   <n v="2"/>
    <n v="18"/>
    <d v="2021-02-18T00:00:00"/>
    <n v="1257063"/>
    <x v="0"/>
    <s v="N"/>
    <x v="9"/>
  </r>
  <r>
    <s v="21-0027561"/>
    <x v="4"/>
    <x v="9"/>
    <x v="7"/>
    <x v="6"/>
    <x v="6"/>
    <s v="Tier 3 - Extreme"/>
    <s v="Distribution Circuit"/>
    <n v="2"/>
    <n v="19"/>
    <d v="2021-02-19T00:00:00"/>
    <n v="1258187"/>
    <x v="0"/>
    <s v="N"/>
    <x v="9"/>
  </r>
  <r>
    <s v="21-0030109"/>
    <x v="0"/>
    <x v="0"/>
    <x v="0"/>
    <x v="0"/>
    <x v="6"/>
    <s v="Tier 3 - Extreme"/>
    <s v="Distribution Circuit"/>
    <n v="2"/>
    <n v="26"/>
    <d v="2021-02-26T00:00:00"/>
    <n v="1263164"/>
    <x v="0"/>
    <s v="N"/>
    <x v="0"/>
  </r>
  <r>
    <s v="21-0034184"/>
    <x v="2"/>
    <x v="11"/>
    <x v="9"/>
    <x v="3"/>
    <x v="6"/>
    <s v="Tier 2 - Elevated"/>
    <s v="Distribution Circuit"/>
    <n v="3"/>
    <n v="9"/>
    <d v="2021-03-09T00:00:00"/>
    <n v="1276109"/>
    <x v="0"/>
    <s v="N"/>
    <x v="83"/>
  </r>
  <r>
    <s v="21-0036267"/>
    <x v="1"/>
    <x v="1"/>
    <x v="1"/>
    <x v="0"/>
    <x v="6"/>
    <s v="Tier 2 - Elevated"/>
    <s v="Transmission line"/>
    <n v="3"/>
    <n v="14"/>
    <d v="2021-03-14T00:00:00"/>
    <n v="1282278"/>
    <x v="0"/>
    <s v="N"/>
    <x v="18"/>
  </r>
  <r>
    <s v="21-0045797"/>
    <x v="4"/>
    <x v="9"/>
    <x v="7"/>
    <x v="6"/>
    <x v="6"/>
    <s v="Tier 3 - Extreme"/>
    <s v="Distribution Circuit"/>
    <n v="4"/>
    <n v="7"/>
    <d v="2021-04-07T00:00:00"/>
    <n v="1309016"/>
    <x v="0"/>
    <s v="N"/>
    <x v="9"/>
  </r>
  <r>
    <s v="21-0052168"/>
    <x v="2"/>
    <x v="11"/>
    <x v="1"/>
    <x v="4"/>
    <x v="6"/>
    <s v="Tier 3 - Extreme"/>
    <s v="Transmission line"/>
    <n v="4"/>
    <n v="22"/>
    <d v="2021-04-22T00:00:00"/>
    <n v="1329242"/>
    <x v="0"/>
    <s v="N"/>
    <x v="218"/>
  </r>
  <r>
    <s v="21-0052881"/>
    <x v="2"/>
    <x v="11"/>
    <x v="9"/>
    <x v="7"/>
    <x v="6"/>
    <s v="Tier 2 - Elevated"/>
    <s v="Transformer only"/>
    <n v="4"/>
    <n v="25"/>
    <d v="2021-04-25T00:00:00"/>
    <n v="1333494"/>
    <x v="0"/>
    <s v="N"/>
    <x v="23"/>
  </r>
  <r>
    <s v="21-0053125"/>
    <x v="4"/>
    <x v="12"/>
    <x v="7"/>
    <x v="6"/>
    <x v="6"/>
    <s v="Tier 2 - Elevated"/>
    <s v="Transformer only"/>
    <n v="4"/>
    <n v="26"/>
    <d v="2021-04-26T00:00:00"/>
    <n v="1334004"/>
    <x v="0"/>
    <s v="N"/>
    <x v="17"/>
  </r>
  <r>
    <s v="21-0054181"/>
    <x v="2"/>
    <x v="11"/>
    <x v="11"/>
    <x v="4"/>
    <x v="6"/>
    <s v="Tier 3 - Extreme"/>
    <s v="Distribution Circuit"/>
    <n v="4"/>
    <n v="28"/>
    <d v="2021-04-28T00:00:00"/>
    <n v="1336014"/>
    <x v="0"/>
    <s v="N"/>
    <x v="347"/>
  </r>
  <r>
    <s v="21-0057893"/>
    <x v="0"/>
    <x v="15"/>
    <x v="31"/>
    <x v="2"/>
    <x v="6"/>
    <s v="Tier 2 - Elevated"/>
    <s v="Generation"/>
    <n v="5"/>
    <n v="3"/>
    <d v="2021-05-03T00:00:00"/>
    <n v="1342514"/>
    <x v="0"/>
    <s v="Y"/>
    <x v="1691"/>
  </r>
  <r>
    <s v="21-0065168"/>
    <x v="2"/>
    <x v="11"/>
    <x v="9"/>
    <x v="3"/>
    <x v="6"/>
    <s v="Tier 3 - Extreme"/>
    <s v="Transformer only"/>
    <n v="5"/>
    <n v="24"/>
    <d v="2021-05-24T00:00:00"/>
    <n v="1357411"/>
    <x v="0"/>
    <s v="Y"/>
    <x v="83"/>
  </r>
  <r>
    <s v="21-0066744"/>
    <x v="2"/>
    <x v="11"/>
    <x v="14"/>
    <x v="0"/>
    <x v="6"/>
    <s v="Tier 2 - Elevated"/>
    <s v="Distribution Circuit"/>
    <n v="5"/>
    <n v="27"/>
    <d v="2021-05-27T00:00:00"/>
    <n v="1359633"/>
    <x v="0"/>
    <s v="Y"/>
    <x v="34"/>
  </r>
  <r>
    <s v="21-0068067"/>
    <x v="2"/>
    <x v="6"/>
    <x v="27"/>
    <x v="11"/>
    <x v="6"/>
    <s v="Tier 2 - Elevated"/>
    <s v="Distribution Circuit"/>
    <n v="5"/>
    <n v="31"/>
    <d v="2021-05-31T00:00:00"/>
    <n v="1362482"/>
    <x v="0"/>
    <s v="Y"/>
    <x v="924"/>
  </r>
  <r>
    <s v="21-0071760"/>
    <x v="4"/>
    <x v="9"/>
    <x v="7"/>
    <x v="6"/>
    <x v="6"/>
    <s v="Tier 2 - Elevated"/>
    <s v="Distribution Circuit"/>
    <n v="6"/>
    <n v="8"/>
    <d v="2021-06-08T00:00:00"/>
    <n v="1368818"/>
    <x v="0"/>
    <s v="Y"/>
    <x v="9"/>
  </r>
  <r>
    <s v="21-0080328"/>
    <x v="0"/>
    <x v="32"/>
    <x v="1"/>
    <x v="1"/>
    <x v="6"/>
    <s v="Tier 2 - Elevated"/>
    <s v="Distribution Circuit"/>
    <n v="6"/>
    <n v="26"/>
    <d v="2021-06-26T00:00:00"/>
    <n v="1385763"/>
    <x v="0"/>
    <s v="Y"/>
    <x v="498"/>
  </r>
  <r>
    <s v="21-0086031"/>
    <x v="2"/>
    <x v="11"/>
    <x v="9"/>
    <x v="3"/>
    <x v="6"/>
    <s v="Tier 3 - Extreme"/>
    <s v="Transformer only"/>
    <n v="7"/>
    <n v="7"/>
    <d v="2021-07-07T00:00:00"/>
    <n v="1393880"/>
    <x v="0"/>
    <s v="Y"/>
    <x v="83"/>
  </r>
  <r>
    <s v="21-0087638"/>
    <x v="4"/>
    <x v="9"/>
    <x v="7"/>
    <x v="6"/>
    <x v="6"/>
    <s v="Tier 3 - Extreme"/>
    <s v="Distribution Circuit"/>
    <n v="7"/>
    <n v="10"/>
    <d v="2021-07-10T00:00:00"/>
    <n v="1398754"/>
    <x v="0"/>
    <s v="Y"/>
    <x v="9"/>
  </r>
  <r>
    <s v="21-0088998"/>
    <x v="2"/>
    <x v="11"/>
    <x v="11"/>
    <x v="3"/>
    <x v="6"/>
    <s v="Tier 2 - Elevated"/>
    <s v="Distribution Circuit"/>
    <n v="7"/>
    <n v="13"/>
    <d v="2021-07-13T00:00:00"/>
    <n v="1403459"/>
    <x v="0"/>
    <s v="Y"/>
    <x v="14"/>
  </r>
  <r>
    <s v="21-0091389"/>
    <x v="3"/>
    <x v="7"/>
    <x v="0"/>
    <x v="0"/>
    <x v="6"/>
    <s v="Tier 3 - Extreme"/>
    <s v="Distribution Circuit"/>
    <n v="7"/>
    <n v="18"/>
    <d v="2021-07-18T00:00:00"/>
    <n v="1407367"/>
    <x v="0"/>
    <s v="Y"/>
    <x v="166"/>
  </r>
  <r>
    <s v="21-0094422"/>
    <x v="4"/>
    <x v="9"/>
    <x v="7"/>
    <x v="6"/>
    <x v="6"/>
    <s v="Tier 3 - Extreme"/>
    <s v="Distribution Circuit"/>
    <n v="7"/>
    <n v="24"/>
    <d v="2021-07-24T00:00:00"/>
    <n v="1413219"/>
    <x v="0"/>
    <s v="Y"/>
    <x v="9"/>
  </r>
  <r>
    <s v="21-0107735"/>
    <x v="2"/>
    <x v="11"/>
    <x v="0"/>
    <x v="4"/>
    <x v="6"/>
    <s v="Tier 2 - Elevated"/>
    <s v="Distribution Circuit"/>
    <n v="8"/>
    <n v="21"/>
    <d v="2021-08-21T00:00:00"/>
    <n v="1449538"/>
    <x v="0"/>
    <s v="Y"/>
    <x v="25"/>
  </r>
  <r>
    <s v="21-0111323"/>
    <x v="3"/>
    <x v="7"/>
    <x v="4"/>
    <x v="9"/>
    <x v="6"/>
    <s v="Tier 3 - Extreme"/>
    <s v="Distribution Circuit"/>
    <n v="8"/>
    <n v="30"/>
    <d v="2021-08-30T00:00:00"/>
    <n v="1458531"/>
    <x v="0"/>
    <s v="Y"/>
    <x v="1692"/>
  </r>
  <r>
    <s v="21-0113973"/>
    <x v="4"/>
    <x v="9"/>
    <x v="7"/>
    <x v="6"/>
    <x v="6"/>
    <s v="Tier 3 - Extreme"/>
    <s v="Distribution Circuit"/>
    <n v="9"/>
    <n v="7"/>
    <d v="2021-09-07T00:00:00"/>
    <n v="1463351"/>
    <x v="0"/>
    <s v="Y"/>
    <x v="9"/>
  </r>
  <r>
    <s v="21-0123308"/>
    <x v="2"/>
    <x v="11"/>
    <x v="9"/>
    <x v="7"/>
    <x v="6"/>
    <s v="Tier 2 - Elevated"/>
    <s v="Transformer only"/>
    <n v="9"/>
    <n v="28"/>
    <d v="2021-09-28T00:00:00"/>
    <n v="1482380"/>
    <x v="0"/>
    <s v="Y"/>
    <x v="23"/>
  </r>
  <r>
    <s v="21-0132188"/>
    <x v="2"/>
    <x v="11"/>
    <x v="1"/>
    <x v="0"/>
    <x v="6"/>
    <s v="Tier 3 - Extreme"/>
    <s v="Distribution Circuit"/>
    <n v="10"/>
    <n v="17"/>
    <d v="2021-10-17T00:00:00"/>
    <n v="1500244"/>
    <x v="0"/>
    <s v="Y"/>
    <x v="54"/>
  </r>
  <r>
    <s v="21-0137176"/>
    <x v="2"/>
    <x v="11"/>
    <x v="0"/>
    <x v="3"/>
    <x v="6"/>
    <s v="Tier 2 - Elevated"/>
    <s v="Distribution Circuit"/>
    <n v="10"/>
    <n v="24"/>
    <d v="2021-10-24T00:00:00"/>
    <n v="1515976"/>
    <x v="0"/>
    <s v="Y"/>
    <x v="31"/>
  </r>
  <r>
    <s v="21-0137200"/>
    <x v="2"/>
    <x v="11"/>
    <x v="1"/>
    <x v="0"/>
    <x v="6"/>
    <s v="Tier 2 - Elevated"/>
    <s v="Distribution Circuit"/>
    <n v="10"/>
    <n v="25"/>
    <d v="2021-10-25T00:00:00"/>
    <n v="1518529"/>
    <x v="0"/>
    <s v="Y"/>
    <x v="54"/>
  </r>
  <r>
    <s v="21-0142479"/>
    <x v="4"/>
    <x v="9"/>
    <x v="7"/>
    <x v="6"/>
    <x v="6"/>
    <s v="Tier 2 - Elevated"/>
    <s v="Distribution Circuit"/>
    <n v="11"/>
    <n v="4"/>
    <d v="2021-11-04T00:00:00"/>
    <n v="1535036"/>
    <x v="0"/>
    <s v="Y"/>
    <x v="9"/>
  </r>
  <r>
    <s v="21-0143670"/>
    <x v="2"/>
    <x v="11"/>
    <x v="18"/>
    <x v="3"/>
    <x v="6"/>
    <s v="Tier 2 - Elevated"/>
    <s v="Distribution Circuit"/>
    <n v="11"/>
    <n v="9"/>
    <d v="2021-11-09T00:00:00"/>
    <n v="1538293"/>
    <x v="0"/>
    <s v="Y"/>
    <x v="78"/>
  </r>
  <r>
    <s v="21-0157079"/>
    <x v="2"/>
    <x v="11"/>
    <x v="1"/>
    <x v="12"/>
    <x v="6"/>
    <s v="Tier 3 - Extreme"/>
    <s v="Distribution Circuit"/>
    <n v="12"/>
    <n v="13"/>
    <d v="2021-12-13T00:00:00"/>
    <n v="1566512"/>
    <x v="0"/>
    <s v="N"/>
    <x v="265"/>
  </r>
  <r>
    <s v="21-0157558"/>
    <x v="4"/>
    <x v="9"/>
    <x v="7"/>
    <x v="6"/>
    <x v="6"/>
    <s v="Tier 3 - Extreme"/>
    <s v="Distribution Circuit"/>
    <n v="12"/>
    <n v="13"/>
    <d v="2021-12-13T00:00:00"/>
    <n v="1568672"/>
    <x v="0"/>
    <s v="N"/>
    <x v="9"/>
  </r>
  <r>
    <s v="21-0157808"/>
    <x v="1"/>
    <x v="1"/>
    <x v="1"/>
    <x v="0"/>
    <x v="6"/>
    <s v="Tier 3 - Extreme"/>
    <s v="Distribution Circuit"/>
    <n v="12"/>
    <n v="14"/>
    <d v="2021-12-14T00:00:00"/>
    <n v="1569157"/>
    <x v="0"/>
    <s v="N"/>
    <x v="18"/>
  </r>
  <r>
    <s v="21-0157899"/>
    <x v="1"/>
    <x v="1"/>
    <x v="1"/>
    <x v="0"/>
    <x v="6"/>
    <s v="Tier 3 - Extreme"/>
    <s v="Distribution Circuit"/>
    <n v="12"/>
    <n v="13"/>
    <d v="2021-12-13T00:00:00"/>
    <n v="1568493"/>
    <x v="0"/>
    <s v="N"/>
    <x v="18"/>
  </r>
  <r>
    <s v="21-0158041"/>
    <x v="4"/>
    <x v="9"/>
    <x v="7"/>
    <x v="6"/>
    <x v="6"/>
    <s v="Tier 2 - Elevated"/>
    <s v="Distribution Circuit"/>
    <n v="12"/>
    <n v="14"/>
    <d v="2021-12-14T00:00:00"/>
    <n v="1569176"/>
    <x v="0"/>
    <s v="N"/>
    <x v="9"/>
  </r>
  <r>
    <s v="21-0158212"/>
    <x v="1"/>
    <x v="1"/>
    <x v="0"/>
    <x v="3"/>
    <x v="6"/>
    <s v="Tier 2 - Elevated"/>
    <s v="Distribution Circuit"/>
    <n v="12"/>
    <n v="14"/>
    <d v="2021-12-14T00:00:00"/>
    <n v="1569361"/>
    <x v="0"/>
    <s v="N"/>
    <x v="57"/>
  </r>
  <r>
    <s v="21-0158953"/>
    <x v="1"/>
    <x v="4"/>
    <x v="1"/>
    <x v="1"/>
    <x v="6"/>
    <s v="Tier 2 - Elevated"/>
    <s v="Distribution Circuit"/>
    <n v="12"/>
    <n v="16"/>
    <d v="2021-12-16T00:00:00"/>
    <n v="1574152"/>
    <x v="0"/>
    <s v="N"/>
    <x v="19"/>
  </r>
  <r>
    <s v="21-0159313"/>
    <x v="1"/>
    <x v="1"/>
    <x v="1"/>
    <x v="1"/>
    <x v="6"/>
    <s v="Tier 2 - Elevated"/>
    <s v="Distribution Circuit"/>
    <n v="12"/>
    <n v="17"/>
    <d v="2021-12-17T00:00:00"/>
    <n v="1575675"/>
    <x v="0"/>
    <s v="N"/>
    <x v="1"/>
  </r>
  <r>
    <s v="21-0160610"/>
    <x v="4"/>
    <x v="12"/>
    <x v="7"/>
    <x v="6"/>
    <x v="6"/>
    <s v="Tier 3 - Extreme"/>
    <s v="Distribution Circuit"/>
    <n v="12"/>
    <n v="25"/>
    <d v="2021-12-25T00:00:00"/>
    <n v="1581516"/>
    <x v="0"/>
    <s v="N"/>
    <x v="17"/>
  </r>
  <r>
    <s v="21-0160700"/>
    <x v="4"/>
    <x v="9"/>
    <x v="7"/>
    <x v="6"/>
    <x v="6"/>
    <s v="Tier 3 - Extreme"/>
    <s v="Distribution Circuit"/>
    <n v="12"/>
    <n v="26"/>
    <d v="2021-12-26T00:00:00"/>
    <n v="1582116"/>
    <x v="0"/>
    <s v="N"/>
    <x v="9"/>
  </r>
  <r>
    <s v="21-0161232"/>
    <x v="1"/>
    <x v="1"/>
    <x v="1"/>
    <x v="1"/>
    <x v="6"/>
    <s v="Tier 3 - Extreme"/>
    <s v="Distribution Circuit"/>
    <n v="12"/>
    <n v="27"/>
    <d v="2021-12-27T00:00:00"/>
    <n v="1584029"/>
    <x v="0"/>
    <s v="N"/>
    <x v="1"/>
  </r>
  <r>
    <s v="21-0162053"/>
    <x v="2"/>
    <x v="11"/>
    <x v="9"/>
    <x v="7"/>
    <x v="6"/>
    <s v="Tier 2 - Elevated"/>
    <s v="Transformer only"/>
    <n v="12"/>
    <n v="31"/>
    <d v="2021-12-31T00:00:00"/>
    <n v="1590895"/>
    <x v="0"/>
    <s v="N"/>
    <x v="23"/>
  </r>
  <r>
    <s v="22-0005725"/>
    <x v="1"/>
    <x v="1"/>
    <x v="13"/>
    <x v="3"/>
    <x v="7"/>
    <s v="Tier 3 - Extreme"/>
    <s v="Transformer only"/>
    <n v="1"/>
    <n v="1"/>
    <d v="2022-01-01T00:00:00"/>
    <n v="1591910"/>
    <x v="0"/>
    <s v="N"/>
    <x v="1531"/>
  </r>
  <r>
    <s v="22-0013778"/>
    <x v="2"/>
    <x v="11"/>
    <x v="0"/>
    <x v="3"/>
    <x v="7"/>
    <s v="Tier 2 - Elevated"/>
    <s v="Distribution Circuit"/>
    <n v="1"/>
    <n v="25"/>
    <d v="2022-01-25T00:00:00"/>
    <n v="1611994"/>
    <x v="0"/>
    <s v="N"/>
    <x v="31"/>
  </r>
  <r>
    <s v="22-0016846"/>
    <x v="1"/>
    <x v="4"/>
    <x v="1"/>
    <x v="0"/>
    <x v="7"/>
    <s v="Tier 3 - Extreme"/>
    <s v="Distribution Circuit"/>
    <n v="2"/>
    <n v="1"/>
    <d v="2022-02-01T00:00:00"/>
    <n v="1617855"/>
    <x v="0"/>
    <s v="N"/>
    <x v="4"/>
  </r>
  <r>
    <s v="22-0023868"/>
    <x v="4"/>
    <x v="9"/>
    <x v="7"/>
    <x v="6"/>
    <x v="7"/>
    <s v="Tier 3 - Extreme"/>
    <s v="Distribution Circuit"/>
    <n v="2"/>
    <n v="17"/>
    <d v="2022-02-17T00:00:00"/>
    <n v="1631590"/>
    <x v="0"/>
    <s v="N"/>
    <x v="9"/>
  </r>
  <r>
    <s v="22-0024574"/>
    <x v="2"/>
    <x v="11"/>
    <x v="23"/>
    <x v="3"/>
    <x v="7"/>
    <s v="Tier 2 - Elevated"/>
    <s v="Distribution Circuit"/>
    <n v="2"/>
    <n v="20"/>
    <d v="2022-02-20T00:00:00"/>
    <n v="1632845"/>
    <x v="0"/>
    <s v="N"/>
    <x v="441"/>
  </r>
  <r>
    <s v="22-0025126"/>
    <x v="5"/>
    <x v="10"/>
    <x v="8"/>
    <x v="10"/>
    <x v="7"/>
    <s v="Tier 2 - Elevated"/>
    <s v="Distribution Circuit"/>
    <n v="2"/>
    <n v="22"/>
    <d v="2022-02-22T00:00:00"/>
    <n v="1633900"/>
    <x v="0"/>
    <s v="N"/>
    <x v="170"/>
  </r>
  <r>
    <s v="22-0025222"/>
    <x v="1"/>
    <x v="4"/>
    <x v="1"/>
    <x v="1"/>
    <x v="7"/>
    <s v="Tier 2 - Elevated"/>
    <s v="Distribution Circuit"/>
    <n v="2"/>
    <n v="22"/>
    <d v="2022-02-22T00:00:00"/>
    <n v="1634056"/>
    <x v="0"/>
    <s v="N"/>
    <x v="19"/>
  </r>
  <r>
    <s v="22-0025829"/>
    <x v="2"/>
    <x v="6"/>
    <x v="16"/>
    <x v="4"/>
    <x v="7"/>
    <s v="Tier 2 - Elevated"/>
    <s v="Distribution Circuit"/>
    <n v="2"/>
    <n v="23"/>
    <d v="2022-02-23T00:00:00"/>
    <n v="1634847"/>
    <x v="0"/>
    <s v="N"/>
    <x v="388"/>
  </r>
  <r>
    <s v="22-0026533"/>
    <x v="2"/>
    <x v="11"/>
    <x v="29"/>
    <x v="7"/>
    <x v="7"/>
    <s v="Tier 2 - Elevated"/>
    <s v="Distribution Circuit"/>
    <n v="2"/>
    <n v="24"/>
    <d v="2022-02-24T00:00:00"/>
    <n v="1636184"/>
    <x v="0"/>
    <s v="N"/>
    <x v="181"/>
  </r>
  <r>
    <s v="22-0036565"/>
    <x v="2"/>
    <x v="11"/>
    <x v="12"/>
    <x v="3"/>
    <x v="7"/>
    <s v="Tier 3 - Extreme"/>
    <s v="Transformer only"/>
    <n v="3"/>
    <n v="21"/>
    <d v="2022-03-21T00:00:00"/>
    <n v="1652722"/>
    <x v="0"/>
    <s v="N"/>
    <x v="46"/>
  </r>
  <r>
    <s v="22-0045085"/>
    <x v="4"/>
    <x v="9"/>
    <x v="7"/>
    <x v="6"/>
    <x v="7"/>
    <s v="Tier 2 - Elevated"/>
    <s v="Distribution Circuit"/>
    <n v="4"/>
    <n v="10"/>
    <d v="2022-04-10T00:00:00"/>
    <n v="1667252"/>
    <x v="0"/>
    <s v="N"/>
    <x v="9"/>
  </r>
  <r>
    <s v="22-0045793"/>
    <x v="5"/>
    <x v="2"/>
    <x v="9"/>
    <x v="1"/>
    <x v="7"/>
    <s v="Tier 2 - Elevated"/>
    <s v="Distribution Circuit"/>
    <n v="4"/>
    <n v="11"/>
    <d v="2022-04-11T00:00:00"/>
    <n v="1669707"/>
    <x v="0"/>
    <s v="N"/>
    <x v="651"/>
  </r>
  <r>
    <s v="22-0072432"/>
    <x v="4"/>
    <x v="9"/>
    <x v="7"/>
    <x v="6"/>
    <x v="7"/>
    <s v="Tier 2 - Elevated"/>
    <s v="Distribution Circuit"/>
    <n v="6"/>
    <n v="9"/>
    <d v="2022-06-09T00:00:00"/>
    <n v="1726703"/>
    <x v="0"/>
    <s v="Y"/>
    <x v="9"/>
  </r>
  <r>
    <s v="22-0076048"/>
    <x v="2"/>
    <x v="11"/>
    <x v="11"/>
    <x v="3"/>
    <x v="7"/>
    <s v="Tier 2 - Elevated"/>
    <s v="Distribution Circuit"/>
    <n v="6"/>
    <n v="19"/>
    <d v="2022-06-19T00:00:00"/>
    <n v="1735390"/>
    <x v="0"/>
    <s v="Y"/>
    <x v="14"/>
  </r>
  <r>
    <s v="22-0081737"/>
    <x v="4"/>
    <x v="9"/>
    <x v="7"/>
    <x v="6"/>
    <x v="7"/>
    <s v="Tier 2 - Elevated"/>
    <s v="Distribution Circuit"/>
    <n v="7"/>
    <n v="5"/>
    <d v="2022-07-05T00:00:00"/>
    <n v="1749049"/>
    <x v="0"/>
    <s v="Y"/>
    <x v="9"/>
  </r>
  <r>
    <s v="22-0081906"/>
    <x v="4"/>
    <x v="9"/>
    <x v="7"/>
    <x v="6"/>
    <x v="7"/>
    <s v="Tier 3 - Extreme"/>
    <s v="Transformer only"/>
    <n v="7"/>
    <n v="5"/>
    <d v="2022-07-05T00:00:00"/>
    <n v="1749194"/>
    <x v="0"/>
    <s v="Y"/>
    <x v="9"/>
  </r>
  <r>
    <s v="22-0083497"/>
    <x v="1"/>
    <x v="1"/>
    <x v="0"/>
    <x v="0"/>
    <x v="7"/>
    <s v="Tier 2 - Elevated"/>
    <s v="Distribution Circuit"/>
    <n v="7"/>
    <n v="9"/>
    <d v="2022-07-09T00:00:00"/>
    <n v="1752034"/>
    <x v="0"/>
    <s v="Y"/>
    <x v="56"/>
  </r>
  <r>
    <s v="22-0086900"/>
    <x v="2"/>
    <x v="11"/>
    <x v="18"/>
    <x v="3"/>
    <x v="7"/>
    <s v="Tier 2 - Elevated"/>
    <s v="Distribution Circuit"/>
    <n v="7"/>
    <n v="19"/>
    <d v="2022-07-19T00:00:00"/>
    <n v="1759867"/>
    <x v="0"/>
    <s v="Y"/>
    <x v="78"/>
  </r>
  <r>
    <s v="22-0098918"/>
    <x v="5"/>
    <x v="18"/>
    <x v="1"/>
    <x v="1"/>
    <x v="7"/>
    <s v="Tier 2 - Elevated"/>
    <s v="Distribution Circuit"/>
    <n v="8"/>
    <n v="17"/>
    <d v="2022-08-17T00:00:00"/>
    <n v="1783892"/>
    <x v="0"/>
    <s v="Y"/>
    <x v="67"/>
  </r>
  <r>
    <s v="22-0099811"/>
    <x v="5"/>
    <x v="2"/>
    <x v="0"/>
    <x v="4"/>
    <x v="7"/>
    <s v="Tier 2 - Elevated"/>
    <s v="Distribution Circuit"/>
    <n v="8"/>
    <n v="19"/>
    <d v="2022-08-19T00:00:00"/>
    <n v="1785303"/>
    <x v="0"/>
    <s v="Y"/>
    <x v="343"/>
  </r>
  <r>
    <s v="22-0099964"/>
    <x v="2"/>
    <x v="11"/>
    <x v="25"/>
    <x v="9"/>
    <x v="7"/>
    <s v="Tier 2 - Elevated"/>
    <s v="Transformer only"/>
    <n v="8"/>
    <n v="19"/>
    <d v="2022-08-19T00:00:00"/>
    <n v="1785548"/>
    <x v="0"/>
    <s v="Y"/>
    <x v="1481"/>
  </r>
  <r>
    <s v="22-0100266"/>
    <x v="2"/>
    <x v="11"/>
    <x v="8"/>
    <x v="7"/>
    <x v="7"/>
    <s v="Tier 3 - Extreme"/>
    <s v="Transformer only"/>
    <n v="8"/>
    <n v="21"/>
    <d v="2022-08-21T00:00:00"/>
    <n v="1786798"/>
    <x v="0"/>
    <s v="Y"/>
    <x v="277"/>
  </r>
  <r>
    <s v="22-0108838"/>
    <x v="4"/>
    <x v="12"/>
    <x v="7"/>
    <x v="6"/>
    <x v="7"/>
    <s v="Tier 2 - Elevated"/>
    <s v="Distribution Circuit"/>
    <n v="9"/>
    <n v="10"/>
    <d v="2022-09-10T00:00:00"/>
    <n v="1808009"/>
    <x v="0"/>
    <s v="Y"/>
    <x v="17"/>
  </r>
  <r>
    <s v="22-0109554"/>
    <x v="5"/>
    <x v="18"/>
    <x v="1"/>
    <x v="1"/>
    <x v="7"/>
    <s v="Tier 2 - Elevated"/>
    <s v="Distribution Circuit"/>
    <n v="9"/>
    <n v="13"/>
    <d v="2022-09-13T00:00:00"/>
    <n v="1809689"/>
    <x v="0"/>
    <s v="Y"/>
    <x v="67"/>
  </r>
  <r>
    <s v="22-0114704"/>
    <x v="4"/>
    <x v="9"/>
    <x v="7"/>
    <x v="6"/>
    <x v="7"/>
    <s v="Tier 3 - Extreme"/>
    <s v="Distribution Circuit"/>
    <n v="9"/>
    <n v="26"/>
    <d v="2022-09-26T00:00:00"/>
    <n v="1821494"/>
    <x v="0"/>
    <s v="Y"/>
    <x v="9"/>
  </r>
  <r>
    <s v="22-0117928"/>
    <x v="1"/>
    <x v="1"/>
    <x v="1"/>
    <x v="0"/>
    <x v="7"/>
    <s v="Tier 2 - Elevated"/>
    <s v="Distribution Circuit"/>
    <n v="10"/>
    <n v="4"/>
    <d v="2022-10-04T00:00:00"/>
    <n v="1828802"/>
    <x v="0"/>
    <s v="Y"/>
    <x v="18"/>
  </r>
  <r>
    <s v="22-0121954"/>
    <x v="0"/>
    <x v="0"/>
    <x v="0"/>
    <x v="0"/>
    <x v="7"/>
    <s v="Tier 3 - Extreme"/>
    <s v="Distribution Circuit"/>
    <n v="10"/>
    <n v="17"/>
    <d v="2022-10-17T00:00:00"/>
    <n v="1838602"/>
    <x v="0"/>
    <s v="Y"/>
    <x v="0"/>
  </r>
  <r>
    <s v="22-0126697"/>
    <x v="2"/>
    <x v="6"/>
    <x v="5"/>
    <x v="3"/>
    <x v="7"/>
    <s v="Tier 2 - Elevated"/>
    <s v="Distribution Circuit"/>
    <n v="11"/>
    <n v="1"/>
    <d v="2022-11-01T00:00:00"/>
    <n v="1850572"/>
    <x v="0"/>
    <s v="Y"/>
    <x v="157"/>
  </r>
  <r>
    <s v="22-0128751"/>
    <x v="2"/>
    <x v="11"/>
    <x v="14"/>
    <x v="0"/>
    <x v="7"/>
    <s v="Tier 2 - Elevated"/>
    <s v="Distribution Circuit"/>
    <n v="11"/>
    <n v="7"/>
    <d v="2022-11-07T00:00:00"/>
    <n v="1856489"/>
    <x v="0"/>
    <s v="Y"/>
    <x v="34"/>
  </r>
  <r>
    <s v="22-0128774"/>
    <x v="1"/>
    <x v="1"/>
    <x v="1"/>
    <x v="5"/>
    <x v="7"/>
    <s v="Tier 2 - Elevated"/>
    <s v="Distribution Circuit"/>
    <n v="11"/>
    <n v="8"/>
    <d v="2022-11-08T00:00:00"/>
    <n v="1856639"/>
    <x v="0"/>
    <s v="Y"/>
    <x v="151"/>
  </r>
  <r>
    <s v="22-0138654"/>
    <x v="1"/>
    <x v="4"/>
    <x v="1"/>
    <x v="3"/>
    <x v="7"/>
    <s v="Tier 3 - Extreme"/>
    <s v="Transformer only"/>
    <n v="12"/>
    <n v="10"/>
    <d v="2022-12-10T00:00:00"/>
    <n v="1883260"/>
    <x v="0"/>
    <s v="N"/>
    <x v="153"/>
  </r>
  <r>
    <s v="22-0140588"/>
    <x v="1"/>
    <x v="4"/>
    <x v="1"/>
    <x v="1"/>
    <x v="7"/>
    <s v="Tier 3 - Extreme"/>
    <s v="Distribution Circuit"/>
    <n v="12"/>
    <n v="19"/>
    <d v="2022-12-19T00:00:00"/>
    <n v="1892394"/>
    <x v="0"/>
    <s v="N"/>
    <x v="19"/>
  </r>
  <r>
    <s v="22-0142403"/>
    <x v="2"/>
    <x v="11"/>
    <x v="1"/>
    <x v="13"/>
    <x v="7"/>
    <s v="Tier 3 - Extreme"/>
    <s v="Distribution Circuit"/>
    <n v="12"/>
    <n v="30"/>
    <d v="2022-12-30T00:00:00"/>
    <n v="1902729"/>
    <x v="0"/>
    <s v="N"/>
    <x v="247"/>
  </r>
  <r>
    <s v="15-0010655"/>
    <x v="1"/>
    <x v="4"/>
    <x v="1"/>
    <x v="0"/>
    <x v="0"/>
    <s v="Tier 3 - Extreme"/>
    <s v="Distribution Circuit"/>
    <n v="2"/>
    <n v="6"/>
    <d v="2015-02-06T00:00:00"/>
    <n v="1176717"/>
    <x v="0"/>
    <s v="N"/>
    <x v="4"/>
  </r>
  <r>
    <s v="15-0017366"/>
    <x v="2"/>
    <x v="2"/>
    <x v="12"/>
    <x v="6"/>
    <x v="0"/>
    <s v="Tier 3 - Extreme"/>
    <s v="Transformer only"/>
    <n v="3"/>
    <n v="4"/>
    <d v="2015-03-04T00:00:00"/>
    <n v="1199395"/>
    <x v="0"/>
    <s v="N"/>
    <x v="1693"/>
  </r>
  <r>
    <s v="15-0018903"/>
    <x v="1"/>
    <x v="1"/>
    <x v="1"/>
    <x v="5"/>
    <x v="0"/>
    <s v="Tier 3 - Extreme"/>
    <s v="Distribution Circuit"/>
    <n v="3"/>
    <n v="11"/>
    <d v="2015-03-11T00:00:00"/>
    <n v="1202207"/>
    <x v="0"/>
    <s v="N"/>
    <x v="151"/>
  </r>
  <r>
    <s v="15-0024214"/>
    <x v="1"/>
    <x v="1"/>
    <x v="1"/>
    <x v="0"/>
    <x v="0"/>
    <s v="Tier 2 - Elevated"/>
    <s v="Distribution Circuit"/>
    <n v="4"/>
    <n v="4"/>
    <d v="2015-04-04T00:00:00"/>
    <n v="1212694"/>
    <x v="0"/>
    <s v="N"/>
    <x v="18"/>
  </r>
  <r>
    <s v="15-0030573"/>
    <x v="1"/>
    <x v="1"/>
    <x v="1"/>
    <x v="1"/>
    <x v="0"/>
    <s v="Tier 3 - Extreme"/>
    <s v="Distribution Circuit"/>
    <n v="4"/>
    <n v="29"/>
    <d v="2015-04-29T00:00:00"/>
    <n v="1226987"/>
    <x v="0"/>
    <s v="N"/>
    <x v="1"/>
  </r>
  <r>
    <s v="15-0035585"/>
    <x v="3"/>
    <x v="3"/>
    <x v="9"/>
    <x v="7"/>
    <x v="0"/>
    <s v="Tier 2 - Elevated"/>
    <s v="Transformer only"/>
    <n v="5"/>
    <n v="20"/>
    <d v="2015-05-20T00:00:00"/>
    <n v="1237625"/>
    <x v="0"/>
    <s v="Y"/>
    <x v="15"/>
  </r>
  <r>
    <s v="15-0039478"/>
    <x v="1"/>
    <x v="4"/>
    <x v="11"/>
    <x v="3"/>
    <x v="0"/>
    <s v="Tier 3 - Extreme"/>
    <s v="Distribution Circuit"/>
    <n v="6"/>
    <n v="8"/>
    <d v="2015-06-08T00:00:00"/>
    <n v="1245984"/>
    <x v="0"/>
    <s v="Y"/>
    <x v="30"/>
  </r>
  <r>
    <s v="15-0039489"/>
    <x v="4"/>
    <x v="12"/>
    <x v="7"/>
    <x v="6"/>
    <x v="0"/>
    <s v="Tier 2 - Elevated"/>
    <s v="Distribution Circuit"/>
    <n v="6"/>
    <n v="8"/>
    <d v="2015-06-08T00:00:00"/>
    <n v="1246222"/>
    <x v="0"/>
    <s v="Y"/>
    <x v="17"/>
  </r>
  <r>
    <s v="15-0040223"/>
    <x v="2"/>
    <x v="11"/>
    <x v="1"/>
    <x v="0"/>
    <x v="0"/>
    <s v="Tier 3 - Extreme"/>
    <s v="Distribution Circuit"/>
    <n v="6"/>
    <n v="10"/>
    <d v="2015-06-10T00:00:00"/>
    <n v="1248575"/>
    <x v="0"/>
    <s v="Y"/>
    <x v="54"/>
  </r>
  <r>
    <s v="15-0044116"/>
    <x v="2"/>
    <x v="11"/>
    <x v="11"/>
    <x v="3"/>
    <x v="0"/>
    <s v="Tier 2 - Elevated"/>
    <s v="Distribution Circuit"/>
    <n v="6"/>
    <n v="30"/>
    <d v="2015-06-30T00:00:00"/>
    <n v="1259038"/>
    <x v="0"/>
    <s v="Y"/>
    <x v="14"/>
  </r>
  <r>
    <s v="15-0047581"/>
    <x v="1"/>
    <x v="1"/>
    <x v="1"/>
    <x v="0"/>
    <x v="0"/>
    <s v="Tier 2 - Elevated"/>
    <s v="Distribution Circuit"/>
    <n v="7"/>
    <n v="15"/>
    <d v="2015-07-15T00:00:00"/>
    <n v="1268384"/>
    <x v="0"/>
    <s v="Y"/>
    <x v="18"/>
  </r>
  <r>
    <s v="15-0047774"/>
    <x v="4"/>
    <x v="12"/>
    <x v="7"/>
    <x v="6"/>
    <x v="0"/>
    <s v="Tier 2 - Elevated"/>
    <s v="Distribution Circuit"/>
    <n v="7"/>
    <n v="15"/>
    <d v="2015-07-15T00:00:00"/>
    <n v="1268786"/>
    <x v="0"/>
    <s v="Y"/>
    <x v="17"/>
  </r>
  <r>
    <s v="15-0048802"/>
    <x v="3"/>
    <x v="3"/>
    <x v="12"/>
    <x v="7"/>
    <x v="0"/>
    <s v="Tier 2 - Elevated"/>
    <s v="Transformer only"/>
    <n v="7"/>
    <n v="19"/>
    <d v="2015-07-19T00:00:00"/>
    <n v="1272804"/>
    <x v="0"/>
    <s v="Y"/>
    <x v="29"/>
  </r>
  <r>
    <s v="15-0049497"/>
    <x v="5"/>
    <x v="10"/>
    <x v="8"/>
    <x v="7"/>
    <x v="0"/>
    <s v="Tier 3 - Extreme"/>
    <s v="Distribution Circuit"/>
    <n v="7"/>
    <n v="21"/>
    <d v="2015-07-21T00:00:00"/>
    <n v="1274549"/>
    <x v="0"/>
    <s v="Y"/>
    <x v="45"/>
  </r>
  <r>
    <s v="15-0056724"/>
    <x v="5"/>
    <x v="18"/>
    <x v="1"/>
    <x v="1"/>
    <x v="0"/>
    <s v="Tier 2 - Elevated"/>
    <s v="Distribution Circuit"/>
    <n v="8"/>
    <n v="22"/>
    <d v="2015-08-22T00:00:00"/>
    <n v="1292930"/>
    <x v="0"/>
    <s v="Y"/>
    <x v="67"/>
  </r>
  <r>
    <s v="15-0057305"/>
    <x v="2"/>
    <x v="11"/>
    <x v="9"/>
    <x v="3"/>
    <x v="0"/>
    <s v="Tier 3 - Extreme"/>
    <s v="Transformer only"/>
    <n v="8"/>
    <n v="25"/>
    <d v="2015-08-25T00:00:00"/>
    <n v="1294345"/>
    <x v="0"/>
    <s v="Y"/>
    <x v="83"/>
  </r>
  <r>
    <s v="15-0057617"/>
    <x v="3"/>
    <x v="7"/>
    <x v="4"/>
    <x v="10"/>
    <x v="0"/>
    <s v="Tier 3 - Extreme"/>
    <s v="Distribution Circuit"/>
    <n v="8"/>
    <n v="27"/>
    <d v="2015-08-27T00:00:00"/>
    <n v="1295254"/>
    <x v="0"/>
    <s v="Y"/>
    <x v="1607"/>
  </r>
  <r>
    <s v="15-0058080"/>
    <x v="3"/>
    <x v="7"/>
    <x v="1"/>
    <x v="1"/>
    <x v="0"/>
    <s v="Tier 2 - Elevated"/>
    <s v="Distribution Circuit"/>
    <n v="8"/>
    <n v="28"/>
    <d v="2015-08-28T00:00:00"/>
    <n v="1296304"/>
    <x v="0"/>
    <s v="Y"/>
    <x v="7"/>
  </r>
  <r>
    <s v="15-0059380"/>
    <x v="2"/>
    <x v="11"/>
    <x v="9"/>
    <x v="4"/>
    <x v="0"/>
    <s v="Tier 2 - Elevated"/>
    <s v="Transformer only"/>
    <n v="9"/>
    <n v="4"/>
    <d v="2015-09-04T00:00:00"/>
    <n v="1300190"/>
    <x v="0"/>
    <s v="Y"/>
    <x v="73"/>
  </r>
  <r>
    <s v="15-0060634"/>
    <x v="1"/>
    <x v="4"/>
    <x v="1"/>
    <x v="1"/>
    <x v="0"/>
    <s v="Tier 2 - Elevated"/>
    <s v="Distribution Circuit"/>
    <n v="9"/>
    <n v="10"/>
    <d v="2015-09-10T00:00:00"/>
    <n v="1303784"/>
    <x v="0"/>
    <s v="Y"/>
    <x v="19"/>
  </r>
  <r>
    <s v="15-0061700"/>
    <x v="5"/>
    <x v="10"/>
    <x v="1"/>
    <x v="1"/>
    <x v="0"/>
    <s v="Tier 2 - Elevated"/>
    <s v="Distribution Circuit"/>
    <n v="9"/>
    <n v="16"/>
    <d v="2015-09-16T00:00:00"/>
    <n v="1306803"/>
    <x v="0"/>
    <s v="Y"/>
    <x v="51"/>
  </r>
  <r>
    <s v="15-0062200"/>
    <x v="4"/>
    <x v="9"/>
    <x v="7"/>
    <x v="6"/>
    <x v="0"/>
    <s v="Tier 2 - Elevated"/>
    <s v="Distribution Circuit"/>
    <n v="9"/>
    <n v="18"/>
    <d v="2015-09-18T00:00:00"/>
    <n v="1308246"/>
    <x v="0"/>
    <s v="Y"/>
    <x v="9"/>
  </r>
  <r>
    <s v="15-0071196"/>
    <x v="3"/>
    <x v="3"/>
    <x v="10"/>
    <x v="1"/>
    <x v="0"/>
    <s v="Tier 3 - Extreme"/>
    <s v="Generation"/>
    <n v="10"/>
    <n v="17"/>
    <d v="2015-10-17T00:00:00"/>
    <n v="1324038"/>
    <x v="0"/>
    <s v="Y"/>
    <x v="635"/>
  </r>
  <r>
    <s v="15-0073143"/>
    <x v="2"/>
    <x v="2"/>
    <x v="12"/>
    <x v="7"/>
    <x v="0"/>
    <s v="Tier 2 - Elevated"/>
    <s v="Transformer only"/>
    <n v="10"/>
    <n v="24"/>
    <d v="2015-10-24T00:00:00"/>
    <n v="1328697"/>
    <x v="0"/>
    <s v="Y"/>
    <x v="126"/>
  </r>
  <r>
    <s v="15-0081495"/>
    <x v="0"/>
    <x v="0"/>
    <x v="16"/>
    <x v="3"/>
    <x v="0"/>
    <s v="Tier 2 - Elevated"/>
    <s v="Distribution Circuit"/>
    <n v="11"/>
    <n v="28"/>
    <d v="2015-11-28T00:00:00"/>
    <n v="1349791"/>
    <x v="0"/>
    <s v="Y"/>
    <x v="526"/>
  </r>
  <r>
    <s v="15-0082730"/>
    <x v="2"/>
    <x v="11"/>
    <x v="1"/>
    <x v="4"/>
    <x v="0"/>
    <s v="Tier 2 - Elevated"/>
    <s v="Distribution Circuit"/>
    <n v="12"/>
    <n v="4"/>
    <d v="2015-12-04T00:00:00"/>
    <n v="1353718"/>
    <x v="0"/>
    <s v="N"/>
    <x v="218"/>
  </r>
  <r>
    <s v="15-0083165"/>
    <x v="4"/>
    <x v="9"/>
    <x v="7"/>
    <x v="6"/>
    <x v="0"/>
    <s v="Tier 3 - Extreme"/>
    <s v="Distribution Circuit"/>
    <n v="12"/>
    <n v="7"/>
    <d v="2015-12-07T00:00:00"/>
    <n v="1354909"/>
    <x v="0"/>
    <s v="N"/>
    <x v="9"/>
  </r>
  <r>
    <s v="15-0085511"/>
    <x v="4"/>
    <x v="9"/>
    <x v="7"/>
    <x v="6"/>
    <x v="0"/>
    <s v="Tier 3 - Extreme"/>
    <s v="Distribution Circuit"/>
    <n v="12"/>
    <n v="15"/>
    <d v="2015-12-15T00:00:00"/>
    <n v="1364279"/>
    <x v="0"/>
    <s v="N"/>
    <x v="9"/>
  </r>
  <r>
    <s v="15-0086436"/>
    <x v="1"/>
    <x v="4"/>
    <x v="8"/>
    <x v="1"/>
    <x v="0"/>
    <s v="Tier 2 - Elevated"/>
    <s v="Distribution Circuit"/>
    <n v="12"/>
    <n v="21"/>
    <d v="2015-12-21T00:00:00"/>
    <n v="1367710"/>
    <x v="0"/>
    <s v="N"/>
    <x v="248"/>
  </r>
  <r>
    <s v="16-0013967"/>
    <x v="2"/>
    <x v="24"/>
    <x v="12"/>
    <x v="7"/>
    <x v="1"/>
    <s v="Tier 2 - Elevated"/>
    <s v="Transformer only"/>
    <n v="2"/>
    <n v="18"/>
    <d v="2016-02-18T00:00:00"/>
    <n v="1408737"/>
    <x v="0"/>
    <s v="N"/>
    <x v="148"/>
  </r>
  <r>
    <s v="16-0017319"/>
    <x v="1"/>
    <x v="1"/>
    <x v="1"/>
    <x v="0"/>
    <x v="1"/>
    <s v="Tier 3 - Extreme"/>
    <s v="Distribution Circuit"/>
    <n v="3"/>
    <n v="4"/>
    <d v="2016-03-04T00:00:00"/>
    <n v="1416029"/>
    <x v="0"/>
    <s v="N"/>
    <x v="18"/>
  </r>
  <r>
    <s v="16-0017706"/>
    <x v="0"/>
    <x v="0"/>
    <x v="0"/>
    <x v="3"/>
    <x v="1"/>
    <s v="Tier 3 - Extreme"/>
    <s v="Transformer only"/>
    <n v="3"/>
    <n v="5"/>
    <d v="2016-03-05T00:00:00"/>
    <n v="1418298"/>
    <x v="0"/>
    <s v="N"/>
    <x v="74"/>
  </r>
  <r>
    <s v="16-0018197"/>
    <x v="1"/>
    <x v="1"/>
    <x v="1"/>
    <x v="0"/>
    <x v="1"/>
    <s v="Tier 2 - Elevated"/>
    <s v="Distribution Circuit"/>
    <n v="3"/>
    <n v="5"/>
    <d v="2016-03-05T00:00:00"/>
    <n v="1419887"/>
    <x v="0"/>
    <s v="N"/>
    <x v="18"/>
  </r>
  <r>
    <s v="16-0018615"/>
    <x v="1"/>
    <x v="1"/>
    <x v="1"/>
    <x v="0"/>
    <x v="1"/>
    <s v="Tier 3 - Extreme"/>
    <s v="Distribution Circuit"/>
    <n v="3"/>
    <n v="6"/>
    <d v="2016-03-06T00:00:00"/>
    <n v="1422900"/>
    <x v="0"/>
    <s v="N"/>
    <x v="18"/>
  </r>
  <r>
    <s v="16-0018853"/>
    <x v="1"/>
    <x v="4"/>
    <x v="1"/>
    <x v="0"/>
    <x v="1"/>
    <s v="Tier 2 - Elevated"/>
    <s v="Distribution Circuit"/>
    <n v="3"/>
    <n v="5"/>
    <d v="2016-03-05T00:00:00"/>
    <n v="1423823"/>
    <x v="0"/>
    <s v="N"/>
    <x v="4"/>
  </r>
  <r>
    <s v="16-0022351"/>
    <x v="4"/>
    <x v="9"/>
    <x v="7"/>
    <x v="6"/>
    <x v="1"/>
    <s v="Tier 2 - Elevated"/>
    <s v="Distribution Circuit"/>
    <n v="3"/>
    <n v="17"/>
    <d v="2016-03-17T00:00:00"/>
    <n v="1433529"/>
    <x v="0"/>
    <s v="N"/>
    <x v="9"/>
  </r>
  <r>
    <s v="16-0024392"/>
    <x v="1"/>
    <x v="1"/>
    <x v="15"/>
    <x v="3"/>
    <x v="1"/>
    <s v="Tier 2 - Elevated"/>
    <s v="Distribution Circuit"/>
    <n v="3"/>
    <n v="28"/>
    <d v="2016-03-28T00:00:00"/>
    <n v="1439698"/>
    <x v="0"/>
    <s v="N"/>
    <x v="383"/>
  </r>
  <r>
    <s v="16-0028906"/>
    <x v="2"/>
    <x v="11"/>
    <x v="9"/>
    <x v="3"/>
    <x v="1"/>
    <s v="Tier 2 - Elevated"/>
    <s v="Distribution Circuit"/>
    <n v="4"/>
    <n v="15"/>
    <d v="2016-04-15T00:00:00"/>
    <n v="1451150"/>
    <x v="0"/>
    <s v="N"/>
    <x v="83"/>
  </r>
  <r>
    <s v="16-0030153"/>
    <x v="4"/>
    <x v="9"/>
    <x v="7"/>
    <x v="6"/>
    <x v="1"/>
    <s v="Tier 2 - Elevated"/>
    <s v="Distribution Circuit"/>
    <n v="4"/>
    <n v="21"/>
    <d v="2016-04-21T00:00:00"/>
    <n v="1454834"/>
    <x v="0"/>
    <s v="N"/>
    <x v="9"/>
  </r>
  <r>
    <s v="16-0038692"/>
    <x v="1"/>
    <x v="26"/>
    <x v="4"/>
    <x v="1"/>
    <x v="1"/>
    <s v="Tier 3 - Extreme"/>
    <s v="Transformer only"/>
    <n v="5"/>
    <n v="26"/>
    <d v="2016-05-26T00:00:00"/>
    <n v="1477532"/>
    <x v="0"/>
    <s v="Y"/>
    <x v="99"/>
  </r>
  <r>
    <s v="16-0039774"/>
    <x v="2"/>
    <x v="11"/>
    <x v="1"/>
    <x v="12"/>
    <x v="1"/>
    <s v="Tier 2 - Elevated"/>
    <s v="Distribution Circuit"/>
    <n v="5"/>
    <n v="31"/>
    <d v="2016-05-31T00:00:00"/>
    <n v="1479381"/>
    <x v="0"/>
    <s v="Y"/>
    <x v="265"/>
  </r>
  <r>
    <s v="16-0050400"/>
    <x v="1"/>
    <x v="1"/>
    <x v="4"/>
    <x v="1"/>
    <x v="1"/>
    <s v="Tier 3 - Extreme"/>
    <s v="Transformer only"/>
    <n v="7"/>
    <n v="16"/>
    <d v="2016-07-16T00:00:00"/>
    <n v="1511255"/>
    <x v="0"/>
    <s v="Y"/>
    <x v="625"/>
  </r>
  <r>
    <s v="16-0053846"/>
    <x v="2"/>
    <x v="11"/>
    <x v="12"/>
    <x v="7"/>
    <x v="1"/>
    <s v="Tier 3 - Extreme"/>
    <s v="Transformer only"/>
    <n v="7"/>
    <n v="30"/>
    <d v="2016-07-30T00:00:00"/>
    <n v="1518990"/>
    <x v="0"/>
    <s v="Y"/>
    <x v="16"/>
  </r>
  <r>
    <s v="16-0057532"/>
    <x v="1"/>
    <x v="4"/>
    <x v="1"/>
    <x v="1"/>
    <x v="1"/>
    <s v="Tier 2 - Elevated"/>
    <s v="Distribution Circuit"/>
    <n v="8"/>
    <n v="16"/>
    <d v="2016-08-16T00:00:00"/>
    <n v="1527048"/>
    <x v="0"/>
    <s v="Y"/>
    <x v="19"/>
  </r>
  <r>
    <s v="16-0066352"/>
    <x v="0"/>
    <x v="25"/>
    <x v="1"/>
    <x v="0"/>
    <x v="1"/>
    <s v="Tier 3 - Extreme"/>
    <s v="Distribution Circuit"/>
    <n v="9"/>
    <n v="21"/>
    <d v="2016-09-21T00:00:00"/>
    <n v="1545540"/>
    <x v="0"/>
    <s v="Y"/>
    <x v="98"/>
  </r>
  <r>
    <s v="16-0072865"/>
    <x v="4"/>
    <x v="9"/>
    <x v="7"/>
    <x v="6"/>
    <x v="1"/>
    <s v="Tier 2 - Elevated"/>
    <s v="Distribution Circuit"/>
    <n v="10"/>
    <n v="16"/>
    <d v="2016-10-16T00:00:00"/>
    <n v="1562756"/>
    <x v="0"/>
    <s v="Y"/>
    <x v="9"/>
  </r>
  <r>
    <s v="16-0073065"/>
    <x v="1"/>
    <x v="1"/>
    <x v="11"/>
    <x v="0"/>
    <x v="1"/>
    <s v="Tier 2 - Elevated"/>
    <s v="Distribution Circuit"/>
    <n v="10"/>
    <n v="16"/>
    <d v="2016-10-16T00:00:00"/>
    <n v="1563691"/>
    <x v="0"/>
    <s v="Y"/>
    <x v="41"/>
  </r>
  <r>
    <s v="16-0073076"/>
    <x v="2"/>
    <x v="11"/>
    <x v="0"/>
    <x v="11"/>
    <x v="1"/>
    <s v="Tier 2 - Elevated"/>
    <s v="Transformer only"/>
    <n v="10"/>
    <n v="16"/>
    <d v="2016-10-16T00:00:00"/>
    <n v="1563816"/>
    <x v="0"/>
    <s v="Y"/>
    <x v="254"/>
  </r>
  <r>
    <s v="16-0082264"/>
    <x v="4"/>
    <x v="9"/>
    <x v="7"/>
    <x v="7"/>
    <x v="1"/>
    <s v="Tier 2 - Elevated"/>
    <s v="Distribution Circuit"/>
    <n v="11"/>
    <n v="26"/>
    <d v="2016-11-26T00:00:00"/>
    <n v="1588956"/>
    <x v="0"/>
    <s v="Y"/>
    <x v="286"/>
  </r>
  <r>
    <s v="16-0082445"/>
    <x v="1"/>
    <x v="4"/>
    <x v="1"/>
    <x v="1"/>
    <x v="1"/>
    <s v="Tier 3 - Extreme"/>
    <s v="Distribution Circuit"/>
    <n v="11"/>
    <n v="27"/>
    <d v="2016-11-27T00:00:00"/>
    <n v="1589778"/>
    <x v="0"/>
    <s v="Y"/>
    <x v="19"/>
  </r>
  <r>
    <s v="16-0085155"/>
    <x v="1"/>
    <x v="1"/>
    <x v="9"/>
    <x v="3"/>
    <x v="1"/>
    <s v="Tier 3 - Extreme"/>
    <s v="Distribution Circuit"/>
    <n v="12"/>
    <n v="11"/>
    <d v="2016-12-11T00:00:00"/>
    <n v="1600005"/>
    <x v="0"/>
    <s v="N"/>
    <x v="237"/>
  </r>
  <r>
    <s v="16-0085233"/>
    <x v="4"/>
    <x v="9"/>
    <x v="7"/>
    <x v="6"/>
    <x v="1"/>
    <s v="Tier 2 - Elevated"/>
    <s v="Distribution Circuit"/>
    <n v="12"/>
    <n v="12"/>
    <d v="2016-12-12T00:00:00"/>
    <n v="1600426"/>
    <x v="0"/>
    <s v="N"/>
    <x v="9"/>
  </r>
  <r>
    <s v="16-0085266"/>
    <x v="5"/>
    <x v="10"/>
    <x v="8"/>
    <x v="7"/>
    <x v="1"/>
    <s v="Tier 2 - Elevated"/>
    <s v="Distribution Circuit"/>
    <n v="12"/>
    <n v="12"/>
    <d v="2016-12-12T00:00:00"/>
    <n v="1600489"/>
    <x v="0"/>
    <s v="N"/>
    <x v="45"/>
  </r>
  <r>
    <s v="16-0086840"/>
    <x v="4"/>
    <x v="9"/>
    <x v="7"/>
    <x v="6"/>
    <x v="1"/>
    <s v="Tier 2 - Elevated"/>
    <s v="Distribution Circuit"/>
    <n v="12"/>
    <n v="23"/>
    <d v="2016-12-23T00:00:00"/>
    <n v="1609932"/>
    <x v="0"/>
    <s v="N"/>
    <x v="9"/>
  </r>
  <r>
    <s v="16-0087415"/>
    <x v="2"/>
    <x v="11"/>
    <x v="9"/>
    <x v="7"/>
    <x v="1"/>
    <s v="Tier 2 - Elevated"/>
    <s v="Distribution Circuit"/>
    <n v="12"/>
    <n v="30"/>
    <d v="2016-12-30T00:00:00"/>
    <n v="1613447"/>
    <x v="0"/>
    <s v="N"/>
    <x v="23"/>
  </r>
  <r>
    <s v="17-0003251"/>
    <x v="4"/>
    <x v="9"/>
    <x v="7"/>
    <x v="6"/>
    <x v="2"/>
    <s v="Tier 2 - Elevated"/>
    <s v="Distribution Circuit"/>
    <n v="1"/>
    <n v="3"/>
    <d v="2017-01-03T00:00:00"/>
    <n v="1615976"/>
    <x v="0"/>
    <s v="N"/>
    <x v="9"/>
  </r>
  <r>
    <s v="17-0003656"/>
    <x v="4"/>
    <x v="9"/>
    <x v="7"/>
    <x v="6"/>
    <x v="2"/>
    <s v="Tier 3 - Extreme"/>
    <s v="Distribution Circuit"/>
    <n v="1"/>
    <n v="4"/>
    <d v="2017-01-04T00:00:00"/>
    <n v="1618173"/>
    <x v="0"/>
    <s v="N"/>
    <x v="9"/>
  </r>
  <r>
    <s v="17-0003763"/>
    <x v="2"/>
    <x v="11"/>
    <x v="15"/>
    <x v="3"/>
    <x v="2"/>
    <s v="Tier 3 - Extreme"/>
    <s v="Transformer only"/>
    <n v="1"/>
    <n v="4"/>
    <d v="2017-01-04T00:00:00"/>
    <n v="1618508"/>
    <x v="0"/>
    <s v="N"/>
    <x v="37"/>
  </r>
  <r>
    <s v="17-0005902"/>
    <x v="1"/>
    <x v="1"/>
    <x v="1"/>
    <x v="3"/>
    <x v="2"/>
    <s v="Tier 2 - Elevated"/>
    <s v="Distribution Circuit"/>
    <n v="1"/>
    <n v="8"/>
    <d v="2017-01-08T00:00:00"/>
    <n v="1629164"/>
    <x v="0"/>
    <s v="N"/>
    <x v="121"/>
  </r>
  <r>
    <s v="17-0006063"/>
    <x v="1"/>
    <x v="1"/>
    <x v="1"/>
    <x v="1"/>
    <x v="2"/>
    <s v="Tier 2 - Elevated"/>
    <s v="Distribution Circuit"/>
    <n v="1"/>
    <n v="9"/>
    <d v="2017-01-09T00:00:00"/>
    <n v="1630965"/>
    <x v="0"/>
    <s v="N"/>
    <x v="1"/>
  </r>
  <r>
    <s v="17-0006094"/>
    <x v="1"/>
    <x v="1"/>
    <x v="0"/>
    <x v="0"/>
    <x v="2"/>
    <s v="Tier 2 - Elevated"/>
    <s v="Distribution Circuit"/>
    <n v="1"/>
    <n v="8"/>
    <d v="2017-01-08T00:00:00"/>
    <n v="1631135"/>
    <x v="0"/>
    <s v="N"/>
    <x v="56"/>
  </r>
  <r>
    <s v="17-0006144"/>
    <x v="4"/>
    <x v="9"/>
    <x v="7"/>
    <x v="6"/>
    <x v="2"/>
    <s v="Tier 2 - Elevated"/>
    <s v="Distribution Circuit"/>
    <n v="1"/>
    <n v="8"/>
    <d v="2017-01-08T00:00:00"/>
    <n v="1631367"/>
    <x v="0"/>
    <s v="N"/>
    <x v="9"/>
  </r>
  <r>
    <s v="17-0006576"/>
    <x v="1"/>
    <x v="1"/>
    <x v="1"/>
    <x v="0"/>
    <x v="2"/>
    <s v="Tier 3 - Extreme"/>
    <s v="Distribution Circuit"/>
    <n v="1"/>
    <n v="10"/>
    <d v="2017-01-10T00:00:00"/>
    <n v="1632952"/>
    <x v="0"/>
    <s v="N"/>
    <x v="18"/>
  </r>
  <r>
    <s v="17-0010994"/>
    <x v="3"/>
    <x v="28"/>
    <x v="1"/>
    <x v="1"/>
    <x v="2"/>
    <s v="Tier 2 - Elevated"/>
    <s v="Distribution Circuit"/>
    <n v="1"/>
    <n v="19"/>
    <d v="2017-01-19T00:00:00"/>
    <n v="1651543"/>
    <x v="0"/>
    <s v="N"/>
    <x v="136"/>
  </r>
  <r>
    <s v="17-0011743"/>
    <x v="4"/>
    <x v="12"/>
    <x v="7"/>
    <x v="6"/>
    <x v="2"/>
    <s v="Tier 2 - Elevated"/>
    <s v="Distribution Circuit"/>
    <n v="1"/>
    <n v="20"/>
    <d v="2017-01-20T00:00:00"/>
    <n v="1654915"/>
    <x v="0"/>
    <s v="N"/>
    <x v="17"/>
  </r>
  <r>
    <s v="17-0012044"/>
    <x v="1"/>
    <x v="4"/>
    <x v="1"/>
    <x v="1"/>
    <x v="2"/>
    <s v="Tier 2 - Elevated"/>
    <s v="Distribution Circuit"/>
    <n v="1"/>
    <n v="21"/>
    <d v="2017-01-21T00:00:00"/>
    <n v="1656543"/>
    <x v="0"/>
    <s v="N"/>
    <x v="19"/>
  </r>
  <r>
    <s v="17-0012542"/>
    <x v="1"/>
    <x v="1"/>
    <x v="1"/>
    <x v="0"/>
    <x v="2"/>
    <s v="Tier 3 - Extreme"/>
    <s v="Distribution Circuit"/>
    <n v="1"/>
    <n v="21"/>
    <d v="2017-01-21T00:00:00"/>
    <n v="1657097"/>
    <x v="0"/>
    <s v="N"/>
    <x v="18"/>
  </r>
  <r>
    <s v="17-0012820"/>
    <x v="1"/>
    <x v="1"/>
    <x v="0"/>
    <x v="0"/>
    <x v="2"/>
    <s v="Tier 3 - Extreme"/>
    <s v="Distribution Circuit"/>
    <n v="1"/>
    <n v="22"/>
    <d v="2017-01-22T00:00:00"/>
    <n v="1659021"/>
    <x v="0"/>
    <s v="N"/>
    <x v="56"/>
  </r>
  <r>
    <s v="17-0012934"/>
    <x v="1"/>
    <x v="1"/>
    <x v="1"/>
    <x v="0"/>
    <x v="2"/>
    <s v="Tier 2 - Elevated"/>
    <s v="Distribution Circuit"/>
    <n v="1"/>
    <n v="22"/>
    <d v="2017-01-22T00:00:00"/>
    <n v="1659595"/>
    <x v="0"/>
    <s v="N"/>
    <x v="18"/>
  </r>
  <r>
    <s v="17-0013406"/>
    <x v="1"/>
    <x v="1"/>
    <x v="1"/>
    <x v="0"/>
    <x v="2"/>
    <s v="Tier 3 - Extreme"/>
    <s v="Distribution Circuit"/>
    <n v="1"/>
    <n v="22"/>
    <d v="2017-01-22T00:00:00"/>
    <n v="1662203"/>
    <x v="0"/>
    <s v="N"/>
    <x v="18"/>
  </r>
  <r>
    <s v="17-0013774"/>
    <x v="1"/>
    <x v="1"/>
    <x v="0"/>
    <x v="0"/>
    <x v="2"/>
    <s v="Tier 2 - Elevated"/>
    <s v="Distribution Circuit"/>
    <n v="1"/>
    <n v="23"/>
    <d v="2017-01-23T00:00:00"/>
    <n v="1663374"/>
    <x v="0"/>
    <s v="N"/>
    <x v="56"/>
  </r>
  <r>
    <s v="17-0017657"/>
    <x v="1"/>
    <x v="1"/>
    <x v="1"/>
    <x v="0"/>
    <x v="2"/>
    <s v="Tier 2 - Elevated"/>
    <s v="Distribution Circuit"/>
    <n v="2"/>
    <n v="6"/>
    <d v="2017-02-06T00:00:00"/>
    <n v="1675776"/>
    <x v="0"/>
    <s v="N"/>
    <x v="18"/>
  </r>
  <r>
    <s v="17-0018790"/>
    <x v="2"/>
    <x v="6"/>
    <x v="5"/>
    <x v="3"/>
    <x v="2"/>
    <s v="Tier 3 - Extreme"/>
    <s v="Distribution Circuit"/>
    <n v="2"/>
    <n v="7"/>
    <d v="2017-02-07T00:00:00"/>
    <n v="1680867"/>
    <x v="0"/>
    <s v="N"/>
    <x v="157"/>
  </r>
  <r>
    <s v="17-0018840"/>
    <x v="1"/>
    <x v="4"/>
    <x v="8"/>
    <x v="7"/>
    <x v="2"/>
    <s v="Tier 2 - Elevated"/>
    <s v="Distribution Circuit"/>
    <n v="2"/>
    <n v="8"/>
    <d v="2017-02-08T00:00:00"/>
    <n v="1681260"/>
    <x v="0"/>
    <s v="N"/>
    <x v="124"/>
  </r>
  <r>
    <s v="17-0023601"/>
    <x v="4"/>
    <x v="9"/>
    <x v="7"/>
    <x v="6"/>
    <x v="2"/>
    <s v="Tier 2 - Elevated"/>
    <s v="Distribution Circuit"/>
    <n v="2"/>
    <n v="19"/>
    <d v="2017-02-19T00:00:00"/>
    <n v="1702176"/>
    <x v="0"/>
    <s v="N"/>
    <x v="9"/>
  </r>
  <r>
    <s v="17-0023786"/>
    <x v="4"/>
    <x v="9"/>
    <x v="7"/>
    <x v="6"/>
    <x v="2"/>
    <s v="Tier 2 - Elevated"/>
    <s v="Distribution Circuit"/>
    <n v="2"/>
    <n v="20"/>
    <d v="2017-02-20T00:00:00"/>
    <n v="1702830"/>
    <x v="0"/>
    <s v="N"/>
    <x v="9"/>
  </r>
  <r>
    <s v="17-0025293"/>
    <x v="2"/>
    <x v="11"/>
    <x v="1"/>
    <x v="3"/>
    <x v="2"/>
    <s v="Tier 2 - Elevated"/>
    <s v="Distribution Circuit"/>
    <n v="2"/>
    <n v="20"/>
    <d v="2017-02-20T00:00:00"/>
    <n v="1705885"/>
    <x v="0"/>
    <s v="N"/>
    <x v="140"/>
  </r>
  <r>
    <s v="17-0028416"/>
    <x v="1"/>
    <x v="1"/>
    <x v="1"/>
    <x v="0"/>
    <x v="2"/>
    <s v="Tier 2 - Elevated"/>
    <s v="Distribution Circuit"/>
    <n v="3"/>
    <n v="5"/>
    <d v="2017-03-05T00:00:00"/>
    <n v="1719686"/>
    <x v="0"/>
    <s v="N"/>
    <x v="18"/>
  </r>
  <r>
    <s v="17-0029389"/>
    <x v="1"/>
    <x v="1"/>
    <x v="1"/>
    <x v="0"/>
    <x v="2"/>
    <s v="Tier 3 - Extreme"/>
    <s v="Distribution Circuit"/>
    <n v="3"/>
    <n v="8"/>
    <d v="2017-03-08T00:00:00"/>
    <n v="1722369"/>
    <x v="0"/>
    <s v="N"/>
    <x v="18"/>
  </r>
  <r>
    <s v="17-0029985"/>
    <x v="5"/>
    <x v="10"/>
    <x v="8"/>
    <x v="7"/>
    <x v="2"/>
    <s v="Tier 3 - Extreme"/>
    <s v="Distribution Circuit"/>
    <n v="3"/>
    <n v="10"/>
    <d v="2017-03-10T00:00:00"/>
    <n v="1723800"/>
    <x v="0"/>
    <s v="N"/>
    <x v="45"/>
  </r>
  <r>
    <s v="17-0032900"/>
    <x v="2"/>
    <x v="11"/>
    <x v="9"/>
    <x v="4"/>
    <x v="2"/>
    <s v="Tier 2 - Elevated"/>
    <s v="Transformer only"/>
    <n v="3"/>
    <n v="22"/>
    <d v="2017-03-22T00:00:00"/>
    <n v="1732664"/>
    <x v="0"/>
    <s v="N"/>
    <x v="73"/>
  </r>
  <r>
    <s v="17-0032947"/>
    <x v="5"/>
    <x v="18"/>
    <x v="1"/>
    <x v="1"/>
    <x v="2"/>
    <s v="Tier 2 - Elevated"/>
    <s v="Distribution Circuit"/>
    <n v="3"/>
    <n v="22"/>
    <d v="2017-03-22T00:00:00"/>
    <n v="1733326"/>
    <x v="0"/>
    <s v="N"/>
    <x v="67"/>
  </r>
  <r>
    <s v="17-0033249"/>
    <x v="1"/>
    <x v="1"/>
    <x v="1"/>
    <x v="0"/>
    <x v="2"/>
    <s v="Tier 3 - Extreme"/>
    <s v="Transformer only"/>
    <n v="3"/>
    <n v="23"/>
    <d v="2017-03-23T00:00:00"/>
    <n v="1734122"/>
    <x v="0"/>
    <s v="N"/>
    <x v="18"/>
  </r>
  <r>
    <s v="17-0033664"/>
    <x v="2"/>
    <x v="11"/>
    <x v="13"/>
    <x v="10"/>
    <x v="2"/>
    <s v="Tier 2 - Elevated"/>
    <s v="Distribution Circuit"/>
    <n v="3"/>
    <n v="25"/>
    <d v="2017-03-25T00:00:00"/>
    <n v="1735119"/>
    <x v="0"/>
    <s v="N"/>
    <x v="27"/>
  </r>
  <r>
    <s v="17-0034245"/>
    <x v="4"/>
    <x v="9"/>
    <x v="7"/>
    <x v="6"/>
    <x v="2"/>
    <s v="Tier 2 - Elevated"/>
    <s v="Distribution Circuit"/>
    <n v="3"/>
    <n v="27"/>
    <d v="2017-03-27T00:00:00"/>
    <n v="1737019"/>
    <x v="0"/>
    <s v="N"/>
    <x v="9"/>
  </r>
  <r>
    <s v="17-0038349"/>
    <x v="2"/>
    <x v="11"/>
    <x v="1"/>
    <x v="0"/>
    <x v="2"/>
    <s v="Tier 2 - Elevated"/>
    <s v="Distribution Circuit"/>
    <n v="4"/>
    <n v="8"/>
    <d v="2017-04-08T00:00:00"/>
    <n v="1753122"/>
    <x v="0"/>
    <s v="N"/>
    <x v="54"/>
  </r>
  <r>
    <s v="17-0038958"/>
    <x v="1"/>
    <x v="1"/>
    <x v="0"/>
    <x v="0"/>
    <x v="2"/>
    <s v="Zone 1 - HHZ"/>
    <s v="Distribution Circuit"/>
    <n v="4"/>
    <n v="10"/>
    <d v="2017-04-10T00:00:00"/>
    <n v="1754701"/>
    <x v="0"/>
    <s v="N"/>
    <x v="56"/>
  </r>
  <r>
    <s v="17-0039420"/>
    <x v="4"/>
    <x v="9"/>
    <x v="7"/>
    <x v="6"/>
    <x v="2"/>
    <s v="Tier 2 - Elevated"/>
    <s v="Distribution Circuit"/>
    <n v="4"/>
    <n v="12"/>
    <d v="2017-04-12T00:00:00"/>
    <n v="1755820"/>
    <x v="0"/>
    <s v="N"/>
    <x v="9"/>
  </r>
  <r>
    <s v="17-0052125"/>
    <x v="2"/>
    <x v="11"/>
    <x v="6"/>
    <x v="3"/>
    <x v="2"/>
    <s v="Tier 2 - Elevated"/>
    <s v="Distribution Circuit"/>
    <n v="6"/>
    <n v="1"/>
    <d v="2017-06-01T00:00:00"/>
    <n v="1795009"/>
    <x v="0"/>
    <s v="Y"/>
    <x v="65"/>
  </r>
  <r>
    <s v="17-0053267"/>
    <x v="4"/>
    <x v="9"/>
    <x v="7"/>
    <x v="6"/>
    <x v="2"/>
    <s v="Tier 2 - Elevated"/>
    <s v="Distribution Circuit"/>
    <n v="6"/>
    <n v="7"/>
    <d v="2017-06-07T00:00:00"/>
    <n v="1798521"/>
    <x v="0"/>
    <s v="Y"/>
    <x v="9"/>
  </r>
  <r>
    <s v="17-0054324"/>
    <x v="2"/>
    <x v="11"/>
    <x v="7"/>
    <x v="7"/>
    <x v="2"/>
    <s v="Tier 2 - Elevated"/>
    <s v="Transformer only"/>
    <n v="6"/>
    <n v="11"/>
    <d v="2017-06-11T00:00:00"/>
    <n v="1801833"/>
    <x v="0"/>
    <s v="Y"/>
    <x v="26"/>
  </r>
  <r>
    <s v="17-0054383"/>
    <x v="3"/>
    <x v="3"/>
    <x v="9"/>
    <x v="3"/>
    <x v="2"/>
    <s v="Tier 2 - Elevated"/>
    <s v="Distribution Circuit"/>
    <n v="6"/>
    <n v="11"/>
    <d v="2017-06-11T00:00:00"/>
    <n v="1802099"/>
    <x v="0"/>
    <s v="Y"/>
    <x v="80"/>
  </r>
  <r>
    <s v="17-0058750"/>
    <x v="1"/>
    <x v="1"/>
    <x v="1"/>
    <x v="0"/>
    <x v="2"/>
    <s v="Tier 3 - Extreme"/>
    <s v="Distribution Circuit"/>
    <n v="6"/>
    <n v="26"/>
    <d v="2017-06-26T00:00:00"/>
    <n v="1818679"/>
    <x v="0"/>
    <s v="Y"/>
    <x v="18"/>
  </r>
  <r>
    <s v="17-0065162"/>
    <x v="4"/>
    <x v="9"/>
    <x v="7"/>
    <x v="6"/>
    <x v="2"/>
    <s v="Tier 2 - Elevated"/>
    <s v="Distribution Circuit"/>
    <n v="7"/>
    <n v="24"/>
    <d v="2017-07-24T00:00:00"/>
    <n v="1839183"/>
    <x v="0"/>
    <s v="Y"/>
    <x v="9"/>
  </r>
  <r>
    <s v="17-0070585"/>
    <x v="2"/>
    <x v="11"/>
    <x v="6"/>
    <x v="3"/>
    <x v="2"/>
    <s v="Tier 2 - Elevated"/>
    <s v="Distribution Circuit"/>
    <n v="8"/>
    <n v="15"/>
    <d v="2017-08-15T00:00:00"/>
    <n v="1853222"/>
    <x v="0"/>
    <s v="Y"/>
    <x v="65"/>
  </r>
  <r>
    <s v="17-0073066"/>
    <x v="2"/>
    <x v="11"/>
    <x v="29"/>
    <x v="7"/>
    <x v="2"/>
    <s v="Tier 3 - Extreme"/>
    <s v="Distribution Circuit"/>
    <n v="8"/>
    <n v="26"/>
    <d v="2017-08-26T00:00:00"/>
    <n v="1859979"/>
    <x v="0"/>
    <s v="Y"/>
    <x v="181"/>
  </r>
  <r>
    <s v="17-0076379"/>
    <x v="4"/>
    <x v="9"/>
    <x v="7"/>
    <x v="6"/>
    <x v="2"/>
    <s v="Tier 3 - Extreme"/>
    <s v="Distribution Circuit"/>
    <n v="9"/>
    <n v="6"/>
    <d v="2017-09-06T00:00:00"/>
    <n v="1871331"/>
    <x v="0"/>
    <s v="Y"/>
    <x v="9"/>
  </r>
  <r>
    <s v="17-0079859"/>
    <x v="1"/>
    <x v="1"/>
    <x v="1"/>
    <x v="1"/>
    <x v="2"/>
    <s v="Tier 2 - Elevated"/>
    <s v="Distribution Circuit"/>
    <n v="9"/>
    <n v="19"/>
    <d v="2017-09-19T00:00:00"/>
    <n v="1881421"/>
    <x v="0"/>
    <s v="Y"/>
    <x v="1"/>
  </r>
  <r>
    <s v="17-0080093"/>
    <x v="2"/>
    <x v="6"/>
    <x v="16"/>
    <x v="15"/>
    <x v="2"/>
    <s v="Tier 2 - Elevated"/>
    <s v="Distribution Circuit"/>
    <n v="9"/>
    <n v="22"/>
    <d v="2017-09-22T00:00:00"/>
    <n v="1883850"/>
    <x v="0"/>
    <s v="Y"/>
    <x v="162"/>
  </r>
  <r>
    <s v="17-0085469"/>
    <x v="4"/>
    <x v="9"/>
    <x v="7"/>
    <x v="7"/>
    <x v="2"/>
    <s v="Tier 2 - Elevated"/>
    <s v="Distribution Circuit"/>
    <n v="10"/>
    <n v="9"/>
    <d v="2017-10-09T00:00:00"/>
    <n v="1895791"/>
    <x v="0"/>
    <s v="Y"/>
    <x v="286"/>
  </r>
  <r>
    <s v="17-0086677"/>
    <x v="3"/>
    <x v="7"/>
    <x v="1"/>
    <x v="1"/>
    <x v="2"/>
    <s v="Tier 2 - Elevated"/>
    <s v="Distribution Circuit"/>
    <n v="10"/>
    <n v="12"/>
    <d v="2017-10-12T00:00:00"/>
    <n v="1899156"/>
    <x v="0"/>
    <s v="Y"/>
    <x v="7"/>
  </r>
  <r>
    <s v="17-0087559"/>
    <x v="3"/>
    <x v="7"/>
    <x v="9"/>
    <x v="1"/>
    <x v="2"/>
    <s v="Tier 3 - Extreme"/>
    <s v="Transformer only"/>
    <n v="10"/>
    <n v="9"/>
    <d v="2017-10-09T00:00:00"/>
    <n v="1901387"/>
    <x v="0"/>
    <s v="Y"/>
    <x v="424"/>
  </r>
  <r>
    <s v="17-0088262"/>
    <x v="1"/>
    <x v="1"/>
    <x v="1"/>
    <x v="0"/>
    <x v="2"/>
    <s v="Tier 2 - Elevated"/>
    <s v="Distribution Circuit"/>
    <n v="10"/>
    <n v="18"/>
    <d v="2017-10-18T00:00:00"/>
    <n v="1903217"/>
    <x v="0"/>
    <s v="Y"/>
    <x v="18"/>
  </r>
  <r>
    <s v="17-0089752"/>
    <x v="4"/>
    <x v="9"/>
    <x v="7"/>
    <x v="6"/>
    <x v="2"/>
    <s v="Tier 2 - Elevated"/>
    <s v="Distribution Circuit"/>
    <n v="10"/>
    <n v="23"/>
    <d v="2017-10-23T00:00:00"/>
    <n v="1907983"/>
    <x v="0"/>
    <s v="Y"/>
    <x v="9"/>
  </r>
  <r>
    <s v="17-0094665"/>
    <x v="2"/>
    <x v="11"/>
    <x v="0"/>
    <x v="11"/>
    <x v="2"/>
    <s v="Tier 3 - Extreme"/>
    <s v="Distribution Circuit"/>
    <n v="11"/>
    <n v="13"/>
    <d v="2017-11-13T00:00:00"/>
    <n v="1921212"/>
    <x v="0"/>
    <s v="Y"/>
    <x v="254"/>
  </r>
  <r>
    <s v="17-0094794"/>
    <x v="2"/>
    <x v="11"/>
    <x v="1"/>
    <x v="13"/>
    <x v="2"/>
    <s v="Tier 3 - Extreme"/>
    <s v="Distribution Circuit"/>
    <n v="11"/>
    <n v="13"/>
    <d v="2017-11-13T00:00:00"/>
    <n v="1921777"/>
    <x v="0"/>
    <s v="Y"/>
    <x v="247"/>
  </r>
  <r>
    <s v="17-0097374"/>
    <x v="4"/>
    <x v="9"/>
    <x v="7"/>
    <x v="6"/>
    <x v="2"/>
    <s v="Tier 3 - Extreme"/>
    <s v="Distribution Circuit"/>
    <n v="11"/>
    <n v="24"/>
    <d v="2017-11-24T00:00:00"/>
    <n v="1928593"/>
    <x v="0"/>
    <s v="Y"/>
    <x v="9"/>
  </r>
  <r>
    <s v="17-0098955"/>
    <x v="2"/>
    <x v="11"/>
    <x v="4"/>
    <x v="11"/>
    <x v="2"/>
    <s v="Tier 2 - Elevated"/>
    <s v="Transformer only"/>
    <n v="12"/>
    <n v="1"/>
    <d v="2017-12-01T00:00:00"/>
    <n v="1933148"/>
    <x v="0"/>
    <s v="N"/>
    <x v="497"/>
  </r>
  <r>
    <s v="17-0100513"/>
    <x v="2"/>
    <x v="11"/>
    <x v="12"/>
    <x v="7"/>
    <x v="2"/>
    <s v="Tier 2 - Elevated"/>
    <s v="Transformer only"/>
    <n v="12"/>
    <n v="7"/>
    <d v="2017-12-07T00:00:00"/>
    <n v="1937982"/>
    <x v="0"/>
    <s v="N"/>
    <x v="16"/>
  </r>
  <r>
    <s v="17-0102033"/>
    <x v="1"/>
    <x v="4"/>
    <x v="11"/>
    <x v="3"/>
    <x v="2"/>
    <s v="Tier 3 - Extreme"/>
    <s v="Distribution Circuit"/>
    <n v="12"/>
    <n v="16"/>
    <d v="2017-12-16T00:00:00"/>
    <n v="1944209"/>
    <x v="0"/>
    <s v="N"/>
    <x v="30"/>
  </r>
  <r>
    <s v="17-0102101"/>
    <x v="1"/>
    <x v="1"/>
    <x v="1"/>
    <x v="0"/>
    <x v="2"/>
    <s v="Tier 3 - Extreme"/>
    <s v="Distribution Circuit"/>
    <n v="12"/>
    <n v="16"/>
    <d v="2017-12-16T00:00:00"/>
    <n v="1945058"/>
    <x v="0"/>
    <s v="N"/>
    <x v="18"/>
  </r>
  <r>
    <s v="18-0011276"/>
    <x v="1"/>
    <x v="1"/>
    <x v="1"/>
    <x v="1"/>
    <x v="3"/>
    <s v="Tier 3 - Extreme"/>
    <s v="Distribution Circuit"/>
    <n v="2"/>
    <n v="3"/>
    <d v="2018-02-03T00:00:00"/>
    <n v="18762"/>
    <x v="0"/>
    <s v="N"/>
    <x v="1"/>
  </r>
  <r>
    <s v="18-0016575"/>
    <x v="1"/>
    <x v="1"/>
    <x v="1"/>
    <x v="1"/>
    <x v="3"/>
    <s v="Tier 3 - Extreme"/>
    <s v="Distribution Circuit"/>
    <n v="2"/>
    <n v="22"/>
    <d v="2018-02-22T00:00:00"/>
    <n v="29730"/>
    <x v="0"/>
    <s v="N"/>
    <x v="1"/>
  </r>
  <r>
    <s v="18-0017450"/>
    <x v="4"/>
    <x v="12"/>
    <x v="7"/>
    <x v="6"/>
    <x v="3"/>
    <s v="Tier 3 - Extreme"/>
    <s v="Distribution Circuit"/>
    <n v="2"/>
    <n v="26"/>
    <d v="2018-02-26T00:00:00"/>
    <n v="31848"/>
    <x v="0"/>
    <s v="N"/>
    <x v="17"/>
  </r>
  <r>
    <s v="18-0019250"/>
    <x v="2"/>
    <x v="11"/>
    <x v="1"/>
    <x v="0"/>
    <x v="3"/>
    <s v="Tier 3 - Extreme"/>
    <s v="Distribution Circuit"/>
    <n v="3"/>
    <n v="2"/>
    <d v="2018-03-02T00:00:00"/>
    <n v="36756"/>
    <x v="0"/>
    <s v="N"/>
    <x v="54"/>
  </r>
  <r>
    <s v="18-0023214"/>
    <x v="4"/>
    <x v="12"/>
    <x v="7"/>
    <x v="6"/>
    <x v="3"/>
    <s v="Tier 3 - Extreme"/>
    <s v="Distribution Circuit"/>
    <n v="3"/>
    <n v="15"/>
    <d v="2018-03-15T00:00:00"/>
    <n v="45110"/>
    <x v="0"/>
    <s v="N"/>
    <x v="17"/>
  </r>
  <r>
    <s v="18-0028196"/>
    <x v="1"/>
    <x v="1"/>
    <x v="1"/>
    <x v="12"/>
    <x v="3"/>
    <s v="Tier 2 - Elevated"/>
    <s v="Distribution Circuit"/>
    <n v="3"/>
    <n v="31"/>
    <d v="2018-03-31T00:00:00"/>
    <n v="57167"/>
    <x v="0"/>
    <s v="N"/>
    <x v="38"/>
  </r>
  <r>
    <s v="18-0030162"/>
    <x v="0"/>
    <x v="0"/>
    <x v="23"/>
    <x v="3"/>
    <x v="3"/>
    <s v="Tier 2 - Elevated"/>
    <s v="Distribution Circuit"/>
    <n v="4"/>
    <n v="6"/>
    <d v="2018-04-06T00:00:00"/>
    <n v="61364"/>
    <x v="0"/>
    <s v="N"/>
    <x v="127"/>
  </r>
  <r>
    <s v="18-0031673"/>
    <x v="2"/>
    <x v="11"/>
    <x v="9"/>
    <x v="3"/>
    <x v="3"/>
    <s v="Tier 2 - Elevated"/>
    <s v="Transformer only"/>
    <n v="4"/>
    <n v="12"/>
    <d v="2018-04-12T00:00:00"/>
    <n v="65318"/>
    <x v="0"/>
    <s v="N"/>
    <x v="83"/>
  </r>
  <r>
    <s v="18-0036544"/>
    <x v="1"/>
    <x v="1"/>
    <x v="1"/>
    <x v="0"/>
    <x v="3"/>
    <s v="Tier 3 - Extreme"/>
    <s v="Distribution Circuit"/>
    <n v="4"/>
    <n v="28"/>
    <d v="2018-04-28T00:00:00"/>
    <n v="76057"/>
    <x v="0"/>
    <s v="N"/>
    <x v="18"/>
  </r>
  <r>
    <s v="18-0041881"/>
    <x v="1"/>
    <x v="1"/>
    <x v="24"/>
    <x v="8"/>
    <x v="3"/>
    <s v="Tier 2 - Elevated"/>
    <s v="Distribution Circuit"/>
    <n v="5"/>
    <n v="17"/>
    <d v="2018-05-17T00:00:00"/>
    <n v="88317"/>
    <x v="0"/>
    <s v="Y"/>
    <x v="976"/>
  </r>
  <r>
    <s v="18-0044676"/>
    <x v="4"/>
    <x v="9"/>
    <x v="7"/>
    <x v="6"/>
    <x v="3"/>
    <s v="Tier 2 - Elevated"/>
    <s v="Distribution Circuit"/>
    <n v="5"/>
    <n v="26"/>
    <d v="2018-05-26T00:00:00"/>
    <n v="94622"/>
    <x v="0"/>
    <s v="Y"/>
    <x v="9"/>
  </r>
  <r>
    <s v="18-0052642"/>
    <x v="2"/>
    <x v="11"/>
    <x v="0"/>
    <x v="3"/>
    <x v="3"/>
    <s v="Tier 2 - Elevated"/>
    <s v="Distribution Circuit"/>
    <n v="6"/>
    <n v="20"/>
    <d v="2018-06-20T00:00:00"/>
    <n v="113505"/>
    <x v="0"/>
    <s v="Y"/>
    <x v="31"/>
  </r>
  <r>
    <s v="18-0053765"/>
    <x v="2"/>
    <x v="11"/>
    <x v="12"/>
    <x v="7"/>
    <x v="3"/>
    <s v="Tier 3 - Extreme"/>
    <s v="Transformer only"/>
    <n v="6"/>
    <n v="23"/>
    <d v="2018-06-23T00:00:00"/>
    <n v="115894"/>
    <x v="0"/>
    <s v="Y"/>
    <x v="16"/>
  </r>
  <r>
    <s v="18-0054740"/>
    <x v="0"/>
    <x v="46"/>
    <x v="8"/>
    <x v="7"/>
    <x v="3"/>
    <s v="Tier 3 - Extreme"/>
    <s v="Distribution Circuit"/>
    <n v="6"/>
    <n v="26"/>
    <d v="2018-06-26T00:00:00"/>
    <n v="118785"/>
    <x v="0"/>
    <s v="Y"/>
    <x v="1347"/>
  </r>
  <r>
    <s v="18-0059737"/>
    <x v="2"/>
    <x v="11"/>
    <x v="11"/>
    <x v="3"/>
    <x v="3"/>
    <s v="Tier 2 - Elevated"/>
    <s v="Distribution Circuit"/>
    <n v="7"/>
    <n v="14"/>
    <d v="2018-07-14T00:00:00"/>
    <n v="131472"/>
    <x v="0"/>
    <s v="Y"/>
    <x v="14"/>
  </r>
  <r>
    <s v="18-0061267"/>
    <x v="1"/>
    <x v="1"/>
    <x v="0"/>
    <x v="0"/>
    <x v="3"/>
    <s v="Tier 3 - Extreme"/>
    <s v="Distribution Circuit"/>
    <n v="7"/>
    <n v="18"/>
    <d v="2018-07-18T00:00:00"/>
    <n v="135169"/>
    <x v="0"/>
    <s v="Y"/>
    <x v="56"/>
  </r>
  <r>
    <s v="18-0068086"/>
    <x v="4"/>
    <x v="12"/>
    <x v="7"/>
    <x v="6"/>
    <x v="3"/>
    <s v="Tier 3 - Extreme"/>
    <s v="Transformer only"/>
    <n v="8"/>
    <n v="8"/>
    <d v="2018-08-08T00:00:00"/>
    <n v="151643"/>
    <x v="0"/>
    <s v="Y"/>
    <x v="17"/>
  </r>
  <r>
    <s v="18-0069266"/>
    <x v="1"/>
    <x v="1"/>
    <x v="1"/>
    <x v="1"/>
    <x v="3"/>
    <s v="Tier 3 - Extreme"/>
    <s v="Distribution Circuit"/>
    <n v="8"/>
    <n v="13"/>
    <d v="2018-08-13T00:00:00"/>
    <n v="154382"/>
    <x v="0"/>
    <s v="Y"/>
    <x v="1"/>
  </r>
  <r>
    <s v="18-0073408"/>
    <x v="0"/>
    <x v="32"/>
    <x v="8"/>
    <x v="7"/>
    <x v="3"/>
    <s v="Tier 3 - Extreme"/>
    <s v="Distribution Circuit"/>
    <n v="8"/>
    <n v="25"/>
    <d v="2018-08-25T00:00:00"/>
    <n v="162195"/>
    <x v="0"/>
    <s v="Y"/>
    <x v="240"/>
  </r>
  <r>
    <s v="18-0075993"/>
    <x v="1"/>
    <x v="4"/>
    <x v="1"/>
    <x v="0"/>
    <x v="3"/>
    <s v="Tier 2 - Elevated"/>
    <s v="Distribution Circuit"/>
    <n v="9"/>
    <n v="3"/>
    <d v="2018-09-03T00:00:00"/>
    <n v="167457"/>
    <x v="0"/>
    <s v="Y"/>
    <x v="4"/>
  </r>
  <r>
    <s v="18-0077817"/>
    <x v="4"/>
    <x v="9"/>
    <x v="7"/>
    <x v="6"/>
    <x v="3"/>
    <s v="Tier 3 - Extreme"/>
    <s v="Distribution Circuit"/>
    <n v="9"/>
    <n v="8"/>
    <d v="2018-09-08T00:00:00"/>
    <n v="170863"/>
    <x v="0"/>
    <s v="Y"/>
    <x v="9"/>
  </r>
  <r>
    <s v="18-0079382"/>
    <x v="0"/>
    <x v="0"/>
    <x v="0"/>
    <x v="3"/>
    <x v="3"/>
    <s v="Tier 2 - Elevated"/>
    <s v="Distribution Circuit"/>
    <n v="9"/>
    <n v="13"/>
    <d v="2018-09-13T00:00:00"/>
    <n v="173752"/>
    <x v="0"/>
    <s v="Y"/>
    <x v="74"/>
  </r>
  <r>
    <s v="18-0080664"/>
    <x v="4"/>
    <x v="9"/>
    <x v="7"/>
    <x v="6"/>
    <x v="3"/>
    <s v="Tier 3 - Extreme"/>
    <s v="Distribution Circuit"/>
    <n v="9"/>
    <n v="17"/>
    <d v="2018-09-17T00:00:00"/>
    <n v="176102"/>
    <x v="0"/>
    <s v="Y"/>
    <x v="9"/>
  </r>
  <r>
    <s v="18-0096086"/>
    <x v="4"/>
    <x v="9"/>
    <x v="7"/>
    <x v="6"/>
    <x v="3"/>
    <s v="Tier 2 - Elevated"/>
    <s v="Distribution Circuit"/>
    <n v="10"/>
    <n v="31"/>
    <d v="2018-10-31T00:00:00"/>
    <n v="206498"/>
    <x v="0"/>
    <s v="Y"/>
    <x v="9"/>
  </r>
  <r>
    <s v="18-0097427"/>
    <x v="1"/>
    <x v="20"/>
    <x v="6"/>
    <x v="1"/>
    <x v="3"/>
    <s v="Tier 2 - Elevated"/>
    <s v="Distribution Circuit"/>
    <n v="11"/>
    <n v="6"/>
    <d v="2018-11-06T00:00:00"/>
    <n v="209797"/>
    <x v="0"/>
    <s v="Y"/>
    <x v="1376"/>
  </r>
  <r>
    <s v="18-0100493"/>
    <x v="3"/>
    <x v="7"/>
    <x v="9"/>
    <x v="11"/>
    <x v="3"/>
    <s v="Tier 3 - Extreme"/>
    <s v="Transformer only"/>
    <n v="11"/>
    <n v="8"/>
    <d v="2018-11-08T00:00:00"/>
    <n v="217012"/>
    <x v="0"/>
    <s v="Y"/>
    <x v="551"/>
  </r>
  <r>
    <s v="18-0101480"/>
    <x v="3"/>
    <x v="7"/>
    <x v="0"/>
    <x v="11"/>
    <x v="3"/>
    <s v="Tier 3 - Extreme"/>
    <s v="Distribution Circuit"/>
    <n v="11"/>
    <n v="8"/>
    <d v="2018-11-08T00:00:00"/>
    <n v="219123"/>
    <x v="0"/>
    <s v="Y"/>
    <x v="52"/>
  </r>
  <r>
    <s v="18-0101754"/>
    <x v="3"/>
    <x v="7"/>
    <x v="0"/>
    <x v="11"/>
    <x v="3"/>
    <s v="Tier 3 - Extreme"/>
    <s v="Distribution Circuit"/>
    <n v="11"/>
    <n v="8"/>
    <d v="2018-11-08T00:00:00"/>
    <n v="219768"/>
    <x v="0"/>
    <s v="Y"/>
    <x v="52"/>
  </r>
  <r>
    <s v="18-0102287"/>
    <x v="3"/>
    <x v="3"/>
    <x v="12"/>
    <x v="7"/>
    <x v="3"/>
    <s v="Tier 2 - Elevated"/>
    <s v="Transformer only"/>
    <n v="11"/>
    <n v="22"/>
    <d v="2018-11-22T00:00:00"/>
    <n v="221867"/>
    <x v="0"/>
    <s v="Y"/>
    <x v="29"/>
  </r>
  <r>
    <s v="18-0108078"/>
    <x v="0"/>
    <x v="15"/>
    <x v="25"/>
    <x v="4"/>
    <x v="3"/>
    <s v="Tier 2 - Elevated"/>
    <s v="Distribution Circuit"/>
    <n v="12"/>
    <n v="8"/>
    <d v="2018-12-08T00:00:00"/>
    <n v="236318"/>
    <x v="0"/>
    <s v="N"/>
    <x v="1520"/>
  </r>
  <r>
    <s v="18-0109138"/>
    <x v="4"/>
    <x v="9"/>
    <x v="7"/>
    <x v="6"/>
    <x v="3"/>
    <s v="Tier 2 - Elevated"/>
    <s v="Distribution Circuit"/>
    <n v="12"/>
    <n v="14"/>
    <d v="2018-12-14T00:00:00"/>
    <n v="239839"/>
    <x v="0"/>
    <s v="N"/>
    <x v="9"/>
  </r>
  <r>
    <s v="18-0109802"/>
    <x v="1"/>
    <x v="1"/>
    <x v="1"/>
    <x v="0"/>
    <x v="3"/>
    <s v="Tier 3 - Extreme"/>
    <s v="Distribution Circuit"/>
    <n v="12"/>
    <n v="17"/>
    <d v="2018-12-17T00:00:00"/>
    <n v="242746"/>
    <x v="0"/>
    <s v="N"/>
    <x v="18"/>
  </r>
  <r>
    <s v="19-0004805"/>
    <x v="2"/>
    <x v="24"/>
    <x v="9"/>
    <x v="7"/>
    <x v="4"/>
    <s v="Tier 2 - Elevated"/>
    <s v="Transformer only"/>
    <n v="1"/>
    <n v="5"/>
    <d v="2019-01-05T00:00:00"/>
    <n v="254098"/>
    <x v="0"/>
    <s v="N"/>
    <x v="273"/>
  </r>
  <r>
    <s v="19-0006776"/>
    <x v="1"/>
    <x v="4"/>
    <x v="8"/>
    <x v="7"/>
    <x v="4"/>
    <s v="Tier 3 - Extreme"/>
    <s v="Distribution Circuit"/>
    <n v="1"/>
    <n v="9"/>
    <d v="2019-01-09T00:00:00"/>
    <n v="261470"/>
    <x v="0"/>
    <s v="N"/>
    <x v="124"/>
  </r>
  <r>
    <s v="19-0007964"/>
    <x v="2"/>
    <x v="11"/>
    <x v="18"/>
    <x v="3"/>
    <x v="4"/>
    <s v="Tier 3 - Extreme"/>
    <s v="Distribution Circuit"/>
    <n v="1"/>
    <n v="11"/>
    <d v="2019-01-11T00:00:00"/>
    <n v="263327"/>
    <x v="0"/>
    <s v="N"/>
    <x v="78"/>
  </r>
  <r>
    <s v="19-0008090"/>
    <x v="1"/>
    <x v="1"/>
    <x v="1"/>
    <x v="1"/>
    <x v="4"/>
    <s v="Tier 3 - Extreme"/>
    <s v="Distribution Circuit"/>
    <n v="1"/>
    <n v="11"/>
    <d v="2019-01-11T00:00:00"/>
    <n v="263515"/>
    <x v="0"/>
    <s v="N"/>
    <x v="1"/>
  </r>
  <r>
    <s v="19-0009293"/>
    <x v="1"/>
    <x v="1"/>
    <x v="1"/>
    <x v="1"/>
    <x v="4"/>
    <s v="Tier 3 - Extreme"/>
    <s v="Distribution Circuit"/>
    <n v="1"/>
    <n v="15"/>
    <d v="2019-01-15T00:00:00"/>
    <n v="266072"/>
    <x v="0"/>
    <s v="N"/>
    <x v="1"/>
  </r>
  <r>
    <s v="19-0011166"/>
    <x v="1"/>
    <x v="1"/>
    <x v="1"/>
    <x v="0"/>
    <x v="4"/>
    <s v="Tier 2 - Elevated"/>
    <s v="Distribution Circuit"/>
    <n v="1"/>
    <n v="16"/>
    <d v="2019-01-16T00:00:00"/>
    <n v="271875"/>
    <x v="0"/>
    <s v="N"/>
    <x v="18"/>
  </r>
  <r>
    <s v="19-0011477"/>
    <x v="2"/>
    <x v="11"/>
    <x v="7"/>
    <x v="7"/>
    <x v="4"/>
    <s v="Tier 3 - Extreme"/>
    <s v="Transformer only"/>
    <n v="1"/>
    <n v="17"/>
    <d v="2019-01-17T00:00:00"/>
    <n v="274799"/>
    <x v="0"/>
    <s v="N"/>
    <x v="26"/>
  </r>
  <r>
    <s v="19-0011948"/>
    <x v="2"/>
    <x v="11"/>
    <x v="4"/>
    <x v="5"/>
    <x v="4"/>
    <s v="Tier 3 - Extreme"/>
    <s v="Transformer only"/>
    <n v="1"/>
    <n v="18"/>
    <d v="2019-01-18T00:00:00"/>
    <n v="276162"/>
    <x v="0"/>
    <s v="N"/>
    <x v="852"/>
  </r>
  <r>
    <s v="19-0012817"/>
    <x v="5"/>
    <x v="18"/>
    <x v="1"/>
    <x v="5"/>
    <x v="4"/>
    <s v="Tier 2 - Elevated"/>
    <s v="Distribution Circuit"/>
    <n v="1"/>
    <n v="21"/>
    <d v="2019-01-21T00:00:00"/>
    <n v="278030"/>
    <x v="0"/>
    <s v="N"/>
    <x v="1694"/>
  </r>
  <r>
    <s v="19-0017180"/>
    <x v="2"/>
    <x v="11"/>
    <x v="12"/>
    <x v="7"/>
    <x v="4"/>
    <s v="Tier 2 - Elevated"/>
    <s v="Transformer only"/>
    <n v="2"/>
    <n v="2"/>
    <d v="2019-02-02T00:00:00"/>
    <n v="287368"/>
    <x v="0"/>
    <s v="N"/>
    <x v="16"/>
  </r>
  <r>
    <s v="19-0017513"/>
    <x v="2"/>
    <x v="11"/>
    <x v="0"/>
    <x v="3"/>
    <x v="4"/>
    <s v="Tier 3 - Extreme"/>
    <s v="Distribution Circuit"/>
    <n v="2"/>
    <n v="3"/>
    <d v="2019-02-03T00:00:00"/>
    <n v="288651"/>
    <x v="0"/>
    <s v="N"/>
    <x v="31"/>
  </r>
  <r>
    <s v="19-0018635"/>
    <x v="1"/>
    <x v="1"/>
    <x v="1"/>
    <x v="12"/>
    <x v="4"/>
    <s v="Tier 3 - Extreme"/>
    <s v="Distribution Circuit"/>
    <n v="2"/>
    <n v="4"/>
    <d v="2019-02-04T00:00:00"/>
    <n v="292922"/>
    <x v="0"/>
    <s v="N"/>
    <x v="38"/>
  </r>
  <r>
    <s v="19-0020704"/>
    <x v="4"/>
    <x v="9"/>
    <x v="7"/>
    <x v="6"/>
    <x v="4"/>
    <s v="Tier 2 - Elevated"/>
    <s v="Distribution Circuit"/>
    <n v="2"/>
    <n v="10"/>
    <d v="2019-02-10T00:00:00"/>
    <n v="297879"/>
    <x v="0"/>
    <s v="N"/>
    <x v="9"/>
  </r>
  <r>
    <s v="19-0020713"/>
    <x v="1"/>
    <x v="4"/>
    <x v="1"/>
    <x v="1"/>
    <x v="4"/>
    <s v="Tier 3 - Extreme"/>
    <s v="Distribution Circuit"/>
    <n v="2"/>
    <n v="10"/>
    <d v="2019-02-10T00:00:00"/>
    <n v="298695"/>
    <x v="0"/>
    <s v="N"/>
    <x v="19"/>
  </r>
  <r>
    <s v="19-0022511"/>
    <x v="1"/>
    <x v="1"/>
    <x v="12"/>
    <x v="3"/>
    <x v="4"/>
    <s v="Tier 2 - Elevated"/>
    <s v="Transformer only"/>
    <n v="2"/>
    <n v="13"/>
    <d v="2019-02-13T00:00:00"/>
    <n v="305194"/>
    <x v="0"/>
    <s v="N"/>
    <x v="97"/>
  </r>
  <r>
    <s v="19-0023358"/>
    <x v="4"/>
    <x v="9"/>
    <x v="7"/>
    <x v="6"/>
    <x v="4"/>
    <s v="Tier 3 - Extreme"/>
    <s v="Distribution Circuit"/>
    <n v="2"/>
    <n v="14"/>
    <d v="2019-02-14T00:00:00"/>
    <n v="307263"/>
    <x v="0"/>
    <s v="N"/>
    <x v="9"/>
  </r>
  <r>
    <s v="19-0024085"/>
    <x v="1"/>
    <x v="1"/>
    <x v="1"/>
    <x v="0"/>
    <x v="4"/>
    <s v="Tier 2 - Elevated"/>
    <s v="Distribution Circuit"/>
    <n v="2"/>
    <n v="15"/>
    <d v="2019-02-15T00:00:00"/>
    <n v="312173"/>
    <x v="0"/>
    <s v="N"/>
    <x v="18"/>
  </r>
  <r>
    <s v="19-0024449"/>
    <x v="1"/>
    <x v="1"/>
    <x v="1"/>
    <x v="0"/>
    <x v="4"/>
    <s v="Tier 3 - Extreme"/>
    <s v="Distribution Circuit"/>
    <n v="2"/>
    <n v="14"/>
    <d v="2019-02-14T00:00:00"/>
    <n v="306571"/>
    <x v="0"/>
    <s v="N"/>
    <x v="18"/>
  </r>
  <r>
    <s v="19-0024467"/>
    <x v="2"/>
    <x v="11"/>
    <x v="1"/>
    <x v="0"/>
    <x v="4"/>
    <s v="Tier 3 - Extreme"/>
    <s v="Distribution Circuit"/>
    <n v="2"/>
    <n v="16"/>
    <d v="2019-02-16T00:00:00"/>
    <n v="313840"/>
    <x v="0"/>
    <s v="N"/>
    <x v="54"/>
  </r>
  <r>
    <s v="19-0025212"/>
    <x v="1"/>
    <x v="1"/>
    <x v="1"/>
    <x v="1"/>
    <x v="4"/>
    <s v="Tier 3 - Extreme"/>
    <s v="Distribution Circuit"/>
    <n v="2"/>
    <n v="17"/>
    <d v="2019-02-17T00:00:00"/>
    <n v="315973"/>
    <x v="0"/>
    <s v="N"/>
    <x v="1"/>
  </r>
  <r>
    <s v="19-0025632"/>
    <x v="1"/>
    <x v="1"/>
    <x v="1"/>
    <x v="1"/>
    <x v="4"/>
    <s v="Tier 3 - Extreme"/>
    <s v="Distribution Circuit"/>
    <n v="2"/>
    <n v="18"/>
    <d v="2019-02-18T00:00:00"/>
    <n v="317137"/>
    <x v="0"/>
    <s v="N"/>
    <x v="1"/>
  </r>
  <r>
    <s v="19-0028090"/>
    <x v="1"/>
    <x v="1"/>
    <x v="1"/>
    <x v="12"/>
    <x v="4"/>
    <s v="Tier 2 - Elevated"/>
    <s v="Transmission line"/>
    <n v="2"/>
    <n v="26"/>
    <d v="2019-02-26T00:00:00"/>
    <n v="323888"/>
    <x v="0"/>
    <s v="N"/>
    <x v="38"/>
  </r>
  <r>
    <s v="19-0028735"/>
    <x v="1"/>
    <x v="1"/>
    <x v="1"/>
    <x v="0"/>
    <x v="4"/>
    <s v="Tier 3 - Extreme"/>
    <s v="Distribution Circuit"/>
    <n v="2"/>
    <n v="27"/>
    <d v="2019-02-27T00:00:00"/>
    <n v="326371"/>
    <x v="0"/>
    <s v="N"/>
    <x v="18"/>
  </r>
  <r>
    <s v="19-0028809"/>
    <x v="1"/>
    <x v="1"/>
    <x v="1"/>
    <x v="0"/>
    <x v="4"/>
    <s v="Tier 2 - Elevated"/>
    <s v="Distribution Circuit"/>
    <n v="2"/>
    <n v="26"/>
    <d v="2019-02-26T00:00:00"/>
    <n v="325718"/>
    <x v="0"/>
    <s v="N"/>
    <x v="18"/>
  </r>
  <r>
    <s v="19-0031443"/>
    <x v="2"/>
    <x v="11"/>
    <x v="1"/>
    <x v="12"/>
    <x v="4"/>
    <s v="Tier 2 - Elevated"/>
    <s v="Distribution Circuit"/>
    <n v="3"/>
    <n v="6"/>
    <d v="2019-03-06T00:00:00"/>
    <n v="332108"/>
    <x v="0"/>
    <s v="N"/>
    <x v="265"/>
  </r>
  <r>
    <s v="19-0033128"/>
    <x v="1"/>
    <x v="1"/>
    <x v="1"/>
    <x v="0"/>
    <x v="4"/>
    <s v="Tier 3 - Extreme"/>
    <s v="Distribution Circuit"/>
    <n v="3"/>
    <n v="12"/>
    <d v="2019-03-12T00:00:00"/>
    <n v="337517"/>
    <x v="0"/>
    <s v="N"/>
    <x v="18"/>
  </r>
  <r>
    <s v="19-0033247"/>
    <x v="4"/>
    <x v="9"/>
    <x v="7"/>
    <x v="6"/>
    <x v="4"/>
    <s v="Tier 3 - Extreme"/>
    <s v="Distribution Circuit"/>
    <n v="3"/>
    <n v="12"/>
    <d v="2019-03-12T00:00:00"/>
    <n v="337430"/>
    <x v="0"/>
    <s v="N"/>
    <x v="9"/>
  </r>
  <r>
    <s v="19-0037635"/>
    <x v="2"/>
    <x v="11"/>
    <x v="9"/>
    <x v="7"/>
    <x v="4"/>
    <s v="Tier 2 - Elevated"/>
    <s v="Transformer only"/>
    <n v="3"/>
    <n v="27"/>
    <d v="2019-03-27T00:00:00"/>
    <n v="348924"/>
    <x v="0"/>
    <s v="N"/>
    <x v="23"/>
  </r>
  <r>
    <s v="19-0037830"/>
    <x v="2"/>
    <x v="11"/>
    <x v="12"/>
    <x v="7"/>
    <x v="4"/>
    <s v="Tier 2 - Elevated"/>
    <s v="Transformer only"/>
    <n v="3"/>
    <n v="28"/>
    <d v="2019-03-28T00:00:00"/>
    <n v="349194"/>
    <x v="0"/>
    <s v="N"/>
    <x v="16"/>
  </r>
  <r>
    <s v="19-0038050"/>
    <x v="2"/>
    <x v="11"/>
    <x v="14"/>
    <x v="14"/>
    <x v="4"/>
    <s v="Tier 2 - Elevated"/>
    <s v="Transformer only"/>
    <n v="3"/>
    <n v="28"/>
    <d v="2019-03-28T00:00:00"/>
    <n v="349479"/>
    <x v="0"/>
    <s v="N"/>
    <x v="189"/>
  </r>
  <r>
    <s v="19-0040993"/>
    <x v="1"/>
    <x v="4"/>
    <x v="1"/>
    <x v="1"/>
    <x v="4"/>
    <s v="Tier 2 - Elevated"/>
    <s v="Distribution Circuit"/>
    <n v="4"/>
    <n v="9"/>
    <d v="2019-04-09T00:00:00"/>
    <n v="356838"/>
    <x v="0"/>
    <s v="N"/>
    <x v="19"/>
  </r>
  <r>
    <s v="19-0041516"/>
    <x v="4"/>
    <x v="9"/>
    <x v="7"/>
    <x v="6"/>
    <x v="4"/>
    <s v="Tier 2 - Elevated"/>
    <s v="Distribution Circuit"/>
    <n v="4"/>
    <n v="11"/>
    <d v="2019-04-11T00:00:00"/>
    <n v="358540"/>
    <x v="0"/>
    <s v="N"/>
    <x v="9"/>
  </r>
  <r>
    <s v="19-0044627"/>
    <x v="3"/>
    <x v="3"/>
    <x v="12"/>
    <x v="7"/>
    <x v="4"/>
    <s v="Tier 2 - Elevated"/>
    <s v="Transformer only"/>
    <n v="4"/>
    <n v="20"/>
    <d v="2019-04-20T00:00:00"/>
    <n v="364571"/>
    <x v="0"/>
    <s v="N"/>
    <x v="29"/>
  </r>
  <r>
    <s v="19-0044747"/>
    <x v="4"/>
    <x v="12"/>
    <x v="7"/>
    <x v="6"/>
    <x v="4"/>
    <s v="Tier 2 - Elevated"/>
    <s v="Distribution Circuit"/>
    <n v="4"/>
    <n v="22"/>
    <d v="2019-04-22T00:00:00"/>
    <n v="365083"/>
    <x v="0"/>
    <s v="N"/>
    <x v="17"/>
  </r>
  <r>
    <s v="19-0045030"/>
    <x v="2"/>
    <x v="11"/>
    <x v="11"/>
    <x v="4"/>
    <x v="4"/>
    <s v="Tier 2 - Elevated"/>
    <s v="Distribution Circuit"/>
    <n v="4"/>
    <n v="22"/>
    <d v="2019-04-22T00:00:00"/>
    <n v="365816"/>
    <x v="0"/>
    <s v="N"/>
    <x v="347"/>
  </r>
  <r>
    <s v="19-0047282"/>
    <x v="2"/>
    <x v="11"/>
    <x v="1"/>
    <x v="0"/>
    <x v="4"/>
    <s v="Tier 2 - Elevated"/>
    <s v="Distribution Circuit"/>
    <n v="4"/>
    <n v="30"/>
    <d v="2019-04-30T00:00:00"/>
    <n v="370603"/>
    <x v="0"/>
    <s v="N"/>
    <x v="54"/>
  </r>
  <r>
    <s v="19-0052456"/>
    <x v="1"/>
    <x v="1"/>
    <x v="1"/>
    <x v="0"/>
    <x v="4"/>
    <s v="Tier 2 - Elevated"/>
    <s v="Distribution Circuit"/>
    <n v="5"/>
    <n v="15"/>
    <d v="2019-05-15T00:00:00"/>
    <n v="381504"/>
    <x v="0"/>
    <s v="Y"/>
    <x v="18"/>
  </r>
  <r>
    <s v="19-0052463"/>
    <x v="2"/>
    <x v="11"/>
    <x v="8"/>
    <x v="7"/>
    <x v="4"/>
    <s v="Tier 3 - Extreme"/>
    <s v="Distribution Circuit"/>
    <n v="5"/>
    <n v="15"/>
    <d v="2019-05-15T00:00:00"/>
    <n v="381637"/>
    <x v="0"/>
    <s v="Y"/>
    <x v="277"/>
  </r>
  <r>
    <s v="19-0053716"/>
    <x v="1"/>
    <x v="1"/>
    <x v="1"/>
    <x v="0"/>
    <x v="4"/>
    <s v="Tier 3 - Extreme"/>
    <s v="Distribution Circuit"/>
    <n v="5"/>
    <n v="18"/>
    <d v="2019-05-18T00:00:00"/>
    <n v="384486"/>
    <x v="0"/>
    <s v="Y"/>
    <x v="18"/>
  </r>
  <r>
    <s v="19-0061536"/>
    <x v="2"/>
    <x v="11"/>
    <x v="12"/>
    <x v="7"/>
    <x v="4"/>
    <s v="Tier 3 - Extreme"/>
    <s v="Transformer only"/>
    <n v="6"/>
    <n v="2"/>
    <d v="2019-06-02T00:00:00"/>
    <n v="395822"/>
    <x v="0"/>
    <s v="Y"/>
    <x v="16"/>
  </r>
  <r>
    <s v="19-0066114"/>
    <x v="1"/>
    <x v="26"/>
    <x v="1"/>
    <x v="9"/>
    <x v="4"/>
    <s v="Tier 3 - Extreme"/>
    <s v="Distribution Circuit"/>
    <n v="6"/>
    <n v="11"/>
    <d v="2019-06-11T00:00:00"/>
    <n v="405913"/>
    <x v="0"/>
    <s v="Y"/>
    <x v="386"/>
  </r>
  <r>
    <s v="19-0070826"/>
    <x v="1"/>
    <x v="1"/>
    <x v="1"/>
    <x v="1"/>
    <x v="4"/>
    <s v="Tier 3 - Extreme"/>
    <s v="Distribution Circuit"/>
    <n v="6"/>
    <n v="21"/>
    <d v="2019-06-21T00:00:00"/>
    <n v="425918"/>
    <x v="0"/>
    <s v="Y"/>
    <x v="1"/>
  </r>
  <r>
    <s v="19-0080918"/>
    <x v="1"/>
    <x v="4"/>
    <x v="1"/>
    <x v="1"/>
    <x v="4"/>
    <s v="Tier 2 - Elevated"/>
    <s v="Distribution Circuit"/>
    <n v="7"/>
    <n v="24"/>
    <d v="2019-07-24T00:00:00"/>
    <n v="470790"/>
    <x v="0"/>
    <s v="Y"/>
    <x v="19"/>
  </r>
  <r>
    <s v="19-0083304"/>
    <x v="2"/>
    <x v="11"/>
    <x v="0"/>
    <x v="3"/>
    <x v="4"/>
    <s v="Tier 2 - Elevated"/>
    <s v="Distribution Circuit"/>
    <n v="8"/>
    <n v="1"/>
    <d v="2019-08-01T00:00:00"/>
    <n v="476893"/>
    <x v="0"/>
    <s v="Y"/>
    <x v="31"/>
  </r>
  <r>
    <s v="19-0083796"/>
    <x v="2"/>
    <x v="6"/>
    <x v="5"/>
    <x v="4"/>
    <x v="4"/>
    <s v="Tier 3 - Extreme"/>
    <s v="Distribution Circuit"/>
    <n v="8"/>
    <n v="2"/>
    <d v="2019-08-02T00:00:00"/>
    <n v="478094"/>
    <x v="0"/>
    <s v="Y"/>
    <x v="6"/>
  </r>
  <r>
    <s v="19-0108472"/>
    <x v="0"/>
    <x v="0"/>
    <x v="0"/>
    <x v="1"/>
    <x v="4"/>
    <s v="Tier 2 - Elevated"/>
    <s v="Distribution Circuit"/>
    <n v="10"/>
    <n v="7"/>
    <d v="2019-10-07T00:00:00"/>
    <n v="646952"/>
    <x v="0"/>
    <s v="Y"/>
    <x v="239"/>
  </r>
  <r>
    <s v="19-0110816"/>
    <x v="4"/>
    <x v="9"/>
    <x v="7"/>
    <x v="6"/>
    <x v="4"/>
    <s v="Tier 3 - Extreme"/>
    <s v="Distribution Circuit"/>
    <n v="10"/>
    <n v="12"/>
    <d v="2019-10-12T00:00:00"/>
    <n v="655129"/>
    <x v="0"/>
    <s v="Y"/>
    <x v="9"/>
  </r>
  <r>
    <s v="19-0113616"/>
    <x v="0"/>
    <x v="0"/>
    <x v="0"/>
    <x v="0"/>
    <x v="4"/>
    <s v="Tier 3 - Extreme"/>
    <s v="Distribution Circuit"/>
    <n v="10"/>
    <n v="18"/>
    <d v="2019-10-18T00:00:00"/>
    <n v="670813"/>
    <x v="0"/>
    <s v="Y"/>
    <x v="0"/>
  </r>
  <r>
    <s v="19-0114247"/>
    <x v="4"/>
    <x v="9"/>
    <x v="7"/>
    <x v="6"/>
    <x v="4"/>
    <s v="Tier 2 - Elevated"/>
    <s v="Distribution Circuit"/>
    <n v="10"/>
    <n v="21"/>
    <d v="2019-10-21T00:00:00"/>
    <n v="676514"/>
    <x v="0"/>
    <s v="Y"/>
    <x v="9"/>
  </r>
  <r>
    <s v="19-0125293"/>
    <x v="2"/>
    <x v="11"/>
    <x v="9"/>
    <x v="7"/>
    <x v="4"/>
    <s v="Tier 2 - Elevated"/>
    <s v="Transformer only"/>
    <n v="11"/>
    <n v="15"/>
    <d v="2019-11-15T00:00:00"/>
    <n v="707909"/>
    <x v="0"/>
    <s v="Y"/>
    <x v="23"/>
  </r>
  <r>
    <s v="19-0129629"/>
    <x v="4"/>
    <x v="9"/>
    <x v="7"/>
    <x v="6"/>
    <x v="4"/>
    <s v="Tier 2 - Elevated"/>
    <s v="Distribution Circuit"/>
    <n v="11"/>
    <n v="26"/>
    <d v="2019-11-26T00:00:00"/>
    <n v="716968"/>
    <x v="0"/>
    <s v="Y"/>
    <x v="9"/>
  </r>
  <r>
    <s v="19-0129985"/>
    <x v="2"/>
    <x v="11"/>
    <x v="14"/>
    <x v="3"/>
    <x v="4"/>
    <s v="Tier 2 - Elevated"/>
    <s v="Distribution Circuit"/>
    <n v="11"/>
    <n v="27"/>
    <d v="2019-11-27T00:00:00"/>
    <n v="719751"/>
    <x v="0"/>
    <s v="Y"/>
    <x v="49"/>
  </r>
  <r>
    <s v="19-0130563"/>
    <x v="2"/>
    <x v="11"/>
    <x v="13"/>
    <x v="10"/>
    <x v="4"/>
    <s v="Tier 3 - Extreme"/>
    <s v="Transformer only"/>
    <n v="11"/>
    <n v="26"/>
    <d v="2019-11-26T00:00:00"/>
    <n v="717592"/>
    <x v="0"/>
    <s v="Y"/>
    <x v="27"/>
  </r>
  <r>
    <s v="19-0130950"/>
    <x v="1"/>
    <x v="1"/>
    <x v="11"/>
    <x v="0"/>
    <x v="4"/>
    <s v="Tier 3 - Extreme"/>
    <s v="Distribution Circuit"/>
    <n v="11"/>
    <n v="27"/>
    <d v="2019-11-27T00:00:00"/>
    <n v="720073"/>
    <x v="0"/>
    <s v="Y"/>
    <x v="41"/>
  </r>
  <r>
    <s v="19-0131766"/>
    <x v="1"/>
    <x v="4"/>
    <x v="9"/>
    <x v="7"/>
    <x v="4"/>
    <s v="Tier 3 - Extreme"/>
    <s v="Distribution Circuit"/>
    <n v="11"/>
    <n v="30"/>
    <d v="2019-11-30T00:00:00"/>
    <n v="725205"/>
    <x v="0"/>
    <s v="Y"/>
    <x v="448"/>
  </r>
  <r>
    <s v="19-0134898"/>
    <x v="4"/>
    <x v="9"/>
    <x v="7"/>
    <x v="6"/>
    <x v="4"/>
    <s v="Tier 2 - Elevated"/>
    <s v="Distribution Circuit"/>
    <n v="12"/>
    <n v="7"/>
    <d v="2019-12-07T00:00:00"/>
    <n v="733211"/>
    <x v="0"/>
    <s v="N"/>
    <x v="9"/>
  </r>
  <r>
    <s v="19-0135451"/>
    <x v="0"/>
    <x v="2"/>
    <x v="16"/>
    <x v="3"/>
    <x v="4"/>
    <s v="Tier 2 - Elevated"/>
    <s v="Distribution Circuit"/>
    <n v="12"/>
    <n v="9"/>
    <d v="2019-12-09T00:00:00"/>
    <n v="735011"/>
    <x v="0"/>
    <s v="N"/>
    <x v="1695"/>
  </r>
  <r>
    <s v="19-0137158"/>
    <x v="4"/>
    <x v="9"/>
    <x v="7"/>
    <x v="6"/>
    <x v="4"/>
    <s v="Tier 2 - Elevated"/>
    <s v="Distribution Circuit"/>
    <n v="12"/>
    <n v="18"/>
    <d v="2019-12-18T00:00:00"/>
    <n v="745623"/>
    <x v="0"/>
    <s v="N"/>
    <x v="9"/>
  </r>
  <r>
    <s v="20-0004256"/>
    <x v="1"/>
    <x v="1"/>
    <x v="1"/>
    <x v="1"/>
    <x v="5"/>
    <s v="Tier 3 - Extreme"/>
    <s v="Distribution Circuit"/>
    <n v="1"/>
    <n v="1"/>
    <d v="2020-01-01T00:00:00"/>
    <n v="753419"/>
    <x v="0"/>
    <s v="N"/>
    <x v="1"/>
  </r>
  <r>
    <s v="20-0010275"/>
    <x v="4"/>
    <x v="9"/>
    <x v="7"/>
    <x v="6"/>
    <x v="5"/>
    <s v="Tier 2 - Elevated"/>
    <s v="Distribution Circuit"/>
    <n v="1"/>
    <n v="16"/>
    <d v="2020-01-16T00:00:00"/>
    <n v="763290"/>
    <x v="0"/>
    <s v="N"/>
    <x v="9"/>
  </r>
  <r>
    <s v="20-0010625"/>
    <x v="1"/>
    <x v="1"/>
    <x v="1"/>
    <x v="0"/>
    <x v="5"/>
    <s v="Tier 3 - Extreme"/>
    <s v="Distribution Circuit"/>
    <n v="1"/>
    <n v="16"/>
    <d v="2020-01-16T00:00:00"/>
    <n v="763499"/>
    <x v="0"/>
    <s v="N"/>
    <x v="18"/>
  </r>
  <r>
    <s v="20-0010985"/>
    <x v="0"/>
    <x v="25"/>
    <x v="1"/>
    <x v="0"/>
    <x v="5"/>
    <s v="Tier 2 - Elevated"/>
    <s v="Distribution Circuit"/>
    <n v="1"/>
    <n v="17"/>
    <d v="2020-01-17T00:00:00"/>
    <n v="765201"/>
    <x v="0"/>
    <s v="N"/>
    <x v="98"/>
  </r>
  <r>
    <s v="20-0019129"/>
    <x v="1"/>
    <x v="1"/>
    <x v="8"/>
    <x v="7"/>
    <x v="5"/>
    <s v="Tier 3 - Extreme"/>
    <s v="Distribution Circuit"/>
    <n v="2"/>
    <n v="9"/>
    <d v="2020-02-09T00:00:00"/>
    <n v="781010"/>
    <x v="0"/>
    <s v="N"/>
    <x v="334"/>
  </r>
  <r>
    <s v="20-0019132"/>
    <x v="1"/>
    <x v="1"/>
    <x v="1"/>
    <x v="0"/>
    <x v="5"/>
    <s v="Tier 2 - Elevated"/>
    <s v="Distribution Circuit"/>
    <n v="2"/>
    <n v="9"/>
    <d v="2020-02-09T00:00:00"/>
    <n v="782348"/>
    <x v="0"/>
    <s v="N"/>
    <x v="18"/>
  </r>
  <r>
    <s v="20-0019692"/>
    <x v="1"/>
    <x v="1"/>
    <x v="4"/>
    <x v="0"/>
    <x v="5"/>
    <s v="Tier 2 - Elevated"/>
    <s v="Distribution Circuit"/>
    <n v="2"/>
    <n v="9"/>
    <d v="2020-02-09T00:00:00"/>
    <n v="782753"/>
    <x v="0"/>
    <s v="N"/>
    <x v="108"/>
  </r>
  <r>
    <s v="20-0020492"/>
    <x v="1"/>
    <x v="1"/>
    <x v="12"/>
    <x v="13"/>
    <x v="5"/>
    <s v="Tier 3 - Extreme"/>
    <s v="Transformer only"/>
    <n v="2"/>
    <n v="9"/>
    <d v="2020-02-09T00:00:00"/>
    <n v="784814"/>
    <x v="0"/>
    <s v="N"/>
    <x v="267"/>
  </r>
  <r>
    <s v="20-0022722"/>
    <x v="1"/>
    <x v="1"/>
    <x v="0"/>
    <x v="0"/>
    <x v="5"/>
    <s v="Tier 3 - Extreme"/>
    <s v="Distribution Circuit"/>
    <n v="2"/>
    <n v="17"/>
    <d v="2020-02-17T00:00:00"/>
    <n v="792360"/>
    <x v="0"/>
    <s v="N"/>
    <x v="56"/>
  </r>
  <r>
    <s v="20-0022968"/>
    <x v="0"/>
    <x v="0"/>
    <x v="0"/>
    <x v="3"/>
    <x v="5"/>
    <s v="Tier 2 - Elevated"/>
    <s v="Distribution Circuit"/>
    <n v="2"/>
    <n v="17"/>
    <d v="2020-02-17T00:00:00"/>
    <n v="793052"/>
    <x v="0"/>
    <s v="N"/>
    <x v="74"/>
  </r>
  <r>
    <s v="20-0027631"/>
    <x v="4"/>
    <x v="9"/>
    <x v="7"/>
    <x v="6"/>
    <x v="5"/>
    <s v="Tier 2 - Elevated"/>
    <s v="Distribution Circuit"/>
    <n v="3"/>
    <n v="2"/>
    <d v="2020-03-02T00:00:00"/>
    <n v="821154"/>
    <x v="0"/>
    <s v="N"/>
    <x v="9"/>
  </r>
  <r>
    <s v="20-0029854"/>
    <x v="2"/>
    <x v="11"/>
    <x v="11"/>
    <x v="3"/>
    <x v="5"/>
    <s v="Tier 2 - Elevated"/>
    <s v="Distribution Circuit"/>
    <n v="3"/>
    <n v="8"/>
    <d v="2020-03-08T00:00:00"/>
    <n v="838459"/>
    <x v="0"/>
    <s v="N"/>
    <x v="14"/>
  </r>
  <r>
    <s v="20-0033065"/>
    <x v="1"/>
    <x v="1"/>
    <x v="1"/>
    <x v="0"/>
    <x v="5"/>
    <s v="Tier 3 - Extreme"/>
    <s v="Distribution Circuit"/>
    <n v="3"/>
    <n v="14"/>
    <d v="2020-03-14T00:00:00"/>
    <n v="855954"/>
    <x v="0"/>
    <s v="N"/>
    <x v="18"/>
  </r>
  <r>
    <s v="20-0034925"/>
    <x v="1"/>
    <x v="1"/>
    <x v="1"/>
    <x v="12"/>
    <x v="5"/>
    <s v="Tier 3 - Extreme"/>
    <s v="Distribution Circuit"/>
    <n v="3"/>
    <n v="16"/>
    <d v="2020-03-16T00:00:00"/>
    <n v="856521"/>
    <x v="0"/>
    <s v="N"/>
    <x v="38"/>
  </r>
  <r>
    <s v="20-0035591"/>
    <x v="4"/>
    <x v="9"/>
    <x v="7"/>
    <x v="6"/>
    <x v="5"/>
    <s v="Tier 3 - Extreme"/>
    <s v="Distribution Circuit"/>
    <n v="3"/>
    <n v="24"/>
    <d v="2020-03-24T00:00:00"/>
    <n v="862818"/>
    <x v="0"/>
    <s v="N"/>
    <x v="9"/>
  </r>
  <r>
    <s v="20-0036539"/>
    <x v="5"/>
    <x v="18"/>
    <x v="1"/>
    <x v="1"/>
    <x v="5"/>
    <s v="Tier 3 - Extreme"/>
    <s v="Distribution Circuit"/>
    <n v="3"/>
    <n v="27"/>
    <d v="2020-03-27T00:00:00"/>
    <n v="867898"/>
    <x v="0"/>
    <s v="N"/>
    <x v="67"/>
  </r>
  <r>
    <s v="20-0037556"/>
    <x v="2"/>
    <x v="11"/>
    <x v="12"/>
    <x v="7"/>
    <x v="5"/>
    <s v="Tier 2 - Elevated"/>
    <s v="Transformer only"/>
    <n v="3"/>
    <n v="31"/>
    <d v="2020-03-31T00:00:00"/>
    <n v="874534"/>
    <x v="0"/>
    <s v="N"/>
    <x v="16"/>
  </r>
  <r>
    <s v="20-0039953"/>
    <x v="4"/>
    <x v="9"/>
    <x v="7"/>
    <x v="6"/>
    <x v="5"/>
    <s v="Tier 2 - Elevated"/>
    <s v="Distribution Circuit"/>
    <n v="4"/>
    <n v="9"/>
    <d v="2020-04-09T00:00:00"/>
    <n v="892752"/>
    <x v="0"/>
    <s v="N"/>
    <x v="9"/>
  </r>
  <r>
    <s v="20-0040764"/>
    <x v="0"/>
    <x v="15"/>
    <x v="12"/>
    <x v="7"/>
    <x v="5"/>
    <s v="Tier 2 - Elevated"/>
    <s v="Transformer only"/>
    <n v="4"/>
    <n v="13"/>
    <d v="2020-04-13T00:00:00"/>
    <n v="894344"/>
    <x v="0"/>
    <s v="N"/>
    <x v="460"/>
  </r>
  <r>
    <s v="20-0057307"/>
    <x v="0"/>
    <x v="0"/>
    <x v="0"/>
    <x v="3"/>
    <x v="5"/>
    <s v="Tier 3 - Extreme"/>
    <s v="Distribution Circuit"/>
    <n v="6"/>
    <n v="3"/>
    <d v="2020-06-03T00:00:00"/>
    <n v="929887"/>
    <x v="0"/>
    <s v="Y"/>
    <x v="74"/>
  </r>
  <r>
    <s v="20-0065098"/>
    <x v="4"/>
    <x v="9"/>
    <x v="7"/>
    <x v="6"/>
    <x v="5"/>
    <s v="Tier 2 - Elevated"/>
    <s v="Distribution Circuit"/>
    <n v="6"/>
    <n v="25"/>
    <d v="2020-06-25T00:00:00"/>
    <n v="947480"/>
    <x v="0"/>
    <s v="Y"/>
    <x v="9"/>
  </r>
  <r>
    <s v="20-0068343"/>
    <x v="2"/>
    <x v="6"/>
    <x v="5"/>
    <x v="3"/>
    <x v="5"/>
    <s v="Tier 2 - Elevated"/>
    <s v="Distribution Circuit"/>
    <n v="7"/>
    <n v="4"/>
    <d v="2020-07-04T00:00:00"/>
    <n v="957700"/>
    <x v="0"/>
    <s v="Y"/>
    <x v="157"/>
  </r>
  <r>
    <s v="20-0070881"/>
    <x v="3"/>
    <x v="7"/>
    <x v="8"/>
    <x v="1"/>
    <x v="5"/>
    <s v="Tier 3 - Extreme"/>
    <s v="Distribution Circuit"/>
    <n v="7"/>
    <n v="11"/>
    <d v="2020-07-11T00:00:00"/>
    <n v="962547"/>
    <x v="0"/>
    <s v="Y"/>
    <x v="508"/>
  </r>
  <r>
    <s v="20-0072344"/>
    <x v="1"/>
    <x v="1"/>
    <x v="1"/>
    <x v="1"/>
    <x v="5"/>
    <s v="Tier 2 - Elevated"/>
    <s v="Distribution Circuit"/>
    <n v="7"/>
    <n v="15"/>
    <d v="2020-07-15T00:00:00"/>
    <n v="965531"/>
    <x v="0"/>
    <s v="Y"/>
    <x v="1"/>
  </r>
  <r>
    <s v="20-0073414"/>
    <x v="4"/>
    <x v="9"/>
    <x v="7"/>
    <x v="6"/>
    <x v="5"/>
    <s v="Tier 2 - Elevated"/>
    <s v="Distribution Circuit"/>
    <n v="7"/>
    <n v="19"/>
    <d v="2020-07-19T00:00:00"/>
    <n v="967643"/>
    <x v="0"/>
    <s v="Y"/>
    <x v="9"/>
  </r>
  <r>
    <s v="20-0079352"/>
    <x v="2"/>
    <x v="11"/>
    <x v="12"/>
    <x v="7"/>
    <x v="5"/>
    <s v="Tier 2 - Elevated"/>
    <s v="Transformer only"/>
    <n v="8"/>
    <n v="4"/>
    <d v="2020-08-04T00:00:00"/>
    <n v="978248"/>
    <x v="0"/>
    <s v="Y"/>
    <x v="16"/>
  </r>
  <r>
    <s v="20-0082709"/>
    <x v="3"/>
    <x v="7"/>
    <x v="1"/>
    <x v="1"/>
    <x v="5"/>
    <s v="Tier 2 - Elevated"/>
    <s v="Transmission line"/>
    <n v="8"/>
    <n v="12"/>
    <d v="2020-08-12T00:00:00"/>
    <n v="994364"/>
    <x v="0"/>
    <s v="Y"/>
    <x v="7"/>
  </r>
  <r>
    <s v="20-0084940"/>
    <x v="1"/>
    <x v="4"/>
    <x v="8"/>
    <x v="7"/>
    <x v="5"/>
    <s v="Tier 3 - Extreme"/>
    <s v="Distribution Circuit"/>
    <n v="8"/>
    <n v="16"/>
    <d v="2020-08-16T00:00:00"/>
    <n v="1010151"/>
    <x v="0"/>
    <s v="Y"/>
    <x v="124"/>
  </r>
  <r>
    <s v="20-0085171"/>
    <x v="2"/>
    <x v="11"/>
    <x v="9"/>
    <x v="7"/>
    <x v="5"/>
    <s v="Tier 2 - Elevated"/>
    <s v="Distribution Circuit"/>
    <n v="8"/>
    <n v="16"/>
    <d v="2020-08-16T00:00:00"/>
    <n v="1013666"/>
    <x v="0"/>
    <s v="Y"/>
    <x v="23"/>
  </r>
  <r>
    <s v="20-0085625"/>
    <x v="4"/>
    <x v="9"/>
    <x v="7"/>
    <x v="6"/>
    <x v="5"/>
    <s v="Tier 2 - Elevated"/>
    <s v="Transmission line"/>
    <n v="8"/>
    <n v="17"/>
    <d v="2020-08-17T00:00:00"/>
    <n v="1015753"/>
    <x v="0"/>
    <s v="Y"/>
    <x v="9"/>
  </r>
  <r>
    <s v="20-0085692"/>
    <x v="1"/>
    <x v="4"/>
    <x v="1"/>
    <x v="1"/>
    <x v="5"/>
    <s v="Tier 3 - Extreme"/>
    <s v="Distribution Circuit"/>
    <n v="8"/>
    <n v="16"/>
    <d v="2020-08-16T00:00:00"/>
    <n v="1013940"/>
    <x v="0"/>
    <s v="Y"/>
    <x v="19"/>
  </r>
  <r>
    <s v="20-0085980"/>
    <x v="4"/>
    <x v="9"/>
    <x v="7"/>
    <x v="6"/>
    <x v="5"/>
    <s v="Tier 2 - Elevated"/>
    <s v="Transmission line"/>
    <n v="8"/>
    <n v="17"/>
    <d v="2020-08-17T00:00:00"/>
    <n v="1017323"/>
    <x v="0"/>
    <s v="Y"/>
    <x v="9"/>
  </r>
  <r>
    <s v="20-0086187"/>
    <x v="1"/>
    <x v="4"/>
    <x v="1"/>
    <x v="1"/>
    <x v="5"/>
    <s v="Tier 3 - Extreme"/>
    <s v="Distribution Circuit"/>
    <n v="8"/>
    <n v="16"/>
    <d v="2020-08-16T00:00:00"/>
    <n v="1013483"/>
    <x v="0"/>
    <s v="Y"/>
    <x v="19"/>
  </r>
  <r>
    <s v="20-0088924"/>
    <x v="2"/>
    <x v="11"/>
    <x v="12"/>
    <x v="7"/>
    <x v="5"/>
    <s v="Tier 2 - Elevated"/>
    <s v="Transformer only"/>
    <n v="8"/>
    <n v="22"/>
    <d v="2020-08-22T00:00:00"/>
    <n v="1027033"/>
    <x v="0"/>
    <s v="Y"/>
    <x v="16"/>
  </r>
  <r>
    <s v="20-0089092"/>
    <x v="3"/>
    <x v="7"/>
    <x v="1"/>
    <x v="0"/>
    <x v="5"/>
    <s v="Tier 3 - Extreme"/>
    <s v="Distribution Circuit"/>
    <n v="8"/>
    <n v="23"/>
    <d v="2020-08-23T00:00:00"/>
    <n v="1027834"/>
    <x v="0"/>
    <s v="Y"/>
    <x v="42"/>
  </r>
  <r>
    <s v="20-0090425"/>
    <x v="3"/>
    <x v="7"/>
    <x v="1"/>
    <x v="1"/>
    <x v="5"/>
    <s v="Tier 3 - Extreme"/>
    <s v="Distribution Circuit"/>
    <n v="8"/>
    <n v="19"/>
    <d v="2020-08-19T00:00:00"/>
    <n v="1033304"/>
    <x v="0"/>
    <s v="Y"/>
    <x v="7"/>
  </r>
  <r>
    <s v="20-0092261"/>
    <x v="3"/>
    <x v="7"/>
    <x v="0"/>
    <x v="3"/>
    <x v="5"/>
    <s v="Tier 3 - Extreme"/>
    <s v="Distribution Circuit"/>
    <n v="8"/>
    <n v="19"/>
    <d v="2020-08-19T00:00:00"/>
    <n v="1046777"/>
    <x v="0"/>
    <s v="Y"/>
    <x v="705"/>
  </r>
  <r>
    <s v="20-0092643"/>
    <x v="3"/>
    <x v="7"/>
    <x v="0"/>
    <x v="11"/>
    <x v="5"/>
    <s v="Tier 3 - Extreme"/>
    <s v="Transformer only"/>
    <n v="9"/>
    <n v="2"/>
    <d v="2020-09-02T00:00:00"/>
    <n v="1049500"/>
    <x v="0"/>
    <s v="Y"/>
    <x v="52"/>
  </r>
  <r>
    <s v="20-0093900"/>
    <x v="2"/>
    <x v="11"/>
    <x v="0"/>
    <x v="4"/>
    <x v="5"/>
    <s v="Tier 2 - Elevated"/>
    <s v="Distribution Circuit"/>
    <n v="9"/>
    <n v="6"/>
    <d v="2020-09-06T00:00:00"/>
    <n v="1057002"/>
    <x v="0"/>
    <s v="Y"/>
    <x v="25"/>
  </r>
  <r>
    <s v="20-0094082"/>
    <x v="2"/>
    <x v="11"/>
    <x v="9"/>
    <x v="7"/>
    <x v="5"/>
    <s v="Tier 2 - Elevated"/>
    <s v="Distribution Circuit"/>
    <n v="9"/>
    <n v="6"/>
    <d v="2020-09-06T00:00:00"/>
    <n v="1057984"/>
    <x v="0"/>
    <s v="Y"/>
    <x v="23"/>
  </r>
  <r>
    <s v="20-0094333"/>
    <x v="7"/>
    <x v="19"/>
    <x v="1"/>
    <x v="1"/>
    <x v="5"/>
    <s v="Tier 3 - Extreme"/>
    <s v="Distribution Circuit"/>
    <n v="9"/>
    <n v="7"/>
    <d v="2020-09-07T00:00:00"/>
    <n v="1059793"/>
    <x v="0"/>
    <s v="Y"/>
    <x v="66"/>
  </r>
  <r>
    <s v="20-0095003"/>
    <x v="3"/>
    <x v="7"/>
    <x v="1"/>
    <x v="1"/>
    <x v="5"/>
    <s v="Tier 2 - Elevated"/>
    <s v="Distribution Circuit"/>
    <n v="8"/>
    <n v="18"/>
    <d v="2020-08-18T00:00:00"/>
    <n v="1061058"/>
    <x v="0"/>
    <s v="Y"/>
    <x v="7"/>
  </r>
  <r>
    <s v="20-0099660"/>
    <x v="3"/>
    <x v="7"/>
    <x v="1"/>
    <x v="11"/>
    <x v="5"/>
    <s v="Tier 3 - Extreme"/>
    <s v="Distribution Circuit"/>
    <n v="9"/>
    <n v="7"/>
    <d v="2020-09-07T00:00:00"/>
    <n v="1085734"/>
    <x v="0"/>
    <s v="Y"/>
    <x v="50"/>
  </r>
  <r>
    <s v="20-0100191"/>
    <x v="3"/>
    <x v="7"/>
    <x v="1"/>
    <x v="11"/>
    <x v="5"/>
    <s v="Tier 3 - Extreme"/>
    <s v="Distribution Circuit"/>
    <n v="9"/>
    <n v="7"/>
    <d v="2020-09-07T00:00:00"/>
    <n v="1087900"/>
    <x v="0"/>
    <s v="Y"/>
    <x v="50"/>
  </r>
  <r>
    <s v="20-0100218"/>
    <x v="3"/>
    <x v="7"/>
    <x v="1"/>
    <x v="11"/>
    <x v="5"/>
    <s v="Tier 3 - Extreme"/>
    <s v="Distribution Circuit"/>
    <n v="9"/>
    <n v="7"/>
    <d v="2020-09-07T00:00:00"/>
    <n v="1088003"/>
    <x v="0"/>
    <s v="Y"/>
    <x v="50"/>
  </r>
  <r>
    <s v="20-0101867"/>
    <x v="4"/>
    <x v="9"/>
    <x v="7"/>
    <x v="6"/>
    <x v="5"/>
    <s v="Tier 2 - Elevated"/>
    <s v="Distribution Circuit"/>
    <n v="9"/>
    <n v="26"/>
    <d v="2020-09-26T00:00:00"/>
    <n v="1094053"/>
    <x v="0"/>
    <s v="Y"/>
    <x v="9"/>
  </r>
  <r>
    <s v="20-0102188"/>
    <x v="4"/>
    <x v="9"/>
    <x v="7"/>
    <x v="6"/>
    <x v="5"/>
    <s v="Tier 2 - Elevated"/>
    <s v="Distribution Circuit"/>
    <n v="9"/>
    <n v="28"/>
    <d v="2020-09-28T00:00:00"/>
    <n v="1095977"/>
    <x v="0"/>
    <s v="Y"/>
    <x v="9"/>
  </r>
  <r>
    <s v="20-0109997"/>
    <x v="5"/>
    <x v="10"/>
    <x v="8"/>
    <x v="1"/>
    <x v="5"/>
    <s v="Tier 2 - Elevated"/>
    <s v="Distribution Circuit"/>
    <n v="10"/>
    <n v="17"/>
    <d v="2020-10-17T00:00:00"/>
    <n v="1119860"/>
    <x v="0"/>
    <s v="Y"/>
    <x v="184"/>
  </r>
  <r>
    <s v="20-0110696"/>
    <x v="2"/>
    <x v="11"/>
    <x v="11"/>
    <x v="3"/>
    <x v="5"/>
    <s v="Tier 2 - Elevated"/>
    <s v="Distribution Circuit"/>
    <n v="10"/>
    <n v="20"/>
    <d v="2020-10-20T00:00:00"/>
    <n v="1121532"/>
    <x v="0"/>
    <s v="Y"/>
    <x v="14"/>
  </r>
  <r>
    <s v="20-0110982"/>
    <x v="2"/>
    <x v="11"/>
    <x v="6"/>
    <x v="3"/>
    <x v="5"/>
    <s v="Tier 3 - Extreme"/>
    <s v="Distribution Circuit"/>
    <n v="10"/>
    <n v="20"/>
    <d v="2020-10-20T00:00:00"/>
    <n v="1121969"/>
    <x v="0"/>
    <s v="Y"/>
    <x v="65"/>
  </r>
  <r>
    <s v="20-0115390"/>
    <x v="1"/>
    <x v="1"/>
    <x v="1"/>
    <x v="0"/>
    <x v="5"/>
    <s v="Tier 2 - Elevated"/>
    <s v="Distribution Circuit"/>
    <n v="10"/>
    <n v="30"/>
    <d v="2020-10-30T00:00:00"/>
    <n v="1132280"/>
    <x v="0"/>
    <s v="Y"/>
    <x v="18"/>
  </r>
  <r>
    <s v="20-0117321"/>
    <x v="0"/>
    <x v="36"/>
    <x v="1"/>
    <x v="3"/>
    <x v="5"/>
    <s v="Tier 2 - Elevated"/>
    <s v="Transmission line"/>
    <n v="11"/>
    <n v="5"/>
    <d v="2020-11-05T00:00:00"/>
    <n v="1136726"/>
    <x v="0"/>
    <s v="Y"/>
    <x v="980"/>
  </r>
  <r>
    <s v="20-0118766"/>
    <x v="2"/>
    <x v="11"/>
    <x v="8"/>
    <x v="7"/>
    <x v="5"/>
    <s v="Tier 2 - Elevated"/>
    <s v="Transformer only"/>
    <n v="11"/>
    <n v="9"/>
    <d v="2020-11-09T00:00:00"/>
    <n v="1140177"/>
    <x v="0"/>
    <s v="Y"/>
    <x v="277"/>
  </r>
  <r>
    <s v="20-0123348"/>
    <x v="2"/>
    <x v="11"/>
    <x v="0"/>
    <x v="3"/>
    <x v="5"/>
    <s v="Tier 3 - Extreme"/>
    <s v="Distribution Circuit"/>
    <n v="11"/>
    <n v="20"/>
    <d v="2020-11-20T00:00:00"/>
    <n v="1150199"/>
    <x v="0"/>
    <s v="Y"/>
    <x v="31"/>
  </r>
  <r>
    <s v="20-0125857"/>
    <x v="0"/>
    <x v="0"/>
    <x v="23"/>
    <x v="0"/>
    <x v="5"/>
    <s v="Tier 2 - Elevated"/>
    <s v="Distribution Circuit"/>
    <n v="11"/>
    <n v="30"/>
    <d v="2020-11-30T00:00:00"/>
    <n v="1156235"/>
    <x v="0"/>
    <s v="Y"/>
    <x v="1457"/>
  </r>
  <r>
    <s v="20-0131443"/>
    <x v="0"/>
    <x v="0"/>
    <x v="0"/>
    <x v="3"/>
    <x v="5"/>
    <s v="Tier 2 - Elevated"/>
    <s v="Distribution Circuit"/>
    <n v="12"/>
    <n v="22"/>
    <d v="2020-12-22T00:00:00"/>
    <n v="1196948"/>
    <x v="0"/>
    <s v="N"/>
    <x v="74"/>
  </r>
  <r>
    <s v="21-0004674"/>
    <x v="1"/>
    <x v="4"/>
    <x v="1"/>
    <x v="1"/>
    <x v="6"/>
    <s v="Tier 3 - Extreme"/>
    <s v="Distribution Circuit"/>
    <n v="1"/>
    <n v="4"/>
    <d v="2021-01-04T00:00:00"/>
    <n v="1203200"/>
    <x v="0"/>
    <s v="N"/>
    <x v="19"/>
  </r>
  <r>
    <s v="21-0008146"/>
    <x v="2"/>
    <x v="11"/>
    <x v="14"/>
    <x v="1"/>
    <x v="6"/>
    <s v="Tier 2 - Elevated"/>
    <s v="Distribution Circuit"/>
    <n v="1"/>
    <n v="13"/>
    <d v="2021-01-13T00:00:00"/>
    <n v="1209746"/>
    <x v="0"/>
    <s v="N"/>
    <x v="1348"/>
  </r>
  <r>
    <s v="21-0009300"/>
    <x v="0"/>
    <x v="15"/>
    <x v="25"/>
    <x v="9"/>
    <x v="6"/>
    <s v="Tier 2 - Elevated"/>
    <s v="Transformer only"/>
    <n v="1"/>
    <n v="15"/>
    <d v="2021-01-15T00:00:00"/>
    <n v="1211216"/>
    <x v="0"/>
    <s v="N"/>
    <x v="994"/>
  </r>
  <r>
    <s v="21-0009622"/>
    <x v="2"/>
    <x v="11"/>
    <x v="11"/>
    <x v="3"/>
    <x v="6"/>
    <s v="Tier 3 - Extreme"/>
    <s v="Distribution Circuit"/>
    <n v="1"/>
    <n v="18"/>
    <d v="2021-01-18T00:00:00"/>
    <n v="1212241"/>
    <x v="0"/>
    <s v="N"/>
    <x v="14"/>
  </r>
  <r>
    <s v="21-0010709"/>
    <x v="1"/>
    <x v="1"/>
    <x v="11"/>
    <x v="0"/>
    <x v="6"/>
    <s v="Tier 2 - Elevated"/>
    <s v="Distribution Circuit"/>
    <n v="1"/>
    <n v="19"/>
    <d v="2021-01-19T00:00:00"/>
    <n v="1216804"/>
    <x v="0"/>
    <s v="N"/>
    <x v="41"/>
  </r>
  <r>
    <s v="21-0011010"/>
    <x v="1"/>
    <x v="4"/>
    <x v="1"/>
    <x v="0"/>
    <x v="6"/>
    <s v="Tier 3 - Extreme"/>
    <s v="Distribution Circuit"/>
    <n v="1"/>
    <n v="19"/>
    <d v="2021-01-19T00:00:00"/>
    <n v="1217674"/>
    <x v="0"/>
    <s v="N"/>
    <x v="4"/>
  </r>
  <r>
    <s v="21-0011032"/>
    <x v="4"/>
    <x v="9"/>
    <x v="7"/>
    <x v="6"/>
    <x v="6"/>
    <s v="Tier 2 - Elevated"/>
    <s v="Distribution Circuit"/>
    <n v="1"/>
    <n v="19"/>
    <d v="2021-01-19T00:00:00"/>
    <n v="1216487"/>
    <x v="0"/>
    <s v="N"/>
    <x v="9"/>
  </r>
  <r>
    <s v="21-0011048"/>
    <x v="2"/>
    <x v="11"/>
    <x v="8"/>
    <x v="1"/>
    <x v="6"/>
    <s v="Tier 2 - Elevated"/>
    <s v="Transformer only"/>
    <n v="1"/>
    <n v="19"/>
    <d v="2021-01-19T00:00:00"/>
    <n v="1215101"/>
    <x v="0"/>
    <s v="N"/>
    <x v="287"/>
  </r>
  <r>
    <s v="21-0015870"/>
    <x v="4"/>
    <x v="9"/>
    <x v="7"/>
    <x v="6"/>
    <x v="6"/>
    <s v="Tier 3 - Extreme"/>
    <s v="Distribution Circuit"/>
    <n v="1"/>
    <n v="26"/>
    <d v="2021-01-26T00:00:00"/>
    <n v="1234141"/>
    <x v="0"/>
    <s v="N"/>
    <x v="9"/>
  </r>
  <r>
    <s v="21-0016365"/>
    <x v="4"/>
    <x v="9"/>
    <x v="7"/>
    <x v="6"/>
    <x v="6"/>
    <s v="Tier 2 - Elevated"/>
    <s v="Distribution Circuit"/>
    <n v="1"/>
    <n v="27"/>
    <d v="2021-01-27T00:00:00"/>
    <n v="1235852"/>
    <x v="0"/>
    <s v="N"/>
    <x v="9"/>
  </r>
  <r>
    <s v="21-0023597"/>
    <x v="2"/>
    <x v="11"/>
    <x v="50"/>
    <x v="13"/>
    <x v="6"/>
    <s v="Tier 2 - Elevated"/>
    <s v="Distribution Circuit"/>
    <n v="2"/>
    <n v="9"/>
    <d v="2021-02-09T00:00:00"/>
    <n v="1251659"/>
    <x v="0"/>
    <s v="N"/>
    <x v="1696"/>
  </r>
  <r>
    <s v="21-0027230"/>
    <x v="4"/>
    <x v="9"/>
    <x v="7"/>
    <x v="6"/>
    <x v="6"/>
    <s v="Tier 2 - Elevated"/>
    <s v="Distribution Circuit"/>
    <n v="2"/>
    <n v="19"/>
    <d v="2021-02-19T00:00:00"/>
    <n v="1257642"/>
    <x v="0"/>
    <s v="N"/>
    <x v="9"/>
  </r>
  <r>
    <s v="21-0029510"/>
    <x v="1"/>
    <x v="4"/>
    <x v="1"/>
    <x v="1"/>
    <x v="6"/>
    <s v="Tier 3 - Extreme"/>
    <s v="Distribution Circuit"/>
    <n v="2"/>
    <n v="24"/>
    <d v="2021-02-24T00:00:00"/>
    <n v="1261568"/>
    <x v="0"/>
    <s v="N"/>
    <x v="19"/>
  </r>
  <r>
    <s v="21-0032876"/>
    <x v="1"/>
    <x v="1"/>
    <x v="1"/>
    <x v="0"/>
    <x v="6"/>
    <s v="Tier 3 - Extreme"/>
    <s v="Distribution Circuit"/>
    <n v="3"/>
    <n v="5"/>
    <d v="2021-03-05T00:00:00"/>
    <n v="1270599"/>
    <x v="0"/>
    <s v="N"/>
    <x v="18"/>
  </r>
  <r>
    <s v="21-0037599"/>
    <x v="1"/>
    <x v="4"/>
    <x v="6"/>
    <x v="1"/>
    <x v="6"/>
    <s v="Tier 2 - Elevated"/>
    <s v="Transformer only"/>
    <n v="3"/>
    <n v="17"/>
    <d v="2021-03-17T00:00:00"/>
    <n v="1286150"/>
    <x v="0"/>
    <s v="N"/>
    <x v="1000"/>
  </r>
  <r>
    <s v="21-0038474"/>
    <x v="0"/>
    <x v="15"/>
    <x v="0"/>
    <x v="3"/>
    <x v="6"/>
    <s v="Tier 2 - Elevated"/>
    <s v="Distribution Circuit"/>
    <n v="3"/>
    <n v="19"/>
    <d v="2021-03-19T00:00:00"/>
    <n v="1288464"/>
    <x v="0"/>
    <s v="N"/>
    <x v="616"/>
  </r>
  <r>
    <s v="21-0039615"/>
    <x v="1"/>
    <x v="4"/>
    <x v="1"/>
    <x v="1"/>
    <x v="6"/>
    <s v="Tier 2 - Elevated"/>
    <s v="Distribution Circuit"/>
    <n v="3"/>
    <n v="22"/>
    <d v="2021-03-22T00:00:00"/>
    <n v="1292708"/>
    <x v="0"/>
    <s v="N"/>
    <x v="19"/>
  </r>
  <r>
    <s v="21-0041732"/>
    <x v="2"/>
    <x v="11"/>
    <x v="11"/>
    <x v="3"/>
    <x v="6"/>
    <s v="Tier 2 - Elevated"/>
    <s v="Distribution Circuit"/>
    <n v="3"/>
    <n v="27"/>
    <d v="2021-03-27T00:00:00"/>
    <n v="1300262"/>
    <x v="0"/>
    <s v="N"/>
    <x v="14"/>
  </r>
  <r>
    <s v="21-0041973"/>
    <x v="2"/>
    <x v="11"/>
    <x v="9"/>
    <x v="3"/>
    <x v="6"/>
    <s v="Tier 2 - Elevated"/>
    <s v="Distribution Circuit"/>
    <n v="3"/>
    <n v="28"/>
    <d v="2021-03-28T00:00:00"/>
    <n v="1302044"/>
    <x v="0"/>
    <s v="N"/>
    <x v="83"/>
  </r>
  <r>
    <s v="21-0050069"/>
    <x v="1"/>
    <x v="4"/>
    <x v="1"/>
    <x v="0"/>
    <x v="6"/>
    <s v="Tier 2 - Elevated"/>
    <s v="Distribution Circuit"/>
    <n v="4"/>
    <n v="18"/>
    <d v="2021-04-18T00:00:00"/>
    <n v="1322035"/>
    <x v="0"/>
    <s v="N"/>
    <x v="4"/>
  </r>
  <r>
    <s v="21-0051070"/>
    <x v="5"/>
    <x v="18"/>
    <x v="15"/>
    <x v="3"/>
    <x v="6"/>
    <s v="Tier 2 - Elevated"/>
    <s v="Distribution Circuit"/>
    <n v="4"/>
    <n v="20"/>
    <d v="2021-04-20T00:00:00"/>
    <n v="1325656"/>
    <x v="0"/>
    <s v="N"/>
    <x v="730"/>
  </r>
  <r>
    <s v="21-0052735"/>
    <x v="0"/>
    <x v="0"/>
    <x v="0"/>
    <x v="3"/>
    <x v="6"/>
    <s v="Tier 2 - Elevated"/>
    <s v="Distribution Circuit"/>
    <n v="4"/>
    <n v="24"/>
    <d v="2021-04-24T00:00:00"/>
    <n v="1331596"/>
    <x v="0"/>
    <s v="N"/>
    <x v="74"/>
  </r>
  <r>
    <s v="21-0053485"/>
    <x v="2"/>
    <x v="30"/>
    <x v="0"/>
    <x v="0"/>
    <x v="6"/>
    <s v="Tier 2 - Elevated"/>
    <s v="Distribution Circuit"/>
    <n v="4"/>
    <n v="26"/>
    <d v="2021-04-26T00:00:00"/>
    <n v="1334838"/>
    <x v="0"/>
    <s v="N"/>
    <x v="859"/>
  </r>
  <r>
    <s v="21-0056975"/>
    <x v="1"/>
    <x v="1"/>
    <x v="1"/>
    <x v="0"/>
    <x v="6"/>
    <s v="Tier 3 - Extreme"/>
    <s v="Distribution Circuit"/>
    <n v="5"/>
    <n v="4"/>
    <d v="2021-05-04T00:00:00"/>
    <n v="1341015"/>
    <x v="0"/>
    <s v="Y"/>
    <x v="18"/>
  </r>
  <r>
    <s v="21-0061968"/>
    <x v="0"/>
    <x v="0"/>
    <x v="0"/>
    <x v="8"/>
    <x v="6"/>
    <s v="Tier 2 - Elevated"/>
    <s v="Distribution Circuit"/>
    <n v="5"/>
    <n v="16"/>
    <d v="2021-05-16T00:00:00"/>
    <n v="1350729"/>
    <x v="0"/>
    <s v="Y"/>
    <x v="425"/>
  </r>
  <r>
    <s v="21-0065630"/>
    <x v="2"/>
    <x v="11"/>
    <x v="4"/>
    <x v="3"/>
    <x v="6"/>
    <s v="Tier 3 - Extreme"/>
    <s v="Distribution Circuit"/>
    <n v="5"/>
    <n v="25"/>
    <d v="2021-05-25T00:00:00"/>
    <n v="1358244"/>
    <x v="0"/>
    <s v="Y"/>
    <x v="62"/>
  </r>
  <r>
    <s v="21-0073521"/>
    <x v="2"/>
    <x v="11"/>
    <x v="12"/>
    <x v="7"/>
    <x v="6"/>
    <s v="Tier 3 - Extreme"/>
    <s v="Transformer only"/>
    <n v="6"/>
    <n v="12"/>
    <d v="2021-06-12T00:00:00"/>
    <n v="1371555"/>
    <x v="0"/>
    <s v="Y"/>
    <x v="16"/>
  </r>
  <r>
    <s v="21-0076872"/>
    <x v="4"/>
    <x v="9"/>
    <x v="7"/>
    <x v="6"/>
    <x v="6"/>
    <s v="Tier 2 - Elevated"/>
    <s v="Distribution Circuit"/>
    <n v="6"/>
    <n v="21"/>
    <d v="2021-06-21T00:00:00"/>
    <n v="1380721"/>
    <x v="0"/>
    <s v="Y"/>
    <x v="9"/>
  </r>
  <r>
    <s v="21-0084794"/>
    <x v="0"/>
    <x v="0"/>
    <x v="0"/>
    <x v="3"/>
    <x v="6"/>
    <s v="Tier 3 - Extreme"/>
    <s v="Distribution Circuit"/>
    <n v="7"/>
    <n v="4"/>
    <d v="2021-07-04T00:00:00"/>
    <n v="1391982"/>
    <x v="0"/>
    <s v="Y"/>
    <x v="74"/>
  </r>
  <r>
    <s v="21-0106388"/>
    <x v="1"/>
    <x v="1"/>
    <x v="1"/>
    <x v="1"/>
    <x v="6"/>
    <s v="Tier 2 - Elevated"/>
    <s v="Distribution Circuit"/>
    <n v="8"/>
    <n v="18"/>
    <d v="2021-08-18T00:00:00"/>
    <n v="1446672"/>
    <x v="0"/>
    <s v="Y"/>
    <x v="1"/>
  </r>
  <r>
    <s v="21-0106584"/>
    <x v="2"/>
    <x v="11"/>
    <x v="18"/>
    <x v="7"/>
    <x v="6"/>
    <s v="Tier 2 - Elevated"/>
    <s v="Distribution Circuit"/>
    <n v="8"/>
    <n v="18"/>
    <d v="2021-08-18T00:00:00"/>
    <n v="1446976"/>
    <x v="0"/>
    <s v="Y"/>
    <x v="394"/>
  </r>
  <r>
    <s v="21-0113865"/>
    <x v="4"/>
    <x v="9"/>
    <x v="7"/>
    <x v="6"/>
    <x v="6"/>
    <s v="Tier 3 - Extreme"/>
    <s v="Distribution Circuit"/>
    <n v="9"/>
    <n v="6"/>
    <d v="2021-09-06T00:00:00"/>
    <n v="1463038"/>
    <x v="0"/>
    <s v="Y"/>
    <x v="9"/>
  </r>
  <r>
    <s v="21-0113908"/>
    <x v="4"/>
    <x v="12"/>
    <x v="7"/>
    <x v="6"/>
    <x v="6"/>
    <s v="Tier 2 - Elevated"/>
    <s v="Distribution Circuit"/>
    <n v="9"/>
    <n v="6"/>
    <d v="2021-09-06T00:00:00"/>
    <n v="1463217"/>
    <x v="0"/>
    <s v="Y"/>
    <x v="17"/>
  </r>
  <r>
    <s v="21-0118836"/>
    <x v="1"/>
    <x v="1"/>
    <x v="1"/>
    <x v="0"/>
    <x v="6"/>
    <s v="Tier 2 - Elevated"/>
    <s v="Distribution Circuit"/>
    <n v="9"/>
    <n v="17"/>
    <d v="2021-09-17T00:00:00"/>
    <n v="1473864"/>
    <x v="0"/>
    <s v="Y"/>
    <x v="18"/>
  </r>
  <r>
    <s v="21-0119379"/>
    <x v="2"/>
    <x v="6"/>
    <x v="5"/>
    <x v="1"/>
    <x v="6"/>
    <s v="Tier 2 - Elevated"/>
    <s v="Distribution Circuit"/>
    <n v="9"/>
    <n v="18"/>
    <d v="2021-09-18T00:00:00"/>
    <n v="1474735"/>
    <x v="0"/>
    <s v="Y"/>
    <x v="617"/>
  </r>
  <r>
    <s v="21-0125201"/>
    <x v="0"/>
    <x v="0"/>
    <x v="23"/>
    <x v="3"/>
    <x v="6"/>
    <s v="Tier 3 - Extreme"/>
    <s v="Distribution Circuit"/>
    <n v="10"/>
    <n v="2"/>
    <d v="2021-10-02T00:00:00"/>
    <n v="1485584"/>
    <x v="0"/>
    <s v="Y"/>
    <x v="127"/>
  </r>
  <r>
    <s v="21-0129446"/>
    <x v="5"/>
    <x v="10"/>
    <x v="9"/>
    <x v="1"/>
    <x v="6"/>
    <s v="Tier 3 - Extreme"/>
    <s v="Transformer only"/>
    <n v="10"/>
    <n v="11"/>
    <d v="2021-10-11T00:00:00"/>
    <n v="1494889"/>
    <x v="0"/>
    <s v="Y"/>
    <x v="82"/>
  </r>
  <r>
    <s v="21-0133135"/>
    <x v="4"/>
    <x v="9"/>
    <x v="7"/>
    <x v="6"/>
    <x v="6"/>
    <s v="Tier 2 - Elevated"/>
    <s v="Distribution Circuit"/>
    <n v="10"/>
    <n v="19"/>
    <d v="2021-10-19T00:00:00"/>
    <n v="1502002"/>
    <x v="0"/>
    <s v="Y"/>
    <x v="9"/>
  </r>
  <r>
    <s v="21-0133745"/>
    <x v="1"/>
    <x v="1"/>
    <x v="1"/>
    <x v="0"/>
    <x v="6"/>
    <s v="Tier 3 - Extreme"/>
    <s v="Distribution Circuit"/>
    <n v="10"/>
    <n v="20"/>
    <d v="2021-10-20T00:00:00"/>
    <n v="1503148"/>
    <x v="0"/>
    <s v="Y"/>
    <x v="18"/>
  </r>
  <r>
    <s v="21-0135530"/>
    <x v="1"/>
    <x v="4"/>
    <x v="7"/>
    <x v="7"/>
    <x v="6"/>
    <s v="Tier 2 - Elevated"/>
    <s v="Transformer only"/>
    <n v="10"/>
    <n v="23"/>
    <d v="2021-10-23T00:00:00"/>
    <n v="1507009"/>
    <x v="0"/>
    <s v="Y"/>
    <x v="667"/>
  </r>
  <r>
    <s v="21-0135971"/>
    <x v="4"/>
    <x v="9"/>
    <x v="7"/>
    <x v="6"/>
    <x v="6"/>
    <s v="Tier 2 - Elevated"/>
    <s v="Distribution Circuit"/>
    <n v="10"/>
    <n v="24"/>
    <d v="2021-10-24T00:00:00"/>
    <n v="1509037"/>
    <x v="0"/>
    <s v="Y"/>
    <x v="9"/>
  </r>
  <r>
    <s v="21-0139062"/>
    <x v="2"/>
    <x v="11"/>
    <x v="9"/>
    <x v="7"/>
    <x v="6"/>
    <s v="Tier 2 - Elevated"/>
    <s v="Transformer only"/>
    <n v="10"/>
    <n v="27"/>
    <d v="2021-10-27T00:00:00"/>
    <n v="1523389"/>
    <x v="0"/>
    <s v="Y"/>
    <x v="23"/>
  </r>
  <r>
    <s v="21-0143085"/>
    <x v="4"/>
    <x v="9"/>
    <x v="7"/>
    <x v="6"/>
    <x v="6"/>
    <s v="Tier 2 - Elevated"/>
    <s v="Transformer only"/>
    <n v="11"/>
    <n v="6"/>
    <d v="2021-11-06T00:00:00"/>
    <n v="1536552"/>
    <x v="0"/>
    <s v="Y"/>
    <x v="9"/>
  </r>
  <r>
    <s v="21-0144086"/>
    <x v="1"/>
    <x v="1"/>
    <x v="1"/>
    <x v="3"/>
    <x v="6"/>
    <s v="Tier 2 - Elevated"/>
    <s v="Distribution Circuit"/>
    <n v="11"/>
    <n v="9"/>
    <d v="2021-11-09T00:00:00"/>
    <n v="1538948"/>
    <x v="0"/>
    <s v="Y"/>
    <x v="121"/>
  </r>
  <r>
    <s v="21-0144581"/>
    <x v="0"/>
    <x v="15"/>
    <x v="39"/>
    <x v="7"/>
    <x v="6"/>
    <s v="Tier 2 - Elevated"/>
    <s v="Distribution Circuit"/>
    <n v="11"/>
    <n v="10"/>
    <d v="2021-11-10T00:00:00"/>
    <n v="1540114"/>
    <x v="0"/>
    <s v="Y"/>
    <x v="1697"/>
  </r>
  <r>
    <s v="21-0149130"/>
    <x v="1"/>
    <x v="1"/>
    <x v="1"/>
    <x v="0"/>
    <x v="6"/>
    <s v="Tier 3 - Extreme"/>
    <s v="Distribution Circuit"/>
    <n v="11"/>
    <n v="20"/>
    <d v="2021-11-20T00:00:00"/>
    <n v="1552216"/>
    <x v="0"/>
    <s v="Y"/>
    <x v="18"/>
  </r>
  <r>
    <s v="21-0152602"/>
    <x v="1"/>
    <x v="20"/>
    <x v="1"/>
    <x v="0"/>
    <x v="6"/>
    <s v="Tier 3 - Extreme"/>
    <s v="Distribution Circuit"/>
    <n v="11"/>
    <n v="29"/>
    <d v="2021-11-29T00:00:00"/>
    <n v="1555769"/>
    <x v="0"/>
    <s v="Y"/>
    <x v="329"/>
  </r>
  <r>
    <s v="21-0157115"/>
    <x v="1"/>
    <x v="1"/>
    <x v="1"/>
    <x v="0"/>
    <x v="6"/>
    <s v="Tier 3 - Extreme"/>
    <s v="Distribution Circuit"/>
    <n v="12"/>
    <n v="13"/>
    <d v="2021-12-13T00:00:00"/>
    <n v="1566736"/>
    <x v="0"/>
    <s v="N"/>
    <x v="18"/>
  </r>
  <r>
    <s v="21-0157376"/>
    <x v="4"/>
    <x v="9"/>
    <x v="7"/>
    <x v="6"/>
    <x v="6"/>
    <s v="Tier 2 - Elevated"/>
    <s v="Distribution Circuit"/>
    <n v="12"/>
    <n v="13"/>
    <d v="2021-12-13T00:00:00"/>
    <n v="1566855"/>
    <x v="0"/>
    <s v="N"/>
    <x v="9"/>
  </r>
  <r>
    <s v="21-0159257"/>
    <x v="2"/>
    <x v="11"/>
    <x v="9"/>
    <x v="7"/>
    <x v="6"/>
    <s v="Tier 2 - Elevated"/>
    <s v="Transformer only"/>
    <n v="12"/>
    <n v="16"/>
    <d v="2021-12-16T00:00:00"/>
    <n v="1575257"/>
    <x v="0"/>
    <s v="N"/>
    <x v="23"/>
  </r>
  <r>
    <s v="21-0159531"/>
    <x v="5"/>
    <x v="10"/>
    <x v="12"/>
    <x v="10"/>
    <x v="6"/>
    <s v="Tier 2 - Elevated"/>
    <s v="Transformer only"/>
    <n v="12"/>
    <n v="18"/>
    <d v="2021-12-18T00:00:00"/>
    <n v="1576635"/>
    <x v="0"/>
    <s v="N"/>
    <x v="1063"/>
  </r>
  <r>
    <s v="21-0159716"/>
    <x v="4"/>
    <x v="9"/>
    <x v="7"/>
    <x v="6"/>
    <x v="6"/>
    <s v="Tier 2 - Elevated"/>
    <s v="Transformer only"/>
    <n v="12"/>
    <n v="19"/>
    <d v="2021-12-19T00:00:00"/>
    <n v="1577222"/>
    <x v="0"/>
    <s v="N"/>
    <x v="9"/>
  </r>
  <r>
    <s v="21-0160567"/>
    <x v="1"/>
    <x v="4"/>
    <x v="1"/>
    <x v="1"/>
    <x v="6"/>
    <s v="Tier 2 - Elevated"/>
    <s v="Distribution Circuit"/>
    <n v="12"/>
    <n v="25"/>
    <d v="2021-12-25T00:00:00"/>
    <n v="1581338"/>
    <x v="0"/>
    <s v="N"/>
    <x v="19"/>
  </r>
  <r>
    <s v="21-0160670"/>
    <x v="1"/>
    <x v="1"/>
    <x v="1"/>
    <x v="1"/>
    <x v="6"/>
    <s v="Tier 3 - Extreme"/>
    <s v="Distribution Circuit"/>
    <n v="12"/>
    <n v="25"/>
    <d v="2021-12-25T00:00:00"/>
    <n v="1581983"/>
    <x v="0"/>
    <s v="N"/>
    <x v="1"/>
  </r>
  <r>
    <s v="21-0161089"/>
    <x v="2"/>
    <x v="11"/>
    <x v="0"/>
    <x v="0"/>
    <x v="6"/>
    <s v="Tier 3 - Extreme"/>
    <s v="Distribution Circuit"/>
    <n v="12"/>
    <n v="27"/>
    <d v="2021-12-27T00:00:00"/>
    <n v="1585679"/>
    <x v="0"/>
    <s v="N"/>
    <x v="212"/>
  </r>
  <r>
    <s v="21-0161105"/>
    <x v="2"/>
    <x v="11"/>
    <x v="0"/>
    <x v="3"/>
    <x v="6"/>
    <s v="Tier 2 - Elevated"/>
    <s v="Distribution Circuit"/>
    <n v="12"/>
    <n v="27"/>
    <d v="2021-12-27T00:00:00"/>
    <n v="1585519"/>
    <x v="0"/>
    <s v="N"/>
    <x v="31"/>
  </r>
  <r>
    <s v="21-0161349"/>
    <x v="1"/>
    <x v="1"/>
    <x v="1"/>
    <x v="0"/>
    <x v="6"/>
    <s v="Tier 2 - Elevated"/>
    <s v="Distribution Circuit"/>
    <n v="12"/>
    <n v="27"/>
    <d v="2021-12-27T00:00:00"/>
    <n v="1587033"/>
    <x v="0"/>
    <s v="N"/>
    <x v="18"/>
  </r>
  <r>
    <s v="22-0005065"/>
    <x v="1"/>
    <x v="1"/>
    <x v="0"/>
    <x v="0"/>
    <x v="6"/>
    <s v="Tier 2 - Elevated"/>
    <s v="Distribution Circuit"/>
    <n v="12"/>
    <n v="26"/>
    <d v="2021-12-26T00:00:00"/>
    <n v="1591695"/>
    <x v="0"/>
    <s v="N"/>
    <x v="56"/>
  </r>
  <r>
    <s v="22-0016149"/>
    <x v="5"/>
    <x v="10"/>
    <x v="1"/>
    <x v="1"/>
    <x v="7"/>
    <s v="Tier 3 - Extreme"/>
    <s v="Distribution Circuit"/>
    <n v="1"/>
    <n v="30"/>
    <d v="2022-01-30T00:00:00"/>
    <n v="1616688"/>
    <x v="0"/>
    <s v="N"/>
    <x v="51"/>
  </r>
  <r>
    <s v="22-0021831"/>
    <x v="1"/>
    <x v="1"/>
    <x v="0"/>
    <x v="3"/>
    <x v="7"/>
    <s v="Tier 2 - Elevated"/>
    <s v="Distribution Circuit"/>
    <n v="2"/>
    <n v="13"/>
    <d v="2022-02-13T00:00:00"/>
    <n v="1626448"/>
    <x v="0"/>
    <s v="N"/>
    <x v="57"/>
  </r>
  <r>
    <s v="22-0023450"/>
    <x v="5"/>
    <x v="10"/>
    <x v="7"/>
    <x v="7"/>
    <x v="7"/>
    <s v="Tier 2 - Elevated"/>
    <s v="Transformer only"/>
    <n v="2"/>
    <n v="17"/>
    <d v="2022-02-17T00:00:00"/>
    <n v="1629828"/>
    <x v="0"/>
    <s v="N"/>
    <x v="245"/>
  </r>
  <r>
    <s v="22-0025420"/>
    <x v="2"/>
    <x v="11"/>
    <x v="15"/>
    <x v="11"/>
    <x v="7"/>
    <s v="Tier 3 - Extreme"/>
    <s v="Transformer only"/>
    <n v="2"/>
    <n v="23"/>
    <d v="2022-02-23T00:00:00"/>
    <n v="1634483"/>
    <x v="0"/>
    <s v="N"/>
    <x v="91"/>
  </r>
  <r>
    <s v="22-0038042"/>
    <x v="2"/>
    <x v="11"/>
    <x v="9"/>
    <x v="11"/>
    <x v="7"/>
    <s v="Tier 2 - Elevated"/>
    <s v="Transformer only"/>
    <n v="3"/>
    <n v="24"/>
    <d v="2022-03-24T00:00:00"/>
    <n v="1655116"/>
    <x v="0"/>
    <s v="N"/>
    <x v="421"/>
  </r>
  <r>
    <s v="22-0038309"/>
    <x v="5"/>
    <x v="10"/>
    <x v="15"/>
    <x v="1"/>
    <x v="7"/>
    <s v="Tier 3 - Extreme"/>
    <s v="Distribution Circuit"/>
    <n v="3"/>
    <n v="25"/>
    <d v="2022-03-25T00:00:00"/>
    <n v="1655494"/>
    <x v="0"/>
    <s v="N"/>
    <x v="182"/>
  </r>
  <r>
    <s v="22-0039096"/>
    <x v="4"/>
    <x v="9"/>
    <x v="7"/>
    <x v="6"/>
    <x v="7"/>
    <s v="Tier 2 - Elevated"/>
    <s v="Distribution Circuit"/>
    <n v="3"/>
    <n v="27"/>
    <d v="2022-03-27T00:00:00"/>
    <n v="1657243"/>
    <x v="0"/>
    <s v="N"/>
    <x v="9"/>
  </r>
  <r>
    <s v="22-0043378"/>
    <x v="4"/>
    <x v="9"/>
    <x v="7"/>
    <x v="6"/>
    <x v="7"/>
    <s v="Tier 3 - Extreme"/>
    <s v="Distribution Circuit"/>
    <n v="4"/>
    <n v="6"/>
    <d v="2022-04-06T00:00:00"/>
    <n v="1664050"/>
    <x v="0"/>
    <s v="N"/>
    <x v="9"/>
  </r>
  <r>
    <s v="22-0054795"/>
    <x v="1"/>
    <x v="1"/>
    <x v="1"/>
    <x v="1"/>
    <x v="7"/>
    <s v="Tier 2 - Elevated"/>
    <s v="Distribution Circuit"/>
    <n v="4"/>
    <n v="26"/>
    <d v="2022-04-26T00:00:00"/>
    <n v="1682095"/>
    <x v="0"/>
    <s v="N"/>
    <x v="1"/>
  </r>
  <r>
    <s v="22-0060308"/>
    <x v="2"/>
    <x v="11"/>
    <x v="13"/>
    <x v="3"/>
    <x v="7"/>
    <s v="Tier 3 - Extreme"/>
    <s v="Distribution Circuit"/>
    <n v="5"/>
    <n v="10"/>
    <d v="2022-05-10T00:00:00"/>
    <n v="1693073"/>
    <x v="0"/>
    <s v="Y"/>
    <x v="59"/>
  </r>
  <r>
    <s v="22-0062468"/>
    <x v="0"/>
    <x v="0"/>
    <x v="0"/>
    <x v="3"/>
    <x v="7"/>
    <s v="Tier 3 - Extreme"/>
    <s v="Distribution Circuit"/>
    <n v="5"/>
    <n v="16"/>
    <d v="2022-05-16T00:00:00"/>
    <n v="1697268"/>
    <x v="0"/>
    <s v="Y"/>
    <x v="74"/>
  </r>
  <r>
    <s v="22-0066333"/>
    <x v="2"/>
    <x v="11"/>
    <x v="9"/>
    <x v="15"/>
    <x v="7"/>
    <s v="Tier 2 - Elevated"/>
    <s v="Transformer only"/>
    <n v="5"/>
    <n v="25"/>
    <d v="2022-05-25T00:00:00"/>
    <n v="1710214"/>
    <x v="0"/>
    <s v="Y"/>
    <x v="110"/>
  </r>
  <r>
    <s v="22-0068815"/>
    <x v="2"/>
    <x v="11"/>
    <x v="1"/>
    <x v="1"/>
    <x v="7"/>
    <s v="Tier 2 - Elevated"/>
    <s v="Distribution Circuit"/>
    <n v="6"/>
    <n v="1"/>
    <d v="2022-06-01T00:00:00"/>
    <n v="1715655"/>
    <x v="0"/>
    <s v="Y"/>
    <x v="143"/>
  </r>
  <r>
    <s v="22-0069664"/>
    <x v="5"/>
    <x v="18"/>
    <x v="1"/>
    <x v="1"/>
    <x v="7"/>
    <s v="Tier 2 - Elevated"/>
    <s v="Distribution Circuit"/>
    <n v="6"/>
    <n v="3"/>
    <d v="2022-06-03T00:00:00"/>
    <n v="1717124"/>
    <x v="0"/>
    <s v="Y"/>
    <x v="67"/>
  </r>
  <r>
    <s v="22-0073161"/>
    <x v="4"/>
    <x v="9"/>
    <x v="7"/>
    <x v="6"/>
    <x v="7"/>
    <s v="Tier 2 - Elevated"/>
    <s v="Distribution Circuit"/>
    <n v="6"/>
    <n v="11"/>
    <d v="2022-06-11T00:00:00"/>
    <n v="1728280"/>
    <x v="0"/>
    <s v="Y"/>
    <x v="9"/>
  </r>
  <r>
    <s v="22-0075905"/>
    <x v="2"/>
    <x v="11"/>
    <x v="14"/>
    <x v="11"/>
    <x v="7"/>
    <s v="Tier 3 - Extreme"/>
    <s v="Transformer only"/>
    <n v="6"/>
    <n v="18"/>
    <d v="2022-06-18T00:00:00"/>
    <n v="1734689"/>
    <x v="0"/>
    <s v="Y"/>
    <x v="192"/>
  </r>
  <r>
    <s v="22-0077037"/>
    <x v="1"/>
    <x v="4"/>
    <x v="0"/>
    <x v="3"/>
    <x v="7"/>
    <s v="Tier 3 - Extreme"/>
    <s v="Distribution Circuit"/>
    <n v="6"/>
    <n v="22"/>
    <d v="2022-06-22T00:00:00"/>
    <n v="1737888"/>
    <x v="0"/>
    <s v="Y"/>
    <x v="227"/>
  </r>
  <r>
    <s v="22-0077341"/>
    <x v="2"/>
    <x v="11"/>
    <x v="12"/>
    <x v="7"/>
    <x v="7"/>
    <s v="Tier 2 - Elevated"/>
    <s v="Transformer only"/>
    <n v="6"/>
    <n v="22"/>
    <d v="2022-06-22T00:00:00"/>
    <n v="1738474"/>
    <x v="0"/>
    <s v="Y"/>
    <x v="16"/>
  </r>
  <r>
    <s v="22-0083685"/>
    <x v="4"/>
    <x v="9"/>
    <x v="7"/>
    <x v="6"/>
    <x v="7"/>
    <s v="Tier 2 - Elevated"/>
    <s v="Distribution Circuit"/>
    <n v="7"/>
    <n v="10"/>
    <d v="2022-07-10T00:00:00"/>
    <n v="1752801"/>
    <x v="0"/>
    <s v="Y"/>
    <x v="9"/>
  </r>
  <r>
    <s v="22-0085016"/>
    <x v="0"/>
    <x v="25"/>
    <x v="1"/>
    <x v="1"/>
    <x v="7"/>
    <s v="Tier 3 - Extreme"/>
    <s v="Distribution Circuit"/>
    <n v="7"/>
    <n v="13"/>
    <d v="2022-07-13T00:00:00"/>
    <n v="1755709"/>
    <x v="0"/>
    <s v="Y"/>
    <x v="164"/>
  </r>
  <r>
    <s v="22-0086678"/>
    <x v="2"/>
    <x v="11"/>
    <x v="11"/>
    <x v="3"/>
    <x v="7"/>
    <s v="Tier 3 - Extreme"/>
    <s v="Distribution Circuit"/>
    <n v="7"/>
    <n v="18"/>
    <d v="2022-07-18T00:00:00"/>
    <n v="1759479"/>
    <x v="0"/>
    <s v="Y"/>
    <x v="14"/>
  </r>
  <r>
    <s v="22-0091775"/>
    <x v="4"/>
    <x v="9"/>
    <x v="7"/>
    <x v="6"/>
    <x v="7"/>
    <s v="Tier 2 - Elevated"/>
    <s v="Distribution Circuit"/>
    <n v="7"/>
    <n v="31"/>
    <d v="2022-07-31T00:00:00"/>
    <n v="1769415"/>
    <x v="0"/>
    <s v="Y"/>
    <x v="9"/>
  </r>
  <r>
    <s v="22-0096906"/>
    <x v="6"/>
    <x v="34"/>
    <x v="8"/>
    <x v="1"/>
    <x v="7"/>
    <s v="Tier 2 - Elevated"/>
    <s v="Distribution Circuit"/>
    <n v="8"/>
    <n v="12"/>
    <d v="2022-08-12T00:00:00"/>
    <n v="1779511"/>
    <x v="0"/>
    <s v="Y"/>
    <x v="380"/>
  </r>
  <r>
    <s v="22-0102892"/>
    <x v="2"/>
    <x v="11"/>
    <x v="4"/>
    <x v="12"/>
    <x v="7"/>
    <s v="Tier 3 - Extreme"/>
    <s v="Transformer only"/>
    <n v="8"/>
    <n v="28"/>
    <d v="2022-08-28T00:00:00"/>
    <n v="1793712"/>
    <x v="0"/>
    <s v="Y"/>
    <x v="544"/>
  </r>
  <r>
    <s v="22-0103153"/>
    <x v="1"/>
    <x v="1"/>
    <x v="1"/>
    <x v="1"/>
    <x v="7"/>
    <s v="Tier 2 - Elevated"/>
    <s v="Distribution Circuit"/>
    <n v="8"/>
    <n v="29"/>
    <d v="2022-08-29T00:00:00"/>
    <n v="1794235"/>
    <x v="0"/>
    <s v="Y"/>
    <x v="1"/>
  </r>
  <r>
    <s v="22-0105418"/>
    <x v="4"/>
    <x v="9"/>
    <x v="7"/>
    <x v="6"/>
    <x v="7"/>
    <s v="Tier 2 - Elevated"/>
    <s v="Distribution Circuit"/>
    <n v="9"/>
    <n v="3"/>
    <d v="2022-09-03T00:00:00"/>
    <n v="1798058"/>
    <x v="0"/>
    <s v="Y"/>
    <x v="9"/>
  </r>
  <r>
    <s v="22-0107961"/>
    <x v="4"/>
    <x v="9"/>
    <x v="7"/>
    <x v="6"/>
    <x v="7"/>
    <s v="Tier 3 - Extreme"/>
    <s v="Distribution Circuit"/>
    <n v="9"/>
    <n v="8"/>
    <d v="2022-09-08T00:00:00"/>
    <n v="1805817"/>
    <x v="0"/>
    <s v="Y"/>
    <x v="9"/>
  </r>
  <r>
    <s v="22-0110989"/>
    <x v="5"/>
    <x v="10"/>
    <x v="15"/>
    <x v="1"/>
    <x v="7"/>
    <s v="Tier 2 - Elevated"/>
    <s v="Distribution Circuit"/>
    <n v="9"/>
    <n v="16"/>
    <d v="2022-09-16T00:00:00"/>
    <n v="1812291"/>
    <x v="0"/>
    <s v="Y"/>
    <x v="182"/>
  </r>
  <r>
    <s v="22-0111410"/>
    <x v="4"/>
    <x v="9"/>
    <x v="7"/>
    <x v="6"/>
    <x v="7"/>
    <s v="Tier 2 - Elevated"/>
    <s v="Transformer only"/>
    <n v="9"/>
    <n v="16"/>
    <d v="2022-09-16T00:00:00"/>
    <n v="1812960"/>
    <x v="0"/>
    <s v="Y"/>
    <x v="9"/>
  </r>
  <r>
    <s v="22-0115463"/>
    <x v="2"/>
    <x v="11"/>
    <x v="9"/>
    <x v="15"/>
    <x v="7"/>
    <s v="Tier 3 - Extreme"/>
    <s v="Transformer only"/>
    <n v="9"/>
    <n v="27"/>
    <d v="2022-09-27T00:00:00"/>
    <n v="1822883"/>
    <x v="0"/>
    <s v="Y"/>
    <x v="110"/>
  </r>
  <r>
    <s v="22-0115516"/>
    <x v="4"/>
    <x v="9"/>
    <x v="7"/>
    <x v="6"/>
    <x v="7"/>
    <s v="Tier 2 - Elevated"/>
    <s v="Distribution Circuit"/>
    <n v="9"/>
    <n v="27"/>
    <d v="2022-09-27T00:00:00"/>
    <n v="1822947"/>
    <x v="0"/>
    <s v="Y"/>
    <x v="9"/>
  </r>
  <r>
    <s v="22-0125227"/>
    <x v="0"/>
    <x v="22"/>
    <x v="1"/>
    <x v="1"/>
    <x v="7"/>
    <s v="Tier 3 - Extreme"/>
    <s v="Distribution Circuit"/>
    <n v="10"/>
    <n v="27"/>
    <d v="2022-10-27T00:00:00"/>
    <n v="1846624"/>
    <x v="0"/>
    <s v="Y"/>
    <x v="532"/>
  </r>
  <r>
    <s v="22-0129698"/>
    <x v="1"/>
    <x v="4"/>
    <x v="0"/>
    <x v="3"/>
    <x v="7"/>
    <s v="Tier 3 - Extreme"/>
    <s v="Distribution Circuit"/>
    <n v="11"/>
    <n v="8"/>
    <d v="2022-11-08T00:00:00"/>
    <n v="1858505"/>
    <x v="0"/>
    <s v="Y"/>
    <x v="227"/>
  </r>
  <r>
    <s v="22-0131524"/>
    <x v="2"/>
    <x v="11"/>
    <x v="11"/>
    <x v="0"/>
    <x v="7"/>
    <s v="Tier 2 - Elevated"/>
    <s v="Distribution Circuit"/>
    <n v="11"/>
    <n v="16"/>
    <d v="2022-11-16T00:00:00"/>
    <n v="1863867"/>
    <x v="0"/>
    <s v="Y"/>
    <x v="131"/>
  </r>
  <r>
    <s v="22-0135497"/>
    <x v="4"/>
    <x v="12"/>
    <x v="7"/>
    <x v="6"/>
    <x v="7"/>
    <s v="Tier 2 - Elevated"/>
    <s v="Distribution Circuit"/>
    <n v="12"/>
    <n v="1"/>
    <d v="2022-12-01T00:00:00"/>
    <n v="1873012"/>
    <x v="0"/>
    <s v="N"/>
    <x v="17"/>
  </r>
  <r>
    <s v="22-0138463"/>
    <x v="1"/>
    <x v="4"/>
    <x v="1"/>
    <x v="0"/>
    <x v="7"/>
    <s v="Tier 3 - Extreme"/>
    <s v="Distribution Circuit"/>
    <n v="12"/>
    <n v="10"/>
    <d v="2022-12-10T00:00:00"/>
    <n v="1881312"/>
    <x v="0"/>
    <s v="N"/>
    <x v="4"/>
  </r>
  <r>
    <s v="22-0138533"/>
    <x v="1"/>
    <x v="1"/>
    <x v="1"/>
    <x v="0"/>
    <x v="7"/>
    <s v="Tier 3 - Extreme"/>
    <s v="Distribution Circuit"/>
    <n v="12"/>
    <n v="10"/>
    <d v="2022-12-10T00:00:00"/>
    <n v="1882752"/>
    <x v="0"/>
    <s v="N"/>
    <x v="18"/>
  </r>
  <r>
    <s v="22-0139554"/>
    <x v="4"/>
    <x v="12"/>
    <x v="7"/>
    <x v="6"/>
    <x v="7"/>
    <s v="Tier 2 - Elevated"/>
    <s v="Distribution Circuit"/>
    <n v="12"/>
    <n v="13"/>
    <d v="2022-12-13T00:00:00"/>
    <n v="1888529"/>
    <x v="0"/>
    <s v="N"/>
    <x v="17"/>
  </r>
  <r>
    <s v="22-0141629"/>
    <x v="4"/>
    <x v="9"/>
    <x v="7"/>
    <x v="6"/>
    <x v="7"/>
    <s v="Tier 2 - Elevated"/>
    <s v="Transformer only"/>
    <n v="12"/>
    <n v="27"/>
    <d v="2022-12-27T00:00:00"/>
    <n v="1897941"/>
    <x v="0"/>
    <s v="N"/>
    <x v="9"/>
  </r>
  <r>
    <s v="22-0141793"/>
    <x v="4"/>
    <x v="9"/>
    <x v="7"/>
    <x v="6"/>
    <x v="7"/>
    <s v="Tier 3 - Extreme"/>
    <s v="Distribution Circuit"/>
    <n v="12"/>
    <n v="27"/>
    <d v="2022-12-27T00:00:00"/>
    <n v="1898662"/>
    <x v="0"/>
    <s v="N"/>
    <x v="9"/>
  </r>
  <r>
    <s v="22-0142827"/>
    <x v="4"/>
    <x v="9"/>
    <x v="7"/>
    <x v="6"/>
    <x v="7"/>
    <s v="Tier 2 - Elevated"/>
    <s v="Distribution Circuit"/>
    <n v="12"/>
    <n v="31"/>
    <d v="2022-12-31T00:00:00"/>
    <n v="1905720"/>
    <x v="0"/>
    <s v="N"/>
    <x v="9"/>
  </r>
  <r>
    <s v="23-0004635"/>
    <x v="2"/>
    <x v="11"/>
    <x v="9"/>
    <x v="3"/>
    <x v="7"/>
    <s v="Tier 3 - Extreme"/>
    <s v="Transformer only"/>
    <n v="12"/>
    <n v="31"/>
    <d v="2022-12-31T00:00:00"/>
    <n v="1906435"/>
    <x v="0"/>
    <s v="N"/>
    <x v="83"/>
  </r>
  <r>
    <s v="15-0005559"/>
    <x v="2"/>
    <x v="2"/>
    <x v="15"/>
    <x v="3"/>
    <x v="0"/>
    <s v="Tier 2 - Elevated"/>
    <s v="Transformer only"/>
    <n v="1"/>
    <n v="19"/>
    <d v="2015-01-19T00:00:00"/>
    <n v="1165821"/>
    <x v="0"/>
    <s v="N"/>
    <x v="420"/>
  </r>
  <r>
    <s v="15-0011884"/>
    <x v="0"/>
    <x v="15"/>
    <x v="25"/>
    <x v="3"/>
    <x v="0"/>
    <s v="Tier 2 - Elevated"/>
    <s v="Distribution Circuit"/>
    <n v="2"/>
    <n v="8"/>
    <d v="2015-02-08T00:00:00"/>
    <n v="1185318"/>
    <x v="0"/>
    <s v="N"/>
    <x v="562"/>
  </r>
  <r>
    <s v="15-0012006"/>
    <x v="2"/>
    <x v="2"/>
    <x v="5"/>
    <x v="7"/>
    <x v="0"/>
    <s v="Tier 2 - Elevated"/>
    <s v="Distribution Circuit"/>
    <n v="2"/>
    <n v="9"/>
    <d v="2015-02-09T00:00:00"/>
    <n v="1185695"/>
    <x v="0"/>
    <s v="N"/>
    <x v="1698"/>
  </r>
  <r>
    <s v="15-0013500"/>
    <x v="4"/>
    <x v="12"/>
    <x v="7"/>
    <x v="6"/>
    <x v="0"/>
    <s v="Tier 3 - Extreme"/>
    <s v="Distribution Circuit"/>
    <n v="2"/>
    <n v="16"/>
    <d v="2015-02-16T00:00:00"/>
    <n v="1190811"/>
    <x v="0"/>
    <s v="N"/>
    <x v="17"/>
  </r>
  <r>
    <s v="15-0014082"/>
    <x v="2"/>
    <x v="2"/>
    <x v="18"/>
    <x v="3"/>
    <x v="0"/>
    <s v="Tier 2 - Elevated"/>
    <s v="Distribution Circuit"/>
    <n v="2"/>
    <n v="18"/>
    <d v="2015-02-18T00:00:00"/>
    <n v="1192270"/>
    <x v="0"/>
    <s v="N"/>
    <x v="522"/>
  </r>
  <r>
    <s v="15-0015635"/>
    <x v="1"/>
    <x v="1"/>
    <x v="1"/>
    <x v="1"/>
    <x v="0"/>
    <s v="Tier 2 - Elevated"/>
    <s v="Distribution Circuit"/>
    <n v="2"/>
    <n v="25"/>
    <d v="2015-02-25T00:00:00"/>
    <n v="1195748"/>
    <x v="0"/>
    <s v="N"/>
    <x v="1"/>
  </r>
  <r>
    <s v="15-0017975"/>
    <x v="1"/>
    <x v="1"/>
    <x v="1"/>
    <x v="1"/>
    <x v="0"/>
    <s v="Tier 3 - Extreme"/>
    <s v="Distribution Circuit"/>
    <n v="3"/>
    <n v="7"/>
    <d v="2015-03-07T00:00:00"/>
    <n v="1200417"/>
    <x v="0"/>
    <s v="N"/>
    <x v="1"/>
  </r>
  <r>
    <s v="15-0025176"/>
    <x v="2"/>
    <x v="3"/>
    <x v="12"/>
    <x v="11"/>
    <x v="0"/>
    <s v="Tier 2 - Elevated"/>
    <s v="Transformer only"/>
    <n v="4"/>
    <n v="7"/>
    <d v="2015-04-07T00:00:00"/>
    <n v="1215667"/>
    <x v="0"/>
    <s v="N"/>
    <x v="597"/>
  </r>
  <r>
    <s v="15-0029214"/>
    <x v="2"/>
    <x v="2"/>
    <x v="12"/>
    <x v="2"/>
    <x v="0"/>
    <s v="Tier 2 - Elevated"/>
    <s v="Transformer only"/>
    <n v="4"/>
    <n v="24"/>
    <d v="2015-04-24T00:00:00"/>
    <n v="1224151"/>
    <x v="0"/>
    <s v="N"/>
    <x v="269"/>
  </r>
  <r>
    <s v="15-0030491"/>
    <x v="2"/>
    <x v="24"/>
    <x v="12"/>
    <x v="15"/>
    <x v="0"/>
    <s v="Tier 3 - Extreme"/>
    <s v="Transformer only"/>
    <n v="4"/>
    <n v="29"/>
    <d v="2015-04-29T00:00:00"/>
    <n v="1226958"/>
    <x v="0"/>
    <s v="N"/>
    <x v="693"/>
  </r>
  <r>
    <s v="15-0032645"/>
    <x v="2"/>
    <x v="11"/>
    <x v="0"/>
    <x v="4"/>
    <x v="0"/>
    <s v="Tier 2 - Elevated"/>
    <s v="Distribution Circuit"/>
    <n v="5"/>
    <n v="7"/>
    <d v="2015-05-07T00:00:00"/>
    <n v="1230998"/>
    <x v="0"/>
    <s v="Y"/>
    <x v="25"/>
  </r>
  <r>
    <s v="15-0033286"/>
    <x v="5"/>
    <x v="10"/>
    <x v="8"/>
    <x v="1"/>
    <x v="0"/>
    <s v="Tier 2 - Elevated"/>
    <s v="Distribution Circuit"/>
    <n v="5"/>
    <n v="11"/>
    <d v="2015-05-11T00:00:00"/>
    <n v="1232588"/>
    <x v="0"/>
    <s v="Y"/>
    <x v="184"/>
  </r>
  <r>
    <s v="15-0035723"/>
    <x v="2"/>
    <x v="6"/>
    <x v="16"/>
    <x v="4"/>
    <x v="0"/>
    <s v="Tier 3 - Extreme"/>
    <s v="Distribution Circuit"/>
    <n v="5"/>
    <n v="21"/>
    <d v="2015-05-21T00:00:00"/>
    <n v="1238162"/>
    <x v="0"/>
    <s v="Y"/>
    <x v="388"/>
  </r>
  <r>
    <s v="15-0035810"/>
    <x v="0"/>
    <x v="2"/>
    <x v="23"/>
    <x v="3"/>
    <x v="0"/>
    <s v="Tier 3 - Extreme"/>
    <s v="Distribution Circuit"/>
    <n v="5"/>
    <n v="21"/>
    <d v="2015-05-21T00:00:00"/>
    <n v="1238096"/>
    <x v="0"/>
    <s v="Y"/>
    <x v="1241"/>
  </r>
  <r>
    <s v="15-0042353"/>
    <x v="4"/>
    <x v="9"/>
    <x v="7"/>
    <x v="6"/>
    <x v="0"/>
    <s v="Tier 2 - Elevated"/>
    <s v="Distribution Circuit"/>
    <n v="6"/>
    <n v="21"/>
    <d v="2015-06-21T00:00:00"/>
    <n v="1254164"/>
    <x v="0"/>
    <s v="Y"/>
    <x v="9"/>
  </r>
  <r>
    <s v="15-0043518"/>
    <x v="1"/>
    <x v="1"/>
    <x v="1"/>
    <x v="0"/>
    <x v="0"/>
    <s v="Tier 2 - Elevated"/>
    <s v="Distribution Circuit"/>
    <n v="6"/>
    <n v="26"/>
    <d v="2015-06-26T00:00:00"/>
    <n v="1256891"/>
    <x v="0"/>
    <s v="Y"/>
    <x v="18"/>
  </r>
  <r>
    <s v="15-0045775"/>
    <x v="5"/>
    <x v="10"/>
    <x v="12"/>
    <x v="7"/>
    <x v="0"/>
    <s v="Tier 2 - Elevated"/>
    <s v="Transformer only"/>
    <n v="7"/>
    <n v="6"/>
    <d v="2015-07-06T00:00:00"/>
    <n v="1263664"/>
    <x v="0"/>
    <s v="Y"/>
    <x v="77"/>
  </r>
  <r>
    <s v="15-0050235"/>
    <x v="4"/>
    <x v="9"/>
    <x v="7"/>
    <x v="6"/>
    <x v="0"/>
    <s v="Tier 2 - Elevated"/>
    <s v="Transformer only"/>
    <n v="7"/>
    <n v="24"/>
    <d v="2015-07-24T00:00:00"/>
    <n v="1276445"/>
    <x v="0"/>
    <s v="Y"/>
    <x v="9"/>
  </r>
  <r>
    <s v="15-0050454"/>
    <x v="4"/>
    <x v="9"/>
    <x v="7"/>
    <x v="6"/>
    <x v="0"/>
    <s v="Tier 3 - Extreme"/>
    <s v="Distribution Circuit"/>
    <n v="7"/>
    <n v="25"/>
    <d v="2015-07-25T00:00:00"/>
    <n v="1276913"/>
    <x v="0"/>
    <s v="Y"/>
    <x v="9"/>
  </r>
  <r>
    <s v="15-0059913"/>
    <x v="4"/>
    <x v="9"/>
    <x v="7"/>
    <x v="6"/>
    <x v="0"/>
    <s v="Tier 2 - Elevated"/>
    <s v="Distribution Circuit"/>
    <n v="9"/>
    <n v="8"/>
    <d v="2015-09-08T00:00:00"/>
    <n v="1301918"/>
    <x v="0"/>
    <s v="Y"/>
    <x v="9"/>
  </r>
  <r>
    <s v="15-0061564"/>
    <x v="3"/>
    <x v="7"/>
    <x v="22"/>
    <x v="0"/>
    <x v="0"/>
    <s v="Tier 2 - Elevated"/>
    <s v="Distribution Circuit"/>
    <n v="9"/>
    <n v="13"/>
    <d v="2015-09-13T00:00:00"/>
    <n v="1304873"/>
    <x v="0"/>
    <s v="Y"/>
    <x v="1699"/>
  </r>
  <r>
    <s v="15-0062369"/>
    <x v="4"/>
    <x v="9"/>
    <x v="7"/>
    <x v="6"/>
    <x v="0"/>
    <s v="Tier 2 - Elevated"/>
    <s v="Distribution Circuit"/>
    <n v="9"/>
    <n v="20"/>
    <d v="2015-09-20T00:00:00"/>
    <n v="1308876"/>
    <x v="0"/>
    <s v="Y"/>
    <x v="9"/>
  </r>
  <r>
    <s v="15-0068545"/>
    <x v="5"/>
    <x v="18"/>
    <x v="15"/>
    <x v="7"/>
    <x v="0"/>
    <s v="Tier 3 - Extreme"/>
    <s v="Distribution Circuit"/>
    <n v="10"/>
    <n v="7"/>
    <d v="2015-10-07T00:00:00"/>
    <n v="1318058"/>
    <x v="0"/>
    <s v="Y"/>
    <x v="604"/>
  </r>
  <r>
    <s v="15-0078754"/>
    <x v="1"/>
    <x v="1"/>
    <x v="1"/>
    <x v="1"/>
    <x v="0"/>
    <s v="Tier 3 - Extreme"/>
    <s v="Distribution Circuit"/>
    <n v="11"/>
    <n v="17"/>
    <d v="2015-11-17T00:00:00"/>
    <n v="1344387"/>
    <x v="0"/>
    <s v="Y"/>
    <x v="1"/>
  </r>
  <r>
    <s v="15-0082334"/>
    <x v="1"/>
    <x v="1"/>
    <x v="1"/>
    <x v="0"/>
    <x v="0"/>
    <s v="Tier 2 - Elevated"/>
    <s v="Distribution Circuit"/>
    <n v="12"/>
    <n v="3"/>
    <d v="2015-12-03T00:00:00"/>
    <n v="1352187"/>
    <x v="0"/>
    <s v="N"/>
    <x v="18"/>
  </r>
  <r>
    <s v="15-0082874"/>
    <x v="0"/>
    <x v="5"/>
    <x v="5"/>
    <x v="3"/>
    <x v="0"/>
    <s v="Tier 2 - Elevated"/>
    <s v="Transformer only"/>
    <n v="12"/>
    <n v="4"/>
    <d v="2015-12-04T00:00:00"/>
    <n v="1353961"/>
    <x v="0"/>
    <s v="N"/>
    <x v="178"/>
  </r>
  <r>
    <s v="15-0084489"/>
    <x v="2"/>
    <x v="11"/>
    <x v="1"/>
    <x v="0"/>
    <x v="0"/>
    <s v="Tier 2 - Elevated"/>
    <s v="Distribution Circuit"/>
    <n v="12"/>
    <n v="13"/>
    <d v="2015-12-13T00:00:00"/>
    <n v="1359885"/>
    <x v="0"/>
    <s v="N"/>
    <x v="54"/>
  </r>
  <r>
    <s v="15-0084969"/>
    <x v="1"/>
    <x v="1"/>
    <x v="1"/>
    <x v="0"/>
    <x v="0"/>
    <s v="Tier 2 - Elevated"/>
    <s v="Distribution Circuit"/>
    <n v="12"/>
    <n v="13"/>
    <d v="2015-12-13T00:00:00"/>
    <n v="1362196"/>
    <x v="0"/>
    <s v="N"/>
    <x v="18"/>
  </r>
  <r>
    <s v="15-0086262"/>
    <x v="1"/>
    <x v="1"/>
    <x v="1"/>
    <x v="1"/>
    <x v="0"/>
    <s v="Tier 2 - Elevated"/>
    <s v="Distribution Circuit"/>
    <n v="12"/>
    <n v="19"/>
    <d v="2015-12-19T00:00:00"/>
    <n v="1366951"/>
    <x v="0"/>
    <s v="N"/>
    <x v="1"/>
  </r>
  <r>
    <s v="15-0087111"/>
    <x v="3"/>
    <x v="17"/>
    <x v="0"/>
    <x v="0"/>
    <x v="0"/>
    <s v="Tier 2 - Elevated"/>
    <s v="Distribution Circuit"/>
    <n v="12"/>
    <n v="24"/>
    <d v="2015-12-24T00:00:00"/>
    <n v="1370999"/>
    <x v="0"/>
    <s v="N"/>
    <x v="261"/>
  </r>
  <r>
    <s v="15-0087829"/>
    <x v="1"/>
    <x v="4"/>
    <x v="1"/>
    <x v="1"/>
    <x v="0"/>
    <s v="Tier 2 - Elevated"/>
    <s v="Distribution Circuit"/>
    <n v="12"/>
    <n v="30"/>
    <d v="2015-12-30T00:00:00"/>
    <n v="1374536"/>
    <x v="0"/>
    <s v="N"/>
    <x v="19"/>
  </r>
  <r>
    <s v="16-0018102"/>
    <x v="1"/>
    <x v="1"/>
    <x v="24"/>
    <x v="0"/>
    <x v="1"/>
    <s v="Tier 2 - Elevated"/>
    <s v="Transformer only"/>
    <n v="3"/>
    <n v="5"/>
    <d v="2016-03-05T00:00:00"/>
    <n v="1418712"/>
    <x v="0"/>
    <s v="N"/>
    <x v="222"/>
  </r>
  <r>
    <s v="16-0018562"/>
    <x v="1"/>
    <x v="4"/>
    <x v="1"/>
    <x v="1"/>
    <x v="1"/>
    <s v="Tier 2 - Elevated"/>
    <s v="Transmission line"/>
    <n v="3"/>
    <n v="6"/>
    <d v="2016-03-06T00:00:00"/>
    <n v="1422700"/>
    <x v="0"/>
    <s v="N"/>
    <x v="19"/>
  </r>
  <r>
    <s v="16-0018702"/>
    <x v="1"/>
    <x v="4"/>
    <x v="1"/>
    <x v="0"/>
    <x v="1"/>
    <s v="Tier 2 - Elevated"/>
    <s v="Distribution Circuit"/>
    <n v="3"/>
    <n v="7"/>
    <d v="2016-03-07T00:00:00"/>
    <n v="1423231"/>
    <x v="0"/>
    <s v="N"/>
    <x v="4"/>
  </r>
  <r>
    <s v="16-0025234"/>
    <x v="4"/>
    <x v="9"/>
    <x v="7"/>
    <x v="6"/>
    <x v="1"/>
    <s v="Tier 2 - Elevated"/>
    <s v="Distribution Circuit"/>
    <n v="3"/>
    <n v="31"/>
    <d v="2016-03-31T00:00:00"/>
    <n v="1442047"/>
    <x v="0"/>
    <s v="N"/>
    <x v="9"/>
  </r>
  <r>
    <s v="16-0025912"/>
    <x v="4"/>
    <x v="9"/>
    <x v="7"/>
    <x v="6"/>
    <x v="1"/>
    <s v="Tier 3 - Extreme"/>
    <s v="Distribution Circuit"/>
    <n v="4"/>
    <n v="4"/>
    <d v="2016-04-04T00:00:00"/>
    <n v="1443890"/>
    <x v="0"/>
    <s v="N"/>
    <x v="9"/>
  </r>
  <r>
    <s v="16-0027419"/>
    <x v="2"/>
    <x v="11"/>
    <x v="12"/>
    <x v="7"/>
    <x v="1"/>
    <s v="Tier 2 - Elevated"/>
    <s v="Transformer only"/>
    <n v="4"/>
    <n v="9"/>
    <d v="2016-04-09T00:00:00"/>
    <n v="1447436"/>
    <x v="0"/>
    <s v="N"/>
    <x v="16"/>
  </r>
  <r>
    <s v="16-0027571"/>
    <x v="1"/>
    <x v="1"/>
    <x v="1"/>
    <x v="0"/>
    <x v="1"/>
    <s v="Tier 2 - Elevated"/>
    <s v="Distribution Circuit"/>
    <n v="4"/>
    <n v="10"/>
    <d v="2016-04-10T00:00:00"/>
    <n v="1448100"/>
    <x v="0"/>
    <s v="N"/>
    <x v="18"/>
  </r>
  <r>
    <s v="16-0029610"/>
    <x v="1"/>
    <x v="1"/>
    <x v="1"/>
    <x v="1"/>
    <x v="1"/>
    <s v="Tier 3 - Extreme"/>
    <s v="Distribution Circuit"/>
    <n v="4"/>
    <n v="19"/>
    <d v="2016-04-19T00:00:00"/>
    <n v="1453724"/>
    <x v="0"/>
    <s v="N"/>
    <x v="1"/>
  </r>
  <r>
    <s v="16-0032267"/>
    <x v="1"/>
    <x v="1"/>
    <x v="1"/>
    <x v="0"/>
    <x v="1"/>
    <s v="Tier 3 - Extreme"/>
    <s v="Distribution Circuit"/>
    <n v="4"/>
    <n v="28"/>
    <d v="2016-04-28T00:00:00"/>
    <n v="1460687"/>
    <x v="0"/>
    <s v="N"/>
    <x v="18"/>
  </r>
  <r>
    <s v="16-0038802"/>
    <x v="1"/>
    <x v="1"/>
    <x v="1"/>
    <x v="0"/>
    <x v="1"/>
    <s v="Tier 2 - Elevated"/>
    <s v="Distribution Circuit"/>
    <n v="5"/>
    <n v="26"/>
    <d v="2016-05-26T00:00:00"/>
    <n v="1477492"/>
    <x v="0"/>
    <s v="Y"/>
    <x v="18"/>
  </r>
  <r>
    <s v="16-0047073"/>
    <x v="1"/>
    <x v="1"/>
    <x v="12"/>
    <x v="0"/>
    <x v="1"/>
    <s v="Tier 2 - Elevated"/>
    <s v="Transformer only"/>
    <n v="6"/>
    <n v="30"/>
    <d v="2016-06-30T00:00:00"/>
    <n v="7371576"/>
    <x v="0"/>
    <s v="Y"/>
    <x v="246"/>
  </r>
  <r>
    <s v="16-0048963"/>
    <x v="1"/>
    <x v="1"/>
    <x v="1"/>
    <x v="0"/>
    <x v="1"/>
    <s v="Tier 2 - Elevated"/>
    <s v="Distribution Circuit"/>
    <n v="7"/>
    <n v="11"/>
    <d v="2016-07-11T00:00:00"/>
    <n v="1507974"/>
    <x v="0"/>
    <s v="Y"/>
    <x v="18"/>
  </r>
  <r>
    <s v="16-0058769"/>
    <x v="1"/>
    <x v="1"/>
    <x v="1"/>
    <x v="12"/>
    <x v="1"/>
    <s v="Tier 3 - Extreme"/>
    <s v="Distribution Circuit"/>
    <n v="8"/>
    <n v="20"/>
    <d v="2016-08-20T00:00:00"/>
    <n v="1529431"/>
    <x v="0"/>
    <s v="Y"/>
    <x v="38"/>
  </r>
  <r>
    <s v="16-0072458"/>
    <x v="1"/>
    <x v="4"/>
    <x v="1"/>
    <x v="1"/>
    <x v="1"/>
    <s v="Tier 2 - Elevated"/>
    <s v="Distribution Circuit"/>
    <n v="10"/>
    <n v="15"/>
    <d v="2016-10-15T00:00:00"/>
    <n v="1560700"/>
    <x v="0"/>
    <s v="Y"/>
    <x v="19"/>
  </r>
  <r>
    <s v="16-0073569"/>
    <x v="1"/>
    <x v="1"/>
    <x v="1"/>
    <x v="13"/>
    <x v="1"/>
    <s v="Tier 3 - Extreme"/>
    <s v="Distribution Circuit"/>
    <n v="10"/>
    <n v="18"/>
    <d v="2016-10-18T00:00:00"/>
    <n v="1565005"/>
    <x v="0"/>
    <s v="Y"/>
    <x v="44"/>
  </r>
  <r>
    <s v="16-0075882"/>
    <x v="2"/>
    <x v="11"/>
    <x v="11"/>
    <x v="3"/>
    <x v="1"/>
    <s v="Tier 3 - Extreme"/>
    <s v="Distribution Circuit"/>
    <n v="10"/>
    <n v="27"/>
    <d v="2016-10-27T00:00:00"/>
    <n v="1570710"/>
    <x v="0"/>
    <s v="Y"/>
    <x v="14"/>
  </r>
  <r>
    <s v="16-0084544"/>
    <x v="1"/>
    <x v="1"/>
    <x v="12"/>
    <x v="0"/>
    <x v="1"/>
    <s v="Tier 2 - Elevated"/>
    <s v="Transformer only"/>
    <n v="12"/>
    <n v="8"/>
    <d v="2016-12-08T00:00:00"/>
    <n v="1596578"/>
    <x v="0"/>
    <s v="N"/>
    <x v="246"/>
  </r>
  <r>
    <s v="16-0084985"/>
    <x v="2"/>
    <x v="11"/>
    <x v="12"/>
    <x v="7"/>
    <x v="1"/>
    <s v="Tier 2 - Elevated"/>
    <s v="Transformer only"/>
    <n v="12"/>
    <n v="10"/>
    <d v="2016-12-10T00:00:00"/>
    <n v="1599074"/>
    <x v="0"/>
    <s v="N"/>
    <x v="16"/>
  </r>
  <r>
    <s v="16-0085014"/>
    <x v="1"/>
    <x v="1"/>
    <x v="1"/>
    <x v="0"/>
    <x v="1"/>
    <s v="Tier 2 - Elevated"/>
    <s v="Distribution Circuit"/>
    <n v="12"/>
    <n v="10"/>
    <d v="2016-12-10T00:00:00"/>
    <n v="1599453"/>
    <x v="0"/>
    <s v="N"/>
    <x v="18"/>
  </r>
  <r>
    <s v="16-0085573"/>
    <x v="1"/>
    <x v="1"/>
    <x v="1"/>
    <x v="0"/>
    <x v="1"/>
    <s v="Tier 2 - Elevated"/>
    <s v="Distribution Circuit"/>
    <n v="12"/>
    <n v="14"/>
    <d v="2016-12-14T00:00:00"/>
    <n v="1601899"/>
    <x v="0"/>
    <s v="N"/>
    <x v="18"/>
  </r>
  <r>
    <s v="16-0087178"/>
    <x v="1"/>
    <x v="4"/>
    <x v="1"/>
    <x v="1"/>
    <x v="1"/>
    <s v="Tier 3 - Extreme"/>
    <s v="Distribution Circuit"/>
    <n v="12"/>
    <n v="27"/>
    <d v="2016-12-27T00:00:00"/>
    <n v="1611802"/>
    <x v="0"/>
    <s v="N"/>
    <x v="19"/>
  </r>
  <r>
    <s v="17-0002873"/>
    <x v="1"/>
    <x v="1"/>
    <x v="1"/>
    <x v="0"/>
    <x v="2"/>
    <s v="Tier 3 - Extreme"/>
    <s v="Distribution Circuit"/>
    <n v="1"/>
    <n v="2"/>
    <d v="2017-01-02T00:00:00"/>
    <n v="1615207"/>
    <x v="0"/>
    <s v="N"/>
    <x v="18"/>
  </r>
  <r>
    <s v="17-0004649"/>
    <x v="1"/>
    <x v="1"/>
    <x v="1"/>
    <x v="12"/>
    <x v="2"/>
    <s v="Tier 3 - Extreme"/>
    <s v="Distribution Circuit"/>
    <n v="1"/>
    <n v="7"/>
    <d v="2017-01-07T00:00:00"/>
    <n v="1621506"/>
    <x v="0"/>
    <s v="N"/>
    <x v="38"/>
  </r>
  <r>
    <s v="17-0004922"/>
    <x v="2"/>
    <x v="11"/>
    <x v="0"/>
    <x v="0"/>
    <x v="2"/>
    <s v="Tier 2 - Elevated"/>
    <s v="Transmission line"/>
    <n v="1"/>
    <n v="8"/>
    <d v="2017-01-08T00:00:00"/>
    <n v="1622611"/>
    <x v="0"/>
    <s v="N"/>
    <x v="212"/>
  </r>
  <r>
    <s v="17-0004936"/>
    <x v="1"/>
    <x v="1"/>
    <x v="1"/>
    <x v="0"/>
    <x v="2"/>
    <s v="Tier 3 - Extreme"/>
    <s v="Distribution Circuit"/>
    <n v="1"/>
    <n v="8"/>
    <d v="2017-01-08T00:00:00"/>
    <n v="1622784"/>
    <x v="0"/>
    <s v="N"/>
    <x v="18"/>
  </r>
  <r>
    <s v="17-0004947"/>
    <x v="1"/>
    <x v="4"/>
    <x v="8"/>
    <x v="7"/>
    <x v="2"/>
    <s v="Tier 2 - Elevated"/>
    <s v="Distribution Circuit"/>
    <n v="1"/>
    <n v="8"/>
    <d v="2017-01-08T00:00:00"/>
    <n v="1622568"/>
    <x v="0"/>
    <s v="N"/>
    <x v="124"/>
  </r>
  <r>
    <s v="17-0005037"/>
    <x v="3"/>
    <x v="3"/>
    <x v="12"/>
    <x v="7"/>
    <x v="2"/>
    <s v="Tier 2 - Elevated"/>
    <s v="Transformer only"/>
    <n v="1"/>
    <n v="8"/>
    <d v="2017-01-08T00:00:00"/>
    <n v="1623797"/>
    <x v="0"/>
    <s v="N"/>
    <x v="29"/>
  </r>
  <r>
    <s v="17-0005297"/>
    <x v="1"/>
    <x v="1"/>
    <x v="1"/>
    <x v="1"/>
    <x v="2"/>
    <s v="Tier 2 - Elevated"/>
    <s v="Distribution Circuit"/>
    <n v="1"/>
    <n v="8"/>
    <d v="2017-01-08T00:00:00"/>
    <n v="1626333"/>
    <x v="0"/>
    <s v="N"/>
    <x v="1"/>
  </r>
  <r>
    <s v="17-0005360"/>
    <x v="1"/>
    <x v="1"/>
    <x v="1"/>
    <x v="0"/>
    <x v="2"/>
    <s v="Tier 2 - Elevated"/>
    <s v="Distribution Circuit"/>
    <n v="1"/>
    <n v="8"/>
    <d v="2017-01-08T00:00:00"/>
    <n v="1626941"/>
    <x v="0"/>
    <s v="N"/>
    <x v="18"/>
  </r>
  <r>
    <s v="17-0005569"/>
    <x v="1"/>
    <x v="1"/>
    <x v="1"/>
    <x v="0"/>
    <x v="2"/>
    <s v="Tier 3 - Extreme"/>
    <s v="Distribution Circuit"/>
    <n v="1"/>
    <n v="8"/>
    <d v="2017-01-08T00:00:00"/>
    <n v="1628065"/>
    <x v="0"/>
    <s v="N"/>
    <x v="18"/>
  </r>
  <r>
    <s v="17-0005800"/>
    <x v="2"/>
    <x v="11"/>
    <x v="13"/>
    <x v="10"/>
    <x v="2"/>
    <s v="Tier 2 - Elevated"/>
    <s v="Distribution Circuit"/>
    <n v="1"/>
    <n v="8"/>
    <d v="2017-01-08T00:00:00"/>
    <n v="1626749"/>
    <x v="0"/>
    <s v="N"/>
    <x v="27"/>
  </r>
  <r>
    <s v="17-0006759"/>
    <x v="1"/>
    <x v="1"/>
    <x v="14"/>
    <x v="3"/>
    <x v="2"/>
    <s v="Tier 3 - Extreme"/>
    <s v="Distribution Circuit"/>
    <n v="1"/>
    <n v="10"/>
    <d v="2017-01-10T00:00:00"/>
    <n v="1633946"/>
    <x v="0"/>
    <s v="N"/>
    <x v="266"/>
  </r>
  <r>
    <s v="17-0007210"/>
    <x v="4"/>
    <x v="9"/>
    <x v="7"/>
    <x v="6"/>
    <x v="2"/>
    <s v="Tier 3 - Extreme"/>
    <s v="Distribution Circuit"/>
    <n v="1"/>
    <n v="10"/>
    <d v="2017-01-10T00:00:00"/>
    <n v="1635377"/>
    <x v="0"/>
    <s v="N"/>
    <x v="9"/>
  </r>
  <r>
    <s v="17-0007231"/>
    <x v="1"/>
    <x v="1"/>
    <x v="1"/>
    <x v="0"/>
    <x v="2"/>
    <s v="Tier 2 - Elevated"/>
    <s v="Distribution Circuit"/>
    <n v="1"/>
    <n v="10"/>
    <d v="2017-01-10T00:00:00"/>
    <n v="1634687"/>
    <x v="0"/>
    <s v="N"/>
    <x v="18"/>
  </r>
  <r>
    <s v="17-0007389"/>
    <x v="1"/>
    <x v="1"/>
    <x v="1"/>
    <x v="0"/>
    <x v="2"/>
    <s v="Tier 2 - Elevated"/>
    <s v="Distribution Circuit"/>
    <n v="1"/>
    <n v="11"/>
    <d v="2017-01-11T00:00:00"/>
    <n v="1638293"/>
    <x v="0"/>
    <s v="N"/>
    <x v="18"/>
  </r>
  <r>
    <s v="17-0007451"/>
    <x v="1"/>
    <x v="13"/>
    <x v="8"/>
    <x v="7"/>
    <x v="2"/>
    <s v="Tier 2 - Elevated"/>
    <s v="Distribution Circuit"/>
    <n v="1"/>
    <n v="11"/>
    <d v="2017-01-11T00:00:00"/>
    <n v="1638978"/>
    <x v="0"/>
    <s v="N"/>
    <x v="234"/>
  </r>
  <r>
    <s v="17-0007581"/>
    <x v="1"/>
    <x v="1"/>
    <x v="0"/>
    <x v="0"/>
    <x v="2"/>
    <s v="Tier 2 - Elevated"/>
    <s v="Distribution Circuit"/>
    <n v="1"/>
    <n v="11"/>
    <d v="2017-01-11T00:00:00"/>
    <n v="1639368"/>
    <x v="0"/>
    <s v="N"/>
    <x v="56"/>
  </r>
  <r>
    <s v="17-0007663"/>
    <x v="1"/>
    <x v="1"/>
    <x v="1"/>
    <x v="0"/>
    <x v="2"/>
    <s v="Tier 2 - Elevated"/>
    <s v="Distribution Circuit"/>
    <n v="1"/>
    <n v="10"/>
    <d v="2017-01-10T00:00:00"/>
    <n v="1635461"/>
    <x v="0"/>
    <s v="N"/>
    <x v="18"/>
  </r>
  <r>
    <s v="17-0011157"/>
    <x v="1"/>
    <x v="4"/>
    <x v="12"/>
    <x v="6"/>
    <x v="2"/>
    <s v="Tier 3 - Extreme"/>
    <s v="Transformer only"/>
    <n v="1"/>
    <n v="20"/>
    <d v="2017-01-20T00:00:00"/>
    <n v="1652029"/>
    <x v="0"/>
    <s v="N"/>
    <x v="1700"/>
  </r>
  <r>
    <s v="17-0011216"/>
    <x v="4"/>
    <x v="9"/>
    <x v="7"/>
    <x v="6"/>
    <x v="2"/>
    <s v="Tier 3 - Extreme"/>
    <s v="Distribution Circuit"/>
    <n v="1"/>
    <n v="20"/>
    <d v="2017-01-20T00:00:00"/>
    <n v="1652268"/>
    <x v="0"/>
    <s v="N"/>
    <x v="9"/>
  </r>
  <r>
    <s v="17-0011635"/>
    <x v="4"/>
    <x v="9"/>
    <x v="7"/>
    <x v="6"/>
    <x v="2"/>
    <s v="Tier 3 - Extreme"/>
    <s v="Distribution Circuit"/>
    <n v="1"/>
    <n v="20"/>
    <d v="2017-01-20T00:00:00"/>
    <n v="1654281"/>
    <x v="0"/>
    <s v="N"/>
    <x v="9"/>
  </r>
  <r>
    <s v="17-0012978"/>
    <x v="1"/>
    <x v="4"/>
    <x v="1"/>
    <x v="0"/>
    <x v="2"/>
    <s v="Tier 2 - Elevated"/>
    <s v="Distribution Circuit"/>
    <n v="1"/>
    <n v="21"/>
    <d v="2017-01-21T00:00:00"/>
    <n v="1657750"/>
    <x v="0"/>
    <s v="N"/>
    <x v="4"/>
  </r>
  <r>
    <s v="17-0013877"/>
    <x v="3"/>
    <x v="17"/>
    <x v="1"/>
    <x v="1"/>
    <x v="2"/>
    <s v="Tier 2 - Elevated"/>
    <s v="Distribution Circuit"/>
    <n v="1"/>
    <n v="23"/>
    <d v="2017-01-23T00:00:00"/>
    <n v="1664340"/>
    <x v="0"/>
    <s v="N"/>
    <x v="310"/>
  </r>
  <r>
    <s v="17-0014229"/>
    <x v="2"/>
    <x v="11"/>
    <x v="15"/>
    <x v="3"/>
    <x v="2"/>
    <s v="Tier 3 - Extreme"/>
    <s v="Distribution Circuit"/>
    <n v="1"/>
    <n v="23"/>
    <d v="2017-01-23T00:00:00"/>
    <n v="1663773"/>
    <x v="0"/>
    <s v="N"/>
    <x v="37"/>
  </r>
  <r>
    <s v="17-0014500"/>
    <x v="1"/>
    <x v="4"/>
    <x v="1"/>
    <x v="1"/>
    <x v="2"/>
    <s v="Tier 2 - Elevated"/>
    <s v="Distribution Circuit"/>
    <n v="1"/>
    <n v="24"/>
    <d v="2017-01-24T00:00:00"/>
    <n v="1666106"/>
    <x v="0"/>
    <s v="N"/>
    <x v="19"/>
  </r>
  <r>
    <s v="17-0018119"/>
    <x v="1"/>
    <x v="1"/>
    <x v="11"/>
    <x v="0"/>
    <x v="2"/>
    <s v="Tier 2 - Elevated"/>
    <s v="Distribution Circuit"/>
    <n v="2"/>
    <n v="7"/>
    <d v="2017-02-07T00:00:00"/>
    <n v="1677401"/>
    <x v="0"/>
    <s v="N"/>
    <x v="41"/>
  </r>
  <r>
    <s v="17-0019505"/>
    <x v="4"/>
    <x v="12"/>
    <x v="7"/>
    <x v="6"/>
    <x v="2"/>
    <s v="Tier 2 - Elevated"/>
    <s v="Distribution Circuit"/>
    <n v="2"/>
    <n v="9"/>
    <d v="2017-02-09T00:00:00"/>
    <n v="1683548"/>
    <x v="0"/>
    <s v="N"/>
    <x v="17"/>
  </r>
  <r>
    <s v="17-0019764"/>
    <x v="1"/>
    <x v="1"/>
    <x v="1"/>
    <x v="0"/>
    <x v="2"/>
    <s v="Tier 2 - Elevated"/>
    <s v="Distribution Circuit"/>
    <n v="2"/>
    <n v="10"/>
    <d v="2017-02-10T00:00:00"/>
    <n v="1684476"/>
    <x v="0"/>
    <s v="N"/>
    <x v="18"/>
  </r>
  <r>
    <s v="17-0020897"/>
    <x v="4"/>
    <x v="9"/>
    <x v="7"/>
    <x v="6"/>
    <x v="2"/>
    <s v="Tier 2 - Elevated"/>
    <s v="Distribution Circuit"/>
    <n v="2"/>
    <n v="14"/>
    <d v="2017-02-14T00:00:00"/>
    <n v="1688024"/>
    <x v="0"/>
    <s v="N"/>
    <x v="9"/>
  </r>
  <r>
    <s v="17-0023958"/>
    <x v="4"/>
    <x v="9"/>
    <x v="7"/>
    <x v="6"/>
    <x v="2"/>
    <s v="Tier 2 - Elevated"/>
    <s v="Distribution Circuit"/>
    <n v="2"/>
    <n v="20"/>
    <d v="2017-02-20T00:00:00"/>
    <n v="1703667"/>
    <x v="0"/>
    <s v="N"/>
    <x v="9"/>
  </r>
  <r>
    <s v="17-0024097"/>
    <x v="4"/>
    <x v="12"/>
    <x v="7"/>
    <x v="6"/>
    <x v="2"/>
    <s v="Tier 2 - Elevated"/>
    <s v="Distribution Circuit"/>
    <n v="2"/>
    <n v="20"/>
    <d v="2017-02-20T00:00:00"/>
    <n v="1705302"/>
    <x v="0"/>
    <s v="N"/>
    <x v="17"/>
  </r>
  <r>
    <s v="17-0024763"/>
    <x v="1"/>
    <x v="1"/>
    <x v="1"/>
    <x v="12"/>
    <x v="2"/>
    <s v="Tier 2 - Elevated"/>
    <s v="Distribution Circuit"/>
    <n v="2"/>
    <n v="20"/>
    <d v="2017-02-20T00:00:00"/>
    <n v="1705856"/>
    <x v="0"/>
    <s v="N"/>
    <x v="38"/>
  </r>
  <r>
    <s v="17-0024779"/>
    <x v="4"/>
    <x v="9"/>
    <x v="7"/>
    <x v="6"/>
    <x v="2"/>
    <s v="Tier 2 - Elevated"/>
    <s v="Transmission line"/>
    <n v="2"/>
    <n v="21"/>
    <d v="2017-02-21T00:00:00"/>
    <n v="1707023"/>
    <x v="0"/>
    <s v="N"/>
    <x v="9"/>
  </r>
  <r>
    <s v="17-0024935"/>
    <x v="1"/>
    <x v="1"/>
    <x v="0"/>
    <x v="0"/>
    <x v="2"/>
    <s v="Tier 2 - Elevated"/>
    <s v="Distribution Circuit"/>
    <n v="2"/>
    <n v="20"/>
    <d v="2017-02-20T00:00:00"/>
    <n v="1704611"/>
    <x v="0"/>
    <s v="N"/>
    <x v="56"/>
  </r>
  <r>
    <s v="17-0025208"/>
    <x v="1"/>
    <x v="1"/>
    <x v="1"/>
    <x v="0"/>
    <x v="2"/>
    <s v="Tier 2 - Elevated"/>
    <s v="Distribution Circuit"/>
    <n v="2"/>
    <n v="21"/>
    <d v="2017-02-21T00:00:00"/>
    <n v="1706854"/>
    <x v="0"/>
    <s v="N"/>
    <x v="18"/>
  </r>
  <r>
    <s v="17-0028728"/>
    <x v="1"/>
    <x v="4"/>
    <x v="1"/>
    <x v="1"/>
    <x v="2"/>
    <s v="Tier 2 - Elevated"/>
    <s v="Distribution Circuit"/>
    <n v="3"/>
    <n v="6"/>
    <d v="2017-03-06T00:00:00"/>
    <n v="1720643"/>
    <x v="0"/>
    <s v="N"/>
    <x v="19"/>
  </r>
  <r>
    <s v="17-0029324"/>
    <x v="2"/>
    <x v="11"/>
    <x v="15"/>
    <x v="3"/>
    <x v="2"/>
    <s v="Zone 1 - HHZ"/>
    <s v="Transformer only"/>
    <n v="3"/>
    <n v="8"/>
    <d v="2017-03-08T00:00:00"/>
    <n v="1722352"/>
    <x v="0"/>
    <s v="N"/>
    <x v="37"/>
  </r>
  <r>
    <s v="17-0037675"/>
    <x v="1"/>
    <x v="1"/>
    <x v="1"/>
    <x v="0"/>
    <x v="2"/>
    <s v="Tier 2 - Elevated"/>
    <s v="Distribution Circuit"/>
    <n v="4"/>
    <n v="7"/>
    <d v="2017-04-07T00:00:00"/>
    <n v="1750085"/>
    <x v="0"/>
    <s v="N"/>
    <x v="18"/>
  </r>
  <r>
    <s v="17-0038115"/>
    <x v="2"/>
    <x v="11"/>
    <x v="18"/>
    <x v="7"/>
    <x v="2"/>
    <s v="Tier 2 - Elevated"/>
    <s v="Distribution Circuit"/>
    <n v="4"/>
    <n v="7"/>
    <d v="2017-04-07T00:00:00"/>
    <n v="1751918"/>
    <x v="0"/>
    <s v="N"/>
    <x v="394"/>
  </r>
  <r>
    <s v="17-0045285"/>
    <x v="2"/>
    <x v="11"/>
    <x v="12"/>
    <x v="7"/>
    <x v="2"/>
    <s v="Tier 2 - Elevated"/>
    <s v="Transformer only"/>
    <n v="5"/>
    <n v="4"/>
    <d v="2017-05-04T00:00:00"/>
    <n v="1774344"/>
    <x v="0"/>
    <s v="Y"/>
    <x v="16"/>
  </r>
  <r>
    <s v="17-0049335"/>
    <x v="2"/>
    <x v="11"/>
    <x v="12"/>
    <x v="7"/>
    <x v="2"/>
    <s v="Tier 2 - Elevated"/>
    <s v="Transformer only"/>
    <n v="5"/>
    <n v="20"/>
    <d v="2017-05-20T00:00:00"/>
    <n v="1785961"/>
    <x v="0"/>
    <s v="Y"/>
    <x v="16"/>
  </r>
  <r>
    <s v="17-0056575"/>
    <x v="2"/>
    <x v="11"/>
    <x v="12"/>
    <x v="7"/>
    <x v="2"/>
    <s v="Tier 3 - Extreme"/>
    <s v="Transformer only"/>
    <n v="6"/>
    <n v="19"/>
    <d v="2017-06-19T00:00:00"/>
    <n v="1809665"/>
    <x v="0"/>
    <s v="Y"/>
    <x v="16"/>
  </r>
  <r>
    <s v="17-0063235"/>
    <x v="4"/>
    <x v="9"/>
    <x v="7"/>
    <x v="6"/>
    <x v="2"/>
    <s v="Tier 2 - Elevated"/>
    <s v="Distribution Circuit"/>
    <n v="7"/>
    <n v="16"/>
    <d v="2017-07-16T00:00:00"/>
    <n v="1832721"/>
    <x v="0"/>
    <s v="Y"/>
    <x v="9"/>
  </r>
  <r>
    <s v="17-0063253"/>
    <x v="2"/>
    <x v="11"/>
    <x v="9"/>
    <x v="3"/>
    <x v="2"/>
    <s v="Tier 2 - Elevated"/>
    <s v="Transformer only"/>
    <n v="7"/>
    <n v="16"/>
    <d v="2017-07-16T00:00:00"/>
    <n v="1832676"/>
    <x v="0"/>
    <s v="Y"/>
    <x v="83"/>
  </r>
  <r>
    <s v="17-0077760"/>
    <x v="2"/>
    <x v="11"/>
    <x v="12"/>
    <x v="7"/>
    <x v="2"/>
    <s v="Tier 2 - Elevated"/>
    <s v="Transformer only"/>
    <n v="9"/>
    <n v="11"/>
    <d v="2017-09-11T00:00:00"/>
    <n v="1875415"/>
    <x v="0"/>
    <s v="Y"/>
    <x v="16"/>
  </r>
  <r>
    <s v="17-0078262"/>
    <x v="2"/>
    <x v="11"/>
    <x v="12"/>
    <x v="7"/>
    <x v="2"/>
    <s v="Tier 2 - Elevated"/>
    <s v="Transformer only"/>
    <n v="9"/>
    <n v="12"/>
    <d v="2017-09-12T00:00:00"/>
    <n v="1877365"/>
    <x v="0"/>
    <s v="Y"/>
    <x v="16"/>
  </r>
  <r>
    <s v="17-0082689"/>
    <x v="2"/>
    <x v="11"/>
    <x v="9"/>
    <x v="15"/>
    <x v="2"/>
    <s v="Tier 2 - Elevated"/>
    <s v="Transformer only"/>
    <n v="9"/>
    <n v="28"/>
    <d v="2017-09-28T00:00:00"/>
    <n v="1887828"/>
    <x v="0"/>
    <s v="Y"/>
    <x v="110"/>
  </r>
  <r>
    <s v="17-0083547"/>
    <x v="0"/>
    <x v="0"/>
    <x v="0"/>
    <x v="0"/>
    <x v="2"/>
    <s v="Tier 3 - Extreme"/>
    <s v="Distribution Circuit"/>
    <n v="10"/>
    <n v="2"/>
    <d v="2017-10-02T00:00:00"/>
    <n v="1889629"/>
    <x v="0"/>
    <s v="Y"/>
    <x v="0"/>
  </r>
  <r>
    <s v="17-0085310"/>
    <x v="4"/>
    <x v="9"/>
    <x v="7"/>
    <x v="6"/>
    <x v="2"/>
    <s v="Tier 2 - Elevated"/>
    <s v="Distribution Circuit"/>
    <n v="10"/>
    <n v="8"/>
    <d v="2017-10-08T00:00:00"/>
    <n v="1894436"/>
    <x v="0"/>
    <s v="Y"/>
    <x v="9"/>
  </r>
  <r>
    <s v="17-0085862"/>
    <x v="5"/>
    <x v="10"/>
    <x v="8"/>
    <x v="7"/>
    <x v="2"/>
    <s v="Tier 2 - Elevated"/>
    <s v="Distribution Circuit"/>
    <n v="10"/>
    <n v="10"/>
    <d v="2017-10-10T00:00:00"/>
    <n v="1897139"/>
    <x v="0"/>
    <s v="Y"/>
    <x v="45"/>
  </r>
  <r>
    <s v="17-0086287"/>
    <x v="3"/>
    <x v="7"/>
    <x v="0"/>
    <x v="11"/>
    <x v="2"/>
    <s v="Tier 2 - Elevated"/>
    <s v="Distribution Circuit"/>
    <n v="10"/>
    <n v="8"/>
    <d v="2017-10-08T00:00:00"/>
    <n v="1898327"/>
    <x v="0"/>
    <s v="Y"/>
    <x v="52"/>
  </r>
  <r>
    <s v="17-0086467"/>
    <x v="3"/>
    <x v="7"/>
    <x v="0"/>
    <x v="11"/>
    <x v="2"/>
    <s v="Tier 2 - Elevated"/>
    <s v="Distribution Circuit"/>
    <n v="10"/>
    <n v="8"/>
    <d v="2017-10-08T00:00:00"/>
    <n v="1898896"/>
    <x v="0"/>
    <s v="Y"/>
    <x v="52"/>
  </r>
  <r>
    <s v="17-0086837"/>
    <x v="3"/>
    <x v="7"/>
    <x v="0"/>
    <x v="0"/>
    <x v="2"/>
    <s v="Tier 2 - Elevated"/>
    <s v="Distribution Circuit"/>
    <n v="10"/>
    <n v="8"/>
    <d v="2017-10-08T00:00:00"/>
    <n v="1899520"/>
    <x v="0"/>
    <s v="Y"/>
    <x v="166"/>
  </r>
  <r>
    <s v="17-0086883"/>
    <x v="3"/>
    <x v="7"/>
    <x v="0"/>
    <x v="11"/>
    <x v="2"/>
    <s v="Tier 2 - Elevated"/>
    <s v="Distribution Circuit"/>
    <n v="10"/>
    <n v="8"/>
    <d v="2017-10-08T00:00:00"/>
    <n v="1899612"/>
    <x v="0"/>
    <s v="Y"/>
    <x v="52"/>
  </r>
  <r>
    <s v="17-0087211"/>
    <x v="3"/>
    <x v="7"/>
    <x v="1"/>
    <x v="14"/>
    <x v="2"/>
    <s v="Tier 3 - Extreme"/>
    <s v="Distribution Circuit"/>
    <n v="10"/>
    <n v="8"/>
    <d v="2017-10-08T00:00:00"/>
    <n v="1900360"/>
    <x v="0"/>
    <s v="Y"/>
    <x v="1339"/>
  </r>
  <r>
    <s v="17-0087232"/>
    <x v="2"/>
    <x v="11"/>
    <x v="12"/>
    <x v="7"/>
    <x v="2"/>
    <s v="Tier 2 - Elevated"/>
    <s v="Transformer only"/>
    <n v="10"/>
    <n v="10"/>
    <d v="2017-10-10T00:00:00"/>
    <n v="1897676"/>
    <x v="0"/>
    <s v="Y"/>
    <x v="16"/>
  </r>
  <r>
    <s v="17-0087552"/>
    <x v="3"/>
    <x v="7"/>
    <x v="0"/>
    <x v="11"/>
    <x v="2"/>
    <s v="Tier 3 - Extreme"/>
    <s v="Distribution Circuit"/>
    <n v="10"/>
    <n v="9"/>
    <d v="2017-10-09T00:00:00"/>
    <n v="1901379"/>
    <x v="0"/>
    <s v="Y"/>
    <x v="52"/>
  </r>
  <r>
    <s v="17-0088020"/>
    <x v="3"/>
    <x v="7"/>
    <x v="0"/>
    <x v="3"/>
    <x v="2"/>
    <s v="Tier 2 - Elevated"/>
    <s v="Distribution Circuit"/>
    <n v="10"/>
    <n v="8"/>
    <d v="2017-10-08T00:00:00"/>
    <n v="1902670"/>
    <x v="0"/>
    <s v="Y"/>
    <x v="705"/>
  </r>
  <r>
    <s v="17-0089754"/>
    <x v="5"/>
    <x v="10"/>
    <x v="8"/>
    <x v="1"/>
    <x v="2"/>
    <s v="Tier 2 - Elevated"/>
    <s v="Distribution Circuit"/>
    <n v="10"/>
    <n v="23"/>
    <d v="2017-10-23T00:00:00"/>
    <n v="1908028"/>
    <x v="0"/>
    <s v="Y"/>
    <x v="184"/>
  </r>
  <r>
    <s v="17-0092191"/>
    <x v="2"/>
    <x v="2"/>
    <x v="25"/>
    <x v="2"/>
    <x v="2"/>
    <s v="Tier 2 - Elevated"/>
    <s v="Transformer only"/>
    <n v="11"/>
    <n v="2"/>
    <d v="2017-11-02T00:00:00"/>
    <n v="1914404"/>
    <x v="0"/>
    <s v="Y"/>
    <x v="159"/>
  </r>
  <r>
    <s v="17-0096691"/>
    <x v="0"/>
    <x v="0"/>
    <x v="8"/>
    <x v="7"/>
    <x v="2"/>
    <s v="Tier 3 - Extreme"/>
    <s v="Distribution Circuit"/>
    <n v="11"/>
    <n v="20"/>
    <d v="2017-11-20T00:00:00"/>
    <n v="1926968"/>
    <x v="0"/>
    <s v="Y"/>
    <x v="10"/>
  </r>
  <r>
    <s v="17-0097829"/>
    <x v="4"/>
    <x v="9"/>
    <x v="7"/>
    <x v="6"/>
    <x v="2"/>
    <s v="Tier 2 - Elevated"/>
    <s v="Distribution Circuit"/>
    <n v="11"/>
    <n v="27"/>
    <d v="2017-11-27T00:00:00"/>
    <n v="1930155"/>
    <x v="0"/>
    <s v="Y"/>
    <x v="9"/>
  </r>
  <r>
    <s v="17-0099624"/>
    <x v="1"/>
    <x v="1"/>
    <x v="1"/>
    <x v="0"/>
    <x v="2"/>
    <s v="Tier 3 - Extreme"/>
    <s v="Distribution Circuit"/>
    <n v="12"/>
    <n v="4"/>
    <d v="2017-12-04T00:00:00"/>
    <n v="1934978"/>
    <x v="0"/>
    <s v="N"/>
    <x v="18"/>
  </r>
  <r>
    <s v="17-0099810"/>
    <x v="1"/>
    <x v="4"/>
    <x v="1"/>
    <x v="0"/>
    <x v="2"/>
    <s v="Tier 3 - Extreme"/>
    <s v="Distribution Circuit"/>
    <n v="12"/>
    <n v="4"/>
    <d v="2017-12-04T00:00:00"/>
    <n v="1935939"/>
    <x v="0"/>
    <s v="N"/>
    <x v="4"/>
  </r>
  <r>
    <s v="17-0103320"/>
    <x v="4"/>
    <x v="9"/>
    <x v="7"/>
    <x v="6"/>
    <x v="2"/>
    <s v="Tier 3 - Extreme"/>
    <s v="Distribution Circuit"/>
    <n v="12"/>
    <n v="26"/>
    <d v="2017-12-26T00:00:00"/>
    <n v="1951206"/>
    <x v="0"/>
    <s v="N"/>
    <x v="9"/>
  </r>
  <r>
    <s v="18-0004712"/>
    <x v="2"/>
    <x v="11"/>
    <x v="9"/>
    <x v="3"/>
    <x v="3"/>
    <s v="Tier 2 - Elevated"/>
    <s v="Transformer only"/>
    <n v="1"/>
    <n v="9"/>
    <d v="2018-01-09T00:00:00"/>
    <n v="4625"/>
    <x v="0"/>
    <s v="N"/>
    <x v="83"/>
  </r>
  <r>
    <s v="18-0006310"/>
    <x v="4"/>
    <x v="9"/>
    <x v="7"/>
    <x v="6"/>
    <x v="3"/>
    <s v="Tier 3 - Extreme"/>
    <s v="Distribution Circuit"/>
    <n v="1"/>
    <n v="16"/>
    <d v="2018-01-16T00:00:00"/>
    <n v="8699"/>
    <x v="0"/>
    <s v="N"/>
    <x v="9"/>
  </r>
  <r>
    <s v="18-0012301"/>
    <x v="2"/>
    <x v="11"/>
    <x v="0"/>
    <x v="3"/>
    <x v="3"/>
    <s v="Tier 2 - Elevated"/>
    <s v="Distribution Circuit"/>
    <n v="2"/>
    <n v="7"/>
    <d v="2018-02-07T00:00:00"/>
    <n v="21038"/>
    <x v="0"/>
    <s v="N"/>
    <x v="31"/>
  </r>
  <r>
    <s v="18-0017069"/>
    <x v="1"/>
    <x v="4"/>
    <x v="1"/>
    <x v="9"/>
    <x v="3"/>
    <s v="Tier 2 - Elevated"/>
    <s v="Distribution Circuit"/>
    <n v="2"/>
    <n v="25"/>
    <d v="2018-02-25T00:00:00"/>
    <n v="31243"/>
    <x v="0"/>
    <s v="N"/>
    <x v="36"/>
  </r>
  <r>
    <s v="18-0023279"/>
    <x v="1"/>
    <x v="4"/>
    <x v="11"/>
    <x v="8"/>
    <x v="3"/>
    <s v="Tier 3 - Extreme"/>
    <s v="Distribution Circuit"/>
    <n v="3"/>
    <n v="16"/>
    <d v="2018-03-16T00:00:00"/>
    <n v="45315"/>
    <x v="0"/>
    <s v="N"/>
    <x v="1166"/>
  </r>
  <r>
    <s v="18-0029757"/>
    <x v="2"/>
    <x v="11"/>
    <x v="8"/>
    <x v="1"/>
    <x v="3"/>
    <s v="Tier 3 - Extreme"/>
    <s v="Distribution Circuit"/>
    <n v="4"/>
    <n v="6"/>
    <d v="2018-04-06T00:00:00"/>
    <n v="60565"/>
    <x v="0"/>
    <s v="N"/>
    <x v="287"/>
  </r>
  <r>
    <s v="18-0031596"/>
    <x v="4"/>
    <x v="9"/>
    <x v="7"/>
    <x v="6"/>
    <x v="3"/>
    <s v="Tier 2 - Elevated"/>
    <s v="Distribution Circuit"/>
    <n v="4"/>
    <n v="12"/>
    <d v="2018-04-12T00:00:00"/>
    <n v="65351"/>
    <x v="0"/>
    <s v="N"/>
    <x v="9"/>
  </r>
  <r>
    <s v="18-0031901"/>
    <x v="2"/>
    <x v="6"/>
    <x v="4"/>
    <x v="3"/>
    <x v="3"/>
    <s v="Tier 3 - Extreme"/>
    <s v="Transformer only"/>
    <n v="4"/>
    <n v="12"/>
    <d v="2018-04-12T00:00:00"/>
    <n v="65993"/>
    <x v="0"/>
    <s v="N"/>
    <x v="63"/>
  </r>
  <r>
    <s v="18-0040407"/>
    <x v="4"/>
    <x v="9"/>
    <x v="7"/>
    <x v="6"/>
    <x v="3"/>
    <s v="Tier 3 - Extreme"/>
    <s v="Distribution Circuit"/>
    <n v="5"/>
    <n v="11"/>
    <d v="2018-05-11T00:00:00"/>
    <n v="84175"/>
    <x v="0"/>
    <s v="Y"/>
    <x v="9"/>
  </r>
  <r>
    <s v="18-0045439"/>
    <x v="4"/>
    <x v="9"/>
    <x v="7"/>
    <x v="6"/>
    <x v="3"/>
    <s v="Tier 2 - Elevated"/>
    <s v="Distribution Circuit"/>
    <n v="5"/>
    <n v="29"/>
    <d v="2018-05-29T00:00:00"/>
    <n v="96404"/>
    <x v="0"/>
    <s v="Y"/>
    <x v="9"/>
  </r>
  <r>
    <s v="18-0056110"/>
    <x v="4"/>
    <x v="9"/>
    <x v="7"/>
    <x v="6"/>
    <x v="3"/>
    <s v="Tier 3 - Extreme"/>
    <s v="Distribution Circuit"/>
    <n v="7"/>
    <n v="1"/>
    <d v="2018-07-01T00:00:00"/>
    <n v="122471"/>
    <x v="0"/>
    <s v="Y"/>
    <x v="9"/>
  </r>
  <r>
    <s v="18-0056950"/>
    <x v="2"/>
    <x v="11"/>
    <x v="12"/>
    <x v="7"/>
    <x v="3"/>
    <s v="Tier 2 - Elevated"/>
    <s v="Transformer only"/>
    <n v="7"/>
    <n v="4"/>
    <d v="2018-07-04T00:00:00"/>
    <n v="124309"/>
    <x v="0"/>
    <s v="Y"/>
    <x v="16"/>
  </r>
  <r>
    <s v="18-0058831"/>
    <x v="2"/>
    <x v="11"/>
    <x v="12"/>
    <x v="15"/>
    <x v="3"/>
    <s v="Tier 2 - Elevated"/>
    <s v="Transformer only"/>
    <n v="7"/>
    <n v="11"/>
    <d v="2018-07-11T00:00:00"/>
    <n v="129099"/>
    <x v="0"/>
    <s v="Y"/>
    <x v="171"/>
  </r>
  <r>
    <s v="18-0058898"/>
    <x v="2"/>
    <x v="11"/>
    <x v="33"/>
    <x v="3"/>
    <x v="3"/>
    <s v="Tier 2 - Elevated"/>
    <s v="Distribution Circuit"/>
    <n v="9"/>
    <n v="18"/>
    <d v="2018-09-18T00:00:00"/>
    <n v="177059"/>
    <x v="0"/>
    <s v="Y"/>
    <x v="896"/>
  </r>
  <r>
    <s v="18-0062101"/>
    <x v="3"/>
    <x v="7"/>
    <x v="33"/>
    <x v="1"/>
    <x v="3"/>
    <s v="Tier 2 - Elevated"/>
    <s v="Distribution Circuit"/>
    <n v="7"/>
    <n v="20"/>
    <d v="2018-07-20T00:00:00"/>
    <n v="136607"/>
    <x v="0"/>
    <s v="Y"/>
    <x v="1701"/>
  </r>
  <r>
    <s v="18-0069934"/>
    <x v="1"/>
    <x v="1"/>
    <x v="1"/>
    <x v="12"/>
    <x v="3"/>
    <s v="Tier 2 - Elevated"/>
    <s v="Distribution Circuit"/>
    <n v="8"/>
    <n v="14"/>
    <d v="2018-08-14T00:00:00"/>
    <n v="155535"/>
    <x v="0"/>
    <s v="Y"/>
    <x v="38"/>
  </r>
  <r>
    <s v="18-0077205"/>
    <x v="1"/>
    <x v="20"/>
    <x v="1"/>
    <x v="1"/>
    <x v="3"/>
    <s v="Tier 2 - Elevated"/>
    <s v="Distribution Circuit"/>
    <n v="9"/>
    <n v="6"/>
    <d v="2018-09-06T00:00:00"/>
    <n v="169438"/>
    <x v="0"/>
    <s v="Y"/>
    <x v="72"/>
  </r>
  <r>
    <s v="18-0090212"/>
    <x v="7"/>
    <x v="19"/>
    <x v="7"/>
    <x v="6"/>
    <x v="3"/>
    <s v="Tier 2 - Elevated"/>
    <s v="Distribution Circuit"/>
    <n v="10"/>
    <n v="14"/>
    <d v="2018-10-14T00:00:00"/>
    <n v="195051"/>
    <x v="0"/>
    <s v="Y"/>
    <x v="341"/>
  </r>
  <r>
    <s v="18-0090287"/>
    <x v="1"/>
    <x v="1"/>
    <x v="1"/>
    <x v="0"/>
    <x v="3"/>
    <s v="Tier 2 - Elevated"/>
    <s v="Distribution Circuit"/>
    <n v="10"/>
    <n v="14"/>
    <d v="2018-10-14T00:00:00"/>
    <n v="194986"/>
    <x v="0"/>
    <s v="Y"/>
    <x v="18"/>
  </r>
  <r>
    <s v="18-0092475"/>
    <x v="1"/>
    <x v="1"/>
    <x v="1"/>
    <x v="0"/>
    <x v="3"/>
    <s v="Tier 3 - Extreme"/>
    <s v="Distribution Circuit"/>
    <n v="10"/>
    <n v="20"/>
    <d v="2018-10-20T00:00:00"/>
    <n v="199151"/>
    <x v="0"/>
    <s v="Y"/>
    <x v="18"/>
  </r>
  <r>
    <s v="18-0100664"/>
    <x v="2"/>
    <x v="11"/>
    <x v="1"/>
    <x v="0"/>
    <x v="3"/>
    <s v="Tier 2 - Elevated"/>
    <s v="Distribution Circuit"/>
    <n v="11"/>
    <n v="17"/>
    <d v="2018-11-17T00:00:00"/>
    <n v="217295"/>
    <x v="0"/>
    <s v="Y"/>
    <x v="54"/>
  </r>
  <r>
    <s v="18-0102445"/>
    <x v="4"/>
    <x v="9"/>
    <x v="7"/>
    <x v="6"/>
    <x v="3"/>
    <s v="Tier 3 - Extreme"/>
    <s v="Distribution Circuit"/>
    <n v="11"/>
    <n v="22"/>
    <d v="2018-11-22T00:00:00"/>
    <n v="222459"/>
    <x v="0"/>
    <s v="Y"/>
    <x v="9"/>
  </r>
  <r>
    <s v="18-0102765"/>
    <x v="1"/>
    <x v="1"/>
    <x v="1"/>
    <x v="0"/>
    <x v="3"/>
    <s v="Tier 2 - Elevated"/>
    <s v="Distribution Circuit"/>
    <n v="11"/>
    <n v="24"/>
    <d v="2018-11-24T00:00:00"/>
    <n v="223478"/>
    <x v="0"/>
    <s v="Y"/>
    <x v="18"/>
  </r>
  <r>
    <s v="18-0104088"/>
    <x v="1"/>
    <x v="4"/>
    <x v="1"/>
    <x v="1"/>
    <x v="3"/>
    <s v="Tier 3 - Extreme"/>
    <s v="Distribution Circuit"/>
    <n v="11"/>
    <n v="27"/>
    <d v="2018-11-27T00:00:00"/>
    <n v="226077"/>
    <x v="0"/>
    <s v="Y"/>
    <x v="19"/>
  </r>
  <r>
    <s v="18-0107972"/>
    <x v="5"/>
    <x v="18"/>
    <x v="1"/>
    <x v="1"/>
    <x v="3"/>
    <s v="Tier 3 - Extreme"/>
    <s v="Distribution Circuit"/>
    <n v="12"/>
    <n v="7"/>
    <d v="2018-12-07T00:00:00"/>
    <n v="235993"/>
    <x v="0"/>
    <s v="N"/>
    <x v="67"/>
  </r>
  <r>
    <s v="18-0109743"/>
    <x v="2"/>
    <x v="24"/>
    <x v="12"/>
    <x v="7"/>
    <x v="3"/>
    <s v="Tier 3 - Extreme"/>
    <s v="Transformer only"/>
    <n v="12"/>
    <n v="17"/>
    <d v="2018-12-17T00:00:00"/>
    <n v="242626"/>
    <x v="0"/>
    <s v="N"/>
    <x v="148"/>
  </r>
  <r>
    <s v="18-0110853"/>
    <x v="4"/>
    <x v="9"/>
    <x v="7"/>
    <x v="6"/>
    <x v="3"/>
    <s v="Tier 3 - Extreme"/>
    <s v="Distribution Circuit"/>
    <n v="12"/>
    <n v="27"/>
    <d v="2018-12-27T00:00:00"/>
    <n v="248165"/>
    <x v="0"/>
    <s v="N"/>
    <x v="9"/>
  </r>
  <r>
    <s v="19-0004087"/>
    <x v="4"/>
    <x v="12"/>
    <x v="7"/>
    <x v="6"/>
    <x v="4"/>
    <s v="Tier 3 - Extreme"/>
    <s v="Distribution Circuit"/>
    <n v="1"/>
    <n v="3"/>
    <d v="2019-01-03T00:00:00"/>
    <n v="252491"/>
    <x v="0"/>
    <s v="N"/>
    <x v="17"/>
  </r>
  <r>
    <s v="19-0004831"/>
    <x v="1"/>
    <x v="4"/>
    <x v="4"/>
    <x v="0"/>
    <x v="4"/>
    <s v="Tier 3 - Extreme"/>
    <s v="Transformer only"/>
    <n v="1"/>
    <n v="5"/>
    <d v="2019-01-05T00:00:00"/>
    <n v="254380"/>
    <x v="0"/>
    <s v="N"/>
    <x v="191"/>
  </r>
  <r>
    <s v="19-0009073"/>
    <x v="6"/>
    <x v="33"/>
    <x v="1"/>
    <x v="9"/>
    <x v="4"/>
    <s v="Tier 2 - Elevated"/>
    <s v="Distribution Circuit"/>
    <n v="1"/>
    <n v="15"/>
    <d v="2019-01-15T00:00:00"/>
    <n v="265694"/>
    <x v="0"/>
    <s v="N"/>
    <x v="1702"/>
  </r>
  <r>
    <s v="19-0010091"/>
    <x v="1"/>
    <x v="1"/>
    <x v="1"/>
    <x v="0"/>
    <x v="4"/>
    <s v="Tier 2 - Elevated"/>
    <s v="Distribution Circuit"/>
    <n v="1"/>
    <n v="16"/>
    <d v="2019-01-16T00:00:00"/>
    <n v="268538"/>
    <x v="0"/>
    <s v="N"/>
    <x v="18"/>
  </r>
  <r>
    <s v="19-0010176"/>
    <x v="2"/>
    <x v="11"/>
    <x v="0"/>
    <x v="0"/>
    <x v="4"/>
    <s v="Tier 2 - Elevated"/>
    <s v="Distribution Circuit"/>
    <n v="1"/>
    <n v="16"/>
    <d v="2019-01-16T00:00:00"/>
    <n v="270405"/>
    <x v="0"/>
    <s v="N"/>
    <x v="212"/>
  </r>
  <r>
    <s v="19-0010772"/>
    <x v="4"/>
    <x v="9"/>
    <x v="7"/>
    <x v="6"/>
    <x v="4"/>
    <s v="Tier 3 - Extreme"/>
    <s v="Distribution Circuit"/>
    <n v="1"/>
    <n v="16"/>
    <d v="2019-01-16T00:00:00"/>
    <n v="271878"/>
    <x v="0"/>
    <s v="N"/>
    <x v="9"/>
  </r>
  <r>
    <s v="19-0015289"/>
    <x v="2"/>
    <x v="11"/>
    <x v="1"/>
    <x v="0"/>
    <x v="4"/>
    <s v="Tier 2 - Elevated"/>
    <s v="Distribution Circuit"/>
    <n v="1"/>
    <n v="28"/>
    <d v="2019-01-28T00:00:00"/>
    <n v="282898"/>
    <x v="0"/>
    <s v="N"/>
    <x v="54"/>
  </r>
  <r>
    <s v="19-0017117"/>
    <x v="0"/>
    <x v="0"/>
    <x v="0"/>
    <x v="3"/>
    <x v="4"/>
    <s v="Tier 2 - Elevated"/>
    <s v="Distribution Circuit"/>
    <n v="2"/>
    <n v="2"/>
    <d v="2019-02-02T00:00:00"/>
    <n v="287237"/>
    <x v="0"/>
    <s v="N"/>
    <x v="74"/>
  </r>
  <r>
    <s v="19-0017117"/>
    <x v="0"/>
    <x v="0"/>
    <x v="0"/>
    <x v="3"/>
    <x v="4"/>
    <s v="Tier 2 - Elevated"/>
    <s v="Distribution Circuit"/>
    <n v="2"/>
    <n v="2"/>
    <d v="2019-02-02T00:00:00"/>
    <n v="287237"/>
    <x v="0"/>
    <s v="N"/>
    <x v="74"/>
  </r>
  <r>
    <s v="19-0017195"/>
    <x v="2"/>
    <x v="11"/>
    <x v="12"/>
    <x v="7"/>
    <x v="4"/>
    <s v="Tier 2 - Elevated"/>
    <s v="Transformer only"/>
    <n v="2"/>
    <n v="2"/>
    <d v="2019-02-02T00:00:00"/>
    <n v="287400"/>
    <x v="0"/>
    <s v="N"/>
    <x v="16"/>
  </r>
  <r>
    <s v="19-0017217"/>
    <x v="1"/>
    <x v="1"/>
    <x v="1"/>
    <x v="0"/>
    <x v="4"/>
    <s v="Tier 2 - Elevated"/>
    <s v="Distribution Circuit"/>
    <n v="2"/>
    <n v="2"/>
    <d v="2019-02-02T00:00:00"/>
    <n v="287686"/>
    <x v="0"/>
    <s v="N"/>
    <x v="18"/>
  </r>
  <r>
    <s v="19-0017506"/>
    <x v="1"/>
    <x v="1"/>
    <x v="1"/>
    <x v="8"/>
    <x v="4"/>
    <s v="Tier 3 - Extreme"/>
    <s v="Distribution Circuit"/>
    <n v="2"/>
    <n v="3"/>
    <d v="2019-02-03T00:00:00"/>
    <n v="288631"/>
    <x v="0"/>
    <s v="N"/>
    <x v="20"/>
  </r>
  <r>
    <s v="19-0018659"/>
    <x v="1"/>
    <x v="1"/>
    <x v="1"/>
    <x v="0"/>
    <x v="4"/>
    <s v="Tier 3 - Extreme"/>
    <s v="Distribution Circuit"/>
    <n v="2"/>
    <n v="5"/>
    <d v="2019-02-05T00:00:00"/>
    <n v="291615"/>
    <x v="0"/>
    <s v="N"/>
    <x v="18"/>
  </r>
  <r>
    <s v="19-0019027"/>
    <x v="1"/>
    <x v="1"/>
    <x v="1"/>
    <x v="0"/>
    <x v="4"/>
    <s v="Tier 2 - Elevated"/>
    <s v="Distribution Circuit"/>
    <n v="2"/>
    <n v="4"/>
    <d v="2019-02-04T00:00:00"/>
    <n v="294010"/>
    <x v="0"/>
    <s v="N"/>
    <x v="18"/>
  </r>
  <r>
    <s v="19-0019318"/>
    <x v="1"/>
    <x v="4"/>
    <x v="1"/>
    <x v="1"/>
    <x v="4"/>
    <s v="Tier 3 - Extreme"/>
    <s v="Distribution Circuit"/>
    <n v="2"/>
    <n v="4"/>
    <d v="2019-02-04T00:00:00"/>
    <n v="294596"/>
    <x v="0"/>
    <s v="N"/>
    <x v="19"/>
  </r>
  <r>
    <s v="19-0019767"/>
    <x v="4"/>
    <x v="9"/>
    <x v="7"/>
    <x v="6"/>
    <x v="4"/>
    <s v="Tier 2 - Elevated"/>
    <s v="Distribution Circuit"/>
    <n v="2"/>
    <n v="7"/>
    <d v="2019-02-07T00:00:00"/>
    <n v="295442"/>
    <x v="0"/>
    <s v="N"/>
    <x v="9"/>
  </r>
  <r>
    <s v="19-0020544"/>
    <x v="1"/>
    <x v="1"/>
    <x v="0"/>
    <x v="0"/>
    <x v="4"/>
    <s v="Tier 2 - Elevated"/>
    <s v="Distribution Circuit"/>
    <n v="2"/>
    <n v="9"/>
    <d v="2019-02-09T00:00:00"/>
    <n v="297491"/>
    <x v="0"/>
    <s v="N"/>
    <x v="56"/>
  </r>
  <r>
    <s v="19-0022828"/>
    <x v="1"/>
    <x v="1"/>
    <x v="11"/>
    <x v="3"/>
    <x v="4"/>
    <s v="Tier 2 - Elevated"/>
    <s v="Distribution Circuit"/>
    <n v="2"/>
    <n v="14"/>
    <d v="2019-02-14T00:00:00"/>
    <n v="306433"/>
    <x v="0"/>
    <s v="N"/>
    <x v="85"/>
  </r>
  <r>
    <s v="19-0023439"/>
    <x v="1"/>
    <x v="4"/>
    <x v="1"/>
    <x v="1"/>
    <x v="4"/>
    <s v="Tier 3 - Extreme"/>
    <s v="Distribution Circuit"/>
    <n v="2"/>
    <n v="14"/>
    <d v="2019-02-14T00:00:00"/>
    <m/>
    <x v="0"/>
    <s v="N"/>
    <x v="19"/>
  </r>
  <r>
    <s v="19-0024236"/>
    <x v="1"/>
    <x v="1"/>
    <x v="1"/>
    <x v="0"/>
    <x v="4"/>
    <s v="Tier 3 - Extreme"/>
    <s v="Distribution Circuit"/>
    <n v="2"/>
    <n v="15"/>
    <d v="2019-02-15T00:00:00"/>
    <n v="312728"/>
    <x v="0"/>
    <s v="N"/>
    <x v="18"/>
  </r>
  <r>
    <s v="19-0024415"/>
    <x v="4"/>
    <x v="9"/>
    <x v="7"/>
    <x v="6"/>
    <x v="4"/>
    <s v="Tier 3 - Extreme"/>
    <s v="Distribution Circuit"/>
    <n v="2"/>
    <n v="16"/>
    <d v="2019-02-16T00:00:00"/>
    <n v="313566"/>
    <x v="0"/>
    <s v="N"/>
    <x v="9"/>
  </r>
  <r>
    <s v="19-0025064"/>
    <x v="4"/>
    <x v="9"/>
    <x v="7"/>
    <x v="6"/>
    <x v="4"/>
    <s v="Tier 2 - Elevated"/>
    <s v="Distribution Circuit"/>
    <n v="2"/>
    <n v="12"/>
    <d v="2019-02-12T00:00:00"/>
    <n v="315475"/>
    <x v="0"/>
    <s v="N"/>
    <x v="9"/>
  </r>
  <r>
    <s v="19-0025685"/>
    <x v="4"/>
    <x v="12"/>
    <x v="7"/>
    <x v="6"/>
    <x v="4"/>
    <s v="Tier 3 - Extreme"/>
    <s v="Distribution Circuit"/>
    <n v="2"/>
    <n v="17"/>
    <d v="2019-02-17T00:00:00"/>
    <n v="315636"/>
    <x v="0"/>
    <s v="N"/>
    <x v="17"/>
  </r>
  <r>
    <s v="19-0028092"/>
    <x v="1"/>
    <x v="1"/>
    <x v="1"/>
    <x v="0"/>
    <x v="4"/>
    <s v="Tier 3 - Extreme"/>
    <s v="Distribution Circuit"/>
    <n v="2"/>
    <n v="26"/>
    <d v="2019-02-26T00:00:00"/>
    <n v="323868"/>
    <x v="0"/>
    <s v="N"/>
    <x v="18"/>
  </r>
  <r>
    <s v="19-0028431"/>
    <x v="1"/>
    <x v="1"/>
    <x v="1"/>
    <x v="3"/>
    <x v="4"/>
    <s v="Tier 2 - Elevated"/>
    <s v="Distribution Circuit"/>
    <n v="2"/>
    <n v="26"/>
    <d v="2019-02-26T00:00:00"/>
    <n v="324405"/>
    <x v="0"/>
    <s v="N"/>
    <x v="121"/>
  </r>
  <r>
    <s v="19-0029877"/>
    <x v="2"/>
    <x v="11"/>
    <x v="9"/>
    <x v="7"/>
    <x v="4"/>
    <s v="Tier 3 - Extreme"/>
    <s v="Distribution Circuit"/>
    <n v="3"/>
    <n v="1"/>
    <d v="2019-03-01T00:00:00"/>
    <n v="329034"/>
    <x v="0"/>
    <s v="N"/>
    <x v="23"/>
  </r>
  <r>
    <s v="19-0031826"/>
    <x v="1"/>
    <x v="1"/>
    <x v="0"/>
    <x v="0"/>
    <x v="4"/>
    <s v="Tier 3 - Extreme"/>
    <s v="Distribution Circuit"/>
    <n v="3"/>
    <n v="7"/>
    <d v="2019-03-07T00:00:00"/>
    <n v="333881"/>
    <x v="0"/>
    <s v="N"/>
    <x v="56"/>
  </r>
  <r>
    <s v="19-0032010"/>
    <x v="1"/>
    <x v="1"/>
    <x v="1"/>
    <x v="0"/>
    <x v="4"/>
    <s v="Tier 3 - Extreme"/>
    <s v="Distribution Circuit"/>
    <n v="3"/>
    <n v="8"/>
    <d v="2019-03-08T00:00:00"/>
    <n v="334336"/>
    <x v="0"/>
    <s v="N"/>
    <x v="18"/>
  </r>
  <r>
    <s v="19-0032894"/>
    <x v="2"/>
    <x v="11"/>
    <x v="18"/>
    <x v="3"/>
    <x v="4"/>
    <s v="Tier 3 - Extreme"/>
    <s v="Distribution Circuit"/>
    <n v="3"/>
    <n v="12"/>
    <d v="2019-03-12T00:00:00"/>
    <n v="336971"/>
    <x v="0"/>
    <s v="N"/>
    <x v="78"/>
  </r>
  <r>
    <s v="19-0032983"/>
    <x v="1"/>
    <x v="1"/>
    <x v="1"/>
    <x v="1"/>
    <x v="4"/>
    <s v="Tier 2 - Elevated"/>
    <s v="Distribution Circuit"/>
    <n v="3"/>
    <n v="12"/>
    <d v="2019-03-12T00:00:00"/>
    <n v="336907"/>
    <x v="0"/>
    <s v="N"/>
    <x v="1"/>
  </r>
  <r>
    <s v="19-0037161"/>
    <x v="2"/>
    <x v="11"/>
    <x v="12"/>
    <x v="7"/>
    <x v="4"/>
    <s v="Tier 2 - Elevated"/>
    <s v="Transformer only"/>
    <n v="3"/>
    <n v="26"/>
    <d v="2019-03-26T00:00:00"/>
    <n v="347818"/>
    <x v="0"/>
    <s v="N"/>
    <x v="16"/>
  </r>
  <r>
    <s v="19-0037691"/>
    <x v="3"/>
    <x v="3"/>
    <x v="12"/>
    <x v="7"/>
    <x v="4"/>
    <s v="Tier 2 - Elevated"/>
    <s v="Transformer only"/>
    <n v="3"/>
    <n v="27"/>
    <d v="2019-03-27T00:00:00"/>
    <n v="348816"/>
    <x v="0"/>
    <s v="N"/>
    <x v="29"/>
  </r>
  <r>
    <s v="19-0038084"/>
    <x v="2"/>
    <x v="11"/>
    <x v="12"/>
    <x v="7"/>
    <x v="4"/>
    <s v="Tier 3 - Extreme"/>
    <s v="Distribution Circuit"/>
    <n v="3"/>
    <n v="28"/>
    <d v="2019-03-28T00:00:00"/>
    <n v="349614"/>
    <x v="0"/>
    <s v="N"/>
    <x v="16"/>
  </r>
  <r>
    <s v="19-0040672"/>
    <x v="4"/>
    <x v="9"/>
    <x v="7"/>
    <x v="6"/>
    <x v="4"/>
    <s v="Tier 2 - Elevated"/>
    <s v="Distribution Circuit"/>
    <n v="4"/>
    <n v="8"/>
    <d v="2019-04-08T00:00:00"/>
    <n v="356032"/>
    <x v="0"/>
    <s v="N"/>
    <x v="9"/>
  </r>
  <r>
    <s v="19-0047200"/>
    <x v="2"/>
    <x v="11"/>
    <x v="14"/>
    <x v="3"/>
    <x v="4"/>
    <s v="Tier 3 - Extreme"/>
    <s v="Distribution Circuit"/>
    <n v="4"/>
    <n v="29"/>
    <d v="2019-04-29T00:00:00"/>
    <n v="370408"/>
    <x v="0"/>
    <s v="N"/>
    <x v="49"/>
  </r>
  <r>
    <s v="19-0048648"/>
    <x v="2"/>
    <x v="11"/>
    <x v="0"/>
    <x v="4"/>
    <x v="4"/>
    <s v="Tier 2 - Elevated"/>
    <s v="Distribution Circuit"/>
    <n v="5"/>
    <n v="3"/>
    <d v="2019-05-03T00:00:00"/>
    <n v="373214"/>
    <x v="0"/>
    <s v="Y"/>
    <x v="25"/>
  </r>
  <r>
    <s v="19-0050852"/>
    <x v="3"/>
    <x v="3"/>
    <x v="12"/>
    <x v="7"/>
    <x v="4"/>
    <s v="Tier 3 - Extreme"/>
    <s v="Transformer only"/>
    <n v="5"/>
    <n v="10"/>
    <d v="2019-05-10T00:00:00"/>
    <n v="378040"/>
    <x v="0"/>
    <s v="Y"/>
    <x v="29"/>
  </r>
  <r>
    <s v="19-0051234"/>
    <x v="2"/>
    <x v="11"/>
    <x v="9"/>
    <x v="7"/>
    <x v="4"/>
    <s v="Tier 2 - Elevated"/>
    <s v="Transformer only"/>
    <n v="5"/>
    <n v="13"/>
    <d v="2019-05-13T00:00:00"/>
    <n v="379118"/>
    <x v="0"/>
    <s v="Y"/>
    <x v="23"/>
  </r>
  <r>
    <s v="19-0056985"/>
    <x v="4"/>
    <x v="9"/>
    <x v="7"/>
    <x v="6"/>
    <x v="4"/>
    <s v="Tier 2 - Elevated"/>
    <s v="Distribution Circuit"/>
    <n v="5"/>
    <n v="24"/>
    <d v="2019-05-24T00:00:00"/>
    <n v="389787"/>
    <x v="0"/>
    <s v="Y"/>
    <x v="9"/>
  </r>
  <r>
    <s v="19-0064140"/>
    <x v="2"/>
    <x v="11"/>
    <x v="0"/>
    <x v="3"/>
    <x v="4"/>
    <s v="Tier 2 - Elevated"/>
    <s v="Distribution Circuit"/>
    <n v="6"/>
    <n v="7"/>
    <d v="2019-06-07T00:00:00"/>
    <n v="400493"/>
    <x v="0"/>
    <s v="Y"/>
    <x v="31"/>
  </r>
  <r>
    <s v="19-0066944"/>
    <x v="1"/>
    <x v="4"/>
    <x v="8"/>
    <x v="7"/>
    <x v="4"/>
    <s v="Tier 3 - Extreme"/>
    <s v="Distribution Circuit"/>
    <n v="6"/>
    <n v="12"/>
    <d v="2019-06-12T00:00:00"/>
    <n v="408167"/>
    <x v="0"/>
    <s v="Y"/>
    <x v="124"/>
  </r>
  <r>
    <s v="19-0071472"/>
    <x v="4"/>
    <x v="9"/>
    <x v="7"/>
    <x v="6"/>
    <x v="4"/>
    <s v="Tier 2 - Elevated"/>
    <s v="Distribution Circuit"/>
    <n v="6"/>
    <n v="24"/>
    <d v="2019-06-24T00:00:00"/>
    <n v="427315"/>
    <x v="0"/>
    <s v="Y"/>
    <x v="9"/>
  </r>
  <r>
    <s v="19-0072262"/>
    <x v="1"/>
    <x v="20"/>
    <x v="1"/>
    <x v="1"/>
    <x v="4"/>
    <s v="Tier 3 - Extreme"/>
    <s v="Distribution Circuit"/>
    <n v="6"/>
    <n v="26"/>
    <d v="2019-06-26T00:00:00"/>
    <n v="429729"/>
    <x v="0"/>
    <s v="Y"/>
    <x v="72"/>
  </r>
  <r>
    <s v="19-0077165"/>
    <x v="4"/>
    <x v="9"/>
    <x v="7"/>
    <x v="6"/>
    <x v="4"/>
    <s v="Tier 3 - Extreme"/>
    <s v="Distribution Circuit"/>
    <n v="7"/>
    <n v="14"/>
    <d v="2019-07-14T00:00:00"/>
    <n v="450082"/>
    <x v="0"/>
    <s v="Y"/>
    <x v="9"/>
  </r>
  <r>
    <s v="19-0080439"/>
    <x v="2"/>
    <x v="11"/>
    <x v="12"/>
    <x v="7"/>
    <x v="4"/>
    <s v="Tier 2 - Elevated"/>
    <s v="Transformer only"/>
    <n v="7"/>
    <n v="23"/>
    <d v="2019-07-23T00:00:00"/>
    <n v="469512"/>
    <x v="0"/>
    <s v="Y"/>
    <x v="16"/>
  </r>
  <r>
    <s v="19-0089629"/>
    <x v="2"/>
    <x v="11"/>
    <x v="1"/>
    <x v="0"/>
    <x v="4"/>
    <s v="Tier 3 - Extreme"/>
    <s v="Distribution Circuit"/>
    <n v="8"/>
    <n v="19"/>
    <d v="2019-08-19T00:00:00"/>
    <n v="523858"/>
    <x v="0"/>
    <s v="Y"/>
    <x v="54"/>
  </r>
  <r>
    <s v="19-0093293"/>
    <x v="2"/>
    <x v="11"/>
    <x v="0"/>
    <x v="3"/>
    <x v="4"/>
    <s v="Tier 3 - Extreme"/>
    <s v="Distribution Circuit"/>
    <n v="8"/>
    <n v="28"/>
    <d v="2019-08-28T00:00:00"/>
    <n v="545786"/>
    <x v="0"/>
    <s v="Y"/>
    <x v="31"/>
  </r>
  <r>
    <s v="19-0094525"/>
    <x v="2"/>
    <x v="11"/>
    <x v="11"/>
    <x v="3"/>
    <x v="4"/>
    <s v="Tier 3 - Extreme"/>
    <s v="Transformer only"/>
    <n v="9"/>
    <n v="2"/>
    <d v="2019-09-02T00:00:00"/>
    <n v="550760"/>
    <x v="0"/>
    <s v="Y"/>
    <x v="14"/>
  </r>
  <r>
    <s v="19-0097092"/>
    <x v="2"/>
    <x v="11"/>
    <x v="1"/>
    <x v="3"/>
    <x v="4"/>
    <s v="Tier 2 - Elevated"/>
    <s v="Distribution Circuit"/>
    <n v="9"/>
    <n v="9"/>
    <d v="2019-09-09T00:00:00"/>
    <n v="566017"/>
    <x v="0"/>
    <s v="Y"/>
    <x v="140"/>
  </r>
  <r>
    <s v="19-0099423"/>
    <x v="3"/>
    <x v="3"/>
    <x v="9"/>
    <x v="7"/>
    <x v="4"/>
    <s v="Tier 2 - Elevated"/>
    <s v="Distribution Circuit"/>
    <n v="9"/>
    <n v="16"/>
    <d v="2019-09-16T00:00:00"/>
    <n v="583624"/>
    <x v="0"/>
    <s v="Y"/>
    <x v="15"/>
  </r>
  <r>
    <s v="19-0099883"/>
    <x v="1"/>
    <x v="1"/>
    <x v="1"/>
    <x v="0"/>
    <x v="4"/>
    <s v="Tier 3 - Extreme"/>
    <s v="Distribution Circuit"/>
    <n v="9"/>
    <n v="16"/>
    <d v="2019-09-16T00:00:00"/>
    <n v="585380"/>
    <x v="0"/>
    <s v="Y"/>
    <x v="18"/>
  </r>
  <r>
    <s v="19-0102826"/>
    <x v="2"/>
    <x v="11"/>
    <x v="11"/>
    <x v="3"/>
    <x v="4"/>
    <s v="Tier 2 - Elevated"/>
    <s v="Transformer only"/>
    <n v="9"/>
    <n v="24"/>
    <d v="2019-09-24T00:00:00"/>
    <n v="608713"/>
    <x v="0"/>
    <s v="Y"/>
    <x v="14"/>
  </r>
  <r>
    <s v="19-0108640"/>
    <x v="2"/>
    <x v="11"/>
    <x v="12"/>
    <x v="7"/>
    <x v="4"/>
    <s v="Tier 3 - Extreme"/>
    <s v="Transformer only"/>
    <n v="10"/>
    <n v="8"/>
    <d v="2019-10-08T00:00:00"/>
    <n v="647355"/>
    <x v="0"/>
    <s v="Y"/>
    <x v="16"/>
  </r>
  <r>
    <s v="19-0121655"/>
    <x v="4"/>
    <x v="9"/>
    <x v="7"/>
    <x v="6"/>
    <x v="4"/>
    <s v="Tier 2 - Elevated"/>
    <s v="Distribution Circuit"/>
    <n v="11"/>
    <n v="5"/>
    <d v="2019-11-05T00:00:00"/>
    <n v="700446"/>
    <x v="0"/>
    <s v="Y"/>
    <x v="9"/>
  </r>
  <r>
    <s v="19-0123592"/>
    <x v="4"/>
    <x v="12"/>
    <x v="7"/>
    <x v="6"/>
    <x v="4"/>
    <s v="Tier 3 - Extreme"/>
    <s v="Distribution Circuit"/>
    <n v="11"/>
    <n v="11"/>
    <d v="2019-11-11T00:00:00"/>
    <n v="704487"/>
    <x v="0"/>
    <s v="Y"/>
    <x v="17"/>
  </r>
  <r>
    <s v="19-0128820"/>
    <x v="4"/>
    <x v="9"/>
    <x v="7"/>
    <x v="6"/>
    <x v="4"/>
    <s v="Tier 2 - Elevated"/>
    <s v="Distribution Circuit"/>
    <n v="11"/>
    <n v="26"/>
    <d v="2019-11-26T00:00:00"/>
    <n v="715187"/>
    <x v="0"/>
    <s v="Y"/>
    <x v="9"/>
  </r>
  <r>
    <s v="19-0130355"/>
    <x v="1"/>
    <x v="1"/>
    <x v="1"/>
    <x v="1"/>
    <x v="4"/>
    <s v="Tier 3 - Extreme"/>
    <s v="Distribution Circuit"/>
    <n v="11"/>
    <n v="27"/>
    <d v="2019-11-27T00:00:00"/>
    <n v="720262"/>
    <x v="0"/>
    <s v="Y"/>
    <x v="1"/>
  </r>
  <r>
    <s v="19-0130730"/>
    <x v="1"/>
    <x v="1"/>
    <x v="1"/>
    <x v="1"/>
    <x v="4"/>
    <s v="Tier 3 - Extreme"/>
    <s v="Distribution Circuit"/>
    <n v="11"/>
    <n v="26"/>
    <d v="2019-11-26T00:00:00"/>
    <n v="719686"/>
    <x v="0"/>
    <s v="Y"/>
    <x v="1"/>
  </r>
  <r>
    <s v="19-0130802"/>
    <x v="1"/>
    <x v="1"/>
    <x v="1"/>
    <x v="0"/>
    <x v="4"/>
    <s v="Tier 2 - Elevated"/>
    <s v="Distribution Circuit"/>
    <n v="11"/>
    <n v="27"/>
    <d v="2019-11-27T00:00:00"/>
    <n v="721988"/>
    <x v="0"/>
    <s v="Y"/>
    <x v="18"/>
  </r>
  <r>
    <s v="19-0131917"/>
    <x v="1"/>
    <x v="4"/>
    <x v="1"/>
    <x v="0"/>
    <x v="4"/>
    <s v="Tier 2 - Elevated"/>
    <s v="Distribution Circuit"/>
    <n v="11"/>
    <n v="30"/>
    <d v="2019-11-30T00:00:00"/>
    <n v="725063"/>
    <x v="0"/>
    <s v="Y"/>
    <x v="4"/>
  </r>
  <r>
    <s v="19-0132433"/>
    <x v="2"/>
    <x v="11"/>
    <x v="12"/>
    <x v="7"/>
    <x v="4"/>
    <s v="Tier 2 - Elevated"/>
    <s v="Transformer only"/>
    <n v="12"/>
    <n v="2"/>
    <d v="2019-12-02T00:00:00"/>
    <n v="727351"/>
    <x v="0"/>
    <s v="N"/>
    <x v="16"/>
  </r>
  <r>
    <s v="19-0132630"/>
    <x v="1"/>
    <x v="4"/>
    <x v="1"/>
    <x v="0"/>
    <x v="4"/>
    <s v="Tier 2 - Elevated"/>
    <s v="Distribution Circuit"/>
    <n v="12"/>
    <n v="2"/>
    <d v="2019-12-02T00:00:00"/>
    <n v="727997"/>
    <x v="0"/>
    <s v="N"/>
    <x v="4"/>
  </r>
  <r>
    <s v="19-0135243"/>
    <x v="4"/>
    <x v="9"/>
    <x v="7"/>
    <x v="6"/>
    <x v="4"/>
    <s v="Tier 2 - Elevated"/>
    <s v="Distribution Circuit"/>
    <n v="12"/>
    <n v="8"/>
    <d v="2019-12-08T00:00:00"/>
    <n v="733887"/>
    <x v="0"/>
    <s v="N"/>
    <x v="9"/>
  </r>
  <r>
    <s v="19-0135249"/>
    <x v="2"/>
    <x v="11"/>
    <x v="12"/>
    <x v="7"/>
    <x v="4"/>
    <s v="Tier 3 - Extreme"/>
    <s v="Transformer only"/>
    <n v="12"/>
    <n v="9"/>
    <d v="2019-12-09T00:00:00"/>
    <n v="734357"/>
    <x v="0"/>
    <s v="N"/>
    <x v="16"/>
  </r>
  <r>
    <s v="19-0136649"/>
    <x v="1"/>
    <x v="1"/>
    <x v="1"/>
    <x v="0"/>
    <x v="4"/>
    <s v="Tier 2 - Elevated"/>
    <s v="Distribution Circuit"/>
    <n v="12"/>
    <n v="15"/>
    <d v="2019-12-15T00:00:00"/>
    <n v="740295"/>
    <x v="0"/>
    <s v="N"/>
    <x v="18"/>
  </r>
  <r>
    <s v="20-0005105"/>
    <x v="2"/>
    <x v="11"/>
    <x v="12"/>
    <x v="7"/>
    <x v="5"/>
    <s v="Tier 3 - Extreme"/>
    <s v="Transformer only"/>
    <n v="1"/>
    <n v="3"/>
    <d v="2020-01-03T00:00:00"/>
    <n v="754562"/>
    <x v="0"/>
    <s v="N"/>
    <x v="16"/>
  </r>
  <r>
    <s v="20-0005504"/>
    <x v="2"/>
    <x v="11"/>
    <x v="11"/>
    <x v="3"/>
    <x v="5"/>
    <s v="Tier 2 - Elevated"/>
    <s v="Transformer only"/>
    <n v="1"/>
    <n v="6"/>
    <d v="2020-01-06T00:00:00"/>
    <n v="755632"/>
    <x v="0"/>
    <s v="N"/>
    <x v="14"/>
  </r>
  <r>
    <s v="20-0009525"/>
    <x v="1"/>
    <x v="1"/>
    <x v="1"/>
    <x v="0"/>
    <x v="5"/>
    <s v="Tier 2 - Elevated"/>
    <s v="Distribution Circuit"/>
    <n v="1"/>
    <n v="16"/>
    <d v="2020-01-16T00:00:00"/>
    <n v="762125"/>
    <x v="0"/>
    <s v="N"/>
    <x v="18"/>
  </r>
  <r>
    <s v="20-0010119"/>
    <x v="1"/>
    <x v="1"/>
    <x v="1"/>
    <x v="3"/>
    <x v="5"/>
    <s v="Tier 3 - Extreme"/>
    <s v="Distribution Circuit"/>
    <n v="1"/>
    <n v="16"/>
    <d v="2020-01-16T00:00:00"/>
    <n v="763038"/>
    <x v="0"/>
    <s v="N"/>
    <x v="121"/>
  </r>
  <r>
    <s v="20-0010340"/>
    <x v="2"/>
    <x v="11"/>
    <x v="18"/>
    <x v="3"/>
    <x v="5"/>
    <s v="Tier 2 - Elevated"/>
    <s v="Distribution Circuit"/>
    <n v="1"/>
    <n v="16"/>
    <d v="2020-01-16T00:00:00"/>
    <n v="763675"/>
    <x v="0"/>
    <s v="N"/>
    <x v="78"/>
  </r>
  <r>
    <s v="20-0019214"/>
    <x v="4"/>
    <x v="9"/>
    <x v="7"/>
    <x v="6"/>
    <x v="5"/>
    <s v="Tier 2 - Elevated"/>
    <s v="Distribution Circuit"/>
    <n v="2"/>
    <n v="9"/>
    <d v="2020-02-09T00:00:00"/>
    <n v="782648"/>
    <x v="0"/>
    <s v="N"/>
    <x v="9"/>
  </r>
  <r>
    <s v="20-0020180"/>
    <x v="5"/>
    <x v="10"/>
    <x v="1"/>
    <x v="1"/>
    <x v="5"/>
    <s v="Tier 3 - Extreme"/>
    <s v="Distribution Circuit"/>
    <n v="2"/>
    <n v="10"/>
    <d v="2020-02-10T00:00:00"/>
    <n v="787721"/>
    <x v="0"/>
    <s v="N"/>
    <x v="51"/>
  </r>
  <r>
    <s v="20-0023009"/>
    <x v="5"/>
    <x v="2"/>
    <x v="1"/>
    <x v="1"/>
    <x v="5"/>
    <s v="Tier 2 - Elevated"/>
    <s v="Distribution Circuit"/>
    <n v="2"/>
    <n v="18"/>
    <d v="2020-02-18T00:00:00"/>
    <n v="793094"/>
    <x v="0"/>
    <s v="N"/>
    <x v="149"/>
  </r>
  <r>
    <s v="20-0031244"/>
    <x v="4"/>
    <x v="9"/>
    <x v="7"/>
    <x v="6"/>
    <x v="5"/>
    <s v="Tier 2 - Elevated"/>
    <s v="Distribution Circuit"/>
    <n v="3"/>
    <n v="12"/>
    <d v="2020-03-12T00:00:00"/>
    <n v="845029"/>
    <x v="0"/>
    <s v="N"/>
    <x v="9"/>
  </r>
  <r>
    <s v="20-0032316"/>
    <x v="1"/>
    <x v="1"/>
    <x v="0"/>
    <x v="0"/>
    <x v="5"/>
    <s v="Tier 3 - Extreme"/>
    <s v="Distribution Circuit"/>
    <n v="3"/>
    <n v="14"/>
    <d v="2020-03-14T00:00:00"/>
    <n v="851552"/>
    <x v="0"/>
    <s v="N"/>
    <x v="56"/>
  </r>
  <r>
    <s v="20-0034758"/>
    <x v="1"/>
    <x v="1"/>
    <x v="1"/>
    <x v="1"/>
    <x v="5"/>
    <s v="Tier 3 - Extreme"/>
    <s v="Distribution Circuit"/>
    <n v="3"/>
    <n v="20"/>
    <d v="2020-03-20T00:00:00"/>
    <n v="859886"/>
    <x v="0"/>
    <s v="N"/>
    <x v="1"/>
  </r>
  <r>
    <s v="20-0035349"/>
    <x v="1"/>
    <x v="1"/>
    <x v="1"/>
    <x v="12"/>
    <x v="5"/>
    <s v="Tier 2 - Elevated"/>
    <s v="Distribution Circuit"/>
    <n v="3"/>
    <n v="23"/>
    <d v="2020-03-23T00:00:00"/>
    <n v="862155"/>
    <x v="0"/>
    <s v="N"/>
    <x v="38"/>
  </r>
  <r>
    <s v="20-0036490"/>
    <x v="1"/>
    <x v="4"/>
    <x v="1"/>
    <x v="1"/>
    <x v="5"/>
    <s v="Tier 3 - Extreme"/>
    <s v="Distribution Circuit"/>
    <n v="3"/>
    <n v="26"/>
    <d v="2020-03-26T00:00:00"/>
    <n v="867781"/>
    <x v="0"/>
    <s v="N"/>
    <x v="19"/>
  </r>
  <r>
    <s v="20-0038780"/>
    <x v="1"/>
    <x v="1"/>
    <x v="1"/>
    <x v="1"/>
    <x v="5"/>
    <s v="Tier 3 - Extreme"/>
    <s v="Distribution Circuit"/>
    <n v="4"/>
    <n v="6"/>
    <d v="2020-04-06T00:00:00"/>
    <n v="883574"/>
    <x v="0"/>
    <s v="N"/>
    <x v="1"/>
  </r>
  <r>
    <s v="20-0040735"/>
    <x v="4"/>
    <x v="9"/>
    <x v="7"/>
    <x v="6"/>
    <x v="5"/>
    <s v="Tier 2 - Elevated"/>
    <s v="Distribution Circuit"/>
    <n v="4"/>
    <n v="13"/>
    <d v="2020-04-13T00:00:00"/>
    <n v="894336"/>
    <x v="0"/>
    <s v="N"/>
    <x v="9"/>
  </r>
  <r>
    <s v="20-0048671"/>
    <x v="2"/>
    <x v="11"/>
    <x v="18"/>
    <x v="3"/>
    <x v="5"/>
    <s v="Tier 3 - Extreme"/>
    <s v="Distribution Circuit"/>
    <n v="5"/>
    <n v="8"/>
    <d v="2020-05-08T00:00:00"/>
    <n v="909895"/>
    <x v="0"/>
    <s v="Y"/>
    <x v="78"/>
  </r>
  <r>
    <s v="20-0049267"/>
    <x v="1"/>
    <x v="1"/>
    <x v="4"/>
    <x v="1"/>
    <x v="5"/>
    <s v="Tier 3 - Extreme"/>
    <s v="Distribution Circuit"/>
    <n v="5"/>
    <n v="11"/>
    <d v="2020-05-11T00:00:00"/>
    <n v="911720"/>
    <x v="0"/>
    <s v="Y"/>
    <x v="625"/>
  </r>
  <r>
    <s v="20-0056087"/>
    <x v="5"/>
    <x v="18"/>
    <x v="9"/>
    <x v="1"/>
    <x v="5"/>
    <s v="Tier 2 - Elevated"/>
    <s v="Distribution Circuit"/>
    <n v="5"/>
    <n v="31"/>
    <d v="2020-05-31T00:00:00"/>
    <n v="926950"/>
    <x v="0"/>
    <s v="Y"/>
    <x v="249"/>
  </r>
  <r>
    <s v="20-0060541"/>
    <x v="3"/>
    <x v="7"/>
    <x v="1"/>
    <x v="11"/>
    <x v="5"/>
    <s v="Tier 2 - Elevated"/>
    <s v="Distribution Circuit"/>
    <n v="6"/>
    <n v="12"/>
    <d v="2020-06-12T00:00:00"/>
    <n v="937750"/>
    <x v="0"/>
    <s v="Y"/>
    <x v="50"/>
  </r>
  <r>
    <s v="20-0060623"/>
    <x v="2"/>
    <x v="11"/>
    <x v="24"/>
    <x v="4"/>
    <x v="5"/>
    <s v="Tier 3 - Extreme"/>
    <s v="Transformer only"/>
    <n v="6"/>
    <n v="12"/>
    <d v="2020-06-12T00:00:00"/>
    <n v="937856"/>
    <x v="0"/>
    <s v="Y"/>
    <x v="403"/>
  </r>
  <r>
    <s v="20-0061631"/>
    <x v="2"/>
    <x v="24"/>
    <x v="12"/>
    <x v="7"/>
    <x v="5"/>
    <s v="Tier 2 - Elevated"/>
    <s v="Transformer only"/>
    <n v="6"/>
    <n v="15"/>
    <d v="2020-06-15T00:00:00"/>
    <n v="939868"/>
    <x v="0"/>
    <s v="Y"/>
    <x v="148"/>
  </r>
  <r>
    <s v="20-0063413"/>
    <x v="1"/>
    <x v="1"/>
    <x v="4"/>
    <x v="0"/>
    <x v="5"/>
    <s v="Tier 2 - Elevated"/>
    <s v="Transformer only"/>
    <n v="6"/>
    <n v="21"/>
    <d v="2020-06-21T00:00:00"/>
    <n v="943726"/>
    <x v="0"/>
    <s v="Y"/>
    <x v="108"/>
  </r>
  <r>
    <s v="20-0064426"/>
    <x v="2"/>
    <x v="11"/>
    <x v="33"/>
    <x v="3"/>
    <x v="5"/>
    <s v="Tier 3 - Extreme"/>
    <s v="Distribution Circuit"/>
    <n v="6"/>
    <n v="24"/>
    <d v="2020-06-24T00:00:00"/>
    <n v="946256"/>
    <x v="0"/>
    <s v="Y"/>
    <x v="896"/>
  </r>
  <r>
    <s v="20-0073223"/>
    <x v="5"/>
    <x v="18"/>
    <x v="1"/>
    <x v="1"/>
    <x v="5"/>
    <s v="Tier 2 - Elevated"/>
    <s v="Distribution Circuit"/>
    <n v="7"/>
    <n v="17"/>
    <d v="2020-07-17T00:00:00"/>
    <n v="966847"/>
    <x v="0"/>
    <s v="Y"/>
    <x v="67"/>
  </r>
  <r>
    <s v="20-0075492"/>
    <x v="5"/>
    <x v="2"/>
    <x v="9"/>
    <x v="1"/>
    <x v="5"/>
    <s v="Tier 3 - Extreme"/>
    <s v="Distribution Circuit"/>
    <n v="7"/>
    <n v="24"/>
    <d v="2020-07-24T00:00:00"/>
    <n v="970968"/>
    <x v="0"/>
    <s v="Y"/>
    <x v="651"/>
  </r>
  <r>
    <s v="20-0077669"/>
    <x v="5"/>
    <x v="10"/>
    <x v="18"/>
    <x v="11"/>
    <x v="5"/>
    <s v="Tier 2 - Elevated"/>
    <s v="Distribution Circuit"/>
    <n v="7"/>
    <n v="29"/>
    <d v="2020-07-29T00:00:00"/>
    <n v="974931"/>
    <x v="0"/>
    <s v="Y"/>
    <x v="356"/>
  </r>
  <r>
    <s v="20-0078365"/>
    <x v="2"/>
    <x v="11"/>
    <x v="15"/>
    <x v="3"/>
    <x v="5"/>
    <s v="Tier 2 - Elevated"/>
    <s v="Distribution Circuit"/>
    <n v="7"/>
    <n v="31"/>
    <d v="2020-07-31T00:00:00"/>
    <n v="975848"/>
    <x v="0"/>
    <s v="Y"/>
    <x v="37"/>
  </r>
  <r>
    <s v="20-0081207"/>
    <x v="4"/>
    <x v="9"/>
    <x v="7"/>
    <x v="6"/>
    <x v="5"/>
    <s v="Tier 3 - Extreme"/>
    <s v="Distribution Circuit"/>
    <n v="8"/>
    <n v="8"/>
    <d v="2020-08-08T00:00:00"/>
    <n v="984382"/>
    <x v="0"/>
    <s v="Y"/>
    <x v="9"/>
  </r>
  <r>
    <s v="20-0085446"/>
    <x v="3"/>
    <x v="3"/>
    <x v="39"/>
    <x v="7"/>
    <x v="5"/>
    <s v="Tier 3 - Extreme"/>
    <s v="Distribution Circuit"/>
    <n v="8"/>
    <n v="17"/>
    <d v="2020-08-17T00:00:00"/>
    <n v="1014726"/>
    <x v="0"/>
    <s v="Y"/>
    <x v="1703"/>
  </r>
  <r>
    <s v="20-0090480"/>
    <x v="3"/>
    <x v="7"/>
    <x v="0"/>
    <x v="11"/>
    <x v="5"/>
    <s v="Tier 3 - Extreme"/>
    <s v="Distribution Circuit"/>
    <n v="8"/>
    <n v="19"/>
    <d v="2020-08-19T00:00:00"/>
    <n v="1033383"/>
    <x v="0"/>
    <s v="Y"/>
    <x v="52"/>
  </r>
  <r>
    <s v="20-0094798"/>
    <x v="1"/>
    <x v="4"/>
    <x v="14"/>
    <x v="0"/>
    <x v="5"/>
    <s v="Tier 3 - Extreme"/>
    <s v="Distribution Circuit"/>
    <n v="9"/>
    <n v="8"/>
    <d v="2020-09-08T00:00:00"/>
    <n v="1060534"/>
    <x v="0"/>
    <s v="Y"/>
    <x v="280"/>
  </r>
  <r>
    <s v="20-0096088"/>
    <x v="3"/>
    <x v="7"/>
    <x v="25"/>
    <x v="11"/>
    <x v="5"/>
    <s v="Tier 3 - Extreme"/>
    <s v="Transformer only"/>
    <n v="8"/>
    <n v="19"/>
    <d v="2020-08-19T00:00:00"/>
    <n v="1063613"/>
    <x v="0"/>
    <s v="Y"/>
    <x v="761"/>
  </r>
  <r>
    <s v="20-0098694"/>
    <x v="3"/>
    <x v="7"/>
    <x v="8"/>
    <x v="10"/>
    <x v="5"/>
    <s v="Tier 3 - Extreme"/>
    <s v="Distribution Circuit"/>
    <n v="8"/>
    <n v="19"/>
    <d v="2020-08-19T00:00:00"/>
    <n v="1079263"/>
    <x v="0"/>
    <s v="Y"/>
    <x v="1362"/>
  </r>
  <r>
    <s v="20-0101096"/>
    <x v="5"/>
    <x v="10"/>
    <x v="9"/>
    <x v="1"/>
    <x v="5"/>
    <s v="Tier 2 - Elevated"/>
    <s v="Transformer only"/>
    <n v="9"/>
    <n v="24"/>
    <d v="2020-09-24T00:00:00"/>
    <n v="1091333"/>
    <x v="0"/>
    <s v="Y"/>
    <x v="82"/>
  </r>
  <r>
    <s v="20-0107681"/>
    <x v="0"/>
    <x v="25"/>
    <x v="1"/>
    <x v="3"/>
    <x v="5"/>
    <s v="Tier 2 - Elevated"/>
    <s v="Distribution Circuit"/>
    <n v="10"/>
    <n v="12"/>
    <d v="2020-10-12T00:00:00"/>
    <n v="1115915"/>
    <x v="0"/>
    <s v="Y"/>
    <x v="412"/>
  </r>
  <r>
    <s v="20-0110960"/>
    <x v="4"/>
    <x v="9"/>
    <x v="7"/>
    <x v="6"/>
    <x v="5"/>
    <s v="Tier 2 - Elevated"/>
    <s v="Distribution Circuit"/>
    <n v="10"/>
    <n v="20"/>
    <d v="2020-10-20T00:00:00"/>
    <n v="1121868"/>
    <x v="0"/>
    <s v="Y"/>
    <x v="9"/>
  </r>
  <r>
    <s v="20-0115691"/>
    <x v="4"/>
    <x v="9"/>
    <x v="7"/>
    <x v="6"/>
    <x v="5"/>
    <s v="Tier 3 - Extreme"/>
    <s v="Distribution Circuit"/>
    <n v="10"/>
    <n v="31"/>
    <d v="2020-10-31T00:00:00"/>
    <n v="1133069"/>
    <x v="0"/>
    <s v="Y"/>
    <x v="9"/>
  </r>
  <r>
    <s v="20-0120884"/>
    <x v="1"/>
    <x v="4"/>
    <x v="1"/>
    <x v="1"/>
    <x v="5"/>
    <s v="Tier 3 - Extreme"/>
    <s v="Distribution Circuit"/>
    <n v="11"/>
    <n v="13"/>
    <d v="2020-11-13T00:00:00"/>
    <n v="1144570"/>
    <x v="0"/>
    <s v="Y"/>
    <x v="19"/>
  </r>
  <r>
    <s v="20-0123900"/>
    <x v="2"/>
    <x v="6"/>
    <x v="16"/>
    <x v="7"/>
    <x v="5"/>
    <s v="Tier 3 - Extreme"/>
    <s v="Distribution Circuit"/>
    <n v="11"/>
    <n v="22"/>
    <d v="2020-11-22T00:00:00"/>
    <n v="1152617"/>
    <x v="0"/>
    <s v="Y"/>
    <x v="224"/>
  </r>
  <r>
    <s v="20-0128435"/>
    <x v="4"/>
    <x v="9"/>
    <x v="7"/>
    <x v="6"/>
    <x v="5"/>
    <s v="Tier 2 - Elevated"/>
    <s v="Distribution Circuit"/>
    <n v="12"/>
    <n v="7"/>
    <d v="2020-12-07T00:00:00"/>
    <n v="1167401"/>
    <x v="0"/>
    <s v="N"/>
    <x v="9"/>
  </r>
  <r>
    <s v="20-0129915"/>
    <x v="4"/>
    <x v="12"/>
    <x v="7"/>
    <x v="6"/>
    <x v="5"/>
    <s v="Tier 2 - Elevated"/>
    <s v="Distribution Circuit"/>
    <n v="12"/>
    <n v="12"/>
    <d v="2020-12-12T00:00:00"/>
    <n v="1180629"/>
    <x v="0"/>
    <s v="N"/>
    <x v="17"/>
  </r>
  <r>
    <s v="20-0130978"/>
    <x v="0"/>
    <x v="0"/>
    <x v="0"/>
    <x v="3"/>
    <x v="5"/>
    <s v="Tier 2 - Elevated"/>
    <s v="Distribution Circuit"/>
    <n v="12"/>
    <n v="17"/>
    <d v="2020-12-17T00:00:00"/>
    <n v="1193011"/>
    <x v="0"/>
    <s v="N"/>
    <x v="74"/>
  </r>
  <r>
    <s v="21-0007169"/>
    <x v="4"/>
    <x v="9"/>
    <x v="7"/>
    <x v="6"/>
    <x v="6"/>
    <s v="Tier 2 - Elevated"/>
    <s v="Distribution Circuit"/>
    <n v="1"/>
    <n v="11"/>
    <d v="2021-01-11T00:00:00"/>
    <n v="1207914"/>
    <x v="0"/>
    <s v="N"/>
    <x v="9"/>
  </r>
  <r>
    <s v="21-0008019"/>
    <x v="0"/>
    <x v="0"/>
    <x v="11"/>
    <x v="3"/>
    <x v="6"/>
    <s v="Tier 2 - Elevated"/>
    <s v="Distribution Circuit"/>
    <n v="1"/>
    <n v="13"/>
    <d v="2021-01-13T00:00:00"/>
    <n v="1209433"/>
    <x v="0"/>
    <s v="N"/>
    <x v="557"/>
  </r>
  <r>
    <s v="21-0009635"/>
    <x v="2"/>
    <x v="11"/>
    <x v="13"/>
    <x v="3"/>
    <x v="6"/>
    <s v="Tier 3 - Extreme"/>
    <s v="Distribution Circuit"/>
    <n v="1"/>
    <n v="18"/>
    <d v="2021-01-18T00:00:00"/>
    <n v="1212200"/>
    <x v="0"/>
    <s v="N"/>
    <x v="59"/>
  </r>
  <r>
    <s v="21-0010154"/>
    <x v="1"/>
    <x v="1"/>
    <x v="0"/>
    <x v="0"/>
    <x v="6"/>
    <s v="Tier 3 - Extreme"/>
    <s v="Distribution Circuit"/>
    <n v="1"/>
    <n v="19"/>
    <d v="2021-01-19T00:00:00"/>
    <n v="1214496"/>
    <x v="0"/>
    <s v="N"/>
    <x v="56"/>
  </r>
  <r>
    <s v="21-0010975"/>
    <x v="1"/>
    <x v="1"/>
    <x v="1"/>
    <x v="0"/>
    <x v="6"/>
    <s v="Tier 2 - Elevated"/>
    <s v="Distribution Circuit"/>
    <n v="1"/>
    <n v="19"/>
    <d v="2021-01-19T00:00:00"/>
    <n v="1217221"/>
    <x v="0"/>
    <s v="N"/>
    <x v="18"/>
  </r>
  <r>
    <s v="21-0011214"/>
    <x v="1"/>
    <x v="1"/>
    <x v="1"/>
    <x v="3"/>
    <x v="6"/>
    <s v="Tier 2 - Elevated"/>
    <s v="Distribution Circuit"/>
    <n v="1"/>
    <n v="19"/>
    <d v="2021-01-19T00:00:00"/>
    <n v="1215366"/>
    <x v="0"/>
    <s v="N"/>
    <x v="121"/>
  </r>
  <r>
    <s v="21-0011998"/>
    <x v="4"/>
    <x v="9"/>
    <x v="7"/>
    <x v="6"/>
    <x v="6"/>
    <s v="Tier 2 - Elevated"/>
    <s v="Distribution Circuit"/>
    <n v="1"/>
    <n v="21"/>
    <d v="2021-01-21T00:00:00"/>
    <n v="1219592"/>
    <x v="0"/>
    <s v="N"/>
    <x v="9"/>
  </r>
  <r>
    <s v="21-0012247"/>
    <x v="1"/>
    <x v="4"/>
    <x v="1"/>
    <x v="1"/>
    <x v="6"/>
    <s v="Tier 3 - Extreme"/>
    <s v="Distribution Circuit"/>
    <n v="1"/>
    <n v="21"/>
    <d v="2021-01-21T00:00:00"/>
    <n v="1219429"/>
    <x v="0"/>
    <s v="N"/>
    <x v="19"/>
  </r>
  <r>
    <s v="21-0014227"/>
    <x v="2"/>
    <x v="11"/>
    <x v="0"/>
    <x v="1"/>
    <x v="6"/>
    <s v="Tier 3 - Extreme"/>
    <s v="Transformer only"/>
    <n v="1"/>
    <n v="25"/>
    <d v="2021-01-25T00:00:00"/>
    <n v="1224550"/>
    <x v="0"/>
    <s v="N"/>
    <x v="48"/>
  </r>
  <r>
    <s v="21-0014522"/>
    <x v="1"/>
    <x v="13"/>
    <x v="1"/>
    <x v="1"/>
    <x v="6"/>
    <s v="Tier 2 - Elevated"/>
    <s v="Distribution Circuit"/>
    <n v="1"/>
    <n v="26"/>
    <d v="2021-01-26T00:00:00"/>
    <n v="1225912"/>
    <x v="0"/>
    <s v="N"/>
    <x v="28"/>
  </r>
  <r>
    <s v="21-0025042"/>
    <x v="2"/>
    <x v="11"/>
    <x v="18"/>
    <x v="3"/>
    <x v="6"/>
    <s v="Tier 2 - Elevated"/>
    <s v="Distribution Circuit"/>
    <n v="2"/>
    <n v="12"/>
    <d v="2021-02-12T00:00:00"/>
    <n v="1253835"/>
    <x v="0"/>
    <s v="N"/>
    <x v="78"/>
  </r>
  <r>
    <s v="21-0030127"/>
    <x v="1"/>
    <x v="4"/>
    <x v="7"/>
    <x v="7"/>
    <x v="6"/>
    <s v="Tier 3 - Extreme"/>
    <s v="Transformer only"/>
    <n v="2"/>
    <n v="26"/>
    <d v="2021-02-26T00:00:00"/>
    <n v="1263127"/>
    <x v="0"/>
    <s v="N"/>
    <x v="667"/>
  </r>
  <r>
    <s v="21-0035176"/>
    <x v="5"/>
    <x v="18"/>
    <x v="1"/>
    <x v="1"/>
    <x v="6"/>
    <s v="Tier 3 - Extreme"/>
    <s v="Distribution Circuit"/>
    <n v="3"/>
    <n v="11"/>
    <d v="2021-03-11T00:00:00"/>
    <n v="1278383"/>
    <x v="0"/>
    <s v="N"/>
    <x v="67"/>
  </r>
  <r>
    <s v="21-0038895"/>
    <x v="1"/>
    <x v="13"/>
    <x v="1"/>
    <x v="1"/>
    <x v="6"/>
    <s v="Tier 2 - Elevated"/>
    <s v="Distribution Circuit"/>
    <n v="3"/>
    <n v="19"/>
    <d v="2021-03-19T00:00:00"/>
    <n v="1289468"/>
    <x v="0"/>
    <s v="N"/>
    <x v="28"/>
  </r>
  <r>
    <s v="21-0040489"/>
    <x v="2"/>
    <x v="11"/>
    <x v="14"/>
    <x v="10"/>
    <x v="6"/>
    <s v="Tier 2 - Elevated"/>
    <s v="Distribution Circuit"/>
    <n v="3"/>
    <n v="24"/>
    <d v="2021-03-24T00:00:00"/>
    <n v="1295739"/>
    <x v="0"/>
    <s v="N"/>
    <x v="142"/>
  </r>
  <r>
    <s v="21-0040615"/>
    <x v="1"/>
    <x v="4"/>
    <x v="7"/>
    <x v="7"/>
    <x v="6"/>
    <s v="Tier 2 - Elevated"/>
    <s v="Transformer only"/>
    <n v="3"/>
    <n v="24"/>
    <d v="2021-03-24T00:00:00"/>
    <n v="1295291"/>
    <x v="0"/>
    <s v="N"/>
    <x v="667"/>
  </r>
  <r>
    <s v="21-0044440"/>
    <x v="2"/>
    <x v="11"/>
    <x v="1"/>
    <x v="5"/>
    <x v="6"/>
    <s v="Tier 2 - Elevated"/>
    <s v="Distribution Circuit"/>
    <n v="4"/>
    <n v="3"/>
    <d v="2021-04-03T00:00:00"/>
    <n v="1306374"/>
    <x v="0"/>
    <s v="N"/>
    <x v="179"/>
  </r>
  <r>
    <s v="21-0044586"/>
    <x v="4"/>
    <x v="9"/>
    <x v="7"/>
    <x v="6"/>
    <x v="6"/>
    <s v="Tier 2 - Elevated"/>
    <s v="Distribution Circuit"/>
    <n v="4"/>
    <n v="4"/>
    <d v="2021-04-04T00:00:00"/>
    <n v="1306786"/>
    <x v="0"/>
    <s v="N"/>
    <x v="9"/>
  </r>
  <r>
    <s v="21-0047766"/>
    <x v="4"/>
    <x v="9"/>
    <x v="7"/>
    <x v="6"/>
    <x v="6"/>
    <s v="Tier 3 - Extreme"/>
    <s v="Distribution Circuit"/>
    <n v="4"/>
    <n v="13"/>
    <d v="2021-04-13T00:00:00"/>
    <n v="1314006"/>
    <x v="0"/>
    <s v="N"/>
    <x v="9"/>
  </r>
  <r>
    <s v="21-0049206"/>
    <x v="2"/>
    <x v="11"/>
    <x v="11"/>
    <x v="11"/>
    <x v="6"/>
    <s v="Tier 2 - Elevated"/>
    <s v="Distribution Circuit"/>
    <n v="4"/>
    <n v="15"/>
    <d v="2021-04-15T00:00:00"/>
    <n v="1318519"/>
    <x v="0"/>
    <s v="N"/>
    <x v="71"/>
  </r>
  <r>
    <s v="21-0052476"/>
    <x v="1"/>
    <x v="26"/>
    <x v="1"/>
    <x v="1"/>
    <x v="6"/>
    <s v="Tier 2 - Elevated"/>
    <s v="Distribution Circuit"/>
    <n v="4"/>
    <n v="23"/>
    <d v="2021-04-23T00:00:00"/>
    <n v="1330902"/>
    <x v="0"/>
    <s v="N"/>
    <x v="169"/>
  </r>
  <r>
    <s v="21-0056413"/>
    <x v="1"/>
    <x v="1"/>
    <x v="0"/>
    <x v="3"/>
    <x v="6"/>
    <s v="Tier 3 - Extreme"/>
    <s v="Distribution Circuit"/>
    <n v="5"/>
    <n v="3"/>
    <d v="2021-05-03T00:00:00"/>
    <n v="1340243"/>
    <x v="0"/>
    <s v="Y"/>
    <x v="57"/>
  </r>
  <r>
    <s v="21-0061795"/>
    <x v="3"/>
    <x v="3"/>
    <x v="9"/>
    <x v="7"/>
    <x v="6"/>
    <s v="Tier 2 - Elevated"/>
    <s v="Distribution Circuit"/>
    <n v="5"/>
    <n v="15"/>
    <d v="2021-05-15T00:00:00"/>
    <n v="1349721"/>
    <x v="0"/>
    <s v="Y"/>
    <x v="15"/>
  </r>
  <r>
    <s v="21-0067679"/>
    <x v="4"/>
    <x v="9"/>
    <x v="7"/>
    <x v="6"/>
    <x v="6"/>
    <s v="Tier 3 - Extreme"/>
    <s v="Distribution Circuit"/>
    <n v="5"/>
    <n v="29"/>
    <d v="2021-05-29T00:00:00"/>
    <n v="1361145"/>
    <x v="0"/>
    <s v="Y"/>
    <x v="9"/>
  </r>
  <r>
    <s v="21-0073658"/>
    <x v="2"/>
    <x v="11"/>
    <x v="8"/>
    <x v="3"/>
    <x v="6"/>
    <s v="Tier 2 - Elevated"/>
    <s v="Distribution Circuit"/>
    <n v="6"/>
    <n v="13"/>
    <d v="2021-06-13T00:00:00"/>
    <n v="1372212"/>
    <x v="0"/>
    <s v="Y"/>
    <x v="39"/>
  </r>
  <r>
    <s v="21-0080104"/>
    <x v="4"/>
    <x v="9"/>
    <x v="7"/>
    <x v="6"/>
    <x v="6"/>
    <s v="Tier 3 - Extreme"/>
    <s v="Transformer only"/>
    <n v="6"/>
    <n v="25"/>
    <d v="2021-06-25T00:00:00"/>
    <n v="1385185"/>
    <x v="0"/>
    <s v="Y"/>
    <x v="9"/>
  </r>
  <r>
    <s v="21-0087256"/>
    <x v="2"/>
    <x v="11"/>
    <x v="14"/>
    <x v="11"/>
    <x v="6"/>
    <s v="Tier 2 - Elevated"/>
    <s v="Transformer only"/>
    <n v="7"/>
    <n v="9"/>
    <d v="2021-07-09T00:00:00"/>
    <n v="1395901"/>
    <x v="0"/>
    <s v="Y"/>
    <x v="192"/>
  </r>
  <r>
    <s v="21-0087838"/>
    <x v="2"/>
    <x v="11"/>
    <x v="9"/>
    <x v="7"/>
    <x v="6"/>
    <s v="Tier 3 - Extreme"/>
    <s v="Transformer only"/>
    <n v="7"/>
    <n v="11"/>
    <d v="2021-07-11T00:00:00"/>
    <n v="1399770"/>
    <x v="0"/>
    <s v="Y"/>
    <x v="23"/>
  </r>
  <r>
    <s v="21-0093345"/>
    <x v="5"/>
    <x v="10"/>
    <x v="1"/>
    <x v="1"/>
    <x v="6"/>
    <s v="Tier 3 - Extreme"/>
    <s v="Distribution Circuit"/>
    <n v="7"/>
    <n v="22"/>
    <d v="2021-07-22T00:00:00"/>
    <n v="1410730"/>
    <x v="0"/>
    <s v="Y"/>
    <x v="51"/>
  </r>
  <r>
    <s v="21-0096418"/>
    <x v="0"/>
    <x v="2"/>
    <x v="6"/>
    <x v="7"/>
    <x v="6"/>
    <s v="Tier 2 - Elevated"/>
    <s v="Distribution Circuit"/>
    <n v="7"/>
    <n v="28"/>
    <d v="2021-07-28T00:00:00"/>
    <n v="1417976"/>
    <x v="0"/>
    <s v="Y"/>
    <x v="1704"/>
  </r>
  <r>
    <s v="21-0098943"/>
    <x v="1"/>
    <x v="1"/>
    <x v="1"/>
    <x v="0"/>
    <x v="6"/>
    <s v="Tier 3 - Extreme"/>
    <s v="Distribution Circuit"/>
    <n v="8"/>
    <n v="3"/>
    <d v="2021-08-03T00:00:00"/>
    <n v="1429360"/>
    <x v="0"/>
    <s v="Y"/>
    <x v="18"/>
  </r>
  <r>
    <s v="21-0101733"/>
    <x v="2"/>
    <x v="11"/>
    <x v="9"/>
    <x v="7"/>
    <x v="6"/>
    <s v="Tier 2 - Elevated"/>
    <s v="Transformer only"/>
    <n v="8"/>
    <n v="8"/>
    <d v="2021-08-08T00:00:00"/>
    <n v="1437384"/>
    <x v="0"/>
    <s v="Y"/>
    <x v="23"/>
  </r>
  <r>
    <s v="21-0106088"/>
    <x v="4"/>
    <x v="9"/>
    <x v="7"/>
    <x v="6"/>
    <x v="6"/>
    <s v="Tier 2 - Elevated"/>
    <s v="Distribution Circuit"/>
    <n v="8"/>
    <n v="18"/>
    <d v="2021-08-18T00:00:00"/>
    <n v="1446223"/>
    <x v="0"/>
    <s v="Y"/>
    <x v="9"/>
  </r>
  <r>
    <s v="21-0107892"/>
    <x v="2"/>
    <x v="11"/>
    <x v="0"/>
    <x v="4"/>
    <x v="6"/>
    <s v="Tier 2 - Elevated"/>
    <s v="Distribution Circuit"/>
    <n v="8"/>
    <n v="22"/>
    <d v="2021-08-22T00:00:00"/>
    <n v="1450067"/>
    <x v="0"/>
    <s v="Y"/>
    <x v="25"/>
  </r>
  <r>
    <s v="21-0110641"/>
    <x v="2"/>
    <x v="11"/>
    <x v="4"/>
    <x v="10"/>
    <x v="6"/>
    <s v="Tier 2 - Elevated"/>
    <s v="Transformer only"/>
    <n v="8"/>
    <n v="28"/>
    <d v="2021-08-28T00:00:00"/>
    <n v="1456949"/>
    <x v="0"/>
    <s v="Y"/>
    <x v="223"/>
  </r>
  <r>
    <s v="21-0112056"/>
    <x v="1"/>
    <x v="26"/>
    <x v="1"/>
    <x v="1"/>
    <x v="6"/>
    <s v="Tier 2 - Elevated"/>
    <s v="Distribution Circuit"/>
    <n v="9"/>
    <n v="1"/>
    <d v="2021-09-01T00:00:00"/>
    <n v="1459787"/>
    <x v="0"/>
    <s v="Y"/>
    <x v="169"/>
  </r>
  <r>
    <s v="21-0113192"/>
    <x v="2"/>
    <x v="11"/>
    <x v="0"/>
    <x v="3"/>
    <x v="6"/>
    <s v="Tier 2 - Elevated"/>
    <s v="Transformer only"/>
    <n v="9"/>
    <n v="3"/>
    <d v="2021-09-03T00:00:00"/>
    <n v="1461484"/>
    <x v="0"/>
    <s v="Y"/>
    <x v="31"/>
  </r>
  <r>
    <s v="21-0114558"/>
    <x v="2"/>
    <x v="11"/>
    <x v="11"/>
    <x v="3"/>
    <x v="6"/>
    <s v="Tier 2 - Elevated"/>
    <s v="Distribution Circuit"/>
    <n v="9"/>
    <n v="8"/>
    <d v="2021-09-08T00:00:00"/>
    <n v="1464337"/>
    <x v="0"/>
    <s v="Y"/>
    <x v="14"/>
  </r>
  <r>
    <s v="21-0126496"/>
    <x v="3"/>
    <x v="7"/>
    <x v="0"/>
    <x v="11"/>
    <x v="6"/>
    <s v="Tier 2 - Elevated"/>
    <s v="Distribution Circuit"/>
    <n v="10"/>
    <n v="6"/>
    <d v="2021-10-06T00:00:00"/>
    <n v="1488422"/>
    <x v="0"/>
    <s v="Y"/>
    <x v="52"/>
  </r>
  <r>
    <s v="21-0131281"/>
    <x v="6"/>
    <x v="27"/>
    <x v="8"/>
    <x v="1"/>
    <x v="6"/>
    <s v="Tier 2 - Elevated"/>
    <s v="Distribution Circuit"/>
    <n v="10"/>
    <n v="14"/>
    <d v="2021-10-14T00:00:00"/>
    <n v="1497817"/>
    <x v="0"/>
    <s v="Y"/>
    <x v="971"/>
  </r>
  <r>
    <s v="21-0132254"/>
    <x v="4"/>
    <x v="9"/>
    <x v="7"/>
    <x v="6"/>
    <x v="6"/>
    <s v="Tier 2 - Elevated"/>
    <s v="Distribution Circuit"/>
    <n v="10"/>
    <n v="18"/>
    <d v="2021-10-18T00:00:00"/>
    <n v="1500477"/>
    <x v="0"/>
    <s v="Y"/>
    <x v="9"/>
  </r>
  <r>
    <s v="21-0136565"/>
    <x v="4"/>
    <x v="9"/>
    <x v="7"/>
    <x v="6"/>
    <x v="6"/>
    <s v="Tier 3 - Extreme"/>
    <s v="Distribution Circuit"/>
    <n v="10"/>
    <n v="24"/>
    <d v="2021-10-24T00:00:00"/>
    <n v="1512819"/>
    <x v="0"/>
    <s v="Y"/>
    <x v="9"/>
  </r>
  <r>
    <s v="21-0136669"/>
    <x v="4"/>
    <x v="9"/>
    <x v="7"/>
    <x v="6"/>
    <x v="6"/>
    <s v="Tier 2 - Elevated"/>
    <s v="Distribution Circuit"/>
    <n v="10"/>
    <n v="24"/>
    <d v="2021-10-24T00:00:00"/>
    <n v="1515260"/>
    <x v="0"/>
    <s v="Y"/>
    <x v="9"/>
  </r>
  <r>
    <s v="21-0139129"/>
    <x v="2"/>
    <x v="11"/>
    <x v="8"/>
    <x v="3"/>
    <x v="6"/>
    <s v="Tier 2 - Elevated"/>
    <s v="Transformer only"/>
    <n v="10"/>
    <n v="28"/>
    <d v="2021-10-28T00:00:00"/>
    <n v="1523771"/>
    <x v="0"/>
    <s v="Y"/>
    <x v="39"/>
  </r>
  <r>
    <s v="21-0139317"/>
    <x v="2"/>
    <x v="11"/>
    <x v="15"/>
    <x v="3"/>
    <x v="6"/>
    <s v="Tier 2 - Elevated"/>
    <s v="Distribution Circuit"/>
    <n v="10"/>
    <n v="28"/>
    <d v="2021-10-28T00:00:00"/>
    <n v="1524049"/>
    <x v="0"/>
    <s v="Y"/>
    <x v="37"/>
  </r>
  <r>
    <s v="21-0153156"/>
    <x v="5"/>
    <x v="18"/>
    <x v="1"/>
    <x v="1"/>
    <x v="6"/>
    <s v="Tier 3 - Extreme"/>
    <s v="Transmission line"/>
    <n v="11"/>
    <n v="30"/>
    <d v="2021-11-30T00:00:00"/>
    <n v="1556619"/>
    <x v="0"/>
    <s v="Y"/>
    <x v="67"/>
  </r>
  <r>
    <s v="21-0154940"/>
    <x v="5"/>
    <x v="10"/>
    <x v="9"/>
    <x v="11"/>
    <x v="6"/>
    <s v="Tier 2 - Elevated"/>
    <s v="Distribution Circuit"/>
    <n v="12"/>
    <n v="4"/>
    <d v="2021-12-04T00:00:00"/>
    <n v="1559165"/>
    <x v="0"/>
    <s v="N"/>
    <x v="221"/>
  </r>
  <r>
    <s v="21-0158089"/>
    <x v="2"/>
    <x v="11"/>
    <x v="13"/>
    <x v="10"/>
    <x v="6"/>
    <s v="Tier 3 - Extreme"/>
    <s v="Distribution Circuit"/>
    <n v="12"/>
    <n v="14"/>
    <d v="2021-12-14T00:00:00"/>
    <n v="1570679"/>
    <x v="0"/>
    <s v="N"/>
    <x v="27"/>
  </r>
  <r>
    <s v="21-0158401"/>
    <x v="2"/>
    <x v="11"/>
    <x v="0"/>
    <x v="3"/>
    <x v="6"/>
    <s v="Tier 3 - Extreme"/>
    <s v="Distribution Circuit"/>
    <n v="12"/>
    <n v="15"/>
    <d v="2021-12-15T00:00:00"/>
    <n v="1572613"/>
    <x v="0"/>
    <s v="N"/>
    <x v="31"/>
  </r>
  <r>
    <s v="21-0158753"/>
    <x v="1"/>
    <x v="1"/>
    <x v="1"/>
    <x v="1"/>
    <x v="6"/>
    <s v="Tier 2 - Elevated"/>
    <s v="Distribution Circuit"/>
    <n v="12"/>
    <n v="16"/>
    <d v="2021-12-16T00:00:00"/>
    <n v="1574017"/>
    <x v="0"/>
    <s v="N"/>
    <x v="1"/>
  </r>
  <r>
    <s v="21-0160753"/>
    <x v="1"/>
    <x v="1"/>
    <x v="12"/>
    <x v="3"/>
    <x v="6"/>
    <s v="Tier 2 - Elevated"/>
    <s v="Transformer only"/>
    <n v="12"/>
    <n v="26"/>
    <d v="2021-12-26T00:00:00"/>
    <n v="1582380"/>
    <x v="0"/>
    <s v="N"/>
    <x v="97"/>
  </r>
  <r>
    <s v="21-0161023"/>
    <x v="1"/>
    <x v="4"/>
    <x v="1"/>
    <x v="0"/>
    <x v="6"/>
    <s v="Tier 3 - Extreme"/>
    <s v="Distribution Circuit"/>
    <n v="12"/>
    <n v="27"/>
    <d v="2021-12-27T00:00:00"/>
    <n v="1584296"/>
    <x v="0"/>
    <s v="N"/>
    <x v="4"/>
  </r>
  <r>
    <s v="21-0161648"/>
    <x v="2"/>
    <x v="11"/>
    <x v="14"/>
    <x v="0"/>
    <x v="6"/>
    <s v="Tier 2 - Elevated"/>
    <s v="Distribution Circuit"/>
    <n v="12"/>
    <n v="29"/>
    <d v="2021-12-29T00:00:00"/>
    <n v="1588018"/>
    <x v="0"/>
    <s v="N"/>
    <x v="34"/>
  </r>
  <r>
    <s v="21-0162021"/>
    <x v="1"/>
    <x v="1"/>
    <x v="1"/>
    <x v="12"/>
    <x v="6"/>
    <s v="Tier 3 - Extreme"/>
    <s v="Distribution Circuit"/>
    <n v="12"/>
    <n v="27"/>
    <d v="2021-12-27T00:00:00"/>
    <n v="1585018"/>
    <x v="0"/>
    <s v="N"/>
    <x v="38"/>
  </r>
  <r>
    <s v="21-0162052"/>
    <x v="1"/>
    <x v="1"/>
    <x v="0"/>
    <x v="0"/>
    <x v="6"/>
    <s v="Tier 3 - Extreme"/>
    <s v="Distribution Circuit"/>
    <n v="12"/>
    <n v="27"/>
    <d v="2021-12-27T00:00:00"/>
    <n v="1591017"/>
    <x v="0"/>
    <s v="N"/>
    <x v="56"/>
  </r>
  <r>
    <s v="22-0005303"/>
    <x v="2"/>
    <x v="11"/>
    <x v="15"/>
    <x v="3"/>
    <x v="7"/>
    <s v="Tier 3 - Extreme"/>
    <s v="Transformer only"/>
    <n v="1"/>
    <n v="2"/>
    <d v="2022-01-02T00:00:00"/>
    <n v="1592901"/>
    <x v="0"/>
    <s v="N"/>
    <x v="37"/>
  </r>
  <r>
    <s v="22-0005417"/>
    <x v="2"/>
    <x v="11"/>
    <x v="15"/>
    <x v="3"/>
    <x v="6"/>
    <s v="Tier 3 - Extreme"/>
    <s v="Transformer only"/>
    <n v="12"/>
    <n v="29"/>
    <d v="2021-12-29T00:00:00"/>
    <n v="1588045"/>
    <x v="0"/>
    <s v="N"/>
    <x v="37"/>
  </r>
  <r>
    <s v="22-0006566"/>
    <x v="2"/>
    <x v="6"/>
    <x v="16"/>
    <x v="7"/>
    <x v="7"/>
    <s v="Tier 2 - Elevated"/>
    <s v="Distribution Circuit"/>
    <n v="1"/>
    <n v="5"/>
    <d v="2022-01-05T00:00:00"/>
    <n v="1595825"/>
    <x v="0"/>
    <s v="N"/>
    <x v="224"/>
  </r>
  <r>
    <s v="22-0007730"/>
    <x v="1"/>
    <x v="1"/>
    <x v="1"/>
    <x v="0"/>
    <x v="6"/>
    <s v="Tier 2 - Elevated"/>
    <s v="Distribution Circuit"/>
    <n v="12"/>
    <n v="26"/>
    <d v="2021-12-26T00:00:00"/>
    <n v="1598462"/>
    <x v="0"/>
    <s v="N"/>
    <x v="18"/>
  </r>
  <r>
    <s v="22-0007965"/>
    <x v="4"/>
    <x v="9"/>
    <x v="7"/>
    <x v="6"/>
    <x v="7"/>
    <s v="Tier 2 - Elevated"/>
    <s v="Distribution Circuit"/>
    <n v="1"/>
    <n v="10"/>
    <d v="2022-01-10T00:00:00"/>
    <n v="1599208"/>
    <x v="0"/>
    <s v="N"/>
    <x v="9"/>
  </r>
  <r>
    <s v="22-0009790"/>
    <x v="2"/>
    <x v="24"/>
    <x v="12"/>
    <x v="0"/>
    <x v="7"/>
    <s v="Tier 2 - Elevated"/>
    <s v="Transformer only"/>
    <n v="1"/>
    <n v="14"/>
    <d v="2022-01-14T00:00:00"/>
    <n v="1602075"/>
    <x v="0"/>
    <s v="N"/>
    <x v="1705"/>
  </r>
  <r>
    <s v="22-0012773"/>
    <x v="1"/>
    <x v="1"/>
    <x v="1"/>
    <x v="0"/>
    <x v="7"/>
    <s v="Tier 3 - Extreme"/>
    <s v="Distribution Circuit"/>
    <n v="1"/>
    <n v="21"/>
    <d v="2022-01-21T00:00:00"/>
    <n v="1607862"/>
    <x v="0"/>
    <s v="N"/>
    <x v="18"/>
  </r>
  <r>
    <s v="22-0025284"/>
    <x v="6"/>
    <x v="21"/>
    <x v="13"/>
    <x v="1"/>
    <x v="7"/>
    <s v="Tier 2 - Elevated"/>
    <s v="Distribution Circuit"/>
    <n v="3"/>
    <n v="21"/>
    <d v="2022-03-21T00:00:00"/>
    <n v="1652667"/>
    <x v="0"/>
    <s v="N"/>
    <x v="626"/>
  </r>
  <r>
    <s v="22-0026651"/>
    <x v="4"/>
    <x v="9"/>
    <x v="7"/>
    <x v="6"/>
    <x v="7"/>
    <s v="Tier 3 - Extreme"/>
    <s v="Distribution Circuit"/>
    <n v="2"/>
    <n v="25"/>
    <d v="2022-02-25T00:00:00"/>
    <n v="1636426"/>
    <x v="0"/>
    <s v="N"/>
    <x v="9"/>
  </r>
  <r>
    <s v="22-0027196"/>
    <x v="5"/>
    <x v="18"/>
    <x v="8"/>
    <x v="10"/>
    <x v="7"/>
    <s v="Tier 2 - Elevated"/>
    <s v="Distribution Circuit"/>
    <n v="2"/>
    <n v="27"/>
    <d v="2022-02-27T00:00:00"/>
    <n v="1638543"/>
    <x v="0"/>
    <s v="N"/>
    <x v="408"/>
  </r>
  <r>
    <s v="22-0035961"/>
    <x v="1"/>
    <x v="4"/>
    <x v="1"/>
    <x v="1"/>
    <x v="7"/>
    <s v="Tier 2 - Elevated"/>
    <s v="Distribution Circuit"/>
    <n v="3"/>
    <n v="19"/>
    <d v="2022-03-19T00:00:00"/>
    <n v="1651542"/>
    <x v="0"/>
    <s v="N"/>
    <x v="19"/>
  </r>
  <r>
    <s v="22-0050482"/>
    <x v="4"/>
    <x v="9"/>
    <x v="7"/>
    <x v="6"/>
    <x v="7"/>
    <s v="Tier 3 - Extreme"/>
    <s v="Distribution Circuit"/>
    <n v="4"/>
    <n v="16"/>
    <d v="2022-04-16T00:00:00"/>
    <n v="1674175"/>
    <x v="0"/>
    <s v="N"/>
    <x v="9"/>
  </r>
  <r>
    <s v="22-0052015"/>
    <x v="2"/>
    <x v="11"/>
    <x v="18"/>
    <x v="3"/>
    <x v="7"/>
    <s v="Tier 2 - Elevated"/>
    <s v="Distribution Circuit"/>
    <n v="4"/>
    <n v="20"/>
    <d v="2022-04-20T00:00:00"/>
    <n v="1677525"/>
    <x v="0"/>
    <s v="N"/>
    <x v="78"/>
  </r>
  <r>
    <s v="22-0066865"/>
    <x v="1"/>
    <x v="1"/>
    <x v="1"/>
    <x v="0"/>
    <x v="7"/>
    <s v="Tier 2 - Elevated"/>
    <s v="Distribution Circuit"/>
    <n v="5"/>
    <n v="26"/>
    <d v="2022-05-26T00:00:00"/>
    <n v="1711251"/>
    <x v="0"/>
    <s v="Y"/>
    <x v="18"/>
  </r>
  <r>
    <s v="22-0070481"/>
    <x v="5"/>
    <x v="2"/>
    <x v="1"/>
    <x v="1"/>
    <x v="7"/>
    <s v="Tier 2 - Elevated"/>
    <s v="Distribution Circuit"/>
    <n v="6"/>
    <n v="6"/>
    <d v="2022-06-06T00:00:00"/>
    <n v="1720007"/>
    <x v="0"/>
    <s v="Y"/>
    <x v="149"/>
  </r>
  <r>
    <s v="22-0073076"/>
    <x v="0"/>
    <x v="22"/>
    <x v="1"/>
    <x v="1"/>
    <x v="7"/>
    <s v="Tier 3 - Extreme"/>
    <s v="Distribution Circuit"/>
    <n v="6"/>
    <n v="10"/>
    <d v="2022-06-10T00:00:00"/>
    <n v="1727873"/>
    <x v="0"/>
    <s v="Y"/>
    <x v="532"/>
  </r>
  <r>
    <s v="22-0073626"/>
    <x v="2"/>
    <x v="11"/>
    <x v="9"/>
    <x v="1"/>
    <x v="7"/>
    <s v="Tier 2 - Elevated"/>
    <s v="Transformer only"/>
    <n v="6"/>
    <n v="13"/>
    <d v="2022-06-13T00:00:00"/>
    <n v="1729790"/>
    <x v="0"/>
    <s v="Y"/>
    <x v="540"/>
  </r>
  <r>
    <s v="22-0074906"/>
    <x v="4"/>
    <x v="9"/>
    <x v="7"/>
    <x v="6"/>
    <x v="7"/>
    <s v="Tier 3 - Extreme"/>
    <s v="Distribution Circuit"/>
    <n v="6"/>
    <n v="16"/>
    <d v="2022-06-16T00:00:00"/>
    <n v="1732784"/>
    <x v="0"/>
    <s v="Y"/>
    <x v="9"/>
  </r>
  <r>
    <s v="22-0078698"/>
    <x v="5"/>
    <x v="10"/>
    <x v="15"/>
    <x v="1"/>
    <x v="7"/>
    <s v="Tier 3 - Extreme"/>
    <s v="Distribution Circuit"/>
    <n v="6"/>
    <n v="26"/>
    <d v="2022-06-26T00:00:00"/>
    <n v="1742468"/>
    <x v="0"/>
    <s v="Y"/>
    <x v="182"/>
  </r>
  <r>
    <s v="22-0081517"/>
    <x v="4"/>
    <x v="9"/>
    <x v="7"/>
    <x v="6"/>
    <x v="7"/>
    <s v="Tier 2 - Elevated"/>
    <s v="Distribution Circuit"/>
    <n v="7"/>
    <n v="3"/>
    <d v="2022-07-03T00:00:00"/>
    <n v="1748293"/>
    <x v="0"/>
    <s v="Y"/>
    <x v="9"/>
  </r>
  <r>
    <s v="22-0083648"/>
    <x v="4"/>
    <x v="9"/>
    <x v="7"/>
    <x v="6"/>
    <x v="7"/>
    <s v="Tier 2 - Elevated"/>
    <s v="Distribution Circuit"/>
    <n v="7"/>
    <n v="10"/>
    <d v="2022-07-10T00:00:00"/>
    <n v="1752562"/>
    <x v="0"/>
    <s v="Y"/>
    <x v="9"/>
  </r>
  <r>
    <s v="22-0085263"/>
    <x v="1"/>
    <x v="1"/>
    <x v="1"/>
    <x v="3"/>
    <x v="7"/>
    <s v="Tier 3 - Extreme"/>
    <s v="Distribution Circuit"/>
    <n v="7"/>
    <n v="14"/>
    <d v="2022-07-14T00:00:00"/>
    <n v="1755965"/>
    <x v="0"/>
    <s v="Y"/>
    <x v="121"/>
  </r>
  <r>
    <s v="22-0094767"/>
    <x v="2"/>
    <x v="11"/>
    <x v="9"/>
    <x v="7"/>
    <x v="7"/>
    <s v="Tier 2 - Elevated"/>
    <s v="Transformer only"/>
    <n v="8"/>
    <n v="7"/>
    <d v="2022-08-07T00:00:00"/>
    <n v="1775434"/>
    <x v="0"/>
    <s v="Y"/>
    <x v="23"/>
  </r>
  <r>
    <s v="22-0104335"/>
    <x v="5"/>
    <x v="18"/>
    <x v="19"/>
    <x v="1"/>
    <x v="7"/>
    <s v="Tier 3 - Extreme"/>
    <s v="Distribution Circuit"/>
    <n v="8"/>
    <n v="31"/>
    <d v="2022-08-31T00:00:00"/>
    <n v="1796352"/>
    <x v="0"/>
    <s v="Y"/>
    <x v="970"/>
  </r>
  <r>
    <s v="22-0122877"/>
    <x v="2"/>
    <x v="11"/>
    <x v="4"/>
    <x v="3"/>
    <x v="7"/>
    <s v="Tier 2 - Elevated"/>
    <s v="Transformer only"/>
    <n v="10"/>
    <n v="19"/>
    <d v="2022-10-19T00:00:00"/>
    <n v="1840601"/>
    <x v="0"/>
    <s v="Y"/>
    <x v="62"/>
  </r>
  <r>
    <s v="22-0126504"/>
    <x v="1"/>
    <x v="1"/>
    <x v="1"/>
    <x v="0"/>
    <x v="7"/>
    <s v="Tier 3 - Extreme"/>
    <s v="Distribution Circuit"/>
    <n v="11"/>
    <n v="1"/>
    <d v="2022-11-01T00:00:00"/>
    <n v="1850148"/>
    <x v="0"/>
    <s v="Y"/>
    <x v="18"/>
  </r>
  <r>
    <s v="22-0138757"/>
    <x v="1"/>
    <x v="4"/>
    <x v="8"/>
    <x v="1"/>
    <x v="7"/>
    <s v="Tier 2 - Elevated"/>
    <s v="Transformer only"/>
    <n v="12"/>
    <n v="10"/>
    <d v="2022-12-10T00:00:00"/>
    <n v="1880563"/>
    <x v="0"/>
    <s v="N"/>
    <x v="248"/>
  </r>
  <r>
    <s v="22-0139203"/>
    <x v="1"/>
    <x v="4"/>
    <x v="1"/>
    <x v="3"/>
    <x v="7"/>
    <s v="Tier 3 - Extreme"/>
    <s v="Distribution Circuit"/>
    <n v="12"/>
    <n v="12"/>
    <d v="2022-12-12T00:00:00"/>
    <n v="1887178"/>
    <x v="0"/>
    <s v="N"/>
    <x v="153"/>
  </r>
  <r>
    <s v="22-0140327"/>
    <x v="2"/>
    <x v="11"/>
    <x v="21"/>
    <x v="7"/>
    <x v="7"/>
    <s v="Tier 2 - Elevated"/>
    <s v="Distribution Circuit"/>
    <n v="12"/>
    <n v="16"/>
    <d v="2022-12-16T00:00:00"/>
    <n v="1891069"/>
    <x v="0"/>
    <s v="N"/>
    <x v="96"/>
  </r>
  <r>
    <s v="22-0141810"/>
    <x v="1"/>
    <x v="1"/>
    <x v="1"/>
    <x v="0"/>
    <x v="7"/>
    <s v="Tier 2 - Elevated"/>
    <s v="Distribution Circuit"/>
    <n v="12"/>
    <n v="27"/>
    <d v="2022-12-27T00:00:00"/>
    <n v="1899312"/>
    <x v="0"/>
    <s v="N"/>
    <x v="18"/>
  </r>
  <r>
    <s v="22-0142453"/>
    <x v="1"/>
    <x v="1"/>
    <x v="1"/>
    <x v="1"/>
    <x v="7"/>
    <s v="Tier 3 - Extreme"/>
    <s v="Distribution Circuit"/>
    <n v="12"/>
    <n v="31"/>
    <d v="2022-12-31T00:00:00"/>
    <n v="1902991"/>
    <x v="0"/>
    <s v="N"/>
    <x v="1"/>
  </r>
  <r>
    <s v="22-0142861"/>
    <x v="4"/>
    <x v="9"/>
    <x v="7"/>
    <x v="6"/>
    <x v="7"/>
    <s v="Tier 3 - Extreme"/>
    <s v="Distribution Circuit"/>
    <n v="12"/>
    <n v="31"/>
    <d v="2022-12-31T00:00:00"/>
    <n v="1905651"/>
    <x v="0"/>
    <s v="N"/>
    <x v="9"/>
  </r>
  <r>
    <s v="23-0004272"/>
    <x v="4"/>
    <x v="9"/>
    <x v="7"/>
    <x v="6"/>
    <x v="7"/>
    <s v="Tier 2 - Elevated"/>
    <s v="Distribution Circuit"/>
    <n v="12"/>
    <n v="31"/>
    <d v="2022-12-31T00:00:00"/>
    <n v="1905760"/>
    <x v="0"/>
    <s v="N"/>
    <x v="9"/>
  </r>
  <r>
    <s v="15-0010387"/>
    <x v="1"/>
    <x v="1"/>
    <x v="0"/>
    <x v="3"/>
    <x v="0"/>
    <s v="Tier 2 - Elevated"/>
    <s v="Distribution Circuit"/>
    <n v="2"/>
    <n v="6"/>
    <d v="2015-02-06T00:00:00"/>
    <n v="1175715"/>
    <x v="0"/>
    <s v="N"/>
    <x v="57"/>
  </r>
  <r>
    <s v="15-0011137"/>
    <x v="4"/>
    <x v="9"/>
    <x v="7"/>
    <x v="6"/>
    <x v="0"/>
    <s v="Tier 2 - Elevated"/>
    <s v="Distribution Circuit"/>
    <n v="2"/>
    <n v="7"/>
    <d v="2015-02-07T00:00:00"/>
    <n v="1180669"/>
    <x v="0"/>
    <s v="N"/>
    <x v="9"/>
  </r>
  <r>
    <s v="15-0011518"/>
    <x v="1"/>
    <x v="1"/>
    <x v="0"/>
    <x v="3"/>
    <x v="0"/>
    <s v="Tier 3 - Extreme"/>
    <s v="Distribution Circuit"/>
    <n v="2"/>
    <n v="8"/>
    <d v="2015-02-08T00:00:00"/>
    <n v="1182445"/>
    <x v="0"/>
    <s v="N"/>
    <x v="57"/>
  </r>
  <r>
    <s v="15-0024760"/>
    <x v="0"/>
    <x v="0"/>
    <x v="0"/>
    <x v="3"/>
    <x v="0"/>
    <s v="Tier 3 - Extreme"/>
    <s v="Distribution Circuit"/>
    <n v="4"/>
    <n v="7"/>
    <d v="2015-04-07T00:00:00"/>
    <n v="1214686"/>
    <x v="0"/>
    <s v="N"/>
    <x v="74"/>
  </r>
  <r>
    <s v="15-0033445"/>
    <x v="3"/>
    <x v="3"/>
    <x v="12"/>
    <x v="7"/>
    <x v="0"/>
    <s v="Tier 2 - Elevated"/>
    <s v="Transformer only"/>
    <n v="5"/>
    <n v="11"/>
    <d v="2015-05-11T00:00:00"/>
    <n v="1232974"/>
    <x v="0"/>
    <s v="Y"/>
    <x v="29"/>
  </r>
  <r>
    <s v="15-0041248"/>
    <x v="2"/>
    <x v="11"/>
    <x v="1"/>
    <x v="1"/>
    <x v="0"/>
    <s v="Tier 3 - Extreme"/>
    <s v="Distribution Circuit"/>
    <n v="6"/>
    <n v="16"/>
    <d v="2015-06-16T00:00:00"/>
    <n v="1251485"/>
    <x v="0"/>
    <s v="Y"/>
    <x v="143"/>
  </r>
  <r>
    <s v="15-0042970"/>
    <x v="5"/>
    <x v="10"/>
    <x v="15"/>
    <x v="1"/>
    <x v="0"/>
    <s v="Tier 2 - Elevated"/>
    <s v="Distribution Circuit"/>
    <n v="6"/>
    <n v="24"/>
    <d v="2015-06-24T00:00:00"/>
    <n v="1255579"/>
    <x v="0"/>
    <s v="Y"/>
    <x v="182"/>
  </r>
  <r>
    <s v="15-0046969"/>
    <x v="0"/>
    <x v="0"/>
    <x v="18"/>
    <x v="3"/>
    <x v="0"/>
    <s v="Tier 2 - Elevated"/>
    <s v="Distribution Circuit"/>
    <n v="7"/>
    <n v="11"/>
    <d v="2015-07-11T00:00:00"/>
    <n v="1266754"/>
    <x v="0"/>
    <s v="Y"/>
    <x v="1218"/>
  </r>
  <r>
    <s v="15-0048776"/>
    <x v="3"/>
    <x v="3"/>
    <x v="8"/>
    <x v="7"/>
    <x v="0"/>
    <s v="Tier 2 - Elevated"/>
    <s v="Distribution Circuit"/>
    <n v="7"/>
    <n v="19"/>
    <d v="2015-07-19T00:00:00"/>
    <n v="1272820"/>
    <x v="0"/>
    <s v="Y"/>
    <x v="118"/>
  </r>
  <r>
    <s v="15-0052127"/>
    <x v="4"/>
    <x v="9"/>
    <x v="7"/>
    <x v="6"/>
    <x v="0"/>
    <s v="Tier 2 - Elevated"/>
    <s v="Distribution Circuit"/>
    <n v="8"/>
    <n v="1"/>
    <d v="2015-08-01T00:00:00"/>
    <n v="1281389"/>
    <x v="0"/>
    <s v="Y"/>
    <x v="9"/>
  </r>
  <r>
    <s v="15-0054480"/>
    <x v="5"/>
    <x v="10"/>
    <x v="8"/>
    <x v="7"/>
    <x v="0"/>
    <s v="Tier 3 - Extreme"/>
    <s v="Distribution Circuit"/>
    <n v="8"/>
    <n v="12"/>
    <d v="2015-08-12T00:00:00"/>
    <n v="1287007"/>
    <x v="0"/>
    <s v="Y"/>
    <x v="45"/>
  </r>
  <r>
    <s v="15-0056678"/>
    <x v="4"/>
    <x v="12"/>
    <x v="7"/>
    <x v="6"/>
    <x v="0"/>
    <s v="Tier 2 - Elevated"/>
    <s v="Distribution Circuit"/>
    <n v="8"/>
    <n v="22"/>
    <d v="2015-08-22T00:00:00"/>
    <n v="1292834"/>
    <x v="0"/>
    <s v="Y"/>
    <x v="17"/>
  </r>
  <r>
    <s v="15-0058103"/>
    <x v="2"/>
    <x v="11"/>
    <x v="9"/>
    <x v="7"/>
    <x v="0"/>
    <s v="Tier 2 - Elevated"/>
    <s v="Distribution Circuit"/>
    <n v="8"/>
    <n v="28"/>
    <d v="2015-08-28T00:00:00"/>
    <n v="1296390"/>
    <x v="0"/>
    <s v="Y"/>
    <x v="23"/>
  </r>
  <r>
    <s v="15-0058277"/>
    <x v="5"/>
    <x v="10"/>
    <x v="15"/>
    <x v="7"/>
    <x v="0"/>
    <s v="Tier 2 - Elevated"/>
    <s v="Transformer only"/>
    <n v="8"/>
    <n v="30"/>
    <d v="2015-08-30T00:00:00"/>
    <n v="1297349"/>
    <x v="0"/>
    <s v="Y"/>
    <x v="795"/>
  </r>
  <r>
    <s v="15-0061034"/>
    <x v="3"/>
    <x v="7"/>
    <x v="0"/>
    <x v="0"/>
    <x v="0"/>
    <s v="Tier 2 - Elevated"/>
    <s v="Distribution Circuit"/>
    <n v="9"/>
    <n v="12"/>
    <d v="2015-09-12T00:00:00"/>
    <n v="1304700"/>
    <x v="0"/>
    <s v="Y"/>
    <x v="166"/>
  </r>
  <r>
    <s v="15-0061036"/>
    <x v="4"/>
    <x v="9"/>
    <x v="7"/>
    <x v="6"/>
    <x v="0"/>
    <s v="Tier 3 - Extreme"/>
    <s v="Distribution Circuit"/>
    <n v="9"/>
    <n v="12"/>
    <d v="2015-09-12T00:00:00"/>
    <n v="1304688"/>
    <x v="0"/>
    <s v="Y"/>
    <x v="9"/>
  </r>
  <r>
    <s v="15-0061437"/>
    <x v="3"/>
    <x v="7"/>
    <x v="8"/>
    <x v="1"/>
    <x v="0"/>
    <s v="Tier 2 - Elevated"/>
    <s v="Distribution Circuit"/>
    <n v="9"/>
    <n v="12"/>
    <d v="2015-09-12T00:00:00"/>
    <n v="1306092"/>
    <x v="0"/>
    <s v="Y"/>
    <x v="508"/>
  </r>
  <r>
    <s v="15-0062325"/>
    <x v="3"/>
    <x v="7"/>
    <x v="0"/>
    <x v="11"/>
    <x v="0"/>
    <s v="Tier 3 - Extreme"/>
    <s v="Distribution Circuit"/>
    <n v="9"/>
    <n v="10"/>
    <d v="2015-09-10T00:00:00"/>
    <n v="1308744"/>
    <x v="0"/>
    <s v="Y"/>
    <x v="52"/>
  </r>
  <r>
    <s v="15-0067758"/>
    <x v="1"/>
    <x v="4"/>
    <x v="12"/>
    <x v="7"/>
    <x v="0"/>
    <s v="Tier 3 - Extreme"/>
    <s v="Transformer only"/>
    <n v="10"/>
    <n v="3"/>
    <d v="2015-10-03T00:00:00"/>
    <n v="1316204"/>
    <x v="0"/>
    <s v="Y"/>
    <x v="256"/>
  </r>
  <r>
    <s v="15-0068138"/>
    <x v="5"/>
    <x v="18"/>
    <x v="7"/>
    <x v="7"/>
    <x v="0"/>
    <s v="Tier 2 - Elevated"/>
    <s v="Transformer only"/>
    <n v="10"/>
    <n v="5"/>
    <d v="2015-10-05T00:00:00"/>
    <n v="1317362"/>
    <x v="0"/>
    <s v="Y"/>
    <x v="455"/>
  </r>
  <r>
    <s v="15-0069767"/>
    <x v="2"/>
    <x v="11"/>
    <x v="12"/>
    <x v="7"/>
    <x v="0"/>
    <s v="Tier 2 - Elevated"/>
    <s v="Transformer only"/>
    <n v="10"/>
    <n v="12"/>
    <d v="2015-10-12T00:00:00"/>
    <n v="1320864"/>
    <x v="0"/>
    <s v="Y"/>
    <x v="16"/>
  </r>
  <r>
    <s v="15-0071243"/>
    <x v="3"/>
    <x v="3"/>
    <x v="12"/>
    <x v="7"/>
    <x v="0"/>
    <s v="Tier 2 - Elevated"/>
    <s v="Transformer only"/>
    <n v="10"/>
    <n v="17"/>
    <d v="2015-10-17T00:00:00"/>
    <n v="1324202"/>
    <x v="0"/>
    <s v="Y"/>
    <x v="29"/>
  </r>
  <r>
    <s v="15-0071560"/>
    <x v="0"/>
    <x v="15"/>
    <x v="8"/>
    <x v="7"/>
    <x v="0"/>
    <s v="Tier 2 - Elevated"/>
    <s v="Distribution Circuit"/>
    <n v="10"/>
    <n v="18"/>
    <d v="2015-10-18T00:00:00"/>
    <n v="1325563"/>
    <x v="0"/>
    <s v="Y"/>
    <x v="531"/>
  </r>
  <r>
    <s v="15-0073494"/>
    <x v="2"/>
    <x v="11"/>
    <x v="11"/>
    <x v="3"/>
    <x v="0"/>
    <s v="Tier 2 - Elevated"/>
    <s v="Distribution Circuit"/>
    <n v="10"/>
    <n v="26"/>
    <d v="2015-10-26T00:00:00"/>
    <n v="1329583"/>
    <x v="0"/>
    <s v="Y"/>
    <x v="14"/>
  </r>
  <r>
    <s v="15-0080553"/>
    <x v="1"/>
    <x v="38"/>
    <x v="1"/>
    <x v="1"/>
    <x v="0"/>
    <s v="Tier 2 - Elevated"/>
    <s v="Distribution Circuit"/>
    <n v="11"/>
    <n v="24"/>
    <d v="2015-11-24T00:00:00"/>
    <n v="1347795"/>
    <x v="0"/>
    <s v="Y"/>
    <x v="623"/>
  </r>
  <r>
    <s v="15-0083987"/>
    <x v="2"/>
    <x v="11"/>
    <x v="1"/>
    <x v="0"/>
    <x v="0"/>
    <s v="Tier 2 - Elevated"/>
    <s v="Distribution Circuit"/>
    <n v="12"/>
    <n v="10"/>
    <d v="2015-12-10T00:00:00"/>
    <n v="1357716"/>
    <x v="0"/>
    <s v="N"/>
    <x v="54"/>
  </r>
  <r>
    <s v="15-0085991"/>
    <x v="0"/>
    <x v="0"/>
    <x v="0"/>
    <x v="0"/>
    <x v="0"/>
    <s v="Tier 2 - Elevated"/>
    <s v="Distribution Circuit"/>
    <n v="12"/>
    <n v="17"/>
    <d v="2015-12-17T00:00:00"/>
    <n v="1365881"/>
    <x v="0"/>
    <s v="N"/>
    <x v="0"/>
  </r>
  <r>
    <s v="15-0087505"/>
    <x v="1"/>
    <x v="1"/>
    <x v="1"/>
    <x v="0"/>
    <x v="0"/>
    <s v="Tier 2 - Elevated"/>
    <s v="Distribution Circuit"/>
    <n v="12"/>
    <n v="27"/>
    <d v="2015-12-27T00:00:00"/>
    <n v="1372333"/>
    <x v="0"/>
    <s v="N"/>
    <x v="18"/>
  </r>
  <r>
    <s v="16-0003266"/>
    <x v="4"/>
    <x v="12"/>
    <x v="7"/>
    <x v="6"/>
    <x v="1"/>
    <s v="Tier 2 - Elevated"/>
    <s v="Distribution Circuit"/>
    <n v="1"/>
    <n v="6"/>
    <d v="2016-01-06T00:00:00"/>
    <n v="1378035"/>
    <x v="0"/>
    <s v="N"/>
    <x v="17"/>
  </r>
  <r>
    <s v="16-0003267"/>
    <x v="4"/>
    <x v="12"/>
    <x v="7"/>
    <x v="6"/>
    <x v="1"/>
    <s v="Tier 3 - Extreme"/>
    <s v="Distribution Circuit"/>
    <n v="1"/>
    <n v="6"/>
    <d v="2016-01-06T00:00:00"/>
    <n v="1378041"/>
    <x v="0"/>
    <s v="N"/>
    <x v="17"/>
  </r>
  <r>
    <s v="16-0003398"/>
    <x v="1"/>
    <x v="13"/>
    <x v="1"/>
    <x v="1"/>
    <x v="1"/>
    <s v="Tier 2 - Elevated"/>
    <s v="Distribution Circuit"/>
    <n v="1"/>
    <n v="6"/>
    <d v="2016-01-06T00:00:00"/>
    <n v="1378350"/>
    <x v="0"/>
    <s v="N"/>
    <x v="28"/>
  </r>
  <r>
    <s v="16-0003490"/>
    <x v="2"/>
    <x v="11"/>
    <x v="9"/>
    <x v="7"/>
    <x v="1"/>
    <s v="Tier 3 - Extreme"/>
    <s v="Distribution Circuit"/>
    <n v="1"/>
    <n v="6"/>
    <d v="2016-01-06T00:00:00"/>
    <n v="1378682"/>
    <x v="0"/>
    <s v="N"/>
    <x v="23"/>
  </r>
  <r>
    <s v="16-0003698"/>
    <x v="1"/>
    <x v="1"/>
    <x v="1"/>
    <x v="0"/>
    <x v="1"/>
    <s v="Tier 3 - Extreme"/>
    <s v="Distribution Circuit"/>
    <n v="1"/>
    <n v="7"/>
    <d v="2016-01-07T00:00:00"/>
    <n v="1379275"/>
    <x v="0"/>
    <s v="N"/>
    <x v="18"/>
  </r>
  <r>
    <s v="16-0007282"/>
    <x v="4"/>
    <x v="9"/>
    <x v="7"/>
    <x v="6"/>
    <x v="1"/>
    <s v="Tier 2 - Elevated"/>
    <s v="Distribution Circuit"/>
    <n v="1"/>
    <n v="22"/>
    <d v="2016-01-22T00:00:00"/>
    <n v="1389686"/>
    <x v="0"/>
    <s v="N"/>
    <x v="9"/>
  </r>
  <r>
    <s v="16-0007733"/>
    <x v="1"/>
    <x v="1"/>
    <x v="1"/>
    <x v="1"/>
    <x v="1"/>
    <s v="Tier 3 - Extreme"/>
    <s v="Distribution Circuit"/>
    <n v="1"/>
    <n v="23"/>
    <d v="2016-01-23T00:00:00"/>
    <n v="1390697"/>
    <x v="0"/>
    <s v="N"/>
    <x v="1"/>
  </r>
  <r>
    <s v="16-0009674"/>
    <x v="1"/>
    <x v="1"/>
    <x v="8"/>
    <x v="7"/>
    <x v="1"/>
    <s v="Tier 2 - Elevated"/>
    <s v="Distribution Circuit"/>
    <n v="1"/>
    <n v="31"/>
    <d v="2016-01-31T00:00:00"/>
    <n v="1395714"/>
    <x v="0"/>
    <s v="N"/>
    <x v="334"/>
  </r>
  <r>
    <s v="16-0013089"/>
    <x v="1"/>
    <x v="4"/>
    <x v="1"/>
    <x v="1"/>
    <x v="1"/>
    <s v="Tier 3 - Extreme"/>
    <s v="Distribution Circuit"/>
    <n v="2"/>
    <n v="17"/>
    <d v="2016-02-17T00:00:00"/>
    <n v="1404589"/>
    <x v="0"/>
    <s v="N"/>
    <x v="19"/>
  </r>
  <r>
    <s v="16-0013489"/>
    <x v="1"/>
    <x v="1"/>
    <x v="1"/>
    <x v="0"/>
    <x v="1"/>
    <s v="Tier 2 - Elevated"/>
    <s v="Distribution Circuit"/>
    <n v="2"/>
    <n v="17"/>
    <d v="2016-02-17T00:00:00"/>
    <n v="1407599"/>
    <x v="0"/>
    <s v="N"/>
    <x v="18"/>
  </r>
  <r>
    <s v="16-0019919"/>
    <x v="4"/>
    <x v="9"/>
    <x v="7"/>
    <x v="6"/>
    <x v="1"/>
    <s v="Tier 3 - Extreme"/>
    <s v="Distribution Circuit"/>
    <n v="3"/>
    <n v="10"/>
    <d v="2016-03-10T00:00:00"/>
    <n v="1426441"/>
    <x v="0"/>
    <s v="N"/>
    <x v="9"/>
  </r>
  <r>
    <s v="16-0020640"/>
    <x v="1"/>
    <x v="4"/>
    <x v="1"/>
    <x v="0"/>
    <x v="1"/>
    <s v="Tier 3 - Extreme"/>
    <s v="Distribution Circuit"/>
    <n v="3"/>
    <n v="11"/>
    <d v="2016-03-11T00:00:00"/>
    <n v="1428669"/>
    <x v="0"/>
    <s v="N"/>
    <x v="4"/>
  </r>
  <r>
    <s v="16-0020648"/>
    <x v="1"/>
    <x v="1"/>
    <x v="1"/>
    <x v="5"/>
    <x v="1"/>
    <s v="Tier 2 - Elevated"/>
    <s v="Distribution Circuit"/>
    <n v="3"/>
    <n v="11"/>
    <d v="2016-03-11T00:00:00"/>
    <n v="1428764"/>
    <x v="0"/>
    <s v="N"/>
    <x v="151"/>
  </r>
  <r>
    <s v="16-0021215"/>
    <x v="1"/>
    <x v="1"/>
    <x v="1"/>
    <x v="1"/>
    <x v="1"/>
    <s v="Tier 2 - Elevated"/>
    <s v="Distribution Circuit"/>
    <n v="3"/>
    <n v="14"/>
    <d v="2016-03-14T00:00:00"/>
    <n v="1430828"/>
    <x v="0"/>
    <s v="N"/>
    <x v="1"/>
  </r>
  <r>
    <s v="16-0023265"/>
    <x v="2"/>
    <x v="6"/>
    <x v="5"/>
    <x v="3"/>
    <x v="1"/>
    <s v="Tier 2 - Elevated"/>
    <s v="Transformer only"/>
    <n v="3"/>
    <n v="22"/>
    <d v="2016-03-22T00:00:00"/>
    <n v="1436084"/>
    <x v="0"/>
    <s v="N"/>
    <x v="157"/>
  </r>
  <r>
    <s v="16-0023285"/>
    <x v="3"/>
    <x v="3"/>
    <x v="7"/>
    <x v="1"/>
    <x v="1"/>
    <s v="Tier 2 - Elevated"/>
    <s v="Transformer only"/>
    <n v="3"/>
    <n v="22"/>
    <d v="2016-03-22T00:00:00"/>
    <n v="1436129"/>
    <x v="0"/>
    <s v="N"/>
    <x v="1706"/>
  </r>
  <r>
    <s v="16-0024144"/>
    <x v="4"/>
    <x v="9"/>
    <x v="7"/>
    <x v="6"/>
    <x v="1"/>
    <s v="Tier 2 - Elevated"/>
    <s v="Distribution Circuit"/>
    <n v="3"/>
    <n v="26"/>
    <d v="2016-03-26T00:00:00"/>
    <n v="1438878"/>
    <x v="0"/>
    <s v="N"/>
    <x v="9"/>
  </r>
  <r>
    <s v="16-0031153"/>
    <x v="3"/>
    <x v="3"/>
    <x v="9"/>
    <x v="7"/>
    <x v="1"/>
    <s v="Tier 2 - Elevated"/>
    <s v="Distribution Circuit"/>
    <n v="4"/>
    <n v="24"/>
    <d v="2016-04-24T00:00:00"/>
    <n v="1457592"/>
    <x v="0"/>
    <s v="N"/>
    <x v="15"/>
  </r>
  <r>
    <s v="16-0034776"/>
    <x v="4"/>
    <x v="12"/>
    <x v="7"/>
    <x v="6"/>
    <x v="1"/>
    <s v="Tier 3 - Extreme"/>
    <s v="Distribution Circuit"/>
    <n v="5"/>
    <n v="9"/>
    <d v="2016-05-09T00:00:00"/>
    <n v="1466867"/>
    <x v="0"/>
    <s v="Y"/>
    <x v="17"/>
  </r>
  <r>
    <s v="16-0040039"/>
    <x v="2"/>
    <x v="24"/>
    <x v="12"/>
    <x v="7"/>
    <x v="1"/>
    <s v="Tier 2 - Elevated"/>
    <s v="Transformer only"/>
    <n v="5"/>
    <n v="31"/>
    <d v="2016-05-31T00:00:00"/>
    <n v="1480158"/>
    <x v="0"/>
    <s v="Y"/>
    <x v="148"/>
  </r>
  <r>
    <s v="16-0047285"/>
    <x v="4"/>
    <x v="9"/>
    <x v="7"/>
    <x v="6"/>
    <x v="1"/>
    <s v="Tier 2 - Elevated"/>
    <s v="Distribution Circuit"/>
    <n v="7"/>
    <n v="1"/>
    <d v="2016-07-01T00:00:00"/>
    <n v="1499375"/>
    <x v="0"/>
    <s v="Y"/>
    <x v="9"/>
  </r>
  <r>
    <s v="16-0047698"/>
    <x v="0"/>
    <x v="0"/>
    <x v="12"/>
    <x v="6"/>
    <x v="1"/>
    <s v="Tier 2 - Elevated"/>
    <s v="Transformer only"/>
    <n v="7"/>
    <n v="3"/>
    <d v="2016-07-03T00:00:00"/>
    <n v="1500623"/>
    <x v="0"/>
    <s v="Y"/>
    <x v="1707"/>
  </r>
  <r>
    <s v="16-0052036"/>
    <x v="2"/>
    <x v="11"/>
    <x v="9"/>
    <x v="3"/>
    <x v="1"/>
    <s v="Tier 2 - Elevated"/>
    <s v="Distribution Circuit"/>
    <n v="7"/>
    <n v="23"/>
    <d v="2016-07-23T00:00:00"/>
    <n v="1514806"/>
    <x v="0"/>
    <s v="Y"/>
    <x v="83"/>
  </r>
  <r>
    <s v="16-0052742"/>
    <x v="1"/>
    <x v="4"/>
    <x v="1"/>
    <x v="1"/>
    <x v="1"/>
    <s v="Tier 2 - Elevated"/>
    <s v="Distribution Circuit"/>
    <n v="7"/>
    <n v="26"/>
    <d v="2016-07-26T00:00:00"/>
    <n v="1516538"/>
    <x v="0"/>
    <s v="Y"/>
    <x v="19"/>
  </r>
  <r>
    <s v="16-0053130"/>
    <x v="3"/>
    <x v="7"/>
    <x v="44"/>
    <x v="1"/>
    <x v="1"/>
    <s v="Tier 3 - Extreme"/>
    <s v="Distribution Circuit"/>
    <n v="7"/>
    <n v="28"/>
    <d v="2016-07-28T00:00:00"/>
    <n v="1517562"/>
    <x v="0"/>
    <s v="Y"/>
    <x v="1708"/>
  </r>
  <r>
    <s v="16-0053760"/>
    <x v="4"/>
    <x v="9"/>
    <x v="7"/>
    <x v="6"/>
    <x v="1"/>
    <s v="Tier 2 - Elevated"/>
    <s v="Distribution Circuit"/>
    <n v="7"/>
    <n v="29"/>
    <d v="2016-07-29T00:00:00"/>
    <n v="1518784"/>
    <x v="0"/>
    <s v="Y"/>
    <x v="9"/>
  </r>
  <r>
    <s v="16-0055038"/>
    <x v="2"/>
    <x v="11"/>
    <x v="4"/>
    <x v="3"/>
    <x v="1"/>
    <s v="Tier 2 - Elevated"/>
    <s v="Transformer only"/>
    <n v="8"/>
    <n v="4"/>
    <d v="2016-08-04T00:00:00"/>
    <n v="1521498"/>
    <x v="0"/>
    <s v="Y"/>
    <x v="62"/>
  </r>
  <r>
    <s v="16-0059507"/>
    <x v="4"/>
    <x v="9"/>
    <x v="7"/>
    <x v="6"/>
    <x v="1"/>
    <s v="Tier 3 - Extreme"/>
    <s v="Distribution Circuit"/>
    <n v="8"/>
    <n v="23"/>
    <d v="2016-08-23T00:00:00"/>
    <n v="1530979"/>
    <x v="0"/>
    <s v="Y"/>
    <x v="9"/>
  </r>
  <r>
    <s v="16-0063714"/>
    <x v="1"/>
    <x v="1"/>
    <x v="1"/>
    <x v="0"/>
    <x v="1"/>
    <s v="Tier 2 - Elevated"/>
    <s v="Distribution Circuit"/>
    <n v="9"/>
    <n v="10"/>
    <d v="2016-09-10T00:00:00"/>
    <n v="1539348"/>
    <x v="0"/>
    <s v="Y"/>
    <x v="18"/>
  </r>
  <r>
    <s v="16-0066524"/>
    <x v="2"/>
    <x v="11"/>
    <x v="11"/>
    <x v="4"/>
    <x v="1"/>
    <s v="Tier 2 - Elevated"/>
    <s v="Distribution Circuit"/>
    <n v="9"/>
    <n v="22"/>
    <d v="2016-09-22T00:00:00"/>
    <n v="1545981"/>
    <x v="0"/>
    <s v="Y"/>
    <x v="347"/>
  </r>
  <r>
    <s v="16-0069062"/>
    <x v="3"/>
    <x v="3"/>
    <x v="9"/>
    <x v="1"/>
    <x v="1"/>
    <s v="Tier 3 - Extreme"/>
    <s v="Distribution Circuit"/>
    <n v="10"/>
    <n v="2"/>
    <d v="2016-10-02T00:00:00"/>
    <n v="1551452"/>
    <x v="0"/>
    <s v="Y"/>
    <x v="578"/>
  </r>
  <r>
    <s v="16-0072583"/>
    <x v="4"/>
    <x v="9"/>
    <x v="7"/>
    <x v="6"/>
    <x v="1"/>
    <s v="Tier 2 - Elevated"/>
    <s v="Distribution Circuit"/>
    <n v="10"/>
    <n v="15"/>
    <d v="2016-10-15T00:00:00"/>
    <n v="1561454"/>
    <x v="0"/>
    <s v="Y"/>
    <x v="9"/>
  </r>
  <r>
    <s v="16-0072996"/>
    <x v="1"/>
    <x v="1"/>
    <x v="1"/>
    <x v="0"/>
    <x v="1"/>
    <s v="Tier 2 - Elevated"/>
    <s v="Distribution Circuit"/>
    <n v="10"/>
    <n v="16"/>
    <d v="2016-10-16T00:00:00"/>
    <n v="1563079"/>
    <x v="0"/>
    <s v="Y"/>
    <x v="18"/>
  </r>
  <r>
    <s v="16-0075148"/>
    <x v="3"/>
    <x v="3"/>
    <x v="12"/>
    <x v="7"/>
    <x v="1"/>
    <s v="Tier 3 - Extreme"/>
    <s v="Transformer only"/>
    <n v="10"/>
    <n v="24"/>
    <d v="2016-10-24T00:00:00"/>
    <n v="1568759"/>
    <x v="0"/>
    <s v="Y"/>
    <x v="29"/>
  </r>
  <r>
    <s v="16-0078649"/>
    <x v="4"/>
    <x v="9"/>
    <x v="7"/>
    <x v="6"/>
    <x v="1"/>
    <s v="Tier 3 - Extreme"/>
    <s v="Distribution Circuit"/>
    <n v="11"/>
    <n v="8"/>
    <d v="2016-11-08T00:00:00"/>
    <n v="1578171"/>
    <x v="0"/>
    <s v="Y"/>
    <x v="9"/>
  </r>
  <r>
    <s v="16-0084704"/>
    <x v="1"/>
    <x v="1"/>
    <x v="1"/>
    <x v="11"/>
    <x v="1"/>
    <s v="Tier 3 - Extreme"/>
    <s v="Distribution Circuit"/>
    <n v="12"/>
    <n v="9"/>
    <d v="2016-12-09T00:00:00"/>
    <n v="1597433"/>
    <x v="0"/>
    <s v="N"/>
    <x v="144"/>
  </r>
  <r>
    <s v="16-0084897"/>
    <x v="5"/>
    <x v="2"/>
    <x v="6"/>
    <x v="1"/>
    <x v="1"/>
    <s v="Tier 2 - Elevated"/>
    <s v="Distribution Circuit"/>
    <n v="12"/>
    <n v="10"/>
    <d v="2016-12-10T00:00:00"/>
    <n v="1598271"/>
    <x v="0"/>
    <s v="N"/>
    <x v="1709"/>
  </r>
  <r>
    <s v="16-0084974"/>
    <x v="4"/>
    <x v="9"/>
    <x v="7"/>
    <x v="6"/>
    <x v="1"/>
    <s v="Tier 3 - Extreme"/>
    <s v="Distribution Circuit"/>
    <n v="12"/>
    <n v="10"/>
    <d v="2016-12-10T00:00:00"/>
    <n v="1598373"/>
    <x v="0"/>
    <s v="N"/>
    <x v="9"/>
  </r>
  <r>
    <s v="16-0085085"/>
    <x v="2"/>
    <x v="11"/>
    <x v="1"/>
    <x v="12"/>
    <x v="1"/>
    <s v="Tier 2 - Elevated"/>
    <s v="Distribution Circuit"/>
    <n v="12"/>
    <n v="11"/>
    <d v="2016-12-11T00:00:00"/>
    <n v="1599698"/>
    <x v="0"/>
    <s v="N"/>
    <x v="265"/>
  </r>
  <r>
    <s v="16-0085998"/>
    <x v="1"/>
    <x v="13"/>
    <x v="1"/>
    <x v="1"/>
    <x v="1"/>
    <s v="Tier 2 - Elevated"/>
    <s v="Distribution Circuit"/>
    <n v="12"/>
    <n v="16"/>
    <d v="2016-12-16T00:00:00"/>
    <n v="1604289"/>
    <x v="0"/>
    <s v="N"/>
    <x v="28"/>
  </r>
  <r>
    <s v="17-0002907"/>
    <x v="1"/>
    <x v="1"/>
    <x v="8"/>
    <x v="7"/>
    <x v="2"/>
    <s v="Tier 2 - Elevated"/>
    <s v="Distribution Circuit"/>
    <n v="1"/>
    <n v="3"/>
    <d v="2017-01-03T00:00:00"/>
    <n v="1615346"/>
    <x v="0"/>
    <s v="N"/>
    <x v="334"/>
  </r>
  <r>
    <s v="17-0004244"/>
    <x v="1"/>
    <x v="26"/>
    <x v="1"/>
    <x v="1"/>
    <x v="2"/>
    <s v="Tier 3 - Extreme"/>
    <s v="Distribution Circuit"/>
    <n v="1"/>
    <n v="6"/>
    <d v="2017-01-06T00:00:00"/>
    <n v="1620221"/>
    <x v="0"/>
    <s v="N"/>
    <x v="169"/>
  </r>
  <r>
    <s v="17-0004644"/>
    <x v="1"/>
    <x v="4"/>
    <x v="1"/>
    <x v="1"/>
    <x v="2"/>
    <s v="Tier 3 - Extreme"/>
    <s v="Distribution Circuit"/>
    <n v="1"/>
    <n v="7"/>
    <d v="2017-01-07T00:00:00"/>
    <n v="1621534"/>
    <x v="0"/>
    <s v="N"/>
    <x v="19"/>
  </r>
  <r>
    <s v="17-0005421"/>
    <x v="4"/>
    <x v="9"/>
    <x v="7"/>
    <x v="6"/>
    <x v="2"/>
    <s v="Tier 3 - Extreme"/>
    <s v="Distribution Circuit"/>
    <n v="1"/>
    <n v="8"/>
    <d v="2017-01-08T00:00:00"/>
    <n v="1627493"/>
    <x v="0"/>
    <s v="N"/>
    <x v="9"/>
  </r>
  <r>
    <s v="17-0006056"/>
    <x v="1"/>
    <x v="4"/>
    <x v="1"/>
    <x v="1"/>
    <x v="2"/>
    <s v="Tier 3 - Extreme"/>
    <s v="Distribution Circuit"/>
    <n v="1"/>
    <n v="8"/>
    <d v="2017-01-08T00:00:00"/>
    <n v="1624913"/>
    <x v="0"/>
    <s v="N"/>
    <x v="19"/>
  </r>
  <r>
    <s v="17-0006341"/>
    <x v="1"/>
    <x v="1"/>
    <x v="1"/>
    <x v="0"/>
    <x v="2"/>
    <s v="Tier 2 - Elevated"/>
    <s v="Distribution Circuit"/>
    <n v="1"/>
    <n v="9"/>
    <d v="2017-01-09T00:00:00"/>
    <n v="1632352"/>
    <x v="0"/>
    <s v="N"/>
    <x v="18"/>
  </r>
  <r>
    <s v="17-0006960"/>
    <x v="4"/>
    <x v="9"/>
    <x v="7"/>
    <x v="6"/>
    <x v="2"/>
    <s v="Tier 2 - Elevated"/>
    <s v="Distribution Circuit"/>
    <n v="1"/>
    <n v="10"/>
    <d v="2017-01-10T00:00:00"/>
    <n v="1635168"/>
    <x v="0"/>
    <s v="N"/>
    <x v="9"/>
  </r>
  <r>
    <s v="17-0007682"/>
    <x v="1"/>
    <x v="1"/>
    <x v="1"/>
    <x v="0"/>
    <x v="2"/>
    <s v="Tier 2 - Elevated"/>
    <s v="Distribution Circuit"/>
    <n v="1"/>
    <n v="11"/>
    <d v="2017-01-11T00:00:00"/>
    <n v="1638735"/>
    <x v="0"/>
    <s v="N"/>
    <x v="18"/>
  </r>
  <r>
    <s v="17-0008384"/>
    <x v="1"/>
    <x v="4"/>
    <x v="1"/>
    <x v="0"/>
    <x v="2"/>
    <s v="Tier 3 - Extreme"/>
    <s v="Distribution Circuit"/>
    <n v="1"/>
    <n v="12"/>
    <d v="2017-01-12T00:00:00"/>
    <n v="1641313"/>
    <x v="0"/>
    <s v="N"/>
    <x v="4"/>
  </r>
  <r>
    <s v="17-0009393"/>
    <x v="0"/>
    <x v="25"/>
    <x v="1"/>
    <x v="9"/>
    <x v="2"/>
    <s v="Tier 3 - Extreme"/>
    <s v="Distribution Circuit"/>
    <n v="1"/>
    <n v="16"/>
    <d v="2017-01-16T00:00:00"/>
    <n v="1644659"/>
    <x v="0"/>
    <s v="N"/>
    <x v="1710"/>
  </r>
  <r>
    <s v="17-0010976"/>
    <x v="2"/>
    <x v="6"/>
    <x v="5"/>
    <x v="3"/>
    <x v="2"/>
    <s v="Tier 2 - Elevated"/>
    <s v="Distribution Circuit"/>
    <n v="1"/>
    <n v="19"/>
    <d v="2017-01-19T00:00:00"/>
    <n v="1650435"/>
    <x v="0"/>
    <s v="N"/>
    <x v="157"/>
  </r>
  <r>
    <s v="17-0011771"/>
    <x v="1"/>
    <x v="1"/>
    <x v="1"/>
    <x v="0"/>
    <x v="2"/>
    <s v="Tier 2 - Elevated"/>
    <s v="Distribution Circuit"/>
    <n v="1"/>
    <n v="20"/>
    <d v="2017-01-20T00:00:00"/>
    <n v="1655074"/>
    <x v="0"/>
    <s v="N"/>
    <x v="18"/>
  </r>
  <r>
    <s v="17-0012713"/>
    <x v="3"/>
    <x v="28"/>
    <x v="1"/>
    <x v="13"/>
    <x v="2"/>
    <s v="Tier 3 - Extreme"/>
    <s v="Distribution Circuit"/>
    <n v="1"/>
    <n v="22"/>
    <d v="2017-01-22T00:00:00"/>
    <n v="1658375"/>
    <x v="0"/>
    <s v="N"/>
    <x v="647"/>
  </r>
  <r>
    <s v="17-0014374"/>
    <x v="1"/>
    <x v="1"/>
    <x v="1"/>
    <x v="0"/>
    <x v="2"/>
    <s v="Tier 3 - Extreme"/>
    <s v="Distribution Circuit"/>
    <n v="1"/>
    <n v="24"/>
    <d v="2017-01-24T00:00:00"/>
    <n v="1665577"/>
    <x v="0"/>
    <s v="N"/>
    <x v="18"/>
  </r>
  <r>
    <s v="17-0014522"/>
    <x v="1"/>
    <x v="4"/>
    <x v="1"/>
    <x v="0"/>
    <x v="2"/>
    <s v="Tier 2 - Elevated"/>
    <s v="Distribution Circuit"/>
    <n v="1"/>
    <n v="24"/>
    <d v="2017-01-24T00:00:00"/>
    <n v="1666102"/>
    <x v="0"/>
    <s v="N"/>
    <x v="4"/>
  </r>
  <r>
    <s v="17-0017457"/>
    <x v="2"/>
    <x v="11"/>
    <x v="0"/>
    <x v="11"/>
    <x v="2"/>
    <s v="Tier 3 - Extreme"/>
    <s v="Distribution Circuit"/>
    <n v="2"/>
    <n v="4"/>
    <d v="2017-02-04T00:00:00"/>
    <n v="1674688"/>
    <x v="0"/>
    <s v="N"/>
    <x v="254"/>
  </r>
  <r>
    <s v="17-0017932"/>
    <x v="1"/>
    <x v="1"/>
    <x v="1"/>
    <x v="0"/>
    <x v="2"/>
    <s v="Tier 2 - Elevated"/>
    <s v="Distribution Circuit"/>
    <n v="2"/>
    <n v="6"/>
    <d v="2017-02-06T00:00:00"/>
    <n v="1677056"/>
    <x v="0"/>
    <s v="N"/>
    <x v="18"/>
  </r>
  <r>
    <s v="17-0017985"/>
    <x v="2"/>
    <x v="11"/>
    <x v="4"/>
    <x v="3"/>
    <x v="2"/>
    <s v="Tier 3 - Extreme"/>
    <s v="Transformer only"/>
    <n v="2"/>
    <n v="6"/>
    <d v="2017-02-06T00:00:00"/>
    <n v="1677122"/>
    <x v="0"/>
    <s v="N"/>
    <x v="62"/>
  </r>
  <r>
    <s v="17-0019485"/>
    <x v="4"/>
    <x v="12"/>
    <x v="7"/>
    <x v="6"/>
    <x v="2"/>
    <s v="Tier 2 - Elevated"/>
    <s v="Distribution Circuit"/>
    <n v="2"/>
    <n v="9"/>
    <d v="2017-02-09T00:00:00"/>
    <n v="1683470"/>
    <x v="0"/>
    <s v="N"/>
    <x v="17"/>
  </r>
  <r>
    <s v="17-0019897"/>
    <x v="1"/>
    <x v="1"/>
    <x v="1"/>
    <x v="0"/>
    <x v="2"/>
    <s v="Tier 3 - Extreme"/>
    <s v="Distribution Circuit"/>
    <n v="2"/>
    <n v="10"/>
    <d v="2017-02-10T00:00:00"/>
    <n v="1684734"/>
    <x v="0"/>
    <s v="N"/>
    <x v="18"/>
  </r>
  <r>
    <s v="17-0020784"/>
    <x v="4"/>
    <x v="12"/>
    <x v="7"/>
    <x v="6"/>
    <x v="2"/>
    <s v="Tier 3 - Extreme"/>
    <s v="Transformer only"/>
    <n v="2"/>
    <n v="13"/>
    <d v="2017-02-13T00:00:00"/>
    <n v="1687594"/>
    <x v="0"/>
    <s v="N"/>
    <x v="17"/>
  </r>
  <r>
    <s v="17-0022174"/>
    <x v="2"/>
    <x v="11"/>
    <x v="8"/>
    <x v="7"/>
    <x v="2"/>
    <s v="Tier 2 - Elevated"/>
    <s v="Distribution Circuit"/>
    <n v="2"/>
    <n v="17"/>
    <d v="2017-02-17T00:00:00"/>
    <n v="1692459"/>
    <x v="0"/>
    <s v="N"/>
    <x v="277"/>
  </r>
  <r>
    <s v="17-0022806"/>
    <x v="2"/>
    <x v="11"/>
    <x v="12"/>
    <x v="7"/>
    <x v="2"/>
    <s v="Tier 3 - Extreme"/>
    <s v="Transformer only"/>
    <n v="2"/>
    <n v="17"/>
    <d v="2017-02-17T00:00:00"/>
    <n v="1698056"/>
    <x v="0"/>
    <s v="N"/>
    <x v="16"/>
  </r>
  <r>
    <s v="17-0023878"/>
    <x v="1"/>
    <x v="1"/>
    <x v="1"/>
    <x v="1"/>
    <x v="2"/>
    <s v="Tier 2 - Elevated"/>
    <s v="Distribution Circuit"/>
    <n v="2"/>
    <n v="20"/>
    <d v="2017-02-20T00:00:00"/>
    <n v="1703400"/>
    <x v="0"/>
    <s v="N"/>
    <x v="1"/>
  </r>
  <r>
    <s v="17-0023885"/>
    <x v="1"/>
    <x v="1"/>
    <x v="1"/>
    <x v="0"/>
    <x v="2"/>
    <s v="Tier 3 - Extreme"/>
    <s v="Distribution Circuit"/>
    <n v="2"/>
    <n v="20"/>
    <d v="2017-02-20T00:00:00"/>
    <n v="1703589"/>
    <x v="0"/>
    <s v="N"/>
    <x v="18"/>
  </r>
  <r>
    <s v="17-0024785"/>
    <x v="1"/>
    <x v="1"/>
    <x v="1"/>
    <x v="1"/>
    <x v="2"/>
    <s v="Tier 2 - Elevated"/>
    <s v="Transformer only"/>
    <n v="2"/>
    <n v="20"/>
    <d v="2017-02-20T00:00:00"/>
    <n v="1704303"/>
    <x v="0"/>
    <s v="N"/>
    <x v="1"/>
  </r>
  <r>
    <s v="17-0025446"/>
    <x v="3"/>
    <x v="28"/>
    <x v="1"/>
    <x v="0"/>
    <x v="2"/>
    <s v="Tier 3 - Extreme"/>
    <s v="Distribution Circuit"/>
    <n v="2"/>
    <n v="22"/>
    <d v="2017-02-22T00:00:00"/>
    <n v="1710127"/>
    <x v="0"/>
    <s v="N"/>
    <x v="238"/>
  </r>
  <r>
    <s v="17-0028359"/>
    <x v="3"/>
    <x v="3"/>
    <x v="9"/>
    <x v="7"/>
    <x v="2"/>
    <s v="Tier 2 - Elevated"/>
    <s v="Distribution Circuit"/>
    <n v="3"/>
    <n v="4"/>
    <d v="2017-03-04T00:00:00"/>
    <n v="1719428"/>
    <x v="0"/>
    <s v="N"/>
    <x v="15"/>
  </r>
  <r>
    <s v="17-0028578"/>
    <x v="6"/>
    <x v="31"/>
    <x v="6"/>
    <x v="1"/>
    <x v="2"/>
    <s v="Tier 2 - Elevated"/>
    <s v="Distribution Circuit"/>
    <n v="3"/>
    <n v="18"/>
    <d v="2017-03-18T00:00:00"/>
    <n v="1729497"/>
    <x v="0"/>
    <s v="N"/>
    <x v="1490"/>
  </r>
  <r>
    <s v="17-0029502"/>
    <x v="1"/>
    <x v="1"/>
    <x v="1"/>
    <x v="0"/>
    <x v="2"/>
    <s v="Tier 3 - Extreme"/>
    <s v="Distribution Circuit"/>
    <n v="3"/>
    <n v="8"/>
    <d v="2017-03-08T00:00:00"/>
    <n v="1722694"/>
    <x v="0"/>
    <s v="N"/>
    <x v="18"/>
  </r>
  <r>
    <s v="17-0032247"/>
    <x v="1"/>
    <x v="1"/>
    <x v="12"/>
    <x v="15"/>
    <x v="2"/>
    <s v="Tier 3 - Extreme"/>
    <s v="Transformer only"/>
    <n v="3"/>
    <n v="21"/>
    <d v="2017-03-21T00:00:00"/>
    <n v="1731652"/>
    <x v="0"/>
    <s v="N"/>
    <x v="307"/>
  </r>
  <r>
    <s v="17-0032605"/>
    <x v="1"/>
    <x v="1"/>
    <x v="0"/>
    <x v="3"/>
    <x v="2"/>
    <s v="Tier 2 - Elevated"/>
    <s v="Distribution Circuit"/>
    <n v="3"/>
    <n v="22"/>
    <d v="2017-03-22T00:00:00"/>
    <n v="1732621"/>
    <x v="0"/>
    <s v="N"/>
    <x v="57"/>
  </r>
  <r>
    <s v="17-0032985"/>
    <x v="2"/>
    <x v="11"/>
    <x v="9"/>
    <x v="1"/>
    <x v="2"/>
    <s v="Tier 2 - Elevated"/>
    <s v="Transformer only"/>
    <n v="3"/>
    <n v="22"/>
    <d v="2017-03-22T00:00:00"/>
    <n v="1733016"/>
    <x v="0"/>
    <s v="N"/>
    <x v="540"/>
  </r>
  <r>
    <s v="17-0034920"/>
    <x v="1"/>
    <x v="1"/>
    <x v="1"/>
    <x v="5"/>
    <x v="2"/>
    <s v="Tier 2 - Elevated"/>
    <s v="Distribution Circuit"/>
    <n v="3"/>
    <n v="30"/>
    <d v="2017-03-30T00:00:00"/>
    <n v="1738890"/>
    <x v="0"/>
    <s v="N"/>
    <x v="151"/>
  </r>
  <r>
    <s v="17-0035190"/>
    <x v="1"/>
    <x v="1"/>
    <x v="0"/>
    <x v="0"/>
    <x v="2"/>
    <s v="Tier 3 - Extreme"/>
    <s v="Distribution Circuit"/>
    <n v="3"/>
    <n v="30"/>
    <d v="2017-03-30T00:00:00"/>
    <n v="1739163"/>
    <x v="0"/>
    <s v="N"/>
    <x v="56"/>
  </r>
  <r>
    <s v="17-0040561"/>
    <x v="5"/>
    <x v="18"/>
    <x v="1"/>
    <x v="0"/>
    <x v="2"/>
    <s v="Tier 2 - Elevated"/>
    <s v="Distribution Circuit"/>
    <n v="4"/>
    <n v="15"/>
    <d v="2017-04-15T00:00:00"/>
    <n v="1758726"/>
    <x v="0"/>
    <s v="N"/>
    <x v="145"/>
  </r>
  <r>
    <s v="17-0044322"/>
    <x v="2"/>
    <x v="11"/>
    <x v="9"/>
    <x v="3"/>
    <x v="2"/>
    <s v="Tier 2 - Elevated"/>
    <s v="Distribution Circuit"/>
    <n v="5"/>
    <n v="1"/>
    <d v="2017-05-01T00:00:00"/>
    <n v="1771725"/>
    <x v="0"/>
    <s v="Y"/>
    <x v="83"/>
  </r>
  <r>
    <s v="17-0045727"/>
    <x v="1"/>
    <x v="1"/>
    <x v="1"/>
    <x v="8"/>
    <x v="2"/>
    <s v="Tier 3 - Extreme"/>
    <s v="Distribution Circuit"/>
    <n v="5"/>
    <n v="5"/>
    <d v="2017-05-05T00:00:00"/>
    <n v="1775896"/>
    <x v="0"/>
    <s v="Y"/>
    <x v="20"/>
  </r>
  <r>
    <s v="17-0054796"/>
    <x v="4"/>
    <x v="9"/>
    <x v="7"/>
    <x v="6"/>
    <x v="2"/>
    <s v="Tier 3 - Extreme"/>
    <s v="Distribution Circuit"/>
    <n v="6"/>
    <n v="13"/>
    <d v="2017-06-13T00:00:00"/>
    <n v="1803320"/>
    <x v="0"/>
    <s v="Y"/>
    <x v="9"/>
  </r>
  <r>
    <s v="17-0055945"/>
    <x v="4"/>
    <x v="9"/>
    <x v="7"/>
    <x v="6"/>
    <x v="2"/>
    <s v="Tier 3 - Extreme"/>
    <s v="Distribution Circuit"/>
    <n v="6"/>
    <n v="17"/>
    <d v="2017-06-17T00:00:00"/>
    <n v="1806736"/>
    <x v="0"/>
    <s v="Y"/>
    <x v="9"/>
  </r>
  <r>
    <s v="17-0057307"/>
    <x v="1"/>
    <x v="1"/>
    <x v="0"/>
    <x v="0"/>
    <x v="2"/>
    <s v="Tier 2 - Elevated"/>
    <s v="Distribution Circuit"/>
    <n v="6"/>
    <n v="21"/>
    <d v="2017-06-21T00:00:00"/>
    <n v="1813843"/>
    <x v="0"/>
    <s v="Y"/>
    <x v="56"/>
  </r>
  <r>
    <s v="17-0063234"/>
    <x v="1"/>
    <x v="1"/>
    <x v="24"/>
    <x v="3"/>
    <x v="2"/>
    <s v="Tier 2 - Elevated"/>
    <s v="Transformer only"/>
    <n v="7"/>
    <n v="16"/>
    <d v="2017-07-16T00:00:00"/>
    <n v="1832701"/>
    <x v="0"/>
    <s v="Y"/>
    <x v="130"/>
  </r>
  <r>
    <s v="17-0074121"/>
    <x v="4"/>
    <x v="9"/>
    <x v="7"/>
    <x v="6"/>
    <x v="2"/>
    <s v="Tier 2 - Elevated"/>
    <s v="Distribution Circuit"/>
    <n v="8"/>
    <n v="30"/>
    <d v="2017-08-30T00:00:00"/>
    <n v="1863239"/>
    <x v="0"/>
    <s v="Y"/>
    <x v="9"/>
  </r>
  <r>
    <s v="17-0081174"/>
    <x v="4"/>
    <x v="9"/>
    <x v="7"/>
    <x v="6"/>
    <x v="2"/>
    <s v="Tier 2 - Elevated"/>
    <s v="Distribution Circuit"/>
    <n v="9"/>
    <n v="23"/>
    <d v="2017-09-23T00:00:00"/>
    <n v="1884510"/>
    <x v="0"/>
    <s v="Y"/>
    <x v="9"/>
  </r>
  <r>
    <s v="17-0082471"/>
    <x v="2"/>
    <x v="11"/>
    <x v="15"/>
    <x v="3"/>
    <x v="2"/>
    <s v="Tier 2 - Elevated"/>
    <s v="Transformer only"/>
    <n v="9"/>
    <n v="28"/>
    <d v="2017-09-28T00:00:00"/>
    <n v="1887368"/>
    <x v="0"/>
    <s v="Y"/>
    <x v="37"/>
  </r>
  <r>
    <s v="17-0086474"/>
    <x v="3"/>
    <x v="7"/>
    <x v="0"/>
    <x v="11"/>
    <x v="2"/>
    <s v="Tier 2 - Elevated"/>
    <s v="Distribution Circuit"/>
    <n v="10"/>
    <n v="8"/>
    <d v="2017-10-08T00:00:00"/>
    <n v="1898914"/>
    <x v="0"/>
    <s v="Y"/>
    <x v="52"/>
  </r>
  <r>
    <s v="17-0088014"/>
    <x v="3"/>
    <x v="7"/>
    <x v="0"/>
    <x v="11"/>
    <x v="2"/>
    <s v="Tier 2 - Elevated"/>
    <s v="Distribution Circuit"/>
    <n v="10"/>
    <n v="17"/>
    <d v="2017-10-17T00:00:00"/>
    <n v="1902647"/>
    <x v="0"/>
    <s v="Y"/>
    <x v="52"/>
  </r>
  <r>
    <s v="17-0088973"/>
    <x v="4"/>
    <x v="9"/>
    <x v="7"/>
    <x v="6"/>
    <x v="2"/>
    <s v="Tier 2 - Elevated"/>
    <s v="Distribution Circuit"/>
    <n v="10"/>
    <n v="20"/>
    <d v="2017-10-20T00:00:00"/>
    <n v="1905478"/>
    <x v="0"/>
    <s v="Y"/>
    <x v="9"/>
  </r>
  <r>
    <s v="17-0089055"/>
    <x v="1"/>
    <x v="1"/>
    <x v="0"/>
    <x v="3"/>
    <x v="2"/>
    <s v="Tier 3 - Extreme"/>
    <s v="Transformer only"/>
    <n v="10"/>
    <n v="20"/>
    <d v="2017-10-20T00:00:00"/>
    <n v="1905626"/>
    <x v="0"/>
    <s v="Y"/>
    <x v="57"/>
  </r>
  <r>
    <s v="17-0090321"/>
    <x v="2"/>
    <x v="11"/>
    <x v="0"/>
    <x v="3"/>
    <x v="2"/>
    <s v="Tier 2 - Elevated"/>
    <s v="Distribution Circuit"/>
    <n v="10"/>
    <n v="25"/>
    <d v="2017-10-25T00:00:00"/>
    <n v="1909401"/>
    <x v="0"/>
    <s v="Y"/>
    <x v="31"/>
  </r>
  <r>
    <s v="17-0091024"/>
    <x v="4"/>
    <x v="9"/>
    <x v="7"/>
    <x v="6"/>
    <x v="2"/>
    <s v="Tier 3 - Extreme"/>
    <s v="Distribution Circuit"/>
    <n v="10"/>
    <n v="28"/>
    <d v="2017-10-28T00:00:00"/>
    <n v="1911462"/>
    <x v="0"/>
    <s v="Y"/>
    <x v="9"/>
  </r>
  <r>
    <s v="17-0099719"/>
    <x v="1"/>
    <x v="4"/>
    <x v="1"/>
    <x v="1"/>
    <x v="2"/>
    <s v="Tier 2 - Elevated"/>
    <s v="Distribution Circuit"/>
    <n v="12"/>
    <n v="4"/>
    <d v="2017-12-04T00:00:00"/>
    <n v="1935270"/>
    <x v="0"/>
    <s v="N"/>
    <x v="19"/>
  </r>
  <r>
    <s v="17-0103613"/>
    <x v="4"/>
    <x v="9"/>
    <x v="7"/>
    <x v="6"/>
    <x v="2"/>
    <s v="Tier 2 - Elevated"/>
    <s v="Distribution Circuit"/>
    <n v="12"/>
    <n v="29"/>
    <d v="2017-12-29T00:00:00"/>
    <n v="1953129"/>
    <x v="0"/>
    <s v="N"/>
    <x v="9"/>
  </r>
  <r>
    <s v="18-0004800"/>
    <x v="2"/>
    <x v="11"/>
    <x v="11"/>
    <x v="11"/>
    <x v="3"/>
    <s v="Tier 3 - Extreme"/>
    <s v="Distribution Circuit"/>
    <n v="1"/>
    <n v="9"/>
    <d v="2018-01-09T00:00:00"/>
    <n v="5264"/>
    <x v="0"/>
    <s v="N"/>
    <x v="71"/>
  </r>
  <r>
    <s v="18-0019476"/>
    <x v="1"/>
    <x v="1"/>
    <x v="1"/>
    <x v="0"/>
    <x v="3"/>
    <s v="Tier 3 - Extreme"/>
    <s v="Distribution Circuit"/>
    <n v="3"/>
    <n v="3"/>
    <d v="2018-03-03T00:00:00"/>
    <n v="36989"/>
    <x v="0"/>
    <s v="N"/>
    <x v="18"/>
  </r>
  <r>
    <s v="18-0019490"/>
    <x v="1"/>
    <x v="1"/>
    <x v="36"/>
    <x v="3"/>
    <x v="3"/>
    <s v="Tier 2 - Elevated"/>
    <s v="Distribution Circuit"/>
    <n v="3"/>
    <n v="3"/>
    <d v="2018-03-03T00:00:00"/>
    <n v="37657"/>
    <x v="0"/>
    <s v="N"/>
    <x v="523"/>
  </r>
  <r>
    <s v="18-0021758"/>
    <x v="4"/>
    <x v="12"/>
    <x v="7"/>
    <x v="6"/>
    <x v="3"/>
    <s v="Tier 2 - Elevated"/>
    <s v="Distribution Circuit"/>
    <n v="3"/>
    <n v="12"/>
    <d v="2018-03-12T00:00:00"/>
    <n v="42114"/>
    <x v="0"/>
    <s v="N"/>
    <x v="17"/>
  </r>
  <r>
    <s v="18-0023488"/>
    <x v="1"/>
    <x v="1"/>
    <x v="1"/>
    <x v="0"/>
    <x v="3"/>
    <s v="Tier 3 - Extreme"/>
    <s v="Distribution Circuit"/>
    <n v="3"/>
    <n v="16"/>
    <d v="2018-03-16T00:00:00"/>
    <n v="45697"/>
    <x v="0"/>
    <s v="N"/>
    <x v="18"/>
  </r>
  <r>
    <s v="18-0023752"/>
    <x v="1"/>
    <x v="1"/>
    <x v="11"/>
    <x v="0"/>
    <x v="3"/>
    <s v="Tier 3 - Extreme"/>
    <s v="Distribution Circuit"/>
    <n v="3"/>
    <n v="16"/>
    <d v="2018-03-16T00:00:00"/>
    <n v="46098"/>
    <x v="0"/>
    <s v="N"/>
    <x v="41"/>
  </r>
  <r>
    <s v="18-0023811"/>
    <x v="1"/>
    <x v="1"/>
    <x v="1"/>
    <x v="1"/>
    <x v="3"/>
    <s v="Tier 3 - Extreme"/>
    <s v="Distribution Circuit"/>
    <n v="3"/>
    <n v="16"/>
    <d v="2018-03-16T00:00:00"/>
    <n v="46260"/>
    <x v="0"/>
    <s v="N"/>
    <x v="1"/>
  </r>
  <r>
    <s v="18-0026923"/>
    <x v="1"/>
    <x v="1"/>
    <x v="8"/>
    <x v="1"/>
    <x v="3"/>
    <s v="Tier 3 - Extreme"/>
    <s v="Distribution Circuit"/>
    <n v="3"/>
    <n v="27"/>
    <d v="2018-03-27T00:00:00"/>
    <n v="54215"/>
    <x v="0"/>
    <s v="N"/>
    <x v="297"/>
  </r>
  <r>
    <s v="18-0033247"/>
    <x v="2"/>
    <x v="11"/>
    <x v="9"/>
    <x v="3"/>
    <x v="3"/>
    <s v="Tier 2 - Elevated"/>
    <s v="Transformer only"/>
    <n v="4"/>
    <n v="17"/>
    <d v="2018-04-17T00:00:00"/>
    <n v="69180"/>
    <x v="0"/>
    <s v="N"/>
    <x v="83"/>
  </r>
  <r>
    <s v="18-0040049"/>
    <x v="2"/>
    <x v="11"/>
    <x v="12"/>
    <x v="7"/>
    <x v="3"/>
    <s v="Tier 2 - Elevated"/>
    <s v="Transformer only"/>
    <n v="5"/>
    <n v="10"/>
    <d v="2018-05-10T00:00:00"/>
    <n v="83482"/>
    <x v="0"/>
    <s v="Y"/>
    <x v="16"/>
  </r>
  <r>
    <s v="18-0042493"/>
    <x v="4"/>
    <x v="9"/>
    <x v="7"/>
    <x v="6"/>
    <x v="3"/>
    <s v="Tier 3 - Extreme"/>
    <s v="Distribution Circuit"/>
    <n v="5"/>
    <n v="19"/>
    <d v="2018-05-19T00:00:00"/>
    <n v="89605"/>
    <x v="0"/>
    <s v="Y"/>
    <x v="9"/>
  </r>
  <r>
    <s v="18-0044741"/>
    <x v="2"/>
    <x v="11"/>
    <x v="9"/>
    <x v="7"/>
    <x v="3"/>
    <s v="Tier 3 - Extreme"/>
    <s v="Transformer only"/>
    <n v="5"/>
    <n v="27"/>
    <d v="2018-05-27T00:00:00"/>
    <n v="94791"/>
    <x v="0"/>
    <s v="Y"/>
    <x v="23"/>
  </r>
  <r>
    <s v="18-0057791"/>
    <x v="1"/>
    <x v="4"/>
    <x v="1"/>
    <x v="1"/>
    <x v="3"/>
    <s v="Tier 2 - Elevated"/>
    <s v="Distribution Circuit"/>
    <n v="7"/>
    <n v="8"/>
    <d v="2018-07-08T00:00:00"/>
    <n v="126632"/>
    <x v="0"/>
    <s v="Y"/>
    <x v="19"/>
  </r>
  <r>
    <s v="18-0058306"/>
    <x v="4"/>
    <x v="9"/>
    <x v="7"/>
    <x v="6"/>
    <x v="3"/>
    <s v="Tier 3 - Extreme"/>
    <s v="Distribution Circuit"/>
    <n v="7"/>
    <n v="10"/>
    <d v="2018-07-10T00:00:00"/>
    <n v="128183"/>
    <x v="0"/>
    <s v="Y"/>
    <x v="9"/>
  </r>
  <r>
    <s v="18-0063294"/>
    <x v="1"/>
    <x v="20"/>
    <x v="18"/>
    <x v="3"/>
    <x v="3"/>
    <s v="Tier 2 - Elevated"/>
    <s v="Distribution Circuit"/>
    <n v="7"/>
    <n v="24"/>
    <d v="2018-07-24T00:00:00"/>
    <n v="139349"/>
    <x v="0"/>
    <s v="Y"/>
    <x v="1711"/>
  </r>
  <r>
    <s v="18-0068360"/>
    <x v="2"/>
    <x v="11"/>
    <x v="11"/>
    <x v="4"/>
    <x v="3"/>
    <s v="Tier 2 - Elevated"/>
    <s v="Distribution Circuit"/>
    <n v="8"/>
    <n v="9"/>
    <d v="2018-08-09T00:00:00"/>
    <n v="152273"/>
    <x v="0"/>
    <s v="Y"/>
    <x v="347"/>
  </r>
  <r>
    <s v="18-0069846"/>
    <x v="0"/>
    <x v="0"/>
    <x v="0"/>
    <x v="3"/>
    <x v="3"/>
    <s v="Tier 2 - Elevated"/>
    <s v="Distribution Circuit"/>
    <n v="8"/>
    <n v="14"/>
    <d v="2018-08-14T00:00:00"/>
    <n v="155372"/>
    <x v="0"/>
    <s v="Y"/>
    <x v="74"/>
  </r>
  <r>
    <s v="18-0070920"/>
    <x v="4"/>
    <x v="9"/>
    <x v="7"/>
    <x v="6"/>
    <x v="3"/>
    <s v="Tier 2 - Elevated"/>
    <s v="Distribution Circuit"/>
    <n v="8"/>
    <n v="16"/>
    <d v="2018-08-16T00:00:00"/>
    <n v="156812"/>
    <x v="0"/>
    <s v="Y"/>
    <x v="9"/>
  </r>
  <r>
    <s v="18-0075597"/>
    <x v="2"/>
    <x v="11"/>
    <x v="12"/>
    <x v="7"/>
    <x v="3"/>
    <s v="Tier 3 - Extreme"/>
    <s v="Transformer only"/>
    <n v="8"/>
    <n v="31"/>
    <d v="2018-08-31T00:00:00"/>
    <n v="166303"/>
    <x v="0"/>
    <s v="Y"/>
    <x v="16"/>
  </r>
  <r>
    <s v="18-0079221"/>
    <x v="4"/>
    <x v="9"/>
    <x v="7"/>
    <x v="6"/>
    <x v="3"/>
    <s v="Tier 2 - Elevated"/>
    <s v="Distribution Circuit"/>
    <n v="9"/>
    <n v="13"/>
    <d v="2018-09-13T00:00:00"/>
    <n v="173425"/>
    <x v="0"/>
    <s v="Y"/>
    <x v="9"/>
  </r>
  <r>
    <s v="18-0085912"/>
    <x v="2"/>
    <x v="11"/>
    <x v="1"/>
    <x v="0"/>
    <x v="3"/>
    <s v="Tier 3 - Extreme"/>
    <s v="Distribution Circuit"/>
    <n v="10"/>
    <n v="3"/>
    <d v="2018-10-03T00:00:00"/>
    <n v="186611"/>
    <x v="0"/>
    <s v="Y"/>
    <x v="54"/>
  </r>
  <r>
    <s v="18-0097526"/>
    <x v="1"/>
    <x v="1"/>
    <x v="1"/>
    <x v="0"/>
    <x v="3"/>
    <s v="Tier 3 - Extreme"/>
    <s v="Transformer only"/>
    <n v="11"/>
    <n v="6"/>
    <d v="2018-11-06T00:00:00"/>
    <n v="209944"/>
    <x v="0"/>
    <s v="Y"/>
    <x v="18"/>
  </r>
  <r>
    <s v="18-0098068"/>
    <x v="4"/>
    <x v="9"/>
    <x v="7"/>
    <x v="6"/>
    <x v="3"/>
    <s v="Tier 2 - Elevated"/>
    <s v="Distribution Circuit"/>
    <n v="11"/>
    <n v="8"/>
    <d v="2018-11-08T00:00:00"/>
    <n v="211091"/>
    <x v="0"/>
    <s v="Y"/>
    <x v="9"/>
  </r>
  <r>
    <s v="18-0101097"/>
    <x v="0"/>
    <x v="5"/>
    <x v="8"/>
    <x v="7"/>
    <x v="3"/>
    <s v="Tier 3 - Extreme"/>
    <s v="Distribution Circuit"/>
    <n v="11"/>
    <n v="19"/>
    <d v="2018-11-19T00:00:00"/>
    <n v="218359"/>
    <x v="0"/>
    <s v="Y"/>
    <x v="1712"/>
  </r>
  <r>
    <s v="18-0102436"/>
    <x v="1"/>
    <x v="1"/>
    <x v="1"/>
    <x v="13"/>
    <x v="3"/>
    <s v="Tier 2 - Elevated"/>
    <s v="Distribution Circuit"/>
    <n v="11"/>
    <n v="22"/>
    <d v="2018-11-22T00:00:00"/>
    <n v="222472"/>
    <x v="0"/>
    <s v="Y"/>
    <x v="44"/>
  </r>
  <r>
    <s v="18-0102587"/>
    <x v="2"/>
    <x v="11"/>
    <x v="1"/>
    <x v="12"/>
    <x v="3"/>
    <s v="Tier 2 - Elevated"/>
    <s v="Distribution Circuit"/>
    <n v="11"/>
    <n v="23"/>
    <d v="2018-11-23T00:00:00"/>
    <n v="222796"/>
    <x v="0"/>
    <s v="Y"/>
    <x v="265"/>
  </r>
  <r>
    <s v="18-0102766"/>
    <x v="4"/>
    <x v="9"/>
    <x v="7"/>
    <x v="6"/>
    <x v="3"/>
    <s v="Tier 2 - Elevated"/>
    <s v="Distribution Circuit"/>
    <n v="11"/>
    <n v="24"/>
    <d v="2018-11-24T00:00:00"/>
    <n v="223545"/>
    <x v="0"/>
    <s v="Y"/>
    <x v="9"/>
  </r>
  <r>
    <s v="18-0103700"/>
    <x v="3"/>
    <x v="7"/>
    <x v="0"/>
    <x v="11"/>
    <x v="3"/>
    <s v="Tier 3 - Extreme"/>
    <s v="Distribution Circuit"/>
    <n v="11"/>
    <n v="8"/>
    <d v="2018-11-08T00:00:00"/>
    <n v="225368"/>
    <x v="0"/>
    <s v="Y"/>
    <x v="52"/>
  </r>
  <r>
    <s v="18-0105375"/>
    <x v="2"/>
    <x v="11"/>
    <x v="0"/>
    <x v="11"/>
    <x v="3"/>
    <s v="Tier 3 - Extreme"/>
    <s v="Distribution Circuit"/>
    <n v="11"/>
    <n v="29"/>
    <d v="2018-11-29T00:00:00"/>
    <n v="229542"/>
    <x v="0"/>
    <s v="Y"/>
    <x v="254"/>
  </r>
  <r>
    <s v="18-0107249"/>
    <x v="2"/>
    <x v="11"/>
    <x v="25"/>
    <x v="9"/>
    <x v="3"/>
    <s v="Tier 2 - Elevated"/>
    <s v="Distribution Circuit"/>
    <n v="12"/>
    <n v="5"/>
    <d v="2018-12-05T00:00:00"/>
    <n v="233994"/>
    <x v="0"/>
    <s v="N"/>
    <x v="1481"/>
  </r>
  <r>
    <s v="18-0108649"/>
    <x v="1"/>
    <x v="1"/>
    <x v="1"/>
    <x v="0"/>
    <x v="3"/>
    <s v="Tier 2 - Elevated"/>
    <s v="Distribution Circuit"/>
    <n v="12"/>
    <n v="11"/>
    <d v="2018-12-11T00:00:00"/>
    <n v="238045"/>
    <x v="0"/>
    <s v="N"/>
    <x v="18"/>
  </r>
  <r>
    <s v="18-0108882"/>
    <x v="0"/>
    <x v="0"/>
    <x v="0"/>
    <x v="8"/>
    <x v="3"/>
    <s v="Tier 2 - Elevated"/>
    <s v="Distribution Circuit"/>
    <n v="12"/>
    <n v="12"/>
    <d v="2018-12-12T00:00:00"/>
    <n v="238996"/>
    <x v="0"/>
    <s v="N"/>
    <x v="425"/>
  </r>
  <r>
    <s v="18-0109293"/>
    <x v="4"/>
    <x v="9"/>
    <x v="7"/>
    <x v="6"/>
    <x v="3"/>
    <s v="Tier 3 - Extreme"/>
    <s v="Distribution Circuit"/>
    <n v="12"/>
    <n v="14"/>
    <d v="2018-12-14T00:00:00"/>
    <n v="240595"/>
    <x v="0"/>
    <s v="N"/>
    <x v="9"/>
  </r>
  <r>
    <s v="18-0110025"/>
    <x v="4"/>
    <x v="9"/>
    <x v="7"/>
    <x v="6"/>
    <x v="3"/>
    <s v="Tier 2 - Elevated"/>
    <s v="Distribution Circuit"/>
    <n v="12"/>
    <n v="19"/>
    <d v="2018-12-19T00:00:00"/>
    <n v="244022"/>
    <x v="0"/>
    <s v="N"/>
    <x v="9"/>
  </r>
  <r>
    <s v="18-0110808"/>
    <x v="0"/>
    <x v="0"/>
    <x v="0"/>
    <x v="0"/>
    <x v="3"/>
    <s v="Tier 3 - Extreme"/>
    <s v="Distribution Circuit"/>
    <n v="12"/>
    <n v="27"/>
    <d v="2018-12-27T00:00:00"/>
    <n v="247856"/>
    <x v="0"/>
    <s v="N"/>
    <x v="0"/>
  </r>
  <r>
    <s v="19-0003381"/>
    <x v="1"/>
    <x v="1"/>
    <x v="4"/>
    <x v="3"/>
    <x v="3"/>
    <s v="Tier 2 - Elevated"/>
    <s v="Transformer only"/>
    <n v="12"/>
    <n v="31"/>
    <d v="2018-12-31T00:00:00"/>
    <n v="251201"/>
    <x v="0"/>
    <s v="N"/>
    <x v="414"/>
  </r>
  <r>
    <s v="19-0003433"/>
    <x v="2"/>
    <x v="11"/>
    <x v="15"/>
    <x v="7"/>
    <x v="4"/>
    <s v="Tier 2 - Elevated"/>
    <s v="Distribution Circuit"/>
    <n v="1"/>
    <n v="1"/>
    <d v="2019-01-01T00:00:00"/>
    <n v="251448"/>
    <x v="0"/>
    <s v="N"/>
    <x v="197"/>
  </r>
  <r>
    <s v="19-0010098"/>
    <x v="1"/>
    <x v="1"/>
    <x v="1"/>
    <x v="1"/>
    <x v="4"/>
    <s v="Tier 2 - Elevated"/>
    <s v="Distribution Circuit"/>
    <n v="1"/>
    <n v="16"/>
    <d v="2019-01-16T00:00:00"/>
    <n v="268269"/>
    <x v="0"/>
    <s v="N"/>
    <x v="1"/>
  </r>
  <r>
    <s v="19-0010098"/>
    <x v="1"/>
    <x v="1"/>
    <x v="1"/>
    <x v="1"/>
    <x v="4"/>
    <s v="Tier 2 - Elevated"/>
    <s v="Distribution Circuit"/>
    <n v="1"/>
    <n v="16"/>
    <d v="2019-01-16T00:00:00"/>
    <n v="268269"/>
    <x v="0"/>
    <s v="N"/>
    <x v="1"/>
  </r>
  <r>
    <s v="19-0010628"/>
    <x v="1"/>
    <x v="1"/>
    <x v="0"/>
    <x v="0"/>
    <x v="4"/>
    <s v="Tier 3 - Extreme"/>
    <s v="Distribution Circuit"/>
    <n v="1"/>
    <n v="17"/>
    <d v="2019-01-17T00:00:00"/>
    <n v="272664"/>
    <x v="0"/>
    <s v="N"/>
    <x v="56"/>
  </r>
  <r>
    <s v="19-0011084"/>
    <x v="2"/>
    <x v="11"/>
    <x v="9"/>
    <x v="3"/>
    <x v="4"/>
    <s v="Tier 3 - Extreme"/>
    <s v="Transformer only"/>
    <n v="1"/>
    <n v="17"/>
    <d v="2019-01-17T00:00:00"/>
    <n v="272586"/>
    <x v="0"/>
    <s v="N"/>
    <x v="83"/>
  </r>
  <r>
    <s v="19-0011894"/>
    <x v="2"/>
    <x v="24"/>
    <x v="9"/>
    <x v="9"/>
    <x v="4"/>
    <s v="Tier 3 - Extreme"/>
    <s v="Distribution Circuit"/>
    <n v="1"/>
    <n v="18"/>
    <d v="2019-01-18T00:00:00"/>
    <n v="275841"/>
    <x v="0"/>
    <s v="N"/>
    <x v="877"/>
  </r>
  <r>
    <s v="19-0012081"/>
    <x v="2"/>
    <x v="11"/>
    <x v="0"/>
    <x v="0"/>
    <x v="4"/>
    <s v="Tier 3 - Extreme"/>
    <s v="Distribution Circuit"/>
    <n v="1"/>
    <n v="19"/>
    <d v="2019-01-19T00:00:00"/>
    <n v="276564"/>
    <x v="0"/>
    <s v="N"/>
    <x v="212"/>
  </r>
  <r>
    <s v="19-0012612"/>
    <x v="1"/>
    <x v="4"/>
    <x v="1"/>
    <x v="0"/>
    <x v="4"/>
    <s v="Tier 3 - Extreme"/>
    <s v="Distribution Circuit"/>
    <n v="1"/>
    <n v="20"/>
    <d v="2019-01-20T00:00:00"/>
    <n v="277465"/>
    <x v="0"/>
    <s v="N"/>
    <x v="4"/>
  </r>
  <r>
    <s v="19-0017029"/>
    <x v="1"/>
    <x v="4"/>
    <x v="1"/>
    <x v="0"/>
    <x v="4"/>
    <s v="Tier 2 - Elevated"/>
    <s v="Distribution Circuit"/>
    <n v="2"/>
    <n v="2"/>
    <d v="2019-02-02T00:00:00"/>
    <n v="286893"/>
    <x v="0"/>
    <s v="N"/>
    <x v="4"/>
  </r>
  <r>
    <s v="19-0017535"/>
    <x v="3"/>
    <x v="3"/>
    <x v="12"/>
    <x v="7"/>
    <x v="4"/>
    <s v="Tier 2 - Elevated"/>
    <s v="Transformer only"/>
    <n v="2"/>
    <n v="3"/>
    <d v="2019-02-03T00:00:00"/>
    <n v="288705"/>
    <x v="0"/>
    <s v="N"/>
    <x v="29"/>
  </r>
  <r>
    <s v="19-0018269"/>
    <x v="0"/>
    <x v="36"/>
    <x v="1"/>
    <x v="0"/>
    <x v="4"/>
    <s v="Tier 2 - Elevated"/>
    <s v="Distribution Circuit"/>
    <n v="2"/>
    <n v="5"/>
    <d v="2019-02-05T00:00:00"/>
    <n v="291738"/>
    <x v="0"/>
    <s v="N"/>
    <x v="480"/>
  </r>
  <r>
    <s v="19-0018477"/>
    <x v="2"/>
    <x v="11"/>
    <x v="12"/>
    <x v="7"/>
    <x v="4"/>
    <s v="Tier 2 - Elevated"/>
    <s v="Transformer only"/>
    <n v="2"/>
    <n v="5"/>
    <d v="2019-02-05T00:00:00"/>
    <n v="291599"/>
    <x v="0"/>
    <s v="N"/>
    <x v="16"/>
  </r>
  <r>
    <s v="19-0020829"/>
    <x v="1"/>
    <x v="1"/>
    <x v="1"/>
    <x v="1"/>
    <x v="4"/>
    <s v="Tier 3 - Extreme"/>
    <s v="Distribution Circuit"/>
    <n v="2"/>
    <n v="10"/>
    <d v="2019-02-10T00:00:00"/>
    <n v="298338"/>
    <x v="0"/>
    <s v="N"/>
    <x v="1"/>
  </r>
  <r>
    <s v="19-0021067"/>
    <x v="0"/>
    <x v="32"/>
    <x v="1"/>
    <x v="1"/>
    <x v="4"/>
    <s v="Tier 3 - Extreme"/>
    <s v="Distribution Circuit"/>
    <n v="2"/>
    <n v="11"/>
    <d v="2019-02-11T00:00:00"/>
    <n v="299726"/>
    <x v="0"/>
    <s v="N"/>
    <x v="498"/>
  </r>
  <r>
    <s v="19-0021645"/>
    <x v="2"/>
    <x v="11"/>
    <x v="1"/>
    <x v="0"/>
    <x v="4"/>
    <s v="Tier 2 - Elevated"/>
    <s v="Distribution Circuit"/>
    <n v="2"/>
    <n v="12"/>
    <d v="2019-02-12T00:00:00"/>
    <n v="301375"/>
    <x v="0"/>
    <s v="N"/>
    <x v="54"/>
  </r>
  <r>
    <s v="19-0022253"/>
    <x v="1"/>
    <x v="4"/>
    <x v="1"/>
    <x v="1"/>
    <x v="4"/>
    <s v="Tier 3 - Extreme"/>
    <s v="Distribution Circuit"/>
    <n v="2"/>
    <n v="12"/>
    <d v="2019-02-12T00:00:00"/>
    <n v="303305"/>
    <x v="0"/>
    <s v="N"/>
    <x v="19"/>
  </r>
  <r>
    <s v="19-0022569"/>
    <x v="4"/>
    <x v="9"/>
    <x v="7"/>
    <x v="6"/>
    <x v="4"/>
    <s v="Tier 3 - Extreme"/>
    <s v="Distribution Circuit"/>
    <n v="2"/>
    <n v="13"/>
    <d v="2019-02-13T00:00:00"/>
    <n v="305502"/>
    <x v="0"/>
    <s v="N"/>
    <x v="9"/>
  </r>
  <r>
    <s v="19-0023385"/>
    <x v="1"/>
    <x v="1"/>
    <x v="1"/>
    <x v="1"/>
    <x v="4"/>
    <s v="Tier 3 - Extreme"/>
    <s v="Distribution Circuit"/>
    <n v="2"/>
    <n v="14"/>
    <d v="2019-02-14T00:00:00"/>
    <n v="309725"/>
    <x v="0"/>
    <s v="N"/>
    <x v="1"/>
  </r>
  <r>
    <s v="19-0023858"/>
    <x v="1"/>
    <x v="1"/>
    <x v="4"/>
    <x v="0"/>
    <x v="4"/>
    <s v="Tier 3 - Extreme"/>
    <s v="Transformer only"/>
    <n v="2"/>
    <n v="15"/>
    <d v="2019-02-15T00:00:00"/>
    <n v="311122"/>
    <x v="0"/>
    <s v="N"/>
    <x v="108"/>
  </r>
  <r>
    <s v="19-0024391"/>
    <x v="2"/>
    <x v="11"/>
    <x v="1"/>
    <x v="0"/>
    <x v="4"/>
    <s v="Tier 3 - Extreme"/>
    <s v="Transmission line"/>
    <n v="2"/>
    <n v="16"/>
    <d v="2019-02-16T00:00:00"/>
    <n v="313367"/>
    <x v="0"/>
    <s v="N"/>
    <x v="54"/>
  </r>
  <r>
    <s v="19-0026045"/>
    <x v="4"/>
    <x v="9"/>
    <x v="7"/>
    <x v="6"/>
    <x v="4"/>
    <s v="Tier 2 - Elevated"/>
    <s v="Distribution Circuit"/>
    <n v="2"/>
    <n v="19"/>
    <d v="2019-02-19T00:00:00"/>
    <n v="318558"/>
    <x v="0"/>
    <s v="N"/>
    <x v="9"/>
  </r>
  <r>
    <s v="19-0026231"/>
    <x v="1"/>
    <x v="1"/>
    <x v="1"/>
    <x v="0"/>
    <x v="4"/>
    <s v="Tier 2 - Elevated"/>
    <s v="Distribution Circuit"/>
    <n v="2"/>
    <n v="12"/>
    <d v="2019-02-12T00:00:00"/>
    <n v="319213"/>
    <x v="0"/>
    <s v="N"/>
    <x v="18"/>
  </r>
  <r>
    <s v="19-0030290"/>
    <x v="1"/>
    <x v="1"/>
    <x v="0"/>
    <x v="3"/>
    <x v="4"/>
    <s v="Tier 2 - Elevated"/>
    <s v="Transformer only"/>
    <n v="3"/>
    <n v="3"/>
    <d v="2019-03-03T00:00:00"/>
    <n v="330283"/>
    <x v="0"/>
    <s v="N"/>
    <x v="57"/>
  </r>
  <r>
    <s v="19-0031446"/>
    <x v="4"/>
    <x v="9"/>
    <x v="7"/>
    <x v="6"/>
    <x v="4"/>
    <s v="Tier 3 - Extreme"/>
    <s v="Distribution Circuit"/>
    <n v="3"/>
    <n v="6"/>
    <d v="2019-03-06T00:00:00"/>
    <n v="333075"/>
    <x v="0"/>
    <s v="N"/>
    <x v="9"/>
  </r>
  <r>
    <s v="19-0032045"/>
    <x v="1"/>
    <x v="1"/>
    <x v="1"/>
    <x v="1"/>
    <x v="4"/>
    <s v="Tier 3 - Extreme"/>
    <s v="Distribution Circuit"/>
    <n v="3"/>
    <n v="8"/>
    <d v="2019-03-08T00:00:00"/>
    <n v="334264"/>
    <x v="0"/>
    <s v="N"/>
    <x v="1"/>
  </r>
  <r>
    <s v="19-0033444"/>
    <x v="2"/>
    <x v="11"/>
    <x v="14"/>
    <x v="9"/>
    <x v="4"/>
    <s v="Tier 3 - Extreme"/>
    <s v="Distribution Circuit"/>
    <n v="3"/>
    <n v="13"/>
    <d v="2019-03-13T00:00:00"/>
    <n v="338520"/>
    <x v="0"/>
    <s v="N"/>
    <x v="262"/>
  </r>
  <r>
    <s v="19-0035622"/>
    <x v="2"/>
    <x v="11"/>
    <x v="14"/>
    <x v="3"/>
    <x v="4"/>
    <s v="Tier 3 - Extreme"/>
    <s v="Distribution Circuit"/>
    <n v="3"/>
    <n v="20"/>
    <d v="2019-03-20T00:00:00"/>
    <n v="344391"/>
    <x v="0"/>
    <s v="N"/>
    <x v="49"/>
  </r>
  <r>
    <s v="19-0036312"/>
    <x v="2"/>
    <x v="11"/>
    <x v="11"/>
    <x v="3"/>
    <x v="4"/>
    <s v="Tier 3 - Extreme"/>
    <s v="Distribution Circuit"/>
    <n v="3"/>
    <n v="23"/>
    <d v="2019-03-23T00:00:00"/>
    <n v="345868"/>
    <x v="0"/>
    <s v="N"/>
    <x v="14"/>
  </r>
  <r>
    <s v="19-0036353"/>
    <x v="2"/>
    <x v="11"/>
    <x v="9"/>
    <x v="7"/>
    <x v="4"/>
    <s v="Tier 2 - Elevated"/>
    <s v="Distribution Circuit"/>
    <n v="3"/>
    <n v="23"/>
    <d v="2019-03-23T00:00:00"/>
    <n v="346051"/>
    <x v="0"/>
    <s v="N"/>
    <x v="23"/>
  </r>
  <r>
    <s v="19-0036448"/>
    <x v="2"/>
    <x v="30"/>
    <x v="0"/>
    <x v="11"/>
    <x v="4"/>
    <s v="Tier 2 - Elevated"/>
    <s v="Distribution Circuit"/>
    <n v="3"/>
    <n v="24"/>
    <d v="2019-03-24T00:00:00"/>
    <n v="346305"/>
    <x v="0"/>
    <s v="N"/>
    <x v="278"/>
  </r>
  <r>
    <s v="19-0040252"/>
    <x v="2"/>
    <x v="11"/>
    <x v="12"/>
    <x v="7"/>
    <x v="4"/>
    <s v="Tier 3 - Extreme"/>
    <s v="Transformer only"/>
    <n v="4"/>
    <n v="6"/>
    <d v="2019-04-06T00:00:00"/>
    <n v="354773"/>
    <x v="0"/>
    <s v="N"/>
    <x v="16"/>
  </r>
  <r>
    <s v="19-0044569"/>
    <x v="2"/>
    <x v="11"/>
    <x v="7"/>
    <x v="7"/>
    <x v="4"/>
    <s v="Tier 2 - Elevated"/>
    <s v="Transformer only"/>
    <n v="4"/>
    <n v="20"/>
    <d v="2019-04-20T00:00:00"/>
    <n v="364280"/>
    <x v="0"/>
    <s v="N"/>
    <x v="26"/>
  </r>
  <r>
    <s v="19-0049478"/>
    <x v="4"/>
    <x v="9"/>
    <x v="7"/>
    <x v="6"/>
    <x v="4"/>
    <s v="Tier 3 - Extreme"/>
    <s v="Distribution Circuit"/>
    <n v="5"/>
    <n v="6"/>
    <d v="2019-05-06T00:00:00"/>
    <n v="375033"/>
    <x v="0"/>
    <s v="Y"/>
    <x v="9"/>
  </r>
  <r>
    <s v="19-0051418"/>
    <x v="2"/>
    <x v="11"/>
    <x v="0"/>
    <x v="3"/>
    <x v="4"/>
    <s v="Tier 2 - Elevated"/>
    <s v="Distribution Circuit"/>
    <n v="5"/>
    <n v="13"/>
    <d v="2019-05-13T00:00:00"/>
    <n v="379571"/>
    <x v="0"/>
    <s v="Y"/>
    <x v="31"/>
  </r>
  <r>
    <s v="19-0051574"/>
    <x v="4"/>
    <x v="9"/>
    <x v="7"/>
    <x v="6"/>
    <x v="4"/>
    <s v="Tier 2 - Elevated"/>
    <s v="Distribution Circuit"/>
    <n v="5"/>
    <n v="14"/>
    <d v="2019-05-14T00:00:00"/>
    <n v="379812"/>
    <x v="0"/>
    <s v="Y"/>
    <x v="9"/>
  </r>
  <r>
    <s v="19-0052153"/>
    <x v="1"/>
    <x v="1"/>
    <x v="1"/>
    <x v="0"/>
    <x v="4"/>
    <s v="Tier 3 - Extreme"/>
    <s v="Distribution Circuit"/>
    <n v="5"/>
    <n v="15"/>
    <d v="2019-05-15T00:00:00"/>
    <n v="380874"/>
    <x v="0"/>
    <s v="Y"/>
    <x v="18"/>
  </r>
  <r>
    <s v="19-0057606"/>
    <x v="3"/>
    <x v="3"/>
    <x v="9"/>
    <x v="7"/>
    <x v="4"/>
    <s v="Tier 3 - Extreme"/>
    <s v="Transformer only"/>
    <n v="5"/>
    <n v="25"/>
    <d v="2019-05-25T00:00:00"/>
    <n v="390165"/>
    <x v="0"/>
    <s v="Y"/>
    <x v="15"/>
  </r>
  <r>
    <s v="19-0061073"/>
    <x v="1"/>
    <x v="4"/>
    <x v="11"/>
    <x v="3"/>
    <x v="4"/>
    <s v="Tier 2 - Elevated"/>
    <s v="Distribution Circuit"/>
    <n v="6"/>
    <n v="1"/>
    <d v="2019-06-01T00:00:00"/>
    <n v="394946"/>
    <x v="0"/>
    <s v="Y"/>
    <x v="30"/>
  </r>
  <r>
    <s v="19-0061913"/>
    <x v="2"/>
    <x v="11"/>
    <x v="12"/>
    <x v="7"/>
    <x v="4"/>
    <s v="Tier 2 - Elevated"/>
    <s v="Transformer only"/>
    <n v="6"/>
    <n v="3"/>
    <d v="2019-06-03T00:00:00"/>
    <n v="396443"/>
    <x v="0"/>
    <s v="Y"/>
    <x v="16"/>
  </r>
  <r>
    <s v="19-0065824"/>
    <x v="2"/>
    <x v="6"/>
    <x v="16"/>
    <x v="7"/>
    <x v="4"/>
    <s v="Tier 3 - Extreme"/>
    <s v="Transformer only"/>
    <n v="6"/>
    <n v="11"/>
    <d v="2019-06-11T00:00:00"/>
    <n v="406557"/>
    <x v="0"/>
    <s v="Y"/>
    <x v="224"/>
  </r>
  <r>
    <s v="19-0072701"/>
    <x v="2"/>
    <x v="11"/>
    <x v="11"/>
    <x v="3"/>
    <x v="4"/>
    <s v="Tier 2 - Elevated"/>
    <s v="Distribution Circuit"/>
    <n v="6"/>
    <n v="27"/>
    <d v="2019-06-27T00:00:00"/>
    <n v="431791"/>
    <x v="0"/>
    <s v="Y"/>
    <x v="14"/>
  </r>
  <r>
    <s v="19-0083432"/>
    <x v="0"/>
    <x v="0"/>
    <x v="0"/>
    <x v="3"/>
    <x v="4"/>
    <s v="Tier 3 - Extreme"/>
    <s v="Distribution Circuit"/>
    <n v="8"/>
    <n v="1"/>
    <d v="2019-08-01T00:00:00"/>
    <n v="476849"/>
    <x v="0"/>
    <s v="Y"/>
    <x v="74"/>
  </r>
  <r>
    <s v="19-0089311"/>
    <x v="1"/>
    <x v="1"/>
    <x v="1"/>
    <x v="1"/>
    <x v="4"/>
    <s v="Tier 2 - Elevated"/>
    <s v="Distribution Circuit"/>
    <n v="8"/>
    <n v="18"/>
    <d v="2019-08-18T00:00:00"/>
    <n v="521927"/>
    <x v="0"/>
    <s v="Y"/>
    <x v="1"/>
  </r>
  <r>
    <s v="19-0093512"/>
    <x v="2"/>
    <x v="6"/>
    <x v="16"/>
    <x v="7"/>
    <x v="4"/>
    <s v="Tier 3 - Extreme"/>
    <s v="Distribution Circuit"/>
    <n v="8"/>
    <n v="29"/>
    <d v="2019-08-29T00:00:00"/>
    <n v="546094"/>
    <x v="0"/>
    <s v="Y"/>
    <x v="224"/>
  </r>
  <r>
    <s v="19-0100110"/>
    <x v="5"/>
    <x v="10"/>
    <x v="8"/>
    <x v="7"/>
    <x v="4"/>
    <s v="Tier 2 - Elevated"/>
    <s v="Distribution Circuit"/>
    <n v="9"/>
    <n v="17"/>
    <d v="2019-09-17T00:00:00"/>
    <n v="585707"/>
    <x v="0"/>
    <s v="Y"/>
    <x v="45"/>
  </r>
  <r>
    <s v="19-0117805"/>
    <x v="7"/>
    <x v="19"/>
    <x v="1"/>
    <x v="0"/>
    <x v="4"/>
    <s v="Tier 3 - Extreme"/>
    <s v="Distribution Circuit"/>
    <n v="10"/>
    <n v="26"/>
    <d v="2019-10-26T00:00:00"/>
    <n v="691573"/>
    <x v="0"/>
    <s v="Y"/>
    <x v="677"/>
  </r>
  <r>
    <s v="19-0119143"/>
    <x v="1"/>
    <x v="4"/>
    <x v="1"/>
    <x v="1"/>
    <x v="4"/>
    <s v="Tier 3 - Extreme"/>
    <s v="Distribution Circuit"/>
    <n v="10"/>
    <n v="30"/>
    <d v="2019-10-30T00:00:00"/>
    <n v="695950"/>
    <x v="0"/>
    <s v="Y"/>
    <x v="19"/>
  </r>
  <r>
    <s v="19-0123842"/>
    <x v="2"/>
    <x v="11"/>
    <x v="11"/>
    <x v="3"/>
    <x v="4"/>
    <s v="Tier 3 - Extreme"/>
    <s v="Distribution Circuit"/>
    <n v="11"/>
    <n v="12"/>
    <d v="2019-11-12T00:00:00"/>
    <n v="705013"/>
    <x v="0"/>
    <s v="Y"/>
    <x v="14"/>
  </r>
  <r>
    <s v="19-0128135"/>
    <x v="2"/>
    <x v="11"/>
    <x v="12"/>
    <x v="7"/>
    <x v="4"/>
    <s v="Tier 2 - Elevated"/>
    <s v="Distribution Circuit"/>
    <n v="11"/>
    <n v="24"/>
    <d v="2019-11-24T00:00:00"/>
    <n v="713944"/>
    <x v="0"/>
    <s v="Y"/>
    <x v="16"/>
  </r>
  <r>
    <s v="19-0129477"/>
    <x v="1"/>
    <x v="13"/>
    <x v="1"/>
    <x v="1"/>
    <x v="4"/>
    <s v="Tier 3 - Extreme"/>
    <s v="Distribution Circuit"/>
    <n v="11"/>
    <n v="26"/>
    <d v="2019-11-26T00:00:00"/>
    <n v="717871"/>
    <x v="0"/>
    <s v="Y"/>
    <x v="28"/>
  </r>
  <r>
    <s v="19-0129477"/>
    <x v="1"/>
    <x v="13"/>
    <x v="1"/>
    <x v="1"/>
    <x v="4"/>
    <s v="Tier 3 - Extreme"/>
    <s v="Distribution Circuit"/>
    <n v="11"/>
    <n v="26"/>
    <d v="2019-11-26T00:00:00"/>
    <n v="717871"/>
    <x v="0"/>
    <s v="Y"/>
    <x v="28"/>
  </r>
  <r>
    <s v="19-0131086"/>
    <x v="2"/>
    <x v="11"/>
    <x v="18"/>
    <x v="3"/>
    <x v="4"/>
    <s v="Tier 2 - Elevated"/>
    <s v="Distribution Circuit"/>
    <n v="11"/>
    <n v="29"/>
    <d v="2019-11-29T00:00:00"/>
    <n v="723592"/>
    <x v="0"/>
    <s v="Y"/>
    <x v="78"/>
  </r>
  <r>
    <s v="19-0131490"/>
    <x v="2"/>
    <x v="11"/>
    <x v="9"/>
    <x v="7"/>
    <x v="4"/>
    <s v="Tier 2 - Elevated"/>
    <s v="Distribution Circuit"/>
    <n v="11"/>
    <n v="30"/>
    <d v="2019-11-30T00:00:00"/>
    <n v="724337"/>
    <x v="0"/>
    <s v="Y"/>
    <x v="23"/>
  </r>
  <r>
    <s v="19-0131787"/>
    <x v="1"/>
    <x v="4"/>
    <x v="1"/>
    <x v="0"/>
    <x v="4"/>
    <s v="Tier 2 - Elevated"/>
    <s v="Distribution Circuit"/>
    <n v="12"/>
    <n v="1"/>
    <d v="2019-12-01T00:00:00"/>
    <n v="725405"/>
    <x v="0"/>
    <s v="N"/>
    <x v="4"/>
  </r>
  <r>
    <s v="19-0131936"/>
    <x v="1"/>
    <x v="1"/>
    <x v="1"/>
    <x v="12"/>
    <x v="4"/>
    <s v="Tier 2 - Elevated"/>
    <s v="Distribution Circuit"/>
    <n v="12"/>
    <n v="1"/>
    <d v="2019-12-01T00:00:00"/>
    <n v="725848"/>
    <x v="0"/>
    <s v="N"/>
    <x v="38"/>
  </r>
  <r>
    <s v="19-0134873"/>
    <x v="2"/>
    <x v="11"/>
    <x v="14"/>
    <x v="3"/>
    <x v="4"/>
    <s v="Tier 2 - Elevated"/>
    <s v="Distribution Circuit"/>
    <n v="12"/>
    <n v="7"/>
    <d v="2019-12-07T00:00:00"/>
    <n v="732841"/>
    <x v="0"/>
    <s v="N"/>
    <x v="49"/>
  </r>
  <r>
    <s v="20-0005076"/>
    <x v="2"/>
    <x v="11"/>
    <x v="12"/>
    <x v="7"/>
    <x v="5"/>
    <s v="Tier 2 - Elevated"/>
    <s v="Transformer only"/>
    <n v="1"/>
    <n v="3"/>
    <d v="2020-01-03T00:00:00"/>
    <n v="754501"/>
    <x v="0"/>
    <s v="N"/>
    <x v="16"/>
  </r>
  <r>
    <s v="20-0008361"/>
    <x v="2"/>
    <x v="11"/>
    <x v="14"/>
    <x v="10"/>
    <x v="5"/>
    <s v="Tier 2 - Elevated"/>
    <s v="Distribution Circuit"/>
    <n v="1"/>
    <n v="14"/>
    <d v="2020-01-14T00:00:00"/>
    <n v="760570"/>
    <x v="0"/>
    <s v="N"/>
    <x v="142"/>
  </r>
  <r>
    <s v="20-0019998"/>
    <x v="1"/>
    <x v="4"/>
    <x v="1"/>
    <x v="1"/>
    <x v="5"/>
    <s v="Tier 3 - Extreme"/>
    <s v="Distribution Circuit"/>
    <n v="2"/>
    <n v="9"/>
    <d v="2020-02-09T00:00:00"/>
    <n v="787049"/>
    <x v="0"/>
    <s v="N"/>
    <x v="19"/>
  </r>
  <r>
    <s v="20-0030700"/>
    <x v="2"/>
    <x v="11"/>
    <x v="1"/>
    <x v="12"/>
    <x v="5"/>
    <s v="Tier 2 - Elevated"/>
    <s v="Distribution Circuit"/>
    <n v="3"/>
    <n v="10"/>
    <d v="2020-03-10T00:00:00"/>
    <n v="843361"/>
    <x v="0"/>
    <s v="N"/>
    <x v="265"/>
  </r>
  <r>
    <s v="20-0032488"/>
    <x v="1"/>
    <x v="1"/>
    <x v="0"/>
    <x v="0"/>
    <x v="5"/>
    <s v="Tier 3 - Extreme"/>
    <s v="Distribution Circuit"/>
    <n v="3"/>
    <n v="15"/>
    <d v="2020-03-15T00:00:00"/>
    <n v="852994"/>
    <x v="0"/>
    <s v="N"/>
    <x v="56"/>
  </r>
  <r>
    <s v="20-0033286"/>
    <x v="1"/>
    <x v="1"/>
    <x v="1"/>
    <x v="1"/>
    <x v="5"/>
    <s v="Tier 3 - Extreme"/>
    <s v="Distribution Circuit"/>
    <n v="3"/>
    <n v="16"/>
    <d v="2020-03-16T00:00:00"/>
    <n v="853851"/>
    <x v="0"/>
    <s v="N"/>
    <x v="1"/>
  </r>
  <r>
    <s v="20-0033511"/>
    <x v="2"/>
    <x v="11"/>
    <x v="6"/>
    <x v="8"/>
    <x v="5"/>
    <s v="Tier 3 - Extreme"/>
    <s v="Distribution Circuit"/>
    <n v="3"/>
    <n v="16"/>
    <d v="2020-03-16T00:00:00"/>
    <n v="856996"/>
    <x v="0"/>
    <s v="N"/>
    <x v="686"/>
  </r>
  <r>
    <s v="20-0034245"/>
    <x v="1"/>
    <x v="4"/>
    <x v="12"/>
    <x v="3"/>
    <x v="5"/>
    <s v="Tier 3 - Extreme"/>
    <s v="Transformer only"/>
    <n v="3"/>
    <n v="20"/>
    <d v="2020-03-20T00:00:00"/>
    <n v="858960"/>
    <x v="0"/>
    <s v="N"/>
    <x v="311"/>
  </r>
  <r>
    <s v="20-0034280"/>
    <x v="1"/>
    <x v="1"/>
    <x v="9"/>
    <x v="3"/>
    <x v="5"/>
    <s v="Tier 3 - Extreme"/>
    <s v="Distribution Circuit"/>
    <n v="3"/>
    <n v="19"/>
    <d v="2020-03-19T00:00:00"/>
    <n v="859017"/>
    <x v="0"/>
    <s v="N"/>
    <x v="237"/>
  </r>
  <r>
    <s v="20-0034650"/>
    <x v="4"/>
    <x v="9"/>
    <x v="7"/>
    <x v="6"/>
    <x v="5"/>
    <s v="Tier 2 - Elevated"/>
    <s v="Distribution Circuit"/>
    <n v="3"/>
    <n v="20"/>
    <d v="2020-03-20T00:00:00"/>
    <n v="859565"/>
    <x v="0"/>
    <s v="N"/>
    <x v="9"/>
  </r>
  <r>
    <s v="20-0038103"/>
    <x v="2"/>
    <x v="11"/>
    <x v="12"/>
    <x v="7"/>
    <x v="5"/>
    <s v="Tier 3 - Extreme"/>
    <s v="Transformer only"/>
    <n v="4"/>
    <n v="2"/>
    <d v="2020-04-02T00:00:00"/>
    <n v="879774"/>
    <x v="0"/>
    <s v="N"/>
    <x v="16"/>
  </r>
  <r>
    <s v="20-0048288"/>
    <x v="2"/>
    <x v="11"/>
    <x v="0"/>
    <x v="3"/>
    <x v="5"/>
    <s v="Tier 3 - Extreme"/>
    <s v="Distribution Circuit"/>
    <n v="5"/>
    <n v="7"/>
    <d v="2020-05-07T00:00:00"/>
    <n v="909193"/>
    <x v="0"/>
    <s v="Y"/>
    <x v="31"/>
  </r>
  <r>
    <s v="20-0048916"/>
    <x v="2"/>
    <x v="11"/>
    <x v="0"/>
    <x v="3"/>
    <x v="5"/>
    <s v="Tier 2 - Elevated"/>
    <s v="Distribution Circuit"/>
    <n v="5"/>
    <n v="10"/>
    <d v="2020-05-10T00:00:00"/>
    <n v="910802"/>
    <x v="0"/>
    <s v="Y"/>
    <x v="31"/>
  </r>
  <r>
    <s v="20-0048917"/>
    <x v="4"/>
    <x v="9"/>
    <x v="7"/>
    <x v="6"/>
    <x v="5"/>
    <s v="Tier 2 - Elevated"/>
    <s v="Distribution Circuit"/>
    <n v="5"/>
    <n v="10"/>
    <d v="2020-05-10T00:00:00"/>
    <n v="910789"/>
    <x v="0"/>
    <s v="Y"/>
    <x v="9"/>
  </r>
  <r>
    <s v="20-0050895"/>
    <x v="2"/>
    <x v="11"/>
    <x v="9"/>
    <x v="7"/>
    <x v="5"/>
    <s v="Tier 2 - Elevated"/>
    <s v="Distribution Circuit"/>
    <n v="5"/>
    <n v="16"/>
    <d v="2020-05-16T00:00:00"/>
    <n v="914878"/>
    <x v="0"/>
    <s v="Y"/>
    <x v="23"/>
  </r>
  <r>
    <s v="20-0051679"/>
    <x v="2"/>
    <x v="11"/>
    <x v="19"/>
    <x v="11"/>
    <x v="5"/>
    <s v="Tier 2 - Elevated"/>
    <s v="Distribution Circuit"/>
    <n v="5"/>
    <n v="19"/>
    <d v="2020-05-19T00:00:00"/>
    <n v="917362"/>
    <x v="0"/>
    <s v="Y"/>
    <x v="821"/>
  </r>
  <r>
    <s v="20-0053630"/>
    <x v="1"/>
    <x v="4"/>
    <x v="1"/>
    <x v="1"/>
    <x v="5"/>
    <s v="Tier 3 - Extreme"/>
    <s v="Distribution Circuit"/>
    <n v="5"/>
    <n v="23"/>
    <d v="2020-05-23T00:00:00"/>
    <n v="920335"/>
    <x v="0"/>
    <s v="Y"/>
    <x v="19"/>
  </r>
  <r>
    <s v="20-0056707"/>
    <x v="2"/>
    <x v="6"/>
    <x v="5"/>
    <x v="11"/>
    <x v="5"/>
    <s v="Tier 2 - Elevated"/>
    <s v="Transformer only"/>
    <n v="6"/>
    <n v="2"/>
    <d v="2020-06-02T00:00:00"/>
    <n v="928525"/>
    <x v="0"/>
    <s v="Y"/>
    <x v="128"/>
  </r>
  <r>
    <s v="20-0060945"/>
    <x v="3"/>
    <x v="3"/>
    <x v="12"/>
    <x v="7"/>
    <x v="5"/>
    <s v="Tier 2 - Elevated"/>
    <s v="Transformer only"/>
    <n v="6"/>
    <n v="13"/>
    <d v="2020-06-13T00:00:00"/>
    <n v="938693"/>
    <x v="0"/>
    <s v="Y"/>
    <x v="29"/>
  </r>
  <r>
    <s v="20-0063852"/>
    <x v="2"/>
    <x v="11"/>
    <x v="11"/>
    <x v="3"/>
    <x v="5"/>
    <s v="Tier 2 - Elevated"/>
    <s v="Transformer only"/>
    <n v="6"/>
    <n v="23"/>
    <d v="2020-06-23T00:00:00"/>
    <n v="944932"/>
    <x v="0"/>
    <s v="Y"/>
    <x v="14"/>
  </r>
  <r>
    <s v="20-0064585"/>
    <x v="2"/>
    <x v="11"/>
    <x v="1"/>
    <x v="3"/>
    <x v="5"/>
    <s v="Tier 2 - Elevated"/>
    <s v="Transformer only"/>
    <n v="6"/>
    <n v="24"/>
    <d v="2020-06-24T00:00:00"/>
    <n v="946429"/>
    <x v="0"/>
    <s v="Y"/>
    <x v="140"/>
  </r>
  <r>
    <s v="20-0065811"/>
    <x v="2"/>
    <x v="11"/>
    <x v="15"/>
    <x v="3"/>
    <x v="5"/>
    <s v="Tier 2 - Elevated"/>
    <s v="Distribution Circuit"/>
    <n v="6"/>
    <n v="28"/>
    <d v="2020-06-28T00:00:00"/>
    <n v="949335"/>
    <x v="0"/>
    <s v="Y"/>
    <x v="37"/>
  </r>
  <r>
    <s v="20-0077096"/>
    <x v="0"/>
    <x v="22"/>
    <x v="9"/>
    <x v="0"/>
    <x v="5"/>
    <s v="Tier 2 - Elevated"/>
    <s v="Transformer only"/>
    <n v="7"/>
    <n v="28"/>
    <d v="2020-07-28T00:00:00"/>
    <n v="973893"/>
    <x v="0"/>
    <s v="Y"/>
    <x v="1713"/>
  </r>
  <r>
    <s v="20-0089246"/>
    <x v="4"/>
    <x v="9"/>
    <x v="7"/>
    <x v="6"/>
    <x v="5"/>
    <s v="Tier 2 - Elevated"/>
    <s v="Distribution Circuit"/>
    <n v="8"/>
    <n v="24"/>
    <d v="2020-08-24T00:00:00"/>
    <n v="1028129"/>
    <x v="0"/>
    <s v="Y"/>
    <x v="9"/>
  </r>
  <r>
    <s v="20-0090433"/>
    <x v="3"/>
    <x v="7"/>
    <x v="1"/>
    <x v="4"/>
    <x v="5"/>
    <s v="Tier 3 - Extreme"/>
    <s v="Distribution Circuit"/>
    <n v="8"/>
    <n v="19"/>
    <d v="2020-08-19T00:00:00"/>
    <n v="1033317"/>
    <x v="0"/>
    <s v="Y"/>
    <x v="845"/>
  </r>
  <r>
    <s v="20-0090881"/>
    <x v="2"/>
    <x v="6"/>
    <x v="5"/>
    <x v="3"/>
    <x v="5"/>
    <s v="Tier 2 - Elevated"/>
    <s v="Distribution Circuit"/>
    <n v="8"/>
    <n v="27"/>
    <d v="2020-08-27T00:00:00"/>
    <n v="1035400"/>
    <x v="0"/>
    <s v="Y"/>
    <x v="157"/>
  </r>
  <r>
    <s v="20-0092888"/>
    <x v="1"/>
    <x v="1"/>
    <x v="1"/>
    <x v="1"/>
    <x v="5"/>
    <s v="Tier 3 - Extreme"/>
    <s v="Distribution Circuit"/>
    <n v="9"/>
    <n v="2"/>
    <d v="2020-09-02T00:00:00"/>
    <n v="1050756"/>
    <x v="0"/>
    <s v="Y"/>
    <x v="1"/>
  </r>
  <r>
    <s v="20-0093419"/>
    <x v="3"/>
    <x v="7"/>
    <x v="0"/>
    <x v="11"/>
    <x v="5"/>
    <s v="Tier 3 - Extreme"/>
    <s v="Distribution Circuit"/>
    <n v="8"/>
    <n v="18"/>
    <d v="2020-08-18T00:00:00"/>
    <n v="1053934"/>
    <x v="0"/>
    <s v="Y"/>
    <x v="52"/>
  </r>
  <r>
    <s v="20-0093718"/>
    <x v="2"/>
    <x v="11"/>
    <x v="9"/>
    <x v="7"/>
    <x v="5"/>
    <s v="Tier 3 - Extreme"/>
    <s v="Transformer only"/>
    <n v="9"/>
    <n v="5"/>
    <d v="2020-09-05T00:00:00"/>
    <n v="1055598"/>
    <x v="0"/>
    <s v="Y"/>
    <x v="23"/>
  </r>
  <r>
    <s v="20-0094677"/>
    <x v="2"/>
    <x v="6"/>
    <x v="16"/>
    <x v="4"/>
    <x v="5"/>
    <s v="Tier 2 - Elevated"/>
    <s v="Distribution Circuit"/>
    <n v="9"/>
    <n v="8"/>
    <d v="2020-09-08T00:00:00"/>
    <n v="1060902"/>
    <x v="0"/>
    <s v="Y"/>
    <x v="388"/>
  </r>
  <r>
    <s v="20-0100527"/>
    <x v="3"/>
    <x v="7"/>
    <x v="1"/>
    <x v="11"/>
    <x v="5"/>
    <s v="Tier 2 - Elevated"/>
    <s v="Distribution Circuit"/>
    <n v="9"/>
    <n v="7"/>
    <d v="2020-09-07T00:00:00"/>
    <n v="1089039"/>
    <x v="0"/>
    <s v="Y"/>
    <x v="50"/>
  </r>
  <r>
    <s v="20-0102024"/>
    <x v="4"/>
    <x v="9"/>
    <x v="7"/>
    <x v="6"/>
    <x v="5"/>
    <s v="Tier 2 - Elevated"/>
    <s v="Distribution Circuit"/>
    <n v="9"/>
    <n v="27"/>
    <d v="2020-09-27T00:00:00"/>
    <n v="1095053"/>
    <x v="0"/>
    <s v="Y"/>
    <x v="9"/>
  </r>
  <r>
    <s v="20-0105003"/>
    <x v="1"/>
    <x v="4"/>
    <x v="1"/>
    <x v="1"/>
    <x v="5"/>
    <s v="Tier 3 - Extreme"/>
    <s v="Distribution Circuit"/>
    <n v="10"/>
    <n v="4"/>
    <d v="2020-10-04T00:00:00"/>
    <n v="1111038"/>
    <x v="0"/>
    <s v="Y"/>
    <x v="19"/>
  </r>
  <r>
    <s v="20-0108293"/>
    <x v="7"/>
    <x v="19"/>
    <x v="1"/>
    <x v="1"/>
    <x v="5"/>
    <s v="Tier 3 - Extreme"/>
    <s v="Distribution Circuit"/>
    <n v="10"/>
    <n v="14"/>
    <d v="2020-10-14T00:00:00"/>
    <n v="1117660"/>
    <x v="0"/>
    <s v="Y"/>
    <x v="66"/>
  </r>
  <r>
    <s v="20-0112042"/>
    <x v="2"/>
    <x v="6"/>
    <x v="16"/>
    <x v="15"/>
    <x v="5"/>
    <s v="Tier 2 - Elevated"/>
    <s v="Distribution Circuit"/>
    <n v="10"/>
    <n v="23"/>
    <d v="2020-10-23T00:00:00"/>
    <n v="1123961"/>
    <x v="0"/>
    <s v="Y"/>
    <x v="162"/>
  </r>
  <r>
    <s v="20-0124246"/>
    <x v="0"/>
    <x v="25"/>
    <x v="12"/>
    <x v="3"/>
    <x v="5"/>
    <s v="Tier 2 - Elevated"/>
    <s v="Transformer only"/>
    <n v="11"/>
    <n v="23"/>
    <d v="2020-11-23T00:00:00"/>
    <n v="1153329"/>
    <x v="0"/>
    <s v="Y"/>
    <x v="630"/>
  </r>
  <r>
    <s v="20-0125700"/>
    <x v="4"/>
    <x v="9"/>
    <x v="7"/>
    <x v="6"/>
    <x v="5"/>
    <s v="Tier 2 - Elevated"/>
    <s v="Distribution Circuit"/>
    <n v="11"/>
    <n v="29"/>
    <d v="2020-11-29T00:00:00"/>
    <n v="1155775"/>
    <x v="0"/>
    <s v="Y"/>
    <x v="9"/>
  </r>
  <r>
    <s v="20-0125842"/>
    <x v="2"/>
    <x v="11"/>
    <x v="11"/>
    <x v="4"/>
    <x v="5"/>
    <s v="Tier 2 - Elevated"/>
    <s v="Distribution Circuit"/>
    <n v="11"/>
    <n v="30"/>
    <d v="2020-11-30T00:00:00"/>
    <n v="1156157"/>
    <x v="0"/>
    <s v="Y"/>
    <x v="347"/>
  </r>
  <r>
    <s v="20-0129821"/>
    <x v="2"/>
    <x v="11"/>
    <x v="15"/>
    <x v="3"/>
    <x v="5"/>
    <s v="Tier 2 - Elevated"/>
    <s v="Distribution Circuit"/>
    <n v="12"/>
    <n v="11"/>
    <d v="2020-12-11T00:00:00"/>
    <n v="1180133"/>
    <x v="0"/>
    <s v="N"/>
    <x v="37"/>
  </r>
  <r>
    <s v="21-0004622"/>
    <x v="1"/>
    <x v="4"/>
    <x v="1"/>
    <x v="1"/>
    <x v="6"/>
    <s v="Tier 2 - Elevated"/>
    <s v="Distribution Circuit"/>
    <n v="1"/>
    <n v="4"/>
    <d v="2021-01-04T00:00:00"/>
    <n v="1202982"/>
    <x v="0"/>
    <s v="N"/>
    <x v="19"/>
  </r>
  <r>
    <s v="21-0004933"/>
    <x v="4"/>
    <x v="9"/>
    <x v="7"/>
    <x v="6"/>
    <x v="6"/>
    <s v="Tier 3 - Extreme"/>
    <s v="Distribution Circuit"/>
    <n v="1"/>
    <n v="4"/>
    <d v="2021-01-04T00:00:00"/>
    <n v="1204145"/>
    <x v="0"/>
    <s v="N"/>
    <x v="9"/>
  </r>
  <r>
    <s v="21-0009704"/>
    <x v="1"/>
    <x v="4"/>
    <x v="1"/>
    <x v="0"/>
    <x v="6"/>
    <s v="Tier 3 - Extreme"/>
    <s v="Distribution Circuit"/>
    <n v="1"/>
    <n v="18"/>
    <d v="2021-01-18T00:00:00"/>
    <n v="1212381"/>
    <x v="0"/>
    <s v="N"/>
    <x v="4"/>
  </r>
  <r>
    <s v="21-0011142"/>
    <x v="2"/>
    <x v="11"/>
    <x v="0"/>
    <x v="0"/>
    <x v="6"/>
    <s v="Tier 3 - Extreme"/>
    <s v="Distribution Circuit"/>
    <n v="1"/>
    <n v="19"/>
    <d v="2021-01-19T00:00:00"/>
    <n v="1218015"/>
    <x v="0"/>
    <s v="N"/>
    <x v="212"/>
  </r>
  <r>
    <s v="21-0011981"/>
    <x v="1"/>
    <x v="1"/>
    <x v="1"/>
    <x v="0"/>
    <x v="6"/>
    <s v="Tier 3 - Extreme"/>
    <s v="Distribution Circuit"/>
    <n v="1"/>
    <n v="19"/>
    <d v="2021-01-19T00:00:00"/>
    <n v="1219708"/>
    <x v="0"/>
    <s v="N"/>
    <x v="18"/>
  </r>
  <r>
    <s v="21-0012531"/>
    <x v="1"/>
    <x v="1"/>
    <x v="8"/>
    <x v="3"/>
    <x v="6"/>
    <s v="Tier 3 - Extreme"/>
    <s v="Distribution Circuit"/>
    <n v="1"/>
    <n v="19"/>
    <d v="2021-01-19T00:00:00"/>
    <n v="1220647"/>
    <x v="0"/>
    <s v="N"/>
    <x v="1427"/>
  </r>
  <r>
    <s v="21-0016775"/>
    <x v="4"/>
    <x v="9"/>
    <x v="7"/>
    <x v="6"/>
    <x v="6"/>
    <s v="Tier 3 - Extreme"/>
    <s v="Distribution Circuit"/>
    <n v="1"/>
    <n v="27"/>
    <d v="2021-01-27T00:00:00"/>
    <n v="1233748"/>
    <x v="0"/>
    <s v="N"/>
    <x v="9"/>
  </r>
  <r>
    <s v="21-0017166"/>
    <x v="1"/>
    <x v="4"/>
    <x v="1"/>
    <x v="1"/>
    <x v="6"/>
    <s v="Tier 3 - Extreme"/>
    <s v="Distribution Circuit"/>
    <n v="1"/>
    <n v="28"/>
    <d v="2021-01-28T00:00:00"/>
    <n v="1238681"/>
    <x v="0"/>
    <s v="N"/>
    <x v="19"/>
  </r>
  <r>
    <s v="21-0017470"/>
    <x v="4"/>
    <x v="9"/>
    <x v="7"/>
    <x v="6"/>
    <x v="6"/>
    <s v="Tier 2 - Elevated"/>
    <s v="Distribution Circuit"/>
    <n v="1"/>
    <n v="28"/>
    <d v="2021-01-28T00:00:00"/>
    <n v="1238907"/>
    <x v="0"/>
    <s v="N"/>
    <x v="9"/>
  </r>
  <r>
    <s v="21-0020606"/>
    <x v="1"/>
    <x v="4"/>
    <x v="1"/>
    <x v="1"/>
    <x v="6"/>
    <s v="Tier 2 - Elevated"/>
    <s v="Distribution Circuit"/>
    <n v="2"/>
    <n v="1"/>
    <d v="2021-02-01T00:00:00"/>
    <n v="1245313"/>
    <x v="0"/>
    <s v="N"/>
    <x v="19"/>
  </r>
  <r>
    <s v="21-0020976"/>
    <x v="2"/>
    <x v="11"/>
    <x v="11"/>
    <x v="3"/>
    <x v="6"/>
    <s v="Tier 2 - Elevated"/>
    <s v="Distribution Circuit"/>
    <n v="2"/>
    <n v="2"/>
    <d v="2021-02-02T00:00:00"/>
    <n v="1246211"/>
    <x v="0"/>
    <s v="N"/>
    <x v="14"/>
  </r>
  <r>
    <s v="21-0021055"/>
    <x v="2"/>
    <x v="11"/>
    <x v="14"/>
    <x v="3"/>
    <x v="6"/>
    <s v="Tier 3 - Extreme"/>
    <s v="Transformer only"/>
    <n v="2"/>
    <n v="2"/>
    <d v="2021-02-02T00:00:00"/>
    <n v="1246404"/>
    <x v="0"/>
    <s v="N"/>
    <x v="49"/>
  </r>
  <r>
    <s v="21-0027655"/>
    <x v="1"/>
    <x v="1"/>
    <x v="1"/>
    <x v="12"/>
    <x v="6"/>
    <s v="Tier 2 - Elevated"/>
    <s v="Distribution Circuit"/>
    <n v="2"/>
    <n v="20"/>
    <d v="2021-02-20T00:00:00"/>
    <n v="1258388"/>
    <x v="0"/>
    <s v="N"/>
    <x v="38"/>
  </r>
  <r>
    <s v="21-0034628"/>
    <x v="2"/>
    <x v="11"/>
    <x v="1"/>
    <x v="1"/>
    <x v="6"/>
    <s v="Tier 3 - Extreme"/>
    <s v="Distribution Circuit"/>
    <n v="3"/>
    <n v="10"/>
    <d v="2021-03-10T00:00:00"/>
    <n v="1277084"/>
    <x v="0"/>
    <s v="N"/>
    <x v="143"/>
  </r>
  <r>
    <s v="21-0035134"/>
    <x v="0"/>
    <x v="0"/>
    <x v="0"/>
    <x v="3"/>
    <x v="6"/>
    <s v="Tier 3 - Extreme"/>
    <s v="Distribution Circuit"/>
    <n v="3"/>
    <n v="11"/>
    <d v="2021-03-11T00:00:00"/>
    <n v="1278395"/>
    <x v="0"/>
    <s v="N"/>
    <x v="74"/>
  </r>
  <r>
    <s v="21-0039094"/>
    <x v="4"/>
    <x v="9"/>
    <x v="7"/>
    <x v="6"/>
    <x v="6"/>
    <s v="Tier 2 - Elevated"/>
    <s v="Distribution Circuit"/>
    <n v="3"/>
    <n v="21"/>
    <d v="2021-03-21T00:00:00"/>
    <n v="1290721"/>
    <x v="0"/>
    <s v="N"/>
    <x v="9"/>
  </r>
  <r>
    <s v="21-0040064"/>
    <x v="1"/>
    <x v="4"/>
    <x v="1"/>
    <x v="1"/>
    <x v="6"/>
    <s v="Tier 3 - Extreme"/>
    <s v="Distribution Circuit"/>
    <n v="3"/>
    <n v="23"/>
    <d v="2021-03-23T00:00:00"/>
    <n v="1294584"/>
    <x v="0"/>
    <s v="N"/>
    <x v="19"/>
  </r>
  <r>
    <s v="21-0045918"/>
    <x v="0"/>
    <x v="2"/>
    <x v="23"/>
    <x v="3"/>
    <x v="6"/>
    <s v="Tier 2 - Elevated"/>
    <s v="Distribution Circuit"/>
    <n v="4"/>
    <n v="7"/>
    <d v="2021-04-07T00:00:00"/>
    <n v="1308606"/>
    <x v="0"/>
    <s v="N"/>
    <x v="1241"/>
  </r>
  <r>
    <s v="21-0051083"/>
    <x v="1"/>
    <x v="23"/>
    <x v="0"/>
    <x v="3"/>
    <x v="6"/>
    <s v="Tier 3 - Extreme"/>
    <s v="Distribution Circuit"/>
    <n v="4"/>
    <n v="20"/>
    <d v="2021-04-20T00:00:00"/>
    <n v="1325982"/>
    <x v="0"/>
    <s v="N"/>
    <x v="1714"/>
  </r>
  <r>
    <s v="21-0051092"/>
    <x v="2"/>
    <x v="11"/>
    <x v="0"/>
    <x v="3"/>
    <x v="6"/>
    <s v="Tier 2 - Elevated"/>
    <s v="Distribution Circuit"/>
    <n v="4"/>
    <n v="20"/>
    <d v="2021-04-20T00:00:00"/>
    <n v="1326076"/>
    <x v="0"/>
    <s v="N"/>
    <x v="31"/>
  </r>
  <r>
    <s v="21-0055886"/>
    <x v="3"/>
    <x v="3"/>
    <x v="9"/>
    <x v="11"/>
    <x v="6"/>
    <s v="Tier 2 - Elevated"/>
    <s v="Transformer only"/>
    <n v="5"/>
    <n v="2"/>
    <d v="2021-05-02T00:00:00"/>
    <n v="1339179"/>
    <x v="0"/>
    <s v="Y"/>
    <x v="107"/>
  </r>
  <r>
    <s v="21-0064142"/>
    <x v="4"/>
    <x v="9"/>
    <x v="7"/>
    <x v="6"/>
    <x v="6"/>
    <s v="Tier 2 - Elevated"/>
    <s v="Distribution Circuit"/>
    <n v="5"/>
    <n v="20"/>
    <d v="2021-05-20T00:00:00"/>
    <n v="1354947"/>
    <x v="0"/>
    <s v="Y"/>
    <x v="9"/>
  </r>
  <r>
    <s v="21-0064909"/>
    <x v="2"/>
    <x v="11"/>
    <x v="9"/>
    <x v="9"/>
    <x v="6"/>
    <s v="Tier 2 - Elevated"/>
    <s v="Transformer only"/>
    <n v="5"/>
    <n v="23"/>
    <d v="2021-05-23T00:00:00"/>
    <n v="1356919"/>
    <x v="0"/>
    <s v="Y"/>
    <x v="453"/>
  </r>
  <r>
    <s v="21-0064913"/>
    <x v="4"/>
    <x v="12"/>
    <x v="7"/>
    <x v="6"/>
    <x v="6"/>
    <s v="Tier 3 - Extreme"/>
    <s v="Distribution Circuit"/>
    <n v="5"/>
    <n v="24"/>
    <d v="2021-05-24T00:00:00"/>
    <n v="1356947"/>
    <x v="0"/>
    <s v="Y"/>
    <x v="17"/>
  </r>
  <r>
    <s v="21-0072901"/>
    <x v="2"/>
    <x v="11"/>
    <x v="11"/>
    <x v="3"/>
    <x v="6"/>
    <s v="Tier 2 - Elevated"/>
    <s v="Distribution Circuit"/>
    <n v="6"/>
    <n v="10"/>
    <d v="2021-06-10T00:00:00"/>
    <n v="1370439"/>
    <x v="0"/>
    <s v="Y"/>
    <x v="14"/>
  </r>
  <r>
    <s v="21-0072927"/>
    <x v="5"/>
    <x v="18"/>
    <x v="1"/>
    <x v="1"/>
    <x v="6"/>
    <s v="Tier 2 - Elevated"/>
    <s v="Distribution Circuit"/>
    <n v="6"/>
    <n v="10"/>
    <d v="2021-06-10T00:00:00"/>
    <n v="1370482"/>
    <x v="0"/>
    <s v="Y"/>
    <x v="67"/>
  </r>
  <r>
    <s v="21-0076406"/>
    <x v="4"/>
    <x v="9"/>
    <x v="7"/>
    <x v="6"/>
    <x v="6"/>
    <s v="Tier 3 - Extreme"/>
    <s v="Transformer only"/>
    <n v="6"/>
    <n v="18"/>
    <d v="2021-06-18T00:00:00"/>
    <n v="1378219"/>
    <x v="0"/>
    <s v="Y"/>
    <x v="9"/>
  </r>
  <r>
    <s v="21-0082923"/>
    <x v="1"/>
    <x v="1"/>
    <x v="1"/>
    <x v="0"/>
    <x v="6"/>
    <s v="Tier 3 - Extreme"/>
    <s v="Distribution Circuit"/>
    <n v="6"/>
    <n v="30"/>
    <d v="2021-06-30T00:00:00"/>
    <n v="1389375"/>
    <x v="0"/>
    <s v="Y"/>
    <x v="18"/>
  </r>
  <r>
    <s v="21-0091302"/>
    <x v="1"/>
    <x v="1"/>
    <x v="1"/>
    <x v="12"/>
    <x v="6"/>
    <s v="Tier 2 - Elevated"/>
    <s v="Distribution Circuit"/>
    <n v="7"/>
    <n v="17"/>
    <d v="2021-07-17T00:00:00"/>
    <n v="1407051"/>
    <x v="0"/>
    <s v="Y"/>
    <x v="38"/>
  </r>
  <r>
    <s v="21-0093301"/>
    <x v="5"/>
    <x v="18"/>
    <x v="1"/>
    <x v="1"/>
    <x v="6"/>
    <s v="Tier 2 - Elevated"/>
    <s v="Distribution Circuit"/>
    <n v="7"/>
    <n v="22"/>
    <d v="2021-07-22T00:00:00"/>
    <n v="1410751"/>
    <x v="0"/>
    <s v="Y"/>
    <x v="67"/>
  </r>
  <r>
    <s v="21-0094555"/>
    <x v="4"/>
    <x v="9"/>
    <x v="7"/>
    <x v="6"/>
    <x v="6"/>
    <s v="Tier 2 - Elevated"/>
    <s v="Distribution Circuit"/>
    <n v="7"/>
    <n v="24"/>
    <d v="2021-07-24T00:00:00"/>
    <n v="1413698"/>
    <x v="0"/>
    <s v="Y"/>
    <x v="9"/>
  </r>
  <r>
    <s v="21-0098895"/>
    <x v="2"/>
    <x v="11"/>
    <x v="11"/>
    <x v="3"/>
    <x v="6"/>
    <s v="Tier 2 - Elevated"/>
    <s v="Distribution Circuit"/>
    <n v="8"/>
    <n v="3"/>
    <d v="2021-08-03T00:00:00"/>
    <n v="1429721"/>
    <x v="0"/>
    <s v="Y"/>
    <x v="14"/>
  </r>
  <r>
    <s v="21-0101838"/>
    <x v="2"/>
    <x v="11"/>
    <x v="0"/>
    <x v="1"/>
    <x v="6"/>
    <s v="Tier 2 - Elevated"/>
    <s v="Distribution Circuit"/>
    <n v="8"/>
    <n v="9"/>
    <d v="2021-08-09T00:00:00"/>
    <n v="1437833"/>
    <x v="0"/>
    <s v="Y"/>
    <x v="48"/>
  </r>
  <r>
    <s v="21-0103873"/>
    <x v="2"/>
    <x v="11"/>
    <x v="14"/>
    <x v="0"/>
    <x v="6"/>
    <s v="Tier 2 - Elevated"/>
    <s v="Distribution Circuit"/>
    <n v="8"/>
    <n v="12"/>
    <d v="2021-08-12T00:00:00"/>
    <n v="1441321"/>
    <x v="0"/>
    <s v="Y"/>
    <x v="34"/>
  </r>
  <r>
    <s v="21-0104021"/>
    <x v="2"/>
    <x v="11"/>
    <x v="0"/>
    <x v="3"/>
    <x v="6"/>
    <s v="Tier 3 - Extreme"/>
    <s v="Transformer only"/>
    <n v="8"/>
    <n v="13"/>
    <d v="2021-08-13T00:00:00"/>
    <n v="1441682"/>
    <x v="0"/>
    <s v="Y"/>
    <x v="31"/>
  </r>
  <r>
    <s v="21-0110273"/>
    <x v="1"/>
    <x v="20"/>
    <x v="1"/>
    <x v="1"/>
    <x v="6"/>
    <s v="Tier 2 - Elevated"/>
    <s v="Distribution Circuit"/>
    <n v="8"/>
    <n v="27"/>
    <d v="2021-08-27T00:00:00"/>
    <n v="1455620"/>
    <x v="0"/>
    <s v="Y"/>
    <x v="72"/>
  </r>
  <r>
    <s v="21-0110503"/>
    <x v="0"/>
    <x v="0"/>
    <x v="0"/>
    <x v="0"/>
    <x v="6"/>
    <s v="Tier 2 - Elevated"/>
    <s v="Distribution Circuit"/>
    <n v="8"/>
    <n v="28"/>
    <d v="2021-08-28T00:00:00"/>
    <n v="1456105"/>
    <x v="0"/>
    <s v="Y"/>
    <x v="0"/>
  </r>
  <r>
    <s v="21-0119019"/>
    <x v="1"/>
    <x v="4"/>
    <x v="9"/>
    <x v="0"/>
    <x v="6"/>
    <s v="Tier 2 - Elevated"/>
    <s v="Transformer only"/>
    <n v="9"/>
    <n v="17"/>
    <d v="2021-09-17T00:00:00"/>
    <n v="1473926"/>
    <x v="0"/>
    <s v="Y"/>
    <x v="1174"/>
  </r>
  <r>
    <s v="21-0122388"/>
    <x v="2"/>
    <x v="11"/>
    <x v="8"/>
    <x v="3"/>
    <x v="6"/>
    <s v="Tier 2 - Elevated"/>
    <s v="Transformer only"/>
    <n v="9"/>
    <n v="25"/>
    <d v="2021-09-25T00:00:00"/>
    <n v="1480576"/>
    <x v="0"/>
    <s v="Y"/>
    <x v="39"/>
  </r>
  <r>
    <s v="21-0124557"/>
    <x v="5"/>
    <x v="10"/>
    <x v="9"/>
    <x v="7"/>
    <x v="6"/>
    <s v="Tier 3 - Extreme"/>
    <s v="Distribution Circuit"/>
    <n v="9"/>
    <n v="30"/>
    <d v="2021-09-30T00:00:00"/>
    <n v="1484385"/>
    <x v="0"/>
    <s v="Y"/>
    <x v="11"/>
  </r>
  <r>
    <s v="21-0135710"/>
    <x v="4"/>
    <x v="9"/>
    <x v="7"/>
    <x v="6"/>
    <x v="6"/>
    <s v="Tier 2 - Elevated"/>
    <s v="Distribution Circuit"/>
    <n v="10"/>
    <n v="24"/>
    <d v="2021-10-24T00:00:00"/>
    <n v="1507971"/>
    <x v="0"/>
    <s v="Y"/>
    <x v="9"/>
  </r>
  <r>
    <s v="21-0135891"/>
    <x v="1"/>
    <x v="1"/>
    <x v="1"/>
    <x v="0"/>
    <x v="6"/>
    <s v="Tier 3 - Extreme"/>
    <s v="Distribution Circuit"/>
    <n v="10"/>
    <n v="24"/>
    <d v="2021-10-24T00:00:00"/>
    <n v="1508228"/>
    <x v="0"/>
    <s v="Y"/>
    <x v="18"/>
  </r>
  <r>
    <s v="21-0137230"/>
    <x v="4"/>
    <x v="9"/>
    <x v="7"/>
    <x v="6"/>
    <x v="6"/>
    <s v="Tier 2 - Elevated"/>
    <s v="Distribution Circuit"/>
    <n v="10"/>
    <n v="24"/>
    <d v="2021-10-24T00:00:00"/>
    <n v="1512115"/>
    <x v="0"/>
    <s v="Y"/>
    <x v="9"/>
  </r>
  <r>
    <s v="21-0138718"/>
    <x v="2"/>
    <x v="11"/>
    <x v="1"/>
    <x v="0"/>
    <x v="6"/>
    <s v="Tier 2 - Elevated"/>
    <s v="Distribution Circuit"/>
    <n v="10"/>
    <n v="27"/>
    <d v="2021-10-27T00:00:00"/>
    <n v="1523028"/>
    <x v="0"/>
    <s v="Y"/>
    <x v="54"/>
  </r>
  <r>
    <s v="21-0143537"/>
    <x v="4"/>
    <x v="9"/>
    <x v="7"/>
    <x v="6"/>
    <x v="6"/>
    <s v="Tier 2 - Elevated"/>
    <s v="Distribution Circuit"/>
    <n v="11"/>
    <n v="8"/>
    <d v="2021-11-08T00:00:00"/>
    <n v="1537656"/>
    <x v="0"/>
    <s v="Y"/>
    <x v="9"/>
  </r>
  <r>
    <s v="21-0144214"/>
    <x v="1"/>
    <x v="1"/>
    <x v="1"/>
    <x v="0"/>
    <x v="6"/>
    <s v="Tier 3 - Extreme"/>
    <s v="Distribution Circuit"/>
    <n v="11"/>
    <n v="9"/>
    <d v="2021-11-09T00:00:00"/>
    <n v="1539340"/>
    <x v="0"/>
    <s v="Y"/>
    <x v="18"/>
  </r>
  <r>
    <s v="21-0152183"/>
    <x v="2"/>
    <x v="24"/>
    <x v="12"/>
    <x v="7"/>
    <x v="6"/>
    <s v="Tier 2 - Elevated"/>
    <s v="Transformer only"/>
    <n v="11"/>
    <n v="27"/>
    <d v="2021-11-27T00:00:00"/>
    <n v="1555151"/>
    <x v="0"/>
    <s v="Y"/>
    <x v="148"/>
  </r>
  <r>
    <s v="21-0156916"/>
    <x v="2"/>
    <x v="11"/>
    <x v="8"/>
    <x v="7"/>
    <x v="6"/>
    <s v="Tier 2 - Elevated"/>
    <s v="Distribution Circuit"/>
    <n v="12"/>
    <n v="13"/>
    <d v="2021-12-13T00:00:00"/>
    <n v="1565633"/>
    <x v="0"/>
    <s v="N"/>
    <x v="277"/>
  </r>
  <r>
    <s v="21-0156928"/>
    <x v="1"/>
    <x v="1"/>
    <x v="1"/>
    <x v="0"/>
    <x v="6"/>
    <s v="Tier 3 - Extreme"/>
    <s v="Distribution Circuit"/>
    <n v="12"/>
    <n v="13"/>
    <d v="2021-12-13T00:00:00"/>
    <n v="1565705"/>
    <x v="0"/>
    <s v="N"/>
    <x v="18"/>
  </r>
  <r>
    <s v="21-0157189"/>
    <x v="1"/>
    <x v="1"/>
    <x v="1"/>
    <x v="11"/>
    <x v="6"/>
    <s v="Tier 2 - Elevated"/>
    <s v="Distribution Circuit"/>
    <n v="12"/>
    <n v="13"/>
    <d v="2021-12-13T00:00:00"/>
    <n v="1567029"/>
    <x v="0"/>
    <s v="N"/>
    <x v="144"/>
  </r>
  <r>
    <s v="21-0158003"/>
    <x v="4"/>
    <x v="9"/>
    <x v="7"/>
    <x v="6"/>
    <x v="6"/>
    <s v="Tier 2 - Elevated"/>
    <s v="Distribution Circuit"/>
    <n v="12"/>
    <n v="14"/>
    <d v="2021-12-14T00:00:00"/>
    <n v="1570168"/>
    <x v="0"/>
    <s v="N"/>
    <x v="9"/>
  </r>
  <r>
    <s v="21-0158133"/>
    <x v="1"/>
    <x v="1"/>
    <x v="1"/>
    <x v="0"/>
    <x v="6"/>
    <s v="Tier 2 - Elevated"/>
    <s v="Distribution Circuit"/>
    <n v="12"/>
    <n v="14"/>
    <d v="2021-12-14T00:00:00"/>
    <n v="1570226"/>
    <x v="0"/>
    <s v="N"/>
    <x v="18"/>
  </r>
  <r>
    <s v="21-0158356"/>
    <x v="1"/>
    <x v="4"/>
    <x v="12"/>
    <x v="15"/>
    <x v="6"/>
    <s v="Tier 3 - Extreme"/>
    <s v="Transformer only"/>
    <n v="12"/>
    <n v="14"/>
    <d v="2021-12-14T00:00:00"/>
    <n v="1569922"/>
    <x v="0"/>
    <s v="N"/>
    <x v="951"/>
  </r>
  <r>
    <s v="21-0158508"/>
    <x v="1"/>
    <x v="1"/>
    <x v="1"/>
    <x v="0"/>
    <x v="6"/>
    <s v="Tier 3 - Extreme"/>
    <s v="Distribution Circuit"/>
    <n v="12"/>
    <n v="15"/>
    <d v="2021-12-15T00:00:00"/>
    <n v="1572971"/>
    <x v="0"/>
    <s v="N"/>
    <x v="18"/>
  </r>
  <r>
    <s v="21-0161090"/>
    <x v="1"/>
    <x v="1"/>
    <x v="0"/>
    <x v="0"/>
    <x v="6"/>
    <s v="Tier 2 - Elevated"/>
    <s v="Distribution Circuit"/>
    <n v="12"/>
    <n v="27"/>
    <d v="2021-12-27T00:00:00"/>
    <n v="1585683"/>
    <x v="0"/>
    <s v="N"/>
    <x v="56"/>
  </r>
  <r>
    <s v="21-0161642"/>
    <x v="1"/>
    <x v="1"/>
    <x v="1"/>
    <x v="0"/>
    <x v="6"/>
    <s v="Tier 3 - Extreme"/>
    <s v="Distribution Circuit"/>
    <n v="12"/>
    <n v="29"/>
    <d v="2021-12-29T00:00:00"/>
    <n v="1588818"/>
    <x v="0"/>
    <s v="N"/>
    <x v="18"/>
  </r>
  <r>
    <s v="22-0005310"/>
    <x v="1"/>
    <x v="4"/>
    <x v="11"/>
    <x v="0"/>
    <x v="7"/>
    <s v="Tier 3 - Extreme"/>
    <s v="Distribution Circuit"/>
    <n v="1"/>
    <n v="2"/>
    <d v="2022-01-02T00:00:00"/>
    <n v="1592624"/>
    <x v="0"/>
    <s v="N"/>
    <x v="631"/>
  </r>
  <r>
    <s v="22-0005747"/>
    <x v="3"/>
    <x v="17"/>
    <x v="1"/>
    <x v="3"/>
    <x v="6"/>
    <s v="Tier 3 - Extreme"/>
    <s v="Distribution Circuit"/>
    <n v="12"/>
    <n v="27"/>
    <d v="2021-12-27T00:00:00"/>
    <n v="1594272"/>
    <x v="0"/>
    <s v="N"/>
    <x v="926"/>
  </r>
  <r>
    <s v="22-0005908"/>
    <x v="1"/>
    <x v="1"/>
    <x v="1"/>
    <x v="5"/>
    <x v="7"/>
    <s v="Tier 3 - Extreme"/>
    <s v="Distribution Circuit"/>
    <n v="1"/>
    <n v="4"/>
    <d v="2022-01-04T00:00:00"/>
    <n v="1594606"/>
    <x v="0"/>
    <s v="N"/>
    <x v="151"/>
  </r>
  <r>
    <s v="22-0006050"/>
    <x v="3"/>
    <x v="17"/>
    <x v="14"/>
    <x v="3"/>
    <x v="7"/>
    <s v="Tier 3 - Extreme"/>
    <s v="Distribution Circuit"/>
    <n v="1"/>
    <n v="4"/>
    <d v="2022-01-04T00:00:00"/>
    <n v="1594723"/>
    <x v="0"/>
    <s v="N"/>
    <x v="1126"/>
  </r>
  <r>
    <s v="22-0006255"/>
    <x v="1"/>
    <x v="1"/>
    <x v="1"/>
    <x v="0"/>
    <x v="7"/>
    <s v="Tier 3 - Extreme"/>
    <s v="Distribution Circuit"/>
    <n v="1"/>
    <n v="5"/>
    <d v="2022-01-05T00:00:00"/>
    <n v="1595436"/>
    <x v="0"/>
    <s v="N"/>
    <x v="18"/>
  </r>
  <r>
    <s v="22-0009078"/>
    <x v="2"/>
    <x v="11"/>
    <x v="11"/>
    <x v="3"/>
    <x v="7"/>
    <s v="Tier 2 - Elevated"/>
    <s v="Distribution Circuit"/>
    <n v="1"/>
    <n v="12"/>
    <d v="2022-01-12T00:00:00"/>
    <n v="1601044"/>
    <x v="0"/>
    <s v="N"/>
    <x v="14"/>
  </r>
  <r>
    <s v="22-0024365"/>
    <x v="2"/>
    <x v="11"/>
    <x v="8"/>
    <x v="7"/>
    <x v="7"/>
    <s v="Tier 2 - Elevated"/>
    <s v="Transformer only"/>
    <n v="2"/>
    <n v="18"/>
    <d v="2022-02-18T00:00:00"/>
    <n v="1632180"/>
    <x v="0"/>
    <s v="N"/>
    <x v="277"/>
  </r>
  <r>
    <s v="22-0024889"/>
    <x v="1"/>
    <x v="4"/>
    <x v="1"/>
    <x v="1"/>
    <x v="7"/>
    <s v="Tier 2 - Elevated"/>
    <s v="Distribution Circuit"/>
    <n v="2"/>
    <n v="22"/>
    <d v="2022-02-22T00:00:00"/>
    <n v="1633426"/>
    <x v="0"/>
    <s v="N"/>
    <x v="19"/>
  </r>
  <r>
    <s v="22-0028107"/>
    <x v="1"/>
    <x v="26"/>
    <x v="1"/>
    <x v="1"/>
    <x v="7"/>
    <s v="Tier 3 - Extreme"/>
    <s v="Distribution Circuit"/>
    <n v="3"/>
    <n v="1"/>
    <d v="2022-03-01T00:00:00"/>
    <n v="1639957"/>
    <x v="0"/>
    <s v="N"/>
    <x v="169"/>
  </r>
  <r>
    <s v="22-0033226"/>
    <x v="1"/>
    <x v="4"/>
    <x v="1"/>
    <x v="1"/>
    <x v="7"/>
    <s v="Tier 3 - Extreme"/>
    <s v="Distribution Circuit"/>
    <n v="3"/>
    <n v="12"/>
    <d v="2022-03-12T00:00:00"/>
    <n v="1647333"/>
    <x v="0"/>
    <s v="N"/>
    <x v="19"/>
  </r>
  <r>
    <s v="22-0050732"/>
    <x v="2"/>
    <x v="11"/>
    <x v="9"/>
    <x v="3"/>
    <x v="7"/>
    <s v="Tier 2 - Elevated"/>
    <s v="Transformer only"/>
    <n v="4"/>
    <n v="17"/>
    <d v="2022-04-17T00:00:00"/>
    <n v="1675280"/>
    <x v="0"/>
    <s v="N"/>
    <x v="83"/>
  </r>
  <r>
    <s v="22-0053533"/>
    <x v="2"/>
    <x v="11"/>
    <x v="11"/>
    <x v="3"/>
    <x v="7"/>
    <s v="Tier 2 - Elevated"/>
    <s v="Distribution Circuit"/>
    <n v="4"/>
    <n v="22"/>
    <d v="2022-04-22T00:00:00"/>
    <n v="1679615"/>
    <x v="0"/>
    <s v="N"/>
    <x v="14"/>
  </r>
  <r>
    <s v="22-0055275"/>
    <x v="2"/>
    <x v="11"/>
    <x v="11"/>
    <x v="4"/>
    <x v="7"/>
    <s v="Tier 2 - Elevated"/>
    <s v="Distribution Circuit"/>
    <n v="4"/>
    <n v="27"/>
    <d v="2022-04-27T00:00:00"/>
    <n v="1683330"/>
    <x v="0"/>
    <s v="N"/>
    <x v="347"/>
  </r>
  <r>
    <s v="22-0061946"/>
    <x v="1"/>
    <x v="4"/>
    <x v="1"/>
    <x v="1"/>
    <x v="7"/>
    <s v="Tier 3 - Extreme"/>
    <s v="Distribution Circuit"/>
    <n v="5"/>
    <n v="13"/>
    <d v="2022-05-13T00:00:00"/>
    <n v="1695684"/>
    <x v="0"/>
    <s v="Y"/>
    <x v="19"/>
  </r>
  <r>
    <s v="22-0063023"/>
    <x v="5"/>
    <x v="18"/>
    <x v="9"/>
    <x v="1"/>
    <x v="7"/>
    <s v="Tier 2 - Elevated"/>
    <s v="Transformer only"/>
    <n v="5"/>
    <n v="17"/>
    <d v="2022-05-17T00:00:00"/>
    <n v="1698922"/>
    <x v="0"/>
    <s v="Y"/>
    <x v="249"/>
  </r>
  <r>
    <s v="22-0064119"/>
    <x v="0"/>
    <x v="0"/>
    <x v="0"/>
    <x v="3"/>
    <x v="7"/>
    <s v="Tier 2 - Elevated"/>
    <s v="Distribution Circuit"/>
    <n v="5"/>
    <n v="19"/>
    <d v="2022-05-19T00:00:00"/>
    <n v="1704747"/>
    <x v="0"/>
    <s v="Y"/>
    <x v="74"/>
  </r>
  <r>
    <s v="22-0072844"/>
    <x v="0"/>
    <x v="25"/>
    <x v="0"/>
    <x v="0"/>
    <x v="7"/>
    <s v="Tier 3 - Extreme"/>
    <s v="Distribution Circuit"/>
    <n v="6"/>
    <n v="10"/>
    <d v="2022-06-10T00:00:00"/>
    <n v="1727349"/>
    <x v="0"/>
    <s v="Y"/>
    <x v="570"/>
  </r>
  <r>
    <s v="22-0076696"/>
    <x v="2"/>
    <x v="11"/>
    <x v="18"/>
    <x v="8"/>
    <x v="7"/>
    <s v="Tier 2 - Elevated"/>
    <s v="Distribution Circuit"/>
    <n v="6"/>
    <n v="21"/>
    <d v="2022-06-21T00:00:00"/>
    <n v="1737338"/>
    <x v="0"/>
    <s v="Y"/>
    <x v="193"/>
  </r>
  <r>
    <s v="22-0077234"/>
    <x v="4"/>
    <x v="9"/>
    <x v="7"/>
    <x v="6"/>
    <x v="7"/>
    <s v="Tier 2 - Elevated"/>
    <s v="Distribution Circuit"/>
    <n v="6"/>
    <n v="22"/>
    <d v="2022-06-22T00:00:00"/>
    <n v="1737657"/>
    <x v="0"/>
    <s v="Y"/>
    <x v="9"/>
  </r>
  <r>
    <s v="22-0079123"/>
    <x v="1"/>
    <x v="1"/>
    <x v="1"/>
    <x v="1"/>
    <x v="7"/>
    <s v="Tier 2 - Elevated"/>
    <s v="Distribution Circuit"/>
    <n v="6"/>
    <n v="27"/>
    <d v="2022-06-27T00:00:00"/>
    <n v="1743489"/>
    <x v="0"/>
    <s v="Y"/>
    <x v="1"/>
  </r>
  <r>
    <s v="22-0087576"/>
    <x v="4"/>
    <x v="9"/>
    <x v="7"/>
    <x v="6"/>
    <x v="7"/>
    <s v="Tier 2 - Elevated"/>
    <s v="Distribution Circuit"/>
    <n v="7"/>
    <n v="20"/>
    <d v="2022-07-20T00:00:00"/>
    <n v="1761216"/>
    <x v="0"/>
    <s v="Y"/>
    <x v="9"/>
  </r>
  <r>
    <s v="22-0089059"/>
    <x v="0"/>
    <x v="0"/>
    <x v="0"/>
    <x v="0"/>
    <x v="7"/>
    <s v="Tier 2 - Elevated"/>
    <s v="Distribution Circuit"/>
    <n v="7"/>
    <n v="23"/>
    <d v="2022-07-23T00:00:00"/>
    <n v="1764226"/>
    <x v="0"/>
    <s v="Y"/>
    <x v="0"/>
  </r>
  <r>
    <s v="22-0090487"/>
    <x v="2"/>
    <x v="11"/>
    <x v="9"/>
    <x v="7"/>
    <x v="7"/>
    <s v="Tier 3 - Extreme"/>
    <s v="Transformer only"/>
    <n v="7"/>
    <n v="27"/>
    <d v="2022-07-27T00:00:00"/>
    <n v="1766773"/>
    <x v="0"/>
    <s v="Y"/>
    <x v="23"/>
  </r>
  <r>
    <s v="22-0093582"/>
    <x v="1"/>
    <x v="1"/>
    <x v="1"/>
    <x v="14"/>
    <x v="7"/>
    <s v="Tier 3 - Extreme"/>
    <s v="Distribution Circuit"/>
    <n v="8"/>
    <n v="4"/>
    <d v="2022-08-04T00:00:00"/>
    <n v="1773084"/>
    <x v="0"/>
    <s v="Y"/>
    <x v="407"/>
  </r>
  <r>
    <s v="22-0094049"/>
    <x v="4"/>
    <x v="9"/>
    <x v="7"/>
    <x v="6"/>
    <x v="7"/>
    <s v="Tier 2 - Elevated"/>
    <s v="Transformer only"/>
    <n v="8"/>
    <n v="5"/>
    <d v="2022-08-05T00:00:00"/>
    <n v="1773754"/>
    <x v="0"/>
    <s v="Y"/>
    <x v="9"/>
  </r>
  <r>
    <s v="22-0098660"/>
    <x v="0"/>
    <x v="0"/>
    <x v="23"/>
    <x v="3"/>
    <x v="7"/>
    <s v="Tier 2 - Elevated"/>
    <s v="Distribution Circuit"/>
    <n v="8"/>
    <n v="17"/>
    <d v="2022-08-17T00:00:00"/>
    <n v="1783591"/>
    <x v="0"/>
    <s v="Y"/>
    <x v="127"/>
  </r>
  <r>
    <s v="22-0100846"/>
    <x v="2"/>
    <x v="11"/>
    <x v="0"/>
    <x v="4"/>
    <x v="7"/>
    <s v="Tier 3 - Extreme"/>
    <s v="Distribution Circuit"/>
    <n v="8"/>
    <n v="23"/>
    <d v="2022-08-23T00:00:00"/>
    <n v="1788019"/>
    <x v="0"/>
    <s v="Y"/>
    <x v="25"/>
  </r>
  <r>
    <s v="22-0102565"/>
    <x v="1"/>
    <x v="1"/>
    <x v="1"/>
    <x v="0"/>
    <x v="7"/>
    <s v="Tier 2 - Elevated"/>
    <s v="Distribution Circuit"/>
    <n v="8"/>
    <n v="26"/>
    <d v="2022-08-26T00:00:00"/>
    <n v="1792479"/>
    <x v="0"/>
    <s v="Y"/>
    <x v="18"/>
  </r>
  <r>
    <s v="22-0111452"/>
    <x v="4"/>
    <x v="9"/>
    <x v="7"/>
    <x v="6"/>
    <x v="7"/>
    <s v="Tier 2 - Elevated"/>
    <s v="Distribution Circuit"/>
    <n v="9"/>
    <n v="17"/>
    <d v="2022-09-17T00:00:00"/>
    <n v="1813188"/>
    <x v="0"/>
    <s v="Y"/>
    <x v="9"/>
  </r>
  <r>
    <s v="22-0111648"/>
    <x v="2"/>
    <x v="11"/>
    <x v="9"/>
    <x v="7"/>
    <x v="7"/>
    <s v="Tier 3 - Extreme"/>
    <s v="Transformer only"/>
    <n v="9"/>
    <n v="18"/>
    <d v="2022-09-18T00:00:00"/>
    <n v="1814182"/>
    <x v="0"/>
    <s v="Y"/>
    <x v="23"/>
  </r>
  <r>
    <s v="22-0118188"/>
    <x v="4"/>
    <x v="9"/>
    <x v="7"/>
    <x v="6"/>
    <x v="7"/>
    <s v="Tier 3 - Extreme"/>
    <s v="Distribution Circuit"/>
    <n v="10"/>
    <n v="5"/>
    <d v="2022-10-05T00:00:00"/>
    <n v="1829528"/>
    <x v="0"/>
    <s v="Y"/>
    <x v="9"/>
  </r>
  <r>
    <s v="22-0122043"/>
    <x v="5"/>
    <x v="18"/>
    <x v="19"/>
    <x v="1"/>
    <x v="7"/>
    <s v="Tier 2 - Elevated"/>
    <s v="Distribution Circuit"/>
    <n v="10"/>
    <n v="17"/>
    <d v="2022-10-17T00:00:00"/>
    <n v="1838878"/>
    <x v="0"/>
    <s v="Y"/>
    <x v="970"/>
  </r>
  <r>
    <s v="22-0124913"/>
    <x v="4"/>
    <x v="9"/>
    <x v="7"/>
    <x v="6"/>
    <x v="7"/>
    <s v="Tier 2 - Elevated"/>
    <s v="Distribution Circuit"/>
    <n v="10"/>
    <n v="26"/>
    <d v="2022-10-26T00:00:00"/>
    <n v="1845824"/>
    <x v="0"/>
    <s v="Y"/>
    <x v="9"/>
  </r>
  <r>
    <s v="22-0127643"/>
    <x v="4"/>
    <x v="9"/>
    <x v="7"/>
    <x v="6"/>
    <x v="7"/>
    <s v="Tier 2 - Elevated"/>
    <s v="Distribution Circuit"/>
    <n v="11"/>
    <n v="3"/>
    <d v="2022-11-03T00:00:00"/>
    <n v="1852844"/>
    <x v="0"/>
    <s v="Y"/>
    <x v="9"/>
  </r>
  <r>
    <s v="22-0127827"/>
    <x v="1"/>
    <x v="4"/>
    <x v="1"/>
    <x v="1"/>
    <x v="7"/>
    <s v="Tier 3 - Extreme"/>
    <s v="Distribution Circuit"/>
    <n v="11"/>
    <n v="4"/>
    <d v="2022-11-04T00:00:00"/>
    <n v="1853349"/>
    <x v="0"/>
    <s v="Y"/>
    <x v="19"/>
  </r>
  <r>
    <s v="22-0129398"/>
    <x v="1"/>
    <x v="1"/>
    <x v="1"/>
    <x v="1"/>
    <x v="7"/>
    <s v="Tier 3 - Extreme"/>
    <s v="Distribution Circuit"/>
    <n v="11"/>
    <n v="8"/>
    <d v="2022-11-08T00:00:00"/>
    <n v="1858515"/>
    <x v="0"/>
    <s v="Y"/>
    <x v="1"/>
  </r>
  <r>
    <s v="22-0130827"/>
    <x v="5"/>
    <x v="10"/>
    <x v="9"/>
    <x v="1"/>
    <x v="7"/>
    <s v="Tier 2 - Elevated"/>
    <s v="Distribution Circuit"/>
    <n v="11"/>
    <n v="14"/>
    <d v="2022-11-14T00:00:00"/>
    <n v="1862052"/>
    <x v="0"/>
    <s v="Y"/>
    <x v="82"/>
  </r>
  <r>
    <s v="22-0131089"/>
    <x v="4"/>
    <x v="12"/>
    <x v="7"/>
    <x v="6"/>
    <x v="7"/>
    <s v="Tier 2 - Elevated"/>
    <s v="Distribution Circuit"/>
    <n v="11"/>
    <n v="15"/>
    <d v="2022-11-15T00:00:00"/>
    <n v="1862778"/>
    <x v="0"/>
    <s v="Y"/>
    <x v="17"/>
  </r>
  <r>
    <s v="22-0134012"/>
    <x v="5"/>
    <x v="10"/>
    <x v="8"/>
    <x v="1"/>
    <x v="7"/>
    <s v="Tier 3 - Extreme"/>
    <s v="Distribution Circuit"/>
    <n v="11"/>
    <n v="24"/>
    <d v="2022-11-24T00:00:00"/>
    <n v="1868752"/>
    <x v="0"/>
    <s v="Y"/>
    <x v="184"/>
  </r>
  <r>
    <s v="22-0136498"/>
    <x v="0"/>
    <x v="0"/>
    <x v="0"/>
    <x v="3"/>
    <x v="7"/>
    <s v="Tier 2 - Elevated"/>
    <s v="Distribution Circuit"/>
    <n v="12"/>
    <n v="4"/>
    <d v="2022-12-04T00:00:00"/>
    <n v="1876145"/>
    <x v="0"/>
    <s v="N"/>
    <x v="74"/>
  </r>
  <r>
    <s v="22-0138263"/>
    <x v="1"/>
    <x v="1"/>
    <x v="1"/>
    <x v="12"/>
    <x v="7"/>
    <s v="Tier 2 - Elevated"/>
    <s v="Distribution Circuit"/>
    <n v="12"/>
    <n v="10"/>
    <d v="2022-12-10T00:00:00"/>
    <n v="1881605"/>
    <x v="0"/>
    <s v="N"/>
    <x v="38"/>
  </r>
  <r>
    <s v="22-0138628"/>
    <x v="1"/>
    <x v="1"/>
    <x v="1"/>
    <x v="1"/>
    <x v="7"/>
    <s v="Tier 3 - Extreme"/>
    <s v="Distribution Circuit"/>
    <n v="12"/>
    <n v="10"/>
    <d v="2022-12-10T00:00:00"/>
    <n v="1883805"/>
    <x v="0"/>
    <s v="N"/>
    <x v="1"/>
  </r>
  <r>
    <s v="22-0139062"/>
    <x v="1"/>
    <x v="4"/>
    <x v="1"/>
    <x v="1"/>
    <x v="7"/>
    <s v="Tier 2 - Elevated"/>
    <s v="Distribution Circuit"/>
    <n v="12"/>
    <n v="10"/>
    <d v="2022-12-10T00:00:00"/>
    <n v="1884099"/>
    <x v="0"/>
    <s v="N"/>
    <x v="19"/>
  </r>
  <r>
    <s v="22-0140464"/>
    <x v="2"/>
    <x v="11"/>
    <x v="9"/>
    <x v="7"/>
    <x v="7"/>
    <s v="Tier 2 - Elevated"/>
    <s v="Transformer only"/>
    <n v="12"/>
    <n v="17"/>
    <d v="2022-12-17T00:00:00"/>
    <n v="1891605"/>
    <x v="0"/>
    <s v="N"/>
    <x v="23"/>
  </r>
  <r>
    <s v="22-0141657"/>
    <x v="1"/>
    <x v="1"/>
    <x v="1"/>
    <x v="3"/>
    <x v="7"/>
    <s v="Tier 3 - Extreme"/>
    <s v="Distribution Circuit"/>
    <n v="12"/>
    <n v="27"/>
    <d v="2022-12-27T00:00:00"/>
    <n v="1898810"/>
    <x v="0"/>
    <s v="N"/>
    <x v="121"/>
  </r>
  <r>
    <s v="22-0141727"/>
    <x v="2"/>
    <x v="6"/>
    <x v="27"/>
    <x v="7"/>
    <x v="7"/>
    <s v="Tier 2 - Elevated"/>
    <s v="Distribution Circuit"/>
    <n v="12"/>
    <n v="27"/>
    <d v="2022-12-27T00:00:00"/>
    <n v="1899182"/>
    <x v="0"/>
    <s v="N"/>
    <x v="165"/>
  </r>
  <r>
    <s v="22-0141901"/>
    <x v="4"/>
    <x v="12"/>
    <x v="7"/>
    <x v="6"/>
    <x v="7"/>
    <s v="Tier 2 - Elevated"/>
    <s v="Distribution Circuit"/>
    <n v="12"/>
    <n v="27"/>
    <d v="2022-12-27T00:00:00"/>
    <n v="1900258"/>
    <x v="0"/>
    <s v="N"/>
    <x v="17"/>
  </r>
  <r>
    <s v="22-0142189"/>
    <x v="1"/>
    <x v="1"/>
    <x v="1"/>
    <x v="0"/>
    <x v="7"/>
    <s v="Tier 2 - Elevated"/>
    <s v="Distribution Circuit"/>
    <n v="12"/>
    <n v="30"/>
    <d v="2022-12-30T00:00:00"/>
    <n v="1902002"/>
    <x v="0"/>
    <s v="N"/>
    <x v="18"/>
  </r>
  <r>
    <s v="23-0004702"/>
    <x v="1"/>
    <x v="1"/>
    <x v="0"/>
    <x v="3"/>
    <x v="7"/>
    <s v="Tier 2 - Elevated"/>
    <s v="Distribution Circuit"/>
    <n v="12"/>
    <n v="31"/>
    <d v="2022-12-31T00:00:00"/>
    <n v="1906799"/>
    <x v="0"/>
    <s v="N"/>
    <x v="57"/>
  </r>
  <r>
    <s v="15-0009790"/>
    <x v="1"/>
    <x v="1"/>
    <x v="1"/>
    <x v="0"/>
    <x v="0"/>
    <s v="Tier 2 - Elevated"/>
    <s v="Distribution Circuit"/>
    <n v="2"/>
    <n v="6"/>
    <d v="2015-02-06T00:00:00"/>
    <n v="1173145"/>
    <x v="0"/>
    <s v="N"/>
    <x v="18"/>
  </r>
  <r>
    <s v="15-0025059"/>
    <x v="1"/>
    <x v="1"/>
    <x v="1"/>
    <x v="0"/>
    <x v="0"/>
    <s v="Tier 3 - Extreme"/>
    <s v="Distribution Circuit"/>
    <n v="4"/>
    <n v="7"/>
    <d v="2015-04-07T00:00:00"/>
    <n v="1215267"/>
    <x v="0"/>
    <s v="N"/>
    <x v="18"/>
  </r>
  <r>
    <s v="15-0030922"/>
    <x v="2"/>
    <x v="2"/>
    <x v="17"/>
    <x v="7"/>
    <x v="0"/>
    <s v="Tier 2 - Elevated"/>
    <s v="Distribution Circuit"/>
    <n v="4"/>
    <n v="30"/>
    <d v="2015-04-30T00:00:00"/>
    <n v="1227639"/>
    <x v="0"/>
    <s v="N"/>
    <x v="1715"/>
  </r>
  <r>
    <s v="15-0032833"/>
    <x v="4"/>
    <x v="9"/>
    <x v="7"/>
    <x v="6"/>
    <x v="0"/>
    <s v="Tier 2 - Elevated"/>
    <s v="Distribution Circuit"/>
    <n v="5"/>
    <n v="8"/>
    <d v="2015-05-08T00:00:00"/>
    <n v="1231533"/>
    <x v="0"/>
    <s v="Y"/>
    <x v="9"/>
  </r>
  <r>
    <s v="15-0034608"/>
    <x v="1"/>
    <x v="4"/>
    <x v="1"/>
    <x v="1"/>
    <x v="0"/>
    <s v="Tier 3 - Extreme"/>
    <s v="Distribution Circuit"/>
    <n v="5"/>
    <n v="16"/>
    <d v="2015-05-16T00:00:00"/>
    <n v="1235492"/>
    <x v="0"/>
    <s v="Y"/>
    <x v="19"/>
  </r>
  <r>
    <s v="15-0039052"/>
    <x v="3"/>
    <x v="3"/>
    <x v="12"/>
    <x v="7"/>
    <x v="0"/>
    <s v="Tier 3 - Extreme"/>
    <s v="Transformer only"/>
    <n v="6"/>
    <n v="6"/>
    <d v="2015-06-06T00:00:00"/>
    <n v="1244857"/>
    <x v="0"/>
    <s v="Y"/>
    <x v="29"/>
  </r>
  <r>
    <s v="15-0040909"/>
    <x v="4"/>
    <x v="9"/>
    <x v="7"/>
    <x v="6"/>
    <x v="0"/>
    <s v="Tier 2 - Elevated"/>
    <s v="Distribution Circuit"/>
    <n v="6"/>
    <n v="14"/>
    <d v="2015-06-14T00:00:00"/>
    <n v="1250618"/>
    <x v="0"/>
    <s v="Y"/>
    <x v="9"/>
  </r>
  <r>
    <s v="15-0043703"/>
    <x v="4"/>
    <x v="9"/>
    <x v="7"/>
    <x v="6"/>
    <x v="0"/>
    <s v="Tier 2 - Elevated"/>
    <s v="Distribution Circuit"/>
    <n v="6"/>
    <n v="26"/>
    <d v="2015-06-26T00:00:00"/>
    <n v="1257553"/>
    <x v="0"/>
    <s v="Y"/>
    <x v="9"/>
  </r>
  <r>
    <s v="15-0045196"/>
    <x v="4"/>
    <x v="9"/>
    <x v="7"/>
    <x v="6"/>
    <x v="0"/>
    <s v="Tier 2 - Elevated"/>
    <s v="Distribution Circuit"/>
    <n v="7"/>
    <n v="2"/>
    <d v="2015-07-02T00:00:00"/>
    <n v="1262055"/>
    <x v="0"/>
    <s v="Y"/>
    <x v="9"/>
  </r>
  <r>
    <s v="15-0049209"/>
    <x v="3"/>
    <x v="3"/>
    <x v="12"/>
    <x v="7"/>
    <x v="0"/>
    <s v="Tier 2 - Elevated"/>
    <s v="Transformer only"/>
    <n v="7"/>
    <n v="19"/>
    <d v="2015-07-19T00:00:00"/>
    <n v="1273032"/>
    <x v="0"/>
    <s v="Y"/>
    <x v="29"/>
  </r>
  <r>
    <s v="15-0049450"/>
    <x v="4"/>
    <x v="9"/>
    <x v="7"/>
    <x v="6"/>
    <x v="0"/>
    <s v="Tier 2 - Elevated"/>
    <s v="Distribution Circuit"/>
    <n v="7"/>
    <n v="21"/>
    <d v="2015-07-21T00:00:00"/>
    <n v="1274493"/>
    <x v="0"/>
    <s v="Y"/>
    <x v="9"/>
  </r>
  <r>
    <s v="15-0055321"/>
    <x v="2"/>
    <x v="11"/>
    <x v="9"/>
    <x v="7"/>
    <x v="0"/>
    <s v="Tier 2 - Elevated"/>
    <s v="Transformer only"/>
    <n v="8"/>
    <n v="16"/>
    <d v="2015-08-16T00:00:00"/>
    <n v="1289146"/>
    <x v="0"/>
    <s v="Y"/>
    <x v="23"/>
  </r>
  <r>
    <s v="15-0056154"/>
    <x v="1"/>
    <x v="1"/>
    <x v="1"/>
    <x v="12"/>
    <x v="0"/>
    <s v="Tier 3 - Extreme"/>
    <s v="Distribution Circuit"/>
    <n v="8"/>
    <n v="19"/>
    <d v="2015-08-19T00:00:00"/>
    <n v="1291570"/>
    <x v="0"/>
    <s v="Y"/>
    <x v="38"/>
  </r>
  <r>
    <s v="15-0057120"/>
    <x v="6"/>
    <x v="29"/>
    <x v="42"/>
    <x v="1"/>
    <x v="0"/>
    <s v="Tier 3 - Extreme"/>
    <s v="Substation - Transmission"/>
    <n v="8"/>
    <n v="25"/>
    <d v="2015-08-25T00:00:00"/>
    <n v="1294119"/>
    <x v="0"/>
    <s v="Y"/>
    <x v="900"/>
  </r>
  <r>
    <s v="15-0063457"/>
    <x v="2"/>
    <x v="11"/>
    <x v="1"/>
    <x v="3"/>
    <x v="0"/>
    <s v="Tier 3 - Extreme"/>
    <s v="Distribution Circuit"/>
    <n v="9"/>
    <n v="24"/>
    <d v="2015-09-24T00:00:00"/>
    <n v="1311627"/>
    <x v="0"/>
    <s v="Y"/>
    <x v="140"/>
  </r>
  <r>
    <s v="15-0067611"/>
    <x v="1"/>
    <x v="1"/>
    <x v="1"/>
    <x v="0"/>
    <x v="0"/>
    <s v="Tier 2 - Elevated"/>
    <s v="Distribution Circuit"/>
    <n v="10"/>
    <n v="3"/>
    <d v="2015-10-03T00:00:00"/>
    <n v="1315996"/>
    <x v="0"/>
    <s v="Y"/>
    <x v="18"/>
  </r>
  <r>
    <s v="15-0067754"/>
    <x v="4"/>
    <x v="9"/>
    <x v="7"/>
    <x v="6"/>
    <x v="0"/>
    <s v="Tier 3 - Extreme"/>
    <s v="Distribution Circuit"/>
    <n v="10"/>
    <n v="3"/>
    <d v="2015-10-03T00:00:00"/>
    <n v="1316379"/>
    <x v="0"/>
    <s v="Y"/>
    <x v="9"/>
  </r>
  <r>
    <s v="15-0073252"/>
    <x v="4"/>
    <x v="9"/>
    <x v="7"/>
    <x v="6"/>
    <x v="0"/>
    <s v="Tier 2 - Elevated"/>
    <s v="Distribution Circuit"/>
    <n v="10"/>
    <n v="25"/>
    <d v="2015-10-25T00:00:00"/>
    <n v="1329082"/>
    <x v="0"/>
    <s v="Y"/>
    <x v="9"/>
  </r>
  <r>
    <s v="15-0081404"/>
    <x v="4"/>
    <x v="9"/>
    <x v="7"/>
    <x v="6"/>
    <x v="0"/>
    <s v="Tier 3 - Extreme"/>
    <s v="Distribution Circuit"/>
    <n v="11"/>
    <n v="27"/>
    <d v="2015-11-27T00:00:00"/>
    <n v="1349542"/>
    <x v="0"/>
    <s v="Y"/>
    <x v="9"/>
  </r>
  <r>
    <s v="15-0082320"/>
    <x v="1"/>
    <x v="1"/>
    <x v="11"/>
    <x v="3"/>
    <x v="0"/>
    <s v="Tier 3 - Extreme"/>
    <s v="Distribution Circuit"/>
    <n v="12"/>
    <n v="3"/>
    <d v="2015-12-03T00:00:00"/>
    <n v="1352111"/>
    <x v="0"/>
    <s v="N"/>
    <x v="85"/>
  </r>
  <r>
    <s v="15-0082528"/>
    <x v="1"/>
    <x v="4"/>
    <x v="1"/>
    <x v="1"/>
    <x v="0"/>
    <s v="Tier 2 - Elevated"/>
    <s v="Distribution Circuit"/>
    <n v="12"/>
    <n v="3"/>
    <d v="2015-12-03T00:00:00"/>
    <n v="1353001"/>
    <x v="0"/>
    <s v="N"/>
    <x v="19"/>
  </r>
  <r>
    <s v="15-0084515"/>
    <x v="1"/>
    <x v="1"/>
    <x v="1"/>
    <x v="0"/>
    <x v="0"/>
    <s v="Tier 2 - Elevated"/>
    <s v="Distribution Circuit"/>
    <n v="12"/>
    <n v="13"/>
    <d v="2015-12-13T00:00:00"/>
    <n v="1360038"/>
    <x v="0"/>
    <s v="N"/>
    <x v="18"/>
  </r>
  <r>
    <s v="15-0084758"/>
    <x v="1"/>
    <x v="1"/>
    <x v="1"/>
    <x v="0"/>
    <x v="0"/>
    <s v="Tier 3 - Extreme"/>
    <s v="Distribution Circuit"/>
    <n v="12"/>
    <n v="13"/>
    <d v="2015-12-13T00:00:00"/>
    <n v="1360994"/>
    <x v="0"/>
    <s v="N"/>
    <x v="18"/>
  </r>
  <r>
    <s v="15-0085967"/>
    <x v="5"/>
    <x v="18"/>
    <x v="1"/>
    <x v="1"/>
    <x v="0"/>
    <s v="Tier 3 - Extreme"/>
    <s v="Distribution Circuit"/>
    <n v="12"/>
    <n v="17"/>
    <d v="2015-12-17T00:00:00"/>
    <n v="1365572"/>
    <x v="0"/>
    <s v="N"/>
    <x v="67"/>
  </r>
  <r>
    <s v="15-0086482"/>
    <x v="4"/>
    <x v="12"/>
    <x v="7"/>
    <x v="6"/>
    <x v="0"/>
    <s v="Tier 3 - Extreme"/>
    <s v="Distribution Circuit"/>
    <n v="12"/>
    <n v="21"/>
    <d v="2015-12-21T00:00:00"/>
    <n v="1368016"/>
    <x v="0"/>
    <s v="N"/>
    <x v="17"/>
  </r>
  <r>
    <s v="15-0087046"/>
    <x v="4"/>
    <x v="12"/>
    <x v="7"/>
    <x v="6"/>
    <x v="0"/>
    <s v="Tier 2 - Elevated"/>
    <s v="Transmission line"/>
    <n v="12"/>
    <n v="24"/>
    <d v="2015-12-24T00:00:00"/>
    <n v="1370667"/>
    <x v="0"/>
    <s v="N"/>
    <x v="17"/>
  </r>
  <r>
    <s v="15-0087962"/>
    <x v="2"/>
    <x v="30"/>
    <x v="0"/>
    <x v="11"/>
    <x v="0"/>
    <s v="Tier 3 - Extreme"/>
    <s v="Distribution Circuit"/>
    <n v="12"/>
    <n v="31"/>
    <d v="2015-12-31T00:00:00"/>
    <n v="1375464"/>
    <x v="0"/>
    <s v="N"/>
    <x v="278"/>
  </r>
  <r>
    <s v="16-0004370"/>
    <x v="1"/>
    <x v="4"/>
    <x v="1"/>
    <x v="0"/>
    <x v="1"/>
    <s v="Tier 2 - Elevated"/>
    <s v="Distribution Circuit"/>
    <n v="1"/>
    <n v="10"/>
    <d v="2016-01-10T00:00:00"/>
    <n v="1381268"/>
    <x v="0"/>
    <s v="N"/>
    <x v="4"/>
  </r>
  <r>
    <s v="16-0011194"/>
    <x v="4"/>
    <x v="12"/>
    <x v="7"/>
    <x v="6"/>
    <x v="1"/>
    <s v="Tier 2 - Elevated"/>
    <s v="Distribution Circuit"/>
    <n v="2"/>
    <n v="7"/>
    <d v="2016-02-07T00:00:00"/>
    <n v="1399875"/>
    <x v="0"/>
    <s v="N"/>
    <x v="17"/>
  </r>
  <r>
    <s v="16-0017401"/>
    <x v="4"/>
    <x v="12"/>
    <x v="7"/>
    <x v="6"/>
    <x v="1"/>
    <s v="Tier 2 - Elevated"/>
    <s v="Distribution Circuit"/>
    <n v="3"/>
    <n v="5"/>
    <d v="2016-03-05T00:00:00"/>
    <n v="1416337"/>
    <x v="0"/>
    <s v="N"/>
    <x v="17"/>
  </r>
  <r>
    <s v="16-0018976"/>
    <x v="1"/>
    <x v="1"/>
    <x v="1"/>
    <x v="0"/>
    <x v="1"/>
    <s v="Tier 3 - Extreme"/>
    <s v="Distribution Circuit"/>
    <n v="3"/>
    <n v="7"/>
    <d v="2016-03-07T00:00:00"/>
    <n v="1423726"/>
    <x v="0"/>
    <s v="N"/>
    <x v="18"/>
  </r>
  <r>
    <s v="16-0019743"/>
    <x v="4"/>
    <x v="9"/>
    <x v="7"/>
    <x v="6"/>
    <x v="1"/>
    <s v="Tier 2 - Elevated"/>
    <s v="Distribution Circuit"/>
    <n v="3"/>
    <n v="9"/>
    <d v="2016-03-09T00:00:00"/>
    <n v="1426117"/>
    <x v="0"/>
    <s v="N"/>
    <x v="9"/>
  </r>
  <r>
    <s v="16-0019830"/>
    <x v="2"/>
    <x v="11"/>
    <x v="1"/>
    <x v="13"/>
    <x v="1"/>
    <s v="Tier 2 - Elevated"/>
    <s v="Distribution Circuit"/>
    <n v="3"/>
    <n v="10"/>
    <d v="2016-03-10T00:00:00"/>
    <n v="1426239"/>
    <x v="0"/>
    <s v="N"/>
    <x v="247"/>
  </r>
  <r>
    <s v="16-0024235"/>
    <x v="2"/>
    <x v="11"/>
    <x v="17"/>
    <x v="11"/>
    <x v="1"/>
    <s v="Tier 3 - Extreme"/>
    <s v="Distribution Circuit"/>
    <n v="3"/>
    <n v="27"/>
    <d v="2016-03-27T00:00:00"/>
    <n v="1439330"/>
    <x v="0"/>
    <s v="N"/>
    <x v="418"/>
  </r>
  <r>
    <s v="16-0025407"/>
    <x v="2"/>
    <x v="11"/>
    <x v="12"/>
    <x v="3"/>
    <x v="1"/>
    <s v="Tier 3 - Extreme"/>
    <s v="Transformer only"/>
    <n v="3"/>
    <n v="31"/>
    <d v="2016-03-31T00:00:00"/>
    <n v="1442469"/>
    <x v="0"/>
    <s v="N"/>
    <x v="46"/>
  </r>
  <r>
    <s v="16-0025810"/>
    <x v="1"/>
    <x v="4"/>
    <x v="1"/>
    <x v="1"/>
    <x v="1"/>
    <s v="Tier 3 - Extreme"/>
    <s v="Distribution Circuit"/>
    <n v="4"/>
    <n v="3"/>
    <d v="2016-04-03T00:00:00"/>
    <n v="1443718"/>
    <x v="0"/>
    <s v="N"/>
    <x v="19"/>
  </r>
  <r>
    <s v="16-0026019"/>
    <x v="4"/>
    <x v="12"/>
    <x v="7"/>
    <x v="6"/>
    <x v="1"/>
    <s v="Tier 2 - Elevated"/>
    <s v="Distribution Circuit"/>
    <n v="4"/>
    <n v="4"/>
    <d v="2016-04-04T00:00:00"/>
    <n v="1444148"/>
    <x v="0"/>
    <s v="N"/>
    <x v="17"/>
  </r>
  <r>
    <s v="16-0029007"/>
    <x v="4"/>
    <x v="9"/>
    <x v="7"/>
    <x v="6"/>
    <x v="1"/>
    <s v="Tier 2 - Elevated"/>
    <s v="Distribution Circuit"/>
    <n v="4"/>
    <n v="15"/>
    <d v="2016-04-15T00:00:00"/>
    <n v="1451522"/>
    <x v="0"/>
    <s v="N"/>
    <x v="9"/>
  </r>
  <r>
    <s v="16-0030935"/>
    <x v="4"/>
    <x v="12"/>
    <x v="7"/>
    <x v="6"/>
    <x v="1"/>
    <s v="Tier 3 - Extreme"/>
    <s v="Distribution Circuit"/>
    <n v="4"/>
    <n v="23"/>
    <d v="2016-04-23T00:00:00"/>
    <n v="1456671"/>
    <x v="0"/>
    <s v="N"/>
    <x v="17"/>
  </r>
  <r>
    <s v="16-0039748"/>
    <x v="5"/>
    <x v="18"/>
    <x v="1"/>
    <x v="1"/>
    <x v="1"/>
    <s v="Tier 2 - Elevated"/>
    <s v="Distribution Circuit"/>
    <n v="5"/>
    <n v="31"/>
    <d v="2016-05-31T00:00:00"/>
    <n v="1479365"/>
    <x v="0"/>
    <s v="Y"/>
    <x v="67"/>
  </r>
  <r>
    <s v="16-0039959"/>
    <x v="1"/>
    <x v="1"/>
    <x v="1"/>
    <x v="1"/>
    <x v="1"/>
    <s v="Tier 2 - Elevated"/>
    <s v="Distribution Circuit"/>
    <n v="5"/>
    <n v="31"/>
    <d v="2016-05-31T00:00:00"/>
    <n v="1479684"/>
    <x v="0"/>
    <s v="Y"/>
    <x v="1"/>
  </r>
  <r>
    <s v="16-0040383"/>
    <x v="4"/>
    <x v="12"/>
    <x v="7"/>
    <x v="6"/>
    <x v="1"/>
    <s v="Tier 3 - Extreme"/>
    <s v="Distribution Circuit"/>
    <n v="6"/>
    <n v="1"/>
    <d v="2016-06-01T00:00:00"/>
    <n v="1481106"/>
    <x v="0"/>
    <s v="Y"/>
    <x v="17"/>
  </r>
  <r>
    <s v="16-0042517"/>
    <x v="0"/>
    <x v="25"/>
    <x v="1"/>
    <x v="13"/>
    <x v="1"/>
    <s v="Tier 3 - Extreme"/>
    <s v="Distribution Circuit"/>
    <n v="6"/>
    <n v="10"/>
    <d v="2016-06-10T00:00:00"/>
    <n v="1486866"/>
    <x v="0"/>
    <s v="Y"/>
    <x v="288"/>
  </r>
  <r>
    <s v="16-0043218"/>
    <x v="1"/>
    <x v="1"/>
    <x v="1"/>
    <x v="0"/>
    <x v="1"/>
    <s v="Tier 3 - Extreme"/>
    <s v="Distribution Circuit"/>
    <n v="6"/>
    <n v="14"/>
    <d v="2016-06-14T00:00:00"/>
    <n v="1488736"/>
    <x v="0"/>
    <s v="Y"/>
    <x v="18"/>
  </r>
  <r>
    <s v="16-0044550"/>
    <x v="0"/>
    <x v="15"/>
    <x v="25"/>
    <x v="7"/>
    <x v="1"/>
    <s v="Tier 2 - Elevated"/>
    <s v="Distribution Circuit"/>
    <n v="6"/>
    <n v="20"/>
    <d v="2016-06-20T00:00:00"/>
    <n v="1492672"/>
    <x v="0"/>
    <s v="Y"/>
    <x v="524"/>
  </r>
  <r>
    <s v="16-0057103"/>
    <x v="0"/>
    <x v="0"/>
    <x v="0"/>
    <x v="3"/>
    <x v="1"/>
    <s v="Tier 2 - Elevated"/>
    <s v="Distribution Circuit"/>
    <n v="8"/>
    <n v="13"/>
    <d v="2016-08-13T00:00:00"/>
    <n v="1525790"/>
    <x v="0"/>
    <s v="Y"/>
    <x v="74"/>
  </r>
  <r>
    <s v="16-0064043"/>
    <x v="3"/>
    <x v="7"/>
    <x v="1"/>
    <x v="1"/>
    <x v="1"/>
    <s v="Tier 2 - Elevated"/>
    <s v="Distribution Circuit"/>
    <n v="9"/>
    <n v="12"/>
    <d v="2016-09-12T00:00:00"/>
    <n v="1540375"/>
    <x v="0"/>
    <s v="Y"/>
    <x v="7"/>
  </r>
  <r>
    <s v="16-0065338"/>
    <x v="4"/>
    <x v="9"/>
    <x v="7"/>
    <x v="6"/>
    <x v="1"/>
    <s v="Tier 2 - Elevated"/>
    <s v="Distribution Circuit"/>
    <n v="9"/>
    <n v="17"/>
    <d v="2016-09-17T00:00:00"/>
    <n v="1543210"/>
    <x v="0"/>
    <s v="Y"/>
    <x v="9"/>
  </r>
  <r>
    <s v="16-0070071"/>
    <x v="4"/>
    <x v="9"/>
    <x v="7"/>
    <x v="6"/>
    <x v="1"/>
    <s v="Tier 3 - Extreme"/>
    <s v="Distribution Circuit"/>
    <n v="10"/>
    <n v="6"/>
    <d v="2016-10-06T00:00:00"/>
    <n v="1553938"/>
    <x v="0"/>
    <s v="Y"/>
    <x v="9"/>
  </r>
  <r>
    <s v="16-0070256"/>
    <x v="4"/>
    <x v="12"/>
    <x v="7"/>
    <x v="6"/>
    <x v="1"/>
    <s v="Tier 3 - Extreme"/>
    <s v="Transformer only"/>
    <n v="10"/>
    <n v="6"/>
    <d v="2016-10-06T00:00:00"/>
    <n v="1554345"/>
    <x v="0"/>
    <s v="Y"/>
    <x v="17"/>
  </r>
  <r>
    <s v="16-0073914"/>
    <x v="4"/>
    <x v="9"/>
    <x v="7"/>
    <x v="6"/>
    <x v="1"/>
    <s v="Tier 2 - Elevated"/>
    <s v="Distribution Circuit"/>
    <n v="10"/>
    <n v="19"/>
    <d v="2016-10-19T00:00:00"/>
    <n v="1565798"/>
    <x v="0"/>
    <s v="Y"/>
    <x v="9"/>
  </r>
  <r>
    <s v="16-0077147"/>
    <x v="1"/>
    <x v="4"/>
    <x v="0"/>
    <x v="0"/>
    <x v="1"/>
    <s v="Tier 2 - Elevated"/>
    <s v="Distribution Circuit"/>
    <n v="11"/>
    <n v="1"/>
    <d v="2016-11-01T00:00:00"/>
    <n v="1574280"/>
    <x v="0"/>
    <s v="Y"/>
    <x v="115"/>
  </r>
  <r>
    <s v="16-0079058"/>
    <x v="2"/>
    <x v="11"/>
    <x v="12"/>
    <x v="7"/>
    <x v="1"/>
    <s v="Tier 2 - Elevated"/>
    <s v="Transformer only"/>
    <n v="11"/>
    <n v="9"/>
    <d v="2016-11-09T00:00:00"/>
    <n v="1579031"/>
    <x v="0"/>
    <s v="Y"/>
    <x v="16"/>
  </r>
  <r>
    <s v="16-0082208"/>
    <x v="2"/>
    <x v="11"/>
    <x v="12"/>
    <x v="7"/>
    <x v="1"/>
    <s v="Tier 2 - Elevated"/>
    <s v="Transformer only"/>
    <n v="11"/>
    <n v="25"/>
    <d v="2016-11-25T00:00:00"/>
    <n v="1588800"/>
    <x v="0"/>
    <s v="Y"/>
    <x v="16"/>
  </r>
  <r>
    <s v="16-0083227"/>
    <x v="2"/>
    <x v="11"/>
    <x v="9"/>
    <x v="1"/>
    <x v="1"/>
    <s v="Tier 3 - Extreme"/>
    <s v="Transformer only"/>
    <n v="11"/>
    <n v="30"/>
    <d v="2016-11-30T00:00:00"/>
    <n v="1592200"/>
    <x v="0"/>
    <s v="Y"/>
    <x v="540"/>
  </r>
  <r>
    <s v="16-0084891"/>
    <x v="4"/>
    <x v="12"/>
    <x v="7"/>
    <x v="6"/>
    <x v="1"/>
    <s v="Tier 3 - Extreme"/>
    <s v="Distribution Circuit"/>
    <n v="12"/>
    <n v="10"/>
    <d v="2016-12-10T00:00:00"/>
    <n v="1598251"/>
    <x v="0"/>
    <s v="N"/>
    <x v="17"/>
  </r>
  <r>
    <s v="16-0085051"/>
    <x v="1"/>
    <x v="1"/>
    <x v="1"/>
    <x v="1"/>
    <x v="1"/>
    <s v="Tier 2 - Elevated"/>
    <s v="Distribution Circuit"/>
    <n v="12"/>
    <n v="10"/>
    <d v="2016-12-10T00:00:00"/>
    <n v="1599509"/>
    <x v="0"/>
    <s v="N"/>
    <x v="1"/>
  </r>
  <r>
    <s v="17-0003300"/>
    <x v="4"/>
    <x v="9"/>
    <x v="7"/>
    <x v="6"/>
    <x v="2"/>
    <s v="Tier 3 - Extreme"/>
    <s v="Distribution Circuit"/>
    <n v="1"/>
    <n v="3"/>
    <d v="2017-01-03T00:00:00"/>
    <n v="1616787"/>
    <x v="0"/>
    <s v="N"/>
    <x v="9"/>
  </r>
  <r>
    <s v="17-0005640"/>
    <x v="2"/>
    <x v="11"/>
    <x v="12"/>
    <x v="7"/>
    <x v="2"/>
    <s v="Tier 2 - Elevated"/>
    <s v="Transformer only"/>
    <n v="1"/>
    <n v="8"/>
    <d v="2017-01-08T00:00:00"/>
    <n v="1628507"/>
    <x v="0"/>
    <s v="N"/>
    <x v="16"/>
  </r>
  <r>
    <s v="17-0005760"/>
    <x v="1"/>
    <x v="1"/>
    <x v="1"/>
    <x v="5"/>
    <x v="2"/>
    <s v="Tier 3 - Extreme"/>
    <s v="Distribution Circuit"/>
    <n v="1"/>
    <n v="8"/>
    <d v="2017-01-08T00:00:00"/>
    <n v="1628922"/>
    <x v="0"/>
    <s v="N"/>
    <x v="151"/>
  </r>
  <r>
    <s v="17-0005942"/>
    <x v="1"/>
    <x v="1"/>
    <x v="1"/>
    <x v="0"/>
    <x v="2"/>
    <s v="Tier 2 - Elevated"/>
    <s v="Distribution Circuit"/>
    <n v="1"/>
    <n v="9"/>
    <d v="2017-01-09T00:00:00"/>
    <n v="1630021"/>
    <x v="0"/>
    <s v="N"/>
    <x v="18"/>
  </r>
  <r>
    <s v="17-0006206"/>
    <x v="2"/>
    <x v="11"/>
    <x v="0"/>
    <x v="3"/>
    <x v="2"/>
    <s v="Tier 2 - Elevated"/>
    <s v="Distribution Circuit"/>
    <n v="1"/>
    <n v="9"/>
    <d v="2017-01-09T00:00:00"/>
    <n v="1630701"/>
    <x v="0"/>
    <s v="N"/>
    <x v="31"/>
  </r>
  <r>
    <s v="17-0006876"/>
    <x v="1"/>
    <x v="26"/>
    <x v="1"/>
    <x v="11"/>
    <x v="2"/>
    <s v="Tier 3 - Extreme"/>
    <s v="Distribution Circuit"/>
    <n v="1"/>
    <n v="10"/>
    <d v="2017-01-10T00:00:00"/>
    <n v="1635038"/>
    <x v="0"/>
    <s v="N"/>
    <x v="1326"/>
  </r>
  <r>
    <s v="17-0007107"/>
    <x v="1"/>
    <x v="1"/>
    <x v="1"/>
    <x v="0"/>
    <x v="2"/>
    <s v="Tier 2 - Elevated"/>
    <s v="Distribution Circuit"/>
    <n v="1"/>
    <n v="10"/>
    <d v="2017-01-10T00:00:00"/>
    <n v="1636038"/>
    <x v="0"/>
    <s v="N"/>
    <x v="18"/>
  </r>
  <r>
    <s v="17-0007333"/>
    <x v="1"/>
    <x v="1"/>
    <x v="1"/>
    <x v="0"/>
    <x v="2"/>
    <s v="Tier 2 - Elevated"/>
    <s v="Distribution Circuit"/>
    <n v="1"/>
    <n v="10"/>
    <d v="2017-01-10T00:00:00"/>
    <n v="1638375"/>
    <x v="0"/>
    <s v="N"/>
    <x v="18"/>
  </r>
  <r>
    <s v="17-0011074"/>
    <x v="2"/>
    <x v="11"/>
    <x v="32"/>
    <x v="11"/>
    <x v="2"/>
    <s v="Tier 3 - Extreme"/>
    <s v="Transformer only"/>
    <n v="1"/>
    <n v="19"/>
    <d v="2017-01-19T00:00:00"/>
    <n v="1651831"/>
    <x v="0"/>
    <s v="N"/>
    <x v="1633"/>
  </r>
  <r>
    <s v="17-0013175"/>
    <x v="1"/>
    <x v="1"/>
    <x v="12"/>
    <x v="1"/>
    <x v="2"/>
    <s v="Tier 2 - Elevated"/>
    <s v="Transformer only"/>
    <n v="1"/>
    <n v="22"/>
    <d v="2017-01-22T00:00:00"/>
    <n v="1661030"/>
    <x v="0"/>
    <s v="N"/>
    <x v="379"/>
  </r>
  <r>
    <s v="17-0013887"/>
    <x v="1"/>
    <x v="1"/>
    <x v="1"/>
    <x v="0"/>
    <x v="2"/>
    <s v="Tier 3 - Extreme"/>
    <s v="Distribution Circuit"/>
    <n v="1"/>
    <n v="23"/>
    <d v="2017-01-23T00:00:00"/>
    <n v="1664354"/>
    <x v="0"/>
    <s v="N"/>
    <x v="18"/>
  </r>
  <r>
    <s v="17-0015555"/>
    <x v="1"/>
    <x v="1"/>
    <x v="1"/>
    <x v="0"/>
    <x v="2"/>
    <s v="Tier 3 - Extreme"/>
    <s v="Distribution Circuit"/>
    <n v="1"/>
    <n v="27"/>
    <d v="2017-01-27T00:00:00"/>
    <n v="1668359"/>
    <x v="0"/>
    <s v="N"/>
    <x v="18"/>
  </r>
  <r>
    <s v="17-0017144"/>
    <x v="4"/>
    <x v="9"/>
    <x v="7"/>
    <x v="6"/>
    <x v="2"/>
    <s v="Tier 3 - Extreme"/>
    <s v="Distribution Circuit"/>
    <n v="2"/>
    <n v="3"/>
    <d v="2017-02-03T00:00:00"/>
    <n v="1673520"/>
    <x v="0"/>
    <s v="N"/>
    <x v="9"/>
  </r>
  <r>
    <s v="17-0017275"/>
    <x v="4"/>
    <x v="9"/>
    <x v="7"/>
    <x v="6"/>
    <x v="2"/>
    <s v="Tier 2 - Elevated"/>
    <s v="Distribution Circuit"/>
    <n v="2"/>
    <n v="3"/>
    <d v="2017-02-03T00:00:00"/>
    <n v="1673876"/>
    <x v="0"/>
    <s v="N"/>
    <x v="9"/>
  </r>
  <r>
    <s v="17-0017334"/>
    <x v="4"/>
    <x v="9"/>
    <x v="7"/>
    <x v="6"/>
    <x v="2"/>
    <s v="Tier 2 - Elevated"/>
    <s v="Distribution Circuit"/>
    <n v="2"/>
    <n v="3"/>
    <d v="2017-02-03T00:00:00"/>
    <n v="1673973"/>
    <x v="0"/>
    <s v="N"/>
    <x v="9"/>
  </r>
  <r>
    <s v="17-0018659"/>
    <x v="1"/>
    <x v="1"/>
    <x v="1"/>
    <x v="0"/>
    <x v="2"/>
    <s v="Tier 3 - Extreme"/>
    <s v="Distribution Circuit"/>
    <n v="2"/>
    <n v="7"/>
    <d v="2017-02-07T00:00:00"/>
    <n v="1678971"/>
    <x v="0"/>
    <s v="N"/>
    <x v="18"/>
  </r>
  <r>
    <s v="17-0018949"/>
    <x v="1"/>
    <x v="1"/>
    <x v="1"/>
    <x v="0"/>
    <x v="2"/>
    <s v="Tier 2 - Elevated"/>
    <s v="Distribution Circuit"/>
    <n v="2"/>
    <n v="7"/>
    <d v="2017-02-07T00:00:00"/>
    <n v="1681736"/>
    <x v="0"/>
    <s v="N"/>
    <x v="18"/>
  </r>
  <r>
    <s v="17-0019581"/>
    <x v="3"/>
    <x v="3"/>
    <x v="15"/>
    <x v="7"/>
    <x v="2"/>
    <s v="Tier 2 - Elevated"/>
    <s v="Distribution Circuit"/>
    <n v="2"/>
    <n v="9"/>
    <d v="2017-02-09T00:00:00"/>
    <n v="1683665"/>
    <x v="0"/>
    <s v="N"/>
    <x v="947"/>
  </r>
  <r>
    <s v="17-0021356"/>
    <x v="1"/>
    <x v="1"/>
    <x v="1"/>
    <x v="0"/>
    <x v="2"/>
    <s v="Tier 2 - Elevated"/>
    <s v="Distribution Circuit"/>
    <n v="2"/>
    <n v="15"/>
    <d v="2017-02-15T00:00:00"/>
    <n v="1689363"/>
    <x v="0"/>
    <s v="N"/>
    <x v="18"/>
  </r>
  <r>
    <s v="17-0021827"/>
    <x v="1"/>
    <x v="1"/>
    <x v="1"/>
    <x v="0"/>
    <x v="2"/>
    <s v="Tier 2 - Elevated"/>
    <s v="Distribution Circuit"/>
    <n v="2"/>
    <n v="17"/>
    <d v="2017-02-17T00:00:00"/>
    <n v="1691384"/>
    <x v="0"/>
    <s v="N"/>
    <x v="18"/>
  </r>
  <r>
    <s v="17-0022411"/>
    <x v="1"/>
    <x v="1"/>
    <x v="1"/>
    <x v="0"/>
    <x v="2"/>
    <s v="Tier 3 - Extreme"/>
    <s v="Distribution Circuit"/>
    <n v="2"/>
    <n v="17"/>
    <d v="2017-02-17T00:00:00"/>
    <n v="1694253"/>
    <x v="0"/>
    <s v="N"/>
    <x v="18"/>
  </r>
  <r>
    <s v="17-0022702"/>
    <x v="4"/>
    <x v="9"/>
    <x v="7"/>
    <x v="6"/>
    <x v="2"/>
    <s v="Tier 2 - Elevated"/>
    <s v="Distribution Circuit"/>
    <n v="2"/>
    <n v="17"/>
    <d v="2017-02-17T00:00:00"/>
    <n v="1698219"/>
    <x v="0"/>
    <s v="N"/>
    <x v="9"/>
  </r>
  <r>
    <s v="17-0022849"/>
    <x v="1"/>
    <x v="1"/>
    <x v="24"/>
    <x v="0"/>
    <x v="2"/>
    <s v="Tier 2 - Elevated"/>
    <s v="Transformer only"/>
    <n v="2"/>
    <n v="17"/>
    <d v="2017-02-17T00:00:00"/>
    <n v="1697351"/>
    <x v="0"/>
    <s v="N"/>
    <x v="222"/>
  </r>
  <r>
    <s v="17-0024702"/>
    <x v="1"/>
    <x v="1"/>
    <x v="1"/>
    <x v="0"/>
    <x v="2"/>
    <s v="Tier 2 - Elevated"/>
    <s v="Distribution Circuit"/>
    <n v="2"/>
    <n v="20"/>
    <d v="2017-02-20T00:00:00"/>
    <n v="1706446"/>
    <x v="0"/>
    <s v="N"/>
    <x v="18"/>
  </r>
  <r>
    <s v="17-0024936"/>
    <x v="1"/>
    <x v="1"/>
    <x v="1"/>
    <x v="0"/>
    <x v="2"/>
    <s v="Tier 3 - Extreme"/>
    <s v="Distribution Circuit"/>
    <n v="2"/>
    <n v="21"/>
    <d v="2017-02-21T00:00:00"/>
    <n v="1707259"/>
    <x v="0"/>
    <s v="N"/>
    <x v="18"/>
  </r>
  <r>
    <s v="17-0025511"/>
    <x v="1"/>
    <x v="4"/>
    <x v="9"/>
    <x v="7"/>
    <x v="2"/>
    <s v="Tier 2 - Elevated"/>
    <s v="Distribution Circuit"/>
    <n v="2"/>
    <n v="22"/>
    <d v="2017-02-22T00:00:00"/>
    <n v="1710395"/>
    <x v="0"/>
    <s v="N"/>
    <x v="448"/>
  </r>
  <r>
    <s v="17-0026996"/>
    <x v="1"/>
    <x v="1"/>
    <x v="1"/>
    <x v="0"/>
    <x v="2"/>
    <s v="Tier 3 - Extreme"/>
    <s v="Distribution Circuit"/>
    <n v="2"/>
    <n v="27"/>
    <d v="2017-02-27T00:00:00"/>
    <n v="1714861"/>
    <x v="0"/>
    <s v="N"/>
    <x v="18"/>
  </r>
  <r>
    <s v="17-0027331"/>
    <x v="1"/>
    <x v="1"/>
    <x v="1"/>
    <x v="1"/>
    <x v="2"/>
    <s v="Tier 2 - Elevated"/>
    <s v="Distribution Circuit"/>
    <n v="2"/>
    <n v="28"/>
    <d v="2017-02-28T00:00:00"/>
    <n v="1716005"/>
    <x v="0"/>
    <s v="N"/>
    <x v="1"/>
  </r>
  <r>
    <s v="17-0032240"/>
    <x v="4"/>
    <x v="9"/>
    <x v="7"/>
    <x v="6"/>
    <x v="2"/>
    <s v="Tier 3 - Extreme"/>
    <s v="Distribution Circuit"/>
    <n v="3"/>
    <n v="21"/>
    <d v="2017-03-21T00:00:00"/>
    <n v="1731616"/>
    <x v="0"/>
    <s v="N"/>
    <x v="9"/>
  </r>
  <r>
    <s v="17-0033712"/>
    <x v="2"/>
    <x v="11"/>
    <x v="12"/>
    <x v="7"/>
    <x v="2"/>
    <s v="Tier 2 - Elevated"/>
    <s v="Transformer only"/>
    <n v="3"/>
    <n v="25"/>
    <d v="2017-03-25T00:00:00"/>
    <n v="1735328"/>
    <x v="0"/>
    <s v="N"/>
    <x v="16"/>
  </r>
  <r>
    <s v="17-0035686"/>
    <x v="2"/>
    <x v="11"/>
    <x v="11"/>
    <x v="4"/>
    <x v="2"/>
    <s v="Tier 3 - Extreme"/>
    <s v="Distribution Circuit"/>
    <n v="3"/>
    <n v="31"/>
    <d v="2017-03-31T00:00:00"/>
    <n v="1741510"/>
    <x v="0"/>
    <s v="N"/>
    <x v="347"/>
  </r>
  <r>
    <s v="17-0035886"/>
    <x v="2"/>
    <x v="11"/>
    <x v="12"/>
    <x v="7"/>
    <x v="2"/>
    <s v="Tier 2 - Elevated"/>
    <s v="Transformer only"/>
    <n v="4"/>
    <n v="2"/>
    <d v="2017-04-02T00:00:00"/>
    <n v="1742557"/>
    <x v="0"/>
    <s v="N"/>
    <x v="16"/>
  </r>
  <r>
    <s v="17-0037007"/>
    <x v="5"/>
    <x v="2"/>
    <x v="41"/>
    <x v="1"/>
    <x v="2"/>
    <s v="Tier 2 - Elevated"/>
    <s v="Distribution Circuit"/>
    <n v="4"/>
    <n v="6"/>
    <d v="2017-04-06T00:00:00"/>
    <n v="1745316"/>
    <x v="0"/>
    <s v="N"/>
    <x v="1716"/>
  </r>
  <r>
    <s v="17-0037421"/>
    <x v="1"/>
    <x v="1"/>
    <x v="1"/>
    <x v="0"/>
    <x v="2"/>
    <s v="Tier 2 - Elevated"/>
    <s v="Distribution Circuit"/>
    <n v="4"/>
    <n v="6"/>
    <d v="2017-04-06T00:00:00"/>
    <n v="1748482"/>
    <x v="0"/>
    <s v="N"/>
    <x v="18"/>
  </r>
  <r>
    <s v="17-0037632"/>
    <x v="1"/>
    <x v="1"/>
    <x v="0"/>
    <x v="0"/>
    <x v="2"/>
    <s v="Tier 3 - Extreme"/>
    <s v="Distribution Circuit"/>
    <n v="4"/>
    <n v="6"/>
    <d v="2017-04-06T00:00:00"/>
    <n v="1748789"/>
    <x v="0"/>
    <s v="N"/>
    <x v="56"/>
  </r>
  <r>
    <s v="17-0037681"/>
    <x v="5"/>
    <x v="10"/>
    <x v="12"/>
    <x v="6"/>
    <x v="2"/>
    <s v="Tier 2 - Elevated"/>
    <s v="Transformer only"/>
    <n v="4"/>
    <n v="7"/>
    <d v="2017-04-07T00:00:00"/>
    <n v="1749787"/>
    <x v="0"/>
    <s v="N"/>
    <x v="1227"/>
  </r>
  <r>
    <s v="17-0040933"/>
    <x v="2"/>
    <x v="11"/>
    <x v="11"/>
    <x v="3"/>
    <x v="2"/>
    <s v="Tier 2 - Elevated"/>
    <s v="Distribution Circuit"/>
    <n v="4"/>
    <n v="17"/>
    <d v="2017-04-17T00:00:00"/>
    <n v="1759832"/>
    <x v="0"/>
    <s v="N"/>
    <x v="14"/>
  </r>
  <r>
    <s v="17-0043906"/>
    <x v="0"/>
    <x v="0"/>
    <x v="1"/>
    <x v="1"/>
    <x v="2"/>
    <s v="Tier 2 - Elevated"/>
    <s v="Distribution Circuit"/>
    <n v="4"/>
    <n v="29"/>
    <d v="2017-04-29T00:00:00"/>
    <n v="1770517"/>
    <x v="0"/>
    <s v="N"/>
    <x v="76"/>
  </r>
  <r>
    <s v="17-0043981"/>
    <x v="2"/>
    <x v="11"/>
    <x v="6"/>
    <x v="7"/>
    <x v="2"/>
    <s v="Tier 2 - Elevated"/>
    <s v="Transformer only"/>
    <n v="4"/>
    <n v="30"/>
    <d v="2017-04-30T00:00:00"/>
    <n v="1770828"/>
    <x v="0"/>
    <s v="N"/>
    <x v="90"/>
  </r>
  <r>
    <s v="17-0045732"/>
    <x v="1"/>
    <x v="4"/>
    <x v="1"/>
    <x v="1"/>
    <x v="2"/>
    <s v="Tier 3 - Extreme"/>
    <s v="Distribution Circuit"/>
    <n v="5"/>
    <n v="6"/>
    <d v="2017-05-06T00:00:00"/>
    <n v="1775960"/>
    <x v="0"/>
    <s v="Y"/>
    <x v="19"/>
  </r>
  <r>
    <s v="17-0045732"/>
    <x v="1"/>
    <x v="4"/>
    <x v="1"/>
    <x v="1"/>
    <x v="2"/>
    <s v="Tier 3 - Extreme"/>
    <s v="Distribution Circuit"/>
    <n v="5"/>
    <n v="6"/>
    <d v="2017-05-06T00:00:00"/>
    <n v="1775960"/>
    <x v="0"/>
    <s v="Y"/>
    <x v="19"/>
  </r>
  <r>
    <s v="17-0045777"/>
    <x v="1"/>
    <x v="1"/>
    <x v="1"/>
    <x v="0"/>
    <x v="2"/>
    <s v="Tier 3 - Extreme"/>
    <s v="Distribution Circuit"/>
    <n v="5"/>
    <n v="6"/>
    <d v="2017-05-06T00:00:00"/>
    <n v="1776017"/>
    <x v="0"/>
    <s v="Y"/>
    <x v="18"/>
  </r>
  <r>
    <s v="17-0045916"/>
    <x v="2"/>
    <x v="11"/>
    <x v="3"/>
    <x v="7"/>
    <x v="2"/>
    <s v="Tier 2 - Elevated"/>
    <s v="Distribution Circuit"/>
    <n v="5"/>
    <n v="7"/>
    <d v="2017-05-07T00:00:00"/>
    <n v="1776787"/>
    <x v="0"/>
    <s v="Y"/>
    <x v="1019"/>
  </r>
  <r>
    <s v="17-0047399"/>
    <x v="2"/>
    <x v="11"/>
    <x v="9"/>
    <x v="15"/>
    <x v="2"/>
    <s v="Tier 2 - Elevated"/>
    <s v="Transformer only"/>
    <n v="5"/>
    <n v="11"/>
    <d v="2017-05-11T00:00:00"/>
    <n v="1780316"/>
    <x v="0"/>
    <s v="Y"/>
    <x v="110"/>
  </r>
  <r>
    <s v="17-0054067"/>
    <x v="2"/>
    <x v="11"/>
    <x v="18"/>
    <x v="3"/>
    <x v="2"/>
    <s v="Tier 2 - Elevated"/>
    <s v="Distribution Circuit"/>
    <n v="6"/>
    <n v="9"/>
    <d v="2017-06-09T00:00:00"/>
    <n v="1800239"/>
    <x v="0"/>
    <s v="Y"/>
    <x v="78"/>
  </r>
  <r>
    <s v="17-0054163"/>
    <x v="0"/>
    <x v="0"/>
    <x v="0"/>
    <x v="3"/>
    <x v="2"/>
    <s v="Tier 2 - Elevated"/>
    <s v="Distribution Circuit"/>
    <n v="6"/>
    <n v="10"/>
    <d v="2017-06-10T00:00:00"/>
    <n v="1801030"/>
    <x v="0"/>
    <s v="Y"/>
    <x v="74"/>
  </r>
  <r>
    <s v="17-0056459"/>
    <x v="4"/>
    <x v="9"/>
    <x v="7"/>
    <x v="6"/>
    <x v="2"/>
    <s v="Tier 2 - Elevated"/>
    <s v="Distribution Circuit"/>
    <n v="6"/>
    <n v="19"/>
    <d v="2017-06-19T00:00:00"/>
    <n v="1810103"/>
    <x v="0"/>
    <s v="Y"/>
    <x v="9"/>
  </r>
  <r>
    <s v="17-0058573"/>
    <x v="4"/>
    <x v="9"/>
    <x v="7"/>
    <x v="6"/>
    <x v="2"/>
    <s v="Tier 2 - Elevated"/>
    <s v="Distribution Circuit"/>
    <n v="6"/>
    <n v="26"/>
    <d v="2017-06-26T00:00:00"/>
    <n v="1818063"/>
    <x v="0"/>
    <s v="Y"/>
    <x v="9"/>
  </r>
  <r>
    <s v="17-0066449"/>
    <x v="2"/>
    <x v="11"/>
    <x v="9"/>
    <x v="7"/>
    <x v="2"/>
    <s v="Tier 3 - Extreme"/>
    <s v="Transformer only"/>
    <n v="7"/>
    <n v="29"/>
    <d v="2017-07-29T00:00:00"/>
    <n v="1842055"/>
    <x v="0"/>
    <s v="Y"/>
    <x v="23"/>
  </r>
  <r>
    <s v="17-0066714"/>
    <x v="4"/>
    <x v="9"/>
    <x v="7"/>
    <x v="6"/>
    <x v="2"/>
    <s v="Tier 2 - Elevated"/>
    <s v="Distribution Circuit"/>
    <n v="7"/>
    <n v="31"/>
    <d v="2017-07-31T00:00:00"/>
    <n v="1843054"/>
    <x v="0"/>
    <s v="Y"/>
    <x v="9"/>
  </r>
  <r>
    <s v="17-0067146"/>
    <x v="2"/>
    <x v="11"/>
    <x v="12"/>
    <x v="7"/>
    <x v="2"/>
    <s v="Tier 3 - Extreme"/>
    <s v="Transformer only"/>
    <n v="8"/>
    <n v="1"/>
    <d v="2017-08-01T00:00:00"/>
    <n v="1844053"/>
    <x v="0"/>
    <s v="Y"/>
    <x v="16"/>
  </r>
  <r>
    <s v="17-0077252"/>
    <x v="1"/>
    <x v="1"/>
    <x v="1"/>
    <x v="3"/>
    <x v="2"/>
    <s v="Tier 3 - Extreme"/>
    <s v="Distribution Circuit"/>
    <n v="9"/>
    <n v="9"/>
    <d v="2017-09-09T00:00:00"/>
    <n v="1874115"/>
    <x v="0"/>
    <s v="Y"/>
    <x v="121"/>
  </r>
  <r>
    <s v="17-0077781"/>
    <x v="2"/>
    <x v="11"/>
    <x v="47"/>
    <x v="7"/>
    <x v="2"/>
    <s v="Tier 2 - Elevated"/>
    <s v="Distribution Circuit"/>
    <n v="9"/>
    <n v="11"/>
    <d v="2017-09-11T00:00:00"/>
    <n v="1875609"/>
    <x v="0"/>
    <s v="Y"/>
    <x v="866"/>
  </r>
  <r>
    <s v="17-0080822"/>
    <x v="5"/>
    <x v="10"/>
    <x v="8"/>
    <x v="7"/>
    <x v="2"/>
    <s v="Tier 3 - Extreme"/>
    <s v="Distribution Circuit"/>
    <n v="9"/>
    <n v="21"/>
    <d v="2017-09-21T00:00:00"/>
    <n v="1883513"/>
    <x v="0"/>
    <s v="Y"/>
    <x v="45"/>
  </r>
  <r>
    <s v="17-0086066"/>
    <x v="2"/>
    <x v="11"/>
    <x v="1"/>
    <x v="0"/>
    <x v="2"/>
    <s v="Tier 3 - Extreme"/>
    <s v="Distribution Circuit"/>
    <n v="10"/>
    <n v="10"/>
    <d v="2017-10-10T00:00:00"/>
    <n v="1897393"/>
    <x v="0"/>
    <s v="Y"/>
    <x v="54"/>
  </r>
  <r>
    <s v="17-0086326"/>
    <x v="3"/>
    <x v="7"/>
    <x v="1"/>
    <x v="11"/>
    <x v="2"/>
    <s v="Tier 2 - Elevated"/>
    <s v="Distribution Circuit"/>
    <n v="10"/>
    <n v="9"/>
    <d v="2017-10-09T00:00:00"/>
    <n v="1898437"/>
    <x v="0"/>
    <s v="Y"/>
    <x v="50"/>
  </r>
  <r>
    <s v="17-0087209"/>
    <x v="3"/>
    <x v="7"/>
    <x v="0"/>
    <x v="11"/>
    <x v="2"/>
    <s v="Tier 2 - Elevated"/>
    <s v="Distribution Circuit"/>
    <n v="10"/>
    <n v="13"/>
    <d v="2017-10-13T00:00:00"/>
    <n v="1900356"/>
    <x v="0"/>
    <s v="Y"/>
    <x v="52"/>
  </r>
  <r>
    <s v="17-0087306"/>
    <x v="5"/>
    <x v="18"/>
    <x v="8"/>
    <x v="7"/>
    <x v="2"/>
    <s v="Tier 2 - Elevated"/>
    <s v="Distribution Circuit"/>
    <n v="10"/>
    <n v="14"/>
    <d v="2017-10-14T00:00:00"/>
    <n v="1900541"/>
    <x v="0"/>
    <s v="Y"/>
    <x v="137"/>
  </r>
  <r>
    <s v="17-0087560"/>
    <x v="3"/>
    <x v="7"/>
    <x v="9"/>
    <x v="1"/>
    <x v="2"/>
    <s v="Tier 3 - Extreme"/>
    <s v="Transformer only"/>
    <n v="10"/>
    <n v="9"/>
    <d v="2017-10-09T00:00:00"/>
    <n v="1901388"/>
    <x v="0"/>
    <s v="Y"/>
    <x v="424"/>
  </r>
  <r>
    <s v="17-0089267"/>
    <x v="2"/>
    <x v="11"/>
    <x v="1"/>
    <x v="8"/>
    <x v="2"/>
    <s v="Tier 3 - Extreme"/>
    <s v="Distribution Circuit"/>
    <n v="10"/>
    <n v="20"/>
    <d v="2017-10-20T00:00:00"/>
    <n v="1906463"/>
    <x v="0"/>
    <s v="Y"/>
    <x v="250"/>
  </r>
  <r>
    <s v="17-0091341"/>
    <x v="4"/>
    <x v="9"/>
    <x v="7"/>
    <x v="6"/>
    <x v="2"/>
    <s v="Tier 2 - Elevated"/>
    <s v="Distribution Circuit"/>
    <n v="10"/>
    <n v="30"/>
    <d v="2017-10-30T00:00:00"/>
    <n v="1912406"/>
    <x v="0"/>
    <s v="Y"/>
    <x v="9"/>
  </r>
  <r>
    <s v="17-0091584"/>
    <x v="2"/>
    <x v="11"/>
    <x v="12"/>
    <x v="4"/>
    <x v="2"/>
    <s v="Tier 2 - Elevated"/>
    <s v="Transformer only"/>
    <n v="10"/>
    <n v="31"/>
    <d v="2017-10-31T00:00:00"/>
    <n v="1913148"/>
    <x v="0"/>
    <s v="Y"/>
    <x v="290"/>
  </r>
  <r>
    <s v="17-0092790"/>
    <x v="4"/>
    <x v="9"/>
    <x v="7"/>
    <x v="6"/>
    <x v="2"/>
    <s v="Tier 2 - Elevated"/>
    <s v="Distribution Circuit"/>
    <n v="11"/>
    <n v="5"/>
    <d v="2017-11-05T00:00:00"/>
    <n v="1916448"/>
    <x v="0"/>
    <s v="Y"/>
    <x v="9"/>
  </r>
  <r>
    <s v="17-0092868"/>
    <x v="5"/>
    <x v="2"/>
    <x v="16"/>
    <x v="9"/>
    <x v="2"/>
    <s v="Tier 2 - Elevated"/>
    <s v="Transformer only"/>
    <n v="11"/>
    <n v="6"/>
    <d v="2017-11-06T00:00:00"/>
    <n v="1916655"/>
    <x v="0"/>
    <s v="Y"/>
    <x v="1717"/>
  </r>
  <r>
    <s v="17-0099647"/>
    <x v="1"/>
    <x v="1"/>
    <x v="1"/>
    <x v="0"/>
    <x v="2"/>
    <s v="Tier 3 - Extreme"/>
    <s v="Distribution Circuit"/>
    <n v="12"/>
    <n v="4"/>
    <d v="2017-12-04T00:00:00"/>
    <n v="1934532"/>
    <x v="0"/>
    <s v="N"/>
    <x v="18"/>
  </r>
  <r>
    <s v="17-0101256"/>
    <x v="4"/>
    <x v="9"/>
    <x v="7"/>
    <x v="6"/>
    <x v="2"/>
    <s v="Tier 2 - Elevated"/>
    <s v="Distribution Circuit"/>
    <n v="12"/>
    <n v="12"/>
    <d v="2017-12-12T00:00:00"/>
    <n v="1941017"/>
    <x v="0"/>
    <s v="N"/>
    <x v="9"/>
  </r>
  <r>
    <s v="17-0101991"/>
    <x v="4"/>
    <x v="9"/>
    <x v="7"/>
    <x v="6"/>
    <x v="2"/>
    <s v="Tier 3 - Extreme"/>
    <s v="Distribution Circuit"/>
    <n v="12"/>
    <n v="16"/>
    <d v="2017-12-16T00:00:00"/>
    <n v="1944319"/>
    <x v="0"/>
    <s v="N"/>
    <x v="9"/>
  </r>
  <r>
    <s v="17-0102235"/>
    <x v="1"/>
    <x v="4"/>
    <x v="1"/>
    <x v="1"/>
    <x v="2"/>
    <s v="Tier 2 - Elevated"/>
    <s v="Distribution Circuit"/>
    <n v="12"/>
    <n v="16"/>
    <d v="2017-12-16T00:00:00"/>
    <n v="1945405"/>
    <x v="0"/>
    <s v="N"/>
    <x v="19"/>
  </r>
  <r>
    <s v="17-0103251"/>
    <x v="5"/>
    <x v="10"/>
    <x v="8"/>
    <x v="7"/>
    <x v="2"/>
    <s v="Tier 3 - Extreme"/>
    <s v="Distribution Circuit"/>
    <n v="12"/>
    <n v="25"/>
    <d v="2017-12-25T00:00:00"/>
    <n v="1951023"/>
    <x v="0"/>
    <s v="N"/>
    <x v="45"/>
  </r>
  <r>
    <s v="18-0003967"/>
    <x v="4"/>
    <x v="9"/>
    <x v="7"/>
    <x v="6"/>
    <x v="3"/>
    <s v="Tier 2 - Elevated"/>
    <s v="Distribution Circuit"/>
    <n v="1"/>
    <n v="6"/>
    <d v="2018-01-06T00:00:00"/>
    <n v="3041"/>
    <x v="0"/>
    <s v="N"/>
    <x v="9"/>
  </r>
  <r>
    <s v="18-0004294"/>
    <x v="1"/>
    <x v="1"/>
    <x v="1"/>
    <x v="0"/>
    <x v="3"/>
    <s v="Tier 3 - Extreme"/>
    <s v="Distribution Circuit"/>
    <n v="1"/>
    <n v="8"/>
    <d v="2018-01-08T00:00:00"/>
    <n v="3796"/>
    <x v="0"/>
    <s v="N"/>
    <x v="18"/>
  </r>
  <r>
    <s v="18-0005300"/>
    <x v="2"/>
    <x v="11"/>
    <x v="1"/>
    <x v="3"/>
    <x v="3"/>
    <s v="Tier 3 - Extreme"/>
    <s v="Distribution Circuit"/>
    <n v="1"/>
    <n v="11"/>
    <d v="2018-01-11T00:00:00"/>
    <n v="6419"/>
    <x v="0"/>
    <s v="N"/>
    <x v="140"/>
  </r>
  <r>
    <s v="18-0007220"/>
    <x v="1"/>
    <x v="1"/>
    <x v="1"/>
    <x v="3"/>
    <x v="3"/>
    <s v="Tier 2 - Elevated"/>
    <s v="Distribution Circuit"/>
    <n v="1"/>
    <n v="19"/>
    <d v="2018-01-19T00:00:00"/>
    <n v="10566"/>
    <x v="0"/>
    <s v="N"/>
    <x v="121"/>
  </r>
  <r>
    <s v="18-0014924"/>
    <x v="4"/>
    <x v="9"/>
    <x v="7"/>
    <x v="6"/>
    <x v="3"/>
    <s v="Tier 2 - Elevated"/>
    <s v="Distribution Circuit"/>
    <n v="2"/>
    <n v="16"/>
    <d v="2018-02-16T00:00:00"/>
    <n v="25824"/>
    <x v="0"/>
    <s v="N"/>
    <x v="9"/>
  </r>
  <r>
    <s v="18-0015489"/>
    <x v="0"/>
    <x v="5"/>
    <x v="27"/>
    <x v="3"/>
    <x v="3"/>
    <s v="Tier 2 - Elevated"/>
    <s v="Distribution Circuit"/>
    <n v="2"/>
    <n v="19"/>
    <d v="2018-02-19T00:00:00"/>
    <n v="27493"/>
    <x v="0"/>
    <s v="N"/>
    <x v="1718"/>
  </r>
  <r>
    <s v="18-0015555"/>
    <x v="0"/>
    <x v="0"/>
    <x v="0"/>
    <x v="3"/>
    <x v="3"/>
    <s v="Tier 3 - Extreme"/>
    <s v="Distribution Circuit"/>
    <n v="2"/>
    <n v="20"/>
    <d v="2018-02-20T00:00:00"/>
    <n v="27615"/>
    <x v="0"/>
    <s v="N"/>
    <x v="74"/>
  </r>
  <r>
    <s v="18-0018678"/>
    <x v="4"/>
    <x v="9"/>
    <x v="7"/>
    <x v="6"/>
    <x v="3"/>
    <s v="Tier 3 - Extreme"/>
    <s v="Distribution Circuit"/>
    <n v="3"/>
    <n v="1"/>
    <d v="2018-03-01T00:00:00"/>
    <n v="34753"/>
    <x v="0"/>
    <s v="N"/>
    <x v="9"/>
  </r>
  <r>
    <s v="18-0023362"/>
    <x v="4"/>
    <x v="9"/>
    <x v="7"/>
    <x v="6"/>
    <x v="3"/>
    <s v="Tier 3 - Extreme"/>
    <s v="Distribution Circuit"/>
    <n v="3"/>
    <n v="16"/>
    <d v="2018-03-16T00:00:00"/>
    <n v="45597"/>
    <x v="0"/>
    <s v="N"/>
    <x v="9"/>
  </r>
  <r>
    <s v="18-0023718"/>
    <x v="1"/>
    <x v="4"/>
    <x v="1"/>
    <x v="1"/>
    <x v="3"/>
    <s v="Tier 3 - Extreme"/>
    <s v="Distribution Circuit"/>
    <n v="3"/>
    <n v="17"/>
    <d v="2018-03-17T00:00:00"/>
    <n v="46592"/>
    <x v="0"/>
    <s v="N"/>
    <x v="19"/>
  </r>
  <r>
    <s v="18-0026016"/>
    <x v="4"/>
    <x v="9"/>
    <x v="7"/>
    <x v="6"/>
    <x v="3"/>
    <s v="Tier 2 - Elevated"/>
    <s v="Distribution Circuit"/>
    <n v="3"/>
    <n v="23"/>
    <d v="2018-03-23T00:00:00"/>
    <n v="51871"/>
    <x v="0"/>
    <s v="N"/>
    <x v="9"/>
  </r>
  <r>
    <s v="18-0035227"/>
    <x v="4"/>
    <x v="9"/>
    <x v="7"/>
    <x v="6"/>
    <x v="3"/>
    <s v="Tier 2 - Elevated"/>
    <s v="Distribution Circuit"/>
    <n v="4"/>
    <n v="25"/>
    <d v="2018-04-25T00:00:00"/>
    <n v="73355"/>
    <x v="0"/>
    <s v="N"/>
    <x v="9"/>
  </r>
  <r>
    <s v="18-0038135"/>
    <x v="2"/>
    <x v="11"/>
    <x v="15"/>
    <x v="7"/>
    <x v="3"/>
    <s v="Tier 2 - Elevated"/>
    <s v="Distribution Circuit"/>
    <n v="5"/>
    <n v="3"/>
    <d v="2018-05-03T00:00:00"/>
    <n v="79081"/>
    <x v="0"/>
    <s v="Y"/>
    <x v="197"/>
  </r>
  <r>
    <s v="18-0039502"/>
    <x v="2"/>
    <x v="11"/>
    <x v="0"/>
    <x v="3"/>
    <x v="3"/>
    <s v="Tier 2 - Elevated"/>
    <s v="Distribution Circuit"/>
    <n v="5"/>
    <n v="9"/>
    <d v="2018-05-09T00:00:00"/>
    <n v="82367"/>
    <x v="0"/>
    <s v="Y"/>
    <x v="31"/>
  </r>
  <r>
    <s v="18-0046075"/>
    <x v="1"/>
    <x v="1"/>
    <x v="1"/>
    <x v="14"/>
    <x v="3"/>
    <s v="Tier 3 - Extreme"/>
    <s v="Distribution Circuit"/>
    <n v="5"/>
    <n v="31"/>
    <d v="2018-05-31T00:00:00"/>
    <n v="98033"/>
    <x v="0"/>
    <s v="Y"/>
    <x v="407"/>
  </r>
  <r>
    <s v="18-0052543"/>
    <x v="1"/>
    <x v="1"/>
    <x v="1"/>
    <x v="0"/>
    <x v="3"/>
    <s v="Tier 3 - Extreme"/>
    <s v="Distribution Circuit"/>
    <n v="6"/>
    <n v="19"/>
    <d v="2018-06-19T00:00:00"/>
    <n v="113363"/>
    <x v="0"/>
    <s v="Y"/>
    <x v="18"/>
  </r>
  <r>
    <s v="18-0055121"/>
    <x v="5"/>
    <x v="10"/>
    <x v="8"/>
    <x v="7"/>
    <x v="3"/>
    <s v="Tier 3 - Extreme"/>
    <s v="Distribution Circuit"/>
    <n v="6"/>
    <n v="27"/>
    <d v="2018-06-27T00:00:00"/>
    <n v="119527"/>
    <x v="0"/>
    <s v="Y"/>
    <x v="45"/>
  </r>
  <r>
    <s v="18-0056101"/>
    <x v="1"/>
    <x v="1"/>
    <x v="1"/>
    <x v="1"/>
    <x v="3"/>
    <s v="Tier 2 - Elevated"/>
    <s v="Distribution Circuit"/>
    <n v="7"/>
    <n v="1"/>
    <d v="2018-07-01T00:00:00"/>
    <n v="122453"/>
    <x v="0"/>
    <s v="Y"/>
    <x v="1"/>
  </r>
  <r>
    <s v="18-0062171"/>
    <x v="5"/>
    <x v="10"/>
    <x v="3"/>
    <x v="11"/>
    <x v="3"/>
    <s v="Tier 2 - Elevated"/>
    <s v="Distribution Circuit"/>
    <n v="7"/>
    <n v="20"/>
    <d v="2018-07-20T00:00:00"/>
    <n v="136790"/>
    <x v="0"/>
    <s v="Y"/>
    <x v="345"/>
  </r>
  <r>
    <s v="18-0073266"/>
    <x v="5"/>
    <x v="18"/>
    <x v="1"/>
    <x v="1"/>
    <x v="3"/>
    <s v="Tier 2 - Elevated"/>
    <s v="Distribution Circuit"/>
    <n v="8"/>
    <n v="24"/>
    <d v="2018-08-24T00:00:00"/>
    <n v="161708"/>
    <x v="0"/>
    <s v="Y"/>
    <x v="67"/>
  </r>
  <r>
    <s v="18-0075903"/>
    <x v="5"/>
    <x v="10"/>
    <x v="7"/>
    <x v="7"/>
    <x v="3"/>
    <s v="Tier 2 - Elevated"/>
    <s v="Transformer only"/>
    <n v="9"/>
    <n v="2"/>
    <d v="2018-09-02T00:00:00"/>
    <n v="167230"/>
    <x v="0"/>
    <s v="Y"/>
    <x v="245"/>
  </r>
  <r>
    <s v="18-0082320"/>
    <x v="4"/>
    <x v="9"/>
    <x v="7"/>
    <x v="6"/>
    <x v="3"/>
    <s v="Tier 3 - Extreme"/>
    <s v="Distribution Circuit"/>
    <n v="9"/>
    <n v="22"/>
    <d v="2018-09-22T00:00:00"/>
    <n v="179196"/>
    <x v="0"/>
    <s v="Y"/>
    <x v="9"/>
  </r>
  <r>
    <s v="18-0084874"/>
    <x v="2"/>
    <x v="11"/>
    <x v="11"/>
    <x v="3"/>
    <x v="3"/>
    <s v="Tier 2 - Elevated"/>
    <s v="Distribution Circuit"/>
    <n v="9"/>
    <n v="29"/>
    <d v="2018-09-29T00:00:00"/>
    <n v="184126"/>
    <x v="0"/>
    <s v="Y"/>
    <x v="14"/>
  </r>
  <r>
    <s v="18-0085865"/>
    <x v="4"/>
    <x v="9"/>
    <x v="7"/>
    <x v="6"/>
    <x v="3"/>
    <s v="Tier 2 - Elevated"/>
    <s v="Distribution Circuit"/>
    <n v="10"/>
    <n v="3"/>
    <d v="2018-10-03T00:00:00"/>
    <n v="186398"/>
    <x v="0"/>
    <s v="Y"/>
    <x v="9"/>
  </r>
  <r>
    <s v="18-0087638"/>
    <x v="4"/>
    <x v="9"/>
    <x v="7"/>
    <x v="6"/>
    <x v="3"/>
    <s v="Tier 2 - Elevated"/>
    <s v="Distribution Circuit"/>
    <n v="10"/>
    <n v="6"/>
    <d v="2018-10-06T00:00:00"/>
    <n v="189698"/>
    <x v="0"/>
    <s v="Y"/>
    <x v="9"/>
  </r>
  <r>
    <s v="18-0090821"/>
    <x v="4"/>
    <x v="9"/>
    <x v="7"/>
    <x v="6"/>
    <x v="3"/>
    <s v="Tier 2 - Elevated"/>
    <s v="Distribution Circuit"/>
    <n v="10"/>
    <n v="16"/>
    <d v="2018-10-16T00:00:00"/>
    <n v="196078"/>
    <x v="0"/>
    <s v="Y"/>
    <x v="9"/>
  </r>
  <r>
    <s v="18-0093934"/>
    <x v="5"/>
    <x v="10"/>
    <x v="0"/>
    <x v="1"/>
    <x v="3"/>
    <s v="Tier 3 - Extreme"/>
    <s v="Distribution Circuit"/>
    <n v="10"/>
    <n v="24"/>
    <d v="2018-10-24T00:00:00"/>
    <n v="201772"/>
    <x v="0"/>
    <s v="Y"/>
    <x v="225"/>
  </r>
  <r>
    <s v="18-0097054"/>
    <x v="1"/>
    <x v="4"/>
    <x v="1"/>
    <x v="1"/>
    <x v="3"/>
    <s v="Tier 2 - Elevated"/>
    <s v="Distribution Circuit"/>
    <n v="11"/>
    <n v="5"/>
    <d v="2018-11-05T00:00:00"/>
    <n v="208870"/>
    <x v="0"/>
    <s v="Y"/>
    <x v="19"/>
  </r>
  <r>
    <s v="18-0097837"/>
    <x v="2"/>
    <x v="11"/>
    <x v="12"/>
    <x v="3"/>
    <x v="3"/>
    <s v="Tier 2 - Elevated"/>
    <s v="Transformer only"/>
    <n v="11"/>
    <n v="7"/>
    <d v="2018-11-07T00:00:00"/>
    <n v="210365"/>
    <x v="0"/>
    <s v="Y"/>
    <x v="46"/>
  </r>
  <r>
    <s v="18-0098447"/>
    <x v="2"/>
    <x v="11"/>
    <x v="9"/>
    <x v="3"/>
    <x v="3"/>
    <s v="Tier 2 - Elevated"/>
    <s v="Transformer only"/>
    <n v="11"/>
    <n v="8"/>
    <d v="2018-11-08T00:00:00"/>
    <n v="211975"/>
    <x v="0"/>
    <s v="Y"/>
    <x v="83"/>
  </r>
  <r>
    <s v="18-0100110"/>
    <x v="3"/>
    <x v="7"/>
    <x v="0"/>
    <x v="11"/>
    <x v="3"/>
    <s v="Tier 2 - Elevated"/>
    <s v="Distribution Circuit"/>
    <n v="11"/>
    <n v="8"/>
    <d v="2018-11-08T00:00:00"/>
    <n v="216167"/>
    <x v="0"/>
    <s v="Y"/>
    <x v="52"/>
  </r>
  <r>
    <s v="18-0101129"/>
    <x v="3"/>
    <x v="7"/>
    <x v="0"/>
    <x v="11"/>
    <x v="3"/>
    <s v="Tier 3 - Extreme"/>
    <s v="Distribution Circuit"/>
    <n v="11"/>
    <n v="8"/>
    <d v="2018-11-08T00:00:00"/>
    <n v="218390"/>
    <x v="0"/>
    <s v="Y"/>
    <x v="52"/>
  </r>
  <r>
    <s v="18-0101482"/>
    <x v="3"/>
    <x v="7"/>
    <x v="0"/>
    <x v="11"/>
    <x v="3"/>
    <s v="Tier 3 - Extreme"/>
    <s v="Distribution Circuit"/>
    <n v="11"/>
    <n v="8"/>
    <d v="2018-11-08T00:00:00"/>
    <n v="219125"/>
    <x v="0"/>
    <s v="Y"/>
    <x v="52"/>
  </r>
  <r>
    <s v="18-0102644"/>
    <x v="4"/>
    <x v="9"/>
    <x v="7"/>
    <x v="6"/>
    <x v="3"/>
    <s v="Tier 2 - Elevated"/>
    <s v="Distribution Circuit"/>
    <n v="11"/>
    <n v="23"/>
    <d v="2018-11-23T00:00:00"/>
    <n v="222968"/>
    <x v="0"/>
    <s v="Y"/>
    <x v="9"/>
  </r>
  <r>
    <s v="18-0103369"/>
    <x v="3"/>
    <x v="7"/>
    <x v="0"/>
    <x v="11"/>
    <x v="3"/>
    <s v="Tier 3 - Extreme"/>
    <s v="Distribution Circuit"/>
    <n v="11"/>
    <n v="8"/>
    <d v="2018-11-08T00:00:00"/>
    <n v="224958"/>
    <x v="0"/>
    <s v="Y"/>
    <x v="52"/>
  </r>
  <r>
    <s v="18-0104282"/>
    <x v="4"/>
    <x v="9"/>
    <x v="7"/>
    <x v="6"/>
    <x v="3"/>
    <s v="Tier 2 - Elevated"/>
    <s v="Distribution Circuit"/>
    <n v="11"/>
    <n v="28"/>
    <d v="2018-11-28T00:00:00"/>
    <n v="226318"/>
    <x v="0"/>
    <s v="Y"/>
    <x v="9"/>
  </r>
  <r>
    <s v="18-0104822"/>
    <x v="4"/>
    <x v="9"/>
    <x v="7"/>
    <x v="6"/>
    <x v="3"/>
    <s v="Tier 3 - Extreme"/>
    <s v="Distribution Circuit"/>
    <n v="11"/>
    <n v="28"/>
    <d v="2018-11-28T00:00:00"/>
    <n v="227013"/>
    <x v="0"/>
    <s v="Y"/>
    <x v="9"/>
  </r>
  <r>
    <s v="18-0105778"/>
    <x v="4"/>
    <x v="9"/>
    <x v="7"/>
    <x v="6"/>
    <x v="3"/>
    <s v="Tier 2 - Elevated"/>
    <s v="Distribution Circuit"/>
    <n v="12"/>
    <n v="1"/>
    <d v="2018-12-01T00:00:00"/>
    <n v="230667"/>
    <x v="0"/>
    <s v="N"/>
    <x v="9"/>
  </r>
  <r>
    <s v="18-0108719"/>
    <x v="4"/>
    <x v="12"/>
    <x v="7"/>
    <x v="6"/>
    <x v="3"/>
    <s v="Tier 3 - Extreme"/>
    <s v="Distribution Circuit"/>
    <n v="12"/>
    <n v="12"/>
    <d v="2018-12-12T00:00:00"/>
    <n v="238310"/>
    <x v="0"/>
    <s v="N"/>
    <x v="17"/>
  </r>
  <r>
    <s v="18-0110583"/>
    <x v="1"/>
    <x v="4"/>
    <x v="1"/>
    <x v="12"/>
    <x v="3"/>
    <s v="Tier 2 - Elevated"/>
    <s v="Distribution Circuit"/>
    <n v="12"/>
    <n v="24"/>
    <d v="2018-12-24T00:00:00"/>
    <n v="246811"/>
    <x v="0"/>
    <s v="N"/>
    <x v="150"/>
  </r>
  <r>
    <s v="18-0110583"/>
    <x v="1"/>
    <x v="4"/>
    <x v="1"/>
    <x v="12"/>
    <x v="3"/>
    <s v="Tier 2 - Elevated"/>
    <s v="Distribution Circuit"/>
    <n v="12"/>
    <n v="24"/>
    <d v="2018-12-24T00:00:00"/>
    <n v="246811"/>
    <x v="0"/>
    <s v="N"/>
    <x v="150"/>
  </r>
  <r>
    <s v="18-0111175"/>
    <x v="2"/>
    <x v="11"/>
    <x v="18"/>
    <x v="8"/>
    <x v="3"/>
    <s v="Tier 2 - Elevated"/>
    <s v="Distribution Circuit"/>
    <n v="12"/>
    <n v="31"/>
    <d v="2018-12-31T00:00:00"/>
    <n v="249980"/>
    <x v="0"/>
    <s v="N"/>
    <x v="193"/>
  </r>
  <r>
    <s v="19-0006877"/>
    <x v="1"/>
    <x v="26"/>
    <x v="1"/>
    <x v="1"/>
    <x v="4"/>
    <s v="Tier 2 - Elevated"/>
    <s v="Distribution Circuit"/>
    <n v="1"/>
    <n v="9"/>
    <d v="2019-01-09T00:00:00"/>
    <n v="261735"/>
    <x v="0"/>
    <s v="N"/>
    <x v="169"/>
  </r>
  <r>
    <s v="19-0008345"/>
    <x v="1"/>
    <x v="1"/>
    <x v="1"/>
    <x v="0"/>
    <x v="4"/>
    <s v="Tier 3 - Extreme"/>
    <s v="Distribution Circuit"/>
    <n v="1"/>
    <n v="13"/>
    <d v="2019-01-13T00:00:00"/>
    <n v="264154"/>
    <x v="0"/>
    <s v="N"/>
    <x v="18"/>
  </r>
  <r>
    <s v="19-0008477"/>
    <x v="1"/>
    <x v="4"/>
    <x v="8"/>
    <x v="7"/>
    <x v="4"/>
    <s v="Tier 3 - Extreme"/>
    <s v="Distribution Circuit"/>
    <n v="1"/>
    <n v="14"/>
    <d v="2019-01-14T00:00:00"/>
    <n v="264645"/>
    <x v="0"/>
    <s v="N"/>
    <x v="124"/>
  </r>
  <r>
    <s v="19-0010585"/>
    <x v="4"/>
    <x v="12"/>
    <x v="7"/>
    <x v="6"/>
    <x v="4"/>
    <s v="Tier 2 - Elevated"/>
    <s v="Distribution Circuit"/>
    <n v="1"/>
    <n v="17"/>
    <d v="2019-01-17T00:00:00"/>
    <n v="272196"/>
    <x v="0"/>
    <s v="N"/>
    <x v="17"/>
  </r>
  <r>
    <s v="19-0010700"/>
    <x v="1"/>
    <x v="4"/>
    <x v="1"/>
    <x v="1"/>
    <x v="4"/>
    <s v="Tier 3 - Extreme"/>
    <s v="Distribution Circuit"/>
    <n v="1"/>
    <n v="17"/>
    <d v="2019-01-17T00:00:00"/>
    <n v="272145"/>
    <x v="0"/>
    <s v="N"/>
    <x v="19"/>
  </r>
  <r>
    <s v="19-0010997"/>
    <x v="3"/>
    <x v="3"/>
    <x v="12"/>
    <x v="7"/>
    <x v="4"/>
    <s v="Tier 2 - Elevated"/>
    <s v="Transformer only"/>
    <n v="1"/>
    <n v="17"/>
    <d v="2019-01-17T00:00:00"/>
    <n v="272860"/>
    <x v="0"/>
    <s v="N"/>
    <x v="29"/>
  </r>
  <r>
    <s v="19-0012295"/>
    <x v="4"/>
    <x v="9"/>
    <x v="7"/>
    <x v="6"/>
    <x v="4"/>
    <s v="Tier 2 - Elevated"/>
    <s v="Distribution Circuit"/>
    <n v="1"/>
    <n v="19"/>
    <d v="2019-01-19T00:00:00"/>
    <n v="276969"/>
    <x v="0"/>
    <s v="N"/>
    <x v="9"/>
  </r>
  <r>
    <s v="19-0012863"/>
    <x v="4"/>
    <x v="9"/>
    <x v="7"/>
    <x v="6"/>
    <x v="4"/>
    <s v="Tier 3 - Extreme"/>
    <s v="Distribution Circuit"/>
    <n v="1"/>
    <n v="21"/>
    <d v="2019-01-21T00:00:00"/>
    <n v="278173"/>
    <x v="0"/>
    <s v="N"/>
    <x v="9"/>
  </r>
  <r>
    <s v="19-0013972"/>
    <x v="4"/>
    <x v="9"/>
    <x v="7"/>
    <x v="6"/>
    <x v="4"/>
    <s v="Tier 3 - Extreme"/>
    <s v="Distribution Circuit"/>
    <n v="1"/>
    <n v="24"/>
    <d v="2019-01-24T00:00:00"/>
    <n v="280126"/>
    <x v="0"/>
    <s v="N"/>
    <x v="9"/>
  </r>
  <r>
    <s v="19-0014735"/>
    <x v="1"/>
    <x v="4"/>
    <x v="1"/>
    <x v="1"/>
    <x v="4"/>
    <s v="Tier 3 - Extreme"/>
    <s v="Distribution Circuit"/>
    <n v="1"/>
    <n v="26"/>
    <d v="2019-01-26T00:00:00"/>
    <n v="281868"/>
    <x v="0"/>
    <s v="N"/>
    <x v="19"/>
  </r>
  <r>
    <s v="19-0017141"/>
    <x v="2"/>
    <x v="11"/>
    <x v="12"/>
    <x v="7"/>
    <x v="4"/>
    <s v="Tier 2 - Elevated"/>
    <s v="Transformer only"/>
    <n v="2"/>
    <n v="2"/>
    <d v="2019-02-02T00:00:00"/>
    <n v="287222"/>
    <x v="0"/>
    <s v="N"/>
    <x v="16"/>
  </r>
  <r>
    <s v="19-0017470"/>
    <x v="1"/>
    <x v="1"/>
    <x v="0"/>
    <x v="0"/>
    <x v="4"/>
    <s v="Tier 2 - Elevated"/>
    <s v="Distribution Circuit"/>
    <n v="2"/>
    <n v="3"/>
    <d v="2019-02-03T00:00:00"/>
    <n v="288477"/>
    <x v="0"/>
    <s v="N"/>
    <x v="56"/>
  </r>
  <r>
    <s v="19-0018201"/>
    <x v="4"/>
    <x v="9"/>
    <x v="7"/>
    <x v="6"/>
    <x v="4"/>
    <s v="Tier 3 - Extreme"/>
    <s v="Distribution Circuit"/>
    <n v="2"/>
    <n v="4"/>
    <d v="2019-02-04T00:00:00"/>
    <n v="291176"/>
    <x v="0"/>
    <s v="N"/>
    <x v="9"/>
  </r>
  <r>
    <s v="19-0018370"/>
    <x v="1"/>
    <x v="1"/>
    <x v="1"/>
    <x v="0"/>
    <x v="4"/>
    <s v="Tier 3 - Extreme"/>
    <s v="Distribution Circuit"/>
    <n v="2"/>
    <n v="5"/>
    <d v="2019-02-05T00:00:00"/>
    <n v="291952"/>
    <x v="0"/>
    <s v="N"/>
    <x v="18"/>
  </r>
  <r>
    <s v="19-0020473"/>
    <x v="1"/>
    <x v="1"/>
    <x v="1"/>
    <x v="0"/>
    <x v="4"/>
    <s v="Tier 3 - Extreme"/>
    <s v="Distribution Circuit"/>
    <n v="2"/>
    <n v="9"/>
    <d v="2019-02-09T00:00:00"/>
    <n v="297424"/>
    <x v="0"/>
    <s v="N"/>
    <x v="18"/>
  </r>
  <r>
    <s v="19-0020641"/>
    <x v="1"/>
    <x v="4"/>
    <x v="1"/>
    <x v="0"/>
    <x v="4"/>
    <s v="Tier 2 - Elevated"/>
    <s v="Distribution Circuit"/>
    <n v="2"/>
    <n v="10"/>
    <d v="2019-02-10T00:00:00"/>
    <n v="298200"/>
    <x v="0"/>
    <s v="N"/>
    <x v="4"/>
  </r>
  <r>
    <s v="19-0020733"/>
    <x v="4"/>
    <x v="9"/>
    <x v="7"/>
    <x v="6"/>
    <x v="4"/>
    <s v="Tier 3 - Extreme"/>
    <s v="Distribution Circuit"/>
    <n v="2"/>
    <n v="10"/>
    <d v="2019-02-10T00:00:00"/>
    <n v="298403"/>
    <x v="0"/>
    <s v="N"/>
    <x v="9"/>
  </r>
  <r>
    <s v="19-0022427"/>
    <x v="1"/>
    <x v="1"/>
    <x v="1"/>
    <x v="0"/>
    <x v="4"/>
    <s v="Tier 3 - Extreme"/>
    <s v="Distribution Circuit"/>
    <n v="2"/>
    <n v="13"/>
    <d v="2019-02-13T00:00:00"/>
    <n v="304628"/>
    <x v="0"/>
    <s v="N"/>
    <x v="18"/>
  </r>
  <r>
    <s v="19-0023033"/>
    <x v="1"/>
    <x v="1"/>
    <x v="1"/>
    <x v="1"/>
    <x v="4"/>
    <s v="Tier 2 - Elevated"/>
    <s v="Distribution Circuit"/>
    <n v="2"/>
    <n v="14"/>
    <d v="2019-02-14T00:00:00"/>
    <n v="307001"/>
    <x v="0"/>
    <s v="N"/>
    <x v="1"/>
  </r>
  <r>
    <s v="19-0024222"/>
    <x v="4"/>
    <x v="9"/>
    <x v="7"/>
    <x v="6"/>
    <x v="4"/>
    <s v="Tier 3 - Extreme"/>
    <s v="Distribution Circuit"/>
    <n v="2"/>
    <n v="15"/>
    <d v="2019-02-15T00:00:00"/>
    <n v="312063"/>
    <x v="0"/>
    <s v="N"/>
    <x v="9"/>
  </r>
  <r>
    <s v="19-0025878"/>
    <x v="1"/>
    <x v="1"/>
    <x v="1"/>
    <x v="0"/>
    <x v="4"/>
    <s v="Tier 2 - Elevated"/>
    <s v="Distribution Circuit"/>
    <n v="2"/>
    <n v="17"/>
    <d v="2019-02-17T00:00:00"/>
    <n v="317044"/>
    <x v="0"/>
    <s v="N"/>
    <x v="18"/>
  </r>
  <r>
    <s v="19-0026195"/>
    <x v="0"/>
    <x v="25"/>
    <x v="1"/>
    <x v="13"/>
    <x v="4"/>
    <s v="Tier 2 - Elevated"/>
    <s v="Distribution Circuit"/>
    <n v="2"/>
    <n v="19"/>
    <d v="2019-02-19T00:00:00"/>
    <n v="318985"/>
    <x v="0"/>
    <s v="N"/>
    <x v="288"/>
  </r>
  <r>
    <s v="19-0030780"/>
    <x v="4"/>
    <x v="12"/>
    <x v="7"/>
    <x v="6"/>
    <x v="4"/>
    <s v="Tier 2 - Elevated"/>
    <s v="Distribution Circuit"/>
    <n v="3"/>
    <n v="5"/>
    <d v="2019-03-05T00:00:00"/>
    <n v="331199"/>
    <x v="0"/>
    <s v="N"/>
    <x v="17"/>
  </r>
  <r>
    <s v="19-0031401"/>
    <x v="1"/>
    <x v="1"/>
    <x v="1"/>
    <x v="0"/>
    <x v="4"/>
    <s v="Tier 3 - Extreme"/>
    <s v="Distribution Circuit"/>
    <n v="3"/>
    <n v="6"/>
    <d v="2019-03-06T00:00:00"/>
    <n v="332932"/>
    <x v="0"/>
    <s v="N"/>
    <x v="18"/>
  </r>
  <r>
    <s v="19-0036429"/>
    <x v="3"/>
    <x v="3"/>
    <x v="9"/>
    <x v="0"/>
    <x v="4"/>
    <s v="Tier 2 - Elevated"/>
    <s v="Distribution Circuit"/>
    <n v="3"/>
    <n v="24"/>
    <d v="2019-03-24T00:00:00"/>
    <n v="346155"/>
    <x v="0"/>
    <s v="N"/>
    <x v="775"/>
  </r>
  <r>
    <s v="19-0048817"/>
    <x v="4"/>
    <x v="9"/>
    <x v="7"/>
    <x v="6"/>
    <x v="4"/>
    <s v="Tier 2 - Elevated"/>
    <s v="Distribution Circuit"/>
    <n v="5"/>
    <n v="4"/>
    <d v="2019-05-04T00:00:00"/>
    <n v="373505"/>
    <x v="0"/>
    <s v="Y"/>
    <x v="9"/>
  </r>
  <r>
    <s v="19-0051934"/>
    <x v="4"/>
    <x v="12"/>
    <x v="7"/>
    <x v="6"/>
    <x v="4"/>
    <s v="Tier 2 - Elevated"/>
    <s v="Distribution Circuit"/>
    <n v="5"/>
    <n v="14"/>
    <d v="2019-05-14T00:00:00"/>
    <n v="380496"/>
    <x v="0"/>
    <s v="Y"/>
    <x v="17"/>
  </r>
  <r>
    <s v="19-0053729"/>
    <x v="1"/>
    <x v="1"/>
    <x v="4"/>
    <x v="0"/>
    <x v="4"/>
    <s v="Tier 2 - Elevated"/>
    <s v="Distribution Circuit"/>
    <n v="5"/>
    <n v="18"/>
    <d v="2019-05-18T00:00:00"/>
    <n v="384539"/>
    <x v="0"/>
    <s v="Y"/>
    <x v="108"/>
  </r>
  <r>
    <s v="19-0056447"/>
    <x v="2"/>
    <x v="11"/>
    <x v="0"/>
    <x v="3"/>
    <x v="4"/>
    <s v="Tier 2 - Elevated"/>
    <s v="Distribution Circuit"/>
    <n v="5"/>
    <n v="23"/>
    <d v="2019-05-23T00:00:00"/>
    <n v="389040"/>
    <x v="0"/>
    <s v="Y"/>
    <x v="31"/>
  </r>
  <r>
    <s v="19-0057821"/>
    <x v="1"/>
    <x v="1"/>
    <x v="1"/>
    <x v="0"/>
    <x v="4"/>
    <s v="Tier 3 - Extreme"/>
    <s v="Distribution Circuit"/>
    <n v="5"/>
    <n v="26"/>
    <d v="2019-05-26T00:00:00"/>
    <n v="390944"/>
    <x v="0"/>
    <s v="Y"/>
    <x v="18"/>
  </r>
  <r>
    <s v="19-0060489"/>
    <x v="3"/>
    <x v="3"/>
    <x v="12"/>
    <x v="9"/>
    <x v="4"/>
    <s v="Tier 2 - Elevated"/>
    <s v="Transformer only"/>
    <n v="5"/>
    <n v="30"/>
    <d v="2019-05-30T00:00:00"/>
    <n v="394048"/>
    <x v="0"/>
    <s v="Y"/>
    <x v="1719"/>
  </r>
  <r>
    <s v="19-0061092"/>
    <x v="2"/>
    <x v="11"/>
    <x v="11"/>
    <x v="3"/>
    <x v="4"/>
    <s v="Tier 2 - Elevated"/>
    <s v="Distribution Circuit"/>
    <n v="6"/>
    <n v="1"/>
    <d v="2019-06-01T00:00:00"/>
    <n v="394996"/>
    <x v="0"/>
    <s v="Y"/>
    <x v="14"/>
  </r>
  <r>
    <s v="19-0061571"/>
    <x v="2"/>
    <x v="8"/>
    <x v="39"/>
    <x v="7"/>
    <x v="4"/>
    <s v="Tier 3 - Extreme"/>
    <s v="Substation - Transmission"/>
    <n v="6"/>
    <n v="2"/>
    <d v="2019-06-02T00:00:00"/>
    <n v="395976"/>
    <x v="0"/>
    <s v="Y"/>
    <x v="1720"/>
  </r>
  <r>
    <s v="19-0063195"/>
    <x v="2"/>
    <x v="11"/>
    <x v="0"/>
    <x v="1"/>
    <x v="4"/>
    <s v="Tier 2 - Elevated"/>
    <s v="Distribution Circuit"/>
    <n v="6"/>
    <n v="5"/>
    <d v="2019-06-05T00:00:00"/>
    <n v="398517"/>
    <x v="0"/>
    <s v="Y"/>
    <x v="48"/>
  </r>
  <r>
    <s v="19-0064220"/>
    <x v="2"/>
    <x v="11"/>
    <x v="9"/>
    <x v="15"/>
    <x v="4"/>
    <s v="Tier 3 - Extreme"/>
    <s v="Transformer only"/>
    <n v="6"/>
    <n v="7"/>
    <d v="2019-06-07T00:00:00"/>
    <n v="400665"/>
    <x v="0"/>
    <s v="Y"/>
    <x v="110"/>
  </r>
  <r>
    <s v="19-0066207"/>
    <x v="0"/>
    <x v="5"/>
    <x v="16"/>
    <x v="15"/>
    <x v="4"/>
    <s v="Tier 2 - Elevated"/>
    <s v="Distribution Circuit"/>
    <n v="6"/>
    <n v="11"/>
    <d v="2019-06-11T00:00:00"/>
    <n v="406633"/>
    <x v="0"/>
    <s v="Y"/>
    <x v="1721"/>
  </r>
  <r>
    <s v="19-0071816"/>
    <x v="2"/>
    <x v="11"/>
    <x v="13"/>
    <x v="3"/>
    <x v="4"/>
    <s v="Tier 3 - Extreme"/>
    <s v="Distribution Circuit"/>
    <n v="6"/>
    <n v="25"/>
    <d v="2019-06-25T00:00:00"/>
    <n v="428443"/>
    <x v="0"/>
    <s v="Y"/>
    <x v="59"/>
  </r>
  <r>
    <s v="19-0075904"/>
    <x v="1"/>
    <x v="20"/>
    <x v="1"/>
    <x v="1"/>
    <x v="4"/>
    <s v="Tier 3 - Extreme"/>
    <s v="Distribution Circuit"/>
    <n v="7"/>
    <n v="10"/>
    <d v="2019-07-10T00:00:00"/>
    <n v="444214"/>
    <x v="0"/>
    <s v="Y"/>
    <x v="72"/>
  </r>
  <r>
    <s v="19-0075904"/>
    <x v="1"/>
    <x v="20"/>
    <x v="1"/>
    <x v="1"/>
    <x v="4"/>
    <s v="Tier 3 - Extreme"/>
    <s v="Distribution Circuit"/>
    <n v="7"/>
    <n v="10"/>
    <d v="2019-07-10T00:00:00"/>
    <n v="444214"/>
    <x v="0"/>
    <s v="Y"/>
    <x v="72"/>
  </r>
  <r>
    <s v="19-0079671"/>
    <x v="2"/>
    <x v="8"/>
    <x v="6"/>
    <x v="3"/>
    <x v="4"/>
    <s v="Tier 3 - Extreme"/>
    <s v="Substation - Distribution"/>
    <n v="7"/>
    <n v="22"/>
    <d v="2019-07-22T00:00:00"/>
    <n v="465283"/>
    <x v="0"/>
    <s v="Y"/>
    <x v="1584"/>
  </r>
  <r>
    <s v="19-0084303"/>
    <x v="4"/>
    <x v="9"/>
    <x v="7"/>
    <x v="6"/>
    <x v="4"/>
    <s v="Tier 2 - Elevated"/>
    <s v="Distribution Circuit"/>
    <n v="8"/>
    <n v="5"/>
    <d v="2019-08-05T00:00:00"/>
    <n v="483194"/>
    <x v="0"/>
    <s v="Y"/>
    <x v="9"/>
  </r>
  <r>
    <s v="19-0086382"/>
    <x v="5"/>
    <x v="18"/>
    <x v="8"/>
    <x v="7"/>
    <x v="4"/>
    <s v="Tier 2 - Elevated"/>
    <s v="Distribution Circuit"/>
    <n v="8"/>
    <n v="9"/>
    <d v="2019-08-09T00:00:00"/>
    <n v="497783"/>
    <x v="0"/>
    <s v="Y"/>
    <x v="137"/>
  </r>
  <r>
    <s v="19-0096467"/>
    <x v="1"/>
    <x v="26"/>
    <x v="1"/>
    <x v="1"/>
    <x v="4"/>
    <s v="Tier 2 - Elevated"/>
    <s v="Distribution Circuit"/>
    <n v="9"/>
    <n v="7"/>
    <d v="2019-09-07T00:00:00"/>
    <n v="562070"/>
    <x v="0"/>
    <s v="Y"/>
    <x v="169"/>
  </r>
  <r>
    <s v="19-0099283"/>
    <x v="0"/>
    <x v="0"/>
    <x v="0"/>
    <x v="0"/>
    <x v="4"/>
    <s v="Tier 2 - Elevated"/>
    <s v="Distribution Circuit"/>
    <n v="9"/>
    <n v="15"/>
    <d v="2019-09-15T00:00:00"/>
    <n v="583481"/>
    <x v="0"/>
    <s v="Y"/>
    <x v="0"/>
  </r>
  <r>
    <s v="19-0100854"/>
    <x v="5"/>
    <x v="18"/>
    <x v="13"/>
    <x v="10"/>
    <x v="4"/>
    <s v="Tier 3 - Extreme"/>
    <s v="Distribution Circuit"/>
    <n v="9"/>
    <n v="18"/>
    <d v="2019-09-18T00:00:00"/>
    <n v="592134"/>
    <x v="0"/>
    <s v="Y"/>
    <x v="833"/>
  </r>
  <r>
    <s v="19-0105104"/>
    <x v="4"/>
    <x v="12"/>
    <x v="7"/>
    <x v="6"/>
    <x v="4"/>
    <s v="Tier 2 - Elevated"/>
    <s v="Distribution Circuit"/>
    <n v="9"/>
    <n v="29"/>
    <d v="2019-09-29T00:00:00"/>
    <n v="628440"/>
    <x v="0"/>
    <s v="Y"/>
    <x v="17"/>
  </r>
  <r>
    <s v="19-0108180"/>
    <x v="5"/>
    <x v="18"/>
    <x v="8"/>
    <x v="1"/>
    <x v="4"/>
    <s v="Tier 2 - Elevated"/>
    <s v="Distribution Circuit"/>
    <n v="10"/>
    <n v="7"/>
    <d v="2019-10-07T00:00:00"/>
    <n v="645802"/>
    <x v="0"/>
    <s v="Y"/>
    <x v="272"/>
  </r>
  <r>
    <s v="19-0109622"/>
    <x v="0"/>
    <x v="0"/>
    <x v="1"/>
    <x v="0"/>
    <x v="4"/>
    <s v="Tier 2 - Elevated"/>
    <s v="Distribution Circuit"/>
    <n v="10"/>
    <n v="9"/>
    <d v="2019-10-09T00:00:00"/>
    <n v="650876"/>
    <x v="0"/>
    <s v="Y"/>
    <x v="89"/>
  </r>
  <r>
    <s v="19-0112875"/>
    <x v="4"/>
    <x v="9"/>
    <x v="7"/>
    <x v="6"/>
    <x v="4"/>
    <s v="Tier 3 - Extreme"/>
    <s v="Distribution Circuit"/>
    <n v="10"/>
    <n v="17"/>
    <d v="2019-10-17T00:00:00"/>
    <n v="665175"/>
    <x v="0"/>
    <s v="Y"/>
    <x v="9"/>
  </r>
  <r>
    <s v="19-0112904"/>
    <x v="4"/>
    <x v="9"/>
    <x v="7"/>
    <x v="6"/>
    <x v="4"/>
    <s v="Tier 2 - Elevated"/>
    <s v="Distribution Circuit"/>
    <n v="10"/>
    <n v="17"/>
    <d v="2019-10-17T00:00:00"/>
    <n v="665976"/>
    <x v="0"/>
    <s v="Y"/>
    <x v="9"/>
  </r>
  <r>
    <s v="19-0117499"/>
    <x v="7"/>
    <x v="19"/>
    <x v="1"/>
    <x v="0"/>
    <x v="4"/>
    <s v="Tier 3 - Extreme"/>
    <s v="Distribution Circuit"/>
    <n v="10"/>
    <n v="26"/>
    <d v="2019-10-26T00:00:00"/>
    <n v="689876"/>
    <x v="0"/>
    <s v="Y"/>
    <x v="677"/>
  </r>
  <r>
    <s v="19-0119770"/>
    <x v="1"/>
    <x v="1"/>
    <x v="1"/>
    <x v="1"/>
    <x v="4"/>
    <s v="Tier 2 - Elevated"/>
    <s v="Distribution Circuit"/>
    <n v="10"/>
    <n v="31"/>
    <d v="2019-10-31T00:00:00"/>
    <n v="697134"/>
    <x v="0"/>
    <s v="Y"/>
    <x v="1"/>
  </r>
  <r>
    <s v="19-0120404"/>
    <x v="4"/>
    <x v="9"/>
    <x v="7"/>
    <x v="6"/>
    <x v="4"/>
    <s v="Tier 2 - Elevated"/>
    <s v="Distribution Circuit"/>
    <n v="11"/>
    <n v="2"/>
    <d v="2019-11-02T00:00:00"/>
    <n v="698271"/>
    <x v="0"/>
    <s v="Y"/>
    <x v="9"/>
  </r>
  <r>
    <s v="19-0121647"/>
    <x v="4"/>
    <x v="9"/>
    <x v="7"/>
    <x v="6"/>
    <x v="4"/>
    <s v="Tier 3 - Extreme"/>
    <s v="Distribution Circuit"/>
    <n v="11"/>
    <n v="5"/>
    <d v="2019-11-05T00:00:00"/>
    <n v="700367"/>
    <x v="0"/>
    <s v="Y"/>
    <x v="9"/>
  </r>
  <r>
    <s v="19-0122589"/>
    <x v="5"/>
    <x v="2"/>
    <x v="36"/>
    <x v="1"/>
    <x v="4"/>
    <s v="Tier 2 - Elevated"/>
    <s v="Distribution Circuit"/>
    <n v="11"/>
    <n v="7"/>
    <d v="2019-11-07T00:00:00"/>
    <n v="702088"/>
    <x v="0"/>
    <s v="Y"/>
    <x v="1722"/>
  </r>
  <r>
    <s v="19-0129490"/>
    <x v="2"/>
    <x v="11"/>
    <x v="11"/>
    <x v="0"/>
    <x v="4"/>
    <s v="Tier 2 - Elevated"/>
    <s v="Distribution Circuit"/>
    <n v="11"/>
    <n v="26"/>
    <d v="2019-11-26T00:00:00"/>
    <n v="717361"/>
    <x v="0"/>
    <s v="Y"/>
    <x v="131"/>
  </r>
  <r>
    <s v="19-0129523"/>
    <x v="1"/>
    <x v="4"/>
    <x v="1"/>
    <x v="0"/>
    <x v="4"/>
    <s v="Tier 2 - Elevated"/>
    <s v="Distribution Circuit"/>
    <n v="11"/>
    <n v="26"/>
    <d v="2019-11-26T00:00:00"/>
    <n v="718177"/>
    <x v="0"/>
    <s v="Y"/>
    <x v="4"/>
  </r>
  <r>
    <s v="19-0130857"/>
    <x v="1"/>
    <x v="1"/>
    <x v="1"/>
    <x v="1"/>
    <x v="4"/>
    <s v="Tier 3 - Extreme"/>
    <s v="Distribution Circuit"/>
    <n v="11"/>
    <n v="26"/>
    <d v="2019-11-26T00:00:00"/>
    <n v="722884"/>
    <x v="0"/>
    <s v="Y"/>
    <x v="1"/>
  </r>
  <r>
    <s v="19-0131056"/>
    <x v="2"/>
    <x v="11"/>
    <x v="12"/>
    <x v="7"/>
    <x v="4"/>
    <s v="Tier 3 - Extreme"/>
    <s v="Transformer only"/>
    <n v="11"/>
    <n v="29"/>
    <d v="2019-11-29T00:00:00"/>
    <n v="723483"/>
    <x v="0"/>
    <s v="Y"/>
    <x v="16"/>
  </r>
  <r>
    <s v="19-0131809"/>
    <x v="1"/>
    <x v="4"/>
    <x v="11"/>
    <x v="3"/>
    <x v="4"/>
    <s v="Tier 2 - Elevated"/>
    <s v="Distribution Circuit"/>
    <n v="12"/>
    <n v="1"/>
    <d v="2019-12-01T00:00:00"/>
    <n v="725573"/>
    <x v="0"/>
    <s v="N"/>
    <x v="30"/>
  </r>
  <r>
    <s v="19-0132531"/>
    <x v="2"/>
    <x v="11"/>
    <x v="12"/>
    <x v="7"/>
    <x v="4"/>
    <s v="Tier 2 - Elevated"/>
    <s v="Transformer only"/>
    <n v="12"/>
    <n v="2"/>
    <d v="2019-12-02T00:00:00"/>
    <n v="727734"/>
    <x v="0"/>
    <s v="N"/>
    <x v="16"/>
  </r>
  <r>
    <s v="19-0134754"/>
    <x v="4"/>
    <x v="9"/>
    <x v="7"/>
    <x v="6"/>
    <x v="4"/>
    <s v="Tier 2 - Elevated"/>
    <s v="Distribution Circuit"/>
    <n v="12"/>
    <n v="7"/>
    <d v="2019-12-07T00:00:00"/>
    <n v="732450"/>
    <x v="0"/>
    <s v="N"/>
    <x v="9"/>
  </r>
  <r>
    <s v="19-0137415"/>
    <x v="1"/>
    <x v="4"/>
    <x v="1"/>
    <x v="1"/>
    <x v="4"/>
    <s v="Tier 2 - Elevated"/>
    <s v="Distribution Circuit"/>
    <n v="12"/>
    <n v="21"/>
    <d v="2019-12-21T00:00:00"/>
    <n v="747587"/>
    <x v="0"/>
    <s v="N"/>
    <x v="19"/>
  </r>
  <r>
    <s v="19-0138095"/>
    <x v="1"/>
    <x v="4"/>
    <x v="9"/>
    <x v="1"/>
    <x v="4"/>
    <s v="Tier 2 - Elevated"/>
    <s v="Transformer only"/>
    <n v="12"/>
    <n v="28"/>
    <d v="2019-12-28T00:00:00"/>
    <n v="751652"/>
    <x v="0"/>
    <s v="N"/>
    <x v="69"/>
  </r>
  <r>
    <s v="20-0005823"/>
    <x v="4"/>
    <x v="12"/>
    <x v="7"/>
    <x v="6"/>
    <x v="5"/>
    <s v="Tier 2 - Elevated"/>
    <s v="Distribution Circuit"/>
    <n v="1"/>
    <n v="7"/>
    <d v="2020-01-07T00:00:00"/>
    <n v="756241"/>
    <x v="0"/>
    <s v="N"/>
    <x v="17"/>
  </r>
  <r>
    <s v="20-0010333"/>
    <x v="1"/>
    <x v="1"/>
    <x v="1"/>
    <x v="0"/>
    <x v="5"/>
    <s v="Tier 3 - Extreme"/>
    <s v="Distribution Circuit"/>
    <n v="1"/>
    <n v="16"/>
    <d v="2020-01-16T00:00:00"/>
    <n v="763551"/>
    <x v="0"/>
    <s v="N"/>
    <x v="18"/>
  </r>
  <r>
    <s v="20-0020133"/>
    <x v="1"/>
    <x v="4"/>
    <x v="1"/>
    <x v="1"/>
    <x v="5"/>
    <s v="Tier 3 - Extreme"/>
    <s v="Distribution Circuit"/>
    <n v="2"/>
    <n v="10"/>
    <d v="2020-02-10T00:00:00"/>
    <n v="787493"/>
    <x v="0"/>
    <s v="N"/>
    <x v="19"/>
  </r>
  <r>
    <s v="20-0031982"/>
    <x v="1"/>
    <x v="1"/>
    <x v="1"/>
    <x v="0"/>
    <x v="5"/>
    <s v="Tier 3 - Extreme"/>
    <s v="Distribution Circuit"/>
    <n v="3"/>
    <n v="13"/>
    <d v="2020-03-13T00:00:00"/>
    <n v="850997"/>
    <x v="0"/>
    <s v="N"/>
    <x v="18"/>
  </r>
  <r>
    <s v="20-0032383"/>
    <x v="4"/>
    <x v="12"/>
    <x v="7"/>
    <x v="6"/>
    <x v="5"/>
    <s v="Tier 3 - Extreme"/>
    <s v="Distribution Circuit"/>
    <n v="3"/>
    <n v="15"/>
    <d v="2020-03-15T00:00:00"/>
    <n v="852530"/>
    <x v="0"/>
    <s v="N"/>
    <x v="17"/>
  </r>
  <r>
    <s v="20-0032505"/>
    <x v="1"/>
    <x v="1"/>
    <x v="1"/>
    <x v="0"/>
    <x v="5"/>
    <s v="Tier 3 - Extreme"/>
    <s v="Distribution Circuit"/>
    <n v="3"/>
    <n v="16"/>
    <d v="2020-03-16T00:00:00"/>
    <n v="853117"/>
    <x v="0"/>
    <s v="N"/>
    <x v="18"/>
  </r>
  <r>
    <s v="20-0032713"/>
    <x v="1"/>
    <x v="4"/>
    <x v="1"/>
    <x v="1"/>
    <x v="5"/>
    <s v="Tier 3 - Extreme"/>
    <s v="Distribution Circuit"/>
    <n v="3"/>
    <n v="16"/>
    <d v="2020-03-16T00:00:00"/>
    <n v="854098"/>
    <x v="0"/>
    <s v="N"/>
    <x v="19"/>
  </r>
  <r>
    <s v="20-0033114"/>
    <x v="3"/>
    <x v="17"/>
    <x v="0"/>
    <x v="0"/>
    <x v="5"/>
    <s v="Tier 3 - Extreme"/>
    <s v="Distribution Circuit"/>
    <n v="3"/>
    <n v="16"/>
    <d v="2020-03-16T00:00:00"/>
    <n v="856117"/>
    <x v="0"/>
    <s v="N"/>
    <x v="261"/>
  </r>
  <r>
    <s v="20-0033358"/>
    <x v="4"/>
    <x v="12"/>
    <x v="7"/>
    <x v="6"/>
    <x v="5"/>
    <s v="Tier 3 - Extreme"/>
    <s v="Distribution Circuit"/>
    <n v="3"/>
    <n v="15"/>
    <d v="2020-03-15T00:00:00"/>
    <n v="856631"/>
    <x v="0"/>
    <s v="N"/>
    <x v="17"/>
  </r>
  <r>
    <s v="20-0037013"/>
    <x v="4"/>
    <x v="9"/>
    <x v="7"/>
    <x v="6"/>
    <x v="5"/>
    <s v="Tier 2 - Elevated"/>
    <s v="Distribution Circuit"/>
    <n v="3"/>
    <n v="29"/>
    <d v="2020-03-29T00:00:00"/>
    <n v="869328"/>
    <x v="0"/>
    <s v="N"/>
    <x v="9"/>
  </r>
  <r>
    <s v="20-0037285"/>
    <x v="4"/>
    <x v="12"/>
    <x v="7"/>
    <x v="6"/>
    <x v="5"/>
    <s v="Tier 2 - Elevated"/>
    <s v="Distribution Circuit"/>
    <n v="3"/>
    <n v="30"/>
    <d v="2020-03-30T00:00:00"/>
    <n v="871080"/>
    <x v="0"/>
    <s v="N"/>
    <x v="17"/>
  </r>
  <r>
    <s v="20-0041757"/>
    <x v="0"/>
    <x v="25"/>
    <x v="1"/>
    <x v="1"/>
    <x v="5"/>
    <s v="Tier 3 - Extreme"/>
    <s v="Distribution Circuit"/>
    <n v="4"/>
    <n v="15"/>
    <d v="2020-04-15T00:00:00"/>
    <n v="896115"/>
    <x v="0"/>
    <s v="N"/>
    <x v="164"/>
  </r>
  <r>
    <s v="20-0044681"/>
    <x v="2"/>
    <x v="11"/>
    <x v="9"/>
    <x v="7"/>
    <x v="5"/>
    <s v="Tier 2 - Elevated"/>
    <s v="Distribution Circuit"/>
    <n v="4"/>
    <n v="26"/>
    <d v="2020-04-26T00:00:00"/>
    <n v="901880"/>
    <x v="0"/>
    <s v="N"/>
    <x v="23"/>
  </r>
  <r>
    <s v="20-0048295"/>
    <x v="4"/>
    <x v="9"/>
    <x v="7"/>
    <x v="6"/>
    <x v="5"/>
    <s v="Tier 3 - Extreme"/>
    <s v="Transformer only"/>
    <n v="5"/>
    <n v="7"/>
    <d v="2020-05-07T00:00:00"/>
    <n v="909237"/>
    <x v="0"/>
    <s v="Y"/>
    <x v="9"/>
  </r>
  <r>
    <s v="20-0048919"/>
    <x v="4"/>
    <x v="9"/>
    <x v="7"/>
    <x v="6"/>
    <x v="5"/>
    <s v="Tier 2 - Elevated"/>
    <s v="Distribution Circuit"/>
    <n v="5"/>
    <n v="10"/>
    <d v="2020-05-10T00:00:00"/>
    <n v="910711"/>
    <x v="0"/>
    <s v="Y"/>
    <x v="9"/>
  </r>
  <r>
    <s v="20-0050999"/>
    <x v="1"/>
    <x v="4"/>
    <x v="1"/>
    <x v="0"/>
    <x v="5"/>
    <s v="Tier 2 - Elevated"/>
    <s v="Distribution Circuit"/>
    <n v="5"/>
    <n v="17"/>
    <d v="2020-05-17T00:00:00"/>
    <n v="915203"/>
    <x v="0"/>
    <s v="Y"/>
    <x v="4"/>
  </r>
  <r>
    <s v="20-0052632"/>
    <x v="2"/>
    <x v="11"/>
    <x v="6"/>
    <x v="3"/>
    <x v="5"/>
    <s v="Tier 2 - Elevated"/>
    <s v="Distribution Circuit"/>
    <n v="5"/>
    <n v="20"/>
    <d v="2020-05-20T00:00:00"/>
    <n v="918432"/>
    <x v="0"/>
    <s v="Y"/>
    <x v="65"/>
  </r>
  <r>
    <s v="20-0053259"/>
    <x v="2"/>
    <x v="11"/>
    <x v="4"/>
    <x v="4"/>
    <x v="5"/>
    <s v="Tier 3 - Extreme"/>
    <s v="Transformer only"/>
    <n v="5"/>
    <n v="22"/>
    <d v="2020-05-22T00:00:00"/>
    <n v="919532"/>
    <x v="0"/>
    <s v="Y"/>
    <x v="210"/>
  </r>
  <r>
    <s v="20-0054877"/>
    <x v="1"/>
    <x v="4"/>
    <x v="1"/>
    <x v="12"/>
    <x v="5"/>
    <s v="Tier 2 - Elevated"/>
    <s v="Distribution Circuit"/>
    <n v="5"/>
    <n v="27"/>
    <d v="2020-05-27T00:00:00"/>
    <n v="923517"/>
    <x v="0"/>
    <s v="Y"/>
    <x v="150"/>
  </r>
  <r>
    <s v="20-0055761"/>
    <x v="1"/>
    <x v="1"/>
    <x v="1"/>
    <x v="0"/>
    <x v="5"/>
    <s v="Tier 2 - Elevated"/>
    <s v="Distribution Circuit"/>
    <n v="5"/>
    <n v="29"/>
    <d v="2020-05-29T00:00:00"/>
    <n v="925696"/>
    <x v="0"/>
    <s v="Y"/>
    <x v="18"/>
  </r>
  <r>
    <s v="20-0058321"/>
    <x v="1"/>
    <x v="26"/>
    <x v="1"/>
    <x v="1"/>
    <x v="5"/>
    <s v="Tier 2 - Elevated"/>
    <s v="Distribution Circuit"/>
    <n v="6"/>
    <n v="5"/>
    <d v="2020-06-05T00:00:00"/>
    <n v="932227"/>
    <x v="0"/>
    <s v="Y"/>
    <x v="169"/>
  </r>
  <r>
    <s v="20-0066065"/>
    <x v="1"/>
    <x v="1"/>
    <x v="1"/>
    <x v="0"/>
    <x v="5"/>
    <s v="Tier 2 - Elevated"/>
    <s v="Distribution Circuit"/>
    <n v="6"/>
    <n v="29"/>
    <d v="2020-06-29T00:00:00"/>
    <n v="951624"/>
    <x v="0"/>
    <s v="Y"/>
    <x v="18"/>
  </r>
  <r>
    <s v="20-0070918"/>
    <x v="4"/>
    <x v="12"/>
    <x v="7"/>
    <x v="6"/>
    <x v="5"/>
    <s v="Tier 3 - Extreme"/>
    <s v="Distribution Circuit"/>
    <n v="7"/>
    <n v="12"/>
    <d v="2020-07-12T00:00:00"/>
    <n v="962651"/>
    <x v="0"/>
    <s v="Y"/>
    <x v="17"/>
  </r>
  <r>
    <s v="20-0071761"/>
    <x v="2"/>
    <x v="11"/>
    <x v="15"/>
    <x v="3"/>
    <x v="5"/>
    <s v="Tier 2 - Elevated"/>
    <s v="Transformer only"/>
    <n v="7"/>
    <n v="14"/>
    <d v="2020-07-14T00:00:00"/>
    <n v="964555"/>
    <x v="0"/>
    <s v="Y"/>
    <x v="37"/>
  </r>
  <r>
    <s v="20-0076967"/>
    <x v="2"/>
    <x v="11"/>
    <x v="1"/>
    <x v="4"/>
    <x v="5"/>
    <s v="Tier 2 - Elevated"/>
    <s v="Distribution Circuit"/>
    <n v="7"/>
    <n v="28"/>
    <d v="2020-07-28T00:00:00"/>
    <n v="973822"/>
    <x v="0"/>
    <s v="Y"/>
    <x v="218"/>
  </r>
  <r>
    <s v="20-0083385"/>
    <x v="2"/>
    <x v="11"/>
    <x v="19"/>
    <x v="7"/>
    <x v="5"/>
    <s v="Tier 3 - Extreme"/>
    <s v="Distribution Circuit"/>
    <n v="8"/>
    <n v="13"/>
    <d v="2020-08-13T00:00:00"/>
    <n v="997137"/>
    <x v="0"/>
    <s v="Y"/>
    <x v="542"/>
  </r>
  <r>
    <s v="20-0086994"/>
    <x v="2"/>
    <x v="11"/>
    <x v="12"/>
    <x v="7"/>
    <x v="5"/>
    <s v="Tier 3 - Extreme"/>
    <s v="Transformer only"/>
    <n v="8"/>
    <n v="18"/>
    <d v="2020-08-18T00:00:00"/>
    <n v="1020478"/>
    <x v="0"/>
    <s v="Y"/>
    <x v="16"/>
  </r>
  <r>
    <s v="20-0088759"/>
    <x v="3"/>
    <x v="7"/>
    <x v="0"/>
    <x v="0"/>
    <x v="5"/>
    <s v="Tier 3 - Extreme"/>
    <s v="Distribution Circuit"/>
    <n v="8"/>
    <n v="21"/>
    <d v="2020-08-21T00:00:00"/>
    <n v="1026687"/>
    <x v="0"/>
    <s v="Y"/>
    <x v="166"/>
  </r>
  <r>
    <s v="20-0089337"/>
    <x v="3"/>
    <x v="3"/>
    <x v="9"/>
    <x v="7"/>
    <x v="5"/>
    <s v="Tier 3 - Extreme"/>
    <s v="Distribution Circuit"/>
    <n v="8"/>
    <n v="24"/>
    <d v="2020-08-24T00:00:00"/>
    <n v="1028421"/>
    <x v="0"/>
    <s v="Y"/>
    <x v="15"/>
  </r>
  <r>
    <s v="20-0094863"/>
    <x v="2"/>
    <x v="11"/>
    <x v="0"/>
    <x v="3"/>
    <x v="5"/>
    <s v="Tier 2 - Elevated"/>
    <s v="Distribution Circuit"/>
    <n v="9"/>
    <n v="8"/>
    <d v="2020-09-08T00:00:00"/>
    <n v="1060848"/>
    <x v="0"/>
    <s v="Y"/>
    <x v="31"/>
  </r>
  <r>
    <s v="20-0098371"/>
    <x v="2"/>
    <x v="8"/>
    <x v="51"/>
    <x v="3"/>
    <x v="5"/>
    <s v="Tier 2 - Elevated"/>
    <s v="Substation - Distribution"/>
    <n v="9"/>
    <n v="17"/>
    <d v="2020-09-17T00:00:00"/>
    <n v="1076907"/>
    <x v="0"/>
    <s v="Y"/>
    <x v="1723"/>
  </r>
  <r>
    <s v="20-0101940"/>
    <x v="7"/>
    <x v="19"/>
    <x v="1"/>
    <x v="1"/>
    <x v="5"/>
    <s v="Tier 3 - Extreme"/>
    <s v="Distribution Circuit"/>
    <n v="9"/>
    <n v="27"/>
    <d v="2020-09-27T00:00:00"/>
    <n v="1094909"/>
    <x v="0"/>
    <s v="Y"/>
    <x v="66"/>
  </r>
  <r>
    <s v="20-0105953"/>
    <x v="4"/>
    <x v="9"/>
    <x v="7"/>
    <x v="6"/>
    <x v="5"/>
    <s v="Tier 2 - Elevated"/>
    <s v="Distribution Circuit"/>
    <n v="10"/>
    <n v="7"/>
    <d v="2020-10-07T00:00:00"/>
    <n v="1112502"/>
    <x v="0"/>
    <s v="Y"/>
    <x v="9"/>
  </r>
  <r>
    <s v="20-0106335"/>
    <x v="4"/>
    <x v="9"/>
    <x v="7"/>
    <x v="6"/>
    <x v="5"/>
    <s v="Tier 2 - Elevated"/>
    <s v="Transmission line"/>
    <n v="10"/>
    <n v="7"/>
    <d v="2020-10-07T00:00:00"/>
    <n v="1113228"/>
    <x v="0"/>
    <s v="Y"/>
    <x v="9"/>
  </r>
  <r>
    <s v="20-0109467"/>
    <x v="1"/>
    <x v="1"/>
    <x v="1"/>
    <x v="0"/>
    <x v="5"/>
    <s v="Tier 3 - Extreme"/>
    <s v="Distribution Circuit"/>
    <n v="10"/>
    <n v="16"/>
    <d v="2020-10-16T00:00:00"/>
    <n v="1119052"/>
    <x v="0"/>
    <s v="Y"/>
    <x v="18"/>
  </r>
  <r>
    <s v="20-0111974"/>
    <x v="4"/>
    <x v="9"/>
    <x v="7"/>
    <x v="6"/>
    <x v="5"/>
    <s v="Tier 2 - Elevated"/>
    <s v="Distribution Circuit"/>
    <n v="10"/>
    <n v="23"/>
    <d v="2020-10-23T00:00:00"/>
    <n v="1123846"/>
    <x v="0"/>
    <s v="Y"/>
    <x v="9"/>
  </r>
  <r>
    <s v="20-0112480"/>
    <x v="7"/>
    <x v="19"/>
    <x v="1"/>
    <x v="1"/>
    <x v="5"/>
    <s v="Tier 3 - Extreme"/>
    <s v="Distribution Circuit"/>
    <n v="10"/>
    <n v="25"/>
    <d v="2020-10-25T00:00:00"/>
    <n v="1125566"/>
    <x v="0"/>
    <s v="Y"/>
    <x v="66"/>
  </r>
  <r>
    <s v="20-0112966"/>
    <x v="7"/>
    <x v="19"/>
    <x v="1"/>
    <x v="1"/>
    <x v="5"/>
    <s v="Tier 2 - Elevated"/>
    <s v="Distribution Circuit"/>
    <n v="10"/>
    <n v="25"/>
    <d v="2020-10-25T00:00:00"/>
    <n v="1127342"/>
    <x v="0"/>
    <s v="Y"/>
    <x v="66"/>
  </r>
  <r>
    <s v="20-0117719"/>
    <x v="2"/>
    <x v="11"/>
    <x v="12"/>
    <x v="10"/>
    <x v="5"/>
    <s v="Tier 2 - Elevated"/>
    <s v="Transformer only"/>
    <n v="11"/>
    <n v="6"/>
    <d v="2020-11-06T00:00:00"/>
    <n v="1137255"/>
    <x v="0"/>
    <s v="Y"/>
    <x v="259"/>
  </r>
  <r>
    <s v="20-0125046"/>
    <x v="4"/>
    <x v="9"/>
    <x v="7"/>
    <x v="6"/>
    <x v="5"/>
    <s v="Tier 2 - Elevated"/>
    <s v="Distribution Circuit"/>
    <n v="11"/>
    <n v="25"/>
    <d v="2020-11-25T00:00:00"/>
    <n v="1154384"/>
    <x v="0"/>
    <s v="Y"/>
    <x v="9"/>
  </r>
  <r>
    <s v="20-0125614"/>
    <x v="4"/>
    <x v="9"/>
    <x v="7"/>
    <x v="6"/>
    <x v="5"/>
    <s v="Tier 2 - Elevated"/>
    <s v="Distribution Circuit"/>
    <n v="11"/>
    <n v="28"/>
    <d v="2020-11-28T00:00:00"/>
    <n v="1155590"/>
    <x v="0"/>
    <s v="Y"/>
    <x v="9"/>
  </r>
  <r>
    <s v="20-0125757"/>
    <x v="2"/>
    <x v="11"/>
    <x v="15"/>
    <x v="3"/>
    <x v="5"/>
    <s v="Tier 2 - Elevated"/>
    <s v="Distribution Circuit"/>
    <n v="11"/>
    <n v="29"/>
    <d v="2020-11-29T00:00:00"/>
    <n v="1155954"/>
    <x v="0"/>
    <s v="Y"/>
    <x v="37"/>
  </r>
  <r>
    <s v="20-0129130"/>
    <x v="5"/>
    <x v="10"/>
    <x v="8"/>
    <x v="7"/>
    <x v="5"/>
    <s v="Tier 2 - Elevated"/>
    <s v="Distribution Circuit"/>
    <n v="12"/>
    <n v="9"/>
    <d v="2020-12-09T00:00:00"/>
    <n v="1173509"/>
    <x v="0"/>
    <s v="N"/>
    <x v="45"/>
  </r>
  <r>
    <s v="20-0131833"/>
    <x v="2"/>
    <x v="11"/>
    <x v="9"/>
    <x v="3"/>
    <x v="5"/>
    <s v="Tier 2 - Elevated"/>
    <s v="Distribution Circuit"/>
    <n v="12"/>
    <n v="25"/>
    <d v="2020-12-25T00:00:00"/>
    <n v="1198514"/>
    <x v="0"/>
    <s v="N"/>
    <x v="83"/>
  </r>
  <r>
    <s v="21-0010466"/>
    <x v="4"/>
    <x v="9"/>
    <x v="7"/>
    <x v="6"/>
    <x v="6"/>
    <s v="Tier 3 - Extreme"/>
    <s v="Distribution Circuit"/>
    <n v="1"/>
    <n v="19"/>
    <d v="2021-01-19T00:00:00"/>
    <n v="1215872"/>
    <x v="0"/>
    <s v="N"/>
    <x v="9"/>
  </r>
  <r>
    <s v="21-0013635"/>
    <x v="1"/>
    <x v="1"/>
    <x v="1"/>
    <x v="1"/>
    <x v="6"/>
    <s v="Tier 3 - Extreme"/>
    <s v="Distribution Circuit"/>
    <n v="1"/>
    <n v="25"/>
    <d v="2021-01-25T00:00:00"/>
    <n v="1223590"/>
    <x v="0"/>
    <s v="N"/>
    <x v="1"/>
  </r>
  <r>
    <s v="21-0013806"/>
    <x v="2"/>
    <x v="11"/>
    <x v="14"/>
    <x v="0"/>
    <x v="6"/>
    <s v="Tier 2 - Elevated"/>
    <s v="Distribution Circuit"/>
    <n v="1"/>
    <n v="25"/>
    <d v="2021-01-25T00:00:00"/>
    <n v="1224186"/>
    <x v="0"/>
    <s v="N"/>
    <x v="34"/>
  </r>
  <r>
    <s v="21-0014092"/>
    <x v="1"/>
    <x v="4"/>
    <x v="1"/>
    <x v="1"/>
    <x v="6"/>
    <s v="Tier 2 - Elevated"/>
    <s v="Distribution Circuit"/>
    <n v="1"/>
    <n v="25"/>
    <d v="2021-01-25T00:00:00"/>
    <n v="1224926"/>
    <x v="0"/>
    <s v="N"/>
    <x v="19"/>
  </r>
  <r>
    <s v="21-0016782"/>
    <x v="1"/>
    <x v="1"/>
    <x v="1"/>
    <x v="0"/>
    <x v="6"/>
    <s v="Tier 2 - Elevated"/>
    <s v="Distribution Circuit"/>
    <n v="1"/>
    <n v="26"/>
    <d v="2021-01-26T00:00:00"/>
    <n v="1237229"/>
    <x v="0"/>
    <s v="N"/>
    <x v="18"/>
  </r>
  <r>
    <s v="21-0016861"/>
    <x v="2"/>
    <x v="11"/>
    <x v="23"/>
    <x v="3"/>
    <x v="6"/>
    <s v="Tier 3 - Extreme"/>
    <s v="Distribution Circuit"/>
    <n v="1"/>
    <n v="27"/>
    <d v="2021-01-27T00:00:00"/>
    <n v="1237213"/>
    <x v="0"/>
    <s v="N"/>
    <x v="441"/>
  </r>
  <r>
    <s v="21-0016863"/>
    <x v="1"/>
    <x v="4"/>
    <x v="1"/>
    <x v="9"/>
    <x v="6"/>
    <s v="Tier 2 - Elevated"/>
    <s v="Distribution Circuit"/>
    <n v="1"/>
    <n v="27"/>
    <d v="2021-01-27T00:00:00"/>
    <n v="1237522"/>
    <x v="0"/>
    <s v="N"/>
    <x v="36"/>
  </r>
  <r>
    <s v="21-0022207"/>
    <x v="2"/>
    <x v="11"/>
    <x v="0"/>
    <x v="3"/>
    <x v="6"/>
    <s v="Tier 2 - Elevated"/>
    <s v="Distribution Circuit"/>
    <n v="2"/>
    <n v="5"/>
    <d v="2021-02-05T00:00:00"/>
    <n v="1248476"/>
    <x v="0"/>
    <s v="N"/>
    <x v="31"/>
  </r>
  <r>
    <s v="21-0024250"/>
    <x v="5"/>
    <x v="18"/>
    <x v="13"/>
    <x v="10"/>
    <x v="6"/>
    <s v="Tier 3 - Extreme"/>
    <s v="Distribution Circuit"/>
    <n v="2"/>
    <n v="10"/>
    <d v="2021-02-10T00:00:00"/>
    <n v="1252612"/>
    <x v="0"/>
    <s v="N"/>
    <x v="833"/>
  </r>
  <r>
    <s v="21-0036212"/>
    <x v="5"/>
    <x v="18"/>
    <x v="1"/>
    <x v="1"/>
    <x v="6"/>
    <s v="Tier 2 - Elevated"/>
    <s v="Distribution Circuit"/>
    <n v="3"/>
    <n v="14"/>
    <d v="2021-03-14T00:00:00"/>
    <n v="1281762"/>
    <x v="0"/>
    <s v="N"/>
    <x v="67"/>
  </r>
  <r>
    <s v="21-0037540"/>
    <x v="1"/>
    <x v="1"/>
    <x v="1"/>
    <x v="1"/>
    <x v="6"/>
    <s v="Tier 2 - Elevated"/>
    <s v="Distribution Circuit"/>
    <n v="3"/>
    <n v="17"/>
    <d v="2021-03-17T00:00:00"/>
    <n v="1285892"/>
    <x v="0"/>
    <s v="N"/>
    <x v="1"/>
  </r>
  <r>
    <s v="21-0048192"/>
    <x v="1"/>
    <x v="4"/>
    <x v="1"/>
    <x v="1"/>
    <x v="6"/>
    <s v="Tier 3 - Extreme"/>
    <s v="Transformer only"/>
    <n v="4"/>
    <n v="13"/>
    <d v="2021-04-13T00:00:00"/>
    <n v="1314157"/>
    <x v="0"/>
    <s v="N"/>
    <x v="19"/>
  </r>
  <r>
    <s v="21-0048595"/>
    <x v="2"/>
    <x v="11"/>
    <x v="0"/>
    <x v="3"/>
    <x v="6"/>
    <s v="Tier 2 - Elevated"/>
    <s v="Distribution Circuit"/>
    <n v="4"/>
    <n v="14"/>
    <d v="2021-04-14T00:00:00"/>
    <n v="1316838"/>
    <x v="0"/>
    <s v="N"/>
    <x v="31"/>
  </r>
  <r>
    <s v="21-0054527"/>
    <x v="4"/>
    <x v="9"/>
    <x v="7"/>
    <x v="6"/>
    <x v="6"/>
    <s v="Tier 2 - Elevated"/>
    <s v="Transformer only"/>
    <n v="4"/>
    <n v="28"/>
    <d v="2021-04-28T00:00:00"/>
    <n v="1336298"/>
    <x v="0"/>
    <s v="N"/>
    <x v="9"/>
  </r>
  <r>
    <s v="21-0057137"/>
    <x v="2"/>
    <x v="11"/>
    <x v="9"/>
    <x v="15"/>
    <x v="6"/>
    <s v="Tier 2 - Elevated"/>
    <s v="Transformer only"/>
    <n v="5"/>
    <n v="5"/>
    <d v="2021-05-05T00:00:00"/>
    <n v="1341280"/>
    <x v="0"/>
    <s v="Y"/>
    <x v="110"/>
  </r>
  <r>
    <s v="21-0059008"/>
    <x v="4"/>
    <x v="9"/>
    <x v="7"/>
    <x v="6"/>
    <x v="6"/>
    <s v="Tier 3 - Extreme"/>
    <s v="Distribution Circuit"/>
    <n v="5"/>
    <n v="9"/>
    <d v="2021-05-09T00:00:00"/>
    <n v="1344392"/>
    <x v="0"/>
    <s v="Y"/>
    <x v="9"/>
  </r>
  <r>
    <s v="21-0065455"/>
    <x v="0"/>
    <x v="32"/>
    <x v="1"/>
    <x v="1"/>
    <x v="6"/>
    <s v="Tier 2 - Elevated"/>
    <s v="Distribution Circuit"/>
    <n v="5"/>
    <n v="24"/>
    <d v="2021-05-24T00:00:00"/>
    <n v="1357834"/>
    <x v="0"/>
    <s v="Y"/>
    <x v="498"/>
  </r>
  <r>
    <s v="21-0067815"/>
    <x v="1"/>
    <x v="4"/>
    <x v="1"/>
    <x v="1"/>
    <x v="6"/>
    <s v="Tier 3 - Extreme"/>
    <s v="Distribution Circuit"/>
    <n v="5"/>
    <n v="30"/>
    <d v="2021-05-30T00:00:00"/>
    <n v="1361616"/>
    <x v="0"/>
    <s v="Y"/>
    <x v="19"/>
  </r>
  <r>
    <s v="21-0070548"/>
    <x v="2"/>
    <x v="24"/>
    <x v="9"/>
    <x v="15"/>
    <x v="6"/>
    <s v="Tier 2 - Elevated"/>
    <s v="Distribution Circuit"/>
    <n v="6"/>
    <n v="6"/>
    <d v="2021-06-06T00:00:00"/>
    <n v="1366768"/>
    <x v="0"/>
    <s v="Y"/>
    <x v="330"/>
  </r>
  <r>
    <s v="21-0077199"/>
    <x v="4"/>
    <x v="9"/>
    <x v="7"/>
    <x v="6"/>
    <x v="6"/>
    <s v="Tier 3 - Extreme"/>
    <s v="Distribution Circuit"/>
    <n v="6"/>
    <n v="21"/>
    <d v="2021-06-21T00:00:00"/>
    <n v="1381312"/>
    <x v="0"/>
    <s v="Y"/>
    <x v="9"/>
  </r>
  <r>
    <s v="21-0077524"/>
    <x v="0"/>
    <x v="15"/>
    <x v="6"/>
    <x v="1"/>
    <x v="6"/>
    <s v="Tier 2 - Elevated"/>
    <s v="Distribution Circuit"/>
    <n v="6"/>
    <n v="22"/>
    <d v="2021-06-22T00:00:00"/>
    <n v="1382239"/>
    <x v="0"/>
    <s v="Y"/>
    <x v="939"/>
  </r>
  <r>
    <s v="21-0080789"/>
    <x v="5"/>
    <x v="10"/>
    <x v="8"/>
    <x v="7"/>
    <x v="6"/>
    <s v="Tier 2 - Elevated"/>
    <s v="Distribution Circuit"/>
    <n v="6"/>
    <n v="28"/>
    <d v="2021-06-28T00:00:00"/>
    <n v="1386707"/>
    <x v="0"/>
    <s v="Y"/>
    <x v="45"/>
  </r>
  <r>
    <s v="21-0087345"/>
    <x v="0"/>
    <x v="0"/>
    <x v="0"/>
    <x v="3"/>
    <x v="6"/>
    <s v="Tier 2 - Elevated"/>
    <s v="Distribution Circuit"/>
    <n v="7"/>
    <n v="10"/>
    <d v="2021-07-10T00:00:00"/>
    <n v="1396736"/>
    <x v="0"/>
    <s v="Y"/>
    <x v="74"/>
  </r>
  <r>
    <s v="21-0088410"/>
    <x v="4"/>
    <x v="9"/>
    <x v="7"/>
    <x v="6"/>
    <x v="6"/>
    <s v="Tier 2 - Elevated"/>
    <s v="Transformer only"/>
    <n v="7"/>
    <n v="12"/>
    <d v="2021-07-12T00:00:00"/>
    <n v="1401226"/>
    <x v="0"/>
    <s v="Y"/>
    <x v="9"/>
  </r>
  <r>
    <s v="21-0091738"/>
    <x v="5"/>
    <x v="10"/>
    <x v="1"/>
    <x v="1"/>
    <x v="6"/>
    <s v="Tier 2 - Elevated"/>
    <s v="Distribution Circuit"/>
    <n v="7"/>
    <n v="19"/>
    <d v="2021-07-19T00:00:00"/>
    <n v="1407899"/>
    <x v="0"/>
    <s v="Y"/>
    <x v="51"/>
  </r>
  <r>
    <s v="21-0092811"/>
    <x v="4"/>
    <x v="9"/>
    <x v="7"/>
    <x v="6"/>
    <x v="6"/>
    <s v="Tier 2 - Elevated"/>
    <s v="Distribution Circuit"/>
    <n v="7"/>
    <n v="21"/>
    <d v="2021-07-21T00:00:00"/>
    <n v="1409532"/>
    <x v="0"/>
    <s v="Y"/>
    <x v="9"/>
  </r>
  <r>
    <s v="21-0097201"/>
    <x v="4"/>
    <x v="9"/>
    <x v="7"/>
    <x v="6"/>
    <x v="6"/>
    <s v="Tier 2 - Elevated"/>
    <s v="Distribution Circuit"/>
    <n v="7"/>
    <n v="30"/>
    <d v="2021-07-30T00:00:00"/>
    <n v="1420714"/>
    <x v="0"/>
    <s v="Y"/>
    <x v="9"/>
  </r>
  <r>
    <s v="21-0097955"/>
    <x v="5"/>
    <x v="10"/>
    <x v="1"/>
    <x v="1"/>
    <x v="6"/>
    <s v="Tier 3 - Extreme"/>
    <s v="Distribution Circuit"/>
    <n v="7"/>
    <n v="31"/>
    <d v="2021-07-31T00:00:00"/>
    <n v="1425781"/>
    <x v="0"/>
    <s v="Y"/>
    <x v="51"/>
  </r>
  <r>
    <s v="21-0100932"/>
    <x v="4"/>
    <x v="9"/>
    <x v="7"/>
    <x v="6"/>
    <x v="6"/>
    <s v="Tier 2 - Elevated"/>
    <s v="Distribution Circuit"/>
    <n v="8"/>
    <n v="6"/>
    <d v="2021-08-06T00:00:00"/>
    <n v="1435677"/>
    <x v="0"/>
    <s v="Y"/>
    <x v="9"/>
  </r>
  <r>
    <s v="21-0102727"/>
    <x v="1"/>
    <x v="4"/>
    <x v="1"/>
    <x v="1"/>
    <x v="6"/>
    <s v="Tier 3 - Extreme"/>
    <s v="Distribution Circuit"/>
    <n v="8"/>
    <n v="10"/>
    <d v="2021-08-10T00:00:00"/>
    <n v="1439403"/>
    <x v="0"/>
    <s v="Y"/>
    <x v="19"/>
  </r>
  <r>
    <s v="21-0113982"/>
    <x v="2"/>
    <x v="11"/>
    <x v="9"/>
    <x v="7"/>
    <x v="6"/>
    <s v="Tier 2 - Elevated"/>
    <s v="Transformer only"/>
    <n v="9"/>
    <n v="6"/>
    <d v="2021-09-06T00:00:00"/>
    <n v="1463330"/>
    <x v="0"/>
    <s v="Y"/>
    <x v="23"/>
  </r>
  <r>
    <s v="21-0124084"/>
    <x v="2"/>
    <x v="11"/>
    <x v="9"/>
    <x v="7"/>
    <x v="6"/>
    <s v="Tier 2 - Elevated"/>
    <s v="Transformer only"/>
    <n v="9"/>
    <n v="29"/>
    <d v="2021-09-29T00:00:00"/>
    <n v="1483751"/>
    <x v="0"/>
    <s v="Y"/>
    <x v="23"/>
  </r>
  <r>
    <s v="21-0127640"/>
    <x v="6"/>
    <x v="21"/>
    <x v="1"/>
    <x v="1"/>
    <x v="6"/>
    <s v="Tier 3 - Extreme"/>
    <s v="Distribution Circuit"/>
    <n v="10"/>
    <n v="8"/>
    <d v="2021-10-08T00:00:00"/>
    <n v="1490262"/>
    <x v="0"/>
    <s v="Y"/>
    <x v="75"/>
  </r>
  <r>
    <s v="21-0136108"/>
    <x v="1"/>
    <x v="4"/>
    <x v="1"/>
    <x v="1"/>
    <x v="6"/>
    <s v="Tier 3 - Extreme"/>
    <s v="Distribution Circuit"/>
    <n v="10"/>
    <n v="24"/>
    <d v="2021-10-24T00:00:00"/>
    <n v="1509971"/>
    <x v="0"/>
    <s v="Y"/>
    <x v="19"/>
  </r>
  <r>
    <s v="21-0136508"/>
    <x v="1"/>
    <x v="1"/>
    <x v="1"/>
    <x v="0"/>
    <x v="6"/>
    <s v="Tier 3 - Extreme"/>
    <s v="Distribution Circuit"/>
    <n v="10"/>
    <n v="24"/>
    <d v="2021-10-24T00:00:00"/>
    <n v="1508400"/>
    <x v="0"/>
    <s v="Y"/>
    <x v="18"/>
  </r>
  <r>
    <s v="21-0136773"/>
    <x v="1"/>
    <x v="4"/>
    <x v="1"/>
    <x v="1"/>
    <x v="6"/>
    <s v="Tier 2 - Elevated"/>
    <s v="Distribution Circuit"/>
    <n v="10"/>
    <n v="24"/>
    <d v="2021-10-24T00:00:00"/>
    <n v="1508934"/>
    <x v="0"/>
    <s v="Y"/>
    <x v="19"/>
  </r>
  <r>
    <s v="21-0138042"/>
    <x v="1"/>
    <x v="4"/>
    <x v="12"/>
    <x v="3"/>
    <x v="6"/>
    <s v="Tier 2 - Elevated"/>
    <s v="Transformer only"/>
    <n v="10"/>
    <n v="26"/>
    <d v="2021-10-26T00:00:00"/>
    <n v="1520844"/>
    <x v="0"/>
    <s v="Y"/>
    <x v="311"/>
  </r>
  <r>
    <s v="21-0138399"/>
    <x v="2"/>
    <x v="11"/>
    <x v="12"/>
    <x v="7"/>
    <x v="6"/>
    <s v="Tier 2 - Elevated"/>
    <s v="Transformer only"/>
    <n v="10"/>
    <n v="26"/>
    <d v="2021-10-26T00:00:00"/>
    <n v="1522207"/>
    <x v="0"/>
    <s v="Y"/>
    <x v="16"/>
  </r>
  <r>
    <s v="21-0138457"/>
    <x v="4"/>
    <x v="9"/>
    <x v="7"/>
    <x v="6"/>
    <x v="6"/>
    <s v="Tier 2 - Elevated"/>
    <s v="Distribution Circuit"/>
    <n v="10"/>
    <n v="24"/>
    <d v="2021-10-24T00:00:00"/>
    <n v="1522411"/>
    <x v="0"/>
    <s v="Y"/>
    <x v="9"/>
  </r>
  <r>
    <s v="21-0138725"/>
    <x v="1"/>
    <x v="4"/>
    <x v="1"/>
    <x v="1"/>
    <x v="6"/>
    <s v="Tier 3 - Extreme"/>
    <s v="Distribution Circuit"/>
    <n v="10"/>
    <n v="24"/>
    <d v="2021-10-24T00:00:00"/>
    <n v="1513999"/>
    <x v="0"/>
    <s v="Y"/>
    <x v="19"/>
  </r>
  <r>
    <s v="21-0139912"/>
    <x v="1"/>
    <x v="1"/>
    <x v="23"/>
    <x v="1"/>
    <x v="6"/>
    <s v="Tier 3 - Extreme"/>
    <s v="Distribution Circuit"/>
    <n v="10"/>
    <n v="29"/>
    <d v="2021-10-29T00:00:00"/>
    <n v="1525317"/>
    <x v="0"/>
    <s v="Y"/>
    <x v="364"/>
  </r>
  <r>
    <s v="21-0141002"/>
    <x v="4"/>
    <x v="9"/>
    <x v="7"/>
    <x v="6"/>
    <x v="6"/>
    <s v="Tier 3 - Extreme"/>
    <s v="Distribution Circuit"/>
    <n v="11"/>
    <n v="1"/>
    <d v="2021-11-01T00:00:00"/>
    <n v="1527391"/>
    <x v="0"/>
    <s v="Y"/>
    <x v="9"/>
  </r>
  <r>
    <s v="21-0141763"/>
    <x v="1"/>
    <x v="4"/>
    <x v="1"/>
    <x v="1"/>
    <x v="6"/>
    <s v="Tier 3 - Extreme"/>
    <s v="Distribution Circuit"/>
    <n v="11"/>
    <n v="2"/>
    <d v="2021-11-02T00:00:00"/>
    <n v="1532150"/>
    <x v="0"/>
    <s v="Y"/>
    <x v="19"/>
  </r>
  <r>
    <s v="21-0144525"/>
    <x v="2"/>
    <x v="11"/>
    <x v="9"/>
    <x v="7"/>
    <x v="6"/>
    <s v="Tier 2 - Elevated"/>
    <s v="Distribution Circuit"/>
    <n v="11"/>
    <n v="10"/>
    <d v="2021-11-10T00:00:00"/>
    <n v="1539957"/>
    <x v="0"/>
    <s v="Y"/>
    <x v="23"/>
  </r>
  <r>
    <s v="21-0154844"/>
    <x v="2"/>
    <x v="24"/>
    <x v="12"/>
    <x v="7"/>
    <x v="6"/>
    <s v="Tier 3 - Extreme"/>
    <s v="Transformer only"/>
    <n v="12"/>
    <n v="3"/>
    <d v="2021-12-03T00:00:00"/>
    <n v="1558994"/>
    <x v="0"/>
    <s v="N"/>
    <x v="148"/>
  </r>
  <r>
    <s v="21-0155056"/>
    <x v="5"/>
    <x v="18"/>
    <x v="9"/>
    <x v="7"/>
    <x v="6"/>
    <s v="Tier 2 - Elevated"/>
    <s v="Distribution Circuit"/>
    <n v="12"/>
    <n v="5"/>
    <d v="2021-12-05T00:00:00"/>
    <n v="1559693"/>
    <x v="0"/>
    <s v="N"/>
    <x v="450"/>
  </r>
  <r>
    <s v="21-0156429"/>
    <x v="2"/>
    <x v="11"/>
    <x v="9"/>
    <x v="4"/>
    <x v="6"/>
    <s v="Tier 3 - Extreme"/>
    <s v="Transformer only"/>
    <n v="12"/>
    <n v="9"/>
    <d v="2021-12-09T00:00:00"/>
    <n v="1563245"/>
    <x v="0"/>
    <s v="N"/>
    <x v="73"/>
  </r>
  <r>
    <s v="21-0158088"/>
    <x v="2"/>
    <x v="11"/>
    <x v="18"/>
    <x v="0"/>
    <x v="6"/>
    <s v="Tier 3 - Extreme"/>
    <s v="Distribution Circuit"/>
    <n v="12"/>
    <n v="14"/>
    <d v="2021-12-14T00:00:00"/>
    <n v="1571329"/>
    <x v="0"/>
    <s v="N"/>
    <x v="373"/>
  </r>
  <r>
    <s v="21-0158120"/>
    <x v="4"/>
    <x v="9"/>
    <x v="7"/>
    <x v="6"/>
    <x v="6"/>
    <s v="Tier 2 - Elevated"/>
    <s v="Distribution Circuit"/>
    <n v="12"/>
    <n v="14"/>
    <d v="2021-12-14T00:00:00"/>
    <n v="1570794"/>
    <x v="0"/>
    <s v="N"/>
    <x v="9"/>
  </r>
  <r>
    <s v="21-0159941"/>
    <x v="2"/>
    <x v="11"/>
    <x v="11"/>
    <x v="3"/>
    <x v="6"/>
    <s v="Tier 2 - Elevated"/>
    <s v="Transformer only"/>
    <n v="12"/>
    <n v="20"/>
    <d v="2021-12-20T00:00:00"/>
    <n v="1578363"/>
    <x v="0"/>
    <s v="N"/>
    <x v="14"/>
  </r>
  <r>
    <s v="21-0160107"/>
    <x v="5"/>
    <x v="2"/>
    <x v="19"/>
    <x v="1"/>
    <x v="6"/>
    <s v="Tier 2 - Elevated"/>
    <s v="Distribution Circuit"/>
    <n v="12"/>
    <n v="22"/>
    <d v="2021-12-22T00:00:00"/>
    <n v="1579047"/>
    <x v="0"/>
    <s v="N"/>
    <x v="1724"/>
  </r>
  <r>
    <s v="21-0161037"/>
    <x v="3"/>
    <x v="17"/>
    <x v="8"/>
    <x v="10"/>
    <x v="6"/>
    <s v="Tier 2 - Elevated"/>
    <s v="Distribution Circuit"/>
    <n v="12"/>
    <n v="27"/>
    <d v="2021-12-27T00:00:00"/>
    <n v="1584618"/>
    <x v="0"/>
    <s v="N"/>
    <x v="519"/>
  </r>
  <r>
    <s v="21-0161267"/>
    <x v="4"/>
    <x v="9"/>
    <x v="7"/>
    <x v="6"/>
    <x v="6"/>
    <s v="Tier 2 - Elevated"/>
    <s v="Distribution Circuit"/>
    <n v="12"/>
    <n v="27"/>
    <d v="2021-12-27T00:00:00"/>
    <n v="1586376"/>
    <x v="0"/>
    <s v="N"/>
    <x v="9"/>
  </r>
  <r>
    <s v="21-0161881"/>
    <x v="1"/>
    <x v="1"/>
    <x v="1"/>
    <x v="0"/>
    <x v="6"/>
    <s v="Tier 2 - Elevated"/>
    <s v="Distribution Circuit"/>
    <n v="12"/>
    <n v="30"/>
    <d v="2021-12-30T00:00:00"/>
    <n v="1590014"/>
    <x v="0"/>
    <s v="N"/>
    <x v="18"/>
  </r>
  <r>
    <s v="21-0161890"/>
    <x v="1"/>
    <x v="1"/>
    <x v="1"/>
    <x v="0"/>
    <x v="6"/>
    <s v="Tier 3 - Extreme"/>
    <s v="Distribution Circuit"/>
    <n v="12"/>
    <n v="27"/>
    <d v="2021-12-27T00:00:00"/>
    <n v="1590105"/>
    <x v="0"/>
    <s v="N"/>
    <x v="18"/>
  </r>
  <r>
    <s v="21-0161897"/>
    <x v="1"/>
    <x v="1"/>
    <x v="1"/>
    <x v="0"/>
    <x v="6"/>
    <s v="Tier 3 - Extreme"/>
    <s v="Distribution Circuit"/>
    <n v="12"/>
    <n v="26"/>
    <d v="2021-12-26T00:00:00"/>
    <n v="1590119"/>
    <x v="0"/>
    <s v="N"/>
    <x v="18"/>
  </r>
  <r>
    <s v="22-0005087"/>
    <x v="1"/>
    <x v="1"/>
    <x v="1"/>
    <x v="1"/>
    <x v="6"/>
    <s v="Tier 2 - Elevated"/>
    <s v="Distribution Circuit"/>
    <n v="12"/>
    <n v="28"/>
    <d v="2021-12-28T00:00:00"/>
    <n v="1587370"/>
    <x v="0"/>
    <s v="N"/>
    <x v="1"/>
  </r>
  <r>
    <s v="22-0005566"/>
    <x v="2"/>
    <x v="11"/>
    <x v="9"/>
    <x v="3"/>
    <x v="7"/>
    <s v="Tier 3 - Extreme"/>
    <s v="Distribution Circuit"/>
    <n v="1"/>
    <n v="2"/>
    <d v="2022-01-02T00:00:00"/>
    <n v="1592617"/>
    <x v="0"/>
    <s v="N"/>
    <x v="83"/>
  </r>
  <r>
    <s v="22-0007602"/>
    <x v="1"/>
    <x v="1"/>
    <x v="24"/>
    <x v="0"/>
    <x v="6"/>
    <s v="Tier 2 - Elevated"/>
    <s v="Distribution Circuit"/>
    <n v="12"/>
    <n v="27"/>
    <d v="2021-12-27T00:00:00"/>
    <n v="1598189"/>
    <x v="0"/>
    <s v="N"/>
    <x v="222"/>
  </r>
  <r>
    <s v="22-0009712"/>
    <x v="4"/>
    <x v="9"/>
    <x v="7"/>
    <x v="6"/>
    <x v="7"/>
    <s v="Tier 2 - Elevated"/>
    <s v="Transformer only"/>
    <n v="1"/>
    <n v="13"/>
    <d v="2022-01-13T00:00:00"/>
    <n v="1601793"/>
    <x v="0"/>
    <s v="N"/>
    <x v="9"/>
  </r>
  <r>
    <s v="22-0021810"/>
    <x v="0"/>
    <x v="0"/>
    <x v="0"/>
    <x v="0"/>
    <x v="7"/>
    <s v="Tier 2 - Elevated"/>
    <s v="Distribution Circuit"/>
    <n v="2"/>
    <n v="12"/>
    <d v="2022-02-12T00:00:00"/>
    <n v="1626361"/>
    <x v="0"/>
    <s v="N"/>
    <x v="0"/>
  </r>
  <r>
    <s v="22-0025453"/>
    <x v="2"/>
    <x v="11"/>
    <x v="15"/>
    <x v="3"/>
    <x v="7"/>
    <s v="Tier 3 - Extreme"/>
    <s v="Distribution Circuit"/>
    <n v="2"/>
    <n v="23"/>
    <d v="2022-02-23T00:00:00"/>
    <n v="1634421"/>
    <x v="0"/>
    <s v="N"/>
    <x v="37"/>
  </r>
  <r>
    <s v="22-0028551"/>
    <x v="2"/>
    <x v="11"/>
    <x v="0"/>
    <x v="3"/>
    <x v="7"/>
    <s v="Tier 3 - Extreme"/>
    <s v="Transformer only"/>
    <n v="3"/>
    <n v="2"/>
    <d v="2022-03-02T00:00:00"/>
    <n v="1640495"/>
    <x v="0"/>
    <s v="N"/>
    <x v="31"/>
  </r>
  <r>
    <s v="22-0032586"/>
    <x v="1"/>
    <x v="1"/>
    <x v="1"/>
    <x v="1"/>
    <x v="7"/>
    <s v="Tier 2 - Elevated"/>
    <s v="Distribution Circuit"/>
    <n v="3"/>
    <n v="10"/>
    <d v="2022-03-10T00:00:00"/>
    <n v="1646487"/>
    <x v="0"/>
    <s v="N"/>
    <x v="1"/>
  </r>
  <r>
    <s v="22-0032764"/>
    <x v="2"/>
    <x v="11"/>
    <x v="18"/>
    <x v="3"/>
    <x v="7"/>
    <s v="Tier 2 - Elevated"/>
    <s v="Distribution Circuit"/>
    <n v="3"/>
    <n v="11"/>
    <d v="2022-03-11T00:00:00"/>
    <n v="1646774"/>
    <x v="0"/>
    <s v="N"/>
    <x v="78"/>
  </r>
  <r>
    <s v="22-0034781"/>
    <x v="1"/>
    <x v="1"/>
    <x v="1"/>
    <x v="11"/>
    <x v="7"/>
    <s v="Tier 3 - Extreme"/>
    <s v="Distribution Circuit"/>
    <n v="3"/>
    <n v="16"/>
    <d v="2022-03-16T00:00:00"/>
    <n v="1650034"/>
    <x v="0"/>
    <s v="N"/>
    <x v="144"/>
  </r>
  <r>
    <s v="22-0046005"/>
    <x v="4"/>
    <x v="9"/>
    <x v="7"/>
    <x v="6"/>
    <x v="7"/>
    <s v="Tier 2 - Elevated"/>
    <s v="Distribution Circuit"/>
    <n v="4"/>
    <n v="11"/>
    <d v="2022-04-11T00:00:00"/>
    <n v="1669222"/>
    <x v="0"/>
    <s v="N"/>
    <x v="9"/>
  </r>
  <r>
    <s v="22-0047680"/>
    <x v="4"/>
    <x v="9"/>
    <x v="7"/>
    <x v="6"/>
    <x v="7"/>
    <s v="Tier 2 - Elevated"/>
    <s v="Distribution Circuit"/>
    <n v="4"/>
    <n v="13"/>
    <d v="2022-04-13T00:00:00"/>
    <n v="1671926"/>
    <x v="0"/>
    <s v="N"/>
    <x v="9"/>
  </r>
  <r>
    <s v="22-0052386"/>
    <x v="1"/>
    <x v="4"/>
    <x v="1"/>
    <x v="0"/>
    <x v="7"/>
    <s v="Tier 3 - Extreme"/>
    <s v="Distribution Circuit"/>
    <n v="4"/>
    <n v="21"/>
    <d v="2022-04-21T00:00:00"/>
    <n v="1678047"/>
    <x v="0"/>
    <s v="N"/>
    <x v="4"/>
  </r>
  <r>
    <s v="22-0062118"/>
    <x v="6"/>
    <x v="34"/>
    <x v="31"/>
    <x v="1"/>
    <x v="7"/>
    <s v="Tier 2 - Elevated"/>
    <s v="Substation - Transmission"/>
    <n v="5"/>
    <n v="14"/>
    <d v="2022-05-14T00:00:00"/>
    <n v="1696311"/>
    <x v="0"/>
    <s v="Y"/>
    <x v="797"/>
  </r>
  <r>
    <s v="22-0064305"/>
    <x v="1"/>
    <x v="4"/>
    <x v="1"/>
    <x v="1"/>
    <x v="7"/>
    <s v="Tier 2 - Elevated"/>
    <s v="Distribution Circuit"/>
    <n v="5"/>
    <n v="20"/>
    <d v="2022-05-20T00:00:00"/>
    <n v="1705338"/>
    <x v="0"/>
    <s v="Y"/>
    <x v="19"/>
  </r>
  <r>
    <s v="22-0095886"/>
    <x v="2"/>
    <x v="11"/>
    <x v="9"/>
    <x v="3"/>
    <x v="7"/>
    <s v="Tier 2 - Elevated"/>
    <s v="Transformer only"/>
    <n v="8"/>
    <n v="10"/>
    <d v="2022-08-10T00:00:00"/>
    <n v="1777844"/>
    <x v="0"/>
    <s v="Y"/>
    <x v="83"/>
  </r>
  <r>
    <s v="22-0097074"/>
    <x v="2"/>
    <x v="11"/>
    <x v="9"/>
    <x v="7"/>
    <x v="7"/>
    <s v="Tier 2 - Elevated"/>
    <s v="Transformer only"/>
    <n v="8"/>
    <n v="12"/>
    <d v="2022-08-12T00:00:00"/>
    <n v="1779733"/>
    <x v="0"/>
    <s v="Y"/>
    <x v="23"/>
  </r>
  <r>
    <s v="22-0097348"/>
    <x v="4"/>
    <x v="9"/>
    <x v="7"/>
    <x v="6"/>
    <x v="7"/>
    <s v="Tier 2 - Elevated"/>
    <s v="Distribution Circuit"/>
    <n v="8"/>
    <n v="14"/>
    <d v="2022-08-14T00:00:00"/>
    <n v="1780819"/>
    <x v="0"/>
    <s v="Y"/>
    <x v="9"/>
  </r>
  <r>
    <s v="22-0103801"/>
    <x v="4"/>
    <x v="9"/>
    <x v="7"/>
    <x v="6"/>
    <x v="7"/>
    <s v="Tier 3 - Extreme"/>
    <s v="Distribution Circuit"/>
    <n v="8"/>
    <n v="30"/>
    <d v="2022-08-30T00:00:00"/>
    <n v="1795302"/>
    <x v="0"/>
    <s v="Y"/>
    <x v="9"/>
  </r>
  <r>
    <s v="22-0105680"/>
    <x v="2"/>
    <x v="11"/>
    <x v="9"/>
    <x v="7"/>
    <x v="7"/>
    <s v="Tier 2 - Elevated"/>
    <s v="Distribution Circuit"/>
    <n v="9"/>
    <n v="4"/>
    <d v="2022-09-04T00:00:00"/>
    <n v="1798860"/>
    <x v="0"/>
    <s v="Y"/>
    <x v="23"/>
  </r>
  <r>
    <s v="22-0107108"/>
    <x v="2"/>
    <x v="11"/>
    <x v="1"/>
    <x v="0"/>
    <x v="7"/>
    <s v="Tier 3 - Extreme"/>
    <s v="Distribution Circuit"/>
    <n v="9"/>
    <n v="7"/>
    <d v="2022-09-07T00:00:00"/>
    <n v="1803884"/>
    <x v="0"/>
    <s v="Y"/>
    <x v="54"/>
  </r>
  <r>
    <s v="22-0111457"/>
    <x v="2"/>
    <x v="11"/>
    <x v="12"/>
    <x v="7"/>
    <x v="7"/>
    <s v="Tier 2 - Elevated"/>
    <s v="Transformer only"/>
    <n v="9"/>
    <n v="17"/>
    <d v="2022-09-17T00:00:00"/>
    <n v="1813134"/>
    <x v="0"/>
    <s v="Y"/>
    <x v="16"/>
  </r>
  <r>
    <s v="22-0111554"/>
    <x v="4"/>
    <x v="9"/>
    <x v="7"/>
    <x v="6"/>
    <x v="7"/>
    <s v="Tier 2 - Elevated"/>
    <s v="Distribution Circuit"/>
    <n v="9"/>
    <n v="18"/>
    <d v="2022-09-18T00:00:00"/>
    <n v="1813799"/>
    <x v="0"/>
    <s v="Y"/>
    <x v="9"/>
  </r>
  <r>
    <s v="22-0116929"/>
    <x v="1"/>
    <x v="4"/>
    <x v="1"/>
    <x v="0"/>
    <x v="7"/>
    <s v="Tier 2 - Elevated"/>
    <s v="Distribution Circuit"/>
    <n v="10"/>
    <n v="1"/>
    <d v="2022-10-01T00:00:00"/>
    <n v="1825706"/>
    <x v="0"/>
    <s v="Y"/>
    <x v="4"/>
  </r>
  <r>
    <s v="22-0120639"/>
    <x v="0"/>
    <x v="0"/>
    <x v="0"/>
    <x v="0"/>
    <x v="7"/>
    <s v="Tier 2 - Elevated"/>
    <s v="Distribution Circuit"/>
    <n v="10"/>
    <n v="12"/>
    <d v="2022-10-12T00:00:00"/>
    <n v="1835791"/>
    <x v="0"/>
    <s v="Y"/>
    <x v="0"/>
  </r>
  <r>
    <s v="22-0123693"/>
    <x v="2"/>
    <x v="11"/>
    <x v="0"/>
    <x v="3"/>
    <x v="7"/>
    <s v="Tier 3 - Extreme"/>
    <s v="Distribution Circuit"/>
    <n v="10"/>
    <n v="21"/>
    <d v="2022-10-21T00:00:00"/>
    <n v="1842300"/>
    <x v="0"/>
    <s v="Y"/>
    <x v="31"/>
  </r>
  <r>
    <s v="22-0125707"/>
    <x v="2"/>
    <x v="11"/>
    <x v="0"/>
    <x v="4"/>
    <x v="7"/>
    <s v="Tier 2 - Elevated"/>
    <s v="Distribution Circuit"/>
    <n v="10"/>
    <n v="28"/>
    <d v="2022-10-28T00:00:00"/>
    <n v="1847811"/>
    <x v="0"/>
    <s v="Y"/>
    <x v="25"/>
  </r>
  <r>
    <s v="22-0125934"/>
    <x v="4"/>
    <x v="9"/>
    <x v="7"/>
    <x v="6"/>
    <x v="7"/>
    <s v="Tier 2 - Elevated"/>
    <s v="Distribution Circuit"/>
    <n v="10"/>
    <n v="29"/>
    <d v="2022-10-29T00:00:00"/>
    <n v="1848306"/>
    <x v="0"/>
    <s v="Y"/>
    <x v="9"/>
  </r>
  <r>
    <s v="22-0126236"/>
    <x v="0"/>
    <x v="0"/>
    <x v="23"/>
    <x v="3"/>
    <x v="7"/>
    <s v="Tier 2 - Elevated"/>
    <s v="Distribution Circuit"/>
    <n v="10"/>
    <n v="31"/>
    <d v="2022-10-31T00:00:00"/>
    <n v="1849341"/>
    <x v="0"/>
    <s v="Y"/>
    <x v="127"/>
  </r>
  <r>
    <s v="22-0126814"/>
    <x v="2"/>
    <x v="11"/>
    <x v="12"/>
    <x v="7"/>
    <x v="7"/>
    <s v="Tier 2 - Elevated"/>
    <s v="Transformer only"/>
    <n v="11"/>
    <n v="1"/>
    <d v="2022-11-01T00:00:00"/>
    <n v="1850971"/>
    <x v="0"/>
    <s v="Y"/>
    <x v="16"/>
  </r>
  <r>
    <s v="22-0129371"/>
    <x v="4"/>
    <x v="9"/>
    <x v="7"/>
    <x v="6"/>
    <x v="7"/>
    <s v="Tier 2 - Elevated"/>
    <s v="Transformer only"/>
    <n v="11"/>
    <n v="8"/>
    <d v="2022-11-08T00:00:00"/>
    <n v="1858249"/>
    <x v="0"/>
    <s v="Y"/>
    <x v="9"/>
  </r>
  <r>
    <s v="22-0129484"/>
    <x v="1"/>
    <x v="1"/>
    <x v="1"/>
    <x v="1"/>
    <x v="7"/>
    <s v="Tier 3 - Extreme"/>
    <s v="Distribution Circuit"/>
    <n v="11"/>
    <n v="9"/>
    <d v="2022-11-09T00:00:00"/>
    <n v="1858811"/>
    <x v="0"/>
    <s v="Y"/>
    <x v="1"/>
  </r>
  <r>
    <s v="22-0129484"/>
    <x v="1"/>
    <x v="1"/>
    <x v="1"/>
    <x v="1"/>
    <x v="7"/>
    <s v="Tier 3 - Extreme"/>
    <s v="Distribution Circuit"/>
    <n v="11"/>
    <n v="9"/>
    <d v="2022-11-09T00:00:00"/>
    <n v="1858811"/>
    <x v="0"/>
    <s v="Y"/>
    <x v="1"/>
  </r>
  <r>
    <s v="22-0136400"/>
    <x v="1"/>
    <x v="1"/>
    <x v="1"/>
    <x v="1"/>
    <x v="7"/>
    <s v="Tier 3 - Extreme"/>
    <s v="Distribution Circuit"/>
    <n v="12"/>
    <n v="4"/>
    <d v="2022-12-04T00:00:00"/>
    <n v="1875561"/>
    <x v="0"/>
    <s v="N"/>
    <x v="1"/>
  </r>
  <r>
    <s v="22-0137128"/>
    <x v="2"/>
    <x v="11"/>
    <x v="11"/>
    <x v="3"/>
    <x v="7"/>
    <s v="Tier 2 - Elevated"/>
    <s v="Distribution Circuit"/>
    <n v="12"/>
    <n v="6"/>
    <d v="2022-12-06T00:00:00"/>
    <n v="1877486"/>
    <x v="0"/>
    <s v="N"/>
    <x v="14"/>
  </r>
  <r>
    <s v="22-0137478"/>
    <x v="0"/>
    <x v="0"/>
    <x v="0"/>
    <x v="3"/>
    <x v="7"/>
    <s v="Tier 2 - Elevated"/>
    <s v="Distribution Circuit"/>
    <n v="12"/>
    <n v="7"/>
    <d v="2022-12-07T00:00:00"/>
    <n v="1878524"/>
    <x v="0"/>
    <s v="N"/>
    <x v="74"/>
  </r>
  <r>
    <s v="22-0138167"/>
    <x v="4"/>
    <x v="9"/>
    <x v="7"/>
    <x v="6"/>
    <x v="7"/>
    <s v="Tier 2 - Elevated"/>
    <s v="Distribution Circuit"/>
    <n v="12"/>
    <n v="10"/>
    <d v="2022-12-10T00:00:00"/>
    <n v="1880975"/>
    <x v="0"/>
    <s v="N"/>
    <x v="9"/>
  </r>
  <r>
    <s v="22-0138563"/>
    <x v="4"/>
    <x v="9"/>
    <x v="7"/>
    <x v="6"/>
    <x v="7"/>
    <s v="Tier 2 - Elevated"/>
    <s v="Distribution Circuit"/>
    <n v="12"/>
    <n v="10"/>
    <d v="2022-12-10T00:00:00"/>
    <n v="1883578"/>
    <x v="0"/>
    <s v="N"/>
    <x v="9"/>
  </r>
  <r>
    <s v="22-0138964"/>
    <x v="4"/>
    <x v="9"/>
    <x v="7"/>
    <x v="6"/>
    <x v="7"/>
    <s v="Tier 2 - Elevated"/>
    <s v="Distribution Circuit"/>
    <n v="12"/>
    <n v="11"/>
    <d v="2022-12-11T00:00:00"/>
    <n v="1885668"/>
    <x v="0"/>
    <s v="N"/>
    <x v="9"/>
  </r>
  <r>
    <s v="22-0139038"/>
    <x v="1"/>
    <x v="1"/>
    <x v="1"/>
    <x v="9"/>
    <x v="7"/>
    <s v="Tier 3 - Extreme"/>
    <s v="Distribution Circuit"/>
    <n v="12"/>
    <n v="11"/>
    <d v="2022-12-11T00:00:00"/>
    <n v="1886023"/>
    <x v="0"/>
    <s v="N"/>
    <x v="284"/>
  </r>
  <r>
    <s v="22-0141486"/>
    <x v="1"/>
    <x v="1"/>
    <x v="1"/>
    <x v="1"/>
    <x v="7"/>
    <s v="Tier 2 - Elevated"/>
    <s v="Distribution Circuit"/>
    <n v="12"/>
    <n v="27"/>
    <d v="2022-12-27T00:00:00"/>
    <n v="1898281"/>
    <x v="0"/>
    <s v="N"/>
    <x v="1"/>
  </r>
  <r>
    <s v="22-0141927"/>
    <x v="4"/>
    <x v="9"/>
    <x v="7"/>
    <x v="6"/>
    <x v="7"/>
    <s v="Tier 2 - Elevated"/>
    <s v="Transformer only"/>
    <n v="12"/>
    <n v="28"/>
    <d v="2022-12-28T00:00:00"/>
    <n v="1900322"/>
    <x v="0"/>
    <s v="N"/>
    <x v="9"/>
  </r>
  <r>
    <s v="15-0012536"/>
    <x v="1"/>
    <x v="4"/>
    <x v="1"/>
    <x v="0"/>
    <x v="0"/>
    <s v="Tier 2 - Elevated"/>
    <s v="Distribution Circuit"/>
    <n v="2"/>
    <n v="10"/>
    <d v="2015-02-10T00:00:00"/>
    <n v="1187299"/>
    <x v="0"/>
    <s v="N"/>
    <x v="4"/>
  </r>
  <r>
    <s v="15-0016809"/>
    <x v="2"/>
    <x v="2"/>
    <x v="12"/>
    <x v="7"/>
    <x v="0"/>
    <s v="Tier 2 - Elevated"/>
    <s v="Transformer only"/>
    <n v="3"/>
    <n v="2"/>
    <d v="2015-03-02T00:00:00"/>
    <n v="1198387"/>
    <x v="0"/>
    <s v="N"/>
    <x v="126"/>
  </r>
  <r>
    <s v="15-0032612"/>
    <x v="4"/>
    <x v="12"/>
    <x v="7"/>
    <x v="6"/>
    <x v="0"/>
    <s v="Tier 2 - Elevated"/>
    <s v="Distribution Circuit"/>
    <n v="5"/>
    <n v="7"/>
    <d v="2015-05-07T00:00:00"/>
    <n v="1230757"/>
    <x v="0"/>
    <s v="Y"/>
    <x v="17"/>
  </r>
  <r>
    <s v="15-0033451"/>
    <x v="0"/>
    <x v="0"/>
    <x v="0"/>
    <x v="3"/>
    <x v="0"/>
    <s v="Tier 2 - Elevated"/>
    <s v="Transformer only"/>
    <n v="5"/>
    <n v="11"/>
    <d v="2015-05-11T00:00:00"/>
    <n v="1232987"/>
    <x v="0"/>
    <s v="Y"/>
    <x v="74"/>
  </r>
  <r>
    <s v="15-0034569"/>
    <x v="4"/>
    <x v="9"/>
    <x v="7"/>
    <x v="6"/>
    <x v="0"/>
    <s v="Tier 2 - Elevated"/>
    <s v="Distribution Circuit"/>
    <n v="5"/>
    <n v="15"/>
    <d v="2015-05-15T00:00:00"/>
    <n v="1235342"/>
    <x v="0"/>
    <s v="Y"/>
    <x v="9"/>
  </r>
  <r>
    <s v="15-0034576"/>
    <x v="3"/>
    <x v="3"/>
    <x v="9"/>
    <x v="3"/>
    <x v="0"/>
    <s v="Tier 2 - Elevated"/>
    <s v="Distribution Circuit"/>
    <n v="5"/>
    <n v="15"/>
    <d v="2015-05-15T00:00:00"/>
    <n v="1235355"/>
    <x v="0"/>
    <s v="Y"/>
    <x v="80"/>
  </r>
  <r>
    <s v="15-0038952"/>
    <x v="2"/>
    <x v="11"/>
    <x v="9"/>
    <x v="11"/>
    <x v="0"/>
    <s v="Tier 2 - Elevated"/>
    <s v="Distribution Circuit"/>
    <n v="6"/>
    <n v="5"/>
    <d v="2015-06-05T00:00:00"/>
    <n v="1244447"/>
    <x v="0"/>
    <s v="Y"/>
    <x v="421"/>
  </r>
  <r>
    <s v="15-0043803"/>
    <x v="1"/>
    <x v="1"/>
    <x v="14"/>
    <x v="0"/>
    <x v="0"/>
    <s v="Tier 3 - Extreme"/>
    <s v="Distribution Circuit"/>
    <n v="6"/>
    <n v="27"/>
    <d v="2015-06-27T00:00:00"/>
    <n v="1257983"/>
    <x v="0"/>
    <s v="Y"/>
    <x v="355"/>
  </r>
  <r>
    <s v="15-0044480"/>
    <x v="2"/>
    <x v="11"/>
    <x v="9"/>
    <x v="7"/>
    <x v="0"/>
    <s v="Tier 3 - Extreme"/>
    <s v="Transformer only"/>
    <n v="7"/>
    <n v="1"/>
    <d v="2015-07-01T00:00:00"/>
    <n v="1260148"/>
    <x v="0"/>
    <s v="Y"/>
    <x v="23"/>
  </r>
  <r>
    <s v="15-0045362"/>
    <x v="3"/>
    <x v="3"/>
    <x v="9"/>
    <x v="7"/>
    <x v="0"/>
    <s v="Tier 2 - Elevated"/>
    <s v="Transformer only"/>
    <n v="7"/>
    <n v="3"/>
    <d v="2015-07-03T00:00:00"/>
    <n v="1262447"/>
    <x v="0"/>
    <s v="Y"/>
    <x v="15"/>
  </r>
  <r>
    <s v="15-0048340"/>
    <x v="4"/>
    <x v="9"/>
    <x v="7"/>
    <x v="6"/>
    <x v="0"/>
    <s v="Tier 2 - Elevated"/>
    <s v="Distribution Circuit"/>
    <n v="7"/>
    <n v="18"/>
    <d v="2015-07-18T00:00:00"/>
    <n v="1269925"/>
    <x v="0"/>
    <s v="Y"/>
    <x v="9"/>
  </r>
  <r>
    <s v="15-0060988"/>
    <x v="5"/>
    <x v="10"/>
    <x v="8"/>
    <x v="7"/>
    <x v="0"/>
    <s v="Tier 2 - Elevated"/>
    <s v="Distribution Circuit"/>
    <n v="9"/>
    <n v="12"/>
    <d v="2015-09-12T00:00:00"/>
    <n v="1304519"/>
    <x v="0"/>
    <s v="Y"/>
    <x v="45"/>
  </r>
  <r>
    <s v="15-0061033"/>
    <x v="5"/>
    <x v="10"/>
    <x v="9"/>
    <x v="1"/>
    <x v="0"/>
    <s v="Tier 3 - Extreme"/>
    <s v="Distribution Circuit"/>
    <n v="9"/>
    <n v="12"/>
    <d v="2015-09-12T00:00:00"/>
    <n v="1304647"/>
    <x v="0"/>
    <s v="Y"/>
    <x v="82"/>
  </r>
  <r>
    <s v="15-0061943"/>
    <x v="2"/>
    <x v="11"/>
    <x v="12"/>
    <x v="7"/>
    <x v="0"/>
    <s v="Tier 3 - Extreme"/>
    <s v="Transformer only"/>
    <n v="9"/>
    <n v="17"/>
    <d v="2015-09-17T00:00:00"/>
    <n v="1307616"/>
    <x v="0"/>
    <s v="Y"/>
    <x v="16"/>
  </r>
  <r>
    <s v="15-0063107"/>
    <x v="0"/>
    <x v="0"/>
    <x v="23"/>
    <x v="3"/>
    <x v="0"/>
    <s v="Tier 2 - Elevated"/>
    <s v="Distribution Circuit"/>
    <n v="9"/>
    <n v="24"/>
    <d v="2015-09-24T00:00:00"/>
    <n v="1311290"/>
    <x v="0"/>
    <s v="Y"/>
    <x v="127"/>
  </r>
  <r>
    <s v="15-0070584"/>
    <x v="3"/>
    <x v="3"/>
    <x v="12"/>
    <x v="7"/>
    <x v="0"/>
    <s v="Tier 2 - Elevated"/>
    <s v="Transformer only"/>
    <n v="10"/>
    <n v="15"/>
    <d v="2015-10-15T00:00:00"/>
    <n v="1322454"/>
    <x v="0"/>
    <s v="Y"/>
    <x v="29"/>
  </r>
  <r>
    <s v="15-0074923"/>
    <x v="2"/>
    <x v="11"/>
    <x v="20"/>
    <x v="2"/>
    <x v="0"/>
    <s v="Tier 2 - Elevated"/>
    <s v="Distribution Circuit"/>
    <n v="11"/>
    <n v="2"/>
    <d v="2015-11-02T00:00:00"/>
    <n v="1333558"/>
    <x v="0"/>
    <s v="Y"/>
    <x v="1082"/>
  </r>
  <r>
    <s v="15-0077220"/>
    <x v="5"/>
    <x v="10"/>
    <x v="8"/>
    <x v="7"/>
    <x v="0"/>
    <s v="Tier 3 - Extreme"/>
    <s v="Transformer only"/>
    <n v="11"/>
    <n v="11"/>
    <d v="2015-11-11T00:00:00"/>
    <n v="1339434"/>
    <x v="0"/>
    <s v="Y"/>
    <x v="45"/>
  </r>
  <r>
    <s v="15-0077854"/>
    <x v="1"/>
    <x v="1"/>
    <x v="12"/>
    <x v="0"/>
    <x v="0"/>
    <s v="Tier 2 - Elevated"/>
    <s v="Transformer only"/>
    <n v="11"/>
    <n v="15"/>
    <d v="2015-11-15T00:00:00"/>
    <n v="1341423"/>
    <x v="0"/>
    <s v="Y"/>
    <x v="246"/>
  </r>
  <r>
    <s v="15-0082913"/>
    <x v="1"/>
    <x v="1"/>
    <x v="0"/>
    <x v="0"/>
    <x v="0"/>
    <s v="Tier 2 - Elevated"/>
    <s v="Distribution Circuit"/>
    <n v="12"/>
    <n v="5"/>
    <d v="2015-12-05T00:00:00"/>
    <n v="1354147"/>
    <x v="0"/>
    <s v="N"/>
    <x v="56"/>
  </r>
  <r>
    <s v="15-0084632"/>
    <x v="1"/>
    <x v="4"/>
    <x v="1"/>
    <x v="1"/>
    <x v="0"/>
    <s v="Tier 3 - Extreme"/>
    <s v="Distribution Circuit"/>
    <n v="12"/>
    <n v="13"/>
    <d v="2015-12-13T00:00:00"/>
    <n v="1360743"/>
    <x v="0"/>
    <s v="N"/>
    <x v="19"/>
  </r>
  <r>
    <s v="15-0086597"/>
    <x v="0"/>
    <x v="0"/>
    <x v="0"/>
    <x v="1"/>
    <x v="0"/>
    <s v="Tier 2 - Elevated"/>
    <s v="Distribution Circuit"/>
    <n v="12"/>
    <n v="22"/>
    <d v="2015-12-22T00:00:00"/>
    <n v="1368482"/>
    <x v="0"/>
    <s v="N"/>
    <x v="239"/>
  </r>
  <r>
    <s v="16-0003993"/>
    <x v="4"/>
    <x v="9"/>
    <x v="7"/>
    <x v="6"/>
    <x v="1"/>
    <s v="Tier 2 - Elevated"/>
    <s v="Distribution Circuit"/>
    <n v="1"/>
    <n v="8"/>
    <d v="2016-01-08T00:00:00"/>
    <n v="1380137"/>
    <x v="0"/>
    <s v="N"/>
    <x v="9"/>
  </r>
  <r>
    <s v="16-0004864"/>
    <x v="0"/>
    <x v="0"/>
    <x v="0"/>
    <x v="0"/>
    <x v="1"/>
    <s v="Tier 3 - Extreme"/>
    <s v="Distribution Circuit"/>
    <n v="1"/>
    <n v="12"/>
    <d v="2016-01-12T00:00:00"/>
    <n v="1382301"/>
    <x v="0"/>
    <s v="N"/>
    <x v="0"/>
  </r>
  <r>
    <s v="16-0007771"/>
    <x v="1"/>
    <x v="20"/>
    <x v="1"/>
    <x v="1"/>
    <x v="1"/>
    <s v="Tier 2 - Elevated"/>
    <s v="Transformer only"/>
    <n v="1"/>
    <n v="23"/>
    <d v="2016-01-23T00:00:00"/>
    <n v="1390822"/>
    <x v="0"/>
    <s v="N"/>
    <x v="72"/>
  </r>
  <r>
    <s v="16-0007925"/>
    <x v="1"/>
    <x v="1"/>
    <x v="0"/>
    <x v="0"/>
    <x v="1"/>
    <s v="Tier 3 - Extreme"/>
    <s v="Distribution Circuit"/>
    <n v="1"/>
    <n v="25"/>
    <d v="2016-01-25T00:00:00"/>
    <n v="1391450"/>
    <x v="0"/>
    <s v="N"/>
    <x v="56"/>
  </r>
  <r>
    <s v="16-0013746"/>
    <x v="4"/>
    <x v="9"/>
    <x v="7"/>
    <x v="6"/>
    <x v="1"/>
    <s v="Tier 2 - Elevated"/>
    <s v="Distribution Circuit"/>
    <n v="2"/>
    <n v="18"/>
    <d v="2016-02-18T00:00:00"/>
    <n v="1408106"/>
    <x v="0"/>
    <s v="N"/>
    <x v="9"/>
  </r>
  <r>
    <s v="16-0017996"/>
    <x v="4"/>
    <x v="9"/>
    <x v="7"/>
    <x v="6"/>
    <x v="1"/>
    <s v="Tier 2 - Elevated"/>
    <s v="Distribution Circuit"/>
    <n v="3"/>
    <n v="5"/>
    <d v="2016-03-05T00:00:00"/>
    <n v="1418681"/>
    <x v="0"/>
    <s v="N"/>
    <x v="9"/>
  </r>
  <r>
    <s v="16-0018317"/>
    <x v="4"/>
    <x v="9"/>
    <x v="7"/>
    <x v="6"/>
    <x v="1"/>
    <s v="Tier 2 - Elevated"/>
    <s v="Distribution Circuit"/>
    <n v="3"/>
    <n v="6"/>
    <d v="2016-03-06T00:00:00"/>
    <n v="1421235"/>
    <x v="0"/>
    <s v="N"/>
    <x v="9"/>
  </r>
  <r>
    <s v="16-0018999"/>
    <x v="1"/>
    <x v="1"/>
    <x v="1"/>
    <x v="1"/>
    <x v="1"/>
    <s v="Tier 3 - Extreme"/>
    <s v="Distribution Circuit"/>
    <n v="3"/>
    <n v="7"/>
    <d v="2016-03-07T00:00:00"/>
    <n v="1424324"/>
    <x v="0"/>
    <s v="N"/>
    <x v="1"/>
  </r>
  <r>
    <s v="16-0020875"/>
    <x v="4"/>
    <x v="12"/>
    <x v="7"/>
    <x v="6"/>
    <x v="1"/>
    <s v="Tier 2 - Elevated"/>
    <s v="Distribution Circuit"/>
    <n v="3"/>
    <n v="13"/>
    <d v="2016-03-13T00:00:00"/>
    <n v="1429894"/>
    <x v="0"/>
    <s v="N"/>
    <x v="17"/>
  </r>
  <r>
    <s v="16-0022771"/>
    <x v="0"/>
    <x v="0"/>
    <x v="0"/>
    <x v="3"/>
    <x v="1"/>
    <s v="Tier 2 - Elevated"/>
    <s v="Distribution Circuit"/>
    <n v="3"/>
    <n v="20"/>
    <d v="2016-03-20T00:00:00"/>
    <n v="1434865"/>
    <x v="0"/>
    <s v="N"/>
    <x v="74"/>
  </r>
  <r>
    <s v="16-0023075"/>
    <x v="4"/>
    <x v="9"/>
    <x v="7"/>
    <x v="6"/>
    <x v="1"/>
    <s v="Tier 2 - Elevated"/>
    <s v="Distribution Circuit"/>
    <n v="3"/>
    <n v="21"/>
    <d v="2016-03-21T00:00:00"/>
    <n v="1435486"/>
    <x v="0"/>
    <s v="N"/>
    <x v="9"/>
  </r>
  <r>
    <s v="16-0024882"/>
    <x v="4"/>
    <x v="9"/>
    <x v="7"/>
    <x v="6"/>
    <x v="1"/>
    <s v="Tier 2 - Elevated"/>
    <s v="Distribution Circuit"/>
    <n v="3"/>
    <n v="29"/>
    <d v="2016-03-29T00:00:00"/>
    <n v="1441151"/>
    <x v="0"/>
    <s v="N"/>
    <x v="9"/>
  </r>
  <r>
    <s v="16-0026686"/>
    <x v="0"/>
    <x v="0"/>
    <x v="0"/>
    <x v="3"/>
    <x v="1"/>
    <s v="Tier 2 - Elevated"/>
    <s v="Distribution Circuit"/>
    <n v="4"/>
    <n v="7"/>
    <d v="2016-04-07T00:00:00"/>
    <n v="1445979"/>
    <x v="0"/>
    <s v="N"/>
    <x v="74"/>
  </r>
  <r>
    <s v="16-0028068"/>
    <x v="4"/>
    <x v="9"/>
    <x v="7"/>
    <x v="6"/>
    <x v="1"/>
    <s v="Tier 2 - Elevated"/>
    <s v="Distribution Circuit"/>
    <n v="4"/>
    <n v="12"/>
    <d v="2016-04-12T00:00:00"/>
    <n v="1449410"/>
    <x v="0"/>
    <s v="N"/>
    <x v="9"/>
  </r>
  <r>
    <s v="16-0029631"/>
    <x v="1"/>
    <x v="1"/>
    <x v="1"/>
    <x v="1"/>
    <x v="1"/>
    <s v="Tier 2 - Elevated"/>
    <s v="Distribution Circuit"/>
    <n v="4"/>
    <n v="19"/>
    <d v="2016-04-19T00:00:00"/>
    <n v="1453475"/>
    <x v="0"/>
    <s v="N"/>
    <x v="1"/>
  </r>
  <r>
    <s v="16-0030739"/>
    <x v="1"/>
    <x v="4"/>
    <x v="1"/>
    <x v="1"/>
    <x v="1"/>
    <s v="Tier 2 - Elevated"/>
    <s v="Distribution Circuit"/>
    <n v="4"/>
    <n v="22"/>
    <d v="2016-04-22T00:00:00"/>
    <n v="1455976"/>
    <x v="0"/>
    <s v="N"/>
    <x v="19"/>
  </r>
  <r>
    <s v="16-0031173"/>
    <x v="2"/>
    <x v="11"/>
    <x v="12"/>
    <x v="7"/>
    <x v="1"/>
    <s v="Tier 2 - Elevated"/>
    <s v="Transformer only"/>
    <n v="4"/>
    <n v="25"/>
    <d v="2016-04-25T00:00:00"/>
    <n v="1457804"/>
    <x v="0"/>
    <s v="N"/>
    <x v="16"/>
  </r>
  <r>
    <s v="16-0032141"/>
    <x v="3"/>
    <x v="3"/>
    <x v="12"/>
    <x v="7"/>
    <x v="1"/>
    <s v="Tier 2 - Elevated"/>
    <s v="Transformer only"/>
    <n v="4"/>
    <n v="27"/>
    <d v="2016-04-27T00:00:00"/>
    <n v="1460450"/>
    <x v="0"/>
    <s v="N"/>
    <x v="29"/>
  </r>
  <r>
    <s v="16-0039673"/>
    <x v="5"/>
    <x v="10"/>
    <x v="7"/>
    <x v="7"/>
    <x v="1"/>
    <s v="Tier 2 - Elevated"/>
    <s v="Transformer only"/>
    <n v="5"/>
    <n v="30"/>
    <d v="2016-05-30T00:00:00"/>
    <n v="1479084"/>
    <x v="0"/>
    <s v="Y"/>
    <x v="245"/>
  </r>
  <r>
    <s v="16-0041482"/>
    <x v="4"/>
    <x v="9"/>
    <x v="7"/>
    <x v="6"/>
    <x v="1"/>
    <s v="Tier 2 - Elevated"/>
    <s v="Distribution Circuit"/>
    <n v="6"/>
    <n v="6"/>
    <d v="2016-06-06T00:00:00"/>
    <n v="1484232"/>
    <x v="0"/>
    <s v="Y"/>
    <x v="9"/>
  </r>
  <r>
    <s v="16-0046796"/>
    <x v="2"/>
    <x v="11"/>
    <x v="15"/>
    <x v="1"/>
    <x v="1"/>
    <s v="Tier 2 - Elevated"/>
    <s v="Transformer only"/>
    <n v="6"/>
    <n v="30"/>
    <d v="2016-06-30T00:00:00"/>
    <n v="1498754"/>
    <x v="0"/>
    <s v="Y"/>
    <x v="295"/>
  </r>
  <r>
    <s v="16-0047696"/>
    <x v="4"/>
    <x v="12"/>
    <x v="7"/>
    <x v="6"/>
    <x v="1"/>
    <s v="Tier 2 - Elevated"/>
    <s v="Transformer only"/>
    <n v="7"/>
    <n v="3"/>
    <d v="2016-07-03T00:00:00"/>
    <n v="1500610"/>
    <x v="0"/>
    <s v="Y"/>
    <x v="17"/>
  </r>
  <r>
    <s v="16-0056404"/>
    <x v="5"/>
    <x v="10"/>
    <x v="7"/>
    <x v="7"/>
    <x v="1"/>
    <s v="Tier 2 - Elevated"/>
    <s v="Transformer only"/>
    <n v="8"/>
    <n v="10"/>
    <d v="2016-08-10T00:00:00"/>
    <n v="1524536"/>
    <x v="0"/>
    <s v="Y"/>
    <x v="245"/>
  </r>
  <r>
    <s v="16-0058466"/>
    <x v="1"/>
    <x v="1"/>
    <x v="4"/>
    <x v="0"/>
    <x v="1"/>
    <s v="Tier 3 - Extreme"/>
    <s v="Transformer only"/>
    <n v="8"/>
    <n v="19"/>
    <d v="2016-08-19T00:00:00"/>
    <n v="1528848"/>
    <x v="0"/>
    <s v="Y"/>
    <x v="108"/>
  </r>
  <r>
    <s v="16-0059501"/>
    <x v="2"/>
    <x v="11"/>
    <x v="15"/>
    <x v="3"/>
    <x v="1"/>
    <s v="Tier 2 - Elevated"/>
    <s v="Distribution Circuit"/>
    <n v="8"/>
    <n v="23"/>
    <d v="2016-08-23T00:00:00"/>
    <n v="1530899"/>
    <x v="0"/>
    <s v="Y"/>
    <x v="37"/>
  </r>
  <r>
    <s v="16-0063681"/>
    <x v="2"/>
    <x v="11"/>
    <x v="12"/>
    <x v="7"/>
    <x v="1"/>
    <s v="Tier 2 - Elevated"/>
    <s v="Transformer only"/>
    <n v="9"/>
    <n v="10"/>
    <d v="2016-09-10T00:00:00"/>
    <n v="1539204"/>
    <x v="0"/>
    <s v="Y"/>
    <x v="16"/>
  </r>
  <r>
    <s v="16-0072415"/>
    <x v="4"/>
    <x v="9"/>
    <x v="7"/>
    <x v="6"/>
    <x v="1"/>
    <s v="Tier 2 - Elevated"/>
    <s v="Distribution Circuit"/>
    <n v="10"/>
    <n v="15"/>
    <d v="2016-10-15T00:00:00"/>
    <n v="1560690"/>
    <x v="0"/>
    <s v="Y"/>
    <x v="9"/>
  </r>
  <r>
    <s v="16-0072498"/>
    <x v="4"/>
    <x v="9"/>
    <x v="7"/>
    <x v="6"/>
    <x v="1"/>
    <s v="Tier 2 - Elevated"/>
    <s v="Distribution Circuit"/>
    <n v="10"/>
    <n v="15"/>
    <d v="2016-10-15T00:00:00"/>
    <n v="1560907"/>
    <x v="0"/>
    <s v="Y"/>
    <x v="9"/>
  </r>
  <r>
    <s v="16-0072505"/>
    <x v="2"/>
    <x v="11"/>
    <x v="9"/>
    <x v="7"/>
    <x v="1"/>
    <s v="Tier 2 - Elevated"/>
    <s v="Distribution Circuit"/>
    <n v="10"/>
    <n v="15"/>
    <d v="2016-10-15T00:00:00"/>
    <n v="1561138"/>
    <x v="0"/>
    <s v="Y"/>
    <x v="23"/>
  </r>
  <r>
    <s v="16-0073085"/>
    <x v="1"/>
    <x v="1"/>
    <x v="0"/>
    <x v="0"/>
    <x v="1"/>
    <s v="Tier 3 - Extreme"/>
    <s v="Distribution Circuit"/>
    <n v="10"/>
    <n v="16"/>
    <d v="2016-10-16T00:00:00"/>
    <n v="1563804"/>
    <x v="0"/>
    <s v="Y"/>
    <x v="56"/>
  </r>
  <r>
    <s v="16-0074591"/>
    <x v="1"/>
    <x v="1"/>
    <x v="1"/>
    <x v="5"/>
    <x v="1"/>
    <s v="Tier 3 - Extreme"/>
    <s v="Distribution Circuit"/>
    <n v="10"/>
    <n v="21"/>
    <d v="2016-10-21T00:00:00"/>
    <n v="1567046"/>
    <x v="0"/>
    <s v="Y"/>
    <x v="151"/>
  </r>
  <r>
    <s v="16-0076078"/>
    <x v="2"/>
    <x v="11"/>
    <x v="15"/>
    <x v="3"/>
    <x v="1"/>
    <s v="Tier 3 - Extreme"/>
    <s v="Transformer only"/>
    <n v="10"/>
    <n v="27"/>
    <d v="2016-10-27T00:00:00"/>
    <n v="1570906"/>
    <x v="0"/>
    <s v="Y"/>
    <x v="37"/>
  </r>
  <r>
    <s v="16-0084133"/>
    <x v="2"/>
    <x v="24"/>
    <x v="3"/>
    <x v="3"/>
    <x v="1"/>
    <s v="Tier 2 - Elevated"/>
    <s v="Distribution Circuit"/>
    <n v="12"/>
    <n v="6"/>
    <d v="2016-12-06T00:00:00"/>
    <n v="1595511"/>
    <x v="0"/>
    <s v="N"/>
    <x v="1725"/>
  </r>
  <r>
    <s v="16-0084214"/>
    <x v="2"/>
    <x v="11"/>
    <x v="12"/>
    <x v="4"/>
    <x v="1"/>
    <s v="Tier 2 - Elevated"/>
    <s v="Transformer only"/>
    <n v="12"/>
    <n v="6"/>
    <d v="2016-12-06T00:00:00"/>
    <n v="1595574"/>
    <x v="0"/>
    <s v="N"/>
    <x v="290"/>
  </r>
  <r>
    <s v="16-0085587"/>
    <x v="1"/>
    <x v="4"/>
    <x v="1"/>
    <x v="1"/>
    <x v="1"/>
    <s v="Tier 3 - Extreme"/>
    <s v="Distribution Circuit"/>
    <n v="12"/>
    <n v="14"/>
    <d v="2016-12-14T00:00:00"/>
    <n v="1602004"/>
    <x v="0"/>
    <s v="N"/>
    <x v="19"/>
  </r>
  <r>
    <s v="16-0086243"/>
    <x v="2"/>
    <x v="11"/>
    <x v="6"/>
    <x v="3"/>
    <x v="1"/>
    <s v="Tier 2 - Elevated"/>
    <s v="Transformer only"/>
    <n v="12"/>
    <n v="18"/>
    <d v="2016-12-18T00:00:00"/>
    <n v="1606179"/>
    <x v="0"/>
    <s v="N"/>
    <x v="65"/>
  </r>
  <r>
    <s v="17-0004750"/>
    <x v="1"/>
    <x v="1"/>
    <x v="9"/>
    <x v="0"/>
    <x v="2"/>
    <s v="Tier 3 - Extreme"/>
    <s v="Distribution Circuit"/>
    <n v="1"/>
    <n v="7"/>
    <d v="2017-01-07T00:00:00"/>
    <n v="1622021"/>
    <x v="0"/>
    <s v="N"/>
    <x v="264"/>
  </r>
  <r>
    <s v="17-0004750"/>
    <x v="1"/>
    <x v="1"/>
    <x v="9"/>
    <x v="0"/>
    <x v="2"/>
    <s v="Tier 3 - Extreme"/>
    <s v="Distribution Circuit"/>
    <n v="1"/>
    <n v="7"/>
    <d v="2017-01-07T00:00:00"/>
    <n v="1622021"/>
    <x v="0"/>
    <s v="N"/>
    <x v="264"/>
  </r>
  <r>
    <s v="17-0004954"/>
    <x v="3"/>
    <x v="3"/>
    <x v="9"/>
    <x v="7"/>
    <x v="2"/>
    <s v="Tier 2 - Elevated"/>
    <s v="Transformer only"/>
    <n v="1"/>
    <n v="8"/>
    <d v="2017-01-08T00:00:00"/>
    <n v="1623011"/>
    <x v="0"/>
    <s v="N"/>
    <x v="15"/>
  </r>
  <r>
    <s v="17-0007871"/>
    <x v="1"/>
    <x v="1"/>
    <x v="1"/>
    <x v="3"/>
    <x v="2"/>
    <s v="Tier 3 - Extreme"/>
    <s v="Distribution Circuit"/>
    <n v="1"/>
    <n v="10"/>
    <d v="2017-01-10T00:00:00"/>
    <n v="1639377"/>
    <x v="0"/>
    <s v="N"/>
    <x v="121"/>
  </r>
  <r>
    <s v="17-0008399"/>
    <x v="4"/>
    <x v="9"/>
    <x v="7"/>
    <x v="6"/>
    <x v="2"/>
    <s v="Tier 3 - Extreme"/>
    <s v="Distribution Circuit"/>
    <n v="1"/>
    <n v="11"/>
    <d v="2017-01-11T00:00:00"/>
    <n v="1641375"/>
    <x v="0"/>
    <s v="N"/>
    <x v="9"/>
  </r>
  <r>
    <s v="17-0009259"/>
    <x v="1"/>
    <x v="4"/>
    <x v="1"/>
    <x v="0"/>
    <x v="2"/>
    <s v="Tier 2 - Elevated"/>
    <s v="Distribution Circuit"/>
    <n v="1"/>
    <n v="15"/>
    <d v="2017-01-15T00:00:00"/>
    <n v="1643982"/>
    <x v="0"/>
    <s v="N"/>
    <x v="4"/>
  </r>
  <r>
    <s v="17-0010088"/>
    <x v="1"/>
    <x v="1"/>
    <x v="1"/>
    <x v="0"/>
    <x v="2"/>
    <s v="Tier 2 - Elevated"/>
    <s v="Distribution Circuit"/>
    <n v="1"/>
    <n v="18"/>
    <d v="2017-01-18T00:00:00"/>
    <n v="1646493"/>
    <x v="0"/>
    <s v="N"/>
    <x v="18"/>
  </r>
  <r>
    <s v="17-0010100"/>
    <x v="1"/>
    <x v="1"/>
    <x v="1"/>
    <x v="0"/>
    <x v="2"/>
    <s v="Tier 2 - Elevated"/>
    <s v="Distribution Circuit"/>
    <n v="1"/>
    <n v="18"/>
    <d v="2017-01-18T00:00:00"/>
    <n v="1646633"/>
    <x v="0"/>
    <s v="N"/>
    <x v="18"/>
  </r>
  <r>
    <s v="17-0011361"/>
    <x v="1"/>
    <x v="1"/>
    <x v="1"/>
    <x v="0"/>
    <x v="2"/>
    <s v="Tier 2 - Elevated"/>
    <s v="Distribution Circuit"/>
    <n v="1"/>
    <n v="20"/>
    <d v="2017-01-20T00:00:00"/>
    <n v="1653353"/>
    <x v="0"/>
    <s v="N"/>
    <x v="18"/>
  </r>
  <r>
    <s v="17-0011868"/>
    <x v="1"/>
    <x v="1"/>
    <x v="1"/>
    <x v="1"/>
    <x v="2"/>
    <s v="Tier 3 - Extreme"/>
    <s v="Distribution Circuit"/>
    <n v="1"/>
    <n v="20"/>
    <d v="2017-01-20T00:00:00"/>
    <n v="1655246"/>
    <x v="0"/>
    <s v="N"/>
    <x v="1"/>
  </r>
  <r>
    <s v="17-0011997"/>
    <x v="1"/>
    <x v="4"/>
    <x v="1"/>
    <x v="1"/>
    <x v="2"/>
    <s v="Tier 3 - Extreme"/>
    <s v="Distribution Circuit"/>
    <n v="1"/>
    <n v="21"/>
    <d v="2017-01-21T00:00:00"/>
    <n v="1656360"/>
    <x v="0"/>
    <s v="N"/>
    <x v="19"/>
  </r>
  <r>
    <s v="17-0012973"/>
    <x v="1"/>
    <x v="1"/>
    <x v="1"/>
    <x v="11"/>
    <x v="2"/>
    <s v="Tier 3 - Extreme"/>
    <s v="Distribution Circuit"/>
    <n v="1"/>
    <n v="22"/>
    <d v="2017-01-22T00:00:00"/>
    <n v="1659907"/>
    <x v="0"/>
    <s v="N"/>
    <x v="144"/>
  </r>
  <r>
    <s v="17-0014437"/>
    <x v="4"/>
    <x v="9"/>
    <x v="7"/>
    <x v="6"/>
    <x v="2"/>
    <s v="Tier 3 - Extreme"/>
    <s v="Distribution Circuit"/>
    <n v="1"/>
    <n v="24"/>
    <d v="2017-01-24T00:00:00"/>
    <n v="1665543"/>
    <x v="0"/>
    <s v="N"/>
    <x v="9"/>
  </r>
  <r>
    <s v="17-0017790"/>
    <x v="4"/>
    <x v="9"/>
    <x v="7"/>
    <x v="6"/>
    <x v="2"/>
    <s v="Tier 3 - Extreme"/>
    <s v="Transformer only"/>
    <n v="2"/>
    <n v="6"/>
    <d v="2017-02-06T00:00:00"/>
    <n v="1676210"/>
    <x v="0"/>
    <s v="N"/>
    <x v="9"/>
  </r>
  <r>
    <s v="17-0018120"/>
    <x v="1"/>
    <x v="1"/>
    <x v="1"/>
    <x v="0"/>
    <x v="2"/>
    <s v="Tier 3 - Extreme"/>
    <s v="Distribution Circuit"/>
    <n v="2"/>
    <n v="7"/>
    <d v="2017-02-07T00:00:00"/>
    <n v="1677830"/>
    <x v="0"/>
    <s v="N"/>
    <x v="18"/>
  </r>
  <r>
    <s v="17-0018392"/>
    <x v="2"/>
    <x v="11"/>
    <x v="4"/>
    <x v="10"/>
    <x v="2"/>
    <s v="Tier 2 - Elevated"/>
    <s v="Distribution Circuit"/>
    <n v="2"/>
    <n v="7"/>
    <d v="2017-02-07T00:00:00"/>
    <n v="1679529"/>
    <x v="0"/>
    <s v="N"/>
    <x v="223"/>
  </r>
  <r>
    <s v="17-0019096"/>
    <x v="1"/>
    <x v="1"/>
    <x v="1"/>
    <x v="0"/>
    <x v="2"/>
    <s v="Tier 2 - Elevated"/>
    <s v="Distribution Circuit"/>
    <n v="2"/>
    <n v="8"/>
    <d v="2017-02-08T00:00:00"/>
    <n v="1682173"/>
    <x v="0"/>
    <s v="N"/>
    <x v="18"/>
  </r>
  <r>
    <s v="17-0019420"/>
    <x v="1"/>
    <x v="1"/>
    <x v="14"/>
    <x v="1"/>
    <x v="2"/>
    <s v="Tier 3 - Extreme"/>
    <s v="Distribution Circuit"/>
    <n v="2"/>
    <n v="9"/>
    <d v="2017-02-09T00:00:00"/>
    <n v="1683400"/>
    <x v="0"/>
    <s v="N"/>
    <x v="905"/>
  </r>
  <r>
    <s v="17-0019845"/>
    <x v="2"/>
    <x v="11"/>
    <x v="1"/>
    <x v="0"/>
    <x v="2"/>
    <s v="Tier 2 - Elevated"/>
    <s v="Distribution Circuit"/>
    <n v="2"/>
    <n v="10"/>
    <d v="2017-02-10T00:00:00"/>
    <n v="1684757"/>
    <x v="0"/>
    <s v="N"/>
    <x v="54"/>
  </r>
  <r>
    <s v="17-0021650"/>
    <x v="1"/>
    <x v="1"/>
    <x v="18"/>
    <x v="3"/>
    <x v="2"/>
    <s v="Tier 3 - Extreme"/>
    <s v="Distribution Circuit"/>
    <n v="2"/>
    <n v="16"/>
    <d v="2017-02-16T00:00:00"/>
    <n v="1689986"/>
    <x v="0"/>
    <s v="N"/>
    <x v="161"/>
  </r>
  <r>
    <s v="17-0023819"/>
    <x v="1"/>
    <x v="1"/>
    <x v="1"/>
    <x v="0"/>
    <x v="2"/>
    <s v="Tier 3 - Extreme"/>
    <s v="Distribution Circuit"/>
    <n v="2"/>
    <n v="20"/>
    <d v="2017-02-20T00:00:00"/>
    <n v="1703353"/>
    <x v="0"/>
    <s v="N"/>
    <x v="18"/>
  </r>
  <r>
    <s v="17-0023953"/>
    <x v="2"/>
    <x v="11"/>
    <x v="13"/>
    <x v="3"/>
    <x v="2"/>
    <s v="Tier 2 - Elevated"/>
    <s v="Distribution Circuit"/>
    <n v="2"/>
    <n v="20"/>
    <d v="2017-02-20T00:00:00"/>
    <n v="1703775"/>
    <x v="0"/>
    <s v="N"/>
    <x v="59"/>
  </r>
  <r>
    <s v="17-0025187"/>
    <x v="1"/>
    <x v="1"/>
    <x v="1"/>
    <x v="0"/>
    <x v="2"/>
    <s v="Tier 3 - Extreme"/>
    <s v="Distribution Circuit"/>
    <n v="2"/>
    <n v="20"/>
    <d v="2017-02-20T00:00:00"/>
    <n v="1708834"/>
    <x v="0"/>
    <s v="N"/>
    <x v="18"/>
  </r>
  <r>
    <s v="17-0025393"/>
    <x v="1"/>
    <x v="4"/>
    <x v="1"/>
    <x v="1"/>
    <x v="2"/>
    <s v="Tier 3 - Extreme"/>
    <s v="Distribution Circuit"/>
    <n v="2"/>
    <n v="20"/>
    <d v="2017-02-20T00:00:00"/>
    <n v="1704458"/>
    <x v="0"/>
    <s v="N"/>
    <x v="19"/>
  </r>
  <r>
    <s v="17-0029239"/>
    <x v="2"/>
    <x v="6"/>
    <x v="4"/>
    <x v="4"/>
    <x v="2"/>
    <s v="Tier 3 - Extreme"/>
    <s v="Transformer only"/>
    <n v="3"/>
    <n v="7"/>
    <d v="2017-03-07T00:00:00"/>
    <n v="1722155"/>
    <x v="0"/>
    <s v="N"/>
    <x v="186"/>
  </r>
  <r>
    <s v="17-0030095"/>
    <x v="2"/>
    <x v="11"/>
    <x v="0"/>
    <x v="0"/>
    <x v="2"/>
    <s v="Tier 2 - Elevated"/>
    <s v="Distribution Circuit"/>
    <n v="3"/>
    <n v="11"/>
    <d v="2017-03-11T00:00:00"/>
    <n v="1724485"/>
    <x v="0"/>
    <s v="N"/>
    <x v="212"/>
  </r>
  <r>
    <s v="17-0032158"/>
    <x v="1"/>
    <x v="1"/>
    <x v="1"/>
    <x v="0"/>
    <x v="2"/>
    <s v="Tier 2 - Elevated"/>
    <s v="Distribution Circuit"/>
    <n v="3"/>
    <n v="20"/>
    <d v="2017-03-20T00:00:00"/>
    <n v="1731440"/>
    <x v="0"/>
    <s v="N"/>
    <x v="18"/>
  </r>
  <r>
    <s v="17-0032860"/>
    <x v="3"/>
    <x v="3"/>
    <x v="12"/>
    <x v="7"/>
    <x v="2"/>
    <s v="Tier 3 - Extreme"/>
    <s v="Transformer only"/>
    <n v="3"/>
    <n v="22"/>
    <d v="2017-03-22T00:00:00"/>
    <n v="1733013"/>
    <x v="0"/>
    <s v="N"/>
    <x v="29"/>
  </r>
  <r>
    <s v="17-0036043"/>
    <x v="0"/>
    <x v="0"/>
    <x v="11"/>
    <x v="3"/>
    <x v="2"/>
    <s v="Tier 2 - Elevated"/>
    <s v="Distribution Circuit"/>
    <n v="4"/>
    <n v="3"/>
    <d v="2017-04-03T00:00:00"/>
    <n v="1742659"/>
    <x v="0"/>
    <s v="N"/>
    <x v="557"/>
  </r>
  <r>
    <s v="17-0036560"/>
    <x v="2"/>
    <x v="11"/>
    <x v="13"/>
    <x v="10"/>
    <x v="2"/>
    <s v="Tier 2 - Elevated"/>
    <s v="Distribution Circuit"/>
    <n v="4"/>
    <n v="4"/>
    <d v="2017-04-04T00:00:00"/>
    <n v="1744329"/>
    <x v="0"/>
    <s v="N"/>
    <x v="27"/>
  </r>
  <r>
    <s v="17-0040456"/>
    <x v="2"/>
    <x v="24"/>
    <x v="9"/>
    <x v="3"/>
    <x v="2"/>
    <s v="Tier 2 - Elevated"/>
    <s v="Transformer only"/>
    <n v="4"/>
    <n v="15"/>
    <d v="2017-04-15T00:00:00"/>
    <n v="1758284"/>
    <x v="0"/>
    <s v="N"/>
    <x v="592"/>
  </r>
  <r>
    <s v="17-0041269"/>
    <x v="4"/>
    <x v="9"/>
    <x v="7"/>
    <x v="6"/>
    <x v="2"/>
    <s v="Tier 3 - Extreme"/>
    <s v="Distribution Circuit"/>
    <n v="4"/>
    <n v="18"/>
    <d v="2017-04-18T00:00:00"/>
    <n v="1760638"/>
    <x v="0"/>
    <s v="N"/>
    <x v="9"/>
  </r>
  <r>
    <s v="17-0041524"/>
    <x v="5"/>
    <x v="2"/>
    <x v="33"/>
    <x v="1"/>
    <x v="2"/>
    <s v="Tier 2 - Elevated"/>
    <s v="Distribution Circuit"/>
    <n v="4"/>
    <n v="19"/>
    <d v="2017-04-19T00:00:00"/>
    <n v="1761417"/>
    <x v="0"/>
    <s v="N"/>
    <x v="1222"/>
  </r>
  <r>
    <s v="17-0042282"/>
    <x v="1"/>
    <x v="1"/>
    <x v="1"/>
    <x v="0"/>
    <x v="2"/>
    <s v="Tier 2 - Elevated"/>
    <s v="Distribution Circuit"/>
    <n v="4"/>
    <n v="24"/>
    <d v="2017-04-24T00:00:00"/>
    <n v="1765676"/>
    <x v="0"/>
    <s v="N"/>
    <x v="18"/>
  </r>
  <r>
    <s v="17-0045729"/>
    <x v="2"/>
    <x v="11"/>
    <x v="8"/>
    <x v="7"/>
    <x v="2"/>
    <s v="Tier 3 - Extreme"/>
    <s v="Transformer only"/>
    <n v="5"/>
    <n v="5"/>
    <d v="2017-05-05T00:00:00"/>
    <n v="1775930"/>
    <x v="0"/>
    <s v="Y"/>
    <x v="277"/>
  </r>
  <r>
    <s v="17-0046733"/>
    <x v="4"/>
    <x v="9"/>
    <x v="7"/>
    <x v="6"/>
    <x v="2"/>
    <s v="Tier 2 - Elevated"/>
    <s v="Distribution Circuit"/>
    <n v="5"/>
    <n v="10"/>
    <d v="2017-05-10T00:00:00"/>
    <n v="1779033"/>
    <x v="0"/>
    <s v="Y"/>
    <x v="9"/>
  </r>
  <r>
    <s v="17-0047163"/>
    <x v="4"/>
    <x v="9"/>
    <x v="7"/>
    <x v="6"/>
    <x v="2"/>
    <s v="Tier 2 - Elevated"/>
    <s v="Distribution Circuit"/>
    <n v="5"/>
    <n v="11"/>
    <d v="2017-05-11T00:00:00"/>
    <n v="1779779"/>
    <x v="0"/>
    <s v="Y"/>
    <x v="9"/>
  </r>
  <r>
    <s v="17-0049455"/>
    <x v="2"/>
    <x v="11"/>
    <x v="12"/>
    <x v="7"/>
    <x v="2"/>
    <s v="Tier 2 - Elevated"/>
    <s v="Distribution Circuit"/>
    <n v="5"/>
    <n v="21"/>
    <d v="2017-05-21T00:00:00"/>
    <n v="1786516"/>
    <x v="0"/>
    <s v="Y"/>
    <x v="16"/>
  </r>
  <r>
    <s v="17-0049484"/>
    <x v="2"/>
    <x v="24"/>
    <x v="9"/>
    <x v="3"/>
    <x v="2"/>
    <s v="Tier 3 - Extreme"/>
    <s v="Transformer only"/>
    <n v="5"/>
    <n v="21"/>
    <d v="2017-05-21T00:00:00"/>
    <n v="1786856"/>
    <x v="0"/>
    <s v="Y"/>
    <x v="592"/>
  </r>
  <r>
    <s v="17-0050173"/>
    <x v="5"/>
    <x v="10"/>
    <x v="8"/>
    <x v="1"/>
    <x v="2"/>
    <s v="Tier 2 - Elevated"/>
    <s v="Distribution Circuit"/>
    <n v="5"/>
    <n v="24"/>
    <d v="2017-05-24T00:00:00"/>
    <n v="1789243"/>
    <x v="0"/>
    <s v="Y"/>
    <x v="184"/>
  </r>
  <r>
    <s v="17-0052610"/>
    <x v="1"/>
    <x v="1"/>
    <x v="1"/>
    <x v="0"/>
    <x v="2"/>
    <s v="Tier 2 - Elevated"/>
    <s v="Distribution Circuit"/>
    <n v="6"/>
    <n v="4"/>
    <d v="2017-06-04T00:00:00"/>
    <n v="1796574"/>
    <x v="0"/>
    <s v="Y"/>
    <x v="18"/>
  </r>
  <r>
    <s v="17-0052627"/>
    <x v="2"/>
    <x v="11"/>
    <x v="9"/>
    <x v="7"/>
    <x v="2"/>
    <s v="Tier 2 - Elevated"/>
    <s v="Distribution Circuit"/>
    <n v="6"/>
    <n v="4"/>
    <d v="2017-06-04T00:00:00"/>
    <n v="1796744"/>
    <x v="0"/>
    <s v="Y"/>
    <x v="23"/>
  </r>
  <r>
    <s v="17-0056191"/>
    <x v="2"/>
    <x v="11"/>
    <x v="12"/>
    <x v="7"/>
    <x v="2"/>
    <s v="Tier 3 - Extreme"/>
    <s v="Transformer only"/>
    <n v="6"/>
    <n v="18"/>
    <d v="2017-06-18T00:00:00"/>
    <n v="1808221"/>
    <x v="0"/>
    <s v="Y"/>
    <x v="16"/>
  </r>
  <r>
    <s v="17-0058276"/>
    <x v="2"/>
    <x v="6"/>
    <x v="16"/>
    <x v="1"/>
    <x v="2"/>
    <s v="Tier 2 - Elevated"/>
    <s v="Transformer only"/>
    <n v="6"/>
    <n v="24"/>
    <d v="2017-06-24T00:00:00"/>
    <n v="1816944"/>
    <x v="0"/>
    <s v="Y"/>
    <x v="1053"/>
  </r>
  <r>
    <s v="17-0061335"/>
    <x v="4"/>
    <x v="9"/>
    <x v="7"/>
    <x v="6"/>
    <x v="2"/>
    <s v="Tier 2 - Elevated"/>
    <s v="Distribution Circuit"/>
    <n v="7"/>
    <n v="7"/>
    <d v="2017-07-07T00:00:00"/>
    <n v="1825852"/>
    <x v="0"/>
    <s v="Y"/>
    <x v="9"/>
  </r>
  <r>
    <s v="17-0073130"/>
    <x v="4"/>
    <x v="9"/>
    <x v="7"/>
    <x v="6"/>
    <x v="2"/>
    <s v="Tier 2 - Elevated"/>
    <s v="Distribution Circuit"/>
    <n v="8"/>
    <n v="27"/>
    <d v="2017-08-27T00:00:00"/>
    <n v="1860276"/>
    <x v="0"/>
    <s v="Y"/>
    <x v="9"/>
  </r>
  <r>
    <s v="17-0074505"/>
    <x v="4"/>
    <x v="9"/>
    <x v="7"/>
    <x v="6"/>
    <x v="2"/>
    <s v="Tier 2 - Elevated"/>
    <s v="Distribution Circuit"/>
    <n v="8"/>
    <n v="31"/>
    <d v="2017-08-31T00:00:00"/>
    <n v="1864148"/>
    <x v="0"/>
    <s v="Y"/>
    <x v="9"/>
  </r>
  <r>
    <s v="17-0076481"/>
    <x v="0"/>
    <x v="0"/>
    <x v="1"/>
    <x v="12"/>
    <x v="2"/>
    <s v="Tier 2 - Elevated"/>
    <s v="Distribution Circuit"/>
    <n v="9"/>
    <n v="6"/>
    <d v="2017-09-06T00:00:00"/>
    <n v="1871886"/>
    <x v="0"/>
    <s v="Y"/>
    <x v="304"/>
  </r>
  <r>
    <s v="17-0076877"/>
    <x v="4"/>
    <x v="9"/>
    <x v="7"/>
    <x v="6"/>
    <x v="2"/>
    <s v="Tier 2 - Elevated"/>
    <s v="Distribution Circuit"/>
    <n v="9"/>
    <n v="7"/>
    <d v="2017-09-07T00:00:00"/>
    <n v="1873058"/>
    <x v="0"/>
    <s v="Y"/>
    <x v="9"/>
  </r>
  <r>
    <s v="17-0079388"/>
    <x v="3"/>
    <x v="7"/>
    <x v="1"/>
    <x v="0"/>
    <x v="2"/>
    <s v="Tier 3 - Extreme"/>
    <s v="Distribution Circuit"/>
    <n v="9"/>
    <n v="15"/>
    <d v="2017-09-15T00:00:00"/>
    <n v="1879696"/>
    <x v="0"/>
    <s v="Y"/>
    <x v="42"/>
  </r>
  <r>
    <s v="17-0084939"/>
    <x v="2"/>
    <x v="11"/>
    <x v="13"/>
    <x v="10"/>
    <x v="2"/>
    <s v="Tier 2 - Elevated"/>
    <s v="Distribution Circuit"/>
    <n v="10"/>
    <n v="7"/>
    <d v="2017-10-07T00:00:00"/>
    <n v="1892508"/>
    <x v="0"/>
    <s v="Y"/>
    <x v="27"/>
  </r>
  <r>
    <s v="17-0085219"/>
    <x v="1"/>
    <x v="26"/>
    <x v="4"/>
    <x v="0"/>
    <x v="2"/>
    <s v="Tier 2 - Elevated"/>
    <s v="Transformer only"/>
    <n v="10"/>
    <n v="8"/>
    <d v="2017-10-08T00:00:00"/>
    <n v="1893841"/>
    <x v="0"/>
    <s v="Y"/>
    <x v="527"/>
  </r>
  <r>
    <s v="17-0087489"/>
    <x v="2"/>
    <x v="6"/>
    <x v="16"/>
    <x v="3"/>
    <x v="2"/>
    <s v="Tier 2 - Elevated"/>
    <s v="Distribution Circuit"/>
    <n v="10"/>
    <n v="8"/>
    <d v="2017-10-08T00:00:00"/>
    <n v="1901289"/>
    <x v="0"/>
    <s v="Y"/>
    <x v="43"/>
  </r>
  <r>
    <s v="17-0090136"/>
    <x v="2"/>
    <x v="11"/>
    <x v="12"/>
    <x v="3"/>
    <x v="2"/>
    <s v="Tier 3 - Extreme"/>
    <s v="Transformer only"/>
    <n v="10"/>
    <n v="24"/>
    <d v="2017-10-24T00:00:00"/>
    <n v="1909056"/>
    <x v="0"/>
    <s v="Y"/>
    <x v="46"/>
  </r>
  <r>
    <s v="17-0094576"/>
    <x v="2"/>
    <x v="11"/>
    <x v="9"/>
    <x v="7"/>
    <x v="2"/>
    <s v="Tier 2 - Elevated"/>
    <s v="Distribution Circuit"/>
    <n v="11"/>
    <n v="12"/>
    <d v="2017-11-12T00:00:00"/>
    <n v="1921067"/>
    <x v="0"/>
    <s v="Y"/>
    <x v="23"/>
  </r>
  <r>
    <s v="17-0097394"/>
    <x v="0"/>
    <x v="0"/>
    <x v="0"/>
    <x v="3"/>
    <x v="2"/>
    <s v="Tier 2 - Elevated"/>
    <s v="Distribution Circuit"/>
    <n v="11"/>
    <n v="24"/>
    <d v="2017-11-24T00:00:00"/>
    <n v="1928725"/>
    <x v="0"/>
    <s v="Y"/>
    <x v="74"/>
  </r>
  <r>
    <s v="17-0098496"/>
    <x v="4"/>
    <x v="9"/>
    <x v="7"/>
    <x v="6"/>
    <x v="2"/>
    <s v="Tier 3 - Extreme"/>
    <s v="Distribution Circuit"/>
    <n v="11"/>
    <n v="30"/>
    <d v="2017-11-30T00:00:00"/>
    <n v="1932268"/>
    <x v="0"/>
    <s v="Y"/>
    <x v="9"/>
  </r>
  <r>
    <s v="17-0099769"/>
    <x v="4"/>
    <x v="9"/>
    <x v="7"/>
    <x v="6"/>
    <x v="2"/>
    <s v="Tier 2 - Elevated"/>
    <s v="Distribution Circuit"/>
    <n v="12"/>
    <n v="4"/>
    <d v="2017-12-04T00:00:00"/>
    <n v="1934925"/>
    <x v="0"/>
    <s v="N"/>
    <x v="9"/>
  </r>
  <r>
    <s v="17-0099855"/>
    <x v="4"/>
    <x v="12"/>
    <x v="7"/>
    <x v="6"/>
    <x v="2"/>
    <s v="Tier 3 - Extreme"/>
    <s v="Distribution Circuit"/>
    <n v="12"/>
    <n v="4"/>
    <d v="2017-12-04T00:00:00"/>
    <n v="1936117"/>
    <x v="0"/>
    <s v="N"/>
    <x v="17"/>
  </r>
  <r>
    <s v="17-0100646"/>
    <x v="4"/>
    <x v="9"/>
    <x v="7"/>
    <x v="6"/>
    <x v="2"/>
    <s v="Tier 2 - Elevated"/>
    <s v="Distribution Circuit"/>
    <n v="12"/>
    <n v="7"/>
    <d v="2017-12-07T00:00:00"/>
    <n v="1938624"/>
    <x v="0"/>
    <s v="N"/>
    <x v="9"/>
  </r>
  <r>
    <s v="17-0102009"/>
    <x v="1"/>
    <x v="1"/>
    <x v="1"/>
    <x v="0"/>
    <x v="2"/>
    <s v="Tier 3 - Extreme"/>
    <s v="Distribution Circuit"/>
    <n v="12"/>
    <n v="16"/>
    <d v="2017-12-16T00:00:00"/>
    <n v="1944344"/>
    <x v="0"/>
    <s v="N"/>
    <x v="18"/>
  </r>
  <r>
    <s v="17-0102820"/>
    <x v="1"/>
    <x v="13"/>
    <x v="8"/>
    <x v="1"/>
    <x v="2"/>
    <s v="Tier 2 - Elevated"/>
    <s v="Distribution Circuit"/>
    <n v="12"/>
    <n v="20"/>
    <d v="2017-12-20T00:00:00"/>
    <n v="1948790"/>
    <x v="0"/>
    <s v="N"/>
    <x v="518"/>
  </r>
  <r>
    <s v="18-0006180"/>
    <x v="2"/>
    <x v="11"/>
    <x v="12"/>
    <x v="7"/>
    <x v="3"/>
    <s v="Tier 3 - Extreme"/>
    <s v="Transformer only"/>
    <n v="1"/>
    <n v="15"/>
    <d v="2018-01-15T00:00:00"/>
    <n v="8420"/>
    <x v="0"/>
    <s v="N"/>
    <x v="16"/>
  </r>
  <r>
    <s v="18-0006928"/>
    <x v="4"/>
    <x v="9"/>
    <x v="7"/>
    <x v="6"/>
    <x v="3"/>
    <s v="Tier 3 - Extreme"/>
    <s v="Distribution Circuit"/>
    <n v="1"/>
    <n v="18"/>
    <d v="2018-01-18T00:00:00"/>
    <n v="10049"/>
    <x v="0"/>
    <s v="N"/>
    <x v="9"/>
  </r>
  <r>
    <s v="18-0017364"/>
    <x v="1"/>
    <x v="1"/>
    <x v="1"/>
    <x v="1"/>
    <x v="3"/>
    <s v="Tier 3 - Extreme"/>
    <s v="Distribution Circuit"/>
    <n v="2"/>
    <n v="26"/>
    <d v="2018-02-26T00:00:00"/>
    <n v="31959"/>
    <x v="0"/>
    <s v="N"/>
    <x v="1"/>
  </r>
  <r>
    <s v="18-0017522"/>
    <x v="1"/>
    <x v="1"/>
    <x v="1"/>
    <x v="0"/>
    <x v="3"/>
    <s v="Tier 2 - Elevated"/>
    <s v="Distribution Circuit"/>
    <n v="2"/>
    <n v="26"/>
    <d v="2018-02-26T00:00:00"/>
    <n v="32208"/>
    <x v="0"/>
    <s v="N"/>
    <x v="18"/>
  </r>
  <r>
    <s v="18-0019378"/>
    <x v="1"/>
    <x v="4"/>
    <x v="1"/>
    <x v="1"/>
    <x v="3"/>
    <s v="Tier 2 - Elevated"/>
    <s v="Distribution Circuit"/>
    <n v="3"/>
    <n v="3"/>
    <d v="2018-03-03T00:00:00"/>
    <n v="37290"/>
    <x v="0"/>
    <s v="N"/>
    <x v="19"/>
  </r>
  <r>
    <s v="18-0023561"/>
    <x v="1"/>
    <x v="1"/>
    <x v="1"/>
    <x v="0"/>
    <x v="3"/>
    <s v="Tier 3 - Extreme"/>
    <s v="Distribution Circuit"/>
    <n v="3"/>
    <n v="16"/>
    <d v="2018-03-16T00:00:00"/>
    <n v="46157"/>
    <x v="0"/>
    <s v="N"/>
    <x v="18"/>
  </r>
  <r>
    <s v="18-0033699"/>
    <x v="5"/>
    <x v="10"/>
    <x v="15"/>
    <x v="7"/>
    <x v="3"/>
    <s v="Tier 2 - Elevated"/>
    <s v="Distribution Circuit"/>
    <n v="4"/>
    <n v="19"/>
    <d v="2018-04-19T00:00:00"/>
    <n v="70058"/>
    <x v="0"/>
    <s v="N"/>
    <x v="795"/>
  </r>
  <r>
    <s v="18-0033847"/>
    <x v="2"/>
    <x v="11"/>
    <x v="8"/>
    <x v="3"/>
    <x v="3"/>
    <s v="Tier 3 - Extreme"/>
    <s v="Transformer only"/>
    <n v="4"/>
    <n v="19"/>
    <d v="2018-04-19T00:00:00"/>
    <n v="70228"/>
    <x v="0"/>
    <s v="N"/>
    <x v="39"/>
  </r>
  <r>
    <s v="18-0034008"/>
    <x v="1"/>
    <x v="4"/>
    <x v="8"/>
    <x v="1"/>
    <x v="3"/>
    <s v="Tier 3 - Extreme"/>
    <s v="Distribution Circuit"/>
    <n v="4"/>
    <n v="20"/>
    <d v="2018-04-20T00:00:00"/>
    <n v="70551"/>
    <x v="0"/>
    <s v="N"/>
    <x v="248"/>
  </r>
  <r>
    <s v="18-0037434"/>
    <x v="3"/>
    <x v="3"/>
    <x v="12"/>
    <x v="7"/>
    <x v="3"/>
    <s v="Tier 2 - Elevated"/>
    <s v="Transformer only"/>
    <n v="5"/>
    <n v="1"/>
    <d v="2018-05-01T00:00:00"/>
    <n v="77810"/>
    <x v="0"/>
    <s v="Y"/>
    <x v="29"/>
  </r>
  <r>
    <s v="18-0038893"/>
    <x v="1"/>
    <x v="1"/>
    <x v="1"/>
    <x v="12"/>
    <x v="3"/>
    <s v="Tier 2 - Elevated"/>
    <s v="Distribution Circuit"/>
    <n v="5"/>
    <n v="7"/>
    <d v="2018-05-07T00:00:00"/>
    <n v="80781"/>
    <x v="0"/>
    <s v="Y"/>
    <x v="38"/>
  </r>
  <r>
    <s v="18-0040839"/>
    <x v="4"/>
    <x v="9"/>
    <x v="7"/>
    <x v="6"/>
    <x v="3"/>
    <s v="Tier 2 - Elevated"/>
    <s v="Distribution Circuit"/>
    <n v="5"/>
    <n v="14"/>
    <d v="2018-05-14T00:00:00"/>
    <n v="85808"/>
    <x v="0"/>
    <s v="Y"/>
    <x v="9"/>
  </r>
  <r>
    <s v="18-0043649"/>
    <x v="4"/>
    <x v="9"/>
    <x v="7"/>
    <x v="6"/>
    <x v="3"/>
    <s v="Tier 2 - Elevated"/>
    <s v="Distribution Circuit"/>
    <n v="5"/>
    <n v="23"/>
    <d v="2018-05-23T00:00:00"/>
    <n v="92668"/>
    <x v="0"/>
    <s v="Y"/>
    <x v="9"/>
  </r>
  <r>
    <s v="18-0045425"/>
    <x v="2"/>
    <x v="11"/>
    <x v="12"/>
    <x v="7"/>
    <x v="3"/>
    <s v="Tier 2 - Elevated"/>
    <s v="Transformer only"/>
    <n v="5"/>
    <n v="29"/>
    <d v="2018-05-29T00:00:00"/>
    <n v="96343"/>
    <x v="0"/>
    <s v="Y"/>
    <x v="16"/>
  </r>
  <r>
    <s v="18-0051301"/>
    <x v="2"/>
    <x v="11"/>
    <x v="0"/>
    <x v="4"/>
    <x v="3"/>
    <s v="Tier 2 - Elevated"/>
    <s v="Distribution Circuit"/>
    <n v="6"/>
    <n v="15"/>
    <d v="2018-06-15T00:00:00"/>
    <n v="110190"/>
    <x v="0"/>
    <s v="Y"/>
    <x v="25"/>
  </r>
  <r>
    <s v="18-0078782"/>
    <x v="0"/>
    <x v="44"/>
    <x v="1"/>
    <x v="13"/>
    <x v="3"/>
    <s v="Tier 2 - Elevated"/>
    <s v="Distribution Circuit"/>
    <n v="9"/>
    <n v="11"/>
    <d v="2018-09-11T00:00:00"/>
    <n v="172688"/>
    <x v="0"/>
    <s v="Y"/>
    <x v="1726"/>
  </r>
  <r>
    <s v="18-0080092"/>
    <x v="5"/>
    <x v="18"/>
    <x v="8"/>
    <x v="7"/>
    <x v="3"/>
    <s v="Tier 2 - Elevated"/>
    <s v="Distribution Circuit"/>
    <n v="9"/>
    <n v="16"/>
    <d v="2018-09-16T00:00:00"/>
    <n v="175158"/>
    <x v="0"/>
    <s v="Y"/>
    <x v="137"/>
  </r>
  <r>
    <s v="18-0084384"/>
    <x v="7"/>
    <x v="35"/>
    <x v="7"/>
    <x v="6"/>
    <x v="3"/>
    <s v="Tier 3 - Extreme"/>
    <s v="Distribution Circuit"/>
    <n v="9"/>
    <n v="28"/>
    <d v="2018-09-28T00:00:00"/>
    <n v="183141"/>
    <x v="0"/>
    <s v="Y"/>
    <x v="339"/>
  </r>
  <r>
    <s v="18-0085901"/>
    <x v="2"/>
    <x v="30"/>
    <x v="23"/>
    <x v="4"/>
    <x v="3"/>
    <s v="Tier 3 - Extreme"/>
    <s v="Distribution Circuit"/>
    <n v="10"/>
    <n v="3"/>
    <d v="2018-10-03T00:00:00"/>
    <n v="186549"/>
    <x v="0"/>
    <s v="Y"/>
    <x v="1727"/>
  </r>
  <r>
    <s v="18-0090919"/>
    <x v="4"/>
    <x v="9"/>
    <x v="7"/>
    <x v="6"/>
    <x v="3"/>
    <s v="Tier 2 - Elevated"/>
    <s v="Distribution Circuit"/>
    <n v="10"/>
    <n v="16"/>
    <d v="2018-10-16T00:00:00"/>
    <n v="196270"/>
    <x v="0"/>
    <s v="Y"/>
    <x v="9"/>
  </r>
  <r>
    <s v="18-0093346"/>
    <x v="0"/>
    <x v="15"/>
    <x v="1"/>
    <x v="1"/>
    <x v="3"/>
    <s v="Tier 2 - Elevated"/>
    <s v="Distribution Circuit"/>
    <n v="10"/>
    <n v="23"/>
    <d v="2018-10-23T00:00:00"/>
    <n v="200790"/>
    <x v="0"/>
    <s v="Y"/>
    <x v="432"/>
  </r>
  <r>
    <s v="18-0094014"/>
    <x v="7"/>
    <x v="35"/>
    <x v="7"/>
    <x v="6"/>
    <x v="3"/>
    <s v="Tier 3 - Extreme"/>
    <s v="Distribution Circuit"/>
    <n v="10"/>
    <n v="25"/>
    <d v="2018-10-25T00:00:00"/>
    <n v="201982"/>
    <x v="0"/>
    <s v="Y"/>
    <x v="339"/>
  </r>
  <r>
    <s v="18-0096794"/>
    <x v="2"/>
    <x v="11"/>
    <x v="13"/>
    <x v="10"/>
    <x v="3"/>
    <s v="Tier 2 - Elevated"/>
    <s v="Transformer only"/>
    <n v="11"/>
    <n v="3"/>
    <d v="2018-11-03T00:00:00"/>
    <n v="208113"/>
    <x v="0"/>
    <s v="Y"/>
    <x v="27"/>
  </r>
  <r>
    <s v="18-0099315"/>
    <x v="0"/>
    <x v="0"/>
    <x v="0"/>
    <x v="3"/>
    <x v="3"/>
    <s v="Tier 3 - Extreme"/>
    <s v="Distribution Circuit"/>
    <n v="11"/>
    <n v="13"/>
    <d v="2018-11-13T00:00:00"/>
    <n v="214302"/>
    <x v="0"/>
    <s v="Y"/>
    <x v="74"/>
  </r>
  <r>
    <s v="18-0101123"/>
    <x v="3"/>
    <x v="7"/>
    <x v="0"/>
    <x v="11"/>
    <x v="3"/>
    <s v="Tier 3 - Extreme"/>
    <s v="Distribution Circuit"/>
    <n v="11"/>
    <n v="8"/>
    <d v="2018-11-08T00:00:00"/>
    <n v="218379"/>
    <x v="0"/>
    <s v="Y"/>
    <x v="52"/>
  </r>
  <r>
    <s v="18-0102094"/>
    <x v="2"/>
    <x v="11"/>
    <x v="1"/>
    <x v="4"/>
    <x v="3"/>
    <s v="Tier 2 - Elevated"/>
    <s v="Distribution Circuit"/>
    <n v="11"/>
    <n v="21"/>
    <d v="2018-11-21T00:00:00"/>
    <n v="221086"/>
    <x v="0"/>
    <s v="Y"/>
    <x v="218"/>
  </r>
  <r>
    <s v="18-0102371"/>
    <x v="1"/>
    <x v="1"/>
    <x v="1"/>
    <x v="13"/>
    <x v="3"/>
    <s v="Tier 3 - Extreme"/>
    <s v="Distribution Circuit"/>
    <n v="11"/>
    <n v="22"/>
    <d v="2018-11-22T00:00:00"/>
    <n v="222109"/>
    <x v="0"/>
    <s v="Y"/>
    <x v="44"/>
  </r>
  <r>
    <s v="18-0105283"/>
    <x v="1"/>
    <x v="1"/>
    <x v="1"/>
    <x v="0"/>
    <x v="3"/>
    <s v="Tier 3 - Extreme"/>
    <s v="Distribution Circuit"/>
    <n v="11"/>
    <n v="29"/>
    <d v="2018-11-29T00:00:00"/>
    <n v="229419"/>
    <x v="0"/>
    <s v="Y"/>
    <x v="18"/>
  </r>
  <r>
    <s v="18-0108298"/>
    <x v="0"/>
    <x v="0"/>
    <x v="8"/>
    <x v="1"/>
    <x v="3"/>
    <s v="Tier 2 - Elevated"/>
    <s v="Distribution Circuit"/>
    <n v="12"/>
    <n v="10"/>
    <d v="2018-12-10T00:00:00"/>
    <n v="237159"/>
    <x v="0"/>
    <s v="N"/>
    <x v="780"/>
  </r>
  <r>
    <s v="18-0109744"/>
    <x v="4"/>
    <x v="9"/>
    <x v="7"/>
    <x v="6"/>
    <x v="3"/>
    <s v="Tier 3 - Extreme"/>
    <s v="Distribution Circuit"/>
    <n v="12"/>
    <n v="17"/>
    <d v="2018-12-17T00:00:00"/>
    <n v="242597"/>
    <x v="0"/>
    <s v="N"/>
    <x v="9"/>
  </r>
  <r>
    <s v="19-0004590"/>
    <x v="4"/>
    <x v="9"/>
    <x v="7"/>
    <x v="6"/>
    <x v="4"/>
    <s v="Tier 2 - Elevated"/>
    <s v="Distribution Circuit"/>
    <n v="1"/>
    <n v="5"/>
    <d v="2019-01-05T00:00:00"/>
    <n v="253389"/>
    <x v="0"/>
    <s v="N"/>
    <x v="9"/>
  </r>
  <r>
    <s v="19-0005149"/>
    <x v="1"/>
    <x v="1"/>
    <x v="1"/>
    <x v="1"/>
    <x v="4"/>
    <s v="Tier 3 - Extreme"/>
    <s v="Distribution Circuit"/>
    <n v="1"/>
    <n v="6"/>
    <d v="2019-01-06T00:00:00"/>
    <n v="255645"/>
    <x v="0"/>
    <s v="N"/>
    <x v="1"/>
  </r>
  <r>
    <s v="19-0005272"/>
    <x v="4"/>
    <x v="12"/>
    <x v="7"/>
    <x v="6"/>
    <x v="4"/>
    <s v="Tier 3 - Extreme"/>
    <s v="Distribution Circuit"/>
    <n v="1"/>
    <n v="6"/>
    <d v="2019-01-06T00:00:00"/>
    <n v="256036"/>
    <x v="0"/>
    <s v="N"/>
    <x v="17"/>
  </r>
  <r>
    <s v="19-0005753"/>
    <x v="4"/>
    <x v="9"/>
    <x v="7"/>
    <x v="6"/>
    <x v="4"/>
    <s v="Tier 2 - Elevated"/>
    <s v="Distribution Circuit"/>
    <n v="1"/>
    <n v="6"/>
    <d v="2019-01-06T00:00:00"/>
    <n v="258575"/>
    <x v="0"/>
    <s v="N"/>
    <x v="9"/>
  </r>
  <r>
    <s v="19-0008573"/>
    <x v="1"/>
    <x v="1"/>
    <x v="1"/>
    <x v="3"/>
    <x v="4"/>
    <s v="Tier 3 - Extreme"/>
    <s v="Distribution Circuit"/>
    <n v="1"/>
    <n v="14"/>
    <d v="2019-01-14T00:00:00"/>
    <n v="264879"/>
    <x v="0"/>
    <s v="N"/>
    <x v="121"/>
  </r>
  <r>
    <s v="19-0011132"/>
    <x v="1"/>
    <x v="1"/>
    <x v="1"/>
    <x v="0"/>
    <x v="4"/>
    <s v="Tier 3 - Extreme"/>
    <s v="Distribution Circuit"/>
    <n v="1"/>
    <n v="16"/>
    <d v="2019-01-16T00:00:00"/>
    <n v="270797"/>
    <x v="0"/>
    <s v="N"/>
    <x v="18"/>
  </r>
  <r>
    <s v="19-0012547"/>
    <x v="1"/>
    <x v="1"/>
    <x v="1"/>
    <x v="0"/>
    <x v="4"/>
    <s v="Tier 2 - Elevated"/>
    <s v="Distribution Circuit"/>
    <n v="1"/>
    <n v="20"/>
    <d v="2019-01-20T00:00:00"/>
    <n v="277198"/>
    <x v="0"/>
    <s v="N"/>
    <x v="18"/>
  </r>
  <r>
    <s v="19-0017388"/>
    <x v="3"/>
    <x v="3"/>
    <x v="12"/>
    <x v="7"/>
    <x v="4"/>
    <s v="Tier 2 - Elevated"/>
    <s v="Transformer only"/>
    <n v="2"/>
    <n v="2"/>
    <d v="2019-02-02T00:00:00"/>
    <n v="287975"/>
    <x v="0"/>
    <s v="N"/>
    <x v="29"/>
  </r>
  <r>
    <s v="19-0017486"/>
    <x v="5"/>
    <x v="10"/>
    <x v="8"/>
    <x v="1"/>
    <x v="4"/>
    <s v="Tier 2 - Elevated"/>
    <s v="Distribution Circuit"/>
    <n v="2"/>
    <n v="3"/>
    <d v="2019-02-03T00:00:00"/>
    <n v="288641"/>
    <x v="0"/>
    <s v="N"/>
    <x v="184"/>
  </r>
  <r>
    <s v="19-0018135"/>
    <x v="4"/>
    <x v="12"/>
    <x v="7"/>
    <x v="6"/>
    <x v="4"/>
    <s v="Tier 2 - Elevated"/>
    <s v="Distribution Circuit"/>
    <n v="2"/>
    <n v="4"/>
    <d v="2019-02-04T00:00:00"/>
    <n v="291119"/>
    <x v="0"/>
    <s v="N"/>
    <x v="17"/>
  </r>
  <r>
    <s v="19-0019340"/>
    <x v="1"/>
    <x v="1"/>
    <x v="1"/>
    <x v="0"/>
    <x v="4"/>
    <s v="Tier 2 - Elevated"/>
    <s v="Distribution Circuit"/>
    <n v="2"/>
    <n v="4"/>
    <d v="2019-02-04T00:00:00"/>
    <n v="294691"/>
    <x v="0"/>
    <s v="N"/>
    <x v="18"/>
  </r>
  <r>
    <s v="19-0020740"/>
    <x v="1"/>
    <x v="1"/>
    <x v="1"/>
    <x v="0"/>
    <x v="4"/>
    <s v="Tier 2 - Elevated"/>
    <s v="Distribution Circuit"/>
    <n v="2"/>
    <n v="10"/>
    <d v="2019-02-10T00:00:00"/>
    <n v="298489"/>
    <x v="0"/>
    <s v="N"/>
    <x v="18"/>
  </r>
  <r>
    <s v="19-0022271"/>
    <x v="1"/>
    <x v="1"/>
    <x v="1"/>
    <x v="0"/>
    <x v="4"/>
    <s v="Tier 2 - Elevated"/>
    <s v="Distribution Circuit"/>
    <n v="2"/>
    <n v="13"/>
    <d v="2019-02-13T00:00:00"/>
    <n v="304618"/>
    <x v="0"/>
    <s v="N"/>
    <x v="18"/>
  </r>
  <r>
    <s v="19-0023397"/>
    <x v="2"/>
    <x v="11"/>
    <x v="24"/>
    <x v="3"/>
    <x v="4"/>
    <s v="Tier 3 - Extreme"/>
    <s v="Transformer only"/>
    <n v="2"/>
    <n v="13"/>
    <d v="2019-02-13T00:00:00"/>
    <n v="305823"/>
    <x v="0"/>
    <s v="N"/>
    <x v="372"/>
  </r>
  <r>
    <s v="19-0023722"/>
    <x v="1"/>
    <x v="4"/>
    <x v="1"/>
    <x v="1"/>
    <x v="4"/>
    <s v="Tier 3 - Extreme"/>
    <s v="Distribution Circuit"/>
    <n v="2"/>
    <n v="14"/>
    <d v="2019-02-14T00:00:00"/>
    <n v="309160"/>
    <x v="0"/>
    <s v="N"/>
    <x v="19"/>
  </r>
  <r>
    <s v="19-0024628"/>
    <x v="1"/>
    <x v="1"/>
    <x v="1"/>
    <x v="0"/>
    <x v="4"/>
    <s v="Tier 2 - Elevated"/>
    <s v="Distribution Circuit"/>
    <n v="2"/>
    <n v="12"/>
    <d v="2019-02-12T00:00:00"/>
    <n v="314636"/>
    <x v="0"/>
    <s v="N"/>
    <x v="18"/>
  </r>
  <r>
    <s v="19-0024690"/>
    <x v="1"/>
    <x v="1"/>
    <x v="1"/>
    <x v="0"/>
    <x v="4"/>
    <s v="Tier 3 - Extreme"/>
    <s v="Distribution Circuit"/>
    <n v="2"/>
    <n v="16"/>
    <d v="2019-02-16T00:00:00"/>
    <n v="314599"/>
    <x v="0"/>
    <s v="N"/>
    <x v="18"/>
  </r>
  <r>
    <s v="19-0025191"/>
    <x v="1"/>
    <x v="1"/>
    <x v="1"/>
    <x v="1"/>
    <x v="4"/>
    <s v="Tier 3 - Extreme"/>
    <s v="Distribution Circuit"/>
    <n v="2"/>
    <n v="17"/>
    <d v="2019-02-17T00:00:00"/>
    <n v="315551"/>
    <x v="0"/>
    <s v="N"/>
    <x v="1"/>
  </r>
  <r>
    <s v="19-0026147"/>
    <x v="1"/>
    <x v="4"/>
    <x v="1"/>
    <x v="12"/>
    <x v="4"/>
    <s v="Tier 3 - Extreme"/>
    <s v="Distribution Circuit"/>
    <n v="2"/>
    <n v="17"/>
    <d v="2019-02-17T00:00:00"/>
    <n v="317019"/>
    <x v="0"/>
    <s v="N"/>
    <x v="150"/>
  </r>
  <r>
    <s v="19-0034840"/>
    <x v="2"/>
    <x v="11"/>
    <x v="9"/>
    <x v="7"/>
    <x v="4"/>
    <s v="Tier 3 - Extreme"/>
    <s v="Transformer only"/>
    <n v="3"/>
    <n v="18"/>
    <d v="2019-03-18T00:00:00"/>
    <n v="342486"/>
    <x v="0"/>
    <s v="N"/>
    <x v="23"/>
  </r>
  <r>
    <s v="19-0037609"/>
    <x v="4"/>
    <x v="9"/>
    <x v="7"/>
    <x v="6"/>
    <x v="4"/>
    <s v="Tier 3 - Extreme"/>
    <s v="Distribution Circuit"/>
    <n v="3"/>
    <n v="27"/>
    <d v="2019-03-27T00:00:00"/>
    <n v="348664"/>
    <x v="0"/>
    <s v="N"/>
    <x v="9"/>
  </r>
  <r>
    <s v="19-0038936"/>
    <x v="4"/>
    <x v="9"/>
    <x v="7"/>
    <x v="6"/>
    <x v="4"/>
    <s v="Tier 3 - Extreme"/>
    <s v="Distribution Circuit"/>
    <n v="4"/>
    <n v="1"/>
    <d v="2019-04-01T00:00:00"/>
    <n v="352048"/>
    <x v="0"/>
    <s v="N"/>
    <x v="9"/>
  </r>
  <r>
    <s v="19-0039532"/>
    <x v="2"/>
    <x v="11"/>
    <x v="11"/>
    <x v="3"/>
    <x v="4"/>
    <s v="Tier 2 - Elevated"/>
    <s v="Distribution Circuit"/>
    <n v="4"/>
    <n v="3"/>
    <d v="2019-04-03T00:00:00"/>
    <n v="353434"/>
    <x v="0"/>
    <s v="N"/>
    <x v="14"/>
  </r>
  <r>
    <s v="19-0039922"/>
    <x v="2"/>
    <x v="11"/>
    <x v="9"/>
    <x v="7"/>
    <x v="4"/>
    <s v="Tier 3 - Extreme"/>
    <s v="Transformer only"/>
    <n v="4"/>
    <n v="4"/>
    <d v="2019-04-04T00:00:00"/>
    <n v="354066"/>
    <x v="0"/>
    <s v="N"/>
    <x v="23"/>
  </r>
  <r>
    <s v="19-0039943"/>
    <x v="2"/>
    <x v="11"/>
    <x v="11"/>
    <x v="3"/>
    <x v="4"/>
    <s v="Tier 3 - Extreme"/>
    <s v="Transformer only"/>
    <n v="4"/>
    <n v="4"/>
    <d v="2019-04-04T00:00:00"/>
    <n v="354148"/>
    <x v="0"/>
    <s v="N"/>
    <x v="14"/>
  </r>
  <r>
    <s v="19-0048389"/>
    <x v="2"/>
    <x v="11"/>
    <x v="11"/>
    <x v="3"/>
    <x v="4"/>
    <s v="Tier 3 - Extreme"/>
    <s v="Distribution Circuit"/>
    <n v="5"/>
    <n v="2"/>
    <d v="2019-05-02T00:00:00"/>
    <n v="372659"/>
    <x v="0"/>
    <s v="Y"/>
    <x v="14"/>
  </r>
  <r>
    <s v="19-0048681"/>
    <x v="4"/>
    <x v="9"/>
    <x v="7"/>
    <x v="6"/>
    <x v="4"/>
    <s v="Tier 3 - Extreme"/>
    <s v="Distribution Circuit"/>
    <n v="5"/>
    <n v="3"/>
    <d v="2019-05-03T00:00:00"/>
    <n v="373198"/>
    <x v="0"/>
    <s v="Y"/>
    <x v="9"/>
  </r>
  <r>
    <s v="19-0049776"/>
    <x v="2"/>
    <x v="11"/>
    <x v="18"/>
    <x v="3"/>
    <x v="4"/>
    <s v="Tier 2 - Elevated"/>
    <s v="Distribution Circuit"/>
    <n v="5"/>
    <n v="7"/>
    <d v="2019-05-07T00:00:00"/>
    <n v="375861"/>
    <x v="0"/>
    <s v="Y"/>
    <x v="78"/>
  </r>
  <r>
    <s v="19-0059221"/>
    <x v="5"/>
    <x v="18"/>
    <x v="0"/>
    <x v="3"/>
    <x v="4"/>
    <s v="Tier 2 - Elevated"/>
    <s v="Distribution Circuit"/>
    <n v="5"/>
    <n v="29"/>
    <d v="2019-05-29T00:00:00"/>
    <n v="392770"/>
    <x v="0"/>
    <s v="Y"/>
    <x v="704"/>
  </r>
  <r>
    <s v="19-0061048"/>
    <x v="3"/>
    <x v="3"/>
    <x v="9"/>
    <x v="7"/>
    <x v="4"/>
    <s v="Tier 3 - Extreme"/>
    <s v="Distribution Circuit"/>
    <n v="5"/>
    <n v="31"/>
    <d v="2019-05-31T00:00:00"/>
    <n v="394797"/>
    <x v="0"/>
    <s v="Y"/>
    <x v="15"/>
  </r>
  <r>
    <s v="19-0061911"/>
    <x v="4"/>
    <x v="9"/>
    <x v="7"/>
    <x v="6"/>
    <x v="4"/>
    <s v="Tier 2 - Elevated"/>
    <s v="Distribution Circuit"/>
    <n v="6"/>
    <n v="3"/>
    <d v="2019-06-03T00:00:00"/>
    <n v="396376"/>
    <x v="0"/>
    <s v="Y"/>
    <x v="9"/>
  </r>
  <r>
    <s v="19-0066651"/>
    <x v="4"/>
    <x v="9"/>
    <x v="7"/>
    <x v="6"/>
    <x v="4"/>
    <s v="Tier 2 - Elevated"/>
    <s v="Distribution Circuit"/>
    <n v="6"/>
    <n v="12"/>
    <d v="2019-06-12T00:00:00"/>
    <n v="407186"/>
    <x v="0"/>
    <s v="Y"/>
    <x v="9"/>
  </r>
  <r>
    <s v="19-0067785"/>
    <x v="2"/>
    <x v="11"/>
    <x v="0"/>
    <x v="4"/>
    <x v="4"/>
    <s v="Tier 2 - Elevated"/>
    <s v="Distribution Circuit"/>
    <n v="6"/>
    <n v="14"/>
    <d v="2019-06-14T00:00:00"/>
    <n v="412433"/>
    <x v="0"/>
    <s v="Y"/>
    <x v="25"/>
  </r>
  <r>
    <s v="19-0073268"/>
    <x v="4"/>
    <x v="9"/>
    <x v="7"/>
    <x v="6"/>
    <x v="4"/>
    <s v="Tier 2 - Elevated"/>
    <s v="Distribution Circuit"/>
    <n v="6"/>
    <n v="28"/>
    <d v="2019-06-28T00:00:00"/>
    <n v="435093"/>
    <x v="0"/>
    <s v="Y"/>
    <x v="9"/>
  </r>
  <r>
    <s v="19-0077065"/>
    <x v="6"/>
    <x v="14"/>
    <x v="6"/>
    <x v="3"/>
    <x v="4"/>
    <s v="Tier 2 - Elevated"/>
    <s v="Distribution Circuit"/>
    <n v="7"/>
    <n v="13"/>
    <d v="2019-07-13T00:00:00"/>
    <n v="448797"/>
    <x v="0"/>
    <s v="Y"/>
    <x v="1728"/>
  </r>
  <r>
    <s v="19-0079573"/>
    <x v="2"/>
    <x v="11"/>
    <x v="9"/>
    <x v="7"/>
    <x v="4"/>
    <s v="Tier 2 - Elevated"/>
    <s v="Transformer only"/>
    <n v="7"/>
    <n v="21"/>
    <d v="2019-07-21T00:00:00"/>
    <n v="464997"/>
    <x v="0"/>
    <s v="Y"/>
    <x v="23"/>
  </r>
  <r>
    <s v="19-0080161"/>
    <x v="3"/>
    <x v="3"/>
    <x v="9"/>
    <x v="7"/>
    <x v="4"/>
    <s v="Tier 3 - Extreme"/>
    <s v="Distribution Circuit"/>
    <n v="7"/>
    <n v="23"/>
    <d v="2019-07-23T00:00:00"/>
    <n v="468865"/>
    <x v="0"/>
    <s v="Y"/>
    <x v="15"/>
  </r>
  <r>
    <s v="19-0082749"/>
    <x v="5"/>
    <x v="18"/>
    <x v="8"/>
    <x v="7"/>
    <x v="4"/>
    <s v="Tier 2 - Elevated"/>
    <s v="Distribution Circuit"/>
    <n v="7"/>
    <n v="30"/>
    <d v="2019-07-30T00:00:00"/>
    <n v="475819"/>
    <x v="0"/>
    <s v="Y"/>
    <x v="137"/>
  </r>
  <r>
    <s v="19-0085177"/>
    <x v="4"/>
    <x v="9"/>
    <x v="7"/>
    <x v="6"/>
    <x v="4"/>
    <s v="Tier 3 - Extreme"/>
    <s v="Distribution Circuit"/>
    <n v="8"/>
    <n v="7"/>
    <d v="2019-08-07T00:00:00"/>
    <n v="488914"/>
    <x v="0"/>
    <s v="Y"/>
    <x v="9"/>
  </r>
  <r>
    <s v="19-0087210"/>
    <x v="5"/>
    <x v="18"/>
    <x v="8"/>
    <x v="7"/>
    <x v="4"/>
    <s v="Tier 3 - Extreme"/>
    <s v="Distribution Circuit"/>
    <n v="8"/>
    <n v="13"/>
    <d v="2019-08-13T00:00:00"/>
    <n v="505194"/>
    <x v="0"/>
    <s v="Y"/>
    <x v="137"/>
  </r>
  <r>
    <s v="19-0090262"/>
    <x v="4"/>
    <x v="9"/>
    <x v="7"/>
    <x v="6"/>
    <x v="4"/>
    <s v="Tier 3 - Extreme"/>
    <s v="Distribution Circuit"/>
    <n v="8"/>
    <n v="21"/>
    <d v="2019-08-21T00:00:00"/>
    <n v="526976"/>
    <x v="0"/>
    <s v="Y"/>
    <x v="9"/>
  </r>
  <r>
    <s v="19-0091049"/>
    <x v="1"/>
    <x v="4"/>
    <x v="1"/>
    <x v="0"/>
    <x v="4"/>
    <s v="Tier 2 - Elevated"/>
    <s v="Distribution Circuit"/>
    <n v="8"/>
    <n v="22"/>
    <d v="2019-08-22T00:00:00"/>
    <n v="532493"/>
    <x v="0"/>
    <s v="Y"/>
    <x v="4"/>
  </r>
  <r>
    <s v="19-0091049"/>
    <x v="1"/>
    <x v="4"/>
    <x v="1"/>
    <x v="0"/>
    <x v="4"/>
    <s v="Tier 2 - Elevated"/>
    <s v="Distribution Circuit"/>
    <n v="8"/>
    <n v="22"/>
    <d v="2019-08-22T00:00:00"/>
    <n v="532493"/>
    <x v="0"/>
    <s v="Y"/>
    <x v="4"/>
  </r>
  <r>
    <s v="19-0094614"/>
    <x v="4"/>
    <x v="9"/>
    <x v="7"/>
    <x v="6"/>
    <x v="4"/>
    <s v="Tier 2 - Elevated"/>
    <s v="Distribution Circuit"/>
    <n v="9"/>
    <n v="3"/>
    <d v="2019-09-03T00:00:00"/>
    <n v="551004"/>
    <x v="0"/>
    <s v="Y"/>
    <x v="9"/>
  </r>
  <r>
    <s v="19-0094741"/>
    <x v="1"/>
    <x v="1"/>
    <x v="1"/>
    <x v="0"/>
    <x v="4"/>
    <s v="Tier 2 - Elevated"/>
    <s v="Distribution Circuit"/>
    <n v="9"/>
    <n v="3"/>
    <d v="2019-09-03T00:00:00"/>
    <n v="551255"/>
    <x v="0"/>
    <s v="Y"/>
    <x v="18"/>
  </r>
  <r>
    <s v="19-0099939"/>
    <x v="3"/>
    <x v="3"/>
    <x v="12"/>
    <x v="7"/>
    <x v="4"/>
    <s v="Tier 2 - Elevated"/>
    <s v="Transformer only"/>
    <n v="9"/>
    <n v="16"/>
    <d v="2019-09-16T00:00:00"/>
    <n v="585574"/>
    <x v="0"/>
    <s v="Y"/>
    <x v="29"/>
  </r>
  <r>
    <s v="19-0116849"/>
    <x v="2"/>
    <x v="24"/>
    <x v="12"/>
    <x v="7"/>
    <x v="4"/>
    <s v="Tier 3 - Extreme"/>
    <s v="Transformer only"/>
    <n v="10"/>
    <n v="26"/>
    <d v="2019-10-26T00:00:00"/>
    <n v="680824"/>
    <x v="0"/>
    <s v="Y"/>
    <x v="148"/>
  </r>
  <r>
    <s v="19-0119860"/>
    <x v="2"/>
    <x v="11"/>
    <x v="9"/>
    <x v="15"/>
    <x v="4"/>
    <s v="Tier 2 - Elevated"/>
    <s v="Transformer only"/>
    <n v="11"/>
    <n v="1"/>
    <d v="2019-11-01T00:00:00"/>
    <n v="697320"/>
    <x v="0"/>
    <s v="Y"/>
    <x v="110"/>
  </r>
  <r>
    <s v="19-0124921"/>
    <x v="1"/>
    <x v="4"/>
    <x v="8"/>
    <x v="7"/>
    <x v="4"/>
    <s v="Tier 3 - Extreme"/>
    <s v="Distribution Circuit"/>
    <n v="11"/>
    <n v="14"/>
    <d v="2019-11-14T00:00:00"/>
    <n v="707072"/>
    <x v="0"/>
    <s v="Y"/>
    <x v="124"/>
  </r>
  <r>
    <s v="19-0127918"/>
    <x v="4"/>
    <x v="9"/>
    <x v="7"/>
    <x v="6"/>
    <x v="4"/>
    <s v="Tier 2 - Elevated"/>
    <s v="Distribution Circuit"/>
    <n v="11"/>
    <n v="23"/>
    <d v="2019-11-23T00:00:00"/>
    <n v="713292"/>
    <x v="0"/>
    <s v="Y"/>
    <x v="9"/>
  </r>
  <r>
    <s v="19-0129649"/>
    <x v="1"/>
    <x v="1"/>
    <x v="1"/>
    <x v="0"/>
    <x v="4"/>
    <s v="Tier 2 - Elevated"/>
    <s v="Distribution Circuit"/>
    <n v="11"/>
    <n v="26"/>
    <d v="2019-11-26T00:00:00"/>
    <n v="718950"/>
    <x v="0"/>
    <s v="Y"/>
    <x v="18"/>
  </r>
  <r>
    <s v="19-0130837"/>
    <x v="2"/>
    <x v="11"/>
    <x v="1"/>
    <x v="12"/>
    <x v="4"/>
    <s v="Tier 3 - Extreme"/>
    <s v="Distribution Circuit"/>
    <n v="11"/>
    <n v="27"/>
    <d v="2019-11-27T00:00:00"/>
    <n v="722453"/>
    <x v="0"/>
    <s v="Y"/>
    <x v="265"/>
  </r>
  <r>
    <s v="19-0131483"/>
    <x v="1"/>
    <x v="1"/>
    <x v="1"/>
    <x v="0"/>
    <x v="4"/>
    <s v="Tier 2 - Elevated"/>
    <s v="Distribution Circuit"/>
    <n v="11"/>
    <n v="30"/>
    <d v="2019-11-30T00:00:00"/>
    <n v="724608"/>
    <x v="0"/>
    <s v="Y"/>
    <x v="18"/>
  </r>
  <r>
    <s v="19-0131989"/>
    <x v="4"/>
    <x v="9"/>
    <x v="7"/>
    <x v="6"/>
    <x v="4"/>
    <s v="Tier 2 - Elevated"/>
    <s v="Distribution Circuit"/>
    <n v="12"/>
    <n v="1"/>
    <d v="2019-12-01T00:00:00"/>
    <n v="726120"/>
    <x v="0"/>
    <s v="N"/>
    <x v="9"/>
  </r>
  <r>
    <s v="19-0137346"/>
    <x v="0"/>
    <x v="15"/>
    <x v="1"/>
    <x v="1"/>
    <x v="4"/>
    <s v="Tier 2 - Elevated"/>
    <s v="Distribution Circuit"/>
    <n v="12"/>
    <n v="20"/>
    <d v="2019-12-20T00:00:00"/>
    <n v="747412"/>
    <x v="0"/>
    <s v="N"/>
    <x v="432"/>
  </r>
  <r>
    <s v="20-0004212"/>
    <x v="0"/>
    <x v="0"/>
    <x v="0"/>
    <x v="0"/>
    <x v="5"/>
    <s v="Tier 2 - Elevated"/>
    <s v="Distribution Circuit"/>
    <n v="1"/>
    <n v="1"/>
    <d v="2020-01-01T00:00:00"/>
    <n v="753228"/>
    <x v="0"/>
    <s v="N"/>
    <x v="0"/>
  </r>
  <r>
    <s v="20-0009722"/>
    <x v="4"/>
    <x v="9"/>
    <x v="7"/>
    <x v="6"/>
    <x v="5"/>
    <s v="Tier 2 - Elevated"/>
    <s v="Distribution Circuit"/>
    <n v="1"/>
    <n v="16"/>
    <d v="2020-01-16T00:00:00"/>
    <n v="762453"/>
    <x v="0"/>
    <s v="N"/>
    <x v="9"/>
  </r>
  <r>
    <s v="20-0016892"/>
    <x v="4"/>
    <x v="9"/>
    <x v="7"/>
    <x v="6"/>
    <x v="5"/>
    <s v="Tier 3 - Extreme"/>
    <s v="Distribution Circuit"/>
    <n v="2"/>
    <n v="3"/>
    <d v="2020-02-03T00:00:00"/>
    <n v="777124"/>
    <x v="0"/>
    <s v="N"/>
    <x v="9"/>
  </r>
  <r>
    <s v="20-0019275"/>
    <x v="1"/>
    <x v="1"/>
    <x v="0"/>
    <x v="0"/>
    <x v="5"/>
    <s v="Tier 2 - Elevated"/>
    <s v="Distribution Circuit"/>
    <n v="2"/>
    <n v="9"/>
    <d v="2020-02-09T00:00:00"/>
    <n v="784209"/>
    <x v="0"/>
    <s v="N"/>
    <x v="56"/>
  </r>
  <r>
    <s v="20-0020765"/>
    <x v="4"/>
    <x v="9"/>
    <x v="7"/>
    <x v="6"/>
    <x v="5"/>
    <s v="Tier 3 - Extreme"/>
    <s v="Distribution Circuit"/>
    <n v="2"/>
    <n v="9"/>
    <d v="2020-02-09T00:00:00"/>
    <n v="789073"/>
    <x v="0"/>
    <s v="N"/>
    <x v="9"/>
  </r>
  <r>
    <s v="20-0026294"/>
    <x v="4"/>
    <x v="9"/>
    <x v="7"/>
    <x v="6"/>
    <x v="5"/>
    <s v="Tier 3 - Extreme"/>
    <s v="Distribution Circuit"/>
    <n v="2"/>
    <n v="26"/>
    <d v="2020-02-26T00:00:00"/>
    <n v="813622"/>
    <x v="0"/>
    <s v="N"/>
    <x v="9"/>
  </r>
  <r>
    <s v="20-0027432"/>
    <x v="4"/>
    <x v="9"/>
    <x v="7"/>
    <x v="6"/>
    <x v="5"/>
    <s v="Tier 2 - Elevated"/>
    <s v="Distribution Circuit"/>
    <n v="2"/>
    <n v="29"/>
    <d v="2020-02-29T00:00:00"/>
    <n v="820350"/>
    <x v="0"/>
    <s v="N"/>
    <x v="9"/>
  </r>
  <r>
    <s v="20-0032699"/>
    <x v="4"/>
    <x v="9"/>
    <x v="7"/>
    <x v="6"/>
    <x v="5"/>
    <s v="Tier 2 - Elevated"/>
    <s v="Distribution Circuit"/>
    <n v="3"/>
    <n v="16"/>
    <d v="2020-03-16T00:00:00"/>
    <n v="854330"/>
    <x v="0"/>
    <s v="N"/>
    <x v="9"/>
  </r>
  <r>
    <s v="20-0035506"/>
    <x v="2"/>
    <x v="11"/>
    <x v="19"/>
    <x v="11"/>
    <x v="5"/>
    <s v="Tier 2 - Elevated"/>
    <s v="Distribution Circuit"/>
    <n v="3"/>
    <n v="24"/>
    <d v="2020-03-24T00:00:00"/>
    <n v="862762"/>
    <x v="0"/>
    <s v="N"/>
    <x v="821"/>
  </r>
  <r>
    <s v="20-0038430"/>
    <x v="1"/>
    <x v="1"/>
    <x v="1"/>
    <x v="0"/>
    <x v="5"/>
    <s v="Tier 2 - Elevated"/>
    <s v="Distribution Circuit"/>
    <n v="4"/>
    <n v="4"/>
    <d v="2020-04-04T00:00:00"/>
    <n v="882416"/>
    <x v="0"/>
    <s v="N"/>
    <x v="18"/>
  </r>
  <r>
    <s v="20-0038430"/>
    <x v="1"/>
    <x v="1"/>
    <x v="1"/>
    <x v="0"/>
    <x v="5"/>
    <s v="Tier 2 - Elevated"/>
    <s v="Distribution Circuit"/>
    <n v="4"/>
    <n v="4"/>
    <d v="2020-04-04T00:00:00"/>
    <n v="882416"/>
    <x v="0"/>
    <s v="N"/>
    <x v="18"/>
  </r>
  <r>
    <s v="20-0038482"/>
    <x v="1"/>
    <x v="4"/>
    <x v="1"/>
    <x v="0"/>
    <x v="5"/>
    <s v="Tier 3 - Extreme"/>
    <s v="Distribution Circuit"/>
    <n v="4"/>
    <n v="5"/>
    <d v="2020-04-05T00:00:00"/>
    <n v="882598"/>
    <x v="0"/>
    <s v="N"/>
    <x v="4"/>
  </r>
  <r>
    <s v="20-0046127"/>
    <x v="1"/>
    <x v="1"/>
    <x v="1"/>
    <x v="0"/>
    <x v="5"/>
    <s v="Tier 2 - Elevated"/>
    <s v="Distribution Circuit"/>
    <n v="5"/>
    <n v="1"/>
    <d v="2020-05-01T00:00:00"/>
    <n v="904935"/>
    <x v="0"/>
    <s v="Y"/>
    <x v="18"/>
  </r>
  <r>
    <s v="20-0047960"/>
    <x v="2"/>
    <x v="11"/>
    <x v="1"/>
    <x v="0"/>
    <x v="5"/>
    <s v="Tier 2 - Elevated"/>
    <s v="Distribution Circuit"/>
    <n v="5"/>
    <n v="6"/>
    <d v="2020-05-06T00:00:00"/>
    <n v="908540"/>
    <x v="0"/>
    <s v="Y"/>
    <x v="54"/>
  </r>
  <r>
    <s v="20-0047960"/>
    <x v="2"/>
    <x v="11"/>
    <x v="1"/>
    <x v="0"/>
    <x v="5"/>
    <s v="Tier 2 - Elevated"/>
    <s v="Distribution Circuit"/>
    <n v="5"/>
    <n v="6"/>
    <d v="2020-05-06T00:00:00"/>
    <n v="908540"/>
    <x v="0"/>
    <s v="Y"/>
    <x v="54"/>
  </r>
  <r>
    <s v="20-0048066"/>
    <x v="1"/>
    <x v="1"/>
    <x v="1"/>
    <x v="1"/>
    <x v="5"/>
    <s v="Tier 3 - Extreme"/>
    <s v="Distribution Circuit"/>
    <n v="5"/>
    <n v="7"/>
    <d v="2020-05-07T00:00:00"/>
    <n v="908716"/>
    <x v="0"/>
    <s v="Y"/>
    <x v="1"/>
  </r>
  <r>
    <s v="20-0052009"/>
    <x v="3"/>
    <x v="3"/>
    <x v="12"/>
    <x v="7"/>
    <x v="5"/>
    <s v="Tier 2 - Elevated"/>
    <s v="Transformer only"/>
    <n v="5"/>
    <n v="19"/>
    <d v="2020-05-19T00:00:00"/>
    <n v="917738"/>
    <x v="0"/>
    <s v="Y"/>
    <x v="29"/>
  </r>
  <r>
    <s v="20-0053860"/>
    <x v="2"/>
    <x v="11"/>
    <x v="12"/>
    <x v="7"/>
    <x v="5"/>
    <s v="Tier 3 - Extreme"/>
    <s v="Transformer only"/>
    <n v="5"/>
    <n v="25"/>
    <d v="2020-05-25T00:00:00"/>
    <n v="921097"/>
    <x v="0"/>
    <s v="Y"/>
    <x v="16"/>
  </r>
  <r>
    <s v="20-0054029"/>
    <x v="2"/>
    <x v="6"/>
    <x v="24"/>
    <x v="4"/>
    <x v="5"/>
    <s v="Tier 3 - Extreme"/>
    <s v="Transformer only"/>
    <n v="5"/>
    <n v="26"/>
    <d v="2020-05-26T00:00:00"/>
    <n v="921275"/>
    <x v="0"/>
    <s v="Y"/>
    <x v="1729"/>
  </r>
  <r>
    <s v="20-0059709"/>
    <x v="1"/>
    <x v="1"/>
    <x v="1"/>
    <x v="12"/>
    <x v="5"/>
    <s v="Tier 3 - Extreme"/>
    <s v="Distribution Circuit"/>
    <n v="6"/>
    <n v="10"/>
    <d v="2020-06-10T00:00:00"/>
    <n v="936037"/>
    <x v="0"/>
    <s v="Y"/>
    <x v="38"/>
  </r>
  <r>
    <s v="20-0069692"/>
    <x v="1"/>
    <x v="4"/>
    <x v="1"/>
    <x v="1"/>
    <x v="5"/>
    <s v="Tier 3 - Extreme"/>
    <s v="Distribution Circuit"/>
    <n v="7"/>
    <n v="8"/>
    <d v="2020-07-08T00:00:00"/>
    <n v="960323"/>
    <x v="0"/>
    <s v="Y"/>
    <x v="19"/>
  </r>
  <r>
    <s v="20-0074240"/>
    <x v="2"/>
    <x v="11"/>
    <x v="12"/>
    <x v="7"/>
    <x v="5"/>
    <s v="Tier 2 - Elevated"/>
    <s v="Transformer only"/>
    <n v="7"/>
    <n v="21"/>
    <d v="2020-07-21T00:00:00"/>
    <n v="969133"/>
    <x v="0"/>
    <s v="Y"/>
    <x v="16"/>
  </r>
  <r>
    <s v="20-0074688"/>
    <x v="1"/>
    <x v="1"/>
    <x v="1"/>
    <x v="1"/>
    <x v="5"/>
    <s v="Tier 2 - Elevated"/>
    <s v="Distribution Circuit"/>
    <n v="7"/>
    <n v="22"/>
    <d v="2020-07-22T00:00:00"/>
    <n v="969964"/>
    <x v="0"/>
    <s v="Y"/>
    <x v="1"/>
  </r>
  <r>
    <s v="20-0074960"/>
    <x v="4"/>
    <x v="9"/>
    <x v="7"/>
    <x v="6"/>
    <x v="5"/>
    <s v="Tier 2 - Elevated"/>
    <s v="Distribution Circuit"/>
    <n v="7"/>
    <n v="22"/>
    <d v="2020-07-22T00:00:00"/>
    <n v="970279"/>
    <x v="0"/>
    <s v="Y"/>
    <x v="9"/>
  </r>
  <r>
    <s v="20-0077292"/>
    <x v="2"/>
    <x v="11"/>
    <x v="11"/>
    <x v="3"/>
    <x v="5"/>
    <s v="Tier 3 - Extreme"/>
    <s v="Distribution Circuit"/>
    <n v="7"/>
    <n v="29"/>
    <d v="2020-07-29T00:00:00"/>
    <n v="974170"/>
    <x v="0"/>
    <s v="Y"/>
    <x v="14"/>
  </r>
  <r>
    <s v="20-0084618"/>
    <x v="1"/>
    <x v="4"/>
    <x v="1"/>
    <x v="1"/>
    <x v="5"/>
    <s v="Tier 3 - Extreme"/>
    <s v="Distribution Circuit"/>
    <n v="8"/>
    <n v="16"/>
    <d v="2020-08-16T00:00:00"/>
    <n v="1009830"/>
    <x v="0"/>
    <s v="Y"/>
    <x v="19"/>
  </r>
  <r>
    <s v="20-0084864"/>
    <x v="1"/>
    <x v="4"/>
    <x v="1"/>
    <x v="0"/>
    <x v="5"/>
    <s v="Tier 3 - Extreme"/>
    <s v="Distribution Circuit"/>
    <n v="8"/>
    <n v="16"/>
    <d v="2020-08-16T00:00:00"/>
    <n v="1010403"/>
    <x v="0"/>
    <s v="Y"/>
    <x v="4"/>
  </r>
  <r>
    <s v="20-0085266"/>
    <x v="4"/>
    <x v="9"/>
    <x v="7"/>
    <x v="6"/>
    <x v="5"/>
    <s v="Tier 2 - Elevated"/>
    <s v="Distribution Circuit"/>
    <n v="8"/>
    <n v="16"/>
    <d v="2020-08-16T00:00:00"/>
    <n v="1013793"/>
    <x v="0"/>
    <s v="Y"/>
    <x v="9"/>
  </r>
  <r>
    <s v="20-0086053"/>
    <x v="3"/>
    <x v="3"/>
    <x v="9"/>
    <x v="7"/>
    <x v="5"/>
    <s v="Tier 2 - Elevated"/>
    <s v="Transformer only"/>
    <n v="8"/>
    <n v="17"/>
    <d v="2020-08-17T00:00:00"/>
    <n v="1016686"/>
    <x v="0"/>
    <s v="Y"/>
    <x v="15"/>
  </r>
  <r>
    <s v="20-0087066"/>
    <x v="3"/>
    <x v="3"/>
    <x v="9"/>
    <x v="7"/>
    <x v="5"/>
    <s v="Tier 2 - Elevated"/>
    <s v="Transformer only"/>
    <n v="8"/>
    <n v="18"/>
    <d v="2020-08-18T00:00:00"/>
    <n v="1018357"/>
    <x v="0"/>
    <s v="Y"/>
    <x v="15"/>
  </r>
  <r>
    <s v="20-0097419"/>
    <x v="2"/>
    <x v="11"/>
    <x v="15"/>
    <x v="3"/>
    <x v="5"/>
    <s v="Tier 2 - Elevated"/>
    <s v="Distribution Circuit"/>
    <n v="9"/>
    <n v="14"/>
    <d v="2020-09-14T00:00:00"/>
    <n v="1070362"/>
    <x v="0"/>
    <s v="Y"/>
    <x v="37"/>
  </r>
  <r>
    <s v="20-0099719"/>
    <x v="3"/>
    <x v="7"/>
    <x v="1"/>
    <x v="11"/>
    <x v="5"/>
    <s v="Tier 3 - Extreme"/>
    <s v="Distribution Circuit"/>
    <n v="9"/>
    <n v="7"/>
    <d v="2020-09-07T00:00:00"/>
    <n v="1085940"/>
    <x v="0"/>
    <s v="Y"/>
    <x v="50"/>
  </r>
  <r>
    <s v="20-0106344"/>
    <x v="2"/>
    <x v="11"/>
    <x v="9"/>
    <x v="7"/>
    <x v="5"/>
    <s v="Tier 2 - Elevated"/>
    <s v="Transformer only"/>
    <n v="10"/>
    <n v="8"/>
    <d v="2020-10-08T00:00:00"/>
    <n v="1113270"/>
    <x v="0"/>
    <s v="Y"/>
    <x v="23"/>
  </r>
  <r>
    <s v="20-0114813"/>
    <x v="5"/>
    <x v="18"/>
    <x v="1"/>
    <x v="1"/>
    <x v="5"/>
    <s v="Tier 2 - Elevated"/>
    <s v="Distribution Circuit"/>
    <n v="10"/>
    <n v="29"/>
    <d v="2020-10-29T00:00:00"/>
    <n v="1131251"/>
    <x v="0"/>
    <s v="Y"/>
    <x v="67"/>
  </r>
  <r>
    <s v="20-0115081"/>
    <x v="0"/>
    <x v="0"/>
    <x v="0"/>
    <x v="3"/>
    <x v="5"/>
    <s v="Tier 2 - Elevated"/>
    <s v="Distribution Circuit"/>
    <n v="10"/>
    <n v="29"/>
    <d v="2020-10-29T00:00:00"/>
    <n v="1131900"/>
    <x v="0"/>
    <s v="Y"/>
    <x v="74"/>
  </r>
  <r>
    <s v="20-0118301"/>
    <x v="1"/>
    <x v="4"/>
    <x v="4"/>
    <x v="3"/>
    <x v="5"/>
    <s v="Tier 3 - Extreme"/>
    <s v="Distribution Circuit"/>
    <n v="11"/>
    <n v="7"/>
    <d v="2020-11-07T00:00:00"/>
    <n v="1138648"/>
    <x v="0"/>
    <s v="Y"/>
    <x v="172"/>
  </r>
  <r>
    <s v="20-0118463"/>
    <x v="1"/>
    <x v="4"/>
    <x v="1"/>
    <x v="1"/>
    <x v="5"/>
    <s v="Tier 3 - Extreme"/>
    <s v="Distribution Circuit"/>
    <n v="11"/>
    <n v="8"/>
    <d v="2020-11-08T00:00:00"/>
    <n v="1139289"/>
    <x v="0"/>
    <s v="Y"/>
    <x v="19"/>
  </r>
  <r>
    <s v="20-0125482"/>
    <x v="4"/>
    <x v="12"/>
    <x v="7"/>
    <x v="6"/>
    <x v="5"/>
    <s v="Tier 3 - Extreme"/>
    <s v="Distribution Circuit"/>
    <n v="11"/>
    <n v="27"/>
    <d v="2020-11-27T00:00:00"/>
    <n v="1155099"/>
    <x v="0"/>
    <s v="Y"/>
    <x v="17"/>
  </r>
  <r>
    <s v="20-0130144"/>
    <x v="1"/>
    <x v="1"/>
    <x v="1"/>
    <x v="1"/>
    <x v="5"/>
    <s v="Tier 3 - Extreme"/>
    <s v="Distribution Circuit"/>
    <n v="12"/>
    <n v="13"/>
    <d v="2020-12-13T00:00:00"/>
    <n v="1182536"/>
    <x v="0"/>
    <s v="N"/>
    <x v="1"/>
  </r>
  <r>
    <s v="20-0130975"/>
    <x v="2"/>
    <x v="11"/>
    <x v="11"/>
    <x v="3"/>
    <x v="5"/>
    <s v="Tier 2 - Elevated"/>
    <s v="Distribution Circuit"/>
    <n v="12"/>
    <n v="17"/>
    <d v="2020-12-17T00:00:00"/>
    <n v="1192990"/>
    <x v="0"/>
    <s v="N"/>
    <x v="14"/>
  </r>
  <r>
    <s v="20-0131467"/>
    <x v="4"/>
    <x v="9"/>
    <x v="7"/>
    <x v="6"/>
    <x v="5"/>
    <s v="Tier 2 - Elevated"/>
    <s v="Distribution Circuit"/>
    <n v="12"/>
    <n v="22"/>
    <d v="2020-12-22T00:00:00"/>
    <n v="1197066"/>
    <x v="0"/>
    <s v="N"/>
    <x v="9"/>
  </r>
  <r>
    <s v="20-0131902"/>
    <x v="4"/>
    <x v="9"/>
    <x v="7"/>
    <x v="6"/>
    <x v="5"/>
    <s v="Tier 2 - Elevated"/>
    <s v="Distribution Circuit"/>
    <n v="12"/>
    <n v="26"/>
    <d v="2020-12-26T00:00:00"/>
    <n v="1199048"/>
    <x v="0"/>
    <s v="N"/>
    <x v="9"/>
  </r>
  <r>
    <s v="21-0014065"/>
    <x v="3"/>
    <x v="17"/>
    <x v="1"/>
    <x v="1"/>
    <x v="6"/>
    <s v="Tier 2 - Elevated"/>
    <s v="Distribution Circuit"/>
    <n v="1"/>
    <n v="25"/>
    <d v="2021-01-25T00:00:00"/>
    <n v="1223326"/>
    <x v="0"/>
    <s v="N"/>
    <x v="310"/>
  </r>
  <r>
    <s v="21-0014816"/>
    <x v="1"/>
    <x v="4"/>
    <x v="1"/>
    <x v="1"/>
    <x v="6"/>
    <s v="Tier 2 - Elevated"/>
    <s v="Distribution Circuit"/>
    <n v="1"/>
    <n v="26"/>
    <d v="2021-01-26T00:00:00"/>
    <n v="1226924"/>
    <x v="0"/>
    <s v="N"/>
    <x v="19"/>
  </r>
  <r>
    <s v="21-0015278"/>
    <x v="1"/>
    <x v="1"/>
    <x v="0"/>
    <x v="3"/>
    <x v="6"/>
    <s v="Tier 3 - Extreme"/>
    <s v="Distribution Circuit"/>
    <n v="1"/>
    <n v="26"/>
    <d v="2021-01-26T00:00:00"/>
    <n v="1230123"/>
    <x v="0"/>
    <s v="N"/>
    <x v="57"/>
  </r>
  <r>
    <s v="21-0015996"/>
    <x v="1"/>
    <x v="4"/>
    <x v="1"/>
    <x v="1"/>
    <x v="6"/>
    <s v="Tier 2 - Elevated"/>
    <s v="Distribution Circuit"/>
    <n v="1"/>
    <n v="27"/>
    <d v="2021-01-27T00:00:00"/>
    <n v="1232501"/>
    <x v="0"/>
    <s v="N"/>
    <x v="19"/>
  </r>
  <r>
    <s v="21-0017389"/>
    <x v="1"/>
    <x v="1"/>
    <x v="1"/>
    <x v="0"/>
    <x v="6"/>
    <s v="Tier 3 - Extreme"/>
    <s v="Distribution Circuit"/>
    <n v="1"/>
    <n v="28"/>
    <d v="2021-01-28T00:00:00"/>
    <n v="1239405"/>
    <x v="0"/>
    <s v="N"/>
    <x v="18"/>
  </r>
  <r>
    <s v="21-0017747"/>
    <x v="2"/>
    <x v="11"/>
    <x v="0"/>
    <x v="3"/>
    <x v="6"/>
    <s v="Tier 2 - Elevated"/>
    <s v="Distribution Circuit"/>
    <n v="1"/>
    <n v="27"/>
    <d v="2021-01-27T00:00:00"/>
    <n v="1234745"/>
    <x v="0"/>
    <s v="N"/>
    <x v="31"/>
  </r>
  <r>
    <s v="21-0017768"/>
    <x v="2"/>
    <x v="11"/>
    <x v="1"/>
    <x v="4"/>
    <x v="6"/>
    <s v="Tier 2 - Elevated"/>
    <s v="Transformer only"/>
    <n v="1"/>
    <n v="28"/>
    <d v="2021-01-28T00:00:00"/>
    <n v="1238743"/>
    <x v="0"/>
    <s v="N"/>
    <x v="218"/>
  </r>
  <r>
    <s v="21-0017962"/>
    <x v="4"/>
    <x v="9"/>
    <x v="7"/>
    <x v="6"/>
    <x v="6"/>
    <s v="Tier 2 - Elevated"/>
    <s v="Distribution Circuit"/>
    <n v="1"/>
    <n v="28"/>
    <d v="2021-01-28T00:00:00"/>
    <n v="1240640"/>
    <x v="0"/>
    <s v="N"/>
    <x v="9"/>
  </r>
  <r>
    <s v="21-0018220"/>
    <x v="1"/>
    <x v="1"/>
    <x v="1"/>
    <x v="3"/>
    <x v="6"/>
    <s v="Tier 3 - Extreme"/>
    <s v="Distribution Circuit"/>
    <n v="1"/>
    <n v="26"/>
    <d v="2021-01-26T00:00:00"/>
    <n v="1241355"/>
    <x v="0"/>
    <s v="N"/>
    <x v="121"/>
  </r>
  <r>
    <s v="21-0018675"/>
    <x v="4"/>
    <x v="9"/>
    <x v="7"/>
    <x v="6"/>
    <x v="6"/>
    <s v="Tier 3 - Extreme"/>
    <s v="Distribution Circuit"/>
    <n v="1"/>
    <n v="29"/>
    <d v="2021-01-29T00:00:00"/>
    <n v="1241292"/>
    <x v="0"/>
    <s v="N"/>
    <x v="9"/>
  </r>
  <r>
    <s v="21-0024860"/>
    <x v="1"/>
    <x v="1"/>
    <x v="1"/>
    <x v="0"/>
    <x v="6"/>
    <s v="Tier 2 - Elevated"/>
    <s v="Distribution Circuit"/>
    <n v="2"/>
    <n v="11"/>
    <d v="2021-02-11T00:00:00"/>
    <n v="1253539"/>
    <x v="0"/>
    <s v="N"/>
    <x v="18"/>
  </r>
  <r>
    <s v="21-0025264"/>
    <x v="4"/>
    <x v="9"/>
    <x v="7"/>
    <x v="6"/>
    <x v="6"/>
    <s v="Tier 2 - Elevated"/>
    <s v="Distribution Circuit"/>
    <n v="2"/>
    <n v="13"/>
    <d v="2021-02-13T00:00:00"/>
    <n v="1254169"/>
    <x v="0"/>
    <s v="N"/>
    <x v="9"/>
  </r>
  <r>
    <s v="21-0025324"/>
    <x v="1"/>
    <x v="1"/>
    <x v="1"/>
    <x v="1"/>
    <x v="6"/>
    <s v="Tier 2 - Elevated"/>
    <s v="Distribution Circuit"/>
    <n v="2"/>
    <n v="13"/>
    <d v="2021-02-13T00:00:00"/>
    <n v="1254425"/>
    <x v="0"/>
    <s v="N"/>
    <x v="1"/>
  </r>
  <r>
    <s v="21-0037928"/>
    <x v="4"/>
    <x v="9"/>
    <x v="7"/>
    <x v="6"/>
    <x v="6"/>
    <s v="Tier 2 - Elevated"/>
    <s v="Distribution Circuit"/>
    <n v="3"/>
    <n v="18"/>
    <d v="2021-03-18T00:00:00"/>
    <n v="1287540"/>
    <x v="0"/>
    <s v="N"/>
    <x v="9"/>
  </r>
  <r>
    <s v="21-0043259"/>
    <x v="2"/>
    <x v="11"/>
    <x v="9"/>
    <x v="7"/>
    <x v="6"/>
    <s v="Tier 2 - Elevated"/>
    <s v="Transformer only"/>
    <n v="3"/>
    <n v="31"/>
    <d v="2021-03-31T00:00:00"/>
    <n v="1304202"/>
    <x v="0"/>
    <s v="N"/>
    <x v="23"/>
  </r>
  <r>
    <s v="21-0051643"/>
    <x v="4"/>
    <x v="9"/>
    <x v="7"/>
    <x v="6"/>
    <x v="6"/>
    <s v="Tier 2 - Elevated"/>
    <s v="Distribution Circuit"/>
    <n v="4"/>
    <n v="22"/>
    <d v="2021-04-22T00:00:00"/>
    <n v="1327856"/>
    <x v="0"/>
    <s v="N"/>
    <x v="9"/>
  </r>
  <r>
    <s v="21-0057825"/>
    <x v="2"/>
    <x v="11"/>
    <x v="12"/>
    <x v="7"/>
    <x v="6"/>
    <s v="Tier 3 - Extreme"/>
    <s v="Transformer only"/>
    <n v="5"/>
    <n v="6"/>
    <d v="2021-05-06T00:00:00"/>
    <n v="1342447"/>
    <x v="0"/>
    <s v="Y"/>
    <x v="16"/>
  </r>
  <r>
    <s v="21-0063579"/>
    <x v="0"/>
    <x v="2"/>
    <x v="9"/>
    <x v="7"/>
    <x v="6"/>
    <s v="Tier 2 - Elevated"/>
    <s v="Distribution Circuit"/>
    <n v="5"/>
    <n v="19"/>
    <d v="2021-05-19T00:00:00"/>
    <n v="1353605"/>
    <x v="0"/>
    <s v="Y"/>
    <x v="1121"/>
  </r>
  <r>
    <s v="21-0065442"/>
    <x v="2"/>
    <x v="11"/>
    <x v="11"/>
    <x v="3"/>
    <x v="6"/>
    <s v="Tier 3 - Extreme"/>
    <s v="Distribution Circuit"/>
    <n v="5"/>
    <n v="24"/>
    <d v="2021-05-24T00:00:00"/>
    <n v="1357852"/>
    <x v="0"/>
    <s v="Y"/>
    <x v="14"/>
  </r>
  <r>
    <s v="21-0067616"/>
    <x v="2"/>
    <x v="11"/>
    <x v="9"/>
    <x v="7"/>
    <x v="6"/>
    <s v="Tier 2 - Elevated"/>
    <s v="Transformer only"/>
    <n v="5"/>
    <n v="28"/>
    <d v="2021-05-28T00:00:00"/>
    <n v="1360948"/>
    <x v="0"/>
    <s v="Y"/>
    <x v="23"/>
  </r>
  <r>
    <s v="21-0071175"/>
    <x v="4"/>
    <x v="9"/>
    <x v="7"/>
    <x v="6"/>
    <x v="6"/>
    <s v="Tier 2 - Elevated"/>
    <s v="Distribution Circuit"/>
    <n v="6"/>
    <n v="7"/>
    <d v="2021-06-07T00:00:00"/>
    <n v="1368006"/>
    <x v="0"/>
    <s v="Y"/>
    <x v="9"/>
  </r>
  <r>
    <s v="21-0081548"/>
    <x v="2"/>
    <x v="11"/>
    <x v="9"/>
    <x v="7"/>
    <x v="6"/>
    <s v="Tier 2 - Elevated"/>
    <s v="Distribution Circuit"/>
    <n v="6"/>
    <n v="29"/>
    <d v="2021-06-29T00:00:00"/>
    <n v="1388072"/>
    <x v="0"/>
    <s v="Y"/>
    <x v="23"/>
  </r>
  <r>
    <s v="21-0086283"/>
    <x v="5"/>
    <x v="18"/>
    <x v="1"/>
    <x v="1"/>
    <x v="6"/>
    <s v="Tier 2 - Elevated"/>
    <s v="Distribution Circuit"/>
    <n v="7"/>
    <n v="8"/>
    <d v="2021-07-08T00:00:00"/>
    <n v="1394280"/>
    <x v="0"/>
    <s v="Y"/>
    <x v="67"/>
  </r>
  <r>
    <s v="21-0087274"/>
    <x v="2"/>
    <x v="11"/>
    <x v="9"/>
    <x v="7"/>
    <x v="6"/>
    <s v="Tier 2 - Elevated"/>
    <s v="Distribution Circuit"/>
    <n v="7"/>
    <n v="9"/>
    <d v="2021-07-09T00:00:00"/>
    <n v="1396418"/>
    <x v="0"/>
    <s v="Y"/>
    <x v="23"/>
  </r>
  <r>
    <s v="21-0093434"/>
    <x v="2"/>
    <x v="11"/>
    <x v="11"/>
    <x v="3"/>
    <x v="6"/>
    <s v="Tier 2 - Elevated"/>
    <s v="Transformer only"/>
    <n v="7"/>
    <n v="22"/>
    <d v="2021-07-22T00:00:00"/>
    <n v="1411053"/>
    <x v="0"/>
    <s v="Y"/>
    <x v="14"/>
  </r>
  <r>
    <s v="21-0098272"/>
    <x v="4"/>
    <x v="9"/>
    <x v="7"/>
    <x v="6"/>
    <x v="6"/>
    <s v="Tier 3 - Extreme"/>
    <s v="Distribution Circuit"/>
    <n v="8"/>
    <n v="1"/>
    <d v="2021-08-01T00:00:00"/>
    <n v="1428320"/>
    <x v="0"/>
    <s v="Y"/>
    <x v="9"/>
  </r>
  <r>
    <s v="21-0100103"/>
    <x v="1"/>
    <x v="26"/>
    <x v="1"/>
    <x v="1"/>
    <x v="6"/>
    <s v="Tier 3 - Extreme"/>
    <s v="Distribution Circuit"/>
    <n v="8"/>
    <n v="5"/>
    <d v="2021-08-05T00:00:00"/>
    <n v="1434381"/>
    <x v="0"/>
    <s v="Y"/>
    <x v="169"/>
  </r>
  <r>
    <s v="21-0106937"/>
    <x v="4"/>
    <x v="9"/>
    <x v="7"/>
    <x v="6"/>
    <x v="6"/>
    <s v="Tier 3 - Extreme"/>
    <s v="Distribution Circuit"/>
    <n v="8"/>
    <n v="19"/>
    <d v="2021-08-19T00:00:00"/>
    <n v="1447480"/>
    <x v="0"/>
    <s v="Y"/>
    <x v="9"/>
  </r>
  <r>
    <s v="21-0108638"/>
    <x v="4"/>
    <x v="9"/>
    <x v="7"/>
    <x v="6"/>
    <x v="6"/>
    <s v="Tier 2 - Elevated"/>
    <s v="Transformer only"/>
    <n v="8"/>
    <n v="24"/>
    <d v="2021-08-24T00:00:00"/>
    <n v="1451538"/>
    <x v="0"/>
    <s v="Y"/>
    <x v="9"/>
  </r>
  <r>
    <s v="21-0108712"/>
    <x v="2"/>
    <x v="11"/>
    <x v="11"/>
    <x v="3"/>
    <x v="6"/>
    <s v="Tier 2 - Elevated"/>
    <s v="Distribution Circuit"/>
    <n v="8"/>
    <n v="24"/>
    <d v="2021-08-24T00:00:00"/>
    <n v="1452162"/>
    <x v="0"/>
    <s v="Y"/>
    <x v="14"/>
  </r>
  <r>
    <s v="21-0116022"/>
    <x v="4"/>
    <x v="9"/>
    <x v="7"/>
    <x v="6"/>
    <x v="6"/>
    <s v="Tier 3 - Extreme"/>
    <s v="Distribution Circuit"/>
    <n v="9"/>
    <n v="10"/>
    <d v="2021-09-10T00:00:00"/>
    <n v="1466820"/>
    <x v="0"/>
    <s v="Y"/>
    <x v="9"/>
  </r>
  <r>
    <s v="21-0119433"/>
    <x v="1"/>
    <x v="1"/>
    <x v="1"/>
    <x v="3"/>
    <x v="6"/>
    <s v="Tier 2 - Elevated"/>
    <s v="Distribution Circuit"/>
    <n v="9"/>
    <n v="18"/>
    <d v="2021-09-18T00:00:00"/>
    <n v="1474874"/>
    <x v="0"/>
    <s v="Y"/>
    <x v="121"/>
  </r>
  <r>
    <s v="21-0136328"/>
    <x v="4"/>
    <x v="9"/>
    <x v="7"/>
    <x v="6"/>
    <x v="6"/>
    <s v="Tier 2 - Elevated"/>
    <s v="Distribution Circuit"/>
    <n v="10"/>
    <n v="24"/>
    <d v="2021-10-24T00:00:00"/>
    <n v="1511934"/>
    <x v="0"/>
    <s v="Y"/>
    <x v="9"/>
  </r>
  <r>
    <s v="21-0136353"/>
    <x v="1"/>
    <x v="1"/>
    <x v="24"/>
    <x v="8"/>
    <x v="6"/>
    <s v="Tier 2 - Elevated"/>
    <s v="Transformer only"/>
    <n v="10"/>
    <n v="24"/>
    <d v="2021-10-24T00:00:00"/>
    <n v="1513319"/>
    <x v="0"/>
    <s v="Y"/>
    <x v="976"/>
  </r>
  <r>
    <s v="21-0136456"/>
    <x v="1"/>
    <x v="1"/>
    <x v="1"/>
    <x v="0"/>
    <x v="6"/>
    <s v="Tier 3 - Extreme"/>
    <s v="Distribution Circuit"/>
    <n v="10"/>
    <n v="24"/>
    <d v="2021-10-24T00:00:00"/>
    <n v="1510158"/>
    <x v="0"/>
    <s v="Y"/>
    <x v="18"/>
  </r>
  <r>
    <s v="21-0137160"/>
    <x v="1"/>
    <x v="26"/>
    <x v="1"/>
    <x v="1"/>
    <x v="6"/>
    <s v="Tier 2 - Elevated"/>
    <s v="Distribution Circuit"/>
    <n v="10"/>
    <n v="25"/>
    <d v="2021-10-25T00:00:00"/>
    <n v="1518387"/>
    <x v="0"/>
    <s v="Y"/>
    <x v="169"/>
  </r>
  <r>
    <s v="21-0137565"/>
    <x v="2"/>
    <x v="11"/>
    <x v="1"/>
    <x v="0"/>
    <x v="6"/>
    <s v="Tier 2 - Elevated"/>
    <s v="Distribution Circuit"/>
    <n v="10"/>
    <n v="24"/>
    <d v="2021-10-24T00:00:00"/>
    <n v="1514473"/>
    <x v="0"/>
    <s v="Y"/>
    <x v="54"/>
  </r>
  <r>
    <s v="21-0138096"/>
    <x v="2"/>
    <x v="11"/>
    <x v="1"/>
    <x v="0"/>
    <x v="6"/>
    <s v="Tier 3 - Extreme"/>
    <s v="Distribution Circuit"/>
    <n v="10"/>
    <n v="24"/>
    <d v="2021-10-24T00:00:00"/>
    <n v="1512061"/>
    <x v="0"/>
    <s v="Y"/>
    <x v="54"/>
  </r>
  <r>
    <s v="21-0143779"/>
    <x v="2"/>
    <x v="11"/>
    <x v="9"/>
    <x v="7"/>
    <x v="6"/>
    <s v="Tier 3 - Extreme"/>
    <s v="Transformer only"/>
    <n v="11"/>
    <n v="9"/>
    <d v="2021-11-09T00:00:00"/>
    <n v="1538405"/>
    <x v="0"/>
    <s v="Y"/>
    <x v="23"/>
  </r>
  <r>
    <s v="21-0146503"/>
    <x v="0"/>
    <x v="0"/>
    <x v="0"/>
    <x v="0"/>
    <x v="6"/>
    <s v="Tier 3 - Extreme"/>
    <s v="Distribution Circuit"/>
    <n v="11"/>
    <n v="16"/>
    <d v="2021-11-16T00:00:00"/>
    <n v="1546991"/>
    <x v="0"/>
    <s v="Y"/>
    <x v="0"/>
  </r>
  <r>
    <s v="21-0152181"/>
    <x v="4"/>
    <x v="12"/>
    <x v="7"/>
    <x v="6"/>
    <x v="6"/>
    <s v="Tier 2 - Elevated"/>
    <s v="Distribution Circuit"/>
    <n v="11"/>
    <n v="27"/>
    <d v="2021-11-27T00:00:00"/>
    <n v="1555127"/>
    <x v="0"/>
    <s v="Y"/>
    <x v="17"/>
  </r>
  <r>
    <s v="21-0156922"/>
    <x v="4"/>
    <x v="9"/>
    <x v="7"/>
    <x v="6"/>
    <x v="6"/>
    <s v="Tier 3 - Extreme"/>
    <s v="Distribution Circuit"/>
    <n v="12"/>
    <n v="13"/>
    <d v="2021-12-13T00:00:00"/>
    <n v="1565693"/>
    <x v="0"/>
    <s v="N"/>
    <x v="9"/>
  </r>
  <r>
    <s v="21-0157342"/>
    <x v="4"/>
    <x v="12"/>
    <x v="7"/>
    <x v="6"/>
    <x v="6"/>
    <s v="Tier 2 - Elevated"/>
    <s v="Distribution Circuit"/>
    <n v="12"/>
    <n v="13"/>
    <d v="2021-12-13T00:00:00"/>
    <n v="1566259"/>
    <x v="0"/>
    <s v="N"/>
    <x v="17"/>
  </r>
  <r>
    <s v="21-0157671"/>
    <x v="1"/>
    <x v="1"/>
    <x v="0"/>
    <x v="0"/>
    <x v="6"/>
    <s v="Tier 3 - Extreme"/>
    <s v="Distribution Circuit"/>
    <n v="12"/>
    <n v="13"/>
    <d v="2021-12-13T00:00:00"/>
    <n v="1568893"/>
    <x v="0"/>
    <s v="N"/>
    <x v="56"/>
  </r>
  <r>
    <s v="21-0157773"/>
    <x v="1"/>
    <x v="1"/>
    <x v="1"/>
    <x v="0"/>
    <x v="6"/>
    <s v="Tier 3 - Extreme"/>
    <s v="Distribution Circuit"/>
    <n v="12"/>
    <n v="14"/>
    <d v="2021-12-14T00:00:00"/>
    <n v="1569628"/>
    <x v="0"/>
    <s v="N"/>
    <x v="18"/>
  </r>
  <r>
    <s v="21-0157773"/>
    <x v="1"/>
    <x v="1"/>
    <x v="1"/>
    <x v="0"/>
    <x v="6"/>
    <s v="Tier 3 - Extreme"/>
    <s v="Distribution Circuit"/>
    <n v="12"/>
    <n v="14"/>
    <d v="2021-12-14T00:00:00"/>
    <n v="1569628"/>
    <x v="0"/>
    <s v="N"/>
    <x v="18"/>
  </r>
  <r>
    <s v="21-0158396"/>
    <x v="1"/>
    <x v="4"/>
    <x v="1"/>
    <x v="12"/>
    <x v="6"/>
    <s v="Tier 2 - Elevated"/>
    <s v="Distribution Circuit"/>
    <n v="12"/>
    <n v="14"/>
    <d v="2021-12-14T00:00:00"/>
    <n v="1569577"/>
    <x v="0"/>
    <s v="N"/>
    <x v="150"/>
  </r>
  <r>
    <s v="21-0160523"/>
    <x v="1"/>
    <x v="1"/>
    <x v="1"/>
    <x v="0"/>
    <x v="6"/>
    <s v="Tier 2 - Elevated"/>
    <s v="Distribution Circuit"/>
    <n v="12"/>
    <n v="25"/>
    <d v="2021-12-25T00:00:00"/>
    <n v="1581130"/>
    <x v="0"/>
    <s v="N"/>
    <x v="18"/>
  </r>
  <r>
    <s v="21-0161861"/>
    <x v="1"/>
    <x v="1"/>
    <x v="1"/>
    <x v="0"/>
    <x v="6"/>
    <s v="Tier 3 - Extreme"/>
    <s v="Distribution Circuit"/>
    <n v="12"/>
    <n v="30"/>
    <d v="2021-12-30T00:00:00"/>
    <n v="1589630"/>
    <x v="0"/>
    <s v="N"/>
    <x v="18"/>
  </r>
  <r>
    <s v="21-0162043"/>
    <x v="3"/>
    <x v="17"/>
    <x v="0"/>
    <x v="0"/>
    <x v="6"/>
    <s v="Tier 3 - Extreme"/>
    <s v="Distribution Circuit"/>
    <n v="12"/>
    <n v="27"/>
    <d v="2021-12-27T00:00:00"/>
    <n v="1590992"/>
    <x v="0"/>
    <s v="N"/>
    <x v="261"/>
  </r>
  <r>
    <s v="22-0005385"/>
    <x v="1"/>
    <x v="4"/>
    <x v="11"/>
    <x v="3"/>
    <x v="6"/>
    <s v="Tier 3 - Extreme"/>
    <s v="Distribution Circuit"/>
    <n v="12"/>
    <n v="26"/>
    <d v="2021-12-26T00:00:00"/>
    <n v="1593367"/>
    <x v="0"/>
    <s v="N"/>
    <x v="30"/>
  </r>
  <r>
    <s v="22-0005430"/>
    <x v="2"/>
    <x v="30"/>
    <x v="11"/>
    <x v="3"/>
    <x v="7"/>
    <s v="Tier 2 - Elevated"/>
    <s v="Distribution Circuit"/>
    <n v="1"/>
    <n v="3"/>
    <d v="2022-01-03T00:00:00"/>
    <n v="1593325"/>
    <x v="0"/>
    <s v="N"/>
    <x v="659"/>
  </r>
  <r>
    <s v="22-0005581"/>
    <x v="1"/>
    <x v="1"/>
    <x v="1"/>
    <x v="0"/>
    <x v="7"/>
    <s v="Tier 2 - Elevated"/>
    <s v="Distribution Circuit"/>
    <n v="1"/>
    <n v="3"/>
    <d v="2022-01-03T00:00:00"/>
    <n v="1593588"/>
    <x v="0"/>
    <s v="N"/>
    <x v="18"/>
  </r>
  <r>
    <s v="22-0007076"/>
    <x v="3"/>
    <x v="17"/>
    <x v="0"/>
    <x v="0"/>
    <x v="6"/>
    <s v="Tier 2 - Elevated"/>
    <s v="Distribution Circuit"/>
    <n v="12"/>
    <n v="26"/>
    <d v="2021-12-26T00:00:00"/>
    <n v="1596874"/>
    <x v="0"/>
    <s v="N"/>
    <x v="261"/>
  </r>
  <r>
    <s v="22-0007736"/>
    <x v="1"/>
    <x v="4"/>
    <x v="0"/>
    <x v="3"/>
    <x v="6"/>
    <s v="Tier 3 - Extreme"/>
    <s v="Distribution Circuit"/>
    <n v="12"/>
    <n v="26"/>
    <d v="2021-12-26T00:00:00"/>
    <n v="1583212"/>
    <x v="0"/>
    <s v="N"/>
    <x v="227"/>
  </r>
  <r>
    <s v="22-0013206"/>
    <x v="4"/>
    <x v="9"/>
    <x v="7"/>
    <x v="6"/>
    <x v="7"/>
    <s v="Tier 3 - Extreme"/>
    <s v="Distribution Circuit"/>
    <n v="1"/>
    <n v="23"/>
    <d v="2022-01-23T00:00:00"/>
    <n v="1609965"/>
    <x v="0"/>
    <s v="N"/>
    <x v="9"/>
  </r>
  <r>
    <s v="22-0013541"/>
    <x v="4"/>
    <x v="9"/>
    <x v="7"/>
    <x v="6"/>
    <x v="7"/>
    <s v="Tier 2 - Elevated"/>
    <s v="Distribution Circuit"/>
    <n v="1"/>
    <n v="24"/>
    <d v="2022-01-24T00:00:00"/>
    <n v="1610810"/>
    <x v="0"/>
    <s v="N"/>
    <x v="9"/>
  </r>
  <r>
    <s v="22-0020718"/>
    <x v="2"/>
    <x v="11"/>
    <x v="35"/>
    <x v="9"/>
    <x v="7"/>
    <s v="Tier 2 - Elevated"/>
    <s v="Distribution Circuit"/>
    <n v="3"/>
    <n v="15"/>
    <d v="2022-03-15T00:00:00"/>
    <n v="1649299"/>
    <x v="0"/>
    <s v="N"/>
    <x v="348"/>
  </r>
  <r>
    <s v="22-0021863"/>
    <x v="2"/>
    <x v="11"/>
    <x v="0"/>
    <x v="3"/>
    <x v="7"/>
    <s v="Tier 3 - Extreme"/>
    <s v="Distribution Circuit"/>
    <n v="2"/>
    <n v="13"/>
    <d v="2022-02-13T00:00:00"/>
    <n v="1626553"/>
    <x v="0"/>
    <s v="N"/>
    <x v="31"/>
  </r>
  <r>
    <s v="22-0022103"/>
    <x v="4"/>
    <x v="9"/>
    <x v="7"/>
    <x v="6"/>
    <x v="7"/>
    <s v="Tier 2 - Elevated"/>
    <s v="Distribution Circuit"/>
    <n v="2"/>
    <n v="14"/>
    <d v="2022-02-14T00:00:00"/>
    <n v="1627049"/>
    <x v="0"/>
    <s v="N"/>
    <x v="9"/>
  </r>
  <r>
    <s v="22-0037090"/>
    <x v="2"/>
    <x v="11"/>
    <x v="9"/>
    <x v="7"/>
    <x v="7"/>
    <s v="Tier 2 - Elevated"/>
    <s v="Transformer only"/>
    <n v="3"/>
    <n v="22"/>
    <d v="2022-03-22T00:00:00"/>
    <n v="1653767"/>
    <x v="0"/>
    <s v="N"/>
    <x v="23"/>
  </r>
  <r>
    <s v="22-0045336"/>
    <x v="2"/>
    <x v="24"/>
    <x v="0"/>
    <x v="4"/>
    <x v="7"/>
    <s v="Tier 2 - Elevated"/>
    <s v="Distribution Circuit"/>
    <n v="4"/>
    <n v="11"/>
    <d v="2022-04-11T00:00:00"/>
    <n v="1668330"/>
    <x v="0"/>
    <s v="N"/>
    <x v="558"/>
  </r>
  <r>
    <s v="22-0051056"/>
    <x v="2"/>
    <x v="11"/>
    <x v="18"/>
    <x v="3"/>
    <x v="7"/>
    <s v="Tier 3 - Extreme"/>
    <s v="Distribution Circuit"/>
    <n v="4"/>
    <n v="18"/>
    <d v="2022-04-18T00:00:00"/>
    <n v="1675890"/>
    <x v="0"/>
    <s v="N"/>
    <x v="78"/>
  </r>
  <r>
    <s v="22-0064547"/>
    <x v="2"/>
    <x v="11"/>
    <x v="4"/>
    <x v="1"/>
    <x v="7"/>
    <s v="Tier 2 - Elevated"/>
    <s v="Transformer only"/>
    <n v="5"/>
    <n v="20"/>
    <d v="2022-05-20T00:00:00"/>
    <n v="1706054"/>
    <x v="0"/>
    <s v="Y"/>
    <x v="109"/>
  </r>
  <r>
    <s v="22-0065363"/>
    <x v="4"/>
    <x v="9"/>
    <x v="7"/>
    <x v="6"/>
    <x v="7"/>
    <s v="Tier 3 - Extreme"/>
    <s v="Distribution Circuit"/>
    <n v="5"/>
    <n v="23"/>
    <d v="2022-05-23T00:00:00"/>
    <n v="1708199"/>
    <x v="0"/>
    <s v="Y"/>
    <x v="9"/>
  </r>
  <r>
    <s v="22-0065410"/>
    <x v="4"/>
    <x v="12"/>
    <x v="7"/>
    <x v="6"/>
    <x v="7"/>
    <s v="Tier 2 - Elevated"/>
    <s v="Transformer only"/>
    <n v="5"/>
    <n v="23"/>
    <d v="2022-05-23T00:00:00"/>
    <n v="1708077"/>
    <x v="0"/>
    <s v="Y"/>
    <x v="17"/>
  </r>
  <r>
    <s v="22-0066530"/>
    <x v="6"/>
    <x v="34"/>
    <x v="46"/>
    <x v="1"/>
    <x v="7"/>
    <s v="Tier 2 - Elevated"/>
    <s v="Distribution Circuit"/>
    <n v="5"/>
    <n v="25"/>
    <d v="2022-05-25T00:00:00"/>
    <n v="1710646"/>
    <x v="0"/>
    <s v="Y"/>
    <x v="732"/>
  </r>
  <r>
    <s v="22-0070272"/>
    <x v="1"/>
    <x v="1"/>
    <x v="1"/>
    <x v="1"/>
    <x v="7"/>
    <s v="Tier 3 - Extreme"/>
    <s v="Distribution Circuit"/>
    <n v="6"/>
    <n v="5"/>
    <d v="2022-06-05T00:00:00"/>
    <n v="1719400"/>
    <x v="0"/>
    <s v="Y"/>
    <x v="1"/>
  </r>
  <r>
    <s v="22-0073077"/>
    <x v="1"/>
    <x v="1"/>
    <x v="0"/>
    <x v="0"/>
    <x v="7"/>
    <s v="Tier 3 - Extreme"/>
    <s v="Distribution Circuit"/>
    <n v="6"/>
    <n v="10"/>
    <d v="2022-06-10T00:00:00"/>
    <n v="1727878"/>
    <x v="0"/>
    <s v="Y"/>
    <x v="56"/>
  </r>
  <r>
    <s v="22-0073460"/>
    <x v="4"/>
    <x v="9"/>
    <x v="7"/>
    <x v="6"/>
    <x v="7"/>
    <s v="Tier 3 - Extreme"/>
    <s v="Distribution Circuit"/>
    <n v="6"/>
    <n v="11"/>
    <d v="2022-06-11T00:00:00"/>
    <n v="1728681"/>
    <x v="0"/>
    <s v="Y"/>
    <x v="9"/>
  </r>
  <r>
    <s v="22-0073900"/>
    <x v="1"/>
    <x v="1"/>
    <x v="1"/>
    <x v="0"/>
    <x v="7"/>
    <s v="Tier 3 - Extreme"/>
    <s v="Distribution Circuit"/>
    <n v="6"/>
    <n v="13"/>
    <d v="2022-06-13T00:00:00"/>
    <n v="1730638"/>
    <x v="0"/>
    <s v="Y"/>
    <x v="18"/>
  </r>
  <r>
    <s v="22-0079258"/>
    <x v="2"/>
    <x v="11"/>
    <x v="1"/>
    <x v="4"/>
    <x v="7"/>
    <s v="Tier 2 - Elevated"/>
    <s v="Distribution Circuit"/>
    <n v="6"/>
    <n v="27"/>
    <d v="2022-06-27T00:00:00"/>
    <n v="1743908"/>
    <x v="0"/>
    <s v="Y"/>
    <x v="218"/>
  </r>
  <r>
    <s v="22-0079259"/>
    <x v="1"/>
    <x v="4"/>
    <x v="8"/>
    <x v="7"/>
    <x v="7"/>
    <s v="Tier 3 - Extreme"/>
    <s v="Transformer only"/>
    <n v="6"/>
    <n v="27"/>
    <d v="2022-06-27T00:00:00"/>
    <n v="1743760"/>
    <x v="0"/>
    <s v="Y"/>
    <x v="124"/>
  </r>
  <r>
    <s v="22-0090153"/>
    <x v="4"/>
    <x v="9"/>
    <x v="7"/>
    <x v="6"/>
    <x v="7"/>
    <s v="Tier 3 - Extreme"/>
    <s v="Distribution Circuit"/>
    <n v="7"/>
    <n v="27"/>
    <d v="2022-07-27T00:00:00"/>
    <n v="1766343"/>
    <x v="0"/>
    <s v="Y"/>
    <x v="9"/>
  </r>
  <r>
    <s v="22-0091155"/>
    <x v="5"/>
    <x v="18"/>
    <x v="1"/>
    <x v="1"/>
    <x v="7"/>
    <s v="Tier 2 - Elevated"/>
    <s v="Distribution Circuit"/>
    <n v="7"/>
    <n v="29"/>
    <d v="2022-07-29T00:00:00"/>
    <n v="1767886"/>
    <x v="0"/>
    <s v="Y"/>
    <x v="67"/>
  </r>
  <r>
    <s v="22-0105556"/>
    <x v="4"/>
    <x v="9"/>
    <x v="7"/>
    <x v="6"/>
    <x v="7"/>
    <s v="Tier 3 - Extreme"/>
    <s v="Distribution Circuit"/>
    <n v="9"/>
    <n v="3"/>
    <d v="2022-09-03T00:00:00"/>
    <n v="1798533"/>
    <x v="0"/>
    <s v="Y"/>
    <x v="9"/>
  </r>
  <r>
    <s v="22-0108261"/>
    <x v="2"/>
    <x v="11"/>
    <x v="9"/>
    <x v="3"/>
    <x v="7"/>
    <s v="Tier 3 - Extreme"/>
    <s v="Transformer only"/>
    <n v="9"/>
    <n v="9"/>
    <d v="2022-09-09T00:00:00"/>
    <n v="1806731"/>
    <x v="0"/>
    <s v="Y"/>
    <x v="83"/>
  </r>
  <r>
    <s v="22-0112412"/>
    <x v="2"/>
    <x v="11"/>
    <x v="9"/>
    <x v="7"/>
    <x v="7"/>
    <s v="Tier 2 - Elevated"/>
    <s v="Distribution Circuit"/>
    <n v="9"/>
    <n v="19"/>
    <d v="2022-09-19T00:00:00"/>
    <n v="1816868"/>
    <x v="0"/>
    <s v="Y"/>
    <x v="23"/>
  </r>
  <r>
    <s v="22-0117531"/>
    <x v="2"/>
    <x v="11"/>
    <x v="0"/>
    <x v="4"/>
    <x v="7"/>
    <s v="Tier 2 - Elevated"/>
    <s v="Distribution Circuit"/>
    <n v="10"/>
    <n v="4"/>
    <d v="2022-10-04T00:00:00"/>
    <n v="1828099"/>
    <x v="0"/>
    <s v="Y"/>
    <x v="25"/>
  </r>
  <r>
    <s v="22-0119511"/>
    <x v="5"/>
    <x v="18"/>
    <x v="1"/>
    <x v="1"/>
    <x v="7"/>
    <s v="Tier 3 - Extreme"/>
    <s v="Distribution Circuit"/>
    <n v="10"/>
    <n v="9"/>
    <d v="2022-10-09T00:00:00"/>
    <n v="1832347"/>
    <x v="0"/>
    <s v="Y"/>
    <x v="67"/>
  </r>
  <r>
    <s v="22-0127579"/>
    <x v="2"/>
    <x v="11"/>
    <x v="8"/>
    <x v="10"/>
    <x v="7"/>
    <s v="Tier 2 - Elevated"/>
    <s v="Transformer only"/>
    <n v="11"/>
    <n v="3"/>
    <d v="2022-11-03T00:00:00"/>
    <n v="1852258"/>
    <x v="0"/>
    <s v="Y"/>
    <x v="103"/>
  </r>
  <r>
    <s v="22-0129429"/>
    <x v="1"/>
    <x v="4"/>
    <x v="1"/>
    <x v="0"/>
    <x v="7"/>
    <s v="Tier 3 - Extreme"/>
    <s v="Distribution Circuit"/>
    <n v="11"/>
    <n v="8"/>
    <d v="2022-11-08T00:00:00"/>
    <n v="1858535"/>
    <x v="0"/>
    <s v="Y"/>
    <x v="4"/>
  </r>
  <r>
    <s v="22-0129668"/>
    <x v="3"/>
    <x v="3"/>
    <x v="9"/>
    <x v="7"/>
    <x v="7"/>
    <s v="Tier 2 - Elevated"/>
    <s v="Transformer only"/>
    <n v="11"/>
    <n v="9"/>
    <d v="2022-11-09T00:00:00"/>
    <n v="1859164"/>
    <x v="0"/>
    <s v="Y"/>
    <x v="15"/>
  </r>
  <r>
    <s v="22-0133641"/>
    <x v="1"/>
    <x v="4"/>
    <x v="1"/>
    <x v="1"/>
    <x v="7"/>
    <s v="Tier 2 - Elevated"/>
    <s v="Distribution Circuit"/>
    <n v="11"/>
    <n v="22"/>
    <d v="2022-11-22T00:00:00"/>
    <n v="1867987"/>
    <x v="0"/>
    <s v="Y"/>
    <x v="19"/>
  </r>
  <r>
    <s v="22-0135564"/>
    <x v="4"/>
    <x v="12"/>
    <x v="7"/>
    <x v="6"/>
    <x v="7"/>
    <s v="Tier 2 - Elevated"/>
    <s v="Distribution Circuit"/>
    <n v="12"/>
    <n v="1"/>
    <d v="2022-12-01T00:00:00"/>
    <n v="1873149"/>
    <x v="0"/>
    <s v="N"/>
    <x v="17"/>
  </r>
  <r>
    <s v="22-0138889"/>
    <x v="4"/>
    <x v="9"/>
    <x v="7"/>
    <x v="6"/>
    <x v="7"/>
    <s v="Tier 2 - Elevated"/>
    <s v="Distribution Circuit"/>
    <n v="12"/>
    <n v="10"/>
    <d v="2022-12-10T00:00:00"/>
    <n v="1883955"/>
    <x v="0"/>
    <s v="N"/>
    <x v="9"/>
  </r>
  <r>
    <s v="22-0140643"/>
    <x v="2"/>
    <x v="11"/>
    <x v="14"/>
    <x v="14"/>
    <x v="7"/>
    <s v="Tier 3 - Extreme"/>
    <s v="Transformer only"/>
    <n v="12"/>
    <n v="19"/>
    <d v="2022-12-19T00:00:00"/>
    <n v="1892775"/>
    <x v="0"/>
    <s v="N"/>
    <x v="189"/>
  </r>
  <r>
    <s v="15-0002059"/>
    <x v="4"/>
    <x v="12"/>
    <x v="7"/>
    <x v="6"/>
    <x v="0"/>
    <s v="Tier 2 - Elevated"/>
    <s v="Distribution Circuit"/>
    <n v="1"/>
    <n v="1"/>
    <d v="2015-01-01T00:00:00"/>
    <n v="1157777"/>
    <x v="0"/>
    <s v="N"/>
    <x v="17"/>
  </r>
  <r>
    <s v="15-0013478"/>
    <x v="2"/>
    <x v="2"/>
    <x v="14"/>
    <x v="0"/>
    <x v="0"/>
    <s v="Tier 3 - Extreme"/>
    <s v="Distribution Circuit"/>
    <n v="2"/>
    <n v="15"/>
    <d v="2015-02-15T00:00:00"/>
    <n v="1190718"/>
    <x v="0"/>
    <s v="N"/>
    <x v="867"/>
  </r>
  <r>
    <s v="15-0032349"/>
    <x v="4"/>
    <x v="9"/>
    <x v="7"/>
    <x v="6"/>
    <x v="0"/>
    <s v="Tier 3 - Extreme"/>
    <s v="Distribution Circuit"/>
    <n v="5"/>
    <n v="7"/>
    <d v="2015-05-07T00:00:00"/>
    <n v="1230238"/>
    <x v="0"/>
    <s v="Y"/>
    <x v="9"/>
  </r>
  <r>
    <s v="15-0038957"/>
    <x v="4"/>
    <x v="12"/>
    <x v="7"/>
    <x v="6"/>
    <x v="0"/>
    <s v="Tier 2 - Elevated"/>
    <s v="Distribution Circuit"/>
    <n v="6"/>
    <n v="5"/>
    <d v="2015-06-05T00:00:00"/>
    <n v="1244589"/>
    <x v="0"/>
    <s v="Y"/>
    <x v="17"/>
  </r>
  <r>
    <s v="15-0039891"/>
    <x v="3"/>
    <x v="3"/>
    <x v="9"/>
    <x v="7"/>
    <x v="0"/>
    <s v="Tier 2 - Elevated"/>
    <s v="Transformer only"/>
    <n v="6"/>
    <n v="9"/>
    <d v="2015-06-09T00:00:00"/>
    <n v="1247882"/>
    <x v="0"/>
    <s v="Y"/>
    <x v="15"/>
  </r>
  <r>
    <s v="15-0047554"/>
    <x v="4"/>
    <x v="9"/>
    <x v="7"/>
    <x v="6"/>
    <x v="0"/>
    <s v="Tier 3 - Extreme"/>
    <s v="Distribution Circuit"/>
    <n v="7"/>
    <n v="15"/>
    <d v="2015-07-15T00:00:00"/>
    <n v="1268326"/>
    <x v="0"/>
    <s v="Y"/>
    <x v="9"/>
  </r>
  <r>
    <s v="15-0050525"/>
    <x v="2"/>
    <x v="11"/>
    <x v="12"/>
    <x v="11"/>
    <x v="0"/>
    <s v="Tier 3 - Extreme"/>
    <s v="Transformer only"/>
    <n v="7"/>
    <n v="25"/>
    <d v="2015-07-25T00:00:00"/>
    <n v="1277278"/>
    <x v="0"/>
    <s v="Y"/>
    <x v="106"/>
  </r>
  <r>
    <s v="15-0052750"/>
    <x v="4"/>
    <x v="9"/>
    <x v="7"/>
    <x v="6"/>
    <x v="0"/>
    <s v="Tier 3 - Extreme"/>
    <s v="Distribution Circuit"/>
    <n v="8"/>
    <n v="4"/>
    <d v="2015-08-04T00:00:00"/>
    <n v="1282794"/>
    <x v="0"/>
    <s v="Y"/>
    <x v="9"/>
  </r>
  <r>
    <s v="15-0055153"/>
    <x v="2"/>
    <x v="11"/>
    <x v="1"/>
    <x v="1"/>
    <x v="0"/>
    <s v="Tier 3 - Extreme"/>
    <s v="Distribution Circuit"/>
    <n v="8"/>
    <n v="14"/>
    <d v="2015-08-14T00:00:00"/>
    <n v="1288498"/>
    <x v="0"/>
    <s v="Y"/>
    <x v="143"/>
  </r>
  <r>
    <s v="15-0058141"/>
    <x v="2"/>
    <x v="11"/>
    <x v="18"/>
    <x v="0"/>
    <x v="0"/>
    <s v="Tier 2 - Elevated"/>
    <s v="Distribution Circuit"/>
    <n v="8"/>
    <n v="29"/>
    <d v="2015-08-29T00:00:00"/>
    <n v="1296602"/>
    <x v="0"/>
    <s v="Y"/>
    <x v="373"/>
  </r>
  <r>
    <s v="15-0059513"/>
    <x v="2"/>
    <x v="24"/>
    <x v="4"/>
    <x v="3"/>
    <x v="0"/>
    <s v="Tier 3 - Extreme"/>
    <s v="Transformer only"/>
    <n v="9"/>
    <n v="5"/>
    <d v="2015-09-05T00:00:00"/>
    <n v="1300672"/>
    <x v="0"/>
    <s v="Y"/>
    <x v="1730"/>
  </r>
  <r>
    <s v="15-0061568"/>
    <x v="3"/>
    <x v="7"/>
    <x v="0"/>
    <x v="11"/>
    <x v="0"/>
    <s v="Tier 2 - Elevated"/>
    <s v="Distribution Circuit"/>
    <n v="9"/>
    <n v="10"/>
    <d v="2015-09-10T00:00:00"/>
    <n v="1306450"/>
    <x v="0"/>
    <s v="Y"/>
    <x v="52"/>
  </r>
  <r>
    <s v="15-0062972"/>
    <x v="1"/>
    <x v="20"/>
    <x v="0"/>
    <x v="3"/>
    <x v="0"/>
    <s v="Tier 2 - Elevated"/>
    <s v="Distribution Circuit"/>
    <n v="9"/>
    <n v="23"/>
    <d v="2015-09-23T00:00:00"/>
    <n v="1310920"/>
    <x v="0"/>
    <s v="Y"/>
    <x v="333"/>
  </r>
  <r>
    <s v="15-0071230"/>
    <x v="3"/>
    <x v="3"/>
    <x v="9"/>
    <x v="7"/>
    <x v="0"/>
    <s v="Tier 2 - Elevated"/>
    <s v="Transformer only"/>
    <n v="10"/>
    <n v="17"/>
    <d v="2015-10-17T00:00:00"/>
    <n v="1324139"/>
    <x v="0"/>
    <s v="Y"/>
    <x v="15"/>
  </r>
  <r>
    <s v="15-0074649"/>
    <x v="5"/>
    <x v="2"/>
    <x v="1"/>
    <x v="0"/>
    <x v="0"/>
    <s v="Tier 2 - Elevated"/>
    <s v="Distribution Circuit"/>
    <n v="11"/>
    <n v="2"/>
    <d v="2015-11-02T00:00:00"/>
    <n v="1332683"/>
    <x v="0"/>
    <s v="Y"/>
    <x v="929"/>
  </r>
  <r>
    <s v="15-0077126"/>
    <x v="4"/>
    <x v="9"/>
    <x v="7"/>
    <x v="6"/>
    <x v="0"/>
    <s v="Tier 3 - Extreme"/>
    <s v="Distribution Circuit"/>
    <n v="11"/>
    <n v="10"/>
    <d v="2015-11-10T00:00:00"/>
    <n v="1339187"/>
    <x v="0"/>
    <s v="Y"/>
    <x v="9"/>
  </r>
  <r>
    <s v="15-0078895"/>
    <x v="6"/>
    <x v="33"/>
    <x v="26"/>
    <x v="1"/>
    <x v="0"/>
    <s v="Tier 2 - Elevated"/>
    <s v="Generation"/>
    <n v="11"/>
    <n v="18"/>
    <d v="2015-11-18T00:00:00"/>
    <n v="1344659"/>
    <x v="0"/>
    <s v="Y"/>
    <x v="1731"/>
  </r>
  <r>
    <s v="15-0082615"/>
    <x v="2"/>
    <x v="11"/>
    <x v="15"/>
    <x v="3"/>
    <x v="0"/>
    <s v="Tier 2 - Elevated"/>
    <s v="Distribution Circuit"/>
    <n v="12"/>
    <n v="3"/>
    <d v="2015-12-03T00:00:00"/>
    <n v="1353325"/>
    <x v="0"/>
    <s v="N"/>
    <x v="37"/>
  </r>
  <r>
    <s v="15-0083719"/>
    <x v="2"/>
    <x v="11"/>
    <x v="1"/>
    <x v="12"/>
    <x v="0"/>
    <s v="Tier 2 - Elevated"/>
    <s v="Distribution Circuit"/>
    <n v="12"/>
    <n v="10"/>
    <d v="2015-12-10T00:00:00"/>
    <n v="1356677"/>
    <x v="0"/>
    <s v="N"/>
    <x v="265"/>
  </r>
  <r>
    <s v="15-0083754"/>
    <x v="2"/>
    <x v="11"/>
    <x v="1"/>
    <x v="0"/>
    <x v="0"/>
    <s v="Tier 2 - Elevated"/>
    <s v="Distribution Circuit"/>
    <n v="12"/>
    <n v="10"/>
    <d v="2015-12-10T00:00:00"/>
    <n v="1356866"/>
    <x v="0"/>
    <s v="N"/>
    <x v="54"/>
  </r>
  <r>
    <s v="15-0084355"/>
    <x v="0"/>
    <x v="22"/>
    <x v="1"/>
    <x v="12"/>
    <x v="0"/>
    <s v="Tier 2 - Elevated"/>
    <s v="Transformer only"/>
    <n v="12"/>
    <n v="12"/>
    <d v="2015-12-12T00:00:00"/>
    <n v="1359208"/>
    <x v="0"/>
    <s v="N"/>
    <x v="1732"/>
  </r>
  <r>
    <s v="15-0084863"/>
    <x v="1"/>
    <x v="1"/>
    <x v="1"/>
    <x v="0"/>
    <x v="0"/>
    <s v="Tier 3 - Extreme"/>
    <s v="Distribution Circuit"/>
    <n v="12"/>
    <n v="13"/>
    <d v="2015-12-13T00:00:00"/>
    <n v="1362231"/>
    <x v="0"/>
    <s v="N"/>
    <x v="18"/>
  </r>
  <r>
    <s v="15-0086025"/>
    <x v="1"/>
    <x v="1"/>
    <x v="1"/>
    <x v="1"/>
    <x v="0"/>
    <s v="Tier 3 - Extreme"/>
    <s v="Distribution Circuit"/>
    <n v="12"/>
    <n v="17"/>
    <d v="2015-12-17T00:00:00"/>
    <n v="1365916"/>
    <x v="0"/>
    <s v="N"/>
    <x v="1"/>
  </r>
  <r>
    <s v="16-0003308"/>
    <x v="1"/>
    <x v="4"/>
    <x v="1"/>
    <x v="1"/>
    <x v="1"/>
    <s v="Tier 2 - Elevated"/>
    <s v="Distribution Circuit"/>
    <n v="1"/>
    <n v="6"/>
    <d v="2016-01-06T00:00:00"/>
    <n v="1378169"/>
    <x v="0"/>
    <s v="N"/>
    <x v="19"/>
  </r>
  <r>
    <s v="16-0005203"/>
    <x v="4"/>
    <x v="9"/>
    <x v="7"/>
    <x v="6"/>
    <x v="1"/>
    <s v="Tier 2 - Elevated"/>
    <s v="Distribution Circuit"/>
    <n v="1"/>
    <n v="13"/>
    <d v="2016-01-13T00:00:00"/>
    <n v="1383131"/>
    <x v="0"/>
    <s v="N"/>
    <x v="9"/>
  </r>
  <r>
    <s v="16-0005610"/>
    <x v="2"/>
    <x v="11"/>
    <x v="9"/>
    <x v="7"/>
    <x v="1"/>
    <s v="Tier 3 - Extreme"/>
    <s v="Distribution Circuit"/>
    <n v="1"/>
    <n v="15"/>
    <d v="2016-01-15T00:00:00"/>
    <n v="1384562"/>
    <x v="0"/>
    <s v="N"/>
    <x v="23"/>
  </r>
  <r>
    <s v="16-0007726"/>
    <x v="1"/>
    <x v="1"/>
    <x v="1"/>
    <x v="0"/>
    <x v="1"/>
    <s v="Tier 3 - Extreme"/>
    <s v="Distribution Circuit"/>
    <n v="1"/>
    <n v="23"/>
    <d v="2016-01-23T00:00:00"/>
    <n v="1390585"/>
    <x v="0"/>
    <s v="N"/>
    <x v="18"/>
  </r>
  <r>
    <s v="16-0007754"/>
    <x v="5"/>
    <x v="10"/>
    <x v="8"/>
    <x v="7"/>
    <x v="1"/>
    <s v="Tier 3 - Extreme"/>
    <s v="Distribution Circuit"/>
    <n v="1"/>
    <n v="23"/>
    <d v="2016-01-23T00:00:00"/>
    <n v="1390711"/>
    <x v="0"/>
    <s v="N"/>
    <x v="45"/>
  </r>
  <r>
    <s v="16-0013565"/>
    <x v="1"/>
    <x v="4"/>
    <x v="0"/>
    <x v="3"/>
    <x v="1"/>
    <s v="Tier 3 - Extreme"/>
    <s v="Distribution Circuit"/>
    <n v="2"/>
    <n v="17"/>
    <d v="2016-02-17T00:00:00"/>
    <n v="1407253"/>
    <x v="0"/>
    <s v="N"/>
    <x v="227"/>
  </r>
  <r>
    <s v="16-0016139"/>
    <x v="5"/>
    <x v="18"/>
    <x v="1"/>
    <x v="1"/>
    <x v="1"/>
    <s v="Tier 2 - Elevated"/>
    <s v="Distribution Circuit"/>
    <n v="2"/>
    <n v="29"/>
    <d v="2016-02-29T00:00:00"/>
    <n v="1413461"/>
    <x v="0"/>
    <s v="N"/>
    <x v="67"/>
  </r>
  <r>
    <s v="16-0017311"/>
    <x v="4"/>
    <x v="9"/>
    <x v="7"/>
    <x v="6"/>
    <x v="1"/>
    <s v="Tier 2 - Elevated"/>
    <s v="Distribution Circuit"/>
    <n v="3"/>
    <n v="4"/>
    <d v="2016-03-04T00:00:00"/>
    <n v="1415990"/>
    <x v="0"/>
    <s v="N"/>
    <x v="9"/>
  </r>
  <r>
    <s v="16-0017709"/>
    <x v="1"/>
    <x v="4"/>
    <x v="1"/>
    <x v="1"/>
    <x v="1"/>
    <s v="Tier 3 - Extreme"/>
    <s v="Distribution Circuit"/>
    <n v="3"/>
    <n v="5"/>
    <d v="2016-03-05T00:00:00"/>
    <n v="1417601"/>
    <x v="0"/>
    <s v="N"/>
    <x v="19"/>
  </r>
  <r>
    <s v="16-0017842"/>
    <x v="2"/>
    <x v="11"/>
    <x v="1"/>
    <x v="0"/>
    <x v="1"/>
    <s v="Tier 3 - Extreme"/>
    <s v="Distribution Circuit"/>
    <n v="3"/>
    <n v="5"/>
    <d v="2016-03-05T00:00:00"/>
    <n v="1418200"/>
    <x v="0"/>
    <s v="N"/>
    <x v="54"/>
  </r>
  <r>
    <s v="16-0018324"/>
    <x v="4"/>
    <x v="9"/>
    <x v="7"/>
    <x v="6"/>
    <x v="1"/>
    <s v="Tier 3 - Extreme"/>
    <s v="Distribution Circuit"/>
    <n v="3"/>
    <n v="5"/>
    <d v="2016-03-05T00:00:00"/>
    <n v="1417508"/>
    <x v="0"/>
    <s v="N"/>
    <x v="9"/>
  </r>
  <r>
    <s v="16-0018517"/>
    <x v="1"/>
    <x v="4"/>
    <x v="1"/>
    <x v="1"/>
    <x v="1"/>
    <s v="Tier 3 - Extreme"/>
    <s v="Distribution Circuit"/>
    <n v="3"/>
    <n v="6"/>
    <d v="2016-03-06T00:00:00"/>
    <n v="1422460"/>
    <x v="0"/>
    <s v="N"/>
    <x v="19"/>
  </r>
  <r>
    <s v="16-0018997"/>
    <x v="1"/>
    <x v="1"/>
    <x v="12"/>
    <x v="1"/>
    <x v="1"/>
    <s v="Tier 3 - Extreme"/>
    <s v="Transformer only"/>
    <n v="3"/>
    <n v="7"/>
    <d v="2016-03-07T00:00:00"/>
    <n v="1424257"/>
    <x v="0"/>
    <s v="N"/>
    <x v="379"/>
  </r>
  <r>
    <s v="16-0020685"/>
    <x v="1"/>
    <x v="1"/>
    <x v="1"/>
    <x v="1"/>
    <x v="1"/>
    <s v="Tier 3 - Extreme"/>
    <s v="Distribution Circuit"/>
    <n v="3"/>
    <n v="11"/>
    <d v="2016-03-11T00:00:00"/>
    <n v="1428909"/>
    <x v="0"/>
    <s v="N"/>
    <x v="1"/>
  </r>
  <r>
    <s v="16-0022650"/>
    <x v="5"/>
    <x v="2"/>
    <x v="11"/>
    <x v="3"/>
    <x v="1"/>
    <s v="Tier 3 - Extreme"/>
    <s v="Distribution Circuit"/>
    <n v="3"/>
    <n v="19"/>
    <d v="2016-03-19T00:00:00"/>
    <n v="1434141"/>
    <x v="0"/>
    <s v="N"/>
    <x v="1231"/>
  </r>
  <r>
    <s v="16-0025079"/>
    <x v="2"/>
    <x v="2"/>
    <x v="6"/>
    <x v="7"/>
    <x v="1"/>
    <s v="Tier 2 - Elevated"/>
    <s v="Transformer only"/>
    <n v="3"/>
    <n v="30"/>
    <d v="2016-03-30T00:00:00"/>
    <n v="1441756"/>
    <x v="0"/>
    <s v="N"/>
    <x v="1560"/>
  </r>
  <r>
    <s v="16-0030274"/>
    <x v="4"/>
    <x v="9"/>
    <x v="7"/>
    <x v="6"/>
    <x v="1"/>
    <s v="Tier 2 - Elevated"/>
    <s v="Distribution Circuit"/>
    <n v="4"/>
    <n v="21"/>
    <d v="2016-04-21T00:00:00"/>
    <n v="1455080"/>
    <x v="0"/>
    <s v="N"/>
    <x v="9"/>
  </r>
  <r>
    <s v="16-0032215"/>
    <x v="2"/>
    <x v="11"/>
    <x v="9"/>
    <x v="7"/>
    <x v="1"/>
    <s v="Tier 2 - Elevated"/>
    <s v="Distribution Circuit"/>
    <n v="4"/>
    <n v="27"/>
    <d v="2016-04-27T00:00:00"/>
    <n v="1460291"/>
    <x v="0"/>
    <s v="N"/>
    <x v="23"/>
  </r>
  <r>
    <s v="16-0040121"/>
    <x v="4"/>
    <x v="9"/>
    <x v="7"/>
    <x v="6"/>
    <x v="1"/>
    <s v="Tier 3 - Extreme"/>
    <s v="Distribution Circuit"/>
    <n v="6"/>
    <n v="1"/>
    <d v="2016-06-01T00:00:00"/>
    <n v="1480512"/>
    <x v="0"/>
    <s v="Y"/>
    <x v="9"/>
  </r>
  <r>
    <s v="16-0042469"/>
    <x v="2"/>
    <x v="11"/>
    <x v="6"/>
    <x v="7"/>
    <x v="1"/>
    <s v="Tier 2 - Elevated"/>
    <s v="Transformer only"/>
    <n v="6"/>
    <n v="10"/>
    <d v="2016-06-10T00:00:00"/>
    <n v="1486632"/>
    <x v="0"/>
    <s v="Y"/>
    <x v="90"/>
  </r>
  <r>
    <s v="16-0047230"/>
    <x v="4"/>
    <x v="9"/>
    <x v="7"/>
    <x v="6"/>
    <x v="1"/>
    <s v="Tier 3 - Extreme"/>
    <s v="Distribution Circuit"/>
    <n v="6"/>
    <n v="30"/>
    <d v="2016-06-30T00:00:00"/>
    <n v="1499162"/>
    <x v="0"/>
    <s v="Y"/>
    <x v="9"/>
  </r>
  <r>
    <s v="16-0048875"/>
    <x v="4"/>
    <x v="9"/>
    <x v="7"/>
    <x v="6"/>
    <x v="1"/>
    <s v="Tier 2 - Elevated"/>
    <s v="Distribution Circuit"/>
    <n v="7"/>
    <n v="10"/>
    <d v="2016-07-10T00:00:00"/>
    <n v="1507728"/>
    <x v="0"/>
    <s v="Y"/>
    <x v="9"/>
  </r>
  <r>
    <s v="16-0054885"/>
    <x v="1"/>
    <x v="4"/>
    <x v="5"/>
    <x v="1"/>
    <x v="1"/>
    <s v="Tier 2 - Elevated"/>
    <s v="Distribution Circuit"/>
    <n v="8"/>
    <n v="3"/>
    <d v="2016-08-03T00:00:00"/>
    <n v="1521161"/>
    <x v="0"/>
    <s v="Y"/>
    <x v="1441"/>
  </r>
  <r>
    <s v="16-0055557"/>
    <x v="6"/>
    <x v="34"/>
    <x v="8"/>
    <x v="1"/>
    <x v="1"/>
    <s v="Tier 2 - Elevated"/>
    <s v="Distribution Circuit"/>
    <n v="8"/>
    <n v="7"/>
    <d v="2016-08-07T00:00:00"/>
    <n v="1522720"/>
    <x v="0"/>
    <s v="Y"/>
    <x v="380"/>
  </r>
  <r>
    <s v="16-0057085"/>
    <x v="2"/>
    <x v="11"/>
    <x v="6"/>
    <x v="3"/>
    <x v="1"/>
    <s v="Tier 3 - Extreme"/>
    <s v="Distribution Circuit"/>
    <n v="8"/>
    <n v="13"/>
    <d v="2016-08-13T00:00:00"/>
    <n v="1525743"/>
    <x v="0"/>
    <s v="Y"/>
    <x v="65"/>
  </r>
  <r>
    <s v="16-0060898"/>
    <x v="2"/>
    <x v="6"/>
    <x v="16"/>
    <x v="7"/>
    <x v="1"/>
    <s v="Tier 2 - Elevated"/>
    <s v="Distribution Circuit"/>
    <n v="8"/>
    <n v="29"/>
    <d v="2016-08-29T00:00:00"/>
    <n v="1534099"/>
    <x v="0"/>
    <s v="Y"/>
    <x v="224"/>
  </r>
  <r>
    <s v="16-0066327"/>
    <x v="1"/>
    <x v="4"/>
    <x v="1"/>
    <x v="14"/>
    <x v="1"/>
    <s v="Tier 2 - Elevated"/>
    <s v="Distribution Circuit"/>
    <n v="9"/>
    <n v="21"/>
    <d v="2016-09-21T00:00:00"/>
    <n v="1545531"/>
    <x v="0"/>
    <s v="Y"/>
    <x v="501"/>
  </r>
  <r>
    <s v="16-0069376"/>
    <x v="5"/>
    <x v="10"/>
    <x v="8"/>
    <x v="7"/>
    <x v="1"/>
    <s v="Tier 2 - Elevated"/>
    <s v="Distribution Circuit"/>
    <n v="10"/>
    <n v="3"/>
    <d v="2016-10-03T00:00:00"/>
    <n v="1552199"/>
    <x v="0"/>
    <s v="Y"/>
    <x v="45"/>
  </r>
  <r>
    <s v="16-0073014"/>
    <x v="1"/>
    <x v="1"/>
    <x v="1"/>
    <x v="0"/>
    <x v="1"/>
    <s v="Tier 2 - Elevated"/>
    <s v="Distribution Circuit"/>
    <n v="10"/>
    <n v="16"/>
    <d v="2016-10-16T00:00:00"/>
    <n v="1563651"/>
    <x v="0"/>
    <s v="Y"/>
    <x v="18"/>
  </r>
  <r>
    <s v="16-0075747"/>
    <x v="2"/>
    <x v="11"/>
    <x v="34"/>
    <x v="3"/>
    <x v="1"/>
    <s v="Tier 3 - Extreme"/>
    <s v="Distribution Circuit"/>
    <n v="10"/>
    <n v="26"/>
    <d v="2016-10-26T00:00:00"/>
    <n v="1570516"/>
    <x v="0"/>
    <s v="Y"/>
    <x v="340"/>
  </r>
  <r>
    <s v="16-0076740"/>
    <x v="1"/>
    <x v="1"/>
    <x v="1"/>
    <x v="0"/>
    <x v="1"/>
    <s v="Tier 2 - Elevated"/>
    <s v="Distribution Circuit"/>
    <n v="10"/>
    <n v="30"/>
    <d v="2016-10-30T00:00:00"/>
    <n v="1572966"/>
    <x v="0"/>
    <s v="Y"/>
    <x v="18"/>
  </r>
  <r>
    <s v="16-0086792"/>
    <x v="1"/>
    <x v="4"/>
    <x v="8"/>
    <x v="1"/>
    <x v="1"/>
    <s v="Tier 3 - Extreme"/>
    <s v="Distribution Circuit"/>
    <n v="12"/>
    <n v="23"/>
    <d v="2016-12-23T00:00:00"/>
    <n v="1609575"/>
    <x v="0"/>
    <s v="N"/>
    <x v="248"/>
  </r>
  <r>
    <s v="17-0005335"/>
    <x v="2"/>
    <x v="11"/>
    <x v="8"/>
    <x v="10"/>
    <x v="2"/>
    <s v="Tier 3 - Extreme"/>
    <s v="Distribution Circuit"/>
    <n v="1"/>
    <n v="8"/>
    <d v="2017-01-08T00:00:00"/>
    <n v="1624443"/>
    <x v="0"/>
    <s v="N"/>
    <x v="103"/>
  </r>
  <r>
    <s v="17-0005469"/>
    <x v="1"/>
    <x v="1"/>
    <x v="1"/>
    <x v="13"/>
    <x v="2"/>
    <s v="Tier 2 - Elevated"/>
    <s v="Distribution Circuit"/>
    <n v="1"/>
    <n v="8"/>
    <d v="2017-01-08T00:00:00"/>
    <n v="1627794"/>
    <x v="0"/>
    <s v="N"/>
    <x v="44"/>
  </r>
  <r>
    <s v="17-0005726"/>
    <x v="4"/>
    <x v="12"/>
    <x v="7"/>
    <x v="6"/>
    <x v="2"/>
    <s v="Tier 3 - Extreme"/>
    <s v="Distribution Circuit"/>
    <n v="1"/>
    <n v="8"/>
    <d v="2017-01-08T00:00:00"/>
    <n v="1629244"/>
    <x v="0"/>
    <s v="N"/>
    <x v="17"/>
  </r>
  <r>
    <s v="17-0006446"/>
    <x v="4"/>
    <x v="9"/>
    <x v="7"/>
    <x v="6"/>
    <x v="2"/>
    <s v="Tier 2 - Elevated"/>
    <s v="Distribution Circuit"/>
    <n v="1"/>
    <n v="10"/>
    <d v="2017-01-10T00:00:00"/>
    <n v="1632513"/>
    <x v="0"/>
    <s v="N"/>
    <x v="9"/>
  </r>
  <r>
    <s v="17-0006580"/>
    <x v="1"/>
    <x v="4"/>
    <x v="1"/>
    <x v="1"/>
    <x v="2"/>
    <s v="Tier 3 - Extreme"/>
    <s v="Distribution Circuit"/>
    <n v="1"/>
    <n v="10"/>
    <d v="2017-01-10T00:00:00"/>
    <n v="1633230"/>
    <x v="0"/>
    <s v="N"/>
    <x v="19"/>
  </r>
  <r>
    <s v="17-0006939"/>
    <x v="1"/>
    <x v="1"/>
    <x v="12"/>
    <x v="0"/>
    <x v="2"/>
    <s v="Tier 3 - Extreme"/>
    <s v="Transformer only"/>
    <n v="1"/>
    <n v="10"/>
    <d v="2017-01-10T00:00:00"/>
    <n v="1635355"/>
    <x v="0"/>
    <s v="N"/>
    <x v="246"/>
  </r>
  <r>
    <s v="17-0007543"/>
    <x v="1"/>
    <x v="1"/>
    <x v="1"/>
    <x v="0"/>
    <x v="2"/>
    <s v="Tier 2 - Elevated"/>
    <s v="Distribution Circuit"/>
    <n v="1"/>
    <n v="11"/>
    <d v="2017-01-11T00:00:00"/>
    <n v="1638984"/>
    <x v="0"/>
    <s v="N"/>
    <x v="18"/>
  </r>
  <r>
    <s v="17-0007685"/>
    <x v="1"/>
    <x v="4"/>
    <x v="1"/>
    <x v="1"/>
    <x v="2"/>
    <s v="Tier 3 - Extreme"/>
    <s v="Distribution Circuit"/>
    <n v="1"/>
    <n v="11"/>
    <d v="2017-01-11T00:00:00"/>
    <n v="1638865"/>
    <x v="0"/>
    <s v="N"/>
    <x v="19"/>
  </r>
  <r>
    <s v="17-0007786"/>
    <x v="4"/>
    <x v="9"/>
    <x v="7"/>
    <x v="6"/>
    <x v="2"/>
    <s v="Tier 3 - Extreme"/>
    <s v="Distribution Circuit"/>
    <n v="1"/>
    <n v="11"/>
    <d v="2017-01-11T00:00:00"/>
    <n v="1638506"/>
    <x v="0"/>
    <s v="N"/>
    <x v="9"/>
  </r>
  <r>
    <s v="17-0008231"/>
    <x v="2"/>
    <x v="11"/>
    <x v="13"/>
    <x v="10"/>
    <x v="2"/>
    <s v="Tier 2 - Elevated"/>
    <s v="Distribution Circuit"/>
    <n v="1"/>
    <n v="11"/>
    <d v="2017-01-11T00:00:00"/>
    <n v="1640823"/>
    <x v="0"/>
    <s v="N"/>
    <x v="27"/>
  </r>
  <r>
    <s v="17-0009360"/>
    <x v="0"/>
    <x v="0"/>
    <x v="0"/>
    <x v="8"/>
    <x v="2"/>
    <s v="Tier 2 - Elevated"/>
    <s v="Distribution Circuit"/>
    <n v="1"/>
    <n v="16"/>
    <d v="2017-01-16T00:00:00"/>
    <n v="1644335"/>
    <x v="0"/>
    <s v="N"/>
    <x v="425"/>
  </r>
  <r>
    <s v="17-0010689"/>
    <x v="4"/>
    <x v="12"/>
    <x v="7"/>
    <x v="6"/>
    <x v="2"/>
    <s v="Tier 2 - Elevated"/>
    <s v="Distribution Circuit"/>
    <n v="1"/>
    <n v="19"/>
    <d v="2017-01-19T00:00:00"/>
    <n v="1649958"/>
    <x v="0"/>
    <s v="N"/>
    <x v="17"/>
  </r>
  <r>
    <s v="17-0010871"/>
    <x v="0"/>
    <x v="15"/>
    <x v="0"/>
    <x v="1"/>
    <x v="2"/>
    <s v="Tier 2 - Elevated"/>
    <s v="Distribution Circuit"/>
    <n v="1"/>
    <n v="18"/>
    <d v="2017-01-18T00:00:00"/>
    <n v="1649319"/>
    <x v="0"/>
    <s v="N"/>
    <x v="1733"/>
  </r>
  <r>
    <s v="17-0011419"/>
    <x v="1"/>
    <x v="38"/>
    <x v="13"/>
    <x v="10"/>
    <x v="2"/>
    <s v="Tier 2 - Elevated"/>
    <s v="Distribution Circuit"/>
    <n v="1"/>
    <n v="20"/>
    <d v="2017-01-20T00:00:00"/>
    <n v="1653166"/>
    <x v="0"/>
    <s v="N"/>
    <x v="1734"/>
  </r>
  <r>
    <s v="17-0011812"/>
    <x v="1"/>
    <x v="1"/>
    <x v="1"/>
    <x v="0"/>
    <x v="2"/>
    <s v="Tier 2 - Elevated"/>
    <s v="Distribution Circuit"/>
    <n v="1"/>
    <n v="20"/>
    <d v="2017-01-20T00:00:00"/>
    <n v="1655174"/>
    <x v="0"/>
    <s v="N"/>
    <x v="18"/>
  </r>
  <r>
    <s v="17-0011833"/>
    <x v="2"/>
    <x v="11"/>
    <x v="0"/>
    <x v="3"/>
    <x v="2"/>
    <s v="Tier 3 - Extreme"/>
    <s v="Distribution Circuit"/>
    <n v="1"/>
    <n v="20"/>
    <d v="2017-01-20T00:00:00"/>
    <n v="1654481"/>
    <x v="0"/>
    <s v="N"/>
    <x v="31"/>
  </r>
  <r>
    <s v="17-0011949"/>
    <x v="1"/>
    <x v="1"/>
    <x v="1"/>
    <x v="0"/>
    <x v="2"/>
    <s v="Tier 3 - Extreme"/>
    <s v="Distribution Circuit"/>
    <n v="1"/>
    <n v="21"/>
    <d v="2017-01-21T00:00:00"/>
    <n v="1655705"/>
    <x v="0"/>
    <s v="N"/>
    <x v="18"/>
  </r>
  <r>
    <s v="17-0017902"/>
    <x v="1"/>
    <x v="1"/>
    <x v="1"/>
    <x v="9"/>
    <x v="2"/>
    <s v="Tier 3 - Extreme"/>
    <s v="Distribution Circuit"/>
    <n v="2"/>
    <n v="6"/>
    <d v="2017-02-06T00:00:00"/>
    <n v="1676865"/>
    <x v="0"/>
    <s v="N"/>
    <x v="284"/>
  </r>
  <r>
    <s v="17-0018138"/>
    <x v="2"/>
    <x v="11"/>
    <x v="0"/>
    <x v="3"/>
    <x v="2"/>
    <s v="Tier 2 - Elevated"/>
    <s v="Distribution Circuit"/>
    <n v="2"/>
    <n v="7"/>
    <d v="2017-02-07T00:00:00"/>
    <n v="1677889"/>
    <x v="0"/>
    <s v="N"/>
    <x v="31"/>
  </r>
  <r>
    <s v="17-0018847"/>
    <x v="1"/>
    <x v="1"/>
    <x v="12"/>
    <x v="0"/>
    <x v="2"/>
    <s v="Tier 3 - Extreme"/>
    <s v="Transformer only"/>
    <n v="2"/>
    <n v="8"/>
    <d v="2017-02-08T00:00:00"/>
    <n v="1681274"/>
    <x v="0"/>
    <s v="N"/>
    <x v="246"/>
  </r>
  <r>
    <s v="17-0020864"/>
    <x v="1"/>
    <x v="4"/>
    <x v="1"/>
    <x v="1"/>
    <x v="2"/>
    <s v="Tier 3 - Extreme"/>
    <s v="Distribution Circuit"/>
    <n v="2"/>
    <n v="14"/>
    <d v="2017-02-14T00:00:00"/>
    <n v="1687892"/>
    <x v="0"/>
    <s v="N"/>
    <x v="19"/>
  </r>
  <r>
    <s v="17-0024104"/>
    <x v="3"/>
    <x v="28"/>
    <x v="0"/>
    <x v="0"/>
    <x v="2"/>
    <s v="Tier 2 - Elevated"/>
    <s v="Distribution Circuit"/>
    <n v="2"/>
    <n v="20"/>
    <d v="2017-02-20T00:00:00"/>
    <n v="1705987"/>
    <x v="0"/>
    <s v="N"/>
    <x v="816"/>
  </r>
  <r>
    <s v="17-0024964"/>
    <x v="2"/>
    <x v="11"/>
    <x v="4"/>
    <x v="12"/>
    <x v="2"/>
    <s v="Tier 2 - Elevated"/>
    <s v="Transformer only"/>
    <n v="2"/>
    <n v="20"/>
    <d v="2017-02-20T00:00:00"/>
    <n v="1707900"/>
    <x v="0"/>
    <s v="N"/>
    <x v="544"/>
  </r>
  <r>
    <s v="17-0028875"/>
    <x v="4"/>
    <x v="9"/>
    <x v="7"/>
    <x v="6"/>
    <x v="2"/>
    <s v="Tier 2 - Elevated"/>
    <s v="Distribution Circuit"/>
    <n v="3"/>
    <n v="6"/>
    <d v="2017-03-06T00:00:00"/>
    <n v="1720736"/>
    <x v="0"/>
    <s v="N"/>
    <x v="9"/>
  </r>
  <r>
    <s v="17-0032251"/>
    <x v="1"/>
    <x v="1"/>
    <x v="1"/>
    <x v="1"/>
    <x v="2"/>
    <s v="Tier 3 - Extreme"/>
    <s v="Distribution Circuit"/>
    <n v="3"/>
    <n v="21"/>
    <d v="2017-03-21T00:00:00"/>
    <n v="1731603"/>
    <x v="0"/>
    <s v="N"/>
    <x v="1"/>
  </r>
  <r>
    <s v="17-0032333"/>
    <x v="1"/>
    <x v="1"/>
    <x v="1"/>
    <x v="0"/>
    <x v="2"/>
    <s v="Tier 3 - Extreme"/>
    <s v="Distribution Circuit"/>
    <n v="3"/>
    <n v="21"/>
    <d v="2017-03-21T00:00:00"/>
    <n v="1731904"/>
    <x v="0"/>
    <s v="N"/>
    <x v="18"/>
  </r>
  <r>
    <s v="17-0032517"/>
    <x v="3"/>
    <x v="3"/>
    <x v="9"/>
    <x v="7"/>
    <x v="2"/>
    <s v="Tier 2 - Elevated"/>
    <s v="Transformer only"/>
    <n v="3"/>
    <n v="21"/>
    <d v="2017-03-21T00:00:00"/>
    <n v="1732415"/>
    <x v="0"/>
    <s v="N"/>
    <x v="15"/>
  </r>
  <r>
    <s v="17-0032527"/>
    <x v="4"/>
    <x v="12"/>
    <x v="7"/>
    <x v="6"/>
    <x v="2"/>
    <s v="Tier 2 - Elevated"/>
    <s v="Distribution Circuit"/>
    <n v="3"/>
    <n v="21"/>
    <d v="2017-03-21T00:00:00"/>
    <n v="1732451"/>
    <x v="0"/>
    <s v="N"/>
    <x v="17"/>
  </r>
  <r>
    <s v="17-0036066"/>
    <x v="4"/>
    <x v="9"/>
    <x v="7"/>
    <x v="6"/>
    <x v="2"/>
    <s v="Tier 2 - Elevated"/>
    <s v="Distribution Circuit"/>
    <n v="4"/>
    <n v="3"/>
    <d v="2017-04-03T00:00:00"/>
    <n v="1742741"/>
    <x v="0"/>
    <s v="N"/>
    <x v="9"/>
  </r>
  <r>
    <s v="17-0040022"/>
    <x v="4"/>
    <x v="9"/>
    <x v="7"/>
    <x v="6"/>
    <x v="2"/>
    <s v="Tier 3 - Extreme"/>
    <s v="Distribution Circuit"/>
    <n v="4"/>
    <n v="13"/>
    <d v="2017-04-13T00:00:00"/>
    <n v="1757108"/>
    <x v="0"/>
    <s v="N"/>
    <x v="9"/>
  </r>
  <r>
    <s v="17-0040178"/>
    <x v="3"/>
    <x v="3"/>
    <x v="12"/>
    <x v="7"/>
    <x v="2"/>
    <s v="Tier 2 - Elevated"/>
    <s v="Transformer only"/>
    <n v="4"/>
    <n v="13"/>
    <d v="2017-04-13T00:00:00"/>
    <n v="1757431"/>
    <x v="0"/>
    <s v="N"/>
    <x v="29"/>
  </r>
  <r>
    <s v="17-0041478"/>
    <x v="4"/>
    <x v="9"/>
    <x v="7"/>
    <x v="6"/>
    <x v="2"/>
    <s v="Tier 3 - Extreme"/>
    <s v="Distribution Circuit"/>
    <n v="4"/>
    <n v="19"/>
    <d v="2017-04-19T00:00:00"/>
    <n v="1761207"/>
    <x v="0"/>
    <s v="N"/>
    <x v="9"/>
  </r>
  <r>
    <s v="17-0043976"/>
    <x v="2"/>
    <x v="11"/>
    <x v="9"/>
    <x v="3"/>
    <x v="2"/>
    <s v="Tier 2 - Elevated"/>
    <s v="Distribution Circuit"/>
    <n v="4"/>
    <n v="30"/>
    <d v="2017-04-30T00:00:00"/>
    <n v="1770807"/>
    <x v="0"/>
    <s v="N"/>
    <x v="83"/>
  </r>
  <r>
    <s v="17-0046376"/>
    <x v="0"/>
    <x v="0"/>
    <x v="0"/>
    <x v="3"/>
    <x v="2"/>
    <s v="Tier 3 - Extreme"/>
    <s v="Distribution Circuit"/>
    <n v="5"/>
    <n v="8"/>
    <d v="2017-05-08T00:00:00"/>
    <n v="1778205"/>
    <x v="0"/>
    <s v="Y"/>
    <x v="74"/>
  </r>
  <r>
    <s v="17-0054191"/>
    <x v="2"/>
    <x v="6"/>
    <x v="16"/>
    <x v="11"/>
    <x v="2"/>
    <s v="Tier 2 - Elevated"/>
    <s v="Distribution Circuit"/>
    <n v="6"/>
    <n v="10"/>
    <d v="2017-06-10T00:00:00"/>
    <n v="1801148"/>
    <x v="0"/>
    <s v="Y"/>
    <x v="986"/>
  </r>
  <r>
    <s v="17-0070243"/>
    <x v="4"/>
    <x v="9"/>
    <x v="7"/>
    <x v="6"/>
    <x v="2"/>
    <s v="Tier 3 - Extreme"/>
    <s v="Distribution Circuit"/>
    <n v="8"/>
    <n v="14"/>
    <d v="2017-08-14T00:00:00"/>
    <n v="1852381"/>
    <x v="0"/>
    <s v="Y"/>
    <x v="9"/>
  </r>
  <r>
    <s v="17-0070298"/>
    <x v="2"/>
    <x v="11"/>
    <x v="1"/>
    <x v="9"/>
    <x v="2"/>
    <s v="Tier 2 - Elevated"/>
    <s v="Distribution Circuit"/>
    <n v="8"/>
    <n v="15"/>
    <d v="2017-08-15T00:00:00"/>
    <n v="1852838"/>
    <x v="0"/>
    <s v="Y"/>
    <x v="204"/>
  </r>
  <r>
    <s v="17-0073058"/>
    <x v="1"/>
    <x v="4"/>
    <x v="8"/>
    <x v="7"/>
    <x v="2"/>
    <s v="Tier 2 - Elevated"/>
    <s v="Distribution Circuit"/>
    <n v="8"/>
    <n v="26"/>
    <d v="2017-08-26T00:00:00"/>
    <n v="1859853"/>
    <x v="0"/>
    <s v="Y"/>
    <x v="124"/>
  </r>
  <r>
    <s v="17-0081679"/>
    <x v="6"/>
    <x v="34"/>
    <x v="10"/>
    <x v="1"/>
    <x v="2"/>
    <s v="Tier 2 - Elevated"/>
    <s v="Distribution Circuit"/>
    <n v="11"/>
    <n v="8"/>
    <d v="2017-11-08T00:00:00"/>
    <n v="1918009"/>
    <x v="0"/>
    <s v="Y"/>
    <x v="1735"/>
  </r>
  <r>
    <s v="17-0083899"/>
    <x v="4"/>
    <x v="12"/>
    <x v="7"/>
    <x v="6"/>
    <x v="2"/>
    <s v="Tier 2 - Elevated"/>
    <s v="Distribution Circuit"/>
    <n v="10"/>
    <n v="3"/>
    <d v="2017-10-03T00:00:00"/>
    <n v="1890301"/>
    <x v="0"/>
    <s v="Y"/>
    <x v="17"/>
  </r>
  <r>
    <s v="17-0086465"/>
    <x v="1"/>
    <x v="1"/>
    <x v="1"/>
    <x v="5"/>
    <x v="2"/>
    <s v="Tier 3 - Extreme"/>
    <s v="Distribution Circuit"/>
    <n v="10"/>
    <n v="11"/>
    <d v="2017-10-11T00:00:00"/>
    <n v="1898367"/>
    <x v="0"/>
    <s v="Y"/>
    <x v="151"/>
  </r>
  <r>
    <s v="17-0087239"/>
    <x v="2"/>
    <x v="11"/>
    <x v="14"/>
    <x v="4"/>
    <x v="2"/>
    <s v="Tier 2 - Elevated"/>
    <s v="Distribution Circuit"/>
    <n v="10"/>
    <n v="13"/>
    <d v="2017-10-13T00:00:00"/>
    <n v="1900446"/>
    <x v="0"/>
    <s v="Y"/>
    <x v="125"/>
  </r>
  <r>
    <s v="17-0088904"/>
    <x v="2"/>
    <x v="11"/>
    <x v="18"/>
    <x v="9"/>
    <x v="2"/>
    <s v="Tier 2 - Elevated"/>
    <s v="Distribution Circuit"/>
    <n v="10"/>
    <n v="20"/>
    <d v="2017-10-20T00:00:00"/>
    <n v="1905243"/>
    <x v="0"/>
    <s v="Y"/>
    <x v="691"/>
  </r>
  <r>
    <s v="17-0090110"/>
    <x v="2"/>
    <x v="11"/>
    <x v="12"/>
    <x v="15"/>
    <x v="2"/>
    <s v="Tier 3 - Extreme"/>
    <s v="Transformer only"/>
    <n v="10"/>
    <n v="24"/>
    <d v="2017-10-24T00:00:00"/>
    <n v="1908974"/>
    <x v="0"/>
    <s v="Y"/>
    <x v="171"/>
  </r>
  <r>
    <s v="17-0092527"/>
    <x v="2"/>
    <x v="6"/>
    <x v="5"/>
    <x v="3"/>
    <x v="2"/>
    <s v="Tier 2 - Elevated"/>
    <s v="Distribution Circuit"/>
    <n v="11"/>
    <n v="3"/>
    <d v="2017-11-03T00:00:00"/>
    <n v="1915327"/>
    <x v="0"/>
    <s v="Y"/>
    <x v="157"/>
  </r>
  <r>
    <s v="17-0092711"/>
    <x v="4"/>
    <x v="9"/>
    <x v="7"/>
    <x v="6"/>
    <x v="2"/>
    <s v="Tier 3 - Extreme"/>
    <s v="Distribution Circuit"/>
    <n v="11"/>
    <n v="5"/>
    <d v="2017-11-05T00:00:00"/>
    <n v="1916222"/>
    <x v="0"/>
    <s v="Y"/>
    <x v="9"/>
  </r>
  <r>
    <s v="17-0092740"/>
    <x v="5"/>
    <x v="10"/>
    <x v="8"/>
    <x v="7"/>
    <x v="2"/>
    <s v="Tier 2 - Elevated"/>
    <s v="Distribution Circuit"/>
    <n v="11"/>
    <n v="5"/>
    <d v="2017-11-05T00:00:00"/>
    <n v="1916301"/>
    <x v="0"/>
    <s v="Y"/>
    <x v="45"/>
  </r>
  <r>
    <s v="17-0094951"/>
    <x v="4"/>
    <x v="9"/>
    <x v="7"/>
    <x v="6"/>
    <x v="2"/>
    <s v="Tier 3 - Extreme"/>
    <s v="Distribution Circuit"/>
    <n v="11"/>
    <n v="14"/>
    <d v="2017-11-14T00:00:00"/>
    <n v="1922222"/>
    <x v="0"/>
    <s v="Y"/>
    <x v="9"/>
  </r>
  <r>
    <s v="17-0096690"/>
    <x v="2"/>
    <x v="11"/>
    <x v="0"/>
    <x v="3"/>
    <x v="2"/>
    <s v="Tier 2 - Elevated"/>
    <s v="Distribution Circuit"/>
    <n v="11"/>
    <n v="20"/>
    <d v="2017-11-20T00:00:00"/>
    <n v="1926979"/>
    <x v="0"/>
    <s v="Y"/>
    <x v="31"/>
  </r>
  <r>
    <s v="17-0097458"/>
    <x v="4"/>
    <x v="9"/>
    <x v="7"/>
    <x v="6"/>
    <x v="2"/>
    <s v="Tier 2 - Elevated"/>
    <s v="Distribution Circuit"/>
    <n v="11"/>
    <n v="25"/>
    <d v="2017-11-25T00:00:00"/>
    <n v="1928887"/>
    <x v="0"/>
    <s v="Y"/>
    <x v="9"/>
  </r>
  <r>
    <s v="17-0097725"/>
    <x v="2"/>
    <x v="11"/>
    <x v="12"/>
    <x v="7"/>
    <x v="2"/>
    <s v="Tier 2 - Elevated"/>
    <s v="Transformer only"/>
    <n v="11"/>
    <n v="27"/>
    <d v="2017-11-27T00:00:00"/>
    <n v="1929916"/>
    <x v="0"/>
    <s v="Y"/>
    <x v="16"/>
  </r>
  <r>
    <s v="17-0098606"/>
    <x v="6"/>
    <x v="31"/>
    <x v="16"/>
    <x v="1"/>
    <x v="2"/>
    <s v="Tier 3 - Extreme"/>
    <s v="Distribution Circuit"/>
    <n v="11"/>
    <n v="30"/>
    <d v="2017-11-30T00:00:00"/>
    <n v="1932656"/>
    <x v="0"/>
    <s v="Y"/>
    <x v="1736"/>
  </r>
  <r>
    <s v="17-0099978"/>
    <x v="1"/>
    <x v="4"/>
    <x v="24"/>
    <x v="3"/>
    <x v="2"/>
    <s v="Tier 3 - Extreme"/>
    <s v="Transformer only"/>
    <n v="12"/>
    <n v="5"/>
    <d v="2017-12-05T00:00:00"/>
    <n v="1936252"/>
    <x v="0"/>
    <s v="N"/>
    <x v="156"/>
  </r>
  <r>
    <s v="17-0102546"/>
    <x v="4"/>
    <x v="12"/>
    <x v="7"/>
    <x v="6"/>
    <x v="2"/>
    <s v="Tier 2 - Elevated"/>
    <s v="Distribution Circuit"/>
    <n v="12"/>
    <n v="19"/>
    <d v="2017-12-19T00:00:00"/>
    <n v="1947527"/>
    <x v="0"/>
    <s v="N"/>
    <x v="17"/>
  </r>
  <r>
    <s v="17-0103412"/>
    <x v="1"/>
    <x v="1"/>
    <x v="1"/>
    <x v="0"/>
    <x v="2"/>
    <s v="Tier 2 - Elevated"/>
    <s v="Distribution Circuit"/>
    <n v="12"/>
    <n v="27"/>
    <d v="2017-12-27T00:00:00"/>
    <n v="1951967"/>
    <x v="0"/>
    <s v="N"/>
    <x v="18"/>
  </r>
  <r>
    <s v="18-0009312"/>
    <x v="2"/>
    <x v="11"/>
    <x v="11"/>
    <x v="0"/>
    <x v="3"/>
    <s v="Tier 2 - Elevated"/>
    <s v="Distribution Circuit"/>
    <n v="1"/>
    <n v="26"/>
    <d v="2018-01-26T00:00:00"/>
    <n v="14576"/>
    <x v="0"/>
    <s v="N"/>
    <x v="131"/>
  </r>
  <r>
    <s v="18-0017074"/>
    <x v="4"/>
    <x v="9"/>
    <x v="7"/>
    <x v="6"/>
    <x v="3"/>
    <s v="Tier 2 - Elevated"/>
    <s v="Distribution Circuit"/>
    <n v="2"/>
    <n v="25"/>
    <d v="2018-02-25T00:00:00"/>
    <n v="31273"/>
    <x v="0"/>
    <s v="N"/>
    <x v="9"/>
  </r>
  <r>
    <s v="18-0019036"/>
    <x v="2"/>
    <x v="11"/>
    <x v="12"/>
    <x v="7"/>
    <x v="3"/>
    <s v="Tier 2 - Elevated"/>
    <s v="Transformer only"/>
    <n v="3"/>
    <n v="2"/>
    <d v="2018-03-02T00:00:00"/>
    <n v="35966"/>
    <x v="0"/>
    <s v="N"/>
    <x v="16"/>
  </r>
  <r>
    <s v="18-0019495"/>
    <x v="1"/>
    <x v="1"/>
    <x v="24"/>
    <x v="3"/>
    <x v="3"/>
    <s v="Tier 3 - Extreme"/>
    <s v="Transformer only"/>
    <n v="3"/>
    <n v="3"/>
    <d v="2018-03-03T00:00:00"/>
    <n v="37651"/>
    <x v="0"/>
    <s v="N"/>
    <x v="130"/>
  </r>
  <r>
    <s v="18-0023410"/>
    <x v="1"/>
    <x v="4"/>
    <x v="1"/>
    <x v="0"/>
    <x v="3"/>
    <s v="Tier 3 - Extreme"/>
    <s v="Distribution Circuit"/>
    <n v="3"/>
    <n v="16"/>
    <d v="2018-03-16T00:00:00"/>
    <n v="45737"/>
    <x v="0"/>
    <s v="N"/>
    <x v="4"/>
  </r>
  <r>
    <s v="18-0028138"/>
    <x v="5"/>
    <x v="10"/>
    <x v="47"/>
    <x v="7"/>
    <x v="3"/>
    <s v="Tier 2 - Elevated"/>
    <s v="Distribution Circuit"/>
    <n v="3"/>
    <n v="31"/>
    <d v="2018-03-31T00:00:00"/>
    <n v="57086"/>
    <x v="0"/>
    <s v="N"/>
    <x v="1737"/>
  </r>
  <r>
    <s v="18-0028147"/>
    <x v="4"/>
    <x v="9"/>
    <x v="7"/>
    <x v="6"/>
    <x v="3"/>
    <s v="Tier 2 - Elevated"/>
    <s v="Distribution Circuit"/>
    <n v="3"/>
    <n v="31"/>
    <d v="2018-03-31T00:00:00"/>
    <n v="57058"/>
    <x v="0"/>
    <s v="N"/>
    <x v="9"/>
  </r>
  <r>
    <s v="18-0028313"/>
    <x v="0"/>
    <x v="0"/>
    <x v="16"/>
    <x v="3"/>
    <x v="3"/>
    <s v="Tier 2 - Elevated"/>
    <s v="Distribution Circuit"/>
    <n v="4"/>
    <n v="1"/>
    <d v="2018-04-01T00:00:00"/>
    <n v="57590"/>
    <x v="0"/>
    <s v="N"/>
    <x v="526"/>
  </r>
  <r>
    <s v="18-0030311"/>
    <x v="1"/>
    <x v="4"/>
    <x v="12"/>
    <x v="7"/>
    <x v="3"/>
    <s v="Tier 3 - Extreme"/>
    <s v="Transformer only"/>
    <n v="4"/>
    <n v="7"/>
    <d v="2018-04-07T00:00:00"/>
    <n v="62199"/>
    <x v="0"/>
    <s v="N"/>
    <x v="256"/>
  </r>
  <r>
    <s v="18-0030364"/>
    <x v="0"/>
    <x v="32"/>
    <x v="8"/>
    <x v="7"/>
    <x v="3"/>
    <s v="Tier 2 - Elevated"/>
    <s v="Distribution Circuit"/>
    <n v="4"/>
    <n v="8"/>
    <d v="2018-04-08T00:00:00"/>
    <n v="62504"/>
    <x v="0"/>
    <s v="N"/>
    <x v="240"/>
  </r>
  <r>
    <s v="18-0036451"/>
    <x v="2"/>
    <x v="11"/>
    <x v="12"/>
    <x v="7"/>
    <x v="3"/>
    <s v="Tier 2 - Elevated"/>
    <s v="Transformer only"/>
    <n v="4"/>
    <n v="28"/>
    <d v="2018-04-28T00:00:00"/>
    <n v="75779"/>
    <x v="0"/>
    <s v="N"/>
    <x v="16"/>
  </r>
  <r>
    <s v="18-0037134"/>
    <x v="2"/>
    <x v="11"/>
    <x v="15"/>
    <x v="3"/>
    <x v="3"/>
    <s v="Tier 2 - Elevated"/>
    <s v="Transformer only"/>
    <n v="5"/>
    <n v="1"/>
    <d v="2018-05-01T00:00:00"/>
    <n v="77245"/>
    <x v="0"/>
    <s v="Y"/>
    <x v="37"/>
  </r>
  <r>
    <s v="18-0059744"/>
    <x v="4"/>
    <x v="9"/>
    <x v="7"/>
    <x v="6"/>
    <x v="3"/>
    <s v="Tier 3 - Extreme"/>
    <s v="Distribution Circuit"/>
    <n v="7"/>
    <n v="14"/>
    <d v="2018-07-14T00:00:00"/>
    <n v="131478"/>
    <x v="0"/>
    <s v="Y"/>
    <x v="9"/>
  </r>
  <r>
    <s v="18-0060574"/>
    <x v="4"/>
    <x v="9"/>
    <x v="7"/>
    <x v="6"/>
    <x v="3"/>
    <s v="Tier 3 - Extreme"/>
    <s v="Distribution Circuit"/>
    <n v="7"/>
    <n v="17"/>
    <d v="2018-07-17T00:00:00"/>
    <n v="133495"/>
    <x v="0"/>
    <s v="Y"/>
    <x v="9"/>
  </r>
  <r>
    <s v="18-0066493"/>
    <x v="3"/>
    <x v="7"/>
    <x v="0"/>
    <x v="11"/>
    <x v="3"/>
    <s v="Tier 2 - Elevated"/>
    <s v="Distribution Circuit"/>
    <n v="8"/>
    <n v="3"/>
    <d v="2018-08-03T00:00:00"/>
    <n v="148211"/>
    <x v="0"/>
    <s v="Y"/>
    <x v="52"/>
  </r>
  <r>
    <s v="18-0066766"/>
    <x v="3"/>
    <x v="7"/>
    <x v="0"/>
    <x v="11"/>
    <x v="3"/>
    <s v="Tier 3 - Extreme"/>
    <s v="Distribution Circuit"/>
    <n v="7"/>
    <n v="26"/>
    <d v="2018-07-26T00:00:00"/>
    <n v="148964"/>
    <x v="0"/>
    <s v="Y"/>
    <x v="52"/>
  </r>
  <r>
    <s v="18-0066882"/>
    <x v="2"/>
    <x v="11"/>
    <x v="11"/>
    <x v="3"/>
    <x v="3"/>
    <s v="Tier 3 - Extreme"/>
    <s v="Distribution Circuit"/>
    <n v="8"/>
    <n v="5"/>
    <d v="2018-08-05T00:00:00"/>
    <n v="149279"/>
    <x v="0"/>
    <s v="Y"/>
    <x v="14"/>
  </r>
  <r>
    <s v="18-0067030"/>
    <x v="3"/>
    <x v="7"/>
    <x v="0"/>
    <x v="11"/>
    <x v="3"/>
    <s v="Tier 3 - Extreme"/>
    <s v="Distribution Circuit"/>
    <n v="8"/>
    <n v="6"/>
    <d v="2018-08-06T00:00:00"/>
    <n v="149754"/>
    <x v="0"/>
    <s v="Y"/>
    <x v="52"/>
  </r>
  <r>
    <s v="18-0067764"/>
    <x v="0"/>
    <x v="36"/>
    <x v="5"/>
    <x v="3"/>
    <x v="3"/>
    <s v="Tier 2 - Elevated"/>
    <s v="Distribution Circuit"/>
    <n v="8"/>
    <n v="8"/>
    <d v="2018-08-08T00:00:00"/>
    <n v="151138"/>
    <x v="0"/>
    <s v="Y"/>
    <x v="1738"/>
  </r>
  <r>
    <s v="18-0072652"/>
    <x v="0"/>
    <x v="0"/>
    <x v="0"/>
    <x v="0"/>
    <x v="3"/>
    <s v="Tier 3 - Extreme"/>
    <s v="Distribution Circuit"/>
    <n v="8"/>
    <n v="22"/>
    <d v="2018-08-22T00:00:00"/>
    <n v="160567"/>
    <x v="0"/>
    <s v="Y"/>
    <x v="0"/>
  </r>
  <r>
    <s v="18-0096485"/>
    <x v="4"/>
    <x v="9"/>
    <x v="7"/>
    <x v="6"/>
    <x v="3"/>
    <s v="Tier 2 - Elevated"/>
    <s v="Distribution Circuit"/>
    <n v="11"/>
    <n v="1"/>
    <d v="2018-11-01T00:00:00"/>
    <n v="207188"/>
    <x v="0"/>
    <s v="Y"/>
    <x v="9"/>
  </r>
  <r>
    <s v="18-0098854"/>
    <x v="0"/>
    <x v="32"/>
    <x v="1"/>
    <x v="1"/>
    <x v="3"/>
    <s v="Tier 2 - Elevated"/>
    <s v="Distribution Circuit"/>
    <n v="11"/>
    <n v="10"/>
    <d v="2018-11-10T00:00:00"/>
    <n v="213055"/>
    <x v="0"/>
    <s v="Y"/>
    <x v="498"/>
  </r>
  <r>
    <s v="18-0098855"/>
    <x v="5"/>
    <x v="18"/>
    <x v="1"/>
    <x v="1"/>
    <x v="3"/>
    <s v="Tier 2 - Elevated"/>
    <s v="Distribution Circuit"/>
    <n v="11"/>
    <n v="10"/>
    <d v="2018-11-10T00:00:00"/>
    <n v="213061"/>
    <x v="0"/>
    <s v="Y"/>
    <x v="67"/>
  </r>
  <r>
    <s v="18-0099906"/>
    <x v="5"/>
    <x v="18"/>
    <x v="1"/>
    <x v="1"/>
    <x v="3"/>
    <s v="Tier 2 - Elevated"/>
    <s v="Distribution Circuit"/>
    <n v="11"/>
    <n v="15"/>
    <d v="2018-11-15T00:00:00"/>
    <n v="215645"/>
    <x v="0"/>
    <s v="Y"/>
    <x v="67"/>
  </r>
  <r>
    <s v="18-0102332"/>
    <x v="3"/>
    <x v="7"/>
    <x v="0"/>
    <x v="11"/>
    <x v="3"/>
    <s v="Tier 3 - Extreme"/>
    <s v="Distribution Circuit"/>
    <n v="11"/>
    <n v="8"/>
    <d v="2018-11-08T00:00:00"/>
    <n v="221975"/>
    <x v="0"/>
    <s v="Y"/>
    <x v="52"/>
  </r>
  <r>
    <s v="18-0104792"/>
    <x v="1"/>
    <x v="4"/>
    <x v="1"/>
    <x v="1"/>
    <x v="3"/>
    <s v="Tier 3 - Extreme"/>
    <s v="Distribution Circuit"/>
    <n v="11"/>
    <n v="29"/>
    <d v="2018-11-29T00:00:00"/>
    <n v="227739"/>
    <x v="0"/>
    <s v="Y"/>
    <x v="19"/>
  </r>
  <r>
    <s v="18-0105146"/>
    <x v="1"/>
    <x v="1"/>
    <x v="11"/>
    <x v="0"/>
    <x v="3"/>
    <s v="Tier 3 - Extreme"/>
    <s v="Distribution Circuit"/>
    <n v="11"/>
    <n v="29"/>
    <d v="2018-11-29T00:00:00"/>
    <n v="228337"/>
    <x v="0"/>
    <s v="Y"/>
    <x v="41"/>
  </r>
  <r>
    <s v="18-0108141"/>
    <x v="0"/>
    <x v="0"/>
    <x v="0"/>
    <x v="3"/>
    <x v="3"/>
    <s v="Tier 3 - Extreme"/>
    <s v="Distribution Circuit"/>
    <n v="12"/>
    <n v="9"/>
    <d v="2018-12-09T00:00:00"/>
    <n v="236620"/>
    <x v="0"/>
    <s v="N"/>
    <x v="74"/>
  </r>
  <r>
    <s v="18-0108155"/>
    <x v="2"/>
    <x v="11"/>
    <x v="0"/>
    <x v="3"/>
    <x v="3"/>
    <s v="Tier 2 - Elevated"/>
    <s v="Distribution Circuit"/>
    <n v="12"/>
    <n v="9"/>
    <d v="2018-12-09T00:00:00"/>
    <n v="236582"/>
    <x v="0"/>
    <s v="N"/>
    <x v="31"/>
  </r>
  <r>
    <s v="18-0109116"/>
    <x v="0"/>
    <x v="22"/>
    <x v="1"/>
    <x v="11"/>
    <x v="3"/>
    <s v="Tier 3 - Extreme"/>
    <s v="Distribution Circuit"/>
    <n v="12"/>
    <n v="14"/>
    <d v="2018-12-14T00:00:00"/>
    <n v="240110"/>
    <x v="0"/>
    <s v="N"/>
    <x v="966"/>
  </r>
  <r>
    <s v="18-0110158"/>
    <x v="5"/>
    <x v="2"/>
    <x v="3"/>
    <x v="1"/>
    <x v="3"/>
    <s v="Tier 2 - Elevated"/>
    <s v="Distribution Circuit"/>
    <n v="12"/>
    <n v="20"/>
    <d v="2018-12-20T00:00:00"/>
    <n v="244620"/>
    <x v="0"/>
    <s v="N"/>
    <x v="1739"/>
  </r>
  <r>
    <s v="19-0004631"/>
    <x v="2"/>
    <x v="11"/>
    <x v="1"/>
    <x v="12"/>
    <x v="4"/>
    <s v="Tier 2 - Elevated"/>
    <s v="Distribution Circuit"/>
    <n v="1"/>
    <n v="5"/>
    <d v="2019-01-05T00:00:00"/>
    <n v="253530"/>
    <x v="0"/>
    <s v="N"/>
    <x v="265"/>
  </r>
  <r>
    <s v="19-0005244"/>
    <x v="2"/>
    <x v="11"/>
    <x v="29"/>
    <x v="7"/>
    <x v="4"/>
    <s v="Tier 3 - Extreme"/>
    <s v="Distribution Circuit"/>
    <n v="1"/>
    <n v="6"/>
    <d v="2019-01-06T00:00:00"/>
    <n v="256164"/>
    <x v="0"/>
    <s v="N"/>
    <x v="181"/>
  </r>
  <r>
    <s v="19-0005652"/>
    <x v="2"/>
    <x v="11"/>
    <x v="14"/>
    <x v="0"/>
    <x v="4"/>
    <s v="Tier 3 - Extreme"/>
    <s v="Distribution Circuit"/>
    <n v="1"/>
    <n v="6"/>
    <d v="2019-01-06T00:00:00"/>
    <n v="256225"/>
    <x v="0"/>
    <s v="N"/>
    <x v="34"/>
  </r>
  <r>
    <s v="19-0006369"/>
    <x v="1"/>
    <x v="1"/>
    <x v="11"/>
    <x v="3"/>
    <x v="4"/>
    <s v="Tier 2 - Elevated"/>
    <s v="Distribution Circuit"/>
    <n v="1"/>
    <n v="8"/>
    <d v="2019-01-08T00:00:00"/>
    <n v="260578"/>
    <x v="0"/>
    <s v="N"/>
    <x v="85"/>
  </r>
  <r>
    <s v="19-0008952"/>
    <x v="1"/>
    <x v="1"/>
    <x v="1"/>
    <x v="0"/>
    <x v="4"/>
    <s v="Tier 3 - Extreme"/>
    <s v="Distribution Circuit"/>
    <n v="1"/>
    <n v="15"/>
    <d v="2019-01-15T00:00:00"/>
    <n v="265392"/>
    <x v="0"/>
    <s v="N"/>
    <x v="18"/>
  </r>
  <r>
    <s v="19-0016906"/>
    <x v="1"/>
    <x v="4"/>
    <x v="1"/>
    <x v="1"/>
    <x v="4"/>
    <s v="Tier 2 - Elevated"/>
    <s v="Distribution Circuit"/>
    <n v="2"/>
    <n v="2"/>
    <d v="2019-02-02T00:00:00"/>
    <n v="286112"/>
    <x v="0"/>
    <s v="N"/>
    <x v="19"/>
  </r>
  <r>
    <s v="19-0017103"/>
    <x v="1"/>
    <x v="26"/>
    <x v="8"/>
    <x v="7"/>
    <x v="4"/>
    <s v="Tier 3 - Extreme"/>
    <s v="Distribution Circuit"/>
    <n v="2"/>
    <n v="2"/>
    <d v="2019-02-02T00:00:00"/>
    <n v="286929"/>
    <x v="0"/>
    <s v="N"/>
    <x v="209"/>
  </r>
  <r>
    <s v="19-0017507"/>
    <x v="2"/>
    <x v="11"/>
    <x v="9"/>
    <x v="7"/>
    <x v="4"/>
    <s v="Tier 2 - Elevated"/>
    <s v="Transformer only"/>
    <n v="2"/>
    <n v="2"/>
    <d v="2019-02-02T00:00:00"/>
    <n v="288743"/>
    <x v="0"/>
    <s v="N"/>
    <x v="23"/>
  </r>
  <r>
    <s v="19-0018601"/>
    <x v="1"/>
    <x v="4"/>
    <x v="18"/>
    <x v="3"/>
    <x v="4"/>
    <s v="Tier 2 - Elevated"/>
    <s v="Distribution Circuit"/>
    <n v="2"/>
    <n v="5"/>
    <d v="2019-02-05T00:00:00"/>
    <n v="292814"/>
    <x v="0"/>
    <s v="N"/>
    <x v="263"/>
  </r>
  <r>
    <s v="19-0018709"/>
    <x v="4"/>
    <x v="9"/>
    <x v="7"/>
    <x v="6"/>
    <x v="4"/>
    <s v="Tier 2 - Elevated"/>
    <s v="Distribution Circuit"/>
    <n v="2"/>
    <n v="5"/>
    <d v="2019-02-05T00:00:00"/>
    <n v="292813"/>
    <x v="0"/>
    <s v="N"/>
    <x v="9"/>
  </r>
  <r>
    <s v="19-0018798"/>
    <x v="4"/>
    <x v="9"/>
    <x v="7"/>
    <x v="6"/>
    <x v="4"/>
    <s v="Tier 2 - Elevated"/>
    <s v="Distribution Circuit"/>
    <n v="2"/>
    <n v="5"/>
    <d v="2019-02-05T00:00:00"/>
    <n v="293806"/>
    <x v="0"/>
    <s v="N"/>
    <x v="9"/>
  </r>
  <r>
    <s v="19-0020053"/>
    <x v="2"/>
    <x v="11"/>
    <x v="9"/>
    <x v="15"/>
    <x v="4"/>
    <s v="Tier 2 - Elevated"/>
    <s v="Distribution Circuit"/>
    <n v="2"/>
    <n v="4"/>
    <d v="2019-02-04T00:00:00"/>
    <n v="296271"/>
    <x v="0"/>
    <s v="N"/>
    <x v="110"/>
  </r>
  <r>
    <s v="19-0021746"/>
    <x v="4"/>
    <x v="9"/>
    <x v="7"/>
    <x v="6"/>
    <x v="4"/>
    <s v="Tier 3 - Extreme"/>
    <s v="Distribution Circuit"/>
    <n v="2"/>
    <n v="13"/>
    <d v="2019-02-13T00:00:00"/>
    <n v="301743"/>
    <x v="0"/>
    <s v="N"/>
    <x v="9"/>
  </r>
  <r>
    <s v="19-0021803"/>
    <x v="1"/>
    <x v="1"/>
    <x v="1"/>
    <x v="13"/>
    <x v="4"/>
    <s v="Tier 2 - Elevated"/>
    <s v="Distribution Circuit"/>
    <n v="2"/>
    <n v="13"/>
    <d v="2019-02-13T00:00:00"/>
    <n v="302813"/>
    <x v="0"/>
    <s v="N"/>
    <x v="44"/>
  </r>
  <r>
    <s v="19-0021875"/>
    <x v="1"/>
    <x v="1"/>
    <x v="1"/>
    <x v="0"/>
    <x v="4"/>
    <s v="Tier 2 - Elevated"/>
    <s v="Distribution Circuit"/>
    <n v="2"/>
    <n v="13"/>
    <d v="2019-02-13T00:00:00"/>
    <n v="303128"/>
    <x v="0"/>
    <s v="N"/>
    <x v="18"/>
  </r>
  <r>
    <s v="19-0021927"/>
    <x v="1"/>
    <x v="1"/>
    <x v="1"/>
    <x v="0"/>
    <x v="4"/>
    <s v="Tier 2 - Elevated"/>
    <s v="Distribution Circuit"/>
    <n v="2"/>
    <n v="13"/>
    <d v="2019-02-13T00:00:00"/>
    <n v="302980"/>
    <x v="0"/>
    <s v="N"/>
    <x v="18"/>
  </r>
  <r>
    <s v="19-0022842"/>
    <x v="1"/>
    <x v="1"/>
    <x v="1"/>
    <x v="0"/>
    <x v="4"/>
    <s v="Tier 3 - Extreme"/>
    <s v="Distribution Circuit"/>
    <n v="2"/>
    <n v="14"/>
    <d v="2019-02-14T00:00:00"/>
    <n v="306689"/>
    <x v="0"/>
    <s v="N"/>
    <x v="18"/>
  </r>
  <r>
    <s v="19-0023437"/>
    <x v="1"/>
    <x v="1"/>
    <x v="1"/>
    <x v="0"/>
    <x v="4"/>
    <s v="Tier 2 - Elevated"/>
    <s v="Distribution Circuit"/>
    <n v="2"/>
    <n v="14"/>
    <d v="2019-02-14T00:00:00"/>
    <n v="307595"/>
    <x v="0"/>
    <s v="N"/>
    <x v="18"/>
  </r>
  <r>
    <s v="19-0024179"/>
    <x v="1"/>
    <x v="13"/>
    <x v="1"/>
    <x v="0"/>
    <x v="4"/>
    <s v="Tier 3 - Extreme"/>
    <s v="Distribution Circuit"/>
    <n v="2"/>
    <n v="13"/>
    <d v="2019-02-13T00:00:00"/>
    <n v="312588"/>
    <x v="0"/>
    <s v="N"/>
    <x v="648"/>
  </r>
  <r>
    <s v="19-0024463"/>
    <x v="1"/>
    <x v="4"/>
    <x v="1"/>
    <x v="0"/>
    <x v="4"/>
    <s v="Tier 3 - Extreme"/>
    <s v="Distribution Circuit"/>
    <n v="2"/>
    <n v="16"/>
    <d v="2019-02-16T00:00:00"/>
    <n v="313722"/>
    <x v="0"/>
    <s v="N"/>
    <x v="4"/>
  </r>
  <r>
    <s v="19-0024478"/>
    <x v="4"/>
    <x v="9"/>
    <x v="7"/>
    <x v="6"/>
    <x v="4"/>
    <s v="Tier 3 - Extreme"/>
    <s v="Distribution Circuit"/>
    <n v="2"/>
    <n v="14"/>
    <d v="2019-02-14T00:00:00"/>
    <n v="310761"/>
    <x v="0"/>
    <s v="N"/>
    <x v="9"/>
  </r>
  <r>
    <s v="19-0025051"/>
    <x v="1"/>
    <x v="1"/>
    <x v="1"/>
    <x v="0"/>
    <x v="4"/>
    <s v="Tier 3 - Extreme"/>
    <s v="Distribution Circuit"/>
    <n v="2"/>
    <n v="17"/>
    <d v="2019-02-17T00:00:00"/>
    <n v="315343"/>
    <x v="0"/>
    <s v="N"/>
    <x v="18"/>
  </r>
  <r>
    <s v="19-0025303"/>
    <x v="2"/>
    <x v="11"/>
    <x v="23"/>
    <x v="3"/>
    <x v="4"/>
    <s v="Tier 2 - Elevated"/>
    <s v="Distribution Circuit"/>
    <n v="2"/>
    <n v="17"/>
    <d v="2019-02-17T00:00:00"/>
    <n v="316692"/>
    <x v="0"/>
    <s v="N"/>
    <x v="441"/>
  </r>
  <r>
    <s v="19-0025630"/>
    <x v="1"/>
    <x v="1"/>
    <x v="0"/>
    <x v="3"/>
    <x v="4"/>
    <s v="Tier 2 - Elevated"/>
    <s v="Distribution Circuit"/>
    <n v="2"/>
    <n v="12"/>
    <d v="2019-02-12T00:00:00"/>
    <n v="317665"/>
    <x v="0"/>
    <s v="N"/>
    <x v="57"/>
  </r>
  <r>
    <s v="19-0026774"/>
    <x v="1"/>
    <x v="1"/>
    <x v="1"/>
    <x v="0"/>
    <x v="4"/>
    <s v="Tier 2 - Elevated"/>
    <s v="Distribution Circuit"/>
    <n v="2"/>
    <n v="21"/>
    <d v="2019-02-21T00:00:00"/>
    <n v="320317"/>
    <x v="0"/>
    <s v="N"/>
    <x v="18"/>
  </r>
  <r>
    <s v="19-0030295"/>
    <x v="2"/>
    <x v="11"/>
    <x v="12"/>
    <x v="7"/>
    <x v="4"/>
    <s v="Tier 3 - Extreme"/>
    <s v="Transformer only"/>
    <n v="3"/>
    <n v="3"/>
    <d v="2019-03-03T00:00:00"/>
    <n v="330368"/>
    <x v="0"/>
    <s v="N"/>
    <x v="16"/>
  </r>
  <r>
    <s v="19-0031227"/>
    <x v="1"/>
    <x v="1"/>
    <x v="1"/>
    <x v="0"/>
    <x v="4"/>
    <s v="Tier 3 - Extreme"/>
    <s v="Distribution Circuit"/>
    <n v="3"/>
    <n v="6"/>
    <d v="2019-03-06T00:00:00"/>
    <n v="332410"/>
    <x v="0"/>
    <s v="N"/>
    <x v="18"/>
  </r>
  <r>
    <s v="19-0031477"/>
    <x v="3"/>
    <x v="3"/>
    <x v="9"/>
    <x v="3"/>
    <x v="4"/>
    <s v="Tier 3 - Extreme"/>
    <s v="Distribution Circuit"/>
    <n v="3"/>
    <n v="6"/>
    <d v="2019-03-06T00:00:00"/>
    <n v="333138"/>
    <x v="0"/>
    <s v="N"/>
    <x v="80"/>
  </r>
  <r>
    <s v="19-0031535"/>
    <x v="2"/>
    <x v="6"/>
    <x v="5"/>
    <x v="3"/>
    <x v="4"/>
    <s v="Tier 2 - Elevated"/>
    <s v="Distribution Circuit"/>
    <n v="3"/>
    <n v="6"/>
    <d v="2019-03-06T00:00:00"/>
    <n v="333319"/>
    <x v="0"/>
    <s v="N"/>
    <x v="157"/>
  </r>
  <r>
    <s v="19-0032879"/>
    <x v="4"/>
    <x v="9"/>
    <x v="7"/>
    <x v="6"/>
    <x v="4"/>
    <s v="Tier 3 - Extreme"/>
    <s v="Distribution Circuit"/>
    <n v="3"/>
    <n v="12"/>
    <d v="2019-03-12T00:00:00"/>
    <n v="336804"/>
    <x v="0"/>
    <s v="N"/>
    <x v="9"/>
  </r>
  <r>
    <s v="19-0033255"/>
    <x v="4"/>
    <x v="9"/>
    <x v="7"/>
    <x v="6"/>
    <x v="4"/>
    <s v="Tier 2 - Elevated"/>
    <s v="Distribution Circuit"/>
    <n v="3"/>
    <n v="12"/>
    <d v="2019-03-12T00:00:00"/>
    <n v="337906"/>
    <x v="0"/>
    <s v="N"/>
    <x v="9"/>
  </r>
  <r>
    <s v="19-0036436"/>
    <x v="2"/>
    <x v="6"/>
    <x v="27"/>
    <x v="3"/>
    <x v="4"/>
    <s v="Tier 3 - Extreme"/>
    <s v="Distribution Circuit"/>
    <n v="3"/>
    <n v="24"/>
    <d v="2019-03-24T00:00:00"/>
    <n v="346175"/>
    <x v="0"/>
    <s v="N"/>
    <x v="622"/>
  </r>
  <r>
    <s v="19-0036813"/>
    <x v="4"/>
    <x v="9"/>
    <x v="7"/>
    <x v="6"/>
    <x v="4"/>
    <s v="Tier 2 - Elevated"/>
    <s v="Distribution Circuit"/>
    <n v="3"/>
    <n v="25"/>
    <d v="2019-03-25T00:00:00"/>
    <n v="347027"/>
    <x v="0"/>
    <s v="N"/>
    <x v="9"/>
  </r>
  <r>
    <s v="19-0041538"/>
    <x v="6"/>
    <x v="33"/>
    <x v="0"/>
    <x v="3"/>
    <x v="4"/>
    <s v="Tier 3 - Extreme"/>
    <s v="Distribution Circuit"/>
    <n v="4"/>
    <n v="11"/>
    <d v="2019-04-11T00:00:00"/>
    <n v="358632"/>
    <x v="0"/>
    <s v="N"/>
    <x v="1509"/>
  </r>
  <r>
    <s v="19-0041710"/>
    <x v="2"/>
    <x v="11"/>
    <x v="34"/>
    <x v="3"/>
    <x v="4"/>
    <s v="Tier 3 - Extreme"/>
    <s v="Distribution Circuit"/>
    <n v="4"/>
    <n v="11"/>
    <d v="2019-04-11T00:00:00"/>
    <n v="359064"/>
    <x v="0"/>
    <s v="N"/>
    <x v="340"/>
  </r>
  <r>
    <s v="19-0042862"/>
    <x v="4"/>
    <x v="9"/>
    <x v="7"/>
    <x v="6"/>
    <x v="4"/>
    <s v="Tier 2 - Elevated"/>
    <s v="Distribution Circuit"/>
    <n v="4"/>
    <n v="16"/>
    <d v="2019-04-16T00:00:00"/>
    <n v="361520"/>
    <x v="0"/>
    <s v="N"/>
    <x v="9"/>
  </r>
  <r>
    <s v="19-0046669"/>
    <x v="4"/>
    <x v="9"/>
    <x v="7"/>
    <x v="6"/>
    <x v="4"/>
    <s v="Tier 3 - Extreme"/>
    <s v="Distribution Circuit"/>
    <n v="4"/>
    <n v="27"/>
    <d v="2019-04-27T00:00:00"/>
    <n v="369081"/>
    <x v="0"/>
    <s v="N"/>
    <x v="9"/>
  </r>
  <r>
    <s v="19-0052495"/>
    <x v="2"/>
    <x v="11"/>
    <x v="12"/>
    <x v="3"/>
    <x v="4"/>
    <s v="Tier 2 - Elevated"/>
    <s v="Transformer only"/>
    <n v="5"/>
    <n v="15"/>
    <d v="2019-05-15T00:00:00"/>
    <n v="381293"/>
    <x v="0"/>
    <s v="Y"/>
    <x v="46"/>
  </r>
  <r>
    <s v="19-0052499"/>
    <x v="1"/>
    <x v="1"/>
    <x v="1"/>
    <x v="0"/>
    <x v="4"/>
    <s v="Tier 2 - Elevated"/>
    <s v="Distribution Circuit"/>
    <n v="5"/>
    <n v="16"/>
    <d v="2019-05-16T00:00:00"/>
    <n v="381827"/>
    <x v="0"/>
    <s v="Y"/>
    <x v="18"/>
  </r>
  <r>
    <s v="19-0057755"/>
    <x v="3"/>
    <x v="3"/>
    <x v="12"/>
    <x v="7"/>
    <x v="4"/>
    <s v="Tier 2 - Elevated"/>
    <s v="Transformer only"/>
    <n v="5"/>
    <n v="26"/>
    <d v="2019-05-26T00:00:00"/>
    <n v="390580"/>
    <x v="0"/>
    <s v="Y"/>
    <x v="29"/>
  </r>
  <r>
    <s v="19-0061125"/>
    <x v="2"/>
    <x v="11"/>
    <x v="12"/>
    <x v="7"/>
    <x v="4"/>
    <s v="Tier 2 - Elevated"/>
    <s v="Distribution Circuit"/>
    <n v="6"/>
    <n v="1"/>
    <d v="2019-06-01T00:00:00"/>
    <n v="395095"/>
    <x v="0"/>
    <s v="Y"/>
    <x v="16"/>
  </r>
  <r>
    <s v="19-0065542"/>
    <x v="2"/>
    <x v="24"/>
    <x v="10"/>
    <x v="1"/>
    <x v="4"/>
    <s v="Tier 2 - Elevated"/>
    <s v="Distribution Circuit"/>
    <n v="6"/>
    <n v="10"/>
    <d v="2019-06-10T00:00:00"/>
    <n v="404645"/>
    <x v="0"/>
    <s v="Y"/>
    <x v="1740"/>
  </r>
  <r>
    <s v="19-0069198"/>
    <x v="2"/>
    <x v="11"/>
    <x v="11"/>
    <x v="4"/>
    <x v="4"/>
    <s v="Tier 3 - Extreme"/>
    <s v="Transformer only"/>
    <n v="6"/>
    <n v="18"/>
    <d v="2019-06-18T00:00:00"/>
    <n v="419394"/>
    <x v="0"/>
    <s v="Y"/>
    <x v="347"/>
  </r>
  <r>
    <s v="19-0076480"/>
    <x v="1"/>
    <x v="4"/>
    <x v="1"/>
    <x v="1"/>
    <x v="4"/>
    <s v="Tier 3 - Extreme"/>
    <s v="Distribution Circuit"/>
    <n v="7"/>
    <n v="11"/>
    <d v="2019-07-11T00:00:00"/>
    <n v="445311"/>
    <x v="0"/>
    <s v="Y"/>
    <x v="19"/>
  </r>
  <r>
    <s v="19-0090677"/>
    <x v="2"/>
    <x v="11"/>
    <x v="12"/>
    <x v="7"/>
    <x v="4"/>
    <s v="Tier 2 - Elevated"/>
    <s v="Transformer only"/>
    <n v="8"/>
    <n v="21"/>
    <d v="2019-08-21T00:00:00"/>
    <n v="529678"/>
    <x v="0"/>
    <s v="Y"/>
    <x v="16"/>
  </r>
  <r>
    <s v="19-0091633"/>
    <x v="1"/>
    <x v="1"/>
    <x v="1"/>
    <x v="0"/>
    <x v="4"/>
    <s v="Tier 3 - Extreme"/>
    <s v="Distribution Circuit"/>
    <n v="8"/>
    <n v="23"/>
    <d v="2019-08-23T00:00:00"/>
    <n v="534716"/>
    <x v="0"/>
    <s v="Y"/>
    <x v="18"/>
  </r>
  <r>
    <s v="19-0094184"/>
    <x v="0"/>
    <x v="0"/>
    <x v="8"/>
    <x v="1"/>
    <x v="4"/>
    <s v="Tier 3 - Extreme"/>
    <s v="Distribution Circuit"/>
    <n v="8"/>
    <n v="30"/>
    <d v="2019-08-30T00:00:00"/>
    <n v="549124"/>
    <x v="0"/>
    <s v="Y"/>
    <x v="780"/>
  </r>
  <r>
    <s v="19-0095289"/>
    <x v="5"/>
    <x v="18"/>
    <x v="8"/>
    <x v="1"/>
    <x v="4"/>
    <s v="Tier 2 - Elevated"/>
    <s v="Distribution Circuit"/>
    <n v="9"/>
    <n v="4"/>
    <d v="2019-09-04T00:00:00"/>
    <n v="553213"/>
    <x v="0"/>
    <s v="Y"/>
    <x v="272"/>
  </r>
  <r>
    <s v="19-0105194"/>
    <x v="4"/>
    <x v="9"/>
    <x v="7"/>
    <x v="6"/>
    <x v="4"/>
    <s v="Tier 3 - Extreme"/>
    <s v="Distribution Circuit"/>
    <n v="9"/>
    <n v="29"/>
    <d v="2019-09-29T00:00:00"/>
    <n v="629215"/>
    <x v="0"/>
    <s v="Y"/>
    <x v="9"/>
  </r>
  <r>
    <s v="19-0107202"/>
    <x v="4"/>
    <x v="9"/>
    <x v="7"/>
    <x v="6"/>
    <x v="4"/>
    <s v="Tier 2 - Elevated"/>
    <s v="Distribution Circuit"/>
    <n v="10"/>
    <n v="3"/>
    <d v="2019-10-03T00:00:00"/>
    <n v="641794"/>
    <x v="0"/>
    <s v="Y"/>
    <x v="9"/>
  </r>
  <r>
    <s v="19-0113668"/>
    <x v="4"/>
    <x v="9"/>
    <x v="7"/>
    <x v="6"/>
    <x v="4"/>
    <s v="Tier 2 - Elevated"/>
    <s v="Distribution Circuit"/>
    <n v="10"/>
    <n v="19"/>
    <d v="2019-10-19T00:00:00"/>
    <n v="671081"/>
    <x v="0"/>
    <s v="Y"/>
    <x v="9"/>
  </r>
  <r>
    <s v="19-0113838"/>
    <x v="2"/>
    <x v="11"/>
    <x v="13"/>
    <x v="3"/>
    <x v="4"/>
    <s v="Tier 2 - Elevated"/>
    <s v="Distribution Circuit"/>
    <n v="10"/>
    <n v="20"/>
    <d v="2019-10-20T00:00:00"/>
    <n v="674902"/>
    <x v="0"/>
    <s v="Y"/>
    <x v="59"/>
  </r>
  <r>
    <s v="19-0114936"/>
    <x v="7"/>
    <x v="19"/>
    <x v="1"/>
    <x v="1"/>
    <x v="4"/>
    <s v="Tier 2 - Elevated"/>
    <s v="Distribution Circuit"/>
    <n v="10"/>
    <n v="23"/>
    <d v="2019-10-23T00:00:00"/>
    <n v="678124"/>
    <x v="0"/>
    <s v="Y"/>
    <x v="66"/>
  </r>
  <r>
    <s v="19-0116007"/>
    <x v="2"/>
    <x v="11"/>
    <x v="0"/>
    <x v="3"/>
    <x v="4"/>
    <s v="Tier 2 - Elevated"/>
    <s v="Transformer only"/>
    <n v="10"/>
    <n v="25"/>
    <d v="2019-10-25T00:00:00"/>
    <n v="680342"/>
    <x v="0"/>
    <s v="Y"/>
    <x v="31"/>
  </r>
  <r>
    <s v="19-0120139"/>
    <x v="2"/>
    <x v="11"/>
    <x v="12"/>
    <x v="7"/>
    <x v="4"/>
    <s v="Tier 3 - Extreme"/>
    <s v="Transformer only"/>
    <n v="11"/>
    <n v="1"/>
    <d v="2019-11-01T00:00:00"/>
    <n v="697588"/>
    <x v="0"/>
    <s v="Y"/>
    <x v="16"/>
  </r>
  <r>
    <s v="19-0123421"/>
    <x v="4"/>
    <x v="9"/>
    <x v="7"/>
    <x v="6"/>
    <x v="4"/>
    <s v="Tier 3 - Extreme"/>
    <s v="Distribution Circuit"/>
    <n v="11"/>
    <n v="10"/>
    <d v="2019-11-10T00:00:00"/>
    <n v="704019"/>
    <x v="0"/>
    <s v="Y"/>
    <x v="9"/>
  </r>
  <r>
    <s v="19-0130613"/>
    <x v="1"/>
    <x v="1"/>
    <x v="1"/>
    <x v="0"/>
    <x v="4"/>
    <s v="Tier 3 - Extreme"/>
    <s v="Distribution Circuit"/>
    <n v="11"/>
    <n v="27"/>
    <d v="2019-11-27T00:00:00"/>
    <n v="720600"/>
    <x v="0"/>
    <s v="Y"/>
    <x v="18"/>
  </r>
  <r>
    <s v="19-0130951"/>
    <x v="1"/>
    <x v="4"/>
    <x v="1"/>
    <x v="1"/>
    <x v="4"/>
    <s v="Tier 3 - Extreme"/>
    <s v="Distribution Circuit"/>
    <n v="11"/>
    <n v="28"/>
    <d v="2019-11-28T00:00:00"/>
    <n v="722957"/>
    <x v="0"/>
    <s v="Y"/>
    <x v="19"/>
  </r>
  <r>
    <s v="19-0131022"/>
    <x v="4"/>
    <x v="9"/>
    <x v="7"/>
    <x v="6"/>
    <x v="4"/>
    <s v="Tier 3 - Extreme"/>
    <s v="Distribution Circuit"/>
    <n v="11"/>
    <n v="29"/>
    <d v="2019-11-29T00:00:00"/>
    <n v="723342"/>
    <x v="0"/>
    <s v="Y"/>
    <x v="9"/>
  </r>
  <r>
    <s v="19-0131514"/>
    <x v="4"/>
    <x v="9"/>
    <x v="7"/>
    <x v="6"/>
    <x v="4"/>
    <s v="Tier 2 - Elevated"/>
    <s v="Distribution Circuit"/>
    <n v="11"/>
    <n v="30"/>
    <d v="2019-11-30T00:00:00"/>
    <n v="724711"/>
    <x v="0"/>
    <s v="Y"/>
    <x v="9"/>
  </r>
  <r>
    <s v="19-0131524"/>
    <x v="1"/>
    <x v="1"/>
    <x v="1"/>
    <x v="12"/>
    <x v="4"/>
    <s v="Tier 2 - Elevated"/>
    <s v="Distribution Circuit"/>
    <n v="11"/>
    <n v="30"/>
    <d v="2019-11-30T00:00:00"/>
    <n v="724766"/>
    <x v="0"/>
    <s v="Y"/>
    <x v="38"/>
  </r>
  <r>
    <s v="19-0134820"/>
    <x v="4"/>
    <x v="9"/>
    <x v="7"/>
    <x v="6"/>
    <x v="4"/>
    <s v="Tier 3 - Extreme"/>
    <s v="Distribution Circuit"/>
    <n v="12"/>
    <n v="7"/>
    <d v="2019-12-07T00:00:00"/>
    <n v="732957"/>
    <x v="0"/>
    <s v="N"/>
    <x v="9"/>
  </r>
  <r>
    <s v="19-0135017"/>
    <x v="1"/>
    <x v="4"/>
    <x v="1"/>
    <x v="1"/>
    <x v="4"/>
    <s v="Tier 3 - Extreme"/>
    <s v="Distribution Circuit"/>
    <n v="12"/>
    <n v="7"/>
    <d v="2019-12-07T00:00:00"/>
    <n v="733681"/>
    <x v="0"/>
    <s v="N"/>
    <x v="19"/>
  </r>
  <r>
    <s v="19-0136595"/>
    <x v="4"/>
    <x v="9"/>
    <x v="7"/>
    <x v="6"/>
    <x v="4"/>
    <s v="Tier 2 - Elevated"/>
    <s v="Distribution Circuit"/>
    <n v="12"/>
    <n v="14"/>
    <d v="2019-12-14T00:00:00"/>
    <n v="739900"/>
    <x v="0"/>
    <s v="N"/>
    <x v="9"/>
  </r>
  <r>
    <s v="19-0136663"/>
    <x v="2"/>
    <x v="11"/>
    <x v="4"/>
    <x v="12"/>
    <x v="4"/>
    <s v="Tier 3 - Extreme"/>
    <s v="Distribution Circuit"/>
    <n v="12"/>
    <n v="15"/>
    <d v="2019-12-15T00:00:00"/>
    <n v="740376"/>
    <x v="0"/>
    <s v="N"/>
    <x v="544"/>
  </r>
  <r>
    <s v="19-0137920"/>
    <x v="1"/>
    <x v="1"/>
    <x v="1"/>
    <x v="0"/>
    <x v="4"/>
    <s v="Tier 2 - Elevated"/>
    <s v="Distribution Circuit"/>
    <n v="12"/>
    <n v="26"/>
    <d v="2019-12-26T00:00:00"/>
    <n v="750382"/>
    <x v="0"/>
    <s v="N"/>
    <x v="18"/>
  </r>
  <r>
    <s v="20-0006322"/>
    <x v="1"/>
    <x v="1"/>
    <x v="12"/>
    <x v="7"/>
    <x v="5"/>
    <s v="Tier 3 - Extreme"/>
    <s v="Transformer only"/>
    <n v="1"/>
    <n v="8"/>
    <d v="2020-01-08T00:00:00"/>
    <n v="757139"/>
    <x v="0"/>
    <s v="N"/>
    <x v="858"/>
  </r>
  <r>
    <s v="20-0016319"/>
    <x v="1"/>
    <x v="4"/>
    <x v="1"/>
    <x v="1"/>
    <x v="5"/>
    <s v="Tier 2 - Elevated"/>
    <s v="Distribution Circuit"/>
    <n v="2"/>
    <n v="2"/>
    <d v="2020-02-02T00:00:00"/>
    <n v="775596"/>
    <x v="0"/>
    <s v="N"/>
    <x v="19"/>
  </r>
  <r>
    <s v="20-0019094"/>
    <x v="1"/>
    <x v="4"/>
    <x v="1"/>
    <x v="0"/>
    <x v="5"/>
    <s v="Tier 2 - Elevated"/>
    <s v="Distribution Circuit"/>
    <n v="2"/>
    <n v="9"/>
    <d v="2020-02-09T00:00:00"/>
    <n v="782192"/>
    <x v="0"/>
    <s v="N"/>
    <x v="4"/>
  </r>
  <r>
    <s v="20-0019756"/>
    <x v="4"/>
    <x v="9"/>
    <x v="7"/>
    <x v="6"/>
    <x v="5"/>
    <s v="Tier 3 - Extreme"/>
    <s v="Distribution Circuit"/>
    <n v="2"/>
    <n v="9"/>
    <d v="2020-02-09T00:00:00"/>
    <n v="786011"/>
    <x v="0"/>
    <s v="N"/>
    <x v="9"/>
  </r>
  <r>
    <s v="20-0020146"/>
    <x v="4"/>
    <x v="9"/>
    <x v="7"/>
    <x v="6"/>
    <x v="5"/>
    <s v="Tier 3 - Extreme"/>
    <s v="Distribution Circuit"/>
    <n v="2"/>
    <n v="9"/>
    <d v="2020-02-09T00:00:00"/>
    <n v="784158"/>
    <x v="0"/>
    <s v="N"/>
    <x v="9"/>
  </r>
  <r>
    <s v="20-0020314"/>
    <x v="2"/>
    <x v="11"/>
    <x v="9"/>
    <x v="7"/>
    <x v="5"/>
    <s v="Tier 3 - Extreme"/>
    <s v="Transformer only"/>
    <n v="2"/>
    <n v="10"/>
    <d v="2020-02-10T00:00:00"/>
    <n v="788068"/>
    <x v="0"/>
    <s v="N"/>
    <x v="23"/>
  </r>
  <r>
    <s v="20-0022921"/>
    <x v="0"/>
    <x v="25"/>
    <x v="1"/>
    <x v="1"/>
    <x v="5"/>
    <s v="Tier 3 - Extreme"/>
    <s v="Distribution Circuit"/>
    <n v="2"/>
    <n v="17"/>
    <d v="2020-02-17T00:00:00"/>
    <n v="792625"/>
    <x v="0"/>
    <s v="N"/>
    <x v="164"/>
  </r>
  <r>
    <s v="20-0031256"/>
    <x v="3"/>
    <x v="3"/>
    <x v="12"/>
    <x v="7"/>
    <x v="5"/>
    <s v="Tier 2 - Elevated"/>
    <s v="Transformer only"/>
    <n v="3"/>
    <n v="12"/>
    <d v="2020-03-12T00:00:00"/>
    <n v="845023"/>
    <x v="0"/>
    <s v="N"/>
    <x v="29"/>
  </r>
  <r>
    <s v="20-0032345"/>
    <x v="1"/>
    <x v="4"/>
    <x v="1"/>
    <x v="1"/>
    <x v="5"/>
    <s v="Tier 3 - Extreme"/>
    <s v="Distribution Circuit"/>
    <n v="3"/>
    <n v="15"/>
    <d v="2020-03-15T00:00:00"/>
    <n v="852287"/>
    <x v="0"/>
    <s v="N"/>
    <x v="19"/>
  </r>
  <r>
    <s v="20-0033488"/>
    <x v="1"/>
    <x v="4"/>
    <x v="1"/>
    <x v="8"/>
    <x v="5"/>
    <s v="Tier 3 - Extreme"/>
    <s v="Distribution Circuit"/>
    <n v="3"/>
    <n v="17"/>
    <d v="2020-03-17T00:00:00"/>
    <n v="856906"/>
    <x v="0"/>
    <s v="N"/>
    <x v="33"/>
  </r>
  <r>
    <s v="20-0033734"/>
    <x v="2"/>
    <x v="11"/>
    <x v="12"/>
    <x v="7"/>
    <x v="5"/>
    <s v="Tier 3 - Extreme"/>
    <s v="Transformer only"/>
    <n v="3"/>
    <n v="17"/>
    <d v="2020-03-17T00:00:00"/>
    <n v="856999"/>
    <x v="0"/>
    <s v="N"/>
    <x v="16"/>
  </r>
  <r>
    <s v="20-0038658"/>
    <x v="3"/>
    <x v="3"/>
    <x v="9"/>
    <x v="7"/>
    <x v="5"/>
    <s v="Tier 2 - Elevated"/>
    <s v="Transformer only"/>
    <n v="4"/>
    <n v="5"/>
    <d v="2020-04-05T00:00:00"/>
    <n v="883354"/>
    <x v="0"/>
    <s v="N"/>
    <x v="15"/>
  </r>
  <r>
    <s v="20-0042662"/>
    <x v="4"/>
    <x v="9"/>
    <x v="7"/>
    <x v="6"/>
    <x v="5"/>
    <s v="Tier 2 - Elevated"/>
    <s v="Distribution Circuit"/>
    <n v="4"/>
    <n v="19"/>
    <d v="2020-04-19T00:00:00"/>
    <n v="897800"/>
    <x v="0"/>
    <s v="N"/>
    <x v="9"/>
  </r>
  <r>
    <s v="20-0048943"/>
    <x v="4"/>
    <x v="9"/>
    <x v="7"/>
    <x v="6"/>
    <x v="5"/>
    <s v="Tier 2 - Elevated"/>
    <s v="Distribution Circuit"/>
    <n v="5"/>
    <n v="10"/>
    <d v="2020-05-10T00:00:00"/>
    <n v="910780"/>
    <x v="0"/>
    <s v="Y"/>
    <x v="9"/>
  </r>
  <r>
    <s v="20-0048995"/>
    <x v="2"/>
    <x v="11"/>
    <x v="12"/>
    <x v="7"/>
    <x v="5"/>
    <s v="Tier 2 - Elevated"/>
    <s v="Transformer only"/>
    <n v="5"/>
    <n v="11"/>
    <d v="2020-05-11T00:00:00"/>
    <n v="910919"/>
    <x v="0"/>
    <s v="Y"/>
    <x v="16"/>
  </r>
  <r>
    <s v="20-0051827"/>
    <x v="4"/>
    <x v="9"/>
    <x v="7"/>
    <x v="6"/>
    <x v="5"/>
    <s v="Tier 3 - Extreme"/>
    <s v="Distribution Circuit"/>
    <n v="5"/>
    <n v="19"/>
    <d v="2020-05-19T00:00:00"/>
    <n v="917523"/>
    <x v="0"/>
    <s v="Y"/>
    <x v="9"/>
  </r>
  <r>
    <s v="20-0055924"/>
    <x v="5"/>
    <x v="18"/>
    <x v="9"/>
    <x v="1"/>
    <x v="5"/>
    <s v="Tier 2 - Elevated"/>
    <s v="Distribution Circuit"/>
    <n v="5"/>
    <n v="30"/>
    <d v="2020-05-30T00:00:00"/>
    <n v="926307"/>
    <x v="0"/>
    <s v="Y"/>
    <x v="249"/>
  </r>
  <r>
    <s v="20-0060908"/>
    <x v="0"/>
    <x v="15"/>
    <x v="17"/>
    <x v="7"/>
    <x v="5"/>
    <s v="Tier 2 - Elevated"/>
    <s v="Distribution Circuit"/>
    <n v="6"/>
    <n v="13"/>
    <d v="2020-06-13T00:00:00"/>
    <n v="938458"/>
    <x v="0"/>
    <s v="Y"/>
    <x v="1741"/>
  </r>
  <r>
    <s v="20-0065070"/>
    <x v="2"/>
    <x v="11"/>
    <x v="1"/>
    <x v="3"/>
    <x v="5"/>
    <s v="Tier 2 - Elevated"/>
    <s v="Distribution Circuit"/>
    <n v="6"/>
    <n v="25"/>
    <d v="2020-06-25T00:00:00"/>
    <n v="947457"/>
    <x v="0"/>
    <s v="Y"/>
    <x v="140"/>
  </r>
  <r>
    <s v="20-0065225"/>
    <x v="2"/>
    <x v="11"/>
    <x v="0"/>
    <x v="3"/>
    <x v="5"/>
    <s v="Tier 2 - Elevated"/>
    <s v="Distribution Circuit"/>
    <n v="6"/>
    <n v="26"/>
    <d v="2020-06-26T00:00:00"/>
    <n v="947891"/>
    <x v="0"/>
    <s v="Y"/>
    <x v="31"/>
  </r>
  <r>
    <s v="20-0068989"/>
    <x v="4"/>
    <x v="9"/>
    <x v="7"/>
    <x v="6"/>
    <x v="5"/>
    <s v="Tier 3 - Extreme"/>
    <s v="Distribution Circuit"/>
    <n v="7"/>
    <n v="7"/>
    <d v="2020-07-07T00:00:00"/>
    <n v="959121"/>
    <x v="0"/>
    <s v="Y"/>
    <x v="9"/>
  </r>
  <r>
    <s v="20-0069603"/>
    <x v="0"/>
    <x v="15"/>
    <x v="25"/>
    <x v="1"/>
    <x v="5"/>
    <s v="Tier 2 - Elevated"/>
    <s v="Distribution Circuit"/>
    <n v="7"/>
    <n v="8"/>
    <d v="2020-07-08T00:00:00"/>
    <n v="960285"/>
    <x v="0"/>
    <s v="Y"/>
    <x v="633"/>
  </r>
  <r>
    <s v="20-0074393"/>
    <x v="2"/>
    <x v="11"/>
    <x v="9"/>
    <x v="15"/>
    <x v="5"/>
    <s v="Tier 2 - Elevated"/>
    <s v="Transformer only"/>
    <n v="7"/>
    <n v="21"/>
    <d v="2020-07-21T00:00:00"/>
    <n v="969382"/>
    <x v="0"/>
    <s v="Y"/>
    <x v="110"/>
  </r>
  <r>
    <s v="20-0075993"/>
    <x v="1"/>
    <x v="1"/>
    <x v="1"/>
    <x v="0"/>
    <x v="5"/>
    <s v="Tier 3 - Extreme"/>
    <s v="Transformer only"/>
    <n v="7"/>
    <n v="25"/>
    <d v="2020-07-25T00:00:00"/>
    <n v="971957"/>
    <x v="0"/>
    <s v="Y"/>
    <x v="18"/>
  </r>
  <r>
    <s v="20-0076485"/>
    <x v="1"/>
    <x v="1"/>
    <x v="24"/>
    <x v="0"/>
    <x v="5"/>
    <s v="Tier 2 - Elevated"/>
    <s v="Distribution Circuit"/>
    <n v="7"/>
    <n v="27"/>
    <d v="2020-07-27T00:00:00"/>
    <n v="973134"/>
    <x v="0"/>
    <s v="Y"/>
    <x v="222"/>
  </r>
  <r>
    <s v="20-0076733"/>
    <x v="5"/>
    <x v="18"/>
    <x v="1"/>
    <x v="1"/>
    <x v="5"/>
    <s v="Tier 3 - Extreme"/>
    <s v="Distribution Circuit"/>
    <n v="7"/>
    <n v="28"/>
    <d v="2020-07-28T00:00:00"/>
    <n v="973379"/>
    <x v="0"/>
    <s v="Y"/>
    <x v="67"/>
  </r>
  <r>
    <s v="20-0077070"/>
    <x v="2"/>
    <x v="11"/>
    <x v="1"/>
    <x v="0"/>
    <x v="5"/>
    <s v="Tier 2 - Elevated"/>
    <s v="Distribution Circuit"/>
    <n v="7"/>
    <n v="28"/>
    <d v="2020-07-28T00:00:00"/>
    <n v="973322"/>
    <x v="0"/>
    <s v="Y"/>
    <x v="54"/>
  </r>
  <r>
    <s v="20-0077309"/>
    <x v="2"/>
    <x v="11"/>
    <x v="9"/>
    <x v="7"/>
    <x v="5"/>
    <s v="Tier 2 - Elevated"/>
    <s v="Transformer only"/>
    <n v="7"/>
    <n v="29"/>
    <d v="2020-07-29T00:00:00"/>
    <n v="974103"/>
    <x v="0"/>
    <s v="Y"/>
    <x v="23"/>
  </r>
  <r>
    <s v="20-0080981"/>
    <x v="2"/>
    <x v="11"/>
    <x v="11"/>
    <x v="3"/>
    <x v="5"/>
    <s v="Tier 2 - Elevated"/>
    <s v="Distribution Circuit"/>
    <n v="8"/>
    <n v="7"/>
    <d v="2020-08-07T00:00:00"/>
    <n v="983597"/>
    <x v="0"/>
    <s v="Y"/>
    <x v="14"/>
  </r>
  <r>
    <s v="20-0083356"/>
    <x v="0"/>
    <x v="2"/>
    <x v="1"/>
    <x v="1"/>
    <x v="5"/>
    <s v="Tier 3 - Extreme"/>
    <s v="Distribution Circuit"/>
    <n v="8"/>
    <n v="13"/>
    <d v="2020-08-13T00:00:00"/>
    <n v="996843"/>
    <x v="0"/>
    <s v="Y"/>
    <x v="160"/>
  </r>
  <r>
    <s v="20-0085845"/>
    <x v="2"/>
    <x v="11"/>
    <x v="12"/>
    <x v="3"/>
    <x v="5"/>
    <s v="Tier 2 - Elevated"/>
    <s v="Transformer only"/>
    <n v="8"/>
    <n v="16"/>
    <d v="2020-08-16T00:00:00"/>
    <n v="1012996"/>
    <x v="0"/>
    <s v="Y"/>
    <x v="46"/>
  </r>
  <r>
    <s v="20-0087491"/>
    <x v="3"/>
    <x v="7"/>
    <x v="0"/>
    <x v="11"/>
    <x v="5"/>
    <s v="Tier 2 - Elevated"/>
    <s v="Distribution Circuit"/>
    <n v="8"/>
    <n v="19"/>
    <d v="2020-08-19T00:00:00"/>
    <n v="1021903"/>
    <x v="0"/>
    <s v="Y"/>
    <x v="52"/>
  </r>
  <r>
    <s v="20-0089142"/>
    <x v="4"/>
    <x v="9"/>
    <x v="7"/>
    <x v="6"/>
    <x v="5"/>
    <s v="Tier 3 - Extreme"/>
    <s v="Distribution Circuit"/>
    <n v="8"/>
    <n v="23"/>
    <d v="2020-08-23T00:00:00"/>
    <n v="1027990"/>
    <x v="0"/>
    <s v="Y"/>
    <x v="9"/>
  </r>
  <r>
    <s v="20-0090428"/>
    <x v="4"/>
    <x v="9"/>
    <x v="7"/>
    <x v="6"/>
    <x v="5"/>
    <s v="Tier 2 - Elevated"/>
    <s v="Distribution Circuit"/>
    <n v="8"/>
    <n v="26"/>
    <d v="2020-08-26T00:00:00"/>
    <n v="1033235"/>
    <x v="0"/>
    <s v="Y"/>
    <x v="9"/>
  </r>
  <r>
    <s v="20-0093424"/>
    <x v="3"/>
    <x v="7"/>
    <x v="1"/>
    <x v="1"/>
    <x v="5"/>
    <s v="Tier 3 - Extreme"/>
    <s v="Distribution Circuit"/>
    <n v="8"/>
    <n v="19"/>
    <d v="2020-08-19T00:00:00"/>
    <n v="1054013"/>
    <x v="0"/>
    <s v="Y"/>
    <x v="7"/>
  </r>
  <r>
    <s v="20-0093787"/>
    <x v="4"/>
    <x v="12"/>
    <x v="7"/>
    <x v="6"/>
    <x v="5"/>
    <s v="Tier 2 - Elevated"/>
    <s v="Distribution Circuit"/>
    <n v="9"/>
    <n v="5"/>
    <d v="2020-09-05T00:00:00"/>
    <n v="1056584"/>
    <x v="0"/>
    <s v="Y"/>
    <x v="17"/>
  </r>
  <r>
    <s v="20-0094135"/>
    <x v="5"/>
    <x v="10"/>
    <x v="1"/>
    <x v="1"/>
    <x v="5"/>
    <s v="Tier 2 - Elevated"/>
    <s v="Distribution Circuit"/>
    <n v="9"/>
    <n v="7"/>
    <d v="2020-09-07T00:00:00"/>
    <n v="1058196"/>
    <x v="0"/>
    <s v="Y"/>
    <x v="51"/>
  </r>
  <r>
    <s v="20-0101942"/>
    <x v="0"/>
    <x v="15"/>
    <x v="4"/>
    <x v="1"/>
    <x v="5"/>
    <s v="Tier 3 - Extreme"/>
    <s v="Transformer only"/>
    <n v="9"/>
    <n v="26"/>
    <d v="2020-09-26T00:00:00"/>
    <n v="1094697"/>
    <x v="0"/>
    <s v="Y"/>
    <x v="756"/>
  </r>
  <r>
    <s v="20-0103403"/>
    <x v="3"/>
    <x v="7"/>
    <x v="1"/>
    <x v="11"/>
    <x v="5"/>
    <s v="Tier 2 - Elevated"/>
    <s v="Transmission line"/>
    <n v="9"/>
    <n v="30"/>
    <d v="2020-09-30T00:00:00"/>
    <n v="1101637"/>
    <x v="0"/>
    <s v="Y"/>
    <x v="50"/>
  </r>
  <r>
    <s v="20-0105770"/>
    <x v="2"/>
    <x v="11"/>
    <x v="9"/>
    <x v="7"/>
    <x v="5"/>
    <s v="Tier 2 - Elevated"/>
    <s v="Transformer only"/>
    <n v="10"/>
    <n v="6"/>
    <d v="2020-10-06T00:00:00"/>
    <n v="1112054"/>
    <x v="0"/>
    <s v="Y"/>
    <x v="23"/>
  </r>
  <r>
    <s v="20-0109927"/>
    <x v="5"/>
    <x v="10"/>
    <x v="15"/>
    <x v="1"/>
    <x v="5"/>
    <s v="Tier 3 - Extreme"/>
    <s v="Distribution Circuit"/>
    <n v="10"/>
    <n v="17"/>
    <d v="2020-10-17T00:00:00"/>
    <n v="1119776"/>
    <x v="0"/>
    <s v="Y"/>
    <x v="182"/>
  </r>
  <r>
    <s v="20-0115623"/>
    <x v="4"/>
    <x v="9"/>
    <x v="7"/>
    <x v="6"/>
    <x v="5"/>
    <s v="Tier 2 - Elevated"/>
    <s v="Distribution Circuit"/>
    <n v="10"/>
    <n v="31"/>
    <d v="2020-10-31T00:00:00"/>
    <n v="1132699"/>
    <x v="0"/>
    <s v="Y"/>
    <x v="9"/>
  </r>
  <r>
    <s v="20-0116971"/>
    <x v="4"/>
    <x v="9"/>
    <x v="7"/>
    <x v="6"/>
    <x v="5"/>
    <s v="Tier 2 - Elevated"/>
    <s v="Distribution Circuit"/>
    <n v="11"/>
    <n v="4"/>
    <d v="2020-11-04T00:00:00"/>
    <n v="1135793"/>
    <x v="0"/>
    <s v="Y"/>
    <x v="9"/>
  </r>
  <r>
    <s v="20-0118382"/>
    <x v="2"/>
    <x v="11"/>
    <x v="9"/>
    <x v="7"/>
    <x v="5"/>
    <s v="Tier 2 - Elevated"/>
    <s v="Transformer only"/>
    <n v="11"/>
    <n v="8"/>
    <d v="2020-11-08T00:00:00"/>
    <n v="1139076"/>
    <x v="0"/>
    <s v="Y"/>
    <x v="23"/>
  </r>
  <r>
    <s v="20-0118753"/>
    <x v="2"/>
    <x v="11"/>
    <x v="12"/>
    <x v="4"/>
    <x v="5"/>
    <s v="Tier 3 - Extreme"/>
    <s v="Transformer only"/>
    <n v="11"/>
    <n v="9"/>
    <d v="2020-11-09T00:00:00"/>
    <n v="1139982"/>
    <x v="0"/>
    <s v="Y"/>
    <x v="290"/>
  </r>
  <r>
    <s v="21-0010084"/>
    <x v="4"/>
    <x v="9"/>
    <x v="7"/>
    <x v="6"/>
    <x v="6"/>
    <s v="Tier 2 - Elevated"/>
    <s v="Distribution Circuit"/>
    <n v="1"/>
    <n v="19"/>
    <d v="2021-01-19T00:00:00"/>
    <n v="1214278"/>
    <x v="0"/>
    <s v="N"/>
    <x v="9"/>
  </r>
  <r>
    <s v="21-0010905"/>
    <x v="4"/>
    <x v="9"/>
    <x v="7"/>
    <x v="6"/>
    <x v="6"/>
    <s v="Tier 2 - Elevated"/>
    <s v="Distribution Circuit"/>
    <n v="1"/>
    <n v="19"/>
    <d v="2021-01-19T00:00:00"/>
    <n v="1216786"/>
    <x v="0"/>
    <s v="N"/>
    <x v="9"/>
  </r>
  <r>
    <s v="21-0011028"/>
    <x v="4"/>
    <x v="12"/>
    <x v="7"/>
    <x v="6"/>
    <x v="6"/>
    <s v="Tier 2 - Elevated"/>
    <s v="Distribution Circuit"/>
    <n v="1"/>
    <n v="19"/>
    <d v="2021-01-19T00:00:00"/>
    <n v="1216292"/>
    <x v="0"/>
    <s v="N"/>
    <x v="17"/>
  </r>
  <r>
    <s v="21-0011757"/>
    <x v="1"/>
    <x v="4"/>
    <x v="1"/>
    <x v="1"/>
    <x v="6"/>
    <s v="Tier 3 - Extreme"/>
    <s v="Distribution Circuit"/>
    <n v="1"/>
    <n v="19"/>
    <d v="2021-01-19T00:00:00"/>
    <n v="1219303"/>
    <x v="0"/>
    <s v="N"/>
    <x v="19"/>
  </r>
  <r>
    <s v="21-0013468"/>
    <x v="5"/>
    <x v="18"/>
    <x v="1"/>
    <x v="1"/>
    <x v="6"/>
    <s v="Tier 2 - Elevated"/>
    <s v="Distribution Circuit"/>
    <n v="1"/>
    <n v="24"/>
    <d v="2021-01-24T00:00:00"/>
    <n v="1222609"/>
    <x v="0"/>
    <s v="N"/>
    <x v="67"/>
  </r>
  <r>
    <s v="21-0018602"/>
    <x v="1"/>
    <x v="1"/>
    <x v="1"/>
    <x v="13"/>
    <x v="6"/>
    <s v="Tier 3 - Extreme"/>
    <s v="Distribution Circuit"/>
    <n v="1"/>
    <n v="26"/>
    <d v="2021-01-26T00:00:00"/>
    <n v="1242264"/>
    <x v="0"/>
    <s v="N"/>
    <x v="44"/>
  </r>
  <r>
    <s v="21-0020613"/>
    <x v="2"/>
    <x v="11"/>
    <x v="21"/>
    <x v="2"/>
    <x v="6"/>
    <s v="Tier 2 - Elevated"/>
    <s v="Distribution Circuit"/>
    <n v="2"/>
    <n v="1"/>
    <d v="2021-02-01T00:00:00"/>
    <n v="1245465"/>
    <x v="0"/>
    <s v="N"/>
    <x v="202"/>
  </r>
  <r>
    <s v="21-0021734"/>
    <x v="2"/>
    <x v="11"/>
    <x v="9"/>
    <x v="15"/>
    <x v="6"/>
    <s v="Tier 3 - Extreme"/>
    <s v="Transformer only"/>
    <n v="2"/>
    <n v="4"/>
    <d v="2021-02-04T00:00:00"/>
    <n v="1247796"/>
    <x v="0"/>
    <s v="N"/>
    <x v="110"/>
  </r>
  <r>
    <s v="21-0022383"/>
    <x v="2"/>
    <x v="11"/>
    <x v="33"/>
    <x v="7"/>
    <x v="6"/>
    <s v="Tier 3 - Extreme"/>
    <s v="Transformer only"/>
    <n v="2"/>
    <n v="5"/>
    <d v="2021-02-05T00:00:00"/>
    <n v="1248734"/>
    <x v="0"/>
    <s v="N"/>
    <x v="941"/>
  </r>
  <r>
    <s v="21-0023627"/>
    <x v="1"/>
    <x v="4"/>
    <x v="11"/>
    <x v="3"/>
    <x v="6"/>
    <s v="Tier 2 - Elevated"/>
    <s v="Transformer only"/>
    <n v="2"/>
    <n v="9"/>
    <d v="2021-02-09T00:00:00"/>
    <n v="1251714"/>
    <x v="0"/>
    <s v="N"/>
    <x v="30"/>
  </r>
  <r>
    <s v="21-0027883"/>
    <x v="0"/>
    <x v="0"/>
    <x v="6"/>
    <x v="3"/>
    <x v="6"/>
    <s v="Tier 2 - Elevated"/>
    <s v="Transformer only"/>
    <n v="2"/>
    <n v="21"/>
    <d v="2021-02-21T00:00:00"/>
    <n v="1259024"/>
    <x v="0"/>
    <s v="N"/>
    <x v="777"/>
  </r>
  <r>
    <s v="21-0034228"/>
    <x v="1"/>
    <x v="4"/>
    <x v="1"/>
    <x v="1"/>
    <x v="6"/>
    <s v="Tier 2 - Elevated"/>
    <s v="Distribution Circuit"/>
    <n v="3"/>
    <n v="9"/>
    <d v="2021-03-09T00:00:00"/>
    <n v="1276323"/>
    <x v="0"/>
    <s v="N"/>
    <x v="19"/>
  </r>
  <r>
    <s v="21-0036114"/>
    <x v="2"/>
    <x v="11"/>
    <x v="11"/>
    <x v="4"/>
    <x v="6"/>
    <s v="Tier 3 - Extreme"/>
    <s v="Distribution Circuit"/>
    <n v="3"/>
    <n v="13"/>
    <d v="2021-03-13T00:00:00"/>
    <n v="1281028"/>
    <x v="0"/>
    <s v="N"/>
    <x v="347"/>
  </r>
  <r>
    <s v="21-0043721"/>
    <x v="2"/>
    <x v="11"/>
    <x v="11"/>
    <x v="3"/>
    <x v="6"/>
    <s v="Tier 2 - Elevated"/>
    <s v="Distribution Circuit"/>
    <n v="4"/>
    <n v="1"/>
    <d v="2021-04-01T00:00:00"/>
    <n v="1305172"/>
    <x v="0"/>
    <s v="N"/>
    <x v="14"/>
  </r>
  <r>
    <s v="21-0044207"/>
    <x v="2"/>
    <x v="11"/>
    <x v="9"/>
    <x v="7"/>
    <x v="6"/>
    <s v="Tier 2 - Elevated"/>
    <s v="Distribution Circuit"/>
    <n v="4"/>
    <n v="2"/>
    <d v="2021-04-02T00:00:00"/>
    <n v="1305805"/>
    <x v="0"/>
    <s v="N"/>
    <x v="23"/>
  </r>
  <r>
    <s v="21-0050908"/>
    <x v="2"/>
    <x v="11"/>
    <x v="9"/>
    <x v="9"/>
    <x v="6"/>
    <s v="Tier 2 - Elevated"/>
    <s v="Distribution Circuit"/>
    <n v="4"/>
    <n v="20"/>
    <d v="2021-04-20T00:00:00"/>
    <n v="1325237"/>
    <x v="0"/>
    <s v="N"/>
    <x v="453"/>
  </r>
  <r>
    <s v="21-0052696"/>
    <x v="4"/>
    <x v="9"/>
    <x v="7"/>
    <x v="6"/>
    <x v="6"/>
    <s v="Tier 3 - Extreme"/>
    <s v="Distribution Circuit"/>
    <n v="4"/>
    <n v="23"/>
    <d v="2021-04-23T00:00:00"/>
    <n v="1331411"/>
    <x v="0"/>
    <s v="N"/>
    <x v="9"/>
  </r>
  <r>
    <s v="21-0055948"/>
    <x v="2"/>
    <x v="11"/>
    <x v="12"/>
    <x v="7"/>
    <x v="6"/>
    <s v="Tier 2 - Elevated"/>
    <s v="Transformer only"/>
    <n v="5"/>
    <n v="3"/>
    <d v="2021-05-03T00:00:00"/>
    <n v="1339409"/>
    <x v="0"/>
    <s v="Y"/>
    <x v="16"/>
  </r>
  <r>
    <s v="21-0065211"/>
    <x v="5"/>
    <x v="18"/>
    <x v="19"/>
    <x v="11"/>
    <x v="6"/>
    <s v="Tier 2 - Elevated"/>
    <s v="Distribution Circuit"/>
    <n v="5"/>
    <n v="24"/>
    <d v="2021-05-24T00:00:00"/>
    <n v="1357504"/>
    <x v="0"/>
    <s v="Y"/>
    <x v="230"/>
  </r>
  <r>
    <s v="21-0065713"/>
    <x v="2"/>
    <x v="11"/>
    <x v="9"/>
    <x v="3"/>
    <x v="6"/>
    <s v="Tier 2 - Elevated"/>
    <s v="Transformer only"/>
    <n v="5"/>
    <n v="25"/>
    <d v="2021-05-25T00:00:00"/>
    <n v="1358120"/>
    <x v="0"/>
    <s v="Y"/>
    <x v="83"/>
  </r>
  <r>
    <s v="21-0070612"/>
    <x v="1"/>
    <x v="1"/>
    <x v="11"/>
    <x v="3"/>
    <x v="6"/>
    <s v="Tier 2 - Elevated"/>
    <s v="Distribution Circuit"/>
    <n v="6"/>
    <n v="6"/>
    <d v="2021-06-06T00:00:00"/>
    <n v="1366995"/>
    <x v="0"/>
    <s v="Y"/>
    <x v="85"/>
  </r>
  <r>
    <s v="21-0073515"/>
    <x v="2"/>
    <x v="11"/>
    <x v="1"/>
    <x v="3"/>
    <x v="6"/>
    <s v="Tier 2 - Elevated"/>
    <s v="Distribution Circuit"/>
    <n v="6"/>
    <n v="12"/>
    <d v="2021-06-12T00:00:00"/>
    <n v="1371667"/>
    <x v="0"/>
    <s v="Y"/>
    <x v="140"/>
  </r>
  <r>
    <s v="21-0073909"/>
    <x v="2"/>
    <x v="11"/>
    <x v="18"/>
    <x v="11"/>
    <x v="6"/>
    <s v="Tier 3 - Extreme"/>
    <s v="Distribution Circuit"/>
    <n v="6"/>
    <n v="14"/>
    <d v="2021-06-14T00:00:00"/>
    <n v="1372850"/>
    <x v="0"/>
    <s v="Y"/>
    <x v="158"/>
  </r>
  <r>
    <s v="21-0075733"/>
    <x v="2"/>
    <x v="11"/>
    <x v="9"/>
    <x v="7"/>
    <x v="6"/>
    <s v="Tier 3 - Extreme"/>
    <s v="Transformer only"/>
    <n v="6"/>
    <n v="17"/>
    <d v="2021-06-17T00:00:00"/>
    <n v="1376445"/>
    <x v="0"/>
    <s v="Y"/>
    <x v="23"/>
  </r>
  <r>
    <s v="21-0083985"/>
    <x v="4"/>
    <x v="9"/>
    <x v="7"/>
    <x v="6"/>
    <x v="6"/>
    <s v="Tier 2 - Elevated"/>
    <s v="Distribution Circuit"/>
    <n v="7"/>
    <n v="1"/>
    <d v="2021-07-01T00:00:00"/>
    <n v="1390288"/>
    <x v="0"/>
    <s v="Y"/>
    <x v="9"/>
  </r>
  <r>
    <s v="21-0085832"/>
    <x v="2"/>
    <x v="11"/>
    <x v="9"/>
    <x v="7"/>
    <x v="6"/>
    <s v="Tier 2 - Elevated"/>
    <s v="Transformer only"/>
    <n v="7"/>
    <n v="7"/>
    <d v="2021-07-07T00:00:00"/>
    <n v="1393495"/>
    <x v="0"/>
    <s v="Y"/>
    <x v="23"/>
  </r>
  <r>
    <s v="21-0086757"/>
    <x v="6"/>
    <x v="21"/>
    <x v="8"/>
    <x v="1"/>
    <x v="6"/>
    <s v="Tier 3 - Extreme"/>
    <s v="Distribution Circuit"/>
    <n v="7"/>
    <n v="8"/>
    <d v="2021-07-08T00:00:00"/>
    <n v="1394885"/>
    <x v="0"/>
    <s v="Y"/>
    <x v="1337"/>
  </r>
  <r>
    <s v="21-0086765"/>
    <x v="4"/>
    <x v="9"/>
    <x v="7"/>
    <x v="6"/>
    <x v="6"/>
    <s v="Tier 2 - Elevated"/>
    <s v="Distribution Circuit"/>
    <n v="7"/>
    <n v="8"/>
    <d v="2021-07-08T00:00:00"/>
    <n v="1394904"/>
    <x v="0"/>
    <s v="Y"/>
    <x v="9"/>
  </r>
  <r>
    <s v="21-0087656"/>
    <x v="2"/>
    <x v="11"/>
    <x v="9"/>
    <x v="7"/>
    <x v="6"/>
    <s v="Tier 2 - Elevated"/>
    <s v="Transformer only"/>
    <n v="7"/>
    <n v="11"/>
    <d v="2021-07-11T00:00:00"/>
    <n v="1399063"/>
    <x v="0"/>
    <s v="Y"/>
    <x v="23"/>
  </r>
  <r>
    <s v="21-0087782"/>
    <x v="2"/>
    <x v="11"/>
    <x v="9"/>
    <x v="7"/>
    <x v="6"/>
    <s v="Tier 2 - Elevated"/>
    <s v="Transformer only"/>
    <n v="7"/>
    <n v="11"/>
    <d v="2021-07-11T00:00:00"/>
    <n v="1399726"/>
    <x v="0"/>
    <s v="Y"/>
    <x v="23"/>
  </r>
  <r>
    <s v="21-0091867"/>
    <x v="4"/>
    <x v="9"/>
    <x v="7"/>
    <x v="6"/>
    <x v="6"/>
    <s v="Tier 2 - Elevated"/>
    <s v="Distribution Circuit"/>
    <n v="7"/>
    <n v="19"/>
    <d v="2021-07-19T00:00:00"/>
    <n v="1408061"/>
    <x v="0"/>
    <s v="Y"/>
    <x v="9"/>
  </r>
  <r>
    <s v="21-0093981"/>
    <x v="2"/>
    <x v="11"/>
    <x v="24"/>
    <x v="3"/>
    <x v="6"/>
    <s v="Tier 2 - Elevated"/>
    <s v="Transformer only"/>
    <n v="7"/>
    <n v="23"/>
    <d v="2021-07-23T00:00:00"/>
    <n v="1412222"/>
    <x v="0"/>
    <s v="Y"/>
    <x v="372"/>
  </r>
  <r>
    <s v="21-0097770"/>
    <x v="2"/>
    <x v="11"/>
    <x v="9"/>
    <x v="7"/>
    <x v="6"/>
    <s v="Tier 2 - Elevated"/>
    <s v="Distribution Circuit"/>
    <n v="7"/>
    <n v="30"/>
    <d v="2021-07-30T00:00:00"/>
    <n v="1424254"/>
    <x v="0"/>
    <s v="Y"/>
    <x v="23"/>
  </r>
  <r>
    <s v="21-0099161"/>
    <x v="1"/>
    <x v="1"/>
    <x v="1"/>
    <x v="0"/>
    <x v="6"/>
    <s v="Tier 3 - Extreme"/>
    <s v="Distribution Circuit"/>
    <n v="8"/>
    <n v="3"/>
    <d v="2021-08-03T00:00:00"/>
    <n v="1429672"/>
    <x v="0"/>
    <s v="Y"/>
    <x v="18"/>
  </r>
  <r>
    <s v="21-0101741"/>
    <x v="2"/>
    <x v="11"/>
    <x v="9"/>
    <x v="3"/>
    <x v="6"/>
    <s v="Tier 2 - Elevated"/>
    <s v="Transformer only"/>
    <n v="8"/>
    <n v="8"/>
    <d v="2021-08-08T00:00:00"/>
    <n v="1437391"/>
    <x v="0"/>
    <s v="Y"/>
    <x v="83"/>
  </r>
  <r>
    <s v="21-0101925"/>
    <x v="4"/>
    <x v="9"/>
    <x v="7"/>
    <x v="6"/>
    <x v="6"/>
    <s v="Tier 2 - Elevated"/>
    <s v="Distribution Circuit"/>
    <n v="8"/>
    <n v="9"/>
    <d v="2021-08-09T00:00:00"/>
    <n v="1438053"/>
    <x v="0"/>
    <s v="Y"/>
    <x v="9"/>
  </r>
  <r>
    <s v="21-0104478"/>
    <x v="2"/>
    <x v="11"/>
    <x v="9"/>
    <x v="7"/>
    <x v="6"/>
    <s v="Tier 3 - Extreme"/>
    <s v="Transformer only"/>
    <n v="8"/>
    <n v="13"/>
    <d v="2021-08-13T00:00:00"/>
    <n v="1442354"/>
    <x v="0"/>
    <s v="Y"/>
    <x v="23"/>
  </r>
  <r>
    <s v="21-0108865"/>
    <x v="0"/>
    <x v="0"/>
    <x v="0"/>
    <x v="3"/>
    <x v="6"/>
    <s v="Tier 2 - Elevated"/>
    <s v="Distribution Circuit"/>
    <n v="8"/>
    <n v="24"/>
    <d v="2021-08-24T00:00:00"/>
    <n v="1452426"/>
    <x v="0"/>
    <s v="Y"/>
    <x v="74"/>
  </r>
  <r>
    <s v="21-0112690"/>
    <x v="4"/>
    <x v="9"/>
    <x v="7"/>
    <x v="6"/>
    <x v="6"/>
    <s v="Tier 3 - Extreme"/>
    <s v="Distribution Circuit"/>
    <n v="9"/>
    <n v="2"/>
    <d v="2021-09-02T00:00:00"/>
    <n v="1461042"/>
    <x v="0"/>
    <s v="Y"/>
    <x v="9"/>
  </r>
  <r>
    <s v="21-0113956"/>
    <x v="2"/>
    <x v="11"/>
    <x v="9"/>
    <x v="11"/>
    <x v="6"/>
    <s v="Tier 2 - Elevated"/>
    <s v="Transformer only"/>
    <n v="9"/>
    <n v="6"/>
    <d v="2021-09-06T00:00:00"/>
    <n v="1463294"/>
    <x v="0"/>
    <s v="Y"/>
    <x v="421"/>
  </r>
  <r>
    <s v="21-0119403"/>
    <x v="4"/>
    <x v="9"/>
    <x v="7"/>
    <x v="6"/>
    <x v="6"/>
    <s v="Tier 3 - Extreme"/>
    <s v="Transformer only"/>
    <n v="9"/>
    <n v="18"/>
    <d v="2021-09-18T00:00:00"/>
    <n v="1474773"/>
    <x v="0"/>
    <s v="Y"/>
    <x v="9"/>
  </r>
  <r>
    <s v="21-0124444"/>
    <x v="0"/>
    <x v="0"/>
    <x v="1"/>
    <x v="0"/>
    <x v="6"/>
    <s v="Tier 2 - Elevated"/>
    <s v="Distribution Circuit"/>
    <n v="9"/>
    <n v="30"/>
    <d v="2021-09-30T00:00:00"/>
    <n v="1484219"/>
    <x v="0"/>
    <s v="Y"/>
    <x v="89"/>
  </r>
  <r>
    <s v="21-0125485"/>
    <x v="0"/>
    <x v="15"/>
    <x v="25"/>
    <x v="3"/>
    <x v="6"/>
    <s v="Tier 3 - Extreme"/>
    <s v="Distribution Circuit"/>
    <n v="10"/>
    <n v="4"/>
    <d v="2021-10-04T00:00:00"/>
    <n v="1486402"/>
    <x v="0"/>
    <s v="Y"/>
    <x v="562"/>
  </r>
  <r>
    <s v="21-0127180"/>
    <x v="2"/>
    <x v="11"/>
    <x v="9"/>
    <x v="7"/>
    <x v="6"/>
    <s v="Tier 2 - Elevated"/>
    <s v="Transformer only"/>
    <n v="10"/>
    <n v="7"/>
    <d v="2021-10-07T00:00:00"/>
    <n v="1489419"/>
    <x v="0"/>
    <s v="Y"/>
    <x v="23"/>
  </r>
  <r>
    <s v="21-0130288"/>
    <x v="3"/>
    <x v="17"/>
    <x v="33"/>
    <x v="1"/>
    <x v="6"/>
    <s v="Tier 2 - Elevated"/>
    <s v="Distribution Circuit"/>
    <n v="12"/>
    <n v="10"/>
    <d v="2021-12-10T00:00:00"/>
    <n v="1563314"/>
    <x v="0"/>
    <s v="N"/>
    <x v="1742"/>
  </r>
  <r>
    <s v="21-0132551"/>
    <x v="2"/>
    <x v="11"/>
    <x v="11"/>
    <x v="3"/>
    <x v="6"/>
    <s v="Tier 2 - Elevated"/>
    <s v="Distribution Circuit"/>
    <n v="10"/>
    <n v="18"/>
    <d v="2021-10-18T00:00:00"/>
    <n v="1501030"/>
    <x v="0"/>
    <s v="Y"/>
    <x v="14"/>
  </r>
  <r>
    <s v="21-0133410"/>
    <x v="4"/>
    <x v="9"/>
    <x v="7"/>
    <x v="6"/>
    <x v="6"/>
    <s v="Tier 2 - Elevated"/>
    <s v="Distribution Circuit"/>
    <n v="10"/>
    <n v="19"/>
    <d v="2021-10-19T00:00:00"/>
    <n v="1502469"/>
    <x v="0"/>
    <s v="Y"/>
    <x v="9"/>
  </r>
  <r>
    <s v="21-0148215"/>
    <x v="1"/>
    <x v="1"/>
    <x v="1"/>
    <x v="0"/>
    <x v="6"/>
    <s v="Tier 2 - Elevated"/>
    <s v="Distribution Circuit"/>
    <n v="11"/>
    <n v="18"/>
    <d v="2021-11-18T00:00:00"/>
    <n v="1549489"/>
    <x v="0"/>
    <s v="Y"/>
    <x v="18"/>
  </r>
  <r>
    <s v="21-0155019"/>
    <x v="2"/>
    <x v="6"/>
    <x v="24"/>
    <x v="3"/>
    <x v="6"/>
    <s v="Tier 2 - Elevated"/>
    <s v="Transformer only"/>
    <n v="12"/>
    <n v="5"/>
    <d v="2021-12-05T00:00:00"/>
    <n v="1559538"/>
    <x v="0"/>
    <s v="N"/>
    <x v="371"/>
  </r>
  <r>
    <s v="21-0157787"/>
    <x v="3"/>
    <x v="17"/>
    <x v="1"/>
    <x v="12"/>
    <x v="6"/>
    <s v="Tier 2 - Elevated"/>
    <s v="Distribution Circuit"/>
    <n v="12"/>
    <n v="14"/>
    <d v="2021-12-14T00:00:00"/>
    <n v="1569434"/>
    <x v="0"/>
    <s v="N"/>
    <x v="431"/>
  </r>
  <r>
    <s v="21-0158367"/>
    <x v="1"/>
    <x v="4"/>
    <x v="1"/>
    <x v="1"/>
    <x v="6"/>
    <s v="Tier 3 - Extreme"/>
    <s v="Distribution Circuit"/>
    <n v="12"/>
    <n v="14"/>
    <d v="2021-12-14T00:00:00"/>
    <n v="1569459"/>
    <x v="0"/>
    <s v="N"/>
    <x v="19"/>
  </r>
  <r>
    <s v="21-0158651"/>
    <x v="4"/>
    <x v="9"/>
    <x v="7"/>
    <x v="6"/>
    <x v="6"/>
    <s v="Tier 3 - Extreme"/>
    <s v="Distribution Circuit"/>
    <n v="12"/>
    <n v="15"/>
    <d v="2021-12-15T00:00:00"/>
    <n v="1573457"/>
    <x v="0"/>
    <s v="N"/>
    <x v="9"/>
  </r>
  <r>
    <s v="21-0158835"/>
    <x v="1"/>
    <x v="4"/>
    <x v="1"/>
    <x v="1"/>
    <x v="6"/>
    <s v="Tier 2 - Elevated"/>
    <s v="Distribution Circuit"/>
    <n v="12"/>
    <n v="16"/>
    <d v="2021-12-16T00:00:00"/>
    <n v="1574489"/>
    <x v="0"/>
    <s v="N"/>
    <x v="19"/>
  </r>
  <r>
    <s v="21-0158970"/>
    <x v="1"/>
    <x v="1"/>
    <x v="1"/>
    <x v="0"/>
    <x v="6"/>
    <s v="Tier 3 - Extreme"/>
    <s v="Distribution Circuit"/>
    <n v="12"/>
    <n v="15"/>
    <d v="2021-12-15T00:00:00"/>
    <n v="1575134"/>
    <x v="0"/>
    <s v="N"/>
    <x v="18"/>
  </r>
  <r>
    <s v="21-0159116"/>
    <x v="1"/>
    <x v="1"/>
    <x v="1"/>
    <x v="0"/>
    <x v="6"/>
    <s v="Tier 3 - Extreme"/>
    <s v="Distribution Circuit"/>
    <n v="12"/>
    <n v="16"/>
    <d v="2021-12-16T00:00:00"/>
    <n v="1575330"/>
    <x v="0"/>
    <s v="N"/>
    <x v="18"/>
  </r>
  <r>
    <s v="21-0160293"/>
    <x v="1"/>
    <x v="13"/>
    <x v="1"/>
    <x v="1"/>
    <x v="6"/>
    <s v="Tier 2 - Elevated"/>
    <s v="Transformer only"/>
    <n v="12"/>
    <n v="23"/>
    <d v="2021-12-23T00:00:00"/>
    <n v="1579757"/>
    <x v="0"/>
    <s v="N"/>
    <x v="28"/>
  </r>
  <r>
    <s v="21-0161126"/>
    <x v="1"/>
    <x v="1"/>
    <x v="1"/>
    <x v="0"/>
    <x v="6"/>
    <s v="Tier 2 - Elevated"/>
    <s v="Distribution Circuit"/>
    <n v="12"/>
    <n v="27"/>
    <d v="2021-12-27T00:00:00"/>
    <n v="1585857"/>
    <x v="0"/>
    <s v="N"/>
    <x v="18"/>
  </r>
  <r>
    <s v="21-0161195"/>
    <x v="1"/>
    <x v="1"/>
    <x v="0"/>
    <x v="0"/>
    <x v="6"/>
    <s v="Tier 2 - Elevated"/>
    <s v="Distribution Circuit"/>
    <n v="12"/>
    <n v="27"/>
    <d v="2021-12-27T00:00:00"/>
    <n v="1585321"/>
    <x v="0"/>
    <s v="N"/>
    <x v="56"/>
  </r>
  <r>
    <s v="21-0161330"/>
    <x v="2"/>
    <x v="11"/>
    <x v="1"/>
    <x v="0"/>
    <x v="6"/>
    <s v="Tier 2 - Elevated"/>
    <s v="Distribution Circuit"/>
    <n v="12"/>
    <n v="27"/>
    <d v="2021-12-27T00:00:00"/>
    <n v="1586249"/>
    <x v="0"/>
    <s v="N"/>
    <x v="54"/>
  </r>
  <r>
    <s v="21-0161794"/>
    <x v="1"/>
    <x v="1"/>
    <x v="0"/>
    <x v="3"/>
    <x v="6"/>
    <s v="Tier 2 - Elevated"/>
    <s v="Distribution Circuit"/>
    <n v="12"/>
    <n v="30"/>
    <d v="2021-12-30T00:00:00"/>
    <n v="1589717"/>
    <x v="0"/>
    <s v="N"/>
    <x v="57"/>
  </r>
  <r>
    <s v="22-0005591"/>
    <x v="2"/>
    <x v="11"/>
    <x v="1"/>
    <x v="12"/>
    <x v="7"/>
    <s v="Tier 3 - Extreme"/>
    <s v="Distribution Circuit"/>
    <n v="1"/>
    <n v="3"/>
    <d v="2022-01-03T00:00:00"/>
    <n v="1593805"/>
    <x v="0"/>
    <s v="N"/>
    <x v="265"/>
  </r>
  <r>
    <s v="22-0011147"/>
    <x v="4"/>
    <x v="9"/>
    <x v="7"/>
    <x v="6"/>
    <x v="7"/>
    <s v="Tier 2 - Elevated"/>
    <s v="Distribution Circuit"/>
    <n v="1"/>
    <n v="19"/>
    <d v="2022-01-19T00:00:00"/>
    <n v="1604914"/>
    <x v="0"/>
    <s v="N"/>
    <x v="9"/>
  </r>
  <r>
    <s v="22-0012789"/>
    <x v="2"/>
    <x v="11"/>
    <x v="11"/>
    <x v="3"/>
    <x v="7"/>
    <s v="Tier 2 - Elevated"/>
    <s v="Distribution Circuit"/>
    <n v="1"/>
    <n v="21"/>
    <d v="2022-01-21T00:00:00"/>
    <n v="1607936"/>
    <x v="0"/>
    <s v="N"/>
    <x v="14"/>
  </r>
  <r>
    <s v="22-0013099"/>
    <x v="5"/>
    <x v="18"/>
    <x v="1"/>
    <x v="12"/>
    <x v="7"/>
    <s v="Tier 3 - Extreme"/>
    <s v="Distribution Circuit"/>
    <n v="1"/>
    <n v="22"/>
    <d v="2022-01-22T00:00:00"/>
    <n v="1609546"/>
    <x v="0"/>
    <s v="N"/>
    <x v="502"/>
  </r>
  <r>
    <s v="22-0021068"/>
    <x v="2"/>
    <x v="11"/>
    <x v="8"/>
    <x v="7"/>
    <x v="7"/>
    <s v="Tier 3 - Extreme"/>
    <s v="Transformer only"/>
    <n v="2"/>
    <n v="10"/>
    <d v="2022-02-10T00:00:00"/>
    <n v="1625102"/>
    <x v="0"/>
    <s v="N"/>
    <x v="277"/>
  </r>
  <r>
    <s v="22-0021366"/>
    <x v="2"/>
    <x v="6"/>
    <x v="16"/>
    <x v="7"/>
    <x v="7"/>
    <s v="Tier 2 - Elevated"/>
    <s v="Distribution Circuit"/>
    <n v="2"/>
    <n v="11"/>
    <d v="2022-02-11T00:00:00"/>
    <n v="1625379"/>
    <x v="0"/>
    <s v="N"/>
    <x v="224"/>
  </r>
  <r>
    <s v="22-0033119"/>
    <x v="2"/>
    <x v="11"/>
    <x v="18"/>
    <x v="3"/>
    <x v="7"/>
    <s v="Tier 3 - Extreme"/>
    <s v="Distribution Circuit"/>
    <n v="3"/>
    <n v="11"/>
    <d v="2022-03-11T00:00:00"/>
    <n v="1647179"/>
    <x v="0"/>
    <s v="N"/>
    <x v="78"/>
  </r>
  <r>
    <s v="22-0035992"/>
    <x v="1"/>
    <x v="13"/>
    <x v="1"/>
    <x v="1"/>
    <x v="7"/>
    <s v="Tier 3 - Extreme"/>
    <s v="Distribution Circuit"/>
    <n v="3"/>
    <n v="19"/>
    <d v="2022-03-19T00:00:00"/>
    <n v="1651573"/>
    <x v="0"/>
    <s v="N"/>
    <x v="28"/>
  </r>
  <r>
    <s v="22-0039309"/>
    <x v="1"/>
    <x v="13"/>
    <x v="8"/>
    <x v="7"/>
    <x v="7"/>
    <s v="Tier 3 - Extreme"/>
    <s v="Distribution Circuit"/>
    <n v="3"/>
    <n v="28"/>
    <d v="2022-03-28T00:00:00"/>
    <n v="1657387"/>
    <x v="0"/>
    <s v="N"/>
    <x v="234"/>
  </r>
  <r>
    <s v="22-0045374"/>
    <x v="1"/>
    <x v="4"/>
    <x v="1"/>
    <x v="1"/>
    <x v="7"/>
    <s v="Tier 3 - Extreme"/>
    <s v="Distribution Circuit"/>
    <n v="4"/>
    <n v="11"/>
    <d v="2022-04-11T00:00:00"/>
    <n v="1668338"/>
    <x v="0"/>
    <s v="N"/>
    <x v="19"/>
  </r>
  <r>
    <s v="22-0045515"/>
    <x v="4"/>
    <x v="9"/>
    <x v="7"/>
    <x v="6"/>
    <x v="7"/>
    <s v="Tier 3 - Extreme"/>
    <s v="Distribution Circuit"/>
    <n v="4"/>
    <n v="11"/>
    <d v="2022-04-11T00:00:00"/>
    <n v="1668520"/>
    <x v="0"/>
    <s v="N"/>
    <x v="9"/>
  </r>
  <r>
    <s v="22-0045585"/>
    <x v="1"/>
    <x v="4"/>
    <x v="1"/>
    <x v="1"/>
    <x v="7"/>
    <s v="Tier 2 - Elevated"/>
    <s v="Distribution Circuit"/>
    <n v="4"/>
    <n v="11"/>
    <d v="2022-04-11T00:00:00"/>
    <n v="1668810"/>
    <x v="0"/>
    <s v="N"/>
    <x v="19"/>
  </r>
  <r>
    <s v="22-0046858"/>
    <x v="1"/>
    <x v="1"/>
    <x v="1"/>
    <x v="1"/>
    <x v="7"/>
    <s v="Tier 2 - Elevated"/>
    <s v="Distribution Circuit"/>
    <n v="4"/>
    <n v="12"/>
    <d v="2022-04-12T00:00:00"/>
    <n v="1670788"/>
    <x v="0"/>
    <s v="N"/>
    <x v="1"/>
  </r>
  <r>
    <s v="22-0048134"/>
    <x v="1"/>
    <x v="4"/>
    <x v="1"/>
    <x v="1"/>
    <x v="7"/>
    <s v="Tier 2 - Elevated"/>
    <s v="Distribution Circuit"/>
    <n v="4"/>
    <n v="14"/>
    <d v="2022-04-14T00:00:00"/>
    <n v="1672484"/>
    <x v="0"/>
    <s v="N"/>
    <x v="19"/>
  </r>
  <r>
    <s v="22-0048747"/>
    <x v="1"/>
    <x v="4"/>
    <x v="13"/>
    <x v="3"/>
    <x v="7"/>
    <s v="Tier 3 - Extreme"/>
    <s v="Distribution Circuit"/>
    <n v="4"/>
    <n v="14"/>
    <d v="2022-04-14T00:00:00"/>
    <n v="1672858"/>
    <x v="0"/>
    <s v="N"/>
    <x v="517"/>
  </r>
  <r>
    <s v="22-0052519"/>
    <x v="5"/>
    <x v="10"/>
    <x v="1"/>
    <x v="1"/>
    <x v="7"/>
    <s v="Tier 2 - Elevated"/>
    <s v="Distribution Circuit"/>
    <n v="4"/>
    <n v="21"/>
    <d v="2022-04-21T00:00:00"/>
    <n v="1678259"/>
    <x v="0"/>
    <s v="N"/>
    <x v="51"/>
  </r>
  <r>
    <s v="22-0055297"/>
    <x v="1"/>
    <x v="4"/>
    <x v="8"/>
    <x v="1"/>
    <x v="7"/>
    <s v="Tier 3 - Extreme"/>
    <s v="Distribution Circuit"/>
    <n v="4"/>
    <n v="27"/>
    <d v="2022-04-27T00:00:00"/>
    <n v="1683370"/>
    <x v="0"/>
    <s v="N"/>
    <x v="248"/>
  </r>
  <r>
    <s v="22-0058343"/>
    <x v="4"/>
    <x v="9"/>
    <x v="7"/>
    <x v="6"/>
    <x v="7"/>
    <s v="Tier 3 - Extreme"/>
    <s v="Distribution Circuit"/>
    <n v="5"/>
    <n v="5"/>
    <d v="2022-05-05T00:00:00"/>
    <n v="1688777"/>
    <x v="0"/>
    <s v="Y"/>
    <x v="9"/>
  </r>
  <r>
    <s v="22-0063671"/>
    <x v="1"/>
    <x v="4"/>
    <x v="1"/>
    <x v="0"/>
    <x v="7"/>
    <s v="Tier 2 - Elevated"/>
    <s v="Distribution Circuit"/>
    <n v="5"/>
    <n v="18"/>
    <d v="2022-05-18T00:00:00"/>
    <n v="1702229"/>
    <x v="0"/>
    <s v="Y"/>
    <x v="4"/>
  </r>
  <r>
    <s v="22-0067118"/>
    <x v="2"/>
    <x v="11"/>
    <x v="11"/>
    <x v="3"/>
    <x v="7"/>
    <s v="Tier 2 - Elevated"/>
    <s v="Distribution Circuit"/>
    <n v="5"/>
    <n v="26"/>
    <d v="2022-05-26T00:00:00"/>
    <n v="1711866"/>
    <x v="0"/>
    <s v="Y"/>
    <x v="14"/>
  </r>
  <r>
    <s v="22-0068405"/>
    <x v="4"/>
    <x v="9"/>
    <x v="7"/>
    <x v="6"/>
    <x v="7"/>
    <s v="Tier 2 - Elevated"/>
    <s v="Distribution Circuit"/>
    <n v="5"/>
    <n v="31"/>
    <d v="2022-05-31T00:00:00"/>
    <n v="1714768"/>
    <x v="0"/>
    <s v="Y"/>
    <x v="9"/>
  </r>
  <r>
    <s v="22-0069278"/>
    <x v="2"/>
    <x v="11"/>
    <x v="1"/>
    <x v="0"/>
    <x v="7"/>
    <s v="Tier 2 - Elevated"/>
    <s v="Distribution Circuit"/>
    <n v="6"/>
    <n v="2"/>
    <d v="2022-06-02T00:00:00"/>
    <n v="1716564"/>
    <x v="0"/>
    <s v="Y"/>
    <x v="54"/>
  </r>
  <r>
    <s v="22-0080338"/>
    <x v="2"/>
    <x v="6"/>
    <x v="5"/>
    <x v="3"/>
    <x v="7"/>
    <s v="Tier 2 - Elevated"/>
    <s v="Distribution Circuit"/>
    <n v="6"/>
    <n v="30"/>
    <d v="2022-06-30T00:00:00"/>
    <n v="1746033"/>
    <x v="0"/>
    <s v="Y"/>
    <x v="157"/>
  </r>
  <r>
    <s v="22-0085266"/>
    <x v="4"/>
    <x v="9"/>
    <x v="7"/>
    <x v="6"/>
    <x v="7"/>
    <s v="Tier 2 - Elevated"/>
    <s v="Transformer only"/>
    <n v="7"/>
    <n v="14"/>
    <d v="2022-07-14T00:00:00"/>
    <n v="1756030"/>
    <x v="0"/>
    <s v="Y"/>
    <x v="9"/>
  </r>
  <r>
    <s v="22-0092863"/>
    <x v="1"/>
    <x v="26"/>
    <x v="1"/>
    <x v="1"/>
    <x v="7"/>
    <s v="Tier 2 - Elevated"/>
    <s v="Distribution Circuit"/>
    <n v="8"/>
    <n v="2"/>
    <d v="2022-08-02T00:00:00"/>
    <n v="1771501"/>
    <x v="0"/>
    <s v="Y"/>
    <x v="169"/>
  </r>
  <r>
    <s v="22-0104927"/>
    <x v="4"/>
    <x v="9"/>
    <x v="7"/>
    <x v="6"/>
    <x v="7"/>
    <s v="Tier 3 - Extreme"/>
    <s v="Transformer only"/>
    <n v="9"/>
    <n v="1"/>
    <d v="2022-09-01T00:00:00"/>
    <n v="1797172"/>
    <x v="0"/>
    <s v="Y"/>
    <x v="9"/>
  </r>
  <r>
    <s v="22-0109883"/>
    <x v="2"/>
    <x v="11"/>
    <x v="1"/>
    <x v="3"/>
    <x v="7"/>
    <s v="Tier 3 - Extreme"/>
    <s v="Distribution Circuit"/>
    <n v="9"/>
    <n v="13"/>
    <d v="2022-09-13T00:00:00"/>
    <n v="1810541"/>
    <x v="0"/>
    <s v="Y"/>
    <x v="140"/>
  </r>
  <r>
    <s v="22-0115499"/>
    <x v="2"/>
    <x v="11"/>
    <x v="0"/>
    <x v="4"/>
    <x v="7"/>
    <s v="Tier 3 - Extreme"/>
    <s v="Distribution Circuit"/>
    <n v="9"/>
    <n v="27"/>
    <d v="2022-09-27T00:00:00"/>
    <n v="1822930"/>
    <x v="0"/>
    <s v="Y"/>
    <x v="25"/>
  </r>
  <r>
    <s v="22-0115557"/>
    <x v="2"/>
    <x v="6"/>
    <x v="5"/>
    <x v="11"/>
    <x v="7"/>
    <s v="Tier 2 - Elevated"/>
    <s v="Distribution Circuit"/>
    <n v="9"/>
    <n v="27"/>
    <d v="2022-09-27T00:00:00"/>
    <n v="1823003"/>
    <x v="0"/>
    <s v="Y"/>
    <x v="128"/>
  </r>
  <r>
    <s v="22-0116047"/>
    <x v="4"/>
    <x v="9"/>
    <x v="7"/>
    <x v="6"/>
    <x v="7"/>
    <s v="Tier 2 - Elevated"/>
    <s v="Distribution Circuit"/>
    <n v="9"/>
    <n v="29"/>
    <d v="2022-09-29T00:00:00"/>
    <n v="1823962"/>
    <x v="0"/>
    <s v="Y"/>
    <x v="9"/>
  </r>
  <r>
    <s v="22-0117791"/>
    <x v="4"/>
    <x v="9"/>
    <x v="7"/>
    <x v="6"/>
    <x v="7"/>
    <s v="Tier 2 - Elevated"/>
    <s v="Distribution Circuit"/>
    <n v="10"/>
    <n v="4"/>
    <d v="2022-10-04T00:00:00"/>
    <n v="1828620"/>
    <x v="0"/>
    <s v="Y"/>
    <x v="9"/>
  </r>
  <r>
    <s v="22-0119303"/>
    <x v="4"/>
    <x v="9"/>
    <x v="7"/>
    <x v="6"/>
    <x v="7"/>
    <s v="Tier 3 - Extreme"/>
    <s v="Distribution Circuit"/>
    <n v="10"/>
    <n v="7"/>
    <d v="2022-10-07T00:00:00"/>
    <n v="1831620"/>
    <x v="0"/>
    <s v="Y"/>
    <x v="9"/>
  </r>
  <r>
    <s v="22-0119368"/>
    <x v="4"/>
    <x v="9"/>
    <x v="7"/>
    <x v="6"/>
    <x v="7"/>
    <s v="Tier 3 - Extreme"/>
    <s v="Distribution Circuit"/>
    <n v="10"/>
    <n v="8"/>
    <d v="2022-10-08T00:00:00"/>
    <n v="1831798"/>
    <x v="0"/>
    <s v="Y"/>
    <x v="9"/>
  </r>
  <r>
    <s v="22-0123998"/>
    <x v="2"/>
    <x v="11"/>
    <x v="0"/>
    <x v="4"/>
    <x v="7"/>
    <s v="Tier 2 - Elevated"/>
    <s v="Distribution Circuit"/>
    <n v="10"/>
    <n v="23"/>
    <d v="2022-10-23T00:00:00"/>
    <n v="1843362"/>
    <x v="0"/>
    <s v="Y"/>
    <x v="25"/>
  </r>
  <r>
    <s v="22-0126000"/>
    <x v="5"/>
    <x v="18"/>
    <x v="1"/>
    <x v="1"/>
    <x v="7"/>
    <s v="Tier 2 - Elevated"/>
    <s v="Distribution Circuit"/>
    <n v="10"/>
    <n v="30"/>
    <d v="2022-10-30T00:00:00"/>
    <n v="1848673"/>
    <x v="0"/>
    <s v="Y"/>
    <x v="67"/>
  </r>
  <r>
    <s v="22-0126557"/>
    <x v="2"/>
    <x v="11"/>
    <x v="9"/>
    <x v="7"/>
    <x v="7"/>
    <s v="Tier 3 - Extreme"/>
    <s v="Distribution Circuit"/>
    <n v="11"/>
    <n v="1"/>
    <d v="2022-11-01T00:00:00"/>
    <n v="1850241"/>
    <x v="0"/>
    <s v="Y"/>
    <x v="23"/>
  </r>
  <r>
    <s v="22-0128181"/>
    <x v="4"/>
    <x v="9"/>
    <x v="7"/>
    <x v="6"/>
    <x v="7"/>
    <s v="Tier 2 - Elevated"/>
    <s v="Distribution Circuit"/>
    <n v="11"/>
    <n v="5"/>
    <d v="2022-11-05T00:00:00"/>
    <n v="1854368"/>
    <x v="0"/>
    <s v="Y"/>
    <x v="9"/>
  </r>
  <r>
    <s v="22-0129528"/>
    <x v="4"/>
    <x v="9"/>
    <x v="7"/>
    <x v="6"/>
    <x v="7"/>
    <s v="Tier 2 - Elevated"/>
    <s v="Distribution Circuit"/>
    <n v="11"/>
    <n v="9"/>
    <d v="2022-11-09T00:00:00"/>
    <n v="1858845"/>
    <x v="0"/>
    <s v="Y"/>
    <x v="9"/>
  </r>
  <r>
    <s v="22-0132768"/>
    <x v="4"/>
    <x v="9"/>
    <x v="7"/>
    <x v="6"/>
    <x v="7"/>
    <s v="Tier 3 - Extreme"/>
    <s v="Transformer only"/>
    <n v="11"/>
    <n v="19"/>
    <d v="2022-11-19T00:00:00"/>
    <n v="1865911"/>
    <x v="0"/>
    <s v="Y"/>
    <x v="9"/>
  </r>
  <r>
    <s v="22-0135376"/>
    <x v="2"/>
    <x v="11"/>
    <x v="19"/>
    <x v="11"/>
    <x v="7"/>
    <s v="Tier 3 - Extreme"/>
    <s v="Distribution Circuit"/>
    <n v="12"/>
    <n v="1"/>
    <d v="2022-12-01T00:00:00"/>
    <n v="1872599"/>
    <x v="0"/>
    <s v="N"/>
    <x v="821"/>
  </r>
  <r>
    <s v="22-0135835"/>
    <x v="5"/>
    <x v="10"/>
    <x v="19"/>
    <x v="1"/>
    <x v="7"/>
    <s v="Tier 2 - Elevated"/>
    <s v="Distribution Circuit"/>
    <n v="12"/>
    <n v="1"/>
    <d v="2022-12-01T00:00:00"/>
    <n v="1873740"/>
    <x v="0"/>
    <s v="N"/>
    <x v="79"/>
  </r>
  <r>
    <s v="22-0136419"/>
    <x v="2"/>
    <x v="11"/>
    <x v="13"/>
    <x v="10"/>
    <x v="7"/>
    <s v="Tier 2 - Elevated"/>
    <s v="Distribution Circuit"/>
    <n v="12"/>
    <n v="4"/>
    <d v="2022-12-04T00:00:00"/>
    <n v="1875626"/>
    <x v="0"/>
    <s v="N"/>
    <x v="27"/>
  </r>
  <r>
    <s v="22-0137035"/>
    <x v="4"/>
    <x v="9"/>
    <x v="7"/>
    <x v="6"/>
    <x v="7"/>
    <s v="Tier 2 - Elevated"/>
    <s v="Distribution Circuit"/>
    <n v="12"/>
    <n v="6"/>
    <d v="2022-12-06T00:00:00"/>
    <n v="1877257"/>
    <x v="0"/>
    <s v="N"/>
    <x v="9"/>
  </r>
  <r>
    <s v="22-0137225"/>
    <x v="5"/>
    <x v="18"/>
    <x v="1"/>
    <x v="0"/>
    <x v="7"/>
    <s v="Tier 2 - Elevated"/>
    <s v="Distribution Circuit"/>
    <n v="12"/>
    <n v="7"/>
    <d v="2022-12-07T00:00:00"/>
    <n v="1877716"/>
    <x v="0"/>
    <s v="N"/>
    <x v="145"/>
  </r>
  <r>
    <s v="22-0138578"/>
    <x v="4"/>
    <x v="9"/>
    <x v="7"/>
    <x v="6"/>
    <x v="7"/>
    <s v="Tier 2 - Elevated"/>
    <s v="Distribution Circuit"/>
    <n v="12"/>
    <n v="10"/>
    <d v="2022-12-10T00:00:00"/>
    <n v="1882967"/>
    <x v="0"/>
    <s v="N"/>
    <x v="9"/>
  </r>
  <r>
    <s v="22-0140410"/>
    <x v="4"/>
    <x v="12"/>
    <x v="7"/>
    <x v="6"/>
    <x v="7"/>
    <s v="Tier 3 - Extreme"/>
    <s v="Distribution Circuit"/>
    <n v="12"/>
    <n v="16"/>
    <d v="2022-12-16T00:00:00"/>
    <n v="1891343"/>
    <x v="0"/>
    <s v="N"/>
    <x v="17"/>
  </r>
  <r>
    <s v="22-0141318"/>
    <x v="4"/>
    <x v="9"/>
    <x v="7"/>
    <x v="6"/>
    <x v="7"/>
    <s v="Tier 2 - Elevated"/>
    <s v="Distribution Circuit"/>
    <n v="12"/>
    <n v="26"/>
    <d v="2022-12-26T00:00:00"/>
    <n v="1897394"/>
    <x v="0"/>
    <s v="N"/>
    <x v="9"/>
  </r>
  <r>
    <s v="22-0141924"/>
    <x v="4"/>
    <x v="12"/>
    <x v="7"/>
    <x v="6"/>
    <x v="7"/>
    <s v="Tier 2 - Elevated"/>
    <s v="Transformer only"/>
    <n v="12"/>
    <n v="28"/>
    <d v="2022-12-28T00:00:00"/>
    <n v="1900184"/>
    <x v="0"/>
    <s v="N"/>
    <x v="17"/>
  </r>
  <r>
    <s v="22-0142238"/>
    <x v="1"/>
    <x v="1"/>
    <x v="1"/>
    <x v="9"/>
    <x v="7"/>
    <s v="Tier 3 - Extreme"/>
    <s v="Distribution Circuit"/>
    <n v="12"/>
    <n v="30"/>
    <d v="2022-12-30T00:00:00"/>
    <n v="1902268"/>
    <x v="0"/>
    <s v="N"/>
    <x v="284"/>
  </r>
  <r>
    <s v="22-0142555"/>
    <x v="1"/>
    <x v="4"/>
    <x v="1"/>
    <x v="13"/>
    <x v="7"/>
    <s v="Tier 2 - Elevated"/>
    <s v="Distribution Circuit"/>
    <n v="12"/>
    <n v="31"/>
    <d v="2022-12-31T00:00:00"/>
    <n v="1903769"/>
    <x v="0"/>
    <s v="N"/>
    <x v="123"/>
  </r>
  <r>
    <s v="15-0003680"/>
    <x v="1"/>
    <x v="1"/>
    <x v="1"/>
    <x v="0"/>
    <x v="0"/>
    <s v="Tier 3 - Extreme"/>
    <s v="Distribution Circuit"/>
    <n v="1"/>
    <n v="9"/>
    <d v="2015-01-09T00:00:00"/>
    <n v="1161758"/>
    <x v="0"/>
    <s v="N"/>
    <x v="18"/>
  </r>
  <r>
    <s v="15-0009950"/>
    <x v="2"/>
    <x v="2"/>
    <x v="14"/>
    <x v="3"/>
    <x v="0"/>
    <s v="Tier 2 - Elevated"/>
    <s v="Distribution Circuit"/>
    <n v="2"/>
    <n v="6"/>
    <d v="2015-02-06T00:00:00"/>
    <n v="1173833"/>
    <x v="0"/>
    <s v="N"/>
    <x v="1141"/>
  </r>
  <r>
    <s v="15-0011001"/>
    <x v="1"/>
    <x v="4"/>
    <x v="1"/>
    <x v="0"/>
    <x v="0"/>
    <s v="Tier 2 - Elevated"/>
    <s v="Distribution Circuit"/>
    <n v="2"/>
    <n v="7"/>
    <d v="2015-02-07T00:00:00"/>
    <n v="1179707"/>
    <x v="0"/>
    <s v="N"/>
    <x v="4"/>
  </r>
  <r>
    <s v="15-0011184"/>
    <x v="2"/>
    <x v="2"/>
    <x v="12"/>
    <x v="4"/>
    <x v="0"/>
    <s v="Tier 2 - Elevated"/>
    <s v="Distribution Circuit"/>
    <n v="2"/>
    <n v="7"/>
    <d v="2015-02-07T00:00:00"/>
    <n v="1180862"/>
    <x v="0"/>
    <s v="N"/>
    <x v="419"/>
  </r>
  <r>
    <s v="15-0011999"/>
    <x v="2"/>
    <x v="2"/>
    <x v="0"/>
    <x v="0"/>
    <x v="0"/>
    <s v="Tier 3 - Extreme"/>
    <s v="Distribution Circuit"/>
    <n v="2"/>
    <n v="9"/>
    <d v="2015-02-09T00:00:00"/>
    <n v="1185628"/>
    <x v="0"/>
    <s v="N"/>
    <x v="1089"/>
  </r>
  <r>
    <s v="15-0012300"/>
    <x v="1"/>
    <x v="4"/>
    <x v="8"/>
    <x v="13"/>
    <x v="0"/>
    <s v="Tier 2 - Elevated"/>
    <s v="Distribution Circuit"/>
    <n v="2"/>
    <n v="9"/>
    <d v="2015-02-09T00:00:00"/>
    <n v="1186933"/>
    <x v="0"/>
    <s v="N"/>
    <x v="1743"/>
  </r>
  <r>
    <s v="15-0012608"/>
    <x v="1"/>
    <x v="4"/>
    <x v="1"/>
    <x v="0"/>
    <x v="0"/>
    <s v="Tier 2 - Elevated"/>
    <s v="Distribution Circuit"/>
    <n v="2"/>
    <n v="10"/>
    <d v="2015-02-10T00:00:00"/>
    <n v="1188235"/>
    <x v="0"/>
    <s v="N"/>
    <x v="4"/>
  </r>
  <r>
    <s v="15-0013359"/>
    <x v="1"/>
    <x v="4"/>
    <x v="1"/>
    <x v="1"/>
    <x v="0"/>
    <s v="Tier 2 - Elevated"/>
    <s v="Distribution Circuit"/>
    <n v="2"/>
    <n v="14"/>
    <d v="2015-02-14T00:00:00"/>
    <n v="1190145"/>
    <x v="0"/>
    <s v="N"/>
    <x v="19"/>
  </r>
  <r>
    <s v="15-0022555"/>
    <x v="2"/>
    <x v="2"/>
    <x v="13"/>
    <x v="10"/>
    <x v="0"/>
    <s v="Tier 2 - Elevated"/>
    <s v="Distribution Circuit"/>
    <n v="3"/>
    <n v="27"/>
    <d v="2015-03-27T00:00:00"/>
    <n v="1208737"/>
    <x v="0"/>
    <s v="N"/>
    <x v="718"/>
  </r>
  <r>
    <s v="15-0042388"/>
    <x v="2"/>
    <x v="11"/>
    <x v="13"/>
    <x v="11"/>
    <x v="0"/>
    <s v="Tier 3 - Extreme"/>
    <s v="Distribution Circuit"/>
    <n v="6"/>
    <n v="21"/>
    <d v="2015-06-21T00:00:00"/>
    <n v="1254272"/>
    <x v="0"/>
    <s v="Y"/>
    <x v="60"/>
  </r>
  <r>
    <s v="15-0044006"/>
    <x v="2"/>
    <x v="8"/>
    <x v="3"/>
    <x v="7"/>
    <x v="0"/>
    <s v="Tier 3 - Extreme"/>
    <s v="Substation - Distribution"/>
    <n v="6"/>
    <n v="29"/>
    <d v="2015-06-29T00:00:00"/>
    <n v="1258710"/>
    <x v="0"/>
    <s v="Y"/>
    <x v="471"/>
  </r>
  <r>
    <s v="15-0045607"/>
    <x v="4"/>
    <x v="9"/>
    <x v="7"/>
    <x v="6"/>
    <x v="0"/>
    <s v="Tier 2 - Elevated"/>
    <s v="Distribution Circuit"/>
    <n v="7"/>
    <n v="5"/>
    <d v="2015-07-05T00:00:00"/>
    <n v="1263348"/>
    <x v="0"/>
    <s v="Y"/>
    <x v="9"/>
  </r>
  <r>
    <s v="15-0047650"/>
    <x v="1"/>
    <x v="1"/>
    <x v="1"/>
    <x v="0"/>
    <x v="0"/>
    <s v="Tier 3 - Extreme"/>
    <s v="Distribution Circuit"/>
    <n v="7"/>
    <n v="15"/>
    <d v="2015-07-15T00:00:00"/>
    <n v="1268417"/>
    <x v="0"/>
    <s v="Y"/>
    <x v="18"/>
  </r>
  <r>
    <s v="15-0048740"/>
    <x v="4"/>
    <x v="9"/>
    <x v="7"/>
    <x v="6"/>
    <x v="0"/>
    <s v="Tier 2 - Elevated"/>
    <s v="Distribution Circuit"/>
    <n v="7"/>
    <n v="19"/>
    <d v="2015-07-19T00:00:00"/>
    <n v="1271956"/>
    <x v="0"/>
    <s v="Y"/>
    <x v="9"/>
  </r>
  <r>
    <s v="15-0049308"/>
    <x v="1"/>
    <x v="1"/>
    <x v="24"/>
    <x v="0"/>
    <x v="0"/>
    <s v="Tier 2 - Elevated"/>
    <s v="Transformer only"/>
    <n v="7"/>
    <n v="20"/>
    <d v="2015-07-20T00:00:00"/>
    <n v="1274148"/>
    <x v="0"/>
    <s v="Y"/>
    <x v="222"/>
  </r>
  <r>
    <s v="15-0051419"/>
    <x v="3"/>
    <x v="7"/>
    <x v="0"/>
    <x v="11"/>
    <x v="0"/>
    <s v="Tier 2 - Elevated"/>
    <s v="Distribution Circuit"/>
    <n v="7"/>
    <n v="29"/>
    <d v="2015-07-29T00:00:00"/>
    <n v="1279570"/>
    <x v="0"/>
    <s v="Y"/>
    <x v="52"/>
  </r>
  <r>
    <s v="15-0051960"/>
    <x v="2"/>
    <x v="11"/>
    <x v="7"/>
    <x v="7"/>
    <x v="0"/>
    <s v="Tier 2 - Elevated"/>
    <s v="Transformer only"/>
    <n v="7"/>
    <n v="31"/>
    <d v="2015-07-31T00:00:00"/>
    <n v="1280827"/>
    <x v="0"/>
    <s v="Y"/>
    <x v="26"/>
  </r>
  <r>
    <s v="15-0052523"/>
    <x v="4"/>
    <x v="9"/>
    <x v="7"/>
    <x v="6"/>
    <x v="0"/>
    <s v="Tier 2 - Elevated"/>
    <s v="Distribution Circuit"/>
    <n v="8"/>
    <n v="4"/>
    <d v="2015-08-04T00:00:00"/>
    <n v="1282358"/>
    <x v="0"/>
    <s v="Y"/>
    <x v="9"/>
  </r>
  <r>
    <s v="15-0062221"/>
    <x v="2"/>
    <x v="11"/>
    <x v="12"/>
    <x v="7"/>
    <x v="0"/>
    <s v="Tier 2 - Elevated"/>
    <s v="Transformer only"/>
    <n v="9"/>
    <n v="18"/>
    <d v="2015-09-18T00:00:00"/>
    <n v="1308369"/>
    <x v="0"/>
    <s v="Y"/>
    <x v="16"/>
  </r>
  <r>
    <s v="15-0071834"/>
    <x v="3"/>
    <x v="3"/>
    <x v="6"/>
    <x v="7"/>
    <x v="0"/>
    <s v="Tier 2 - Elevated"/>
    <s v="Transformer only"/>
    <n v="10"/>
    <n v="19"/>
    <d v="2015-10-19T00:00:00"/>
    <n v="1325901"/>
    <x v="0"/>
    <s v="Y"/>
    <x v="961"/>
  </r>
  <r>
    <s v="15-0075878"/>
    <x v="0"/>
    <x v="0"/>
    <x v="0"/>
    <x v="0"/>
    <x v="0"/>
    <s v="Tier 2 - Elevated"/>
    <s v="Distribution Circuit"/>
    <n v="11"/>
    <n v="5"/>
    <d v="2015-11-05T00:00:00"/>
    <n v="1336140"/>
    <x v="0"/>
    <s v="Y"/>
    <x v="0"/>
  </r>
  <r>
    <s v="15-0077894"/>
    <x v="1"/>
    <x v="1"/>
    <x v="11"/>
    <x v="3"/>
    <x v="0"/>
    <s v="Tier 3 - Extreme"/>
    <s v="Distribution Circuit"/>
    <n v="11"/>
    <n v="15"/>
    <d v="2015-11-15T00:00:00"/>
    <n v="1341753"/>
    <x v="0"/>
    <s v="Y"/>
    <x v="85"/>
  </r>
  <r>
    <s v="15-0078042"/>
    <x v="3"/>
    <x v="3"/>
    <x v="7"/>
    <x v="7"/>
    <x v="0"/>
    <s v="Tier 2 - Elevated"/>
    <s v="Transformer only"/>
    <n v="11"/>
    <n v="15"/>
    <d v="2015-11-15T00:00:00"/>
    <n v="1342562"/>
    <x v="0"/>
    <s v="Y"/>
    <x v="321"/>
  </r>
  <r>
    <s v="15-0079927"/>
    <x v="5"/>
    <x v="18"/>
    <x v="8"/>
    <x v="7"/>
    <x v="0"/>
    <s v="Tier 3 - Extreme"/>
    <s v="Distribution Circuit"/>
    <n v="11"/>
    <n v="22"/>
    <d v="2015-11-22T00:00:00"/>
    <n v="1346730"/>
    <x v="0"/>
    <s v="Y"/>
    <x v="137"/>
  </r>
  <r>
    <s v="15-0082583"/>
    <x v="4"/>
    <x v="9"/>
    <x v="7"/>
    <x v="6"/>
    <x v="0"/>
    <s v="Tier 2 - Elevated"/>
    <s v="Distribution Circuit"/>
    <n v="12"/>
    <n v="3"/>
    <d v="2015-12-03T00:00:00"/>
    <n v="1352650"/>
    <x v="0"/>
    <s v="N"/>
    <x v="9"/>
  </r>
  <r>
    <s v="15-0084389"/>
    <x v="2"/>
    <x v="6"/>
    <x v="27"/>
    <x v="11"/>
    <x v="0"/>
    <s v="Tier 2 - Elevated"/>
    <s v="Distribution Circuit"/>
    <n v="12"/>
    <n v="12"/>
    <d v="2015-12-12T00:00:00"/>
    <n v="1359378"/>
    <x v="0"/>
    <s v="N"/>
    <x v="924"/>
  </r>
  <r>
    <s v="15-0085336"/>
    <x v="2"/>
    <x v="11"/>
    <x v="12"/>
    <x v="7"/>
    <x v="0"/>
    <s v="Tier 2 - Elevated"/>
    <s v="Distribution Circuit"/>
    <n v="12"/>
    <n v="14"/>
    <d v="2015-12-14T00:00:00"/>
    <n v="1363542"/>
    <x v="0"/>
    <s v="N"/>
    <x v="16"/>
  </r>
  <r>
    <s v="15-0085527"/>
    <x v="1"/>
    <x v="1"/>
    <x v="1"/>
    <x v="1"/>
    <x v="0"/>
    <s v="Tier 3 - Extreme"/>
    <s v="Distribution Circuit"/>
    <n v="12"/>
    <n v="15"/>
    <d v="2015-12-15T00:00:00"/>
    <n v="1364378"/>
    <x v="0"/>
    <s v="N"/>
    <x v="1"/>
  </r>
  <r>
    <s v="15-0086823"/>
    <x v="2"/>
    <x v="30"/>
    <x v="11"/>
    <x v="11"/>
    <x v="0"/>
    <s v="Tier 2 - Elevated"/>
    <s v="Distribution Circuit"/>
    <n v="12"/>
    <n v="22"/>
    <d v="2015-12-22T00:00:00"/>
    <n v="1369735"/>
    <x v="0"/>
    <s v="N"/>
    <x v="390"/>
  </r>
  <r>
    <s v="15-0086947"/>
    <x v="5"/>
    <x v="10"/>
    <x v="8"/>
    <x v="1"/>
    <x v="0"/>
    <s v="Tier 2 - Elevated"/>
    <s v="Distribution Circuit"/>
    <n v="12"/>
    <n v="23"/>
    <d v="2015-12-23T00:00:00"/>
    <n v="1370258"/>
    <x v="0"/>
    <s v="N"/>
    <x v="184"/>
  </r>
  <r>
    <s v="15-0087671"/>
    <x v="4"/>
    <x v="9"/>
    <x v="7"/>
    <x v="6"/>
    <x v="0"/>
    <s v="Tier 3 - Extreme"/>
    <s v="Distribution Circuit"/>
    <n v="12"/>
    <n v="28"/>
    <d v="2015-12-28T00:00:00"/>
    <n v="1373674"/>
    <x v="0"/>
    <s v="N"/>
    <x v="9"/>
  </r>
  <r>
    <s v="16-0009527"/>
    <x v="1"/>
    <x v="4"/>
    <x v="1"/>
    <x v="1"/>
    <x v="1"/>
    <s v="Tier 2 - Elevated"/>
    <s v="Distribution Circuit"/>
    <n v="1"/>
    <n v="31"/>
    <d v="2016-01-31T00:00:00"/>
    <n v="1395448"/>
    <x v="0"/>
    <s v="N"/>
    <x v="19"/>
  </r>
  <r>
    <s v="16-0009819"/>
    <x v="4"/>
    <x v="9"/>
    <x v="7"/>
    <x v="6"/>
    <x v="1"/>
    <s v="Tier 2 - Elevated"/>
    <s v="Distribution Circuit"/>
    <n v="2"/>
    <n v="1"/>
    <d v="2016-02-01T00:00:00"/>
    <n v="1396494"/>
    <x v="0"/>
    <s v="N"/>
    <x v="9"/>
  </r>
  <r>
    <s v="16-0013106"/>
    <x v="1"/>
    <x v="4"/>
    <x v="1"/>
    <x v="1"/>
    <x v="1"/>
    <s v="Tier 3 - Extreme"/>
    <s v="Distribution Circuit"/>
    <n v="2"/>
    <n v="17"/>
    <d v="2016-02-17T00:00:00"/>
    <n v="1404627"/>
    <x v="0"/>
    <s v="N"/>
    <x v="19"/>
  </r>
  <r>
    <s v="16-0013587"/>
    <x v="3"/>
    <x v="3"/>
    <x v="9"/>
    <x v="7"/>
    <x v="1"/>
    <s v="Tier 2 - Elevated"/>
    <s v="Distribution Circuit"/>
    <n v="2"/>
    <n v="18"/>
    <d v="2016-02-18T00:00:00"/>
    <n v="1407675"/>
    <x v="0"/>
    <s v="N"/>
    <x v="15"/>
  </r>
  <r>
    <s v="16-0014628"/>
    <x v="4"/>
    <x v="9"/>
    <x v="7"/>
    <x v="6"/>
    <x v="1"/>
    <s v="Tier 2 - Elevated"/>
    <s v="Distribution Circuit"/>
    <n v="2"/>
    <n v="22"/>
    <d v="2016-02-22T00:00:00"/>
    <n v="1410209"/>
    <x v="0"/>
    <s v="N"/>
    <x v="9"/>
  </r>
  <r>
    <s v="16-0017873"/>
    <x v="1"/>
    <x v="1"/>
    <x v="1"/>
    <x v="0"/>
    <x v="1"/>
    <s v="Tier 2 - Elevated"/>
    <s v="Distribution Circuit"/>
    <n v="3"/>
    <n v="5"/>
    <d v="2016-03-05T00:00:00"/>
    <n v="1419375"/>
    <x v="0"/>
    <s v="N"/>
    <x v="18"/>
  </r>
  <r>
    <s v="16-0018456"/>
    <x v="1"/>
    <x v="1"/>
    <x v="1"/>
    <x v="1"/>
    <x v="1"/>
    <s v="Tier 3 - Extreme"/>
    <s v="Distribution Circuit"/>
    <n v="3"/>
    <n v="6"/>
    <d v="2016-03-06T00:00:00"/>
    <n v="1421826"/>
    <x v="0"/>
    <s v="N"/>
    <x v="1"/>
  </r>
  <r>
    <s v="16-0020276"/>
    <x v="1"/>
    <x v="1"/>
    <x v="8"/>
    <x v="7"/>
    <x v="1"/>
    <s v="Tier 2 - Elevated"/>
    <s v="Distribution Circuit"/>
    <n v="3"/>
    <n v="11"/>
    <d v="2016-03-11T00:00:00"/>
    <n v="1427245"/>
    <x v="0"/>
    <s v="N"/>
    <x v="334"/>
  </r>
  <r>
    <s v="16-0021368"/>
    <x v="3"/>
    <x v="28"/>
    <x v="0"/>
    <x v="3"/>
    <x v="1"/>
    <s v="Tier 3 - Extreme"/>
    <s v="Distribution Circuit"/>
    <n v="3"/>
    <n v="14"/>
    <d v="2016-03-14T00:00:00"/>
    <n v="1431578"/>
    <x v="0"/>
    <s v="N"/>
    <x v="872"/>
  </r>
  <r>
    <s v="16-0021368"/>
    <x v="3"/>
    <x v="28"/>
    <x v="0"/>
    <x v="3"/>
    <x v="1"/>
    <s v="Tier 3 - Extreme"/>
    <s v="Distribution Circuit"/>
    <n v="3"/>
    <n v="14"/>
    <d v="2016-03-14T00:00:00"/>
    <n v="1431578"/>
    <x v="0"/>
    <s v="N"/>
    <x v="872"/>
  </r>
  <r>
    <s v="16-0023131"/>
    <x v="4"/>
    <x v="9"/>
    <x v="7"/>
    <x v="6"/>
    <x v="1"/>
    <s v="Tier 2 - Elevated"/>
    <s v="Distribution Circuit"/>
    <n v="3"/>
    <n v="22"/>
    <d v="2016-03-22T00:00:00"/>
    <n v="1435859"/>
    <x v="0"/>
    <s v="N"/>
    <x v="9"/>
  </r>
  <r>
    <s v="16-0030911"/>
    <x v="5"/>
    <x v="18"/>
    <x v="1"/>
    <x v="0"/>
    <x v="1"/>
    <s v="Tier 2 - Elevated"/>
    <s v="Distribution Circuit"/>
    <n v="4"/>
    <n v="23"/>
    <d v="2016-04-23T00:00:00"/>
    <n v="1456576"/>
    <x v="0"/>
    <s v="N"/>
    <x v="145"/>
  </r>
  <r>
    <s v="16-0048469"/>
    <x v="1"/>
    <x v="4"/>
    <x v="1"/>
    <x v="1"/>
    <x v="1"/>
    <s v="Tier 3 - Extreme"/>
    <s v="Distribution Circuit"/>
    <n v="7"/>
    <n v="7"/>
    <d v="2016-07-07T00:00:00"/>
    <n v="1502484"/>
    <x v="0"/>
    <s v="Y"/>
    <x v="19"/>
  </r>
  <r>
    <s v="16-0048926"/>
    <x v="1"/>
    <x v="4"/>
    <x v="1"/>
    <x v="0"/>
    <x v="1"/>
    <s v="Tier 3 - Extreme"/>
    <s v="Distribution Circuit"/>
    <n v="7"/>
    <n v="10"/>
    <d v="2016-07-10T00:00:00"/>
    <n v="1507872"/>
    <x v="0"/>
    <s v="Y"/>
    <x v="4"/>
  </r>
  <r>
    <s v="16-0052248"/>
    <x v="3"/>
    <x v="7"/>
    <x v="1"/>
    <x v="0"/>
    <x v="1"/>
    <s v="Tier 3 - Extreme"/>
    <s v="Distribution Circuit"/>
    <n v="7"/>
    <n v="25"/>
    <d v="2016-07-25T00:00:00"/>
    <n v="1515600"/>
    <x v="0"/>
    <s v="Y"/>
    <x v="42"/>
  </r>
  <r>
    <s v="16-0054423"/>
    <x v="2"/>
    <x v="11"/>
    <x v="6"/>
    <x v="3"/>
    <x v="1"/>
    <s v="Tier 2 - Elevated"/>
    <s v="Transformer only"/>
    <n v="8"/>
    <n v="2"/>
    <d v="2016-08-02T00:00:00"/>
    <n v="1520310"/>
    <x v="0"/>
    <s v="Y"/>
    <x v="65"/>
  </r>
  <r>
    <s v="16-0065631"/>
    <x v="2"/>
    <x v="11"/>
    <x v="0"/>
    <x v="4"/>
    <x v="1"/>
    <s v="Tier 2 - Elevated"/>
    <s v="Distribution Circuit"/>
    <n v="9"/>
    <n v="19"/>
    <d v="2016-09-19T00:00:00"/>
    <n v="1544066"/>
    <x v="0"/>
    <s v="Y"/>
    <x v="25"/>
  </r>
  <r>
    <s v="16-0067702"/>
    <x v="2"/>
    <x v="11"/>
    <x v="1"/>
    <x v="12"/>
    <x v="1"/>
    <s v="Tier 3 - Extreme"/>
    <s v="Distribution Circuit"/>
    <n v="9"/>
    <n v="27"/>
    <d v="2016-09-27T00:00:00"/>
    <n v="1548304"/>
    <x v="0"/>
    <s v="Y"/>
    <x v="265"/>
  </r>
  <r>
    <s v="16-0067997"/>
    <x v="0"/>
    <x v="0"/>
    <x v="0"/>
    <x v="0"/>
    <x v="1"/>
    <s v="Tier 2 - Elevated"/>
    <s v="Distribution Circuit"/>
    <n v="9"/>
    <n v="27"/>
    <d v="2016-09-27T00:00:00"/>
    <n v="1548978"/>
    <x v="0"/>
    <s v="Y"/>
    <x v="0"/>
  </r>
  <r>
    <s v="16-0069010"/>
    <x v="4"/>
    <x v="9"/>
    <x v="7"/>
    <x v="6"/>
    <x v="1"/>
    <s v="Tier 2 - Elevated"/>
    <s v="Distribution Circuit"/>
    <n v="10"/>
    <n v="2"/>
    <d v="2016-10-02T00:00:00"/>
    <n v="1551267"/>
    <x v="0"/>
    <s v="Y"/>
    <x v="9"/>
  </r>
  <r>
    <s v="16-0070854"/>
    <x v="2"/>
    <x v="11"/>
    <x v="4"/>
    <x v="11"/>
    <x v="1"/>
    <s v="Tier 3 - Extreme"/>
    <s v="Transformer only"/>
    <n v="10"/>
    <n v="10"/>
    <d v="2016-10-10T00:00:00"/>
    <n v="1555788"/>
    <x v="0"/>
    <s v="Y"/>
    <x v="497"/>
  </r>
  <r>
    <s v="16-0072580"/>
    <x v="1"/>
    <x v="1"/>
    <x v="1"/>
    <x v="12"/>
    <x v="1"/>
    <s v="Tier 2 - Elevated"/>
    <s v="Distribution Circuit"/>
    <n v="10"/>
    <n v="15"/>
    <d v="2016-10-15T00:00:00"/>
    <n v="1561543"/>
    <x v="0"/>
    <s v="Y"/>
    <x v="38"/>
  </r>
  <r>
    <s v="16-0077014"/>
    <x v="5"/>
    <x v="18"/>
    <x v="8"/>
    <x v="7"/>
    <x v="1"/>
    <s v="Tier 2 - Elevated"/>
    <s v="Distribution Circuit"/>
    <n v="10"/>
    <n v="31"/>
    <d v="2016-10-31T00:00:00"/>
    <n v="1573879"/>
    <x v="0"/>
    <s v="Y"/>
    <x v="137"/>
  </r>
  <r>
    <s v="16-0081427"/>
    <x v="1"/>
    <x v="1"/>
    <x v="1"/>
    <x v="13"/>
    <x v="1"/>
    <s v="Tier 2 - Elevated"/>
    <s v="Distribution Circuit"/>
    <n v="11"/>
    <n v="21"/>
    <d v="2016-11-21T00:00:00"/>
    <n v="1586453"/>
    <x v="0"/>
    <s v="Y"/>
    <x v="44"/>
  </r>
  <r>
    <s v="16-0082430"/>
    <x v="1"/>
    <x v="4"/>
    <x v="1"/>
    <x v="1"/>
    <x v="1"/>
    <s v="Tier 3 - Extreme"/>
    <s v="Distribution Circuit"/>
    <n v="11"/>
    <n v="27"/>
    <d v="2016-11-27T00:00:00"/>
    <n v="1589639"/>
    <x v="0"/>
    <s v="Y"/>
    <x v="19"/>
  </r>
  <r>
    <s v="16-0085892"/>
    <x v="1"/>
    <x v="1"/>
    <x v="1"/>
    <x v="1"/>
    <x v="1"/>
    <s v="Tier 3 - Extreme"/>
    <s v="Distribution Circuit"/>
    <n v="12"/>
    <n v="15"/>
    <d v="2016-12-15T00:00:00"/>
    <n v="1603811"/>
    <x v="0"/>
    <s v="N"/>
    <x v="1"/>
  </r>
  <r>
    <s v="16-0085894"/>
    <x v="1"/>
    <x v="1"/>
    <x v="1"/>
    <x v="1"/>
    <x v="1"/>
    <s v="Tier 2 - Elevated"/>
    <s v="Transmission line"/>
    <n v="12"/>
    <n v="15"/>
    <d v="2016-12-15T00:00:00"/>
    <n v="1603830"/>
    <x v="0"/>
    <s v="N"/>
    <x v="1"/>
  </r>
  <r>
    <s v="16-0087511"/>
    <x v="2"/>
    <x v="24"/>
    <x v="12"/>
    <x v="7"/>
    <x v="1"/>
    <s v="Tier 2 - Elevated"/>
    <s v="Transformer only"/>
    <n v="12"/>
    <n v="31"/>
    <d v="2016-12-31T00:00:00"/>
    <n v="1614015"/>
    <x v="0"/>
    <s v="N"/>
    <x v="148"/>
  </r>
  <r>
    <s v="17-0006235"/>
    <x v="2"/>
    <x v="11"/>
    <x v="15"/>
    <x v="3"/>
    <x v="2"/>
    <s v="Tier 2 - Elevated"/>
    <s v="Transformer only"/>
    <n v="1"/>
    <n v="9"/>
    <d v="2017-01-09T00:00:00"/>
    <n v="1631529"/>
    <x v="0"/>
    <s v="N"/>
    <x v="37"/>
  </r>
  <r>
    <s v="17-0007195"/>
    <x v="1"/>
    <x v="4"/>
    <x v="8"/>
    <x v="7"/>
    <x v="2"/>
    <s v="Tier 3 - Extreme"/>
    <s v="Distribution Circuit"/>
    <n v="1"/>
    <n v="10"/>
    <d v="2017-01-10T00:00:00"/>
    <n v="1637319"/>
    <x v="0"/>
    <s v="N"/>
    <x v="124"/>
  </r>
  <r>
    <s v="17-0007629"/>
    <x v="4"/>
    <x v="9"/>
    <x v="7"/>
    <x v="6"/>
    <x v="2"/>
    <s v="Tier 2 - Elevated"/>
    <s v="Distribution Circuit"/>
    <n v="1"/>
    <n v="11"/>
    <d v="2017-01-11T00:00:00"/>
    <n v="1638937"/>
    <x v="0"/>
    <s v="N"/>
    <x v="9"/>
  </r>
  <r>
    <s v="17-0007928"/>
    <x v="4"/>
    <x v="9"/>
    <x v="7"/>
    <x v="6"/>
    <x v="2"/>
    <s v="Tier 3 - Extreme"/>
    <s v="Distribution Circuit"/>
    <n v="1"/>
    <n v="10"/>
    <d v="2017-01-10T00:00:00"/>
    <n v="1637912"/>
    <x v="0"/>
    <s v="N"/>
    <x v="9"/>
  </r>
  <r>
    <s v="17-0008808"/>
    <x v="3"/>
    <x v="28"/>
    <x v="12"/>
    <x v="3"/>
    <x v="2"/>
    <s v="Tier 3 - Extreme"/>
    <s v="Transformer only"/>
    <n v="1"/>
    <n v="13"/>
    <d v="2017-01-13T00:00:00"/>
    <n v="1642675"/>
    <x v="0"/>
    <s v="N"/>
    <x v="1744"/>
  </r>
  <r>
    <s v="17-0009857"/>
    <x v="4"/>
    <x v="9"/>
    <x v="7"/>
    <x v="6"/>
    <x v="2"/>
    <s v="Tier 2 - Elevated"/>
    <s v="Distribution Circuit"/>
    <n v="1"/>
    <n v="18"/>
    <d v="2017-01-18T00:00:00"/>
    <n v="1645803"/>
    <x v="0"/>
    <s v="N"/>
    <x v="9"/>
  </r>
  <r>
    <s v="17-0010245"/>
    <x v="4"/>
    <x v="9"/>
    <x v="7"/>
    <x v="6"/>
    <x v="2"/>
    <s v="Tier 3 - Extreme"/>
    <s v="Distribution Circuit"/>
    <n v="1"/>
    <n v="18"/>
    <d v="2017-01-18T00:00:00"/>
    <n v="1647435"/>
    <x v="0"/>
    <s v="N"/>
    <x v="9"/>
  </r>
  <r>
    <s v="17-0011583"/>
    <x v="2"/>
    <x v="11"/>
    <x v="1"/>
    <x v="0"/>
    <x v="2"/>
    <s v="Tier 3 - Extreme"/>
    <s v="Distribution Circuit"/>
    <n v="1"/>
    <n v="19"/>
    <d v="2017-01-19T00:00:00"/>
    <n v="1653273"/>
    <x v="0"/>
    <s v="N"/>
    <x v="54"/>
  </r>
  <r>
    <s v="17-0014026"/>
    <x v="2"/>
    <x v="11"/>
    <x v="11"/>
    <x v="0"/>
    <x v="2"/>
    <s v="Tier 2 - Elevated"/>
    <s v="Distribution Circuit"/>
    <n v="1"/>
    <n v="23"/>
    <d v="2017-01-23T00:00:00"/>
    <n v="1664813"/>
    <x v="0"/>
    <s v="N"/>
    <x v="131"/>
  </r>
  <r>
    <s v="17-0014283"/>
    <x v="2"/>
    <x v="11"/>
    <x v="0"/>
    <x v="0"/>
    <x v="2"/>
    <s v="Tier 2 - Elevated"/>
    <s v="Distribution Circuit"/>
    <n v="1"/>
    <n v="24"/>
    <d v="2017-01-24T00:00:00"/>
    <n v="1665446"/>
    <x v="0"/>
    <s v="N"/>
    <x v="212"/>
  </r>
  <r>
    <s v="17-0014731"/>
    <x v="2"/>
    <x v="11"/>
    <x v="1"/>
    <x v="13"/>
    <x v="2"/>
    <s v="Tier 3 - Extreme"/>
    <s v="Distribution Circuit"/>
    <n v="1"/>
    <n v="21"/>
    <d v="2017-01-21T00:00:00"/>
    <n v="1666897"/>
    <x v="0"/>
    <s v="N"/>
    <x v="247"/>
  </r>
  <r>
    <s v="17-0017582"/>
    <x v="2"/>
    <x v="11"/>
    <x v="15"/>
    <x v="3"/>
    <x v="2"/>
    <s v="Tier 2 - Elevated"/>
    <s v="Transformer only"/>
    <n v="2"/>
    <n v="5"/>
    <d v="2017-02-05T00:00:00"/>
    <n v="1675545"/>
    <x v="0"/>
    <s v="N"/>
    <x v="37"/>
  </r>
  <r>
    <s v="17-0017670"/>
    <x v="1"/>
    <x v="1"/>
    <x v="1"/>
    <x v="0"/>
    <x v="2"/>
    <s v="Tier 2 - Elevated"/>
    <s v="Distribution Circuit"/>
    <n v="2"/>
    <n v="6"/>
    <d v="2017-02-06T00:00:00"/>
    <n v="1675854"/>
    <x v="0"/>
    <s v="N"/>
    <x v="18"/>
  </r>
  <r>
    <s v="17-0018352"/>
    <x v="1"/>
    <x v="1"/>
    <x v="1"/>
    <x v="0"/>
    <x v="2"/>
    <s v="Tier 2 - Elevated"/>
    <s v="Distribution Circuit"/>
    <n v="2"/>
    <n v="7"/>
    <d v="2017-02-07T00:00:00"/>
    <n v="1677594"/>
    <x v="0"/>
    <s v="N"/>
    <x v="18"/>
  </r>
  <r>
    <s v="17-0022134"/>
    <x v="2"/>
    <x v="11"/>
    <x v="13"/>
    <x v="10"/>
    <x v="2"/>
    <s v="Tier 2 - Elevated"/>
    <s v="Distribution Circuit"/>
    <n v="2"/>
    <n v="17"/>
    <d v="2017-02-17T00:00:00"/>
    <n v="1695103"/>
    <x v="0"/>
    <s v="N"/>
    <x v="27"/>
  </r>
  <r>
    <s v="17-0022715"/>
    <x v="4"/>
    <x v="9"/>
    <x v="7"/>
    <x v="6"/>
    <x v="2"/>
    <s v="Tier 2 - Elevated"/>
    <s v="Distribution Circuit"/>
    <n v="2"/>
    <n v="17"/>
    <d v="2017-02-17T00:00:00"/>
    <n v="1695060"/>
    <x v="0"/>
    <s v="N"/>
    <x v="9"/>
  </r>
  <r>
    <s v="17-0023114"/>
    <x v="4"/>
    <x v="9"/>
    <x v="7"/>
    <x v="6"/>
    <x v="2"/>
    <s v="Tier 2 - Elevated"/>
    <s v="Distribution Circuit"/>
    <n v="2"/>
    <n v="17"/>
    <d v="2017-02-17T00:00:00"/>
    <n v="1698370"/>
    <x v="0"/>
    <s v="N"/>
    <x v="9"/>
  </r>
  <r>
    <s v="17-0026100"/>
    <x v="1"/>
    <x v="1"/>
    <x v="1"/>
    <x v="0"/>
    <x v="2"/>
    <s v="Tier 3 - Extreme"/>
    <s v="Distribution Circuit"/>
    <n v="2"/>
    <n v="23"/>
    <d v="2017-02-23T00:00:00"/>
    <n v="1712407"/>
    <x v="0"/>
    <s v="N"/>
    <x v="18"/>
  </r>
  <r>
    <s v="17-0030709"/>
    <x v="2"/>
    <x v="11"/>
    <x v="9"/>
    <x v="15"/>
    <x v="2"/>
    <s v="Tier 3 - Extreme"/>
    <s v="Transformer only"/>
    <n v="3"/>
    <n v="14"/>
    <d v="2017-03-14T00:00:00"/>
    <n v="1726996"/>
    <x v="0"/>
    <s v="N"/>
    <x v="110"/>
  </r>
  <r>
    <s v="17-0034428"/>
    <x v="4"/>
    <x v="9"/>
    <x v="7"/>
    <x v="6"/>
    <x v="2"/>
    <s v="Tier 2 - Elevated"/>
    <s v="Distribution Circuit"/>
    <n v="3"/>
    <n v="28"/>
    <d v="2017-03-28T00:00:00"/>
    <n v="1737288"/>
    <x v="0"/>
    <s v="N"/>
    <x v="9"/>
  </r>
  <r>
    <s v="17-0034901"/>
    <x v="1"/>
    <x v="1"/>
    <x v="1"/>
    <x v="0"/>
    <x v="2"/>
    <s v="Tier 2 - Elevated"/>
    <s v="Distribution Circuit"/>
    <n v="3"/>
    <n v="30"/>
    <d v="2017-03-30T00:00:00"/>
    <n v="1738790"/>
    <x v="0"/>
    <s v="N"/>
    <x v="18"/>
  </r>
  <r>
    <s v="17-0035671"/>
    <x v="4"/>
    <x v="9"/>
    <x v="7"/>
    <x v="6"/>
    <x v="2"/>
    <s v="Tier 3 - Extreme"/>
    <s v="Distribution Circuit"/>
    <n v="3"/>
    <n v="31"/>
    <d v="2017-03-31T00:00:00"/>
    <n v="1741551"/>
    <x v="0"/>
    <s v="N"/>
    <x v="9"/>
  </r>
  <r>
    <s v="17-0036182"/>
    <x v="2"/>
    <x v="11"/>
    <x v="12"/>
    <x v="4"/>
    <x v="2"/>
    <s v="Tier 2 - Elevated"/>
    <s v="Transformer only"/>
    <n v="4"/>
    <n v="3"/>
    <d v="2017-04-03T00:00:00"/>
    <n v="1743129"/>
    <x v="0"/>
    <s v="N"/>
    <x v="290"/>
  </r>
  <r>
    <s v="17-0037604"/>
    <x v="1"/>
    <x v="1"/>
    <x v="1"/>
    <x v="13"/>
    <x v="2"/>
    <s v="Tier 2 - Elevated"/>
    <s v="Distribution Circuit"/>
    <n v="4"/>
    <n v="7"/>
    <d v="2017-04-07T00:00:00"/>
    <n v="1749516"/>
    <x v="0"/>
    <s v="N"/>
    <x v="44"/>
  </r>
  <r>
    <s v="17-0037815"/>
    <x v="1"/>
    <x v="1"/>
    <x v="1"/>
    <x v="0"/>
    <x v="2"/>
    <s v="Tier 2 - Elevated"/>
    <s v="Distribution Circuit"/>
    <n v="4"/>
    <n v="7"/>
    <d v="2017-04-07T00:00:00"/>
    <n v="1749779"/>
    <x v="0"/>
    <s v="N"/>
    <x v="18"/>
  </r>
  <r>
    <s v="17-0049769"/>
    <x v="1"/>
    <x v="1"/>
    <x v="1"/>
    <x v="0"/>
    <x v="2"/>
    <s v="Tier 2 - Elevated"/>
    <s v="Distribution Circuit"/>
    <n v="5"/>
    <n v="22"/>
    <d v="2017-05-22T00:00:00"/>
    <n v="1787943"/>
    <x v="0"/>
    <s v="Y"/>
    <x v="18"/>
  </r>
  <r>
    <s v="17-0049956"/>
    <x v="4"/>
    <x v="9"/>
    <x v="7"/>
    <x v="6"/>
    <x v="2"/>
    <s v="Tier 2 - Elevated"/>
    <s v="Distribution Circuit"/>
    <n v="5"/>
    <n v="23"/>
    <d v="2017-05-23T00:00:00"/>
    <n v="1788705"/>
    <x v="0"/>
    <s v="Y"/>
    <x v="9"/>
  </r>
  <r>
    <s v="17-0050172"/>
    <x v="4"/>
    <x v="9"/>
    <x v="7"/>
    <x v="6"/>
    <x v="2"/>
    <s v="Tier 2 - Elevated"/>
    <s v="Distribution Circuit"/>
    <n v="5"/>
    <n v="24"/>
    <d v="2017-05-24T00:00:00"/>
    <n v="1789235"/>
    <x v="0"/>
    <s v="Y"/>
    <x v="9"/>
  </r>
  <r>
    <s v="17-0057767"/>
    <x v="1"/>
    <x v="1"/>
    <x v="0"/>
    <x v="4"/>
    <x v="2"/>
    <s v="Tier 2 - Elevated"/>
    <s v="Transformer only"/>
    <n v="6"/>
    <n v="22"/>
    <d v="2017-06-22T00:00:00"/>
    <n v="1814833"/>
    <x v="0"/>
    <s v="Y"/>
    <x v="1572"/>
  </r>
  <r>
    <s v="17-0058399"/>
    <x v="5"/>
    <x v="18"/>
    <x v="13"/>
    <x v="10"/>
    <x v="2"/>
    <s v="Tier 2 - Elevated"/>
    <s v="Distribution Circuit"/>
    <n v="6"/>
    <n v="24"/>
    <d v="2017-06-24T00:00:00"/>
    <n v="1817445"/>
    <x v="0"/>
    <s v="Y"/>
    <x v="833"/>
  </r>
  <r>
    <s v="17-0060157"/>
    <x v="5"/>
    <x v="10"/>
    <x v="1"/>
    <x v="9"/>
    <x v="2"/>
    <s v="Tier 2 - Elevated"/>
    <s v="Transformer only"/>
    <n v="7"/>
    <n v="3"/>
    <d v="2017-07-03T00:00:00"/>
    <n v="1822615"/>
    <x v="0"/>
    <s v="Y"/>
    <x v="1745"/>
  </r>
  <r>
    <s v="17-0061453"/>
    <x v="3"/>
    <x v="7"/>
    <x v="11"/>
    <x v="11"/>
    <x v="2"/>
    <s v="Tier 2 - Elevated"/>
    <s v="Distribution Circuit"/>
    <n v="7"/>
    <n v="8"/>
    <d v="2017-07-08T00:00:00"/>
    <n v="1826839"/>
    <x v="0"/>
    <s v="Y"/>
    <x v="296"/>
  </r>
  <r>
    <s v="17-0066270"/>
    <x v="4"/>
    <x v="9"/>
    <x v="7"/>
    <x v="6"/>
    <x v="2"/>
    <s v="Tier 2 - Elevated"/>
    <s v="Distribution Circuit"/>
    <n v="7"/>
    <n v="28"/>
    <d v="2017-07-28T00:00:00"/>
    <n v="1841565"/>
    <x v="0"/>
    <s v="Y"/>
    <x v="9"/>
  </r>
  <r>
    <s v="17-0069163"/>
    <x v="4"/>
    <x v="9"/>
    <x v="7"/>
    <x v="6"/>
    <x v="2"/>
    <s v="Tier 2 - Elevated"/>
    <s v="Distribution Circuit"/>
    <n v="8"/>
    <n v="9"/>
    <d v="2017-08-09T00:00:00"/>
    <n v="1849367"/>
    <x v="0"/>
    <s v="Y"/>
    <x v="9"/>
  </r>
  <r>
    <s v="17-0069792"/>
    <x v="2"/>
    <x v="11"/>
    <x v="18"/>
    <x v="8"/>
    <x v="2"/>
    <s v="Tier 2 - Elevated"/>
    <s v="Distribution Circuit"/>
    <n v="8"/>
    <n v="12"/>
    <d v="2017-08-12T00:00:00"/>
    <n v="1850966"/>
    <x v="0"/>
    <s v="Y"/>
    <x v="193"/>
  </r>
  <r>
    <s v="17-0072568"/>
    <x v="1"/>
    <x v="26"/>
    <x v="1"/>
    <x v="1"/>
    <x v="2"/>
    <s v="Tier 3 - Extreme"/>
    <s v="Distribution Circuit"/>
    <n v="8"/>
    <n v="24"/>
    <d v="2017-08-24T00:00:00"/>
    <n v="1858416"/>
    <x v="0"/>
    <s v="Y"/>
    <x v="169"/>
  </r>
  <r>
    <s v="17-0077703"/>
    <x v="4"/>
    <x v="9"/>
    <x v="7"/>
    <x v="6"/>
    <x v="2"/>
    <s v="Tier 3 - Extreme"/>
    <s v="Distribution Circuit"/>
    <n v="9"/>
    <n v="11"/>
    <d v="2017-09-11T00:00:00"/>
    <n v="1874985"/>
    <x v="0"/>
    <s v="Y"/>
    <x v="9"/>
  </r>
  <r>
    <s v="17-0087366"/>
    <x v="4"/>
    <x v="9"/>
    <x v="7"/>
    <x v="6"/>
    <x v="2"/>
    <s v="Tier 3 - Extreme"/>
    <s v="Distribution Circuit"/>
    <n v="10"/>
    <n v="14"/>
    <d v="2017-10-14T00:00:00"/>
    <n v="1900645"/>
    <x v="0"/>
    <s v="Y"/>
    <x v="9"/>
  </r>
  <r>
    <s v="17-0087806"/>
    <x v="3"/>
    <x v="7"/>
    <x v="0"/>
    <x v="0"/>
    <x v="2"/>
    <s v="Tier 2 - Elevated"/>
    <s v="Distribution Circuit"/>
    <n v="10"/>
    <n v="9"/>
    <d v="2017-10-09T00:00:00"/>
    <n v="1902150"/>
    <x v="0"/>
    <s v="Y"/>
    <x v="166"/>
  </r>
  <r>
    <s v="17-0089151"/>
    <x v="2"/>
    <x v="11"/>
    <x v="7"/>
    <x v="3"/>
    <x v="2"/>
    <s v="Tier 2 - Elevated"/>
    <s v="Transformer only"/>
    <n v="10"/>
    <n v="20"/>
    <d v="2017-10-20T00:00:00"/>
    <n v="1905632"/>
    <x v="0"/>
    <s v="Y"/>
    <x v="139"/>
  </r>
  <r>
    <s v="17-0090245"/>
    <x v="2"/>
    <x v="11"/>
    <x v="0"/>
    <x v="3"/>
    <x v="2"/>
    <s v="Tier 2 - Elevated"/>
    <s v="Distribution Circuit"/>
    <n v="10"/>
    <n v="25"/>
    <d v="2017-10-25T00:00:00"/>
    <n v="1909231"/>
    <x v="0"/>
    <s v="Y"/>
    <x v="31"/>
  </r>
  <r>
    <s v="17-0096189"/>
    <x v="2"/>
    <x v="11"/>
    <x v="1"/>
    <x v="11"/>
    <x v="2"/>
    <s v="Tier 2 - Elevated"/>
    <s v="Transformer only"/>
    <n v="11"/>
    <n v="18"/>
    <d v="2017-11-18T00:00:00"/>
    <n v="1925595"/>
    <x v="0"/>
    <s v="Y"/>
    <x v="32"/>
  </r>
  <r>
    <s v="17-0099754"/>
    <x v="1"/>
    <x v="1"/>
    <x v="1"/>
    <x v="8"/>
    <x v="2"/>
    <s v="Tier 2 - Elevated"/>
    <s v="Distribution Circuit"/>
    <n v="12"/>
    <n v="4"/>
    <d v="2017-12-04T00:00:00"/>
    <n v="1935747"/>
    <x v="0"/>
    <s v="N"/>
    <x v="20"/>
  </r>
  <r>
    <s v="17-0099807"/>
    <x v="1"/>
    <x v="4"/>
    <x v="11"/>
    <x v="8"/>
    <x v="2"/>
    <s v="Tier 3 - Extreme"/>
    <s v="Distribution Circuit"/>
    <n v="12"/>
    <n v="4"/>
    <d v="2017-12-04T00:00:00"/>
    <n v="1936022"/>
    <x v="0"/>
    <s v="N"/>
    <x v="1166"/>
  </r>
  <r>
    <s v="17-0102538"/>
    <x v="2"/>
    <x v="11"/>
    <x v="9"/>
    <x v="3"/>
    <x v="2"/>
    <s v="Tier 3 - Extreme"/>
    <s v="Transformer only"/>
    <n v="12"/>
    <n v="19"/>
    <d v="2017-12-19T00:00:00"/>
    <n v="1947539"/>
    <x v="0"/>
    <s v="N"/>
    <x v="83"/>
  </r>
  <r>
    <s v="17-0103675"/>
    <x v="2"/>
    <x v="11"/>
    <x v="13"/>
    <x v="10"/>
    <x v="2"/>
    <s v="Tier 3 - Extreme"/>
    <s v="Distribution Circuit"/>
    <n v="12"/>
    <n v="30"/>
    <d v="2017-12-30T00:00:00"/>
    <n v="1953405"/>
    <x v="0"/>
    <s v="N"/>
    <x v="27"/>
  </r>
  <r>
    <s v="18-0005923"/>
    <x v="2"/>
    <x v="11"/>
    <x v="8"/>
    <x v="7"/>
    <x v="3"/>
    <s v="Tier 2 - Elevated"/>
    <s v="Distribution Circuit"/>
    <n v="1"/>
    <n v="13"/>
    <d v="2018-01-13T00:00:00"/>
    <n v="7673"/>
    <x v="0"/>
    <s v="N"/>
    <x v="277"/>
  </r>
  <r>
    <s v="18-0006028"/>
    <x v="4"/>
    <x v="12"/>
    <x v="7"/>
    <x v="6"/>
    <x v="3"/>
    <s v="Tier 2 - Elevated"/>
    <s v="Distribution Circuit"/>
    <n v="1"/>
    <n v="13"/>
    <d v="2018-01-13T00:00:00"/>
    <n v="7959"/>
    <x v="0"/>
    <s v="N"/>
    <x v="17"/>
  </r>
  <r>
    <s v="18-0009359"/>
    <x v="4"/>
    <x v="9"/>
    <x v="7"/>
    <x v="6"/>
    <x v="3"/>
    <s v="Tier 3 - Extreme"/>
    <s v="Distribution Circuit"/>
    <n v="1"/>
    <n v="26"/>
    <d v="2018-01-26T00:00:00"/>
    <n v="14593"/>
    <x v="0"/>
    <s v="N"/>
    <x v="9"/>
  </r>
  <r>
    <s v="18-0018575"/>
    <x v="4"/>
    <x v="9"/>
    <x v="7"/>
    <x v="6"/>
    <x v="3"/>
    <s v="Tier 2 - Elevated"/>
    <s v="Distribution Circuit"/>
    <n v="3"/>
    <n v="1"/>
    <d v="2018-03-01T00:00:00"/>
    <n v="34660"/>
    <x v="0"/>
    <s v="N"/>
    <x v="9"/>
  </r>
  <r>
    <s v="18-0018712"/>
    <x v="1"/>
    <x v="1"/>
    <x v="1"/>
    <x v="0"/>
    <x v="3"/>
    <s v="Tier 2 - Elevated"/>
    <s v="Distribution Circuit"/>
    <n v="3"/>
    <n v="1"/>
    <d v="2018-03-01T00:00:00"/>
    <n v="35163"/>
    <x v="0"/>
    <s v="N"/>
    <x v="18"/>
  </r>
  <r>
    <s v="18-0018958"/>
    <x v="2"/>
    <x v="11"/>
    <x v="8"/>
    <x v="7"/>
    <x v="3"/>
    <s v="Tier 2 - Elevated"/>
    <s v="Transformer only"/>
    <n v="3"/>
    <n v="1"/>
    <d v="2018-03-01T00:00:00"/>
    <n v="35919"/>
    <x v="0"/>
    <s v="N"/>
    <x v="277"/>
  </r>
  <r>
    <s v="18-0019537"/>
    <x v="2"/>
    <x v="6"/>
    <x v="16"/>
    <x v="3"/>
    <x v="3"/>
    <s v="Tier 2 - Elevated"/>
    <s v="Distribution Circuit"/>
    <n v="3"/>
    <n v="3"/>
    <d v="2018-03-03T00:00:00"/>
    <n v="37826"/>
    <x v="0"/>
    <s v="N"/>
    <x v="43"/>
  </r>
  <r>
    <s v="18-0023192"/>
    <x v="1"/>
    <x v="1"/>
    <x v="1"/>
    <x v="1"/>
    <x v="3"/>
    <s v="Tier 3 - Extreme"/>
    <s v="Distribution Circuit"/>
    <n v="3"/>
    <n v="15"/>
    <d v="2018-03-15T00:00:00"/>
    <n v="45108"/>
    <x v="0"/>
    <s v="N"/>
    <x v="1"/>
  </r>
  <r>
    <s v="18-0029956"/>
    <x v="1"/>
    <x v="4"/>
    <x v="14"/>
    <x v="11"/>
    <x v="3"/>
    <s v="Tier 2 - Elevated"/>
    <s v="Distribution Circuit"/>
    <n v="4"/>
    <n v="6"/>
    <d v="2018-04-06T00:00:00"/>
    <n v="60857"/>
    <x v="0"/>
    <s v="N"/>
    <x v="1746"/>
  </r>
  <r>
    <s v="18-0039428"/>
    <x v="4"/>
    <x v="9"/>
    <x v="7"/>
    <x v="6"/>
    <x v="3"/>
    <s v="Tier 2 - Elevated"/>
    <s v="Distribution Circuit"/>
    <n v="5"/>
    <n v="9"/>
    <d v="2018-05-09T00:00:00"/>
    <n v="82037"/>
    <x v="0"/>
    <s v="Y"/>
    <x v="9"/>
  </r>
  <r>
    <s v="18-0040408"/>
    <x v="4"/>
    <x v="9"/>
    <x v="7"/>
    <x v="6"/>
    <x v="3"/>
    <s v="Tier 2 - Elevated"/>
    <s v="Distribution Circuit"/>
    <n v="5"/>
    <n v="11"/>
    <d v="2018-05-11T00:00:00"/>
    <n v="84136"/>
    <x v="0"/>
    <s v="Y"/>
    <x v="9"/>
  </r>
  <r>
    <s v="18-0046719"/>
    <x v="4"/>
    <x v="9"/>
    <x v="7"/>
    <x v="6"/>
    <x v="3"/>
    <s v="Tier 2 - Elevated"/>
    <s v="Distribution Circuit"/>
    <n v="6"/>
    <n v="3"/>
    <d v="2018-06-03T00:00:00"/>
    <n v="99864"/>
    <x v="0"/>
    <s v="Y"/>
    <x v="9"/>
  </r>
  <r>
    <s v="18-0051747"/>
    <x v="1"/>
    <x v="1"/>
    <x v="11"/>
    <x v="3"/>
    <x v="3"/>
    <s v="Tier 2 - Elevated"/>
    <s v="Distribution Circuit"/>
    <n v="6"/>
    <n v="17"/>
    <d v="2018-06-17T00:00:00"/>
    <n v="111345"/>
    <x v="0"/>
    <s v="Y"/>
    <x v="85"/>
  </r>
  <r>
    <s v="18-0057342"/>
    <x v="2"/>
    <x v="11"/>
    <x v="9"/>
    <x v="3"/>
    <x v="3"/>
    <s v="Tier 2 - Elevated"/>
    <s v="Distribution Circuit"/>
    <n v="7"/>
    <n v="6"/>
    <d v="2018-07-06T00:00:00"/>
    <n v="125249"/>
    <x v="0"/>
    <s v="Y"/>
    <x v="83"/>
  </r>
  <r>
    <s v="18-0057487"/>
    <x v="5"/>
    <x v="10"/>
    <x v="8"/>
    <x v="7"/>
    <x v="3"/>
    <s v="Tier 2 - Elevated"/>
    <s v="Distribution Circuit"/>
    <n v="7"/>
    <n v="6"/>
    <d v="2018-07-06T00:00:00"/>
    <n v="125431"/>
    <x v="0"/>
    <s v="Y"/>
    <x v="45"/>
  </r>
  <r>
    <s v="18-0062479"/>
    <x v="2"/>
    <x v="11"/>
    <x v="12"/>
    <x v="7"/>
    <x v="3"/>
    <s v="Tier 2 - Elevated"/>
    <s v="Transformer only"/>
    <n v="7"/>
    <n v="22"/>
    <d v="2018-07-22T00:00:00"/>
    <n v="137466"/>
    <x v="0"/>
    <s v="Y"/>
    <x v="16"/>
  </r>
  <r>
    <s v="18-0064571"/>
    <x v="0"/>
    <x v="0"/>
    <x v="0"/>
    <x v="3"/>
    <x v="3"/>
    <s v="Tier 2 - Elevated"/>
    <s v="Distribution Circuit"/>
    <n v="7"/>
    <n v="28"/>
    <d v="2018-07-28T00:00:00"/>
    <n v="142379"/>
    <x v="0"/>
    <s v="Y"/>
    <x v="74"/>
  </r>
  <r>
    <s v="18-0067916"/>
    <x v="3"/>
    <x v="7"/>
    <x v="0"/>
    <x v="11"/>
    <x v="3"/>
    <s v="Tier 3 - Extreme"/>
    <s v="Distribution Circuit"/>
    <n v="7"/>
    <n v="26"/>
    <d v="2018-07-26T00:00:00"/>
    <n v="151385"/>
    <x v="0"/>
    <s v="Y"/>
    <x v="52"/>
  </r>
  <r>
    <s v="18-0078708"/>
    <x v="1"/>
    <x v="26"/>
    <x v="4"/>
    <x v="12"/>
    <x v="3"/>
    <s v="Tier 3 - Extreme"/>
    <s v="Transformer only"/>
    <n v="9"/>
    <n v="11"/>
    <d v="2018-09-11T00:00:00"/>
    <n v="172482"/>
    <x v="0"/>
    <s v="Y"/>
    <x v="1544"/>
  </r>
  <r>
    <s v="18-0079660"/>
    <x v="5"/>
    <x v="10"/>
    <x v="9"/>
    <x v="1"/>
    <x v="3"/>
    <s v="Tier 2 - Elevated"/>
    <s v="Distribution Circuit"/>
    <n v="9"/>
    <n v="14"/>
    <d v="2018-09-14T00:00:00"/>
    <n v="174128"/>
    <x v="0"/>
    <s v="Y"/>
    <x v="82"/>
  </r>
  <r>
    <s v="18-0083472"/>
    <x v="2"/>
    <x v="11"/>
    <x v="9"/>
    <x v="15"/>
    <x v="3"/>
    <s v="Tier 3 - Extreme"/>
    <s v="Transformer only"/>
    <n v="9"/>
    <n v="25"/>
    <d v="2018-09-25T00:00:00"/>
    <n v="181259"/>
    <x v="0"/>
    <s v="Y"/>
    <x v="110"/>
  </r>
  <r>
    <s v="18-0092007"/>
    <x v="2"/>
    <x v="11"/>
    <x v="12"/>
    <x v="7"/>
    <x v="3"/>
    <s v="Tier 2 - Elevated"/>
    <s v="Transformer only"/>
    <n v="10"/>
    <n v="19"/>
    <d v="2018-10-19T00:00:00"/>
    <n v="198336"/>
    <x v="0"/>
    <s v="Y"/>
    <x v="16"/>
  </r>
  <r>
    <s v="18-0096547"/>
    <x v="2"/>
    <x v="11"/>
    <x v="11"/>
    <x v="3"/>
    <x v="3"/>
    <s v="Tier 2 - Elevated"/>
    <s v="Distribution Circuit"/>
    <n v="11"/>
    <n v="2"/>
    <d v="2018-11-02T00:00:00"/>
    <n v="207403"/>
    <x v="0"/>
    <s v="Y"/>
    <x v="14"/>
  </r>
  <r>
    <s v="18-0096733"/>
    <x v="2"/>
    <x v="11"/>
    <x v="12"/>
    <x v="7"/>
    <x v="3"/>
    <s v="Tier 2 - Elevated"/>
    <s v="Transformer only"/>
    <n v="11"/>
    <n v="2"/>
    <d v="2018-11-02T00:00:00"/>
    <n v="207806"/>
    <x v="0"/>
    <s v="Y"/>
    <x v="16"/>
  </r>
  <r>
    <s v="18-0099209"/>
    <x v="2"/>
    <x v="11"/>
    <x v="12"/>
    <x v="7"/>
    <x v="3"/>
    <s v="Tier 3 - Extreme"/>
    <s v="Transformer only"/>
    <n v="11"/>
    <n v="12"/>
    <d v="2018-11-12T00:00:00"/>
    <n v="213943"/>
    <x v="0"/>
    <s v="Y"/>
    <x v="16"/>
  </r>
  <r>
    <s v="18-0100877"/>
    <x v="3"/>
    <x v="7"/>
    <x v="0"/>
    <x v="11"/>
    <x v="3"/>
    <s v="Tier 3 - Extreme"/>
    <s v="Distribution Circuit"/>
    <n v="11"/>
    <n v="8"/>
    <d v="2018-11-08T00:00:00"/>
    <n v="217938"/>
    <x v="0"/>
    <s v="Y"/>
    <x v="52"/>
  </r>
  <r>
    <s v="18-0103022"/>
    <x v="1"/>
    <x v="4"/>
    <x v="1"/>
    <x v="1"/>
    <x v="3"/>
    <s v="Tier 2 - Elevated"/>
    <s v="Distribution Circuit"/>
    <n v="11"/>
    <n v="24"/>
    <d v="2018-11-24T00:00:00"/>
    <n v="223974"/>
    <x v="0"/>
    <s v="Y"/>
    <x v="19"/>
  </r>
  <r>
    <s v="18-0104180"/>
    <x v="1"/>
    <x v="1"/>
    <x v="1"/>
    <x v="0"/>
    <x v="3"/>
    <s v="Tier 3 - Extreme"/>
    <s v="Distribution Circuit"/>
    <n v="11"/>
    <n v="28"/>
    <d v="2018-11-28T00:00:00"/>
    <n v="226204"/>
    <x v="0"/>
    <s v="Y"/>
    <x v="18"/>
  </r>
  <r>
    <s v="18-0105156"/>
    <x v="2"/>
    <x v="11"/>
    <x v="1"/>
    <x v="0"/>
    <x v="3"/>
    <s v="Tier 3 - Extreme"/>
    <s v="Distribution Circuit"/>
    <n v="11"/>
    <n v="29"/>
    <d v="2018-11-29T00:00:00"/>
    <n v="228367"/>
    <x v="0"/>
    <s v="Y"/>
    <x v="54"/>
  </r>
  <r>
    <s v="18-0105212"/>
    <x v="4"/>
    <x v="9"/>
    <x v="7"/>
    <x v="6"/>
    <x v="3"/>
    <s v="Tier 3 - Extreme"/>
    <s v="Distribution Circuit"/>
    <n v="11"/>
    <n v="29"/>
    <d v="2018-11-29T00:00:00"/>
    <n v="228492"/>
    <x v="0"/>
    <s v="Y"/>
    <x v="9"/>
  </r>
  <r>
    <s v="18-0105624"/>
    <x v="4"/>
    <x v="9"/>
    <x v="7"/>
    <x v="6"/>
    <x v="3"/>
    <s v="Tier 3 - Extreme"/>
    <s v="Distribution Circuit"/>
    <n v="11"/>
    <n v="30"/>
    <d v="2018-11-30T00:00:00"/>
    <n v="229876"/>
    <x v="0"/>
    <s v="Y"/>
    <x v="9"/>
  </r>
  <r>
    <s v="18-0105863"/>
    <x v="4"/>
    <x v="9"/>
    <x v="7"/>
    <x v="6"/>
    <x v="3"/>
    <s v="Tier 2 - Elevated"/>
    <s v="Distribution Circuit"/>
    <n v="12"/>
    <n v="1"/>
    <d v="2018-12-01T00:00:00"/>
    <n v="230833"/>
    <x v="0"/>
    <s v="N"/>
    <x v="9"/>
  </r>
  <r>
    <s v="18-0106815"/>
    <x v="4"/>
    <x v="9"/>
    <x v="7"/>
    <x v="6"/>
    <x v="3"/>
    <s v="Tier 2 - Elevated"/>
    <s v="Distribution Circuit"/>
    <n v="12"/>
    <n v="4"/>
    <d v="2018-12-04T00:00:00"/>
    <n v="233494"/>
    <x v="0"/>
    <s v="N"/>
    <x v="9"/>
  </r>
  <r>
    <s v="18-0108102"/>
    <x v="1"/>
    <x v="20"/>
    <x v="14"/>
    <x v="1"/>
    <x v="3"/>
    <s v="Tier 3 - Extreme"/>
    <s v="Distribution Circuit"/>
    <n v="12"/>
    <n v="8"/>
    <d v="2018-12-08T00:00:00"/>
    <n v="236463"/>
    <x v="0"/>
    <s v="N"/>
    <x v="1747"/>
  </r>
  <r>
    <s v="18-0110967"/>
    <x v="4"/>
    <x v="9"/>
    <x v="7"/>
    <x v="6"/>
    <x v="3"/>
    <s v="Tier 2 - Elevated"/>
    <s v="Distribution Circuit"/>
    <n v="12"/>
    <n v="28"/>
    <d v="2018-12-28T00:00:00"/>
    <n v="248861"/>
    <x v="0"/>
    <s v="N"/>
    <x v="9"/>
  </r>
  <r>
    <s v="19-0003924"/>
    <x v="4"/>
    <x v="9"/>
    <x v="7"/>
    <x v="6"/>
    <x v="4"/>
    <s v="Tier 2 - Elevated"/>
    <s v="Distribution Circuit"/>
    <n v="1"/>
    <n v="3"/>
    <d v="2019-01-03T00:00:00"/>
    <n v="252294"/>
    <x v="0"/>
    <s v="N"/>
    <x v="9"/>
  </r>
  <r>
    <s v="19-0004913"/>
    <x v="1"/>
    <x v="1"/>
    <x v="1"/>
    <x v="0"/>
    <x v="4"/>
    <s v="Tier 3 - Extreme"/>
    <s v="Distribution Circuit"/>
    <n v="1"/>
    <n v="5"/>
    <d v="2019-01-05T00:00:00"/>
    <n v="254727"/>
    <x v="0"/>
    <s v="N"/>
    <x v="18"/>
  </r>
  <r>
    <s v="19-0005159"/>
    <x v="2"/>
    <x v="11"/>
    <x v="1"/>
    <x v="0"/>
    <x v="4"/>
    <s v="Tier 3 - Extreme"/>
    <s v="Distribution Circuit"/>
    <n v="1"/>
    <n v="6"/>
    <d v="2019-01-06T00:00:00"/>
    <n v="255579"/>
    <x v="0"/>
    <s v="N"/>
    <x v="54"/>
  </r>
  <r>
    <s v="19-0006111"/>
    <x v="1"/>
    <x v="1"/>
    <x v="1"/>
    <x v="0"/>
    <x v="4"/>
    <s v="Tier 3 - Extreme"/>
    <s v="Distribution Circuit"/>
    <n v="1"/>
    <n v="8"/>
    <d v="2019-01-08T00:00:00"/>
    <n v="260188"/>
    <x v="0"/>
    <s v="N"/>
    <x v="18"/>
  </r>
  <r>
    <s v="19-0010191"/>
    <x v="1"/>
    <x v="1"/>
    <x v="1"/>
    <x v="0"/>
    <x v="4"/>
    <s v="Tier 3 - Extreme"/>
    <s v="Distribution Circuit"/>
    <n v="1"/>
    <n v="16"/>
    <d v="2019-01-16T00:00:00"/>
    <n v="270595"/>
    <x v="0"/>
    <s v="N"/>
    <x v="18"/>
  </r>
  <r>
    <s v="19-0010362"/>
    <x v="1"/>
    <x v="1"/>
    <x v="1"/>
    <x v="12"/>
    <x v="4"/>
    <s v="Tier 2 - Elevated"/>
    <s v="Distribution Circuit"/>
    <n v="1"/>
    <n v="16"/>
    <d v="2019-01-16T00:00:00"/>
    <n v="268529"/>
    <x v="0"/>
    <s v="N"/>
    <x v="38"/>
  </r>
  <r>
    <s v="19-0010363"/>
    <x v="4"/>
    <x v="9"/>
    <x v="7"/>
    <x v="6"/>
    <x v="4"/>
    <s v="Tier 2 - Elevated"/>
    <s v="Distribution Circuit"/>
    <n v="1"/>
    <n v="16"/>
    <d v="2019-01-16T00:00:00"/>
    <n v="269265"/>
    <x v="0"/>
    <s v="N"/>
    <x v="9"/>
  </r>
  <r>
    <s v="19-0012107"/>
    <x v="2"/>
    <x v="11"/>
    <x v="0"/>
    <x v="3"/>
    <x v="4"/>
    <s v="Tier 2 - Elevated"/>
    <s v="Distribution Circuit"/>
    <n v="1"/>
    <n v="19"/>
    <d v="2019-01-19T00:00:00"/>
    <n v="276660"/>
    <x v="0"/>
    <s v="N"/>
    <x v="31"/>
  </r>
  <r>
    <s v="19-0012570"/>
    <x v="1"/>
    <x v="1"/>
    <x v="0"/>
    <x v="0"/>
    <x v="4"/>
    <s v="Tier 3 - Extreme"/>
    <s v="Transformer only"/>
    <n v="1"/>
    <n v="20"/>
    <d v="2019-01-20T00:00:00"/>
    <n v="277281"/>
    <x v="0"/>
    <s v="N"/>
    <x v="56"/>
  </r>
  <r>
    <s v="19-0017259"/>
    <x v="1"/>
    <x v="1"/>
    <x v="1"/>
    <x v="0"/>
    <x v="4"/>
    <s v="Tier 3 - Extreme"/>
    <s v="Distribution Circuit"/>
    <n v="2"/>
    <n v="2"/>
    <d v="2019-02-02T00:00:00"/>
    <n v="287808"/>
    <x v="0"/>
    <s v="N"/>
    <x v="18"/>
  </r>
  <r>
    <s v="19-0020757"/>
    <x v="1"/>
    <x v="1"/>
    <x v="1"/>
    <x v="12"/>
    <x v="4"/>
    <s v="Tier 2 - Elevated"/>
    <s v="Distribution Circuit"/>
    <n v="2"/>
    <n v="10"/>
    <d v="2019-02-10T00:00:00"/>
    <n v="299078"/>
    <x v="0"/>
    <s v="N"/>
    <x v="38"/>
  </r>
  <r>
    <s v="19-0022084"/>
    <x v="1"/>
    <x v="1"/>
    <x v="1"/>
    <x v="12"/>
    <x v="4"/>
    <s v="Tier 3 - Extreme"/>
    <s v="Distribution Circuit"/>
    <n v="2"/>
    <n v="13"/>
    <d v="2019-02-13T00:00:00"/>
    <n v="303813"/>
    <x v="0"/>
    <s v="N"/>
    <x v="38"/>
  </r>
  <r>
    <s v="19-0022226"/>
    <x v="1"/>
    <x v="1"/>
    <x v="4"/>
    <x v="3"/>
    <x v="4"/>
    <s v="Tier 2 - Elevated"/>
    <s v="Distribution Circuit"/>
    <n v="2"/>
    <n v="13"/>
    <d v="2019-02-13T00:00:00"/>
    <n v="304512"/>
    <x v="0"/>
    <s v="N"/>
    <x v="414"/>
  </r>
  <r>
    <s v="19-0022571"/>
    <x v="4"/>
    <x v="12"/>
    <x v="7"/>
    <x v="6"/>
    <x v="4"/>
    <s v="Tier 3 - Extreme"/>
    <s v="Distribution Circuit"/>
    <n v="2"/>
    <n v="13"/>
    <d v="2019-02-13T00:00:00"/>
    <n v="302836"/>
    <x v="0"/>
    <s v="N"/>
    <x v="17"/>
  </r>
  <r>
    <s v="19-0022716"/>
    <x v="1"/>
    <x v="4"/>
    <x v="1"/>
    <x v="0"/>
    <x v="4"/>
    <s v="Tier 3 - Extreme"/>
    <s v="Transmission line"/>
    <n v="2"/>
    <n v="13"/>
    <d v="2019-02-13T00:00:00"/>
    <n v="305936"/>
    <x v="0"/>
    <s v="N"/>
    <x v="4"/>
  </r>
  <r>
    <s v="19-0024296"/>
    <x v="1"/>
    <x v="1"/>
    <x v="1"/>
    <x v="12"/>
    <x v="4"/>
    <s v="Tier 3 - Extreme"/>
    <s v="Distribution Circuit"/>
    <n v="2"/>
    <n v="15"/>
    <d v="2019-02-15T00:00:00"/>
    <n v="312609"/>
    <x v="0"/>
    <s v="N"/>
    <x v="38"/>
  </r>
  <r>
    <s v="19-0024976"/>
    <x v="4"/>
    <x v="9"/>
    <x v="7"/>
    <x v="6"/>
    <x v="4"/>
    <s v="Tier 2 - Elevated"/>
    <s v="Distribution Circuit"/>
    <n v="2"/>
    <n v="16"/>
    <d v="2019-02-16T00:00:00"/>
    <n v="315157"/>
    <x v="0"/>
    <s v="N"/>
    <x v="9"/>
  </r>
  <r>
    <s v="19-0025130"/>
    <x v="1"/>
    <x v="1"/>
    <x v="1"/>
    <x v="0"/>
    <x v="4"/>
    <s v="Tier 3 - Extreme"/>
    <s v="Distribution Circuit"/>
    <n v="2"/>
    <n v="17"/>
    <d v="2019-02-17T00:00:00"/>
    <n v="315816"/>
    <x v="0"/>
    <s v="N"/>
    <x v="18"/>
  </r>
  <r>
    <s v="19-0025983"/>
    <x v="4"/>
    <x v="9"/>
    <x v="7"/>
    <x v="6"/>
    <x v="4"/>
    <s v="Tier 3 - Extreme"/>
    <s v="Distribution Circuit"/>
    <n v="2"/>
    <n v="19"/>
    <d v="2019-02-19T00:00:00"/>
    <n v="318616"/>
    <x v="0"/>
    <s v="N"/>
    <x v="9"/>
  </r>
  <r>
    <s v="19-0027048"/>
    <x v="2"/>
    <x v="11"/>
    <x v="0"/>
    <x v="3"/>
    <x v="4"/>
    <s v="Tier 2 - Elevated"/>
    <s v="Distribution Circuit"/>
    <n v="2"/>
    <n v="21"/>
    <d v="2019-02-21T00:00:00"/>
    <n v="320718"/>
    <x v="0"/>
    <s v="N"/>
    <x v="31"/>
  </r>
  <r>
    <s v="19-0031988"/>
    <x v="2"/>
    <x v="11"/>
    <x v="1"/>
    <x v="4"/>
    <x v="4"/>
    <s v="Tier 2 - Elevated"/>
    <s v="Distribution Circuit"/>
    <n v="3"/>
    <n v="8"/>
    <d v="2019-03-08T00:00:00"/>
    <n v="334274"/>
    <x v="0"/>
    <s v="N"/>
    <x v="218"/>
  </r>
  <r>
    <s v="19-0032103"/>
    <x v="1"/>
    <x v="1"/>
    <x v="1"/>
    <x v="1"/>
    <x v="4"/>
    <s v="Tier 3 - Extreme"/>
    <s v="Distribution Circuit"/>
    <n v="3"/>
    <n v="8"/>
    <d v="2019-03-08T00:00:00"/>
    <n v="334279"/>
    <x v="0"/>
    <s v="N"/>
    <x v="1"/>
  </r>
  <r>
    <s v="19-0037990"/>
    <x v="1"/>
    <x v="1"/>
    <x v="1"/>
    <x v="0"/>
    <x v="4"/>
    <s v="Tier 2 - Elevated"/>
    <s v="Distribution Circuit"/>
    <n v="3"/>
    <n v="28"/>
    <d v="2019-03-28T00:00:00"/>
    <n v="349533"/>
    <x v="0"/>
    <s v="N"/>
    <x v="18"/>
  </r>
  <r>
    <s v="19-0038620"/>
    <x v="4"/>
    <x v="9"/>
    <x v="7"/>
    <x v="6"/>
    <x v="4"/>
    <s v="Tier 2 - Elevated"/>
    <s v="Distribution Circuit"/>
    <n v="3"/>
    <n v="31"/>
    <d v="2019-03-31T00:00:00"/>
    <n v="351209"/>
    <x v="0"/>
    <s v="N"/>
    <x v="9"/>
  </r>
  <r>
    <s v="19-0044615"/>
    <x v="3"/>
    <x v="3"/>
    <x v="12"/>
    <x v="7"/>
    <x v="4"/>
    <s v="Tier 2 - Elevated"/>
    <s v="Transformer only"/>
    <n v="4"/>
    <n v="20"/>
    <d v="2019-04-20T00:00:00"/>
    <n v="364570"/>
    <x v="0"/>
    <s v="N"/>
    <x v="29"/>
  </r>
  <r>
    <s v="19-0045009"/>
    <x v="4"/>
    <x v="9"/>
    <x v="7"/>
    <x v="6"/>
    <x v="4"/>
    <s v="Tier 2 - Elevated"/>
    <s v="Distribution Circuit"/>
    <n v="4"/>
    <n v="22"/>
    <d v="2019-04-22T00:00:00"/>
    <n v="365708"/>
    <x v="0"/>
    <s v="N"/>
    <x v="9"/>
  </r>
  <r>
    <s v="19-0057497"/>
    <x v="3"/>
    <x v="3"/>
    <x v="15"/>
    <x v="7"/>
    <x v="4"/>
    <s v="Tier 3 - Extreme"/>
    <s v="Distribution Circuit"/>
    <n v="5"/>
    <n v="24"/>
    <d v="2019-05-24T00:00:00"/>
    <n v="389831"/>
    <x v="0"/>
    <s v="Y"/>
    <x v="947"/>
  </r>
  <r>
    <s v="19-0061720"/>
    <x v="4"/>
    <x v="12"/>
    <x v="7"/>
    <x v="6"/>
    <x v="4"/>
    <s v="Tier 3 - Extreme"/>
    <s v="Distribution Circuit"/>
    <n v="6"/>
    <n v="2"/>
    <d v="2019-06-02T00:00:00"/>
    <n v="396019"/>
    <x v="0"/>
    <s v="Y"/>
    <x v="17"/>
  </r>
  <r>
    <s v="19-0066696"/>
    <x v="2"/>
    <x v="11"/>
    <x v="12"/>
    <x v="7"/>
    <x v="4"/>
    <s v="Tier 3 - Extreme"/>
    <s v="Transformer only"/>
    <n v="6"/>
    <n v="12"/>
    <d v="2019-06-12T00:00:00"/>
    <n v="407538"/>
    <x v="0"/>
    <s v="Y"/>
    <x v="16"/>
  </r>
  <r>
    <s v="19-0068709"/>
    <x v="2"/>
    <x v="11"/>
    <x v="19"/>
    <x v="7"/>
    <x v="4"/>
    <s v="Tier 3 - Extreme"/>
    <s v="Distribution Circuit"/>
    <n v="6"/>
    <n v="17"/>
    <d v="2019-06-17T00:00:00"/>
    <n v="417796"/>
    <x v="0"/>
    <s v="Y"/>
    <x v="542"/>
  </r>
  <r>
    <s v="19-0073479"/>
    <x v="4"/>
    <x v="12"/>
    <x v="7"/>
    <x v="6"/>
    <x v="4"/>
    <s v="Tier 2 - Elevated"/>
    <s v="Distribution Circuit"/>
    <n v="6"/>
    <n v="30"/>
    <d v="2019-06-30T00:00:00"/>
    <n v="438323"/>
    <x v="0"/>
    <s v="Y"/>
    <x v="17"/>
  </r>
  <r>
    <s v="19-0074668"/>
    <x v="1"/>
    <x v="1"/>
    <x v="1"/>
    <x v="0"/>
    <x v="4"/>
    <s v="Tier 3 - Extreme"/>
    <s v="Distribution Circuit"/>
    <n v="7"/>
    <n v="4"/>
    <d v="2019-07-04T00:00:00"/>
    <n v="441157"/>
    <x v="0"/>
    <s v="Y"/>
    <x v="18"/>
  </r>
  <r>
    <s v="19-0075577"/>
    <x v="0"/>
    <x v="0"/>
    <x v="1"/>
    <x v="0"/>
    <x v="4"/>
    <s v="Tier 3 - Extreme"/>
    <s v="Distribution Circuit"/>
    <n v="7"/>
    <n v="9"/>
    <d v="2019-07-09T00:00:00"/>
    <n v="443296"/>
    <x v="0"/>
    <s v="Y"/>
    <x v="89"/>
  </r>
  <r>
    <s v="19-0077376"/>
    <x v="0"/>
    <x v="15"/>
    <x v="25"/>
    <x v="3"/>
    <x v="4"/>
    <s v="Tier 2 - Elevated"/>
    <s v="Distribution Circuit"/>
    <n v="7"/>
    <n v="15"/>
    <d v="2019-07-15T00:00:00"/>
    <n v="451072"/>
    <x v="0"/>
    <s v="Y"/>
    <x v="562"/>
  </r>
  <r>
    <s v="19-0079397"/>
    <x v="2"/>
    <x v="11"/>
    <x v="12"/>
    <x v="7"/>
    <x v="4"/>
    <s v="Tier 2 - Elevated"/>
    <s v="Transformer only"/>
    <n v="7"/>
    <n v="19"/>
    <d v="2019-07-19T00:00:00"/>
    <n v="462447"/>
    <x v="0"/>
    <s v="Y"/>
    <x v="16"/>
  </r>
  <r>
    <s v="19-0080915"/>
    <x v="4"/>
    <x v="9"/>
    <x v="7"/>
    <x v="6"/>
    <x v="4"/>
    <s v="Tier 3 - Extreme"/>
    <s v="Distribution Circuit"/>
    <n v="7"/>
    <n v="24"/>
    <d v="2019-07-24T00:00:00"/>
    <n v="470760"/>
    <x v="0"/>
    <s v="Y"/>
    <x v="9"/>
  </r>
  <r>
    <s v="19-0085594"/>
    <x v="4"/>
    <x v="9"/>
    <x v="7"/>
    <x v="6"/>
    <x v="4"/>
    <s v="Tier 2 - Elevated"/>
    <s v="Distribution Circuit"/>
    <n v="8"/>
    <n v="8"/>
    <d v="2019-08-08T00:00:00"/>
    <n v="491739"/>
    <x v="0"/>
    <s v="Y"/>
    <x v="9"/>
  </r>
  <r>
    <s v="19-0094251"/>
    <x v="1"/>
    <x v="1"/>
    <x v="1"/>
    <x v="0"/>
    <x v="4"/>
    <s v="Tier 3 - Extreme"/>
    <s v="Distribution Circuit"/>
    <n v="8"/>
    <n v="30"/>
    <d v="2019-08-30T00:00:00"/>
    <n v="549224"/>
    <x v="0"/>
    <s v="Y"/>
    <x v="18"/>
  </r>
  <r>
    <s v="19-0102379"/>
    <x v="0"/>
    <x v="0"/>
    <x v="0"/>
    <x v="3"/>
    <x v="4"/>
    <s v="Tier 2 - Elevated"/>
    <s v="Distribution Circuit"/>
    <n v="9"/>
    <n v="23"/>
    <d v="2019-09-23T00:00:00"/>
    <n v="605679"/>
    <x v="0"/>
    <s v="Y"/>
    <x v="74"/>
  </r>
  <r>
    <s v="19-0105265"/>
    <x v="1"/>
    <x v="4"/>
    <x v="8"/>
    <x v="7"/>
    <x v="4"/>
    <s v="Tier 3 - Extreme"/>
    <s v="Distribution Circuit"/>
    <n v="9"/>
    <n v="29"/>
    <d v="2019-09-29T00:00:00"/>
    <n v="629457"/>
    <x v="0"/>
    <s v="Y"/>
    <x v="124"/>
  </r>
  <r>
    <s v="19-0116363"/>
    <x v="7"/>
    <x v="19"/>
    <x v="1"/>
    <x v="1"/>
    <x v="4"/>
    <s v="Tier 2 - Elevated"/>
    <s v="Distribution Circuit"/>
    <n v="10"/>
    <n v="26"/>
    <d v="2019-10-26T00:00:00"/>
    <n v="683127"/>
    <x v="0"/>
    <s v="Y"/>
    <x v="66"/>
  </r>
  <r>
    <s v="19-0116917"/>
    <x v="0"/>
    <x v="0"/>
    <x v="1"/>
    <x v="0"/>
    <x v="4"/>
    <s v="Tier 2 - Elevated"/>
    <s v="Transformer only"/>
    <n v="10"/>
    <n v="26"/>
    <d v="2019-10-26T00:00:00"/>
    <n v="680897"/>
    <x v="0"/>
    <s v="Y"/>
    <x v="89"/>
  </r>
  <r>
    <s v="19-0117895"/>
    <x v="7"/>
    <x v="19"/>
    <x v="1"/>
    <x v="0"/>
    <x v="4"/>
    <s v="Tier 3 - Extreme"/>
    <s v="Distribution Circuit"/>
    <n v="10"/>
    <n v="26"/>
    <d v="2019-10-26T00:00:00"/>
    <n v="691767"/>
    <x v="0"/>
    <s v="Y"/>
    <x v="677"/>
  </r>
  <r>
    <s v="19-0125409"/>
    <x v="4"/>
    <x v="9"/>
    <x v="7"/>
    <x v="6"/>
    <x v="4"/>
    <s v="Tier 3 - Extreme"/>
    <s v="Distribution Circuit"/>
    <n v="11"/>
    <n v="16"/>
    <d v="2019-11-16T00:00:00"/>
    <n v="708269"/>
    <x v="0"/>
    <s v="Y"/>
    <x v="9"/>
  </r>
  <r>
    <s v="19-0128006"/>
    <x v="4"/>
    <x v="9"/>
    <x v="7"/>
    <x v="6"/>
    <x v="4"/>
    <s v="Tier 2 - Elevated"/>
    <s v="Distribution Circuit"/>
    <n v="11"/>
    <n v="23"/>
    <d v="2019-11-23T00:00:00"/>
    <n v="713601"/>
    <x v="0"/>
    <s v="Y"/>
    <x v="9"/>
  </r>
  <r>
    <s v="19-0129462"/>
    <x v="1"/>
    <x v="1"/>
    <x v="0"/>
    <x v="0"/>
    <x v="4"/>
    <s v="Tier 2 - Elevated"/>
    <s v="Distribution Circuit"/>
    <n v="11"/>
    <n v="26"/>
    <d v="2019-11-26T00:00:00"/>
    <n v="717781"/>
    <x v="0"/>
    <s v="Y"/>
    <x v="56"/>
  </r>
  <r>
    <s v="19-0129674"/>
    <x v="1"/>
    <x v="1"/>
    <x v="1"/>
    <x v="0"/>
    <x v="4"/>
    <s v="Tier 2 - Elevated"/>
    <s v="Distribution Circuit"/>
    <n v="11"/>
    <n v="26"/>
    <d v="2019-11-26T00:00:00"/>
    <n v="719022"/>
    <x v="0"/>
    <s v="Y"/>
    <x v="18"/>
  </r>
  <r>
    <s v="19-0131403"/>
    <x v="1"/>
    <x v="4"/>
    <x v="1"/>
    <x v="1"/>
    <x v="4"/>
    <s v="Tier 2 - Elevated"/>
    <s v="Distribution Circuit"/>
    <n v="11"/>
    <n v="30"/>
    <d v="2019-11-30T00:00:00"/>
    <n v="724219"/>
    <x v="0"/>
    <s v="Y"/>
    <x v="19"/>
  </r>
  <r>
    <s v="19-0132270"/>
    <x v="1"/>
    <x v="1"/>
    <x v="1"/>
    <x v="1"/>
    <x v="4"/>
    <s v="Tier 2 - Elevated"/>
    <s v="Distribution Circuit"/>
    <n v="12"/>
    <n v="2"/>
    <d v="2019-12-02T00:00:00"/>
    <n v="727173"/>
    <x v="0"/>
    <s v="N"/>
    <x v="1"/>
  </r>
  <r>
    <s v="19-0133013"/>
    <x v="4"/>
    <x v="9"/>
    <x v="7"/>
    <x v="6"/>
    <x v="4"/>
    <s v="Tier 2 - Elevated"/>
    <s v="Distribution Circuit"/>
    <n v="12"/>
    <n v="3"/>
    <d v="2019-12-03T00:00:00"/>
    <n v="729010"/>
    <x v="0"/>
    <s v="N"/>
    <x v="9"/>
  </r>
  <r>
    <s v="19-0137101"/>
    <x v="1"/>
    <x v="1"/>
    <x v="1"/>
    <x v="1"/>
    <x v="4"/>
    <s v="Tier 3 - Extreme"/>
    <s v="Distribution Circuit"/>
    <n v="12"/>
    <n v="18"/>
    <d v="2019-12-18T00:00:00"/>
    <n v="745362"/>
    <x v="0"/>
    <s v="N"/>
    <x v="1"/>
  </r>
  <r>
    <s v="19-0137678"/>
    <x v="1"/>
    <x v="4"/>
    <x v="1"/>
    <x v="1"/>
    <x v="4"/>
    <s v="Tier 2 - Elevated"/>
    <s v="Distribution Circuit"/>
    <n v="12"/>
    <n v="22"/>
    <d v="2019-12-22T00:00:00"/>
    <n v="748938"/>
    <x v="0"/>
    <s v="N"/>
    <x v="19"/>
  </r>
  <r>
    <s v="19-0137839"/>
    <x v="4"/>
    <x v="9"/>
    <x v="7"/>
    <x v="6"/>
    <x v="4"/>
    <s v="Tier 3 - Extreme"/>
    <s v="Distribution Circuit"/>
    <n v="12"/>
    <n v="24"/>
    <d v="2019-12-24T00:00:00"/>
    <n v="749990"/>
    <x v="0"/>
    <s v="N"/>
    <x v="9"/>
  </r>
  <r>
    <s v="20-0018884"/>
    <x v="4"/>
    <x v="9"/>
    <x v="7"/>
    <x v="6"/>
    <x v="5"/>
    <s v="Tier 2 - Elevated"/>
    <s v="Distribution Circuit"/>
    <n v="2"/>
    <n v="8"/>
    <d v="2020-02-08T00:00:00"/>
    <n v="780840"/>
    <x v="0"/>
    <s v="N"/>
    <x v="9"/>
  </r>
  <r>
    <s v="20-0019288"/>
    <x v="1"/>
    <x v="1"/>
    <x v="1"/>
    <x v="3"/>
    <x v="5"/>
    <s v="Tier 2 - Elevated"/>
    <s v="Distribution Circuit"/>
    <n v="2"/>
    <n v="9"/>
    <d v="2020-02-09T00:00:00"/>
    <n v="782623"/>
    <x v="0"/>
    <s v="N"/>
    <x v="121"/>
  </r>
  <r>
    <s v="20-0024822"/>
    <x v="4"/>
    <x v="9"/>
    <x v="7"/>
    <x v="6"/>
    <x v="5"/>
    <s v="Tier 2 - Elevated"/>
    <s v="Distribution Circuit"/>
    <n v="2"/>
    <n v="21"/>
    <d v="2020-02-21T00:00:00"/>
    <n v="800037"/>
    <x v="0"/>
    <s v="N"/>
    <x v="9"/>
  </r>
  <r>
    <s v="20-0024937"/>
    <x v="2"/>
    <x v="11"/>
    <x v="11"/>
    <x v="3"/>
    <x v="5"/>
    <s v="Tier 2 - Elevated"/>
    <s v="Distribution Circuit"/>
    <n v="2"/>
    <n v="22"/>
    <d v="2020-02-22T00:00:00"/>
    <n v="800796"/>
    <x v="0"/>
    <s v="N"/>
    <x v="14"/>
  </r>
  <r>
    <s v="20-0024937"/>
    <x v="2"/>
    <x v="11"/>
    <x v="11"/>
    <x v="3"/>
    <x v="5"/>
    <s v="Tier 2 - Elevated"/>
    <s v="Distribution Circuit"/>
    <n v="2"/>
    <n v="22"/>
    <d v="2020-02-22T00:00:00"/>
    <n v="800796"/>
    <x v="0"/>
    <s v="N"/>
    <x v="14"/>
  </r>
  <r>
    <s v="20-0032337"/>
    <x v="4"/>
    <x v="9"/>
    <x v="7"/>
    <x v="6"/>
    <x v="5"/>
    <s v="Tier 3 - Extreme"/>
    <s v="Distribution Circuit"/>
    <n v="3"/>
    <n v="15"/>
    <d v="2020-03-15T00:00:00"/>
    <n v="852399"/>
    <x v="0"/>
    <s v="N"/>
    <x v="9"/>
  </r>
  <r>
    <s v="20-0032449"/>
    <x v="1"/>
    <x v="1"/>
    <x v="1"/>
    <x v="0"/>
    <x v="5"/>
    <s v="Tier 3 - Extreme"/>
    <s v="Distribution Circuit"/>
    <n v="3"/>
    <n v="15"/>
    <d v="2020-03-15T00:00:00"/>
    <n v="852916"/>
    <x v="0"/>
    <s v="N"/>
    <x v="18"/>
  </r>
  <r>
    <s v="20-0033500"/>
    <x v="4"/>
    <x v="12"/>
    <x v="7"/>
    <x v="6"/>
    <x v="5"/>
    <s v="Tier 2 - Elevated"/>
    <s v="Distribution Circuit"/>
    <n v="3"/>
    <n v="17"/>
    <d v="2020-03-17T00:00:00"/>
    <n v="856860"/>
    <x v="0"/>
    <s v="N"/>
    <x v="17"/>
  </r>
  <r>
    <s v="20-0033914"/>
    <x v="4"/>
    <x v="12"/>
    <x v="7"/>
    <x v="6"/>
    <x v="5"/>
    <s v="Tier 3 - Extreme"/>
    <s v="Distribution Circuit"/>
    <n v="3"/>
    <n v="18"/>
    <d v="2020-03-18T00:00:00"/>
    <n v="858435"/>
    <x v="0"/>
    <s v="N"/>
    <x v="17"/>
  </r>
  <r>
    <s v="20-0033925"/>
    <x v="1"/>
    <x v="4"/>
    <x v="1"/>
    <x v="0"/>
    <x v="5"/>
    <s v="Tier 3 - Extreme"/>
    <s v="Distribution Circuit"/>
    <n v="3"/>
    <n v="16"/>
    <d v="2020-03-16T00:00:00"/>
    <n v="858471"/>
    <x v="0"/>
    <s v="N"/>
    <x v="4"/>
  </r>
  <r>
    <s v="20-0034587"/>
    <x v="4"/>
    <x v="9"/>
    <x v="7"/>
    <x v="6"/>
    <x v="5"/>
    <s v="Tier 3 - Extreme"/>
    <s v="Distribution Circuit"/>
    <n v="3"/>
    <n v="20"/>
    <d v="2020-03-20T00:00:00"/>
    <n v="859497"/>
    <x v="0"/>
    <s v="N"/>
    <x v="9"/>
  </r>
  <r>
    <s v="20-0034993"/>
    <x v="1"/>
    <x v="1"/>
    <x v="1"/>
    <x v="1"/>
    <x v="5"/>
    <s v="Tier 3 - Extreme"/>
    <s v="Distribution Circuit"/>
    <n v="3"/>
    <n v="21"/>
    <d v="2020-03-21T00:00:00"/>
    <n v="861169"/>
    <x v="0"/>
    <s v="N"/>
    <x v="1"/>
  </r>
  <r>
    <s v="20-0035732"/>
    <x v="4"/>
    <x v="9"/>
    <x v="7"/>
    <x v="6"/>
    <x v="5"/>
    <s v="Tier 3 - Extreme"/>
    <s v="Distribution Circuit"/>
    <n v="3"/>
    <n v="24"/>
    <d v="2020-03-24T00:00:00"/>
    <n v="863787"/>
    <x v="0"/>
    <s v="N"/>
    <x v="9"/>
  </r>
  <r>
    <s v="20-0038824"/>
    <x v="1"/>
    <x v="1"/>
    <x v="1"/>
    <x v="1"/>
    <x v="5"/>
    <s v="Tier 3 - Extreme"/>
    <s v="Distribution Circuit"/>
    <n v="4"/>
    <n v="6"/>
    <d v="2020-04-06T00:00:00"/>
    <n v="883644"/>
    <x v="0"/>
    <s v="N"/>
    <x v="1"/>
  </r>
  <r>
    <s v="20-0051377"/>
    <x v="2"/>
    <x v="11"/>
    <x v="0"/>
    <x v="1"/>
    <x v="5"/>
    <s v="Tier 3 - Extreme"/>
    <s v="Distribution Circuit"/>
    <n v="5"/>
    <n v="18"/>
    <d v="2020-05-18T00:00:00"/>
    <n v="915908"/>
    <x v="0"/>
    <s v="Y"/>
    <x v="48"/>
  </r>
  <r>
    <s v="20-0051454"/>
    <x v="3"/>
    <x v="3"/>
    <x v="9"/>
    <x v="7"/>
    <x v="5"/>
    <s v="Tier 2 - Elevated"/>
    <s v="Distribution Circuit"/>
    <n v="5"/>
    <n v="18"/>
    <d v="2020-05-18T00:00:00"/>
    <n v="916364"/>
    <x v="0"/>
    <s v="Y"/>
    <x v="15"/>
  </r>
  <r>
    <s v="20-0054041"/>
    <x v="0"/>
    <x v="0"/>
    <x v="1"/>
    <x v="12"/>
    <x v="5"/>
    <s v="Tier 3 - Extreme"/>
    <s v="Distribution Circuit"/>
    <n v="5"/>
    <n v="26"/>
    <d v="2020-05-26T00:00:00"/>
    <n v="921411"/>
    <x v="0"/>
    <s v="Y"/>
    <x v="304"/>
  </r>
  <r>
    <s v="20-0054925"/>
    <x v="2"/>
    <x v="11"/>
    <x v="12"/>
    <x v="7"/>
    <x v="5"/>
    <s v="Tier 3 - Extreme"/>
    <s v="Transformer only"/>
    <n v="5"/>
    <n v="27"/>
    <d v="2020-05-27T00:00:00"/>
    <n v="923749"/>
    <x v="0"/>
    <s v="Y"/>
    <x v="16"/>
  </r>
  <r>
    <s v="20-0055703"/>
    <x v="1"/>
    <x v="20"/>
    <x v="6"/>
    <x v="3"/>
    <x v="5"/>
    <s v="Tier 3 - Extreme"/>
    <s v="Distribution Circuit"/>
    <n v="5"/>
    <n v="29"/>
    <d v="2020-05-29T00:00:00"/>
    <n v="925437"/>
    <x v="0"/>
    <s v="Y"/>
    <x v="1748"/>
  </r>
  <r>
    <s v="20-0055962"/>
    <x v="2"/>
    <x v="11"/>
    <x v="1"/>
    <x v="12"/>
    <x v="5"/>
    <s v="Tier 3 - Extreme"/>
    <s v="Distribution Circuit"/>
    <n v="5"/>
    <n v="30"/>
    <d v="2020-05-30T00:00:00"/>
    <n v="926304"/>
    <x v="0"/>
    <s v="Y"/>
    <x v="265"/>
  </r>
  <r>
    <s v="20-0064146"/>
    <x v="2"/>
    <x v="11"/>
    <x v="1"/>
    <x v="8"/>
    <x v="5"/>
    <s v="Tier 2 - Elevated"/>
    <s v="Distribution Circuit"/>
    <n v="6"/>
    <n v="23"/>
    <d v="2020-06-23T00:00:00"/>
    <n v="945538"/>
    <x v="0"/>
    <s v="Y"/>
    <x v="250"/>
  </r>
  <r>
    <s v="20-0064294"/>
    <x v="4"/>
    <x v="9"/>
    <x v="7"/>
    <x v="6"/>
    <x v="5"/>
    <s v="Tier 2 - Elevated"/>
    <s v="Distribution Circuit"/>
    <n v="6"/>
    <n v="24"/>
    <d v="2020-06-24T00:00:00"/>
    <n v="945914"/>
    <x v="0"/>
    <s v="Y"/>
    <x v="9"/>
  </r>
  <r>
    <s v="20-0087471"/>
    <x v="2"/>
    <x v="11"/>
    <x v="9"/>
    <x v="7"/>
    <x v="5"/>
    <s v="Tier 3 - Extreme"/>
    <s v="Transformer only"/>
    <n v="8"/>
    <n v="19"/>
    <d v="2020-08-19T00:00:00"/>
    <n v="1022584"/>
    <x v="0"/>
    <s v="Y"/>
    <x v="23"/>
  </r>
  <r>
    <s v="20-0094332"/>
    <x v="7"/>
    <x v="19"/>
    <x v="1"/>
    <x v="1"/>
    <x v="5"/>
    <s v="Tier 3 - Extreme"/>
    <s v="Distribution Circuit"/>
    <n v="9"/>
    <n v="7"/>
    <d v="2020-09-07T00:00:00"/>
    <n v="1059822"/>
    <x v="0"/>
    <s v="Y"/>
    <x v="66"/>
  </r>
  <r>
    <s v="20-0100062"/>
    <x v="2"/>
    <x v="11"/>
    <x v="9"/>
    <x v="15"/>
    <x v="5"/>
    <s v="Tier 3 - Extreme"/>
    <s v="Distribution Circuit"/>
    <n v="9"/>
    <n v="22"/>
    <d v="2020-09-22T00:00:00"/>
    <n v="1086977"/>
    <x v="0"/>
    <s v="Y"/>
    <x v="110"/>
  </r>
  <r>
    <s v="20-0100082"/>
    <x v="3"/>
    <x v="7"/>
    <x v="1"/>
    <x v="11"/>
    <x v="5"/>
    <s v="Tier 3 - Extreme"/>
    <s v="Distribution Circuit"/>
    <n v="9"/>
    <n v="7"/>
    <d v="2020-09-07T00:00:00"/>
    <n v="1087113"/>
    <x v="0"/>
    <s v="Y"/>
    <x v="50"/>
  </r>
  <r>
    <s v="20-0109719"/>
    <x v="0"/>
    <x v="0"/>
    <x v="0"/>
    <x v="3"/>
    <x v="5"/>
    <s v="Tier 2 - Elevated"/>
    <s v="Distribution Circuit"/>
    <n v="10"/>
    <n v="16"/>
    <d v="2020-10-16T00:00:00"/>
    <n v="1119379"/>
    <x v="0"/>
    <s v="Y"/>
    <x v="74"/>
  </r>
  <r>
    <s v="20-0118544"/>
    <x v="1"/>
    <x v="4"/>
    <x v="9"/>
    <x v="3"/>
    <x v="5"/>
    <s v="Tier 2 - Elevated"/>
    <s v="Transformer only"/>
    <n v="11"/>
    <n v="8"/>
    <d v="2020-11-08T00:00:00"/>
    <n v="1139713"/>
    <x v="0"/>
    <s v="Y"/>
    <x v="325"/>
  </r>
  <r>
    <s v="20-0120729"/>
    <x v="2"/>
    <x v="11"/>
    <x v="9"/>
    <x v="3"/>
    <x v="5"/>
    <s v="Tier 2 - Elevated"/>
    <s v="Transformer only"/>
    <n v="11"/>
    <n v="13"/>
    <d v="2020-11-13T00:00:00"/>
    <n v="1143694"/>
    <x v="0"/>
    <s v="Y"/>
    <x v="83"/>
  </r>
  <r>
    <s v="20-0122375"/>
    <x v="4"/>
    <x v="9"/>
    <x v="7"/>
    <x v="6"/>
    <x v="5"/>
    <s v="Tier 3 - Extreme"/>
    <s v="Distribution Circuit"/>
    <n v="11"/>
    <n v="18"/>
    <d v="2020-11-18T00:00:00"/>
    <n v="1148416"/>
    <x v="0"/>
    <s v="Y"/>
    <x v="9"/>
  </r>
  <r>
    <s v="20-0132175"/>
    <x v="1"/>
    <x v="4"/>
    <x v="1"/>
    <x v="1"/>
    <x v="5"/>
    <s v="Tier 3 - Extreme"/>
    <s v="Transformer only"/>
    <n v="12"/>
    <n v="29"/>
    <d v="2020-12-29T00:00:00"/>
    <n v="1200838"/>
    <x v="0"/>
    <s v="N"/>
    <x v="19"/>
  </r>
  <r>
    <s v="21-0010762"/>
    <x v="1"/>
    <x v="4"/>
    <x v="1"/>
    <x v="1"/>
    <x v="6"/>
    <s v="Tier 3 - Extreme"/>
    <s v="Distribution Circuit"/>
    <n v="1"/>
    <n v="19"/>
    <d v="2021-01-19T00:00:00"/>
    <n v="1216877"/>
    <x v="0"/>
    <s v="N"/>
    <x v="19"/>
  </r>
  <r>
    <s v="21-0012826"/>
    <x v="4"/>
    <x v="9"/>
    <x v="7"/>
    <x v="6"/>
    <x v="6"/>
    <s v="Tier 3 - Extreme"/>
    <s v="Distribution Circuit"/>
    <n v="1"/>
    <n v="19"/>
    <d v="2021-01-19T00:00:00"/>
    <n v="1221322"/>
    <x v="0"/>
    <s v="N"/>
    <x v="9"/>
  </r>
  <r>
    <s v="21-0013338"/>
    <x v="2"/>
    <x v="11"/>
    <x v="9"/>
    <x v="7"/>
    <x v="6"/>
    <s v="Tier 3 - Extreme"/>
    <s v="Distribution Circuit"/>
    <n v="1"/>
    <n v="23"/>
    <d v="2021-01-23T00:00:00"/>
    <n v="1222027"/>
    <x v="0"/>
    <s v="N"/>
    <x v="23"/>
  </r>
  <r>
    <s v="21-0014124"/>
    <x v="1"/>
    <x v="1"/>
    <x v="1"/>
    <x v="1"/>
    <x v="6"/>
    <s v="Tier 3 - Extreme"/>
    <s v="Distribution Circuit"/>
    <n v="1"/>
    <n v="25"/>
    <d v="2021-01-25T00:00:00"/>
    <n v="1225076"/>
    <x v="0"/>
    <s v="N"/>
    <x v="1"/>
  </r>
  <r>
    <s v="21-0014767"/>
    <x v="4"/>
    <x v="9"/>
    <x v="7"/>
    <x v="6"/>
    <x v="6"/>
    <s v="Tier 2 - Elevated"/>
    <s v="Distribution Circuit"/>
    <n v="1"/>
    <n v="26"/>
    <d v="2021-01-26T00:00:00"/>
    <n v="1226672"/>
    <x v="0"/>
    <s v="N"/>
    <x v="9"/>
  </r>
  <r>
    <s v="21-0016016"/>
    <x v="1"/>
    <x v="1"/>
    <x v="1"/>
    <x v="1"/>
    <x v="6"/>
    <s v="Tier 3 - Extreme"/>
    <s v="Distribution Circuit"/>
    <n v="1"/>
    <n v="27"/>
    <d v="2021-01-27T00:00:00"/>
    <n v="1234783"/>
    <x v="0"/>
    <s v="N"/>
    <x v="1"/>
  </r>
  <r>
    <s v="21-0018619"/>
    <x v="0"/>
    <x v="15"/>
    <x v="9"/>
    <x v="7"/>
    <x v="6"/>
    <s v="Tier 3 - Extreme"/>
    <s v="Distribution Circuit"/>
    <n v="1"/>
    <n v="29"/>
    <d v="2021-01-29T00:00:00"/>
    <n v="1241831"/>
    <x v="0"/>
    <s v="N"/>
    <x v="1148"/>
  </r>
  <r>
    <s v="21-0021345"/>
    <x v="1"/>
    <x v="26"/>
    <x v="1"/>
    <x v="1"/>
    <x v="6"/>
    <s v="Tier 2 - Elevated"/>
    <s v="Distribution Circuit"/>
    <n v="2"/>
    <n v="2"/>
    <d v="2021-02-02T00:00:00"/>
    <n v="1246538"/>
    <x v="0"/>
    <s v="N"/>
    <x v="169"/>
  </r>
  <r>
    <s v="21-0047191"/>
    <x v="2"/>
    <x v="11"/>
    <x v="14"/>
    <x v="0"/>
    <x v="6"/>
    <s v="Tier 2 - Elevated"/>
    <s v="Distribution Circuit"/>
    <n v="4"/>
    <n v="10"/>
    <d v="2021-04-10T00:00:00"/>
    <n v="1312804"/>
    <x v="0"/>
    <s v="N"/>
    <x v="34"/>
  </r>
  <r>
    <s v="21-0052677"/>
    <x v="5"/>
    <x v="10"/>
    <x v="12"/>
    <x v="7"/>
    <x v="6"/>
    <s v="Tier 2 - Elevated"/>
    <s v="Transformer only"/>
    <n v="4"/>
    <n v="23"/>
    <d v="2021-04-23T00:00:00"/>
    <n v="1331328"/>
    <x v="0"/>
    <s v="N"/>
    <x v="77"/>
  </r>
  <r>
    <s v="21-0052837"/>
    <x v="2"/>
    <x v="11"/>
    <x v="1"/>
    <x v="0"/>
    <x v="6"/>
    <s v="Tier 2 - Elevated"/>
    <s v="Distribution Circuit"/>
    <n v="4"/>
    <n v="25"/>
    <d v="2021-04-25T00:00:00"/>
    <n v="1333305"/>
    <x v="0"/>
    <s v="N"/>
    <x v="54"/>
  </r>
  <r>
    <s v="21-0060250"/>
    <x v="4"/>
    <x v="9"/>
    <x v="7"/>
    <x v="6"/>
    <x v="6"/>
    <s v="Tier 2 - Elevated"/>
    <s v="Distribution Circuit"/>
    <n v="5"/>
    <n v="12"/>
    <d v="2021-05-12T00:00:00"/>
    <n v="1346781"/>
    <x v="0"/>
    <s v="Y"/>
    <x v="9"/>
  </r>
  <r>
    <s v="21-0070995"/>
    <x v="2"/>
    <x v="11"/>
    <x v="9"/>
    <x v="15"/>
    <x v="6"/>
    <s v="Tier 3 - Extreme"/>
    <s v="Transformer only"/>
    <n v="6"/>
    <n v="7"/>
    <d v="2021-06-07T00:00:00"/>
    <n v="1367710"/>
    <x v="0"/>
    <s v="Y"/>
    <x v="110"/>
  </r>
  <r>
    <s v="21-0072318"/>
    <x v="2"/>
    <x v="11"/>
    <x v="0"/>
    <x v="4"/>
    <x v="6"/>
    <s v="Tier 2 - Elevated"/>
    <s v="Distribution Circuit"/>
    <n v="6"/>
    <n v="9"/>
    <d v="2021-06-09T00:00:00"/>
    <n v="1369717"/>
    <x v="0"/>
    <s v="Y"/>
    <x v="25"/>
  </r>
  <r>
    <s v="21-0074820"/>
    <x v="2"/>
    <x v="11"/>
    <x v="11"/>
    <x v="3"/>
    <x v="6"/>
    <s v="Tier 2 - Elevated"/>
    <s v="Distribution Circuit"/>
    <n v="6"/>
    <n v="15"/>
    <d v="2021-06-15T00:00:00"/>
    <n v="1374834"/>
    <x v="0"/>
    <s v="Y"/>
    <x v="14"/>
  </r>
  <r>
    <s v="21-0077670"/>
    <x v="4"/>
    <x v="9"/>
    <x v="7"/>
    <x v="6"/>
    <x v="6"/>
    <s v="Tier 2 - Elevated"/>
    <s v="Distribution Circuit"/>
    <n v="6"/>
    <n v="22"/>
    <d v="2021-06-22T00:00:00"/>
    <n v="1382272"/>
    <x v="0"/>
    <s v="Y"/>
    <x v="9"/>
  </r>
  <r>
    <s v="21-0080313"/>
    <x v="1"/>
    <x v="4"/>
    <x v="1"/>
    <x v="1"/>
    <x v="6"/>
    <s v="Tier 3 - Extreme"/>
    <s v="Distribution Circuit"/>
    <n v="6"/>
    <n v="26"/>
    <d v="2021-06-26T00:00:00"/>
    <n v="1385735"/>
    <x v="0"/>
    <s v="Y"/>
    <x v="19"/>
  </r>
  <r>
    <s v="21-0092074"/>
    <x v="3"/>
    <x v="3"/>
    <x v="9"/>
    <x v="7"/>
    <x v="6"/>
    <s v="Tier 3 - Extreme"/>
    <s v="Transformer only"/>
    <n v="7"/>
    <n v="19"/>
    <d v="2021-07-19T00:00:00"/>
    <n v="1408339"/>
    <x v="0"/>
    <s v="Y"/>
    <x v="15"/>
  </r>
  <r>
    <s v="21-0101566"/>
    <x v="0"/>
    <x v="0"/>
    <x v="1"/>
    <x v="3"/>
    <x v="6"/>
    <s v="Tier 2 - Elevated"/>
    <s v="Distribution Circuit"/>
    <n v="8"/>
    <n v="7"/>
    <d v="2021-08-07T00:00:00"/>
    <n v="1436715"/>
    <x v="0"/>
    <s v="Y"/>
    <x v="506"/>
  </r>
  <r>
    <s v="21-0101776"/>
    <x v="4"/>
    <x v="9"/>
    <x v="7"/>
    <x v="6"/>
    <x v="6"/>
    <s v="Tier 3 - Extreme"/>
    <s v="Distribution Circuit"/>
    <n v="8"/>
    <n v="9"/>
    <d v="2021-08-09T00:00:00"/>
    <n v="1437596"/>
    <x v="0"/>
    <s v="Y"/>
    <x v="9"/>
  </r>
  <r>
    <s v="21-0106979"/>
    <x v="3"/>
    <x v="7"/>
    <x v="24"/>
    <x v="11"/>
    <x v="6"/>
    <s v="Tier 2 - Elevated"/>
    <s v="Transformer only"/>
    <n v="8"/>
    <n v="12"/>
    <d v="2021-08-12T00:00:00"/>
    <n v="1447686"/>
    <x v="0"/>
    <s v="Y"/>
    <x v="595"/>
  </r>
  <r>
    <s v="21-0107555"/>
    <x v="0"/>
    <x v="0"/>
    <x v="0"/>
    <x v="1"/>
    <x v="6"/>
    <s v="Tier 2 - Elevated"/>
    <s v="Distribution Circuit"/>
    <n v="8"/>
    <n v="20"/>
    <d v="2021-08-20T00:00:00"/>
    <n v="1448909"/>
    <x v="0"/>
    <s v="Y"/>
    <x v="239"/>
  </r>
  <r>
    <s v="21-0107695"/>
    <x v="2"/>
    <x v="11"/>
    <x v="0"/>
    <x v="4"/>
    <x v="6"/>
    <s v="Tier 3 - Extreme"/>
    <s v="Distribution Circuit"/>
    <n v="8"/>
    <n v="21"/>
    <d v="2021-08-21T00:00:00"/>
    <n v="1449460"/>
    <x v="0"/>
    <s v="Y"/>
    <x v="25"/>
  </r>
  <r>
    <s v="21-0111216"/>
    <x v="2"/>
    <x v="11"/>
    <x v="11"/>
    <x v="11"/>
    <x v="6"/>
    <s v="Tier 2 - Elevated"/>
    <s v="Distribution Circuit"/>
    <n v="8"/>
    <n v="30"/>
    <d v="2021-08-30T00:00:00"/>
    <n v="1458256"/>
    <x v="0"/>
    <s v="Y"/>
    <x v="71"/>
  </r>
  <r>
    <s v="21-0118176"/>
    <x v="1"/>
    <x v="1"/>
    <x v="1"/>
    <x v="0"/>
    <x v="6"/>
    <s v="Tier 3 - Extreme"/>
    <s v="Distribution Circuit"/>
    <n v="9"/>
    <n v="16"/>
    <d v="2021-09-16T00:00:00"/>
    <n v="1472841"/>
    <x v="0"/>
    <s v="Y"/>
    <x v="18"/>
  </r>
  <r>
    <s v="21-0126839"/>
    <x v="4"/>
    <x v="9"/>
    <x v="7"/>
    <x v="6"/>
    <x v="6"/>
    <s v="Tier 2 - Elevated"/>
    <s v="Distribution Circuit"/>
    <n v="10"/>
    <n v="6"/>
    <d v="2021-10-06T00:00:00"/>
    <n v="1489025"/>
    <x v="0"/>
    <s v="Y"/>
    <x v="9"/>
  </r>
  <r>
    <s v="21-0126964"/>
    <x v="4"/>
    <x v="9"/>
    <x v="7"/>
    <x v="6"/>
    <x v="6"/>
    <s v="Tier 3 - Extreme"/>
    <s v="Transformer only"/>
    <n v="10"/>
    <n v="6"/>
    <d v="2021-10-06T00:00:00"/>
    <n v="1489116"/>
    <x v="0"/>
    <s v="Y"/>
    <x v="9"/>
  </r>
  <r>
    <s v="21-0127450"/>
    <x v="0"/>
    <x v="0"/>
    <x v="0"/>
    <x v="0"/>
    <x v="6"/>
    <s v="Tier 2 - Elevated"/>
    <s v="Distribution Circuit"/>
    <n v="10"/>
    <n v="7"/>
    <d v="2021-10-07T00:00:00"/>
    <n v="1489827"/>
    <x v="0"/>
    <s v="Y"/>
    <x v="0"/>
  </r>
  <r>
    <s v="21-0128149"/>
    <x v="5"/>
    <x v="10"/>
    <x v="3"/>
    <x v="11"/>
    <x v="6"/>
    <s v="Tier 2 - Elevated"/>
    <s v="Distribution Circuit"/>
    <n v="10"/>
    <n v="9"/>
    <d v="2021-10-09T00:00:00"/>
    <n v="1491117"/>
    <x v="0"/>
    <s v="Y"/>
    <x v="345"/>
  </r>
  <r>
    <s v="21-0133789"/>
    <x v="1"/>
    <x v="4"/>
    <x v="9"/>
    <x v="1"/>
    <x v="6"/>
    <s v="Tier 3 - Extreme"/>
    <s v="Transformer only"/>
    <n v="10"/>
    <n v="20"/>
    <d v="2021-10-20T00:00:00"/>
    <n v="1503088"/>
    <x v="0"/>
    <s v="Y"/>
    <x v="69"/>
  </r>
  <r>
    <s v="21-0136109"/>
    <x v="4"/>
    <x v="9"/>
    <x v="7"/>
    <x v="6"/>
    <x v="6"/>
    <s v="Tier 2 - Elevated"/>
    <s v="Distribution Circuit"/>
    <n v="10"/>
    <n v="24"/>
    <d v="2021-10-24T00:00:00"/>
    <n v="1511235"/>
    <x v="0"/>
    <s v="Y"/>
    <x v="9"/>
  </r>
  <r>
    <s v="21-0140289"/>
    <x v="5"/>
    <x v="10"/>
    <x v="9"/>
    <x v="1"/>
    <x v="6"/>
    <s v="Tier 3 - Extreme"/>
    <s v="Distribution Circuit"/>
    <n v="10"/>
    <n v="30"/>
    <d v="2021-10-30T00:00:00"/>
    <n v="1526127"/>
    <x v="0"/>
    <s v="Y"/>
    <x v="82"/>
  </r>
  <r>
    <s v="21-0141593"/>
    <x v="2"/>
    <x v="11"/>
    <x v="9"/>
    <x v="3"/>
    <x v="6"/>
    <s v="Tier 2 - Elevated"/>
    <s v="Transformer only"/>
    <n v="11"/>
    <n v="3"/>
    <d v="2021-11-03T00:00:00"/>
    <n v="1533687"/>
    <x v="0"/>
    <s v="Y"/>
    <x v="83"/>
  </r>
  <r>
    <s v="21-0148106"/>
    <x v="4"/>
    <x v="9"/>
    <x v="7"/>
    <x v="6"/>
    <x v="6"/>
    <s v="Tier 2 - Elevated"/>
    <s v="Distribution Circuit"/>
    <n v="11"/>
    <n v="18"/>
    <d v="2021-11-18T00:00:00"/>
    <n v="1549477"/>
    <x v="0"/>
    <s v="Y"/>
    <x v="9"/>
  </r>
  <r>
    <s v="21-0157683"/>
    <x v="1"/>
    <x v="1"/>
    <x v="1"/>
    <x v="0"/>
    <x v="6"/>
    <s v="Tier 2 - Elevated"/>
    <s v="Distribution Circuit"/>
    <n v="12"/>
    <n v="13"/>
    <d v="2021-12-13T00:00:00"/>
    <n v="1568549"/>
    <x v="0"/>
    <s v="N"/>
    <x v="18"/>
  </r>
  <r>
    <s v="21-0161260"/>
    <x v="1"/>
    <x v="1"/>
    <x v="0"/>
    <x v="0"/>
    <x v="6"/>
    <s v="Tier 2 - Elevated"/>
    <s v="Distribution Circuit"/>
    <n v="12"/>
    <n v="27"/>
    <d v="2021-12-27T00:00:00"/>
    <n v="1586341"/>
    <x v="0"/>
    <s v="N"/>
    <x v="56"/>
  </r>
  <r>
    <s v="21-0161299"/>
    <x v="1"/>
    <x v="1"/>
    <x v="1"/>
    <x v="12"/>
    <x v="6"/>
    <s v="Tier 3 - Extreme"/>
    <s v="Distribution Circuit"/>
    <n v="12"/>
    <n v="27"/>
    <d v="2021-12-27T00:00:00"/>
    <n v="1586525"/>
    <x v="0"/>
    <s v="N"/>
    <x v="38"/>
  </r>
  <r>
    <s v="21-0161792"/>
    <x v="2"/>
    <x v="11"/>
    <x v="9"/>
    <x v="3"/>
    <x v="6"/>
    <s v="Tier 2 - Elevated"/>
    <s v="Distribution Circuit"/>
    <n v="12"/>
    <n v="30"/>
    <d v="2021-12-30T00:00:00"/>
    <n v="1589760"/>
    <x v="0"/>
    <s v="N"/>
    <x v="83"/>
  </r>
  <r>
    <s v="22-0005069"/>
    <x v="1"/>
    <x v="1"/>
    <x v="0"/>
    <x v="0"/>
    <x v="6"/>
    <s v="Tier 3 - Extreme"/>
    <s v="Distribution Circuit"/>
    <n v="12"/>
    <n v="27"/>
    <d v="2021-12-27T00:00:00"/>
    <n v="1584096"/>
    <x v="0"/>
    <s v="N"/>
    <x v="56"/>
  </r>
  <r>
    <s v="22-0005681"/>
    <x v="1"/>
    <x v="1"/>
    <x v="1"/>
    <x v="0"/>
    <x v="6"/>
    <s v="Tier 2 - Elevated"/>
    <s v="Distribution Circuit"/>
    <n v="12"/>
    <n v="26"/>
    <d v="2021-12-26T00:00:00"/>
    <n v="1593970"/>
    <x v="0"/>
    <s v="N"/>
    <x v="18"/>
  </r>
  <r>
    <s v="22-0005760"/>
    <x v="3"/>
    <x v="17"/>
    <x v="1"/>
    <x v="0"/>
    <x v="6"/>
    <s v="Tier 2 - Elevated"/>
    <s v="Distribution Circuit"/>
    <n v="12"/>
    <n v="27"/>
    <d v="2021-12-27T00:00:00"/>
    <n v="1594310"/>
    <x v="0"/>
    <s v="N"/>
    <x v="87"/>
  </r>
  <r>
    <s v="22-0007618"/>
    <x v="3"/>
    <x v="17"/>
    <x v="1"/>
    <x v="0"/>
    <x v="6"/>
    <s v="Tier 3 - Extreme"/>
    <s v="Distribution Circuit"/>
    <n v="12"/>
    <n v="27"/>
    <d v="2021-12-27T00:00:00"/>
    <n v="1598223"/>
    <x v="0"/>
    <s v="N"/>
    <x v="87"/>
  </r>
  <r>
    <s v="22-0013048"/>
    <x v="4"/>
    <x v="9"/>
    <x v="7"/>
    <x v="6"/>
    <x v="7"/>
    <s v="Tier 3 - Extreme"/>
    <s v="Distribution Circuit"/>
    <n v="1"/>
    <n v="22"/>
    <d v="2022-01-22T00:00:00"/>
    <n v="1609262"/>
    <x v="0"/>
    <s v="N"/>
    <x v="9"/>
  </r>
  <r>
    <s v="22-0021147"/>
    <x v="4"/>
    <x v="9"/>
    <x v="7"/>
    <x v="6"/>
    <x v="7"/>
    <s v="Tier 2 - Elevated"/>
    <s v="Distribution Circuit"/>
    <n v="2"/>
    <n v="11"/>
    <d v="2022-02-11T00:00:00"/>
    <n v="1625332"/>
    <x v="0"/>
    <s v="N"/>
    <x v="9"/>
  </r>
  <r>
    <s v="22-0031979"/>
    <x v="1"/>
    <x v="1"/>
    <x v="12"/>
    <x v="3"/>
    <x v="7"/>
    <s v="Tier 2 - Elevated"/>
    <s v="Transformer only"/>
    <n v="3"/>
    <n v="9"/>
    <d v="2022-03-09T00:00:00"/>
    <n v="1645514"/>
    <x v="0"/>
    <s v="N"/>
    <x v="97"/>
  </r>
  <r>
    <s v="22-0032664"/>
    <x v="6"/>
    <x v="34"/>
    <x v="9"/>
    <x v="1"/>
    <x v="7"/>
    <s v="Tier 2 - Elevated"/>
    <s v="Transformer only"/>
    <n v="3"/>
    <n v="11"/>
    <d v="2022-03-11T00:00:00"/>
    <n v="1646624"/>
    <x v="0"/>
    <s v="N"/>
    <x v="835"/>
  </r>
  <r>
    <s v="22-0034772"/>
    <x v="1"/>
    <x v="4"/>
    <x v="1"/>
    <x v="1"/>
    <x v="7"/>
    <s v="Tier 3 - Extreme"/>
    <s v="Transformer only"/>
    <n v="3"/>
    <n v="16"/>
    <d v="2022-03-16T00:00:00"/>
    <n v="1650042"/>
    <x v="0"/>
    <s v="N"/>
    <x v="19"/>
  </r>
  <r>
    <s v="22-0034958"/>
    <x v="6"/>
    <x v="34"/>
    <x v="21"/>
    <x v="1"/>
    <x v="7"/>
    <s v="Tier 2 - Elevated"/>
    <s v="Distribution Circuit"/>
    <n v="4"/>
    <n v="11"/>
    <d v="2022-04-11T00:00:00"/>
    <n v="1667841"/>
    <x v="0"/>
    <s v="N"/>
    <x v="416"/>
  </r>
  <r>
    <s v="22-0036268"/>
    <x v="4"/>
    <x v="9"/>
    <x v="7"/>
    <x v="6"/>
    <x v="7"/>
    <s v="Tier 3 - Extreme"/>
    <s v="Distribution Circuit"/>
    <n v="3"/>
    <n v="21"/>
    <d v="2022-03-21T00:00:00"/>
    <n v="1652308"/>
    <x v="0"/>
    <s v="N"/>
    <x v="9"/>
  </r>
  <r>
    <s v="22-0041615"/>
    <x v="4"/>
    <x v="12"/>
    <x v="7"/>
    <x v="6"/>
    <x v="7"/>
    <s v="Tier 2 - Elevated"/>
    <s v="Distribution Circuit"/>
    <n v="4"/>
    <n v="1"/>
    <d v="2022-04-01T00:00:00"/>
    <n v="1661001"/>
    <x v="0"/>
    <s v="N"/>
    <x v="17"/>
  </r>
  <r>
    <s v="22-0047279"/>
    <x v="2"/>
    <x v="6"/>
    <x v="16"/>
    <x v="15"/>
    <x v="7"/>
    <s v="Tier 2 - Elevated"/>
    <s v="Distribution Circuit"/>
    <n v="4"/>
    <n v="13"/>
    <d v="2022-04-13T00:00:00"/>
    <n v="1671494"/>
    <x v="0"/>
    <s v="N"/>
    <x v="162"/>
  </r>
  <r>
    <s v="22-0050846"/>
    <x v="2"/>
    <x v="6"/>
    <x v="16"/>
    <x v="15"/>
    <x v="7"/>
    <s v="Tier 3 - Extreme"/>
    <s v="Distribution Circuit"/>
    <n v="4"/>
    <n v="18"/>
    <d v="2022-04-18T00:00:00"/>
    <n v="1675795"/>
    <x v="0"/>
    <s v="N"/>
    <x v="162"/>
  </r>
  <r>
    <s v="22-0058621"/>
    <x v="2"/>
    <x v="11"/>
    <x v="15"/>
    <x v="3"/>
    <x v="7"/>
    <s v="Tier 2 - Elevated"/>
    <s v="Distribution Circuit"/>
    <n v="5"/>
    <n v="5"/>
    <d v="2022-05-05T00:00:00"/>
    <n v="1689219"/>
    <x v="0"/>
    <s v="Y"/>
    <x v="37"/>
  </r>
  <r>
    <s v="22-0067236"/>
    <x v="0"/>
    <x v="0"/>
    <x v="0"/>
    <x v="3"/>
    <x v="7"/>
    <s v="Tier 3 - Extreme"/>
    <s v="Distribution Circuit"/>
    <n v="5"/>
    <n v="26"/>
    <d v="2022-05-26T00:00:00"/>
    <n v="1712013"/>
    <x v="0"/>
    <s v="Y"/>
    <x v="74"/>
  </r>
  <r>
    <s v="22-0078452"/>
    <x v="5"/>
    <x v="10"/>
    <x v="8"/>
    <x v="10"/>
    <x v="7"/>
    <s v="Tier 2 - Elevated"/>
    <s v="Distribution Circuit"/>
    <n v="6"/>
    <n v="25"/>
    <d v="2022-06-25T00:00:00"/>
    <n v="1741822"/>
    <x v="0"/>
    <s v="Y"/>
    <x v="170"/>
  </r>
  <r>
    <s v="22-0081379"/>
    <x v="2"/>
    <x v="11"/>
    <x v="8"/>
    <x v="10"/>
    <x v="7"/>
    <s v="Tier 2 - Elevated"/>
    <s v="Transformer only"/>
    <n v="7"/>
    <n v="2"/>
    <d v="2022-07-02T00:00:00"/>
    <n v="1747807"/>
    <x v="0"/>
    <s v="Y"/>
    <x v="103"/>
  </r>
  <r>
    <s v="22-0086035"/>
    <x v="5"/>
    <x v="18"/>
    <x v="9"/>
    <x v="11"/>
    <x v="7"/>
    <s v="Tier 2 - Elevated"/>
    <s v="Distribution Circuit"/>
    <n v="7"/>
    <n v="15"/>
    <d v="2022-07-15T00:00:00"/>
    <n v="1757495"/>
    <x v="0"/>
    <s v="Y"/>
    <x v="620"/>
  </r>
  <r>
    <s v="22-0086069"/>
    <x v="1"/>
    <x v="1"/>
    <x v="24"/>
    <x v="0"/>
    <x v="7"/>
    <s v="Tier 3 - Extreme"/>
    <s v="Transformer only"/>
    <n v="7"/>
    <n v="15"/>
    <d v="2022-07-15T00:00:00"/>
    <n v="1757521"/>
    <x v="0"/>
    <s v="Y"/>
    <x v="222"/>
  </r>
  <r>
    <s v="22-0089102"/>
    <x v="4"/>
    <x v="9"/>
    <x v="7"/>
    <x v="6"/>
    <x v="7"/>
    <s v="Tier 2 - Elevated"/>
    <s v="Distribution Circuit"/>
    <n v="7"/>
    <n v="24"/>
    <d v="2022-07-24T00:00:00"/>
    <n v="1764361"/>
    <x v="0"/>
    <s v="Y"/>
    <x v="9"/>
  </r>
  <r>
    <s v="22-0092738"/>
    <x v="2"/>
    <x v="11"/>
    <x v="17"/>
    <x v="3"/>
    <x v="7"/>
    <s v="Tier 2 - Elevated"/>
    <s v="Transformer only"/>
    <n v="8"/>
    <n v="2"/>
    <d v="2022-08-02T00:00:00"/>
    <n v="1771279"/>
    <x v="0"/>
    <s v="Y"/>
    <x v="317"/>
  </r>
  <r>
    <s v="22-0097398"/>
    <x v="4"/>
    <x v="9"/>
    <x v="7"/>
    <x v="6"/>
    <x v="7"/>
    <s v="Tier 2 - Elevated"/>
    <s v="Distribution Circuit"/>
    <n v="8"/>
    <n v="15"/>
    <d v="2022-08-15T00:00:00"/>
    <n v="1780995"/>
    <x v="0"/>
    <s v="Y"/>
    <x v="9"/>
  </r>
  <r>
    <s v="22-0099634"/>
    <x v="2"/>
    <x v="11"/>
    <x v="8"/>
    <x v="10"/>
    <x v="7"/>
    <s v="Tier 3 - Extreme"/>
    <s v="Transformer only"/>
    <n v="8"/>
    <n v="19"/>
    <d v="2022-08-19T00:00:00"/>
    <n v="1784954"/>
    <x v="0"/>
    <s v="Y"/>
    <x v="103"/>
  </r>
  <r>
    <s v="22-0103635"/>
    <x v="1"/>
    <x v="4"/>
    <x v="9"/>
    <x v="0"/>
    <x v="7"/>
    <s v="Tier 3 - Extreme"/>
    <s v="Transformer only"/>
    <n v="8"/>
    <n v="30"/>
    <d v="2022-08-30T00:00:00"/>
    <n v="1794854"/>
    <x v="0"/>
    <s v="Y"/>
    <x v="1174"/>
  </r>
  <r>
    <s v="22-0103730"/>
    <x v="2"/>
    <x v="11"/>
    <x v="0"/>
    <x v="4"/>
    <x v="7"/>
    <s v="Tier 2 - Elevated"/>
    <s v="Distribution Circuit"/>
    <n v="8"/>
    <n v="30"/>
    <d v="2022-08-30T00:00:00"/>
    <n v="1795091"/>
    <x v="0"/>
    <s v="Y"/>
    <x v="25"/>
  </r>
  <r>
    <s v="22-0117793"/>
    <x v="4"/>
    <x v="9"/>
    <x v="7"/>
    <x v="6"/>
    <x v="7"/>
    <s v="Tier 3 - Extreme"/>
    <s v="Distribution Circuit"/>
    <n v="10"/>
    <n v="4"/>
    <d v="2022-10-04T00:00:00"/>
    <n v="1828569"/>
    <x v="0"/>
    <s v="Y"/>
    <x v="9"/>
  </r>
  <r>
    <s v="22-0123020"/>
    <x v="0"/>
    <x v="25"/>
    <x v="1"/>
    <x v="1"/>
    <x v="7"/>
    <s v="Tier 2 - Elevated"/>
    <s v="Distribution Circuit"/>
    <n v="10"/>
    <n v="19"/>
    <d v="2022-10-19T00:00:00"/>
    <n v="1840800"/>
    <x v="0"/>
    <s v="Y"/>
    <x v="164"/>
  </r>
  <r>
    <s v="22-0123084"/>
    <x v="1"/>
    <x v="1"/>
    <x v="1"/>
    <x v="0"/>
    <x v="7"/>
    <s v="Tier 2 - Elevated"/>
    <s v="Distribution Circuit"/>
    <n v="10"/>
    <n v="20"/>
    <d v="2022-10-20T00:00:00"/>
    <n v="1841140"/>
    <x v="0"/>
    <s v="Y"/>
    <x v="18"/>
  </r>
  <r>
    <s v="22-0124473"/>
    <x v="4"/>
    <x v="9"/>
    <x v="7"/>
    <x v="6"/>
    <x v="7"/>
    <s v="Tier 2 - Elevated"/>
    <s v="Distribution Circuit"/>
    <n v="10"/>
    <n v="25"/>
    <d v="2022-10-25T00:00:00"/>
    <n v="1844713"/>
    <x v="0"/>
    <s v="Y"/>
    <x v="9"/>
  </r>
  <r>
    <s v="22-0124539"/>
    <x v="0"/>
    <x v="25"/>
    <x v="9"/>
    <x v="3"/>
    <x v="7"/>
    <s v="Tier 2 - Elevated"/>
    <s v="Distribution Circuit"/>
    <n v="10"/>
    <n v="25"/>
    <d v="2022-10-25T00:00:00"/>
    <n v="1844984"/>
    <x v="0"/>
    <s v="Y"/>
    <x v="477"/>
  </r>
  <r>
    <s v="22-0128989"/>
    <x v="2"/>
    <x v="11"/>
    <x v="1"/>
    <x v="4"/>
    <x v="7"/>
    <s v="Tier 2 - Elevated"/>
    <s v="Distribution Circuit"/>
    <n v="11"/>
    <n v="8"/>
    <d v="2022-11-08T00:00:00"/>
    <n v="1856800"/>
    <x v="0"/>
    <s v="Y"/>
    <x v="218"/>
  </r>
  <r>
    <s v="22-0129361"/>
    <x v="0"/>
    <x v="0"/>
    <x v="0"/>
    <x v="3"/>
    <x v="7"/>
    <s v="Tier 3 - Extreme"/>
    <s v="Distribution Circuit"/>
    <n v="11"/>
    <n v="8"/>
    <d v="2022-11-08T00:00:00"/>
    <n v="1858397"/>
    <x v="0"/>
    <s v="Y"/>
    <x v="74"/>
  </r>
  <r>
    <s v="22-0130601"/>
    <x v="2"/>
    <x v="11"/>
    <x v="1"/>
    <x v="0"/>
    <x v="7"/>
    <s v="Tier 2 - Elevated"/>
    <s v="Distribution Circuit"/>
    <n v="11"/>
    <n v="12"/>
    <d v="2022-11-12T00:00:00"/>
    <n v="1861379"/>
    <x v="0"/>
    <s v="Y"/>
    <x v="54"/>
  </r>
  <r>
    <s v="22-0130652"/>
    <x v="2"/>
    <x v="11"/>
    <x v="1"/>
    <x v="0"/>
    <x v="7"/>
    <s v="Tier 2 - Elevated"/>
    <s v="Distribution Circuit"/>
    <n v="11"/>
    <n v="13"/>
    <d v="2022-11-13T00:00:00"/>
    <n v="1861522"/>
    <x v="0"/>
    <s v="Y"/>
    <x v="54"/>
  </r>
  <r>
    <s v="22-0131765"/>
    <x v="5"/>
    <x v="2"/>
    <x v="9"/>
    <x v="7"/>
    <x v="7"/>
    <s v="Tier 2 - Elevated"/>
    <s v="Transformer only"/>
    <n v="11"/>
    <n v="16"/>
    <d v="2022-11-16T00:00:00"/>
    <n v="1864151"/>
    <x v="0"/>
    <s v="Y"/>
    <x v="1036"/>
  </r>
  <r>
    <s v="22-0136830"/>
    <x v="1"/>
    <x v="4"/>
    <x v="1"/>
    <x v="0"/>
    <x v="7"/>
    <s v="Tier 3 - Extreme"/>
    <s v="Distribution Circuit"/>
    <n v="12"/>
    <n v="5"/>
    <d v="2022-12-05T00:00:00"/>
    <n v="1876655"/>
    <x v="0"/>
    <s v="N"/>
    <x v="4"/>
  </r>
  <r>
    <s v="22-0136835"/>
    <x v="4"/>
    <x v="12"/>
    <x v="7"/>
    <x v="6"/>
    <x v="7"/>
    <s v="Tier 2 - Elevated"/>
    <s v="Distribution Circuit"/>
    <n v="12"/>
    <n v="5"/>
    <d v="2022-12-05T00:00:00"/>
    <n v="1876714"/>
    <x v="0"/>
    <s v="N"/>
    <x v="17"/>
  </r>
  <r>
    <s v="22-0138484"/>
    <x v="1"/>
    <x v="4"/>
    <x v="1"/>
    <x v="1"/>
    <x v="7"/>
    <s v="Tier 2 - Elevated"/>
    <s v="Distribution Circuit"/>
    <n v="12"/>
    <n v="10"/>
    <d v="2022-12-10T00:00:00"/>
    <n v="1881787"/>
    <x v="0"/>
    <s v="N"/>
    <x v="19"/>
  </r>
  <r>
    <s v="22-0139282"/>
    <x v="1"/>
    <x v="4"/>
    <x v="24"/>
    <x v="1"/>
    <x v="7"/>
    <s v="Tier 3 - Extreme"/>
    <s v="Transformer only"/>
    <n v="12"/>
    <n v="12"/>
    <d v="2022-12-12T00:00:00"/>
    <n v="1887281"/>
    <x v="0"/>
    <s v="N"/>
    <x v="1281"/>
  </r>
  <r>
    <s v="22-0142467"/>
    <x v="1"/>
    <x v="4"/>
    <x v="1"/>
    <x v="12"/>
    <x v="7"/>
    <s v="Tier 3 - Extreme"/>
    <s v="Distribution Circuit"/>
    <n v="12"/>
    <n v="31"/>
    <d v="2022-12-31T00:00:00"/>
    <n v="1903017"/>
    <x v="0"/>
    <s v="N"/>
    <x v="150"/>
  </r>
  <r>
    <s v="15-0002258"/>
    <x v="1"/>
    <x v="4"/>
    <x v="6"/>
    <x v="1"/>
    <x v="0"/>
    <s v="Tier 3 - Extreme"/>
    <s v="Distribution Circuit"/>
    <n v="1"/>
    <n v="2"/>
    <d v="2015-01-02T00:00:00"/>
    <n v="1158647"/>
    <x v="0"/>
    <s v="N"/>
    <x v="1000"/>
  </r>
  <r>
    <s v="15-0007243"/>
    <x v="2"/>
    <x v="2"/>
    <x v="12"/>
    <x v="3"/>
    <x v="0"/>
    <s v="Tier 3 - Extreme"/>
    <s v="Transformer only"/>
    <n v="1"/>
    <n v="26"/>
    <d v="2015-01-26T00:00:00"/>
    <n v="1168658"/>
    <x v="0"/>
    <s v="N"/>
    <x v="442"/>
  </r>
  <r>
    <s v="15-0010479"/>
    <x v="1"/>
    <x v="1"/>
    <x v="1"/>
    <x v="0"/>
    <x v="0"/>
    <s v="Tier 2 - Elevated"/>
    <s v="Distribution Circuit"/>
    <n v="2"/>
    <n v="6"/>
    <d v="2015-02-06T00:00:00"/>
    <n v="1173184"/>
    <x v="0"/>
    <s v="N"/>
    <x v="18"/>
  </r>
  <r>
    <s v="15-0010635"/>
    <x v="4"/>
    <x v="9"/>
    <x v="7"/>
    <x v="6"/>
    <x v="0"/>
    <s v="Tier 2 - Elevated"/>
    <s v="Distribution Circuit"/>
    <n v="2"/>
    <n v="6"/>
    <d v="2015-02-06T00:00:00"/>
    <n v="1177540"/>
    <x v="0"/>
    <s v="N"/>
    <x v="9"/>
  </r>
  <r>
    <s v="15-0012201"/>
    <x v="1"/>
    <x v="1"/>
    <x v="1"/>
    <x v="0"/>
    <x v="0"/>
    <s v="Tier 2 - Elevated"/>
    <s v="Distribution Circuit"/>
    <n v="2"/>
    <n v="8"/>
    <d v="2015-02-08T00:00:00"/>
    <n v="1185254"/>
    <x v="0"/>
    <s v="N"/>
    <x v="18"/>
  </r>
  <r>
    <s v="15-0022173"/>
    <x v="4"/>
    <x v="9"/>
    <x v="7"/>
    <x v="6"/>
    <x v="0"/>
    <s v="Tier 3 - Extreme"/>
    <s v="Distribution Circuit"/>
    <n v="3"/>
    <n v="26"/>
    <d v="2015-03-26T00:00:00"/>
    <n v="1208181"/>
    <x v="0"/>
    <s v="N"/>
    <x v="9"/>
  </r>
  <r>
    <s v="15-0024274"/>
    <x v="2"/>
    <x v="2"/>
    <x v="12"/>
    <x v="10"/>
    <x v="0"/>
    <s v="Tier 3 - Extreme"/>
    <s v="Transformer only"/>
    <n v="4"/>
    <n v="5"/>
    <d v="2015-04-05T00:00:00"/>
    <n v="1212950"/>
    <x v="0"/>
    <s v="N"/>
    <x v="1749"/>
  </r>
  <r>
    <s v="15-0025363"/>
    <x v="2"/>
    <x v="2"/>
    <x v="12"/>
    <x v="2"/>
    <x v="0"/>
    <s v="Tier 2 - Elevated"/>
    <s v="Transformer only"/>
    <n v="4"/>
    <n v="8"/>
    <d v="2015-04-08T00:00:00"/>
    <n v="1215932"/>
    <x v="0"/>
    <s v="N"/>
    <x v="269"/>
  </r>
  <r>
    <s v="15-0032776"/>
    <x v="4"/>
    <x v="9"/>
    <x v="7"/>
    <x v="6"/>
    <x v="0"/>
    <s v="Tier 2 - Elevated"/>
    <s v="Distribution Circuit"/>
    <n v="5"/>
    <n v="7"/>
    <d v="2015-05-07T00:00:00"/>
    <n v="1231368"/>
    <x v="0"/>
    <s v="Y"/>
    <x v="9"/>
  </r>
  <r>
    <s v="15-0039442"/>
    <x v="4"/>
    <x v="9"/>
    <x v="7"/>
    <x v="6"/>
    <x v="0"/>
    <s v="Tier 2 - Elevated"/>
    <s v="Distribution Circuit"/>
    <n v="6"/>
    <n v="8"/>
    <d v="2015-06-08T00:00:00"/>
    <n v="1245856"/>
    <x v="0"/>
    <s v="Y"/>
    <x v="9"/>
  </r>
  <r>
    <s v="15-0040942"/>
    <x v="4"/>
    <x v="9"/>
    <x v="7"/>
    <x v="6"/>
    <x v="0"/>
    <s v="Tier 2 - Elevated"/>
    <s v="Distribution Circuit"/>
    <n v="6"/>
    <n v="14"/>
    <d v="2015-06-14T00:00:00"/>
    <n v="1250789"/>
    <x v="0"/>
    <s v="Y"/>
    <x v="9"/>
  </r>
  <r>
    <s v="15-0044279"/>
    <x v="6"/>
    <x v="21"/>
    <x v="5"/>
    <x v="1"/>
    <x v="0"/>
    <s v="Tier 2 - Elevated"/>
    <s v="Distribution Circuit"/>
    <n v="6"/>
    <n v="30"/>
    <d v="2015-06-30T00:00:00"/>
    <n v="1259447"/>
    <x v="0"/>
    <s v="Y"/>
    <x v="430"/>
  </r>
  <r>
    <s v="15-0045224"/>
    <x v="3"/>
    <x v="3"/>
    <x v="8"/>
    <x v="7"/>
    <x v="0"/>
    <s v="Tier 2 - Elevated"/>
    <s v="Distribution Circuit"/>
    <n v="7"/>
    <n v="2"/>
    <d v="2015-07-02T00:00:00"/>
    <n v="1262159"/>
    <x v="0"/>
    <s v="Y"/>
    <x v="118"/>
  </r>
  <r>
    <s v="15-0047264"/>
    <x v="0"/>
    <x v="0"/>
    <x v="0"/>
    <x v="0"/>
    <x v="0"/>
    <s v="Tier 2 - Elevated"/>
    <s v="Distribution Circuit"/>
    <n v="7"/>
    <n v="14"/>
    <d v="2015-07-14T00:00:00"/>
    <n v="1267629"/>
    <x v="0"/>
    <s v="Y"/>
    <x v="0"/>
  </r>
  <r>
    <s v="15-0047782"/>
    <x v="2"/>
    <x v="11"/>
    <x v="14"/>
    <x v="3"/>
    <x v="0"/>
    <s v="Tier 3 - Extreme"/>
    <s v="Distribution Circuit"/>
    <n v="7"/>
    <n v="16"/>
    <d v="2015-07-16T00:00:00"/>
    <n v="1268831"/>
    <x v="0"/>
    <s v="Y"/>
    <x v="49"/>
  </r>
  <r>
    <s v="15-0050623"/>
    <x v="5"/>
    <x v="10"/>
    <x v="8"/>
    <x v="7"/>
    <x v="0"/>
    <s v="Tier 3 - Extreme"/>
    <s v="Distribution Circuit"/>
    <n v="7"/>
    <n v="27"/>
    <d v="2015-07-27T00:00:00"/>
    <n v="1277704"/>
    <x v="0"/>
    <s v="Y"/>
    <x v="45"/>
  </r>
  <r>
    <s v="15-0056870"/>
    <x v="4"/>
    <x v="9"/>
    <x v="7"/>
    <x v="6"/>
    <x v="0"/>
    <s v="Tier 2 - Elevated"/>
    <s v="Distribution Circuit"/>
    <n v="8"/>
    <n v="24"/>
    <d v="2015-08-24T00:00:00"/>
    <n v="1293494"/>
    <x v="0"/>
    <s v="Y"/>
    <x v="9"/>
  </r>
  <r>
    <s v="15-0062812"/>
    <x v="3"/>
    <x v="7"/>
    <x v="0"/>
    <x v="11"/>
    <x v="0"/>
    <s v="Tier 2 - Elevated"/>
    <s v="Distribution Circuit"/>
    <n v="9"/>
    <n v="10"/>
    <d v="2015-09-10T00:00:00"/>
    <n v="1310569"/>
    <x v="0"/>
    <s v="Y"/>
    <x v="52"/>
  </r>
  <r>
    <s v="15-0073068"/>
    <x v="5"/>
    <x v="10"/>
    <x v="28"/>
    <x v="11"/>
    <x v="0"/>
    <s v="Tier 3 - Extreme"/>
    <s v="Distribution Circuit"/>
    <n v="10"/>
    <n v="23"/>
    <d v="2015-10-23T00:00:00"/>
    <n v="1328414"/>
    <x v="0"/>
    <s v="Y"/>
    <x v="177"/>
  </r>
  <r>
    <s v="15-0073137"/>
    <x v="5"/>
    <x v="10"/>
    <x v="8"/>
    <x v="7"/>
    <x v="0"/>
    <s v="Tier 2 - Elevated"/>
    <s v="Distribution Circuit"/>
    <n v="10"/>
    <n v="24"/>
    <d v="2015-10-24T00:00:00"/>
    <n v="1328706"/>
    <x v="0"/>
    <s v="Y"/>
    <x v="45"/>
  </r>
  <r>
    <s v="15-0073206"/>
    <x v="4"/>
    <x v="9"/>
    <x v="7"/>
    <x v="6"/>
    <x v="0"/>
    <s v="Tier 2 - Elevated"/>
    <s v="Distribution Circuit"/>
    <n v="10"/>
    <n v="25"/>
    <d v="2015-10-25T00:00:00"/>
    <n v="1328892"/>
    <x v="0"/>
    <s v="Y"/>
    <x v="9"/>
  </r>
  <r>
    <s v="15-0075303"/>
    <x v="3"/>
    <x v="3"/>
    <x v="12"/>
    <x v="11"/>
    <x v="0"/>
    <s v="Tier 2 - Elevated"/>
    <s v="Transformer only"/>
    <n v="11"/>
    <n v="3"/>
    <d v="2015-11-03T00:00:00"/>
    <n v="1334473"/>
    <x v="0"/>
    <s v="Y"/>
    <x v="750"/>
  </r>
  <r>
    <s v="15-0076757"/>
    <x v="1"/>
    <x v="1"/>
    <x v="1"/>
    <x v="1"/>
    <x v="0"/>
    <s v="Tier 2 - Elevated"/>
    <s v="Distribution Circuit"/>
    <n v="11"/>
    <n v="9"/>
    <d v="2015-11-09T00:00:00"/>
    <n v="1337928"/>
    <x v="0"/>
    <s v="Y"/>
    <x v="1"/>
  </r>
  <r>
    <s v="15-0078489"/>
    <x v="3"/>
    <x v="3"/>
    <x v="12"/>
    <x v="7"/>
    <x v="0"/>
    <s v="Tier 3 - Extreme"/>
    <s v="Transformer only"/>
    <n v="11"/>
    <n v="16"/>
    <d v="2015-11-16T00:00:00"/>
    <n v="1343644"/>
    <x v="0"/>
    <s v="Y"/>
    <x v="29"/>
  </r>
  <r>
    <s v="15-0082495"/>
    <x v="4"/>
    <x v="9"/>
    <x v="7"/>
    <x v="1"/>
    <x v="0"/>
    <s v="Tier 3 - Extreme"/>
    <s v="Distribution Circuit"/>
    <n v="12"/>
    <n v="3"/>
    <d v="2015-12-03T00:00:00"/>
    <n v="1352707"/>
    <x v="0"/>
    <s v="N"/>
    <x v="990"/>
  </r>
  <r>
    <s v="15-0084087"/>
    <x v="3"/>
    <x v="3"/>
    <x v="12"/>
    <x v="7"/>
    <x v="0"/>
    <s v="Tier 2 - Elevated"/>
    <s v="Transformer only"/>
    <n v="12"/>
    <n v="10"/>
    <d v="2015-12-10T00:00:00"/>
    <n v="1358201"/>
    <x v="0"/>
    <s v="N"/>
    <x v="29"/>
  </r>
  <r>
    <s v="15-0084179"/>
    <x v="1"/>
    <x v="4"/>
    <x v="13"/>
    <x v="10"/>
    <x v="0"/>
    <s v="Tier 3 - Extreme"/>
    <s v="Distribution Circuit"/>
    <n v="12"/>
    <n v="11"/>
    <d v="2015-12-11T00:00:00"/>
    <n v="1358489"/>
    <x v="0"/>
    <s v="N"/>
    <x v="24"/>
  </r>
  <r>
    <s v="15-0087484"/>
    <x v="1"/>
    <x v="1"/>
    <x v="1"/>
    <x v="0"/>
    <x v="0"/>
    <s v="Tier 2 - Elevated"/>
    <s v="Distribution Circuit"/>
    <n v="12"/>
    <n v="27"/>
    <d v="2015-12-27T00:00:00"/>
    <n v="1372326"/>
    <x v="0"/>
    <s v="N"/>
    <x v="18"/>
  </r>
  <r>
    <s v="16-0004756"/>
    <x v="0"/>
    <x v="25"/>
    <x v="1"/>
    <x v="1"/>
    <x v="1"/>
    <s v="Tier 3 - Extreme"/>
    <s v="Distribution Circuit"/>
    <n v="1"/>
    <n v="12"/>
    <d v="2016-01-12T00:00:00"/>
    <n v="1382138"/>
    <x v="0"/>
    <s v="N"/>
    <x v="164"/>
  </r>
  <r>
    <s v="16-0004950"/>
    <x v="1"/>
    <x v="13"/>
    <x v="1"/>
    <x v="0"/>
    <x v="1"/>
    <s v="Tier 2 - Elevated"/>
    <s v="Distribution Circuit"/>
    <n v="1"/>
    <n v="13"/>
    <d v="2016-01-13T00:00:00"/>
    <n v="1382499"/>
    <x v="0"/>
    <s v="N"/>
    <x v="648"/>
  </r>
  <r>
    <s v="16-0005696"/>
    <x v="2"/>
    <x v="11"/>
    <x v="11"/>
    <x v="3"/>
    <x v="1"/>
    <s v="Tier 3 - Extreme"/>
    <s v="Distribution Circuit"/>
    <n v="1"/>
    <n v="15"/>
    <d v="2016-01-15T00:00:00"/>
    <n v="1384678"/>
    <x v="0"/>
    <s v="N"/>
    <x v="14"/>
  </r>
  <r>
    <s v="16-0007706"/>
    <x v="4"/>
    <x v="12"/>
    <x v="7"/>
    <x v="7"/>
    <x v="1"/>
    <s v="Tier 2 - Elevated"/>
    <s v="Distribution Circuit"/>
    <n v="1"/>
    <n v="23"/>
    <d v="2016-01-23T00:00:00"/>
    <n v="1390596"/>
    <x v="0"/>
    <s v="N"/>
    <x v="601"/>
  </r>
  <r>
    <s v="16-0009180"/>
    <x v="1"/>
    <x v="4"/>
    <x v="1"/>
    <x v="0"/>
    <x v="1"/>
    <s v="Tier 3 - Extreme"/>
    <s v="Distribution Circuit"/>
    <n v="1"/>
    <n v="29"/>
    <d v="2016-01-29T00:00:00"/>
    <n v="1394058"/>
    <x v="0"/>
    <s v="N"/>
    <x v="4"/>
  </r>
  <r>
    <s v="16-0009342"/>
    <x v="0"/>
    <x v="0"/>
    <x v="0"/>
    <x v="1"/>
    <x v="1"/>
    <s v="Tier 2 - Elevated"/>
    <s v="Distribution Circuit"/>
    <n v="1"/>
    <n v="31"/>
    <d v="2016-01-31T00:00:00"/>
    <n v="1394654"/>
    <x v="0"/>
    <s v="N"/>
    <x v="239"/>
  </r>
  <r>
    <s v="16-0013584"/>
    <x v="4"/>
    <x v="9"/>
    <x v="7"/>
    <x v="6"/>
    <x v="1"/>
    <s v="Tier 2 - Elevated"/>
    <s v="Distribution Circuit"/>
    <n v="2"/>
    <n v="17"/>
    <d v="2016-02-17T00:00:00"/>
    <n v="1406827"/>
    <x v="0"/>
    <s v="N"/>
    <x v="9"/>
  </r>
  <r>
    <s v="16-0015266"/>
    <x v="1"/>
    <x v="4"/>
    <x v="1"/>
    <x v="1"/>
    <x v="1"/>
    <s v="Tier 2 - Elevated"/>
    <s v="Distribution Circuit"/>
    <n v="2"/>
    <n v="24"/>
    <d v="2016-02-24T00:00:00"/>
    <n v="1411518"/>
    <x v="0"/>
    <s v="N"/>
    <x v="19"/>
  </r>
  <r>
    <s v="16-0018040"/>
    <x v="1"/>
    <x v="1"/>
    <x v="1"/>
    <x v="13"/>
    <x v="1"/>
    <s v="Tier 2 - Elevated"/>
    <s v="Distribution Circuit"/>
    <n v="3"/>
    <n v="5"/>
    <d v="2016-03-05T00:00:00"/>
    <n v="1417491"/>
    <x v="0"/>
    <s v="N"/>
    <x v="44"/>
  </r>
  <r>
    <s v="16-0018606"/>
    <x v="1"/>
    <x v="1"/>
    <x v="1"/>
    <x v="0"/>
    <x v="1"/>
    <s v="Tier 3 - Extreme"/>
    <s v="Distribution Circuit"/>
    <n v="3"/>
    <n v="6"/>
    <d v="2016-03-06T00:00:00"/>
    <n v="1422756"/>
    <x v="0"/>
    <s v="N"/>
    <x v="18"/>
  </r>
  <r>
    <s v="16-0018879"/>
    <x v="1"/>
    <x v="1"/>
    <x v="1"/>
    <x v="0"/>
    <x v="1"/>
    <s v="Tier 3 - Extreme"/>
    <s v="Distribution Circuit"/>
    <n v="3"/>
    <n v="7"/>
    <d v="2016-03-07T00:00:00"/>
    <n v="1423325"/>
    <x v="0"/>
    <s v="N"/>
    <x v="18"/>
  </r>
  <r>
    <s v="16-0020698"/>
    <x v="1"/>
    <x v="1"/>
    <x v="1"/>
    <x v="0"/>
    <x v="1"/>
    <s v="Tier 3 - Extreme"/>
    <s v="Distribution Circuit"/>
    <n v="3"/>
    <n v="11"/>
    <d v="2016-03-11T00:00:00"/>
    <n v="1428892"/>
    <x v="0"/>
    <s v="N"/>
    <x v="18"/>
  </r>
  <r>
    <s v="16-0021048"/>
    <x v="1"/>
    <x v="1"/>
    <x v="1"/>
    <x v="13"/>
    <x v="1"/>
    <s v="Tier 2 - Elevated"/>
    <s v="Distribution Circuit"/>
    <n v="3"/>
    <n v="13"/>
    <d v="2016-03-13T00:00:00"/>
    <n v="1430584"/>
    <x v="0"/>
    <s v="N"/>
    <x v="44"/>
  </r>
  <r>
    <s v="16-0022069"/>
    <x v="1"/>
    <x v="4"/>
    <x v="1"/>
    <x v="1"/>
    <x v="1"/>
    <s v="Tier 2 - Elevated"/>
    <s v="Distribution Circuit"/>
    <n v="3"/>
    <n v="16"/>
    <d v="2016-03-16T00:00:00"/>
    <n v="1432925"/>
    <x v="0"/>
    <s v="N"/>
    <x v="19"/>
  </r>
  <r>
    <s v="16-0023531"/>
    <x v="4"/>
    <x v="9"/>
    <x v="7"/>
    <x v="6"/>
    <x v="1"/>
    <s v="Tier 3 - Extreme"/>
    <s v="Distribution Circuit"/>
    <n v="3"/>
    <n v="23"/>
    <d v="2016-03-23T00:00:00"/>
    <n v="1436976"/>
    <x v="0"/>
    <s v="N"/>
    <x v="9"/>
  </r>
  <r>
    <s v="16-0033557"/>
    <x v="2"/>
    <x v="11"/>
    <x v="11"/>
    <x v="3"/>
    <x v="1"/>
    <s v="Tier 3 - Extreme"/>
    <s v="Distribution Circuit"/>
    <n v="5"/>
    <n v="3"/>
    <d v="2016-05-03T00:00:00"/>
    <n v="1463976"/>
    <x v="0"/>
    <s v="Y"/>
    <x v="14"/>
  </r>
  <r>
    <s v="16-0038836"/>
    <x v="4"/>
    <x v="9"/>
    <x v="7"/>
    <x v="6"/>
    <x v="1"/>
    <s v="Tier 3 - Extreme"/>
    <s v="Distribution Circuit"/>
    <n v="5"/>
    <n v="26"/>
    <d v="2016-05-26T00:00:00"/>
    <n v="1477698"/>
    <x v="0"/>
    <s v="Y"/>
    <x v="9"/>
  </r>
  <r>
    <s v="16-0045866"/>
    <x v="2"/>
    <x v="11"/>
    <x v="12"/>
    <x v="7"/>
    <x v="1"/>
    <s v="Tier 2 - Elevated"/>
    <s v="Transformer only"/>
    <n v="6"/>
    <n v="26"/>
    <d v="2016-06-26T00:00:00"/>
    <n v="1496165"/>
    <x v="0"/>
    <s v="Y"/>
    <x v="16"/>
  </r>
  <r>
    <s v="16-0047047"/>
    <x v="5"/>
    <x v="10"/>
    <x v="7"/>
    <x v="7"/>
    <x v="1"/>
    <s v="Tier 2 - Elevated"/>
    <s v="Transformer only"/>
    <n v="6"/>
    <n v="30"/>
    <d v="2016-06-30T00:00:00"/>
    <n v="1498809"/>
    <x v="0"/>
    <s v="Y"/>
    <x v="245"/>
  </r>
  <r>
    <s v="16-0052276"/>
    <x v="2"/>
    <x v="2"/>
    <x v="25"/>
    <x v="2"/>
    <x v="1"/>
    <s v="Tier 2 - Elevated"/>
    <s v="Transformer only"/>
    <n v="7"/>
    <n v="25"/>
    <d v="2016-07-25T00:00:00"/>
    <n v="1515646"/>
    <x v="0"/>
    <s v="Y"/>
    <x v="159"/>
  </r>
  <r>
    <s v="16-0057416"/>
    <x v="2"/>
    <x v="11"/>
    <x v="11"/>
    <x v="11"/>
    <x v="1"/>
    <s v="Tier 3 - Extreme"/>
    <s v="Distribution Circuit"/>
    <n v="8"/>
    <n v="15"/>
    <d v="2016-08-15T00:00:00"/>
    <n v="1526822"/>
    <x v="0"/>
    <s v="Y"/>
    <x v="71"/>
  </r>
  <r>
    <s v="16-0074685"/>
    <x v="1"/>
    <x v="1"/>
    <x v="1"/>
    <x v="0"/>
    <x v="1"/>
    <s v="Tier 2 - Elevated"/>
    <s v="Distribution Circuit"/>
    <n v="10"/>
    <n v="21"/>
    <d v="2016-10-21T00:00:00"/>
    <n v="1567284"/>
    <x v="0"/>
    <s v="Y"/>
    <x v="18"/>
  </r>
  <r>
    <s v="16-0076807"/>
    <x v="4"/>
    <x v="12"/>
    <x v="7"/>
    <x v="6"/>
    <x v="1"/>
    <s v="Tier 3 - Extreme"/>
    <s v="Distribution Circuit"/>
    <n v="10"/>
    <n v="30"/>
    <d v="2016-10-30T00:00:00"/>
    <n v="1573302"/>
    <x v="0"/>
    <s v="Y"/>
    <x v="17"/>
  </r>
  <r>
    <s v="16-0083763"/>
    <x v="4"/>
    <x v="9"/>
    <x v="7"/>
    <x v="6"/>
    <x v="1"/>
    <s v="Tier 2 - Elevated"/>
    <s v="Distribution Circuit"/>
    <n v="12"/>
    <n v="3"/>
    <d v="2016-12-03T00:00:00"/>
    <n v="1594054"/>
    <x v="0"/>
    <s v="N"/>
    <x v="9"/>
  </r>
  <r>
    <s v="16-0083939"/>
    <x v="1"/>
    <x v="20"/>
    <x v="0"/>
    <x v="3"/>
    <x v="1"/>
    <s v="Tier 3 - Extreme"/>
    <s v="Distribution Circuit"/>
    <n v="12"/>
    <n v="5"/>
    <d v="2016-12-05T00:00:00"/>
    <n v="1594817"/>
    <x v="0"/>
    <s v="N"/>
    <x v="333"/>
  </r>
  <r>
    <s v="16-0084779"/>
    <x v="5"/>
    <x v="2"/>
    <x v="5"/>
    <x v="4"/>
    <x v="1"/>
    <s v="Tier 2 - Elevated"/>
    <s v="Distribution Circuit"/>
    <n v="12"/>
    <n v="9"/>
    <d v="2016-12-09T00:00:00"/>
    <n v="1597712"/>
    <x v="0"/>
    <s v="N"/>
    <x v="1750"/>
  </r>
  <r>
    <s v="16-0086920"/>
    <x v="2"/>
    <x v="11"/>
    <x v="8"/>
    <x v="7"/>
    <x v="1"/>
    <s v="Tier 2 - Elevated"/>
    <s v="Distribution Circuit"/>
    <n v="12"/>
    <n v="24"/>
    <d v="2016-12-24T00:00:00"/>
    <n v="1610302"/>
    <x v="0"/>
    <s v="N"/>
    <x v="277"/>
  </r>
  <r>
    <s v="17-0002733"/>
    <x v="5"/>
    <x v="18"/>
    <x v="8"/>
    <x v="7"/>
    <x v="2"/>
    <s v="Tier 2 - Elevated"/>
    <s v="Distribution Circuit"/>
    <n v="1"/>
    <n v="1"/>
    <d v="2017-01-01T00:00:00"/>
    <n v="1614383"/>
    <x v="0"/>
    <s v="N"/>
    <x v="137"/>
  </r>
  <r>
    <s v="17-0003186"/>
    <x v="1"/>
    <x v="1"/>
    <x v="1"/>
    <x v="1"/>
    <x v="2"/>
    <s v="Tier 3 - Extreme"/>
    <s v="Distribution Circuit"/>
    <n v="1"/>
    <n v="3"/>
    <d v="2017-01-03T00:00:00"/>
    <n v="1615945"/>
    <x v="0"/>
    <s v="N"/>
    <x v="1"/>
  </r>
  <r>
    <s v="17-0003810"/>
    <x v="1"/>
    <x v="1"/>
    <x v="18"/>
    <x v="3"/>
    <x v="2"/>
    <s v="Tier 3 - Extreme"/>
    <s v="Distribution Circuit"/>
    <n v="1"/>
    <n v="4"/>
    <d v="2017-01-04T00:00:00"/>
    <n v="1618755"/>
    <x v="0"/>
    <s v="N"/>
    <x v="161"/>
  </r>
  <r>
    <s v="17-0004592"/>
    <x v="1"/>
    <x v="4"/>
    <x v="24"/>
    <x v="3"/>
    <x v="2"/>
    <s v="Tier 2 - Elevated"/>
    <s v="Transformer only"/>
    <n v="1"/>
    <n v="7"/>
    <d v="2017-01-07T00:00:00"/>
    <n v="1621153"/>
    <x v="0"/>
    <s v="N"/>
    <x v="156"/>
  </r>
  <r>
    <s v="17-0005010"/>
    <x v="1"/>
    <x v="4"/>
    <x v="1"/>
    <x v="1"/>
    <x v="2"/>
    <s v="Tier 2 - Elevated"/>
    <s v="Distribution Circuit"/>
    <n v="1"/>
    <n v="8"/>
    <d v="2017-01-08T00:00:00"/>
    <n v="1622778"/>
    <x v="0"/>
    <s v="N"/>
    <x v="19"/>
  </r>
  <r>
    <s v="17-0005064"/>
    <x v="2"/>
    <x v="11"/>
    <x v="9"/>
    <x v="7"/>
    <x v="2"/>
    <s v="Tier 2 - Elevated"/>
    <s v="Transformer only"/>
    <n v="1"/>
    <n v="8"/>
    <d v="2017-01-08T00:00:00"/>
    <n v="1623829"/>
    <x v="0"/>
    <s v="N"/>
    <x v="23"/>
  </r>
  <r>
    <s v="17-0005599"/>
    <x v="2"/>
    <x v="11"/>
    <x v="13"/>
    <x v="10"/>
    <x v="2"/>
    <s v="Tier 2 - Elevated"/>
    <s v="Distribution Circuit"/>
    <n v="1"/>
    <n v="8"/>
    <d v="2017-01-08T00:00:00"/>
    <n v="1628014"/>
    <x v="0"/>
    <s v="N"/>
    <x v="27"/>
  </r>
  <r>
    <s v="17-0005861"/>
    <x v="1"/>
    <x v="1"/>
    <x v="1"/>
    <x v="0"/>
    <x v="2"/>
    <s v="Tier 3 - Extreme"/>
    <s v="Distribution Circuit"/>
    <n v="1"/>
    <n v="9"/>
    <d v="2017-01-09T00:00:00"/>
    <n v="1629925"/>
    <x v="0"/>
    <s v="N"/>
    <x v="18"/>
  </r>
  <r>
    <s v="17-0006036"/>
    <x v="4"/>
    <x v="9"/>
    <x v="7"/>
    <x v="6"/>
    <x v="2"/>
    <s v="Tier 2 - Elevated"/>
    <s v="Distribution Circuit"/>
    <n v="1"/>
    <n v="8"/>
    <d v="2017-01-08T00:00:00"/>
    <n v="1627635"/>
    <x v="0"/>
    <s v="N"/>
    <x v="9"/>
  </r>
  <r>
    <s v="17-0007328"/>
    <x v="1"/>
    <x v="1"/>
    <x v="0"/>
    <x v="0"/>
    <x v="2"/>
    <s v="Tier 2 - Elevated"/>
    <s v="Distribution Circuit"/>
    <n v="1"/>
    <n v="11"/>
    <d v="2017-01-11T00:00:00"/>
    <n v="1638362"/>
    <x v="0"/>
    <s v="N"/>
    <x v="56"/>
  </r>
  <r>
    <s v="17-0008432"/>
    <x v="1"/>
    <x v="4"/>
    <x v="1"/>
    <x v="12"/>
    <x v="2"/>
    <s v="Tier 3 - Extreme"/>
    <s v="Distribution Circuit"/>
    <n v="1"/>
    <n v="12"/>
    <d v="2017-01-12T00:00:00"/>
    <n v="1641096"/>
    <x v="0"/>
    <s v="N"/>
    <x v="150"/>
  </r>
  <r>
    <s v="17-0008447"/>
    <x v="2"/>
    <x v="11"/>
    <x v="18"/>
    <x v="11"/>
    <x v="2"/>
    <s v="Tier 2 - Elevated"/>
    <s v="Distribution Circuit"/>
    <n v="1"/>
    <n v="12"/>
    <d v="2017-01-12T00:00:00"/>
    <n v="1641548"/>
    <x v="0"/>
    <s v="N"/>
    <x v="158"/>
  </r>
  <r>
    <s v="17-0011182"/>
    <x v="4"/>
    <x v="9"/>
    <x v="7"/>
    <x v="6"/>
    <x v="2"/>
    <s v="Tier 2 - Elevated"/>
    <s v="Distribution Circuit"/>
    <n v="1"/>
    <n v="20"/>
    <d v="2017-01-20T00:00:00"/>
    <n v="1652171"/>
    <x v="0"/>
    <s v="N"/>
    <x v="9"/>
  </r>
  <r>
    <s v="17-0011398"/>
    <x v="4"/>
    <x v="9"/>
    <x v="7"/>
    <x v="6"/>
    <x v="2"/>
    <s v="Tier 3 - Extreme"/>
    <s v="Distribution Circuit"/>
    <n v="1"/>
    <n v="20"/>
    <d v="2017-01-20T00:00:00"/>
    <n v="1652844"/>
    <x v="0"/>
    <s v="N"/>
    <x v="9"/>
  </r>
  <r>
    <s v="17-0013074"/>
    <x v="1"/>
    <x v="1"/>
    <x v="1"/>
    <x v="0"/>
    <x v="2"/>
    <s v="Tier 3 - Extreme"/>
    <s v="Distribution Circuit"/>
    <n v="1"/>
    <n v="22"/>
    <d v="2017-01-22T00:00:00"/>
    <n v="1660089"/>
    <x v="0"/>
    <s v="N"/>
    <x v="18"/>
  </r>
  <r>
    <s v="17-0017432"/>
    <x v="4"/>
    <x v="9"/>
    <x v="7"/>
    <x v="6"/>
    <x v="2"/>
    <s v="Tier 3 - Extreme"/>
    <s v="Distribution Circuit"/>
    <n v="2"/>
    <n v="4"/>
    <d v="2017-02-04T00:00:00"/>
    <n v="1674601"/>
    <x v="0"/>
    <s v="N"/>
    <x v="9"/>
  </r>
  <r>
    <s v="17-0017433"/>
    <x v="1"/>
    <x v="1"/>
    <x v="1"/>
    <x v="0"/>
    <x v="2"/>
    <s v="Tier 2 - Elevated"/>
    <s v="Distribution Circuit"/>
    <n v="2"/>
    <n v="4"/>
    <d v="2017-02-04T00:00:00"/>
    <n v="1674624"/>
    <x v="0"/>
    <s v="N"/>
    <x v="18"/>
  </r>
  <r>
    <s v="17-0017773"/>
    <x v="4"/>
    <x v="9"/>
    <x v="7"/>
    <x v="6"/>
    <x v="2"/>
    <s v="Tier 3 - Extreme"/>
    <s v="Distribution Circuit"/>
    <n v="2"/>
    <n v="6"/>
    <d v="2017-02-06T00:00:00"/>
    <n v="1675931"/>
    <x v="0"/>
    <s v="N"/>
    <x v="9"/>
  </r>
  <r>
    <s v="17-0017851"/>
    <x v="1"/>
    <x v="1"/>
    <x v="1"/>
    <x v="0"/>
    <x v="2"/>
    <s v="Tier 2 - Elevated"/>
    <s v="Distribution Circuit"/>
    <n v="2"/>
    <n v="6"/>
    <d v="2017-02-06T00:00:00"/>
    <n v="1676739"/>
    <x v="0"/>
    <s v="N"/>
    <x v="18"/>
  </r>
  <r>
    <s v="17-0017865"/>
    <x v="1"/>
    <x v="4"/>
    <x v="1"/>
    <x v="1"/>
    <x v="2"/>
    <s v="Tier 3 - Extreme"/>
    <s v="Distribution Circuit"/>
    <n v="2"/>
    <n v="6"/>
    <d v="2017-02-06T00:00:00"/>
    <n v="1676799"/>
    <x v="0"/>
    <s v="N"/>
    <x v="19"/>
  </r>
  <r>
    <s v="17-0018067"/>
    <x v="4"/>
    <x v="12"/>
    <x v="7"/>
    <x v="6"/>
    <x v="2"/>
    <s v="Tier 2 - Elevated"/>
    <s v="Distribution Circuit"/>
    <n v="2"/>
    <n v="7"/>
    <d v="2017-02-07T00:00:00"/>
    <n v="1677499"/>
    <x v="0"/>
    <s v="N"/>
    <x v="17"/>
  </r>
  <r>
    <s v="17-0018180"/>
    <x v="1"/>
    <x v="4"/>
    <x v="1"/>
    <x v="0"/>
    <x v="2"/>
    <s v="Tier 2 - Elevated"/>
    <s v="Distribution Circuit"/>
    <n v="2"/>
    <n v="7"/>
    <d v="2017-02-07T00:00:00"/>
    <n v="1678003"/>
    <x v="0"/>
    <s v="N"/>
    <x v="4"/>
  </r>
  <r>
    <s v="17-0019622"/>
    <x v="2"/>
    <x v="6"/>
    <x v="5"/>
    <x v="11"/>
    <x v="2"/>
    <s v="Tier 2 - Elevated"/>
    <s v="Distribution Circuit"/>
    <n v="2"/>
    <n v="9"/>
    <d v="2017-02-09T00:00:00"/>
    <n v="1683697"/>
    <x v="0"/>
    <s v="N"/>
    <x v="128"/>
  </r>
  <r>
    <s v="17-0022511"/>
    <x v="1"/>
    <x v="1"/>
    <x v="1"/>
    <x v="1"/>
    <x v="2"/>
    <s v="Tier 3 - Extreme"/>
    <s v="Distribution Circuit"/>
    <n v="2"/>
    <n v="17"/>
    <d v="2017-02-17T00:00:00"/>
    <n v="1696896"/>
    <x v="0"/>
    <s v="N"/>
    <x v="1"/>
  </r>
  <r>
    <s v="17-0024058"/>
    <x v="4"/>
    <x v="9"/>
    <x v="7"/>
    <x v="6"/>
    <x v="2"/>
    <s v="Tier 2 - Elevated"/>
    <s v="Transmission line"/>
    <n v="2"/>
    <n v="20"/>
    <d v="2017-02-20T00:00:00"/>
    <n v="1705664"/>
    <x v="0"/>
    <s v="N"/>
    <x v="9"/>
  </r>
  <r>
    <s v="17-0024923"/>
    <x v="2"/>
    <x v="11"/>
    <x v="1"/>
    <x v="0"/>
    <x v="2"/>
    <s v="Tier 3 - Extreme"/>
    <s v="Distribution Circuit"/>
    <n v="2"/>
    <n v="21"/>
    <d v="2017-02-21T00:00:00"/>
    <n v="1707754"/>
    <x v="0"/>
    <s v="N"/>
    <x v="54"/>
  </r>
  <r>
    <s v="17-0025704"/>
    <x v="1"/>
    <x v="1"/>
    <x v="1"/>
    <x v="0"/>
    <x v="2"/>
    <s v="Tier 3 - Extreme"/>
    <s v="Distribution Circuit"/>
    <n v="2"/>
    <n v="22"/>
    <d v="2017-02-22T00:00:00"/>
    <n v="1710998"/>
    <x v="0"/>
    <s v="N"/>
    <x v="18"/>
  </r>
  <r>
    <s v="17-0030094"/>
    <x v="1"/>
    <x v="1"/>
    <x v="1"/>
    <x v="13"/>
    <x v="2"/>
    <s v="Tier 3 - Extreme"/>
    <s v="Distribution Circuit"/>
    <n v="3"/>
    <n v="10"/>
    <d v="2017-03-10T00:00:00"/>
    <n v="1724429"/>
    <x v="0"/>
    <s v="N"/>
    <x v="44"/>
  </r>
  <r>
    <s v="17-0033338"/>
    <x v="1"/>
    <x v="1"/>
    <x v="8"/>
    <x v="7"/>
    <x v="2"/>
    <s v="Tier 2 - Elevated"/>
    <s v="Distribution Circuit"/>
    <n v="3"/>
    <n v="23"/>
    <d v="2017-03-23T00:00:00"/>
    <n v="1734400"/>
    <x v="0"/>
    <s v="N"/>
    <x v="334"/>
  </r>
  <r>
    <s v="17-0035373"/>
    <x v="1"/>
    <x v="1"/>
    <x v="1"/>
    <x v="0"/>
    <x v="2"/>
    <s v="Tier 2 - Elevated"/>
    <s v="Distribution Circuit"/>
    <n v="3"/>
    <n v="30"/>
    <d v="2017-03-30T00:00:00"/>
    <n v="1740163"/>
    <x v="0"/>
    <s v="N"/>
    <x v="18"/>
  </r>
  <r>
    <s v="17-0037714"/>
    <x v="1"/>
    <x v="1"/>
    <x v="1"/>
    <x v="0"/>
    <x v="2"/>
    <s v="Tier 3 - Extreme"/>
    <s v="Distribution Circuit"/>
    <n v="4"/>
    <n v="6"/>
    <d v="2017-04-06T00:00:00"/>
    <n v="1746827"/>
    <x v="0"/>
    <s v="N"/>
    <x v="18"/>
  </r>
  <r>
    <s v="17-0038455"/>
    <x v="1"/>
    <x v="1"/>
    <x v="24"/>
    <x v="0"/>
    <x v="2"/>
    <s v="Tier 3 - Extreme"/>
    <s v="Distribution Circuit"/>
    <n v="4"/>
    <n v="9"/>
    <d v="2017-04-09T00:00:00"/>
    <n v="1753430"/>
    <x v="0"/>
    <s v="N"/>
    <x v="222"/>
  </r>
  <r>
    <s v="17-0039818"/>
    <x v="2"/>
    <x v="11"/>
    <x v="13"/>
    <x v="3"/>
    <x v="2"/>
    <s v="Tier 2 - Elevated"/>
    <s v="Transformer only"/>
    <n v="4"/>
    <n v="13"/>
    <d v="2017-04-13T00:00:00"/>
    <n v="1756772"/>
    <x v="0"/>
    <s v="N"/>
    <x v="59"/>
  </r>
  <r>
    <s v="17-0040031"/>
    <x v="3"/>
    <x v="3"/>
    <x v="12"/>
    <x v="7"/>
    <x v="2"/>
    <s v="Tier 3 - Extreme"/>
    <s v="Transformer only"/>
    <n v="4"/>
    <n v="13"/>
    <d v="2017-04-13T00:00:00"/>
    <n v="1757180"/>
    <x v="0"/>
    <s v="N"/>
    <x v="29"/>
  </r>
  <r>
    <s v="17-0044993"/>
    <x v="4"/>
    <x v="9"/>
    <x v="7"/>
    <x v="6"/>
    <x v="2"/>
    <s v="Tier 2 - Elevated"/>
    <s v="Distribution Circuit"/>
    <n v="5"/>
    <n v="3"/>
    <d v="2017-05-03T00:00:00"/>
    <n v="1773530"/>
    <x v="0"/>
    <s v="Y"/>
    <x v="9"/>
  </r>
  <r>
    <s v="17-0045403"/>
    <x v="2"/>
    <x v="11"/>
    <x v="11"/>
    <x v="3"/>
    <x v="2"/>
    <s v="Tier 2 - Elevated"/>
    <s v="Distribution Circuit"/>
    <n v="5"/>
    <n v="4"/>
    <d v="2017-05-04T00:00:00"/>
    <n v="1774973"/>
    <x v="0"/>
    <s v="Y"/>
    <x v="14"/>
  </r>
  <r>
    <s v="17-0045986"/>
    <x v="1"/>
    <x v="1"/>
    <x v="1"/>
    <x v="0"/>
    <x v="2"/>
    <s v="Tier 2 - Elevated"/>
    <s v="Distribution Circuit"/>
    <n v="5"/>
    <n v="6"/>
    <d v="2017-05-06T00:00:00"/>
    <n v="1776356"/>
    <x v="0"/>
    <s v="Y"/>
    <x v="18"/>
  </r>
  <r>
    <s v="17-0046971"/>
    <x v="2"/>
    <x v="11"/>
    <x v="12"/>
    <x v="7"/>
    <x v="2"/>
    <s v="Tier 2 - Elevated"/>
    <s v="Transformer only"/>
    <n v="5"/>
    <n v="10"/>
    <d v="2017-05-10T00:00:00"/>
    <n v="1779499"/>
    <x v="0"/>
    <s v="Y"/>
    <x v="16"/>
  </r>
  <r>
    <s v="17-0050523"/>
    <x v="4"/>
    <x v="12"/>
    <x v="7"/>
    <x v="6"/>
    <x v="2"/>
    <s v="Tier 3 - Extreme"/>
    <s v="Distribution Circuit"/>
    <n v="5"/>
    <n v="25"/>
    <d v="2017-05-25T00:00:00"/>
    <n v="1790091"/>
    <x v="0"/>
    <s v="Y"/>
    <x v="17"/>
  </r>
  <r>
    <s v="17-0052526"/>
    <x v="2"/>
    <x v="6"/>
    <x v="5"/>
    <x v="4"/>
    <x v="2"/>
    <s v="Tier 3 - Extreme"/>
    <s v="Distribution Circuit"/>
    <n v="6"/>
    <n v="3"/>
    <d v="2017-06-03T00:00:00"/>
    <n v="1796188"/>
    <x v="0"/>
    <s v="Y"/>
    <x v="6"/>
  </r>
  <r>
    <s v="17-0056140"/>
    <x v="1"/>
    <x v="4"/>
    <x v="1"/>
    <x v="1"/>
    <x v="2"/>
    <s v="Tier 2 - Elevated"/>
    <s v="Distribution Circuit"/>
    <n v="6"/>
    <n v="18"/>
    <d v="2017-06-18T00:00:00"/>
    <n v="1808054"/>
    <x v="0"/>
    <s v="Y"/>
    <x v="19"/>
  </r>
  <r>
    <s v="17-0067737"/>
    <x v="2"/>
    <x v="11"/>
    <x v="0"/>
    <x v="4"/>
    <x v="2"/>
    <s v="Tier 2 - Elevated"/>
    <s v="Transformer only"/>
    <n v="8"/>
    <n v="3"/>
    <d v="2017-08-03T00:00:00"/>
    <n v="1845632"/>
    <x v="0"/>
    <s v="Y"/>
    <x v="25"/>
  </r>
  <r>
    <s v="17-0073084"/>
    <x v="1"/>
    <x v="1"/>
    <x v="8"/>
    <x v="7"/>
    <x v="2"/>
    <s v="Tier 3 - Extreme"/>
    <s v="Distribution Circuit"/>
    <n v="8"/>
    <n v="26"/>
    <d v="2017-08-26T00:00:00"/>
    <n v="1860126"/>
    <x v="0"/>
    <s v="Y"/>
    <x v="334"/>
  </r>
  <r>
    <s v="17-0073177"/>
    <x v="2"/>
    <x v="11"/>
    <x v="9"/>
    <x v="7"/>
    <x v="2"/>
    <s v="Tier 2 - Elevated"/>
    <s v="Transformer only"/>
    <n v="8"/>
    <n v="27"/>
    <d v="2017-08-27T00:00:00"/>
    <n v="1860355"/>
    <x v="0"/>
    <s v="Y"/>
    <x v="23"/>
  </r>
  <r>
    <s v="17-0081202"/>
    <x v="4"/>
    <x v="9"/>
    <x v="7"/>
    <x v="6"/>
    <x v="2"/>
    <s v="Tier 2 - Elevated"/>
    <s v="Distribution Circuit"/>
    <n v="9"/>
    <n v="23"/>
    <d v="2017-09-23T00:00:00"/>
    <n v="1884483"/>
    <x v="0"/>
    <s v="Y"/>
    <x v="9"/>
  </r>
  <r>
    <s v="17-0083152"/>
    <x v="5"/>
    <x v="10"/>
    <x v="8"/>
    <x v="7"/>
    <x v="2"/>
    <s v="Tier 2 - Elevated"/>
    <s v="Distribution Circuit"/>
    <n v="10"/>
    <n v="1"/>
    <d v="2017-10-01T00:00:00"/>
    <n v="1888875"/>
    <x v="0"/>
    <s v="Y"/>
    <x v="45"/>
  </r>
  <r>
    <s v="17-0085611"/>
    <x v="4"/>
    <x v="9"/>
    <x v="7"/>
    <x v="6"/>
    <x v="2"/>
    <s v="Tier 2 - Elevated"/>
    <s v="Distribution Circuit"/>
    <n v="10"/>
    <n v="9"/>
    <d v="2017-10-09T00:00:00"/>
    <n v="1895775"/>
    <x v="0"/>
    <s v="Y"/>
    <x v="9"/>
  </r>
  <r>
    <s v="17-0086830"/>
    <x v="3"/>
    <x v="7"/>
    <x v="0"/>
    <x v="0"/>
    <x v="2"/>
    <s v="Tier 2 - Elevated"/>
    <s v="Distribution Circuit"/>
    <n v="10"/>
    <n v="8"/>
    <d v="2017-10-08T00:00:00"/>
    <n v="1899506"/>
    <x v="0"/>
    <s v="Y"/>
    <x v="166"/>
  </r>
  <r>
    <s v="17-0087128"/>
    <x v="3"/>
    <x v="7"/>
    <x v="29"/>
    <x v="7"/>
    <x v="2"/>
    <s v="Tier 3 - Extreme"/>
    <s v="Distribution Circuit"/>
    <n v="10"/>
    <n v="8"/>
    <d v="2017-10-08T00:00:00"/>
    <n v="1900114"/>
    <x v="0"/>
    <s v="Y"/>
    <x v="1751"/>
  </r>
  <r>
    <s v="17-0087212"/>
    <x v="2"/>
    <x v="11"/>
    <x v="0"/>
    <x v="3"/>
    <x v="2"/>
    <s v="Tier 3 - Extreme"/>
    <s v="Distribution Circuit"/>
    <n v="10"/>
    <n v="8"/>
    <d v="2017-10-08T00:00:00"/>
    <n v="1900362"/>
    <x v="0"/>
    <s v="Y"/>
    <x v="31"/>
  </r>
  <r>
    <s v="17-0088315"/>
    <x v="3"/>
    <x v="7"/>
    <x v="37"/>
    <x v="11"/>
    <x v="2"/>
    <s v="Tier 2 - Elevated"/>
    <s v="Distribution Circuit"/>
    <n v="10"/>
    <n v="18"/>
    <d v="2017-10-18T00:00:00"/>
    <n v="1903360"/>
    <x v="0"/>
    <s v="Y"/>
    <x v="1752"/>
  </r>
  <r>
    <s v="17-0090026"/>
    <x v="1"/>
    <x v="20"/>
    <x v="1"/>
    <x v="12"/>
    <x v="2"/>
    <s v="Tier 2 - Elevated"/>
    <s v="Distribution Circuit"/>
    <n v="10"/>
    <n v="24"/>
    <d v="2017-10-24T00:00:00"/>
    <n v="1908569"/>
    <x v="0"/>
    <s v="Y"/>
    <x v="200"/>
  </r>
  <r>
    <s v="17-0095494"/>
    <x v="1"/>
    <x v="1"/>
    <x v="1"/>
    <x v="0"/>
    <x v="2"/>
    <s v="Tier 2 - Elevated"/>
    <s v="Distribution Circuit"/>
    <n v="11"/>
    <n v="16"/>
    <d v="2017-11-16T00:00:00"/>
    <n v="1923564"/>
    <x v="0"/>
    <s v="Y"/>
    <x v="18"/>
  </r>
  <r>
    <s v="17-0099662"/>
    <x v="1"/>
    <x v="4"/>
    <x v="4"/>
    <x v="5"/>
    <x v="2"/>
    <s v="Tier 2 - Elevated"/>
    <s v="Distribution Circuit"/>
    <n v="12"/>
    <n v="4"/>
    <d v="2017-12-04T00:00:00"/>
    <n v="1935114"/>
    <x v="0"/>
    <s v="N"/>
    <x v="1091"/>
  </r>
  <r>
    <s v="18-0004441"/>
    <x v="2"/>
    <x v="11"/>
    <x v="17"/>
    <x v="7"/>
    <x v="3"/>
    <s v="Tier 2 - Elevated"/>
    <s v="Transformer only"/>
    <n v="1"/>
    <n v="8"/>
    <d v="2018-01-08T00:00:00"/>
    <n v="4160"/>
    <x v="0"/>
    <s v="N"/>
    <x v="68"/>
  </r>
  <r>
    <s v="18-0006152"/>
    <x v="6"/>
    <x v="21"/>
    <x v="1"/>
    <x v="1"/>
    <x v="3"/>
    <s v="Tier 3 - Extreme"/>
    <s v="Distribution Circuit"/>
    <n v="1"/>
    <n v="15"/>
    <d v="2018-01-15T00:00:00"/>
    <n v="8376"/>
    <x v="0"/>
    <s v="N"/>
    <x v="75"/>
  </r>
  <r>
    <s v="18-0012456"/>
    <x v="4"/>
    <x v="9"/>
    <x v="7"/>
    <x v="6"/>
    <x v="3"/>
    <s v="Tier 2 - Elevated"/>
    <s v="Distribution Circuit"/>
    <n v="2"/>
    <n v="8"/>
    <d v="2018-02-08T00:00:00"/>
    <n v="21247"/>
    <x v="0"/>
    <s v="N"/>
    <x v="9"/>
  </r>
  <r>
    <s v="18-0019376"/>
    <x v="1"/>
    <x v="1"/>
    <x v="1"/>
    <x v="0"/>
    <x v="3"/>
    <s v="Tier 3 - Extreme"/>
    <s v="Distribution Circuit"/>
    <n v="3"/>
    <n v="3"/>
    <d v="2018-03-03T00:00:00"/>
    <n v="37123"/>
    <x v="0"/>
    <s v="N"/>
    <x v="18"/>
  </r>
  <r>
    <s v="18-0019452"/>
    <x v="1"/>
    <x v="4"/>
    <x v="1"/>
    <x v="1"/>
    <x v="3"/>
    <s v="Tier 3 - Extreme"/>
    <s v="Distribution Circuit"/>
    <n v="3"/>
    <n v="3"/>
    <d v="2018-03-03T00:00:00"/>
    <n v="37540"/>
    <x v="0"/>
    <s v="N"/>
    <x v="19"/>
  </r>
  <r>
    <s v="18-0023226"/>
    <x v="4"/>
    <x v="9"/>
    <x v="7"/>
    <x v="6"/>
    <x v="3"/>
    <s v="Tier 3 - Extreme"/>
    <s v="Distribution Circuit"/>
    <n v="3"/>
    <n v="16"/>
    <d v="2018-03-16T00:00:00"/>
    <n v="45151"/>
    <x v="0"/>
    <s v="N"/>
    <x v="9"/>
  </r>
  <r>
    <s v="18-0023235"/>
    <x v="1"/>
    <x v="1"/>
    <x v="1"/>
    <x v="1"/>
    <x v="3"/>
    <s v="Tier 3 - Extreme"/>
    <s v="Distribution Circuit"/>
    <n v="3"/>
    <n v="15"/>
    <d v="2018-03-15T00:00:00"/>
    <n v="45143"/>
    <x v="0"/>
    <s v="N"/>
    <x v="1"/>
  </r>
  <r>
    <s v="18-0025248"/>
    <x v="4"/>
    <x v="12"/>
    <x v="7"/>
    <x v="6"/>
    <x v="3"/>
    <s v="Tier 2 - Elevated"/>
    <s v="Distribution Circuit"/>
    <n v="3"/>
    <n v="22"/>
    <d v="2018-03-22T00:00:00"/>
    <n v="49989"/>
    <x v="0"/>
    <s v="N"/>
    <x v="17"/>
  </r>
  <r>
    <s v="18-0038862"/>
    <x v="4"/>
    <x v="9"/>
    <x v="7"/>
    <x v="6"/>
    <x v="3"/>
    <s v="Tier 2 - Elevated"/>
    <s v="Distribution Circuit"/>
    <n v="5"/>
    <n v="7"/>
    <d v="2018-05-07T00:00:00"/>
    <n v="80798"/>
    <x v="0"/>
    <s v="Y"/>
    <x v="9"/>
  </r>
  <r>
    <s v="18-0042990"/>
    <x v="3"/>
    <x v="3"/>
    <x v="12"/>
    <x v="7"/>
    <x v="3"/>
    <s v="Tier 2 - Elevated"/>
    <s v="Transformer only"/>
    <n v="5"/>
    <n v="21"/>
    <d v="2018-05-21T00:00:00"/>
    <n v="90959"/>
    <x v="0"/>
    <s v="Y"/>
    <x v="29"/>
  </r>
  <r>
    <s v="18-0044276"/>
    <x v="4"/>
    <x v="12"/>
    <x v="7"/>
    <x v="6"/>
    <x v="3"/>
    <s v="Tier 3 - Extreme"/>
    <s v="Transformer only"/>
    <n v="5"/>
    <n v="24"/>
    <d v="2018-05-24T00:00:00"/>
    <n v="93414"/>
    <x v="0"/>
    <s v="Y"/>
    <x v="17"/>
  </r>
  <r>
    <s v="18-0046727"/>
    <x v="5"/>
    <x v="18"/>
    <x v="14"/>
    <x v="1"/>
    <x v="3"/>
    <s v="Tier 2 - Elevated"/>
    <s v="Distribution Circuit"/>
    <n v="6"/>
    <n v="3"/>
    <d v="2018-06-03T00:00:00"/>
    <n v="99881"/>
    <x v="0"/>
    <s v="Y"/>
    <x v="1655"/>
  </r>
  <r>
    <s v="18-0056492"/>
    <x v="1"/>
    <x v="1"/>
    <x v="0"/>
    <x v="0"/>
    <x v="3"/>
    <s v="Tier 3 - Extreme"/>
    <s v="Distribution Circuit"/>
    <n v="7"/>
    <n v="2"/>
    <d v="2018-07-02T00:00:00"/>
    <n v="123301"/>
    <x v="0"/>
    <s v="Y"/>
    <x v="56"/>
  </r>
  <r>
    <s v="18-0064801"/>
    <x v="2"/>
    <x v="11"/>
    <x v="9"/>
    <x v="7"/>
    <x v="3"/>
    <s v="Tier 2 - Elevated"/>
    <s v="Distribution Circuit"/>
    <n v="7"/>
    <n v="29"/>
    <d v="2018-07-29T00:00:00"/>
    <n v="144389"/>
    <x v="0"/>
    <s v="Y"/>
    <x v="23"/>
  </r>
  <r>
    <s v="18-0066777"/>
    <x v="1"/>
    <x v="4"/>
    <x v="1"/>
    <x v="1"/>
    <x v="3"/>
    <s v="Tier 2 - Elevated"/>
    <s v="Distribution Circuit"/>
    <n v="8"/>
    <n v="4"/>
    <d v="2018-08-04T00:00:00"/>
    <n v="148999"/>
    <x v="0"/>
    <s v="Y"/>
    <x v="19"/>
  </r>
  <r>
    <s v="18-0068944"/>
    <x v="5"/>
    <x v="10"/>
    <x v="19"/>
    <x v="1"/>
    <x v="3"/>
    <s v="Tier 2 - Elevated"/>
    <s v="Distribution Circuit"/>
    <n v="8"/>
    <n v="11"/>
    <d v="2018-08-11T00:00:00"/>
    <n v="153362"/>
    <x v="0"/>
    <s v="Y"/>
    <x v="79"/>
  </r>
  <r>
    <s v="18-0073588"/>
    <x v="5"/>
    <x v="18"/>
    <x v="21"/>
    <x v="7"/>
    <x v="3"/>
    <s v="Tier 2 - Elevated"/>
    <s v="Distribution Circuit"/>
    <n v="8"/>
    <n v="26"/>
    <d v="2018-08-26T00:00:00"/>
    <n v="162624"/>
    <x v="0"/>
    <s v="Y"/>
    <x v="1330"/>
  </r>
  <r>
    <s v="18-0080171"/>
    <x v="1"/>
    <x v="1"/>
    <x v="12"/>
    <x v="0"/>
    <x v="3"/>
    <s v="Tier 2 - Elevated"/>
    <s v="Transformer only"/>
    <n v="9"/>
    <n v="16"/>
    <d v="2018-09-16T00:00:00"/>
    <n v="175430"/>
    <x v="0"/>
    <s v="Y"/>
    <x v="246"/>
  </r>
  <r>
    <s v="18-0086928"/>
    <x v="4"/>
    <x v="9"/>
    <x v="7"/>
    <x v="6"/>
    <x v="3"/>
    <s v="Tier 3 - Extreme"/>
    <s v="Distribution Circuit"/>
    <n v="10"/>
    <n v="4"/>
    <d v="2018-10-04T00:00:00"/>
    <n v="188435"/>
    <x v="0"/>
    <s v="Y"/>
    <x v="9"/>
  </r>
  <r>
    <s v="18-0093611"/>
    <x v="5"/>
    <x v="18"/>
    <x v="1"/>
    <x v="1"/>
    <x v="3"/>
    <s v="Tier 2 - Elevated"/>
    <s v="Distribution Circuit"/>
    <n v="10"/>
    <n v="24"/>
    <d v="2018-10-24T00:00:00"/>
    <n v="201224"/>
    <x v="0"/>
    <s v="Y"/>
    <x v="67"/>
  </r>
  <r>
    <s v="18-0094809"/>
    <x v="0"/>
    <x v="0"/>
    <x v="0"/>
    <x v="3"/>
    <x v="3"/>
    <s v="Tier 2 - Elevated"/>
    <s v="Distribution Circuit"/>
    <n v="10"/>
    <n v="27"/>
    <d v="2018-10-27T00:00:00"/>
    <n v="203571"/>
    <x v="0"/>
    <s v="Y"/>
    <x v="74"/>
  </r>
  <r>
    <s v="18-0096028"/>
    <x v="4"/>
    <x v="9"/>
    <x v="7"/>
    <x v="6"/>
    <x v="3"/>
    <s v="Tier 3 - Extreme"/>
    <s v="Distribution Circuit"/>
    <n v="10"/>
    <n v="31"/>
    <d v="2018-10-31T00:00:00"/>
    <n v="206424"/>
    <x v="0"/>
    <s v="Y"/>
    <x v="9"/>
  </r>
  <r>
    <s v="18-0099218"/>
    <x v="4"/>
    <x v="9"/>
    <x v="7"/>
    <x v="6"/>
    <x v="3"/>
    <s v="Tier 2 - Elevated"/>
    <s v="Transformer only"/>
    <n v="11"/>
    <n v="12"/>
    <d v="2018-11-12T00:00:00"/>
    <n v="214031"/>
    <x v="0"/>
    <s v="Y"/>
    <x v="9"/>
  </r>
  <r>
    <s v="18-0103397"/>
    <x v="1"/>
    <x v="4"/>
    <x v="1"/>
    <x v="1"/>
    <x v="3"/>
    <s v="Tier 2 - Elevated"/>
    <s v="Distribution Circuit"/>
    <n v="11"/>
    <n v="26"/>
    <d v="2018-11-26T00:00:00"/>
    <n v="225002"/>
    <x v="0"/>
    <s v="Y"/>
    <x v="19"/>
  </r>
  <r>
    <s v="18-0105584"/>
    <x v="4"/>
    <x v="9"/>
    <x v="7"/>
    <x v="6"/>
    <x v="3"/>
    <s v="Tier 2 - Elevated"/>
    <s v="Distribution Circuit"/>
    <n v="11"/>
    <n v="30"/>
    <d v="2018-11-30T00:00:00"/>
    <n v="230204"/>
    <x v="0"/>
    <s v="Y"/>
    <x v="9"/>
  </r>
  <r>
    <s v="18-0106167"/>
    <x v="3"/>
    <x v="7"/>
    <x v="0"/>
    <x v="11"/>
    <x v="3"/>
    <s v="Tier 3 - Extreme"/>
    <s v="Distribution Circuit"/>
    <n v="11"/>
    <n v="8"/>
    <d v="2018-11-08T00:00:00"/>
    <n v="231968"/>
    <x v="0"/>
    <s v="Y"/>
    <x v="52"/>
  </r>
  <r>
    <s v="18-0108321"/>
    <x v="1"/>
    <x v="20"/>
    <x v="1"/>
    <x v="1"/>
    <x v="3"/>
    <s v="Tier 3 - Extreme"/>
    <s v="Distribution Circuit"/>
    <n v="12"/>
    <n v="10"/>
    <d v="2018-12-10T00:00:00"/>
    <n v="237044"/>
    <x v="0"/>
    <s v="N"/>
    <x v="72"/>
  </r>
  <r>
    <s v="18-0109170"/>
    <x v="1"/>
    <x v="1"/>
    <x v="0"/>
    <x v="3"/>
    <x v="3"/>
    <s v="Tier 3 - Extreme"/>
    <s v="Distribution Circuit"/>
    <n v="12"/>
    <n v="14"/>
    <d v="2018-12-14T00:00:00"/>
    <n v="240010"/>
    <x v="0"/>
    <s v="N"/>
    <x v="57"/>
  </r>
  <r>
    <s v="18-0110575"/>
    <x v="4"/>
    <x v="9"/>
    <x v="7"/>
    <x v="6"/>
    <x v="3"/>
    <s v="Tier 3 - Extreme"/>
    <s v="Distribution Circuit"/>
    <n v="12"/>
    <n v="24"/>
    <d v="2018-12-24T00:00:00"/>
    <n v="246591"/>
    <x v="0"/>
    <s v="N"/>
    <x v="9"/>
  </r>
  <r>
    <s v="19-0005602"/>
    <x v="1"/>
    <x v="1"/>
    <x v="1"/>
    <x v="0"/>
    <x v="4"/>
    <s v="Tier 3 - Extreme"/>
    <s v="Distribution Circuit"/>
    <n v="1"/>
    <n v="7"/>
    <d v="2019-01-07T00:00:00"/>
    <n v="258505"/>
    <x v="0"/>
    <s v="N"/>
    <x v="18"/>
  </r>
  <r>
    <s v="19-0005722"/>
    <x v="1"/>
    <x v="4"/>
    <x v="21"/>
    <x v="1"/>
    <x v="4"/>
    <s v="Tier 3 - Extreme"/>
    <s v="Distribution Circuit"/>
    <n v="1"/>
    <n v="6"/>
    <d v="2019-01-06T00:00:00"/>
    <n v="256493"/>
    <x v="0"/>
    <s v="N"/>
    <x v="798"/>
  </r>
  <r>
    <s v="19-0006728"/>
    <x v="1"/>
    <x v="1"/>
    <x v="1"/>
    <x v="0"/>
    <x v="4"/>
    <s v="Tier 3 - Extreme"/>
    <s v="Distribution Circuit"/>
    <n v="1"/>
    <n v="9"/>
    <d v="2019-01-09T00:00:00"/>
    <n v="261319"/>
    <x v="0"/>
    <s v="N"/>
    <x v="18"/>
  </r>
  <r>
    <s v="19-0007810"/>
    <x v="1"/>
    <x v="1"/>
    <x v="1"/>
    <x v="0"/>
    <x v="4"/>
    <s v="Tier 3 - Extreme"/>
    <s v="Distribution Circuit"/>
    <n v="1"/>
    <n v="11"/>
    <d v="2019-01-11T00:00:00"/>
    <n v="262986"/>
    <x v="0"/>
    <s v="N"/>
    <x v="18"/>
  </r>
  <r>
    <s v="19-0008226"/>
    <x v="0"/>
    <x v="36"/>
    <x v="1"/>
    <x v="4"/>
    <x v="4"/>
    <s v="Tier 2 - Elevated"/>
    <s v="Distribution Circuit"/>
    <n v="1"/>
    <n v="12"/>
    <d v="2019-01-12T00:00:00"/>
    <n v="263849"/>
    <x v="0"/>
    <s v="N"/>
    <x v="927"/>
  </r>
  <r>
    <s v="19-0010857"/>
    <x v="1"/>
    <x v="1"/>
    <x v="1"/>
    <x v="0"/>
    <x v="4"/>
    <s v="Tier 2 - Elevated"/>
    <s v="Distribution Circuit"/>
    <n v="1"/>
    <n v="17"/>
    <d v="2019-01-17T00:00:00"/>
    <n v="272716"/>
    <x v="0"/>
    <s v="N"/>
    <x v="18"/>
  </r>
  <r>
    <s v="19-0010912"/>
    <x v="1"/>
    <x v="1"/>
    <x v="1"/>
    <x v="0"/>
    <x v="4"/>
    <s v="Tier 3 - Extreme"/>
    <s v="Distribution Circuit"/>
    <n v="1"/>
    <n v="17"/>
    <d v="2019-01-17T00:00:00"/>
    <n v="273445"/>
    <x v="0"/>
    <s v="N"/>
    <x v="18"/>
  </r>
  <r>
    <s v="19-0011361"/>
    <x v="1"/>
    <x v="1"/>
    <x v="11"/>
    <x v="0"/>
    <x v="4"/>
    <s v="Tier 2 - Elevated"/>
    <s v="Distribution Circuit"/>
    <n v="1"/>
    <n v="17"/>
    <d v="2019-01-17T00:00:00"/>
    <n v="274685"/>
    <x v="0"/>
    <s v="N"/>
    <x v="41"/>
  </r>
  <r>
    <s v="19-0013018"/>
    <x v="4"/>
    <x v="9"/>
    <x v="7"/>
    <x v="6"/>
    <x v="4"/>
    <s v="Tier 3 - Extreme"/>
    <s v="Distribution Circuit"/>
    <n v="1"/>
    <n v="22"/>
    <d v="2019-01-22T00:00:00"/>
    <n v="278697"/>
    <x v="0"/>
    <s v="N"/>
    <x v="9"/>
  </r>
  <r>
    <s v="19-0017231"/>
    <x v="1"/>
    <x v="4"/>
    <x v="1"/>
    <x v="1"/>
    <x v="4"/>
    <s v="Tier 3 - Extreme"/>
    <s v="Distribution Circuit"/>
    <n v="2"/>
    <n v="2"/>
    <d v="2019-02-02T00:00:00"/>
    <n v="287576"/>
    <x v="0"/>
    <s v="N"/>
    <x v="19"/>
  </r>
  <r>
    <s v="19-0017458"/>
    <x v="5"/>
    <x v="18"/>
    <x v="1"/>
    <x v="0"/>
    <x v="4"/>
    <s v="Tier 2 - Elevated"/>
    <s v="Distribution Circuit"/>
    <n v="2"/>
    <n v="3"/>
    <d v="2019-02-03T00:00:00"/>
    <n v="288545"/>
    <x v="0"/>
    <s v="N"/>
    <x v="145"/>
  </r>
  <r>
    <s v="19-0018240"/>
    <x v="1"/>
    <x v="1"/>
    <x v="0"/>
    <x v="0"/>
    <x v="4"/>
    <s v="Tier 3 - Extreme"/>
    <s v="Distribution Circuit"/>
    <n v="2"/>
    <n v="4"/>
    <d v="2019-02-04T00:00:00"/>
    <n v="291576"/>
    <x v="0"/>
    <s v="N"/>
    <x v="56"/>
  </r>
  <r>
    <s v="19-0018456"/>
    <x v="4"/>
    <x v="9"/>
    <x v="7"/>
    <x v="6"/>
    <x v="4"/>
    <s v="Tier 2 - Elevated"/>
    <s v="Distribution Circuit"/>
    <n v="2"/>
    <n v="5"/>
    <d v="2019-02-05T00:00:00"/>
    <n v="292282"/>
    <x v="0"/>
    <s v="N"/>
    <x v="9"/>
  </r>
  <r>
    <s v="19-0019441"/>
    <x v="2"/>
    <x v="11"/>
    <x v="12"/>
    <x v="7"/>
    <x v="4"/>
    <s v="Tier 2 - Elevated"/>
    <s v="Transformer only"/>
    <n v="2"/>
    <n v="6"/>
    <d v="2019-02-06T00:00:00"/>
    <n v="294883"/>
    <x v="0"/>
    <s v="N"/>
    <x v="16"/>
  </r>
  <r>
    <s v="19-0020239"/>
    <x v="1"/>
    <x v="1"/>
    <x v="1"/>
    <x v="12"/>
    <x v="4"/>
    <s v="Tier 3 - Extreme"/>
    <s v="Distribution Circuit"/>
    <n v="2"/>
    <n v="9"/>
    <d v="2019-02-09T00:00:00"/>
    <n v="296666"/>
    <x v="0"/>
    <s v="N"/>
    <x v="38"/>
  </r>
  <r>
    <s v="19-0020515"/>
    <x v="1"/>
    <x v="1"/>
    <x v="1"/>
    <x v="1"/>
    <x v="4"/>
    <s v="Tier 3 - Extreme"/>
    <s v="Distribution Circuit"/>
    <n v="2"/>
    <n v="10"/>
    <d v="2019-02-10T00:00:00"/>
    <n v="297775"/>
    <x v="0"/>
    <s v="N"/>
    <x v="1"/>
  </r>
  <r>
    <s v="19-0020764"/>
    <x v="1"/>
    <x v="1"/>
    <x v="1"/>
    <x v="0"/>
    <x v="4"/>
    <s v="Tier 2 - Elevated"/>
    <s v="Distribution Circuit"/>
    <n v="2"/>
    <n v="10"/>
    <d v="2019-02-10T00:00:00"/>
    <n v="298050"/>
    <x v="0"/>
    <s v="N"/>
    <x v="18"/>
  </r>
  <r>
    <s v="19-0020821"/>
    <x v="1"/>
    <x v="1"/>
    <x v="1"/>
    <x v="0"/>
    <x v="4"/>
    <s v="Tier 3 - Extreme"/>
    <s v="Distribution Circuit"/>
    <n v="2"/>
    <n v="10"/>
    <d v="2019-02-10T00:00:00"/>
    <n v="299288"/>
    <x v="0"/>
    <s v="N"/>
    <x v="18"/>
  </r>
  <r>
    <s v="19-0021346"/>
    <x v="2"/>
    <x v="11"/>
    <x v="13"/>
    <x v="3"/>
    <x v="4"/>
    <s v="Tier 3 - Extreme"/>
    <s v="Distribution Circuit"/>
    <n v="2"/>
    <n v="12"/>
    <d v="2019-02-12T00:00:00"/>
    <n v="300392"/>
    <x v="0"/>
    <s v="N"/>
    <x v="59"/>
  </r>
  <r>
    <s v="19-0023612"/>
    <x v="1"/>
    <x v="1"/>
    <x v="12"/>
    <x v="8"/>
    <x v="4"/>
    <s v="Tier 3 - Extreme"/>
    <s v="Transformer only"/>
    <n v="2"/>
    <n v="14"/>
    <d v="2019-02-14T00:00:00"/>
    <n v="310609"/>
    <x v="0"/>
    <s v="N"/>
    <x v="1438"/>
  </r>
  <r>
    <s v="19-0023840"/>
    <x v="1"/>
    <x v="1"/>
    <x v="1"/>
    <x v="0"/>
    <x v="4"/>
    <s v="Tier 3 - Extreme"/>
    <s v="Distribution Circuit"/>
    <n v="2"/>
    <n v="15"/>
    <d v="2019-02-15T00:00:00"/>
    <n v="311324"/>
    <x v="0"/>
    <s v="N"/>
    <x v="18"/>
  </r>
  <r>
    <s v="19-0023889"/>
    <x v="1"/>
    <x v="1"/>
    <x v="1"/>
    <x v="1"/>
    <x v="4"/>
    <s v="Tier 2 - Elevated"/>
    <s v="Distribution Circuit"/>
    <n v="2"/>
    <n v="15"/>
    <d v="2019-02-15T00:00:00"/>
    <n v="311119"/>
    <x v="0"/>
    <s v="N"/>
    <x v="1"/>
  </r>
  <r>
    <s v="19-0024242"/>
    <x v="4"/>
    <x v="9"/>
    <x v="7"/>
    <x v="6"/>
    <x v="4"/>
    <s v="Tier 2 - Elevated"/>
    <s v="Distribution Circuit"/>
    <n v="2"/>
    <n v="15"/>
    <d v="2019-02-15T00:00:00"/>
    <n v="312505"/>
    <x v="0"/>
    <s v="N"/>
    <x v="9"/>
  </r>
  <r>
    <s v="19-0024591"/>
    <x v="3"/>
    <x v="28"/>
    <x v="5"/>
    <x v="1"/>
    <x v="4"/>
    <s v="Tier 2 - Elevated"/>
    <s v="Distribution Circuit"/>
    <n v="2"/>
    <n v="16"/>
    <d v="2019-02-16T00:00:00"/>
    <n v="314541"/>
    <x v="0"/>
    <s v="N"/>
    <x v="1753"/>
  </r>
  <r>
    <s v="19-0025133"/>
    <x v="1"/>
    <x v="4"/>
    <x v="1"/>
    <x v="1"/>
    <x v="4"/>
    <s v="Tier 3 - Extreme"/>
    <s v="Distribution Circuit"/>
    <n v="2"/>
    <n v="16"/>
    <d v="2019-02-16T00:00:00"/>
    <n v="315823"/>
    <x v="0"/>
    <s v="N"/>
    <x v="19"/>
  </r>
  <r>
    <s v="19-0025307"/>
    <x v="4"/>
    <x v="9"/>
    <x v="7"/>
    <x v="6"/>
    <x v="4"/>
    <s v="Tier 2 - Elevated"/>
    <s v="Distribution Circuit"/>
    <n v="2"/>
    <n v="17"/>
    <d v="2019-02-17T00:00:00"/>
    <n v="315795"/>
    <x v="0"/>
    <s v="N"/>
    <x v="9"/>
  </r>
  <r>
    <s v="19-0026106"/>
    <x v="2"/>
    <x v="11"/>
    <x v="12"/>
    <x v="7"/>
    <x v="4"/>
    <s v="Tier 3 - Extreme"/>
    <s v="Transformer only"/>
    <n v="2"/>
    <n v="19"/>
    <d v="2019-02-19T00:00:00"/>
    <n v="318783"/>
    <x v="0"/>
    <s v="N"/>
    <x v="16"/>
  </r>
  <r>
    <s v="19-0026903"/>
    <x v="0"/>
    <x v="46"/>
    <x v="1"/>
    <x v="12"/>
    <x v="4"/>
    <s v="Tier 2 - Elevated"/>
    <s v="Distribution Circuit"/>
    <n v="2"/>
    <n v="21"/>
    <d v="2019-02-21T00:00:00"/>
    <n v="320558"/>
    <x v="0"/>
    <s v="N"/>
    <x v="1386"/>
  </r>
  <r>
    <s v="19-0027969"/>
    <x v="4"/>
    <x v="9"/>
    <x v="7"/>
    <x v="6"/>
    <x v="4"/>
    <s v="Tier 2 - Elevated"/>
    <s v="Distribution Circuit"/>
    <n v="2"/>
    <n v="25"/>
    <d v="2019-02-25T00:00:00"/>
    <n v="323353"/>
    <x v="0"/>
    <s v="N"/>
    <x v="9"/>
  </r>
  <r>
    <s v="19-0031722"/>
    <x v="4"/>
    <x v="9"/>
    <x v="7"/>
    <x v="6"/>
    <x v="4"/>
    <s v="Tier 2 - Elevated"/>
    <s v="Distribution Circuit"/>
    <n v="3"/>
    <n v="7"/>
    <d v="2019-03-07T00:00:00"/>
    <n v="333473"/>
    <x v="0"/>
    <s v="N"/>
    <x v="9"/>
  </r>
  <r>
    <s v="19-0032293"/>
    <x v="4"/>
    <x v="12"/>
    <x v="7"/>
    <x v="6"/>
    <x v="4"/>
    <s v="Tier 2 - Elevated"/>
    <s v="Distribution Circuit"/>
    <n v="3"/>
    <n v="9"/>
    <d v="2019-03-09T00:00:00"/>
    <n v="335099"/>
    <x v="0"/>
    <s v="N"/>
    <x v="17"/>
  </r>
  <r>
    <s v="19-0039531"/>
    <x v="2"/>
    <x v="11"/>
    <x v="0"/>
    <x v="3"/>
    <x v="4"/>
    <s v="Tier 2 - Elevated"/>
    <s v="Distribution Circuit"/>
    <n v="4"/>
    <n v="3"/>
    <d v="2019-04-03T00:00:00"/>
    <n v="353325"/>
    <x v="0"/>
    <s v="N"/>
    <x v="31"/>
  </r>
  <r>
    <s v="19-0040361"/>
    <x v="2"/>
    <x v="11"/>
    <x v="18"/>
    <x v="3"/>
    <x v="4"/>
    <s v="Tier 2 - Elevated"/>
    <s v="Distribution Circuit"/>
    <n v="4"/>
    <n v="7"/>
    <d v="2019-04-07T00:00:00"/>
    <n v="355162"/>
    <x v="0"/>
    <s v="N"/>
    <x v="78"/>
  </r>
  <r>
    <s v="19-0042514"/>
    <x v="7"/>
    <x v="35"/>
    <x v="8"/>
    <x v="1"/>
    <x v="4"/>
    <s v="Tier 3 - Extreme"/>
    <s v="Distribution Circuit"/>
    <n v="4"/>
    <n v="25"/>
    <d v="2019-04-25T00:00:00"/>
    <n v="367778"/>
    <x v="0"/>
    <s v="N"/>
    <x v="1754"/>
  </r>
  <r>
    <s v="19-0043905"/>
    <x v="2"/>
    <x v="11"/>
    <x v="0"/>
    <x v="3"/>
    <x v="4"/>
    <s v="Tier 2 - Elevated"/>
    <s v="Distribution Circuit"/>
    <n v="4"/>
    <n v="18"/>
    <d v="2019-04-18T00:00:00"/>
    <n v="362934"/>
    <x v="0"/>
    <s v="N"/>
    <x v="31"/>
  </r>
  <r>
    <s v="19-0044275"/>
    <x v="6"/>
    <x v="33"/>
    <x v="0"/>
    <x v="4"/>
    <x v="4"/>
    <s v="Tier 3 - Extreme"/>
    <s v="Transformer only"/>
    <n v="4"/>
    <n v="19"/>
    <d v="2019-04-19T00:00:00"/>
    <n v="363627"/>
    <x v="0"/>
    <s v="N"/>
    <x v="363"/>
  </r>
  <r>
    <s v="19-0047171"/>
    <x v="4"/>
    <x v="12"/>
    <x v="7"/>
    <x v="6"/>
    <x v="4"/>
    <s v="Tier 2 - Elevated"/>
    <s v="Distribution Circuit"/>
    <n v="4"/>
    <n v="29"/>
    <d v="2019-04-29T00:00:00"/>
    <n v="370296"/>
    <x v="0"/>
    <s v="N"/>
    <x v="17"/>
  </r>
  <r>
    <s v="19-0057597"/>
    <x v="2"/>
    <x v="11"/>
    <x v="11"/>
    <x v="3"/>
    <x v="4"/>
    <s v="Tier 3 - Extreme"/>
    <s v="Distribution Circuit"/>
    <n v="5"/>
    <n v="25"/>
    <d v="2019-05-25T00:00:00"/>
    <n v="390119"/>
    <x v="0"/>
    <s v="Y"/>
    <x v="14"/>
  </r>
  <r>
    <s v="19-0064604"/>
    <x v="1"/>
    <x v="1"/>
    <x v="0"/>
    <x v="0"/>
    <x v="4"/>
    <s v="Tier 3 - Extreme"/>
    <s v="Distribution Circuit"/>
    <n v="6"/>
    <n v="8"/>
    <d v="2019-06-08T00:00:00"/>
    <n v="401447"/>
    <x v="0"/>
    <s v="Y"/>
    <x v="56"/>
  </r>
  <r>
    <s v="19-0066713"/>
    <x v="1"/>
    <x v="1"/>
    <x v="1"/>
    <x v="0"/>
    <x v="4"/>
    <s v="Tier 3 - Extreme"/>
    <s v="Distribution Circuit"/>
    <n v="6"/>
    <n v="12"/>
    <d v="2019-06-12T00:00:00"/>
    <n v="407668"/>
    <x v="0"/>
    <s v="Y"/>
    <x v="18"/>
  </r>
  <r>
    <s v="19-0070265"/>
    <x v="4"/>
    <x v="9"/>
    <x v="7"/>
    <x v="6"/>
    <x v="4"/>
    <s v="Tier 2 - Elevated"/>
    <s v="Distribution Circuit"/>
    <n v="6"/>
    <n v="20"/>
    <d v="2019-06-20T00:00:00"/>
    <n v="422268"/>
    <x v="0"/>
    <s v="Y"/>
    <x v="9"/>
  </r>
  <r>
    <s v="19-0071813"/>
    <x v="1"/>
    <x v="1"/>
    <x v="1"/>
    <x v="1"/>
    <x v="4"/>
    <s v="Tier 3 - Extreme"/>
    <s v="Distribution Circuit"/>
    <n v="6"/>
    <n v="25"/>
    <d v="2019-06-25T00:00:00"/>
    <n v="428435"/>
    <x v="0"/>
    <s v="Y"/>
    <x v="1"/>
  </r>
  <r>
    <s v="19-0077246"/>
    <x v="1"/>
    <x v="1"/>
    <x v="1"/>
    <x v="12"/>
    <x v="4"/>
    <s v="Tier 2 - Elevated"/>
    <s v="Distribution Circuit"/>
    <n v="7"/>
    <n v="14"/>
    <d v="2019-07-14T00:00:00"/>
    <n v="450359"/>
    <x v="0"/>
    <s v="Y"/>
    <x v="38"/>
  </r>
  <r>
    <s v="19-0094592"/>
    <x v="1"/>
    <x v="4"/>
    <x v="14"/>
    <x v="3"/>
    <x v="4"/>
    <s v="Tier 3 - Extreme"/>
    <s v="Transformer only"/>
    <n v="9"/>
    <n v="2"/>
    <d v="2019-09-02T00:00:00"/>
    <n v="550958"/>
    <x v="0"/>
    <s v="Y"/>
    <x v="910"/>
  </r>
  <r>
    <s v="19-0098078"/>
    <x v="2"/>
    <x v="11"/>
    <x v="15"/>
    <x v="3"/>
    <x v="4"/>
    <s v="Tier 3 - Extreme"/>
    <s v="Transformer only"/>
    <n v="9"/>
    <n v="12"/>
    <d v="2019-09-12T00:00:00"/>
    <n v="573773"/>
    <x v="0"/>
    <s v="Y"/>
    <x v="37"/>
  </r>
  <r>
    <s v="19-0099435"/>
    <x v="4"/>
    <x v="9"/>
    <x v="7"/>
    <x v="6"/>
    <x v="4"/>
    <s v="Tier 2 - Elevated"/>
    <s v="Distribution Circuit"/>
    <n v="9"/>
    <n v="16"/>
    <d v="2019-09-16T00:00:00"/>
    <n v="583822"/>
    <x v="0"/>
    <s v="Y"/>
    <x v="9"/>
  </r>
  <r>
    <s v="19-0103205"/>
    <x v="2"/>
    <x v="11"/>
    <x v="12"/>
    <x v="7"/>
    <x v="4"/>
    <s v="Tier 2 - Elevated"/>
    <s v="Transformer only"/>
    <n v="9"/>
    <n v="24"/>
    <d v="2019-09-24T00:00:00"/>
    <n v="608998"/>
    <x v="0"/>
    <s v="Y"/>
    <x v="16"/>
  </r>
  <r>
    <s v="19-0103528"/>
    <x v="0"/>
    <x v="0"/>
    <x v="6"/>
    <x v="1"/>
    <x v="4"/>
    <s v="Tier 3 - Extreme"/>
    <s v="Distribution Circuit"/>
    <n v="9"/>
    <n v="25"/>
    <d v="2019-09-25T00:00:00"/>
    <n v="613806"/>
    <x v="0"/>
    <s v="Y"/>
    <x v="720"/>
  </r>
  <r>
    <s v="19-0103663"/>
    <x v="4"/>
    <x v="9"/>
    <x v="7"/>
    <x v="6"/>
    <x v="4"/>
    <s v="Tier 2 - Elevated"/>
    <s v="Distribution Circuit"/>
    <n v="9"/>
    <n v="25"/>
    <d v="2019-09-25T00:00:00"/>
    <n v="614158"/>
    <x v="0"/>
    <s v="Y"/>
    <x v="9"/>
  </r>
  <r>
    <s v="19-0104974"/>
    <x v="2"/>
    <x v="6"/>
    <x v="5"/>
    <x v="3"/>
    <x v="4"/>
    <s v="Tier 3 - Extreme"/>
    <s v="Transformer only"/>
    <n v="9"/>
    <n v="28"/>
    <d v="2019-09-28T00:00:00"/>
    <n v="626313"/>
    <x v="0"/>
    <s v="Y"/>
    <x v="157"/>
  </r>
  <r>
    <s v="19-0114811"/>
    <x v="7"/>
    <x v="19"/>
    <x v="1"/>
    <x v="1"/>
    <x v="4"/>
    <s v="Tier 3 - Extreme"/>
    <s v="Distribution Circuit"/>
    <n v="10"/>
    <n v="23"/>
    <d v="2019-10-23T00:00:00"/>
    <n v="678962"/>
    <x v="0"/>
    <s v="Y"/>
    <x v="66"/>
  </r>
  <r>
    <s v="19-0119580"/>
    <x v="4"/>
    <x v="9"/>
    <x v="7"/>
    <x v="6"/>
    <x v="4"/>
    <s v="Tier 3 - Extreme"/>
    <s v="Distribution Circuit"/>
    <n v="10"/>
    <n v="30"/>
    <d v="2019-10-30T00:00:00"/>
    <n v="696273"/>
    <x v="0"/>
    <s v="Y"/>
    <x v="9"/>
  </r>
  <r>
    <s v="19-0124944"/>
    <x v="4"/>
    <x v="9"/>
    <x v="7"/>
    <x v="6"/>
    <x v="4"/>
    <s v="Tier 2 - Elevated"/>
    <s v="Distribution Circuit"/>
    <n v="11"/>
    <n v="14"/>
    <d v="2019-11-14T00:00:00"/>
    <n v="707178"/>
    <x v="0"/>
    <s v="Y"/>
    <x v="9"/>
  </r>
  <r>
    <s v="19-0127919"/>
    <x v="0"/>
    <x v="0"/>
    <x v="0"/>
    <x v="0"/>
    <x v="4"/>
    <s v="Tier 2 - Elevated"/>
    <s v="Distribution Circuit"/>
    <n v="11"/>
    <n v="23"/>
    <d v="2019-11-23T00:00:00"/>
    <n v="713371"/>
    <x v="0"/>
    <s v="Y"/>
    <x v="0"/>
  </r>
  <r>
    <s v="19-0129470"/>
    <x v="4"/>
    <x v="9"/>
    <x v="7"/>
    <x v="6"/>
    <x v="4"/>
    <s v="Tier 2 - Elevated"/>
    <s v="Distribution Circuit"/>
    <n v="11"/>
    <n v="26"/>
    <d v="2019-11-26T00:00:00"/>
    <n v="717293"/>
    <x v="0"/>
    <s v="Y"/>
    <x v="9"/>
  </r>
  <r>
    <s v="19-0130137"/>
    <x v="1"/>
    <x v="4"/>
    <x v="1"/>
    <x v="1"/>
    <x v="4"/>
    <s v="Tier 3 - Extreme"/>
    <s v="Distribution Circuit"/>
    <n v="11"/>
    <n v="27"/>
    <d v="2019-11-27T00:00:00"/>
    <n v="720150"/>
    <x v="0"/>
    <s v="Y"/>
    <x v="19"/>
  </r>
  <r>
    <s v="19-0130811"/>
    <x v="4"/>
    <x v="9"/>
    <x v="7"/>
    <x v="6"/>
    <x v="4"/>
    <s v="Tier 2 - Elevated"/>
    <s v="Distribution Circuit"/>
    <n v="11"/>
    <n v="27"/>
    <d v="2019-11-27T00:00:00"/>
    <n v="722769"/>
    <x v="0"/>
    <s v="Y"/>
    <x v="9"/>
  </r>
  <r>
    <s v="19-0130843"/>
    <x v="4"/>
    <x v="9"/>
    <x v="7"/>
    <x v="6"/>
    <x v="4"/>
    <s v="Tier 2 - Elevated"/>
    <s v="Distribution Circuit"/>
    <n v="11"/>
    <n v="28"/>
    <d v="2019-11-28T00:00:00"/>
    <n v="722847"/>
    <x v="0"/>
    <s v="Y"/>
    <x v="9"/>
  </r>
  <r>
    <s v="19-0130894"/>
    <x v="3"/>
    <x v="17"/>
    <x v="8"/>
    <x v="7"/>
    <x v="4"/>
    <s v="Tier 3 - Extreme"/>
    <s v="Distribution Circuit"/>
    <n v="11"/>
    <n v="28"/>
    <d v="2019-11-28T00:00:00"/>
    <n v="722932"/>
    <x v="0"/>
    <s v="Y"/>
    <x v="1630"/>
  </r>
  <r>
    <s v="19-0131046"/>
    <x v="1"/>
    <x v="1"/>
    <x v="1"/>
    <x v="1"/>
    <x v="4"/>
    <s v="Tier 2 - Elevated"/>
    <s v="Distribution Circuit"/>
    <n v="11"/>
    <n v="29"/>
    <d v="2019-11-29T00:00:00"/>
    <n v="723313"/>
    <x v="0"/>
    <s v="Y"/>
    <x v="1"/>
  </r>
  <r>
    <s v="19-0132021"/>
    <x v="4"/>
    <x v="9"/>
    <x v="7"/>
    <x v="6"/>
    <x v="4"/>
    <s v="Tier 3 - Extreme"/>
    <s v="Distribution Circuit"/>
    <n v="12"/>
    <n v="1"/>
    <d v="2019-12-01T00:00:00"/>
    <n v="726196"/>
    <x v="0"/>
    <s v="N"/>
    <x v="9"/>
  </r>
  <r>
    <s v="19-0134783"/>
    <x v="1"/>
    <x v="4"/>
    <x v="1"/>
    <x v="1"/>
    <x v="4"/>
    <s v="Tier 3 - Extreme"/>
    <s v="Distribution Circuit"/>
    <n v="12"/>
    <n v="7"/>
    <d v="2019-12-07T00:00:00"/>
    <n v="732582"/>
    <x v="0"/>
    <s v="N"/>
    <x v="19"/>
  </r>
  <r>
    <s v="20-0010319"/>
    <x v="1"/>
    <x v="1"/>
    <x v="1"/>
    <x v="4"/>
    <x v="5"/>
    <s v="Tier 3 - Extreme"/>
    <s v="Distribution Circuit"/>
    <n v="1"/>
    <n v="16"/>
    <d v="2020-01-16T00:00:00"/>
    <n v="763552"/>
    <x v="0"/>
    <s v="N"/>
    <x v="968"/>
  </r>
  <r>
    <s v="20-0011369"/>
    <x v="1"/>
    <x v="1"/>
    <x v="1"/>
    <x v="0"/>
    <x v="5"/>
    <s v="Tier 3 - Extreme"/>
    <s v="Distribution Circuit"/>
    <n v="1"/>
    <n v="20"/>
    <d v="2020-01-20T00:00:00"/>
    <n v="766634"/>
    <x v="0"/>
    <s v="N"/>
    <x v="18"/>
  </r>
  <r>
    <s v="20-0019478"/>
    <x v="1"/>
    <x v="1"/>
    <x v="0"/>
    <x v="0"/>
    <x v="5"/>
    <s v="Tier 2 - Elevated"/>
    <s v="Distribution Circuit"/>
    <n v="2"/>
    <n v="9"/>
    <d v="2020-02-09T00:00:00"/>
    <n v="782014"/>
    <x v="0"/>
    <s v="N"/>
    <x v="56"/>
  </r>
  <r>
    <s v="20-0026398"/>
    <x v="2"/>
    <x v="11"/>
    <x v="6"/>
    <x v="3"/>
    <x v="5"/>
    <s v="Tier 3 - Extreme"/>
    <s v="Distribution Circuit"/>
    <n v="2"/>
    <n v="27"/>
    <d v="2020-02-27T00:00:00"/>
    <n v="814675"/>
    <x v="0"/>
    <s v="N"/>
    <x v="65"/>
  </r>
  <r>
    <s v="20-0026860"/>
    <x v="2"/>
    <x v="11"/>
    <x v="15"/>
    <x v="3"/>
    <x v="5"/>
    <s v="Tier 2 - Elevated"/>
    <s v="Distribution Circuit"/>
    <n v="2"/>
    <n v="27"/>
    <d v="2020-02-27T00:00:00"/>
    <n v="817160"/>
    <x v="0"/>
    <s v="N"/>
    <x v="37"/>
  </r>
  <r>
    <s v="20-0027594"/>
    <x v="2"/>
    <x v="11"/>
    <x v="1"/>
    <x v="5"/>
    <x v="5"/>
    <s v="Tier 3 - Extreme"/>
    <s v="Distribution Circuit"/>
    <n v="3"/>
    <n v="1"/>
    <d v="2020-03-01T00:00:00"/>
    <n v="821045"/>
    <x v="0"/>
    <s v="N"/>
    <x v="179"/>
  </r>
  <r>
    <s v="20-0029713"/>
    <x v="4"/>
    <x v="9"/>
    <x v="7"/>
    <x v="6"/>
    <x v="5"/>
    <s v="Tier 2 - Elevated"/>
    <s v="Distribution Circuit"/>
    <n v="3"/>
    <n v="6"/>
    <d v="2020-03-06T00:00:00"/>
    <n v="837694"/>
    <x v="0"/>
    <s v="N"/>
    <x v="9"/>
  </r>
  <r>
    <s v="20-0033059"/>
    <x v="4"/>
    <x v="9"/>
    <x v="7"/>
    <x v="6"/>
    <x v="5"/>
    <s v="Tier 2 - Elevated"/>
    <s v="Distribution Circuit"/>
    <n v="3"/>
    <n v="15"/>
    <d v="2020-03-15T00:00:00"/>
    <n v="855899"/>
    <x v="0"/>
    <s v="N"/>
    <x v="9"/>
  </r>
  <r>
    <s v="20-0034992"/>
    <x v="3"/>
    <x v="3"/>
    <x v="9"/>
    <x v="7"/>
    <x v="5"/>
    <s v="Tier 3 - Extreme"/>
    <s v="Distribution Circuit"/>
    <n v="3"/>
    <n v="21"/>
    <d v="2020-03-21T00:00:00"/>
    <n v="861115"/>
    <x v="0"/>
    <s v="N"/>
    <x v="15"/>
  </r>
  <r>
    <s v="20-0039200"/>
    <x v="4"/>
    <x v="9"/>
    <x v="7"/>
    <x v="6"/>
    <x v="5"/>
    <s v="Tier 3 - Extreme"/>
    <s v="Distribution Circuit"/>
    <n v="4"/>
    <n v="7"/>
    <d v="2020-04-07T00:00:00"/>
    <n v="886667"/>
    <x v="0"/>
    <s v="N"/>
    <x v="9"/>
  </r>
  <r>
    <s v="20-0046639"/>
    <x v="4"/>
    <x v="9"/>
    <x v="7"/>
    <x v="6"/>
    <x v="5"/>
    <s v="Tier 2 - Elevated"/>
    <s v="Distribution Circuit"/>
    <n v="5"/>
    <n v="2"/>
    <d v="2020-05-02T00:00:00"/>
    <n v="906005"/>
    <x v="0"/>
    <s v="Y"/>
    <x v="9"/>
  </r>
  <r>
    <s v="20-0048128"/>
    <x v="2"/>
    <x v="11"/>
    <x v="12"/>
    <x v="7"/>
    <x v="5"/>
    <s v="Tier 2 - Elevated"/>
    <s v="Transformer only"/>
    <n v="5"/>
    <n v="7"/>
    <d v="2020-05-07T00:00:00"/>
    <n v="908811"/>
    <x v="0"/>
    <s v="Y"/>
    <x v="16"/>
  </r>
  <r>
    <s v="20-0048690"/>
    <x v="2"/>
    <x v="11"/>
    <x v="12"/>
    <x v="7"/>
    <x v="5"/>
    <s v="Tier 3 - Extreme"/>
    <s v="Transformer only"/>
    <n v="5"/>
    <n v="8"/>
    <d v="2020-05-08T00:00:00"/>
    <n v="909864"/>
    <x v="0"/>
    <s v="Y"/>
    <x v="16"/>
  </r>
  <r>
    <s v="20-0051802"/>
    <x v="2"/>
    <x v="11"/>
    <x v="12"/>
    <x v="7"/>
    <x v="5"/>
    <s v="Tier 2 - Elevated"/>
    <s v="Transformer only"/>
    <n v="5"/>
    <n v="19"/>
    <d v="2020-05-19T00:00:00"/>
    <n v="917591"/>
    <x v="0"/>
    <s v="Y"/>
    <x v="16"/>
  </r>
  <r>
    <s v="20-0054127"/>
    <x v="4"/>
    <x v="9"/>
    <x v="7"/>
    <x v="6"/>
    <x v="5"/>
    <s v="Tier 2 - Elevated"/>
    <s v="Distribution Circuit"/>
    <n v="5"/>
    <n v="26"/>
    <d v="2020-05-26T00:00:00"/>
    <n v="921577"/>
    <x v="0"/>
    <s v="Y"/>
    <x v="9"/>
  </r>
  <r>
    <s v="20-0055484"/>
    <x v="1"/>
    <x v="4"/>
    <x v="1"/>
    <x v="1"/>
    <x v="5"/>
    <s v="Tier 2 - Elevated"/>
    <s v="Distribution Circuit"/>
    <n v="5"/>
    <n v="28"/>
    <d v="2020-05-28T00:00:00"/>
    <n v="924840"/>
    <x v="0"/>
    <s v="Y"/>
    <x v="19"/>
  </r>
  <r>
    <s v="20-0055659"/>
    <x v="4"/>
    <x v="9"/>
    <x v="7"/>
    <x v="6"/>
    <x v="5"/>
    <s v="Tier 2 - Elevated"/>
    <s v="Distribution Circuit"/>
    <n v="5"/>
    <n v="29"/>
    <d v="2020-05-29T00:00:00"/>
    <n v="925316"/>
    <x v="0"/>
    <s v="Y"/>
    <x v="9"/>
  </r>
  <r>
    <s v="20-0057157"/>
    <x v="2"/>
    <x v="11"/>
    <x v="0"/>
    <x v="3"/>
    <x v="5"/>
    <s v="Tier 3 - Extreme"/>
    <s v="Transformer only"/>
    <n v="6"/>
    <n v="3"/>
    <d v="2020-06-03T00:00:00"/>
    <n v="929652"/>
    <x v="0"/>
    <s v="Y"/>
    <x v="31"/>
  </r>
  <r>
    <s v="20-0057645"/>
    <x v="5"/>
    <x v="2"/>
    <x v="11"/>
    <x v="3"/>
    <x v="5"/>
    <s v="Tier 2 - Elevated"/>
    <s v="Distribution Circuit"/>
    <n v="6"/>
    <n v="4"/>
    <d v="2020-06-04T00:00:00"/>
    <n v="930777"/>
    <x v="0"/>
    <s v="Y"/>
    <x v="1231"/>
  </r>
  <r>
    <s v="20-0066410"/>
    <x v="3"/>
    <x v="7"/>
    <x v="0"/>
    <x v="11"/>
    <x v="5"/>
    <s v="Tier 2 - Elevated"/>
    <s v="Distribution Circuit"/>
    <n v="6"/>
    <n v="29"/>
    <d v="2020-06-29T00:00:00"/>
    <n v="954134"/>
    <x v="0"/>
    <s v="Y"/>
    <x v="52"/>
  </r>
  <r>
    <s v="20-0072135"/>
    <x v="0"/>
    <x v="15"/>
    <x v="12"/>
    <x v="7"/>
    <x v="5"/>
    <s v="Tier 2 - Elevated"/>
    <s v="Distribution Circuit"/>
    <n v="7"/>
    <n v="15"/>
    <d v="2020-07-15T00:00:00"/>
    <n v="964948"/>
    <x v="0"/>
    <s v="Y"/>
    <x v="460"/>
  </r>
  <r>
    <s v="20-0072540"/>
    <x v="2"/>
    <x v="11"/>
    <x v="14"/>
    <x v="3"/>
    <x v="5"/>
    <s v="Tier 2 - Elevated"/>
    <s v="Distribution Circuit"/>
    <n v="7"/>
    <n v="16"/>
    <d v="2020-07-16T00:00:00"/>
    <n v="965829"/>
    <x v="0"/>
    <s v="Y"/>
    <x v="49"/>
  </r>
  <r>
    <s v="20-0073275"/>
    <x v="2"/>
    <x v="11"/>
    <x v="4"/>
    <x v="3"/>
    <x v="5"/>
    <s v="Tier 3 - Extreme"/>
    <s v="Transformer only"/>
    <n v="7"/>
    <n v="18"/>
    <d v="2020-07-18T00:00:00"/>
    <n v="967191"/>
    <x v="0"/>
    <s v="Y"/>
    <x v="62"/>
  </r>
  <r>
    <s v="20-0075967"/>
    <x v="4"/>
    <x v="9"/>
    <x v="7"/>
    <x v="6"/>
    <x v="5"/>
    <s v="Tier 3 - Extreme"/>
    <s v="Distribution Circuit"/>
    <n v="7"/>
    <n v="25"/>
    <d v="2020-07-25T00:00:00"/>
    <n v="971853"/>
    <x v="0"/>
    <s v="Y"/>
    <x v="9"/>
  </r>
  <r>
    <s v="20-0079021"/>
    <x v="5"/>
    <x v="10"/>
    <x v="9"/>
    <x v="1"/>
    <x v="5"/>
    <s v="Tier 3 - Extreme"/>
    <s v="Distribution Circuit"/>
    <n v="8"/>
    <n v="3"/>
    <d v="2020-08-03T00:00:00"/>
    <n v="977490"/>
    <x v="0"/>
    <s v="Y"/>
    <x v="82"/>
  </r>
  <r>
    <s v="20-0080147"/>
    <x v="1"/>
    <x v="1"/>
    <x v="11"/>
    <x v="3"/>
    <x v="5"/>
    <s v="Tier 2 - Elevated"/>
    <s v="Distribution Circuit"/>
    <n v="8"/>
    <n v="5"/>
    <d v="2020-08-05T00:00:00"/>
    <n v="979574"/>
    <x v="0"/>
    <s v="Y"/>
    <x v="85"/>
  </r>
  <r>
    <s v="20-0081222"/>
    <x v="2"/>
    <x v="11"/>
    <x v="1"/>
    <x v="4"/>
    <x v="5"/>
    <s v="Tier 3 - Extreme"/>
    <s v="Distribution Circuit"/>
    <n v="8"/>
    <n v="8"/>
    <d v="2020-08-08T00:00:00"/>
    <n v="985116"/>
    <x v="0"/>
    <s v="Y"/>
    <x v="218"/>
  </r>
  <r>
    <s v="20-0084634"/>
    <x v="1"/>
    <x v="1"/>
    <x v="0"/>
    <x v="3"/>
    <x v="5"/>
    <s v="Tier 3 - Extreme"/>
    <s v="Distribution Circuit"/>
    <n v="8"/>
    <n v="16"/>
    <d v="2020-08-16T00:00:00"/>
    <n v="1009881"/>
    <x v="0"/>
    <s v="Y"/>
    <x v="57"/>
  </r>
  <r>
    <s v="20-0084788"/>
    <x v="1"/>
    <x v="4"/>
    <x v="1"/>
    <x v="1"/>
    <x v="5"/>
    <s v="Tier 3 - Extreme"/>
    <s v="Distribution Circuit"/>
    <n v="8"/>
    <n v="16"/>
    <d v="2020-08-16T00:00:00"/>
    <n v="1010690"/>
    <x v="0"/>
    <s v="Y"/>
    <x v="19"/>
  </r>
  <r>
    <s v="20-0087512"/>
    <x v="1"/>
    <x v="1"/>
    <x v="1"/>
    <x v="1"/>
    <x v="5"/>
    <s v="Tier 3 - Extreme"/>
    <s v="Distribution Circuit"/>
    <n v="8"/>
    <n v="19"/>
    <d v="2020-08-19T00:00:00"/>
    <n v="1023645"/>
    <x v="0"/>
    <s v="Y"/>
    <x v="1"/>
  </r>
  <r>
    <s v="20-0087640"/>
    <x v="5"/>
    <x v="18"/>
    <x v="9"/>
    <x v="1"/>
    <x v="5"/>
    <s v="Tier 3 - Extreme"/>
    <s v="Distribution Circuit"/>
    <n v="8"/>
    <n v="19"/>
    <d v="2020-08-19T00:00:00"/>
    <n v="1023858"/>
    <x v="0"/>
    <s v="Y"/>
    <x v="249"/>
  </r>
  <r>
    <s v="20-0091599"/>
    <x v="4"/>
    <x v="9"/>
    <x v="7"/>
    <x v="6"/>
    <x v="5"/>
    <s v="Tier 2 - Elevated"/>
    <s v="Distribution Circuit"/>
    <n v="8"/>
    <n v="31"/>
    <d v="2020-08-31T00:00:00"/>
    <n v="1042993"/>
    <x v="0"/>
    <s v="Y"/>
    <x v="9"/>
  </r>
  <r>
    <s v="20-0096102"/>
    <x v="3"/>
    <x v="7"/>
    <x v="12"/>
    <x v="1"/>
    <x v="5"/>
    <s v="Tier 3 - Extreme"/>
    <s v="Transformer only"/>
    <n v="8"/>
    <n v="19"/>
    <d v="2020-08-19T00:00:00"/>
    <n v="1063642"/>
    <x v="0"/>
    <s v="Y"/>
    <x v="369"/>
  </r>
  <r>
    <s v="20-0098185"/>
    <x v="3"/>
    <x v="7"/>
    <x v="1"/>
    <x v="11"/>
    <x v="5"/>
    <s v="Tier 3 - Extreme"/>
    <s v="Distribution Circuit"/>
    <n v="8"/>
    <n v="18"/>
    <d v="2020-08-18T00:00:00"/>
    <n v="1075615"/>
    <x v="0"/>
    <s v="Y"/>
    <x v="50"/>
  </r>
  <r>
    <s v="20-0098822"/>
    <x v="2"/>
    <x v="6"/>
    <x v="5"/>
    <x v="11"/>
    <x v="5"/>
    <s v="Tier 2 - Elevated"/>
    <s v="Distribution Circuit"/>
    <n v="9"/>
    <n v="18"/>
    <d v="2020-09-18T00:00:00"/>
    <n v="1079674"/>
    <x v="0"/>
    <s v="Y"/>
    <x v="128"/>
  </r>
  <r>
    <s v="20-0109409"/>
    <x v="4"/>
    <x v="9"/>
    <x v="7"/>
    <x v="6"/>
    <x v="5"/>
    <s v="Tier 2 - Elevated"/>
    <s v="Distribution Circuit"/>
    <n v="10"/>
    <n v="15"/>
    <d v="2020-10-15T00:00:00"/>
    <n v="1118750"/>
    <x v="0"/>
    <s v="Y"/>
    <x v="9"/>
  </r>
  <r>
    <s v="20-0111433"/>
    <x v="1"/>
    <x v="1"/>
    <x v="1"/>
    <x v="0"/>
    <x v="5"/>
    <s v="Tier 3 - Extreme"/>
    <s v="Distribution Circuit"/>
    <n v="10"/>
    <n v="21"/>
    <d v="2020-10-21T00:00:00"/>
    <n v="1122477"/>
    <x v="0"/>
    <s v="Y"/>
    <x v="18"/>
  </r>
  <r>
    <s v="20-0115023"/>
    <x v="3"/>
    <x v="7"/>
    <x v="16"/>
    <x v="11"/>
    <x v="5"/>
    <s v="Tier 3 - Extreme"/>
    <s v="Distribution Circuit"/>
    <n v="10"/>
    <n v="29"/>
    <d v="2020-10-29T00:00:00"/>
    <n v="1131826"/>
    <x v="0"/>
    <s v="Y"/>
    <x v="973"/>
  </r>
  <r>
    <s v="20-0115726"/>
    <x v="4"/>
    <x v="9"/>
    <x v="7"/>
    <x v="6"/>
    <x v="5"/>
    <s v="Tier 2 - Elevated"/>
    <s v="Distribution Circuit"/>
    <n v="11"/>
    <n v="1"/>
    <d v="2020-11-01T00:00:00"/>
    <n v="1133281"/>
    <x v="0"/>
    <s v="Y"/>
    <x v="9"/>
  </r>
  <r>
    <s v="20-0118208"/>
    <x v="4"/>
    <x v="9"/>
    <x v="7"/>
    <x v="6"/>
    <x v="5"/>
    <s v="Tier 3 - Extreme"/>
    <s v="Distribution Circuit"/>
    <n v="11"/>
    <n v="7"/>
    <d v="2020-11-07T00:00:00"/>
    <n v="1138223"/>
    <x v="0"/>
    <s v="Y"/>
    <x v="9"/>
  </r>
  <r>
    <s v="20-0118518"/>
    <x v="4"/>
    <x v="9"/>
    <x v="7"/>
    <x v="6"/>
    <x v="5"/>
    <s v="Tier 2 - Elevated"/>
    <s v="Transformer only"/>
    <n v="11"/>
    <n v="8"/>
    <d v="2020-11-08T00:00:00"/>
    <n v="1139437"/>
    <x v="0"/>
    <s v="Y"/>
    <x v="9"/>
  </r>
  <r>
    <s v="20-0121969"/>
    <x v="4"/>
    <x v="9"/>
    <x v="7"/>
    <x v="6"/>
    <x v="5"/>
    <s v="Tier 2 - Elevated"/>
    <s v="Distribution Circuit"/>
    <n v="11"/>
    <n v="17"/>
    <d v="2020-11-17T00:00:00"/>
    <n v="1147220"/>
    <x v="0"/>
    <s v="Y"/>
    <x v="9"/>
  </r>
  <r>
    <s v="20-0122681"/>
    <x v="1"/>
    <x v="1"/>
    <x v="1"/>
    <x v="0"/>
    <x v="5"/>
    <s v="Tier 2 - Elevated"/>
    <s v="Distribution Circuit"/>
    <n v="11"/>
    <n v="18"/>
    <d v="2020-11-18T00:00:00"/>
    <n v="1148992"/>
    <x v="0"/>
    <s v="Y"/>
    <x v="18"/>
  </r>
  <r>
    <s v="20-0128301"/>
    <x v="0"/>
    <x v="2"/>
    <x v="12"/>
    <x v="7"/>
    <x v="5"/>
    <s v="Tier 2 - Elevated"/>
    <s v="Transformer only"/>
    <n v="12"/>
    <n v="6"/>
    <d v="2020-12-06T00:00:00"/>
    <n v="1166447"/>
    <x v="0"/>
    <s v="N"/>
    <x v="1002"/>
  </r>
  <r>
    <s v="20-0129352"/>
    <x v="4"/>
    <x v="9"/>
    <x v="7"/>
    <x v="6"/>
    <x v="5"/>
    <s v="Tier 2 - Elevated"/>
    <s v="Distribution Circuit"/>
    <n v="12"/>
    <n v="10"/>
    <d v="2020-12-10T00:00:00"/>
    <n v="1175034"/>
    <x v="0"/>
    <s v="N"/>
    <x v="9"/>
  </r>
  <r>
    <s v="20-0130120"/>
    <x v="1"/>
    <x v="4"/>
    <x v="1"/>
    <x v="1"/>
    <x v="5"/>
    <s v="Tier 3 - Extreme"/>
    <s v="Distribution Circuit"/>
    <n v="12"/>
    <n v="13"/>
    <d v="2020-12-13T00:00:00"/>
    <n v="1182336"/>
    <x v="0"/>
    <s v="N"/>
    <x v="19"/>
  </r>
  <r>
    <s v="20-0132151"/>
    <x v="3"/>
    <x v="7"/>
    <x v="0"/>
    <x v="11"/>
    <x v="5"/>
    <s v="Tier 2 - Elevated"/>
    <s v="Distribution Circuit"/>
    <n v="12"/>
    <n v="29"/>
    <d v="2020-12-29T00:00:00"/>
    <n v="1200680"/>
    <x v="0"/>
    <s v="N"/>
    <x v="52"/>
  </r>
  <r>
    <s v="21-0008514"/>
    <x v="2"/>
    <x v="11"/>
    <x v="12"/>
    <x v="0"/>
    <x v="6"/>
    <s v="Tier 2 - Elevated"/>
    <s v="Transformer only"/>
    <n v="1"/>
    <n v="14"/>
    <d v="2021-01-14T00:00:00"/>
    <n v="1210175"/>
    <x v="0"/>
    <s v="N"/>
    <x v="409"/>
  </r>
  <r>
    <s v="21-0009884"/>
    <x v="4"/>
    <x v="9"/>
    <x v="7"/>
    <x v="6"/>
    <x v="6"/>
    <s v="Tier 2 - Elevated"/>
    <s v="Distribution Circuit"/>
    <n v="1"/>
    <n v="18"/>
    <d v="2021-01-18T00:00:00"/>
    <n v="1213003"/>
    <x v="0"/>
    <s v="N"/>
    <x v="9"/>
  </r>
  <r>
    <s v="21-0010040"/>
    <x v="4"/>
    <x v="9"/>
    <x v="7"/>
    <x v="6"/>
    <x v="6"/>
    <s v="Tier 2 - Elevated"/>
    <s v="Distribution Circuit"/>
    <n v="1"/>
    <n v="19"/>
    <d v="2021-01-19T00:00:00"/>
    <n v="1213799"/>
    <x v="0"/>
    <s v="N"/>
    <x v="9"/>
  </r>
  <r>
    <s v="21-0010668"/>
    <x v="4"/>
    <x v="9"/>
    <x v="7"/>
    <x v="6"/>
    <x v="6"/>
    <s v="Tier 2 - Elevated"/>
    <s v="Distribution Circuit"/>
    <n v="1"/>
    <n v="19"/>
    <d v="2021-01-19T00:00:00"/>
    <n v="1215439"/>
    <x v="0"/>
    <s v="N"/>
    <x v="9"/>
  </r>
  <r>
    <s v="21-0012880"/>
    <x v="2"/>
    <x v="11"/>
    <x v="4"/>
    <x v="3"/>
    <x v="6"/>
    <s v="Tier 3 - Extreme"/>
    <s v="Transformer only"/>
    <n v="1"/>
    <n v="22"/>
    <d v="2021-01-22T00:00:00"/>
    <n v="1221473"/>
    <x v="0"/>
    <s v="N"/>
    <x v="62"/>
  </r>
  <r>
    <s v="21-0014841"/>
    <x v="1"/>
    <x v="4"/>
    <x v="1"/>
    <x v="0"/>
    <x v="6"/>
    <s v="Tier 3 - Extreme"/>
    <s v="Distribution Circuit"/>
    <n v="1"/>
    <n v="26"/>
    <d v="2021-01-26T00:00:00"/>
    <n v="1227063"/>
    <x v="0"/>
    <s v="N"/>
    <x v="4"/>
  </r>
  <r>
    <s v="21-0016139"/>
    <x v="1"/>
    <x v="1"/>
    <x v="1"/>
    <x v="0"/>
    <x v="6"/>
    <s v="Tier 2 - Elevated"/>
    <s v="Distribution Circuit"/>
    <n v="1"/>
    <n v="27"/>
    <d v="2021-01-27T00:00:00"/>
    <n v="1235118"/>
    <x v="0"/>
    <s v="N"/>
    <x v="18"/>
  </r>
  <r>
    <s v="21-0018259"/>
    <x v="2"/>
    <x v="11"/>
    <x v="9"/>
    <x v="7"/>
    <x v="6"/>
    <s v="Tier 3 - Extreme"/>
    <s v="Transformer only"/>
    <n v="1"/>
    <n v="29"/>
    <d v="2021-01-29T00:00:00"/>
    <n v="1241134"/>
    <x v="0"/>
    <s v="N"/>
    <x v="23"/>
  </r>
  <r>
    <s v="21-0022546"/>
    <x v="2"/>
    <x v="11"/>
    <x v="9"/>
    <x v="11"/>
    <x v="6"/>
    <s v="Tier 3 - Extreme"/>
    <s v="Distribution Circuit"/>
    <n v="2"/>
    <n v="5"/>
    <d v="2021-02-05T00:00:00"/>
    <n v="1249282"/>
    <x v="0"/>
    <s v="N"/>
    <x v="421"/>
  </r>
  <r>
    <s v="21-0022708"/>
    <x v="4"/>
    <x v="9"/>
    <x v="7"/>
    <x v="6"/>
    <x v="6"/>
    <s v="Tier 2 - Elevated"/>
    <s v="Distribution Circuit"/>
    <n v="2"/>
    <n v="6"/>
    <d v="2021-02-06T00:00:00"/>
    <n v="1249719"/>
    <x v="0"/>
    <s v="N"/>
    <x v="9"/>
  </r>
  <r>
    <s v="21-0025290"/>
    <x v="1"/>
    <x v="13"/>
    <x v="1"/>
    <x v="1"/>
    <x v="6"/>
    <s v="Tier 3 - Extreme"/>
    <s v="Distribution Circuit"/>
    <n v="2"/>
    <n v="13"/>
    <d v="2021-02-13T00:00:00"/>
    <n v="1254332"/>
    <x v="0"/>
    <s v="N"/>
    <x v="28"/>
  </r>
  <r>
    <s v="21-0025389"/>
    <x v="6"/>
    <x v="31"/>
    <x v="40"/>
    <x v="1"/>
    <x v="6"/>
    <s v="Tier 2 - Elevated"/>
    <s v="Distribution Circuit"/>
    <n v="3"/>
    <n v="9"/>
    <d v="2021-03-09T00:00:00"/>
    <n v="1276477"/>
    <x v="0"/>
    <s v="N"/>
    <x v="928"/>
  </r>
  <r>
    <s v="21-0027852"/>
    <x v="2"/>
    <x v="11"/>
    <x v="14"/>
    <x v="0"/>
    <x v="6"/>
    <s v="Tier 2 - Elevated"/>
    <s v="Distribution Circuit"/>
    <n v="2"/>
    <n v="21"/>
    <d v="2021-02-21T00:00:00"/>
    <n v="1258960"/>
    <x v="0"/>
    <s v="N"/>
    <x v="34"/>
  </r>
  <r>
    <s v="21-0031526"/>
    <x v="4"/>
    <x v="9"/>
    <x v="7"/>
    <x v="6"/>
    <x v="6"/>
    <s v="Tier 2 - Elevated"/>
    <s v="Distribution Circuit"/>
    <n v="3"/>
    <n v="3"/>
    <d v="2021-03-03T00:00:00"/>
    <n v="1265877"/>
    <x v="0"/>
    <s v="N"/>
    <x v="9"/>
  </r>
  <r>
    <s v="21-0039817"/>
    <x v="2"/>
    <x v="11"/>
    <x v="0"/>
    <x v="3"/>
    <x v="6"/>
    <s v="Tier 2 - Elevated"/>
    <s v="Distribution Circuit"/>
    <n v="3"/>
    <n v="23"/>
    <d v="2021-03-23T00:00:00"/>
    <n v="1293796"/>
    <x v="0"/>
    <s v="N"/>
    <x v="31"/>
  </r>
  <r>
    <s v="21-0041981"/>
    <x v="4"/>
    <x v="9"/>
    <x v="7"/>
    <x v="6"/>
    <x v="6"/>
    <s v="Tier 2 - Elevated"/>
    <s v="Distribution Circuit"/>
    <n v="3"/>
    <n v="28"/>
    <d v="2021-03-28T00:00:00"/>
    <n v="1302072"/>
    <x v="0"/>
    <s v="N"/>
    <x v="9"/>
  </r>
  <r>
    <s v="21-0042426"/>
    <x v="5"/>
    <x v="18"/>
    <x v="1"/>
    <x v="1"/>
    <x v="6"/>
    <s v="Tier 2 - Elevated"/>
    <s v="Distribution Circuit"/>
    <n v="3"/>
    <n v="29"/>
    <d v="2021-03-29T00:00:00"/>
    <n v="1302887"/>
    <x v="0"/>
    <s v="N"/>
    <x v="67"/>
  </r>
  <r>
    <s v="21-0049938"/>
    <x v="1"/>
    <x v="1"/>
    <x v="1"/>
    <x v="1"/>
    <x v="6"/>
    <s v="Tier 2 - Elevated"/>
    <s v="Distribution Circuit"/>
    <n v="4"/>
    <n v="17"/>
    <d v="2021-04-17T00:00:00"/>
    <n v="1321517"/>
    <x v="0"/>
    <s v="N"/>
    <x v="1"/>
  </r>
  <r>
    <s v="21-0064897"/>
    <x v="4"/>
    <x v="9"/>
    <x v="7"/>
    <x v="6"/>
    <x v="6"/>
    <s v="Tier 2 - Elevated"/>
    <s v="Distribution Circuit"/>
    <n v="5"/>
    <n v="23"/>
    <d v="2021-05-23T00:00:00"/>
    <n v="1356911"/>
    <x v="0"/>
    <s v="Y"/>
    <x v="9"/>
  </r>
  <r>
    <s v="21-0067008"/>
    <x v="2"/>
    <x v="6"/>
    <x v="16"/>
    <x v="15"/>
    <x v="6"/>
    <s v="Tier 3 - Extreme"/>
    <s v="Distribution Circuit"/>
    <n v="5"/>
    <n v="27"/>
    <d v="2021-05-27T00:00:00"/>
    <n v="1360280"/>
    <x v="0"/>
    <s v="Y"/>
    <x v="162"/>
  </r>
  <r>
    <s v="21-0067905"/>
    <x v="4"/>
    <x v="9"/>
    <x v="7"/>
    <x v="6"/>
    <x v="6"/>
    <s v="Tier 2 - Elevated"/>
    <s v="Distribution Circuit"/>
    <n v="5"/>
    <n v="31"/>
    <d v="2021-05-31T00:00:00"/>
    <n v="1361968"/>
    <x v="0"/>
    <s v="Y"/>
    <x v="9"/>
  </r>
  <r>
    <s v="21-0069719"/>
    <x v="1"/>
    <x v="1"/>
    <x v="9"/>
    <x v="11"/>
    <x v="6"/>
    <s v="Tier 3 - Extreme"/>
    <s v="Transformer only"/>
    <n v="6"/>
    <n v="3"/>
    <d v="2021-06-03T00:00:00"/>
    <n v="1365141"/>
    <x v="0"/>
    <s v="Y"/>
    <x v="1035"/>
  </r>
  <r>
    <s v="21-0072549"/>
    <x v="5"/>
    <x v="10"/>
    <x v="9"/>
    <x v="7"/>
    <x v="6"/>
    <s v="Tier 2 - Elevated"/>
    <s v="Distribution Circuit"/>
    <n v="6"/>
    <n v="10"/>
    <d v="2021-06-10T00:00:00"/>
    <n v="1369945"/>
    <x v="0"/>
    <s v="Y"/>
    <x v="11"/>
  </r>
  <r>
    <s v="21-0073798"/>
    <x v="4"/>
    <x v="9"/>
    <x v="7"/>
    <x v="6"/>
    <x v="6"/>
    <s v="Tier 2 - Elevated"/>
    <s v="Distribution Circuit"/>
    <n v="6"/>
    <n v="14"/>
    <d v="2021-06-14T00:00:00"/>
    <n v="1372532"/>
    <x v="0"/>
    <s v="Y"/>
    <x v="9"/>
  </r>
  <r>
    <s v="21-0074794"/>
    <x v="5"/>
    <x v="10"/>
    <x v="15"/>
    <x v="1"/>
    <x v="6"/>
    <s v="Tier 3 - Extreme"/>
    <s v="Distribution Circuit"/>
    <n v="6"/>
    <n v="15"/>
    <d v="2021-06-15T00:00:00"/>
    <n v="1374673"/>
    <x v="0"/>
    <s v="Y"/>
    <x v="182"/>
  </r>
  <r>
    <s v="21-0076063"/>
    <x v="2"/>
    <x v="11"/>
    <x v="9"/>
    <x v="7"/>
    <x v="6"/>
    <s v="Tier 2 - Elevated"/>
    <s v="Transformer only"/>
    <n v="6"/>
    <n v="18"/>
    <d v="2021-06-18T00:00:00"/>
    <n v="1377192"/>
    <x v="0"/>
    <s v="Y"/>
    <x v="23"/>
  </r>
  <r>
    <s v="21-0078315"/>
    <x v="2"/>
    <x v="11"/>
    <x v="11"/>
    <x v="3"/>
    <x v="6"/>
    <s v="Tier 2 - Elevated"/>
    <s v="Distribution Circuit"/>
    <n v="6"/>
    <n v="23"/>
    <d v="2021-06-23T00:00:00"/>
    <n v="1383250"/>
    <x v="0"/>
    <s v="Y"/>
    <x v="14"/>
  </r>
  <r>
    <s v="21-0086741"/>
    <x v="2"/>
    <x v="11"/>
    <x v="9"/>
    <x v="3"/>
    <x v="6"/>
    <s v="Tier 3 - Extreme"/>
    <s v="Distribution Circuit"/>
    <n v="7"/>
    <n v="8"/>
    <d v="2021-07-08T00:00:00"/>
    <n v="1394878"/>
    <x v="0"/>
    <s v="Y"/>
    <x v="83"/>
  </r>
  <r>
    <s v="21-0088432"/>
    <x v="1"/>
    <x v="4"/>
    <x v="1"/>
    <x v="1"/>
    <x v="6"/>
    <s v="Tier 3 - Extreme"/>
    <s v="Distribution Circuit"/>
    <n v="7"/>
    <n v="12"/>
    <d v="2021-07-12T00:00:00"/>
    <n v="1402187"/>
    <x v="0"/>
    <s v="Y"/>
    <x v="19"/>
  </r>
  <r>
    <s v="21-0098157"/>
    <x v="2"/>
    <x v="11"/>
    <x v="9"/>
    <x v="4"/>
    <x v="6"/>
    <s v="Tier 3 - Extreme"/>
    <s v="Distribution Circuit"/>
    <n v="7"/>
    <n v="31"/>
    <d v="2021-07-31T00:00:00"/>
    <n v="1427470"/>
    <x v="0"/>
    <s v="Y"/>
    <x v="73"/>
  </r>
  <r>
    <s v="21-0099454"/>
    <x v="4"/>
    <x v="9"/>
    <x v="7"/>
    <x v="6"/>
    <x v="6"/>
    <s v="Tier 2 - Elevated"/>
    <s v="Distribution Circuit"/>
    <n v="8"/>
    <n v="4"/>
    <d v="2021-08-04T00:00:00"/>
    <n v="1433378"/>
    <x v="0"/>
    <s v="Y"/>
    <x v="9"/>
  </r>
  <r>
    <s v="21-0102637"/>
    <x v="2"/>
    <x v="11"/>
    <x v="9"/>
    <x v="15"/>
    <x v="6"/>
    <s v="Tier 2 - Elevated"/>
    <s v="Transformer only"/>
    <n v="8"/>
    <n v="10"/>
    <d v="2021-08-10T00:00:00"/>
    <n v="1439286"/>
    <x v="0"/>
    <s v="Y"/>
    <x v="110"/>
  </r>
  <r>
    <s v="21-0113561"/>
    <x v="4"/>
    <x v="9"/>
    <x v="7"/>
    <x v="6"/>
    <x v="6"/>
    <s v="Tier 2 - Elevated"/>
    <s v="Distribution Circuit"/>
    <n v="9"/>
    <n v="3"/>
    <d v="2021-09-03T00:00:00"/>
    <n v="1461786"/>
    <x v="0"/>
    <s v="Y"/>
    <x v="9"/>
  </r>
  <r>
    <s v="21-0114289"/>
    <x v="2"/>
    <x v="24"/>
    <x v="12"/>
    <x v="1"/>
    <x v="6"/>
    <s v="Tier 2 - Elevated"/>
    <s v="Transformer only"/>
    <n v="9"/>
    <n v="7"/>
    <d v="2021-09-07T00:00:00"/>
    <n v="1463766"/>
    <x v="0"/>
    <s v="Y"/>
    <x v="881"/>
  </r>
  <r>
    <s v="21-0122337"/>
    <x v="4"/>
    <x v="9"/>
    <x v="7"/>
    <x v="6"/>
    <x v="6"/>
    <s v="Tier 2 - Elevated"/>
    <s v="Transformer only"/>
    <n v="9"/>
    <n v="25"/>
    <d v="2021-09-25T00:00:00"/>
    <n v="1480364"/>
    <x v="0"/>
    <s v="Y"/>
    <x v="9"/>
  </r>
  <r>
    <s v="21-0126295"/>
    <x v="2"/>
    <x v="11"/>
    <x v="11"/>
    <x v="3"/>
    <x v="6"/>
    <s v="Tier 2 - Elevated"/>
    <s v="Distribution Circuit"/>
    <n v="10"/>
    <n v="5"/>
    <d v="2021-10-05T00:00:00"/>
    <n v="1488007"/>
    <x v="0"/>
    <s v="Y"/>
    <x v="14"/>
  </r>
  <r>
    <s v="21-0127806"/>
    <x v="4"/>
    <x v="9"/>
    <x v="7"/>
    <x v="6"/>
    <x v="6"/>
    <s v="Tier 2 - Elevated"/>
    <s v="Distribution Circuit"/>
    <n v="10"/>
    <n v="8"/>
    <d v="2021-10-08T00:00:00"/>
    <n v="1490550"/>
    <x v="0"/>
    <s v="Y"/>
    <x v="9"/>
  </r>
  <r>
    <s v="21-0134286"/>
    <x v="4"/>
    <x v="9"/>
    <x v="7"/>
    <x v="6"/>
    <x v="6"/>
    <s v="Tier 3 - Extreme"/>
    <s v="Distribution Circuit"/>
    <n v="10"/>
    <n v="21"/>
    <d v="2021-10-21T00:00:00"/>
    <n v="1503910"/>
    <x v="0"/>
    <s v="Y"/>
    <x v="9"/>
  </r>
  <r>
    <s v="21-0135941"/>
    <x v="1"/>
    <x v="4"/>
    <x v="1"/>
    <x v="0"/>
    <x v="6"/>
    <s v="Tier 2 - Elevated"/>
    <s v="Distribution Circuit"/>
    <n v="10"/>
    <n v="24"/>
    <d v="2021-10-24T00:00:00"/>
    <n v="1510024"/>
    <x v="0"/>
    <s v="Y"/>
    <x v="4"/>
  </r>
  <r>
    <s v="21-0136072"/>
    <x v="1"/>
    <x v="1"/>
    <x v="1"/>
    <x v="0"/>
    <x v="6"/>
    <s v="Tier 2 - Elevated"/>
    <s v="Distribution Circuit"/>
    <n v="10"/>
    <n v="24"/>
    <d v="2021-10-24T00:00:00"/>
    <n v="1510483"/>
    <x v="0"/>
    <s v="Y"/>
    <x v="18"/>
  </r>
  <r>
    <s v="21-0136375"/>
    <x v="1"/>
    <x v="4"/>
    <x v="1"/>
    <x v="0"/>
    <x v="6"/>
    <s v="Tier 2 - Elevated"/>
    <s v="Distribution Circuit"/>
    <n v="10"/>
    <n v="24"/>
    <d v="2021-10-24T00:00:00"/>
    <n v="1512216"/>
    <x v="0"/>
    <s v="Y"/>
    <x v="4"/>
  </r>
  <r>
    <s v="21-0138132"/>
    <x v="4"/>
    <x v="9"/>
    <x v="7"/>
    <x v="6"/>
    <x v="6"/>
    <s v="Tier 3 - Extreme"/>
    <s v="Distribution Circuit"/>
    <n v="10"/>
    <n v="26"/>
    <d v="2021-10-26T00:00:00"/>
    <n v="1521473"/>
    <x v="0"/>
    <s v="Y"/>
    <x v="9"/>
  </r>
  <r>
    <s v="21-0138148"/>
    <x v="2"/>
    <x v="11"/>
    <x v="21"/>
    <x v="2"/>
    <x v="6"/>
    <s v="Tier 2 - Elevated"/>
    <s v="Distribution Circuit"/>
    <n v="10"/>
    <n v="26"/>
    <d v="2021-10-26T00:00:00"/>
    <n v="1521579"/>
    <x v="0"/>
    <s v="Y"/>
    <x v="202"/>
  </r>
  <r>
    <s v="21-0138239"/>
    <x v="2"/>
    <x v="11"/>
    <x v="9"/>
    <x v="15"/>
    <x v="6"/>
    <s v="Tier 2 - Elevated"/>
    <s v="Distribution Circuit"/>
    <n v="10"/>
    <n v="26"/>
    <d v="2021-10-26T00:00:00"/>
    <n v="1521870"/>
    <x v="0"/>
    <s v="Y"/>
    <x v="110"/>
  </r>
  <r>
    <s v="21-0156294"/>
    <x v="1"/>
    <x v="1"/>
    <x v="1"/>
    <x v="1"/>
    <x v="6"/>
    <s v="Tier 2 - Elevated"/>
    <s v="Distribution Circuit"/>
    <n v="12"/>
    <n v="9"/>
    <d v="2021-12-09T00:00:00"/>
    <n v="1562845"/>
    <x v="0"/>
    <s v="N"/>
    <x v="1"/>
  </r>
  <r>
    <s v="21-0156673"/>
    <x v="2"/>
    <x v="11"/>
    <x v="1"/>
    <x v="3"/>
    <x v="6"/>
    <s v="Tier 3 - Extreme"/>
    <s v="Distribution Circuit"/>
    <n v="12"/>
    <n v="10"/>
    <d v="2021-12-10T00:00:00"/>
    <n v="1564133"/>
    <x v="0"/>
    <s v="N"/>
    <x v="140"/>
  </r>
  <r>
    <s v="21-0158105"/>
    <x v="1"/>
    <x v="1"/>
    <x v="1"/>
    <x v="0"/>
    <x v="6"/>
    <s v="Tier 2 - Elevated"/>
    <s v="Distribution Circuit"/>
    <n v="12"/>
    <n v="14"/>
    <d v="2021-12-14T00:00:00"/>
    <n v="1570890"/>
    <x v="0"/>
    <s v="N"/>
    <x v="18"/>
  </r>
  <r>
    <s v="21-0158143"/>
    <x v="1"/>
    <x v="1"/>
    <x v="1"/>
    <x v="0"/>
    <x v="6"/>
    <s v="Tier 2 - Elevated"/>
    <s v="Distribution Circuit"/>
    <n v="12"/>
    <n v="14"/>
    <d v="2021-12-14T00:00:00"/>
    <n v="1569792"/>
    <x v="0"/>
    <s v="N"/>
    <x v="18"/>
  </r>
  <r>
    <s v="21-0158370"/>
    <x v="1"/>
    <x v="1"/>
    <x v="0"/>
    <x v="3"/>
    <x v="6"/>
    <s v="Tier 3 - Extreme"/>
    <s v="Transformer only"/>
    <n v="12"/>
    <n v="14"/>
    <d v="2021-12-14T00:00:00"/>
    <n v="1570310"/>
    <x v="0"/>
    <s v="N"/>
    <x v="57"/>
  </r>
  <r>
    <s v="21-0158775"/>
    <x v="4"/>
    <x v="12"/>
    <x v="7"/>
    <x v="6"/>
    <x v="6"/>
    <s v="Tier 2 - Elevated"/>
    <s v="Distribution Circuit"/>
    <n v="12"/>
    <n v="15"/>
    <d v="2021-12-15T00:00:00"/>
    <n v="1573307"/>
    <x v="0"/>
    <s v="N"/>
    <x v="17"/>
  </r>
  <r>
    <s v="21-0159735"/>
    <x v="4"/>
    <x v="9"/>
    <x v="7"/>
    <x v="6"/>
    <x v="6"/>
    <s v="Tier 2 - Elevated"/>
    <s v="Substation - Distribution"/>
    <n v="12"/>
    <n v="19"/>
    <d v="2021-12-19T00:00:00"/>
    <n v="1577411"/>
    <x v="0"/>
    <s v="N"/>
    <x v="9"/>
  </r>
  <r>
    <s v="21-0160097"/>
    <x v="2"/>
    <x v="11"/>
    <x v="9"/>
    <x v="7"/>
    <x v="6"/>
    <s v="Tier 2 - Elevated"/>
    <s v="Transformer only"/>
    <n v="12"/>
    <n v="22"/>
    <d v="2021-12-22T00:00:00"/>
    <n v="1578965"/>
    <x v="0"/>
    <s v="N"/>
    <x v="23"/>
  </r>
  <r>
    <s v="22-0007544"/>
    <x v="2"/>
    <x v="11"/>
    <x v="12"/>
    <x v="1"/>
    <x v="7"/>
    <s v="Tier 2 - Elevated"/>
    <s v="Transformer only"/>
    <n v="1"/>
    <n v="7"/>
    <d v="2022-01-07T00:00:00"/>
    <n v="1597637"/>
    <x v="0"/>
    <s v="N"/>
    <x v="543"/>
  </r>
  <r>
    <s v="22-0007740"/>
    <x v="3"/>
    <x v="17"/>
    <x v="1"/>
    <x v="3"/>
    <x v="6"/>
    <s v="Tier 3 - Extreme"/>
    <s v="Distribution Circuit"/>
    <n v="12"/>
    <n v="27"/>
    <d v="2021-12-27T00:00:00"/>
    <n v="1598619"/>
    <x v="0"/>
    <s v="N"/>
    <x v="926"/>
  </r>
  <r>
    <s v="22-0013898"/>
    <x v="2"/>
    <x v="11"/>
    <x v="0"/>
    <x v="4"/>
    <x v="7"/>
    <s v="Tier 2 - Elevated"/>
    <s v="Distribution Circuit"/>
    <n v="1"/>
    <n v="25"/>
    <d v="2022-01-25T00:00:00"/>
    <n v="1611593"/>
    <x v="0"/>
    <s v="N"/>
    <x v="25"/>
  </r>
  <r>
    <s v="22-0023045"/>
    <x v="1"/>
    <x v="4"/>
    <x v="9"/>
    <x v="1"/>
    <x v="7"/>
    <s v="Tier 3 - Extreme"/>
    <s v="Transformer only"/>
    <n v="2"/>
    <n v="16"/>
    <d v="2022-02-16T00:00:00"/>
    <n v="1628900"/>
    <x v="0"/>
    <s v="N"/>
    <x v="69"/>
  </r>
  <r>
    <s v="22-0027023"/>
    <x v="5"/>
    <x v="18"/>
    <x v="1"/>
    <x v="1"/>
    <x v="7"/>
    <s v="Tier 2 - Elevated"/>
    <s v="Distribution Circuit"/>
    <n v="2"/>
    <n v="25"/>
    <d v="2022-02-25T00:00:00"/>
    <n v="1637972"/>
    <x v="0"/>
    <s v="N"/>
    <x v="67"/>
  </r>
  <r>
    <s v="22-0031744"/>
    <x v="2"/>
    <x v="11"/>
    <x v="9"/>
    <x v="3"/>
    <x v="7"/>
    <s v="Tier 2 - Elevated"/>
    <s v="Transformer only"/>
    <n v="3"/>
    <n v="9"/>
    <d v="2022-03-09T00:00:00"/>
    <n v="1645151"/>
    <x v="0"/>
    <s v="N"/>
    <x v="83"/>
  </r>
  <r>
    <s v="22-0032076"/>
    <x v="4"/>
    <x v="9"/>
    <x v="7"/>
    <x v="6"/>
    <x v="7"/>
    <s v="Tier 2 - Elevated"/>
    <s v="Distribution Circuit"/>
    <n v="3"/>
    <n v="10"/>
    <d v="2022-03-10T00:00:00"/>
    <n v="1645808"/>
    <x v="0"/>
    <s v="N"/>
    <x v="9"/>
  </r>
  <r>
    <s v="22-0038353"/>
    <x v="4"/>
    <x v="9"/>
    <x v="7"/>
    <x v="6"/>
    <x v="7"/>
    <s v="Tier 2 - Elevated"/>
    <s v="Distribution Circuit"/>
    <n v="3"/>
    <n v="25"/>
    <d v="2022-03-25T00:00:00"/>
    <n v="1655558"/>
    <x v="0"/>
    <s v="N"/>
    <x v="9"/>
  </r>
  <r>
    <s v="22-0039009"/>
    <x v="2"/>
    <x v="11"/>
    <x v="1"/>
    <x v="12"/>
    <x v="7"/>
    <s v="Tier 2 - Elevated"/>
    <s v="Distribution Circuit"/>
    <n v="3"/>
    <n v="27"/>
    <d v="2022-03-27T00:00:00"/>
    <n v="1656695"/>
    <x v="0"/>
    <s v="N"/>
    <x v="265"/>
  </r>
  <r>
    <s v="22-0043141"/>
    <x v="2"/>
    <x v="11"/>
    <x v="18"/>
    <x v="3"/>
    <x v="7"/>
    <s v="Tier 3 - Extreme"/>
    <s v="Distribution Circuit"/>
    <n v="4"/>
    <n v="5"/>
    <d v="2022-04-05T00:00:00"/>
    <n v="1663729"/>
    <x v="0"/>
    <s v="N"/>
    <x v="78"/>
  </r>
  <r>
    <s v="22-0044792"/>
    <x v="1"/>
    <x v="1"/>
    <x v="1"/>
    <x v="0"/>
    <x v="7"/>
    <s v="Tier 2 - Elevated"/>
    <s v="Distribution Circuit"/>
    <n v="4"/>
    <n v="8"/>
    <d v="2022-04-08T00:00:00"/>
    <n v="1666445"/>
    <x v="0"/>
    <s v="N"/>
    <x v="18"/>
  </r>
  <r>
    <s v="22-0048130"/>
    <x v="1"/>
    <x v="4"/>
    <x v="1"/>
    <x v="0"/>
    <x v="7"/>
    <s v="Tier 3 - Extreme"/>
    <s v="Distribution Circuit"/>
    <n v="4"/>
    <n v="14"/>
    <d v="2022-04-14T00:00:00"/>
    <n v="1672383"/>
    <x v="0"/>
    <s v="N"/>
    <x v="4"/>
  </r>
  <r>
    <s v="22-0052227"/>
    <x v="1"/>
    <x v="1"/>
    <x v="1"/>
    <x v="0"/>
    <x v="7"/>
    <s v="Tier 2 - Elevated"/>
    <s v="Distribution Circuit"/>
    <n v="4"/>
    <n v="20"/>
    <d v="2022-04-20T00:00:00"/>
    <n v="1677778"/>
    <x v="0"/>
    <s v="N"/>
    <x v="18"/>
  </r>
  <r>
    <s v="22-0056959"/>
    <x v="1"/>
    <x v="4"/>
    <x v="1"/>
    <x v="1"/>
    <x v="7"/>
    <s v="Tier 2 - Elevated"/>
    <s v="Distribution Circuit"/>
    <n v="5"/>
    <n v="2"/>
    <d v="2022-05-02T00:00:00"/>
    <n v="1686582"/>
    <x v="0"/>
    <s v="Y"/>
    <x v="19"/>
  </r>
  <r>
    <s v="22-0059964"/>
    <x v="4"/>
    <x v="9"/>
    <x v="7"/>
    <x v="6"/>
    <x v="7"/>
    <s v="Tier 3 - Extreme"/>
    <s v="Distribution Circuit"/>
    <n v="5"/>
    <n v="9"/>
    <d v="2022-05-09T00:00:00"/>
    <n v="1692451"/>
    <x v="0"/>
    <s v="Y"/>
    <x v="9"/>
  </r>
  <r>
    <s v="22-0060405"/>
    <x v="4"/>
    <x v="9"/>
    <x v="7"/>
    <x v="6"/>
    <x v="7"/>
    <s v="Tier 2 - Elevated"/>
    <s v="Transformer only"/>
    <n v="5"/>
    <n v="10"/>
    <d v="2022-05-10T00:00:00"/>
    <n v="1693090"/>
    <x v="0"/>
    <s v="Y"/>
    <x v="9"/>
  </r>
  <r>
    <s v="22-0066472"/>
    <x v="2"/>
    <x v="11"/>
    <x v="15"/>
    <x v="7"/>
    <x v="7"/>
    <s v="Tier 3 - Extreme"/>
    <s v="Distribution Circuit"/>
    <n v="5"/>
    <n v="25"/>
    <d v="2022-05-25T00:00:00"/>
    <n v="1710251"/>
    <x v="0"/>
    <s v="Y"/>
    <x v="197"/>
  </r>
  <r>
    <s v="22-0082268"/>
    <x v="4"/>
    <x v="9"/>
    <x v="7"/>
    <x v="6"/>
    <x v="7"/>
    <s v="Tier 3 - Extreme"/>
    <s v="Distribution Circuit"/>
    <n v="7"/>
    <n v="6"/>
    <d v="2022-07-06T00:00:00"/>
    <n v="1749927"/>
    <x v="0"/>
    <s v="Y"/>
    <x v="9"/>
  </r>
  <r>
    <s v="22-0086192"/>
    <x v="2"/>
    <x v="11"/>
    <x v="9"/>
    <x v="15"/>
    <x v="7"/>
    <s v="Tier 2 - Elevated"/>
    <s v="Transformer only"/>
    <n v="7"/>
    <n v="16"/>
    <d v="2022-07-16T00:00:00"/>
    <n v="1758022"/>
    <x v="0"/>
    <s v="Y"/>
    <x v="110"/>
  </r>
  <r>
    <s v="22-0092945"/>
    <x v="5"/>
    <x v="18"/>
    <x v="9"/>
    <x v="1"/>
    <x v="7"/>
    <s v="Tier 2 - Elevated"/>
    <s v="Distribution Circuit"/>
    <n v="8"/>
    <n v="3"/>
    <d v="2022-08-03T00:00:00"/>
    <n v="1771655"/>
    <x v="0"/>
    <s v="Y"/>
    <x v="249"/>
  </r>
  <r>
    <s v="22-0096212"/>
    <x v="7"/>
    <x v="35"/>
    <x v="1"/>
    <x v="1"/>
    <x v="7"/>
    <s v="Tier 3 - Extreme"/>
    <s v="Distribution Circuit"/>
    <n v="8"/>
    <n v="11"/>
    <d v="2022-08-11T00:00:00"/>
    <n v="1778514"/>
    <x v="0"/>
    <s v="Y"/>
    <x v="312"/>
  </r>
  <r>
    <s v="22-0096405"/>
    <x v="2"/>
    <x v="11"/>
    <x v="9"/>
    <x v="7"/>
    <x v="7"/>
    <s v="Tier 2 - Elevated"/>
    <s v="Transformer only"/>
    <n v="8"/>
    <n v="11"/>
    <d v="2022-08-11T00:00:00"/>
    <n v="1778697"/>
    <x v="0"/>
    <s v="Y"/>
    <x v="23"/>
  </r>
  <r>
    <s v="22-0100482"/>
    <x v="0"/>
    <x v="0"/>
    <x v="0"/>
    <x v="3"/>
    <x v="7"/>
    <s v="Tier 2 - Elevated"/>
    <s v="Distribution Circuit"/>
    <n v="8"/>
    <n v="22"/>
    <d v="2022-08-22T00:00:00"/>
    <n v="1787326"/>
    <x v="0"/>
    <s v="Y"/>
    <x v="74"/>
  </r>
  <r>
    <s v="22-0106052"/>
    <x v="1"/>
    <x v="1"/>
    <x v="1"/>
    <x v="1"/>
    <x v="7"/>
    <s v="Tier 3 - Extreme"/>
    <s v="Distribution Circuit"/>
    <n v="9"/>
    <n v="5"/>
    <d v="2022-09-05T00:00:00"/>
    <n v="1800489"/>
    <x v="0"/>
    <s v="Y"/>
    <x v="1"/>
  </r>
  <r>
    <s v="22-0108903"/>
    <x v="2"/>
    <x v="11"/>
    <x v="9"/>
    <x v="7"/>
    <x v="7"/>
    <s v="Tier 2 - Elevated"/>
    <s v="Distribution Circuit"/>
    <n v="9"/>
    <n v="10"/>
    <d v="2022-09-10T00:00:00"/>
    <n v="1808183"/>
    <x v="0"/>
    <s v="Y"/>
    <x v="23"/>
  </r>
  <r>
    <s v="22-0121677"/>
    <x v="4"/>
    <x v="9"/>
    <x v="7"/>
    <x v="6"/>
    <x v="7"/>
    <s v="Tier 2 - Elevated"/>
    <s v="Distribution Circuit"/>
    <n v="10"/>
    <n v="14"/>
    <d v="2022-10-14T00:00:00"/>
    <n v="1837370"/>
    <x v="0"/>
    <s v="Y"/>
    <x v="9"/>
  </r>
  <r>
    <s v="22-0122430"/>
    <x v="2"/>
    <x v="11"/>
    <x v="9"/>
    <x v="7"/>
    <x v="7"/>
    <s v="Tier 2 - Elevated"/>
    <s v="Transformer only"/>
    <n v="10"/>
    <n v="18"/>
    <d v="2022-10-18T00:00:00"/>
    <n v="1839535"/>
    <x v="0"/>
    <s v="Y"/>
    <x v="23"/>
  </r>
  <r>
    <s v="22-0124254"/>
    <x v="2"/>
    <x v="11"/>
    <x v="11"/>
    <x v="3"/>
    <x v="7"/>
    <s v="Tier 2 - Elevated"/>
    <s v="Transformer only"/>
    <n v="10"/>
    <n v="24"/>
    <d v="2022-10-24T00:00:00"/>
    <n v="1844205"/>
    <x v="0"/>
    <s v="Y"/>
    <x v="14"/>
  </r>
  <r>
    <s v="22-0126040"/>
    <x v="0"/>
    <x v="0"/>
    <x v="23"/>
    <x v="3"/>
    <x v="7"/>
    <s v="Tier 2 - Elevated"/>
    <s v="Transformer only"/>
    <n v="10"/>
    <n v="30"/>
    <d v="2022-10-30T00:00:00"/>
    <n v="1848846"/>
    <x v="0"/>
    <s v="Y"/>
    <x v="127"/>
  </r>
  <r>
    <s v="22-0126610"/>
    <x v="1"/>
    <x v="4"/>
    <x v="1"/>
    <x v="1"/>
    <x v="7"/>
    <s v="Tier 3 - Extreme"/>
    <s v="Distribution Circuit"/>
    <n v="11"/>
    <n v="1"/>
    <d v="2022-11-01T00:00:00"/>
    <n v="1850212"/>
    <x v="0"/>
    <s v="Y"/>
    <x v="19"/>
  </r>
  <r>
    <s v="22-0130752"/>
    <x v="4"/>
    <x v="9"/>
    <x v="7"/>
    <x v="6"/>
    <x v="7"/>
    <s v="Tier 2 - Elevated"/>
    <s v="Distribution Circuit"/>
    <n v="11"/>
    <n v="14"/>
    <d v="2022-11-14T00:00:00"/>
    <n v="1862003"/>
    <x v="0"/>
    <s v="Y"/>
    <x v="9"/>
  </r>
  <r>
    <s v="22-0138604"/>
    <x v="1"/>
    <x v="4"/>
    <x v="8"/>
    <x v="1"/>
    <x v="7"/>
    <s v="Tier 2 - Elevated"/>
    <s v="Distribution Circuit"/>
    <n v="12"/>
    <n v="10"/>
    <d v="2022-12-10T00:00:00"/>
    <n v="1882651"/>
    <x v="0"/>
    <s v="N"/>
    <x v="248"/>
  </r>
  <r>
    <s v="22-0139581"/>
    <x v="1"/>
    <x v="4"/>
    <x v="1"/>
    <x v="12"/>
    <x v="7"/>
    <s v="Tier 2 - Elevated"/>
    <s v="Distribution Circuit"/>
    <n v="12"/>
    <n v="13"/>
    <d v="2022-12-13T00:00:00"/>
    <n v="1888639"/>
    <x v="0"/>
    <s v="N"/>
    <x v="150"/>
  </r>
  <r>
    <s v="22-0139739"/>
    <x v="2"/>
    <x v="11"/>
    <x v="9"/>
    <x v="3"/>
    <x v="7"/>
    <s v="Zone 1 - HHZ"/>
    <s v="Transformer only"/>
    <n v="12"/>
    <n v="13"/>
    <d v="2022-12-13T00:00:00"/>
    <n v="1888833"/>
    <x v="0"/>
    <s v="N"/>
    <x v="83"/>
  </r>
  <r>
    <s v="22-0140741"/>
    <x v="2"/>
    <x v="11"/>
    <x v="17"/>
    <x v="3"/>
    <x v="7"/>
    <s v="Tier 2 - Elevated"/>
    <s v="Distribution Circuit"/>
    <n v="12"/>
    <n v="20"/>
    <d v="2022-12-20T00:00:00"/>
    <n v="1894052"/>
    <x v="0"/>
    <s v="N"/>
    <x v="317"/>
  </r>
  <r>
    <s v="22-0141757"/>
    <x v="4"/>
    <x v="9"/>
    <x v="7"/>
    <x v="6"/>
    <x v="7"/>
    <s v="Tier 2 - Elevated"/>
    <s v="Distribution Circuit"/>
    <n v="12"/>
    <n v="27"/>
    <d v="2022-12-27T00:00:00"/>
    <n v="1898585"/>
    <x v="0"/>
    <s v="N"/>
    <x v="9"/>
  </r>
  <r>
    <s v="22-0142496"/>
    <x v="1"/>
    <x v="1"/>
    <x v="1"/>
    <x v="1"/>
    <x v="7"/>
    <s v="Tier 3 - Extreme"/>
    <s v="Distribution Circuit"/>
    <n v="12"/>
    <n v="31"/>
    <d v="2022-12-31T00:00:00"/>
    <n v="1903316"/>
    <x v="0"/>
    <s v="N"/>
    <x v="1"/>
  </r>
  <r>
    <s v="15-0010571"/>
    <x v="1"/>
    <x v="4"/>
    <x v="18"/>
    <x v="3"/>
    <x v="0"/>
    <s v="Tier 2 - Elevated"/>
    <s v="Distribution Circuit"/>
    <n v="2"/>
    <n v="6"/>
    <d v="2015-02-06T00:00:00"/>
    <n v="1176952"/>
    <x v="0"/>
    <s v="N"/>
    <x v="263"/>
  </r>
  <r>
    <s v="15-0010828"/>
    <x v="2"/>
    <x v="2"/>
    <x v="1"/>
    <x v="0"/>
    <x v="0"/>
    <s v="Tier 2 - Elevated"/>
    <s v="Distribution Circuit"/>
    <n v="2"/>
    <n v="6"/>
    <d v="2015-02-06T00:00:00"/>
    <n v="1179141"/>
    <x v="0"/>
    <s v="N"/>
    <x v="228"/>
  </r>
  <r>
    <s v="15-0012500"/>
    <x v="1"/>
    <x v="4"/>
    <x v="1"/>
    <x v="0"/>
    <x v="0"/>
    <s v="Tier 2 - Elevated"/>
    <s v="Distribution Circuit"/>
    <n v="2"/>
    <n v="10"/>
    <d v="2015-02-10T00:00:00"/>
    <n v="1187929"/>
    <x v="0"/>
    <s v="N"/>
    <x v="4"/>
  </r>
  <r>
    <s v="15-0014820"/>
    <x v="1"/>
    <x v="1"/>
    <x v="1"/>
    <x v="1"/>
    <x v="0"/>
    <s v="Tier 2 - Elevated"/>
    <s v="Distribution Circuit"/>
    <n v="2"/>
    <n v="22"/>
    <d v="2015-02-22T00:00:00"/>
    <n v="1193773"/>
    <x v="0"/>
    <s v="N"/>
    <x v="1"/>
  </r>
  <r>
    <s v="15-0032447"/>
    <x v="2"/>
    <x v="11"/>
    <x v="14"/>
    <x v="3"/>
    <x v="0"/>
    <s v="Tier 2 - Elevated"/>
    <s v="Transformer only"/>
    <n v="5"/>
    <n v="7"/>
    <d v="2015-05-07T00:00:00"/>
    <n v="1230499"/>
    <x v="0"/>
    <s v="Y"/>
    <x v="49"/>
  </r>
  <r>
    <s v="15-0038593"/>
    <x v="3"/>
    <x v="3"/>
    <x v="7"/>
    <x v="1"/>
    <x v="0"/>
    <s v="Tier 2 - Elevated"/>
    <s v="Transformer only"/>
    <n v="6"/>
    <n v="4"/>
    <d v="2015-06-04T00:00:00"/>
    <n v="1243816"/>
    <x v="0"/>
    <s v="Y"/>
    <x v="1706"/>
  </r>
  <r>
    <s v="15-0040562"/>
    <x v="4"/>
    <x v="9"/>
    <x v="7"/>
    <x v="6"/>
    <x v="0"/>
    <s v="Tier 2 - Elevated"/>
    <s v="Distribution Circuit"/>
    <n v="6"/>
    <n v="12"/>
    <d v="2015-06-12T00:00:00"/>
    <n v="1249620"/>
    <x v="0"/>
    <s v="Y"/>
    <x v="9"/>
  </r>
  <r>
    <s v="15-0043474"/>
    <x v="5"/>
    <x v="18"/>
    <x v="1"/>
    <x v="1"/>
    <x v="0"/>
    <s v="Tier 2 - Elevated"/>
    <s v="Distribution Circuit"/>
    <n v="6"/>
    <n v="25"/>
    <d v="2015-06-25T00:00:00"/>
    <n v="1256781"/>
    <x v="0"/>
    <s v="Y"/>
    <x v="67"/>
  </r>
  <r>
    <s v="15-0048680"/>
    <x v="4"/>
    <x v="9"/>
    <x v="7"/>
    <x v="6"/>
    <x v="0"/>
    <s v="Tier 2 - Elevated"/>
    <s v="Distribution Circuit"/>
    <n v="7"/>
    <n v="19"/>
    <d v="2015-07-19T00:00:00"/>
    <n v="1271814"/>
    <x v="0"/>
    <s v="Y"/>
    <x v="9"/>
  </r>
  <r>
    <s v="15-0055414"/>
    <x v="4"/>
    <x v="9"/>
    <x v="7"/>
    <x v="6"/>
    <x v="0"/>
    <s v="Tier 2 - Elevated"/>
    <s v="Distribution Circuit"/>
    <n v="8"/>
    <n v="16"/>
    <d v="2015-08-16T00:00:00"/>
    <n v="1289673"/>
    <x v="0"/>
    <s v="Y"/>
    <x v="9"/>
  </r>
  <r>
    <s v="15-0059528"/>
    <x v="4"/>
    <x v="12"/>
    <x v="7"/>
    <x v="6"/>
    <x v="0"/>
    <s v="Tier 2 - Elevated"/>
    <s v="Distribution Circuit"/>
    <n v="9"/>
    <n v="5"/>
    <d v="2015-09-05T00:00:00"/>
    <n v="1300730"/>
    <x v="0"/>
    <s v="Y"/>
    <x v="17"/>
  </r>
  <r>
    <s v="15-0063666"/>
    <x v="1"/>
    <x v="1"/>
    <x v="18"/>
    <x v="3"/>
    <x v="0"/>
    <s v="Tier 2 - Elevated"/>
    <s v="Distribution Circuit"/>
    <n v="9"/>
    <n v="25"/>
    <d v="2015-09-25T00:00:00"/>
    <n v="1312101"/>
    <x v="0"/>
    <s v="Y"/>
    <x v="161"/>
  </r>
  <r>
    <s v="15-0066618"/>
    <x v="2"/>
    <x v="24"/>
    <x v="40"/>
    <x v="1"/>
    <x v="0"/>
    <s v="Tier 3 - Extreme"/>
    <s v="Distribution Circuit"/>
    <n v="10"/>
    <n v="23"/>
    <d v="2015-10-23T00:00:00"/>
    <n v="1328257"/>
    <x v="0"/>
    <s v="Y"/>
    <x v="587"/>
  </r>
  <r>
    <s v="15-0071332"/>
    <x v="0"/>
    <x v="0"/>
    <x v="2"/>
    <x v="3"/>
    <x v="0"/>
    <s v="Tier 3 - Extreme"/>
    <s v="Transformer only"/>
    <n v="10"/>
    <n v="17"/>
    <d v="2015-10-17T00:00:00"/>
    <n v="1324349"/>
    <x v="0"/>
    <s v="Y"/>
    <x v="1755"/>
  </r>
  <r>
    <s v="15-0071341"/>
    <x v="3"/>
    <x v="3"/>
    <x v="9"/>
    <x v="4"/>
    <x v="0"/>
    <s v="Tier 2 - Elevated"/>
    <s v="Transformer only"/>
    <n v="10"/>
    <n v="17"/>
    <d v="2015-10-17T00:00:00"/>
    <n v="1324407"/>
    <x v="0"/>
    <s v="Y"/>
    <x v="13"/>
  </r>
  <r>
    <s v="15-0071564"/>
    <x v="2"/>
    <x v="11"/>
    <x v="12"/>
    <x v="7"/>
    <x v="0"/>
    <s v="Tier 3 - Extreme"/>
    <s v="Transformer only"/>
    <n v="10"/>
    <n v="18"/>
    <d v="2015-10-18T00:00:00"/>
    <n v="1325534"/>
    <x v="0"/>
    <s v="Y"/>
    <x v="16"/>
  </r>
  <r>
    <s v="15-0072975"/>
    <x v="4"/>
    <x v="9"/>
    <x v="7"/>
    <x v="6"/>
    <x v="0"/>
    <s v="Tier 2 - Elevated"/>
    <s v="Distribution Circuit"/>
    <n v="10"/>
    <n v="23"/>
    <d v="2015-10-23T00:00:00"/>
    <n v="1328265"/>
    <x v="0"/>
    <s v="Y"/>
    <x v="9"/>
  </r>
  <r>
    <s v="15-0073105"/>
    <x v="2"/>
    <x v="6"/>
    <x v="12"/>
    <x v="7"/>
    <x v="0"/>
    <s v="Tier 2 - Elevated"/>
    <s v="Distribution Circuit"/>
    <n v="10"/>
    <n v="23"/>
    <d v="2015-10-23T00:00:00"/>
    <n v="1328534"/>
    <x v="0"/>
    <s v="Y"/>
    <x v="283"/>
  </r>
  <r>
    <s v="15-0083048"/>
    <x v="4"/>
    <x v="9"/>
    <x v="7"/>
    <x v="6"/>
    <x v="0"/>
    <s v="Tier 2 - Elevated"/>
    <s v="Distribution Circuit"/>
    <n v="12"/>
    <n v="6"/>
    <d v="2015-12-06T00:00:00"/>
    <n v="1354686"/>
    <x v="0"/>
    <s v="N"/>
    <x v="9"/>
  </r>
  <r>
    <s v="15-0083704"/>
    <x v="4"/>
    <x v="9"/>
    <x v="7"/>
    <x v="6"/>
    <x v="0"/>
    <s v="Tier 2 - Elevated"/>
    <s v="Distribution Circuit"/>
    <n v="12"/>
    <n v="9"/>
    <d v="2015-12-09T00:00:00"/>
    <n v="1356579"/>
    <x v="0"/>
    <s v="N"/>
    <x v="9"/>
  </r>
  <r>
    <s v="16-0007383"/>
    <x v="1"/>
    <x v="1"/>
    <x v="1"/>
    <x v="0"/>
    <x v="1"/>
    <s v="Tier 2 - Elevated"/>
    <s v="Distribution Circuit"/>
    <n v="1"/>
    <n v="22"/>
    <d v="2016-01-22T00:00:00"/>
    <n v="1389840"/>
    <x v="0"/>
    <s v="N"/>
    <x v="18"/>
  </r>
  <r>
    <s v="16-0007948"/>
    <x v="4"/>
    <x v="9"/>
    <x v="7"/>
    <x v="6"/>
    <x v="1"/>
    <s v="Tier 3 - Extreme"/>
    <s v="Distribution Circuit"/>
    <n v="1"/>
    <n v="25"/>
    <d v="2016-01-25T00:00:00"/>
    <n v="1391441"/>
    <x v="0"/>
    <s v="N"/>
    <x v="9"/>
  </r>
  <r>
    <s v="16-0012619"/>
    <x v="4"/>
    <x v="9"/>
    <x v="7"/>
    <x v="6"/>
    <x v="1"/>
    <s v="Tier 3 - Extreme"/>
    <s v="Distribution Circuit"/>
    <n v="2"/>
    <n v="15"/>
    <d v="2016-02-15T00:00:00"/>
    <n v="1403458"/>
    <x v="0"/>
    <s v="N"/>
    <x v="9"/>
  </r>
  <r>
    <s v="16-0016092"/>
    <x v="1"/>
    <x v="1"/>
    <x v="1"/>
    <x v="0"/>
    <x v="1"/>
    <s v="Tier 3 - Extreme"/>
    <s v="Distribution Circuit"/>
    <n v="2"/>
    <n v="28"/>
    <d v="2016-02-28T00:00:00"/>
    <n v="1413279"/>
    <x v="0"/>
    <s v="N"/>
    <x v="18"/>
  </r>
  <r>
    <s v="16-0018229"/>
    <x v="1"/>
    <x v="1"/>
    <x v="4"/>
    <x v="3"/>
    <x v="1"/>
    <s v="Tier 3 - Extreme"/>
    <s v="Distribution Circuit"/>
    <n v="3"/>
    <n v="5"/>
    <d v="2016-03-05T00:00:00"/>
    <n v="1419683"/>
    <x v="0"/>
    <s v="N"/>
    <x v="414"/>
  </r>
  <r>
    <s v="16-0018254"/>
    <x v="1"/>
    <x v="4"/>
    <x v="1"/>
    <x v="1"/>
    <x v="1"/>
    <s v="Tier 3 - Extreme"/>
    <s v="Distribution Circuit"/>
    <n v="3"/>
    <n v="5"/>
    <d v="2016-03-05T00:00:00"/>
    <n v="1421145"/>
    <x v="0"/>
    <s v="N"/>
    <x v="19"/>
  </r>
  <r>
    <s v="16-0018641"/>
    <x v="1"/>
    <x v="4"/>
    <x v="1"/>
    <x v="0"/>
    <x v="1"/>
    <s v="Tier 3 - Extreme"/>
    <s v="Distribution Circuit"/>
    <n v="3"/>
    <n v="6"/>
    <d v="2016-03-06T00:00:00"/>
    <n v="1422825"/>
    <x v="0"/>
    <s v="N"/>
    <x v="4"/>
  </r>
  <r>
    <s v="16-0019102"/>
    <x v="4"/>
    <x v="9"/>
    <x v="7"/>
    <x v="6"/>
    <x v="1"/>
    <s v="Tier 2 - Elevated"/>
    <s v="Distribution Circuit"/>
    <n v="3"/>
    <n v="7"/>
    <d v="2016-03-07T00:00:00"/>
    <n v="1424258"/>
    <x v="0"/>
    <s v="N"/>
    <x v="9"/>
  </r>
  <r>
    <s v="16-0019955"/>
    <x v="1"/>
    <x v="1"/>
    <x v="1"/>
    <x v="0"/>
    <x v="1"/>
    <s v="Tier 3 - Extreme"/>
    <s v="Distribution Circuit"/>
    <n v="3"/>
    <n v="10"/>
    <d v="2016-03-10T00:00:00"/>
    <n v="1426392"/>
    <x v="0"/>
    <s v="N"/>
    <x v="18"/>
  </r>
  <r>
    <s v="16-0020170"/>
    <x v="0"/>
    <x v="2"/>
    <x v="1"/>
    <x v="1"/>
    <x v="1"/>
    <s v="Tier 2 - Elevated"/>
    <s v="Distribution Circuit"/>
    <n v="3"/>
    <n v="10"/>
    <d v="2016-03-10T00:00:00"/>
    <n v="1426937"/>
    <x v="0"/>
    <s v="N"/>
    <x v="160"/>
  </r>
  <r>
    <s v="16-0022294"/>
    <x v="2"/>
    <x v="2"/>
    <x v="12"/>
    <x v="4"/>
    <x v="1"/>
    <s v="Tier 2 - Elevated"/>
    <s v="Transformer only"/>
    <n v="3"/>
    <n v="17"/>
    <d v="2016-03-17T00:00:00"/>
    <n v="1433255"/>
    <x v="0"/>
    <s v="N"/>
    <x v="419"/>
  </r>
  <r>
    <s v="16-0030605"/>
    <x v="1"/>
    <x v="4"/>
    <x v="1"/>
    <x v="1"/>
    <x v="1"/>
    <s v="Tier 3 - Extreme"/>
    <s v="Distribution Circuit"/>
    <n v="4"/>
    <n v="22"/>
    <d v="2016-04-22T00:00:00"/>
    <n v="1455682"/>
    <x v="0"/>
    <s v="N"/>
    <x v="19"/>
  </r>
  <r>
    <s v="16-0032914"/>
    <x v="1"/>
    <x v="4"/>
    <x v="1"/>
    <x v="1"/>
    <x v="1"/>
    <s v="Tier 3 - Extreme"/>
    <s v="Distribution Circuit"/>
    <n v="4"/>
    <n v="30"/>
    <d v="2016-04-30T00:00:00"/>
    <n v="1462400"/>
    <x v="0"/>
    <s v="N"/>
    <x v="19"/>
  </r>
  <r>
    <s v="16-0034611"/>
    <x v="2"/>
    <x v="11"/>
    <x v="17"/>
    <x v="7"/>
    <x v="1"/>
    <s v="Tier 2 - Elevated"/>
    <s v="Distribution Circuit"/>
    <n v="5"/>
    <n v="6"/>
    <d v="2016-05-06T00:00:00"/>
    <n v="1466225"/>
    <x v="0"/>
    <s v="Y"/>
    <x v="68"/>
  </r>
  <r>
    <s v="16-0038551"/>
    <x v="3"/>
    <x v="3"/>
    <x v="12"/>
    <x v="7"/>
    <x v="1"/>
    <s v="Tier 2 - Elevated"/>
    <s v="Transformer only"/>
    <n v="5"/>
    <n v="25"/>
    <d v="2016-05-25T00:00:00"/>
    <n v="1477235"/>
    <x v="0"/>
    <s v="Y"/>
    <x v="29"/>
  </r>
  <r>
    <s v="16-0040906"/>
    <x v="4"/>
    <x v="9"/>
    <x v="7"/>
    <x v="6"/>
    <x v="1"/>
    <s v="Tier 2 - Elevated"/>
    <s v="Distribution Circuit"/>
    <n v="6"/>
    <n v="3"/>
    <d v="2016-06-03T00:00:00"/>
    <n v="1482283"/>
    <x v="0"/>
    <s v="Y"/>
    <x v="9"/>
  </r>
  <r>
    <s v="16-0043134"/>
    <x v="2"/>
    <x v="11"/>
    <x v="18"/>
    <x v="3"/>
    <x v="1"/>
    <s v="Tier 2 - Elevated"/>
    <s v="Distribution Circuit"/>
    <n v="6"/>
    <n v="14"/>
    <d v="2016-06-14T00:00:00"/>
    <n v="1488698"/>
    <x v="0"/>
    <s v="Y"/>
    <x v="78"/>
  </r>
  <r>
    <s v="16-0045019"/>
    <x v="2"/>
    <x v="11"/>
    <x v="1"/>
    <x v="5"/>
    <x v="1"/>
    <s v="Tier 3 - Extreme"/>
    <s v="Transformer only"/>
    <n v="6"/>
    <n v="22"/>
    <d v="2016-06-22T00:00:00"/>
    <n v="1493986"/>
    <x v="0"/>
    <s v="Y"/>
    <x v="179"/>
  </r>
  <r>
    <s v="16-0046207"/>
    <x v="5"/>
    <x v="10"/>
    <x v="36"/>
    <x v="1"/>
    <x v="1"/>
    <s v="Tier 3 - Extreme"/>
    <s v="Distribution Circuit"/>
    <n v="6"/>
    <n v="28"/>
    <d v="2016-06-28T00:00:00"/>
    <n v="1497272"/>
    <x v="0"/>
    <s v="Y"/>
    <x v="1756"/>
  </r>
  <r>
    <s v="16-0050315"/>
    <x v="3"/>
    <x v="7"/>
    <x v="0"/>
    <x v="11"/>
    <x v="1"/>
    <s v="Tier 2 - Elevated"/>
    <s v="Distribution Circuit"/>
    <n v="7"/>
    <n v="15"/>
    <d v="2016-07-15T00:00:00"/>
    <n v="1510927"/>
    <x v="0"/>
    <s v="Y"/>
    <x v="52"/>
  </r>
  <r>
    <s v="16-0052117"/>
    <x v="4"/>
    <x v="9"/>
    <x v="7"/>
    <x v="6"/>
    <x v="1"/>
    <s v="Tier 2 - Elevated"/>
    <s v="Transformer only"/>
    <n v="7"/>
    <n v="24"/>
    <d v="2016-07-24T00:00:00"/>
    <n v="1515124"/>
    <x v="0"/>
    <s v="Y"/>
    <x v="9"/>
  </r>
  <r>
    <s v="16-0053963"/>
    <x v="4"/>
    <x v="9"/>
    <x v="7"/>
    <x v="6"/>
    <x v="1"/>
    <s v="Tier 2 - Elevated"/>
    <s v="Transformer only"/>
    <n v="7"/>
    <n v="31"/>
    <d v="2016-07-31T00:00:00"/>
    <n v="1519473"/>
    <x v="0"/>
    <s v="Y"/>
    <x v="9"/>
  </r>
  <r>
    <s v="16-0056416"/>
    <x v="2"/>
    <x v="11"/>
    <x v="15"/>
    <x v="3"/>
    <x v="1"/>
    <s v="Tier 3 - Extreme"/>
    <s v="Transformer only"/>
    <n v="8"/>
    <n v="11"/>
    <d v="2016-08-11T00:00:00"/>
    <n v="1524571"/>
    <x v="0"/>
    <s v="Y"/>
    <x v="37"/>
  </r>
  <r>
    <s v="16-0058238"/>
    <x v="2"/>
    <x v="11"/>
    <x v="11"/>
    <x v="8"/>
    <x v="1"/>
    <s v="Tier 3 - Extreme"/>
    <s v="Transformer only"/>
    <n v="8"/>
    <n v="18"/>
    <d v="2016-08-18T00:00:00"/>
    <n v="1528370"/>
    <x v="0"/>
    <s v="Y"/>
    <x v="692"/>
  </r>
  <r>
    <s v="16-0063802"/>
    <x v="4"/>
    <x v="12"/>
    <x v="7"/>
    <x v="6"/>
    <x v="1"/>
    <s v="Tier 2 - Elevated"/>
    <s v="Distribution Circuit"/>
    <n v="9"/>
    <n v="11"/>
    <d v="2016-09-11T00:00:00"/>
    <n v="1539790"/>
    <x v="0"/>
    <s v="Y"/>
    <x v="17"/>
  </r>
  <r>
    <s v="16-0066617"/>
    <x v="4"/>
    <x v="9"/>
    <x v="7"/>
    <x v="6"/>
    <x v="1"/>
    <s v="Tier 2 - Elevated"/>
    <s v="Distribution Circuit"/>
    <n v="9"/>
    <n v="22"/>
    <d v="2016-09-22T00:00:00"/>
    <n v="1545945"/>
    <x v="0"/>
    <s v="Y"/>
    <x v="9"/>
  </r>
  <r>
    <s v="16-0069096"/>
    <x v="3"/>
    <x v="3"/>
    <x v="1"/>
    <x v="1"/>
    <x v="1"/>
    <s v="Tier 3 - Extreme"/>
    <s v="Distribution Circuit"/>
    <n v="10"/>
    <n v="2"/>
    <d v="2016-10-02T00:00:00"/>
    <n v="1551734"/>
    <x v="0"/>
    <s v="Y"/>
    <x v="135"/>
  </r>
  <r>
    <s v="16-0070403"/>
    <x v="2"/>
    <x v="11"/>
    <x v="11"/>
    <x v="3"/>
    <x v="1"/>
    <s v="Tier 2 - Elevated"/>
    <s v="Transformer only"/>
    <n v="10"/>
    <n v="7"/>
    <d v="2016-10-07T00:00:00"/>
    <n v="1554646"/>
    <x v="0"/>
    <s v="Y"/>
    <x v="14"/>
  </r>
  <r>
    <s v="16-0081070"/>
    <x v="1"/>
    <x v="4"/>
    <x v="7"/>
    <x v="7"/>
    <x v="1"/>
    <s v="Tier 3 - Extreme"/>
    <s v="Transformer only"/>
    <n v="11"/>
    <n v="19"/>
    <d v="2016-11-19T00:00:00"/>
    <n v="1584726"/>
    <x v="0"/>
    <s v="Y"/>
    <x v="667"/>
  </r>
  <r>
    <s v="16-0081603"/>
    <x v="5"/>
    <x v="10"/>
    <x v="12"/>
    <x v="7"/>
    <x v="1"/>
    <s v="Tier 2 - Elevated"/>
    <s v="Distribution Circuit"/>
    <n v="11"/>
    <n v="22"/>
    <d v="2016-11-22T00:00:00"/>
    <n v="1586996"/>
    <x v="0"/>
    <s v="Y"/>
    <x v="77"/>
  </r>
  <r>
    <s v="16-0082386"/>
    <x v="4"/>
    <x v="9"/>
    <x v="7"/>
    <x v="6"/>
    <x v="1"/>
    <s v="Tier 2 - Elevated"/>
    <s v="Distribution Circuit"/>
    <n v="11"/>
    <n v="26"/>
    <d v="2016-11-26T00:00:00"/>
    <n v="1589517"/>
    <x v="0"/>
    <s v="Y"/>
    <x v="9"/>
  </r>
  <r>
    <s v="16-0082533"/>
    <x v="2"/>
    <x v="11"/>
    <x v="1"/>
    <x v="0"/>
    <x v="1"/>
    <s v="Tier 2 - Elevated"/>
    <s v="Distribution Circuit"/>
    <n v="11"/>
    <n v="27"/>
    <d v="2016-11-27T00:00:00"/>
    <n v="1590206"/>
    <x v="0"/>
    <s v="Y"/>
    <x v="54"/>
  </r>
  <r>
    <s v="17-0003402"/>
    <x v="2"/>
    <x v="11"/>
    <x v="1"/>
    <x v="0"/>
    <x v="2"/>
    <s v="Tier 3 - Extreme"/>
    <s v="Distribution Circuit"/>
    <n v="1"/>
    <n v="4"/>
    <d v="2017-01-04T00:00:00"/>
    <n v="1617372"/>
    <x v="0"/>
    <s v="N"/>
    <x v="54"/>
  </r>
  <r>
    <s v="17-0006299"/>
    <x v="2"/>
    <x v="11"/>
    <x v="4"/>
    <x v="1"/>
    <x v="2"/>
    <s v="Tier 3 - Extreme"/>
    <s v="Transformer only"/>
    <n v="1"/>
    <n v="9"/>
    <d v="2017-01-09T00:00:00"/>
    <n v="1624466"/>
    <x v="0"/>
    <s v="N"/>
    <x v="109"/>
  </r>
  <r>
    <s v="17-0006815"/>
    <x v="1"/>
    <x v="4"/>
    <x v="1"/>
    <x v="1"/>
    <x v="2"/>
    <s v="Tier 3 - Extreme"/>
    <s v="Distribution Circuit"/>
    <n v="1"/>
    <n v="10"/>
    <d v="2017-01-10T00:00:00"/>
    <n v="1633826"/>
    <x v="0"/>
    <s v="N"/>
    <x v="19"/>
  </r>
  <r>
    <s v="17-0007153"/>
    <x v="1"/>
    <x v="1"/>
    <x v="1"/>
    <x v="0"/>
    <x v="2"/>
    <s v="Tier 3 - Extreme"/>
    <s v="Distribution Circuit"/>
    <n v="1"/>
    <n v="10"/>
    <d v="2017-01-10T00:00:00"/>
    <n v="1636923"/>
    <x v="0"/>
    <s v="N"/>
    <x v="18"/>
  </r>
  <r>
    <s v="17-0007736"/>
    <x v="1"/>
    <x v="1"/>
    <x v="11"/>
    <x v="3"/>
    <x v="2"/>
    <s v="Tier 3 - Extreme"/>
    <s v="Distribution Circuit"/>
    <n v="1"/>
    <n v="11"/>
    <d v="2017-01-11T00:00:00"/>
    <n v="1639867"/>
    <x v="0"/>
    <s v="N"/>
    <x v="85"/>
  </r>
  <r>
    <s v="17-0008241"/>
    <x v="1"/>
    <x v="1"/>
    <x v="1"/>
    <x v="8"/>
    <x v="2"/>
    <s v="Tier 2 - Elevated"/>
    <s v="Distribution Circuit"/>
    <n v="1"/>
    <n v="11"/>
    <d v="2017-01-11T00:00:00"/>
    <n v="1640874"/>
    <x v="0"/>
    <s v="N"/>
    <x v="20"/>
  </r>
  <r>
    <s v="17-0008766"/>
    <x v="0"/>
    <x v="2"/>
    <x v="1"/>
    <x v="3"/>
    <x v="2"/>
    <s v="Tier 2 - Elevated"/>
    <s v="Distribution Circuit"/>
    <n v="1"/>
    <n v="12"/>
    <d v="2017-01-12T00:00:00"/>
    <n v="1642557"/>
    <x v="0"/>
    <s v="N"/>
    <x v="233"/>
  </r>
  <r>
    <s v="17-0009385"/>
    <x v="4"/>
    <x v="9"/>
    <x v="7"/>
    <x v="6"/>
    <x v="2"/>
    <s v="Tier 2 - Elevated"/>
    <s v="Distribution Circuit"/>
    <n v="1"/>
    <n v="16"/>
    <d v="2017-01-16T00:00:00"/>
    <n v="1644477"/>
    <x v="0"/>
    <s v="N"/>
    <x v="9"/>
  </r>
  <r>
    <s v="17-0010203"/>
    <x v="1"/>
    <x v="38"/>
    <x v="1"/>
    <x v="1"/>
    <x v="2"/>
    <s v="Tier 2 - Elevated"/>
    <s v="Transmission line"/>
    <n v="1"/>
    <n v="18"/>
    <d v="2017-01-18T00:00:00"/>
    <n v="1647173"/>
    <x v="0"/>
    <s v="N"/>
    <x v="623"/>
  </r>
  <r>
    <s v="17-0011263"/>
    <x v="4"/>
    <x v="12"/>
    <x v="7"/>
    <x v="6"/>
    <x v="2"/>
    <s v="Tier 2 - Elevated"/>
    <s v="Distribution Circuit"/>
    <n v="1"/>
    <n v="20"/>
    <d v="2017-01-20T00:00:00"/>
    <n v="1652467"/>
    <x v="0"/>
    <s v="N"/>
    <x v="17"/>
  </r>
  <r>
    <s v="17-0011856"/>
    <x v="1"/>
    <x v="1"/>
    <x v="1"/>
    <x v="0"/>
    <x v="2"/>
    <s v="Tier 3 - Extreme"/>
    <s v="Distribution Circuit"/>
    <n v="1"/>
    <n v="20"/>
    <d v="2017-01-20T00:00:00"/>
    <n v="1655127"/>
    <x v="0"/>
    <s v="N"/>
    <x v="18"/>
  </r>
  <r>
    <s v="17-0014021"/>
    <x v="4"/>
    <x v="9"/>
    <x v="7"/>
    <x v="6"/>
    <x v="2"/>
    <s v="Tier 3 - Extreme"/>
    <s v="Distribution Circuit"/>
    <n v="1"/>
    <n v="23"/>
    <d v="2017-01-23T00:00:00"/>
    <n v="1664679"/>
    <x v="0"/>
    <s v="N"/>
    <x v="9"/>
  </r>
  <r>
    <s v="17-0014501"/>
    <x v="4"/>
    <x v="9"/>
    <x v="7"/>
    <x v="6"/>
    <x v="2"/>
    <s v="Tier 2 - Elevated"/>
    <s v="Transformer only"/>
    <n v="1"/>
    <n v="24"/>
    <d v="2017-01-24T00:00:00"/>
    <n v="1665474"/>
    <x v="0"/>
    <s v="N"/>
    <x v="9"/>
  </r>
  <r>
    <s v="17-0017094"/>
    <x v="1"/>
    <x v="1"/>
    <x v="1"/>
    <x v="0"/>
    <x v="2"/>
    <s v="Tier 3 - Extreme"/>
    <s v="Distribution Circuit"/>
    <n v="2"/>
    <n v="3"/>
    <d v="2017-02-03T00:00:00"/>
    <n v="1673509"/>
    <x v="0"/>
    <s v="N"/>
    <x v="18"/>
  </r>
  <r>
    <s v="17-0019368"/>
    <x v="1"/>
    <x v="1"/>
    <x v="1"/>
    <x v="0"/>
    <x v="2"/>
    <s v="Tier 3 - Extreme"/>
    <s v="Distribution Circuit"/>
    <n v="2"/>
    <n v="7"/>
    <d v="2017-02-07T00:00:00"/>
    <n v="1682634"/>
    <x v="0"/>
    <s v="N"/>
    <x v="18"/>
  </r>
  <r>
    <s v="17-0023174"/>
    <x v="4"/>
    <x v="9"/>
    <x v="7"/>
    <x v="6"/>
    <x v="2"/>
    <s v="Tier 2 - Elevated"/>
    <s v="Distribution Circuit"/>
    <n v="2"/>
    <n v="18"/>
    <d v="2017-02-18T00:00:00"/>
    <n v="1700174"/>
    <x v="0"/>
    <s v="N"/>
    <x v="9"/>
  </r>
  <r>
    <s v="17-0023225"/>
    <x v="2"/>
    <x v="11"/>
    <x v="14"/>
    <x v="3"/>
    <x v="2"/>
    <s v="Tier 2 - Elevated"/>
    <s v="Distribution Circuit"/>
    <n v="2"/>
    <n v="18"/>
    <d v="2017-02-18T00:00:00"/>
    <n v="1700720"/>
    <x v="0"/>
    <s v="N"/>
    <x v="49"/>
  </r>
  <r>
    <s v="17-0023957"/>
    <x v="1"/>
    <x v="1"/>
    <x v="1"/>
    <x v="13"/>
    <x v="2"/>
    <s v="Tier 2 - Elevated"/>
    <s v="Distribution Circuit"/>
    <n v="2"/>
    <n v="20"/>
    <d v="2017-02-20T00:00:00"/>
    <n v="1704236"/>
    <x v="0"/>
    <s v="N"/>
    <x v="44"/>
  </r>
  <r>
    <s v="17-0026359"/>
    <x v="1"/>
    <x v="1"/>
    <x v="11"/>
    <x v="3"/>
    <x v="2"/>
    <s v="Tier 2 - Elevated"/>
    <s v="Distribution Circuit"/>
    <n v="2"/>
    <n v="24"/>
    <d v="2017-02-24T00:00:00"/>
    <n v="1712637"/>
    <x v="0"/>
    <s v="N"/>
    <x v="85"/>
  </r>
  <r>
    <s v="17-0037265"/>
    <x v="1"/>
    <x v="1"/>
    <x v="0"/>
    <x v="3"/>
    <x v="2"/>
    <s v="Tier 2 - Elevated"/>
    <s v="Distribution Circuit"/>
    <n v="4"/>
    <n v="6"/>
    <d v="2017-04-06T00:00:00"/>
    <n v="1745949"/>
    <x v="0"/>
    <s v="N"/>
    <x v="57"/>
  </r>
  <r>
    <s v="17-0037690"/>
    <x v="1"/>
    <x v="4"/>
    <x v="8"/>
    <x v="7"/>
    <x v="2"/>
    <s v="Tier 2 - Elevated"/>
    <s v="Distribution Circuit"/>
    <n v="4"/>
    <n v="6"/>
    <d v="2017-04-06T00:00:00"/>
    <n v="1746381"/>
    <x v="0"/>
    <s v="N"/>
    <x v="124"/>
  </r>
  <r>
    <s v="17-0041718"/>
    <x v="2"/>
    <x v="11"/>
    <x v="9"/>
    <x v="7"/>
    <x v="2"/>
    <s v="Tier 2 - Elevated"/>
    <s v="Distribution Circuit"/>
    <n v="4"/>
    <n v="20"/>
    <d v="2017-04-20T00:00:00"/>
    <n v="1761887"/>
    <x v="0"/>
    <s v="N"/>
    <x v="23"/>
  </r>
  <r>
    <s v="17-0044809"/>
    <x v="0"/>
    <x v="25"/>
    <x v="1"/>
    <x v="1"/>
    <x v="2"/>
    <s v="Tier 2 - Elevated"/>
    <s v="Distribution Circuit"/>
    <n v="5"/>
    <n v="3"/>
    <d v="2017-05-03T00:00:00"/>
    <n v="1773224"/>
    <x v="0"/>
    <s v="Y"/>
    <x v="164"/>
  </r>
  <r>
    <s v="17-0044994"/>
    <x v="4"/>
    <x v="9"/>
    <x v="7"/>
    <x v="6"/>
    <x v="2"/>
    <s v="Tier 2 - Elevated"/>
    <s v="Distribution Circuit"/>
    <n v="5"/>
    <n v="3"/>
    <d v="2017-05-03T00:00:00"/>
    <n v="1773367"/>
    <x v="0"/>
    <s v="Y"/>
    <x v="9"/>
  </r>
  <r>
    <s v="17-0046005"/>
    <x v="1"/>
    <x v="1"/>
    <x v="1"/>
    <x v="0"/>
    <x v="2"/>
    <s v="Tier 2 - Elevated"/>
    <s v="Distribution Circuit"/>
    <n v="5"/>
    <n v="7"/>
    <d v="2017-05-07T00:00:00"/>
    <n v="1777005"/>
    <x v="0"/>
    <s v="Y"/>
    <x v="18"/>
  </r>
  <r>
    <s v="17-0048139"/>
    <x v="5"/>
    <x v="18"/>
    <x v="1"/>
    <x v="1"/>
    <x v="2"/>
    <s v="Tier 3 - Extreme"/>
    <s v="Distribution Circuit"/>
    <n v="5"/>
    <n v="15"/>
    <d v="2017-05-15T00:00:00"/>
    <n v="1782804"/>
    <x v="0"/>
    <s v="Y"/>
    <x v="67"/>
  </r>
  <r>
    <s v="17-0053153"/>
    <x v="2"/>
    <x v="11"/>
    <x v="12"/>
    <x v="7"/>
    <x v="2"/>
    <s v="Tier 3 - Extreme"/>
    <s v="Transformer only"/>
    <n v="6"/>
    <n v="6"/>
    <d v="2017-06-06T00:00:00"/>
    <n v="1798143"/>
    <x v="0"/>
    <s v="Y"/>
    <x v="16"/>
  </r>
  <r>
    <s v="17-0059906"/>
    <x v="2"/>
    <x v="11"/>
    <x v="9"/>
    <x v="7"/>
    <x v="2"/>
    <s v="Tier 2 - Elevated"/>
    <s v="Transformer only"/>
    <n v="6"/>
    <n v="30"/>
    <d v="2017-06-30T00:00:00"/>
    <n v="1821743"/>
    <x v="0"/>
    <s v="Y"/>
    <x v="23"/>
  </r>
  <r>
    <s v="17-0061553"/>
    <x v="1"/>
    <x v="1"/>
    <x v="1"/>
    <x v="0"/>
    <x v="2"/>
    <s v="Tier 2 - Elevated"/>
    <s v="Distribution Circuit"/>
    <n v="7"/>
    <n v="9"/>
    <d v="2017-07-09T00:00:00"/>
    <n v="1827439"/>
    <x v="0"/>
    <s v="Y"/>
    <x v="18"/>
  </r>
  <r>
    <s v="17-0068139"/>
    <x v="2"/>
    <x v="6"/>
    <x v="5"/>
    <x v="11"/>
    <x v="2"/>
    <s v="Tier 2 - Elevated"/>
    <s v="Distribution Circuit"/>
    <n v="8"/>
    <n v="5"/>
    <d v="2017-08-05T00:00:00"/>
    <n v="1846773"/>
    <x v="0"/>
    <s v="Y"/>
    <x v="128"/>
  </r>
  <r>
    <s v="17-0069522"/>
    <x v="4"/>
    <x v="9"/>
    <x v="7"/>
    <x v="6"/>
    <x v="2"/>
    <s v="Tier 2 - Elevated"/>
    <s v="Distribution Circuit"/>
    <n v="8"/>
    <n v="10"/>
    <d v="2017-08-10T00:00:00"/>
    <n v="1850212"/>
    <x v="0"/>
    <s v="Y"/>
    <x v="9"/>
  </r>
  <r>
    <s v="17-0069930"/>
    <x v="4"/>
    <x v="12"/>
    <x v="7"/>
    <x v="6"/>
    <x v="2"/>
    <s v="Tier 2 - Elevated"/>
    <s v="Substation - Distribution"/>
    <n v="8"/>
    <n v="13"/>
    <d v="2017-08-13T00:00:00"/>
    <n v="1851501"/>
    <x v="0"/>
    <s v="Y"/>
    <x v="17"/>
  </r>
  <r>
    <s v="17-0069930"/>
    <x v="4"/>
    <x v="12"/>
    <x v="7"/>
    <x v="6"/>
    <x v="2"/>
    <s v="Tier 2 - Elevated"/>
    <s v="Substation - Distribution"/>
    <n v="8"/>
    <n v="13"/>
    <d v="2017-08-13T00:00:00"/>
    <n v="1851501"/>
    <x v="0"/>
    <s v="Y"/>
    <x v="17"/>
  </r>
  <r>
    <s v="17-0072880"/>
    <x v="2"/>
    <x v="6"/>
    <x v="5"/>
    <x v="11"/>
    <x v="2"/>
    <s v="Tier 2 - Elevated"/>
    <s v="Distribution Circuit"/>
    <n v="8"/>
    <n v="25"/>
    <d v="2017-08-25T00:00:00"/>
    <n v="1859214"/>
    <x v="0"/>
    <s v="Y"/>
    <x v="128"/>
  </r>
  <r>
    <s v="17-0075171"/>
    <x v="2"/>
    <x v="24"/>
    <x v="21"/>
    <x v="1"/>
    <x v="2"/>
    <s v="Tier 2 - Elevated"/>
    <s v="Distribution Circuit"/>
    <n v="9"/>
    <n v="2"/>
    <d v="2017-09-02T00:00:00"/>
    <n v="1866546"/>
    <x v="0"/>
    <s v="Y"/>
    <x v="918"/>
  </r>
  <r>
    <s v="17-0075342"/>
    <x v="2"/>
    <x v="6"/>
    <x v="16"/>
    <x v="7"/>
    <x v="2"/>
    <s v="Tier 3 - Extreme"/>
    <s v="Distribution Circuit"/>
    <n v="9"/>
    <n v="2"/>
    <d v="2017-09-02T00:00:00"/>
    <n v="1867372"/>
    <x v="0"/>
    <s v="Y"/>
    <x v="224"/>
  </r>
  <r>
    <s v="17-0077806"/>
    <x v="1"/>
    <x v="1"/>
    <x v="1"/>
    <x v="0"/>
    <x v="2"/>
    <s v="Tier 2 - Elevated"/>
    <s v="Distribution Circuit"/>
    <n v="9"/>
    <n v="11"/>
    <d v="2017-09-11T00:00:00"/>
    <n v="1875672"/>
    <x v="0"/>
    <s v="Y"/>
    <x v="18"/>
  </r>
  <r>
    <s v="17-0078186"/>
    <x v="1"/>
    <x v="4"/>
    <x v="1"/>
    <x v="1"/>
    <x v="2"/>
    <s v="Tier 3 - Extreme"/>
    <s v="Distribution Circuit"/>
    <n v="9"/>
    <n v="12"/>
    <d v="2017-09-12T00:00:00"/>
    <n v="1877175"/>
    <x v="0"/>
    <s v="Y"/>
    <x v="19"/>
  </r>
  <r>
    <s v="17-0079592"/>
    <x v="3"/>
    <x v="3"/>
    <x v="12"/>
    <x v="7"/>
    <x v="2"/>
    <s v="Tier 2 - Elevated"/>
    <s v="Transformer only"/>
    <n v="9"/>
    <n v="17"/>
    <d v="2017-09-17T00:00:00"/>
    <n v="1880633"/>
    <x v="0"/>
    <s v="Y"/>
    <x v="29"/>
  </r>
  <r>
    <s v="17-0081329"/>
    <x v="1"/>
    <x v="4"/>
    <x v="1"/>
    <x v="0"/>
    <x v="2"/>
    <s v="Tier 3 - Extreme"/>
    <s v="Distribution Circuit"/>
    <n v="9"/>
    <n v="24"/>
    <d v="2017-09-24T00:00:00"/>
    <n v="1885026"/>
    <x v="0"/>
    <s v="Y"/>
    <x v="4"/>
  </r>
  <r>
    <s v="17-0085103"/>
    <x v="2"/>
    <x v="11"/>
    <x v="1"/>
    <x v="12"/>
    <x v="2"/>
    <s v="Tier 2 - Elevated"/>
    <s v="Distribution Circuit"/>
    <n v="10"/>
    <n v="8"/>
    <d v="2017-10-08T00:00:00"/>
    <n v="1893336"/>
    <x v="0"/>
    <s v="Y"/>
    <x v="265"/>
  </r>
  <r>
    <s v="17-0086842"/>
    <x v="3"/>
    <x v="7"/>
    <x v="0"/>
    <x v="0"/>
    <x v="2"/>
    <s v="Tier 2 - Elevated"/>
    <s v="Distribution Circuit"/>
    <n v="10"/>
    <n v="8"/>
    <d v="2017-10-08T00:00:00"/>
    <n v="1899529"/>
    <x v="0"/>
    <s v="Y"/>
    <x v="166"/>
  </r>
  <r>
    <s v="17-0087398"/>
    <x v="3"/>
    <x v="7"/>
    <x v="0"/>
    <x v="11"/>
    <x v="2"/>
    <s v="Tier 2 - Elevated"/>
    <s v="Distribution Circuit"/>
    <n v="10"/>
    <n v="8"/>
    <d v="2017-10-08T00:00:00"/>
    <n v="1900897"/>
    <x v="0"/>
    <s v="Y"/>
    <x v="52"/>
  </r>
  <r>
    <s v="17-0087582"/>
    <x v="3"/>
    <x v="7"/>
    <x v="0"/>
    <x v="11"/>
    <x v="2"/>
    <s v="Tier 3 - Extreme"/>
    <s v="Distribution Circuit"/>
    <n v="10"/>
    <n v="8"/>
    <d v="2017-10-08T00:00:00"/>
    <n v="1901448"/>
    <x v="0"/>
    <s v="Y"/>
    <x v="52"/>
  </r>
  <r>
    <s v="17-0087583"/>
    <x v="2"/>
    <x v="11"/>
    <x v="0"/>
    <x v="3"/>
    <x v="2"/>
    <s v="Tier 2 - Elevated"/>
    <s v="Distribution Circuit"/>
    <n v="10"/>
    <n v="9"/>
    <d v="2017-10-09T00:00:00"/>
    <n v="1901449"/>
    <x v="0"/>
    <s v="Y"/>
    <x v="31"/>
  </r>
  <r>
    <s v="17-0092339"/>
    <x v="4"/>
    <x v="9"/>
    <x v="7"/>
    <x v="6"/>
    <x v="2"/>
    <s v="Tier 3 - Extreme"/>
    <s v="Distribution Circuit"/>
    <n v="11"/>
    <n v="3"/>
    <d v="2017-11-03T00:00:00"/>
    <n v="1914888"/>
    <x v="0"/>
    <s v="Y"/>
    <x v="9"/>
  </r>
  <r>
    <s v="17-0097612"/>
    <x v="4"/>
    <x v="9"/>
    <x v="7"/>
    <x v="6"/>
    <x v="2"/>
    <s v="Tier 2 - Elevated"/>
    <s v="Distribution Circuit"/>
    <n v="11"/>
    <n v="26"/>
    <d v="2017-11-26T00:00:00"/>
    <n v="1929437"/>
    <x v="0"/>
    <s v="Y"/>
    <x v="9"/>
  </r>
  <r>
    <s v="17-0097720"/>
    <x v="4"/>
    <x v="9"/>
    <x v="7"/>
    <x v="6"/>
    <x v="2"/>
    <s v="Tier 3 - Extreme"/>
    <s v="Distribution Circuit"/>
    <n v="11"/>
    <n v="27"/>
    <d v="2017-11-27T00:00:00"/>
    <n v="1929830"/>
    <x v="0"/>
    <s v="Y"/>
    <x v="9"/>
  </r>
  <r>
    <s v="17-0099890"/>
    <x v="1"/>
    <x v="4"/>
    <x v="1"/>
    <x v="1"/>
    <x v="2"/>
    <s v="Tier 3 - Extreme"/>
    <s v="Distribution Circuit"/>
    <n v="12"/>
    <n v="5"/>
    <d v="2017-12-05T00:00:00"/>
    <n v="1936231"/>
    <x v="0"/>
    <s v="N"/>
    <x v="19"/>
  </r>
  <r>
    <s v="17-0100134"/>
    <x v="4"/>
    <x v="9"/>
    <x v="7"/>
    <x v="6"/>
    <x v="2"/>
    <s v="Tier 2 - Elevated"/>
    <s v="Distribution Circuit"/>
    <n v="12"/>
    <n v="5"/>
    <d v="2017-12-05T00:00:00"/>
    <n v="1936892"/>
    <x v="0"/>
    <s v="N"/>
    <x v="9"/>
  </r>
  <r>
    <s v="17-0102035"/>
    <x v="1"/>
    <x v="4"/>
    <x v="1"/>
    <x v="1"/>
    <x v="2"/>
    <s v="Tier 3 - Extreme"/>
    <s v="Distribution Circuit"/>
    <n v="12"/>
    <n v="16"/>
    <d v="2017-12-16T00:00:00"/>
    <n v="1944508"/>
    <x v="0"/>
    <s v="N"/>
    <x v="19"/>
  </r>
  <r>
    <s v="17-0102176"/>
    <x v="2"/>
    <x v="11"/>
    <x v="1"/>
    <x v="12"/>
    <x v="2"/>
    <s v="Tier 2 - Elevated"/>
    <s v="Distribution Circuit"/>
    <n v="12"/>
    <n v="16"/>
    <d v="2017-12-16T00:00:00"/>
    <n v="1945640"/>
    <x v="0"/>
    <s v="N"/>
    <x v="265"/>
  </r>
  <r>
    <s v="18-0009097"/>
    <x v="4"/>
    <x v="9"/>
    <x v="7"/>
    <x v="6"/>
    <x v="3"/>
    <s v="Tier 2 - Elevated"/>
    <s v="Transformer only"/>
    <n v="1"/>
    <n v="25"/>
    <d v="2018-01-25T00:00:00"/>
    <n v="14034"/>
    <x v="0"/>
    <s v="N"/>
    <x v="9"/>
  </r>
  <r>
    <s v="18-0013077"/>
    <x v="2"/>
    <x v="11"/>
    <x v="0"/>
    <x v="3"/>
    <x v="3"/>
    <s v="Tier 2 - Elevated"/>
    <s v="Distribution Circuit"/>
    <n v="2"/>
    <n v="10"/>
    <d v="2018-02-10T00:00:00"/>
    <n v="22314"/>
    <x v="0"/>
    <s v="N"/>
    <x v="31"/>
  </r>
  <r>
    <s v="18-0015122"/>
    <x v="0"/>
    <x v="22"/>
    <x v="11"/>
    <x v="11"/>
    <x v="3"/>
    <s v="Tier 2 - Elevated"/>
    <s v="Distribution Circuit"/>
    <n v="2"/>
    <n v="17"/>
    <d v="2018-02-17T00:00:00"/>
    <n v="26375"/>
    <x v="0"/>
    <s v="N"/>
    <x v="1757"/>
  </r>
  <r>
    <s v="18-0018367"/>
    <x v="1"/>
    <x v="13"/>
    <x v="1"/>
    <x v="0"/>
    <x v="3"/>
    <s v="Tier 2 - Elevated"/>
    <s v="Distribution Circuit"/>
    <n v="3"/>
    <n v="1"/>
    <d v="2018-03-01T00:00:00"/>
    <n v="34217"/>
    <x v="0"/>
    <s v="N"/>
    <x v="648"/>
  </r>
  <r>
    <s v="18-0019427"/>
    <x v="1"/>
    <x v="1"/>
    <x v="18"/>
    <x v="8"/>
    <x v="3"/>
    <s v="Tier 2 - Elevated"/>
    <s v="Distribution Circuit"/>
    <n v="3"/>
    <n v="2"/>
    <d v="2018-03-02T00:00:00"/>
    <n v="36903"/>
    <x v="0"/>
    <s v="N"/>
    <x v="1237"/>
  </r>
  <r>
    <s v="18-0019501"/>
    <x v="1"/>
    <x v="1"/>
    <x v="0"/>
    <x v="3"/>
    <x v="3"/>
    <s v="Tier 2 - Elevated"/>
    <s v="Distribution Circuit"/>
    <n v="3"/>
    <n v="3"/>
    <d v="2018-03-03T00:00:00"/>
    <n v="37691"/>
    <x v="0"/>
    <s v="N"/>
    <x v="57"/>
  </r>
  <r>
    <s v="18-0022054"/>
    <x v="4"/>
    <x v="12"/>
    <x v="7"/>
    <x v="6"/>
    <x v="3"/>
    <s v="Tier 2 - Elevated"/>
    <s v="Distribution Circuit"/>
    <n v="3"/>
    <n v="13"/>
    <d v="2018-03-13T00:00:00"/>
    <n v="42886"/>
    <x v="0"/>
    <s v="N"/>
    <x v="17"/>
  </r>
  <r>
    <s v="18-0023574"/>
    <x v="1"/>
    <x v="1"/>
    <x v="0"/>
    <x v="3"/>
    <x v="3"/>
    <s v="Tier 3 - Extreme"/>
    <s v="Distribution Circuit"/>
    <n v="3"/>
    <n v="16"/>
    <d v="2018-03-16T00:00:00"/>
    <n v="45567"/>
    <x v="0"/>
    <s v="N"/>
    <x v="57"/>
  </r>
  <r>
    <s v="18-0025254"/>
    <x v="4"/>
    <x v="12"/>
    <x v="7"/>
    <x v="6"/>
    <x v="3"/>
    <s v="Tier 3 - Extreme"/>
    <s v="Distribution Circuit"/>
    <n v="3"/>
    <n v="22"/>
    <d v="2018-03-22T00:00:00"/>
    <n v="50045"/>
    <x v="0"/>
    <s v="N"/>
    <x v="17"/>
  </r>
  <r>
    <s v="18-0025690"/>
    <x v="1"/>
    <x v="4"/>
    <x v="8"/>
    <x v="1"/>
    <x v="3"/>
    <s v="Tier 3 - Extreme"/>
    <s v="Distribution Circuit"/>
    <n v="3"/>
    <n v="22"/>
    <d v="2018-03-22T00:00:00"/>
    <n v="50893"/>
    <x v="0"/>
    <s v="N"/>
    <x v="248"/>
  </r>
  <r>
    <s v="18-0026891"/>
    <x v="4"/>
    <x v="9"/>
    <x v="7"/>
    <x v="6"/>
    <x v="3"/>
    <s v="Tier 2 - Elevated"/>
    <s v="Distribution Circuit"/>
    <n v="3"/>
    <n v="27"/>
    <d v="2018-03-27T00:00:00"/>
    <n v="54113"/>
    <x v="0"/>
    <s v="N"/>
    <x v="9"/>
  </r>
  <r>
    <s v="18-0027043"/>
    <x v="1"/>
    <x v="26"/>
    <x v="1"/>
    <x v="1"/>
    <x v="3"/>
    <s v="Tier 2 - Elevated"/>
    <s v="Distribution Circuit"/>
    <n v="3"/>
    <n v="27"/>
    <d v="2018-03-27T00:00:00"/>
    <n v="54388"/>
    <x v="0"/>
    <s v="N"/>
    <x v="169"/>
  </r>
  <r>
    <s v="18-0034109"/>
    <x v="2"/>
    <x v="24"/>
    <x v="12"/>
    <x v="6"/>
    <x v="3"/>
    <s v="Tier 3 - Extreme"/>
    <s v="Transformer only"/>
    <n v="4"/>
    <n v="20"/>
    <d v="2018-04-20T00:00:00"/>
    <n v="70614"/>
    <x v="0"/>
    <s v="N"/>
    <x v="753"/>
  </r>
  <r>
    <s v="18-0052138"/>
    <x v="2"/>
    <x v="11"/>
    <x v="11"/>
    <x v="11"/>
    <x v="3"/>
    <s v="Tier 2 - Elevated"/>
    <s v="Distribution Circuit"/>
    <n v="6"/>
    <n v="19"/>
    <d v="2018-06-19T00:00:00"/>
    <n v="112481"/>
    <x v="0"/>
    <s v="Y"/>
    <x v="71"/>
  </r>
  <r>
    <s v="18-0066905"/>
    <x v="1"/>
    <x v="1"/>
    <x v="0"/>
    <x v="0"/>
    <x v="3"/>
    <s v="Tier 2 - Elevated"/>
    <s v="Distribution Circuit"/>
    <n v="8"/>
    <n v="5"/>
    <d v="2018-08-05T00:00:00"/>
    <n v="149354"/>
    <x v="0"/>
    <s v="Y"/>
    <x v="56"/>
  </r>
  <r>
    <s v="18-0073553"/>
    <x v="4"/>
    <x v="9"/>
    <x v="7"/>
    <x v="6"/>
    <x v="3"/>
    <s v="Tier 2 - Elevated"/>
    <s v="Distribution Circuit"/>
    <n v="8"/>
    <n v="26"/>
    <d v="2018-08-26T00:00:00"/>
    <n v="162503"/>
    <x v="0"/>
    <s v="Y"/>
    <x v="9"/>
  </r>
  <r>
    <s v="18-0077145"/>
    <x v="2"/>
    <x v="11"/>
    <x v="0"/>
    <x v="3"/>
    <x v="3"/>
    <s v="Tier 3 - Extreme"/>
    <s v="Distribution Circuit"/>
    <n v="9"/>
    <n v="6"/>
    <d v="2018-09-06T00:00:00"/>
    <n v="169340"/>
    <x v="0"/>
    <s v="Y"/>
    <x v="31"/>
  </r>
  <r>
    <s v="18-0082451"/>
    <x v="4"/>
    <x v="9"/>
    <x v="7"/>
    <x v="6"/>
    <x v="3"/>
    <s v="Tier 2 - Elevated"/>
    <s v="Distribution Circuit"/>
    <n v="9"/>
    <n v="22"/>
    <d v="2018-09-22T00:00:00"/>
    <n v="179537"/>
    <x v="0"/>
    <s v="Y"/>
    <x v="9"/>
  </r>
  <r>
    <s v="18-0085636"/>
    <x v="2"/>
    <x v="11"/>
    <x v="18"/>
    <x v="3"/>
    <x v="3"/>
    <s v="Tier 3 - Extreme"/>
    <s v="Transformer only"/>
    <n v="10"/>
    <n v="2"/>
    <d v="2018-10-02T00:00:00"/>
    <n v="185964"/>
    <x v="0"/>
    <s v="Y"/>
    <x v="78"/>
  </r>
  <r>
    <s v="18-0091299"/>
    <x v="4"/>
    <x v="9"/>
    <x v="7"/>
    <x v="6"/>
    <x v="3"/>
    <s v="Tier 3 - Extreme"/>
    <s v="Distribution Circuit"/>
    <n v="10"/>
    <n v="17"/>
    <d v="2018-10-17T00:00:00"/>
    <n v="197321"/>
    <x v="0"/>
    <s v="Y"/>
    <x v="9"/>
  </r>
  <r>
    <s v="18-0091970"/>
    <x v="7"/>
    <x v="35"/>
    <x v="7"/>
    <x v="6"/>
    <x v="3"/>
    <s v="Tier 3 - Extreme"/>
    <s v="Distribution Circuit"/>
    <n v="10"/>
    <n v="19"/>
    <d v="2018-10-19T00:00:00"/>
    <n v="198327"/>
    <x v="0"/>
    <s v="Y"/>
    <x v="339"/>
  </r>
  <r>
    <s v="18-0097582"/>
    <x v="7"/>
    <x v="35"/>
    <x v="7"/>
    <x v="6"/>
    <x v="3"/>
    <s v="Tier 3 - Extreme"/>
    <s v="Distribution Circuit"/>
    <n v="11"/>
    <n v="19"/>
    <d v="2018-11-19T00:00:00"/>
    <n v="218117"/>
    <x v="0"/>
    <s v="Y"/>
    <x v="339"/>
  </r>
  <r>
    <s v="18-0098133"/>
    <x v="6"/>
    <x v="27"/>
    <x v="6"/>
    <x v="1"/>
    <x v="3"/>
    <s v="Tier 2 - Elevated"/>
    <s v="Transmission line"/>
    <n v="11"/>
    <n v="8"/>
    <d v="2018-11-08T00:00:00"/>
    <n v="211383"/>
    <x v="0"/>
    <s v="Y"/>
    <x v="100"/>
  </r>
  <r>
    <s v="18-0102121"/>
    <x v="3"/>
    <x v="7"/>
    <x v="0"/>
    <x v="11"/>
    <x v="3"/>
    <s v="Tier 3 - Extreme"/>
    <s v="Distribution Circuit"/>
    <n v="11"/>
    <n v="8"/>
    <d v="2018-11-08T00:00:00"/>
    <n v="221114"/>
    <x v="0"/>
    <s v="Y"/>
    <x v="52"/>
  </r>
  <r>
    <s v="18-0105930"/>
    <x v="4"/>
    <x v="9"/>
    <x v="7"/>
    <x v="6"/>
    <x v="3"/>
    <s v="Tier 2 - Elevated"/>
    <s v="Distribution Circuit"/>
    <n v="12"/>
    <n v="1"/>
    <d v="2018-12-01T00:00:00"/>
    <n v="231371"/>
    <x v="0"/>
    <s v="N"/>
    <x v="9"/>
  </r>
  <r>
    <s v="18-0106151"/>
    <x v="3"/>
    <x v="7"/>
    <x v="0"/>
    <x v="11"/>
    <x v="3"/>
    <s v="Tier 3 - Extreme"/>
    <s v="Distribution Circuit"/>
    <n v="11"/>
    <n v="8"/>
    <d v="2018-11-08T00:00:00"/>
    <n v="231947"/>
    <x v="0"/>
    <s v="Y"/>
    <x v="52"/>
  </r>
  <r>
    <s v="19-0011036"/>
    <x v="1"/>
    <x v="1"/>
    <x v="11"/>
    <x v="0"/>
    <x v="4"/>
    <s v="Tier 3 - Extreme"/>
    <s v="Distribution Circuit"/>
    <n v="1"/>
    <n v="16"/>
    <d v="2019-01-16T00:00:00"/>
    <n v="271679"/>
    <x v="0"/>
    <s v="N"/>
    <x v="41"/>
  </r>
  <r>
    <s v="19-0011651"/>
    <x v="3"/>
    <x v="3"/>
    <x v="12"/>
    <x v="7"/>
    <x v="4"/>
    <s v="Tier 3 - Extreme"/>
    <s v="Transformer only"/>
    <n v="1"/>
    <n v="17"/>
    <d v="2019-01-17T00:00:00"/>
    <n v="274781"/>
    <x v="0"/>
    <s v="N"/>
    <x v="29"/>
  </r>
  <r>
    <s v="19-0017386"/>
    <x v="1"/>
    <x v="4"/>
    <x v="1"/>
    <x v="1"/>
    <x v="4"/>
    <s v="Tier 2 - Elevated"/>
    <s v="Distribution Circuit"/>
    <n v="2"/>
    <n v="2"/>
    <d v="2019-02-02T00:00:00"/>
    <n v="288009"/>
    <x v="0"/>
    <s v="N"/>
    <x v="19"/>
  </r>
  <r>
    <s v="19-0018471"/>
    <x v="4"/>
    <x v="9"/>
    <x v="7"/>
    <x v="6"/>
    <x v="4"/>
    <s v="Tier 3 - Extreme"/>
    <s v="Distribution Circuit"/>
    <n v="2"/>
    <n v="5"/>
    <d v="2019-02-05T00:00:00"/>
    <n v="292176"/>
    <x v="0"/>
    <s v="N"/>
    <x v="9"/>
  </r>
  <r>
    <s v="19-0018750"/>
    <x v="1"/>
    <x v="1"/>
    <x v="1"/>
    <x v="0"/>
    <x v="4"/>
    <s v="Tier 2 - Elevated"/>
    <s v="Distribution Circuit"/>
    <n v="2"/>
    <n v="5"/>
    <d v="2019-02-05T00:00:00"/>
    <n v="293066"/>
    <x v="0"/>
    <s v="N"/>
    <x v="18"/>
  </r>
  <r>
    <s v="19-0020668"/>
    <x v="4"/>
    <x v="9"/>
    <x v="7"/>
    <x v="6"/>
    <x v="4"/>
    <s v="Tier 2 - Elevated"/>
    <s v="Distribution Circuit"/>
    <n v="2"/>
    <n v="10"/>
    <d v="2019-02-10T00:00:00"/>
    <n v="298555"/>
    <x v="0"/>
    <s v="N"/>
    <x v="9"/>
  </r>
  <r>
    <s v="19-0020958"/>
    <x v="1"/>
    <x v="1"/>
    <x v="1"/>
    <x v="0"/>
    <x v="4"/>
    <s v="Tier 3 - Extreme"/>
    <s v="Distribution Circuit"/>
    <n v="2"/>
    <n v="9"/>
    <d v="2019-02-09T00:00:00"/>
    <n v="299702"/>
    <x v="0"/>
    <s v="N"/>
    <x v="18"/>
  </r>
  <r>
    <s v="19-0021014"/>
    <x v="4"/>
    <x v="12"/>
    <x v="7"/>
    <x v="6"/>
    <x v="4"/>
    <s v="Tier 3 - Extreme"/>
    <s v="Distribution Circuit"/>
    <n v="2"/>
    <n v="10"/>
    <d v="2019-02-10T00:00:00"/>
    <n v="299824"/>
    <x v="0"/>
    <s v="N"/>
    <x v="17"/>
  </r>
  <r>
    <s v="19-0021540"/>
    <x v="1"/>
    <x v="1"/>
    <x v="1"/>
    <x v="0"/>
    <x v="4"/>
    <s v="Tier 2 - Elevated"/>
    <s v="Distribution Circuit"/>
    <n v="2"/>
    <n v="10"/>
    <d v="2019-02-10T00:00:00"/>
    <n v="300865"/>
    <x v="0"/>
    <s v="N"/>
    <x v="18"/>
  </r>
  <r>
    <s v="19-0021653"/>
    <x v="1"/>
    <x v="1"/>
    <x v="1"/>
    <x v="0"/>
    <x v="4"/>
    <s v="Tier 2 - Elevated"/>
    <s v="Distribution Circuit"/>
    <n v="2"/>
    <n v="12"/>
    <d v="2019-02-12T00:00:00"/>
    <n v="301407"/>
    <x v="0"/>
    <s v="N"/>
    <x v="18"/>
  </r>
  <r>
    <s v="19-0022375"/>
    <x v="1"/>
    <x v="4"/>
    <x v="1"/>
    <x v="1"/>
    <x v="4"/>
    <s v="Tier 2 - Elevated"/>
    <s v="Distribution Circuit"/>
    <n v="2"/>
    <n v="12"/>
    <d v="2019-02-12T00:00:00"/>
    <n v="303087"/>
    <x v="0"/>
    <s v="N"/>
    <x v="19"/>
  </r>
  <r>
    <s v="19-0023112"/>
    <x v="1"/>
    <x v="1"/>
    <x v="0"/>
    <x v="3"/>
    <x v="4"/>
    <s v="Tier 2 - Elevated"/>
    <s v="Distribution Circuit"/>
    <n v="2"/>
    <n v="14"/>
    <d v="2019-02-14T00:00:00"/>
    <n v="307363"/>
    <x v="0"/>
    <s v="N"/>
    <x v="57"/>
  </r>
  <r>
    <s v="19-0023546"/>
    <x v="2"/>
    <x v="11"/>
    <x v="9"/>
    <x v="7"/>
    <x v="4"/>
    <s v="Tier 3 - Extreme"/>
    <s v="Transformer only"/>
    <n v="2"/>
    <n v="14"/>
    <d v="2019-02-14T00:00:00"/>
    <n v="306128"/>
    <x v="0"/>
    <s v="N"/>
    <x v="23"/>
  </r>
  <r>
    <s v="19-0023915"/>
    <x v="4"/>
    <x v="9"/>
    <x v="7"/>
    <x v="6"/>
    <x v="4"/>
    <s v="Tier 2 - Elevated"/>
    <s v="Distribution Circuit"/>
    <n v="2"/>
    <n v="15"/>
    <d v="2019-02-15T00:00:00"/>
    <n v="311799"/>
    <x v="0"/>
    <s v="N"/>
    <x v="9"/>
  </r>
  <r>
    <s v="19-0024531"/>
    <x v="4"/>
    <x v="12"/>
    <x v="7"/>
    <x v="6"/>
    <x v="4"/>
    <s v="Tier 2 - Elevated"/>
    <s v="Distribution Circuit"/>
    <n v="2"/>
    <n v="15"/>
    <d v="2019-02-15T00:00:00"/>
    <n v="305438"/>
    <x v="0"/>
    <s v="N"/>
    <x v="17"/>
  </r>
  <r>
    <s v="19-0025163"/>
    <x v="1"/>
    <x v="1"/>
    <x v="1"/>
    <x v="0"/>
    <x v="4"/>
    <s v="Tier 3 - Extreme"/>
    <s v="Distribution Circuit"/>
    <n v="2"/>
    <n v="17"/>
    <d v="2019-02-17T00:00:00"/>
    <n v="315960"/>
    <x v="0"/>
    <s v="N"/>
    <x v="18"/>
  </r>
  <r>
    <s v="19-0025686"/>
    <x v="3"/>
    <x v="17"/>
    <x v="0"/>
    <x v="0"/>
    <x v="4"/>
    <s v="Tier 2 - Elevated"/>
    <s v="Distribution Circuit"/>
    <n v="2"/>
    <n v="13"/>
    <d v="2019-02-13T00:00:00"/>
    <n v="317955"/>
    <x v="0"/>
    <s v="N"/>
    <x v="261"/>
  </r>
  <r>
    <s v="19-0028781"/>
    <x v="1"/>
    <x v="1"/>
    <x v="1"/>
    <x v="0"/>
    <x v="4"/>
    <s v="Tier 2 - Elevated"/>
    <s v="Distribution Circuit"/>
    <n v="2"/>
    <n v="27"/>
    <d v="2019-02-27T00:00:00"/>
    <n v="326563"/>
    <x v="0"/>
    <s v="N"/>
    <x v="18"/>
  </r>
  <r>
    <s v="19-0029631"/>
    <x v="2"/>
    <x v="11"/>
    <x v="9"/>
    <x v="4"/>
    <x v="4"/>
    <s v="Tier 2 - Elevated"/>
    <s v="Transformer only"/>
    <n v="3"/>
    <n v="1"/>
    <d v="2019-03-01T00:00:00"/>
    <n v="328537"/>
    <x v="0"/>
    <s v="N"/>
    <x v="73"/>
  </r>
  <r>
    <s v="19-0035559"/>
    <x v="1"/>
    <x v="1"/>
    <x v="0"/>
    <x v="0"/>
    <x v="4"/>
    <s v="Tier 3 - Extreme"/>
    <s v="Distribution Circuit"/>
    <n v="3"/>
    <n v="20"/>
    <d v="2019-03-20T00:00:00"/>
    <n v="344127"/>
    <x v="0"/>
    <s v="N"/>
    <x v="56"/>
  </r>
  <r>
    <s v="19-0048034"/>
    <x v="4"/>
    <x v="12"/>
    <x v="7"/>
    <x v="6"/>
    <x v="4"/>
    <s v="Tier 2 - Elevated"/>
    <s v="Distribution Circuit"/>
    <n v="5"/>
    <n v="1"/>
    <d v="2019-05-01T00:00:00"/>
    <n v="371949"/>
    <x v="0"/>
    <s v="Y"/>
    <x v="17"/>
  </r>
  <r>
    <s v="19-0049802"/>
    <x v="2"/>
    <x v="11"/>
    <x v="12"/>
    <x v="0"/>
    <x v="4"/>
    <s v="Tier 3 - Extreme"/>
    <s v="Transformer only"/>
    <n v="5"/>
    <n v="7"/>
    <d v="2019-05-07T00:00:00"/>
    <n v="375904"/>
    <x v="0"/>
    <s v="Y"/>
    <x v="409"/>
  </r>
  <r>
    <s v="19-0053639"/>
    <x v="2"/>
    <x v="11"/>
    <x v="11"/>
    <x v="3"/>
    <x v="4"/>
    <s v="Tier 3 - Extreme"/>
    <s v="Transformer only"/>
    <n v="5"/>
    <n v="18"/>
    <d v="2019-05-18T00:00:00"/>
    <n v="384194"/>
    <x v="0"/>
    <s v="Y"/>
    <x v="14"/>
  </r>
  <r>
    <s v="19-0057564"/>
    <x v="2"/>
    <x v="11"/>
    <x v="12"/>
    <x v="7"/>
    <x v="4"/>
    <s v="Tier 3 - Extreme"/>
    <s v="Transformer only"/>
    <n v="5"/>
    <n v="25"/>
    <d v="2019-05-25T00:00:00"/>
    <n v="389938"/>
    <x v="0"/>
    <s v="Y"/>
    <x v="16"/>
  </r>
  <r>
    <s v="19-0060329"/>
    <x v="2"/>
    <x v="11"/>
    <x v="12"/>
    <x v="7"/>
    <x v="4"/>
    <s v="Tier 2 - Elevated"/>
    <s v="Transformer only"/>
    <n v="5"/>
    <n v="30"/>
    <d v="2019-05-30T00:00:00"/>
    <n v="393919"/>
    <x v="0"/>
    <s v="Y"/>
    <x v="16"/>
  </r>
  <r>
    <s v="19-0063078"/>
    <x v="2"/>
    <x v="11"/>
    <x v="1"/>
    <x v="3"/>
    <x v="4"/>
    <s v="Tier 3 - Extreme"/>
    <s v="Distribution Circuit"/>
    <n v="6"/>
    <n v="5"/>
    <d v="2019-06-05T00:00:00"/>
    <n v="398563"/>
    <x v="0"/>
    <s v="Y"/>
    <x v="140"/>
  </r>
  <r>
    <s v="19-0063878"/>
    <x v="2"/>
    <x v="11"/>
    <x v="0"/>
    <x v="4"/>
    <x v="4"/>
    <s v="Tier 2 - Elevated"/>
    <s v="Transformer only"/>
    <n v="6"/>
    <n v="6"/>
    <d v="2019-06-06T00:00:00"/>
    <n v="400025"/>
    <x v="0"/>
    <s v="Y"/>
    <x v="25"/>
  </r>
  <r>
    <s v="19-0067605"/>
    <x v="2"/>
    <x v="11"/>
    <x v="9"/>
    <x v="7"/>
    <x v="4"/>
    <s v="Tier 2 - Elevated"/>
    <s v="Distribution Circuit"/>
    <n v="6"/>
    <n v="14"/>
    <d v="2019-06-14T00:00:00"/>
    <n v="410687"/>
    <x v="0"/>
    <s v="Y"/>
    <x v="23"/>
  </r>
  <r>
    <s v="19-0068055"/>
    <x v="2"/>
    <x v="11"/>
    <x v="0"/>
    <x v="4"/>
    <x v="4"/>
    <s v="Tier 3 - Extreme"/>
    <s v="Distribution Circuit"/>
    <n v="6"/>
    <n v="15"/>
    <d v="2019-06-15T00:00:00"/>
    <n v="414093"/>
    <x v="0"/>
    <s v="Y"/>
    <x v="25"/>
  </r>
  <r>
    <s v="19-0078904"/>
    <x v="2"/>
    <x v="11"/>
    <x v="35"/>
    <x v="7"/>
    <x v="4"/>
    <s v="Tier 2 - Elevated"/>
    <s v="Distribution Circuit"/>
    <n v="7"/>
    <n v="18"/>
    <d v="2019-07-18T00:00:00"/>
    <n v="457748"/>
    <x v="0"/>
    <s v="Y"/>
    <x v="1102"/>
  </r>
  <r>
    <s v="19-0078904"/>
    <x v="2"/>
    <x v="11"/>
    <x v="35"/>
    <x v="7"/>
    <x v="4"/>
    <s v="Tier 2 - Elevated"/>
    <s v="Distribution Circuit"/>
    <n v="7"/>
    <n v="18"/>
    <d v="2019-07-18T00:00:00"/>
    <n v="457748"/>
    <x v="0"/>
    <s v="Y"/>
    <x v="1102"/>
  </r>
  <r>
    <s v="19-0080454"/>
    <x v="2"/>
    <x v="11"/>
    <x v="12"/>
    <x v="7"/>
    <x v="4"/>
    <s v="Tier 2 - Elevated"/>
    <s v="Transformer only"/>
    <n v="7"/>
    <n v="23"/>
    <d v="2019-07-23T00:00:00"/>
    <n v="469521"/>
    <x v="0"/>
    <s v="Y"/>
    <x v="16"/>
  </r>
  <r>
    <s v="19-0080947"/>
    <x v="1"/>
    <x v="1"/>
    <x v="1"/>
    <x v="1"/>
    <x v="4"/>
    <s v="Tier 2 - Elevated"/>
    <s v="Distribution Circuit"/>
    <n v="7"/>
    <n v="25"/>
    <d v="2019-07-25T00:00:00"/>
    <n v="470869"/>
    <x v="0"/>
    <s v="Y"/>
    <x v="1"/>
  </r>
  <r>
    <s v="19-0081856"/>
    <x v="4"/>
    <x v="9"/>
    <x v="7"/>
    <x v="6"/>
    <x v="4"/>
    <s v="Tier 2 - Elevated"/>
    <s v="Distribution Circuit"/>
    <n v="7"/>
    <n v="27"/>
    <d v="2019-07-27T00:00:00"/>
    <n v="473550"/>
    <x v="0"/>
    <s v="Y"/>
    <x v="9"/>
  </r>
  <r>
    <s v="19-0081899"/>
    <x v="5"/>
    <x v="10"/>
    <x v="1"/>
    <x v="1"/>
    <x v="4"/>
    <s v="Tier 3 - Extreme"/>
    <s v="Distribution Circuit"/>
    <n v="7"/>
    <n v="28"/>
    <d v="2019-07-28T00:00:00"/>
    <n v="473793"/>
    <x v="0"/>
    <s v="Y"/>
    <x v="51"/>
  </r>
  <r>
    <s v="19-0088553"/>
    <x v="4"/>
    <x v="9"/>
    <x v="7"/>
    <x v="6"/>
    <x v="4"/>
    <s v="Tier 2 - Elevated"/>
    <s v="Distribution Circuit"/>
    <n v="8"/>
    <n v="15"/>
    <d v="2019-08-15T00:00:00"/>
    <n v="514220"/>
    <x v="0"/>
    <s v="Y"/>
    <x v="9"/>
  </r>
  <r>
    <s v="19-0089657"/>
    <x v="0"/>
    <x v="0"/>
    <x v="0"/>
    <x v="0"/>
    <x v="4"/>
    <s v="Tier 3 - Extreme"/>
    <s v="Transmission line"/>
    <n v="8"/>
    <n v="19"/>
    <d v="2019-08-19T00:00:00"/>
    <n v="524046"/>
    <x v="0"/>
    <s v="Y"/>
    <x v="0"/>
  </r>
  <r>
    <s v="19-0102180"/>
    <x v="4"/>
    <x v="9"/>
    <x v="7"/>
    <x v="6"/>
    <x v="4"/>
    <s v="Tier 3 - Extreme"/>
    <s v="Distribution Circuit"/>
    <n v="9"/>
    <n v="21"/>
    <d v="2019-09-21T00:00:00"/>
    <n v="603216"/>
    <x v="0"/>
    <s v="Y"/>
    <x v="9"/>
  </r>
  <r>
    <s v="19-0102862"/>
    <x v="2"/>
    <x v="11"/>
    <x v="8"/>
    <x v="7"/>
    <x v="4"/>
    <s v="Tier 2 - Elevated"/>
    <s v="Distribution Circuit"/>
    <n v="9"/>
    <n v="24"/>
    <d v="2019-09-24T00:00:00"/>
    <n v="608096"/>
    <x v="0"/>
    <s v="Y"/>
    <x v="277"/>
  </r>
  <r>
    <s v="19-0109728"/>
    <x v="7"/>
    <x v="19"/>
    <x v="0"/>
    <x v="0"/>
    <x v="4"/>
    <s v="Tier 2 - Elevated"/>
    <s v="Distribution Circuit"/>
    <n v="10"/>
    <n v="9"/>
    <d v="2019-10-09T00:00:00"/>
    <n v="651143"/>
    <x v="0"/>
    <s v="Y"/>
    <x v="982"/>
  </r>
  <r>
    <s v="19-0118424"/>
    <x v="7"/>
    <x v="19"/>
    <x v="1"/>
    <x v="1"/>
    <x v="4"/>
    <s v="Tier 2 - Elevated"/>
    <s v="Distribution Circuit"/>
    <n v="10"/>
    <n v="26"/>
    <d v="2019-10-26T00:00:00"/>
    <n v="693330"/>
    <x v="0"/>
    <s v="Y"/>
    <x v="66"/>
  </r>
  <r>
    <s v="19-0122778"/>
    <x v="2"/>
    <x v="11"/>
    <x v="12"/>
    <x v="7"/>
    <x v="4"/>
    <s v="Tier 3 - Extreme"/>
    <s v="Distribution Circuit"/>
    <n v="11"/>
    <n v="8"/>
    <d v="2019-11-08T00:00:00"/>
    <n v="702413"/>
    <x v="0"/>
    <s v="Y"/>
    <x v="16"/>
  </r>
  <r>
    <s v="19-0124210"/>
    <x v="4"/>
    <x v="9"/>
    <x v="7"/>
    <x v="6"/>
    <x v="4"/>
    <s v="Tier 2 - Elevated"/>
    <s v="Distribution Circuit"/>
    <n v="11"/>
    <n v="13"/>
    <d v="2019-11-13T00:00:00"/>
    <n v="705721"/>
    <x v="0"/>
    <s v="Y"/>
    <x v="9"/>
  </r>
  <r>
    <s v="19-0126241"/>
    <x v="2"/>
    <x v="24"/>
    <x v="1"/>
    <x v="3"/>
    <x v="4"/>
    <s v="Tier 2 - Elevated"/>
    <s v="Distribution Circuit"/>
    <n v="11"/>
    <n v="19"/>
    <d v="2019-11-19T00:00:00"/>
    <n v="710121"/>
    <x v="0"/>
    <s v="Y"/>
    <x v="1758"/>
  </r>
  <r>
    <s v="19-0129530"/>
    <x v="1"/>
    <x v="4"/>
    <x v="1"/>
    <x v="0"/>
    <x v="4"/>
    <s v="Tier 2 - Elevated"/>
    <s v="Distribution Circuit"/>
    <n v="11"/>
    <n v="26"/>
    <d v="2019-11-26T00:00:00"/>
    <n v="718231"/>
    <x v="0"/>
    <s v="Y"/>
    <x v="4"/>
  </r>
  <r>
    <s v="19-0130801"/>
    <x v="2"/>
    <x v="11"/>
    <x v="13"/>
    <x v="10"/>
    <x v="4"/>
    <s v="Tier 3 - Extreme"/>
    <s v="Distribution Circuit"/>
    <n v="11"/>
    <n v="27"/>
    <d v="2019-11-27T00:00:00"/>
    <n v="722317"/>
    <x v="0"/>
    <s v="Y"/>
    <x v="27"/>
  </r>
  <r>
    <s v="19-0132147"/>
    <x v="1"/>
    <x v="1"/>
    <x v="0"/>
    <x v="0"/>
    <x v="4"/>
    <s v="Tier 2 - Elevated"/>
    <s v="Distribution Circuit"/>
    <n v="12"/>
    <n v="2"/>
    <d v="2019-12-02T00:00:00"/>
    <n v="726924"/>
    <x v="0"/>
    <s v="N"/>
    <x v="56"/>
  </r>
  <r>
    <s v="20-0005171"/>
    <x v="4"/>
    <x v="9"/>
    <x v="7"/>
    <x v="6"/>
    <x v="5"/>
    <s v="Tier 2 - Elevated"/>
    <s v="Distribution Circuit"/>
    <n v="1"/>
    <n v="4"/>
    <d v="2020-01-04T00:00:00"/>
    <n v="754861"/>
    <x v="0"/>
    <s v="N"/>
    <x v="9"/>
  </r>
  <r>
    <s v="20-0005339"/>
    <x v="0"/>
    <x v="0"/>
    <x v="0"/>
    <x v="1"/>
    <x v="5"/>
    <s v="Tier 2 - Elevated"/>
    <s v="Distribution Circuit"/>
    <n v="1"/>
    <n v="6"/>
    <d v="2020-01-06T00:00:00"/>
    <n v="755283"/>
    <x v="0"/>
    <s v="N"/>
    <x v="239"/>
  </r>
  <r>
    <s v="20-0010303"/>
    <x v="1"/>
    <x v="1"/>
    <x v="1"/>
    <x v="0"/>
    <x v="5"/>
    <s v="Tier 2 - Elevated"/>
    <s v="Distribution Circuit"/>
    <n v="1"/>
    <n v="16"/>
    <d v="2020-01-16T00:00:00"/>
    <n v="763568"/>
    <x v="0"/>
    <s v="N"/>
    <x v="18"/>
  </r>
  <r>
    <s v="20-0010994"/>
    <x v="1"/>
    <x v="1"/>
    <x v="0"/>
    <x v="0"/>
    <x v="5"/>
    <s v="Tier 2 - Elevated"/>
    <s v="Distribution Circuit"/>
    <n v="1"/>
    <n v="16"/>
    <d v="2020-01-16T00:00:00"/>
    <n v="765253"/>
    <x v="0"/>
    <s v="N"/>
    <x v="56"/>
  </r>
  <r>
    <s v="20-0014215"/>
    <x v="4"/>
    <x v="9"/>
    <x v="7"/>
    <x v="6"/>
    <x v="5"/>
    <s v="Tier 3 - Extreme"/>
    <s v="Distribution Circuit"/>
    <n v="1"/>
    <n v="27"/>
    <d v="2020-01-27T00:00:00"/>
    <n v="771127"/>
    <x v="0"/>
    <s v="N"/>
    <x v="9"/>
  </r>
  <r>
    <s v="20-0016080"/>
    <x v="1"/>
    <x v="1"/>
    <x v="11"/>
    <x v="0"/>
    <x v="5"/>
    <s v="Tier 3 - Extreme"/>
    <s v="Distribution Circuit"/>
    <n v="1"/>
    <n v="31"/>
    <d v="2020-01-31T00:00:00"/>
    <n v="774693"/>
    <x v="0"/>
    <s v="N"/>
    <x v="41"/>
  </r>
  <r>
    <s v="20-0020213"/>
    <x v="4"/>
    <x v="9"/>
    <x v="7"/>
    <x v="6"/>
    <x v="5"/>
    <s v="Tier 3 - Extreme"/>
    <s v="Distribution Circuit"/>
    <n v="2"/>
    <n v="9"/>
    <d v="2020-02-09T00:00:00"/>
    <n v="781689"/>
    <x v="0"/>
    <s v="N"/>
    <x v="9"/>
  </r>
  <r>
    <s v="20-0020251"/>
    <x v="1"/>
    <x v="4"/>
    <x v="1"/>
    <x v="1"/>
    <x v="5"/>
    <s v="Tier 3 - Extreme"/>
    <s v="Distribution Circuit"/>
    <n v="2"/>
    <n v="9"/>
    <d v="2020-02-09T00:00:00"/>
    <n v="788001"/>
    <x v="0"/>
    <s v="N"/>
    <x v="19"/>
  </r>
  <r>
    <s v="20-0023357"/>
    <x v="1"/>
    <x v="1"/>
    <x v="1"/>
    <x v="0"/>
    <x v="5"/>
    <s v="Tier 2 - Elevated"/>
    <s v="Distribution Circuit"/>
    <n v="2"/>
    <n v="19"/>
    <d v="2020-02-19T00:00:00"/>
    <n v="795357"/>
    <x v="0"/>
    <s v="N"/>
    <x v="18"/>
  </r>
  <r>
    <s v="20-0028596"/>
    <x v="5"/>
    <x v="10"/>
    <x v="8"/>
    <x v="1"/>
    <x v="5"/>
    <s v="Tier 3 - Extreme"/>
    <s v="Distribution Circuit"/>
    <n v="3"/>
    <n v="4"/>
    <d v="2020-03-04T00:00:00"/>
    <n v="828093"/>
    <x v="0"/>
    <s v="N"/>
    <x v="184"/>
  </r>
  <r>
    <s v="20-0028848"/>
    <x v="2"/>
    <x v="11"/>
    <x v="15"/>
    <x v="3"/>
    <x v="5"/>
    <s v="Tier 2 - Elevated"/>
    <s v="Transformer only"/>
    <n v="3"/>
    <n v="4"/>
    <d v="2020-03-04T00:00:00"/>
    <n v="831066"/>
    <x v="0"/>
    <s v="N"/>
    <x v="37"/>
  </r>
  <r>
    <s v="20-0029534"/>
    <x v="1"/>
    <x v="4"/>
    <x v="1"/>
    <x v="0"/>
    <x v="5"/>
    <s v="Tier 2 - Elevated"/>
    <s v="Distribution Circuit"/>
    <n v="3"/>
    <n v="5"/>
    <d v="2020-03-05T00:00:00"/>
    <n v="836653"/>
    <x v="0"/>
    <s v="N"/>
    <x v="4"/>
  </r>
  <r>
    <s v="20-0031634"/>
    <x v="4"/>
    <x v="9"/>
    <x v="7"/>
    <x v="6"/>
    <x v="5"/>
    <s v="Tier 2 - Elevated"/>
    <s v="Distribution Circuit"/>
    <n v="3"/>
    <n v="13"/>
    <d v="2020-03-13T00:00:00"/>
    <n v="848421"/>
    <x v="0"/>
    <s v="N"/>
    <x v="9"/>
  </r>
  <r>
    <s v="20-0032647"/>
    <x v="2"/>
    <x v="11"/>
    <x v="4"/>
    <x v="10"/>
    <x v="5"/>
    <s v="Tier 2 - Elevated"/>
    <s v="Distribution Circuit"/>
    <n v="3"/>
    <n v="15"/>
    <d v="2020-03-15T00:00:00"/>
    <n v="852694"/>
    <x v="0"/>
    <s v="N"/>
    <x v="223"/>
  </r>
  <r>
    <s v="20-0033566"/>
    <x v="1"/>
    <x v="4"/>
    <x v="1"/>
    <x v="1"/>
    <x v="5"/>
    <s v="Tier 3 - Extreme"/>
    <s v="Distribution Circuit"/>
    <n v="3"/>
    <n v="14"/>
    <d v="2020-03-14T00:00:00"/>
    <n v="857190"/>
    <x v="0"/>
    <s v="N"/>
    <x v="19"/>
  </r>
  <r>
    <s v="20-0036101"/>
    <x v="1"/>
    <x v="4"/>
    <x v="1"/>
    <x v="14"/>
    <x v="5"/>
    <s v="Tier 3 - Extreme"/>
    <s v="Distribution Circuit"/>
    <n v="3"/>
    <n v="25"/>
    <d v="2020-03-25T00:00:00"/>
    <n v="865368"/>
    <x v="0"/>
    <s v="N"/>
    <x v="501"/>
  </r>
  <r>
    <s v="20-0036546"/>
    <x v="4"/>
    <x v="9"/>
    <x v="7"/>
    <x v="6"/>
    <x v="5"/>
    <s v="Tier 2 - Elevated"/>
    <s v="Distribution Circuit"/>
    <n v="3"/>
    <n v="27"/>
    <d v="2020-03-27T00:00:00"/>
    <n v="867911"/>
    <x v="0"/>
    <s v="N"/>
    <x v="9"/>
  </r>
  <r>
    <s v="20-0036622"/>
    <x v="5"/>
    <x v="2"/>
    <x v="0"/>
    <x v="3"/>
    <x v="5"/>
    <s v="Tier 2 - Elevated"/>
    <s v="Distribution Circuit"/>
    <n v="3"/>
    <n v="27"/>
    <d v="2020-03-27T00:00:00"/>
    <n v="868341"/>
    <x v="0"/>
    <s v="N"/>
    <x v="423"/>
  </r>
  <r>
    <s v="20-0038411"/>
    <x v="4"/>
    <x v="9"/>
    <x v="7"/>
    <x v="6"/>
    <x v="5"/>
    <s v="Tier 3 - Extreme"/>
    <s v="Distribution Circuit"/>
    <n v="4"/>
    <n v="4"/>
    <d v="2020-04-04T00:00:00"/>
    <n v="882285"/>
    <x v="0"/>
    <s v="N"/>
    <x v="9"/>
  </r>
  <r>
    <s v="20-0039979"/>
    <x v="1"/>
    <x v="1"/>
    <x v="1"/>
    <x v="1"/>
    <x v="5"/>
    <s v="Tier 3 - Extreme"/>
    <s v="Distribution Circuit"/>
    <n v="4"/>
    <n v="9"/>
    <d v="2020-04-09T00:00:00"/>
    <n v="892807"/>
    <x v="0"/>
    <s v="N"/>
    <x v="1"/>
  </r>
  <r>
    <s v="20-0042646"/>
    <x v="4"/>
    <x v="9"/>
    <x v="7"/>
    <x v="6"/>
    <x v="5"/>
    <s v="Tier 3 - Extreme"/>
    <s v="Distribution Circuit"/>
    <n v="4"/>
    <n v="19"/>
    <d v="2020-04-19T00:00:00"/>
    <n v="897714"/>
    <x v="0"/>
    <s v="N"/>
    <x v="9"/>
  </r>
  <r>
    <s v="20-0044436"/>
    <x v="2"/>
    <x v="11"/>
    <x v="9"/>
    <x v="3"/>
    <x v="5"/>
    <s v="Tier 2 - Elevated"/>
    <s v="Transformer only"/>
    <n v="4"/>
    <n v="24"/>
    <d v="2020-04-24T00:00:00"/>
    <n v="900834"/>
    <x v="0"/>
    <s v="N"/>
    <x v="83"/>
  </r>
  <r>
    <s v="20-0045285"/>
    <x v="0"/>
    <x v="0"/>
    <x v="0"/>
    <x v="3"/>
    <x v="5"/>
    <s v="Tier 2 - Elevated"/>
    <s v="Distribution Circuit"/>
    <n v="4"/>
    <n v="28"/>
    <d v="2020-04-28T00:00:00"/>
    <n v="903162"/>
    <x v="0"/>
    <s v="N"/>
    <x v="74"/>
  </r>
  <r>
    <s v="20-0060548"/>
    <x v="1"/>
    <x v="1"/>
    <x v="1"/>
    <x v="0"/>
    <x v="5"/>
    <s v="Tier 2 - Elevated"/>
    <s v="Distribution Circuit"/>
    <n v="6"/>
    <n v="12"/>
    <d v="2020-06-12T00:00:00"/>
    <n v="937699"/>
    <x v="0"/>
    <s v="Y"/>
    <x v="18"/>
  </r>
  <r>
    <s v="20-0062230"/>
    <x v="2"/>
    <x v="11"/>
    <x v="18"/>
    <x v="3"/>
    <x v="5"/>
    <s v="Tier 2 - Elevated"/>
    <s v="Distribution Circuit"/>
    <n v="6"/>
    <n v="17"/>
    <d v="2020-06-17T00:00:00"/>
    <n v="941194"/>
    <x v="0"/>
    <s v="Y"/>
    <x v="78"/>
  </r>
  <r>
    <s v="20-0076607"/>
    <x v="4"/>
    <x v="9"/>
    <x v="7"/>
    <x v="6"/>
    <x v="5"/>
    <s v="Tier 2 - Elevated"/>
    <s v="Distribution Circuit"/>
    <n v="7"/>
    <n v="27"/>
    <d v="2020-07-27T00:00:00"/>
    <n v="973222"/>
    <x v="0"/>
    <s v="Y"/>
    <x v="9"/>
  </r>
  <r>
    <s v="20-0078714"/>
    <x v="5"/>
    <x v="10"/>
    <x v="1"/>
    <x v="1"/>
    <x v="5"/>
    <s v="Tier 2 - Elevated"/>
    <s v="Distribution Circuit"/>
    <n v="8"/>
    <n v="1"/>
    <d v="2020-08-01T00:00:00"/>
    <n v="976596"/>
    <x v="0"/>
    <s v="Y"/>
    <x v="51"/>
  </r>
  <r>
    <s v="20-0079247"/>
    <x v="2"/>
    <x v="11"/>
    <x v="14"/>
    <x v="9"/>
    <x v="5"/>
    <s v="Tier 2 - Elevated"/>
    <s v="Distribution Circuit"/>
    <n v="8"/>
    <n v="3"/>
    <d v="2020-08-03T00:00:00"/>
    <n v="978142"/>
    <x v="0"/>
    <s v="Y"/>
    <x v="262"/>
  </r>
  <r>
    <s v="20-0084029"/>
    <x v="2"/>
    <x v="11"/>
    <x v="12"/>
    <x v="7"/>
    <x v="5"/>
    <s v="Tier 2 - Elevated"/>
    <s v="Transformer only"/>
    <n v="8"/>
    <n v="14"/>
    <d v="2020-08-14T00:00:00"/>
    <n v="1003168"/>
    <x v="0"/>
    <s v="Y"/>
    <x v="16"/>
  </r>
  <r>
    <s v="20-0086797"/>
    <x v="3"/>
    <x v="3"/>
    <x v="12"/>
    <x v="7"/>
    <x v="5"/>
    <s v="Tier 2 - Elevated"/>
    <s v="Transformer only"/>
    <n v="8"/>
    <n v="18"/>
    <d v="2020-08-18T00:00:00"/>
    <n v="1019452"/>
    <x v="0"/>
    <s v="Y"/>
    <x v="29"/>
  </r>
  <r>
    <s v="20-0089060"/>
    <x v="3"/>
    <x v="7"/>
    <x v="1"/>
    <x v="1"/>
    <x v="5"/>
    <s v="Tier 2 - Elevated"/>
    <s v="Distribution Circuit"/>
    <n v="8"/>
    <n v="20"/>
    <d v="2020-08-20T00:00:00"/>
    <n v="1027681"/>
    <x v="0"/>
    <s v="Y"/>
    <x v="7"/>
  </r>
  <r>
    <s v="20-0090179"/>
    <x v="3"/>
    <x v="7"/>
    <x v="0"/>
    <x v="11"/>
    <x v="5"/>
    <s v="Tier 3 - Extreme"/>
    <s v="Distribution Circuit"/>
    <n v="8"/>
    <n v="19"/>
    <d v="2020-08-19T00:00:00"/>
    <n v="1032234"/>
    <x v="0"/>
    <s v="Y"/>
    <x v="52"/>
  </r>
  <r>
    <s v="20-0099811"/>
    <x v="4"/>
    <x v="9"/>
    <x v="7"/>
    <x v="6"/>
    <x v="5"/>
    <s v="Tier 2 - Elevated"/>
    <s v="Distribution Circuit"/>
    <n v="9"/>
    <n v="21"/>
    <d v="2020-09-21T00:00:00"/>
    <n v="1086060"/>
    <x v="0"/>
    <s v="Y"/>
    <x v="9"/>
  </r>
  <r>
    <s v="20-0100359"/>
    <x v="3"/>
    <x v="7"/>
    <x v="1"/>
    <x v="11"/>
    <x v="5"/>
    <s v="Tier 2 - Elevated"/>
    <s v="Distribution Circuit"/>
    <n v="9"/>
    <n v="7"/>
    <d v="2020-09-07T00:00:00"/>
    <n v="1088634"/>
    <x v="0"/>
    <s v="Y"/>
    <x v="50"/>
  </r>
  <r>
    <s v="20-0100555"/>
    <x v="3"/>
    <x v="7"/>
    <x v="0"/>
    <x v="11"/>
    <x v="5"/>
    <s v="Tier 3 - Extreme"/>
    <s v="Distribution Circuit"/>
    <n v="9"/>
    <n v="23"/>
    <d v="2020-09-23T00:00:00"/>
    <n v="1089263"/>
    <x v="0"/>
    <s v="Y"/>
    <x v="52"/>
  </r>
  <r>
    <s v="20-0109387"/>
    <x v="0"/>
    <x v="0"/>
    <x v="0"/>
    <x v="3"/>
    <x v="5"/>
    <s v="Tier 2 - Elevated"/>
    <s v="Distribution Circuit"/>
    <n v="10"/>
    <n v="15"/>
    <d v="2020-10-15T00:00:00"/>
    <n v="1118826"/>
    <x v="0"/>
    <s v="Y"/>
    <x v="74"/>
  </r>
  <r>
    <s v="20-0110804"/>
    <x v="1"/>
    <x v="1"/>
    <x v="4"/>
    <x v="3"/>
    <x v="5"/>
    <s v="Tier 2 - Elevated"/>
    <s v="Transformer only"/>
    <n v="10"/>
    <n v="20"/>
    <d v="2020-10-20T00:00:00"/>
    <n v="1121335"/>
    <x v="0"/>
    <s v="Y"/>
    <x v="414"/>
  </r>
  <r>
    <s v="20-0111431"/>
    <x v="1"/>
    <x v="4"/>
    <x v="15"/>
    <x v="1"/>
    <x v="5"/>
    <s v="Tier 3 - Extreme"/>
    <s v="Distribution Circuit"/>
    <n v="10"/>
    <n v="21"/>
    <d v="2020-10-21T00:00:00"/>
    <n v="1122488"/>
    <x v="0"/>
    <s v="Y"/>
    <x v="434"/>
  </r>
  <r>
    <s v="20-0112595"/>
    <x v="2"/>
    <x v="11"/>
    <x v="12"/>
    <x v="3"/>
    <x v="5"/>
    <s v="Tier 2 - Elevated"/>
    <s v="Transformer only"/>
    <n v="10"/>
    <n v="23"/>
    <d v="2020-10-23T00:00:00"/>
    <n v="1124258"/>
    <x v="0"/>
    <s v="Y"/>
    <x v="46"/>
  </r>
  <r>
    <s v="20-0113676"/>
    <x v="1"/>
    <x v="4"/>
    <x v="24"/>
    <x v="3"/>
    <x v="5"/>
    <s v="Tier 2 - Elevated"/>
    <s v="Distribution Circuit"/>
    <n v="10"/>
    <n v="26"/>
    <d v="2020-10-26T00:00:00"/>
    <n v="1128494"/>
    <x v="0"/>
    <s v="Y"/>
    <x v="156"/>
  </r>
  <r>
    <s v="20-0117659"/>
    <x v="0"/>
    <x v="0"/>
    <x v="0"/>
    <x v="8"/>
    <x v="5"/>
    <s v="Tier 2 - Elevated"/>
    <s v="Distribution Circuit"/>
    <n v="11"/>
    <n v="6"/>
    <d v="2020-11-06T00:00:00"/>
    <n v="1137181"/>
    <x v="0"/>
    <s v="Y"/>
    <x v="425"/>
  </r>
  <r>
    <s v="20-0122406"/>
    <x v="4"/>
    <x v="9"/>
    <x v="7"/>
    <x v="6"/>
    <x v="5"/>
    <s v="Tier 3 - Extreme"/>
    <s v="Distribution Circuit"/>
    <n v="11"/>
    <n v="18"/>
    <d v="2020-11-18T00:00:00"/>
    <n v="1148204"/>
    <x v="0"/>
    <s v="Y"/>
    <x v="9"/>
  </r>
  <r>
    <s v="20-0125539"/>
    <x v="4"/>
    <x v="9"/>
    <x v="7"/>
    <x v="6"/>
    <x v="5"/>
    <s v="Tier 2 - Elevated"/>
    <s v="Distribution Circuit"/>
    <n v="11"/>
    <n v="27"/>
    <d v="2020-11-27T00:00:00"/>
    <n v="1155375"/>
    <x v="0"/>
    <s v="Y"/>
    <x v="9"/>
  </r>
  <r>
    <s v="20-0128685"/>
    <x v="4"/>
    <x v="9"/>
    <x v="7"/>
    <x v="6"/>
    <x v="5"/>
    <s v="Tier 2 - Elevated"/>
    <s v="Distribution Circuit"/>
    <n v="12"/>
    <n v="7"/>
    <d v="2020-12-07T00:00:00"/>
    <n v="1168565"/>
    <x v="0"/>
    <s v="N"/>
    <x v="9"/>
  </r>
  <r>
    <s v="20-0130186"/>
    <x v="1"/>
    <x v="1"/>
    <x v="1"/>
    <x v="1"/>
    <x v="5"/>
    <s v="Tier 2 - Elevated"/>
    <s v="Distribution Circuit"/>
    <n v="12"/>
    <n v="13"/>
    <d v="2020-12-13T00:00:00"/>
    <n v="1182779"/>
    <x v="0"/>
    <s v="N"/>
    <x v="1"/>
  </r>
  <r>
    <s v="20-0132046"/>
    <x v="1"/>
    <x v="1"/>
    <x v="9"/>
    <x v="7"/>
    <x v="5"/>
    <s v="Tier 3 - Extreme"/>
    <s v="Transformer only"/>
    <n v="12"/>
    <n v="28"/>
    <d v="2020-12-28T00:00:00"/>
    <n v="1199970"/>
    <x v="0"/>
    <s v="N"/>
    <x v="563"/>
  </r>
  <r>
    <s v="21-0005799"/>
    <x v="2"/>
    <x v="11"/>
    <x v="4"/>
    <x v="0"/>
    <x v="6"/>
    <s v="Tier 3 - Extreme"/>
    <s v="Transformer only"/>
    <n v="1"/>
    <n v="6"/>
    <d v="2021-01-06T00:00:00"/>
    <n v="1205553"/>
    <x v="0"/>
    <s v="N"/>
    <x v="236"/>
  </r>
  <r>
    <s v="21-0006831"/>
    <x v="4"/>
    <x v="9"/>
    <x v="7"/>
    <x v="6"/>
    <x v="6"/>
    <s v="Tier 2 - Elevated"/>
    <s v="Distribution Circuit"/>
    <n v="1"/>
    <n v="9"/>
    <d v="2021-01-09T00:00:00"/>
    <n v="1207202"/>
    <x v="0"/>
    <s v="N"/>
    <x v="9"/>
  </r>
  <r>
    <s v="21-0010340"/>
    <x v="1"/>
    <x v="1"/>
    <x v="1"/>
    <x v="0"/>
    <x v="6"/>
    <s v="Tier 2 - Elevated"/>
    <s v="Distribution Circuit"/>
    <n v="1"/>
    <n v="19"/>
    <d v="2021-01-19T00:00:00"/>
    <n v="1215528"/>
    <x v="0"/>
    <s v="N"/>
    <x v="18"/>
  </r>
  <r>
    <s v="21-0010616"/>
    <x v="4"/>
    <x v="9"/>
    <x v="7"/>
    <x v="6"/>
    <x v="6"/>
    <s v="Tier 2 - Elevated"/>
    <s v="Distribution Circuit"/>
    <n v="1"/>
    <n v="19"/>
    <d v="2021-01-19T00:00:00"/>
    <n v="1214767"/>
    <x v="0"/>
    <s v="N"/>
    <x v="9"/>
  </r>
  <r>
    <s v="21-0011476"/>
    <x v="4"/>
    <x v="9"/>
    <x v="7"/>
    <x v="6"/>
    <x v="6"/>
    <s v="Tier 3 - Extreme"/>
    <s v="Transformer only"/>
    <n v="1"/>
    <n v="19"/>
    <d v="2021-01-19T00:00:00"/>
    <n v="1214229"/>
    <x v="0"/>
    <s v="N"/>
    <x v="9"/>
  </r>
  <r>
    <s v="21-0011482"/>
    <x v="1"/>
    <x v="1"/>
    <x v="1"/>
    <x v="0"/>
    <x v="6"/>
    <s v="Tier 3 - Extreme"/>
    <s v="Distribution Circuit"/>
    <n v="1"/>
    <n v="19"/>
    <d v="2021-01-19T00:00:00"/>
    <n v="1218726"/>
    <x v="0"/>
    <s v="N"/>
    <x v="18"/>
  </r>
  <r>
    <s v="21-0011634"/>
    <x v="2"/>
    <x v="11"/>
    <x v="1"/>
    <x v="0"/>
    <x v="6"/>
    <s v="Tier 3 - Extreme"/>
    <s v="Distribution Circuit"/>
    <n v="1"/>
    <n v="20"/>
    <d v="2021-01-20T00:00:00"/>
    <n v="1219028"/>
    <x v="0"/>
    <s v="N"/>
    <x v="54"/>
  </r>
  <r>
    <s v="21-0013599"/>
    <x v="4"/>
    <x v="9"/>
    <x v="7"/>
    <x v="6"/>
    <x v="6"/>
    <s v="Tier 3 - Extreme"/>
    <s v="Transformer only"/>
    <n v="1"/>
    <n v="25"/>
    <d v="2021-01-25T00:00:00"/>
    <n v="1223322"/>
    <x v="0"/>
    <s v="N"/>
    <x v="9"/>
  </r>
  <r>
    <s v="21-0013718"/>
    <x v="4"/>
    <x v="9"/>
    <x v="7"/>
    <x v="6"/>
    <x v="6"/>
    <s v="Tier 2 - Elevated"/>
    <s v="Distribution Circuit"/>
    <n v="1"/>
    <n v="25"/>
    <d v="2021-01-25T00:00:00"/>
    <n v="1223870"/>
    <x v="0"/>
    <s v="N"/>
    <x v="9"/>
  </r>
  <r>
    <s v="21-0013949"/>
    <x v="4"/>
    <x v="9"/>
    <x v="7"/>
    <x v="6"/>
    <x v="6"/>
    <s v="Tier 2 - Elevated"/>
    <s v="Distribution Circuit"/>
    <n v="1"/>
    <n v="25"/>
    <d v="2021-01-25T00:00:00"/>
    <n v="1224545"/>
    <x v="0"/>
    <s v="N"/>
    <x v="9"/>
  </r>
  <r>
    <s v="21-0016126"/>
    <x v="1"/>
    <x v="1"/>
    <x v="1"/>
    <x v="3"/>
    <x v="6"/>
    <s v="Tier 2 - Elevated"/>
    <s v="Distribution Circuit"/>
    <n v="1"/>
    <n v="26"/>
    <d v="2021-01-26T00:00:00"/>
    <n v="1235171"/>
    <x v="0"/>
    <s v="N"/>
    <x v="121"/>
  </r>
  <r>
    <s v="21-0016386"/>
    <x v="1"/>
    <x v="4"/>
    <x v="1"/>
    <x v="1"/>
    <x v="6"/>
    <s v="Tier 2 - Elevated"/>
    <s v="Distribution Circuit"/>
    <n v="1"/>
    <n v="26"/>
    <d v="2021-01-26T00:00:00"/>
    <n v="1230009"/>
    <x v="0"/>
    <s v="N"/>
    <x v="19"/>
  </r>
  <r>
    <s v="21-0020490"/>
    <x v="2"/>
    <x v="11"/>
    <x v="1"/>
    <x v="12"/>
    <x v="6"/>
    <s v="Tier 3 - Extreme"/>
    <s v="Distribution Circuit"/>
    <n v="2"/>
    <n v="1"/>
    <d v="2021-02-01T00:00:00"/>
    <n v="1245212"/>
    <x v="0"/>
    <s v="N"/>
    <x v="265"/>
  </r>
  <r>
    <s v="21-0021806"/>
    <x v="2"/>
    <x v="11"/>
    <x v="0"/>
    <x v="3"/>
    <x v="6"/>
    <s v="Tier 3 - Extreme"/>
    <s v="Distribution Circuit"/>
    <n v="2"/>
    <n v="4"/>
    <d v="2021-02-04T00:00:00"/>
    <n v="1247848"/>
    <x v="0"/>
    <s v="N"/>
    <x v="31"/>
  </r>
  <r>
    <s v="21-0022251"/>
    <x v="3"/>
    <x v="17"/>
    <x v="9"/>
    <x v="3"/>
    <x v="6"/>
    <s v="Tier 3 - Extreme"/>
    <s v="Transformer only"/>
    <n v="2"/>
    <n v="5"/>
    <d v="2021-02-05T00:00:00"/>
    <n v="1248574"/>
    <x v="0"/>
    <s v="N"/>
    <x v="260"/>
  </r>
  <r>
    <s v="21-0025523"/>
    <x v="2"/>
    <x v="11"/>
    <x v="13"/>
    <x v="10"/>
    <x v="6"/>
    <s v="Tier 2 - Elevated"/>
    <s v="Distribution Circuit"/>
    <n v="2"/>
    <n v="15"/>
    <d v="2021-02-15T00:00:00"/>
    <n v="1255034"/>
    <x v="0"/>
    <s v="N"/>
    <x v="27"/>
  </r>
  <r>
    <s v="21-0026127"/>
    <x v="4"/>
    <x v="9"/>
    <x v="7"/>
    <x v="6"/>
    <x v="6"/>
    <s v="Tier 2 - Elevated"/>
    <s v="Distribution Circuit"/>
    <n v="2"/>
    <n v="16"/>
    <d v="2021-02-16T00:00:00"/>
    <n v="1256043"/>
    <x v="0"/>
    <s v="N"/>
    <x v="9"/>
  </r>
  <r>
    <s v="21-0030763"/>
    <x v="2"/>
    <x v="11"/>
    <x v="36"/>
    <x v="3"/>
    <x v="6"/>
    <s v="Tier 3 - Extreme"/>
    <s v="Distribution Circuit"/>
    <n v="3"/>
    <n v="1"/>
    <d v="2021-03-01T00:00:00"/>
    <n v="1264737"/>
    <x v="0"/>
    <s v="N"/>
    <x v="374"/>
  </r>
  <r>
    <s v="21-0032411"/>
    <x v="2"/>
    <x v="11"/>
    <x v="14"/>
    <x v="1"/>
    <x v="6"/>
    <s v="Tier 2 - Elevated"/>
    <s v="Distribution Circuit"/>
    <n v="3"/>
    <n v="4"/>
    <d v="2021-03-04T00:00:00"/>
    <n v="1268293"/>
    <x v="0"/>
    <s v="N"/>
    <x v="1348"/>
  </r>
  <r>
    <s v="21-0037086"/>
    <x v="1"/>
    <x v="1"/>
    <x v="4"/>
    <x v="3"/>
    <x v="6"/>
    <s v="Tier 2 - Elevated"/>
    <s v="Transformer only"/>
    <n v="3"/>
    <n v="16"/>
    <d v="2021-03-16T00:00:00"/>
    <n v="1284641"/>
    <x v="0"/>
    <s v="N"/>
    <x v="414"/>
  </r>
  <r>
    <s v="21-0052779"/>
    <x v="6"/>
    <x v="34"/>
    <x v="0"/>
    <x v="1"/>
    <x v="6"/>
    <s v="Tier 3 - Extreme"/>
    <s v="Distribution Circuit"/>
    <n v="4"/>
    <n v="24"/>
    <d v="2021-04-24T00:00:00"/>
    <n v="1332776"/>
    <x v="0"/>
    <s v="N"/>
    <x v="1759"/>
  </r>
  <r>
    <s v="21-0063604"/>
    <x v="2"/>
    <x v="11"/>
    <x v="11"/>
    <x v="3"/>
    <x v="6"/>
    <s v="Tier 3 - Extreme"/>
    <s v="Distribution Circuit"/>
    <n v="5"/>
    <n v="19"/>
    <d v="2021-05-19T00:00:00"/>
    <n v="1354038"/>
    <x v="0"/>
    <s v="Y"/>
    <x v="14"/>
  </r>
  <r>
    <s v="21-0064665"/>
    <x v="2"/>
    <x v="11"/>
    <x v="8"/>
    <x v="7"/>
    <x v="6"/>
    <s v="Tier 2 - Elevated"/>
    <s v="Transformer only"/>
    <n v="5"/>
    <n v="21"/>
    <d v="2021-05-21T00:00:00"/>
    <n v="1355973"/>
    <x v="0"/>
    <s v="Y"/>
    <x v="277"/>
  </r>
  <r>
    <s v="21-0069840"/>
    <x v="4"/>
    <x v="12"/>
    <x v="7"/>
    <x v="6"/>
    <x v="6"/>
    <s v="Tier 2 - Elevated"/>
    <s v="Distribution Circuit"/>
    <n v="6"/>
    <n v="4"/>
    <d v="2021-06-04T00:00:00"/>
    <n v="1365321"/>
    <x v="0"/>
    <s v="Y"/>
    <x v="17"/>
  </r>
  <r>
    <s v="21-0070582"/>
    <x v="1"/>
    <x v="4"/>
    <x v="1"/>
    <x v="1"/>
    <x v="6"/>
    <s v="Tier 2 - Elevated"/>
    <s v="Distribution Circuit"/>
    <n v="6"/>
    <n v="6"/>
    <d v="2021-06-06T00:00:00"/>
    <n v="1366881"/>
    <x v="0"/>
    <s v="Y"/>
    <x v="19"/>
  </r>
  <r>
    <s v="21-0076693"/>
    <x v="1"/>
    <x v="26"/>
    <x v="1"/>
    <x v="1"/>
    <x v="6"/>
    <s v="Tier 2 - Elevated"/>
    <s v="Distribution Circuit"/>
    <n v="6"/>
    <n v="19"/>
    <d v="2021-06-19T00:00:00"/>
    <n v="1379877"/>
    <x v="0"/>
    <s v="Y"/>
    <x v="169"/>
  </r>
  <r>
    <s v="21-0079490"/>
    <x v="4"/>
    <x v="9"/>
    <x v="7"/>
    <x v="6"/>
    <x v="6"/>
    <s v="Tier 3 - Extreme"/>
    <s v="Distribution Circuit"/>
    <n v="6"/>
    <n v="24"/>
    <d v="2021-06-24T00:00:00"/>
    <n v="1384350"/>
    <x v="0"/>
    <s v="Y"/>
    <x v="9"/>
  </r>
  <r>
    <s v="21-0079618"/>
    <x v="2"/>
    <x v="11"/>
    <x v="14"/>
    <x v="0"/>
    <x v="6"/>
    <s v="Tier 2 - Elevated"/>
    <s v="Distribution Circuit"/>
    <n v="6"/>
    <n v="24"/>
    <d v="2021-06-24T00:00:00"/>
    <n v="1384441"/>
    <x v="0"/>
    <s v="Y"/>
    <x v="34"/>
  </r>
  <r>
    <s v="21-0081065"/>
    <x v="1"/>
    <x v="1"/>
    <x v="24"/>
    <x v="1"/>
    <x v="6"/>
    <s v="Tier 3 - Extreme"/>
    <s v="Transformer only"/>
    <n v="6"/>
    <n v="28"/>
    <d v="2021-06-28T00:00:00"/>
    <n v="1387321"/>
    <x v="0"/>
    <s v="Y"/>
    <x v="1054"/>
  </r>
  <r>
    <s v="21-0083974"/>
    <x v="4"/>
    <x v="9"/>
    <x v="7"/>
    <x v="6"/>
    <x v="6"/>
    <s v="Tier 2 - Elevated"/>
    <s v="Distribution Circuit"/>
    <n v="7"/>
    <n v="1"/>
    <d v="2021-07-01T00:00:00"/>
    <n v="1390273"/>
    <x v="0"/>
    <s v="Y"/>
    <x v="9"/>
  </r>
  <r>
    <s v="21-0087474"/>
    <x v="2"/>
    <x v="6"/>
    <x v="16"/>
    <x v="7"/>
    <x v="6"/>
    <s v="Tier 2 - Elevated"/>
    <s v="Distribution Circuit"/>
    <n v="7"/>
    <n v="10"/>
    <d v="2021-07-10T00:00:00"/>
    <n v="1397862"/>
    <x v="0"/>
    <s v="Y"/>
    <x v="224"/>
  </r>
  <r>
    <s v="21-0091908"/>
    <x v="4"/>
    <x v="9"/>
    <x v="7"/>
    <x v="6"/>
    <x v="6"/>
    <s v="Tier 3 - Extreme"/>
    <s v="Distribution Circuit"/>
    <n v="7"/>
    <n v="19"/>
    <d v="2021-07-19T00:00:00"/>
    <n v="1408206"/>
    <x v="0"/>
    <s v="Y"/>
    <x v="9"/>
  </r>
  <r>
    <s v="21-0094631"/>
    <x v="4"/>
    <x v="9"/>
    <x v="7"/>
    <x v="6"/>
    <x v="6"/>
    <s v="Tier 2 - Elevated"/>
    <s v="Transformer only"/>
    <n v="7"/>
    <n v="25"/>
    <d v="2021-07-25T00:00:00"/>
    <n v="1414009"/>
    <x v="0"/>
    <s v="Y"/>
    <x v="9"/>
  </r>
  <r>
    <s v="21-0094771"/>
    <x v="1"/>
    <x v="1"/>
    <x v="1"/>
    <x v="0"/>
    <x v="6"/>
    <s v="Tier 2 - Elevated"/>
    <s v="Distribution Circuit"/>
    <n v="7"/>
    <n v="26"/>
    <d v="2021-07-26T00:00:00"/>
    <n v="1414532"/>
    <x v="0"/>
    <s v="Y"/>
    <x v="18"/>
  </r>
  <r>
    <s v="21-0097265"/>
    <x v="2"/>
    <x v="11"/>
    <x v="0"/>
    <x v="3"/>
    <x v="6"/>
    <s v="Tier 2 - Elevated"/>
    <s v="Distribution Circuit"/>
    <n v="7"/>
    <n v="30"/>
    <d v="2021-07-30T00:00:00"/>
    <n v="1421203"/>
    <x v="0"/>
    <s v="Y"/>
    <x v="31"/>
  </r>
  <r>
    <s v="21-0099755"/>
    <x v="4"/>
    <x v="9"/>
    <x v="7"/>
    <x v="6"/>
    <x v="6"/>
    <s v="Tier 2 - Elevated"/>
    <s v="Distribution Circuit"/>
    <n v="8"/>
    <n v="4"/>
    <d v="2021-08-04T00:00:00"/>
    <n v="1433751"/>
    <x v="0"/>
    <s v="Y"/>
    <x v="9"/>
  </r>
  <r>
    <s v="21-0106069"/>
    <x v="1"/>
    <x v="4"/>
    <x v="1"/>
    <x v="1"/>
    <x v="6"/>
    <s v="Tier 2 - Elevated"/>
    <s v="Distribution Circuit"/>
    <n v="8"/>
    <n v="17"/>
    <d v="2021-08-17T00:00:00"/>
    <n v="1446105"/>
    <x v="0"/>
    <s v="Y"/>
    <x v="19"/>
  </r>
  <r>
    <s v="21-0109636"/>
    <x v="2"/>
    <x v="11"/>
    <x v="9"/>
    <x v="3"/>
    <x v="6"/>
    <s v="Tier 2 - Elevated"/>
    <s v="Distribution Circuit"/>
    <n v="8"/>
    <n v="26"/>
    <d v="2021-08-26T00:00:00"/>
    <n v="1453721"/>
    <x v="0"/>
    <s v="Y"/>
    <x v="83"/>
  </r>
  <r>
    <s v="21-0111554"/>
    <x v="5"/>
    <x v="10"/>
    <x v="9"/>
    <x v="7"/>
    <x v="6"/>
    <s v="Tier 3 - Extreme"/>
    <s v="Distribution Circuit"/>
    <n v="8"/>
    <n v="31"/>
    <d v="2021-08-31T00:00:00"/>
    <n v="1459062"/>
    <x v="0"/>
    <s v="Y"/>
    <x v="11"/>
  </r>
  <r>
    <s v="21-0113660"/>
    <x v="4"/>
    <x v="9"/>
    <x v="7"/>
    <x v="6"/>
    <x v="6"/>
    <s v="Tier 3 - Extreme"/>
    <s v="Transformer only"/>
    <n v="9"/>
    <n v="4"/>
    <d v="2021-09-04T00:00:00"/>
    <n v="1462032"/>
    <x v="0"/>
    <s v="Y"/>
    <x v="9"/>
  </r>
  <r>
    <s v="21-0118621"/>
    <x v="2"/>
    <x v="11"/>
    <x v="9"/>
    <x v="7"/>
    <x v="6"/>
    <s v="Tier 2 - Elevated"/>
    <s v="Transformer only"/>
    <n v="9"/>
    <n v="16"/>
    <d v="2021-09-16T00:00:00"/>
    <n v="1473407"/>
    <x v="0"/>
    <s v="Y"/>
    <x v="23"/>
  </r>
  <r>
    <s v="21-0119664"/>
    <x v="5"/>
    <x v="10"/>
    <x v="9"/>
    <x v="11"/>
    <x v="6"/>
    <s v="Tier 3 - Extreme"/>
    <s v="Transformer only"/>
    <n v="9"/>
    <n v="19"/>
    <d v="2021-09-19T00:00:00"/>
    <n v="1475693"/>
    <x v="0"/>
    <s v="Y"/>
    <x v="221"/>
  </r>
  <r>
    <s v="21-0122866"/>
    <x v="2"/>
    <x v="11"/>
    <x v="9"/>
    <x v="1"/>
    <x v="6"/>
    <s v="Tier 2 - Elevated"/>
    <s v="Transformer only"/>
    <n v="9"/>
    <n v="27"/>
    <d v="2021-09-27T00:00:00"/>
    <n v="1481675"/>
    <x v="0"/>
    <s v="Y"/>
    <x v="540"/>
  </r>
  <r>
    <s v="21-0127479"/>
    <x v="2"/>
    <x v="11"/>
    <x v="14"/>
    <x v="0"/>
    <x v="6"/>
    <s v="Tier 3 - Extreme"/>
    <s v="Distribution Circuit"/>
    <n v="10"/>
    <n v="8"/>
    <d v="2021-10-08T00:00:00"/>
    <n v="1489916"/>
    <x v="0"/>
    <s v="Y"/>
    <x v="34"/>
  </r>
  <r>
    <s v="21-0131984"/>
    <x v="4"/>
    <x v="9"/>
    <x v="7"/>
    <x v="6"/>
    <x v="6"/>
    <s v="Tier 2 - Elevated"/>
    <s v="Distribution Circuit"/>
    <n v="10"/>
    <n v="17"/>
    <d v="2021-10-17T00:00:00"/>
    <n v="1499257"/>
    <x v="0"/>
    <s v="Y"/>
    <x v="9"/>
  </r>
  <r>
    <s v="21-0132230"/>
    <x v="1"/>
    <x v="26"/>
    <x v="24"/>
    <x v="3"/>
    <x v="6"/>
    <s v="Tier 2 - Elevated"/>
    <s v="Transformer only"/>
    <n v="10"/>
    <n v="17"/>
    <d v="2021-10-17T00:00:00"/>
    <n v="1499684"/>
    <x v="0"/>
    <s v="Y"/>
    <x v="1430"/>
  </r>
  <r>
    <s v="21-0136132"/>
    <x v="1"/>
    <x v="1"/>
    <x v="1"/>
    <x v="0"/>
    <x v="6"/>
    <s v="Tier 2 - Elevated"/>
    <s v="Distribution Circuit"/>
    <n v="10"/>
    <n v="24"/>
    <d v="2021-10-24T00:00:00"/>
    <n v="1511649"/>
    <x v="0"/>
    <s v="Y"/>
    <x v="18"/>
  </r>
  <r>
    <s v="21-0137328"/>
    <x v="4"/>
    <x v="9"/>
    <x v="7"/>
    <x v="6"/>
    <x v="6"/>
    <s v="Tier 2 - Elevated"/>
    <s v="Distribution Circuit"/>
    <n v="10"/>
    <n v="24"/>
    <d v="2021-10-24T00:00:00"/>
    <n v="1515743"/>
    <x v="0"/>
    <s v="Y"/>
    <x v="9"/>
  </r>
  <r>
    <s v="21-0139251"/>
    <x v="1"/>
    <x v="1"/>
    <x v="1"/>
    <x v="1"/>
    <x v="6"/>
    <s v="Tier 3 - Extreme"/>
    <s v="Distribution Circuit"/>
    <n v="10"/>
    <n v="28"/>
    <d v="2021-10-28T00:00:00"/>
    <n v="1523950"/>
    <x v="0"/>
    <s v="Y"/>
    <x v="1"/>
  </r>
  <r>
    <s v="21-0139562"/>
    <x v="1"/>
    <x v="1"/>
    <x v="0"/>
    <x v="0"/>
    <x v="6"/>
    <s v="Tier 3 - Extreme"/>
    <s v="Distribution Circuit"/>
    <n v="10"/>
    <n v="28"/>
    <d v="2021-10-28T00:00:00"/>
    <n v="1524620"/>
    <x v="0"/>
    <s v="Y"/>
    <x v="56"/>
  </r>
  <r>
    <s v="21-0153261"/>
    <x v="4"/>
    <x v="12"/>
    <x v="7"/>
    <x v="6"/>
    <x v="6"/>
    <s v="Tier 2 - Elevated"/>
    <s v="Distribution Circuit"/>
    <n v="11"/>
    <n v="30"/>
    <d v="2021-11-30T00:00:00"/>
    <n v="1556744"/>
    <x v="0"/>
    <s v="Y"/>
    <x v="17"/>
  </r>
  <r>
    <s v="21-0157938"/>
    <x v="1"/>
    <x v="1"/>
    <x v="1"/>
    <x v="1"/>
    <x v="6"/>
    <s v="Tier 3 - Extreme"/>
    <s v="Distribution Circuit"/>
    <n v="12"/>
    <n v="14"/>
    <d v="2021-12-14T00:00:00"/>
    <n v="1570632"/>
    <x v="0"/>
    <s v="N"/>
    <x v="1"/>
  </r>
  <r>
    <s v="21-0158451"/>
    <x v="4"/>
    <x v="12"/>
    <x v="7"/>
    <x v="6"/>
    <x v="6"/>
    <s v="Tier 2 - Elevated"/>
    <s v="Transmission line"/>
    <n v="12"/>
    <n v="15"/>
    <d v="2021-12-15T00:00:00"/>
    <n v="1572458"/>
    <x v="0"/>
    <s v="N"/>
    <x v="17"/>
  </r>
  <r>
    <s v="21-0159848"/>
    <x v="4"/>
    <x v="9"/>
    <x v="7"/>
    <x v="6"/>
    <x v="6"/>
    <s v="Tier 3 - Extreme"/>
    <s v="Distribution Circuit"/>
    <n v="12"/>
    <n v="20"/>
    <d v="2021-12-20T00:00:00"/>
    <n v="1577877"/>
    <x v="0"/>
    <s v="N"/>
    <x v="9"/>
  </r>
  <r>
    <s v="21-0160004"/>
    <x v="2"/>
    <x v="11"/>
    <x v="9"/>
    <x v="7"/>
    <x v="6"/>
    <s v="Tier 3 - Extreme"/>
    <s v="Transformer only"/>
    <n v="12"/>
    <n v="21"/>
    <d v="2021-12-21T00:00:00"/>
    <n v="1578890"/>
    <x v="0"/>
    <s v="N"/>
    <x v="23"/>
  </r>
  <r>
    <s v="21-0160663"/>
    <x v="2"/>
    <x v="11"/>
    <x v="14"/>
    <x v="3"/>
    <x v="6"/>
    <s v="Tier 3 - Extreme"/>
    <s v="Distribution Circuit"/>
    <n v="12"/>
    <n v="25"/>
    <d v="2021-12-25T00:00:00"/>
    <n v="1581965"/>
    <x v="0"/>
    <s v="N"/>
    <x v="49"/>
  </r>
  <r>
    <s v="21-0160868"/>
    <x v="4"/>
    <x v="12"/>
    <x v="7"/>
    <x v="6"/>
    <x v="6"/>
    <s v="Tier 2 - Elevated"/>
    <s v="Distribution Circuit"/>
    <n v="12"/>
    <n v="26"/>
    <d v="2021-12-26T00:00:00"/>
    <n v="1583103"/>
    <x v="0"/>
    <s v="N"/>
    <x v="17"/>
  </r>
  <r>
    <s v="21-0161091"/>
    <x v="1"/>
    <x v="1"/>
    <x v="1"/>
    <x v="0"/>
    <x v="6"/>
    <s v="Tier 3 - Extreme"/>
    <s v="Distribution Circuit"/>
    <n v="12"/>
    <n v="27"/>
    <d v="2021-12-27T00:00:00"/>
    <n v="1585682"/>
    <x v="0"/>
    <s v="N"/>
    <x v="18"/>
  </r>
  <r>
    <s v="21-0161641"/>
    <x v="4"/>
    <x v="9"/>
    <x v="7"/>
    <x v="6"/>
    <x v="6"/>
    <s v="Tier 2 - Elevated"/>
    <s v="Distribution Circuit"/>
    <n v="12"/>
    <n v="29"/>
    <d v="2021-12-29T00:00:00"/>
    <n v="1588697"/>
    <x v="0"/>
    <s v="N"/>
    <x v="9"/>
  </r>
  <r>
    <s v="21-0161840"/>
    <x v="1"/>
    <x v="1"/>
    <x v="1"/>
    <x v="0"/>
    <x v="6"/>
    <s v="Tier 3 - Extreme"/>
    <s v="Distribution Circuit"/>
    <n v="12"/>
    <n v="27"/>
    <d v="2021-12-27T00:00:00"/>
    <n v="1589923"/>
    <x v="0"/>
    <s v="N"/>
    <x v="18"/>
  </r>
  <r>
    <s v="21-0162006"/>
    <x v="1"/>
    <x v="1"/>
    <x v="1"/>
    <x v="0"/>
    <x v="6"/>
    <s v="Tier 2 - Elevated"/>
    <s v="Distribution Circuit"/>
    <n v="12"/>
    <n v="26"/>
    <d v="2021-12-26T00:00:00"/>
    <n v="1590815"/>
    <x v="0"/>
    <s v="N"/>
    <x v="18"/>
  </r>
  <r>
    <s v="22-0005168"/>
    <x v="1"/>
    <x v="1"/>
    <x v="11"/>
    <x v="0"/>
    <x v="6"/>
    <s v="Tier 3 - Extreme"/>
    <s v="Distribution Circuit"/>
    <n v="12"/>
    <n v="30"/>
    <d v="2021-12-30T00:00:00"/>
    <n v="1590490"/>
    <x v="0"/>
    <s v="N"/>
    <x v="41"/>
  </r>
  <r>
    <s v="22-0006045"/>
    <x v="1"/>
    <x v="1"/>
    <x v="11"/>
    <x v="0"/>
    <x v="6"/>
    <s v="Tier 2 - Elevated"/>
    <s v="Distribution Circuit"/>
    <n v="12"/>
    <n v="27"/>
    <d v="2021-12-27T00:00:00"/>
    <n v="1594966"/>
    <x v="0"/>
    <s v="N"/>
    <x v="41"/>
  </r>
  <r>
    <s v="22-0008318"/>
    <x v="4"/>
    <x v="9"/>
    <x v="7"/>
    <x v="6"/>
    <x v="7"/>
    <s v="Tier 2 - Elevated"/>
    <s v="Transformer only"/>
    <n v="1"/>
    <n v="11"/>
    <d v="2022-01-11T00:00:00"/>
    <n v="1600073"/>
    <x v="0"/>
    <s v="N"/>
    <x v="9"/>
  </r>
  <r>
    <s v="22-0010520"/>
    <x v="4"/>
    <x v="9"/>
    <x v="7"/>
    <x v="6"/>
    <x v="7"/>
    <s v="Tier 2 - Elevated"/>
    <s v="Distribution Circuit"/>
    <n v="1"/>
    <n v="17"/>
    <d v="2022-01-17T00:00:00"/>
    <n v="1603944"/>
    <x v="0"/>
    <s v="N"/>
    <x v="9"/>
  </r>
  <r>
    <s v="22-0015625"/>
    <x v="0"/>
    <x v="0"/>
    <x v="0"/>
    <x v="3"/>
    <x v="7"/>
    <s v="Tier 2 - Elevated"/>
    <s v="Distribution Circuit"/>
    <n v="1"/>
    <n v="28"/>
    <d v="2022-01-28T00:00:00"/>
    <n v="1614967"/>
    <x v="0"/>
    <s v="N"/>
    <x v="74"/>
  </r>
  <r>
    <s v="22-0020294"/>
    <x v="2"/>
    <x v="11"/>
    <x v="6"/>
    <x v="3"/>
    <x v="7"/>
    <s v="Tier 3 - Extreme"/>
    <s v="Distribution Circuit"/>
    <n v="2"/>
    <n v="9"/>
    <d v="2022-02-09T00:00:00"/>
    <n v="1624095"/>
    <x v="0"/>
    <s v="N"/>
    <x v="65"/>
  </r>
  <r>
    <s v="22-0040691"/>
    <x v="5"/>
    <x v="10"/>
    <x v="9"/>
    <x v="11"/>
    <x v="7"/>
    <s v="Tier 2 - Elevated"/>
    <s v="Distribution Circuit"/>
    <n v="3"/>
    <n v="30"/>
    <d v="2022-03-30T00:00:00"/>
    <n v="1659691"/>
    <x v="0"/>
    <s v="N"/>
    <x v="221"/>
  </r>
  <r>
    <s v="22-0042081"/>
    <x v="5"/>
    <x v="18"/>
    <x v="1"/>
    <x v="1"/>
    <x v="7"/>
    <s v="Tier 2 - Elevated"/>
    <s v="Distribution Circuit"/>
    <n v="4"/>
    <n v="2"/>
    <d v="2022-04-02T00:00:00"/>
    <n v="1661781"/>
    <x v="0"/>
    <s v="N"/>
    <x v="67"/>
  </r>
  <r>
    <s v="22-0044778"/>
    <x v="4"/>
    <x v="12"/>
    <x v="7"/>
    <x v="6"/>
    <x v="7"/>
    <s v="Tier 3 - Extreme"/>
    <s v="Distribution Circuit"/>
    <n v="4"/>
    <n v="8"/>
    <d v="2022-04-08T00:00:00"/>
    <n v="1666410"/>
    <x v="0"/>
    <s v="N"/>
    <x v="17"/>
  </r>
  <r>
    <s v="22-0050711"/>
    <x v="1"/>
    <x v="1"/>
    <x v="52"/>
    <x v="3"/>
    <x v="7"/>
    <s v="Tier 3 - Extreme"/>
    <s v="Transformer only"/>
    <n v="4"/>
    <n v="17"/>
    <d v="2022-04-17T00:00:00"/>
    <n v="1675166"/>
    <x v="0"/>
    <s v="N"/>
    <x v="1760"/>
  </r>
  <r>
    <s v="22-0054126"/>
    <x v="5"/>
    <x v="18"/>
    <x v="8"/>
    <x v="10"/>
    <x v="7"/>
    <s v="Tier 2 - Elevated"/>
    <s v="Distribution Circuit"/>
    <n v="4"/>
    <n v="25"/>
    <d v="2022-04-25T00:00:00"/>
    <n v="1680795"/>
    <x v="0"/>
    <s v="N"/>
    <x v="408"/>
  </r>
  <r>
    <s v="22-0058710"/>
    <x v="2"/>
    <x v="6"/>
    <x v="16"/>
    <x v="15"/>
    <x v="7"/>
    <s v="Tier 2 - Elevated"/>
    <s v="Distribution Circuit"/>
    <n v="5"/>
    <n v="5"/>
    <d v="2022-05-05T00:00:00"/>
    <n v="1689423"/>
    <x v="0"/>
    <s v="Y"/>
    <x v="162"/>
  </r>
  <r>
    <s v="22-0060412"/>
    <x v="2"/>
    <x v="8"/>
    <x v="6"/>
    <x v="9"/>
    <x v="7"/>
    <s v="Tier 2 - Elevated"/>
    <s v="Transmission line"/>
    <n v="5"/>
    <n v="10"/>
    <d v="2022-05-10T00:00:00"/>
    <n v="1693319"/>
    <x v="0"/>
    <s v="Y"/>
    <x v="1761"/>
  </r>
  <r>
    <s v="22-0063096"/>
    <x v="2"/>
    <x v="11"/>
    <x v="1"/>
    <x v="3"/>
    <x v="7"/>
    <s v="Tier 2 - Elevated"/>
    <s v="Distribution Circuit"/>
    <n v="5"/>
    <n v="17"/>
    <d v="2022-05-17T00:00:00"/>
    <n v="1699123"/>
    <x v="0"/>
    <s v="Y"/>
    <x v="140"/>
  </r>
  <r>
    <s v="22-0066595"/>
    <x v="2"/>
    <x v="6"/>
    <x v="38"/>
    <x v="11"/>
    <x v="7"/>
    <s v="Tier 2 - Elevated"/>
    <s v="Distribution Circuit"/>
    <n v="5"/>
    <n v="25"/>
    <d v="2022-05-25T00:00:00"/>
    <n v="1710864"/>
    <x v="0"/>
    <s v="Y"/>
    <x v="671"/>
  </r>
  <r>
    <s v="22-0070711"/>
    <x v="1"/>
    <x v="4"/>
    <x v="1"/>
    <x v="0"/>
    <x v="7"/>
    <s v="Tier 3 - Extreme"/>
    <s v="Distribution Circuit"/>
    <n v="6"/>
    <n v="6"/>
    <d v="2022-06-06T00:00:00"/>
    <n v="1720645"/>
    <x v="0"/>
    <s v="Y"/>
    <x v="4"/>
  </r>
  <r>
    <s v="22-0073083"/>
    <x v="2"/>
    <x v="6"/>
    <x v="16"/>
    <x v="7"/>
    <x v="7"/>
    <s v="Tier 2 - Elevated"/>
    <s v="Distribution Circuit"/>
    <n v="6"/>
    <n v="10"/>
    <d v="2022-06-10T00:00:00"/>
    <n v="1727865"/>
    <x v="0"/>
    <s v="Y"/>
    <x v="224"/>
  </r>
  <r>
    <s v="22-0076793"/>
    <x v="5"/>
    <x v="18"/>
    <x v="1"/>
    <x v="1"/>
    <x v="7"/>
    <s v="Tier 3 - Extreme"/>
    <s v="Distribution Circuit"/>
    <n v="6"/>
    <n v="22"/>
    <d v="2022-06-22T00:00:00"/>
    <n v="1737648"/>
    <x v="0"/>
    <s v="Y"/>
    <x v="67"/>
  </r>
  <r>
    <s v="22-0083396"/>
    <x v="4"/>
    <x v="9"/>
    <x v="7"/>
    <x v="6"/>
    <x v="7"/>
    <s v="Tier 2 - Elevated"/>
    <s v="Transformer only"/>
    <n v="7"/>
    <n v="8"/>
    <d v="2022-07-08T00:00:00"/>
    <n v="1751506"/>
    <x v="0"/>
    <s v="Y"/>
    <x v="9"/>
  </r>
  <r>
    <s v="22-0083660"/>
    <x v="0"/>
    <x v="15"/>
    <x v="25"/>
    <x v="2"/>
    <x v="7"/>
    <s v="Tier 2 - Elevated"/>
    <s v="Distribution Circuit"/>
    <n v="7"/>
    <n v="10"/>
    <d v="2022-07-10T00:00:00"/>
    <n v="1752628"/>
    <x v="0"/>
    <s v="Y"/>
    <x v="504"/>
  </r>
  <r>
    <s v="22-0086260"/>
    <x v="5"/>
    <x v="18"/>
    <x v="1"/>
    <x v="1"/>
    <x v="7"/>
    <s v="Tier 2 - Elevated"/>
    <s v="Distribution Circuit"/>
    <n v="7"/>
    <n v="17"/>
    <d v="2022-07-17T00:00:00"/>
    <n v="1758394"/>
    <x v="0"/>
    <s v="Y"/>
    <x v="67"/>
  </r>
  <r>
    <s v="22-0093140"/>
    <x v="1"/>
    <x v="1"/>
    <x v="9"/>
    <x v="3"/>
    <x v="7"/>
    <s v="Tier 2 - Elevated"/>
    <s v="Transformer only"/>
    <n v="8"/>
    <n v="3"/>
    <d v="2022-08-03T00:00:00"/>
    <n v="1771972"/>
    <x v="0"/>
    <s v="Y"/>
    <x v="237"/>
  </r>
  <r>
    <s v="22-0096144"/>
    <x v="4"/>
    <x v="9"/>
    <x v="7"/>
    <x v="6"/>
    <x v="7"/>
    <s v="Tier 2 - Elevated"/>
    <s v="Distribution Circuit"/>
    <n v="8"/>
    <n v="11"/>
    <d v="2022-08-11T00:00:00"/>
    <n v="1778277"/>
    <x v="0"/>
    <s v="Y"/>
    <x v="9"/>
  </r>
  <r>
    <s v="22-0099015"/>
    <x v="5"/>
    <x v="2"/>
    <x v="26"/>
    <x v="1"/>
    <x v="7"/>
    <s v="Tier 2 - Elevated"/>
    <s v="Substation - Distribution"/>
    <n v="8"/>
    <n v="18"/>
    <d v="2022-08-18T00:00:00"/>
    <n v="1784144"/>
    <x v="0"/>
    <s v="Y"/>
    <x v="1536"/>
  </r>
  <r>
    <s v="22-0101467"/>
    <x v="2"/>
    <x v="11"/>
    <x v="9"/>
    <x v="3"/>
    <x v="7"/>
    <s v="Tier 3 - Extreme"/>
    <s v="Distribution Circuit"/>
    <n v="8"/>
    <n v="24"/>
    <d v="2022-08-24T00:00:00"/>
    <n v="1790464"/>
    <x v="0"/>
    <s v="Y"/>
    <x v="83"/>
  </r>
  <r>
    <s v="22-0103205"/>
    <x v="2"/>
    <x v="11"/>
    <x v="9"/>
    <x v="4"/>
    <x v="7"/>
    <s v="Tier 2 - Elevated"/>
    <s v="Distribution Circuit"/>
    <n v="8"/>
    <n v="29"/>
    <d v="2022-08-29T00:00:00"/>
    <n v="1794285"/>
    <x v="0"/>
    <s v="Y"/>
    <x v="73"/>
  </r>
  <r>
    <s v="22-0106175"/>
    <x v="2"/>
    <x v="11"/>
    <x v="0"/>
    <x v="4"/>
    <x v="7"/>
    <s v="Tier 2 - Elevated"/>
    <s v="Distribution Circuit"/>
    <n v="9"/>
    <n v="5"/>
    <d v="2022-09-05T00:00:00"/>
    <n v="1801067"/>
    <x v="0"/>
    <s v="Y"/>
    <x v="25"/>
  </r>
  <r>
    <s v="22-0107519"/>
    <x v="2"/>
    <x v="6"/>
    <x v="5"/>
    <x v="3"/>
    <x v="7"/>
    <s v="Tier 2 - Elevated"/>
    <s v="Distribution Circuit"/>
    <n v="9"/>
    <n v="7"/>
    <d v="2022-09-07T00:00:00"/>
    <n v="1804657"/>
    <x v="0"/>
    <s v="Y"/>
    <x v="157"/>
  </r>
  <r>
    <s v="22-0117146"/>
    <x v="0"/>
    <x v="0"/>
    <x v="0"/>
    <x v="3"/>
    <x v="7"/>
    <s v="Tier 3 - Extreme"/>
    <s v="Distribution Circuit"/>
    <n v="10"/>
    <n v="3"/>
    <d v="2022-10-03T00:00:00"/>
    <n v="1826609"/>
    <x v="0"/>
    <s v="Y"/>
    <x v="74"/>
  </r>
  <r>
    <s v="22-0120757"/>
    <x v="0"/>
    <x v="25"/>
    <x v="1"/>
    <x v="0"/>
    <x v="7"/>
    <s v="Tier 2 - Elevated"/>
    <s v="Distribution Circuit"/>
    <n v="10"/>
    <n v="12"/>
    <d v="2022-10-12T00:00:00"/>
    <n v="1835902"/>
    <x v="0"/>
    <s v="Y"/>
    <x v="98"/>
  </r>
  <r>
    <s v="22-0122298"/>
    <x v="4"/>
    <x v="9"/>
    <x v="7"/>
    <x v="6"/>
    <x v="7"/>
    <s v="Tier 2 - Elevated"/>
    <s v="Distribution Circuit"/>
    <n v="10"/>
    <n v="17"/>
    <d v="2022-10-17T00:00:00"/>
    <n v="1839266"/>
    <x v="0"/>
    <s v="Y"/>
    <x v="9"/>
  </r>
  <r>
    <s v="22-0131517"/>
    <x v="4"/>
    <x v="9"/>
    <x v="7"/>
    <x v="6"/>
    <x v="7"/>
    <s v="Tier 2 - Elevated"/>
    <s v="Distribution Circuit"/>
    <n v="11"/>
    <n v="16"/>
    <d v="2022-11-16T00:00:00"/>
    <n v="1863725"/>
    <x v="0"/>
    <s v="Y"/>
    <x v="9"/>
  </r>
  <r>
    <s v="22-0136805"/>
    <x v="1"/>
    <x v="4"/>
    <x v="1"/>
    <x v="1"/>
    <x v="7"/>
    <s v="Tier 3 - Extreme"/>
    <s v="Distribution Circuit"/>
    <n v="12"/>
    <n v="5"/>
    <d v="2022-12-05T00:00:00"/>
    <n v="1876633"/>
    <x v="0"/>
    <s v="N"/>
    <x v="19"/>
  </r>
  <r>
    <s v="22-0138817"/>
    <x v="1"/>
    <x v="1"/>
    <x v="1"/>
    <x v="0"/>
    <x v="7"/>
    <s v="Tier 3 - Extreme"/>
    <s v="Distribution Circuit"/>
    <n v="12"/>
    <n v="11"/>
    <d v="2022-12-11T00:00:00"/>
    <n v="1885139"/>
    <x v="0"/>
    <s v="N"/>
    <x v="18"/>
  </r>
  <r>
    <s v="22-0139474"/>
    <x v="2"/>
    <x v="11"/>
    <x v="13"/>
    <x v="10"/>
    <x v="7"/>
    <s v="Tier 3 - Extreme"/>
    <s v="Distribution Circuit"/>
    <n v="12"/>
    <n v="13"/>
    <d v="2022-12-13T00:00:00"/>
    <n v="1888098"/>
    <x v="0"/>
    <s v="N"/>
    <x v="27"/>
  </r>
  <r>
    <s v="22-0141933"/>
    <x v="2"/>
    <x v="11"/>
    <x v="1"/>
    <x v="1"/>
    <x v="7"/>
    <s v="Tier 2 - Elevated"/>
    <s v="Distribution Circuit"/>
    <n v="12"/>
    <n v="27"/>
    <d v="2022-12-27T00:00:00"/>
    <n v="1900219"/>
    <x v="0"/>
    <s v="N"/>
    <x v="143"/>
  </r>
  <r>
    <s v="22-0141971"/>
    <x v="2"/>
    <x v="11"/>
    <x v="8"/>
    <x v="3"/>
    <x v="7"/>
    <s v="Tier 2 - Elevated"/>
    <s v="Transformer only"/>
    <n v="12"/>
    <n v="28"/>
    <d v="2022-12-28T00:00:00"/>
    <n v="1900479"/>
    <x v="0"/>
    <s v="N"/>
    <x v="39"/>
  </r>
  <r>
    <s v="22-0142325"/>
    <x v="1"/>
    <x v="1"/>
    <x v="1"/>
    <x v="1"/>
    <x v="7"/>
    <s v="Tier 3 - Extreme"/>
    <s v="Distribution Circuit"/>
    <n v="12"/>
    <n v="30"/>
    <d v="2022-12-30T00:00:00"/>
    <n v="1902683"/>
    <x v="0"/>
    <s v="N"/>
    <x v="1"/>
  </r>
  <r>
    <s v="15-0010515"/>
    <x v="2"/>
    <x v="3"/>
    <x v="17"/>
    <x v="7"/>
    <x v="0"/>
    <s v="Tier 2 - Elevated"/>
    <s v="Distribution Circuit"/>
    <n v="2"/>
    <n v="6"/>
    <d v="2015-02-06T00:00:00"/>
    <n v="1176209"/>
    <x v="0"/>
    <s v="N"/>
    <x v="113"/>
  </r>
  <r>
    <s v="15-0011372"/>
    <x v="1"/>
    <x v="1"/>
    <x v="1"/>
    <x v="0"/>
    <x v="0"/>
    <s v="Tier 3 - Extreme"/>
    <s v="Distribution Circuit"/>
    <n v="2"/>
    <n v="6"/>
    <d v="2015-02-06T00:00:00"/>
    <n v="1176990"/>
    <x v="0"/>
    <s v="N"/>
    <x v="18"/>
  </r>
  <r>
    <s v="15-0016343"/>
    <x v="2"/>
    <x v="2"/>
    <x v="12"/>
    <x v="2"/>
    <x v="0"/>
    <s v="Tier 3 - Extreme"/>
    <s v="Transformer only"/>
    <n v="2"/>
    <n v="28"/>
    <d v="2015-02-28T00:00:00"/>
    <n v="1197129"/>
    <x v="0"/>
    <s v="N"/>
    <x v="269"/>
  </r>
  <r>
    <s v="15-0018087"/>
    <x v="1"/>
    <x v="25"/>
    <x v="1"/>
    <x v="0"/>
    <x v="0"/>
    <s v="Tier 3 - Extreme"/>
    <s v="Distribution Circuit"/>
    <n v="3"/>
    <n v="8"/>
    <d v="2015-03-08T00:00:00"/>
    <n v="1200773"/>
    <x v="0"/>
    <s v="N"/>
    <x v="112"/>
  </r>
  <r>
    <s v="15-0025340"/>
    <x v="4"/>
    <x v="12"/>
    <x v="7"/>
    <x v="6"/>
    <x v="0"/>
    <s v="Tier 2 - Elevated"/>
    <s v="Distribution Circuit"/>
    <n v="4"/>
    <n v="8"/>
    <d v="2015-04-08T00:00:00"/>
    <n v="1215881"/>
    <x v="0"/>
    <s v="N"/>
    <x v="17"/>
  </r>
  <r>
    <s v="15-0034769"/>
    <x v="4"/>
    <x v="9"/>
    <x v="7"/>
    <x v="6"/>
    <x v="0"/>
    <s v="Tier 2 - Elevated"/>
    <s v="Distribution Circuit"/>
    <n v="5"/>
    <n v="17"/>
    <d v="2015-05-17T00:00:00"/>
    <n v="1235884"/>
    <x v="0"/>
    <s v="Y"/>
    <x v="9"/>
  </r>
  <r>
    <s v="15-0045586"/>
    <x v="1"/>
    <x v="1"/>
    <x v="1"/>
    <x v="12"/>
    <x v="0"/>
    <s v="Tier 2 - Elevated"/>
    <s v="Distribution Circuit"/>
    <n v="7"/>
    <n v="5"/>
    <d v="2015-07-05T00:00:00"/>
    <n v="1263278"/>
    <x v="0"/>
    <s v="Y"/>
    <x v="38"/>
  </r>
  <r>
    <s v="15-0050173"/>
    <x v="0"/>
    <x v="25"/>
    <x v="9"/>
    <x v="7"/>
    <x v="0"/>
    <s v="Tier 3 - Extreme"/>
    <s v="Distribution Circuit"/>
    <n v="7"/>
    <n v="23"/>
    <d v="2015-07-23T00:00:00"/>
    <n v="1276380"/>
    <x v="0"/>
    <s v="Y"/>
    <x v="120"/>
  </r>
  <r>
    <s v="15-0058388"/>
    <x v="5"/>
    <x v="10"/>
    <x v="1"/>
    <x v="1"/>
    <x v="0"/>
    <s v="Tier 3 - Extreme"/>
    <s v="Distribution Circuit"/>
    <n v="8"/>
    <n v="31"/>
    <d v="2015-08-31T00:00:00"/>
    <n v="1297657"/>
    <x v="0"/>
    <s v="Y"/>
    <x v="51"/>
  </r>
  <r>
    <s v="15-0059288"/>
    <x v="1"/>
    <x v="1"/>
    <x v="1"/>
    <x v="1"/>
    <x v="0"/>
    <s v="Tier 3 - Extreme"/>
    <s v="Distribution Circuit"/>
    <n v="9"/>
    <n v="4"/>
    <d v="2015-09-04T00:00:00"/>
    <n v="1299974"/>
    <x v="0"/>
    <s v="Y"/>
    <x v="1"/>
  </r>
  <r>
    <s v="15-0059549"/>
    <x v="4"/>
    <x v="9"/>
    <x v="7"/>
    <x v="6"/>
    <x v="0"/>
    <s v="Tier 3 - Extreme"/>
    <s v="Distribution Circuit"/>
    <n v="9"/>
    <n v="6"/>
    <d v="2015-09-06T00:00:00"/>
    <n v="1300812"/>
    <x v="0"/>
    <s v="Y"/>
    <x v="9"/>
  </r>
  <r>
    <s v="15-0061525"/>
    <x v="2"/>
    <x v="11"/>
    <x v="0"/>
    <x v="3"/>
    <x v="0"/>
    <s v="Tier 2 - Elevated"/>
    <s v="Distribution Circuit"/>
    <n v="9"/>
    <n v="15"/>
    <d v="2015-09-15T00:00:00"/>
    <n v="1306282"/>
    <x v="0"/>
    <s v="Y"/>
    <x v="31"/>
  </r>
  <r>
    <s v="15-0062836"/>
    <x v="1"/>
    <x v="1"/>
    <x v="1"/>
    <x v="0"/>
    <x v="0"/>
    <s v="Tier 2 - Elevated"/>
    <s v="Distribution Circuit"/>
    <n v="9"/>
    <n v="23"/>
    <d v="2015-09-23T00:00:00"/>
    <n v="1310603"/>
    <x v="0"/>
    <s v="Y"/>
    <x v="18"/>
  </r>
  <r>
    <s v="15-0072832"/>
    <x v="5"/>
    <x v="10"/>
    <x v="8"/>
    <x v="7"/>
    <x v="0"/>
    <s v="Tier 3 - Extreme"/>
    <s v="Distribution Circuit"/>
    <n v="10"/>
    <n v="22"/>
    <d v="2015-10-22T00:00:00"/>
    <n v="1327945"/>
    <x v="0"/>
    <s v="Y"/>
    <x v="45"/>
  </r>
  <r>
    <s v="15-0074425"/>
    <x v="4"/>
    <x v="9"/>
    <x v="7"/>
    <x v="6"/>
    <x v="0"/>
    <s v="Tier 2 - Elevated"/>
    <s v="Distribution Circuit"/>
    <n v="10"/>
    <n v="31"/>
    <d v="2015-10-31T00:00:00"/>
    <n v="1331898"/>
    <x v="0"/>
    <s v="Y"/>
    <x v="9"/>
  </r>
  <r>
    <s v="15-0077847"/>
    <x v="4"/>
    <x v="9"/>
    <x v="7"/>
    <x v="6"/>
    <x v="0"/>
    <s v="Tier 2 - Elevated"/>
    <s v="Distribution Circuit"/>
    <n v="11"/>
    <n v="15"/>
    <d v="2015-11-15T00:00:00"/>
    <n v="1341376"/>
    <x v="0"/>
    <s v="Y"/>
    <x v="9"/>
  </r>
  <r>
    <s v="15-0080717"/>
    <x v="1"/>
    <x v="1"/>
    <x v="1"/>
    <x v="1"/>
    <x v="0"/>
    <s v="Tier 3 - Extreme"/>
    <s v="Distribution Circuit"/>
    <n v="11"/>
    <n v="24"/>
    <d v="2015-11-24T00:00:00"/>
    <n v="1348256"/>
    <x v="0"/>
    <s v="Y"/>
    <x v="1"/>
  </r>
  <r>
    <s v="15-0082995"/>
    <x v="0"/>
    <x v="0"/>
    <x v="0"/>
    <x v="3"/>
    <x v="0"/>
    <s v="Tier 2 - Elevated"/>
    <s v="Distribution Circuit"/>
    <n v="12"/>
    <n v="5"/>
    <d v="2015-12-05T00:00:00"/>
    <n v="1354514"/>
    <x v="0"/>
    <s v="N"/>
    <x v="74"/>
  </r>
  <r>
    <s v="15-0083747"/>
    <x v="2"/>
    <x v="11"/>
    <x v="11"/>
    <x v="3"/>
    <x v="0"/>
    <s v="Tier 2 - Elevated"/>
    <s v="Distribution Circuit"/>
    <n v="12"/>
    <n v="9"/>
    <d v="2015-12-09T00:00:00"/>
    <n v="1356562"/>
    <x v="0"/>
    <s v="N"/>
    <x v="14"/>
  </r>
  <r>
    <s v="15-0084309"/>
    <x v="2"/>
    <x v="11"/>
    <x v="9"/>
    <x v="3"/>
    <x v="0"/>
    <s v="Tier 2 - Elevated"/>
    <s v="Distribution Circuit"/>
    <n v="12"/>
    <n v="11"/>
    <d v="2015-12-11T00:00:00"/>
    <n v="1359009"/>
    <x v="0"/>
    <s v="N"/>
    <x v="83"/>
  </r>
  <r>
    <s v="15-0084702"/>
    <x v="1"/>
    <x v="4"/>
    <x v="1"/>
    <x v="1"/>
    <x v="0"/>
    <s v="Tier 2 - Elevated"/>
    <s v="Distribution Circuit"/>
    <n v="12"/>
    <n v="13"/>
    <d v="2015-12-13T00:00:00"/>
    <n v="1360343"/>
    <x v="0"/>
    <s v="N"/>
    <x v="19"/>
  </r>
  <r>
    <s v="15-0084817"/>
    <x v="1"/>
    <x v="4"/>
    <x v="1"/>
    <x v="1"/>
    <x v="0"/>
    <s v="Tier 3 - Extreme"/>
    <s v="Distribution Circuit"/>
    <n v="12"/>
    <n v="13"/>
    <d v="2015-12-13T00:00:00"/>
    <n v="1360283"/>
    <x v="0"/>
    <s v="N"/>
    <x v="19"/>
  </r>
  <r>
    <s v="15-0084977"/>
    <x v="1"/>
    <x v="1"/>
    <x v="1"/>
    <x v="0"/>
    <x v="0"/>
    <s v="Tier 2 - Elevated"/>
    <s v="Distribution Circuit"/>
    <n v="12"/>
    <n v="13"/>
    <d v="2015-12-13T00:00:00"/>
    <n v="1362680"/>
    <x v="0"/>
    <s v="N"/>
    <x v="18"/>
  </r>
  <r>
    <s v="15-0086374"/>
    <x v="4"/>
    <x v="12"/>
    <x v="7"/>
    <x v="6"/>
    <x v="0"/>
    <s v="Tier 2 - Elevated"/>
    <s v="Distribution Circuit"/>
    <n v="12"/>
    <n v="21"/>
    <d v="2015-12-21T00:00:00"/>
    <n v="1367383"/>
    <x v="0"/>
    <s v="N"/>
    <x v="17"/>
  </r>
  <r>
    <s v="15-0086421"/>
    <x v="4"/>
    <x v="9"/>
    <x v="7"/>
    <x v="6"/>
    <x v="0"/>
    <s v="Tier 3 - Extreme"/>
    <s v="Distribution Circuit"/>
    <n v="12"/>
    <n v="21"/>
    <d v="2015-12-21T00:00:00"/>
    <n v="1367713"/>
    <x v="0"/>
    <s v="N"/>
    <x v="9"/>
  </r>
  <r>
    <s v="15-0086667"/>
    <x v="1"/>
    <x v="1"/>
    <x v="13"/>
    <x v="3"/>
    <x v="0"/>
    <s v="Tier 2 - Elevated"/>
    <s v="Distribution Circuit"/>
    <n v="12"/>
    <n v="22"/>
    <d v="2015-12-22T00:00:00"/>
    <n v="1368799"/>
    <x v="0"/>
    <s v="N"/>
    <x v="1531"/>
  </r>
  <r>
    <s v="15-0086859"/>
    <x v="2"/>
    <x v="11"/>
    <x v="9"/>
    <x v="7"/>
    <x v="0"/>
    <s v="Tier 3 - Extreme"/>
    <s v="Transformer only"/>
    <n v="12"/>
    <n v="22"/>
    <d v="2015-12-22T00:00:00"/>
    <n v="1369701"/>
    <x v="0"/>
    <s v="N"/>
    <x v="23"/>
  </r>
  <r>
    <s v="15-0087119"/>
    <x v="1"/>
    <x v="1"/>
    <x v="1"/>
    <x v="0"/>
    <x v="0"/>
    <s v="Tier 2 - Elevated"/>
    <s v="Distribution Circuit"/>
    <n v="12"/>
    <n v="24"/>
    <d v="2015-12-24T00:00:00"/>
    <n v="1370858"/>
    <x v="0"/>
    <s v="N"/>
    <x v="18"/>
  </r>
  <r>
    <s v="15-0087530"/>
    <x v="3"/>
    <x v="17"/>
    <x v="9"/>
    <x v="7"/>
    <x v="0"/>
    <s v="Tier 3 - Extreme"/>
    <s v="Distribution Circuit"/>
    <n v="12"/>
    <n v="27"/>
    <d v="2015-12-27T00:00:00"/>
    <n v="1372757"/>
    <x v="0"/>
    <s v="N"/>
    <x v="1762"/>
  </r>
  <r>
    <s v="16-0002540"/>
    <x v="0"/>
    <x v="0"/>
    <x v="0"/>
    <x v="0"/>
    <x v="1"/>
    <s v="Tier 2 - Elevated"/>
    <s v="Distribution Circuit"/>
    <n v="1"/>
    <n v="2"/>
    <d v="2016-01-02T00:00:00"/>
    <n v="1376070"/>
    <x v="0"/>
    <s v="N"/>
    <x v="0"/>
  </r>
  <r>
    <s v="16-0007542"/>
    <x v="4"/>
    <x v="9"/>
    <x v="7"/>
    <x v="6"/>
    <x v="1"/>
    <s v="Tier 2 - Elevated"/>
    <s v="Distribution Circuit"/>
    <n v="1"/>
    <n v="22"/>
    <d v="2016-01-22T00:00:00"/>
    <n v="1389996"/>
    <x v="0"/>
    <s v="N"/>
    <x v="9"/>
  </r>
  <r>
    <s v="16-0009666"/>
    <x v="1"/>
    <x v="4"/>
    <x v="1"/>
    <x v="5"/>
    <x v="1"/>
    <s v="Tier 2 - Elevated"/>
    <s v="Distribution Circuit"/>
    <n v="1"/>
    <n v="31"/>
    <d v="2016-01-31T00:00:00"/>
    <n v="1396051"/>
    <x v="0"/>
    <s v="N"/>
    <x v="615"/>
  </r>
  <r>
    <s v="16-0011661"/>
    <x v="2"/>
    <x v="11"/>
    <x v="1"/>
    <x v="8"/>
    <x v="1"/>
    <s v="Tier 2 - Elevated"/>
    <s v="Transformer only"/>
    <n v="2"/>
    <n v="9"/>
    <d v="2016-02-09T00:00:00"/>
    <n v="1400861"/>
    <x v="0"/>
    <s v="N"/>
    <x v="250"/>
  </r>
  <r>
    <s v="16-0012193"/>
    <x v="4"/>
    <x v="9"/>
    <x v="7"/>
    <x v="6"/>
    <x v="1"/>
    <s v="Tier 2 - Elevated"/>
    <s v="Distribution Circuit"/>
    <n v="2"/>
    <n v="11"/>
    <d v="2016-02-11T00:00:00"/>
    <n v="1402179"/>
    <x v="0"/>
    <s v="N"/>
    <x v="9"/>
  </r>
  <r>
    <s v="16-0015691"/>
    <x v="1"/>
    <x v="4"/>
    <x v="1"/>
    <x v="1"/>
    <x v="1"/>
    <s v="Tier 2 - Elevated"/>
    <s v="Distribution Circuit"/>
    <n v="2"/>
    <n v="25"/>
    <d v="2016-02-25T00:00:00"/>
    <n v="1412294"/>
    <x v="0"/>
    <s v="N"/>
    <x v="19"/>
  </r>
  <r>
    <s v="16-0022204"/>
    <x v="2"/>
    <x v="11"/>
    <x v="12"/>
    <x v="7"/>
    <x v="1"/>
    <s v="Tier 2 - Elevated"/>
    <s v="Transformer only"/>
    <n v="3"/>
    <n v="17"/>
    <d v="2016-03-17T00:00:00"/>
    <n v="1433050"/>
    <x v="0"/>
    <s v="N"/>
    <x v="16"/>
  </r>
  <r>
    <s v="16-0024905"/>
    <x v="4"/>
    <x v="9"/>
    <x v="7"/>
    <x v="6"/>
    <x v="1"/>
    <s v="Tier 2 - Elevated"/>
    <s v="Distribution Circuit"/>
    <n v="3"/>
    <n v="30"/>
    <d v="2016-03-30T00:00:00"/>
    <n v="1441377"/>
    <x v="0"/>
    <s v="N"/>
    <x v="9"/>
  </r>
  <r>
    <s v="16-0027887"/>
    <x v="4"/>
    <x v="9"/>
    <x v="7"/>
    <x v="6"/>
    <x v="1"/>
    <s v="Tier 2 - Elevated"/>
    <s v="Distribution Circuit"/>
    <n v="4"/>
    <n v="11"/>
    <d v="2016-04-11T00:00:00"/>
    <n v="1449070"/>
    <x v="0"/>
    <s v="N"/>
    <x v="9"/>
  </r>
  <r>
    <s v="16-0029139"/>
    <x v="1"/>
    <x v="4"/>
    <x v="1"/>
    <x v="0"/>
    <x v="1"/>
    <s v="Tier 3 - Extreme"/>
    <s v="Distribution Circuit"/>
    <n v="4"/>
    <n v="16"/>
    <d v="2016-04-16T00:00:00"/>
    <n v="1452069"/>
    <x v="0"/>
    <s v="N"/>
    <x v="4"/>
  </r>
  <r>
    <s v="16-0034630"/>
    <x v="2"/>
    <x v="11"/>
    <x v="12"/>
    <x v="7"/>
    <x v="1"/>
    <s v="Tier 2 - Elevated"/>
    <s v="Transformer only"/>
    <n v="5"/>
    <n v="7"/>
    <d v="2016-05-07T00:00:00"/>
    <n v="1466291"/>
    <x v="0"/>
    <s v="Y"/>
    <x v="16"/>
  </r>
  <r>
    <s v="16-0037214"/>
    <x v="1"/>
    <x v="4"/>
    <x v="8"/>
    <x v="7"/>
    <x v="1"/>
    <s v="Tier 2 - Elevated"/>
    <s v="Distribution Circuit"/>
    <n v="5"/>
    <n v="19"/>
    <d v="2016-05-19T00:00:00"/>
    <n v="1472895"/>
    <x v="0"/>
    <s v="Y"/>
    <x v="124"/>
  </r>
  <r>
    <s v="16-0041488"/>
    <x v="2"/>
    <x v="11"/>
    <x v="12"/>
    <x v="7"/>
    <x v="1"/>
    <s v="Tier 3 - Extreme"/>
    <s v="Transformer only"/>
    <n v="6"/>
    <n v="6"/>
    <d v="2016-06-06T00:00:00"/>
    <n v="1484203"/>
    <x v="0"/>
    <s v="Y"/>
    <x v="16"/>
  </r>
  <r>
    <s v="16-0049193"/>
    <x v="1"/>
    <x v="1"/>
    <x v="1"/>
    <x v="0"/>
    <x v="1"/>
    <s v="Tier 3 - Extreme"/>
    <s v="Distribution Circuit"/>
    <n v="7"/>
    <n v="11"/>
    <d v="2016-07-11T00:00:00"/>
    <n v="1508575"/>
    <x v="0"/>
    <s v="Y"/>
    <x v="18"/>
  </r>
  <r>
    <s v="16-0055093"/>
    <x v="1"/>
    <x v="4"/>
    <x v="1"/>
    <x v="1"/>
    <x v="1"/>
    <s v="Tier 3 - Extreme"/>
    <s v="Distribution Circuit"/>
    <n v="8"/>
    <n v="4"/>
    <d v="2016-08-04T00:00:00"/>
    <n v="1521547"/>
    <x v="0"/>
    <s v="Y"/>
    <x v="19"/>
  </r>
  <r>
    <s v="16-0056204"/>
    <x v="4"/>
    <x v="9"/>
    <x v="7"/>
    <x v="6"/>
    <x v="1"/>
    <s v="Tier 2 - Elevated"/>
    <s v="Distribution Circuit"/>
    <n v="8"/>
    <n v="10"/>
    <d v="2016-08-10T00:00:00"/>
    <n v="1524127"/>
    <x v="0"/>
    <s v="Y"/>
    <x v="9"/>
  </r>
  <r>
    <s v="16-0057474"/>
    <x v="2"/>
    <x v="11"/>
    <x v="12"/>
    <x v="7"/>
    <x v="1"/>
    <s v="Tier 2 - Elevated"/>
    <s v="Transformer only"/>
    <n v="8"/>
    <n v="15"/>
    <d v="2016-08-15T00:00:00"/>
    <n v="1526834"/>
    <x v="0"/>
    <s v="Y"/>
    <x v="16"/>
  </r>
  <r>
    <s v="16-0061026"/>
    <x v="5"/>
    <x v="18"/>
    <x v="1"/>
    <x v="1"/>
    <x v="1"/>
    <s v="Tier 2 - Elevated"/>
    <s v="Distribution Circuit"/>
    <n v="8"/>
    <n v="30"/>
    <d v="2016-08-30T00:00:00"/>
    <n v="1534281"/>
    <x v="0"/>
    <s v="Y"/>
    <x v="67"/>
  </r>
  <r>
    <s v="16-0062313"/>
    <x v="1"/>
    <x v="1"/>
    <x v="1"/>
    <x v="0"/>
    <x v="1"/>
    <s v="Tier 2 - Elevated"/>
    <s v="Distribution Circuit"/>
    <n v="9"/>
    <n v="4"/>
    <d v="2016-09-04T00:00:00"/>
    <n v="1536558"/>
    <x v="0"/>
    <s v="Y"/>
    <x v="18"/>
  </r>
  <r>
    <s v="16-0065270"/>
    <x v="2"/>
    <x v="11"/>
    <x v="0"/>
    <x v="3"/>
    <x v="1"/>
    <s v="Tier 2 - Elevated"/>
    <s v="Distribution Circuit"/>
    <n v="9"/>
    <n v="16"/>
    <d v="2016-09-16T00:00:00"/>
    <n v="1542938"/>
    <x v="0"/>
    <s v="Y"/>
    <x v="31"/>
  </r>
  <r>
    <s v="16-0066864"/>
    <x v="5"/>
    <x v="18"/>
    <x v="8"/>
    <x v="7"/>
    <x v="1"/>
    <s v="Tier 2 - Elevated"/>
    <s v="Distribution Circuit"/>
    <n v="9"/>
    <n v="23"/>
    <d v="2016-09-23T00:00:00"/>
    <n v="1546410"/>
    <x v="0"/>
    <s v="Y"/>
    <x v="137"/>
  </r>
  <r>
    <s v="16-0072637"/>
    <x v="4"/>
    <x v="9"/>
    <x v="7"/>
    <x v="6"/>
    <x v="1"/>
    <s v="Tier 2 - Elevated"/>
    <s v="Distribution Circuit"/>
    <n v="10"/>
    <n v="15"/>
    <d v="2016-10-15T00:00:00"/>
    <n v="1561604"/>
    <x v="0"/>
    <s v="Y"/>
    <x v="9"/>
  </r>
  <r>
    <s v="16-0072960"/>
    <x v="1"/>
    <x v="1"/>
    <x v="1"/>
    <x v="0"/>
    <x v="1"/>
    <s v="Tier 3 - Extreme"/>
    <s v="Distribution Circuit"/>
    <n v="10"/>
    <n v="16"/>
    <d v="2016-10-16T00:00:00"/>
    <n v="1563414"/>
    <x v="0"/>
    <s v="Y"/>
    <x v="18"/>
  </r>
  <r>
    <s v="16-0074106"/>
    <x v="4"/>
    <x v="9"/>
    <x v="7"/>
    <x v="6"/>
    <x v="1"/>
    <s v="Tier 2 - Elevated"/>
    <s v="Distribution Circuit"/>
    <n v="10"/>
    <n v="19"/>
    <d v="2016-10-19T00:00:00"/>
    <n v="1566220"/>
    <x v="0"/>
    <s v="Y"/>
    <x v="9"/>
  </r>
  <r>
    <s v="16-0078201"/>
    <x v="1"/>
    <x v="13"/>
    <x v="1"/>
    <x v="1"/>
    <x v="1"/>
    <s v="Tier 2 - Elevated"/>
    <s v="Distribution Circuit"/>
    <n v="11"/>
    <n v="5"/>
    <d v="2016-11-05T00:00:00"/>
    <n v="1576958"/>
    <x v="0"/>
    <s v="Y"/>
    <x v="28"/>
  </r>
  <r>
    <s v="16-0078777"/>
    <x v="4"/>
    <x v="9"/>
    <x v="7"/>
    <x v="6"/>
    <x v="1"/>
    <s v="Tier 2 - Elevated"/>
    <s v="Distribution Circuit"/>
    <n v="11"/>
    <n v="8"/>
    <d v="2016-11-08T00:00:00"/>
    <n v="1578418"/>
    <x v="0"/>
    <s v="Y"/>
    <x v="9"/>
  </r>
  <r>
    <s v="16-0080379"/>
    <x v="1"/>
    <x v="1"/>
    <x v="1"/>
    <x v="0"/>
    <x v="1"/>
    <s v="Tier 2 - Elevated"/>
    <s v="Distribution Circuit"/>
    <n v="11"/>
    <n v="16"/>
    <d v="2016-11-16T00:00:00"/>
    <n v="1582590"/>
    <x v="0"/>
    <s v="Y"/>
    <x v="18"/>
  </r>
  <r>
    <s v="16-0081158"/>
    <x v="4"/>
    <x v="12"/>
    <x v="7"/>
    <x v="6"/>
    <x v="1"/>
    <s v="Tier 2 - Elevated"/>
    <s v="Distribution Circuit"/>
    <n v="11"/>
    <n v="19"/>
    <d v="2016-11-19T00:00:00"/>
    <n v="1585061"/>
    <x v="0"/>
    <s v="Y"/>
    <x v="17"/>
  </r>
  <r>
    <s v="16-0081894"/>
    <x v="1"/>
    <x v="1"/>
    <x v="24"/>
    <x v="0"/>
    <x v="1"/>
    <s v="Tier 3 - Extreme"/>
    <s v="Transformer only"/>
    <n v="11"/>
    <n v="23"/>
    <d v="2016-11-23T00:00:00"/>
    <n v="1587667"/>
    <x v="0"/>
    <s v="Y"/>
    <x v="222"/>
  </r>
  <r>
    <s v="16-0082468"/>
    <x v="2"/>
    <x v="11"/>
    <x v="11"/>
    <x v="3"/>
    <x v="1"/>
    <s v="Tier 2 - Elevated"/>
    <s v="Distribution Circuit"/>
    <n v="11"/>
    <n v="27"/>
    <d v="2016-11-27T00:00:00"/>
    <n v="1589988"/>
    <x v="0"/>
    <s v="Y"/>
    <x v="14"/>
  </r>
  <r>
    <s v="16-0084275"/>
    <x v="4"/>
    <x v="9"/>
    <x v="7"/>
    <x v="6"/>
    <x v="1"/>
    <s v="Tier 3 - Extreme"/>
    <s v="Distribution Circuit"/>
    <n v="12"/>
    <n v="7"/>
    <d v="2016-12-07T00:00:00"/>
    <n v="1595862"/>
    <x v="0"/>
    <s v="N"/>
    <x v="9"/>
  </r>
  <r>
    <s v="16-0085915"/>
    <x v="2"/>
    <x v="11"/>
    <x v="32"/>
    <x v="9"/>
    <x v="1"/>
    <s v="Tier 2 - Elevated"/>
    <s v="Distribution Circuit"/>
    <n v="12"/>
    <n v="15"/>
    <d v="2016-12-15T00:00:00"/>
    <n v="1603953"/>
    <x v="0"/>
    <s v="N"/>
    <x v="1763"/>
  </r>
  <r>
    <s v="16-0086866"/>
    <x v="1"/>
    <x v="1"/>
    <x v="1"/>
    <x v="0"/>
    <x v="1"/>
    <s v="Tier 2 - Elevated"/>
    <s v="Distribution Circuit"/>
    <n v="12"/>
    <n v="23"/>
    <d v="2016-12-23T00:00:00"/>
    <n v="1610026"/>
    <x v="0"/>
    <s v="N"/>
    <x v="18"/>
  </r>
  <r>
    <s v="17-0004677"/>
    <x v="1"/>
    <x v="4"/>
    <x v="8"/>
    <x v="7"/>
    <x v="2"/>
    <s v="Tier 3 - Extreme"/>
    <s v="Distribution Circuit"/>
    <n v="1"/>
    <n v="7"/>
    <d v="2017-01-07T00:00:00"/>
    <n v="1621680"/>
    <x v="0"/>
    <s v="N"/>
    <x v="124"/>
  </r>
  <r>
    <s v="17-0005553"/>
    <x v="1"/>
    <x v="4"/>
    <x v="1"/>
    <x v="12"/>
    <x v="2"/>
    <s v="Tier 2 - Elevated"/>
    <s v="Distribution Circuit"/>
    <n v="1"/>
    <n v="8"/>
    <d v="2017-01-08T00:00:00"/>
    <n v="1628047"/>
    <x v="0"/>
    <s v="N"/>
    <x v="150"/>
  </r>
  <r>
    <s v="17-0005932"/>
    <x v="1"/>
    <x v="1"/>
    <x v="0"/>
    <x v="0"/>
    <x v="2"/>
    <s v="Tier 2 - Elevated"/>
    <s v="Distribution Circuit"/>
    <n v="1"/>
    <n v="9"/>
    <d v="2017-01-09T00:00:00"/>
    <n v="1629982"/>
    <x v="0"/>
    <s v="N"/>
    <x v="56"/>
  </r>
  <r>
    <s v="17-0006433"/>
    <x v="4"/>
    <x v="9"/>
    <x v="7"/>
    <x v="6"/>
    <x v="2"/>
    <s v="Tier 2 - Elevated"/>
    <s v="Distribution Circuit"/>
    <n v="1"/>
    <n v="10"/>
    <d v="2017-01-10T00:00:00"/>
    <n v="1632525"/>
    <x v="0"/>
    <s v="N"/>
    <x v="9"/>
  </r>
  <r>
    <s v="17-0007835"/>
    <x v="1"/>
    <x v="1"/>
    <x v="12"/>
    <x v="3"/>
    <x v="2"/>
    <s v="Tier 3 - Extreme"/>
    <s v="Transformer only"/>
    <n v="1"/>
    <n v="10"/>
    <d v="2017-01-10T00:00:00"/>
    <n v="1635475"/>
    <x v="0"/>
    <s v="N"/>
    <x v="97"/>
  </r>
  <r>
    <s v="17-0008796"/>
    <x v="1"/>
    <x v="1"/>
    <x v="1"/>
    <x v="0"/>
    <x v="2"/>
    <s v="Tier 2 - Elevated"/>
    <s v="Distribution Circuit"/>
    <n v="1"/>
    <n v="13"/>
    <d v="2017-01-13T00:00:00"/>
    <n v="1642591"/>
    <x v="0"/>
    <s v="N"/>
    <x v="18"/>
  </r>
  <r>
    <s v="17-0009054"/>
    <x v="1"/>
    <x v="1"/>
    <x v="1"/>
    <x v="0"/>
    <x v="2"/>
    <s v="Tier 2 - Elevated"/>
    <s v="Distribution Circuit"/>
    <n v="1"/>
    <n v="13"/>
    <d v="2017-01-13T00:00:00"/>
    <n v="1642469"/>
    <x v="0"/>
    <s v="N"/>
    <x v="18"/>
  </r>
  <r>
    <s v="17-0009271"/>
    <x v="2"/>
    <x v="11"/>
    <x v="14"/>
    <x v="11"/>
    <x v="2"/>
    <s v="Tier 2 - Elevated"/>
    <s v="Distribution Circuit"/>
    <n v="1"/>
    <n v="15"/>
    <d v="2017-01-15T00:00:00"/>
    <n v="1644005"/>
    <x v="0"/>
    <s v="N"/>
    <x v="192"/>
  </r>
  <r>
    <s v="17-0010535"/>
    <x v="1"/>
    <x v="4"/>
    <x v="1"/>
    <x v="1"/>
    <x v="2"/>
    <s v="Tier 3 - Extreme"/>
    <s v="Distribution Circuit"/>
    <n v="1"/>
    <n v="18"/>
    <d v="2017-01-18T00:00:00"/>
    <n v="1649099"/>
    <x v="0"/>
    <s v="N"/>
    <x v="19"/>
  </r>
  <r>
    <s v="17-0011109"/>
    <x v="2"/>
    <x v="11"/>
    <x v="12"/>
    <x v="14"/>
    <x v="2"/>
    <s v="Tier 2 - Elevated"/>
    <s v="Transformer only"/>
    <n v="1"/>
    <n v="19"/>
    <d v="2017-01-19T00:00:00"/>
    <n v="1651856"/>
    <x v="0"/>
    <s v="N"/>
    <x v="938"/>
  </r>
  <r>
    <s v="17-0011736"/>
    <x v="4"/>
    <x v="9"/>
    <x v="7"/>
    <x v="6"/>
    <x v="2"/>
    <s v="Tier 2 - Elevated"/>
    <s v="Distribution Circuit"/>
    <n v="1"/>
    <n v="20"/>
    <d v="2017-01-20T00:00:00"/>
    <n v="1653824"/>
    <x v="0"/>
    <s v="N"/>
    <x v="9"/>
  </r>
  <r>
    <s v="17-0011986"/>
    <x v="1"/>
    <x v="13"/>
    <x v="1"/>
    <x v="0"/>
    <x v="2"/>
    <s v="Tier 2 - Elevated"/>
    <s v="Distribution Circuit"/>
    <n v="1"/>
    <n v="20"/>
    <d v="2017-01-20T00:00:00"/>
    <n v="1655969"/>
    <x v="0"/>
    <s v="N"/>
    <x v="648"/>
  </r>
  <r>
    <s v="17-0013517"/>
    <x v="1"/>
    <x v="4"/>
    <x v="1"/>
    <x v="1"/>
    <x v="2"/>
    <s v="Tier 3 - Extreme"/>
    <s v="Distribution Circuit"/>
    <n v="1"/>
    <n v="22"/>
    <d v="2017-01-22T00:00:00"/>
    <n v="1662528"/>
    <x v="0"/>
    <s v="N"/>
    <x v="19"/>
  </r>
  <r>
    <s v="17-0013698"/>
    <x v="1"/>
    <x v="1"/>
    <x v="1"/>
    <x v="0"/>
    <x v="2"/>
    <s v="Tier 2 - Elevated"/>
    <s v="Distribution Circuit"/>
    <n v="1"/>
    <n v="23"/>
    <d v="2017-01-23T00:00:00"/>
    <n v="1663566"/>
    <x v="0"/>
    <s v="N"/>
    <x v="18"/>
  </r>
  <r>
    <s v="17-0015323"/>
    <x v="4"/>
    <x v="9"/>
    <x v="7"/>
    <x v="6"/>
    <x v="2"/>
    <s v="Tier 2 - Elevated"/>
    <s v="Transformer only"/>
    <n v="1"/>
    <n v="26"/>
    <d v="2017-01-26T00:00:00"/>
    <n v="1667617"/>
    <x v="0"/>
    <s v="N"/>
    <x v="9"/>
  </r>
  <r>
    <s v="17-0015399"/>
    <x v="2"/>
    <x v="24"/>
    <x v="12"/>
    <x v="7"/>
    <x v="2"/>
    <s v="Tier 2 - Elevated"/>
    <s v="Transformer only"/>
    <n v="1"/>
    <n v="26"/>
    <d v="2017-01-26T00:00:00"/>
    <n v="1668048"/>
    <x v="0"/>
    <s v="N"/>
    <x v="148"/>
  </r>
  <r>
    <s v="17-0019150"/>
    <x v="1"/>
    <x v="1"/>
    <x v="1"/>
    <x v="0"/>
    <x v="2"/>
    <s v="Tier 2 - Elevated"/>
    <s v="Distribution Circuit"/>
    <n v="2"/>
    <n v="8"/>
    <d v="2017-02-08T00:00:00"/>
    <n v="1682467"/>
    <x v="0"/>
    <s v="N"/>
    <x v="18"/>
  </r>
  <r>
    <s v="17-0019209"/>
    <x v="1"/>
    <x v="1"/>
    <x v="1"/>
    <x v="0"/>
    <x v="2"/>
    <s v="Tier 2 - Elevated"/>
    <s v="Distribution Circuit"/>
    <n v="2"/>
    <n v="9"/>
    <d v="2017-02-09T00:00:00"/>
    <n v="1682652"/>
    <x v="0"/>
    <s v="N"/>
    <x v="18"/>
  </r>
  <r>
    <s v="17-0024867"/>
    <x v="1"/>
    <x v="1"/>
    <x v="1"/>
    <x v="0"/>
    <x v="2"/>
    <s v="Tier 2 - Elevated"/>
    <s v="Distribution Circuit"/>
    <n v="2"/>
    <n v="20"/>
    <d v="2017-02-20T00:00:00"/>
    <n v="1706233"/>
    <x v="0"/>
    <s v="N"/>
    <x v="18"/>
  </r>
  <r>
    <s v="17-0028864"/>
    <x v="1"/>
    <x v="1"/>
    <x v="1"/>
    <x v="0"/>
    <x v="2"/>
    <s v="Tier 2 - Elevated"/>
    <s v="Distribution Circuit"/>
    <n v="3"/>
    <n v="6"/>
    <d v="2017-03-06T00:00:00"/>
    <n v="1720859"/>
    <x v="0"/>
    <s v="N"/>
    <x v="18"/>
  </r>
  <r>
    <s v="17-0033522"/>
    <x v="2"/>
    <x v="11"/>
    <x v="0"/>
    <x v="0"/>
    <x v="2"/>
    <s v="Tier 3 - Extreme"/>
    <s v="Distribution Circuit"/>
    <n v="3"/>
    <n v="24"/>
    <d v="2017-03-24T00:00:00"/>
    <n v="1734720"/>
    <x v="0"/>
    <s v="N"/>
    <x v="212"/>
  </r>
  <r>
    <s v="17-0034944"/>
    <x v="2"/>
    <x v="11"/>
    <x v="33"/>
    <x v="3"/>
    <x v="2"/>
    <s v="Tier 2 - Elevated"/>
    <s v="Distribution Circuit"/>
    <n v="5"/>
    <n v="10"/>
    <d v="2017-05-10T00:00:00"/>
    <n v="1779249"/>
    <x v="0"/>
    <s v="Y"/>
    <x v="896"/>
  </r>
  <r>
    <s v="17-0037495"/>
    <x v="1"/>
    <x v="1"/>
    <x v="1"/>
    <x v="0"/>
    <x v="2"/>
    <s v="Tier 2 - Elevated"/>
    <s v="Distribution Circuit"/>
    <n v="4"/>
    <n v="6"/>
    <d v="2017-04-06T00:00:00"/>
    <n v="1746809"/>
    <x v="0"/>
    <s v="N"/>
    <x v="18"/>
  </r>
  <r>
    <s v="17-0040609"/>
    <x v="4"/>
    <x v="9"/>
    <x v="7"/>
    <x v="6"/>
    <x v="2"/>
    <s v="Tier 2 - Elevated"/>
    <s v="Distribution Circuit"/>
    <n v="4"/>
    <n v="16"/>
    <d v="2017-04-16T00:00:00"/>
    <n v="1758873"/>
    <x v="0"/>
    <s v="N"/>
    <x v="9"/>
  </r>
  <r>
    <s v="17-0052738"/>
    <x v="5"/>
    <x v="10"/>
    <x v="8"/>
    <x v="7"/>
    <x v="2"/>
    <s v="Tier 3 - Extreme"/>
    <s v="Distribution Circuit"/>
    <n v="6"/>
    <n v="5"/>
    <d v="2017-06-05T00:00:00"/>
    <n v="1797069"/>
    <x v="0"/>
    <s v="Y"/>
    <x v="45"/>
  </r>
  <r>
    <s v="17-0054181"/>
    <x v="2"/>
    <x v="11"/>
    <x v="15"/>
    <x v="8"/>
    <x v="2"/>
    <s v="Tier 2 - Elevated"/>
    <s v="Transformer only"/>
    <n v="6"/>
    <n v="10"/>
    <d v="2017-06-10T00:00:00"/>
    <n v="1801059"/>
    <x v="0"/>
    <s v="Y"/>
    <x v="1764"/>
  </r>
  <r>
    <s v="17-0054469"/>
    <x v="1"/>
    <x v="1"/>
    <x v="1"/>
    <x v="0"/>
    <x v="2"/>
    <s v="Tier 2 - Elevated"/>
    <s v="Distribution Circuit"/>
    <n v="6"/>
    <n v="12"/>
    <d v="2017-06-12T00:00:00"/>
    <n v="1802332"/>
    <x v="0"/>
    <s v="Y"/>
    <x v="18"/>
  </r>
  <r>
    <s v="17-0054999"/>
    <x v="1"/>
    <x v="1"/>
    <x v="0"/>
    <x v="3"/>
    <x v="2"/>
    <s v="Tier 3 - Extreme"/>
    <s v="Distribution Circuit"/>
    <n v="6"/>
    <n v="13"/>
    <d v="2017-06-13T00:00:00"/>
    <n v="1803871"/>
    <x v="0"/>
    <s v="Y"/>
    <x v="57"/>
  </r>
  <r>
    <s v="17-0055359"/>
    <x v="2"/>
    <x v="11"/>
    <x v="9"/>
    <x v="7"/>
    <x v="2"/>
    <s v="Tier 2 - Elevated"/>
    <s v="Distribution Circuit"/>
    <n v="6"/>
    <n v="15"/>
    <d v="2017-06-15T00:00:00"/>
    <n v="1804806"/>
    <x v="0"/>
    <s v="Y"/>
    <x v="23"/>
  </r>
  <r>
    <s v="17-0055917"/>
    <x v="2"/>
    <x v="11"/>
    <x v="6"/>
    <x v="3"/>
    <x v="2"/>
    <s v="Tier 2 - Elevated"/>
    <s v="Transformer only"/>
    <n v="6"/>
    <n v="17"/>
    <d v="2017-06-17T00:00:00"/>
    <n v="1806679"/>
    <x v="0"/>
    <s v="Y"/>
    <x v="65"/>
  </r>
  <r>
    <s v="17-0056462"/>
    <x v="3"/>
    <x v="3"/>
    <x v="12"/>
    <x v="7"/>
    <x v="2"/>
    <s v="Tier 3 - Extreme"/>
    <s v="Transformer only"/>
    <n v="6"/>
    <n v="19"/>
    <d v="2017-06-19T00:00:00"/>
    <n v="1810016"/>
    <x v="0"/>
    <s v="Y"/>
    <x v="29"/>
  </r>
  <r>
    <s v="17-0065737"/>
    <x v="2"/>
    <x v="11"/>
    <x v="18"/>
    <x v="3"/>
    <x v="2"/>
    <s v="Tier 3 - Extreme"/>
    <s v="Distribution Circuit"/>
    <n v="7"/>
    <n v="26"/>
    <d v="2017-07-26T00:00:00"/>
    <n v="1840405"/>
    <x v="0"/>
    <s v="Y"/>
    <x v="78"/>
  </r>
  <r>
    <s v="17-0070717"/>
    <x v="2"/>
    <x v="6"/>
    <x v="12"/>
    <x v="4"/>
    <x v="2"/>
    <s v="Tier 2 - Elevated"/>
    <s v="Distribution Circuit"/>
    <n v="8"/>
    <n v="16"/>
    <d v="2017-08-16T00:00:00"/>
    <n v="1853471"/>
    <x v="0"/>
    <s v="Y"/>
    <x v="549"/>
  </r>
  <r>
    <s v="17-0071262"/>
    <x v="1"/>
    <x v="4"/>
    <x v="7"/>
    <x v="7"/>
    <x v="2"/>
    <s v="Tier 3 - Extreme"/>
    <s v="Transformer only"/>
    <n v="8"/>
    <n v="18"/>
    <d v="2017-08-18T00:00:00"/>
    <n v="1854636"/>
    <x v="0"/>
    <s v="Y"/>
    <x v="667"/>
  </r>
  <r>
    <s v="17-0072039"/>
    <x v="2"/>
    <x v="11"/>
    <x v="15"/>
    <x v="3"/>
    <x v="2"/>
    <s v="Tier 2 - Elevated"/>
    <s v="Transformer only"/>
    <n v="8"/>
    <n v="22"/>
    <d v="2017-08-22T00:00:00"/>
    <n v="1857052"/>
    <x v="0"/>
    <s v="Y"/>
    <x v="37"/>
  </r>
  <r>
    <s v="17-0077343"/>
    <x v="4"/>
    <x v="9"/>
    <x v="7"/>
    <x v="6"/>
    <x v="2"/>
    <s v="Tier 2 - Elevated"/>
    <s v="Distribution Circuit"/>
    <n v="9"/>
    <n v="10"/>
    <d v="2017-09-10T00:00:00"/>
    <n v="1874457"/>
    <x v="0"/>
    <s v="Y"/>
    <x v="9"/>
  </r>
  <r>
    <s v="17-0078020"/>
    <x v="1"/>
    <x v="4"/>
    <x v="1"/>
    <x v="1"/>
    <x v="2"/>
    <s v="Tier 2 - Elevated"/>
    <s v="Distribution Circuit"/>
    <n v="9"/>
    <n v="11"/>
    <d v="2017-09-11T00:00:00"/>
    <n v="1876735"/>
    <x v="0"/>
    <s v="Y"/>
    <x v="19"/>
  </r>
  <r>
    <s v="17-0079714"/>
    <x v="5"/>
    <x v="18"/>
    <x v="1"/>
    <x v="12"/>
    <x v="2"/>
    <s v="Tier 2 - Elevated"/>
    <s v="Distribution Circuit"/>
    <n v="9"/>
    <n v="18"/>
    <d v="2017-09-18T00:00:00"/>
    <n v="1880843"/>
    <x v="0"/>
    <s v="Y"/>
    <x v="502"/>
  </r>
  <r>
    <s v="17-0079822"/>
    <x v="2"/>
    <x v="11"/>
    <x v="12"/>
    <x v="7"/>
    <x v="2"/>
    <s v="Tier 2 - Elevated"/>
    <s v="Transformer only"/>
    <n v="9"/>
    <n v="18"/>
    <d v="2017-09-18T00:00:00"/>
    <n v="1880925"/>
    <x v="0"/>
    <s v="Y"/>
    <x v="16"/>
  </r>
  <r>
    <s v="17-0080129"/>
    <x v="4"/>
    <x v="9"/>
    <x v="7"/>
    <x v="6"/>
    <x v="2"/>
    <s v="Tier 2 - Elevated"/>
    <s v="Distribution Circuit"/>
    <n v="9"/>
    <n v="19"/>
    <d v="2017-09-19T00:00:00"/>
    <n v="1882005"/>
    <x v="0"/>
    <s v="Y"/>
    <x v="9"/>
  </r>
  <r>
    <s v="17-0080139"/>
    <x v="2"/>
    <x v="11"/>
    <x v="14"/>
    <x v="3"/>
    <x v="2"/>
    <s v="Tier 3 - Extreme"/>
    <s v="Transformer only"/>
    <n v="9"/>
    <n v="19"/>
    <d v="2017-09-19T00:00:00"/>
    <n v="1882007"/>
    <x v="0"/>
    <s v="Y"/>
    <x v="49"/>
  </r>
  <r>
    <s v="17-0087383"/>
    <x v="0"/>
    <x v="0"/>
    <x v="0"/>
    <x v="3"/>
    <x v="2"/>
    <s v="Tier 3 - Extreme"/>
    <s v="Transformer only"/>
    <n v="10"/>
    <n v="14"/>
    <d v="2017-10-14T00:00:00"/>
    <n v="1900831"/>
    <x v="0"/>
    <s v="Y"/>
    <x v="74"/>
  </r>
  <r>
    <s v="17-0087940"/>
    <x v="3"/>
    <x v="7"/>
    <x v="0"/>
    <x v="0"/>
    <x v="2"/>
    <s v="Tier 3 - Extreme"/>
    <s v="Distribution Circuit"/>
    <n v="10"/>
    <n v="8"/>
    <d v="2017-10-08T00:00:00"/>
    <n v="1902478"/>
    <x v="0"/>
    <s v="Y"/>
    <x v="166"/>
  </r>
  <r>
    <s v="17-0092515"/>
    <x v="1"/>
    <x v="1"/>
    <x v="1"/>
    <x v="1"/>
    <x v="2"/>
    <s v="Tier 3 - Extreme"/>
    <s v="Distribution Circuit"/>
    <n v="11"/>
    <n v="3"/>
    <d v="2017-11-03T00:00:00"/>
    <n v="1915371"/>
    <x v="0"/>
    <s v="Y"/>
    <x v="1"/>
  </r>
  <r>
    <s v="17-0092737"/>
    <x v="2"/>
    <x v="11"/>
    <x v="15"/>
    <x v="11"/>
    <x v="2"/>
    <s v="Tier 2 - Elevated"/>
    <s v="Distribution Circuit"/>
    <n v="11"/>
    <n v="5"/>
    <d v="2017-11-05T00:00:00"/>
    <n v="1916298"/>
    <x v="0"/>
    <s v="Y"/>
    <x v="91"/>
  </r>
  <r>
    <s v="17-0094866"/>
    <x v="2"/>
    <x v="11"/>
    <x v="13"/>
    <x v="10"/>
    <x v="2"/>
    <s v="Tier 2 - Elevated"/>
    <s v="Distribution Circuit"/>
    <n v="11"/>
    <n v="29"/>
    <d v="2017-11-29T00:00:00"/>
    <n v="1931587"/>
    <x v="0"/>
    <s v="Y"/>
    <x v="27"/>
  </r>
  <r>
    <s v="17-0096196"/>
    <x v="2"/>
    <x v="11"/>
    <x v="0"/>
    <x v="0"/>
    <x v="2"/>
    <s v="Tier 2 - Elevated"/>
    <s v="Distribution Circuit"/>
    <n v="11"/>
    <n v="18"/>
    <d v="2017-11-18T00:00:00"/>
    <n v="1925529"/>
    <x v="0"/>
    <s v="Y"/>
    <x v="212"/>
  </r>
  <r>
    <s v="17-0101549"/>
    <x v="2"/>
    <x v="11"/>
    <x v="11"/>
    <x v="3"/>
    <x v="2"/>
    <s v="Tier 2 - Elevated"/>
    <s v="Distribution Circuit"/>
    <n v="12"/>
    <n v="13"/>
    <d v="2017-12-13T00:00:00"/>
    <n v="1942422"/>
    <x v="0"/>
    <s v="N"/>
    <x v="14"/>
  </r>
  <r>
    <s v="17-0102972"/>
    <x v="2"/>
    <x v="11"/>
    <x v="12"/>
    <x v="7"/>
    <x v="2"/>
    <s v="Tier 2 - Elevated"/>
    <s v="Transformer only"/>
    <n v="12"/>
    <n v="21"/>
    <d v="2017-12-21T00:00:00"/>
    <n v="1949765"/>
    <x v="0"/>
    <s v="N"/>
    <x v="16"/>
  </r>
  <r>
    <s v="18-0004156"/>
    <x v="2"/>
    <x v="6"/>
    <x v="27"/>
    <x v="7"/>
    <x v="3"/>
    <s v="Tier 2 - Elevated"/>
    <s v="Distribution Circuit"/>
    <n v="1"/>
    <n v="8"/>
    <d v="2018-01-08T00:00:00"/>
    <n v="3578"/>
    <x v="0"/>
    <s v="N"/>
    <x v="165"/>
  </r>
  <r>
    <s v="18-0009142"/>
    <x v="1"/>
    <x v="1"/>
    <x v="11"/>
    <x v="0"/>
    <x v="3"/>
    <s v="Tier 3 - Extreme"/>
    <s v="Distribution Circuit"/>
    <n v="1"/>
    <n v="25"/>
    <d v="2018-01-25T00:00:00"/>
    <n v="14194"/>
    <x v="0"/>
    <s v="N"/>
    <x v="41"/>
  </r>
  <r>
    <s v="18-0019097"/>
    <x v="4"/>
    <x v="9"/>
    <x v="7"/>
    <x v="6"/>
    <x v="3"/>
    <s v="Tier 3 - Extreme"/>
    <s v="Distribution Circuit"/>
    <n v="3"/>
    <n v="2"/>
    <d v="2018-03-02T00:00:00"/>
    <n v="36107"/>
    <x v="0"/>
    <s v="N"/>
    <x v="9"/>
  </r>
  <r>
    <s v="18-0019436"/>
    <x v="2"/>
    <x v="11"/>
    <x v="23"/>
    <x v="3"/>
    <x v="3"/>
    <s v="Tier 2 - Elevated"/>
    <s v="Distribution Circuit"/>
    <n v="3"/>
    <n v="3"/>
    <d v="2018-03-03T00:00:00"/>
    <n v="37462"/>
    <x v="0"/>
    <s v="N"/>
    <x v="441"/>
  </r>
  <r>
    <s v="18-0021673"/>
    <x v="2"/>
    <x v="11"/>
    <x v="20"/>
    <x v="6"/>
    <x v="3"/>
    <s v="Tier 2 - Elevated"/>
    <s v="Transformer only"/>
    <n v="3"/>
    <n v="10"/>
    <d v="2018-03-10T00:00:00"/>
    <n v="41536"/>
    <x v="0"/>
    <s v="N"/>
    <x v="1765"/>
  </r>
  <r>
    <s v="18-0022066"/>
    <x v="1"/>
    <x v="4"/>
    <x v="1"/>
    <x v="12"/>
    <x v="3"/>
    <s v="Tier 3 - Extreme"/>
    <s v="Distribution Circuit"/>
    <n v="3"/>
    <n v="13"/>
    <d v="2018-03-13T00:00:00"/>
    <n v="42887"/>
    <x v="0"/>
    <s v="N"/>
    <x v="150"/>
  </r>
  <r>
    <s v="18-0023446"/>
    <x v="1"/>
    <x v="1"/>
    <x v="0"/>
    <x v="0"/>
    <x v="3"/>
    <s v="Tier 3 - Extreme"/>
    <s v="Distribution Circuit"/>
    <n v="3"/>
    <n v="16"/>
    <d v="2018-03-16T00:00:00"/>
    <n v="45439"/>
    <x v="0"/>
    <s v="N"/>
    <x v="56"/>
  </r>
  <r>
    <s v="18-0023863"/>
    <x v="4"/>
    <x v="9"/>
    <x v="7"/>
    <x v="6"/>
    <x v="3"/>
    <s v="Tier 3 - Extreme"/>
    <s v="Distribution Circuit"/>
    <n v="3"/>
    <n v="16"/>
    <d v="2018-03-16T00:00:00"/>
    <n v="45966"/>
    <x v="0"/>
    <s v="N"/>
    <x v="9"/>
  </r>
  <r>
    <s v="18-0026386"/>
    <x v="1"/>
    <x v="1"/>
    <x v="8"/>
    <x v="7"/>
    <x v="3"/>
    <s v="Tier 3 - Extreme"/>
    <s v="Distribution Circuit"/>
    <n v="3"/>
    <n v="25"/>
    <d v="2018-03-25T00:00:00"/>
    <n v="52906"/>
    <x v="0"/>
    <s v="N"/>
    <x v="334"/>
  </r>
  <r>
    <s v="18-0029706"/>
    <x v="2"/>
    <x v="11"/>
    <x v="12"/>
    <x v="7"/>
    <x v="3"/>
    <s v="Tier 2 - Elevated"/>
    <s v="Transformer only"/>
    <n v="4"/>
    <n v="5"/>
    <d v="2018-04-05T00:00:00"/>
    <n v="60392"/>
    <x v="0"/>
    <s v="N"/>
    <x v="16"/>
  </r>
  <r>
    <s v="18-0031862"/>
    <x v="2"/>
    <x v="11"/>
    <x v="12"/>
    <x v="7"/>
    <x v="3"/>
    <s v="Tier 3 - Extreme"/>
    <s v="Transformer only"/>
    <n v="4"/>
    <n v="12"/>
    <d v="2018-04-12T00:00:00"/>
    <n v="65881"/>
    <x v="0"/>
    <s v="N"/>
    <x v="16"/>
  </r>
  <r>
    <s v="18-0042164"/>
    <x v="2"/>
    <x v="11"/>
    <x v="12"/>
    <x v="7"/>
    <x v="3"/>
    <s v="Tier 2 - Elevated"/>
    <s v="Transformer only"/>
    <n v="5"/>
    <n v="17"/>
    <d v="2018-05-17T00:00:00"/>
    <n v="88777"/>
    <x v="0"/>
    <s v="Y"/>
    <x v="16"/>
  </r>
  <r>
    <s v="18-0044550"/>
    <x v="1"/>
    <x v="4"/>
    <x v="24"/>
    <x v="0"/>
    <x v="3"/>
    <s v="Tier 3 - Extreme"/>
    <s v="Transformer only"/>
    <n v="5"/>
    <n v="25"/>
    <d v="2018-05-25T00:00:00"/>
    <n v="93926"/>
    <x v="0"/>
    <s v="Y"/>
    <x v="327"/>
  </r>
  <r>
    <s v="18-0044584"/>
    <x v="0"/>
    <x v="0"/>
    <x v="0"/>
    <x v="3"/>
    <x v="3"/>
    <s v="Tier 2 - Elevated"/>
    <s v="Distribution Circuit"/>
    <n v="5"/>
    <n v="25"/>
    <d v="2018-05-25T00:00:00"/>
    <n v="94250"/>
    <x v="0"/>
    <s v="Y"/>
    <x v="74"/>
  </r>
  <r>
    <s v="18-0047352"/>
    <x v="5"/>
    <x v="18"/>
    <x v="9"/>
    <x v="1"/>
    <x v="3"/>
    <s v="Tier 3 - Extreme"/>
    <s v="Distribution Circuit"/>
    <n v="6"/>
    <n v="5"/>
    <d v="2018-06-05T00:00:00"/>
    <n v="101475"/>
    <x v="0"/>
    <s v="Y"/>
    <x v="249"/>
  </r>
  <r>
    <s v="18-0049294"/>
    <x v="4"/>
    <x v="9"/>
    <x v="7"/>
    <x v="6"/>
    <x v="3"/>
    <s v="Tier 3 - Extreme"/>
    <s v="Distribution Circuit"/>
    <n v="6"/>
    <n v="9"/>
    <d v="2018-06-09T00:00:00"/>
    <n v="105405"/>
    <x v="0"/>
    <s v="Y"/>
    <x v="9"/>
  </r>
  <r>
    <s v="18-0053799"/>
    <x v="2"/>
    <x v="11"/>
    <x v="11"/>
    <x v="4"/>
    <x v="3"/>
    <s v="Tier 2 - Elevated"/>
    <s v="Distribution Circuit"/>
    <n v="6"/>
    <n v="23"/>
    <d v="2018-06-23T00:00:00"/>
    <n v="116066"/>
    <x v="0"/>
    <s v="Y"/>
    <x v="347"/>
  </r>
  <r>
    <s v="18-0054039"/>
    <x v="3"/>
    <x v="7"/>
    <x v="0"/>
    <x v="11"/>
    <x v="3"/>
    <s v="Tier 2 - Elevated"/>
    <s v="Distribution Circuit"/>
    <n v="6"/>
    <n v="24"/>
    <d v="2018-06-24T00:00:00"/>
    <n v="117040"/>
    <x v="0"/>
    <s v="Y"/>
    <x v="52"/>
  </r>
  <r>
    <s v="18-0061463"/>
    <x v="5"/>
    <x v="10"/>
    <x v="1"/>
    <x v="1"/>
    <x v="3"/>
    <s v="Tier 3 - Extreme"/>
    <s v="Distribution Circuit"/>
    <n v="7"/>
    <n v="19"/>
    <d v="2018-07-19T00:00:00"/>
    <n v="135522"/>
    <x v="0"/>
    <s v="Y"/>
    <x v="51"/>
  </r>
  <r>
    <s v="18-0061684"/>
    <x v="2"/>
    <x v="11"/>
    <x v="12"/>
    <x v="7"/>
    <x v="3"/>
    <s v="Tier 3 - Extreme"/>
    <s v="Transformer only"/>
    <n v="7"/>
    <n v="19"/>
    <d v="2018-07-19T00:00:00"/>
    <n v="135977"/>
    <x v="0"/>
    <s v="Y"/>
    <x v="16"/>
  </r>
  <r>
    <s v="18-0064130"/>
    <x v="2"/>
    <x v="24"/>
    <x v="8"/>
    <x v="7"/>
    <x v="3"/>
    <s v="Tier 3 - Extreme"/>
    <s v="Distribution Circuit"/>
    <n v="7"/>
    <n v="26"/>
    <d v="2018-07-26T00:00:00"/>
    <n v="141050"/>
    <x v="0"/>
    <s v="Y"/>
    <x v="289"/>
  </r>
  <r>
    <s v="18-0067415"/>
    <x v="4"/>
    <x v="12"/>
    <x v="7"/>
    <x v="6"/>
    <x v="3"/>
    <s v="Tier 3 - Extreme"/>
    <s v="Distribution Circuit"/>
    <n v="8"/>
    <n v="7"/>
    <d v="2018-08-07T00:00:00"/>
    <n v="150536"/>
    <x v="0"/>
    <s v="Y"/>
    <x v="17"/>
  </r>
  <r>
    <s v="18-0068084"/>
    <x v="3"/>
    <x v="7"/>
    <x v="0"/>
    <x v="11"/>
    <x v="3"/>
    <s v="Tier 2 - Elevated"/>
    <s v="Distribution Circuit"/>
    <n v="7"/>
    <n v="23"/>
    <d v="2018-07-23T00:00:00"/>
    <n v="151698"/>
    <x v="0"/>
    <s v="Y"/>
    <x v="52"/>
  </r>
  <r>
    <s v="18-0068416"/>
    <x v="1"/>
    <x v="26"/>
    <x v="0"/>
    <x v="3"/>
    <x v="3"/>
    <s v="Tier 2 - Elevated"/>
    <s v="Distribution Circuit"/>
    <n v="8"/>
    <n v="9"/>
    <d v="2018-08-09T00:00:00"/>
    <n v="152213"/>
    <x v="0"/>
    <s v="Y"/>
    <x v="1766"/>
  </r>
  <r>
    <s v="18-0069954"/>
    <x v="2"/>
    <x v="11"/>
    <x v="9"/>
    <x v="7"/>
    <x v="3"/>
    <s v="Tier 3 - Extreme"/>
    <s v="Transformer only"/>
    <n v="8"/>
    <n v="14"/>
    <d v="2018-08-14T00:00:00"/>
    <n v="155528"/>
    <x v="0"/>
    <s v="Y"/>
    <x v="23"/>
  </r>
  <r>
    <s v="18-0078122"/>
    <x v="0"/>
    <x v="15"/>
    <x v="1"/>
    <x v="11"/>
    <x v="3"/>
    <s v="Tier 2 - Elevated"/>
    <s v="Distribution Circuit"/>
    <n v="9"/>
    <n v="10"/>
    <d v="2018-09-10T00:00:00"/>
    <n v="171324"/>
    <x v="0"/>
    <s v="Y"/>
    <x v="1767"/>
  </r>
  <r>
    <s v="18-0078777"/>
    <x v="4"/>
    <x v="9"/>
    <x v="7"/>
    <x v="6"/>
    <x v="3"/>
    <s v="Tier 3 - Extreme"/>
    <s v="Distribution Circuit"/>
    <n v="9"/>
    <n v="11"/>
    <d v="2018-09-11T00:00:00"/>
    <n v="172712"/>
    <x v="0"/>
    <s v="Y"/>
    <x v="9"/>
  </r>
  <r>
    <s v="18-0078983"/>
    <x v="4"/>
    <x v="9"/>
    <x v="7"/>
    <x v="6"/>
    <x v="3"/>
    <s v="Tier 3 - Extreme"/>
    <s v="Distribution Circuit"/>
    <n v="9"/>
    <n v="12"/>
    <d v="2018-09-12T00:00:00"/>
    <n v="173056"/>
    <x v="0"/>
    <s v="Y"/>
    <x v="9"/>
  </r>
  <r>
    <s v="18-0084547"/>
    <x v="2"/>
    <x v="11"/>
    <x v="11"/>
    <x v="4"/>
    <x v="3"/>
    <s v="Tier 3 - Extreme"/>
    <s v="Distribution Circuit"/>
    <n v="9"/>
    <n v="28"/>
    <d v="2018-09-28T00:00:00"/>
    <n v="183367"/>
    <x v="0"/>
    <s v="Y"/>
    <x v="347"/>
  </r>
  <r>
    <s v="18-0086519"/>
    <x v="3"/>
    <x v="3"/>
    <x v="17"/>
    <x v="7"/>
    <x v="3"/>
    <s v="Tier 2 - Elevated"/>
    <s v="Distribution Circuit"/>
    <n v="10"/>
    <n v="3"/>
    <d v="2018-10-03T00:00:00"/>
    <n v="187819"/>
    <x v="0"/>
    <s v="Y"/>
    <x v="586"/>
  </r>
  <r>
    <s v="18-0090218"/>
    <x v="7"/>
    <x v="19"/>
    <x v="7"/>
    <x v="6"/>
    <x v="3"/>
    <s v="Tier 2 - Elevated"/>
    <s v="Distribution Circuit"/>
    <n v="10"/>
    <n v="14"/>
    <d v="2018-10-14T00:00:00"/>
    <n v="195075"/>
    <x v="0"/>
    <s v="Y"/>
    <x v="341"/>
  </r>
  <r>
    <s v="18-0090332"/>
    <x v="1"/>
    <x v="4"/>
    <x v="4"/>
    <x v="8"/>
    <x v="3"/>
    <s v="Tier 2 - Elevated"/>
    <s v="Transformer only"/>
    <n v="10"/>
    <n v="14"/>
    <d v="2018-10-14T00:00:00"/>
    <n v="195029"/>
    <x v="0"/>
    <s v="Y"/>
    <x v="1160"/>
  </r>
  <r>
    <s v="18-0095797"/>
    <x v="4"/>
    <x v="9"/>
    <x v="7"/>
    <x v="6"/>
    <x v="3"/>
    <s v="Tier 2 - Elevated"/>
    <s v="Distribution Circuit"/>
    <n v="10"/>
    <n v="31"/>
    <d v="2018-10-31T00:00:00"/>
    <n v="206041"/>
    <x v="0"/>
    <s v="Y"/>
    <x v="9"/>
  </r>
  <r>
    <s v="18-0097076"/>
    <x v="3"/>
    <x v="7"/>
    <x v="1"/>
    <x v="1"/>
    <x v="3"/>
    <s v="Tier 3 - Extreme"/>
    <s v="Distribution Circuit"/>
    <n v="11"/>
    <n v="5"/>
    <d v="2018-11-05T00:00:00"/>
    <n v="209049"/>
    <x v="0"/>
    <s v="Y"/>
    <x v="7"/>
  </r>
  <r>
    <s v="18-0098643"/>
    <x v="5"/>
    <x v="10"/>
    <x v="5"/>
    <x v="1"/>
    <x v="3"/>
    <s v="Tier 3 - Extreme"/>
    <s v="Distribution Circuit"/>
    <n v="11"/>
    <n v="9"/>
    <d v="2018-11-09T00:00:00"/>
    <n v="212437"/>
    <x v="0"/>
    <s v="Y"/>
    <x v="967"/>
  </r>
  <r>
    <s v="18-0101418"/>
    <x v="3"/>
    <x v="7"/>
    <x v="0"/>
    <x v="11"/>
    <x v="3"/>
    <s v="Tier 3 - Extreme"/>
    <s v="Distribution Circuit"/>
    <n v="11"/>
    <n v="8"/>
    <d v="2018-11-08T00:00:00"/>
    <n v="218988"/>
    <x v="0"/>
    <s v="Y"/>
    <x v="52"/>
  </r>
  <r>
    <s v="18-0101835"/>
    <x v="1"/>
    <x v="4"/>
    <x v="8"/>
    <x v="7"/>
    <x v="3"/>
    <s v="Tier 3 - Extreme"/>
    <s v="Distribution Circuit"/>
    <n v="11"/>
    <n v="21"/>
    <d v="2018-11-21T00:00:00"/>
    <n v="219674"/>
    <x v="0"/>
    <s v="Y"/>
    <x v="124"/>
  </r>
  <r>
    <s v="18-0103376"/>
    <x v="3"/>
    <x v="7"/>
    <x v="0"/>
    <x v="11"/>
    <x v="3"/>
    <s v="Tier 3 - Extreme"/>
    <s v="Distribution Circuit"/>
    <n v="11"/>
    <n v="8"/>
    <d v="2018-11-08T00:00:00"/>
    <n v="224968"/>
    <x v="0"/>
    <s v="Y"/>
    <x v="52"/>
  </r>
  <r>
    <s v="18-0104631"/>
    <x v="1"/>
    <x v="1"/>
    <x v="1"/>
    <x v="1"/>
    <x v="3"/>
    <s v="Tier 2 - Elevated"/>
    <s v="Distribution Circuit"/>
    <n v="11"/>
    <n v="28"/>
    <d v="2018-11-28T00:00:00"/>
    <n v="227059"/>
    <x v="0"/>
    <s v="Y"/>
    <x v="1"/>
  </r>
  <r>
    <s v="18-0105376"/>
    <x v="1"/>
    <x v="26"/>
    <x v="1"/>
    <x v="12"/>
    <x v="3"/>
    <s v="Tier 2 - Elevated"/>
    <s v="Distribution Circuit"/>
    <n v="11"/>
    <n v="29"/>
    <d v="2018-11-29T00:00:00"/>
    <n v="229701"/>
    <x v="0"/>
    <s v="Y"/>
    <x v="332"/>
  </r>
  <r>
    <s v="18-0105811"/>
    <x v="1"/>
    <x v="1"/>
    <x v="1"/>
    <x v="1"/>
    <x v="3"/>
    <s v="Tier 2 - Elevated"/>
    <s v="Distribution Circuit"/>
    <n v="12"/>
    <n v="1"/>
    <d v="2018-12-01T00:00:00"/>
    <n v="230736"/>
    <x v="0"/>
    <s v="N"/>
    <x v="1"/>
  </r>
  <r>
    <s v="18-0107793"/>
    <x v="2"/>
    <x v="11"/>
    <x v="14"/>
    <x v="0"/>
    <x v="3"/>
    <s v="Tier 3 - Extreme"/>
    <s v="Distribution Circuit"/>
    <n v="12"/>
    <n v="7"/>
    <d v="2018-12-07T00:00:00"/>
    <n v="235444"/>
    <x v="0"/>
    <s v="N"/>
    <x v="34"/>
  </r>
  <r>
    <s v="18-0109619"/>
    <x v="1"/>
    <x v="1"/>
    <x v="24"/>
    <x v="0"/>
    <x v="3"/>
    <s v="Tier 2 - Elevated"/>
    <s v="Transformer only"/>
    <n v="12"/>
    <n v="17"/>
    <d v="2018-12-17T00:00:00"/>
    <n v="242051"/>
    <x v="0"/>
    <s v="N"/>
    <x v="222"/>
  </r>
  <r>
    <s v="19-0004801"/>
    <x v="1"/>
    <x v="4"/>
    <x v="1"/>
    <x v="1"/>
    <x v="4"/>
    <s v="Tier 2 - Elevated"/>
    <s v="Distribution Circuit"/>
    <n v="1"/>
    <n v="5"/>
    <d v="2019-01-05T00:00:00"/>
    <n v="254304"/>
    <x v="0"/>
    <s v="N"/>
    <x v="19"/>
  </r>
  <r>
    <s v="19-0005255"/>
    <x v="2"/>
    <x v="11"/>
    <x v="1"/>
    <x v="0"/>
    <x v="4"/>
    <s v="Tier 3 - Extreme"/>
    <s v="Distribution Circuit"/>
    <n v="1"/>
    <n v="6"/>
    <d v="2019-01-06T00:00:00"/>
    <n v="256324"/>
    <x v="0"/>
    <s v="N"/>
    <x v="54"/>
  </r>
  <r>
    <s v="19-0005357"/>
    <x v="1"/>
    <x v="1"/>
    <x v="1"/>
    <x v="0"/>
    <x v="4"/>
    <s v="Tier 3 - Extreme"/>
    <s v="Distribution Circuit"/>
    <n v="1"/>
    <n v="6"/>
    <d v="2019-01-06T00:00:00"/>
    <n v="255942"/>
    <x v="0"/>
    <s v="N"/>
    <x v="18"/>
  </r>
  <r>
    <s v="19-0005837"/>
    <x v="4"/>
    <x v="9"/>
    <x v="7"/>
    <x v="6"/>
    <x v="4"/>
    <s v="Tier 3 - Extreme"/>
    <s v="Distribution Circuit"/>
    <n v="1"/>
    <n v="7"/>
    <d v="2019-01-07T00:00:00"/>
    <n v="259024"/>
    <x v="0"/>
    <s v="N"/>
    <x v="9"/>
  </r>
  <r>
    <s v="19-0005955"/>
    <x v="4"/>
    <x v="12"/>
    <x v="7"/>
    <x v="6"/>
    <x v="4"/>
    <s v="Tier 2 - Elevated"/>
    <s v="Distribution Circuit"/>
    <n v="1"/>
    <n v="7"/>
    <d v="2019-01-07T00:00:00"/>
    <n v="259266"/>
    <x v="0"/>
    <s v="N"/>
    <x v="17"/>
  </r>
  <r>
    <s v="19-0008203"/>
    <x v="4"/>
    <x v="9"/>
    <x v="7"/>
    <x v="6"/>
    <x v="4"/>
    <s v="Tier 2 - Elevated"/>
    <s v="Distribution Circuit"/>
    <n v="1"/>
    <n v="12"/>
    <d v="2019-01-12T00:00:00"/>
    <n v="263679"/>
    <x v="0"/>
    <s v="N"/>
    <x v="9"/>
  </r>
  <r>
    <s v="19-0009366"/>
    <x v="4"/>
    <x v="9"/>
    <x v="7"/>
    <x v="6"/>
    <x v="4"/>
    <s v="Tier 3 - Extreme"/>
    <s v="Distribution Circuit"/>
    <n v="1"/>
    <n v="15"/>
    <d v="2019-01-15T00:00:00"/>
    <n v="266086"/>
    <x v="0"/>
    <s v="N"/>
    <x v="9"/>
  </r>
  <r>
    <s v="19-0009858"/>
    <x v="1"/>
    <x v="4"/>
    <x v="1"/>
    <x v="12"/>
    <x v="4"/>
    <s v="Tier 2 - Elevated"/>
    <s v="Distribution Circuit"/>
    <n v="1"/>
    <n v="16"/>
    <d v="2019-01-16T00:00:00"/>
    <n v="267672"/>
    <x v="0"/>
    <s v="N"/>
    <x v="150"/>
  </r>
  <r>
    <s v="19-0009858"/>
    <x v="1"/>
    <x v="4"/>
    <x v="1"/>
    <x v="12"/>
    <x v="4"/>
    <s v="Tier 2 - Elevated"/>
    <s v="Distribution Circuit"/>
    <n v="1"/>
    <n v="16"/>
    <d v="2019-01-16T00:00:00"/>
    <n v="267672"/>
    <x v="0"/>
    <s v="N"/>
    <x v="150"/>
  </r>
  <r>
    <s v="19-0010474"/>
    <x v="1"/>
    <x v="1"/>
    <x v="1"/>
    <x v="0"/>
    <x v="4"/>
    <s v="Tier 2 - Elevated"/>
    <s v="Distribution Circuit"/>
    <n v="1"/>
    <n v="17"/>
    <d v="2019-01-17T00:00:00"/>
    <n v="272227"/>
    <x v="0"/>
    <s v="N"/>
    <x v="18"/>
  </r>
  <r>
    <s v="19-0010496"/>
    <x v="2"/>
    <x v="11"/>
    <x v="1"/>
    <x v="0"/>
    <x v="4"/>
    <s v="Tier 3 - Extreme"/>
    <s v="Distribution Circuit"/>
    <n v="1"/>
    <n v="17"/>
    <d v="2019-01-17T00:00:00"/>
    <n v="272275"/>
    <x v="0"/>
    <s v="N"/>
    <x v="54"/>
  </r>
  <r>
    <s v="19-0010714"/>
    <x v="4"/>
    <x v="12"/>
    <x v="7"/>
    <x v="6"/>
    <x v="4"/>
    <s v="Tier 2 - Elevated"/>
    <s v="Distribution Circuit"/>
    <n v="1"/>
    <n v="16"/>
    <d v="2019-01-16T00:00:00"/>
    <n v="273097"/>
    <x v="0"/>
    <s v="N"/>
    <x v="17"/>
  </r>
  <r>
    <s v="19-0010786"/>
    <x v="4"/>
    <x v="9"/>
    <x v="7"/>
    <x v="6"/>
    <x v="4"/>
    <s v="Tier 2 - Elevated"/>
    <s v="Distribution Circuit"/>
    <n v="1"/>
    <n v="17"/>
    <d v="2019-01-17T00:00:00"/>
    <n v="272651"/>
    <x v="0"/>
    <s v="N"/>
    <x v="9"/>
  </r>
  <r>
    <s v="19-0011091"/>
    <x v="1"/>
    <x v="4"/>
    <x v="1"/>
    <x v="12"/>
    <x v="4"/>
    <s v="Tier 3 - Extreme"/>
    <s v="Distribution Circuit"/>
    <n v="1"/>
    <n v="17"/>
    <d v="2019-01-17T00:00:00"/>
    <n v="272706"/>
    <x v="0"/>
    <s v="N"/>
    <x v="150"/>
  </r>
  <r>
    <s v="19-0011842"/>
    <x v="1"/>
    <x v="1"/>
    <x v="0"/>
    <x v="3"/>
    <x v="4"/>
    <s v="Tier 3 - Extreme"/>
    <s v="Distribution Circuit"/>
    <n v="1"/>
    <n v="18"/>
    <d v="2019-01-18T00:00:00"/>
    <n v="275137"/>
    <x v="0"/>
    <s v="N"/>
    <x v="57"/>
  </r>
  <r>
    <s v="19-0017287"/>
    <x v="4"/>
    <x v="9"/>
    <x v="7"/>
    <x v="6"/>
    <x v="4"/>
    <s v="Tier 3 - Extreme"/>
    <s v="Distribution Circuit"/>
    <n v="2"/>
    <n v="2"/>
    <d v="2019-02-02T00:00:00"/>
    <n v="286630"/>
    <x v="0"/>
    <s v="N"/>
    <x v="9"/>
  </r>
  <r>
    <s v="19-0018590"/>
    <x v="1"/>
    <x v="1"/>
    <x v="1"/>
    <x v="1"/>
    <x v="4"/>
    <s v="Tier 2 - Elevated"/>
    <s v="Distribution Circuit"/>
    <n v="2"/>
    <n v="5"/>
    <d v="2019-02-05T00:00:00"/>
    <n v="292799"/>
    <x v="0"/>
    <s v="N"/>
    <x v="1"/>
  </r>
  <r>
    <s v="19-0019808"/>
    <x v="1"/>
    <x v="4"/>
    <x v="8"/>
    <x v="7"/>
    <x v="4"/>
    <s v="Tier 3 - Extreme"/>
    <s v="Distribution Circuit"/>
    <n v="2"/>
    <n v="7"/>
    <d v="2019-02-07T00:00:00"/>
    <n v="295742"/>
    <x v="0"/>
    <s v="N"/>
    <x v="124"/>
  </r>
  <r>
    <s v="19-0020146"/>
    <x v="1"/>
    <x v="1"/>
    <x v="1"/>
    <x v="1"/>
    <x v="4"/>
    <s v="Tier 2 - Elevated"/>
    <s v="Distribution Circuit"/>
    <n v="2"/>
    <n v="8"/>
    <d v="2019-02-08T00:00:00"/>
    <n v="296516"/>
    <x v="0"/>
    <s v="N"/>
    <x v="1"/>
  </r>
  <r>
    <s v="19-0020747"/>
    <x v="2"/>
    <x v="11"/>
    <x v="8"/>
    <x v="7"/>
    <x v="4"/>
    <s v="Tier 2 - Elevated"/>
    <s v="Distribution Circuit"/>
    <n v="2"/>
    <n v="10"/>
    <d v="2019-02-10T00:00:00"/>
    <n v="298879"/>
    <x v="0"/>
    <s v="N"/>
    <x v="277"/>
  </r>
  <r>
    <s v="19-0022901"/>
    <x v="1"/>
    <x v="1"/>
    <x v="1"/>
    <x v="1"/>
    <x v="4"/>
    <s v="Tier 2 - Elevated"/>
    <s v="Distribution Circuit"/>
    <n v="2"/>
    <n v="14"/>
    <d v="2019-02-14T00:00:00"/>
    <n v="307568"/>
    <x v="0"/>
    <s v="N"/>
    <x v="1"/>
  </r>
  <r>
    <s v="19-0022972"/>
    <x v="1"/>
    <x v="1"/>
    <x v="11"/>
    <x v="0"/>
    <x v="4"/>
    <s v="Tier 2 - Elevated"/>
    <s v="Distribution Circuit"/>
    <n v="2"/>
    <n v="14"/>
    <d v="2019-02-14T00:00:00"/>
    <n v="307912"/>
    <x v="0"/>
    <s v="N"/>
    <x v="41"/>
  </r>
  <r>
    <s v="19-0023513"/>
    <x v="2"/>
    <x v="11"/>
    <x v="34"/>
    <x v="3"/>
    <x v="4"/>
    <s v="Tier 2 - Elevated"/>
    <s v="Distribution Circuit"/>
    <n v="2"/>
    <n v="13"/>
    <d v="2019-02-13T00:00:00"/>
    <n v="310184"/>
    <x v="0"/>
    <s v="N"/>
    <x v="340"/>
  </r>
  <r>
    <s v="19-0024382"/>
    <x v="1"/>
    <x v="1"/>
    <x v="1"/>
    <x v="1"/>
    <x v="4"/>
    <s v="Tier 3 - Extreme"/>
    <s v="Distribution Circuit"/>
    <n v="2"/>
    <n v="16"/>
    <d v="2019-02-16T00:00:00"/>
    <n v="313252"/>
    <x v="0"/>
    <s v="N"/>
    <x v="1"/>
  </r>
  <r>
    <s v="19-0025046"/>
    <x v="4"/>
    <x v="9"/>
    <x v="7"/>
    <x v="6"/>
    <x v="4"/>
    <s v="Tier 2 - Elevated"/>
    <s v="Distribution Circuit"/>
    <n v="2"/>
    <n v="17"/>
    <d v="2019-02-17T00:00:00"/>
    <n v="315301"/>
    <x v="0"/>
    <s v="N"/>
    <x v="9"/>
  </r>
  <r>
    <s v="19-0025721"/>
    <x v="1"/>
    <x v="1"/>
    <x v="0"/>
    <x v="0"/>
    <x v="4"/>
    <s v="Tier 3 - Extreme"/>
    <s v="Distribution Circuit"/>
    <n v="2"/>
    <n v="17"/>
    <d v="2019-02-17T00:00:00"/>
    <n v="316477"/>
    <x v="0"/>
    <s v="N"/>
    <x v="56"/>
  </r>
  <r>
    <s v="19-0026178"/>
    <x v="1"/>
    <x v="1"/>
    <x v="1"/>
    <x v="1"/>
    <x v="4"/>
    <s v="Tier 3 - Extreme"/>
    <s v="Distribution Circuit"/>
    <n v="2"/>
    <n v="19"/>
    <d v="2019-02-19T00:00:00"/>
    <n v="319072"/>
    <x v="0"/>
    <s v="N"/>
    <x v="1"/>
  </r>
  <r>
    <s v="19-0026780"/>
    <x v="1"/>
    <x v="1"/>
    <x v="1"/>
    <x v="0"/>
    <x v="4"/>
    <s v="Tier 2 - Elevated"/>
    <s v="Distribution Circuit"/>
    <n v="2"/>
    <n v="17"/>
    <d v="2019-02-17T00:00:00"/>
    <n v="320347"/>
    <x v="0"/>
    <s v="N"/>
    <x v="18"/>
  </r>
  <r>
    <s v="19-0027673"/>
    <x v="6"/>
    <x v="14"/>
    <x v="1"/>
    <x v="1"/>
    <x v="4"/>
    <s v="Tier 2 - Elevated"/>
    <s v="Distribution Circuit"/>
    <n v="2"/>
    <n v="25"/>
    <d v="2019-02-25T00:00:00"/>
    <n v="322665"/>
    <x v="0"/>
    <s v="N"/>
    <x v="1190"/>
  </r>
  <r>
    <s v="19-0028690"/>
    <x v="4"/>
    <x v="12"/>
    <x v="7"/>
    <x v="6"/>
    <x v="4"/>
    <s v="Tier 2 - Elevated"/>
    <s v="Distribution Circuit"/>
    <n v="2"/>
    <n v="26"/>
    <d v="2019-02-26T00:00:00"/>
    <n v="325416"/>
    <x v="0"/>
    <s v="N"/>
    <x v="17"/>
  </r>
  <r>
    <s v="19-0031161"/>
    <x v="1"/>
    <x v="4"/>
    <x v="1"/>
    <x v="1"/>
    <x v="4"/>
    <s v="Tier 3 - Extreme"/>
    <s v="Distribution Circuit"/>
    <n v="3"/>
    <n v="6"/>
    <d v="2019-03-06T00:00:00"/>
    <n v="332221"/>
    <x v="0"/>
    <s v="N"/>
    <x v="19"/>
  </r>
  <r>
    <s v="19-0037564"/>
    <x v="4"/>
    <x v="9"/>
    <x v="7"/>
    <x v="6"/>
    <x v="4"/>
    <s v="Tier 3 - Extreme"/>
    <s v="Distribution Circuit"/>
    <n v="3"/>
    <n v="27"/>
    <d v="2019-03-27T00:00:00"/>
    <n v="348777"/>
    <x v="0"/>
    <s v="N"/>
    <x v="9"/>
  </r>
  <r>
    <s v="19-0038497"/>
    <x v="2"/>
    <x v="11"/>
    <x v="7"/>
    <x v="10"/>
    <x v="4"/>
    <s v="Tier 3 - Extreme"/>
    <s v="Transformer only"/>
    <n v="3"/>
    <n v="30"/>
    <d v="2019-03-30T00:00:00"/>
    <n v="350681"/>
    <x v="0"/>
    <s v="N"/>
    <x v="812"/>
  </r>
  <r>
    <s v="19-0047797"/>
    <x v="2"/>
    <x v="11"/>
    <x v="11"/>
    <x v="3"/>
    <x v="4"/>
    <s v="Tier 2 - Elevated"/>
    <s v="Transformer only"/>
    <n v="5"/>
    <n v="1"/>
    <d v="2019-05-01T00:00:00"/>
    <n v="371511"/>
    <x v="0"/>
    <s v="Y"/>
    <x v="14"/>
  </r>
  <r>
    <s v="19-0047872"/>
    <x v="2"/>
    <x v="11"/>
    <x v="0"/>
    <x v="3"/>
    <x v="4"/>
    <s v="Tier 3 - Extreme"/>
    <s v="Distribution Circuit"/>
    <n v="5"/>
    <n v="1"/>
    <d v="2019-05-01T00:00:00"/>
    <n v="371697"/>
    <x v="0"/>
    <s v="Y"/>
    <x v="31"/>
  </r>
  <r>
    <s v="19-0053822"/>
    <x v="1"/>
    <x v="1"/>
    <x v="1"/>
    <x v="0"/>
    <x v="4"/>
    <s v="Tier 3 - Extreme"/>
    <s v="Distribution Circuit"/>
    <n v="5"/>
    <n v="18"/>
    <d v="2019-05-18T00:00:00"/>
    <n v="384644"/>
    <x v="0"/>
    <s v="Y"/>
    <x v="18"/>
  </r>
  <r>
    <s v="19-0057748"/>
    <x v="1"/>
    <x v="1"/>
    <x v="0"/>
    <x v="3"/>
    <x v="4"/>
    <s v="Tier 2 - Elevated"/>
    <s v="Distribution Circuit"/>
    <n v="5"/>
    <n v="26"/>
    <d v="2019-05-26T00:00:00"/>
    <n v="390584"/>
    <x v="0"/>
    <s v="Y"/>
    <x v="57"/>
  </r>
  <r>
    <s v="19-0065733"/>
    <x v="1"/>
    <x v="4"/>
    <x v="1"/>
    <x v="13"/>
    <x v="4"/>
    <s v="Tier 2 - Elevated"/>
    <s v="Distribution Circuit"/>
    <n v="6"/>
    <n v="11"/>
    <d v="2019-06-11T00:00:00"/>
    <n v="405019"/>
    <x v="0"/>
    <s v="Y"/>
    <x v="123"/>
  </r>
  <r>
    <s v="19-0074656"/>
    <x v="1"/>
    <x v="1"/>
    <x v="1"/>
    <x v="0"/>
    <x v="4"/>
    <s v="Tier 2 - Elevated"/>
    <s v="Distribution Circuit"/>
    <n v="7"/>
    <n v="4"/>
    <d v="2019-07-04T00:00:00"/>
    <n v="441126"/>
    <x v="0"/>
    <s v="Y"/>
    <x v="18"/>
  </r>
  <r>
    <s v="19-0076994"/>
    <x v="4"/>
    <x v="9"/>
    <x v="7"/>
    <x v="6"/>
    <x v="4"/>
    <s v="Tier 3 - Extreme"/>
    <s v="Distribution Circuit"/>
    <n v="7"/>
    <n v="13"/>
    <d v="2019-07-13T00:00:00"/>
    <n v="447842"/>
    <x v="0"/>
    <s v="Y"/>
    <x v="9"/>
  </r>
  <r>
    <s v="19-0081292"/>
    <x v="2"/>
    <x v="11"/>
    <x v="9"/>
    <x v="3"/>
    <x v="4"/>
    <s v="Tier 3 - Extreme"/>
    <s v="Transformer only"/>
    <n v="7"/>
    <n v="25"/>
    <d v="2019-07-25T00:00:00"/>
    <n v="471815"/>
    <x v="0"/>
    <s v="Y"/>
    <x v="83"/>
  </r>
  <r>
    <s v="19-0083993"/>
    <x v="1"/>
    <x v="1"/>
    <x v="1"/>
    <x v="1"/>
    <x v="4"/>
    <s v="Tier 3 - Extreme"/>
    <s v="Distribution Circuit"/>
    <n v="8"/>
    <n v="2"/>
    <d v="2019-08-02T00:00:00"/>
    <n v="479238"/>
    <x v="0"/>
    <s v="Y"/>
    <x v="1"/>
  </r>
  <r>
    <s v="19-0089804"/>
    <x v="2"/>
    <x v="11"/>
    <x v="1"/>
    <x v="16"/>
    <x v="4"/>
    <s v="Tier 2 - Elevated"/>
    <s v="Distribution Circuit"/>
    <n v="8"/>
    <n v="20"/>
    <d v="2019-08-20T00:00:00"/>
    <n v="524753"/>
    <x v="0"/>
    <s v="Y"/>
    <x v="443"/>
  </r>
  <r>
    <s v="19-0091148"/>
    <x v="2"/>
    <x v="11"/>
    <x v="11"/>
    <x v="3"/>
    <x v="4"/>
    <s v="Tier 2 - Elevated"/>
    <s v="Distribution Circuit"/>
    <n v="8"/>
    <n v="22"/>
    <d v="2019-08-22T00:00:00"/>
    <n v="532795"/>
    <x v="0"/>
    <s v="Y"/>
    <x v="14"/>
  </r>
  <r>
    <s v="19-0091921"/>
    <x v="1"/>
    <x v="4"/>
    <x v="9"/>
    <x v="11"/>
    <x v="4"/>
    <s v="Tier 2 - Elevated"/>
    <s v="Distribution Circuit"/>
    <n v="8"/>
    <n v="25"/>
    <d v="2019-08-25T00:00:00"/>
    <n v="538143"/>
    <x v="0"/>
    <s v="Y"/>
    <x v="663"/>
  </r>
  <r>
    <s v="19-0095420"/>
    <x v="4"/>
    <x v="9"/>
    <x v="7"/>
    <x v="6"/>
    <x v="4"/>
    <s v="Tier 3 - Extreme"/>
    <s v="Distribution Circuit"/>
    <n v="9"/>
    <n v="4"/>
    <d v="2019-09-04T00:00:00"/>
    <n v="553894"/>
    <x v="0"/>
    <s v="Y"/>
    <x v="9"/>
  </r>
  <r>
    <s v="19-0097516"/>
    <x v="1"/>
    <x v="23"/>
    <x v="1"/>
    <x v="1"/>
    <x v="4"/>
    <s v="Tier 3 - Extreme"/>
    <s v="Distribution Circuit"/>
    <n v="9"/>
    <n v="10"/>
    <d v="2019-09-10T00:00:00"/>
    <n v="568673"/>
    <x v="0"/>
    <s v="Y"/>
    <x v="132"/>
  </r>
  <r>
    <s v="19-0099327"/>
    <x v="4"/>
    <x v="12"/>
    <x v="7"/>
    <x v="6"/>
    <x v="4"/>
    <s v="Tier 3 - Extreme"/>
    <s v="Distribution Circuit"/>
    <n v="9"/>
    <n v="16"/>
    <d v="2019-09-16T00:00:00"/>
    <n v="583510"/>
    <x v="0"/>
    <s v="Y"/>
    <x v="17"/>
  </r>
  <r>
    <s v="19-0103064"/>
    <x v="7"/>
    <x v="19"/>
    <x v="1"/>
    <x v="1"/>
    <x v="4"/>
    <s v="Tier 3 - Extreme"/>
    <s v="Distribution Circuit"/>
    <n v="9"/>
    <n v="25"/>
    <d v="2019-09-25T00:00:00"/>
    <n v="612440"/>
    <x v="0"/>
    <s v="Y"/>
    <x v="66"/>
  </r>
  <r>
    <s v="19-0103251"/>
    <x v="2"/>
    <x v="11"/>
    <x v="1"/>
    <x v="12"/>
    <x v="4"/>
    <s v="Tier 2 - Elevated"/>
    <s v="Distribution Circuit"/>
    <n v="9"/>
    <n v="24"/>
    <d v="2019-09-24T00:00:00"/>
    <n v="612173"/>
    <x v="0"/>
    <s v="Y"/>
    <x v="265"/>
  </r>
  <r>
    <s v="19-0105089"/>
    <x v="2"/>
    <x v="11"/>
    <x v="15"/>
    <x v="3"/>
    <x v="4"/>
    <s v="Tier 3 - Extreme"/>
    <s v="Transformer only"/>
    <n v="9"/>
    <n v="28"/>
    <d v="2019-09-28T00:00:00"/>
    <n v="627967"/>
    <x v="0"/>
    <s v="Y"/>
    <x v="37"/>
  </r>
  <r>
    <s v="19-0105271"/>
    <x v="1"/>
    <x v="1"/>
    <x v="12"/>
    <x v="4"/>
    <x v="4"/>
    <s v="Tier 3 - Extreme"/>
    <s v="Transformer only"/>
    <n v="9"/>
    <n v="29"/>
    <d v="2019-09-29T00:00:00"/>
    <n v="629437"/>
    <x v="0"/>
    <s v="Y"/>
    <x v="495"/>
  </r>
  <r>
    <s v="19-0107963"/>
    <x v="2"/>
    <x v="11"/>
    <x v="9"/>
    <x v="7"/>
    <x v="4"/>
    <s v="Tier 2 - Elevated"/>
    <s v="Distribution Circuit"/>
    <n v="10"/>
    <n v="5"/>
    <d v="2019-10-05T00:00:00"/>
    <n v="644744"/>
    <x v="0"/>
    <s v="Y"/>
    <x v="23"/>
  </r>
  <r>
    <s v="19-0109168"/>
    <x v="4"/>
    <x v="9"/>
    <x v="7"/>
    <x v="6"/>
    <x v="4"/>
    <s v="Tier 3 - Extreme"/>
    <s v="Distribution Circuit"/>
    <n v="10"/>
    <n v="8"/>
    <d v="2019-10-08T00:00:00"/>
    <n v="647709"/>
    <x v="0"/>
    <s v="Y"/>
    <x v="9"/>
  </r>
  <r>
    <s v="19-0112632"/>
    <x v="4"/>
    <x v="9"/>
    <x v="7"/>
    <x v="6"/>
    <x v="4"/>
    <s v="Tier 2 - Elevated"/>
    <s v="Distribution Circuit"/>
    <n v="10"/>
    <n v="17"/>
    <d v="2019-10-17T00:00:00"/>
    <n v="663378"/>
    <x v="0"/>
    <s v="Y"/>
    <x v="9"/>
  </r>
  <r>
    <s v="19-0114888"/>
    <x v="2"/>
    <x v="11"/>
    <x v="13"/>
    <x v="9"/>
    <x v="4"/>
    <s v="Tier 3 - Extreme"/>
    <s v="Distribution Circuit"/>
    <n v="10"/>
    <n v="22"/>
    <d v="2019-10-22T00:00:00"/>
    <n v="677168"/>
    <x v="0"/>
    <s v="Y"/>
    <x v="129"/>
  </r>
  <r>
    <s v="19-0118801"/>
    <x v="1"/>
    <x v="4"/>
    <x v="1"/>
    <x v="12"/>
    <x v="4"/>
    <s v="Tier 2 - Elevated"/>
    <s v="Distribution Circuit"/>
    <n v="10"/>
    <n v="29"/>
    <d v="2019-10-29T00:00:00"/>
    <n v="694550"/>
    <x v="0"/>
    <s v="Y"/>
    <x v="150"/>
  </r>
  <r>
    <s v="19-0125319"/>
    <x v="4"/>
    <x v="12"/>
    <x v="7"/>
    <x v="6"/>
    <x v="4"/>
    <s v="Tier 3 - Extreme"/>
    <s v="Distribution Circuit"/>
    <n v="11"/>
    <n v="15"/>
    <d v="2019-11-15T00:00:00"/>
    <n v="707950"/>
    <x v="0"/>
    <s v="Y"/>
    <x v="17"/>
  </r>
  <r>
    <s v="19-0129218"/>
    <x v="1"/>
    <x v="1"/>
    <x v="0"/>
    <x v="0"/>
    <x v="4"/>
    <s v="Tier 2 - Elevated"/>
    <s v="Distribution Circuit"/>
    <n v="11"/>
    <n v="26"/>
    <d v="2019-11-26T00:00:00"/>
    <n v="716084"/>
    <x v="0"/>
    <s v="Y"/>
    <x v="56"/>
  </r>
  <r>
    <s v="19-0129250"/>
    <x v="1"/>
    <x v="4"/>
    <x v="1"/>
    <x v="1"/>
    <x v="4"/>
    <s v="Tier 3 - Extreme"/>
    <s v="Distribution Circuit"/>
    <n v="11"/>
    <n v="26"/>
    <d v="2019-11-26T00:00:00"/>
    <n v="716507"/>
    <x v="0"/>
    <s v="Y"/>
    <x v="19"/>
  </r>
  <r>
    <s v="19-0131025"/>
    <x v="1"/>
    <x v="4"/>
    <x v="1"/>
    <x v="0"/>
    <x v="4"/>
    <s v="Tier 2 - Elevated"/>
    <s v="Distribution Circuit"/>
    <n v="11"/>
    <n v="28"/>
    <d v="2019-11-28T00:00:00"/>
    <n v="723390"/>
    <x v="0"/>
    <s v="Y"/>
    <x v="4"/>
  </r>
  <r>
    <s v="19-0131489"/>
    <x v="4"/>
    <x v="9"/>
    <x v="7"/>
    <x v="6"/>
    <x v="4"/>
    <s v="Tier 2 - Elevated"/>
    <s v="Distribution Circuit"/>
    <n v="11"/>
    <n v="30"/>
    <d v="2019-11-30T00:00:00"/>
    <n v="724491"/>
    <x v="0"/>
    <s v="Y"/>
    <x v="9"/>
  </r>
  <r>
    <s v="19-0135496"/>
    <x v="2"/>
    <x v="11"/>
    <x v="15"/>
    <x v="7"/>
    <x v="4"/>
    <s v="Tier 2 - Elevated"/>
    <s v="Distribution Circuit"/>
    <n v="12"/>
    <n v="9"/>
    <d v="2019-12-09T00:00:00"/>
    <n v="735054"/>
    <x v="0"/>
    <s v="N"/>
    <x v="197"/>
  </r>
  <r>
    <s v="19-0136600"/>
    <x v="1"/>
    <x v="1"/>
    <x v="1"/>
    <x v="0"/>
    <x v="4"/>
    <s v="Tier 3 - Extreme"/>
    <s v="Distribution Circuit"/>
    <n v="12"/>
    <n v="14"/>
    <d v="2019-12-14T00:00:00"/>
    <n v="739899"/>
    <x v="0"/>
    <s v="N"/>
    <x v="18"/>
  </r>
  <r>
    <s v="20-0005145"/>
    <x v="2"/>
    <x v="11"/>
    <x v="9"/>
    <x v="4"/>
    <x v="5"/>
    <s v="Tier 2 - Elevated"/>
    <s v="Transformer only"/>
    <n v="1"/>
    <n v="4"/>
    <d v="2020-01-04T00:00:00"/>
    <n v="754716"/>
    <x v="0"/>
    <s v="N"/>
    <x v="73"/>
  </r>
  <r>
    <s v="20-0006085"/>
    <x v="4"/>
    <x v="9"/>
    <x v="7"/>
    <x v="6"/>
    <x v="5"/>
    <s v="Tier 3 - Extreme"/>
    <s v="Distribution Circuit"/>
    <n v="1"/>
    <n v="7"/>
    <d v="2020-01-07T00:00:00"/>
    <n v="756532"/>
    <x v="0"/>
    <s v="N"/>
    <x v="9"/>
  </r>
  <r>
    <s v="20-0010077"/>
    <x v="4"/>
    <x v="9"/>
    <x v="7"/>
    <x v="6"/>
    <x v="5"/>
    <s v="Tier 3 - Extreme"/>
    <s v="Distribution Circuit"/>
    <n v="1"/>
    <n v="16"/>
    <d v="2020-01-16T00:00:00"/>
    <n v="762557"/>
    <x v="0"/>
    <s v="N"/>
    <x v="9"/>
  </r>
  <r>
    <s v="20-0010813"/>
    <x v="1"/>
    <x v="4"/>
    <x v="1"/>
    <x v="1"/>
    <x v="5"/>
    <s v="Tier 3 - Extreme"/>
    <s v="Distribution Circuit"/>
    <n v="1"/>
    <n v="17"/>
    <d v="2020-01-17T00:00:00"/>
    <n v="764867"/>
    <x v="0"/>
    <s v="N"/>
    <x v="19"/>
  </r>
  <r>
    <s v="20-0015367"/>
    <x v="4"/>
    <x v="12"/>
    <x v="7"/>
    <x v="6"/>
    <x v="5"/>
    <s v="Tier 2 - Elevated"/>
    <s v="Distribution Circuit"/>
    <n v="1"/>
    <n v="30"/>
    <d v="2020-01-30T00:00:00"/>
    <n v="773103"/>
    <x v="0"/>
    <s v="N"/>
    <x v="17"/>
  </r>
  <r>
    <s v="20-0020018"/>
    <x v="1"/>
    <x v="4"/>
    <x v="1"/>
    <x v="1"/>
    <x v="5"/>
    <s v="Tier 3 - Extreme"/>
    <s v="Distribution Circuit"/>
    <n v="2"/>
    <n v="10"/>
    <d v="2020-02-10T00:00:00"/>
    <n v="787592"/>
    <x v="0"/>
    <s v="N"/>
    <x v="19"/>
  </r>
  <r>
    <s v="20-0021272"/>
    <x v="4"/>
    <x v="9"/>
    <x v="7"/>
    <x v="6"/>
    <x v="5"/>
    <s v="Tier 2 - Elevated"/>
    <s v="Distribution Circuit"/>
    <n v="2"/>
    <n v="12"/>
    <d v="2020-02-12T00:00:00"/>
    <n v="789815"/>
    <x v="0"/>
    <s v="N"/>
    <x v="9"/>
  </r>
  <r>
    <s v="20-0027800"/>
    <x v="2"/>
    <x v="11"/>
    <x v="15"/>
    <x v="3"/>
    <x v="5"/>
    <s v="Tier 3 - Extreme"/>
    <s v="Distribution Circuit"/>
    <n v="3"/>
    <n v="2"/>
    <d v="2020-03-02T00:00:00"/>
    <n v="823194"/>
    <x v="0"/>
    <s v="N"/>
    <x v="37"/>
  </r>
  <r>
    <s v="20-0032780"/>
    <x v="1"/>
    <x v="1"/>
    <x v="1"/>
    <x v="0"/>
    <x v="5"/>
    <s v="Tier 3 - Extreme"/>
    <s v="Distribution Circuit"/>
    <n v="3"/>
    <n v="16"/>
    <d v="2020-03-16T00:00:00"/>
    <n v="854552"/>
    <x v="0"/>
    <s v="N"/>
    <x v="18"/>
  </r>
  <r>
    <s v="20-0032798"/>
    <x v="1"/>
    <x v="1"/>
    <x v="12"/>
    <x v="3"/>
    <x v="5"/>
    <s v="Tier 3 - Extreme"/>
    <s v="Transformer only"/>
    <n v="3"/>
    <n v="16"/>
    <d v="2020-03-16T00:00:00"/>
    <n v="853231"/>
    <x v="0"/>
    <s v="N"/>
    <x v="97"/>
  </r>
  <r>
    <s v="20-0033057"/>
    <x v="3"/>
    <x v="17"/>
    <x v="1"/>
    <x v="12"/>
    <x v="5"/>
    <s v="Tier 3 - Extreme"/>
    <s v="Distribution Circuit"/>
    <n v="3"/>
    <n v="16"/>
    <d v="2020-03-16T00:00:00"/>
    <n v="854038"/>
    <x v="0"/>
    <s v="N"/>
    <x v="431"/>
  </r>
  <r>
    <s v="20-0033365"/>
    <x v="1"/>
    <x v="1"/>
    <x v="0"/>
    <x v="0"/>
    <x v="5"/>
    <s v="Tier 3 - Extreme"/>
    <s v="Distribution Circuit"/>
    <n v="3"/>
    <n v="16"/>
    <d v="2020-03-16T00:00:00"/>
    <n v="855604"/>
    <x v="0"/>
    <s v="N"/>
    <x v="56"/>
  </r>
  <r>
    <s v="20-0033406"/>
    <x v="1"/>
    <x v="1"/>
    <x v="1"/>
    <x v="0"/>
    <x v="5"/>
    <s v="Tier 3 - Extreme"/>
    <s v="Distribution Circuit"/>
    <n v="3"/>
    <n v="15"/>
    <d v="2020-03-15T00:00:00"/>
    <n v="856794"/>
    <x v="0"/>
    <s v="N"/>
    <x v="18"/>
  </r>
  <r>
    <s v="20-0033740"/>
    <x v="4"/>
    <x v="9"/>
    <x v="7"/>
    <x v="6"/>
    <x v="5"/>
    <s v="Tier 3 - Extreme"/>
    <s v="Distribution Circuit"/>
    <n v="3"/>
    <n v="17"/>
    <d v="2020-03-17T00:00:00"/>
    <n v="856427"/>
    <x v="0"/>
    <s v="N"/>
    <x v="9"/>
  </r>
  <r>
    <s v="20-0034384"/>
    <x v="2"/>
    <x v="11"/>
    <x v="13"/>
    <x v="10"/>
    <x v="5"/>
    <s v="Tier 3 - Extreme"/>
    <s v="Distribution Circuit"/>
    <n v="3"/>
    <n v="18"/>
    <d v="2020-03-18T00:00:00"/>
    <n v="858561"/>
    <x v="0"/>
    <s v="N"/>
    <x v="27"/>
  </r>
  <r>
    <s v="20-0034945"/>
    <x v="2"/>
    <x v="11"/>
    <x v="1"/>
    <x v="12"/>
    <x v="5"/>
    <s v="Tier 2 - Elevated"/>
    <s v="Distribution Circuit"/>
    <n v="3"/>
    <n v="21"/>
    <d v="2020-03-21T00:00:00"/>
    <n v="860498"/>
    <x v="0"/>
    <s v="N"/>
    <x v="265"/>
  </r>
  <r>
    <s v="20-0035867"/>
    <x v="3"/>
    <x v="3"/>
    <x v="9"/>
    <x v="7"/>
    <x v="5"/>
    <s v="Tier 2 - Elevated"/>
    <s v="Transformer only"/>
    <n v="3"/>
    <n v="24"/>
    <d v="2020-03-24T00:00:00"/>
    <n v="863996"/>
    <x v="0"/>
    <s v="N"/>
    <x v="15"/>
  </r>
  <r>
    <s v="20-0036021"/>
    <x v="4"/>
    <x v="9"/>
    <x v="7"/>
    <x v="6"/>
    <x v="5"/>
    <s v="Tier 2 - Elevated"/>
    <s v="Distribution Circuit"/>
    <n v="3"/>
    <n v="25"/>
    <d v="2020-03-25T00:00:00"/>
    <n v="864814"/>
    <x v="0"/>
    <s v="N"/>
    <x v="9"/>
  </r>
  <r>
    <s v="20-0038925"/>
    <x v="1"/>
    <x v="4"/>
    <x v="1"/>
    <x v="1"/>
    <x v="5"/>
    <s v="Tier 3 - Extreme"/>
    <s v="Distribution Circuit"/>
    <n v="4"/>
    <n v="6"/>
    <d v="2020-04-06T00:00:00"/>
    <n v="885506"/>
    <x v="0"/>
    <s v="N"/>
    <x v="19"/>
  </r>
  <r>
    <s v="20-0039454"/>
    <x v="2"/>
    <x v="24"/>
    <x v="1"/>
    <x v="11"/>
    <x v="5"/>
    <s v="Tier 2 - Elevated"/>
    <s v="Transformer only"/>
    <n v="4"/>
    <n v="7"/>
    <d v="2020-04-07T00:00:00"/>
    <n v="890327"/>
    <x v="0"/>
    <s v="N"/>
    <x v="1768"/>
  </r>
  <r>
    <s v="20-0040143"/>
    <x v="4"/>
    <x v="9"/>
    <x v="7"/>
    <x v="6"/>
    <x v="5"/>
    <s v="Tier 2 - Elevated"/>
    <s v="Transformer only"/>
    <n v="4"/>
    <n v="9"/>
    <d v="2020-04-09T00:00:00"/>
    <n v="893080"/>
    <x v="0"/>
    <s v="N"/>
    <x v="9"/>
  </r>
  <r>
    <s v="20-0041499"/>
    <x v="2"/>
    <x v="6"/>
    <x v="16"/>
    <x v="15"/>
    <x v="5"/>
    <s v="Tier 2 - Elevated"/>
    <s v="Distribution Circuit"/>
    <n v="4"/>
    <n v="15"/>
    <d v="2020-04-15T00:00:00"/>
    <n v="895909"/>
    <x v="0"/>
    <s v="N"/>
    <x v="162"/>
  </r>
  <r>
    <s v="20-0043096"/>
    <x v="4"/>
    <x v="9"/>
    <x v="7"/>
    <x v="6"/>
    <x v="5"/>
    <s v="Tier 2 - Elevated"/>
    <s v="Distribution Circuit"/>
    <n v="4"/>
    <n v="21"/>
    <d v="2020-04-21T00:00:00"/>
    <n v="898519"/>
    <x v="0"/>
    <s v="N"/>
    <x v="9"/>
  </r>
  <r>
    <s v="20-0051845"/>
    <x v="0"/>
    <x v="25"/>
    <x v="1"/>
    <x v="0"/>
    <x v="5"/>
    <s v="Tier 3 - Extreme"/>
    <s v="Distribution Circuit"/>
    <n v="5"/>
    <n v="19"/>
    <d v="2020-05-19T00:00:00"/>
    <n v="917641"/>
    <x v="0"/>
    <s v="Y"/>
    <x v="98"/>
  </r>
  <r>
    <s v="20-0054398"/>
    <x v="2"/>
    <x v="24"/>
    <x v="8"/>
    <x v="7"/>
    <x v="5"/>
    <s v="Tier 2 - Elevated"/>
    <s v="Distribution Circuit"/>
    <n v="5"/>
    <n v="26"/>
    <d v="2020-05-26T00:00:00"/>
    <n v="922021"/>
    <x v="0"/>
    <s v="Y"/>
    <x v="289"/>
  </r>
  <r>
    <s v="20-0060454"/>
    <x v="1"/>
    <x v="1"/>
    <x v="1"/>
    <x v="1"/>
    <x v="5"/>
    <s v="Tier 3 - Extreme"/>
    <s v="Transmission line"/>
    <n v="6"/>
    <n v="12"/>
    <d v="2020-06-12T00:00:00"/>
    <n v="937372"/>
    <x v="0"/>
    <s v="Y"/>
    <x v="1"/>
  </r>
  <r>
    <s v="20-0066955"/>
    <x v="1"/>
    <x v="1"/>
    <x v="0"/>
    <x v="3"/>
    <x v="5"/>
    <s v="Tier 2 - Elevated"/>
    <s v="Distribution Circuit"/>
    <n v="7"/>
    <n v="1"/>
    <d v="2020-07-01T00:00:00"/>
    <n v="955481"/>
    <x v="0"/>
    <s v="Y"/>
    <x v="57"/>
  </r>
  <r>
    <s v="20-0076115"/>
    <x v="2"/>
    <x v="6"/>
    <x v="16"/>
    <x v="4"/>
    <x v="5"/>
    <s v="Tier 2 - Elevated"/>
    <s v="Distribution Circuit"/>
    <n v="7"/>
    <n v="26"/>
    <d v="2020-07-26T00:00:00"/>
    <n v="972306"/>
    <x v="0"/>
    <s v="Y"/>
    <x v="388"/>
  </r>
  <r>
    <s v="20-0077668"/>
    <x v="5"/>
    <x v="2"/>
    <x v="18"/>
    <x v="11"/>
    <x v="5"/>
    <s v="Tier 2 - Elevated"/>
    <s v="Distribution Circuit"/>
    <n v="7"/>
    <n v="29"/>
    <d v="2020-07-29T00:00:00"/>
    <n v="974916"/>
    <x v="0"/>
    <s v="Y"/>
    <x v="362"/>
  </r>
  <r>
    <s v="20-0081736"/>
    <x v="2"/>
    <x v="11"/>
    <x v="11"/>
    <x v="3"/>
    <x v="5"/>
    <s v="Tier 3 - Extreme"/>
    <s v="Distribution Circuit"/>
    <n v="8"/>
    <n v="10"/>
    <d v="2020-08-10T00:00:00"/>
    <n v="990955"/>
    <x v="0"/>
    <s v="Y"/>
    <x v="14"/>
  </r>
  <r>
    <s v="20-0085238"/>
    <x v="4"/>
    <x v="9"/>
    <x v="7"/>
    <x v="6"/>
    <x v="5"/>
    <s v="Tier 2 - Elevated"/>
    <s v="Distribution Circuit"/>
    <n v="8"/>
    <n v="16"/>
    <d v="2020-08-16T00:00:00"/>
    <n v="1013786"/>
    <x v="0"/>
    <s v="Y"/>
    <x v="9"/>
  </r>
  <r>
    <s v="20-0085834"/>
    <x v="4"/>
    <x v="9"/>
    <x v="7"/>
    <x v="6"/>
    <x v="5"/>
    <s v="Tier 3 - Extreme"/>
    <s v="Distribution Circuit"/>
    <n v="8"/>
    <n v="16"/>
    <d v="2020-08-16T00:00:00"/>
    <n v="1010505"/>
    <x v="0"/>
    <s v="Y"/>
    <x v="9"/>
  </r>
  <r>
    <s v="20-0090397"/>
    <x v="3"/>
    <x v="7"/>
    <x v="1"/>
    <x v="1"/>
    <x v="5"/>
    <s v="Tier 3 - Extreme"/>
    <s v="Distribution Circuit"/>
    <n v="8"/>
    <n v="20"/>
    <d v="2020-08-20T00:00:00"/>
    <n v="1033257"/>
    <x v="0"/>
    <s v="Y"/>
    <x v="7"/>
  </r>
  <r>
    <s v="20-0090453"/>
    <x v="3"/>
    <x v="7"/>
    <x v="1"/>
    <x v="1"/>
    <x v="5"/>
    <s v="Tier 3 - Extreme"/>
    <s v="Distribution Circuit"/>
    <n v="8"/>
    <n v="19"/>
    <d v="2020-08-19T00:00:00"/>
    <n v="1033342"/>
    <x v="0"/>
    <s v="Y"/>
    <x v="7"/>
  </r>
  <r>
    <s v="20-0090762"/>
    <x v="0"/>
    <x v="2"/>
    <x v="1"/>
    <x v="1"/>
    <x v="5"/>
    <s v="Tier 2 - Elevated"/>
    <s v="Distribution Circuit"/>
    <n v="8"/>
    <n v="27"/>
    <d v="2020-08-27T00:00:00"/>
    <n v="1035013"/>
    <x v="0"/>
    <s v="Y"/>
    <x v="160"/>
  </r>
  <r>
    <s v="20-0096178"/>
    <x v="2"/>
    <x v="11"/>
    <x v="9"/>
    <x v="7"/>
    <x v="5"/>
    <s v="Tier 2 - Elevated"/>
    <s v="Transformer only"/>
    <n v="9"/>
    <n v="10"/>
    <d v="2020-09-10T00:00:00"/>
    <n v="1063276"/>
    <x v="0"/>
    <s v="Y"/>
    <x v="23"/>
  </r>
  <r>
    <s v="20-0097000"/>
    <x v="3"/>
    <x v="7"/>
    <x v="12"/>
    <x v="1"/>
    <x v="5"/>
    <s v="Tier 3 - Extreme"/>
    <s v="Transformer only"/>
    <n v="8"/>
    <n v="19"/>
    <d v="2020-08-19T00:00:00"/>
    <n v="1067387"/>
    <x v="0"/>
    <s v="Y"/>
    <x v="369"/>
  </r>
  <r>
    <s v="20-0099501"/>
    <x v="2"/>
    <x v="11"/>
    <x v="9"/>
    <x v="7"/>
    <x v="5"/>
    <s v="Tier 3 - Extreme"/>
    <s v="Distribution Circuit"/>
    <n v="9"/>
    <n v="21"/>
    <d v="2020-09-21T00:00:00"/>
    <n v="1083893"/>
    <x v="0"/>
    <s v="Y"/>
    <x v="23"/>
  </r>
  <r>
    <s v="20-0099831"/>
    <x v="3"/>
    <x v="7"/>
    <x v="1"/>
    <x v="11"/>
    <x v="5"/>
    <s v="Tier 3 - Extreme"/>
    <s v="Distribution Circuit"/>
    <n v="9"/>
    <n v="7"/>
    <d v="2020-09-07T00:00:00"/>
    <n v="1086160"/>
    <x v="0"/>
    <s v="Y"/>
    <x v="50"/>
  </r>
  <r>
    <s v="20-0100376"/>
    <x v="3"/>
    <x v="7"/>
    <x v="1"/>
    <x v="11"/>
    <x v="5"/>
    <s v="Tier 2 - Elevated"/>
    <s v="Distribution Circuit"/>
    <n v="9"/>
    <n v="7"/>
    <d v="2020-09-07T00:00:00"/>
    <n v="1088646"/>
    <x v="0"/>
    <s v="Y"/>
    <x v="50"/>
  </r>
  <r>
    <s v="20-0100525"/>
    <x v="3"/>
    <x v="7"/>
    <x v="1"/>
    <x v="11"/>
    <x v="5"/>
    <s v="Tier 2 - Elevated"/>
    <s v="Distribution Circuit"/>
    <n v="9"/>
    <n v="7"/>
    <d v="2020-09-07T00:00:00"/>
    <n v="1089016"/>
    <x v="0"/>
    <s v="Y"/>
    <x v="50"/>
  </r>
  <r>
    <s v="20-0104196"/>
    <x v="2"/>
    <x v="11"/>
    <x v="4"/>
    <x v="3"/>
    <x v="5"/>
    <s v="Tier 2 - Elevated"/>
    <s v="Transformer only"/>
    <n v="10"/>
    <n v="1"/>
    <d v="2020-10-01T00:00:00"/>
    <n v="1105787"/>
    <x v="0"/>
    <s v="Y"/>
    <x v="62"/>
  </r>
  <r>
    <s v="20-0104718"/>
    <x v="2"/>
    <x v="11"/>
    <x v="9"/>
    <x v="7"/>
    <x v="5"/>
    <s v="Tier 2 - Elevated"/>
    <s v="Transformer only"/>
    <n v="10"/>
    <n v="2"/>
    <d v="2020-10-02T00:00:00"/>
    <n v="1108409"/>
    <x v="0"/>
    <s v="Y"/>
    <x v="23"/>
  </r>
  <r>
    <s v="20-0115557"/>
    <x v="5"/>
    <x v="10"/>
    <x v="9"/>
    <x v="1"/>
    <x v="5"/>
    <s v="Tier 3 - Extreme"/>
    <s v="Distribution Circuit"/>
    <n v="10"/>
    <n v="30"/>
    <d v="2020-10-30T00:00:00"/>
    <n v="1132403"/>
    <x v="0"/>
    <s v="Y"/>
    <x v="82"/>
  </r>
  <r>
    <s v="20-0118413"/>
    <x v="4"/>
    <x v="9"/>
    <x v="7"/>
    <x v="6"/>
    <x v="5"/>
    <s v="Tier 3 - Extreme"/>
    <s v="Distribution Circuit"/>
    <n v="11"/>
    <n v="8"/>
    <d v="2020-11-08T00:00:00"/>
    <n v="1139177"/>
    <x v="0"/>
    <s v="Y"/>
    <x v="9"/>
  </r>
  <r>
    <s v="20-0120008"/>
    <x v="4"/>
    <x v="9"/>
    <x v="7"/>
    <x v="6"/>
    <x v="5"/>
    <s v="Tier 3 - Extreme"/>
    <s v="Distribution Circuit"/>
    <n v="11"/>
    <n v="12"/>
    <d v="2020-11-12T00:00:00"/>
    <n v="1142281"/>
    <x v="0"/>
    <s v="Y"/>
    <x v="9"/>
  </r>
  <r>
    <s v="20-0120118"/>
    <x v="4"/>
    <x v="9"/>
    <x v="7"/>
    <x v="6"/>
    <x v="5"/>
    <s v="Tier 2 - Elevated"/>
    <s v="Distribution Circuit"/>
    <n v="11"/>
    <n v="12"/>
    <d v="2020-11-12T00:00:00"/>
    <n v="1142285"/>
    <x v="0"/>
    <s v="Y"/>
    <x v="9"/>
  </r>
  <r>
    <s v="20-0124954"/>
    <x v="2"/>
    <x v="11"/>
    <x v="1"/>
    <x v="3"/>
    <x v="5"/>
    <s v="Tier 3 - Extreme"/>
    <s v="Distribution Circuit"/>
    <n v="11"/>
    <n v="25"/>
    <d v="2020-11-25T00:00:00"/>
    <n v="1154352"/>
    <x v="0"/>
    <s v="Y"/>
    <x v="140"/>
  </r>
  <r>
    <s v="20-0125526"/>
    <x v="2"/>
    <x v="11"/>
    <x v="9"/>
    <x v="7"/>
    <x v="5"/>
    <s v="Tier 2 - Elevated"/>
    <s v="Transformer only"/>
    <n v="11"/>
    <n v="27"/>
    <d v="2020-11-27T00:00:00"/>
    <n v="1155301"/>
    <x v="0"/>
    <s v="Y"/>
    <x v="23"/>
  </r>
  <r>
    <s v="20-0128305"/>
    <x v="0"/>
    <x v="25"/>
    <x v="1"/>
    <x v="1"/>
    <x v="5"/>
    <s v="Tier 3 - Extreme"/>
    <s v="Distribution Circuit"/>
    <n v="12"/>
    <n v="6"/>
    <d v="2020-12-06T00:00:00"/>
    <n v="1166949"/>
    <x v="0"/>
    <s v="N"/>
    <x v="164"/>
  </r>
  <r>
    <s v="20-0129889"/>
    <x v="4"/>
    <x v="9"/>
    <x v="7"/>
    <x v="6"/>
    <x v="5"/>
    <s v="Tier 3 - Extreme"/>
    <s v="Transformer only"/>
    <n v="12"/>
    <n v="12"/>
    <d v="2020-12-12T00:00:00"/>
    <n v="1180585"/>
    <x v="0"/>
    <s v="N"/>
    <x v="9"/>
  </r>
  <r>
    <s v="20-0130145"/>
    <x v="1"/>
    <x v="4"/>
    <x v="1"/>
    <x v="12"/>
    <x v="5"/>
    <s v="Tier 2 - Elevated"/>
    <s v="Distribution Circuit"/>
    <n v="12"/>
    <n v="13"/>
    <d v="2020-12-13T00:00:00"/>
    <n v="1182625"/>
    <x v="0"/>
    <s v="N"/>
    <x v="150"/>
  </r>
  <r>
    <s v="20-0130467"/>
    <x v="1"/>
    <x v="4"/>
    <x v="5"/>
    <x v="1"/>
    <x v="5"/>
    <s v="Tier 2 - Elevated"/>
    <s v="Distribution Circuit"/>
    <n v="12"/>
    <n v="15"/>
    <d v="2020-12-15T00:00:00"/>
    <n v="1185951"/>
    <x v="0"/>
    <s v="N"/>
    <x v="1441"/>
  </r>
  <r>
    <s v="20-0131890"/>
    <x v="4"/>
    <x v="12"/>
    <x v="7"/>
    <x v="6"/>
    <x v="5"/>
    <s v="Tier 2 - Elevated"/>
    <s v="Distribution Circuit"/>
    <n v="12"/>
    <n v="26"/>
    <d v="2020-12-26T00:00:00"/>
    <n v="1199219"/>
    <x v="0"/>
    <s v="N"/>
    <x v="17"/>
  </r>
  <r>
    <s v="21-0009669"/>
    <x v="4"/>
    <x v="12"/>
    <x v="7"/>
    <x v="6"/>
    <x v="6"/>
    <s v="Tier 3 - Extreme"/>
    <s v="Distribution Circuit"/>
    <n v="1"/>
    <n v="18"/>
    <d v="2021-01-18T00:00:00"/>
    <n v="1212501"/>
    <x v="0"/>
    <s v="N"/>
    <x v="17"/>
  </r>
  <r>
    <s v="21-0011750"/>
    <x v="1"/>
    <x v="1"/>
    <x v="1"/>
    <x v="3"/>
    <x v="6"/>
    <s v="Tier 3 - Extreme"/>
    <s v="Distribution Circuit"/>
    <n v="1"/>
    <n v="19"/>
    <d v="2021-01-19T00:00:00"/>
    <n v="1219290"/>
    <x v="0"/>
    <s v="N"/>
    <x v="121"/>
  </r>
  <r>
    <s v="21-0011824"/>
    <x v="1"/>
    <x v="4"/>
    <x v="1"/>
    <x v="1"/>
    <x v="6"/>
    <s v="Tier 3 - Extreme"/>
    <s v="Distribution Circuit"/>
    <n v="1"/>
    <n v="19"/>
    <d v="2021-01-19T00:00:00"/>
    <n v="1219391"/>
    <x v="0"/>
    <s v="N"/>
    <x v="19"/>
  </r>
  <r>
    <s v="21-0013520"/>
    <x v="4"/>
    <x v="12"/>
    <x v="7"/>
    <x v="6"/>
    <x v="6"/>
    <s v="Tier 3 - Extreme"/>
    <s v="Distribution Circuit"/>
    <n v="1"/>
    <n v="24"/>
    <d v="2021-01-24T00:00:00"/>
    <n v="1222807"/>
    <x v="0"/>
    <s v="N"/>
    <x v="17"/>
  </r>
  <r>
    <s v="21-0014071"/>
    <x v="4"/>
    <x v="9"/>
    <x v="7"/>
    <x v="6"/>
    <x v="6"/>
    <s v="Tier 2 - Elevated"/>
    <s v="Distribution Circuit"/>
    <n v="1"/>
    <n v="25"/>
    <d v="2021-01-25T00:00:00"/>
    <n v="1224591"/>
    <x v="0"/>
    <s v="N"/>
    <x v="9"/>
  </r>
  <r>
    <s v="21-0014101"/>
    <x v="2"/>
    <x v="11"/>
    <x v="24"/>
    <x v="4"/>
    <x v="6"/>
    <s v="Tier 2 - Elevated"/>
    <s v="Transformer only"/>
    <n v="1"/>
    <n v="25"/>
    <d v="2021-01-25T00:00:00"/>
    <n v="1224740"/>
    <x v="0"/>
    <s v="N"/>
    <x v="403"/>
  </r>
  <r>
    <s v="21-0014584"/>
    <x v="1"/>
    <x v="4"/>
    <x v="1"/>
    <x v="1"/>
    <x v="6"/>
    <s v="Tier 2 - Elevated"/>
    <s v="Distribution Circuit"/>
    <n v="1"/>
    <n v="25"/>
    <d v="2021-01-25T00:00:00"/>
    <n v="1224270"/>
    <x v="0"/>
    <s v="N"/>
    <x v="19"/>
  </r>
  <r>
    <s v="21-0015597"/>
    <x v="1"/>
    <x v="1"/>
    <x v="11"/>
    <x v="3"/>
    <x v="6"/>
    <s v="Tier 3 - Extreme"/>
    <s v="Distribution Circuit"/>
    <n v="1"/>
    <n v="27"/>
    <d v="2021-01-27T00:00:00"/>
    <n v="1232540"/>
    <x v="0"/>
    <s v="N"/>
    <x v="85"/>
  </r>
  <r>
    <s v="21-0015864"/>
    <x v="4"/>
    <x v="12"/>
    <x v="7"/>
    <x v="6"/>
    <x v="6"/>
    <s v="Tier 2 - Elevated"/>
    <s v="Distribution Circuit"/>
    <n v="1"/>
    <n v="26"/>
    <d v="2021-01-26T00:00:00"/>
    <n v="1227142"/>
    <x v="0"/>
    <s v="N"/>
    <x v="17"/>
  </r>
  <r>
    <s v="21-0019266"/>
    <x v="1"/>
    <x v="1"/>
    <x v="1"/>
    <x v="0"/>
    <x v="6"/>
    <s v="Tier 3 - Extreme"/>
    <s v="Distribution Circuit"/>
    <n v="1"/>
    <n v="29"/>
    <d v="2021-01-29T00:00:00"/>
    <n v="1242988"/>
    <x v="0"/>
    <s v="N"/>
    <x v="18"/>
  </r>
  <r>
    <s v="21-0025462"/>
    <x v="4"/>
    <x v="9"/>
    <x v="7"/>
    <x v="6"/>
    <x v="6"/>
    <s v="Tier 3 - Extreme"/>
    <s v="Transformer only"/>
    <n v="2"/>
    <n v="14"/>
    <d v="2021-02-14T00:00:00"/>
    <n v="1254810"/>
    <x v="0"/>
    <s v="N"/>
    <x v="9"/>
  </r>
  <r>
    <s v="21-0034840"/>
    <x v="1"/>
    <x v="4"/>
    <x v="1"/>
    <x v="1"/>
    <x v="6"/>
    <s v="Tier 3 - Extreme"/>
    <s v="Distribution Circuit"/>
    <n v="3"/>
    <n v="10"/>
    <d v="2021-03-10T00:00:00"/>
    <n v="1277008"/>
    <x v="0"/>
    <s v="N"/>
    <x v="19"/>
  </r>
  <r>
    <s v="21-0047003"/>
    <x v="5"/>
    <x v="10"/>
    <x v="1"/>
    <x v="1"/>
    <x v="6"/>
    <s v="Tier 2 - Elevated"/>
    <s v="Distribution Circuit"/>
    <n v="4"/>
    <n v="9"/>
    <d v="2021-04-09T00:00:00"/>
    <n v="1312178"/>
    <x v="0"/>
    <s v="N"/>
    <x v="51"/>
  </r>
  <r>
    <s v="21-0052855"/>
    <x v="4"/>
    <x v="9"/>
    <x v="7"/>
    <x v="6"/>
    <x v="6"/>
    <s v="Tier 2 - Elevated"/>
    <s v="Distribution Circuit"/>
    <n v="4"/>
    <n v="25"/>
    <d v="2021-04-25T00:00:00"/>
    <n v="1333453"/>
    <x v="0"/>
    <s v="N"/>
    <x v="9"/>
  </r>
  <r>
    <s v="21-0055435"/>
    <x v="2"/>
    <x v="11"/>
    <x v="18"/>
    <x v="3"/>
    <x v="6"/>
    <s v="Tier 3 - Extreme"/>
    <s v="Distribution Circuit"/>
    <n v="4"/>
    <n v="30"/>
    <d v="2021-04-30T00:00:00"/>
    <n v="1337923"/>
    <x v="0"/>
    <s v="N"/>
    <x v="78"/>
  </r>
  <r>
    <s v="21-0055435"/>
    <x v="2"/>
    <x v="11"/>
    <x v="18"/>
    <x v="3"/>
    <x v="6"/>
    <s v="Tier 3 - Extreme"/>
    <s v="Distribution Circuit"/>
    <n v="4"/>
    <n v="30"/>
    <d v="2021-04-30T00:00:00"/>
    <n v="1337923"/>
    <x v="0"/>
    <s v="N"/>
    <x v="78"/>
  </r>
  <r>
    <s v="21-0057550"/>
    <x v="6"/>
    <x v="14"/>
    <x v="1"/>
    <x v="1"/>
    <x v="6"/>
    <s v="Tier 3 - Extreme"/>
    <s v="Distribution Circuit"/>
    <n v="5"/>
    <n v="5"/>
    <d v="2021-05-05T00:00:00"/>
    <n v="1342043"/>
    <x v="0"/>
    <s v="Y"/>
    <x v="1190"/>
  </r>
  <r>
    <s v="21-0058577"/>
    <x v="2"/>
    <x v="11"/>
    <x v="9"/>
    <x v="7"/>
    <x v="6"/>
    <s v="Tier 2 - Elevated"/>
    <s v="Transformer only"/>
    <n v="5"/>
    <n v="7"/>
    <d v="2021-05-07T00:00:00"/>
    <n v="1343353"/>
    <x v="0"/>
    <s v="Y"/>
    <x v="23"/>
  </r>
  <r>
    <s v="21-0059045"/>
    <x v="4"/>
    <x v="9"/>
    <x v="7"/>
    <x v="6"/>
    <x v="6"/>
    <s v="Tier 2 - Elevated"/>
    <s v="Distribution Circuit"/>
    <n v="5"/>
    <n v="10"/>
    <d v="2021-05-10T00:00:00"/>
    <n v="1344601"/>
    <x v="0"/>
    <s v="Y"/>
    <x v="9"/>
  </r>
  <r>
    <s v="21-0061914"/>
    <x v="3"/>
    <x v="3"/>
    <x v="12"/>
    <x v="7"/>
    <x v="6"/>
    <s v="Tier 2 - Elevated"/>
    <s v="Transformer only"/>
    <n v="5"/>
    <n v="15"/>
    <d v="2021-05-15T00:00:00"/>
    <n v="1350231"/>
    <x v="0"/>
    <s v="Y"/>
    <x v="29"/>
  </r>
  <r>
    <s v="21-0063452"/>
    <x v="2"/>
    <x v="11"/>
    <x v="4"/>
    <x v="0"/>
    <x v="6"/>
    <s v="Tier 3 - Extreme"/>
    <s v="Transformer only"/>
    <n v="5"/>
    <n v="19"/>
    <d v="2021-05-19T00:00:00"/>
    <n v="1353574"/>
    <x v="0"/>
    <s v="Y"/>
    <x v="236"/>
  </r>
  <r>
    <s v="21-0068079"/>
    <x v="2"/>
    <x v="11"/>
    <x v="18"/>
    <x v="3"/>
    <x v="6"/>
    <s v="Tier 2 - Elevated"/>
    <s v="Distribution Circuit"/>
    <n v="6"/>
    <n v="1"/>
    <d v="2021-06-01T00:00:00"/>
    <n v="1362536"/>
    <x v="0"/>
    <s v="Y"/>
    <x v="78"/>
  </r>
  <r>
    <s v="21-0068697"/>
    <x v="4"/>
    <x v="9"/>
    <x v="7"/>
    <x v="6"/>
    <x v="6"/>
    <s v="Tier 2 - Elevated"/>
    <s v="Distribution Circuit"/>
    <n v="6"/>
    <n v="2"/>
    <d v="2021-06-02T00:00:00"/>
    <n v="1363665"/>
    <x v="0"/>
    <s v="Y"/>
    <x v="9"/>
  </r>
  <r>
    <s v="21-0081244"/>
    <x v="4"/>
    <x v="12"/>
    <x v="7"/>
    <x v="6"/>
    <x v="6"/>
    <s v="Tier 2 - Elevated"/>
    <s v="Distribution Circuit"/>
    <n v="6"/>
    <n v="29"/>
    <d v="2021-06-29T00:00:00"/>
    <n v="1387687"/>
    <x v="0"/>
    <s v="Y"/>
    <x v="17"/>
  </r>
  <r>
    <s v="21-0087286"/>
    <x v="1"/>
    <x v="1"/>
    <x v="1"/>
    <x v="0"/>
    <x v="6"/>
    <s v="Tier 3 - Extreme"/>
    <s v="Distribution Circuit"/>
    <n v="7"/>
    <n v="9"/>
    <d v="2021-07-09T00:00:00"/>
    <n v="1396498"/>
    <x v="0"/>
    <s v="Y"/>
    <x v="18"/>
  </r>
  <r>
    <s v="21-0089317"/>
    <x v="4"/>
    <x v="9"/>
    <x v="7"/>
    <x v="6"/>
    <x v="6"/>
    <s v="Tier 2 - Elevated"/>
    <s v="Distribution Circuit"/>
    <n v="7"/>
    <n v="14"/>
    <d v="2021-07-14T00:00:00"/>
    <n v="1403893"/>
    <x v="0"/>
    <s v="Y"/>
    <x v="9"/>
  </r>
  <r>
    <s v="21-0094301"/>
    <x v="1"/>
    <x v="1"/>
    <x v="1"/>
    <x v="1"/>
    <x v="6"/>
    <s v="Tier 2 - Elevated"/>
    <s v="Distribution Circuit"/>
    <n v="7"/>
    <n v="23"/>
    <d v="2021-07-23T00:00:00"/>
    <n v="1412687"/>
    <x v="0"/>
    <s v="Y"/>
    <x v="1"/>
  </r>
  <r>
    <s v="21-0097738"/>
    <x v="0"/>
    <x v="2"/>
    <x v="6"/>
    <x v="1"/>
    <x v="6"/>
    <s v="Tier 2 - Elevated"/>
    <s v="Distribution Circuit"/>
    <n v="7"/>
    <n v="30"/>
    <d v="2021-07-30T00:00:00"/>
    <n v="1424056"/>
    <x v="0"/>
    <s v="Y"/>
    <x v="598"/>
  </r>
  <r>
    <s v="21-0098117"/>
    <x v="1"/>
    <x v="1"/>
    <x v="1"/>
    <x v="0"/>
    <x v="6"/>
    <s v="Tier 2 - Elevated"/>
    <s v="Distribution Circuit"/>
    <n v="7"/>
    <n v="31"/>
    <d v="2021-07-31T00:00:00"/>
    <n v="1427412"/>
    <x v="0"/>
    <s v="Y"/>
    <x v="18"/>
  </r>
  <r>
    <s v="21-0100168"/>
    <x v="4"/>
    <x v="9"/>
    <x v="7"/>
    <x v="6"/>
    <x v="6"/>
    <s v="Tier 3 - Extreme"/>
    <s v="Distribution Circuit"/>
    <n v="8"/>
    <n v="5"/>
    <d v="2021-08-05T00:00:00"/>
    <n v="1434528"/>
    <x v="0"/>
    <s v="Y"/>
    <x v="9"/>
  </r>
  <r>
    <s v="21-0104201"/>
    <x v="5"/>
    <x v="18"/>
    <x v="9"/>
    <x v="1"/>
    <x v="6"/>
    <s v="Tier 2 - Elevated"/>
    <s v="Transformer only"/>
    <n v="8"/>
    <n v="13"/>
    <d v="2021-08-13T00:00:00"/>
    <n v="1441892"/>
    <x v="0"/>
    <s v="Y"/>
    <x v="249"/>
  </r>
  <r>
    <s v="21-0104745"/>
    <x v="2"/>
    <x v="11"/>
    <x v="0"/>
    <x v="4"/>
    <x v="6"/>
    <s v="Tier 2 - Elevated"/>
    <s v="Transformer only"/>
    <n v="8"/>
    <n v="15"/>
    <d v="2021-08-15T00:00:00"/>
    <n v="1443186"/>
    <x v="0"/>
    <s v="Y"/>
    <x v="25"/>
  </r>
  <r>
    <s v="21-0110462"/>
    <x v="2"/>
    <x v="11"/>
    <x v="9"/>
    <x v="7"/>
    <x v="6"/>
    <s v="Tier 2 - Elevated"/>
    <s v="Transformer only"/>
    <n v="8"/>
    <n v="27"/>
    <d v="2021-08-27T00:00:00"/>
    <n v="1455802"/>
    <x v="0"/>
    <s v="Y"/>
    <x v="23"/>
  </r>
  <r>
    <s v="21-0112728"/>
    <x v="2"/>
    <x v="11"/>
    <x v="15"/>
    <x v="3"/>
    <x v="6"/>
    <s v="Tier 3 - Extreme"/>
    <s v="Transformer only"/>
    <n v="9"/>
    <n v="2"/>
    <d v="2021-09-02T00:00:00"/>
    <n v="1461102"/>
    <x v="0"/>
    <s v="Y"/>
    <x v="37"/>
  </r>
  <r>
    <s v="21-0116450"/>
    <x v="2"/>
    <x v="11"/>
    <x v="12"/>
    <x v="7"/>
    <x v="6"/>
    <s v="Tier 2 - Elevated"/>
    <s v="Transformer only"/>
    <n v="9"/>
    <n v="11"/>
    <d v="2021-09-11T00:00:00"/>
    <n v="1469494"/>
    <x v="0"/>
    <s v="Y"/>
    <x v="16"/>
  </r>
  <r>
    <s v="21-0116590"/>
    <x v="0"/>
    <x v="0"/>
    <x v="0"/>
    <x v="0"/>
    <x v="6"/>
    <s v="Tier 2 - Elevated"/>
    <s v="Distribution Circuit"/>
    <n v="9"/>
    <n v="13"/>
    <d v="2021-09-13T00:00:00"/>
    <n v="1470330"/>
    <x v="0"/>
    <s v="Y"/>
    <x v="0"/>
  </r>
  <r>
    <s v="21-0124030"/>
    <x v="5"/>
    <x v="10"/>
    <x v="19"/>
    <x v="1"/>
    <x v="6"/>
    <s v="Tier 3 - Extreme"/>
    <s v="Distribution Circuit"/>
    <n v="9"/>
    <n v="29"/>
    <d v="2021-09-29T00:00:00"/>
    <n v="1483585"/>
    <x v="0"/>
    <s v="Y"/>
    <x v="79"/>
  </r>
  <r>
    <s v="21-0124106"/>
    <x v="2"/>
    <x v="11"/>
    <x v="11"/>
    <x v="3"/>
    <x v="6"/>
    <s v="Tier 3 - Extreme"/>
    <s v="Distribution Circuit"/>
    <n v="9"/>
    <n v="30"/>
    <d v="2021-09-30T00:00:00"/>
    <n v="1483806"/>
    <x v="0"/>
    <s v="Y"/>
    <x v="14"/>
  </r>
  <r>
    <s v="21-0135416"/>
    <x v="4"/>
    <x v="9"/>
    <x v="7"/>
    <x v="6"/>
    <x v="6"/>
    <s v="Tier 3 - Extreme"/>
    <s v="Distribution Circuit"/>
    <n v="10"/>
    <n v="23"/>
    <d v="2021-10-23T00:00:00"/>
    <n v="1506710"/>
    <x v="0"/>
    <s v="Y"/>
    <x v="9"/>
  </r>
  <r>
    <s v="21-0136415"/>
    <x v="4"/>
    <x v="12"/>
    <x v="7"/>
    <x v="6"/>
    <x v="6"/>
    <s v="Tier 3 - Extreme"/>
    <s v="Distribution Circuit"/>
    <n v="10"/>
    <n v="24"/>
    <d v="2021-10-24T00:00:00"/>
    <n v="1510020"/>
    <x v="0"/>
    <s v="Y"/>
    <x v="17"/>
  </r>
  <r>
    <s v="21-0136972"/>
    <x v="2"/>
    <x v="6"/>
    <x v="6"/>
    <x v="7"/>
    <x v="6"/>
    <s v="Tier 2 - Elevated"/>
    <s v="Distribution Circuit"/>
    <n v="10"/>
    <n v="25"/>
    <d v="2021-10-25T00:00:00"/>
    <n v="1516979"/>
    <x v="0"/>
    <s v="Y"/>
    <x v="1313"/>
  </r>
  <r>
    <s v="21-0137282"/>
    <x v="1"/>
    <x v="1"/>
    <x v="9"/>
    <x v="3"/>
    <x v="6"/>
    <s v="Tier 3 - Extreme"/>
    <s v="Distribution Circuit"/>
    <n v="10"/>
    <n v="24"/>
    <d v="2021-10-24T00:00:00"/>
    <n v="1518841"/>
    <x v="0"/>
    <s v="Y"/>
    <x v="237"/>
  </r>
  <r>
    <s v="21-0156793"/>
    <x v="1"/>
    <x v="1"/>
    <x v="1"/>
    <x v="1"/>
    <x v="6"/>
    <s v="Tier 3 - Extreme"/>
    <s v="Distribution Circuit"/>
    <n v="12"/>
    <n v="12"/>
    <d v="2021-12-12T00:00:00"/>
    <n v="1565052"/>
    <x v="0"/>
    <s v="N"/>
    <x v="1"/>
  </r>
  <r>
    <s v="21-0158156"/>
    <x v="1"/>
    <x v="1"/>
    <x v="1"/>
    <x v="12"/>
    <x v="6"/>
    <s v="Tier 2 - Elevated"/>
    <s v="Distribution Circuit"/>
    <n v="12"/>
    <n v="14"/>
    <d v="2021-12-14T00:00:00"/>
    <n v="1569243"/>
    <x v="0"/>
    <s v="N"/>
    <x v="38"/>
  </r>
  <r>
    <s v="21-0158366"/>
    <x v="1"/>
    <x v="4"/>
    <x v="1"/>
    <x v="0"/>
    <x v="6"/>
    <s v="Tier 2 - Elevated"/>
    <s v="Distribution Circuit"/>
    <n v="12"/>
    <n v="14"/>
    <d v="2021-12-14T00:00:00"/>
    <n v="1569541"/>
    <x v="0"/>
    <s v="N"/>
    <x v="4"/>
  </r>
  <r>
    <s v="21-0158500"/>
    <x v="1"/>
    <x v="1"/>
    <x v="1"/>
    <x v="0"/>
    <x v="6"/>
    <s v="Tier 3 - Extreme"/>
    <s v="Distribution Circuit"/>
    <n v="12"/>
    <n v="15"/>
    <d v="2021-12-15T00:00:00"/>
    <n v="1572800"/>
    <x v="0"/>
    <s v="N"/>
    <x v="18"/>
  </r>
  <r>
    <s v="21-0159303"/>
    <x v="1"/>
    <x v="1"/>
    <x v="0"/>
    <x v="0"/>
    <x v="6"/>
    <s v="Tier 3 - Extreme"/>
    <s v="Distribution Circuit"/>
    <n v="12"/>
    <n v="15"/>
    <d v="2021-12-15T00:00:00"/>
    <n v="1573940"/>
    <x v="0"/>
    <s v="N"/>
    <x v="56"/>
  </r>
  <r>
    <s v="21-0159871"/>
    <x v="2"/>
    <x v="11"/>
    <x v="7"/>
    <x v="3"/>
    <x v="6"/>
    <s v="Tier 3 - Extreme"/>
    <s v="Transformer only"/>
    <n v="12"/>
    <n v="20"/>
    <d v="2021-12-20T00:00:00"/>
    <n v="1578060"/>
    <x v="0"/>
    <s v="N"/>
    <x v="139"/>
  </r>
  <r>
    <s v="21-0160664"/>
    <x v="1"/>
    <x v="4"/>
    <x v="1"/>
    <x v="0"/>
    <x v="6"/>
    <s v="Tier 2 - Elevated"/>
    <s v="Distribution Circuit"/>
    <n v="12"/>
    <n v="25"/>
    <d v="2021-12-25T00:00:00"/>
    <n v="1581956"/>
    <x v="0"/>
    <s v="N"/>
    <x v="4"/>
  </r>
  <r>
    <s v="21-0160785"/>
    <x v="2"/>
    <x v="11"/>
    <x v="9"/>
    <x v="7"/>
    <x v="6"/>
    <s v="Tier 2 - Elevated"/>
    <s v="Transformer only"/>
    <n v="12"/>
    <n v="26"/>
    <d v="2021-12-26T00:00:00"/>
    <n v="1582589"/>
    <x v="0"/>
    <s v="N"/>
    <x v="23"/>
  </r>
  <r>
    <s v="21-0160837"/>
    <x v="4"/>
    <x v="9"/>
    <x v="7"/>
    <x v="6"/>
    <x v="6"/>
    <s v="Tier 3 - Extreme"/>
    <s v="Distribution Circuit"/>
    <n v="12"/>
    <n v="26"/>
    <d v="2021-12-26T00:00:00"/>
    <n v="1582883"/>
    <x v="0"/>
    <s v="N"/>
    <x v="9"/>
  </r>
  <r>
    <s v="21-0161061"/>
    <x v="1"/>
    <x v="1"/>
    <x v="1"/>
    <x v="1"/>
    <x v="6"/>
    <s v="Tier 2 - Elevated"/>
    <s v="Distribution Circuit"/>
    <n v="12"/>
    <n v="27"/>
    <d v="2021-12-27T00:00:00"/>
    <n v="1585475"/>
    <x v="0"/>
    <s v="N"/>
    <x v="1"/>
  </r>
  <r>
    <s v="21-0161145"/>
    <x v="1"/>
    <x v="4"/>
    <x v="1"/>
    <x v="0"/>
    <x v="6"/>
    <s v="Tier 2 - Elevated"/>
    <s v="Distribution Circuit"/>
    <n v="12"/>
    <n v="27"/>
    <d v="2021-12-27T00:00:00"/>
    <n v="1585940"/>
    <x v="0"/>
    <s v="N"/>
    <x v="4"/>
  </r>
  <r>
    <s v="21-0161549"/>
    <x v="4"/>
    <x v="9"/>
    <x v="7"/>
    <x v="6"/>
    <x v="6"/>
    <s v="Tier 3 - Extreme"/>
    <s v="Distribution Circuit"/>
    <n v="12"/>
    <n v="29"/>
    <d v="2021-12-29T00:00:00"/>
    <n v="1587783"/>
    <x v="0"/>
    <s v="N"/>
    <x v="9"/>
  </r>
  <r>
    <s v="21-0161596"/>
    <x v="4"/>
    <x v="12"/>
    <x v="7"/>
    <x v="6"/>
    <x v="6"/>
    <s v="Tier 3 - Extreme"/>
    <s v="Distribution Circuit"/>
    <n v="12"/>
    <n v="29"/>
    <d v="2021-12-29T00:00:00"/>
    <n v="1588635"/>
    <x v="0"/>
    <s v="N"/>
    <x v="17"/>
  </r>
  <r>
    <s v="21-0161691"/>
    <x v="1"/>
    <x v="1"/>
    <x v="11"/>
    <x v="3"/>
    <x v="6"/>
    <s v="Tier 2 - Elevated"/>
    <s v="Distribution Circuit"/>
    <n v="12"/>
    <n v="29"/>
    <d v="2021-12-29T00:00:00"/>
    <n v="1589007"/>
    <x v="0"/>
    <s v="N"/>
    <x v="85"/>
  </r>
  <r>
    <s v="21-0161786"/>
    <x v="4"/>
    <x v="9"/>
    <x v="7"/>
    <x v="6"/>
    <x v="6"/>
    <s v="Tier 2 - Elevated"/>
    <s v="Transformer only"/>
    <n v="12"/>
    <n v="30"/>
    <d v="2021-12-30T00:00:00"/>
    <n v="1589649"/>
    <x v="0"/>
    <s v="N"/>
    <x v="9"/>
  </r>
  <r>
    <s v="21-0162034"/>
    <x v="1"/>
    <x v="1"/>
    <x v="1"/>
    <x v="0"/>
    <x v="6"/>
    <s v="Tier 2 - Elevated"/>
    <s v="Distribution Circuit"/>
    <n v="12"/>
    <n v="31"/>
    <d v="2021-12-31T00:00:00"/>
    <n v="1590827"/>
    <x v="0"/>
    <s v="N"/>
    <x v="18"/>
  </r>
  <r>
    <s v="22-0005059"/>
    <x v="1"/>
    <x v="1"/>
    <x v="12"/>
    <x v="0"/>
    <x v="7"/>
    <s v="Tier 2 - Elevated"/>
    <s v="Transformer only"/>
    <n v="1"/>
    <n v="1"/>
    <d v="2022-01-01T00:00:00"/>
    <n v="1591685"/>
    <x v="0"/>
    <s v="N"/>
    <x v="246"/>
  </r>
  <r>
    <s v="22-0005115"/>
    <x v="1"/>
    <x v="1"/>
    <x v="4"/>
    <x v="3"/>
    <x v="7"/>
    <s v="Tier 3 - Extreme"/>
    <s v="Transformer only"/>
    <n v="1"/>
    <n v="1"/>
    <d v="2022-01-01T00:00:00"/>
    <n v="1591904"/>
    <x v="0"/>
    <s v="N"/>
    <x v="414"/>
  </r>
  <r>
    <s v="22-0005232"/>
    <x v="3"/>
    <x v="17"/>
    <x v="8"/>
    <x v="1"/>
    <x v="6"/>
    <s v="Tier 3 - Extreme"/>
    <s v="Distribution Circuit"/>
    <n v="12"/>
    <n v="27"/>
    <d v="2021-12-27T00:00:00"/>
    <n v="1592593"/>
    <x v="0"/>
    <s v="N"/>
    <x v="1079"/>
  </r>
  <r>
    <s v="22-0006401"/>
    <x v="3"/>
    <x v="17"/>
    <x v="1"/>
    <x v="1"/>
    <x v="7"/>
    <s v="Tier 3 - Extreme"/>
    <s v="Distribution Circuit"/>
    <n v="1"/>
    <n v="4"/>
    <d v="2022-01-04T00:00:00"/>
    <n v="1595714"/>
    <x v="0"/>
    <s v="N"/>
    <x v="310"/>
  </r>
  <r>
    <s v="22-0006962"/>
    <x v="2"/>
    <x v="11"/>
    <x v="9"/>
    <x v="7"/>
    <x v="7"/>
    <s v="Tier 3 - Extreme"/>
    <s v="Transformer only"/>
    <n v="1"/>
    <n v="6"/>
    <d v="2022-01-06T00:00:00"/>
    <n v="1596690"/>
    <x v="0"/>
    <s v="N"/>
    <x v="23"/>
  </r>
  <r>
    <s v="22-0007445"/>
    <x v="2"/>
    <x v="30"/>
    <x v="0"/>
    <x v="11"/>
    <x v="7"/>
    <s v="Tier 3 - Extreme"/>
    <s v="Transformer only"/>
    <n v="1"/>
    <n v="7"/>
    <d v="2022-01-07T00:00:00"/>
    <n v="1597305"/>
    <x v="0"/>
    <s v="N"/>
    <x v="278"/>
  </r>
  <r>
    <s v="22-0010277"/>
    <x v="1"/>
    <x v="4"/>
    <x v="1"/>
    <x v="1"/>
    <x v="7"/>
    <s v="Tier 2 - Elevated"/>
    <s v="Distribution Circuit"/>
    <n v="1"/>
    <n v="15"/>
    <d v="2022-01-15T00:00:00"/>
    <n v="1602904"/>
    <x v="0"/>
    <s v="N"/>
    <x v="19"/>
  </r>
  <r>
    <s v="22-0013147"/>
    <x v="1"/>
    <x v="1"/>
    <x v="1"/>
    <x v="0"/>
    <x v="7"/>
    <s v="Tier 3 - Extreme"/>
    <s v="Distribution Circuit"/>
    <n v="1"/>
    <n v="23"/>
    <d v="2022-01-23T00:00:00"/>
    <n v="1609758"/>
    <x v="0"/>
    <s v="N"/>
    <x v="18"/>
  </r>
  <r>
    <s v="22-0015441"/>
    <x v="2"/>
    <x v="6"/>
    <x v="16"/>
    <x v="15"/>
    <x v="7"/>
    <s v="Tier 2 - Elevated"/>
    <s v="Distribution Circuit"/>
    <n v="1"/>
    <n v="27"/>
    <d v="2022-01-27T00:00:00"/>
    <n v="1614738"/>
    <x v="0"/>
    <s v="N"/>
    <x v="162"/>
  </r>
  <r>
    <s v="22-0029839"/>
    <x v="4"/>
    <x v="12"/>
    <x v="7"/>
    <x v="6"/>
    <x v="7"/>
    <s v="Tier 2 - Elevated"/>
    <s v="Distribution Circuit"/>
    <n v="3"/>
    <n v="4"/>
    <d v="2022-03-04T00:00:00"/>
    <n v="1641855"/>
    <x v="0"/>
    <s v="N"/>
    <x v="17"/>
  </r>
  <r>
    <s v="22-0043617"/>
    <x v="2"/>
    <x v="11"/>
    <x v="14"/>
    <x v="3"/>
    <x v="7"/>
    <s v="Tier 2 - Elevated"/>
    <s v="Transformer only"/>
    <n v="4"/>
    <n v="6"/>
    <d v="2022-04-06T00:00:00"/>
    <n v="1664397"/>
    <x v="0"/>
    <s v="N"/>
    <x v="49"/>
  </r>
  <r>
    <s v="22-0045093"/>
    <x v="1"/>
    <x v="4"/>
    <x v="1"/>
    <x v="0"/>
    <x v="7"/>
    <s v="Tier 3 - Extreme"/>
    <s v="Distribution Circuit"/>
    <n v="4"/>
    <n v="10"/>
    <d v="2022-04-10T00:00:00"/>
    <n v="1667312"/>
    <x v="0"/>
    <s v="N"/>
    <x v="4"/>
  </r>
  <r>
    <s v="22-0047386"/>
    <x v="2"/>
    <x v="11"/>
    <x v="9"/>
    <x v="7"/>
    <x v="7"/>
    <s v="Tier 2 - Elevated"/>
    <s v="Transformer only"/>
    <n v="4"/>
    <n v="13"/>
    <d v="2022-04-13T00:00:00"/>
    <n v="1671531"/>
    <x v="0"/>
    <s v="N"/>
    <x v="23"/>
  </r>
  <r>
    <s v="22-0048063"/>
    <x v="2"/>
    <x v="11"/>
    <x v="23"/>
    <x v="3"/>
    <x v="7"/>
    <s v="Tier 3 - Extreme"/>
    <s v="Distribution Circuit"/>
    <n v="4"/>
    <n v="14"/>
    <d v="2022-04-14T00:00:00"/>
    <n v="1672408"/>
    <x v="0"/>
    <s v="N"/>
    <x v="441"/>
  </r>
  <r>
    <s v="22-0060295"/>
    <x v="1"/>
    <x v="4"/>
    <x v="1"/>
    <x v="12"/>
    <x v="7"/>
    <s v="Tier 2 - Elevated"/>
    <s v="Distribution Circuit"/>
    <n v="5"/>
    <n v="10"/>
    <d v="2022-05-10T00:00:00"/>
    <n v="1692911"/>
    <x v="0"/>
    <s v="Y"/>
    <x v="150"/>
  </r>
  <r>
    <s v="22-0061109"/>
    <x v="1"/>
    <x v="4"/>
    <x v="1"/>
    <x v="1"/>
    <x v="7"/>
    <s v="Tier 3 - Extreme"/>
    <s v="Distribution Circuit"/>
    <n v="5"/>
    <n v="12"/>
    <d v="2022-05-12T00:00:00"/>
    <n v="1694367"/>
    <x v="0"/>
    <s v="Y"/>
    <x v="19"/>
  </r>
  <r>
    <s v="22-0062067"/>
    <x v="2"/>
    <x v="11"/>
    <x v="18"/>
    <x v="11"/>
    <x v="7"/>
    <s v="Tier 2 - Elevated"/>
    <s v="Distribution Circuit"/>
    <n v="5"/>
    <n v="14"/>
    <d v="2022-05-14T00:00:00"/>
    <n v="1696149"/>
    <x v="0"/>
    <s v="Y"/>
    <x v="158"/>
  </r>
  <r>
    <s v="22-0064718"/>
    <x v="1"/>
    <x v="1"/>
    <x v="1"/>
    <x v="1"/>
    <x v="7"/>
    <s v="Tier 2 - Elevated"/>
    <s v="Distribution Circuit"/>
    <n v="5"/>
    <n v="20"/>
    <d v="2022-05-20T00:00:00"/>
    <n v="1706358"/>
    <x v="0"/>
    <s v="Y"/>
    <x v="1"/>
  </r>
  <r>
    <s v="22-0072847"/>
    <x v="1"/>
    <x v="1"/>
    <x v="1"/>
    <x v="0"/>
    <x v="7"/>
    <s v="Tier 3 - Extreme"/>
    <s v="Transformer only"/>
    <n v="6"/>
    <n v="10"/>
    <d v="2022-06-10T00:00:00"/>
    <n v="1727067"/>
    <x v="0"/>
    <s v="Y"/>
    <x v="18"/>
  </r>
  <r>
    <s v="22-0086361"/>
    <x v="5"/>
    <x v="18"/>
    <x v="1"/>
    <x v="1"/>
    <x v="7"/>
    <s v="Tier 3 - Extreme"/>
    <s v="Distribution Circuit"/>
    <n v="7"/>
    <n v="18"/>
    <d v="2022-07-18T00:00:00"/>
    <n v="1758884"/>
    <x v="0"/>
    <s v="Y"/>
    <x v="67"/>
  </r>
  <r>
    <s v="22-0087935"/>
    <x v="2"/>
    <x v="6"/>
    <x v="16"/>
    <x v="3"/>
    <x v="7"/>
    <s v="Tier 2 - Elevated"/>
    <s v="Distribution Circuit"/>
    <n v="7"/>
    <n v="20"/>
    <d v="2022-07-20T00:00:00"/>
    <n v="1761862"/>
    <x v="0"/>
    <s v="Y"/>
    <x v="43"/>
  </r>
  <r>
    <s v="22-0088082"/>
    <x v="5"/>
    <x v="18"/>
    <x v="9"/>
    <x v="1"/>
    <x v="7"/>
    <s v="Tier 2 - Elevated"/>
    <s v="Distribution Circuit"/>
    <n v="7"/>
    <n v="21"/>
    <d v="2022-07-21T00:00:00"/>
    <n v="1762156"/>
    <x v="0"/>
    <s v="Y"/>
    <x v="249"/>
  </r>
  <r>
    <s v="22-0090060"/>
    <x v="3"/>
    <x v="7"/>
    <x v="1"/>
    <x v="1"/>
    <x v="7"/>
    <s v="Tier 3 - Extreme"/>
    <s v="Distribution Circuit"/>
    <n v="7"/>
    <n v="26"/>
    <d v="2022-07-26T00:00:00"/>
    <n v="1766216"/>
    <x v="0"/>
    <s v="Y"/>
    <x v="7"/>
  </r>
  <r>
    <s v="22-0090677"/>
    <x v="0"/>
    <x v="15"/>
    <x v="16"/>
    <x v="1"/>
    <x v="7"/>
    <s v="Tier 3 - Extreme"/>
    <s v="Distribution Circuit"/>
    <n v="7"/>
    <n v="28"/>
    <d v="2022-07-28T00:00:00"/>
    <n v="1767082"/>
    <x v="0"/>
    <s v="Y"/>
    <x v="1373"/>
  </r>
  <r>
    <s v="22-0098984"/>
    <x v="2"/>
    <x v="11"/>
    <x v="9"/>
    <x v="7"/>
    <x v="7"/>
    <s v="Tier 3 - Extreme"/>
    <s v="Distribution Circuit"/>
    <n v="8"/>
    <n v="17"/>
    <d v="2022-08-17T00:00:00"/>
    <n v="1784080"/>
    <x v="0"/>
    <s v="Y"/>
    <x v="23"/>
  </r>
  <r>
    <s v="22-0099492"/>
    <x v="2"/>
    <x v="11"/>
    <x v="9"/>
    <x v="7"/>
    <x v="7"/>
    <s v="Tier 2 - Elevated"/>
    <s v="Distribution Circuit"/>
    <n v="8"/>
    <n v="18"/>
    <d v="2022-08-18T00:00:00"/>
    <n v="1784820"/>
    <x v="0"/>
    <s v="Y"/>
    <x v="23"/>
  </r>
  <r>
    <s v="22-0103880"/>
    <x v="5"/>
    <x v="10"/>
    <x v="19"/>
    <x v="1"/>
    <x v="7"/>
    <s v="Tier 3 - Extreme"/>
    <s v="Distribution Circuit"/>
    <n v="8"/>
    <n v="31"/>
    <d v="2022-08-31T00:00:00"/>
    <n v="1795436"/>
    <x v="0"/>
    <s v="Y"/>
    <x v="79"/>
  </r>
  <r>
    <s v="22-0105554"/>
    <x v="2"/>
    <x v="11"/>
    <x v="9"/>
    <x v="7"/>
    <x v="7"/>
    <s v="Tier 2 - Elevated"/>
    <s v="Distribution Circuit"/>
    <n v="9"/>
    <n v="3"/>
    <d v="2022-09-03T00:00:00"/>
    <n v="1798470"/>
    <x v="0"/>
    <s v="Y"/>
    <x v="23"/>
  </r>
  <r>
    <s v="22-0105914"/>
    <x v="1"/>
    <x v="1"/>
    <x v="1"/>
    <x v="1"/>
    <x v="7"/>
    <s v="Tier 3 - Extreme"/>
    <s v="Distribution Circuit"/>
    <n v="9"/>
    <n v="5"/>
    <d v="2022-09-05T00:00:00"/>
    <n v="1799801"/>
    <x v="0"/>
    <s v="Y"/>
    <x v="1"/>
  </r>
  <r>
    <s v="22-0106198"/>
    <x v="2"/>
    <x v="24"/>
    <x v="12"/>
    <x v="15"/>
    <x v="7"/>
    <s v="Tier 2 - Elevated"/>
    <s v="Transformer only"/>
    <n v="9"/>
    <n v="5"/>
    <d v="2022-09-05T00:00:00"/>
    <n v="1801059"/>
    <x v="0"/>
    <s v="Y"/>
    <x v="693"/>
  </r>
  <r>
    <s v="22-0110281"/>
    <x v="1"/>
    <x v="1"/>
    <x v="1"/>
    <x v="0"/>
    <x v="7"/>
    <s v="Tier 3 - Extreme"/>
    <s v="Distribution Circuit"/>
    <n v="9"/>
    <n v="14"/>
    <d v="2022-09-14T00:00:00"/>
    <n v="1811249"/>
    <x v="0"/>
    <s v="Y"/>
    <x v="18"/>
  </r>
  <r>
    <s v="22-0112427"/>
    <x v="5"/>
    <x v="10"/>
    <x v="9"/>
    <x v="7"/>
    <x v="7"/>
    <s v="Tier 2 - Elevated"/>
    <s v="Transformer only"/>
    <n v="9"/>
    <n v="19"/>
    <d v="2022-09-19T00:00:00"/>
    <n v="1816964"/>
    <x v="0"/>
    <s v="Y"/>
    <x v="11"/>
  </r>
  <r>
    <s v="22-0116890"/>
    <x v="4"/>
    <x v="9"/>
    <x v="7"/>
    <x v="6"/>
    <x v="7"/>
    <s v="Tier 2 - Elevated"/>
    <s v="Distribution Circuit"/>
    <n v="10"/>
    <n v="1"/>
    <d v="2022-10-01T00:00:00"/>
    <n v="1825463"/>
    <x v="0"/>
    <s v="Y"/>
    <x v="9"/>
  </r>
  <r>
    <s v="22-0129790"/>
    <x v="3"/>
    <x v="3"/>
    <x v="9"/>
    <x v="7"/>
    <x v="7"/>
    <s v="Tier 2 - Elevated"/>
    <s v="Transformer only"/>
    <n v="11"/>
    <n v="9"/>
    <d v="2022-11-09T00:00:00"/>
    <n v="1859459"/>
    <x v="0"/>
    <s v="Y"/>
    <x v="15"/>
  </r>
  <r>
    <s v="22-0133851"/>
    <x v="2"/>
    <x v="11"/>
    <x v="9"/>
    <x v="7"/>
    <x v="7"/>
    <s v="Tier 2 - Elevated"/>
    <s v="Transformer only"/>
    <n v="11"/>
    <n v="23"/>
    <d v="2022-11-23T00:00:00"/>
    <n v="1868432"/>
    <x v="0"/>
    <s v="Y"/>
    <x v="23"/>
  </r>
  <r>
    <s v="22-0134216"/>
    <x v="4"/>
    <x v="9"/>
    <x v="7"/>
    <x v="6"/>
    <x v="7"/>
    <s v="Tier 2 - Elevated"/>
    <s v="Distribution Circuit"/>
    <n v="11"/>
    <n v="26"/>
    <d v="2022-11-26T00:00:00"/>
    <n v="1869456"/>
    <x v="0"/>
    <s v="Y"/>
    <x v="9"/>
  </r>
  <r>
    <s v="22-0138302"/>
    <x v="4"/>
    <x v="9"/>
    <x v="7"/>
    <x v="6"/>
    <x v="7"/>
    <s v="Tier 2 - Elevated"/>
    <s v="Distribution Circuit"/>
    <n v="12"/>
    <n v="10"/>
    <d v="2022-12-10T00:00:00"/>
    <n v="1880945"/>
    <x v="0"/>
    <s v="N"/>
    <x v="9"/>
  </r>
  <r>
    <s v="22-0138661"/>
    <x v="1"/>
    <x v="1"/>
    <x v="1"/>
    <x v="3"/>
    <x v="7"/>
    <s v="Tier 2 - Elevated"/>
    <s v="Distribution Circuit"/>
    <n v="12"/>
    <n v="10"/>
    <d v="2022-12-10T00:00:00"/>
    <n v="1884017"/>
    <x v="0"/>
    <s v="N"/>
    <x v="121"/>
  </r>
  <r>
    <s v="22-0138973"/>
    <x v="2"/>
    <x v="6"/>
    <x v="16"/>
    <x v="15"/>
    <x v="7"/>
    <s v="Tier 2 - Elevated"/>
    <s v="Distribution Circuit"/>
    <n v="12"/>
    <n v="12"/>
    <d v="2022-12-12T00:00:00"/>
    <n v="1886585"/>
    <x v="0"/>
    <s v="N"/>
    <x v="162"/>
  </r>
  <r>
    <s v="22-0139354"/>
    <x v="3"/>
    <x v="17"/>
    <x v="1"/>
    <x v="13"/>
    <x v="7"/>
    <s v="Tier 3 - Extreme"/>
    <s v="Distribution Circuit"/>
    <n v="12"/>
    <n v="12"/>
    <d v="2022-12-12T00:00:00"/>
    <n v="1887518"/>
    <x v="0"/>
    <s v="N"/>
    <x v="1769"/>
  </r>
  <r>
    <s v="22-0140186"/>
    <x v="2"/>
    <x v="11"/>
    <x v="18"/>
    <x v="3"/>
    <x v="7"/>
    <s v="Tier 2 - Elevated"/>
    <s v="Distribution Circuit"/>
    <n v="12"/>
    <n v="15"/>
    <d v="2022-12-15T00:00:00"/>
    <n v="1890439"/>
    <x v="0"/>
    <s v="N"/>
    <x v="78"/>
  </r>
  <r>
    <s v="22-0141412"/>
    <x v="2"/>
    <x v="11"/>
    <x v="0"/>
    <x v="0"/>
    <x v="7"/>
    <s v="Tier 2 - Elevated"/>
    <s v="Distribution Circuit"/>
    <n v="12"/>
    <n v="27"/>
    <d v="2022-12-27T00:00:00"/>
    <n v="1897931"/>
    <x v="0"/>
    <s v="N"/>
    <x v="212"/>
  </r>
  <r>
    <s v="22-0141431"/>
    <x v="1"/>
    <x v="4"/>
    <x v="1"/>
    <x v="1"/>
    <x v="7"/>
    <s v="Tier 2 - Elevated"/>
    <s v="Distribution Circuit"/>
    <n v="12"/>
    <n v="27"/>
    <d v="2022-12-27T00:00:00"/>
    <n v="1898010"/>
    <x v="0"/>
    <s v="N"/>
    <x v="19"/>
  </r>
  <r>
    <s v="15-0009718"/>
    <x v="4"/>
    <x v="9"/>
    <x v="7"/>
    <x v="6"/>
    <x v="0"/>
    <s v="Tier 2 - Elevated"/>
    <s v="Transformer only"/>
    <n v="2"/>
    <n v="5"/>
    <d v="2015-02-05T00:00:00"/>
    <n v="1172805"/>
    <x v="0"/>
    <s v="N"/>
    <x v="9"/>
  </r>
  <r>
    <s v="15-0010526"/>
    <x v="1"/>
    <x v="1"/>
    <x v="1"/>
    <x v="0"/>
    <x v="0"/>
    <s v="Tier 2 - Elevated"/>
    <s v="Distribution Circuit"/>
    <n v="2"/>
    <n v="6"/>
    <d v="2015-02-06T00:00:00"/>
    <n v="1176920"/>
    <x v="0"/>
    <s v="N"/>
    <x v="18"/>
  </r>
  <r>
    <s v="15-0011669"/>
    <x v="1"/>
    <x v="1"/>
    <x v="1"/>
    <x v="0"/>
    <x v="0"/>
    <s v="Tier 3 - Extreme"/>
    <s v="Distribution Circuit"/>
    <n v="2"/>
    <n v="8"/>
    <d v="2015-02-08T00:00:00"/>
    <n v="1182507"/>
    <x v="0"/>
    <s v="N"/>
    <x v="18"/>
  </r>
  <r>
    <s v="15-0012489"/>
    <x v="1"/>
    <x v="1"/>
    <x v="1"/>
    <x v="0"/>
    <x v="0"/>
    <s v="Tier 3 - Extreme"/>
    <s v="Distribution Circuit"/>
    <n v="2"/>
    <n v="10"/>
    <d v="2015-02-10T00:00:00"/>
    <n v="1187602"/>
    <x v="0"/>
    <s v="N"/>
    <x v="18"/>
  </r>
  <r>
    <s v="15-0037350"/>
    <x v="4"/>
    <x v="9"/>
    <x v="7"/>
    <x v="6"/>
    <x v="0"/>
    <s v="Tier 3 - Extreme"/>
    <s v="Distribution Circuit"/>
    <n v="5"/>
    <n v="29"/>
    <d v="2015-05-29T00:00:00"/>
    <n v="1241124"/>
    <x v="0"/>
    <s v="Y"/>
    <x v="9"/>
  </r>
  <r>
    <s v="15-0044452"/>
    <x v="1"/>
    <x v="1"/>
    <x v="8"/>
    <x v="7"/>
    <x v="0"/>
    <s v="Tier 2 - Elevated"/>
    <s v="Distribution Circuit"/>
    <n v="6"/>
    <n v="30"/>
    <d v="2015-06-30T00:00:00"/>
    <n v="1259890"/>
    <x v="0"/>
    <s v="Y"/>
    <x v="334"/>
  </r>
  <r>
    <s v="15-0044544"/>
    <x v="1"/>
    <x v="1"/>
    <x v="1"/>
    <x v="13"/>
    <x v="0"/>
    <s v="Tier 2 - Elevated"/>
    <s v="Distribution Circuit"/>
    <n v="7"/>
    <n v="1"/>
    <d v="2015-07-01T00:00:00"/>
    <n v="1260236"/>
    <x v="0"/>
    <s v="Y"/>
    <x v="44"/>
  </r>
  <r>
    <s v="15-0048546"/>
    <x v="3"/>
    <x v="3"/>
    <x v="9"/>
    <x v="7"/>
    <x v="0"/>
    <s v="Tier 2 - Elevated"/>
    <s v="Distribution Circuit"/>
    <n v="7"/>
    <n v="19"/>
    <d v="2015-07-19T00:00:00"/>
    <n v="1271541"/>
    <x v="0"/>
    <s v="Y"/>
    <x v="15"/>
  </r>
  <r>
    <s v="15-0048901"/>
    <x v="3"/>
    <x v="3"/>
    <x v="12"/>
    <x v="7"/>
    <x v="0"/>
    <s v="Tier 2 - Elevated"/>
    <s v="Transformer only"/>
    <n v="7"/>
    <n v="19"/>
    <d v="2015-07-19T00:00:00"/>
    <n v="1273191"/>
    <x v="0"/>
    <s v="Y"/>
    <x v="29"/>
  </r>
  <r>
    <s v="15-0055167"/>
    <x v="4"/>
    <x v="9"/>
    <x v="7"/>
    <x v="6"/>
    <x v="0"/>
    <s v="Tier 2 - Elevated"/>
    <s v="Distribution Circuit"/>
    <n v="8"/>
    <n v="14"/>
    <d v="2015-08-14T00:00:00"/>
    <n v="1288552"/>
    <x v="0"/>
    <s v="Y"/>
    <x v="9"/>
  </r>
  <r>
    <s v="15-0055235"/>
    <x v="1"/>
    <x v="13"/>
    <x v="1"/>
    <x v="1"/>
    <x v="0"/>
    <s v="Tier 2 - Elevated"/>
    <s v="Distribution Circuit"/>
    <n v="8"/>
    <n v="15"/>
    <d v="2015-08-15T00:00:00"/>
    <n v="1288845"/>
    <x v="0"/>
    <s v="Y"/>
    <x v="28"/>
  </r>
  <r>
    <s v="15-0055605"/>
    <x v="1"/>
    <x v="4"/>
    <x v="9"/>
    <x v="7"/>
    <x v="0"/>
    <s v="Tier 3 - Extreme"/>
    <s v="Transformer only"/>
    <n v="8"/>
    <n v="17"/>
    <d v="2015-08-17T00:00:00"/>
    <n v="1290308"/>
    <x v="0"/>
    <s v="Y"/>
    <x v="448"/>
  </r>
  <r>
    <s v="15-0056733"/>
    <x v="2"/>
    <x v="11"/>
    <x v="11"/>
    <x v="3"/>
    <x v="0"/>
    <s v="Tier 3 - Extreme"/>
    <s v="Distribution Circuit"/>
    <n v="8"/>
    <n v="22"/>
    <d v="2015-08-22T00:00:00"/>
    <n v="1292994"/>
    <x v="0"/>
    <s v="Y"/>
    <x v="14"/>
  </r>
  <r>
    <s v="15-0057863"/>
    <x v="2"/>
    <x v="11"/>
    <x v="9"/>
    <x v="3"/>
    <x v="0"/>
    <s v="Tier 3 - Extreme"/>
    <s v="Distribution Circuit"/>
    <n v="8"/>
    <n v="28"/>
    <d v="2015-08-28T00:00:00"/>
    <n v="1295884"/>
    <x v="0"/>
    <s v="Y"/>
    <x v="83"/>
  </r>
  <r>
    <s v="15-0058066"/>
    <x v="1"/>
    <x v="13"/>
    <x v="1"/>
    <x v="12"/>
    <x v="0"/>
    <s v="Tier 2 - Elevated"/>
    <s v="Distribution Circuit"/>
    <n v="8"/>
    <n v="28"/>
    <d v="2015-08-28T00:00:00"/>
    <n v="1296250"/>
    <x v="0"/>
    <s v="Y"/>
    <x v="769"/>
  </r>
  <r>
    <s v="15-0060261"/>
    <x v="5"/>
    <x v="18"/>
    <x v="8"/>
    <x v="7"/>
    <x v="0"/>
    <s v="Tier 2 - Elevated"/>
    <s v="Distribution Circuit"/>
    <n v="9"/>
    <n v="9"/>
    <d v="2015-09-09T00:00:00"/>
    <n v="1302559"/>
    <x v="0"/>
    <s v="Y"/>
    <x v="137"/>
  </r>
  <r>
    <s v="15-0061061"/>
    <x v="3"/>
    <x v="7"/>
    <x v="0"/>
    <x v="0"/>
    <x v="0"/>
    <s v="Tier 3 - Extreme"/>
    <s v="Distribution Circuit"/>
    <n v="9"/>
    <n v="13"/>
    <d v="2015-09-13T00:00:00"/>
    <n v="1304874"/>
    <x v="0"/>
    <s v="Y"/>
    <x v="166"/>
  </r>
  <r>
    <s v="15-0061533"/>
    <x v="3"/>
    <x v="7"/>
    <x v="0"/>
    <x v="11"/>
    <x v="0"/>
    <s v="Tier 2 - Elevated"/>
    <s v="Distribution Circuit"/>
    <n v="9"/>
    <n v="10"/>
    <d v="2015-09-10T00:00:00"/>
    <n v="1306351"/>
    <x v="0"/>
    <s v="Y"/>
    <x v="52"/>
  </r>
  <r>
    <s v="15-0068529"/>
    <x v="4"/>
    <x v="9"/>
    <x v="7"/>
    <x v="6"/>
    <x v="0"/>
    <s v="Tier 3 - Extreme"/>
    <s v="Distribution Circuit"/>
    <n v="10"/>
    <n v="7"/>
    <d v="2015-10-07T00:00:00"/>
    <n v="1318022"/>
    <x v="0"/>
    <s v="Y"/>
    <x v="9"/>
  </r>
  <r>
    <s v="15-0070437"/>
    <x v="0"/>
    <x v="22"/>
    <x v="1"/>
    <x v="11"/>
    <x v="0"/>
    <s v="Tier 2 - Elevated"/>
    <s v="Distribution Circuit"/>
    <n v="10"/>
    <n v="14"/>
    <d v="2015-10-14T00:00:00"/>
    <n v="1322138"/>
    <x v="0"/>
    <s v="Y"/>
    <x v="966"/>
  </r>
  <r>
    <s v="15-0070728"/>
    <x v="2"/>
    <x v="8"/>
    <x v="12"/>
    <x v="7"/>
    <x v="0"/>
    <s v="Tier 2 - Elevated"/>
    <s v="Transformer only"/>
    <n v="10"/>
    <n v="15"/>
    <d v="2015-10-15T00:00:00"/>
    <n v="1322788"/>
    <x v="0"/>
    <s v="Y"/>
    <x v="1020"/>
  </r>
  <r>
    <s v="15-0073366"/>
    <x v="2"/>
    <x v="11"/>
    <x v="12"/>
    <x v="7"/>
    <x v="0"/>
    <s v="Tier 2 - Elevated"/>
    <s v="Transformer only"/>
    <n v="10"/>
    <n v="26"/>
    <d v="2015-10-26T00:00:00"/>
    <n v="1329223"/>
    <x v="0"/>
    <s v="Y"/>
    <x v="16"/>
  </r>
  <r>
    <s v="15-0073794"/>
    <x v="0"/>
    <x v="0"/>
    <x v="0"/>
    <x v="3"/>
    <x v="0"/>
    <s v="Tier 2 - Elevated"/>
    <s v="Distribution Circuit"/>
    <n v="10"/>
    <n v="28"/>
    <d v="2015-10-28T00:00:00"/>
    <n v="1330213"/>
    <x v="0"/>
    <s v="Y"/>
    <x v="74"/>
  </r>
  <r>
    <s v="15-0083150"/>
    <x v="3"/>
    <x v="7"/>
    <x v="1"/>
    <x v="11"/>
    <x v="0"/>
    <s v="Tier 2 - Elevated"/>
    <s v="Distribution Circuit"/>
    <n v="12"/>
    <n v="7"/>
    <d v="2015-12-07T00:00:00"/>
    <n v="1354937"/>
    <x v="0"/>
    <s v="N"/>
    <x v="50"/>
  </r>
  <r>
    <s v="15-0083274"/>
    <x v="2"/>
    <x v="11"/>
    <x v="11"/>
    <x v="4"/>
    <x v="0"/>
    <s v="Tier 2 - Elevated"/>
    <s v="Distribution Circuit"/>
    <n v="12"/>
    <n v="7"/>
    <d v="2015-12-07T00:00:00"/>
    <n v="1355282"/>
    <x v="0"/>
    <s v="N"/>
    <x v="347"/>
  </r>
  <r>
    <s v="15-0084127"/>
    <x v="4"/>
    <x v="9"/>
    <x v="7"/>
    <x v="6"/>
    <x v="0"/>
    <s v="Tier 3 - Extreme"/>
    <s v="Distribution Circuit"/>
    <n v="12"/>
    <n v="10"/>
    <d v="2015-12-10T00:00:00"/>
    <n v="1358193"/>
    <x v="0"/>
    <s v="N"/>
    <x v="9"/>
  </r>
  <r>
    <s v="15-0084909"/>
    <x v="0"/>
    <x v="0"/>
    <x v="23"/>
    <x v="3"/>
    <x v="0"/>
    <s v="Tier 2 - Elevated"/>
    <s v="Distribution Circuit"/>
    <n v="12"/>
    <n v="13"/>
    <d v="2015-12-13T00:00:00"/>
    <n v="1362247"/>
    <x v="0"/>
    <s v="N"/>
    <x v="127"/>
  </r>
  <r>
    <s v="16-0003250"/>
    <x v="0"/>
    <x v="0"/>
    <x v="0"/>
    <x v="3"/>
    <x v="1"/>
    <s v="Tier 2 - Elevated"/>
    <s v="Distribution Circuit"/>
    <n v="1"/>
    <n v="6"/>
    <d v="2016-01-06T00:00:00"/>
    <n v="1377949"/>
    <x v="0"/>
    <s v="N"/>
    <x v="74"/>
  </r>
  <r>
    <s v="16-0009908"/>
    <x v="4"/>
    <x v="9"/>
    <x v="7"/>
    <x v="7"/>
    <x v="1"/>
    <s v="Tier 2 - Elevated"/>
    <s v="Distribution Circuit"/>
    <n v="2"/>
    <n v="1"/>
    <d v="2016-02-01T00:00:00"/>
    <n v="1396541"/>
    <x v="0"/>
    <s v="N"/>
    <x v="286"/>
  </r>
  <r>
    <s v="16-0011559"/>
    <x v="2"/>
    <x v="11"/>
    <x v="14"/>
    <x v="8"/>
    <x v="1"/>
    <s v="Tier 2 - Elevated"/>
    <s v="Distribution Circuit"/>
    <n v="2"/>
    <n v="9"/>
    <d v="2016-02-09T00:00:00"/>
    <n v="1400859"/>
    <x v="0"/>
    <s v="N"/>
    <x v="912"/>
  </r>
  <r>
    <s v="16-0017702"/>
    <x v="1"/>
    <x v="1"/>
    <x v="1"/>
    <x v="0"/>
    <x v="1"/>
    <s v="Tier 2 - Elevated"/>
    <s v="Distribution Circuit"/>
    <n v="3"/>
    <n v="5"/>
    <d v="2016-03-05T00:00:00"/>
    <n v="1417218"/>
    <x v="0"/>
    <s v="N"/>
    <x v="18"/>
  </r>
  <r>
    <s v="16-0017733"/>
    <x v="2"/>
    <x v="8"/>
    <x v="6"/>
    <x v="1"/>
    <x v="1"/>
    <s v="Tier 2 - Elevated"/>
    <s v="Transmission line"/>
    <n v="3"/>
    <n v="5"/>
    <d v="2016-03-05T00:00:00"/>
    <n v="1418364"/>
    <x v="0"/>
    <s v="N"/>
    <x v="555"/>
  </r>
  <r>
    <s v="16-0018205"/>
    <x v="1"/>
    <x v="26"/>
    <x v="12"/>
    <x v="1"/>
    <x v="1"/>
    <s v="Tier 3 - Extreme"/>
    <s v="Transformer only"/>
    <n v="3"/>
    <n v="5"/>
    <d v="2016-03-05T00:00:00"/>
    <n v="1418052"/>
    <x v="0"/>
    <s v="N"/>
    <x v="1497"/>
  </r>
  <r>
    <s v="16-0018251"/>
    <x v="1"/>
    <x v="4"/>
    <x v="8"/>
    <x v="7"/>
    <x v="1"/>
    <s v="Tier 2 - Elevated"/>
    <s v="Distribution Circuit"/>
    <n v="3"/>
    <n v="6"/>
    <d v="2016-03-06T00:00:00"/>
    <n v="1420970"/>
    <x v="0"/>
    <s v="N"/>
    <x v="124"/>
  </r>
  <r>
    <s v="16-0018279"/>
    <x v="1"/>
    <x v="4"/>
    <x v="1"/>
    <x v="0"/>
    <x v="1"/>
    <s v="Tier 2 - Elevated"/>
    <s v="Distribution Circuit"/>
    <n v="3"/>
    <n v="5"/>
    <d v="2016-03-05T00:00:00"/>
    <n v="1421239"/>
    <x v="0"/>
    <s v="N"/>
    <x v="4"/>
  </r>
  <r>
    <s v="16-0018645"/>
    <x v="3"/>
    <x v="28"/>
    <x v="1"/>
    <x v="12"/>
    <x v="1"/>
    <s v="Tier 3 - Extreme"/>
    <s v="Distribution Circuit"/>
    <n v="3"/>
    <n v="7"/>
    <d v="2016-03-07T00:00:00"/>
    <n v="1423034"/>
    <x v="0"/>
    <s v="N"/>
    <x v="1770"/>
  </r>
  <r>
    <s v="16-0020234"/>
    <x v="2"/>
    <x v="11"/>
    <x v="18"/>
    <x v="3"/>
    <x v="1"/>
    <s v="Tier 2 - Elevated"/>
    <s v="Distribution Circuit"/>
    <n v="3"/>
    <n v="11"/>
    <d v="2016-03-11T00:00:00"/>
    <n v="1427242"/>
    <x v="0"/>
    <s v="N"/>
    <x v="78"/>
  </r>
  <r>
    <s v="16-0020617"/>
    <x v="1"/>
    <x v="1"/>
    <x v="1"/>
    <x v="12"/>
    <x v="1"/>
    <s v="Tier 2 - Elevated"/>
    <s v="Distribution Circuit"/>
    <n v="3"/>
    <n v="11"/>
    <d v="2016-03-11T00:00:00"/>
    <n v="1428536"/>
    <x v="0"/>
    <s v="N"/>
    <x v="38"/>
  </r>
  <r>
    <s v="16-0023399"/>
    <x v="0"/>
    <x v="22"/>
    <x v="12"/>
    <x v="10"/>
    <x v="1"/>
    <s v="Tier 2 - Elevated"/>
    <s v="Transformer only"/>
    <n v="3"/>
    <n v="23"/>
    <d v="2016-03-23T00:00:00"/>
    <n v="1436633"/>
    <x v="0"/>
    <s v="N"/>
    <x v="1771"/>
  </r>
  <r>
    <s v="16-0026968"/>
    <x v="2"/>
    <x v="11"/>
    <x v="12"/>
    <x v="7"/>
    <x v="1"/>
    <s v="Tier 2 - Elevated"/>
    <s v="Transformer only"/>
    <n v="4"/>
    <n v="7"/>
    <d v="2016-04-07T00:00:00"/>
    <n v="1446518"/>
    <x v="0"/>
    <s v="N"/>
    <x v="16"/>
  </r>
  <r>
    <s v="16-0029495"/>
    <x v="4"/>
    <x v="9"/>
    <x v="7"/>
    <x v="6"/>
    <x v="1"/>
    <s v="Tier 2 - Elevated"/>
    <s v="Distribution Circuit"/>
    <n v="4"/>
    <n v="18"/>
    <d v="2016-04-18T00:00:00"/>
    <n v="1453271"/>
    <x v="0"/>
    <s v="N"/>
    <x v="9"/>
  </r>
  <r>
    <s v="16-0030539"/>
    <x v="1"/>
    <x v="1"/>
    <x v="1"/>
    <x v="8"/>
    <x v="1"/>
    <s v="Tier 3 - Extreme"/>
    <s v="Distribution Circuit"/>
    <n v="4"/>
    <n v="22"/>
    <d v="2016-04-22T00:00:00"/>
    <n v="1455561"/>
    <x v="0"/>
    <s v="N"/>
    <x v="20"/>
  </r>
  <r>
    <s v="16-0030717"/>
    <x v="0"/>
    <x v="0"/>
    <x v="0"/>
    <x v="0"/>
    <x v="1"/>
    <s v="Tier 3 - Extreme"/>
    <s v="Distribution Circuit"/>
    <n v="4"/>
    <n v="22"/>
    <d v="2016-04-22T00:00:00"/>
    <n v="1455949"/>
    <x v="0"/>
    <s v="N"/>
    <x v="0"/>
  </r>
  <r>
    <s v="16-0031306"/>
    <x v="2"/>
    <x v="11"/>
    <x v="12"/>
    <x v="3"/>
    <x v="1"/>
    <s v="Tier 2 - Elevated"/>
    <s v="Transformer only"/>
    <n v="4"/>
    <n v="25"/>
    <d v="2016-04-25T00:00:00"/>
    <n v="1458317"/>
    <x v="0"/>
    <s v="N"/>
    <x v="46"/>
  </r>
  <r>
    <s v="16-0034995"/>
    <x v="2"/>
    <x v="11"/>
    <x v="9"/>
    <x v="3"/>
    <x v="1"/>
    <s v="Tier 2 - Elevated"/>
    <s v="Transformer only"/>
    <n v="5"/>
    <n v="9"/>
    <d v="2016-05-09T00:00:00"/>
    <n v="1467314"/>
    <x v="0"/>
    <s v="Y"/>
    <x v="83"/>
  </r>
  <r>
    <s v="16-0040072"/>
    <x v="4"/>
    <x v="9"/>
    <x v="7"/>
    <x v="6"/>
    <x v="1"/>
    <s v="Tier 2 - Elevated"/>
    <s v="Distribution Circuit"/>
    <n v="6"/>
    <n v="1"/>
    <d v="2016-06-01T00:00:00"/>
    <n v="1480409"/>
    <x v="0"/>
    <s v="Y"/>
    <x v="9"/>
  </r>
  <r>
    <s v="16-0040662"/>
    <x v="1"/>
    <x v="1"/>
    <x v="11"/>
    <x v="3"/>
    <x v="1"/>
    <s v="Tier 2 - Elevated"/>
    <s v="Distribution Circuit"/>
    <n v="6"/>
    <n v="2"/>
    <d v="2016-06-02T00:00:00"/>
    <n v="1481707"/>
    <x v="0"/>
    <s v="Y"/>
    <x v="85"/>
  </r>
  <r>
    <s v="16-0042514"/>
    <x v="2"/>
    <x v="11"/>
    <x v="18"/>
    <x v="0"/>
    <x v="1"/>
    <s v="Tier 2 - Elevated"/>
    <s v="Distribution Circuit"/>
    <n v="6"/>
    <n v="10"/>
    <d v="2016-06-10T00:00:00"/>
    <n v="1486841"/>
    <x v="0"/>
    <s v="Y"/>
    <x v="373"/>
  </r>
  <r>
    <s v="16-0042716"/>
    <x v="2"/>
    <x v="6"/>
    <x v="16"/>
    <x v="3"/>
    <x v="1"/>
    <s v="Tier 2 - Elevated"/>
    <s v="Distribution Circuit"/>
    <n v="6"/>
    <n v="12"/>
    <d v="2016-06-12T00:00:00"/>
    <n v="1487446"/>
    <x v="0"/>
    <s v="Y"/>
    <x v="43"/>
  </r>
  <r>
    <s v="16-0043569"/>
    <x v="4"/>
    <x v="9"/>
    <x v="7"/>
    <x v="6"/>
    <x v="1"/>
    <s v="Tier 3 - Extreme"/>
    <s v="Distribution Circuit"/>
    <n v="6"/>
    <n v="15"/>
    <d v="2016-06-15T00:00:00"/>
    <n v="1489725"/>
    <x v="0"/>
    <s v="Y"/>
    <x v="9"/>
  </r>
  <r>
    <s v="16-0045843"/>
    <x v="2"/>
    <x v="11"/>
    <x v="7"/>
    <x v="3"/>
    <x v="1"/>
    <s v="Tier 2 - Elevated"/>
    <s v="Transformer only"/>
    <n v="6"/>
    <n v="26"/>
    <d v="2016-06-26T00:00:00"/>
    <n v="1496016"/>
    <x v="0"/>
    <s v="Y"/>
    <x v="139"/>
  </r>
  <r>
    <s v="16-0050371"/>
    <x v="1"/>
    <x v="1"/>
    <x v="1"/>
    <x v="0"/>
    <x v="1"/>
    <s v="Tier 2 - Elevated"/>
    <s v="Distribution Circuit"/>
    <n v="7"/>
    <n v="16"/>
    <d v="2016-07-16T00:00:00"/>
    <n v="1511113"/>
    <x v="0"/>
    <s v="Y"/>
    <x v="18"/>
  </r>
  <r>
    <s v="16-0054919"/>
    <x v="1"/>
    <x v="1"/>
    <x v="25"/>
    <x v="13"/>
    <x v="1"/>
    <s v="Tier 2 - Elevated"/>
    <s v="Distribution Circuit"/>
    <n v="8"/>
    <n v="3"/>
    <d v="2016-08-03T00:00:00"/>
    <n v="1521238"/>
    <x v="0"/>
    <s v="Y"/>
    <x v="1772"/>
  </r>
  <r>
    <s v="16-0063036"/>
    <x v="1"/>
    <x v="4"/>
    <x v="1"/>
    <x v="1"/>
    <x v="1"/>
    <s v="Tier 2 - Elevated"/>
    <s v="Distribution Circuit"/>
    <n v="9"/>
    <n v="7"/>
    <d v="2016-09-07T00:00:00"/>
    <n v="1538057"/>
    <x v="0"/>
    <s v="Y"/>
    <x v="19"/>
  </r>
  <r>
    <s v="16-0067688"/>
    <x v="5"/>
    <x v="18"/>
    <x v="8"/>
    <x v="7"/>
    <x v="1"/>
    <s v="Tier 2 - Elevated"/>
    <s v="Distribution Circuit"/>
    <n v="9"/>
    <n v="27"/>
    <d v="2016-09-27T00:00:00"/>
    <n v="1548283"/>
    <x v="0"/>
    <s v="Y"/>
    <x v="137"/>
  </r>
  <r>
    <s v="16-0069070"/>
    <x v="0"/>
    <x v="32"/>
    <x v="1"/>
    <x v="1"/>
    <x v="1"/>
    <s v="Tier 2 - Elevated"/>
    <s v="Distribution Circuit"/>
    <n v="10"/>
    <n v="2"/>
    <d v="2016-10-02T00:00:00"/>
    <n v="1551670"/>
    <x v="0"/>
    <s v="Y"/>
    <x v="498"/>
  </r>
  <r>
    <s v="16-0082404"/>
    <x v="4"/>
    <x v="9"/>
    <x v="7"/>
    <x v="6"/>
    <x v="1"/>
    <s v="Tier 2 - Elevated"/>
    <s v="Distribution Circuit"/>
    <n v="11"/>
    <n v="26"/>
    <d v="2016-11-26T00:00:00"/>
    <n v="1589723"/>
    <x v="0"/>
    <s v="Y"/>
    <x v="9"/>
  </r>
  <r>
    <s v="16-0085630"/>
    <x v="2"/>
    <x v="11"/>
    <x v="9"/>
    <x v="7"/>
    <x v="1"/>
    <s v="Tier 2 - Elevated"/>
    <s v="Transformer only"/>
    <n v="12"/>
    <n v="14"/>
    <d v="2016-12-14T00:00:00"/>
    <n v="1602165"/>
    <x v="0"/>
    <s v="N"/>
    <x v="23"/>
  </r>
  <r>
    <s v="16-0086361"/>
    <x v="4"/>
    <x v="12"/>
    <x v="7"/>
    <x v="6"/>
    <x v="1"/>
    <s v="Tier 2 - Elevated"/>
    <s v="Distribution Circuit"/>
    <n v="12"/>
    <n v="19"/>
    <d v="2016-12-19T00:00:00"/>
    <n v="1606564"/>
    <x v="0"/>
    <s v="N"/>
    <x v="17"/>
  </r>
  <r>
    <s v="17-0004668"/>
    <x v="2"/>
    <x v="11"/>
    <x v="11"/>
    <x v="3"/>
    <x v="2"/>
    <s v="Tier 2 - Elevated"/>
    <s v="Distribution Circuit"/>
    <n v="1"/>
    <n v="7"/>
    <d v="2017-01-07T00:00:00"/>
    <n v="1620862"/>
    <x v="0"/>
    <s v="N"/>
    <x v="14"/>
  </r>
  <r>
    <s v="17-0005173"/>
    <x v="1"/>
    <x v="1"/>
    <x v="1"/>
    <x v="0"/>
    <x v="2"/>
    <s v="Tier 2 - Elevated"/>
    <s v="Distribution Circuit"/>
    <n v="1"/>
    <n v="8"/>
    <d v="2017-01-08T00:00:00"/>
    <n v="1624355"/>
    <x v="0"/>
    <s v="N"/>
    <x v="18"/>
  </r>
  <r>
    <s v="17-0005782"/>
    <x v="2"/>
    <x v="11"/>
    <x v="1"/>
    <x v="0"/>
    <x v="2"/>
    <s v="Tier 3 - Extreme"/>
    <s v="Distribution Circuit"/>
    <n v="1"/>
    <n v="8"/>
    <d v="2017-01-08T00:00:00"/>
    <n v="1629785"/>
    <x v="0"/>
    <s v="N"/>
    <x v="54"/>
  </r>
  <r>
    <s v="17-0006443"/>
    <x v="1"/>
    <x v="1"/>
    <x v="1"/>
    <x v="0"/>
    <x v="2"/>
    <s v="Tier 3 - Extreme"/>
    <s v="Distribution Circuit"/>
    <n v="1"/>
    <n v="9"/>
    <d v="2017-01-09T00:00:00"/>
    <n v="1632090"/>
    <x v="0"/>
    <s v="N"/>
    <x v="18"/>
  </r>
  <r>
    <s v="17-0006964"/>
    <x v="2"/>
    <x v="11"/>
    <x v="13"/>
    <x v="3"/>
    <x v="2"/>
    <s v="Tier 3 - Extreme"/>
    <s v="Distribution Circuit"/>
    <n v="1"/>
    <n v="10"/>
    <d v="2017-01-10T00:00:00"/>
    <n v="1636200"/>
    <x v="0"/>
    <s v="N"/>
    <x v="59"/>
  </r>
  <r>
    <s v="17-0007529"/>
    <x v="2"/>
    <x v="11"/>
    <x v="1"/>
    <x v="3"/>
    <x v="2"/>
    <s v="Tier 2 - Elevated"/>
    <s v="Distribution Circuit"/>
    <n v="1"/>
    <n v="11"/>
    <d v="2017-01-11T00:00:00"/>
    <n v="1638852"/>
    <x v="0"/>
    <s v="N"/>
    <x v="140"/>
  </r>
  <r>
    <s v="17-0007829"/>
    <x v="1"/>
    <x v="1"/>
    <x v="12"/>
    <x v="3"/>
    <x v="2"/>
    <s v="Tier 3 - Extreme"/>
    <s v="Transformer only"/>
    <n v="1"/>
    <n v="11"/>
    <d v="2017-01-11T00:00:00"/>
    <n v="1639336"/>
    <x v="0"/>
    <s v="N"/>
    <x v="97"/>
  </r>
  <r>
    <s v="17-0007866"/>
    <x v="2"/>
    <x v="11"/>
    <x v="6"/>
    <x v="3"/>
    <x v="2"/>
    <s v="Tier 3 - Extreme"/>
    <s v="Distribution Circuit"/>
    <n v="1"/>
    <n v="10"/>
    <d v="2017-01-10T00:00:00"/>
    <n v="1634615"/>
    <x v="0"/>
    <s v="N"/>
    <x v="65"/>
  </r>
  <r>
    <s v="17-0007920"/>
    <x v="1"/>
    <x v="1"/>
    <x v="1"/>
    <x v="1"/>
    <x v="2"/>
    <s v="Tier 3 - Extreme"/>
    <s v="Distribution Circuit"/>
    <n v="1"/>
    <n v="11"/>
    <d v="2017-01-11T00:00:00"/>
    <n v="1640604"/>
    <x v="0"/>
    <s v="N"/>
    <x v="1"/>
  </r>
  <r>
    <s v="17-0008332"/>
    <x v="1"/>
    <x v="1"/>
    <x v="1"/>
    <x v="0"/>
    <x v="2"/>
    <s v="Tier 3 - Extreme"/>
    <s v="Distribution Circuit"/>
    <n v="1"/>
    <n v="12"/>
    <d v="2017-01-12T00:00:00"/>
    <n v="1641171"/>
    <x v="0"/>
    <s v="N"/>
    <x v="18"/>
  </r>
  <r>
    <s v="17-0008369"/>
    <x v="2"/>
    <x v="11"/>
    <x v="14"/>
    <x v="10"/>
    <x v="2"/>
    <s v="Tier 3 - Extreme"/>
    <s v="Distribution Circuit"/>
    <n v="1"/>
    <n v="12"/>
    <d v="2017-01-12T00:00:00"/>
    <n v="1641127"/>
    <x v="0"/>
    <s v="N"/>
    <x v="142"/>
  </r>
  <r>
    <s v="17-0008375"/>
    <x v="1"/>
    <x v="1"/>
    <x v="1"/>
    <x v="0"/>
    <x v="2"/>
    <s v="Tier 3 - Extreme"/>
    <s v="Distribution Circuit"/>
    <n v="1"/>
    <n v="12"/>
    <d v="2017-01-12T00:00:00"/>
    <n v="1641289"/>
    <x v="0"/>
    <s v="N"/>
    <x v="18"/>
  </r>
  <r>
    <s v="17-0011507"/>
    <x v="1"/>
    <x v="4"/>
    <x v="11"/>
    <x v="3"/>
    <x v="2"/>
    <s v="Tier 3 - Extreme"/>
    <s v="Distribution Circuit"/>
    <n v="1"/>
    <n v="20"/>
    <d v="2017-01-20T00:00:00"/>
    <n v="1653571"/>
    <x v="0"/>
    <s v="N"/>
    <x v="30"/>
  </r>
  <r>
    <s v="17-0013962"/>
    <x v="2"/>
    <x v="11"/>
    <x v="12"/>
    <x v="7"/>
    <x v="2"/>
    <s v="Tier 2 - Elevated"/>
    <s v="Distribution Circuit"/>
    <n v="1"/>
    <n v="23"/>
    <d v="2017-01-23T00:00:00"/>
    <n v="1664519"/>
    <x v="0"/>
    <s v="N"/>
    <x v="16"/>
  </r>
  <r>
    <s v="17-0014489"/>
    <x v="3"/>
    <x v="17"/>
    <x v="1"/>
    <x v="0"/>
    <x v="2"/>
    <s v="Tier 2 - Elevated"/>
    <s v="Distribution Circuit"/>
    <n v="1"/>
    <n v="24"/>
    <d v="2017-01-24T00:00:00"/>
    <n v="1666148"/>
    <x v="0"/>
    <s v="N"/>
    <x v="87"/>
  </r>
  <r>
    <s v="17-0016168"/>
    <x v="2"/>
    <x v="11"/>
    <x v="18"/>
    <x v="3"/>
    <x v="2"/>
    <s v="Tier 2 - Elevated"/>
    <s v="Distribution Circuit"/>
    <n v="1"/>
    <n v="30"/>
    <d v="2017-01-30T00:00:00"/>
    <n v="1670804"/>
    <x v="0"/>
    <s v="N"/>
    <x v="78"/>
  </r>
  <r>
    <s v="17-0018069"/>
    <x v="1"/>
    <x v="1"/>
    <x v="1"/>
    <x v="0"/>
    <x v="2"/>
    <s v="Tier 3 - Extreme"/>
    <s v="Distribution Circuit"/>
    <n v="2"/>
    <n v="7"/>
    <d v="2017-02-07T00:00:00"/>
    <n v="1677320"/>
    <x v="0"/>
    <s v="N"/>
    <x v="18"/>
  </r>
  <r>
    <s v="17-0018124"/>
    <x v="1"/>
    <x v="1"/>
    <x v="1"/>
    <x v="0"/>
    <x v="2"/>
    <s v="Tier 3 - Extreme"/>
    <s v="Distribution Circuit"/>
    <n v="2"/>
    <n v="7"/>
    <d v="2017-02-07T00:00:00"/>
    <n v="1677321"/>
    <x v="0"/>
    <s v="N"/>
    <x v="18"/>
  </r>
  <r>
    <s v="17-0018838"/>
    <x v="1"/>
    <x v="1"/>
    <x v="1"/>
    <x v="1"/>
    <x v="2"/>
    <s v="Tier 3 - Extreme"/>
    <s v="Distribution Circuit"/>
    <n v="2"/>
    <n v="8"/>
    <d v="2017-02-08T00:00:00"/>
    <n v="1681230"/>
    <x v="0"/>
    <s v="N"/>
    <x v="1"/>
  </r>
  <r>
    <s v="17-0019960"/>
    <x v="2"/>
    <x v="11"/>
    <x v="1"/>
    <x v="0"/>
    <x v="2"/>
    <s v="Tier 2 - Elevated"/>
    <s v="Distribution Circuit"/>
    <n v="2"/>
    <n v="9"/>
    <d v="2017-02-09T00:00:00"/>
    <n v="1684385"/>
    <x v="0"/>
    <s v="N"/>
    <x v="54"/>
  </r>
  <r>
    <s v="17-0022935"/>
    <x v="1"/>
    <x v="1"/>
    <x v="1"/>
    <x v="0"/>
    <x v="2"/>
    <s v="Tier 2 - Elevated"/>
    <s v="Distribution Circuit"/>
    <n v="2"/>
    <n v="18"/>
    <d v="2017-02-18T00:00:00"/>
    <n v="1699000"/>
    <x v="0"/>
    <s v="N"/>
    <x v="18"/>
  </r>
  <r>
    <s v="17-0024077"/>
    <x v="1"/>
    <x v="1"/>
    <x v="1"/>
    <x v="0"/>
    <x v="2"/>
    <s v="Tier 2 - Elevated"/>
    <s v="Distribution Circuit"/>
    <n v="2"/>
    <n v="20"/>
    <d v="2017-02-20T00:00:00"/>
    <n v="1705151"/>
    <x v="0"/>
    <s v="N"/>
    <x v="18"/>
  </r>
  <r>
    <s v="17-0026353"/>
    <x v="2"/>
    <x v="11"/>
    <x v="12"/>
    <x v="7"/>
    <x v="2"/>
    <s v="Tier 2 - Elevated"/>
    <s v="Transformer only"/>
    <n v="2"/>
    <n v="23"/>
    <d v="2017-02-23T00:00:00"/>
    <n v="1712563"/>
    <x v="0"/>
    <s v="N"/>
    <x v="16"/>
  </r>
  <r>
    <s v="17-0028539"/>
    <x v="1"/>
    <x v="1"/>
    <x v="1"/>
    <x v="0"/>
    <x v="2"/>
    <s v="Tier 3 - Extreme"/>
    <s v="Distribution Circuit"/>
    <n v="3"/>
    <n v="5"/>
    <d v="2017-03-05T00:00:00"/>
    <n v="1719733"/>
    <x v="0"/>
    <s v="N"/>
    <x v="18"/>
  </r>
  <r>
    <s v="17-0031541"/>
    <x v="6"/>
    <x v="31"/>
    <x v="38"/>
    <x v="1"/>
    <x v="2"/>
    <s v="Tier 2 - Elevated"/>
    <s v="Distribution Circuit"/>
    <n v="3"/>
    <n v="21"/>
    <d v="2017-03-21T00:00:00"/>
    <n v="1732416"/>
    <x v="0"/>
    <s v="N"/>
    <x v="1773"/>
  </r>
  <r>
    <s v="17-0032312"/>
    <x v="1"/>
    <x v="1"/>
    <x v="1"/>
    <x v="0"/>
    <x v="2"/>
    <s v="Tier 2 - Elevated"/>
    <s v="Distribution Circuit"/>
    <n v="3"/>
    <n v="21"/>
    <d v="2017-03-21T00:00:00"/>
    <n v="1731706"/>
    <x v="0"/>
    <s v="N"/>
    <x v="18"/>
  </r>
  <r>
    <s v="17-0032541"/>
    <x v="3"/>
    <x v="3"/>
    <x v="6"/>
    <x v="2"/>
    <x v="2"/>
    <s v="Tier 2 - Elevated"/>
    <s v="Transformer only"/>
    <n v="3"/>
    <n v="21"/>
    <d v="2017-03-21T00:00:00"/>
    <n v="1732449"/>
    <x v="0"/>
    <s v="N"/>
    <x v="1774"/>
  </r>
  <r>
    <s v="17-0035191"/>
    <x v="4"/>
    <x v="9"/>
    <x v="7"/>
    <x v="6"/>
    <x v="2"/>
    <s v="Tier 2 - Elevated"/>
    <s v="Distribution Circuit"/>
    <n v="3"/>
    <n v="30"/>
    <d v="2017-03-30T00:00:00"/>
    <n v="1739594"/>
    <x v="0"/>
    <s v="N"/>
    <x v="9"/>
  </r>
  <r>
    <s v="17-0035294"/>
    <x v="2"/>
    <x v="11"/>
    <x v="14"/>
    <x v="11"/>
    <x v="2"/>
    <s v="Tier 2 - Elevated"/>
    <s v="Distribution Circuit"/>
    <n v="3"/>
    <n v="30"/>
    <d v="2017-03-30T00:00:00"/>
    <n v="1740316"/>
    <x v="0"/>
    <s v="N"/>
    <x v="192"/>
  </r>
  <r>
    <s v="17-0037549"/>
    <x v="1"/>
    <x v="1"/>
    <x v="0"/>
    <x v="0"/>
    <x v="2"/>
    <s v="Tier 2 - Elevated"/>
    <s v="Distribution Circuit"/>
    <n v="4"/>
    <n v="7"/>
    <d v="2017-04-07T00:00:00"/>
    <n v="1749080"/>
    <x v="0"/>
    <s v="N"/>
    <x v="56"/>
  </r>
  <r>
    <s v="17-0037792"/>
    <x v="1"/>
    <x v="1"/>
    <x v="1"/>
    <x v="1"/>
    <x v="2"/>
    <s v="Tier 3 - Extreme"/>
    <s v="Distribution Circuit"/>
    <n v="4"/>
    <n v="6"/>
    <d v="2017-04-06T00:00:00"/>
    <n v="1749757"/>
    <x v="0"/>
    <s v="N"/>
    <x v="1"/>
  </r>
  <r>
    <s v="17-0038068"/>
    <x v="4"/>
    <x v="9"/>
    <x v="7"/>
    <x v="6"/>
    <x v="2"/>
    <s v="Tier 3 - Extreme"/>
    <s v="Distribution Circuit"/>
    <n v="4"/>
    <n v="6"/>
    <d v="2017-04-06T00:00:00"/>
    <n v="1749263"/>
    <x v="0"/>
    <s v="N"/>
    <x v="9"/>
  </r>
  <r>
    <s v="17-0038171"/>
    <x v="2"/>
    <x v="11"/>
    <x v="12"/>
    <x v="7"/>
    <x v="2"/>
    <s v="Tier 2 - Elevated"/>
    <s v="Transformer only"/>
    <n v="4"/>
    <n v="7"/>
    <d v="2017-04-07T00:00:00"/>
    <n v="1752006"/>
    <x v="0"/>
    <s v="N"/>
    <x v="16"/>
  </r>
  <r>
    <s v="17-0042118"/>
    <x v="4"/>
    <x v="9"/>
    <x v="7"/>
    <x v="6"/>
    <x v="2"/>
    <s v="Tier 2 - Elevated"/>
    <s v="Distribution Circuit"/>
    <n v="4"/>
    <n v="22"/>
    <d v="2017-04-22T00:00:00"/>
    <n v="1764797"/>
    <x v="0"/>
    <s v="N"/>
    <x v="9"/>
  </r>
  <r>
    <s v="17-0046056"/>
    <x v="0"/>
    <x v="0"/>
    <x v="18"/>
    <x v="3"/>
    <x v="2"/>
    <s v="Tier 3 - Extreme"/>
    <s v="Distribution Circuit"/>
    <n v="5"/>
    <n v="7"/>
    <d v="2017-05-07T00:00:00"/>
    <n v="1777275"/>
    <x v="0"/>
    <s v="Y"/>
    <x v="1218"/>
  </r>
  <r>
    <s v="17-0048644"/>
    <x v="2"/>
    <x v="11"/>
    <x v="13"/>
    <x v="10"/>
    <x v="2"/>
    <s v="Tier 3 - Extreme"/>
    <s v="Distribution Circuit"/>
    <n v="5"/>
    <n v="17"/>
    <d v="2017-05-17T00:00:00"/>
    <n v="1783913"/>
    <x v="0"/>
    <s v="Y"/>
    <x v="27"/>
  </r>
  <r>
    <s v="17-0050509"/>
    <x v="4"/>
    <x v="9"/>
    <x v="7"/>
    <x v="6"/>
    <x v="2"/>
    <s v="Tier 2 - Elevated"/>
    <s v="Distribution Circuit"/>
    <n v="5"/>
    <n v="25"/>
    <d v="2017-05-25T00:00:00"/>
    <n v="1790020"/>
    <x v="0"/>
    <s v="Y"/>
    <x v="9"/>
  </r>
  <r>
    <s v="17-0051309"/>
    <x v="3"/>
    <x v="3"/>
    <x v="9"/>
    <x v="7"/>
    <x v="2"/>
    <s v="Tier 2 - Elevated"/>
    <s v="Transformer only"/>
    <n v="5"/>
    <n v="29"/>
    <d v="2017-05-29T00:00:00"/>
    <n v="1792717"/>
    <x v="0"/>
    <s v="Y"/>
    <x v="15"/>
  </r>
  <r>
    <s v="17-0052751"/>
    <x v="2"/>
    <x v="11"/>
    <x v="11"/>
    <x v="3"/>
    <x v="2"/>
    <s v="Tier 2 - Elevated"/>
    <s v="Distribution Circuit"/>
    <n v="6"/>
    <n v="5"/>
    <d v="2017-06-05T00:00:00"/>
    <n v="1797060"/>
    <x v="0"/>
    <s v="Y"/>
    <x v="14"/>
  </r>
  <r>
    <s v="17-0054019"/>
    <x v="4"/>
    <x v="12"/>
    <x v="7"/>
    <x v="6"/>
    <x v="2"/>
    <s v="Tier 2 - Elevated"/>
    <s v="Distribution Circuit"/>
    <n v="6"/>
    <n v="9"/>
    <d v="2017-06-09T00:00:00"/>
    <n v="1800449"/>
    <x v="0"/>
    <s v="Y"/>
    <x v="17"/>
  </r>
  <r>
    <s v="17-0054028"/>
    <x v="1"/>
    <x v="4"/>
    <x v="11"/>
    <x v="3"/>
    <x v="2"/>
    <s v="Tier 2 - Elevated"/>
    <s v="Distribution Circuit"/>
    <n v="6"/>
    <n v="9"/>
    <d v="2017-06-09T00:00:00"/>
    <n v="1800555"/>
    <x v="0"/>
    <s v="Y"/>
    <x v="30"/>
  </r>
  <r>
    <s v="17-0060890"/>
    <x v="0"/>
    <x v="0"/>
    <x v="9"/>
    <x v="1"/>
    <x v="2"/>
    <s v="Tier 2 - Elevated"/>
    <s v="Transformer only"/>
    <n v="7"/>
    <n v="6"/>
    <d v="2017-07-06T00:00:00"/>
    <n v="1824573"/>
    <x v="0"/>
    <s v="Y"/>
    <x v="1049"/>
  </r>
  <r>
    <s v="17-0061514"/>
    <x v="5"/>
    <x v="10"/>
    <x v="17"/>
    <x v="11"/>
    <x v="2"/>
    <s v="Tier 2 - Elevated"/>
    <s v="Distribution Circuit"/>
    <n v="7"/>
    <n v="9"/>
    <d v="2017-07-09T00:00:00"/>
    <n v="1827216"/>
    <x v="0"/>
    <s v="Y"/>
    <x v="1245"/>
  </r>
  <r>
    <s v="17-0061622"/>
    <x v="1"/>
    <x v="1"/>
    <x v="1"/>
    <x v="0"/>
    <x v="2"/>
    <s v="Tier 2 - Elevated"/>
    <s v="Distribution Circuit"/>
    <n v="7"/>
    <n v="10"/>
    <d v="2017-07-10T00:00:00"/>
    <n v="1827747"/>
    <x v="0"/>
    <s v="Y"/>
    <x v="18"/>
  </r>
  <r>
    <s v="17-0062050"/>
    <x v="4"/>
    <x v="9"/>
    <x v="7"/>
    <x v="6"/>
    <x v="2"/>
    <s v="Tier 3 - Extreme"/>
    <s v="Distribution Circuit"/>
    <n v="7"/>
    <n v="11"/>
    <d v="2017-07-11T00:00:00"/>
    <n v="1829021"/>
    <x v="0"/>
    <s v="Y"/>
    <x v="9"/>
  </r>
  <r>
    <s v="17-0075173"/>
    <x v="2"/>
    <x v="6"/>
    <x v="12"/>
    <x v="7"/>
    <x v="2"/>
    <s v="Tier 2 - Elevated"/>
    <s v="Distribution Circuit"/>
    <n v="9"/>
    <n v="2"/>
    <d v="2017-09-02T00:00:00"/>
    <n v="1866456"/>
    <x v="0"/>
    <s v="Y"/>
    <x v="283"/>
  </r>
  <r>
    <s v="17-0079998"/>
    <x v="5"/>
    <x v="10"/>
    <x v="1"/>
    <x v="1"/>
    <x v="2"/>
    <s v="Tier 2 - Elevated"/>
    <s v="Distribution Circuit"/>
    <n v="9"/>
    <n v="19"/>
    <d v="2017-09-19T00:00:00"/>
    <n v="1881689"/>
    <x v="0"/>
    <s v="Y"/>
    <x v="51"/>
  </r>
  <r>
    <s v="17-0083043"/>
    <x v="1"/>
    <x v="4"/>
    <x v="18"/>
    <x v="8"/>
    <x v="2"/>
    <s v="Tier 3 - Extreme"/>
    <s v="Distribution Circuit"/>
    <n v="9"/>
    <n v="30"/>
    <d v="2017-09-30T00:00:00"/>
    <n v="1888594"/>
    <x v="0"/>
    <s v="Y"/>
    <x v="1775"/>
  </r>
  <r>
    <s v="17-0083258"/>
    <x v="1"/>
    <x v="1"/>
    <x v="1"/>
    <x v="12"/>
    <x v="2"/>
    <s v="Tier 3 - Extreme"/>
    <s v="Distribution Circuit"/>
    <n v="10"/>
    <n v="2"/>
    <d v="2017-10-02T00:00:00"/>
    <n v="1889049"/>
    <x v="0"/>
    <s v="Y"/>
    <x v="38"/>
  </r>
  <r>
    <s v="17-0084089"/>
    <x v="5"/>
    <x v="10"/>
    <x v="8"/>
    <x v="7"/>
    <x v="2"/>
    <s v="Tier 2 - Elevated"/>
    <s v="Distribution Circuit"/>
    <n v="10"/>
    <n v="4"/>
    <d v="2017-10-04T00:00:00"/>
    <n v="1890640"/>
    <x v="0"/>
    <s v="Y"/>
    <x v="45"/>
  </r>
  <r>
    <s v="17-0087599"/>
    <x v="3"/>
    <x v="7"/>
    <x v="1"/>
    <x v="3"/>
    <x v="2"/>
    <s v="Tier 2 - Elevated"/>
    <s v="Distribution Circuit"/>
    <n v="10"/>
    <n v="9"/>
    <d v="2017-10-09T00:00:00"/>
    <n v="1901452"/>
    <x v="0"/>
    <s v="Y"/>
    <x v="1199"/>
  </r>
  <r>
    <s v="17-0090011"/>
    <x v="2"/>
    <x v="11"/>
    <x v="0"/>
    <x v="11"/>
    <x v="2"/>
    <s v="Tier 2 - Elevated"/>
    <s v="Distribution Circuit"/>
    <n v="10"/>
    <n v="15"/>
    <d v="2017-10-15T00:00:00"/>
    <n v="1908614"/>
    <x v="0"/>
    <s v="Y"/>
    <x v="254"/>
  </r>
  <r>
    <s v="17-0092656"/>
    <x v="1"/>
    <x v="4"/>
    <x v="12"/>
    <x v="6"/>
    <x v="2"/>
    <s v="Tier 3 - Extreme"/>
    <s v="Transformer only"/>
    <n v="11"/>
    <n v="4"/>
    <d v="2017-11-04T00:00:00"/>
    <n v="1916055"/>
    <x v="0"/>
    <s v="Y"/>
    <x v="1700"/>
  </r>
  <r>
    <s v="17-0101700"/>
    <x v="2"/>
    <x v="11"/>
    <x v="12"/>
    <x v="4"/>
    <x v="2"/>
    <s v="Tier 2 - Elevated"/>
    <s v="Transformer only"/>
    <n v="12"/>
    <n v="14"/>
    <d v="2017-12-14T00:00:00"/>
    <n v="1943204"/>
    <x v="0"/>
    <s v="N"/>
    <x v="290"/>
  </r>
  <r>
    <s v="17-0101975"/>
    <x v="4"/>
    <x v="9"/>
    <x v="7"/>
    <x v="6"/>
    <x v="2"/>
    <s v="Tier 2 - Elevated"/>
    <s v="Distribution Circuit"/>
    <n v="12"/>
    <n v="16"/>
    <d v="2017-12-16T00:00:00"/>
    <n v="1944347"/>
    <x v="0"/>
    <s v="N"/>
    <x v="9"/>
  </r>
  <r>
    <s v="18-0003993"/>
    <x v="1"/>
    <x v="1"/>
    <x v="1"/>
    <x v="1"/>
    <x v="3"/>
    <s v="Tier 3 - Extreme"/>
    <s v="Distribution Circuit"/>
    <n v="1"/>
    <n v="6"/>
    <d v="2018-01-06T00:00:00"/>
    <n v="3099"/>
    <x v="0"/>
    <s v="N"/>
    <x v="1"/>
  </r>
  <r>
    <s v="18-0008977"/>
    <x v="2"/>
    <x v="11"/>
    <x v="8"/>
    <x v="7"/>
    <x v="3"/>
    <s v="Tier 2 - Elevated"/>
    <s v="Distribution Circuit"/>
    <n v="1"/>
    <n v="25"/>
    <d v="2018-01-25T00:00:00"/>
    <n v="13876"/>
    <x v="0"/>
    <s v="N"/>
    <x v="277"/>
  </r>
  <r>
    <s v="18-0012730"/>
    <x v="4"/>
    <x v="9"/>
    <x v="7"/>
    <x v="6"/>
    <x v="3"/>
    <s v="Tier 2 - Elevated"/>
    <s v="Distribution Circuit"/>
    <n v="2"/>
    <n v="9"/>
    <d v="2018-02-09T00:00:00"/>
    <n v="21760"/>
    <x v="0"/>
    <s v="N"/>
    <x v="9"/>
  </r>
  <r>
    <s v="18-0024902"/>
    <x v="1"/>
    <x v="1"/>
    <x v="1"/>
    <x v="12"/>
    <x v="3"/>
    <s v="Tier 3 - Extreme"/>
    <s v="Distribution Circuit"/>
    <n v="3"/>
    <n v="21"/>
    <d v="2018-03-21T00:00:00"/>
    <n v="49459"/>
    <x v="0"/>
    <s v="N"/>
    <x v="38"/>
  </r>
  <r>
    <s v="18-0025662"/>
    <x v="3"/>
    <x v="3"/>
    <x v="12"/>
    <x v="7"/>
    <x v="3"/>
    <s v="Tier 2 - Elevated"/>
    <s v="Transformer only"/>
    <n v="3"/>
    <n v="22"/>
    <d v="2018-03-22T00:00:00"/>
    <n v="50885"/>
    <x v="0"/>
    <s v="N"/>
    <x v="29"/>
  </r>
  <r>
    <s v="18-0032549"/>
    <x v="1"/>
    <x v="4"/>
    <x v="12"/>
    <x v="10"/>
    <x v="3"/>
    <s v="Tier 2 - Elevated"/>
    <s v="Transformer only"/>
    <n v="4"/>
    <n v="16"/>
    <d v="2018-04-16T00:00:00"/>
    <n v="67714"/>
    <x v="0"/>
    <s v="N"/>
    <x v="1776"/>
  </r>
  <r>
    <s v="18-0043633"/>
    <x v="2"/>
    <x v="11"/>
    <x v="11"/>
    <x v="3"/>
    <x v="3"/>
    <s v="Tier 2 - Elevated"/>
    <s v="Distribution Circuit"/>
    <n v="5"/>
    <n v="23"/>
    <d v="2018-05-23T00:00:00"/>
    <n v="92671"/>
    <x v="0"/>
    <s v="Y"/>
    <x v="14"/>
  </r>
  <r>
    <s v="18-0043834"/>
    <x v="4"/>
    <x v="9"/>
    <x v="7"/>
    <x v="6"/>
    <x v="3"/>
    <s v="Tier 2 - Elevated"/>
    <s v="Distribution Circuit"/>
    <n v="5"/>
    <n v="23"/>
    <d v="2018-05-23T00:00:00"/>
    <n v="92911"/>
    <x v="0"/>
    <s v="Y"/>
    <x v="9"/>
  </r>
  <r>
    <s v="18-0048802"/>
    <x v="0"/>
    <x v="15"/>
    <x v="8"/>
    <x v="7"/>
    <x v="3"/>
    <s v="Tier 2 - Elevated"/>
    <s v="Distribution Circuit"/>
    <n v="6"/>
    <n v="8"/>
    <d v="2018-06-08T00:00:00"/>
    <n v="104263"/>
    <x v="0"/>
    <s v="Y"/>
    <x v="531"/>
  </r>
  <r>
    <s v="18-0051540"/>
    <x v="1"/>
    <x v="4"/>
    <x v="1"/>
    <x v="1"/>
    <x v="3"/>
    <s v="Tier 2 - Elevated"/>
    <s v="Distribution Circuit"/>
    <n v="6"/>
    <n v="15"/>
    <d v="2018-06-15T00:00:00"/>
    <n v="110420"/>
    <x v="0"/>
    <s v="Y"/>
    <x v="19"/>
  </r>
  <r>
    <s v="18-0054502"/>
    <x v="5"/>
    <x v="18"/>
    <x v="8"/>
    <x v="7"/>
    <x v="3"/>
    <s v="Tier 2 - Elevated"/>
    <s v="Distribution Circuit"/>
    <n v="6"/>
    <n v="26"/>
    <d v="2018-06-26T00:00:00"/>
    <n v="118266"/>
    <x v="0"/>
    <s v="Y"/>
    <x v="137"/>
  </r>
  <r>
    <s v="18-0057557"/>
    <x v="1"/>
    <x v="1"/>
    <x v="1"/>
    <x v="5"/>
    <x v="3"/>
    <s v="Tier 2 - Elevated"/>
    <s v="Distribution Circuit"/>
    <n v="7"/>
    <n v="6"/>
    <d v="2018-07-06T00:00:00"/>
    <n v="125625"/>
    <x v="0"/>
    <s v="Y"/>
    <x v="151"/>
  </r>
  <r>
    <s v="18-0059175"/>
    <x v="1"/>
    <x v="4"/>
    <x v="12"/>
    <x v="3"/>
    <x v="3"/>
    <s v="Tier 3 - Extreme"/>
    <s v="Transformer only"/>
    <n v="7"/>
    <n v="12"/>
    <d v="2018-07-12T00:00:00"/>
    <n v="129819"/>
    <x v="0"/>
    <s v="Y"/>
    <x v="311"/>
  </r>
  <r>
    <s v="18-0061250"/>
    <x v="1"/>
    <x v="4"/>
    <x v="0"/>
    <x v="0"/>
    <x v="3"/>
    <s v="Tier 2 - Elevated"/>
    <s v="Distribution Circuit"/>
    <n v="7"/>
    <n v="18"/>
    <d v="2018-07-18T00:00:00"/>
    <n v="135066"/>
    <x v="0"/>
    <s v="Y"/>
    <x v="115"/>
  </r>
  <r>
    <s v="18-0065206"/>
    <x v="1"/>
    <x v="1"/>
    <x v="1"/>
    <x v="0"/>
    <x v="3"/>
    <s v="Tier 2 - Elevated"/>
    <s v="Distribution Circuit"/>
    <n v="7"/>
    <n v="30"/>
    <d v="2018-07-30T00:00:00"/>
    <n v="145586"/>
    <x v="0"/>
    <s v="Y"/>
    <x v="18"/>
  </r>
  <r>
    <s v="18-0077005"/>
    <x v="4"/>
    <x v="9"/>
    <x v="7"/>
    <x v="6"/>
    <x v="3"/>
    <s v="Tier 3 - Extreme"/>
    <s v="Distribution Circuit"/>
    <n v="9"/>
    <n v="6"/>
    <d v="2018-09-06T00:00:00"/>
    <n v="168998"/>
    <x v="0"/>
    <s v="Y"/>
    <x v="9"/>
  </r>
  <r>
    <s v="18-0082568"/>
    <x v="5"/>
    <x v="10"/>
    <x v="7"/>
    <x v="7"/>
    <x v="3"/>
    <s v="Tier 2 - Elevated"/>
    <s v="Transformer only"/>
    <n v="9"/>
    <n v="23"/>
    <d v="2018-09-23T00:00:00"/>
    <n v="179734"/>
    <x v="0"/>
    <s v="Y"/>
    <x v="245"/>
  </r>
  <r>
    <s v="18-0090286"/>
    <x v="2"/>
    <x v="11"/>
    <x v="15"/>
    <x v="3"/>
    <x v="3"/>
    <s v="Tier 3 - Extreme"/>
    <s v="Distribution Circuit"/>
    <n v="10"/>
    <n v="14"/>
    <d v="2018-10-14T00:00:00"/>
    <n v="194988"/>
    <x v="0"/>
    <s v="Y"/>
    <x v="37"/>
  </r>
  <r>
    <s v="18-0097404"/>
    <x v="2"/>
    <x v="11"/>
    <x v="11"/>
    <x v="3"/>
    <x v="3"/>
    <s v="Tier 2 - Elevated"/>
    <s v="Distribution Circuit"/>
    <n v="11"/>
    <n v="6"/>
    <d v="2018-11-06T00:00:00"/>
    <n v="209743"/>
    <x v="0"/>
    <s v="Y"/>
    <x v="14"/>
  </r>
  <r>
    <s v="18-0100878"/>
    <x v="3"/>
    <x v="7"/>
    <x v="0"/>
    <x v="11"/>
    <x v="3"/>
    <s v="Tier 3 - Extreme"/>
    <s v="Distribution Circuit"/>
    <n v="11"/>
    <n v="8"/>
    <d v="2018-11-08T00:00:00"/>
    <n v="217939"/>
    <x v="0"/>
    <s v="Y"/>
    <x v="52"/>
  </r>
  <r>
    <s v="18-0101012"/>
    <x v="3"/>
    <x v="7"/>
    <x v="0"/>
    <x v="11"/>
    <x v="3"/>
    <s v="Tier 3 - Extreme"/>
    <s v="Distribution Circuit"/>
    <n v="11"/>
    <n v="8"/>
    <d v="2018-11-08T00:00:00"/>
    <n v="218258"/>
    <x v="0"/>
    <s v="Y"/>
    <x v="52"/>
  </r>
  <r>
    <s v="18-0101318"/>
    <x v="3"/>
    <x v="7"/>
    <x v="0"/>
    <x v="11"/>
    <x v="3"/>
    <s v="Tier 3 - Extreme"/>
    <s v="Distribution Circuit"/>
    <n v="11"/>
    <n v="8"/>
    <d v="2018-11-08T00:00:00"/>
    <n v="218707"/>
    <x v="0"/>
    <s v="Y"/>
    <x v="52"/>
  </r>
  <r>
    <s v="18-0101469"/>
    <x v="3"/>
    <x v="7"/>
    <x v="0"/>
    <x v="11"/>
    <x v="3"/>
    <s v="Tier 3 - Extreme"/>
    <s v="Distribution Circuit"/>
    <n v="11"/>
    <n v="8"/>
    <d v="2018-11-08T00:00:00"/>
    <n v="219103"/>
    <x v="0"/>
    <s v="Y"/>
    <x v="52"/>
  </r>
  <r>
    <s v="18-0102261"/>
    <x v="4"/>
    <x v="9"/>
    <x v="7"/>
    <x v="6"/>
    <x v="3"/>
    <s v="Tier 3 - Extreme"/>
    <s v="Distribution Circuit"/>
    <n v="11"/>
    <n v="21"/>
    <d v="2018-11-21T00:00:00"/>
    <n v="220131"/>
    <x v="0"/>
    <s v="Y"/>
    <x v="9"/>
  </r>
  <r>
    <s v="18-0102705"/>
    <x v="0"/>
    <x v="0"/>
    <x v="0"/>
    <x v="3"/>
    <x v="3"/>
    <s v="Tier 2 - Elevated"/>
    <s v="Distribution Circuit"/>
    <n v="11"/>
    <n v="23"/>
    <d v="2018-11-23T00:00:00"/>
    <n v="223217"/>
    <x v="0"/>
    <s v="Y"/>
    <x v="74"/>
  </r>
  <r>
    <s v="18-0102705"/>
    <x v="0"/>
    <x v="0"/>
    <x v="0"/>
    <x v="3"/>
    <x v="3"/>
    <s v="Tier 2 - Elevated"/>
    <s v="Distribution Circuit"/>
    <n v="11"/>
    <n v="23"/>
    <d v="2018-11-23T00:00:00"/>
    <n v="223217"/>
    <x v="0"/>
    <s v="Y"/>
    <x v="74"/>
  </r>
  <r>
    <s v="18-0105091"/>
    <x v="1"/>
    <x v="1"/>
    <x v="1"/>
    <x v="0"/>
    <x v="3"/>
    <s v="Tier 3 - Extreme"/>
    <s v="Distribution Circuit"/>
    <n v="11"/>
    <n v="29"/>
    <d v="2018-11-29T00:00:00"/>
    <n v="228660"/>
    <x v="0"/>
    <s v="Y"/>
    <x v="18"/>
  </r>
  <r>
    <s v="18-0108106"/>
    <x v="4"/>
    <x v="12"/>
    <x v="7"/>
    <x v="6"/>
    <x v="3"/>
    <s v="Tier 2 - Elevated"/>
    <s v="Distribution Circuit"/>
    <n v="12"/>
    <n v="8"/>
    <d v="2018-12-08T00:00:00"/>
    <n v="236349"/>
    <x v="0"/>
    <s v="N"/>
    <x v="17"/>
  </r>
  <r>
    <s v="18-0108988"/>
    <x v="6"/>
    <x v="31"/>
    <x v="1"/>
    <x v="1"/>
    <x v="3"/>
    <s v="Tier 3 - Extreme"/>
    <s v="Distribution Circuit"/>
    <n v="12"/>
    <n v="14"/>
    <d v="2018-12-14T00:00:00"/>
    <n v="240028"/>
    <x v="0"/>
    <s v="N"/>
    <x v="629"/>
  </r>
  <r>
    <s v="18-0109492"/>
    <x v="1"/>
    <x v="1"/>
    <x v="0"/>
    <x v="0"/>
    <x v="3"/>
    <s v="Tier 2 - Elevated"/>
    <s v="Distribution Circuit"/>
    <n v="12"/>
    <n v="16"/>
    <d v="2018-12-16T00:00:00"/>
    <n v="241558"/>
    <x v="0"/>
    <s v="N"/>
    <x v="56"/>
  </r>
  <r>
    <s v="18-0109494"/>
    <x v="4"/>
    <x v="9"/>
    <x v="7"/>
    <x v="6"/>
    <x v="3"/>
    <s v="Tier 2 - Elevated"/>
    <s v="Distribution Circuit"/>
    <n v="12"/>
    <n v="16"/>
    <d v="2018-12-16T00:00:00"/>
    <n v="241331"/>
    <x v="0"/>
    <s v="N"/>
    <x v="9"/>
  </r>
  <r>
    <s v="18-0109519"/>
    <x v="4"/>
    <x v="9"/>
    <x v="7"/>
    <x v="6"/>
    <x v="3"/>
    <s v="Tier 2 - Elevated"/>
    <s v="Distribution Circuit"/>
    <n v="12"/>
    <n v="16"/>
    <d v="2018-12-16T00:00:00"/>
    <n v="241660"/>
    <x v="0"/>
    <s v="N"/>
    <x v="9"/>
  </r>
  <r>
    <s v="18-0109599"/>
    <x v="4"/>
    <x v="9"/>
    <x v="7"/>
    <x v="6"/>
    <x v="3"/>
    <s v="Tier 3 - Extreme"/>
    <s v="Distribution Circuit"/>
    <n v="12"/>
    <n v="17"/>
    <d v="2018-12-17T00:00:00"/>
    <n v="242017"/>
    <x v="0"/>
    <s v="N"/>
    <x v="9"/>
  </r>
  <r>
    <s v="19-0008589"/>
    <x v="2"/>
    <x v="11"/>
    <x v="8"/>
    <x v="7"/>
    <x v="4"/>
    <s v="Tier 3 - Extreme"/>
    <s v="Distribution Circuit"/>
    <n v="1"/>
    <n v="14"/>
    <d v="2019-01-14T00:00:00"/>
    <n v="264698"/>
    <x v="0"/>
    <s v="N"/>
    <x v="277"/>
  </r>
  <r>
    <s v="19-0009811"/>
    <x v="1"/>
    <x v="13"/>
    <x v="1"/>
    <x v="1"/>
    <x v="4"/>
    <s v="Tier 3 - Extreme"/>
    <s v="Distribution Circuit"/>
    <n v="1"/>
    <n v="16"/>
    <d v="2019-01-16T00:00:00"/>
    <n v="267267"/>
    <x v="0"/>
    <s v="N"/>
    <x v="28"/>
  </r>
  <r>
    <s v="19-0010078"/>
    <x v="1"/>
    <x v="1"/>
    <x v="1"/>
    <x v="0"/>
    <x v="4"/>
    <s v="Tier 2 - Elevated"/>
    <s v="Distribution Circuit"/>
    <n v="1"/>
    <n v="16"/>
    <d v="2019-01-16T00:00:00"/>
    <n v="269539"/>
    <x v="0"/>
    <s v="N"/>
    <x v="18"/>
  </r>
  <r>
    <s v="19-0010286"/>
    <x v="1"/>
    <x v="1"/>
    <x v="1"/>
    <x v="0"/>
    <x v="4"/>
    <s v="Tier 2 - Elevated"/>
    <s v="Distribution Circuit"/>
    <n v="1"/>
    <n v="16"/>
    <d v="2019-01-16T00:00:00"/>
    <n v="271160"/>
    <x v="0"/>
    <s v="N"/>
    <x v="18"/>
  </r>
  <r>
    <s v="19-0010562"/>
    <x v="2"/>
    <x v="11"/>
    <x v="7"/>
    <x v="3"/>
    <x v="4"/>
    <s v="Tier 2 - Elevated"/>
    <s v="Transformer only"/>
    <n v="1"/>
    <n v="16"/>
    <d v="2019-01-16T00:00:00"/>
    <n v="271723"/>
    <x v="0"/>
    <s v="N"/>
    <x v="139"/>
  </r>
  <r>
    <s v="19-0012599"/>
    <x v="4"/>
    <x v="9"/>
    <x v="7"/>
    <x v="6"/>
    <x v="4"/>
    <s v="Tier 2 - Elevated"/>
    <s v="Distribution Circuit"/>
    <n v="1"/>
    <n v="20"/>
    <d v="2019-01-20T00:00:00"/>
    <n v="277375"/>
    <x v="0"/>
    <s v="N"/>
    <x v="9"/>
  </r>
  <r>
    <s v="19-0012639"/>
    <x v="4"/>
    <x v="9"/>
    <x v="7"/>
    <x v="6"/>
    <x v="4"/>
    <s v="Tier 2 - Elevated"/>
    <s v="Distribution Circuit"/>
    <n v="1"/>
    <n v="20"/>
    <d v="2019-01-20T00:00:00"/>
    <n v="277568"/>
    <x v="0"/>
    <s v="N"/>
    <x v="9"/>
  </r>
  <r>
    <s v="19-0016912"/>
    <x v="2"/>
    <x v="11"/>
    <x v="11"/>
    <x v="3"/>
    <x v="4"/>
    <s v="Tier 2 - Elevated"/>
    <s v="Distribution Circuit"/>
    <n v="2"/>
    <n v="2"/>
    <d v="2019-02-02T00:00:00"/>
    <n v="286425"/>
    <x v="0"/>
    <s v="N"/>
    <x v="14"/>
  </r>
  <r>
    <s v="19-0018102"/>
    <x v="4"/>
    <x v="12"/>
    <x v="7"/>
    <x v="6"/>
    <x v="4"/>
    <s v="Tier 2 - Elevated"/>
    <s v="Distribution Circuit"/>
    <n v="2"/>
    <n v="4"/>
    <d v="2019-02-04T00:00:00"/>
    <n v="290396"/>
    <x v="0"/>
    <s v="N"/>
    <x v="17"/>
  </r>
  <r>
    <s v="19-0018284"/>
    <x v="1"/>
    <x v="4"/>
    <x v="1"/>
    <x v="0"/>
    <x v="4"/>
    <s v="Tier 2 - Elevated"/>
    <s v="Distribution Circuit"/>
    <n v="2"/>
    <n v="5"/>
    <d v="2019-02-05T00:00:00"/>
    <n v="291831"/>
    <x v="0"/>
    <s v="N"/>
    <x v="4"/>
  </r>
  <r>
    <s v="19-0019224"/>
    <x v="4"/>
    <x v="9"/>
    <x v="7"/>
    <x v="6"/>
    <x v="4"/>
    <s v="Tier 2 - Elevated"/>
    <s v="Distribution Circuit"/>
    <n v="2"/>
    <n v="6"/>
    <d v="2019-02-06T00:00:00"/>
    <n v="293858"/>
    <x v="0"/>
    <s v="N"/>
    <x v="9"/>
  </r>
  <r>
    <s v="19-0020633"/>
    <x v="2"/>
    <x v="11"/>
    <x v="1"/>
    <x v="0"/>
    <x v="4"/>
    <s v="Tier 3 - Extreme"/>
    <s v="Distribution Circuit"/>
    <n v="2"/>
    <n v="10"/>
    <d v="2019-02-10T00:00:00"/>
    <n v="298529"/>
    <x v="0"/>
    <s v="N"/>
    <x v="54"/>
  </r>
  <r>
    <s v="19-0020691"/>
    <x v="1"/>
    <x v="1"/>
    <x v="1"/>
    <x v="0"/>
    <x v="4"/>
    <s v="Tier 2 - Elevated"/>
    <s v="Distribution Circuit"/>
    <n v="2"/>
    <n v="10"/>
    <d v="2019-02-10T00:00:00"/>
    <n v="298823"/>
    <x v="0"/>
    <s v="N"/>
    <x v="18"/>
  </r>
  <r>
    <s v="19-0020882"/>
    <x v="1"/>
    <x v="4"/>
    <x v="9"/>
    <x v="1"/>
    <x v="4"/>
    <s v="Tier 2 - Elevated"/>
    <s v="Distribution Circuit"/>
    <n v="2"/>
    <n v="11"/>
    <d v="2019-02-11T00:00:00"/>
    <n v="299469"/>
    <x v="0"/>
    <s v="N"/>
    <x v="69"/>
  </r>
  <r>
    <s v="19-0023178"/>
    <x v="1"/>
    <x v="1"/>
    <x v="1"/>
    <x v="0"/>
    <x v="4"/>
    <s v="Tier 3 - Extreme"/>
    <s v="Distribution Circuit"/>
    <n v="2"/>
    <n v="14"/>
    <d v="2019-02-14T00:00:00"/>
    <n v="308867"/>
    <x v="0"/>
    <s v="N"/>
    <x v="18"/>
  </r>
  <r>
    <s v="19-0023436"/>
    <x v="4"/>
    <x v="9"/>
    <x v="7"/>
    <x v="6"/>
    <x v="4"/>
    <s v="Tier 2 - Elevated"/>
    <s v="Distribution Circuit"/>
    <n v="2"/>
    <n v="14"/>
    <d v="2019-02-14T00:00:00"/>
    <n v="309891"/>
    <x v="0"/>
    <s v="N"/>
    <x v="9"/>
  </r>
  <r>
    <s v="19-0025205"/>
    <x v="1"/>
    <x v="1"/>
    <x v="1"/>
    <x v="3"/>
    <x v="4"/>
    <s v="Tier 2 - Elevated"/>
    <s v="Distribution Circuit"/>
    <n v="2"/>
    <n v="17"/>
    <d v="2019-02-17T00:00:00"/>
    <n v="316375"/>
    <x v="0"/>
    <s v="N"/>
    <x v="121"/>
  </r>
  <r>
    <s v="19-0025206"/>
    <x v="1"/>
    <x v="1"/>
    <x v="1"/>
    <x v="0"/>
    <x v="4"/>
    <s v="Tier 3 - Extreme"/>
    <s v="Distribution Circuit"/>
    <n v="2"/>
    <n v="17"/>
    <d v="2019-02-17T00:00:00"/>
    <n v="317521"/>
    <x v="0"/>
    <s v="N"/>
    <x v="18"/>
  </r>
  <r>
    <s v="19-0025695"/>
    <x v="1"/>
    <x v="1"/>
    <x v="0"/>
    <x v="0"/>
    <x v="4"/>
    <s v="Tier 2 - Elevated"/>
    <s v="Distribution Circuit"/>
    <n v="2"/>
    <n v="13"/>
    <d v="2019-02-13T00:00:00"/>
    <n v="317994"/>
    <x v="0"/>
    <s v="N"/>
    <x v="56"/>
  </r>
  <r>
    <s v="19-0025757"/>
    <x v="1"/>
    <x v="1"/>
    <x v="12"/>
    <x v="3"/>
    <x v="4"/>
    <s v="Tier 3 - Extreme"/>
    <s v="Distribution Circuit"/>
    <n v="2"/>
    <n v="18"/>
    <d v="2019-02-18T00:00:00"/>
    <n v="317708"/>
    <x v="0"/>
    <s v="N"/>
    <x v="97"/>
  </r>
  <r>
    <s v="19-0026327"/>
    <x v="1"/>
    <x v="1"/>
    <x v="1"/>
    <x v="0"/>
    <x v="4"/>
    <s v="Tier 2 - Elevated"/>
    <s v="Distribution Circuit"/>
    <n v="2"/>
    <n v="20"/>
    <d v="2019-02-20T00:00:00"/>
    <n v="319339"/>
    <x v="0"/>
    <s v="N"/>
    <x v="18"/>
  </r>
  <r>
    <s v="19-0027594"/>
    <x v="0"/>
    <x v="0"/>
    <x v="0"/>
    <x v="0"/>
    <x v="4"/>
    <s v="Tier 2 - Elevated"/>
    <s v="Distribution Circuit"/>
    <n v="2"/>
    <n v="24"/>
    <d v="2019-02-24T00:00:00"/>
    <n v="322546"/>
    <x v="0"/>
    <s v="N"/>
    <x v="0"/>
  </r>
  <r>
    <s v="19-0027752"/>
    <x v="1"/>
    <x v="26"/>
    <x v="1"/>
    <x v="1"/>
    <x v="4"/>
    <s v="Tier 2 - Elevated"/>
    <s v="Distribution Circuit"/>
    <n v="2"/>
    <n v="25"/>
    <d v="2019-02-25T00:00:00"/>
    <n v="322854"/>
    <x v="0"/>
    <s v="N"/>
    <x v="169"/>
  </r>
  <r>
    <s v="19-0028263"/>
    <x v="1"/>
    <x v="1"/>
    <x v="1"/>
    <x v="0"/>
    <x v="4"/>
    <s v="Tier 2 - Elevated"/>
    <s v="Distribution Circuit"/>
    <n v="2"/>
    <n v="26"/>
    <d v="2019-02-26T00:00:00"/>
    <n v="324240"/>
    <x v="0"/>
    <s v="N"/>
    <x v="18"/>
  </r>
  <r>
    <s v="19-0032013"/>
    <x v="2"/>
    <x v="11"/>
    <x v="0"/>
    <x v="3"/>
    <x v="4"/>
    <s v="Tier 2 - Elevated"/>
    <s v="Distribution Circuit"/>
    <n v="3"/>
    <n v="8"/>
    <d v="2019-03-08T00:00:00"/>
    <n v="334340"/>
    <x v="0"/>
    <s v="N"/>
    <x v="31"/>
  </r>
  <r>
    <s v="19-0032032"/>
    <x v="2"/>
    <x v="11"/>
    <x v="0"/>
    <x v="3"/>
    <x v="4"/>
    <s v="Tier 2 - Elevated"/>
    <s v="Distribution Circuit"/>
    <n v="3"/>
    <n v="8"/>
    <d v="2019-03-08T00:00:00"/>
    <n v="334402"/>
    <x v="0"/>
    <s v="N"/>
    <x v="31"/>
  </r>
  <r>
    <s v="19-0032184"/>
    <x v="1"/>
    <x v="1"/>
    <x v="1"/>
    <x v="0"/>
    <x v="4"/>
    <s v="Tier 2 - Elevated"/>
    <s v="Distribution Circuit"/>
    <n v="3"/>
    <n v="8"/>
    <d v="2019-03-08T00:00:00"/>
    <n v="334582"/>
    <x v="0"/>
    <s v="N"/>
    <x v="18"/>
  </r>
  <r>
    <s v="19-0032945"/>
    <x v="1"/>
    <x v="4"/>
    <x v="1"/>
    <x v="1"/>
    <x v="4"/>
    <s v="Tier 3 - Extreme"/>
    <s v="Distribution Circuit"/>
    <n v="3"/>
    <n v="12"/>
    <d v="2019-03-12T00:00:00"/>
    <n v="337068"/>
    <x v="0"/>
    <s v="N"/>
    <x v="19"/>
  </r>
  <r>
    <s v="19-0032945"/>
    <x v="1"/>
    <x v="4"/>
    <x v="1"/>
    <x v="1"/>
    <x v="4"/>
    <s v="Tier 3 - Extreme"/>
    <s v="Distribution Circuit"/>
    <n v="3"/>
    <n v="12"/>
    <d v="2019-03-12T00:00:00"/>
    <n v="337068"/>
    <x v="0"/>
    <s v="N"/>
    <x v="19"/>
  </r>
  <r>
    <s v="19-0037839"/>
    <x v="2"/>
    <x v="24"/>
    <x v="12"/>
    <x v="7"/>
    <x v="4"/>
    <s v="Tier 3 - Extreme"/>
    <s v="Transformer only"/>
    <n v="3"/>
    <n v="28"/>
    <d v="2019-03-28T00:00:00"/>
    <n v="349145"/>
    <x v="0"/>
    <s v="N"/>
    <x v="148"/>
  </r>
  <r>
    <s v="19-0038276"/>
    <x v="2"/>
    <x v="11"/>
    <x v="18"/>
    <x v="3"/>
    <x v="4"/>
    <s v="Tier 2 - Elevated"/>
    <s v="Distribution Circuit"/>
    <n v="3"/>
    <n v="29"/>
    <d v="2019-03-29T00:00:00"/>
    <n v="350261"/>
    <x v="0"/>
    <s v="N"/>
    <x v="78"/>
  </r>
  <r>
    <s v="19-0041665"/>
    <x v="0"/>
    <x v="25"/>
    <x v="23"/>
    <x v="3"/>
    <x v="4"/>
    <s v="Tier 2 - Elevated"/>
    <s v="Distribution Circuit"/>
    <n v="4"/>
    <n v="11"/>
    <d v="2019-04-11T00:00:00"/>
    <n v="358843"/>
    <x v="0"/>
    <s v="N"/>
    <x v="1777"/>
  </r>
  <r>
    <s v="19-0046522"/>
    <x v="2"/>
    <x v="11"/>
    <x v="11"/>
    <x v="3"/>
    <x v="4"/>
    <s v="Tier 2 - Elevated"/>
    <s v="Distribution Circuit"/>
    <n v="4"/>
    <n v="27"/>
    <d v="2019-04-27T00:00:00"/>
    <n v="369139"/>
    <x v="0"/>
    <s v="N"/>
    <x v="14"/>
  </r>
  <r>
    <s v="19-0046706"/>
    <x v="4"/>
    <x v="9"/>
    <x v="7"/>
    <x v="6"/>
    <x v="4"/>
    <s v="Tier 2 - Elevated"/>
    <s v="Distribution Circuit"/>
    <n v="4"/>
    <n v="27"/>
    <d v="2019-04-27T00:00:00"/>
    <n v="369181"/>
    <x v="0"/>
    <s v="N"/>
    <x v="9"/>
  </r>
  <r>
    <s v="19-0051291"/>
    <x v="2"/>
    <x v="11"/>
    <x v="12"/>
    <x v="7"/>
    <x v="4"/>
    <s v="Tier 2 - Elevated"/>
    <s v="Distribution Circuit"/>
    <n v="5"/>
    <n v="13"/>
    <d v="2019-05-13T00:00:00"/>
    <n v="379195"/>
    <x v="0"/>
    <s v="Y"/>
    <x v="16"/>
  </r>
  <r>
    <s v="19-0064373"/>
    <x v="1"/>
    <x v="4"/>
    <x v="1"/>
    <x v="12"/>
    <x v="4"/>
    <s v="Tier 2 - Elevated"/>
    <s v="Distribution Circuit"/>
    <n v="6"/>
    <n v="7"/>
    <d v="2019-06-07T00:00:00"/>
    <n v="400899"/>
    <x v="0"/>
    <s v="Y"/>
    <x v="150"/>
  </r>
  <r>
    <s v="19-0065754"/>
    <x v="2"/>
    <x v="11"/>
    <x v="9"/>
    <x v="4"/>
    <x v="4"/>
    <s v="Tier 2 - Elevated"/>
    <s v="Distribution Circuit"/>
    <n v="6"/>
    <n v="11"/>
    <d v="2019-06-11T00:00:00"/>
    <n v="405082"/>
    <x v="0"/>
    <s v="Y"/>
    <x v="73"/>
  </r>
  <r>
    <s v="19-0068516"/>
    <x v="4"/>
    <x v="9"/>
    <x v="7"/>
    <x v="6"/>
    <x v="4"/>
    <s v="Tier 3 - Extreme"/>
    <s v="Distribution Circuit"/>
    <n v="6"/>
    <n v="17"/>
    <d v="2019-06-17T00:00:00"/>
    <n v="417226"/>
    <x v="0"/>
    <s v="Y"/>
    <x v="9"/>
  </r>
  <r>
    <s v="19-0069272"/>
    <x v="1"/>
    <x v="1"/>
    <x v="24"/>
    <x v="8"/>
    <x v="4"/>
    <s v="Tier 2 - Elevated"/>
    <s v="Transformer only"/>
    <n v="6"/>
    <n v="18"/>
    <d v="2019-06-18T00:00:00"/>
    <n v="419395"/>
    <x v="0"/>
    <s v="Y"/>
    <x v="976"/>
  </r>
  <r>
    <s v="19-0069542"/>
    <x v="2"/>
    <x v="11"/>
    <x v="11"/>
    <x v="0"/>
    <x v="4"/>
    <s v="Tier 2 - Elevated"/>
    <s v="Distribution Circuit"/>
    <n v="6"/>
    <n v="19"/>
    <d v="2019-06-19T00:00:00"/>
    <n v="420904"/>
    <x v="0"/>
    <s v="Y"/>
    <x v="131"/>
  </r>
  <r>
    <s v="19-0071725"/>
    <x v="4"/>
    <x v="9"/>
    <x v="7"/>
    <x v="6"/>
    <x v="4"/>
    <s v="Tier 2 - Elevated"/>
    <s v="Distribution Circuit"/>
    <n v="6"/>
    <n v="25"/>
    <d v="2019-06-25T00:00:00"/>
    <n v="428191"/>
    <x v="0"/>
    <s v="Y"/>
    <x v="9"/>
  </r>
  <r>
    <s v="19-0079316"/>
    <x v="2"/>
    <x v="11"/>
    <x v="11"/>
    <x v="3"/>
    <x v="4"/>
    <s v="Tier 3 - Extreme"/>
    <s v="Transformer only"/>
    <n v="7"/>
    <n v="19"/>
    <d v="2019-07-19T00:00:00"/>
    <n v="462037"/>
    <x v="0"/>
    <s v="Y"/>
    <x v="14"/>
  </r>
  <r>
    <s v="19-0079670"/>
    <x v="4"/>
    <x v="9"/>
    <x v="7"/>
    <x v="6"/>
    <x v="4"/>
    <s v="Tier 2 - Elevated"/>
    <s v="Transformer only"/>
    <n v="7"/>
    <n v="22"/>
    <d v="2019-07-22T00:00:00"/>
    <n v="465276"/>
    <x v="0"/>
    <s v="Y"/>
    <x v="9"/>
  </r>
  <r>
    <s v="19-0079871"/>
    <x v="2"/>
    <x v="6"/>
    <x v="5"/>
    <x v="3"/>
    <x v="4"/>
    <s v="Tier 2 - Elevated"/>
    <s v="Distribution Circuit"/>
    <n v="7"/>
    <n v="22"/>
    <d v="2019-07-22T00:00:00"/>
    <n v="466160"/>
    <x v="0"/>
    <s v="Y"/>
    <x v="157"/>
  </r>
  <r>
    <s v="19-0091384"/>
    <x v="2"/>
    <x v="11"/>
    <x v="15"/>
    <x v="3"/>
    <x v="4"/>
    <s v="Tier 3 - Extreme"/>
    <s v="Transformer only"/>
    <n v="8"/>
    <n v="23"/>
    <d v="2019-08-23T00:00:00"/>
    <n v="533318"/>
    <x v="0"/>
    <s v="Y"/>
    <x v="37"/>
  </r>
  <r>
    <s v="19-0110868"/>
    <x v="5"/>
    <x v="10"/>
    <x v="15"/>
    <x v="1"/>
    <x v="4"/>
    <s v="Tier 3 - Extreme"/>
    <s v="Distribution Circuit"/>
    <n v="10"/>
    <n v="12"/>
    <d v="2019-10-12T00:00:00"/>
    <n v="655373"/>
    <x v="0"/>
    <s v="Y"/>
    <x v="182"/>
  </r>
  <r>
    <s v="19-0121314"/>
    <x v="1"/>
    <x v="4"/>
    <x v="3"/>
    <x v="3"/>
    <x v="4"/>
    <s v="Tier 2 - Elevated"/>
    <s v="Transformer only"/>
    <n v="11"/>
    <n v="5"/>
    <d v="2019-11-05T00:00:00"/>
    <n v="699992"/>
    <x v="0"/>
    <s v="Y"/>
    <x v="644"/>
  </r>
  <r>
    <s v="19-0130451"/>
    <x v="1"/>
    <x v="1"/>
    <x v="1"/>
    <x v="12"/>
    <x v="4"/>
    <s v="Tier 3 - Extreme"/>
    <s v="Distribution Circuit"/>
    <n v="11"/>
    <n v="27"/>
    <d v="2019-11-27T00:00:00"/>
    <n v="720855"/>
    <x v="0"/>
    <s v="Y"/>
    <x v="38"/>
  </r>
  <r>
    <s v="19-0130731"/>
    <x v="4"/>
    <x v="9"/>
    <x v="7"/>
    <x v="6"/>
    <x v="4"/>
    <s v="Tier 3 - Extreme"/>
    <s v="Distribution Circuit"/>
    <n v="11"/>
    <n v="27"/>
    <d v="2019-11-27T00:00:00"/>
    <n v="720905"/>
    <x v="0"/>
    <s v="Y"/>
    <x v="9"/>
  </r>
  <r>
    <s v="19-0134814"/>
    <x v="1"/>
    <x v="1"/>
    <x v="1"/>
    <x v="12"/>
    <x v="4"/>
    <s v="Tier 3 - Extreme"/>
    <s v="Distribution Circuit"/>
    <n v="12"/>
    <n v="7"/>
    <d v="2019-12-07T00:00:00"/>
    <n v="732827"/>
    <x v="0"/>
    <s v="N"/>
    <x v="38"/>
  </r>
  <r>
    <s v="19-0136865"/>
    <x v="5"/>
    <x v="18"/>
    <x v="1"/>
    <x v="1"/>
    <x v="4"/>
    <s v="Tier 2 - Elevated"/>
    <s v="Distribution Circuit"/>
    <n v="12"/>
    <n v="16"/>
    <d v="2019-12-16T00:00:00"/>
    <n v="743818"/>
    <x v="0"/>
    <s v="N"/>
    <x v="67"/>
  </r>
  <r>
    <s v="20-0005268"/>
    <x v="4"/>
    <x v="9"/>
    <x v="7"/>
    <x v="6"/>
    <x v="5"/>
    <s v="Tier 2 - Elevated"/>
    <s v="Distribution Circuit"/>
    <n v="1"/>
    <n v="5"/>
    <d v="2020-01-05T00:00:00"/>
    <n v="754993"/>
    <x v="0"/>
    <s v="N"/>
    <x v="9"/>
  </r>
  <r>
    <s v="20-0007274"/>
    <x v="2"/>
    <x v="11"/>
    <x v="12"/>
    <x v="7"/>
    <x v="5"/>
    <s v="Tier 2 - Elevated"/>
    <s v="Transformer only"/>
    <n v="1"/>
    <n v="10"/>
    <d v="2020-01-10T00:00:00"/>
    <n v="758566"/>
    <x v="0"/>
    <s v="N"/>
    <x v="16"/>
  </r>
  <r>
    <s v="20-0008352"/>
    <x v="2"/>
    <x v="11"/>
    <x v="12"/>
    <x v="7"/>
    <x v="5"/>
    <s v="Tier 2 - Elevated"/>
    <s v="Transformer only"/>
    <n v="1"/>
    <n v="13"/>
    <d v="2020-01-13T00:00:00"/>
    <n v="760482"/>
    <x v="0"/>
    <s v="N"/>
    <x v="16"/>
  </r>
  <r>
    <s v="20-0009862"/>
    <x v="1"/>
    <x v="1"/>
    <x v="1"/>
    <x v="1"/>
    <x v="5"/>
    <s v="Tier 2 - Elevated"/>
    <s v="Distribution Circuit"/>
    <n v="1"/>
    <n v="16"/>
    <d v="2020-01-16T00:00:00"/>
    <n v="762827"/>
    <x v="0"/>
    <s v="N"/>
    <x v="1"/>
  </r>
  <r>
    <s v="20-0012180"/>
    <x v="5"/>
    <x v="10"/>
    <x v="8"/>
    <x v="7"/>
    <x v="5"/>
    <s v="Tier 3 - Extreme"/>
    <s v="Distribution Circuit"/>
    <n v="1"/>
    <n v="22"/>
    <d v="2020-01-22T00:00:00"/>
    <n v="767822"/>
    <x v="0"/>
    <s v="N"/>
    <x v="45"/>
  </r>
  <r>
    <s v="20-0015553"/>
    <x v="4"/>
    <x v="9"/>
    <x v="7"/>
    <x v="6"/>
    <x v="5"/>
    <s v="Tier 2 - Elevated"/>
    <s v="Distribution Circuit"/>
    <n v="1"/>
    <n v="30"/>
    <d v="2020-01-30T00:00:00"/>
    <n v="773735"/>
    <x v="0"/>
    <s v="N"/>
    <x v="9"/>
  </r>
  <r>
    <s v="20-0030692"/>
    <x v="2"/>
    <x v="11"/>
    <x v="12"/>
    <x v="7"/>
    <x v="5"/>
    <s v="Tier 2 - Elevated"/>
    <s v="Transformer only"/>
    <n v="3"/>
    <n v="10"/>
    <d v="2020-03-10T00:00:00"/>
    <n v="843372"/>
    <x v="0"/>
    <s v="N"/>
    <x v="16"/>
  </r>
  <r>
    <s v="20-0032518"/>
    <x v="1"/>
    <x v="1"/>
    <x v="1"/>
    <x v="11"/>
    <x v="5"/>
    <s v="Tier 2 - Elevated"/>
    <s v="Distribution Circuit"/>
    <n v="3"/>
    <n v="16"/>
    <d v="2020-03-16T00:00:00"/>
    <n v="853380"/>
    <x v="0"/>
    <s v="N"/>
    <x v="144"/>
  </r>
  <r>
    <s v="20-0032704"/>
    <x v="4"/>
    <x v="9"/>
    <x v="7"/>
    <x v="6"/>
    <x v="5"/>
    <s v="Tier 2 - Elevated"/>
    <s v="Distribution Circuit"/>
    <n v="3"/>
    <n v="16"/>
    <d v="2020-03-16T00:00:00"/>
    <n v="853203"/>
    <x v="0"/>
    <s v="N"/>
    <x v="9"/>
  </r>
  <r>
    <s v="20-0033241"/>
    <x v="1"/>
    <x v="1"/>
    <x v="1"/>
    <x v="0"/>
    <x v="5"/>
    <s v="Tier 3 - Extreme"/>
    <s v="Distribution Circuit"/>
    <n v="3"/>
    <n v="16"/>
    <d v="2020-03-16T00:00:00"/>
    <n v="856071"/>
    <x v="0"/>
    <s v="N"/>
    <x v="18"/>
  </r>
  <r>
    <s v="20-0036985"/>
    <x v="4"/>
    <x v="9"/>
    <x v="7"/>
    <x v="6"/>
    <x v="5"/>
    <s v="Tier 2 - Elevated"/>
    <s v="Distribution Circuit"/>
    <n v="3"/>
    <n v="29"/>
    <d v="2020-03-29T00:00:00"/>
    <n v="869200"/>
    <x v="0"/>
    <s v="N"/>
    <x v="9"/>
  </r>
  <r>
    <s v="20-0040677"/>
    <x v="1"/>
    <x v="1"/>
    <x v="1"/>
    <x v="1"/>
    <x v="5"/>
    <s v="Tier 2 - Elevated"/>
    <s v="Distribution Circuit"/>
    <n v="4"/>
    <n v="12"/>
    <d v="2020-04-12T00:00:00"/>
    <n v="894230"/>
    <x v="0"/>
    <s v="N"/>
    <x v="1"/>
  </r>
  <r>
    <s v="20-0043450"/>
    <x v="4"/>
    <x v="9"/>
    <x v="7"/>
    <x v="6"/>
    <x v="5"/>
    <s v="Tier 2 - Elevated"/>
    <s v="Distribution Circuit"/>
    <n v="4"/>
    <n v="21"/>
    <d v="2020-04-21T00:00:00"/>
    <n v="898965"/>
    <x v="0"/>
    <s v="N"/>
    <x v="9"/>
  </r>
  <r>
    <s v="20-0044525"/>
    <x v="5"/>
    <x v="2"/>
    <x v="8"/>
    <x v="7"/>
    <x v="5"/>
    <s v="Tier 2 - Elevated"/>
    <s v="Distribution Circuit"/>
    <n v="4"/>
    <n v="25"/>
    <d v="2020-04-25T00:00:00"/>
    <n v="901325"/>
    <x v="0"/>
    <s v="N"/>
    <x v="484"/>
  </r>
  <r>
    <s v="20-0050852"/>
    <x v="2"/>
    <x v="6"/>
    <x v="5"/>
    <x v="11"/>
    <x v="5"/>
    <s v="Tier 2 - Elevated"/>
    <s v="Distribution Circuit"/>
    <n v="5"/>
    <n v="16"/>
    <d v="2020-05-16T00:00:00"/>
    <n v="914666"/>
    <x v="0"/>
    <s v="Y"/>
    <x v="128"/>
  </r>
  <r>
    <s v="20-0051157"/>
    <x v="2"/>
    <x v="11"/>
    <x v="6"/>
    <x v="4"/>
    <x v="5"/>
    <s v="Tier 3 - Extreme"/>
    <s v="Distribution Circuit"/>
    <n v="5"/>
    <n v="18"/>
    <d v="2020-05-18T00:00:00"/>
    <n v="915750"/>
    <x v="0"/>
    <s v="Y"/>
    <x v="805"/>
  </r>
  <r>
    <s v="20-0058503"/>
    <x v="2"/>
    <x v="11"/>
    <x v="1"/>
    <x v="12"/>
    <x v="5"/>
    <s v="Tier 2 - Elevated"/>
    <s v="Distribution Circuit"/>
    <n v="6"/>
    <n v="6"/>
    <d v="2020-06-06T00:00:00"/>
    <n v="933165"/>
    <x v="0"/>
    <s v="Y"/>
    <x v="265"/>
  </r>
  <r>
    <s v="20-0058559"/>
    <x v="4"/>
    <x v="9"/>
    <x v="7"/>
    <x v="6"/>
    <x v="5"/>
    <s v="Tier 3 - Extreme"/>
    <s v="Distribution Circuit"/>
    <n v="6"/>
    <n v="6"/>
    <d v="2020-06-06T00:00:00"/>
    <n v="933227"/>
    <x v="0"/>
    <s v="Y"/>
    <x v="9"/>
  </r>
  <r>
    <s v="20-0060533"/>
    <x v="4"/>
    <x v="9"/>
    <x v="7"/>
    <x v="6"/>
    <x v="5"/>
    <s v="Tier 2 - Elevated"/>
    <s v="Distribution Circuit"/>
    <n v="6"/>
    <n v="12"/>
    <d v="2020-06-12T00:00:00"/>
    <n v="937494"/>
    <x v="0"/>
    <s v="Y"/>
    <x v="9"/>
  </r>
  <r>
    <s v="20-0066006"/>
    <x v="4"/>
    <x v="9"/>
    <x v="7"/>
    <x v="6"/>
    <x v="5"/>
    <s v="Tier 2 - Elevated"/>
    <s v="Distribution Circuit"/>
    <n v="6"/>
    <n v="29"/>
    <d v="2020-06-29T00:00:00"/>
    <n v="949661"/>
    <x v="0"/>
    <s v="Y"/>
    <x v="9"/>
  </r>
  <r>
    <s v="20-0068980"/>
    <x v="1"/>
    <x v="1"/>
    <x v="0"/>
    <x v="3"/>
    <x v="5"/>
    <s v="Tier 2 - Elevated"/>
    <s v="Distribution Circuit"/>
    <n v="7"/>
    <n v="6"/>
    <d v="2020-07-06T00:00:00"/>
    <n v="959112"/>
    <x v="0"/>
    <s v="Y"/>
    <x v="57"/>
  </r>
  <r>
    <s v="20-0069712"/>
    <x v="2"/>
    <x v="11"/>
    <x v="12"/>
    <x v="7"/>
    <x v="5"/>
    <s v="Tier 2 - Elevated"/>
    <s v="Transformer only"/>
    <n v="7"/>
    <n v="8"/>
    <d v="2020-07-08T00:00:00"/>
    <n v="960299"/>
    <x v="0"/>
    <s v="Y"/>
    <x v="16"/>
  </r>
  <r>
    <s v="20-0072796"/>
    <x v="5"/>
    <x v="10"/>
    <x v="8"/>
    <x v="1"/>
    <x v="5"/>
    <s v="Tier 2 - Elevated"/>
    <s v="Distribution Circuit"/>
    <n v="7"/>
    <n v="16"/>
    <d v="2020-07-16T00:00:00"/>
    <n v="966210"/>
    <x v="0"/>
    <s v="Y"/>
    <x v="184"/>
  </r>
  <r>
    <s v="20-0080294"/>
    <x v="4"/>
    <x v="9"/>
    <x v="7"/>
    <x v="6"/>
    <x v="5"/>
    <s v="Tier 2 - Elevated"/>
    <s v="Distribution Circuit"/>
    <n v="8"/>
    <n v="6"/>
    <d v="2020-08-06T00:00:00"/>
    <n v="980125"/>
    <x v="0"/>
    <s v="Y"/>
    <x v="9"/>
  </r>
  <r>
    <s v="20-0081609"/>
    <x v="4"/>
    <x v="9"/>
    <x v="7"/>
    <x v="6"/>
    <x v="5"/>
    <s v="Tier 2 - Elevated"/>
    <s v="Distribution Circuit"/>
    <n v="8"/>
    <n v="10"/>
    <d v="2020-08-10T00:00:00"/>
    <n v="989013"/>
    <x v="0"/>
    <s v="Y"/>
    <x v="9"/>
  </r>
  <r>
    <s v="20-0082848"/>
    <x v="4"/>
    <x v="9"/>
    <x v="7"/>
    <x v="6"/>
    <x v="5"/>
    <s v="Tier 2 - Elevated"/>
    <s v="Distribution Circuit"/>
    <n v="8"/>
    <n v="12"/>
    <d v="2020-08-12T00:00:00"/>
    <n v="994640"/>
    <x v="0"/>
    <s v="Y"/>
    <x v="9"/>
  </r>
  <r>
    <s v="20-0084046"/>
    <x v="2"/>
    <x v="11"/>
    <x v="8"/>
    <x v="7"/>
    <x v="5"/>
    <s v="Tier 2 - Elevated"/>
    <s v="Distribution Circuit"/>
    <n v="8"/>
    <n v="15"/>
    <d v="2020-08-15T00:00:00"/>
    <n v="1003443"/>
    <x v="0"/>
    <s v="Y"/>
    <x v="277"/>
  </r>
  <r>
    <s v="20-0085674"/>
    <x v="3"/>
    <x v="3"/>
    <x v="1"/>
    <x v="0"/>
    <x v="5"/>
    <s v="Tier 2 - Elevated"/>
    <s v="Distribution Circuit"/>
    <n v="8"/>
    <n v="17"/>
    <d v="2020-08-17T00:00:00"/>
    <n v="1015966"/>
    <x v="0"/>
    <s v="Y"/>
    <x v="528"/>
  </r>
  <r>
    <s v="20-0089989"/>
    <x v="2"/>
    <x v="11"/>
    <x v="15"/>
    <x v="3"/>
    <x v="5"/>
    <s v="Tier 2 - Elevated"/>
    <s v="Transformer only"/>
    <n v="8"/>
    <n v="25"/>
    <d v="2020-08-25T00:00:00"/>
    <n v="1030594"/>
    <x v="0"/>
    <s v="Y"/>
    <x v="37"/>
  </r>
  <r>
    <s v="20-0090318"/>
    <x v="3"/>
    <x v="7"/>
    <x v="1"/>
    <x v="1"/>
    <x v="5"/>
    <s v="Tier 3 - Extreme"/>
    <s v="Distribution Circuit"/>
    <n v="8"/>
    <n v="19"/>
    <d v="2020-08-19T00:00:00"/>
    <n v="1033057"/>
    <x v="0"/>
    <s v="Y"/>
    <x v="7"/>
  </r>
  <r>
    <s v="20-0094381"/>
    <x v="2"/>
    <x v="24"/>
    <x v="16"/>
    <x v="7"/>
    <x v="5"/>
    <s v="Tier 2 - Elevated"/>
    <s v="Distribution Circuit"/>
    <n v="9"/>
    <n v="7"/>
    <d v="2020-09-07T00:00:00"/>
    <n v="1058541"/>
    <x v="0"/>
    <s v="Y"/>
    <x v="765"/>
  </r>
  <r>
    <s v="20-0096590"/>
    <x v="4"/>
    <x v="9"/>
    <x v="7"/>
    <x v="6"/>
    <x v="5"/>
    <s v="Tier 2 - Elevated"/>
    <s v="Distribution Circuit"/>
    <n v="9"/>
    <n v="11"/>
    <d v="2020-09-11T00:00:00"/>
    <n v="1064959"/>
    <x v="0"/>
    <s v="Y"/>
    <x v="9"/>
  </r>
  <r>
    <s v="20-0096962"/>
    <x v="3"/>
    <x v="7"/>
    <x v="1"/>
    <x v="1"/>
    <x v="5"/>
    <s v="Tier 3 - Extreme"/>
    <s v="Distribution Circuit"/>
    <n v="8"/>
    <n v="19"/>
    <d v="2020-08-19T00:00:00"/>
    <n v="1067316"/>
    <x v="0"/>
    <s v="Y"/>
    <x v="7"/>
  </r>
  <r>
    <s v="20-0097413"/>
    <x v="1"/>
    <x v="4"/>
    <x v="1"/>
    <x v="0"/>
    <x v="5"/>
    <s v="Tier 3 - Extreme"/>
    <s v="Distribution Circuit"/>
    <n v="9"/>
    <n v="14"/>
    <d v="2020-09-14T00:00:00"/>
    <n v="1070489"/>
    <x v="0"/>
    <s v="Y"/>
    <x v="4"/>
  </r>
  <r>
    <s v="20-0109079"/>
    <x v="2"/>
    <x v="11"/>
    <x v="12"/>
    <x v="3"/>
    <x v="5"/>
    <s v="Tier 2 - Elevated"/>
    <s v="Transformer only"/>
    <n v="10"/>
    <n v="15"/>
    <d v="2020-10-15T00:00:00"/>
    <n v="1118385"/>
    <x v="0"/>
    <s v="Y"/>
    <x v="46"/>
  </r>
  <r>
    <s v="20-0112636"/>
    <x v="7"/>
    <x v="19"/>
    <x v="1"/>
    <x v="1"/>
    <x v="5"/>
    <s v="Tier 2 - Elevated"/>
    <s v="Distribution Circuit"/>
    <n v="10"/>
    <n v="25"/>
    <d v="2020-10-25T00:00:00"/>
    <n v="1126181"/>
    <x v="0"/>
    <s v="Y"/>
    <x v="66"/>
  </r>
  <r>
    <s v="20-0116497"/>
    <x v="5"/>
    <x v="10"/>
    <x v="19"/>
    <x v="1"/>
    <x v="5"/>
    <s v="Tier 2 - Elevated"/>
    <s v="Distribution Circuit"/>
    <n v="11"/>
    <n v="3"/>
    <d v="2020-11-03T00:00:00"/>
    <n v="1135067"/>
    <x v="0"/>
    <s v="Y"/>
    <x v="79"/>
  </r>
  <r>
    <s v="20-0120532"/>
    <x v="2"/>
    <x v="11"/>
    <x v="9"/>
    <x v="3"/>
    <x v="5"/>
    <s v="Tier 2 - Elevated"/>
    <s v="Distribution Circuit"/>
    <n v="11"/>
    <n v="13"/>
    <d v="2020-11-13T00:00:00"/>
    <n v="1143450"/>
    <x v="0"/>
    <s v="Y"/>
    <x v="83"/>
  </r>
  <r>
    <s v="20-0122217"/>
    <x v="1"/>
    <x v="1"/>
    <x v="1"/>
    <x v="12"/>
    <x v="5"/>
    <s v="Tier 3 - Extreme"/>
    <s v="Distribution Circuit"/>
    <n v="11"/>
    <n v="18"/>
    <d v="2020-11-18T00:00:00"/>
    <n v="1148127"/>
    <x v="0"/>
    <s v="Y"/>
    <x v="38"/>
  </r>
  <r>
    <s v="20-0122787"/>
    <x v="2"/>
    <x v="11"/>
    <x v="9"/>
    <x v="7"/>
    <x v="5"/>
    <s v="Tier 2 - Elevated"/>
    <s v="Transformer only"/>
    <n v="11"/>
    <n v="19"/>
    <d v="2020-11-19T00:00:00"/>
    <n v="1149168"/>
    <x v="0"/>
    <s v="Y"/>
    <x v="23"/>
  </r>
  <r>
    <s v="20-0123631"/>
    <x v="0"/>
    <x v="2"/>
    <x v="9"/>
    <x v="3"/>
    <x v="5"/>
    <s v="Tier 2 - Elevated"/>
    <s v="Distribution Circuit"/>
    <n v="11"/>
    <n v="20"/>
    <d v="2020-11-20T00:00:00"/>
    <n v="1150379"/>
    <x v="0"/>
    <s v="Y"/>
    <x v="1778"/>
  </r>
  <r>
    <s v="20-0125730"/>
    <x v="4"/>
    <x v="9"/>
    <x v="7"/>
    <x v="6"/>
    <x v="5"/>
    <s v="Tier 2 - Elevated"/>
    <s v="Distribution Circuit"/>
    <n v="11"/>
    <n v="29"/>
    <d v="2020-11-29T00:00:00"/>
    <n v="1155888"/>
    <x v="0"/>
    <s v="Y"/>
    <x v="9"/>
  </r>
  <r>
    <s v="20-0125730"/>
    <x v="4"/>
    <x v="9"/>
    <x v="7"/>
    <x v="6"/>
    <x v="5"/>
    <s v="Tier 2 - Elevated"/>
    <s v="Distribution Circuit"/>
    <n v="11"/>
    <n v="29"/>
    <d v="2020-11-29T00:00:00"/>
    <n v="1155888"/>
    <x v="0"/>
    <s v="Y"/>
    <x v="9"/>
  </r>
  <r>
    <s v="20-0129918"/>
    <x v="2"/>
    <x v="11"/>
    <x v="1"/>
    <x v="4"/>
    <x v="5"/>
    <s v="Tier 3 - Extreme"/>
    <s v="Distribution Circuit"/>
    <n v="12"/>
    <n v="12"/>
    <d v="2020-12-12T00:00:00"/>
    <n v="1180870"/>
    <x v="0"/>
    <s v="N"/>
    <x v="218"/>
  </r>
  <r>
    <s v="20-0131696"/>
    <x v="0"/>
    <x v="46"/>
    <x v="1"/>
    <x v="12"/>
    <x v="5"/>
    <s v="Tier 2 - Elevated"/>
    <s v="Distribution Circuit"/>
    <n v="12"/>
    <n v="24"/>
    <d v="2020-12-24T00:00:00"/>
    <n v="1198293"/>
    <x v="0"/>
    <s v="N"/>
    <x v="1386"/>
  </r>
  <r>
    <s v="21-0004905"/>
    <x v="1"/>
    <x v="1"/>
    <x v="1"/>
    <x v="0"/>
    <x v="6"/>
    <s v="Tier 2 - Elevated"/>
    <s v="Distribution Circuit"/>
    <n v="1"/>
    <n v="4"/>
    <d v="2021-01-04T00:00:00"/>
    <n v="1204038"/>
    <x v="0"/>
    <s v="N"/>
    <x v="18"/>
  </r>
  <r>
    <s v="21-0007594"/>
    <x v="4"/>
    <x v="9"/>
    <x v="7"/>
    <x v="6"/>
    <x v="6"/>
    <s v="Tier 3 - Extreme"/>
    <s v="Distribution Circuit"/>
    <n v="1"/>
    <n v="12"/>
    <d v="2021-01-12T00:00:00"/>
    <n v="1208666"/>
    <x v="0"/>
    <s v="N"/>
    <x v="9"/>
  </r>
  <r>
    <s v="21-0011832"/>
    <x v="1"/>
    <x v="4"/>
    <x v="1"/>
    <x v="3"/>
    <x v="6"/>
    <s v="Tier 2 - Elevated"/>
    <s v="Distribution Circuit"/>
    <n v="1"/>
    <n v="21"/>
    <d v="2021-01-21T00:00:00"/>
    <n v="1219408"/>
    <x v="0"/>
    <s v="N"/>
    <x v="153"/>
  </r>
  <r>
    <s v="21-0013470"/>
    <x v="0"/>
    <x v="0"/>
    <x v="0"/>
    <x v="0"/>
    <x v="6"/>
    <s v="Tier 2 - Elevated"/>
    <s v="Distribution Circuit"/>
    <n v="1"/>
    <n v="24"/>
    <d v="2021-01-24T00:00:00"/>
    <n v="1222620"/>
    <x v="0"/>
    <s v="N"/>
    <x v="0"/>
  </r>
  <r>
    <s v="21-0014621"/>
    <x v="1"/>
    <x v="1"/>
    <x v="1"/>
    <x v="0"/>
    <x v="6"/>
    <s v="Tier 2 - Elevated"/>
    <s v="Distribution Circuit"/>
    <n v="1"/>
    <n v="26"/>
    <d v="2021-01-26T00:00:00"/>
    <n v="1226154"/>
    <x v="0"/>
    <s v="N"/>
    <x v="18"/>
  </r>
  <r>
    <s v="21-0014737"/>
    <x v="3"/>
    <x v="17"/>
    <x v="0"/>
    <x v="0"/>
    <x v="6"/>
    <s v="Tier 2 - Elevated"/>
    <s v="Distribution Circuit"/>
    <n v="1"/>
    <n v="26"/>
    <d v="2021-01-26T00:00:00"/>
    <n v="1226459"/>
    <x v="0"/>
    <s v="N"/>
    <x v="261"/>
  </r>
  <r>
    <s v="21-0016798"/>
    <x v="4"/>
    <x v="9"/>
    <x v="7"/>
    <x v="6"/>
    <x v="6"/>
    <s v="Tier 3 - Extreme"/>
    <s v="Transformer only"/>
    <n v="1"/>
    <n v="27"/>
    <d v="2021-01-27T00:00:00"/>
    <n v="1237262"/>
    <x v="0"/>
    <s v="N"/>
    <x v="9"/>
  </r>
  <r>
    <s v="21-0017354"/>
    <x v="2"/>
    <x v="11"/>
    <x v="17"/>
    <x v="11"/>
    <x v="6"/>
    <s v="Tier 3 - Extreme"/>
    <s v="Distribution Circuit"/>
    <n v="1"/>
    <n v="28"/>
    <d v="2021-01-28T00:00:00"/>
    <n v="1239266"/>
    <x v="0"/>
    <s v="N"/>
    <x v="418"/>
  </r>
  <r>
    <s v="21-0021826"/>
    <x v="4"/>
    <x v="9"/>
    <x v="7"/>
    <x v="6"/>
    <x v="6"/>
    <s v="Tier 2 - Elevated"/>
    <s v="Transformer only"/>
    <n v="2"/>
    <n v="3"/>
    <d v="2021-02-03T00:00:00"/>
    <n v="1247553"/>
    <x v="0"/>
    <s v="N"/>
    <x v="9"/>
  </r>
  <r>
    <s v="21-0032466"/>
    <x v="4"/>
    <x v="9"/>
    <x v="7"/>
    <x v="6"/>
    <x v="6"/>
    <s v="Tier 2 - Elevated"/>
    <s v="Distribution Circuit"/>
    <n v="3"/>
    <n v="5"/>
    <d v="2021-03-05T00:00:00"/>
    <n v="1268377"/>
    <x v="0"/>
    <s v="N"/>
    <x v="9"/>
  </r>
  <r>
    <s v="21-0032915"/>
    <x v="4"/>
    <x v="9"/>
    <x v="7"/>
    <x v="6"/>
    <x v="6"/>
    <s v="Tier 3 - Extreme"/>
    <s v="Distribution Circuit"/>
    <n v="3"/>
    <n v="5"/>
    <d v="2021-03-05T00:00:00"/>
    <n v="1270704"/>
    <x v="0"/>
    <s v="N"/>
    <x v="9"/>
  </r>
  <r>
    <s v="21-0038405"/>
    <x v="1"/>
    <x v="1"/>
    <x v="1"/>
    <x v="0"/>
    <x v="6"/>
    <s v="Tier 3 - Extreme"/>
    <s v="Distribution Circuit"/>
    <n v="3"/>
    <n v="19"/>
    <d v="2021-03-19T00:00:00"/>
    <n v="1288413"/>
    <x v="0"/>
    <s v="N"/>
    <x v="18"/>
  </r>
  <r>
    <s v="21-0038857"/>
    <x v="4"/>
    <x v="9"/>
    <x v="7"/>
    <x v="6"/>
    <x v="6"/>
    <s v="Tier 3 - Extreme"/>
    <s v="Transformer only"/>
    <n v="3"/>
    <n v="19"/>
    <d v="2021-03-19T00:00:00"/>
    <n v="1289162"/>
    <x v="0"/>
    <s v="N"/>
    <x v="9"/>
  </r>
  <r>
    <s v="21-0050093"/>
    <x v="2"/>
    <x v="6"/>
    <x v="16"/>
    <x v="7"/>
    <x v="6"/>
    <s v="Tier 2 - Elevated"/>
    <s v="Distribution Circuit"/>
    <n v="4"/>
    <n v="18"/>
    <d v="2021-04-18T00:00:00"/>
    <n v="1322304"/>
    <x v="0"/>
    <s v="N"/>
    <x v="224"/>
  </r>
  <r>
    <s v="21-0052884"/>
    <x v="1"/>
    <x v="1"/>
    <x v="0"/>
    <x v="0"/>
    <x v="6"/>
    <s v="Tier 2 - Elevated"/>
    <s v="Distribution Circuit"/>
    <n v="4"/>
    <n v="25"/>
    <d v="2021-04-25T00:00:00"/>
    <n v="1333513"/>
    <x v="0"/>
    <s v="N"/>
    <x v="56"/>
  </r>
  <r>
    <s v="21-0056045"/>
    <x v="2"/>
    <x v="24"/>
    <x v="9"/>
    <x v="7"/>
    <x v="6"/>
    <s v="Tier 3 - Extreme"/>
    <s v="Transformer only"/>
    <n v="5"/>
    <n v="3"/>
    <d v="2021-05-03T00:00:00"/>
    <n v="1339510"/>
    <x v="0"/>
    <s v="Y"/>
    <x v="273"/>
  </r>
  <r>
    <s v="21-0058413"/>
    <x v="2"/>
    <x v="11"/>
    <x v="18"/>
    <x v="3"/>
    <x v="6"/>
    <s v="Tier 2 - Elevated"/>
    <s v="Distribution Circuit"/>
    <n v="5"/>
    <n v="7"/>
    <d v="2021-05-07T00:00:00"/>
    <n v="1343331"/>
    <x v="0"/>
    <s v="Y"/>
    <x v="78"/>
  </r>
  <r>
    <s v="21-0061371"/>
    <x v="5"/>
    <x v="2"/>
    <x v="9"/>
    <x v="1"/>
    <x v="6"/>
    <s v="Tier 2 - Elevated"/>
    <s v="Distribution Circuit"/>
    <n v="5"/>
    <n v="14"/>
    <d v="2021-05-14T00:00:00"/>
    <n v="1348894"/>
    <x v="0"/>
    <s v="Y"/>
    <x v="651"/>
  </r>
  <r>
    <s v="21-0068634"/>
    <x v="2"/>
    <x v="11"/>
    <x v="9"/>
    <x v="7"/>
    <x v="6"/>
    <s v="Tier 3 - Extreme"/>
    <s v="Transformer only"/>
    <n v="6"/>
    <n v="1"/>
    <d v="2021-06-01T00:00:00"/>
    <n v="1363396"/>
    <x v="0"/>
    <s v="Y"/>
    <x v="23"/>
  </r>
  <r>
    <s v="21-0076754"/>
    <x v="4"/>
    <x v="9"/>
    <x v="7"/>
    <x v="6"/>
    <x v="6"/>
    <s v="Tier 2 - Elevated"/>
    <s v="Distribution Circuit"/>
    <n v="6"/>
    <n v="20"/>
    <d v="2021-06-20T00:00:00"/>
    <n v="1380124"/>
    <x v="0"/>
    <s v="Y"/>
    <x v="9"/>
  </r>
  <r>
    <s v="21-0084695"/>
    <x v="4"/>
    <x v="9"/>
    <x v="7"/>
    <x v="6"/>
    <x v="6"/>
    <s v="Tier 2 - Elevated"/>
    <s v="Distribution Circuit"/>
    <n v="7"/>
    <n v="3"/>
    <d v="2021-07-03T00:00:00"/>
    <n v="1391344"/>
    <x v="0"/>
    <s v="Y"/>
    <x v="9"/>
  </r>
  <r>
    <s v="21-0085375"/>
    <x v="2"/>
    <x v="11"/>
    <x v="11"/>
    <x v="3"/>
    <x v="6"/>
    <s v="Tier 3 - Extreme"/>
    <s v="Distribution Circuit"/>
    <n v="7"/>
    <n v="6"/>
    <d v="2021-07-06T00:00:00"/>
    <n v="1393023"/>
    <x v="0"/>
    <s v="Y"/>
    <x v="14"/>
  </r>
  <r>
    <s v="21-0087561"/>
    <x v="4"/>
    <x v="9"/>
    <x v="7"/>
    <x v="6"/>
    <x v="6"/>
    <s v="Tier 2 - Elevated"/>
    <s v="Distribution Circuit"/>
    <n v="7"/>
    <n v="10"/>
    <d v="2021-07-10T00:00:00"/>
    <n v="1398824"/>
    <x v="0"/>
    <s v="Y"/>
    <x v="9"/>
  </r>
  <r>
    <s v="21-0090182"/>
    <x v="4"/>
    <x v="12"/>
    <x v="7"/>
    <x v="6"/>
    <x v="6"/>
    <s v="Tier 3 - Extreme"/>
    <s v="Transformer only"/>
    <n v="7"/>
    <n v="15"/>
    <d v="2021-07-15T00:00:00"/>
    <n v="1405254"/>
    <x v="0"/>
    <s v="Y"/>
    <x v="17"/>
  </r>
  <r>
    <s v="21-0093154"/>
    <x v="0"/>
    <x v="0"/>
    <x v="0"/>
    <x v="3"/>
    <x v="6"/>
    <s v="Tier 3 - Extreme"/>
    <s v="Distribution Circuit"/>
    <n v="7"/>
    <n v="21"/>
    <d v="2021-07-21T00:00:00"/>
    <n v="1410560"/>
    <x v="0"/>
    <s v="Y"/>
    <x v="74"/>
  </r>
  <r>
    <s v="21-0094665"/>
    <x v="2"/>
    <x v="11"/>
    <x v="9"/>
    <x v="7"/>
    <x v="6"/>
    <s v="Tier 2 - Elevated"/>
    <s v="Transformer only"/>
    <n v="7"/>
    <n v="25"/>
    <d v="2021-07-25T00:00:00"/>
    <n v="1414269"/>
    <x v="0"/>
    <s v="Y"/>
    <x v="23"/>
  </r>
  <r>
    <s v="21-0098229"/>
    <x v="4"/>
    <x v="9"/>
    <x v="7"/>
    <x v="6"/>
    <x v="6"/>
    <s v="Tier 2 - Elevated"/>
    <s v="Distribution Circuit"/>
    <n v="8"/>
    <n v="1"/>
    <d v="2021-08-01T00:00:00"/>
    <n v="1428173"/>
    <x v="0"/>
    <s v="Y"/>
    <x v="9"/>
  </r>
  <r>
    <s v="21-0109957"/>
    <x v="5"/>
    <x v="2"/>
    <x v="9"/>
    <x v="1"/>
    <x v="6"/>
    <s v="Tier 2 - Elevated"/>
    <s v="Transformer only"/>
    <n v="8"/>
    <n v="27"/>
    <d v="2021-08-27T00:00:00"/>
    <n v="1455059"/>
    <x v="0"/>
    <s v="Y"/>
    <x v="651"/>
  </r>
  <r>
    <s v="21-0119823"/>
    <x v="2"/>
    <x v="11"/>
    <x v="9"/>
    <x v="7"/>
    <x v="6"/>
    <s v="Tier 3 - Extreme"/>
    <s v="Transformer only"/>
    <n v="9"/>
    <n v="20"/>
    <d v="2021-09-20T00:00:00"/>
    <n v="1475935"/>
    <x v="0"/>
    <s v="Y"/>
    <x v="23"/>
  </r>
  <r>
    <s v="21-0122965"/>
    <x v="4"/>
    <x v="9"/>
    <x v="7"/>
    <x v="6"/>
    <x v="6"/>
    <s v="Tier 2 - Elevated"/>
    <s v="Distribution Circuit"/>
    <n v="9"/>
    <n v="27"/>
    <d v="2021-09-27T00:00:00"/>
    <n v="1481838"/>
    <x v="0"/>
    <s v="Y"/>
    <x v="9"/>
  </r>
  <r>
    <s v="21-0125501"/>
    <x v="2"/>
    <x v="11"/>
    <x v="9"/>
    <x v="7"/>
    <x v="6"/>
    <s v="Tier 2 - Elevated"/>
    <s v="Transformer only"/>
    <n v="10"/>
    <n v="4"/>
    <d v="2021-10-04T00:00:00"/>
    <n v="1486334"/>
    <x v="0"/>
    <s v="Y"/>
    <x v="23"/>
  </r>
  <r>
    <s v="21-0126736"/>
    <x v="4"/>
    <x v="9"/>
    <x v="7"/>
    <x v="6"/>
    <x v="6"/>
    <s v="Tier 3 - Extreme"/>
    <s v="Distribution Circuit"/>
    <n v="10"/>
    <n v="6"/>
    <d v="2021-10-06T00:00:00"/>
    <n v="1488928"/>
    <x v="0"/>
    <s v="Y"/>
    <x v="9"/>
  </r>
  <r>
    <s v="21-0128903"/>
    <x v="4"/>
    <x v="9"/>
    <x v="7"/>
    <x v="6"/>
    <x v="6"/>
    <s v="Tier 3 - Extreme"/>
    <s v="Distribution Circuit"/>
    <n v="10"/>
    <n v="11"/>
    <d v="2021-10-11T00:00:00"/>
    <n v="1493374"/>
    <x v="0"/>
    <s v="Y"/>
    <x v="9"/>
  </r>
  <r>
    <s v="21-0132945"/>
    <x v="4"/>
    <x v="9"/>
    <x v="7"/>
    <x v="6"/>
    <x v="6"/>
    <s v="Tier 2 - Elevated"/>
    <s v="Distribution Circuit"/>
    <n v="10"/>
    <n v="19"/>
    <d v="2021-10-19T00:00:00"/>
    <n v="1501766"/>
    <x v="0"/>
    <s v="Y"/>
    <x v="9"/>
  </r>
  <r>
    <s v="21-0133245"/>
    <x v="1"/>
    <x v="1"/>
    <x v="11"/>
    <x v="0"/>
    <x v="6"/>
    <s v="Tier 2 - Elevated"/>
    <s v="Distribution Circuit"/>
    <n v="10"/>
    <n v="19"/>
    <d v="2021-10-19T00:00:00"/>
    <n v="1502130"/>
    <x v="0"/>
    <s v="Y"/>
    <x v="41"/>
  </r>
  <r>
    <s v="21-0135649"/>
    <x v="1"/>
    <x v="4"/>
    <x v="1"/>
    <x v="0"/>
    <x v="6"/>
    <s v="Tier 2 - Elevated"/>
    <s v="Distribution Circuit"/>
    <n v="10"/>
    <n v="24"/>
    <d v="2021-10-24T00:00:00"/>
    <n v="1507996"/>
    <x v="0"/>
    <s v="Y"/>
    <x v="4"/>
  </r>
  <r>
    <s v="21-0135794"/>
    <x v="4"/>
    <x v="9"/>
    <x v="7"/>
    <x v="6"/>
    <x v="6"/>
    <s v="Tier 2 - Elevated"/>
    <s v="Distribution Circuit"/>
    <n v="10"/>
    <n v="24"/>
    <d v="2021-10-24T00:00:00"/>
    <n v="1507523"/>
    <x v="0"/>
    <s v="Y"/>
    <x v="9"/>
  </r>
  <r>
    <s v="21-0137719"/>
    <x v="1"/>
    <x v="1"/>
    <x v="1"/>
    <x v="0"/>
    <x v="6"/>
    <s v="Tier 3 - Extreme"/>
    <s v="Distribution Circuit"/>
    <n v="10"/>
    <n v="24"/>
    <d v="2021-10-24T00:00:00"/>
    <n v="1514588"/>
    <x v="0"/>
    <s v="Y"/>
    <x v="18"/>
  </r>
  <r>
    <s v="21-0138405"/>
    <x v="4"/>
    <x v="9"/>
    <x v="7"/>
    <x v="6"/>
    <x v="6"/>
    <s v="Tier 3 - Extreme"/>
    <s v="Distribution Circuit"/>
    <n v="10"/>
    <n v="25"/>
    <d v="2021-10-25T00:00:00"/>
    <n v="1520468"/>
    <x v="0"/>
    <s v="Y"/>
    <x v="9"/>
  </r>
  <r>
    <s v="21-0141001"/>
    <x v="2"/>
    <x v="11"/>
    <x v="9"/>
    <x v="7"/>
    <x v="6"/>
    <s v="Tier 3 - Extreme"/>
    <s v="Transformer only"/>
    <n v="11"/>
    <n v="1"/>
    <d v="2021-11-01T00:00:00"/>
    <n v="1527661"/>
    <x v="0"/>
    <s v="Y"/>
    <x v="23"/>
  </r>
  <r>
    <s v="21-0145301"/>
    <x v="2"/>
    <x v="11"/>
    <x v="9"/>
    <x v="7"/>
    <x v="6"/>
    <s v="Tier 3 - Extreme"/>
    <s v="Distribution Circuit"/>
    <n v="11"/>
    <n v="13"/>
    <d v="2021-11-13T00:00:00"/>
    <n v="1542780"/>
    <x v="0"/>
    <s v="Y"/>
    <x v="23"/>
  </r>
  <r>
    <s v="21-0153036"/>
    <x v="2"/>
    <x v="11"/>
    <x v="18"/>
    <x v="3"/>
    <x v="6"/>
    <s v="Tier 3 - Extreme"/>
    <s v="Distribution Circuit"/>
    <n v="11"/>
    <n v="30"/>
    <d v="2021-11-30T00:00:00"/>
    <n v="1556475"/>
    <x v="0"/>
    <s v="Y"/>
    <x v="78"/>
  </r>
  <r>
    <s v="21-0157536"/>
    <x v="4"/>
    <x v="9"/>
    <x v="7"/>
    <x v="6"/>
    <x v="6"/>
    <s v="Tier 2 - Elevated"/>
    <s v="Distribution Circuit"/>
    <n v="12"/>
    <n v="13"/>
    <d v="2021-12-13T00:00:00"/>
    <n v="1567986"/>
    <x v="0"/>
    <s v="N"/>
    <x v="9"/>
  </r>
  <r>
    <s v="21-0158290"/>
    <x v="1"/>
    <x v="1"/>
    <x v="12"/>
    <x v="3"/>
    <x v="6"/>
    <s v="Tier 3 - Extreme"/>
    <s v="Transformer only"/>
    <n v="12"/>
    <n v="14"/>
    <d v="2021-12-14T00:00:00"/>
    <n v="1571949"/>
    <x v="0"/>
    <s v="N"/>
    <x v="97"/>
  </r>
  <r>
    <s v="21-0158405"/>
    <x v="1"/>
    <x v="4"/>
    <x v="1"/>
    <x v="3"/>
    <x v="6"/>
    <s v="Tier 3 - Extreme"/>
    <s v="Distribution Circuit"/>
    <n v="12"/>
    <n v="14"/>
    <d v="2021-12-14T00:00:00"/>
    <n v="1570085"/>
    <x v="0"/>
    <s v="N"/>
    <x v="153"/>
  </r>
  <r>
    <s v="21-0161451"/>
    <x v="1"/>
    <x v="1"/>
    <x v="1"/>
    <x v="12"/>
    <x v="6"/>
    <s v="Tier 2 - Elevated"/>
    <s v="Distribution Circuit"/>
    <n v="12"/>
    <n v="27"/>
    <d v="2021-12-27T00:00:00"/>
    <n v="1587554"/>
    <x v="0"/>
    <s v="N"/>
    <x v="38"/>
  </r>
  <r>
    <s v="21-0161584"/>
    <x v="4"/>
    <x v="9"/>
    <x v="7"/>
    <x v="6"/>
    <x v="6"/>
    <s v="Tier 3 - Extreme"/>
    <s v="Distribution Circuit"/>
    <n v="12"/>
    <n v="29"/>
    <d v="2021-12-29T00:00:00"/>
    <n v="1587689"/>
    <x v="0"/>
    <s v="N"/>
    <x v="9"/>
  </r>
  <r>
    <s v="21-0161877"/>
    <x v="1"/>
    <x v="1"/>
    <x v="1"/>
    <x v="0"/>
    <x v="6"/>
    <s v="Tier 2 - Elevated"/>
    <s v="Distribution Circuit"/>
    <n v="12"/>
    <n v="29"/>
    <d v="2021-12-29T00:00:00"/>
    <n v="1588077"/>
    <x v="0"/>
    <s v="N"/>
    <x v="18"/>
  </r>
  <r>
    <s v="22-0005055"/>
    <x v="1"/>
    <x v="1"/>
    <x v="0"/>
    <x v="0"/>
    <x v="6"/>
    <s v="Tier 3 - Extreme"/>
    <s v="Distribution Circuit"/>
    <n v="12"/>
    <n v="27"/>
    <d v="2021-12-27T00:00:00"/>
    <n v="1591653"/>
    <x v="0"/>
    <s v="N"/>
    <x v="56"/>
  </r>
  <r>
    <s v="22-0005434"/>
    <x v="1"/>
    <x v="4"/>
    <x v="1"/>
    <x v="14"/>
    <x v="7"/>
    <s v="Tier 2 - Elevated"/>
    <s v="Distribution Circuit"/>
    <n v="1"/>
    <n v="3"/>
    <d v="2022-01-03T00:00:00"/>
    <n v="1593470"/>
    <x v="0"/>
    <s v="N"/>
    <x v="501"/>
  </r>
  <r>
    <s v="22-0005595"/>
    <x v="1"/>
    <x v="1"/>
    <x v="11"/>
    <x v="3"/>
    <x v="6"/>
    <s v="Tier 2 - Elevated"/>
    <s v="Distribution Circuit"/>
    <n v="12"/>
    <n v="26"/>
    <d v="2021-12-26T00:00:00"/>
    <n v="1593819"/>
    <x v="0"/>
    <s v="N"/>
    <x v="85"/>
  </r>
  <r>
    <s v="22-0005812"/>
    <x v="1"/>
    <x v="1"/>
    <x v="0"/>
    <x v="0"/>
    <x v="7"/>
    <s v="Tier 2 - Elevated"/>
    <s v="Distribution Circuit"/>
    <n v="1"/>
    <n v="4"/>
    <d v="2022-01-04T00:00:00"/>
    <n v="1594571"/>
    <x v="0"/>
    <s v="N"/>
    <x v="56"/>
  </r>
  <r>
    <s v="22-0006252"/>
    <x v="2"/>
    <x v="11"/>
    <x v="8"/>
    <x v="10"/>
    <x v="7"/>
    <s v="Tier 3 - Extreme"/>
    <s v="Transformer only"/>
    <n v="1"/>
    <n v="4"/>
    <d v="2022-01-04T00:00:00"/>
    <n v="1595315"/>
    <x v="0"/>
    <s v="N"/>
    <x v="103"/>
  </r>
  <r>
    <s v="22-0007546"/>
    <x v="2"/>
    <x v="11"/>
    <x v="8"/>
    <x v="7"/>
    <x v="7"/>
    <s v="Tier 3 - Extreme"/>
    <s v="Transformer only"/>
    <n v="1"/>
    <n v="7"/>
    <d v="2022-01-07T00:00:00"/>
    <n v="1597640"/>
    <x v="0"/>
    <s v="N"/>
    <x v="277"/>
  </r>
  <r>
    <s v="22-0021752"/>
    <x v="2"/>
    <x v="11"/>
    <x v="9"/>
    <x v="7"/>
    <x v="7"/>
    <s v="Tier 2 - Elevated"/>
    <s v="Transformer only"/>
    <n v="2"/>
    <n v="12"/>
    <d v="2022-02-12T00:00:00"/>
    <n v="1626219"/>
    <x v="0"/>
    <s v="N"/>
    <x v="23"/>
  </r>
  <r>
    <s v="22-0029215"/>
    <x v="1"/>
    <x v="4"/>
    <x v="1"/>
    <x v="1"/>
    <x v="7"/>
    <s v="Tier 3 - Extreme"/>
    <s v="Distribution Circuit"/>
    <n v="3"/>
    <n v="3"/>
    <d v="2022-03-03T00:00:00"/>
    <n v="1641284"/>
    <x v="0"/>
    <s v="N"/>
    <x v="19"/>
  </r>
  <r>
    <s v="22-0037197"/>
    <x v="2"/>
    <x v="11"/>
    <x v="9"/>
    <x v="1"/>
    <x v="7"/>
    <s v="Tier 2 - Elevated"/>
    <s v="Transformer only"/>
    <n v="3"/>
    <n v="23"/>
    <d v="2022-03-23T00:00:00"/>
    <n v="1653979"/>
    <x v="0"/>
    <s v="N"/>
    <x v="540"/>
  </r>
  <r>
    <s v="22-0038992"/>
    <x v="1"/>
    <x v="4"/>
    <x v="1"/>
    <x v="1"/>
    <x v="7"/>
    <s v="Tier 3 - Extreme"/>
    <s v="Distribution Circuit"/>
    <n v="3"/>
    <n v="27"/>
    <d v="2022-03-27T00:00:00"/>
    <n v="1656667"/>
    <x v="0"/>
    <s v="N"/>
    <x v="19"/>
  </r>
  <r>
    <s v="22-0039806"/>
    <x v="2"/>
    <x v="11"/>
    <x v="9"/>
    <x v="3"/>
    <x v="7"/>
    <s v="Tier 2 - Elevated"/>
    <s v="Transformer only"/>
    <n v="3"/>
    <n v="29"/>
    <d v="2022-03-29T00:00:00"/>
    <n v="1658450"/>
    <x v="0"/>
    <s v="N"/>
    <x v="83"/>
  </r>
  <r>
    <s v="22-0040053"/>
    <x v="1"/>
    <x v="1"/>
    <x v="0"/>
    <x v="3"/>
    <x v="7"/>
    <s v="Tier 3 - Extreme"/>
    <s v="Distribution Circuit"/>
    <n v="3"/>
    <n v="29"/>
    <d v="2022-03-29T00:00:00"/>
    <n v="1658781"/>
    <x v="0"/>
    <s v="N"/>
    <x v="57"/>
  </r>
  <r>
    <s v="22-0043742"/>
    <x v="2"/>
    <x v="11"/>
    <x v="1"/>
    <x v="1"/>
    <x v="7"/>
    <s v="Tier 3 - Extreme"/>
    <s v="Distribution Circuit"/>
    <n v="4"/>
    <n v="7"/>
    <d v="2022-04-07T00:00:00"/>
    <n v="1664860"/>
    <x v="0"/>
    <s v="N"/>
    <x v="143"/>
  </r>
  <r>
    <s v="22-0045147"/>
    <x v="1"/>
    <x v="4"/>
    <x v="1"/>
    <x v="1"/>
    <x v="7"/>
    <s v="Tier 2 - Elevated"/>
    <s v="Distribution Circuit"/>
    <n v="4"/>
    <n v="10"/>
    <d v="2022-04-10T00:00:00"/>
    <n v="1667555"/>
    <x v="0"/>
    <s v="N"/>
    <x v="19"/>
  </r>
  <r>
    <s v="22-0053751"/>
    <x v="4"/>
    <x v="9"/>
    <x v="7"/>
    <x v="6"/>
    <x v="7"/>
    <s v="Tier 2 - Elevated"/>
    <s v="Distribution Circuit"/>
    <n v="4"/>
    <n v="24"/>
    <d v="2022-04-24T00:00:00"/>
    <n v="1680203"/>
    <x v="0"/>
    <s v="N"/>
    <x v="9"/>
  </r>
  <r>
    <s v="22-0056350"/>
    <x v="2"/>
    <x v="11"/>
    <x v="39"/>
    <x v="11"/>
    <x v="7"/>
    <s v="Tier 2 - Elevated"/>
    <s v="Distribution Circuit"/>
    <n v="4"/>
    <n v="30"/>
    <d v="2022-04-30T00:00:00"/>
    <n v="1685047"/>
    <x v="0"/>
    <s v="N"/>
    <x v="1270"/>
  </r>
  <r>
    <s v="22-0056350"/>
    <x v="2"/>
    <x v="11"/>
    <x v="39"/>
    <x v="11"/>
    <x v="7"/>
    <s v="Tier 2 - Elevated"/>
    <s v="Distribution Circuit"/>
    <n v="4"/>
    <n v="30"/>
    <d v="2022-04-30T00:00:00"/>
    <n v="1685047"/>
    <x v="0"/>
    <s v="N"/>
    <x v="1270"/>
  </r>
  <r>
    <s v="22-0056966"/>
    <x v="4"/>
    <x v="9"/>
    <x v="7"/>
    <x v="6"/>
    <x v="7"/>
    <s v="Tier 2 - Elevated"/>
    <s v="Distribution Circuit"/>
    <n v="5"/>
    <n v="2"/>
    <d v="2022-05-02T00:00:00"/>
    <n v="1686596"/>
    <x v="0"/>
    <s v="Y"/>
    <x v="9"/>
  </r>
  <r>
    <s v="22-0059472"/>
    <x v="2"/>
    <x v="11"/>
    <x v="1"/>
    <x v="0"/>
    <x v="7"/>
    <s v="Tier 2 - Elevated"/>
    <s v="Distribution Circuit"/>
    <n v="5"/>
    <n v="8"/>
    <d v="2022-05-08T00:00:00"/>
    <n v="1691423"/>
    <x v="0"/>
    <s v="Y"/>
    <x v="54"/>
  </r>
  <r>
    <s v="22-0063757"/>
    <x v="2"/>
    <x v="11"/>
    <x v="1"/>
    <x v="0"/>
    <x v="7"/>
    <s v="Tier 2 - Elevated"/>
    <s v="Distribution Circuit"/>
    <n v="5"/>
    <n v="19"/>
    <d v="2022-05-19T00:00:00"/>
    <n v="1702608"/>
    <x v="0"/>
    <s v="Y"/>
    <x v="54"/>
  </r>
  <r>
    <s v="22-0071011"/>
    <x v="2"/>
    <x v="6"/>
    <x v="5"/>
    <x v="11"/>
    <x v="7"/>
    <s v="Tier 2 - Elevated"/>
    <s v="Distribution Circuit"/>
    <n v="6"/>
    <n v="7"/>
    <d v="2022-06-07T00:00:00"/>
    <n v="1721399"/>
    <x v="0"/>
    <s v="Y"/>
    <x v="128"/>
  </r>
  <r>
    <s v="22-0075845"/>
    <x v="2"/>
    <x v="11"/>
    <x v="9"/>
    <x v="7"/>
    <x v="7"/>
    <s v="Tier 2 - Elevated"/>
    <s v="Transformer only"/>
    <n v="6"/>
    <n v="17"/>
    <d v="2022-06-17T00:00:00"/>
    <n v="1734279"/>
    <x v="0"/>
    <s v="Y"/>
    <x v="23"/>
  </r>
  <r>
    <s v="22-0078017"/>
    <x v="4"/>
    <x v="9"/>
    <x v="7"/>
    <x v="6"/>
    <x v="7"/>
    <s v="Tier 3 - Extreme"/>
    <s v="Distribution Circuit"/>
    <n v="6"/>
    <n v="24"/>
    <d v="2022-06-24T00:00:00"/>
    <n v="1740761"/>
    <x v="0"/>
    <s v="Y"/>
    <x v="9"/>
  </r>
  <r>
    <s v="22-0080258"/>
    <x v="2"/>
    <x v="11"/>
    <x v="0"/>
    <x v="4"/>
    <x v="7"/>
    <s v="Tier 2 - Elevated"/>
    <s v="Distribution Circuit"/>
    <n v="6"/>
    <n v="29"/>
    <d v="2022-06-29T00:00:00"/>
    <n v="1745823"/>
    <x v="0"/>
    <s v="Y"/>
    <x v="25"/>
  </r>
  <r>
    <s v="22-0080322"/>
    <x v="2"/>
    <x v="11"/>
    <x v="15"/>
    <x v="3"/>
    <x v="7"/>
    <s v="Tier 3 - Extreme"/>
    <s v="Distribution Circuit"/>
    <n v="6"/>
    <n v="29"/>
    <d v="2022-06-29T00:00:00"/>
    <n v="1745983"/>
    <x v="0"/>
    <s v="Y"/>
    <x v="37"/>
  </r>
  <r>
    <s v="22-0081784"/>
    <x v="2"/>
    <x v="11"/>
    <x v="8"/>
    <x v="10"/>
    <x v="7"/>
    <s v="Tier 3 - Extreme"/>
    <s v="Transformer only"/>
    <n v="7"/>
    <n v="5"/>
    <d v="2022-07-05T00:00:00"/>
    <n v="1749114"/>
    <x v="0"/>
    <s v="Y"/>
    <x v="103"/>
  </r>
  <r>
    <s v="22-0090111"/>
    <x v="0"/>
    <x v="0"/>
    <x v="0"/>
    <x v="0"/>
    <x v="7"/>
    <s v="Tier 2 - Elevated"/>
    <s v="Distribution Circuit"/>
    <n v="7"/>
    <n v="27"/>
    <d v="2022-07-27T00:00:00"/>
    <n v="1766285"/>
    <x v="0"/>
    <s v="Y"/>
    <x v="0"/>
  </r>
  <r>
    <s v="22-0090529"/>
    <x v="1"/>
    <x v="1"/>
    <x v="1"/>
    <x v="0"/>
    <x v="7"/>
    <s v="Tier 3 - Extreme"/>
    <s v="Distribution Circuit"/>
    <n v="7"/>
    <n v="27"/>
    <d v="2022-07-27T00:00:00"/>
    <n v="1766808"/>
    <x v="0"/>
    <s v="Y"/>
    <x v="18"/>
  </r>
  <r>
    <s v="22-0091868"/>
    <x v="4"/>
    <x v="9"/>
    <x v="7"/>
    <x v="6"/>
    <x v="7"/>
    <s v="Tier 2 - Elevated"/>
    <s v="Distribution Circuit"/>
    <n v="8"/>
    <n v="1"/>
    <d v="2022-08-01T00:00:00"/>
    <n v="1769792"/>
    <x v="0"/>
    <s v="Y"/>
    <x v="9"/>
  </r>
  <r>
    <s v="22-0097292"/>
    <x v="5"/>
    <x v="10"/>
    <x v="1"/>
    <x v="1"/>
    <x v="7"/>
    <s v="Tier 2 - Elevated"/>
    <s v="Distribution Circuit"/>
    <n v="8"/>
    <n v="14"/>
    <d v="2022-08-14T00:00:00"/>
    <n v="1780549"/>
    <x v="0"/>
    <s v="Y"/>
    <x v="51"/>
  </r>
  <r>
    <s v="22-0102842"/>
    <x v="4"/>
    <x v="9"/>
    <x v="7"/>
    <x v="6"/>
    <x v="7"/>
    <s v="Tier 2 - Elevated"/>
    <s v="Distribution Circuit"/>
    <n v="8"/>
    <n v="28"/>
    <d v="2022-08-28T00:00:00"/>
    <n v="1793525"/>
    <x v="0"/>
    <s v="Y"/>
    <x v="9"/>
  </r>
  <r>
    <s v="22-0104950"/>
    <x v="2"/>
    <x v="11"/>
    <x v="12"/>
    <x v="7"/>
    <x v="7"/>
    <s v="Tier 2 - Elevated"/>
    <s v="Transformer only"/>
    <n v="9"/>
    <n v="1"/>
    <d v="2022-09-01T00:00:00"/>
    <n v="1797196"/>
    <x v="0"/>
    <s v="Y"/>
    <x v="16"/>
  </r>
  <r>
    <s v="22-0107971"/>
    <x v="2"/>
    <x v="11"/>
    <x v="1"/>
    <x v="9"/>
    <x v="7"/>
    <s v="Tier 2 - Elevated"/>
    <s v="Distribution Circuit"/>
    <n v="9"/>
    <n v="8"/>
    <d v="2022-09-08T00:00:00"/>
    <n v="1805876"/>
    <x v="0"/>
    <s v="Y"/>
    <x v="204"/>
  </r>
  <r>
    <s v="22-0108238"/>
    <x v="4"/>
    <x v="12"/>
    <x v="7"/>
    <x v="6"/>
    <x v="7"/>
    <s v="Tier 2 - Elevated"/>
    <s v="Distribution Circuit"/>
    <n v="9"/>
    <n v="9"/>
    <d v="2022-09-09T00:00:00"/>
    <n v="1806714"/>
    <x v="0"/>
    <s v="Y"/>
    <x v="17"/>
  </r>
  <r>
    <s v="22-0113849"/>
    <x v="2"/>
    <x v="11"/>
    <x v="9"/>
    <x v="15"/>
    <x v="7"/>
    <s v="Tier 3 - Extreme"/>
    <s v="Transformer only"/>
    <n v="9"/>
    <n v="22"/>
    <d v="2022-09-22T00:00:00"/>
    <n v="1819386"/>
    <x v="0"/>
    <s v="Y"/>
    <x v="110"/>
  </r>
  <r>
    <s v="22-0123510"/>
    <x v="4"/>
    <x v="9"/>
    <x v="7"/>
    <x v="6"/>
    <x v="7"/>
    <s v="Tier 3 - Extreme"/>
    <s v="Distribution Circuit"/>
    <n v="10"/>
    <n v="21"/>
    <d v="2022-10-21T00:00:00"/>
    <n v="1842030"/>
    <x v="0"/>
    <s v="Y"/>
    <x v="9"/>
  </r>
  <r>
    <s v="22-0126502"/>
    <x v="1"/>
    <x v="4"/>
    <x v="1"/>
    <x v="0"/>
    <x v="7"/>
    <s v="Tier 2 - Elevated"/>
    <s v="Distribution Circuit"/>
    <n v="11"/>
    <n v="1"/>
    <d v="2022-11-01T00:00:00"/>
    <n v="1849622"/>
    <x v="0"/>
    <s v="Y"/>
    <x v="4"/>
  </r>
  <r>
    <s v="22-0128838"/>
    <x v="4"/>
    <x v="9"/>
    <x v="7"/>
    <x v="6"/>
    <x v="7"/>
    <s v="Tier 2 - Elevated"/>
    <s v="Distribution Circuit"/>
    <n v="11"/>
    <n v="8"/>
    <d v="2022-11-08T00:00:00"/>
    <n v="1856614"/>
    <x v="0"/>
    <s v="Y"/>
    <x v="9"/>
  </r>
  <r>
    <s v="22-0129061"/>
    <x v="6"/>
    <x v="27"/>
    <x v="8"/>
    <x v="1"/>
    <x v="7"/>
    <s v="Tier 2 - Elevated"/>
    <s v="Distribution Circuit"/>
    <n v="11"/>
    <n v="8"/>
    <d v="2022-11-08T00:00:00"/>
    <n v="1857279"/>
    <x v="0"/>
    <s v="Y"/>
    <x v="971"/>
  </r>
  <r>
    <s v="22-0129388"/>
    <x v="1"/>
    <x v="1"/>
    <x v="1"/>
    <x v="0"/>
    <x v="7"/>
    <s v="Tier 3 - Extreme"/>
    <s v="Distribution Circuit"/>
    <n v="11"/>
    <n v="8"/>
    <d v="2022-11-08T00:00:00"/>
    <n v="1858481"/>
    <x v="0"/>
    <s v="Y"/>
    <x v="18"/>
  </r>
  <r>
    <s v="22-0138363"/>
    <x v="1"/>
    <x v="1"/>
    <x v="1"/>
    <x v="0"/>
    <x v="7"/>
    <s v="Tier 3 - Extreme"/>
    <s v="Distribution Circuit"/>
    <n v="12"/>
    <n v="10"/>
    <d v="2022-12-10T00:00:00"/>
    <n v="1882180"/>
    <x v="0"/>
    <s v="N"/>
    <x v="18"/>
  </r>
  <r>
    <s v="22-0139297"/>
    <x v="2"/>
    <x v="11"/>
    <x v="17"/>
    <x v="3"/>
    <x v="7"/>
    <s v="Tier 3 - Extreme"/>
    <s v="Distribution Circuit"/>
    <n v="12"/>
    <n v="11"/>
    <d v="2022-12-11T00:00:00"/>
    <n v="1886374"/>
    <x v="0"/>
    <s v="N"/>
    <x v="317"/>
  </r>
  <r>
    <s v="22-0139601"/>
    <x v="4"/>
    <x v="9"/>
    <x v="7"/>
    <x v="6"/>
    <x v="7"/>
    <s v="Tier 2 - Elevated"/>
    <s v="Distribution Circuit"/>
    <n v="12"/>
    <n v="13"/>
    <d v="2022-12-13T00:00:00"/>
    <n v="1888746"/>
    <x v="0"/>
    <s v="N"/>
    <x v="9"/>
  </r>
  <r>
    <s v="22-0140241"/>
    <x v="1"/>
    <x v="1"/>
    <x v="1"/>
    <x v="1"/>
    <x v="7"/>
    <s v="Tier 2 - Elevated"/>
    <s v="Distribution Circuit"/>
    <n v="12"/>
    <n v="16"/>
    <d v="2022-12-16T00:00:00"/>
    <n v="1890564"/>
    <x v="0"/>
    <s v="N"/>
    <x v="1"/>
  </r>
  <r>
    <s v="22-0141877"/>
    <x v="1"/>
    <x v="4"/>
    <x v="1"/>
    <x v="1"/>
    <x v="7"/>
    <s v="Tier 3 - Extreme"/>
    <s v="Distribution Circuit"/>
    <n v="12"/>
    <n v="27"/>
    <d v="2022-12-27T00:00:00"/>
    <n v="1899185"/>
    <x v="0"/>
    <s v="N"/>
    <x v="19"/>
  </r>
  <r>
    <s v="22-0142954"/>
    <x v="1"/>
    <x v="1"/>
    <x v="1"/>
    <x v="12"/>
    <x v="7"/>
    <s v="Tier 2 - Elevated"/>
    <s v="Distribution Circuit"/>
    <n v="12"/>
    <n v="31"/>
    <d v="2022-12-31T00:00:00"/>
    <n v="1907343"/>
    <x v="0"/>
    <s v="N"/>
    <x v="38"/>
  </r>
  <r>
    <s v="15-0011012"/>
    <x v="2"/>
    <x v="2"/>
    <x v="11"/>
    <x v="11"/>
    <x v="0"/>
    <s v="Tier 3 - Extreme"/>
    <s v="Distribution Circuit"/>
    <n v="2"/>
    <n v="6"/>
    <d v="2015-02-06T00:00:00"/>
    <n v="1175531"/>
    <x v="0"/>
    <s v="N"/>
    <x v="1779"/>
  </r>
  <r>
    <s v="15-0012470"/>
    <x v="1"/>
    <x v="1"/>
    <x v="1"/>
    <x v="0"/>
    <x v="0"/>
    <s v="Tier 2 - Elevated"/>
    <s v="Distribution Circuit"/>
    <n v="2"/>
    <n v="10"/>
    <d v="2015-02-10T00:00:00"/>
    <n v="1187833"/>
    <x v="0"/>
    <s v="N"/>
    <x v="18"/>
  </r>
  <r>
    <s v="15-0032427"/>
    <x v="3"/>
    <x v="3"/>
    <x v="1"/>
    <x v="1"/>
    <x v="0"/>
    <s v="Tier 3 - Extreme"/>
    <s v="Distribution Circuit"/>
    <n v="5"/>
    <n v="7"/>
    <d v="2015-05-07T00:00:00"/>
    <n v="1230597"/>
    <x v="0"/>
    <s v="Y"/>
    <x v="135"/>
  </r>
  <r>
    <s v="15-0035047"/>
    <x v="2"/>
    <x v="11"/>
    <x v="13"/>
    <x v="3"/>
    <x v="0"/>
    <s v="Tier 2 - Elevated"/>
    <s v="Distribution Circuit"/>
    <n v="5"/>
    <n v="18"/>
    <d v="2015-05-18T00:00:00"/>
    <n v="1236670"/>
    <x v="0"/>
    <s v="Y"/>
    <x v="59"/>
  </r>
  <r>
    <s v="15-0036260"/>
    <x v="5"/>
    <x v="18"/>
    <x v="1"/>
    <x v="1"/>
    <x v="0"/>
    <s v="Tier 2 - Elevated"/>
    <s v="Distribution Circuit"/>
    <n v="5"/>
    <n v="25"/>
    <d v="2015-05-25T00:00:00"/>
    <n v="1239140"/>
    <x v="0"/>
    <s v="Y"/>
    <x v="67"/>
  </r>
  <r>
    <s v="15-0042292"/>
    <x v="3"/>
    <x v="7"/>
    <x v="0"/>
    <x v="0"/>
    <x v="0"/>
    <s v="Tier 3 - Extreme"/>
    <s v="Distribution Circuit"/>
    <n v="6"/>
    <n v="20"/>
    <d v="2015-06-20T00:00:00"/>
    <n v="1253873"/>
    <x v="0"/>
    <s v="Y"/>
    <x v="166"/>
  </r>
  <r>
    <s v="15-0042506"/>
    <x v="2"/>
    <x v="11"/>
    <x v="12"/>
    <x v="7"/>
    <x v="0"/>
    <s v="Tier 2 - Elevated"/>
    <s v="Transformer only"/>
    <n v="6"/>
    <n v="22"/>
    <d v="2015-06-22T00:00:00"/>
    <n v="1254599"/>
    <x v="0"/>
    <s v="Y"/>
    <x v="16"/>
  </r>
  <r>
    <s v="15-0045231"/>
    <x v="0"/>
    <x v="0"/>
    <x v="0"/>
    <x v="3"/>
    <x v="0"/>
    <s v="Tier 3 - Extreme"/>
    <s v="Distribution Circuit"/>
    <n v="7"/>
    <n v="2"/>
    <d v="2015-07-02T00:00:00"/>
    <n v="1262197"/>
    <x v="0"/>
    <s v="Y"/>
    <x v="74"/>
  </r>
  <r>
    <s v="15-0045350"/>
    <x v="3"/>
    <x v="3"/>
    <x v="9"/>
    <x v="7"/>
    <x v="0"/>
    <s v="Tier 2 - Elevated"/>
    <s v="Transformer only"/>
    <n v="7"/>
    <n v="3"/>
    <d v="2015-07-03T00:00:00"/>
    <n v="1262433"/>
    <x v="0"/>
    <s v="Y"/>
    <x v="15"/>
  </r>
  <r>
    <s v="15-0049331"/>
    <x v="3"/>
    <x v="3"/>
    <x v="12"/>
    <x v="7"/>
    <x v="0"/>
    <s v="Tier 2 - Elevated"/>
    <s v="Transformer only"/>
    <n v="7"/>
    <n v="20"/>
    <d v="2015-07-20T00:00:00"/>
    <n v="1273591"/>
    <x v="0"/>
    <s v="Y"/>
    <x v="29"/>
  </r>
  <r>
    <s v="15-0051104"/>
    <x v="2"/>
    <x v="11"/>
    <x v="15"/>
    <x v="3"/>
    <x v="0"/>
    <s v="Tier 2 - Elevated"/>
    <s v="Transformer only"/>
    <n v="7"/>
    <n v="28"/>
    <d v="2015-07-28T00:00:00"/>
    <n v="1278967"/>
    <x v="0"/>
    <s v="Y"/>
    <x v="37"/>
  </r>
  <r>
    <s v="15-0052033"/>
    <x v="3"/>
    <x v="7"/>
    <x v="1"/>
    <x v="13"/>
    <x v="0"/>
    <s v="Tier 3 - Extreme"/>
    <s v="Distribution Circuit"/>
    <n v="7"/>
    <n v="31"/>
    <d v="2015-07-31T00:00:00"/>
    <n v="1281058"/>
    <x v="0"/>
    <s v="Y"/>
    <x v="449"/>
  </r>
  <r>
    <s v="15-0054336"/>
    <x v="2"/>
    <x v="11"/>
    <x v="11"/>
    <x v="3"/>
    <x v="0"/>
    <s v="Tier 3 - Extreme"/>
    <s v="Distribution Circuit"/>
    <n v="8"/>
    <n v="11"/>
    <d v="2015-08-11T00:00:00"/>
    <n v="1286710"/>
    <x v="0"/>
    <s v="Y"/>
    <x v="14"/>
  </r>
  <r>
    <s v="15-0062652"/>
    <x v="1"/>
    <x v="1"/>
    <x v="23"/>
    <x v="1"/>
    <x v="0"/>
    <s v="Tier 2 - Elevated"/>
    <s v="Distribution Circuit"/>
    <n v="9"/>
    <n v="22"/>
    <d v="2015-09-22T00:00:00"/>
    <n v="1309898"/>
    <x v="0"/>
    <s v="Y"/>
    <x v="364"/>
  </r>
  <r>
    <s v="15-0070677"/>
    <x v="3"/>
    <x v="3"/>
    <x v="12"/>
    <x v="7"/>
    <x v="0"/>
    <s v="Tier 2 - Elevated"/>
    <s v="Transformer only"/>
    <n v="10"/>
    <n v="15"/>
    <d v="2015-10-15T00:00:00"/>
    <n v="1322427"/>
    <x v="0"/>
    <s v="Y"/>
    <x v="29"/>
  </r>
  <r>
    <s v="15-0073066"/>
    <x v="5"/>
    <x v="10"/>
    <x v="8"/>
    <x v="7"/>
    <x v="0"/>
    <s v="Tier 2 - Elevated"/>
    <s v="Transformer only"/>
    <n v="10"/>
    <n v="23"/>
    <d v="2015-10-23T00:00:00"/>
    <n v="1328411"/>
    <x v="0"/>
    <s v="Y"/>
    <x v="45"/>
  </r>
  <r>
    <s v="15-0073912"/>
    <x v="5"/>
    <x v="10"/>
    <x v="8"/>
    <x v="7"/>
    <x v="0"/>
    <s v="Tier 3 - Extreme"/>
    <s v="Distribution Circuit"/>
    <n v="10"/>
    <n v="28"/>
    <d v="2015-10-28T00:00:00"/>
    <n v="1330507"/>
    <x v="0"/>
    <s v="Y"/>
    <x v="45"/>
  </r>
  <r>
    <s v="15-0078013"/>
    <x v="3"/>
    <x v="3"/>
    <x v="12"/>
    <x v="7"/>
    <x v="0"/>
    <s v="Tier 3 - Extreme"/>
    <s v="Distribution Circuit"/>
    <n v="11"/>
    <n v="15"/>
    <d v="2015-11-15T00:00:00"/>
    <n v="1342410"/>
    <x v="0"/>
    <s v="Y"/>
    <x v="29"/>
  </r>
  <r>
    <s v="15-0080544"/>
    <x v="2"/>
    <x v="11"/>
    <x v="0"/>
    <x v="3"/>
    <x v="0"/>
    <s v="Tier 3 - Extreme"/>
    <s v="Distribution Circuit"/>
    <n v="11"/>
    <n v="24"/>
    <d v="2015-11-24T00:00:00"/>
    <n v="1347814"/>
    <x v="0"/>
    <s v="Y"/>
    <x v="31"/>
  </r>
  <r>
    <s v="15-0080550"/>
    <x v="1"/>
    <x v="4"/>
    <x v="1"/>
    <x v="1"/>
    <x v="0"/>
    <s v="Tier 2 - Elevated"/>
    <s v="Distribution Circuit"/>
    <n v="11"/>
    <n v="24"/>
    <d v="2015-11-24T00:00:00"/>
    <n v="1347821"/>
    <x v="0"/>
    <s v="Y"/>
    <x v="19"/>
  </r>
  <r>
    <s v="15-0082204"/>
    <x v="5"/>
    <x v="18"/>
    <x v="9"/>
    <x v="1"/>
    <x v="0"/>
    <s v="Tier 3 - Extreme"/>
    <s v="Distribution Circuit"/>
    <n v="12"/>
    <n v="2"/>
    <d v="2015-12-02T00:00:00"/>
    <n v="1351842"/>
    <x v="0"/>
    <s v="N"/>
    <x v="249"/>
  </r>
  <r>
    <s v="15-0083451"/>
    <x v="2"/>
    <x v="6"/>
    <x v="4"/>
    <x v="4"/>
    <x v="0"/>
    <s v="Tier 2 - Elevated"/>
    <s v="Transformer only"/>
    <n v="12"/>
    <n v="8"/>
    <d v="2015-12-08T00:00:00"/>
    <n v="1355875"/>
    <x v="0"/>
    <s v="N"/>
    <x v="186"/>
  </r>
  <r>
    <s v="15-0083711"/>
    <x v="1"/>
    <x v="1"/>
    <x v="1"/>
    <x v="1"/>
    <x v="0"/>
    <s v="Tier 2 - Elevated"/>
    <s v="Distribution Circuit"/>
    <n v="12"/>
    <n v="10"/>
    <d v="2015-12-10T00:00:00"/>
    <n v="1356606"/>
    <x v="0"/>
    <s v="N"/>
    <x v="1"/>
  </r>
  <r>
    <s v="15-0084503"/>
    <x v="1"/>
    <x v="1"/>
    <x v="1"/>
    <x v="0"/>
    <x v="0"/>
    <s v="Tier 2 - Elevated"/>
    <s v="Distribution Circuit"/>
    <n v="12"/>
    <n v="13"/>
    <d v="2015-12-13T00:00:00"/>
    <n v="1359909"/>
    <x v="0"/>
    <s v="N"/>
    <x v="18"/>
  </r>
  <r>
    <s v="15-0087177"/>
    <x v="3"/>
    <x v="3"/>
    <x v="12"/>
    <x v="1"/>
    <x v="0"/>
    <s v="Tier 3 - Extreme"/>
    <s v="Transformer only"/>
    <n v="12"/>
    <n v="24"/>
    <d v="2015-12-24T00:00:00"/>
    <n v="1371346"/>
    <x v="0"/>
    <s v="N"/>
    <x v="1780"/>
  </r>
  <r>
    <s v="15-0087838"/>
    <x v="0"/>
    <x v="0"/>
    <x v="1"/>
    <x v="0"/>
    <x v="0"/>
    <s v="Tier 2 - Elevated"/>
    <s v="Distribution Circuit"/>
    <n v="12"/>
    <n v="30"/>
    <d v="2015-12-30T00:00:00"/>
    <n v="1374564"/>
    <x v="0"/>
    <s v="N"/>
    <x v="89"/>
  </r>
  <r>
    <s v="16-0009550"/>
    <x v="1"/>
    <x v="1"/>
    <x v="1"/>
    <x v="1"/>
    <x v="1"/>
    <s v="Tier 3 - Extreme"/>
    <s v="Distribution Circuit"/>
    <n v="1"/>
    <n v="31"/>
    <d v="2016-01-31T00:00:00"/>
    <n v="1395325"/>
    <x v="0"/>
    <s v="N"/>
    <x v="1"/>
  </r>
  <r>
    <s v="16-0010516"/>
    <x v="2"/>
    <x v="11"/>
    <x v="12"/>
    <x v="7"/>
    <x v="1"/>
    <s v="Tier 2 - Elevated"/>
    <s v="Transformer only"/>
    <n v="2"/>
    <n v="3"/>
    <d v="2016-02-03T00:00:00"/>
    <n v="1398063"/>
    <x v="0"/>
    <s v="N"/>
    <x v="16"/>
  </r>
  <r>
    <s v="16-0013596"/>
    <x v="1"/>
    <x v="1"/>
    <x v="1"/>
    <x v="13"/>
    <x v="1"/>
    <s v="Tier 3 - Extreme"/>
    <s v="Distribution Circuit"/>
    <n v="2"/>
    <n v="17"/>
    <d v="2016-02-17T00:00:00"/>
    <n v="1406369"/>
    <x v="0"/>
    <s v="N"/>
    <x v="44"/>
  </r>
  <r>
    <s v="16-0013603"/>
    <x v="4"/>
    <x v="9"/>
    <x v="7"/>
    <x v="6"/>
    <x v="1"/>
    <s v="Tier 2 - Elevated"/>
    <s v="Distribution Circuit"/>
    <n v="2"/>
    <n v="17"/>
    <d v="2016-02-17T00:00:00"/>
    <n v="1407301"/>
    <x v="0"/>
    <s v="N"/>
    <x v="9"/>
  </r>
  <r>
    <s v="16-0013705"/>
    <x v="4"/>
    <x v="9"/>
    <x v="7"/>
    <x v="6"/>
    <x v="1"/>
    <s v="Tier 2 - Elevated"/>
    <s v="Distribution Circuit"/>
    <n v="2"/>
    <n v="18"/>
    <d v="2016-02-18T00:00:00"/>
    <n v="1408053"/>
    <x v="0"/>
    <s v="N"/>
    <x v="9"/>
  </r>
  <r>
    <s v="16-0017857"/>
    <x v="1"/>
    <x v="1"/>
    <x v="1"/>
    <x v="1"/>
    <x v="1"/>
    <s v="Tier 3 - Extreme"/>
    <s v="Distribution Circuit"/>
    <n v="3"/>
    <n v="5"/>
    <d v="2016-03-05T00:00:00"/>
    <n v="1418773"/>
    <x v="0"/>
    <s v="N"/>
    <x v="1"/>
  </r>
  <r>
    <s v="16-0018510"/>
    <x v="1"/>
    <x v="1"/>
    <x v="0"/>
    <x v="0"/>
    <x v="1"/>
    <s v="Tier 2 - Elevated"/>
    <s v="Distribution Circuit"/>
    <n v="3"/>
    <n v="6"/>
    <d v="2016-03-06T00:00:00"/>
    <n v="1422444"/>
    <x v="0"/>
    <s v="N"/>
    <x v="56"/>
  </r>
  <r>
    <s v="16-0018640"/>
    <x v="1"/>
    <x v="1"/>
    <x v="1"/>
    <x v="0"/>
    <x v="1"/>
    <s v="Tier 3 - Extreme"/>
    <s v="Distribution Circuit"/>
    <n v="3"/>
    <n v="7"/>
    <d v="2016-03-07T00:00:00"/>
    <n v="1422915"/>
    <x v="0"/>
    <s v="N"/>
    <x v="18"/>
  </r>
  <r>
    <s v="16-0021135"/>
    <x v="1"/>
    <x v="1"/>
    <x v="1"/>
    <x v="0"/>
    <x v="1"/>
    <s v="Tier 2 - Elevated"/>
    <s v="Distribution Circuit"/>
    <n v="3"/>
    <n v="14"/>
    <d v="2016-03-14T00:00:00"/>
    <n v="1430811"/>
    <x v="0"/>
    <s v="N"/>
    <x v="18"/>
  </r>
  <r>
    <s v="16-0021363"/>
    <x v="5"/>
    <x v="18"/>
    <x v="0"/>
    <x v="1"/>
    <x v="1"/>
    <s v="Tier 2 - Elevated"/>
    <s v="Distribution Circuit"/>
    <n v="3"/>
    <n v="14"/>
    <d v="2016-03-14T00:00:00"/>
    <n v="1431533"/>
    <x v="0"/>
    <s v="N"/>
    <x v="335"/>
  </r>
  <r>
    <s v="16-0021512"/>
    <x v="4"/>
    <x v="9"/>
    <x v="7"/>
    <x v="6"/>
    <x v="1"/>
    <s v="Tier 2 - Elevated"/>
    <s v="Distribution Circuit"/>
    <n v="3"/>
    <n v="15"/>
    <d v="2016-03-15T00:00:00"/>
    <n v="1431654"/>
    <x v="0"/>
    <s v="N"/>
    <x v="9"/>
  </r>
  <r>
    <s v="16-0027861"/>
    <x v="2"/>
    <x v="11"/>
    <x v="15"/>
    <x v="1"/>
    <x v="1"/>
    <s v="Tier 3 - Extreme"/>
    <s v="Distribution Circuit"/>
    <n v="4"/>
    <n v="11"/>
    <d v="2016-04-11T00:00:00"/>
    <n v="1448967"/>
    <x v="0"/>
    <s v="N"/>
    <x v="295"/>
  </r>
  <r>
    <s v="16-0031281"/>
    <x v="3"/>
    <x v="3"/>
    <x v="12"/>
    <x v="7"/>
    <x v="1"/>
    <s v="Tier 2 - Elevated"/>
    <s v="Transformer only"/>
    <n v="4"/>
    <n v="25"/>
    <d v="2016-04-25T00:00:00"/>
    <n v="1457852"/>
    <x v="0"/>
    <s v="N"/>
    <x v="29"/>
  </r>
  <r>
    <s v="16-0032884"/>
    <x v="4"/>
    <x v="9"/>
    <x v="7"/>
    <x v="6"/>
    <x v="1"/>
    <s v="Tier 3 - Extreme"/>
    <s v="Distribution Circuit"/>
    <n v="4"/>
    <n v="30"/>
    <d v="2016-04-30T00:00:00"/>
    <n v="1462293"/>
    <x v="0"/>
    <s v="N"/>
    <x v="9"/>
  </r>
  <r>
    <s v="16-0034105"/>
    <x v="3"/>
    <x v="3"/>
    <x v="12"/>
    <x v="7"/>
    <x v="1"/>
    <s v="Tier 2 - Elevated"/>
    <s v="Transformer only"/>
    <n v="5"/>
    <n v="5"/>
    <d v="2016-05-05T00:00:00"/>
    <n v="1465131"/>
    <x v="0"/>
    <s v="Y"/>
    <x v="29"/>
  </r>
  <r>
    <s v="16-0034286"/>
    <x v="3"/>
    <x v="3"/>
    <x v="1"/>
    <x v="1"/>
    <x v="1"/>
    <s v="Tier 2 - Elevated"/>
    <s v="Distribution Circuit"/>
    <n v="5"/>
    <n v="5"/>
    <d v="2016-05-05T00:00:00"/>
    <n v="1465579"/>
    <x v="0"/>
    <s v="Y"/>
    <x v="135"/>
  </r>
  <r>
    <s v="16-0038755"/>
    <x v="0"/>
    <x v="25"/>
    <x v="34"/>
    <x v="3"/>
    <x v="1"/>
    <s v="Tier 3 - Extreme"/>
    <s v="Distribution Circuit"/>
    <n v="5"/>
    <n v="26"/>
    <d v="2016-05-26T00:00:00"/>
    <n v="1477641"/>
    <x v="0"/>
    <s v="Y"/>
    <x v="1781"/>
  </r>
  <r>
    <s v="16-0040472"/>
    <x v="4"/>
    <x v="9"/>
    <x v="7"/>
    <x v="6"/>
    <x v="1"/>
    <s v="Tier 2 - Elevated"/>
    <s v="Distribution Circuit"/>
    <n v="6"/>
    <n v="2"/>
    <d v="2016-06-02T00:00:00"/>
    <n v="1481191"/>
    <x v="0"/>
    <s v="Y"/>
    <x v="9"/>
  </r>
  <r>
    <s v="16-0047693"/>
    <x v="0"/>
    <x v="0"/>
    <x v="0"/>
    <x v="0"/>
    <x v="1"/>
    <s v="Tier 2 - Elevated"/>
    <s v="Distribution Circuit"/>
    <n v="7"/>
    <n v="3"/>
    <d v="2016-07-03T00:00:00"/>
    <n v="1500617"/>
    <x v="0"/>
    <s v="Y"/>
    <x v="0"/>
  </r>
  <r>
    <s v="16-0053053"/>
    <x v="1"/>
    <x v="4"/>
    <x v="1"/>
    <x v="12"/>
    <x v="1"/>
    <s v="Tier 2 - Elevated"/>
    <s v="Distribution Circuit"/>
    <n v="7"/>
    <n v="27"/>
    <d v="2016-07-27T00:00:00"/>
    <n v="1517342"/>
    <x v="0"/>
    <s v="Y"/>
    <x v="150"/>
  </r>
  <r>
    <s v="16-0062592"/>
    <x v="5"/>
    <x v="18"/>
    <x v="8"/>
    <x v="7"/>
    <x v="1"/>
    <s v="Tier 2 - Elevated"/>
    <s v="Transformer only"/>
    <n v="9"/>
    <n v="6"/>
    <d v="2016-09-06T00:00:00"/>
    <n v="1537140"/>
    <x v="0"/>
    <s v="Y"/>
    <x v="137"/>
  </r>
  <r>
    <s v="16-0071673"/>
    <x v="0"/>
    <x v="15"/>
    <x v="0"/>
    <x v="3"/>
    <x v="1"/>
    <s v="Tier 2 - Elevated"/>
    <s v="Distribution Circuit"/>
    <n v="10"/>
    <n v="13"/>
    <d v="2016-10-13T00:00:00"/>
    <n v="1557578"/>
    <x v="0"/>
    <s v="Y"/>
    <x v="616"/>
  </r>
  <r>
    <s v="16-0072068"/>
    <x v="1"/>
    <x v="1"/>
    <x v="0"/>
    <x v="3"/>
    <x v="1"/>
    <s v="Tier 2 - Elevated"/>
    <s v="Distribution Circuit"/>
    <n v="10"/>
    <n v="14"/>
    <d v="2016-10-14T00:00:00"/>
    <n v="1558126"/>
    <x v="0"/>
    <s v="Y"/>
    <x v="57"/>
  </r>
  <r>
    <s v="16-0072878"/>
    <x v="1"/>
    <x v="1"/>
    <x v="1"/>
    <x v="1"/>
    <x v="1"/>
    <s v="Tier 2 - Elevated"/>
    <s v="Distribution Circuit"/>
    <n v="10"/>
    <n v="16"/>
    <d v="2016-10-16T00:00:00"/>
    <n v="1562796"/>
    <x v="0"/>
    <s v="Y"/>
    <x v="1"/>
  </r>
  <r>
    <s v="16-0072902"/>
    <x v="1"/>
    <x v="1"/>
    <x v="1"/>
    <x v="1"/>
    <x v="1"/>
    <s v="Tier 2 - Elevated"/>
    <s v="Distribution Circuit"/>
    <n v="10"/>
    <n v="16"/>
    <d v="2016-10-16T00:00:00"/>
    <n v="1562985"/>
    <x v="0"/>
    <s v="Y"/>
    <x v="1"/>
  </r>
  <r>
    <s v="16-0073357"/>
    <x v="4"/>
    <x v="9"/>
    <x v="7"/>
    <x v="6"/>
    <x v="1"/>
    <s v="Tier 2 - Elevated"/>
    <s v="Distribution Circuit"/>
    <n v="10"/>
    <n v="17"/>
    <d v="2016-10-17T00:00:00"/>
    <n v="1564596"/>
    <x v="0"/>
    <s v="Y"/>
    <x v="9"/>
  </r>
  <r>
    <s v="16-0076084"/>
    <x v="1"/>
    <x v="1"/>
    <x v="1"/>
    <x v="0"/>
    <x v="1"/>
    <s v="Tier 3 - Extreme"/>
    <s v="Distribution Circuit"/>
    <n v="10"/>
    <n v="27"/>
    <d v="2016-10-27T00:00:00"/>
    <n v="1570992"/>
    <x v="0"/>
    <s v="Y"/>
    <x v="18"/>
  </r>
  <r>
    <s v="16-0076816"/>
    <x v="1"/>
    <x v="1"/>
    <x v="1"/>
    <x v="0"/>
    <x v="1"/>
    <s v="Tier 2 - Elevated"/>
    <s v="Distribution Circuit"/>
    <n v="10"/>
    <n v="30"/>
    <d v="2016-10-30T00:00:00"/>
    <n v="1573382"/>
    <x v="0"/>
    <s v="Y"/>
    <x v="18"/>
  </r>
  <r>
    <s v="16-0078859"/>
    <x v="1"/>
    <x v="4"/>
    <x v="9"/>
    <x v="1"/>
    <x v="1"/>
    <s v="Tier 3 - Extreme"/>
    <s v="Distribution Circuit"/>
    <n v="11"/>
    <n v="9"/>
    <d v="2016-11-09T00:00:00"/>
    <n v="1578611"/>
    <x v="0"/>
    <s v="Y"/>
    <x v="69"/>
  </r>
  <r>
    <s v="16-0082494"/>
    <x v="1"/>
    <x v="1"/>
    <x v="24"/>
    <x v="3"/>
    <x v="1"/>
    <s v="Tier 3 - Extreme"/>
    <s v="Transformer only"/>
    <n v="11"/>
    <n v="27"/>
    <d v="2016-11-27T00:00:00"/>
    <n v="1589926"/>
    <x v="0"/>
    <s v="Y"/>
    <x v="130"/>
  </r>
  <r>
    <s v="16-0085504"/>
    <x v="1"/>
    <x v="1"/>
    <x v="12"/>
    <x v="3"/>
    <x v="1"/>
    <s v="Tier 3 - Extreme"/>
    <s v="Transformer only"/>
    <n v="12"/>
    <n v="14"/>
    <d v="2016-12-14T00:00:00"/>
    <n v="1601556"/>
    <x v="0"/>
    <s v="N"/>
    <x v="97"/>
  </r>
  <r>
    <s v="16-0085785"/>
    <x v="1"/>
    <x v="1"/>
    <x v="1"/>
    <x v="1"/>
    <x v="1"/>
    <s v="Tier 3 - Extreme"/>
    <s v="Distribution Circuit"/>
    <n v="12"/>
    <n v="15"/>
    <d v="2016-12-15T00:00:00"/>
    <n v="1602897"/>
    <x v="0"/>
    <s v="N"/>
    <x v="1"/>
  </r>
  <r>
    <s v="16-0086060"/>
    <x v="4"/>
    <x v="9"/>
    <x v="7"/>
    <x v="6"/>
    <x v="1"/>
    <s v="Tier 3 - Extreme"/>
    <s v="Distribution Circuit"/>
    <n v="12"/>
    <n v="16"/>
    <d v="2016-12-16T00:00:00"/>
    <n v="1604902"/>
    <x v="0"/>
    <s v="N"/>
    <x v="9"/>
  </r>
  <r>
    <s v="17-0002982"/>
    <x v="1"/>
    <x v="1"/>
    <x v="1"/>
    <x v="7"/>
    <x v="2"/>
    <s v="Tier 3 - Extreme"/>
    <s v="Distribution Circuit"/>
    <n v="1"/>
    <n v="3"/>
    <d v="2017-01-03T00:00:00"/>
    <n v="1615587"/>
    <x v="0"/>
    <s v="N"/>
    <x v="1563"/>
  </r>
  <r>
    <s v="17-0003938"/>
    <x v="1"/>
    <x v="1"/>
    <x v="1"/>
    <x v="1"/>
    <x v="2"/>
    <s v="Tier 2 - Elevated"/>
    <s v="Distribution Circuit"/>
    <n v="1"/>
    <n v="5"/>
    <d v="2017-01-05T00:00:00"/>
    <n v="1619096"/>
    <x v="0"/>
    <s v="N"/>
    <x v="1"/>
  </r>
  <r>
    <s v="17-0004731"/>
    <x v="1"/>
    <x v="1"/>
    <x v="1"/>
    <x v="0"/>
    <x v="2"/>
    <s v="Tier 3 - Extreme"/>
    <s v="Distribution Circuit"/>
    <n v="1"/>
    <n v="7"/>
    <d v="2017-01-07T00:00:00"/>
    <n v="1621937"/>
    <x v="0"/>
    <s v="N"/>
    <x v="18"/>
  </r>
  <r>
    <s v="17-0005393"/>
    <x v="1"/>
    <x v="1"/>
    <x v="1"/>
    <x v="0"/>
    <x v="2"/>
    <s v="Tier 2 - Elevated"/>
    <s v="Distribution Circuit"/>
    <n v="1"/>
    <n v="8"/>
    <d v="2017-01-08T00:00:00"/>
    <n v="1627318"/>
    <x v="0"/>
    <s v="N"/>
    <x v="18"/>
  </r>
  <r>
    <s v="17-0006079"/>
    <x v="1"/>
    <x v="1"/>
    <x v="1"/>
    <x v="0"/>
    <x v="2"/>
    <s v="Tier 2 - Elevated"/>
    <s v="Distribution Circuit"/>
    <n v="1"/>
    <n v="9"/>
    <d v="2017-01-09T00:00:00"/>
    <n v="1631069"/>
    <x v="0"/>
    <s v="N"/>
    <x v="18"/>
  </r>
  <r>
    <s v="17-0006227"/>
    <x v="4"/>
    <x v="12"/>
    <x v="7"/>
    <x v="6"/>
    <x v="2"/>
    <s v="Tier 3 - Extreme"/>
    <s v="Distribution Circuit"/>
    <n v="1"/>
    <n v="8"/>
    <d v="2017-01-08T00:00:00"/>
    <n v="1626071"/>
    <x v="0"/>
    <s v="N"/>
    <x v="17"/>
  </r>
  <r>
    <s v="17-0007000"/>
    <x v="1"/>
    <x v="1"/>
    <x v="1"/>
    <x v="0"/>
    <x v="2"/>
    <s v="Tier 2 - Elevated"/>
    <s v="Distribution Circuit"/>
    <n v="1"/>
    <n v="10"/>
    <d v="2017-01-10T00:00:00"/>
    <n v="1635621"/>
    <x v="0"/>
    <s v="N"/>
    <x v="18"/>
  </r>
  <r>
    <s v="17-0007209"/>
    <x v="1"/>
    <x v="4"/>
    <x v="1"/>
    <x v="1"/>
    <x v="2"/>
    <s v="Tier 3 - Extreme"/>
    <s v="Distribution Circuit"/>
    <n v="1"/>
    <n v="10"/>
    <d v="2017-01-10T00:00:00"/>
    <n v="1636143"/>
    <x v="0"/>
    <s v="N"/>
    <x v="19"/>
  </r>
  <r>
    <s v="17-0011465"/>
    <x v="4"/>
    <x v="9"/>
    <x v="7"/>
    <x v="6"/>
    <x v="2"/>
    <s v="Tier 3 - Extreme"/>
    <s v="Distribution Circuit"/>
    <n v="1"/>
    <n v="20"/>
    <d v="2017-01-20T00:00:00"/>
    <n v="1652517"/>
    <x v="0"/>
    <s v="N"/>
    <x v="9"/>
  </r>
  <r>
    <s v="17-0012813"/>
    <x v="4"/>
    <x v="12"/>
    <x v="7"/>
    <x v="6"/>
    <x v="2"/>
    <s v="Tier 2 - Elevated"/>
    <s v="Distribution Circuit"/>
    <n v="1"/>
    <n v="22"/>
    <d v="2017-01-22T00:00:00"/>
    <n v="1659058"/>
    <x v="0"/>
    <s v="N"/>
    <x v="17"/>
  </r>
  <r>
    <s v="17-0013792"/>
    <x v="1"/>
    <x v="4"/>
    <x v="1"/>
    <x v="1"/>
    <x v="2"/>
    <s v="Tier 3 - Extreme"/>
    <s v="Distribution Circuit"/>
    <n v="1"/>
    <n v="23"/>
    <d v="2017-01-23T00:00:00"/>
    <n v="1662757"/>
    <x v="0"/>
    <s v="N"/>
    <x v="19"/>
  </r>
  <r>
    <s v="17-0017391"/>
    <x v="1"/>
    <x v="1"/>
    <x v="1"/>
    <x v="0"/>
    <x v="2"/>
    <s v="Tier 3 - Extreme"/>
    <s v="Distribution Circuit"/>
    <n v="2"/>
    <n v="3"/>
    <d v="2017-02-03T00:00:00"/>
    <n v="1674429"/>
    <x v="0"/>
    <s v="N"/>
    <x v="18"/>
  </r>
  <r>
    <s v="17-0018258"/>
    <x v="1"/>
    <x v="1"/>
    <x v="1"/>
    <x v="0"/>
    <x v="2"/>
    <s v="Tier 2 - Elevated"/>
    <s v="Distribution Circuit"/>
    <n v="2"/>
    <n v="7"/>
    <d v="2017-02-07T00:00:00"/>
    <n v="1678069"/>
    <x v="0"/>
    <s v="N"/>
    <x v="18"/>
  </r>
  <r>
    <s v="17-0019153"/>
    <x v="1"/>
    <x v="4"/>
    <x v="1"/>
    <x v="0"/>
    <x v="2"/>
    <s v="Tier 2 - Elevated"/>
    <s v="Distribution Circuit"/>
    <n v="2"/>
    <n v="8"/>
    <d v="2017-02-08T00:00:00"/>
    <n v="1682463"/>
    <x v="0"/>
    <s v="N"/>
    <x v="4"/>
  </r>
  <r>
    <s v="17-0019330"/>
    <x v="1"/>
    <x v="4"/>
    <x v="1"/>
    <x v="1"/>
    <x v="2"/>
    <s v="Tier 2 - Elevated"/>
    <s v="Distribution Circuit"/>
    <n v="2"/>
    <n v="9"/>
    <d v="2017-02-09T00:00:00"/>
    <n v="1682877"/>
    <x v="0"/>
    <s v="N"/>
    <x v="19"/>
  </r>
  <r>
    <s v="17-0019702"/>
    <x v="4"/>
    <x v="9"/>
    <x v="7"/>
    <x v="6"/>
    <x v="2"/>
    <s v="Tier 3 - Extreme"/>
    <s v="Distribution Circuit"/>
    <n v="2"/>
    <n v="9"/>
    <d v="2017-02-09T00:00:00"/>
    <n v="1683990"/>
    <x v="0"/>
    <s v="N"/>
    <x v="9"/>
  </r>
  <r>
    <s v="17-0023973"/>
    <x v="1"/>
    <x v="1"/>
    <x v="8"/>
    <x v="7"/>
    <x v="2"/>
    <s v="Tier 2 - Elevated"/>
    <s v="Distribution Circuit"/>
    <n v="2"/>
    <n v="20"/>
    <d v="2017-02-20T00:00:00"/>
    <n v="1703870"/>
    <x v="0"/>
    <s v="N"/>
    <x v="334"/>
  </r>
  <r>
    <s v="17-0024754"/>
    <x v="4"/>
    <x v="9"/>
    <x v="7"/>
    <x v="6"/>
    <x v="2"/>
    <s v="Tier 2 - Elevated"/>
    <s v="Distribution Circuit"/>
    <n v="2"/>
    <n v="20"/>
    <d v="2017-02-20T00:00:00"/>
    <n v="1705981"/>
    <x v="0"/>
    <s v="N"/>
    <x v="9"/>
  </r>
  <r>
    <s v="17-0025185"/>
    <x v="1"/>
    <x v="1"/>
    <x v="1"/>
    <x v="0"/>
    <x v="2"/>
    <s v="Tier 2 - Elevated"/>
    <s v="Distribution Circuit"/>
    <n v="2"/>
    <n v="21"/>
    <d v="2017-02-21T00:00:00"/>
    <n v="1708238"/>
    <x v="0"/>
    <s v="N"/>
    <x v="18"/>
  </r>
  <r>
    <s v="17-0025926"/>
    <x v="1"/>
    <x v="1"/>
    <x v="1"/>
    <x v="1"/>
    <x v="2"/>
    <s v="Tier 3 - Extreme"/>
    <s v="Distribution Circuit"/>
    <n v="2"/>
    <n v="23"/>
    <d v="2017-02-23T00:00:00"/>
    <n v="1711752"/>
    <x v="0"/>
    <s v="N"/>
    <x v="1"/>
  </r>
  <r>
    <s v="17-0026020"/>
    <x v="4"/>
    <x v="9"/>
    <x v="7"/>
    <x v="6"/>
    <x v="2"/>
    <s v="Tier 3 - Extreme"/>
    <s v="Distribution Circuit"/>
    <n v="2"/>
    <n v="23"/>
    <d v="2017-02-23T00:00:00"/>
    <n v="1711964"/>
    <x v="0"/>
    <s v="N"/>
    <x v="9"/>
  </r>
  <r>
    <s v="17-0028362"/>
    <x v="2"/>
    <x v="11"/>
    <x v="12"/>
    <x v="7"/>
    <x v="2"/>
    <s v="Tier 2 - Elevated"/>
    <s v="Distribution Circuit"/>
    <n v="3"/>
    <n v="4"/>
    <d v="2017-03-04T00:00:00"/>
    <n v="1719380"/>
    <x v="0"/>
    <s v="N"/>
    <x v="16"/>
  </r>
  <r>
    <s v="17-0030561"/>
    <x v="2"/>
    <x v="11"/>
    <x v="15"/>
    <x v="3"/>
    <x v="2"/>
    <s v="Tier 3 - Extreme"/>
    <s v="Transformer only"/>
    <n v="3"/>
    <n v="13"/>
    <d v="2017-03-13T00:00:00"/>
    <n v="1726527"/>
    <x v="0"/>
    <s v="N"/>
    <x v="37"/>
  </r>
  <r>
    <s v="17-0035484"/>
    <x v="4"/>
    <x v="9"/>
    <x v="7"/>
    <x v="6"/>
    <x v="2"/>
    <s v="Tier 2 - Elevated"/>
    <s v="Distribution Circuit"/>
    <n v="3"/>
    <n v="31"/>
    <d v="2017-03-31T00:00:00"/>
    <n v="1740993"/>
    <x v="0"/>
    <s v="N"/>
    <x v="9"/>
  </r>
  <r>
    <s v="17-0036308"/>
    <x v="2"/>
    <x v="6"/>
    <x v="8"/>
    <x v="9"/>
    <x v="2"/>
    <s v="Tier 2 - Elevated"/>
    <s v="Distribution Circuit"/>
    <n v="4"/>
    <n v="3"/>
    <d v="2017-04-03T00:00:00"/>
    <n v="1743461"/>
    <x v="0"/>
    <s v="N"/>
    <x v="1782"/>
  </r>
  <r>
    <s v="17-0040396"/>
    <x v="3"/>
    <x v="3"/>
    <x v="12"/>
    <x v="7"/>
    <x v="2"/>
    <s v="Tier 2 - Elevated"/>
    <s v="Transformer only"/>
    <n v="4"/>
    <n v="14"/>
    <d v="2017-04-14T00:00:00"/>
    <n v="1758012"/>
    <x v="0"/>
    <s v="N"/>
    <x v="29"/>
  </r>
  <r>
    <s v="17-0043804"/>
    <x v="4"/>
    <x v="9"/>
    <x v="7"/>
    <x v="6"/>
    <x v="2"/>
    <s v="Tier 2 - Elevated"/>
    <s v="Distribution Circuit"/>
    <n v="4"/>
    <n v="28"/>
    <d v="2017-04-28T00:00:00"/>
    <n v="1769934"/>
    <x v="0"/>
    <s v="N"/>
    <x v="9"/>
  </r>
  <r>
    <s v="17-0049368"/>
    <x v="1"/>
    <x v="13"/>
    <x v="14"/>
    <x v="9"/>
    <x v="2"/>
    <s v="Tier 2 - Elevated"/>
    <s v="Distribution Circuit"/>
    <n v="5"/>
    <n v="20"/>
    <d v="2017-05-20T00:00:00"/>
    <n v="1786268"/>
    <x v="0"/>
    <s v="Y"/>
    <x v="1783"/>
  </r>
  <r>
    <s v="17-0051271"/>
    <x v="4"/>
    <x v="9"/>
    <x v="7"/>
    <x v="6"/>
    <x v="2"/>
    <s v="Tier 3 - Extreme"/>
    <s v="Distribution Circuit"/>
    <n v="5"/>
    <n v="29"/>
    <d v="2017-05-29T00:00:00"/>
    <n v="1792514"/>
    <x v="0"/>
    <s v="Y"/>
    <x v="9"/>
  </r>
  <r>
    <s v="17-0052636"/>
    <x v="4"/>
    <x v="9"/>
    <x v="7"/>
    <x v="6"/>
    <x v="2"/>
    <s v="Tier 3 - Extreme"/>
    <s v="Distribution Circuit"/>
    <n v="6"/>
    <n v="4"/>
    <d v="2017-06-04T00:00:00"/>
    <n v="1796822"/>
    <x v="0"/>
    <s v="Y"/>
    <x v="9"/>
  </r>
  <r>
    <s v="17-0054429"/>
    <x v="3"/>
    <x v="3"/>
    <x v="12"/>
    <x v="7"/>
    <x v="2"/>
    <s v="Tier 2 - Elevated"/>
    <s v="Transformer only"/>
    <n v="6"/>
    <n v="11"/>
    <d v="2017-06-11T00:00:00"/>
    <n v="1802026"/>
    <x v="0"/>
    <s v="Y"/>
    <x v="29"/>
  </r>
  <r>
    <s v="17-0069323"/>
    <x v="1"/>
    <x v="26"/>
    <x v="1"/>
    <x v="1"/>
    <x v="2"/>
    <s v="Tier 2 - Elevated"/>
    <s v="Distribution Circuit"/>
    <n v="8"/>
    <n v="10"/>
    <d v="2017-08-10T00:00:00"/>
    <n v="1849786"/>
    <x v="0"/>
    <s v="Y"/>
    <x v="169"/>
  </r>
  <r>
    <s v="17-0069823"/>
    <x v="2"/>
    <x v="11"/>
    <x v="6"/>
    <x v="7"/>
    <x v="2"/>
    <s v="Tier 2 - Elevated"/>
    <s v="Transformer only"/>
    <n v="8"/>
    <n v="12"/>
    <d v="2017-08-12T00:00:00"/>
    <n v="1851026"/>
    <x v="0"/>
    <s v="Y"/>
    <x v="90"/>
  </r>
  <r>
    <s v="17-0073247"/>
    <x v="4"/>
    <x v="12"/>
    <x v="7"/>
    <x v="6"/>
    <x v="2"/>
    <s v="Tier 2 - Elevated"/>
    <s v="Distribution Circuit"/>
    <n v="8"/>
    <n v="27"/>
    <d v="2017-08-27T00:00:00"/>
    <n v="1860799"/>
    <x v="0"/>
    <s v="Y"/>
    <x v="17"/>
  </r>
  <r>
    <s v="17-0073287"/>
    <x v="2"/>
    <x v="11"/>
    <x v="1"/>
    <x v="0"/>
    <x v="2"/>
    <s v="Tier 3 - Extreme"/>
    <s v="Distribution Circuit"/>
    <n v="8"/>
    <n v="28"/>
    <d v="2017-08-28T00:00:00"/>
    <n v="1861026"/>
    <x v="0"/>
    <s v="Y"/>
    <x v="54"/>
  </r>
  <r>
    <s v="17-0075351"/>
    <x v="2"/>
    <x v="6"/>
    <x v="6"/>
    <x v="1"/>
    <x v="2"/>
    <s v="Tier 3 - Extreme"/>
    <s v="Transformer only"/>
    <n v="9"/>
    <n v="2"/>
    <d v="2017-09-02T00:00:00"/>
    <n v="1867526"/>
    <x v="0"/>
    <s v="Y"/>
    <x v="533"/>
  </r>
  <r>
    <s v="17-0077209"/>
    <x v="2"/>
    <x v="11"/>
    <x v="12"/>
    <x v="7"/>
    <x v="2"/>
    <s v="Tier 2 - Elevated"/>
    <s v="Transformer only"/>
    <n v="9"/>
    <n v="9"/>
    <d v="2017-09-09T00:00:00"/>
    <n v="1873864"/>
    <x v="0"/>
    <s v="Y"/>
    <x v="16"/>
  </r>
  <r>
    <s v="17-0079457"/>
    <x v="1"/>
    <x v="4"/>
    <x v="1"/>
    <x v="0"/>
    <x v="2"/>
    <s v="Tier 2 - Elevated"/>
    <s v="Distribution Circuit"/>
    <n v="9"/>
    <n v="16"/>
    <d v="2017-09-16T00:00:00"/>
    <n v="1880098"/>
    <x v="0"/>
    <s v="Y"/>
    <x v="4"/>
  </r>
  <r>
    <s v="17-0085597"/>
    <x v="2"/>
    <x v="11"/>
    <x v="11"/>
    <x v="3"/>
    <x v="2"/>
    <s v="Tier 2 - Elevated"/>
    <s v="Distribution Circuit"/>
    <n v="10"/>
    <n v="9"/>
    <d v="2017-10-09T00:00:00"/>
    <n v="1896441"/>
    <x v="0"/>
    <s v="Y"/>
    <x v="14"/>
  </r>
  <r>
    <s v="17-0087658"/>
    <x v="3"/>
    <x v="7"/>
    <x v="16"/>
    <x v="11"/>
    <x v="2"/>
    <s v="Tier 2 - Elevated"/>
    <s v="Distribution Circuit"/>
    <n v="10"/>
    <n v="8"/>
    <d v="2017-10-08T00:00:00"/>
    <n v="1901653"/>
    <x v="0"/>
    <s v="Y"/>
    <x v="973"/>
  </r>
  <r>
    <s v="17-0090103"/>
    <x v="2"/>
    <x v="11"/>
    <x v="1"/>
    <x v="3"/>
    <x v="2"/>
    <s v="Tier 2 - Elevated"/>
    <s v="Transformer only"/>
    <n v="10"/>
    <n v="24"/>
    <d v="2017-10-24T00:00:00"/>
    <n v="1908855"/>
    <x v="0"/>
    <s v="Y"/>
    <x v="140"/>
  </r>
  <r>
    <s v="17-0090251"/>
    <x v="3"/>
    <x v="7"/>
    <x v="1"/>
    <x v="0"/>
    <x v="2"/>
    <s v="Tier 3 - Extreme"/>
    <s v="Distribution Circuit"/>
    <n v="10"/>
    <n v="25"/>
    <d v="2017-10-25T00:00:00"/>
    <n v="1909252"/>
    <x v="0"/>
    <s v="Y"/>
    <x v="42"/>
  </r>
  <r>
    <s v="17-0094162"/>
    <x v="1"/>
    <x v="4"/>
    <x v="12"/>
    <x v="0"/>
    <x v="2"/>
    <s v="Tier 3 - Extreme"/>
    <s v="Transformer only"/>
    <n v="11"/>
    <n v="10"/>
    <d v="2017-11-10T00:00:00"/>
    <n v="1919916"/>
    <x v="0"/>
    <s v="Y"/>
    <x v="175"/>
  </r>
  <r>
    <s v="17-0101886"/>
    <x v="2"/>
    <x v="11"/>
    <x v="1"/>
    <x v="3"/>
    <x v="2"/>
    <s v="Tier 3 - Extreme"/>
    <s v="Distribution Circuit"/>
    <n v="12"/>
    <n v="16"/>
    <d v="2017-12-16T00:00:00"/>
    <n v="1943960"/>
    <x v="0"/>
    <s v="N"/>
    <x v="140"/>
  </r>
  <r>
    <s v="17-0101911"/>
    <x v="4"/>
    <x v="9"/>
    <x v="7"/>
    <x v="6"/>
    <x v="2"/>
    <s v="Tier 3 - Extreme"/>
    <s v="Distribution Circuit"/>
    <n v="12"/>
    <n v="16"/>
    <d v="2017-12-16T00:00:00"/>
    <n v="1944007"/>
    <x v="0"/>
    <s v="N"/>
    <x v="9"/>
  </r>
  <r>
    <s v="18-0011249"/>
    <x v="4"/>
    <x v="9"/>
    <x v="7"/>
    <x v="6"/>
    <x v="3"/>
    <s v="Tier 2 - Elevated"/>
    <s v="Distribution Circuit"/>
    <n v="2"/>
    <n v="2"/>
    <d v="2018-02-02T00:00:00"/>
    <n v="18581"/>
    <x v="0"/>
    <s v="N"/>
    <x v="9"/>
  </r>
  <r>
    <s v="18-0015327"/>
    <x v="1"/>
    <x v="1"/>
    <x v="1"/>
    <x v="0"/>
    <x v="3"/>
    <s v="Tier 3 - Extreme"/>
    <s v="Distribution Circuit"/>
    <n v="2"/>
    <n v="18"/>
    <d v="2018-02-18T00:00:00"/>
    <n v="26939"/>
    <x v="0"/>
    <s v="N"/>
    <x v="18"/>
  </r>
  <r>
    <s v="18-0019359"/>
    <x v="4"/>
    <x v="9"/>
    <x v="7"/>
    <x v="6"/>
    <x v="3"/>
    <s v="Tier 2 - Elevated"/>
    <s v="Distribution Circuit"/>
    <n v="3"/>
    <n v="3"/>
    <d v="2018-03-03T00:00:00"/>
    <n v="37173"/>
    <x v="0"/>
    <s v="N"/>
    <x v="9"/>
  </r>
  <r>
    <s v="18-0019442"/>
    <x v="4"/>
    <x v="9"/>
    <x v="7"/>
    <x v="6"/>
    <x v="3"/>
    <s v="Tier 3 - Extreme"/>
    <s v="Distribution Circuit"/>
    <n v="3"/>
    <n v="3"/>
    <d v="2018-03-03T00:00:00"/>
    <n v="37247"/>
    <x v="0"/>
    <s v="N"/>
    <x v="9"/>
  </r>
  <r>
    <s v="18-0025697"/>
    <x v="2"/>
    <x v="11"/>
    <x v="17"/>
    <x v="7"/>
    <x v="3"/>
    <s v="Tier 2 - Elevated"/>
    <s v="Distribution Circuit"/>
    <n v="3"/>
    <n v="22"/>
    <d v="2018-03-22T00:00:00"/>
    <n v="50776"/>
    <x v="0"/>
    <s v="N"/>
    <x v="68"/>
  </r>
  <r>
    <s v="18-0027837"/>
    <x v="1"/>
    <x v="1"/>
    <x v="11"/>
    <x v="3"/>
    <x v="3"/>
    <s v="Tier 3 - Extreme"/>
    <s v="Transformer only"/>
    <n v="3"/>
    <n v="29"/>
    <d v="2018-03-29T00:00:00"/>
    <n v="56208"/>
    <x v="0"/>
    <s v="N"/>
    <x v="85"/>
  </r>
  <r>
    <s v="18-0030390"/>
    <x v="4"/>
    <x v="9"/>
    <x v="7"/>
    <x v="6"/>
    <x v="3"/>
    <s v="Tier 3 - Extreme"/>
    <s v="Distribution Circuit"/>
    <n v="4"/>
    <n v="8"/>
    <d v="2018-04-08T00:00:00"/>
    <n v="62615"/>
    <x v="0"/>
    <s v="N"/>
    <x v="9"/>
  </r>
  <r>
    <s v="18-0031375"/>
    <x v="1"/>
    <x v="4"/>
    <x v="1"/>
    <x v="12"/>
    <x v="3"/>
    <s v="Tier 2 - Elevated"/>
    <s v="Distribution Circuit"/>
    <n v="4"/>
    <n v="11"/>
    <d v="2018-04-11T00:00:00"/>
    <n v="64635"/>
    <x v="0"/>
    <s v="N"/>
    <x v="150"/>
  </r>
  <r>
    <s v="18-0034298"/>
    <x v="2"/>
    <x v="11"/>
    <x v="0"/>
    <x v="3"/>
    <x v="3"/>
    <s v="Tier 3 - Extreme"/>
    <s v="Transformer only"/>
    <n v="4"/>
    <n v="21"/>
    <d v="2018-04-21T00:00:00"/>
    <n v="71091"/>
    <x v="0"/>
    <s v="N"/>
    <x v="31"/>
  </r>
  <r>
    <s v="18-0036017"/>
    <x v="4"/>
    <x v="9"/>
    <x v="7"/>
    <x v="6"/>
    <x v="3"/>
    <s v="Tier 2 - Elevated"/>
    <s v="Distribution Circuit"/>
    <n v="4"/>
    <n v="26"/>
    <d v="2018-04-26T00:00:00"/>
    <n v="74668"/>
    <x v="0"/>
    <s v="N"/>
    <x v="9"/>
  </r>
  <r>
    <s v="18-0040643"/>
    <x v="4"/>
    <x v="9"/>
    <x v="7"/>
    <x v="6"/>
    <x v="3"/>
    <s v="Tier 2 - Elevated"/>
    <s v="Distribution Circuit"/>
    <n v="5"/>
    <n v="13"/>
    <d v="2018-05-13T00:00:00"/>
    <n v="85416"/>
    <x v="0"/>
    <s v="Y"/>
    <x v="9"/>
  </r>
  <r>
    <s v="18-0043410"/>
    <x v="1"/>
    <x v="1"/>
    <x v="0"/>
    <x v="3"/>
    <x v="3"/>
    <s v="Tier 3 - Extreme"/>
    <s v="Distribution Circuit"/>
    <n v="5"/>
    <n v="23"/>
    <d v="2018-05-23T00:00:00"/>
    <n v="92254"/>
    <x v="0"/>
    <s v="Y"/>
    <x v="57"/>
  </r>
  <r>
    <s v="18-0049398"/>
    <x v="5"/>
    <x v="10"/>
    <x v="8"/>
    <x v="7"/>
    <x v="3"/>
    <s v="Tier 3 - Extreme"/>
    <s v="Distribution Circuit"/>
    <n v="6"/>
    <n v="10"/>
    <d v="2018-06-10T00:00:00"/>
    <n v="105702"/>
    <x v="0"/>
    <s v="Y"/>
    <x v="45"/>
  </r>
  <r>
    <s v="18-0053275"/>
    <x v="5"/>
    <x v="18"/>
    <x v="1"/>
    <x v="1"/>
    <x v="3"/>
    <s v="Tier 2 - Elevated"/>
    <s v="Distribution Circuit"/>
    <n v="6"/>
    <n v="21"/>
    <d v="2018-06-21T00:00:00"/>
    <n v="114659"/>
    <x v="0"/>
    <s v="Y"/>
    <x v="67"/>
  </r>
  <r>
    <s v="18-0056077"/>
    <x v="4"/>
    <x v="9"/>
    <x v="7"/>
    <x v="6"/>
    <x v="3"/>
    <s v="Tier 2 - Elevated"/>
    <s v="Distribution Circuit"/>
    <n v="7"/>
    <n v="1"/>
    <d v="2018-07-01T00:00:00"/>
    <n v="122367"/>
    <x v="0"/>
    <s v="Y"/>
    <x v="9"/>
  </r>
  <r>
    <s v="18-0057027"/>
    <x v="1"/>
    <x v="1"/>
    <x v="1"/>
    <x v="0"/>
    <x v="3"/>
    <s v="Tier 2 - Elevated"/>
    <s v="Distribution Circuit"/>
    <n v="7"/>
    <n v="5"/>
    <d v="2018-07-05T00:00:00"/>
    <n v="124660"/>
    <x v="0"/>
    <s v="Y"/>
    <x v="18"/>
  </r>
  <r>
    <s v="18-0057386"/>
    <x v="5"/>
    <x v="18"/>
    <x v="1"/>
    <x v="1"/>
    <x v="3"/>
    <s v="Tier 2 - Elevated"/>
    <s v="Distribution Circuit"/>
    <n v="7"/>
    <n v="6"/>
    <d v="2018-07-06T00:00:00"/>
    <n v="125316"/>
    <x v="0"/>
    <s v="Y"/>
    <x v="67"/>
  </r>
  <r>
    <s v="18-0062915"/>
    <x v="4"/>
    <x v="9"/>
    <x v="7"/>
    <x v="6"/>
    <x v="3"/>
    <s v="Tier 2 - Elevated"/>
    <s v="Distribution Circuit"/>
    <n v="7"/>
    <n v="24"/>
    <d v="2018-07-24T00:00:00"/>
    <n v="138692"/>
    <x v="0"/>
    <s v="Y"/>
    <x v="9"/>
  </r>
  <r>
    <s v="18-0064183"/>
    <x v="2"/>
    <x v="11"/>
    <x v="12"/>
    <x v="7"/>
    <x v="3"/>
    <s v="Tier 2 - Elevated"/>
    <s v="Transformer only"/>
    <n v="7"/>
    <n v="26"/>
    <d v="2018-07-26T00:00:00"/>
    <n v="141189"/>
    <x v="0"/>
    <s v="Y"/>
    <x v="16"/>
  </r>
  <r>
    <s v="18-0064653"/>
    <x v="3"/>
    <x v="7"/>
    <x v="1"/>
    <x v="1"/>
    <x v="3"/>
    <s v="Tier 2 - Elevated"/>
    <s v="Transmission line"/>
    <n v="7"/>
    <n v="28"/>
    <d v="2018-07-28T00:00:00"/>
    <n v="143455"/>
    <x v="0"/>
    <s v="Y"/>
    <x v="7"/>
  </r>
  <r>
    <s v="18-0066054"/>
    <x v="2"/>
    <x v="11"/>
    <x v="18"/>
    <x v="3"/>
    <x v="3"/>
    <s v="Tier 2 - Elevated"/>
    <s v="Transformer only"/>
    <n v="8"/>
    <n v="2"/>
    <d v="2018-08-02T00:00:00"/>
    <n v="147231"/>
    <x v="0"/>
    <s v="Y"/>
    <x v="78"/>
  </r>
  <r>
    <s v="18-0069040"/>
    <x v="4"/>
    <x v="9"/>
    <x v="7"/>
    <x v="6"/>
    <x v="3"/>
    <s v="Tier 3 - Extreme"/>
    <s v="Distribution Circuit"/>
    <n v="8"/>
    <n v="12"/>
    <d v="2018-08-12T00:00:00"/>
    <n v="153852"/>
    <x v="0"/>
    <s v="Y"/>
    <x v="9"/>
  </r>
  <r>
    <s v="18-0069232"/>
    <x v="3"/>
    <x v="7"/>
    <x v="1"/>
    <x v="11"/>
    <x v="3"/>
    <s v="Tier 2 - Elevated"/>
    <s v="Distribution Circuit"/>
    <n v="8"/>
    <n v="13"/>
    <d v="2018-08-13T00:00:00"/>
    <n v="154456"/>
    <x v="0"/>
    <s v="Y"/>
    <x v="50"/>
  </r>
  <r>
    <s v="18-0084314"/>
    <x v="0"/>
    <x v="0"/>
    <x v="0"/>
    <x v="3"/>
    <x v="3"/>
    <s v="Tier 2 - Elevated"/>
    <s v="Distribution Circuit"/>
    <n v="9"/>
    <n v="27"/>
    <d v="2018-09-27T00:00:00"/>
    <n v="183083"/>
    <x v="0"/>
    <s v="Y"/>
    <x v="74"/>
  </r>
  <r>
    <s v="18-0086416"/>
    <x v="1"/>
    <x v="1"/>
    <x v="0"/>
    <x v="0"/>
    <x v="3"/>
    <s v="Tier 2 - Elevated"/>
    <s v="Distribution Circuit"/>
    <n v="10"/>
    <n v="3"/>
    <d v="2018-10-03T00:00:00"/>
    <n v="187443"/>
    <x v="0"/>
    <s v="Y"/>
    <x v="56"/>
  </r>
  <r>
    <s v="18-0100305"/>
    <x v="4"/>
    <x v="9"/>
    <x v="7"/>
    <x v="6"/>
    <x v="3"/>
    <s v="Tier 3 - Extreme"/>
    <s v="Distribution Circuit"/>
    <n v="11"/>
    <n v="16"/>
    <d v="2018-11-16T00:00:00"/>
    <n v="216541"/>
    <x v="0"/>
    <s v="Y"/>
    <x v="9"/>
  </r>
  <r>
    <s v="18-0102006"/>
    <x v="4"/>
    <x v="9"/>
    <x v="7"/>
    <x v="6"/>
    <x v="3"/>
    <s v="Tier 3 - Extreme"/>
    <s v="Distribution Circuit"/>
    <n v="11"/>
    <n v="21"/>
    <d v="2018-11-21T00:00:00"/>
    <n v="220373"/>
    <x v="0"/>
    <s v="Y"/>
    <x v="9"/>
  </r>
  <r>
    <s v="18-0102462"/>
    <x v="1"/>
    <x v="1"/>
    <x v="1"/>
    <x v="0"/>
    <x v="3"/>
    <s v="Tier 2 - Elevated"/>
    <s v="Distribution Circuit"/>
    <n v="11"/>
    <n v="23"/>
    <d v="2018-11-23T00:00:00"/>
    <n v="222551"/>
    <x v="0"/>
    <s v="Y"/>
    <x v="18"/>
  </r>
  <r>
    <s v="18-0104393"/>
    <x v="1"/>
    <x v="4"/>
    <x v="1"/>
    <x v="12"/>
    <x v="3"/>
    <s v="Tier 3 - Extreme"/>
    <s v="Distribution Circuit"/>
    <n v="11"/>
    <n v="28"/>
    <d v="2018-11-28T00:00:00"/>
    <n v="226606"/>
    <x v="0"/>
    <s v="Y"/>
    <x v="150"/>
  </r>
  <r>
    <s v="18-0108016"/>
    <x v="0"/>
    <x v="0"/>
    <x v="0"/>
    <x v="0"/>
    <x v="3"/>
    <s v="Tier 2 - Elevated"/>
    <s v="Distribution Circuit"/>
    <n v="12"/>
    <n v="8"/>
    <d v="2018-12-08T00:00:00"/>
    <n v="236092"/>
    <x v="0"/>
    <s v="N"/>
    <x v="0"/>
  </r>
  <r>
    <s v="18-0108664"/>
    <x v="2"/>
    <x v="11"/>
    <x v="12"/>
    <x v="7"/>
    <x v="3"/>
    <s v="Tier 2 - Elevated"/>
    <s v="Transformer only"/>
    <n v="12"/>
    <n v="11"/>
    <d v="2018-12-11T00:00:00"/>
    <n v="238117"/>
    <x v="0"/>
    <s v="N"/>
    <x v="16"/>
  </r>
  <r>
    <s v="18-0109749"/>
    <x v="3"/>
    <x v="7"/>
    <x v="0"/>
    <x v="11"/>
    <x v="3"/>
    <s v="Tier 2 - Elevated"/>
    <s v="Distribution Circuit"/>
    <n v="12"/>
    <n v="17"/>
    <d v="2018-12-17T00:00:00"/>
    <n v="242716"/>
    <x v="0"/>
    <s v="N"/>
    <x v="52"/>
  </r>
  <r>
    <s v="18-0110204"/>
    <x v="4"/>
    <x v="9"/>
    <x v="7"/>
    <x v="6"/>
    <x v="3"/>
    <s v="Tier 2 - Elevated"/>
    <s v="Distribution Circuit"/>
    <n v="12"/>
    <n v="21"/>
    <d v="2018-12-21T00:00:00"/>
    <n v="244866"/>
    <x v="0"/>
    <s v="N"/>
    <x v="9"/>
  </r>
  <r>
    <s v="18-0111031"/>
    <x v="2"/>
    <x v="11"/>
    <x v="14"/>
    <x v="8"/>
    <x v="3"/>
    <s v="Tier 3 - Extreme"/>
    <s v="Distribution Circuit"/>
    <n v="12"/>
    <n v="29"/>
    <d v="2018-12-29T00:00:00"/>
    <n v="249154"/>
    <x v="0"/>
    <s v="N"/>
    <x v="912"/>
  </r>
  <r>
    <s v="19-0003403"/>
    <x v="4"/>
    <x v="12"/>
    <x v="7"/>
    <x v="6"/>
    <x v="4"/>
    <s v="Tier 2 - Elevated"/>
    <s v="Distribution Circuit"/>
    <n v="1"/>
    <n v="1"/>
    <d v="2019-01-01T00:00:00"/>
    <n v="251300"/>
    <x v="0"/>
    <s v="N"/>
    <x v="17"/>
  </r>
  <r>
    <s v="19-0005517"/>
    <x v="1"/>
    <x v="1"/>
    <x v="1"/>
    <x v="0"/>
    <x v="4"/>
    <s v="Tier 3 - Extreme"/>
    <s v="Distribution Circuit"/>
    <n v="1"/>
    <n v="6"/>
    <d v="2019-01-06T00:00:00"/>
    <n v="257386"/>
    <x v="0"/>
    <s v="N"/>
    <x v="18"/>
  </r>
  <r>
    <s v="19-0009417"/>
    <x v="2"/>
    <x v="11"/>
    <x v="15"/>
    <x v="3"/>
    <x v="4"/>
    <s v="Tier 3 - Extreme"/>
    <s v="Distribution Circuit"/>
    <n v="1"/>
    <n v="16"/>
    <d v="2019-01-16T00:00:00"/>
    <n v="266524"/>
    <x v="0"/>
    <s v="N"/>
    <x v="37"/>
  </r>
  <r>
    <s v="19-0010177"/>
    <x v="1"/>
    <x v="1"/>
    <x v="1"/>
    <x v="12"/>
    <x v="4"/>
    <s v="Tier 3 - Extreme"/>
    <s v="Distribution Circuit"/>
    <n v="1"/>
    <n v="16"/>
    <d v="2019-01-16T00:00:00"/>
    <n v="269575"/>
    <x v="0"/>
    <s v="N"/>
    <x v="38"/>
  </r>
  <r>
    <s v="19-0011261"/>
    <x v="2"/>
    <x v="11"/>
    <x v="12"/>
    <x v="7"/>
    <x v="4"/>
    <s v="Tier 3 - Extreme"/>
    <s v="Transformer only"/>
    <n v="1"/>
    <n v="17"/>
    <d v="2019-01-17T00:00:00"/>
    <n v="272682"/>
    <x v="0"/>
    <s v="N"/>
    <x v="16"/>
  </r>
  <r>
    <s v="19-0011489"/>
    <x v="1"/>
    <x v="1"/>
    <x v="0"/>
    <x v="0"/>
    <x v="4"/>
    <s v="Tier 2 - Elevated"/>
    <s v="Distribution Circuit"/>
    <n v="1"/>
    <n v="16"/>
    <d v="2019-01-16T00:00:00"/>
    <n v="275086"/>
    <x v="0"/>
    <s v="N"/>
    <x v="56"/>
  </r>
  <r>
    <s v="19-0012640"/>
    <x v="4"/>
    <x v="9"/>
    <x v="7"/>
    <x v="6"/>
    <x v="4"/>
    <s v="Tier 3 - Extreme"/>
    <s v="Distribution Circuit"/>
    <n v="1"/>
    <n v="20"/>
    <d v="2019-01-20T00:00:00"/>
    <n v="277524"/>
    <x v="0"/>
    <s v="N"/>
    <x v="9"/>
  </r>
  <r>
    <s v="19-0015705"/>
    <x v="2"/>
    <x v="11"/>
    <x v="0"/>
    <x v="3"/>
    <x v="4"/>
    <s v="Tier 2 - Elevated"/>
    <s v="Distribution Circuit"/>
    <n v="1"/>
    <n v="29"/>
    <d v="2019-01-29T00:00:00"/>
    <n v="283608"/>
    <x v="0"/>
    <s v="N"/>
    <x v="31"/>
  </r>
  <r>
    <s v="19-0017301"/>
    <x v="4"/>
    <x v="9"/>
    <x v="7"/>
    <x v="6"/>
    <x v="4"/>
    <s v="Tier 2 - Elevated"/>
    <s v="Distribution Circuit"/>
    <n v="2"/>
    <n v="2"/>
    <d v="2019-02-02T00:00:00"/>
    <n v="287876"/>
    <x v="0"/>
    <s v="N"/>
    <x v="9"/>
  </r>
  <r>
    <s v="19-0018243"/>
    <x v="1"/>
    <x v="1"/>
    <x v="0"/>
    <x v="3"/>
    <x v="4"/>
    <s v="Tier 3 - Extreme"/>
    <s v="Distribution Circuit"/>
    <n v="2"/>
    <n v="5"/>
    <d v="2019-02-05T00:00:00"/>
    <n v="291568"/>
    <x v="0"/>
    <s v="N"/>
    <x v="57"/>
  </r>
  <r>
    <s v="19-0018419"/>
    <x v="1"/>
    <x v="1"/>
    <x v="0"/>
    <x v="0"/>
    <x v="4"/>
    <s v="Tier 3 - Extreme"/>
    <s v="Distribution Circuit"/>
    <n v="2"/>
    <n v="5"/>
    <d v="2019-02-05T00:00:00"/>
    <n v="292265"/>
    <x v="0"/>
    <s v="N"/>
    <x v="56"/>
  </r>
  <r>
    <s v="19-0018527"/>
    <x v="2"/>
    <x v="11"/>
    <x v="4"/>
    <x v="3"/>
    <x v="4"/>
    <s v="Tier 2 - Elevated"/>
    <s v="Distribution Circuit"/>
    <n v="2"/>
    <n v="5"/>
    <d v="2019-02-05T00:00:00"/>
    <n v="292700"/>
    <x v="0"/>
    <s v="N"/>
    <x v="62"/>
  </r>
  <r>
    <s v="19-0020742"/>
    <x v="2"/>
    <x v="11"/>
    <x v="12"/>
    <x v="7"/>
    <x v="4"/>
    <s v="Tier 2 - Elevated"/>
    <s v="Transformer only"/>
    <n v="2"/>
    <n v="10"/>
    <d v="2019-02-10T00:00:00"/>
    <n v="299021"/>
    <x v="0"/>
    <s v="N"/>
    <x v="16"/>
  </r>
  <r>
    <s v="19-0023218"/>
    <x v="4"/>
    <x v="9"/>
    <x v="7"/>
    <x v="6"/>
    <x v="4"/>
    <s v="Tier 3 - Extreme"/>
    <s v="Distribution Circuit"/>
    <n v="2"/>
    <n v="14"/>
    <d v="2019-02-14T00:00:00"/>
    <n v="308745"/>
    <x v="0"/>
    <s v="N"/>
    <x v="9"/>
  </r>
  <r>
    <s v="19-0023657"/>
    <x v="2"/>
    <x v="24"/>
    <x v="9"/>
    <x v="7"/>
    <x v="4"/>
    <s v="Tier 2 - Elevated"/>
    <s v="Transformer only"/>
    <n v="2"/>
    <n v="14"/>
    <d v="2019-02-14T00:00:00"/>
    <n v="310765"/>
    <x v="0"/>
    <s v="N"/>
    <x v="273"/>
  </r>
  <r>
    <s v="19-0024612"/>
    <x v="1"/>
    <x v="1"/>
    <x v="1"/>
    <x v="0"/>
    <x v="4"/>
    <s v="Tier 2 - Elevated"/>
    <s v="Distribution Circuit"/>
    <n v="2"/>
    <n v="15"/>
    <d v="2019-02-15T00:00:00"/>
    <n v="312900"/>
    <x v="0"/>
    <s v="N"/>
    <x v="18"/>
  </r>
  <r>
    <s v="19-0024646"/>
    <x v="4"/>
    <x v="9"/>
    <x v="7"/>
    <x v="6"/>
    <x v="4"/>
    <s v="Tier 2 - Elevated"/>
    <s v="Distribution Circuit"/>
    <n v="2"/>
    <n v="16"/>
    <d v="2019-02-16T00:00:00"/>
    <n v="313464"/>
    <x v="0"/>
    <s v="N"/>
    <x v="9"/>
  </r>
  <r>
    <s v="19-0025246"/>
    <x v="1"/>
    <x v="4"/>
    <x v="1"/>
    <x v="1"/>
    <x v="4"/>
    <s v="Tier 3 - Extreme"/>
    <s v="Distribution Circuit"/>
    <n v="2"/>
    <n v="17"/>
    <d v="2019-02-17T00:00:00"/>
    <n v="315216"/>
    <x v="0"/>
    <s v="N"/>
    <x v="19"/>
  </r>
  <r>
    <s v="19-0029183"/>
    <x v="4"/>
    <x v="9"/>
    <x v="7"/>
    <x v="6"/>
    <x v="4"/>
    <s v="Tier 2 - Elevated"/>
    <s v="Distribution Circuit"/>
    <n v="2"/>
    <n v="27"/>
    <d v="2019-02-27T00:00:00"/>
    <n v="327576"/>
    <x v="0"/>
    <s v="N"/>
    <x v="9"/>
  </r>
  <r>
    <s v="19-0030245"/>
    <x v="1"/>
    <x v="4"/>
    <x v="1"/>
    <x v="1"/>
    <x v="4"/>
    <s v="Tier 2 - Elevated"/>
    <s v="Distribution Circuit"/>
    <n v="3"/>
    <n v="3"/>
    <d v="2019-03-03T00:00:00"/>
    <n v="329948"/>
    <x v="0"/>
    <s v="N"/>
    <x v="19"/>
  </r>
  <r>
    <s v="19-0030586"/>
    <x v="2"/>
    <x v="11"/>
    <x v="11"/>
    <x v="3"/>
    <x v="4"/>
    <s v="Tier 2 - Elevated"/>
    <s v="Distribution Circuit"/>
    <n v="3"/>
    <n v="4"/>
    <d v="2019-03-04T00:00:00"/>
    <n v="330996"/>
    <x v="0"/>
    <s v="N"/>
    <x v="14"/>
  </r>
  <r>
    <s v="19-0035299"/>
    <x v="1"/>
    <x v="1"/>
    <x v="1"/>
    <x v="0"/>
    <x v="4"/>
    <s v="Tier 3 - Extreme"/>
    <s v="Distribution Circuit"/>
    <n v="3"/>
    <n v="20"/>
    <d v="2019-03-20T00:00:00"/>
    <n v="343681"/>
    <x v="0"/>
    <s v="N"/>
    <x v="18"/>
  </r>
  <r>
    <s v="19-0037690"/>
    <x v="4"/>
    <x v="9"/>
    <x v="7"/>
    <x v="6"/>
    <x v="4"/>
    <s v="Tier 2 - Elevated"/>
    <s v="Distribution Circuit"/>
    <n v="3"/>
    <n v="27"/>
    <d v="2019-03-27T00:00:00"/>
    <n v="349059"/>
    <x v="0"/>
    <s v="N"/>
    <x v="9"/>
  </r>
  <r>
    <s v="19-0046632"/>
    <x v="1"/>
    <x v="1"/>
    <x v="1"/>
    <x v="1"/>
    <x v="4"/>
    <s v="Tier 2 - Elevated"/>
    <s v="Distribution Circuit"/>
    <n v="4"/>
    <n v="26"/>
    <d v="2019-04-26T00:00:00"/>
    <n v="368939"/>
    <x v="0"/>
    <s v="N"/>
    <x v="1"/>
  </r>
  <r>
    <s v="19-0050546"/>
    <x v="4"/>
    <x v="9"/>
    <x v="7"/>
    <x v="6"/>
    <x v="4"/>
    <s v="Tier 2 - Elevated"/>
    <s v="Distribution Circuit"/>
    <n v="5"/>
    <n v="9"/>
    <d v="2019-05-09T00:00:00"/>
    <n v="377243"/>
    <x v="0"/>
    <s v="Y"/>
    <x v="9"/>
  </r>
  <r>
    <s v="19-0056361"/>
    <x v="2"/>
    <x v="11"/>
    <x v="11"/>
    <x v="3"/>
    <x v="4"/>
    <s v="Tier 2 - Elevated"/>
    <s v="Distribution Circuit"/>
    <n v="5"/>
    <n v="23"/>
    <d v="2019-05-23T00:00:00"/>
    <n v="389127"/>
    <x v="0"/>
    <s v="Y"/>
    <x v="14"/>
  </r>
  <r>
    <s v="19-0063734"/>
    <x v="2"/>
    <x v="11"/>
    <x v="11"/>
    <x v="3"/>
    <x v="4"/>
    <s v="Tier 3 - Extreme"/>
    <s v="Distribution Circuit"/>
    <n v="6"/>
    <n v="6"/>
    <d v="2019-06-06T00:00:00"/>
    <n v="399727"/>
    <x v="0"/>
    <s v="Y"/>
    <x v="14"/>
  </r>
  <r>
    <s v="19-0066225"/>
    <x v="1"/>
    <x v="1"/>
    <x v="1"/>
    <x v="0"/>
    <x v="4"/>
    <s v="Tier 3 - Extreme"/>
    <s v="Distribution Circuit"/>
    <n v="6"/>
    <n v="11"/>
    <d v="2019-06-11T00:00:00"/>
    <n v="406057"/>
    <x v="0"/>
    <s v="Y"/>
    <x v="18"/>
  </r>
  <r>
    <s v="19-0075009"/>
    <x v="5"/>
    <x v="10"/>
    <x v="9"/>
    <x v="7"/>
    <x v="4"/>
    <s v="Tier 3 - Extreme"/>
    <s v="Distribution Circuit"/>
    <n v="7"/>
    <n v="7"/>
    <d v="2019-07-07T00:00:00"/>
    <n v="442098"/>
    <x v="0"/>
    <s v="Y"/>
    <x v="11"/>
  </r>
  <r>
    <s v="19-0084622"/>
    <x v="5"/>
    <x v="10"/>
    <x v="1"/>
    <x v="1"/>
    <x v="4"/>
    <s v="Tier 3 - Extreme"/>
    <s v="Distribution Circuit"/>
    <n v="8"/>
    <n v="6"/>
    <d v="2019-08-06T00:00:00"/>
    <n v="485319"/>
    <x v="0"/>
    <s v="Y"/>
    <x v="51"/>
  </r>
  <r>
    <s v="19-0086477"/>
    <x v="5"/>
    <x v="18"/>
    <x v="1"/>
    <x v="1"/>
    <x v="4"/>
    <s v="Tier 2 - Elevated"/>
    <s v="Distribution Circuit"/>
    <n v="8"/>
    <n v="10"/>
    <d v="2019-08-10T00:00:00"/>
    <n v="499376"/>
    <x v="0"/>
    <s v="Y"/>
    <x v="67"/>
  </r>
  <r>
    <s v="19-0088780"/>
    <x v="4"/>
    <x v="9"/>
    <x v="7"/>
    <x v="6"/>
    <x v="4"/>
    <s v="Tier 2 - Elevated"/>
    <s v="Distribution Circuit"/>
    <n v="8"/>
    <n v="16"/>
    <d v="2019-08-16T00:00:00"/>
    <n v="515937"/>
    <x v="0"/>
    <s v="Y"/>
    <x v="9"/>
  </r>
  <r>
    <s v="19-0090912"/>
    <x v="4"/>
    <x v="9"/>
    <x v="7"/>
    <x v="6"/>
    <x v="4"/>
    <s v="Tier 3 - Extreme"/>
    <s v="Distribution Circuit"/>
    <n v="8"/>
    <n v="22"/>
    <d v="2019-08-22T00:00:00"/>
    <n v="530727"/>
    <x v="0"/>
    <s v="Y"/>
    <x v="9"/>
  </r>
  <r>
    <s v="19-0099269"/>
    <x v="2"/>
    <x v="11"/>
    <x v="9"/>
    <x v="3"/>
    <x v="4"/>
    <s v="Tier 3 - Extreme"/>
    <s v="Transformer only"/>
    <n v="9"/>
    <n v="15"/>
    <d v="2019-09-15T00:00:00"/>
    <n v="583403"/>
    <x v="0"/>
    <s v="Y"/>
    <x v="83"/>
  </r>
  <r>
    <s v="19-0100861"/>
    <x v="4"/>
    <x v="12"/>
    <x v="7"/>
    <x v="6"/>
    <x v="4"/>
    <s v="Tier 2 - Elevated"/>
    <s v="Distribution Circuit"/>
    <n v="9"/>
    <n v="18"/>
    <d v="2019-09-18T00:00:00"/>
    <n v="592156"/>
    <x v="0"/>
    <s v="Y"/>
    <x v="17"/>
  </r>
  <r>
    <s v="19-0104358"/>
    <x v="0"/>
    <x v="0"/>
    <x v="0"/>
    <x v="0"/>
    <x v="4"/>
    <s v="Tier 2 - Elevated"/>
    <s v="Distribution Circuit"/>
    <n v="9"/>
    <n v="27"/>
    <d v="2019-09-27T00:00:00"/>
    <n v="619857"/>
    <x v="0"/>
    <s v="Y"/>
    <x v="0"/>
  </r>
  <r>
    <s v="19-0106052"/>
    <x v="2"/>
    <x v="11"/>
    <x v="13"/>
    <x v="10"/>
    <x v="4"/>
    <s v="Tier 2 - Elevated"/>
    <s v="Distribution Circuit"/>
    <n v="10"/>
    <n v="1"/>
    <d v="2019-10-01T00:00:00"/>
    <n v="633970"/>
    <x v="0"/>
    <s v="Y"/>
    <x v="27"/>
  </r>
  <r>
    <s v="19-0107220"/>
    <x v="2"/>
    <x v="11"/>
    <x v="9"/>
    <x v="7"/>
    <x v="4"/>
    <s v="Tier 2 - Elevated"/>
    <s v="Distribution Circuit"/>
    <n v="10"/>
    <n v="3"/>
    <d v="2019-10-03T00:00:00"/>
    <n v="641995"/>
    <x v="0"/>
    <s v="Y"/>
    <x v="23"/>
  </r>
  <r>
    <s v="19-0116706"/>
    <x v="7"/>
    <x v="19"/>
    <x v="1"/>
    <x v="1"/>
    <x v="4"/>
    <s v="Tier 2 - Elevated"/>
    <s v="Transmission line"/>
    <n v="10"/>
    <n v="26"/>
    <d v="2019-10-26T00:00:00"/>
    <n v="681884"/>
    <x v="0"/>
    <s v="Y"/>
    <x v="66"/>
  </r>
  <r>
    <s v="19-0124143"/>
    <x v="2"/>
    <x v="11"/>
    <x v="8"/>
    <x v="3"/>
    <x v="4"/>
    <s v="Tier 2 - Elevated"/>
    <s v="Distribution Circuit"/>
    <n v="11"/>
    <n v="13"/>
    <d v="2019-11-13T00:00:00"/>
    <n v="705690"/>
    <x v="0"/>
    <s v="Y"/>
    <x v="39"/>
  </r>
  <r>
    <s v="19-0126837"/>
    <x v="4"/>
    <x v="9"/>
    <x v="7"/>
    <x v="6"/>
    <x v="4"/>
    <s v="Tier 2 - Elevated"/>
    <s v="Distribution Circuit"/>
    <n v="11"/>
    <n v="20"/>
    <d v="2019-11-20T00:00:00"/>
    <n v="710654"/>
    <x v="0"/>
    <s v="Y"/>
    <x v="9"/>
  </r>
  <r>
    <s v="19-0129659"/>
    <x v="1"/>
    <x v="1"/>
    <x v="1"/>
    <x v="0"/>
    <x v="4"/>
    <s v="Tier 2 - Elevated"/>
    <s v="Distribution Circuit"/>
    <n v="11"/>
    <n v="26"/>
    <d v="2019-11-26T00:00:00"/>
    <n v="718999"/>
    <x v="0"/>
    <s v="Y"/>
    <x v="18"/>
  </r>
  <r>
    <s v="19-0129764"/>
    <x v="1"/>
    <x v="1"/>
    <x v="1"/>
    <x v="12"/>
    <x v="4"/>
    <s v="Tier 3 - Extreme"/>
    <s v="Distribution Circuit"/>
    <n v="11"/>
    <n v="26"/>
    <d v="2019-11-26T00:00:00"/>
    <n v="719415"/>
    <x v="0"/>
    <s v="Y"/>
    <x v="38"/>
  </r>
  <r>
    <s v="19-0129954"/>
    <x v="1"/>
    <x v="4"/>
    <x v="1"/>
    <x v="1"/>
    <x v="4"/>
    <s v="Tier 2 - Elevated"/>
    <s v="Distribution Circuit"/>
    <n v="11"/>
    <n v="26"/>
    <d v="2019-11-26T00:00:00"/>
    <n v="717834"/>
    <x v="0"/>
    <s v="Y"/>
    <x v="19"/>
  </r>
  <r>
    <s v="19-0130286"/>
    <x v="5"/>
    <x v="10"/>
    <x v="9"/>
    <x v="1"/>
    <x v="4"/>
    <s v="Tier 3 - Extreme"/>
    <s v="Distribution Circuit"/>
    <n v="11"/>
    <n v="27"/>
    <d v="2019-11-27T00:00:00"/>
    <n v="721135"/>
    <x v="0"/>
    <s v="Y"/>
    <x v="82"/>
  </r>
  <r>
    <s v="19-0130565"/>
    <x v="4"/>
    <x v="12"/>
    <x v="7"/>
    <x v="6"/>
    <x v="4"/>
    <s v="Tier 3 - Extreme"/>
    <s v="Distribution Circuit"/>
    <n v="11"/>
    <n v="27"/>
    <d v="2019-11-27T00:00:00"/>
    <n v="721508"/>
    <x v="0"/>
    <s v="Y"/>
    <x v="17"/>
  </r>
  <r>
    <s v="19-0130791"/>
    <x v="1"/>
    <x v="1"/>
    <x v="1"/>
    <x v="12"/>
    <x v="4"/>
    <s v="Tier 3 - Extreme"/>
    <s v="Distribution Circuit"/>
    <n v="11"/>
    <n v="27"/>
    <d v="2019-11-27T00:00:00"/>
    <n v="722000"/>
    <x v="0"/>
    <s v="Y"/>
    <x v="38"/>
  </r>
  <r>
    <s v="19-0131673"/>
    <x v="1"/>
    <x v="4"/>
    <x v="1"/>
    <x v="1"/>
    <x v="4"/>
    <s v="Tier 3 - Extreme"/>
    <s v="Distribution Circuit"/>
    <n v="11"/>
    <n v="30"/>
    <d v="2019-11-30T00:00:00"/>
    <n v="725195"/>
    <x v="0"/>
    <s v="Y"/>
    <x v="19"/>
  </r>
  <r>
    <s v="19-0136065"/>
    <x v="1"/>
    <x v="1"/>
    <x v="1"/>
    <x v="0"/>
    <x v="4"/>
    <s v="Tier 2 - Elevated"/>
    <s v="Distribution Circuit"/>
    <n v="12"/>
    <n v="12"/>
    <d v="2019-12-12T00:00:00"/>
    <n v="737061"/>
    <x v="0"/>
    <s v="N"/>
    <x v="18"/>
  </r>
  <r>
    <s v="19-0137600"/>
    <x v="1"/>
    <x v="1"/>
    <x v="1"/>
    <x v="12"/>
    <x v="4"/>
    <s v="Tier 2 - Elevated"/>
    <s v="Distribution Circuit"/>
    <n v="12"/>
    <n v="22"/>
    <d v="2019-12-22T00:00:00"/>
    <n v="748560"/>
    <x v="0"/>
    <s v="N"/>
    <x v="38"/>
  </r>
  <r>
    <s v="20-0004904"/>
    <x v="4"/>
    <x v="9"/>
    <x v="7"/>
    <x v="6"/>
    <x v="5"/>
    <s v="Tier 2 - Elevated"/>
    <s v="Distribution Circuit"/>
    <n v="1"/>
    <n v="3"/>
    <d v="2020-01-03T00:00:00"/>
    <n v="754309"/>
    <x v="0"/>
    <s v="N"/>
    <x v="9"/>
  </r>
  <r>
    <s v="20-0010376"/>
    <x v="4"/>
    <x v="9"/>
    <x v="7"/>
    <x v="6"/>
    <x v="5"/>
    <s v="Tier 3 - Extreme"/>
    <s v="Distribution Circuit"/>
    <n v="1"/>
    <n v="16"/>
    <d v="2020-01-16T00:00:00"/>
    <n v="763639"/>
    <x v="0"/>
    <s v="N"/>
    <x v="9"/>
  </r>
  <r>
    <s v="20-0010682"/>
    <x v="1"/>
    <x v="1"/>
    <x v="11"/>
    <x v="3"/>
    <x v="5"/>
    <s v="Tier 2 - Elevated"/>
    <s v="Distribution Circuit"/>
    <n v="1"/>
    <n v="17"/>
    <d v="2020-01-17T00:00:00"/>
    <n v="764545"/>
    <x v="0"/>
    <s v="N"/>
    <x v="85"/>
  </r>
  <r>
    <s v="20-0012633"/>
    <x v="5"/>
    <x v="18"/>
    <x v="1"/>
    <x v="1"/>
    <x v="5"/>
    <s v="Tier 2 - Elevated"/>
    <s v="Distribution Circuit"/>
    <n v="1"/>
    <n v="23"/>
    <d v="2020-01-23T00:00:00"/>
    <n v="768385"/>
    <x v="0"/>
    <s v="N"/>
    <x v="67"/>
  </r>
  <r>
    <s v="20-0016228"/>
    <x v="1"/>
    <x v="4"/>
    <x v="1"/>
    <x v="1"/>
    <x v="5"/>
    <s v="Tier 2 - Elevated"/>
    <s v="Distribution Circuit"/>
    <n v="2"/>
    <n v="1"/>
    <d v="2020-02-01T00:00:00"/>
    <n v="775138"/>
    <x v="0"/>
    <s v="N"/>
    <x v="19"/>
  </r>
  <r>
    <s v="20-0016228"/>
    <x v="1"/>
    <x v="4"/>
    <x v="1"/>
    <x v="1"/>
    <x v="5"/>
    <s v="Tier 2 - Elevated"/>
    <s v="Distribution Circuit"/>
    <n v="2"/>
    <n v="1"/>
    <d v="2020-02-01T00:00:00"/>
    <n v="775138"/>
    <x v="0"/>
    <s v="N"/>
    <x v="19"/>
  </r>
  <r>
    <s v="20-0016395"/>
    <x v="4"/>
    <x v="9"/>
    <x v="7"/>
    <x v="6"/>
    <x v="5"/>
    <s v="Tier 2 - Elevated"/>
    <s v="Distribution Circuit"/>
    <n v="2"/>
    <n v="2"/>
    <d v="2020-02-02T00:00:00"/>
    <n v="775849"/>
    <x v="0"/>
    <s v="N"/>
    <x v="9"/>
  </r>
  <r>
    <s v="20-0017836"/>
    <x v="2"/>
    <x v="6"/>
    <x v="16"/>
    <x v="4"/>
    <x v="5"/>
    <s v="Tier 2 - Elevated"/>
    <s v="Distribution Circuit"/>
    <n v="2"/>
    <n v="5"/>
    <d v="2020-02-05T00:00:00"/>
    <n v="778400"/>
    <x v="0"/>
    <s v="N"/>
    <x v="388"/>
  </r>
  <r>
    <s v="20-0019698"/>
    <x v="1"/>
    <x v="4"/>
    <x v="1"/>
    <x v="0"/>
    <x v="5"/>
    <s v="Tier 2 - Elevated"/>
    <s v="Distribution Circuit"/>
    <n v="2"/>
    <n v="9"/>
    <d v="2020-02-09T00:00:00"/>
    <n v="786787"/>
    <x v="0"/>
    <s v="N"/>
    <x v="4"/>
  </r>
  <r>
    <s v="20-0029757"/>
    <x v="1"/>
    <x v="13"/>
    <x v="1"/>
    <x v="1"/>
    <x v="5"/>
    <s v="Tier 2 - Elevated"/>
    <s v="Distribution Circuit"/>
    <n v="3"/>
    <n v="7"/>
    <d v="2020-03-07T00:00:00"/>
    <n v="838073"/>
    <x v="0"/>
    <s v="N"/>
    <x v="28"/>
  </r>
  <r>
    <s v="20-0031583"/>
    <x v="2"/>
    <x v="11"/>
    <x v="11"/>
    <x v="3"/>
    <x v="5"/>
    <s v="Tier 2 - Elevated"/>
    <s v="Distribution Circuit"/>
    <n v="3"/>
    <n v="12"/>
    <d v="2020-03-12T00:00:00"/>
    <n v="848354"/>
    <x v="0"/>
    <s v="N"/>
    <x v="14"/>
  </r>
  <r>
    <s v="20-0032807"/>
    <x v="1"/>
    <x v="1"/>
    <x v="1"/>
    <x v="0"/>
    <x v="5"/>
    <s v="Tier 3 - Extreme"/>
    <s v="Distribution Circuit"/>
    <n v="3"/>
    <n v="16"/>
    <d v="2020-03-16T00:00:00"/>
    <n v="853666"/>
    <x v="0"/>
    <s v="N"/>
    <x v="18"/>
  </r>
  <r>
    <s v="20-0033457"/>
    <x v="2"/>
    <x v="11"/>
    <x v="1"/>
    <x v="0"/>
    <x v="5"/>
    <s v="Tier 2 - Elevated"/>
    <s v="Distribution Circuit"/>
    <n v="3"/>
    <n v="16"/>
    <d v="2020-03-16T00:00:00"/>
    <n v="854518"/>
    <x v="0"/>
    <s v="N"/>
    <x v="54"/>
  </r>
  <r>
    <s v="20-0035100"/>
    <x v="4"/>
    <x v="9"/>
    <x v="7"/>
    <x v="6"/>
    <x v="5"/>
    <s v="Tier 2 - Elevated"/>
    <s v="Distribution Circuit"/>
    <n v="3"/>
    <n v="22"/>
    <d v="2020-03-22T00:00:00"/>
    <n v="861518"/>
    <x v="0"/>
    <s v="N"/>
    <x v="9"/>
  </r>
  <r>
    <s v="20-0038493"/>
    <x v="2"/>
    <x v="11"/>
    <x v="18"/>
    <x v="11"/>
    <x v="5"/>
    <s v="Tier 2 - Elevated"/>
    <s v="Distribution Circuit"/>
    <n v="4"/>
    <n v="5"/>
    <d v="2020-04-05T00:00:00"/>
    <n v="882601"/>
    <x v="0"/>
    <s v="N"/>
    <x v="158"/>
  </r>
  <r>
    <s v="20-0038516"/>
    <x v="4"/>
    <x v="9"/>
    <x v="7"/>
    <x v="6"/>
    <x v="5"/>
    <s v="Tier 3 - Extreme"/>
    <s v="Transformer only"/>
    <n v="4"/>
    <n v="5"/>
    <d v="2020-04-05T00:00:00"/>
    <n v="882702"/>
    <x v="0"/>
    <s v="N"/>
    <x v="9"/>
  </r>
  <r>
    <s v="20-0044463"/>
    <x v="3"/>
    <x v="3"/>
    <x v="12"/>
    <x v="7"/>
    <x v="5"/>
    <s v="Tier 2 - Elevated"/>
    <s v="Transformer only"/>
    <n v="4"/>
    <n v="24"/>
    <d v="2020-04-24T00:00:00"/>
    <n v="900861"/>
    <x v="0"/>
    <s v="N"/>
    <x v="29"/>
  </r>
  <r>
    <s v="20-0048592"/>
    <x v="1"/>
    <x v="1"/>
    <x v="1"/>
    <x v="0"/>
    <x v="5"/>
    <s v="Tier 2 - Elevated"/>
    <s v="Distribution Circuit"/>
    <n v="5"/>
    <n v="8"/>
    <d v="2020-05-08T00:00:00"/>
    <n v="909641"/>
    <x v="0"/>
    <s v="Y"/>
    <x v="18"/>
  </r>
  <r>
    <s v="20-0050982"/>
    <x v="5"/>
    <x v="18"/>
    <x v="1"/>
    <x v="1"/>
    <x v="5"/>
    <s v="Tier 2 - Elevated"/>
    <s v="Distribution Circuit"/>
    <n v="5"/>
    <n v="17"/>
    <d v="2020-05-17T00:00:00"/>
    <n v="915114"/>
    <x v="0"/>
    <s v="Y"/>
    <x v="67"/>
  </r>
  <r>
    <s v="20-0051026"/>
    <x v="2"/>
    <x v="6"/>
    <x v="5"/>
    <x v="3"/>
    <x v="5"/>
    <s v="Tier 2 - Elevated"/>
    <s v="Distribution Circuit"/>
    <n v="5"/>
    <n v="17"/>
    <d v="2020-05-17T00:00:00"/>
    <n v="915162"/>
    <x v="0"/>
    <s v="Y"/>
    <x v="157"/>
  </r>
  <r>
    <s v="20-0053769"/>
    <x v="4"/>
    <x v="9"/>
    <x v="7"/>
    <x v="6"/>
    <x v="5"/>
    <s v="Tier 2 - Elevated"/>
    <s v="Distribution Circuit"/>
    <n v="5"/>
    <n v="25"/>
    <d v="2020-05-25T00:00:00"/>
    <n v="920760"/>
    <x v="0"/>
    <s v="Y"/>
    <x v="9"/>
  </r>
  <r>
    <s v="20-0055857"/>
    <x v="4"/>
    <x v="12"/>
    <x v="7"/>
    <x v="6"/>
    <x v="5"/>
    <s v="Tier 2 - Elevated"/>
    <s v="Distribution Circuit"/>
    <n v="5"/>
    <n v="30"/>
    <d v="2020-05-30T00:00:00"/>
    <n v="926052"/>
    <x v="0"/>
    <s v="Y"/>
    <x v="17"/>
  </r>
  <r>
    <s v="20-0056833"/>
    <x v="4"/>
    <x v="12"/>
    <x v="7"/>
    <x v="6"/>
    <x v="5"/>
    <s v="Tier 2 - Elevated"/>
    <s v="Distribution Circuit"/>
    <n v="6"/>
    <n v="2"/>
    <d v="2020-06-02T00:00:00"/>
    <n v="928994"/>
    <x v="0"/>
    <s v="Y"/>
    <x v="17"/>
  </r>
  <r>
    <s v="20-0058660"/>
    <x v="5"/>
    <x v="18"/>
    <x v="21"/>
    <x v="1"/>
    <x v="5"/>
    <s v="Tier 2 - Elevated"/>
    <s v="Distribution Circuit"/>
    <n v="6"/>
    <n v="7"/>
    <d v="2020-06-07T00:00:00"/>
    <n v="933687"/>
    <x v="0"/>
    <s v="Y"/>
    <x v="1083"/>
  </r>
  <r>
    <s v="20-0059024"/>
    <x v="2"/>
    <x v="11"/>
    <x v="9"/>
    <x v="4"/>
    <x v="5"/>
    <s v="Tier 3 - Extreme"/>
    <s v="Transformer only"/>
    <n v="6"/>
    <n v="8"/>
    <d v="2020-06-08T00:00:00"/>
    <n v="934612"/>
    <x v="0"/>
    <s v="Y"/>
    <x v="73"/>
  </r>
  <r>
    <s v="20-0059277"/>
    <x v="2"/>
    <x v="11"/>
    <x v="12"/>
    <x v="7"/>
    <x v="5"/>
    <s v="Tier 3 - Extreme"/>
    <s v="Transformer only"/>
    <n v="6"/>
    <n v="9"/>
    <d v="2020-06-09T00:00:00"/>
    <n v="935128"/>
    <x v="0"/>
    <s v="Y"/>
    <x v="16"/>
  </r>
  <r>
    <s v="20-0062168"/>
    <x v="1"/>
    <x v="4"/>
    <x v="1"/>
    <x v="12"/>
    <x v="5"/>
    <s v="Tier 3 - Extreme"/>
    <s v="Distribution Circuit"/>
    <n v="6"/>
    <n v="17"/>
    <d v="2020-06-17T00:00:00"/>
    <n v="941040"/>
    <x v="0"/>
    <s v="Y"/>
    <x v="150"/>
  </r>
  <r>
    <s v="20-0068019"/>
    <x v="2"/>
    <x v="11"/>
    <x v="15"/>
    <x v="3"/>
    <x v="5"/>
    <s v="Tier 2 - Elevated"/>
    <s v="Transformer only"/>
    <n v="7"/>
    <n v="2"/>
    <d v="2020-07-02T00:00:00"/>
    <n v="956863"/>
    <x v="0"/>
    <s v="Y"/>
    <x v="37"/>
  </r>
  <r>
    <s v="20-0070944"/>
    <x v="0"/>
    <x v="0"/>
    <x v="0"/>
    <x v="3"/>
    <x v="5"/>
    <s v="Tier 3 - Extreme"/>
    <s v="Distribution Circuit"/>
    <n v="7"/>
    <n v="12"/>
    <d v="2020-07-12T00:00:00"/>
    <n v="962723"/>
    <x v="0"/>
    <s v="Y"/>
    <x v="74"/>
  </r>
  <r>
    <s v="20-0072033"/>
    <x v="0"/>
    <x v="22"/>
    <x v="24"/>
    <x v="3"/>
    <x v="5"/>
    <s v="Tier 2 - Elevated"/>
    <s v="Distribution Circuit"/>
    <n v="7"/>
    <n v="15"/>
    <d v="2020-07-15T00:00:00"/>
    <n v="964903"/>
    <x v="0"/>
    <s v="Y"/>
    <x v="1784"/>
  </r>
  <r>
    <s v="20-0082853"/>
    <x v="2"/>
    <x v="11"/>
    <x v="3"/>
    <x v="11"/>
    <x v="5"/>
    <s v="Tier 3 - Extreme"/>
    <s v="Distribution Circuit"/>
    <n v="8"/>
    <n v="12"/>
    <d v="2020-08-12T00:00:00"/>
    <n v="994649"/>
    <x v="0"/>
    <s v="Y"/>
    <x v="895"/>
  </r>
  <r>
    <s v="20-0084761"/>
    <x v="3"/>
    <x v="3"/>
    <x v="15"/>
    <x v="11"/>
    <x v="5"/>
    <s v="Tier 3 - Extreme"/>
    <s v="Distribution Circuit"/>
    <n v="8"/>
    <n v="16"/>
    <d v="2020-08-16T00:00:00"/>
    <n v="1010436"/>
    <x v="0"/>
    <s v="Y"/>
    <x v="1785"/>
  </r>
  <r>
    <s v="20-0085749"/>
    <x v="4"/>
    <x v="9"/>
    <x v="7"/>
    <x v="6"/>
    <x v="5"/>
    <s v="Tier 2 - Elevated"/>
    <s v="Distribution Circuit"/>
    <n v="8"/>
    <n v="17"/>
    <d v="2020-08-17T00:00:00"/>
    <n v="1016112"/>
    <x v="0"/>
    <s v="Y"/>
    <x v="9"/>
  </r>
  <r>
    <s v="20-0091389"/>
    <x v="1"/>
    <x v="4"/>
    <x v="1"/>
    <x v="1"/>
    <x v="5"/>
    <s v="Tier 2 - Elevated"/>
    <s v="Distribution Circuit"/>
    <n v="8"/>
    <n v="30"/>
    <d v="2020-08-30T00:00:00"/>
    <n v="1040934"/>
    <x v="0"/>
    <s v="Y"/>
    <x v="19"/>
  </r>
  <r>
    <s v="20-0093836"/>
    <x v="4"/>
    <x v="9"/>
    <x v="7"/>
    <x v="6"/>
    <x v="5"/>
    <s v="Tier 3 - Extreme"/>
    <s v="Distribution Circuit"/>
    <n v="9"/>
    <n v="6"/>
    <d v="2020-09-06T00:00:00"/>
    <n v="1056773"/>
    <x v="0"/>
    <s v="Y"/>
    <x v="9"/>
  </r>
  <r>
    <s v="20-0097736"/>
    <x v="3"/>
    <x v="7"/>
    <x v="1"/>
    <x v="1"/>
    <x v="5"/>
    <s v="Tier 3 - Extreme"/>
    <s v="Distribution Circuit"/>
    <n v="9"/>
    <n v="15"/>
    <d v="2020-09-15T00:00:00"/>
    <n v="1072174"/>
    <x v="0"/>
    <s v="Y"/>
    <x v="7"/>
  </r>
  <r>
    <s v="20-0109273"/>
    <x v="1"/>
    <x v="4"/>
    <x v="12"/>
    <x v="3"/>
    <x v="5"/>
    <s v="Tier 2 - Elevated"/>
    <s v="Transformer only"/>
    <n v="10"/>
    <n v="15"/>
    <d v="2020-10-15T00:00:00"/>
    <n v="1118593"/>
    <x v="0"/>
    <s v="Y"/>
    <x v="311"/>
  </r>
  <r>
    <s v="20-0127410"/>
    <x v="1"/>
    <x v="4"/>
    <x v="1"/>
    <x v="1"/>
    <x v="5"/>
    <s v="Tier 3 - Extreme"/>
    <s v="Distribution Circuit"/>
    <n v="12"/>
    <n v="3"/>
    <d v="2020-12-03T00:00:00"/>
    <n v="1161661"/>
    <x v="0"/>
    <s v="N"/>
    <x v="19"/>
  </r>
  <r>
    <s v="20-0128707"/>
    <x v="4"/>
    <x v="9"/>
    <x v="7"/>
    <x v="6"/>
    <x v="5"/>
    <s v="Tier 3 - Extreme"/>
    <s v="Distribution Circuit"/>
    <n v="12"/>
    <n v="7"/>
    <d v="2020-12-07T00:00:00"/>
    <n v="1169868"/>
    <x v="0"/>
    <s v="N"/>
    <x v="9"/>
  </r>
  <r>
    <s v="20-0130394"/>
    <x v="4"/>
    <x v="9"/>
    <x v="7"/>
    <x v="6"/>
    <x v="5"/>
    <s v="Tier 2 - Elevated"/>
    <s v="Transformer only"/>
    <n v="12"/>
    <n v="14"/>
    <d v="2020-12-14T00:00:00"/>
    <n v="1184544"/>
    <x v="0"/>
    <s v="N"/>
    <x v="9"/>
  </r>
  <r>
    <s v="21-0008431"/>
    <x v="2"/>
    <x v="11"/>
    <x v="9"/>
    <x v="7"/>
    <x v="6"/>
    <s v="Tier 2 - Elevated"/>
    <s v="Transformer only"/>
    <n v="1"/>
    <n v="13"/>
    <d v="2021-01-13T00:00:00"/>
    <n v="1209615"/>
    <x v="0"/>
    <s v="N"/>
    <x v="23"/>
  </r>
  <r>
    <s v="21-0010033"/>
    <x v="1"/>
    <x v="4"/>
    <x v="1"/>
    <x v="0"/>
    <x v="6"/>
    <s v="Tier 2 - Elevated"/>
    <s v="Distribution Circuit"/>
    <n v="1"/>
    <n v="19"/>
    <d v="2021-01-19T00:00:00"/>
    <n v="1214081"/>
    <x v="0"/>
    <s v="N"/>
    <x v="4"/>
  </r>
  <r>
    <s v="21-0010265"/>
    <x v="4"/>
    <x v="9"/>
    <x v="7"/>
    <x v="6"/>
    <x v="6"/>
    <s v="Tier 2 - Elevated"/>
    <s v="Distribution Circuit"/>
    <n v="1"/>
    <n v="19"/>
    <d v="2021-01-19T00:00:00"/>
    <n v="1215138"/>
    <x v="0"/>
    <s v="N"/>
    <x v="9"/>
  </r>
  <r>
    <s v="21-0017948"/>
    <x v="2"/>
    <x v="11"/>
    <x v="1"/>
    <x v="13"/>
    <x v="6"/>
    <s v="Tier 2 - Elevated"/>
    <s v="Distribution Circuit"/>
    <n v="1"/>
    <n v="26"/>
    <d v="2021-01-26T00:00:00"/>
    <n v="1240592"/>
    <x v="0"/>
    <s v="N"/>
    <x v="247"/>
  </r>
  <r>
    <s v="21-0018367"/>
    <x v="3"/>
    <x v="17"/>
    <x v="1"/>
    <x v="1"/>
    <x v="6"/>
    <s v="Tier 3 - Extreme"/>
    <s v="Distribution Circuit"/>
    <n v="1"/>
    <n v="28"/>
    <d v="2021-01-28T00:00:00"/>
    <n v="1239000"/>
    <x v="0"/>
    <s v="N"/>
    <x v="310"/>
  </r>
  <r>
    <s v="21-0018459"/>
    <x v="1"/>
    <x v="1"/>
    <x v="0"/>
    <x v="3"/>
    <x v="6"/>
    <s v="Tier 3 - Extreme"/>
    <s v="Distribution Circuit"/>
    <n v="1"/>
    <n v="26"/>
    <d v="2021-01-26T00:00:00"/>
    <n v="1241994"/>
    <x v="0"/>
    <s v="N"/>
    <x v="57"/>
  </r>
  <r>
    <s v="21-0019271"/>
    <x v="2"/>
    <x v="24"/>
    <x v="8"/>
    <x v="3"/>
    <x v="6"/>
    <s v="Tier 3 - Extreme"/>
    <s v="Transformer only"/>
    <n v="1"/>
    <n v="29"/>
    <d v="2021-01-29T00:00:00"/>
    <n v="1242543"/>
    <x v="0"/>
    <s v="N"/>
    <x v="1163"/>
  </r>
  <r>
    <s v="21-0020047"/>
    <x v="1"/>
    <x v="1"/>
    <x v="1"/>
    <x v="0"/>
    <x v="6"/>
    <s v="Tier 2 - Elevated"/>
    <s v="Distribution Circuit"/>
    <n v="1"/>
    <n v="26"/>
    <d v="2021-01-26T00:00:00"/>
    <n v="1244217"/>
    <x v="0"/>
    <s v="N"/>
    <x v="18"/>
  </r>
  <r>
    <s v="21-0021041"/>
    <x v="2"/>
    <x v="11"/>
    <x v="4"/>
    <x v="9"/>
    <x v="6"/>
    <s v="Tier 2 - Elevated"/>
    <s v="Transformer only"/>
    <n v="2"/>
    <n v="2"/>
    <d v="2021-02-02T00:00:00"/>
    <n v="1246191"/>
    <x v="0"/>
    <s v="N"/>
    <x v="634"/>
  </r>
  <r>
    <s v="21-0032936"/>
    <x v="1"/>
    <x v="1"/>
    <x v="11"/>
    <x v="0"/>
    <x v="6"/>
    <s v="Tier 2 - Elevated"/>
    <s v="Distribution Circuit"/>
    <n v="3"/>
    <n v="6"/>
    <d v="2021-03-06T00:00:00"/>
    <n v="1270885"/>
    <x v="0"/>
    <s v="N"/>
    <x v="41"/>
  </r>
  <r>
    <s v="21-0034866"/>
    <x v="3"/>
    <x v="3"/>
    <x v="18"/>
    <x v="11"/>
    <x v="6"/>
    <s v="Tier 2 - Elevated"/>
    <s v="Transmission line"/>
    <n v="3"/>
    <n v="10"/>
    <d v="2021-03-10T00:00:00"/>
    <n v="1277852"/>
    <x v="0"/>
    <s v="N"/>
    <x v="913"/>
  </r>
  <r>
    <s v="21-0037396"/>
    <x v="1"/>
    <x v="1"/>
    <x v="1"/>
    <x v="0"/>
    <x v="6"/>
    <s v="Tier 2 - Elevated"/>
    <s v="Distribution Circuit"/>
    <n v="3"/>
    <n v="17"/>
    <d v="2021-03-17T00:00:00"/>
    <n v="1285631"/>
    <x v="0"/>
    <s v="N"/>
    <x v="18"/>
  </r>
  <r>
    <s v="21-0040718"/>
    <x v="2"/>
    <x v="24"/>
    <x v="9"/>
    <x v="7"/>
    <x v="6"/>
    <s v="Tier 3 - Extreme"/>
    <s v="Transformer only"/>
    <n v="3"/>
    <n v="25"/>
    <d v="2021-03-25T00:00:00"/>
    <n v="1296612"/>
    <x v="0"/>
    <s v="N"/>
    <x v="273"/>
  </r>
  <r>
    <s v="21-0041411"/>
    <x v="1"/>
    <x v="1"/>
    <x v="9"/>
    <x v="3"/>
    <x v="6"/>
    <s v="Tier 2 - Elevated"/>
    <s v="Distribution Circuit"/>
    <n v="3"/>
    <n v="26"/>
    <d v="2021-03-26T00:00:00"/>
    <n v="1299310"/>
    <x v="0"/>
    <s v="N"/>
    <x v="237"/>
  </r>
  <r>
    <s v="21-0041597"/>
    <x v="2"/>
    <x v="11"/>
    <x v="0"/>
    <x v="4"/>
    <x v="6"/>
    <s v="Tier 2 - Elevated"/>
    <s v="Transformer only"/>
    <n v="3"/>
    <n v="26"/>
    <d v="2021-03-26T00:00:00"/>
    <n v="1299850"/>
    <x v="0"/>
    <s v="N"/>
    <x v="25"/>
  </r>
  <r>
    <s v="21-0047694"/>
    <x v="2"/>
    <x v="11"/>
    <x v="18"/>
    <x v="8"/>
    <x v="6"/>
    <s v="Tier 2 - Elevated"/>
    <s v="Distribution Circuit"/>
    <n v="4"/>
    <n v="12"/>
    <d v="2021-04-12T00:00:00"/>
    <n v="1313886"/>
    <x v="0"/>
    <s v="N"/>
    <x v="193"/>
  </r>
  <r>
    <s v="21-0048346"/>
    <x v="4"/>
    <x v="9"/>
    <x v="7"/>
    <x v="6"/>
    <x v="6"/>
    <s v="Tier 2 - Elevated"/>
    <s v="Distribution Circuit"/>
    <n v="4"/>
    <n v="14"/>
    <d v="2021-04-14T00:00:00"/>
    <n v="1315795"/>
    <x v="0"/>
    <s v="N"/>
    <x v="9"/>
  </r>
  <r>
    <s v="21-0049970"/>
    <x v="4"/>
    <x v="9"/>
    <x v="7"/>
    <x v="6"/>
    <x v="6"/>
    <s v="Tier 3 - Extreme"/>
    <s v="Distribution Circuit"/>
    <n v="5"/>
    <n v="5"/>
    <d v="2021-05-05T00:00:00"/>
    <n v="1341313"/>
    <x v="0"/>
    <s v="Y"/>
    <x v="9"/>
  </r>
  <r>
    <s v="21-0051634"/>
    <x v="5"/>
    <x v="10"/>
    <x v="1"/>
    <x v="1"/>
    <x v="6"/>
    <s v="Tier 2 - Elevated"/>
    <s v="Distribution Circuit"/>
    <n v="4"/>
    <n v="22"/>
    <d v="2021-04-22T00:00:00"/>
    <n v="1327848"/>
    <x v="0"/>
    <s v="N"/>
    <x v="51"/>
  </r>
  <r>
    <s v="21-0052761"/>
    <x v="1"/>
    <x v="1"/>
    <x v="0"/>
    <x v="3"/>
    <x v="6"/>
    <s v="Tier 2 - Elevated"/>
    <s v="Transformer only"/>
    <n v="4"/>
    <n v="24"/>
    <d v="2021-04-24T00:00:00"/>
    <n v="1331938"/>
    <x v="0"/>
    <s v="N"/>
    <x v="57"/>
  </r>
  <r>
    <s v="21-0061896"/>
    <x v="3"/>
    <x v="3"/>
    <x v="1"/>
    <x v="1"/>
    <x v="6"/>
    <s v="Tier 2 - Elevated"/>
    <s v="Distribution Circuit"/>
    <n v="5"/>
    <n v="15"/>
    <d v="2021-05-15T00:00:00"/>
    <n v="1350239"/>
    <x v="0"/>
    <s v="Y"/>
    <x v="135"/>
  </r>
  <r>
    <s v="21-0063786"/>
    <x v="4"/>
    <x v="9"/>
    <x v="7"/>
    <x v="6"/>
    <x v="6"/>
    <s v="Tier 2 - Elevated"/>
    <s v="Distribution Circuit"/>
    <n v="5"/>
    <n v="20"/>
    <d v="2021-05-20T00:00:00"/>
    <n v="1354259"/>
    <x v="0"/>
    <s v="Y"/>
    <x v="9"/>
  </r>
  <r>
    <s v="21-0064791"/>
    <x v="2"/>
    <x v="24"/>
    <x v="9"/>
    <x v="7"/>
    <x v="6"/>
    <s v="Tier 2 - Elevated"/>
    <s v="Transformer only"/>
    <n v="5"/>
    <n v="22"/>
    <d v="2021-05-22T00:00:00"/>
    <n v="1356541"/>
    <x v="0"/>
    <s v="Y"/>
    <x v="273"/>
  </r>
  <r>
    <s v="21-0065158"/>
    <x v="2"/>
    <x v="11"/>
    <x v="18"/>
    <x v="3"/>
    <x v="6"/>
    <s v="Tier 2 - Elevated"/>
    <s v="Distribution Circuit"/>
    <n v="5"/>
    <n v="24"/>
    <d v="2021-05-24T00:00:00"/>
    <n v="1357532"/>
    <x v="0"/>
    <s v="Y"/>
    <x v="78"/>
  </r>
  <r>
    <s v="21-0072096"/>
    <x v="2"/>
    <x v="11"/>
    <x v="12"/>
    <x v="11"/>
    <x v="6"/>
    <s v="Tier 2 - Elevated"/>
    <s v="Transformer only"/>
    <n v="6"/>
    <n v="9"/>
    <d v="2021-06-09T00:00:00"/>
    <n v="1369375"/>
    <x v="0"/>
    <s v="Y"/>
    <x v="106"/>
  </r>
  <r>
    <s v="21-0072718"/>
    <x v="1"/>
    <x v="4"/>
    <x v="1"/>
    <x v="1"/>
    <x v="6"/>
    <s v="Tier 3 - Extreme"/>
    <s v="Distribution Circuit"/>
    <n v="6"/>
    <n v="10"/>
    <d v="2021-06-10T00:00:00"/>
    <n v="1370226"/>
    <x v="0"/>
    <s v="Y"/>
    <x v="19"/>
  </r>
  <r>
    <s v="21-0075031"/>
    <x v="2"/>
    <x v="11"/>
    <x v="9"/>
    <x v="15"/>
    <x v="6"/>
    <s v="Tier 2 - Elevated"/>
    <s v="Distribution Circuit"/>
    <n v="6"/>
    <n v="16"/>
    <d v="2021-06-16T00:00:00"/>
    <n v="1375306"/>
    <x v="0"/>
    <s v="Y"/>
    <x v="110"/>
  </r>
  <r>
    <s v="21-0080226"/>
    <x v="2"/>
    <x v="11"/>
    <x v="12"/>
    <x v="7"/>
    <x v="6"/>
    <s v="Tier 2 - Elevated"/>
    <s v="Transformer only"/>
    <n v="6"/>
    <n v="26"/>
    <d v="2021-06-26T00:00:00"/>
    <n v="1385416"/>
    <x v="0"/>
    <s v="Y"/>
    <x v="16"/>
  </r>
  <r>
    <s v="21-0080471"/>
    <x v="2"/>
    <x v="11"/>
    <x v="13"/>
    <x v="10"/>
    <x v="6"/>
    <s v="Tier 2 - Elevated"/>
    <s v="Distribution Circuit"/>
    <n v="6"/>
    <n v="27"/>
    <d v="2021-06-27T00:00:00"/>
    <n v="1386013"/>
    <x v="0"/>
    <s v="Y"/>
    <x v="27"/>
  </r>
  <r>
    <s v="21-0084671"/>
    <x v="5"/>
    <x v="10"/>
    <x v="1"/>
    <x v="1"/>
    <x v="6"/>
    <s v="Tier 2 - Elevated"/>
    <s v="Distribution Circuit"/>
    <n v="7"/>
    <n v="3"/>
    <d v="2021-07-03T00:00:00"/>
    <n v="1391204"/>
    <x v="0"/>
    <s v="Y"/>
    <x v="51"/>
  </r>
  <r>
    <s v="21-0084874"/>
    <x v="5"/>
    <x v="18"/>
    <x v="9"/>
    <x v="1"/>
    <x v="6"/>
    <s v="Tier 3 - Extreme"/>
    <s v="Distribution Circuit"/>
    <n v="7"/>
    <n v="5"/>
    <d v="2021-07-05T00:00:00"/>
    <n v="1392166"/>
    <x v="0"/>
    <s v="Y"/>
    <x v="249"/>
  </r>
  <r>
    <s v="21-0090603"/>
    <x v="2"/>
    <x v="11"/>
    <x v="9"/>
    <x v="7"/>
    <x v="6"/>
    <s v="Tier 2 - Elevated"/>
    <s v="Transformer only"/>
    <n v="7"/>
    <n v="16"/>
    <d v="2021-07-16T00:00:00"/>
    <n v="1405828"/>
    <x v="0"/>
    <s v="Y"/>
    <x v="23"/>
  </r>
  <r>
    <s v="21-0094554"/>
    <x v="1"/>
    <x v="26"/>
    <x v="12"/>
    <x v="1"/>
    <x v="6"/>
    <s v="Tier 3 - Extreme"/>
    <s v="Transformer only"/>
    <n v="7"/>
    <n v="24"/>
    <d v="2021-07-24T00:00:00"/>
    <n v="1413699"/>
    <x v="0"/>
    <s v="Y"/>
    <x v="1497"/>
  </r>
  <r>
    <s v="21-0101719"/>
    <x v="4"/>
    <x v="9"/>
    <x v="7"/>
    <x v="6"/>
    <x v="6"/>
    <s v="Tier 3 - Extreme"/>
    <s v="Transformer only"/>
    <n v="8"/>
    <n v="8"/>
    <d v="2021-08-08T00:00:00"/>
    <n v="1437334"/>
    <x v="0"/>
    <s v="Y"/>
    <x v="9"/>
  </r>
  <r>
    <s v="21-0102898"/>
    <x v="5"/>
    <x v="18"/>
    <x v="1"/>
    <x v="1"/>
    <x v="6"/>
    <s v="Tier 2 - Elevated"/>
    <s v="Distribution Circuit"/>
    <n v="8"/>
    <n v="11"/>
    <d v="2021-08-11T00:00:00"/>
    <n v="1439697"/>
    <x v="0"/>
    <s v="Y"/>
    <x v="67"/>
  </r>
  <r>
    <s v="21-0104801"/>
    <x v="4"/>
    <x v="9"/>
    <x v="7"/>
    <x v="6"/>
    <x v="6"/>
    <s v="Tier 2 - Elevated"/>
    <s v="Distribution Circuit"/>
    <n v="8"/>
    <n v="15"/>
    <d v="2021-08-15T00:00:00"/>
    <n v="1443490"/>
    <x v="0"/>
    <s v="Y"/>
    <x v="9"/>
  </r>
  <r>
    <s v="21-0106583"/>
    <x v="4"/>
    <x v="9"/>
    <x v="7"/>
    <x v="6"/>
    <x v="6"/>
    <s v="Tier 2 - Elevated"/>
    <s v="Distribution Circuit"/>
    <n v="8"/>
    <n v="18"/>
    <d v="2021-08-18T00:00:00"/>
    <n v="1446966"/>
    <x v="0"/>
    <s v="Y"/>
    <x v="9"/>
  </r>
  <r>
    <s v="21-0107915"/>
    <x v="4"/>
    <x v="9"/>
    <x v="7"/>
    <x v="6"/>
    <x v="6"/>
    <s v="Tier 3 - Extreme"/>
    <s v="Distribution Circuit"/>
    <n v="8"/>
    <n v="22"/>
    <d v="2021-08-22T00:00:00"/>
    <n v="1450100"/>
    <x v="0"/>
    <s v="Y"/>
    <x v="9"/>
  </r>
  <r>
    <s v="21-0115665"/>
    <x v="4"/>
    <x v="9"/>
    <x v="7"/>
    <x v="6"/>
    <x v="6"/>
    <s v="Tier 2 - Elevated"/>
    <s v="Transmission line"/>
    <n v="9"/>
    <n v="10"/>
    <d v="2021-09-10T00:00:00"/>
    <n v="1467137"/>
    <x v="0"/>
    <s v="Y"/>
    <x v="9"/>
  </r>
  <r>
    <s v="21-0118734"/>
    <x v="5"/>
    <x v="10"/>
    <x v="8"/>
    <x v="7"/>
    <x v="6"/>
    <s v="Tier 3 - Extreme"/>
    <s v="Distribution Circuit"/>
    <n v="9"/>
    <n v="17"/>
    <d v="2021-09-17T00:00:00"/>
    <n v="1473633"/>
    <x v="0"/>
    <s v="Y"/>
    <x v="45"/>
  </r>
  <r>
    <s v="21-0122992"/>
    <x v="4"/>
    <x v="9"/>
    <x v="7"/>
    <x v="6"/>
    <x v="6"/>
    <s v="Tier 2 - Elevated"/>
    <s v="Transformer only"/>
    <n v="9"/>
    <n v="27"/>
    <d v="2021-09-27T00:00:00"/>
    <n v="1482031"/>
    <x v="0"/>
    <s v="Y"/>
    <x v="9"/>
  </r>
  <r>
    <s v="21-0128344"/>
    <x v="7"/>
    <x v="19"/>
    <x v="1"/>
    <x v="1"/>
    <x v="6"/>
    <s v="Tier 2 - Elevated"/>
    <s v="Distribution Circuit"/>
    <n v="10"/>
    <n v="11"/>
    <d v="2021-10-11T00:00:00"/>
    <n v="1492453"/>
    <x v="0"/>
    <s v="Y"/>
    <x v="66"/>
  </r>
  <r>
    <s v="21-0129113"/>
    <x v="1"/>
    <x v="4"/>
    <x v="1"/>
    <x v="0"/>
    <x v="6"/>
    <s v="Tier 2 - Elevated"/>
    <s v="Distribution Circuit"/>
    <n v="10"/>
    <n v="11"/>
    <d v="2021-10-11T00:00:00"/>
    <n v="1493753"/>
    <x v="0"/>
    <s v="Y"/>
    <x v="4"/>
  </r>
  <r>
    <s v="21-0132288"/>
    <x v="4"/>
    <x v="9"/>
    <x v="7"/>
    <x v="6"/>
    <x v="6"/>
    <s v="Tier 2 - Elevated"/>
    <s v="Distribution Circuit"/>
    <n v="10"/>
    <n v="18"/>
    <d v="2021-10-18T00:00:00"/>
    <n v="1500508"/>
    <x v="0"/>
    <s v="Y"/>
    <x v="9"/>
  </r>
  <r>
    <s v="21-0135836"/>
    <x v="1"/>
    <x v="1"/>
    <x v="1"/>
    <x v="0"/>
    <x v="6"/>
    <s v="Tier 3 - Extreme"/>
    <s v="Distribution Circuit"/>
    <n v="10"/>
    <n v="24"/>
    <d v="2021-10-24T00:00:00"/>
    <n v="1508408"/>
    <x v="0"/>
    <s v="Y"/>
    <x v="18"/>
  </r>
  <r>
    <s v="21-0135865"/>
    <x v="2"/>
    <x v="11"/>
    <x v="1"/>
    <x v="0"/>
    <x v="6"/>
    <s v="Tier 2 - Elevated"/>
    <s v="Distribution Circuit"/>
    <n v="10"/>
    <n v="24"/>
    <d v="2021-10-24T00:00:00"/>
    <n v="1508155"/>
    <x v="0"/>
    <s v="Y"/>
    <x v="54"/>
  </r>
  <r>
    <s v="21-0136535"/>
    <x v="1"/>
    <x v="4"/>
    <x v="1"/>
    <x v="1"/>
    <x v="6"/>
    <s v="Tier 3 - Extreme"/>
    <s v="Distribution Circuit"/>
    <n v="10"/>
    <n v="24"/>
    <d v="2021-10-24T00:00:00"/>
    <n v="1513383"/>
    <x v="0"/>
    <s v="Y"/>
    <x v="19"/>
  </r>
  <r>
    <s v="21-0137202"/>
    <x v="1"/>
    <x v="4"/>
    <x v="1"/>
    <x v="1"/>
    <x v="6"/>
    <s v="Tier 3 - Extreme"/>
    <s v="Distribution Circuit"/>
    <n v="10"/>
    <n v="24"/>
    <d v="2021-10-24T00:00:00"/>
    <n v="1513126"/>
    <x v="0"/>
    <s v="Y"/>
    <x v="19"/>
  </r>
  <r>
    <s v="21-0137252"/>
    <x v="4"/>
    <x v="9"/>
    <x v="7"/>
    <x v="6"/>
    <x v="6"/>
    <s v="Tier 2 - Elevated"/>
    <s v="Distribution Circuit"/>
    <n v="10"/>
    <n v="24"/>
    <d v="2021-10-24T00:00:00"/>
    <n v="1512567"/>
    <x v="0"/>
    <s v="Y"/>
    <x v="9"/>
  </r>
  <r>
    <s v="21-0137583"/>
    <x v="1"/>
    <x v="4"/>
    <x v="1"/>
    <x v="0"/>
    <x v="6"/>
    <s v="Tier 3 - Extreme"/>
    <s v="Distribution Circuit"/>
    <n v="10"/>
    <n v="25"/>
    <d v="2021-10-25T00:00:00"/>
    <n v="1519218"/>
    <x v="0"/>
    <s v="Y"/>
    <x v="4"/>
  </r>
  <r>
    <s v="21-0138092"/>
    <x v="1"/>
    <x v="1"/>
    <x v="4"/>
    <x v="3"/>
    <x v="6"/>
    <s v="Tier 2 - Elevated"/>
    <s v="Distribution Circuit"/>
    <n v="10"/>
    <n v="24"/>
    <d v="2021-10-24T00:00:00"/>
    <n v="1514281"/>
    <x v="0"/>
    <s v="Y"/>
    <x v="414"/>
  </r>
  <r>
    <s v="21-0139094"/>
    <x v="1"/>
    <x v="1"/>
    <x v="1"/>
    <x v="0"/>
    <x v="6"/>
    <s v="Tier 3 - Extreme"/>
    <s v="Distribution Circuit"/>
    <n v="10"/>
    <n v="27"/>
    <d v="2021-10-27T00:00:00"/>
    <n v="1523677"/>
    <x v="0"/>
    <s v="Y"/>
    <x v="18"/>
  </r>
  <r>
    <s v="21-0139910"/>
    <x v="2"/>
    <x v="11"/>
    <x v="13"/>
    <x v="10"/>
    <x v="6"/>
    <s v="Tier 2 - Elevated"/>
    <s v="Distribution Circuit"/>
    <n v="10"/>
    <n v="29"/>
    <d v="2021-10-29T00:00:00"/>
    <n v="1525299"/>
    <x v="0"/>
    <s v="Y"/>
    <x v="27"/>
  </r>
  <r>
    <s v="21-0140128"/>
    <x v="0"/>
    <x v="0"/>
    <x v="0"/>
    <x v="3"/>
    <x v="6"/>
    <s v="Tier 2 - Elevated"/>
    <s v="Distribution Circuit"/>
    <n v="10"/>
    <n v="29"/>
    <d v="2021-10-29T00:00:00"/>
    <n v="1525656"/>
    <x v="0"/>
    <s v="Y"/>
    <x v="74"/>
  </r>
  <r>
    <s v="21-0142567"/>
    <x v="2"/>
    <x v="11"/>
    <x v="0"/>
    <x v="3"/>
    <x v="6"/>
    <s v="Tier 2 - Elevated"/>
    <s v="Distribution Circuit"/>
    <n v="11"/>
    <n v="4"/>
    <d v="2021-11-04T00:00:00"/>
    <n v="1535205"/>
    <x v="0"/>
    <s v="Y"/>
    <x v="31"/>
  </r>
  <r>
    <s v="21-0147614"/>
    <x v="4"/>
    <x v="9"/>
    <x v="7"/>
    <x v="6"/>
    <x v="6"/>
    <s v="Tier 2 - Elevated"/>
    <s v="Distribution Circuit"/>
    <n v="11"/>
    <n v="18"/>
    <d v="2021-11-18T00:00:00"/>
    <n v="1548731"/>
    <x v="0"/>
    <s v="Y"/>
    <x v="9"/>
  </r>
  <r>
    <s v="21-0151176"/>
    <x v="5"/>
    <x v="18"/>
    <x v="8"/>
    <x v="10"/>
    <x v="6"/>
    <s v="Tier 2 - Elevated"/>
    <s v="Distribution Circuit"/>
    <n v="11"/>
    <n v="25"/>
    <d v="2021-11-25T00:00:00"/>
    <n v="1554433"/>
    <x v="0"/>
    <s v="Y"/>
    <x v="408"/>
  </r>
  <r>
    <s v="21-0156929"/>
    <x v="1"/>
    <x v="4"/>
    <x v="1"/>
    <x v="0"/>
    <x v="6"/>
    <s v="Tier 2 - Elevated"/>
    <s v="Distribution Circuit"/>
    <n v="12"/>
    <n v="13"/>
    <d v="2021-12-13T00:00:00"/>
    <n v="1565722"/>
    <x v="0"/>
    <s v="N"/>
    <x v="4"/>
  </r>
  <r>
    <s v="21-0157445"/>
    <x v="4"/>
    <x v="9"/>
    <x v="7"/>
    <x v="6"/>
    <x v="6"/>
    <s v="Tier 2 - Elevated"/>
    <s v="Distribution Circuit"/>
    <n v="12"/>
    <n v="13"/>
    <d v="2021-12-13T00:00:00"/>
    <n v="1566681"/>
    <x v="0"/>
    <s v="N"/>
    <x v="9"/>
  </r>
  <r>
    <s v="21-0158162"/>
    <x v="1"/>
    <x v="4"/>
    <x v="1"/>
    <x v="1"/>
    <x v="6"/>
    <s v="Tier 2 - Elevated"/>
    <s v="Distribution Circuit"/>
    <n v="12"/>
    <n v="14"/>
    <d v="2021-12-14T00:00:00"/>
    <n v="1571599"/>
    <x v="0"/>
    <s v="N"/>
    <x v="19"/>
  </r>
  <r>
    <s v="21-0159749"/>
    <x v="2"/>
    <x v="11"/>
    <x v="1"/>
    <x v="0"/>
    <x v="6"/>
    <s v="Tier 3 - Extreme"/>
    <s v="Distribution Circuit"/>
    <n v="12"/>
    <n v="19"/>
    <d v="2021-12-19T00:00:00"/>
    <n v="1577519"/>
    <x v="0"/>
    <s v="N"/>
    <x v="54"/>
  </r>
  <r>
    <s v="21-0159855"/>
    <x v="1"/>
    <x v="1"/>
    <x v="1"/>
    <x v="0"/>
    <x v="6"/>
    <s v="Tier 3 - Extreme"/>
    <s v="Distribution Circuit"/>
    <n v="12"/>
    <n v="20"/>
    <d v="2021-12-20T00:00:00"/>
    <n v="1578054"/>
    <x v="0"/>
    <s v="N"/>
    <x v="18"/>
  </r>
  <r>
    <s v="21-0159946"/>
    <x v="2"/>
    <x v="11"/>
    <x v="21"/>
    <x v="2"/>
    <x v="6"/>
    <s v="Tier 2 - Elevated"/>
    <s v="Distribution Circuit"/>
    <n v="12"/>
    <n v="21"/>
    <d v="2021-12-21T00:00:00"/>
    <n v="1578381"/>
    <x v="0"/>
    <s v="N"/>
    <x v="202"/>
  </r>
  <r>
    <s v="21-0160337"/>
    <x v="2"/>
    <x v="24"/>
    <x v="12"/>
    <x v="2"/>
    <x v="6"/>
    <s v="Tier 3 - Extreme"/>
    <s v="Transformer only"/>
    <n v="12"/>
    <n v="23"/>
    <d v="2021-12-23T00:00:00"/>
    <n v="1580150"/>
    <x v="0"/>
    <s v="N"/>
    <x v="827"/>
  </r>
  <r>
    <s v="21-0160991"/>
    <x v="1"/>
    <x v="1"/>
    <x v="1"/>
    <x v="1"/>
    <x v="6"/>
    <s v="Tier 2 - Elevated"/>
    <s v="Distribution Circuit"/>
    <n v="12"/>
    <n v="27"/>
    <d v="2021-12-27T00:00:00"/>
    <n v="1584694"/>
    <x v="0"/>
    <s v="N"/>
    <x v="1"/>
  </r>
  <r>
    <s v="21-0160991"/>
    <x v="1"/>
    <x v="1"/>
    <x v="1"/>
    <x v="1"/>
    <x v="6"/>
    <s v="Tier 2 - Elevated"/>
    <s v="Distribution Circuit"/>
    <n v="12"/>
    <n v="27"/>
    <d v="2021-12-27T00:00:00"/>
    <n v="1584694"/>
    <x v="0"/>
    <s v="N"/>
    <x v="1"/>
  </r>
  <r>
    <s v="21-0161134"/>
    <x v="3"/>
    <x v="39"/>
    <x v="1"/>
    <x v="13"/>
    <x v="6"/>
    <s v="Tier 2 - Elevated"/>
    <s v="Distribution Circuit"/>
    <n v="12"/>
    <n v="27"/>
    <d v="2021-12-27T00:00:00"/>
    <n v="1585209"/>
    <x v="0"/>
    <s v="N"/>
    <x v="1786"/>
  </r>
  <r>
    <s v="21-0161217"/>
    <x v="1"/>
    <x v="26"/>
    <x v="1"/>
    <x v="1"/>
    <x v="6"/>
    <s v="Tier 3 - Extreme"/>
    <s v="Distribution Circuit"/>
    <n v="12"/>
    <n v="27"/>
    <d v="2021-12-27T00:00:00"/>
    <n v="1586185"/>
    <x v="0"/>
    <s v="N"/>
    <x v="169"/>
  </r>
  <r>
    <s v="21-0161279"/>
    <x v="1"/>
    <x v="1"/>
    <x v="1"/>
    <x v="0"/>
    <x v="6"/>
    <s v="Tier 3 - Extreme"/>
    <s v="Distribution Circuit"/>
    <n v="12"/>
    <n v="28"/>
    <d v="2021-12-28T00:00:00"/>
    <n v="1586429"/>
    <x v="0"/>
    <s v="N"/>
    <x v="18"/>
  </r>
  <r>
    <s v="21-0161361"/>
    <x v="1"/>
    <x v="1"/>
    <x v="1"/>
    <x v="1"/>
    <x v="6"/>
    <s v="Tier 3 - Extreme"/>
    <s v="Distribution Circuit"/>
    <n v="12"/>
    <n v="28"/>
    <d v="2021-12-28T00:00:00"/>
    <n v="1586824"/>
    <x v="0"/>
    <s v="N"/>
    <x v="1"/>
  </r>
  <r>
    <s v="21-0161622"/>
    <x v="1"/>
    <x v="1"/>
    <x v="1"/>
    <x v="0"/>
    <x v="6"/>
    <s v="Tier 3 - Extreme"/>
    <s v="Distribution Circuit"/>
    <n v="12"/>
    <n v="29"/>
    <d v="2021-12-29T00:00:00"/>
    <n v="1588393"/>
    <x v="0"/>
    <s v="N"/>
    <x v="18"/>
  </r>
  <r>
    <s v="22-0006011"/>
    <x v="2"/>
    <x v="11"/>
    <x v="15"/>
    <x v="7"/>
    <x v="7"/>
    <s v="Tier 3 - Extreme"/>
    <s v="Transformer only"/>
    <n v="1"/>
    <n v="3"/>
    <d v="2022-01-03T00:00:00"/>
    <n v="1593766"/>
    <x v="0"/>
    <s v="N"/>
    <x v="197"/>
  </r>
  <r>
    <s v="22-0006597"/>
    <x v="1"/>
    <x v="1"/>
    <x v="1"/>
    <x v="0"/>
    <x v="6"/>
    <s v="Tier 3 - Extreme"/>
    <s v="Distribution Circuit"/>
    <n v="12"/>
    <n v="26"/>
    <d v="2021-12-26T00:00:00"/>
    <n v="1596028"/>
    <x v="0"/>
    <s v="N"/>
    <x v="18"/>
  </r>
  <r>
    <s v="22-0006739"/>
    <x v="3"/>
    <x v="17"/>
    <x v="1"/>
    <x v="0"/>
    <x v="6"/>
    <s v="Tier 3 - Extreme"/>
    <s v="Distribution Circuit"/>
    <n v="12"/>
    <n v="27"/>
    <d v="2021-12-27T00:00:00"/>
    <n v="1596460"/>
    <x v="0"/>
    <s v="N"/>
    <x v="87"/>
  </r>
  <r>
    <s v="22-0008369"/>
    <x v="2"/>
    <x v="11"/>
    <x v="12"/>
    <x v="7"/>
    <x v="7"/>
    <s v="Tier 3 - Extreme"/>
    <s v="Transformer only"/>
    <n v="1"/>
    <n v="11"/>
    <d v="2022-01-11T00:00:00"/>
    <n v="1599992"/>
    <x v="0"/>
    <s v="N"/>
    <x v="16"/>
  </r>
  <r>
    <s v="22-0027782"/>
    <x v="2"/>
    <x v="11"/>
    <x v="9"/>
    <x v="7"/>
    <x v="7"/>
    <s v="Tier 3 - Extreme"/>
    <s v="Distribution Circuit"/>
    <n v="2"/>
    <n v="28"/>
    <d v="2022-02-28T00:00:00"/>
    <n v="1639491"/>
    <x v="0"/>
    <s v="N"/>
    <x v="23"/>
  </r>
  <r>
    <s v="22-0034333"/>
    <x v="4"/>
    <x v="9"/>
    <x v="7"/>
    <x v="6"/>
    <x v="7"/>
    <s v="Tier 3 - Extreme"/>
    <s v="Distribution Circuit"/>
    <n v="3"/>
    <n v="15"/>
    <d v="2022-03-15T00:00:00"/>
    <n v="1649431"/>
    <x v="0"/>
    <s v="N"/>
    <x v="9"/>
  </r>
  <r>
    <s v="22-0045642"/>
    <x v="4"/>
    <x v="12"/>
    <x v="7"/>
    <x v="6"/>
    <x v="7"/>
    <s v="Tier 2 - Elevated"/>
    <s v="Transformer only"/>
    <n v="4"/>
    <n v="11"/>
    <d v="2022-04-11T00:00:00"/>
    <n v="1668921"/>
    <x v="0"/>
    <s v="N"/>
    <x v="17"/>
  </r>
  <r>
    <s v="22-0049996"/>
    <x v="5"/>
    <x v="18"/>
    <x v="1"/>
    <x v="4"/>
    <x v="7"/>
    <s v="Tier 2 - Elevated"/>
    <s v="Distribution Circuit"/>
    <n v="4"/>
    <n v="15"/>
    <d v="2022-04-15T00:00:00"/>
    <n v="1673913"/>
    <x v="0"/>
    <s v="N"/>
    <x v="950"/>
  </r>
  <r>
    <s v="22-0052961"/>
    <x v="5"/>
    <x v="18"/>
    <x v="9"/>
    <x v="1"/>
    <x v="7"/>
    <s v="Tier 2 - Elevated"/>
    <s v="Transformer only"/>
    <n v="4"/>
    <n v="21"/>
    <d v="2022-04-21T00:00:00"/>
    <n v="1678693"/>
    <x v="0"/>
    <s v="N"/>
    <x v="249"/>
  </r>
  <r>
    <s v="22-0054753"/>
    <x v="4"/>
    <x v="9"/>
    <x v="7"/>
    <x v="6"/>
    <x v="7"/>
    <s v="Tier 3 - Extreme"/>
    <s v="Transformer only"/>
    <n v="4"/>
    <n v="26"/>
    <d v="2022-04-26T00:00:00"/>
    <n v="1681923"/>
    <x v="0"/>
    <s v="N"/>
    <x v="9"/>
  </r>
  <r>
    <s v="22-0055162"/>
    <x v="1"/>
    <x v="4"/>
    <x v="1"/>
    <x v="1"/>
    <x v="7"/>
    <s v="Tier 3 - Extreme"/>
    <s v="Distribution Circuit"/>
    <n v="4"/>
    <n v="27"/>
    <d v="2022-04-27T00:00:00"/>
    <n v="1683004"/>
    <x v="0"/>
    <s v="N"/>
    <x v="19"/>
  </r>
  <r>
    <s v="22-0056162"/>
    <x v="4"/>
    <x v="9"/>
    <x v="7"/>
    <x v="6"/>
    <x v="7"/>
    <s v="Tier 3 - Extreme"/>
    <s v="Distribution Circuit"/>
    <n v="4"/>
    <n v="29"/>
    <d v="2022-04-29T00:00:00"/>
    <n v="1684294"/>
    <x v="0"/>
    <s v="N"/>
    <x v="9"/>
  </r>
  <r>
    <s v="22-0056539"/>
    <x v="2"/>
    <x v="11"/>
    <x v="8"/>
    <x v="10"/>
    <x v="7"/>
    <s v="Tier 2 - Elevated"/>
    <s v="Distribution Circuit"/>
    <n v="5"/>
    <n v="1"/>
    <d v="2022-05-01T00:00:00"/>
    <n v="1685565"/>
    <x v="0"/>
    <s v="Y"/>
    <x v="103"/>
  </r>
  <r>
    <s v="22-0058711"/>
    <x v="1"/>
    <x v="1"/>
    <x v="4"/>
    <x v="1"/>
    <x v="7"/>
    <s v="Tier 3 - Extreme"/>
    <s v="Transformer only"/>
    <n v="5"/>
    <n v="5"/>
    <d v="2022-05-05T00:00:00"/>
    <n v="1689424"/>
    <x v="0"/>
    <s v="Y"/>
    <x v="625"/>
  </r>
  <r>
    <s v="22-0059410"/>
    <x v="4"/>
    <x v="9"/>
    <x v="7"/>
    <x v="6"/>
    <x v="7"/>
    <s v="Tier 3 - Extreme"/>
    <s v="Transformer only"/>
    <n v="5"/>
    <n v="8"/>
    <d v="2022-05-08T00:00:00"/>
    <n v="1691042"/>
    <x v="0"/>
    <s v="Y"/>
    <x v="9"/>
  </r>
  <r>
    <s v="22-0060443"/>
    <x v="4"/>
    <x v="9"/>
    <x v="7"/>
    <x v="6"/>
    <x v="7"/>
    <s v="Tier 3 - Extreme"/>
    <s v="Distribution Circuit"/>
    <n v="5"/>
    <n v="10"/>
    <d v="2022-05-10T00:00:00"/>
    <n v="1693303"/>
    <x v="0"/>
    <s v="Y"/>
    <x v="9"/>
  </r>
  <r>
    <s v="22-0063323"/>
    <x v="1"/>
    <x v="1"/>
    <x v="24"/>
    <x v="0"/>
    <x v="7"/>
    <s v="Tier 3 - Extreme"/>
    <s v="Distribution Circuit"/>
    <n v="5"/>
    <n v="18"/>
    <d v="2022-05-18T00:00:00"/>
    <n v="1700514"/>
    <x v="0"/>
    <s v="Y"/>
    <x v="222"/>
  </r>
  <r>
    <s v="22-0063937"/>
    <x v="1"/>
    <x v="4"/>
    <x v="1"/>
    <x v="1"/>
    <x v="7"/>
    <s v="Tier 3 - Extreme"/>
    <s v="Distribution Circuit"/>
    <n v="5"/>
    <n v="19"/>
    <d v="2022-05-19T00:00:00"/>
    <n v="1703687"/>
    <x v="0"/>
    <s v="Y"/>
    <x v="19"/>
  </r>
  <r>
    <s v="22-0074304"/>
    <x v="1"/>
    <x v="1"/>
    <x v="21"/>
    <x v="11"/>
    <x v="7"/>
    <s v="Tier 3 - Extreme"/>
    <s v="Distribution Circuit"/>
    <n v="6"/>
    <n v="14"/>
    <d v="2022-06-14T00:00:00"/>
    <n v="1731262"/>
    <x v="0"/>
    <s v="Y"/>
    <x v="1787"/>
  </r>
  <r>
    <s v="22-0084507"/>
    <x v="4"/>
    <x v="9"/>
    <x v="7"/>
    <x v="6"/>
    <x v="7"/>
    <s v="Tier 2 - Elevated"/>
    <s v="Distribution Circuit"/>
    <n v="7"/>
    <n v="12"/>
    <d v="2022-07-12T00:00:00"/>
    <n v="1754646"/>
    <x v="0"/>
    <s v="Y"/>
    <x v="9"/>
  </r>
  <r>
    <s v="22-0089613"/>
    <x v="1"/>
    <x v="1"/>
    <x v="24"/>
    <x v="8"/>
    <x v="7"/>
    <s v="Tier 3 - Extreme"/>
    <s v="Transformer only"/>
    <n v="7"/>
    <n v="26"/>
    <d v="2022-07-26T00:00:00"/>
    <n v="1765534"/>
    <x v="0"/>
    <s v="Y"/>
    <x v="976"/>
  </r>
  <r>
    <s v="22-0092722"/>
    <x v="2"/>
    <x v="11"/>
    <x v="0"/>
    <x v="4"/>
    <x v="7"/>
    <s v="Tier 2 - Elevated"/>
    <s v="Distribution Circuit"/>
    <n v="10"/>
    <n v="4"/>
    <d v="2022-10-04T00:00:00"/>
    <n v="1828784"/>
    <x v="0"/>
    <s v="Y"/>
    <x v="25"/>
  </r>
  <r>
    <s v="22-0095621"/>
    <x v="2"/>
    <x v="11"/>
    <x v="8"/>
    <x v="7"/>
    <x v="7"/>
    <s v="Tier 2 - Elevated"/>
    <s v="Transformer only"/>
    <n v="8"/>
    <n v="9"/>
    <d v="2022-08-09T00:00:00"/>
    <n v="1777384"/>
    <x v="0"/>
    <s v="Y"/>
    <x v="277"/>
  </r>
  <r>
    <s v="22-0098372"/>
    <x v="1"/>
    <x v="26"/>
    <x v="1"/>
    <x v="1"/>
    <x v="7"/>
    <s v="Tier 3 - Extreme"/>
    <s v="Distribution Circuit"/>
    <n v="8"/>
    <n v="16"/>
    <d v="2022-08-16T00:00:00"/>
    <n v="1782885"/>
    <x v="0"/>
    <s v="Y"/>
    <x v="169"/>
  </r>
  <r>
    <s v="22-0099770"/>
    <x v="6"/>
    <x v="31"/>
    <x v="21"/>
    <x v="1"/>
    <x v="7"/>
    <s v="Tier 2 - Elevated"/>
    <s v="Distribution Circuit"/>
    <n v="8"/>
    <n v="19"/>
    <d v="2022-08-19T00:00:00"/>
    <n v="1785456"/>
    <x v="0"/>
    <s v="Y"/>
    <x v="1788"/>
  </r>
  <r>
    <s v="22-0120931"/>
    <x v="5"/>
    <x v="18"/>
    <x v="1"/>
    <x v="1"/>
    <x v="7"/>
    <s v="Tier 2 - Elevated"/>
    <s v="Distribution Circuit"/>
    <n v="10"/>
    <n v="13"/>
    <d v="2022-10-13T00:00:00"/>
    <n v="1836189"/>
    <x v="0"/>
    <s v="Y"/>
    <x v="67"/>
  </r>
  <r>
    <s v="22-0121405"/>
    <x v="2"/>
    <x v="11"/>
    <x v="0"/>
    <x v="3"/>
    <x v="7"/>
    <s v="Tier 2 - Elevated"/>
    <s v="Transformer only"/>
    <n v="10"/>
    <n v="14"/>
    <d v="2022-10-14T00:00:00"/>
    <n v="1837000"/>
    <x v="0"/>
    <s v="Y"/>
    <x v="31"/>
  </r>
  <r>
    <s v="22-0123860"/>
    <x v="2"/>
    <x v="11"/>
    <x v="0"/>
    <x v="3"/>
    <x v="7"/>
    <s v="Tier 2 - Elevated"/>
    <s v="Distribution Circuit"/>
    <n v="10"/>
    <n v="22"/>
    <d v="2022-10-22T00:00:00"/>
    <n v="1842745"/>
    <x v="0"/>
    <s v="Y"/>
    <x v="31"/>
  </r>
  <r>
    <s v="22-0126426"/>
    <x v="6"/>
    <x v="29"/>
    <x v="44"/>
    <x v="1"/>
    <x v="7"/>
    <s v="Tier 3 - Extreme"/>
    <s v="Transformer only"/>
    <n v="11"/>
    <n v="1"/>
    <d v="2022-11-01T00:00:00"/>
    <n v="1849727"/>
    <x v="0"/>
    <s v="Y"/>
    <x v="1789"/>
  </r>
  <r>
    <s v="22-0128970"/>
    <x v="3"/>
    <x v="3"/>
    <x v="12"/>
    <x v="7"/>
    <x v="7"/>
    <s v="Tier 2 - Elevated"/>
    <s v="Transformer only"/>
    <n v="11"/>
    <n v="8"/>
    <d v="2022-11-08T00:00:00"/>
    <n v="1856878"/>
    <x v="0"/>
    <s v="Y"/>
    <x v="29"/>
  </r>
  <r>
    <s v="22-0129236"/>
    <x v="4"/>
    <x v="9"/>
    <x v="7"/>
    <x v="6"/>
    <x v="7"/>
    <s v="Tier 2 - Elevated"/>
    <s v="Distribution Circuit"/>
    <n v="11"/>
    <n v="8"/>
    <d v="2022-11-08T00:00:00"/>
    <n v="1857758"/>
    <x v="0"/>
    <s v="Y"/>
    <x v="9"/>
  </r>
  <r>
    <s v="22-0132930"/>
    <x v="5"/>
    <x v="10"/>
    <x v="15"/>
    <x v="1"/>
    <x v="7"/>
    <s v="Tier 2 - Elevated"/>
    <s v="Distribution Circuit"/>
    <n v="11"/>
    <n v="20"/>
    <d v="2022-11-20T00:00:00"/>
    <n v="1866445"/>
    <x v="0"/>
    <s v="Y"/>
    <x v="182"/>
  </r>
  <r>
    <s v="22-0135629"/>
    <x v="2"/>
    <x v="11"/>
    <x v="4"/>
    <x v="1"/>
    <x v="7"/>
    <s v="Tier 3 - Extreme"/>
    <s v="Transformer only"/>
    <n v="12"/>
    <n v="1"/>
    <d v="2022-12-01T00:00:00"/>
    <n v="1873250"/>
    <x v="0"/>
    <s v="N"/>
    <x v="109"/>
  </r>
  <r>
    <s v="22-0135660"/>
    <x v="4"/>
    <x v="9"/>
    <x v="7"/>
    <x v="6"/>
    <x v="7"/>
    <s v="Tier 3 - Extreme"/>
    <s v="Distribution Circuit"/>
    <n v="12"/>
    <n v="1"/>
    <d v="2022-12-01T00:00:00"/>
    <n v="1873188"/>
    <x v="0"/>
    <s v="N"/>
    <x v="9"/>
  </r>
  <r>
    <s v="22-0138945"/>
    <x v="2"/>
    <x v="11"/>
    <x v="1"/>
    <x v="0"/>
    <x v="7"/>
    <s v="Tier 3 - Extreme"/>
    <s v="Distribution Circuit"/>
    <n v="12"/>
    <n v="10"/>
    <d v="2022-12-10T00:00:00"/>
    <n v="1881717"/>
    <x v="0"/>
    <s v="N"/>
    <x v="54"/>
  </r>
  <r>
    <s v="22-0141064"/>
    <x v="1"/>
    <x v="4"/>
    <x v="4"/>
    <x v="0"/>
    <x v="7"/>
    <s v="Tier 2 - Elevated"/>
    <s v="Transformer only"/>
    <n v="12"/>
    <n v="23"/>
    <d v="2022-12-23T00:00:00"/>
    <n v="1896213"/>
    <x v="0"/>
    <s v="N"/>
    <x v="191"/>
  </r>
  <r>
    <s v="22-0141154"/>
    <x v="2"/>
    <x v="24"/>
    <x v="12"/>
    <x v="7"/>
    <x v="7"/>
    <s v="Tier 2 - Elevated"/>
    <s v="Transformer only"/>
    <n v="12"/>
    <n v="24"/>
    <d v="2022-12-24T00:00:00"/>
    <n v="1896579"/>
    <x v="0"/>
    <s v="N"/>
    <x v="148"/>
  </r>
  <r>
    <s v="22-0142789"/>
    <x v="1"/>
    <x v="4"/>
    <x v="1"/>
    <x v="1"/>
    <x v="7"/>
    <s v="Tier 2 - Elevated"/>
    <s v="Distribution Circuit"/>
    <n v="12"/>
    <n v="31"/>
    <d v="2022-12-31T00:00:00"/>
    <n v="1904206"/>
    <x v="0"/>
    <s v="N"/>
    <x v="19"/>
  </r>
  <r>
    <s v="15-0002108"/>
    <x v="2"/>
    <x v="24"/>
    <x v="12"/>
    <x v="7"/>
    <x v="0"/>
    <s v="Tier 3 - Extreme"/>
    <s v="Transformer only"/>
    <n v="1"/>
    <n v="1"/>
    <d v="2015-01-01T00:00:00"/>
    <n v="1157958"/>
    <x v="0"/>
    <s v="N"/>
    <x v="148"/>
  </r>
  <r>
    <s v="15-0003802"/>
    <x v="2"/>
    <x v="2"/>
    <x v="12"/>
    <x v="15"/>
    <x v="0"/>
    <s v="Tier 2 - Elevated"/>
    <s v="Transformer only"/>
    <n v="1"/>
    <n v="11"/>
    <d v="2015-01-11T00:00:00"/>
    <n v="1162309"/>
    <x v="0"/>
    <s v="N"/>
    <x v="467"/>
  </r>
  <r>
    <s v="15-0011253"/>
    <x v="4"/>
    <x v="9"/>
    <x v="7"/>
    <x v="6"/>
    <x v="0"/>
    <s v="Tier 2 - Elevated"/>
    <s v="Distribution Circuit"/>
    <n v="2"/>
    <n v="7"/>
    <d v="2015-02-07T00:00:00"/>
    <n v="1181345"/>
    <x v="0"/>
    <s v="N"/>
    <x v="9"/>
  </r>
  <r>
    <s v="15-0012160"/>
    <x v="2"/>
    <x v="2"/>
    <x v="1"/>
    <x v="13"/>
    <x v="0"/>
    <s v="Tier 2 - Elevated"/>
    <s v="Distribution Circuit"/>
    <n v="2"/>
    <n v="9"/>
    <d v="2015-02-09T00:00:00"/>
    <n v="1186233"/>
    <x v="0"/>
    <s v="N"/>
    <x v="1325"/>
  </r>
  <r>
    <s v="15-0012218"/>
    <x v="1"/>
    <x v="1"/>
    <x v="1"/>
    <x v="12"/>
    <x v="0"/>
    <s v="Tier 2 - Elevated"/>
    <s v="Distribution Circuit"/>
    <n v="2"/>
    <n v="9"/>
    <d v="2015-02-09T00:00:00"/>
    <n v="1185685"/>
    <x v="0"/>
    <s v="N"/>
    <x v="38"/>
  </r>
  <r>
    <s v="15-0012239"/>
    <x v="0"/>
    <x v="0"/>
    <x v="4"/>
    <x v="0"/>
    <x v="0"/>
    <s v="Tier 2 - Elevated"/>
    <s v="Transformer only"/>
    <n v="2"/>
    <n v="9"/>
    <d v="2015-02-09T00:00:00"/>
    <n v="1185686"/>
    <x v="0"/>
    <s v="N"/>
    <x v="1359"/>
  </r>
  <r>
    <s v="15-0012611"/>
    <x v="2"/>
    <x v="2"/>
    <x v="12"/>
    <x v="7"/>
    <x v="0"/>
    <s v="Tier 2 - Elevated"/>
    <s v="Transformer only"/>
    <n v="2"/>
    <n v="10"/>
    <d v="2015-02-10T00:00:00"/>
    <n v="1188223"/>
    <x v="0"/>
    <s v="N"/>
    <x v="126"/>
  </r>
  <r>
    <s v="15-0013321"/>
    <x v="2"/>
    <x v="2"/>
    <x v="1"/>
    <x v="10"/>
    <x v="0"/>
    <s v="Tier 3 - Extreme"/>
    <s v="Distribution Circuit"/>
    <n v="2"/>
    <n v="13"/>
    <d v="2015-02-13T00:00:00"/>
    <n v="1189965"/>
    <x v="0"/>
    <s v="N"/>
    <x v="1790"/>
  </r>
  <r>
    <s v="15-0015168"/>
    <x v="1"/>
    <x v="4"/>
    <x v="1"/>
    <x v="0"/>
    <x v="0"/>
    <s v="Tier 3 - Extreme"/>
    <s v="Distribution Circuit"/>
    <n v="2"/>
    <n v="23"/>
    <d v="2015-02-23T00:00:00"/>
    <n v="1194781"/>
    <x v="0"/>
    <s v="N"/>
    <x v="4"/>
  </r>
  <r>
    <s v="15-0021114"/>
    <x v="4"/>
    <x v="9"/>
    <x v="7"/>
    <x v="6"/>
    <x v="0"/>
    <s v="Tier 3 - Extreme"/>
    <s v="Distribution Circuit"/>
    <n v="3"/>
    <n v="21"/>
    <d v="2015-03-21T00:00:00"/>
    <n v="1206288"/>
    <x v="0"/>
    <s v="N"/>
    <x v="9"/>
  </r>
  <r>
    <s v="15-0022774"/>
    <x v="1"/>
    <x v="4"/>
    <x v="14"/>
    <x v="8"/>
    <x v="0"/>
    <s v="Tier 3 - Extreme"/>
    <s v="Distribution Circuit"/>
    <n v="3"/>
    <n v="28"/>
    <d v="2015-03-28T00:00:00"/>
    <n v="1209321"/>
    <x v="0"/>
    <s v="N"/>
    <x v="1791"/>
  </r>
  <r>
    <s v="15-0024960"/>
    <x v="4"/>
    <x v="12"/>
    <x v="7"/>
    <x v="6"/>
    <x v="0"/>
    <s v="Tier 2 - Elevated"/>
    <s v="Distribution Circuit"/>
    <n v="4"/>
    <n v="7"/>
    <d v="2015-04-07T00:00:00"/>
    <n v="1215135"/>
    <x v="0"/>
    <s v="N"/>
    <x v="17"/>
  </r>
  <r>
    <s v="15-0025697"/>
    <x v="2"/>
    <x v="2"/>
    <x v="12"/>
    <x v="1"/>
    <x v="0"/>
    <s v="Tier 3 - Extreme"/>
    <s v="Distribution Circuit"/>
    <n v="4"/>
    <n v="9"/>
    <d v="2015-04-09T00:00:00"/>
    <n v="1216757"/>
    <x v="0"/>
    <s v="N"/>
    <x v="1792"/>
  </r>
  <r>
    <s v="15-0033180"/>
    <x v="2"/>
    <x v="11"/>
    <x v="15"/>
    <x v="7"/>
    <x v="0"/>
    <s v="Tier 2 - Elevated"/>
    <s v="Transformer only"/>
    <n v="5"/>
    <n v="10"/>
    <d v="2015-05-10T00:00:00"/>
    <n v="1232371"/>
    <x v="0"/>
    <s v="Y"/>
    <x v="197"/>
  </r>
  <r>
    <s v="15-0033340"/>
    <x v="4"/>
    <x v="9"/>
    <x v="7"/>
    <x v="1"/>
    <x v="0"/>
    <s v="Tier 2 - Elevated"/>
    <s v="Distribution Circuit"/>
    <n v="5"/>
    <n v="11"/>
    <d v="2015-05-11T00:00:00"/>
    <n v="1232594"/>
    <x v="0"/>
    <s v="Y"/>
    <x v="990"/>
  </r>
  <r>
    <s v="15-0034261"/>
    <x v="3"/>
    <x v="3"/>
    <x v="38"/>
    <x v="7"/>
    <x v="0"/>
    <s v="Tier 2 - Elevated"/>
    <s v="Distribution Circuit"/>
    <n v="5"/>
    <n v="14"/>
    <d v="2015-05-14T00:00:00"/>
    <n v="1234570"/>
    <x v="0"/>
    <s v="Y"/>
    <x v="1793"/>
  </r>
  <r>
    <s v="15-0034367"/>
    <x v="4"/>
    <x v="9"/>
    <x v="7"/>
    <x v="6"/>
    <x v="0"/>
    <s v="Tier 2 - Elevated"/>
    <s v="Distribution Circuit"/>
    <n v="5"/>
    <n v="15"/>
    <d v="2015-05-15T00:00:00"/>
    <n v="1234978"/>
    <x v="0"/>
    <s v="Y"/>
    <x v="9"/>
  </r>
  <r>
    <s v="15-0036105"/>
    <x v="1"/>
    <x v="1"/>
    <x v="1"/>
    <x v="0"/>
    <x v="0"/>
    <s v="Tier 3 - Extreme"/>
    <s v="Distribution Circuit"/>
    <n v="5"/>
    <n v="23"/>
    <d v="2015-05-23T00:00:00"/>
    <n v="1238677"/>
    <x v="0"/>
    <s v="Y"/>
    <x v="18"/>
  </r>
  <r>
    <s v="15-0038966"/>
    <x v="3"/>
    <x v="3"/>
    <x v="9"/>
    <x v="7"/>
    <x v="0"/>
    <s v="Tier 3 - Extreme"/>
    <s v="Transformer only"/>
    <n v="6"/>
    <n v="5"/>
    <d v="2015-06-05T00:00:00"/>
    <n v="1244609"/>
    <x v="0"/>
    <s v="Y"/>
    <x v="15"/>
  </r>
  <r>
    <s v="15-0041288"/>
    <x v="2"/>
    <x v="2"/>
    <x v="12"/>
    <x v="7"/>
    <x v="0"/>
    <s v="Tier 2 - Elevated"/>
    <s v="Transformer only"/>
    <n v="6"/>
    <n v="16"/>
    <d v="2015-06-16T00:00:00"/>
    <n v="1251473"/>
    <x v="0"/>
    <s v="Y"/>
    <x v="126"/>
  </r>
  <r>
    <s v="15-0043940"/>
    <x v="2"/>
    <x v="11"/>
    <x v="14"/>
    <x v="9"/>
    <x v="0"/>
    <s v="Tier 3 - Extreme"/>
    <s v="Distribution Circuit"/>
    <n v="6"/>
    <n v="29"/>
    <d v="2015-06-29T00:00:00"/>
    <n v="1258252"/>
    <x v="0"/>
    <s v="Y"/>
    <x v="262"/>
  </r>
  <r>
    <s v="15-0051171"/>
    <x v="5"/>
    <x v="10"/>
    <x v="9"/>
    <x v="1"/>
    <x v="0"/>
    <s v="Tier 3 - Extreme"/>
    <s v="Distribution Circuit"/>
    <n v="7"/>
    <n v="29"/>
    <d v="2015-07-29T00:00:00"/>
    <n v="1279120"/>
    <x v="0"/>
    <s v="Y"/>
    <x v="82"/>
  </r>
  <r>
    <s v="15-0051864"/>
    <x v="4"/>
    <x v="9"/>
    <x v="7"/>
    <x v="6"/>
    <x v="0"/>
    <s v="Tier 3 - Extreme"/>
    <s v="Distribution Circuit"/>
    <n v="7"/>
    <n v="31"/>
    <d v="2015-07-31T00:00:00"/>
    <n v="1280629"/>
    <x v="0"/>
    <s v="Y"/>
    <x v="9"/>
  </r>
  <r>
    <s v="15-0059583"/>
    <x v="0"/>
    <x v="0"/>
    <x v="0"/>
    <x v="3"/>
    <x v="0"/>
    <s v="Tier 3 - Extreme"/>
    <s v="Distribution Circuit"/>
    <n v="9"/>
    <n v="6"/>
    <d v="2015-09-06T00:00:00"/>
    <n v="1300844"/>
    <x v="0"/>
    <s v="Y"/>
    <x v="74"/>
  </r>
  <r>
    <s v="15-0061432"/>
    <x v="3"/>
    <x v="7"/>
    <x v="0"/>
    <x v="11"/>
    <x v="0"/>
    <s v="Tier 2 - Elevated"/>
    <s v="Distribution Circuit"/>
    <n v="9"/>
    <n v="12"/>
    <d v="2015-09-12T00:00:00"/>
    <n v="1306089"/>
    <x v="0"/>
    <s v="Y"/>
    <x v="52"/>
  </r>
  <r>
    <s v="15-0062402"/>
    <x v="3"/>
    <x v="7"/>
    <x v="0"/>
    <x v="11"/>
    <x v="0"/>
    <s v="Tier 2 - Elevated"/>
    <s v="Distribution Circuit"/>
    <n v="9"/>
    <n v="10"/>
    <d v="2015-09-10T00:00:00"/>
    <n v="1309025"/>
    <x v="0"/>
    <s v="Y"/>
    <x v="52"/>
  </r>
  <r>
    <s v="15-0067853"/>
    <x v="0"/>
    <x v="25"/>
    <x v="11"/>
    <x v="0"/>
    <x v="0"/>
    <s v="Tier 3 - Extreme"/>
    <s v="Distribution Circuit"/>
    <n v="10"/>
    <n v="4"/>
    <d v="2015-10-04T00:00:00"/>
    <n v="1316851"/>
    <x v="0"/>
    <s v="Y"/>
    <x v="607"/>
  </r>
  <r>
    <s v="15-0071240"/>
    <x v="4"/>
    <x v="9"/>
    <x v="7"/>
    <x v="6"/>
    <x v="0"/>
    <s v="Tier 2 - Elevated"/>
    <s v="Distribution Circuit"/>
    <n v="10"/>
    <n v="17"/>
    <d v="2015-10-17T00:00:00"/>
    <n v="1324119"/>
    <x v="0"/>
    <s v="Y"/>
    <x v="9"/>
  </r>
  <r>
    <s v="15-0071360"/>
    <x v="3"/>
    <x v="3"/>
    <x v="12"/>
    <x v="7"/>
    <x v="0"/>
    <s v="Tier 2 - Elevated"/>
    <s v="Transformer only"/>
    <n v="10"/>
    <n v="17"/>
    <d v="2015-10-17T00:00:00"/>
    <n v="1324204"/>
    <x v="0"/>
    <s v="Y"/>
    <x v="29"/>
  </r>
  <r>
    <s v="15-0073966"/>
    <x v="3"/>
    <x v="3"/>
    <x v="12"/>
    <x v="7"/>
    <x v="0"/>
    <s v="Tier 2 - Elevated"/>
    <s v="Transformer only"/>
    <n v="10"/>
    <n v="28"/>
    <d v="2015-10-28T00:00:00"/>
    <n v="1330745"/>
    <x v="0"/>
    <s v="Y"/>
    <x v="29"/>
  </r>
  <r>
    <s v="15-0075720"/>
    <x v="4"/>
    <x v="9"/>
    <x v="7"/>
    <x v="6"/>
    <x v="0"/>
    <s v="Tier 2 - Elevated"/>
    <s v="Distribution Circuit"/>
    <n v="11"/>
    <n v="5"/>
    <d v="2015-11-05T00:00:00"/>
    <n v="1335717"/>
    <x v="0"/>
    <s v="Y"/>
    <x v="9"/>
  </r>
  <r>
    <s v="15-0076664"/>
    <x v="2"/>
    <x v="11"/>
    <x v="14"/>
    <x v="0"/>
    <x v="0"/>
    <s v="Tier 3 - Extreme"/>
    <s v="Distribution Circuit"/>
    <n v="11"/>
    <n v="9"/>
    <d v="2015-11-09T00:00:00"/>
    <n v="1337675"/>
    <x v="0"/>
    <s v="Y"/>
    <x v="34"/>
  </r>
  <r>
    <s v="15-0077936"/>
    <x v="4"/>
    <x v="9"/>
    <x v="7"/>
    <x v="6"/>
    <x v="0"/>
    <s v="Tier 2 - Elevated"/>
    <s v="Distribution Circuit"/>
    <n v="11"/>
    <n v="15"/>
    <d v="2015-11-15T00:00:00"/>
    <n v="1341928"/>
    <x v="0"/>
    <s v="Y"/>
    <x v="9"/>
  </r>
  <r>
    <s v="15-0078636"/>
    <x v="4"/>
    <x v="9"/>
    <x v="7"/>
    <x v="6"/>
    <x v="0"/>
    <s v="Tier 2 - Elevated"/>
    <s v="Distribution Circuit"/>
    <n v="11"/>
    <n v="17"/>
    <d v="2015-11-17T00:00:00"/>
    <n v="1344053"/>
    <x v="0"/>
    <s v="Y"/>
    <x v="9"/>
  </r>
  <r>
    <s v="15-0084318"/>
    <x v="1"/>
    <x v="1"/>
    <x v="1"/>
    <x v="0"/>
    <x v="0"/>
    <s v="Tier 2 - Elevated"/>
    <s v="Distribution Circuit"/>
    <n v="12"/>
    <n v="11"/>
    <d v="2015-12-11T00:00:00"/>
    <n v="1358927"/>
    <x v="0"/>
    <s v="N"/>
    <x v="18"/>
  </r>
  <r>
    <s v="15-0084934"/>
    <x v="1"/>
    <x v="4"/>
    <x v="1"/>
    <x v="0"/>
    <x v="0"/>
    <s v="Tier 2 - Elevated"/>
    <s v="Distribution Circuit"/>
    <n v="12"/>
    <n v="13"/>
    <d v="2015-12-13T00:00:00"/>
    <n v="1362179"/>
    <x v="0"/>
    <s v="N"/>
    <x v="4"/>
  </r>
  <r>
    <s v="15-0086297"/>
    <x v="4"/>
    <x v="9"/>
    <x v="7"/>
    <x v="6"/>
    <x v="0"/>
    <s v="Tier 2 - Elevated"/>
    <s v="Distribution Circuit"/>
    <n v="12"/>
    <n v="20"/>
    <d v="2015-12-20T00:00:00"/>
    <n v="1367063"/>
    <x v="0"/>
    <s v="N"/>
    <x v="9"/>
  </r>
  <r>
    <s v="15-0087056"/>
    <x v="1"/>
    <x v="4"/>
    <x v="11"/>
    <x v="3"/>
    <x v="0"/>
    <s v="Tier 2 - Elevated"/>
    <s v="Distribution Circuit"/>
    <n v="12"/>
    <n v="24"/>
    <d v="2015-12-24T00:00:00"/>
    <n v="1370693"/>
    <x v="0"/>
    <s v="N"/>
    <x v="30"/>
  </r>
  <r>
    <s v="15-0087445"/>
    <x v="2"/>
    <x v="11"/>
    <x v="11"/>
    <x v="3"/>
    <x v="0"/>
    <s v="Tier 2 - Elevated"/>
    <s v="Transformer only"/>
    <n v="12"/>
    <n v="26"/>
    <d v="2015-12-26T00:00:00"/>
    <n v="1372070"/>
    <x v="0"/>
    <s v="N"/>
    <x v="14"/>
  </r>
  <r>
    <s v="16-0004113"/>
    <x v="2"/>
    <x v="11"/>
    <x v="9"/>
    <x v="7"/>
    <x v="1"/>
    <s v="Tier 2 - Elevated"/>
    <s v="Transformer only"/>
    <n v="1"/>
    <n v="8"/>
    <d v="2016-01-08T00:00:00"/>
    <n v="1380445"/>
    <x v="0"/>
    <s v="N"/>
    <x v="23"/>
  </r>
  <r>
    <s v="16-0005499"/>
    <x v="1"/>
    <x v="1"/>
    <x v="1"/>
    <x v="0"/>
    <x v="1"/>
    <s v="Tier 2 - Elevated"/>
    <s v="Distribution Circuit"/>
    <n v="1"/>
    <n v="15"/>
    <d v="2016-01-15T00:00:00"/>
    <n v="1384283"/>
    <x v="0"/>
    <s v="N"/>
    <x v="18"/>
  </r>
  <r>
    <s v="16-0006261"/>
    <x v="1"/>
    <x v="4"/>
    <x v="1"/>
    <x v="0"/>
    <x v="1"/>
    <s v="Tier 2 - Elevated"/>
    <s v="Distribution Circuit"/>
    <n v="1"/>
    <n v="19"/>
    <d v="2016-01-19T00:00:00"/>
    <n v="1386837"/>
    <x v="0"/>
    <s v="N"/>
    <x v="4"/>
  </r>
  <r>
    <s v="16-0007000"/>
    <x v="1"/>
    <x v="1"/>
    <x v="1"/>
    <x v="0"/>
    <x v="1"/>
    <s v="Tier 2 - Elevated"/>
    <s v="Distribution Circuit"/>
    <n v="1"/>
    <n v="21"/>
    <d v="2016-01-21T00:00:00"/>
    <n v="1389021"/>
    <x v="0"/>
    <s v="N"/>
    <x v="18"/>
  </r>
  <r>
    <s v="16-0008912"/>
    <x v="1"/>
    <x v="20"/>
    <x v="1"/>
    <x v="0"/>
    <x v="1"/>
    <s v="Tier 3 - Extreme"/>
    <s v="Distribution Circuit"/>
    <n v="1"/>
    <n v="28"/>
    <d v="2016-01-28T00:00:00"/>
    <n v="1393501"/>
    <x v="0"/>
    <s v="N"/>
    <x v="329"/>
  </r>
  <r>
    <s v="16-0009491"/>
    <x v="4"/>
    <x v="12"/>
    <x v="7"/>
    <x v="6"/>
    <x v="1"/>
    <s v="Tier 3 - Extreme"/>
    <s v="Distribution Circuit"/>
    <n v="1"/>
    <n v="31"/>
    <d v="2016-01-31T00:00:00"/>
    <n v="1395195"/>
    <x v="0"/>
    <s v="N"/>
    <x v="17"/>
  </r>
  <r>
    <s v="16-0011152"/>
    <x v="2"/>
    <x v="24"/>
    <x v="12"/>
    <x v="7"/>
    <x v="1"/>
    <s v="Tier 2 - Elevated"/>
    <s v="Transformer only"/>
    <n v="2"/>
    <n v="7"/>
    <d v="2016-02-07T00:00:00"/>
    <n v="1399749"/>
    <x v="0"/>
    <s v="N"/>
    <x v="148"/>
  </r>
  <r>
    <s v="16-0018142"/>
    <x v="1"/>
    <x v="1"/>
    <x v="1"/>
    <x v="0"/>
    <x v="1"/>
    <s v="Tier 2 - Elevated"/>
    <s v="Distribution Circuit"/>
    <n v="3"/>
    <n v="5"/>
    <d v="2016-03-05T00:00:00"/>
    <n v="1420950"/>
    <x v="0"/>
    <s v="N"/>
    <x v="18"/>
  </r>
  <r>
    <s v="16-0018406"/>
    <x v="1"/>
    <x v="4"/>
    <x v="1"/>
    <x v="1"/>
    <x v="1"/>
    <s v="Tier 3 - Extreme"/>
    <s v="Distribution Circuit"/>
    <n v="3"/>
    <n v="6"/>
    <d v="2016-03-06T00:00:00"/>
    <n v="1421551"/>
    <x v="0"/>
    <s v="N"/>
    <x v="19"/>
  </r>
  <r>
    <s v="16-0020275"/>
    <x v="1"/>
    <x v="1"/>
    <x v="1"/>
    <x v="0"/>
    <x v="1"/>
    <s v="Tier 2 - Elevated"/>
    <s v="Distribution Circuit"/>
    <n v="3"/>
    <n v="11"/>
    <d v="2016-03-11T00:00:00"/>
    <n v="1427258"/>
    <x v="0"/>
    <s v="N"/>
    <x v="18"/>
  </r>
  <r>
    <s v="16-0024343"/>
    <x v="2"/>
    <x v="11"/>
    <x v="1"/>
    <x v="4"/>
    <x v="1"/>
    <s v="Tier 2 - Elevated"/>
    <s v="Distribution Circuit"/>
    <n v="3"/>
    <n v="28"/>
    <d v="2016-03-28T00:00:00"/>
    <n v="1439669"/>
    <x v="0"/>
    <s v="N"/>
    <x v="218"/>
  </r>
  <r>
    <s v="16-0024996"/>
    <x v="1"/>
    <x v="4"/>
    <x v="1"/>
    <x v="1"/>
    <x v="1"/>
    <s v="Tier 3 - Extreme"/>
    <s v="Distribution Circuit"/>
    <n v="3"/>
    <n v="30"/>
    <d v="2016-03-30T00:00:00"/>
    <n v="1441660"/>
    <x v="0"/>
    <s v="N"/>
    <x v="19"/>
  </r>
  <r>
    <s v="16-0027540"/>
    <x v="1"/>
    <x v="1"/>
    <x v="1"/>
    <x v="1"/>
    <x v="1"/>
    <s v="Tier 2 - Elevated"/>
    <s v="Distribution Circuit"/>
    <n v="4"/>
    <n v="9"/>
    <d v="2016-04-09T00:00:00"/>
    <n v="1447917"/>
    <x v="0"/>
    <s v="N"/>
    <x v="1"/>
  </r>
  <r>
    <s v="16-0028425"/>
    <x v="2"/>
    <x v="11"/>
    <x v="11"/>
    <x v="3"/>
    <x v="1"/>
    <s v="Tier 2 - Elevated"/>
    <s v="Distribution Circuit"/>
    <n v="4"/>
    <n v="13"/>
    <d v="2016-04-13T00:00:00"/>
    <n v="1450226"/>
    <x v="0"/>
    <s v="N"/>
    <x v="14"/>
  </r>
  <r>
    <s v="16-0033002"/>
    <x v="3"/>
    <x v="3"/>
    <x v="6"/>
    <x v="7"/>
    <x v="1"/>
    <s v="Tier 3 - Extreme"/>
    <s v="Transformer only"/>
    <n v="4"/>
    <n v="30"/>
    <d v="2016-04-30T00:00:00"/>
    <n v="1462480"/>
    <x v="0"/>
    <s v="N"/>
    <x v="961"/>
  </r>
  <r>
    <s v="16-0034742"/>
    <x v="2"/>
    <x v="11"/>
    <x v="17"/>
    <x v="11"/>
    <x v="1"/>
    <s v="Tier 2 - Elevated"/>
    <s v="Distribution Circuit"/>
    <n v="5"/>
    <n v="8"/>
    <d v="2016-05-08T00:00:00"/>
    <n v="1466762"/>
    <x v="0"/>
    <s v="Y"/>
    <x v="418"/>
  </r>
  <r>
    <s v="16-0035436"/>
    <x v="1"/>
    <x v="4"/>
    <x v="1"/>
    <x v="1"/>
    <x v="1"/>
    <s v="Tier 2 - Elevated"/>
    <s v="Distribution Circuit"/>
    <n v="5"/>
    <n v="11"/>
    <d v="2016-05-11T00:00:00"/>
    <n v="1468280"/>
    <x v="0"/>
    <s v="Y"/>
    <x v="19"/>
  </r>
  <r>
    <s v="16-0036469"/>
    <x v="1"/>
    <x v="1"/>
    <x v="1"/>
    <x v="0"/>
    <x v="1"/>
    <s v="Tier 3 - Extreme"/>
    <s v="Distribution Circuit"/>
    <n v="5"/>
    <n v="17"/>
    <d v="2016-05-17T00:00:00"/>
    <n v="1471033"/>
    <x v="0"/>
    <s v="Y"/>
    <x v="18"/>
  </r>
  <r>
    <s v="16-0037526"/>
    <x v="4"/>
    <x v="9"/>
    <x v="7"/>
    <x v="6"/>
    <x v="1"/>
    <s v="Tier 2 - Elevated"/>
    <s v="Distribution Circuit"/>
    <n v="5"/>
    <n v="20"/>
    <d v="2016-05-20T00:00:00"/>
    <n v="1473977"/>
    <x v="0"/>
    <s v="Y"/>
    <x v="9"/>
  </r>
  <r>
    <s v="16-0041094"/>
    <x v="6"/>
    <x v="33"/>
    <x v="18"/>
    <x v="3"/>
    <x v="1"/>
    <s v="Tier 2 - Elevated"/>
    <s v="Distribution Circuit"/>
    <n v="6"/>
    <n v="4"/>
    <d v="2016-06-04T00:00:00"/>
    <n v="1483062"/>
    <x v="0"/>
    <s v="Y"/>
    <x v="880"/>
  </r>
  <r>
    <s v="16-0041246"/>
    <x v="4"/>
    <x v="9"/>
    <x v="7"/>
    <x v="6"/>
    <x v="1"/>
    <s v="Tier 2 - Elevated"/>
    <s v="Distribution Circuit"/>
    <n v="6"/>
    <n v="6"/>
    <d v="2016-06-06T00:00:00"/>
    <n v="1483675"/>
    <x v="0"/>
    <s v="Y"/>
    <x v="9"/>
  </r>
  <r>
    <s v="16-0041698"/>
    <x v="2"/>
    <x v="11"/>
    <x v="11"/>
    <x v="3"/>
    <x v="1"/>
    <s v="Tier 2 - Elevated"/>
    <s v="Transformer only"/>
    <n v="6"/>
    <n v="7"/>
    <d v="2016-06-07T00:00:00"/>
    <n v="1484570"/>
    <x v="0"/>
    <s v="Y"/>
    <x v="14"/>
  </r>
  <r>
    <s v="16-0050288"/>
    <x v="1"/>
    <x v="4"/>
    <x v="8"/>
    <x v="7"/>
    <x v="1"/>
    <s v="Tier 3 - Extreme"/>
    <s v="Distribution Circuit"/>
    <n v="7"/>
    <n v="15"/>
    <d v="2016-07-15T00:00:00"/>
    <n v="1510841"/>
    <x v="0"/>
    <s v="Y"/>
    <x v="124"/>
  </r>
  <r>
    <s v="16-0056579"/>
    <x v="5"/>
    <x v="10"/>
    <x v="8"/>
    <x v="7"/>
    <x v="1"/>
    <s v="Tier 2 - Elevated"/>
    <s v="Distribution Circuit"/>
    <n v="8"/>
    <n v="11"/>
    <d v="2016-08-11T00:00:00"/>
    <n v="1524735"/>
    <x v="0"/>
    <s v="Y"/>
    <x v="45"/>
  </r>
  <r>
    <s v="16-0059509"/>
    <x v="4"/>
    <x v="9"/>
    <x v="7"/>
    <x v="6"/>
    <x v="1"/>
    <s v="Tier 2 - Elevated"/>
    <s v="Distribution Circuit"/>
    <n v="8"/>
    <n v="23"/>
    <d v="2016-08-23T00:00:00"/>
    <n v="1531096"/>
    <x v="0"/>
    <s v="Y"/>
    <x v="9"/>
  </r>
  <r>
    <s v="16-0060150"/>
    <x v="1"/>
    <x v="4"/>
    <x v="1"/>
    <x v="1"/>
    <x v="1"/>
    <s v="Tier 2 - Elevated"/>
    <s v="Distribution Circuit"/>
    <n v="8"/>
    <n v="26"/>
    <d v="2016-08-26T00:00:00"/>
    <n v="1532372"/>
    <x v="0"/>
    <s v="Y"/>
    <x v="19"/>
  </r>
  <r>
    <s v="16-0060402"/>
    <x v="3"/>
    <x v="7"/>
    <x v="1"/>
    <x v="1"/>
    <x v="1"/>
    <s v="Tier 2 - Elevated"/>
    <s v="Distribution Circuit"/>
    <n v="8"/>
    <n v="26"/>
    <d v="2016-08-26T00:00:00"/>
    <n v="1532774"/>
    <x v="0"/>
    <s v="Y"/>
    <x v="7"/>
  </r>
  <r>
    <s v="16-0069268"/>
    <x v="2"/>
    <x v="11"/>
    <x v="12"/>
    <x v="7"/>
    <x v="1"/>
    <s v="Tier 3 - Extreme"/>
    <s v="Transformer only"/>
    <n v="10"/>
    <n v="3"/>
    <d v="2016-10-03T00:00:00"/>
    <n v="1552084"/>
    <x v="0"/>
    <s v="Y"/>
    <x v="16"/>
  </r>
  <r>
    <s v="16-0072547"/>
    <x v="4"/>
    <x v="9"/>
    <x v="7"/>
    <x v="6"/>
    <x v="1"/>
    <s v="Tier 3 - Extreme"/>
    <s v="Distribution Circuit"/>
    <n v="10"/>
    <n v="15"/>
    <d v="2016-10-15T00:00:00"/>
    <n v="1561135"/>
    <x v="0"/>
    <s v="Y"/>
    <x v="9"/>
  </r>
  <r>
    <s v="16-0072554"/>
    <x v="1"/>
    <x v="1"/>
    <x v="1"/>
    <x v="0"/>
    <x v="1"/>
    <s v="Tier 2 - Elevated"/>
    <s v="Distribution Circuit"/>
    <n v="10"/>
    <n v="15"/>
    <d v="2016-10-15T00:00:00"/>
    <n v="1561240"/>
    <x v="0"/>
    <s v="Y"/>
    <x v="18"/>
  </r>
  <r>
    <s v="16-0073371"/>
    <x v="2"/>
    <x v="11"/>
    <x v="0"/>
    <x v="3"/>
    <x v="1"/>
    <s v="Tier 3 - Extreme"/>
    <s v="Distribution Circuit"/>
    <n v="10"/>
    <n v="17"/>
    <d v="2016-10-17T00:00:00"/>
    <n v="1564688"/>
    <x v="0"/>
    <s v="Y"/>
    <x v="31"/>
  </r>
  <r>
    <s v="16-0076817"/>
    <x v="3"/>
    <x v="3"/>
    <x v="12"/>
    <x v="11"/>
    <x v="1"/>
    <s v="Tier 3 - Extreme"/>
    <s v="Transformer only"/>
    <n v="10"/>
    <n v="30"/>
    <d v="2016-10-30T00:00:00"/>
    <n v="1573345"/>
    <x v="0"/>
    <s v="Y"/>
    <x v="750"/>
  </r>
  <r>
    <s v="17-0002777"/>
    <x v="1"/>
    <x v="1"/>
    <x v="1"/>
    <x v="1"/>
    <x v="2"/>
    <s v="Tier 2 - Elevated"/>
    <s v="Transmission line"/>
    <n v="1"/>
    <n v="2"/>
    <d v="2017-01-02T00:00:00"/>
    <n v="1614641"/>
    <x v="0"/>
    <s v="N"/>
    <x v="1"/>
  </r>
  <r>
    <s v="17-0003208"/>
    <x v="1"/>
    <x v="4"/>
    <x v="8"/>
    <x v="1"/>
    <x v="2"/>
    <s v="Tier 3 - Extreme"/>
    <s v="Distribution Circuit"/>
    <n v="1"/>
    <n v="3"/>
    <d v="2017-01-03T00:00:00"/>
    <n v="1615629"/>
    <x v="0"/>
    <s v="N"/>
    <x v="248"/>
  </r>
  <r>
    <s v="17-0003768"/>
    <x v="1"/>
    <x v="1"/>
    <x v="1"/>
    <x v="1"/>
    <x v="2"/>
    <s v="Tier 3 - Extreme"/>
    <s v="Distribution Circuit"/>
    <n v="1"/>
    <n v="4"/>
    <d v="2017-01-04T00:00:00"/>
    <n v="1618804"/>
    <x v="0"/>
    <s v="N"/>
    <x v="1"/>
  </r>
  <r>
    <s v="17-0005515"/>
    <x v="2"/>
    <x v="11"/>
    <x v="1"/>
    <x v="0"/>
    <x v="2"/>
    <s v="Tier 2 - Elevated"/>
    <s v="Distribution Circuit"/>
    <n v="1"/>
    <n v="8"/>
    <d v="2017-01-08T00:00:00"/>
    <n v="1627946"/>
    <x v="0"/>
    <s v="N"/>
    <x v="54"/>
  </r>
  <r>
    <s v="17-0005903"/>
    <x v="4"/>
    <x v="9"/>
    <x v="7"/>
    <x v="6"/>
    <x v="2"/>
    <s v="Tier 2 - Elevated"/>
    <s v="Distribution Circuit"/>
    <n v="1"/>
    <n v="9"/>
    <d v="2017-01-09T00:00:00"/>
    <n v="1630341"/>
    <x v="0"/>
    <s v="N"/>
    <x v="9"/>
  </r>
  <r>
    <s v="17-0006851"/>
    <x v="1"/>
    <x v="1"/>
    <x v="1"/>
    <x v="0"/>
    <x v="2"/>
    <s v="Tier 2 - Elevated"/>
    <s v="Distribution Circuit"/>
    <n v="1"/>
    <n v="10"/>
    <d v="2017-01-10T00:00:00"/>
    <n v="1634683"/>
    <x v="0"/>
    <s v="N"/>
    <x v="18"/>
  </r>
  <r>
    <s v="17-0007825"/>
    <x v="3"/>
    <x v="28"/>
    <x v="5"/>
    <x v="1"/>
    <x v="2"/>
    <s v="Tier 2 - Elevated"/>
    <s v="Distribution Circuit"/>
    <n v="1"/>
    <n v="11"/>
    <d v="2017-01-11T00:00:00"/>
    <n v="1640508"/>
    <x v="0"/>
    <s v="N"/>
    <x v="1753"/>
  </r>
  <r>
    <s v="17-0007880"/>
    <x v="1"/>
    <x v="1"/>
    <x v="1"/>
    <x v="0"/>
    <x v="2"/>
    <s v="Tier 3 - Extreme"/>
    <s v="Distribution Circuit"/>
    <n v="1"/>
    <n v="11"/>
    <d v="2017-01-11T00:00:00"/>
    <n v="1640336"/>
    <x v="0"/>
    <s v="N"/>
    <x v="18"/>
  </r>
  <r>
    <s v="17-0009469"/>
    <x v="2"/>
    <x v="11"/>
    <x v="4"/>
    <x v="3"/>
    <x v="2"/>
    <s v="Tier 3 - Extreme"/>
    <s v="Transformer only"/>
    <n v="1"/>
    <n v="16"/>
    <d v="2017-01-16T00:00:00"/>
    <n v="1644803"/>
    <x v="0"/>
    <s v="N"/>
    <x v="62"/>
  </r>
  <r>
    <s v="17-0011966"/>
    <x v="2"/>
    <x v="11"/>
    <x v="0"/>
    <x v="0"/>
    <x v="2"/>
    <s v="Tier 3 - Extreme"/>
    <s v="Distribution Circuit"/>
    <n v="1"/>
    <n v="21"/>
    <d v="2017-01-21T00:00:00"/>
    <n v="1655532"/>
    <x v="0"/>
    <s v="N"/>
    <x v="212"/>
  </r>
  <r>
    <s v="17-0012106"/>
    <x v="2"/>
    <x v="11"/>
    <x v="24"/>
    <x v="0"/>
    <x v="2"/>
    <s v="Tier 3 - Extreme"/>
    <s v="Distribution Circuit"/>
    <n v="1"/>
    <n v="21"/>
    <d v="2017-01-21T00:00:00"/>
    <n v="1655468"/>
    <x v="0"/>
    <s v="N"/>
    <x v="482"/>
  </r>
  <r>
    <s v="17-0012561"/>
    <x v="1"/>
    <x v="1"/>
    <x v="12"/>
    <x v="0"/>
    <x v="2"/>
    <s v="Tier 3 - Extreme"/>
    <s v="Transformer only"/>
    <n v="1"/>
    <n v="21"/>
    <d v="2017-01-21T00:00:00"/>
    <n v="1657609"/>
    <x v="0"/>
    <s v="N"/>
    <x v="246"/>
  </r>
  <r>
    <s v="17-0012953"/>
    <x v="1"/>
    <x v="1"/>
    <x v="0"/>
    <x v="3"/>
    <x v="2"/>
    <s v="Tier 3 - Extreme"/>
    <s v="Distribution Circuit"/>
    <n v="1"/>
    <n v="22"/>
    <d v="2017-01-22T00:00:00"/>
    <n v="1659471"/>
    <x v="0"/>
    <s v="N"/>
    <x v="57"/>
  </r>
  <r>
    <s v="17-0013693"/>
    <x v="1"/>
    <x v="1"/>
    <x v="1"/>
    <x v="0"/>
    <x v="2"/>
    <s v="Tier 3 - Extreme"/>
    <s v="Distribution Circuit"/>
    <n v="1"/>
    <n v="22"/>
    <d v="2017-01-22T00:00:00"/>
    <n v="1662587"/>
    <x v="0"/>
    <s v="N"/>
    <x v="18"/>
  </r>
  <r>
    <s v="17-0015647"/>
    <x v="2"/>
    <x v="11"/>
    <x v="18"/>
    <x v="3"/>
    <x v="2"/>
    <s v="Tier 2 - Elevated"/>
    <s v="Distribution Circuit"/>
    <n v="1"/>
    <n v="27"/>
    <d v="2017-01-27T00:00:00"/>
    <n v="1668666"/>
    <x v="0"/>
    <s v="N"/>
    <x v="78"/>
  </r>
  <r>
    <s v="17-0015809"/>
    <x v="2"/>
    <x v="11"/>
    <x v="14"/>
    <x v="4"/>
    <x v="2"/>
    <s v="Tier 3 - Extreme"/>
    <s v="Transformer only"/>
    <n v="1"/>
    <n v="28"/>
    <d v="2017-01-28T00:00:00"/>
    <n v="1669278"/>
    <x v="0"/>
    <s v="N"/>
    <x v="125"/>
  </r>
  <r>
    <s v="17-0019539"/>
    <x v="2"/>
    <x v="11"/>
    <x v="13"/>
    <x v="3"/>
    <x v="2"/>
    <s v="Tier 3 - Extreme"/>
    <s v="Transformer only"/>
    <n v="2"/>
    <n v="9"/>
    <d v="2017-02-09T00:00:00"/>
    <n v="1682057"/>
    <x v="0"/>
    <s v="N"/>
    <x v="59"/>
  </r>
  <r>
    <s v="17-0022003"/>
    <x v="1"/>
    <x v="1"/>
    <x v="1"/>
    <x v="0"/>
    <x v="2"/>
    <s v="Tier 2 - Elevated"/>
    <s v="Transmission line"/>
    <n v="2"/>
    <n v="17"/>
    <d v="2017-02-17T00:00:00"/>
    <n v="1692380"/>
    <x v="0"/>
    <s v="N"/>
    <x v="18"/>
  </r>
  <r>
    <s v="17-0022705"/>
    <x v="2"/>
    <x v="11"/>
    <x v="1"/>
    <x v="0"/>
    <x v="2"/>
    <s v="Tier 3 - Extreme"/>
    <s v="Distribution Circuit"/>
    <n v="2"/>
    <n v="17"/>
    <d v="2017-02-17T00:00:00"/>
    <n v="1698474"/>
    <x v="0"/>
    <s v="N"/>
    <x v="54"/>
  </r>
  <r>
    <s v="17-0022966"/>
    <x v="1"/>
    <x v="1"/>
    <x v="1"/>
    <x v="0"/>
    <x v="2"/>
    <s v="Tier 3 - Extreme"/>
    <s v="Distribution Circuit"/>
    <n v="2"/>
    <n v="17"/>
    <d v="2017-02-17T00:00:00"/>
    <n v="1697612"/>
    <x v="0"/>
    <s v="N"/>
    <x v="18"/>
  </r>
  <r>
    <s v="17-0023908"/>
    <x v="4"/>
    <x v="9"/>
    <x v="7"/>
    <x v="6"/>
    <x v="2"/>
    <s v="Tier 2 - Elevated"/>
    <s v="Distribution Circuit"/>
    <n v="2"/>
    <n v="20"/>
    <d v="2017-02-20T00:00:00"/>
    <n v="1703892"/>
    <x v="0"/>
    <s v="N"/>
    <x v="9"/>
  </r>
  <r>
    <s v="17-0023922"/>
    <x v="1"/>
    <x v="1"/>
    <x v="0"/>
    <x v="0"/>
    <x v="2"/>
    <s v="Tier 3 - Extreme"/>
    <s v="Distribution Circuit"/>
    <n v="2"/>
    <n v="20"/>
    <d v="2017-02-20T00:00:00"/>
    <n v="1704077"/>
    <x v="0"/>
    <s v="N"/>
    <x v="56"/>
  </r>
  <r>
    <s v="17-0028501"/>
    <x v="1"/>
    <x v="1"/>
    <x v="8"/>
    <x v="7"/>
    <x v="2"/>
    <s v="Tier 3 - Extreme"/>
    <s v="Distribution Circuit"/>
    <n v="3"/>
    <n v="5"/>
    <d v="2017-03-05T00:00:00"/>
    <n v="1719887"/>
    <x v="0"/>
    <s v="N"/>
    <x v="334"/>
  </r>
  <r>
    <s v="17-0032043"/>
    <x v="1"/>
    <x v="4"/>
    <x v="1"/>
    <x v="1"/>
    <x v="2"/>
    <s v="Tier 3 - Extreme"/>
    <s v="Distribution Circuit"/>
    <n v="3"/>
    <n v="20"/>
    <d v="2017-03-20T00:00:00"/>
    <n v="1730755"/>
    <x v="0"/>
    <s v="N"/>
    <x v="19"/>
  </r>
  <r>
    <s v="17-0036944"/>
    <x v="2"/>
    <x v="11"/>
    <x v="12"/>
    <x v="7"/>
    <x v="2"/>
    <s v="Tier 2 - Elevated"/>
    <s v="Transformer only"/>
    <n v="4"/>
    <n v="6"/>
    <d v="2017-04-06T00:00:00"/>
    <n v="1745186"/>
    <x v="0"/>
    <s v="N"/>
    <x v="16"/>
  </r>
  <r>
    <s v="17-0037142"/>
    <x v="4"/>
    <x v="12"/>
    <x v="7"/>
    <x v="6"/>
    <x v="2"/>
    <s v="Tier 3 - Extreme"/>
    <s v="Distribution Circuit"/>
    <n v="4"/>
    <n v="6"/>
    <d v="2017-04-06T00:00:00"/>
    <n v="1745635"/>
    <x v="0"/>
    <s v="N"/>
    <x v="17"/>
  </r>
  <r>
    <s v="17-0037237"/>
    <x v="2"/>
    <x v="11"/>
    <x v="34"/>
    <x v="3"/>
    <x v="2"/>
    <s v="Tier 2 - Elevated"/>
    <s v="Distribution Circuit"/>
    <n v="4"/>
    <n v="6"/>
    <d v="2017-04-06T00:00:00"/>
    <n v="1745758"/>
    <x v="0"/>
    <s v="N"/>
    <x v="340"/>
  </r>
  <r>
    <s v="17-0037511"/>
    <x v="1"/>
    <x v="1"/>
    <x v="1"/>
    <x v="0"/>
    <x v="2"/>
    <s v="Tier 2 - Elevated"/>
    <s v="Distribution Circuit"/>
    <n v="4"/>
    <n v="6"/>
    <d v="2017-04-06T00:00:00"/>
    <n v="1748639"/>
    <x v="0"/>
    <s v="N"/>
    <x v="18"/>
  </r>
  <r>
    <s v="17-0037658"/>
    <x v="1"/>
    <x v="1"/>
    <x v="1"/>
    <x v="0"/>
    <x v="2"/>
    <s v="Tier 2 - Elevated"/>
    <s v="Distribution Circuit"/>
    <n v="4"/>
    <n v="7"/>
    <d v="2017-04-07T00:00:00"/>
    <n v="1749377"/>
    <x v="0"/>
    <s v="N"/>
    <x v="18"/>
  </r>
  <r>
    <s v="17-0040813"/>
    <x v="1"/>
    <x v="4"/>
    <x v="8"/>
    <x v="1"/>
    <x v="2"/>
    <s v="Tier 3 - Extreme"/>
    <s v="Distribution Circuit"/>
    <n v="4"/>
    <n v="17"/>
    <d v="2017-04-17T00:00:00"/>
    <n v="1759120"/>
    <x v="0"/>
    <s v="N"/>
    <x v="248"/>
  </r>
  <r>
    <s v="17-0043813"/>
    <x v="2"/>
    <x v="11"/>
    <x v="18"/>
    <x v="3"/>
    <x v="2"/>
    <s v="Tier 2 - Elevated"/>
    <s v="Distribution Circuit"/>
    <n v="4"/>
    <n v="28"/>
    <d v="2017-04-28T00:00:00"/>
    <n v="1770024"/>
    <x v="0"/>
    <s v="N"/>
    <x v="78"/>
  </r>
  <r>
    <s v="17-0047657"/>
    <x v="1"/>
    <x v="1"/>
    <x v="1"/>
    <x v="0"/>
    <x v="2"/>
    <s v="Tier 3 - Extreme"/>
    <s v="Distribution Circuit"/>
    <n v="5"/>
    <n v="12"/>
    <d v="2017-05-12T00:00:00"/>
    <n v="1781038"/>
    <x v="0"/>
    <s v="Y"/>
    <x v="18"/>
  </r>
  <r>
    <s v="17-0048107"/>
    <x v="4"/>
    <x v="9"/>
    <x v="7"/>
    <x v="6"/>
    <x v="2"/>
    <s v="Tier 2 - Elevated"/>
    <s v="Distribution Circuit"/>
    <n v="5"/>
    <n v="15"/>
    <d v="2017-05-15T00:00:00"/>
    <n v="1782667"/>
    <x v="0"/>
    <s v="Y"/>
    <x v="9"/>
  </r>
  <r>
    <s v="17-0048280"/>
    <x v="4"/>
    <x v="9"/>
    <x v="7"/>
    <x v="6"/>
    <x v="2"/>
    <s v="Tier 2 - Elevated"/>
    <s v="Distribution Circuit"/>
    <n v="5"/>
    <n v="16"/>
    <d v="2017-05-16T00:00:00"/>
    <n v="1783061"/>
    <x v="0"/>
    <s v="Y"/>
    <x v="9"/>
  </r>
  <r>
    <s v="17-0055211"/>
    <x v="0"/>
    <x v="0"/>
    <x v="0"/>
    <x v="3"/>
    <x v="2"/>
    <s v="Tier 3 - Extreme"/>
    <s v="Distribution Circuit"/>
    <n v="6"/>
    <n v="14"/>
    <d v="2017-06-14T00:00:00"/>
    <n v="1804432"/>
    <x v="0"/>
    <s v="Y"/>
    <x v="74"/>
  </r>
  <r>
    <s v="17-0057112"/>
    <x v="4"/>
    <x v="9"/>
    <x v="7"/>
    <x v="6"/>
    <x v="2"/>
    <s v="Tier 3 - Extreme"/>
    <s v="Distribution Circuit"/>
    <n v="6"/>
    <n v="20"/>
    <d v="2017-06-20T00:00:00"/>
    <n v="1812680"/>
    <x v="0"/>
    <s v="Y"/>
    <x v="9"/>
  </r>
  <r>
    <s v="17-0063087"/>
    <x v="4"/>
    <x v="9"/>
    <x v="7"/>
    <x v="6"/>
    <x v="2"/>
    <s v="Tier 2 - Elevated"/>
    <s v="Distribution Circuit"/>
    <n v="7"/>
    <n v="15"/>
    <d v="2017-07-15T00:00:00"/>
    <n v="1831982"/>
    <x v="0"/>
    <s v="Y"/>
    <x v="9"/>
  </r>
  <r>
    <s v="17-0064104"/>
    <x v="4"/>
    <x v="9"/>
    <x v="7"/>
    <x v="6"/>
    <x v="2"/>
    <s v="Tier 2 - Elevated"/>
    <s v="Distribution Circuit"/>
    <n v="7"/>
    <n v="20"/>
    <d v="2017-07-20T00:00:00"/>
    <n v="1836077"/>
    <x v="0"/>
    <s v="Y"/>
    <x v="9"/>
  </r>
  <r>
    <s v="17-0064533"/>
    <x v="2"/>
    <x v="6"/>
    <x v="5"/>
    <x v="3"/>
    <x v="2"/>
    <s v="Tier 2 - Elevated"/>
    <s v="Transformer only"/>
    <n v="7"/>
    <n v="21"/>
    <d v="2017-07-21T00:00:00"/>
    <n v="1836949"/>
    <x v="0"/>
    <s v="Y"/>
    <x v="157"/>
  </r>
  <r>
    <s v="17-0067487"/>
    <x v="0"/>
    <x v="22"/>
    <x v="0"/>
    <x v="11"/>
    <x v="2"/>
    <s v="Tier 3 - Extreme"/>
    <s v="Transformer only"/>
    <n v="8"/>
    <n v="2"/>
    <d v="2017-08-02T00:00:00"/>
    <n v="1844847"/>
    <x v="0"/>
    <s v="Y"/>
    <x v="561"/>
  </r>
  <r>
    <s v="17-0069997"/>
    <x v="1"/>
    <x v="1"/>
    <x v="1"/>
    <x v="0"/>
    <x v="2"/>
    <s v="Tier 3 - Extreme"/>
    <s v="Distribution Circuit"/>
    <n v="8"/>
    <n v="13"/>
    <d v="2017-08-13T00:00:00"/>
    <n v="1851851"/>
    <x v="0"/>
    <s v="Y"/>
    <x v="18"/>
  </r>
  <r>
    <s v="17-0071014"/>
    <x v="2"/>
    <x v="11"/>
    <x v="1"/>
    <x v="1"/>
    <x v="2"/>
    <s v="Tier 3 - Extreme"/>
    <s v="Distribution Circuit"/>
    <n v="8"/>
    <n v="17"/>
    <d v="2017-08-17T00:00:00"/>
    <n v="1854011"/>
    <x v="0"/>
    <s v="Y"/>
    <x v="143"/>
  </r>
  <r>
    <s v="17-0071457"/>
    <x v="4"/>
    <x v="9"/>
    <x v="7"/>
    <x v="6"/>
    <x v="2"/>
    <s v="Tier 2 - Elevated"/>
    <s v="Distribution Circuit"/>
    <n v="8"/>
    <n v="19"/>
    <d v="2017-08-19T00:00:00"/>
    <n v="1855160"/>
    <x v="0"/>
    <s v="Y"/>
    <x v="9"/>
  </r>
  <r>
    <s v="17-0073091"/>
    <x v="2"/>
    <x v="11"/>
    <x v="9"/>
    <x v="3"/>
    <x v="2"/>
    <s v="Tier 2 - Elevated"/>
    <s v="Transformer only"/>
    <n v="8"/>
    <n v="26"/>
    <d v="2017-08-26T00:00:00"/>
    <n v="1860043"/>
    <x v="0"/>
    <s v="Y"/>
    <x v="83"/>
  </r>
  <r>
    <s v="17-0073450"/>
    <x v="6"/>
    <x v="34"/>
    <x v="1"/>
    <x v="1"/>
    <x v="2"/>
    <s v="Tier 2 - Elevated"/>
    <s v="Distribution Circuit"/>
    <n v="8"/>
    <n v="28"/>
    <d v="2017-08-28T00:00:00"/>
    <n v="1861435"/>
    <x v="0"/>
    <s v="Y"/>
    <x v="582"/>
  </r>
  <r>
    <s v="17-0077476"/>
    <x v="1"/>
    <x v="4"/>
    <x v="1"/>
    <x v="1"/>
    <x v="2"/>
    <s v="Tier 2 - Elevated"/>
    <s v="Distribution Circuit"/>
    <n v="9"/>
    <n v="11"/>
    <d v="2017-09-11T00:00:00"/>
    <n v="1874876"/>
    <x v="0"/>
    <s v="Y"/>
    <x v="19"/>
  </r>
  <r>
    <s v="17-0079447"/>
    <x v="2"/>
    <x v="11"/>
    <x v="7"/>
    <x v="3"/>
    <x v="2"/>
    <s v="Tier 2 - Elevated"/>
    <s v="Transformer only"/>
    <n v="9"/>
    <n v="15"/>
    <d v="2017-09-15T00:00:00"/>
    <n v="1880067"/>
    <x v="0"/>
    <s v="Y"/>
    <x v="139"/>
  </r>
  <r>
    <s v="17-0083054"/>
    <x v="2"/>
    <x v="11"/>
    <x v="12"/>
    <x v="7"/>
    <x v="2"/>
    <s v="Tier 2 - Elevated"/>
    <s v="Transformer only"/>
    <n v="9"/>
    <n v="30"/>
    <d v="2017-09-30T00:00:00"/>
    <n v="1888505"/>
    <x v="0"/>
    <s v="Y"/>
    <x v="16"/>
  </r>
  <r>
    <s v="17-0085191"/>
    <x v="1"/>
    <x v="13"/>
    <x v="12"/>
    <x v="7"/>
    <x v="2"/>
    <s v="Tier 3 - Extreme"/>
    <s v="Transformer only"/>
    <n v="10"/>
    <n v="8"/>
    <d v="2017-10-08T00:00:00"/>
    <n v="1893690"/>
    <x v="0"/>
    <s v="Y"/>
    <x v="1690"/>
  </r>
  <r>
    <s v="17-0085805"/>
    <x v="4"/>
    <x v="12"/>
    <x v="7"/>
    <x v="6"/>
    <x v="2"/>
    <s v="Tier 2 - Elevated"/>
    <s v="Distribution Circuit"/>
    <n v="10"/>
    <n v="9"/>
    <d v="2017-10-09T00:00:00"/>
    <n v="1896931"/>
    <x v="0"/>
    <s v="Y"/>
    <x v="17"/>
  </r>
  <r>
    <s v="17-0086814"/>
    <x v="3"/>
    <x v="7"/>
    <x v="1"/>
    <x v="1"/>
    <x v="2"/>
    <s v="Tier 2 - Elevated"/>
    <s v="Distribution Circuit"/>
    <n v="10"/>
    <n v="8"/>
    <d v="2017-10-08T00:00:00"/>
    <n v="1899481"/>
    <x v="0"/>
    <s v="Y"/>
    <x v="7"/>
  </r>
  <r>
    <s v="17-0086833"/>
    <x v="3"/>
    <x v="7"/>
    <x v="0"/>
    <x v="0"/>
    <x v="2"/>
    <s v="Tier 2 - Elevated"/>
    <s v="Distribution Circuit"/>
    <n v="10"/>
    <n v="8"/>
    <d v="2017-10-08T00:00:00"/>
    <n v="1899516"/>
    <x v="0"/>
    <s v="Y"/>
    <x v="166"/>
  </r>
  <r>
    <s v="17-0088786"/>
    <x v="2"/>
    <x v="11"/>
    <x v="22"/>
    <x v="3"/>
    <x v="2"/>
    <s v="Tier 2 - Elevated"/>
    <s v="Distribution Circuit"/>
    <n v="10"/>
    <n v="19"/>
    <d v="2017-10-19T00:00:00"/>
    <n v="1904686"/>
    <x v="0"/>
    <s v="Y"/>
    <x v="1379"/>
  </r>
  <r>
    <s v="17-0092729"/>
    <x v="4"/>
    <x v="9"/>
    <x v="7"/>
    <x v="6"/>
    <x v="2"/>
    <s v="Tier 3 - Extreme"/>
    <s v="Distribution Circuit"/>
    <n v="11"/>
    <n v="5"/>
    <d v="2017-11-05T00:00:00"/>
    <n v="1916278"/>
    <x v="0"/>
    <s v="Y"/>
    <x v="9"/>
  </r>
  <r>
    <s v="17-0097919"/>
    <x v="2"/>
    <x v="11"/>
    <x v="15"/>
    <x v="3"/>
    <x v="2"/>
    <s v="Tier 3 - Extreme"/>
    <s v="Transformer only"/>
    <n v="11"/>
    <n v="27"/>
    <d v="2017-11-27T00:00:00"/>
    <n v="1930476"/>
    <x v="0"/>
    <s v="Y"/>
    <x v="37"/>
  </r>
  <r>
    <s v="17-0101005"/>
    <x v="4"/>
    <x v="9"/>
    <x v="7"/>
    <x v="6"/>
    <x v="2"/>
    <s v="Tier 2 - Elevated"/>
    <s v="Distribution Circuit"/>
    <n v="12"/>
    <n v="10"/>
    <d v="2017-12-10T00:00:00"/>
    <n v="1939966"/>
    <x v="0"/>
    <s v="N"/>
    <x v="9"/>
  </r>
  <r>
    <s v="17-0103721"/>
    <x v="0"/>
    <x v="0"/>
    <x v="5"/>
    <x v="3"/>
    <x v="2"/>
    <s v="Tier 2 - Elevated"/>
    <s v="Distribution Circuit"/>
    <n v="12"/>
    <n v="31"/>
    <d v="2017-12-31T00:00:00"/>
    <n v="1953579"/>
    <x v="0"/>
    <s v="N"/>
    <x v="972"/>
  </r>
  <r>
    <s v="18-0002992"/>
    <x v="2"/>
    <x v="11"/>
    <x v="0"/>
    <x v="4"/>
    <x v="3"/>
    <s v="Tier 2 - Elevated"/>
    <s v="Distribution Circuit"/>
    <n v="1"/>
    <n v="2"/>
    <d v="2018-01-02T00:00:00"/>
    <n v="534"/>
    <x v="0"/>
    <s v="N"/>
    <x v="25"/>
  </r>
  <r>
    <s v="18-0008273"/>
    <x v="4"/>
    <x v="9"/>
    <x v="7"/>
    <x v="6"/>
    <x v="3"/>
    <s v="Tier 2 - Elevated"/>
    <s v="Distribution Circuit"/>
    <n v="1"/>
    <n v="23"/>
    <d v="2018-01-23T00:00:00"/>
    <n v="12721"/>
    <x v="0"/>
    <s v="N"/>
    <x v="9"/>
  </r>
  <r>
    <s v="18-0012631"/>
    <x v="1"/>
    <x v="1"/>
    <x v="1"/>
    <x v="1"/>
    <x v="3"/>
    <s v="Tier 2 - Elevated"/>
    <s v="Distribution Circuit"/>
    <n v="2"/>
    <n v="8"/>
    <d v="2018-02-08T00:00:00"/>
    <n v="21633"/>
    <x v="0"/>
    <s v="N"/>
    <x v="1"/>
  </r>
  <r>
    <s v="18-0017370"/>
    <x v="1"/>
    <x v="4"/>
    <x v="24"/>
    <x v="3"/>
    <x v="3"/>
    <s v="Tier 3 - Extreme"/>
    <s v="Transformer only"/>
    <n v="2"/>
    <n v="26"/>
    <d v="2018-02-26T00:00:00"/>
    <n v="31782"/>
    <x v="0"/>
    <s v="N"/>
    <x v="156"/>
  </r>
  <r>
    <s v="18-0019513"/>
    <x v="2"/>
    <x v="11"/>
    <x v="9"/>
    <x v="3"/>
    <x v="3"/>
    <s v="Tier 2 - Elevated"/>
    <s v="Transformer only"/>
    <n v="3"/>
    <n v="3"/>
    <d v="2018-03-03T00:00:00"/>
    <n v="37146"/>
    <x v="0"/>
    <s v="N"/>
    <x v="83"/>
  </r>
  <r>
    <s v="18-0019589"/>
    <x v="2"/>
    <x v="11"/>
    <x v="11"/>
    <x v="3"/>
    <x v="3"/>
    <s v="Tier 2 - Elevated"/>
    <s v="Distribution Circuit"/>
    <n v="3"/>
    <n v="4"/>
    <d v="2018-03-04T00:00:00"/>
    <n v="37985"/>
    <x v="0"/>
    <s v="N"/>
    <x v="14"/>
  </r>
  <r>
    <s v="18-0033415"/>
    <x v="1"/>
    <x v="4"/>
    <x v="11"/>
    <x v="0"/>
    <x v="3"/>
    <s v="Tier 3 - Extreme"/>
    <s v="Distribution Circuit"/>
    <n v="4"/>
    <n v="18"/>
    <d v="2018-04-18T00:00:00"/>
    <n v="69502"/>
    <x v="0"/>
    <s v="N"/>
    <x v="631"/>
  </r>
  <r>
    <s v="18-0038688"/>
    <x v="4"/>
    <x v="9"/>
    <x v="7"/>
    <x v="6"/>
    <x v="3"/>
    <s v="Tier 2 - Elevated"/>
    <s v="Distribution Circuit"/>
    <n v="5"/>
    <n v="7"/>
    <d v="2018-05-07T00:00:00"/>
    <n v="80427"/>
    <x v="0"/>
    <s v="Y"/>
    <x v="9"/>
  </r>
  <r>
    <s v="18-0040516"/>
    <x v="2"/>
    <x v="11"/>
    <x v="13"/>
    <x v="10"/>
    <x v="3"/>
    <s v="Tier 3 - Extreme"/>
    <s v="Distribution Circuit"/>
    <n v="5"/>
    <n v="12"/>
    <d v="2018-05-12T00:00:00"/>
    <n v="84648"/>
    <x v="0"/>
    <s v="Y"/>
    <x v="27"/>
  </r>
  <r>
    <s v="18-0049353"/>
    <x v="5"/>
    <x v="10"/>
    <x v="12"/>
    <x v="7"/>
    <x v="3"/>
    <s v="Tier 3 - Extreme"/>
    <s v="Transformer only"/>
    <n v="6"/>
    <n v="10"/>
    <d v="2018-06-10T00:00:00"/>
    <n v="105541"/>
    <x v="0"/>
    <s v="Y"/>
    <x v="77"/>
  </r>
  <r>
    <s v="18-0050792"/>
    <x v="4"/>
    <x v="9"/>
    <x v="7"/>
    <x v="6"/>
    <x v="3"/>
    <s v="Tier 2 - Elevated"/>
    <s v="Distribution Circuit"/>
    <n v="6"/>
    <n v="14"/>
    <d v="2018-06-14T00:00:00"/>
    <n v="108809"/>
    <x v="0"/>
    <s v="Y"/>
    <x v="9"/>
  </r>
  <r>
    <s v="18-0051630"/>
    <x v="2"/>
    <x v="11"/>
    <x v="12"/>
    <x v="15"/>
    <x v="3"/>
    <s v="Tier 2 - Elevated"/>
    <s v="Transformer only"/>
    <n v="6"/>
    <n v="16"/>
    <d v="2018-06-16T00:00:00"/>
    <n v="110791"/>
    <x v="0"/>
    <s v="Y"/>
    <x v="171"/>
  </r>
  <r>
    <s v="18-0052239"/>
    <x v="1"/>
    <x v="1"/>
    <x v="1"/>
    <x v="1"/>
    <x v="3"/>
    <s v="Tier 3 - Extreme"/>
    <s v="Distribution Circuit"/>
    <n v="6"/>
    <n v="19"/>
    <d v="2018-06-19T00:00:00"/>
    <n v="112583"/>
    <x v="0"/>
    <s v="Y"/>
    <x v="1"/>
  </r>
  <r>
    <s v="18-0053869"/>
    <x v="2"/>
    <x v="11"/>
    <x v="12"/>
    <x v="7"/>
    <x v="3"/>
    <s v="Tier 3 - Extreme"/>
    <s v="Transformer only"/>
    <n v="6"/>
    <n v="23"/>
    <d v="2018-06-23T00:00:00"/>
    <n v="116219"/>
    <x v="0"/>
    <s v="Y"/>
    <x v="16"/>
  </r>
  <r>
    <s v="18-0054030"/>
    <x v="2"/>
    <x v="11"/>
    <x v="11"/>
    <x v="3"/>
    <x v="3"/>
    <s v="Tier 2 - Elevated"/>
    <s v="Distribution Circuit"/>
    <n v="6"/>
    <n v="24"/>
    <d v="2018-06-24T00:00:00"/>
    <n v="117013"/>
    <x v="0"/>
    <s v="Y"/>
    <x v="14"/>
  </r>
  <r>
    <s v="18-0055575"/>
    <x v="1"/>
    <x v="1"/>
    <x v="1"/>
    <x v="0"/>
    <x v="3"/>
    <s v="Tier 2 - Elevated"/>
    <s v="Distribution Circuit"/>
    <n v="6"/>
    <n v="28"/>
    <d v="2018-06-28T00:00:00"/>
    <n v="120560"/>
    <x v="0"/>
    <s v="Y"/>
    <x v="18"/>
  </r>
  <r>
    <s v="18-0057586"/>
    <x v="4"/>
    <x v="9"/>
    <x v="7"/>
    <x v="6"/>
    <x v="3"/>
    <s v="Tier 3 - Extreme"/>
    <s v="Distribution Circuit"/>
    <n v="7"/>
    <n v="6"/>
    <d v="2018-07-06T00:00:00"/>
    <n v="125782"/>
    <x v="0"/>
    <s v="Y"/>
    <x v="9"/>
  </r>
  <r>
    <s v="18-0060694"/>
    <x v="2"/>
    <x v="11"/>
    <x v="4"/>
    <x v="3"/>
    <x v="3"/>
    <s v="Tier 2 - Elevated"/>
    <s v="Transformer only"/>
    <n v="7"/>
    <n v="17"/>
    <d v="2018-07-17T00:00:00"/>
    <n v="133859"/>
    <x v="0"/>
    <s v="Y"/>
    <x v="62"/>
  </r>
  <r>
    <s v="18-0062364"/>
    <x v="1"/>
    <x v="4"/>
    <x v="11"/>
    <x v="0"/>
    <x v="3"/>
    <s v="Tier 2 - Elevated"/>
    <s v="Distribution Circuit"/>
    <n v="7"/>
    <n v="21"/>
    <d v="2018-07-21T00:00:00"/>
    <n v="137215"/>
    <x v="0"/>
    <s v="Y"/>
    <x v="631"/>
  </r>
  <r>
    <s v="18-0062759"/>
    <x v="3"/>
    <x v="7"/>
    <x v="0"/>
    <x v="11"/>
    <x v="3"/>
    <s v="Tier 2 - Elevated"/>
    <s v="Transmission line"/>
    <n v="7"/>
    <n v="23"/>
    <d v="2018-07-23T00:00:00"/>
    <n v="138307"/>
    <x v="0"/>
    <s v="Y"/>
    <x v="52"/>
  </r>
  <r>
    <s v="18-0074001"/>
    <x v="4"/>
    <x v="9"/>
    <x v="7"/>
    <x v="6"/>
    <x v="3"/>
    <s v="Tier 2 - Elevated"/>
    <s v="Distribution Circuit"/>
    <n v="8"/>
    <n v="27"/>
    <d v="2018-08-27T00:00:00"/>
    <n v="163264"/>
    <x v="0"/>
    <s v="Y"/>
    <x v="9"/>
  </r>
  <r>
    <s v="18-0076611"/>
    <x v="4"/>
    <x v="9"/>
    <x v="7"/>
    <x v="6"/>
    <x v="3"/>
    <s v="Tier 2 - Elevated"/>
    <s v="Distribution Circuit"/>
    <n v="9"/>
    <n v="5"/>
    <d v="2018-09-05T00:00:00"/>
    <n v="168356"/>
    <x v="0"/>
    <s v="Y"/>
    <x v="9"/>
  </r>
  <r>
    <s v="18-0082472"/>
    <x v="5"/>
    <x v="18"/>
    <x v="1"/>
    <x v="12"/>
    <x v="3"/>
    <s v="Tier 2 - Elevated"/>
    <s v="Distribution Circuit"/>
    <n v="9"/>
    <n v="22"/>
    <d v="2018-09-22T00:00:00"/>
    <n v="179581"/>
    <x v="0"/>
    <s v="Y"/>
    <x v="502"/>
  </r>
  <r>
    <s v="18-0092783"/>
    <x v="2"/>
    <x v="11"/>
    <x v="4"/>
    <x v="12"/>
    <x v="3"/>
    <s v="Tier 2 - Elevated"/>
    <s v="Transformer only"/>
    <n v="10"/>
    <n v="22"/>
    <d v="2018-10-22T00:00:00"/>
    <n v="199996"/>
    <x v="0"/>
    <s v="Y"/>
    <x v="544"/>
  </r>
  <r>
    <s v="18-0096767"/>
    <x v="4"/>
    <x v="9"/>
    <x v="7"/>
    <x v="6"/>
    <x v="3"/>
    <s v="Tier 3 - Extreme"/>
    <s v="Distribution Circuit"/>
    <n v="11"/>
    <n v="3"/>
    <d v="2018-11-03T00:00:00"/>
    <n v="207898"/>
    <x v="0"/>
    <s v="Y"/>
    <x v="9"/>
  </r>
  <r>
    <s v="18-0098335"/>
    <x v="2"/>
    <x v="11"/>
    <x v="12"/>
    <x v="3"/>
    <x v="3"/>
    <s v="Tier 2 - Elevated"/>
    <s v="Distribution Circuit"/>
    <n v="11"/>
    <n v="8"/>
    <d v="2018-11-08T00:00:00"/>
    <n v="211497"/>
    <x v="0"/>
    <s v="Y"/>
    <x v="46"/>
  </r>
  <r>
    <s v="18-0098498"/>
    <x v="4"/>
    <x v="9"/>
    <x v="7"/>
    <x v="6"/>
    <x v="3"/>
    <s v="Tier 2 - Elevated"/>
    <s v="Distribution Circuit"/>
    <n v="11"/>
    <n v="9"/>
    <d v="2018-11-09T00:00:00"/>
    <n v="212091"/>
    <x v="0"/>
    <s v="Y"/>
    <x v="9"/>
  </r>
  <r>
    <s v="18-0101803"/>
    <x v="3"/>
    <x v="7"/>
    <x v="0"/>
    <x v="11"/>
    <x v="3"/>
    <s v="Tier 3 - Extreme"/>
    <s v="Distribution Circuit"/>
    <n v="11"/>
    <n v="8"/>
    <d v="2018-11-08T00:00:00"/>
    <n v="219963"/>
    <x v="0"/>
    <s v="Y"/>
    <x v="52"/>
  </r>
  <r>
    <s v="18-0102334"/>
    <x v="3"/>
    <x v="7"/>
    <x v="0"/>
    <x v="11"/>
    <x v="3"/>
    <s v="Tier 3 - Extreme"/>
    <s v="Distribution Circuit"/>
    <n v="11"/>
    <n v="8"/>
    <d v="2018-11-08T00:00:00"/>
    <n v="221982"/>
    <x v="0"/>
    <s v="Y"/>
    <x v="52"/>
  </r>
  <r>
    <s v="18-0105440"/>
    <x v="1"/>
    <x v="1"/>
    <x v="1"/>
    <x v="0"/>
    <x v="3"/>
    <s v="Tier 3 - Extreme"/>
    <s v="Distribution Circuit"/>
    <n v="11"/>
    <n v="29"/>
    <d v="2018-11-29T00:00:00"/>
    <n v="229261"/>
    <x v="0"/>
    <s v="Y"/>
    <x v="18"/>
  </r>
  <r>
    <s v="18-0105491"/>
    <x v="2"/>
    <x v="11"/>
    <x v="1"/>
    <x v="0"/>
    <x v="3"/>
    <s v="Tier 3 - Extreme"/>
    <s v="Distribution Circuit"/>
    <n v="11"/>
    <n v="30"/>
    <d v="2018-11-30T00:00:00"/>
    <n v="229791"/>
    <x v="0"/>
    <s v="Y"/>
    <x v="54"/>
  </r>
  <r>
    <s v="18-0105553"/>
    <x v="1"/>
    <x v="4"/>
    <x v="1"/>
    <x v="1"/>
    <x v="3"/>
    <s v="Tier 2 - Elevated"/>
    <s v="Distribution Circuit"/>
    <n v="11"/>
    <n v="30"/>
    <d v="2018-11-30T00:00:00"/>
    <n v="229845"/>
    <x v="0"/>
    <s v="Y"/>
    <x v="19"/>
  </r>
  <r>
    <s v="19-0004728"/>
    <x v="4"/>
    <x v="9"/>
    <x v="7"/>
    <x v="6"/>
    <x v="4"/>
    <s v="Tier 3 - Extreme"/>
    <s v="Distribution Circuit"/>
    <n v="1"/>
    <n v="5"/>
    <d v="2019-01-05T00:00:00"/>
    <n v="253760"/>
    <x v="0"/>
    <s v="N"/>
    <x v="9"/>
  </r>
  <r>
    <s v="19-0005341"/>
    <x v="2"/>
    <x v="11"/>
    <x v="1"/>
    <x v="0"/>
    <x v="4"/>
    <s v="Tier 3 - Extreme"/>
    <s v="Distribution Circuit"/>
    <n v="1"/>
    <n v="6"/>
    <d v="2019-01-06T00:00:00"/>
    <n v="256034"/>
    <x v="0"/>
    <s v="N"/>
    <x v="54"/>
  </r>
  <r>
    <s v="19-0009618"/>
    <x v="4"/>
    <x v="9"/>
    <x v="7"/>
    <x v="6"/>
    <x v="4"/>
    <s v="Tier 2 - Elevated"/>
    <s v="Distribution Circuit"/>
    <n v="1"/>
    <n v="16"/>
    <d v="2019-01-16T00:00:00"/>
    <n v="266816"/>
    <x v="0"/>
    <s v="N"/>
    <x v="9"/>
  </r>
  <r>
    <s v="19-0010340"/>
    <x v="1"/>
    <x v="1"/>
    <x v="1"/>
    <x v="0"/>
    <x v="4"/>
    <s v="Tier 3 - Extreme"/>
    <s v="Distribution Circuit"/>
    <n v="1"/>
    <n v="16"/>
    <d v="2019-01-16T00:00:00"/>
    <n v="270659"/>
    <x v="0"/>
    <s v="N"/>
    <x v="18"/>
  </r>
  <r>
    <s v="19-0010481"/>
    <x v="1"/>
    <x v="1"/>
    <x v="1"/>
    <x v="0"/>
    <x v="4"/>
    <s v="Tier 3 - Extreme"/>
    <s v="Distribution Circuit"/>
    <n v="1"/>
    <n v="16"/>
    <d v="2019-01-16T00:00:00"/>
    <n v="271960"/>
    <x v="0"/>
    <s v="N"/>
    <x v="18"/>
  </r>
  <r>
    <s v="19-0011139"/>
    <x v="1"/>
    <x v="4"/>
    <x v="1"/>
    <x v="1"/>
    <x v="4"/>
    <s v="Tier 3 - Extreme"/>
    <s v="Distribution Circuit"/>
    <n v="1"/>
    <n v="16"/>
    <d v="2019-01-16T00:00:00"/>
    <n v="271573"/>
    <x v="0"/>
    <s v="N"/>
    <x v="19"/>
  </r>
  <r>
    <s v="19-0011161"/>
    <x v="4"/>
    <x v="9"/>
    <x v="7"/>
    <x v="6"/>
    <x v="4"/>
    <s v="Tier 2 - Elevated"/>
    <s v="Distribution Circuit"/>
    <n v="1"/>
    <n v="17"/>
    <d v="2019-01-17T00:00:00"/>
    <n v="272438"/>
    <x v="0"/>
    <s v="N"/>
    <x v="9"/>
  </r>
  <r>
    <s v="19-0011198"/>
    <x v="1"/>
    <x v="1"/>
    <x v="1"/>
    <x v="0"/>
    <x v="4"/>
    <s v="Tier 3 - Extreme"/>
    <s v="Distribution Circuit"/>
    <n v="1"/>
    <n v="17"/>
    <d v="2019-01-17T00:00:00"/>
    <n v="273871"/>
    <x v="0"/>
    <s v="N"/>
    <x v="18"/>
  </r>
  <r>
    <s v="19-0012868"/>
    <x v="4"/>
    <x v="9"/>
    <x v="7"/>
    <x v="6"/>
    <x v="4"/>
    <s v="Tier 2 - Elevated"/>
    <s v="Distribution Circuit"/>
    <n v="1"/>
    <n v="21"/>
    <d v="2019-01-21T00:00:00"/>
    <n v="278349"/>
    <x v="0"/>
    <s v="N"/>
    <x v="9"/>
  </r>
  <r>
    <s v="19-0019561"/>
    <x v="1"/>
    <x v="1"/>
    <x v="1"/>
    <x v="0"/>
    <x v="4"/>
    <s v="Tier 3 - Extreme"/>
    <s v="Distribution Circuit"/>
    <n v="2"/>
    <n v="5"/>
    <d v="2019-02-05T00:00:00"/>
    <n v="295243"/>
    <x v="0"/>
    <s v="N"/>
    <x v="18"/>
  </r>
  <r>
    <s v="19-0019716"/>
    <x v="2"/>
    <x v="11"/>
    <x v="11"/>
    <x v="3"/>
    <x v="4"/>
    <s v="Tier 3 - Extreme"/>
    <s v="Distribution Circuit"/>
    <n v="2"/>
    <n v="7"/>
    <d v="2019-02-07T00:00:00"/>
    <n v="295408"/>
    <x v="0"/>
    <s v="N"/>
    <x v="14"/>
  </r>
  <r>
    <s v="19-0020543"/>
    <x v="4"/>
    <x v="9"/>
    <x v="7"/>
    <x v="6"/>
    <x v="4"/>
    <s v="Tier 2 - Elevated"/>
    <s v="Distribution Circuit"/>
    <n v="2"/>
    <n v="10"/>
    <d v="2019-02-10T00:00:00"/>
    <n v="297839"/>
    <x v="0"/>
    <s v="N"/>
    <x v="9"/>
  </r>
  <r>
    <s v="19-0020823"/>
    <x v="1"/>
    <x v="1"/>
    <x v="12"/>
    <x v="9"/>
    <x v="4"/>
    <s v="Tier 2 - Elevated"/>
    <s v="Transformer only"/>
    <n v="2"/>
    <n v="10"/>
    <d v="2019-02-10T00:00:00"/>
    <n v="299329"/>
    <x v="0"/>
    <s v="N"/>
    <x v="1794"/>
  </r>
  <r>
    <s v="19-0021838"/>
    <x v="1"/>
    <x v="1"/>
    <x v="1"/>
    <x v="8"/>
    <x v="4"/>
    <s v="Tier 2 - Elevated"/>
    <s v="Transformer only"/>
    <n v="2"/>
    <n v="13"/>
    <d v="2019-02-13T00:00:00"/>
    <n v="302641"/>
    <x v="0"/>
    <s v="N"/>
    <x v="20"/>
  </r>
  <r>
    <s v="19-0024170"/>
    <x v="2"/>
    <x v="11"/>
    <x v="9"/>
    <x v="7"/>
    <x v="4"/>
    <s v="Tier 2 - Elevated"/>
    <s v="Distribution Circuit"/>
    <n v="2"/>
    <n v="15"/>
    <d v="2019-02-15T00:00:00"/>
    <n v="312458"/>
    <x v="0"/>
    <s v="N"/>
    <x v="23"/>
  </r>
  <r>
    <s v="19-0024515"/>
    <x v="1"/>
    <x v="4"/>
    <x v="11"/>
    <x v="3"/>
    <x v="4"/>
    <s v="Tier 3 - Extreme"/>
    <s v="Distribution Circuit"/>
    <n v="2"/>
    <n v="16"/>
    <d v="2019-02-16T00:00:00"/>
    <n v="314027"/>
    <x v="0"/>
    <s v="N"/>
    <x v="30"/>
  </r>
  <r>
    <s v="19-0025294"/>
    <x v="1"/>
    <x v="1"/>
    <x v="1"/>
    <x v="0"/>
    <x v="4"/>
    <s v="Tier 2 - Elevated"/>
    <s v="Distribution Circuit"/>
    <n v="2"/>
    <n v="17"/>
    <d v="2019-02-17T00:00:00"/>
    <n v="316582"/>
    <x v="0"/>
    <s v="N"/>
    <x v="18"/>
  </r>
  <r>
    <s v="19-0025317"/>
    <x v="2"/>
    <x v="11"/>
    <x v="4"/>
    <x v="3"/>
    <x v="4"/>
    <s v="Tier 2 - Elevated"/>
    <s v="Transformer only"/>
    <n v="2"/>
    <n v="12"/>
    <d v="2019-02-12T00:00:00"/>
    <n v="316787"/>
    <x v="0"/>
    <s v="N"/>
    <x v="62"/>
  </r>
  <r>
    <s v="19-0025909"/>
    <x v="1"/>
    <x v="1"/>
    <x v="1"/>
    <x v="0"/>
    <x v="4"/>
    <s v="Tier 2 - Elevated"/>
    <s v="Distribution Circuit"/>
    <n v="2"/>
    <n v="17"/>
    <d v="2019-02-17T00:00:00"/>
    <n v="316486"/>
    <x v="0"/>
    <s v="N"/>
    <x v="18"/>
  </r>
  <r>
    <s v="19-0026163"/>
    <x v="2"/>
    <x v="11"/>
    <x v="12"/>
    <x v="3"/>
    <x v="4"/>
    <s v="Tier 2 - Elevated"/>
    <s v="Transformer only"/>
    <n v="2"/>
    <n v="19"/>
    <d v="2019-02-19T00:00:00"/>
    <n v="318412"/>
    <x v="0"/>
    <s v="N"/>
    <x v="46"/>
  </r>
  <r>
    <s v="19-0028501"/>
    <x v="1"/>
    <x v="1"/>
    <x v="1"/>
    <x v="0"/>
    <x v="4"/>
    <s v="Tier 2 - Elevated"/>
    <s v="Distribution Circuit"/>
    <n v="2"/>
    <n v="26"/>
    <d v="2019-02-26T00:00:00"/>
    <n v="324969"/>
    <x v="0"/>
    <s v="N"/>
    <x v="18"/>
  </r>
  <r>
    <s v="19-0029176"/>
    <x v="3"/>
    <x v="3"/>
    <x v="12"/>
    <x v="7"/>
    <x v="4"/>
    <s v="Tier 2 - Elevated"/>
    <s v="Transformer only"/>
    <n v="2"/>
    <n v="27"/>
    <d v="2019-02-27T00:00:00"/>
    <n v="327339"/>
    <x v="0"/>
    <s v="N"/>
    <x v="29"/>
  </r>
  <r>
    <s v="19-0031547"/>
    <x v="4"/>
    <x v="12"/>
    <x v="7"/>
    <x v="6"/>
    <x v="4"/>
    <s v="Tier 2 - Elevated"/>
    <s v="Distribution Circuit"/>
    <n v="3"/>
    <n v="7"/>
    <d v="2019-03-07T00:00:00"/>
    <n v="333377"/>
    <x v="0"/>
    <s v="N"/>
    <x v="17"/>
  </r>
  <r>
    <s v="19-0033503"/>
    <x v="2"/>
    <x v="11"/>
    <x v="17"/>
    <x v="7"/>
    <x v="4"/>
    <s v="Tier 2 - Elevated"/>
    <s v="Distribution Circuit"/>
    <n v="3"/>
    <n v="13"/>
    <d v="2019-03-13T00:00:00"/>
    <n v="338531"/>
    <x v="0"/>
    <s v="N"/>
    <x v="68"/>
  </r>
  <r>
    <s v="19-0037805"/>
    <x v="3"/>
    <x v="3"/>
    <x v="12"/>
    <x v="7"/>
    <x v="4"/>
    <s v="Tier 2 - Elevated"/>
    <s v="Distribution Circuit"/>
    <n v="3"/>
    <n v="28"/>
    <d v="2019-03-28T00:00:00"/>
    <n v="349171"/>
    <x v="0"/>
    <s v="N"/>
    <x v="29"/>
  </r>
  <r>
    <s v="19-0041379"/>
    <x v="4"/>
    <x v="9"/>
    <x v="7"/>
    <x v="6"/>
    <x v="4"/>
    <s v="Tier 2 - Elevated"/>
    <s v="Distribution Circuit"/>
    <n v="4"/>
    <n v="10"/>
    <d v="2019-04-10T00:00:00"/>
    <n v="357899"/>
    <x v="0"/>
    <s v="N"/>
    <x v="9"/>
  </r>
  <r>
    <s v="19-0042177"/>
    <x v="2"/>
    <x v="11"/>
    <x v="12"/>
    <x v="7"/>
    <x v="4"/>
    <s v="Tier 2 - Elevated"/>
    <s v="Distribution Circuit"/>
    <n v="4"/>
    <n v="13"/>
    <d v="2019-04-13T00:00:00"/>
    <n v="360109"/>
    <x v="0"/>
    <s v="N"/>
    <x v="16"/>
  </r>
  <r>
    <s v="19-0047584"/>
    <x v="1"/>
    <x v="1"/>
    <x v="1"/>
    <x v="0"/>
    <x v="4"/>
    <s v="Tier 2 - Elevated"/>
    <s v="Distribution Circuit"/>
    <n v="4"/>
    <n v="30"/>
    <d v="2019-04-30T00:00:00"/>
    <n v="371063"/>
    <x v="0"/>
    <s v="N"/>
    <x v="18"/>
  </r>
  <r>
    <s v="19-0052149"/>
    <x v="1"/>
    <x v="1"/>
    <x v="14"/>
    <x v="1"/>
    <x v="4"/>
    <s v="Tier 2 - Elevated"/>
    <s v="Distribution Circuit"/>
    <n v="5"/>
    <n v="15"/>
    <d v="2019-05-15T00:00:00"/>
    <n v="380912"/>
    <x v="0"/>
    <s v="Y"/>
    <x v="905"/>
  </r>
  <r>
    <s v="19-0052336"/>
    <x v="1"/>
    <x v="1"/>
    <x v="1"/>
    <x v="0"/>
    <x v="4"/>
    <s v="Tier 2 - Elevated"/>
    <s v="Distribution Circuit"/>
    <n v="5"/>
    <n v="15"/>
    <d v="2019-05-15T00:00:00"/>
    <n v="381338"/>
    <x v="0"/>
    <s v="Y"/>
    <x v="18"/>
  </r>
  <r>
    <s v="19-0053853"/>
    <x v="4"/>
    <x v="9"/>
    <x v="7"/>
    <x v="6"/>
    <x v="4"/>
    <s v="Tier 2 - Elevated"/>
    <s v="Distribution Circuit"/>
    <n v="5"/>
    <n v="19"/>
    <d v="2019-05-19T00:00:00"/>
    <n v="384762"/>
    <x v="0"/>
    <s v="Y"/>
    <x v="9"/>
  </r>
  <r>
    <s v="19-0054478"/>
    <x v="0"/>
    <x v="25"/>
    <x v="1"/>
    <x v="1"/>
    <x v="4"/>
    <s v="Tier 3 - Extreme"/>
    <s v="Distribution Circuit"/>
    <n v="5"/>
    <n v="20"/>
    <d v="2019-05-20T00:00:00"/>
    <n v="386298"/>
    <x v="0"/>
    <s v="Y"/>
    <x v="164"/>
  </r>
  <r>
    <s v="19-0058931"/>
    <x v="2"/>
    <x v="11"/>
    <x v="1"/>
    <x v="4"/>
    <x v="4"/>
    <s v="Tier 2 - Elevated"/>
    <s v="Distribution Circuit"/>
    <n v="5"/>
    <n v="29"/>
    <d v="2019-05-29T00:00:00"/>
    <n v="392591"/>
    <x v="0"/>
    <s v="Y"/>
    <x v="218"/>
  </r>
  <r>
    <s v="19-0060619"/>
    <x v="1"/>
    <x v="4"/>
    <x v="9"/>
    <x v="1"/>
    <x v="4"/>
    <s v="Tier 2 - Elevated"/>
    <s v="Distribution Circuit"/>
    <n v="5"/>
    <n v="31"/>
    <d v="2019-05-31T00:00:00"/>
    <n v="394135"/>
    <x v="0"/>
    <s v="Y"/>
    <x v="69"/>
  </r>
  <r>
    <s v="19-0071654"/>
    <x v="2"/>
    <x v="11"/>
    <x v="0"/>
    <x v="11"/>
    <x v="4"/>
    <s v="Tier 2 - Elevated"/>
    <s v="Distribution Circuit"/>
    <n v="6"/>
    <n v="24"/>
    <d v="2019-06-24T00:00:00"/>
    <n v="427863"/>
    <x v="0"/>
    <s v="Y"/>
    <x v="254"/>
  </r>
  <r>
    <s v="19-0072039"/>
    <x v="1"/>
    <x v="1"/>
    <x v="1"/>
    <x v="1"/>
    <x v="4"/>
    <s v="Tier 2 - Elevated"/>
    <s v="Distribution Circuit"/>
    <n v="6"/>
    <n v="25"/>
    <d v="2019-06-25T00:00:00"/>
    <n v="429025"/>
    <x v="0"/>
    <s v="Y"/>
    <x v="1"/>
  </r>
  <r>
    <s v="19-0072039"/>
    <x v="1"/>
    <x v="1"/>
    <x v="1"/>
    <x v="1"/>
    <x v="4"/>
    <s v="Tier 2 - Elevated"/>
    <s v="Distribution Circuit"/>
    <n v="6"/>
    <n v="25"/>
    <d v="2019-06-25T00:00:00"/>
    <n v="429025"/>
    <x v="0"/>
    <s v="Y"/>
    <x v="1"/>
  </r>
  <r>
    <s v="19-0074181"/>
    <x v="4"/>
    <x v="9"/>
    <x v="7"/>
    <x v="6"/>
    <x v="4"/>
    <s v="Tier 2 - Elevated"/>
    <s v="Distribution Circuit"/>
    <n v="7"/>
    <n v="2"/>
    <d v="2019-07-02T00:00:00"/>
    <n v="440185"/>
    <x v="0"/>
    <s v="Y"/>
    <x v="9"/>
  </r>
  <r>
    <s v="19-0086577"/>
    <x v="3"/>
    <x v="3"/>
    <x v="9"/>
    <x v="7"/>
    <x v="4"/>
    <s v="Tier 2 - Elevated"/>
    <s v="Distribution Circuit"/>
    <n v="8"/>
    <n v="10"/>
    <d v="2019-08-10T00:00:00"/>
    <n v="499893"/>
    <x v="0"/>
    <s v="Y"/>
    <x v="15"/>
  </r>
  <r>
    <s v="19-0086606"/>
    <x v="4"/>
    <x v="9"/>
    <x v="7"/>
    <x v="6"/>
    <x v="4"/>
    <s v="Tier 2 - Elevated"/>
    <s v="Distribution Circuit"/>
    <n v="8"/>
    <n v="10"/>
    <d v="2019-08-10T00:00:00"/>
    <n v="501737"/>
    <x v="0"/>
    <s v="Y"/>
    <x v="9"/>
  </r>
  <r>
    <s v="19-0089091"/>
    <x v="1"/>
    <x v="1"/>
    <x v="1"/>
    <x v="1"/>
    <x v="4"/>
    <s v="Tier 2 - Elevated"/>
    <s v="Distribution Circuit"/>
    <n v="8"/>
    <n v="17"/>
    <d v="2019-08-17T00:00:00"/>
    <n v="521216"/>
    <x v="0"/>
    <s v="Y"/>
    <x v="1"/>
  </r>
  <r>
    <s v="19-0091288"/>
    <x v="1"/>
    <x v="26"/>
    <x v="1"/>
    <x v="1"/>
    <x v="4"/>
    <s v="Tier 2 - Elevated"/>
    <s v="Distribution Circuit"/>
    <n v="8"/>
    <n v="23"/>
    <d v="2019-08-23T00:00:00"/>
    <n v="533063"/>
    <x v="0"/>
    <s v="Y"/>
    <x v="169"/>
  </r>
  <r>
    <s v="19-0104058"/>
    <x v="2"/>
    <x v="11"/>
    <x v="12"/>
    <x v="7"/>
    <x v="4"/>
    <s v="Tier 3 - Extreme"/>
    <s v="Transformer only"/>
    <n v="9"/>
    <n v="26"/>
    <d v="2019-09-26T00:00:00"/>
    <n v="617933"/>
    <x v="0"/>
    <s v="Y"/>
    <x v="16"/>
  </r>
  <r>
    <s v="19-0112434"/>
    <x v="2"/>
    <x v="11"/>
    <x v="11"/>
    <x v="3"/>
    <x v="4"/>
    <s v="Tier 3 - Extreme"/>
    <s v="Distribution Circuit"/>
    <n v="10"/>
    <n v="16"/>
    <d v="2019-10-16T00:00:00"/>
    <n v="662195"/>
    <x v="0"/>
    <s v="Y"/>
    <x v="14"/>
  </r>
  <r>
    <s v="19-0113830"/>
    <x v="5"/>
    <x v="18"/>
    <x v="1"/>
    <x v="1"/>
    <x v="4"/>
    <s v="Tier 2 - Elevated"/>
    <s v="Distribution Circuit"/>
    <n v="10"/>
    <n v="20"/>
    <d v="2019-10-20T00:00:00"/>
    <n v="674869"/>
    <x v="0"/>
    <s v="Y"/>
    <x v="67"/>
  </r>
  <r>
    <s v="19-0118081"/>
    <x v="1"/>
    <x v="1"/>
    <x v="1"/>
    <x v="0"/>
    <x v="4"/>
    <s v="Tier 2 - Elevated"/>
    <s v="Distribution Circuit"/>
    <n v="10"/>
    <n v="26"/>
    <d v="2019-10-26T00:00:00"/>
    <n v="692399"/>
    <x v="0"/>
    <s v="Y"/>
    <x v="18"/>
  </r>
  <r>
    <s v="19-0119762"/>
    <x v="1"/>
    <x v="1"/>
    <x v="1"/>
    <x v="3"/>
    <x v="4"/>
    <s v="Tier 2 - Elevated"/>
    <s v="Transformer only"/>
    <n v="10"/>
    <n v="31"/>
    <d v="2019-10-31T00:00:00"/>
    <n v="697000"/>
    <x v="0"/>
    <s v="Y"/>
    <x v="121"/>
  </r>
  <r>
    <s v="19-0123288"/>
    <x v="5"/>
    <x v="10"/>
    <x v="8"/>
    <x v="7"/>
    <x v="4"/>
    <s v="Tier 3 - Extreme"/>
    <s v="Distribution Circuit"/>
    <n v="11"/>
    <n v="9"/>
    <d v="2019-11-09T00:00:00"/>
    <n v="703174"/>
    <x v="0"/>
    <s v="Y"/>
    <x v="45"/>
  </r>
  <r>
    <s v="19-0129025"/>
    <x v="1"/>
    <x v="1"/>
    <x v="1"/>
    <x v="13"/>
    <x v="4"/>
    <s v="Tier 2 - Elevated"/>
    <s v="Transmission line"/>
    <n v="11"/>
    <n v="26"/>
    <d v="2019-11-26T00:00:00"/>
    <n v="715560"/>
    <x v="0"/>
    <s v="Y"/>
    <x v="44"/>
  </r>
  <r>
    <s v="19-0129611"/>
    <x v="4"/>
    <x v="9"/>
    <x v="7"/>
    <x v="6"/>
    <x v="4"/>
    <s v="Tier 3 - Extreme"/>
    <s v="Distribution Circuit"/>
    <n v="11"/>
    <n v="26"/>
    <d v="2019-11-26T00:00:00"/>
    <n v="718813"/>
    <x v="0"/>
    <s v="Y"/>
    <x v="9"/>
  </r>
  <r>
    <s v="19-0129725"/>
    <x v="1"/>
    <x v="1"/>
    <x v="1"/>
    <x v="0"/>
    <x v="4"/>
    <s v="Tier 3 - Extreme"/>
    <s v="Distribution Circuit"/>
    <n v="11"/>
    <n v="26"/>
    <d v="2019-11-26T00:00:00"/>
    <n v="719209"/>
    <x v="0"/>
    <s v="Y"/>
    <x v="18"/>
  </r>
  <r>
    <s v="19-0131781"/>
    <x v="4"/>
    <x v="9"/>
    <x v="7"/>
    <x v="6"/>
    <x v="4"/>
    <s v="Tier 3 - Extreme"/>
    <s v="Distribution Circuit"/>
    <n v="11"/>
    <n v="30"/>
    <d v="2019-11-30T00:00:00"/>
    <n v="725377"/>
    <x v="0"/>
    <s v="Y"/>
    <x v="9"/>
  </r>
  <r>
    <s v="19-0132666"/>
    <x v="2"/>
    <x v="11"/>
    <x v="7"/>
    <x v="7"/>
    <x v="4"/>
    <s v="Tier 2 - Elevated"/>
    <s v="Transformer only"/>
    <n v="12"/>
    <n v="2"/>
    <d v="2019-12-02T00:00:00"/>
    <n v="728058"/>
    <x v="0"/>
    <s v="N"/>
    <x v="26"/>
  </r>
  <r>
    <s v="19-0134619"/>
    <x v="1"/>
    <x v="26"/>
    <x v="9"/>
    <x v="1"/>
    <x v="4"/>
    <s v="Tier 3 - Extreme"/>
    <s v="Transformer only"/>
    <n v="12"/>
    <n v="6"/>
    <d v="2019-12-06T00:00:00"/>
    <n v="731683"/>
    <x v="0"/>
    <s v="N"/>
    <x v="1333"/>
  </r>
  <r>
    <s v="19-0136027"/>
    <x v="4"/>
    <x v="9"/>
    <x v="7"/>
    <x v="6"/>
    <x v="4"/>
    <s v="Tier 3 - Extreme"/>
    <s v="Distribution Circuit"/>
    <n v="12"/>
    <n v="11"/>
    <d v="2019-12-11T00:00:00"/>
    <n v="736871"/>
    <x v="0"/>
    <s v="N"/>
    <x v="9"/>
  </r>
  <r>
    <s v="19-0137533"/>
    <x v="4"/>
    <x v="9"/>
    <x v="7"/>
    <x v="6"/>
    <x v="4"/>
    <s v="Tier 2 - Elevated"/>
    <s v="Distribution Circuit"/>
    <n v="12"/>
    <n v="22"/>
    <d v="2019-12-22T00:00:00"/>
    <n v="748200"/>
    <x v="0"/>
    <s v="N"/>
    <x v="9"/>
  </r>
  <r>
    <s v="20-0009483"/>
    <x v="1"/>
    <x v="1"/>
    <x v="0"/>
    <x v="0"/>
    <x v="5"/>
    <s v="Tier 2 - Elevated"/>
    <s v="Distribution Circuit"/>
    <n v="1"/>
    <n v="16"/>
    <d v="2020-01-16T00:00:00"/>
    <n v="761896"/>
    <x v="0"/>
    <s v="N"/>
    <x v="56"/>
  </r>
  <r>
    <s v="20-0018908"/>
    <x v="1"/>
    <x v="1"/>
    <x v="11"/>
    <x v="0"/>
    <x v="5"/>
    <s v="Tier 2 - Elevated"/>
    <s v="Distribution Circuit"/>
    <n v="2"/>
    <n v="9"/>
    <d v="2020-02-09T00:00:00"/>
    <n v="780966"/>
    <x v="0"/>
    <s v="N"/>
    <x v="41"/>
  </r>
  <r>
    <s v="20-0018908"/>
    <x v="1"/>
    <x v="1"/>
    <x v="11"/>
    <x v="0"/>
    <x v="5"/>
    <s v="Tier 2 - Elevated"/>
    <s v="Distribution Circuit"/>
    <n v="2"/>
    <n v="9"/>
    <d v="2020-02-09T00:00:00"/>
    <n v="780966"/>
    <x v="0"/>
    <s v="N"/>
    <x v="41"/>
  </r>
  <r>
    <s v="20-0019085"/>
    <x v="1"/>
    <x v="1"/>
    <x v="1"/>
    <x v="0"/>
    <x v="5"/>
    <s v="Tier 3 - Extreme"/>
    <s v="Distribution Circuit"/>
    <n v="2"/>
    <n v="9"/>
    <d v="2020-02-09T00:00:00"/>
    <n v="781219"/>
    <x v="0"/>
    <s v="N"/>
    <x v="18"/>
  </r>
  <r>
    <s v="20-0023316"/>
    <x v="5"/>
    <x v="18"/>
    <x v="1"/>
    <x v="12"/>
    <x v="5"/>
    <s v="Tier 3 - Extreme"/>
    <s v="Distribution Circuit"/>
    <n v="2"/>
    <n v="19"/>
    <d v="2020-02-19T00:00:00"/>
    <n v="795274"/>
    <x v="0"/>
    <s v="N"/>
    <x v="502"/>
  </r>
  <r>
    <s v="20-0029182"/>
    <x v="2"/>
    <x v="11"/>
    <x v="12"/>
    <x v="7"/>
    <x v="5"/>
    <s v="Tier 2 - Elevated"/>
    <s v="Transformer only"/>
    <n v="3"/>
    <n v="5"/>
    <d v="2020-03-05T00:00:00"/>
    <n v="833048"/>
    <x v="0"/>
    <s v="N"/>
    <x v="16"/>
  </r>
  <r>
    <s v="20-0032814"/>
    <x v="3"/>
    <x v="3"/>
    <x v="9"/>
    <x v="7"/>
    <x v="5"/>
    <s v="Tier 2 - Elevated"/>
    <s v="Distribution Circuit"/>
    <n v="3"/>
    <n v="16"/>
    <d v="2020-03-16T00:00:00"/>
    <n v="855137"/>
    <x v="0"/>
    <s v="N"/>
    <x v="15"/>
  </r>
  <r>
    <s v="20-0033934"/>
    <x v="2"/>
    <x v="11"/>
    <x v="15"/>
    <x v="3"/>
    <x v="5"/>
    <s v="Tier 3 - Extreme"/>
    <s v="Transformer only"/>
    <n v="3"/>
    <n v="18"/>
    <d v="2020-03-18T00:00:00"/>
    <n v="858196"/>
    <x v="0"/>
    <s v="N"/>
    <x v="37"/>
  </r>
  <r>
    <s v="20-0034362"/>
    <x v="3"/>
    <x v="17"/>
    <x v="12"/>
    <x v="0"/>
    <x v="5"/>
    <s v="Tier 3 - Extreme"/>
    <s v="Transformer only"/>
    <n v="3"/>
    <n v="19"/>
    <d v="2020-03-19T00:00:00"/>
    <n v="859149"/>
    <x v="0"/>
    <s v="N"/>
    <x v="95"/>
  </r>
  <r>
    <s v="20-0034924"/>
    <x v="0"/>
    <x v="0"/>
    <x v="0"/>
    <x v="3"/>
    <x v="5"/>
    <s v="Tier 3 - Extreme"/>
    <s v="Distribution Circuit"/>
    <n v="3"/>
    <n v="21"/>
    <d v="2020-03-21T00:00:00"/>
    <n v="860175"/>
    <x v="0"/>
    <s v="N"/>
    <x v="74"/>
  </r>
  <r>
    <s v="20-0036986"/>
    <x v="2"/>
    <x v="11"/>
    <x v="9"/>
    <x v="7"/>
    <x v="5"/>
    <s v="Tier 2 - Elevated"/>
    <s v="Transformer only"/>
    <n v="3"/>
    <n v="29"/>
    <d v="2020-03-29T00:00:00"/>
    <n v="869259"/>
    <x v="0"/>
    <s v="N"/>
    <x v="23"/>
  </r>
  <r>
    <s v="20-0037298"/>
    <x v="4"/>
    <x v="9"/>
    <x v="7"/>
    <x v="6"/>
    <x v="5"/>
    <s v="Tier 2 - Elevated"/>
    <s v="Distribution Circuit"/>
    <n v="3"/>
    <n v="30"/>
    <d v="2020-03-30T00:00:00"/>
    <n v="871257"/>
    <x v="0"/>
    <s v="N"/>
    <x v="9"/>
  </r>
  <r>
    <s v="20-0037578"/>
    <x v="4"/>
    <x v="9"/>
    <x v="7"/>
    <x v="6"/>
    <x v="5"/>
    <s v="Tier 2 - Elevated"/>
    <s v="Distribution Circuit"/>
    <n v="3"/>
    <n v="31"/>
    <d v="2020-03-31T00:00:00"/>
    <n v="874930"/>
    <x v="0"/>
    <s v="N"/>
    <x v="9"/>
  </r>
  <r>
    <s v="20-0038400"/>
    <x v="4"/>
    <x v="12"/>
    <x v="7"/>
    <x v="6"/>
    <x v="5"/>
    <s v="Tier 2 - Elevated"/>
    <s v="Distribution Circuit"/>
    <n v="4"/>
    <n v="4"/>
    <d v="2020-04-04T00:00:00"/>
    <n v="882242"/>
    <x v="0"/>
    <s v="N"/>
    <x v="17"/>
  </r>
  <r>
    <s v="20-0038858"/>
    <x v="4"/>
    <x v="9"/>
    <x v="7"/>
    <x v="6"/>
    <x v="5"/>
    <s v="Tier 3 - Extreme"/>
    <s v="Distribution Circuit"/>
    <n v="4"/>
    <n v="6"/>
    <d v="2020-04-06T00:00:00"/>
    <n v="884934"/>
    <x v="0"/>
    <s v="N"/>
    <x v="9"/>
  </r>
  <r>
    <s v="20-0039445"/>
    <x v="2"/>
    <x v="24"/>
    <x v="12"/>
    <x v="7"/>
    <x v="5"/>
    <s v="Tier 2 - Elevated"/>
    <s v="Distribution Circuit"/>
    <n v="4"/>
    <n v="7"/>
    <d v="2020-04-07T00:00:00"/>
    <n v="890266"/>
    <x v="0"/>
    <s v="N"/>
    <x v="148"/>
  </r>
  <r>
    <s v="20-0059998"/>
    <x v="1"/>
    <x v="4"/>
    <x v="1"/>
    <x v="1"/>
    <x v="5"/>
    <s v="Tier 3 - Extreme"/>
    <s v="Distribution Circuit"/>
    <n v="6"/>
    <n v="10"/>
    <d v="2020-06-10T00:00:00"/>
    <n v="936426"/>
    <x v="0"/>
    <s v="Y"/>
    <x v="19"/>
  </r>
  <r>
    <s v="20-0060782"/>
    <x v="0"/>
    <x v="0"/>
    <x v="0"/>
    <x v="3"/>
    <x v="5"/>
    <s v="Tier 2 - Elevated"/>
    <s v="Distribution Circuit"/>
    <n v="6"/>
    <n v="12"/>
    <d v="2020-06-12T00:00:00"/>
    <n v="938074"/>
    <x v="0"/>
    <s v="Y"/>
    <x v="74"/>
  </r>
  <r>
    <s v="20-0063311"/>
    <x v="5"/>
    <x v="2"/>
    <x v="0"/>
    <x v="3"/>
    <x v="5"/>
    <s v="Tier 2 - Elevated"/>
    <s v="Distribution Circuit"/>
    <n v="6"/>
    <n v="20"/>
    <d v="2020-06-20T00:00:00"/>
    <n v="943244"/>
    <x v="0"/>
    <s v="Y"/>
    <x v="423"/>
  </r>
  <r>
    <s v="20-0063942"/>
    <x v="2"/>
    <x v="11"/>
    <x v="6"/>
    <x v="3"/>
    <x v="5"/>
    <s v="Tier 3 - Extreme"/>
    <s v="Distribution Circuit"/>
    <n v="6"/>
    <n v="23"/>
    <d v="2020-06-23T00:00:00"/>
    <n v="945160"/>
    <x v="0"/>
    <s v="Y"/>
    <x v="65"/>
  </r>
  <r>
    <s v="20-0065885"/>
    <x v="1"/>
    <x v="1"/>
    <x v="1"/>
    <x v="0"/>
    <x v="5"/>
    <s v="Tier 2 - Elevated"/>
    <s v="Distribution Circuit"/>
    <n v="6"/>
    <n v="28"/>
    <d v="2020-06-28T00:00:00"/>
    <n v="949594"/>
    <x v="0"/>
    <s v="Y"/>
    <x v="18"/>
  </r>
  <r>
    <s v="20-0067065"/>
    <x v="2"/>
    <x v="11"/>
    <x v="9"/>
    <x v="15"/>
    <x v="5"/>
    <s v="Tier 2 - Elevated"/>
    <s v="Transformer only"/>
    <n v="7"/>
    <n v="1"/>
    <d v="2020-07-01T00:00:00"/>
    <n v="955772"/>
    <x v="0"/>
    <s v="Y"/>
    <x v="110"/>
  </r>
  <r>
    <s v="20-0070876"/>
    <x v="0"/>
    <x v="22"/>
    <x v="9"/>
    <x v="1"/>
    <x v="5"/>
    <s v="Tier 2 - Elevated"/>
    <s v="Transformer only"/>
    <n v="7"/>
    <n v="11"/>
    <d v="2020-07-11T00:00:00"/>
    <n v="962513"/>
    <x v="0"/>
    <s v="Y"/>
    <x v="468"/>
  </r>
  <r>
    <s v="20-0079183"/>
    <x v="4"/>
    <x v="9"/>
    <x v="7"/>
    <x v="6"/>
    <x v="5"/>
    <s v="Tier 3 - Extreme"/>
    <s v="Distribution Circuit"/>
    <n v="8"/>
    <n v="3"/>
    <d v="2020-08-03T00:00:00"/>
    <n v="977915"/>
    <x v="0"/>
    <s v="Y"/>
    <x v="9"/>
  </r>
  <r>
    <s v="20-0085906"/>
    <x v="2"/>
    <x v="6"/>
    <x v="16"/>
    <x v="3"/>
    <x v="5"/>
    <s v="Tier 2 - Elevated"/>
    <s v="Distribution Circuit"/>
    <n v="8"/>
    <n v="17"/>
    <d v="2020-08-17T00:00:00"/>
    <n v="1017070"/>
    <x v="0"/>
    <s v="Y"/>
    <x v="43"/>
  </r>
  <r>
    <s v="20-0092250"/>
    <x v="2"/>
    <x v="11"/>
    <x v="12"/>
    <x v="7"/>
    <x v="5"/>
    <s v="Tier 2 - Elevated"/>
    <s v="Transformer only"/>
    <n v="9"/>
    <n v="1"/>
    <d v="2020-09-01T00:00:00"/>
    <n v="1046654"/>
    <x v="0"/>
    <s v="Y"/>
    <x v="16"/>
  </r>
  <r>
    <s v="20-0094970"/>
    <x v="3"/>
    <x v="7"/>
    <x v="0"/>
    <x v="0"/>
    <x v="5"/>
    <s v="Tier 2 - Elevated"/>
    <s v="Distribution Circuit"/>
    <n v="8"/>
    <n v="18"/>
    <d v="2020-08-18T00:00:00"/>
    <n v="1061033"/>
    <x v="0"/>
    <s v="Y"/>
    <x v="166"/>
  </r>
  <r>
    <s v="20-0095005"/>
    <x v="3"/>
    <x v="7"/>
    <x v="1"/>
    <x v="1"/>
    <x v="5"/>
    <s v="Tier 2 - Elevated"/>
    <s v="Distribution Circuit"/>
    <n v="8"/>
    <n v="18"/>
    <d v="2020-08-18T00:00:00"/>
    <n v="1061062"/>
    <x v="0"/>
    <s v="Y"/>
    <x v="7"/>
  </r>
  <r>
    <s v="20-0095341"/>
    <x v="1"/>
    <x v="1"/>
    <x v="1"/>
    <x v="0"/>
    <x v="5"/>
    <s v="Tier 2 - Elevated"/>
    <s v="Distribution Circuit"/>
    <n v="9"/>
    <n v="9"/>
    <d v="2020-09-09T00:00:00"/>
    <n v="1061720"/>
    <x v="0"/>
    <s v="Y"/>
    <x v="18"/>
  </r>
  <r>
    <s v="20-0096212"/>
    <x v="3"/>
    <x v="7"/>
    <x v="12"/>
    <x v="1"/>
    <x v="5"/>
    <s v="Tier 3 - Extreme"/>
    <s v="Transformer only"/>
    <n v="9"/>
    <n v="10"/>
    <d v="2020-09-10T00:00:00"/>
    <n v="1063986"/>
    <x v="0"/>
    <s v="Y"/>
    <x v="369"/>
  </r>
  <r>
    <s v="20-0099644"/>
    <x v="2"/>
    <x v="11"/>
    <x v="9"/>
    <x v="7"/>
    <x v="5"/>
    <s v="Tier 3 - Extreme"/>
    <s v="Transformer only"/>
    <n v="9"/>
    <n v="21"/>
    <d v="2020-09-21T00:00:00"/>
    <n v="1084774"/>
    <x v="0"/>
    <s v="Y"/>
    <x v="23"/>
  </r>
  <r>
    <s v="20-0103742"/>
    <x v="2"/>
    <x v="11"/>
    <x v="9"/>
    <x v="7"/>
    <x v="5"/>
    <s v="Tier 2 - Elevated"/>
    <s v="Transformer only"/>
    <n v="9"/>
    <n v="30"/>
    <d v="2020-09-30T00:00:00"/>
    <n v="1102858"/>
    <x v="0"/>
    <s v="Y"/>
    <x v="23"/>
  </r>
  <r>
    <s v="20-0109406"/>
    <x v="5"/>
    <x v="10"/>
    <x v="1"/>
    <x v="1"/>
    <x v="5"/>
    <s v="Tier 2 - Elevated"/>
    <s v="Distribution Circuit"/>
    <n v="10"/>
    <n v="15"/>
    <d v="2020-10-15T00:00:00"/>
    <n v="1118811"/>
    <x v="0"/>
    <s v="Y"/>
    <x v="51"/>
  </r>
  <r>
    <s v="20-0109960"/>
    <x v="5"/>
    <x v="18"/>
    <x v="3"/>
    <x v="11"/>
    <x v="5"/>
    <s v="Tier 2 - Elevated"/>
    <s v="Distribution Circuit"/>
    <n v="10"/>
    <n v="17"/>
    <d v="2020-10-17T00:00:00"/>
    <n v="1119912"/>
    <x v="0"/>
    <s v="Y"/>
    <x v="737"/>
  </r>
  <r>
    <s v="20-0112731"/>
    <x v="7"/>
    <x v="19"/>
    <x v="1"/>
    <x v="1"/>
    <x v="5"/>
    <s v="Tier 2 - Elevated"/>
    <s v="Distribution Circuit"/>
    <n v="10"/>
    <n v="25"/>
    <d v="2020-10-25T00:00:00"/>
    <n v="1126033"/>
    <x v="0"/>
    <s v="Y"/>
    <x v="66"/>
  </r>
  <r>
    <s v="20-0115038"/>
    <x v="1"/>
    <x v="1"/>
    <x v="1"/>
    <x v="1"/>
    <x v="5"/>
    <s v="Tier 2 - Elevated"/>
    <s v="Distribution Circuit"/>
    <n v="10"/>
    <n v="29"/>
    <d v="2020-10-29T00:00:00"/>
    <n v="1131885"/>
    <x v="0"/>
    <s v="Y"/>
    <x v="1"/>
  </r>
  <r>
    <s v="20-0115617"/>
    <x v="6"/>
    <x v="14"/>
    <x v="1"/>
    <x v="12"/>
    <x v="5"/>
    <s v="Tier 3 - Extreme"/>
    <s v="Transmission line"/>
    <n v="10"/>
    <n v="31"/>
    <d v="2020-10-31T00:00:00"/>
    <n v="1132610"/>
    <x v="0"/>
    <s v="Y"/>
    <x v="1565"/>
  </r>
  <r>
    <s v="20-0117050"/>
    <x v="2"/>
    <x v="11"/>
    <x v="9"/>
    <x v="7"/>
    <x v="5"/>
    <s v="Tier 3 - Extreme"/>
    <s v="Transformer only"/>
    <n v="11"/>
    <n v="4"/>
    <d v="2020-11-04T00:00:00"/>
    <n v="1135898"/>
    <x v="0"/>
    <s v="Y"/>
    <x v="23"/>
  </r>
  <r>
    <s v="20-0117138"/>
    <x v="2"/>
    <x v="6"/>
    <x v="16"/>
    <x v="4"/>
    <x v="5"/>
    <s v="Tier 2 - Elevated"/>
    <s v="Distribution Circuit"/>
    <n v="11"/>
    <n v="4"/>
    <d v="2020-11-04T00:00:00"/>
    <n v="1135982"/>
    <x v="0"/>
    <s v="Y"/>
    <x v="388"/>
  </r>
  <r>
    <s v="20-0118269"/>
    <x v="5"/>
    <x v="10"/>
    <x v="8"/>
    <x v="1"/>
    <x v="5"/>
    <s v="Tier 2 - Elevated"/>
    <s v="Distribution Circuit"/>
    <n v="11"/>
    <n v="7"/>
    <d v="2020-11-07T00:00:00"/>
    <n v="1138721"/>
    <x v="0"/>
    <s v="Y"/>
    <x v="184"/>
  </r>
  <r>
    <s v="20-0118370"/>
    <x v="4"/>
    <x v="9"/>
    <x v="7"/>
    <x v="6"/>
    <x v="5"/>
    <s v="Tier 2 - Elevated"/>
    <s v="Distribution Circuit"/>
    <n v="11"/>
    <n v="8"/>
    <d v="2020-11-08T00:00:00"/>
    <n v="1139053"/>
    <x v="0"/>
    <s v="Y"/>
    <x v="9"/>
  </r>
  <r>
    <s v="20-0128502"/>
    <x v="4"/>
    <x v="12"/>
    <x v="7"/>
    <x v="6"/>
    <x v="5"/>
    <s v="Tier 2 - Elevated"/>
    <s v="Distribution Circuit"/>
    <n v="12"/>
    <n v="7"/>
    <d v="2020-12-07T00:00:00"/>
    <n v="1168537"/>
    <x v="0"/>
    <s v="N"/>
    <x v="17"/>
  </r>
  <r>
    <s v="20-0129751"/>
    <x v="2"/>
    <x v="11"/>
    <x v="7"/>
    <x v="7"/>
    <x v="5"/>
    <s v="Tier 3 - Extreme"/>
    <s v="Transformer only"/>
    <n v="12"/>
    <n v="11"/>
    <d v="2020-12-11T00:00:00"/>
    <n v="1178740"/>
    <x v="0"/>
    <s v="N"/>
    <x v="26"/>
  </r>
  <r>
    <s v="20-0131760"/>
    <x v="2"/>
    <x v="11"/>
    <x v="9"/>
    <x v="11"/>
    <x v="5"/>
    <s v="Tier 2 - Elevated"/>
    <s v="Transformer only"/>
    <n v="12"/>
    <n v="25"/>
    <d v="2020-12-25T00:00:00"/>
    <n v="1198506"/>
    <x v="0"/>
    <s v="N"/>
    <x v="421"/>
  </r>
  <r>
    <s v="20-0131802"/>
    <x v="4"/>
    <x v="9"/>
    <x v="7"/>
    <x v="6"/>
    <x v="5"/>
    <s v="Tier 2 - Elevated"/>
    <s v="Distribution Circuit"/>
    <n v="12"/>
    <n v="25"/>
    <d v="2020-12-25T00:00:00"/>
    <n v="1198581"/>
    <x v="0"/>
    <s v="N"/>
    <x v="9"/>
  </r>
  <r>
    <s v="21-0004543"/>
    <x v="1"/>
    <x v="1"/>
    <x v="1"/>
    <x v="0"/>
    <x v="6"/>
    <s v="Tier 3 - Extreme"/>
    <s v="Distribution Circuit"/>
    <n v="1"/>
    <n v="4"/>
    <d v="2021-01-04T00:00:00"/>
    <n v="1203009"/>
    <x v="0"/>
    <s v="N"/>
    <x v="18"/>
  </r>
  <r>
    <s v="21-0004543"/>
    <x v="1"/>
    <x v="1"/>
    <x v="1"/>
    <x v="0"/>
    <x v="6"/>
    <s v="Tier 3 - Extreme"/>
    <s v="Distribution Circuit"/>
    <n v="1"/>
    <n v="4"/>
    <d v="2021-01-04T00:00:00"/>
    <n v="1203009"/>
    <x v="0"/>
    <s v="N"/>
    <x v="18"/>
  </r>
  <r>
    <s v="21-0004901"/>
    <x v="1"/>
    <x v="4"/>
    <x v="1"/>
    <x v="1"/>
    <x v="6"/>
    <s v="Tier 2 - Elevated"/>
    <s v="Distribution Circuit"/>
    <n v="1"/>
    <n v="4"/>
    <d v="2021-01-04T00:00:00"/>
    <n v="1204051"/>
    <x v="0"/>
    <s v="N"/>
    <x v="19"/>
  </r>
  <r>
    <s v="21-0010871"/>
    <x v="4"/>
    <x v="9"/>
    <x v="7"/>
    <x v="6"/>
    <x v="6"/>
    <s v="Tier 2 - Elevated"/>
    <s v="Distribution Circuit"/>
    <n v="1"/>
    <n v="19"/>
    <d v="2021-01-19T00:00:00"/>
    <n v="1216562"/>
    <x v="0"/>
    <s v="N"/>
    <x v="9"/>
  </r>
  <r>
    <s v="21-0010992"/>
    <x v="1"/>
    <x v="4"/>
    <x v="11"/>
    <x v="0"/>
    <x v="6"/>
    <s v="Tier 3 - Extreme"/>
    <s v="Distribution Circuit"/>
    <n v="1"/>
    <n v="19"/>
    <d v="2021-01-19T00:00:00"/>
    <n v="1217630"/>
    <x v="0"/>
    <s v="N"/>
    <x v="631"/>
  </r>
  <r>
    <s v="21-0011936"/>
    <x v="5"/>
    <x v="10"/>
    <x v="1"/>
    <x v="1"/>
    <x v="6"/>
    <s v="Tier 2 - Elevated"/>
    <s v="Distribution Circuit"/>
    <n v="1"/>
    <n v="21"/>
    <d v="2021-01-21T00:00:00"/>
    <n v="1219483"/>
    <x v="0"/>
    <s v="N"/>
    <x v="51"/>
  </r>
  <r>
    <s v="21-0012658"/>
    <x v="4"/>
    <x v="9"/>
    <x v="7"/>
    <x v="6"/>
    <x v="6"/>
    <s v="Tier 3 - Extreme"/>
    <s v="Distribution Circuit"/>
    <n v="1"/>
    <n v="22"/>
    <d v="2021-01-22T00:00:00"/>
    <n v="1220681"/>
    <x v="0"/>
    <s v="N"/>
    <x v="9"/>
  </r>
  <r>
    <s v="21-0013501"/>
    <x v="4"/>
    <x v="12"/>
    <x v="7"/>
    <x v="6"/>
    <x v="6"/>
    <s v="Tier 2 - Elevated"/>
    <s v="Distribution Circuit"/>
    <n v="1"/>
    <n v="24"/>
    <d v="2021-01-24T00:00:00"/>
    <n v="1222777"/>
    <x v="0"/>
    <s v="N"/>
    <x v="17"/>
  </r>
  <r>
    <s v="21-0013587"/>
    <x v="4"/>
    <x v="9"/>
    <x v="7"/>
    <x v="6"/>
    <x v="6"/>
    <s v="Tier 3 - Extreme"/>
    <s v="Distribution Circuit"/>
    <n v="1"/>
    <n v="25"/>
    <d v="2021-01-25T00:00:00"/>
    <n v="1223141"/>
    <x v="0"/>
    <s v="N"/>
    <x v="9"/>
  </r>
  <r>
    <s v="21-0013822"/>
    <x v="1"/>
    <x v="13"/>
    <x v="1"/>
    <x v="1"/>
    <x v="6"/>
    <s v="Tier 3 - Extreme"/>
    <s v="Distribution Circuit"/>
    <n v="1"/>
    <n v="25"/>
    <d v="2021-01-25T00:00:00"/>
    <n v="1223572"/>
    <x v="0"/>
    <s v="N"/>
    <x v="28"/>
  </r>
  <r>
    <s v="21-0016202"/>
    <x v="1"/>
    <x v="1"/>
    <x v="1"/>
    <x v="0"/>
    <x v="6"/>
    <s v="Tier 2 - Elevated"/>
    <s v="Distribution Circuit"/>
    <n v="1"/>
    <n v="26"/>
    <d v="2021-01-26T00:00:00"/>
    <n v="1231545"/>
    <x v="0"/>
    <s v="N"/>
    <x v="18"/>
  </r>
  <r>
    <s v="21-0016316"/>
    <x v="4"/>
    <x v="9"/>
    <x v="7"/>
    <x v="6"/>
    <x v="6"/>
    <s v="Tier 2 - Elevated"/>
    <s v="Distribution Circuit"/>
    <n v="1"/>
    <n v="27"/>
    <d v="2021-01-27T00:00:00"/>
    <n v="1234161"/>
    <x v="0"/>
    <s v="N"/>
    <x v="9"/>
  </r>
  <r>
    <s v="21-0016971"/>
    <x v="1"/>
    <x v="1"/>
    <x v="1"/>
    <x v="0"/>
    <x v="6"/>
    <s v="Tier 3 - Extreme"/>
    <s v="Distribution Circuit"/>
    <n v="1"/>
    <n v="27"/>
    <d v="2021-01-27T00:00:00"/>
    <n v="1237885"/>
    <x v="0"/>
    <s v="N"/>
    <x v="18"/>
  </r>
  <r>
    <s v="21-0018417"/>
    <x v="4"/>
    <x v="9"/>
    <x v="7"/>
    <x v="6"/>
    <x v="6"/>
    <s v="Tier 2 - Elevated"/>
    <s v="Distribution Circuit"/>
    <n v="1"/>
    <n v="29"/>
    <d v="2021-01-29T00:00:00"/>
    <n v="1241560"/>
    <x v="0"/>
    <s v="N"/>
    <x v="9"/>
  </r>
  <r>
    <s v="21-0019343"/>
    <x v="2"/>
    <x v="11"/>
    <x v="14"/>
    <x v="3"/>
    <x v="6"/>
    <s v="Tier 2 - Elevated"/>
    <s v="Distribution Circuit"/>
    <n v="1"/>
    <n v="30"/>
    <d v="2021-01-30T00:00:00"/>
    <n v="1243348"/>
    <x v="0"/>
    <s v="N"/>
    <x v="49"/>
  </r>
  <r>
    <s v="21-0019914"/>
    <x v="1"/>
    <x v="1"/>
    <x v="11"/>
    <x v="0"/>
    <x v="6"/>
    <s v="Tier 2 - Elevated"/>
    <s v="Distribution Circuit"/>
    <n v="1"/>
    <n v="27"/>
    <d v="2021-01-27T00:00:00"/>
    <n v="1236761"/>
    <x v="0"/>
    <s v="N"/>
    <x v="41"/>
  </r>
  <r>
    <s v="21-0022813"/>
    <x v="0"/>
    <x v="0"/>
    <x v="0"/>
    <x v="3"/>
    <x v="6"/>
    <s v="Tier 2 - Elevated"/>
    <s v="Distribution Circuit"/>
    <n v="2"/>
    <n v="7"/>
    <d v="2021-02-07T00:00:00"/>
    <n v="1250129"/>
    <x v="0"/>
    <s v="N"/>
    <x v="74"/>
  </r>
  <r>
    <s v="21-0025749"/>
    <x v="2"/>
    <x v="11"/>
    <x v="11"/>
    <x v="3"/>
    <x v="6"/>
    <s v="Tier 2 - Elevated"/>
    <s v="Transformer only"/>
    <n v="2"/>
    <n v="15"/>
    <d v="2021-02-15T00:00:00"/>
    <n v="1255449"/>
    <x v="0"/>
    <s v="N"/>
    <x v="14"/>
  </r>
  <r>
    <s v="21-0028049"/>
    <x v="4"/>
    <x v="9"/>
    <x v="7"/>
    <x v="6"/>
    <x v="6"/>
    <s v="Tier 3 - Extreme"/>
    <s v="Distribution Circuit"/>
    <n v="2"/>
    <n v="22"/>
    <d v="2021-02-22T00:00:00"/>
    <n v="1259301"/>
    <x v="0"/>
    <s v="N"/>
    <x v="9"/>
  </r>
  <r>
    <s v="21-0031690"/>
    <x v="2"/>
    <x v="11"/>
    <x v="8"/>
    <x v="9"/>
    <x v="6"/>
    <s v="Tier 2 - Elevated"/>
    <s v="Distribution Circuit"/>
    <n v="3"/>
    <n v="3"/>
    <d v="2021-03-03T00:00:00"/>
    <n v="1266163"/>
    <x v="0"/>
    <s v="N"/>
    <x v="22"/>
  </r>
  <r>
    <s v="21-0033149"/>
    <x v="4"/>
    <x v="9"/>
    <x v="7"/>
    <x v="6"/>
    <x v="6"/>
    <s v="Tier 2 - Elevated"/>
    <s v="Distribution Circuit"/>
    <n v="3"/>
    <n v="7"/>
    <d v="2021-03-07T00:00:00"/>
    <n v="1272694"/>
    <x v="0"/>
    <s v="N"/>
    <x v="9"/>
  </r>
  <r>
    <s v="21-0034592"/>
    <x v="2"/>
    <x v="11"/>
    <x v="11"/>
    <x v="3"/>
    <x v="6"/>
    <s v="Tier 2 - Elevated"/>
    <s v="Distribution Circuit"/>
    <n v="3"/>
    <n v="10"/>
    <d v="2021-03-10T00:00:00"/>
    <n v="1277219"/>
    <x v="0"/>
    <s v="N"/>
    <x v="14"/>
  </r>
  <r>
    <s v="21-0040192"/>
    <x v="4"/>
    <x v="9"/>
    <x v="7"/>
    <x v="6"/>
    <x v="6"/>
    <s v="Tier 2 - Elevated"/>
    <s v="Distribution Circuit"/>
    <n v="3"/>
    <n v="23"/>
    <d v="2021-03-23T00:00:00"/>
    <n v="1294884"/>
    <x v="0"/>
    <s v="N"/>
    <x v="9"/>
  </r>
  <r>
    <s v="21-0041692"/>
    <x v="4"/>
    <x v="12"/>
    <x v="7"/>
    <x v="6"/>
    <x v="6"/>
    <s v="Tier 2 - Elevated"/>
    <s v="Distribution Circuit"/>
    <n v="3"/>
    <n v="26"/>
    <d v="2021-03-26T00:00:00"/>
    <n v="1300089"/>
    <x v="0"/>
    <s v="N"/>
    <x v="17"/>
  </r>
  <r>
    <s v="21-0054129"/>
    <x v="1"/>
    <x v="4"/>
    <x v="1"/>
    <x v="1"/>
    <x v="6"/>
    <s v="Tier 2 - Elevated"/>
    <s v="Distribution Circuit"/>
    <n v="4"/>
    <n v="28"/>
    <d v="2021-04-28T00:00:00"/>
    <n v="1335828"/>
    <x v="0"/>
    <s v="N"/>
    <x v="19"/>
  </r>
  <r>
    <s v="21-0059548"/>
    <x v="2"/>
    <x v="11"/>
    <x v="9"/>
    <x v="7"/>
    <x v="6"/>
    <s v="Tier 3 - Extreme"/>
    <s v="Distribution Circuit"/>
    <n v="5"/>
    <n v="10"/>
    <d v="2021-05-10T00:00:00"/>
    <n v="1345511"/>
    <x v="0"/>
    <s v="Y"/>
    <x v="23"/>
  </r>
  <r>
    <s v="21-0061308"/>
    <x v="1"/>
    <x v="1"/>
    <x v="24"/>
    <x v="0"/>
    <x v="6"/>
    <s v="Tier 2 - Elevated"/>
    <s v="Transformer only"/>
    <n v="5"/>
    <n v="14"/>
    <d v="2021-05-14T00:00:00"/>
    <n v="1348773"/>
    <x v="0"/>
    <s v="Y"/>
    <x v="222"/>
  </r>
  <r>
    <s v="21-0061760"/>
    <x v="2"/>
    <x v="11"/>
    <x v="9"/>
    <x v="7"/>
    <x v="6"/>
    <s v="Tier 2 - Elevated"/>
    <s v="Transformer only"/>
    <n v="5"/>
    <n v="15"/>
    <d v="2021-05-15T00:00:00"/>
    <n v="1349737"/>
    <x v="0"/>
    <s v="Y"/>
    <x v="23"/>
  </r>
  <r>
    <s v="21-0063080"/>
    <x v="2"/>
    <x v="11"/>
    <x v="18"/>
    <x v="3"/>
    <x v="6"/>
    <s v="Tier 2 - Elevated"/>
    <s v="Distribution Circuit"/>
    <n v="5"/>
    <n v="19"/>
    <d v="2021-05-19T00:00:00"/>
    <n v="1353341"/>
    <x v="0"/>
    <s v="Y"/>
    <x v="78"/>
  </r>
  <r>
    <s v="21-0064607"/>
    <x v="4"/>
    <x v="12"/>
    <x v="7"/>
    <x v="6"/>
    <x v="6"/>
    <s v="Tier 2 - Elevated"/>
    <s v="Distribution Circuit"/>
    <n v="5"/>
    <n v="21"/>
    <d v="2021-05-21T00:00:00"/>
    <n v="1355912"/>
    <x v="0"/>
    <s v="Y"/>
    <x v="17"/>
  </r>
  <r>
    <s v="21-0064796"/>
    <x v="2"/>
    <x v="11"/>
    <x v="9"/>
    <x v="15"/>
    <x v="6"/>
    <s v="Tier 3 - Extreme"/>
    <s v="Distribution Circuit"/>
    <n v="5"/>
    <n v="23"/>
    <d v="2021-05-23T00:00:00"/>
    <n v="1356657"/>
    <x v="0"/>
    <s v="Y"/>
    <x v="110"/>
  </r>
  <r>
    <s v="21-0067682"/>
    <x v="2"/>
    <x v="6"/>
    <x v="16"/>
    <x v="1"/>
    <x v="6"/>
    <s v="Tier 2 - Elevated"/>
    <s v="Distribution Circuit"/>
    <n v="5"/>
    <n v="29"/>
    <d v="2021-05-29T00:00:00"/>
    <n v="1361151"/>
    <x v="0"/>
    <s v="Y"/>
    <x v="1053"/>
  </r>
  <r>
    <s v="21-0070534"/>
    <x v="2"/>
    <x v="24"/>
    <x v="9"/>
    <x v="1"/>
    <x v="6"/>
    <s v="Tier 3 - Extreme"/>
    <s v="Transformer only"/>
    <n v="6"/>
    <n v="5"/>
    <d v="2021-06-05T00:00:00"/>
    <n v="1366691"/>
    <x v="0"/>
    <s v="Y"/>
    <x v="243"/>
  </r>
  <r>
    <s v="21-0074899"/>
    <x v="2"/>
    <x v="11"/>
    <x v="13"/>
    <x v="10"/>
    <x v="6"/>
    <s v="Tier 2 - Elevated"/>
    <s v="Distribution Circuit"/>
    <n v="6"/>
    <n v="16"/>
    <d v="2021-06-16T00:00:00"/>
    <n v="1375007"/>
    <x v="0"/>
    <s v="Y"/>
    <x v="27"/>
  </r>
  <r>
    <s v="21-0076489"/>
    <x v="4"/>
    <x v="9"/>
    <x v="7"/>
    <x v="6"/>
    <x v="6"/>
    <s v="Tier 3 - Extreme"/>
    <s v="Distribution Circuit"/>
    <n v="6"/>
    <n v="18"/>
    <d v="2021-06-18T00:00:00"/>
    <n v="1378522"/>
    <x v="0"/>
    <s v="Y"/>
    <x v="9"/>
  </r>
  <r>
    <s v="21-0076753"/>
    <x v="2"/>
    <x v="11"/>
    <x v="9"/>
    <x v="7"/>
    <x v="6"/>
    <s v="Tier 2 - Elevated"/>
    <s v="Distribution Circuit"/>
    <n v="6"/>
    <n v="20"/>
    <d v="2021-06-20T00:00:00"/>
    <n v="1380108"/>
    <x v="0"/>
    <s v="Y"/>
    <x v="23"/>
  </r>
  <r>
    <s v="21-0080297"/>
    <x v="2"/>
    <x v="11"/>
    <x v="0"/>
    <x v="3"/>
    <x v="6"/>
    <s v="Tier 2 - Elevated"/>
    <s v="Distribution Circuit"/>
    <n v="6"/>
    <n v="26"/>
    <d v="2021-06-26T00:00:00"/>
    <n v="1385700"/>
    <x v="0"/>
    <s v="Y"/>
    <x v="31"/>
  </r>
  <r>
    <s v="21-0092069"/>
    <x v="2"/>
    <x v="11"/>
    <x v="4"/>
    <x v="1"/>
    <x v="6"/>
    <s v="Tier 3 - Extreme"/>
    <s v="Transformer only"/>
    <n v="7"/>
    <n v="19"/>
    <d v="2021-07-19T00:00:00"/>
    <n v="1408511"/>
    <x v="0"/>
    <s v="Y"/>
    <x v="109"/>
  </r>
  <r>
    <s v="21-0097826"/>
    <x v="1"/>
    <x v="4"/>
    <x v="4"/>
    <x v="3"/>
    <x v="6"/>
    <s v="Tier 3 - Extreme"/>
    <s v="Transformer only"/>
    <n v="7"/>
    <n v="30"/>
    <d v="2021-07-30T00:00:00"/>
    <n v="1424327"/>
    <x v="0"/>
    <s v="Y"/>
    <x v="172"/>
  </r>
  <r>
    <s v="21-0098109"/>
    <x v="2"/>
    <x v="11"/>
    <x v="1"/>
    <x v="3"/>
    <x v="6"/>
    <s v="Tier 2 - Elevated"/>
    <s v="Distribution Circuit"/>
    <n v="7"/>
    <n v="31"/>
    <d v="2021-07-31T00:00:00"/>
    <n v="1427384"/>
    <x v="0"/>
    <s v="Y"/>
    <x v="140"/>
  </r>
  <r>
    <s v="21-0104530"/>
    <x v="5"/>
    <x v="18"/>
    <x v="1"/>
    <x v="1"/>
    <x v="6"/>
    <s v="Tier 2 - Elevated"/>
    <s v="Distribution Circuit"/>
    <n v="8"/>
    <n v="14"/>
    <d v="2021-08-14T00:00:00"/>
    <n v="1442492"/>
    <x v="0"/>
    <s v="Y"/>
    <x v="67"/>
  </r>
  <r>
    <s v="21-0107458"/>
    <x v="2"/>
    <x v="11"/>
    <x v="11"/>
    <x v="3"/>
    <x v="6"/>
    <s v="Tier 3 - Extreme"/>
    <s v="Distribution Circuit"/>
    <n v="8"/>
    <n v="20"/>
    <d v="2021-08-20T00:00:00"/>
    <n v="1448776"/>
    <x v="0"/>
    <s v="Y"/>
    <x v="14"/>
  </r>
  <r>
    <s v="21-0110395"/>
    <x v="3"/>
    <x v="7"/>
    <x v="8"/>
    <x v="1"/>
    <x v="6"/>
    <s v="Tier 2 - Elevated"/>
    <s v="Distribution Circuit"/>
    <n v="8"/>
    <n v="27"/>
    <d v="2021-08-27T00:00:00"/>
    <n v="1455845"/>
    <x v="0"/>
    <s v="Y"/>
    <x v="508"/>
  </r>
  <r>
    <s v="21-0110742"/>
    <x v="1"/>
    <x v="1"/>
    <x v="1"/>
    <x v="1"/>
    <x v="6"/>
    <s v="Tier 2 - Elevated"/>
    <s v="Distribution Circuit"/>
    <n v="8"/>
    <n v="29"/>
    <d v="2021-08-29T00:00:00"/>
    <n v="1457336"/>
    <x v="0"/>
    <s v="Y"/>
    <x v="1"/>
  </r>
  <r>
    <s v="21-0113923"/>
    <x v="4"/>
    <x v="9"/>
    <x v="7"/>
    <x v="6"/>
    <x v="6"/>
    <s v="Tier 2 - Elevated"/>
    <s v="Transformer only"/>
    <n v="9"/>
    <n v="6"/>
    <d v="2021-09-06T00:00:00"/>
    <n v="1463168"/>
    <x v="0"/>
    <s v="Y"/>
    <x v="9"/>
  </r>
  <r>
    <s v="21-0115990"/>
    <x v="2"/>
    <x v="6"/>
    <x v="27"/>
    <x v="7"/>
    <x v="6"/>
    <s v="Tier 2 - Elevated"/>
    <s v="Distribution Circuit"/>
    <n v="9"/>
    <n v="10"/>
    <d v="2021-09-10T00:00:00"/>
    <n v="1468004"/>
    <x v="0"/>
    <s v="Y"/>
    <x v="165"/>
  </r>
  <r>
    <s v="21-0116684"/>
    <x v="1"/>
    <x v="1"/>
    <x v="1"/>
    <x v="1"/>
    <x v="6"/>
    <s v="Tier 3 - Extreme"/>
    <s v="Distribution Circuit"/>
    <n v="9"/>
    <n v="13"/>
    <d v="2021-09-13T00:00:00"/>
    <n v="1470487"/>
    <x v="0"/>
    <s v="Y"/>
    <x v="1"/>
  </r>
  <r>
    <s v="21-0118112"/>
    <x v="1"/>
    <x v="1"/>
    <x v="1"/>
    <x v="0"/>
    <x v="6"/>
    <s v="Tier 3 - Extreme"/>
    <s v="Distribution Circuit"/>
    <n v="9"/>
    <n v="15"/>
    <d v="2021-09-15T00:00:00"/>
    <n v="1472698"/>
    <x v="0"/>
    <s v="Y"/>
    <x v="18"/>
  </r>
  <r>
    <s v="21-0125265"/>
    <x v="1"/>
    <x v="4"/>
    <x v="1"/>
    <x v="0"/>
    <x v="6"/>
    <s v="Tier 3 - Extreme"/>
    <s v="Distribution Circuit"/>
    <n v="10"/>
    <n v="3"/>
    <d v="2021-10-03T00:00:00"/>
    <n v="1485831"/>
    <x v="0"/>
    <s v="Y"/>
    <x v="4"/>
  </r>
  <r>
    <s v="21-0128932"/>
    <x v="1"/>
    <x v="4"/>
    <x v="1"/>
    <x v="1"/>
    <x v="6"/>
    <s v="Tier 2 - Elevated"/>
    <s v="Distribution Circuit"/>
    <n v="10"/>
    <n v="11"/>
    <d v="2021-10-11T00:00:00"/>
    <n v="1493397"/>
    <x v="0"/>
    <s v="Y"/>
    <x v="19"/>
  </r>
  <r>
    <s v="21-0129121"/>
    <x v="1"/>
    <x v="1"/>
    <x v="1"/>
    <x v="1"/>
    <x v="6"/>
    <s v="Tier 2 - Elevated"/>
    <s v="Distribution Circuit"/>
    <n v="10"/>
    <n v="11"/>
    <d v="2021-10-11T00:00:00"/>
    <n v="1493950"/>
    <x v="0"/>
    <s v="Y"/>
    <x v="1"/>
  </r>
  <r>
    <s v="21-0135554"/>
    <x v="1"/>
    <x v="1"/>
    <x v="8"/>
    <x v="10"/>
    <x v="6"/>
    <s v="Tier 3 - Extreme"/>
    <s v="Distribution Circuit"/>
    <n v="10"/>
    <n v="23"/>
    <d v="2021-10-23T00:00:00"/>
    <n v="1507107"/>
    <x v="0"/>
    <s v="Y"/>
    <x v="897"/>
  </r>
  <r>
    <s v="21-0135867"/>
    <x v="2"/>
    <x v="11"/>
    <x v="1"/>
    <x v="3"/>
    <x v="6"/>
    <s v="Tier 3 - Extreme"/>
    <s v="Distribution Circuit"/>
    <n v="10"/>
    <n v="24"/>
    <d v="2021-10-24T00:00:00"/>
    <n v="1509443"/>
    <x v="0"/>
    <s v="Y"/>
    <x v="140"/>
  </r>
  <r>
    <s v="21-0136017"/>
    <x v="4"/>
    <x v="12"/>
    <x v="7"/>
    <x v="6"/>
    <x v="6"/>
    <s v="Tier 2 - Elevated"/>
    <s v="Distribution Circuit"/>
    <n v="10"/>
    <n v="24"/>
    <d v="2021-10-24T00:00:00"/>
    <n v="1508891"/>
    <x v="0"/>
    <s v="Y"/>
    <x v="17"/>
  </r>
  <r>
    <s v="21-0136181"/>
    <x v="2"/>
    <x v="11"/>
    <x v="18"/>
    <x v="3"/>
    <x v="6"/>
    <s v="Tier 2 - Elevated"/>
    <s v="Distribution Circuit"/>
    <n v="10"/>
    <n v="24"/>
    <d v="2021-10-24T00:00:00"/>
    <n v="1512146"/>
    <x v="0"/>
    <s v="Y"/>
    <x v="78"/>
  </r>
  <r>
    <s v="21-0136297"/>
    <x v="1"/>
    <x v="38"/>
    <x v="8"/>
    <x v="1"/>
    <x v="6"/>
    <s v="Tier 3 - Extreme"/>
    <s v="Distribution Circuit"/>
    <n v="10"/>
    <n v="24"/>
    <d v="2021-10-24T00:00:00"/>
    <n v="1511553"/>
    <x v="0"/>
    <s v="Y"/>
    <x v="1795"/>
  </r>
  <r>
    <s v="21-0136419"/>
    <x v="1"/>
    <x v="1"/>
    <x v="1"/>
    <x v="0"/>
    <x v="6"/>
    <s v="Tier 3 - Extreme"/>
    <s v="Distribution Circuit"/>
    <n v="10"/>
    <n v="24"/>
    <d v="2021-10-24T00:00:00"/>
    <n v="1513796"/>
    <x v="0"/>
    <s v="Y"/>
    <x v="18"/>
  </r>
  <r>
    <s v="21-0136445"/>
    <x v="4"/>
    <x v="9"/>
    <x v="7"/>
    <x v="6"/>
    <x v="6"/>
    <s v="Tier 2 - Elevated"/>
    <s v="Distribution Circuit"/>
    <n v="10"/>
    <n v="24"/>
    <d v="2021-10-24T00:00:00"/>
    <n v="1513737"/>
    <x v="0"/>
    <s v="Y"/>
    <x v="9"/>
  </r>
  <r>
    <s v="21-0136856"/>
    <x v="2"/>
    <x v="11"/>
    <x v="9"/>
    <x v="7"/>
    <x v="6"/>
    <s v="Tier 2 - Elevated"/>
    <s v="Transformer only"/>
    <n v="10"/>
    <n v="24"/>
    <d v="2021-10-24T00:00:00"/>
    <n v="1515304"/>
    <x v="0"/>
    <s v="Y"/>
    <x v="23"/>
  </r>
  <r>
    <s v="21-0137384"/>
    <x v="1"/>
    <x v="1"/>
    <x v="1"/>
    <x v="0"/>
    <x v="6"/>
    <s v="Tier 3 - Extreme"/>
    <s v="Distribution Circuit"/>
    <n v="10"/>
    <n v="24"/>
    <d v="2021-10-24T00:00:00"/>
    <n v="1519119"/>
    <x v="0"/>
    <s v="Y"/>
    <x v="18"/>
  </r>
  <r>
    <s v="21-0140143"/>
    <x v="4"/>
    <x v="12"/>
    <x v="7"/>
    <x v="6"/>
    <x v="6"/>
    <s v="Tier 2 - Elevated"/>
    <s v="Distribution Circuit"/>
    <n v="10"/>
    <n v="30"/>
    <d v="2021-10-30T00:00:00"/>
    <n v="1525698"/>
    <x v="0"/>
    <s v="Y"/>
    <x v="17"/>
  </r>
  <r>
    <s v="21-0157417"/>
    <x v="1"/>
    <x v="4"/>
    <x v="1"/>
    <x v="1"/>
    <x v="6"/>
    <s v="Tier 3 - Extreme"/>
    <s v="Distribution Circuit"/>
    <n v="12"/>
    <n v="13"/>
    <d v="2021-12-13T00:00:00"/>
    <n v="1567967"/>
    <x v="0"/>
    <s v="N"/>
    <x v="19"/>
  </r>
  <r>
    <s v="21-0160369"/>
    <x v="4"/>
    <x v="9"/>
    <x v="7"/>
    <x v="6"/>
    <x v="6"/>
    <s v="Tier 2 - Elevated"/>
    <s v="Distribution Circuit"/>
    <n v="12"/>
    <n v="23"/>
    <d v="2021-12-23T00:00:00"/>
    <n v="1580350"/>
    <x v="0"/>
    <s v="N"/>
    <x v="9"/>
  </r>
  <r>
    <s v="21-0160629"/>
    <x v="4"/>
    <x v="9"/>
    <x v="7"/>
    <x v="6"/>
    <x v="6"/>
    <s v="Tier 2 - Elevated"/>
    <s v="Transformer only"/>
    <n v="12"/>
    <n v="25"/>
    <d v="2021-12-25T00:00:00"/>
    <n v="1581536"/>
    <x v="0"/>
    <s v="N"/>
    <x v="9"/>
  </r>
  <r>
    <s v="21-0161211"/>
    <x v="2"/>
    <x v="11"/>
    <x v="1"/>
    <x v="0"/>
    <x v="6"/>
    <s v="Tier 2 - Elevated"/>
    <s v="Distribution Circuit"/>
    <n v="12"/>
    <n v="27"/>
    <d v="2021-12-27T00:00:00"/>
    <n v="1584686"/>
    <x v="0"/>
    <s v="N"/>
    <x v="54"/>
  </r>
  <r>
    <s v="21-0161469"/>
    <x v="2"/>
    <x v="11"/>
    <x v="9"/>
    <x v="7"/>
    <x v="6"/>
    <s v="Tier 2 - Elevated"/>
    <s v="Distribution Circuit"/>
    <n v="12"/>
    <n v="28"/>
    <d v="2021-12-28T00:00:00"/>
    <n v="1587647"/>
    <x v="0"/>
    <s v="N"/>
    <x v="23"/>
  </r>
  <r>
    <s v="21-0161581"/>
    <x v="2"/>
    <x v="11"/>
    <x v="11"/>
    <x v="3"/>
    <x v="6"/>
    <s v="Tier 2 - Elevated"/>
    <s v="Distribution Circuit"/>
    <n v="12"/>
    <n v="29"/>
    <d v="2021-12-29T00:00:00"/>
    <n v="1588403"/>
    <x v="0"/>
    <s v="N"/>
    <x v="14"/>
  </r>
  <r>
    <s v="22-0005677"/>
    <x v="1"/>
    <x v="1"/>
    <x v="1"/>
    <x v="0"/>
    <x v="6"/>
    <s v="Tier 3 - Extreme"/>
    <s v="Distribution Circuit"/>
    <n v="12"/>
    <n v="26"/>
    <d v="2021-12-26T00:00:00"/>
    <n v="1593964"/>
    <x v="0"/>
    <s v="N"/>
    <x v="18"/>
  </r>
  <r>
    <s v="22-0006371"/>
    <x v="1"/>
    <x v="1"/>
    <x v="1"/>
    <x v="1"/>
    <x v="6"/>
    <s v="Tier 3 - Extreme"/>
    <s v="Distribution Circuit"/>
    <n v="12"/>
    <n v="26"/>
    <d v="2021-12-26T00:00:00"/>
    <n v="1595682"/>
    <x v="0"/>
    <s v="N"/>
    <x v="1"/>
  </r>
  <r>
    <s v="22-0012125"/>
    <x v="2"/>
    <x v="11"/>
    <x v="18"/>
    <x v="11"/>
    <x v="7"/>
    <s v="Tier 2 - Elevated"/>
    <s v="Distribution Circuit"/>
    <n v="1"/>
    <n v="20"/>
    <d v="2022-01-20T00:00:00"/>
    <n v="1606567"/>
    <x v="0"/>
    <s v="N"/>
    <x v="158"/>
  </r>
  <r>
    <s v="22-0012928"/>
    <x v="4"/>
    <x v="9"/>
    <x v="7"/>
    <x v="6"/>
    <x v="7"/>
    <s v="Tier 2 - Elevated"/>
    <s v="Distribution Circuit"/>
    <n v="1"/>
    <n v="22"/>
    <d v="2022-01-22T00:00:00"/>
    <n v="1608703"/>
    <x v="0"/>
    <s v="N"/>
    <x v="9"/>
  </r>
  <r>
    <s v="22-0033281"/>
    <x v="2"/>
    <x v="11"/>
    <x v="15"/>
    <x v="9"/>
    <x v="7"/>
    <s v="Tier 3 - Extreme"/>
    <s v="Distribution Circuit"/>
    <n v="3"/>
    <n v="13"/>
    <d v="2022-03-13T00:00:00"/>
    <n v="1647538"/>
    <x v="0"/>
    <s v="N"/>
    <x v="81"/>
  </r>
  <r>
    <s v="22-0036988"/>
    <x v="2"/>
    <x v="24"/>
    <x v="14"/>
    <x v="9"/>
    <x v="7"/>
    <s v="Tier 2 - Elevated"/>
    <s v="Transformer only"/>
    <n v="3"/>
    <n v="22"/>
    <d v="2022-03-22T00:00:00"/>
    <n v="1653584"/>
    <x v="0"/>
    <s v="N"/>
    <x v="1796"/>
  </r>
  <r>
    <s v="22-0038199"/>
    <x v="4"/>
    <x v="9"/>
    <x v="7"/>
    <x v="6"/>
    <x v="7"/>
    <s v="Tier 3 - Extreme"/>
    <s v="Distribution Circuit"/>
    <n v="3"/>
    <n v="24"/>
    <d v="2022-03-24T00:00:00"/>
    <n v="1655265"/>
    <x v="0"/>
    <s v="N"/>
    <x v="9"/>
  </r>
  <r>
    <s v="22-0038781"/>
    <x v="4"/>
    <x v="9"/>
    <x v="7"/>
    <x v="6"/>
    <x v="7"/>
    <s v="Tier 2 - Elevated"/>
    <s v="Transformer only"/>
    <n v="3"/>
    <n v="25"/>
    <d v="2022-03-25T00:00:00"/>
    <n v="1656108"/>
    <x v="0"/>
    <s v="N"/>
    <x v="9"/>
  </r>
  <r>
    <s v="22-0038883"/>
    <x v="1"/>
    <x v="1"/>
    <x v="11"/>
    <x v="0"/>
    <x v="7"/>
    <s v="Tier 2 - Elevated"/>
    <s v="Distribution Circuit"/>
    <n v="3"/>
    <n v="26"/>
    <d v="2022-03-26T00:00:00"/>
    <n v="1656334"/>
    <x v="0"/>
    <s v="N"/>
    <x v="41"/>
  </r>
  <r>
    <s v="22-0052310"/>
    <x v="1"/>
    <x v="1"/>
    <x v="1"/>
    <x v="0"/>
    <x v="7"/>
    <s v="Tier 3 - Extreme"/>
    <s v="Distribution Circuit"/>
    <n v="4"/>
    <n v="21"/>
    <d v="2022-04-21T00:00:00"/>
    <n v="1677910"/>
    <x v="0"/>
    <s v="N"/>
    <x v="18"/>
  </r>
  <r>
    <s v="22-0059694"/>
    <x v="4"/>
    <x v="12"/>
    <x v="7"/>
    <x v="6"/>
    <x v="7"/>
    <s v="Tier 3 - Extreme"/>
    <s v="Distribution Circuit"/>
    <n v="5"/>
    <n v="9"/>
    <d v="2022-05-09T00:00:00"/>
    <n v="1691994"/>
    <x v="0"/>
    <s v="Y"/>
    <x v="17"/>
  </r>
  <r>
    <s v="22-0062371"/>
    <x v="2"/>
    <x v="11"/>
    <x v="9"/>
    <x v="3"/>
    <x v="7"/>
    <s v="Tier 2 - Elevated"/>
    <s v="Transformer only"/>
    <n v="5"/>
    <n v="16"/>
    <d v="2022-05-16T00:00:00"/>
    <n v="1697129"/>
    <x v="0"/>
    <s v="Y"/>
    <x v="83"/>
  </r>
  <r>
    <s v="22-0064580"/>
    <x v="2"/>
    <x v="11"/>
    <x v="8"/>
    <x v="3"/>
    <x v="7"/>
    <s v="Tier 2 - Elevated"/>
    <s v="Transformer only"/>
    <n v="5"/>
    <n v="20"/>
    <d v="2022-05-20T00:00:00"/>
    <n v="1706018"/>
    <x v="0"/>
    <s v="Y"/>
    <x v="39"/>
  </r>
  <r>
    <s v="22-0070043"/>
    <x v="4"/>
    <x v="9"/>
    <x v="7"/>
    <x v="6"/>
    <x v="7"/>
    <s v="Tier 2 - Elevated"/>
    <s v="Distribution Circuit"/>
    <n v="6"/>
    <n v="4"/>
    <d v="2022-06-04T00:00:00"/>
    <n v="1717978"/>
    <x v="0"/>
    <s v="Y"/>
    <x v="9"/>
  </r>
  <r>
    <s v="22-0079036"/>
    <x v="2"/>
    <x v="11"/>
    <x v="8"/>
    <x v="7"/>
    <x v="7"/>
    <s v="Tier 2 - Elevated"/>
    <s v="Transformer only"/>
    <n v="6"/>
    <n v="27"/>
    <d v="2022-06-27T00:00:00"/>
    <n v="1743345"/>
    <x v="0"/>
    <s v="Y"/>
    <x v="277"/>
  </r>
  <r>
    <s v="22-0082949"/>
    <x v="2"/>
    <x v="11"/>
    <x v="9"/>
    <x v="7"/>
    <x v="7"/>
    <s v="Tier 2 - Elevated"/>
    <s v="Transformer only"/>
    <n v="7"/>
    <n v="7"/>
    <d v="2022-07-07T00:00:00"/>
    <n v="1750976"/>
    <x v="0"/>
    <s v="Y"/>
    <x v="23"/>
  </r>
  <r>
    <s v="22-0085374"/>
    <x v="2"/>
    <x v="24"/>
    <x v="12"/>
    <x v="4"/>
    <x v="7"/>
    <s v="Zone 1 - HHZ"/>
    <s v="Transformer only"/>
    <n v="7"/>
    <n v="14"/>
    <d v="2022-07-14T00:00:00"/>
    <n v="1756234"/>
    <x v="0"/>
    <s v="Y"/>
    <x v="342"/>
  </r>
  <r>
    <s v="22-0086840"/>
    <x v="2"/>
    <x v="11"/>
    <x v="12"/>
    <x v="7"/>
    <x v="7"/>
    <s v="Tier 3 - Extreme"/>
    <s v="Distribution Circuit"/>
    <n v="7"/>
    <n v="18"/>
    <d v="2022-07-18T00:00:00"/>
    <n v="1759672"/>
    <x v="0"/>
    <s v="Y"/>
    <x v="16"/>
  </r>
  <r>
    <s v="22-0097127"/>
    <x v="0"/>
    <x v="0"/>
    <x v="0"/>
    <x v="3"/>
    <x v="7"/>
    <s v="Tier 3 - Extreme"/>
    <s v="Distribution Circuit"/>
    <n v="8"/>
    <n v="13"/>
    <d v="2022-08-13T00:00:00"/>
    <n v="1780165"/>
    <x v="0"/>
    <s v="Y"/>
    <x v="74"/>
  </r>
  <r>
    <s v="22-0097184"/>
    <x v="2"/>
    <x v="11"/>
    <x v="18"/>
    <x v="3"/>
    <x v="7"/>
    <s v="Tier 2 - Elevated"/>
    <s v="Transformer only"/>
    <n v="8"/>
    <n v="13"/>
    <d v="2022-08-13T00:00:00"/>
    <n v="1780157"/>
    <x v="0"/>
    <s v="Y"/>
    <x v="78"/>
  </r>
  <r>
    <s v="22-0103804"/>
    <x v="4"/>
    <x v="12"/>
    <x v="7"/>
    <x v="6"/>
    <x v="7"/>
    <s v="Tier 2 - Elevated"/>
    <s v="Transformer only"/>
    <n v="8"/>
    <n v="30"/>
    <d v="2022-08-30T00:00:00"/>
    <n v="1795298"/>
    <x v="0"/>
    <s v="Y"/>
    <x v="17"/>
  </r>
  <r>
    <s v="22-0103846"/>
    <x v="4"/>
    <x v="9"/>
    <x v="7"/>
    <x v="6"/>
    <x v="7"/>
    <s v="Tier 2 - Elevated"/>
    <s v="Distribution Circuit"/>
    <n v="8"/>
    <n v="30"/>
    <d v="2022-08-30T00:00:00"/>
    <n v="1795333"/>
    <x v="0"/>
    <s v="Y"/>
    <x v="9"/>
  </r>
  <r>
    <s v="22-0118463"/>
    <x v="1"/>
    <x v="4"/>
    <x v="1"/>
    <x v="0"/>
    <x v="7"/>
    <s v="Tier 2 - Elevated"/>
    <s v="Distribution Circuit"/>
    <n v="10"/>
    <n v="5"/>
    <d v="2022-10-05T00:00:00"/>
    <n v="1829894"/>
    <x v="0"/>
    <s v="Y"/>
    <x v="4"/>
  </r>
  <r>
    <s v="22-0119536"/>
    <x v="5"/>
    <x v="2"/>
    <x v="9"/>
    <x v="1"/>
    <x v="7"/>
    <s v="Tier 2 - Elevated"/>
    <s v="Distribution Circuit"/>
    <n v="10"/>
    <n v="10"/>
    <d v="2022-10-10T00:00:00"/>
    <n v="1832435"/>
    <x v="0"/>
    <s v="Y"/>
    <x v="651"/>
  </r>
  <r>
    <s v="22-0125670"/>
    <x v="5"/>
    <x v="18"/>
    <x v="1"/>
    <x v="1"/>
    <x v="7"/>
    <s v="Tier 2 - Elevated"/>
    <s v="Distribution Circuit"/>
    <n v="10"/>
    <n v="28"/>
    <d v="2022-10-28T00:00:00"/>
    <n v="1847615"/>
    <x v="0"/>
    <s v="Y"/>
    <x v="67"/>
  </r>
  <r>
    <s v="22-0128180"/>
    <x v="3"/>
    <x v="3"/>
    <x v="9"/>
    <x v="7"/>
    <x v="7"/>
    <s v="Tier 2 - Elevated"/>
    <s v="Transformer only"/>
    <n v="11"/>
    <n v="4"/>
    <d v="2022-11-04T00:00:00"/>
    <n v="1853844"/>
    <x v="0"/>
    <s v="Y"/>
    <x v="15"/>
  </r>
  <r>
    <s v="22-0132925"/>
    <x v="5"/>
    <x v="10"/>
    <x v="9"/>
    <x v="7"/>
    <x v="7"/>
    <s v="Tier 2 - Elevated"/>
    <s v="Distribution Circuit"/>
    <n v="11"/>
    <n v="20"/>
    <d v="2022-11-20T00:00:00"/>
    <n v="1866436"/>
    <x v="0"/>
    <s v="Y"/>
    <x v="11"/>
  </r>
  <r>
    <s v="22-0136175"/>
    <x v="2"/>
    <x v="11"/>
    <x v="12"/>
    <x v="3"/>
    <x v="7"/>
    <s v="Tier 2 - Elevated"/>
    <s v="Transformer only"/>
    <n v="12"/>
    <n v="2"/>
    <d v="2022-12-02T00:00:00"/>
    <n v="1874448"/>
    <x v="0"/>
    <s v="N"/>
    <x v="46"/>
  </r>
  <r>
    <s v="22-0136414"/>
    <x v="4"/>
    <x v="9"/>
    <x v="7"/>
    <x v="6"/>
    <x v="7"/>
    <s v="Tier 3 - Extreme"/>
    <s v="Distribution Circuit"/>
    <n v="12"/>
    <n v="4"/>
    <d v="2022-12-04T00:00:00"/>
    <n v="1875624"/>
    <x v="0"/>
    <s v="N"/>
    <x v="9"/>
  </r>
  <r>
    <s v="22-0138600"/>
    <x v="1"/>
    <x v="1"/>
    <x v="1"/>
    <x v="0"/>
    <x v="7"/>
    <s v="Tier 3 - Extreme"/>
    <s v="Distribution Circuit"/>
    <n v="12"/>
    <n v="10"/>
    <d v="2022-12-10T00:00:00"/>
    <n v="1881008"/>
    <x v="0"/>
    <s v="N"/>
    <x v="18"/>
  </r>
  <r>
    <s v="22-0141964"/>
    <x v="2"/>
    <x v="24"/>
    <x v="12"/>
    <x v="7"/>
    <x v="7"/>
    <s v="Tier 2 - Elevated"/>
    <s v="Transformer only"/>
    <n v="12"/>
    <n v="27"/>
    <d v="2022-12-27T00:00:00"/>
    <n v="1899868"/>
    <x v="0"/>
    <s v="N"/>
    <x v="148"/>
  </r>
  <r>
    <s v="23-0004370"/>
    <x v="1"/>
    <x v="4"/>
    <x v="1"/>
    <x v="0"/>
    <x v="7"/>
    <s v="Tier 2 - Elevated"/>
    <s v="Distribution Circuit"/>
    <n v="12"/>
    <n v="31"/>
    <d v="2022-12-31T00:00:00"/>
    <n v="1904749"/>
    <x v="0"/>
    <s v="N"/>
    <x v="4"/>
  </r>
  <r>
    <s v="15-0010154"/>
    <x v="2"/>
    <x v="2"/>
    <x v="0"/>
    <x v="3"/>
    <x v="0"/>
    <s v="Tier 3 - Extreme"/>
    <s v="Distribution Circuit"/>
    <n v="2"/>
    <n v="6"/>
    <d v="2015-02-06T00:00:00"/>
    <n v="1174368"/>
    <x v="0"/>
    <s v="N"/>
    <x v="114"/>
  </r>
  <r>
    <s v="15-0011303"/>
    <x v="2"/>
    <x v="2"/>
    <x v="0"/>
    <x v="3"/>
    <x v="0"/>
    <s v="Tier 3 - Extreme"/>
    <s v="Distribution Circuit"/>
    <n v="2"/>
    <n v="7"/>
    <d v="2015-02-07T00:00:00"/>
    <n v="1180863"/>
    <x v="0"/>
    <s v="N"/>
    <x v="114"/>
  </r>
  <r>
    <s v="15-0011819"/>
    <x v="1"/>
    <x v="1"/>
    <x v="1"/>
    <x v="0"/>
    <x v="0"/>
    <s v="Tier 2 - Elevated"/>
    <s v="Distribution Circuit"/>
    <n v="2"/>
    <n v="8"/>
    <d v="2015-02-08T00:00:00"/>
    <n v="1184062"/>
    <x v="0"/>
    <s v="N"/>
    <x v="18"/>
  </r>
  <r>
    <s v="15-0015440"/>
    <x v="4"/>
    <x v="9"/>
    <x v="7"/>
    <x v="6"/>
    <x v="0"/>
    <s v="Tier 2 - Elevated"/>
    <s v="Transformer only"/>
    <n v="2"/>
    <n v="24"/>
    <d v="2015-02-24T00:00:00"/>
    <n v="1195232"/>
    <x v="0"/>
    <s v="N"/>
    <x v="9"/>
  </r>
  <r>
    <s v="15-0033277"/>
    <x v="1"/>
    <x v="1"/>
    <x v="1"/>
    <x v="1"/>
    <x v="0"/>
    <s v="Tier 2 - Elevated"/>
    <s v="Distribution Circuit"/>
    <n v="5"/>
    <n v="11"/>
    <d v="2015-05-11T00:00:00"/>
    <n v="1232602"/>
    <x v="0"/>
    <s v="Y"/>
    <x v="1"/>
  </r>
  <r>
    <s v="15-0035311"/>
    <x v="2"/>
    <x v="11"/>
    <x v="14"/>
    <x v="0"/>
    <x v="0"/>
    <s v="Tier 2 - Elevated"/>
    <s v="Distribution Circuit"/>
    <n v="5"/>
    <n v="20"/>
    <d v="2015-05-20T00:00:00"/>
    <n v="1237202"/>
    <x v="0"/>
    <s v="Y"/>
    <x v="34"/>
  </r>
  <r>
    <s v="15-0037047"/>
    <x v="2"/>
    <x v="11"/>
    <x v="9"/>
    <x v="3"/>
    <x v="0"/>
    <s v="Tier 2 - Elevated"/>
    <s v="Transformer only"/>
    <n v="5"/>
    <n v="28"/>
    <d v="2015-05-28T00:00:00"/>
    <n v="1240655"/>
    <x v="0"/>
    <s v="Y"/>
    <x v="83"/>
  </r>
  <r>
    <s v="15-0040764"/>
    <x v="2"/>
    <x v="6"/>
    <x v="16"/>
    <x v="7"/>
    <x v="0"/>
    <s v="Tier 3 - Extreme"/>
    <s v="Distribution Circuit"/>
    <n v="6"/>
    <n v="12"/>
    <d v="2015-06-12T00:00:00"/>
    <n v="1250070"/>
    <x v="0"/>
    <s v="Y"/>
    <x v="224"/>
  </r>
  <r>
    <s v="15-0041187"/>
    <x v="4"/>
    <x v="9"/>
    <x v="7"/>
    <x v="6"/>
    <x v="0"/>
    <s v="Tier 3 - Extreme"/>
    <s v="Distribution Circuit"/>
    <n v="6"/>
    <n v="15"/>
    <d v="2015-06-15T00:00:00"/>
    <n v="1251145"/>
    <x v="0"/>
    <s v="Y"/>
    <x v="9"/>
  </r>
  <r>
    <s v="15-0043281"/>
    <x v="0"/>
    <x v="25"/>
    <x v="11"/>
    <x v="3"/>
    <x v="0"/>
    <s v="Tier 2 - Elevated"/>
    <s v="Distribution Circuit"/>
    <n v="6"/>
    <n v="25"/>
    <d v="2015-06-25T00:00:00"/>
    <n v="1256359"/>
    <x v="0"/>
    <s v="Y"/>
    <x v="205"/>
  </r>
  <r>
    <s v="15-0048836"/>
    <x v="4"/>
    <x v="12"/>
    <x v="7"/>
    <x v="6"/>
    <x v="0"/>
    <s v="Tier 3 - Extreme"/>
    <s v="Distribution Circuit"/>
    <n v="7"/>
    <n v="19"/>
    <d v="2015-07-19T00:00:00"/>
    <n v="1272829"/>
    <x v="0"/>
    <s v="Y"/>
    <x v="17"/>
  </r>
  <r>
    <s v="15-0048950"/>
    <x v="3"/>
    <x v="3"/>
    <x v="8"/>
    <x v="7"/>
    <x v="0"/>
    <s v="Tier 3 - Extreme"/>
    <s v="Distribution Circuit"/>
    <n v="7"/>
    <n v="19"/>
    <d v="2015-07-19T00:00:00"/>
    <n v="1272854"/>
    <x v="0"/>
    <s v="Y"/>
    <x v="118"/>
  </r>
  <r>
    <s v="15-0054157"/>
    <x v="2"/>
    <x v="11"/>
    <x v="18"/>
    <x v="8"/>
    <x v="0"/>
    <s v="Tier 3 - Extreme"/>
    <s v="Distribution Circuit"/>
    <n v="8"/>
    <n v="10"/>
    <d v="2015-08-10T00:00:00"/>
    <n v="1286118"/>
    <x v="0"/>
    <s v="Y"/>
    <x v="193"/>
  </r>
  <r>
    <s v="15-0057852"/>
    <x v="1"/>
    <x v="4"/>
    <x v="11"/>
    <x v="0"/>
    <x v="0"/>
    <s v="Tier 2 - Elevated"/>
    <s v="Distribution Circuit"/>
    <n v="8"/>
    <n v="27"/>
    <d v="2015-08-27T00:00:00"/>
    <n v="1295852"/>
    <x v="0"/>
    <s v="Y"/>
    <x v="631"/>
  </r>
  <r>
    <s v="15-0059076"/>
    <x v="5"/>
    <x v="18"/>
    <x v="15"/>
    <x v="1"/>
    <x v="0"/>
    <s v="Tier 3 - Extreme"/>
    <s v="Distribution Circuit"/>
    <n v="9"/>
    <n v="3"/>
    <d v="2015-09-03T00:00:00"/>
    <n v="1299603"/>
    <x v="0"/>
    <s v="Y"/>
    <x v="956"/>
  </r>
  <r>
    <s v="15-0060293"/>
    <x v="2"/>
    <x v="11"/>
    <x v="14"/>
    <x v="10"/>
    <x v="0"/>
    <s v="Tier 2 - Elevated"/>
    <s v="Distribution Circuit"/>
    <n v="9"/>
    <n v="9"/>
    <d v="2015-09-09T00:00:00"/>
    <n v="1302818"/>
    <x v="0"/>
    <s v="Y"/>
    <x v="142"/>
  </r>
  <r>
    <s v="15-0061739"/>
    <x v="5"/>
    <x v="2"/>
    <x v="1"/>
    <x v="1"/>
    <x v="0"/>
    <s v="Tier 2 - Elevated"/>
    <s v="Distribution Circuit"/>
    <n v="9"/>
    <n v="16"/>
    <d v="2015-09-16T00:00:00"/>
    <n v="1306854"/>
    <x v="0"/>
    <s v="Y"/>
    <x v="149"/>
  </r>
  <r>
    <s v="15-0062408"/>
    <x v="4"/>
    <x v="9"/>
    <x v="7"/>
    <x v="6"/>
    <x v="0"/>
    <s v="Tier 2 - Elevated"/>
    <s v="Distribution Circuit"/>
    <n v="9"/>
    <n v="20"/>
    <d v="2015-09-20T00:00:00"/>
    <n v="1309002"/>
    <x v="0"/>
    <s v="Y"/>
    <x v="9"/>
  </r>
  <r>
    <s v="15-0062583"/>
    <x v="2"/>
    <x v="6"/>
    <x v="16"/>
    <x v="7"/>
    <x v="0"/>
    <s v="Tier 2 - Elevated"/>
    <s v="Distribution Circuit"/>
    <n v="9"/>
    <n v="21"/>
    <d v="2015-09-21T00:00:00"/>
    <n v="1309570"/>
    <x v="0"/>
    <s v="Y"/>
    <x v="224"/>
  </r>
  <r>
    <s v="15-0068245"/>
    <x v="5"/>
    <x v="10"/>
    <x v="8"/>
    <x v="7"/>
    <x v="0"/>
    <s v="Tier 3 - Extreme"/>
    <s v="Distribution Circuit"/>
    <n v="10"/>
    <n v="6"/>
    <d v="2015-10-06T00:00:00"/>
    <n v="1317579"/>
    <x v="0"/>
    <s v="Y"/>
    <x v="45"/>
  </r>
  <r>
    <s v="15-0077743"/>
    <x v="4"/>
    <x v="12"/>
    <x v="7"/>
    <x v="6"/>
    <x v="0"/>
    <s v="Tier 3 - Extreme"/>
    <s v="Distribution Circuit"/>
    <n v="11"/>
    <n v="14"/>
    <d v="2015-11-14T00:00:00"/>
    <n v="1340907"/>
    <x v="0"/>
    <s v="Y"/>
    <x v="17"/>
  </r>
  <r>
    <s v="15-0081245"/>
    <x v="2"/>
    <x v="11"/>
    <x v="1"/>
    <x v="0"/>
    <x v="0"/>
    <s v="Tier 2 - Elevated"/>
    <s v="Distribution Circuit"/>
    <n v="11"/>
    <n v="26"/>
    <d v="2015-11-26T00:00:00"/>
    <n v="1348962"/>
    <x v="0"/>
    <s v="Y"/>
    <x v="54"/>
  </r>
  <r>
    <s v="15-0082595"/>
    <x v="2"/>
    <x v="11"/>
    <x v="8"/>
    <x v="7"/>
    <x v="0"/>
    <s v="Tier 2 - Elevated"/>
    <s v="Distribution Circuit"/>
    <n v="12"/>
    <n v="3"/>
    <d v="2015-12-03T00:00:00"/>
    <n v="1353163"/>
    <x v="0"/>
    <s v="N"/>
    <x v="277"/>
  </r>
  <r>
    <s v="15-0086063"/>
    <x v="5"/>
    <x v="10"/>
    <x v="8"/>
    <x v="7"/>
    <x v="0"/>
    <s v="Tier 3 - Extreme"/>
    <s v="Distribution Circuit"/>
    <n v="12"/>
    <n v="18"/>
    <d v="2015-12-18T00:00:00"/>
    <n v="1366017"/>
    <x v="0"/>
    <s v="N"/>
    <x v="45"/>
  </r>
  <r>
    <s v="15-0087157"/>
    <x v="4"/>
    <x v="9"/>
    <x v="7"/>
    <x v="6"/>
    <x v="0"/>
    <s v="Tier 3 - Extreme"/>
    <s v="Distribution Circuit"/>
    <n v="12"/>
    <n v="24"/>
    <d v="2015-12-24T00:00:00"/>
    <n v="1371192"/>
    <x v="0"/>
    <s v="N"/>
    <x v="9"/>
  </r>
  <r>
    <s v="15-0087757"/>
    <x v="2"/>
    <x v="11"/>
    <x v="9"/>
    <x v="7"/>
    <x v="0"/>
    <s v="Tier 3 - Extreme"/>
    <s v="Transformer only"/>
    <n v="12"/>
    <n v="29"/>
    <d v="2015-12-29T00:00:00"/>
    <n v="1373946"/>
    <x v="0"/>
    <s v="N"/>
    <x v="23"/>
  </r>
  <r>
    <s v="15-0087875"/>
    <x v="3"/>
    <x v="28"/>
    <x v="1"/>
    <x v="0"/>
    <x v="0"/>
    <s v="Tier 2 - Elevated"/>
    <s v="Distribution Circuit"/>
    <n v="12"/>
    <n v="30"/>
    <d v="2015-12-30T00:00:00"/>
    <n v="1374962"/>
    <x v="0"/>
    <s v="N"/>
    <x v="238"/>
  </r>
  <r>
    <s v="15-0087912"/>
    <x v="4"/>
    <x v="12"/>
    <x v="7"/>
    <x v="6"/>
    <x v="0"/>
    <s v="Tier 2 - Elevated"/>
    <s v="Distribution Circuit"/>
    <n v="12"/>
    <n v="31"/>
    <d v="2015-12-31T00:00:00"/>
    <n v="1375045"/>
    <x v="0"/>
    <s v="N"/>
    <x v="17"/>
  </r>
  <r>
    <s v="16-0004049"/>
    <x v="2"/>
    <x v="11"/>
    <x v="12"/>
    <x v="7"/>
    <x v="1"/>
    <s v="Tier 2 - Elevated"/>
    <s v="Transformer only"/>
    <n v="1"/>
    <n v="8"/>
    <d v="2016-01-08T00:00:00"/>
    <n v="1380314"/>
    <x v="0"/>
    <s v="N"/>
    <x v="16"/>
  </r>
  <r>
    <s v="16-0004188"/>
    <x v="1"/>
    <x v="1"/>
    <x v="1"/>
    <x v="0"/>
    <x v="1"/>
    <s v="Tier 2 - Elevated"/>
    <s v="Transmission line"/>
    <n v="1"/>
    <n v="9"/>
    <d v="2016-01-09T00:00:00"/>
    <n v="1380640"/>
    <x v="0"/>
    <s v="N"/>
    <x v="18"/>
  </r>
  <r>
    <s v="16-0007796"/>
    <x v="1"/>
    <x v="1"/>
    <x v="1"/>
    <x v="0"/>
    <x v="1"/>
    <s v="Tier 3 - Extreme"/>
    <s v="Distribution Circuit"/>
    <n v="1"/>
    <n v="23"/>
    <d v="2016-01-23T00:00:00"/>
    <n v="1390988"/>
    <x v="0"/>
    <s v="N"/>
    <x v="18"/>
  </r>
  <r>
    <s v="16-0008452"/>
    <x v="4"/>
    <x v="12"/>
    <x v="7"/>
    <x v="6"/>
    <x v="1"/>
    <s v="Tier 2 - Elevated"/>
    <s v="Distribution Circuit"/>
    <n v="1"/>
    <n v="26"/>
    <d v="2016-01-26T00:00:00"/>
    <n v="1392588"/>
    <x v="0"/>
    <s v="N"/>
    <x v="17"/>
  </r>
  <r>
    <s v="16-0009910"/>
    <x v="2"/>
    <x v="11"/>
    <x v="9"/>
    <x v="9"/>
    <x v="1"/>
    <s v="Tier 2 - Elevated"/>
    <s v="Transformer only"/>
    <n v="2"/>
    <n v="1"/>
    <d v="2016-02-01T00:00:00"/>
    <n v="1396563"/>
    <x v="0"/>
    <s v="N"/>
    <x v="453"/>
  </r>
  <r>
    <s v="16-0011178"/>
    <x v="4"/>
    <x v="9"/>
    <x v="7"/>
    <x v="6"/>
    <x v="1"/>
    <s v="Tier 2 - Elevated"/>
    <s v="Distribution Circuit"/>
    <n v="2"/>
    <n v="7"/>
    <d v="2016-02-07T00:00:00"/>
    <n v="1399833"/>
    <x v="0"/>
    <s v="N"/>
    <x v="9"/>
  </r>
  <r>
    <s v="16-0011426"/>
    <x v="2"/>
    <x v="11"/>
    <x v="9"/>
    <x v="7"/>
    <x v="1"/>
    <s v="Tier 2 - Elevated"/>
    <s v="Transformer only"/>
    <n v="2"/>
    <n v="8"/>
    <d v="2016-02-08T00:00:00"/>
    <n v="1400340"/>
    <x v="0"/>
    <s v="N"/>
    <x v="23"/>
  </r>
  <r>
    <s v="16-0013493"/>
    <x v="1"/>
    <x v="13"/>
    <x v="1"/>
    <x v="1"/>
    <x v="1"/>
    <s v="Tier 2 - Elevated"/>
    <s v="Distribution Circuit"/>
    <n v="2"/>
    <n v="17"/>
    <d v="2016-02-17T00:00:00"/>
    <n v="1407604"/>
    <x v="0"/>
    <s v="N"/>
    <x v="28"/>
  </r>
  <r>
    <s v="16-0017082"/>
    <x v="4"/>
    <x v="9"/>
    <x v="7"/>
    <x v="6"/>
    <x v="1"/>
    <s v="Tier 2 - Elevated"/>
    <s v="Distribution Circuit"/>
    <n v="3"/>
    <n v="3"/>
    <d v="2016-03-03T00:00:00"/>
    <n v="1415403"/>
    <x v="0"/>
    <s v="N"/>
    <x v="9"/>
  </r>
  <r>
    <s v="16-0017239"/>
    <x v="1"/>
    <x v="4"/>
    <x v="15"/>
    <x v="7"/>
    <x v="1"/>
    <s v="Tier 3 - Extreme"/>
    <s v="Distribution Circuit"/>
    <n v="3"/>
    <n v="4"/>
    <d v="2016-03-04T00:00:00"/>
    <n v="1415770"/>
    <x v="0"/>
    <s v="N"/>
    <x v="1797"/>
  </r>
  <r>
    <s v="16-0020214"/>
    <x v="1"/>
    <x v="1"/>
    <x v="11"/>
    <x v="3"/>
    <x v="1"/>
    <s v="Tier 2 - Elevated"/>
    <s v="Distribution Circuit"/>
    <n v="3"/>
    <n v="11"/>
    <d v="2016-03-11T00:00:00"/>
    <n v="1427177"/>
    <x v="0"/>
    <s v="N"/>
    <x v="85"/>
  </r>
  <r>
    <s v="16-0020214"/>
    <x v="1"/>
    <x v="1"/>
    <x v="11"/>
    <x v="3"/>
    <x v="1"/>
    <s v="Tier 2 - Elevated"/>
    <s v="Distribution Circuit"/>
    <n v="3"/>
    <n v="11"/>
    <d v="2016-03-11T00:00:00"/>
    <n v="1427177"/>
    <x v="0"/>
    <s v="N"/>
    <x v="85"/>
  </r>
  <r>
    <s v="16-0020873"/>
    <x v="1"/>
    <x v="1"/>
    <x v="1"/>
    <x v="13"/>
    <x v="1"/>
    <s v="Tier 3 - Extreme"/>
    <s v="Distribution Circuit"/>
    <n v="3"/>
    <n v="13"/>
    <d v="2016-03-13T00:00:00"/>
    <n v="1429891"/>
    <x v="0"/>
    <s v="N"/>
    <x v="44"/>
  </r>
  <r>
    <s v="16-0021328"/>
    <x v="1"/>
    <x v="4"/>
    <x v="1"/>
    <x v="1"/>
    <x v="1"/>
    <s v="Tier 3 - Extreme"/>
    <s v="Distribution Circuit"/>
    <n v="3"/>
    <n v="14"/>
    <d v="2016-03-14T00:00:00"/>
    <n v="1431308"/>
    <x v="0"/>
    <s v="N"/>
    <x v="19"/>
  </r>
  <r>
    <s v="16-0023133"/>
    <x v="2"/>
    <x v="11"/>
    <x v="12"/>
    <x v="7"/>
    <x v="1"/>
    <s v="Tier 3 - Extreme"/>
    <s v="Transformer only"/>
    <n v="3"/>
    <n v="21"/>
    <d v="2016-03-21T00:00:00"/>
    <n v="1435607"/>
    <x v="0"/>
    <s v="N"/>
    <x v="16"/>
  </r>
  <r>
    <s v="16-0026205"/>
    <x v="5"/>
    <x v="18"/>
    <x v="9"/>
    <x v="1"/>
    <x v="1"/>
    <s v="Tier 2 - Elevated"/>
    <s v="Distribution Circuit"/>
    <n v="4"/>
    <n v="5"/>
    <d v="2016-04-05T00:00:00"/>
    <n v="1444722"/>
    <x v="0"/>
    <s v="N"/>
    <x v="249"/>
  </r>
  <r>
    <s v="16-0030353"/>
    <x v="1"/>
    <x v="1"/>
    <x v="1"/>
    <x v="1"/>
    <x v="1"/>
    <s v="Tier 2 - Elevated"/>
    <s v="Distribution Circuit"/>
    <n v="4"/>
    <n v="21"/>
    <d v="2016-04-21T00:00:00"/>
    <n v="1455248"/>
    <x v="0"/>
    <s v="N"/>
    <x v="1"/>
  </r>
  <r>
    <s v="16-0030684"/>
    <x v="4"/>
    <x v="9"/>
    <x v="7"/>
    <x v="6"/>
    <x v="1"/>
    <s v="Tier 2 - Elevated"/>
    <s v="Distribution Circuit"/>
    <n v="4"/>
    <n v="22"/>
    <d v="2016-04-22T00:00:00"/>
    <n v="1455716"/>
    <x v="0"/>
    <s v="N"/>
    <x v="9"/>
  </r>
  <r>
    <s v="16-0031443"/>
    <x v="3"/>
    <x v="3"/>
    <x v="9"/>
    <x v="11"/>
    <x v="1"/>
    <s v="Tier 2 - Elevated"/>
    <s v="Transformer only"/>
    <n v="4"/>
    <n v="25"/>
    <d v="2016-04-25T00:00:00"/>
    <n v="1459000"/>
    <x v="0"/>
    <s v="N"/>
    <x v="107"/>
  </r>
  <r>
    <s v="16-0034004"/>
    <x v="3"/>
    <x v="3"/>
    <x v="1"/>
    <x v="0"/>
    <x v="1"/>
    <s v="Tier 2 - Elevated"/>
    <s v="Distribution Circuit"/>
    <n v="5"/>
    <n v="5"/>
    <d v="2016-05-05T00:00:00"/>
    <n v="1465040"/>
    <x v="0"/>
    <s v="Y"/>
    <x v="528"/>
  </r>
  <r>
    <s v="16-0037981"/>
    <x v="2"/>
    <x v="11"/>
    <x v="15"/>
    <x v="3"/>
    <x v="1"/>
    <s v="Tier 3 - Extreme"/>
    <s v="Distribution Circuit"/>
    <n v="5"/>
    <n v="24"/>
    <d v="2016-05-24T00:00:00"/>
    <n v="1475679"/>
    <x v="0"/>
    <s v="Y"/>
    <x v="37"/>
  </r>
  <r>
    <s v="16-0043951"/>
    <x v="2"/>
    <x v="24"/>
    <x v="7"/>
    <x v="1"/>
    <x v="1"/>
    <s v="Tier 2 - Elevated"/>
    <s v="Transformer only"/>
    <n v="6"/>
    <n v="17"/>
    <d v="2016-06-17T00:00:00"/>
    <n v="1491167"/>
    <x v="0"/>
    <s v="Y"/>
    <x v="1798"/>
  </r>
  <r>
    <s v="16-0044316"/>
    <x v="5"/>
    <x v="10"/>
    <x v="9"/>
    <x v="11"/>
    <x v="1"/>
    <s v="Tier 3 - Extreme"/>
    <s v="Distribution Circuit"/>
    <n v="6"/>
    <n v="19"/>
    <d v="2016-06-19T00:00:00"/>
    <n v="1492233"/>
    <x v="0"/>
    <s v="Y"/>
    <x v="221"/>
  </r>
  <r>
    <s v="16-0045847"/>
    <x v="5"/>
    <x v="18"/>
    <x v="19"/>
    <x v="1"/>
    <x v="1"/>
    <s v="Tier 3 - Extreme"/>
    <s v="Distribution Circuit"/>
    <n v="6"/>
    <n v="26"/>
    <d v="2016-06-26T00:00:00"/>
    <n v="1496099"/>
    <x v="0"/>
    <s v="Y"/>
    <x v="970"/>
  </r>
  <r>
    <s v="16-0046606"/>
    <x v="4"/>
    <x v="9"/>
    <x v="7"/>
    <x v="6"/>
    <x v="1"/>
    <s v="Tier 2 - Elevated"/>
    <s v="Distribution Circuit"/>
    <n v="6"/>
    <n v="29"/>
    <d v="2016-06-29T00:00:00"/>
    <n v="1498207"/>
    <x v="0"/>
    <s v="Y"/>
    <x v="9"/>
  </r>
  <r>
    <s v="16-0046769"/>
    <x v="1"/>
    <x v="1"/>
    <x v="1"/>
    <x v="0"/>
    <x v="1"/>
    <s v="Tier 3 - Extreme"/>
    <s v="Distribution Circuit"/>
    <n v="6"/>
    <n v="30"/>
    <d v="2016-06-30T00:00:00"/>
    <n v="1498699"/>
    <x v="0"/>
    <s v="Y"/>
    <x v="18"/>
  </r>
  <r>
    <s v="16-0047602"/>
    <x v="1"/>
    <x v="1"/>
    <x v="1"/>
    <x v="1"/>
    <x v="1"/>
    <s v="Tier 3 - Extreme"/>
    <s v="Distribution Circuit"/>
    <n v="7"/>
    <n v="2"/>
    <d v="2016-07-02T00:00:00"/>
    <n v="1500315"/>
    <x v="0"/>
    <s v="Y"/>
    <x v="1"/>
  </r>
  <r>
    <s v="16-0055670"/>
    <x v="5"/>
    <x v="10"/>
    <x v="15"/>
    <x v="3"/>
    <x v="1"/>
    <s v="Tier 3 - Extreme"/>
    <s v="Distribution Circuit"/>
    <n v="8"/>
    <n v="8"/>
    <d v="2016-08-08T00:00:00"/>
    <n v="1522981"/>
    <x v="0"/>
    <s v="Y"/>
    <x v="553"/>
  </r>
  <r>
    <s v="16-0063418"/>
    <x v="2"/>
    <x v="11"/>
    <x v="12"/>
    <x v="7"/>
    <x v="1"/>
    <s v="Tier 2 - Elevated"/>
    <s v="Transformer only"/>
    <n v="9"/>
    <n v="9"/>
    <d v="2016-09-09T00:00:00"/>
    <n v="1538795"/>
    <x v="0"/>
    <s v="Y"/>
    <x v="16"/>
  </r>
  <r>
    <s v="16-0071824"/>
    <x v="1"/>
    <x v="4"/>
    <x v="1"/>
    <x v="1"/>
    <x v="1"/>
    <s v="Tier 2 - Elevated"/>
    <s v="Distribution Circuit"/>
    <n v="10"/>
    <n v="13"/>
    <d v="2016-10-13T00:00:00"/>
    <n v="1557868"/>
    <x v="0"/>
    <s v="Y"/>
    <x v="19"/>
  </r>
  <r>
    <s v="16-0072258"/>
    <x v="4"/>
    <x v="9"/>
    <x v="7"/>
    <x v="6"/>
    <x v="1"/>
    <s v="Tier 2 - Elevated"/>
    <s v="Distribution Circuit"/>
    <n v="10"/>
    <n v="14"/>
    <d v="2016-10-14T00:00:00"/>
    <n v="1559845"/>
    <x v="0"/>
    <s v="Y"/>
    <x v="9"/>
  </r>
  <r>
    <s v="16-0072403"/>
    <x v="4"/>
    <x v="12"/>
    <x v="7"/>
    <x v="6"/>
    <x v="1"/>
    <s v="Tier 3 - Extreme"/>
    <s v="Distribution Circuit"/>
    <n v="10"/>
    <n v="15"/>
    <d v="2016-10-15T00:00:00"/>
    <n v="1560627"/>
    <x v="0"/>
    <s v="Y"/>
    <x v="17"/>
  </r>
  <r>
    <s v="16-0072943"/>
    <x v="4"/>
    <x v="9"/>
    <x v="7"/>
    <x v="6"/>
    <x v="1"/>
    <s v="Tier 3 - Extreme"/>
    <s v="Transformer only"/>
    <n v="10"/>
    <n v="16"/>
    <d v="2016-10-16T00:00:00"/>
    <n v="1562466"/>
    <x v="0"/>
    <s v="Y"/>
    <x v="9"/>
  </r>
  <r>
    <s v="16-0074802"/>
    <x v="1"/>
    <x v="1"/>
    <x v="0"/>
    <x v="3"/>
    <x v="1"/>
    <s v="Tier 2 - Elevated"/>
    <s v="Distribution Circuit"/>
    <n v="10"/>
    <n v="23"/>
    <d v="2016-10-23T00:00:00"/>
    <n v="1567810"/>
    <x v="0"/>
    <s v="Y"/>
    <x v="57"/>
  </r>
  <r>
    <s v="16-0075916"/>
    <x v="2"/>
    <x v="11"/>
    <x v="18"/>
    <x v="3"/>
    <x v="1"/>
    <s v="Tier 2 - Elevated"/>
    <s v="Distribution Circuit"/>
    <n v="10"/>
    <n v="27"/>
    <d v="2016-10-27T00:00:00"/>
    <n v="1570720"/>
    <x v="0"/>
    <s v="Y"/>
    <x v="78"/>
  </r>
  <r>
    <s v="16-0081741"/>
    <x v="4"/>
    <x v="9"/>
    <x v="7"/>
    <x v="6"/>
    <x v="1"/>
    <s v="Tier 2 - Elevated"/>
    <s v="Distribution Circuit"/>
    <n v="11"/>
    <n v="22"/>
    <d v="2016-11-22T00:00:00"/>
    <n v="1587210"/>
    <x v="0"/>
    <s v="Y"/>
    <x v="9"/>
  </r>
  <r>
    <s v="16-0084838"/>
    <x v="2"/>
    <x v="11"/>
    <x v="6"/>
    <x v="7"/>
    <x v="1"/>
    <s v="Tier 3 - Extreme"/>
    <s v="Transformer only"/>
    <n v="12"/>
    <n v="9"/>
    <d v="2016-12-09T00:00:00"/>
    <n v="1598028"/>
    <x v="0"/>
    <s v="N"/>
    <x v="90"/>
  </r>
  <r>
    <s v="16-0085050"/>
    <x v="1"/>
    <x v="1"/>
    <x v="1"/>
    <x v="0"/>
    <x v="1"/>
    <s v="Tier 2 - Elevated"/>
    <s v="Distribution Circuit"/>
    <n v="12"/>
    <n v="10"/>
    <d v="2016-12-10T00:00:00"/>
    <n v="1599518"/>
    <x v="0"/>
    <s v="N"/>
    <x v="18"/>
  </r>
  <r>
    <s v="16-0085563"/>
    <x v="0"/>
    <x v="15"/>
    <x v="0"/>
    <x v="3"/>
    <x v="1"/>
    <s v="Tier 2 - Elevated"/>
    <s v="Distribution Circuit"/>
    <n v="12"/>
    <n v="14"/>
    <d v="2016-12-14T00:00:00"/>
    <n v="1601923"/>
    <x v="0"/>
    <s v="N"/>
    <x v="616"/>
  </r>
  <r>
    <s v="16-0085938"/>
    <x v="1"/>
    <x v="1"/>
    <x v="1"/>
    <x v="12"/>
    <x v="1"/>
    <s v="Tier 2 - Elevated"/>
    <s v="Distribution Circuit"/>
    <n v="12"/>
    <n v="16"/>
    <d v="2016-12-16T00:00:00"/>
    <n v="1604036"/>
    <x v="0"/>
    <s v="N"/>
    <x v="38"/>
  </r>
  <r>
    <s v="16-0087414"/>
    <x v="1"/>
    <x v="26"/>
    <x v="1"/>
    <x v="1"/>
    <x v="1"/>
    <s v="Tier 3 - Extreme"/>
    <s v="Distribution Circuit"/>
    <n v="12"/>
    <n v="30"/>
    <d v="2016-12-30T00:00:00"/>
    <n v="1613486"/>
    <x v="0"/>
    <s v="N"/>
    <x v="169"/>
  </r>
  <r>
    <s v="17-0003238"/>
    <x v="1"/>
    <x v="4"/>
    <x v="1"/>
    <x v="0"/>
    <x v="2"/>
    <s v="Tier 2 - Elevated"/>
    <s v="Distribution Circuit"/>
    <n v="1"/>
    <n v="3"/>
    <d v="2017-01-03T00:00:00"/>
    <n v="1616744"/>
    <x v="0"/>
    <s v="N"/>
    <x v="4"/>
  </r>
  <r>
    <s v="17-0003723"/>
    <x v="1"/>
    <x v="1"/>
    <x v="1"/>
    <x v="0"/>
    <x v="2"/>
    <s v="Tier 2 - Elevated"/>
    <s v="Distribution Circuit"/>
    <n v="1"/>
    <n v="3"/>
    <d v="2017-01-03T00:00:00"/>
    <n v="1618624"/>
    <x v="0"/>
    <s v="N"/>
    <x v="18"/>
  </r>
  <r>
    <s v="17-0004778"/>
    <x v="1"/>
    <x v="1"/>
    <x v="1"/>
    <x v="0"/>
    <x v="2"/>
    <s v="Tier 3 - Extreme"/>
    <s v="Distribution Circuit"/>
    <n v="1"/>
    <n v="7"/>
    <d v="2017-01-07T00:00:00"/>
    <n v="1621916"/>
    <x v="0"/>
    <s v="N"/>
    <x v="18"/>
  </r>
  <r>
    <s v="17-0004783"/>
    <x v="1"/>
    <x v="1"/>
    <x v="1"/>
    <x v="1"/>
    <x v="2"/>
    <s v="Tier 3 - Extreme"/>
    <s v="Distribution Circuit"/>
    <n v="1"/>
    <n v="7"/>
    <d v="2017-01-07T00:00:00"/>
    <n v="1622163"/>
    <x v="0"/>
    <s v="N"/>
    <x v="1"/>
  </r>
  <r>
    <s v="17-0005411"/>
    <x v="1"/>
    <x v="4"/>
    <x v="1"/>
    <x v="0"/>
    <x v="2"/>
    <s v="Tier 3 - Extreme"/>
    <s v="Distribution Circuit"/>
    <n v="1"/>
    <n v="8"/>
    <d v="2017-01-08T00:00:00"/>
    <n v="1627443"/>
    <x v="0"/>
    <s v="N"/>
    <x v="4"/>
  </r>
  <r>
    <s v="17-0005866"/>
    <x v="4"/>
    <x v="9"/>
    <x v="7"/>
    <x v="6"/>
    <x v="2"/>
    <s v="Tier 2 - Elevated"/>
    <s v="Distribution Circuit"/>
    <n v="1"/>
    <n v="8"/>
    <d v="2017-01-08T00:00:00"/>
    <n v="1625414"/>
    <x v="0"/>
    <s v="N"/>
    <x v="9"/>
  </r>
  <r>
    <s v="17-0006782"/>
    <x v="1"/>
    <x v="1"/>
    <x v="1"/>
    <x v="0"/>
    <x v="2"/>
    <s v="Tier 3 - Extreme"/>
    <s v="Distribution Circuit"/>
    <n v="1"/>
    <n v="10"/>
    <d v="2017-01-10T00:00:00"/>
    <n v="1634151"/>
    <x v="0"/>
    <s v="N"/>
    <x v="18"/>
  </r>
  <r>
    <s v="17-0007819"/>
    <x v="1"/>
    <x v="4"/>
    <x v="0"/>
    <x v="0"/>
    <x v="2"/>
    <s v="Tier 2 - Elevated"/>
    <s v="Distribution Circuit"/>
    <n v="1"/>
    <n v="11"/>
    <d v="2017-01-11T00:00:00"/>
    <n v="1640169"/>
    <x v="0"/>
    <s v="N"/>
    <x v="115"/>
  </r>
  <r>
    <s v="17-0011482"/>
    <x v="4"/>
    <x v="9"/>
    <x v="7"/>
    <x v="6"/>
    <x v="2"/>
    <s v="Tier 2 - Elevated"/>
    <s v="Distribution Circuit"/>
    <n v="1"/>
    <n v="20"/>
    <d v="2017-01-20T00:00:00"/>
    <n v="1653382"/>
    <x v="0"/>
    <s v="N"/>
    <x v="9"/>
  </r>
  <r>
    <s v="17-0012863"/>
    <x v="2"/>
    <x v="11"/>
    <x v="1"/>
    <x v="0"/>
    <x v="2"/>
    <s v="Tier 2 - Elevated"/>
    <s v="Distribution Circuit"/>
    <n v="1"/>
    <n v="22"/>
    <d v="2017-01-22T00:00:00"/>
    <n v="1658815"/>
    <x v="0"/>
    <s v="N"/>
    <x v="54"/>
  </r>
  <r>
    <s v="17-0013102"/>
    <x v="1"/>
    <x v="1"/>
    <x v="1"/>
    <x v="1"/>
    <x v="2"/>
    <s v="Tier 3 - Extreme"/>
    <s v="Distribution Circuit"/>
    <n v="1"/>
    <n v="21"/>
    <d v="2017-01-21T00:00:00"/>
    <n v="1660832"/>
    <x v="0"/>
    <s v="N"/>
    <x v="1"/>
  </r>
  <r>
    <s v="17-0014516"/>
    <x v="2"/>
    <x v="11"/>
    <x v="12"/>
    <x v="7"/>
    <x v="2"/>
    <s v="Tier 2 - Elevated"/>
    <s v="Transformer only"/>
    <n v="1"/>
    <n v="24"/>
    <d v="2017-01-24T00:00:00"/>
    <n v="1666189"/>
    <x v="0"/>
    <s v="N"/>
    <x v="16"/>
  </r>
  <r>
    <s v="17-0017079"/>
    <x v="3"/>
    <x v="28"/>
    <x v="1"/>
    <x v="1"/>
    <x v="2"/>
    <s v="Tier 3 - Extreme"/>
    <s v="Distribution Circuit"/>
    <n v="2"/>
    <n v="3"/>
    <d v="2017-02-03T00:00:00"/>
    <n v="1673473"/>
    <x v="0"/>
    <s v="N"/>
    <x v="136"/>
  </r>
  <r>
    <s v="17-0017890"/>
    <x v="2"/>
    <x v="11"/>
    <x v="1"/>
    <x v="1"/>
    <x v="2"/>
    <s v="Tier 2 - Elevated"/>
    <s v="Distribution Circuit"/>
    <n v="2"/>
    <n v="6"/>
    <d v="2017-02-06T00:00:00"/>
    <n v="1676872"/>
    <x v="0"/>
    <s v="N"/>
    <x v="143"/>
  </r>
  <r>
    <s v="17-0018699"/>
    <x v="1"/>
    <x v="1"/>
    <x v="1"/>
    <x v="0"/>
    <x v="2"/>
    <s v="Tier 3 - Extreme"/>
    <s v="Distribution Circuit"/>
    <n v="2"/>
    <n v="7"/>
    <d v="2017-02-07T00:00:00"/>
    <n v="1680242"/>
    <x v="0"/>
    <s v="N"/>
    <x v="18"/>
  </r>
  <r>
    <s v="17-0019471"/>
    <x v="1"/>
    <x v="1"/>
    <x v="1"/>
    <x v="0"/>
    <x v="2"/>
    <s v="Tier 3 - Extreme"/>
    <s v="Distribution Circuit"/>
    <n v="2"/>
    <n v="9"/>
    <d v="2017-02-09T00:00:00"/>
    <n v="1683342"/>
    <x v="0"/>
    <s v="N"/>
    <x v="18"/>
  </r>
  <r>
    <s v="17-0020684"/>
    <x v="2"/>
    <x v="11"/>
    <x v="4"/>
    <x v="3"/>
    <x v="2"/>
    <s v="Tier 2 - Elevated"/>
    <s v="Transformer only"/>
    <n v="2"/>
    <n v="13"/>
    <d v="2017-02-13T00:00:00"/>
    <n v="1687416"/>
    <x v="0"/>
    <s v="N"/>
    <x v="62"/>
  </r>
  <r>
    <s v="17-0022601"/>
    <x v="1"/>
    <x v="1"/>
    <x v="1"/>
    <x v="0"/>
    <x v="2"/>
    <s v="Tier 3 - Extreme"/>
    <s v="Distribution Circuit"/>
    <n v="2"/>
    <n v="17"/>
    <d v="2017-02-17T00:00:00"/>
    <n v="1698177"/>
    <x v="0"/>
    <s v="N"/>
    <x v="18"/>
  </r>
  <r>
    <s v="17-0023317"/>
    <x v="1"/>
    <x v="1"/>
    <x v="1"/>
    <x v="0"/>
    <x v="2"/>
    <s v="Tier 2 - Elevated"/>
    <s v="Distribution Circuit"/>
    <n v="2"/>
    <n v="19"/>
    <d v="2017-02-19T00:00:00"/>
    <n v="1701003"/>
    <x v="0"/>
    <s v="N"/>
    <x v="18"/>
  </r>
  <r>
    <s v="17-0024037"/>
    <x v="1"/>
    <x v="1"/>
    <x v="1"/>
    <x v="0"/>
    <x v="2"/>
    <s v="Tier 2 - Elevated"/>
    <s v="Distribution Circuit"/>
    <n v="2"/>
    <n v="20"/>
    <d v="2017-02-20T00:00:00"/>
    <n v="1705431"/>
    <x v="0"/>
    <s v="N"/>
    <x v="18"/>
  </r>
  <r>
    <s v="17-0024037"/>
    <x v="1"/>
    <x v="1"/>
    <x v="1"/>
    <x v="0"/>
    <x v="2"/>
    <s v="Tier 2 - Elevated"/>
    <s v="Distribution Circuit"/>
    <n v="2"/>
    <n v="20"/>
    <d v="2017-02-20T00:00:00"/>
    <n v="1705431"/>
    <x v="0"/>
    <s v="N"/>
    <x v="18"/>
  </r>
  <r>
    <s v="17-0025278"/>
    <x v="1"/>
    <x v="4"/>
    <x v="1"/>
    <x v="1"/>
    <x v="2"/>
    <s v="Tier 3 - Extreme"/>
    <s v="Distribution Circuit"/>
    <n v="2"/>
    <n v="20"/>
    <d v="2017-02-20T00:00:00"/>
    <n v="1704565"/>
    <x v="0"/>
    <s v="N"/>
    <x v="19"/>
  </r>
  <r>
    <s v="17-0026394"/>
    <x v="4"/>
    <x v="9"/>
    <x v="7"/>
    <x v="6"/>
    <x v="2"/>
    <s v="Tier 2 - Elevated"/>
    <s v="Distribution Circuit"/>
    <n v="2"/>
    <n v="24"/>
    <d v="2017-02-24T00:00:00"/>
    <n v="1712688"/>
    <x v="0"/>
    <s v="N"/>
    <x v="9"/>
  </r>
  <r>
    <s v="17-0029166"/>
    <x v="0"/>
    <x v="0"/>
    <x v="0"/>
    <x v="3"/>
    <x v="2"/>
    <s v="Tier 3 - Extreme"/>
    <s v="Distribution Circuit"/>
    <n v="3"/>
    <n v="7"/>
    <d v="2017-03-07T00:00:00"/>
    <n v="1721911"/>
    <x v="0"/>
    <s v="N"/>
    <x v="74"/>
  </r>
  <r>
    <s v="17-0031742"/>
    <x v="0"/>
    <x v="2"/>
    <x v="0"/>
    <x v="3"/>
    <x v="2"/>
    <s v="Tier 2 - Elevated"/>
    <s v="Distribution Circuit"/>
    <n v="3"/>
    <n v="19"/>
    <d v="2017-03-19T00:00:00"/>
    <n v="1730034"/>
    <x v="0"/>
    <s v="N"/>
    <x v="1050"/>
  </r>
  <r>
    <s v="17-0034293"/>
    <x v="1"/>
    <x v="1"/>
    <x v="1"/>
    <x v="0"/>
    <x v="2"/>
    <s v="Tier 2 - Elevated"/>
    <s v="Distribution Circuit"/>
    <n v="3"/>
    <n v="27"/>
    <d v="2017-03-27T00:00:00"/>
    <n v="1737089"/>
    <x v="0"/>
    <s v="N"/>
    <x v="18"/>
  </r>
  <r>
    <s v="17-0037413"/>
    <x v="1"/>
    <x v="4"/>
    <x v="1"/>
    <x v="1"/>
    <x v="2"/>
    <s v="Tier 2 - Elevated"/>
    <s v="Distribution Circuit"/>
    <n v="4"/>
    <n v="6"/>
    <d v="2017-04-06T00:00:00"/>
    <n v="1746192"/>
    <x v="0"/>
    <s v="N"/>
    <x v="19"/>
  </r>
  <r>
    <s v="17-0039743"/>
    <x v="2"/>
    <x v="11"/>
    <x v="12"/>
    <x v="7"/>
    <x v="2"/>
    <s v="Tier 2 - Elevated"/>
    <s v="Transformer only"/>
    <n v="4"/>
    <n v="12"/>
    <d v="2017-04-12T00:00:00"/>
    <n v="1756514"/>
    <x v="0"/>
    <s v="N"/>
    <x v="16"/>
  </r>
  <r>
    <s v="17-0046248"/>
    <x v="1"/>
    <x v="1"/>
    <x v="1"/>
    <x v="0"/>
    <x v="2"/>
    <s v="Tier 2 - Elevated"/>
    <s v="Distribution Circuit"/>
    <n v="5"/>
    <n v="8"/>
    <d v="2017-05-08T00:00:00"/>
    <n v="1777734"/>
    <x v="0"/>
    <s v="Y"/>
    <x v="18"/>
  </r>
  <r>
    <s v="17-0052624"/>
    <x v="0"/>
    <x v="46"/>
    <x v="4"/>
    <x v="0"/>
    <x v="2"/>
    <s v="Tier 2 - Elevated"/>
    <s v="Distribution Circuit"/>
    <n v="6"/>
    <n v="4"/>
    <d v="2017-06-04T00:00:00"/>
    <n v="1796689"/>
    <x v="0"/>
    <s v="Y"/>
    <x v="1799"/>
  </r>
  <r>
    <s v="17-0054170"/>
    <x v="2"/>
    <x v="11"/>
    <x v="9"/>
    <x v="3"/>
    <x v="2"/>
    <s v="Tier 2 - Elevated"/>
    <s v="Distribution Circuit"/>
    <n v="6"/>
    <n v="10"/>
    <d v="2017-06-10T00:00:00"/>
    <n v="1801044"/>
    <x v="0"/>
    <s v="Y"/>
    <x v="83"/>
  </r>
  <r>
    <s v="17-0057102"/>
    <x v="1"/>
    <x v="1"/>
    <x v="1"/>
    <x v="1"/>
    <x v="2"/>
    <s v="Tier 3 - Extreme"/>
    <s v="Distribution Circuit"/>
    <n v="6"/>
    <n v="20"/>
    <d v="2017-06-20T00:00:00"/>
    <n v="1813312"/>
    <x v="0"/>
    <s v="Y"/>
    <x v="1"/>
  </r>
  <r>
    <s v="17-0057286"/>
    <x v="4"/>
    <x v="9"/>
    <x v="7"/>
    <x v="6"/>
    <x v="2"/>
    <s v="Tier 2 - Elevated"/>
    <s v="Distribution Circuit"/>
    <n v="6"/>
    <n v="21"/>
    <d v="2017-06-21T00:00:00"/>
    <n v="1813578"/>
    <x v="0"/>
    <s v="Y"/>
    <x v="9"/>
  </r>
  <r>
    <s v="17-0059727"/>
    <x v="2"/>
    <x v="11"/>
    <x v="14"/>
    <x v="3"/>
    <x v="2"/>
    <s v="Tier 2 - Elevated"/>
    <s v="Distribution Circuit"/>
    <n v="6"/>
    <n v="30"/>
    <d v="2017-06-30T00:00:00"/>
    <n v="1821353"/>
    <x v="0"/>
    <s v="Y"/>
    <x v="49"/>
  </r>
  <r>
    <s v="17-0063199"/>
    <x v="0"/>
    <x v="36"/>
    <x v="12"/>
    <x v="7"/>
    <x v="2"/>
    <s v="Tier 2 - Elevated"/>
    <s v="Transformer only"/>
    <n v="7"/>
    <n v="16"/>
    <d v="2017-07-16T00:00:00"/>
    <n v="1832611"/>
    <x v="0"/>
    <s v="Y"/>
    <x v="1800"/>
  </r>
  <r>
    <s v="17-0063482"/>
    <x v="1"/>
    <x v="4"/>
    <x v="1"/>
    <x v="1"/>
    <x v="2"/>
    <s v="Tier 3 - Extreme"/>
    <s v="Distribution Circuit"/>
    <n v="7"/>
    <n v="17"/>
    <d v="2017-07-17T00:00:00"/>
    <n v="1833853"/>
    <x v="0"/>
    <s v="Y"/>
    <x v="19"/>
  </r>
  <r>
    <s v="17-0065189"/>
    <x v="2"/>
    <x v="11"/>
    <x v="9"/>
    <x v="3"/>
    <x v="2"/>
    <s v="Tier 2 - Elevated"/>
    <s v="Distribution Circuit"/>
    <n v="7"/>
    <n v="25"/>
    <d v="2017-07-25T00:00:00"/>
    <n v="1839266"/>
    <x v="0"/>
    <s v="Y"/>
    <x v="83"/>
  </r>
  <r>
    <s v="17-0065304"/>
    <x v="2"/>
    <x v="11"/>
    <x v="12"/>
    <x v="7"/>
    <x v="2"/>
    <s v="Tier 2 - Elevated"/>
    <s v="Transformer only"/>
    <n v="7"/>
    <n v="25"/>
    <d v="2017-07-25T00:00:00"/>
    <n v="1839517"/>
    <x v="0"/>
    <s v="Y"/>
    <x v="16"/>
  </r>
  <r>
    <s v="17-0068731"/>
    <x v="0"/>
    <x v="0"/>
    <x v="8"/>
    <x v="7"/>
    <x v="2"/>
    <s v="Tier 3 - Extreme"/>
    <s v="Distribution Circuit"/>
    <n v="8"/>
    <n v="8"/>
    <d v="2017-08-08T00:00:00"/>
    <n v="1848356"/>
    <x v="0"/>
    <s v="Y"/>
    <x v="10"/>
  </r>
  <r>
    <s v="17-0070000"/>
    <x v="2"/>
    <x v="11"/>
    <x v="1"/>
    <x v="0"/>
    <x v="2"/>
    <s v="Tier 2 - Elevated"/>
    <s v="Distribution Circuit"/>
    <n v="8"/>
    <n v="13"/>
    <d v="2017-08-13T00:00:00"/>
    <n v="1851881"/>
    <x v="0"/>
    <s v="Y"/>
    <x v="54"/>
  </r>
  <r>
    <s v="17-0070001"/>
    <x v="2"/>
    <x v="11"/>
    <x v="15"/>
    <x v="3"/>
    <x v="2"/>
    <s v="Tier 2 - Elevated"/>
    <s v="Distribution Circuit"/>
    <n v="8"/>
    <n v="13"/>
    <d v="2017-08-13T00:00:00"/>
    <n v="1851888"/>
    <x v="0"/>
    <s v="Y"/>
    <x v="37"/>
  </r>
  <r>
    <s v="17-0072614"/>
    <x v="2"/>
    <x v="11"/>
    <x v="12"/>
    <x v="7"/>
    <x v="2"/>
    <s v="Tier 2 - Elevated"/>
    <s v="Transformer only"/>
    <n v="8"/>
    <n v="24"/>
    <d v="2017-08-24T00:00:00"/>
    <n v="1858208"/>
    <x v="0"/>
    <s v="Y"/>
    <x v="16"/>
  </r>
  <r>
    <s v="17-0074456"/>
    <x v="0"/>
    <x v="25"/>
    <x v="1"/>
    <x v="1"/>
    <x v="2"/>
    <s v="Tier 3 - Extreme"/>
    <s v="Distribution Circuit"/>
    <n v="8"/>
    <n v="31"/>
    <d v="2017-08-31T00:00:00"/>
    <n v="1864045"/>
    <x v="0"/>
    <s v="Y"/>
    <x v="164"/>
  </r>
  <r>
    <s v="17-0078204"/>
    <x v="0"/>
    <x v="0"/>
    <x v="0"/>
    <x v="3"/>
    <x v="2"/>
    <s v="Tier 2 - Elevated"/>
    <s v="Distribution Circuit"/>
    <n v="9"/>
    <n v="12"/>
    <d v="2017-09-12T00:00:00"/>
    <n v="1877236"/>
    <x v="0"/>
    <s v="Y"/>
    <x v="74"/>
  </r>
  <r>
    <s v="17-0085369"/>
    <x v="3"/>
    <x v="7"/>
    <x v="1"/>
    <x v="1"/>
    <x v="2"/>
    <s v="Tier 2 - Elevated"/>
    <s v="Transmission line"/>
    <n v="10"/>
    <n v="9"/>
    <d v="2017-10-09T00:00:00"/>
    <n v="1895202"/>
    <x v="0"/>
    <s v="Y"/>
    <x v="7"/>
  </r>
  <r>
    <s v="17-0086069"/>
    <x v="3"/>
    <x v="7"/>
    <x v="0"/>
    <x v="11"/>
    <x v="2"/>
    <s v="Tier 2 - Elevated"/>
    <s v="Distribution Circuit"/>
    <n v="10"/>
    <n v="8"/>
    <d v="2017-10-08T00:00:00"/>
    <n v="1897667"/>
    <x v="0"/>
    <s v="Y"/>
    <x v="52"/>
  </r>
  <r>
    <s v="17-0090112"/>
    <x v="4"/>
    <x v="9"/>
    <x v="7"/>
    <x v="6"/>
    <x v="2"/>
    <s v="Tier 3 - Extreme"/>
    <s v="Transformer only"/>
    <n v="10"/>
    <n v="24"/>
    <d v="2017-10-24T00:00:00"/>
    <n v="1908957"/>
    <x v="0"/>
    <s v="Y"/>
    <x v="9"/>
  </r>
  <r>
    <s v="17-0095736"/>
    <x v="2"/>
    <x v="30"/>
    <x v="18"/>
    <x v="11"/>
    <x v="2"/>
    <s v="Tier 2 - Elevated"/>
    <s v="Distribution Circuit"/>
    <n v="11"/>
    <n v="16"/>
    <d v="2017-11-16T00:00:00"/>
    <n v="1924348"/>
    <x v="0"/>
    <s v="Y"/>
    <x v="1623"/>
  </r>
  <r>
    <s v="17-0099760"/>
    <x v="4"/>
    <x v="9"/>
    <x v="7"/>
    <x v="6"/>
    <x v="2"/>
    <s v="Tier 2 - Elevated"/>
    <s v="Distribution Circuit"/>
    <n v="12"/>
    <n v="4"/>
    <d v="2017-12-04T00:00:00"/>
    <n v="1935704"/>
    <x v="0"/>
    <s v="N"/>
    <x v="9"/>
  </r>
  <r>
    <s v="17-0100245"/>
    <x v="1"/>
    <x v="1"/>
    <x v="1"/>
    <x v="0"/>
    <x v="2"/>
    <s v="Tier 3 - Extreme"/>
    <s v="Distribution Circuit"/>
    <n v="12"/>
    <n v="6"/>
    <d v="2017-12-06T00:00:00"/>
    <n v="1937158"/>
    <x v="0"/>
    <s v="N"/>
    <x v="18"/>
  </r>
  <r>
    <s v="17-0103039"/>
    <x v="2"/>
    <x v="24"/>
    <x v="7"/>
    <x v="1"/>
    <x v="2"/>
    <s v="Tier 2 - Elevated"/>
    <s v="Transformer only"/>
    <n v="12"/>
    <n v="22"/>
    <d v="2017-12-22T00:00:00"/>
    <n v="1950080"/>
    <x v="0"/>
    <s v="N"/>
    <x v="1798"/>
  </r>
  <r>
    <s v="18-0007669"/>
    <x v="2"/>
    <x v="11"/>
    <x v="1"/>
    <x v="0"/>
    <x v="3"/>
    <s v="Tier 3 - Extreme"/>
    <s v="Distribution Circuit"/>
    <n v="1"/>
    <n v="21"/>
    <d v="2018-01-21T00:00:00"/>
    <n v="11573"/>
    <x v="0"/>
    <s v="N"/>
    <x v="54"/>
  </r>
  <r>
    <s v="18-0008761"/>
    <x v="1"/>
    <x v="4"/>
    <x v="1"/>
    <x v="0"/>
    <x v="3"/>
    <s v="Tier 3 - Extreme"/>
    <s v="Distribution Circuit"/>
    <n v="1"/>
    <n v="25"/>
    <d v="2018-01-25T00:00:00"/>
    <n v="13581"/>
    <x v="0"/>
    <s v="N"/>
    <x v="4"/>
  </r>
  <r>
    <s v="18-0010986"/>
    <x v="2"/>
    <x v="11"/>
    <x v="9"/>
    <x v="15"/>
    <x v="3"/>
    <s v="Tier 3 - Extreme"/>
    <s v="Transformer only"/>
    <n v="2"/>
    <n v="2"/>
    <d v="2018-02-02T00:00:00"/>
    <n v="18075"/>
    <x v="0"/>
    <s v="N"/>
    <x v="110"/>
  </r>
  <r>
    <s v="18-0023336"/>
    <x v="1"/>
    <x v="4"/>
    <x v="1"/>
    <x v="1"/>
    <x v="3"/>
    <s v="Tier 3 - Extreme"/>
    <s v="Distribution Circuit"/>
    <n v="3"/>
    <n v="16"/>
    <d v="2018-03-16T00:00:00"/>
    <n v="45496"/>
    <x v="0"/>
    <s v="N"/>
    <x v="19"/>
  </r>
  <r>
    <s v="18-0023586"/>
    <x v="3"/>
    <x v="17"/>
    <x v="0"/>
    <x v="0"/>
    <x v="3"/>
    <s v="Tier 3 - Extreme"/>
    <s v="Distribution Circuit"/>
    <n v="3"/>
    <n v="16"/>
    <d v="2018-03-16T00:00:00"/>
    <n v="45734"/>
    <x v="0"/>
    <s v="N"/>
    <x v="261"/>
  </r>
  <r>
    <s v="18-0024316"/>
    <x v="4"/>
    <x v="9"/>
    <x v="7"/>
    <x v="6"/>
    <x v="3"/>
    <s v="Tier 3 - Extreme"/>
    <s v="Distribution Circuit"/>
    <n v="3"/>
    <n v="20"/>
    <d v="2018-03-20T00:00:00"/>
    <n v="48312"/>
    <x v="0"/>
    <s v="N"/>
    <x v="9"/>
  </r>
  <r>
    <s v="18-0026324"/>
    <x v="2"/>
    <x v="11"/>
    <x v="11"/>
    <x v="3"/>
    <x v="3"/>
    <s v="Tier 3 - Extreme"/>
    <s v="Distribution Circuit"/>
    <n v="3"/>
    <n v="24"/>
    <d v="2018-03-24T00:00:00"/>
    <n v="52635"/>
    <x v="0"/>
    <s v="N"/>
    <x v="14"/>
  </r>
  <r>
    <s v="18-0059709"/>
    <x v="3"/>
    <x v="7"/>
    <x v="6"/>
    <x v="1"/>
    <x v="3"/>
    <s v="Tier 2 - Elevated"/>
    <s v="Transmission line"/>
    <n v="7"/>
    <n v="13"/>
    <d v="2018-07-13T00:00:00"/>
    <n v="131303"/>
    <x v="0"/>
    <s v="Y"/>
    <x v="923"/>
  </r>
  <r>
    <s v="18-0065605"/>
    <x v="3"/>
    <x v="7"/>
    <x v="1"/>
    <x v="1"/>
    <x v="3"/>
    <s v="Tier 2 - Elevated"/>
    <s v="Distribution Circuit"/>
    <n v="7"/>
    <n v="31"/>
    <d v="2018-07-31T00:00:00"/>
    <n v="146373"/>
    <x v="0"/>
    <s v="Y"/>
    <x v="7"/>
  </r>
  <r>
    <s v="18-0066267"/>
    <x v="3"/>
    <x v="7"/>
    <x v="0"/>
    <x v="11"/>
    <x v="3"/>
    <s v="Tier 3 - Extreme"/>
    <s v="Distribution Circuit"/>
    <n v="7"/>
    <n v="26"/>
    <d v="2018-07-26T00:00:00"/>
    <n v="147831"/>
    <x v="0"/>
    <s v="Y"/>
    <x v="52"/>
  </r>
  <r>
    <s v="18-0080122"/>
    <x v="2"/>
    <x v="11"/>
    <x v="12"/>
    <x v="7"/>
    <x v="3"/>
    <s v="Tier 3 - Extreme"/>
    <s v="Transformer only"/>
    <n v="9"/>
    <n v="16"/>
    <d v="2018-09-16T00:00:00"/>
    <n v="175257"/>
    <x v="0"/>
    <s v="Y"/>
    <x v="16"/>
  </r>
  <r>
    <s v="18-0083702"/>
    <x v="2"/>
    <x v="11"/>
    <x v="7"/>
    <x v="3"/>
    <x v="3"/>
    <s v="Tier 2 - Elevated"/>
    <s v="Transformer only"/>
    <n v="9"/>
    <n v="26"/>
    <d v="2018-09-26T00:00:00"/>
    <n v="181557"/>
    <x v="0"/>
    <s v="Y"/>
    <x v="139"/>
  </r>
  <r>
    <s v="18-0090830"/>
    <x v="5"/>
    <x v="10"/>
    <x v="15"/>
    <x v="7"/>
    <x v="3"/>
    <s v="Tier 2 - Elevated"/>
    <s v="Distribution Circuit"/>
    <n v="10"/>
    <n v="16"/>
    <d v="2018-10-16T00:00:00"/>
    <n v="196235"/>
    <x v="0"/>
    <s v="Y"/>
    <x v="795"/>
  </r>
  <r>
    <s v="18-0091545"/>
    <x v="5"/>
    <x v="10"/>
    <x v="8"/>
    <x v="7"/>
    <x v="3"/>
    <s v="Tier 3 - Extreme"/>
    <s v="Distribution Circuit"/>
    <n v="10"/>
    <n v="17"/>
    <d v="2018-10-17T00:00:00"/>
    <n v="197706"/>
    <x v="0"/>
    <s v="Y"/>
    <x v="45"/>
  </r>
  <r>
    <s v="18-0096065"/>
    <x v="4"/>
    <x v="9"/>
    <x v="7"/>
    <x v="6"/>
    <x v="3"/>
    <s v="Tier 3 - Extreme"/>
    <s v="Distribution Circuit"/>
    <n v="10"/>
    <n v="31"/>
    <d v="2018-10-31T00:00:00"/>
    <n v="206458"/>
    <x v="0"/>
    <s v="Y"/>
    <x v="9"/>
  </r>
  <r>
    <s v="18-0100814"/>
    <x v="3"/>
    <x v="7"/>
    <x v="0"/>
    <x v="11"/>
    <x v="3"/>
    <s v="Tier 3 - Extreme"/>
    <s v="Distribution Circuit"/>
    <n v="11"/>
    <n v="8"/>
    <d v="2018-11-08T00:00:00"/>
    <n v="217821"/>
    <x v="0"/>
    <s v="Y"/>
    <x v="52"/>
  </r>
  <r>
    <s v="18-0102423"/>
    <x v="3"/>
    <x v="7"/>
    <x v="9"/>
    <x v="11"/>
    <x v="3"/>
    <s v="Tier 3 - Extreme"/>
    <s v="Distribution Circuit"/>
    <n v="11"/>
    <n v="8"/>
    <d v="2018-11-08T00:00:00"/>
    <n v="222429"/>
    <x v="0"/>
    <s v="Y"/>
    <x v="551"/>
  </r>
  <r>
    <s v="18-0103206"/>
    <x v="3"/>
    <x v="7"/>
    <x v="0"/>
    <x v="11"/>
    <x v="3"/>
    <s v="Tier 3 - Extreme"/>
    <s v="Distribution Circuit"/>
    <n v="11"/>
    <n v="8"/>
    <d v="2018-11-08T00:00:00"/>
    <n v="224349"/>
    <x v="0"/>
    <s v="Y"/>
    <x v="52"/>
  </r>
  <r>
    <s v="18-0106049"/>
    <x v="4"/>
    <x v="12"/>
    <x v="7"/>
    <x v="6"/>
    <x v="3"/>
    <s v="Tier 2 - Elevated"/>
    <s v="Distribution Circuit"/>
    <n v="12"/>
    <n v="2"/>
    <d v="2018-12-02T00:00:00"/>
    <n v="231514"/>
    <x v="0"/>
    <s v="N"/>
    <x v="17"/>
  </r>
  <r>
    <s v="18-0107339"/>
    <x v="1"/>
    <x v="4"/>
    <x v="1"/>
    <x v="1"/>
    <x v="3"/>
    <s v="Tier 2 - Elevated"/>
    <s v="Distribution Circuit"/>
    <n v="12"/>
    <n v="5"/>
    <d v="2018-12-05T00:00:00"/>
    <n v="234297"/>
    <x v="0"/>
    <s v="N"/>
    <x v="19"/>
  </r>
  <r>
    <s v="18-0111258"/>
    <x v="1"/>
    <x v="1"/>
    <x v="1"/>
    <x v="0"/>
    <x v="3"/>
    <s v="Tier 3 - Extreme"/>
    <s v="Distribution Circuit"/>
    <n v="12"/>
    <n v="31"/>
    <d v="2018-12-31T00:00:00"/>
    <n v="250142"/>
    <x v="0"/>
    <s v="N"/>
    <x v="18"/>
  </r>
  <r>
    <s v="19-0003395"/>
    <x v="1"/>
    <x v="1"/>
    <x v="1"/>
    <x v="0"/>
    <x v="4"/>
    <s v="Tier 2 - Elevated"/>
    <s v="Distribution Circuit"/>
    <n v="1"/>
    <n v="1"/>
    <d v="2019-01-01T00:00:00"/>
    <n v="251288"/>
    <x v="0"/>
    <s v="N"/>
    <x v="18"/>
  </r>
  <r>
    <s v="19-0004945"/>
    <x v="1"/>
    <x v="4"/>
    <x v="19"/>
    <x v="7"/>
    <x v="4"/>
    <s v="Tier 2 - Elevated"/>
    <s v="Distribution Circuit"/>
    <n v="1"/>
    <n v="5"/>
    <d v="2019-01-05T00:00:00"/>
    <n v="254830"/>
    <x v="0"/>
    <s v="N"/>
    <x v="1801"/>
  </r>
  <r>
    <s v="19-0006245"/>
    <x v="2"/>
    <x v="11"/>
    <x v="18"/>
    <x v="3"/>
    <x v="4"/>
    <s v="Tier 2 - Elevated"/>
    <s v="Transmission line"/>
    <n v="1"/>
    <n v="8"/>
    <d v="2019-01-08T00:00:00"/>
    <n v="260453"/>
    <x v="0"/>
    <s v="N"/>
    <x v="78"/>
  </r>
  <r>
    <s v="19-0006362"/>
    <x v="4"/>
    <x v="9"/>
    <x v="7"/>
    <x v="6"/>
    <x v="4"/>
    <s v="Tier 2 - Elevated"/>
    <s v="Distribution Circuit"/>
    <n v="1"/>
    <n v="8"/>
    <d v="2019-01-08T00:00:00"/>
    <n v="260505"/>
    <x v="0"/>
    <s v="N"/>
    <x v="9"/>
  </r>
  <r>
    <s v="19-0006720"/>
    <x v="1"/>
    <x v="4"/>
    <x v="8"/>
    <x v="7"/>
    <x v="4"/>
    <s v="Tier 3 - Extreme"/>
    <s v="Distribution Circuit"/>
    <n v="1"/>
    <n v="9"/>
    <d v="2019-01-09T00:00:00"/>
    <n v="261303"/>
    <x v="0"/>
    <s v="N"/>
    <x v="124"/>
  </r>
  <r>
    <s v="19-0009800"/>
    <x v="4"/>
    <x v="9"/>
    <x v="7"/>
    <x v="6"/>
    <x v="4"/>
    <s v="Tier 2 - Elevated"/>
    <s v="Distribution Circuit"/>
    <n v="1"/>
    <n v="16"/>
    <d v="2019-01-16T00:00:00"/>
    <n v="266750"/>
    <x v="0"/>
    <s v="N"/>
    <x v="9"/>
  </r>
  <r>
    <s v="19-0009962"/>
    <x v="1"/>
    <x v="1"/>
    <x v="1"/>
    <x v="0"/>
    <x v="4"/>
    <s v="Tier 2 - Elevated"/>
    <s v="Distribution Circuit"/>
    <n v="1"/>
    <n v="16"/>
    <d v="2019-01-16T00:00:00"/>
    <n v="267287"/>
    <x v="0"/>
    <s v="N"/>
    <x v="18"/>
  </r>
  <r>
    <s v="19-0011265"/>
    <x v="3"/>
    <x v="3"/>
    <x v="12"/>
    <x v="7"/>
    <x v="4"/>
    <s v="Tier 2 - Elevated"/>
    <s v="Transformer only"/>
    <n v="1"/>
    <n v="17"/>
    <d v="2019-01-17T00:00:00"/>
    <n v="274547"/>
    <x v="0"/>
    <s v="N"/>
    <x v="29"/>
  </r>
  <r>
    <s v="19-0011340"/>
    <x v="4"/>
    <x v="9"/>
    <x v="7"/>
    <x v="6"/>
    <x v="4"/>
    <s v="Tier 2 - Elevated"/>
    <s v="Distribution Circuit"/>
    <n v="1"/>
    <n v="16"/>
    <d v="2019-01-16T00:00:00"/>
    <n v="273004"/>
    <x v="0"/>
    <s v="N"/>
    <x v="9"/>
  </r>
  <r>
    <s v="19-0014842"/>
    <x v="2"/>
    <x v="11"/>
    <x v="12"/>
    <x v="7"/>
    <x v="4"/>
    <s v="Tier 3 - Extreme"/>
    <s v="Transformer only"/>
    <n v="1"/>
    <n v="27"/>
    <d v="2019-01-27T00:00:00"/>
    <n v="282200"/>
    <x v="0"/>
    <s v="N"/>
    <x v="16"/>
  </r>
  <r>
    <s v="19-0019262"/>
    <x v="2"/>
    <x v="11"/>
    <x v="0"/>
    <x v="0"/>
    <x v="4"/>
    <s v="Tier 2 - Elevated"/>
    <s v="Distribution Circuit"/>
    <n v="2"/>
    <n v="6"/>
    <d v="2019-02-06T00:00:00"/>
    <n v="294483"/>
    <x v="0"/>
    <s v="N"/>
    <x v="212"/>
  </r>
  <r>
    <s v="19-0019627"/>
    <x v="1"/>
    <x v="1"/>
    <x v="1"/>
    <x v="0"/>
    <x v="4"/>
    <s v="Tier 3 - Extreme"/>
    <s v="Distribution Circuit"/>
    <n v="2"/>
    <n v="7"/>
    <d v="2019-02-07T00:00:00"/>
    <n v="295048"/>
    <x v="0"/>
    <s v="N"/>
    <x v="18"/>
  </r>
  <r>
    <s v="19-0020569"/>
    <x v="1"/>
    <x v="4"/>
    <x v="1"/>
    <x v="0"/>
    <x v="4"/>
    <s v="Tier 2 - Elevated"/>
    <s v="Distribution Circuit"/>
    <n v="2"/>
    <n v="10"/>
    <d v="2019-02-10T00:00:00"/>
    <n v="298132"/>
    <x v="0"/>
    <s v="N"/>
    <x v="4"/>
  </r>
  <r>
    <s v="19-0023136"/>
    <x v="2"/>
    <x v="11"/>
    <x v="23"/>
    <x v="8"/>
    <x v="4"/>
    <s v="Tier 2 - Elevated"/>
    <s v="Distribution Circuit"/>
    <n v="2"/>
    <n v="13"/>
    <d v="2019-02-13T00:00:00"/>
    <n v="308515"/>
    <x v="0"/>
    <s v="N"/>
    <x v="303"/>
  </r>
  <r>
    <s v="19-0023939"/>
    <x v="1"/>
    <x v="1"/>
    <x v="1"/>
    <x v="1"/>
    <x v="4"/>
    <s v="Tier 3 - Extreme"/>
    <s v="Distribution Circuit"/>
    <n v="2"/>
    <n v="15"/>
    <d v="2019-02-15T00:00:00"/>
    <n v="311665"/>
    <x v="0"/>
    <s v="N"/>
    <x v="1"/>
  </r>
  <r>
    <s v="19-0024211"/>
    <x v="1"/>
    <x v="1"/>
    <x v="1"/>
    <x v="0"/>
    <x v="4"/>
    <s v="Tier 2 - Elevated"/>
    <s v="Distribution Circuit"/>
    <n v="2"/>
    <n v="15"/>
    <d v="2019-02-15T00:00:00"/>
    <n v="312463"/>
    <x v="0"/>
    <s v="N"/>
    <x v="18"/>
  </r>
  <r>
    <s v="19-0024639"/>
    <x v="2"/>
    <x v="11"/>
    <x v="11"/>
    <x v="3"/>
    <x v="4"/>
    <s v="Tier 3 - Extreme"/>
    <s v="Distribution Circuit"/>
    <n v="2"/>
    <n v="16"/>
    <d v="2019-02-16T00:00:00"/>
    <n v="314663"/>
    <x v="0"/>
    <s v="N"/>
    <x v="14"/>
  </r>
  <r>
    <s v="19-0025278"/>
    <x v="1"/>
    <x v="1"/>
    <x v="1"/>
    <x v="0"/>
    <x v="4"/>
    <s v="Tier 2 - Elevated"/>
    <s v="Distribution Circuit"/>
    <n v="2"/>
    <n v="17"/>
    <d v="2019-02-17T00:00:00"/>
    <n v="316405"/>
    <x v="0"/>
    <s v="N"/>
    <x v="18"/>
  </r>
  <r>
    <s v="19-0025715"/>
    <x v="4"/>
    <x v="9"/>
    <x v="7"/>
    <x v="6"/>
    <x v="4"/>
    <s v="Tier 2 - Elevated"/>
    <s v="Distribution Circuit"/>
    <n v="2"/>
    <n v="17"/>
    <d v="2019-02-17T00:00:00"/>
    <n v="317719"/>
    <x v="0"/>
    <s v="N"/>
    <x v="9"/>
  </r>
  <r>
    <s v="19-0026295"/>
    <x v="1"/>
    <x v="1"/>
    <x v="12"/>
    <x v="0"/>
    <x v="4"/>
    <s v="Tier 3 - Extreme"/>
    <s v="Transformer only"/>
    <n v="2"/>
    <n v="19"/>
    <d v="2019-02-19T00:00:00"/>
    <n v="319216"/>
    <x v="0"/>
    <s v="N"/>
    <x v="246"/>
  </r>
  <r>
    <s v="19-0029349"/>
    <x v="2"/>
    <x v="11"/>
    <x v="14"/>
    <x v="10"/>
    <x v="4"/>
    <s v="Tier 2 - Elevated"/>
    <s v="Transformer only"/>
    <n v="2"/>
    <n v="28"/>
    <d v="2019-02-28T00:00:00"/>
    <n v="327901"/>
    <x v="0"/>
    <s v="N"/>
    <x v="142"/>
  </r>
  <r>
    <s v="19-0030011"/>
    <x v="5"/>
    <x v="18"/>
    <x v="8"/>
    <x v="7"/>
    <x v="4"/>
    <s v="Tier 2 - Elevated"/>
    <s v="Distribution Circuit"/>
    <n v="3"/>
    <n v="2"/>
    <d v="2019-03-02T00:00:00"/>
    <n v="329393"/>
    <x v="0"/>
    <s v="N"/>
    <x v="137"/>
  </r>
  <r>
    <s v="19-0032265"/>
    <x v="2"/>
    <x v="11"/>
    <x v="12"/>
    <x v="7"/>
    <x v="4"/>
    <s v="Tier 2 - Elevated"/>
    <s v="Transformer only"/>
    <n v="3"/>
    <n v="9"/>
    <d v="2019-03-09T00:00:00"/>
    <n v="334894"/>
    <x v="0"/>
    <s v="N"/>
    <x v="16"/>
  </r>
  <r>
    <s v="19-0032620"/>
    <x v="4"/>
    <x v="9"/>
    <x v="7"/>
    <x v="6"/>
    <x v="4"/>
    <s v="Tier 2 - Elevated"/>
    <s v="Distribution Circuit"/>
    <n v="3"/>
    <n v="11"/>
    <d v="2019-03-11T00:00:00"/>
    <n v="336241"/>
    <x v="0"/>
    <s v="N"/>
    <x v="9"/>
  </r>
  <r>
    <s v="19-0032756"/>
    <x v="2"/>
    <x v="11"/>
    <x v="34"/>
    <x v="3"/>
    <x v="4"/>
    <s v="Tier 2 - Elevated"/>
    <s v="Distribution Circuit"/>
    <n v="3"/>
    <n v="11"/>
    <d v="2019-03-11T00:00:00"/>
    <n v="336622"/>
    <x v="0"/>
    <s v="N"/>
    <x v="340"/>
  </r>
  <r>
    <s v="19-0033732"/>
    <x v="1"/>
    <x v="4"/>
    <x v="11"/>
    <x v="3"/>
    <x v="4"/>
    <s v="Tier 2 - Elevated"/>
    <s v="Distribution Circuit"/>
    <n v="3"/>
    <n v="14"/>
    <d v="2019-03-14T00:00:00"/>
    <n v="339127"/>
    <x v="0"/>
    <s v="N"/>
    <x v="30"/>
  </r>
  <r>
    <s v="19-0037193"/>
    <x v="1"/>
    <x v="4"/>
    <x v="1"/>
    <x v="1"/>
    <x v="4"/>
    <s v="Tier 2 - Elevated"/>
    <s v="Distribution Circuit"/>
    <n v="3"/>
    <n v="26"/>
    <d v="2019-03-26T00:00:00"/>
    <n v="347953"/>
    <x v="0"/>
    <s v="N"/>
    <x v="19"/>
  </r>
  <r>
    <s v="19-0037915"/>
    <x v="3"/>
    <x v="3"/>
    <x v="12"/>
    <x v="7"/>
    <x v="4"/>
    <s v="Tier 3 - Extreme"/>
    <s v="Transformer only"/>
    <n v="3"/>
    <n v="28"/>
    <d v="2019-03-28T00:00:00"/>
    <n v="349472"/>
    <x v="0"/>
    <s v="N"/>
    <x v="29"/>
  </r>
  <r>
    <s v="19-0052277"/>
    <x v="2"/>
    <x v="11"/>
    <x v="15"/>
    <x v="3"/>
    <x v="4"/>
    <s v="Tier 3 - Extreme"/>
    <s v="Transformer only"/>
    <n v="5"/>
    <n v="15"/>
    <d v="2019-05-15T00:00:00"/>
    <n v="381104"/>
    <x v="0"/>
    <s v="Y"/>
    <x v="37"/>
  </r>
  <r>
    <s v="19-0053865"/>
    <x v="1"/>
    <x v="1"/>
    <x v="1"/>
    <x v="1"/>
    <x v="4"/>
    <s v="Tier 2 - Elevated"/>
    <s v="Distribution Circuit"/>
    <n v="5"/>
    <n v="19"/>
    <d v="2019-05-19T00:00:00"/>
    <n v="384882"/>
    <x v="0"/>
    <s v="Y"/>
    <x v="1"/>
  </r>
  <r>
    <s v="19-0063573"/>
    <x v="5"/>
    <x v="18"/>
    <x v="8"/>
    <x v="7"/>
    <x v="4"/>
    <s v="Tier 2 - Elevated"/>
    <s v="Distribution Circuit"/>
    <n v="6"/>
    <n v="6"/>
    <d v="2019-06-06T00:00:00"/>
    <n v="399382"/>
    <x v="0"/>
    <s v="Y"/>
    <x v="137"/>
  </r>
  <r>
    <s v="19-0064076"/>
    <x v="1"/>
    <x v="1"/>
    <x v="1"/>
    <x v="0"/>
    <x v="4"/>
    <s v="Tier 2 - Elevated"/>
    <s v="Distribution Circuit"/>
    <n v="6"/>
    <n v="7"/>
    <d v="2019-06-07T00:00:00"/>
    <n v="400307"/>
    <x v="0"/>
    <s v="Y"/>
    <x v="18"/>
  </r>
  <r>
    <s v="19-0064682"/>
    <x v="5"/>
    <x v="10"/>
    <x v="1"/>
    <x v="1"/>
    <x v="4"/>
    <s v="Tier 2 - Elevated"/>
    <s v="Distribution Circuit"/>
    <n v="6"/>
    <n v="8"/>
    <d v="2019-06-08T00:00:00"/>
    <n v="401786"/>
    <x v="0"/>
    <s v="Y"/>
    <x v="51"/>
  </r>
  <r>
    <s v="19-0065245"/>
    <x v="1"/>
    <x v="20"/>
    <x v="1"/>
    <x v="1"/>
    <x v="4"/>
    <s v="Tier 2 - Elevated"/>
    <s v="Distribution Circuit"/>
    <n v="6"/>
    <n v="10"/>
    <d v="2019-06-10T00:00:00"/>
    <n v="403476"/>
    <x v="0"/>
    <s v="Y"/>
    <x v="72"/>
  </r>
  <r>
    <s v="19-0069838"/>
    <x v="2"/>
    <x v="11"/>
    <x v="7"/>
    <x v="1"/>
    <x v="4"/>
    <s v="Tier 2 - Elevated"/>
    <s v="Transformer only"/>
    <n v="6"/>
    <n v="19"/>
    <d v="2019-06-19T00:00:00"/>
    <n v="421692"/>
    <x v="0"/>
    <s v="Y"/>
    <x v="628"/>
  </r>
  <r>
    <s v="19-0073293"/>
    <x v="6"/>
    <x v="33"/>
    <x v="0"/>
    <x v="3"/>
    <x v="4"/>
    <s v="Tier 3 - Extreme"/>
    <s v="Distribution Circuit"/>
    <n v="6"/>
    <n v="29"/>
    <d v="2019-06-29T00:00:00"/>
    <n v="436073"/>
    <x v="0"/>
    <s v="Y"/>
    <x v="1509"/>
  </r>
  <r>
    <s v="19-0074716"/>
    <x v="2"/>
    <x v="11"/>
    <x v="11"/>
    <x v="3"/>
    <x v="4"/>
    <s v="Tier 3 - Extreme"/>
    <s v="Transformer only"/>
    <n v="7"/>
    <n v="5"/>
    <d v="2019-07-05T00:00:00"/>
    <n v="441261"/>
    <x v="0"/>
    <s v="Y"/>
    <x v="14"/>
  </r>
  <r>
    <s v="19-0079879"/>
    <x v="0"/>
    <x v="25"/>
    <x v="1"/>
    <x v="1"/>
    <x v="4"/>
    <s v="Tier 3 - Extreme"/>
    <s v="Distribution Circuit"/>
    <n v="7"/>
    <n v="22"/>
    <d v="2019-07-22T00:00:00"/>
    <n v="467033"/>
    <x v="0"/>
    <s v="Y"/>
    <x v="164"/>
  </r>
  <r>
    <s v="19-0084327"/>
    <x v="2"/>
    <x v="11"/>
    <x v="13"/>
    <x v="10"/>
    <x v="4"/>
    <s v="Tier 3 - Extreme"/>
    <s v="Distribution Circuit"/>
    <n v="8"/>
    <n v="5"/>
    <d v="2019-08-05T00:00:00"/>
    <n v="483624"/>
    <x v="0"/>
    <s v="Y"/>
    <x v="27"/>
  </r>
  <r>
    <s v="19-0094505"/>
    <x v="1"/>
    <x v="1"/>
    <x v="0"/>
    <x v="0"/>
    <x v="4"/>
    <s v="Tier 2 - Elevated"/>
    <s v="Distribution Circuit"/>
    <n v="9"/>
    <n v="2"/>
    <d v="2019-09-02T00:00:00"/>
    <n v="550674"/>
    <x v="0"/>
    <s v="Y"/>
    <x v="56"/>
  </r>
  <r>
    <s v="19-0095159"/>
    <x v="2"/>
    <x v="11"/>
    <x v="12"/>
    <x v="7"/>
    <x v="4"/>
    <s v="Tier 2 - Elevated"/>
    <s v="Transformer only"/>
    <n v="9"/>
    <n v="4"/>
    <d v="2019-09-04T00:00:00"/>
    <n v="552107"/>
    <x v="0"/>
    <s v="Y"/>
    <x v="16"/>
  </r>
  <r>
    <s v="19-0103502"/>
    <x v="4"/>
    <x v="9"/>
    <x v="7"/>
    <x v="6"/>
    <x v="4"/>
    <s v="Tier 2 - Elevated"/>
    <s v="Distribution Circuit"/>
    <n v="9"/>
    <n v="25"/>
    <d v="2019-09-25T00:00:00"/>
    <n v="612853"/>
    <x v="0"/>
    <s v="Y"/>
    <x v="9"/>
  </r>
  <r>
    <s v="19-0103530"/>
    <x v="4"/>
    <x v="9"/>
    <x v="7"/>
    <x v="6"/>
    <x v="4"/>
    <s v="Tier 3 - Extreme"/>
    <s v="Distribution Circuit"/>
    <n v="9"/>
    <n v="25"/>
    <d v="2019-09-25T00:00:00"/>
    <n v="613397"/>
    <x v="0"/>
    <s v="Y"/>
    <x v="9"/>
  </r>
  <r>
    <s v="19-0110840"/>
    <x v="1"/>
    <x v="26"/>
    <x v="1"/>
    <x v="1"/>
    <x v="4"/>
    <s v="Tier 2 - Elevated"/>
    <s v="Distribution Circuit"/>
    <n v="10"/>
    <n v="12"/>
    <d v="2019-10-12T00:00:00"/>
    <n v="655270"/>
    <x v="0"/>
    <s v="Y"/>
    <x v="169"/>
  </r>
  <r>
    <s v="19-0113697"/>
    <x v="2"/>
    <x v="11"/>
    <x v="11"/>
    <x v="4"/>
    <x v="4"/>
    <s v="Tier 2 - Elevated"/>
    <s v="Distribution Circuit"/>
    <n v="10"/>
    <n v="19"/>
    <d v="2019-10-19T00:00:00"/>
    <n v="673174"/>
    <x v="0"/>
    <s v="Y"/>
    <x v="347"/>
  </r>
  <r>
    <s v="19-0115918"/>
    <x v="7"/>
    <x v="19"/>
    <x v="10"/>
    <x v="1"/>
    <x v="4"/>
    <s v="Tier 2 - Elevated"/>
    <s v="Distribution Circuit"/>
    <n v="10"/>
    <n v="26"/>
    <d v="2019-10-26T00:00:00"/>
    <n v="681217"/>
    <x v="0"/>
    <s v="Y"/>
    <x v="207"/>
  </r>
  <r>
    <s v="19-0122100"/>
    <x v="2"/>
    <x v="11"/>
    <x v="29"/>
    <x v="3"/>
    <x v="4"/>
    <s v="Tier 2 - Elevated"/>
    <s v="Distribution Circuit"/>
    <n v="12"/>
    <n v="13"/>
    <d v="2019-12-13T00:00:00"/>
    <n v="738562"/>
    <x v="0"/>
    <s v="N"/>
    <x v="1559"/>
  </r>
  <r>
    <s v="19-0126314"/>
    <x v="4"/>
    <x v="9"/>
    <x v="7"/>
    <x v="6"/>
    <x v="4"/>
    <s v="Tier 2 - Elevated"/>
    <s v="Distribution Circuit"/>
    <n v="11"/>
    <n v="19"/>
    <d v="2019-11-19T00:00:00"/>
    <n v="710216"/>
    <x v="0"/>
    <s v="Y"/>
    <x v="9"/>
  </r>
  <r>
    <s v="19-0126624"/>
    <x v="4"/>
    <x v="9"/>
    <x v="7"/>
    <x v="6"/>
    <x v="4"/>
    <s v="Tier 2 - Elevated"/>
    <s v="Distribution Circuit"/>
    <n v="11"/>
    <n v="20"/>
    <d v="2019-11-20T00:00:00"/>
    <n v="710648"/>
    <x v="0"/>
    <s v="Y"/>
    <x v="9"/>
  </r>
  <r>
    <s v="19-0130145"/>
    <x v="4"/>
    <x v="9"/>
    <x v="7"/>
    <x v="6"/>
    <x v="4"/>
    <s v="Tier 2 - Elevated"/>
    <s v="Distribution Circuit"/>
    <n v="11"/>
    <n v="27"/>
    <d v="2019-11-27T00:00:00"/>
    <n v="719830"/>
    <x v="0"/>
    <s v="Y"/>
    <x v="9"/>
  </r>
  <r>
    <s v="19-0130228"/>
    <x v="2"/>
    <x v="11"/>
    <x v="1"/>
    <x v="12"/>
    <x v="4"/>
    <s v="Tier 3 - Extreme"/>
    <s v="Distribution Circuit"/>
    <n v="11"/>
    <n v="27"/>
    <d v="2019-11-27T00:00:00"/>
    <n v="720962"/>
    <x v="0"/>
    <s v="Y"/>
    <x v="265"/>
  </r>
  <r>
    <s v="19-0130249"/>
    <x v="1"/>
    <x v="1"/>
    <x v="1"/>
    <x v="12"/>
    <x v="4"/>
    <s v="Tier 3 - Extreme"/>
    <s v="Distribution Circuit"/>
    <n v="11"/>
    <n v="26"/>
    <d v="2019-11-26T00:00:00"/>
    <n v="718466"/>
    <x v="0"/>
    <s v="Y"/>
    <x v="38"/>
  </r>
  <r>
    <s v="19-0130718"/>
    <x v="4"/>
    <x v="12"/>
    <x v="7"/>
    <x v="6"/>
    <x v="4"/>
    <s v="Tier 2 - Elevated"/>
    <s v="Distribution Circuit"/>
    <n v="11"/>
    <n v="27"/>
    <d v="2019-11-27T00:00:00"/>
    <n v="722294"/>
    <x v="0"/>
    <s v="Y"/>
    <x v="17"/>
  </r>
  <r>
    <s v="19-0131492"/>
    <x v="2"/>
    <x v="11"/>
    <x v="0"/>
    <x v="3"/>
    <x v="4"/>
    <s v="Tier 2 - Elevated"/>
    <s v="Distribution Circuit"/>
    <n v="11"/>
    <n v="30"/>
    <d v="2019-11-30T00:00:00"/>
    <n v="724371"/>
    <x v="0"/>
    <s v="Y"/>
    <x v="31"/>
  </r>
  <r>
    <s v="19-0131734"/>
    <x v="1"/>
    <x v="1"/>
    <x v="0"/>
    <x v="0"/>
    <x v="4"/>
    <s v="Tier 2 - Elevated"/>
    <s v="Distribution Circuit"/>
    <n v="11"/>
    <n v="30"/>
    <d v="2019-11-30T00:00:00"/>
    <n v="725283"/>
    <x v="0"/>
    <s v="Y"/>
    <x v="56"/>
  </r>
  <r>
    <s v="19-0131931"/>
    <x v="1"/>
    <x v="1"/>
    <x v="1"/>
    <x v="0"/>
    <x v="4"/>
    <s v="Tier 2 - Elevated"/>
    <s v="Distribution Circuit"/>
    <n v="12"/>
    <n v="1"/>
    <d v="2019-12-01T00:00:00"/>
    <n v="725500"/>
    <x v="0"/>
    <s v="N"/>
    <x v="18"/>
  </r>
  <r>
    <s v="19-0134990"/>
    <x v="1"/>
    <x v="1"/>
    <x v="1"/>
    <x v="12"/>
    <x v="4"/>
    <s v="Tier 2 - Elevated"/>
    <s v="Distribution Circuit"/>
    <n v="12"/>
    <n v="7"/>
    <d v="2019-12-07T00:00:00"/>
    <n v="733492"/>
    <x v="0"/>
    <s v="N"/>
    <x v="38"/>
  </r>
  <r>
    <s v="19-0134998"/>
    <x v="1"/>
    <x v="4"/>
    <x v="0"/>
    <x v="0"/>
    <x v="4"/>
    <s v="Tier 2 - Elevated"/>
    <s v="Distribution Circuit"/>
    <n v="12"/>
    <n v="7"/>
    <d v="2019-12-07T00:00:00"/>
    <n v="733229"/>
    <x v="0"/>
    <s v="N"/>
    <x v="115"/>
  </r>
  <r>
    <s v="20-0005750"/>
    <x v="4"/>
    <x v="9"/>
    <x v="7"/>
    <x v="6"/>
    <x v="5"/>
    <s v="Tier 2 - Elevated"/>
    <s v="Distribution Circuit"/>
    <n v="1"/>
    <n v="6"/>
    <d v="2020-01-06T00:00:00"/>
    <n v="755936"/>
    <x v="0"/>
    <s v="N"/>
    <x v="9"/>
  </r>
  <r>
    <s v="20-0008599"/>
    <x v="2"/>
    <x v="11"/>
    <x v="12"/>
    <x v="7"/>
    <x v="5"/>
    <s v="Tier 2 - Elevated"/>
    <s v="Transformer only"/>
    <n v="1"/>
    <n v="14"/>
    <d v="2020-01-14T00:00:00"/>
    <n v="760849"/>
    <x v="0"/>
    <s v="N"/>
    <x v="16"/>
  </r>
  <r>
    <s v="20-0009677"/>
    <x v="1"/>
    <x v="1"/>
    <x v="1"/>
    <x v="1"/>
    <x v="5"/>
    <s v="Tier 2 - Elevated"/>
    <s v="Distribution Circuit"/>
    <n v="1"/>
    <n v="16"/>
    <d v="2020-01-16T00:00:00"/>
    <n v="762402"/>
    <x v="0"/>
    <s v="N"/>
    <x v="1"/>
  </r>
  <r>
    <s v="20-0018896"/>
    <x v="1"/>
    <x v="1"/>
    <x v="11"/>
    <x v="3"/>
    <x v="5"/>
    <s v="Tier 3 - Extreme"/>
    <s v="Distribution Circuit"/>
    <n v="2"/>
    <n v="9"/>
    <d v="2020-02-09T00:00:00"/>
    <n v="780930"/>
    <x v="0"/>
    <s v="N"/>
    <x v="85"/>
  </r>
  <r>
    <s v="20-0018896"/>
    <x v="1"/>
    <x v="1"/>
    <x v="11"/>
    <x v="3"/>
    <x v="5"/>
    <s v="Tier 3 - Extreme"/>
    <s v="Distribution Circuit"/>
    <n v="2"/>
    <n v="9"/>
    <d v="2020-02-09T00:00:00"/>
    <n v="780930"/>
    <x v="0"/>
    <s v="N"/>
    <x v="85"/>
  </r>
  <r>
    <s v="20-0019147"/>
    <x v="1"/>
    <x v="1"/>
    <x v="11"/>
    <x v="0"/>
    <x v="5"/>
    <s v="Tier 2 - Elevated"/>
    <s v="Distribution Circuit"/>
    <n v="2"/>
    <n v="9"/>
    <d v="2020-02-09T00:00:00"/>
    <n v="782033"/>
    <x v="0"/>
    <s v="N"/>
    <x v="41"/>
  </r>
  <r>
    <s v="20-0019244"/>
    <x v="1"/>
    <x v="1"/>
    <x v="1"/>
    <x v="0"/>
    <x v="5"/>
    <s v="Tier 3 - Extreme"/>
    <s v="Distribution Circuit"/>
    <n v="2"/>
    <n v="9"/>
    <d v="2020-02-09T00:00:00"/>
    <n v="783984"/>
    <x v="0"/>
    <s v="N"/>
    <x v="18"/>
  </r>
  <r>
    <s v="20-0024181"/>
    <x v="2"/>
    <x v="11"/>
    <x v="0"/>
    <x v="3"/>
    <x v="5"/>
    <s v="Tier 2 - Elevated"/>
    <s v="Distribution Circuit"/>
    <n v="2"/>
    <n v="20"/>
    <d v="2020-02-20T00:00:00"/>
    <n v="796968"/>
    <x v="0"/>
    <s v="N"/>
    <x v="31"/>
  </r>
  <r>
    <s v="20-0025830"/>
    <x v="1"/>
    <x v="1"/>
    <x v="1"/>
    <x v="1"/>
    <x v="5"/>
    <s v="Tier 3 - Extreme"/>
    <s v="Distribution Circuit"/>
    <n v="2"/>
    <n v="25"/>
    <d v="2020-02-25T00:00:00"/>
    <n v="809575"/>
    <x v="0"/>
    <s v="N"/>
    <x v="1"/>
  </r>
  <r>
    <s v="20-0027610"/>
    <x v="1"/>
    <x v="4"/>
    <x v="8"/>
    <x v="7"/>
    <x v="5"/>
    <s v="Tier 3 - Extreme"/>
    <s v="Distribution Circuit"/>
    <n v="3"/>
    <n v="1"/>
    <d v="2020-03-01T00:00:00"/>
    <n v="821085"/>
    <x v="0"/>
    <s v="N"/>
    <x v="124"/>
  </r>
  <r>
    <s v="20-0027954"/>
    <x v="4"/>
    <x v="9"/>
    <x v="7"/>
    <x v="6"/>
    <x v="5"/>
    <s v="Tier 3 - Extreme"/>
    <s v="Distribution Circuit"/>
    <n v="3"/>
    <n v="2"/>
    <d v="2020-03-02T00:00:00"/>
    <n v="823453"/>
    <x v="0"/>
    <s v="N"/>
    <x v="9"/>
  </r>
  <r>
    <s v="20-0028324"/>
    <x v="4"/>
    <x v="9"/>
    <x v="7"/>
    <x v="6"/>
    <x v="5"/>
    <s v="Tier 2 - Elevated"/>
    <s v="Distribution Circuit"/>
    <n v="3"/>
    <n v="3"/>
    <d v="2020-03-03T00:00:00"/>
    <n v="826699"/>
    <x v="0"/>
    <s v="N"/>
    <x v="9"/>
  </r>
  <r>
    <s v="20-0028947"/>
    <x v="0"/>
    <x v="0"/>
    <x v="16"/>
    <x v="4"/>
    <x v="5"/>
    <s v="Tier 3 - Extreme"/>
    <s v="Distribution Circuit"/>
    <n v="3"/>
    <n v="5"/>
    <d v="2020-03-05T00:00:00"/>
    <n v="831376"/>
    <x v="0"/>
    <s v="N"/>
    <x v="1802"/>
  </r>
  <r>
    <s v="20-0029680"/>
    <x v="4"/>
    <x v="9"/>
    <x v="7"/>
    <x v="6"/>
    <x v="5"/>
    <s v="Tier 2 - Elevated"/>
    <s v="Distribution Circuit"/>
    <n v="3"/>
    <n v="6"/>
    <d v="2020-03-06T00:00:00"/>
    <n v="837575"/>
    <x v="0"/>
    <s v="N"/>
    <x v="9"/>
  </r>
  <r>
    <s v="20-0032503"/>
    <x v="1"/>
    <x v="1"/>
    <x v="0"/>
    <x v="3"/>
    <x v="5"/>
    <s v="Tier 2 - Elevated"/>
    <s v="Distribution Circuit"/>
    <n v="3"/>
    <n v="16"/>
    <d v="2020-03-16T00:00:00"/>
    <n v="853391"/>
    <x v="0"/>
    <s v="N"/>
    <x v="57"/>
  </r>
  <r>
    <s v="20-0033243"/>
    <x v="1"/>
    <x v="4"/>
    <x v="24"/>
    <x v="0"/>
    <x v="5"/>
    <s v="Tier 3 - Extreme"/>
    <s v="Transformer only"/>
    <n v="3"/>
    <n v="16"/>
    <d v="2020-03-16T00:00:00"/>
    <n v="856412"/>
    <x v="0"/>
    <s v="N"/>
    <x v="327"/>
  </r>
  <r>
    <s v="20-0033891"/>
    <x v="1"/>
    <x v="4"/>
    <x v="1"/>
    <x v="1"/>
    <x v="5"/>
    <s v="Tier 3 - Extreme"/>
    <s v="Distribution Circuit"/>
    <n v="3"/>
    <n v="17"/>
    <d v="2020-03-17T00:00:00"/>
    <n v="858327"/>
    <x v="0"/>
    <s v="N"/>
    <x v="19"/>
  </r>
  <r>
    <s v="20-0033906"/>
    <x v="1"/>
    <x v="1"/>
    <x v="1"/>
    <x v="1"/>
    <x v="5"/>
    <s v="Tier 3 - Extreme"/>
    <s v="Distribution Circuit"/>
    <n v="3"/>
    <n v="15"/>
    <d v="2020-03-15T00:00:00"/>
    <n v="858396"/>
    <x v="0"/>
    <s v="N"/>
    <x v="1"/>
  </r>
  <r>
    <s v="20-0036092"/>
    <x v="2"/>
    <x v="11"/>
    <x v="11"/>
    <x v="3"/>
    <x v="5"/>
    <s v="Tier 3 - Extreme"/>
    <s v="Distribution Circuit"/>
    <n v="3"/>
    <n v="25"/>
    <d v="2020-03-25T00:00:00"/>
    <n v="865386"/>
    <x v="0"/>
    <s v="N"/>
    <x v="14"/>
  </r>
  <r>
    <s v="20-0038556"/>
    <x v="1"/>
    <x v="4"/>
    <x v="1"/>
    <x v="1"/>
    <x v="5"/>
    <s v="Tier 3 - Extreme"/>
    <s v="Distribution Circuit"/>
    <n v="4"/>
    <n v="5"/>
    <d v="2020-04-05T00:00:00"/>
    <n v="882900"/>
    <x v="0"/>
    <s v="N"/>
    <x v="19"/>
  </r>
  <r>
    <s v="20-0040886"/>
    <x v="2"/>
    <x v="11"/>
    <x v="11"/>
    <x v="0"/>
    <x v="5"/>
    <s v="Tier 2 - Elevated"/>
    <s v="Distribution Circuit"/>
    <n v="4"/>
    <n v="13"/>
    <d v="2020-04-13T00:00:00"/>
    <n v="894606"/>
    <x v="0"/>
    <s v="N"/>
    <x v="131"/>
  </r>
  <r>
    <s v="20-0041293"/>
    <x v="1"/>
    <x v="4"/>
    <x v="1"/>
    <x v="1"/>
    <x v="5"/>
    <s v="Tier 3 - Extreme"/>
    <s v="Distribution Circuit"/>
    <n v="4"/>
    <n v="14"/>
    <d v="2020-04-14T00:00:00"/>
    <n v="895316"/>
    <x v="0"/>
    <s v="N"/>
    <x v="19"/>
  </r>
  <r>
    <s v="20-0051801"/>
    <x v="4"/>
    <x v="9"/>
    <x v="7"/>
    <x v="6"/>
    <x v="5"/>
    <s v="Tier 2 - Elevated"/>
    <s v="Distribution Circuit"/>
    <n v="5"/>
    <n v="19"/>
    <d v="2020-05-19T00:00:00"/>
    <n v="917500"/>
    <x v="0"/>
    <s v="Y"/>
    <x v="9"/>
  </r>
  <r>
    <s v="20-0055150"/>
    <x v="2"/>
    <x v="11"/>
    <x v="12"/>
    <x v="7"/>
    <x v="5"/>
    <s v="Tier 3 - Extreme"/>
    <s v="Transformer only"/>
    <n v="5"/>
    <n v="28"/>
    <d v="2020-05-28T00:00:00"/>
    <n v="924214"/>
    <x v="0"/>
    <s v="Y"/>
    <x v="16"/>
  </r>
  <r>
    <s v="20-0055396"/>
    <x v="4"/>
    <x v="12"/>
    <x v="7"/>
    <x v="6"/>
    <x v="5"/>
    <s v="Tier 3 - Extreme"/>
    <s v="Distribution Circuit"/>
    <n v="5"/>
    <n v="28"/>
    <d v="2020-05-28T00:00:00"/>
    <n v="924698"/>
    <x v="0"/>
    <s v="Y"/>
    <x v="17"/>
  </r>
  <r>
    <s v="20-0059456"/>
    <x v="1"/>
    <x v="4"/>
    <x v="1"/>
    <x v="1"/>
    <x v="5"/>
    <s v="Tier 3 - Extreme"/>
    <s v="Distribution Circuit"/>
    <n v="6"/>
    <n v="9"/>
    <d v="2020-06-09T00:00:00"/>
    <n v="935557"/>
    <x v="0"/>
    <s v="Y"/>
    <x v="19"/>
  </r>
  <r>
    <s v="20-0060910"/>
    <x v="1"/>
    <x v="1"/>
    <x v="14"/>
    <x v="0"/>
    <x v="5"/>
    <s v="Tier 2 - Elevated"/>
    <s v="Distribution Circuit"/>
    <n v="6"/>
    <n v="13"/>
    <d v="2020-06-13T00:00:00"/>
    <n v="938318"/>
    <x v="0"/>
    <s v="Y"/>
    <x v="355"/>
  </r>
  <r>
    <s v="20-0062203"/>
    <x v="2"/>
    <x v="11"/>
    <x v="15"/>
    <x v="3"/>
    <x v="5"/>
    <s v="Tier 3 - Extreme"/>
    <s v="Distribution Circuit"/>
    <n v="6"/>
    <n v="17"/>
    <d v="2020-06-17T00:00:00"/>
    <n v="941048"/>
    <x v="0"/>
    <s v="Y"/>
    <x v="37"/>
  </r>
  <r>
    <s v="20-0066786"/>
    <x v="0"/>
    <x v="25"/>
    <x v="1"/>
    <x v="12"/>
    <x v="5"/>
    <s v="Tier 2 - Elevated"/>
    <s v="Distribution Circuit"/>
    <n v="6"/>
    <n v="30"/>
    <d v="2020-06-30T00:00:00"/>
    <n v="954945"/>
    <x v="0"/>
    <s v="Y"/>
    <x v="214"/>
  </r>
  <r>
    <s v="20-0071868"/>
    <x v="4"/>
    <x v="9"/>
    <x v="7"/>
    <x v="6"/>
    <x v="5"/>
    <s v="Tier 3 - Extreme"/>
    <s v="Distribution Circuit"/>
    <n v="7"/>
    <n v="14"/>
    <d v="2020-07-14T00:00:00"/>
    <n v="964592"/>
    <x v="0"/>
    <s v="Y"/>
    <x v="9"/>
  </r>
  <r>
    <s v="20-0083391"/>
    <x v="4"/>
    <x v="9"/>
    <x v="7"/>
    <x v="6"/>
    <x v="5"/>
    <s v="Tier 3 - Extreme"/>
    <s v="Distribution Circuit"/>
    <n v="8"/>
    <n v="13"/>
    <d v="2020-08-13T00:00:00"/>
    <n v="997168"/>
    <x v="0"/>
    <s v="Y"/>
    <x v="9"/>
  </r>
  <r>
    <s v="20-0086172"/>
    <x v="2"/>
    <x v="11"/>
    <x v="1"/>
    <x v="3"/>
    <x v="5"/>
    <s v="Tier 2 - Elevated"/>
    <s v="Distribution Circuit"/>
    <n v="8"/>
    <n v="17"/>
    <d v="2020-08-17T00:00:00"/>
    <n v="1017658"/>
    <x v="0"/>
    <s v="Y"/>
    <x v="140"/>
  </r>
  <r>
    <s v="20-0086280"/>
    <x v="2"/>
    <x v="11"/>
    <x v="9"/>
    <x v="7"/>
    <x v="5"/>
    <s v="Tier 3 - Extreme"/>
    <s v="Transformer only"/>
    <n v="8"/>
    <n v="17"/>
    <d v="2020-08-17T00:00:00"/>
    <n v="1017779"/>
    <x v="0"/>
    <s v="Y"/>
    <x v="23"/>
  </r>
  <r>
    <s v="20-0086805"/>
    <x v="3"/>
    <x v="3"/>
    <x v="9"/>
    <x v="11"/>
    <x v="5"/>
    <s v="Tier 2 - Elevated"/>
    <s v="Transformer only"/>
    <n v="8"/>
    <n v="16"/>
    <d v="2020-08-16T00:00:00"/>
    <n v="1016506"/>
    <x v="0"/>
    <s v="Y"/>
    <x v="107"/>
  </r>
  <r>
    <s v="20-0086854"/>
    <x v="4"/>
    <x v="9"/>
    <x v="7"/>
    <x v="6"/>
    <x v="5"/>
    <s v="Tier 2 - Elevated"/>
    <s v="Distribution Circuit"/>
    <n v="8"/>
    <n v="18"/>
    <d v="2020-08-18T00:00:00"/>
    <n v="1019442"/>
    <x v="0"/>
    <s v="Y"/>
    <x v="9"/>
  </r>
  <r>
    <s v="20-0087279"/>
    <x v="4"/>
    <x v="9"/>
    <x v="7"/>
    <x v="6"/>
    <x v="5"/>
    <s v="Tier 2 - Elevated"/>
    <s v="Distribution Circuit"/>
    <n v="8"/>
    <n v="19"/>
    <d v="2020-08-19T00:00:00"/>
    <n v="1021696"/>
    <x v="0"/>
    <s v="Y"/>
    <x v="9"/>
  </r>
  <r>
    <s v="20-0094654"/>
    <x v="1"/>
    <x v="1"/>
    <x v="12"/>
    <x v="3"/>
    <x v="5"/>
    <s v="Tier 3 - Extreme"/>
    <s v="Transformer only"/>
    <n v="9"/>
    <n v="7"/>
    <d v="2020-09-07T00:00:00"/>
    <n v="1059242"/>
    <x v="0"/>
    <s v="Y"/>
    <x v="97"/>
  </r>
  <r>
    <s v="20-0095779"/>
    <x v="1"/>
    <x v="1"/>
    <x v="11"/>
    <x v="3"/>
    <x v="5"/>
    <s v="Tier 3 - Extreme"/>
    <s v="Distribution Circuit"/>
    <n v="9"/>
    <n v="9"/>
    <d v="2020-09-09T00:00:00"/>
    <n v="1062502"/>
    <x v="0"/>
    <s v="Y"/>
    <x v="85"/>
  </r>
  <r>
    <s v="20-0096078"/>
    <x v="3"/>
    <x v="7"/>
    <x v="9"/>
    <x v="1"/>
    <x v="5"/>
    <s v="Tier 3 - Extreme"/>
    <s v="Transformer only"/>
    <n v="8"/>
    <n v="20"/>
    <d v="2020-08-20T00:00:00"/>
    <n v="1063570"/>
    <x v="0"/>
    <s v="Y"/>
    <x v="424"/>
  </r>
  <r>
    <s v="20-0096211"/>
    <x v="3"/>
    <x v="7"/>
    <x v="12"/>
    <x v="1"/>
    <x v="5"/>
    <s v="Tier 3 - Extreme"/>
    <s v="Transformer only"/>
    <n v="9"/>
    <n v="10"/>
    <d v="2020-09-10T00:00:00"/>
    <n v="1063982"/>
    <x v="0"/>
    <s v="Y"/>
    <x v="369"/>
  </r>
  <r>
    <s v="20-0097865"/>
    <x v="2"/>
    <x v="11"/>
    <x v="9"/>
    <x v="7"/>
    <x v="5"/>
    <s v="Tier 2 - Elevated"/>
    <s v="Transformer only"/>
    <n v="9"/>
    <n v="15"/>
    <d v="2020-09-15T00:00:00"/>
    <n v="1072415"/>
    <x v="0"/>
    <s v="Y"/>
    <x v="23"/>
  </r>
  <r>
    <s v="20-0104171"/>
    <x v="3"/>
    <x v="7"/>
    <x v="1"/>
    <x v="5"/>
    <x v="5"/>
    <s v="Tier 2 - Elevated"/>
    <s v="Distribution Circuit"/>
    <n v="10"/>
    <n v="1"/>
    <d v="2020-10-01T00:00:00"/>
    <n v="1105837"/>
    <x v="0"/>
    <s v="Y"/>
    <x v="1803"/>
  </r>
  <r>
    <s v="20-0107872"/>
    <x v="1"/>
    <x v="1"/>
    <x v="1"/>
    <x v="1"/>
    <x v="5"/>
    <s v="Tier 3 - Extreme"/>
    <s v="Distribution Circuit"/>
    <n v="10"/>
    <n v="12"/>
    <d v="2020-10-12T00:00:00"/>
    <n v="1116046"/>
    <x v="0"/>
    <s v="Y"/>
    <x v="1"/>
  </r>
  <r>
    <s v="20-0108964"/>
    <x v="4"/>
    <x v="9"/>
    <x v="7"/>
    <x v="6"/>
    <x v="5"/>
    <s v="Tier 3 - Extreme"/>
    <s v="Distribution Circuit"/>
    <n v="10"/>
    <n v="15"/>
    <d v="2020-10-15T00:00:00"/>
    <n v="1118272"/>
    <x v="0"/>
    <s v="Y"/>
    <x v="9"/>
  </r>
  <r>
    <s v="20-0114959"/>
    <x v="2"/>
    <x v="11"/>
    <x v="9"/>
    <x v="7"/>
    <x v="5"/>
    <s v="Tier 3 - Extreme"/>
    <s v="Transformer only"/>
    <n v="10"/>
    <n v="29"/>
    <d v="2020-10-29T00:00:00"/>
    <n v="1131767"/>
    <x v="0"/>
    <s v="Y"/>
    <x v="23"/>
  </r>
  <r>
    <s v="20-0118376"/>
    <x v="3"/>
    <x v="3"/>
    <x v="9"/>
    <x v="7"/>
    <x v="5"/>
    <s v="Tier 3 - Extreme"/>
    <s v="Distribution Circuit"/>
    <n v="11"/>
    <n v="8"/>
    <d v="2020-11-08T00:00:00"/>
    <n v="1139078"/>
    <x v="0"/>
    <s v="Y"/>
    <x v="15"/>
  </r>
  <r>
    <s v="20-0125147"/>
    <x v="4"/>
    <x v="9"/>
    <x v="7"/>
    <x v="6"/>
    <x v="5"/>
    <s v="Tier 2 - Elevated"/>
    <s v="Distribution Circuit"/>
    <n v="11"/>
    <n v="25"/>
    <d v="2020-11-25T00:00:00"/>
    <n v="1154462"/>
    <x v="0"/>
    <s v="Y"/>
    <x v="9"/>
  </r>
  <r>
    <s v="21-0010172"/>
    <x v="1"/>
    <x v="4"/>
    <x v="1"/>
    <x v="1"/>
    <x v="6"/>
    <s v="Tier 3 - Extreme"/>
    <s v="Distribution Circuit"/>
    <n v="1"/>
    <n v="19"/>
    <d v="2021-01-19T00:00:00"/>
    <n v="1214309"/>
    <x v="0"/>
    <s v="N"/>
    <x v="19"/>
  </r>
  <r>
    <s v="21-0010502"/>
    <x v="1"/>
    <x v="1"/>
    <x v="0"/>
    <x v="0"/>
    <x v="6"/>
    <s v="Tier 2 - Elevated"/>
    <s v="Distribution Circuit"/>
    <n v="1"/>
    <n v="19"/>
    <d v="2021-01-19T00:00:00"/>
    <n v="1214493"/>
    <x v="0"/>
    <s v="N"/>
    <x v="56"/>
  </r>
  <r>
    <s v="21-0010959"/>
    <x v="2"/>
    <x v="11"/>
    <x v="0"/>
    <x v="3"/>
    <x v="6"/>
    <s v="Tier 2 - Elevated"/>
    <s v="Distribution Circuit"/>
    <n v="1"/>
    <n v="19"/>
    <d v="2021-01-19T00:00:00"/>
    <n v="1217530"/>
    <x v="0"/>
    <s v="N"/>
    <x v="31"/>
  </r>
  <r>
    <s v="21-0012237"/>
    <x v="1"/>
    <x v="4"/>
    <x v="1"/>
    <x v="0"/>
    <x v="6"/>
    <s v="Tier 3 - Extreme"/>
    <s v="Distribution Circuit"/>
    <n v="1"/>
    <n v="19"/>
    <d v="2021-01-19T00:00:00"/>
    <n v="1220123"/>
    <x v="0"/>
    <s v="N"/>
    <x v="4"/>
  </r>
  <r>
    <s v="21-0013726"/>
    <x v="1"/>
    <x v="4"/>
    <x v="1"/>
    <x v="1"/>
    <x v="6"/>
    <s v="Tier 3 - Extreme"/>
    <s v="Distribution Circuit"/>
    <n v="1"/>
    <n v="25"/>
    <d v="2021-01-25T00:00:00"/>
    <n v="1223048"/>
    <x v="0"/>
    <s v="N"/>
    <x v="19"/>
  </r>
  <r>
    <s v="21-0014782"/>
    <x v="4"/>
    <x v="9"/>
    <x v="7"/>
    <x v="6"/>
    <x v="6"/>
    <s v="Tier 2 - Elevated"/>
    <s v="Transformer only"/>
    <n v="1"/>
    <n v="26"/>
    <d v="2021-01-26T00:00:00"/>
    <n v="1225856"/>
    <x v="0"/>
    <s v="N"/>
    <x v="9"/>
  </r>
  <r>
    <s v="21-0015298"/>
    <x v="4"/>
    <x v="9"/>
    <x v="7"/>
    <x v="6"/>
    <x v="6"/>
    <s v="Tier 2 - Elevated"/>
    <s v="Distribution Circuit"/>
    <n v="1"/>
    <n v="26"/>
    <d v="2021-01-26T00:00:00"/>
    <n v="1227955"/>
    <x v="0"/>
    <s v="N"/>
    <x v="9"/>
  </r>
  <r>
    <s v="21-0016655"/>
    <x v="2"/>
    <x v="11"/>
    <x v="8"/>
    <x v="3"/>
    <x v="6"/>
    <s v="Tier 2 - Elevated"/>
    <s v="Distribution Circuit"/>
    <n v="1"/>
    <n v="27"/>
    <d v="2021-01-27T00:00:00"/>
    <n v="1236427"/>
    <x v="0"/>
    <s v="N"/>
    <x v="39"/>
  </r>
  <r>
    <s v="21-0028261"/>
    <x v="4"/>
    <x v="9"/>
    <x v="7"/>
    <x v="6"/>
    <x v="6"/>
    <s v="Tier 2 - Elevated"/>
    <s v="Distribution Circuit"/>
    <n v="2"/>
    <n v="22"/>
    <d v="2021-02-22T00:00:00"/>
    <n v="1259638"/>
    <x v="0"/>
    <s v="N"/>
    <x v="9"/>
  </r>
  <r>
    <s v="21-0029756"/>
    <x v="2"/>
    <x v="11"/>
    <x v="9"/>
    <x v="7"/>
    <x v="6"/>
    <s v="Tier 2 - Elevated"/>
    <s v="Transformer only"/>
    <n v="2"/>
    <n v="25"/>
    <d v="2021-02-25T00:00:00"/>
    <n v="1262578"/>
    <x v="0"/>
    <s v="N"/>
    <x v="23"/>
  </r>
  <r>
    <s v="21-0031985"/>
    <x v="2"/>
    <x v="11"/>
    <x v="6"/>
    <x v="1"/>
    <x v="6"/>
    <s v="Tier 2 - Elevated"/>
    <s v="Distribution Circuit"/>
    <n v="3"/>
    <n v="4"/>
    <d v="2021-03-04T00:00:00"/>
    <n v="1266878"/>
    <x v="0"/>
    <s v="N"/>
    <x v="92"/>
  </r>
  <r>
    <s v="21-0033140"/>
    <x v="4"/>
    <x v="9"/>
    <x v="7"/>
    <x v="6"/>
    <x v="6"/>
    <s v="Tier 2 - Elevated"/>
    <s v="Distribution Circuit"/>
    <n v="3"/>
    <n v="7"/>
    <d v="2021-03-07T00:00:00"/>
    <n v="1272693"/>
    <x v="0"/>
    <s v="N"/>
    <x v="9"/>
  </r>
  <r>
    <s v="21-0034464"/>
    <x v="4"/>
    <x v="12"/>
    <x v="7"/>
    <x v="6"/>
    <x v="6"/>
    <s v="Tier 2 - Elevated"/>
    <s v="Distribution Circuit"/>
    <n v="3"/>
    <n v="10"/>
    <d v="2021-03-10T00:00:00"/>
    <n v="1276676"/>
    <x v="0"/>
    <s v="N"/>
    <x v="17"/>
  </r>
  <r>
    <s v="21-0034629"/>
    <x v="1"/>
    <x v="4"/>
    <x v="1"/>
    <x v="1"/>
    <x v="6"/>
    <s v="Tier 3 - Extreme"/>
    <s v="Distribution Circuit"/>
    <n v="3"/>
    <n v="10"/>
    <d v="2021-03-10T00:00:00"/>
    <n v="1277167"/>
    <x v="0"/>
    <s v="N"/>
    <x v="19"/>
  </r>
  <r>
    <s v="21-0035099"/>
    <x v="1"/>
    <x v="1"/>
    <x v="1"/>
    <x v="0"/>
    <x v="6"/>
    <s v="Tier 3 - Extreme"/>
    <s v="Distribution Circuit"/>
    <n v="3"/>
    <n v="11"/>
    <d v="2021-03-11T00:00:00"/>
    <n v="1278364"/>
    <x v="0"/>
    <s v="N"/>
    <x v="18"/>
  </r>
  <r>
    <s v="21-0035107"/>
    <x v="1"/>
    <x v="1"/>
    <x v="17"/>
    <x v="0"/>
    <x v="6"/>
    <s v="Tier 3 - Extreme"/>
    <s v="Distribution Circuit"/>
    <n v="3"/>
    <n v="11"/>
    <d v="2021-03-11T00:00:00"/>
    <n v="1278368"/>
    <x v="0"/>
    <s v="N"/>
    <x v="1804"/>
  </r>
  <r>
    <s v="21-0045257"/>
    <x v="4"/>
    <x v="9"/>
    <x v="7"/>
    <x v="6"/>
    <x v="6"/>
    <s v="Tier 3 - Extreme"/>
    <s v="Distribution Circuit"/>
    <n v="4"/>
    <n v="6"/>
    <d v="2021-04-06T00:00:00"/>
    <n v="1307550"/>
    <x v="0"/>
    <s v="N"/>
    <x v="9"/>
  </r>
  <r>
    <s v="21-0046762"/>
    <x v="1"/>
    <x v="4"/>
    <x v="1"/>
    <x v="1"/>
    <x v="6"/>
    <s v="Tier 2 - Elevated"/>
    <s v="Distribution Circuit"/>
    <n v="4"/>
    <n v="9"/>
    <d v="2021-04-09T00:00:00"/>
    <n v="1312024"/>
    <x v="0"/>
    <s v="N"/>
    <x v="19"/>
  </r>
  <r>
    <s v="21-0046796"/>
    <x v="4"/>
    <x v="9"/>
    <x v="7"/>
    <x v="6"/>
    <x v="6"/>
    <s v="Tier 3 - Extreme"/>
    <s v="Distribution Circuit"/>
    <n v="4"/>
    <n v="9"/>
    <d v="2021-04-09T00:00:00"/>
    <n v="1312055"/>
    <x v="0"/>
    <s v="N"/>
    <x v="9"/>
  </r>
  <r>
    <s v="21-0052178"/>
    <x v="1"/>
    <x v="4"/>
    <x v="1"/>
    <x v="1"/>
    <x v="6"/>
    <s v="Tier 2 - Elevated"/>
    <s v="Distribution Circuit"/>
    <n v="4"/>
    <n v="22"/>
    <d v="2021-04-22T00:00:00"/>
    <n v="1329303"/>
    <x v="0"/>
    <s v="N"/>
    <x v="19"/>
  </r>
  <r>
    <s v="21-0054301"/>
    <x v="4"/>
    <x v="9"/>
    <x v="7"/>
    <x v="6"/>
    <x v="6"/>
    <s v="Tier 2 - Elevated"/>
    <s v="Distribution Circuit"/>
    <n v="4"/>
    <n v="28"/>
    <d v="2021-04-28T00:00:00"/>
    <n v="1336062"/>
    <x v="0"/>
    <s v="N"/>
    <x v="9"/>
  </r>
  <r>
    <s v="21-0061918"/>
    <x v="2"/>
    <x v="6"/>
    <x v="5"/>
    <x v="4"/>
    <x v="6"/>
    <s v="Tier 2 - Elevated"/>
    <s v="Distribution Circuit"/>
    <n v="5"/>
    <n v="15"/>
    <d v="2021-05-15T00:00:00"/>
    <n v="1350238"/>
    <x v="0"/>
    <s v="Y"/>
    <x v="6"/>
  </r>
  <r>
    <s v="21-0063508"/>
    <x v="2"/>
    <x v="11"/>
    <x v="15"/>
    <x v="11"/>
    <x v="6"/>
    <s v="Tier 3 - Extreme"/>
    <s v="Transformer only"/>
    <n v="5"/>
    <n v="19"/>
    <d v="2021-05-19T00:00:00"/>
    <n v="1353533"/>
    <x v="0"/>
    <s v="Y"/>
    <x v="91"/>
  </r>
  <r>
    <s v="21-0070862"/>
    <x v="4"/>
    <x v="9"/>
    <x v="7"/>
    <x v="6"/>
    <x v="6"/>
    <s v="Tier 2 - Elevated"/>
    <s v="Distribution Circuit"/>
    <n v="6"/>
    <n v="7"/>
    <d v="2021-06-07T00:00:00"/>
    <n v="1367560"/>
    <x v="0"/>
    <s v="Y"/>
    <x v="9"/>
  </r>
  <r>
    <s v="21-0073723"/>
    <x v="0"/>
    <x v="0"/>
    <x v="0"/>
    <x v="3"/>
    <x v="6"/>
    <s v="Tier 2 - Elevated"/>
    <s v="Distribution Circuit"/>
    <n v="6"/>
    <n v="14"/>
    <d v="2021-06-14T00:00:00"/>
    <n v="1372481"/>
    <x v="0"/>
    <s v="Y"/>
    <x v="74"/>
  </r>
  <r>
    <s v="21-0088800"/>
    <x v="2"/>
    <x v="11"/>
    <x v="9"/>
    <x v="7"/>
    <x v="6"/>
    <s v="Tier 3 - Extreme"/>
    <s v="Distribution Circuit"/>
    <n v="7"/>
    <n v="13"/>
    <d v="2021-07-13T00:00:00"/>
    <n v="1402613"/>
    <x v="0"/>
    <s v="Y"/>
    <x v="23"/>
  </r>
  <r>
    <s v="21-0088921"/>
    <x v="4"/>
    <x v="9"/>
    <x v="7"/>
    <x v="6"/>
    <x v="6"/>
    <s v="Tier 3 - Extreme"/>
    <s v="Transformer only"/>
    <n v="7"/>
    <n v="13"/>
    <d v="2021-07-13T00:00:00"/>
    <n v="1403310"/>
    <x v="0"/>
    <s v="Y"/>
    <x v="9"/>
  </r>
  <r>
    <s v="21-0091031"/>
    <x v="4"/>
    <x v="9"/>
    <x v="7"/>
    <x v="6"/>
    <x v="6"/>
    <s v="Tier 2 - Elevated"/>
    <s v="Distribution Circuit"/>
    <n v="7"/>
    <n v="16"/>
    <d v="2021-07-16T00:00:00"/>
    <n v="1406314"/>
    <x v="0"/>
    <s v="Y"/>
    <x v="9"/>
  </r>
  <r>
    <s v="21-0102954"/>
    <x v="2"/>
    <x v="11"/>
    <x v="0"/>
    <x v="3"/>
    <x v="6"/>
    <s v="Tier 2 - Elevated"/>
    <s v="Distribution Circuit"/>
    <n v="8"/>
    <n v="11"/>
    <d v="2021-08-11T00:00:00"/>
    <n v="1439940"/>
    <x v="0"/>
    <s v="Y"/>
    <x v="31"/>
  </r>
  <r>
    <s v="21-0104543"/>
    <x v="2"/>
    <x v="11"/>
    <x v="0"/>
    <x v="3"/>
    <x v="6"/>
    <s v="Tier 2 - Elevated"/>
    <s v="Distribution Circuit"/>
    <n v="8"/>
    <n v="14"/>
    <d v="2021-08-14T00:00:00"/>
    <n v="1442539"/>
    <x v="0"/>
    <s v="Y"/>
    <x v="31"/>
  </r>
  <r>
    <s v="21-0104694"/>
    <x v="2"/>
    <x v="11"/>
    <x v="9"/>
    <x v="7"/>
    <x v="6"/>
    <s v="Tier 3 - Extreme"/>
    <s v="Transformer only"/>
    <n v="8"/>
    <n v="14"/>
    <d v="2021-08-14T00:00:00"/>
    <n v="1442526"/>
    <x v="0"/>
    <s v="Y"/>
    <x v="23"/>
  </r>
  <r>
    <s v="21-0106145"/>
    <x v="2"/>
    <x v="11"/>
    <x v="9"/>
    <x v="7"/>
    <x v="6"/>
    <s v="Tier 2 - Elevated"/>
    <s v="Transformer only"/>
    <n v="8"/>
    <n v="18"/>
    <d v="2021-08-18T00:00:00"/>
    <n v="1446367"/>
    <x v="0"/>
    <s v="Y"/>
    <x v="23"/>
  </r>
  <r>
    <s v="21-0114541"/>
    <x v="4"/>
    <x v="9"/>
    <x v="7"/>
    <x v="6"/>
    <x v="6"/>
    <s v="Tier 2 - Elevated"/>
    <s v="Distribution Circuit"/>
    <n v="9"/>
    <n v="8"/>
    <d v="2021-09-08T00:00:00"/>
    <n v="1464307"/>
    <x v="0"/>
    <s v="Y"/>
    <x v="9"/>
  </r>
  <r>
    <s v="21-0115598"/>
    <x v="5"/>
    <x v="10"/>
    <x v="1"/>
    <x v="1"/>
    <x v="6"/>
    <s v="Tier 3 - Extreme"/>
    <s v="Distribution Circuit"/>
    <n v="9"/>
    <n v="9"/>
    <d v="2021-09-09T00:00:00"/>
    <n v="1466410"/>
    <x v="0"/>
    <s v="Y"/>
    <x v="51"/>
  </r>
  <r>
    <s v="21-0115709"/>
    <x v="4"/>
    <x v="9"/>
    <x v="7"/>
    <x v="6"/>
    <x v="6"/>
    <s v="Tier 2 - Elevated"/>
    <s v="Distribution Circuit"/>
    <n v="9"/>
    <n v="10"/>
    <d v="2021-09-10T00:00:00"/>
    <n v="1467308"/>
    <x v="0"/>
    <s v="Y"/>
    <x v="9"/>
  </r>
  <r>
    <s v="21-0116098"/>
    <x v="2"/>
    <x v="11"/>
    <x v="9"/>
    <x v="7"/>
    <x v="6"/>
    <s v="Tier 2 - Elevated"/>
    <s v="Transformer only"/>
    <n v="10"/>
    <n v="1"/>
    <d v="2021-10-01T00:00:00"/>
    <n v="1484979"/>
    <x v="0"/>
    <s v="Y"/>
    <x v="23"/>
  </r>
  <r>
    <s v="21-0116478"/>
    <x v="4"/>
    <x v="9"/>
    <x v="7"/>
    <x v="6"/>
    <x v="6"/>
    <s v="Tier 2 - Elevated"/>
    <s v="Distribution Circuit"/>
    <n v="9"/>
    <n v="12"/>
    <d v="2021-09-12T00:00:00"/>
    <n v="1469913"/>
    <x v="0"/>
    <s v="Y"/>
    <x v="9"/>
  </r>
  <r>
    <s v="21-0120201"/>
    <x v="1"/>
    <x v="1"/>
    <x v="1"/>
    <x v="1"/>
    <x v="6"/>
    <s v="Tier 3 - Extreme"/>
    <s v="Distribution Circuit"/>
    <n v="9"/>
    <n v="20"/>
    <d v="2021-09-20T00:00:00"/>
    <n v="1476725"/>
    <x v="0"/>
    <s v="Y"/>
    <x v="1"/>
  </r>
  <r>
    <s v="21-0131339"/>
    <x v="2"/>
    <x v="11"/>
    <x v="0"/>
    <x v="3"/>
    <x v="6"/>
    <s v="Tier 2 - Elevated"/>
    <s v="Distribution Circuit"/>
    <n v="10"/>
    <n v="14"/>
    <d v="2021-10-14T00:00:00"/>
    <n v="1497907"/>
    <x v="0"/>
    <s v="Y"/>
    <x v="31"/>
  </r>
  <r>
    <s v="21-0134549"/>
    <x v="1"/>
    <x v="1"/>
    <x v="1"/>
    <x v="0"/>
    <x v="6"/>
    <s v="Tier 2 - Elevated"/>
    <s v="Distribution Circuit"/>
    <n v="10"/>
    <n v="21"/>
    <d v="2021-10-21T00:00:00"/>
    <n v="1504692"/>
    <x v="0"/>
    <s v="Y"/>
    <x v="18"/>
  </r>
  <r>
    <s v="21-0134806"/>
    <x v="2"/>
    <x v="11"/>
    <x v="9"/>
    <x v="11"/>
    <x v="6"/>
    <s v="Tier 3 - Extreme"/>
    <s v="Transformer only"/>
    <n v="10"/>
    <n v="21"/>
    <d v="2021-10-21T00:00:00"/>
    <n v="1505107"/>
    <x v="0"/>
    <s v="Y"/>
    <x v="421"/>
  </r>
  <r>
    <s v="21-0134944"/>
    <x v="1"/>
    <x v="4"/>
    <x v="1"/>
    <x v="1"/>
    <x v="6"/>
    <s v="Tier 3 - Extreme"/>
    <s v="Distribution Circuit"/>
    <n v="10"/>
    <n v="22"/>
    <d v="2021-10-22T00:00:00"/>
    <n v="1505469"/>
    <x v="0"/>
    <s v="Y"/>
    <x v="19"/>
  </r>
  <r>
    <s v="21-0135791"/>
    <x v="1"/>
    <x v="1"/>
    <x v="4"/>
    <x v="0"/>
    <x v="6"/>
    <s v="Tier 3 - Extreme"/>
    <s v="Distribution Circuit"/>
    <n v="10"/>
    <n v="24"/>
    <d v="2021-10-24T00:00:00"/>
    <n v="1508898"/>
    <x v="0"/>
    <s v="Y"/>
    <x v="108"/>
  </r>
  <r>
    <s v="21-0136457"/>
    <x v="1"/>
    <x v="1"/>
    <x v="1"/>
    <x v="1"/>
    <x v="6"/>
    <s v="Tier 2 - Elevated"/>
    <s v="Distribution Circuit"/>
    <n v="10"/>
    <n v="24"/>
    <d v="2021-10-24T00:00:00"/>
    <n v="1513387"/>
    <x v="0"/>
    <s v="Y"/>
    <x v="1"/>
  </r>
  <r>
    <s v="21-0142551"/>
    <x v="2"/>
    <x v="11"/>
    <x v="9"/>
    <x v="3"/>
    <x v="6"/>
    <s v="Tier 2 - Elevated"/>
    <s v="Distribution Circuit"/>
    <n v="11"/>
    <n v="4"/>
    <d v="2021-11-04T00:00:00"/>
    <n v="1534679"/>
    <x v="0"/>
    <s v="Y"/>
    <x v="83"/>
  </r>
  <r>
    <s v="21-0145057"/>
    <x v="4"/>
    <x v="9"/>
    <x v="7"/>
    <x v="6"/>
    <x v="6"/>
    <s v="Tier 3 - Extreme"/>
    <s v="Transformer only"/>
    <n v="11"/>
    <n v="12"/>
    <d v="2021-11-12T00:00:00"/>
    <n v="1541108"/>
    <x v="0"/>
    <s v="Y"/>
    <x v="9"/>
  </r>
  <r>
    <s v="21-0145461"/>
    <x v="1"/>
    <x v="1"/>
    <x v="1"/>
    <x v="0"/>
    <x v="6"/>
    <s v="Tier 2 - Elevated"/>
    <s v="Distribution Circuit"/>
    <n v="11"/>
    <n v="14"/>
    <d v="2021-11-14T00:00:00"/>
    <n v="1543994"/>
    <x v="0"/>
    <s v="Y"/>
    <x v="18"/>
  </r>
  <r>
    <s v="21-0147607"/>
    <x v="2"/>
    <x v="11"/>
    <x v="0"/>
    <x v="4"/>
    <x v="6"/>
    <s v="Tier 2 - Elevated"/>
    <s v="Distribution Circuit"/>
    <n v="11"/>
    <n v="18"/>
    <d v="2021-11-18T00:00:00"/>
    <n v="1548753"/>
    <x v="0"/>
    <s v="Y"/>
    <x v="25"/>
  </r>
  <r>
    <s v="21-0158011"/>
    <x v="1"/>
    <x v="4"/>
    <x v="1"/>
    <x v="1"/>
    <x v="6"/>
    <s v="Tier 2 - Elevated"/>
    <s v="Distribution Circuit"/>
    <n v="12"/>
    <n v="14"/>
    <d v="2021-12-14T00:00:00"/>
    <n v="1569776"/>
    <x v="0"/>
    <s v="N"/>
    <x v="19"/>
  </r>
  <r>
    <s v="21-0158488"/>
    <x v="1"/>
    <x v="38"/>
    <x v="1"/>
    <x v="1"/>
    <x v="6"/>
    <s v="Tier 2 - Elevated"/>
    <s v="Distribution Circuit"/>
    <n v="12"/>
    <n v="15"/>
    <d v="2021-12-15T00:00:00"/>
    <n v="1572871"/>
    <x v="0"/>
    <s v="N"/>
    <x v="623"/>
  </r>
  <r>
    <s v="21-0158488"/>
    <x v="1"/>
    <x v="38"/>
    <x v="1"/>
    <x v="1"/>
    <x v="6"/>
    <s v="Tier 2 - Elevated"/>
    <s v="Distribution Circuit"/>
    <n v="12"/>
    <n v="15"/>
    <d v="2021-12-15T00:00:00"/>
    <n v="1572871"/>
    <x v="0"/>
    <s v="N"/>
    <x v="623"/>
  </r>
  <r>
    <s v="21-0159377"/>
    <x v="1"/>
    <x v="1"/>
    <x v="1"/>
    <x v="0"/>
    <x v="6"/>
    <s v="Tier 3 - Extreme"/>
    <s v="Transformer only"/>
    <n v="12"/>
    <n v="17"/>
    <d v="2021-12-17T00:00:00"/>
    <n v="1575902"/>
    <x v="0"/>
    <s v="N"/>
    <x v="18"/>
  </r>
  <r>
    <s v="21-0160267"/>
    <x v="4"/>
    <x v="9"/>
    <x v="7"/>
    <x v="6"/>
    <x v="6"/>
    <s v="Tier 2 - Elevated"/>
    <s v="Distribution Circuit"/>
    <n v="12"/>
    <n v="23"/>
    <d v="2021-12-23T00:00:00"/>
    <n v="1579675"/>
    <x v="0"/>
    <s v="N"/>
    <x v="9"/>
  </r>
  <r>
    <s v="21-0161039"/>
    <x v="3"/>
    <x v="17"/>
    <x v="1"/>
    <x v="1"/>
    <x v="6"/>
    <s v="Tier 3 - Extreme"/>
    <s v="Distribution Circuit"/>
    <n v="12"/>
    <n v="27"/>
    <d v="2021-12-27T00:00:00"/>
    <n v="1585296"/>
    <x v="0"/>
    <s v="N"/>
    <x v="310"/>
  </r>
  <r>
    <s v="21-0161179"/>
    <x v="1"/>
    <x v="13"/>
    <x v="1"/>
    <x v="1"/>
    <x v="6"/>
    <s v="Tier 3 - Extreme"/>
    <s v="Distribution Circuit"/>
    <n v="12"/>
    <n v="27"/>
    <d v="2021-12-27T00:00:00"/>
    <n v="1584294"/>
    <x v="0"/>
    <s v="N"/>
    <x v="28"/>
  </r>
  <r>
    <s v="21-0161375"/>
    <x v="2"/>
    <x v="11"/>
    <x v="11"/>
    <x v="3"/>
    <x v="6"/>
    <s v="Tier 2 - Elevated"/>
    <s v="Distribution Circuit"/>
    <n v="12"/>
    <n v="28"/>
    <d v="2021-12-28T00:00:00"/>
    <n v="1586991"/>
    <x v="0"/>
    <s v="N"/>
    <x v="14"/>
  </r>
  <r>
    <s v="22-0005718"/>
    <x v="1"/>
    <x v="1"/>
    <x v="1"/>
    <x v="0"/>
    <x v="6"/>
    <s v="Tier 2 - Elevated"/>
    <s v="Distribution Circuit"/>
    <n v="12"/>
    <n v="27"/>
    <d v="2021-12-27T00:00:00"/>
    <n v="1594167"/>
    <x v="0"/>
    <s v="N"/>
    <x v="18"/>
  </r>
  <r>
    <s v="22-0005743"/>
    <x v="3"/>
    <x v="17"/>
    <x v="1"/>
    <x v="0"/>
    <x v="6"/>
    <s v="Tier 3 - Extreme"/>
    <s v="Distribution Circuit"/>
    <n v="12"/>
    <n v="27"/>
    <d v="2021-12-27T00:00:00"/>
    <n v="1594267"/>
    <x v="0"/>
    <s v="N"/>
    <x v="87"/>
  </r>
  <r>
    <s v="22-0005939"/>
    <x v="1"/>
    <x v="1"/>
    <x v="1"/>
    <x v="0"/>
    <x v="7"/>
    <s v="Tier 3 - Extreme"/>
    <s v="Distribution Circuit"/>
    <n v="1"/>
    <n v="4"/>
    <d v="2022-01-04T00:00:00"/>
    <n v="1594746"/>
    <x v="0"/>
    <s v="N"/>
    <x v="18"/>
  </r>
  <r>
    <s v="22-0006081"/>
    <x v="2"/>
    <x v="11"/>
    <x v="15"/>
    <x v="2"/>
    <x v="7"/>
    <s v="Tier 3 - Extreme"/>
    <s v="Transformer only"/>
    <n v="1"/>
    <n v="4"/>
    <d v="2022-01-04T00:00:00"/>
    <n v="1594728"/>
    <x v="0"/>
    <s v="N"/>
    <x v="1805"/>
  </r>
  <r>
    <s v="22-0007570"/>
    <x v="1"/>
    <x v="1"/>
    <x v="11"/>
    <x v="3"/>
    <x v="6"/>
    <s v="Tier 2 - Elevated"/>
    <s v="Distribution Circuit"/>
    <n v="12"/>
    <n v="27"/>
    <d v="2021-12-27T00:00:00"/>
    <n v="1598089"/>
    <x v="0"/>
    <s v="N"/>
    <x v="85"/>
  </r>
  <r>
    <s v="22-0008084"/>
    <x v="4"/>
    <x v="9"/>
    <x v="7"/>
    <x v="6"/>
    <x v="7"/>
    <s v="Tier 3 - Extreme"/>
    <s v="Distribution Circuit"/>
    <n v="1"/>
    <n v="9"/>
    <d v="2022-01-09T00:00:00"/>
    <n v="1598931"/>
    <x v="0"/>
    <s v="N"/>
    <x v="9"/>
  </r>
  <r>
    <s v="22-0010619"/>
    <x v="2"/>
    <x v="11"/>
    <x v="9"/>
    <x v="7"/>
    <x v="7"/>
    <s v="Tier 2 - Elevated"/>
    <s v="Distribution Circuit"/>
    <n v="1"/>
    <n v="18"/>
    <d v="2022-01-18T00:00:00"/>
    <n v="1604124"/>
    <x v="0"/>
    <s v="N"/>
    <x v="23"/>
  </r>
  <r>
    <s v="22-0015312"/>
    <x v="0"/>
    <x v="0"/>
    <x v="1"/>
    <x v="5"/>
    <x v="7"/>
    <s v="Tier 2 - Elevated"/>
    <s v="Distribution Circuit"/>
    <n v="1"/>
    <n v="27"/>
    <d v="2022-01-27T00:00:00"/>
    <n v="1614327"/>
    <x v="0"/>
    <s v="N"/>
    <x v="703"/>
  </r>
  <r>
    <s v="22-0016651"/>
    <x v="4"/>
    <x v="9"/>
    <x v="7"/>
    <x v="6"/>
    <x v="7"/>
    <s v="Tier 3 - Extreme"/>
    <s v="Distribution Circuit"/>
    <n v="1"/>
    <n v="31"/>
    <d v="2022-01-31T00:00:00"/>
    <n v="1617529"/>
    <x v="0"/>
    <s v="N"/>
    <x v="9"/>
  </r>
  <r>
    <s v="22-0018888"/>
    <x v="5"/>
    <x v="10"/>
    <x v="9"/>
    <x v="11"/>
    <x v="7"/>
    <s v="Tier 2 - Elevated"/>
    <s v="Distribution Circuit"/>
    <n v="2"/>
    <n v="4"/>
    <d v="2022-02-04T00:00:00"/>
    <n v="1621442"/>
    <x v="0"/>
    <s v="N"/>
    <x v="221"/>
  </r>
  <r>
    <s v="22-0020678"/>
    <x v="2"/>
    <x v="11"/>
    <x v="34"/>
    <x v="3"/>
    <x v="7"/>
    <s v="Tier 2 - Elevated"/>
    <s v="Distribution Circuit"/>
    <n v="2"/>
    <n v="10"/>
    <d v="2022-02-10T00:00:00"/>
    <n v="1624618"/>
    <x v="0"/>
    <s v="N"/>
    <x v="340"/>
  </r>
  <r>
    <s v="22-0023228"/>
    <x v="1"/>
    <x v="1"/>
    <x v="1"/>
    <x v="1"/>
    <x v="7"/>
    <s v="Tier 2 - Elevated"/>
    <s v="Distribution Circuit"/>
    <n v="2"/>
    <n v="16"/>
    <d v="2022-02-16T00:00:00"/>
    <n v="1629467"/>
    <x v="0"/>
    <s v="N"/>
    <x v="1"/>
  </r>
  <r>
    <s v="22-0028181"/>
    <x v="4"/>
    <x v="9"/>
    <x v="7"/>
    <x v="6"/>
    <x v="7"/>
    <s v="Tier 3 - Extreme"/>
    <s v="Distribution Circuit"/>
    <n v="3"/>
    <n v="1"/>
    <d v="2022-03-01T00:00:00"/>
    <n v="1640002"/>
    <x v="0"/>
    <s v="N"/>
    <x v="9"/>
  </r>
  <r>
    <s v="22-0053683"/>
    <x v="5"/>
    <x v="10"/>
    <x v="1"/>
    <x v="1"/>
    <x v="7"/>
    <s v="Tier 2 - Elevated"/>
    <s v="Distribution Circuit"/>
    <n v="4"/>
    <n v="23"/>
    <d v="2022-04-23T00:00:00"/>
    <n v="1679994"/>
    <x v="0"/>
    <s v="N"/>
    <x v="51"/>
  </r>
  <r>
    <s v="22-0053775"/>
    <x v="2"/>
    <x v="11"/>
    <x v="9"/>
    <x v="7"/>
    <x v="7"/>
    <s v="Tier 3 - Extreme"/>
    <s v="Transformer only"/>
    <n v="4"/>
    <n v="24"/>
    <d v="2022-04-24T00:00:00"/>
    <n v="1680332"/>
    <x v="0"/>
    <s v="N"/>
    <x v="23"/>
  </r>
  <r>
    <s v="22-0062251"/>
    <x v="4"/>
    <x v="12"/>
    <x v="7"/>
    <x v="6"/>
    <x v="7"/>
    <s v="Tier 3 - Extreme"/>
    <s v="Distribution Circuit"/>
    <n v="5"/>
    <n v="15"/>
    <d v="2022-05-15T00:00:00"/>
    <n v="1696863"/>
    <x v="0"/>
    <s v="Y"/>
    <x v="17"/>
  </r>
  <r>
    <s v="22-0063254"/>
    <x v="4"/>
    <x v="9"/>
    <x v="7"/>
    <x v="6"/>
    <x v="7"/>
    <s v="Tier 3 - Extreme"/>
    <s v="Distribution Circuit"/>
    <n v="5"/>
    <n v="18"/>
    <d v="2022-05-18T00:00:00"/>
    <n v="1699367"/>
    <x v="0"/>
    <s v="Y"/>
    <x v="9"/>
  </r>
  <r>
    <s v="22-0064150"/>
    <x v="1"/>
    <x v="1"/>
    <x v="11"/>
    <x v="0"/>
    <x v="7"/>
    <s v="Tier 2 - Elevated"/>
    <s v="Distribution Circuit"/>
    <n v="5"/>
    <n v="19"/>
    <d v="2022-05-19T00:00:00"/>
    <n v="1704783"/>
    <x v="0"/>
    <s v="Y"/>
    <x v="41"/>
  </r>
  <r>
    <s v="22-0065303"/>
    <x v="2"/>
    <x v="11"/>
    <x v="15"/>
    <x v="3"/>
    <x v="7"/>
    <s v="Tier 2 - Elevated"/>
    <s v="Distribution Circuit"/>
    <n v="5"/>
    <n v="23"/>
    <d v="2022-05-23T00:00:00"/>
    <n v="1708164"/>
    <x v="0"/>
    <s v="Y"/>
    <x v="37"/>
  </r>
  <r>
    <s v="22-0070274"/>
    <x v="4"/>
    <x v="9"/>
    <x v="7"/>
    <x v="6"/>
    <x v="7"/>
    <s v="Tier 2 - Elevated"/>
    <s v="Distribution Circuit"/>
    <n v="6"/>
    <n v="5"/>
    <d v="2022-06-05T00:00:00"/>
    <n v="1719413"/>
    <x v="0"/>
    <s v="Y"/>
    <x v="9"/>
  </r>
  <r>
    <s v="22-0074812"/>
    <x v="0"/>
    <x v="0"/>
    <x v="23"/>
    <x v="1"/>
    <x v="7"/>
    <s v="Tier 2 - Elevated"/>
    <s v="Distribution Circuit"/>
    <n v="6"/>
    <n v="15"/>
    <d v="2022-06-15T00:00:00"/>
    <n v="1732636"/>
    <x v="0"/>
    <s v="Y"/>
    <x v="167"/>
  </r>
  <r>
    <s v="22-0078162"/>
    <x v="6"/>
    <x v="27"/>
    <x v="1"/>
    <x v="1"/>
    <x v="7"/>
    <s v="Tier 2 - Elevated"/>
    <s v="Distribution Circuit"/>
    <n v="6"/>
    <n v="24"/>
    <d v="2022-06-24T00:00:00"/>
    <n v="1741173"/>
    <x v="0"/>
    <s v="Y"/>
    <x v="837"/>
  </r>
  <r>
    <s v="22-0078689"/>
    <x v="4"/>
    <x v="9"/>
    <x v="7"/>
    <x v="6"/>
    <x v="7"/>
    <s v="Tier 2 - Elevated"/>
    <s v="Distribution Circuit"/>
    <n v="6"/>
    <n v="26"/>
    <d v="2022-06-26T00:00:00"/>
    <n v="1742424"/>
    <x v="0"/>
    <s v="Y"/>
    <x v="9"/>
  </r>
  <r>
    <s v="22-0081581"/>
    <x v="2"/>
    <x v="6"/>
    <x v="5"/>
    <x v="11"/>
    <x v="7"/>
    <s v="Tier 2 - Elevated"/>
    <s v="Distribution Circuit"/>
    <n v="7"/>
    <n v="4"/>
    <d v="2022-07-04T00:00:00"/>
    <n v="1748459"/>
    <x v="0"/>
    <s v="Y"/>
    <x v="128"/>
  </r>
  <r>
    <s v="22-0086072"/>
    <x v="1"/>
    <x v="4"/>
    <x v="1"/>
    <x v="0"/>
    <x v="7"/>
    <s v="Tier 2 - Elevated"/>
    <s v="Distribution Circuit"/>
    <n v="7"/>
    <n v="15"/>
    <d v="2022-07-15T00:00:00"/>
    <n v="1757550"/>
    <x v="0"/>
    <s v="Y"/>
    <x v="4"/>
  </r>
  <r>
    <s v="22-0086778"/>
    <x v="4"/>
    <x v="9"/>
    <x v="7"/>
    <x v="6"/>
    <x v="7"/>
    <s v="Tier 2 - Elevated"/>
    <s v="Distribution Circuit"/>
    <n v="7"/>
    <n v="18"/>
    <d v="2022-07-18T00:00:00"/>
    <n v="1759658"/>
    <x v="0"/>
    <s v="Y"/>
    <x v="9"/>
  </r>
  <r>
    <s v="22-0089587"/>
    <x v="2"/>
    <x v="11"/>
    <x v="9"/>
    <x v="15"/>
    <x v="7"/>
    <s v="Tier 3 - Extreme"/>
    <s v="Transformer only"/>
    <n v="7"/>
    <n v="25"/>
    <d v="2022-07-25T00:00:00"/>
    <n v="1765487"/>
    <x v="0"/>
    <s v="Y"/>
    <x v="110"/>
  </r>
  <r>
    <s v="22-0092556"/>
    <x v="2"/>
    <x v="11"/>
    <x v="0"/>
    <x v="3"/>
    <x v="7"/>
    <s v="Tier 2 - Elevated"/>
    <s v="Transformer only"/>
    <n v="8"/>
    <n v="2"/>
    <d v="2022-08-02T00:00:00"/>
    <n v="1771067"/>
    <x v="0"/>
    <s v="Y"/>
    <x v="31"/>
  </r>
  <r>
    <s v="22-0102995"/>
    <x v="2"/>
    <x v="11"/>
    <x v="9"/>
    <x v="7"/>
    <x v="7"/>
    <s v="Tier 2 - Elevated"/>
    <s v="Transformer only"/>
    <n v="8"/>
    <n v="29"/>
    <d v="2022-08-29T00:00:00"/>
    <n v="1793855"/>
    <x v="0"/>
    <s v="Y"/>
    <x v="23"/>
  </r>
  <r>
    <s v="22-0106751"/>
    <x v="4"/>
    <x v="9"/>
    <x v="7"/>
    <x v="6"/>
    <x v="7"/>
    <s v="Tier 2 - Elevated"/>
    <s v="Transformer only"/>
    <n v="9"/>
    <n v="6"/>
    <d v="2022-09-06T00:00:00"/>
    <n v="1801962"/>
    <x v="0"/>
    <s v="Y"/>
    <x v="9"/>
  </r>
  <r>
    <s v="22-0107471"/>
    <x v="4"/>
    <x v="9"/>
    <x v="7"/>
    <x v="6"/>
    <x v="7"/>
    <s v="Tier 3 - Extreme"/>
    <s v="Distribution Circuit"/>
    <n v="9"/>
    <n v="7"/>
    <d v="2022-09-07T00:00:00"/>
    <n v="1804544"/>
    <x v="0"/>
    <s v="Y"/>
    <x v="9"/>
  </r>
  <r>
    <s v="22-0109685"/>
    <x v="5"/>
    <x v="18"/>
    <x v="1"/>
    <x v="1"/>
    <x v="7"/>
    <s v="Tier 2 - Elevated"/>
    <s v="Distribution Circuit"/>
    <n v="9"/>
    <n v="13"/>
    <d v="2022-09-13T00:00:00"/>
    <n v="1810203"/>
    <x v="0"/>
    <s v="Y"/>
    <x v="67"/>
  </r>
  <r>
    <s v="22-0109777"/>
    <x v="2"/>
    <x v="11"/>
    <x v="1"/>
    <x v="12"/>
    <x v="7"/>
    <s v="Tier 2 - Elevated"/>
    <s v="Distribution Circuit"/>
    <n v="9"/>
    <n v="13"/>
    <d v="2022-09-13T00:00:00"/>
    <n v="1810322"/>
    <x v="0"/>
    <s v="Y"/>
    <x v="265"/>
  </r>
  <r>
    <s v="22-0109958"/>
    <x v="5"/>
    <x v="18"/>
    <x v="1"/>
    <x v="11"/>
    <x v="7"/>
    <s v="Tier 2 - Elevated"/>
    <s v="Distribution Circuit"/>
    <n v="9"/>
    <n v="14"/>
    <d v="2022-09-14T00:00:00"/>
    <n v="1810755"/>
    <x v="0"/>
    <s v="Y"/>
    <x v="1175"/>
  </r>
  <r>
    <s v="22-0118121"/>
    <x v="2"/>
    <x v="11"/>
    <x v="12"/>
    <x v="11"/>
    <x v="7"/>
    <s v="Tier 3 - Extreme"/>
    <s v="Transformer only"/>
    <n v="10"/>
    <n v="5"/>
    <d v="2022-10-05T00:00:00"/>
    <n v="1829401"/>
    <x v="0"/>
    <s v="Y"/>
    <x v="106"/>
  </r>
  <r>
    <s v="22-0127150"/>
    <x v="0"/>
    <x v="15"/>
    <x v="6"/>
    <x v="1"/>
    <x v="7"/>
    <s v="Tier 2 - Elevated"/>
    <s v="Distribution Circuit"/>
    <n v="11"/>
    <n v="2"/>
    <d v="2022-11-02T00:00:00"/>
    <n v="1851798"/>
    <x v="0"/>
    <s v="Y"/>
    <x v="939"/>
  </r>
  <r>
    <s v="22-0130599"/>
    <x v="1"/>
    <x v="4"/>
    <x v="1"/>
    <x v="0"/>
    <x v="7"/>
    <s v="Tier 3 - Extreme"/>
    <s v="Distribution Circuit"/>
    <n v="11"/>
    <n v="12"/>
    <d v="2022-11-12T00:00:00"/>
    <n v="1861333"/>
    <x v="0"/>
    <s v="Y"/>
    <x v="4"/>
  </r>
  <r>
    <s v="22-0131608"/>
    <x v="2"/>
    <x v="11"/>
    <x v="11"/>
    <x v="4"/>
    <x v="7"/>
    <s v="Tier 2 - Elevated"/>
    <s v="Transformer only"/>
    <n v="11"/>
    <n v="16"/>
    <d v="2022-11-16T00:00:00"/>
    <n v="1864016"/>
    <x v="0"/>
    <s v="Y"/>
    <x v="347"/>
  </r>
  <r>
    <s v="22-0138570"/>
    <x v="2"/>
    <x v="11"/>
    <x v="18"/>
    <x v="8"/>
    <x v="7"/>
    <s v="Tier 2 - Elevated"/>
    <s v="Distribution Circuit"/>
    <n v="12"/>
    <n v="10"/>
    <d v="2022-12-10T00:00:00"/>
    <n v="1882454"/>
    <x v="0"/>
    <s v="N"/>
    <x v="193"/>
  </r>
  <r>
    <s v="22-0138915"/>
    <x v="1"/>
    <x v="1"/>
    <x v="9"/>
    <x v="3"/>
    <x v="7"/>
    <s v="Tier 2 - Elevated"/>
    <s v="Distribution Circuit"/>
    <n v="12"/>
    <n v="11"/>
    <d v="2022-12-11T00:00:00"/>
    <n v="1885785"/>
    <x v="0"/>
    <s v="N"/>
    <x v="237"/>
  </r>
  <r>
    <s v="22-0140610"/>
    <x v="2"/>
    <x v="11"/>
    <x v="17"/>
    <x v="7"/>
    <x v="7"/>
    <s v="Tier 2 - Elevated"/>
    <s v="Transformer only"/>
    <n v="12"/>
    <n v="19"/>
    <d v="2022-12-19T00:00:00"/>
    <n v="1892660"/>
    <x v="0"/>
    <s v="N"/>
    <x v="68"/>
  </r>
  <r>
    <s v="22-0142594"/>
    <x v="1"/>
    <x v="1"/>
    <x v="1"/>
    <x v="0"/>
    <x v="7"/>
    <s v="Tier 2 - Elevated"/>
    <s v="Distribution Circuit"/>
    <n v="12"/>
    <n v="31"/>
    <d v="2022-12-31T00:00:00"/>
    <n v="1904182"/>
    <x v="0"/>
    <s v="N"/>
    <x v="18"/>
  </r>
  <r>
    <s v="15-0010306"/>
    <x v="2"/>
    <x v="2"/>
    <x v="12"/>
    <x v="7"/>
    <x v="0"/>
    <s v="Tier 2 - Elevated"/>
    <s v="Transformer only"/>
    <n v="2"/>
    <n v="6"/>
    <d v="2015-02-06T00:00:00"/>
    <n v="1175498"/>
    <x v="0"/>
    <s v="N"/>
    <x v="126"/>
  </r>
  <r>
    <s v="15-0012133"/>
    <x v="1"/>
    <x v="4"/>
    <x v="1"/>
    <x v="0"/>
    <x v="0"/>
    <s v="Tier 2 - Elevated"/>
    <s v="Distribution Circuit"/>
    <n v="2"/>
    <n v="9"/>
    <d v="2015-02-09T00:00:00"/>
    <n v="1185973"/>
    <x v="0"/>
    <s v="N"/>
    <x v="4"/>
  </r>
  <r>
    <s v="15-0013452"/>
    <x v="1"/>
    <x v="4"/>
    <x v="1"/>
    <x v="0"/>
    <x v="0"/>
    <s v="Tier 2 - Elevated"/>
    <s v="Distribution Circuit"/>
    <n v="2"/>
    <n v="15"/>
    <d v="2015-02-15T00:00:00"/>
    <n v="1190447"/>
    <x v="0"/>
    <s v="N"/>
    <x v="4"/>
  </r>
  <r>
    <s v="15-0014910"/>
    <x v="1"/>
    <x v="1"/>
    <x v="0"/>
    <x v="0"/>
    <x v="0"/>
    <s v="Tier 3 - Extreme"/>
    <s v="Distribution Circuit"/>
    <n v="2"/>
    <n v="23"/>
    <d v="2015-02-23T00:00:00"/>
    <n v="1194267"/>
    <x v="0"/>
    <s v="N"/>
    <x v="56"/>
  </r>
  <r>
    <s v="15-0017665"/>
    <x v="1"/>
    <x v="1"/>
    <x v="0"/>
    <x v="3"/>
    <x v="0"/>
    <s v="Tier 2 - Elevated"/>
    <s v="Distribution Circuit"/>
    <n v="3"/>
    <n v="5"/>
    <d v="2015-03-05T00:00:00"/>
    <n v="1199846"/>
    <x v="0"/>
    <s v="N"/>
    <x v="57"/>
  </r>
  <r>
    <s v="15-0017668"/>
    <x v="2"/>
    <x v="2"/>
    <x v="13"/>
    <x v="3"/>
    <x v="0"/>
    <s v="Tier 2 - Elevated"/>
    <s v="Transformer only"/>
    <n v="3"/>
    <n v="5"/>
    <d v="2015-03-05T00:00:00"/>
    <n v="1199845"/>
    <x v="0"/>
    <s v="N"/>
    <x v="799"/>
  </r>
  <r>
    <s v="15-0024704"/>
    <x v="5"/>
    <x v="2"/>
    <x v="21"/>
    <x v="11"/>
    <x v="0"/>
    <s v="Tier 2 - Elevated"/>
    <s v="Distribution Circuit"/>
    <n v="4"/>
    <n v="7"/>
    <d v="2015-04-07T00:00:00"/>
    <n v="1214567"/>
    <x v="0"/>
    <s v="N"/>
    <x v="138"/>
  </r>
  <r>
    <s v="15-0038943"/>
    <x v="4"/>
    <x v="9"/>
    <x v="7"/>
    <x v="6"/>
    <x v="0"/>
    <s v="Tier 2 - Elevated"/>
    <s v="Distribution Circuit"/>
    <n v="6"/>
    <n v="5"/>
    <d v="2015-06-05T00:00:00"/>
    <n v="1244490"/>
    <x v="0"/>
    <s v="Y"/>
    <x v="9"/>
  </r>
  <r>
    <s v="15-0041192"/>
    <x v="5"/>
    <x v="18"/>
    <x v="12"/>
    <x v="7"/>
    <x v="0"/>
    <s v="Tier 2 - Elevated"/>
    <s v="Distribution Circuit"/>
    <n v="6"/>
    <n v="15"/>
    <d v="2015-06-15T00:00:00"/>
    <n v="1251273"/>
    <x v="0"/>
    <s v="Y"/>
    <x v="642"/>
  </r>
  <r>
    <s v="15-0043973"/>
    <x v="5"/>
    <x v="10"/>
    <x v="8"/>
    <x v="7"/>
    <x v="0"/>
    <s v="Tier 3 - Extreme"/>
    <s v="Distribution Circuit"/>
    <n v="6"/>
    <n v="29"/>
    <d v="2015-06-29T00:00:00"/>
    <n v="1258626"/>
    <x v="0"/>
    <s v="Y"/>
    <x v="45"/>
  </r>
  <r>
    <s v="15-0049294"/>
    <x v="2"/>
    <x v="11"/>
    <x v="12"/>
    <x v="7"/>
    <x v="0"/>
    <s v="Tier 2 - Elevated"/>
    <s v="Transformer only"/>
    <n v="7"/>
    <n v="20"/>
    <d v="2015-07-20T00:00:00"/>
    <n v="1273697"/>
    <x v="0"/>
    <s v="Y"/>
    <x v="16"/>
  </r>
  <r>
    <s v="15-0049419"/>
    <x v="5"/>
    <x v="18"/>
    <x v="15"/>
    <x v="3"/>
    <x v="0"/>
    <s v="Tier 2 - Elevated"/>
    <s v="Distribution Circuit"/>
    <n v="7"/>
    <n v="21"/>
    <d v="2015-07-21T00:00:00"/>
    <n v="1274402"/>
    <x v="0"/>
    <s v="Y"/>
    <x v="730"/>
  </r>
  <r>
    <s v="15-0052168"/>
    <x v="3"/>
    <x v="3"/>
    <x v="9"/>
    <x v="1"/>
    <x v="0"/>
    <s v="Tier 2 - Elevated"/>
    <s v="Transformer only"/>
    <n v="8"/>
    <n v="2"/>
    <d v="2015-08-02T00:00:00"/>
    <n v="1281519"/>
    <x v="0"/>
    <s v="Y"/>
    <x v="578"/>
  </r>
  <r>
    <s v="15-0052707"/>
    <x v="5"/>
    <x v="10"/>
    <x v="8"/>
    <x v="1"/>
    <x v="0"/>
    <s v="Tier 3 - Extreme"/>
    <s v="Distribution Circuit"/>
    <n v="8"/>
    <n v="4"/>
    <d v="2015-08-04T00:00:00"/>
    <n v="1282568"/>
    <x v="0"/>
    <s v="Y"/>
    <x v="184"/>
  </r>
  <r>
    <s v="15-0057573"/>
    <x v="2"/>
    <x v="11"/>
    <x v="13"/>
    <x v="10"/>
    <x v="0"/>
    <s v="Tier 3 - Extreme"/>
    <s v="Transformer only"/>
    <n v="8"/>
    <n v="26"/>
    <d v="2015-08-26T00:00:00"/>
    <n v="1295059"/>
    <x v="0"/>
    <s v="Y"/>
    <x v="27"/>
  </r>
  <r>
    <s v="15-0061175"/>
    <x v="3"/>
    <x v="7"/>
    <x v="6"/>
    <x v="11"/>
    <x v="0"/>
    <s v="Tier 2 - Elevated"/>
    <s v="Distribution Circuit"/>
    <n v="9"/>
    <n v="11"/>
    <d v="2015-09-11T00:00:00"/>
    <n v="1305340"/>
    <x v="0"/>
    <s v="Y"/>
    <x v="590"/>
  </r>
  <r>
    <s v="15-0061445"/>
    <x v="3"/>
    <x v="7"/>
    <x v="0"/>
    <x v="11"/>
    <x v="0"/>
    <s v="Tier 2 - Elevated"/>
    <s v="Distribution Circuit"/>
    <n v="9"/>
    <n v="10"/>
    <d v="2015-09-10T00:00:00"/>
    <n v="1306118"/>
    <x v="0"/>
    <s v="Y"/>
    <x v="52"/>
  </r>
  <r>
    <s v="15-0062817"/>
    <x v="3"/>
    <x v="7"/>
    <x v="0"/>
    <x v="11"/>
    <x v="0"/>
    <s v="Tier 2 - Elevated"/>
    <s v="Distribution Circuit"/>
    <n v="9"/>
    <n v="10"/>
    <d v="2015-09-10T00:00:00"/>
    <n v="1310578"/>
    <x v="0"/>
    <s v="Y"/>
    <x v="52"/>
  </r>
  <r>
    <s v="15-0065951"/>
    <x v="4"/>
    <x v="9"/>
    <x v="7"/>
    <x v="6"/>
    <x v="0"/>
    <s v="Tier 2 - Elevated"/>
    <s v="Transformer only"/>
    <n v="9"/>
    <n v="27"/>
    <d v="2015-09-27T00:00:00"/>
    <n v="1312770"/>
    <x v="0"/>
    <s v="Y"/>
    <x v="9"/>
  </r>
  <r>
    <s v="15-0071368"/>
    <x v="3"/>
    <x v="3"/>
    <x v="9"/>
    <x v="7"/>
    <x v="0"/>
    <s v="Tier 2 - Elevated"/>
    <s v="Transformer only"/>
    <n v="10"/>
    <n v="17"/>
    <d v="2015-10-17T00:00:00"/>
    <n v="1324460"/>
    <x v="0"/>
    <s v="Y"/>
    <x v="15"/>
  </r>
  <r>
    <s v="15-0071863"/>
    <x v="2"/>
    <x v="11"/>
    <x v="11"/>
    <x v="3"/>
    <x v="0"/>
    <s v="Tier 2 - Elevated"/>
    <s v="Distribution Circuit"/>
    <n v="10"/>
    <n v="19"/>
    <d v="2015-10-19T00:00:00"/>
    <n v="1326166"/>
    <x v="0"/>
    <s v="Y"/>
    <x v="14"/>
  </r>
  <r>
    <s v="15-0074380"/>
    <x v="5"/>
    <x v="18"/>
    <x v="8"/>
    <x v="7"/>
    <x v="0"/>
    <s v="Tier 2 - Elevated"/>
    <s v="Distribution Circuit"/>
    <n v="10"/>
    <n v="30"/>
    <d v="2015-10-30T00:00:00"/>
    <n v="1331738"/>
    <x v="0"/>
    <s v="Y"/>
    <x v="137"/>
  </r>
  <r>
    <s v="15-0075930"/>
    <x v="2"/>
    <x v="11"/>
    <x v="9"/>
    <x v="15"/>
    <x v="0"/>
    <s v="Tier 3 - Extreme"/>
    <s v="Distribution Circuit"/>
    <n v="11"/>
    <n v="5"/>
    <d v="2015-11-05T00:00:00"/>
    <n v="1336148"/>
    <x v="0"/>
    <s v="Y"/>
    <x v="110"/>
  </r>
  <r>
    <s v="15-0076796"/>
    <x v="1"/>
    <x v="1"/>
    <x v="1"/>
    <x v="0"/>
    <x v="0"/>
    <s v="Tier 2 - Elevated"/>
    <s v="Distribution Circuit"/>
    <n v="11"/>
    <n v="9"/>
    <d v="2015-11-09T00:00:00"/>
    <n v="1338224"/>
    <x v="0"/>
    <s v="Y"/>
    <x v="18"/>
  </r>
  <r>
    <s v="15-0076920"/>
    <x v="4"/>
    <x v="9"/>
    <x v="7"/>
    <x v="6"/>
    <x v="0"/>
    <s v="Tier 2 - Elevated"/>
    <s v="Distribution Circuit"/>
    <n v="11"/>
    <n v="10"/>
    <d v="2015-11-10T00:00:00"/>
    <n v="1338606"/>
    <x v="0"/>
    <s v="Y"/>
    <x v="9"/>
  </r>
  <r>
    <s v="15-0078082"/>
    <x v="1"/>
    <x v="4"/>
    <x v="1"/>
    <x v="13"/>
    <x v="0"/>
    <s v="Tier 3 - Extreme"/>
    <s v="Distribution Circuit"/>
    <n v="11"/>
    <n v="16"/>
    <d v="2015-11-16T00:00:00"/>
    <n v="1342745"/>
    <x v="0"/>
    <s v="Y"/>
    <x v="123"/>
  </r>
  <r>
    <s v="15-0082359"/>
    <x v="4"/>
    <x v="9"/>
    <x v="7"/>
    <x v="6"/>
    <x v="0"/>
    <s v="Tier 2 - Elevated"/>
    <s v="Distribution Circuit"/>
    <n v="12"/>
    <n v="3"/>
    <d v="2015-12-03T00:00:00"/>
    <n v="1352243"/>
    <x v="0"/>
    <s v="N"/>
    <x v="9"/>
  </r>
  <r>
    <s v="15-0085068"/>
    <x v="1"/>
    <x v="4"/>
    <x v="8"/>
    <x v="7"/>
    <x v="0"/>
    <s v="Tier 2 - Elevated"/>
    <s v="Distribution Circuit"/>
    <n v="12"/>
    <n v="13"/>
    <d v="2015-12-13T00:00:00"/>
    <n v="1362211"/>
    <x v="0"/>
    <s v="N"/>
    <x v="124"/>
  </r>
  <r>
    <s v="15-0086292"/>
    <x v="2"/>
    <x v="11"/>
    <x v="13"/>
    <x v="10"/>
    <x v="0"/>
    <s v="Tier 3 - Extreme"/>
    <s v="Distribution Circuit"/>
    <n v="12"/>
    <n v="20"/>
    <d v="2015-12-20T00:00:00"/>
    <n v="1366994"/>
    <x v="0"/>
    <s v="N"/>
    <x v="27"/>
  </r>
  <r>
    <s v="15-0087139"/>
    <x v="4"/>
    <x v="9"/>
    <x v="7"/>
    <x v="6"/>
    <x v="0"/>
    <s v="Tier 2 - Elevated"/>
    <s v="Distribution Circuit"/>
    <n v="12"/>
    <n v="24"/>
    <d v="2015-12-24T00:00:00"/>
    <n v="1371182"/>
    <x v="0"/>
    <s v="N"/>
    <x v="9"/>
  </r>
  <r>
    <s v="15-0087653"/>
    <x v="4"/>
    <x v="9"/>
    <x v="7"/>
    <x v="6"/>
    <x v="0"/>
    <s v="Tier 2 - Elevated"/>
    <s v="Distribution Circuit"/>
    <n v="12"/>
    <n v="28"/>
    <d v="2015-12-28T00:00:00"/>
    <n v="1373438"/>
    <x v="0"/>
    <s v="N"/>
    <x v="9"/>
  </r>
  <r>
    <s v="16-0002559"/>
    <x v="1"/>
    <x v="1"/>
    <x v="1"/>
    <x v="1"/>
    <x v="1"/>
    <s v="Tier 2 - Elevated"/>
    <s v="Distribution Circuit"/>
    <n v="1"/>
    <n v="3"/>
    <d v="2016-01-03T00:00:00"/>
    <n v="1376152"/>
    <x v="0"/>
    <s v="N"/>
    <x v="1"/>
  </r>
  <r>
    <s v="16-0002711"/>
    <x v="2"/>
    <x v="11"/>
    <x v="12"/>
    <x v="7"/>
    <x v="1"/>
    <s v="Tier 3 - Extreme"/>
    <s v="Transformer only"/>
    <n v="1"/>
    <n v="4"/>
    <d v="2016-01-04T00:00:00"/>
    <n v="1376535"/>
    <x v="0"/>
    <s v="N"/>
    <x v="16"/>
  </r>
  <r>
    <s v="16-0005984"/>
    <x v="1"/>
    <x v="1"/>
    <x v="1"/>
    <x v="0"/>
    <x v="1"/>
    <s v="Tier 3 - Extreme"/>
    <s v="Distribution Circuit"/>
    <n v="1"/>
    <n v="17"/>
    <d v="2016-01-17T00:00:00"/>
    <n v="1385822"/>
    <x v="0"/>
    <s v="N"/>
    <x v="18"/>
  </r>
  <r>
    <s v="16-0006353"/>
    <x v="1"/>
    <x v="1"/>
    <x v="8"/>
    <x v="7"/>
    <x v="1"/>
    <s v="Tier 3 - Extreme"/>
    <s v="Distribution Circuit"/>
    <n v="1"/>
    <n v="19"/>
    <d v="2016-01-19T00:00:00"/>
    <n v="1387265"/>
    <x v="0"/>
    <s v="N"/>
    <x v="334"/>
  </r>
  <r>
    <s v="16-0007543"/>
    <x v="1"/>
    <x v="1"/>
    <x v="1"/>
    <x v="0"/>
    <x v="1"/>
    <s v="Tier 3 - Extreme"/>
    <s v="Distribution Circuit"/>
    <n v="1"/>
    <n v="22"/>
    <d v="2016-01-22T00:00:00"/>
    <n v="1390211"/>
    <x v="0"/>
    <s v="N"/>
    <x v="18"/>
  </r>
  <r>
    <s v="16-0007780"/>
    <x v="1"/>
    <x v="1"/>
    <x v="1"/>
    <x v="0"/>
    <x v="1"/>
    <s v="Tier 2 - Elevated"/>
    <s v="Distribution Circuit"/>
    <n v="1"/>
    <n v="23"/>
    <d v="2016-01-23T00:00:00"/>
    <n v="1390916"/>
    <x v="0"/>
    <s v="N"/>
    <x v="18"/>
  </r>
  <r>
    <s v="16-0008788"/>
    <x v="2"/>
    <x v="11"/>
    <x v="18"/>
    <x v="3"/>
    <x v="1"/>
    <s v="Tier 2 - Elevated"/>
    <s v="Distribution Circuit"/>
    <n v="1"/>
    <n v="28"/>
    <d v="2016-01-28T00:00:00"/>
    <n v="1393286"/>
    <x v="0"/>
    <s v="N"/>
    <x v="78"/>
  </r>
  <r>
    <s v="16-0016114"/>
    <x v="1"/>
    <x v="1"/>
    <x v="1"/>
    <x v="8"/>
    <x v="1"/>
    <s v="Tier 3 - Extreme"/>
    <s v="Distribution Circuit"/>
    <n v="2"/>
    <n v="28"/>
    <d v="2016-02-28T00:00:00"/>
    <n v="1413376"/>
    <x v="0"/>
    <s v="N"/>
    <x v="20"/>
  </r>
  <r>
    <s v="16-0017629"/>
    <x v="2"/>
    <x v="11"/>
    <x v="8"/>
    <x v="7"/>
    <x v="1"/>
    <s v="Tier 2 - Elevated"/>
    <s v="Distribution Circuit"/>
    <n v="3"/>
    <n v="5"/>
    <d v="2016-03-05T00:00:00"/>
    <n v="1417618"/>
    <x v="0"/>
    <s v="N"/>
    <x v="277"/>
  </r>
  <r>
    <s v="16-0017691"/>
    <x v="1"/>
    <x v="4"/>
    <x v="8"/>
    <x v="7"/>
    <x v="1"/>
    <s v="Tier 3 - Extreme"/>
    <s v="Distribution Circuit"/>
    <n v="3"/>
    <n v="5"/>
    <d v="2016-03-05T00:00:00"/>
    <n v="1417711"/>
    <x v="0"/>
    <s v="N"/>
    <x v="124"/>
  </r>
  <r>
    <s v="16-0017920"/>
    <x v="1"/>
    <x v="1"/>
    <x v="1"/>
    <x v="0"/>
    <x v="1"/>
    <s v="Tier 2 - Elevated"/>
    <s v="Distribution Circuit"/>
    <n v="3"/>
    <n v="5"/>
    <d v="2016-03-05T00:00:00"/>
    <n v="1417752"/>
    <x v="0"/>
    <s v="N"/>
    <x v="18"/>
  </r>
  <r>
    <s v="16-0018648"/>
    <x v="1"/>
    <x v="1"/>
    <x v="1"/>
    <x v="0"/>
    <x v="1"/>
    <s v="Tier 2 - Elevated"/>
    <s v="Distribution Circuit"/>
    <n v="3"/>
    <n v="7"/>
    <d v="2016-03-07T00:00:00"/>
    <n v="1423040"/>
    <x v="0"/>
    <s v="N"/>
    <x v="18"/>
  </r>
  <r>
    <s v="16-0020532"/>
    <x v="1"/>
    <x v="1"/>
    <x v="1"/>
    <x v="13"/>
    <x v="1"/>
    <s v="Tier 2 - Elevated"/>
    <s v="Distribution Circuit"/>
    <n v="3"/>
    <n v="11"/>
    <d v="2016-03-11T00:00:00"/>
    <n v="1428294"/>
    <x v="0"/>
    <s v="N"/>
    <x v="44"/>
  </r>
  <r>
    <s v="16-0022465"/>
    <x v="4"/>
    <x v="9"/>
    <x v="7"/>
    <x v="6"/>
    <x v="1"/>
    <s v="Tier 2 - Elevated"/>
    <s v="Distribution Circuit"/>
    <n v="3"/>
    <n v="18"/>
    <d v="2016-03-18T00:00:00"/>
    <n v="1433653"/>
    <x v="0"/>
    <s v="N"/>
    <x v="9"/>
  </r>
  <r>
    <s v="16-0024887"/>
    <x v="2"/>
    <x v="11"/>
    <x v="12"/>
    <x v="7"/>
    <x v="1"/>
    <s v="Tier 2 - Elevated"/>
    <s v="Transformer only"/>
    <n v="3"/>
    <n v="29"/>
    <d v="2016-03-29T00:00:00"/>
    <n v="1441236"/>
    <x v="0"/>
    <s v="N"/>
    <x v="16"/>
  </r>
  <r>
    <s v="16-0027509"/>
    <x v="2"/>
    <x v="11"/>
    <x v="3"/>
    <x v="7"/>
    <x v="1"/>
    <s v="Tier 2 - Elevated"/>
    <s v="Distribution Circuit"/>
    <n v="4"/>
    <n v="9"/>
    <d v="2016-04-09T00:00:00"/>
    <n v="1447942"/>
    <x v="0"/>
    <s v="N"/>
    <x v="1019"/>
  </r>
  <r>
    <s v="16-0028827"/>
    <x v="4"/>
    <x v="9"/>
    <x v="7"/>
    <x v="6"/>
    <x v="1"/>
    <s v="Tier 2 - Elevated"/>
    <s v="Distribution Circuit"/>
    <n v="4"/>
    <n v="15"/>
    <d v="2016-04-15T00:00:00"/>
    <n v="1451146"/>
    <x v="0"/>
    <s v="N"/>
    <x v="9"/>
  </r>
  <r>
    <s v="16-0035137"/>
    <x v="2"/>
    <x v="24"/>
    <x v="12"/>
    <x v="6"/>
    <x v="1"/>
    <s v="Tier 2 - Elevated"/>
    <s v="Transformer only"/>
    <n v="5"/>
    <n v="10"/>
    <d v="2016-05-10T00:00:00"/>
    <n v="1467477"/>
    <x v="0"/>
    <s v="Y"/>
    <x v="753"/>
  </r>
  <r>
    <s v="16-0036063"/>
    <x v="0"/>
    <x v="0"/>
    <x v="0"/>
    <x v="3"/>
    <x v="1"/>
    <s v="Tier 2 - Elevated"/>
    <s v="Distribution Circuit"/>
    <n v="5"/>
    <n v="14"/>
    <d v="2016-05-14T00:00:00"/>
    <n v="1469768"/>
    <x v="0"/>
    <s v="Y"/>
    <x v="74"/>
  </r>
  <r>
    <s v="16-0041569"/>
    <x v="1"/>
    <x v="1"/>
    <x v="11"/>
    <x v="0"/>
    <x v="1"/>
    <s v="Tier 2 - Elevated"/>
    <s v="Distribution Circuit"/>
    <n v="6"/>
    <n v="7"/>
    <d v="2016-06-07T00:00:00"/>
    <n v="1484407"/>
    <x v="0"/>
    <s v="Y"/>
    <x v="41"/>
  </r>
  <r>
    <s v="16-0049536"/>
    <x v="2"/>
    <x v="11"/>
    <x v="0"/>
    <x v="3"/>
    <x v="1"/>
    <s v="Tier 2 - Elevated"/>
    <s v="Distribution Circuit"/>
    <n v="7"/>
    <n v="13"/>
    <d v="2016-07-13T00:00:00"/>
    <n v="1509244"/>
    <x v="0"/>
    <s v="Y"/>
    <x v="31"/>
  </r>
  <r>
    <s v="16-0053726"/>
    <x v="1"/>
    <x v="1"/>
    <x v="1"/>
    <x v="0"/>
    <x v="1"/>
    <s v="Tier 3 - Extreme"/>
    <s v="Distribution Circuit"/>
    <n v="7"/>
    <n v="29"/>
    <d v="2016-07-29T00:00:00"/>
    <n v="1518698"/>
    <x v="0"/>
    <s v="Y"/>
    <x v="18"/>
  </r>
  <r>
    <s v="16-0057131"/>
    <x v="2"/>
    <x v="24"/>
    <x v="9"/>
    <x v="7"/>
    <x v="1"/>
    <s v="Tier 2 - Elevated"/>
    <s v="Transformer only"/>
    <n v="8"/>
    <n v="13"/>
    <d v="2016-08-13T00:00:00"/>
    <n v="1525976"/>
    <x v="0"/>
    <s v="Y"/>
    <x v="273"/>
  </r>
  <r>
    <s v="16-0058847"/>
    <x v="3"/>
    <x v="7"/>
    <x v="1"/>
    <x v="13"/>
    <x v="1"/>
    <s v="Tier 2 - Elevated"/>
    <s v="Distribution Circuit"/>
    <n v="8"/>
    <n v="21"/>
    <d v="2016-08-21T00:00:00"/>
    <n v="1529743"/>
    <x v="0"/>
    <s v="Y"/>
    <x v="449"/>
  </r>
  <r>
    <s v="16-0059149"/>
    <x v="1"/>
    <x v="1"/>
    <x v="1"/>
    <x v="1"/>
    <x v="1"/>
    <s v="Tier 2 - Elevated"/>
    <s v="Distribution Circuit"/>
    <n v="8"/>
    <n v="22"/>
    <d v="2016-08-22T00:00:00"/>
    <n v="1530471"/>
    <x v="0"/>
    <s v="Y"/>
    <x v="1"/>
  </r>
  <r>
    <s v="16-0059602"/>
    <x v="5"/>
    <x v="10"/>
    <x v="8"/>
    <x v="7"/>
    <x v="1"/>
    <s v="Tier 3 - Extreme"/>
    <s v="Distribution Circuit"/>
    <n v="8"/>
    <n v="24"/>
    <d v="2016-08-24T00:00:00"/>
    <n v="1531292"/>
    <x v="0"/>
    <s v="Y"/>
    <x v="45"/>
  </r>
  <r>
    <s v="16-0064926"/>
    <x v="5"/>
    <x v="10"/>
    <x v="7"/>
    <x v="7"/>
    <x v="1"/>
    <s v="Tier 2 - Elevated"/>
    <s v="Transformer only"/>
    <n v="9"/>
    <n v="15"/>
    <d v="2016-09-15T00:00:00"/>
    <n v="1542043"/>
    <x v="0"/>
    <s v="Y"/>
    <x v="245"/>
  </r>
  <r>
    <s v="16-0066169"/>
    <x v="2"/>
    <x v="11"/>
    <x v="4"/>
    <x v="3"/>
    <x v="1"/>
    <s v="Tier 2 - Elevated"/>
    <s v="Transformer only"/>
    <n v="9"/>
    <n v="21"/>
    <d v="2016-09-21T00:00:00"/>
    <n v="1545152"/>
    <x v="0"/>
    <s v="Y"/>
    <x v="62"/>
  </r>
  <r>
    <s v="16-0070018"/>
    <x v="5"/>
    <x v="10"/>
    <x v="15"/>
    <x v="7"/>
    <x v="1"/>
    <s v="Tier 2 - Elevated"/>
    <s v="Distribution Circuit"/>
    <n v="10"/>
    <n v="5"/>
    <d v="2016-10-05T00:00:00"/>
    <n v="1553729"/>
    <x v="0"/>
    <s v="Y"/>
    <x v="795"/>
  </r>
  <r>
    <s v="16-0070720"/>
    <x v="4"/>
    <x v="9"/>
    <x v="7"/>
    <x v="6"/>
    <x v="1"/>
    <s v="Tier 3 - Extreme"/>
    <s v="Distribution Circuit"/>
    <n v="10"/>
    <n v="10"/>
    <d v="2016-10-10T00:00:00"/>
    <n v="1555610"/>
    <x v="0"/>
    <s v="Y"/>
    <x v="9"/>
  </r>
  <r>
    <s v="16-0072942"/>
    <x v="2"/>
    <x v="11"/>
    <x v="12"/>
    <x v="3"/>
    <x v="1"/>
    <s v="Tier 3 - Extreme"/>
    <s v="Transformer only"/>
    <n v="10"/>
    <n v="16"/>
    <d v="2016-10-16T00:00:00"/>
    <n v="1562864"/>
    <x v="0"/>
    <s v="Y"/>
    <x v="46"/>
  </r>
  <r>
    <s v="16-0074404"/>
    <x v="5"/>
    <x v="10"/>
    <x v="8"/>
    <x v="7"/>
    <x v="1"/>
    <s v="Tier 2 - Elevated"/>
    <s v="Distribution Circuit"/>
    <n v="10"/>
    <n v="20"/>
    <d v="2016-10-20T00:00:00"/>
    <n v="1566745"/>
    <x v="0"/>
    <s v="Y"/>
    <x v="45"/>
  </r>
  <r>
    <s v="16-0075702"/>
    <x v="2"/>
    <x v="11"/>
    <x v="6"/>
    <x v="11"/>
    <x v="1"/>
    <s v="Tier 2 - Elevated"/>
    <s v="Transformer only"/>
    <n v="10"/>
    <n v="26"/>
    <d v="2016-10-26T00:00:00"/>
    <n v="1570250"/>
    <x v="0"/>
    <s v="Y"/>
    <x v="856"/>
  </r>
  <r>
    <s v="16-0077074"/>
    <x v="6"/>
    <x v="29"/>
    <x v="21"/>
    <x v="1"/>
    <x v="1"/>
    <s v="Tier 2 - Elevated"/>
    <s v="Distribution Circuit"/>
    <n v="10"/>
    <n v="31"/>
    <d v="2016-10-31T00:00:00"/>
    <n v="1574098"/>
    <x v="0"/>
    <s v="Y"/>
    <x v="494"/>
  </r>
  <r>
    <s v="16-0077240"/>
    <x v="0"/>
    <x v="0"/>
    <x v="0"/>
    <x v="3"/>
    <x v="1"/>
    <s v="Tier 2 - Elevated"/>
    <s v="Distribution Circuit"/>
    <n v="11"/>
    <n v="1"/>
    <d v="2016-11-01T00:00:00"/>
    <n v="1574415"/>
    <x v="0"/>
    <s v="Y"/>
    <x v="74"/>
  </r>
  <r>
    <s v="16-0082529"/>
    <x v="1"/>
    <x v="4"/>
    <x v="18"/>
    <x v="3"/>
    <x v="1"/>
    <s v="Tier 2 - Elevated"/>
    <s v="Distribution Circuit"/>
    <n v="11"/>
    <n v="27"/>
    <d v="2016-11-27T00:00:00"/>
    <n v="1590189"/>
    <x v="0"/>
    <s v="Y"/>
    <x v="263"/>
  </r>
  <r>
    <s v="16-0084027"/>
    <x v="1"/>
    <x v="1"/>
    <x v="1"/>
    <x v="0"/>
    <x v="1"/>
    <s v="Tier 3 - Extreme"/>
    <s v="Distribution Circuit"/>
    <n v="12"/>
    <n v="6"/>
    <d v="2016-12-06T00:00:00"/>
    <n v="1595176"/>
    <x v="0"/>
    <s v="N"/>
    <x v="18"/>
  </r>
  <r>
    <s v="16-0085677"/>
    <x v="1"/>
    <x v="4"/>
    <x v="1"/>
    <x v="0"/>
    <x v="1"/>
    <s v="Tier 2 - Elevated"/>
    <s v="Distribution Circuit"/>
    <n v="12"/>
    <n v="15"/>
    <d v="2016-12-15T00:00:00"/>
    <n v="1602357"/>
    <x v="0"/>
    <s v="N"/>
    <x v="4"/>
  </r>
  <r>
    <s v="16-0085882"/>
    <x v="4"/>
    <x v="9"/>
    <x v="7"/>
    <x v="6"/>
    <x v="1"/>
    <s v="Tier 2 - Elevated"/>
    <s v="Distribution Circuit"/>
    <n v="12"/>
    <n v="15"/>
    <d v="2016-12-15T00:00:00"/>
    <n v="1603631"/>
    <x v="0"/>
    <s v="N"/>
    <x v="9"/>
  </r>
  <r>
    <s v="17-0003379"/>
    <x v="1"/>
    <x v="1"/>
    <x v="1"/>
    <x v="3"/>
    <x v="2"/>
    <s v="Tier 3 - Extreme"/>
    <s v="Distribution Circuit"/>
    <n v="1"/>
    <n v="3"/>
    <d v="2017-01-03T00:00:00"/>
    <n v="1617190"/>
    <x v="0"/>
    <s v="N"/>
    <x v="121"/>
  </r>
  <r>
    <s v="17-0004666"/>
    <x v="1"/>
    <x v="1"/>
    <x v="1"/>
    <x v="12"/>
    <x v="2"/>
    <s v="Tier 3 - Extreme"/>
    <s v="Distribution Circuit"/>
    <n v="1"/>
    <n v="7"/>
    <d v="2017-01-07T00:00:00"/>
    <n v="1621496"/>
    <x v="0"/>
    <s v="N"/>
    <x v="38"/>
  </r>
  <r>
    <s v="17-0006594"/>
    <x v="1"/>
    <x v="1"/>
    <x v="1"/>
    <x v="12"/>
    <x v="2"/>
    <s v="Tier 3 - Extreme"/>
    <s v="Distribution Circuit"/>
    <n v="1"/>
    <n v="10"/>
    <d v="2017-01-10T00:00:00"/>
    <n v="1633188"/>
    <x v="0"/>
    <s v="N"/>
    <x v="38"/>
  </r>
  <r>
    <s v="17-0006767"/>
    <x v="1"/>
    <x v="1"/>
    <x v="1"/>
    <x v="0"/>
    <x v="2"/>
    <s v="Tier 3 - Extreme"/>
    <s v="Distribution Circuit"/>
    <n v="1"/>
    <n v="10"/>
    <d v="2017-01-10T00:00:00"/>
    <n v="1633645"/>
    <x v="0"/>
    <s v="N"/>
    <x v="18"/>
  </r>
  <r>
    <s v="17-0006931"/>
    <x v="1"/>
    <x v="4"/>
    <x v="1"/>
    <x v="12"/>
    <x v="2"/>
    <s v="Tier 3 - Extreme"/>
    <s v="Distribution Circuit"/>
    <n v="1"/>
    <n v="10"/>
    <d v="2017-01-10T00:00:00"/>
    <n v="1635949"/>
    <x v="0"/>
    <s v="N"/>
    <x v="150"/>
  </r>
  <r>
    <s v="17-0006938"/>
    <x v="4"/>
    <x v="9"/>
    <x v="7"/>
    <x v="6"/>
    <x v="2"/>
    <s v="Tier 3 - Extreme"/>
    <s v="Distribution Circuit"/>
    <n v="1"/>
    <n v="10"/>
    <d v="2017-01-10T00:00:00"/>
    <n v="1634215"/>
    <x v="0"/>
    <s v="N"/>
    <x v="9"/>
  </r>
  <r>
    <s v="17-0007214"/>
    <x v="2"/>
    <x v="11"/>
    <x v="1"/>
    <x v="0"/>
    <x v="2"/>
    <s v="Tier 3 - Extreme"/>
    <s v="Distribution Circuit"/>
    <n v="1"/>
    <n v="10"/>
    <d v="2017-01-10T00:00:00"/>
    <n v="1635375"/>
    <x v="0"/>
    <s v="N"/>
    <x v="54"/>
  </r>
  <r>
    <s v="17-0007343"/>
    <x v="0"/>
    <x v="0"/>
    <x v="0"/>
    <x v="3"/>
    <x v="2"/>
    <s v="Tier 3 - Extreme"/>
    <s v="Distribution Circuit"/>
    <n v="1"/>
    <n v="11"/>
    <d v="2017-01-11T00:00:00"/>
    <n v="1638143"/>
    <x v="0"/>
    <s v="N"/>
    <x v="74"/>
  </r>
  <r>
    <s v="17-0007757"/>
    <x v="3"/>
    <x v="3"/>
    <x v="12"/>
    <x v="7"/>
    <x v="2"/>
    <s v="Tier 2 - Elevated"/>
    <s v="Transformer only"/>
    <n v="1"/>
    <n v="11"/>
    <d v="2017-01-11T00:00:00"/>
    <n v="1638140"/>
    <x v="0"/>
    <s v="N"/>
    <x v="29"/>
  </r>
  <r>
    <s v="17-0007764"/>
    <x v="1"/>
    <x v="4"/>
    <x v="8"/>
    <x v="7"/>
    <x v="2"/>
    <s v="Tier 3 - Extreme"/>
    <s v="Distribution Circuit"/>
    <n v="1"/>
    <n v="11"/>
    <d v="2017-01-11T00:00:00"/>
    <n v="1639842"/>
    <x v="0"/>
    <s v="N"/>
    <x v="124"/>
  </r>
  <r>
    <s v="17-0007842"/>
    <x v="1"/>
    <x v="4"/>
    <x v="1"/>
    <x v="1"/>
    <x v="2"/>
    <s v="Tier 3 - Extreme"/>
    <s v="Distribution Circuit"/>
    <n v="1"/>
    <n v="11"/>
    <d v="2017-01-11T00:00:00"/>
    <n v="1640204"/>
    <x v="0"/>
    <s v="N"/>
    <x v="19"/>
  </r>
  <r>
    <s v="17-0008862"/>
    <x v="4"/>
    <x v="12"/>
    <x v="7"/>
    <x v="6"/>
    <x v="2"/>
    <s v="Tier 2 - Elevated"/>
    <s v="Distribution Circuit"/>
    <n v="1"/>
    <n v="13"/>
    <d v="2017-01-13T00:00:00"/>
    <n v="1642934"/>
    <x v="0"/>
    <s v="N"/>
    <x v="17"/>
  </r>
  <r>
    <s v="17-0008864"/>
    <x v="4"/>
    <x v="9"/>
    <x v="7"/>
    <x v="6"/>
    <x v="2"/>
    <s v="Tier 2 - Elevated"/>
    <s v="Distribution Circuit"/>
    <n v="1"/>
    <n v="13"/>
    <d v="2017-01-13T00:00:00"/>
    <n v="1642641"/>
    <x v="0"/>
    <s v="N"/>
    <x v="9"/>
  </r>
  <r>
    <s v="17-0009287"/>
    <x v="1"/>
    <x v="1"/>
    <x v="4"/>
    <x v="0"/>
    <x v="2"/>
    <s v="Tier 2 - Elevated"/>
    <s v="Distribution Circuit"/>
    <n v="1"/>
    <n v="15"/>
    <d v="2017-01-15T00:00:00"/>
    <n v="1644124"/>
    <x v="0"/>
    <s v="N"/>
    <x v="108"/>
  </r>
  <r>
    <s v="17-0011429"/>
    <x v="1"/>
    <x v="4"/>
    <x v="1"/>
    <x v="0"/>
    <x v="2"/>
    <s v="Tier 2 - Elevated"/>
    <s v="Distribution Circuit"/>
    <n v="1"/>
    <n v="20"/>
    <d v="2017-01-20T00:00:00"/>
    <n v="1653033"/>
    <x v="0"/>
    <s v="N"/>
    <x v="4"/>
  </r>
  <r>
    <s v="17-0011472"/>
    <x v="2"/>
    <x v="11"/>
    <x v="0"/>
    <x v="3"/>
    <x v="2"/>
    <s v="Tier 2 - Elevated"/>
    <s v="Distribution Circuit"/>
    <n v="1"/>
    <n v="20"/>
    <d v="2017-01-20T00:00:00"/>
    <n v="1653855"/>
    <x v="0"/>
    <s v="N"/>
    <x v="31"/>
  </r>
  <r>
    <s v="17-0013341"/>
    <x v="2"/>
    <x v="11"/>
    <x v="0"/>
    <x v="0"/>
    <x v="2"/>
    <s v="Tier 2 - Elevated"/>
    <s v="Distribution Circuit"/>
    <n v="1"/>
    <n v="22"/>
    <d v="2017-01-22T00:00:00"/>
    <n v="1660464"/>
    <x v="0"/>
    <s v="N"/>
    <x v="212"/>
  </r>
  <r>
    <s v="17-0013658"/>
    <x v="4"/>
    <x v="12"/>
    <x v="7"/>
    <x v="6"/>
    <x v="2"/>
    <s v="Tier 2 - Elevated"/>
    <s v="Distribution Circuit"/>
    <n v="1"/>
    <n v="23"/>
    <d v="2017-01-23T00:00:00"/>
    <n v="1662737"/>
    <x v="0"/>
    <s v="N"/>
    <x v="17"/>
  </r>
  <r>
    <s v="17-0018024"/>
    <x v="2"/>
    <x v="11"/>
    <x v="19"/>
    <x v="9"/>
    <x v="2"/>
    <s v="Tier 3 - Extreme"/>
    <s v="Distribution Circuit"/>
    <n v="2"/>
    <n v="7"/>
    <d v="2017-02-07T00:00:00"/>
    <n v="1677249"/>
    <x v="0"/>
    <s v="N"/>
    <x v="211"/>
  </r>
  <r>
    <s v="17-0018323"/>
    <x v="2"/>
    <x v="2"/>
    <x v="7"/>
    <x v="3"/>
    <x v="2"/>
    <s v="Tier 2 - Elevated"/>
    <s v="Transformer only"/>
    <n v="2"/>
    <n v="7"/>
    <d v="2017-02-07T00:00:00"/>
    <n v="1678085"/>
    <x v="0"/>
    <s v="N"/>
    <x v="1471"/>
  </r>
  <r>
    <s v="17-0018556"/>
    <x v="1"/>
    <x v="1"/>
    <x v="1"/>
    <x v="0"/>
    <x v="2"/>
    <s v="Tier 3 - Extreme"/>
    <s v="Distribution Circuit"/>
    <n v="2"/>
    <n v="7"/>
    <d v="2017-02-07T00:00:00"/>
    <n v="1679352"/>
    <x v="0"/>
    <s v="N"/>
    <x v="18"/>
  </r>
  <r>
    <s v="17-0019388"/>
    <x v="1"/>
    <x v="4"/>
    <x v="1"/>
    <x v="0"/>
    <x v="2"/>
    <s v="Tier 2 - Elevated"/>
    <s v="Distribution Circuit"/>
    <n v="2"/>
    <n v="9"/>
    <d v="2017-02-09T00:00:00"/>
    <n v="1682859"/>
    <x v="0"/>
    <s v="N"/>
    <x v="4"/>
  </r>
  <r>
    <s v="17-0020023"/>
    <x v="1"/>
    <x v="1"/>
    <x v="1"/>
    <x v="0"/>
    <x v="2"/>
    <s v="Tier 2 - Elevated"/>
    <s v="Distribution Circuit"/>
    <n v="2"/>
    <n v="10"/>
    <d v="2017-02-10T00:00:00"/>
    <n v="1685473"/>
    <x v="0"/>
    <s v="N"/>
    <x v="18"/>
  </r>
  <r>
    <s v="17-0020638"/>
    <x v="2"/>
    <x v="11"/>
    <x v="1"/>
    <x v="0"/>
    <x v="2"/>
    <s v="Tier 2 - Elevated"/>
    <s v="Distribution Circuit"/>
    <n v="2"/>
    <n v="13"/>
    <d v="2017-02-13T00:00:00"/>
    <n v="1687085"/>
    <x v="0"/>
    <s v="N"/>
    <x v="54"/>
  </r>
  <r>
    <s v="17-0022489"/>
    <x v="4"/>
    <x v="9"/>
    <x v="7"/>
    <x v="6"/>
    <x v="2"/>
    <s v="Tier 2 - Elevated"/>
    <s v="Distribution Circuit"/>
    <n v="2"/>
    <n v="17"/>
    <d v="2017-02-17T00:00:00"/>
    <n v="1694208"/>
    <x v="0"/>
    <s v="N"/>
    <x v="9"/>
  </r>
  <r>
    <s v="17-0023669"/>
    <x v="1"/>
    <x v="1"/>
    <x v="1"/>
    <x v="0"/>
    <x v="2"/>
    <s v="Tier 3 - Extreme"/>
    <s v="Distribution Circuit"/>
    <n v="2"/>
    <n v="20"/>
    <d v="2017-02-20T00:00:00"/>
    <n v="1702505"/>
    <x v="0"/>
    <s v="N"/>
    <x v="18"/>
  </r>
  <r>
    <s v="17-0023732"/>
    <x v="3"/>
    <x v="28"/>
    <x v="1"/>
    <x v="0"/>
    <x v="2"/>
    <s v="Tier 2 - Elevated"/>
    <s v="Distribution Circuit"/>
    <n v="2"/>
    <n v="20"/>
    <d v="2017-02-20T00:00:00"/>
    <n v="1702931"/>
    <x v="0"/>
    <s v="N"/>
    <x v="238"/>
  </r>
  <r>
    <s v="17-0030235"/>
    <x v="5"/>
    <x v="2"/>
    <x v="8"/>
    <x v="7"/>
    <x v="2"/>
    <s v="Tier 3 - Extreme"/>
    <s v="Distribution Circuit"/>
    <n v="3"/>
    <n v="12"/>
    <d v="2017-03-12T00:00:00"/>
    <n v="1725422"/>
    <x v="0"/>
    <s v="N"/>
    <x v="484"/>
  </r>
  <r>
    <s v="17-0031665"/>
    <x v="4"/>
    <x v="9"/>
    <x v="7"/>
    <x v="6"/>
    <x v="2"/>
    <s v="Tier 2 - Elevated"/>
    <s v="Distribution Circuit"/>
    <n v="3"/>
    <n v="18"/>
    <d v="2017-03-18T00:00:00"/>
    <n v="1729551"/>
    <x v="0"/>
    <s v="N"/>
    <x v="9"/>
  </r>
  <r>
    <s v="17-0035238"/>
    <x v="2"/>
    <x v="11"/>
    <x v="8"/>
    <x v="7"/>
    <x v="2"/>
    <s v="Tier 3 - Extreme"/>
    <s v="Distribution Circuit"/>
    <n v="3"/>
    <n v="30"/>
    <d v="2017-03-30T00:00:00"/>
    <n v="1739706"/>
    <x v="0"/>
    <s v="N"/>
    <x v="277"/>
  </r>
  <r>
    <s v="17-0037100"/>
    <x v="5"/>
    <x v="10"/>
    <x v="15"/>
    <x v="1"/>
    <x v="2"/>
    <s v="Tier 3 - Extreme"/>
    <s v="Distribution Circuit"/>
    <n v="4"/>
    <n v="6"/>
    <d v="2017-04-06T00:00:00"/>
    <n v="1745506"/>
    <x v="0"/>
    <s v="N"/>
    <x v="182"/>
  </r>
  <r>
    <s v="17-0037583"/>
    <x v="1"/>
    <x v="4"/>
    <x v="1"/>
    <x v="0"/>
    <x v="2"/>
    <s v="Tier 3 - Extreme"/>
    <s v="Distribution Circuit"/>
    <n v="4"/>
    <n v="6"/>
    <d v="2017-04-06T00:00:00"/>
    <n v="1747442"/>
    <x v="0"/>
    <s v="N"/>
    <x v="4"/>
  </r>
  <r>
    <s v="17-0038029"/>
    <x v="1"/>
    <x v="1"/>
    <x v="1"/>
    <x v="0"/>
    <x v="2"/>
    <s v="Tier 2 - Elevated"/>
    <s v="Distribution Circuit"/>
    <n v="4"/>
    <n v="7"/>
    <d v="2017-04-07T00:00:00"/>
    <n v="1751214"/>
    <x v="0"/>
    <s v="N"/>
    <x v="18"/>
  </r>
  <r>
    <s v="17-0042022"/>
    <x v="1"/>
    <x v="1"/>
    <x v="1"/>
    <x v="13"/>
    <x v="2"/>
    <s v="Tier 2 - Elevated"/>
    <s v="Distribution Circuit"/>
    <n v="4"/>
    <n v="21"/>
    <d v="2017-04-21T00:00:00"/>
    <n v="1764233"/>
    <x v="0"/>
    <s v="N"/>
    <x v="44"/>
  </r>
  <r>
    <s v="17-0042138"/>
    <x v="2"/>
    <x v="11"/>
    <x v="9"/>
    <x v="7"/>
    <x v="2"/>
    <s v="Tier 3 - Extreme"/>
    <s v="Distribution Circuit"/>
    <n v="4"/>
    <n v="22"/>
    <d v="2017-04-22T00:00:00"/>
    <n v="1764953"/>
    <x v="0"/>
    <s v="N"/>
    <x v="23"/>
  </r>
  <r>
    <s v="17-0042181"/>
    <x v="4"/>
    <x v="9"/>
    <x v="7"/>
    <x v="6"/>
    <x v="2"/>
    <s v="Tier 2 - Elevated"/>
    <s v="Distribution Circuit"/>
    <n v="4"/>
    <n v="23"/>
    <d v="2017-04-23T00:00:00"/>
    <n v="1765069"/>
    <x v="0"/>
    <s v="N"/>
    <x v="9"/>
  </r>
  <r>
    <s v="17-0044332"/>
    <x v="1"/>
    <x v="4"/>
    <x v="1"/>
    <x v="1"/>
    <x v="2"/>
    <s v="Tier 3 - Extreme"/>
    <s v="Distribution Circuit"/>
    <n v="5"/>
    <n v="1"/>
    <d v="2017-05-01T00:00:00"/>
    <n v="1771844"/>
    <x v="0"/>
    <s v="Y"/>
    <x v="19"/>
  </r>
  <r>
    <s v="17-0054107"/>
    <x v="4"/>
    <x v="9"/>
    <x v="7"/>
    <x v="6"/>
    <x v="2"/>
    <s v="Tier 2 - Elevated"/>
    <s v="Distribution Circuit"/>
    <n v="6"/>
    <n v="9"/>
    <d v="2017-06-09T00:00:00"/>
    <n v="1800708"/>
    <x v="0"/>
    <s v="Y"/>
    <x v="9"/>
  </r>
  <r>
    <s v="17-0064069"/>
    <x v="0"/>
    <x v="0"/>
    <x v="8"/>
    <x v="1"/>
    <x v="2"/>
    <s v="Tier 2 - Elevated"/>
    <s v="Distribution Circuit"/>
    <n v="7"/>
    <n v="19"/>
    <d v="2017-07-19T00:00:00"/>
    <n v="1835953"/>
    <x v="0"/>
    <s v="Y"/>
    <x v="780"/>
  </r>
  <r>
    <s v="17-0064789"/>
    <x v="5"/>
    <x v="18"/>
    <x v="8"/>
    <x v="7"/>
    <x v="2"/>
    <s v="Tier 2 - Elevated"/>
    <s v="Distribution Circuit"/>
    <n v="7"/>
    <n v="23"/>
    <d v="2017-07-23T00:00:00"/>
    <n v="1837960"/>
    <x v="0"/>
    <s v="Y"/>
    <x v="137"/>
  </r>
  <r>
    <s v="17-0065194"/>
    <x v="1"/>
    <x v="1"/>
    <x v="0"/>
    <x v="0"/>
    <x v="2"/>
    <s v="Tier 3 - Extreme"/>
    <s v="Distribution Circuit"/>
    <n v="7"/>
    <n v="25"/>
    <d v="2017-07-25T00:00:00"/>
    <n v="1839287"/>
    <x v="0"/>
    <s v="Y"/>
    <x v="56"/>
  </r>
  <r>
    <s v="17-0066825"/>
    <x v="1"/>
    <x v="26"/>
    <x v="1"/>
    <x v="1"/>
    <x v="2"/>
    <s v="Tier 3 - Extreme"/>
    <s v="Distribution Circuit"/>
    <n v="7"/>
    <n v="31"/>
    <d v="2017-07-31T00:00:00"/>
    <n v="1843310"/>
    <x v="0"/>
    <s v="Y"/>
    <x v="169"/>
  </r>
  <r>
    <s v="17-0073840"/>
    <x v="2"/>
    <x v="6"/>
    <x v="12"/>
    <x v="4"/>
    <x v="2"/>
    <s v="Tier 2 - Elevated"/>
    <s v="Distribution Circuit"/>
    <n v="8"/>
    <n v="29"/>
    <d v="2017-08-29T00:00:00"/>
    <n v="1862447"/>
    <x v="0"/>
    <s v="Y"/>
    <x v="549"/>
  </r>
  <r>
    <s v="17-0076064"/>
    <x v="1"/>
    <x v="13"/>
    <x v="1"/>
    <x v="1"/>
    <x v="2"/>
    <s v="Tier 2 - Elevated"/>
    <s v="Distribution Circuit"/>
    <n v="9"/>
    <n v="5"/>
    <d v="2017-09-05T00:00:00"/>
    <n v="1870652"/>
    <x v="0"/>
    <s v="Y"/>
    <x v="28"/>
  </r>
  <r>
    <s v="17-0077588"/>
    <x v="1"/>
    <x v="1"/>
    <x v="1"/>
    <x v="12"/>
    <x v="2"/>
    <s v="Tier 2 - Elevated"/>
    <s v="Distribution Circuit"/>
    <n v="9"/>
    <n v="11"/>
    <d v="2017-09-11T00:00:00"/>
    <n v="1874698"/>
    <x v="0"/>
    <s v="Y"/>
    <x v="38"/>
  </r>
  <r>
    <s v="17-0087660"/>
    <x v="3"/>
    <x v="7"/>
    <x v="5"/>
    <x v="11"/>
    <x v="2"/>
    <s v="Tier 2 - Elevated"/>
    <s v="Distribution Circuit"/>
    <n v="10"/>
    <n v="8"/>
    <d v="2017-10-08T00:00:00"/>
    <n v="1901660"/>
    <x v="0"/>
    <s v="Y"/>
    <x v="771"/>
  </r>
  <r>
    <s v="17-0087972"/>
    <x v="1"/>
    <x v="1"/>
    <x v="1"/>
    <x v="1"/>
    <x v="2"/>
    <s v="Tier 2 - Elevated"/>
    <s v="Distribution Circuit"/>
    <n v="10"/>
    <n v="17"/>
    <d v="2017-10-17T00:00:00"/>
    <n v="1902406"/>
    <x v="0"/>
    <s v="Y"/>
    <x v="1"/>
  </r>
  <r>
    <s v="17-0088330"/>
    <x v="2"/>
    <x v="11"/>
    <x v="9"/>
    <x v="3"/>
    <x v="2"/>
    <s v="Tier 2 - Elevated"/>
    <s v="Distribution Circuit"/>
    <n v="10"/>
    <n v="18"/>
    <d v="2017-10-18T00:00:00"/>
    <n v="1903208"/>
    <x v="0"/>
    <s v="Y"/>
    <x v="83"/>
  </r>
  <r>
    <s v="17-0088377"/>
    <x v="2"/>
    <x v="11"/>
    <x v="0"/>
    <x v="3"/>
    <x v="2"/>
    <s v="Tier 3 - Extreme"/>
    <s v="Distribution Circuit"/>
    <n v="10"/>
    <n v="8"/>
    <d v="2017-10-08T00:00:00"/>
    <n v="1903503"/>
    <x v="0"/>
    <s v="Y"/>
    <x v="31"/>
  </r>
  <r>
    <s v="17-0089348"/>
    <x v="4"/>
    <x v="9"/>
    <x v="7"/>
    <x v="6"/>
    <x v="2"/>
    <s v="Tier 2 - Elevated"/>
    <s v="Distribution Circuit"/>
    <n v="10"/>
    <n v="21"/>
    <d v="2017-10-21T00:00:00"/>
    <n v="1906676"/>
    <x v="0"/>
    <s v="Y"/>
    <x v="9"/>
  </r>
  <r>
    <s v="17-0089494"/>
    <x v="2"/>
    <x v="11"/>
    <x v="0"/>
    <x v="3"/>
    <x v="2"/>
    <s v="Tier 3 - Extreme"/>
    <s v="Distribution Circuit"/>
    <n v="10"/>
    <n v="8"/>
    <d v="2017-10-08T00:00:00"/>
    <n v="1907251"/>
    <x v="0"/>
    <s v="Y"/>
    <x v="31"/>
  </r>
  <r>
    <s v="17-0092666"/>
    <x v="2"/>
    <x v="11"/>
    <x v="9"/>
    <x v="7"/>
    <x v="2"/>
    <s v="Tier 2 - Elevated"/>
    <s v="Distribution Circuit"/>
    <n v="11"/>
    <n v="4"/>
    <d v="2017-11-04T00:00:00"/>
    <n v="1916074"/>
    <x v="0"/>
    <s v="Y"/>
    <x v="23"/>
  </r>
  <r>
    <s v="17-0092999"/>
    <x v="0"/>
    <x v="25"/>
    <x v="1"/>
    <x v="0"/>
    <x v="2"/>
    <s v="Tier 2 - Elevated"/>
    <s v="Transmission line"/>
    <n v="11"/>
    <n v="6"/>
    <d v="2017-11-06T00:00:00"/>
    <n v="1916959"/>
    <x v="0"/>
    <s v="Y"/>
    <x v="98"/>
  </r>
  <r>
    <s v="17-0095419"/>
    <x v="2"/>
    <x v="6"/>
    <x v="12"/>
    <x v="7"/>
    <x v="2"/>
    <s v="Tier 2 - Elevated"/>
    <s v="Distribution Circuit"/>
    <n v="11"/>
    <n v="16"/>
    <d v="2017-11-16T00:00:00"/>
    <n v="1923458"/>
    <x v="0"/>
    <s v="Y"/>
    <x v="283"/>
  </r>
  <r>
    <s v="17-0099680"/>
    <x v="1"/>
    <x v="1"/>
    <x v="8"/>
    <x v="7"/>
    <x v="2"/>
    <s v="Tier 3 - Extreme"/>
    <s v="Distribution Circuit"/>
    <n v="12"/>
    <n v="4"/>
    <d v="2017-12-04T00:00:00"/>
    <n v="1935215"/>
    <x v="0"/>
    <s v="N"/>
    <x v="334"/>
  </r>
  <r>
    <s v="17-0101360"/>
    <x v="0"/>
    <x v="0"/>
    <x v="0"/>
    <x v="0"/>
    <x v="2"/>
    <s v="Tier 3 - Extreme"/>
    <s v="Distribution Circuit"/>
    <n v="12"/>
    <n v="12"/>
    <d v="2017-12-12T00:00:00"/>
    <n v="1941342"/>
    <x v="0"/>
    <s v="N"/>
    <x v="0"/>
  </r>
  <r>
    <s v="17-0102555"/>
    <x v="2"/>
    <x v="2"/>
    <x v="6"/>
    <x v="7"/>
    <x v="2"/>
    <s v="Tier 2 - Elevated"/>
    <s v="Transformer only"/>
    <n v="12"/>
    <n v="19"/>
    <d v="2017-12-19T00:00:00"/>
    <n v="1947701"/>
    <x v="0"/>
    <s v="N"/>
    <x v="1560"/>
  </r>
  <r>
    <s v="18-0017362"/>
    <x v="4"/>
    <x v="9"/>
    <x v="7"/>
    <x v="6"/>
    <x v="3"/>
    <s v="Tier 3 - Extreme"/>
    <s v="Distribution Circuit"/>
    <n v="2"/>
    <n v="26"/>
    <d v="2018-02-26T00:00:00"/>
    <n v="31935"/>
    <x v="0"/>
    <s v="N"/>
    <x v="9"/>
  </r>
  <r>
    <s v="18-0017705"/>
    <x v="2"/>
    <x v="11"/>
    <x v="14"/>
    <x v="10"/>
    <x v="3"/>
    <s v="Tier 3 - Extreme"/>
    <s v="Distribution Circuit"/>
    <n v="2"/>
    <n v="27"/>
    <d v="2018-02-27T00:00:00"/>
    <n v="32610"/>
    <x v="0"/>
    <s v="N"/>
    <x v="142"/>
  </r>
  <r>
    <s v="18-0018151"/>
    <x v="2"/>
    <x v="11"/>
    <x v="21"/>
    <x v="2"/>
    <x v="3"/>
    <s v="Tier 2 - Elevated"/>
    <s v="Distribution Circuit"/>
    <n v="2"/>
    <n v="28"/>
    <d v="2018-02-28T00:00:00"/>
    <n v="33546"/>
    <x v="0"/>
    <s v="N"/>
    <x v="202"/>
  </r>
  <r>
    <s v="18-0018687"/>
    <x v="2"/>
    <x v="11"/>
    <x v="9"/>
    <x v="7"/>
    <x v="3"/>
    <s v="Tier 2 - Elevated"/>
    <s v="Transformer only"/>
    <n v="3"/>
    <n v="1"/>
    <d v="2018-03-01T00:00:00"/>
    <n v="35167"/>
    <x v="0"/>
    <s v="N"/>
    <x v="23"/>
  </r>
  <r>
    <s v="18-0018928"/>
    <x v="1"/>
    <x v="1"/>
    <x v="0"/>
    <x v="3"/>
    <x v="3"/>
    <s v="Tier 3 - Extreme"/>
    <s v="Distribution Circuit"/>
    <n v="3"/>
    <n v="1"/>
    <d v="2018-03-01T00:00:00"/>
    <n v="35836"/>
    <x v="0"/>
    <s v="N"/>
    <x v="57"/>
  </r>
  <r>
    <s v="18-0021213"/>
    <x v="2"/>
    <x v="11"/>
    <x v="0"/>
    <x v="3"/>
    <x v="3"/>
    <s v="Tier 2 - Elevated"/>
    <s v="Transformer only"/>
    <n v="3"/>
    <n v="8"/>
    <d v="2018-03-08T00:00:00"/>
    <n v="40753"/>
    <x v="0"/>
    <s v="N"/>
    <x v="31"/>
  </r>
  <r>
    <s v="18-0022065"/>
    <x v="1"/>
    <x v="4"/>
    <x v="1"/>
    <x v="1"/>
    <x v="3"/>
    <s v="Tier 3 - Extreme"/>
    <s v="Distribution Circuit"/>
    <n v="3"/>
    <n v="13"/>
    <d v="2018-03-13T00:00:00"/>
    <n v="42965"/>
    <x v="0"/>
    <s v="N"/>
    <x v="19"/>
  </r>
  <r>
    <s v="18-0028258"/>
    <x v="4"/>
    <x v="9"/>
    <x v="7"/>
    <x v="6"/>
    <x v="3"/>
    <s v="Tier 3 - Extreme"/>
    <s v="Distribution Circuit"/>
    <n v="4"/>
    <n v="1"/>
    <d v="2018-04-01T00:00:00"/>
    <n v="57387"/>
    <x v="0"/>
    <s v="N"/>
    <x v="9"/>
  </r>
  <r>
    <s v="18-0029760"/>
    <x v="1"/>
    <x v="1"/>
    <x v="1"/>
    <x v="0"/>
    <x v="3"/>
    <s v="Tier 3 - Extreme"/>
    <s v="Distribution Circuit"/>
    <n v="4"/>
    <n v="6"/>
    <d v="2018-04-06T00:00:00"/>
    <n v="60559"/>
    <x v="0"/>
    <s v="N"/>
    <x v="18"/>
  </r>
  <r>
    <s v="18-0033736"/>
    <x v="1"/>
    <x v="1"/>
    <x v="8"/>
    <x v="1"/>
    <x v="3"/>
    <s v="Tier 3 - Extreme"/>
    <s v="Distribution Circuit"/>
    <n v="4"/>
    <n v="19"/>
    <d v="2018-04-19T00:00:00"/>
    <n v="70094"/>
    <x v="0"/>
    <s v="N"/>
    <x v="297"/>
  </r>
  <r>
    <s v="18-0046472"/>
    <x v="1"/>
    <x v="4"/>
    <x v="1"/>
    <x v="1"/>
    <x v="3"/>
    <s v="Tier 2 - Elevated"/>
    <s v="Distribution Circuit"/>
    <n v="6"/>
    <n v="1"/>
    <d v="2018-06-01T00:00:00"/>
    <n v="98945"/>
    <x v="0"/>
    <s v="Y"/>
    <x v="19"/>
  </r>
  <r>
    <s v="18-0051539"/>
    <x v="0"/>
    <x v="0"/>
    <x v="0"/>
    <x v="3"/>
    <x v="3"/>
    <s v="Tier 3 - Extreme"/>
    <s v="Distribution Circuit"/>
    <n v="6"/>
    <n v="15"/>
    <d v="2018-06-15T00:00:00"/>
    <n v="110402"/>
    <x v="0"/>
    <s v="Y"/>
    <x v="74"/>
  </r>
  <r>
    <s v="18-0051809"/>
    <x v="4"/>
    <x v="9"/>
    <x v="7"/>
    <x v="6"/>
    <x v="3"/>
    <s v="Tier 2 - Elevated"/>
    <s v="Transformer only"/>
    <n v="6"/>
    <n v="17"/>
    <d v="2018-06-17T00:00:00"/>
    <n v="111637"/>
    <x v="0"/>
    <s v="Y"/>
    <x v="9"/>
  </r>
  <r>
    <s v="18-0054066"/>
    <x v="2"/>
    <x v="11"/>
    <x v="4"/>
    <x v="3"/>
    <x v="3"/>
    <s v="Tier 2 - Elevated"/>
    <s v="Transformer only"/>
    <n v="6"/>
    <n v="24"/>
    <d v="2018-06-24T00:00:00"/>
    <n v="117124"/>
    <x v="0"/>
    <s v="Y"/>
    <x v="62"/>
  </r>
  <r>
    <s v="18-0055836"/>
    <x v="1"/>
    <x v="4"/>
    <x v="1"/>
    <x v="1"/>
    <x v="3"/>
    <s v="Tier 3 - Extreme"/>
    <s v="Distribution Circuit"/>
    <n v="6"/>
    <n v="29"/>
    <d v="2018-06-29T00:00:00"/>
    <n v="121467"/>
    <x v="0"/>
    <s v="Y"/>
    <x v="19"/>
  </r>
  <r>
    <s v="18-0059179"/>
    <x v="1"/>
    <x v="1"/>
    <x v="24"/>
    <x v="0"/>
    <x v="3"/>
    <s v="Tier 3 - Extreme"/>
    <s v="Transformer only"/>
    <n v="7"/>
    <n v="12"/>
    <d v="2018-07-12T00:00:00"/>
    <n v="129705"/>
    <x v="0"/>
    <s v="Y"/>
    <x v="222"/>
  </r>
  <r>
    <s v="18-0069209"/>
    <x v="2"/>
    <x v="11"/>
    <x v="0"/>
    <x v="3"/>
    <x v="3"/>
    <s v="Tier 2 - Elevated"/>
    <s v="Distribution Circuit"/>
    <n v="8"/>
    <n v="13"/>
    <d v="2018-08-13T00:00:00"/>
    <n v="154347"/>
    <x v="0"/>
    <s v="Y"/>
    <x v="31"/>
  </r>
  <r>
    <s v="18-0075786"/>
    <x v="4"/>
    <x v="9"/>
    <x v="7"/>
    <x v="6"/>
    <x v="3"/>
    <s v="Tier 2 - Elevated"/>
    <s v="Distribution Circuit"/>
    <n v="9"/>
    <n v="1"/>
    <d v="2018-09-01T00:00:00"/>
    <n v="166650"/>
    <x v="0"/>
    <s v="Y"/>
    <x v="9"/>
  </r>
  <r>
    <s v="18-0080003"/>
    <x v="4"/>
    <x v="9"/>
    <x v="7"/>
    <x v="6"/>
    <x v="3"/>
    <s v="Tier 2 - Elevated"/>
    <s v="Distribution Circuit"/>
    <n v="9"/>
    <n v="15"/>
    <d v="2018-09-15T00:00:00"/>
    <n v="174830"/>
    <x v="0"/>
    <s v="Y"/>
    <x v="9"/>
  </r>
  <r>
    <s v="18-0099948"/>
    <x v="5"/>
    <x v="10"/>
    <x v="19"/>
    <x v="1"/>
    <x v="3"/>
    <s v="Tier 2 - Elevated"/>
    <s v="Distribution Circuit"/>
    <n v="11"/>
    <n v="15"/>
    <d v="2018-11-15T00:00:00"/>
    <n v="215777"/>
    <x v="0"/>
    <s v="Y"/>
    <x v="79"/>
  </r>
  <r>
    <s v="18-0100450"/>
    <x v="3"/>
    <x v="7"/>
    <x v="0"/>
    <x v="11"/>
    <x v="3"/>
    <s v="Tier 3 - Extreme"/>
    <s v="Distribution Circuit"/>
    <n v="11"/>
    <n v="8"/>
    <d v="2018-11-08T00:00:00"/>
    <n v="216943"/>
    <x v="0"/>
    <s v="Y"/>
    <x v="52"/>
  </r>
  <r>
    <s v="18-0100487"/>
    <x v="3"/>
    <x v="7"/>
    <x v="0"/>
    <x v="11"/>
    <x v="3"/>
    <s v="Tier 3 - Extreme"/>
    <s v="Distribution Circuit"/>
    <n v="11"/>
    <n v="8"/>
    <d v="2018-11-08T00:00:00"/>
    <n v="216982"/>
    <x v="0"/>
    <s v="Y"/>
    <x v="52"/>
  </r>
  <r>
    <s v="18-0100797"/>
    <x v="3"/>
    <x v="7"/>
    <x v="0"/>
    <x v="11"/>
    <x v="3"/>
    <s v="Tier 3 - Extreme"/>
    <s v="Distribution Circuit"/>
    <n v="11"/>
    <n v="8"/>
    <d v="2018-11-08T00:00:00"/>
    <n v="217799"/>
    <x v="0"/>
    <s v="Y"/>
    <x v="52"/>
  </r>
  <r>
    <s v="18-0100888"/>
    <x v="3"/>
    <x v="7"/>
    <x v="0"/>
    <x v="11"/>
    <x v="3"/>
    <s v="Tier 3 - Extreme"/>
    <s v="Distribution Circuit"/>
    <n v="11"/>
    <n v="8"/>
    <d v="2018-11-08T00:00:00"/>
    <n v="217954"/>
    <x v="0"/>
    <s v="Y"/>
    <x v="52"/>
  </r>
  <r>
    <s v="18-0102282"/>
    <x v="5"/>
    <x v="18"/>
    <x v="8"/>
    <x v="7"/>
    <x v="3"/>
    <s v="Tier 2 - Elevated"/>
    <s v="Distribution Circuit"/>
    <n v="11"/>
    <n v="22"/>
    <d v="2018-11-22T00:00:00"/>
    <n v="221790"/>
    <x v="0"/>
    <s v="Y"/>
    <x v="137"/>
  </r>
  <r>
    <s v="18-0102455"/>
    <x v="3"/>
    <x v="7"/>
    <x v="0"/>
    <x v="11"/>
    <x v="3"/>
    <s v="Tier 3 - Extreme"/>
    <s v="Distribution Circuit"/>
    <n v="11"/>
    <n v="8"/>
    <d v="2018-11-08T00:00:00"/>
    <n v="222571"/>
    <x v="0"/>
    <s v="Y"/>
    <x v="52"/>
  </r>
  <r>
    <s v="18-0104618"/>
    <x v="2"/>
    <x v="11"/>
    <x v="1"/>
    <x v="3"/>
    <x v="3"/>
    <s v="Tier 2 - Elevated"/>
    <s v="Distribution Circuit"/>
    <n v="11"/>
    <n v="28"/>
    <d v="2018-11-28T00:00:00"/>
    <n v="227029"/>
    <x v="0"/>
    <s v="Y"/>
    <x v="140"/>
  </r>
  <r>
    <s v="18-0106079"/>
    <x v="2"/>
    <x v="11"/>
    <x v="0"/>
    <x v="3"/>
    <x v="3"/>
    <s v="Tier 2 - Elevated"/>
    <s v="Distribution Circuit"/>
    <n v="12"/>
    <n v="2"/>
    <d v="2018-12-02T00:00:00"/>
    <n v="231780"/>
    <x v="0"/>
    <s v="N"/>
    <x v="31"/>
  </r>
  <r>
    <s v="18-0109496"/>
    <x v="1"/>
    <x v="1"/>
    <x v="1"/>
    <x v="12"/>
    <x v="3"/>
    <s v="Tier 2 - Elevated"/>
    <s v="Distribution Circuit"/>
    <n v="12"/>
    <n v="16"/>
    <d v="2018-12-16T00:00:00"/>
    <n v="241519"/>
    <x v="0"/>
    <s v="N"/>
    <x v="38"/>
  </r>
  <r>
    <s v="18-0109937"/>
    <x v="1"/>
    <x v="1"/>
    <x v="1"/>
    <x v="12"/>
    <x v="3"/>
    <s v="Tier 2 - Elevated"/>
    <s v="Distribution Circuit"/>
    <n v="12"/>
    <n v="18"/>
    <d v="2018-12-18T00:00:00"/>
    <n v="243305"/>
    <x v="0"/>
    <s v="N"/>
    <x v="38"/>
  </r>
  <r>
    <s v="18-0110513"/>
    <x v="1"/>
    <x v="13"/>
    <x v="1"/>
    <x v="1"/>
    <x v="3"/>
    <s v="Tier 2 - Elevated"/>
    <s v="Distribution Circuit"/>
    <n v="12"/>
    <n v="24"/>
    <d v="2018-12-24T00:00:00"/>
    <n v="246617"/>
    <x v="0"/>
    <s v="N"/>
    <x v="28"/>
  </r>
  <r>
    <s v="18-0110773"/>
    <x v="4"/>
    <x v="9"/>
    <x v="7"/>
    <x v="6"/>
    <x v="3"/>
    <s v="Tier 2 - Elevated"/>
    <s v="Distribution Circuit"/>
    <n v="12"/>
    <n v="26"/>
    <d v="2018-12-26T00:00:00"/>
    <n v="247705"/>
    <x v="0"/>
    <s v="N"/>
    <x v="9"/>
  </r>
  <r>
    <s v="18-0111067"/>
    <x v="0"/>
    <x v="25"/>
    <x v="1"/>
    <x v="0"/>
    <x v="3"/>
    <s v="Tier 2 - Elevated"/>
    <s v="Distribution Circuit"/>
    <n v="12"/>
    <n v="29"/>
    <d v="2018-12-29T00:00:00"/>
    <n v="249470"/>
    <x v="0"/>
    <s v="N"/>
    <x v="98"/>
  </r>
  <r>
    <s v="19-0004695"/>
    <x v="1"/>
    <x v="1"/>
    <x v="11"/>
    <x v="0"/>
    <x v="4"/>
    <s v="Tier 3 - Extreme"/>
    <s v="Distribution Circuit"/>
    <n v="1"/>
    <n v="5"/>
    <d v="2019-01-05T00:00:00"/>
    <n v="253702"/>
    <x v="0"/>
    <s v="N"/>
    <x v="41"/>
  </r>
  <r>
    <s v="19-0005433"/>
    <x v="2"/>
    <x v="11"/>
    <x v="12"/>
    <x v="7"/>
    <x v="4"/>
    <s v="Tier 3 - Extreme"/>
    <s v="Transformer only"/>
    <n v="1"/>
    <n v="6"/>
    <d v="2019-01-06T00:00:00"/>
    <n v="256751"/>
    <x v="0"/>
    <s v="N"/>
    <x v="16"/>
  </r>
  <r>
    <s v="19-0005458"/>
    <x v="4"/>
    <x v="9"/>
    <x v="7"/>
    <x v="6"/>
    <x v="4"/>
    <s v="Tier 2 - Elevated"/>
    <s v="Distribution Circuit"/>
    <n v="1"/>
    <n v="6"/>
    <d v="2019-01-06T00:00:00"/>
    <n v="257533"/>
    <x v="0"/>
    <s v="N"/>
    <x v="9"/>
  </r>
  <r>
    <s v="19-0006635"/>
    <x v="1"/>
    <x v="1"/>
    <x v="1"/>
    <x v="0"/>
    <x v="4"/>
    <s v="Tier 2 - Elevated"/>
    <s v="Distribution Circuit"/>
    <n v="1"/>
    <n v="9"/>
    <d v="2019-01-09T00:00:00"/>
    <n v="261137"/>
    <x v="0"/>
    <s v="N"/>
    <x v="18"/>
  </r>
  <r>
    <s v="19-0006686"/>
    <x v="1"/>
    <x v="1"/>
    <x v="1"/>
    <x v="0"/>
    <x v="4"/>
    <s v="Tier 2 - Elevated"/>
    <s v="Distribution Circuit"/>
    <n v="1"/>
    <n v="9"/>
    <d v="2019-01-09T00:00:00"/>
    <n v="261330"/>
    <x v="0"/>
    <s v="N"/>
    <x v="18"/>
  </r>
  <r>
    <s v="19-0009226"/>
    <x v="2"/>
    <x v="11"/>
    <x v="0"/>
    <x v="3"/>
    <x v="4"/>
    <s v="Tier 3 - Extreme"/>
    <s v="Distribution Circuit"/>
    <n v="1"/>
    <n v="15"/>
    <d v="2019-01-15T00:00:00"/>
    <n v="265999"/>
    <x v="0"/>
    <s v="N"/>
    <x v="31"/>
  </r>
  <r>
    <s v="19-0009869"/>
    <x v="1"/>
    <x v="1"/>
    <x v="1"/>
    <x v="0"/>
    <x v="4"/>
    <s v="Tier 3 - Extreme"/>
    <s v="Distribution Circuit"/>
    <n v="1"/>
    <n v="16"/>
    <d v="2019-01-16T00:00:00"/>
    <n v="267795"/>
    <x v="0"/>
    <s v="N"/>
    <x v="18"/>
  </r>
  <r>
    <s v="19-0011498"/>
    <x v="1"/>
    <x v="1"/>
    <x v="1"/>
    <x v="0"/>
    <x v="4"/>
    <s v="Tier 2 - Elevated"/>
    <s v="Distribution Circuit"/>
    <n v="1"/>
    <n v="17"/>
    <d v="2019-01-17T00:00:00"/>
    <n v="275005"/>
    <x v="0"/>
    <s v="N"/>
    <x v="18"/>
  </r>
  <r>
    <s v="19-0011659"/>
    <x v="1"/>
    <x v="4"/>
    <x v="1"/>
    <x v="1"/>
    <x v="4"/>
    <s v="Tier 3 - Extreme"/>
    <s v="Distribution Circuit"/>
    <n v="1"/>
    <n v="17"/>
    <d v="2019-01-17T00:00:00"/>
    <n v="274252"/>
    <x v="0"/>
    <s v="N"/>
    <x v="19"/>
  </r>
  <r>
    <s v="19-0011761"/>
    <x v="1"/>
    <x v="1"/>
    <x v="1"/>
    <x v="0"/>
    <x v="4"/>
    <s v="Tier 3 - Extreme"/>
    <s v="Distribution Circuit"/>
    <n v="1"/>
    <n v="18"/>
    <d v="2019-01-18T00:00:00"/>
    <n v="275193"/>
    <x v="0"/>
    <s v="N"/>
    <x v="18"/>
  </r>
  <r>
    <s v="19-0012774"/>
    <x v="2"/>
    <x v="11"/>
    <x v="12"/>
    <x v="7"/>
    <x v="4"/>
    <s v="Tier 2 - Elevated"/>
    <s v="Transformer only"/>
    <n v="1"/>
    <n v="20"/>
    <d v="2019-01-20T00:00:00"/>
    <n v="277632"/>
    <x v="0"/>
    <s v="N"/>
    <x v="16"/>
  </r>
  <r>
    <s v="19-0016390"/>
    <x v="2"/>
    <x v="24"/>
    <x v="6"/>
    <x v="7"/>
    <x v="4"/>
    <s v="Tier 3 - Extreme"/>
    <s v="Transformer only"/>
    <n v="1"/>
    <n v="31"/>
    <d v="2019-01-31T00:00:00"/>
    <n v="284655"/>
    <x v="0"/>
    <s v="N"/>
    <x v="820"/>
  </r>
  <r>
    <s v="19-0017024"/>
    <x v="4"/>
    <x v="9"/>
    <x v="7"/>
    <x v="6"/>
    <x v="4"/>
    <s v="Tier 3 - Extreme"/>
    <s v="Distribution Circuit"/>
    <n v="2"/>
    <n v="2"/>
    <d v="2019-02-02T00:00:00"/>
    <n v="286753"/>
    <x v="0"/>
    <s v="N"/>
    <x v="9"/>
  </r>
  <r>
    <s v="19-0017866"/>
    <x v="4"/>
    <x v="9"/>
    <x v="7"/>
    <x v="6"/>
    <x v="4"/>
    <s v="Tier 2 - Elevated"/>
    <s v="Distribution Circuit"/>
    <n v="2"/>
    <n v="4"/>
    <d v="2019-02-04T00:00:00"/>
    <n v="290003"/>
    <x v="0"/>
    <s v="N"/>
    <x v="9"/>
  </r>
  <r>
    <s v="19-0019273"/>
    <x v="1"/>
    <x v="1"/>
    <x v="1"/>
    <x v="13"/>
    <x v="4"/>
    <s v="Tier 2 - Elevated"/>
    <s v="Distribution Circuit"/>
    <n v="2"/>
    <n v="5"/>
    <d v="2019-02-05T00:00:00"/>
    <n v="292776"/>
    <x v="0"/>
    <s v="N"/>
    <x v="44"/>
  </r>
  <r>
    <s v="19-0019329"/>
    <x v="1"/>
    <x v="1"/>
    <x v="1"/>
    <x v="1"/>
    <x v="4"/>
    <s v="Tier 2 - Elevated"/>
    <s v="Distribution Circuit"/>
    <n v="2"/>
    <n v="6"/>
    <d v="2019-02-06T00:00:00"/>
    <n v="294664"/>
    <x v="0"/>
    <s v="N"/>
    <x v="1"/>
  </r>
  <r>
    <s v="19-0019777"/>
    <x v="1"/>
    <x v="1"/>
    <x v="1"/>
    <x v="1"/>
    <x v="4"/>
    <s v="Tier 3 - Extreme"/>
    <s v="Distribution Circuit"/>
    <n v="2"/>
    <n v="7"/>
    <d v="2019-02-07T00:00:00"/>
    <n v="295695"/>
    <x v="0"/>
    <s v="N"/>
    <x v="1"/>
  </r>
  <r>
    <s v="19-0020022"/>
    <x v="1"/>
    <x v="26"/>
    <x v="1"/>
    <x v="1"/>
    <x v="4"/>
    <s v="Tier 3 - Extreme"/>
    <s v="Distribution Circuit"/>
    <n v="2"/>
    <n v="8"/>
    <d v="2019-02-08T00:00:00"/>
    <n v="296201"/>
    <x v="0"/>
    <s v="N"/>
    <x v="169"/>
  </r>
  <r>
    <s v="19-0020476"/>
    <x v="1"/>
    <x v="1"/>
    <x v="1"/>
    <x v="0"/>
    <x v="4"/>
    <s v="Tier 3 - Extreme"/>
    <s v="Distribution Circuit"/>
    <n v="2"/>
    <n v="9"/>
    <d v="2019-02-09T00:00:00"/>
    <n v="297460"/>
    <x v="0"/>
    <s v="N"/>
    <x v="18"/>
  </r>
  <r>
    <s v="19-0020669"/>
    <x v="1"/>
    <x v="1"/>
    <x v="1"/>
    <x v="0"/>
    <x v="4"/>
    <s v="Tier 3 - Extreme"/>
    <s v="Distribution Circuit"/>
    <n v="2"/>
    <n v="9"/>
    <d v="2019-02-09T00:00:00"/>
    <n v="297587"/>
    <x v="0"/>
    <s v="N"/>
    <x v="18"/>
  </r>
  <r>
    <s v="19-0020890"/>
    <x v="1"/>
    <x v="1"/>
    <x v="0"/>
    <x v="3"/>
    <x v="4"/>
    <s v="Tier 2 - Elevated"/>
    <s v="Transformer only"/>
    <n v="2"/>
    <n v="10"/>
    <d v="2019-02-10T00:00:00"/>
    <n v="299508"/>
    <x v="0"/>
    <s v="N"/>
    <x v="57"/>
  </r>
  <r>
    <s v="19-0020970"/>
    <x v="1"/>
    <x v="4"/>
    <x v="1"/>
    <x v="1"/>
    <x v="4"/>
    <s v="Tier 3 - Extreme"/>
    <s v="Distribution Circuit"/>
    <n v="2"/>
    <n v="10"/>
    <d v="2019-02-10T00:00:00"/>
    <n v="298644"/>
    <x v="0"/>
    <s v="N"/>
    <x v="19"/>
  </r>
  <r>
    <s v="19-0021429"/>
    <x v="2"/>
    <x v="11"/>
    <x v="41"/>
    <x v="11"/>
    <x v="4"/>
    <s v="Tier 3 - Extreme"/>
    <s v="Distribution Circuit"/>
    <n v="2"/>
    <n v="12"/>
    <d v="2019-02-12T00:00:00"/>
    <n v="300668"/>
    <x v="0"/>
    <s v="N"/>
    <x v="1806"/>
  </r>
  <r>
    <s v="19-0024190"/>
    <x v="2"/>
    <x v="11"/>
    <x v="22"/>
    <x v="0"/>
    <x v="4"/>
    <s v="Tier 2 - Elevated"/>
    <s v="Distribution Circuit"/>
    <n v="2"/>
    <n v="14"/>
    <d v="2019-02-14T00:00:00"/>
    <n v="310457"/>
    <x v="0"/>
    <s v="N"/>
    <x v="1609"/>
  </r>
  <r>
    <s v="19-0025533"/>
    <x v="1"/>
    <x v="1"/>
    <x v="1"/>
    <x v="1"/>
    <x v="4"/>
    <s v="Tier 3 - Extreme"/>
    <s v="Distribution Circuit"/>
    <n v="2"/>
    <n v="18"/>
    <d v="2019-02-18T00:00:00"/>
    <n v="317135"/>
    <x v="0"/>
    <s v="N"/>
    <x v="1"/>
  </r>
  <r>
    <s v="19-0025597"/>
    <x v="1"/>
    <x v="1"/>
    <x v="1"/>
    <x v="1"/>
    <x v="4"/>
    <s v="Tier 3 - Extreme"/>
    <s v="Distribution Circuit"/>
    <n v="2"/>
    <n v="17"/>
    <d v="2019-02-17T00:00:00"/>
    <n v="316996"/>
    <x v="0"/>
    <s v="N"/>
    <x v="1"/>
  </r>
  <r>
    <s v="19-0026127"/>
    <x v="1"/>
    <x v="1"/>
    <x v="1"/>
    <x v="0"/>
    <x v="4"/>
    <s v="Tier 2 - Elevated"/>
    <s v="Distribution Circuit"/>
    <n v="2"/>
    <n v="12"/>
    <d v="2019-02-12T00:00:00"/>
    <n v="318964"/>
    <x v="0"/>
    <s v="N"/>
    <x v="18"/>
  </r>
  <r>
    <s v="19-0026964"/>
    <x v="1"/>
    <x v="26"/>
    <x v="1"/>
    <x v="1"/>
    <x v="4"/>
    <s v="Tier 2 - Elevated"/>
    <s v="Distribution Circuit"/>
    <n v="2"/>
    <n v="21"/>
    <d v="2019-02-21T00:00:00"/>
    <n v="320668"/>
    <x v="0"/>
    <s v="N"/>
    <x v="169"/>
  </r>
  <r>
    <s v="19-0028080"/>
    <x v="1"/>
    <x v="1"/>
    <x v="1"/>
    <x v="0"/>
    <x v="4"/>
    <s v="Tier 2 - Elevated"/>
    <s v="Distribution Circuit"/>
    <n v="2"/>
    <n v="25"/>
    <d v="2019-02-25T00:00:00"/>
    <n v="323707"/>
    <x v="0"/>
    <s v="N"/>
    <x v="18"/>
  </r>
  <r>
    <s v="19-0028131"/>
    <x v="1"/>
    <x v="4"/>
    <x v="8"/>
    <x v="7"/>
    <x v="4"/>
    <s v="Tier 2 - Elevated"/>
    <s v="Distribution Circuit"/>
    <n v="2"/>
    <n v="26"/>
    <d v="2019-02-26T00:00:00"/>
    <n v="323917"/>
    <x v="0"/>
    <s v="N"/>
    <x v="124"/>
  </r>
  <r>
    <s v="19-0028766"/>
    <x v="1"/>
    <x v="1"/>
    <x v="0"/>
    <x v="0"/>
    <x v="4"/>
    <s v="Tier 3 - Extreme"/>
    <s v="Distribution Circuit"/>
    <n v="2"/>
    <n v="27"/>
    <d v="2019-02-27T00:00:00"/>
    <n v="326308"/>
    <x v="0"/>
    <s v="N"/>
    <x v="56"/>
  </r>
  <r>
    <s v="19-0029555"/>
    <x v="1"/>
    <x v="1"/>
    <x v="0"/>
    <x v="0"/>
    <x v="4"/>
    <s v="Tier 3 - Extreme"/>
    <s v="Distribution Circuit"/>
    <n v="2"/>
    <n v="27"/>
    <d v="2019-02-27T00:00:00"/>
    <n v="325997"/>
    <x v="0"/>
    <s v="N"/>
    <x v="56"/>
  </r>
  <r>
    <s v="19-0030016"/>
    <x v="2"/>
    <x v="11"/>
    <x v="9"/>
    <x v="7"/>
    <x v="4"/>
    <s v="Tier 2 - Elevated"/>
    <s v="Distribution Circuit"/>
    <n v="3"/>
    <n v="2"/>
    <d v="2019-03-02T00:00:00"/>
    <n v="329407"/>
    <x v="0"/>
    <s v="N"/>
    <x v="23"/>
  </r>
  <r>
    <s v="19-0031205"/>
    <x v="1"/>
    <x v="1"/>
    <x v="1"/>
    <x v="0"/>
    <x v="4"/>
    <s v="Tier 2 - Elevated"/>
    <s v="Distribution Circuit"/>
    <n v="3"/>
    <n v="6"/>
    <d v="2019-03-06T00:00:00"/>
    <n v="332534"/>
    <x v="0"/>
    <s v="N"/>
    <x v="18"/>
  </r>
  <r>
    <s v="19-0033193"/>
    <x v="4"/>
    <x v="9"/>
    <x v="7"/>
    <x v="6"/>
    <x v="4"/>
    <s v="Tier 3 - Extreme"/>
    <s v="Distribution Circuit"/>
    <n v="3"/>
    <n v="12"/>
    <d v="2019-03-12T00:00:00"/>
    <n v="337522"/>
    <x v="0"/>
    <s v="N"/>
    <x v="9"/>
  </r>
  <r>
    <s v="19-0033253"/>
    <x v="4"/>
    <x v="9"/>
    <x v="7"/>
    <x v="6"/>
    <x v="4"/>
    <s v="Tier 3 - Extreme"/>
    <s v="Distribution Circuit"/>
    <n v="3"/>
    <n v="12"/>
    <d v="2019-03-12T00:00:00"/>
    <n v="337626"/>
    <x v="0"/>
    <s v="N"/>
    <x v="9"/>
  </r>
  <r>
    <s v="19-0034108"/>
    <x v="2"/>
    <x v="11"/>
    <x v="12"/>
    <x v="7"/>
    <x v="4"/>
    <s v="Tier 3 - Extreme"/>
    <s v="Transformer only"/>
    <n v="3"/>
    <n v="15"/>
    <d v="2019-03-15T00:00:00"/>
    <n v="340014"/>
    <x v="0"/>
    <s v="N"/>
    <x v="16"/>
  </r>
  <r>
    <s v="19-0038764"/>
    <x v="1"/>
    <x v="1"/>
    <x v="1"/>
    <x v="0"/>
    <x v="4"/>
    <s v="Tier 2 - Elevated"/>
    <s v="Distribution Circuit"/>
    <n v="4"/>
    <n v="1"/>
    <d v="2019-04-01T00:00:00"/>
    <n v="351664"/>
    <x v="0"/>
    <s v="N"/>
    <x v="18"/>
  </r>
  <r>
    <s v="19-0040220"/>
    <x v="4"/>
    <x v="9"/>
    <x v="7"/>
    <x v="6"/>
    <x v="4"/>
    <s v="Tier 3 - Extreme"/>
    <s v="Distribution Circuit"/>
    <n v="4"/>
    <n v="5"/>
    <d v="2019-04-05T00:00:00"/>
    <n v="354596"/>
    <x v="0"/>
    <s v="N"/>
    <x v="9"/>
  </r>
  <r>
    <s v="19-0040669"/>
    <x v="2"/>
    <x v="11"/>
    <x v="15"/>
    <x v="7"/>
    <x v="4"/>
    <s v="Tier 2 - Elevated"/>
    <s v="Transformer only"/>
    <n v="4"/>
    <n v="8"/>
    <d v="2019-04-08T00:00:00"/>
    <n v="356084"/>
    <x v="0"/>
    <s v="N"/>
    <x v="197"/>
  </r>
  <r>
    <s v="19-0044594"/>
    <x v="1"/>
    <x v="4"/>
    <x v="1"/>
    <x v="4"/>
    <x v="4"/>
    <s v="Tier 2 - Elevated"/>
    <s v="Distribution Circuit"/>
    <n v="4"/>
    <n v="20"/>
    <d v="2019-04-20T00:00:00"/>
    <n v="364462"/>
    <x v="0"/>
    <s v="N"/>
    <x v="474"/>
  </r>
  <r>
    <s v="19-0050016"/>
    <x v="6"/>
    <x v="33"/>
    <x v="14"/>
    <x v="1"/>
    <x v="4"/>
    <s v="Tier 2 - Elevated"/>
    <s v="Distribution Circuit"/>
    <n v="6"/>
    <n v="6"/>
    <d v="2019-06-06T00:00:00"/>
    <n v="399638"/>
    <x v="0"/>
    <s v="Y"/>
    <x v="1807"/>
  </r>
  <r>
    <s v="19-0050316"/>
    <x v="4"/>
    <x v="9"/>
    <x v="7"/>
    <x v="6"/>
    <x v="4"/>
    <s v="Tier 2 - Elevated"/>
    <s v="Distribution Circuit"/>
    <n v="5"/>
    <n v="9"/>
    <d v="2019-05-09T00:00:00"/>
    <n v="376788"/>
    <x v="0"/>
    <s v="Y"/>
    <x v="9"/>
  </r>
  <r>
    <s v="19-0051328"/>
    <x v="2"/>
    <x v="11"/>
    <x v="18"/>
    <x v="3"/>
    <x v="4"/>
    <s v="Tier 2 - Elevated"/>
    <s v="Distribution Circuit"/>
    <n v="5"/>
    <n v="13"/>
    <d v="2019-05-13T00:00:00"/>
    <n v="379461"/>
    <x v="0"/>
    <s v="Y"/>
    <x v="78"/>
  </r>
  <r>
    <s v="19-0052316"/>
    <x v="1"/>
    <x v="1"/>
    <x v="1"/>
    <x v="1"/>
    <x v="4"/>
    <s v="Tier 3 - Extreme"/>
    <s v="Distribution Circuit"/>
    <n v="5"/>
    <n v="15"/>
    <d v="2019-05-15T00:00:00"/>
    <n v="381382"/>
    <x v="0"/>
    <s v="Y"/>
    <x v="1"/>
  </r>
  <r>
    <s v="19-0052647"/>
    <x v="1"/>
    <x v="4"/>
    <x v="1"/>
    <x v="1"/>
    <x v="4"/>
    <s v="Tier 3 - Extreme"/>
    <s v="Distribution Circuit"/>
    <n v="5"/>
    <n v="16"/>
    <d v="2019-05-16T00:00:00"/>
    <n v="382107"/>
    <x v="0"/>
    <s v="Y"/>
    <x v="19"/>
  </r>
  <r>
    <s v="19-0055403"/>
    <x v="2"/>
    <x v="11"/>
    <x v="1"/>
    <x v="1"/>
    <x v="4"/>
    <s v="Tier 2 - Elevated"/>
    <s v="Distribution Circuit"/>
    <n v="5"/>
    <n v="22"/>
    <d v="2019-05-22T00:00:00"/>
    <n v="388037"/>
    <x v="0"/>
    <s v="Y"/>
    <x v="143"/>
  </r>
  <r>
    <s v="19-0056214"/>
    <x v="6"/>
    <x v="33"/>
    <x v="9"/>
    <x v="3"/>
    <x v="4"/>
    <s v="Tier 2 - Elevated"/>
    <s v="Transformer only"/>
    <n v="5"/>
    <n v="23"/>
    <d v="2019-05-23T00:00:00"/>
    <n v="388730"/>
    <x v="0"/>
    <s v="Y"/>
    <x v="1244"/>
  </r>
  <r>
    <s v="19-0058602"/>
    <x v="2"/>
    <x v="11"/>
    <x v="1"/>
    <x v="3"/>
    <x v="4"/>
    <s v="Tier 2 - Elevated"/>
    <s v="Distribution Circuit"/>
    <n v="5"/>
    <n v="28"/>
    <d v="2019-05-28T00:00:00"/>
    <n v="392009"/>
    <x v="0"/>
    <s v="Y"/>
    <x v="140"/>
  </r>
  <r>
    <s v="19-0061463"/>
    <x v="4"/>
    <x v="12"/>
    <x v="7"/>
    <x v="6"/>
    <x v="4"/>
    <s v="Tier 3 - Extreme"/>
    <s v="Distribution Circuit"/>
    <n v="6"/>
    <n v="2"/>
    <d v="2019-06-02T00:00:00"/>
    <n v="395603"/>
    <x v="0"/>
    <s v="Y"/>
    <x v="17"/>
  </r>
  <r>
    <s v="19-0067281"/>
    <x v="2"/>
    <x v="11"/>
    <x v="0"/>
    <x v="4"/>
    <x v="4"/>
    <s v="Tier 2 - Elevated"/>
    <s v="Distribution Circuit"/>
    <n v="6"/>
    <n v="13"/>
    <d v="2019-06-13T00:00:00"/>
    <n v="409181"/>
    <x v="0"/>
    <s v="Y"/>
    <x v="25"/>
  </r>
  <r>
    <s v="19-0067337"/>
    <x v="1"/>
    <x v="4"/>
    <x v="1"/>
    <x v="1"/>
    <x v="4"/>
    <s v="Tier 3 - Extreme"/>
    <s v="Distribution Circuit"/>
    <n v="6"/>
    <n v="13"/>
    <d v="2019-06-13T00:00:00"/>
    <n v="409205"/>
    <x v="0"/>
    <s v="Y"/>
    <x v="19"/>
  </r>
  <r>
    <s v="19-0070037"/>
    <x v="2"/>
    <x v="11"/>
    <x v="0"/>
    <x v="3"/>
    <x v="4"/>
    <s v="Tier 2 - Elevated"/>
    <s v="Distribution Circuit"/>
    <n v="6"/>
    <n v="20"/>
    <d v="2019-06-20T00:00:00"/>
    <n v="422203"/>
    <x v="0"/>
    <s v="Y"/>
    <x v="31"/>
  </r>
  <r>
    <s v="19-0071025"/>
    <x v="2"/>
    <x v="11"/>
    <x v="0"/>
    <x v="4"/>
    <x v="4"/>
    <s v="Tier 2 - Elevated"/>
    <s v="Distribution Circuit"/>
    <n v="6"/>
    <n v="22"/>
    <d v="2019-06-22T00:00:00"/>
    <n v="426213"/>
    <x v="0"/>
    <s v="Y"/>
    <x v="25"/>
  </r>
  <r>
    <s v="19-0073362"/>
    <x v="1"/>
    <x v="1"/>
    <x v="1"/>
    <x v="0"/>
    <x v="4"/>
    <s v="Tier 2 - Elevated"/>
    <s v="Distribution Circuit"/>
    <n v="6"/>
    <n v="29"/>
    <d v="2019-06-29T00:00:00"/>
    <n v="436279"/>
    <x v="0"/>
    <s v="Y"/>
    <x v="18"/>
  </r>
  <r>
    <s v="19-0080160"/>
    <x v="3"/>
    <x v="3"/>
    <x v="9"/>
    <x v="7"/>
    <x v="4"/>
    <s v="Tier 3 - Extreme"/>
    <s v="Transformer only"/>
    <n v="7"/>
    <n v="23"/>
    <d v="2019-07-23T00:00:00"/>
    <n v="468862"/>
    <x v="0"/>
    <s v="Y"/>
    <x v="15"/>
  </r>
  <r>
    <s v="19-0082776"/>
    <x v="1"/>
    <x v="4"/>
    <x v="1"/>
    <x v="0"/>
    <x v="4"/>
    <s v="Tier 2 - Elevated"/>
    <s v="Distribution Circuit"/>
    <n v="7"/>
    <n v="30"/>
    <d v="2019-07-30T00:00:00"/>
    <n v="475924"/>
    <x v="0"/>
    <s v="Y"/>
    <x v="4"/>
  </r>
  <r>
    <s v="19-0086720"/>
    <x v="4"/>
    <x v="9"/>
    <x v="7"/>
    <x v="6"/>
    <x v="4"/>
    <s v="Tier 2 - Elevated"/>
    <s v="Distribution Circuit"/>
    <n v="8"/>
    <n v="12"/>
    <d v="2019-08-12T00:00:00"/>
    <n v="502164"/>
    <x v="0"/>
    <s v="Y"/>
    <x v="9"/>
  </r>
  <r>
    <s v="19-0087629"/>
    <x v="4"/>
    <x v="9"/>
    <x v="7"/>
    <x v="6"/>
    <x v="4"/>
    <s v="Tier 2 - Elevated"/>
    <s v="Distribution Circuit"/>
    <n v="8"/>
    <n v="14"/>
    <d v="2019-08-14T00:00:00"/>
    <n v="507976"/>
    <x v="0"/>
    <s v="Y"/>
    <x v="9"/>
  </r>
  <r>
    <s v="19-0091736"/>
    <x v="1"/>
    <x v="4"/>
    <x v="1"/>
    <x v="0"/>
    <x v="4"/>
    <s v="Tier 2 - Elevated"/>
    <s v="Distribution Circuit"/>
    <n v="8"/>
    <n v="24"/>
    <d v="2019-08-24T00:00:00"/>
    <n v="535136"/>
    <x v="0"/>
    <s v="Y"/>
    <x v="4"/>
  </r>
  <r>
    <s v="19-0098550"/>
    <x v="1"/>
    <x v="4"/>
    <x v="1"/>
    <x v="1"/>
    <x v="4"/>
    <s v="Tier 3 - Extreme"/>
    <s v="Distribution Circuit"/>
    <n v="9"/>
    <n v="13"/>
    <d v="2019-09-13T00:00:00"/>
    <n v="576646"/>
    <x v="0"/>
    <s v="Y"/>
    <x v="19"/>
  </r>
  <r>
    <s v="19-0102219"/>
    <x v="6"/>
    <x v="33"/>
    <x v="14"/>
    <x v="8"/>
    <x v="4"/>
    <s v="Tier 3 - Extreme"/>
    <s v="Distribution Circuit"/>
    <n v="9"/>
    <n v="22"/>
    <d v="2019-09-22T00:00:00"/>
    <n v="603381"/>
    <x v="0"/>
    <s v="Y"/>
    <x v="1808"/>
  </r>
  <r>
    <s v="19-0103998"/>
    <x v="2"/>
    <x v="11"/>
    <x v="15"/>
    <x v="3"/>
    <x v="4"/>
    <s v="Tier 3 - Extreme"/>
    <s v="Transformer only"/>
    <n v="9"/>
    <n v="26"/>
    <d v="2019-09-26T00:00:00"/>
    <n v="617536"/>
    <x v="0"/>
    <s v="Y"/>
    <x v="37"/>
  </r>
  <r>
    <s v="19-0109070"/>
    <x v="7"/>
    <x v="19"/>
    <x v="21"/>
    <x v="1"/>
    <x v="4"/>
    <s v="Tier 3 - Extreme"/>
    <s v="Distribution Circuit"/>
    <n v="10"/>
    <n v="9"/>
    <d v="2019-10-09T00:00:00"/>
    <n v="650043"/>
    <x v="0"/>
    <s v="Y"/>
    <x v="406"/>
  </r>
  <r>
    <s v="19-0116540"/>
    <x v="7"/>
    <x v="19"/>
    <x v="1"/>
    <x v="1"/>
    <x v="4"/>
    <s v="Tier 2 - Elevated"/>
    <s v="Distribution Circuit"/>
    <n v="10"/>
    <n v="26"/>
    <d v="2019-10-26T00:00:00"/>
    <n v="686208"/>
    <x v="0"/>
    <s v="Y"/>
    <x v="66"/>
  </r>
  <r>
    <s v="19-0119397"/>
    <x v="2"/>
    <x v="11"/>
    <x v="9"/>
    <x v="7"/>
    <x v="4"/>
    <s v="Tier 2 - Elevated"/>
    <s v="Transformer only"/>
    <n v="10"/>
    <n v="30"/>
    <d v="2019-10-30T00:00:00"/>
    <n v="695933"/>
    <x v="0"/>
    <s v="Y"/>
    <x v="23"/>
  </r>
  <r>
    <s v="19-0119568"/>
    <x v="2"/>
    <x v="11"/>
    <x v="9"/>
    <x v="3"/>
    <x v="4"/>
    <s v="Tier 2 - Elevated"/>
    <s v="Transformer only"/>
    <n v="10"/>
    <n v="31"/>
    <d v="2019-10-31T00:00:00"/>
    <n v="696703"/>
    <x v="0"/>
    <s v="Y"/>
    <x v="83"/>
  </r>
  <r>
    <s v="19-0120569"/>
    <x v="1"/>
    <x v="1"/>
    <x v="4"/>
    <x v="1"/>
    <x v="4"/>
    <s v="Tier 3 - Extreme"/>
    <s v="Transformer only"/>
    <n v="11"/>
    <n v="3"/>
    <d v="2019-11-03T00:00:00"/>
    <n v="698784"/>
    <x v="0"/>
    <s v="Y"/>
    <x v="625"/>
  </r>
  <r>
    <s v="19-0123304"/>
    <x v="4"/>
    <x v="9"/>
    <x v="7"/>
    <x v="6"/>
    <x v="4"/>
    <s v="Tier 2 - Elevated"/>
    <s v="Distribution Circuit"/>
    <n v="11"/>
    <n v="9"/>
    <d v="2019-11-09T00:00:00"/>
    <n v="703193"/>
    <x v="0"/>
    <s v="Y"/>
    <x v="9"/>
  </r>
  <r>
    <s v="19-0123464"/>
    <x v="1"/>
    <x v="4"/>
    <x v="1"/>
    <x v="1"/>
    <x v="4"/>
    <s v="Tier 3 - Extreme"/>
    <s v="Distribution Circuit"/>
    <n v="11"/>
    <n v="11"/>
    <d v="2019-11-11T00:00:00"/>
    <n v="704195"/>
    <x v="0"/>
    <s v="Y"/>
    <x v="19"/>
  </r>
  <r>
    <s v="19-0127707"/>
    <x v="0"/>
    <x v="36"/>
    <x v="1"/>
    <x v="3"/>
    <x v="4"/>
    <s v="Tier 3 - Extreme"/>
    <s v="Distribution Circuit"/>
    <n v="11"/>
    <n v="22"/>
    <d v="2019-11-22T00:00:00"/>
    <n v="712973"/>
    <x v="0"/>
    <s v="Y"/>
    <x v="980"/>
  </r>
  <r>
    <s v="19-0129488"/>
    <x v="4"/>
    <x v="9"/>
    <x v="7"/>
    <x v="6"/>
    <x v="4"/>
    <s v="Tier 3 - Extreme"/>
    <s v="Distribution Circuit"/>
    <n v="11"/>
    <n v="26"/>
    <d v="2019-11-26T00:00:00"/>
    <n v="717401"/>
    <x v="0"/>
    <s v="Y"/>
    <x v="9"/>
  </r>
  <r>
    <s v="19-0129635"/>
    <x v="2"/>
    <x v="2"/>
    <x v="25"/>
    <x v="2"/>
    <x v="4"/>
    <s v="Tier 2 - Elevated"/>
    <s v="Transformer only"/>
    <n v="11"/>
    <n v="26"/>
    <d v="2019-11-26T00:00:00"/>
    <n v="718162"/>
    <x v="0"/>
    <s v="Y"/>
    <x v="159"/>
  </r>
  <r>
    <s v="19-0129899"/>
    <x v="3"/>
    <x v="17"/>
    <x v="8"/>
    <x v="7"/>
    <x v="4"/>
    <s v="Tier 3 - Extreme"/>
    <s v="Distribution Circuit"/>
    <n v="11"/>
    <n v="27"/>
    <d v="2019-11-27T00:00:00"/>
    <n v="719715"/>
    <x v="0"/>
    <s v="Y"/>
    <x v="1630"/>
  </r>
  <r>
    <s v="19-0136591"/>
    <x v="5"/>
    <x v="10"/>
    <x v="8"/>
    <x v="7"/>
    <x v="4"/>
    <s v="Tier 2 - Elevated"/>
    <s v="Transformer only"/>
    <n v="12"/>
    <n v="14"/>
    <d v="2019-12-14T00:00:00"/>
    <n v="739842"/>
    <x v="0"/>
    <s v="N"/>
    <x v="45"/>
  </r>
  <r>
    <s v="19-0136864"/>
    <x v="4"/>
    <x v="9"/>
    <x v="7"/>
    <x v="6"/>
    <x v="4"/>
    <s v="Tier 2 - Elevated"/>
    <s v="Distribution Circuit"/>
    <n v="12"/>
    <n v="16"/>
    <d v="2019-12-16T00:00:00"/>
    <n v="743797"/>
    <x v="0"/>
    <s v="N"/>
    <x v="9"/>
  </r>
  <r>
    <s v="19-0137309"/>
    <x v="1"/>
    <x v="1"/>
    <x v="1"/>
    <x v="3"/>
    <x v="4"/>
    <s v="Tier 2 - Elevated"/>
    <s v="Distribution Circuit"/>
    <n v="12"/>
    <n v="20"/>
    <d v="2019-12-20T00:00:00"/>
    <n v="746757"/>
    <x v="0"/>
    <s v="N"/>
    <x v="121"/>
  </r>
  <r>
    <s v="20-0008362"/>
    <x v="0"/>
    <x v="0"/>
    <x v="0"/>
    <x v="0"/>
    <x v="5"/>
    <s v="Tier 2 - Elevated"/>
    <s v="Distribution Circuit"/>
    <n v="1"/>
    <n v="14"/>
    <d v="2020-01-14T00:00:00"/>
    <n v="760582"/>
    <x v="0"/>
    <s v="N"/>
    <x v="0"/>
  </r>
  <r>
    <s v="20-0010932"/>
    <x v="1"/>
    <x v="1"/>
    <x v="1"/>
    <x v="0"/>
    <x v="5"/>
    <s v="Tier 2 - Elevated"/>
    <s v="Distribution Circuit"/>
    <n v="1"/>
    <n v="16"/>
    <d v="2020-01-16T00:00:00"/>
    <n v="765124"/>
    <x v="0"/>
    <s v="N"/>
    <x v="18"/>
  </r>
  <r>
    <s v="20-0012050"/>
    <x v="1"/>
    <x v="4"/>
    <x v="1"/>
    <x v="1"/>
    <x v="5"/>
    <s v="Tier 3 - Extreme"/>
    <s v="Distribution Circuit"/>
    <n v="1"/>
    <n v="21"/>
    <d v="2020-01-21T00:00:00"/>
    <n v="767585"/>
    <x v="0"/>
    <s v="N"/>
    <x v="19"/>
  </r>
  <r>
    <s v="20-0017180"/>
    <x v="1"/>
    <x v="4"/>
    <x v="1"/>
    <x v="3"/>
    <x v="5"/>
    <s v="Tier 2 - Elevated"/>
    <s v="Distribution Circuit"/>
    <n v="2"/>
    <n v="4"/>
    <d v="2020-02-04T00:00:00"/>
    <n v="777640"/>
    <x v="0"/>
    <s v="N"/>
    <x v="153"/>
  </r>
  <r>
    <s v="20-0019324"/>
    <x v="1"/>
    <x v="4"/>
    <x v="1"/>
    <x v="0"/>
    <x v="5"/>
    <s v="Tier 3 - Extreme"/>
    <s v="Distribution Circuit"/>
    <n v="2"/>
    <n v="9"/>
    <d v="2020-02-09T00:00:00"/>
    <n v="783363"/>
    <x v="0"/>
    <s v="N"/>
    <x v="4"/>
  </r>
  <r>
    <s v="20-0019942"/>
    <x v="4"/>
    <x v="9"/>
    <x v="7"/>
    <x v="6"/>
    <x v="5"/>
    <s v="Tier 3 - Extreme"/>
    <s v="Distribution Circuit"/>
    <n v="2"/>
    <n v="9"/>
    <d v="2020-02-09T00:00:00"/>
    <n v="782822"/>
    <x v="0"/>
    <s v="N"/>
    <x v="9"/>
  </r>
  <r>
    <s v="20-0025680"/>
    <x v="1"/>
    <x v="1"/>
    <x v="1"/>
    <x v="1"/>
    <x v="5"/>
    <s v="Tier 3 - Extreme"/>
    <s v="Distribution Circuit"/>
    <n v="2"/>
    <n v="25"/>
    <d v="2020-02-25T00:00:00"/>
    <n v="806334"/>
    <x v="0"/>
    <s v="N"/>
    <x v="1"/>
  </r>
  <r>
    <s v="20-0033878"/>
    <x v="3"/>
    <x v="17"/>
    <x v="0"/>
    <x v="0"/>
    <x v="5"/>
    <s v="Tier 3 - Extreme"/>
    <s v="Distribution Circuit"/>
    <n v="3"/>
    <n v="15"/>
    <d v="2020-03-15T00:00:00"/>
    <n v="858283"/>
    <x v="0"/>
    <s v="N"/>
    <x v="261"/>
  </r>
  <r>
    <s v="20-0034971"/>
    <x v="4"/>
    <x v="9"/>
    <x v="7"/>
    <x v="6"/>
    <x v="5"/>
    <s v="Tier 2 - Elevated"/>
    <s v="Distribution Circuit"/>
    <n v="3"/>
    <n v="21"/>
    <d v="2020-03-21T00:00:00"/>
    <n v="861016"/>
    <x v="0"/>
    <s v="N"/>
    <x v="9"/>
  </r>
  <r>
    <s v="20-0038823"/>
    <x v="2"/>
    <x v="11"/>
    <x v="14"/>
    <x v="0"/>
    <x v="5"/>
    <s v="Tier 3 - Extreme"/>
    <s v="Distribution Circuit"/>
    <n v="4"/>
    <n v="6"/>
    <d v="2020-04-06T00:00:00"/>
    <n v="884713"/>
    <x v="0"/>
    <s v="N"/>
    <x v="34"/>
  </r>
  <r>
    <s v="20-0042489"/>
    <x v="3"/>
    <x v="3"/>
    <x v="18"/>
    <x v="0"/>
    <x v="5"/>
    <s v="Tier 2 - Elevated"/>
    <s v="Distribution Circuit"/>
    <n v="4"/>
    <n v="17"/>
    <d v="2020-04-17T00:00:00"/>
    <n v="897284"/>
    <x v="0"/>
    <s v="N"/>
    <x v="1809"/>
  </r>
  <r>
    <s v="20-0043090"/>
    <x v="0"/>
    <x v="0"/>
    <x v="0"/>
    <x v="0"/>
    <x v="5"/>
    <s v="Tier 3 - Extreme"/>
    <s v="Distribution Circuit"/>
    <n v="4"/>
    <n v="21"/>
    <d v="2020-04-21T00:00:00"/>
    <n v="898497"/>
    <x v="0"/>
    <s v="N"/>
    <x v="0"/>
  </r>
  <r>
    <s v="20-0050580"/>
    <x v="4"/>
    <x v="9"/>
    <x v="7"/>
    <x v="6"/>
    <x v="5"/>
    <s v="Tier 2 - Elevated"/>
    <s v="Distribution Circuit"/>
    <n v="5"/>
    <n v="15"/>
    <d v="2020-05-15T00:00:00"/>
    <n v="914166"/>
    <x v="0"/>
    <s v="Y"/>
    <x v="9"/>
  </r>
  <r>
    <s v="20-0051631"/>
    <x v="3"/>
    <x v="3"/>
    <x v="12"/>
    <x v="7"/>
    <x v="5"/>
    <s v="Tier 2 - Elevated"/>
    <s v="Transformer only"/>
    <n v="5"/>
    <n v="18"/>
    <d v="2020-05-18T00:00:00"/>
    <n v="917250"/>
    <x v="0"/>
    <s v="Y"/>
    <x v="29"/>
  </r>
  <r>
    <s v="20-0058049"/>
    <x v="2"/>
    <x v="11"/>
    <x v="12"/>
    <x v="7"/>
    <x v="5"/>
    <s v="Tier 2 - Elevated"/>
    <s v="Transformer only"/>
    <n v="6"/>
    <n v="5"/>
    <d v="2020-06-05T00:00:00"/>
    <n v="931638"/>
    <x v="0"/>
    <s v="Y"/>
    <x v="16"/>
  </r>
  <r>
    <s v="20-0065709"/>
    <x v="0"/>
    <x v="44"/>
    <x v="1"/>
    <x v="1"/>
    <x v="5"/>
    <s v="Tier 2 - Elevated"/>
    <s v="Distribution Circuit"/>
    <n v="6"/>
    <n v="27"/>
    <d v="2020-06-27T00:00:00"/>
    <n v="948851"/>
    <x v="0"/>
    <s v="Y"/>
    <x v="1022"/>
  </r>
  <r>
    <s v="20-0068938"/>
    <x v="0"/>
    <x v="15"/>
    <x v="25"/>
    <x v="2"/>
    <x v="5"/>
    <s v="Tier 2 - Elevated"/>
    <s v="Distribution Circuit"/>
    <n v="7"/>
    <n v="6"/>
    <d v="2020-07-06T00:00:00"/>
    <n v="959040"/>
    <x v="0"/>
    <s v="Y"/>
    <x v="504"/>
  </r>
  <r>
    <s v="20-0076687"/>
    <x v="2"/>
    <x v="11"/>
    <x v="9"/>
    <x v="7"/>
    <x v="5"/>
    <s v="Tier 2 - Elevated"/>
    <s v="Distribution Circuit"/>
    <n v="7"/>
    <n v="28"/>
    <d v="2020-07-28T00:00:00"/>
    <n v="973306"/>
    <x v="0"/>
    <s v="Y"/>
    <x v="23"/>
  </r>
  <r>
    <s v="20-0082333"/>
    <x v="6"/>
    <x v="33"/>
    <x v="8"/>
    <x v="3"/>
    <x v="5"/>
    <s v="Tier 3 - Extreme"/>
    <s v="Distribution Circuit"/>
    <n v="8"/>
    <n v="11"/>
    <d v="2020-08-11T00:00:00"/>
    <n v="993261"/>
    <x v="0"/>
    <s v="Y"/>
    <x v="1810"/>
  </r>
  <r>
    <s v="20-0084411"/>
    <x v="2"/>
    <x v="11"/>
    <x v="9"/>
    <x v="7"/>
    <x v="5"/>
    <s v="Tier 3 - Extreme"/>
    <s v="Distribution Circuit"/>
    <n v="8"/>
    <n v="15"/>
    <d v="2020-08-15T00:00:00"/>
    <n v="1005480"/>
    <x v="0"/>
    <s v="Y"/>
    <x v="23"/>
  </r>
  <r>
    <s v="20-0085226"/>
    <x v="1"/>
    <x v="1"/>
    <x v="1"/>
    <x v="0"/>
    <x v="5"/>
    <s v="Tier 3 - Extreme"/>
    <s v="Distribution Circuit"/>
    <n v="8"/>
    <n v="16"/>
    <d v="2020-08-16T00:00:00"/>
    <n v="1011432"/>
    <x v="0"/>
    <s v="Y"/>
    <x v="18"/>
  </r>
  <r>
    <s v="20-0085610"/>
    <x v="4"/>
    <x v="12"/>
    <x v="7"/>
    <x v="6"/>
    <x v="5"/>
    <s v="Tier 3 - Extreme"/>
    <s v="Transmission line"/>
    <n v="8"/>
    <n v="17"/>
    <d v="2020-08-17T00:00:00"/>
    <n v="1015642"/>
    <x v="0"/>
    <s v="Y"/>
    <x v="17"/>
  </r>
  <r>
    <s v="20-0085960"/>
    <x v="4"/>
    <x v="9"/>
    <x v="7"/>
    <x v="6"/>
    <x v="5"/>
    <s v="Tier 2 - Elevated"/>
    <s v="Distribution Circuit"/>
    <n v="8"/>
    <n v="17"/>
    <d v="2020-08-17T00:00:00"/>
    <n v="1014888"/>
    <x v="0"/>
    <s v="Y"/>
    <x v="9"/>
  </r>
  <r>
    <s v="20-0087406"/>
    <x v="4"/>
    <x v="9"/>
    <x v="7"/>
    <x v="6"/>
    <x v="5"/>
    <s v="Tier 2 - Elevated"/>
    <s v="Distribution Circuit"/>
    <n v="8"/>
    <n v="19"/>
    <d v="2020-08-19T00:00:00"/>
    <n v="1022908"/>
    <x v="0"/>
    <s v="Y"/>
    <x v="9"/>
  </r>
  <r>
    <s v="20-0090341"/>
    <x v="3"/>
    <x v="7"/>
    <x v="1"/>
    <x v="1"/>
    <x v="5"/>
    <s v="Tier 3 - Extreme"/>
    <s v="Distribution Circuit"/>
    <n v="8"/>
    <n v="19"/>
    <d v="2020-08-19T00:00:00"/>
    <n v="1033083"/>
    <x v="0"/>
    <s v="Y"/>
    <x v="7"/>
  </r>
  <r>
    <s v="20-0091396"/>
    <x v="5"/>
    <x v="10"/>
    <x v="33"/>
    <x v="1"/>
    <x v="5"/>
    <s v="Tier 3 - Extreme"/>
    <s v="Distribution Circuit"/>
    <n v="8"/>
    <n v="30"/>
    <d v="2020-08-30T00:00:00"/>
    <n v="1040952"/>
    <x v="0"/>
    <s v="Y"/>
    <x v="490"/>
  </r>
  <r>
    <s v="20-0096164"/>
    <x v="3"/>
    <x v="7"/>
    <x v="1"/>
    <x v="1"/>
    <x v="5"/>
    <s v="Tier 3 - Extreme"/>
    <s v="Distribution Circuit"/>
    <n v="8"/>
    <n v="19"/>
    <d v="2020-08-19T00:00:00"/>
    <n v="1063842"/>
    <x v="0"/>
    <s v="Y"/>
    <x v="7"/>
  </r>
  <r>
    <s v="20-0104853"/>
    <x v="5"/>
    <x v="10"/>
    <x v="8"/>
    <x v="7"/>
    <x v="5"/>
    <s v="Tier 3 - Extreme"/>
    <s v="Distribution Circuit"/>
    <n v="10"/>
    <n v="3"/>
    <d v="2020-10-03T00:00:00"/>
    <n v="1110193"/>
    <x v="0"/>
    <s v="Y"/>
    <x v="45"/>
  </r>
  <r>
    <s v="20-0108482"/>
    <x v="7"/>
    <x v="19"/>
    <x v="1"/>
    <x v="1"/>
    <x v="5"/>
    <s v="Tier 3 - Extreme"/>
    <s v="Distribution Circuit"/>
    <n v="10"/>
    <n v="14"/>
    <d v="2020-10-14T00:00:00"/>
    <n v="1118124"/>
    <x v="0"/>
    <s v="Y"/>
    <x v="66"/>
  </r>
  <r>
    <s v="20-0109616"/>
    <x v="4"/>
    <x v="9"/>
    <x v="7"/>
    <x v="6"/>
    <x v="5"/>
    <s v="Tier 3 - Extreme"/>
    <s v="Distribution Circuit"/>
    <n v="10"/>
    <n v="16"/>
    <d v="2020-10-16T00:00:00"/>
    <n v="1119099"/>
    <x v="0"/>
    <s v="Y"/>
    <x v="9"/>
  </r>
  <r>
    <s v="20-0110055"/>
    <x v="2"/>
    <x v="11"/>
    <x v="9"/>
    <x v="3"/>
    <x v="5"/>
    <s v="Tier 3 - Extreme"/>
    <s v="Transformer only"/>
    <n v="10"/>
    <n v="17"/>
    <d v="2020-10-17T00:00:00"/>
    <n v="1120114"/>
    <x v="0"/>
    <s v="Y"/>
    <x v="83"/>
  </r>
  <r>
    <s v="20-0117815"/>
    <x v="1"/>
    <x v="4"/>
    <x v="1"/>
    <x v="1"/>
    <x v="5"/>
    <s v="Tier 2 - Elevated"/>
    <s v="Distribution Circuit"/>
    <n v="11"/>
    <n v="6"/>
    <d v="2020-11-06T00:00:00"/>
    <n v="1137509"/>
    <x v="0"/>
    <s v="Y"/>
    <x v="19"/>
  </r>
  <r>
    <s v="20-0118277"/>
    <x v="4"/>
    <x v="9"/>
    <x v="7"/>
    <x v="6"/>
    <x v="5"/>
    <s v="Tier 2 - Elevated"/>
    <s v="Transformer only"/>
    <n v="11"/>
    <n v="7"/>
    <d v="2020-11-07T00:00:00"/>
    <n v="1138561"/>
    <x v="0"/>
    <s v="Y"/>
    <x v="9"/>
  </r>
  <r>
    <s v="20-0127233"/>
    <x v="2"/>
    <x v="11"/>
    <x v="9"/>
    <x v="7"/>
    <x v="5"/>
    <s v="Tier 3 - Extreme"/>
    <s v="Transformer only"/>
    <n v="12"/>
    <n v="3"/>
    <d v="2020-12-03T00:00:00"/>
    <n v="1159840"/>
    <x v="0"/>
    <s v="N"/>
    <x v="23"/>
  </r>
  <r>
    <s v="20-0130380"/>
    <x v="2"/>
    <x v="11"/>
    <x v="9"/>
    <x v="4"/>
    <x v="5"/>
    <s v="Tier 3 - Extreme"/>
    <s v="Transformer only"/>
    <n v="12"/>
    <n v="14"/>
    <d v="2020-12-14T00:00:00"/>
    <n v="1185209"/>
    <x v="0"/>
    <s v="N"/>
    <x v="73"/>
  </r>
  <r>
    <s v="20-0131305"/>
    <x v="0"/>
    <x v="0"/>
    <x v="23"/>
    <x v="1"/>
    <x v="5"/>
    <s v="Tier 3 - Extreme"/>
    <s v="Distribution Circuit"/>
    <n v="12"/>
    <n v="20"/>
    <d v="2020-12-20T00:00:00"/>
    <n v="1196103"/>
    <x v="0"/>
    <s v="N"/>
    <x v="167"/>
  </r>
  <r>
    <s v="20-0131917"/>
    <x v="2"/>
    <x v="11"/>
    <x v="1"/>
    <x v="12"/>
    <x v="5"/>
    <s v="Tier 2 - Elevated"/>
    <s v="Distribution Circuit"/>
    <n v="12"/>
    <n v="26"/>
    <d v="2020-12-26T00:00:00"/>
    <n v="1199305"/>
    <x v="0"/>
    <s v="N"/>
    <x v="265"/>
  </r>
  <r>
    <s v="20-0132338"/>
    <x v="1"/>
    <x v="1"/>
    <x v="1"/>
    <x v="0"/>
    <x v="5"/>
    <s v="Tier 3 - Extreme"/>
    <s v="Distribution Circuit"/>
    <n v="12"/>
    <n v="31"/>
    <d v="2020-12-31T00:00:00"/>
    <n v="1201669"/>
    <x v="0"/>
    <s v="N"/>
    <x v="18"/>
  </r>
  <r>
    <s v="21-0006838"/>
    <x v="2"/>
    <x v="11"/>
    <x v="11"/>
    <x v="3"/>
    <x v="6"/>
    <s v="Tier 2 - Elevated"/>
    <s v="Distribution Circuit"/>
    <n v="1"/>
    <n v="9"/>
    <d v="2021-01-09T00:00:00"/>
    <n v="1207216"/>
    <x v="0"/>
    <s v="N"/>
    <x v="14"/>
  </r>
  <r>
    <s v="21-0009386"/>
    <x v="2"/>
    <x v="11"/>
    <x v="9"/>
    <x v="3"/>
    <x v="6"/>
    <s v="Tier 2 - Elevated"/>
    <s v="Transformer only"/>
    <n v="1"/>
    <n v="16"/>
    <d v="2021-01-16T00:00:00"/>
    <n v="1211520"/>
    <x v="0"/>
    <s v="N"/>
    <x v="83"/>
  </r>
  <r>
    <s v="21-0009555"/>
    <x v="4"/>
    <x v="9"/>
    <x v="7"/>
    <x v="6"/>
    <x v="6"/>
    <s v="Tier 2 - Elevated"/>
    <s v="Distribution Circuit"/>
    <n v="1"/>
    <n v="18"/>
    <d v="2021-01-18T00:00:00"/>
    <n v="1212077"/>
    <x v="0"/>
    <s v="N"/>
    <x v="9"/>
  </r>
  <r>
    <s v="21-0011089"/>
    <x v="1"/>
    <x v="4"/>
    <x v="1"/>
    <x v="1"/>
    <x v="6"/>
    <s v="Tier 3 - Extreme"/>
    <s v="Distribution Circuit"/>
    <n v="1"/>
    <n v="19"/>
    <d v="2021-01-19T00:00:00"/>
    <n v="1217751"/>
    <x v="0"/>
    <s v="N"/>
    <x v="19"/>
  </r>
  <r>
    <s v="21-0011348"/>
    <x v="1"/>
    <x v="1"/>
    <x v="1"/>
    <x v="0"/>
    <x v="6"/>
    <s v="Tier 3 - Extreme"/>
    <s v="Distribution Circuit"/>
    <n v="1"/>
    <n v="19"/>
    <d v="2021-01-19T00:00:00"/>
    <n v="1218470"/>
    <x v="0"/>
    <s v="N"/>
    <x v="18"/>
  </r>
  <r>
    <s v="21-0012557"/>
    <x v="2"/>
    <x v="11"/>
    <x v="9"/>
    <x v="3"/>
    <x v="6"/>
    <s v="Tier 3 - Extreme"/>
    <s v="Transformer only"/>
    <n v="1"/>
    <n v="22"/>
    <d v="2021-01-22T00:00:00"/>
    <n v="1220622"/>
    <x v="0"/>
    <s v="N"/>
    <x v="83"/>
  </r>
  <r>
    <s v="21-0012716"/>
    <x v="1"/>
    <x v="1"/>
    <x v="1"/>
    <x v="0"/>
    <x v="6"/>
    <s v="Tier 3 - Extreme"/>
    <s v="Distribution Circuit"/>
    <n v="1"/>
    <n v="19"/>
    <d v="2021-01-19T00:00:00"/>
    <n v="1221126"/>
    <x v="0"/>
    <s v="N"/>
    <x v="18"/>
  </r>
  <r>
    <s v="21-0019306"/>
    <x v="2"/>
    <x v="11"/>
    <x v="9"/>
    <x v="3"/>
    <x v="6"/>
    <s v="Tier 2 - Elevated"/>
    <s v="Transformer only"/>
    <n v="1"/>
    <n v="30"/>
    <d v="2021-01-30T00:00:00"/>
    <n v="1243218"/>
    <x v="0"/>
    <s v="N"/>
    <x v="83"/>
  </r>
  <r>
    <s v="21-0029318"/>
    <x v="4"/>
    <x v="9"/>
    <x v="7"/>
    <x v="6"/>
    <x v="6"/>
    <s v="Tier 2 - Elevated"/>
    <s v="Distribution Circuit"/>
    <n v="2"/>
    <n v="24"/>
    <d v="2021-02-24T00:00:00"/>
    <n v="1261672"/>
    <x v="0"/>
    <s v="N"/>
    <x v="9"/>
  </r>
  <r>
    <s v="21-0032955"/>
    <x v="2"/>
    <x v="11"/>
    <x v="32"/>
    <x v="11"/>
    <x v="6"/>
    <s v="Tier 2 - Elevated"/>
    <s v="Distribution Circuit"/>
    <n v="3"/>
    <n v="5"/>
    <d v="2021-03-05T00:00:00"/>
    <n v="1270971"/>
    <x v="0"/>
    <s v="N"/>
    <x v="1633"/>
  </r>
  <r>
    <s v="21-0034171"/>
    <x v="4"/>
    <x v="9"/>
    <x v="7"/>
    <x v="6"/>
    <x v="6"/>
    <s v="Tier 3 - Extreme"/>
    <s v="Transformer only"/>
    <n v="3"/>
    <n v="9"/>
    <d v="2021-03-09T00:00:00"/>
    <n v="1275491"/>
    <x v="0"/>
    <s v="N"/>
    <x v="9"/>
  </r>
  <r>
    <s v="21-0035065"/>
    <x v="3"/>
    <x v="17"/>
    <x v="1"/>
    <x v="1"/>
    <x v="6"/>
    <s v="Tier 2 - Elevated"/>
    <s v="Distribution Circuit"/>
    <n v="3"/>
    <n v="10"/>
    <d v="2021-03-10T00:00:00"/>
    <n v="1278197"/>
    <x v="0"/>
    <s v="N"/>
    <x v="310"/>
  </r>
  <r>
    <s v="21-0035939"/>
    <x v="4"/>
    <x v="9"/>
    <x v="7"/>
    <x v="6"/>
    <x v="6"/>
    <s v="Tier 2 - Elevated"/>
    <s v="Distribution Circuit"/>
    <n v="3"/>
    <n v="12"/>
    <d v="2021-03-12T00:00:00"/>
    <n v="1280442"/>
    <x v="0"/>
    <s v="N"/>
    <x v="9"/>
  </r>
  <r>
    <s v="21-0036735"/>
    <x v="1"/>
    <x v="1"/>
    <x v="1"/>
    <x v="0"/>
    <x v="6"/>
    <s v="Tier 2 - Elevated"/>
    <s v="Distribution Circuit"/>
    <n v="3"/>
    <n v="15"/>
    <d v="2021-03-15T00:00:00"/>
    <n v="1283422"/>
    <x v="0"/>
    <s v="N"/>
    <x v="18"/>
  </r>
  <r>
    <s v="21-0038884"/>
    <x v="0"/>
    <x v="0"/>
    <x v="15"/>
    <x v="3"/>
    <x v="6"/>
    <s v="Tier 2 - Elevated"/>
    <s v="Distribution Circuit"/>
    <n v="3"/>
    <n v="19"/>
    <d v="2021-03-19T00:00:00"/>
    <n v="1289403"/>
    <x v="0"/>
    <s v="N"/>
    <x v="579"/>
  </r>
  <r>
    <s v="21-0040968"/>
    <x v="2"/>
    <x v="11"/>
    <x v="9"/>
    <x v="7"/>
    <x v="6"/>
    <s v="Tier 2 - Elevated"/>
    <s v="Transformer only"/>
    <n v="3"/>
    <n v="25"/>
    <d v="2021-03-25T00:00:00"/>
    <n v="1297231"/>
    <x v="0"/>
    <s v="N"/>
    <x v="23"/>
  </r>
  <r>
    <s v="21-0042047"/>
    <x v="4"/>
    <x v="9"/>
    <x v="7"/>
    <x v="6"/>
    <x v="6"/>
    <s v="Tier 2 - Elevated"/>
    <s v="Distribution Circuit"/>
    <n v="3"/>
    <n v="29"/>
    <d v="2021-03-29T00:00:00"/>
    <n v="1302148"/>
    <x v="0"/>
    <s v="N"/>
    <x v="9"/>
  </r>
  <r>
    <s v="21-0043698"/>
    <x v="4"/>
    <x v="12"/>
    <x v="7"/>
    <x v="6"/>
    <x v="6"/>
    <s v="Tier 2 - Elevated"/>
    <s v="Transformer only"/>
    <n v="4"/>
    <n v="1"/>
    <d v="2021-04-01T00:00:00"/>
    <n v="1305008"/>
    <x v="0"/>
    <s v="N"/>
    <x v="17"/>
  </r>
  <r>
    <s v="21-0047043"/>
    <x v="2"/>
    <x v="11"/>
    <x v="9"/>
    <x v="7"/>
    <x v="6"/>
    <s v="Tier 2 - Elevated"/>
    <s v="Transformer only"/>
    <n v="4"/>
    <n v="9"/>
    <d v="2021-04-09T00:00:00"/>
    <n v="1312371"/>
    <x v="0"/>
    <s v="N"/>
    <x v="23"/>
  </r>
  <r>
    <s v="21-0048413"/>
    <x v="4"/>
    <x v="9"/>
    <x v="7"/>
    <x v="6"/>
    <x v="6"/>
    <s v="Tier 3 - Extreme"/>
    <s v="Distribution Circuit"/>
    <n v="4"/>
    <n v="14"/>
    <d v="2021-04-14T00:00:00"/>
    <n v="1316004"/>
    <x v="0"/>
    <s v="N"/>
    <x v="9"/>
  </r>
  <r>
    <s v="21-0052904"/>
    <x v="5"/>
    <x v="10"/>
    <x v="8"/>
    <x v="10"/>
    <x v="6"/>
    <s v="Tier 3 - Extreme"/>
    <s v="Distribution Circuit"/>
    <n v="4"/>
    <n v="25"/>
    <d v="2021-04-25T00:00:00"/>
    <n v="1333593"/>
    <x v="0"/>
    <s v="N"/>
    <x v="170"/>
  </r>
  <r>
    <s v="21-0067825"/>
    <x v="4"/>
    <x v="9"/>
    <x v="7"/>
    <x v="6"/>
    <x v="6"/>
    <s v="Tier 2 - Elevated"/>
    <s v="Distribution Circuit"/>
    <n v="5"/>
    <n v="30"/>
    <d v="2021-05-30T00:00:00"/>
    <n v="1361598"/>
    <x v="0"/>
    <s v="Y"/>
    <x v="9"/>
  </r>
  <r>
    <s v="21-0080325"/>
    <x v="5"/>
    <x v="18"/>
    <x v="1"/>
    <x v="1"/>
    <x v="6"/>
    <s v="Tier 2 - Elevated"/>
    <s v="Distribution Circuit"/>
    <n v="6"/>
    <n v="26"/>
    <d v="2021-06-26T00:00:00"/>
    <n v="1385743"/>
    <x v="0"/>
    <s v="Y"/>
    <x v="67"/>
  </r>
  <r>
    <s v="21-0081094"/>
    <x v="3"/>
    <x v="7"/>
    <x v="0"/>
    <x v="11"/>
    <x v="6"/>
    <s v="Tier 2 - Elevated"/>
    <s v="Distribution Circuit"/>
    <n v="6"/>
    <n v="28"/>
    <d v="2021-06-28T00:00:00"/>
    <n v="1387529"/>
    <x v="0"/>
    <s v="Y"/>
    <x v="52"/>
  </r>
  <r>
    <s v="21-0087497"/>
    <x v="4"/>
    <x v="9"/>
    <x v="7"/>
    <x v="6"/>
    <x v="6"/>
    <s v="Tier 3 - Extreme"/>
    <s v="Distribution Circuit"/>
    <n v="7"/>
    <n v="10"/>
    <d v="2021-07-10T00:00:00"/>
    <n v="1398205"/>
    <x v="0"/>
    <s v="Y"/>
    <x v="9"/>
  </r>
  <r>
    <s v="21-0091483"/>
    <x v="1"/>
    <x v="1"/>
    <x v="1"/>
    <x v="1"/>
    <x v="6"/>
    <s v="Tier 2 - Elevated"/>
    <s v="Distribution Circuit"/>
    <n v="7"/>
    <n v="18"/>
    <d v="2021-07-18T00:00:00"/>
    <n v="1407587"/>
    <x v="0"/>
    <s v="Y"/>
    <x v="1"/>
  </r>
  <r>
    <s v="21-0099042"/>
    <x v="2"/>
    <x v="11"/>
    <x v="15"/>
    <x v="3"/>
    <x v="6"/>
    <s v="Tier 3 - Extreme"/>
    <s v="Transformer only"/>
    <n v="8"/>
    <n v="3"/>
    <d v="2021-08-03T00:00:00"/>
    <n v="1429664"/>
    <x v="0"/>
    <s v="Y"/>
    <x v="37"/>
  </r>
  <r>
    <s v="21-0105396"/>
    <x v="2"/>
    <x v="11"/>
    <x v="1"/>
    <x v="5"/>
    <x v="6"/>
    <s v="Tier 2 - Elevated"/>
    <s v="Distribution Circuit"/>
    <n v="8"/>
    <n v="16"/>
    <d v="2021-08-16T00:00:00"/>
    <n v="1444432"/>
    <x v="0"/>
    <s v="Y"/>
    <x v="179"/>
  </r>
  <r>
    <s v="21-0109910"/>
    <x v="3"/>
    <x v="39"/>
    <x v="12"/>
    <x v="3"/>
    <x v="6"/>
    <s v="Tier 2 - Elevated"/>
    <s v="Transformer only"/>
    <n v="8"/>
    <n v="26"/>
    <d v="2021-08-26T00:00:00"/>
    <n v="1454865"/>
    <x v="0"/>
    <s v="Y"/>
    <x v="699"/>
  </r>
  <r>
    <s v="21-0110650"/>
    <x v="2"/>
    <x v="24"/>
    <x v="1"/>
    <x v="11"/>
    <x v="6"/>
    <s v="Tier 3 - Extreme"/>
    <s v="Transformer only"/>
    <n v="8"/>
    <n v="28"/>
    <d v="2021-08-28T00:00:00"/>
    <n v="1456966"/>
    <x v="0"/>
    <s v="Y"/>
    <x v="1768"/>
  </r>
  <r>
    <s v="21-0116671"/>
    <x v="2"/>
    <x v="24"/>
    <x v="12"/>
    <x v="7"/>
    <x v="6"/>
    <s v="Tier 2 - Elevated"/>
    <s v="Transformer only"/>
    <n v="9"/>
    <n v="13"/>
    <d v="2021-09-13T00:00:00"/>
    <n v="1470352"/>
    <x v="0"/>
    <s v="Y"/>
    <x v="148"/>
  </r>
  <r>
    <s v="21-0116930"/>
    <x v="6"/>
    <x v="27"/>
    <x v="21"/>
    <x v="1"/>
    <x v="6"/>
    <s v="Tier 2 - Elevated"/>
    <s v="Distribution Circuit"/>
    <n v="9"/>
    <n v="13"/>
    <d v="2021-09-13T00:00:00"/>
    <n v="1470823"/>
    <x v="0"/>
    <s v="Y"/>
    <x v="464"/>
  </r>
  <r>
    <s v="21-0119973"/>
    <x v="4"/>
    <x v="9"/>
    <x v="7"/>
    <x v="6"/>
    <x v="6"/>
    <s v="Tier 2 - Elevated"/>
    <s v="Distribution Circuit"/>
    <n v="9"/>
    <n v="20"/>
    <d v="2021-09-20T00:00:00"/>
    <n v="1476382"/>
    <x v="0"/>
    <s v="Y"/>
    <x v="9"/>
  </r>
  <r>
    <s v="21-0120849"/>
    <x v="5"/>
    <x v="10"/>
    <x v="1"/>
    <x v="1"/>
    <x v="6"/>
    <s v="Tier 3 - Extreme"/>
    <s v="Distribution Circuit"/>
    <n v="9"/>
    <n v="22"/>
    <d v="2021-09-22T00:00:00"/>
    <n v="1477845"/>
    <x v="0"/>
    <s v="Y"/>
    <x v="51"/>
  </r>
  <r>
    <s v="21-0125236"/>
    <x v="0"/>
    <x v="0"/>
    <x v="0"/>
    <x v="3"/>
    <x v="6"/>
    <s v="Tier 2 - Elevated"/>
    <s v="Distribution Circuit"/>
    <n v="10"/>
    <n v="2"/>
    <d v="2021-10-02T00:00:00"/>
    <n v="1485665"/>
    <x v="0"/>
    <s v="Y"/>
    <x v="74"/>
  </r>
  <r>
    <s v="21-0127216"/>
    <x v="4"/>
    <x v="9"/>
    <x v="7"/>
    <x v="6"/>
    <x v="6"/>
    <s v="Tier 3 - Extreme"/>
    <s v="Distribution Circuit"/>
    <n v="10"/>
    <n v="7"/>
    <d v="2021-10-07T00:00:00"/>
    <n v="1489559"/>
    <x v="0"/>
    <s v="Y"/>
    <x v="9"/>
  </r>
  <r>
    <s v="21-0128765"/>
    <x v="4"/>
    <x v="9"/>
    <x v="7"/>
    <x v="6"/>
    <x v="6"/>
    <s v="Tier 3 - Extreme"/>
    <s v="Distribution Circuit"/>
    <n v="10"/>
    <n v="11"/>
    <d v="2021-10-11T00:00:00"/>
    <n v="1492874"/>
    <x v="0"/>
    <s v="Y"/>
    <x v="9"/>
  </r>
  <r>
    <s v="21-0135321"/>
    <x v="4"/>
    <x v="9"/>
    <x v="7"/>
    <x v="6"/>
    <x v="6"/>
    <s v="Tier 3 - Extreme"/>
    <s v="Transformer only"/>
    <n v="10"/>
    <n v="22"/>
    <d v="2021-10-22T00:00:00"/>
    <n v="1506221"/>
    <x v="0"/>
    <s v="Y"/>
    <x v="9"/>
  </r>
  <r>
    <s v="21-0135685"/>
    <x v="4"/>
    <x v="9"/>
    <x v="7"/>
    <x v="6"/>
    <x v="6"/>
    <s v="Tier 2 - Elevated"/>
    <s v="Distribution Circuit"/>
    <n v="10"/>
    <n v="24"/>
    <d v="2021-10-24T00:00:00"/>
    <n v="1507683"/>
    <x v="0"/>
    <s v="Y"/>
    <x v="9"/>
  </r>
  <r>
    <s v="21-0135745"/>
    <x v="4"/>
    <x v="9"/>
    <x v="7"/>
    <x v="6"/>
    <x v="6"/>
    <s v="Tier 2 - Elevated"/>
    <s v="Transmission line"/>
    <n v="10"/>
    <n v="24"/>
    <d v="2021-10-24T00:00:00"/>
    <n v="1508560"/>
    <x v="0"/>
    <s v="Y"/>
    <x v="9"/>
  </r>
  <r>
    <s v="21-0136221"/>
    <x v="1"/>
    <x v="4"/>
    <x v="1"/>
    <x v="1"/>
    <x v="6"/>
    <s v="Tier 2 - Elevated"/>
    <s v="Distribution Circuit"/>
    <n v="10"/>
    <n v="24"/>
    <d v="2021-10-24T00:00:00"/>
    <n v="1512094"/>
    <x v="0"/>
    <s v="Y"/>
    <x v="19"/>
  </r>
  <r>
    <s v="21-0137208"/>
    <x v="4"/>
    <x v="9"/>
    <x v="7"/>
    <x v="6"/>
    <x v="6"/>
    <s v="Tier 3 - Extreme"/>
    <s v="Distribution Circuit"/>
    <n v="10"/>
    <n v="25"/>
    <d v="2021-10-25T00:00:00"/>
    <n v="1517267"/>
    <x v="0"/>
    <s v="Y"/>
    <x v="9"/>
  </r>
  <r>
    <s v="21-0137389"/>
    <x v="1"/>
    <x v="4"/>
    <x v="1"/>
    <x v="1"/>
    <x v="6"/>
    <s v="Tier 3 - Extreme"/>
    <s v="Distribution Circuit"/>
    <n v="10"/>
    <n v="24"/>
    <d v="2021-10-24T00:00:00"/>
    <n v="1515150"/>
    <x v="0"/>
    <s v="Y"/>
    <x v="19"/>
  </r>
  <r>
    <s v="21-0146116"/>
    <x v="4"/>
    <x v="9"/>
    <x v="7"/>
    <x v="6"/>
    <x v="6"/>
    <s v="Tier 2 - Elevated"/>
    <s v="Transformer only"/>
    <n v="11"/>
    <n v="16"/>
    <d v="2021-11-16T00:00:00"/>
    <n v="1546155"/>
    <x v="0"/>
    <s v="Y"/>
    <x v="9"/>
  </r>
  <r>
    <s v="21-0151354"/>
    <x v="4"/>
    <x v="9"/>
    <x v="7"/>
    <x v="6"/>
    <x v="6"/>
    <s v="Tier 2 - Elevated"/>
    <s v="Distribution Circuit"/>
    <n v="11"/>
    <n v="26"/>
    <d v="2021-11-26T00:00:00"/>
    <n v="1554662"/>
    <x v="0"/>
    <s v="Y"/>
    <x v="9"/>
  </r>
  <r>
    <s v="21-0158220"/>
    <x v="1"/>
    <x v="1"/>
    <x v="0"/>
    <x v="0"/>
    <x v="6"/>
    <s v="Tier 3 - Extreme"/>
    <s v="Distribution Circuit"/>
    <n v="12"/>
    <n v="14"/>
    <d v="2021-12-14T00:00:00"/>
    <n v="1570664"/>
    <x v="0"/>
    <s v="N"/>
    <x v="56"/>
  </r>
  <r>
    <s v="21-0158551"/>
    <x v="4"/>
    <x v="9"/>
    <x v="7"/>
    <x v="6"/>
    <x v="6"/>
    <s v="Tier 2 - Elevated"/>
    <s v="Distribution Circuit"/>
    <n v="12"/>
    <n v="15"/>
    <d v="2021-12-15T00:00:00"/>
    <n v="1572824"/>
    <x v="0"/>
    <s v="N"/>
    <x v="9"/>
  </r>
  <r>
    <s v="21-0159370"/>
    <x v="1"/>
    <x v="1"/>
    <x v="1"/>
    <x v="1"/>
    <x v="6"/>
    <s v="Tier 3 - Extreme"/>
    <s v="Distribution Circuit"/>
    <n v="12"/>
    <n v="17"/>
    <d v="2021-12-17T00:00:00"/>
    <n v="1576100"/>
    <x v="0"/>
    <s v="N"/>
    <x v="1"/>
  </r>
  <r>
    <s v="21-0159728"/>
    <x v="4"/>
    <x v="12"/>
    <x v="7"/>
    <x v="6"/>
    <x v="6"/>
    <s v="Tier 3 - Extreme"/>
    <s v="Distribution Circuit"/>
    <n v="12"/>
    <n v="19"/>
    <d v="2021-12-19T00:00:00"/>
    <n v="1577284"/>
    <x v="0"/>
    <s v="N"/>
    <x v="17"/>
  </r>
  <r>
    <s v="21-0160949"/>
    <x v="4"/>
    <x v="12"/>
    <x v="7"/>
    <x v="6"/>
    <x v="6"/>
    <s v="Tier 3 - Extreme"/>
    <s v="Distribution Circuit"/>
    <n v="12"/>
    <n v="27"/>
    <d v="2021-12-27T00:00:00"/>
    <n v="1583936"/>
    <x v="0"/>
    <s v="N"/>
    <x v="17"/>
  </r>
  <r>
    <s v="21-0160954"/>
    <x v="2"/>
    <x v="11"/>
    <x v="1"/>
    <x v="0"/>
    <x v="6"/>
    <s v="Tier 3 - Extreme"/>
    <s v="Distribution Circuit"/>
    <n v="12"/>
    <n v="27"/>
    <d v="2021-12-27T00:00:00"/>
    <n v="1583446"/>
    <x v="0"/>
    <s v="N"/>
    <x v="54"/>
  </r>
  <r>
    <s v="22-0005723"/>
    <x v="2"/>
    <x v="11"/>
    <x v="34"/>
    <x v="3"/>
    <x v="7"/>
    <s v="Tier 2 - Elevated"/>
    <s v="Distribution Circuit"/>
    <n v="1"/>
    <n v="3"/>
    <d v="2022-01-03T00:00:00"/>
    <n v="1594190"/>
    <x v="0"/>
    <s v="N"/>
    <x v="340"/>
  </r>
  <r>
    <s v="22-0007632"/>
    <x v="2"/>
    <x v="11"/>
    <x v="9"/>
    <x v="7"/>
    <x v="7"/>
    <s v="Tier 2 - Elevated"/>
    <s v="Distribution Circuit"/>
    <n v="1"/>
    <n v="8"/>
    <d v="2022-01-08T00:00:00"/>
    <n v="1598263"/>
    <x v="0"/>
    <s v="N"/>
    <x v="23"/>
  </r>
  <r>
    <s v="22-0009574"/>
    <x v="5"/>
    <x v="10"/>
    <x v="1"/>
    <x v="1"/>
    <x v="7"/>
    <s v="Tier 2 - Elevated"/>
    <s v="Distribution Circuit"/>
    <n v="1"/>
    <n v="13"/>
    <d v="2022-01-13T00:00:00"/>
    <n v="1601607"/>
    <x v="0"/>
    <s v="N"/>
    <x v="51"/>
  </r>
  <r>
    <s v="22-0016104"/>
    <x v="4"/>
    <x v="9"/>
    <x v="7"/>
    <x v="6"/>
    <x v="7"/>
    <s v="Tier 3 - Extreme"/>
    <s v="Distribution Circuit"/>
    <n v="1"/>
    <n v="29"/>
    <d v="2022-01-29T00:00:00"/>
    <n v="1616491"/>
    <x v="0"/>
    <s v="N"/>
    <x v="9"/>
  </r>
  <r>
    <s v="22-0017030"/>
    <x v="6"/>
    <x v="33"/>
    <x v="12"/>
    <x v="1"/>
    <x v="7"/>
    <s v="Tier 2 - Elevated"/>
    <s v="Transformer only"/>
    <n v="2"/>
    <n v="1"/>
    <d v="2022-02-01T00:00:00"/>
    <n v="1618181"/>
    <x v="0"/>
    <s v="N"/>
    <x v="779"/>
  </r>
  <r>
    <s v="22-0017281"/>
    <x v="2"/>
    <x v="11"/>
    <x v="8"/>
    <x v="7"/>
    <x v="7"/>
    <s v="Tier 3 - Extreme"/>
    <s v="Transformer only"/>
    <n v="2"/>
    <n v="1"/>
    <d v="2022-02-01T00:00:00"/>
    <n v="1618399"/>
    <x v="0"/>
    <s v="N"/>
    <x v="277"/>
  </r>
  <r>
    <s v="22-0018475"/>
    <x v="1"/>
    <x v="1"/>
    <x v="1"/>
    <x v="1"/>
    <x v="7"/>
    <s v="Tier 3 - Extreme"/>
    <s v="Distribution Circuit"/>
    <n v="2"/>
    <n v="3"/>
    <d v="2022-02-03T00:00:00"/>
    <n v="1620867"/>
    <x v="0"/>
    <s v="N"/>
    <x v="1"/>
  </r>
  <r>
    <s v="22-0049777"/>
    <x v="4"/>
    <x v="9"/>
    <x v="7"/>
    <x v="6"/>
    <x v="7"/>
    <s v="Tier 3 - Extreme"/>
    <s v="Transformer only"/>
    <n v="4"/>
    <n v="15"/>
    <d v="2022-04-15T00:00:00"/>
    <n v="1673697"/>
    <x v="0"/>
    <s v="N"/>
    <x v="9"/>
  </r>
  <r>
    <s v="22-0056336"/>
    <x v="2"/>
    <x v="11"/>
    <x v="1"/>
    <x v="12"/>
    <x v="7"/>
    <s v="Tier 2 - Elevated"/>
    <s v="Distribution Circuit"/>
    <n v="4"/>
    <n v="30"/>
    <d v="2022-04-30T00:00:00"/>
    <n v="1685022"/>
    <x v="0"/>
    <s v="N"/>
    <x v="265"/>
  </r>
  <r>
    <s v="22-0056855"/>
    <x v="1"/>
    <x v="23"/>
    <x v="1"/>
    <x v="1"/>
    <x v="7"/>
    <s v="Tier 3 - Extreme"/>
    <s v="Distribution Circuit"/>
    <n v="5"/>
    <n v="2"/>
    <d v="2022-05-02T00:00:00"/>
    <n v="1686431"/>
    <x v="0"/>
    <s v="Y"/>
    <x v="132"/>
  </r>
  <r>
    <s v="22-0065282"/>
    <x v="6"/>
    <x v="34"/>
    <x v="8"/>
    <x v="1"/>
    <x v="7"/>
    <s v="Tier 2 - Elevated"/>
    <s v="Distribution Circuit"/>
    <n v="5"/>
    <n v="23"/>
    <d v="2022-05-23T00:00:00"/>
    <n v="1708086"/>
    <x v="0"/>
    <s v="Y"/>
    <x v="380"/>
  </r>
  <r>
    <s v="22-0068866"/>
    <x v="2"/>
    <x v="11"/>
    <x v="1"/>
    <x v="5"/>
    <x v="7"/>
    <s v="Tier 2 - Elevated"/>
    <s v="Distribution Circuit"/>
    <n v="6"/>
    <n v="1"/>
    <d v="2022-06-01T00:00:00"/>
    <n v="1715735"/>
    <x v="0"/>
    <s v="Y"/>
    <x v="179"/>
  </r>
  <r>
    <s v="22-0069604"/>
    <x v="2"/>
    <x v="11"/>
    <x v="9"/>
    <x v="7"/>
    <x v="7"/>
    <s v="Tier 2 - Elevated"/>
    <s v="Transformer only"/>
    <n v="6"/>
    <n v="2"/>
    <d v="2022-06-02T00:00:00"/>
    <n v="1716937"/>
    <x v="0"/>
    <s v="Y"/>
    <x v="23"/>
  </r>
  <r>
    <s v="22-0072518"/>
    <x v="1"/>
    <x v="1"/>
    <x v="1"/>
    <x v="0"/>
    <x v="7"/>
    <s v="Tier 3 - Extreme"/>
    <s v="Distribution Circuit"/>
    <n v="6"/>
    <n v="10"/>
    <d v="2022-06-10T00:00:00"/>
    <n v="1726907"/>
    <x v="0"/>
    <s v="Y"/>
    <x v="18"/>
  </r>
  <r>
    <s v="22-0073841"/>
    <x v="3"/>
    <x v="7"/>
    <x v="0"/>
    <x v="11"/>
    <x v="7"/>
    <s v="Tier 2 - Elevated"/>
    <s v="Distribution Circuit"/>
    <n v="6"/>
    <n v="13"/>
    <d v="2022-06-13T00:00:00"/>
    <n v="1730541"/>
    <x v="0"/>
    <s v="Y"/>
    <x v="52"/>
  </r>
  <r>
    <s v="22-0078523"/>
    <x v="0"/>
    <x v="2"/>
    <x v="1"/>
    <x v="1"/>
    <x v="7"/>
    <s v="Tier 3 - Extreme"/>
    <s v="Distribution Circuit"/>
    <n v="6"/>
    <n v="25"/>
    <d v="2022-06-25T00:00:00"/>
    <n v="1741961"/>
    <x v="0"/>
    <s v="Y"/>
    <x v="160"/>
  </r>
  <r>
    <s v="22-0081455"/>
    <x v="5"/>
    <x v="18"/>
    <x v="8"/>
    <x v="7"/>
    <x v="7"/>
    <s v="Tier 3 - Extreme"/>
    <s v="Distribution Circuit"/>
    <n v="7"/>
    <n v="2"/>
    <d v="2022-07-02T00:00:00"/>
    <n v="1748091"/>
    <x v="0"/>
    <s v="Y"/>
    <x v="137"/>
  </r>
  <r>
    <s v="22-0083635"/>
    <x v="5"/>
    <x v="10"/>
    <x v="9"/>
    <x v="1"/>
    <x v="7"/>
    <s v="Tier 3 - Extreme"/>
    <s v="Distribution Circuit"/>
    <n v="7"/>
    <n v="10"/>
    <d v="2022-07-10T00:00:00"/>
    <n v="1752508"/>
    <x v="0"/>
    <s v="Y"/>
    <x v="82"/>
  </r>
  <r>
    <s v="22-0088882"/>
    <x v="2"/>
    <x v="11"/>
    <x v="9"/>
    <x v="15"/>
    <x v="7"/>
    <s v="Tier 3 - Extreme"/>
    <s v="Distribution Circuit"/>
    <n v="7"/>
    <n v="22"/>
    <d v="2022-07-22T00:00:00"/>
    <n v="1763522"/>
    <x v="0"/>
    <s v="Y"/>
    <x v="110"/>
  </r>
  <r>
    <s v="22-0089220"/>
    <x v="1"/>
    <x v="4"/>
    <x v="1"/>
    <x v="0"/>
    <x v="7"/>
    <s v="Tier 3 - Extreme"/>
    <s v="Distribution Circuit"/>
    <n v="7"/>
    <n v="24"/>
    <d v="2022-07-24T00:00:00"/>
    <n v="1764646"/>
    <x v="0"/>
    <s v="Y"/>
    <x v="4"/>
  </r>
  <r>
    <s v="22-0091424"/>
    <x v="1"/>
    <x v="4"/>
    <x v="1"/>
    <x v="1"/>
    <x v="7"/>
    <s v="Tier 3 - Extreme"/>
    <s v="Distribution Circuit"/>
    <n v="7"/>
    <n v="29"/>
    <d v="2022-07-29T00:00:00"/>
    <n v="1768255"/>
    <x v="0"/>
    <s v="Y"/>
    <x v="19"/>
  </r>
  <r>
    <s v="22-0091577"/>
    <x v="4"/>
    <x v="9"/>
    <x v="7"/>
    <x v="6"/>
    <x v="7"/>
    <s v="Tier 2 - Elevated"/>
    <s v="Distribution Circuit"/>
    <n v="7"/>
    <n v="30"/>
    <d v="2022-07-30T00:00:00"/>
    <n v="1768707"/>
    <x v="0"/>
    <s v="Y"/>
    <x v="9"/>
  </r>
  <r>
    <s v="22-0100242"/>
    <x v="4"/>
    <x v="9"/>
    <x v="7"/>
    <x v="6"/>
    <x v="7"/>
    <s v="Tier 2 - Elevated"/>
    <s v="Distribution Circuit"/>
    <n v="8"/>
    <n v="21"/>
    <d v="2022-08-21T00:00:00"/>
    <n v="1786787"/>
    <x v="0"/>
    <s v="Y"/>
    <x v="9"/>
  </r>
  <r>
    <s v="22-0105525"/>
    <x v="1"/>
    <x v="1"/>
    <x v="1"/>
    <x v="0"/>
    <x v="7"/>
    <s v="Tier 2 - Elevated"/>
    <s v="Distribution Circuit"/>
    <n v="9"/>
    <n v="3"/>
    <d v="2022-09-03T00:00:00"/>
    <n v="1798437"/>
    <x v="0"/>
    <s v="Y"/>
    <x v="18"/>
  </r>
  <r>
    <s v="22-0112469"/>
    <x v="3"/>
    <x v="3"/>
    <x v="9"/>
    <x v="7"/>
    <x v="7"/>
    <s v="Tier 2 - Elevated"/>
    <s v="Transformer only"/>
    <n v="9"/>
    <n v="20"/>
    <d v="2022-09-20T00:00:00"/>
    <n v="1817098"/>
    <x v="0"/>
    <s v="Y"/>
    <x v="15"/>
  </r>
  <r>
    <s v="22-0115079"/>
    <x v="4"/>
    <x v="12"/>
    <x v="7"/>
    <x v="6"/>
    <x v="7"/>
    <s v="Tier 2 - Elevated"/>
    <s v="Distribution Circuit"/>
    <n v="9"/>
    <n v="27"/>
    <d v="2022-09-27T00:00:00"/>
    <n v="1822276"/>
    <x v="0"/>
    <s v="Y"/>
    <x v="17"/>
  </r>
  <r>
    <s v="22-0123809"/>
    <x v="2"/>
    <x v="11"/>
    <x v="0"/>
    <x v="4"/>
    <x v="7"/>
    <s v="Tier 2 - Elevated"/>
    <s v="Distribution Circuit"/>
    <n v="10"/>
    <n v="22"/>
    <d v="2022-10-22T00:00:00"/>
    <n v="1842607"/>
    <x v="0"/>
    <s v="Y"/>
    <x v="25"/>
  </r>
  <r>
    <s v="22-0123833"/>
    <x v="1"/>
    <x v="1"/>
    <x v="11"/>
    <x v="3"/>
    <x v="7"/>
    <s v="Tier 2 - Elevated"/>
    <s v="Distribution Circuit"/>
    <n v="10"/>
    <n v="22"/>
    <d v="2022-10-22T00:00:00"/>
    <n v="1842665"/>
    <x v="0"/>
    <s v="Y"/>
    <x v="85"/>
  </r>
  <r>
    <s v="22-0124866"/>
    <x v="4"/>
    <x v="9"/>
    <x v="7"/>
    <x v="6"/>
    <x v="7"/>
    <s v="Tier 2 - Elevated"/>
    <s v="Distribution Circuit"/>
    <n v="10"/>
    <n v="26"/>
    <d v="2022-10-26T00:00:00"/>
    <n v="1845621"/>
    <x v="0"/>
    <s v="Y"/>
    <x v="9"/>
  </r>
  <r>
    <s v="22-0128772"/>
    <x v="4"/>
    <x v="9"/>
    <x v="7"/>
    <x v="6"/>
    <x v="7"/>
    <s v="Tier 2 - Elevated"/>
    <s v="Distribution Circuit"/>
    <n v="11"/>
    <n v="8"/>
    <d v="2022-11-08T00:00:00"/>
    <n v="1856634"/>
    <x v="0"/>
    <s v="Y"/>
    <x v="9"/>
  </r>
  <r>
    <s v="22-0129627"/>
    <x v="2"/>
    <x v="11"/>
    <x v="0"/>
    <x v="3"/>
    <x v="7"/>
    <s v="Tier 3 - Extreme"/>
    <s v="Distribution Circuit"/>
    <n v="11"/>
    <n v="9"/>
    <d v="2022-11-09T00:00:00"/>
    <n v="1858702"/>
    <x v="0"/>
    <s v="Y"/>
    <x v="31"/>
  </r>
  <r>
    <s v="22-0137268"/>
    <x v="2"/>
    <x v="11"/>
    <x v="1"/>
    <x v="0"/>
    <x v="7"/>
    <s v="Tier 3 - Extreme"/>
    <s v="Distribution Circuit"/>
    <n v="12"/>
    <n v="7"/>
    <d v="2022-12-07T00:00:00"/>
    <n v="1877731"/>
    <x v="0"/>
    <s v="N"/>
    <x v="54"/>
  </r>
  <r>
    <s v="22-0138069"/>
    <x v="1"/>
    <x v="1"/>
    <x v="1"/>
    <x v="0"/>
    <x v="7"/>
    <s v="Tier 2 - Elevated"/>
    <s v="Distribution Circuit"/>
    <n v="12"/>
    <n v="10"/>
    <d v="2022-12-10T00:00:00"/>
    <n v="1880375"/>
    <x v="0"/>
    <s v="N"/>
    <x v="18"/>
  </r>
  <r>
    <s v="22-0141861"/>
    <x v="1"/>
    <x v="1"/>
    <x v="11"/>
    <x v="0"/>
    <x v="7"/>
    <s v="Tier 2 - Elevated"/>
    <s v="Distribution Circuit"/>
    <n v="12"/>
    <n v="27"/>
    <d v="2022-12-27T00:00:00"/>
    <n v="1900030"/>
    <x v="0"/>
    <s v="N"/>
    <x v="41"/>
  </r>
  <r>
    <s v="22-0142211"/>
    <x v="4"/>
    <x v="9"/>
    <x v="7"/>
    <x v="6"/>
    <x v="7"/>
    <s v="Tier 3 - Extreme"/>
    <s v="Distribution Circuit"/>
    <n v="12"/>
    <n v="30"/>
    <d v="2022-12-30T00:00:00"/>
    <n v="1901952"/>
    <x v="0"/>
    <s v="N"/>
    <x v="9"/>
  </r>
  <r>
    <s v="23-0004449"/>
    <x v="1"/>
    <x v="1"/>
    <x v="1"/>
    <x v="0"/>
    <x v="7"/>
    <s v="Tier 3 - Extreme"/>
    <s v="Distribution Circuit"/>
    <n v="12"/>
    <n v="31"/>
    <d v="2022-12-31T00:00:00"/>
    <n v="1908292"/>
    <x v="0"/>
    <s v="N"/>
    <x v="18"/>
  </r>
  <r>
    <s v="15-0008144"/>
    <x v="1"/>
    <x v="1"/>
    <x v="1"/>
    <x v="0"/>
    <x v="0"/>
    <s v="Tier 2 - Elevated"/>
    <s v="Distribution Circuit"/>
    <n v="1"/>
    <n v="30"/>
    <d v="2015-01-30T00:00:00"/>
    <n v="1170122"/>
    <x v="0"/>
    <s v="N"/>
    <x v="18"/>
  </r>
  <r>
    <s v="15-0019408"/>
    <x v="2"/>
    <x v="24"/>
    <x v="12"/>
    <x v="7"/>
    <x v="0"/>
    <s v="Tier 3 - Extreme"/>
    <s v="Transformer only"/>
    <n v="3"/>
    <n v="13"/>
    <d v="2015-03-13T00:00:00"/>
    <n v="1202996"/>
    <x v="0"/>
    <s v="N"/>
    <x v="148"/>
  </r>
  <r>
    <s v="15-0029480"/>
    <x v="5"/>
    <x v="2"/>
    <x v="15"/>
    <x v="1"/>
    <x v="0"/>
    <s v="Tier 2 - Elevated"/>
    <s v="Distribution Circuit"/>
    <n v="4"/>
    <n v="25"/>
    <d v="2015-04-25T00:00:00"/>
    <n v="1224805"/>
    <x v="0"/>
    <s v="N"/>
    <x v="785"/>
  </r>
  <r>
    <s v="15-0030609"/>
    <x v="0"/>
    <x v="0"/>
    <x v="0"/>
    <x v="3"/>
    <x v="0"/>
    <s v="Tier 2 - Elevated"/>
    <s v="Distribution Circuit"/>
    <n v="4"/>
    <n v="30"/>
    <d v="2015-04-30T00:00:00"/>
    <n v="1227167"/>
    <x v="0"/>
    <s v="N"/>
    <x v="74"/>
  </r>
  <r>
    <s v="15-0033464"/>
    <x v="1"/>
    <x v="4"/>
    <x v="8"/>
    <x v="7"/>
    <x v="0"/>
    <s v="Tier 3 - Extreme"/>
    <s v="Distribution Circuit"/>
    <n v="5"/>
    <n v="12"/>
    <d v="2015-05-12T00:00:00"/>
    <n v="1233028"/>
    <x v="0"/>
    <s v="Y"/>
    <x v="124"/>
  </r>
  <r>
    <s v="15-0034410"/>
    <x v="5"/>
    <x v="10"/>
    <x v="8"/>
    <x v="7"/>
    <x v="0"/>
    <s v="Tier 2 - Elevated"/>
    <s v="Distribution Circuit"/>
    <n v="5"/>
    <n v="15"/>
    <d v="2015-05-15T00:00:00"/>
    <n v="1235022"/>
    <x v="0"/>
    <s v="Y"/>
    <x v="45"/>
  </r>
  <r>
    <s v="15-0038554"/>
    <x v="3"/>
    <x v="3"/>
    <x v="9"/>
    <x v="7"/>
    <x v="0"/>
    <s v="Tier 3 - Extreme"/>
    <s v="Distribution Circuit"/>
    <n v="6"/>
    <n v="4"/>
    <d v="2015-06-04T00:00:00"/>
    <n v="1243697"/>
    <x v="0"/>
    <s v="Y"/>
    <x v="15"/>
  </r>
  <r>
    <s v="15-0042196"/>
    <x v="4"/>
    <x v="9"/>
    <x v="7"/>
    <x v="6"/>
    <x v="0"/>
    <s v="Tier 2 - Elevated"/>
    <s v="Distribution Circuit"/>
    <n v="6"/>
    <n v="19"/>
    <d v="2015-06-19T00:00:00"/>
    <n v="1253402"/>
    <x v="0"/>
    <s v="Y"/>
    <x v="9"/>
  </r>
  <r>
    <s v="15-0043772"/>
    <x v="4"/>
    <x v="12"/>
    <x v="7"/>
    <x v="6"/>
    <x v="0"/>
    <s v="Tier 3 - Extreme"/>
    <s v="Distribution Circuit"/>
    <n v="6"/>
    <n v="27"/>
    <d v="2015-06-27T00:00:00"/>
    <n v="1257871"/>
    <x v="0"/>
    <s v="Y"/>
    <x v="17"/>
  </r>
  <r>
    <s v="15-0043775"/>
    <x v="2"/>
    <x v="11"/>
    <x v="12"/>
    <x v="7"/>
    <x v="0"/>
    <s v="Tier 2 - Elevated"/>
    <s v="Transformer only"/>
    <n v="6"/>
    <n v="27"/>
    <d v="2015-06-27T00:00:00"/>
    <n v="1257864"/>
    <x v="0"/>
    <s v="Y"/>
    <x v="16"/>
  </r>
  <r>
    <s v="15-0044094"/>
    <x v="4"/>
    <x v="9"/>
    <x v="7"/>
    <x v="6"/>
    <x v="0"/>
    <s v="Tier 3 - Extreme"/>
    <s v="Distribution Circuit"/>
    <n v="6"/>
    <n v="29"/>
    <d v="2015-06-29T00:00:00"/>
    <n v="1258906"/>
    <x v="0"/>
    <s v="Y"/>
    <x v="9"/>
  </r>
  <r>
    <s v="15-0045440"/>
    <x v="2"/>
    <x v="11"/>
    <x v="35"/>
    <x v="9"/>
    <x v="0"/>
    <s v="Tier 2 - Elevated"/>
    <s v="Distribution Circuit"/>
    <n v="7"/>
    <n v="4"/>
    <d v="2015-07-04T00:00:00"/>
    <n v="1262668"/>
    <x v="0"/>
    <s v="Y"/>
    <x v="348"/>
  </r>
  <r>
    <s v="15-0045493"/>
    <x v="1"/>
    <x v="1"/>
    <x v="1"/>
    <x v="1"/>
    <x v="0"/>
    <s v="Tier 2 - Elevated"/>
    <s v="Distribution Circuit"/>
    <n v="7"/>
    <n v="4"/>
    <d v="2015-07-04T00:00:00"/>
    <n v="1262878"/>
    <x v="0"/>
    <s v="Y"/>
    <x v="1"/>
  </r>
  <r>
    <s v="15-0049319"/>
    <x v="2"/>
    <x v="11"/>
    <x v="12"/>
    <x v="7"/>
    <x v="0"/>
    <s v="Tier 3 - Extreme"/>
    <s v="Transformer only"/>
    <n v="7"/>
    <n v="20"/>
    <d v="2015-07-20T00:00:00"/>
    <n v="1274014"/>
    <x v="0"/>
    <s v="Y"/>
    <x v="16"/>
  </r>
  <r>
    <s v="15-0053442"/>
    <x v="3"/>
    <x v="3"/>
    <x v="12"/>
    <x v="7"/>
    <x v="0"/>
    <s v="Tier 2 - Elevated"/>
    <s v="Distribution Circuit"/>
    <n v="8"/>
    <n v="7"/>
    <d v="2015-08-07T00:00:00"/>
    <n v="1284176"/>
    <x v="0"/>
    <s v="Y"/>
    <x v="29"/>
  </r>
  <r>
    <s v="15-0061621"/>
    <x v="3"/>
    <x v="3"/>
    <x v="9"/>
    <x v="7"/>
    <x v="0"/>
    <s v="Tier 2 - Elevated"/>
    <s v="Transformer only"/>
    <n v="9"/>
    <n v="15"/>
    <d v="2015-09-15T00:00:00"/>
    <n v="1306582"/>
    <x v="0"/>
    <s v="Y"/>
    <x v="15"/>
  </r>
  <r>
    <s v="15-0062419"/>
    <x v="3"/>
    <x v="7"/>
    <x v="0"/>
    <x v="11"/>
    <x v="0"/>
    <s v="Tier 2 - Elevated"/>
    <s v="Distribution Circuit"/>
    <n v="9"/>
    <n v="10"/>
    <d v="2015-09-10T00:00:00"/>
    <n v="1309107"/>
    <x v="0"/>
    <s v="Y"/>
    <x v="52"/>
  </r>
  <r>
    <s v="15-0071174"/>
    <x v="1"/>
    <x v="4"/>
    <x v="1"/>
    <x v="12"/>
    <x v="0"/>
    <s v="Tier 3 - Extreme"/>
    <s v="Distribution Circuit"/>
    <n v="10"/>
    <n v="17"/>
    <d v="2015-10-17T00:00:00"/>
    <n v="1323842"/>
    <x v="0"/>
    <s v="Y"/>
    <x v="150"/>
  </r>
  <r>
    <s v="15-0071210"/>
    <x v="3"/>
    <x v="3"/>
    <x v="8"/>
    <x v="7"/>
    <x v="0"/>
    <s v="Tier 2 - Elevated"/>
    <s v="Distribution Circuit"/>
    <n v="10"/>
    <n v="17"/>
    <d v="2015-10-17T00:00:00"/>
    <n v="1323969"/>
    <x v="0"/>
    <s v="Y"/>
    <x v="118"/>
  </r>
  <r>
    <s v="15-0071318"/>
    <x v="3"/>
    <x v="3"/>
    <x v="8"/>
    <x v="7"/>
    <x v="0"/>
    <s v="Tier 2 - Elevated"/>
    <s v="Distribution Circuit"/>
    <n v="10"/>
    <n v="17"/>
    <d v="2015-10-17T00:00:00"/>
    <n v="1324362"/>
    <x v="0"/>
    <s v="Y"/>
    <x v="118"/>
  </r>
  <r>
    <s v="15-0077188"/>
    <x v="2"/>
    <x v="11"/>
    <x v="9"/>
    <x v="7"/>
    <x v="0"/>
    <s v="Tier 2 - Elevated"/>
    <s v="Transformer only"/>
    <n v="11"/>
    <n v="10"/>
    <d v="2015-11-10T00:00:00"/>
    <n v="1339373"/>
    <x v="0"/>
    <s v="Y"/>
    <x v="23"/>
  </r>
  <r>
    <s v="15-0077822"/>
    <x v="1"/>
    <x v="4"/>
    <x v="8"/>
    <x v="1"/>
    <x v="0"/>
    <s v="Tier 2 - Elevated"/>
    <s v="Distribution Circuit"/>
    <n v="11"/>
    <n v="15"/>
    <d v="2015-11-15T00:00:00"/>
    <n v="1341373"/>
    <x v="0"/>
    <s v="Y"/>
    <x v="248"/>
  </r>
  <r>
    <s v="15-0078055"/>
    <x v="0"/>
    <x v="0"/>
    <x v="0"/>
    <x v="3"/>
    <x v="0"/>
    <s v="Tier 3 - Extreme"/>
    <s v="Distribution Circuit"/>
    <n v="11"/>
    <n v="15"/>
    <d v="2015-11-15T00:00:00"/>
    <n v="1342705"/>
    <x v="0"/>
    <s v="Y"/>
    <x v="74"/>
  </r>
  <r>
    <s v="15-0080610"/>
    <x v="4"/>
    <x v="9"/>
    <x v="7"/>
    <x v="6"/>
    <x v="0"/>
    <s v="Tier 3 - Extreme"/>
    <s v="Distribution Circuit"/>
    <n v="11"/>
    <n v="24"/>
    <d v="2015-11-24T00:00:00"/>
    <n v="1347841"/>
    <x v="0"/>
    <s v="Y"/>
    <x v="9"/>
  </r>
  <r>
    <s v="15-0084020"/>
    <x v="2"/>
    <x v="11"/>
    <x v="21"/>
    <x v="11"/>
    <x v="0"/>
    <s v="Tier 2 - Elevated"/>
    <s v="Distribution Circuit"/>
    <n v="12"/>
    <n v="10"/>
    <d v="2015-12-10T00:00:00"/>
    <n v="1357968"/>
    <x v="0"/>
    <s v="N"/>
    <x v="1370"/>
  </r>
  <r>
    <s v="15-0084145"/>
    <x v="1"/>
    <x v="4"/>
    <x v="1"/>
    <x v="1"/>
    <x v="0"/>
    <s v="Tier 3 - Extreme"/>
    <s v="Distribution Circuit"/>
    <n v="12"/>
    <n v="10"/>
    <d v="2015-12-10T00:00:00"/>
    <n v="1358313"/>
    <x v="0"/>
    <s v="N"/>
    <x v="19"/>
  </r>
  <r>
    <s v="15-0084397"/>
    <x v="4"/>
    <x v="9"/>
    <x v="7"/>
    <x v="6"/>
    <x v="0"/>
    <s v="Tier 3 - Extreme"/>
    <s v="Distribution Circuit"/>
    <n v="12"/>
    <n v="12"/>
    <d v="2015-12-12T00:00:00"/>
    <n v="1359420"/>
    <x v="0"/>
    <s v="N"/>
    <x v="9"/>
  </r>
  <r>
    <s v="15-0084792"/>
    <x v="1"/>
    <x v="4"/>
    <x v="1"/>
    <x v="0"/>
    <x v="0"/>
    <s v="Tier 3 - Extreme"/>
    <s v="Distribution Circuit"/>
    <n v="12"/>
    <n v="13"/>
    <d v="2015-12-13T00:00:00"/>
    <n v="1361151"/>
    <x v="0"/>
    <s v="N"/>
    <x v="4"/>
  </r>
  <r>
    <s v="15-0086762"/>
    <x v="1"/>
    <x v="1"/>
    <x v="1"/>
    <x v="0"/>
    <x v="0"/>
    <s v="Tier 3 - Extreme"/>
    <s v="Distribution Circuit"/>
    <n v="12"/>
    <n v="22"/>
    <d v="2015-12-22T00:00:00"/>
    <n v="1369327"/>
    <x v="0"/>
    <s v="N"/>
    <x v="18"/>
  </r>
  <r>
    <s v="16-0005915"/>
    <x v="1"/>
    <x v="1"/>
    <x v="1"/>
    <x v="0"/>
    <x v="1"/>
    <s v="Tier 3 - Extreme"/>
    <s v="Distribution Circuit"/>
    <n v="1"/>
    <n v="17"/>
    <d v="2016-01-17T00:00:00"/>
    <n v="1385541"/>
    <x v="0"/>
    <s v="N"/>
    <x v="18"/>
  </r>
  <r>
    <s v="16-0006622"/>
    <x v="0"/>
    <x v="0"/>
    <x v="0"/>
    <x v="0"/>
    <x v="1"/>
    <s v="Tier 2 - Elevated"/>
    <s v="Distribution Circuit"/>
    <n v="1"/>
    <n v="19"/>
    <d v="2016-01-19T00:00:00"/>
    <n v="1388089"/>
    <x v="0"/>
    <s v="N"/>
    <x v="0"/>
  </r>
  <r>
    <s v="16-0010808"/>
    <x v="4"/>
    <x v="12"/>
    <x v="7"/>
    <x v="6"/>
    <x v="1"/>
    <s v="Tier 2 - Elevated"/>
    <s v="Distribution Circuit"/>
    <n v="2"/>
    <n v="5"/>
    <d v="2016-02-05T00:00:00"/>
    <n v="1398612"/>
    <x v="0"/>
    <s v="N"/>
    <x v="17"/>
  </r>
  <r>
    <s v="16-0017895"/>
    <x v="1"/>
    <x v="4"/>
    <x v="1"/>
    <x v="0"/>
    <x v="1"/>
    <s v="Tier 2 - Elevated"/>
    <s v="Distribution Circuit"/>
    <n v="3"/>
    <n v="5"/>
    <d v="2016-03-05T00:00:00"/>
    <n v="1419210"/>
    <x v="0"/>
    <s v="N"/>
    <x v="4"/>
  </r>
  <r>
    <s v="16-0018261"/>
    <x v="1"/>
    <x v="4"/>
    <x v="1"/>
    <x v="0"/>
    <x v="1"/>
    <s v="Tier 3 - Extreme"/>
    <s v="Distribution Circuit"/>
    <n v="3"/>
    <n v="6"/>
    <d v="2016-03-06T00:00:00"/>
    <n v="1421180"/>
    <x v="0"/>
    <s v="N"/>
    <x v="4"/>
  </r>
  <r>
    <s v="16-0021851"/>
    <x v="4"/>
    <x v="9"/>
    <x v="7"/>
    <x v="6"/>
    <x v="1"/>
    <s v="Tier 2 - Elevated"/>
    <s v="Distribution Circuit"/>
    <n v="3"/>
    <n v="16"/>
    <d v="2016-03-16T00:00:00"/>
    <n v="1432367"/>
    <x v="0"/>
    <s v="N"/>
    <x v="9"/>
  </r>
  <r>
    <s v="16-0025778"/>
    <x v="2"/>
    <x v="11"/>
    <x v="9"/>
    <x v="4"/>
    <x v="1"/>
    <s v="Tier 2 - Elevated"/>
    <s v="Transformer only"/>
    <n v="4"/>
    <n v="3"/>
    <d v="2016-04-03T00:00:00"/>
    <n v="1443560"/>
    <x v="0"/>
    <s v="N"/>
    <x v="73"/>
  </r>
  <r>
    <s v="16-0026519"/>
    <x v="2"/>
    <x v="24"/>
    <x v="12"/>
    <x v="7"/>
    <x v="1"/>
    <s v="Tier 2 - Elevated"/>
    <s v="Transformer only"/>
    <n v="4"/>
    <n v="6"/>
    <d v="2016-04-06T00:00:00"/>
    <n v="1445606"/>
    <x v="0"/>
    <s v="N"/>
    <x v="148"/>
  </r>
  <r>
    <s v="16-0028917"/>
    <x v="2"/>
    <x v="6"/>
    <x v="38"/>
    <x v="7"/>
    <x v="1"/>
    <s v="Tier 2 - Elevated"/>
    <s v="Distribution Circuit"/>
    <n v="4"/>
    <n v="15"/>
    <d v="2016-04-15T00:00:00"/>
    <n v="1451346"/>
    <x v="0"/>
    <s v="N"/>
    <x v="404"/>
  </r>
  <r>
    <s v="16-0029197"/>
    <x v="2"/>
    <x v="2"/>
    <x v="6"/>
    <x v="7"/>
    <x v="1"/>
    <s v="Tier 3 - Extreme"/>
    <s v="Transformer only"/>
    <n v="4"/>
    <n v="17"/>
    <d v="2016-04-17T00:00:00"/>
    <n v="1452304"/>
    <x v="0"/>
    <s v="N"/>
    <x v="1560"/>
  </r>
  <r>
    <s v="16-0030420"/>
    <x v="1"/>
    <x v="4"/>
    <x v="1"/>
    <x v="1"/>
    <x v="1"/>
    <s v="Tier 2 - Elevated"/>
    <s v="Distribution Circuit"/>
    <n v="4"/>
    <n v="22"/>
    <d v="2016-04-22T00:00:00"/>
    <n v="1455397"/>
    <x v="0"/>
    <s v="N"/>
    <x v="19"/>
  </r>
  <r>
    <s v="16-0032797"/>
    <x v="2"/>
    <x v="11"/>
    <x v="12"/>
    <x v="7"/>
    <x v="1"/>
    <s v="Tier 2 - Elevated"/>
    <s v="Transformer only"/>
    <n v="4"/>
    <n v="30"/>
    <d v="2016-04-30T00:00:00"/>
    <n v="1461907"/>
    <x v="0"/>
    <s v="N"/>
    <x v="16"/>
  </r>
  <r>
    <s v="16-0033462"/>
    <x v="2"/>
    <x v="11"/>
    <x v="1"/>
    <x v="0"/>
    <x v="1"/>
    <s v="Tier 2 - Elevated"/>
    <s v="Distribution Circuit"/>
    <n v="5"/>
    <n v="3"/>
    <d v="2016-05-03T00:00:00"/>
    <n v="1463791"/>
    <x v="0"/>
    <s v="Y"/>
    <x v="54"/>
  </r>
  <r>
    <s v="16-0034545"/>
    <x v="3"/>
    <x v="3"/>
    <x v="12"/>
    <x v="7"/>
    <x v="1"/>
    <s v="Tier 2 - Elevated"/>
    <s v="Transformer only"/>
    <n v="5"/>
    <n v="6"/>
    <d v="2016-05-06T00:00:00"/>
    <n v="1465901"/>
    <x v="0"/>
    <s v="Y"/>
    <x v="29"/>
  </r>
  <r>
    <s v="16-0039677"/>
    <x v="2"/>
    <x v="11"/>
    <x v="12"/>
    <x v="7"/>
    <x v="1"/>
    <s v="Tier 2 - Elevated"/>
    <s v="Transformer only"/>
    <n v="5"/>
    <n v="30"/>
    <d v="2016-05-30T00:00:00"/>
    <n v="1479109"/>
    <x v="0"/>
    <s v="Y"/>
    <x v="16"/>
  </r>
  <r>
    <s v="16-0040641"/>
    <x v="1"/>
    <x v="1"/>
    <x v="1"/>
    <x v="0"/>
    <x v="1"/>
    <s v="Tier 2 - Elevated"/>
    <s v="Distribution Circuit"/>
    <n v="6"/>
    <n v="2"/>
    <d v="2016-06-02T00:00:00"/>
    <n v="1481620"/>
    <x v="0"/>
    <s v="Y"/>
    <x v="18"/>
  </r>
  <r>
    <s v="16-0043537"/>
    <x v="1"/>
    <x v="4"/>
    <x v="1"/>
    <x v="1"/>
    <x v="1"/>
    <s v="Tier 2 - Elevated"/>
    <s v="Distribution Circuit"/>
    <n v="6"/>
    <n v="15"/>
    <d v="2016-06-15T00:00:00"/>
    <n v="1489552"/>
    <x v="0"/>
    <s v="Y"/>
    <x v="19"/>
  </r>
  <r>
    <s v="16-0052434"/>
    <x v="4"/>
    <x v="9"/>
    <x v="7"/>
    <x v="6"/>
    <x v="1"/>
    <s v="Tier 3 - Extreme"/>
    <s v="Distribution Circuit"/>
    <n v="7"/>
    <n v="25"/>
    <d v="2016-07-25T00:00:00"/>
    <n v="1515967"/>
    <x v="0"/>
    <s v="Y"/>
    <x v="9"/>
  </r>
  <r>
    <s v="16-0057195"/>
    <x v="3"/>
    <x v="7"/>
    <x v="21"/>
    <x v="1"/>
    <x v="1"/>
    <s v="Tier 2 - Elevated"/>
    <s v="Distribution Circuit"/>
    <n v="8"/>
    <n v="14"/>
    <d v="2016-08-14T00:00:00"/>
    <n v="1526175"/>
    <x v="0"/>
    <s v="Y"/>
    <x v="1096"/>
  </r>
  <r>
    <s v="16-0062443"/>
    <x v="4"/>
    <x v="9"/>
    <x v="7"/>
    <x v="6"/>
    <x v="1"/>
    <s v="Tier 2 - Elevated"/>
    <s v="Distribution Circuit"/>
    <n v="9"/>
    <n v="6"/>
    <d v="2016-09-06T00:00:00"/>
    <n v="1536944"/>
    <x v="0"/>
    <s v="Y"/>
    <x v="9"/>
  </r>
  <r>
    <s v="16-0076378"/>
    <x v="1"/>
    <x v="1"/>
    <x v="1"/>
    <x v="0"/>
    <x v="1"/>
    <s v="Tier 3 - Extreme"/>
    <s v="Distribution Circuit"/>
    <n v="10"/>
    <n v="28"/>
    <d v="2016-10-28T00:00:00"/>
    <n v="1571780"/>
    <x v="0"/>
    <s v="Y"/>
    <x v="18"/>
  </r>
  <r>
    <s v="16-0076737"/>
    <x v="1"/>
    <x v="1"/>
    <x v="1"/>
    <x v="0"/>
    <x v="1"/>
    <s v="Tier 3 - Extreme"/>
    <s v="Distribution Circuit"/>
    <n v="10"/>
    <n v="30"/>
    <d v="2016-10-30T00:00:00"/>
    <n v="1572959"/>
    <x v="0"/>
    <s v="Y"/>
    <x v="18"/>
  </r>
  <r>
    <s v="16-0078216"/>
    <x v="1"/>
    <x v="4"/>
    <x v="9"/>
    <x v="15"/>
    <x v="1"/>
    <s v="Tier 3 - Extreme"/>
    <s v="Transformer only"/>
    <n v="11"/>
    <n v="5"/>
    <d v="2016-11-05T00:00:00"/>
    <n v="1577099"/>
    <x v="0"/>
    <s v="Y"/>
    <x v="1811"/>
  </r>
  <r>
    <s v="16-0079419"/>
    <x v="1"/>
    <x v="1"/>
    <x v="1"/>
    <x v="0"/>
    <x v="1"/>
    <s v="Tier 2 - Elevated"/>
    <s v="Distribution Circuit"/>
    <n v="11"/>
    <n v="11"/>
    <d v="2016-11-11T00:00:00"/>
    <n v="1579928"/>
    <x v="0"/>
    <s v="Y"/>
    <x v="18"/>
  </r>
  <r>
    <s v="16-0086762"/>
    <x v="2"/>
    <x v="24"/>
    <x v="12"/>
    <x v="9"/>
    <x v="1"/>
    <s v="Tier 2 - Elevated"/>
    <s v="Transformer only"/>
    <n v="12"/>
    <n v="22"/>
    <d v="2016-12-22T00:00:00"/>
    <n v="1609352"/>
    <x v="0"/>
    <s v="N"/>
    <x v="889"/>
  </r>
  <r>
    <s v="17-0002991"/>
    <x v="2"/>
    <x v="11"/>
    <x v="8"/>
    <x v="3"/>
    <x v="2"/>
    <s v="Tier 3 - Extreme"/>
    <s v="Distribution Circuit"/>
    <n v="1"/>
    <n v="3"/>
    <d v="2017-01-03T00:00:00"/>
    <n v="1615668"/>
    <x v="0"/>
    <s v="N"/>
    <x v="39"/>
  </r>
  <r>
    <s v="17-0003083"/>
    <x v="2"/>
    <x v="11"/>
    <x v="17"/>
    <x v="7"/>
    <x v="2"/>
    <s v="Tier 3 - Extreme"/>
    <s v="Distribution Circuit"/>
    <n v="1"/>
    <n v="3"/>
    <d v="2017-01-03T00:00:00"/>
    <n v="1615803"/>
    <x v="0"/>
    <s v="N"/>
    <x v="68"/>
  </r>
  <r>
    <s v="17-0003275"/>
    <x v="4"/>
    <x v="12"/>
    <x v="7"/>
    <x v="6"/>
    <x v="2"/>
    <s v="Tier 3 - Extreme"/>
    <s v="Distribution Circuit"/>
    <n v="1"/>
    <n v="3"/>
    <d v="2017-01-03T00:00:00"/>
    <n v="1616398"/>
    <x v="0"/>
    <s v="N"/>
    <x v="17"/>
  </r>
  <r>
    <s v="17-0006205"/>
    <x v="1"/>
    <x v="1"/>
    <x v="1"/>
    <x v="0"/>
    <x v="2"/>
    <s v="Tier 2 - Elevated"/>
    <s v="Distribution Circuit"/>
    <n v="1"/>
    <n v="9"/>
    <d v="2017-01-09T00:00:00"/>
    <n v="1631582"/>
    <x v="0"/>
    <s v="N"/>
    <x v="18"/>
  </r>
  <r>
    <s v="17-0006506"/>
    <x v="1"/>
    <x v="1"/>
    <x v="1"/>
    <x v="0"/>
    <x v="2"/>
    <s v="Tier 2 - Elevated"/>
    <s v="Distribution Circuit"/>
    <n v="1"/>
    <n v="9"/>
    <d v="2017-01-09T00:00:00"/>
    <n v="1632134"/>
    <x v="0"/>
    <s v="N"/>
    <x v="18"/>
  </r>
  <r>
    <s v="17-0007704"/>
    <x v="2"/>
    <x v="11"/>
    <x v="0"/>
    <x v="3"/>
    <x v="2"/>
    <s v="Tier 3 - Extreme"/>
    <s v="Distribution Circuit"/>
    <n v="1"/>
    <n v="10"/>
    <d v="2017-01-10T00:00:00"/>
    <n v="1633372"/>
    <x v="0"/>
    <s v="N"/>
    <x v="31"/>
  </r>
  <r>
    <s v="17-0008226"/>
    <x v="4"/>
    <x v="9"/>
    <x v="7"/>
    <x v="6"/>
    <x v="2"/>
    <s v="Tier 3 - Extreme"/>
    <s v="Distribution Circuit"/>
    <n v="1"/>
    <n v="11"/>
    <d v="2017-01-11T00:00:00"/>
    <n v="1640362"/>
    <x v="0"/>
    <s v="N"/>
    <x v="9"/>
  </r>
  <r>
    <s v="17-0008235"/>
    <x v="4"/>
    <x v="9"/>
    <x v="7"/>
    <x v="6"/>
    <x v="2"/>
    <s v="Tier 3 - Extreme"/>
    <s v="Distribution Circuit"/>
    <n v="1"/>
    <n v="11"/>
    <d v="2017-01-11T00:00:00"/>
    <n v="1640671"/>
    <x v="0"/>
    <s v="N"/>
    <x v="9"/>
  </r>
  <r>
    <s v="17-0008239"/>
    <x v="2"/>
    <x v="11"/>
    <x v="24"/>
    <x v="3"/>
    <x v="2"/>
    <s v="Tier 3 - Extreme"/>
    <s v="Transformer only"/>
    <n v="1"/>
    <n v="12"/>
    <d v="2017-01-12T00:00:00"/>
    <n v="1640687"/>
    <x v="0"/>
    <s v="N"/>
    <x v="372"/>
  </r>
  <r>
    <s v="17-0008485"/>
    <x v="1"/>
    <x v="1"/>
    <x v="0"/>
    <x v="3"/>
    <x v="2"/>
    <s v="Tier 2 - Elevated"/>
    <s v="Distribution Circuit"/>
    <n v="1"/>
    <n v="12"/>
    <d v="2017-01-12T00:00:00"/>
    <n v="1641741"/>
    <x v="0"/>
    <s v="N"/>
    <x v="57"/>
  </r>
  <r>
    <s v="17-0008746"/>
    <x v="1"/>
    <x v="1"/>
    <x v="1"/>
    <x v="0"/>
    <x v="2"/>
    <s v="Tier 2 - Elevated"/>
    <s v="Distribution Circuit"/>
    <n v="1"/>
    <n v="13"/>
    <d v="2017-01-13T00:00:00"/>
    <n v="1642516"/>
    <x v="0"/>
    <s v="N"/>
    <x v="18"/>
  </r>
  <r>
    <s v="17-0009247"/>
    <x v="1"/>
    <x v="1"/>
    <x v="1"/>
    <x v="0"/>
    <x v="2"/>
    <s v="Tier 3 - Extreme"/>
    <s v="Distribution Circuit"/>
    <n v="1"/>
    <n v="15"/>
    <d v="2017-01-15T00:00:00"/>
    <n v="1643905"/>
    <x v="0"/>
    <s v="N"/>
    <x v="18"/>
  </r>
  <r>
    <s v="17-0011215"/>
    <x v="1"/>
    <x v="1"/>
    <x v="1"/>
    <x v="0"/>
    <x v="2"/>
    <s v="Tier 2 - Elevated"/>
    <s v="Distribution Circuit"/>
    <n v="1"/>
    <n v="20"/>
    <d v="2017-01-20T00:00:00"/>
    <n v="1652107"/>
    <x v="0"/>
    <s v="N"/>
    <x v="18"/>
  </r>
  <r>
    <s v="17-0011956"/>
    <x v="4"/>
    <x v="9"/>
    <x v="7"/>
    <x v="6"/>
    <x v="2"/>
    <s v="Tier 2 - Elevated"/>
    <s v="Distribution Circuit"/>
    <n v="1"/>
    <n v="21"/>
    <d v="2017-01-21T00:00:00"/>
    <n v="1655962"/>
    <x v="0"/>
    <s v="N"/>
    <x v="9"/>
  </r>
  <r>
    <s v="17-0014684"/>
    <x v="2"/>
    <x v="11"/>
    <x v="1"/>
    <x v="0"/>
    <x v="2"/>
    <s v="Tier 3 - Extreme"/>
    <s v="Distribution Circuit"/>
    <n v="1"/>
    <n v="25"/>
    <d v="2017-01-25T00:00:00"/>
    <n v="1666762"/>
    <x v="0"/>
    <s v="N"/>
    <x v="54"/>
  </r>
  <r>
    <s v="17-0016487"/>
    <x v="0"/>
    <x v="0"/>
    <x v="1"/>
    <x v="1"/>
    <x v="2"/>
    <s v="Tier 2 - Elevated"/>
    <s v="Distribution Circuit"/>
    <n v="2"/>
    <n v="1"/>
    <d v="2017-02-01T00:00:00"/>
    <n v="1671719"/>
    <x v="0"/>
    <s v="N"/>
    <x v="76"/>
  </r>
  <r>
    <s v="17-0018008"/>
    <x v="1"/>
    <x v="1"/>
    <x v="1"/>
    <x v="0"/>
    <x v="2"/>
    <s v="Tier 2 - Elevated"/>
    <s v="Distribution Circuit"/>
    <n v="2"/>
    <n v="6"/>
    <d v="2017-02-06T00:00:00"/>
    <n v="1677128"/>
    <x v="0"/>
    <s v="N"/>
    <x v="18"/>
  </r>
  <r>
    <s v="17-0018528"/>
    <x v="1"/>
    <x v="1"/>
    <x v="1"/>
    <x v="13"/>
    <x v="2"/>
    <s v="Tier 2 - Elevated"/>
    <s v="Distribution Circuit"/>
    <n v="2"/>
    <n v="7"/>
    <d v="2017-02-07T00:00:00"/>
    <n v="1679387"/>
    <x v="0"/>
    <s v="N"/>
    <x v="44"/>
  </r>
  <r>
    <s v="17-0019810"/>
    <x v="1"/>
    <x v="1"/>
    <x v="5"/>
    <x v="1"/>
    <x v="2"/>
    <s v="Tier 2 - Elevated"/>
    <s v="Distribution Circuit"/>
    <n v="2"/>
    <n v="10"/>
    <d v="2017-02-10T00:00:00"/>
    <n v="1684707"/>
    <x v="0"/>
    <s v="N"/>
    <x v="459"/>
  </r>
  <r>
    <s v="17-0022326"/>
    <x v="1"/>
    <x v="1"/>
    <x v="1"/>
    <x v="0"/>
    <x v="2"/>
    <s v="Tier 3 - Extreme"/>
    <s v="Distribution Circuit"/>
    <n v="2"/>
    <n v="17"/>
    <d v="2017-02-17T00:00:00"/>
    <n v="1696483"/>
    <x v="0"/>
    <s v="N"/>
    <x v="18"/>
  </r>
  <r>
    <s v="17-0024891"/>
    <x v="1"/>
    <x v="1"/>
    <x v="1"/>
    <x v="0"/>
    <x v="2"/>
    <s v="Tier 3 - Extreme"/>
    <s v="Distribution Circuit"/>
    <n v="2"/>
    <n v="20"/>
    <d v="2017-02-20T00:00:00"/>
    <n v="1707553"/>
    <x v="0"/>
    <s v="N"/>
    <x v="18"/>
  </r>
  <r>
    <s v="17-0025152"/>
    <x v="1"/>
    <x v="4"/>
    <x v="1"/>
    <x v="9"/>
    <x v="2"/>
    <s v="Tier 3 - Extreme"/>
    <s v="Distribution Circuit"/>
    <n v="2"/>
    <n v="21"/>
    <d v="2017-02-21T00:00:00"/>
    <n v="1708717"/>
    <x v="0"/>
    <s v="N"/>
    <x v="36"/>
  </r>
  <r>
    <s v="17-0025215"/>
    <x v="4"/>
    <x v="9"/>
    <x v="7"/>
    <x v="6"/>
    <x v="2"/>
    <s v="Tier 3 - Extreme"/>
    <s v="Distribution Circuit"/>
    <n v="2"/>
    <n v="21"/>
    <d v="2017-02-21T00:00:00"/>
    <n v="1708207"/>
    <x v="0"/>
    <s v="N"/>
    <x v="9"/>
  </r>
  <r>
    <s v="17-0025654"/>
    <x v="1"/>
    <x v="4"/>
    <x v="1"/>
    <x v="1"/>
    <x v="2"/>
    <s v="Tier 3 - Extreme"/>
    <s v="Distribution Circuit"/>
    <n v="2"/>
    <n v="21"/>
    <d v="2017-02-21T00:00:00"/>
    <n v="1710795"/>
    <x v="0"/>
    <s v="N"/>
    <x v="19"/>
  </r>
  <r>
    <s v="17-0025765"/>
    <x v="1"/>
    <x v="1"/>
    <x v="1"/>
    <x v="1"/>
    <x v="2"/>
    <s v="Tier 3 - Extreme"/>
    <s v="Distribution Circuit"/>
    <n v="2"/>
    <n v="22"/>
    <d v="2017-02-22T00:00:00"/>
    <n v="1711342"/>
    <x v="0"/>
    <s v="N"/>
    <x v="1"/>
  </r>
  <r>
    <s v="17-0034101"/>
    <x v="1"/>
    <x v="4"/>
    <x v="1"/>
    <x v="12"/>
    <x v="2"/>
    <s v="Tier 3 - Extreme"/>
    <s v="Distribution Circuit"/>
    <n v="3"/>
    <n v="27"/>
    <d v="2017-03-27T00:00:00"/>
    <n v="1736501"/>
    <x v="0"/>
    <s v="N"/>
    <x v="150"/>
  </r>
  <r>
    <s v="17-0037181"/>
    <x v="1"/>
    <x v="4"/>
    <x v="1"/>
    <x v="0"/>
    <x v="2"/>
    <s v="Tier 3 - Extreme"/>
    <s v="Distribution Circuit"/>
    <n v="4"/>
    <n v="6"/>
    <d v="2017-04-06T00:00:00"/>
    <n v="1745500"/>
    <x v="0"/>
    <s v="N"/>
    <x v="4"/>
  </r>
  <r>
    <s v="17-0038071"/>
    <x v="2"/>
    <x v="11"/>
    <x v="0"/>
    <x v="0"/>
    <x v="2"/>
    <s v="Tier 3 - Extreme"/>
    <s v="Distribution Circuit"/>
    <n v="4"/>
    <n v="7"/>
    <d v="2017-04-07T00:00:00"/>
    <n v="1751184"/>
    <x v="0"/>
    <s v="N"/>
    <x v="212"/>
  </r>
  <r>
    <s v="17-0038374"/>
    <x v="3"/>
    <x v="3"/>
    <x v="12"/>
    <x v="7"/>
    <x v="2"/>
    <s v="Tier 3 - Extreme"/>
    <s v="Transformer only"/>
    <n v="4"/>
    <n v="8"/>
    <d v="2017-04-08T00:00:00"/>
    <n v="1752515"/>
    <x v="0"/>
    <s v="N"/>
    <x v="29"/>
  </r>
  <r>
    <s v="17-0038473"/>
    <x v="2"/>
    <x v="11"/>
    <x v="11"/>
    <x v="3"/>
    <x v="2"/>
    <s v="Tier 3 - Extreme"/>
    <s v="Distribution Circuit"/>
    <n v="4"/>
    <n v="9"/>
    <d v="2017-04-09T00:00:00"/>
    <n v="1753487"/>
    <x v="0"/>
    <s v="N"/>
    <x v="14"/>
  </r>
  <r>
    <s v="17-0038804"/>
    <x v="1"/>
    <x v="4"/>
    <x v="12"/>
    <x v="7"/>
    <x v="2"/>
    <s v="Tier 3 - Extreme"/>
    <s v="Transformer only"/>
    <n v="4"/>
    <n v="10"/>
    <d v="2017-04-10T00:00:00"/>
    <n v="1754010"/>
    <x v="0"/>
    <s v="N"/>
    <x v="256"/>
  </r>
  <r>
    <s v="17-0040636"/>
    <x v="1"/>
    <x v="1"/>
    <x v="1"/>
    <x v="0"/>
    <x v="2"/>
    <s v="Tier 2 - Elevated"/>
    <s v="Distribution Circuit"/>
    <n v="4"/>
    <n v="16"/>
    <d v="2017-04-16T00:00:00"/>
    <n v="1759027"/>
    <x v="0"/>
    <s v="N"/>
    <x v="18"/>
  </r>
  <r>
    <s v="17-0045790"/>
    <x v="1"/>
    <x v="4"/>
    <x v="1"/>
    <x v="12"/>
    <x v="2"/>
    <s v="Tier 3 - Extreme"/>
    <s v="Distribution Circuit"/>
    <n v="5"/>
    <n v="6"/>
    <d v="2017-05-06T00:00:00"/>
    <n v="1776010"/>
    <x v="0"/>
    <s v="Y"/>
    <x v="150"/>
  </r>
  <r>
    <s v="17-0054608"/>
    <x v="3"/>
    <x v="3"/>
    <x v="9"/>
    <x v="7"/>
    <x v="2"/>
    <s v="Tier 2 - Elevated"/>
    <s v="Distribution Circuit"/>
    <n v="6"/>
    <n v="12"/>
    <d v="2017-06-12T00:00:00"/>
    <n v="1802559"/>
    <x v="0"/>
    <s v="Y"/>
    <x v="15"/>
  </r>
  <r>
    <s v="17-0057405"/>
    <x v="0"/>
    <x v="25"/>
    <x v="1"/>
    <x v="0"/>
    <x v="2"/>
    <s v="Tier 3 - Extreme"/>
    <s v="Distribution Circuit"/>
    <n v="6"/>
    <n v="21"/>
    <d v="2017-06-21T00:00:00"/>
    <n v="1813936"/>
    <x v="0"/>
    <s v="Y"/>
    <x v="98"/>
  </r>
  <r>
    <s v="17-0059414"/>
    <x v="1"/>
    <x v="4"/>
    <x v="14"/>
    <x v="1"/>
    <x v="2"/>
    <s v="Tier 2 - Elevated"/>
    <s v="Distribution Circuit"/>
    <n v="6"/>
    <n v="29"/>
    <d v="2017-06-29T00:00:00"/>
    <n v="1820376"/>
    <x v="0"/>
    <s v="Y"/>
    <x v="537"/>
  </r>
  <r>
    <s v="17-0061234"/>
    <x v="2"/>
    <x v="11"/>
    <x v="12"/>
    <x v="7"/>
    <x v="2"/>
    <s v="Tier 2 - Elevated"/>
    <s v="Transformer only"/>
    <n v="7"/>
    <n v="7"/>
    <d v="2017-07-07T00:00:00"/>
    <n v="1825427"/>
    <x v="0"/>
    <s v="Y"/>
    <x v="16"/>
  </r>
  <r>
    <s v="17-0061771"/>
    <x v="1"/>
    <x v="1"/>
    <x v="1"/>
    <x v="0"/>
    <x v="2"/>
    <s v="Tier 2 - Elevated"/>
    <s v="Distribution Circuit"/>
    <n v="7"/>
    <n v="10"/>
    <d v="2017-07-10T00:00:00"/>
    <n v="1828225"/>
    <x v="0"/>
    <s v="Y"/>
    <x v="18"/>
  </r>
  <r>
    <s v="17-0064392"/>
    <x v="1"/>
    <x v="4"/>
    <x v="1"/>
    <x v="1"/>
    <x v="2"/>
    <s v="Tier 2 - Elevated"/>
    <s v="Distribution Circuit"/>
    <n v="7"/>
    <n v="20"/>
    <d v="2017-07-20T00:00:00"/>
    <n v="1836688"/>
    <x v="0"/>
    <s v="Y"/>
    <x v="19"/>
  </r>
  <r>
    <s v="17-0064531"/>
    <x v="2"/>
    <x v="11"/>
    <x v="0"/>
    <x v="3"/>
    <x v="2"/>
    <s v="Tier 2 - Elevated"/>
    <s v="Distribution Circuit"/>
    <n v="7"/>
    <n v="21"/>
    <d v="2017-07-21T00:00:00"/>
    <n v="1836942"/>
    <x v="0"/>
    <s v="Y"/>
    <x v="31"/>
  </r>
  <r>
    <s v="17-0080484"/>
    <x v="0"/>
    <x v="0"/>
    <x v="0"/>
    <x v="3"/>
    <x v="2"/>
    <s v="Tier 3 - Extreme"/>
    <s v="Distribution Circuit"/>
    <n v="9"/>
    <n v="21"/>
    <d v="2017-09-21T00:00:00"/>
    <n v="1882983"/>
    <x v="0"/>
    <s v="Y"/>
    <x v="74"/>
  </r>
  <r>
    <s v="17-0086901"/>
    <x v="3"/>
    <x v="7"/>
    <x v="0"/>
    <x v="0"/>
    <x v="2"/>
    <s v="Tier 2 - Elevated"/>
    <s v="Distribution Circuit"/>
    <n v="10"/>
    <n v="8"/>
    <d v="2017-10-08T00:00:00"/>
    <n v="1899662"/>
    <x v="0"/>
    <s v="Y"/>
    <x v="166"/>
  </r>
  <r>
    <s v="17-0087122"/>
    <x v="3"/>
    <x v="7"/>
    <x v="0"/>
    <x v="0"/>
    <x v="2"/>
    <s v="Tier 2 - Elevated"/>
    <s v="Distribution Circuit"/>
    <n v="10"/>
    <n v="8"/>
    <d v="2017-10-08T00:00:00"/>
    <n v="1900094"/>
    <x v="0"/>
    <s v="Y"/>
    <x v="166"/>
  </r>
  <r>
    <s v="17-0088306"/>
    <x v="3"/>
    <x v="7"/>
    <x v="25"/>
    <x v="11"/>
    <x v="2"/>
    <s v="Tier 3 - Extreme"/>
    <s v="Transformer only"/>
    <n v="10"/>
    <n v="8"/>
    <d v="2017-10-08T00:00:00"/>
    <n v="1903344"/>
    <x v="0"/>
    <s v="Y"/>
    <x v="761"/>
  </r>
  <r>
    <s v="17-0088804"/>
    <x v="5"/>
    <x v="2"/>
    <x v="18"/>
    <x v="11"/>
    <x v="2"/>
    <s v="Tier 2 - Elevated"/>
    <s v="Distribution Circuit"/>
    <n v="10"/>
    <n v="20"/>
    <d v="2017-10-20T00:00:00"/>
    <n v="1904805"/>
    <x v="0"/>
    <s v="Y"/>
    <x v="362"/>
  </r>
  <r>
    <s v="17-0092244"/>
    <x v="2"/>
    <x v="24"/>
    <x v="12"/>
    <x v="7"/>
    <x v="2"/>
    <s v="Tier 2 - Elevated"/>
    <s v="Transformer only"/>
    <n v="11"/>
    <n v="2"/>
    <d v="2017-11-02T00:00:00"/>
    <n v="1914591"/>
    <x v="0"/>
    <s v="Y"/>
    <x v="148"/>
  </r>
  <r>
    <s v="17-0093728"/>
    <x v="4"/>
    <x v="12"/>
    <x v="7"/>
    <x v="6"/>
    <x v="2"/>
    <s v="Tier 3 - Extreme"/>
    <s v="Distribution Circuit"/>
    <n v="11"/>
    <n v="8"/>
    <d v="2017-11-08T00:00:00"/>
    <n v="1918926"/>
    <x v="0"/>
    <s v="Y"/>
    <x v="17"/>
  </r>
  <r>
    <s v="17-0095423"/>
    <x v="2"/>
    <x v="11"/>
    <x v="13"/>
    <x v="9"/>
    <x v="2"/>
    <s v="Tier 2 - Elevated"/>
    <s v="Distribution Circuit"/>
    <n v="11"/>
    <n v="16"/>
    <d v="2017-11-16T00:00:00"/>
    <n v="1923480"/>
    <x v="0"/>
    <s v="Y"/>
    <x v="129"/>
  </r>
  <r>
    <s v="17-0097351"/>
    <x v="4"/>
    <x v="9"/>
    <x v="7"/>
    <x v="6"/>
    <x v="2"/>
    <s v="Tier 2 - Elevated"/>
    <s v="Distribution Circuit"/>
    <n v="11"/>
    <n v="24"/>
    <d v="2017-11-24T00:00:00"/>
    <n v="1928490"/>
    <x v="0"/>
    <s v="Y"/>
    <x v="9"/>
  </r>
  <r>
    <s v="17-0097397"/>
    <x v="2"/>
    <x v="11"/>
    <x v="1"/>
    <x v="0"/>
    <x v="2"/>
    <s v="Tier 2 - Elevated"/>
    <s v="Distribution Circuit"/>
    <n v="11"/>
    <n v="24"/>
    <d v="2017-11-24T00:00:00"/>
    <n v="1928737"/>
    <x v="0"/>
    <s v="Y"/>
    <x v="54"/>
  </r>
  <r>
    <s v="17-0098789"/>
    <x v="4"/>
    <x v="9"/>
    <x v="7"/>
    <x v="6"/>
    <x v="2"/>
    <s v="Tier 2 - Elevated"/>
    <s v="Distribution Circuit"/>
    <n v="11"/>
    <n v="30"/>
    <d v="2017-11-30T00:00:00"/>
    <n v="1933024"/>
    <x v="0"/>
    <s v="Y"/>
    <x v="9"/>
  </r>
  <r>
    <s v="17-0099959"/>
    <x v="2"/>
    <x v="11"/>
    <x v="11"/>
    <x v="3"/>
    <x v="2"/>
    <s v="Tier 2 - Elevated"/>
    <s v="Distribution Circuit"/>
    <n v="12"/>
    <n v="5"/>
    <d v="2017-12-05T00:00:00"/>
    <n v="1936402"/>
    <x v="0"/>
    <s v="N"/>
    <x v="14"/>
  </r>
  <r>
    <s v="17-0100985"/>
    <x v="5"/>
    <x v="2"/>
    <x v="1"/>
    <x v="1"/>
    <x v="2"/>
    <s v="Tier 2 - Elevated"/>
    <s v="Distribution Circuit"/>
    <n v="12"/>
    <n v="10"/>
    <d v="2017-12-10T00:00:00"/>
    <n v="1939850"/>
    <x v="0"/>
    <s v="N"/>
    <x v="149"/>
  </r>
  <r>
    <s v="17-0102115"/>
    <x v="4"/>
    <x v="12"/>
    <x v="7"/>
    <x v="6"/>
    <x v="2"/>
    <s v="Tier 3 - Extreme"/>
    <s v="Substation - Distribution"/>
    <n v="12"/>
    <n v="16"/>
    <d v="2017-12-16T00:00:00"/>
    <n v="1945151"/>
    <x v="0"/>
    <s v="N"/>
    <x v="17"/>
  </r>
  <r>
    <s v="17-0102334"/>
    <x v="1"/>
    <x v="4"/>
    <x v="8"/>
    <x v="7"/>
    <x v="2"/>
    <s v="Tier 3 - Extreme"/>
    <s v="Distribution Circuit"/>
    <n v="12"/>
    <n v="17"/>
    <d v="2017-12-17T00:00:00"/>
    <n v="1946121"/>
    <x v="0"/>
    <s v="N"/>
    <x v="124"/>
  </r>
  <r>
    <s v="17-0103051"/>
    <x v="4"/>
    <x v="9"/>
    <x v="7"/>
    <x v="6"/>
    <x v="2"/>
    <s v="Tier 3 - Extreme"/>
    <s v="Distribution Circuit"/>
    <n v="12"/>
    <n v="22"/>
    <d v="2017-12-22T00:00:00"/>
    <n v="1950221"/>
    <x v="0"/>
    <s v="N"/>
    <x v="9"/>
  </r>
  <r>
    <s v="17-0103689"/>
    <x v="1"/>
    <x v="4"/>
    <x v="1"/>
    <x v="1"/>
    <x v="2"/>
    <s v="Tier 3 - Extreme"/>
    <s v="Distribution Circuit"/>
    <n v="12"/>
    <n v="30"/>
    <d v="2017-12-30T00:00:00"/>
    <n v="1953490"/>
    <x v="0"/>
    <s v="N"/>
    <x v="19"/>
  </r>
  <r>
    <s v="18-0005034"/>
    <x v="1"/>
    <x v="1"/>
    <x v="1"/>
    <x v="0"/>
    <x v="3"/>
    <s v="Tier 3 - Extreme"/>
    <s v="Distribution Circuit"/>
    <n v="1"/>
    <n v="10"/>
    <d v="2018-01-10T00:00:00"/>
    <n v="5933"/>
    <x v="0"/>
    <s v="N"/>
    <x v="18"/>
  </r>
  <r>
    <s v="18-0007211"/>
    <x v="1"/>
    <x v="4"/>
    <x v="1"/>
    <x v="12"/>
    <x v="3"/>
    <s v="Tier 2 - Elevated"/>
    <s v="Distribution Circuit"/>
    <n v="1"/>
    <n v="18"/>
    <d v="2018-01-18T00:00:00"/>
    <n v="10543"/>
    <x v="0"/>
    <s v="N"/>
    <x v="150"/>
  </r>
  <r>
    <s v="18-0012821"/>
    <x v="4"/>
    <x v="9"/>
    <x v="7"/>
    <x v="6"/>
    <x v="3"/>
    <s v="Tier 3 - Extreme"/>
    <s v="Distribution Circuit"/>
    <n v="2"/>
    <n v="9"/>
    <d v="2018-02-09T00:00:00"/>
    <n v="21851"/>
    <x v="0"/>
    <s v="N"/>
    <x v="9"/>
  </r>
  <r>
    <s v="18-0016805"/>
    <x v="4"/>
    <x v="9"/>
    <x v="7"/>
    <x v="6"/>
    <x v="3"/>
    <s v="Tier 3 - Extreme"/>
    <s v="Distribution Circuit"/>
    <n v="2"/>
    <n v="23"/>
    <d v="2018-02-23T00:00:00"/>
    <n v="30330"/>
    <x v="0"/>
    <s v="N"/>
    <x v="9"/>
  </r>
  <r>
    <s v="18-0018831"/>
    <x v="1"/>
    <x v="1"/>
    <x v="1"/>
    <x v="0"/>
    <x v="3"/>
    <s v="Tier 2 - Elevated"/>
    <s v="Distribution Circuit"/>
    <n v="3"/>
    <n v="1"/>
    <d v="2018-03-01T00:00:00"/>
    <n v="35674"/>
    <x v="0"/>
    <s v="N"/>
    <x v="18"/>
  </r>
  <r>
    <s v="18-0019823"/>
    <x v="4"/>
    <x v="9"/>
    <x v="7"/>
    <x v="6"/>
    <x v="3"/>
    <s v="Tier 2 - Elevated"/>
    <s v="Distribution Circuit"/>
    <n v="3"/>
    <n v="5"/>
    <d v="2018-03-05T00:00:00"/>
    <n v="38257"/>
    <x v="0"/>
    <s v="N"/>
    <x v="9"/>
  </r>
  <r>
    <s v="18-0021116"/>
    <x v="4"/>
    <x v="9"/>
    <x v="7"/>
    <x v="6"/>
    <x v="3"/>
    <s v="Tier 2 - Elevated"/>
    <s v="Distribution Circuit"/>
    <n v="3"/>
    <n v="8"/>
    <d v="2018-03-08T00:00:00"/>
    <n v="40489"/>
    <x v="0"/>
    <s v="N"/>
    <x v="9"/>
  </r>
  <r>
    <s v="18-0023867"/>
    <x v="5"/>
    <x v="18"/>
    <x v="8"/>
    <x v="7"/>
    <x v="3"/>
    <s v="Tier 2 - Elevated"/>
    <s v="Distribution Circuit"/>
    <n v="3"/>
    <n v="18"/>
    <d v="2018-03-18T00:00:00"/>
    <n v="47171"/>
    <x v="0"/>
    <s v="N"/>
    <x v="137"/>
  </r>
  <r>
    <s v="18-0024066"/>
    <x v="5"/>
    <x v="18"/>
    <x v="8"/>
    <x v="7"/>
    <x v="3"/>
    <s v="Tier 3 - Extreme"/>
    <s v="Distribution Circuit"/>
    <n v="3"/>
    <n v="19"/>
    <d v="2018-03-19T00:00:00"/>
    <n v="47620"/>
    <x v="0"/>
    <s v="N"/>
    <x v="137"/>
  </r>
  <r>
    <s v="18-0025499"/>
    <x v="1"/>
    <x v="4"/>
    <x v="1"/>
    <x v="1"/>
    <x v="3"/>
    <s v="Tier 3 - Extreme"/>
    <s v="Distribution Circuit"/>
    <n v="3"/>
    <n v="22"/>
    <d v="2018-03-22T00:00:00"/>
    <n v="50657"/>
    <x v="0"/>
    <s v="N"/>
    <x v="19"/>
  </r>
  <r>
    <s v="18-0026229"/>
    <x v="1"/>
    <x v="1"/>
    <x v="1"/>
    <x v="1"/>
    <x v="3"/>
    <s v="Tier 2 - Elevated"/>
    <s v="Distribution Circuit"/>
    <n v="3"/>
    <n v="23"/>
    <d v="2018-03-23T00:00:00"/>
    <n v="52314"/>
    <x v="0"/>
    <s v="N"/>
    <x v="1"/>
  </r>
  <r>
    <s v="18-0026290"/>
    <x v="2"/>
    <x v="11"/>
    <x v="12"/>
    <x v="7"/>
    <x v="3"/>
    <s v="Tier 2 - Elevated"/>
    <s v="Transformer only"/>
    <n v="3"/>
    <n v="24"/>
    <d v="2018-03-24T00:00:00"/>
    <n v="52629"/>
    <x v="0"/>
    <s v="N"/>
    <x v="16"/>
  </r>
  <r>
    <s v="18-0027640"/>
    <x v="2"/>
    <x v="6"/>
    <x v="5"/>
    <x v="3"/>
    <x v="3"/>
    <s v="Tier 3 - Extreme"/>
    <s v="Distribution Circuit"/>
    <n v="3"/>
    <n v="29"/>
    <d v="2018-03-29T00:00:00"/>
    <n v="55642"/>
    <x v="0"/>
    <s v="N"/>
    <x v="157"/>
  </r>
  <r>
    <s v="18-0030109"/>
    <x v="1"/>
    <x v="4"/>
    <x v="1"/>
    <x v="1"/>
    <x v="3"/>
    <s v="Tier 3 - Extreme"/>
    <s v="Distribution Circuit"/>
    <n v="4"/>
    <n v="6"/>
    <d v="2018-04-06T00:00:00"/>
    <n v="61165"/>
    <x v="0"/>
    <s v="N"/>
    <x v="19"/>
  </r>
  <r>
    <s v="18-0032263"/>
    <x v="1"/>
    <x v="1"/>
    <x v="1"/>
    <x v="0"/>
    <x v="3"/>
    <s v="Tier 3 - Extreme"/>
    <s v="Distribution Circuit"/>
    <n v="4"/>
    <n v="14"/>
    <d v="2018-04-14T00:00:00"/>
    <n v="66872"/>
    <x v="0"/>
    <s v="N"/>
    <x v="18"/>
  </r>
  <r>
    <s v="18-0035622"/>
    <x v="2"/>
    <x v="11"/>
    <x v="11"/>
    <x v="3"/>
    <x v="3"/>
    <s v="Tier 3 - Extreme"/>
    <s v="Distribution Circuit"/>
    <n v="4"/>
    <n v="25"/>
    <d v="2018-04-25T00:00:00"/>
    <n v="73938"/>
    <x v="0"/>
    <s v="N"/>
    <x v="14"/>
  </r>
  <r>
    <s v="18-0036472"/>
    <x v="1"/>
    <x v="4"/>
    <x v="1"/>
    <x v="1"/>
    <x v="3"/>
    <s v="Tier 3 - Extreme"/>
    <s v="Distribution Circuit"/>
    <n v="4"/>
    <n v="28"/>
    <d v="2018-04-28T00:00:00"/>
    <n v="75899"/>
    <x v="0"/>
    <s v="N"/>
    <x v="19"/>
  </r>
  <r>
    <s v="18-0038324"/>
    <x v="4"/>
    <x v="9"/>
    <x v="7"/>
    <x v="6"/>
    <x v="3"/>
    <s v="Tier 2 - Elevated"/>
    <s v="Distribution Circuit"/>
    <n v="5"/>
    <n v="4"/>
    <d v="2018-05-04T00:00:00"/>
    <n v="79504"/>
    <x v="0"/>
    <s v="Y"/>
    <x v="9"/>
  </r>
  <r>
    <s v="18-0043004"/>
    <x v="1"/>
    <x v="4"/>
    <x v="1"/>
    <x v="12"/>
    <x v="3"/>
    <s v="Tier 2 - Elevated"/>
    <s v="Distribution Circuit"/>
    <n v="5"/>
    <n v="21"/>
    <d v="2018-05-21T00:00:00"/>
    <n v="91049"/>
    <x v="0"/>
    <s v="Y"/>
    <x v="150"/>
  </r>
  <r>
    <s v="18-0043569"/>
    <x v="2"/>
    <x v="11"/>
    <x v="12"/>
    <x v="7"/>
    <x v="3"/>
    <s v="Tier 2 - Elevated"/>
    <s v="Transformer only"/>
    <n v="5"/>
    <n v="23"/>
    <d v="2018-05-23T00:00:00"/>
    <n v="92559"/>
    <x v="0"/>
    <s v="Y"/>
    <x v="16"/>
  </r>
  <r>
    <s v="18-0044758"/>
    <x v="1"/>
    <x v="1"/>
    <x v="1"/>
    <x v="0"/>
    <x v="3"/>
    <s v="Tier 3 - Extreme"/>
    <s v="Distribution Circuit"/>
    <n v="5"/>
    <n v="27"/>
    <d v="2018-05-27T00:00:00"/>
    <n v="94857"/>
    <x v="0"/>
    <s v="Y"/>
    <x v="18"/>
  </r>
  <r>
    <s v="18-0046809"/>
    <x v="2"/>
    <x v="24"/>
    <x v="7"/>
    <x v="7"/>
    <x v="3"/>
    <s v="Tier 2 - Elevated"/>
    <s v="Transformer only"/>
    <n v="6"/>
    <n v="3"/>
    <d v="2018-06-03T00:00:00"/>
    <n v="100293"/>
    <x v="0"/>
    <s v="Y"/>
    <x v="736"/>
  </r>
  <r>
    <s v="18-0048538"/>
    <x v="2"/>
    <x v="11"/>
    <x v="9"/>
    <x v="7"/>
    <x v="3"/>
    <s v="Tier 2 - Elevated"/>
    <s v="Transformer only"/>
    <n v="6"/>
    <n v="7"/>
    <d v="2018-06-07T00:00:00"/>
    <n v="103742"/>
    <x v="0"/>
    <s v="Y"/>
    <x v="23"/>
  </r>
  <r>
    <s v="18-0050348"/>
    <x v="1"/>
    <x v="4"/>
    <x v="1"/>
    <x v="1"/>
    <x v="3"/>
    <s v="Tier 2 - Elevated"/>
    <s v="Distribution Circuit"/>
    <n v="6"/>
    <n v="12"/>
    <d v="2018-06-12T00:00:00"/>
    <n v="107571"/>
    <x v="0"/>
    <s v="Y"/>
    <x v="19"/>
  </r>
  <r>
    <s v="18-0050530"/>
    <x v="5"/>
    <x v="18"/>
    <x v="1"/>
    <x v="1"/>
    <x v="3"/>
    <s v="Tier 3 - Extreme"/>
    <s v="Distribution Circuit"/>
    <n v="6"/>
    <n v="13"/>
    <d v="2018-06-13T00:00:00"/>
    <n v="108172"/>
    <x v="0"/>
    <s v="Y"/>
    <x v="67"/>
  </r>
  <r>
    <s v="18-0051506"/>
    <x v="3"/>
    <x v="7"/>
    <x v="9"/>
    <x v="11"/>
    <x v="3"/>
    <s v="Tier 2 - Elevated"/>
    <s v="Distribution Circuit"/>
    <n v="6"/>
    <n v="15"/>
    <d v="2018-06-15T00:00:00"/>
    <n v="110275"/>
    <x v="0"/>
    <s v="Y"/>
    <x v="551"/>
  </r>
  <r>
    <s v="18-0051737"/>
    <x v="1"/>
    <x v="4"/>
    <x v="1"/>
    <x v="0"/>
    <x v="3"/>
    <s v="Tier 3 - Extreme"/>
    <s v="Distribution Circuit"/>
    <n v="6"/>
    <n v="16"/>
    <d v="2018-06-16T00:00:00"/>
    <n v="111168"/>
    <x v="0"/>
    <s v="Y"/>
    <x v="4"/>
  </r>
  <r>
    <s v="18-0056887"/>
    <x v="4"/>
    <x v="9"/>
    <x v="7"/>
    <x v="6"/>
    <x v="3"/>
    <s v="Tier 2 - Elevated"/>
    <s v="Distribution Circuit"/>
    <n v="7"/>
    <n v="3"/>
    <d v="2018-07-03T00:00:00"/>
    <n v="124192"/>
    <x v="0"/>
    <s v="Y"/>
    <x v="9"/>
  </r>
  <r>
    <s v="18-0061699"/>
    <x v="2"/>
    <x v="11"/>
    <x v="6"/>
    <x v="7"/>
    <x v="3"/>
    <s v="Tier 2 - Elevated"/>
    <s v="Transformer only"/>
    <n v="7"/>
    <n v="20"/>
    <d v="2018-07-20T00:00:00"/>
    <n v="136036"/>
    <x v="0"/>
    <s v="Y"/>
    <x v="90"/>
  </r>
  <r>
    <s v="18-0062481"/>
    <x v="0"/>
    <x v="0"/>
    <x v="0"/>
    <x v="3"/>
    <x v="3"/>
    <s v="Tier 3 - Extreme"/>
    <s v="Distribution Circuit"/>
    <n v="7"/>
    <n v="22"/>
    <d v="2018-07-22T00:00:00"/>
    <n v="137504"/>
    <x v="0"/>
    <s v="Y"/>
    <x v="74"/>
  </r>
  <r>
    <s v="18-0064499"/>
    <x v="1"/>
    <x v="4"/>
    <x v="1"/>
    <x v="0"/>
    <x v="3"/>
    <s v="Tier 2 - Elevated"/>
    <s v="Distribution Circuit"/>
    <n v="7"/>
    <n v="27"/>
    <d v="2018-07-27T00:00:00"/>
    <n v="142144"/>
    <x v="0"/>
    <s v="Y"/>
    <x v="4"/>
  </r>
  <r>
    <s v="18-0065890"/>
    <x v="3"/>
    <x v="7"/>
    <x v="1"/>
    <x v="1"/>
    <x v="3"/>
    <s v="Tier 2 - Elevated"/>
    <s v="Distribution Circuit"/>
    <n v="8"/>
    <n v="1"/>
    <d v="2018-08-01T00:00:00"/>
    <n v="146884"/>
    <x v="0"/>
    <s v="Y"/>
    <x v="7"/>
  </r>
  <r>
    <s v="18-0065903"/>
    <x v="3"/>
    <x v="7"/>
    <x v="0"/>
    <x v="11"/>
    <x v="3"/>
    <s v="Tier 2 - Elevated"/>
    <s v="Distribution Circuit"/>
    <n v="7"/>
    <n v="28"/>
    <d v="2018-07-28T00:00:00"/>
    <n v="146904"/>
    <x v="0"/>
    <s v="Y"/>
    <x v="52"/>
  </r>
  <r>
    <s v="18-0066560"/>
    <x v="2"/>
    <x v="11"/>
    <x v="17"/>
    <x v="7"/>
    <x v="3"/>
    <s v="Tier 2 - Elevated"/>
    <s v="Distribution Circuit"/>
    <n v="8"/>
    <n v="3"/>
    <d v="2018-08-03T00:00:00"/>
    <n v="148458"/>
    <x v="0"/>
    <s v="Y"/>
    <x v="68"/>
  </r>
  <r>
    <s v="18-0069081"/>
    <x v="1"/>
    <x v="4"/>
    <x v="1"/>
    <x v="0"/>
    <x v="3"/>
    <s v="Tier 3 - Extreme"/>
    <s v="Distribution Circuit"/>
    <n v="8"/>
    <n v="12"/>
    <d v="2018-08-12T00:00:00"/>
    <n v="153998"/>
    <x v="0"/>
    <s v="Y"/>
    <x v="4"/>
  </r>
  <r>
    <s v="18-0069081"/>
    <x v="1"/>
    <x v="4"/>
    <x v="1"/>
    <x v="0"/>
    <x v="3"/>
    <s v="Tier 3 - Extreme"/>
    <s v="Distribution Circuit"/>
    <n v="8"/>
    <n v="12"/>
    <d v="2018-08-12T00:00:00"/>
    <n v="153998"/>
    <x v="0"/>
    <s v="Y"/>
    <x v="4"/>
  </r>
  <r>
    <s v="18-0072389"/>
    <x v="6"/>
    <x v="33"/>
    <x v="1"/>
    <x v="1"/>
    <x v="3"/>
    <s v="Tier 2 - Elevated"/>
    <s v="Distribution Circuit"/>
    <n v="8"/>
    <n v="22"/>
    <d v="2018-08-22T00:00:00"/>
    <n v="160140"/>
    <x v="0"/>
    <s v="Y"/>
    <x v="397"/>
  </r>
  <r>
    <s v="18-0075331"/>
    <x v="2"/>
    <x v="6"/>
    <x v="5"/>
    <x v="3"/>
    <x v="3"/>
    <s v="Tier 2 - Elevated"/>
    <s v="Distribution Circuit"/>
    <n v="8"/>
    <n v="30"/>
    <d v="2018-08-30T00:00:00"/>
    <n v="166031"/>
    <x v="0"/>
    <s v="Y"/>
    <x v="157"/>
  </r>
  <r>
    <s v="18-0080663"/>
    <x v="5"/>
    <x v="10"/>
    <x v="8"/>
    <x v="7"/>
    <x v="3"/>
    <s v="Tier 2 - Elevated"/>
    <s v="Distribution Circuit"/>
    <n v="9"/>
    <n v="17"/>
    <d v="2018-09-17T00:00:00"/>
    <n v="176155"/>
    <x v="0"/>
    <s v="Y"/>
    <x v="45"/>
  </r>
  <r>
    <s v="18-0086427"/>
    <x v="1"/>
    <x v="1"/>
    <x v="1"/>
    <x v="0"/>
    <x v="3"/>
    <s v="Tier 2 - Elevated"/>
    <s v="Distribution Circuit"/>
    <n v="10"/>
    <n v="3"/>
    <d v="2018-10-03T00:00:00"/>
    <n v="187698"/>
    <x v="0"/>
    <s v="Y"/>
    <x v="18"/>
  </r>
  <r>
    <s v="18-0086585"/>
    <x v="5"/>
    <x v="18"/>
    <x v="1"/>
    <x v="0"/>
    <x v="3"/>
    <s v="Tier 2 - Elevated"/>
    <s v="Distribution Circuit"/>
    <n v="10"/>
    <n v="4"/>
    <d v="2018-10-04T00:00:00"/>
    <n v="188017"/>
    <x v="0"/>
    <s v="Y"/>
    <x v="145"/>
  </r>
  <r>
    <s v="18-0087663"/>
    <x v="5"/>
    <x v="10"/>
    <x v="8"/>
    <x v="7"/>
    <x v="3"/>
    <s v="Tier 2 - Elevated"/>
    <s v="Distribution Circuit"/>
    <n v="10"/>
    <n v="6"/>
    <d v="2018-10-06T00:00:00"/>
    <n v="189832"/>
    <x v="0"/>
    <s v="Y"/>
    <x v="45"/>
  </r>
  <r>
    <s v="18-0088468"/>
    <x v="0"/>
    <x v="22"/>
    <x v="14"/>
    <x v="10"/>
    <x v="3"/>
    <s v="Tier 2 - Elevated"/>
    <s v="Transformer only"/>
    <n v="10"/>
    <n v="9"/>
    <d v="2018-10-09T00:00:00"/>
    <n v="191417"/>
    <x v="0"/>
    <s v="Y"/>
    <x v="1812"/>
  </r>
  <r>
    <s v="18-0088527"/>
    <x v="2"/>
    <x v="11"/>
    <x v="12"/>
    <x v="15"/>
    <x v="3"/>
    <s v="Tier 2 - Elevated"/>
    <s v="Transformer only"/>
    <n v="10"/>
    <n v="9"/>
    <d v="2018-10-09T00:00:00"/>
    <n v="191488"/>
    <x v="0"/>
    <s v="Y"/>
    <x v="171"/>
  </r>
  <r>
    <s v="18-0090646"/>
    <x v="0"/>
    <x v="0"/>
    <x v="1"/>
    <x v="1"/>
    <x v="3"/>
    <s v="Tier 2 - Elevated"/>
    <s v="Distribution Circuit"/>
    <n v="10"/>
    <n v="15"/>
    <d v="2018-10-15T00:00:00"/>
    <n v="195612"/>
    <x v="0"/>
    <s v="Y"/>
    <x v="76"/>
  </r>
  <r>
    <s v="18-0099166"/>
    <x v="3"/>
    <x v="7"/>
    <x v="0"/>
    <x v="11"/>
    <x v="3"/>
    <s v="Tier 2 - Elevated"/>
    <s v="Distribution Circuit"/>
    <n v="11"/>
    <n v="8"/>
    <d v="2018-11-08T00:00:00"/>
    <n v="213858"/>
    <x v="0"/>
    <s v="Y"/>
    <x v="52"/>
  </r>
  <r>
    <s v="18-0101291"/>
    <x v="3"/>
    <x v="7"/>
    <x v="0"/>
    <x v="11"/>
    <x v="3"/>
    <s v="Tier 3 - Extreme"/>
    <s v="Distribution Circuit"/>
    <n v="11"/>
    <n v="8"/>
    <d v="2018-11-08T00:00:00"/>
    <n v="218657"/>
    <x v="0"/>
    <s v="Y"/>
    <x v="52"/>
  </r>
  <r>
    <s v="18-0101753"/>
    <x v="3"/>
    <x v="7"/>
    <x v="0"/>
    <x v="11"/>
    <x v="3"/>
    <s v="Tier 3 - Extreme"/>
    <s v="Distribution Circuit"/>
    <n v="11"/>
    <n v="8"/>
    <d v="2018-11-08T00:00:00"/>
    <n v="219742"/>
    <x v="0"/>
    <s v="Y"/>
    <x v="52"/>
  </r>
  <r>
    <s v="18-0102756"/>
    <x v="5"/>
    <x v="10"/>
    <x v="5"/>
    <x v="1"/>
    <x v="3"/>
    <s v="Tier 2 - Elevated"/>
    <s v="Distribution Circuit"/>
    <n v="11"/>
    <n v="24"/>
    <d v="2018-11-24T00:00:00"/>
    <n v="223469"/>
    <x v="0"/>
    <s v="Y"/>
    <x v="967"/>
  </r>
  <r>
    <s v="18-0103342"/>
    <x v="3"/>
    <x v="7"/>
    <x v="0"/>
    <x v="11"/>
    <x v="3"/>
    <s v="Tier 3 - Extreme"/>
    <s v="Distribution Circuit"/>
    <n v="11"/>
    <n v="8"/>
    <d v="2018-11-08T00:00:00"/>
    <n v="224900"/>
    <x v="0"/>
    <s v="Y"/>
    <x v="52"/>
  </r>
  <r>
    <s v="18-0103408"/>
    <x v="2"/>
    <x v="11"/>
    <x v="12"/>
    <x v="9"/>
    <x v="3"/>
    <s v="Tier 2 - Elevated"/>
    <s v="Transformer only"/>
    <n v="11"/>
    <n v="26"/>
    <d v="2018-11-26T00:00:00"/>
    <n v="224830"/>
    <x v="0"/>
    <s v="Y"/>
    <x v="415"/>
  </r>
  <r>
    <s v="18-0104667"/>
    <x v="1"/>
    <x v="1"/>
    <x v="1"/>
    <x v="13"/>
    <x v="3"/>
    <s v="Tier 2 - Elevated"/>
    <s v="Distribution Circuit"/>
    <n v="11"/>
    <n v="28"/>
    <d v="2018-11-28T00:00:00"/>
    <n v="227128"/>
    <x v="0"/>
    <s v="Y"/>
    <x v="44"/>
  </r>
  <r>
    <s v="18-0104918"/>
    <x v="1"/>
    <x v="13"/>
    <x v="1"/>
    <x v="1"/>
    <x v="3"/>
    <s v="Tier 2 - Elevated"/>
    <s v="Distribution Circuit"/>
    <n v="11"/>
    <n v="29"/>
    <d v="2018-11-29T00:00:00"/>
    <n v="227945"/>
    <x v="0"/>
    <s v="Y"/>
    <x v="28"/>
  </r>
  <r>
    <s v="18-0110448"/>
    <x v="2"/>
    <x v="11"/>
    <x v="13"/>
    <x v="10"/>
    <x v="3"/>
    <s v="Tier 2 - Elevated"/>
    <s v="Distribution Circuit"/>
    <n v="12"/>
    <n v="24"/>
    <d v="2018-12-24T00:00:00"/>
    <n v="246059"/>
    <x v="0"/>
    <s v="N"/>
    <x v="27"/>
  </r>
  <r>
    <s v="19-0003383"/>
    <x v="4"/>
    <x v="9"/>
    <x v="7"/>
    <x v="6"/>
    <x v="3"/>
    <s v="Tier 3 - Extreme"/>
    <s v="Distribution Circuit"/>
    <n v="12"/>
    <n v="31"/>
    <d v="2018-12-31T00:00:00"/>
    <n v="251203"/>
    <x v="0"/>
    <s v="N"/>
    <x v="9"/>
  </r>
  <r>
    <s v="19-0005073"/>
    <x v="1"/>
    <x v="1"/>
    <x v="1"/>
    <x v="0"/>
    <x v="4"/>
    <s v="Tier 2 - Elevated"/>
    <s v="Distribution Circuit"/>
    <n v="1"/>
    <n v="6"/>
    <d v="2019-01-06T00:00:00"/>
    <n v="255247"/>
    <x v="0"/>
    <s v="N"/>
    <x v="18"/>
  </r>
  <r>
    <s v="19-0006235"/>
    <x v="1"/>
    <x v="1"/>
    <x v="1"/>
    <x v="0"/>
    <x v="4"/>
    <s v="Tier 3 - Extreme"/>
    <s v="Distribution Circuit"/>
    <n v="1"/>
    <n v="8"/>
    <d v="2019-01-08T00:00:00"/>
    <n v="260363"/>
    <x v="0"/>
    <s v="N"/>
    <x v="18"/>
  </r>
  <r>
    <s v="19-0010106"/>
    <x v="1"/>
    <x v="1"/>
    <x v="24"/>
    <x v="3"/>
    <x v="4"/>
    <s v="Tier 2 - Elevated"/>
    <s v="Distribution Circuit"/>
    <n v="1"/>
    <n v="16"/>
    <d v="2019-01-16T00:00:00"/>
    <n v="268945"/>
    <x v="0"/>
    <s v="N"/>
    <x v="130"/>
  </r>
  <r>
    <s v="19-0010296"/>
    <x v="1"/>
    <x v="4"/>
    <x v="1"/>
    <x v="0"/>
    <x v="4"/>
    <s v="Tier 2 - Elevated"/>
    <s v="Distribution Circuit"/>
    <n v="1"/>
    <n v="16"/>
    <d v="2019-01-16T00:00:00"/>
    <n v="271243"/>
    <x v="0"/>
    <s v="N"/>
    <x v="4"/>
  </r>
  <r>
    <s v="19-0010352"/>
    <x v="1"/>
    <x v="1"/>
    <x v="1"/>
    <x v="0"/>
    <x v="4"/>
    <s v="Tier 3 - Extreme"/>
    <s v="Distribution Circuit"/>
    <n v="1"/>
    <n v="16"/>
    <d v="2019-01-16T00:00:00"/>
    <n v="271170"/>
    <x v="0"/>
    <s v="N"/>
    <x v="18"/>
  </r>
  <r>
    <s v="19-0011064"/>
    <x v="2"/>
    <x v="11"/>
    <x v="9"/>
    <x v="11"/>
    <x v="4"/>
    <s v="Tier 2 - Elevated"/>
    <s v="Distribution Circuit"/>
    <n v="1"/>
    <n v="16"/>
    <d v="2019-01-16T00:00:00"/>
    <n v="271857"/>
    <x v="0"/>
    <s v="N"/>
    <x v="421"/>
  </r>
  <r>
    <s v="19-0011369"/>
    <x v="2"/>
    <x v="11"/>
    <x v="11"/>
    <x v="3"/>
    <x v="4"/>
    <s v="Tier 2 - Elevated"/>
    <s v="Distribution Circuit"/>
    <n v="1"/>
    <n v="16"/>
    <d v="2019-01-16T00:00:00"/>
    <n v="274856"/>
    <x v="0"/>
    <s v="N"/>
    <x v="14"/>
  </r>
  <r>
    <s v="19-0014319"/>
    <x v="2"/>
    <x v="11"/>
    <x v="0"/>
    <x v="3"/>
    <x v="4"/>
    <s v="Tier 2 - Elevated"/>
    <s v="Distribution Circuit"/>
    <n v="1"/>
    <n v="25"/>
    <d v="2019-01-25T00:00:00"/>
    <n v="281070"/>
    <x v="0"/>
    <s v="N"/>
    <x v="31"/>
  </r>
  <r>
    <s v="19-0018683"/>
    <x v="1"/>
    <x v="1"/>
    <x v="11"/>
    <x v="0"/>
    <x v="4"/>
    <s v="Tier 2 - Elevated"/>
    <s v="Distribution Circuit"/>
    <n v="2"/>
    <n v="5"/>
    <d v="2019-02-05T00:00:00"/>
    <n v="292941"/>
    <x v="0"/>
    <s v="N"/>
    <x v="41"/>
  </r>
  <r>
    <s v="19-0019462"/>
    <x v="1"/>
    <x v="1"/>
    <x v="1"/>
    <x v="1"/>
    <x v="4"/>
    <s v="Tier 2 - Elevated"/>
    <s v="Distribution Circuit"/>
    <n v="2"/>
    <n v="7"/>
    <d v="2019-02-07T00:00:00"/>
    <n v="294978"/>
    <x v="0"/>
    <s v="N"/>
    <x v="1"/>
  </r>
  <r>
    <s v="19-0020581"/>
    <x v="2"/>
    <x v="11"/>
    <x v="9"/>
    <x v="7"/>
    <x v="4"/>
    <s v="Tier 2 - Elevated"/>
    <s v="Distribution Circuit"/>
    <n v="2"/>
    <n v="10"/>
    <d v="2019-02-10T00:00:00"/>
    <n v="298146"/>
    <x v="0"/>
    <s v="N"/>
    <x v="23"/>
  </r>
  <r>
    <s v="19-0020701"/>
    <x v="1"/>
    <x v="1"/>
    <x v="0"/>
    <x v="3"/>
    <x v="4"/>
    <s v="Tier 3 - Extreme"/>
    <s v="Distribution Circuit"/>
    <n v="2"/>
    <n v="10"/>
    <d v="2019-02-10T00:00:00"/>
    <n v="298744"/>
    <x v="0"/>
    <s v="N"/>
    <x v="57"/>
  </r>
  <r>
    <s v="19-0020721"/>
    <x v="1"/>
    <x v="1"/>
    <x v="1"/>
    <x v="0"/>
    <x v="4"/>
    <s v="Tier 3 - Extreme"/>
    <s v="Distribution Circuit"/>
    <n v="2"/>
    <n v="10"/>
    <d v="2019-02-10T00:00:00"/>
    <n v="298972"/>
    <x v="0"/>
    <s v="N"/>
    <x v="18"/>
  </r>
  <r>
    <s v="19-0020804"/>
    <x v="1"/>
    <x v="1"/>
    <x v="24"/>
    <x v="3"/>
    <x v="4"/>
    <s v="Tier 2 - Elevated"/>
    <s v="Transformer only"/>
    <n v="2"/>
    <n v="10"/>
    <d v="2019-02-10T00:00:00"/>
    <n v="299244"/>
    <x v="0"/>
    <s v="N"/>
    <x v="130"/>
  </r>
  <r>
    <s v="19-0021156"/>
    <x v="1"/>
    <x v="1"/>
    <x v="1"/>
    <x v="0"/>
    <x v="4"/>
    <s v="Tier 2 - Elevated"/>
    <s v="Distribution Circuit"/>
    <n v="2"/>
    <n v="10"/>
    <d v="2019-02-10T00:00:00"/>
    <n v="298832"/>
    <x v="0"/>
    <s v="N"/>
    <x v="18"/>
  </r>
  <r>
    <s v="19-0021821"/>
    <x v="1"/>
    <x v="1"/>
    <x v="1"/>
    <x v="0"/>
    <x v="4"/>
    <s v="Tier 3 - Extreme"/>
    <s v="Distribution Circuit"/>
    <n v="2"/>
    <n v="12"/>
    <d v="2019-02-12T00:00:00"/>
    <n v="302895"/>
    <x v="0"/>
    <s v="N"/>
    <x v="18"/>
  </r>
  <r>
    <s v="19-0022944"/>
    <x v="1"/>
    <x v="1"/>
    <x v="1"/>
    <x v="0"/>
    <x v="4"/>
    <s v="Tier 2 - Elevated"/>
    <s v="Distribution Circuit"/>
    <n v="2"/>
    <n v="14"/>
    <d v="2019-02-14T00:00:00"/>
    <n v="307400"/>
    <x v="0"/>
    <s v="N"/>
    <x v="18"/>
  </r>
  <r>
    <s v="19-0024169"/>
    <x v="1"/>
    <x v="1"/>
    <x v="11"/>
    <x v="0"/>
    <x v="4"/>
    <s v="Tier 2 - Elevated"/>
    <s v="Distribution Circuit"/>
    <n v="2"/>
    <n v="13"/>
    <d v="2019-02-13T00:00:00"/>
    <n v="312522"/>
    <x v="0"/>
    <s v="N"/>
    <x v="41"/>
  </r>
  <r>
    <s v="19-0024555"/>
    <x v="4"/>
    <x v="9"/>
    <x v="7"/>
    <x v="6"/>
    <x v="4"/>
    <s v="Tier 2 - Elevated"/>
    <s v="Transmission line"/>
    <n v="2"/>
    <n v="16"/>
    <d v="2019-02-16T00:00:00"/>
    <n v="314375"/>
    <x v="0"/>
    <s v="N"/>
    <x v="9"/>
  </r>
  <r>
    <s v="19-0024592"/>
    <x v="1"/>
    <x v="1"/>
    <x v="0"/>
    <x v="0"/>
    <x v="4"/>
    <s v="Tier 2 - Elevated"/>
    <s v="Distribution Circuit"/>
    <n v="2"/>
    <n v="12"/>
    <d v="2019-02-12T00:00:00"/>
    <n v="314542"/>
    <x v="0"/>
    <s v="N"/>
    <x v="56"/>
  </r>
  <r>
    <s v="19-0025190"/>
    <x v="1"/>
    <x v="1"/>
    <x v="11"/>
    <x v="3"/>
    <x v="4"/>
    <s v="Tier 2 - Elevated"/>
    <s v="Distribution Circuit"/>
    <n v="2"/>
    <n v="17"/>
    <d v="2019-02-17T00:00:00"/>
    <n v="315880"/>
    <x v="0"/>
    <s v="N"/>
    <x v="85"/>
  </r>
  <r>
    <s v="19-0025234"/>
    <x v="1"/>
    <x v="1"/>
    <x v="1"/>
    <x v="0"/>
    <x v="4"/>
    <s v="Tier 3 - Extreme"/>
    <s v="Distribution Circuit"/>
    <n v="2"/>
    <n v="16"/>
    <d v="2019-02-16T00:00:00"/>
    <n v="315774"/>
    <x v="0"/>
    <s v="N"/>
    <x v="18"/>
  </r>
  <r>
    <s v="19-0025738"/>
    <x v="4"/>
    <x v="9"/>
    <x v="7"/>
    <x v="6"/>
    <x v="4"/>
    <s v="Tier 2 - Elevated"/>
    <s v="Distribution Circuit"/>
    <n v="2"/>
    <n v="13"/>
    <d v="2019-02-13T00:00:00"/>
    <n v="318145"/>
    <x v="0"/>
    <s v="N"/>
    <x v="9"/>
  </r>
  <r>
    <s v="19-0026159"/>
    <x v="1"/>
    <x v="1"/>
    <x v="12"/>
    <x v="7"/>
    <x v="4"/>
    <s v="Tier 2 - Elevated"/>
    <s v="Transformer only"/>
    <n v="2"/>
    <n v="19"/>
    <d v="2019-02-19T00:00:00"/>
    <n v="318835"/>
    <x v="0"/>
    <s v="N"/>
    <x v="858"/>
  </r>
  <r>
    <s v="19-0028515"/>
    <x v="1"/>
    <x v="4"/>
    <x v="8"/>
    <x v="7"/>
    <x v="4"/>
    <s v="Tier 3 - Extreme"/>
    <s v="Distribution Circuit"/>
    <n v="2"/>
    <n v="26"/>
    <d v="2019-02-26T00:00:00"/>
    <n v="324859"/>
    <x v="0"/>
    <s v="N"/>
    <x v="124"/>
  </r>
  <r>
    <s v="19-0028938"/>
    <x v="1"/>
    <x v="4"/>
    <x v="1"/>
    <x v="0"/>
    <x v="4"/>
    <s v="Tier 2 - Elevated"/>
    <s v="Distribution Circuit"/>
    <n v="2"/>
    <n v="27"/>
    <d v="2019-02-27T00:00:00"/>
    <n v="326877"/>
    <x v="0"/>
    <s v="N"/>
    <x v="4"/>
  </r>
  <r>
    <s v="19-0028952"/>
    <x v="1"/>
    <x v="1"/>
    <x v="0"/>
    <x v="0"/>
    <x v="4"/>
    <s v="Tier 3 - Extreme"/>
    <s v="Distribution Circuit"/>
    <n v="2"/>
    <n v="26"/>
    <d v="2019-02-26T00:00:00"/>
    <n v="325181"/>
    <x v="0"/>
    <s v="N"/>
    <x v="56"/>
  </r>
  <r>
    <s v="19-0035069"/>
    <x v="2"/>
    <x v="30"/>
    <x v="0"/>
    <x v="0"/>
    <x v="4"/>
    <s v="Tier 2 - Elevated"/>
    <s v="Distribution Circuit"/>
    <n v="3"/>
    <n v="19"/>
    <d v="2019-03-19T00:00:00"/>
    <n v="342931"/>
    <x v="0"/>
    <s v="N"/>
    <x v="859"/>
  </r>
  <r>
    <s v="19-0037545"/>
    <x v="4"/>
    <x v="12"/>
    <x v="7"/>
    <x v="6"/>
    <x v="4"/>
    <s v="Tier 3 - Extreme"/>
    <s v="Distribution Circuit"/>
    <n v="3"/>
    <n v="27"/>
    <d v="2019-03-27T00:00:00"/>
    <n v="348587"/>
    <x v="0"/>
    <s v="N"/>
    <x v="17"/>
  </r>
  <r>
    <s v="19-0037988"/>
    <x v="3"/>
    <x v="3"/>
    <x v="9"/>
    <x v="7"/>
    <x v="4"/>
    <s v="Tier 2 - Elevated"/>
    <s v="Distribution Circuit"/>
    <n v="3"/>
    <n v="28"/>
    <d v="2019-03-28T00:00:00"/>
    <n v="349334"/>
    <x v="0"/>
    <s v="N"/>
    <x v="15"/>
  </r>
  <r>
    <s v="19-0038639"/>
    <x v="2"/>
    <x v="11"/>
    <x v="9"/>
    <x v="3"/>
    <x v="4"/>
    <s v="Tier 2 - Elevated"/>
    <s v="Transformer only"/>
    <n v="3"/>
    <n v="31"/>
    <d v="2019-03-31T00:00:00"/>
    <n v="351265"/>
    <x v="0"/>
    <s v="N"/>
    <x v="83"/>
  </r>
  <r>
    <s v="19-0045404"/>
    <x v="4"/>
    <x v="9"/>
    <x v="7"/>
    <x v="6"/>
    <x v="4"/>
    <s v="Tier 2 - Elevated"/>
    <s v="Distribution Circuit"/>
    <n v="4"/>
    <n v="23"/>
    <d v="2019-04-23T00:00:00"/>
    <n v="366555"/>
    <x v="0"/>
    <s v="N"/>
    <x v="9"/>
  </r>
  <r>
    <s v="19-0046346"/>
    <x v="4"/>
    <x v="12"/>
    <x v="7"/>
    <x v="6"/>
    <x v="4"/>
    <s v="Tier 3 - Extreme"/>
    <s v="Distribution Circuit"/>
    <n v="4"/>
    <n v="26"/>
    <d v="2019-04-26T00:00:00"/>
    <n v="368464"/>
    <x v="0"/>
    <s v="N"/>
    <x v="17"/>
  </r>
  <r>
    <s v="19-0048006"/>
    <x v="2"/>
    <x v="11"/>
    <x v="11"/>
    <x v="3"/>
    <x v="4"/>
    <s v="Tier 2 - Elevated"/>
    <s v="Distribution Circuit"/>
    <n v="5"/>
    <n v="1"/>
    <d v="2019-05-01T00:00:00"/>
    <n v="371887"/>
    <x v="0"/>
    <s v="Y"/>
    <x v="14"/>
  </r>
  <r>
    <s v="19-0048396"/>
    <x v="4"/>
    <x v="9"/>
    <x v="7"/>
    <x v="6"/>
    <x v="4"/>
    <s v="Tier 2 - Elevated"/>
    <s v="Distribution Circuit"/>
    <n v="5"/>
    <n v="2"/>
    <d v="2019-05-02T00:00:00"/>
    <n v="372563"/>
    <x v="0"/>
    <s v="Y"/>
    <x v="9"/>
  </r>
  <r>
    <s v="19-0048886"/>
    <x v="2"/>
    <x v="11"/>
    <x v="14"/>
    <x v="3"/>
    <x v="4"/>
    <s v="Tier 2 - Elevated"/>
    <s v="Distribution Circuit"/>
    <n v="5"/>
    <n v="4"/>
    <d v="2019-05-04T00:00:00"/>
    <n v="373738"/>
    <x v="0"/>
    <s v="Y"/>
    <x v="49"/>
  </r>
  <r>
    <s v="19-0050683"/>
    <x v="3"/>
    <x v="3"/>
    <x v="12"/>
    <x v="7"/>
    <x v="4"/>
    <s v="Tier 3 - Extreme"/>
    <s v="Transformer only"/>
    <n v="5"/>
    <n v="10"/>
    <d v="2019-05-10T00:00:00"/>
    <n v="377754"/>
    <x v="0"/>
    <s v="Y"/>
    <x v="29"/>
  </r>
  <r>
    <s v="19-0052713"/>
    <x v="2"/>
    <x v="11"/>
    <x v="11"/>
    <x v="3"/>
    <x v="4"/>
    <s v="Tier 2 - Elevated"/>
    <s v="Distribution Circuit"/>
    <n v="5"/>
    <n v="16"/>
    <d v="2019-05-16T00:00:00"/>
    <n v="382352"/>
    <x v="0"/>
    <s v="Y"/>
    <x v="14"/>
  </r>
  <r>
    <s v="19-0061924"/>
    <x v="4"/>
    <x v="9"/>
    <x v="7"/>
    <x v="6"/>
    <x v="4"/>
    <s v="Tier 2 - Elevated"/>
    <s v="Distribution Circuit"/>
    <n v="6"/>
    <n v="3"/>
    <d v="2019-06-03T00:00:00"/>
    <n v="396278"/>
    <x v="0"/>
    <s v="Y"/>
    <x v="9"/>
  </r>
  <r>
    <s v="19-0071055"/>
    <x v="2"/>
    <x v="11"/>
    <x v="0"/>
    <x v="3"/>
    <x v="4"/>
    <s v="Tier 2 - Elevated"/>
    <s v="Distribution Circuit"/>
    <n v="6"/>
    <n v="22"/>
    <d v="2019-06-22T00:00:00"/>
    <n v="426346"/>
    <x v="0"/>
    <s v="Y"/>
    <x v="31"/>
  </r>
  <r>
    <s v="19-0074018"/>
    <x v="2"/>
    <x v="11"/>
    <x v="9"/>
    <x v="7"/>
    <x v="4"/>
    <s v="Tier 3 - Extreme"/>
    <s v="Transformer only"/>
    <n v="7"/>
    <n v="2"/>
    <d v="2019-07-02T00:00:00"/>
    <n v="439936"/>
    <x v="0"/>
    <s v="Y"/>
    <x v="23"/>
  </r>
  <r>
    <s v="19-0077078"/>
    <x v="2"/>
    <x v="11"/>
    <x v="12"/>
    <x v="7"/>
    <x v="4"/>
    <s v="Tier 3 - Extreme"/>
    <s v="Transformer only"/>
    <n v="7"/>
    <n v="13"/>
    <d v="2019-07-13T00:00:00"/>
    <n v="448753"/>
    <x v="0"/>
    <s v="Y"/>
    <x v="16"/>
  </r>
  <r>
    <s v="19-0079509"/>
    <x v="4"/>
    <x v="9"/>
    <x v="7"/>
    <x v="6"/>
    <x v="4"/>
    <s v="Tier 3 - Extreme"/>
    <s v="Distribution Circuit"/>
    <n v="7"/>
    <n v="20"/>
    <d v="2019-07-20T00:00:00"/>
    <n v="464818"/>
    <x v="0"/>
    <s v="Y"/>
    <x v="9"/>
  </r>
  <r>
    <s v="19-0080144"/>
    <x v="2"/>
    <x v="11"/>
    <x v="0"/>
    <x v="3"/>
    <x v="4"/>
    <s v="Tier 2 - Elevated"/>
    <s v="Distribution Circuit"/>
    <n v="7"/>
    <n v="23"/>
    <d v="2019-07-23T00:00:00"/>
    <n v="468845"/>
    <x v="0"/>
    <s v="Y"/>
    <x v="31"/>
  </r>
  <r>
    <s v="19-0080326"/>
    <x v="2"/>
    <x v="11"/>
    <x v="9"/>
    <x v="7"/>
    <x v="4"/>
    <s v="Tier 2 - Elevated"/>
    <s v="Transformer only"/>
    <n v="7"/>
    <n v="23"/>
    <d v="2019-07-23T00:00:00"/>
    <n v="468647"/>
    <x v="0"/>
    <s v="Y"/>
    <x v="23"/>
  </r>
  <r>
    <s v="19-0081769"/>
    <x v="4"/>
    <x v="9"/>
    <x v="7"/>
    <x v="6"/>
    <x v="4"/>
    <s v="Tier 2 - Elevated"/>
    <s v="Distribution Circuit"/>
    <n v="7"/>
    <n v="27"/>
    <d v="2019-07-27T00:00:00"/>
    <n v="473013"/>
    <x v="0"/>
    <s v="Y"/>
    <x v="9"/>
  </r>
  <r>
    <s v="19-0086393"/>
    <x v="1"/>
    <x v="1"/>
    <x v="1"/>
    <x v="1"/>
    <x v="4"/>
    <s v="Tier 3 - Extreme"/>
    <s v="Distribution Circuit"/>
    <n v="8"/>
    <n v="9"/>
    <d v="2019-08-09T00:00:00"/>
    <n v="498013"/>
    <x v="0"/>
    <s v="Y"/>
    <x v="1"/>
  </r>
  <r>
    <s v="19-0086843"/>
    <x v="4"/>
    <x v="9"/>
    <x v="7"/>
    <x v="6"/>
    <x v="4"/>
    <s v="Tier 2 - Elevated"/>
    <s v="Distribution Circuit"/>
    <n v="8"/>
    <n v="12"/>
    <d v="2019-08-12T00:00:00"/>
    <n v="502253"/>
    <x v="0"/>
    <s v="Y"/>
    <x v="9"/>
  </r>
  <r>
    <s v="19-0087627"/>
    <x v="2"/>
    <x v="11"/>
    <x v="18"/>
    <x v="3"/>
    <x v="4"/>
    <s v="Tier 2 - Elevated"/>
    <s v="Distribution Circuit"/>
    <n v="8"/>
    <n v="14"/>
    <d v="2019-08-14T00:00:00"/>
    <n v="507960"/>
    <x v="0"/>
    <s v="Y"/>
    <x v="78"/>
  </r>
  <r>
    <s v="19-0088322"/>
    <x v="2"/>
    <x v="11"/>
    <x v="12"/>
    <x v="7"/>
    <x v="4"/>
    <s v="Tier 2 - Elevated"/>
    <s v="Transformer only"/>
    <n v="8"/>
    <n v="15"/>
    <d v="2019-08-15T00:00:00"/>
    <n v="512504"/>
    <x v="0"/>
    <s v="Y"/>
    <x v="16"/>
  </r>
  <r>
    <s v="19-0107116"/>
    <x v="4"/>
    <x v="9"/>
    <x v="7"/>
    <x v="6"/>
    <x v="4"/>
    <s v="Tier 2 - Elevated"/>
    <s v="Distribution Circuit"/>
    <n v="10"/>
    <n v="3"/>
    <d v="2019-10-03T00:00:00"/>
    <n v="640614"/>
    <x v="0"/>
    <s v="Y"/>
    <x v="9"/>
  </r>
  <r>
    <s v="19-0110003"/>
    <x v="2"/>
    <x v="11"/>
    <x v="14"/>
    <x v="0"/>
    <x v="4"/>
    <s v="Tier 2 - Elevated"/>
    <s v="Distribution Circuit"/>
    <n v="10"/>
    <n v="10"/>
    <d v="2019-10-10T00:00:00"/>
    <n v="652929"/>
    <x v="0"/>
    <s v="Y"/>
    <x v="34"/>
  </r>
  <r>
    <s v="19-0118060"/>
    <x v="2"/>
    <x v="11"/>
    <x v="13"/>
    <x v="10"/>
    <x v="4"/>
    <s v="Tier 3 - Extreme"/>
    <s v="Distribution Circuit"/>
    <n v="10"/>
    <n v="28"/>
    <d v="2019-10-28T00:00:00"/>
    <n v="692288"/>
    <x v="0"/>
    <s v="Y"/>
    <x v="27"/>
  </r>
  <r>
    <s v="19-0122366"/>
    <x v="4"/>
    <x v="9"/>
    <x v="7"/>
    <x v="6"/>
    <x v="4"/>
    <s v="Tier 2 - Elevated"/>
    <s v="Distribution Circuit"/>
    <n v="11"/>
    <n v="7"/>
    <d v="2019-11-07T00:00:00"/>
    <n v="701833"/>
    <x v="0"/>
    <s v="Y"/>
    <x v="9"/>
  </r>
  <r>
    <s v="19-0125073"/>
    <x v="2"/>
    <x v="11"/>
    <x v="1"/>
    <x v="1"/>
    <x v="4"/>
    <s v="Tier 2 - Elevated"/>
    <s v="Transformer only"/>
    <n v="11"/>
    <n v="15"/>
    <d v="2019-11-15T00:00:00"/>
    <n v="707467"/>
    <x v="0"/>
    <s v="Y"/>
    <x v="143"/>
  </r>
  <r>
    <s v="19-0126560"/>
    <x v="7"/>
    <x v="19"/>
    <x v="21"/>
    <x v="1"/>
    <x v="4"/>
    <s v="Tier 3 - Extreme"/>
    <s v="Distribution Circuit"/>
    <n v="11"/>
    <n v="20"/>
    <d v="2019-11-20T00:00:00"/>
    <n v="711847"/>
    <x v="0"/>
    <s v="Y"/>
    <x v="406"/>
  </r>
  <r>
    <s v="19-0128635"/>
    <x v="2"/>
    <x v="11"/>
    <x v="8"/>
    <x v="7"/>
    <x v="4"/>
    <s v="Tier 2 - Elevated"/>
    <s v="Distribution Circuit"/>
    <n v="11"/>
    <n v="25"/>
    <d v="2019-11-25T00:00:00"/>
    <n v="714848"/>
    <x v="0"/>
    <s v="Y"/>
    <x v="277"/>
  </r>
  <r>
    <s v="19-0129531"/>
    <x v="1"/>
    <x v="4"/>
    <x v="1"/>
    <x v="1"/>
    <x v="4"/>
    <s v="Tier 2 - Elevated"/>
    <s v="Distribution Circuit"/>
    <n v="11"/>
    <n v="26"/>
    <d v="2019-11-26T00:00:00"/>
    <n v="717667"/>
    <x v="0"/>
    <s v="Y"/>
    <x v="19"/>
  </r>
  <r>
    <s v="19-0129584"/>
    <x v="1"/>
    <x v="1"/>
    <x v="1"/>
    <x v="9"/>
    <x v="4"/>
    <s v="Tier 2 - Elevated"/>
    <s v="Distribution Circuit"/>
    <n v="11"/>
    <n v="26"/>
    <d v="2019-11-26T00:00:00"/>
    <n v="717233"/>
    <x v="0"/>
    <s v="Y"/>
    <x v="284"/>
  </r>
  <r>
    <s v="19-0130188"/>
    <x v="1"/>
    <x v="4"/>
    <x v="12"/>
    <x v="3"/>
    <x v="4"/>
    <s v="Tier 3 - Extreme"/>
    <s v="Transformer only"/>
    <n v="11"/>
    <n v="27"/>
    <d v="2019-11-27T00:00:00"/>
    <n v="721066"/>
    <x v="0"/>
    <s v="Y"/>
    <x v="311"/>
  </r>
  <r>
    <s v="19-0130943"/>
    <x v="1"/>
    <x v="1"/>
    <x v="1"/>
    <x v="0"/>
    <x v="4"/>
    <s v="Tier 3 - Extreme"/>
    <s v="Distribution Circuit"/>
    <n v="11"/>
    <n v="27"/>
    <d v="2019-11-27T00:00:00"/>
    <n v="720604"/>
    <x v="0"/>
    <s v="Y"/>
    <x v="18"/>
  </r>
  <r>
    <s v="19-0132534"/>
    <x v="1"/>
    <x v="4"/>
    <x v="1"/>
    <x v="0"/>
    <x v="4"/>
    <s v="Tier 3 - Extreme"/>
    <s v="Distribution Circuit"/>
    <n v="12"/>
    <n v="2"/>
    <d v="2019-12-02T00:00:00"/>
    <n v="727709"/>
    <x v="0"/>
    <s v="N"/>
    <x v="4"/>
  </r>
  <r>
    <s v="19-0134111"/>
    <x v="0"/>
    <x v="0"/>
    <x v="0"/>
    <x v="0"/>
    <x v="4"/>
    <s v="Tier 2 - Elevated"/>
    <s v="Distribution Circuit"/>
    <n v="12"/>
    <n v="5"/>
    <d v="2019-12-05T00:00:00"/>
    <n v="730930"/>
    <x v="0"/>
    <s v="N"/>
    <x v="0"/>
  </r>
  <r>
    <s v="19-0135036"/>
    <x v="2"/>
    <x v="11"/>
    <x v="1"/>
    <x v="0"/>
    <x v="4"/>
    <s v="Tier 2 - Elevated"/>
    <s v="Distribution Circuit"/>
    <n v="12"/>
    <n v="8"/>
    <d v="2019-12-08T00:00:00"/>
    <n v="733743"/>
    <x v="0"/>
    <s v="N"/>
    <x v="54"/>
  </r>
  <r>
    <s v="19-0138024"/>
    <x v="1"/>
    <x v="26"/>
    <x v="1"/>
    <x v="1"/>
    <x v="4"/>
    <s v="Tier 3 - Extreme"/>
    <s v="Transformer only"/>
    <n v="12"/>
    <n v="27"/>
    <d v="2019-12-27T00:00:00"/>
    <n v="751176"/>
    <x v="0"/>
    <s v="N"/>
    <x v="169"/>
  </r>
  <r>
    <s v="20-0009767"/>
    <x v="1"/>
    <x v="1"/>
    <x v="1"/>
    <x v="0"/>
    <x v="5"/>
    <s v="Tier 2 - Elevated"/>
    <s v="Distribution Circuit"/>
    <n v="1"/>
    <n v="16"/>
    <d v="2020-01-16T00:00:00"/>
    <n v="762549"/>
    <x v="0"/>
    <s v="N"/>
    <x v="18"/>
  </r>
  <r>
    <s v="20-0010254"/>
    <x v="1"/>
    <x v="1"/>
    <x v="1"/>
    <x v="0"/>
    <x v="5"/>
    <s v="Tier 3 - Extreme"/>
    <s v="Distribution Circuit"/>
    <n v="1"/>
    <n v="16"/>
    <d v="2020-01-16T00:00:00"/>
    <n v="765314"/>
    <x v="0"/>
    <s v="N"/>
    <x v="18"/>
  </r>
  <r>
    <s v="20-0011067"/>
    <x v="1"/>
    <x v="1"/>
    <x v="11"/>
    <x v="3"/>
    <x v="5"/>
    <s v="Tier 2 - Elevated"/>
    <s v="Distribution Circuit"/>
    <n v="1"/>
    <n v="18"/>
    <d v="2020-01-18T00:00:00"/>
    <n v="765630"/>
    <x v="0"/>
    <s v="N"/>
    <x v="85"/>
  </r>
  <r>
    <s v="20-0019379"/>
    <x v="1"/>
    <x v="1"/>
    <x v="1"/>
    <x v="0"/>
    <x v="5"/>
    <s v="Tier 3 - Extreme"/>
    <s v="Distribution Circuit"/>
    <n v="2"/>
    <n v="9"/>
    <d v="2020-02-09T00:00:00"/>
    <n v="785130"/>
    <x v="0"/>
    <s v="N"/>
    <x v="18"/>
  </r>
  <r>
    <s v="20-0025006"/>
    <x v="4"/>
    <x v="9"/>
    <x v="7"/>
    <x v="6"/>
    <x v="5"/>
    <s v="Tier 2 - Elevated"/>
    <s v="Distribution Circuit"/>
    <n v="2"/>
    <n v="23"/>
    <d v="2020-02-23T00:00:00"/>
    <n v="800962"/>
    <x v="0"/>
    <s v="N"/>
    <x v="9"/>
  </r>
  <r>
    <s v="20-0027334"/>
    <x v="4"/>
    <x v="9"/>
    <x v="7"/>
    <x v="6"/>
    <x v="5"/>
    <s v="Tier 2 - Elevated"/>
    <s v="Distribution Circuit"/>
    <n v="2"/>
    <n v="29"/>
    <d v="2020-02-29T00:00:00"/>
    <n v="819990"/>
    <x v="0"/>
    <s v="N"/>
    <x v="9"/>
  </r>
  <r>
    <s v="20-0032500"/>
    <x v="1"/>
    <x v="1"/>
    <x v="0"/>
    <x v="0"/>
    <x v="5"/>
    <s v="Tier 3 - Extreme"/>
    <s v="Distribution Circuit"/>
    <n v="3"/>
    <n v="15"/>
    <d v="2020-03-15T00:00:00"/>
    <n v="853513"/>
    <x v="0"/>
    <s v="N"/>
    <x v="56"/>
  </r>
  <r>
    <s v="20-0033012"/>
    <x v="3"/>
    <x v="17"/>
    <x v="0"/>
    <x v="0"/>
    <x v="5"/>
    <s v="Tier 3 - Extreme"/>
    <s v="Distribution Circuit"/>
    <n v="3"/>
    <n v="16"/>
    <d v="2020-03-16T00:00:00"/>
    <n v="855637"/>
    <x v="0"/>
    <s v="N"/>
    <x v="261"/>
  </r>
  <r>
    <s v="20-0033368"/>
    <x v="1"/>
    <x v="1"/>
    <x v="1"/>
    <x v="0"/>
    <x v="5"/>
    <s v="Tier 2 - Elevated"/>
    <s v="Distribution Circuit"/>
    <n v="3"/>
    <n v="16"/>
    <d v="2020-03-16T00:00:00"/>
    <n v="856687"/>
    <x v="0"/>
    <s v="N"/>
    <x v="18"/>
  </r>
  <r>
    <s v="20-0034175"/>
    <x v="2"/>
    <x v="11"/>
    <x v="0"/>
    <x v="4"/>
    <x v="5"/>
    <s v="Tier 3 - Extreme"/>
    <s v="Distribution Circuit"/>
    <n v="3"/>
    <n v="19"/>
    <d v="2020-03-19T00:00:00"/>
    <n v="858798"/>
    <x v="0"/>
    <s v="N"/>
    <x v="25"/>
  </r>
  <r>
    <s v="20-0040268"/>
    <x v="2"/>
    <x v="6"/>
    <x v="16"/>
    <x v="7"/>
    <x v="5"/>
    <s v="Tier 2 - Elevated"/>
    <s v="Distribution Circuit"/>
    <n v="4"/>
    <n v="10"/>
    <d v="2020-04-10T00:00:00"/>
    <n v="893292"/>
    <x v="0"/>
    <s v="N"/>
    <x v="224"/>
  </r>
  <r>
    <s v="20-0059797"/>
    <x v="1"/>
    <x v="1"/>
    <x v="1"/>
    <x v="1"/>
    <x v="5"/>
    <s v="Tier 3 - Extreme"/>
    <s v="Distribution Circuit"/>
    <n v="6"/>
    <n v="10"/>
    <d v="2020-06-10T00:00:00"/>
    <n v="936192"/>
    <x v="0"/>
    <s v="Y"/>
    <x v="1"/>
  </r>
  <r>
    <s v="20-0071437"/>
    <x v="3"/>
    <x v="7"/>
    <x v="1"/>
    <x v="1"/>
    <x v="5"/>
    <s v="Tier 2 - Elevated"/>
    <s v="Distribution Circuit"/>
    <n v="7"/>
    <n v="13"/>
    <d v="2020-07-13T00:00:00"/>
    <n v="963764"/>
    <x v="0"/>
    <s v="Y"/>
    <x v="7"/>
  </r>
  <r>
    <s v="20-0077506"/>
    <x v="2"/>
    <x v="11"/>
    <x v="11"/>
    <x v="3"/>
    <x v="5"/>
    <s v="Tier 2 - Elevated"/>
    <s v="Distribution Circuit"/>
    <n v="7"/>
    <n v="29"/>
    <d v="2020-07-29T00:00:00"/>
    <n v="974592"/>
    <x v="0"/>
    <s v="Y"/>
    <x v="14"/>
  </r>
  <r>
    <s v="20-0078708"/>
    <x v="2"/>
    <x v="11"/>
    <x v="1"/>
    <x v="4"/>
    <x v="5"/>
    <s v="Tier 3 - Extreme"/>
    <s v="Transmission line"/>
    <n v="8"/>
    <n v="1"/>
    <d v="2020-08-01T00:00:00"/>
    <n v="976640"/>
    <x v="0"/>
    <s v="Y"/>
    <x v="218"/>
  </r>
  <r>
    <s v="20-0080932"/>
    <x v="1"/>
    <x v="1"/>
    <x v="1"/>
    <x v="0"/>
    <x v="5"/>
    <s v="Tier 3 - Extreme"/>
    <s v="Distribution Circuit"/>
    <n v="8"/>
    <n v="7"/>
    <d v="2020-08-07T00:00:00"/>
    <n v="983013"/>
    <x v="0"/>
    <s v="Y"/>
    <x v="18"/>
  </r>
  <r>
    <s v="20-0090062"/>
    <x v="2"/>
    <x v="8"/>
    <x v="2"/>
    <x v="7"/>
    <x v="5"/>
    <s v="Tier 2 - Elevated"/>
    <s v="Transmission line"/>
    <n v="8"/>
    <n v="26"/>
    <d v="2020-08-26T00:00:00"/>
    <n v="1030998"/>
    <x v="0"/>
    <s v="Y"/>
    <x v="1575"/>
  </r>
  <r>
    <s v="20-0091844"/>
    <x v="1"/>
    <x v="4"/>
    <x v="1"/>
    <x v="1"/>
    <x v="5"/>
    <s v="Tier 2 - Elevated"/>
    <s v="Distribution Circuit"/>
    <n v="8"/>
    <n v="31"/>
    <d v="2020-08-31T00:00:00"/>
    <n v="1044813"/>
    <x v="0"/>
    <s v="Y"/>
    <x v="19"/>
  </r>
  <r>
    <s v="20-0093013"/>
    <x v="2"/>
    <x v="11"/>
    <x v="13"/>
    <x v="10"/>
    <x v="5"/>
    <s v="Tier 2 - Elevated"/>
    <s v="Distribution Circuit"/>
    <n v="9"/>
    <n v="3"/>
    <d v="2020-09-03T00:00:00"/>
    <n v="1051606"/>
    <x v="0"/>
    <s v="Y"/>
    <x v="27"/>
  </r>
  <r>
    <s v="20-0094376"/>
    <x v="7"/>
    <x v="19"/>
    <x v="1"/>
    <x v="1"/>
    <x v="5"/>
    <s v="Tier 2 - Elevated"/>
    <s v="Distribution Circuit"/>
    <n v="9"/>
    <n v="7"/>
    <d v="2020-09-07T00:00:00"/>
    <n v="1059711"/>
    <x v="0"/>
    <s v="Y"/>
    <x v="66"/>
  </r>
  <r>
    <s v="20-0097445"/>
    <x v="6"/>
    <x v="29"/>
    <x v="10"/>
    <x v="1"/>
    <x v="5"/>
    <s v="Tier 2 - Elevated"/>
    <s v="Distribution Circuit"/>
    <n v="9"/>
    <n v="14"/>
    <d v="2020-09-14T00:00:00"/>
    <n v="1070549"/>
    <x v="0"/>
    <s v="Y"/>
    <x v="1234"/>
  </r>
  <r>
    <s v="20-0099830"/>
    <x v="3"/>
    <x v="7"/>
    <x v="1"/>
    <x v="11"/>
    <x v="5"/>
    <s v="Tier 3 - Extreme"/>
    <s v="Distribution Circuit"/>
    <n v="9"/>
    <n v="7"/>
    <d v="2020-09-07T00:00:00"/>
    <n v="1086158"/>
    <x v="0"/>
    <s v="Y"/>
    <x v="50"/>
  </r>
  <r>
    <s v="20-0102126"/>
    <x v="2"/>
    <x v="11"/>
    <x v="0"/>
    <x v="11"/>
    <x v="5"/>
    <s v="Tier 2 - Elevated"/>
    <s v="Distribution Circuit"/>
    <n v="9"/>
    <n v="27"/>
    <d v="2020-09-27T00:00:00"/>
    <n v="1095348"/>
    <x v="0"/>
    <s v="Y"/>
    <x v="254"/>
  </r>
  <r>
    <s v="20-0102141"/>
    <x v="2"/>
    <x v="11"/>
    <x v="9"/>
    <x v="7"/>
    <x v="5"/>
    <s v="Tier 2 - Elevated"/>
    <s v="Transformer only"/>
    <n v="9"/>
    <n v="27"/>
    <d v="2020-09-27T00:00:00"/>
    <n v="1095372"/>
    <x v="0"/>
    <s v="Y"/>
    <x v="23"/>
  </r>
  <r>
    <s v="20-0104861"/>
    <x v="4"/>
    <x v="9"/>
    <x v="7"/>
    <x v="6"/>
    <x v="5"/>
    <s v="Tier 2 - Elevated"/>
    <s v="Distribution Circuit"/>
    <n v="10"/>
    <n v="3"/>
    <d v="2020-10-03T00:00:00"/>
    <n v="1110361"/>
    <x v="0"/>
    <s v="Y"/>
    <x v="9"/>
  </r>
  <r>
    <s v="20-0110030"/>
    <x v="4"/>
    <x v="9"/>
    <x v="7"/>
    <x v="6"/>
    <x v="5"/>
    <s v="Tier 2 - Elevated"/>
    <s v="Distribution Circuit"/>
    <n v="10"/>
    <n v="17"/>
    <d v="2020-10-17T00:00:00"/>
    <n v="1119992"/>
    <x v="0"/>
    <s v="Y"/>
    <x v="9"/>
  </r>
  <r>
    <s v="20-0113413"/>
    <x v="2"/>
    <x v="11"/>
    <x v="11"/>
    <x v="3"/>
    <x v="5"/>
    <s v="Tier 3 - Extreme"/>
    <s v="Distribution Circuit"/>
    <n v="10"/>
    <n v="26"/>
    <d v="2020-10-26T00:00:00"/>
    <n v="1128870"/>
    <x v="0"/>
    <s v="Y"/>
    <x v="14"/>
  </r>
  <r>
    <s v="20-0113932"/>
    <x v="2"/>
    <x v="11"/>
    <x v="13"/>
    <x v="10"/>
    <x v="5"/>
    <s v="Tier 3 - Extreme"/>
    <s v="Distribution Circuit"/>
    <n v="10"/>
    <n v="27"/>
    <d v="2020-10-27T00:00:00"/>
    <n v="1130064"/>
    <x v="0"/>
    <s v="Y"/>
    <x v="27"/>
  </r>
  <r>
    <s v="20-0116022"/>
    <x v="2"/>
    <x v="11"/>
    <x v="0"/>
    <x v="3"/>
    <x v="5"/>
    <s v="Tier 3 - Extreme"/>
    <s v="Distribution Circuit"/>
    <n v="11"/>
    <n v="2"/>
    <d v="2020-11-02T00:00:00"/>
    <n v="1134405"/>
    <x v="0"/>
    <s v="Y"/>
    <x v="31"/>
  </r>
  <r>
    <s v="20-0121130"/>
    <x v="2"/>
    <x v="11"/>
    <x v="8"/>
    <x v="10"/>
    <x v="5"/>
    <s v="Tier 2 - Elevated"/>
    <s v="Distribution Circuit"/>
    <n v="11"/>
    <n v="15"/>
    <d v="2020-11-15T00:00:00"/>
    <n v="1145804"/>
    <x v="0"/>
    <s v="Y"/>
    <x v="103"/>
  </r>
  <r>
    <s v="20-0121540"/>
    <x v="2"/>
    <x v="11"/>
    <x v="9"/>
    <x v="4"/>
    <x v="5"/>
    <s v="Tier 3 - Extreme"/>
    <s v="Transformer only"/>
    <n v="11"/>
    <n v="16"/>
    <d v="2020-11-16T00:00:00"/>
    <n v="1146559"/>
    <x v="0"/>
    <s v="Y"/>
    <x v="73"/>
  </r>
  <r>
    <s v="20-0122211"/>
    <x v="4"/>
    <x v="9"/>
    <x v="7"/>
    <x v="6"/>
    <x v="5"/>
    <s v="Tier 2 - Elevated"/>
    <s v="Distribution Circuit"/>
    <n v="11"/>
    <n v="18"/>
    <d v="2020-11-18T00:00:00"/>
    <n v="1148098"/>
    <x v="0"/>
    <s v="Y"/>
    <x v="9"/>
  </r>
  <r>
    <s v="20-0125439"/>
    <x v="5"/>
    <x v="2"/>
    <x v="9"/>
    <x v="7"/>
    <x v="5"/>
    <s v="Tier 2 - Elevated"/>
    <s v="Distribution Circuit"/>
    <n v="11"/>
    <n v="26"/>
    <d v="2020-11-26T00:00:00"/>
    <n v="1154988"/>
    <x v="0"/>
    <s v="Y"/>
    <x v="1036"/>
  </r>
  <r>
    <s v="20-0128721"/>
    <x v="4"/>
    <x v="9"/>
    <x v="7"/>
    <x v="6"/>
    <x v="5"/>
    <s v="Tier 2 - Elevated"/>
    <s v="Distribution Circuit"/>
    <n v="12"/>
    <n v="7"/>
    <d v="2020-12-07T00:00:00"/>
    <n v="1169828"/>
    <x v="0"/>
    <s v="N"/>
    <x v="9"/>
  </r>
  <r>
    <s v="20-0128790"/>
    <x v="4"/>
    <x v="9"/>
    <x v="7"/>
    <x v="6"/>
    <x v="5"/>
    <s v="Tier 2 - Elevated"/>
    <s v="Distribution Circuit"/>
    <n v="12"/>
    <n v="8"/>
    <d v="2020-12-08T00:00:00"/>
    <n v="1170928"/>
    <x v="0"/>
    <s v="N"/>
    <x v="9"/>
  </r>
  <r>
    <s v="21-0004261"/>
    <x v="1"/>
    <x v="4"/>
    <x v="1"/>
    <x v="5"/>
    <x v="6"/>
    <s v="Tier 3 - Extreme"/>
    <s v="Transformer only"/>
    <n v="1"/>
    <n v="1"/>
    <d v="2021-01-01T00:00:00"/>
    <n v="1202210"/>
    <x v="0"/>
    <s v="N"/>
    <x v="615"/>
  </r>
  <r>
    <s v="21-0006273"/>
    <x v="4"/>
    <x v="12"/>
    <x v="7"/>
    <x v="6"/>
    <x v="6"/>
    <s v="Tier 2 - Elevated"/>
    <s v="Distribution Circuit"/>
    <n v="1"/>
    <n v="7"/>
    <d v="2021-01-07T00:00:00"/>
    <n v="1206411"/>
    <x v="0"/>
    <s v="N"/>
    <x v="17"/>
  </r>
  <r>
    <s v="21-0009920"/>
    <x v="1"/>
    <x v="4"/>
    <x v="1"/>
    <x v="1"/>
    <x v="6"/>
    <s v="Tier 2 - Elevated"/>
    <s v="Distribution Circuit"/>
    <n v="1"/>
    <n v="18"/>
    <d v="2021-01-18T00:00:00"/>
    <n v="1213355"/>
    <x v="0"/>
    <s v="N"/>
    <x v="19"/>
  </r>
  <r>
    <s v="21-0010578"/>
    <x v="1"/>
    <x v="4"/>
    <x v="1"/>
    <x v="5"/>
    <x v="6"/>
    <s v="Tier 3 - Extreme"/>
    <s v="Distribution Circuit"/>
    <n v="1"/>
    <n v="19"/>
    <d v="2021-01-19T00:00:00"/>
    <n v="1216367"/>
    <x v="0"/>
    <s v="N"/>
    <x v="615"/>
  </r>
  <r>
    <s v="21-0010683"/>
    <x v="1"/>
    <x v="1"/>
    <x v="1"/>
    <x v="0"/>
    <x v="6"/>
    <s v="Tier 2 - Elevated"/>
    <s v="Distribution Circuit"/>
    <n v="1"/>
    <n v="19"/>
    <d v="2021-01-19T00:00:00"/>
    <n v="1216743"/>
    <x v="0"/>
    <s v="N"/>
    <x v="18"/>
  </r>
  <r>
    <s v="21-0011058"/>
    <x v="4"/>
    <x v="9"/>
    <x v="7"/>
    <x v="6"/>
    <x v="6"/>
    <s v="Tier 2 - Elevated"/>
    <s v="Distribution Circuit"/>
    <n v="1"/>
    <n v="19"/>
    <d v="2021-01-19T00:00:00"/>
    <n v="1215636"/>
    <x v="0"/>
    <s v="N"/>
    <x v="9"/>
  </r>
  <r>
    <s v="21-0012289"/>
    <x v="1"/>
    <x v="4"/>
    <x v="9"/>
    <x v="1"/>
    <x v="6"/>
    <s v="Tier 3 - Extreme"/>
    <s v="Transformer only"/>
    <n v="1"/>
    <n v="21"/>
    <d v="2021-01-21T00:00:00"/>
    <n v="1220207"/>
    <x v="0"/>
    <s v="N"/>
    <x v="69"/>
  </r>
  <r>
    <s v="21-0012844"/>
    <x v="2"/>
    <x v="11"/>
    <x v="13"/>
    <x v="10"/>
    <x v="6"/>
    <s v="Tier 2 - Elevated"/>
    <s v="Distribution Circuit"/>
    <n v="1"/>
    <n v="22"/>
    <d v="2021-01-22T00:00:00"/>
    <n v="1221320"/>
    <x v="0"/>
    <s v="N"/>
    <x v="27"/>
  </r>
  <r>
    <s v="21-0014549"/>
    <x v="2"/>
    <x v="11"/>
    <x v="1"/>
    <x v="0"/>
    <x v="6"/>
    <s v="Tier 2 - Elevated"/>
    <s v="Distribution Circuit"/>
    <n v="1"/>
    <n v="26"/>
    <d v="2021-01-26T00:00:00"/>
    <n v="1226025"/>
    <x v="0"/>
    <s v="N"/>
    <x v="54"/>
  </r>
  <r>
    <s v="21-0015199"/>
    <x v="1"/>
    <x v="1"/>
    <x v="1"/>
    <x v="13"/>
    <x v="6"/>
    <s v="Tier 2 - Elevated"/>
    <s v="Distribution Circuit"/>
    <n v="1"/>
    <n v="26"/>
    <d v="2021-01-26T00:00:00"/>
    <n v="1229340"/>
    <x v="0"/>
    <s v="N"/>
    <x v="44"/>
  </r>
  <r>
    <s v="21-0015231"/>
    <x v="2"/>
    <x v="11"/>
    <x v="1"/>
    <x v="0"/>
    <x v="6"/>
    <s v="Tier 3 - Extreme"/>
    <s v="Distribution Circuit"/>
    <n v="1"/>
    <n v="26"/>
    <d v="2021-01-26T00:00:00"/>
    <n v="1229631"/>
    <x v="0"/>
    <s v="N"/>
    <x v="54"/>
  </r>
  <r>
    <s v="21-0015476"/>
    <x v="1"/>
    <x v="1"/>
    <x v="1"/>
    <x v="0"/>
    <x v="6"/>
    <s v="Tier 2 - Elevated"/>
    <s v="Distribution Circuit"/>
    <n v="1"/>
    <n v="27"/>
    <d v="2021-01-27T00:00:00"/>
    <n v="1231849"/>
    <x v="0"/>
    <s v="N"/>
    <x v="18"/>
  </r>
  <r>
    <s v="21-0017059"/>
    <x v="1"/>
    <x v="1"/>
    <x v="1"/>
    <x v="3"/>
    <x v="6"/>
    <s v="Tier 3 - Extreme"/>
    <s v="Distribution Circuit"/>
    <n v="1"/>
    <n v="27"/>
    <d v="2021-01-27T00:00:00"/>
    <n v="1238260"/>
    <x v="0"/>
    <s v="N"/>
    <x v="121"/>
  </r>
  <r>
    <s v="21-0017818"/>
    <x v="1"/>
    <x v="1"/>
    <x v="1"/>
    <x v="0"/>
    <x v="6"/>
    <s v="Tier 3 - Extreme"/>
    <s v="Distribution Circuit"/>
    <n v="1"/>
    <n v="28"/>
    <d v="2021-01-28T00:00:00"/>
    <n v="1240109"/>
    <x v="0"/>
    <s v="N"/>
    <x v="18"/>
  </r>
  <r>
    <s v="21-0017937"/>
    <x v="1"/>
    <x v="1"/>
    <x v="1"/>
    <x v="0"/>
    <x v="6"/>
    <s v="Tier 3 - Extreme"/>
    <s v="Distribution Circuit"/>
    <n v="1"/>
    <n v="28"/>
    <d v="2021-01-28T00:00:00"/>
    <n v="1239916"/>
    <x v="0"/>
    <s v="N"/>
    <x v="18"/>
  </r>
  <r>
    <s v="21-0019191"/>
    <x v="4"/>
    <x v="9"/>
    <x v="7"/>
    <x v="6"/>
    <x v="6"/>
    <s v="Tier 2 - Elevated"/>
    <s v="Distribution Circuit"/>
    <n v="1"/>
    <n v="29"/>
    <d v="2021-01-29T00:00:00"/>
    <n v="1242614"/>
    <x v="0"/>
    <s v="N"/>
    <x v="9"/>
  </r>
  <r>
    <s v="21-0019370"/>
    <x v="1"/>
    <x v="1"/>
    <x v="1"/>
    <x v="1"/>
    <x v="6"/>
    <s v="Tier 3 - Extreme"/>
    <s v="Distribution Circuit"/>
    <n v="1"/>
    <n v="30"/>
    <d v="2021-01-30T00:00:00"/>
    <n v="1243473"/>
    <x v="0"/>
    <s v="N"/>
    <x v="1"/>
  </r>
  <r>
    <s v="21-0028281"/>
    <x v="4"/>
    <x v="9"/>
    <x v="7"/>
    <x v="6"/>
    <x v="6"/>
    <s v="Tier 3 - Extreme"/>
    <s v="Distribution Circuit"/>
    <n v="2"/>
    <n v="22"/>
    <d v="2021-02-22T00:00:00"/>
    <n v="1259624"/>
    <x v="0"/>
    <s v="N"/>
    <x v="9"/>
  </r>
  <r>
    <s v="21-0031902"/>
    <x v="2"/>
    <x v="11"/>
    <x v="17"/>
    <x v="7"/>
    <x v="6"/>
    <s v="Tier 2 - Elevated"/>
    <s v="Transformer only"/>
    <n v="3"/>
    <n v="3"/>
    <d v="2021-03-03T00:00:00"/>
    <n v="1266716"/>
    <x v="0"/>
    <s v="N"/>
    <x v="68"/>
  </r>
  <r>
    <s v="21-0039068"/>
    <x v="4"/>
    <x v="9"/>
    <x v="7"/>
    <x v="6"/>
    <x v="6"/>
    <s v="Tier 2 - Elevated"/>
    <s v="Transformer only"/>
    <n v="3"/>
    <n v="20"/>
    <d v="2021-03-20T00:00:00"/>
    <n v="1290627"/>
    <x v="0"/>
    <s v="N"/>
    <x v="9"/>
  </r>
  <r>
    <s v="21-0039480"/>
    <x v="4"/>
    <x v="9"/>
    <x v="7"/>
    <x v="6"/>
    <x v="6"/>
    <s v="Tier 3 - Extreme"/>
    <s v="Distribution Circuit"/>
    <n v="3"/>
    <n v="22"/>
    <d v="2021-03-22T00:00:00"/>
    <n v="1292352"/>
    <x v="0"/>
    <s v="N"/>
    <x v="9"/>
  </r>
  <r>
    <s v="21-0040675"/>
    <x v="2"/>
    <x v="11"/>
    <x v="14"/>
    <x v="11"/>
    <x v="6"/>
    <s v="Tier 2 - Elevated"/>
    <s v="Transformer only"/>
    <n v="3"/>
    <n v="24"/>
    <d v="2021-03-24T00:00:00"/>
    <n v="1296493"/>
    <x v="0"/>
    <s v="N"/>
    <x v="192"/>
  </r>
  <r>
    <s v="21-0041947"/>
    <x v="2"/>
    <x v="11"/>
    <x v="9"/>
    <x v="7"/>
    <x v="6"/>
    <s v="Tier 2 - Elevated"/>
    <s v="Transformer only"/>
    <n v="3"/>
    <n v="28"/>
    <d v="2021-03-28T00:00:00"/>
    <n v="1302039"/>
    <x v="0"/>
    <s v="N"/>
    <x v="23"/>
  </r>
  <r>
    <s v="21-0050326"/>
    <x v="2"/>
    <x v="11"/>
    <x v="12"/>
    <x v="7"/>
    <x v="6"/>
    <s v="Tier 2 - Elevated"/>
    <s v="Transformer only"/>
    <n v="4"/>
    <n v="19"/>
    <d v="2021-04-19T00:00:00"/>
    <n v="1322797"/>
    <x v="0"/>
    <s v="N"/>
    <x v="16"/>
  </r>
  <r>
    <s v="21-0052867"/>
    <x v="1"/>
    <x v="4"/>
    <x v="1"/>
    <x v="12"/>
    <x v="6"/>
    <s v="Tier 2 - Elevated"/>
    <s v="Distribution Circuit"/>
    <n v="4"/>
    <n v="25"/>
    <d v="2021-04-25T00:00:00"/>
    <n v="1333478"/>
    <x v="0"/>
    <s v="N"/>
    <x v="150"/>
  </r>
  <r>
    <s v="21-0069153"/>
    <x v="2"/>
    <x v="11"/>
    <x v="9"/>
    <x v="7"/>
    <x v="6"/>
    <s v="Tier 2 - Elevated"/>
    <s v="Transformer only"/>
    <n v="6"/>
    <n v="2"/>
    <d v="2021-06-02T00:00:00"/>
    <n v="1364323"/>
    <x v="0"/>
    <s v="Y"/>
    <x v="23"/>
  </r>
  <r>
    <s v="21-0072110"/>
    <x v="1"/>
    <x v="26"/>
    <x v="0"/>
    <x v="3"/>
    <x v="6"/>
    <s v="Tier 2 - Elevated"/>
    <s v="Transformer only"/>
    <n v="6"/>
    <n v="9"/>
    <d v="2021-06-09T00:00:00"/>
    <n v="1369457"/>
    <x v="0"/>
    <s v="Y"/>
    <x v="1766"/>
  </r>
  <r>
    <s v="21-0074765"/>
    <x v="1"/>
    <x v="4"/>
    <x v="1"/>
    <x v="1"/>
    <x v="6"/>
    <s v="Tier 2 - Elevated"/>
    <s v="Distribution Circuit"/>
    <n v="6"/>
    <n v="15"/>
    <d v="2021-06-15T00:00:00"/>
    <n v="1374699"/>
    <x v="0"/>
    <s v="Y"/>
    <x v="19"/>
  </r>
  <r>
    <s v="21-0077585"/>
    <x v="2"/>
    <x v="11"/>
    <x v="9"/>
    <x v="3"/>
    <x v="6"/>
    <s v="Tier 3 - Extreme"/>
    <s v="Transformer only"/>
    <n v="6"/>
    <n v="22"/>
    <d v="2021-06-22T00:00:00"/>
    <n v="1382083"/>
    <x v="0"/>
    <s v="Y"/>
    <x v="83"/>
  </r>
  <r>
    <s v="21-0079038"/>
    <x v="2"/>
    <x v="11"/>
    <x v="11"/>
    <x v="3"/>
    <x v="6"/>
    <s v="Tier 3 - Extreme"/>
    <s v="Distribution Circuit"/>
    <n v="6"/>
    <n v="24"/>
    <d v="2021-06-24T00:00:00"/>
    <n v="1384072"/>
    <x v="0"/>
    <s v="Y"/>
    <x v="14"/>
  </r>
  <r>
    <s v="21-0087357"/>
    <x v="2"/>
    <x v="11"/>
    <x v="9"/>
    <x v="3"/>
    <x v="6"/>
    <s v="Tier 2 - Elevated"/>
    <s v="Distribution Circuit"/>
    <n v="7"/>
    <n v="9"/>
    <d v="2021-07-09T00:00:00"/>
    <n v="1396446"/>
    <x v="0"/>
    <s v="Y"/>
    <x v="83"/>
  </r>
  <r>
    <s v="21-0089927"/>
    <x v="4"/>
    <x v="9"/>
    <x v="7"/>
    <x v="6"/>
    <x v="6"/>
    <s v="Tier 2 - Elevated"/>
    <s v="Distribution Circuit"/>
    <n v="7"/>
    <n v="15"/>
    <d v="2021-07-15T00:00:00"/>
    <n v="1405061"/>
    <x v="0"/>
    <s v="Y"/>
    <x v="9"/>
  </r>
  <r>
    <s v="21-0106665"/>
    <x v="2"/>
    <x v="11"/>
    <x v="0"/>
    <x v="3"/>
    <x v="6"/>
    <s v="Tier 3 - Extreme"/>
    <s v="Distribution Circuit"/>
    <n v="8"/>
    <n v="19"/>
    <d v="2021-08-19T00:00:00"/>
    <n v="1447267"/>
    <x v="0"/>
    <s v="Y"/>
    <x v="31"/>
  </r>
  <r>
    <s v="21-0109917"/>
    <x v="1"/>
    <x v="4"/>
    <x v="1"/>
    <x v="0"/>
    <x v="6"/>
    <s v="Tier 2 - Elevated"/>
    <s v="Distribution Circuit"/>
    <n v="8"/>
    <n v="26"/>
    <d v="2021-08-26T00:00:00"/>
    <n v="1455012"/>
    <x v="0"/>
    <s v="Y"/>
    <x v="4"/>
  </r>
  <r>
    <s v="21-0115670"/>
    <x v="4"/>
    <x v="9"/>
    <x v="7"/>
    <x v="6"/>
    <x v="6"/>
    <s v="Tier 2 - Elevated"/>
    <s v="Transmission line"/>
    <n v="9"/>
    <n v="10"/>
    <d v="2021-09-10T00:00:00"/>
    <n v="1467087"/>
    <x v="0"/>
    <s v="Y"/>
    <x v="9"/>
  </r>
  <r>
    <s v="21-0116467"/>
    <x v="4"/>
    <x v="9"/>
    <x v="7"/>
    <x v="6"/>
    <x v="6"/>
    <s v="Tier 3 - Extreme"/>
    <s v="Transmission line"/>
    <n v="9"/>
    <n v="11"/>
    <d v="2021-09-11T00:00:00"/>
    <n v="1469753"/>
    <x v="0"/>
    <s v="Y"/>
    <x v="9"/>
  </r>
  <r>
    <s v="21-0132291"/>
    <x v="1"/>
    <x v="4"/>
    <x v="1"/>
    <x v="1"/>
    <x v="6"/>
    <s v="Tier 3 - Extreme"/>
    <s v="Distribution Circuit"/>
    <n v="10"/>
    <n v="18"/>
    <d v="2021-10-18T00:00:00"/>
    <n v="1500500"/>
    <x v="0"/>
    <s v="Y"/>
    <x v="19"/>
  </r>
  <r>
    <s v="21-0135833"/>
    <x v="4"/>
    <x v="9"/>
    <x v="7"/>
    <x v="6"/>
    <x v="6"/>
    <s v="Tier 2 - Elevated"/>
    <s v="Distribution Circuit"/>
    <n v="10"/>
    <n v="24"/>
    <d v="2021-10-24T00:00:00"/>
    <n v="1508918"/>
    <x v="0"/>
    <s v="Y"/>
    <x v="9"/>
  </r>
  <r>
    <s v="21-0136209"/>
    <x v="1"/>
    <x v="1"/>
    <x v="12"/>
    <x v="0"/>
    <x v="6"/>
    <s v="Tier 3 - Extreme"/>
    <s v="Transformer only"/>
    <n v="10"/>
    <n v="24"/>
    <d v="2021-10-24T00:00:00"/>
    <n v="1509355"/>
    <x v="0"/>
    <s v="Y"/>
    <x v="246"/>
  </r>
  <r>
    <s v="21-0136509"/>
    <x v="4"/>
    <x v="9"/>
    <x v="7"/>
    <x v="6"/>
    <x v="6"/>
    <s v="Tier 2 - Elevated"/>
    <s v="Distribution Circuit"/>
    <n v="10"/>
    <n v="24"/>
    <d v="2021-10-24T00:00:00"/>
    <n v="1513940"/>
    <x v="0"/>
    <s v="Y"/>
    <x v="9"/>
  </r>
  <r>
    <s v="21-0137234"/>
    <x v="2"/>
    <x v="11"/>
    <x v="21"/>
    <x v="2"/>
    <x v="6"/>
    <s v="Tier 2 - Elevated"/>
    <s v="Distribution Circuit"/>
    <n v="10"/>
    <n v="25"/>
    <d v="2021-10-25T00:00:00"/>
    <n v="1518702"/>
    <x v="0"/>
    <s v="Y"/>
    <x v="202"/>
  </r>
  <r>
    <s v="21-0144698"/>
    <x v="4"/>
    <x v="9"/>
    <x v="7"/>
    <x v="6"/>
    <x v="6"/>
    <s v="Tier 2 - Elevated"/>
    <s v="Distribution Circuit"/>
    <n v="11"/>
    <n v="11"/>
    <d v="2021-11-11T00:00:00"/>
    <n v="1540277"/>
    <x v="0"/>
    <s v="Y"/>
    <x v="9"/>
  </r>
  <r>
    <s v="21-0146016"/>
    <x v="2"/>
    <x v="11"/>
    <x v="9"/>
    <x v="3"/>
    <x v="6"/>
    <s v="Tier 2 - Elevated"/>
    <s v="Transformer only"/>
    <n v="11"/>
    <n v="16"/>
    <d v="2021-11-16T00:00:00"/>
    <n v="1545983"/>
    <x v="0"/>
    <s v="Y"/>
    <x v="83"/>
  </r>
  <r>
    <s v="21-0157006"/>
    <x v="3"/>
    <x v="39"/>
    <x v="0"/>
    <x v="0"/>
    <x v="6"/>
    <s v="Tier 3 - Extreme"/>
    <s v="Distribution Circuit"/>
    <n v="12"/>
    <n v="13"/>
    <d v="2021-12-13T00:00:00"/>
    <n v="1565969"/>
    <x v="0"/>
    <s v="N"/>
    <x v="869"/>
  </r>
  <r>
    <s v="21-0157036"/>
    <x v="1"/>
    <x v="1"/>
    <x v="14"/>
    <x v="10"/>
    <x v="6"/>
    <s v="Tier 3 - Extreme"/>
    <s v="Distribution Circuit"/>
    <n v="12"/>
    <n v="13"/>
    <d v="2021-12-13T00:00:00"/>
    <n v="1565901"/>
    <x v="0"/>
    <s v="N"/>
    <x v="1813"/>
  </r>
  <r>
    <s v="21-0157183"/>
    <x v="4"/>
    <x v="9"/>
    <x v="7"/>
    <x v="6"/>
    <x v="6"/>
    <s v="Tier 2 - Elevated"/>
    <s v="Distribution Circuit"/>
    <n v="12"/>
    <n v="13"/>
    <d v="2021-12-13T00:00:00"/>
    <n v="1565791"/>
    <x v="0"/>
    <s v="N"/>
    <x v="9"/>
  </r>
  <r>
    <s v="21-0157432"/>
    <x v="4"/>
    <x v="9"/>
    <x v="7"/>
    <x v="6"/>
    <x v="6"/>
    <s v="Tier 2 - Elevated"/>
    <s v="Distribution Circuit"/>
    <n v="12"/>
    <n v="13"/>
    <d v="2021-12-13T00:00:00"/>
    <n v="1567124"/>
    <x v="0"/>
    <s v="N"/>
    <x v="9"/>
  </r>
  <r>
    <s v="21-0157894"/>
    <x v="2"/>
    <x v="11"/>
    <x v="9"/>
    <x v="3"/>
    <x v="6"/>
    <s v="Tier 2 - Elevated"/>
    <s v="Distribution Circuit"/>
    <n v="12"/>
    <n v="14"/>
    <d v="2021-12-14T00:00:00"/>
    <n v="1570390"/>
    <x v="0"/>
    <s v="N"/>
    <x v="83"/>
  </r>
  <r>
    <s v="21-0157948"/>
    <x v="1"/>
    <x v="1"/>
    <x v="11"/>
    <x v="3"/>
    <x v="6"/>
    <s v="Tier 2 - Elevated"/>
    <s v="Distribution Circuit"/>
    <n v="12"/>
    <n v="14"/>
    <d v="2021-12-14T00:00:00"/>
    <n v="1569615"/>
    <x v="0"/>
    <s v="N"/>
    <x v="85"/>
  </r>
  <r>
    <s v="21-0158040"/>
    <x v="1"/>
    <x v="1"/>
    <x v="1"/>
    <x v="0"/>
    <x v="6"/>
    <s v="Tier 2 - Elevated"/>
    <s v="Distribution Circuit"/>
    <n v="12"/>
    <n v="14"/>
    <d v="2021-12-14T00:00:00"/>
    <n v="1569483"/>
    <x v="0"/>
    <s v="N"/>
    <x v="18"/>
  </r>
  <r>
    <s v="21-0158181"/>
    <x v="1"/>
    <x v="13"/>
    <x v="1"/>
    <x v="1"/>
    <x v="6"/>
    <s v="Tier 2 - Elevated"/>
    <s v="Distribution Circuit"/>
    <n v="12"/>
    <n v="14"/>
    <d v="2021-12-14T00:00:00"/>
    <n v="1571324"/>
    <x v="0"/>
    <s v="N"/>
    <x v="28"/>
  </r>
  <r>
    <s v="21-0158202"/>
    <x v="4"/>
    <x v="9"/>
    <x v="7"/>
    <x v="6"/>
    <x v="6"/>
    <s v="Tier 3 - Extreme"/>
    <s v="Distribution Circuit"/>
    <n v="12"/>
    <n v="14"/>
    <d v="2021-12-14T00:00:00"/>
    <n v="1571793"/>
    <x v="0"/>
    <s v="N"/>
    <x v="9"/>
  </r>
  <r>
    <s v="21-0159528"/>
    <x v="4"/>
    <x v="9"/>
    <x v="7"/>
    <x v="6"/>
    <x v="6"/>
    <s v="Tier 2 - Elevated"/>
    <s v="Distribution Circuit"/>
    <n v="12"/>
    <n v="18"/>
    <d v="2021-12-18T00:00:00"/>
    <n v="1576596"/>
    <x v="0"/>
    <s v="N"/>
    <x v="9"/>
  </r>
  <r>
    <s v="21-0159810"/>
    <x v="2"/>
    <x v="11"/>
    <x v="1"/>
    <x v="0"/>
    <x v="6"/>
    <s v="Tier 3 - Extreme"/>
    <s v="Distribution Circuit"/>
    <n v="12"/>
    <n v="19"/>
    <d v="2021-12-19T00:00:00"/>
    <n v="1577676"/>
    <x v="0"/>
    <s v="N"/>
    <x v="54"/>
  </r>
  <r>
    <s v="21-0160242"/>
    <x v="1"/>
    <x v="4"/>
    <x v="1"/>
    <x v="1"/>
    <x v="6"/>
    <s v="Tier 3 - Extreme"/>
    <s v="Distribution Circuit"/>
    <n v="12"/>
    <n v="23"/>
    <d v="2021-12-23T00:00:00"/>
    <n v="1579682"/>
    <x v="0"/>
    <s v="N"/>
    <x v="19"/>
  </r>
  <r>
    <s v="21-0160383"/>
    <x v="1"/>
    <x v="1"/>
    <x v="12"/>
    <x v="3"/>
    <x v="6"/>
    <s v="Tier 2 - Elevated"/>
    <s v="Transformer only"/>
    <n v="12"/>
    <n v="24"/>
    <d v="2021-12-24T00:00:00"/>
    <n v="1580363"/>
    <x v="0"/>
    <s v="N"/>
    <x v="97"/>
  </r>
  <r>
    <s v="21-0160681"/>
    <x v="1"/>
    <x v="1"/>
    <x v="8"/>
    <x v="1"/>
    <x v="6"/>
    <s v="Tier 2 - Elevated"/>
    <s v="Transformer only"/>
    <n v="12"/>
    <n v="26"/>
    <d v="2021-12-26T00:00:00"/>
    <n v="1582007"/>
    <x v="0"/>
    <s v="N"/>
    <x v="297"/>
  </r>
  <r>
    <s v="21-0161210"/>
    <x v="3"/>
    <x v="17"/>
    <x v="1"/>
    <x v="1"/>
    <x v="6"/>
    <s v="Tier 2 - Elevated"/>
    <s v="Distribution Circuit"/>
    <n v="12"/>
    <n v="27"/>
    <d v="2021-12-27T00:00:00"/>
    <n v="1584252"/>
    <x v="0"/>
    <s v="N"/>
    <x v="310"/>
  </r>
  <r>
    <s v="21-0161503"/>
    <x v="1"/>
    <x v="1"/>
    <x v="0"/>
    <x v="0"/>
    <x v="6"/>
    <s v="Tier 3 - Extreme"/>
    <s v="Distribution Circuit"/>
    <n v="12"/>
    <n v="29"/>
    <d v="2021-12-29T00:00:00"/>
    <n v="1587949"/>
    <x v="0"/>
    <s v="N"/>
    <x v="56"/>
  </r>
  <r>
    <s v="21-0161874"/>
    <x v="1"/>
    <x v="1"/>
    <x v="1"/>
    <x v="0"/>
    <x v="6"/>
    <s v="Tier 2 - Elevated"/>
    <s v="Distribution Circuit"/>
    <n v="12"/>
    <n v="30"/>
    <d v="2021-12-30T00:00:00"/>
    <n v="1589766"/>
    <x v="0"/>
    <s v="N"/>
    <x v="18"/>
  </r>
  <r>
    <s v="21-0161928"/>
    <x v="1"/>
    <x v="1"/>
    <x v="1"/>
    <x v="0"/>
    <x v="6"/>
    <s v="Tier 2 - Elevated"/>
    <s v="Distribution Circuit"/>
    <n v="12"/>
    <n v="27"/>
    <d v="2021-12-27T00:00:00"/>
    <n v="1590314"/>
    <x v="0"/>
    <s v="N"/>
    <x v="18"/>
  </r>
  <r>
    <s v="22-0005092"/>
    <x v="1"/>
    <x v="4"/>
    <x v="9"/>
    <x v="3"/>
    <x v="7"/>
    <s v="Tier 2 - Elevated"/>
    <s v="Transformer only"/>
    <n v="1"/>
    <n v="1"/>
    <d v="2022-01-01T00:00:00"/>
    <n v="1591336"/>
    <x v="0"/>
    <s v="N"/>
    <x v="325"/>
  </r>
  <r>
    <s v="22-0005229"/>
    <x v="1"/>
    <x v="1"/>
    <x v="12"/>
    <x v="0"/>
    <x v="7"/>
    <s v="Tier 3 - Extreme"/>
    <s v="Transformer only"/>
    <n v="1"/>
    <n v="2"/>
    <d v="2022-01-02T00:00:00"/>
    <n v="1592476"/>
    <x v="0"/>
    <s v="N"/>
    <x v="246"/>
  </r>
  <r>
    <s v="22-0005754"/>
    <x v="1"/>
    <x v="4"/>
    <x v="1"/>
    <x v="1"/>
    <x v="7"/>
    <s v="Tier 2 - Elevated"/>
    <s v="Distribution Circuit"/>
    <n v="1"/>
    <n v="3"/>
    <d v="2022-01-03T00:00:00"/>
    <n v="1593900"/>
    <x v="0"/>
    <s v="N"/>
    <x v="19"/>
  </r>
  <r>
    <s v="22-0006178"/>
    <x v="2"/>
    <x v="11"/>
    <x v="8"/>
    <x v="10"/>
    <x v="7"/>
    <s v="Tier 3 - Extreme"/>
    <s v="Transformer only"/>
    <n v="1"/>
    <n v="4"/>
    <d v="2022-01-04T00:00:00"/>
    <n v="1594795"/>
    <x v="0"/>
    <s v="N"/>
    <x v="103"/>
  </r>
  <r>
    <s v="22-0006602"/>
    <x v="4"/>
    <x v="9"/>
    <x v="7"/>
    <x v="6"/>
    <x v="7"/>
    <s v="Tier 2 - Elevated"/>
    <s v="Transformer only"/>
    <n v="1"/>
    <n v="4"/>
    <d v="2022-01-04T00:00:00"/>
    <n v="1594939"/>
    <x v="0"/>
    <s v="N"/>
    <x v="9"/>
  </r>
  <r>
    <s v="22-0008420"/>
    <x v="5"/>
    <x v="18"/>
    <x v="1"/>
    <x v="1"/>
    <x v="7"/>
    <s v="Tier 2 - Elevated"/>
    <s v="Distribution Circuit"/>
    <n v="1"/>
    <n v="11"/>
    <d v="2022-01-11T00:00:00"/>
    <n v="1600050"/>
    <x v="0"/>
    <s v="N"/>
    <x v="67"/>
  </r>
  <r>
    <s v="22-0010228"/>
    <x v="0"/>
    <x v="0"/>
    <x v="0"/>
    <x v="3"/>
    <x v="7"/>
    <s v="Tier 3 - Extreme"/>
    <s v="Distribution Circuit"/>
    <n v="1"/>
    <n v="14"/>
    <d v="2022-01-14T00:00:00"/>
    <n v="1602664"/>
    <x v="0"/>
    <s v="N"/>
    <x v="74"/>
  </r>
  <r>
    <s v="22-0013115"/>
    <x v="1"/>
    <x v="1"/>
    <x v="1"/>
    <x v="1"/>
    <x v="7"/>
    <s v="Tier 3 - Extreme"/>
    <s v="Distribution Circuit"/>
    <n v="1"/>
    <n v="22"/>
    <d v="2022-01-22T00:00:00"/>
    <n v="1609614"/>
    <x v="0"/>
    <s v="N"/>
    <x v="1"/>
  </r>
  <r>
    <s v="22-0014583"/>
    <x v="2"/>
    <x v="11"/>
    <x v="0"/>
    <x v="4"/>
    <x v="7"/>
    <s v="Tier 3 - Extreme"/>
    <s v="Distribution Circuit"/>
    <n v="1"/>
    <n v="26"/>
    <d v="2022-01-26T00:00:00"/>
    <n v="1612827"/>
    <x v="0"/>
    <s v="N"/>
    <x v="25"/>
  </r>
  <r>
    <s v="22-0024575"/>
    <x v="5"/>
    <x v="18"/>
    <x v="1"/>
    <x v="5"/>
    <x v="7"/>
    <s v="Tier 2 - Elevated"/>
    <s v="Distribution Circuit"/>
    <n v="2"/>
    <n v="20"/>
    <d v="2022-02-20T00:00:00"/>
    <n v="1632838"/>
    <x v="0"/>
    <s v="N"/>
    <x v="1694"/>
  </r>
  <r>
    <s v="22-0036211"/>
    <x v="4"/>
    <x v="12"/>
    <x v="7"/>
    <x v="6"/>
    <x v="7"/>
    <s v="Tier 2 - Elevated"/>
    <s v="Distribution Circuit"/>
    <n v="3"/>
    <n v="21"/>
    <d v="2022-03-21T00:00:00"/>
    <n v="1652269"/>
    <x v="0"/>
    <s v="N"/>
    <x v="17"/>
  </r>
  <r>
    <s v="22-0037101"/>
    <x v="0"/>
    <x v="0"/>
    <x v="0"/>
    <x v="3"/>
    <x v="7"/>
    <s v="Tier 3 - Extreme"/>
    <s v="Distribution Circuit"/>
    <n v="3"/>
    <n v="22"/>
    <d v="2022-03-22T00:00:00"/>
    <n v="1653764"/>
    <x v="0"/>
    <s v="N"/>
    <x v="74"/>
  </r>
  <r>
    <s v="22-0037613"/>
    <x v="5"/>
    <x v="10"/>
    <x v="1"/>
    <x v="1"/>
    <x v="7"/>
    <s v="Tier 3 - Extreme"/>
    <s v="Distribution Circuit"/>
    <n v="3"/>
    <n v="23"/>
    <d v="2022-03-23T00:00:00"/>
    <n v="1654461"/>
    <x v="0"/>
    <s v="N"/>
    <x v="51"/>
  </r>
  <r>
    <s v="22-0041600"/>
    <x v="4"/>
    <x v="12"/>
    <x v="7"/>
    <x v="6"/>
    <x v="7"/>
    <s v="Tier 2 - Elevated"/>
    <s v="Distribution Circuit"/>
    <n v="4"/>
    <n v="1"/>
    <d v="2022-04-01T00:00:00"/>
    <n v="1660992"/>
    <x v="0"/>
    <s v="N"/>
    <x v="17"/>
  </r>
  <r>
    <s v="22-0043112"/>
    <x v="2"/>
    <x v="11"/>
    <x v="0"/>
    <x v="3"/>
    <x v="7"/>
    <s v="Tier 2 - Elevated"/>
    <s v="Distribution Circuit"/>
    <n v="4"/>
    <n v="5"/>
    <d v="2022-04-05T00:00:00"/>
    <n v="1663483"/>
    <x v="0"/>
    <s v="N"/>
    <x v="31"/>
  </r>
  <r>
    <s v="22-0045240"/>
    <x v="1"/>
    <x v="4"/>
    <x v="1"/>
    <x v="1"/>
    <x v="7"/>
    <s v="Tier 2 - Elevated"/>
    <s v="Distribution Circuit"/>
    <n v="4"/>
    <n v="11"/>
    <d v="2022-04-11T00:00:00"/>
    <n v="1668053"/>
    <x v="0"/>
    <s v="N"/>
    <x v="19"/>
  </r>
  <r>
    <s v="22-0048585"/>
    <x v="2"/>
    <x v="11"/>
    <x v="11"/>
    <x v="0"/>
    <x v="7"/>
    <s v="Tier 2 - Elevated"/>
    <s v="Distribution Circuit"/>
    <n v="4"/>
    <n v="14"/>
    <d v="2022-04-14T00:00:00"/>
    <n v="1672872"/>
    <x v="0"/>
    <s v="N"/>
    <x v="131"/>
  </r>
  <r>
    <s v="22-0052459"/>
    <x v="4"/>
    <x v="12"/>
    <x v="7"/>
    <x v="6"/>
    <x v="7"/>
    <s v="Tier 2 - Elevated"/>
    <s v="Distribution Circuit"/>
    <n v="4"/>
    <n v="21"/>
    <d v="2022-04-21T00:00:00"/>
    <n v="1678043"/>
    <x v="0"/>
    <s v="N"/>
    <x v="17"/>
  </r>
  <r>
    <s v="22-0058977"/>
    <x v="4"/>
    <x v="9"/>
    <x v="7"/>
    <x v="6"/>
    <x v="7"/>
    <s v="Tier 3 - Extreme"/>
    <s v="Transformer only"/>
    <n v="5"/>
    <n v="6"/>
    <d v="2022-05-06T00:00:00"/>
    <n v="1689777"/>
    <x v="0"/>
    <s v="Y"/>
    <x v="9"/>
  </r>
  <r>
    <s v="22-0059403"/>
    <x v="4"/>
    <x v="9"/>
    <x v="7"/>
    <x v="6"/>
    <x v="7"/>
    <s v="Tier 2 - Elevated"/>
    <s v="Distribution Circuit"/>
    <n v="5"/>
    <n v="8"/>
    <d v="2022-05-08T00:00:00"/>
    <n v="1691029"/>
    <x v="0"/>
    <s v="Y"/>
    <x v="9"/>
  </r>
  <r>
    <s v="22-0060379"/>
    <x v="1"/>
    <x v="4"/>
    <x v="1"/>
    <x v="1"/>
    <x v="7"/>
    <s v="Tier 2 - Elevated"/>
    <s v="Distribution Circuit"/>
    <n v="5"/>
    <n v="10"/>
    <d v="2022-05-10T00:00:00"/>
    <n v="1693236"/>
    <x v="0"/>
    <s v="Y"/>
    <x v="19"/>
  </r>
  <r>
    <s v="22-0063013"/>
    <x v="1"/>
    <x v="1"/>
    <x v="1"/>
    <x v="1"/>
    <x v="7"/>
    <s v="Tier 2 - Elevated"/>
    <s v="Distribution Circuit"/>
    <n v="5"/>
    <n v="17"/>
    <d v="2022-05-17T00:00:00"/>
    <n v="1698980"/>
    <x v="0"/>
    <s v="Y"/>
    <x v="1"/>
  </r>
  <r>
    <s v="22-0064043"/>
    <x v="0"/>
    <x v="15"/>
    <x v="1"/>
    <x v="1"/>
    <x v="7"/>
    <s v="Tier 3 - Extreme"/>
    <s v="Distribution Circuit"/>
    <n v="5"/>
    <n v="19"/>
    <d v="2022-05-19T00:00:00"/>
    <n v="1704605"/>
    <x v="0"/>
    <s v="Y"/>
    <x v="432"/>
  </r>
  <r>
    <s v="22-0065585"/>
    <x v="4"/>
    <x v="9"/>
    <x v="7"/>
    <x v="6"/>
    <x v="7"/>
    <s v="Tier 2 - Elevated"/>
    <s v="Distribution Circuit"/>
    <n v="5"/>
    <n v="24"/>
    <d v="2022-05-24T00:00:00"/>
    <n v="1708707"/>
    <x v="0"/>
    <s v="Y"/>
    <x v="9"/>
  </r>
  <r>
    <s v="22-0065806"/>
    <x v="2"/>
    <x v="11"/>
    <x v="9"/>
    <x v="7"/>
    <x v="7"/>
    <s v="Tier 2 - Elevated"/>
    <s v="Transformer only"/>
    <n v="5"/>
    <n v="24"/>
    <d v="2022-05-24T00:00:00"/>
    <n v="1709037"/>
    <x v="0"/>
    <s v="Y"/>
    <x v="23"/>
  </r>
  <r>
    <s v="22-0066538"/>
    <x v="2"/>
    <x v="11"/>
    <x v="9"/>
    <x v="3"/>
    <x v="7"/>
    <s v="Tier 2 - Elevated"/>
    <s v="Transformer only"/>
    <n v="5"/>
    <n v="25"/>
    <d v="2022-05-25T00:00:00"/>
    <n v="1710618"/>
    <x v="0"/>
    <s v="Y"/>
    <x v="83"/>
  </r>
  <r>
    <s v="22-0068607"/>
    <x v="1"/>
    <x v="4"/>
    <x v="1"/>
    <x v="1"/>
    <x v="7"/>
    <s v="Tier 3 - Extreme"/>
    <s v="Distribution Circuit"/>
    <n v="6"/>
    <n v="1"/>
    <d v="2022-06-01T00:00:00"/>
    <n v="1715255"/>
    <x v="0"/>
    <s v="Y"/>
    <x v="19"/>
  </r>
  <r>
    <s v="22-0070338"/>
    <x v="1"/>
    <x v="4"/>
    <x v="1"/>
    <x v="1"/>
    <x v="7"/>
    <s v="Tier 3 - Extreme"/>
    <s v="Distribution Circuit"/>
    <n v="6"/>
    <n v="5"/>
    <d v="2022-06-05T00:00:00"/>
    <n v="1719580"/>
    <x v="0"/>
    <s v="Y"/>
    <x v="19"/>
  </r>
  <r>
    <s v="22-0074686"/>
    <x v="0"/>
    <x v="0"/>
    <x v="0"/>
    <x v="3"/>
    <x v="7"/>
    <s v="Tier 2 - Elevated"/>
    <s v="Distribution Circuit"/>
    <n v="6"/>
    <n v="15"/>
    <d v="2022-06-15T00:00:00"/>
    <n v="1732316"/>
    <x v="0"/>
    <s v="Y"/>
    <x v="74"/>
  </r>
  <r>
    <s v="22-0078449"/>
    <x v="4"/>
    <x v="9"/>
    <x v="7"/>
    <x v="6"/>
    <x v="7"/>
    <s v="Tier 2 - Elevated"/>
    <s v="Transformer only"/>
    <n v="6"/>
    <n v="25"/>
    <d v="2022-06-25T00:00:00"/>
    <n v="1741731"/>
    <x v="0"/>
    <s v="Y"/>
    <x v="9"/>
  </r>
  <r>
    <s v="22-0086076"/>
    <x v="2"/>
    <x v="11"/>
    <x v="9"/>
    <x v="7"/>
    <x v="7"/>
    <s v="Tier 2 - Elevated"/>
    <s v="Distribution Circuit"/>
    <n v="7"/>
    <n v="16"/>
    <d v="2022-07-16T00:00:00"/>
    <n v="1757563"/>
    <x v="0"/>
    <s v="Y"/>
    <x v="23"/>
  </r>
  <r>
    <s v="22-0086338"/>
    <x v="2"/>
    <x v="11"/>
    <x v="4"/>
    <x v="3"/>
    <x v="7"/>
    <s v="Tier 2 - Elevated"/>
    <s v="Transformer only"/>
    <n v="7"/>
    <n v="18"/>
    <d v="2022-07-18T00:00:00"/>
    <n v="1758797"/>
    <x v="0"/>
    <s v="Y"/>
    <x v="62"/>
  </r>
  <r>
    <s v="22-0089050"/>
    <x v="4"/>
    <x v="9"/>
    <x v="7"/>
    <x v="6"/>
    <x v="7"/>
    <s v="Tier 2 - Elevated"/>
    <s v="Distribution Circuit"/>
    <n v="7"/>
    <n v="23"/>
    <d v="2022-07-23T00:00:00"/>
    <n v="1764145"/>
    <x v="0"/>
    <s v="Y"/>
    <x v="9"/>
  </r>
  <r>
    <s v="22-0092860"/>
    <x v="2"/>
    <x v="11"/>
    <x v="0"/>
    <x v="3"/>
    <x v="7"/>
    <s v="Tier 3 - Extreme"/>
    <s v="Distribution Circuit"/>
    <n v="8"/>
    <n v="2"/>
    <d v="2022-08-02T00:00:00"/>
    <n v="1771557"/>
    <x v="0"/>
    <s v="Y"/>
    <x v="31"/>
  </r>
  <r>
    <s v="22-0092860"/>
    <x v="2"/>
    <x v="11"/>
    <x v="0"/>
    <x v="3"/>
    <x v="7"/>
    <s v="Tier 3 - Extreme"/>
    <s v="Distribution Circuit"/>
    <n v="8"/>
    <n v="2"/>
    <d v="2022-08-02T00:00:00"/>
    <n v="1771557"/>
    <x v="0"/>
    <s v="Y"/>
    <x v="31"/>
  </r>
  <r>
    <s v="22-0105479"/>
    <x v="1"/>
    <x v="1"/>
    <x v="1"/>
    <x v="0"/>
    <x v="7"/>
    <s v="Tier 2 - Elevated"/>
    <s v="Distribution Circuit"/>
    <n v="9"/>
    <n v="3"/>
    <d v="2022-09-03T00:00:00"/>
    <n v="1798314"/>
    <x v="0"/>
    <s v="Y"/>
    <x v="18"/>
  </r>
  <r>
    <s v="22-0107707"/>
    <x v="2"/>
    <x v="11"/>
    <x v="15"/>
    <x v="3"/>
    <x v="7"/>
    <s v="Tier 2 - Elevated"/>
    <s v="Transformer only"/>
    <n v="9"/>
    <n v="7"/>
    <d v="2022-09-07T00:00:00"/>
    <n v="1804794"/>
    <x v="0"/>
    <s v="Y"/>
    <x v="37"/>
  </r>
  <r>
    <s v="22-0108687"/>
    <x v="4"/>
    <x v="9"/>
    <x v="7"/>
    <x v="6"/>
    <x v="7"/>
    <s v="Tier 3 - Extreme"/>
    <s v="Distribution Circuit"/>
    <n v="9"/>
    <n v="9"/>
    <d v="2022-09-09T00:00:00"/>
    <n v="1807372"/>
    <x v="0"/>
    <s v="Y"/>
    <x v="9"/>
  </r>
  <r>
    <s v="22-0109464"/>
    <x v="2"/>
    <x v="11"/>
    <x v="11"/>
    <x v="3"/>
    <x v="7"/>
    <s v="Tier 3 - Extreme"/>
    <s v="Distribution Circuit"/>
    <n v="9"/>
    <n v="12"/>
    <d v="2022-09-12T00:00:00"/>
    <n v="1809467"/>
    <x v="0"/>
    <s v="Y"/>
    <x v="14"/>
  </r>
  <r>
    <s v="22-0112037"/>
    <x v="4"/>
    <x v="12"/>
    <x v="7"/>
    <x v="6"/>
    <x v="7"/>
    <s v="Tier 2 - Elevated"/>
    <s v="Distribution Circuit"/>
    <n v="9"/>
    <n v="19"/>
    <d v="2022-09-19T00:00:00"/>
    <n v="1816154"/>
    <x v="0"/>
    <s v="Y"/>
    <x v="17"/>
  </r>
  <r>
    <s v="22-0113363"/>
    <x v="1"/>
    <x v="4"/>
    <x v="1"/>
    <x v="0"/>
    <x v="7"/>
    <s v="Tier 2 - Elevated"/>
    <s v="Distribution Circuit"/>
    <n v="9"/>
    <n v="21"/>
    <d v="2022-09-21T00:00:00"/>
    <n v="1818678"/>
    <x v="0"/>
    <s v="Y"/>
    <x v="4"/>
  </r>
  <r>
    <s v="22-0114495"/>
    <x v="0"/>
    <x v="15"/>
    <x v="25"/>
    <x v="7"/>
    <x v="7"/>
    <s v="Tier 2 - Elevated"/>
    <s v="Distribution Circuit"/>
    <n v="9"/>
    <n v="24"/>
    <d v="2022-09-24T00:00:00"/>
    <n v="1820732"/>
    <x v="0"/>
    <s v="Y"/>
    <x v="524"/>
  </r>
  <r>
    <s v="22-0117459"/>
    <x v="1"/>
    <x v="4"/>
    <x v="1"/>
    <x v="1"/>
    <x v="7"/>
    <s v="Tier 2 - Elevated"/>
    <s v="Distribution Circuit"/>
    <n v="10"/>
    <n v="4"/>
    <d v="2022-10-04T00:00:00"/>
    <n v="1827334"/>
    <x v="0"/>
    <s v="Y"/>
    <x v="19"/>
  </r>
  <r>
    <s v="22-0119488"/>
    <x v="5"/>
    <x v="10"/>
    <x v="1"/>
    <x v="1"/>
    <x v="7"/>
    <s v="Tier 2 - Elevated"/>
    <s v="Distribution Circuit"/>
    <n v="10"/>
    <n v="9"/>
    <d v="2022-10-09T00:00:00"/>
    <n v="1832241"/>
    <x v="0"/>
    <s v="Y"/>
    <x v="51"/>
  </r>
  <r>
    <s v="22-0119785"/>
    <x v="4"/>
    <x v="9"/>
    <x v="7"/>
    <x v="6"/>
    <x v="7"/>
    <s v="Tier 2 - Elevated"/>
    <s v="Distribution Circuit"/>
    <n v="10"/>
    <n v="10"/>
    <d v="2022-10-10T00:00:00"/>
    <n v="1834127"/>
    <x v="0"/>
    <s v="Y"/>
    <x v="9"/>
  </r>
  <r>
    <s v="22-0122413"/>
    <x v="0"/>
    <x v="46"/>
    <x v="1"/>
    <x v="0"/>
    <x v="7"/>
    <s v="Tier 2 - Elevated"/>
    <s v="Distribution Circuit"/>
    <n v="10"/>
    <n v="18"/>
    <d v="2022-10-18T00:00:00"/>
    <n v="1839584"/>
    <x v="0"/>
    <s v="Y"/>
    <x v="860"/>
  </r>
  <r>
    <s v="22-0123411"/>
    <x v="1"/>
    <x v="1"/>
    <x v="1"/>
    <x v="0"/>
    <x v="7"/>
    <s v="Tier 3 - Extreme"/>
    <s v="Distribution Circuit"/>
    <n v="10"/>
    <n v="20"/>
    <d v="2022-10-20T00:00:00"/>
    <n v="1841721"/>
    <x v="0"/>
    <s v="Y"/>
    <x v="18"/>
  </r>
  <r>
    <s v="22-0126398"/>
    <x v="1"/>
    <x v="1"/>
    <x v="1"/>
    <x v="0"/>
    <x v="7"/>
    <s v="Tier 2 - Elevated"/>
    <s v="Distribution Circuit"/>
    <n v="11"/>
    <n v="1"/>
    <d v="2022-11-01T00:00:00"/>
    <n v="1849675"/>
    <x v="0"/>
    <s v="Y"/>
    <x v="18"/>
  </r>
  <r>
    <s v="22-0127273"/>
    <x v="1"/>
    <x v="1"/>
    <x v="1"/>
    <x v="3"/>
    <x v="7"/>
    <s v="Tier 3 - Extreme"/>
    <s v="Distribution Circuit"/>
    <n v="11"/>
    <n v="2"/>
    <d v="2022-11-02T00:00:00"/>
    <n v="1852087"/>
    <x v="0"/>
    <s v="Y"/>
    <x v="121"/>
  </r>
  <r>
    <s v="22-0128385"/>
    <x v="2"/>
    <x v="11"/>
    <x v="8"/>
    <x v="3"/>
    <x v="7"/>
    <s v="Tier 3 - Extreme"/>
    <s v="Transformer only"/>
    <n v="11"/>
    <n v="7"/>
    <d v="2022-11-07T00:00:00"/>
    <n v="1855580"/>
    <x v="0"/>
    <s v="Y"/>
    <x v="39"/>
  </r>
  <r>
    <s v="22-0129659"/>
    <x v="1"/>
    <x v="4"/>
    <x v="1"/>
    <x v="1"/>
    <x v="7"/>
    <s v="Tier 3 - Extreme"/>
    <s v="Distribution Circuit"/>
    <n v="11"/>
    <n v="9"/>
    <d v="2022-11-09T00:00:00"/>
    <n v="1859311"/>
    <x v="0"/>
    <s v="Y"/>
    <x v="19"/>
  </r>
  <r>
    <s v="22-0142515"/>
    <x v="4"/>
    <x v="12"/>
    <x v="1"/>
    <x v="0"/>
    <x v="7"/>
    <s v="Tier 2 - Elevated"/>
    <s v="Distribution Circuit"/>
    <n v="12"/>
    <n v="31"/>
    <d v="2022-12-31T00:00:00"/>
    <n v="1903462"/>
    <x v="0"/>
    <s v="N"/>
    <x v="1534"/>
  </r>
  <r>
    <s v="15-0010778"/>
    <x v="1"/>
    <x v="1"/>
    <x v="0"/>
    <x v="3"/>
    <x v="0"/>
    <s v="Tier 2 - Elevated"/>
    <s v="Distribution Circuit"/>
    <n v="2"/>
    <n v="6"/>
    <d v="2015-02-06T00:00:00"/>
    <n v="1179363"/>
    <x v="0"/>
    <s v="N"/>
    <x v="57"/>
  </r>
  <r>
    <s v="15-0010802"/>
    <x v="1"/>
    <x v="1"/>
    <x v="1"/>
    <x v="8"/>
    <x v="0"/>
    <s v="Tier 3 - Extreme"/>
    <s v="Distribution Circuit"/>
    <n v="2"/>
    <n v="6"/>
    <d v="2015-02-06T00:00:00"/>
    <n v="1178988"/>
    <x v="0"/>
    <s v="N"/>
    <x v="20"/>
  </r>
  <r>
    <s v="15-0011579"/>
    <x v="1"/>
    <x v="1"/>
    <x v="0"/>
    <x v="0"/>
    <x v="0"/>
    <s v="Tier 2 - Elevated"/>
    <s v="Distribution Circuit"/>
    <n v="2"/>
    <n v="8"/>
    <d v="2015-02-08T00:00:00"/>
    <n v="1182208"/>
    <x v="0"/>
    <s v="N"/>
    <x v="56"/>
  </r>
  <r>
    <s v="15-0024205"/>
    <x v="2"/>
    <x v="2"/>
    <x v="7"/>
    <x v="7"/>
    <x v="0"/>
    <s v="Tier 3 - Extreme"/>
    <s v="Transformer only"/>
    <n v="4"/>
    <n v="4"/>
    <d v="2015-04-04T00:00:00"/>
    <n v="1212647"/>
    <x v="0"/>
    <s v="N"/>
    <x v="1814"/>
  </r>
  <r>
    <s v="15-0024755"/>
    <x v="1"/>
    <x v="1"/>
    <x v="1"/>
    <x v="0"/>
    <x v="0"/>
    <s v="Tier 2 - Elevated"/>
    <s v="Distribution Circuit"/>
    <n v="4"/>
    <n v="7"/>
    <d v="2015-04-07T00:00:00"/>
    <n v="1214501"/>
    <x v="0"/>
    <s v="N"/>
    <x v="18"/>
  </r>
  <r>
    <s v="15-0029446"/>
    <x v="2"/>
    <x v="2"/>
    <x v="12"/>
    <x v="2"/>
    <x v="0"/>
    <s v="Tier 2 - Elevated"/>
    <s v="Distribution Circuit"/>
    <n v="4"/>
    <n v="25"/>
    <d v="2015-04-25T00:00:00"/>
    <n v="1224690"/>
    <x v="0"/>
    <s v="N"/>
    <x v="269"/>
  </r>
  <r>
    <s v="15-0029451"/>
    <x v="5"/>
    <x v="2"/>
    <x v="14"/>
    <x v="1"/>
    <x v="0"/>
    <s v="Tier 2 - Elevated"/>
    <s v="Distribution Circuit"/>
    <n v="4"/>
    <n v="25"/>
    <d v="2015-04-25T00:00:00"/>
    <n v="1224669"/>
    <x v="0"/>
    <s v="N"/>
    <x v="1815"/>
  </r>
  <r>
    <s v="15-0032373"/>
    <x v="3"/>
    <x v="3"/>
    <x v="12"/>
    <x v="7"/>
    <x v="0"/>
    <s v="Tier 2 - Elevated"/>
    <s v="Distribution Circuit"/>
    <n v="5"/>
    <n v="7"/>
    <d v="2015-05-07T00:00:00"/>
    <n v="1230274"/>
    <x v="0"/>
    <s v="Y"/>
    <x v="29"/>
  </r>
  <r>
    <s v="15-0033946"/>
    <x v="2"/>
    <x v="6"/>
    <x v="38"/>
    <x v="7"/>
    <x v="0"/>
    <s v="Tier 3 - Extreme"/>
    <s v="Distribution Circuit"/>
    <n v="5"/>
    <n v="14"/>
    <d v="2015-05-14T00:00:00"/>
    <n v="1234086"/>
    <x v="0"/>
    <s v="Y"/>
    <x v="404"/>
  </r>
  <r>
    <s v="15-0036294"/>
    <x v="5"/>
    <x v="18"/>
    <x v="8"/>
    <x v="7"/>
    <x v="0"/>
    <s v="Tier 2 - Elevated"/>
    <s v="Distribution Circuit"/>
    <n v="5"/>
    <n v="25"/>
    <d v="2015-05-25T00:00:00"/>
    <n v="1239234"/>
    <x v="0"/>
    <s v="Y"/>
    <x v="137"/>
  </r>
  <r>
    <s v="15-0036815"/>
    <x v="4"/>
    <x v="9"/>
    <x v="7"/>
    <x v="6"/>
    <x v="0"/>
    <s v="Tier 2 - Elevated"/>
    <s v="Distribution Circuit"/>
    <n v="5"/>
    <n v="27"/>
    <d v="2015-05-27T00:00:00"/>
    <n v="1240288"/>
    <x v="0"/>
    <s v="Y"/>
    <x v="9"/>
  </r>
  <r>
    <s v="15-0038596"/>
    <x v="3"/>
    <x v="3"/>
    <x v="9"/>
    <x v="7"/>
    <x v="0"/>
    <s v="Tier 3 - Extreme"/>
    <s v="Transformer only"/>
    <n v="6"/>
    <n v="4"/>
    <d v="2015-06-04T00:00:00"/>
    <n v="1243850"/>
    <x v="0"/>
    <s v="Y"/>
    <x v="15"/>
  </r>
  <r>
    <s v="15-0038848"/>
    <x v="4"/>
    <x v="12"/>
    <x v="7"/>
    <x v="6"/>
    <x v="0"/>
    <s v="Tier 3 - Extreme"/>
    <s v="Generation"/>
    <n v="6"/>
    <n v="5"/>
    <d v="2015-06-05T00:00:00"/>
    <n v="1244277"/>
    <x v="0"/>
    <s v="Y"/>
    <x v="17"/>
  </r>
  <r>
    <s v="15-0040964"/>
    <x v="2"/>
    <x v="11"/>
    <x v="15"/>
    <x v="11"/>
    <x v="0"/>
    <s v="Tier 3 - Extreme"/>
    <s v="Transformer only"/>
    <n v="6"/>
    <n v="14"/>
    <d v="2015-06-14T00:00:00"/>
    <n v="1250891"/>
    <x v="0"/>
    <s v="Y"/>
    <x v="91"/>
  </r>
  <r>
    <s v="15-0049710"/>
    <x v="5"/>
    <x v="2"/>
    <x v="8"/>
    <x v="7"/>
    <x v="0"/>
    <s v="Tier 2 - Elevated"/>
    <s v="Distribution Circuit"/>
    <n v="7"/>
    <n v="22"/>
    <d v="2015-07-22T00:00:00"/>
    <n v="1275073"/>
    <x v="0"/>
    <s v="Y"/>
    <x v="484"/>
  </r>
  <r>
    <s v="15-0053757"/>
    <x v="2"/>
    <x v="11"/>
    <x v="12"/>
    <x v="7"/>
    <x v="0"/>
    <s v="Tier 2 - Elevated"/>
    <s v="Transformer only"/>
    <n v="8"/>
    <n v="7"/>
    <d v="2015-08-07T00:00:00"/>
    <n v="1284607"/>
    <x v="0"/>
    <s v="Y"/>
    <x v="16"/>
  </r>
  <r>
    <s v="15-0055155"/>
    <x v="2"/>
    <x v="11"/>
    <x v="12"/>
    <x v="7"/>
    <x v="0"/>
    <s v="Tier 3 - Extreme"/>
    <s v="Transformer only"/>
    <n v="8"/>
    <n v="14"/>
    <d v="2015-08-14T00:00:00"/>
    <n v="1288452"/>
    <x v="0"/>
    <s v="Y"/>
    <x v="16"/>
  </r>
  <r>
    <s v="15-0055615"/>
    <x v="2"/>
    <x v="11"/>
    <x v="9"/>
    <x v="15"/>
    <x v="0"/>
    <s v="Tier 2 - Elevated"/>
    <s v="Transformer only"/>
    <n v="8"/>
    <n v="17"/>
    <d v="2015-08-17T00:00:00"/>
    <n v="1290435"/>
    <x v="0"/>
    <s v="Y"/>
    <x v="110"/>
  </r>
  <r>
    <s v="15-0058109"/>
    <x v="2"/>
    <x v="11"/>
    <x v="12"/>
    <x v="7"/>
    <x v="0"/>
    <s v="Tier 2 - Elevated"/>
    <s v="Transformer only"/>
    <n v="8"/>
    <n v="28"/>
    <d v="2015-08-28T00:00:00"/>
    <n v="1296255"/>
    <x v="0"/>
    <s v="Y"/>
    <x v="16"/>
  </r>
  <r>
    <s v="15-0058251"/>
    <x v="0"/>
    <x v="22"/>
    <x v="8"/>
    <x v="1"/>
    <x v="0"/>
    <s v="Tier 2 - Elevated"/>
    <s v="Distribution Circuit"/>
    <n v="8"/>
    <n v="30"/>
    <d v="2015-08-30T00:00:00"/>
    <n v="1297178"/>
    <x v="0"/>
    <s v="Y"/>
    <x v="1594"/>
  </r>
  <r>
    <s v="15-0059933"/>
    <x v="2"/>
    <x v="11"/>
    <x v="12"/>
    <x v="7"/>
    <x v="0"/>
    <s v="Tier 2 - Elevated"/>
    <s v="Transformer only"/>
    <n v="9"/>
    <n v="8"/>
    <d v="2015-09-08T00:00:00"/>
    <n v="1302007"/>
    <x v="0"/>
    <s v="Y"/>
    <x v="16"/>
  </r>
  <r>
    <s v="15-0060335"/>
    <x v="2"/>
    <x v="11"/>
    <x v="12"/>
    <x v="7"/>
    <x v="0"/>
    <s v="Tier 2 - Elevated"/>
    <s v="Transformer only"/>
    <n v="9"/>
    <n v="10"/>
    <d v="2015-09-10T00:00:00"/>
    <n v="1302955"/>
    <x v="0"/>
    <s v="Y"/>
    <x v="16"/>
  </r>
  <r>
    <s v="15-0061270"/>
    <x v="1"/>
    <x v="4"/>
    <x v="1"/>
    <x v="1"/>
    <x v="0"/>
    <s v="Tier 3 - Extreme"/>
    <s v="Distribution Circuit"/>
    <n v="9"/>
    <n v="14"/>
    <d v="2015-09-14T00:00:00"/>
    <n v="1305327"/>
    <x v="0"/>
    <s v="Y"/>
    <x v="19"/>
  </r>
  <r>
    <s v="15-0062418"/>
    <x v="5"/>
    <x v="10"/>
    <x v="1"/>
    <x v="1"/>
    <x v="0"/>
    <s v="Tier 2 - Elevated"/>
    <s v="Distribution Circuit"/>
    <n v="9"/>
    <n v="20"/>
    <d v="2015-09-20T00:00:00"/>
    <n v="1309030"/>
    <x v="0"/>
    <s v="Y"/>
    <x v="51"/>
  </r>
  <r>
    <s v="15-0068314"/>
    <x v="4"/>
    <x v="12"/>
    <x v="7"/>
    <x v="6"/>
    <x v="0"/>
    <s v="Tier 3 - Extreme"/>
    <s v="Distribution Circuit"/>
    <n v="10"/>
    <n v="6"/>
    <d v="2015-10-06T00:00:00"/>
    <n v="1317706"/>
    <x v="0"/>
    <s v="Y"/>
    <x v="17"/>
  </r>
  <r>
    <s v="15-0070773"/>
    <x v="3"/>
    <x v="3"/>
    <x v="12"/>
    <x v="7"/>
    <x v="0"/>
    <s v="Tier 2 - Elevated"/>
    <s v="Transformer only"/>
    <n v="10"/>
    <n v="15"/>
    <d v="2015-10-15T00:00:00"/>
    <n v="1322816"/>
    <x v="0"/>
    <s v="Y"/>
    <x v="29"/>
  </r>
  <r>
    <s v="15-0071362"/>
    <x v="3"/>
    <x v="3"/>
    <x v="8"/>
    <x v="7"/>
    <x v="0"/>
    <s v="Tier 2 - Elevated"/>
    <s v="Distribution Circuit"/>
    <n v="10"/>
    <n v="17"/>
    <d v="2015-10-17T00:00:00"/>
    <n v="1324418"/>
    <x v="0"/>
    <s v="Y"/>
    <x v="118"/>
  </r>
  <r>
    <s v="15-0073161"/>
    <x v="2"/>
    <x v="11"/>
    <x v="14"/>
    <x v="0"/>
    <x v="0"/>
    <s v="Tier 3 - Extreme"/>
    <s v="Distribution Circuit"/>
    <n v="10"/>
    <n v="24"/>
    <d v="2015-10-24T00:00:00"/>
    <n v="1328751"/>
    <x v="0"/>
    <s v="Y"/>
    <x v="34"/>
  </r>
  <r>
    <s v="15-0076645"/>
    <x v="2"/>
    <x v="11"/>
    <x v="12"/>
    <x v="7"/>
    <x v="0"/>
    <s v="Tier 2 - Elevated"/>
    <s v="Transformer only"/>
    <n v="11"/>
    <n v="9"/>
    <d v="2015-11-09T00:00:00"/>
    <n v="1337847"/>
    <x v="0"/>
    <s v="Y"/>
    <x v="16"/>
  </r>
  <r>
    <s v="15-0078471"/>
    <x v="1"/>
    <x v="20"/>
    <x v="1"/>
    <x v="1"/>
    <x v="0"/>
    <s v="Tier 3 - Extreme"/>
    <s v="Distribution Circuit"/>
    <n v="11"/>
    <n v="16"/>
    <d v="2015-11-16T00:00:00"/>
    <n v="1343519"/>
    <x v="0"/>
    <s v="Y"/>
    <x v="72"/>
  </r>
  <r>
    <s v="15-0083025"/>
    <x v="2"/>
    <x v="24"/>
    <x v="12"/>
    <x v="7"/>
    <x v="0"/>
    <s v="Tier 2 - Elevated"/>
    <s v="Transformer only"/>
    <n v="12"/>
    <n v="6"/>
    <d v="2015-12-06T00:00:00"/>
    <n v="1354574"/>
    <x v="0"/>
    <s v="N"/>
    <x v="148"/>
  </r>
  <r>
    <s v="15-0084630"/>
    <x v="1"/>
    <x v="4"/>
    <x v="1"/>
    <x v="1"/>
    <x v="0"/>
    <s v="Tier 2 - Elevated"/>
    <s v="Distribution Circuit"/>
    <n v="12"/>
    <n v="13"/>
    <d v="2015-12-13T00:00:00"/>
    <n v="1360482"/>
    <x v="0"/>
    <s v="N"/>
    <x v="19"/>
  </r>
  <r>
    <s v="15-0084641"/>
    <x v="1"/>
    <x v="1"/>
    <x v="1"/>
    <x v="0"/>
    <x v="0"/>
    <s v="Tier 2 - Elevated"/>
    <s v="Distribution Circuit"/>
    <n v="12"/>
    <n v="13"/>
    <d v="2015-12-13T00:00:00"/>
    <n v="1360775"/>
    <x v="0"/>
    <s v="N"/>
    <x v="18"/>
  </r>
  <r>
    <s v="15-0085485"/>
    <x v="4"/>
    <x v="9"/>
    <x v="7"/>
    <x v="6"/>
    <x v="0"/>
    <s v="Tier 3 - Extreme"/>
    <s v="Distribution Circuit"/>
    <n v="12"/>
    <n v="15"/>
    <d v="2015-12-15T00:00:00"/>
    <n v="1364172"/>
    <x v="0"/>
    <s v="N"/>
    <x v="9"/>
  </r>
  <r>
    <s v="16-0004967"/>
    <x v="1"/>
    <x v="1"/>
    <x v="1"/>
    <x v="0"/>
    <x v="1"/>
    <s v="Tier 3 - Extreme"/>
    <s v="Distribution Circuit"/>
    <n v="1"/>
    <n v="13"/>
    <d v="2016-01-13T00:00:00"/>
    <n v="1382571"/>
    <x v="0"/>
    <s v="N"/>
    <x v="18"/>
  </r>
  <r>
    <s v="16-0005229"/>
    <x v="2"/>
    <x v="11"/>
    <x v="12"/>
    <x v="7"/>
    <x v="1"/>
    <s v="Tier 2 - Elevated"/>
    <s v="Transformer only"/>
    <n v="1"/>
    <n v="14"/>
    <d v="2016-01-14T00:00:00"/>
    <n v="1383484"/>
    <x v="0"/>
    <s v="N"/>
    <x v="16"/>
  </r>
  <r>
    <s v="16-0008077"/>
    <x v="2"/>
    <x v="11"/>
    <x v="12"/>
    <x v="7"/>
    <x v="1"/>
    <s v="Tier 2 - Elevated"/>
    <s v="Transformer only"/>
    <n v="1"/>
    <n v="25"/>
    <d v="2016-01-25T00:00:00"/>
    <n v="1391745"/>
    <x v="0"/>
    <s v="N"/>
    <x v="16"/>
  </r>
  <r>
    <s v="16-0009917"/>
    <x v="5"/>
    <x v="2"/>
    <x v="1"/>
    <x v="1"/>
    <x v="1"/>
    <s v="Tier 2 - Elevated"/>
    <s v="Distribution Circuit"/>
    <n v="2"/>
    <n v="1"/>
    <d v="2016-02-01T00:00:00"/>
    <n v="1396647"/>
    <x v="0"/>
    <s v="N"/>
    <x v="149"/>
  </r>
  <r>
    <s v="16-0011034"/>
    <x v="0"/>
    <x v="0"/>
    <x v="0"/>
    <x v="0"/>
    <x v="1"/>
    <s v="Tier 2 - Elevated"/>
    <s v="Distribution Circuit"/>
    <n v="2"/>
    <n v="5"/>
    <d v="2016-02-05T00:00:00"/>
    <n v="1399247"/>
    <x v="0"/>
    <s v="N"/>
    <x v="0"/>
  </r>
  <r>
    <s v="16-0012612"/>
    <x v="4"/>
    <x v="9"/>
    <x v="7"/>
    <x v="7"/>
    <x v="1"/>
    <s v="Tier 2 - Elevated"/>
    <s v="Distribution Circuit"/>
    <n v="2"/>
    <n v="15"/>
    <d v="2016-02-15T00:00:00"/>
    <n v="1403466"/>
    <x v="0"/>
    <s v="N"/>
    <x v="286"/>
  </r>
  <r>
    <s v="16-0013981"/>
    <x v="2"/>
    <x v="11"/>
    <x v="9"/>
    <x v="7"/>
    <x v="1"/>
    <s v="Tier 2 - Elevated"/>
    <s v="Transformer only"/>
    <n v="2"/>
    <n v="18"/>
    <d v="2016-02-18T00:00:00"/>
    <n v="1408855"/>
    <x v="0"/>
    <s v="N"/>
    <x v="23"/>
  </r>
  <r>
    <s v="16-0015840"/>
    <x v="4"/>
    <x v="9"/>
    <x v="7"/>
    <x v="6"/>
    <x v="1"/>
    <s v="Tier 2 - Elevated"/>
    <s v="Distribution Circuit"/>
    <n v="2"/>
    <n v="26"/>
    <d v="2016-02-26T00:00:00"/>
    <n v="1412563"/>
    <x v="0"/>
    <s v="N"/>
    <x v="9"/>
  </r>
  <r>
    <s v="16-0016834"/>
    <x v="1"/>
    <x v="4"/>
    <x v="1"/>
    <x v="0"/>
    <x v="1"/>
    <s v="Tier 2 - Elevated"/>
    <s v="Distribution Circuit"/>
    <n v="3"/>
    <n v="2"/>
    <d v="2016-03-02T00:00:00"/>
    <n v="1414885"/>
    <x v="0"/>
    <s v="N"/>
    <x v="4"/>
  </r>
  <r>
    <s v="16-0017806"/>
    <x v="5"/>
    <x v="18"/>
    <x v="1"/>
    <x v="1"/>
    <x v="1"/>
    <s v="Tier 2 - Elevated"/>
    <s v="Distribution Circuit"/>
    <n v="3"/>
    <n v="5"/>
    <d v="2016-03-05T00:00:00"/>
    <n v="1418246"/>
    <x v="0"/>
    <s v="N"/>
    <x v="67"/>
  </r>
  <r>
    <s v="16-0021035"/>
    <x v="1"/>
    <x v="1"/>
    <x v="1"/>
    <x v="1"/>
    <x v="1"/>
    <s v="Tier 3 - Extreme"/>
    <s v="Distribution Circuit"/>
    <n v="3"/>
    <n v="13"/>
    <d v="2016-03-13T00:00:00"/>
    <n v="1430482"/>
    <x v="0"/>
    <s v="N"/>
    <x v="1"/>
  </r>
  <r>
    <s v="16-0025500"/>
    <x v="4"/>
    <x v="9"/>
    <x v="7"/>
    <x v="6"/>
    <x v="1"/>
    <s v="Tier 2 - Elevated"/>
    <s v="Distribution Circuit"/>
    <n v="4"/>
    <n v="1"/>
    <d v="2016-04-01T00:00:00"/>
    <n v="1442625"/>
    <x v="0"/>
    <s v="N"/>
    <x v="9"/>
  </r>
  <r>
    <s v="16-0025624"/>
    <x v="2"/>
    <x v="11"/>
    <x v="12"/>
    <x v="7"/>
    <x v="1"/>
    <s v="Tier 3 - Extreme"/>
    <s v="Transformer only"/>
    <n v="4"/>
    <n v="1"/>
    <d v="2016-04-01T00:00:00"/>
    <n v="1442928"/>
    <x v="0"/>
    <s v="N"/>
    <x v="16"/>
  </r>
  <r>
    <s v="16-0027656"/>
    <x v="4"/>
    <x v="9"/>
    <x v="7"/>
    <x v="6"/>
    <x v="1"/>
    <s v="Tier 2 - Elevated"/>
    <s v="Transformer only"/>
    <n v="4"/>
    <n v="10"/>
    <d v="2016-04-10T00:00:00"/>
    <n v="1448526"/>
    <x v="0"/>
    <s v="N"/>
    <x v="9"/>
  </r>
  <r>
    <s v="16-0028460"/>
    <x v="1"/>
    <x v="1"/>
    <x v="1"/>
    <x v="0"/>
    <x v="1"/>
    <s v="Tier 2 - Elevated"/>
    <s v="Distribution Circuit"/>
    <n v="4"/>
    <n v="14"/>
    <d v="2016-04-14T00:00:00"/>
    <n v="1450383"/>
    <x v="0"/>
    <s v="N"/>
    <x v="18"/>
  </r>
  <r>
    <s v="16-0030813"/>
    <x v="2"/>
    <x v="11"/>
    <x v="9"/>
    <x v="1"/>
    <x v="1"/>
    <s v="Tier 2 - Elevated"/>
    <s v="Transformer only"/>
    <n v="4"/>
    <n v="22"/>
    <d v="2016-04-22T00:00:00"/>
    <n v="1456162"/>
    <x v="0"/>
    <s v="N"/>
    <x v="540"/>
  </r>
  <r>
    <s v="16-0030841"/>
    <x v="3"/>
    <x v="3"/>
    <x v="7"/>
    <x v="7"/>
    <x v="1"/>
    <s v="Tier 2 - Elevated"/>
    <s v="Transformer only"/>
    <n v="4"/>
    <n v="22"/>
    <d v="2016-04-22T00:00:00"/>
    <n v="1456323"/>
    <x v="0"/>
    <s v="N"/>
    <x v="321"/>
  </r>
  <r>
    <s v="16-0030862"/>
    <x v="3"/>
    <x v="3"/>
    <x v="12"/>
    <x v="7"/>
    <x v="1"/>
    <s v="Tier 3 - Extreme"/>
    <s v="Distribution Circuit"/>
    <n v="4"/>
    <n v="22"/>
    <d v="2016-04-22T00:00:00"/>
    <n v="1456293"/>
    <x v="0"/>
    <s v="N"/>
    <x v="29"/>
  </r>
  <r>
    <s v="16-0034721"/>
    <x v="3"/>
    <x v="3"/>
    <x v="9"/>
    <x v="3"/>
    <x v="1"/>
    <s v="Tier 2 - Elevated"/>
    <s v="Transformer only"/>
    <n v="5"/>
    <n v="8"/>
    <d v="2016-05-08T00:00:00"/>
    <n v="1466705"/>
    <x v="0"/>
    <s v="Y"/>
    <x v="80"/>
  </r>
  <r>
    <s v="16-0035732"/>
    <x v="2"/>
    <x v="11"/>
    <x v="12"/>
    <x v="7"/>
    <x v="1"/>
    <s v="Tier 2 - Elevated"/>
    <s v="Transformer only"/>
    <n v="5"/>
    <n v="12"/>
    <d v="2016-05-12T00:00:00"/>
    <n v="1468964"/>
    <x v="0"/>
    <s v="Y"/>
    <x v="16"/>
  </r>
  <r>
    <s v="16-0036817"/>
    <x v="4"/>
    <x v="12"/>
    <x v="7"/>
    <x v="6"/>
    <x v="1"/>
    <s v="Tier 3 - Extreme"/>
    <s v="Distribution Circuit"/>
    <n v="5"/>
    <n v="18"/>
    <d v="2016-05-18T00:00:00"/>
    <n v="1472071"/>
    <x v="0"/>
    <s v="Y"/>
    <x v="17"/>
  </r>
  <r>
    <s v="16-0037484"/>
    <x v="4"/>
    <x v="9"/>
    <x v="7"/>
    <x v="6"/>
    <x v="1"/>
    <s v="Tier 3 - Extreme"/>
    <s v="Transformer only"/>
    <n v="5"/>
    <n v="20"/>
    <d v="2016-05-20T00:00:00"/>
    <n v="1473836"/>
    <x v="0"/>
    <s v="Y"/>
    <x v="9"/>
  </r>
  <r>
    <s v="16-0037626"/>
    <x v="0"/>
    <x v="0"/>
    <x v="0"/>
    <x v="0"/>
    <x v="1"/>
    <s v="Tier 2 - Elevated"/>
    <s v="Distribution Circuit"/>
    <n v="5"/>
    <n v="21"/>
    <d v="2016-05-21T00:00:00"/>
    <n v="1474534"/>
    <x v="0"/>
    <s v="Y"/>
    <x v="0"/>
  </r>
  <r>
    <s v="16-0044757"/>
    <x v="2"/>
    <x v="11"/>
    <x v="7"/>
    <x v="7"/>
    <x v="1"/>
    <s v="Tier 3 - Extreme"/>
    <s v="Transformer only"/>
    <n v="6"/>
    <n v="21"/>
    <d v="2016-06-21T00:00:00"/>
    <n v="1493207"/>
    <x v="0"/>
    <s v="Y"/>
    <x v="26"/>
  </r>
  <r>
    <s v="16-0048734"/>
    <x v="1"/>
    <x v="4"/>
    <x v="0"/>
    <x v="3"/>
    <x v="1"/>
    <s v="Tier 2 - Elevated"/>
    <s v="Distribution Circuit"/>
    <n v="7"/>
    <n v="8"/>
    <d v="2016-07-08T00:00:00"/>
    <n v="1503088"/>
    <x v="0"/>
    <s v="Y"/>
    <x v="227"/>
  </r>
  <r>
    <s v="16-0053969"/>
    <x v="3"/>
    <x v="7"/>
    <x v="15"/>
    <x v="1"/>
    <x v="1"/>
    <s v="Tier 2 - Elevated"/>
    <s v="Distribution Circuit"/>
    <n v="7"/>
    <n v="31"/>
    <d v="2016-07-31T00:00:00"/>
    <n v="1519523"/>
    <x v="0"/>
    <s v="Y"/>
    <x v="726"/>
  </r>
  <r>
    <s v="16-0058212"/>
    <x v="2"/>
    <x v="11"/>
    <x v="12"/>
    <x v="7"/>
    <x v="1"/>
    <s v="Tier 2 - Elevated"/>
    <s v="Transformer only"/>
    <n v="8"/>
    <n v="18"/>
    <d v="2016-08-18T00:00:00"/>
    <n v="1528248"/>
    <x v="0"/>
    <s v="Y"/>
    <x v="16"/>
  </r>
  <r>
    <s v="16-0060841"/>
    <x v="1"/>
    <x v="4"/>
    <x v="1"/>
    <x v="1"/>
    <x v="1"/>
    <s v="Tier 3 - Extreme"/>
    <s v="Distribution Circuit"/>
    <n v="8"/>
    <n v="29"/>
    <d v="2016-08-29T00:00:00"/>
    <n v="1533775"/>
    <x v="0"/>
    <s v="Y"/>
    <x v="19"/>
  </r>
  <r>
    <s v="16-0072061"/>
    <x v="1"/>
    <x v="4"/>
    <x v="8"/>
    <x v="7"/>
    <x v="1"/>
    <s v="Tier 2 - Elevated"/>
    <s v="Distribution Circuit"/>
    <n v="10"/>
    <n v="14"/>
    <d v="2016-10-14T00:00:00"/>
    <n v="1559007"/>
    <x v="0"/>
    <s v="Y"/>
    <x v="124"/>
  </r>
  <r>
    <s v="16-0072518"/>
    <x v="4"/>
    <x v="9"/>
    <x v="7"/>
    <x v="6"/>
    <x v="1"/>
    <s v="Tier 2 - Elevated"/>
    <s v="Distribution Circuit"/>
    <n v="10"/>
    <n v="15"/>
    <d v="2016-10-15T00:00:00"/>
    <n v="1561148"/>
    <x v="0"/>
    <s v="Y"/>
    <x v="9"/>
  </r>
  <r>
    <s v="16-0072579"/>
    <x v="1"/>
    <x v="1"/>
    <x v="1"/>
    <x v="0"/>
    <x v="1"/>
    <s v="Tier 3 - Extreme"/>
    <s v="Distribution Circuit"/>
    <n v="10"/>
    <n v="15"/>
    <d v="2016-10-15T00:00:00"/>
    <n v="1561304"/>
    <x v="0"/>
    <s v="Y"/>
    <x v="18"/>
  </r>
  <r>
    <s v="16-0074885"/>
    <x v="4"/>
    <x v="9"/>
    <x v="7"/>
    <x v="6"/>
    <x v="1"/>
    <s v="Tier 2 - Elevated"/>
    <s v="Distribution Circuit"/>
    <n v="10"/>
    <n v="24"/>
    <d v="2016-10-24T00:00:00"/>
    <n v="1568306"/>
    <x v="0"/>
    <s v="Y"/>
    <x v="9"/>
  </r>
  <r>
    <s v="16-0075491"/>
    <x v="2"/>
    <x v="11"/>
    <x v="12"/>
    <x v="7"/>
    <x v="1"/>
    <s v="Tier 3 - Extreme"/>
    <s v="Transformer only"/>
    <n v="10"/>
    <n v="25"/>
    <d v="2016-10-25T00:00:00"/>
    <n v="1569838"/>
    <x v="0"/>
    <s v="Y"/>
    <x v="16"/>
  </r>
  <r>
    <s v="16-0076885"/>
    <x v="1"/>
    <x v="1"/>
    <x v="0"/>
    <x v="0"/>
    <x v="1"/>
    <s v="Tier 2 - Elevated"/>
    <s v="Distribution Circuit"/>
    <n v="10"/>
    <n v="31"/>
    <d v="2016-10-31T00:00:00"/>
    <n v="1573546"/>
    <x v="0"/>
    <s v="Y"/>
    <x v="56"/>
  </r>
  <r>
    <s v="16-0077645"/>
    <x v="0"/>
    <x v="0"/>
    <x v="13"/>
    <x v="10"/>
    <x v="1"/>
    <s v="Tier 2 - Elevated"/>
    <s v="Distribution Circuit"/>
    <n v="11"/>
    <n v="2"/>
    <d v="2016-11-02T00:00:00"/>
    <n v="1575604"/>
    <x v="0"/>
    <s v="Y"/>
    <x v="1816"/>
  </r>
  <r>
    <s v="16-0079491"/>
    <x v="1"/>
    <x v="1"/>
    <x v="1"/>
    <x v="0"/>
    <x v="1"/>
    <s v="Tier 3 - Extreme"/>
    <s v="Distribution Circuit"/>
    <n v="11"/>
    <n v="12"/>
    <d v="2016-11-12T00:00:00"/>
    <n v="1580306"/>
    <x v="0"/>
    <s v="Y"/>
    <x v="18"/>
  </r>
  <r>
    <s v="16-0081286"/>
    <x v="1"/>
    <x v="1"/>
    <x v="12"/>
    <x v="0"/>
    <x v="1"/>
    <s v="Tier 2 - Elevated"/>
    <s v="Transformer only"/>
    <n v="11"/>
    <n v="20"/>
    <d v="2016-11-20T00:00:00"/>
    <n v="1585850"/>
    <x v="0"/>
    <s v="Y"/>
    <x v="246"/>
  </r>
  <r>
    <s v="16-0085660"/>
    <x v="1"/>
    <x v="1"/>
    <x v="1"/>
    <x v="0"/>
    <x v="1"/>
    <s v="Tier 2 - Elevated"/>
    <s v="Distribution Circuit"/>
    <n v="12"/>
    <n v="15"/>
    <d v="2016-12-15T00:00:00"/>
    <n v="1602306"/>
    <x v="0"/>
    <s v="N"/>
    <x v="18"/>
  </r>
  <r>
    <s v="16-0085742"/>
    <x v="4"/>
    <x v="9"/>
    <x v="7"/>
    <x v="6"/>
    <x v="1"/>
    <s v="Tier 3 - Extreme"/>
    <s v="Distribution Circuit"/>
    <n v="12"/>
    <n v="15"/>
    <d v="2016-12-15T00:00:00"/>
    <n v="1602754"/>
    <x v="0"/>
    <s v="N"/>
    <x v="9"/>
  </r>
  <r>
    <s v="16-0086156"/>
    <x v="1"/>
    <x v="13"/>
    <x v="1"/>
    <x v="0"/>
    <x v="1"/>
    <s v="Tier 2 - Elevated"/>
    <s v="Distribution Circuit"/>
    <n v="12"/>
    <n v="17"/>
    <d v="2016-12-17T00:00:00"/>
    <n v="1605424"/>
    <x v="0"/>
    <s v="N"/>
    <x v="648"/>
  </r>
  <r>
    <s v="17-0003346"/>
    <x v="2"/>
    <x v="11"/>
    <x v="1"/>
    <x v="0"/>
    <x v="2"/>
    <s v="Tier 3 - Extreme"/>
    <s v="Distribution Circuit"/>
    <n v="1"/>
    <n v="3"/>
    <d v="2017-01-03T00:00:00"/>
    <n v="1616573"/>
    <x v="0"/>
    <s v="N"/>
    <x v="54"/>
  </r>
  <r>
    <s v="17-0003384"/>
    <x v="1"/>
    <x v="1"/>
    <x v="14"/>
    <x v="0"/>
    <x v="2"/>
    <s v="Tier 3 - Extreme"/>
    <s v="Distribution Circuit"/>
    <n v="1"/>
    <n v="4"/>
    <d v="2017-01-04T00:00:00"/>
    <n v="1617410"/>
    <x v="0"/>
    <s v="N"/>
    <x v="355"/>
  </r>
  <r>
    <s v="17-0004690"/>
    <x v="1"/>
    <x v="1"/>
    <x v="1"/>
    <x v="1"/>
    <x v="2"/>
    <s v="Tier 3 - Extreme"/>
    <s v="Distribution Circuit"/>
    <n v="1"/>
    <n v="7"/>
    <d v="2017-01-07T00:00:00"/>
    <n v="1621555"/>
    <x v="0"/>
    <s v="N"/>
    <x v="1"/>
  </r>
  <r>
    <s v="17-0005385"/>
    <x v="2"/>
    <x v="11"/>
    <x v="1"/>
    <x v="0"/>
    <x v="2"/>
    <s v="Tier 3 - Extreme"/>
    <s v="Distribution Circuit"/>
    <n v="1"/>
    <n v="8"/>
    <d v="2017-01-08T00:00:00"/>
    <n v="1627251"/>
    <x v="0"/>
    <s v="N"/>
    <x v="54"/>
  </r>
  <r>
    <s v="17-0005527"/>
    <x v="1"/>
    <x v="1"/>
    <x v="1"/>
    <x v="0"/>
    <x v="2"/>
    <s v="Tier 3 - Extreme"/>
    <s v="Distribution Circuit"/>
    <n v="1"/>
    <n v="8"/>
    <d v="2017-01-08T00:00:00"/>
    <n v="1625928"/>
    <x v="0"/>
    <s v="N"/>
    <x v="18"/>
  </r>
  <r>
    <s v="17-0006583"/>
    <x v="4"/>
    <x v="9"/>
    <x v="7"/>
    <x v="6"/>
    <x v="2"/>
    <s v="Tier 3 - Extreme"/>
    <s v="Distribution Circuit"/>
    <n v="1"/>
    <n v="10"/>
    <d v="2017-01-10T00:00:00"/>
    <n v="1633253"/>
    <x v="0"/>
    <s v="N"/>
    <x v="9"/>
  </r>
  <r>
    <s v="17-0006816"/>
    <x v="4"/>
    <x v="9"/>
    <x v="7"/>
    <x v="6"/>
    <x v="2"/>
    <s v="Tier 2 - Elevated"/>
    <s v="Distribution Circuit"/>
    <n v="1"/>
    <n v="10"/>
    <d v="2017-01-10T00:00:00"/>
    <n v="1634475"/>
    <x v="0"/>
    <s v="N"/>
    <x v="9"/>
  </r>
  <r>
    <s v="17-0007252"/>
    <x v="1"/>
    <x v="1"/>
    <x v="1"/>
    <x v="0"/>
    <x v="2"/>
    <s v="Tier 2 - Elevated"/>
    <s v="Distribution Circuit"/>
    <n v="1"/>
    <n v="10"/>
    <d v="2017-01-10T00:00:00"/>
    <n v="1635202"/>
    <x v="0"/>
    <s v="N"/>
    <x v="18"/>
  </r>
  <r>
    <s v="17-0007938"/>
    <x v="1"/>
    <x v="1"/>
    <x v="1"/>
    <x v="0"/>
    <x v="2"/>
    <s v="Tier 3 - Extreme"/>
    <s v="Distribution Circuit"/>
    <n v="1"/>
    <n v="11"/>
    <d v="2017-01-11T00:00:00"/>
    <n v="1640341"/>
    <x v="0"/>
    <s v="N"/>
    <x v="18"/>
  </r>
  <r>
    <s v="17-0008529"/>
    <x v="1"/>
    <x v="1"/>
    <x v="1"/>
    <x v="8"/>
    <x v="2"/>
    <s v="Tier 2 - Elevated"/>
    <s v="Distribution Circuit"/>
    <n v="1"/>
    <n v="12"/>
    <d v="2017-01-12T00:00:00"/>
    <n v="1641956"/>
    <x v="0"/>
    <s v="N"/>
    <x v="20"/>
  </r>
  <r>
    <s v="17-0010188"/>
    <x v="1"/>
    <x v="1"/>
    <x v="1"/>
    <x v="0"/>
    <x v="2"/>
    <s v="Tier 2 - Elevated"/>
    <s v="Distribution Circuit"/>
    <n v="1"/>
    <n v="18"/>
    <d v="2017-01-18T00:00:00"/>
    <n v="1646615"/>
    <x v="0"/>
    <s v="N"/>
    <x v="18"/>
  </r>
  <r>
    <s v="17-0010227"/>
    <x v="1"/>
    <x v="1"/>
    <x v="1"/>
    <x v="0"/>
    <x v="2"/>
    <s v="Tier 2 - Elevated"/>
    <s v="Distribution Circuit"/>
    <n v="1"/>
    <n v="18"/>
    <d v="2017-01-18T00:00:00"/>
    <n v="1646586"/>
    <x v="0"/>
    <s v="N"/>
    <x v="18"/>
  </r>
  <r>
    <s v="17-0010744"/>
    <x v="1"/>
    <x v="1"/>
    <x v="1"/>
    <x v="0"/>
    <x v="2"/>
    <s v="Tier 3 - Extreme"/>
    <s v="Distribution Circuit"/>
    <n v="1"/>
    <n v="19"/>
    <d v="2017-01-19T00:00:00"/>
    <n v="1649725"/>
    <x v="0"/>
    <s v="N"/>
    <x v="18"/>
  </r>
  <r>
    <s v="17-0017211"/>
    <x v="2"/>
    <x v="11"/>
    <x v="11"/>
    <x v="3"/>
    <x v="2"/>
    <s v="Tier 2 - Elevated"/>
    <s v="Distribution Circuit"/>
    <n v="2"/>
    <n v="3"/>
    <d v="2017-02-03T00:00:00"/>
    <n v="1673856"/>
    <x v="0"/>
    <s v="N"/>
    <x v="14"/>
  </r>
  <r>
    <s v="17-0018682"/>
    <x v="2"/>
    <x v="11"/>
    <x v="9"/>
    <x v="7"/>
    <x v="2"/>
    <s v="Tier 3 - Extreme"/>
    <s v="Distribution Circuit"/>
    <n v="2"/>
    <n v="7"/>
    <d v="2017-02-07T00:00:00"/>
    <n v="1680625"/>
    <x v="0"/>
    <s v="N"/>
    <x v="23"/>
  </r>
  <r>
    <s v="17-0019715"/>
    <x v="1"/>
    <x v="1"/>
    <x v="1"/>
    <x v="1"/>
    <x v="2"/>
    <s v="Tier 3 - Extreme"/>
    <s v="Distribution Circuit"/>
    <n v="2"/>
    <n v="9"/>
    <d v="2017-02-09T00:00:00"/>
    <n v="1684297"/>
    <x v="0"/>
    <s v="N"/>
    <x v="1"/>
  </r>
  <r>
    <s v="17-0026491"/>
    <x v="1"/>
    <x v="1"/>
    <x v="1"/>
    <x v="0"/>
    <x v="2"/>
    <s v="Tier 2 - Elevated"/>
    <s v="Distribution Circuit"/>
    <n v="2"/>
    <n v="24"/>
    <d v="2017-02-24T00:00:00"/>
    <n v="1713135"/>
    <x v="0"/>
    <s v="N"/>
    <x v="18"/>
  </r>
  <r>
    <s v="17-0027205"/>
    <x v="0"/>
    <x v="0"/>
    <x v="0"/>
    <x v="3"/>
    <x v="2"/>
    <s v="Tier 2 - Elevated"/>
    <s v="Distribution Circuit"/>
    <n v="2"/>
    <n v="28"/>
    <d v="2017-02-28T00:00:00"/>
    <n v="1715661"/>
    <x v="0"/>
    <s v="N"/>
    <x v="74"/>
  </r>
  <r>
    <s v="17-0028308"/>
    <x v="2"/>
    <x v="11"/>
    <x v="9"/>
    <x v="7"/>
    <x v="2"/>
    <s v="Tier 3 - Extreme"/>
    <s v="Transformer only"/>
    <n v="3"/>
    <n v="4"/>
    <d v="2017-03-04T00:00:00"/>
    <n v="1719147"/>
    <x v="0"/>
    <s v="N"/>
    <x v="23"/>
  </r>
  <r>
    <s v="17-0031432"/>
    <x v="5"/>
    <x v="18"/>
    <x v="1"/>
    <x v="0"/>
    <x v="2"/>
    <s v="Tier 2 - Elevated"/>
    <s v="Distribution Circuit"/>
    <n v="3"/>
    <n v="17"/>
    <d v="2017-03-17T00:00:00"/>
    <n v="1728905"/>
    <x v="0"/>
    <s v="N"/>
    <x v="145"/>
  </r>
  <r>
    <s v="17-0035562"/>
    <x v="4"/>
    <x v="9"/>
    <x v="7"/>
    <x v="6"/>
    <x v="2"/>
    <s v="Tier 2 - Elevated"/>
    <s v="Distribution Circuit"/>
    <n v="3"/>
    <n v="31"/>
    <d v="2017-03-31T00:00:00"/>
    <n v="1741051"/>
    <x v="0"/>
    <s v="N"/>
    <x v="9"/>
  </r>
  <r>
    <s v="17-0037046"/>
    <x v="4"/>
    <x v="9"/>
    <x v="7"/>
    <x v="6"/>
    <x v="2"/>
    <s v="Tier 3 - Extreme"/>
    <s v="Distribution Circuit"/>
    <n v="4"/>
    <n v="6"/>
    <d v="2017-04-06T00:00:00"/>
    <n v="1745387"/>
    <x v="0"/>
    <s v="N"/>
    <x v="9"/>
  </r>
  <r>
    <s v="17-0039130"/>
    <x v="1"/>
    <x v="1"/>
    <x v="1"/>
    <x v="1"/>
    <x v="2"/>
    <s v="Tier 2 - Elevated"/>
    <s v="Distribution Circuit"/>
    <n v="4"/>
    <n v="11"/>
    <d v="2017-04-11T00:00:00"/>
    <n v="1755082"/>
    <x v="0"/>
    <s v="N"/>
    <x v="1"/>
  </r>
  <r>
    <s v="17-0040092"/>
    <x v="4"/>
    <x v="12"/>
    <x v="7"/>
    <x v="6"/>
    <x v="2"/>
    <s v="Tier 2 - Elevated"/>
    <s v="Distribution Circuit"/>
    <n v="4"/>
    <n v="13"/>
    <d v="2017-04-13T00:00:00"/>
    <n v="1757270"/>
    <x v="0"/>
    <s v="N"/>
    <x v="17"/>
  </r>
  <r>
    <s v="17-0041028"/>
    <x v="2"/>
    <x v="11"/>
    <x v="12"/>
    <x v="7"/>
    <x v="2"/>
    <s v="Tier 2 - Elevated"/>
    <s v="Transformer only"/>
    <n v="4"/>
    <n v="18"/>
    <d v="2017-04-18T00:00:00"/>
    <n v="1759952"/>
    <x v="0"/>
    <s v="N"/>
    <x v="16"/>
  </r>
  <r>
    <s v="17-0043909"/>
    <x v="1"/>
    <x v="1"/>
    <x v="1"/>
    <x v="0"/>
    <x v="2"/>
    <s v="Tier 3 - Extreme"/>
    <s v="Distribution Circuit"/>
    <n v="4"/>
    <n v="29"/>
    <d v="2017-04-29T00:00:00"/>
    <n v="1770436"/>
    <x v="0"/>
    <s v="N"/>
    <x v="18"/>
  </r>
  <r>
    <s v="17-0056117"/>
    <x v="4"/>
    <x v="9"/>
    <x v="7"/>
    <x v="6"/>
    <x v="2"/>
    <s v="Tier 2 - Elevated"/>
    <s v="Distribution Circuit"/>
    <n v="6"/>
    <n v="18"/>
    <d v="2017-06-18T00:00:00"/>
    <n v="1807775"/>
    <x v="0"/>
    <s v="Y"/>
    <x v="9"/>
  </r>
  <r>
    <s v="17-0056139"/>
    <x v="2"/>
    <x v="24"/>
    <x v="12"/>
    <x v="7"/>
    <x v="2"/>
    <s v="Tier 2 - Elevated"/>
    <s v="Transformer only"/>
    <n v="6"/>
    <n v="18"/>
    <d v="2017-06-18T00:00:00"/>
    <n v="1807626"/>
    <x v="0"/>
    <s v="Y"/>
    <x v="148"/>
  </r>
  <r>
    <s v="17-0062867"/>
    <x v="0"/>
    <x v="25"/>
    <x v="1"/>
    <x v="4"/>
    <x v="2"/>
    <s v="Tier 3 - Extreme"/>
    <s v="Distribution Circuit"/>
    <n v="7"/>
    <n v="14"/>
    <d v="2017-07-14T00:00:00"/>
    <n v="1831244"/>
    <x v="0"/>
    <s v="Y"/>
    <x v="1817"/>
  </r>
  <r>
    <s v="17-0062895"/>
    <x v="2"/>
    <x v="11"/>
    <x v="11"/>
    <x v="3"/>
    <x v="2"/>
    <s v="Tier 2 - Elevated"/>
    <s v="Distribution Circuit"/>
    <n v="7"/>
    <n v="14"/>
    <d v="2017-07-14T00:00:00"/>
    <n v="1831378"/>
    <x v="0"/>
    <s v="Y"/>
    <x v="14"/>
  </r>
  <r>
    <s v="17-0066411"/>
    <x v="4"/>
    <x v="12"/>
    <x v="7"/>
    <x v="6"/>
    <x v="2"/>
    <s v="Tier 3 - Extreme"/>
    <s v="Distribution Circuit"/>
    <n v="7"/>
    <n v="28"/>
    <d v="2017-07-28T00:00:00"/>
    <n v="1841952"/>
    <x v="0"/>
    <s v="Y"/>
    <x v="17"/>
  </r>
  <r>
    <s v="17-0072794"/>
    <x v="2"/>
    <x v="11"/>
    <x v="9"/>
    <x v="15"/>
    <x v="2"/>
    <s v="Tier 2 - Elevated"/>
    <s v="Transformer only"/>
    <n v="8"/>
    <n v="25"/>
    <d v="2017-08-25T00:00:00"/>
    <n v="1859103"/>
    <x v="0"/>
    <s v="Y"/>
    <x v="110"/>
  </r>
  <r>
    <s v="17-0075088"/>
    <x v="2"/>
    <x v="11"/>
    <x v="1"/>
    <x v="0"/>
    <x v="2"/>
    <s v="Tier 3 - Extreme"/>
    <s v="Distribution Circuit"/>
    <n v="9"/>
    <n v="2"/>
    <d v="2017-09-02T00:00:00"/>
    <n v="1866035"/>
    <x v="0"/>
    <s v="Y"/>
    <x v="54"/>
  </r>
  <r>
    <s v="17-0085044"/>
    <x v="4"/>
    <x v="9"/>
    <x v="7"/>
    <x v="6"/>
    <x v="2"/>
    <s v="Tier 2 - Elevated"/>
    <s v="Distribution Circuit"/>
    <n v="10"/>
    <n v="8"/>
    <d v="2017-10-08T00:00:00"/>
    <n v="1892969"/>
    <x v="0"/>
    <s v="Y"/>
    <x v="9"/>
  </r>
  <r>
    <s v="17-0085092"/>
    <x v="1"/>
    <x v="4"/>
    <x v="8"/>
    <x v="7"/>
    <x v="2"/>
    <s v="Tier 3 - Extreme"/>
    <s v="Distribution Circuit"/>
    <n v="10"/>
    <n v="8"/>
    <d v="2017-10-08T00:00:00"/>
    <n v="1893343"/>
    <x v="0"/>
    <s v="Y"/>
    <x v="124"/>
  </r>
  <r>
    <s v="17-0085291"/>
    <x v="1"/>
    <x v="1"/>
    <x v="1"/>
    <x v="0"/>
    <x v="2"/>
    <s v="Tier 3 - Extreme"/>
    <s v="Distribution Circuit"/>
    <n v="10"/>
    <n v="8"/>
    <d v="2017-10-08T00:00:00"/>
    <n v="1894126"/>
    <x v="0"/>
    <s v="Y"/>
    <x v="18"/>
  </r>
  <r>
    <s v="17-0085336"/>
    <x v="3"/>
    <x v="7"/>
    <x v="1"/>
    <x v="0"/>
    <x v="2"/>
    <s v="Tier 2 - Elevated"/>
    <s v="Distribution Circuit"/>
    <n v="10"/>
    <n v="9"/>
    <d v="2017-10-09T00:00:00"/>
    <n v="1894576"/>
    <x v="0"/>
    <s v="Y"/>
    <x v="42"/>
  </r>
  <r>
    <s v="17-0087984"/>
    <x v="3"/>
    <x v="7"/>
    <x v="1"/>
    <x v="0"/>
    <x v="2"/>
    <s v="Tier 2 - Elevated"/>
    <s v="Distribution Circuit"/>
    <n v="10"/>
    <n v="9"/>
    <d v="2017-10-09T00:00:00"/>
    <n v="1902561"/>
    <x v="0"/>
    <s v="Y"/>
    <x v="42"/>
  </r>
  <r>
    <s v="17-0089102"/>
    <x v="4"/>
    <x v="9"/>
    <x v="7"/>
    <x v="6"/>
    <x v="2"/>
    <s v="Tier 2 - Elevated"/>
    <s v="Distribution Circuit"/>
    <n v="10"/>
    <n v="20"/>
    <d v="2017-10-20T00:00:00"/>
    <n v="1905801"/>
    <x v="0"/>
    <s v="Y"/>
    <x v="9"/>
  </r>
  <r>
    <s v="17-0089366"/>
    <x v="4"/>
    <x v="9"/>
    <x v="7"/>
    <x v="6"/>
    <x v="2"/>
    <s v="Tier 2 - Elevated"/>
    <s v="Distribution Circuit"/>
    <n v="10"/>
    <n v="21"/>
    <d v="2017-10-21T00:00:00"/>
    <n v="1906651"/>
    <x v="0"/>
    <s v="Y"/>
    <x v="9"/>
  </r>
  <r>
    <s v="17-0091411"/>
    <x v="5"/>
    <x v="18"/>
    <x v="8"/>
    <x v="7"/>
    <x v="2"/>
    <s v="Tier 2 - Elevated"/>
    <s v="Distribution Circuit"/>
    <n v="10"/>
    <n v="30"/>
    <d v="2017-10-30T00:00:00"/>
    <n v="1912624"/>
    <x v="0"/>
    <s v="Y"/>
    <x v="137"/>
  </r>
  <r>
    <s v="17-0099645"/>
    <x v="4"/>
    <x v="9"/>
    <x v="7"/>
    <x v="6"/>
    <x v="2"/>
    <s v="Tier 2 - Elevated"/>
    <s v="Distribution Circuit"/>
    <n v="12"/>
    <n v="4"/>
    <d v="2017-12-04T00:00:00"/>
    <n v="1934861"/>
    <x v="0"/>
    <s v="N"/>
    <x v="9"/>
  </r>
  <r>
    <s v="18-0006024"/>
    <x v="4"/>
    <x v="9"/>
    <x v="7"/>
    <x v="6"/>
    <x v="3"/>
    <s v="Tier 2 - Elevated"/>
    <s v="Distribution Circuit"/>
    <n v="1"/>
    <n v="13"/>
    <d v="2018-01-13T00:00:00"/>
    <n v="7950"/>
    <x v="0"/>
    <s v="N"/>
    <x v="9"/>
  </r>
  <r>
    <s v="18-0022019"/>
    <x v="2"/>
    <x v="11"/>
    <x v="1"/>
    <x v="0"/>
    <x v="3"/>
    <s v="Tier 3 - Extreme"/>
    <s v="Distribution Circuit"/>
    <n v="3"/>
    <n v="12"/>
    <d v="2018-03-12T00:00:00"/>
    <n v="42781"/>
    <x v="0"/>
    <s v="N"/>
    <x v="54"/>
  </r>
  <r>
    <s v="18-0023264"/>
    <x v="1"/>
    <x v="1"/>
    <x v="0"/>
    <x v="3"/>
    <x v="3"/>
    <s v="Tier 3 - Extreme"/>
    <s v="Distribution Circuit"/>
    <n v="3"/>
    <n v="16"/>
    <d v="2018-03-16T00:00:00"/>
    <n v="45273"/>
    <x v="0"/>
    <s v="N"/>
    <x v="57"/>
  </r>
  <r>
    <s v="18-0023693"/>
    <x v="4"/>
    <x v="9"/>
    <x v="7"/>
    <x v="6"/>
    <x v="3"/>
    <s v="Tier 3 - Extreme"/>
    <s v="Distribution Circuit"/>
    <n v="3"/>
    <n v="16"/>
    <d v="2018-03-16T00:00:00"/>
    <n v="45992"/>
    <x v="0"/>
    <s v="N"/>
    <x v="9"/>
  </r>
  <r>
    <s v="18-0040845"/>
    <x v="2"/>
    <x v="11"/>
    <x v="14"/>
    <x v="4"/>
    <x v="3"/>
    <s v="Tier 2 - Elevated"/>
    <s v="Distribution Circuit"/>
    <n v="5"/>
    <n v="14"/>
    <d v="2018-05-14T00:00:00"/>
    <n v="85850"/>
    <x v="0"/>
    <s v="Y"/>
    <x v="125"/>
  </r>
  <r>
    <s v="18-0045519"/>
    <x v="1"/>
    <x v="1"/>
    <x v="1"/>
    <x v="1"/>
    <x v="3"/>
    <s v="Tier 2 - Elevated"/>
    <s v="Distribution Circuit"/>
    <n v="5"/>
    <n v="30"/>
    <d v="2018-05-30T00:00:00"/>
    <n v="96658"/>
    <x v="0"/>
    <s v="Y"/>
    <x v="1"/>
  </r>
  <r>
    <s v="18-0047016"/>
    <x v="2"/>
    <x v="24"/>
    <x v="12"/>
    <x v="7"/>
    <x v="3"/>
    <s v="Tier 2 - Elevated"/>
    <s v="Transformer only"/>
    <n v="6"/>
    <n v="4"/>
    <d v="2018-06-04T00:00:00"/>
    <n v="100652"/>
    <x v="0"/>
    <s v="Y"/>
    <x v="148"/>
  </r>
  <r>
    <s v="18-0051885"/>
    <x v="4"/>
    <x v="9"/>
    <x v="7"/>
    <x v="6"/>
    <x v="3"/>
    <s v="Tier 2 - Elevated"/>
    <s v="Distribution Circuit"/>
    <n v="6"/>
    <n v="18"/>
    <d v="2018-06-18T00:00:00"/>
    <n v="111874"/>
    <x v="0"/>
    <s v="Y"/>
    <x v="9"/>
  </r>
  <r>
    <s v="18-0058993"/>
    <x v="4"/>
    <x v="12"/>
    <x v="7"/>
    <x v="6"/>
    <x v="3"/>
    <s v="Tier 3 - Extreme"/>
    <s v="Distribution Circuit"/>
    <n v="7"/>
    <n v="11"/>
    <d v="2018-07-11T00:00:00"/>
    <n v="129399"/>
    <x v="0"/>
    <s v="Y"/>
    <x v="17"/>
  </r>
  <r>
    <s v="18-0059734"/>
    <x v="5"/>
    <x v="10"/>
    <x v="9"/>
    <x v="11"/>
    <x v="3"/>
    <s v="Tier 2 - Elevated"/>
    <s v="Distribution Circuit"/>
    <n v="7"/>
    <n v="14"/>
    <d v="2018-07-14T00:00:00"/>
    <n v="131428"/>
    <x v="0"/>
    <s v="Y"/>
    <x v="221"/>
  </r>
  <r>
    <s v="18-0062363"/>
    <x v="3"/>
    <x v="7"/>
    <x v="1"/>
    <x v="1"/>
    <x v="3"/>
    <s v="Tier 2 - Elevated"/>
    <s v="Distribution Circuit"/>
    <n v="7"/>
    <n v="21"/>
    <d v="2018-07-21T00:00:00"/>
    <n v="137273"/>
    <x v="0"/>
    <s v="Y"/>
    <x v="7"/>
  </r>
  <r>
    <s v="18-0068649"/>
    <x v="0"/>
    <x v="0"/>
    <x v="0"/>
    <x v="3"/>
    <x v="3"/>
    <s v="Tier 2 - Elevated"/>
    <s v="Distribution Circuit"/>
    <n v="8"/>
    <n v="10"/>
    <d v="2018-08-10T00:00:00"/>
    <n v="152833"/>
    <x v="0"/>
    <s v="Y"/>
    <x v="74"/>
  </r>
  <r>
    <s v="18-0077336"/>
    <x v="5"/>
    <x v="18"/>
    <x v="1"/>
    <x v="1"/>
    <x v="3"/>
    <s v="Tier 2 - Elevated"/>
    <s v="Distribution Circuit"/>
    <n v="9"/>
    <n v="6"/>
    <d v="2018-09-06T00:00:00"/>
    <n v="169602"/>
    <x v="0"/>
    <s v="Y"/>
    <x v="67"/>
  </r>
  <r>
    <s v="18-0077763"/>
    <x v="1"/>
    <x v="1"/>
    <x v="1"/>
    <x v="1"/>
    <x v="3"/>
    <s v="Tier 2 - Elevated"/>
    <s v="Distribution Circuit"/>
    <n v="9"/>
    <n v="8"/>
    <d v="2018-09-08T00:00:00"/>
    <n v="170504"/>
    <x v="0"/>
    <s v="Y"/>
    <x v="1"/>
  </r>
  <r>
    <s v="18-0085469"/>
    <x v="4"/>
    <x v="9"/>
    <x v="7"/>
    <x v="6"/>
    <x v="3"/>
    <s v="Tier 3 - Extreme"/>
    <s v="Distribution Circuit"/>
    <n v="10"/>
    <n v="2"/>
    <d v="2018-10-02T00:00:00"/>
    <n v="185444"/>
    <x v="0"/>
    <s v="Y"/>
    <x v="9"/>
  </r>
  <r>
    <s v="18-0086352"/>
    <x v="3"/>
    <x v="3"/>
    <x v="12"/>
    <x v="7"/>
    <x v="3"/>
    <s v="Tier 2 - Elevated"/>
    <s v="Transformer only"/>
    <n v="10"/>
    <n v="3"/>
    <d v="2018-10-03T00:00:00"/>
    <n v="187130"/>
    <x v="0"/>
    <s v="Y"/>
    <x v="29"/>
  </r>
  <r>
    <s v="18-0090243"/>
    <x v="7"/>
    <x v="19"/>
    <x v="7"/>
    <x v="6"/>
    <x v="3"/>
    <s v="Tier 3 - Extreme"/>
    <s v="Distribution Circuit"/>
    <n v="10"/>
    <n v="14"/>
    <d v="2018-10-14T00:00:00"/>
    <n v="195034"/>
    <x v="0"/>
    <s v="Y"/>
    <x v="341"/>
  </r>
  <r>
    <s v="18-0094916"/>
    <x v="4"/>
    <x v="9"/>
    <x v="7"/>
    <x v="6"/>
    <x v="3"/>
    <s v="Tier 2 - Elevated"/>
    <s v="Distribution Circuit"/>
    <n v="10"/>
    <n v="28"/>
    <d v="2018-10-28T00:00:00"/>
    <n v="203697"/>
    <x v="0"/>
    <s v="Y"/>
    <x v="9"/>
  </r>
  <r>
    <s v="18-0095021"/>
    <x v="4"/>
    <x v="9"/>
    <x v="7"/>
    <x v="6"/>
    <x v="3"/>
    <s v="Tier 2 - Elevated"/>
    <s v="Distribution Circuit"/>
    <n v="10"/>
    <n v="29"/>
    <d v="2018-10-29T00:00:00"/>
    <n v="204054"/>
    <x v="0"/>
    <s v="Y"/>
    <x v="9"/>
  </r>
  <r>
    <s v="18-0098351"/>
    <x v="2"/>
    <x v="11"/>
    <x v="13"/>
    <x v="10"/>
    <x v="3"/>
    <s v="Tier 3 - Extreme"/>
    <s v="Distribution Circuit"/>
    <n v="11"/>
    <n v="8"/>
    <d v="2018-11-08T00:00:00"/>
    <n v="211691"/>
    <x v="0"/>
    <s v="Y"/>
    <x v="27"/>
  </r>
  <r>
    <s v="18-0099642"/>
    <x v="1"/>
    <x v="1"/>
    <x v="1"/>
    <x v="0"/>
    <x v="3"/>
    <s v="Tier 3 - Extreme"/>
    <s v="Distribution Circuit"/>
    <n v="11"/>
    <n v="14"/>
    <d v="2018-11-14T00:00:00"/>
    <n v="214937"/>
    <x v="0"/>
    <s v="Y"/>
    <x v="18"/>
  </r>
  <r>
    <s v="18-0101311"/>
    <x v="4"/>
    <x v="9"/>
    <x v="7"/>
    <x v="6"/>
    <x v="3"/>
    <s v="Tier 3 - Extreme"/>
    <s v="Distribution Circuit"/>
    <n v="11"/>
    <n v="20"/>
    <d v="2018-11-20T00:00:00"/>
    <n v="218697"/>
    <x v="0"/>
    <s v="Y"/>
    <x v="9"/>
  </r>
  <r>
    <s v="18-0101335"/>
    <x v="3"/>
    <x v="7"/>
    <x v="0"/>
    <x v="11"/>
    <x v="3"/>
    <s v="Tier 3 - Extreme"/>
    <s v="Distribution Circuit"/>
    <n v="11"/>
    <n v="8"/>
    <d v="2018-11-08T00:00:00"/>
    <n v="218777"/>
    <x v="0"/>
    <s v="Y"/>
    <x v="52"/>
  </r>
  <r>
    <s v="18-0101593"/>
    <x v="4"/>
    <x v="9"/>
    <x v="7"/>
    <x v="6"/>
    <x v="3"/>
    <s v="Tier 2 - Elevated"/>
    <s v="Distribution Circuit"/>
    <n v="11"/>
    <n v="20"/>
    <d v="2018-11-20T00:00:00"/>
    <n v="219210"/>
    <x v="0"/>
    <s v="Y"/>
    <x v="9"/>
  </r>
  <r>
    <s v="18-0103696"/>
    <x v="3"/>
    <x v="7"/>
    <x v="0"/>
    <x v="11"/>
    <x v="3"/>
    <s v="Tier 3 - Extreme"/>
    <s v="Distribution Circuit"/>
    <n v="11"/>
    <n v="8"/>
    <d v="2018-11-08T00:00:00"/>
    <n v="225358"/>
    <x v="0"/>
    <s v="Y"/>
    <x v="52"/>
  </r>
  <r>
    <s v="18-0103728"/>
    <x v="3"/>
    <x v="7"/>
    <x v="0"/>
    <x v="11"/>
    <x v="3"/>
    <s v="Tier 3 - Extreme"/>
    <s v="Distribution Circuit"/>
    <n v="11"/>
    <n v="8"/>
    <d v="2018-11-08T00:00:00"/>
    <n v="225423"/>
    <x v="0"/>
    <s v="Y"/>
    <x v="52"/>
  </r>
  <r>
    <s v="18-0104728"/>
    <x v="4"/>
    <x v="9"/>
    <x v="7"/>
    <x v="6"/>
    <x v="3"/>
    <s v="Tier 3 - Extreme"/>
    <s v="Distribution Circuit"/>
    <n v="11"/>
    <n v="29"/>
    <d v="2018-11-29T00:00:00"/>
    <n v="227422"/>
    <x v="0"/>
    <s v="Y"/>
    <x v="9"/>
  </r>
  <r>
    <s v="18-0105546"/>
    <x v="1"/>
    <x v="1"/>
    <x v="1"/>
    <x v="8"/>
    <x v="3"/>
    <s v="Tier 3 - Extreme"/>
    <s v="Distribution Circuit"/>
    <n v="11"/>
    <n v="30"/>
    <d v="2018-11-30T00:00:00"/>
    <n v="229948"/>
    <x v="0"/>
    <s v="Y"/>
    <x v="20"/>
  </r>
  <r>
    <s v="18-0109513"/>
    <x v="1"/>
    <x v="4"/>
    <x v="1"/>
    <x v="1"/>
    <x v="3"/>
    <s v="Tier 2 - Elevated"/>
    <s v="Distribution Circuit"/>
    <n v="12"/>
    <n v="16"/>
    <d v="2018-12-16T00:00:00"/>
    <n v="241576"/>
    <x v="0"/>
    <s v="N"/>
    <x v="19"/>
  </r>
  <r>
    <s v="18-0110492"/>
    <x v="1"/>
    <x v="1"/>
    <x v="1"/>
    <x v="0"/>
    <x v="3"/>
    <s v="Tier 2 - Elevated"/>
    <s v="Distribution Circuit"/>
    <n v="12"/>
    <n v="24"/>
    <d v="2018-12-24T00:00:00"/>
    <n v="246263"/>
    <x v="0"/>
    <s v="N"/>
    <x v="18"/>
  </r>
  <r>
    <s v="19-0004637"/>
    <x v="1"/>
    <x v="1"/>
    <x v="1"/>
    <x v="0"/>
    <x v="4"/>
    <s v="Tier 2 - Elevated"/>
    <s v="Distribution Circuit"/>
    <n v="1"/>
    <n v="5"/>
    <d v="2019-01-05T00:00:00"/>
    <n v="253472"/>
    <x v="0"/>
    <s v="N"/>
    <x v="18"/>
  </r>
  <r>
    <s v="19-0004680"/>
    <x v="1"/>
    <x v="4"/>
    <x v="1"/>
    <x v="1"/>
    <x v="4"/>
    <s v="Tier 2 - Elevated"/>
    <s v="Distribution Circuit"/>
    <n v="1"/>
    <n v="5"/>
    <d v="2019-01-05T00:00:00"/>
    <n v="253688"/>
    <x v="0"/>
    <s v="N"/>
    <x v="19"/>
  </r>
  <r>
    <s v="19-0006484"/>
    <x v="4"/>
    <x v="12"/>
    <x v="7"/>
    <x v="6"/>
    <x v="4"/>
    <s v="Tier 2 - Elevated"/>
    <s v="Distribution Circuit"/>
    <n v="1"/>
    <n v="8"/>
    <d v="2019-01-08T00:00:00"/>
    <n v="260832"/>
    <x v="0"/>
    <s v="N"/>
    <x v="17"/>
  </r>
  <r>
    <s v="19-0006612"/>
    <x v="1"/>
    <x v="4"/>
    <x v="1"/>
    <x v="12"/>
    <x v="4"/>
    <s v="Tier 3 - Extreme"/>
    <s v="Distribution Circuit"/>
    <n v="1"/>
    <n v="8"/>
    <d v="2019-01-08T00:00:00"/>
    <n v="261089"/>
    <x v="0"/>
    <s v="N"/>
    <x v="150"/>
  </r>
  <r>
    <s v="19-0008109"/>
    <x v="2"/>
    <x v="11"/>
    <x v="11"/>
    <x v="3"/>
    <x v="4"/>
    <s v="Tier 2 - Elevated"/>
    <s v="Distribution Circuit"/>
    <n v="1"/>
    <n v="11"/>
    <d v="2019-01-11T00:00:00"/>
    <n v="263505"/>
    <x v="0"/>
    <s v="N"/>
    <x v="14"/>
  </r>
  <r>
    <s v="19-0009282"/>
    <x v="1"/>
    <x v="4"/>
    <x v="1"/>
    <x v="1"/>
    <x v="4"/>
    <s v="Tier 3 - Extreme"/>
    <s v="Distribution Circuit"/>
    <n v="1"/>
    <n v="15"/>
    <d v="2019-01-15T00:00:00"/>
    <n v="266060"/>
    <x v="0"/>
    <s v="N"/>
    <x v="19"/>
  </r>
  <r>
    <s v="19-0009779"/>
    <x v="1"/>
    <x v="1"/>
    <x v="12"/>
    <x v="1"/>
    <x v="4"/>
    <s v="Tier 2 - Elevated"/>
    <s v="Transformer only"/>
    <n v="1"/>
    <n v="16"/>
    <d v="2019-01-16T00:00:00"/>
    <n v="267112"/>
    <x v="0"/>
    <s v="N"/>
    <x v="379"/>
  </r>
  <r>
    <s v="19-0010979"/>
    <x v="1"/>
    <x v="1"/>
    <x v="1"/>
    <x v="0"/>
    <x v="4"/>
    <s v="Tier 2 - Elevated"/>
    <s v="Distribution Circuit"/>
    <n v="1"/>
    <n v="17"/>
    <d v="2019-01-17T00:00:00"/>
    <n v="273831"/>
    <x v="0"/>
    <s v="N"/>
    <x v="18"/>
  </r>
  <r>
    <s v="19-0011220"/>
    <x v="1"/>
    <x v="1"/>
    <x v="1"/>
    <x v="0"/>
    <x v="4"/>
    <s v="Tier 3 - Extreme"/>
    <s v="Distribution Circuit"/>
    <n v="1"/>
    <n v="16"/>
    <d v="2019-01-16T00:00:00"/>
    <n v="270792"/>
    <x v="0"/>
    <s v="N"/>
    <x v="18"/>
  </r>
  <r>
    <s v="19-0012723"/>
    <x v="1"/>
    <x v="4"/>
    <x v="1"/>
    <x v="1"/>
    <x v="4"/>
    <s v="Tier 3 - Extreme"/>
    <s v="Distribution Circuit"/>
    <n v="1"/>
    <n v="20"/>
    <d v="2019-01-20T00:00:00"/>
    <n v="277708"/>
    <x v="0"/>
    <s v="N"/>
    <x v="19"/>
  </r>
  <r>
    <s v="19-0018273"/>
    <x v="3"/>
    <x v="17"/>
    <x v="1"/>
    <x v="0"/>
    <x v="4"/>
    <s v="Tier 2 - Elevated"/>
    <s v="Distribution Circuit"/>
    <n v="2"/>
    <n v="5"/>
    <d v="2019-02-05T00:00:00"/>
    <n v="291764"/>
    <x v="0"/>
    <s v="N"/>
    <x v="87"/>
  </r>
  <r>
    <s v="19-0019534"/>
    <x v="4"/>
    <x v="9"/>
    <x v="7"/>
    <x v="6"/>
    <x v="4"/>
    <s v="Tier 3 - Extreme"/>
    <s v="Distribution Circuit"/>
    <n v="2"/>
    <n v="5"/>
    <d v="2019-02-05T00:00:00"/>
    <n v="295165"/>
    <x v="0"/>
    <s v="N"/>
    <x v="9"/>
  </r>
  <r>
    <s v="19-0020462"/>
    <x v="3"/>
    <x v="3"/>
    <x v="12"/>
    <x v="7"/>
    <x v="4"/>
    <s v="Tier 3 - Extreme"/>
    <s v="Transformer only"/>
    <n v="2"/>
    <n v="9"/>
    <d v="2019-02-09T00:00:00"/>
    <n v="297457"/>
    <x v="0"/>
    <s v="N"/>
    <x v="29"/>
  </r>
  <r>
    <s v="19-0020710"/>
    <x v="4"/>
    <x v="9"/>
    <x v="7"/>
    <x v="6"/>
    <x v="4"/>
    <s v="Tier 2 - Elevated"/>
    <s v="Distribution Circuit"/>
    <n v="2"/>
    <n v="10"/>
    <d v="2019-02-10T00:00:00"/>
    <n v="298666"/>
    <x v="0"/>
    <s v="N"/>
    <x v="9"/>
  </r>
  <r>
    <s v="19-0020745"/>
    <x v="1"/>
    <x v="1"/>
    <x v="1"/>
    <x v="0"/>
    <x v="4"/>
    <s v="Tier 3 - Extreme"/>
    <s v="Distribution Circuit"/>
    <n v="2"/>
    <n v="10"/>
    <d v="2019-02-10T00:00:00"/>
    <n v="299062"/>
    <x v="0"/>
    <s v="N"/>
    <x v="18"/>
  </r>
  <r>
    <s v="19-0021000"/>
    <x v="4"/>
    <x v="9"/>
    <x v="7"/>
    <x v="6"/>
    <x v="4"/>
    <s v="Tier 2 - Elevated"/>
    <s v="Distribution Circuit"/>
    <n v="2"/>
    <n v="11"/>
    <d v="2019-02-11T00:00:00"/>
    <n v="299775"/>
    <x v="0"/>
    <s v="N"/>
    <x v="9"/>
  </r>
  <r>
    <s v="19-0021579"/>
    <x v="1"/>
    <x v="1"/>
    <x v="0"/>
    <x v="0"/>
    <x v="4"/>
    <s v="Tier 3 - Extreme"/>
    <s v="Distribution Circuit"/>
    <n v="2"/>
    <n v="12"/>
    <d v="2019-02-12T00:00:00"/>
    <n v="300962"/>
    <x v="0"/>
    <s v="N"/>
    <x v="56"/>
  </r>
  <r>
    <s v="19-0022565"/>
    <x v="1"/>
    <x v="1"/>
    <x v="1"/>
    <x v="0"/>
    <x v="4"/>
    <s v="Tier 2 - Elevated"/>
    <s v="Distribution Circuit"/>
    <n v="2"/>
    <n v="13"/>
    <d v="2019-02-13T00:00:00"/>
    <n v="305582"/>
    <x v="0"/>
    <s v="N"/>
    <x v="18"/>
  </r>
  <r>
    <s v="19-0022833"/>
    <x v="1"/>
    <x v="1"/>
    <x v="1"/>
    <x v="0"/>
    <x v="4"/>
    <s v="Tier 2 - Elevated"/>
    <s v="Distribution Circuit"/>
    <n v="2"/>
    <n v="14"/>
    <d v="2019-02-14T00:00:00"/>
    <n v="306893"/>
    <x v="0"/>
    <s v="N"/>
    <x v="18"/>
  </r>
  <r>
    <s v="19-0022980"/>
    <x v="1"/>
    <x v="1"/>
    <x v="0"/>
    <x v="0"/>
    <x v="4"/>
    <s v="Tier 2 - Elevated"/>
    <s v="Distribution Circuit"/>
    <n v="2"/>
    <n v="14"/>
    <d v="2019-02-14T00:00:00"/>
    <n v="307259"/>
    <x v="0"/>
    <s v="N"/>
    <x v="56"/>
  </r>
  <r>
    <s v="19-0023219"/>
    <x v="1"/>
    <x v="1"/>
    <x v="1"/>
    <x v="0"/>
    <x v="4"/>
    <s v="Tier 3 - Extreme"/>
    <s v="Distribution Circuit"/>
    <n v="2"/>
    <n v="14"/>
    <d v="2019-02-14T00:00:00"/>
    <n v="308769"/>
    <x v="0"/>
    <s v="N"/>
    <x v="18"/>
  </r>
  <r>
    <s v="19-0023407"/>
    <x v="4"/>
    <x v="9"/>
    <x v="7"/>
    <x v="6"/>
    <x v="4"/>
    <s v="Tier 2 - Elevated"/>
    <s v="Distribution Circuit"/>
    <n v="2"/>
    <n v="13"/>
    <d v="2019-02-13T00:00:00"/>
    <n v="309791"/>
    <x v="0"/>
    <s v="N"/>
    <x v="9"/>
  </r>
  <r>
    <s v="19-0023766"/>
    <x v="4"/>
    <x v="9"/>
    <x v="7"/>
    <x v="6"/>
    <x v="4"/>
    <s v="Tier 3 - Extreme"/>
    <s v="Distribution Circuit"/>
    <n v="2"/>
    <n v="14"/>
    <d v="2019-02-14T00:00:00"/>
    <n v="306403"/>
    <x v="0"/>
    <s v="N"/>
    <x v="9"/>
  </r>
  <r>
    <s v="19-0023808"/>
    <x v="1"/>
    <x v="1"/>
    <x v="1"/>
    <x v="0"/>
    <x v="4"/>
    <s v="Tier 2 - Elevated"/>
    <s v="Distribution Circuit"/>
    <n v="2"/>
    <n v="15"/>
    <d v="2019-02-15T00:00:00"/>
    <n v="311057"/>
    <x v="0"/>
    <s v="N"/>
    <x v="18"/>
  </r>
  <r>
    <s v="19-0024714"/>
    <x v="1"/>
    <x v="4"/>
    <x v="1"/>
    <x v="12"/>
    <x v="4"/>
    <s v="Tier 2 - Elevated"/>
    <s v="Distribution Circuit"/>
    <n v="2"/>
    <n v="16"/>
    <d v="2019-02-16T00:00:00"/>
    <n v="314495"/>
    <x v="0"/>
    <s v="N"/>
    <x v="150"/>
  </r>
  <r>
    <s v="19-0027542"/>
    <x v="6"/>
    <x v="14"/>
    <x v="1"/>
    <x v="1"/>
    <x v="4"/>
    <s v="Tier 2 - Elevated"/>
    <s v="Distribution Circuit"/>
    <n v="2"/>
    <n v="23"/>
    <d v="2019-02-23T00:00:00"/>
    <n v="322282"/>
    <x v="0"/>
    <s v="N"/>
    <x v="1190"/>
  </r>
  <r>
    <s v="19-0027937"/>
    <x v="4"/>
    <x v="9"/>
    <x v="7"/>
    <x v="6"/>
    <x v="4"/>
    <s v="Tier 2 - Elevated"/>
    <s v="Distribution Circuit"/>
    <n v="2"/>
    <n v="25"/>
    <d v="2019-02-25T00:00:00"/>
    <n v="323223"/>
    <x v="0"/>
    <s v="N"/>
    <x v="9"/>
  </r>
  <r>
    <s v="19-0029064"/>
    <x v="1"/>
    <x v="4"/>
    <x v="4"/>
    <x v="3"/>
    <x v="4"/>
    <s v="Tier 2 - Elevated"/>
    <s v="Transformer only"/>
    <n v="2"/>
    <n v="27"/>
    <d v="2019-02-27T00:00:00"/>
    <n v="327150"/>
    <x v="0"/>
    <s v="N"/>
    <x v="172"/>
  </r>
  <r>
    <s v="19-0030243"/>
    <x v="4"/>
    <x v="9"/>
    <x v="7"/>
    <x v="6"/>
    <x v="4"/>
    <s v="Tier 2 - Elevated"/>
    <s v="Distribution Circuit"/>
    <n v="3"/>
    <n v="3"/>
    <d v="2019-03-03T00:00:00"/>
    <n v="329991"/>
    <x v="0"/>
    <s v="N"/>
    <x v="9"/>
  </r>
  <r>
    <s v="19-0031552"/>
    <x v="1"/>
    <x v="1"/>
    <x v="1"/>
    <x v="1"/>
    <x v="4"/>
    <s v="Tier 3 - Extreme"/>
    <s v="Distribution Circuit"/>
    <n v="3"/>
    <n v="7"/>
    <d v="2019-03-07T00:00:00"/>
    <n v="333364"/>
    <x v="0"/>
    <s v="N"/>
    <x v="1"/>
  </r>
  <r>
    <s v="19-0031617"/>
    <x v="2"/>
    <x v="11"/>
    <x v="34"/>
    <x v="3"/>
    <x v="4"/>
    <s v="Tier 2 - Elevated"/>
    <s v="Distribution Circuit"/>
    <n v="3"/>
    <n v="7"/>
    <d v="2019-03-07T00:00:00"/>
    <n v="333509"/>
    <x v="0"/>
    <s v="N"/>
    <x v="340"/>
  </r>
  <r>
    <s v="19-0033259"/>
    <x v="4"/>
    <x v="9"/>
    <x v="7"/>
    <x v="6"/>
    <x v="4"/>
    <s v="Tier 3 - Extreme"/>
    <s v="Distribution Circuit"/>
    <n v="3"/>
    <n v="12"/>
    <d v="2019-03-12T00:00:00"/>
    <n v="338045"/>
    <x v="0"/>
    <s v="N"/>
    <x v="9"/>
  </r>
  <r>
    <s v="19-0035532"/>
    <x v="2"/>
    <x v="11"/>
    <x v="12"/>
    <x v="7"/>
    <x v="4"/>
    <s v="Tier 2 - Elevated"/>
    <s v="Transformer only"/>
    <n v="3"/>
    <n v="20"/>
    <d v="2019-03-20T00:00:00"/>
    <n v="343912"/>
    <x v="0"/>
    <s v="N"/>
    <x v="16"/>
  </r>
  <r>
    <s v="19-0036645"/>
    <x v="4"/>
    <x v="12"/>
    <x v="7"/>
    <x v="6"/>
    <x v="4"/>
    <s v="Tier 2 - Elevated"/>
    <s v="Distribution Circuit"/>
    <n v="3"/>
    <n v="25"/>
    <d v="2019-03-25T00:00:00"/>
    <n v="346586"/>
    <x v="0"/>
    <s v="N"/>
    <x v="17"/>
  </r>
  <r>
    <s v="19-0037706"/>
    <x v="3"/>
    <x v="3"/>
    <x v="12"/>
    <x v="11"/>
    <x v="4"/>
    <s v="Tier 2 - Elevated"/>
    <s v="Transformer only"/>
    <n v="3"/>
    <n v="27"/>
    <d v="2019-03-27T00:00:00"/>
    <n v="348982"/>
    <x v="0"/>
    <s v="N"/>
    <x v="750"/>
  </r>
  <r>
    <s v="19-0039852"/>
    <x v="2"/>
    <x v="11"/>
    <x v="12"/>
    <x v="7"/>
    <x v="4"/>
    <s v="Tier 2 - Elevated"/>
    <s v="Distribution Circuit"/>
    <n v="4"/>
    <n v="4"/>
    <d v="2019-04-04T00:00:00"/>
    <n v="353935"/>
    <x v="0"/>
    <s v="N"/>
    <x v="16"/>
  </r>
  <r>
    <s v="19-0052546"/>
    <x v="5"/>
    <x v="2"/>
    <x v="8"/>
    <x v="7"/>
    <x v="4"/>
    <s v="Tier 2 - Elevated"/>
    <s v="Distribution Circuit"/>
    <n v="5"/>
    <n v="16"/>
    <d v="2019-05-16T00:00:00"/>
    <n v="381998"/>
    <x v="0"/>
    <s v="Y"/>
    <x v="484"/>
  </r>
  <r>
    <s v="19-0056356"/>
    <x v="2"/>
    <x v="11"/>
    <x v="9"/>
    <x v="3"/>
    <x v="4"/>
    <s v="Tier 2 - Elevated"/>
    <s v="Distribution Circuit"/>
    <n v="5"/>
    <n v="23"/>
    <d v="2019-05-23T00:00:00"/>
    <n v="388853"/>
    <x v="0"/>
    <s v="Y"/>
    <x v="83"/>
  </r>
  <r>
    <s v="19-0067726"/>
    <x v="5"/>
    <x v="10"/>
    <x v="8"/>
    <x v="7"/>
    <x v="4"/>
    <s v="Tier 2 - Elevated"/>
    <s v="Distribution Circuit"/>
    <n v="6"/>
    <n v="14"/>
    <d v="2019-06-14T00:00:00"/>
    <n v="410901"/>
    <x v="0"/>
    <s v="Y"/>
    <x v="45"/>
  </r>
  <r>
    <s v="19-0077706"/>
    <x v="4"/>
    <x v="9"/>
    <x v="7"/>
    <x v="6"/>
    <x v="4"/>
    <s v="Tier 2 - Elevated"/>
    <s v="Distribution Circuit"/>
    <n v="7"/>
    <n v="15"/>
    <d v="2019-07-15T00:00:00"/>
    <n v="453064"/>
    <x v="0"/>
    <s v="Y"/>
    <x v="9"/>
  </r>
  <r>
    <s v="19-0079851"/>
    <x v="4"/>
    <x v="9"/>
    <x v="7"/>
    <x v="6"/>
    <x v="4"/>
    <s v="Tier 3 - Extreme"/>
    <s v="Distribution Circuit"/>
    <n v="7"/>
    <n v="22"/>
    <d v="2019-07-22T00:00:00"/>
    <n v="466293"/>
    <x v="0"/>
    <s v="Y"/>
    <x v="9"/>
  </r>
  <r>
    <s v="19-0086607"/>
    <x v="3"/>
    <x v="3"/>
    <x v="1"/>
    <x v="1"/>
    <x v="4"/>
    <s v="Tier 2 - Elevated"/>
    <s v="Distribution Circuit"/>
    <n v="8"/>
    <n v="10"/>
    <d v="2019-08-10T00:00:00"/>
    <n v="501725"/>
    <x v="0"/>
    <s v="Y"/>
    <x v="135"/>
  </r>
  <r>
    <s v="19-0094377"/>
    <x v="2"/>
    <x v="11"/>
    <x v="11"/>
    <x v="3"/>
    <x v="4"/>
    <s v="Tier 3 - Extreme"/>
    <s v="Distribution Circuit"/>
    <n v="8"/>
    <n v="31"/>
    <d v="2019-08-31T00:00:00"/>
    <n v="550129"/>
    <x v="0"/>
    <s v="Y"/>
    <x v="14"/>
  </r>
  <r>
    <s v="19-0096589"/>
    <x v="0"/>
    <x v="2"/>
    <x v="9"/>
    <x v="1"/>
    <x v="4"/>
    <s v="Tier 2 - Elevated"/>
    <s v="Transformer only"/>
    <n v="9"/>
    <n v="8"/>
    <d v="2019-09-08T00:00:00"/>
    <n v="562580"/>
    <x v="0"/>
    <s v="Y"/>
    <x v="336"/>
  </r>
  <r>
    <s v="19-0103630"/>
    <x v="2"/>
    <x v="11"/>
    <x v="12"/>
    <x v="7"/>
    <x v="4"/>
    <s v="Tier 2 - Elevated"/>
    <s v="Transformer only"/>
    <n v="9"/>
    <n v="25"/>
    <d v="2019-09-25T00:00:00"/>
    <n v="614573"/>
    <x v="0"/>
    <s v="Y"/>
    <x v="16"/>
  </r>
  <r>
    <s v="19-0105734"/>
    <x v="2"/>
    <x v="8"/>
    <x v="10"/>
    <x v="2"/>
    <x v="4"/>
    <s v="Tier 2 - Elevated"/>
    <s v="Substation - Distribution"/>
    <n v="9"/>
    <n v="30"/>
    <d v="2019-09-30T00:00:00"/>
    <n v="633492"/>
    <x v="0"/>
    <s v="Y"/>
    <x v="12"/>
  </r>
  <r>
    <s v="19-0112356"/>
    <x v="1"/>
    <x v="20"/>
    <x v="0"/>
    <x v="3"/>
    <x v="4"/>
    <s v="Tier 3 - Extreme"/>
    <s v="Distribution Circuit"/>
    <n v="10"/>
    <n v="16"/>
    <d v="2019-10-16T00:00:00"/>
    <n v="660540"/>
    <x v="0"/>
    <s v="Y"/>
    <x v="333"/>
  </r>
  <r>
    <s v="19-0114433"/>
    <x v="2"/>
    <x v="11"/>
    <x v="9"/>
    <x v="7"/>
    <x v="4"/>
    <s v="Tier 3 - Extreme"/>
    <s v="Distribution Circuit"/>
    <n v="10"/>
    <n v="22"/>
    <d v="2019-10-22T00:00:00"/>
    <n v="676729"/>
    <x v="0"/>
    <s v="Y"/>
    <x v="23"/>
  </r>
  <r>
    <s v="19-0117201"/>
    <x v="1"/>
    <x v="1"/>
    <x v="1"/>
    <x v="1"/>
    <x v="4"/>
    <s v="Tier 2 - Elevated"/>
    <s v="Distribution Circuit"/>
    <n v="10"/>
    <n v="27"/>
    <d v="2019-10-27T00:00:00"/>
    <n v="686762"/>
    <x v="0"/>
    <s v="Y"/>
    <x v="1"/>
  </r>
  <r>
    <s v="19-0131110"/>
    <x v="1"/>
    <x v="4"/>
    <x v="12"/>
    <x v="6"/>
    <x v="4"/>
    <s v="Tier 2 - Elevated"/>
    <s v="Transformer only"/>
    <n v="11"/>
    <n v="29"/>
    <d v="2019-11-29T00:00:00"/>
    <n v="723760"/>
    <x v="0"/>
    <s v="Y"/>
    <x v="1700"/>
  </r>
  <r>
    <s v="19-0131633"/>
    <x v="1"/>
    <x v="4"/>
    <x v="1"/>
    <x v="0"/>
    <x v="4"/>
    <s v="Tier 2 - Elevated"/>
    <s v="Distribution Circuit"/>
    <n v="11"/>
    <n v="30"/>
    <d v="2019-11-30T00:00:00"/>
    <n v="725142"/>
    <x v="0"/>
    <s v="Y"/>
    <x v="4"/>
  </r>
  <r>
    <s v="19-0132585"/>
    <x v="2"/>
    <x v="11"/>
    <x v="11"/>
    <x v="8"/>
    <x v="4"/>
    <s v="Tier 3 - Extreme"/>
    <s v="Distribution Circuit"/>
    <n v="12"/>
    <n v="2"/>
    <d v="2019-12-02T00:00:00"/>
    <n v="727839"/>
    <x v="0"/>
    <s v="N"/>
    <x v="692"/>
  </r>
  <r>
    <s v="19-0134917"/>
    <x v="1"/>
    <x v="1"/>
    <x v="1"/>
    <x v="0"/>
    <x v="4"/>
    <s v="Tier 2 - Elevated"/>
    <s v="Distribution Circuit"/>
    <n v="12"/>
    <n v="7"/>
    <d v="2019-12-07T00:00:00"/>
    <n v="733414"/>
    <x v="0"/>
    <s v="N"/>
    <x v="18"/>
  </r>
  <r>
    <s v="19-0138284"/>
    <x v="4"/>
    <x v="9"/>
    <x v="7"/>
    <x v="6"/>
    <x v="4"/>
    <s v="Tier 2 - Elevated"/>
    <s v="Distribution Circuit"/>
    <n v="12"/>
    <n v="31"/>
    <d v="2019-12-31T00:00:00"/>
    <n v="753053"/>
    <x v="0"/>
    <s v="N"/>
    <x v="9"/>
  </r>
  <r>
    <s v="20-0004633"/>
    <x v="2"/>
    <x v="11"/>
    <x v="12"/>
    <x v="7"/>
    <x v="5"/>
    <s v="Tier 2 - Elevated"/>
    <s v="Transformer only"/>
    <n v="1"/>
    <n v="2"/>
    <d v="2020-01-02T00:00:00"/>
    <n v="754011"/>
    <x v="0"/>
    <s v="N"/>
    <x v="16"/>
  </r>
  <r>
    <s v="20-0010041"/>
    <x v="4"/>
    <x v="9"/>
    <x v="7"/>
    <x v="6"/>
    <x v="5"/>
    <s v="Tier 2 - Elevated"/>
    <s v="Distribution Circuit"/>
    <n v="1"/>
    <n v="16"/>
    <d v="2020-01-16T00:00:00"/>
    <n v="762718"/>
    <x v="0"/>
    <s v="N"/>
    <x v="9"/>
  </r>
  <r>
    <s v="20-0017902"/>
    <x v="0"/>
    <x v="0"/>
    <x v="0"/>
    <x v="0"/>
    <x v="5"/>
    <s v="Tier 3 - Extreme"/>
    <s v="Distribution Circuit"/>
    <n v="2"/>
    <n v="6"/>
    <d v="2020-02-06T00:00:00"/>
    <n v="778902"/>
    <x v="0"/>
    <s v="N"/>
    <x v="0"/>
  </r>
  <r>
    <s v="20-0019577"/>
    <x v="1"/>
    <x v="1"/>
    <x v="1"/>
    <x v="0"/>
    <x v="5"/>
    <s v="Tier 3 - Extreme"/>
    <s v="Distribution Circuit"/>
    <n v="2"/>
    <n v="9"/>
    <d v="2020-02-09T00:00:00"/>
    <n v="786333"/>
    <x v="0"/>
    <s v="N"/>
    <x v="18"/>
  </r>
  <r>
    <s v="20-0019681"/>
    <x v="2"/>
    <x v="11"/>
    <x v="11"/>
    <x v="3"/>
    <x v="5"/>
    <s v="Tier 2 - Elevated"/>
    <s v="Distribution Circuit"/>
    <n v="2"/>
    <n v="9"/>
    <d v="2020-02-09T00:00:00"/>
    <n v="784627"/>
    <x v="0"/>
    <s v="N"/>
    <x v="14"/>
  </r>
  <r>
    <s v="20-0022683"/>
    <x v="4"/>
    <x v="9"/>
    <x v="7"/>
    <x v="6"/>
    <x v="5"/>
    <s v="Tier 2 - Elevated"/>
    <s v="Distribution Circuit"/>
    <n v="2"/>
    <n v="16"/>
    <d v="2020-02-16T00:00:00"/>
    <n v="792165"/>
    <x v="0"/>
    <s v="N"/>
    <x v="9"/>
  </r>
  <r>
    <s v="20-0028430"/>
    <x v="4"/>
    <x v="9"/>
    <x v="7"/>
    <x v="6"/>
    <x v="5"/>
    <s v="Tier 2 - Elevated"/>
    <s v="Distribution Circuit"/>
    <n v="3"/>
    <n v="3"/>
    <d v="2020-03-03T00:00:00"/>
    <n v="827858"/>
    <x v="0"/>
    <s v="N"/>
    <x v="9"/>
  </r>
  <r>
    <s v="20-0029464"/>
    <x v="2"/>
    <x v="11"/>
    <x v="12"/>
    <x v="1"/>
    <x v="5"/>
    <s v="Tier 3 - Extreme"/>
    <s v="Transformer only"/>
    <n v="3"/>
    <n v="6"/>
    <d v="2020-03-06T00:00:00"/>
    <n v="835715"/>
    <x v="0"/>
    <s v="N"/>
    <x v="543"/>
  </r>
  <r>
    <s v="20-0030569"/>
    <x v="2"/>
    <x v="11"/>
    <x v="11"/>
    <x v="3"/>
    <x v="5"/>
    <s v="Tier 2 - Elevated"/>
    <s v="Transformer only"/>
    <n v="3"/>
    <n v="10"/>
    <d v="2020-03-10T00:00:00"/>
    <n v="843073"/>
    <x v="0"/>
    <s v="N"/>
    <x v="14"/>
  </r>
  <r>
    <s v="20-0034914"/>
    <x v="4"/>
    <x v="12"/>
    <x v="7"/>
    <x v="6"/>
    <x v="5"/>
    <s v="Tier 2 - Elevated"/>
    <s v="Distribution Circuit"/>
    <n v="3"/>
    <n v="21"/>
    <d v="2020-03-21T00:00:00"/>
    <n v="860248"/>
    <x v="0"/>
    <s v="N"/>
    <x v="17"/>
  </r>
  <r>
    <s v="20-0039923"/>
    <x v="0"/>
    <x v="0"/>
    <x v="0"/>
    <x v="3"/>
    <x v="5"/>
    <s v="Tier 3 - Extreme"/>
    <s v="Distribution Circuit"/>
    <n v="4"/>
    <n v="9"/>
    <d v="2020-04-09T00:00:00"/>
    <n v="892706"/>
    <x v="0"/>
    <s v="N"/>
    <x v="74"/>
  </r>
  <r>
    <s v="20-0055574"/>
    <x v="2"/>
    <x v="11"/>
    <x v="9"/>
    <x v="7"/>
    <x v="5"/>
    <s v="Tier 3 - Extreme"/>
    <s v="Transformer only"/>
    <n v="5"/>
    <n v="29"/>
    <d v="2020-05-29T00:00:00"/>
    <n v="925087"/>
    <x v="0"/>
    <s v="Y"/>
    <x v="23"/>
  </r>
  <r>
    <s v="20-0058617"/>
    <x v="2"/>
    <x v="11"/>
    <x v="0"/>
    <x v="4"/>
    <x v="5"/>
    <s v="Tier 2 - Elevated"/>
    <s v="Distribution Circuit"/>
    <n v="6"/>
    <n v="7"/>
    <d v="2020-06-07T00:00:00"/>
    <n v="933512"/>
    <x v="0"/>
    <s v="Y"/>
    <x v="25"/>
  </r>
  <r>
    <s v="20-0068486"/>
    <x v="1"/>
    <x v="1"/>
    <x v="1"/>
    <x v="0"/>
    <x v="5"/>
    <s v="Tier 3 - Extreme"/>
    <s v="Distribution Circuit"/>
    <n v="7"/>
    <n v="5"/>
    <d v="2020-07-05T00:00:00"/>
    <n v="958286"/>
    <x v="0"/>
    <s v="Y"/>
    <x v="18"/>
  </r>
  <r>
    <s v="20-0073864"/>
    <x v="4"/>
    <x v="9"/>
    <x v="7"/>
    <x v="6"/>
    <x v="5"/>
    <s v="Tier 2 - Elevated"/>
    <s v="Transformer only"/>
    <n v="7"/>
    <n v="20"/>
    <d v="2020-07-20T00:00:00"/>
    <n v="968581"/>
    <x v="0"/>
    <s v="Y"/>
    <x v="9"/>
  </r>
  <r>
    <s v="20-0081319"/>
    <x v="2"/>
    <x v="11"/>
    <x v="9"/>
    <x v="7"/>
    <x v="5"/>
    <s v="Tier 2 - Elevated"/>
    <s v="Transformer only"/>
    <n v="8"/>
    <n v="9"/>
    <d v="2020-08-09T00:00:00"/>
    <n v="987098"/>
    <x v="0"/>
    <s v="Y"/>
    <x v="23"/>
  </r>
  <r>
    <s v="20-0088672"/>
    <x v="1"/>
    <x v="4"/>
    <x v="1"/>
    <x v="1"/>
    <x v="5"/>
    <s v="Tier 3 - Extreme"/>
    <s v="Distribution Circuit"/>
    <n v="8"/>
    <n v="21"/>
    <d v="2020-08-21T00:00:00"/>
    <n v="1026495"/>
    <x v="0"/>
    <s v="Y"/>
    <x v="19"/>
  </r>
  <r>
    <s v="20-0090313"/>
    <x v="3"/>
    <x v="7"/>
    <x v="0"/>
    <x v="3"/>
    <x v="5"/>
    <s v="Tier 2 - Elevated"/>
    <s v="Distribution Circuit"/>
    <n v="8"/>
    <n v="26"/>
    <d v="2020-08-26T00:00:00"/>
    <n v="1033053"/>
    <x v="0"/>
    <s v="Y"/>
    <x v="705"/>
  </r>
  <r>
    <s v="20-0090448"/>
    <x v="3"/>
    <x v="7"/>
    <x v="1"/>
    <x v="1"/>
    <x v="5"/>
    <s v="Tier 3 - Extreme"/>
    <s v="Distribution Circuit"/>
    <n v="8"/>
    <n v="19"/>
    <d v="2020-08-19T00:00:00"/>
    <n v="1033336"/>
    <x v="0"/>
    <s v="Y"/>
    <x v="7"/>
  </r>
  <r>
    <s v="20-0091062"/>
    <x v="0"/>
    <x v="0"/>
    <x v="0"/>
    <x v="3"/>
    <x v="5"/>
    <s v="Tier 2 - Elevated"/>
    <s v="Distribution Circuit"/>
    <n v="8"/>
    <n v="28"/>
    <d v="2020-08-28T00:00:00"/>
    <n v="1036729"/>
    <x v="0"/>
    <s v="Y"/>
    <x v="74"/>
  </r>
  <r>
    <s v="20-0091121"/>
    <x v="4"/>
    <x v="9"/>
    <x v="7"/>
    <x v="6"/>
    <x v="5"/>
    <s v="Tier 2 - Elevated"/>
    <s v="Transformer only"/>
    <n v="8"/>
    <n v="28"/>
    <d v="2020-08-28T00:00:00"/>
    <n v="1036747"/>
    <x v="0"/>
    <s v="Y"/>
    <x v="9"/>
  </r>
  <r>
    <s v="20-0091229"/>
    <x v="4"/>
    <x v="9"/>
    <x v="7"/>
    <x v="6"/>
    <x v="5"/>
    <s v="Tier 2 - Elevated"/>
    <s v="Distribution Circuit"/>
    <n v="8"/>
    <n v="28"/>
    <d v="2020-08-28T00:00:00"/>
    <n v="1038043"/>
    <x v="0"/>
    <s v="Y"/>
    <x v="9"/>
  </r>
  <r>
    <s v="20-0092961"/>
    <x v="4"/>
    <x v="9"/>
    <x v="7"/>
    <x v="6"/>
    <x v="5"/>
    <s v="Tier 2 - Elevated"/>
    <s v="Distribution Circuit"/>
    <n v="9"/>
    <n v="3"/>
    <d v="2020-09-03T00:00:00"/>
    <n v="1051073"/>
    <x v="0"/>
    <s v="Y"/>
    <x v="9"/>
  </r>
  <r>
    <s v="20-0093749"/>
    <x v="0"/>
    <x v="0"/>
    <x v="1"/>
    <x v="0"/>
    <x v="5"/>
    <s v="Tier 3 - Extreme"/>
    <s v="Distribution Circuit"/>
    <n v="9"/>
    <n v="5"/>
    <d v="2020-09-05T00:00:00"/>
    <n v="1056402"/>
    <x v="0"/>
    <s v="Y"/>
    <x v="89"/>
  </r>
  <r>
    <s v="20-0096041"/>
    <x v="3"/>
    <x v="7"/>
    <x v="12"/>
    <x v="1"/>
    <x v="5"/>
    <s v="Tier 3 - Extreme"/>
    <s v="Transformer only"/>
    <n v="8"/>
    <n v="20"/>
    <d v="2020-08-20T00:00:00"/>
    <n v="1063536"/>
    <x v="0"/>
    <s v="Y"/>
    <x v="369"/>
  </r>
  <r>
    <s v="20-0096856"/>
    <x v="4"/>
    <x v="9"/>
    <x v="7"/>
    <x v="6"/>
    <x v="5"/>
    <s v="Tier 2 - Elevated"/>
    <s v="Distribution Circuit"/>
    <n v="9"/>
    <n v="12"/>
    <d v="2020-09-12T00:00:00"/>
    <n v="1065854"/>
    <x v="0"/>
    <s v="Y"/>
    <x v="9"/>
  </r>
  <r>
    <s v="20-0099013"/>
    <x v="0"/>
    <x v="0"/>
    <x v="23"/>
    <x v="3"/>
    <x v="5"/>
    <s v="Tier 2 - Elevated"/>
    <s v="Transformer only"/>
    <n v="9"/>
    <n v="18"/>
    <d v="2020-09-18T00:00:00"/>
    <n v="1081114"/>
    <x v="0"/>
    <s v="Y"/>
    <x v="127"/>
  </r>
  <r>
    <s v="20-0099516"/>
    <x v="5"/>
    <x v="18"/>
    <x v="1"/>
    <x v="1"/>
    <x v="5"/>
    <s v="Tier 2 - Elevated"/>
    <s v="Distribution Circuit"/>
    <n v="9"/>
    <n v="21"/>
    <d v="2020-09-21T00:00:00"/>
    <n v="1083845"/>
    <x v="0"/>
    <s v="Y"/>
    <x v="67"/>
  </r>
  <r>
    <s v="20-0099822"/>
    <x v="3"/>
    <x v="7"/>
    <x v="1"/>
    <x v="11"/>
    <x v="5"/>
    <s v="Tier 3 - Extreme"/>
    <s v="Distribution Circuit"/>
    <n v="9"/>
    <n v="7"/>
    <d v="2020-09-07T00:00:00"/>
    <n v="1086132"/>
    <x v="0"/>
    <s v="Y"/>
    <x v="50"/>
  </r>
  <r>
    <s v="20-0100209"/>
    <x v="1"/>
    <x v="1"/>
    <x v="1"/>
    <x v="1"/>
    <x v="5"/>
    <s v="Tier 2 - Elevated"/>
    <s v="Distribution Circuit"/>
    <n v="9"/>
    <n v="22"/>
    <d v="2020-09-22T00:00:00"/>
    <n v="1087994"/>
    <x v="0"/>
    <s v="Y"/>
    <x v="1"/>
  </r>
  <r>
    <s v="20-0100574"/>
    <x v="2"/>
    <x v="6"/>
    <x v="5"/>
    <x v="11"/>
    <x v="5"/>
    <s v="Tier 2 - Elevated"/>
    <s v="Distribution Circuit"/>
    <n v="9"/>
    <n v="23"/>
    <d v="2020-09-23T00:00:00"/>
    <n v="1088823"/>
    <x v="0"/>
    <s v="Y"/>
    <x v="128"/>
  </r>
  <r>
    <s v="20-0100578"/>
    <x v="3"/>
    <x v="7"/>
    <x v="1"/>
    <x v="11"/>
    <x v="5"/>
    <s v="Tier 3 - Extreme"/>
    <s v="Distribution Circuit"/>
    <n v="9"/>
    <n v="7"/>
    <d v="2020-09-07T00:00:00"/>
    <n v="1089313"/>
    <x v="0"/>
    <s v="Y"/>
    <x v="50"/>
  </r>
  <r>
    <s v="20-0100736"/>
    <x v="4"/>
    <x v="9"/>
    <x v="7"/>
    <x v="6"/>
    <x v="5"/>
    <s v="Tier 3 - Extreme"/>
    <s v="Transformer only"/>
    <n v="9"/>
    <n v="23"/>
    <d v="2020-09-23T00:00:00"/>
    <n v="1089853"/>
    <x v="0"/>
    <s v="Y"/>
    <x v="9"/>
  </r>
  <r>
    <s v="20-0100827"/>
    <x v="4"/>
    <x v="9"/>
    <x v="7"/>
    <x v="6"/>
    <x v="5"/>
    <s v="Tier 2 - Elevated"/>
    <s v="Distribution Circuit"/>
    <n v="9"/>
    <n v="23"/>
    <d v="2020-09-23T00:00:00"/>
    <n v="1090729"/>
    <x v="0"/>
    <s v="Y"/>
    <x v="9"/>
  </r>
  <r>
    <s v="20-0101632"/>
    <x v="0"/>
    <x v="32"/>
    <x v="1"/>
    <x v="1"/>
    <x v="5"/>
    <s v="Tier 2 - Elevated"/>
    <s v="Distribution Circuit"/>
    <n v="9"/>
    <n v="25"/>
    <d v="2020-09-25T00:00:00"/>
    <n v="1092842"/>
    <x v="0"/>
    <s v="Y"/>
    <x v="498"/>
  </r>
  <r>
    <s v="20-0104820"/>
    <x v="1"/>
    <x v="4"/>
    <x v="1"/>
    <x v="1"/>
    <x v="5"/>
    <s v="Tier 3 - Extreme"/>
    <s v="Distribution Circuit"/>
    <n v="10"/>
    <n v="3"/>
    <d v="2020-10-03T00:00:00"/>
    <n v="1109679"/>
    <x v="0"/>
    <s v="Y"/>
    <x v="19"/>
  </r>
  <r>
    <s v="20-0108908"/>
    <x v="7"/>
    <x v="19"/>
    <x v="33"/>
    <x v="1"/>
    <x v="5"/>
    <s v="Tier 3 - Extreme"/>
    <s v="Distribution Circuit"/>
    <n v="10"/>
    <n v="14"/>
    <d v="2020-10-14T00:00:00"/>
    <n v="1118035"/>
    <x v="0"/>
    <s v="Y"/>
    <x v="751"/>
  </r>
  <r>
    <s v="20-0112473"/>
    <x v="7"/>
    <x v="19"/>
    <x v="1"/>
    <x v="1"/>
    <x v="5"/>
    <s v="Tier 2 - Elevated"/>
    <s v="Distribution Circuit"/>
    <n v="10"/>
    <n v="25"/>
    <d v="2020-10-25T00:00:00"/>
    <n v="1125613"/>
    <x v="0"/>
    <s v="Y"/>
    <x v="66"/>
  </r>
  <r>
    <s v="20-0112805"/>
    <x v="4"/>
    <x v="9"/>
    <x v="7"/>
    <x v="6"/>
    <x v="5"/>
    <s v="Tier 2 - Elevated"/>
    <s v="Transformer only"/>
    <n v="10"/>
    <n v="24"/>
    <d v="2020-10-24T00:00:00"/>
    <n v="1124507"/>
    <x v="0"/>
    <s v="Y"/>
    <x v="9"/>
  </r>
  <r>
    <s v="20-0116709"/>
    <x v="3"/>
    <x v="7"/>
    <x v="16"/>
    <x v="3"/>
    <x v="5"/>
    <s v="Tier 3 - Extreme"/>
    <s v="Distribution Circuit"/>
    <n v="11"/>
    <n v="3"/>
    <d v="2020-11-03T00:00:00"/>
    <n v="1135368"/>
    <x v="0"/>
    <s v="Y"/>
    <x v="1037"/>
  </r>
  <r>
    <s v="20-0123840"/>
    <x v="2"/>
    <x v="11"/>
    <x v="9"/>
    <x v="7"/>
    <x v="5"/>
    <s v="Tier 2 - Elevated"/>
    <s v="Transformer only"/>
    <n v="11"/>
    <n v="21"/>
    <d v="2020-11-21T00:00:00"/>
    <n v="1152370"/>
    <x v="0"/>
    <s v="Y"/>
    <x v="23"/>
  </r>
  <r>
    <s v="20-0126616"/>
    <x v="5"/>
    <x v="18"/>
    <x v="1"/>
    <x v="0"/>
    <x v="5"/>
    <s v="Tier 2 - Elevated"/>
    <s v="Distribution Circuit"/>
    <n v="12"/>
    <n v="2"/>
    <d v="2020-12-02T00:00:00"/>
    <n v="1157648"/>
    <x v="0"/>
    <s v="N"/>
    <x v="145"/>
  </r>
  <r>
    <s v="20-0126805"/>
    <x v="2"/>
    <x v="11"/>
    <x v="4"/>
    <x v="12"/>
    <x v="5"/>
    <s v="Tier 2 - Elevated"/>
    <s v="Transformer only"/>
    <n v="12"/>
    <n v="2"/>
    <d v="2020-12-02T00:00:00"/>
    <n v="1158050"/>
    <x v="0"/>
    <s v="N"/>
    <x v="544"/>
  </r>
  <r>
    <s v="20-0127595"/>
    <x v="4"/>
    <x v="9"/>
    <x v="7"/>
    <x v="6"/>
    <x v="5"/>
    <s v="Tier 2 - Elevated"/>
    <s v="Distribution Circuit"/>
    <n v="12"/>
    <n v="4"/>
    <d v="2020-12-04T00:00:00"/>
    <n v="1161863"/>
    <x v="0"/>
    <s v="N"/>
    <x v="9"/>
  </r>
  <r>
    <s v="21-0004926"/>
    <x v="1"/>
    <x v="4"/>
    <x v="1"/>
    <x v="0"/>
    <x v="6"/>
    <s v="Tier 2 - Elevated"/>
    <s v="Distribution Circuit"/>
    <n v="1"/>
    <n v="4"/>
    <d v="2021-01-04T00:00:00"/>
    <n v="1204168"/>
    <x v="0"/>
    <s v="N"/>
    <x v="4"/>
  </r>
  <r>
    <s v="21-0005212"/>
    <x v="3"/>
    <x v="3"/>
    <x v="12"/>
    <x v="11"/>
    <x v="6"/>
    <s v="Tier 2 - Elevated"/>
    <s v="Transformer only"/>
    <n v="1"/>
    <n v="5"/>
    <d v="2021-01-05T00:00:00"/>
    <n v="1204651"/>
    <x v="0"/>
    <s v="N"/>
    <x v="750"/>
  </r>
  <r>
    <s v="21-0010068"/>
    <x v="1"/>
    <x v="1"/>
    <x v="11"/>
    <x v="0"/>
    <x v="6"/>
    <s v="Tier 2 - Elevated"/>
    <s v="Distribution Circuit"/>
    <n v="1"/>
    <n v="19"/>
    <d v="2021-01-19T00:00:00"/>
    <n v="1214191"/>
    <x v="0"/>
    <s v="N"/>
    <x v="41"/>
  </r>
  <r>
    <s v="21-0010866"/>
    <x v="2"/>
    <x v="11"/>
    <x v="9"/>
    <x v="7"/>
    <x v="6"/>
    <s v="Tier 3 - Extreme"/>
    <s v="Transformer only"/>
    <n v="1"/>
    <n v="18"/>
    <d v="2021-01-18T00:00:00"/>
    <n v="1217312"/>
    <x v="0"/>
    <s v="N"/>
    <x v="23"/>
  </r>
  <r>
    <s v="21-0012161"/>
    <x v="1"/>
    <x v="1"/>
    <x v="1"/>
    <x v="0"/>
    <x v="6"/>
    <s v="Tier 3 - Extreme"/>
    <s v="Distribution Circuit"/>
    <n v="1"/>
    <n v="18"/>
    <d v="2021-01-18T00:00:00"/>
    <n v="1220008"/>
    <x v="0"/>
    <s v="N"/>
    <x v="18"/>
  </r>
  <r>
    <s v="21-0014472"/>
    <x v="2"/>
    <x v="6"/>
    <x v="16"/>
    <x v="7"/>
    <x v="6"/>
    <s v="Tier 2 - Elevated"/>
    <s v="Distribution Circuit"/>
    <n v="1"/>
    <n v="26"/>
    <d v="2021-01-26T00:00:00"/>
    <n v="1225780"/>
    <x v="0"/>
    <s v="N"/>
    <x v="224"/>
  </r>
  <r>
    <s v="21-0014949"/>
    <x v="1"/>
    <x v="1"/>
    <x v="1"/>
    <x v="1"/>
    <x v="6"/>
    <s v="Tier 2 - Elevated"/>
    <s v="Distribution Circuit"/>
    <n v="1"/>
    <n v="26"/>
    <d v="2021-01-26T00:00:00"/>
    <n v="1227885"/>
    <x v="0"/>
    <s v="N"/>
    <x v="1"/>
  </r>
  <r>
    <s v="21-0015585"/>
    <x v="1"/>
    <x v="1"/>
    <x v="1"/>
    <x v="1"/>
    <x v="6"/>
    <s v="Tier 2 - Elevated"/>
    <s v="Distribution Circuit"/>
    <n v="1"/>
    <n v="27"/>
    <d v="2021-01-27T00:00:00"/>
    <n v="1232482"/>
    <x v="0"/>
    <s v="N"/>
    <x v="1"/>
  </r>
  <r>
    <s v="21-0015840"/>
    <x v="1"/>
    <x v="4"/>
    <x v="1"/>
    <x v="1"/>
    <x v="6"/>
    <s v="Tier 2 - Elevated"/>
    <s v="Distribution Circuit"/>
    <n v="1"/>
    <n v="26"/>
    <d v="2021-01-26T00:00:00"/>
    <n v="1232889"/>
    <x v="0"/>
    <s v="N"/>
    <x v="19"/>
  </r>
  <r>
    <s v="21-0016286"/>
    <x v="4"/>
    <x v="9"/>
    <x v="7"/>
    <x v="6"/>
    <x v="6"/>
    <s v="Tier 2 - Elevated"/>
    <s v="Distribution Circuit"/>
    <n v="1"/>
    <n v="26"/>
    <d v="2021-01-26T00:00:00"/>
    <n v="1227891"/>
    <x v="0"/>
    <s v="N"/>
    <x v="9"/>
  </r>
  <r>
    <s v="21-0016490"/>
    <x v="1"/>
    <x v="4"/>
    <x v="1"/>
    <x v="0"/>
    <x v="6"/>
    <s v="Tier 2 - Elevated"/>
    <s v="Distribution Circuit"/>
    <n v="1"/>
    <n v="27"/>
    <d v="2021-01-27T00:00:00"/>
    <n v="1232342"/>
    <x v="0"/>
    <s v="N"/>
    <x v="4"/>
  </r>
  <r>
    <s v="21-0019212"/>
    <x v="3"/>
    <x v="17"/>
    <x v="12"/>
    <x v="11"/>
    <x v="6"/>
    <s v="Tier 3 - Extreme"/>
    <s v="Transformer only"/>
    <n v="1"/>
    <n v="30"/>
    <d v="2021-01-30T00:00:00"/>
    <n v="1242718"/>
    <x v="0"/>
    <s v="N"/>
    <x v="1818"/>
  </r>
  <r>
    <s v="21-0020015"/>
    <x v="2"/>
    <x v="11"/>
    <x v="11"/>
    <x v="0"/>
    <x v="6"/>
    <s v="Tier 3 - Extreme"/>
    <s v="Distribution Circuit"/>
    <n v="1"/>
    <n v="27"/>
    <d v="2021-01-27T00:00:00"/>
    <n v="1243974"/>
    <x v="0"/>
    <s v="N"/>
    <x v="131"/>
  </r>
  <r>
    <s v="21-0020990"/>
    <x v="1"/>
    <x v="1"/>
    <x v="1"/>
    <x v="1"/>
    <x v="6"/>
    <s v="Tier 3 - Extreme"/>
    <s v="Distribution Circuit"/>
    <n v="1"/>
    <n v="26"/>
    <d v="2021-01-26T00:00:00"/>
    <n v="1245580"/>
    <x v="0"/>
    <s v="N"/>
    <x v="1"/>
  </r>
  <r>
    <s v="21-0021337"/>
    <x v="2"/>
    <x v="11"/>
    <x v="11"/>
    <x v="3"/>
    <x v="6"/>
    <s v="Tier 2 - Elevated"/>
    <s v="Distribution Circuit"/>
    <n v="2"/>
    <n v="3"/>
    <d v="2021-02-03T00:00:00"/>
    <n v="1246864"/>
    <x v="0"/>
    <s v="N"/>
    <x v="14"/>
  </r>
  <r>
    <s v="21-0024442"/>
    <x v="4"/>
    <x v="9"/>
    <x v="7"/>
    <x v="6"/>
    <x v="6"/>
    <s v="Tier 3 - Extreme"/>
    <s v="Distribution Circuit"/>
    <n v="2"/>
    <n v="11"/>
    <d v="2021-02-11T00:00:00"/>
    <n v="1252766"/>
    <x v="0"/>
    <s v="N"/>
    <x v="9"/>
  </r>
  <r>
    <s v="21-0029551"/>
    <x v="4"/>
    <x v="9"/>
    <x v="7"/>
    <x v="6"/>
    <x v="6"/>
    <s v="Tier 3 - Extreme"/>
    <s v="Distribution Circuit"/>
    <n v="2"/>
    <n v="25"/>
    <d v="2021-02-25T00:00:00"/>
    <n v="1262039"/>
    <x v="0"/>
    <s v="N"/>
    <x v="9"/>
  </r>
  <r>
    <s v="21-0034308"/>
    <x v="1"/>
    <x v="1"/>
    <x v="1"/>
    <x v="0"/>
    <x v="6"/>
    <s v="Tier 3 - Extreme"/>
    <s v="Distribution Circuit"/>
    <n v="3"/>
    <n v="10"/>
    <d v="2021-03-10T00:00:00"/>
    <n v="1276618"/>
    <x v="0"/>
    <s v="N"/>
    <x v="18"/>
  </r>
  <r>
    <s v="21-0034774"/>
    <x v="1"/>
    <x v="1"/>
    <x v="1"/>
    <x v="1"/>
    <x v="6"/>
    <s v="Tier 3 - Extreme"/>
    <s v="Distribution Circuit"/>
    <n v="3"/>
    <n v="10"/>
    <d v="2021-03-10T00:00:00"/>
    <n v="1277406"/>
    <x v="0"/>
    <s v="N"/>
    <x v="1"/>
  </r>
  <r>
    <s v="21-0035062"/>
    <x v="3"/>
    <x v="3"/>
    <x v="9"/>
    <x v="7"/>
    <x v="6"/>
    <s v="Tier 2 - Elevated"/>
    <s v="Transformer only"/>
    <n v="3"/>
    <n v="10"/>
    <d v="2021-03-10T00:00:00"/>
    <n v="1278194"/>
    <x v="0"/>
    <s v="N"/>
    <x v="15"/>
  </r>
  <r>
    <s v="21-0036230"/>
    <x v="2"/>
    <x v="11"/>
    <x v="8"/>
    <x v="3"/>
    <x v="6"/>
    <s v="Tier 2 - Elevated"/>
    <s v="Distribution Circuit"/>
    <n v="3"/>
    <n v="14"/>
    <d v="2021-03-14T00:00:00"/>
    <n v="1281856"/>
    <x v="0"/>
    <s v="N"/>
    <x v="39"/>
  </r>
  <r>
    <s v="21-0037687"/>
    <x v="1"/>
    <x v="1"/>
    <x v="23"/>
    <x v="3"/>
    <x v="6"/>
    <s v="Tier 2 - Elevated"/>
    <s v="Distribution Circuit"/>
    <n v="3"/>
    <n v="17"/>
    <d v="2021-03-17T00:00:00"/>
    <n v="1287128"/>
    <x v="0"/>
    <s v="N"/>
    <x v="395"/>
  </r>
  <r>
    <s v="21-0052831"/>
    <x v="0"/>
    <x v="0"/>
    <x v="0"/>
    <x v="0"/>
    <x v="6"/>
    <s v="Tier 2 - Elevated"/>
    <s v="Distribution Circuit"/>
    <n v="4"/>
    <n v="24"/>
    <d v="2021-04-24T00:00:00"/>
    <n v="1333280"/>
    <x v="0"/>
    <s v="N"/>
    <x v="0"/>
  </r>
  <r>
    <s v="21-0053609"/>
    <x v="2"/>
    <x v="6"/>
    <x v="16"/>
    <x v="4"/>
    <x v="6"/>
    <s v="Tier 2 - Elevated"/>
    <s v="Distribution Circuit"/>
    <n v="4"/>
    <n v="27"/>
    <d v="2021-04-27T00:00:00"/>
    <n v="1334989"/>
    <x v="0"/>
    <s v="N"/>
    <x v="388"/>
  </r>
  <r>
    <s v="21-0060961"/>
    <x v="1"/>
    <x v="4"/>
    <x v="8"/>
    <x v="10"/>
    <x v="6"/>
    <s v="Tier 2 - Elevated"/>
    <s v="Distribution Circuit"/>
    <n v="5"/>
    <n v="13"/>
    <d v="2021-05-13T00:00:00"/>
    <n v="1348105"/>
    <x v="0"/>
    <s v="Y"/>
    <x v="344"/>
  </r>
  <r>
    <s v="21-0061185"/>
    <x v="2"/>
    <x v="11"/>
    <x v="11"/>
    <x v="3"/>
    <x v="6"/>
    <s v="Tier 3 - Extreme"/>
    <s v="Distribution Circuit"/>
    <n v="5"/>
    <n v="13"/>
    <d v="2021-05-13T00:00:00"/>
    <n v="1348476"/>
    <x v="0"/>
    <s v="Y"/>
    <x v="14"/>
  </r>
  <r>
    <s v="21-0061724"/>
    <x v="3"/>
    <x v="3"/>
    <x v="39"/>
    <x v="11"/>
    <x v="6"/>
    <s v="Tier 2 - Elevated"/>
    <s v="Distribution Circuit"/>
    <n v="5"/>
    <n v="15"/>
    <d v="2021-05-15T00:00:00"/>
    <n v="1349652"/>
    <x v="0"/>
    <s v="Y"/>
    <x v="1819"/>
  </r>
  <r>
    <s v="21-0061796"/>
    <x v="2"/>
    <x v="11"/>
    <x v="11"/>
    <x v="3"/>
    <x v="6"/>
    <s v="Tier 2 - Elevated"/>
    <s v="Distribution Circuit"/>
    <n v="5"/>
    <n v="15"/>
    <d v="2021-05-15T00:00:00"/>
    <n v="1349827"/>
    <x v="0"/>
    <s v="Y"/>
    <x v="14"/>
  </r>
  <r>
    <s v="21-0061991"/>
    <x v="2"/>
    <x v="11"/>
    <x v="9"/>
    <x v="3"/>
    <x v="6"/>
    <s v="Tier 2 - Elevated"/>
    <s v="Transformer only"/>
    <n v="5"/>
    <n v="16"/>
    <d v="2021-05-16T00:00:00"/>
    <n v="1350817"/>
    <x v="0"/>
    <s v="Y"/>
    <x v="83"/>
  </r>
  <r>
    <s v="21-0064135"/>
    <x v="1"/>
    <x v="1"/>
    <x v="1"/>
    <x v="0"/>
    <x v="6"/>
    <s v="Tier 2 - Elevated"/>
    <s v="Distribution Circuit"/>
    <n v="5"/>
    <n v="20"/>
    <d v="2021-05-20T00:00:00"/>
    <n v="1355030"/>
    <x v="0"/>
    <s v="Y"/>
    <x v="18"/>
  </r>
  <r>
    <s v="21-0066752"/>
    <x v="4"/>
    <x v="9"/>
    <x v="7"/>
    <x v="6"/>
    <x v="6"/>
    <s v="Tier 2 - Elevated"/>
    <s v="Distribution Circuit"/>
    <n v="5"/>
    <n v="27"/>
    <d v="2021-05-27T00:00:00"/>
    <n v="1359619"/>
    <x v="0"/>
    <s v="Y"/>
    <x v="9"/>
  </r>
  <r>
    <s v="21-0070685"/>
    <x v="2"/>
    <x v="11"/>
    <x v="1"/>
    <x v="3"/>
    <x v="6"/>
    <s v="Tier 2 - Elevated"/>
    <s v="Distribution Circuit"/>
    <n v="6"/>
    <n v="7"/>
    <d v="2021-06-07T00:00:00"/>
    <n v="1367442"/>
    <x v="0"/>
    <s v="Y"/>
    <x v="140"/>
  </r>
  <r>
    <s v="21-0071898"/>
    <x v="4"/>
    <x v="9"/>
    <x v="7"/>
    <x v="6"/>
    <x v="6"/>
    <s v="Tier 2 - Elevated"/>
    <s v="Distribution Circuit"/>
    <n v="6"/>
    <n v="9"/>
    <d v="2021-06-09T00:00:00"/>
    <n v="1369008"/>
    <x v="0"/>
    <s v="Y"/>
    <x v="9"/>
  </r>
  <r>
    <s v="21-0075782"/>
    <x v="2"/>
    <x v="24"/>
    <x v="9"/>
    <x v="15"/>
    <x v="6"/>
    <s v="Tier 3 - Extreme"/>
    <s v="Distribution Circuit"/>
    <n v="6"/>
    <n v="17"/>
    <d v="2021-06-17T00:00:00"/>
    <n v="1376402"/>
    <x v="0"/>
    <s v="Y"/>
    <x v="330"/>
  </r>
  <r>
    <s v="21-0078645"/>
    <x v="2"/>
    <x v="8"/>
    <x v="10"/>
    <x v="2"/>
    <x v="6"/>
    <s v="Tier 2 - Elevated"/>
    <s v="Substation - Transmission"/>
    <n v="6"/>
    <n v="24"/>
    <d v="2021-06-24T00:00:00"/>
    <n v="1383562"/>
    <x v="0"/>
    <s v="Y"/>
    <x v="12"/>
  </r>
  <r>
    <s v="21-0081079"/>
    <x v="2"/>
    <x v="11"/>
    <x v="9"/>
    <x v="7"/>
    <x v="6"/>
    <s v="Tier 2 - Elevated"/>
    <s v="Transformer only"/>
    <n v="6"/>
    <n v="28"/>
    <d v="2021-06-28T00:00:00"/>
    <n v="1387413"/>
    <x v="0"/>
    <s v="Y"/>
    <x v="23"/>
  </r>
  <r>
    <s v="21-0082132"/>
    <x v="5"/>
    <x v="10"/>
    <x v="9"/>
    <x v="1"/>
    <x v="6"/>
    <s v="Tier 3 - Extreme"/>
    <s v="Transformer only"/>
    <n v="6"/>
    <n v="30"/>
    <d v="2021-06-30T00:00:00"/>
    <n v="1388556"/>
    <x v="0"/>
    <s v="Y"/>
    <x v="82"/>
  </r>
  <r>
    <s v="21-0094532"/>
    <x v="1"/>
    <x v="1"/>
    <x v="1"/>
    <x v="1"/>
    <x v="6"/>
    <s v="Tier 2 - Elevated"/>
    <s v="Distribution Circuit"/>
    <n v="7"/>
    <n v="24"/>
    <d v="2021-07-24T00:00:00"/>
    <n v="1413524"/>
    <x v="0"/>
    <s v="Y"/>
    <x v="1"/>
  </r>
  <r>
    <s v="21-0094904"/>
    <x v="5"/>
    <x v="18"/>
    <x v="1"/>
    <x v="1"/>
    <x v="6"/>
    <s v="Tier 3 - Extreme"/>
    <s v="Distribution Circuit"/>
    <n v="7"/>
    <n v="26"/>
    <d v="2021-07-26T00:00:00"/>
    <n v="1414757"/>
    <x v="0"/>
    <s v="Y"/>
    <x v="67"/>
  </r>
  <r>
    <s v="21-0103830"/>
    <x v="2"/>
    <x v="11"/>
    <x v="9"/>
    <x v="3"/>
    <x v="6"/>
    <s v="Tier 3 - Extreme"/>
    <s v="Transformer only"/>
    <n v="8"/>
    <n v="12"/>
    <d v="2021-08-12T00:00:00"/>
    <n v="1441294"/>
    <x v="0"/>
    <s v="Y"/>
    <x v="83"/>
  </r>
  <r>
    <s v="21-0104648"/>
    <x v="5"/>
    <x v="10"/>
    <x v="9"/>
    <x v="1"/>
    <x v="6"/>
    <s v="Tier 2 - Elevated"/>
    <s v="Transformer only"/>
    <n v="8"/>
    <n v="14"/>
    <d v="2021-08-14T00:00:00"/>
    <n v="1442702"/>
    <x v="0"/>
    <s v="Y"/>
    <x v="82"/>
  </r>
  <r>
    <s v="21-0111182"/>
    <x v="1"/>
    <x v="4"/>
    <x v="1"/>
    <x v="1"/>
    <x v="6"/>
    <s v="Tier 3 - Extreme"/>
    <s v="Distribution Circuit"/>
    <n v="8"/>
    <n v="30"/>
    <d v="2021-08-30T00:00:00"/>
    <n v="1458279"/>
    <x v="0"/>
    <s v="Y"/>
    <x v="19"/>
  </r>
  <r>
    <s v="21-0115177"/>
    <x v="2"/>
    <x v="11"/>
    <x v="43"/>
    <x v="3"/>
    <x v="6"/>
    <s v="Tier 2 - Elevated"/>
    <s v="Distribution Circuit"/>
    <n v="9"/>
    <n v="9"/>
    <d v="2021-09-09T00:00:00"/>
    <n v="1465626"/>
    <x v="0"/>
    <s v="Y"/>
    <x v="953"/>
  </r>
  <r>
    <s v="21-0125717"/>
    <x v="4"/>
    <x v="9"/>
    <x v="7"/>
    <x v="6"/>
    <x v="6"/>
    <s v="Tier 3 - Extreme"/>
    <s v="Distribution Circuit"/>
    <n v="10"/>
    <n v="4"/>
    <d v="2021-10-04T00:00:00"/>
    <n v="1486617"/>
    <x v="0"/>
    <s v="Y"/>
    <x v="9"/>
  </r>
  <r>
    <s v="21-0128110"/>
    <x v="2"/>
    <x v="11"/>
    <x v="3"/>
    <x v="3"/>
    <x v="6"/>
    <s v="Tier 2 - Elevated"/>
    <s v="Distribution Circuit"/>
    <n v="10"/>
    <n v="9"/>
    <d v="2021-10-09T00:00:00"/>
    <n v="1490967"/>
    <x v="0"/>
    <s v="Y"/>
    <x v="146"/>
  </r>
  <r>
    <s v="21-0128346"/>
    <x v="7"/>
    <x v="19"/>
    <x v="8"/>
    <x v="1"/>
    <x v="6"/>
    <s v="Tier 2 - Elevated"/>
    <s v="Distribution Circuit"/>
    <n v="10"/>
    <n v="11"/>
    <d v="2021-10-11T00:00:00"/>
    <n v="1492386"/>
    <x v="0"/>
    <s v="Y"/>
    <x v="368"/>
  </r>
  <r>
    <s v="21-0135757"/>
    <x v="2"/>
    <x v="24"/>
    <x v="9"/>
    <x v="6"/>
    <x v="6"/>
    <s v="Tier 2 - Elevated"/>
    <s v="Transformer only"/>
    <n v="10"/>
    <n v="23"/>
    <d v="2021-10-23T00:00:00"/>
    <n v="1507143"/>
    <x v="0"/>
    <s v="Y"/>
    <x v="685"/>
  </r>
  <r>
    <s v="21-0136249"/>
    <x v="1"/>
    <x v="1"/>
    <x v="1"/>
    <x v="0"/>
    <x v="6"/>
    <s v="Tier 3 - Extreme"/>
    <s v="Distribution Circuit"/>
    <n v="10"/>
    <n v="24"/>
    <d v="2021-10-24T00:00:00"/>
    <n v="1512461"/>
    <x v="0"/>
    <s v="Y"/>
    <x v="18"/>
  </r>
  <r>
    <s v="21-0145895"/>
    <x v="0"/>
    <x v="15"/>
    <x v="17"/>
    <x v="9"/>
    <x v="6"/>
    <s v="Tier 2 - Elevated"/>
    <s v="Distribution Circuit"/>
    <n v="11"/>
    <n v="15"/>
    <d v="2021-11-15T00:00:00"/>
    <n v="1545614"/>
    <x v="0"/>
    <s v="Y"/>
    <x v="1820"/>
  </r>
  <r>
    <s v="21-0151190"/>
    <x v="5"/>
    <x v="2"/>
    <x v="9"/>
    <x v="1"/>
    <x v="6"/>
    <s v="Tier 2 - Elevated"/>
    <s v="Transformer only"/>
    <n v="11"/>
    <n v="25"/>
    <d v="2021-11-25T00:00:00"/>
    <n v="1554455"/>
    <x v="0"/>
    <s v="Y"/>
    <x v="651"/>
  </r>
  <r>
    <s v="21-0157867"/>
    <x v="1"/>
    <x v="13"/>
    <x v="1"/>
    <x v="1"/>
    <x v="6"/>
    <s v="Tier 3 - Extreme"/>
    <s v="Distribution Circuit"/>
    <n v="12"/>
    <n v="14"/>
    <d v="2021-12-14T00:00:00"/>
    <n v="1570015"/>
    <x v="0"/>
    <s v="N"/>
    <x v="28"/>
  </r>
  <r>
    <s v="21-0160566"/>
    <x v="4"/>
    <x v="9"/>
    <x v="7"/>
    <x v="6"/>
    <x v="6"/>
    <s v="Tier 2 - Elevated"/>
    <s v="Distribution Circuit"/>
    <n v="12"/>
    <n v="25"/>
    <d v="2021-12-25T00:00:00"/>
    <n v="1581348"/>
    <x v="0"/>
    <s v="N"/>
    <x v="9"/>
  </r>
  <r>
    <s v="21-0161277"/>
    <x v="2"/>
    <x v="11"/>
    <x v="1"/>
    <x v="0"/>
    <x v="6"/>
    <s v="Tier 3 - Extreme"/>
    <s v="Distribution Circuit"/>
    <n v="12"/>
    <n v="27"/>
    <d v="2021-12-27T00:00:00"/>
    <n v="1585024"/>
    <x v="0"/>
    <s v="N"/>
    <x v="54"/>
  </r>
  <r>
    <s v="21-0161541"/>
    <x v="1"/>
    <x v="1"/>
    <x v="1"/>
    <x v="0"/>
    <x v="6"/>
    <s v="Tier 3 - Extreme"/>
    <s v="Distribution Circuit"/>
    <n v="12"/>
    <n v="27"/>
    <d v="2021-12-27T00:00:00"/>
    <n v="1588349"/>
    <x v="0"/>
    <s v="N"/>
    <x v="18"/>
  </r>
  <r>
    <s v="22-0006112"/>
    <x v="2"/>
    <x v="11"/>
    <x v="11"/>
    <x v="3"/>
    <x v="7"/>
    <s v="Tier 3 - Extreme"/>
    <s v="Distribution Circuit"/>
    <n v="1"/>
    <n v="4"/>
    <d v="2022-01-04T00:00:00"/>
    <n v="1595065"/>
    <x v="0"/>
    <s v="N"/>
    <x v="14"/>
  </r>
  <r>
    <s v="22-0006752"/>
    <x v="3"/>
    <x v="17"/>
    <x v="12"/>
    <x v="7"/>
    <x v="7"/>
    <s v="Tier 3 - Extreme"/>
    <s v="Transformer only"/>
    <n v="1"/>
    <n v="5"/>
    <d v="2022-01-05T00:00:00"/>
    <n v="1596179"/>
    <x v="0"/>
    <s v="N"/>
    <x v="717"/>
  </r>
  <r>
    <s v="22-0007735"/>
    <x v="1"/>
    <x v="4"/>
    <x v="1"/>
    <x v="9"/>
    <x v="7"/>
    <s v="Tier 2 - Elevated"/>
    <s v="Distribution Circuit"/>
    <n v="1"/>
    <n v="9"/>
    <d v="2022-01-09T00:00:00"/>
    <n v="1598463"/>
    <x v="0"/>
    <s v="N"/>
    <x v="36"/>
  </r>
  <r>
    <s v="22-0013058"/>
    <x v="1"/>
    <x v="1"/>
    <x v="1"/>
    <x v="1"/>
    <x v="7"/>
    <s v="Tier 2 - Elevated"/>
    <s v="Distribution Circuit"/>
    <n v="1"/>
    <n v="22"/>
    <d v="2022-01-22T00:00:00"/>
    <n v="1609436"/>
    <x v="0"/>
    <s v="N"/>
    <x v="1"/>
  </r>
  <r>
    <s v="22-0033806"/>
    <x v="1"/>
    <x v="4"/>
    <x v="1"/>
    <x v="0"/>
    <x v="7"/>
    <s v="Tier 2 - Elevated"/>
    <s v="Distribution Circuit"/>
    <n v="3"/>
    <n v="14"/>
    <d v="2022-03-14T00:00:00"/>
    <n v="1648600"/>
    <x v="0"/>
    <s v="N"/>
    <x v="4"/>
  </r>
  <r>
    <s v="22-0035209"/>
    <x v="4"/>
    <x v="9"/>
    <x v="7"/>
    <x v="6"/>
    <x v="7"/>
    <s v="Tier 2 - Elevated"/>
    <s v="Distribution Circuit"/>
    <n v="3"/>
    <n v="17"/>
    <d v="2022-03-17T00:00:00"/>
    <n v="1650556"/>
    <x v="0"/>
    <s v="N"/>
    <x v="9"/>
  </r>
  <r>
    <s v="22-0037080"/>
    <x v="4"/>
    <x v="9"/>
    <x v="7"/>
    <x v="6"/>
    <x v="7"/>
    <s v="Tier 2 - Elevated"/>
    <s v="Transformer only"/>
    <n v="3"/>
    <n v="22"/>
    <d v="2022-03-22T00:00:00"/>
    <n v="1653694"/>
    <x v="0"/>
    <s v="N"/>
    <x v="9"/>
  </r>
  <r>
    <s v="22-0039442"/>
    <x v="6"/>
    <x v="31"/>
    <x v="12"/>
    <x v="1"/>
    <x v="7"/>
    <s v="Tier 2 - Elevated"/>
    <s v="Transformer only"/>
    <n v="3"/>
    <n v="28"/>
    <d v="2022-03-28T00:00:00"/>
    <n v="1657913"/>
    <x v="0"/>
    <s v="N"/>
    <x v="226"/>
  </r>
  <r>
    <s v="22-0040969"/>
    <x v="4"/>
    <x v="9"/>
    <x v="7"/>
    <x v="6"/>
    <x v="7"/>
    <s v="Tier 2 - Elevated"/>
    <s v="Distribution Circuit"/>
    <n v="3"/>
    <n v="31"/>
    <d v="2022-03-31T00:00:00"/>
    <n v="1660051"/>
    <x v="0"/>
    <s v="N"/>
    <x v="9"/>
  </r>
  <r>
    <s v="22-0051495"/>
    <x v="2"/>
    <x v="11"/>
    <x v="7"/>
    <x v="7"/>
    <x v="7"/>
    <s v="Tier 3 - Extreme"/>
    <s v="Transformer only"/>
    <n v="4"/>
    <n v="19"/>
    <d v="2022-04-19T00:00:00"/>
    <n v="1676501"/>
    <x v="0"/>
    <s v="N"/>
    <x v="26"/>
  </r>
  <r>
    <s v="22-0058247"/>
    <x v="4"/>
    <x v="9"/>
    <x v="7"/>
    <x v="6"/>
    <x v="7"/>
    <s v="Tier 2 - Elevated"/>
    <s v="Distribution Circuit"/>
    <n v="5"/>
    <n v="5"/>
    <d v="2022-05-05T00:00:00"/>
    <n v="1688743"/>
    <x v="0"/>
    <s v="Y"/>
    <x v="9"/>
  </r>
  <r>
    <s v="22-0059200"/>
    <x v="1"/>
    <x v="1"/>
    <x v="1"/>
    <x v="1"/>
    <x v="7"/>
    <s v="Tier 2 - Elevated"/>
    <s v="Distribution Circuit"/>
    <n v="5"/>
    <n v="6"/>
    <d v="2022-05-06T00:00:00"/>
    <n v="1690220"/>
    <x v="0"/>
    <s v="Y"/>
    <x v="1"/>
  </r>
  <r>
    <s v="22-0065058"/>
    <x v="4"/>
    <x v="12"/>
    <x v="7"/>
    <x v="6"/>
    <x v="7"/>
    <s v="Tier 2 - Elevated"/>
    <s v="Distribution Circuit"/>
    <n v="5"/>
    <n v="23"/>
    <d v="2022-05-23T00:00:00"/>
    <n v="1707519"/>
    <x v="0"/>
    <s v="Y"/>
    <x v="17"/>
  </r>
  <r>
    <s v="22-0067741"/>
    <x v="0"/>
    <x v="0"/>
    <x v="23"/>
    <x v="3"/>
    <x v="7"/>
    <s v="Tier 2 - Elevated"/>
    <s v="Distribution Circuit"/>
    <n v="5"/>
    <n v="28"/>
    <d v="2022-05-28T00:00:00"/>
    <n v="1712968"/>
    <x v="0"/>
    <s v="Y"/>
    <x v="127"/>
  </r>
  <r>
    <s v="22-0068444"/>
    <x v="2"/>
    <x v="11"/>
    <x v="1"/>
    <x v="1"/>
    <x v="7"/>
    <s v="Tier 3 - Extreme"/>
    <s v="Distribution Circuit"/>
    <n v="5"/>
    <n v="31"/>
    <d v="2022-05-31T00:00:00"/>
    <n v="1714907"/>
    <x v="0"/>
    <s v="Y"/>
    <x v="143"/>
  </r>
  <r>
    <s v="22-0069997"/>
    <x v="5"/>
    <x v="10"/>
    <x v="1"/>
    <x v="1"/>
    <x v="7"/>
    <s v="Tier 3 - Extreme"/>
    <s v="Distribution Circuit"/>
    <n v="6"/>
    <n v="3"/>
    <d v="2022-06-03T00:00:00"/>
    <n v="1717725"/>
    <x v="0"/>
    <s v="Y"/>
    <x v="51"/>
  </r>
  <r>
    <s v="22-0070116"/>
    <x v="5"/>
    <x v="10"/>
    <x v="19"/>
    <x v="1"/>
    <x v="7"/>
    <s v="Tier 2 - Elevated"/>
    <s v="Distribution Circuit"/>
    <n v="6"/>
    <n v="4"/>
    <d v="2022-06-04T00:00:00"/>
    <n v="1718876"/>
    <x v="0"/>
    <s v="Y"/>
    <x v="79"/>
  </r>
  <r>
    <s v="22-0070213"/>
    <x v="2"/>
    <x v="11"/>
    <x v="14"/>
    <x v="3"/>
    <x v="7"/>
    <s v="Tier 3 - Extreme"/>
    <s v="Transformer only"/>
    <n v="6"/>
    <n v="4"/>
    <d v="2022-06-04T00:00:00"/>
    <n v="1719019"/>
    <x v="0"/>
    <s v="Y"/>
    <x v="49"/>
  </r>
  <r>
    <s v="22-0084488"/>
    <x v="2"/>
    <x v="11"/>
    <x v="18"/>
    <x v="3"/>
    <x v="7"/>
    <s v="Tier 3 - Extreme"/>
    <s v="Distribution Circuit"/>
    <n v="7"/>
    <n v="12"/>
    <d v="2022-07-12T00:00:00"/>
    <n v="1754847"/>
    <x v="0"/>
    <s v="Y"/>
    <x v="78"/>
  </r>
  <r>
    <s v="22-0092908"/>
    <x v="4"/>
    <x v="9"/>
    <x v="7"/>
    <x v="6"/>
    <x v="7"/>
    <s v="Tier 2 - Elevated"/>
    <s v="Distribution Circuit"/>
    <n v="8"/>
    <n v="3"/>
    <d v="2022-08-03T00:00:00"/>
    <n v="1771613"/>
    <x v="0"/>
    <s v="Y"/>
    <x v="9"/>
  </r>
  <r>
    <s v="22-0101717"/>
    <x v="5"/>
    <x v="18"/>
    <x v="1"/>
    <x v="4"/>
    <x v="7"/>
    <s v="Tier 2 - Elevated"/>
    <s v="Distribution Circuit"/>
    <n v="8"/>
    <n v="25"/>
    <d v="2022-08-25T00:00:00"/>
    <n v="1791025"/>
    <x v="0"/>
    <s v="Y"/>
    <x v="950"/>
  </r>
  <r>
    <s v="22-0103976"/>
    <x v="2"/>
    <x v="11"/>
    <x v="9"/>
    <x v="7"/>
    <x v="7"/>
    <s v="Tier 2 - Elevated"/>
    <s v="Transformer only"/>
    <n v="8"/>
    <n v="31"/>
    <d v="2022-08-31T00:00:00"/>
    <n v="1795575"/>
    <x v="0"/>
    <s v="Y"/>
    <x v="23"/>
  </r>
  <r>
    <s v="22-0104370"/>
    <x v="6"/>
    <x v="33"/>
    <x v="1"/>
    <x v="1"/>
    <x v="7"/>
    <s v="Tier 3 - Extreme"/>
    <s v="Distribution Circuit"/>
    <n v="8"/>
    <n v="31"/>
    <d v="2022-08-31T00:00:00"/>
    <n v="1796419"/>
    <x v="0"/>
    <s v="Y"/>
    <x v="397"/>
  </r>
  <r>
    <s v="22-0114718"/>
    <x v="1"/>
    <x v="26"/>
    <x v="1"/>
    <x v="1"/>
    <x v="7"/>
    <s v="Tier 2 - Elevated"/>
    <s v="Distribution Circuit"/>
    <n v="9"/>
    <n v="26"/>
    <d v="2022-09-26T00:00:00"/>
    <n v="1821585"/>
    <x v="0"/>
    <s v="Y"/>
    <x v="169"/>
  </r>
  <r>
    <s v="22-0116117"/>
    <x v="2"/>
    <x v="11"/>
    <x v="11"/>
    <x v="3"/>
    <x v="7"/>
    <s v="Tier 3 - Extreme"/>
    <s v="Distribution Circuit"/>
    <n v="9"/>
    <n v="29"/>
    <d v="2022-09-29T00:00:00"/>
    <n v="1824149"/>
    <x v="0"/>
    <s v="Y"/>
    <x v="14"/>
  </r>
  <r>
    <s v="22-0119443"/>
    <x v="2"/>
    <x v="11"/>
    <x v="11"/>
    <x v="3"/>
    <x v="7"/>
    <s v="Tier 3 - Extreme"/>
    <s v="Distribution Circuit"/>
    <n v="10"/>
    <n v="8"/>
    <d v="2022-10-08T00:00:00"/>
    <n v="1832093"/>
    <x v="0"/>
    <s v="Y"/>
    <x v="14"/>
  </r>
  <r>
    <s v="22-0123823"/>
    <x v="2"/>
    <x v="11"/>
    <x v="0"/>
    <x v="4"/>
    <x v="7"/>
    <s v="Tier 2 - Elevated"/>
    <s v="Distribution Circuit"/>
    <n v="10"/>
    <n v="22"/>
    <d v="2022-10-22T00:00:00"/>
    <n v="1842639"/>
    <x v="0"/>
    <s v="Y"/>
    <x v="25"/>
  </r>
  <r>
    <s v="22-0125527"/>
    <x v="0"/>
    <x v="15"/>
    <x v="5"/>
    <x v="4"/>
    <x v="7"/>
    <s v="Tier 2 - Elevated"/>
    <s v="Distribution Circuit"/>
    <n v="10"/>
    <n v="27"/>
    <d v="2022-10-27T00:00:00"/>
    <n v="1847248"/>
    <x v="0"/>
    <s v="Y"/>
    <x v="1433"/>
  </r>
  <r>
    <s v="22-0126881"/>
    <x v="3"/>
    <x v="3"/>
    <x v="9"/>
    <x v="3"/>
    <x v="7"/>
    <s v="Tier 2 - Elevated"/>
    <s v="Distribution Circuit"/>
    <n v="11"/>
    <n v="2"/>
    <d v="2022-11-02T00:00:00"/>
    <n v="1851151"/>
    <x v="0"/>
    <s v="Y"/>
    <x v="80"/>
  </r>
  <r>
    <s v="22-0133259"/>
    <x v="5"/>
    <x v="10"/>
    <x v="9"/>
    <x v="7"/>
    <x v="7"/>
    <s v="Tier 3 - Extreme"/>
    <s v="Distribution Circuit"/>
    <n v="11"/>
    <n v="21"/>
    <d v="2022-11-21T00:00:00"/>
    <n v="1867313"/>
    <x v="0"/>
    <s v="Y"/>
    <x v="11"/>
  </r>
  <r>
    <s v="22-0137674"/>
    <x v="2"/>
    <x v="11"/>
    <x v="9"/>
    <x v="7"/>
    <x v="7"/>
    <s v="Tier 2 - Elevated"/>
    <s v="Transformer only"/>
    <n v="12"/>
    <n v="8"/>
    <d v="2022-12-08T00:00:00"/>
    <n v="1878969"/>
    <x v="0"/>
    <s v="N"/>
    <x v="23"/>
  </r>
  <r>
    <s v="22-0138115"/>
    <x v="4"/>
    <x v="12"/>
    <x v="7"/>
    <x v="6"/>
    <x v="7"/>
    <s v="Tier 3 - Extreme"/>
    <s v="Distribution Circuit"/>
    <n v="12"/>
    <n v="10"/>
    <d v="2022-12-10T00:00:00"/>
    <n v="1880366"/>
    <x v="0"/>
    <s v="N"/>
    <x v="17"/>
  </r>
  <r>
    <s v="22-0138281"/>
    <x v="1"/>
    <x v="1"/>
    <x v="1"/>
    <x v="0"/>
    <x v="7"/>
    <s v="Tier 3 - Extreme"/>
    <s v="Distribution Circuit"/>
    <n v="12"/>
    <n v="10"/>
    <d v="2022-12-10T00:00:00"/>
    <n v="1881519"/>
    <x v="0"/>
    <s v="N"/>
    <x v="18"/>
  </r>
  <r>
    <s v="22-0138477"/>
    <x v="2"/>
    <x v="11"/>
    <x v="1"/>
    <x v="3"/>
    <x v="7"/>
    <s v="Tier 2 - Elevated"/>
    <s v="Distribution Circuit"/>
    <n v="12"/>
    <n v="10"/>
    <d v="2022-12-10T00:00:00"/>
    <n v="1882898"/>
    <x v="0"/>
    <s v="N"/>
    <x v="140"/>
  </r>
  <r>
    <s v="22-0138912"/>
    <x v="1"/>
    <x v="4"/>
    <x v="1"/>
    <x v="9"/>
    <x v="7"/>
    <s v="Tier 3 - Extreme"/>
    <s v="Distribution Circuit"/>
    <n v="12"/>
    <n v="11"/>
    <d v="2022-12-11T00:00:00"/>
    <n v="1885459"/>
    <x v="0"/>
    <s v="N"/>
    <x v="36"/>
  </r>
  <r>
    <s v="22-0141474"/>
    <x v="1"/>
    <x v="1"/>
    <x v="1"/>
    <x v="0"/>
    <x v="7"/>
    <s v="Tier 2 - Elevated"/>
    <s v="Distribution Circuit"/>
    <n v="12"/>
    <n v="27"/>
    <d v="2022-12-27T00:00:00"/>
    <n v="1898312"/>
    <x v="0"/>
    <s v="N"/>
    <x v="18"/>
  </r>
  <r>
    <s v="22-0141956"/>
    <x v="1"/>
    <x v="1"/>
    <x v="1"/>
    <x v="0"/>
    <x v="7"/>
    <s v="Tier 2 - Elevated"/>
    <s v="Distribution Circuit"/>
    <n v="12"/>
    <n v="28"/>
    <d v="2022-12-28T00:00:00"/>
    <n v="1900517"/>
    <x v="0"/>
    <s v="N"/>
    <x v="18"/>
  </r>
  <r>
    <s v="22-0142138"/>
    <x v="1"/>
    <x v="1"/>
    <x v="1"/>
    <x v="0"/>
    <x v="7"/>
    <s v="Tier 3 - Extreme"/>
    <s v="Distribution Circuit"/>
    <n v="12"/>
    <n v="29"/>
    <d v="2022-12-29T00:00:00"/>
    <n v="1901704"/>
    <x v="0"/>
    <s v="N"/>
    <x v="18"/>
  </r>
  <r>
    <s v="22-0142138"/>
    <x v="1"/>
    <x v="1"/>
    <x v="1"/>
    <x v="0"/>
    <x v="7"/>
    <s v="Tier 3 - Extreme"/>
    <s v="Distribution Circuit"/>
    <n v="12"/>
    <n v="29"/>
    <d v="2022-12-29T00:00:00"/>
    <n v="1901704"/>
    <x v="0"/>
    <s v="N"/>
    <x v="18"/>
  </r>
  <r>
    <s v="22-0142664"/>
    <x v="4"/>
    <x v="9"/>
    <x v="7"/>
    <x v="6"/>
    <x v="7"/>
    <s v="Tier 2 - Elevated"/>
    <s v="Transformer only"/>
    <n v="12"/>
    <n v="31"/>
    <d v="2022-12-31T00:00:00"/>
    <n v="1904588"/>
    <x v="0"/>
    <s v="N"/>
    <x v="9"/>
  </r>
  <r>
    <s v="15-0010632"/>
    <x v="1"/>
    <x v="1"/>
    <x v="1"/>
    <x v="1"/>
    <x v="0"/>
    <s v="Tier 3 - Extreme"/>
    <s v="Distribution Circuit"/>
    <n v="2"/>
    <n v="6"/>
    <d v="2015-02-06T00:00:00"/>
    <n v="1178143"/>
    <x v="0"/>
    <s v="N"/>
    <x v="1"/>
  </r>
  <r>
    <s v="15-0011404"/>
    <x v="1"/>
    <x v="1"/>
    <x v="1"/>
    <x v="0"/>
    <x v="0"/>
    <s v="Tier 2 - Elevated"/>
    <s v="Distribution Circuit"/>
    <n v="2"/>
    <n v="6"/>
    <d v="2015-02-06T00:00:00"/>
    <n v="1181957"/>
    <x v="0"/>
    <s v="N"/>
    <x v="18"/>
  </r>
  <r>
    <s v="15-0012083"/>
    <x v="1"/>
    <x v="1"/>
    <x v="1"/>
    <x v="0"/>
    <x v="0"/>
    <s v="Tier 3 - Extreme"/>
    <s v="Distribution Circuit"/>
    <n v="2"/>
    <n v="8"/>
    <d v="2015-02-08T00:00:00"/>
    <n v="1184985"/>
    <x v="0"/>
    <s v="N"/>
    <x v="18"/>
  </r>
  <r>
    <s v="15-0012247"/>
    <x v="1"/>
    <x v="4"/>
    <x v="1"/>
    <x v="0"/>
    <x v="0"/>
    <s v="Tier 2 - Elevated"/>
    <s v="Distribution Circuit"/>
    <n v="2"/>
    <n v="9"/>
    <d v="2015-02-09T00:00:00"/>
    <n v="1186186"/>
    <x v="0"/>
    <s v="N"/>
    <x v="4"/>
  </r>
  <r>
    <s v="15-0014533"/>
    <x v="1"/>
    <x v="25"/>
    <x v="1"/>
    <x v="12"/>
    <x v="0"/>
    <s v="Tier 2 - Elevated"/>
    <s v="Distribution Circuit"/>
    <n v="2"/>
    <n v="20"/>
    <d v="2015-02-20T00:00:00"/>
    <n v="1192963"/>
    <x v="0"/>
    <s v="N"/>
    <x v="1821"/>
  </r>
  <r>
    <s v="15-0017040"/>
    <x v="2"/>
    <x v="2"/>
    <x v="12"/>
    <x v="2"/>
    <x v="0"/>
    <s v="Tier 2 - Elevated"/>
    <s v="Transformer only"/>
    <n v="3"/>
    <n v="3"/>
    <d v="2015-03-03T00:00:00"/>
    <n v="1198762"/>
    <x v="0"/>
    <s v="N"/>
    <x v="269"/>
  </r>
  <r>
    <s v="15-0021811"/>
    <x v="1"/>
    <x v="1"/>
    <x v="1"/>
    <x v="0"/>
    <x v="0"/>
    <s v="Tier 2 - Elevated"/>
    <s v="Distribution Circuit"/>
    <n v="3"/>
    <n v="24"/>
    <d v="2015-03-24T00:00:00"/>
    <n v="1207505"/>
    <x v="0"/>
    <s v="N"/>
    <x v="18"/>
  </r>
  <r>
    <s v="15-0034409"/>
    <x v="4"/>
    <x v="9"/>
    <x v="7"/>
    <x v="6"/>
    <x v="0"/>
    <s v="Tier 2 - Elevated"/>
    <s v="Distribution Circuit"/>
    <n v="5"/>
    <n v="15"/>
    <d v="2015-05-15T00:00:00"/>
    <n v="1235025"/>
    <x v="0"/>
    <s v="Y"/>
    <x v="9"/>
  </r>
  <r>
    <s v="15-0034760"/>
    <x v="4"/>
    <x v="12"/>
    <x v="7"/>
    <x v="6"/>
    <x v="0"/>
    <s v="Tier 2 - Elevated"/>
    <s v="Transmission line"/>
    <n v="5"/>
    <n v="17"/>
    <d v="2015-05-17T00:00:00"/>
    <n v="1236008"/>
    <x v="0"/>
    <s v="Y"/>
    <x v="17"/>
  </r>
  <r>
    <s v="15-0040679"/>
    <x v="5"/>
    <x v="18"/>
    <x v="8"/>
    <x v="7"/>
    <x v="0"/>
    <s v="Tier 2 - Elevated"/>
    <s v="Distribution Circuit"/>
    <n v="6"/>
    <n v="12"/>
    <d v="2015-06-12T00:00:00"/>
    <n v="1249876"/>
    <x v="0"/>
    <s v="Y"/>
    <x v="137"/>
  </r>
  <r>
    <s v="15-0042005"/>
    <x v="3"/>
    <x v="7"/>
    <x v="1"/>
    <x v="0"/>
    <x v="0"/>
    <s v="Tier 3 - Extreme"/>
    <s v="Transmission line"/>
    <n v="6"/>
    <n v="18"/>
    <d v="2015-06-18T00:00:00"/>
    <n v="1253067"/>
    <x v="0"/>
    <s v="Y"/>
    <x v="42"/>
  </r>
  <r>
    <s v="15-0045863"/>
    <x v="2"/>
    <x v="11"/>
    <x v="0"/>
    <x v="3"/>
    <x v="0"/>
    <s v="Tier 2 - Elevated"/>
    <s v="Distribution Circuit"/>
    <n v="7"/>
    <n v="6"/>
    <d v="2015-07-06T00:00:00"/>
    <n v="1263908"/>
    <x v="0"/>
    <s v="Y"/>
    <x v="31"/>
  </r>
  <r>
    <s v="15-0045885"/>
    <x v="4"/>
    <x v="9"/>
    <x v="7"/>
    <x v="6"/>
    <x v="0"/>
    <s v="Tier 2 - Elevated"/>
    <s v="Distribution Circuit"/>
    <n v="7"/>
    <n v="7"/>
    <d v="2015-07-07T00:00:00"/>
    <n v="1263956"/>
    <x v="0"/>
    <s v="Y"/>
    <x v="9"/>
  </r>
  <r>
    <s v="15-0049292"/>
    <x v="1"/>
    <x v="1"/>
    <x v="8"/>
    <x v="7"/>
    <x v="0"/>
    <s v="Tier 2 - Elevated"/>
    <s v="Distribution Circuit"/>
    <n v="7"/>
    <n v="20"/>
    <d v="2015-07-20T00:00:00"/>
    <n v="1274162"/>
    <x v="0"/>
    <s v="Y"/>
    <x v="334"/>
  </r>
  <r>
    <s v="15-0054980"/>
    <x v="4"/>
    <x v="9"/>
    <x v="7"/>
    <x v="7"/>
    <x v="0"/>
    <s v="Tier 2 - Elevated"/>
    <s v="Distribution Circuit"/>
    <n v="8"/>
    <n v="14"/>
    <d v="2015-08-14T00:00:00"/>
    <n v="1288128"/>
    <x v="0"/>
    <s v="Y"/>
    <x v="286"/>
  </r>
  <r>
    <s v="15-0055985"/>
    <x v="1"/>
    <x v="4"/>
    <x v="1"/>
    <x v="0"/>
    <x v="0"/>
    <s v="Tier 3 - Extreme"/>
    <s v="Distribution Circuit"/>
    <n v="8"/>
    <n v="19"/>
    <d v="2015-08-19T00:00:00"/>
    <n v="1291289"/>
    <x v="0"/>
    <s v="Y"/>
    <x v="4"/>
  </r>
  <r>
    <s v="15-0062241"/>
    <x v="3"/>
    <x v="7"/>
    <x v="0"/>
    <x v="11"/>
    <x v="0"/>
    <s v="Tier 2 - Elevated"/>
    <s v="Distribution Circuit"/>
    <n v="9"/>
    <n v="19"/>
    <d v="2015-09-19T00:00:00"/>
    <n v="1308473"/>
    <x v="0"/>
    <s v="Y"/>
    <x v="52"/>
  </r>
  <r>
    <s v="15-0069471"/>
    <x v="5"/>
    <x v="10"/>
    <x v="8"/>
    <x v="1"/>
    <x v="0"/>
    <s v="Tier 2 - Elevated"/>
    <s v="Distribution Circuit"/>
    <n v="10"/>
    <n v="11"/>
    <d v="2015-10-11T00:00:00"/>
    <n v="1320146"/>
    <x v="0"/>
    <s v="Y"/>
    <x v="184"/>
  </r>
  <r>
    <s v="15-0071166"/>
    <x v="5"/>
    <x v="2"/>
    <x v="18"/>
    <x v="11"/>
    <x v="0"/>
    <s v="Tier 2 - Elevated"/>
    <s v="Distribution Circuit"/>
    <n v="10"/>
    <n v="17"/>
    <d v="2015-10-17T00:00:00"/>
    <n v="1323809"/>
    <x v="0"/>
    <s v="Y"/>
    <x v="362"/>
  </r>
  <r>
    <s v="15-0073216"/>
    <x v="4"/>
    <x v="9"/>
    <x v="7"/>
    <x v="6"/>
    <x v="0"/>
    <s v="Tier 3 - Extreme"/>
    <s v="Distribution Circuit"/>
    <n v="10"/>
    <n v="25"/>
    <d v="2015-10-25T00:00:00"/>
    <n v="1328903"/>
    <x v="0"/>
    <s v="Y"/>
    <x v="9"/>
  </r>
  <r>
    <s v="15-0076619"/>
    <x v="3"/>
    <x v="3"/>
    <x v="8"/>
    <x v="7"/>
    <x v="0"/>
    <s v="Tier 3 - Extreme"/>
    <s v="Distribution Circuit"/>
    <n v="11"/>
    <n v="9"/>
    <d v="2015-11-09T00:00:00"/>
    <n v="1337757"/>
    <x v="0"/>
    <s v="Y"/>
    <x v="118"/>
  </r>
  <r>
    <s v="15-0077592"/>
    <x v="4"/>
    <x v="9"/>
    <x v="7"/>
    <x v="6"/>
    <x v="0"/>
    <s v="Tier 3 - Extreme"/>
    <s v="Transformer only"/>
    <n v="11"/>
    <n v="13"/>
    <d v="2015-11-13T00:00:00"/>
    <n v="1340373"/>
    <x v="0"/>
    <s v="Y"/>
    <x v="9"/>
  </r>
  <r>
    <s v="15-0078727"/>
    <x v="3"/>
    <x v="3"/>
    <x v="12"/>
    <x v="7"/>
    <x v="0"/>
    <s v="Tier 3 - Extreme"/>
    <s v="Transformer only"/>
    <n v="11"/>
    <n v="17"/>
    <d v="2015-11-17T00:00:00"/>
    <n v="1344224"/>
    <x v="0"/>
    <s v="Y"/>
    <x v="29"/>
  </r>
  <r>
    <s v="15-0078776"/>
    <x v="2"/>
    <x v="11"/>
    <x v="9"/>
    <x v="7"/>
    <x v="0"/>
    <s v="Tier 3 - Extreme"/>
    <s v="Distribution Circuit"/>
    <n v="11"/>
    <n v="17"/>
    <d v="2015-11-17T00:00:00"/>
    <n v="1344243"/>
    <x v="0"/>
    <s v="Y"/>
    <x v="23"/>
  </r>
  <r>
    <s v="15-0079241"/>
    <x v="4"/>
    <x v="9"/>
    <x v="7"/>
    <x v="6"/>
    <x v="0"/>
    <s v="Tier 3 - Extreme"/>
    <s v="Distribution Circuit"/>
    <n v="11"/>
    <n v="19"/>
    <d v="2015-11-19T00:00:00"/>
    <n v="1345276"/>
    <x v="0"/>
    <s v="Y"/>
    <x v="9"/>
  </r>
  <r>
    <s v="15-0080704"/>
    <x v="4"/>
    <x v="9"/>
    <x v="7"/>
    <x v="6"/>
    <x v="0"/>
    <s v="Tier 2 - Elevated"/>
    <s v="Distribution Circuit"/>
    <n v="11"/>
    <n v="24"/>
    <d v="2015-11-24T00:00:00"/>
    <n v="1348196"/>
    <x v="0"/>
    <s v="Y"/>
    <x v="9"/>
  </r>
  <r>
    <s v="15-0081114"/>
    <x v="1"/>
    <x v="1"/>
    <x v="1"/>
    <x v="0"/>
    <x v="0"/>
    <s v="Tier 3 - Extreme"/>
    <s v="Distribution Circuit"/>
    <n v="11"/>
    <n v="25"/>
    <d v="2015-11-25T00:00:00"/>
    <n v="1348659"/>
    <x v="0"/>
    <s v="Y"/>
    <x v="18"/>
  </r>
  <r>
    <s v="15-0081568"/>
    <x v="5"/>
    <x v="10"/>
    <x v="8"/>
    <x v="7"/>
    <x v="0"/>
    <s v="Tier 2 - Elevated"/>
    <s v="Distribution Circuit"/>
    <n v="11"/>
    <n v="29"/>
    <d v="2015-11-29T00:00:00"/>
    <n v="1350056"/>
    <x v="0"/>
    <s v="Y"/>
    <x v="45"/>
  </r>
  <r>
    <s v="15-0083398"/>
    <x v="1"/>
    <x v="1"/>
    <x v="1"/>
    <x v="1"/>
    <x v="0"/>
    <s v="Tier 2 - Elevated"/>
    <s v="Distribution Circuit"/>
    <n v="12"/>
    <n v="8"/>
    <d v="2015-12-08T00:00:00"/>
    <n v="1355701"/>
    <x v="0"/>
    <s v="N"/>
    <x v="1"/>
  </r>
  <r>
    <s v="15-0083752"/>
    <x v="1"/>
    <x v="1"/>
    <x v="1"/>
    <x v="0"/>
    <x v="0"/>
    <s v="Tier 2 - Elevated"/>
    <s v="Distribution Circuit"/>
    <n v="12"/>
    <n v="9"/>
    <d v="2015-12-09T00:00:00"/>
    <n v="1356926"/>
    <x v="0"/>
    <s v="N"/>
    <x v="18"/>
  </r>
  <r>
    <s v="15-0084492"/>
    <x v="1"/>
    <x v="1"/>
    <x v="1"/>
    <x v="0"/>
    <x v="0"/>
    <s v="Tier 2 - Elevated"/>
    <s v="Distribution Circuit"/>
    <n v="12"/>
    <n v="13"/>
    <d v="2015-12-13T00:00:00"/>
    <n v="1359978"/>
    <x v="0"/>
    <s v="N"/>
    <x v="18"/>
  </r>
  <r>
    <s v="15-0085520"/>
    <x v="1"/>
    <x v="13"/>
    <x v="1"/>
    <x v="1"/>
    <x v="0"/>
    <s v="Tier 2 - Elevated"/>
    <s v="Distribution Circuit"/>
    <n v="12"/>
    <n v="15"/>
    <d v="2015-12-15T00:00:00"/>
    <n v="1364147"/>
    <x v="0"/>
    <s v="N"/>
    <x v="28"/>
  </r>
  <r>
    <s v="15-0085584"/>
    <x v="2"/>
    <x v="24"/>
    <x v="12"/>
    <x v="3"/>
    <x v="0"/>
    <s v="Tier 2 - Elevated"/>
    <s v="Transformer only"/>
    <n v="12"/>
    <n v="16"/>
    <d v="2015-12-16T00:00:00"/>
    <n v="1364686"/>
    <x v="0"/>
    <s v="N"/>
    <x v="111"/>
  </r>
  <r>
    <s v="15-0087234"/>
    <x v="1"/>
    <x v="1"/>
    <x v="1"/>
    <x v="1"/>
    <x v="0"/>
    <s v="Tier 3 - Extreme"/>
    <s v="Distribution Circuit"/>
    <n v="12"/>
    <n v="24"/>
    <d v="2015-12-24T00:00:00"/>
    <n v="1371424"/>
    <x v="0"/>
    <s v="N"/>
    <x v="1"/>
  </r>
  <r>
    <s v="16-0005048"/>
    <x v="4"/>
    <x v="12"/>
    <x v="7"/>
    <x v="6"/>
    <x v="1"/>
    <s v="Tier 3 - Extreme"/>
    <s v="Distribution Circuit"/>
    <n v="1"/>
    <n v="13"/>
    <d v="2016-01-13T00:00:00"/>
    <n v="1382597"/>
    <x v="0"/>
    <s v="N"/>
    <x v="17"/>
  </r>
  <r>
    <s v="16-0005752"/>
    <x v="1"/>
    <x v="1"/>
    <x v="1"/>
    <x v="0"/>
    <x v="1"/>
    <s v="Tier 2 - Elevated"/>
    <s v="Distribution Circuit"/>
    <n v="1"/>
    <n v="16"/>
    <d v="2016-01-16T00:00:00"/>
    <n v="1384815"/>
    <x v="0"/>
    <s v="N"/>
    <x v="18"/>
  </r>
  <r>
    <s v="16-0006970"/>
    <x v="2"/>
    <x v="11"/>
    <x v="12"/>
    <x v="7"/>
    <x v="1"/>
    <s v="Tier 3 - Extreme"/>
    <s v="Transformer only"/>
    <n v="1"/>
    <n v="20"/>
    <d v="2016-01-20T00:00:00"/>
    <n v="1388829"/>
    <x v="0"/>
    <s v="N"/>
    <x v="16"/>
  </r>
  <r>
    <s v="16-0009216"/>
    <x v="4"/>
    <x v="9"/>
    <x v="7"/>
    <x v="6"/>
    <x v="1"/>
    <s v="Tier 3 - Extreme"/>
    <s v="Distribution Circuit"/>
    <n v="1"/>
    <n v="29"/>
    <d v="2016-01-29T00:00:00"/>
    <n v="1394199"/>
    <x v="0"/>
    <s v="N"/>
    <x v="9"/>
  </r>
  <r>
    <s v="16-0009757"/>
    <x v="1"/>
    <x v="1"/>
    <x v="1"/>
    <x v="0"/>
    <x v="1"/>
    <s v="Tier 2 - Elevated"/>
    <s v="Distribution Circuit"/>
    <n v="1"/>
    <n v="31"/>
    <d v="2016-01-31T00:00:00"/>
    <n v="1395539"/>
    <x v="0"/>
    <s v="N"/>
    <x v="18"/>
  </r>
  <r>
    <s v="16-0010988"/>
    <x v="1"/>
    <x v="1"/>
    <x v="1"/>
    <x v="1"/>
    <x v="1"/>
    <s v="Tier 2 - Elevated"/>
    <s v="Distribution Circuit"/>
    <n v="2"/>
    <n v="5"/>
    <d v="2016-02-05T00:00:00"/>
    <n v="1399026"/>
    <x v="0"/>
    <s v="N"/>
    <x v="1"/>
  </r>
  <r>
    <s v="16-0011080"/>
    <x v="2"/>
    <x v="11"/>
    <x v="12"/>
    <x v="7"/>
    <x v="1"/>
    <s v="Tier 2 - Elevated"/>
    <s v="Transformer only"/>
    <n v="2"/>
    <n v="6"/>
    <d v="2016-02-06T00:00:00"/>
    <n v="1399539"/>
    <x v="0"/>
    <s v="N"/>
    <x v="16"/>
  </r>
  <r>
    <s v="16-0011201"/>
    <x v="1"/>
    <x v="1"/>
    <x v="1"/>
    <x v="0"/>
    <x v="1"/>
    <s v="Tier 3 - Extreme"/>
    <s v="Distribution Circuit"/>
    <n v="2"/>
    <n v="8"/>
    <d v="2016-02-08T00:00:00"/>
    <n v="1399914"/>
    <x v="0"/>
    <s v="N"/>
    <x v="18"/>
  </r>
  <r>
    <s v="16-0012909"/>
    <x v="2"/>
    <x v="11"/>
    <x v="4"/>
    <x v="11"/>
    <x v="1"/>
    <s v="Tier 2 - Elevated"/>
    <s v="Distribution Circuit"/>
    <n v="2"/>
    <n v="16"/>
    <d v="2016-02-16T00:00:00"/>
    <n v="1404368"/>
    <x v="0"/>
    <s v="N"/>
    <x v="497"/>
  </r>
  <r>
    <s v="16-0013723"/>
    <x v="2"/>
    <x v="11"/>
    <x v="9"/>
    <x v="11"/>
    <x v="1"/>
    <s v="Tier 2 - Elevated"/>
    <s v="Distribution Circuit"/>
    <n v="2"/>
    <n v="18"/>
    <d v="2016-02-18T00:00:00"/>
    <n v="1407857"/>
    <x v="0"/>
    <s v="N"/>
    <x v="421"/>
  </r>
  <r>
    <s v="16-0015923"/>
    <x v="2"/>
    <x v="11"/>
    <x v="9"/>
    <x v="7"/>
    <x v="1"/>
    <s v="Tier 3 - Extreme"/>
    <s v="Transformer only"/>
    <n v="2"/>
    <n v="26"/>
    <d v="2016-02-26T00:00:00"/>
    <n v="1412659"/>
    <x v="0"/>
    <s v="N"/>
    <x v="23"/>
  </r>
  <r>
    <s v="16-0017389"/>
    <x v="1"/>
    <x v="1"/>
    <x v="1"/>
    <x v="1"/>
    <x v="1"/>
    <s v="Tier 3 - Extreme"/>
    <s v="Distribution Circuit"/>
    <n v="3"/>
    <n v="5"/>
    <d v="2016-03-05T00:00:00"/>
    <n v="1416310"/>
    <x v="0"/>
    <s v="N"/>
    <x v="1"/>
  </r>
  <r>
    <s v="16-0018239"/>
    <x v="1"/>
    <x v="1"/>
    <x v="1"/>
    <x v="0"/>
    <x v="1"/>
    <s v="Tier 2 - Elevated"/>
    <s v="Distribution Circuit"/>
    <n v="3"/>
    <n v="6"/>
    <d v="2016-03-06T00:00:00"/>
    <n v="1420965"/>
    <x v="0"/>
    <s v="N"/>
    <x v="18"/>
  </r>
  <r>
    <s v="16-0018313"/>
    <x v="4"/>
    <x v="9"/>
    <x v="7"/>
    <x v="6"/>
    <x v="1"/>
    <s v="Tier 2 - Elevated"/>
    <s v="Distribution Circuit"/>
    <n v="3"/>
    <n v="5"/>
    <d v="2016-03-05T00:00:00"/>
    <n v="1421044"/>
    <x v="0"/>
    <s v="N"/>
    <x v="9"/>
  </r>
  <r>
    <s v="16-0019107"/>
    <x v="1"/>
    <x v="1"/>
    <x v="1"/>
    <x v="0"/>
    <x v="1"/>
    <s v="Tier 2 - Elevated"/>
    <s v="Distribution Circuit"/>
    <n v="3"/>
    <n v="7"/>
    <d v="2016-03-07T00:00:00"/>
    <n v="1424716"/>
    <x v="0"/>
    <s v="N"/>
    <x v="18"/>
  </r>
  <r>
    <s v="16-0021158"/>
    <x v="1"/>
    <x v="1"/>
    <x v="1"/>
    <x v="0"/>
    <x v="1"/>
    <s v="Tier 3 - Extreme"/>
    <s v="Distribution Circuit"/>
    <n v="3"/>
    <n v="14"/>
    <d v="2016-03-14T00:00:00"/>
    <n v="1430861"/>
    <x v="0"/>
    <s v="N"/>
    <x v="18"/>
  </r>
  <r>
    <s v="16-0022391"/>
    <x v="2"/>
    <x v="11"/>
    <x v="12"/>
    <x v="7"/>
    <x v="1"/>
    <s v="Tier 2 - Elevated"/>
    <s v="Transformer only"/>
    <n v="3"/>
    <n v="18"/>
    <d v="2016-03-18T00:00:00"/>
    <n v="1433568"/>
    <x v="0"/>
    <s v="N"/>
    <x v="16"/>
  </r>
  <r>
    <s v="16-0022772"/>
    <x v="3"/>
    <x v="3"/>
    <x v="8"/>
    <x v="7"/>
    <x v="1"/>
    <s v="Tier 2 - Elevated"/>
    <s v="Distribution Circuit"/>
    <n v="3"/>
    <n v="20"/>
    <d v="2016-03-20T00:00:00"/>
    <n v="1434840"/>
    <x v="0"/>
    <s v="N"/>
    <x v="118"/>
  </r>
  <r>
    <s v="16-0024574"/>
    <x v="1"/>
    <x v="4"/>
    <x v="1"/>
    <x v="0"/>
    <x v="1"/>
    <s v="Tier 3 - Extreme"/>
    <s v="Distribution Circuit"/>
    <n v="3"/>
    <n v="28"/>
    <d v="2016-03-28T00:00:00"/>
    <n v="1440292"/>
    <x v="0"/>
    <s v="N"/>
    <x v="4"/>
  </r>
  <r>
    <s v="16-0027245"/>
    <x v="2"/>
    <x v="24"/>
    <x v="12"/>
    <x v="9"/>
    <x v="1"/>
    <s v="Tier 2 - Elevated"/>
    <s v="Transformer only"/>
    <n v="4"/>
    <n v="8"/>
    <d v="2016-04-08T00:00:00"/>
    <n v="1446904"/>
    <x v="0"/>
    <s v="N"/>
    <x v="889"/>
  </r>
  <r>
    <s v="16-0027285"/>
    <x v="2"/>
    <x v="11"/>
    <x v="12"/>
    <x v="7"/>
    <x v="1"/>
    <s v="Tier 3 - Extreme"/>
    <s v="Transformer only"/>
    <n v="4"/>
    <n v="8"/>
    <d v="2016-04-08T00:00:00"/>
    <n v="1447030"/>
    <x v="0"/>
    <s v="N"/>
    <x v="16"/>
  </r>
  <r>
    <s v="16-0030571"/>
    <x v="2"/>
    <x v="11"/>
    <x v="1"/>
    <x v="3"/>
    <x v="1"/>
    <s v="Tier 2 - Elevated"/>
    <s v="Transformer only"/>
    <n v="4"/>
    <n v="22"/>
    <d v="2016-04-22T00:00:00"/>
    <n v="1455632"/>
    <x v="0"/>
    <s v="N"/>
    <x v="140"/>
  </r>
  <r>
    <s v="16-0032503"/>
    <x v="0"/>
    <x v="0"/>
    <x v="1"/>
    <x v="0"/>
    <x v="1"/>
    <s v="Tier 3 - Extreme"/>
    <s v="Distribution Circuit"/>
    <n v="4"/>
    <n v="28"/>
    <d v="2016-04-28T00:00:00"/>
    <n v="1461220"/>
    <x v="0"/>
    <s v="N"/>
    <x v="89"/>
  </r>
  <r>
    <s v="16-0035568"/>
    <x v="1"/>
    <x v="1"/>
    <x v="1"/>
    <x v="0"/>
    <x v="1"/>
    <s v="Tier 2 - Elevated"/>
    <s v="Distribution Circuit"/>
    <n v="5"/>
    <n v="12"/>
    <d v="2016-05-12T00:00:00"/>
    <n v="1468613"/>
    <x v="0"/>
    <s v="Y"/>
    <x v="18"/>
  </r>
  <r>
    <s v="16-0037314"/>
    <x v="4"/>
    <x v="9"/>
    <x v="7"/>
    <x v="6"/>
    <x v="1"/>
    <s v="Tier 3 - Extreme"/>
    <s v="Distribution Circuit"/>
    <n v="5"/>
    <n v="20"/>
    <d v="2016-05-20T00:00:00"/>
    <n v="1473330"/>
    <x v="0"/>
    <s v="Y"/>
    <x v="9"/>
  </r>
  <r>
    <s v="16-0050708"/>
    <x v="2"/>
    <x v="24"/>
    <x v="4"/>
    <x v="10"/>
    <x v="1"/>
    <s v="Tier 2 - Elevated"/>
    <s v="Distribution Circuit"/>
    <n v="7"/>
    <n v="18"/>
    <d v="2016-07-18T00:00:00"/>
    <n v="1512036"/>
    <x v="0"/>
    <s v="Y"/>
    <x v="1822"/>
  </r>
  <r>
    <s v="16-0063035"/>
    <x v="2"/>
    <x v="11"/>
    <x v="4"/>
    <x v="3"/>
    <x v="1"/>
    <s v="Tier 2 - Elevated"/>
    <s v="Transformer only"/>
    <n v="9"/>
    <n v="7"/>
    <d v="2016-09-07T00:00:00"/>
    <n v="1538093"/>
    <x v="0"/>
    <s v="Y"/>
    <x v="62"/>
  </r>
  <r>
    <s v="16-0070676"/>
    <x v="2"/>
    <x v="11"/>
    <x v="1"/>
    <x v="0"/>
    <x v="1"/>
    <s v="Tier 2 - Elevated"/>
    <s v="Distribution Circuit"/>
    <n v="10"/>
    <n v="9"/>
    <d v="2016-10-09T00:00:00"/>
    <n v="1555512"/>
    <x v="0"/>
    <s v="Y"/>
    <x v="54"/>
  </r>
  <r>
    <s v="16-0072599"/>
    <x v="4"/>
    <x v="9"/>
    <x v="7"/>
    <x v="6"/>
    <x v="1"/>
    <s v="Tier 3 - Extreme"/>
    <s v="Distribution Circuit"/>
    <n v="10"/>
    <n v="15"/>
    <d v="2016-10-15T00:00:00"/>
    <n v="1561571"/>
    <x v="0"/>
    <s v="Y"/>
    <x v="9"/>
  </r>
  <r>
    <s v="16-0073538"/>
    <x v="1"/>
    <x v="1"/>
    <x v="1"/>
    <x v="13"/>
    <x v="1"/>
    <s v="Tier 3 - Extreme"/>
    <s v="Distribution Circuit"/>
    <n v="10"/>
    <n v="18"/>
    <d v="2016-10-18T00:00:00"/>
    <n v="1564968"/>
    <x v="0"/>
    <s v="Y"/>
    <x v="44"/>
  </r>
  <r>
    <s v="16-0082360"/>
    <x v="4"/>
    <x v="9"/>
    <x v="7"/>
    <x v="6"/>
    <x v="1"/>
    <s v="Tier 2 - Elevated"/>
    <s v="Distribution Circuit"/>
    <n v="11"/>
    <n v="26"/>
    <d v="2016-11-26T00:00:00"/>
    <n v="1589339"/>
    <x v="0"/>
    <s v="Y"/>
    <x v="9"/>
  </r>
  <r>
    <s v="16-0083365"/>
    <x v="1"/>
    <x v="26"/>
    <x v="1"/>
    <x v="1"/>
    <x v="1"/>
    <s v="Tier 2 - Elevated"/>
    <s v="Distribution Circuit"/>
    <n v="12"/>
    <n v="1"/>
    <d v="2016-12-01T00:00:00"/>
    <n v="1592689"/>
    <x v="0"/>
    <s v="N"/>
    <x v="169"/>
  </r>
  <r>
    <s v="16-0084983"/>
    <x v="2"/>
    <x v="11"/>
    <x v="11"/>
    <x v="3"/>
    <x v="1"/>
    <s v="Tier 2 - Elevated"/>
    <s v="Distribution Circuit"/>
    <n v="12"/>
    <n v="10"/>
    <d v="2016-12-10T00:00:00"/>
    <n v="1599062"/>
    <x v="0"/>
    <s v="N"/>
    <x v="14"/>
  </r>
  <r>
    <s v="16-0085925"/>
    <x v="1"/>
    <x v="1"/>
    <x v="1"/>
    <x v="0"/>
    <x v="1"/>
    <s v="Tier 3 - Extreme"/>
    <s v="Distribution Circuit"/>
    <n v="12"/>
    <n v="15"/>
    <d v="2016-12-15T00:00:00"/>
    <n v="1603819"/>
    <x v="0"/>
    <s v="N"/>
    <x v="18"/>
  </r>
  <r>
    <s v="17-0002856"/>
    <x v="1"/>
    <x v="1"/>
    <x v="1"/>
    <x v="0"/>
    <x v="2"/>
    <s v="Tier 3 - Extreme"/>
    <s v="Distribution Circuit"/>
    <n v="1"/>
    <n v="2"/>
    <d v="2017-01-02T00:00:00"/>
    <n v="1615008"/>
    <x v="0"/>
    <s v="N"/>
    <x v="18"/>
  </r>
  <r>
    <s v="17-0003329"/>
    <x v="1"/>
    <x v="1"/>
    <x v="1"/>
    <x v="0"/>
    <x v="2"/>
    <s v="Tier 2 - Elevated"/>
    <s v="Distribution Circuit"/>
    <n v="1"/>
    <n v="3"/>
    <d v="2017-01-03T00:00:00"/>
    <n v="1616723"/>
    <x v="0"/>
    <s v="N"/>
    <x v="18"/>
  </r>
  <r>
    <s v="17-0004671"/>
    <x v="1"/>
    <x v="1"/>
    <x v="3"/>
    <x v="3"/>
    <x v="2"/>
    <s v="Tier 2 - Elevated"/>
    <s v="Transformer only"/>
    <n v="1"/>
    <n v="7"/>
    <d v="2017-01-07T00:00:00"/>
    <n v="1621695"/>
    <x v="0"/>
    <s v="N"/>
    <x v="313"/>
  </r>
  <r>
    <s v="17-0005340"/>
    <x v="1"/>
    <x v="4"/>
    <x v="1"/>
    <x v="12"/>
    <x v="2"/>
    <s v="Tier 3 - Extreme"/>
    <s v="Distribution Circuit"/>
    <n v="1"/>
    <n v="8"/>
    <d v="2017-01-08T00:00:00"/>
    <n v="1626063"/>
    <x v="0"/>
    <s v="N"/>
    <x v="150"/>
  </r>
  <r>
    <s v="17-0005554"/>
    <x v="1"/>
    <x v="4"/>
    <x v="1"/>
    <x v="0"/>
    <x v="2"/>
    <s v="Tier 2 - Elevated"/>
    <s v="Distribution Circuit"/>
    <n v="1"/>
    <n v="8"/>
    <d v="2017-01-08T00:00:00"/>
    <n v="1628402"/>
    <x v="0"/>
    <s v="N"/>
    <x v="4"/>
  </r>
  <r>
    <s v="17-0005823"/>
    <x v="1"/>
    <x v="1"/>
    <x v="11"/>
    <x v="3"/>
    <x v="2"/>
    <s v="Tier 2 - Elevated"/>
    <s v="Distribution Circuit"/>
    <n v="1"/>
    <n v="9"/>
    <d v="2017-01-09T00:00:00"/>
    <n v="1629906"/>
    <x v="0"/>
    <s v="N"/>
    <x v="85"/>
  </r>
  <r>
    <s v="17-0007253"/>
    <x v="1"/>
    <x v="1"/>
    <x v="1"/>
    <x v="13"/>
    <x v="2"/>
    <s v="Tier 2 - Elevated"/>
    <s v="Distribution Circuit"/>
    <n v="1"/>
    <n v="10"/>
    <d v="2017-01-10T00:00:00"/>
    <n v="1636080"/>
    <x v="0"/>
    <s v="N"/>
    <x v="44"/>
  </r>
  <r>
    <s v="17-0008478"/>
    <x v="1"/>
    <x v="1"/>
    <x v="1"/>
    <x v="3"/>
    <x v="2"/>
    <s v="Tier 2 - Elevated"/>
    <s v="Distribution Circuit"/>
    <n v="1"/>
    <n v="10"/>
    <d v="2017-01-10T00:00:00"/>
    <n v="1641710"/>
    <x v="0"/>
    <s v="N"/>
    <x v="121"/>
  </r>
  <r>
    <s v="17-0009362"/>
    <x v="4"/>
    <x v="9"/>
    <x v="7"/>
    <x v="6"/>
    <x v="2"/>
    <s v="Tier 2 - Elevated"/>
    <s v="Distribution Circuit"/>
    <n v="1"/>
    <n v="16"/>
    <d v="2017-01-16T00:00:00"/>
    <n v="1644325"/>
    <x v="0"/>
    <s v="N"/>
    <x v="9"/>
  </r>
  <r>
    <s v="17-0009505"/>
    <x v="0"/>
    <x v="25"/>
    <x v="1"/>
    <x v="1"/>
    <x v="2"/>
    <s v="Tier 3 - Extreme"/>
    <s v="Distribution Circuit"/>
    <n v="1"/>
    <n v="17"/>
    <d v="2017-01-17T00:00:00"/>
    <n v="1644993"/>
    <x v="0"/>
    <s v="N"/>
    <x v="164"/>
  </r>
  <r>
    <s v="17-0009937"/>
    <x v="1"/>
    <x v="4"/>
    <x v="1"/>
    <x v="0"/>
    <x v="2"/>
    <s v="Tier 3 - Extreme"/>
    <s v="Distribution Circuit"/>
    <n v="1"/>
    <n v="18"/>
    <d v="2017-01-18T00:00:00"/>
    <n v="1646223"/>
    <x v="0"/>
    <s v="N"/>
    <x v="4"/>
  </r>
  <r>
    <s v="17-0009946"/>
    <x v="1"/>
    <x v="1"/>
    <x v="14"/>
    <x v="0"/>
    <x v="2"/>
    <s v="Tier 2 - Elevated"/>
    <s v="Distribution Circuit"/>
    <n v="1"/>
    <n v="18"/>
    <d v="2017-01-18T00:00:00"/>
    <n v="1645973"/>
    <x v="0"/>
    <s v="N"/>
    <x v="355"/>
  </r>
  <r>
    <s v="17-0010132"/>
    <x v="2"/>
    <x v="11"/>
    <x v="0"/>
    <x v="8"/>
    <x v="2"/>
    <s v="Tier 2 - Elevated"/>
    <s v="Distribution Circuit"/>
    <n v="1"/>
    <n v="18"/>
    <d v="2017-01-18T00:00:00"/>
    <n v="1646985"/>
    <x v="0"/>
    <s v="N"/>
    <x v="358"/>
  </r>
  <r>
    <s v="17-0011202"/>
    <x v="1"/>
    <x v="1"/>
    <x v="1"/>
    <x v="0"/>
    <x v="2"/>
    <s v="Tier 2 - Elevated"/>
    <s v="Distribution Circuit"/>
    <n v="1"/>
    <n v="20"/>
    <d v="2017-01-20T00:00:00"/>
    <n v="1652166"/>
    <x v="0"/>
    <s v="N"/>
    <x v="18"/>
  </r>
  <r>
    <s v="17-0011486"/>
    <x v="3"/>
    <x v="17"/>
    <x v="7"/>
    <x v="7"/>
    <x v="2"/>
    <s v="Tier 3 - Extreme"/>
    <s v="Transformer only"/>
    <n v="1"/>
    <n v="20"/>
    <d v="2017-01-20T00:00:00"/>
    <n v="1652919"/>
    <x v="0"/>
    <s v="N"/>
    <x v="1111"/>
  </r>
  <r>
    <s v="17-0011666"/>
    <x v="4"/>
    <x v="9"/>
    <x v="7"/>
    <x v="6"/>
    <x v="2"/>
    <s v="Tier 2 - Elevated"/>
    <s v="Distribution Circuit"/>
    <n v="1"/>
    <n v="20"/>
    <d v="2017-01-20T00:00:00"/>
    <n v="1654579"/>
    <x v="0"/>
    <s v="N"/>
    <x v="9"/>
  </r>
  <r>
    <s v="17-0011981"/>
    <x v="2"/>
    <x v="11"/>
    <x v="18"/>
    <x v="3"/>
    <x v="2"/>
    <s v="Tier 3 - Extreme"/>
    <s v="Distribution Circuit"/>
    <n v="1"/>
    <n v="21"/>
    <d v="2017-01-21T00:00:00"/>
    <n v="1655970"/>
    <x v="0"/>
    <s v="N"/>
    <x v="78"/>
  </r>
  <r>
    <s v="17-0012653"/>
    <x v="1"/>
    <x v="1"/>
    <x v="1"/>
    <x v="0"/>
    <x v="2"/>
    <s v="Tier 2 - Elevated"/>
    <s v="Distribution Circuit"/>
    <n v="1"/>
    <n v="22"/>
    <d v="2017-01-22T00:00:00"/>
    <n v="1658314"/>
    <x v="0"/>
    <s v="N"/>
    <x v="18"/>
  </r>
  <r>
    <s v="17-0013224"/>
    <x v="3"/>
    <x v="28"/>
    <x v="1"/>
    <x v="1"/>
    <x v="2"/>
    <s v="Tier 2 - Elevated"/>
    <s v="Distribution Circuit"/>
    <n v="1"/>
    <n v="22"/>
    <d v="2017-01-22T00:00:00"/>
    <n v="1661352"/>
    <x v="0"/>
    <s v="N"/>
    <x v="136"/>
  </r>
  <r>
    <s v="17-0013259"/>
    <x v="1"/>
    <x v="1"/>
    <x v="1"/>
    <x v="0"/>
    <x v="2"/>
    <s v="Tier 2 - Elevated"/>
    <s v="Distribution Circuit"/>
    <n v="1"/>
    <n v="22"/>
    <d v="2017-01-22T00:00:00"/>
    <n v="1659776"/>
    <x v="0"/>
    <s v="N"/>
    <x v="18"/>
  </r>
  <r>
    <s v="17-0013577"/>
    <x v="1"/>
    <x v="4"/>
    <x v="1"/>
    <x v="1"/>
    <x v="2"/>
    <s v="Tier 3 - Extreme"/>
    <s v="Distribution Circuit"/>
    <n v="1"/>
    <n v="23"/>
    <d v="2017-01-23T00:00:00"/>
    <n v="1662778"/>
    <x v="0"/>
    <s v="N"/>
    <x v="19"/>
  </r>
  <r>
    <s v="17-0016076"/>
    <x v="4"/>
    <x v="9"/>
    <x v="7"/>
    <x v="6"/>
    <x v="2"/>
    <s v="Tier 2 - Elevated"/>
    <s v="Distribution Circuit"/>
    <n v="1"/>
    <n v="30"/>
    <d v="2017-01-30T00:00:00"/>
    <n v="1670612"/>
    <x v="0"/>
    <s v="N"/>
    <x v="9"/>
  </r>
  <r>
    <s v="17-0016739"/>
    <x v="1"/>
    <x v="13"/>
    <x v="1"/>
    <x v="1"/>
    <x v="2"/>
    <s v="Tier 3 - Extreme"/>
    <s v="Distribution Circuit"/>
    <n v="2"/>
    <n v="1"/>
    <d v="2017-02-01T00:00:00"/>
    <n v="1672463"/>
    <x v="0"/>
    <s v="N"/>
    <x v="28"/>
  </r>
  <r>
    <s v="17-0019460"/>
    <x v="1"/>
    <x v="1"/>
    <x v="1"/>
    <x v="0"/>
    <x v="2"/>
    <s v="Tier 2 - Elevated"/>
    <s v="Distribution Circuit"/>
    <n v="2"/>
    <n v="9"/>
    <d v="2017-02-09T00:00:00"/>
    <n v="1683484"/>
    <x v="0"/>
    <s v="N"/>
    <x v="18"/>
  </r>
  <r>
    <s v="17-0022797"/>
    <x v="3"/>
    <x v="28"/>
    <x v="0"/>
    <x v="3"/>
    <x v="2"/>
    <s v="Tier 3 - Extreme"/>
    <s v="Distribution Circuit"/>
    <n v="2"/>
    <n v="18"/>
    <d v="2017-02-18T00:00:00"/>
    <n v="1698290"/>
    <x v="0"/>
    <s v="N"/>
    <x v="872"/>
  </r>
  <r>
    <s v="17-0022906"/>
    <x v="2"/>
    <x v="11"/>
    <x v="0"/>
    <x v="13"/>
    <x v="2"/>
    <s v="Tier 2 - Elevated"/>
    <s v="Distribution Circuit"/>
    <n v="2"/>
    <n v="17"/>
    <d v="2017-02-17T00:00:00"/>
    <n v="1692959"/>
    <x v="0"/>
    <s v="N"/>
    <x v="483"/>
  </r>
  <r>
    <s v="17-0023108"/>
    <x v="2"/>
    <x v="11"/>
    <x v="11"/>
    <x v="3"/>
    <x v="2"/>
    <s v="Tier 2 - Elevated"/>
    <s v="Distribution Circuit"/>
    <n v="2"/>
    <n v="17"/>
    <d v="2017-02-17T00:00:00"/>
    <n v="1696578"/>
    <x v="0"/>
    <s v="N"/>
    <x v="14"/>
  </r>
  <r>
    <s v="17-0024771"/>
    <x v="1"/>
    <x v="1"/>
    <x v="1"/>
    <x v="0"/>
    <x v="2"/>
    <s v="Tier 3 - Extreme"/>
    <s v="Distribution Circuit"/>
    <n v="2"/>
    <n v="20"/>
    <d v="2017-02-20T00:00:00"/>
    <n v="1706261"/>
    <x v="0"/>
    <s v="N"/>
    <x v="18"/>
  </r>
  <r>
    <s v="17-0025240"/>
    <x v="4"/>
    <x v="9"/>
    <x v="7"/>
    <x v="6"/>
    <x v="2"/>
    <s v="Tier 3 - Extreme"/>
    <s v="Distribution Circuit"/>
    <n v="2"/>
    <n v="21"/>
    <d v="2017-02-21T00:00:00"/>
    <n v="1708728"/>
    <x v="0"/>
    <s v="N"/>
    <x v="9"/>
  </r>
  <r>
    <s v="17-0027057"/>
    <x v="2"/>
    <x v="11"/>
    <x v="9"/>
    <x v="7"/>
    <x v="2"/>
    <s v="Tier 3 - Extreme"/>
    <s v="Distribution Circuit"/>
    <n v="2"/>
    <n v="26"/>
    <d v="2017-02-26T00:00:00"/>
    <n v="1714378"/>
    <x v="0"/>
    <s v="N"/>
    <x v="23"/>
  </r>
  <r>
    <s v="17-0028826"/>
    <x v="1"/>
    <x v="1"/>
    <x v="14"/>
    <x v="8"/>
    <x v="2"/>
    <s v="Tier 2 - Elevated"/>
    <s v="Distribution Circuit"/>
    <n v="3"/>
    <n v="6"/>
    <d v="2017-03-06T00:00:00"/>
    <n v="1720559"/>
    <x v="0"/>
    <s v="N"/>
    <x v="1823"/>
  </r>
  <r>
    <s v="17-0034237"/>
    <x v="1"/>
    <x v="1"/>
    <x v="1"/>
    <x v="0"/>
    <x v="2"/>
    <s v="Tier 3 - Extreme"/>
    <s v="Distribution Circuit"/>
    <n v="3"/>
    <n v="27"/>
    <d v="2017-03-27T00:00:00"/>
    <n v="1736965"/>
    <x v="0"/>
    <s v="N"/>
    <x v="18"/>
  </r>
  <r>
    <s v="17-0034742"/>
    <x v="4"/>
    <x v="9"/>
    <x v="7"/>
    <x v="6"/>
    <x v="2"/>
    <s v="Tier 2 - Elevated"/>
    <s v="Distribution Circuit"/>
    <n v="3"/>
    <n v="29"/>
    <d v="2017-03-29T00:00:00"/>
    <n v="1738430"/>
    <x v="0"/>
    <s v="N"/>
    <x v="9"/>
  </r>
  <r>
    <s v="17-0037729"/>
    <x v="4"/>
    <x v="9"/>
    <x v="7"/>
    <x v="6"/>
    <x v="2"/>
    <s v="Tier 2 - Elevated"/>
    <s v="Distribution Circuit"/>
    <n v="4"/>
    <n v="7"/>
    <d v="2017-04-07T00:00:00"/>
    <n v="1749834"/>
    <x v="0"/>
    <s v="N"/>
    <x v="9"/>
  </r>
  <r>
    <s v="17-0039201"/>
    <x v="4"/>
    <x v="12"/>
    <x v="7"/>
    <x v="6"/>
    <x v="2"/>
    <s v="Tier 2 - Elevated"/>
    <s v="Distribution Circuit"/>
    <n v="4"/>
    <n v="11"/>
    <d v="2017-04-11T00:00:00"/>
    <n v="1755225"/>
    <x v="0"/>
    <s v="N"/>
    <x v="17"/>
  </r>
  <r>
    <s v="17-0041565"/>
    <x v="1"/>
    <x v="1"/>
    <x v="1"/>
    <x v="1"/>
    <x v="2"/>
    <s v="Tier 3 - Extreme"/>
    <s v="Distribution Circuit"/>
    <n v="4"/>
    <n v="20"/>
    <d v="2017-04-20T00:00:00"/>
    <n v="1761521"/>
    <x v="0"/>
    <s v="N"/>
    <x v="1"/>
  </r>
  <r>
    <s v="17-0043017"/>
    <x v="1"/>
    <x v="1"/>
    <x v="1"/>
    <x v="0"/>
    <x v="2"/>
    <s v="Tier 2 - Elevated"/>
    <s v="Distribution Circuit"/>
    <n v="4"/>
    <n v="26"/>
    <d v="2017-04-26T00:00:00"/>
    <n v="1767410"/>
    <x v="0"/>
    <s v="N"/>
    <x v="18"/>
  </r>
  <r>
    <s v="17-0047821"/>
    <x v="4"/>
    <x v="9"/>
    <x v="7"/>
    <x v="6"/>
    <x v="2"/>
    <s v="Tier 2 - Elevated"/>
    <s v="Distribution Circuit"/>
    <n v="5"/>
    <n v="14"/>
    <d v="2017-05-14T00:00:00"/>
    <n v="1781893"/>
    <x v="0"/>
    <s v="Y"/>
    <x v="9"/>
  </r>
  <r>
    <s v="17-0049474"/>
    <x v="2"/>
    <x v="11"/>
    <x v="11"/>
    <x v="3"/>
    <x v="2"/>
    <s v="Tier 3 - Extreme"/>
    <s v="Distribution Circuit"/>
    <n v="5"/>
    <n v="21"/>
    <d v="2017-05-21T00:00:00"/>
    <n v="1786906"/>
    <x v="0"/>
    <s v="Y"/>
    <x v="14"/>
  </r>
  <r>
    <s v="17-0058156"/>
    <x v="1"/>
    <x v="1"/>
    <x v="1"/>
    <x v="12"/>
    <x v="2"/>
    <s v="Tier 2 - Elevated"/>
    <s v="Distribution Circuit"/>
    <n v="6"/>
    <n v="23"/>
    <d v="2017-06-23T00:00:00"/>
    <n v="1816345"/>
    <x v="0"/>
    <s v="Y"/>
    <x v="38"/>
  </r>
  <r>
    <s v="17-0058867"/>
    <x v="5"/>
    <x v="10"/>
    <x v="17"/>
    <x v="7"/>
    <x v="2"/>
    <s v="Tier 2 - Elevated"/>
    <s v="Distribution Circuit"/>
    <n v="6"/>
    <n v="27"/>
    <d v="2017-06-27T00:00:00"/>
    <n v="1819005"/>
    <x v="0"/>
    <s v="Y"/>
    <x v="610"/>
  </r>
  <r>
    <s v="17-0063300"/>
    <x v="1"/>
    <x v="1"/>
    <x v="1"/>
    <x v="0"/>
    <x v="2"/>
    <s v="Tier 3 - Extreme"/>
    <s v="Distribution Circuit"/>
    <n v="7"/>
    <n v="16"/>
    <d v="2017-07-16T00:00:00"/>
    <n v="1833073"/>
    <x v="0"/>
    <s v="Y"/>
    <x v="18"/>
  </r>
  <r>
    <s v="17-0064702"/>
    <x v="2"/>
    <x v="6"/>
    <x v="5"/>
    <x v="11"/>
    <x v="2"/>
    <s v="Tier 2 - Elevated"/>
    <s v="Distribution Circuit"/>
    <n v="7"/>
    <n v="22"/>
    <d v="2017-07-22T00:00:00"/>
    <n v="1837490"/>
    <x v="0"/>
    <s v="Y"/>
    <x v="128"/>
  </r>
  <r>
    <s v="17-0066117"/>
    <x v="4"/>
    <x v="9"/>
    <x v="7"/>
    <x v="6"/>
    <x v="2"/>
    <s v="Tier 2 - Elevated"/>
    <s v="Distribution Circuit"/>
    <n v="7"/>
    <n v="27"/>
    <d v="2017-07-27T00:00:00"/>
    <n v="1841258"/>
    <x v="0"/>
    <s v="Y"/>
    <x v="9"/>
  </r>
  <r>
    <s v="17-0066754"/>
    <x v="5"/>
    <x v="18"/>
    <x v="12"/>
    <x v="7"/>
    <x v="2"/>
    <s v="Tier 2 - Elevated"/>
    <s v="Transformer only"/>
    <n v="7"/>
    <n v="31"/>
    <d v="2017-07-31T00:00:00"/>
    <n v="1843181"/>
    <x v="0"/>
    <s v="Y"/>
    <x v="642"/>
  </r>
  <r>
    <s v="17-0068992"/>
    <x v="1"/>
    <x v="1"/>
    <x v="1"/>
    <x v="1"/>
    <x v="2"/>
    <s v="Tier 3 - Extreme"/>
    <s v="Distribution Circuit"/>
    <n v="8"/>
    <n v="9"/>
    <d v="2017-08-09T00:00:00"/>
    <n v="1849048"/>
    <x v="0"/>
    <s v="Y"/>
    <x v="1"/>
  </r>
  <r>
    <s v="17-0073182"/>
    <x v="1"/>
    <x v="4"/>
    <x v="1"/>
    <x v="0"/>
    <x v="2"/>
    <s v="Tier 3 - Extreme"/>
    <s v="Distribution Circuit"/>
    <n v="8"/>
    <n v="27"/>
    <d v="2017-08-27T00:00:00"/>
    <n v="1860588"/>
    <x v="0"/>
    <s v="Y"/>
    <x v="4"/>
  </r>
  <r>
    <s v="17-0077218"/>
    <x v="5"/>
    <x v="10"/>
    <x v="15"/>
    <x v="3"/>
    <x v="2"/>
    <s v="Tier 2 - Elevated"/>
    <s v="Transformer only"/>
    <n v="9"/>
    <n v="9"/>
    <d v="2017-09-09T00:00:00"/>
    <n v="1873900"/>
    <x v="0"/>
    <s v="Y"/>
    <x v="553"/>
  </r>
  <r>
    <s v="17-0077785"/>
    <x v="2"/>
    <x v="11"/>
    <x v="12"/>
    <x v="7"/>
    <x v="2"/>
    <s v="Tier 2 - Elevated"/>
    <s v="Transformer only"/>
    <n v="9"/>
    <n v="11"/>
    <d v="2017-09-11T00:00:00"/>
    <n v="1875523"/>
    <x v="0"/>
    <s v="Y"/>
    <x v="16"/>
  </r>
  <r>
    <s v="17-0085482"/>
    <x v="1"/>
    <x v="1"/>
    <x v="1"/>
    <x v="0"/>
    <x v="2"/>
    <s v="Tier 3 - Extreme"/>
    <s v="Distribution Circuit"/>
    <n v="10"/>
    <n v="9"/>
    <d v="2017-10-09T00:00:00"/>
    <n v="1894906"/>
    <x v="0"/>
    <s v="Y"/>
    <x v="18"/>
  </r>
  <r>
    <s v="17-0097859"/>
    <x v="1"/>
    <x v="1"/>
    <x v="1"/>
    <x v="1"/>
    <x v="2"/>
    <s v="Tier 3 - Extreme"/>
    <s v="Distribution Circuit"/>
    <n v="11"/>
    <n v="27"/>
    <d v="2017-11-27T00:00:00"/>
    <n v="1930288"/>
    <x v="0"/>
    <s v="Y"/>
    <x v="1"/>
  </r>
  <r>
    <s v="17-0102231"/>
    <x v="4"/>
    <x v="9"/>
    <x v="7"/>
    <x v="6"/>
    <x v="2"/>
    <s v="Tier 2 - Elevated"/>
    <s v="Distribution Circuit"/>
    <n v="12"/>
    <n v="16"/>
    <d v="2017-12-16T00:00:00"/>
    <n v="1945867"/>
    <x v="0"/>
    <s v="N"/>
    <x v="9"/>
  </r>
  <r>
    <s v="18-0009652"/>
    <x v="0"/>
    <x v="25"/>
    <x v="8"/>
    <x v="7"/>
    <x v="3"/>
    <s v="Tier 2 - Elevated"/>
    <s v="Distribution Circuit"/>
    <n v="1"/>
    <n v="28"/>
    <d v="2018-01-28T00:00:00"/>
    <n v="15477"/>
    <x v="0"/>
    <s v="N"/>
    <x v="141"/>
  </r>
  <r>
    <s v="18-0010013"/>
    <x v="0"/>
    <x v="0"/>
    <x v="0"/>
    <x v="3"/>
    <x v="3"/>
    <s v="Tier 2 - Elevated"/>
    <s v="Distribution Circuit"/>
    <n v="1"/>
    <n v="30"/>
    <d v="2018-01-30T00:00:00"/>
    <n v="16226"/>
    <x v="0"/>
    <s v="N"/>
    <x v="74"/>
  </r>
  <r>
    <s v="18-0010013"/>
    <x v="0"/>
    <x v="0"/>
    <x v="0"/>
    <x v="3"/>
    <x v="3"/>
    <s v="Tier 2 - Elevated"/>
    <s v="Distribution Circuit"/>
    <n v="1"/>
    <n v="30"/>
    <d v="2018-01-30T00:00:00"/>
    <n v="16226"/>
    <x v="0"/>
    <s v="N"/>
    <x v="74"/>
  </r>
  <r>
    <s v="18-0013255"/>
    <x v="4"/>
    <x v="9"/>
    <x v="7"/>
    <x v="6"/>
    <x v="3"/>
    <s v="Tier 3 - Extreme"/>
    <s v="Distribution Circuit"/>
    <n v="2"/>
    <n v="11"/>
    <d v="2018-02-11T00:00:00"/>
    <n v="22767"/>
    <x v="0"/>
    <s v="N"/>
    <x v="9"/>
  </r>
  <r>
    <s v="18-0018935"/>
    <x v="1"/>
    <x v="4"/>
    <x v="1"/>
    <x v="1"/>
    <x v="3"/>
    <s v="Tier 2 - Elevated"/>
    <s v="Distribution Circuit"/>
    <n v="3"/>
    <n v="1"/>
    <d v="2018-03-01T00:00:00"/>
    <n v="35860"/>
    <x v="0"/>
    <s v="N"/>
    <x v="19"/>
  </r>
  <r>
    <s v="18-0019206"/>
    <x v="3"/>
    <x v="17"/>
    <x v="11"/>
    <x v="0"/>
    <x v="3"/>
    <s v="Tier 2 - Elevated"/>
    <s v="Distribution Circuit"/>
    <n v="3"/>
    <n v="2"/>
    <d v="2018-03-02T00:00:00"/>
    <n v="36539"/>
    <x v="0"/>
    <s v="N"/>
    <x v="955"/>
  </r>
  <r>
    <s v="18-0022533"/>
    <x v="1"/>
    <x v="1"/>
    <x v="1"/>
    <x v="0"/>
    <x v="3"/>
    <s v="Tier 3 - Extreme"/>
    <s v="Distribution Circuit"/>
    <n v="3"/>
    <n v="14"/>
    <d v="2018-03-14T00:00:00"/>
    <n v="43756"/>
    <x v="0"/>
    <s v="N"/>
    <x v="18"/>
  </r>
  <r>
    <s v="18-0023376"/>
    <x v="4"/>
    <x v="9"/>
    <x v="7"/>
    <x v="6"/>
    <x v="3"/>
    <s v="Tier 2 - Elevated"/>
    <s v="Distribution Circuit"/>
    <n v="3"/>
    <n v="16"/>
    <d v="2018-03-16T00:00:00"/>
    <n v="45553"/>
    <x v="0"/>
    <s v="N"/>
    <x v="9"/>
  </r>
  <r>
    <s v="18-0023399"/>
    <x v="1"/>
    <x v="1"/>
    <x v="1"/>
    <x v="0"/>
    <x v="3"/>
    <s v="Tier 3 - Extreme"/>
    <s v="Distribution Circuit"/>
    <n v="3"/>
    <n v="16"/>
    <d v="2018-03-16T00:00:00"/>
    <n v="45766"/>
    <x v="0"/>
    <s v="N"/>
    <x v="18"/>
  </r>
  <r>
    <s v="18-0023727"/>
    <x v="4"/>
    <x v="9"/>
    <x v="7"/>
    <x v="6"/>
    <x v="3"/>
    <s v="Tier 2 - Elevated"/>
    <s v="Distribution Circuit"/>
    <n v="3"/>
    <n v="17"/>
    <d v="2018-03-17T00:00:00"/>
    <n v="46569"/>
    <x v="0"/>
    <s v="N"/>
    <x v="9"/>
  </r>
  <r>
    <s v="18-0030393"/>
    <x v="4"/>
    <x v="9"/>
    <x v="7"/>
    <x v="6"/>
    <x v="3"/>
    <s v="Tier 2 - Elevated"/>
    <s v="Distribution Circuit"/>
    <n v="4"/>
    <n v="8"/>
    <d v="2018-04-08T00:00:00"/>
    <n v="62640"/>
    <x v="0"/>
    <s v="N"/>
    <x v="9"/>
  </r>
  <r>
    <s v="18-0031276"/>
    <x v="2"/>
    <x v="6"/>
    <x v="38"/>
    <x v="3"/>
    <x v="3"/>
    <s v="Tier 2 - Elevated"/>
    <s v="Distribution Circuit"/>
    <n v="4"/>
    <n v="11"/>
    <d v="2018-04-11T00:00:00"/>
    <n v="64518"/>
    <x v="0"/>
    <s v="N"/>
    <x v="1045"/>
  </r>
  <r>
    <s v="18-0037414"/>
    <x v="3"/>
    <x v="3"/>
    <x v="12"/>
    <x v="7"/>
    <x v="3"/>
    <s v="Tier 3 - Extreme"/>
    <s v="Transformer only"/>
    <n v="5"/>
    <n v="1"/>
    <d v="2018-05-01T00:00:00"/>
    <n v="77775"/>
    <x v="0"/>
    <s v="Y"/>
    <x v="29"/>
  </r>
  <r>
    <s v="18-0039955"/>
    <x v="2"/>
    <x v="11"/>
    <x v="0"/>
    <x v="3"/>
    <x v="3"/>
    <s v="Tier 2 - Elevated"/>
    <s v="Distribution Circuit"/>
    <n v="5"/>
    <n v="31"/>
    <d v="2018-05-31T00:00:00"/>
    <n v="98311"/>
    <x v="0"/>
    <s v="Y"/>
    <x v="31"/>
  </r>
  <r>
    <s v="18-0061291"/>
    <x v="1"/>
    <x v="1"/>
    <x v="1"/>
    <x v="0"/>
    <x v="3"/>
    <s v="Tier 2 - Elevated"/>
    <s v="Distribution Circuit"/>
    <n v="7"/>
    <n v="19"/>
    <d v="2018-07-19T00:00:00"/>
    <n v="135246"/>
    <x v="0"/>
    <s v="Y"/>
    <x v="18"/>
  </r>
  <r>
    <s v="18-0062147"/>
    <x v="4"/>
    <x v="9"/>
    <x v="7"/>
    <x v="6"/>
    <x v="3"/>
    <s v="Tier 3 - Extreme"/>
    <s v="Distribution Circuit"/>
    <n v="7"/>
    <n v="20"/>
    <d v="2018-07-20T00:00:00"/>
    <n v="136693"/>
    <x v="0"/>
    <s v="Y"/>
    <x v="9"/>
  </r>
  <r>
    <s v="18-0065288"/>
    <x v="2"/>
    <x v="11"/>
    <x v="11"/>
    <x v="3"/>
    <x v="3"/>
    <s v="Tier 3 - Extreme"/>
    <s v="Transformer only"/>
    <n v="7"/>
    <n v="31"/>
    <d v="2018-07-31T00:00:00"/>
    <n v="145757"/>
    <x v="0"/>
    <s v="Y"/>
    <x v="14"/>
  </r>
  <r>
    <s v="18-0065479"/>
    <x v="1"/>
    <x v="1"/>
    <x v="1"/>
    <x v="0"/>
    <x v="3"/>
    <s v="Tier 3 - Extreme"/>
    <s v="Distribution Circuit"/>
    <n v="7"/>
    <n v="31"/>
    <d v="2018-07-31T00:00:00"/>
    <n v="146119"/>
    <x v="0"/>
    <s v="Y"/>
    <x v="18"/>
  </r>
  <r>
    <s v="18-0065915"/>
    <x v="3"/>
    <x v="7"/>
    <x v="1"/>
    <x v="1"/>
    <x v="3"/>
    <s v="Tier 2 - Elevated"/>
    <s v="Distribution Circuit"/>
    <n v="7"/>
    <n v="28"/>
    <d v="2018-07-28T00:00:00"/>
    <n v="146956"/>
    <x v="0"/>
    <s v="Y"/>
    <x v="7"/>
  </r>
  <r>
    <s v="18-0073370"/>
    <x v="5"/>
    <x v="2"/>
    <x v="16"/>
    <x v="1"/>
    <x v="3"/>
    <s v="Tier 2 - Elevated"/>
    <s v="Distribution Circuit"/>
    <n v="8"/>
    <n v="25"/>
    <d v="2018-08-25T00:00:00"/>
    <n v="162003"/>
    <x v="0"/>
    <s v="Y"/>
    <x v="199"/>
  </r>
  <r>
    <s v="18-0075198"/>
    <x v="2"/>
    <x v="11"/>
    <x v="7"/>
    <x v="7"/>
    <x v="3"/>
    <s v="Tier 2 - Elevated"/>
    <s v="Transformer only"/>
    <n v="8"/>
    <n v="30"/>
    <d v="2018-08-30T00:00:00"/>
    <n v="165664"/>
    <x v="0"/>
    <s v="Y"/>
    <x v="26"/>
  </r>
  <r>
    <s v="18-0082560"/>
    <x v="5"/>
    <x v="18"/>
    <x v="39"/>
    <x v="7"/>
    <x v="3"/>
    <s v="Tier 2 - Elevated"/>
    <s v="Distribution Circuit"/>
    <n v="9"/>
    <n v="23"/>
    <d v="2018-09-23T00:00:00"/>
    <n v="179731"/>
    <x v="0"/>
    <s v="Y"/>
    <x v="1824"/>
  </r>
  <r>
    <s v="18-0083824"/>
    <x v="0"/>
    <x v="22"/>
    <x v="25"/>
    <x v="10"/>
    <x v="3"/>
    <s v="Tier 3 - Extreme"/>
    <s v="Distribution Circuit"/>
    <n v="9"/>
    <n v="26"/>
    <d v="2018-09-26T00:00:00"/>
    <n v="181961"/>
    <x v="0"/>
    <s v="Y"/>
    <x v="1274"/>
  </r>
  <r>
    <s v="18-0087075"/>
    <x v="1"/>
    <x v="4"/>
    <x v="1"/>
    <x v="3"/>
    <x v="3"/>
    <s v="Tier 2 - Elevated"/>
    <s v="Transformer only"/>
    <n v="10"/>
    <n v="4"/>
    <d v="2018-10-04T00:00:00"/>
    <n v="188567"/>
    <x v="0"/>
    <s v="Y"/>
    <x v="153"/>
  </r>
  <r>
    <s v="18-0090077"/>
    <x v="4"/>
    <x v="9"/>
    <x v="7"/>
    <x v="6"/>
    <x v="3"/>
    <s v="Tier 3 - Extreme"/>
    <s v="Distribution Circuit"/>
    <n v="10"/>
    <n v="13"/>
    <d v="2018-10-13T00:00:00"/>
    <n v="194248"/>
    <x v="0"/>
    <s v="Y"/>
    <x v="9"/>
  </r>
  <r>
    <s v="18-0096592"/>
    <x v="7"/>
    <x v="35"/>
    <x v="7"/>
    <x v="6"/>
    <x v="3"/>
    <s v="Tier 3 - Extreme"/>
    <s v="Distribution Circuit"/>
    <n v="11"/>
    <n v="2"/>
    <d v="2018-11-02T00:00:00"/>
    <n v="207529"/>
    <x v="0"/>
    <s v="Y"/>
    <x v="339"/>
  </r>
  <r>
    <s v="18-0105202"/>
    <x v="2"/>
    <x v="11"/>
    <x v="1"/>
    <x v="8"/>
    <x v="3"/>
    <s v="Tier 2 - Elevated"/>
    <s v="Distribution Circuit"/>
    <n v="11"/>
    <n v="29"/>
    <d v="2018-11-29T00:00:00"/>
    <n v="229315"/>
    <x v="0"/>
    <s v="Y"/>
    <x v="250"/>
  </r>
  <r>
    <s v="18-0109232"/>
    <x v="2"/>
    <x v="11"/>
    <x v="43"/>
    <x v="3"/>
    <x v="3"/>
    <s v="Tier 2 - Elevated"/>
    <s v="Distribution Circuit"/>
    <n v="12"/>
    <n v="14"/>
    <d v="2018-12-14T00:00:00"/>
    <n v="240080"/>
    <x v="0"/>
    <s v="N"/>
    <x v="953"/>
  </r>
  <r>
    <s v="18-0110525"/>
    <x v="1"/>
    <x v="4"/>
    <x v="1"/>
    <x v="12"/>
    <x v="3"/>
    <s v="Tier 3 - Extreme"/>
    <s v="Distribution Circuit"/>
    <n v="12"/>
    <n v="24"/>
    <d v="2018-12-24T00:00:00"/>
    <n v="246497"/>
    <x v="0"/>
    <s v="N"/>
    <x v="150"/>
  </r>
  <r>
    <s v="19-0004906"/>
    <x v="1"/>
    <x v="1"/>
    <x v="1"/>
    <x v="3"/>
    <x v="4"/>
    <s v="Tier 3 - Extreme"/>
    <s v="Distribution Circuit"/>
    <n v="1"/>
    <n v="5"/>
    <d v="2019-01-05T00:00:00"/>
    <n v="254554"/>
    <x v="0"/>
    <s v="N"/>
    <x v="121"/>
  </r>
  <r>
    <s v="19-0005558"/>
    <x v="1"/>
    <x v="1"/>
    <x v="24"/>
    <x v="0"/>
    <x v="4"/>
    <s v="Tier 3 - Extreme"/>
    <s v="Transformer only"/>
    <n v="1"/>
    <n v="6"/>
    <d v="2019-01-06T00:00:00"/>
    <n v="257663"/>
    <x v="0"/>
    <s v="N"/>
    <x v="222"/>
  </r>
  <r>
    <s v="19-0006603"/>
    <x v="1"/>
    <x v="4"/>
    <x v="1"/>
    <x v="1"/>
    <x v="4"/>
    <s v="Tier 3 - Extreme"/>
    <s v="Distribution Circuit"/>
    <n v="1"/>
    <n v="8"/>
    <d v="2019-01-08T00:00:00"/>
    <n v="261065"/>
    <x v="0"/>
    <s v="N"/>
    <x v="19"/>
  </r>
  <r>
    <s v="19-0009840"/>
    <x v="1"/>
    <x v="4"/>
    <x v="1"/>
    <x v="0"/>
    <x v="4"/>
    <s v="Tier 3 - Extreme"/>
    <s v="Distribution Circuit"/>
    <n v="1"/>
    <n v="16"/>
    <d v="2019-01-16T00:00:00"/>
    <n v="267552"/>
    <x v="0"/>
    <s v="N"/>
    <x v="4"/>
  </r>
  <r>
    <s v="19-0009842"/>
    <x v="2"/>
    <x v="11"/>
    <x v="9"/>
    <x v="7"/>
    <x v="4"/>
    <s v="Tier 2 - Elevated"/>
    <s v="Distribution Circuit"/>
    <n v="1"/>
    <n v="16"/>
    <d v="2019-01-16T00:00:00"/>
    <n v="267642"/>
    <x v="0"/>
    <s v="N"/>
    <x v="23"/>
  </r>
  <r>
    <s v="19-0010279"/>
    <x v="2"/>
    <x v="11"/>
    <x v="18"/>
    <x v="3"/>
    <x v="4"/>
    <s v="Tier 2 - Elevated"/>
    <s v="Distribution Circuit"/>
    <n v="1"/>
    <n v="16"/>
    <d v="2019-01-16T00:00:00"/>
    <n v="271128"/>
    <x v="0"/>
    <s v="N"/>
    <x v="78"/>
  </r>
  <r>
    <s v="19-0010291"/>
    <x v="1"/>
    <x v="1"/>
    <x v="1"/>
    <x v="0"/>
    <x v="4"/>
    <s v="Tier 2 - Elevated"/>
    <s v="Distribution Circuit"/>
    <n v="1"/>
    <n v="16"/>
    <d v="2019-01-16T00:00:00"/>
    <n v="268768"/>
    <x v="0"/>
    <s v="N"/>
    <x v="18"/>
  </r>
  <r>
    <s v="19-0010584"/>
    <x v="4"/>
    <x v="9"/>
    <x v="7"/>
    <x v="6"/>
    <x v="4"/>
    <s v="Tier 3 - Extreme"/>
    <s v="Distribution Circuit"/>
    <n v="1"/>
    <n v="17"/>
    <d v="2019-01-17T00:00:00"/>
    <n v="272198"/>
    <x v="0"/>
    <s v="N"/>
    <x v="9"/>
  </r>
  <r>
    <s v="19-0010826"/>
    <x v="1"/>
    <x v="1"/>
    <x v="1"/>
    <x v="0"/>
    <x v="4"/>
    <s v="Tier 2 - Elevated"/>
    <s v="Distribution Circuit"/>
    <n v="1"/>
    <n v="16"/>
    <d v="2019-01-16T00:00:00"/>
    <n v="271922"/>
    <x v="0"/>
    <s v="N"/>
    <x v="18"/>
  </r>
  <r>
    <s v="19-0015684"/>
    <x v="2"/>
    <x v="11"/>
    <x v="6"/>
    <x v="7"/>
    <x v="4"/>
    <s v="Tier 2 - Elevated"/>
    <s v="Transformer only"/>
    <n v="1"/>
    <n v="29"/>
    <d v="2019-01-29T00:00:00"/>
    <n v="283464"/>
    <x v="0"/>
    <s v="N"/>
    <x v="90"/>
  </r>
  <r>
    <s v="19-0016886"/>
    <x v="1"/>
    <x v="4"/>
    <x v="1"/>
    <x v="1"/>
    <x v="4"/>
    <s v="Tier 2 - Elevated"/>
    <s v="Distribution Circuit"/>
    <n v="2"/>
    <n v="2"/>
    <d v="2019-02-02T00:00:00"/>
    <n v="286018"/>
    <x v="0"/>
    <s v="N"/>
    <x v="19"/>
  </r>
  <r>
    <s v="19-0018120"/>
    <x v="4"/>
    <x v="9"/>
    <x v="7"/>
    <x v="6"/>
    <x v="4"/>
    <s v="Tier 2 - Elevated"/>
    <s v="Distribution Circuit"/>
    <n v="2"/>
    <n v="4"/>
    <d v="2019-02-04T00:00:00"/>
    <n v="290591"/>
    <x v="0"/>
    <s v="N"/>
    <x v="9"/>
  </r>
  <r>
    <s v="19-0018241"/>
    <x v="4"/>
    <x v="9"/>
    <x v="7"/>
    <x v="6"/>
    <x v="4"/>
    <s v="Tier 2 - Elevated"/>
    <s v="Substation - Distribution"/>
    <n v="2"/>
    <n v="5"/>
    <d v="2019-02-05T00:00:00"/>
    <n v="291584"/>
    <x v="0"/>
    <s v="N"/>
    <x v="9"/>
  </r>
  <r>
    <s v="19-0018633"/>
    <x v="1"/>
    <x v="1"/>
    <x v="8"/>
    <x v="7"/>
    <x v="4"/>
    <s v="Tier 2 - Elevated"/>
    <s v="Distribution Circuit"/>
    <n v="2"/>
    <n v="5"/>
    <d v="2019-02-05T00:00:00"/>
    <n v="292393"/>
    <x v="0"/>
    <s v="N"/>
    <x v="334"/>
  </r>
  <r>
    <s v="19-0019475"/>
    <x v="4"/>
    <x v="9"/>
    <x v="7"/>
    <x v="6"/>
    <x v="4"/>
    <s v="Tier 2 - Elevated"/>
    <s v="Distribution Circuit"/>
    <n v="2"/>
    <n v="7"/>
    <d v="2019-02-07T00:00:00"/>
    <n v="294951"/>
    <x v="0"/>
    <s v="N"/>
    <x v="9"/>
  </r>
  <r>
    <s v="19-0020801"/>
    <x v="1"/>
    <x v="1"/>
    <x v="1"/>
    <x v="1"/>
    <x v="4"/>
    <s v="Tier 3 - Extreme"/>
    <s v="Distribution Circuit"/>
    <n v="2"/>
    <n v="10"/>
    <d v="2019-02-10T00:00:00"/>
    <n v="298892"/>
    <x v="0"/>
    <s v="N"/>
    <x v="1"/>
  </r>
  <r>
    <s v="19-0022921"/>
    <x v="1"/>
    <x v="4"/>
    <x v="1"/>
    <x v="1"/>
    <x v="4"/>
    <s v="Tier 2 - Elevated"/>
    <s v="Distribution Circuit"/>
    <n v="2"/>
    <n v="14"/>
    <d v="2019-02-14T00:00:00"/>
    <n v="306369"/>
    <x v="0"/>
    <s v="N"/>
    <x v="19"/>
  </r>
  <r>
    <s v="19-0023171"/>
    <x v="1"/>
    <x v="1"/>
    <x v="24"/>
    <x v="0"/>
    <x v="4"/>
    <s v="Tier 2 - Elevated"/>
    <s v="Distribution Circuit"/>
    <n v="2"/>
    <n v="13"/>
    <d v="2019-02-13T00:00:00"/>
    <n v="308812"/>
    <x v="0"/>
    <s v="N"/>
    <x v="222"/>
  </r>
  <r>
    <s v="19-0024636"/>
    <x v="1"/>
    <x v="1"/>
    <x v="1"/>
    <x v="1"/>
    <x v="4"/>
    <s v="Tier 3 - Extreme"/>
    <s v="Distribution Circuit"/>
    <n v="2"/>
    <n v="16"/>
    <d v="2019-02-16T00:00:00"/>
    <n v="314468"/>
    <x v="0"/>
    <s v="N"/>
    <x v="1"/>
  </r>
  <r>
    <s v="19-0025202"/>
    <x v="1"/>
    <x v="1"/>
    <x v="11"/>
    <x v="0"/>
    <x v="4"/>
    <s v="Tier 3 - Extreme"/>
    <s v="Distribution Circuit"/>
    <n v="2"/>
    <n v="17"/>
    <d v="2019-02-17T00:00:00"/>
    <n v="315995"/>
    <x v="0"/>
    <s v="N"/>
    <x v="41"/>
  </r>
  <r>
    <s v="19-0025562"/>
    <x v="1"/>
    <x v="4"/>
    <x v="1"/>
    <x v="0"/>
    <x v="4"/>
    <s v="Tier 2 - Elevated"/>
    <s v="Distribution Circuit"/>
    <n v="2"/>
    <n v="18"/>
    <d v="2019-02-18T00:00:00"/>
    <n v="317327"/>
    <x v="0"/>
    <s v="N"/>
    <x v="4"/>
  </r>
  <r>
    <s v="19-0026283"/>
    <x v="3"/>
    <x v="17"/>
    <x v="1"/>
    <x v="3"/>
    <x v="4"/>
    <s v="Tier 2 - Elevated"/>
    <s v="Transformer only"/>
    <n v="2"/>
    <n v="19"/>
    <d v="2019-02-19T00:00:00"/>
    <n v="319174"/>
    <x v="0"/>
    <s v="N"/>
    <x v="926"/>
  </r>
  <r>
    <s v="19-0027720"/>
    <x v="4"/>
    <x v="9"/>
    <x v="7"/>
    <x v="6"/>
    <x v="4"/>
    <s v="Tier 2 - Elevated"/>
    <s v="Distribution Circuit"/>
    <n v="2"/>
    <n v="25"/>
    <d v="2019-02-25T00:00:00"/>
    <n v="322748"/>
    <x v="0"/>
    <s v="N"/>
    <x v="9"/>
  </r>
  <r>
    <s v="19-0028327"/>
    <x v="1"/>
    <x v="4"/>
    <x v="1"/>
    <x v="1"/>
    <x v="4"/>
    <s v="Tier 3 - Extreme"/>
    <s v="Distribution Circuit"/>
    <n v="2"/>
    <n v="26"/>
    <d v="2019-02-26T00:00:00"/>
    <n v="324468"/>
    <x v="0"/>
    <s v="N"/>
    <x v="19"/>
  </r>
  <r>
    <s v="19-0028328"/>
    <x v="4"/>
    <x v="9"/>
    <x v="7"/>
    <x v="6"/>
    <x v="4"/>
    <s v="Tier 2 - Elevated"/>
    <s v="Distribution Circuit"/>
    <n v="2"/>
    <n v="26"/>
    <d v="2019-02-26T00:00:00"/>
    <n v="324366"/>
    <x v="0"/>
    <s v="N"/>
    <x v="9"/>
  </r>
  <r>
    <s v="19-0028698"/>
    <x v="1"/>
    <x v="1"/>
    <x v="1"/>
    <x v="1"/>
    <x v="4"/>
    <s v="Tier 3 - Extreme"/>
    <s v="Distribution Circuit"/>
    <n v="2"/>
    <n v="27"/>
    <d v="2019-02-27T00:00:00"/>
    <n v="326092"/>
    <x v="0"/>
    <s v="N"/>
    <x v="1"/>
  </r>
  <r>
    <s v="19-0028882"/>
    <x v="1"/>
    <x v="1"/>
    <x v="1"/>
    <x v="1"/>
    <x v="4"/>
    <s v="Tier 2 - Elevated"/>
    <s v="Distribution Circuit"/>
    <n v="2"/>
    <n v="26"/>
    <d v="2019-02-26T00:00:00"/>
    <n v="325486"/>
    <x v="0"/>
    <s v="N"/>
    <x v="1"/>
  </r>
  <r>
    <s v="19-0029033"/>
    <x v="1"/>
    <x v="1"/>
    <x v="1"/>
    <x v="1"/>
    <x v="4"/>
    <s v="Tier 2 - Elevated"/>
    <s v="Distribution Circuit"/>
    <n v="2"/>
    <n v="26"/>
    <d v="2019-02-26T00:00:00"/>
    <n v="325874"/>
    <x v="0"/>
    <s v="N"/>
    <x v="1"/>
  </r>
  <r>
    <s v="19-0030135"/>
    <x v="4"/>
    <x v="9"/>
    <x v="7"/>
    <x v="6"/>
    <x v="4"/>
    <s v="Tier 2 - Elevated"/>
    <s v="Distribution Circuit"/>
    <n v="3"/>
    <n v="2"/>
    <d v="2019-03-02T00:00:00"/>
    <n v="329679"/>
    <x v="0"/>
    <s v="N"/>
    <x v="9"/>
  </r>
  <r>
    <s v="19-0033229"/>
    <x v="1"/>
    <x v="1"/>
    <x v="0"/>
    <x v="0"/>
    <x v="4"/>
    <s v="Tier 2 - Elevated"/>
    <s v="Distribution Circuit"/>
    <n v="3"/>
    <n v="12"/>
    <d v="2019-03-12T00:00:00"/>
    <n v="337870"/>
    <x v="0"/>
    <s v="N"/>
    <x v="56"/>
  </r>
  <r>
    <s v="19-0033762"/>
    <x v="4"/>
    <x v="9"/>
    <x v="7"/>
    <x v="6"/>
    <x v="4"/>
    <s v="Tier 3 - Extreme"/>
    <s v="Distribution Circuit"/>
    <n v="3"/>
    <n v="14"/>
    <d v="2019-03-14T00:00:00"/>
    <n v="339095"/>
    <x v="0"/>
    <s v="N"/>
    <x v="9"/>
  </r>
  <r>
    <s v="19-0034904"/>
    <x v="1"/>
    <x v="4"/>
    <x v="8"/>
    <x v="1"/>
    <x v="4"/>
    <s v="Tier 3 - Extreme"/>
    <s v="Distribution Circuit"/>
    <n v="3"/>
    <n v="19"/>
    <d v="2019-03-19T00:00:00"/>
    <n v="342597"/>
    <x v="0"/>
    <s v="N"/>
    <x v="248"/>
  </r>
  <r>
    <s v="19-0037688"/>
    <x v="4"/>
    <x v="12"/>
    <x v="7"/>
    <x v="6"/>
    <x v="4"/>
    <s v="Tier 2 - Elevated"/>
    <s v="Distribution Circuit"/>
    <n v="3"/>
    <n v="27"/>
    <d v="2019-03-27T00:00:00"/>
    <n v="348928"/>
    <x v="0"/>
    <s v="N"/>
    <x v="17"/>
  </r>
  <r>
    <s v="19-0038234"/>
    <x v="2"/>
    <x v="11"/>
    <x v="14"/>
    <x v="0"/>
    <x v="4"/>
    <s v="Tier 2 - Elevated"/>
    <s v="Distribution Circuit"/>
    <n v="3"/>
    <n v="29"/>
    <d v="2019-03-29T00:00:00"/>
    <n v="350118"/>
    <x v="0"/>
    <s v="N"/>
    <x v="34"/>
  </r>
  <r>
    <s v="19-0038396"/>
    <x v="2"/>
    <x v="11"/>
    <x v="1"/>
    <x v="3"/>
    <x v="4"/>
    <s v="Tier 2 - Elevated"/>
    <s v="Distribution Circuit"/>
    <n v="3"/>
    <n v="29"/>
    <d v="2019-03-29T00:00:00"/>
    <n v="350427"/>
    <x v="0"/>
    <s v="N"/>
    <x v="140"/>
  </r>
  <r>
    <s v="19-0039331"/>
    <x v="4"/>
    <x v="12"/>
    <x v="7"/>
    <x v="6"/>
    <x v="4"/>
    <s v="Tier 2 - Elevated"/>
    <s v="Distribution Circuit"/>
    <n v="4"/>
    <n v="3"/>
    <d v="2019-04-03T00:00:00"/>
    <n v="352922"/>
    <x v="0"/>
    <s v="N"/>
    <x v="17"/>
  </r>
  <r>
    <s v="19-0041738"/>
    <x v="4"/>
    <x v="9"/>
    <x v="7"/>
    <x v="6"/>
    <x v="4"/>
    <s v="Tier 2 - Elevated"/>
    <s v="Distribution Circuit"/>
    <n v="4"/>
    <n v="11"/>
    <d v="2019-04-11T00:00:00"/>
    <n v="358743"/>
    <x v="0"/>
    <s v="N"/>
    <x v="9"/>
  </r>
  <r>
    <s v="19-0044655"/>
    <x v="1"/>
    <x v="1"/>
    <x v="11"/>
    <x v="3"/>
    <x v="4"/>
    <s v="Tier 3 - Extreme"/>
    <s v="Distribution Circuit"/>
    <n v="4"/>
    <n v="20"/>
    <d v="2019-04-20T00:00:00"/>
    <n v="364767"/>
    <x v="0"/>
    <s v="N"/>
    <x v="85"/>
  </r>
  <r>
    <s v="19-0045023"/>
    <x v="2"/>
    <x v="11"/>
    <x v="11"/>
    <x v="3"/>
    <x v="4"/>
    <s v="Tier 2 - Elevated"/>
    <s v="Distribution Circuit"/>
    <n v="4"/>
    <n v="22"/>
    <d v="2019-04-22T00:00:00"/>
    <n v="365783"/>
    <x v="0"/>
    <s v="N"/>
    <x v="14"/>
  </r>
  <r>
    <s v="19-0046360"/>
    <x v="2"/>
    <x v="6"/>
    <x v="16"/>
    <x v="15"/>
    <x v="4"/>
    <s v="Tier 2 - Elevated"/>
    <s v="Distribution Circuit"/>
    <n v="4"/>
    <n v="26"/>
    <d v="2019-04-26T00:00:00"/>
    <n v="368497"/>
    <x v="0"/>
    <s v="N"/>
    <x v="162"/>
  </r>
  <r>
    <s v="19-0046721"/>
    <x v="4"/>
    <x v="12"/>
    <x v="7"/>
    <x v="6"/>
    <x v="4"/>
    <s v="Tier 2 - Elevated"/>
    <s v="Distribution Circuit"/>
    <n v="4"/>
    <n v="27"/>
    <d v="2019-04-27T00:00:00"/>
    <n v="369183"/>
    <x v="0"/>
    <s v="N"/>
    <x v="17"/>
  </r>
  <r>
    <s v="19-0052471"/>
    <x v="1"/>
    <x v="4"/>
    <x v="13"/>
    <x v="0"/>
    <x v="4"/>
    <s v="Tier 2 - Elevated"/>
    <s v="Distribution Circuit"/>
    <n v="5"/>
    <n v="15"/>
    <d v="2019-05-15T00:00:00"/>
    <n v="381650"/>
    <x v="0"/>
    <s v="Y"/>
    <x v="1825"/>
  </r>
  <r>
    <s v="19-0056732"/>
    <x v="2"/>
    <x v="11"/>
    <x v="9"/>
    <x v="7"/>
    <x v="4"/>
    <s v="Tier 2 - Elevated"/>
    <s v="Transformer only"/>
    <n v="5"/>
    <n v="23"/>
    <d v="2019-05-23T00:00:00"/>
    <n v="389052"/>
    <x v="0"/>
    <s v="Y"/>
    <x v="23"/>
  </r>
  <r>
    <s v="19-0056916"/>
    <x v="0"/>
    <x v="0"/>
    <x v="12"/>
    <x v="3"/>
    <x v="4"/>
    <s v="Tier 2 - Elevated"/>
    <s v="Transformer only"/>
    <n v="5"/>
    <n v="24"/>
    <d v="2019-05-24T00:00:00"/>
    <n v="389588"/>
    <x v="0"/>
    <s v="Y"/>
    <x v="645"/>
  </r>
  <r>
    <s v="19-0057585"/>
    <x v="3"/>
    <x v="3"/>
    <x v="12"/>
    <x v="7"/>
    <x v="4"/>
    <s v="Tier 3 - Extreme"/>
    <s v="Transformer only"/>
    <n v="5"/>
    <n v="25"/>
    <d v="2019-05-25T00:00:00"/>
    <n v="389974"/>
    <x v="0"/>
    <s v="Y"/>
    <x v="29"/>
  </r>
  <r>
    <s v="19-0064225"/>
    <x v="2"/>
    <x v="11"/>
    <x v="15"/>
    <x v="3"/>
    <x v="4"/>
    <s v="Tier 3 - Extreme"/>
    <s v="Transformer only"/>
    <n v="6"/>
    <n v="7"/>
    <d v="2019-06-07T00:00:00"/>
    <n v="400692"/>
    <x v="0"/>
    <s v="Y"/>
    <x v="37"/>
  </r>
  <r>
    <s v="19-0070974"/>
    <x v="1"/>
    <x v="4"/>
    <x v="1"/>
    <x v="1"/>
    <x v="4"/>
    <s v="Tier 3 - Extreme"/>
    <s v="Distribution Circuit"/>
    <n v="6"/>
    <n v="22"/>
    <d v="2019-06-22T00:00:00"/>
    <n v="425980"/>
    <x v="0"/>
    <s v="Y"/>
    <x v="19"/>
  </r>
  <r>
    <s v="19-0076339"/>
    <x v="5"/>
    <x v="10"/>
    <x v="1"/>
    <x v="1"/>
    <x v="4"/>
    <s v="Tier 2 - Elevated"/>
    <s v="Distribution Circuit"/>
    <n v="7"/>
    <n v="11"/>
    <d v="2019-07-11T00:00:00"/>
    <n v="444984"/>
    <x v="0"/>
    <s v="Y"/>
    <x v="51"/>
  </r>
  <r>
    <s v="19-0077066"/>
    <x v="1"/>
    <x v="20"/>
    <x v="1"/>
    <x v="1"/>
    <x v="4"/>
    <s v="Tier 3 - Extreme"/>
    <s v="Distribution Circuit"/>
    <n v="7"/>
    <n v="13"/>
    <d v="2019-07-13T00:00:00"/>
    <n v="448478"/>
    <x v="0"/>
    <s v="Y"/>
    <x v="72"/>
  </r>
  <r>
    <s v="19-0077351"/>
    <x v="1"/>
    <x v="1"/>
    <x v="1"/>
    <x v="0"/>
    <x v="4"/>
    <s v="Tier 2 - Elevated"/>
    <s v="Distribution Circuit"/>
    <n v="7"/>
    <n v="15"/>
    <d v="2019-07-15T00:00:00"/>
    <n v="450516"/>
    <x v="0"/>
    <s v="Y"/>
    <x v="18"/>
  </r>
  <r>
    <s v="19-0088674"/>
    <x v="4"/>
    <x v="9"/>
    <x v="7"/>
    <x v="6"/>
    <x v="4"/>
    <s v="Tier 2 - Elevated"/>
    <s v="Distribution Circuit"/>
    <n v="8"/>
    <n v="16"/>
    <d v="2019-08-16T00:00:00"/>
    <n v="515111"/>
    <x v="0"/>
    <s v="Y"/>
    <x v="9"/>
  </r>
  <r>
    <s v="19-0095813"/>
    <x v="2"/>
    <x v="11"/>
    <x v="9"/>
    <x v="7"/>
    <x v="4"/>
    <s v="Tier 3 - Extreme"/>
    <s v="Transformer only"/>
    <n v="9"/>
    <n v="5"/>
    <d v="2019-09-05T00:00:00"/>
    <n v="556800"/>
    <x v="0"/>
    <s v="Y"/>
    <x v="23"/>
  </r>
  <r>
    <s v="19-0099316"/>
    <x v="1"/>
    <x v="4"/>
    <x v="1"/>
    <x v="1"/>
    <x v="4"/>
    <s v="Tier 2 - Elevated"/>
    <s v="Distribution Circuit"/>
    <n v="9"/>
    <n v="16"/>
    <d v="2019-09-16T00:00:00"/>
    <n v="583514"/>
    <x v="0"/>
    <s v="Y"/>
    <x v="19"/>
  </r>
  <r>
    <s v="19-0101003"/>
    <x v="4"/>
    <x v="9"/>
    <x v="7"/>
    <x v="6"/>
    <x v="4"/>
    <s v="Tier 2 - Elevated"/>
    <s v="Distribution Circuit"/>
    <n v="9"/>
    <n v="18"/>
    <d v="2019-09-18T00:00:00"/>
    <n v="592381"/>
    <x v="0"/>
    <s v="Y"/>
    <x v="9"/>
  </r>
  <r>
    <s v="19-0102283"/>
    <x v="1"/>
    <x v="1"/>
    <x v="1"/>
    <x v="0"/>
    <x v="4"/>
    <s v="Tier 2 - Elevated"/>
    <s v="Distribution Circuit"/>
    <n v="9"/>
    <n v="23"/>
    <d v="2019-09-23T00:00:00"/>
    <n v="604148"/>
    <x v="0"/>
    <s v="Y"/>
    <x v="18"/>
  </r>
  <r>
    <s v="19-0104821"/>
    <x v="1"/>
    <x v="1"/>
    <x v="1"/>
    <x v="0"/>
    <x v="4"/>
    <s v="Tier 2 - Elevated"/>
    <s v="Distribution Circuit"/>
    <n v="9"/>
    <n v="27"/>
    <d v="2019-09-27T00:00:00"/>
    <n v="624039"/>
    <x v="0"/>
    <s v="Y"/>
    <x v="18"/>
  </r>
  <r>
    <s v="19-0111571"/>
    <x v="2"/>
    <x v="11"/>
    <x v="18"/>
    <x v="0"/>
    <x v="4"/>
    <s v="Tier 3 - Extreme"/>
    <s v="Distribution Circuit"/>
    <n v="10"/>
    <n v="15"/>
    <d v="2019-10-15T00:00:00"/>
    <n v="658753"/>
    <x v="0"/>
    <s v="Y"/>
    <x v="373"/>
  </r>
  <r>
    <s v="19-0116771"/>
    <x v="7"/>
    <x v="19"/>
    <x v="8"/>
    <x v="1"/>
    <x v="4"/>
    <s v="Tier 2 - Elevated"/>
    <s v="Distribution Circuit"/>
    <n v="10"/>
    <n v="26"/>
    <d v="2019-10-26T00:00:00"/>
    <n v="685528"/>
    <x v="0"/>
    <s v="Y"/>
    <x v="368"/>
  </r>
  <r>
    <s v="19-0117581"/>
    <x v="7"/>
    <x v="19"/>
    <x v="1"/>
    <x v="1"/>
    <x v="4"/>
    <s v="Tier 3 - Extreme"/>
    <s v="Distribution Circuit"/>
    <n v="10"/>
    <n v="26"/>
    <d v="2019-10-26T00:00:00"/>
    <n v="690466"/>
    <x v="0"/>
    <s v="Y"/>
    <x v="66"/>
  </r>
  <r>
    <s v="19-0129225"/>
    <x v="4"/>
    <x v="9"/>
    <x v="7"/>
    <x v="6"/>
    <x v="4"/>
    <s v="Tier 2 - Elevated"/>
    <s v="Distribution Circuit"/>
    <n v="11"/>
    <n v="26"/>
    <d v="2019-11-26T00:00:00"/>
    <n v="715959"/>
    <x v="0"/>
    <s v="Y"/>
    <x v="9"/>
  </r>
  <r>
    <s v="19-0129249"/>
    <x v="1"/>
    <x v="1"/>
    <x v="1"/>
    <x v="0"/>
    <x v="4"/>
    <s v="Tier 2 - Elevated"/>
    <s v="Distribution Circuit"/>
    <n v="11"/>
    <n v="26"/>
    <d v="2019-11-26T00:00:00"/>
    <n v="716475"/>
    <x v="0"/>
    <s v="Y"/>
    <x v="18"/>
  </r>
  <r>
    <s v="19-0131030"/>
    <x v="4"/>
    <x v="9"/>
    <x v="7"/>
    <x v="6"/>
    <x v="4"/>
    <s v="Tier 2 - Elevated"/>
    <s v="Distribution Circuit"/>
    <n v="11"/>
    <n v="29"/>
    <d v="2019-11-29T00:00:00"/>
    <n v="723371"/>
    <x v="0"/>
    <s v="Y"/>
    <x v="9"/>
  </r>
  <r>
    <s v="19-0132340"/>
    <x v="1"/>
    <x v="4"/>
    <x v="1"/>
    <x v="1"/>
    <x v="4"/>
    <s v="Tier 2 - Elevated"/>
    <s v="Distribution Circuit"/>
    <n v="12"/>
    <n v="2"/>
    <d v="2019-12-02T00:00:00"/>
    <n v="727382"/>
    <x v="0"/>
    <s v="N"/>
    <x v="19"/>
  </r>
  <r>
    <s v="19-0133668"/>
    <x v="2"/>
    <x v="11"/>
    <x v="15"/>
    <x v="3"/>
    <x v="4"/>
    <s v="Tier 2 - Elevated"/>
    <s v="Distribution Circuit"/>
    <n v="12"/>
    <n v="4"/>
    <d v="2019-12-04T00:00:00"/>
    <n v="730145"/>
    <x v="0"/>
    <s v="N"/>
    <x v="37"/>
  </r>
  <r>
    <s v="19-0135793"/>
    <x v="4"/>
    <x v="9"/>
    <x v="7"/>
    <x v="6"/>
    <x v="4"/>
    <s v="Tier 2 - Elevated"/>
    <s v="Distribution Circuit"/>
    <n v="12"/>
    <n v="10"/>
    <d v="2019-12-10T00:00:00"/>
    <n v="736021"/>
    <x v="0"/>
    <s v="N"/>
    <x v="9"/>
  </r>
  <r>
    <s v="19-0137161"/>
    <x v="2"/>
    <x v="11"/>
    <x v="6"/>
    <x v="2"/>
    <x v="4"/>
    <s v="Tier 2 - Elevated"/>
    <s v="Distribution Circuit"/>
    <n v="12"/>
    <n v="18"/>
    <d v="2019-12-18T00:00:00"/>
    <n v="745488"/>
    <x v="0"/>
    <s v="N"/>
    <x v="711"/>
  </r>
  <r>
    <s v="19-0137490"/>
    <x v="1"/>
    <x v="1"/>
    <x v="1"/>
    <x v="0"/>
    <x v="4"/>
    <s v="Tier 2 - Elevated"/>
    <s v="Distribution Circuit"/>
    <n v="12"/>
    <n v="22"/>
    <d v="2019-12-22T00:00:00"/>
    <n v="748027"/>
    <x v="0"/>
    <s v="N"/>
    <x v="18"/>
  </r>
  <r>
    <s v="19-0137822"/>
    <x v="2"/>
    <x v="11"/>
    <x v="12"/>
    <x v="7"/>
    <x v="4"/>
    <s v="Tier 3 - Extreme"/>
    <s v="Transformer only"/>
    <n v="12"/>
    <n v="24"/>
    <d v="2019-12-24T00:00:00"/>
    <n v="749860"/>
    <x v="0"/>
    <s v="N"/>
    <x v="16"/>
  </r>
  <r>
    <s v="19-0137992"/>
    <x v="2"/>
    <x v="11"/>
    <x v="9"/>
    <x v="15"/>
    <x v="4"/>
    <s v="Tier 2 - Elevated"/>
    <s v="Distribution Circuit"/>
    <n v="12"/>
    <n v="26"/>
    <d v="2019-12-26T00:00:00"/>
    <n v="750959"/>
    <x v="0"/>
    <s v="N"/>
    <x v="110"/>
  </r>
  <r>
    <s v="20-0007660"/>
    <x v="4"/>
    <x v="9"/>
    <x v="7"/>
    <x v="6"/>
    <x v="5"/>
    <s v="Tier 3 - Extreme"/>
    <s v="Distribution Circuit"/>
    <n v="1"/>
    <n v="11"/>
    <d v="2020-01-11T00:00:00"/>
    <n v="759533"/>
    <x v="0"/>
    <s v="N"/>
    <x v="9"/>
  </r>
  <r>
    <s v="20-0009121"/>
    <x v="2"/>
    <x v="11"/>
    <x v="12"/>
    <x v="7"/>
    <x v="5"/>
    <s v="Tier 2 - Elevated"/>
    <s v="Transformer only"/>
    <n v="1"/>
    <n v="15"/>
    <d v="2020-01-15T00:00:00"/>
    <n v="761509"/>
    <x v="0"/>
    <s v="N"/>
    <x v="16"/>
  </r>
  <r>
    <s v="20-0010364"/>
    <x v="1"/>
    <x v="1"/>
    <x v="1"/>
    <x v="1"/>
    <x v="5"/>
    <s v="Tier 3 - Extreme"/>
    <s v="Distribution Circuit"/>
    <n v="1"/>
    <n v="16"/>
    <d v="2020-01-16T00:00:00"/>
    <n v="763610"/>
    <x v="0"/>
    <s v="N"/>
    <x v="1"/>
  </r>
  <r>
    <s v="20-0013651"/>
    <x v="4"/>
    <x v="12"/>
    <x v="7"/>
    <x v="6"/>
    <x v="5"/>
    <s v="Tier 3 - Extreme"/>
    <s v="Distribution Circuit"/>
    <n v="1"/>
    <n v="25"/>
    <d v="2020-01-25T00:00:00"/>
    <n v="769872"/>
    <x v="0"/>
    <s v="N"/>
    <x v="17"/>
  </r>
  <r>
    <s v="20-0013992"/>
    <x v="4"/>
    <x v="9"/>
    <x v="7"/>
    <x v="6"/>
    <x v="5"/>
    <s v="Tier 2 - Elevated"/>
    <s v="Distribution Circuit"/>
    <n v="1"/>
    <n v="27"/>
    <d v="2020-01-27T00:00:00"/>
    <n v="770868"/>
    <x v="0"/>
    <s v="N"/>
    <x v="9"/>
  </r>
  <r>
    <s v="20-0016414"/>
    <x v="2"/>
    <x v="11"/>
    <x v="18"/>
    <x v="8"/>
    <x v="5"/>
    <s v="Tier 2 - Elevated"/>
    <s v="Distribution Circuit"/>
    <n v="2"/>
    <n v="2"/>
    <d v="2020-02-02T00:00:00"/>
    <n v="776101"/>
    <x v="0"/>
    <s v="N"/>
    <x v="193"/>
  </r>
  <r>
    <s v="20-0019447"/>
    <x v="1"/>
    <x v="1"/>
    <x v="1"/>
    <x v="0"/>
    <x v="5"/>
    <s v="Tier 3 - Extreme"/>
    <s v="Distribution Circuit"/>
    <n v="2"/>
    <n v="9"/>
    <d v="2020-02-09T00:00:00"/>
    <n v="785278"/>
    <x v="0"/>
    <s v="N"/>
    <x v="18"/>
  </r>
  <r>
    <s v="20-0019650"/>
    <x v="1"/>
    <x v="1"/>
    <x v="1"/>
    <x v="0"/>
    <x v="5"/>
    <s v="Tier 3 - Extreme"/>
    <s v="Distribution Circuit"/>
    <n v="2"/>
    <n v="9"/>
    <d v="2020-02-09T00:00:00"/>
    <n v="785876"/>
    <x v="0"/>
    <s v="N"/>
    <x v="18"/>
  </r>
  <r>
    <s v="20-0023411"/>
    <x v="4"/>
    <x v="12"/>
    <x v="7"/>
    <x v="6"/>
    <x v="5"/>
    <s v="Tier 2 - Elevated"/>
    <s v="Distribution Circuit"/>
    <n v="2"/>
    <n v="19"/>
    <d v="2020-02-19T00:00:00"/>
    <n v="795270"/>
    <x v="0"/>
    <s v="N"/>
    <x v="17"/>
  </r>
  <r>
    <s v="20-0030182"/>
    <x v="2"/>
    <x v="11"/>
    <x v="11"/>
    <x v="3"/>
    <x v="5"/>
    <s v="Tier 2 - Elevated"/>
    <s v="Distribution Circuit"/>
    <n v="3"/>
    <n v="9"/>
    <d v="2020-03-09T00:00:00"/>
    <n v="841061"/>
    <x v="0"/>
    <s v="N"/>
    <x v="14"/>
  </r>
  <r>
    <s v="20-0030643"/>
    <x v="4"/>
    <x v="9"/>
    <x v="7"/>
    <x v="6"/>
    <x v="5"/>
    <s v="Tier 3 - Extreme"/>
    <s v="Distribution Circuit"/>
    <n v="3"/>
    <n v="10"/>
    <d v="2020-03-10T00:00:00"/>
    <n v="843215"/>
    <x v="0"/>
    <s v="N"/>
    <x v="9"/>
  </r>
  <r>
    <s v="20-0031644"/>
    <x v="5"/>
    <x v="18"/>
    <x v="1"/>
    <x v="0"/>
    <x v="5"/>
    <s v="Tier 2 - Elevated"/>
    <s v="Distribution Circuit"/>
    <n v="3"/>
    <n v="13"/>
    <d v="2020-03-13T00:00:00"/>
    <n v="848415"/>
    <x v="0"/>
    <s v="N"/>
    <x v="145"/>
  </r>
  <r>
    <s v="20-0033721"/>
    <x v="2"/>
    <x v="11"/>
    <x v="1"/>
    <x v="0"/>
    <x v="5"/>
    <s v="Tier 2 - Elevated"/>
    <s v="Distribution Circuit"/>
    <n v="3"/>
    <n v="17"/>
    <d v="2020-03-17T00:00:00"/>
    <n v="857747"/>
    <x v="0"/>
    <s v="N"/>
    <x v="54"/>
  </r>
  <r>
    <s v="20-0034170"/>
    <x v="1"/>
    <x v="1"/>
    <x v="11"/>
    <x v="0"/>
    <x v="5"/>
    <s v="Tier 3 - Extreme"/>
    <s v="Distribution Circuit"/>
    <n v="3"/>
    <n v="15"/>
    <d v="2020-03-15T00:00:00"/>
    <n v="858792"/>
    <x v="0"/>
    <s v="N"/>
    <x v="41"/>
  </r>
  <r>
    <s v="20-0035083"/>
    <x v="1"/>
    <x v="1"/>
    <x v="1"/>
    <x v="0"/>
    <x v="5"/>
    <s v="Tier 3 - Extreme"/>
    <s v="Distribution Circuit"/>
    <n v="3"/>
    <n v="22"/>
    <d v="2020-03-22T00:00:00"/>
    <n v="861456"/>
    <x v="0"/>
    <s v="N"/>
    <x v="18"/>
  </r>
  <r>
    <s v="20-0035617"/>
    <x v="2"/>
    <x v="11"/>
    <x v="12"/>
    <x v="7"/>
    <x v="5"/>
    <s v="Tier 2 - Elevated"/>
    <s v="Transformer only"/>
    <n v="3"/>
    <n v="24"/>
    <d v="2020-03-24T00:00:00"/>
    <n v="862851"/>
    <x v="0"/>
    <s v="N"/>
    <x v="16"/>
  </r>
  <r>
    <s v="20-0038637"/>
    <x v="0"/>
    <x v="0"/>
    <x v="0"/>
    <x v="3"/>
    <x v="5"/>
    <s v="Tier 3 - Extreme"/>
    <s v="Distribution Circuit"/>
    <n v="4"/>
    <n v="5"/>
    <d v="2020-04-05T00:00:00"/>
    <n v="883189"/>
    <x v="0"/>
    <s v="N"/>
    <x v="74"/>
  </r>
  <r>
    <s v="20-0039155"/>
    <x v="1"/>
    <x v="1"/>
    <x v="1"/>
    <x v="0"/>
    <x v="5"/>
    <s v="Tier 2 - Elevated"/>
    <s v="Distribution Circuit"/>
    <n v="4"/>
    <n v="7"/>
    <d v="2020-04-07T00:00:00"/>
    <n v="886612"/>
    <x v="0"/>
    <s v="N"/>
    <x v="18"/>
  </r>
  <r>
    <s v="20-0042507"/>
    <x v="5"/>
    <x v="18"/>
    <x v="1"/>
    <x v="1"/>
    <x v="5"/>
    <s v="Tier 2 - Elevated"/>
    <s v="Distribution Circuit"/>
    <n v="4"/>
    <n v="18"/>
    <d v="2020-04-18T00:00:00"/>
    <n v="897340"/>
    <x v="0"/>
    <s v="N"/>
    <x v="67"/>
  </r>
  <r>
    <s v="20-0044465"/>
    <x v="4"/>
    <x v="9"/>
    <x v="7"/>
    <x v="6"/>
    <x v="5"/>
    <s v="Tier 2 - Elevated"/>
    <s v="Transmission line"/>
    <n v="4"/>
    <n v="24"/>
    <d v="2020-04-24T00:00:00"/>
    <n v="900958"/>
    <x v="0"/>
    <s v="N"/>
    <x v="9"/>
  </r>
  <r>
    <s v="20-0044605"/>
    <x v="4"/>
    <x v="9"/>
    <x v="7"/>
    <x v="6"/>
    <x v="5"/>
    <s v="Tier 3 - Extreme"/>
    <s v="Transformer only"/>
    <n v="4"/>
    <n v="25"/>
    <d v="2020-04-25T00:00:00"/>
    <n v="901601"/>
    <x v="0"/>
    <s v="N"/>
    <x v="9"/>
  </r>
  <r>
    <s v="20-0051173"/>
    <x v="1"/>
    <x v="1"/>
    <x v="1"/>
    <x v="0"/>
    <x v="5"/>
    <s v="Tier 2 - Elevated"/>
    <s v="Distribution Circuit"/>
    <n v="5"/>
    <n v="18"/>
    <d v="2020-05-18T00:00:00"/>
    <n v="915678"/>
    <x v="0"/>
    <s v="Y"/>
    <x v="18"/>
  </r>
  <r>
    <s v="20-0063695"/>
    <x v="2"/>
    <x v="24"/>
    <x v="10"/>
    <x v="1"/>
    <x v="5"/>
    <s v="Tier 3 - Extreme"/>
    <s v="Generation"/>
    <n v="6"/>
    <n v="22"/>
    <d v="2020-06-22T00:00:00"/>
    <n v="944485"/>
    <x v="0"/>
    <s v="Y"/>
    <x v="1740"/>
  </r>
  <r>
    <s v="20-0064296"/>
    <x v="4"/>
    <x v="9"/>
    <x v="7"/>
    <x v="6"/>
    <x v="5"/>
    <s v="Tier 2 - Elevated"/>
    <s v="Distribution Circuit"/>
    <n v="6"/>
    <n v="24"/>
    <d v="2020-06-24T00:00:00"/>
    <n v="945867"/>
    <x v="0"/>
    <s v="Y"/>
    <x v="9"/>
  </r>
  <r>
    <s v="20-0065243"/>
    <x v="2"/>
    <x v="11"/>
    <x v="9"/>
    <x v="3"/>
    <x v="5"/>
    <s v="Tier 2 - Elevated"/>
    <s v="Transformer only"/>
    <n v="6"/>
    <n v="26"/>
    <d v="2020-06-26T00:00:00"/>
    <n v="947868"/>
    <x v="0"/>
    <s v="Y"/>
    <x v="83"/>
  </r>
  <r>
    <s v="20-0066045"/>
    <x v="2"/>
    <x v="11"/>
    <x v="0"/>
    <x v="3"/>
    <x v="5"/>
    <s v="Tier 2 - Elevated"/>
    <s v="Distribution Circuit"/>
    <n v="6"/>
    <n v="29"/>
    <d v="2020-06-29T00:00:00"/>
    <n v="951399"/>
    <x v="0"/>
    <s v="Y"/>
    <x v="31"/>
  </r>
  <r>
    <s v="20-0067506"/>
    <x v="1"/>
    <x v="1"/>
    <x v="1"/>
    <x v="0"/>
    <x v="5"/>
    <s v="Tier 3 - Extreme"/>
    <s v="Distribution Circuit"/>
    <n v="7"/>
    <n v="2"/>
    <d v="2020-07-02T00:00:00"/>
    <n v="956425"/>
    <x v="0"/>
    <s v="Y"/>
    <x v="18"/>
  </r>
  <r>
    <s v="20-0068209"/>
    <x v="2"/>
    <x v="11"/>
    <x v="12"/>
    <x v="7"/>
    <x v="5"/>
    <s v="Tier 2 - Elevated"/>
    <s v="Transformer only"/>
    <n v="7"/>
    <n v="3"/>
    <d v="2020-07-03T00:00:00"/>
    <n v="957308"/>
    <x v="0"/>
    <s v="Y"/>
    <x v="16"/>
  </r>
  <r>
    <s v="20-0070000"/>
    <x v="4"/>
    <x v="9"/>
    <x v="7"/>
    <x v="6"/>
    <x v="5"/>
    <s v="Tier 3 - Extreme"/>
    <s v="Distribution Circuit"/>
    <n v="7"/>
    <n v="9"/>
    <d v="2020-07-09T00:00:00"/>
    <n v="960710"/>
    <x v="0"/>
    <s v="Y"/>
    <x v="9"/>
  </r>
  <r>
    <s v="20-0074834"/>
    <x v="2"/>
    <x v="11"/>
    <x v="14"/>
    <x v="3"/>
    <x v="5"/>
    <s v="Tier 2 - Elevated"/>
    <s v="Distribution Circuit"/>
    <n v="7"/>
    <n v="22"/>
    <d v="2020-07-22T00:00:00"/>
    <n v="970159"/>
    <x v="0"/>
    <s v="Y"/>
    <x v="49"/>
  </r>
  <r>
    <s v="20-0085340"/>
    <x v="1"/>
    <x v="4"/>
    <x v="4"/>
    <x v="0"/>
    <x v="5"/>
    <s v="Tier 3 - Extreme"/>
    <s v="Distribution Circuit"/>
    <n v="8"/>
    <n v="16"/>
    <d v="2020-08-16T00:00:00"/>
    <n v="1014282"/>
    <x v="0"/>
    <s v="Y"/>
    <x v="191"/>
  </r>
  <r>
    <s v="20-0085677"/>
    <x v="1"/>
    <x v="4"/>
    <x v="1"/>
    <x v="1"/>
    <x v="5"/>
    <s v="Tier 3 - Extreme"/>
    <s v="Distribution Circuit"/>
    <n v="8"/>
    <n v="17"/>
    <d v="2020-08-17T00:00:00"/>
    <n v="1015972"/>
    <x v="0"/>
    <s v="Y"/>
    <x v="19"/>
  </r>
  <r>
    <s v="20-0085887"/>
    <x v="3"/>
    <x v="3"/>
    <x v="12"/>
    <x v="7"/>
    <x v="5"/>
    <s v="Tier 2 - Elevated"/>
    <s v="Transformer only"/>
    <n v="8"/>
    <n v="17"/>
    <d v="2020-08-17T00:00:00"/>
    <n v="1016675"/>
    <x v="0"/>
    <s v="Y"/>
    <x v="29"/>
  </r>
  <r>
    <s v="20-0090289"/>
    <x v="3"/>
    <x v="7"/>
    <x v="1"/>
    <x v="1"/>
    <x v="5"/>
    <s v="Tier 3 - Extreme"/>
    <s v="Distribution Circuit"/>
    <n v="8"/>
    <n v="20"/>
    <d v="2020-08-20T00:00:00"/>
    <n v="1032649"/>
    <x v="0"/>
    <s v="Y"/>
    <x v="7"/>
  </r>
  <r>
    <s v="20-0090483"/>
    <x v="3"/>
    <x v="7"/>
    <x v="0"/>
    <x v="11"/>
    <x v="5"/>
    <s v="Tier 3 - Extreme"/>
    <s v="Distribution Circuit"/>
    <n v="8"/>
    <n v="19"/>
    <d v="2020-08-19T00:00:00"/>
    <n v="1033389"/>
    <x v="0"/>
    <s v="Y"/>
    <x v="52"/>
  </r>
  <r>
    <s v="20-0093692"/>
    <x v="5"/>
    <x v="10"/>
    <x v="8"/>
    <x v="10"/>
    <x v="5"/>
    <s v="Tier 2 - Elevated"/>
    <s v="Distribution Circuit"/>
    <n v="9"/>
    <n v="5"/>
    <d v="2020-09-05T00:00:00"/>
    <n v="1055545"/>
    <x v="0"/>
    <s v="Y"/>
    <x v="170"/>
  </r>
  <r>
    <s v="20-0094759"/>
    <x v="7"/>
    <x v="19"/>
    <x v="1"/>
    <x v="1"/>
    <x v="5"/>
    <s v="Tier 2 - Elevated"/>
    <s v="Distribution Circuit"/>
    <n v="9"/>
    <n v="8"/>
    <d v="2020-09-08T00:00:00"/>
    <n v="1060526"/>
    <x v="0"/>
    <s v="Y"/>
    <x v="66"/>
  </r>
  <r>
    <s v="20-0100665"/>
    <x v="2"/>
    <x v="11"/>
    <x v="1"/>
    <x v="5"/>
    <x v="5"/>
    <s v="Tier 3 - Extreme"/>
    <s v="Distribution Circuit"/>
    <n v="9"/>
    <n v="23"/>
    <d v="2020-09-23T00:00:00"/>
    <n v="1089433"/>
    <x v="0"/>
    <s v="Y"/>
    <x v="179"/>
  </r>
  <r>
    <s v="20-0110508"/>
    <x v="5"/>
    <x v="10"/>
    <x v="1"/>
    <x v="1"/>
    <x v="5"/>
    <s v="Tier 2 - Elevated"/>
    <s v="Distribution Circuit"/>
    <n v="10"/>
    <n v="19"/>
    <d v="2020-10-19T00:00:00"/>
    <n v="1121178"/>
    <x v="0"/>
    <s v="Y"/>
    <x v="51"/>
  </r>
  <r>
    <s v="20-0112723"/>
    <x v="7"/>
    <x v="19"/>
    <x v="11"/>
    <x v="3"/>
    <x v="5"/>
    <s v="Tier 2 - Elevated"/>
    <s v="Distribution Circuit"/>
    <n v="10"/>
    <n v="25"/>
    <d v="2020-10-25T00:00:00"/>
    <n v="1126824"/>
    <x v="0"/>
    <s v="Y"/>
    <x v="1826"/>
  </r>
  <r>
    <s v="20-0112799"/>
    <x v="7"/>
    <x v="19"/>
    <x v="1"/>
    <x v="1"/>
    <x v="5"/>
    <s v="Tier 2 - Elevated"/>
    <s v="Distribution Circuit"/>
    <n v="10"/>
    <n v="25"/>
    <d v="2020-10-25T00:00:00"/>
    <n v="1124930"/>
    <x v="0"/>
    <s v="Y"/>
    <x v="66"/>
  </r>
  <r>
    <s v="20-0114060"/>
    <x v="0"/>
    <x v="5"/>
    <x v="5"/>
    <x v="3"/>
    <x v="5"/>
    <s v="Tier 3 - Extreme"/>
    <s v="Distribution Circuit"/>
    <n v="10"/>
    <n v="27"/>
    <d v="2020-10-27T00:00:00"/>
    <n v="1130192"/>
    <x v="0"/>
    <s v="Y"/>
    <x v="178"/>
  </r>
  <r>
    <s v="20-0115821"/>
    <x v="3"/>
    <x v="7"/>
    <x v="0"/>
    <x v="11"/>
    <x v="5"/>
    <s v="Tier 3 - Extreme"/>
    <s v="Distribution Circuit"/>
    <n v="9"/>
    <n v="27"/>
    <d v="2020-09-27T00:00:00"/>
    <n v="1120424"/>
    <x v="0"/>
    <s v="Y"/>
    <x v="52"/>
  </r>
  <r>
    <s v="20-0118391"/>
    <x v="1"/>
    <x v="1"/>
    <x v="1"/>
    <x v="0"/>
    <x v="5"/>
    <s v="Tier 3 - Extreme"/>
    <s v="Distribution Circuit"/>
    <n v="11"/>
    <n v="8"/>
    <d v="2020-11-08T00:00:00"/>
    <n v="1139160"/>
    <x v="0"/>
    <s v="Y"/>
    <x v="18"/>
  </r>
  <r>
    <s v="20-0118409"/>
    <x v="2"/>
    <x v="11"/>
    <x v="4"/>
    <x v="0"/>
    <x v="5"/>
    <s v="Tier 3 - Extreme"/>
    <s v="Distribution Circuit"/>
    <n v="11"/>
    <n v="8"/>
    <d v="2020-11-08T00:00:00"/>
    <n v="1139163"/>
    <x v="0"/>
    <s v="Y"/>
    <x v="236"/>
  </r>
  <r>
    <s v="20-0118722"/>
    <x v="5"/>
    <x v="18"/>
    <x v="1"/>
    <x v="1"/>
    <x v="5"/>
    <s v="Tier 3 - Extreme"/>
    <s v="Distribution Circuit"/>
    <n v="11"/>
    <n v="9"/>
    <d v="2020-11-09T00:00:00"/>
    <n v="1139931"/>
    <x v="0"/>
    <s v="Y"/>
    <x v="67"/>
  </r>
  <r>
    <s v="20-0122213"/>
    <x v="2"/>
    <x v="30"/>
    <x v="0"/>
    <x v="0"/>
    <x v="5"/>
    <s v="Tier 2 - Elevated"/>
    <s v="Distribution Circuit"/>
    <n v="11"/>
    <n v="18"/>
    <d v="2020-11-18T00:00:00"/>
    <n v="1148100"/>
    <x v="0"/>
    <s v="Y"/>
    <x v="859"/>
  </r>
  <r>
    <s v="21-0009880"/>
    <x v="1"/>
    <x v="1"/>
    <x v="1"/>
    <x v="0"/>
    <x v="6"/>
    <s v="Tier 3 - Extreme"/>
    <s v="Distribution Circuit"/>
    <n v="1"/>
    <n v="18"/>
    <d v="2021-01-18T00:00:00"/>
    <n v="1213187"/>
    <x v="0"/>
    <s v="N"/>
    <x v="18"/>
  </r>
  <r>
    <s v="21-0010806"/>
    <x v="4"/>
    <x v="9"/>
    <x v="7"/>
    <x v="6"/>
    <x v="6"/>
    <s v="Tier 2 - Elevated"/>
    <s v="Distribution Circuit"/>
    <n v="1"/>
    <n v="19"/>
    <d v="2021-01-19T00:00:00"/>
    <n v="1215981"/>
    <x v="0"/>
    <s v="N"/>
    <x v="9"/>
  </r>
  <r>
    <s v="21-0013580"/>
    <x v="2"/>
    <x v="11"/>
    <x v="11"/>
    <x v="3"/>
    <x v="6"/>
    <s v="Tier 2 - Elevated"/>
    <s v="Distribution Circuit"/>
    <n v="1"/>
    <n v="25"/>
    <d v="2021-01-25T00:00:00"/>
    <n v="1223168"/>
    <x v="0"/>
    <s v="N"/>
    <x v="14"/>
  </r>
  <r>
    <s v="21-0013931"/>
    <x v="4"/>
    <x v="9"/>
    <x v="7"/>
    <x v="6"/>
    <x v="6"/>
    <s v="Tier 2 - Elevated"/>
    <s v="Distribution Circuit"/>
    <n v="1"/>
    <n v="25"/>
    <d v="2021-01-25T00:00:00"/>
    <n v="1223981"/>
    <x v="0"/>
    <s v="N"/>
    <x v="9"/>
  </r>
  <r>
    <s v="21-0014908"/>
    <x v="1"/>
    <x v="1"/>
    <x v="1"/>
    <x v="1"/>
    <x v="6"/>
    <s v="Tier 2 - Elevated"/>
    <s v="Distribution Circuit"/>
    <n v="1"/>
    <n v="26"/>
    <d v="2021-01-26T00:00:00"/>
    <n v="1226350"/>
    <x v="0"/>
    <s v="N"/>
    <x v="1"/>
  </r>
  <r>
    <s v="21-0015098"/>
    <x v="1"/>
    <x v="13"/>
    <x v="1"/>
    <x v="1"/>
    <x v="6"/>
    <s v="Tier 3 - Extreme"/>
    <s v="Distribution Circuit"/>
    <n v="1"/>
    <n v="26"/>
    <d v="2021-01-26T00:00:00"/>
    <n v="1227991"/>
    <x v="0"/>
    <s v="N"/>
    <x v="28"/>
  </r>
  <r>
    <s v="21-0017100"/>
    <x v="1"/>
    <x v="4"/>
    <x v="1"/>
    <x v="0"/>
    <x v="6"/>
    <s v="Tier 3 - Extreme"/>
    <s v="Distribution Circuit"/>
    <n v="1"/>
    <n v="28"/>
    <d v="2021-01-28T00:00:00"/>
    <n v="1238266"/>
    <x v="0"/>
    <s v="N"/>
    <x v="4"/>
  </r>
  <r>
    <s v="21-0017281"/>
    <x v="4"/>
    <x v="9"/>
    <x v="7"/>
    <x v="6"/>
    <x v="6"/>
    <s v="Tier 3 - Extreme"/>
    <s v="Distribution Circuit"/>
    <n v="1"/>
    <n v="28"/>
    <d v="2021-01-28T00:00:00"/>
    <n v="1238749"/>
    <x v="0"/>
    <s v="N"/>
    <x v="9"/>
  </r>
  <r>
    <s v="21-0017931"/>
    <x v="4"/>
    <x v="9"/>
    <x v="7"/>
    <x v="6"/>
    <x v="6"/>
    <s v="Tier 2 - Elevated"/>
    <s v="Distribution Circuit"/>
    <n v="1"/>
    <n v="28"/>
    <d v="2021-01-28T00:00:00"/>
    <n v="1240543"/>
    <x v="0"/>
    <s v="N"/>
    <x v="9"/>
  </r>
  <r>
    <s v="21-0018411"/>
    <x v="1"/>
    <x v="1"/>
    <x v="0"/>
    <x v="3"/>
    <x v="6"/>
    <s v="Tier 3 - Extreme"/>
    <s v="Distribution Circuit"/>
    <n v="1"/>
    <n v="27"/>
    <d v="2021-01-27T00:00:00"/>
    <n v="1241882"/>
    <x v="0"/>
    <s v="N"/>
    <x v="57"/>
  </r>
  <r>
    <s v="21-0019324"/>
    <x v="1"/>
    <x v="1"/>
    <x v="11"/>
    <x v="0"/>
    <x v="6"/>
    <s v="Tier 3 - Extreme"/>
    <s v="Distribution Circuit"/>
    <n v="1"/>
    <n v="26"/>
    <d v="2021-01-26T00:00:00"/>
    <n v="1243285"/>
    <x v="0"/>
    <s v="N"/>
    <x v="41"/>
  </r>
  <r>
    <s v="21-0025658"/>
    <x v="1"/>
    <x v="1"/>
    <x v="10"/>
    <x v="1"/>
    <x v="6"/>
    <s v="Tier 2 - Elevated"/>
    <s v="Distribution Circuit"/>
    <n v="2"/>
    <n v="15"/>
    <d v="2021-02-15T00:00:00"/>
    <n v="1255319"/>
    <x v="0"/>
    <s v="N"/>
    <x v="1525"/>
  </r>
  <r>
    <s v="21-0027397"/>
    <x v="2"/>
    <x v="11"/>
    <x v="6"/>
    <x v="3"/>
    <x v="6"/>
    <s v="Tier 3 - Extreme"/>
    <s v="Distribution Circuit"/>
    <n v="2"/>
    <n v="19"/>
    <d v="2021-02-19T00:00:00"/>
    <n v="1257982"/>
    <x v="0"/>
    <s v="N"/>
    <x v="65"/>
  </r>
  <r>
    <s v="21-0030372"/>
    <x v="0"/>
    <x v="0"/>
    <x v="0"/>
    <x v="0"/>
    <x v="6"/>
    <s v="Tier 2 - Elevated"/>
    <s v="Transformer only"/>
    <n v="2"/>
    <n v="27"/>
    <d v="2021-02-27T00:00:00"/>
    <n v="1263998"/>
    <x v="0"/>
    <s v="N"/>
    <x v="0"/>
  </r>
  <r>
    <s v="21-0035299"/>
    <x v="6"/>
    <x v="27"/>
    <x v="12"/>
    <x v="7"/>
    <x v="6"/>
    <s v="Tier 3 - Extreme"/>
    <s v="Transformer only"/>
    <n v="3"/>
    <n v="11"/>
    <d v="2021-03-11T00:00:00"/>
    <n v="1278658"/>
    <x v="0"/>
    <s v="N"/>
    <x v="1827"/>
  </r>
  <r>
    <s v="21-0036139"/>
    <x v="2"/>
    <x v="11"/>
    <x v="9"/>
    <x v="11"/>
    <x v="6"/>
    <s v="Tier 2 - Elevated"/>
    <s v="Distribution Circuit"/>
    <n v="3"/>
    <n v="13"/>
    <d v="2021-03-13T00:00:00"/>
    <n v="1281309"/>
    <x v="0"/>
    <s v="N"/>
    <x v="421"/>
  </r>
  <r>
    <s v="21-0039994"/>
    <x v="1"/>
    <x v="4"/>
    <x v="24"/>
    <x v="3"/>
    <x v="6"/>
    <s v="Tier 2 - Elevated"/>
    <s v="Transformer only"/>
    <n v="3"/>
    <n v="23"/>
    <d v="2021-03-23T00:00:00"/>
    <n v="1293783"/>
    <x v="0"/>
    <s v="N"/>
    <x v="156"/>
  </r>
  <r>
    <s v="21-0041683"/>
    <x v="5"/>
    <x v="18"/>
    <x v="1"/>
    <x v="1"/>
    <x v="6"/>
    <s v="Tier 2 - Elevated"/>
    <s v="Distribution Circuit"/>
    <n v="3"/>
    <n v="26"/>
    <d v="2021-03-26T00:00:00"/>
    <n v="1300035"/>
    <x v="0"/>
    <s v="N"/>
    <x v="67"/>
  </r>
  <r>
    <s v="21-0043460"/>
    <x v="4"/>
    <x v="9"/>
    <x v="7"/>
    <x v="6"/>
    <x v="6"/>
    <s v="Tier 2 - Elevated"/>
    <s v="Distribution Circuit"/>
    <n v="3"/>
    <n v="31"/>
    <d v="2021-03-31T00:00:00"/>
    <n v="1304622"/>
    <x v="0"/>
    <s v="N"/>
    <x v="9"/>
  </r>
  <r>
    <s v="21-0048218"/>
    <x v="4"/>
    <x v="9"/>
    <x v="7"/>
    <x v="6"/>
    <x v="6"/>
    <s v="Tier 3 - Extreme"/>
    <s v="Distribution Circuit"/>
    <n v="4"/>
    <n v="13"/>
    <d v="2021-04-13T00:00:00"/>
    <n v="1315594"/>
    <x v="0"/>
    <s v="N"/>
    <x v="9"/>
  </r>
  <r>
    <s v="21-0050814"/>
    <x v="0"/>
    <x v="25"/>
    <x v="1"/>
    <x v="1"/>
    <x v="6"/>
    <s v="Tier 3 - Extreme"/>
    <s v="Distribution Circuit"/>
    <n v="4"/>
    <n v="20"/>
    <d v="2021-04-20T00:00:00"/>
    <n v="1324869"/>
    <x v="0"/>
    <s v="N"/>
    <x v="164"/>
  </r>
  <r>
    <s v="21-0059023"/>
    <x v="4"/>
    <x v="9"/>
    <x v="7"/>
    <x v="6"/>
    <x v="6"/>
    <s v="Tier 2 - Elevated"/>
    <s v="Distribution Circuit"/>
    <n v="5"/>
    <n v="9"/>
    <d v="2021-05-09T00:00:00"/>
    <n v="1344522"/>
    <x v="0"/>
    <s v="Y"/>
    <x v="9"/>
  </r>
  <r>
    <s v="21-0063039"/>
    <x v="6"/>
    <x v="21"/>
    <x v="13"/>
    <x v="6"/>
    <x v="6"/>
    <s v="Tier 3 - Extreme"/>
    <s v="Transformer only"/>
    <n v="5"/>
    <n v="18"/>
    <d v="2021-05-18T00:00:00"/>
    <n v="1352802"/>
    <x v="0"/>
    <s v="Y"/>
    <x v="1828"/>
  </r>
  <r>
    <s v="21-0067991"/>
    <x v="2"/>
    <x v="11"/>
    <x v="8"/>
    <x v="1"/>
    <x v="6"/>
    <s v="Tier 2 - Elevated"/>
    <s v="Distribution Circuit"/>
    <n v="5"/>
    <n v="31"/>
    <d v="2021-05-31T00:00:00"/>
    <n v="1362193"/>
    <x v="0"/>
    <s v="Y"/>
    <x v="287"/>
  </r>
  <r>
    <s v="21-0070367"/>
    <x v="4"/>
    <x v="9"/>
    <x v="7"/>
    <x v="6"/>
    <x v="6"/>
    <s v="Tier 2 - Elevated"/>
    <s v="Distribution Circuit"/>
    <n v="6"/>
    <n v="5"/>
    <d v="2021-06-05T00:00:00"/>
    <n v="1366125"/>
    <x v="0"/>
    <s v="Y"/>
    <x v="9"/>
  </r>
  <r>
    <s v="21-0075828"/>
    <x v="1"/>
    <x v="4"/>
    <x v="12"/>
    <x v="0"/>
    <x v="6"/>
    <s v="Tier 2 - Elevated"/>
    <s v="Transformer only"/>
    <n v="6"/>
    <n v="17"/>
    <d v="2021-06-17T00:00:00"/>
    <n v="1376642"/>
    <x v="0"/>
    <s v="Y"/>
    <x v="175"/>
  </r>
  <r>
    <s v="21-0080967"/>
    <x v="2"/>
    <x v="11"/>
    <x v="9"/>
    <x v="3"/>
    <x v="6"/>
    <s v="Tier 3 - Extreme"/>
    <s v="Transformer only"/>
    <n v="6"/>
    <n v="28"/>
    <d v="2021-06-28T00:00:00"/>
    <n v="1387276"/>
    <x v="0"/>
    <s v="Y"/>
    <x v="83"/>
  </r>
  <r>
    <s v="21-0085587"/>
    <x v="2"/>
    <x v="11"/>
    <x v="9"/>
    <x v="7"/>
    <x v="6"/>
    <s v="Tier 2 - Elevated"/>
    <s v="Transformer only"/>
    <n v="7"/>
    <n v="6"/>
    <d v="2021-07-06T00:00:00"/>
    <n v="1393081"/>
    <x v="0"/>
    <s v="Y"/>
    <x v="23"/>
  </r>
  <r>
    <s v="21-0091210"/>
    <x v="4"/>
    <x v="9"/>
    <x v="7"/>
    <x v="6"/>
    <x v="6"/>
    <s v="Tier 2 - Elevated"/>
    <s v="Distribution Circuit"/>
    <n v="7"/>
    <n v="17"/>
    <d v="2021-07-17T00:00:00"/>
    <n v="1406602"/>
    <x v="0"/>
    <s v="Y"/>
    <x v="9"/>
  </r>
  <r>
    <s v="21-0104732"/>
    <x v="4"/>
    <x v="9"/>
    <x v="7"/>
    <x v="6"/>
    <x v="6"/>
    <s v="Tier 2 - Elevated"/>
    <s v="Transformer only"/>
    <n v="8"/>
    <n v="14"/>
    <d v="2021-08-14T00:00:00"/>
    <n v="1443044"/>
    <x v="0"/>
    <s v="Y"/>
    <x v="9"/>
  </r>
  <r>
    <s v="21-0106020"/>
    <x v="1"/>
    <x v="4"/>
    <x v="1"/>
    <x v="0"/>
    <x v="6"/>
    <s v="Tier 2 - Elevated"/>
    <s v="Distribution Circuit"/>
    <n v="8"/>
    <n v="17"/>
    <d v="2021-08-17T00:00:00"/>
    <n v="1445387"/>
    <x v="0"/>
    <s v="Y"/>
    <x v="4"/>
  </r>
  <r>
    <s v="21-0117617"/>
    <x v="2"/>
    <x v="11"/>
    <x v="9"/>
    <x v="3"/>
    <x v="6"/>
    <s v="Tier 2 - Elevated"/>
    <s v="Transformer only"/>
    <n v="9"/>
    <n v="14"/>
    <d v="2021-09-14T00:00:00"/>
    <n v="1471995"/>
    <x v="0"/>
    <s v="Y"/>
    <x v="83"/>
  </r>
  <r>
    <s v="21-0119221"/>
    <x v="4"/>
    <x v="12"/>
    <x v="7"/>
    <x v="6"/>
    <x v="6"/>
    <s v="Tier 2 - Elevated"/>
    <s v="Distribution Circuit"/>
    <n v="9"/>
    <n v="18"/>
    <d v="2021-09-18T00:00:00"/>
    <n v="1474288"/>
    <x v="0"/>
    <s v="Y"/>
    <x v="17"/>
  </r>
  <r>
    <s v="21-0119256"/>
    <x v="4"/>
    <x v="9"/>
    <x v="7"/>
    <x v="6"/>
    <x v="6"/>
    <s v="Tier 2 - Elevated"/>
    <s v="Distribution Circuit"/>
    <n v="9"/>
    <n v="18"/>
    <d v="2021-09-18T00:00:00"/>
    <n v="1474317"/>
    <x v="0"/>
    <s v="Y"/>
    <x v="9"/>
  </r>
  <r>
    <s v="21-0123180"/>
    <x v="2"/>
    <x v="11"/>
    <x v="9"/>
    <x v="7"/>
    <x v="6"/>
    <s v="Tier 2 - Elevated"/>
    <s v="Transformer only"/>
    <n v="9"/>
    <n v="28"/>
    <d v="2021-09-28T00:00:00"/>
    <n v="1482238"/>
    <x v="0"/>
    <s v="Y"/>
    <x v="23"/>
  </r>
  <r>
    <s v="21-0126480"/>
    <x v="2"/>
    <x v="11"/>
    <x v="14"/>
    <x v="3"/>
    <x v="6"/>
    <s v="Tier 2 - Elevated"/>
    <s v="Transformer only"/>
    <n v="10"/>
    <n v="6"/>
    <d v="2021-10-06T00:00:00"/>
    <n v="1488212"/>
    <x v="0"/>
    <s v="Y"/>
    <x v="49"/>
  </r>
  <r>
    <s v="21-0126482"/>
    <x v="4"/>
    <x v="9"/>
    <x v="7"/>
    <x v="6"/>
    <x v="6"/>
    <s v="Tier 2 - Elevated"/>
    <s v="Distribution Circuit"/>
    <n v="10"/>
    <n v="6"/>
    <d v="2021-10-06T00:00:00"/>
    <n v="1488390"/>
    <x v="0"/>
    <s v="Y"/>
    <x v="9"/>
  </r>
  <r>
    <s v="21-0129500"/>
    <x v="4"/>
    <x v="9"/>
    <x v="7"/>
    <x v="6"/>
    <x v="6"/>
    <s v="Tier 3 - Extreme"/>
    <s v="Distribution Circuit"/>
    <n v="10"/>
    <n v="11"/>
    <d v="2021-10-11T00:00:00"/>
    <n v="1494832"/>
    <x v="0"/>
    <s v="Y"/>
    <x v="9"/>
  </r>
  <r>
    <s v="21-0137721"/>
    <x v="4"/>
    <x v="9"/>
    <x v="7"/>
    <x v="6"/>
    <x v="6"/>
    <s v="Tier 3 - Extreme"/>
    <s v="Distribution Circuit"/>
    <n v="10"/>
    <n v="24"/>
    <d v="2021-10-24T00:00:00"/>
    <n v="1514972"/>
    <x v="0"/>
    <s v="Y"/>
    <x v="9"/>
  </r>
  <r>
    <s v="21-0140796"/>
    <x v="4"/>
    <x v="9"/>
    <x v="7"/>
    <x v="6"/>
    <x v="6"/>
    <s v="Tier 2 - Elevated"/>
    <s v="Transformer only"/>
    <n v="11"/>
    <n v="1"/>
    <d v="2021-11-01T00:00:00"/>
    <n v="1527344"/>
    <x v="0"/>
    <s v="Y"/>
    <x v="9"/>
  </r>
  <r>
    <s v="21-0152290"/>
    <x v="4"/>
    <x v="9"/>
    <x v="7"/>
    <x v="6"/>
    <x v="6"/>
    <s v="Tier 2 - Elevated"/>
    <s v="Distribution Circuit"/>
    <n v="11"/>
    <n v="28"/>
    <d v="2021-11-28T00:00:00"/>
    <n v="1555204"/>
    <x v="0"/>
    <s v="Y"/>
    <x v="9"/>
  </r>
  <r>
    <s v="21-0156246"/>
    <x v="2"/>
    <x v="11"/>
    <x v="17"/>
    <x v="1"/>
    <x v="6"/>
    <s v="Tier 2 - Elevated"/>
    <s v="Transformer only"/>
    <n v="12"/>
    <n v="9"/>
    <d v="2021-12-09T00:00:00"/>
    <n v="1562800"/>
    <x v="0"/>
    <s v="N"/>
    <x v="174"/>
  </r>
  <r>
    <s v="21-0156911"/>
    <x v="1"/>
    <x v="4"/>
    <x v="1"/>
    <x v="1"/>
    <x v="6"/>
    <s v="Tier 3 - Extreme"/>
    <s v="Distribution Circuit"/>
    <n v="12"/>
    <n v="13"/>
    <d v="2021-12-13T00:00:00"/>
    <n v="1565629"/>
    <x v="0"/>
    <s v="N"/>
    <x v="19"/>
  </r>
  <r>
    <s v="21-0160283"/>
    <x v="1"/>
    <x v="1"/>
    <x v="1"/>
    <x v="0"/>
    <x v="6"/>
    <s v="Tier 2 - Elevated"/>
    <s v="Distribution Circuit"/>
    <n v="12"/>
    <n v="23"/>
    <d v="2021-12-23T00:00:00"/>
    <n v="1579892"/>
    <x v="0"/>
    <s v="N"/>
    <x v="18"/>
  </r>
  <r>
    <s v="21-0161136"/>
    <x v="1"/>
    <x v="1"/>
    <x v="0"/>
    <x v="0"/>
    <x v="6"/>
    <s v="Tier 2 - Elevated"/>
    <s v="Distribution Circuit"/>
    <n v="12"/>
    <n v="27"/>
    <d v="2021-12-27T00:00:00"/>
    <n v="1585848"/>
    <x v="0"/>
    <s v="N"/>
    <x v="56"/>
  </r>
  <r>
    <s v="21-0161314"/>
    <x v="4"/>
    <x v="9"/>
    <x v="7"/>
    <x v="6"/>
    <x v="6"/>
    <s v="Tier 2 - Elevated"/>
    <s v="Distribution Circuit"/>
    <n v="12"/>
    <n v="27"/>
    <d v="2021-12-27T00:00:00"/>
    <n v="1585769"/>
    <x v="0"/>
    <s v="N"/>
    <x v="9"/>
  </r>
  <r>
    <s v="21-0161488"/>
    <x v="1"/>
    <x v="1"/>
    <x v="1"/>
    <x v="0"/>
    <x v="6"/>
    <s v="Tier 3 - Extreme"/>
    <s v="Distribution Circuit"/>
    <n v="12"/>
    <n v="29"/>
    <d v="2021-12-29T00:00:00"/>
    <n v="1587908"/>
    <x v="0"/>
    <s v="N"/>
    <x v="18"/>
  </r>
  <r>
    <s v="21-0161945"/>
    <x v="1"/>
    <x v="1"/>
    <x v="0"/>
    <x v="0"/>
    <x v="6"/>
    <s v="Tier 3 - Extreme"/>
    <s v="Distribution Circuit"/>
    <n v="12"/>
    <n v="27"/>
    <d v="2021-12-27T00:00:00"/>
    <n v="1590421"/>
    <x v="0"/>
    <s v="N"/>
    <x v="56"/>
  </r>
  <r>
    <s v="21-0162057"/>
    <x v="1"/>
    <x v="1"/>
    <x v="1"/>
    <x v="0"/>
    <x v="6"/>
    <s v="Tier 2 - Elevated"/>
    <s v="Distribution Circuit"/>
    <n v="12"/>
    <n v="27"/>
    <d v="2021-12-27T00:00:00"/>
    <n v="1583338"/>
    <x v="0"/>
    <s v="N"/>
    <x v="18"/>
  </r>
  <r>
    <s v="22-0006861"/>
    <x v="1"/>
    <x v="1"/>
    <x v="1"/>
    <x v="0"/>
    <x v="7"/>
    <s v="Tier 2 - Elevated"/>
    <s v="Distribution Circuit"/>
    <n v="1"/>
    <n v="4"/>
    <d v="2022-01-04T00:00:00"/>
    <n v="1594743"/>
    <x v="0"/>
    <s v="N"/>
    <x v="18"/>
  </r>
  <r>
    <s v="22-0007641"/>
    <x v="1"/>
    <x v="1"/>
    <x v="1"/>
    <x v="12"/>
    <x v="7"/>
    <s v="Tier 2 - Elevated"/>
    <s v="Distribution Circuit"/>
    <n v="1"/>
    <n v="8"/>
    <d v="2022-01-08T00:00:00"/>
    <n v="1598218"/>
    <x v="0"/>
    <s v="N"/>
    <x v="38"/>
  </r>
  <r>
    <s v="22-0007697"/>
    <x v="3"/>
    <x v="17"/>
    <x v="1"/>
    <x v="0"/>
    <x v="6"/>
    <s v="Tier 3 - Extreme"/>
    <s v="Distribution Circuit"/>
    <n v="12"/>
    <n v="27"/>
    <d v="2021-12-27T00:00:00"/>
    <n v="1598423"/>
    <x v="0"/>
    <s v="N"/>
    <x v="87"/>
  </r>
  <r>
    <s v="22-0008836"/>
    <x v="4"/>
    <x v="9"/>
    <x v="7"/>
    <x v="6"/>
    <x v="7"/>
    <s v="Tier 2 - Elevated"/>
    <s v="Distribution Circuit"/>
    <n v="1"/>
    <n v="12"/>
    <d v="2022-01-12T00:00:00"/>
    <n v="1600631"/>
    <x v="0"/>
    <s v="N"/>
    <x v="9"/>
  </r>
  <r>
    <s v="22-0012532"/>
    <x v="1"/>
    <x v="4"/>
    <x v="1"/>
    <x v="1"/>
    <x v="7"/>
    <s v="Tier 3 - Extreme"/>
    <s v="Distribution Circuit"/>
    <n v="1"/>
    <n v="21"/>
    <d v="2022-01-21T00:00:00"/>
    <n v="1607425"/>
    <x v="0"/>
    <s v="N"/>
    <x v="19"/>
  </r>
  <r>
    <s v="22-0013015"/>
    <x v="2"/>
    <x v="11"/>
    <x v="11"/>
    <x v="3"/>
    <x v="7"/>
    <s v="Tier 2 - Elevated"/>
    <s v="Distribution Circuit"/>
    <n v="1"/>
    <n v="22"/>
    <d v="2022-01-22T00:00:00"/>
    <n v="1609200"/>
    <x v="0"/>
    <s v="N"/>
    <x v="14"/>
  </r>
  <r>
    <s v="22-0014600"/>
    <x v="1"/>
    <x v="1"/>
    <x v="44"/>
    <x v="3"/>
    <x v="7"/>
    <s v="Tier 3 - Extreme"/>
    <s v="Distribution Circuit"/>
    <n v="1"/>
    <n v="26"/>
    <d v="2022-01-26T00:00:00"/>
    <n v="1612884"/>
    <x v="0"/>
    <s v="N"/>
    <x v="1829"/>
  </r>
  <r>
    <s v="22-0026287"/>
    <x v="1"/>
    <x v="20"/>
    <x v="1"/>
    <x v="1"/>
    <x v="7"/>
    <s v="Tier 2 - Elevated"/>
    <s v="Distribution Circuit"/>
    <n v="2"/>
    <n v="24"/>
    <d v="2022-02-24T00:00:00"/>
    <n v="1635784"/>
    <x v="0"/>
    <s v="N"/>
    <x v="72"/>
  </r>
  <r>
    <s v="22-0033633"/>
    <x v="1"/>
    <x v="1"/>
    <x v="1"/>
    <x v="1"/>
    <x v="7"/>
    <s v="Tier 2 - Elevated"/>
    <s v="Distribution Circuit"/>
    <n v="3"/>
    <n v="14"/>
    <d v="2022-03-14T00:00:00"/>
    <n v="1648297"/>
    <x v="0"/>
    <s v="N"/>
    <x v="1"/>
  </r>
  <r>
    <s v="22-0039596"/>
    <x v="2"/>
    <x v="11"/>
    <x v="19"/>
    <x v="11"/>
    <x v="7"/>
    <s v="Tier 2 - Elevated"/>
    <s v="Distribution Circuit"/>
    <n v="3"/>
    <n v="29"/>
    <d v="2022-03-29T00:00:00"/>
    <n v="1659305"/>
    <x v="0"/>
    <s v="N"/>
    <x v="821"/>
  </r>
  <r>
    <s v="22-0042614"/>
    <x v="2"/>
    <x v="11"/>
    <x v="13"/>
    <x v="3"/>
    <x v="7"/>
    <s v="Tier 2 - Elevated"/>
    <s v="Transformer only"/>
    <n v="4"/>
    <n v="4"/>
    <d v="2022-04-04T00:00:00"/>
    <n v="1662895"/>
    <x v="0"/>
    <s v="N"/>
    <x v="59"/>
  </r>
  <r>
    <s v="22-0043373"/>
    <x v="2"/>
    <x v="11"/>
    <x v="14"/>
    <x v="3"/>
    <x v="7"/>
    <s v="Tier 2 - Elevated"/>
    <s v="Transformer only"/>
    <n v="4"/>
    <n v="6"/>
    <d v="2022-04-06T00:00:00"/>
    <n v="1663852"/>
    <x v="0"/>
    <s v="N"/>
    <x v="49"/>
  </r>
  <r>
    <s v="22-0043927"/>
    <x v="2"/>
    <x v="11"/>
    <x v="9"/>
    <x v="7"/>
    <x v="7"/>
    <s v="Tier 2 - Elevated"/>
    <s v="Transformer only"/>
    <n v="4"/>
    <n v="7"/>
    <d v="2022-04-07T00:00:00"/>
    <n v="1664845"/>
    <x v="0"/>
    <s v="N"/>
    <x v="23"/>
  </r>
  <r>
    <s v="22-0045177"/>
    <x v="4"/>
    <x v="9"/>
    <x v="7"/>
    <x v="6"/>
    <x v="7"/>
    <s v="Tier 3 - Extreme"/>
    <s v="Distribution Circuit"/>
    <n v="4"/>
    <n v="10"/>
    <d v="2022-04-10T00:00:00"/>
    <n v="1667672"/>
    <x v="0"/>
    <s v="N"/>
    <x v="9"/>
  </r>
  <r>
    <s v="22-0050648"/>
    <x v="2"/>
    <x v="11"/>
    <x v="18"/>
    <x v="3"/>
    <x v="7"/>
    <s v="Tier 3 - Extreme"/>
    <s v="Distribution Circuit"/>
    <n v="4"/>
    <n v="16"/>
    <d v="2022-04-16T00:00:00"/>
    <n v="1674699"/>
    <x v="0"/>
    <s v="N"/>
    <x v="78"/>
  </r>
  <r>
    <s v="22-0053800"/>
    <x v="4"/>
    <x v="12"/>
    <x v="7"/>
    <x v="6"/>
    <x v="7"/>
    <s v="Tier 3 - Extreme"/>
    <s v="Transmission line"/>
    <n v="4"/>
    <n v="24"/>
    <d v="2022-04-24T00:00:00"/>
    <n v="1680525"/>
    <x v="0"/>
    <s v="N"/>
    <x v="17"/>
  </r>
  <r>
    <s v="22-0054865"/>
    <x v="1"/>
    <x v="1"/>
    <x v="1"/>
    <x v="0"/>
    <x v="7"/>
    <s v="Tier 2 - Elevated"/>
    <s v="Distribution Circuit"/>
    <n v="4"/>
    <n v="27"/>
    <d v="2022-04-27T00:00:00"/>
    <n v="1682231"/>
    <x v="0"/>
    <s v="N"/>
    <x v="18"/>
  </r>
  <r>
    <s v="22-0065293"/>
    <x v="1"/>
    <x v="4"/>
    <x v="9"/>
    <x v="3"/>
    <x v="7"/>
    <s v="Tier 2 - Elevated"/>
    <s v="Distribution Circuit"/>
    <n v="5"/>
    <n v="23"/>
    <d v="2022-05-23T00:00:00"/>
    <n v="1708112"/>
    <x v="0"/>
    <s v="Y"/>
    <x v="325"/>
  </r>
  <r>
    <s v="22-0073167"/>
    <x v="2"/>
    <x v="11"/>
    <x v="21"/>
    <x v="2"/>
    <x v="7"/>
    <s v="Tier 2 - Elevated"/>
    <s v="Distribution Circuit"/>
    <n v="6"/>
    <n v="11"/>
    <d v="2022-06-11T00:00:00"/>
    <n v="1728317"/>
    <x v="0"/>
    <s v="Y"/>
    <x v="202"/>
  </r>
  <r>
    <s v="22-0077922"/>
    <x v="2"/>
    <x v="11"/>
    <x v="14"/>
    <x v="4"/>
    <x v="7"/>
    <s v="Tier 2 - Elevated"/>
    <s v="Transformer only"/>
    <n v="6"/>
    <n v="23"/>
    <d v="2022-06-23T00:00:00"/>
    <n v="1740329"/>
    <x v="0"/>
    <s v="Y"/>
    <x v="125"/>
  </r>
  <r>
    <s v="22-0078002"/>
    <x v="1"/>
    <x v="1"/>
    <x v="1"/>
    <x v="0"/>
    <x v="7"/>
    <s v="Tier 3 - Extreme"/>
    <s v="Distribution Circuit"/>
    <n v="6"/>
    <n v="23"/>
    <d v="2022-06-23T00:00:00"/>
    <n v="1740660"/>
    <x v="0"/>
    <s v="Y"/>
    <x v="18"/>
  </r>
  <r>
    <s v="22-0080739"/>
    <x v="1"/>
    <x v="1"/>
    <x v="4"/>
    <x v="1"/>
    <x v="7"/>
    <s v="Tier 3 - Extreme"/>
    <s v="Transformer only"/>
    <n v="6"/>
    <n v="30"/>
    <d v="2022-06-30T00:00:00"/>
    <n v="1746530"/>
    <x v="0"/>
    <s v="Y"/>
    <x v="625"/>
  </r>
  <r>
    <s v="22-0087091"/>
    <x v="4"/>
    <x v="9"/>
    <x v="7"/>
    <x v="6"/>
    <x v="7"/>
    <s v="Tier 2 - Elevated"/>
    <s v="Distribution Circuit"/>
    <n v="7"/>
    <n v="19"/>
    <d v="2022-07-19T00:00:00"/>
    <n v="1760318"/>
    <x v="0"/>
    <s v="Y"/>
    <x v="9"/>
  </r>
  <r>
    <s v="22-0094189"/>
    <x v="2"/>
    <x v="6"/>
    <x v="16"/>
    <x v="4"/>
    <x v="7"/>
    <s v="Tier 2 - Elevated"/>
    <s v="Distribution Circuit"/>
    <n v="8"/>
    <n v="5"/>
    <d v="2022-08-05T00:00:00"/>
    <n v="1774112"/>
    <x v="0"/>
    <s v="Y"/>
    <x v="388"/>
  </r>
  <r>
    <s v="22-0095421"/>
    <x v="1"/>
    <x v="26"/>
    <x v="1"/>
    <x v="1"/>
    <x v="7"/>
    <s v="Tier 2 - Elevated"/>
    <s v="Distribution Circuit"/>
    <n v="8"/>
    <n v="9"/>
    <d v="2022-08-09T00:00:00"/>
    <n v="1777021"/>
    <x v="0"/>
    <s v="Y"/>
    <x v="169"/>
  </r>
  <r>
    <s v="22-0097837"/>
    <x v="2"/>
    <x v="8"/>
    <x v="40"/>
    <x v="2"/>
    <x v="7"/>
    <s v="Tier 2 - Elevated"/>
    <s v="Distribution Circuit"/>
    <n v="8"/>
    <n v="16"/>
    <d v="2022-08-16T00:00:00"/>
    <n v="1781847"/>
    <x v="0"/>
    <s v="Y"/>
    <x v="1569"/>
  </r>
  <r>
    <s v="22-0106802"/>
    <x v="2"/>
    <x v="24"/>
    <x v="21"/>
    <x v="1"/>
    <x v="7"/>
    <s v="Tier 3 - Extreme"/>
    <s v="Distribution Circuit"/>
    <n v="9"/>
    <n v="6"/>
    <d v="2022-09-06T00:00:00"/>
    <n v="1802727"/>
    <x v="0"/>
    <s v="Y"/>
    <x v="918"/>
  </r>
  <r>
    <s v="22-0109533"/>
    <x v="4"/>
    <x v="9"/>
    <x v="7"/>
    <x v="6"/>
    <x v="7"/>
    <s v="Tier 2 - Elevated"/>
    <s v="Distribution Circuit"/>
    <n v="9"/>
    <n v="13"/>
    <d v="2022-09-13T00:00:00"/>
    <n v="1809638"/>
    <x v="0"/>
    <s v="Y"/>
    <x v="9"/>
  </r>
  <r>
    <s v="22-0111816"/>
    <x v="1"/>
    <x v="4"/>
    <x v="1"/>
    <x v="1"/>
    <x v="7"/>
    <s v="Tier 3 - Extreme"/>
    <s v="Distribution Circuit"/>
    <n v="9"/>
    <n v="18"/>
    <d v="2022-09-18T00:00:00"/>
    <n v="1815496"/>
    <x v="0"/>
    <s v="Y"/>
    <x v="19"/>
  </r>
  <r>
    <s v="22-0112130"/>
    <x v="4"/>
    <x v="9"/>
    <x v="8"/>
    <x v="7"/>
    <x v="7"/>
    <s v="Tier 2 - Elevated"/>
    <s v="Distribution Circuit"/>
    <n v="9"/>
    <n v="19"/>
    <d v="2022-09-19T00:00:00"/>
    <n v="1816159"/>
    <x v="0"/>
    <s v="Y"/>
    <x v="1434"/>
  </r>
  <r>
    <s v="22-0120465"/>
    <x v="4"/>
    <x v="9"/>
    <x v="7"/>
    <x v="6"/>
    <x v="7"/>
    <s v="Tier 3 - Extreme"/>
    <s v="Distribution Circuit"/>
    <n v="10"/>
    <n v="12"/>
    <d v="2022-10-12T00:00:00"/>
    <n v="1835413"/>
    <x v="0"/>
    <s v="Y"/>
    <x v="9"/>
  </r>
  <r>
    <s v="22-0121929"/>
    <x v="5"/>
    <x v="10"/>
    <x v="8"/>
    <x v="7"/>
    <x v="7"/>
    <s v="Tier 3 - Extreme"/>
    <s v="Transformer only"/>
    <n v="10"/>
    <n v="16"/>
    <d v="2022-10-16T00:00:00"/>
    <n v="1838436"/>
    <x v="0"/>
    <s v="Y"/>
    <x v="45"/>
  </r>
  <r>
    <s v="22-0127572"/>
    <x v="2"/>
    <x v="11"/>
    <x v="14"/>
    <x v="3"/>
    <x v="7"/>
    <s v="Tier 2 - Elevated"/>
    <s v="Distribution Circuit"/>
    <n v="11"/>
    <n v="3"/>
    <d v="2022-11-03T00:00:00"/>
    <n v="1852792"/>
    <x v="0"/>
    <s v="Y"/>
    <x v="49"/>
  </r>
  <r>
    <s v="22-0128461"/>
    <x v="1"/>
    <x v="4"/>
    <x v="1"/>
    <x v="0"/>
    <x v="7"/>
    <s v="Tier 3 - Extreme"/>
    <s v="Distribution Circuit"/>
    <n v="11"/>
    <n v="7"/>
    <d v="2022-11-07T00:00:00"/>
    <n v="1855764"/>
    <x v="0"/>
    <s v="Y"/>
    <x v="4"/>
  </r>
  <r>
    <s v="22-0128937"/>
    <x v="1"/>
    <x v="4"/>
    <x v="1"/>
    <x v="1"/>
    <x v="7"/>
    <s v="Tier 3 - Extreme"/>
    <s v="Distribution Circuit"/>
    <n v="11"/>
    <n v="8"/>
    <d v="2022-11-08T00:00:00"/>
    <n v="1857075"/>
    <x v="0"/>
    <s v="Y"/>
    <x v="19"/>
  </r>
  <r>
    <s v="22-0134104"/>
    <x v="3"/>
    <x v="3"/>
    <x v="9"/>
    <x v="7"/>
    <x v="7"/>
    <s v="Tier 2 - Elevated"/>
    <s v="Transformer only"/>
    <n v="11"/>
    <n v="25"/>
    <d v="2022-11-25T00:00:00"/>
    <n v="1869043"/>
    <x v="0"/>
    <s v="Y"/>
    <x v="15"/>
  </r>
  <r>
    <s v="22-0138373"/>
    <x v="4"/>
    <x v="9"/>
    <x v="7"/>
    <x v="6"/>
    <x v="7"/>
    <s v="Tier 2 - Elevated"/>
    <s v="Transmission line"/>
    <n v="12"/>
    <n v="10"/>
    <d v="2022-12-10T00:00:00"/>
    <n v="1882150"/>
    <x v="0"/>
    <s v="N"/>
    <x v="9"/>
  </r>
  <r>
    <s v="15-0010850"/>
    <x v="1"/>
    <x v="4"/>
    <x v="1"/>
    <x v="9"/>
    <x v="0"/>
    <s v="Tier 2 - Elevated"/>
    <s v="Distribution Circuit"/>
    <n v="2"/>
    <n v="6"/>
    <d v="2015-02-06T00:00:00"/>
    <n v="1179510"/>
    <x v="0"/>
    <s v="N"/>
    <x v="36"/>
  </r>
  <r>
    <s v="15-0011147"/>
    <x v="1"/>
    <x v="1"/>
    <x v="1"/>
    <x v="0"/>
    <x v="0"/>
    <s v="Tier 2 - Elevated"/>
    <s v="Distribution Circuit"/>
    <n v="2"/>
    <n v="6"/>
    <d v="2015-02-06T00:00:00"/>
    <n v="1180961"/>
    <x v="0"/>
    <s v="N"/>
    <x v="18"/>
  </r>
  <r>
    <s v="15-0011868"/>
    <x v="1"/>
    <x v="1"/>
    <x v="0"/>
    <x v="3"/>
    <x v="0"/>
    <s v="Tier 2 - Elevated"/>
    <s v="Distribution Circuit"/>
    <n v="2"/>
    <n v="8"/>
    <d v="2015-02-08T00:00:00"/>
    <n v="1184306"/>
    <x v="0"/>
    <s v="N"/>
    <x v="57"/>
  </r>
  <r>
    <s v="15-0025612"/>
    <x v="2"/>
    <x v="3"/>
    <x v="12"/>
    <x v="11"/>
    <x v="0"/>
    <s v="Tier 3 - Extreme"/>
    <s v="Transformer only"/>
    <n v="4"/>
    <n v="9"/>
    <d v="2015-04-09T00:00:00"/>
    <n v="1216484"/>
    <x v="0"/>
    <s v="N"/>
    <x v="597"/>
  </r>
  <r>
    <s v="15-0029575"/>
    <x v="4"/>
    <x v="9"/>
    <x v="7"/>
    <x v="6"/>
    <x v="0"/>
    <s v="Tier 2 - Elevated"/>
    <s v="Transformer only"/>
    <n v="4"/>
    <n v="25"/>
    <d v="2015-04-25T00:00:00"/>
    <n v="1224976"/>
    <x v="0"/>
    <s v="N"/>
    <x v="9"/>
  </r>
  <r>
    <s v="15-0036211"/>
    <x v="3"/>
    <x v="3"/>
    <x v="12"/>
    <x v="7"/>
    <x v="0"/>
    <s v="Tier 3 - Extreme"/>
    <s v="Transformer only"/>
    <n v="5"/>
    <n v="24"/>
    <d v="2015-05-24T00:00:00"/>
    <n v="1238970"/>
    <x v="0"/>
    <s v="Y"/>
    <x v="29"/>
  </r>
  <r>
    <s v="15-0038951"/>
    <x v="3"/>
    <x v="3"/>
    <x v="9"/>
    <x v="7"/>
    <x v="0"/>
    <s v="Tier 3 - Extreme"/>
    <s v="Transformer only"/>
    <n v="6"/>
    <n v="5"/>
    <d v="2015-06-05T00:00:00"/>
    <n v="1244463"/>
    <x v="0"/>
    <s v="Y"/>
    <x v="15"/>
  </r>
  <r>
    <s v="15-0038959"/>
    <x v="3"/>
    <x v="3"/>
    <x v="9"/>
    <x v="7"/>
    <x v="0"/>
    <s v="Tier 3 - Extreme"/>
    <s v="Transformer only"/>
    <n v="6"/>
    <n v="5"/>
    <d v="2015-06-05T00:00:00"/>
    <n v="1244591"/>
    <x v="0"/>
    <s v="Y"/>
    <x v="15"/>
  </r>
  <r>
    <s v="15-0039156"/>
    <x v="2"/>
    <x v="11"/>
    <x v="12"/>
    <x v="7"/>
    <x v="0"/>
    <s v="Tier 2 - Elevated"/>
    <s v="Transformer only"/>
    <n v="6"/>
    <n v="7"/>
    <d v="2015-06-07T00:00:00"/>
    <n v="1245274"/>
    <x v="0"/>
    <s v="Y"/>
    <x v="16"/>
  </r>
  <r>
    <s v="15-0039905"/>
    <x v="3"/>
    <x v="3"/>
    <x v="0"/>
    <x v="11"/>
    <x v="0"/>
    <s v="Tier 2 - Elevated"/>
    <s v="Transformer only"/>
    <n v="6"/>
    <n v="9"/>
    <d v="2015-06-09T00:00:00"/>
    <n v="1247958"/>
    <x v="0"/>
    <s v="Y"/>
    <x v="776"/>
  </r>
  <r>
    <s v="15-0040164"/>
    <x v="3"/>
    <x v="3"/>
    <x v="1"/>
    <x v="1"/>
    <x v="0"/>
    <s v="Tier 2 - Elevated"/>
    <s v="Distribution Circuit"/>
    <n v="6"/>
    <n v="10"/>
    <d v="2015-06-10T00:00:00"/>
    <n v="1248624"/>
    <x v="0"/>
    <s v="Y"/>
    <x v="135"/>
  </r>
  <r>
    <s v="15-0046412"/>
    <x v="3"/>
    <x v="3"/>
    <x v="8"/>
    <x v="7"/>
    <x v="0"/>
    <s v="Tier 2 - Elevated"/>
    <s v="Distribution Circuit"/>
    <n v="7"/>
    <n v="8"/>
    <d v="2015-07-08T00:00:00"/>
    <n v="1265097"/>
    <x v="0"/>
    <s v="Y"/>
    <x v="118"/>
  </r>
  <r>
    <s v="15-0046651"/>
    <x v="3"/>
    <x v="3"/>
    <x v="9"/>
    <x v="11"/>
    <x v="0"/>
    <s v="Tier 2 - Elevated"/>
    <s v="Distribution Circuit"/>
    <n v="7"/>
    <n v="9"/>
    <d v="2015-07-09T00:00:00"/>
    <n v="1265734"/>
    <x v="0"/>
    <s v="Y"/>
    <x v="107"/>
  </r>
  <r>
    <s v="15-0052174"/>
    <x v="2"/>
    <x v="11"/>
    <x v="9"/>
    <x v="3"/>
    <x v="0"/>
    <s v="Tier 2 - Elevated"/>
    <s v="Distribution Circuit"/>
    <n v="8"/>
    <n v="2"/>
    <d v="2015-08-02T00:00:00"/>
    <n v="1281593"/>
    <x v="0"/>
    <s v="Y"/>
    <x v="83"/>
  </r>
  <r>
    <s v="15-0056294"/>
    <x v="2"/>
    <x v="6"/>
    <x v="5"/>
    <x v="3"/>
    <x v="0"/>
    <s v="Tier 2 - Elevated"/>
    <s v="Distribution Circuit"/>
    <n v="8"/>
    <n v="20"/>
    <d v="2015-08-20T00:00:00"/>
    <n v="1292000"/>
    <x v="0"/>
    <s v="Y"/>
    <x v="157"/>
  </r>
  <r>
    <s v="15-0060527"/>
    <x v="0"/>
    <x v="25"/>
    <x v="1"/>
    <x v="1"/>
    <x v="0"/>
    <s v="Tier 2 - Elevated"/>
    <s v="Distribution Circuit"/>
    <n v="9"/>
    <n v="10"/>
    <d v="2015-09-10T00:00:00"/>
    <n v="1303340"/>
    <x v="0"/>
    <s v="Y"/>
    <x v="164"/>
  </r>
  <r>
    <s v="15-0061328"/>
    <x v="2"/>
    <x v="11"/>
    <x v="12"/>
    <x v="7"/>
    <x v="0"/>
    <s v="Tier 3 - Extreme"/>
    <s v="Transformer only"/>
    <n v="9"/>
    <n v="14"/>
    <d v="2015-09-14T00:00:00"/>
    <n v="1305649"/>
    <x v="0"/>
    <s v="Y"/>
    <x v="16"/>
  </r>
  <r>
    <s v="15-0061796"/>
    <x v="2"/>
    <x v="11"/>
    <x v="1"/>
    <x v="12"/>
    <x v="0"/>
    <s v="Tier 2 - Elevated"/>
    <s v="Distribution Circuit"/>
    <n v="9"/>
    <n v="16"/>
    <d v="2015-09-16T00:00:00"/>
    <n v="1307098"/>
    <x v="0"/>
    <s v="Y"/>
    <x v="265"/>
  </r>
  <r>
    <s v="15-0068716"/>
    <x v="4"/>
    <x v="9"/>
    <x v="7"/>
    <x v="6"/>
    <x v="0"/>
    <s v="Tier 2 - Elevated"/>
    <s v="Distribution Circuit"/>
    <n v="10"/>
    <n v="7"/>
    <d v="2015-10-07T00:00:00"/>
    <n v="1318243"/>
    <x v="0"/>
    <s v="Y"/>
    <x v="9"/>
  </r>
  <r>
    <s v="15-0071339"/>
    <x v="3"/>
    <x v="3"/>
    <x v="12"/>
    <x v="7"/>
    <x v="0"/>
    <s v="Tier 2 - Elevated"/>
    <s v="Transformer only"/>
    <n v="10"/>
    <n v="17"/>
    <d v="2015-10-17T00:00:00"/>
    <n v="1324165"/>
    <x v="0"/>
    <s v="Y"/>
    <x v="29"/>
  </r>
  <r>
    <s v="15-0071353"/>
    <x v="3"/>
    <x v="3"/>
    <x v="8"/>
    <x v="7"/>
    <x v="0"/>
    <s v="Tier 2 - Elevated"/>
    <s v="Distribution Circuit"/>
    <n v="10"/>
    <n v="17"/>
    <d v="2015-10-17T00:00:00"/>
    <n v="1324007"/>
    <x v="0"/>
    <s v="Y"/>
    <x v="118"/>
  </r>
  <r>
    <s v="15-0073203"/>
    <x v="5"/>
    <x v="18"/>
    <x v="8"/>
    <x v="7"/>
    <x v="0"/>
    <s v="Tier 2 - Elevated"/>
    <s v="Distribution Circuit"/>
    <n v="10"/>
    <n v="25"/>
    <d v="2015-10-25T00:00:00"/>
    <n v="1328885"/>
    <x v="0"/>
    <s v="Y"/>
    <x v="137"/>
  </r>
  <r>
    <s v="15-0083289"/>
    <x v="1"/>
    <x v="1"/>
    <x v="1"/>
    <x v="0"/>
    <x v="0"/>
    <s v="Tier 2 - Elevated"/>
    <s v="Distribution Circuit"/>
    <n v="12"/>
    <n v="7"/>
    <d v="2015-12-07T00:00:00"/>
    <n v="1355339"/>
    <x v="0"/>
    <s v="N"/>
    <x v="18"/>
  </r>
  <r>
    <s v="15-0083861"/>
    <x v="4"/>
    <x v="9"/>
    <x v="7"/>
    <x v="6"/>
    <x v="0"/>
    <s v="Tier 3 - Extreme"/>
    <s v="Distribution Circuit"/>
    <n v="12"/>
    <n v="10"/>
    <d v="2015-12-10T00:00:00"/>
    <n v="1357155"/>
    <x v="0"/>
    <s v="N"/>
    <x v="9"/>
  </r>
  <r>
    <s v="15-0084034"/>
    <x v="4"/>
    <x v="9"/>
    <x v="7"/>
    <x v="6"/>
    <x v="0"/>
    <s v="Tier 3 - Extreme"/>
    <s v="Distribution Circuit"/>
    <n v="12"/>
    <n v="10"/>
    <d v="2015-12-10T00:00:00"/>
    <n v="1357986"/>
    <x v="0"/>
    <s v="N"/>
    <x v="9"/>
  </r>
  <r>
    <s v="15-0084846"/>
    <x v="1"/>
    <x v="1"/>
    <x v="12"/>
    <x v="4"/>
    <x v="0"/>
    <s v="Tier 3 - Extreme"/>
    <s v="Transformer only"/>
    <n v="12"/>
    <n v="13"/>
    <d v="2015-12-13T00:00:00"/>
    <n v="1362092"/>
    <x v="0"/>
    <s v="N"/>
    <x v="495"/>
  </r>
  <r>
    <s v="15-0086329"/>
    <x v="1"/>
    <x v="1"/>
    <x v="1"/>
    <x v="13"/>
    <x v="0"/>
    <s v="Tier 2 - Elevated"/>
    <s v="Distribution Circuit"/>
    <n v="12"/>
    <n v="20"/>
    <d v="2015-12-20T00:00:00"/>
    <n v="1367215"/>
    <x v="0"/>
    <s v="N"/>
    <x v="44"/>
  </r>
  <r>
    <s v="15-0087055"/>
    <x v="1"/>
    <x v="1"/>
    <x v="1"/>
    <x v="9"/>
    <x v="0"/>
    <s v="Tier 2 - Elevated"/>
    <s v="Distribution Circuit"/>
    <n v="12"/>
    <n v="24"/>
    <d v="2015-12-24T00:00:00"/>
    <n v="1370700"/>
    <x v="0"/>
    <s v="N"/>
    <x v="284"/>
  </r>
  <r>
    <s v="15-0087522"/>
    <x v="2"/>
    <x v="11"/>
    <x v="12"/>
    <x v="7"/>
    <x v="0"/>
    <s v="Tier 2 - Elevated"/>
    <s v="Transformer only"/>
    <n v="12"/>
    <n v="27"/>
    <d v="2015-12-27T00:00:00"/>
    <n v="1372533"/>
    <x v="0"/>
    <s v="N"/>
    <x v="16"/>
  </r>
  <r>
    <s v="15-0087792"/>
    <x v="4"/>
    <x v="9"/>
    <x v="7"/>
    <x v="6"/>
    <x v="0"/>
    <s v="Tier 2 - Elevated"/>
    <s v="Distribution Circuit"/>
    <n v="12"/>
    <n v="29"/>
    <d v="2015-12-29T00:00:00"/>
    <n v="1374399"/>
    <x v="0"/>
    <s v="N"/>
    <x v="9"/>
  </r>
  <r>
    <s v="16-0002512"/>
    <x v="2"/>
    <x v="11"/>
    <x v="9"/>
    <x v="7"/>
    <x v="1"/>
    <s v="Tier 2 - Elevated"/>
    <s v="Transformer only"/>
    <n v="1"/>
    <n v="2"/>
    <d v="2016-01-02T00:00:00"/>
    <n v="1375966"/>
    <x v="0"/>
    <s v="N"/>
    <x v="23"/>
  </r>
  <r>
    <s v="16-0003274"/>
    <x v="4"/>
    <x v="12"/>
    <x v="7"/>
    <x v="6"/>
    <x v="1"/>
    <s v="Tier 3 - Extreme"/>
    <s v="Distribution Circuit"/>
    <n v="1"/>
    <n v="6"/>
    <d v="2016-01-06T00:00:00"/>
    <n v="1378067"/>
    <x v="0"/>
    <s v="N"/>
    <x v="17"/>
  </r>
  <r>
    <s v="16-0003682"/>
    <x v="1"/>
    <x v="4"/>
    <x v="4"/>
    <x v="12"/>
    <x v="1"/>
    <s v="Tier 2 - Elevated"/>
    <s v="Distribution Circuit"/>
    <n v="1"/>
    <n v="7"/>
    <d v="2016-01-07T00:00:00"/>
    <n v="1379233"/>
    <x v="0"/>
    <s v="N"/>
    <x v="70"/>
  </r>
  <r>
    <s v="16-0004947"/>
    <x v="1"/>
    <x v="4"/>
    <x v="1"/>
    <x v="9"/>
    <x v="1"/>
    <s v="Tier 3 - Extreme"/>
    <s v="Distribution Circuit"/>
    <n v="1"/>
    <n v="13"/>
    <d v="2016-01-13T00:00:00"/>
    <n v="1382538"/>
    <x v="0"/>
    <s v="N"/>
    <x v="36"/>
  </r>
  <r>
    <s v="16-0008081"/>
    <x v="2"/>
    <x v="11"/>
    <x v="1"/>
    <x v="3"/>
    <x v="1"/>
    <s v="Tier 2 - Elevated"/>
    <s v="Transformer only"/>
    <n v="1"/>
    <n v="25"/>
    <d v="2016-01-25T00:00:00"/>
    <n v="1391812"/>
    <x v="0"/>
    <s v="N"/>
    <x v="140"/>
  </r>
  <r>
    <s v="16-0008145"/>
    <x v="4"/>
    <x v="9"/>
    <x v="7"/>
    <x v="6"/>
    <x v="1"/>
    <s v="Tier 2 - Elevated"/>
    <s v="Distribution Circuit"/>
    <n v="1"/>
    <n v="25"/>
    <d v="2016-01-25T00:00:00"/>
    <n v="1391869"/>
    <x v="0"/>
    <s v="N"/>
    <x v="9"/>
  </r>
  <r>
    <s v="16-0009809"/>
    <x v="2"/>
    <x v="11"/>
    <x v="9"/>
    <x v="7"/>
    <x v="1"/>
    <s v="Tier 2 - Elevated"/>
    <s v="Distribution Circuit"/>
    <n v="1"/>
    <n v="31"/>
    <d v="2016-01-31T00:00:00"/>
    <n v="1395718"/>
    <x v="0"/>
    <s v="N"/>
    <x v="23"/>
  </r>
  <r>
    <s v="16-0013527"/>
    <x v="1"/>
    <x v="1"/>
    <x v="0"/>
    <x v="0"/>
    <x v="1"/>
    <s v="Tier 2 - Elevated"/>
    <s v="Distribution Circuit"/>
    <n v="2"/>
    <n v="17"/>
    <d v="2016-02-17T00:00:00"/>
    <n v="1406999"/>
    <x v="0"/>
    <s v="N"/>
    <x v="56"/>
  </r>
  <r>
    <s v="16-0013721"/>
    <x v="4"/>
    <x v="9"/>
    <x v="7"/>
    <x v="6"/>
    <x v="1"/>
    <s v="Tier 3 - Extreme"/>
    <s v="Distribution Circuit"/>
    <n v="2"/>
    <n v="17"/>
    <d v="2016-02-17T00:00:00"/>
    <n v="1406848"/>
    <x v="0"/>
    <s v="N"/>
    <x v="9"/>
  </r>
  <r>
    <s v="16-0014320"/>
    <x v="3"/>
    <x v="3"/>
    <x v="9"/>
    <x v="7"/>
    <x v="1"/>
    <s v="Tier 2 - Elevated"/>
    <s v="Transformer only"/>
    <n v="2"/>
    <n v="19"/>
    <d v="2016-02-19T00:00:00"/>
    <n v="1409541"/>
    <x v="0"/>
    <s v="N"/>
    <x v="15"/>
  </r>
  <r>
    <s v="16-0015933"/>
    <x v="2"/>
    <x v="11"/>
    <x v="12"/>
    <x v="7"/>
    <x v="1"/>
    <s v="Tier 2 - Elevated"/>
    <s v="Transformer only"/>
    <n v="2"/>
    <n v="26"/>
    <d v="2016-02-26T00:00:00"/>
    <n v="1412786"/>
    <x v="0"/>
    <s v="N"/>
    <x v="16"/>
  </r>
  <r>
    <s v="16-0016983"/>
    <x v="5"/>
    <x v="18"/>
    <x v="1"/>
    <x v="1"/>
    <x v="1"/>
    <s v="Tier 2 - Elevated"/>
    <s v="Distribution Circuit"/>
    <n v="3"/>
    <n v="3"/>
    <d v="2016-03-03T00:00:00"/>
    <n v="1415141"/>
    <x v="0"/>
    <s v="N"/>
    <x v="67"/>
  </r>
  <r>
    <s v="16-0018935"/>
    <x v="2"/>
    <x v="11"/>
    <x v="12"/>
    <x v="7"/>
    <x v="1"/>
    <s v="Tier 2 - Elevated"/>
    <s v="Transformer only"/>
    <n v="3"/>
    <n v="7"/>
    <d v="2016-03-07T00:00:00"/>
    <n v="1423755"/>
    <x v="0"/>
    <s v="N"/>
    <x v="16"/>
  </r>
  <r>
    <s v="16-0020376"/>
    <x v="2"/>
    <x v="11"/>
    <x v="18"/>
    <x v="0"/>
    <x v="1"/>
    <s v="Tier 2 - Elevated"/>
    <s v="Distribution Circuit"/>
    <n v="3"/>
    <n v="11"/>
    <d v="2016-03-11T00:00:00"/>
    <n v="1427284"/>
    <x v="0"/>
    <s v="N"/>
    <x v="373"/>
  </r>
  <r>
    <s v="16-0021802"/>
    <x v="4"/>
    <x v="9"/>
    <x v="7"/>
    <x v="6"/>
    <x v="1"/>
    <s v="Tier 3 - Extreme"/>
    <s v="Distribution Circuit"/>
    <n v="3"/>
    <n v="16"/>
    <d v="2016-03-16T00:00:00"/>
    <n v="1432314"/>
    <x v="0"/>
    <s v="N"/>
    <x v="9"/>
  </r>
  <r>
    <s v="16-0030450"/>
    <x v="1"/>
    <x v="4"/>
    <x v="1"/>
    <x v="12"/>
    <x v="1"/>
    <s v="Tier 2 - Elevated"/>
    <s v="Distribution Circuit"/>
    <n v="4"/>
    <n v="22"/>
    <d v="2016-04-22T00:00:00"/>
    <n v="1455433"/>
    <x v="0"/>
    <s v="N"/>
    <x v="150"/>
  </r>
  <r>
    <s v="16-0030453"/>
    <x v="4"/>
    <x v="12"/>
    <x v="7"/>
    <x v="6"/>
    <x v="1"/>
    <s v="Tier 2 - Elevated"/>
    <s v="Distribution Circuit"/>
    <n v="4"/>
    <n v="22"/>
    <d v="2016-04-22T00:00:00"/>
    <n v="1455427"/>
    <x v="0"/>
    <s v="N"/>
    <x v="17"/>
  </r>
  <r>
    <s v="16-0031100"/>
    <x v="4"/>
    <x v="12"/>
    <x v="7"/>
    <x v="6"/>
    <x v="1"/>
    <s v="Tier 3 - Extreme"/>
    <s v="Distribution Circuit"/>
    <n v="4"/>
    <n v="24"/>
    <d v="2016-04-24T00:00:00"/>
    <n v="1457483"/>
    <x v="0"/>
    <s v="N"/>
    <x v="17"/>
  </r>
  <r>
    <s v="16-0031754"/>
    <x v="4"/>
    <x v="9"/>
    <x v="7"/>
    <x v="6"/>
    <x v="1"/>
    <s v="Tier 2 - Elevated"/>
    <s v="Distribution Circuit"/>
    <n v="4"/>
    <n v="26"/>
    <d v="2016-04-26T00:00:00"/>
    <n v="1459700"/>
    <x v="0"/>
    <s v="N"/>
    <x v="9"/>
  </r>
  <r>
    <s v="16-0033309"/>
    <x v="2"/>
    <x v="11"/>
    <x v="12"/>
    <x v="7"/>
    <x v="1"/>
    <s v="Tier 3 - Extreme"/>
    <s v="Transformer only"/>
    <n v="5"/>
    <n v="2"/>
    <d v="2016-05-02T00:00:00"/>
    <n v="1463382"/>
    <x v="0"/>
    <s v="Y"/>
    <x v="16"/>
  </r>
  <r>
    <s v="16-0033372"/>
    <x v="1"/>
    <x v="1"/>
    <x v="1"/>
    <x v="0"/>
    <x v="1"/>
    <s v="Tier 2 - Elevated"/>
    <s v="Distribution Circuit"/>
    <n v="5"/>
    <n v="2"/>
    <d v="2016-05-02T00:00:00"/>
    <n v="1463600"/>
    <x v="0"/>
    <s v="Y"/>
    <x v="18"/>
  </r>
  <r>
    <s v="16-0036938"/>
    <x v="1"/>
    <x v="1"/>
    <x v="1"/>
    <x v="12"/>
    <x v="1"/>
    <s v="Tier 2 - Elevated"/>
    <s v="Distribution Circuit"/>
    <n v="5"/>
    <n v="19"/>
    <d v="2016-05-19T00:00:00"/>
    <n v="1472474"/>
    <x v="0"/>
    <s v="Y"/>
    <x v="38"/>
  </r>
  <r>
    <s v="16-0040597"/>
    <x v="2"/>
    <x v="11"/>
    <x v="9"/>
    <x v="7"/>
    <x v="1"/>
    <s v="Tier 3 - Extreme"/>
    <s v="Distribution Circuit"/>
    <n v="6"/>
    <n v="2"/>
    <d v="2016-06-02T00:00:00"/>
    <n v="1481529"/>
    <x v="0"/>
    <s v="Y"/>
    <x v="23"/>
  </r>
  <r>
    <s v="16-0041921"/>
    <x v="1"/>
    <x v="4"/>
    <x v="1"/>
    <x v="1"/>
    <x v="1"/>
    <s v="Tier 2 - Elevated"/>
    <s v="Distribution Circuit"/>
    <n v="6"/>
    <n v="8"/>
    <d v="2016-06-08T00:00:00"/>
    <n v="1485334"/>
    <x v="0"/>
    <s v="Y"/>
    <x v="19"/>
  </r>
  <r>
    <s v="16-0046815"/>
    <x v="1"/>
    <x v="4"/>
    <x v="0"/>
    <x v="0"/>
    <x v="1"/>
    <s v="Tier 2 - Elevated"/>
    <s v="Distribution Circuit"/>
    <n v="6"/>
    <n v="30"/>
    <d v="2016-06-30T00:00:00"/>
    <n v="1498765"/>
    <x v="0"/>
    <s v="Y"/>
    <x v="115"/>
  </r>
  <r>
    <s v="16-0047242"/>
    <x v="5"/>
    <x v="18"/>
    <x v="9"/>
    <x v="1"/>
    <x v="1"/>
    <s v="Tier 2 - Elevated"/>
    <s v="Distribution Circuit"/>
    <n v="6"/>
    <n v="30"/>
    <d v="2016-06-30T00:00:00"/>
    <n v="1499204"/>
    <x v="0"/>
    <s v="Y"/>
    <x v="249"/>
  </r>
  <r>
    <s v="16-0053617"/>
    <x v="6"/>
    <x v="34"/>
    <x v="8"/>
    <x v="1"/>
    <x v="1"/>
    <s v="Tier 2 - Elevated"/>
    <s v="Distribution Circuit"/>
    <n v="8"/>
    <n v="11"/>
    <d v="2016-08-11T00:00:00"/>
    <n v="1524680"/>
    <x v="0"/>
    <s v="Y"/>
    <x v="380"/>
  </r>
  <r>
    <s v="16-0062237"/>
    <x v="5"/>
    <x v="10"/>
    <x v="8"/>
    <x v="7"/>
    <x v="1"/>
    <s v="Tier 3 - Extreme"/>
    <s v="Distribution Circuit"/>
    <n v="9"/>
    <n v="3"/>
    <d v="2016-09-03T00:00:00"/>
    <n v="1536304"/>
    <x v="0"/>
    <s v="Y"/>
    <x v="45"/>
  </r>
  <r>
    <s v="16-0063956"/>
    <x v="5"/>
    <x v="10"/>
    <x v="8"/>
    <x v="1"/>
    <x v="1"/>
    <s v="Tier 3 - Extreme"/>
    <s v="Distribution Circuit"/>
    <n v="9"/>
    <n v="12"/>
    <d v="2016-09-12T00:00:00"/>
    <n v="1540174"/>
    <x v="0"/>
    <s v="Y"/>
    <x v="184"/>
  </r>
  <r>
    <s v="16-0065942"/>
    <x v="1"/>
    <x v="4"/>
    <x v="4"/>
    <x v="3"/>
    <x v="1"/>
    <s v="Tier 3 - Extreme"/>
    <s v="Transformer only"/>
    <n v="9"/>
    <n v="20"/>
    <d v="2016-09-20T00:00:00"/>
    <n v="1544561"/>
    <x v="0"/>
    <s v="Y"/>
    <x v="172"/>
  </r>
  <r>
    <s v="16-0067537"/>
    <x v="3"/>
    <x v="7"/>
    <x v="0"/>
    <x v="3"/>
    <x v="1"/>
    <s v="Tier 2 - Elevated"/>
    <s v="Distribution Circuit"/>
    <n v="9"/>
    <n v="26"/>
    <d v="2016-09-26T00:00:00"/>
    <n v="1547901"/>
    <x v="0"/>
    <s v="Y"/>
    <x v="705"/>
  </r>
  <r>
    <s v="16-0069065"/>
    <x v="4"/>
    <x v="12"/>
    <x v="7"/>
    <x v="6"/>
    <x v="1"/>
    <s v="Tier 2 - Elevated"/>
    <s v="Transmission line"/>
    <n v="10"/>
    <n v="2"/>
    <d v="2016-10-02T00:00:00"/>
    <n v="1551665"/>
    <x v="0"/>
    <s v="Y"/>
    <x v="17"/>
  </r>
  <r>
    <s v="16-0069079"/>
    <x v="1"/>
    <x v="1"/>
    <x v="1"/>
    <x v="0"/>
    <x v="1"/>
    <s v="Tier 3 - Extreme"/>
    <s v="Distribution Circuit"/>
    <n v="10"/>
    <n v="2"/>
    <d v="2016-10-02T00:00:00"/>
    <n v="1551630"/>
    <x v="0"/>
    <s v="Y"/>
    <x v="18"/>
  </r>
  <r>
    <s v="16-0071182"/>
    <x v="2"/>
    <x v="11"/>
    <x v="14"/>
    <x v="0"/>
    <x v="1"/>
    <s v="Tier 2 - Elevated"/>
    <s v="Distribution Circuit"/>
    <n v="10"/>
    <n v="11"/>
    <d v="2016-10-11T00:00:00"/>
    <n v="1556519"/>
    <x v="0"/>
    <s v="Y"/>
    <x v="34"/>
  </r>
  <r>
    <s v="16-0072041"/>
    <x v="1"/>
    <x v="1"/>
    <x v="1"/>
    <x v="1"/>
    <x v="1"/>
    <s v="Tier 2 - Elevated"/>
    <s v="Distribution Circuit"/>
    <n v="10"/>
    <n v="14"/>
    <d v="2016-10-14T00:00:00"/>
    <n v="1559246"/>
    <x v="0"/>
    <s v="Y"/>
    <x v="1"/>
  </r>
  <r>
    <s v="16-0072932"/>
    <x v="4"/>
    <x v="9"/>
    <x v="7"/>
    <x v="6"/>
    <x v="1"/>
    <s v="Tier 2 - Elevated"/>
    <s v="Distribution Circuit"/>
    <n v="10"/>
    <n v="16"/>
    <d v="2016-10-16T00:00:00"/>
    <n v="1563032"/>
    <x v="0"/>
    <s v="Y"/>
    <x v="9"/>
  </r>
  <r>
    <s v="16-0073114"/>
    <x v="1"/>
    <x v="4"/>
    <x v="6"/>
    <x v="5"/>
    <x v="1"/>
    <s v="Tier 3 - Extreme"/>
    <s v="Transformer only"/>
    <n v="10"/>
    <n v="16"/>
    <d v="2016-10-16T00:00:00"/>
    <n v="1562961"/>
    <x v="0"/>
    <s v="Y"/>
    <x v="1830"/>
  </r>
  <r>
    <s v="16-0074581"/>
    <x v="2"/>
    <x v="11"/>
    <x v="9"/>
    <x v="7"/>
    <x v="1"/>
    <s v="Tier 3 - Extreme"/>
    <s v="Distribution Circuit"/>
    <n v="10"/>
    <n v="21"/>
    <d v="2016-10-21T00:00:00"/>
    <n v="1567059"/>
    <x v="0"/>
    <s v="Y"/>
    <x v="23"/>
  </r>
  <r>
    <s v="16-0074921"/>
    <x v="3"/>
    <x v="3"/>
    <x v="9"/>
    <x v="7"/>
    <x v="1"/>
    <s v="Tier 2 - Elevated"/>
    <s v="Distribution Circuit"/>
    <n v="10"/>
    <n v="24"/>
    <d v="2016-10-24T00:00:00"/>
    <n v="1568396"/>
    <x v="0"/>
    <s v="Y"/>
    <x v="15"/>
  </r>
  <r>
    <s v="16-0080735"/>
    <x v="2"/>
    <x v="11"/>
    <x v="13"/>
    <x v="9"/>
    <x v="1"/>
    <s v="Tier 2 - Elevated"/>
    <s v="Distribution Circuit"/>
    <n v="11"/>
    <n v="17"/>
    <d v="2016-11-17T00:00:00"/>
    <n v="1583763"/>
    <x v="0"/>
    <s v="Y"/>
    <x v="129"/>
  </r>
  <r>
    <s v="16-0080735"/>
    <x v="2"/>
    <x v="11"/>
    <x v="13"/>
    <x v="9"/>
    <x v="1"/>
    <s v="Tier 2 - Elevated"/>
    <s v="Distribution Circuit"/>
    <n v="11"/>
    <n v="17"/>
    <d v="2016-11-17T00:00:00"/>
    <n v="1583763"/>
    <x v="0"/>
    <s v="Y"/>
    <x v="129"/>
  </r>
  <r>
    <s v="16-0081193"/>
    <x v="2"/>
    <x v="11"/>
    <x v="12"/>
    <x v="4"/>
    <x v="1"/>
    <s v="Tier 3 - Extreme"/>
    <s v="Transformer only"/>
    <n v="11"/>
    <n v="19"/>
    <d v="2016-11-19T00:00:00"/>
    <n v="1585310"/>
    <x v="0"/>
    <s v="Y"/>
    <x v="290"/>
  </r>
  <r>
    <s v="16-0085721"/>
    <x v="4"/>
    <x v="9"/>
    <x v="7"/>
    <x v="6"/>
    <x v="1"/>
    <s v="Tier 3 - Extreme"/>
    <s v="Distribution Circuit"/>
    <n v="12"/>
    <n v="15"/>
    <d v="2016-12-15T00:00:00"/>
    <n v="1602722"/>
    <x v="0"/>
    <s v="N"/>
    <x v="9"/>
  </r>
  <r>
    <s v="16-0087121"/>
    <x v="2"/>
    <x v="11"/>
    <x v="12"/>
    <x v="7"/>
    <x v="1"/>
    <s v="Tier 3 - Extreme"/>
    <s v="Transformer only"/>
    <n v="12"/>
    <n v="26"/>
    <d v="2016-12-26T00:00:00"/>
    <n v="1611298"/>
    <x v="0"/>
    <s v="N"/>
    <x v="16"/>
  </r>
  <r>
    <s v="16-0087314"/>
    <x v="4"/>
    <x v="9"/>
    <x v="7"/>
    <x v="6"/>
    <x v="1"/>
    <s v="Tier 3 - Extreme"/>
    <s v="Distribution Circuit"/>
    <n v="12"/>
    <n v="29"/>
    <d v="2016-12-29T00:00:00"/>
    <n v="1612735"/>
    <x v="0"/>
    <s v="N"/>
    <x v="9"/>
  </r>
  <r>
    <s v="17-0002867"/>
    <x v="1"/>
    <x v="4"/>
    <x v="8"/>
    <x v="7"/>
    <x v="2"/>
    <s v="Tier 2 - Elevated"/>
    <s v="Distribution Circuit"/>
    <n v="1"/>
    <n v="2"/>
    <d v="2017-01-02T00:00:00"/>
    <n v="1615222"/>
    <x v="0"/>
    <s v="N"/>
    <x v="124"/>
  </r>
  <r>
    <s v="17-0002869"/>
    <x v="1"/>
    <x v="4"/>
    <x v="1"/>
    <x v="1"/>
    <x v="2"/>
    <s v="Tier 2 - Elevated"/>
    <s v="Distribution Circuit"/>
    <n v="1"/>
    <n v="2"/>
    <d v="2017-01-02T00:00:00"/>
    <n v="1614872"/>
    <x v="0"/>
    <s v="N"/>
    <x v="19"/>
  </r>
  <r>
    <s v="17-0003183"/>
    <x v="2"/>
    <x v="11"/>
    <x v="12"/>
    <x v="7"/>
    <x v="2"/>
    <s v="Tier 2 - Elevated"/>
    <s v="Transformer only"/>
    <n v="1"/>
    <n v="3"/>
    <d v="2017-01-03T00:00:00"/>
    <n v="1615883"/>
    <x v="0"/>
    <s v="N"/>
    <x v="16"/>
  </r>
  <r>
    <s v="17-0004637"/>
    <x v="4"/>
    <x v="12"/>
    <x v="7"/>
    <x v="6"/>
    <x v="2"/>
    <s v="Tier 2 - Elevated"/>
    <s v="Distribution Circuit"/>
    <n v="1"/>
    <n v="7"/>
    <d v="2017-01-07T00:00:00"/>
    <n v="1620998"/>
    <x v="0"/>
    <s v="N"/>
    <x v="17"/>
  </r>
  <r>
    <s v="17-0006287"/>
    <x v="2"/>
    <x v="11"/>
    <x v="1"/>
    <x v="0"/>
    <x v="2"/>
    <s v="Tier 3 - Extreme"/>
    <s v="Distribution Circuit"/>
    <n v="1"/>
    <n v="9"/>
    <d v="2017-01-09T00:00:00"/>
    <n v="1631788"/>
    <x v="0"/>
    <s v="N"/>
    <x v="54"/>
  </r>
  <r>
    <s v="17-0007155"/>
    <x v="1"/>
    <x v="4"/>
    <x v="1"/>
    <x v="0"/>
    <x v="2"/>
    <s v="Tier 2 - Elevated"/>
    <s v="Distribution Circuit"/>
    <n v="1"/>
    <n v="10"/>
    <d v="2017-01-10T00:00:00"/>
    <n v="1637040"/>
    <x v="0"/>
    <s v="N"/>
    <x v="4"/>
  </r>
  <r>
    <s v="17-0008850"/>
    <x v="1"/>
    <x v="1"/>
    <x v="1"/>
    <x v="0"/>
    <x v="2"/>
    <s v="Tier 2 - Elevated"/>
    <s v="Distribution Circuit"/>
    <n v="1"/>
    <n v="12"/>
    <d v="2017-01-12T00:00:00"/>
    <n v="1642848"/>
    <x v="0"/>
    <s v="N"/>
    <x v="18"/>
  </r>
  <r>
    <s v="17-0010296"/>
    <x v="1"/>
    <x v="1"/>
    <x v="1"/>
    <x v="0"/>
    <x v="2"/>
    <s v="Tier 2 - Elevated"/>
    <s v="Distribution Circuit"/>
    <n v="1"/>
    <n v="18"/>
    <d v="2017-01-18T00:00:00"/>
    <n v="1648052"/>
    <x v="0"/>
    <s v="N"/>
    <x v="18"/>
  </r>
  <r>
    <s v="17-0011932"/>
    <x v="1"/>
    <x v="1"/>
    <x v="1"/>
    <x v="0"/>
    <x v="2"/>
    <s v="Tier 3 - Extreme"/>
    <s v="Distribution Circuit"/>
    <n v="1"/>
    <n v="21"/>
    <d v="2017-01-21T00:00:00"/>
    <n v="1655723"/>
    <x v="0"/>
    <s v="N"/>
    <x v="18"/>
  </r>
  <r>
    <s v="17-0012032"/>
    <x v="1"/>
    <x v="1"/>
    <x v="1"/>
    <x v="0"/>
    <x v="2"/>
    <s v="Tier 3 - Extreme"/>
    <s v="Distribution Circuit"/>
    <n v="1"/>
    <n v="21"/>
    <d v="2017-01-21T00:00:00"/>
    <n v="1656565"/>
    <x v="0"/>
    <s v="N"/>
    <x v="18"/>
  </r>
  <r>
    <s v="17-0012051"/>
    <x v="1"/>
    <x v="1"/>
    <x v="1"/>
    <x v="0"/>
    <x v="2"/>
    <s v="Tier 2 - Elevated"/>
    <s v="Distribution Circuit"/>
    <n v="1"/>
    <n v="21"/>
    <d v="2017-01-21T00:00:00"/>
    <n v="1655504"/>
    <x v="0"/>
    <s v="N"/>
    <x v="18"/>
  </r>
  <r>
    <s v="17-0012683"/>
    <x v="4"/>
    <x v="9"/>
    <x v="7"/>
    <x v="6"/>
    <x v="2"/>
    <s v="Tier 2 - Elevated"/>
    <s v="Distribution Circuit"/>
    <n v="1"/>
    <n v="22"/>
    <d v="2017-01-22T00:00:00"/>
    <n v="1658330"/>
    <x v="0"/>
    <s v="N"/>
    <x v="9"/>
  </r>
  <r>
    <s v="17-0013027"/>
    <x v="1"/>
    <x v="1"/>
    <x v="8"/>
    <x v="7"/>
    <x v="2"/>
    <s v="Tier 3 - Extreme"/>
    <s v="Distribution Circuit"/>
    <n v="1"/>
    <n v="22"/>
    <d v="2017-01-22T00:00:00"/>
    <n v="1660394"/>
    <x v="0"/>
    <s v="N"/>
    <x v="334"/>
  </r>
  <r>
    <s v="17-0013656"/>
    <x v="1"/>
    <x v="1"/>
    <x v="1"/>
    <x v="13"/>
    <x v="2"/>
    <s v="Tier 3 - Extreme"/>
    <s v="Distribution Circuit"/>
    <n v="1"/>
    <n v="22"/>
    <d v="2017-01-22T00:00:00"/>
    <n v="1659121"/>
    <x v="0"/>
    <s v="N"/>
    <x v="44"/>
  </r>
  <r>
    <s v="17-0013748"/>
    <x v="1"/>
    <x v="4"/>
    <x v="1"/>
    <x v="8"/>
    <x v="2"/>
    <s v="Tier 3 - Extreme"/>
    <s v="Distribution Circuit"/>
    <n v="1"/>
    <n v="23"/>
    <d v="2017-01-23T00:00:00"/>
    <n v="1663734"/>
    <x v="0"/>
    <s v="N"/>
    <x v="33"/>
  </r>
  <r>
    <s v="17-0018327"/>
    <x v="2"/>
    <x v="11"/>
    <x v="11"/>
    <x v="0"/>
    <x v="2"/>
    <s v="Tier 2 - Elevated"/>
    <s v="Distribution Circuit"/>
    <n v="2"/>
    <n v="7"/>
    <d v="2017-02-07T00:00:00"/>
    <n v="1677761"/>
    <x v="0"/>
    <s v="N"/>
    <x v="131"/>
  </r>
  <r>
    <s v="17-0018547"/>
    <x v="1"/>
    <x v="1"/>
    <x v="1"/>
    <x v="1"/>
    <x v="2"/>
    <s v="Tier 3 - Extreme"/>
    <s v="Distribution Circuit"/>
    <n v="2"/>
    <n v="7"/>
    <d v="2017-02-07T00:00:00"/>
    <n v="1679726"/>
    <x v="0"/>
    <s v="N"/>
    <x v="1"/>
  </r>
  <r>
    <s v="17-0018600"/>
    <x v="1"/>
    <x v="1"/>
    <x v="1"/>
    <x v="0"/>
    <x v="2"/>
    <s v="Tier 2 - Elevated"/>
    <s v="Distribution Circuit"/>
    <n v="2"/>
    <n v="7"/>
    <d v="2017-02-07T00:00:00"/>
    <n v="1680120"/>
    <x v="0"/>
    <s v="N"/>
    <x v="18"/>
  </r>
  <r>
    <s v="17-0021526"/>
    <x v="4"/>
    <x v="12"/>
    <x v="7"/>
    <x v="6"/>
    <x v="2"/>
    <s v="Tier 3 - Extreme"/>
    <s v="Distribution Circuit"/>
    <n v="2"/>
    <n v="16"/>
    <d v="2017-02-16T00:00:00"/>
    <n v="1690026"/>
    <x v="0"/>
    <s v="N"/>
    <x v="17"/>
  </r>
  <r>
    <s v="17-0028461"/>
    <x v="1"/>
    <x v="4"/>
    <x v="1"/>
    <x v="1"/>
    <x v="2"/>
    <s v="Tier 2 - Elevated"/>
    <s v="Distribution Circuit"/>
    <n v="3"/>
    <n v="5"/>
    <d v="2017-03-05T00:00:00"/>
    <n v="1719949"/>
    <x v="0"/>
    <s v="N"/>
    <x v="19"/>
  </r>
  <r>
    <s v="17-0035547"/>
    <x v="4"/>
    <x v="9"/>
    <x v="7"/>
    <x v="6"/>
    <x v="2"/>
    <s v="Tier 3 - Extreme"/>
    <s v="Distribution Circuit"/>
    <n v="3"/>
    <n v="31"/>
    <d v="2017-03-31T00:00:00"/>
    <n v="1741118"/>
    <x v="0"/>
    <s v="N"/>
    <x v="9"/>
  </r>
  <r>
    <s v="17-0036139"/>
    <x v="4"/>
    <x v="12"/>
    <x v="7"/>
    <x v="6"/>
    <x v="2"/>
    <s v="Tier 2 - Elevated"/>
    <s v="Distribution Circuit"/>
    <n v="4"/>
    <n v="3"/>
    <d v="2017-04-03T00:00:00"/>
    <n v="1742920"/>
    <x v="0"/>
    <s v="N"/>
    <x v="17"/>
  </r>
  <r>
    <s v="17-0037796"/>
    <x v="1"/>
    <x v="4"/>
    <x v="1"/>
    <x v="0"/>
    <x v="2"/>
    <s v="Tier 2 - Elevated"/>
    <s v="Distribution Circuit"/>
    <n v="4"/>
    <n v="7"/>
    <d v="2017-04-07T00:00:00"/>
    <n v="1750338"/>
    <x v="0"/>
    <s v="N"/>
    <x v="4"/>
  </r>
  <r>
    <s v="17-0038274"/>
    <x v="3"/>
    <x v="3"/>
    <x v="9"/>
    <x v="7"/>
    <x v="2"/>
    <s v="Tier 2 - Elevated"/>
    <s v="Distribution Circuit"/>
    <n v="4"/>
    <n v="8"/>
    <d v="2017-04-08T00:00:00"/>
    <n v="1752318"/>
    <x v="0"/>
    <s v="N"/>
    <x v="15"/>
  </r>
  <r>
    <s v="17-0040086"/>
    <x v="2"/>
    <x v="11"/>
    <x v="9"/>
    <x v="7"/>
    <x v="2"/>
    <s v="Tier 2 - Elevated"/>
    <s v="Transformer only"/>
    <n v="4"/>
    <n v="13"/>
    <d v="2017-04-13T00:00:00"/>
    <n v="1757218"/>
    <x v="0"/>
    <s v="N"/>
    <x v="23"/>
  </r>
  <r>
    <s v="17-0040498"/>
    <x v="4"/>
    <x v="12"/>
    <x v="7"/>
    <x v="6"/>
    <x v="2"/>
    <s v="Tier 3 - Extreme"/>
    <s v="Distribution Circuit"/>
    <n v="4"/>
    <n v="15"/>
    <d v="2017-04-15T00:00:00"/>
    <n v="1758378"/>
    <x v="0"/>
    <s v="N"/>
    <x v="17"/>
  </r>
  <r>
    <s v="17-0047375"/>
    <x v="1"/>
    <x v="1"/>
    <x v="0"/>
    <x v="0"/>
    <x v="2"/>
    <s v="Tier 3 - Extreme"/>
    <s v="Distribution Circuit"/>
    <n v="5"/>
    <n v="11"/>
    <d v="2017-05-11T00:00:00"/>
    <n v="1780244"/>
    <x v="0"/>
    <s v="Y"/>
    <x v="56"/>
  </r>
  <r>
    <s v="17-0052804"/>
    <x v="2"/>
    <x v="11"/>
    <x v="11"/>
    <x v="3"/>
    <x v="2"/>
    <s v="Tier 3 - Extreme"/>
    <s v="Distribution Circuit"/>
    <n v="6"/>
    <n v="5"/>
    <d v="2017-06-05T00:00:00"/>
    <n v="1797353"/>
    <x v="0"/>
    <s v="Y"/>
    <x v="14"/>
  </r>
  <r>
    <s v="17-0055723"/>
    <x v="5"/>
    <x v="10"/>
    <x v="1"/>
    <x v="1"/>
    <x v="2"/>
    <s v="Tier 2 - Elevated"/>
    <s v="Distribution Circuit"/>
    <n v="6"/>
    <n v="16"/>
    <d v="2017-06-16T00:00:00"/>
    <n v="1805759"/>
    <x v="0"/>
    <s v="Y"/>
    <x v="51"/>
  </r>
  <r>
    <s v="17-0056470"/>
    <x v="2"/>
    <x v="11"/>
    <x v="12"/>
    <x v="7"/>
    <x v="2"/>
    <s v="Tier 2 - Elevated"/>
    <s v="Transformer only"/>
    <n v="6"/>
    <n v="19"/>
    <d v="2017-06-19T00:00:00"/>
    <n v="1810056"/>
    <x v="0"/>
    <s v="Y"/>
    <x v="16"/>
  </r>
  <r>
    <s v="17-0060673"/>
    <x v="2"/>
    <x v="11"/>
    <x v="12"/>
    <x v="7"/>
    <x v="2"/>
    <s v="Tier 2 - Elevated"/>
    <s v="Transformer only"/>
    <n v="7"/>
    <n v="5"/>
    <d v="2017-07-05T00:00:00"/>
    <n v="1823832"/>
    <x v="0"/>
    <s v="Y"/>
    <x v="16"/>
  </r>
  <r>
    <s v="17-0063284"/>
    <x v="2"/>
    <x v="6"/>
    <x v="16"/>
    <x v="7"/>
    <x v="2"/>
    <s v="Tier 3 - Extreme"/>
    <s v="Distribution Circuit"/>
    <n v="7"/>
    <n v="17"/>
    <d v="2017-07-17T00:00:00"/>
    <n v="1833189"/>
    <x v="0"/>
    <s v="Y"/>
    <x v="224"/>
  </r>
  <r>
    <s v="17-0064490"/>
    <x v="5"/>
    <x v="18"/>
    <x v="1"/>
    <x v="12"/>
    <x v="2"/>
    <s v="Tier 3 - Extreme"/>
    <s v="Distribution Circuit"/>
    <n v="7"/>
    <n v="21"/>
    <d v="2017-07-21T00:00:00"/>
    <n v="1836847"/>
    <x v="0"/>
    <s v="Y"/>
    <x v="502"/>
  </r>
  <r>
    <s v="17-0064490"/>
    <x v="5"/>
    <x v="18"/>
    <x v="1"/>
    <x v="12"/>
    <x v="2"/>
    <s v="Tier 3 - Extreme"/>
    <s v="Distribution Circuit"/>
    <n v="7"/>
    <n v="21"/>
    <d v="2017-07-21T00:00:00"/>
    <n v="1836847"/>
    <x v="0"/>
    <s v="Y"/>
    <x v="502"/>
  </r>
  <r>
    <s v="17-0064844"/>
    <x v="4"/>
    <x v="9"/>
    <x v="7"/>
    <x v="6"/>
    <x v="2"/>
    <s v="Tier 2 - Elevated"/>
    <s v="Distribution Circuit"/>
    <n v="7"/>
    <n v="23"/>
    <d v="2017-07-23T00:00:00"/>
    <n v="1838178"/>
    <x v="0"/>
    <s v="Y"/>
    <x v="9"/>
  </r>
  <r>
    <s v="17-0066472"/>
    <x v="2"/>
    <x v="11"/>
    <x v="14"/>
    <x v="10"/>
    <x v="2"/>
    <s v="Tier 2 - Elevated"/>
    <s v="Transformer only"/>
    <n v="7"/>
    <n v="29"/>
    <d v="2017-07-29T00:00:00"/>
    <n v="1842213"/>
    <x v="0"/>
    <s v="Y"/>
    <x v="142"/>
  </r>
  <r>
    <s v="17-0068626"/>
    <x v="1"/>
    <x v="1"/>
    <x v="1"/>
    <x v="0"/>
    <x v="2"/>
    <s v="Tier 2 - Elevated"/>
    <s v="Distribution Circuit"/>
    <n v="8"/>
    <n v="7"/>
    <d v="2017-08-07T00:00:00"/>
    <n v="1848199"/>
    <x v="0"/>
    <s v="Y"/>
    <x v="18"/>
  </r>
  <r>
    <s v="17-0071067"/>
    <x v="1"/>
    <x v="1"/>
    <x v="1"/>
    <x v="0"/>
    <x v="2"/>
    <s v="Tier 3 - Extreme"/>
    <s v="Distribution Circuit"/>
    <n v="8"/>
    <n v="17"/>
    <d v="2017-08-17T00:00:00"/>
    <n v="1854231"/>
    <x v="0"/>
    <s v="Y"/>
    <x v="18"/>
  </r>
  <r>
    <s v="17-0082289"/>
    <x v="2"/>
    <x v="11"/>
    <x v="12"/>
    <x v="15"/>
    <x v="2"/>
    <s v="Tier 3 - Extreme"/>
    <s v="Transformer only"/>
    <n v="9"/>
    <n v="27"/>
    <d v="2017-09-27T00:00:00"/>
    <n v="1887013"/>
    <x v="0"/>
    <s v="Y"/>
    <x v="171"/>
  </r>
  <r>
    <s v="17-0082296"/>
    <x v="4"/>
    <x v="9"/>
    <x v="7"/>
    <x v="6"/>
    <x v="2"/>
    <s v="Tier 2 - Elevated"/>
    <s v="Distribution Circuit"/>
    <n v="9"/>
    <n v="27"/>
    <d v="2017-09-27T00:00:00"/>
    <n v="1887018"/>
    <x v="0"/>
    <s v="Y"/>
    <x v="9"/>
  </r>
  <r>
    <s v="17-0083016"/>
    <x v="2"/>
    <x v="24"/>
    <x v="12"/>
    <x v="15"/>
    <x v="2"/>
    <s v="Tier 2 - Elevated"/>
    <s v="Transformer only"/>
    <n v="9"/>
    <n v="30"/>
    <d v="2017-09-30T00:00:00"/>
    <n v="1888451"/>
    <x v="0"/>
    <s v="Y"/>
    <x v="693"/>
  </r>
  <r>
    <s v="17-0086100"/>
    <x v="3"/>
    <x v="7"/>
    <x v="0"/>
    <x v="11"/>
    <x v="2"/>
    <s v="Tier 2 - Elevated"/>
    <s v="Distribution Circuit"/>
    <n v="10"/>
    <n v="8"/>
    <d v="2017-10-08T00:00:00"/>
    <n v="1897731"/>
    <x v="0"/>
    <s v="Y"/>
    <x v="52"/>
  </r>
  <r>
    <s v="17-0086309"/>
    <x v="1"/>
    <x v="1"/>
    <x v="0"/>
    <x v="3"/>
    <x v="2"/>
    <s v="Tier 3 - Extreme"/>
    <s v="Distribution Circuit"/>
    <n v="10"/>
    <n v="11"/>
    <d v="2017-10-11T00:00:00"/>
    <n v="1898384"/>
    <x v="0"/>
    <s v="Y"/>
    <x v="57"/>
  </r>
  <r>
    <s v="17-0087309"/>
    <x v="3"/>
    <x v="7"/>
    <x v="1"/>
    <x v="1"/>
    <x v="2"/>
    <s v="Tier 2 - Elevated"/>
    <s v="Distribution Circuit"/>
    <n v="10"/>
    <n v="14"/>
    <d v="2017-10-14T00:00:00"/>
    <n v="1900637"/>
    <x v="0"/>
    <s v="Y"/>
    <x v="7"/>
  </r>
  <r>
    <s v="17-0087516"/>
    <x v="4"/>
    <x v="9"/>
    <x v="7"/>
    <x v="6"/>
    <x v="2"/>
    <s v="Tier 3 - Extreme"/>
    <s v="Distribution Circuit"/>
    <n v="10"/>
    <n v="15"/>
    <d v="2017-10-15T00:00:00"/>
    <n v="1901284"/>
    <x v="0"/>
    <s v="Y"/>
    <x v="9"/>
  </r>
  <r>
    <s v="17-0089527"/>
    <x v="2"/>
    <x v="30"/>
    <x v="0"/>
    <x v="11"/>
    <x v="2"/>
    <s v="Tier 3 - Extreme"/>
    <s v="Distribution Circuit"/>
    <n v="10"/>
    <n v="22"/>
    <d v="2017-10-22T00:00:00"/>
    <n v="1907365"/>
    <x v="0"/>
    <s v="Y"/>
    <x v="278"/>
  </r>
  <r>
    <s v="17-0091614"/>
    <x v="5"/>
    <x v="10"/>
    <x v="7"/>
    <x v="6"/>
    <x v="2"/>
    <s v="Tier 2 - Elevated"/>
    <s v="Distribution Circuit"/>
    <n v="10"/>
    <n v="31"/>
    <d v="2017-10-31T00:00:00"/>
    <n v="1913167"/>
    <x v="0"/>
    <s v="Y"/>
    <x v="1604"/>
  </r>
  <r>
    <s v="17-0092268"/>
    <x v="2"/>
    <x v="11"/>
    <x v="14"/>
    <x v="3"/>
    <x v="2"/>
    <s v="Tier 3 - Extreme"/>
    <s v="Distribution Circuit"/>
    <n v="11"/>
    <n v="2"/>
    <d v="2017-11-02T00:00:00"/>
    <n v="1914805"/>
    <x v="0"/>
    <s v="Y"/>
    <x v="49"/>
  </r>
  <r>
    <s v="17-0093101"/>
    <x v="2"/>
    <x v="11"/>
    <x v="14"/>
    <x v="11"/>
    <x v="2"/>
    <s v="Tier 3 - Extreme"/>
    <s v="Distribution Circuit"/>
    <n v="11"/>
    <n v="6"/>
    <d v="2017-11-06T00:00:00"/>
    <n v="1917150"/>
    <x v="0"/>
    <s v="Y"/>
    <x v="192"/>
  </r>
  <r>
    <s v="17-0096168"/>
    <x v="1"/>
    <x v="4"/>
    <x v="1"/>
    <x v="1"/>
    <x v="2"/>
    <s v="Tier 2 - Elevated"/>
    <s v="Distribution Circuit"/>
    <n v="11"/>
    <n v="17"/>
    <d v="2017-11-17T00:00:00"/>
    <n v="1925144"/>
    <x v="0"/>
    <s v="Y"/>
    <x v="19"/>
  </r>
  <r>
    <s v="17-0097655"/>
    <x v="4"/>
    <x v="9"/>
    <x v="7"/>
    <x v="6"/>
    <x v="2"/>
    <s v="Tier 2 - Elevated"/>
    <s v="Distribution Circuit"/>
    <n v="11"/>
    <n v="27"/>
    <d v="2017-11-27T00:00:00"/>
    <n v="1929635"/>
    <x v="0"/>
    <s v="Y"/>
    <x v="9"/>
  </r>
  <r>
    <s v="17-0097655"/>
    <x v="4"/>
    <x v="9"/>
    <x v="7"/>
    <x v="6"/>
    <x v="2"/>
    <s v="Tier 2 - Elevated"/>
    <s v="Distribution Circuit"/>
    <n v="11"/>
    <n v="27"/>
    <d v="2017-11-27T00:00:00"/>
    <n v="1929635"/>
    <x v="0"/>
    <s v="Y"/>
    <x v="9"/>
  </r>
  <r>
    <s v="17-0098059"/>
    <x v="4"/>
    <x v="9"/>
    <x v="7"/>
    <x v="6"/>
    <x v="2"/>
    <s v="Tier 2 - Elevated"/>
    <s v="Distribution Circuit"/>
    <n v="11"/>
    <n v="28"/>
    <d v="2017-11-28T00:00:00"/>
    <n v="1930951"/>
    <x v="0"/>
    <s v="Y"/>
    <x v="9"/>
  </r>
  <r>
    <s v="17-0102411"/>
    <x v="1"/>
    <x v="1"/>
    <x v="1"/>
    <x v="0"/>
    <x v="2"/>
    <s v="Tier 2 - Elevated"/>
    <s v="Distribution Circuit"/>
    <n v="12"/>
    <n v="18"/>
    <d v="2017-12-18T00:00:00"/>
    <n v="1946541"/>
    <x v="0"/>
    <s v="N"/>
    <x v="18"/>
  </r>
  <r>
    <s v="17-0102712"/>
    <x v="1"/>
    <x v="1"/>
    <x v="1"/>
    <x v="0"/>
    <x v="2"/>
    <s v="Tier 3 - Extreme"/>
    <s v="Distribution Circuit"/>
    <n v="12"/>
    <n v="20"/>
    <d v="2017-12-20T00:00:00"/>
    <n v="1948126"/>
    <x v="0"/>
    <s v="N"/>
    <x v="18"/>
  </r>
  <r>
    <s v="18-0003970"/>
    <x v="1"/>
    <x v="1"/>
    <x v="0"/>
    <x v="8"/>
    <x v="3"/>
    <s v="Tier 2 - Elevated"/>
    <s v="Distribution Circuit"/>
    <n v="1"/>
    <n v="6"/>
    <d v="2018-01-06T00:00:00"/>
    <n v="3051"/>
    <x v="0"/>
    <s v="N"/>
    <x v="766"/>
  </r>
  <r>
    <s v="18-0004343"/>
    <x v="2"/>
    <x v="11"/>
    <x v="18"/>
    <x v="3"/>
    <x v="3"/>
    <s v="Tier 3 - Extreme"/>
    <s v="Distribution Circuit"/>
    <n v="1"/>
    <n v="8"/>
    <d v="2018-01-08T00:00:00"/>
    <n v="3880"/>
    <x v="0"/>
    <s v="N"/>
    <x v="78"/>
  </r>
  <r>
    <s v="18-0004602"/>
    <x v="1"/>
    <x v="1"/>
    <x v="1"/>
    <x v="1"/>
    <x v="3"/>
    <s v="Tier 2 - Elevated"/>
    <s v="Distribution Circuit"/>
    <n v="1"/>
    <n v="9"/>
    <d v="2018-01-09T00:00:00"/>
    <n v="4738"/>
    <x v="0"/>
    <s v="N"/>
    <x v="1"/>
  </r>
  <r>
    <s v="18-0005011"/>
    <x v="4"/>
    <x v="12"/>
    <x v="7"/>
    <x v="6"/>
    <x v="3"/>
    <s v="Tier 2 - Elevated"/>
    <s v="Distribution Circuit"/>
    <n v="1"/>
    <n v="10"/>
    <d v="2018-01-10T00:00:00"/>
    <n v="5853"/>
    <x v="0"/>
    <s v="N"/>
    <x v="17"/>
  </r>
  <r>
    <s v="18-0005626"/>
    <x v="1"/>
    <x v="26"/>
    <x v="1"/>
    <x v="1"/>
    <x v="3"/>
    <s v="Tier 2 - Elevated"/>
    <s v="Distribution Circuit"/>
    <n v="1"/>
    <n v="12"/>
    <d v="2018-01-12T00:00:00"/>
    <n v="7165"/>
    <x v="0"/>
    <s v="N"/>
    <x v="169"/>
  </r>
  <r>
    <s v="18-0008292"/>
    <x v="2"/>
    <x v="11"/>
    <x v="11"/>
    <x v="8"/>
    <x v="3"/>
    <s v="Tier 2 - Elevated"/>
    <s v="Distribution Circuit"/>
    <n v="1"/>
    <n v="23"/>
    <d v="2018-01-23T00:00:00"/>
    <n v="12809"/>
    <x v="0"/>
    <s v="N"/>
    <x v="692"/>
  </r>
  <r>
    <s v="18-0010815"/>
    <x v="4"/>
    <x v="9"/>
    <x v="7"/>
    <x v="6"/>
    <x v="3"/>
    <s v="Tier 3 - Extreme"/>
    <s v="Distribution Circuit"/>
    <n v="2"/>
    <n v="1"/>
    <d v="2018-02-01T00:00:00"/>
    <n v="17700"/>
    <x v="0"/>
    <s v="N"/>
    <x v="9"/>
  </r>
  <r>
    <s v="18-0029079"/>
    <x v="4"/>
    <x v="9"/>
    <x v="7"/>
    <x v="6"/>
    <x v="3"/>
    <s v="Tier 2 - Elevated"/>
    <s v="Distribution Circuit"/>
    <n v="4"/>
    <n v="4"/>
    <d v="2018-04-04T00:00:00"/>
    <n v="59210"/>
    <x v="0"/>
    <s v="N"/>
    <x v="9"/>
  </r>
  <r>
    <s v="18-0029361"/>
    <x v="4"/>
    <x v="9"/>
    <x v="7"/>
    <x v="6"/>
    <x v="3"/>
    <s v="Tier 3 - Extreme"/>
    <s v="Distribution Circuit"/>
    <n v="4"/>
    <n v="4"/>
    <d v="2018-04-04T00:00:00"/>
    <n v="59716"/>
    <x v="0"/>
    <s v="N"/>
    <x v="9"/>
  </r>
  <r>
    <s v="18-0029468"/>
    <x v="2"/>
    <x v="11"/>
    <x v="1"/>
    <x v="1"/>
    <x v="3"/>
    <s v="Tier 2 - Elevated"/>
    <s v="Distribution Circuit"/>
    <n v="4"/>
    <n v="5"/>
    <d v="2018-04-05T00:00:00"/>
    <n v="59988"/>
    <x v="0"/>
    <s v="N"/>
    <x v="143"/>
  </r>
  <r>
    <s v="18-0034415"/>
    <x v="4"/>
    <x v="9"/>
    <x v="7"/>
    <x v="6"/>
    <x v="3"/>
    <s v="Tier 2 - Elevated"/>
    <s v="Distribution Circuit"/>
    <n v="4"/>
    <n v="22"/>
    <d v="2018-04-22T00:00:00"/>
    <n v="71612"/>
    <x v="0"/>
    <s v="N"/>
    <x v="9"/>
  </r>
  <r>
    <s v="18-0034563"/>
    <x v="2"/>
    <x v="11"/>
    <x v="12"/>
    <x v="7"/>
    <x v="3"/>
    <s v="Tier 3 - Extreme"/>
    <s v="Transformer only"/>
    <n v="4"/>
    <n v="23"/>
    <d v="2018-04-23T00:00:00"/>
    <n v="71856"/>
    <x v="0"/>
    <s v="N"/>
    <x v="16"/>
  </r>
  <r>
    <s v="18-0035065"/>
    <x v="2"/>
    <x v="11"/>
    <x v="3"/>
    <x v="3"/>
    <x v="3"/>
    <s v="Tier 3 - Extreme"/>
    <s v="Transformer only"/>
    <n v="4"/>
    <n v="24"/>
    <d v="2018-04-24T00:00:00"/>
    <n v="73063"/>
    <x v="0"/>
    <s v="N"/>
    <x v="146"/>
  </r>
  <r>
    <s v="18-0042559"/>
    <x v="0"/>
    <x v="0"/>
    <x v="0"/>
    <x v="0"/>
    <x v="3"/>
    <s v="Tier 2 - Elevated"/>
    <s v="Distribution Circuit"/>
    <n v="5"/>
    <n v="19"/>
    <d v="2018-05-19T00:00:00"/>
    <n v="89875"/>
    <x v="0"/>
    <s v="Y"/>
    <x v="0"/>
  </r>
  <r>
    <s v="18-0042909"/>
    <x v="4"/>
    <x v="9"/>
    <x v="7"/>
    <x v="6"/>
    <x v="3"/>
    <s v="Tier 2 - Elevated"/>
    <s v="Distribution Circuit"/>
    <n v="5"/>
    <n v="21"/>
    <d v="2018-05-21T00:00:00"/>
    <n v="90875"/>
    <x v="0"/>
    <s v="Y"/>
    <x v="9"/>
  </r>
  <r>
    <s v="18-0045422"/>
    <x v="1"/>
    <x v="1"/>
    <x v="1"/>
    <x v="0"/>
    <x v="3"/>
    <s v="Tier 2 - Elevated"/>
    <s v="Distribution Circuit"/>
    <n v="5"/>
    <n v="29"/>
    <d v="2018-05-29T00:00:00"/>
    <n v="96296"/>
    <x v="0"/>
    <s v="Y"/>
    <x v="18"/>
  </r>
  <r>
    <s v="18-0053807"/>
    <x v="4"/>
    <x v="9"/>
    <x v="7"/>
    <x v="6"/>
    <x v="3"/>
    <s v="Tier 3 - Extreme"/>
    <s v="Distribution Circuit"/>
    <n v="6"/>
    <n v="23"/>
    <d v="2018-06-23T00:00:00"/>
    <n v="116019"/>
    <x v="0"/>
    <s v="Y"/>
    <x v="9"/>
  </r>
  <r>
    <s v="18-0063676"/>
    <x v="2"/>
    <x v="24"/>
    <x v="12"/>
    <x v="7"/>
    <x v="3"/>
    <s v="Tier 3 - Extreme"/>
    <s v="Transformer only"/>
    <n v="7"/>
    <n v="25"/>
    <d v="2018-07-25T00:00:00"/>
    <n v="140095"/>
    <x v="0"/>
    <s v="Y"/>
    <x v="148"/>
  </r>
  <r>
    <s v="18-0066315"/>
    <x v="4"/>
    <x v="9"/>
    <x v="7"/>
    <x v="6"/>
    <x v="3"/>
    <s v="Tier 2 - Elevated"/>
    <s v="Distribution Circuit"/>
    <n v="8"/>
    <n v="2"/>
    <d v="2018-08-02T00:00:00"/>
    <n v="147900"/>
    <x v="0"/>
    <s v="Y"/>
    <x v="9"/>
  </r>
  <r>
    <s v="18-0067062"/>
    <x v="2"/>
    <x v="11"/>
    <x v="11"/>
    <x v="3"/>
    <x v="3"/>
    <s v="Tier 3 - Extreme"/>
    <s v="Distribution Circuit"/>
    <n v="8"/>
    <n v="6"/>
    <d v="2018-08-06T00:00:00"/>
    <n v="149854"/>
    <x v="0"/>
    <s v="Y"/>
    <x v="14"/>
  </r>
  <r>
    <s v="18-0068900"/>
    <x v="2"/>
    <x v="11"/>
    <x v="11"/>
    <x v="4"/>
    <x v="3"/>
    <s v="Tier 3 - Extreme"/>
    <s v="Distribution Circuit"/>
    <n v="8"/>
    <n v="10"/>
    <d v="2018-08-10T00:00:00"/>
    <n v="153241"/>
    <x v="0"/>
    <s v="Y"/>
    <x v="347"/>
  </r>
  <r>
    <s v="18-0077725"/>
    <x v="5"/>
    <x v="18"/>
    <x v="8"/>
    <x v="7"/>
    <x v="3"/>
    <s v="Tier 3 - Extreme"/>
    <s v="Distribution Circuit"/>
    <n v="9"/>
    <n v="7"/>
    <d v="2018-09-07T00:00:00"/>
    <n v="170309"/>
    <x v="0"/>
    <s v="Y"/>
    <x v="137"/>
  </r>
  <r>
    <s v="18-0096301"/>
    <x v="5"/>
    <x v="10"/>
    <x v="8"/>
    <x v="7"/>
    <x v="3"/>
    <s v="Tier 2 - Elevated"/>
    <s v="Distribution Circuit"/>
    <n v="11"/>
    <n v="1"/>
    <d v="2018-11-01T00:00:00"/>
    <n v="206922"/>
    <x v="0"/>
    <s v="Y"/>
    <x v="45"/>
  </r>
  <r>
    <s v="18-0098026"/>
    <x v="4"/>
    <x v="9"/>
    <x v="7"/>
    <x v="6"/>
    <x v="3"/>
    <s v="Tier 2 - Elevated"/>
    <s v="Distribution Circuit"/>
    <n v="11"/>
    <n v="7"/>
    <d v="2018-11-07T00:00:00"/>
    <n v="210874"/>
    <x v="0"/>
    <s v="Y"/>
    <x v="9"/>
  </r>
  <r>
    <s v="18-0102933"/>
    <x v="2"/>
    <x v="24"/>
    <x v="9"/>
    <x v="7"/>
    <x v="3"/>
    <s v="Tier 2 - Elevated"/>
    <s v="Distribution Circuit"/>
    <n v="11"/>
    <n v="24"/>
    <d v="2018-11-24T00:00:00"/>
    <n v="223839"/>
    <x v="0"/>
    <s v="Y"/>
    <x v="273"/>
  </r>
  <r>
    <s v="18-0105106"/>
    <x v="4"/>
    <x v="9"/>
    <x v="7"/>
    <x v="6"/>
    <x v="3"/>
    <s v="Tier 2 - Elevated"/>
    <s v="Distribution Circuit"/>
    <n v="11"/>
    <n v="29"/>
    <d v="2018-11-29T00:00:00"/>
    <n v="229011"/>
    <x v="0"/>
    <s v="Y"/>
    <x v="9"/>
  </r>
  <r>
    <s v="18-0109212"/>
    <x v="1"/>
    <x v="1"/>
    <x v="0"/>
    <x v="3"/>
    <x v="3"/>
    <s v="Tier 2 - Elevated"/>
    <s v="Distribution Circuit"/>
    <n v="12"/>
    <n v="14"/>
    <d v="2018-12-14T00:00:00"/>
    <n v="240375"/>
    <x v="0"/>
    <s v="N"/>
    <x v="57"/>
  </r>
  <r>
    <s v="18-0109230"/>
    <x v="1"/>
    <x v="4"/>
    <x v="1"/>
    <x v="1"/>
    <x v="3"/>
    <s v="Tier 2 - Elevated"/>
    <s v="Distribution Circuit"/>
    <n v="12"/>
    <n v="14"/>
    <d v="2018-12-14T00:00:00"/>
    <n v="240437"/>
    <x v="0"/>
    <s v="N"/>
    <x v="19"/>
  </r>
  <r>
    <s v="18-0111100"/>
    <x v="2"/>
    <x v="11"/>
    <x v="9"/>
    <x v="7"/>
    <x v="3"/>
    <s v="Tier 2 - Elevated"/>
    <s v="Distribution Circuit"/>
    <n v="12"/>
    <n v="30"/>
    <d v="2018-12-30T00:00:00"/>
    <n v="249586"/>
    <x v="0"/>
    <s v="N"/>
    <x v="23"/>
  </r>
  <r>
    <s v="19-0003492"/>
    <x v="5"/>
    <x v="2"/>
    <x v="15"/>
    <x v="1"/>
    <x v="4"/>
    <s v="Tier 2 - Elevated"/>
    <s v="Distribution Circuit"/>
    <n v="1"/>
    <n v="2"/>
    <d v="2019-01-02T00:00:00"/>
    <n v="251664"/>
    <x v="0"/>
    <s v="N"/>
    <x v="785"/>
  </r>
  <r>
    <s v="19-0004915"/>
    <x v="1"/>
    <x v="4"/>
    <x v="1"/>
    <x v="1"/>
    <x v="4"/>
    <s v="Tier 3 - Extreme"/>
    <s v="Distribution Circuit"/>
    <n v="1"/>
    <n v="5"/>
    <d v="2019-01-05T00:00:00"/>
    <n v="254733"/>
    <x v="0"/>
    <s v="N"/>
    <x v="19"/>
  </r>
  <r>
    <s v="19-0007974"/>
    <x v="5"/>
    <x v="10"/>
    <x v="19"/>
    <x v="11"/>
    <x v="4"/>
    <s v="Tier 3 - Extreme"/>
    <s v="Distribution Circuit"/>
    <n v="1"/>
    <n v="11"/>
    <d v="2019-01-11T00:00:00"/>
    <n v="263325"/>
    <x v="0"/>
    <s v="N"/>
    <x v="84"/>
  </r>
  <r>
    <s v="19-0008377"/>
    <x v="1"/>
    <x v="4"/>
    <x v="8"/>
    <x v="7"/>
    <x v="4"/>
    <s v="Tier 3 - Extreme"/>
    <s v="Distribution Circuit"/>
    <n v="1"/>
    <n v="13"/>
    <d v="2019-01-13T00:00:00"/>
    <n v="264297"/>
    <x v="0"/>
    <s v="N"/>
    <x v="124"/>
  </r>
  <r>
    <s v="19-0008825"/>
    <x v="0"/>
    <x v="0"/>
    <x v="0"/>
    <x v="3"/>
    <x v="4"/>
    <s v="Tier 2 - Elevated"/>
    <s v="Distribution Circuit"/>
    <n v="1"/>
    <n v="14"/>
    <d v="2019-01-14T00:00:00"/>
    <n v="265336"/>
    <x v="0"/>
    <s v="N"/>
    <x v="74"/>
  </r>
  <r>
    <s v="19-0010060"/>
    <x v="4"/>
    <x v="12"/>
    <x v="7"/>
    <x v="6"/>
    <x v="4"/>
    <s v="Tier 2 - Elevated"/>
    <s v="Distribution Circuit"/>
    <n v="1"/>
    <n v="16"/>
    <d v="2019-01-16T00:00:00"/>
    <n v="269048"/>
    <x v="0"/>
    <s v="N"/>
    <x v="17"/>
  </r>
  <r>
    <s v="19-0010452"/>
    <x v="1"/>
    <x v="1"/>
    <x v="1"/>
    <x v="0"/>
    <x v="4"/>
    <s v="Tier 3 - Extreme"/>
    <s v="Distribution Circuit"/>
    <n v="1"/>
    <n v="16"/>
    <d v="2019-01-16T00:00:00"/>
    <n v="270607"/>
    <x v="0"/>
    <s v="N"/>
    <x v="18"/>
  </r>
  <r>
    <s v="19-0010509"/>
    <x v="1"/>
    <x v="1"/>
    <x v="1"/>
    <x v="1"/>
    <x v="4"/>
    <s v="Tier 2 - Elevated"/>
    <s v="Distribution Circuit"/>
    <n v="1"/>
    <n v="16"/>
    <d v="2019-01-16T00:00:00"/>
    <n v="272295"/>
    <x v="0"/>
    <s v="N"/>
    <x v="1"/>
  </r>
  <r>
    <s v="19-0010924"/>
    <x v="4"/>
    <x v="9"/>
    <x v="7"/>
    <x v="6"/>
    <x v="4"/>
    <s v="Tier 2 - Elevated"/>
    <s v="Distribution Circuit"/>
    <n v="1"/>
    <n v="17"/>
    <d v="2019-01-17T00:00:00"/>
    <n v="273681"/>
    <x v="0"/>
    <s v="N"/>
    <x v="9"/>
  </r>
  <r>
    <s v="19-0011266"/>
    <x v="3"/>
    <x v="3"/>
    <x v="9"/>
    <x v="7"/>
    <x v="4"/>
    <s v="Tier 2 - Elevated"/>
    <s v="Transformer only"/>
    <n v="1"/>
    <n v="17"/>
    <d v="2019-01-17T00:00:00"/>
    <n v="274548"/>
    <x v="0"/>
    <s v="N"/>
    <x v="15"/>
  </r>
  <r>
    <s v="19-0011551"/>
    <x v="4"/>
    <x v="9"/>
    <x v="7"/>
    <x v="6"/>
    <x v="4"/>
    <s v="Tier 2 - Elevated"/>
    <s v="Distribution Circuit"/>
    <n v="1"/>
    <n v="17"/>
    <d v="2019-01-17T00:00:00"/>
    <n v="272811"/>
    <x v="0"/>
    <s v="N"/>
    <x v="9"/>
  </r>
  <r>
    <s v="19-0013050"/>
    <x v="1"/>
    <x v="1"/>
    <x v="1"/>
    <x v="1"/>
    <x v="4"/>
    <s v="Tier 2 - Elevated"/>
    <s v="Distribution Circuit"/>
    <n v="1"/>
    <n v="22"/>
    <d v="2019-01-22T00:00:00"/>
    <n v="279003"/>
    <x v="0"/>
    <s v="N"/>
    <x v="1"/>
  </r>
  <r>
    <s v="19-0014484"/>
    <x v="1"/>
    <x v="4"/>
    <x v="1"/>
    <x v="1"/>
    <x v="4"/>
    <s v="Tier 2 - Elevated"/>
    <s v="Distribution Circuit"/>
    <n v="1"/>
    <n v="25"/>
    <d v="2019-01-25T00:00:00"/>
    <n v="281221"/>
    <x v="0"/>
    <s v="N"/>
    <x v="19"/>
  </r>
  <r>
    <s v="19-0014763"/>
    <x v="4"/>
    <x v="9"/>
    <x v="7"/>
    <x v="6"/>
    <x v="4"/>
    <s v="Tier 2 - Elevated"/>
    <s v="Distribution Circuit"/>
    <n v="1"/>
    <n v="26"/>
    <d v="2019-01-26T00:00:00"/>
    <n v="281854"/>
    <x v="0"/>
    <s v="N"/>
    <x v="9"/>
  </r>
  <r>
    <s v="19-0016944"/>
    <x v="1"/>
    <x v="1"/>
    <x v="1"/>
    <x v="0"/>
    <x v="4"/>
    <s v="Tier 3 - Extreme"/>
    <s v="Distribution Circuit"/>
    <n v="2"/>
    <n v="2"/>
    <d v="2019-02-02T00:00:00"/>
    <n v="286610"/>
    <x v="0"/>
    <s v="N"/>
    <x v="18"/>
  </r>
  <r>
    <s v="19-0017292"/>
    <x v="1"/>
    <x v="1"/>
    <x v="1"/>
    <x v="0"/>
    <x v="4"/>
    <s v="Tier 2 - Elevated"/>
    <s v="Distribution Circuit"/>
    <n v="2"/>
    <n v="2"/>
    <d v="2019-02-02T00:00:00"/>
    <n v="287895"/>
    <x v="0"/>
    <s v="N"/>
    <x v="18"/>
  </r>
  <r>
    <s v="19-0018699"/>
    <x v="1"/>
    <x v="13"/>
    <x v="1"/>
    <x v="0"/>
    <x v="4"/>
    <s v="Tier 2 - Elevated"/>
    <s v="Distribution Circuit"/>
    <n v="2"/>
    <n v="5"/>
    <d v="2019-02-05T00:00:00"/>
    <n v="291644"/>
    <x v="0"/>
    <s v="N"/>
    <x v="648"/>
  </r>
  <r>
    <s v="19-0019741"/>
    <x v="1"/>
    <x v="1"/>
    <x v="24"/>
    <x v="0"/>
    <x v="4"/>
    <s v="Tier 2 - Elevated"/>
    <s v="Distribution Circuit"/>
    <n v="2"/>
    <n v="4"/>
    <d v="2019-02-04T00:00:00"/>
    <n v="295543"/>
    <x v="0"/>
    <s v="N"/>
    <x v="222"/>
  </r>
  <r>
    <s v="19-0020673"/>
    <x v="1"/>
    <x v="1"/>
    <x v="1"/>
    <x v="12"/>
    <x v="4"/>
    <s v="Tier 2 - Elevated"/>
    <s v="Distribution Circuit"/>
    <n v="2"/>
    <n v="10"/>
    <d v="2019-02-10T00:00:00"/>
    <n v="298775"/>
    <x v="0"/>
    <s v="N"/>
    <x v="38"/>
  </r>
  <r>
    <s v="19-0021199"/>
    <x v="1"/>
    <x v="1"/>
    <x v="1"/>
    <x v="12"/>
    <x v="4"/>
    <s v="Tier 3 - Extreme"/>
    <s v="Distribution Circuit"/>
    <n v="2"/>
    <n v="10"/>
    <d v="2019-02-10T00:00:00"/>
    <n v="298887"/>
    <x v="0"/>
    <s v="N"/>
    <x v="38"/>
  </r>
  <r>
    <s v="19-0022677"/>
    <x v="1"/>
    <x v="1"/>
    <x v="1"/>
    <x v="0"/>
    <x v="4"/>
    <s v="Tier 2 - Elevated"/>
    <s v="Distribution Circuit"/>
    <n v="2"/>
    <n v="13"/>
    <d v="2019-02-13T00:00:00"/>
    <n v="305820"/>
    <x v="0"/>
    <s v="N"/>
    <x v="18"/>
  </r>
  <r>
    <s v="19-0022767"/>
    <x v="1"/>
    <x v="4"/>
    <x v="1"/>
    <x v="1"/>
    <x v="4"/>
    <s v="Tier 2 - Elevated"/>
    <s v="Distribution Circuit"/>
    <n v="2"/>
    <n v="14"/>
    <d v="2019-02-14T00:00:00"/>
    <n v="306520"/>
    <x v="0"/>
    <s v="N"/>
    <x v="19"/>
  </r>
  <r>
    <s v="19-0022767"/>
    <x v="1"/>
    <x v="4"/>
    <x v="1"/>
    <x v="1"/>
    <x v="4"/>
    <s v="Tier 2 - Elevated"/>
    <s v="Distribution Circuit"/>
    <n v="2"/>
    <n v="14"/>
    <d v="2019-02-14T00:00:00"/>
    <n v="306520"/>
    <x v="0"/>
    <s v="N"/>
    <x v="19"/>
  </r>
  <r>
    <s v="19-0023905"/>
    <x v="3"/>
    <x v="3"/>
    <x v="12"/>
    <x v="7"/>
    <x v="4"/>
    <s v="Tier 2 - Elevated"/>
    <s v="Distribution Circuit"/>
    <n v="2"/>
    <n v="14"/>
    <d v="2019-02-14T00:00:00"/>
    <n v="310934"/>
    <x v="0"/>
    <s v="N"/>
    <x v="29"/>
  </r>
  <r>
    <s v="19-0023920"/>
    <x v="4"/>
    <x v="12"/>
    <x v="7"/>
    <x v="6"/>
    <x v="4"/>
    <s v="Tier 2 - Elevated"/>
    <s v="Distribution Circuit"/>
    <n v="2"/>
    <n v="15"/>
    <d v="2019-02-15T00:00:00"/>
    <n v="311467"/>
    <x v="0"/>
    <s v="N"/>
    <x v="17"/>
  </r>
  <r>
    <s v="19-0024305"/>
    <x v="2"/>
    <x v="11"/>
    <x v="17"/>
    <x v="7"/>
    <x v="4"/>
    <s v="Tier 3 - Extreme"/>
    <s v="Distribution Circuit"/>
    <n v="2"/>
    <n v="15"/>
    <d v="2019-02-15T00:00:00"/>
    <n v="312982"/>
    <x v="0"/>
    <s v="N"/>
    <x v="68"/>
  </r>
  <r>
    <s v="19-0025065"/>
    <x v="1"/>
    <x v="1"/>
    <x v="1"/>
    <x v="0"/>
    <x v="4"/>
    <s v="Tier 3 - Extreme"/>
    <s v="Distribution Circuit"/>
    <n v="2"/>
    <n v="17"/>
    <d v="2019-02-17T00:00:00"/>
    <n v="315233"/>
    <x v="0"/>
    <s v="N"/>
    <x v="18"/>
  </r>
  <r>
    <s v="19-0025235"/>
    <x v="1"/>
    <x v="13"/>
    <x v="1"/>
    <x v="1"/>
    <x v="4"/>
    <s v="Tier 3 - Extreme"/>
    <s v="Distribution Circuit"/>
    <n v="2"/>
    <n v="13"/>
    <d v="2019-02-13T00:00:00"/>
    <n v="315046"/>
    <x v="0"/>
    <s v="N"/>
    <x v="28"/>
  </r>
  <r>
    <s v="19-0032320"/>
    <x v="0"/>
    <x v="32"/>
    <x v="1"/>
    <x v="1"/>
    <x v="4"/>
    <s v="Tier 2 - Elevated"/>
    <s v="Distribution Circuit"/>
    <n v="3"/>
    <n v="9"/>
    <d v="2019-03-09T00:00:00"/>
    <n v="335237"/>
    <x v="0"/>
    <s v="N"/>
    <x v="498"/>
  </r>
  <r>
    <s v="19-0035074"/>
    <x v="2"/>
    <x v="11"/>
    <x v="9"/>
    <x v="7"/>
    <x v="4"/>
    <s v="Tier 2 - Elevated"/>
    <s v="Distribution Circuit"/>
    <n v="3"/>
    <n v="19"/>
    <d v="2019-03-19T00:00:00"/>
    <n v="342999"/>
    <x v="0"/>
    <s v="N"/>
    <x v="23"/>
  </r>
  <r>
    <s v="19-0035364"/>
    <x v="1"/>
    <x v="4"/>
    <x v="1"/>
    <x v="1"/>
    <x v="4"/>
    <s v="Tier 3 - Extreme"/>
    <s v="Distribution Circuit"/>
    <n v="3"/>
    <n v="20"/>
    <d v="2019-03-20T00:00:00"/>
    <n v="343734"/>
    <x v="0"/>
    <s v="N"/>
    <x v="19"/>
  </r>
  <r>
    <s v="19-0037716"/>
    <x v="4"/>
    <x v="9"/>
    <x v="7"/>
    <x v="6"/>
    <x v="4"/>
    <s v="Tier 2 - Elevated"/>
    <s v="Distribution Circuit"/>
    <n v="3"/>
    <n v="27"/>
    <d v="2019-03-27T00:00:00"/>
    <n v="349006"/>
    <x v="0"/>
    <s v="N"/>
    <x v="9"/>
  </r>
  <r>
    <s v="19-0037740"/>
    <x v="4"/>
    <x v="12"/>
    <x v="7"/>
    <x v="6"/>
    <x v="4"/>
    <s v="Tier 2 - Elevated"/>
    <s v="Distribution Circuit"/>
    <n v="3"/>
    <n v="28"/>
    <d v="2019-03-28T00:00:00"/>
    <n v="349112"/>
    <x v="0"/>
    <s v="N"/>
    <x v="17"/>
  </r>
  <r>
    <s v="19-0040025"/>
    <x v="4"/>
    <x v="12"/>
    <x v="7"/>
    <x v="6"/>
    <x v="4"/>
    <s v="Tier 2 - Elevated"/>
    <s v="Distribution Circuit"/>
    <n v="4"/>
    <n v="5"/>
    <d v="2019-04-05T00:00:00"/>
    <n v="354312"/>
    <x v="0"/>
    <s v="N"/>
    <x v="17"/>
  </r>
  <r>
    <s v="19-0040103"/>
    <x v="2"/>
    <x v="11"/>
    <x v="14"/>
    <x v="3"/>
    <x v="4"/>
    <s v="Tier 3 - Extreme"/>
    <s v="Distribution Circuit"/>
    <n v="4"/>
    <n v="5"/>
    <d v="2019-04-05T00:00:00"/>
    <n v="354431"/>
    <x v="0"/>
    <s v="N"/>
    <x v="49"/>
  </r>
  <r>
    <s v="19-0044868"/>
    <x v="5"/>
    <x v="18"/>
    <x v="1"/>
    <x v="1"/>
    <x v="4"/>
    <s v="Tier 2 - Elevated"/>
    <s v="Distribution Circuit"/>
    <n v="4"/>
    <n v="22"/>
    <d v="2019-04-22T00:00:00"/>
    <n v="365441"/>
    <x v="0"/>
    <s v="N"/>
    <x v="67"/>
  </r>
  <r>
    <s v="19-0048544"/>
    <x v="4"/>
    <x v="9"/>
    <x v="7"/>
    <x v="6"/>
    <x v="4"/>
    <s v="Tier 2 - Elevated"/>
    <s v="Distribution Circuit"/>
    <n v="5"/>
    <n v="3"/>
    <d v="2019-05-03T00:00:00"/>
    <n v="372858"/>
    <x v="0"/>
    <s v="Y"/>
    <x v="9"/>
  </r>
  <r>
    <s v="19-0049012"/>
    <x v="2"/>
    <x v="11"/>
    <x v="11"/>
    <x v="3"/>
    <x v="4"/>
    <s v="Tier 3 - Extreme"/>
    <s v="Distribution Circuit"/>
    <n v="5"/>
    <n v="5"/>
    <d v="2019-05-05T00:00:00"/>
    <n v="374057"/>
    <x v="0"/>
    <s v="Y"/>
    <x v="14"/>
  </r>
  <r>
    <s v="19-0049880"/>
    <x v="4"/>
    <x v="9"/>
    <x v="7"/>
    <x v="6"/>
    <x v="4"/>
    <s v="Tier 2 - Elevated"/>
    <s v="Distribution Circuit"/>
    <n v="5"/>
    <n v="8"/>
    <d v="2019-05-08T00:00:00"/>
    <n v="376090"/>
    <x v="0"/>
    <s v="Y"/>
    <x v="9"/>
  </r>
  <r>
    <s v="19-0050172"/>
    <x v="4"/>
    <x v="12"/>
    <x v="7"/>
    <x v="6"/>
    <x v="4"/>
    <s v="Tier 3 - Extreme"/>
    <s v="Distribution Circuit"/>
    <n v="5"/>
    <n v="8"/>
    <d v="2019-05-08T00:00:00"/>
    <n v="376640"/>
    <x v="0"/>
    <s v="Y"/>
    <x v="17"/>
  </r>
  <r>
    <s v="19-0052970"/>
    <x v="2"/>
    <x v="11"/>
    <x v="14"/>
    <x v="3"/>
    <x v="4"/>
    <s v="Tier 3 - Extreme"/>
    <s v="Distribution Circuit"/>
    <n v="5"/>
    <n v="16"/>
    <d v="2019-05-16T00:00:00"/>
    <n v="382881"/>
    <x v="0"/>
    <s v="Y"/>
    <x v="49"/>
  </r>
  <r>
    <s v="19-0054923"/>
    <x v="4"/>
    <x v="9"/>
    <x v="7"/>
    <x v="6"/>
    <x v="4"/>
    <s v="Tier 2 - Elevated"/>
    <s v="Distribution Circuit"/>
    <n v="5"/>
    <n v="21"/>
    <d v="2019-05-21T00:00:00"/>
    <n v="386983"/>
    <x v="0"/>
    <s v="Y"/>
    <x v="9"/>
  </r>
  <r>
    <s v="19-0064603"/>
    <x v="1"/>
    <x v="26"/>
    <x v="1"/>
    <x v="1"/>
    <x v="4"/>
    <s v="Tier 2 - Elevated"/>
    <s v="Distribution Circuit"/>
    <n v="6"/>
    <n v="8"/>
    <d v="2019-06-08T00:00:00"/>
    <n v="401429"/>
    <x v="0"/>
    <s v="Y"/>
    <x v="169"/>
  </r>
  <r>
    <s v="19-0066614"/>
    <x v="1"/>
    <x v="4"/>
    <x v="1"/>
    <x v="1"/>
    <x v="4"/>
    <s v="Tier 2 - Elevated"/>
    <s v="Distribution Circuit"/>
    <n v="6"/>
    <n v="12"/>
    <d v="2019-06-12T00:00:00"/>
    <n v="407506"/>
    <x v="0"/>
    <s v="Y"/>
    <x v="19"/>
  </r>
  <r>
    <s v="19-0071804"/>
    <x v="1"/>
    <x v="1"/>
    <x v="1"/>
    <x v="1"/>
    <x v="4"/>
    <s v="Tier 2 - Elevated"/>
    <s v="Distribution Circuit"/>
    <n v="6"/>
    <n v="25"/>
    <d v="2019-06-25T00:00:00"/>
    <n v="428414"/>
    <x v="0"/>
    <s v="Y"/>
    <x v="1"/>
  </r>
  <r>
    <s v="19-0073788"/>
    <x v="4"/>
    <x v="9"/>
    <x v="7"/>
    <x v="6"/>
    <x v="4"/>
    <s v="Tier 3 - Extreme"/>
    <s v="Distribution Circuit"/>
    <n v="7"/>
    <n v="1"/>
    <d v="2019-07-01T00:00:00"/>
    <n v="439450"/>
    <x v="0"/>
    <s v="Y"/>
    <x v="9"/>
  </r>
  <r>
    <s v="19-0076146"/>
    <x v="1"/>
    <x v="1"/>
    <x v="15"/>
    <x v="7"/>
    <x v="4"/>
    <s v="Tier 2 - Elevated"/>
    <s v="Distribution Circuit"/>
    <n v="7"/>
    <n v="10"/>
    <d v="2019-07-10T00:00:00"/>
    <n v="444588"/>
    <x v="0"/>
    <s v="Y"/>
    <x v="367"/>
  </r>
  <r>
    <s v="19-0077114"/>
    <x v="2"/>
    <x v="11"/>
    <x v="11"/>
    <x v="3"/>
    <x v="4"/>
    <s v="Tier 3 - Extreme"/>
    <s v="Transformer only"/>
    <n v="7"/>
    <n v="13"/>
    <d v="2019-07-13T00:00:00"/>
    <n v="449945"/>
    <x v="0"/>
    <s v="Y"/>
    <x v="14"/>
  </r>
  <r>
    <s v="19-0096558"/>
    <x v="4"/>
    <x v="9"/>
    <x v="7"/>
    <x v="6"/>
    <x v="4"/>
    <s v="Tier 2 - Elevated"/>
    <s v="Distribution Circuit"/>
    <n v="9"/>
    <n v="8"/>
    <d v="2019-09-08T00:00:00"/>
    <n v="562503"/>
    <x v="0"/>
    <s v="Y"/>
    <x v="9"/>
  </r>
  <r>
    <s v="19-0097501"/>
    <x v="3"/>
    <x v="3"/>
    <x v="9"/>
    <x v="7"/>
    <x v="4"/>
    <s v="Tier 3 - Extreme"/>
    <s v="Distribution Circuit"/>
    <n v="9"/>
    <n v="10"/>
    <d v="2019-09-10T00:00:00"/>
    <n v="569233"/>
    <x v="0"/>
    <s v="Y"/>
    <x v="15"/>
  </r>
  <r>
    <s v="19-0098386"/>
    <x v="1"/>
    <x v="1"/>
    <x v="1"/>
    <x v="0"/>
    <x v="4"/>
    <s v="Tier 2 - Elevated"/>
    <s v="Distribution Circuit"/>
    <n v="9"/>
    <n v="12"/>
    <d v="2019-09-12T00:00:00"/>
    <n v="576157"/>
    <x v="0"/>
    <s v="Y"/>
    <x v="18"/>
  </r>
  <r>
    <s v="19-0099983"/>
    <x v="5"/>
    <x v="18"/>
    <x v="1"/>
    <x v="12"/>
    <x v="4"/>
    <s v="Tier 2 - Elevated"/>
    <s v="Distribution Circuit"/>
    <n v="9"/>
    <n v="17"/>
    <d v="2019-09-17T00:00:00"/>
    <n v="585661"/>
    <x v="0"/>
    <s v="Y"/>
    <x v="502"/>
  </r>
  <r>
    <s v="19-0105031"/>
    <x v="1"/>
    <x v="26"/>
    <x v="4"/>
    <x v="9"/>
    <x v="4"/>
    <s v="Tier 3 - Extreme"/>
    <s v="Transformer only"/>
    <n v="9"/>
    <n v="28"/>
    <d v="2019-09-28T00:00:00"/>
    <n v="628014"/>
    <x v="0"/>
    <s v="Y"/>
    <x v="1424"/>
  </r>
  <r>
    <s v="19-0105039"/>
    <x v="4"/>
    <x v="9"/>
    <x v="7"/>
    <x v="6"/>
    <x v="4"/>
    <s v="Tier 3 - Extreme"/>
    <s v="Distribution Circuit"/>
    <n v="9"/>
    <n v="28"/>
    <d v="2019-09-28T00:00:00"/>
    <n v="627394"/>
    <x v="0"/>
    <s v="Y"/>
    <x v="9"/>
  </r>
  <r>
    <s v="19-0110684"/>
    <x v="2"/>
    <x v="11"/>
    <x v="13"/>
    <x v="10"/>
    <x v="4"/>
    <s v="Tier 3 - Extreme"/>
    <s v="Distribution Circuit"/>
    <n v="10"/>
    <n v="11"/>
    <d v="2019-10-11T00:00:00"/>
    <n v="654817"/>
    <x v="0"/>
    <s v="Y"/>
    <x v="27"/>
  </r>
  <r>
    <s v="19-0118244"/>
    <x v="1"/>
    <x v="1"/>
    <x v="1"/>
    <x v="0"/>
    <x v="4"/>
    <s v="Tier 2 - Elevated"/>
    <s v="Distribution Circuit"/>
    <n v="10"/>
    <n v="28"/>
    <d v="2019-10-28T00:00:00"/>
    <n v="692622"/>
    <x v="0"/>
    <s v="Y"/>
    <x v="18"/>
  </r>
  <r>
    <s v="19-0122259"/>
    <x v="2"/>
    <x v="11"/>
    <x v="8"/>
    <x v="7"/>
    <x v="4"/>
    <s v="Tier 2 - Elevated"/>
    <s v="Distribution Circuit"/>
    <n v="11"/>
    <n v="7"/>
    <d v="2019-11-07T00:00:00"/>
    <n v="701491"/>
    <x v="0"/>
    <s v="Y"/>
    <x v="277"/>
  </r>
  <r>
    <s v="19-0127046"/>
    <x v="4"/>
    <x v="9"/>
    <x v="7"/>
    <x v="6"/>
    <x v="4"/>
    <s v="Tier 2 - Elevated"/>
    <s v="Distribution Circuit"/>
    <n v="11"/>
    <n v="20"/>
    <d v="2019-11-20T00:00:00"/>
    <n v="711922"/>
    <x v="0"/>
    <s v="Y"/>
    <x v="9"/>
  </r>
  <r>
    <s v="19-0127916"/>
    <x v="4"/>
    <x v="9"/>
    <x v="7"/>
    <x v="6"/>
    <x v="4"/>
    <s v="Tier 2 - Elevated"/>
    <s v="Distribution Circuit"/>
    <n v="11"/>
    <n v="23"/>
    <d v="2019-11-23T00:00:00"/>
    <n v="713293"/>
    <x v="0"/>
    <s v="Y"/>
    <x v="9"/>
  </r>
  <r>
    <s v="19-0130020"/>
    <x v="2"/>
    <x v="11"/>
    <x v="1"/>
    <x v="0"/>
    <x v="4"/>
    <s v="Tier 2 - Elevated"/>
    <s v="Distribution Circuit"/>
    <n v="11"/>
    <n v="26"/>
    <d v="2019-11-26T00:00:00"/>
    <n v="720638"/>
    <x v="0"/>
    <s v="Y"/>
    <x v="54"/>
  </r>
  <r>
    <s v="19-0133323"/>
    <x v="4"/>
    <x v="9"/>
    <x v="7"/>
    <x v="6"/>
    <x v="4"/>
    <s v="Tier 2 - Elevated"/>
    <s v="Distribution Circuit"/>
    <n v="12"/>
    <n v="4"/>
    <d v="2019-12-04T00:00:00"/>
    <n v="729721"/>
    <x v="0"/>
    <s v="N"/>
    <x v="9"/>
  </r>
  <r>
    <s v="20-0019405"/>
    <x v="1"/>
    <x v="4"/>
    <x v="1"/>
    <x v="0"/>
    <x v="5"/>
    <s v="Tier 3 - Extreme"/>
    <s v="Distribution Circuit"/>
    <n v="2"/>
    <n v="9"/>
    <d v="2020-02-09T00:00:00"/>
    <n v="785282"/>
    <x v="0"/>
    <s v="N"/>
    <x v="4"/>
  </r>
  <r>
    <s v="20-0020313"/>
    <x v="4"/>
    <x v="9"/>
    <x v="7"/>
    <x v="6"/>
    <x v="5"/>
    <s v="Tier 3 - Extreme"/>
    <s v="Distribution Circuit"/>
    <n v="2"/>
    <n v="11"/>
    <d v="2020-02-11T00:00:00"/>
    <n v="788241"/>
    <x v="0"/>
    <s v="N"/>
    <x v="9"/>
  </r>
  <r>
    <s v="20-0033031"/>
    <x v="1"/>
    <x v="1"/>
    <x v="1"/>
    <x v="0"/>
    <x v="5"/>
    <s v="Tier 2 - Elevated"/>
    <s v="Distribution Circuit"/>
    <n v="3"/>
    <n v="16"/>
    <d v="2020-03-16T00:00:00"/>
    <n v="855729"/>
    <x v="0"/>
    <s v="N"/>
    <x v="18"/>
  </r>
  <r>
    <s v="20-0033293"/>
    <x v="1"/>
    <x v="1"/>
    <x v="1"/>
    <x v="1"/>
    <x v="5"/>
    <s v="Tier 3 - Extreme"/>
    <s v="Distribution Circuit"/>
    <n v="3"/>
    <n v="16"/>
    <d v="2020-03-16T00:00:00"/>
    <n v="856541"/>
    <x v="0"/>
    <s v="N"/>
    <x v="1"/>
  </r>
  <r>
    <s v="20-0034103"/>
    <x v="1"/>
    <x v="4"/>
    <x v="24"/>
    <x v="0"/>
    <x v="5"/>
    <s v="Tier 2 - Elevated"/>
    <s v="Transformer only"/>
    <n v="3"/>
    <n v="17"/>
    <d v="2020-03-17T00:00:00"/>
    <n v="857195"/>
    <x v="0"/>
    <s v="N"/>
    <x v="327"/>
  </r>
  <r>
    <s v="20-0035045"/>
    <x v="3"/>
    <x v="3"/>
    <x v="12"/>
    <x v="7"/>
    <x v="5"/>
    <s v="Tier 3 - Extreme"/>
    <s v="Transformer only"/>
    <n v="3"/>
    <n v="22"/>
    <d v="2020-03-22T00:00:00"/>
    <n v="861299"/>
    <x v="0"/>
    <s v="N"/>
    <x v="29"/>
  </r>
  <r>
    <s v="20-0039456"/>
    <x v="1"/>
    <x v="1"/>
    <x v="1"/>
    <x v="0"/>
    <x v="5"/>
    <s v="Tier 2 - Elevated"/>
    <s v="Distribution Circuit"/>
    <n v="4"/>
    <n v="7"/>
    <d v="2020-04-07T00:00:00"/>
    <n v="890343"/>
    <x v="0"/>
    <s v="N"/>
    <x v="18"/>
  </r>
  <r>
    <s v="20-0045411"/>
    <x v="2"/>
    <x v="11"/>
    <x v="13"/>
    <x v="10"/>
    <x v="5"/>
    <s v="Tier 3 - Extreme"/>
    <s v="Transformer only"/>
    <n v="4"/>
    <n v="29"/>
    <d v="2020-04-29T00:00:00"/>
    <n v="903425"/>
    <x v="0"/>
    <s v="N"/>
    <x v="27"/>
  </r>
  <r>
    <s v="20-0054582"/>
    <x v="2"/>
    <x v="11"/>
    <x v="12"/>
    <x v="7"/>
    <x v="5"/>
    <s v="Tier 2 - Elevated"/>
    <s v="Transformer only"/>
    <n v="5"/>
    <n v="27"/>
    <d v="2020-05-27T00:00:00"/>
    <n v="922817"/>
    <x v="0"/>
    <s v="Y"/>
    <x v="16"/>
  </r>
  <r>
    <s v="20-0060946"/>
    <x v="2"/>
    <x v="11"/>
    <x v="17"/>
    <x v="7"/>
    <x v="5"/>
    <s v="Tier 2 - Elevated"/>
    <s v="Distribution Circuit"/>
    <n v="6"/>
    <n v="13"/>
    <d v="2020-06-13T00:00:00"/>
    <n v="938686"/>
    <x v="0"/>
    <s v="Y"/>
    <x v="68"/>
  </r>
  <r>
    <s v="20-0066259"/>
    <x v="2"/>
    <x v="11"/>
    <x v="18"/>
    <x v="3"/>
    <x v="5"/>
    <s v="Tier 3 - Extreme"/>
    <s v="Distribution Circuit"/>
    <n v="6"/>
    <n v="29"/>
    <d v="2020-06-29T00:00:00"/>
    <n v="953902"/>
    <x v="0"/>
    <s v="Y"/>
    <x v="78"/>
  </r>
  <r>
    <s v="20-0068143"/>
    <x v="2"/>
    <x v="11"/>
    <x v="17"/>
    <x v="3"/>
    <x v="5"/>
    <s v="Tier 3 - Extreme"/>
    <s v="Distribution Circuit"/>
    <n v="7"/>
    <n v="3"/>
    <d v="2020-07-03T00:00:00"/>
    <n v="957245"/>
    <x v="0"/>
    <s v="Y"/>
    <x v="317"/>
  </r>
  <r>
    <s v="20-0076206"/>
    <x v="0"/>
    <x v="2"/>
    <x v="4"/>
    <x v="1"/>
    <x v="5"/>
    <s v="Tier 3 - Extreme"/>
    <s v="Transformer only"/>
    <n v="7"/>
    <n v="27"/>
    <d v="2020-07-27T00:00:00"/>
    <n v="972607"/>
    <x v="0"/>
    <s v="Y"/>
    <x v="1831"/>
  </r>
  <r>
    <s v="20-0076864"/>
    <x v="1"/>
    <x v="4"/>
    <x v="1"/>
    <x v="4"/>
    <x v="5"/>
    <s v="Tier 3 - Extreme"/>
    <s v="Distribution Circuit"/>
    <n v="7"/>
    <n v="28"/>
    <d v="2020-07-28T00:00:00"/>
    <n v="973673"/>
    <x v="0"/>
    <s v="Y"/>
    <x v="474"/>
  </r>
  <r>
    <s v="20-0086003"/>
    <x v="1"/>
    <x v="1"/>
    <x v="1"/>
    <x v="0"/>
    <x v="5"/>
    <s v="Tier 2 - Elevated"/>
    <s v="Distribution Circuit"/>
    <n v="8"/>
    <n v="16"/>
    <d v="2020-08-16T00:00:00"/>
    <n v="1017400"/>
    <x v="0"/>
    <s v="Y"/>
    <x v="18"/>
  </r>
  <r>
    <s v="20-0086205"/>
    <x v="3"/>
    <x v="3"/>
    <x v="9"/>
    <x v="11"/>
    <x v="5"/>
    <s v="Tier 2 - Elevated"/>
    <s v="Distribution Circuit"/>
    <n v="8"/>
    <n v="17"/>
    <d v="2020-08-17T00:00:00"/>
    <n v="1017589"/>
    <x v="0"/>
    <s v="Y"/>
    <x v="107"/>
  </r>
  <r>
    <s v="20-0087009"/>
    <x v="3"/>
    <x v="3"/>
    <x v="12"/>
    <x v="7"/>
    <x v="5"/>
    <s v="Tier 3 - Extreme"/>
    <s v="Transformer only"/>
    <n v="8"/>
    <n v="18"/>
    <d v="2020-08-18T00:00:00"/>
    <n v="1020555"/>
    <x v="0"/>
    <s v="Y"/>
    <x v="29"/>
  </r>
  <r>
    <s v="20-0090396"/>
    <x v="3"/>
    <x v="7"/>
    <x v="1"/>
    <x v="1"/>
    <x v="5"/>
    <s v="Tier 3 - Extreme"/>
    <s v="Distribution Circuit"/>
    <n v="8"/>
    <n v="20"/>
    <d v="2020-08-20T00:00:00"/>
    <n v="1033256"/>
    <x v="0"/>
    <s v="Y"/>
    <x v="7"/>
  </r>
  <r>
    <s v="20-0095848"/>
    <x v="1"/>
    <x v="1"/>
    <x v="0"/>
    <x v="0"/>
    <x v="5"/>
    <s v="Tier 2 - Elevated"/>
    <s v="Distribution Circuit"/>
    <n v="9"/>
    <n v="10"/>
    <d v="2020-09-10T00:00:00"/>
    <n v="1062548"/>
    <x v="0"/>
    <s v="Y"/>
    <x v="56"/>
  </r>
  <r>
    <s v="20-0096206"/>
    <x v="3"/>
    <x v="7"/>
    <x v="12"/>
    <x v="1"/>
    <x v="5"/>
    <s v="Tier 3 - Extreme"/>
    <s v="Transformer only"/>
    <n v="9"/>
    <n v="10"/>
    <d v="2020-09-10T00:00:00"/>
    <n v="1063977"/>
    <x v="0"/>
    <s v="Y"/>
    <x v="369"/>
  </r>
  <r>
    <s v="20-0098304"/>
    <x v="1"/>
    <x v="4"/>
    <x v="1"/>
    <x v="0"/>
    <x v="5"/>
    <s v="Tier 2 - Elevated"/>
    <s v="Distribution Circuit"/>
    <n v="9"/>
    <n v="16"/>
    <d v="2020-09-16T00:00:00"/>
    <n v="1076690"/>
    <x v="0"/>
    <s v="Y"/>
    <x v="4"/>
  </r>
  <r>
    <s v="20-0098693"/>
    <x v="1"/>
    <x v="1"/>
    <x v="1"/>
    <x v="0"/>
    <x v="5"/>
    <s v="Tier 3 - Extreme"/>
    <s v="Distribution Circuit"/>
    <n v="8"/>
    <n v="19"/>
    <d v="2020-08-19T00:00:00"/>
    <n v="1079260"/>
    <x v="0"/>
    <s v="Y"/>
    <x v="18"/>
  </r>
  <r>
    <s v="20-0099796"/>
    <x v="3"/>
    <x v="7"/>
    <x v="1"/>
    <x v="11"/>
    <x v="5"/>
    <s v="Tier 3 - Extreme"/>
    <s v="Distribution Circuit"/>
    <n v="9"/>
    <n v="7"/>
    <d v="2020-09-07T00:00:00"/>
    <n v="1086083"/>
    <x v="0"/>
    <s v="Y"/>
    <x v="50"/>
  </r>
  <r>
    <s v="20-0104813"/>
    <x v="4"/>
    <x v="9"/>
    <x v="7"/>
    <x v="6"/>
    <x v="5"/>
    <s v="Tier 2 - Elevated"/>
    <s v="Distribution Circuit"/>
    <n v="10"/>
    <n v="3"/>
    <d v="2020-10-03T00:00:00"/>
    <n v="1109593"/>
    <x v="0"/>
    <s v="Y"/>
    <x v="9"/>
  </r>
  <r>
    <s v="20-0106839"/>
    <x v="2"/>
    <x v="11"/>
    <x v="9"/>
    <x v="3"/>
    <x v="5"/>
    <s v="Tier 2 - Elevated"/>
    <s v="Transformer only"/>
    <n v="10"/>
    <n v="9"/>
    <d v="2020-10-09T00:00:00"/>
    <n v="1113900"/>
    <x v="0"/>
    <s v="Y"/>
    <x v="83"/>
  </r>
  <r>
    <s v="20-0107224"/>
    <x v="6"/>
    <x v="31"/>
    <x v="1"/>
    <x v="1"/>
    <x v="5"/>
    <s v="Tier 3 - Extreme"/>
    <s v="Distribution Circuit"/>
    <n v="10"/>
    <n v="11"/>
    <d v="2020-10-11T00:00:00"/>
    <n v="1115363"/>
    <x v="0"/>
    <s v="Y"/>
    <x v="629"/>
  </r>
  <r>
    <s v="20-0113067"/>
    <x v="7"/>
    <x v="19"/>
    <x v="1"/>
    <x v="1"/>
    <x v="5"/>
    <s v="Tier 2 - Elevated"/>
    <s v="Distribution Circuit"/>
    <n v="10"/>
    <n v="25"/>
    <d v="2020-10-25T00:00:00"/>
    <n v="1125550"/>
    <x v="0"/>
    <s v="Y"/>
    <x v="66"/>
  </r>
  <r>
    <s v="20-0113068"/>
    <x v="7"/>
    <x v="19"/>
    <x v="1"/>
    <x v="1"/>
    <x v="5"/>
    <s v="Tier 3 - Extreme"/>
    <s v="Distribution Circuit"/>
    <n v="10"/>
    <n v="25"/>
    <d v="2020-10-25T00:00:00"/>
    <n v="1127783"/>
    <x v="0"/>
    <s v="Y"/>
    <x v="66"/>
  </r>
  <r>
    <s v="20-0113249"/>
    <x v="1"/>
    <x v="1"/>
    <x v="12"/>
    <x v="0"/>
    <x v="5"/>
    <s v="Tier 2 - Elevated"/>
    <s v="Transformer only"/>
    <n v="10"/>
    <n v="26"/>
    <d v="2020-10-26T00:00:00"/>
    <n v="1128160"/>
    <x v="0"/>
    <s v="Y"/>
    <x v="246"/>
  </r>
  <r>
    <s v="20-0118441"/>
    <x v="4"/>
    <x v="9"/>
    <x v="7"/>
    <x v="6"/>
    <x v="5"/>
    <s v="Tier 3 - Extreme"/>
    <s v="Transformer only"/>
    <n v="11"/>
    <n v="8"/>
    <d v="2020-11-08T00:00:00"/>
    <n v="1139265"/>
    <x v="0"/>
    <s v="Y"/>
    <x v="9"/>
  </r>
  <r>
    <s v="20-0120808"/>
    <x v="0"/>
    <x v="0"/>
    <x v="11"/>
    <x v="3"/>
    <x v="5"/>
    <s v="Tier 2 - Elevated"/>
    <s v="Distribution Circuit"/>
    <n v="11"/>
    <n v="13"/>
    <d v="2020-11-13T00:00:00"/>
    <n v="1144087"/>
    <x v="0"/>
    <s v="Y"/>
    <x v="557"/>
  </r>
  <r>
    <s v="20-0120808"/>
    <x v="0"/>
    <x v="0"/>
    <x v="11"/>
    <x v="3"/>
    <x v="5"/>
    <s v="Tier 2 - Elevated"/>
    <s v="Distribution Circuit"/>
    <n v="11"/>
    <n v="13"/>
    <d v="2020-11-13T00:00:00"/>
    <n v="1144087"/>
    <x v="0"/>
    <s v="Y"/>
    <x v="557"/>
  </r>
  <r>
    <s v="20-0120863"/>
    <x v="1"/>
    <x v="1"/>
    <x v="1"/>
    <x v="1"/>
    <x v="5"/>
    <s v="Tier 3 - Extreme"/>
    <s v="Distribution Circuit"/>
    <n v="11"/>
    <n v="13"/>
    <d v="2020-11-13T00:00:00"/>
    <n v="1144139"/>
    <x v="0"/>
    <s v="Y"/>
    <x v="1"/>
  </r>
  <r>
    <s v="20-0129899"/>
    <x v="1"/>
    <x v="1"/>
    <x v="1"/>
    <x v="1"/>
    <x v="5"/>
    <s v="Tier 3 - Extreme"/>
    <s v="Distribution Circuit"/>
    <n v="12"/>
    <n v="11"/>
    <d v="2020-12-11T00:00:00"/>
    <n v="1180464"/>
    <x v="0"/>
    <s v="N"/>
    <x v="1"/>
  </r>
  <r>
    <s v="20-0130366"/>
    <x v="4"/>
    <x v="9"/>
    <x v="7"/>
    <x v="6"/>
    <x v="5"/>
    <s v="Tier 3 - Extreme"/>
    <s v="Distribution Circuit"/>
    <n v="12"/>
    <n v="14"/>
    <d v="2020-12-14T00:00:00"/>
    <n v="1184549"/>
    <x v="0"/>
    <s v="N"/>
    <x v="9"/>
  </r>
  <r>
    <s v="20-0130538"/>
    <x v="1"/>
    <x v="1"/>
    <x v="1"/>
    <x v="0"/>
    <x v="5"/>
    <s v="Tier 2 - Elevated"/>
    <s v="Distribution Circuit"/>
    <n v="12"/>
    <n v="15"/>
    <d v="2020-12-15T00:00:00"/>
    <n v="1187248"/>
    <x v="0"/>
    <s v="N"/>
    <x v="18"/>
  </r>
  <r>
    <s v="20-0130598"/>
    <x v="4"/>
    <x v="9"/>
    <x v="7"/>
    <x v="6"/>
    <x v="5"/>
    <s v="Tier 3 - Extreme"/>
    <s v="Transformer only"/>
    <n v="12"/>
    <n v="15"/>
    <d v="2020-12-15T00:00:00"/>
    <n v="1187709"/>
    <x v="0"/>
    <s v="N"/>
    <x v="9"/>
  </r>
  <r>
    <s v="21-0006625"/>
    <x v="2"/>
    <x v="11"/>
    <x v="9"/>
    <x v="3"/>
    <x v="6"/>
    <s v="Tier 2 - Elevated"/>
    <s v="Transformer only"/>
    <n v="1"/>
    <n v="8"/>
    <d v="2021-01-08T00:00:00"/>
    <n v="1206816"/>
    <x v="0"/>
    <s v="N"/>
    <x v="83"/>
  </r>
  <r>
    <s v="21-0009621"/>
    <x v="4"/>
    <x v="9"/>
    <x v="7"/>
    <x v="6"/>
    <x v="6"/>
    <s v="Tier 2 - Elevated"/>
    <s v="Distribution Circuit"/>
    <n v="1"/>
    <n v="18"/>
    <d v="2021-01-18T00:00:00"/>
    <n v="1212342"/>
    <x v="0"/>
    <s v="N"/>
    <x v="9"/>
  </r>
  <r>
    <s v="21-0011731"/>
    <x v="4"/>
    <x v="9"/>
    <x v="7"/>
    <x v="6"/>
    <x v="6"/>
    <s v="Tier 3 - Extreme"/>
    <s v="Distribution Circuit"/>
    <n v="1"/>
    <n v="18"/>
    <d v="2021-01-18T00:00:00"/>
    <n v="1213132"/>
    <x v="0"/>
    <s v="N"/>
    <x v="9"/>
  </r>
  <r>
    <s v="21-0011744"/>
    <x v="2"/>
    <x v="11"/>
    <x v="1"/>
    <x v="0"/>
    <x v="6"/>
    <s v="Tier 3 - Extreme"/>
    <s v="Distribution Circuit"/>
    <n v="1"/>
    <n v="19"/>
    <d v="2021-01-19T00:00:00"/>
    <n v="1219267"/>
    <x v="0"/>
    <s v="N"/>
    <x v="54"/>
  </r>
  <r>
    <s v="21-0012540"/>
    <x v="2"/>
    <x v="11"/>
    <x v="1"/>
    <x v="12"/>
    <x v="6"/>
    <s v="Tier 2 - Elevated"/>
    <s v="Distribution Circuit"/>
    <n v="1"/>
    <n v="21"/>
    <d v="2021-01-21T00:00:00"/>
    <n v="1219471"/>
    <x v="0"/>
    <s v="N"/>
    <x v="265"/>
  </r>
  <r>
    <s v="21-0012699"/>
    <x v="1"/>
    <x v="1"/>
    <x v="24"/>
    <x v="0"/>
    <x v="6"/>
    <s v="Tier 3 - Extreme"/>
    <s v="Transformer only"/>
    <n v="1"/>
    <n v="21"/>
    <d v="2021-01-21T00:00:00"/>
    <n v="1220151"/>
    <x v="0"/>
    <s v="N"/>
    <x v="222"/>
  </r>
  <r>
    <s v="21-0013288"/>
    <x v="1"/>
    <x v="1"/>
    <x v="12"/>
    <x v="0"/>
    <x v="6"/>
    <s v="Tier 3 - Extreme"/>
    <s v="Transformer only"/>
    <n v="1"/>
    <n v="22"/>
    <d v="2021-01-22T00:00:00"/>
    <n v="1220812"/>
    <x v="0"/>
    <s v="N"/>
    <x v="246"/>
  </r>
  <r>
    <s v="21-0015204"/>
    <x v="2"/>
    <x v="11"/>
    <x v="1"/>
    <x v="0"/>
    <x v="6"/>
    <s v="Tier 2 - Elevated"/>
    <s v="Distribution Circuit"/>
    <n v="1"/>
    <n v="26"/>
    <d v="2021-01-26T00:00:00"/>
    <n v="1226823"/>
    <x v="0"/>
    <s v="N"/>
    <x v="54"/>
  </r>
  <r>
    <s v="21-0015559"/>
    <x v="2"/>
    <x v="11"/>
    <x v="1"/>
    <x v="0"/>
    <x v="6"/>
    <s v="Tier 3 - Extreme"/>
    <s v="Distribution Circuit"/>
    <n v="1"/>
    <n v="26"/>
    <d v="2021-01-26T00:00:00"/>
    <n v="1229084"/>
    <x v="0"/>
    <s v="N"/>
    <x v="54"/>
  </r>
  <r>
    <s v="21-0016871"/>
    <x v="2"/>
    <x v="11"/>
    <x v="8"/>
    <x v="1"/>
    <x v="6"/>
    <s v="Tier 2 - Elevated"/>
    <s v="Transformer only"/>
    <n v="1"/>
    <n v="27"/>
    <d v="2021-01-27T00:00:00"/>
    <n v="1234798"/>
    <x v="0"/>
    <s v="N"/>
    <x v="287"/>
  </r>
  <r>
    <s v="21-0019943"/>
    <x v="2"/>
    <x v="11"/>
    <x v="34"/>
    <x v="3"/>
    <x v="6"/>
    <s v="Tier 2 - Elevated"/>
    <s v="Distribution Circuit"/>
    <n v="1"/>
    <n v="31"/>
    <d v="2021-01-31T00:00:00"/>
    <n v="1243753"/>
    <x v="0"/>
    <s v="N"/>
    <x v="340"/>
  </r>
  <r>
    <s v="21-0019993"/>
    <x v="4"/>
    <x v="9"/>
    <x v="7"/>
    <x v="6"/>
    <x v="6"/>
    <s v="Tier 2 - Elevated"/>
    <s v="Distribution Circuit"/>
    <n v="1"/>
    <n v="31"/>
    <d v="2021-01-31T00:00:00"/>
    <n v="1243723"/>
    <x v="0"/>
    <s v="N"/>
    <x v="9"/>
  </r>
  <r>
    <s v="21-0020888"/>
    <x v="6"/>
    <x v="31"/>
    <x v="1"/>
    <x v="1"/>
    <x v="6"/>
    <s v="Tier 2 - Elevated"/>
    <s v="Distribution Circuit"/>
    <n v="2"/>
    <n v="2"/>
    <d v="2021-02-02T00:00:00"/>
    <n v="1246014"/>
    <x v="0"/>
    <s v="N"/>
    <x v="629"/>
  </r>
  <r>
    <s v="21-0024507"/>
    <x v="0"/>
    <x v="0"/>
    <x v="0"/>
    <x v="0"/>
    <x v="6"/>
    <s v="Tier 2 - Elevated"/>
    <s v="Distribution Circuit"/>
    <n v="2"/>
    <n v="11"/>
    <d v="2021-02-11T00:00:00"/>
    <n v="1252963"/>
    <x v="0"/>
    <s v="N"/>
    <x v="0"/>
  </r>
  <r>
    <s v="21-0024834"/>
    <x v="1"/>
    <x v="1"/>
    <x v="1"/>
    <x v="0"/>
    <x v="6"/>
    <s v="Tier 3 - Extreme"/>
    <s v="Distribution Circuit"/>
    <n v="2"/>
    <n v="12"/>
    <d v="2021-02-12T00:00:00"/>
    <n v="1253491"/>
    <x v="0"/>
    <s v="N"/>
    <x v="18"/>
  </r>
  <r>
    <s v="21-0025832"/>
    <x v="2"/>
    <x v="24"/>
    <x v="3"/>
    <x v="3"/>
    <x v="6"/>
    <s v="Tier 2 - Elevated"/>
    <s v="Distribution Circuit"/>
    <n v="2"/>
    <n v="16"/>
    <d v="2021-02-16T00:00:00"/>
    <n v="1255622"/>
    <x v="0"/>
    <s v="N"/>
    <x v="1725"/>
  </r>
  <r>
    <s v="21-0031815"/>
    <x v="2"/>
    <x v="11"/>
    <x v="8"/>
    <x v="3"/>
    <x v="6"/>
    <s v="Tier 3 - Extreme"/>
    <s v="Transformer only"/>
    <n v="3"/>
    <n v="3"/>
    <d v="2021-03-03T00:00:00"/>
    <n v="1266521"/>
    <x v="0"/>
    <s v="N"/>
    <x v="39"/>
  </r>
  <r>
    <s v="21-0033626"/>
    <x v="2"/>
    <x v="11"/>
    <x v="4"/>
    <x v="12"/>
    <x v="6"/>
    <s v="Tier 2 - Elevated"/>
    <s v="Transformer only"/>
    <n v="3"/>
    <n v="8"/>
    <d v="2021-03-08T00:00:00"/>
    <n v="1274525"/>
    <x v="0"/>
    <s v="N"/>
    <x v="544"/>
  </r>
  <r>
    <s v="21-0037229"/>
    <x v="4"/>
    <x v="9"/>
    <x v="7"/>
    <x v="6"/>
    <x v="6"/>
    <s v="Tier 2 - Elevated"/>
    <s v="Distribution Circuit"/>
    <n v="3"/>
    <n v="16"/>
    <d v="2021-03-16T00:00:00"/>
    <n v="1285063"/>
    <x v="0"/>
    <s v="N"/>
    <x v="9"/>
  </r>
  <r>
    <s v="21-0042751"/>
    <x v="4"/>
    <x v="9"/>
    <x v="7"/>
    <x v="6"/>
    <x v="6"/>
    <s v="Tier 3 - Extreme"/>
    <s v="Distribution Circuit"/>
    <n v="3"/>
    <n v="30"/>
    <d v="2021-03-30T00:00:00"/>
    <n v="1303462"/>
    <x v="0"/>
    <s v="N"/>
    <x v="9"/>
  </r>
  <r>
    <s v="21-0047037"/>
    <x v="5"/>
    <x v="10"/>
    <x v="8"/>
    <x v="7"/>
    <x v="6"/>
    <s v="Tier 3 - Extreme"/>
    <s v="Distribution Circuit"/>
    <n v="4"/>
    <n v="9"/>
    <d v="2021-04-09T00:00:00"/>
    <n v="1312358"/>
    <x v="0"/>
    <s v="N"/>
    <x v="45"/>
  </r>
  <r>
    <s v="21-0049730"/>
    <x v="2"/>
    <x v="11"/>
    <x v="9"/>
    <x v="7"/>
    <x v="6"/>
    <s v="Tier 2 - Elevated"/>
    <s v="Transformer only"/>
    <n v="4"/>
    <n v="16"/>
    <d v="2021-04-16T00:00:00"/>
    <n v="1319867"/>
    <x v="0"/>
    <s v="N"/>
    <x v="23"/>
  </r>
  <r>
    <s v="21-0049971"/>
    <x v="4"/>
    <x v="9"/>
    <x v="7"/>
    <x v="6"/>
    <x v="6"/>
    <s v="Tier 3 - Extreme"/>
    <s v="Distribution Circuit"/>
    <n v="4"/>
    <n v="17"/>
    <d v="2021-04-17T00:00:00"/>
    <n v="1321584"/>
    <x v="0"/>
    <s v="N"/>
    <x v="9"/>
  </r>
  <r>
    <s v="21-0053972"/>
    <x v="0"/>
    <x v="0"/>
    <x v="1"/>
    <x v="0"/>
    <x v="6"/>
    <s v="Tier 3 - Extreme"/>
    <s v="Distribution Circuit"/>
    <n v="4"/>
    <n v="27"/>
    <d v="2021-04-27T00:00:00"/>
    <n v="1335572"/>
    <x v="0"/>
    <s v="N"/>
    <x v="89"/>
  </r>
  <r>
    <s v="21-0058933"/>
    <x v="1"/>
    <x v="1"/>
    <x v="1"/>
    <x v="0"/>
    <x v="6"/>
    <s v="Tier 2 - Elevated"/>
    <s v="Distribution Circuit"/>
    <n v="5"/>
    <n v="8"/>
    <d v="2021-05-08T00:00:00"/>
    <n v="1344137"/>
    <x v="0"/>
    <s v="Y"/>
    <x v="18"/>
  </r>
  <r>
    <s v="21-0063156"/>
    <x v="4"/>
    <x v="12"/>
    <x v="7"/>
    <x v="6"/>
    <x v="6"/>
    <s v="Tier 2 - Elevated"/>
    <s v="Distribution Circuit"/>
    <n v="5"/>
    <n v="19"/>
    <d v="2021-05-19T00:00:00"/>
    <n v="1353084"/>
    <x v="0"/>
    <s v="Y"/>
    <x v="17"/>
  </r>
  <r>
    <s v="21-0070396"/>
    <x v="1"/>
    <x v="20"/>
    <x v="1"/>
    <x v="1"/>
    <x v="6"/>
    <s v="Tier 2 - Elevated"/>
    <s v="Distribution Circuit"/>
    <n v="6"/>
    <n v="5"/>
    <d v="2021-06-05T00:00:00"/>
    <n v="1366296"/>
    <x v="0"/>
    <s v="Y"/>
    <x v="72"/>
  </r>
  <r>
    <s v="21-0071116"/>
    <x v="4"/>
    <x v="12"/>
    <x v="7"/>
    <x v="6"/>
    <x v="6"/>
    <s v="Tier 2 - Elevated"/>
    <s v="Distribution Circuit"/>
    <n v="6"/>
    <n v="7"/>
    <d v="2021-06-07T00:00:00"/>
    <n v="1367824"/>
    <x v="0"/>
    <s v="Y"/>
    <x v="17"/>
  </r>
  <r>
    <s v="21-0077600"/>
    <x v="2"/>
    <x v="11"/>
    <x v="9"/>
    <x v="7"/>
    <x v="6"/>
    <s v="Tier 3 - Extreme"/>
    <s v="Transformer only"/>
    <n v="6"/>
    <n v="22"/>
    <d v="2021-06-22T00:00:00"/>
    <n v="1382332"/>
    <x v="0"/>
    <s v="Y"/>
    <x v="23"/>
  </r>
  <r>
    <s v="21-0097130"/>
    <x v="2"/>
    <x v="11"/>
    <x v="9"/>
    <x v="7"/>
    <x v="6"/>
    <s v="Tier 2 - Elevated"/>
    <s v="Transformer only"/>
    <n v="7"/>
    <n v="29"/>
    <d v="2021-07-29T00:00:00"/>
    <n v="1420515"/>
    <x v="0"/>
    <s v="Y"/>
    <x v="23"/>
  </r>
  <r>
    <s v="21-0104810"/>
    <x v="2"/>
    <x v="11"/>
    <x v="1"/>
    <x v="0"/>
    <x v="6"/>
    <s v="Tier 2 - Elevated"/>
    <s v="Distribution Circuit"/>
    <n v="8"/>
    <n v="15"/>
    <d v="2021-08-15T00:00:00"/>
    <n v="1443507"/>
    <x v="0"/>
    <s v="Y"/>
    <x v="54"/>
  </r>
  <r>
    <s v="21-0106545"/>
    <x v="2"/>
    <x v="11"/>
    <x v="18"/>
    <x v="3"/>
    <x v="6"/>
    <s v="Tier 3 - Extreme"/>
    <s v="Distribution Circuit"/>
    <n v="8"/>
    <n v="18"/>
    <d v="2021-08-18T00:00:00"/>
    <n v="1446857"/>
    <x v="0"/>
    <s v="Y"/>
    <x v="78"/>
  </r>
  <r>
    <s v="21-0107877"/>
    <x v="4"/>
    <x v="9"/>
    <x v="7"/>
    <x v="6"/>
    <x v="6"/>
    <s v="Tier 2 - Elevated"/>
    <s v="Distribution Circuit"/>
    <n v="8"/>
    <n v="22"/>
    <d v="2021-08-22T00:00:00"/>
    <n v="1450016"/>
    <x v="0"/>
    <s v="Y"/>
    <x v="9"/>
  </r>
  <r>
    <s v="21-0109140"/>
    <x v="3"/>
    <x v="7"/>
    <x v="1"/>
    <x v="1"/>
    <x v="6"/>
    <s v="Tier 2 - Elevated"/>
    <s v="Distribution Circuit"/>
    <n v="8"/>
    <n v="25"/>
    <d v="2021-08-25T00:00:00"/>
    <n v="1452912"/>
    <x v="0"/>
    <s v="Y"/>
    <x v="7"/>
  </r>
  <r>
    <s v="21-0112972"/>
    <x v="4"/>
    <x v="9"/>
    <x v="7"/>
    <x v="6"/>
    <x v="6"/>
    <s v="Tier 2 - Elevated"/>
    <s v="Transformer only"/>
    <n v="9"/>
    <n v="2"/>
    <d v="2021-09-02T00:00:00"/>
    <n v="1461237"/>
    <x v="0"/>
    <s v="Y"/>
    <x v="9"/>
  </r>
  <r>
    <s v="21-0113816"/>
    <x v="0"/>
    <x v="0"/>
    <x v="23"/>
    <x v="3"/>
    <x v="6"/>
    <s v="Tier 2 - Elevated"/>
    <s v="Distribution Circuit"/>
    <n v="9"/>
    <n v="6"/>
    <d v="2021-09-06T00:00:00"/>
    <n v="1462771"/>
    <x v="0"/>
    <s v="Y"/>
    <x v="127"/>
  </r>
  <r>
    <s v="21-0130011"/>
    <x v="4"/>
    <x v="9"/>
    <x v="7"/>
    <x v="6"/>
    <x v="6"/>
    <s v="Tier 3 - Extreme"/>
    <s v="Distribution Circuit"/>
    <n v="10"/>
    <n v="12"/>
    <d v="2021-10-12T00:00:00"/>
    <n v="1495784"/>
    <x v="0"/>
    <s v="Y"/>
    <x v="9"/>
  </r>
  <r>
    <s v="21-0136319"/>
    <x v="1"/>
    <x v="1"/>
    <x v="0"/>
    <x v="0"/>
    <x v="6"/>
    <s v="Tier 3 - Extreme"/>
    <s v="Distribution Circuit"/>
    <n v="10"/>
    <n v="24"/>
    <d v="2021-10-24T00:00:00"/>
    <n v="1508776"/>
    <x v="0"/>
    <s v="Y"/>
    <x v="56"/>
  </r>
  <r>
    <s v="21-0136390"/>
    <x v="1"/>
    <x v="4"/>
    <x v="1"/>
    <x v="1"/>
    <x v="6"/>
    <s v="Tier 2 - Elevated"/>
    <s v="Distribution Circuit"/>
    <n v="10"/>
    <n v="24"/>
    <d v="2021-10-24T00:00:00"/>
    <n v="1512215"/>
    <x v="0"/>
    <s v="Y"/>
    <x v="19"/>
  </r>
  <r>
    <s v="21-0136729"/>
    <x v="1"/>
    <x v="1"/>
    <x v="1"/>
    <x v="0"/>
    <x v="6"/>
    <s v="Tier 3 - Extreme"/>
    <s v="Distribution Circuit"/>
    <n v="10"/>
    <n v="24"/>
    <d v="2021-10-24T00:00:00"/>
    <n v="1514429"/>
    <x v="0"/>
    <s v="Y"/>
    <x v="18"/>
  </r>
  <r>
    <s v="21-0137078"/>
    <x v="4"/>
    <x v="9"/>
    <x v="7"/>
    <x v="6"/>
    <x v="6"/>
    <s v="Tier 3 - Extreme"/>
    <s v="Distribution Circuit"/>
    <n v="10"/>
    <n v="24"/>
    <d v="2021-10-24T00:00:00"/>
    <n v="1510004"/>
    <x v="0"/>
    <s v="Y"/>
    <x v="9"/>
  </r>
  <r>
    <s v="21-0138407"/>
    <x v="1"/>
    <x v="1"/>
    <x v="1"/>
    <x v="0"/>
    <x v="6"/>
    <s v="Tier 2 - Elevated"/>
    <s v="Distribution Circuit"/>
    <n v="10"/>
    <n v="24"/>
    <d v="2021-10-24T00:00:00"/>
    <n v="1522317"/>
    <x v="0"/>
    <s v="Y"/>
    <x v="18"/>
  </r>
  <r>
    <s v="21-0140519"/>
    <x v="5"/>
    <x v="18"/>
    <x v="1"/>
    <x v="1"/>
    <x v="6"/>
    <s v="Tier 3 - Extreme"/>
    <s v="Distribution Circuit"/>
    <n v="11"/>
    <n v="1"/>
    <d v="2021-11-01T00:00:00"/>
    <n v="1526897"/>
    <x v="0"/>
    <s v="Y"/>
    <x v="67"/>
  </r>
  <r>
    <s v="21-0141816"/>
    <x v="4"/>
    <x v="9"/>
    <x v="7"/>
    <x v="6"/>
    <x v="6"/>
    <s v="Tier 2 - Elevated"/>
    <s v="Distribution Circuit"/>
    <n v="11"/>
    <n v="3"/>
    <d v="2021-11-03T00:00:00"/>
    <n v="1533932"/>
    <x v="0"/>
    <s v="Y"/>
    <x v="9"/>
  </r>
  <r>
    <s v="21-0141891"/>
    <x v="4"/>
    <x v="9"/>
    <x v="7"/>
    <x v="6"/>
    <x v="6"/>
    <s v="Tier 3 - Extreme"/>
    <s v="Distribution Circuit"/>
    <n v="11"/>
    <n v="3"/>
    <d v="2021-11-03T00:00:00"/>
    <n v="1533962"/>
    <x v="0"/>
    <s v="Y"/>
    <x v="9"/>
  </r>
  <r>
    <s v="21-0144614"/>
    <x v="4"/>
    <x v="9"/>
    <x v="7"/>
    <x v="6"/>
    <x v="6"/>
    <s v="Tier 2 - Elevated"/>
    <s v="Distribution Circuit"/>
    <n v="11"/>
    <n v="10"/>
    <d v="2021-11-10T00:00:00"/>
    <n v="1540110"/>
    <x v="0"/>
    <s v="Y"/>
    <x v="9"/>
  </r>
  <r>
    <s v="21-0148009"/>
    <x v="5"/>
    <x v="10"/>
    <x v="1"/>
    <x v="1"/>
    <x v="6"/>
    <s v="Tier 3 - Extreme"/>
    <s v="Distribution Circuit"/>
    <n v="11"/>
    <n v="18"/>
    <d v="2021-11-18T00:00:00"/>
    <n v="1549251"/>
    <x v="0"/>
    <s v="Y"/>
    <x v="51"/>
  </r>
  <r>
    <s v="21-0155493"/>
    <x v="2"/>
    <x v="11"/>
    <x v="9"/>
    <x v="7"/>
    <x v="6"/>
    <s v="Tier 2 - Elevated"/>
    <s v="Transformer only"/>
    <n v="12"/>
    <n v="6"/>
    <d v="2021-12-06T00:00:00"/>
    <n v="1560753"/>
    <x v="0"/>
    <s v="N"/>
    <x v="23"/>
  </r>
  <r>
    <s v="21-0157521"/>
    <x v="1"/>
    <x v="1"/>
    <x v="1"/>
    <x v="3"/>
    <x v="6"/>
    <s v="Tier 2 - Elevated"/>
    <s v="Distribution Circuit"/>
    <n v="12"/>
    <n v="13"/>
    <d v="2021-12-13T00:00:00"/>
    <n v="1568229"/>
    <x v="0"/>
    <s v="N"/>
    <x v="121"/>
  </r>
  <r>
    <s v="21-0158086"/>
    <x v="4"/>
    <x v="9"/>
    <x v="7"/>
    <x v="6"/>
    <x v="6"/>
    <s v="Tier 2 - Elevated"/>
    <s v="Transformer only"/>
    <n v="12"/>
    <n v="13"/>
    <d v="2021-12-13T00:00:00"/>
    <n v="1568926"/>
    <x v="0"/>
    <s v="N"/>
    <x v="9"/>
  </r>
  <r>
    <s v="21-0158163"/>
    <x v="4"/>
    <x v="9"/>
    <x v="7"/>
    <x v="6"/>
    <x v="6"/>
    <s v="Tier 3 - Extreme"/>
    <s v="Distribution Circuit"/>
    <n v="12"/>
    <n v="14"/>
    <d v="2021-12-14T00:00:00"/>
    <n v="1569561"/>
    <x v="0"/>
    <s v="N"/>
    <x v="9"/>
  </r>
  <r>
    <s v="21-0158236"/>
    <x v="2"/>
    <x v="11"/>
    <x v="1"/>
    <x v="0"/>
    <x v="6"/>
    <s v="Tier 2 - Elevated"/>
    <s v="Distribution Circuit"/>
    <n v="12"/>
    <n v="14"/>
    <d v="2021-12-14T00:00:00"/>
    <n v="1571835"/>
    <x v="0"/>
    <s v="N"/>
    <x v="54"/>
  </r>
  <r>
    <s v="21-0158948"/>
    <x v="2"/>
    <x v="11"/>
    <x v="24"/>
    <x v="13"/>
    <x v="6"/>
    <s v="Tier 3 - Extreme"/>
    <s v="Transformer only"/>
    <n v="12"/>
    <n v="16"/>
    <d v="2021-12-16T00:00:00"/>
    <n v="1574389"/>
    <x v="0"/>
    <s v="N"/>
    <x v="1502"/>
  </r>
  <r>
    <s v="21-0159994"/>
    <x v="2"/>
    <x v="11"/>
    <x v="9"/>
    <x v="7"/>
    <x v="6"/>
    <s v="Tier 3 - Extreme"/>
    <s v="Distribution Circuit"/>
    <n v="12"/>
    <n v="21"/>
    <d v="2021-12-21T00:00:00"/>
    <n v="1578780"/>
    <x v="0"/>
    <s v="N"/>
    <x v="23"/>
  </r>
  <r>
    <s v="21-0160287"/>
    <x v="1"/>
    <x v="1"/>
    <x v="1"/>
    <x v="0"/>
    <x v="6"/>
    <s v="Tier 3 - Extreme"/>
    <s v="Distribution Circuit"/>
    <n v="12"/>
    <n v="23"/>
    <d v="2021-12-23T00:00:00"/>
    <n v="1579617"/>
    <x v="0"/>
    <s v="N"/>
    <x v="18"/>
  </r>
  <r>
    <s v="21-0160608"/>
    <x v="4"/>
    <x v="12"/>
    <x v="7"/>
    <x v="6"/>
    <x v="6"/>
    <s v="Tier 2 - Elevated"/>
    <s v="Distribution Circuit"/>
    <n v="12"/>
    <n v="25"/>
    <d v="2021-12-25T00:00:00"/>
    <n v="1581501"/>
    <x v="0"/>
    <s v="N"/>
    <x v="17"/>
  </r>
  <r>
    <s v="21-0160678"/>
    <x v="1"/>
    <x v="1"/>
    <x v="11"/>
    <x v="0"/>
    <x v="6"/>
    <s v="Tier 3 - Extreme"/>
    <s v="Distribution Circuit"/>
    <n v="12"/>
    <n v="26"/>
    <d v="2021-12-26T00:00:00"/>
    <n v="1581988"/>
    <x v="0"/>
    <s v="N"/>
    <x v="41"/>
  </r>
  <r>
    <s v="21-0161101"/>
    <x v="1"/>
    <x v="1"/>
    <x v="1"/>
    <x v="0"/>
    <x v="6"/>
    <s v="Tier 3 - Extreme"/>
    <s v="Distribution Circuit"/>
    <n v="12"/>
    <n v="27"/>
    <d v="2021-12-27T00:00:00"/>
    <n v="1585627"/>
    <x v="0"/>
    <s v="N"/>
    <x v="18"/>
  </r>
  <r>
    <s v="21-0161386"/>
    <x v="2"/>
    <x v="11"/>
    <x v="15"/>
    <x v="3"/>
    <x v="6"/>
    <s v="Tier 2 - Elevated"/>
    <s v="Distribution Circuit"/>
    <n v="12"/>
    <n v="28"/>
    <d v="2021-12-28T00:00:00"/>
    <n v="1587208"/>
    <x v="0"/>
    <s v="N"/>
    <x v="37"/>
  </r>
  <r>
    <s v="21-0161692"/>
    <x v="3"/>
    <x v="17"/>
    <x v="1"/>
    <x v="0"/>
    <x v="6"/>
    <s v="Tier 3 - Extreme"/>
    <s v="Distribution Circuit"/>
    <n v="12"/>
    <n v="29"/>
    <d v="2021-12-29T00:00:00"/>
    <n v="1589039"/>
    <x v="0"/>
    <s v="N"/>
    <x v="87"/>
  </r>
  <r>
    <s v="21-0161738"/>
    <x v="1"/>
    <x v="1"/>
    <x v="0"/>
    <x v="3"/>
    <x v="6"/>
    <s v="Tier 3 - Extreme"/>
    <s v="Distribution Circuit"/>
    <n v="12"/>
    <n v="30"/>
    <d v="2021-12-30T00:00:00"/>
    <n v="1589344"/>
    <x v="0"/>
    <s v="N"/>
    <x v="57"/>
  </r>
  <r>
    <s v="22-0005411"/>
    <x v="2"/>
    <x v="11"/>
    <x v="12"/>
    <x v="7"/>
    <x v="7"/>
    <s v="Tier 2 - Elevated"/>
    <s v="Transformer only"/>
    <n v="1"/>
    <n v="3"/>
    <d v="2022-01-03T00:00:00"/>
    <n v="1593293"/>
    <x v="0"/>
    <s v="N"/>
    <x v="16"/>
  </r>
  <r>
    <s v="22-0005997"/>
    <x v="3"/>
    <x v="17"/>
    <x v="1"/>
    <x v="0"/>
    <x v="6"/>
    <s v="Tier 3 - Extreme"/>
    <s v="Distribution Circuit"/>
    <n v="12"/>
    <n v="27"/>
    <d v="2021-12-27T00:00:00"/>
    <n v="1594890"/>
    <x v="0"/>
    <s v="N"/>
    <x v="87"/>
  </r>
  <r>
    <s v="22-0006212"/>
    <x v="5"/>
    <x v="18"/>
    <x v="1"/>
    <x v="1"/>
    <x v="7"/>
    <s v="Tier 2 - Elevated"/>
    <s v="Distribution Circuit"/>
    <n v="1"/>
    <n v="4"/>
    <d v="2022-01-04T00:00:00"/>
    <n v="1595140"/>
    <x v="0"/>
    <s v="N"/>
    <x v="67"/>
  </r>
  <r>
    <s v="22-0007700"/>
    <x v="4"/>
    <x v="9"/>
    <x v="7"/>
    <x v="6"/>
    <x v="7"/>
    <s v="Tier 2 - Elevated"/>
    <s v="Distribution Circuit"/>
    <n v="1"/>
    <n v="8"/>
    <d v="2022-01-08T00:00:00"/>
    <n v="1598428"/>
    <x v="0"/>
    <s v="N"/>
    <x v="9"/>
  </r>
  <r>
    <s v="22-0008328"/>
    <x v="2"/>
    <x v="11"/>
    <x v="0"/>
    <x v="4"/>
    <x v="7"/>
    <s v="Tier 2 - Elevated"/>
    <s v="Distribution Circuit"/>
    <n v="1"/>
    <n v="11"/>
    <d v="2022-01-11T00:00:00"/>
    <n v="1600041"/>
    <x v="0"/>
    <s v="N"/>
    <x v="25"/>
  </r>
  <r>
    <s v="22-0017286"/>
    <x v="2"/>
    <x v="11"/>
    <x v="0"/>
    <x v="3"/>
    <x v="7"/>
    <s v="Tier 2 - Elevated"/>
    <s v="Distribution Circuit"/>
    <n v="2"/>
    <n v="1"/>
    <d v="2022-02-01T00:00:00"/>
    <n v="1618761"/>
    <x v="0"/>
    <s v="N"/>
    <x v="31"/>
  </r>
  <r>
    <s v="22-0021876"/>
    <x v="4"/>
    <x v="9"/>
    <x v="7"/>
    <x v="6"/>
    <x v="7"/>
    <s v="Tier 2 - Elevated"/>
    <s v="Distribution Circuit"/>
    <n v="2"/>
    <n v="13"/>
    <d v="2022-02-13T00:00:00"/>
    <n v="1626566"/>
    <x v="0"/>
    <s v="N"/>
    <x v="9"/>
  </r>
  <r>
    <s v="22-0024582"/>
    <x v="4"/>
    <x v="9"/>
    <x v="7"/>
    <x v="6"/>
    <x v="7"/>
    <s v="Tier 2 - Elevated"/>
    <s v="Distribution Circuit"/>
    <n v="2"/>
    <n v="20"/>
    <d v="2022-02-20T00:00:00"/>
    <n v="1632873"/>
    <x v="0"/>
    <s v="N"/>
    <x v="9"/>
  </r>
  <r>
    <s v="22-0035656"/>
    <x v="2"/>
    <x v="11"/>
    <x v="18"/>
    <x v="3"/>
    <x v="7"/>
    <s v="Tier 2 - Elevated"/>
    <s v="Distribution Circuit"/>
    <n v="3"/>
    <n v="18"/>
    <d v="2022-03-18T00:00:00"/>
    <n v="1651113"/>
    <x v="0"/>
    <s v="N"/>
    <x v="78"/>
  </r>
  <r>
    <s v="22-0035677"/>
    <x v="2"/>
    <x v="11"/>
    <x v="4"/>
    <x v="3"/>
    <x v="7"/>
    <s v="Tier 3 - Extreme"/>
    <s v="Transformer only"/>
    <n v="3"/>
    <n v="18"/>
    <d v="2022-03-18T00:00:00"/>
    <n v="1651084"/>
    <x v="0"/>
    <s v="N"/>
    <x v="62"/>
  </r>
  <r>
    <s v="22-0039898"/>
    <x v="2"/>
    <x v="11"/>
    <x v="1"/>
    <x v="4"/>
    <x v="7"/>
    <s v="Tier 3 - Extreme"/>
    <s v="Transformer only"/>
    <n v="3"/>
    <n v="29"/>
    <d v="2022-03-29T00:00:00"/>
    <n v="1658730"/>
    <x v="0"/>
    <s v="N"/>
    <x v="218"/>
  </r>
  <r>
    <s v="22-0041419"/>
    <x v="4"/>
    <x v="9"/>
    <x v="7"/>
    <x v="6"/>
    <x v="7"/>
    <s v="Tier 2 - Elevated"/>
    <s v="Distribution Circuit"/>
    <n v="3"/>
    <n v="31"/>
    <d v="2022-03-31T00:00:00"/>
    <n v="1660630"/>
    <x v="0"/>
    <s v="N"/>
    <x v="9"/>
  </r>
  <r>
    <s v="22-0044407"/>
    <x v="2"/>
    <x v="11"/>
    <x v="0"/>
    <x v="3"/>
    <x v="7"/>
    <s v="Tier 3 - Extreme"/>
    <s v="Distribution Circuit"/>
    <n v="4"/>
    <n v="8"/>
    <d v="2022-04-08T00:00:00"/>
    <n v="1665855"/>
    <x v="0"/>
    <s v="N"/>
    <x v="31"/>
  </r>
  <r>
    <s v="22-0045182"/>
    <x v="1"/>
    <x v="4"/>
    <x v="11"/>
    <x v="0"/>
    <x v="7"/>
    <s v="Tier 3 - Extreme"/>
    <s v="Distribution Circuit"/>
    <n v="4"/>
    <n v="10"/>
    <d v="2022-04-10T00:00:00"/>
    <n v="1667711"/>
    <x v="0"/>
    <s v="N"/>
    <x v="631"/>
  </r>
  <r>
    <s v="22-0049985"/>
    <x v="2"/>
    <x v="11"/>
    <x v="9"/>
    <x v="7"/>
    <x v="7"/>
    <s v="Tier 2 - Elevated"/>
    <s v="Transformer only"/>
    <n v="4"/>
    <n v="15"/>
    <d v="2022-04-15T00:00:00"/>
    <n v="1673846"/>
    <x v="0"/>
    <s v="N"/>
    <x v="23"/>
  </r>
  <r>
    <s v="22-0051707"/>
    <x v="2"/>
    <x v="11"/>
    <x v="8"/>
    <x v="3"/>
    <x v="7"/>
    <s v="Tier 2 - Elevated"/>
    <s v="Transformer only"/>
    <n v="4"/>
    <n v="19"/>
    <d v="2022-04-19T00:00:00"/>
    <n v="1676742"/>
    <x v="0"/>
    <s v="N"/>
    <x v="39"/>
  </r>
  <r>
    <s v="22-0060892"/>
    <x v="2"/>
    <x v="11"/>
    <x v="9"/>
    <x v="7"/>
    <x v="7"/>
    <s v="Tier 2 - Elevated"/>
    <s v="Transformer only"/>
    <n v="5"/>
    <n v="11"/>
    <d v="2022-05-11T00:00:00"/>
    <n v="1693948"/>
    <x v="0"/>
    <s v="Y"/>
    <x v="23"/>
  </r>
  <r>
    <s v="22-0092289"/>
    <x v="4"/>
    <x v="9"/>
    <x v="7"/>
    <x v="6"/>
    <x v="7"/>
    <s v="Tier 2 - Elevated"/>
    <s v="Distribution Circuit"/>
    <n v="8"/>
    <n v="1"/>
    <d v="2022-08-01T00:00:00"/>
    <n v="1770540"/>
    <x v="0"/>
    <s v="Y"/>
    <x v="9"/>
  </r>
  <r>
    <s v="22-0093606"/>
    <x v="2"/>
    <x v="11"/>
    <x v="0"/>
    <x v="3"/>
    <x v="7"/>
    <s v="Tier 2 - Elevated"/>
    <s v="Transformer only"/>
    <n v="8"/>
    <n v="4"/>
    <d v="2022-08-04T00:00:00"/>
    <n v="1772977"/>
    <x v="0"/>
    <s v="Y"/>
    <x v="31"/>
  </r>
  <r>
    <s v="22-0093901"/>
    <x v="0"/>
    <x v="0"/>
    <x v="0"/>
    <x v="3"/>
    <x v="7"/>
    <s v="Tier 2 - Elevated"/>
    <s v="Distribution Circuit"/>
    <n v="8"/>
    <n v="4"/>
    <d v="2022-08-04T00:00:00"/>
    <n v="1773233"/>
    <x v="0"/>
    <s v="Y"/>
    <x v="74"/>
  </r>
  <r>
    <s v="22-0095853"/>
    <x v="4"/>
    <x v="9"/>
    <x v="7"/>
    <x v="6"/>
    <x v="7"/>
    <s v="Tier 2 - Elevated"/>
    <s v="Distribution Circuit"/>
    <n v="8"/>
    <n v="10"/>
    <d v="2022-08-10T00:00:00"/>
    <n v="1777803"/>
    <x v="0"/>
    <s v="Y"/>
    <x v="9"/>
  </r>
  <r>
    <s v="22-0096356"/>
    <x v="2"/>
    <x v="11"/>
    <x v="8"/>
    <x v="7"/>
    <x v="7"/>
    <s v="Tier 3 - Extreme"/>
    <s v="Transformer only"/>
    <n v="8"/>
    <n v="11"/>
    <d v="2022-08-11T00:00:00"/>
    <n v="1778806"/>
    <x v="0"/>
    <s v="Y"/>
    <x v="277"/>
  </r>
  <r>
    <s v="22-0107047"/>
    <x v="4"/>
    <x v="9"/>
    <x v="7"/>
    <x v="6"/>
    <x v="7"/>
    <s v="Tier 2 - Elevated"/>
    <s v="Transformer only"/>
    <n v="9"/>
    <n v="6"/>
    <d v="2022-09-06T00:00:00"/>
    <n v="1803603"/>
    <x v="0"/>
    <s v="Y"/>
    <x v="9"/>
  </r>
  <r>
    <s v="22-0107367"/>
    <x v="0"/>
    <x v="0"/>
    <x v="9"/>
    <x v="1"/>
    <x v="7"/>
    <s v="Tier 2 - Elevated"/>
    <s v="Transformer only"/>
    <n v="9"/>
    <n v="7"/>
    <d v="2022-09-07T00:00:00"/>
    <n v="1804406"/>
    <x v="0"/>
    <s v="Y"/>
    <x v="1049"/>
  </r>
  <r>
    <s v="22-0108671"/>
    <x v="4"/>
    <x v="9"/>
    <x v="7"/>
    <x v="6"/>
    <x v="7"/>
    <s v="Tier 2 - Elevated"/>
    <s v="Transformer only"/>
    <n v="9"/>
    <n v="9"/>
    <d v="2022-09-09T00:00:00"/>
    <n v="1807297"/>
    <x v="0"/>
    <s v="Y"/>
    <x v="9"/>
  </r>
  <r>
    <s v="22-0108987"/>
    <x v="5"/>
    <x v="18"/>
    <x v="9"/>
    <x v="11"/>
    <x v="7"/>
    <s v="Tier 2 - Elevated"/>
    <s v="Distribution Circuit"/>
    <n v="9"/>
    <n v="11"/>
    <d v="2022-09-11T00:00:00"/>
    <n v="1808412"/>
    <x v="0"/>
    <s v="Y"/>
    <x v="620"/>
  </r>
  <r>
    <s v="22-0109819"/>
    <x v="3"/>
    <x v="7"/>
    <x v="0"/>
    <x v="11"/>
    <x v="7"/>
    <s v="Tier 2 - Elevated"/>
    <s v="Distribution Circuit"/>
    <n v="9"/>
    <n v="13"/>
    <d v="2022-09-13T00:00:00"/>
    <n v="1810396"/>
    <x v="0"/>
    <s v="Y"/>
    <x v="52"/>
  </r>
  <r>
    <s v="22-0111629"/>
    <x v="4"/>
    <x v="12"/>
    <x v="7"/>
    <x v="6"/>
    <x v="7"/>
    <s v="Tier 2 - Elevated"/>
    <s v="Distribution Circuit"/>
    <n v="9"/>
    <n v="18"/>
    <d v="2022-09-18T00:00:00"/>
    <n v="1814373"/>
    <x v="0"/>
    <s v="Y"/>
    <x v="17"/>
  </r>
  <r>
    <s v="22-0111704"/>
    <x v="1"/>
    <x v="13"/>
    <x v="1"/>
    <x v="1"/>
    <x v="7"/>
    <s v="Tier 2 - Elevated"/>
    <s v="Distribution Circuit"/>
    <n v="9"/>
    <n v="18"/>
    <d v="2022-09-18T00:00:00"/>
    <n v="1814802"/>
    <x v="0"/>
    <s v="Y"/>
    <x v="28"/>
  </r>
  <r>
    <s v="22-0119099"/>
    <x v="2"/>
    <x v="11"/>
    <x v="4"/>
    <x v="3"/>
    <x v="7"/>
    <s v="Tier 2 - Elevated"/>
    <s v="Transformer only"/>
    <n v="10"/>
    <n v="7"/>
    <d v="2022-10-07T00:00:00"/>
    <n v="1831376"/>
    <x v="0"/>
    <s v="Y"/>
    <x v="62"/>
  </r>
  <r>
    <s v="22-0126474"/>
    <x v="1"/>
    <x v="1"/>
    <x v="1"/>
    <x v="0"/>
    <x v="7"/>
    <s v="Tier 2 - Elevated"/>
    <s v="Distribution Circuit"/>
    <n v="11"/>
    <n v="1"/>
    <d v="2022-11-01T00:00:00"/>
    <n v="1849619"/>
    <x v="0"/>
    <s v="Y"/>
    <x v="18"/>
  </r>
  <r>
    <s v="22-0126562"/>
    <x v="3"/>
    <x v="3"/>
    <x v="9"/>
    <x v="7"/>
    <x v="7"/>
    <s v="Tier 2 - Elevated"/>
    <s v="Distribution Circuit"/>
    <n v="11"/>
    <n v="1"/>
    <d v="2022-11-01T00:00:00"/>
    <n v="1850247"/>
    <x v="0"/>
    <s v="Y"/>
    <x v="15"/>
  </r>
  <r>
    <s v="22-0126678"/>
    <x v="4"/>
    <x v="9"/>
    <x v="7"/>
    <x v="6"/>
    <x v="7"/>
    <s v="Tier 2 - Elevated"/>
    <s v="Distribution Circuit"/>
    <n v="11"/>
    <n v="1"/>
    <d v="2022-11-01T00:00:00"/>
    <n v="1850407"/>
    <x v="0"/>
    <s v="Y"/>
    <x v="9"/>
  </r>
  <r>
    <s v="22-0128228"/>
    <x v="2"/>
    <x v="11"/>
    <x v="9"/>
    <x v="3"/>
    <x v="7"/>
    <s v="Tier 2 - Elevated"/>
    <s v="Transformer only"/>
    <n v="11"/>
    <n v="5"/>
    <d v="2022-11-05T00:00:00"/>
    <n v="1854909"/>
    <x v="0"/>
    <s v="Y"/>
    <x v="83"/>
  </r>
  <r>
    <s v="22-0128387"/>
    <x v="1"/>
    <x v="1"/>
    <x v="11"/>
    <x v="3"/>
    <x v="7"/>
    <s v="Tier 2 - Elevated"/>
    <s v="Distribution Circuit"/>
    <n v="11"/>
    <n v="7"/>
    <d v="2022-11-07T00:00:00"/>
    <n v="1855582"/>
    <x v="0"/>
    <s v="Y"/>
    <x v="85"/>
  </r>
  <r>
    <s v="22-0128460"/>
    <x v="4"/>
    <x v="9"/>
    <x v="7"/>
    <x v="6"/>
    <x v="7"/>
    <s v="Tier 2 - Elevated"/>
    <s v="Distribution Circuit"/>
    <n v="11"/>
    <n v="7"/>
    <d v="2022-11-07T00:00:00"/>
    <n v="1855876"/>
    <x v="0"/>
    <s v="Y"/>
    <x v="9"/>
  </r>
  <r>
    <s v="22-0135637"/>
    <x v="1"/>
    <x v="1"/>
    <x v="12"/>
    <x v="3"/>
    <x v="7"/>
    <s v="Tier 2 - Elevated"/>
    <s v="Transformer only"/>
    <n v="12"/>
    <n v="1"/>
    <d v="2022-12-01T00:00:00"/>
    <n v="1873148"/>
    <x v="0"/>
    <s v="N"/>
    <x v="97"/>
  </r>
  <r>
    <s v="22-0138088"/>
    <x v="1"/>
    <x v="1"/>
    <x v="12"/>
    <x v="3"/>
    <x v="7"/>
    <s v="Tier 3 - Extreme"/>
    <s v="Transformer only"/>
    <n v="12"/>
    <n v="10"/>
    <d v="2022-12-10T00:00:00"/>
    <n v="1880393"/>
    <x v="0"/>
    <s v="N"/>
    <x v="97"/>
  </r>
  <r>
    <s v="22-0138896"/>
    <x v="1"/>
    <x v="1"/>
    <x v="1"/>
    <x v="0"/>
    <x v="7"/>
    <s v="Tier 3 - Extreme"/>
    <s v="Distribution Circuit"/>
    <n v="12"/>
    <n v="10"/>
    <d v="2022-12-10T00:00:00"/>
    <n v="1884056"/>
    <x v="0"/>
    <s v="N"/>
    <x v="18"/>
  </r>
  <r>
    <s v="22-0140297"/>
    <x v="1"/>
    <x v="1"/>
    <x v="1"/>
    <x v="1"/>
    <x v="7"/>
    <s v="Tier 3 - Extreme"/>
    <s v="Distribution Circuit"/>
    <n v="12"/>
    <n v="16"/>
    <d v="2022-12-16T00:00:00"/>
    <n v="1890917"/>
    <x v="0"/>
    <s v="N"/>
    <x v="1"/>
  </r>
  <r>
    <s v="22-0141009"/>
    <x v="4"/>
    <x v="9"/>
    <x v="7"/>
    <x v="6"/>
    <x v="7"/>
    <s v="Tier 2 - Elevated"/>
    <s v="Distribution Circuit"/>
    <n v="12"/>
    <n v="22"/>
    <d v="2022-12-22T00:00:00"/>
    <n v="1895882"/>
    <x v="0"/>
    <s v="N"/>
    <x v="9"/>
  </r>
  <r>
    <s v="22-0142204"/>
    <x v="1"/>
    <x v="13"/>
    <x v="1"/>
    <x v="1"/>
    <x v="7"/>
    <s v="Tier 3 - Extreme"/>
    <s v="Distribution Circuit"/>
    <n v="12"/>
    <n v="30"/>
    <d v="2022-12-30T00:00:00"/>
    <n v="1902052"/>
    <x v="0"/>
    <s v="N"/>
    <x v="28"/>
  </r>
  <r>
    <s v="22-0142462"/>
    <x v="4"/>
    <x v="9"/>
    <x v="7"/>
    <x v="6"/>
    <x v="7"/>
    <s v="Tier 3 - Extreme"/>
    <s v="Distribution Circuit"/>
    <n v="12"/>
    <n v="31"/>
    <d v="2022-12-31T00:00:00"/>
    <n v="1903058"/>
    <x v="0"/>
    <s v="N"/>
    <x v="9"/>
  </r>
  <r>
    <s v="22-0142652"/>
    <x v="1"/>
    <x v="1"/>
    <x v="13"/>
    <x v="10"/>
    <x v="7"/>
    <s v="Tier 3 - Extreme"/>
    <s v="Distribution Circuit"/>
    <n v="12"/>
    <n v="31"/>
    <d v="2022-12-31T00:00:00"/>
    <n v="1903841"/>
    <x v="0"/>
    <s v="N"/>
    <x v="1257"/>
  </r>
  <r>
    <s v="15-0012756"/>
    <x v="2"/>
    <x v="3"/>
    <x v="12"/>
    <x v="7"/>
    <x v="0"/>
    <s v="Tier 3 - Extreme"/>
    <s v="Transformer only"/>
    <n v="2"/>
    <n v="11"/>
    <d v="2015-02-11T00:00:00"/>
    <n v="1188503"/>
    <x v="0"/>
    <s v="N"/>
    <x v="572"/>
  </r>
  <r>
    <s v="15-0032041"/>
    <x v="5"/>
    <x v="2"/>
    <x v="8"/>
    <x v="7"/>
    <x v="0"/>
    <s v="Tier 3 - Extreme"/>
    <s v="Distribution Circuit"/>
    <n v="5"/>
    <n v="5"/>
    <d v="2015-05-05T00:00:00"/>
    <n v="1229699"/>
    <x v="0"/>
    <s v="Y"/>
    <x v="484"/>
  </r>
  <r>
    <s v="15-0033942"/>
    <x v="2"/>
    <x v="24"/>
    <x v="14"/>
    <x v="0"/>
    <x v="0"/>
    <s v="Tier 2 - Elevated"/>
    <s v="Distribution Circuit"/>
    <n v="5"/>
    <n v="13"/>
    <d v="2015-05-13T00:00:00"/>
    <n v="1234063"/>
    <x v="0"/>
    <s v="Y"/>
    <x v="1832"/>
  </r>
  <r>
    <s v="15-0035315"/>
    <x v="6"/>
    <x v="33"/>
    <x v="5"/>
    <x v="4"/>
    <x v="0"/>
    <s v="Tier 2 - Elevated"/>
    <s v="Distribution Circuit"/>
    <n v="6"/>
    <n v="2"/>
    <d v="2015-06-02T00:00:00"/>
    <n v="1242532"/>
    <x v="0"/>
    <s v="Y"/>
    <x v="1833"/>
  </r>
  <r>
    <s v="15-0035354"/>
    <x v="2"/>
    <x v="11"/>
    <x v="11"/>
    <x v="4"/>
    <x v="0"/>
    <s v="Tier 2 - Elevated"/>
    <s v="Distribution Circuit"/>
    <n v="5"/>
    <n v="20"/>
    <d v="2015-05-20T00:00:00"/>
    <n v="1237296"/>
    <x v="0"/>
    <s v="Y"/>
    <x v="347"/>
  </r>
  <r>
    <s v="15-0038623"/>
    <x v="3"/>
    <x v="3"/>
    <x v="9"/>
    <x v="7"/>
    <x v="0"/>
    <s v="Tier 3 - Extreme"/>
    <s v="Transformer only"/>
    <n v="6"/>
    <n v="5"/>
    <d v="2015-06-05T00:00:00"/>
    <n v="1243901"/>
    <x v="0"/>
    <s v="Y"/>
    <x v="15"/>
  </r>
  <r>
    <s v="15-0039080"/>
    <x v="3"/>
    <x v="3"/>
    <x v="6"/>
    <x v="7"/>
    <x v="0"/>
    <s v="Tier 2 - Elevated"/>
    <s v="Transformer only"/>
    <n v="6"/>
    <n v="6"/>
    <d v="2015-06-06T00:00:00"/>
    <n v="1244965"/>
    <x v="0"/>
    <s v="Y"/>
    <x v="961"/>
  </r>
  <r>
    <s v="15-0039398"/>
    <x v="1"/>
    <x v="4"/>
    <x v="1"/>
    <x v="1"/>
    <x v="0"/>
    <s v="Tier 3 - Extreme"/>
    <s v="Distribution Circuit"/>
    <n v="6"/>
    <n v="8"/>
    <d v="2015-06-08T00:00:00"/>
    <n v="1245863"/>
    <x v="0"/>
    <s v="Y"/>
    <x v="19"/>
  </r>
  <r>
    <s v="15-0044538"/>
    <x v="5"/>
    <x v="10"/>
    <x v="7"/>
    <x v="7"/>
    <x v="0"/>
    <s v="Tier 2 - Elevated"/>
    <s v="Transformer only"/>
    <n v="7"/>
    <n v="1"/>
    <d v="2015-07-01T00:00:00"/>
    <n v="1260171"/>
    <x v="0"/>
    <s v="Y"/>
    <x v="245"/>
  </r>
  <r>
    <s v="15-0045851"/>
    <x v="4"/>
    <x v="9"/>
    <x v="7"/>
    <x v="6"/>
    <x v="0"/>
    <s v="Tier 2 - Elevated"/>
    <s v="Distribution Circuit"/>
    <n v="7"/>
    <n v="6"/>
    <d v="2015-07-06T00:00:00"/>
    <n v="1263732"/>
    <x v="0"/>
    <s v="Y"/>
    <x v="9"/>
  </r>
  <r>
    <s v="15-0049417"/>
    <x v="2"/>
    <x v="11"/>
    <x v="9"/>
    <x v="4"/>
    <x v="0"/>
    <s v="Tier 2 - Elevated"/>
    <s v="Transformer only"/>
    <n v="7"/>
    <n v="20"/>
    <d v="2015-07-20T00:00:00"/>
    <n v="1274425"/>
    <x v="0"/>
    <s v="Y"/>
    <x v="73"/>
  </r>
  <r>
    <s v="15-0057605"/>
    <x v="1"/>
    <x v="4"/>
    <x v="1"/>
    <x v="5"/>
    <x v="0"/>
    <s v="Tier 2 - Elevated"/>
    <s v="Transformer only"/>
    <n v="8"/>
    <n v="26"/>
    <d v="2015-08-26T00:00:00"/>
    <n v="1295203"/>
    <x v="0"/>
    <s v="Y"/>
    <x v="615"/>
  </r>
  <r>
    <s v="15-0061833"/>
    <x v="1"/>
    <x v="4"/>
    <x v="1"/>
    <x v="0"/>
    <x v="0"/>
    <s v="Tier 2 - Elevated"/>
    <s v="Distribution Circuit"/>
    <n v="9"/>
    <n v="16"/>
    <d v="2015-09-16T00:00:00"/>
    <n v="1307291"/>
    <x v="0"/>
    <s v="Y"/>
    <x v="4"/>
  </r>
  <r>
    <s v="15-0066943"/>
    <x v="0"/>
    <x v="0"/>
    <x v="0"/>
    <x v="3"/>
    <x v="0"/>
    <s v="Tier 3 - Extreme"/>
    <s v="Distribution Circuit"/>
    <n v="9"/>
    <n v="30"/>
    <d v="2015-09-30T00:00:00"/>
    <n v="1314521"/>
    <x v="0"/>
    <s v="Y"/>
    <x v="74"/>
  </r>
  <r>
    <s v="15-0066943"/>
    <x v="0"/>
    <x v="0"/>
    <x v="0"/>
    <x v="3"/>
    <x v="0"/>
    <s v="Tier 3 - Extreme"/>
    <s v="Distribution Circuit"/>
    <n v="9"/>
    <n v="30"/>
    <d v="2015-09-30T00:00:00"/>
    <n v="1314521"/>
    <x v="0"/>
    <s v="Y"/>
    <x v="74"/>
  </r>
  <r>
    <s v="15-0070344"/>
    <x v="4"/>
    <x v="12"/>
    <x v="7"/>
    <x v="6"/>
    <x v="0"/>
    <s v="Tier 2 - Elevated"/>
    <s v="Distribution Circuit"/>
    <n v="10"/>
    <n v="14"/>
    <d v="2015-10-14T00:00:00"/>
    <n v="1321918"/>
    <x v="0"/>
    <s v="Y"/>
    <x v="17"/>
  </r>
  <r>
    <s v="15-0083570"/>
    <x v="2"/>
    <x v="11"/>
    <x v="12"/>
    <x v="7"/>
    <x v="0"/>
    <s v="Tier 2 - Elevated"/>
    <s v="Transformer only"/>
    <n v="12"/>
    <n v="9"/>
    <d v="2015-12-09T00:00:00"/>
    <n v="1356188"/>
    <x v="0"/>
    <s v="N"/>
    <x v="16"/>
  </r>
  <r>
    <s v="15-0084140"/>
    <x v="3"/>
    <x v="3"/>
    <x v="12"/>
    <x v="7"/>
    <x v="0"/>
    <s v="Tier 2 - Elevated"/>
    <s v="Transformer only"/>
    <n v="12"/>
    <n v="10"/>
    <d v="2015-12-10T00:00:00"/>
    <n v="1358305"/>
    <x v="0"/>
    <s v="N"/>
    <x v="29"/>
  </r>
  <r>
    <s v="15-0084968"/>
    <x v="1"/>
    <x v="1"/>
    <x v="1"/>
    <x v="0"/>
    <x v="0"/>
    <s v="Tier 3 - Extreme"/>
    <s v="Distribution Circuit"/>
    <n v="12"/>
    <n v="13"/>
    <d v="2015-12-13T00:00:00"/>
    <n v="1360868"/>
    <x v="0"/>
    <s v="N"/>
    <x v="18"/>
  </r>
  <r>
    <s v="16-0002833"/>
    <x v="1"/>
    <x v="23"/>
    <x v="18"/>
    <x v="9"/>
    <x v="1"/>
    <s v="Tier 3 - Extreme"/>
    <s v="Distribution Circuit"/>
    <n v="1"/>
    <n v="4"/>
    <d v="2016-01-04T00:00:00"/>
    <n v="1376933"/>
    <x v="0"/>
    <s v="N"/>
    <x v="1834"/>
  </r>
  <r>
    <s v="16-0003212"/>
    <x v="1"/>
    <x v="1"/>
    <x v="1"/>
    <x v="0"/>
    <x v="1"/>
    <s v="Tier 3 - Extreme"/>
    <s v="Distribution Circuit"/>
    <n v="1"/>
    <n v="5"/>
    <d v="2016-01-05T00:00:00"/>
    <n v="1377842"/>
    <x v="0"/>
    <s v="N"/>
    <x v="18"/>
  </r>
  <r>
    <s v="16-0003679"/>
    <x v="3"/>
    <x v="17"/>
    <x v="14"/>
    <x v="0"/>
    <x v="1"/>
    <s v="Tier 2 - Elevated"/>
    <s v="Distribution Circuit"/>
    <n v="1"/>
    <n v="7"/>
    <d v="2016-01-07T00:00:00"/>
    <n v="1379247"/>
    <x v="0"/>
    <s v="N"/>
    <x v="1464"/>
  </r>
  <r>
    <s v="16-0005452"/>
    <x v="1"/>
    <x v="4"/>
    <x v="0"/>
    <x v="0"/>
    <x v="1"/>
    <s v="Tier 3 - Extreme"/>
    <s v="Distribution Circuit"/>
    <n v="1"/>
    <n v="14"/>
    <d v="2016-01-14T00:00:00"/>
    <n v="1383923"/>
    <x v="0"/>
    <s v="N"/>
    <x v="115"/>
  </r>
  <r>
    <s v="16-0006382"/>
    <x v="3"/>
    <x v="17"/>
    <x v="1"/>
    <x v="11"/>
    <x v="1"/>
    <s v="Zone 1 - HHZ"/>
    <s v="Distribution Circuit"/>
    <n v="1"/>
    <n v="19"/>
    <d v="2016-01-19T00:00:00"/>
    <n v="1387459"/>
    <x v="0"/>
    <s v="N"/>
    <x v="1835"/>
  </r>
  <r>
    <s v="16-0006498"/>
    <x v="4"/>
    <x v="9"/>
    <x v="7"/>
    <x v="6"/>
    <x v="1"/>
    <s v="Tier 2 - Elevated"/>
    <s v="Distribution Circuit"/>
    <n v="1"/>
    <n v="19"/>
    <d v="2016-01-19T00:00:00"/>
    <n v="1387518"/>
    <x v="0"/>
    <s v="N"/>
    <x v="9"/>
  </r>
  <r>
    <s v="16-0007552"/>
    <x v="2"/>
    <x v="30"/>
    <x v="24"/>
    <x v="11"/>
    <x v="1"/>
    <s v="Tier 2 - Elevated"/>
    <s v="Transformer only"/>
    <n v="1"/>
    <n v="22"/>
    <d v="2016-01-22T00:00:00"/>
    <n v="1390263"/>
    <x v="0"/>
    <s v="N"/>
    <x v="1836"/>
  </r>
  <r>
    <s v="16-0007662"/>
    <x v="1"/>
    <x v="1"/>
    <x v="1"/>
    <x v="0"/>
    <x v="1"/>
    <s v="Tier 2 - Elevated"/>
    <s v="Distribution Circuit"/>
    <n v="1"/>
    <n v="22"/>
    <d v="2016-01-22T00:00:00"/>
    <n v="1390418"/>
    <x v="0"/>
    <s v="N"/>
    <x v="18"/>
  </r>
  <r>
    <s v="16-0011115"/>
    <x v="2"/>
    <x v="11"/>
    <x v="23"/>
    <x v="3"/>
    <x v="1"/>
    <s v="Tier 2 - Elevated"/>
    <s v="Distribution Circuit"/>
    <n v="2"/>
    <n v="6"/>
    <d v="2016-02-06T00:00:00"/>
    <n v="1399639"/>
    <x v="0"/>
    <s v="N"/>
    <x v="441"/>
  </r>
  <r>
    <s v="16-0013592"/>
    <x v="1"/>
    <x v="4"/>
    <x v="15"/>
    <x v="3"/>
    <x v="1"/>
    <s v="Tier 2 - Elevated"/>
    <s v="Distribution Circuit"/>
    <n v="2"/>
    <n v="17"/>
    <d v="2016-02-17T00:00:00"/>
    <n v="1407347"/>
    <x v="0"/>
    <s v="N"/>
    <x v="768"/>
  </r>
  <r>
    <s v="16-0013728"/>
    <x v="1"/>
    <x v="4"/>
    <x v="1"/>
    <x v="12"/>
    <x v="1"/>
    <s v="Tier 3 - Extreme"/>
    <s v="Distribution Circuit"/>
    <n v="2"/>
    <n v="18"/>
    <d v="2016-02-18T00:00:00"/>
    <n v="1407999"/>
    <x v="0"/>
    <s v="N"/>
    <x v="150"/>
  </r>
  <r>
    <s v="16-0013826"/>
    <x v="1"/>
    <x v="1"/>
    <x v="1"/>
    <x v="0"/>
    <x v="1"/>
    <s v="Tier 3 - Extreme"/>
    <s v="Distribution Circuit"/>
    <n v="2"/>
    <n v="18"/>
    <d v="2016-02-18T00:00:00"/>
    <n v="1408154"/>
    <x v="0"/>
    <s v="N"/>
    <x v="18"/>
  </r>
  <r>
    <s v="16-0015337"/>
    <x v="4"/>
    <x v="12"/>
    <x v="7"/>
    <x v="6"/>
    <x v="1"/>
    <s v="Tier 2 - Elevated"/>
    <s v="Distribution Circuit"/>
    <n v="2"/>
    <n v="24"/>
    <d v="2016-02-24T00:00:00"/>
    <n v="1411661"/>
    <x v="0"/>
    <s v="N"/>
    <x v="17"/>
  </r>
  <r>
    <s v="16-0015936"/>
    <x v="4"/>
    <x v="9"/>
    <x v="7"/>
    <x v="6"/>
    <x v="1"/>
    <s v="Tier 2 - Elevated"/>
    <s v="Distribution Circuit"/>
    <n v="2"/>
    <n v="26"/>
    <d v="2016-02-26T00:00:00"/>
    <n v="1412792"/>
    <x v="0"/>
    <s v="N"/>
    <x v="9"/>
  </r>
  <r>
    <s v="16-0017670"/>
    <x v="1"/>
    <x v="4"/>
    <x v="1"/>
    <x v="1"/>
    <x v="1"/>
    <s v="Tier 3 - Extreme"/>
    <s v="Distribution Circuit"/>
    <n v="3"/>
    <n v="5"/>
    <d v="2016-03-05T00:00:00"/>
    <n v="1417709"/>
    <x v="0"/>
    <s v="N"/>
    <x v="19"/>
  </r>
  <r>
    <s v="16-0018284"/>
    <x v="4"/>
    <x v="9"/>
    <x v="7"/>
    <x v="6"/>
    <x v="1"/>
    <s v="Tier 2 - Elevated"/>
    <s v="Distribution Circuit"/>
    <n v="3"/>
    <n v="6"/>
    <d v="2016-03-06T00:00:00"/>
    <n v="1421109"/>
    <x v="0"/>
    <s v="N"/>
    <x v="9"/>
  </r>
  <r>
    <s v="16-0018420"/>
    <x v="4"/>
    <x v="9"/>
    <x v="7"/>
    <x v="6"/>
    <x v="1"/>
    <s v="Tier 2 - Elevated"/>
    <s v="Distribution Circuit"/>
    <n v="3"/>
    <n v="6"/>
    <d v="2016-03-06T00:00:00"/>
    <n v="1421906"/>
    <x v="0"/>
    <s v="N"/>
    <x v="9"/>
  </r>
  <r>
    <s v="16-0018816"/>
    <x v="5"/>
    <x v="10"/>
    <x v="1"/>
    <x v="1"/>
    <x v="1"/>
    <s v="Tier 2 - Elevated"/>
    <s v="Distribution Circuit"/>
    <n v="3"/>
    <n v="7"/>
    <d v="2016-03-07T00:00:00"/>
    <n v="1423557"/>
    <x v="0"/>
    <s v="N"/>
    <x v="51"/>
  </r>
  <r>
    <s v="16-0018950"/>
    <x v="2"/>
    <x v="11"/>
    <x v="11"/>
    <x v="3"/>
    <x v="1"/>
    <s v="Tier 3 - Extreme"/>
    <s v="Distribution Circuit"/>
    <n v="3"/>
    <n v="7"/>
    <d v="2016-03-07T00:00:00"/>
    <n v="1424167"/>
    <x v="0"/>
    <s v="N"/>
    <x v="14"/>
  </r>
  <r>
    <s v="16-0020191"/>
    <x v="1"/>
    <x v="1"/>
    <x v="1"/>
    <x v="13"/>
    <x v="1"/>
    <s v="Tier 3 - Extreme"/>
    <s v="Distribution Circuit"/>
    <n v="3"/>
    <n v="11"/>
    <d v="2016-03-11T00:00:00"/>
    <n v="1427036"/>
    <x v="0"/>
    <s v="N"/>
    <x v="44"/>
  </r>
  <r>
    <s v="16-0020883"/>
    <x v="1"/>
    <x v="1"/>
    <x v="1"/>
    <x v="1"/>
    <x v="1"/>
    <s v="Tier 3 - Extreme"/>
    <s v="Distribution Circuit"/>
    <n v="3"/>
    <n v="13"/>
    <d v="2016-03-13T00:00:00"/>
    <n v="1429931"/>
    <x v="0"/>
    <s v="N"/>
    <x v="1"/>
  </r>
  <r>
    <s v="16-0022760"/>
    <x v="1"/>
    <x v="4"/>
    <x v="1"/>
    <x v="1"/>
    <x v="1"/>
    <s v="Tier 3 - Extreme"/>
    <s v="Distribution Circuit"/>
    <n v="3"/>
    <n v="20"/>
    <d v="2016-03-20T00:00:00"/>
    <n v="1434822"/>
    <x v="0"/>
    <s v="N"/>
    <x v="19"/>
  </r>
  <r>
    <s v="16-0026070"/>
    <x v="2"/>
    <x v="11"/>
    <x v="7"/>
    <x v="10"/>
    <x v="1"/>
    <s v="Tier 3 - Extreme"/>
    <s v="Transformer only"/>
    <n v="4"/>
    <n v="4"/>
    <d v="2016-04-04T00:00:00"/>
    <n v="1444250"/>
    <x v="0"/>
    <s v="N"/>
    <x v="812"/>
  </r>
  <r>
    <s v="16-0031175"/>
    <x v="3"/>
    <x v="3"/>
    <x v="12"/>
    <x v="11"/>
    <x v="1"/>
    <s v="Tier 2 - Elevated"/>
    <s v="Transformer only"/>
    <n v="4"/>
    <n v="25"/>
    <d v="2016-04-25T00:00:00"/>
    <n v="1457811"/>
    <x v="0"/>
    <s v="N"/>
    <x v="750"/>
  </r>
  <r>
    <s v="16-0032315"/>
    <x v="3"/>
    <x v="3"/>
    <x v="12"/>
    <x v="7"/>
    <x v="1"/>
    <s v="Tier 2 - Elevated"/>
    <s v="Transformer only"/>
    <n v="4"/>
    <n v="28"/>
    <d v="2016-04-28T00:00:00"/>
    <n v="1460697"/>
    <x v="0"/>
    <s v="N"/>
    <x v="29"/>
  </r>
  <r>
    <s v="16-0033287"/>
    <x v="0"/>
    <x v="25"/>
    <x v="15"/>
    <x v="1"/>
    <x v="1"/>
    <s v="Tier 2 - Elevated"/>
    <s v="Distribution Circuit"/>
    <n v="5"/>
    <n v="2"/>
    <d v="2016-05-02T00:00:00"/>
    <n v="1463365"/>
    <x v="0"/>
    <s v="Y"/>
    <x v="1837"/>
  </r>
  <r>
    <s v="16-0033842"/>
    <x v="2"/>
    <x v="11"/>
    <x v="7"/>
    <x v="7"/>
    <x v="1"/>
    <s v="Tier 2 - Elevated"/>
    <s v="Transformer only"/>
    <n v="5"/>
    <n v="4"/>
    <d v="2016-05-04T00:00:00"/>
    <n v="1464656"/>
    <x v="0"/>
    <s v="Y"/>
    <x v="26"/>
  </r>
  <r>
    <s v="16-0034143"/>
    <x v="3"/>
    <x v="3"/>
    <x v="9"/>
    <x v="7"/>
    <x v="1"/>
    <s v="Tier 2 - Elevated"/>
    <s v="Distribution Circuit"/>
    <n v="5"/>
    <n v="5"/>
    <d v="2016-05-05T00:00:00"/>
    <n v="1465299"/>
    <x v="0"/>
    <s v="Y"/>
    <x v="15"/>
  </r>
  <r>
    <s v="16-0039744"/>
    <x v="1"/>
    <x v="1"/>
    <x v="1"/>
    <x v="0"/>
    <x v="1"/>
    <s v="Tier 2 - Elevated"/>
    <s v="Distribution Circuit"/>
    <n v="5"/>
    <n v="31"/>
    <d v="2016-05-31T00:00:00"/>
    <n v="1479363"/>
    <x v="0"/>
    <s v="Y"/>
    <x v="18"/>
  </r>
  <r>
    <s v="16-0040532"/>
    <x v="1"/>
    <x v="1"/>
    <x v="1"/>
    <x v="0"/>
    <x v="1"/>
    <s v="Tier 2 - Elevated"/>
    <s v="Distribution Circuit"/>
    <n v="6"/>
    <n v="2"/>
    <d v="2016-06-02T00:00:00"/>
    <n v="1481374"/>
    <x v="0"/>
    <s v="Y"/>
    <x v="18"/>
  </r>
  <r>
    <s v="16-0042272"/>
    <x v="2"/>
    <x v="11"/>
    <x v="12"/>
    <x v="7"/>
    <x v="1"/>
    <s v="Tier 2 - Elevated"/>
    <s v="Transformer only"/>
    <n v="6"/>
    <n v="9"/>
    <d v="2016-06-09T00:00:00"/>
    <n v="1485894"/>
    <x v="0"/>
    <s v="Y"/>
    <x v="16"/>
  </r>
  <r>
    <s v="16-0047413"/>
    <x v="1"/>
    <x v="4"/>
    <x v="1"/>
    <x v="3"/>
    <x v="1"/>
    <s v="Tier 2 - Elevated"/>
    <s v="Distribution Circuit"/>
    <n v="7"/>
    <n v="1"/>
    <d v="2016-07-01T00:00:00"/>
    <n v="1499543"/>
    <x v="0"/>
    <s v="Y"/>
    <x v="153"/>
  </r>
  <r>
    <s v="16-0050018"/>
    <x v="0"/>
    <x v="0"/>
    <x v="16"/>
    <x v="13"/>
    <x v="1"/>
    <s v="Tier 2 - Elevated"/>
    <s v="Distribution Circuit"/>
    <n v="7"/>
    <n v="14"/>
    <d v="2016-07-14T00:00:00"/>
    <n v="1510264"/>
    <x v="0"/>
    <s v="Y"/>
    <x v="1838"/>
  </r>
  <r>
    <s v="16-0050553"/>
    <x v="1"/>
    <x v="1"/>
    <x v="1"/>
    <x v="0"/>
    <x v="1"/>
    <s v="Tier 2 - Elevated"/>
    <s v="Distribution Circuit"/>
    <n v="7"/>
    <n v="18"/>
    <d v="2016-07-18T00:00:00"/>
    <n v="1511639"/>
    <x v="0"/>
    <s v="Y"/>
    <x v="18"/>
  </r>
  <r>
    <s v="16-0058598"/>
    <x v="3"/>
    <x v="7"/>
    <x v="9"/>
    <x v="11"/>
    <x v="1"/>
    <s v="Tier 2 - Elevated"/>
    <s v="Transformer only"/>
    <n v="8"/>
    <n v="18"/>
    <d v="2016-08-18T00:00:00"/>
    <n v="1529078"/>
    <x v="0"/>
    <s v="Y"/>
    <x v="551"/>
  </r>
  <r>
    <s v="16-0060721"/>
    <x v="4"/>
    <x v="9"/>
    <x v="7"/>
    <x v="6"/>
    <x v="1"/>
    <s v="Tier 2 - Elevated"/>
    <s v="Distribution Circuit"/>
    <n v="8"/>
    <n v="29"/>
    <d v="2016-08-29T00:00:00"/>
    <n v="1533784"/>
    <x v="0"/>
    <s v="Y"/>
    <x v="9"/>
  </r>
  <r>
    <s v="16-0063040"/>
    <x v="1"/>
    <x v="1"/>
    <x v="1"/>
    <x v="13"/>
    <x v="1"/>
    <s v="Tier 2 - Elevated"/>
    <s v="Distribution Circuit"/>
    <n v="9"/>
    <n v="7"/>
    <d v="2016-09-07T00:00:00"/>
    <n v="1538072"/>
    <x v="0"/>
    <s v="Y"/>
    <x v="44"/>
  </r>
  <r>
    <s v="16-0063329"/>
    <x v="4"/>
    <x v="9"/>
    <x v="7"/>
    <x v="6"/>
    <x v="1"/>
    <s v="Tier 3 - Extreme"/>
    <s v="Distribution Circuit"/>
    <n v="9"/>
    <n v="8"/>
    <d v="2016-09-08T00:00:00"/>
    <n v="1538535"/>
    <x v="0"/>
    <s v="Y"/>
    <x v="9"/>
  </r>
  <r>
    <s v="16-0063460"/>
    <x v="2"/>
    <x v="11"/>
    <x v="8"/>
    <x v="1"/>
    <x v="1"/>
    <s v="Tier 2 - Elevated"/>
    <s v="Transformer only"/>
    <n v="9"/>
    <n v="9"/>
    <d v="2016-09-09T00:00:00"/>
    <n v="1538773"/>
    <x v="0"/>
    <s v="Y"/>
    <x v="287"/>
  </r>
  <r>
    <s v="16-0063907"/>
    <x v="4"/>
    <x v="9"/>
    <x v="7"/>
    <x v="6"/>
    <x v="1"/>
    <s v="Tier 3 - Extreme"/>
    <s v="Distribution Circuit"/>
    <n v="9"/>
    <n v="12"/>
    <d v="2016-09-12T00:00:00"/>
    <n v="1540044"/>
    <x v="0"/>
    <s v="Y"/>
    <x v="9"/>
  </r>
  <r>
    <s v="16-0066397"/>
    <x v="1"/>
    <x v="1"/>
    <x v="1"/>
    <x v="8"/>
    <x v="1"/>
    <s v="Tier 2 - Elevated"/>
    <s v="Distribution Circuit"/>
    <n v="9"/>
    <n v="21"/>
    <d v="2016-09-21T00:00:00"/>
    <n v="1545687"/>
    <x v="0"/>
    <s v="Y"/>
    <x v="20"/>
  </r>
  <r>
    <s v="16-0071897"/>
    <x v="1"/>
    <x v="1"/>
    <x v="1"/>
    <x v="0"/>
    <x v="1"/>
    <s v="Tier 2 - Elevated"/>
    <s v="Distribution Circuit"/>
    <n v="10"/>
    <n v="14"/>
    <d v="2016-10-14T00:00:00"/>
    <n v="1558437"/>
    <x v="0"/>
    <s v="Y"/>
    <x v="18"/>
  </r>
  <r>
    <s v="16-0072701"/>
    <x v="4"/>
    <x v="9"/>
    <x v="7"/>
    <x v="6"/>
    <x v="1"/>
    <s v="Tier 2 - Elevated"/>
    <s v="Distribution Circuit"/>
    <n v="10"/>
    <n v="15"/>
    <d v="2016-10-15T00:00:00"/>
    <n v="1561857"/>
    <x v="0"/>
    <s v="Y"/>
    <x v="9"/>
  </r>
  <r>
    <s v="16-0077086"/>
    <x v="3"/>
    <x v="3"/>
    <x v="12"/>
    <x v="7"/>
    <x v="1"/>
    <s v="Tier 2 - Elevated"/>
    <s v="Transformer only"/>
    <n v="10"/>
    <n v="31"/>
    <d v="2016-10-31T00:00:00"/>
    <n v="1574203"/>
    <x v="0"/>
    <s v="Y"/>
    <x v="29"/>
  </r>
  <r>
    <s v="16-0079091"/>
    <x v="4"/>
    <x v="9"/>
    <x v="7"/>
    <x v="6"/>
    <x v="1"/>
    <s v="Tier 2 - Elevated"/>
    <s v="Distribution Circuit"/>
    <n v="11"/>
    <n v="10"/>
    <d v="2016-11-10T00:00:00"/>
    <n v="1579131"/>
    <x v="0"/>
    <s v="Y"/>
    <x v="9"/>
  </r>
  <r>
    <s v="16-0081512"/>
    <x v="2"/>
    <x v="11"/>
    <x v="7"/>
    <x v="3"/>
    <x v="1"/>
    <s v="Tier 2 - Elevated"/>
    <s v="Transformer only"/>
    <n v="11"/>
    <n v="21"/>
    <d v="2016-11-21T00:00:00"/>
    <n v="1586750"/>
    <x v="0"/>
    <s v="Y"/>
    <x v="139"/>
  </r>
  <r>
    <s v="16-0084232"/>
    <x v="2"/>
    <x v="11"/>
    <x v="11"/>
    <x v="3"/>
    <x v="1"/>
    <s v="Tier 2 - Elevated"/>
    <s v="Distribution Circuit"/>
    <n v="12"/>
    <n v="6"/>
    <d v="2016-12-06T00:00:00"/>
    <n v="1595771"/>
    <x v="0"/>
    <s v="N"/>
    <x v="14"/>
  </r>
  <r>
    <s v="16-0085105"/>
    <x v="4"/>
    <x v="12"/>
    <x v="7"/>
    <x v="6"/>
    <x v="1"/>
    <s v="Tier 2 - Elevated"/>
    <s v="Distribution Circuit"/>
    <n v="12"/>
    <n v="11"/>
    <d v="2016-12-11T00:00:00"/>
    <n v="1599868"/>
    <x v="0"/>
    <s v="N"/>
    <x v="17"/>
  </r>
  <r>
    <s v="16-0085594"/>
    <x v="1"/>
    <x v="1"/>
    <x v="1"/>
    <x v="0"/>
    <x v="1"/>
    <s v="Tier 3 - Extreme"/>
    <s v="Distribution Circuit"/>
    <n v="12"/>
    <n v="14"/>
    <d v="2016-12-14T00:00:00"/>
    <n v="1602050"/>
    <x v="0"/>
    <s v="N"/>
    <x v="18"/>
  </r>
  <r>
    <s v="16-0086791"/>
    <x v="1"/>
    <x v="4"/>
    <x v="1"/>
    <x v="1"/>
    <x v="1"/>
    <s v="Tier 3 - Extreme"/>
    <s v="Distribution Circuit"/>
    <n v="12"/>
    <n v="23"/>
    <d v="2016-12-23T00:00:00"/>
    <n v="1609586"/>
    <x v="0"/>
    <s v="N"/>
    <x v="19"/>
  </r>
  <r>
    <s v="17-0003228"/>
    <x v="4"/>
    <x v="9"/>
    <x v="7"/>
    <x v="6"/>
    <x v="2"/>
    <s v="Tier 3 - Extreme"/>
    <s v="Distribution Circuit"/>
    <n v="1"/>
    <n v="3"/>
    <d v="2017-01-03T00:00:00"/>
    <n v="1616114"/>
    <x v="0"/>
    <s v="N"/>
    <x v="9"/>
  </r>
  <r>
    <s v="17-0003831"/>
    <x v="2"/>
    <x v="11"/>
    <x v="18"/>
    <x v="0"/>
    <x v="2"/>
    <s v="Tier 2 - Elevated"/>
    <s v="Distribution Circuit"/>
    <n v="1"/>
    <n v="4"/>
    <d v="2017-01-04T00:00:00"/>
    <n v="1619026"/>
    <x v="0"/>
    <s v="N"/>
    <x v="373"/>
  </r>
  <r>
    <s v="17-0006203"/>
    <x v="1"/>
    <x v="1"/>
    <x v="1"/>
    <x v="5"/>
    <x v="2"/>
    <s v="Tier 2 - Elevated"/>
    <s v="Distribution Circuit"/>
    <n v="1"/>
    <n v="9"/>
    <d v="2017-01-09T00:00:00"/>
    <n v="1630623"/>
    <x v="0"/>
    <s v="N"/>
    <x v="151"/>
  </r>
  <r>
    <s v="17-0006269"/>
    <x v="1"/>
    <x v="1"/>
    <x v="1"/>
    <x v="0"/>
    <x v="2"/>
    <s v="Tier 2 - Elevated"/>
    <s v="Distribution Circuit"/>
    <n v="1"/>
    <n v="9"/>
    <d v="2017-01-09T00:00:00"/>
    <n v="1632051"/>
    <x v="0"/>
    <s v="N"/>
    <x v="18"/>
  </r>
  <r>
    <s v="17-0006275"/>
    <x v="4"/>
    <x v="9"/>
    <x v="7"/>
    <x v="6"/>
    <x v="2"/>
    <s v="Tier 2 - Elevated"/>
    <s v="Distribution Circuit"/>
    <n v="1"/>
    <n v="9"/>
    <d v="2017-01-09T00:00:00"/>
    <n v="1631863"/>
    <x v="0"/>
    <s v="N"/>
    <x v="9"/>
  </r>
  <r>
    <s v="17-0006384"/>
    <x v="1"/>
    <x v="1"/>
    <x v="1"/>
    <x v="0"/>
    <x v="2"/>
    <s v="Tier 2 - Elevated"/>
    <s v="Distribution Circuit"/>
    <n v="1"/>
    <n v="10"/>
    <d v="2017-01-10T00:00:00"/>
    <n v="1632443"/>
    <x v="0"/>
    <s v="N"/>
    <x v="18"/>
  </r>
  <r>
    <s v="17-0006726"/>
    <x v="1"/>
    <x v="1"/>
    <x v="1"/>
    <x v="0"/>
    <x v="2"/>
    <s v="Tier 2 - Elevated"/>
    <s v="Distribution Circuit"/>
    <n v="1"/>
    <n v="10"/>
    <d v="2017-01-10T00:00:00"/>
    <n v="1633702"/>
    <x v="0"/>
    <s v="N"/>
    <x v="18"/>
  </r>
  <r>
    <s v="17-0008221"/>
    <x v="1"/>
    <x v="4"/>
    <x v="1"/>
    <x v="1"/>
    <x v="2"/>
    <s v="Tier 2 - Elevated"/>
    <s v="Distribution Circuit"/>
    <n v="1"/>
    <n v="11"/>
    <d v="2017-01-11T00:00:00"/>
    <n v="1638860"/>
    <x v="0"/>
    <s v="N"/>
    <x v="19"/>
  </r>
  <r>
    <s v="17-0012015"/>
    <x v="1"/>
    <x v="1"/>
    <x v="1"/>
    <x v="13"/>
    <x v="2"/>
    <s v="Tier 3 - Extreme"/>
    <s v="Distribution Circuit"/>
    <n v="1"/>
    <n v="21"/>
    <d v="2017-01-21T00:00:00"/>
    <n v="1655550"/>
    <x v="0"/>
    <s v="N"/>
    <x v="44"/>
  </r>
  <r>
    <s v="17-0012930"/>
    <x v="2"/>
    <x v="11"/>
    <x v="11"/>
    <x v="0"/>
    <x v="2"/>
    <s v="Tier 3 - Extreme"/>
    <s v="Distribution Circuit"/>
    <n v="1"/>
    <n v="21"/>
    <d v="2017-01-21T00:00:00"/>
    <n v="1659879"/>
    <x v="0"/>
    <s v="N"/>
    <x v="131"/>
  </r>
  <r>
    <s v="17-0013034"/>
    <x v="2"/>
    <x v="11"/>
    <x v="1"/>
    <x v="0"/>
    <x v="2"/>
    <s v="Tier 2 - Elevated"/>
    <s v="Distribution Circuit"/>
    <n v="1"/>
    <n v="22"/>
    <d v="2017-01-22T00:00:00"/>
    <n v="1659255"/>
    <x v="0"/>
    <s v="N"/>
    <x v="54"/>
  </r>
  <r>
    <s v="17-0013784"/>
    <x v="1"/>
    <x v="1"/>
    <x v="1"/>
    <x v="0"/>
    <x v="2"/>
    <s v="Tier 3 - Extreme"/>
    <s v="Distribution Circuit"/>
    <n v="1"/>
    <n v="23"/>
    <d v="2017-01-23T00:00:00"/>
    <n v="1663394"/>
    <x v="0"/>
    <s v="N"/>
    <x v="18"/>
  </r>
  <r>
    <s v="17-0016446"/>
    <x v="2"/>
    <x v="11"/>
    <x v="9"/>
    <x v="7"/>
    <x v="2"/>
    <s v="Tier 3 - Extreme"/>
    <s v="Transformer only"/>
    <n v="1"/>
    <n v="31"/>
    <d v="2017-01-31T00:00:00"/>
    <n v="1671529"/>
    <x v="0"/>
    <s v="N"/>
    <x v="23"/>
  </r>
  <r>
    <s v="17-0017987"/>
    <x v="1"/>
    <x v="1"/>
    <x v="1"/>
    <x v="0"/>
    <x v="2"/>
    <s v="Tier 3 - Extreme"/>
    <s v="Distribution Circuit"/>
    <n v="2"/>
    <n v="6"/>
    <d v="2017-02-06T00:00:00"/>
    <n v="1676901"/>
    <x v="0"/>
    <s v="N"/>
    <x v="18"/>
  </r>
  <r>
    <s v="17-0018003"/>
    <x v="1"/>
    <x v="4"/>
    <x v="1"/>
    <x v="1"/>
    <x v="2"/>
    <s v="Tier 2 - Elevated"/>
    <s v="Distribution Circuit"/>
    <n v="2"/>
    <n v="6"/>
    <d v="2017-02-06T00:00:00"/>
    <n v="1677060"/>
    <x v="0"/>
    <s v="N"/>
    <x v="19"/>
  </r>
  <r>
    <s v="17-0020464"/>
    <x v="2"/>
    <x v="11"/>
    <x v="1"/>
    <x v="1"/>
    <x v="2"/>
    <s v="Tier 2 - Elevated"/>
    <s v="Distribution Circuit"/>
    <n v="2"/>
    <n v="12"/>
    <d v="2017-02-12T00:00:00"/>
    <n v="1686733"/>
    <x v="0"/>
    <s v="N"/>
    <x v="143"/>
  </r>
  <r>
    <s v="17-0022150"/>
    <x v="1"/>
    <x v="4"/>
    <x v="1"/>
    <x v="1"/>
    <x v="2"/>
    <s v="Tier 3 - Extreme"/>
    <s v="Distribution Circuit"/>
    <n v="2"/>
    <n v="17"/>
    <d v="2017-02-17T00:00:00"/>
    <n v="1694170"/>
    <x v="0"/>
    <s v="N"/>
    <x v="19"/>
  </r>
  <r>
    <s v="17-0022263"/>
    <x v="1"/>
    <x v="1"/>
    <x v="0"/>
    <x v="0"/>
    <x v="2"/>
    <s v="Tier 3 - Extreme"/>
    <s v="Distribution Circuit"/>
    <n v="2"/>
    <n v="17"/>
    <d v="2017-02-17T00:00:00"/>
    <n v="1695769"/>
    <x v="0"/>
    <s v="N"/>
    <x v="56"/>
  </r>
  <r>
    <s v="17-0023767"/>
    <x v="1"/>
    <x v="1"/>
    <x v="1"/>
    <x v="13"/>
    <x v="2"/>
    <s v="Tier 2 - Elevated"/>
    <s v="Distribution Circuit"/>
    <n v="2"/>
    <n v="20"/>
    <d v="2017-02-20T00:00:00"/>
    <n v="1702873"/>
    <x v="0"/>
    <s v="N"/>
    <x v="44"/>
  </r>
  <r>
    <s v="17-0024780"/>
    <x v="4"/>
    <x v="9"/>
    <x v="7"/>
    <x v="6"/>
    <x v="2"/>
    <s v="Tier 2 - Elevated"/>
    <s v="Transmission line"/>
    <n v="2"/>
    <n v="21"/>
    <d v="2017-02-21T00:00:00"/>
    <n v="1706923"/>
    <x v="0"/>
    <s v="N"/>
    <x v="9"/>
  </r>
  <r>
    <s v="17-0025061"/>
    <x v="1"/>
    <x v="1"/>
    <x v="1"/>
    <x v="13"/>
    <x v="2"/>
    <s v="Tier 2 - Elevated"/>
    <s v="Distribution Circuit"/>
    <n v="2"/>
    <n v="21"/>
    <d v="2017-02-21T00:00:00"/>
    <n v="1708345"/>
    <x v="0"/>
    <s v="N"/>
    <x v="44"/>
  </r>
  <r>
    <s v="17-0025427"/>
    <x v="2"/>
    <x v="11"/>
    <x v="9"/>
    <x v="7"/>
    <x v="2"/>
    <s v="Tier 2 - Elevated"/>
    <s v="Distribution Circuit"/>
    <n v="2"/>
    <n v="22"/>
    <d v="2017-02-22T00:00:00"/>
    <n v="1710011"/>
    <x v="0"/>
    <s v="N"/>
    <x v="23"/>
  </r>
  <r>
    <s v="17-0028471"/>
    <x v="1"/>
    <x v="1"/>
    <x v="1"/>
    <x v="0"/>
    <x v="2"/>
    <s v="Tier 2 - Elevated"/>
    <s v="Distribution Circuit"/>
    <n v="3"/>
    <n v="5"/>
    <d v="2017-03-05T00:00:00"/>
    <n v="1719815"/>
    <x v="0"/>
    <s v="N"/>
    <x v="18"/>
  </r>
  <r>
    <s v="17-0032549"/>
    <x v="3"/>
    <x v="3"/>
    <x v="8"/>
    <x v="7"/>
    <x v="2"/>
    <s v="Tier 2 - Elevated"/>
    <s v="Distribution Circuit"/>
    <n v="3"/>
    <n v="21"/>
    <d v="2017-03-21T00:00:00"/>
    <n v="1732480"/>
    <x v="0"/>
    <s v="N"/>
    <x v="118"/>
  </r>
  <r>
    <s v="17-0032597"/>
    <x v="2"/>
    <x v="11"/>
    <x v="12"/>
    <x v="7"/>
    <x v="2"/>
    <s v="Tier 2 - Elevated"/>
    <s v="Transformer only"/>
    <n v="3"/>
    <n v="21"/>
    <d v="2017-03-21T00:00:00"/>
    <n v="1732591"/>
    <x v="0"/>
    <s v="N"/>
    <x v="16"/>
  </r>
  <r>
    <s v="17-0033215"/>
    <x v="2"/>
    <x v="11"/>
    <x v="1"/>
    <x v="13"/>
    <x v="2"/>
    <s v="Tier 2 - Elevated"/>
    <s v="Distribution Circuit"/>
    <n v="3"/>
    <n v="23"/>
    <d v="2017-03-23T00:00:00"/>
    <n v="1733907"/>
    <x v="0"/>
    <s v="N"/>
    <x v="247"/>
  </r>
  <r>
    <s v="17-0035765"/>
    <x v="4"/>
    <x v="9"/>
    <x v="7"/>
    <x v="6"/>
    <x v="2"/>
    <s v="Tier 2 - Elevated"/>
    <s v="Distribution Circuit"/>
    <n v="4"/>
    <n v="1"/>
    <d v="2017-04-01T00:00:00"/>
    <n v="1741910"/>
    <x v="0"/>
    <s v="N"/>
    <x v="9"/>
  </r>
  <r>
    <s v="17-0036315"/>
    <x v="2"/>
    <x v="6"/>
    <x v="5"/>
    <x v="11"/>
    <x v="2"/>
    <s v="Tier 2 - Elevated"/>
    <s v="Distribution Circuit"/>
    <n v="4"/>
    <n v="4"/>
    <d v="2017-04-04T00:00:00"/>
    <n v="1743593"/>
    <x v="0"/>
    <s v="N"/>
    <x v="128"/>
  </r>
  <r>
    <s v="17-0041554"/>
    <x v="2"/>
    <x v="11"/>
    <x v="12"/>
    <x v="4"/>
    <x v="2"/>
    <s v="Tier 2 - Elevated"/>
    <s v="Transformer only"/>
    <n v="4"/>
    <n v="19"/>
    <d v="2017-04-19T00:00:00"/>
    <n v="1761473"/>
    <x v="0"/>
    <s v="N"/>
    <x v="290"/>
  </r>
  <r>
    <s v="17-0043778"/>
    <x v="1"/>
    <x v="1"/>
    <x v="1"/>
    <x v="0"/>
    <x v="2"/>
    <s v="Tier 2 - Elevated"/>
    <s v="Distribution Circuit"/>
    <n v="4"/>
    <n v="28"/>
    <d v="2017-04-28T00:00:00"/>
    <n v="1769774"/>
    <x v="0"/>
    <s v="N"/>
    <x v="18"/>
  </r>
  <r>
    <s v="17-0046058"/>
    <x v="1"/>
    <x v="1"/>
    <x v="0"/>
    <x v="3"/>
    <x v="2"/>
    <s v="Tier 2 - Elevated"/>
    <s v="Distribution Circuit"/>
    <n v="5"/>
    <n v="7"/>
    <d v="2017-05-07T00:00:00"/>
    <n v="1777309"/>
    <x v="0"/>
    <s v="Y"/>
    <x v="57"/>
  </r>
  <r>
    <s v="17-0047463"/>
    <x v="1"/>
    <x v="1"/>
    <x v="1"/>
    <x v="0"/>
    <x v="2"/>
    <s v="Tier 3 - Extreme"/>
    <s v="Distribution Circuit"/>
    <n v="5"/>
    <n v="12"/>
    <d v="2017-05-12T00:00:00"/>
    <n v="1780538"/>
    <x v="0"/>
    <s v="Y"/>
    <x v="18"/>
  </r>
  <r>
    <s v="17-0052731"/>
    <x v="2"/>
    <x v="11"/>
    <x v="12"/>
    <x v="0"/>
    <x v="2"/>
    <s v="Tier 2 - Elevated"/>
    <s v="Transformer only"/>
    <n v="6"/>
    <n v="5"/>
    <d v="2017-06-05T00:00:00"/>
    <n v="1797007"/>
    <x v="0"/>
    <s v="Y"/>
    <x v="409"/>
  </r>
  <r>
    <s v="17-0056352"/>
    <x v="2"/>
    <x v="11"/>
    <x v="12"/>
    <x v="7"/>
    <x v="2"/>
    <s v="Tier 3 - Extreme"/>
    <s v="Transformer only"/>
    <n v="6"/>
    <n v="18"/>
    <d v="2017-06-18T00:00:00"/>
    <n v="1809615"/>
    <x v="0"/>
    <s v="Y"/>
    <x v="16"/>
  </r>
  <r>
    <s v="17-0059916"/>
    <x v="4"/>
    <x v="9"/>
    <x v="7"/>
    <x v="6"/>
    <x v="2"/>
    <s v="Tier 2 - Elevated"/>
    <s v="Distribution Circuit"/>
    <n v="6"/>
    <n v="30"/>
    <d v="2017-06-30T00:00:00"/>
    <n v="1821711"/>
    <x v="0"/>
    <s v="Y"/>
    <x v="9"/>
  </r>
  <r>
    <s v="17-0062764"/>
    <x v="2"/>
    <x v="11"/>
    <x v="9"/>
    <x v="15"/>
    <x v="2"/>
    <s v="Tier 3 - Extreme"/>
    <s v="Transformer only"/>
    <n v="7"/>
    <n v="13"/>
    <d v="2017-07-13T00:00:00"/>
    <n v="1830955"/>
    <x v="0"/>
    <s v="Y"/>
    <x v="110"/>
  </r>
  <r>
    <s v="17-0073511"/>
    <x v="0"/>
    <x v="32"/>
    <x v="0"/>
    <x v="11"/>
    <x v="2"/>
    <s v="Tier 2 - Elevated"/>
    <s v="Distribution Circuit"/>
    <n v="8"/>
    <n v="28"/>
    <d v="2017-08-28T00:00:00"/>
    <n v="1861466"/>
    <x v="0"/>
    <s v="Y"/>
    <x v="1839"/>
  </r>
  <r>
    <s v="17-0075611"/>
    <x v="2"/>
    <x v="11"/>
    <x v="1"/>
    <x v="0"/>
    <x v="2"/>
    <s v="Tier 2 - Elevated"/>
    <s v="Distribution Circuit"/>
    <n v="9"/>
    <n v="3"/>
    <d v="2017-09-03T00:00:00"/>
    <n v="1869070"/>
    <x v="0"/>
    <s v="Y"/>
    <x v="54"/>
  </r>
  <r>
    <s v="17-0083654"/>
    <x v="6"/>
    <x v="31"/>
    <x v="33"/>
    <x v="1"/>
    <x v="2"/>
    <s v="Tier 2 - Elevated"/>
    <s v="Distribution Circuit"/>
    <n v="12"/>
    <n v="15"/>
    <d v="2017-12-15T00:00:00"/>
    <n v="1943578"/>
    <x v="0"/>
    <s v="N"/>
    <x v="1840"/>
  </r>
  <r>
    <s v="17-0088550"/>
    <x v="4"/>
    <x v="9"/>
    <x v="7"/>
    <x v="6"/>
    <x v="2"/>
    <s v="Tier 2 - Elevated"/>
    <s v="Distribution Circuit"/>
    <n v="10"/>
    <n v="19"/>
    <d v="2017-10-19T00:00:00"/>
    <n v="1903950"/>
    <x v="0"/>
    <s v="Y"/>
    <x v="9"/>
  </r>
  <r>
    <s v="17-0089515"/>
    <x v="3"/>
    <x v="7"/>
    <x v="0"/>
    <x v="11"/>
    <x v="2"/>
    <s v="Tier 3 - Extreme"/>
    <s v="Distribution Circuit"/>
    <n v="10"/>
    <n v="10"/>
    <d v="2017-10-10T00:00:00"/>
    <n v="1907329"/>
    <x v="0"/>
    <s v="Y"/>
    <x v="52"/>
  </r>
  <r>
    <s v="17-0091113"/>
    <x v="3"/>
    <x v="7"/>
    <x v="0"/>
    <x v="11"/>
    <x v="2"/>
    <s v="Tier 3 - Extreme"/>
    <s v="Distribution Circuit"/>
    <n v="10"/>
    <n v="29"/>
    <d v="2017-10-29T00:00:00"/>
    <n v="1911783"/>
    <x v="0"/>
    <s v="Y"/>
    <x v="52"/>
  </r>
  <r>
    <s v="17-0091613"/>
    <x v="4"/>
    <x v="9"/>
    <x v="7"/>
    <x v="6"/>
    <x v="2"/>
    <s v="Tier 2 - Elevated"/>
    <s v="Distribution Circuit"/>
    <n v="10"/>
    <n v="31"/>
    <d v="2017-10-31T00:00:00"/>
    <n v="1913145"/>
    <x v="0"/>
    <s v="Y"/>
    <x v="9"/>
  </r>
  <r>
    <s v="17-0096181"/>
    <x v="4"/>
    <x v="9"/>
    <x v="7"/>
    <x v="6"/>
    <x v="2"/>
    <s v="Tier 2 - Elevated"/>
    <s v="Distribution Circuit"/>
    <n v="11"/>
    <n v="18"/>
    <d v="2017-11-18T00:00:00"/>
    <n v="1925556"/>
    <x v="0"/>
    <s v="Y"/>
    <x v="9"/>
  </r>
  <r>
    <s v="17-0097054"/>
    <x v="6"/>
    <x v="29"/>
    <x v="10"/>
    <x v="1"/>
    <x v="2"/>
    <s v="Tier 2 - Elevated"/>
    <s v="Generation"/>
    <n v="11"/>
    <n v="22"/>
    <d v="2017-11-22T00:00:00"/>
    <n v="1927784"/>
    <x v="0"/>
    <s v="Y"/>
    <x v="1234"/>
  </r>
  <r>
    <s v="17-0097715"/>
    <x v="1"/>
    <x v="1"/>
    <x v="1"/>
    <x v="0"/>
    <x v="2"/>
    <s v="Tier 2 - Elevated"/>
    <s v="Distribution Circuit"/>
    <n v="11"/>
    <n v="27"/>
    <d v="2017-11-27T00:00:00"/>
    <n v="1929900"/>
    <x v="0"/>
    <s v="Y"/>
    <x v="18"/>
  </r>
  <r>
    <s v="17-0100715"/>
    <x v="5"/>
    <x v="2"/>
    <x v="15"/>
    <x v="1"/>
    <x v="2"/>
    <s v="Tier 2 - Elevated"/>
    <s v="Distribution Circuit"/>
    <n v="12"/>
    <n v="7"/>
    <d v="2017-12-07T00:00:00"/>
    <n v="1938649"/>
    <x v="0"/>
    <s v="N"/>
    <x v="785"/>
  </r>
  <r>
    <s v="17-0101885"/>
    <x v="1"/>
    <x v="4"/>
    <x v="11"/>
    <x v="3"/>
    <x v="2"/>
    <s v="Tier 2 - Elevated"/>
    <s v="Distribution Circuit"/>
    <n v="12"/>
    <n v="16"/>
    <d v="2017-12-16T00:00:00"/>
    <n v="1943955"/>
    <x v="0"/>
    <s v="N"/>
    <x v="30"/>
  </r>
  <r>
    <s v="17-0102729"/>
    <x v="1"/>
    <x v="4"/>
    <x v="1"/>
    <x v="1"/>
    <x v="2"/>
    <s v="Tier 3 - Extreme"/>
    <s v="Distribution Circuit"/>
    <n v="12"/>
    <n v="20"/>
    <d v="2017-12-20T00:00:00"/>
    <n v="1948178"/>
    <x v="0"/>
    <s v="N"/>
    <x v="19"/>
  </r>
  <r>
    <s v="17-0103614"/>
    <x v="2"/>
    <x v="11"/>
    <x v="13"/>
    <x v="10"/>
    <x v="2"/>
    <s v="Tier 2 - Elevated"/>
    <s v="Distribution Circuit"/>
    <n v="12"/>
    <n v="29"/>
    <d v="2017-12-29T00:00:00"/>
    <n v="1953151"/>
    <x v="0"/>
    <s v="N"/>
    <x v="27"/>
  </r>
  <r>
    <s v="18-0008719"/>
    <x v="4"/>
    <x v="9"/>
    <x v="7"/>
    <x v="6"/>
    <x v="3"/>
    <s v="Tier 2 - Elevated"/>
    <s v="Distribution Circuit"/>
    <n v="1"/>
    <n v="24"/>
    <d v="2018-01-24T00:00:00"/>
    <n v="13419"/>
    <x v="0"/>
    <s v="N"/>
    <x v="9"/>
  </r>
  <r>
    <s v="18-0012123"/>
    <x v="5"/>
    <x v="10"/>
    <x v="8"/>
    <x v="7"/>
    <x v="3"/>
    <s v="Tier 3 - Extreme"/>
    <s v="Distribution Circuit"/>
    <n v="2"/>
    <n v="7"/>
    <d v="2018-02-07T00:00:00"/>
    <n v="20651"/>
    <x v="0"/>
    <s v="N"/>
    <x v="45"/>
  </r>
  <r>
    <s v="18-0018967"/>
    <x v="4"/>
    <x v="9"/>
    <x v="7"/>
    <x v="6"/>
    <x v="3"/>
    <s v="Tier 2 - Elevated"/>
    <s v="Distribution Circuit"/>
    <n v="3"/>
    <n v="1"/>
    <d v="2018-03-01T00:00:00"/>
    <n v="35905"/>
    <x v="0"/>
    <s v="N"/>
    <x v="9"/>
  </r>
  <r>
    <s v="18-0019238"/>
    <x v="1"/>
    <x v="4"/>
    <x v="1"/>
    <x v="1"/>
    <x v="3"/>
    <s v="Tier 3 - Extreme"/>
    <s v="Distribution Circuit"/>
    <n v="3"/>
    <n v="2"/>
    <d v="2018-03-02T00:00:00"/>
    <n v="36635"/>
    <x v="0"/>
    <s v="N"/>
    <x v="19"/>
  </r>
  <r>
    <s v="18-0019371"/>
    <x v="4"/>
    <x v="9"/>
    <x v="7"/>
    <x v="6"/>
    <x v="3"/>
    <s v="Tier 3 - Extreme"/>
    <s v="Distribution Circuit"/>
    <n v="3"/>
    <n v="3"/>
    <d v="2018-03-03T00:00:00"/>
    <n v="37276"/>
    <x v="0"/>
    <s v="N"/>
    <x v="9"/>
  </r>
  <r>
    <s v="18-0020734"/>
    <x v="2"/>
    <x v="11"/>
    <x v="12"/>
    <x v="7"/>
    <x v="3"/>
    <s v="Tier 3 - Extreme"/>
    <s v="Transformer only"/>
    <n v="3"/>
    <n v="7"/>
    <d v="2018-03-07T00:00:00"/>
    <n v="39849"/>
    <x v="0"/>
    <s v="N"/>
    <x v="16"/>
  </r>
  <r>
    <s v="18-0023483"/>
    <x v="4"/>
    <x v="9"/>
    <x v="7"/>
    <x v="6"/>
    <x v="3"/>
    <s v="Tier 3 - Extreme"/>
    <s v="Distribution Circuit"/>
    <n v="3"/>
    <n v="16"/>
    <d v="2018-03-16T00:00:00"/>
    <n v="45601"/>
    <x v="0"/>
    <s v="N"/>
    <x v="9"/>
  </r>
  <r>
    <s v="18-0023600"/>
    <x v="1"/>
    <x v="4"/>
    <x v="8"/>
    <x v="7"/>
    <x v="3"/>
    <s v="Tier 2 - Elevated"/>
    <s v="Distribution Circuit"/>
    <n v="3"/>
    <n v="16"/>
    <d v="2018-03-16T00:00:00"/>
    <n v="46052"/>
    <x v="0"/>
    <s v="N"/>
    <x v="124"/>
  </r>
  <r>
    <s v="18-0023741"/>
    <x v="2"/>
    <x v="24"/>
    <x v="1"/>
    <x v="0"/>
    <x v="3"/>
    <s v="Tier 3 - Extreme"/>
    <s v="Distribution Circuit"/>
    <n v="3"/>
    <n v="17"/>
    <d v="2018-03-17T00:00:00"/>
    <n v="46626"/>
    <x v="0"/>
    <s v="N"/>
    <x v="285"/>
  </r>
  <r>
    <s v="18-0025483"/>
    <x v="1"/>
    <x v="4"/>
    <x v="1"/>
    <x v="1"/>
    <x v="3"/>
    <s v="Tier 2 - Elevated"/>
    <s v="Distribution Circuit"/>
    <n v="3"/>
    <n v="22"/>
    <d v="2018-03-22T00:00:00"/>
    <n v="50587"/>
    <x v="0"/>
    <s v="N"/>
    <x v="19"/>
  </r>
  <r>
    <s v="18-0026146"/>
    <x v="2"/>
    <x v="11"/>
    <x v="7"/>
    <x v="3"/>
    <x v="3"/>
    <s v="Tier 2 - Elevated"/>
    <s v="Transformer only"/>
    <n v="3"/>
    <n v="23"/>
    <d v="2018-03-23T00:00:00"/>
    <n v="52155"/>
    <x v="0"/>
    <s v="N"/>
    <x v="139"/>
  </r>
  <r>
    <s v="18-0030960"/>
    <x v="2"/>
    <x v="11"/>
    <x v="12"/>
    <x v="7"/>
    <x v="3"/>
    <s v="Tier 2 - Elevated"/>
    <s v="Transformer only"/>
    <n v="4"/>
    <n v="10"/>
    <d v="2018-04-10T00:00:00"/>
    <n v="63692"/>
    <x v="0"/>
    <s v="N"/>
    <x v="16"/>
  </r>
  <r>
    <s v="18-0034433"/>
    <x v="2"/>
    <x v="11"/>
    <x v="13"/>
    <x v="5"/>
    <x v="3"/>
    <s v="Tier 3 - Extreme"/>
    <s v="Distribution Circuit"/>
    <n v="4"/>
    <n v="22"/>
    <d v="2018-04-22T00:00:00"/>
    <n v="71677"/>
    <x v="0"/>
    <s v="N"/>
    <x v="627"/>
  </r>
  <r>
    <s v="18-0036671"/>
    <x v="4"/>
    <x v="9"/>
    <x v="7"/>
    <x v="6"/>
    <x v="3"/>
    <s v="Tier 2 - Elevated"/>
    <s v="Distribution Circuit"/>
    <n v="4"/>
    <n v="29"/>
    <d v="2018-04-29T00:00:00"/>
    <n v="76346"/>
    <x v="0"/>
    <s v="N"/>
    <x v="9"/>
  </r>
  <r>
    <s v="18-0040772"/>
    <x v="4"/>
    <x v="12"/>
    <x v="7"/>
    <x v="6"/>
    <x v="3"/>
    <s v="Tier 2 - Elevated"/>
    <s v="Distribution Circuit"/>
    <n v="5"/>
    <n v="14"/>
    <d v="2018-05-14T00:00:00"/>
    <n v="85630"/>
    <x v="0"/>
    <s v="Y"/>
    <x v="17"/>
  </r>
  <r>
    <s v="18-0042945"/>
    <x v="2"/>
    <x v="11"/>
    <x v="4"/>
    <x v="4"/>
    <x v="3"/>
    <s v="Tier 3 - Extreme"/>
    <s v="Transformer only"/>
    <n v="5"/>
    <n v="21"/>
    <d v="2018-05-21T00:00:00"/>
    <n v="90961"/>
    <x v="0"/>
    <s v="Y"/>
    <x v="210"/>
  </r>
  <r>
    <s v="18-0047402"/>
    <x v="4"/>
    <x v="9"/>
    <x v="7"/>
    <x v="6"/>
    <x v="3"/>
    <s v="Tier 3 - Extreme"/>
    <s v="Distribution Circuit"/>
    <n v="6"/>
    <n v="5"/>
    <d v="2018-06-05T00:00:00"/>
    <n v="101490"/>
    <x v="0"/>
    <s v="Y"/>
    <x v="9"/>
  </r>
  <r>
    <s v="18-0052327"/>
    <x v="5"/>
    <x v="18"/>
    <x v="1"/>
    <x v="0"/>
    <x v="3"/>
    <s v="Tier 2 - Elevated"/>
    <s v="Distribution Circuit"/>
    <n v="6"/>
    <n v="19"/>
    <d v="2018-06-19T00:00:00"/>
    <n v="113097"/>
    <x v="0"/>
    <s v="Y"/>
    <x v="145"/>
  </r>
  <r>
    <s v="18-0054436"/>
    <x v="0"/>
    <x v="0"/>
    <x v="0"/>
    <x v="3"/>
    <x v="3"/>
    <s v="Tier 2 - Elevated"/>
    <s v="Distribution Circuit"/>
    <n v="6"/>
    <n v="25"/>
    <d v="2018-06-25T00:00:00"/>
    <n v="118178"/>
    <x v="0"/>
    <s v="Y"/>
    <x v="74"/>
  </r>
  <r>
    <s v="18-0056042"/>
    <x v="4"/>
    <x v="9"/>
    <x v="7"/>
    <x v="6"/>
    <x v="3"/>
    <s v="Tier 2 - Elevated"/>
    <s v="Distribution Circuit"/>
    <n v="7"/>
    <n v="1"/>
    <d v="2018-07-01T00:00:00"/>
    <n v="122105"/>
    <x v="0"/>
    <s v="Y"/>
    <x v="9"/>
  </r>
  <r>
    <s v="18-0056118"/>
    <x v="2"/>
    <x v="24"/>
    <x v="7"/>
    <x v="7"/>
    <x v="3"/>
    <s v="Tier 2 - Elevated"/>
    <s v="Transformer only"/>
    <n v="7"/>
    <n v="1"/>
    <d v="2018-07-01T00:00:00"/>
    <n v="122576"/>
    <x v="0"/>
    <s v="Y"/>
    <x v="736"/>
  </r>
  <r>
    <s v="18-0062749"/>
    <x v="2"/>
    <x v="11"/>
    <x v="12"/>
    <x v="7"/>
    <x v="3"/>
    <s v="Tier 2 - Elevated"/>
    <s v="Transformer only"/>
    <n v="7"/>
    <n v="23"/>
    <d v="2018-07-23T00:00:00"/>
    <n v="138102"/>
    <x v="0"/>
    <s v="Y"/>
    <x v="16"/>
  </r>
  <r>
    <s v="18-0066428"/>
    <x v="4"/>
    <x v="9"/>
    <x v="7"/>
    <x v="6"/>
    <x v="3"/>
    <s v="Tier 2 - Elevated"/>
    <s v="Distribution Circuit"/>
    <n v="8"/>
    <n v="3"/>
    <d v="2018-08-03T00:00:00"/>
    <n v="148053"/>
    <x v="0"/>
    <s v="Y"/>
    <x v="9"/>
  </r>
  <r>
    <s v="18-0074075"/>
    <x v="4"/>
    <x v="9"/>
    <x v="7"/>
    <x v="6"/>
    <x v="3"/>
    <s v="Tier 2 - Elevated"/>
    <s v="Distribution Circuit"/>
    <n v="8"/>
    <n v="27"/>
    <d v="2018-08-27T00:00:00"/>
    <n v="163422"/>
    <x v="0"/>
    <s v="Y"/>
    <x v="9"/>
  </r>
  <r>
    <s v="18-0081993"/>
    <x v="2"/>
    <x v="11"/>
    <x v="12"/>
    <x v="7"/>
    <x v="3"/>
    <s v="Tier 2 - Elevated"/>
    <s v="Transformer only"/>
    <n v="9"/>
    <n v="21"/>
    <d v="2018-09-21T00:00:00"/>
    <n v="178695"/>
    <x v="0"/>
    <s v="Y"/>
    <x v="16"/>
  </r>
  <r>
    <s v="18-0082826"/>
    <x v="4"/>
    <x v="9"/>
    <x v="7"/>
    <x v="6"/>
    <x v="3"/>
    <s v="Tier 3 - Extreme"/>
    <s v="Distribution Circuit"/>
    <n v="9"/>
    <n v="24"/>
    <d v="2018-09-24T00:00:00"/>
    <n v="180383"/>
    <x v="0"/>
    <s v="Y"/>
    <x v="9"/>
  </r>
  <r>
    <s v="18-0087527"/>
    <x v="1"/>
    <x v="1"/>
    <x v="1"/>
    <x v="0"/>
    <x v="3"/>
    <s v="Tier 2 - Elevated"/>
    <s v="Distribution Circuit"/>
    <n v="10"/>
    <n v="5"/>
    <d v="2018-10-05T00:00:00"/>
    <n v="189383"/>
    <x v="0"/>
    <s v="Y"/>
    <x v="18"/>
  </r>
  <r>
    <s v="18-0090328"/>
    <x v="7"/>
    <x v="19"/>
    <x v="7"/>
    <x v="6"/>
    <x v="3"/>
    <s v="Tier 3 - Extreme"/>
    <s v="Distribution Circuit"/>
    <n v="10"/>
    <n v="14"/>
    <d v="2018-10-14T00:00:00"/>
    <n v="195703"/>
    <x v="0"/>
    <s v="Y"/>
    <x v="341"/>
  </r>
  <r>
    <s v="18-0094962"/>
    <x v="2"/>
    <x v="11"/>
    <x v="11"/>
    <x v="3"/>
    <x v="3"/>
    <s v="Tier 3 - Extreme"/>
    <s v="Distribution Circuit"/>
    <n v="10"/>
    <n v="28"/>
    <d v="2018-10-28T00:00:00"/>
    <n v="203923"/>
    <x v="0"/>
    <s v="Y"/>
    <x v="14"/>
  </r>
  <r>
    <s v="18-0102125"/>
    <x v="3"/>
    <x v="7"/>
    <x v="0"/>
    <x v="11"/>
    <x v="3"/>
    <s v="Tier 3 - Extreme"/>
    <s v="Distribution Circuit"/>
    <n v="11"/>
    <n v="8"/>
    <d v="2018-11-08T00:00:00"/>
    <n v="221126"/>
    <x v="0"/>
    <s v="Y"/>
    <x v="52"/>
  </r>
  <r>
    <s v="18-0104895"/>
    <x v="6"/>
    <x v="21"/>
    <x v="1"/>
    <x v="9"/>
    <x v="3"/>
    <s v="Tier 2 - Elevated"/>
    <s v="Transformer only"/>
    <n v="11"/>
    <n v="29"/>
    <d v="2018-11-29T00:00:00"/>
    <n v="228061"/>
    <x v="0"/>
    <s v="Y"/>
    <x v="1841"/>
  </r>
  <r>
    <s v="18-0107569"/>
    <x v="4"/>
    <x v="9"/>
    <x v="7"/>
    <x v="6"/>
    <x v="3"/>
    <s v="Tier 3 - Extreme"/>
    <s v="Distribution Circuit"/>
    <n v="12"/>
    <n v="6"/>
    <d v="2018-12-06T00:00:00"/>
    <n v="234764"/>
    <x v="0"/>
    <s v="N"/>
    <x v="9"/>
  </r>
  <r>
    <s v="18-0110615"/>
    <x v="1"/>
    <x v="1"/>
    <x v="1"/>
    <x v="0"/>
    <x v="3"/>
    <s v="Tier 3 - Extreme"/>
    <s v="Distribution Circuit"/>
    <n v="12"/>
    <n v="25"/>
    <d v="2018-12-25T00:00:00"/>
    <n v="246974"/>
    <x v="0"/>
    <s v="N"/>
    <x v="18"/>
  </r>
  <r>
    <s v="19-0006622"/>
    <x v="2"/>
    <x v="11"/>
    <x v="1"/>
    <x v="1"/>
    <x v="4"/>
    <s v="Tier 3 - Extreme"/>
    <s v="Distribution Circuit"/>
    <n v="1"/>
    <n v="8"/>
    <d v="2019-01-08T00:00:00"/>
    <n v="261039"/>
    <x v="0"/>
    <s v="N"/>
    <x v="143"/>
  </r>
  <r>
    <s v="19-0006623"/>
    <x v="1"/>
    <x v="1"/>
    <x v="1"/>
    <x v="0"/>
    <x v="4"/>
    <s v="Tier 3 - Extreme"/>
    <s v="Distribution Circuit"/>
    <n v="1"/>
    <n v="8"/>
    <d v="2019-01-08T00:00:00"/>
    <n v="261125"/>
    <x v="0"/>
    <s v="N"/>
    <x v="18"/>
  </r>
  <r>
    <s v="19-0007572"/>
    <x v="4"/>
    <x v="9"/>
    <x v="7"/>
    <x v="6"/>
    <x v="4"/>
    <s v="Tier 2 - Elevated"/>
    <s v="Distribution Circuit"/>
    <n v="1"/>
    <n v="10"/>
    <d v="2019-01-10T00:00:00"/>
    <n v="262470"/>
    <x v="0"/>
    <s v="N"/>
    <x v="9"/>
  </r>
  <r>
    <s v="19-0008471"/>
    <x v="4"/>
    <x v="9"/>
    <x v="7"/>
    <x v="6"/>
    <x v="4"/>
    <s v="Tier 2 - Elevated"/>
    <s v="Distribution Circuit"/>
    <n v="1"/>
    <n v="14"/>
    <d v="2019-01-14T00:00:00"/>
    <n v="264521"/>
    <x v="0"/>
    <s v="N"/>
    <x v="9"/>
  </r>
  <r>
    <s v="19-0011956"/>
    <x v="4"/>
    <x v="9"/>
    <x v="7"/>
    <x v="6"/>
    <x v="4"/>
    <s v="Tier 2 - Elevated"/>
    <s v="Distribution Circuit"/>
    <n v="1"/>
    <n v="18"/>
    <d v="2019-01-18T00:00:00"/>
    <n v="275206"/>
    <x v="0"/>
    <s v="N"/>
    <x v="9"/>
  </r>
  <r>
    <s v="19-0012521"/>
    <x v="4"/>
    <x v="9"/>
    <x v="7"/>
    <x v="6"/>
    <x v="4"/>
    <s v="Tier 3 - Extreme"/>
    <s v="Distribution Circuit"/>
    <n v="1"/>
    <n v="20"/>
    <d v="2019-01-20T00:00:00"/>
    <n v="277132"/>
    <x v="0"/>
    <s v="N"/>
    <x v="9"/>
  </r>
  <r>
    <s v="19-0012822"/>
    <x v="1"/>
    <x v="1"/>
    <x v="1"/>
    <x v="1"/>
    <x v="4"/>
    <s v="Tier 2 - Elevated"/>
    <s v="Distribution Circuit"/>
    <n v="1"/>
    <n v="21"/>
    <d v="2019-01-21T00:00:00"/>
    <n v="278031"/>
    <x v="0"/>
    <s v="N"/>
    <x v="1"/>
  </r>
  <r>
    <s v="19-0015749"/>
    <x v="2"/>
    <x v="11"/>
    <x v="8"/>
    <x v="3"/>
    <x v="4"/>
    <s v="Tier 2 - Elevated"/>
    <s v="Distribution Circuit"/>
    <n v="1"/>
    <n v="30"/>
    <d v="2019-01-30T00:00:00"/>
    <n v="283668"/>
    <x v="0"/>
    <s v="N"/>
    <x v="39"/>
  </r>
  <r>
    <s v="19-0016882"/>
    <x v="1"/>
    <x v="1"/>
    <x v="1"/>
    <x v="0"/>
    <x v="4"/>
    <s v="Tier 2 - Elevated"/>
    <s v="Distribution Circuit"/>
    <n v="2"/>
    <n v="2"/>
    <d v="2019-02-02T00:00:00"/>
    <n v="286027"/>
    <x v="0"/>
    <s v="N"/>
    <x v="18"/>
  </r>
  <r>
    <s v="19-0017558"/>
    <x v="2"/>
    <x v="11"/>
    <x v="9"/>
    <x v="7"/>
    <x v="4"/>
    <s v="Tier 2 - Elevated"/>
    <s v="Transformer only"/>
    <n v="2"/>
    <n v="3"/>
    <d v="2019-02-03T00:00:00"/>
    <n v="288562"/>
    <x v="0"/>
    <s v="N"/>
    <x v="23"/>
  </r>
  <r>
    <s v="19-0017705"/>
    <x v="1"/>
    <x v="1"/>
    <x v="11"/>
    <x v="0"/>
    <x v="4"/>
    <s v="Tier 2 - Elevated"/>
    <s v="Distribution Circuit"/>
    <n v="2"/>
    <n v="4"/>
    <d v="2019-02-04T00:00:00"/>
    <n v="289443"/>
    <x v="0"/>
    <s v="N"/>
    <x v="41"/>
  </r>
  <r>
    <s v="19-0018580"/>
    <x v="1"/>
    <x v="1"/>
    <x v="1"/>
    <x v="12"/>
    <x v="4"/>
    <s v="Tier 3 - Extreme"/>
    <s v="Distribution Circuit"/>
    <n v="2"/>
    <n v="5"/>
    <d v="2019-02-05T00:00:00"/>
    <n v="292781"/>
    <x v="0"/>
    <s v="N"/>
    <x v="38"/>
  </r>
  <r>
    <s v="19-0019005"/>
    <x v="1"/>
    <x v="1"/>
    <x v="1"/>
    <x v="1"/>
    <x v="4"/>
    <s v="Tier 3 - Extreme"/>
    <s v="Distribution Circuit"/>
    <n v="2"/>
    <n v="4"/>
    <d v="2019-02-04T00:00:00"/>
    <n v="293959"/>
    <x v="0"/>
    <s v="N"/>
    <x v="1"/>
  </r>
  <r>
    <s v="19-0019641"/>
    <x v="2"/>
    <x v="6"/>
    <x v="5"/>
    <x v="3"/>
    <x v="4"/>
    <s v="Tier 2 - Elevated"/>
    <s v="Distribution Circuit"/>
    <n v="2"/>
    <n v="7"/>
    <d v="2019-02-07T00:00:00"/>
    <n v="295367"/>
    <x v="0"/>
    <s v="N"/>
    <x v="157"/>
  </r>
  <r>
    <s v="19-0019778"/>
    <x v="1"/>
    <x v="1"/>
    <x v="1"/>
    <x v="0"/>
    <x v="4"/>
    <s v="Tier 3 - Extreme"/>
    <s v="Distribution Circuit"/>
    <n v="2"/>
    <n v="5"/>
    <d v="2019-02-05T00:00:00"/>
    <n v="295701"/>
    <x v="0"/>
    <s v="N"/>
    <x v="18"/>
  </r>
  <r>
    <s v="19-0019807"/>
    <x v="1"/>
    <x v="1"/>
    <x v="1"/>
    <x v="0"/>
    <x v="4"/>
    <s v="Tier 3 - Extreme"/>
    <s v="Distribution Circuit"/>
    <n v="2"/>
    <n v="7"/>
    <d v="2019-02-07T00:00:00"/>
    <n v="295819"/>
    <x v="0"/>
    <s v="N"/>
    <x v="18"/>
  </r>
  <r>
    <s v="19-0020465"/>
    <x v="3"/>
    <x v="17"/>
    <x v="1"/>
    <x v="12"/>
    <x v="4"/>
    <s v="Tier 3 - Extreme"/>
    <s v="Distribution Circuit"/>
    <n v="2"/>
    <n v="9"/>
    <d v="2019-02-09T00:00:00"/>
    <n v="297388"/>
    <x v="0"/>
    <s v="N"/>
    <x v="431"/>
  </r>
  <r>
    <s v="19-0020539"/>
    <x v="1"/>
    <x v="1"/>
    <x v="1"/>
    <x v="1"/>
    <x v="4"/>
    <s v="Tier 3 - Extreme"/>
    <s v="Distribution Circuit"/>
    <n v="2"/>
    <n v="10"/>
    <d v="2019-02-10T00:00:00"/>
    <n v="297870"/>
    <x v="0"/>
    <s v="N"/>
    <x v="1"/>
  </r>
  <r>
    <s v="19-0020800"/>
    <x v="2"/>
    <x v="11"/>
    <x v="0"/>
    <x v="3"/>
    <x v="4"/>
    <s v="Tier 3 - Extreme"/>
    <s v="Distribution Circuit"/>
    <n v="2"/>
    <n v="9"/>
    <d v="2019-02-09T00:00:00"/>
    <n v="299233"/>
    <x v="0"/>
    <s v="N"/>
    <x v="31"/>
  </r>
  <r>
    <s v="19-0021214"/>
    <x v="4"/>
    <x v="9"/>
    <x v="7"/>
    <x v="6"/>
    <x v="4"/>
    <s v="Tier 3 - Extreme"/>
    <s v="Distribution Circuit"/>
    <n v="2"/>
    <n v="11"/>
    <d v="2019-02-11T00:00:00"/>
    <n v="300141"/>
    <x v="0"/>
    <s v="N"/>
    <x v="9"/>
  </r>
  <r>
    <s v="19-0021696"/>
    <x v="4"/>
    <x v="12"/>
    <x v="7"/>
    <x v="6"/>
    <x v="4"/>
    <s v="Tier 2 - Elevated"/>
    <s v="Distribution Circuit"/>
    <n v="2"/>
    <n v="13"/>
    <d v="2019-02-13T00:00:00"/>
    <n v="301704"/>
    <x v="0"/>
    <s v="N"/>
    <x v="17"/>
  </r>
  <r>
    <s v="19-0022227"/>
    <x v="4"/>
    <x v="9"/>
    <x v="7"/>
    <x v="6"/>
    <x v="4"/>
    <s v="Tier 3 - Extreme"/>
    <s v="Distribution Circuit"/>
    <n v="2"/>
    <n v="12"/>
    <d v="2019-02-12T00:00:00"/>
    <n v="301208"/>
    <x v="0"/>
    <s v="N"/>
    <x v="9"/>
  </r>
  <r>
    <s v="19-0022277"/>
    <x v="1"/>
    <x v="1"/>
    <x v="1"/>
    <x v="1"/>
    <x v="4"/>
    <s v="Tier 2 - Elevated"/>
    <s v="Distribution Circuit"/>
    <n v="2"/>
    <n v="13"/>
    <d v="2019-02-13T00:00:00"/>
    <n v="304627"/>
    <x v="0"/>
    <s v="N"/>
    <x v="1"/>
  </r>
  <r>
    <s v="19-0023063"/>
    <x v="1"/>
    <x v="1"/>
    <x v="0"/>
    <x v="0"/>
    <x v="4"/>
    <s v="Tier 2 - Elevated"/>
    <s v="Distribution Circuit"/>
    <n v="2"/>
    <n v="13"/>
    <d v="2019-02-13T00:00:00"/>
    <n v="308218"/>
    <x v="0"/>
    <s v="N"/>
    <x v="56"/>
  </r>
  <r>
    <s v="19-0026365"/>
    <x v="3"/>
    <x v="17"/>
    <x v="0"/>
    <x v="0"/>
    <x v="4"/>
    <s v="Tier 2 - Elevated"/>
    <s v="Distribution Circuit"/>
    <n v="2"/>
    <n v="17"/>
    <d v="2019-02-17T00:00:00"/>
    <n v="315481"/>
    <x v="0"/>
    <s v="N"/>
    <x v="261"/>
  </r>
  <r>
    <s v="19-0028114"/>
    <x v="1"/>
    <x v="1"/>
    <x v="0"/>
    <x v="1"/>
    <x v="4"/>
    <s v="Tier 2 - Elevated"/>
    <s v="Distribution Circuit"/>
    <n v="2"/>
    <n v="26"/>
    <d v="2019-02-26T00:00:00"/>
    <n v="323923"/>
    <x v="0"/>
    <s v="N"/>
    <x v="176"/>
  </r>
  <r>
    <s v="19-0028304"/>
    <x v="1"/>
    <x v="4"/>
    <x v="1"/>
    <x v="1"/>
    <x v="4"/>
    <s v="Tier 2 - Elevated"/>
    <s v="Distribution Circuit"/>
    <n v="2"/>
    <n v="26"/>
    <d v="2019-02-26T00:00:00"/>
    <n v="324358"/>
    <x v="0"/>
    <s v="N"/>
    <x v="19"/>
  </r>
  <r>
    <s v="19-0032804"/>
    <x v="1"/>
    <x v="1"/>
    <x v="1"/>
    <x v="0"/>
    <x v="4"/>
    <s v="Tier 3 - Extreme"/>
    <s v="Distribution Circuit"/>
    <n v="3"/>
    <n v="11"/>
    <d v="2019-03-11T00:00:00"/>
    <n v="336700"/>
    <x v="0"/>
    <s v="N"/>
    <x v="18"/>
  </r>
  <r>
    <s v="19-0037182"/>
    <x v="2"/>
    <x v="11"/>
    <x v="0"/>
    <x v="3"/>
    <x v="4"/>
    <s v="Tier 2 - Elevated"/>
    <s v="Distribution Circuit"/>
    <n v="3"/>
    <n v="26"/>
    <d v="2019-03-26T00:00:00"/>
    <n v="347940"/>
    <x v="0"/>
    <s v="N"/>
    <x v="31"/>
  </r>
  <r>
    <s v="19-0037341"/>
    <x v="1"/>
    <x v="1"/>
    <x v="1"/>
    <x v="0"/>
    <x v="4"/>
    <s v="Tier 2 - Elevated"/>
    <s v="Distribution Circuit"/>
    <n v="3"/>
    <n v="27"/>
    <d v="2019-03-27T00:00:00"/>
    <n v="348193"/>
    <x v="0"/>
    <s v="N"/>
    <x v="18"/>
  </r>
  <r>
    <s v="19-0040127"/>
    <x v="2"/>
    <x v="6"/>
    <x v="16"/>
    <x v="15"/>
    <x v="4"/>
    <s v="Tier 2 - Elevated"/>
    <s v="Distribution Circuit"/>
    <n v="4"/>
    <n v="5"/>
    <d v="2019-04-05T00:00:00"/>
    <n v="354409"/>
    <x v="0"/>
    <s v="N"/>
    <x v="162"/>
  </r>
  <r>
    <s v="19-0040316"/>
    <x v="4"/>
    <x v="12"/>
    <x v="7"/>
    <x v="6"/>
    <x v="4"/>
    <s v="Tier 3 - Extreme"/>
    <s v="Transformer only"/>
    <n v="4"/>
    <n v="6"/>
    <d v="2019-04-06T00:00:00"/>
    <n v="354975"/>
    <x v="0"/>
    <s v="N"/>
    <x v="17"/>
  </r>
  <r>
    <s v="19-0045907"/>
    <x v="4"/>
    <x v="12"/>
    <x v="7"/>
    <x v="6"/>
    <x v="4"/>
    <s v="Tier 2 - Elevated"/>
    <s v="Distribution Circuit"/>
    <n v="4"/>
    <n v="25"/>
    <d v="2019-04-25T00:00:00"/>
    <n v="367752"/>
    <x v="0"/>
    <s v="N"/>
    <x v="17"/>
  </r>
  <r>
    <s v="19-0049737"/>
    <x v="2"/>
    <x v="11"/>
    <x v="9"/>
    <x v="3"/>
    <x v="4"/>
    <s v="Tier 2 - Elevated"/>
    <s v="Distribution Circuit"/>
    <n v="5"/>
    <n v="7"/>
    <d v="2019-05-07T00:00:00"/>
    <n v="375801"/>
    <x v="0"/>
    <s v="Y"/>
    <x v="83"/>
  </r>
  <r>
    <s v="19-0051168"/>
    <x v="4"/>
    <x v="9"/>
    <x v="7"/>
    <x v="6"/>
    <x v="4"/>
    <s v="Tier 2 - Elevated"/>
    <s v="Distribution Circuit"/>
    <n v="5"/>
    <n v="12"/>
    <d v="2019-05-12T00:00:00"/>
    <n v="378989"/>
    <x v="0"/>
    <s v="Y"/>
    <x v="9"/>
  </r>
  <r>
    <s v="19-0052082"/>
    <x v="2"/>
    <x v="11"/>
    <x v="12"/>
    <x v="7"/>
    <x v="4"/>
    <s v="Tier 3 - Extreme"/>
    <s v="Transformer only"/>
    <n v="5"/>
    <n v="15"/>
    <d v="2019-05-15T00:00:00"/>
    <n v="380777"/>
    <x v="0"/>
    <s v="Y"/>
    <x v="16"/>
  </r>
  <r>
    <s v="19-0054668"/>
    <x v="2"/>
    <x v="6"/>
    <x v="16"/>
    <x v="4"/>
    <x v="4"/>
    <s v="Tier 2 - Elevated"/>
    <s v="Transformer only"/>
    <n v="5"/>
    <n v="21"/>
    <d v="2019-05-21T00:00:00"/>
    <n v="386632"/>
    <x v="0"/>
    <s v="Y"/>
    <x v="388"/>
  </r>
  <r>
    <s v="19-0064602"/>
    <x v="2"/>
    <x v="11"/>
    <x v="11"/>
    <x v="3"/>
    <x v="4"/>
    <s v="Tier 3 - Extreme"/>
    <s v="Distribution Circuit"/>
    <n v="6"/>
    <n v="8"/>
    <d v="2019-06-08T00:00:00"/>
    <n v="401521"/>
    <x v="0"/>
    <s v="Y"/>
    <x v="14"/>
  </r>
  <r>
    <s v="19-0077460"/>
    <x v="2"/>
    <x v="11"/>
    <x v="12"/>
    <x v="7"/>
    <x v="4"/>
    <s v="Tier 2 - Elevated"/>
    <s v="Transformer only"/>
    <n v="7"/>
    <n v="15"/>
    <d v="2019-07-15T00:00:00"/>
    <n v="450500"/>
    <x v="0"/>
    <s v="Y"/>
    <x v="16"/>
  </r>
  <r>
    <s v="19-0080927"/>
    <x v="4"/>
    <x v="9"/>
    <x v="7"/>
    <x v="6"/>
    <x v="4"/>
    <s v="Tier 2 - Elevated"/>
    <s v="Distribution Circuit"/>
    <n v="7"/>
    <n v="25"/>
    <d v="2019-07-25T00:00:00"/>
    <n v="470826"/>
    <x v="0"/>
    <s v="Y"/>
    <x v="9"/>
  </r>
  <r>
    <s v="19-0083056"/>
    <x v="2"/>
    <x v="11"/>
    <x v="7"/>
    <x v="7"/>
    <x v="4"/>
    <s v="Tier 3 - Extreme"/>
    <s v="Transformer only"/>
    <n v="7"/>
    <n v="31"/>
    <d v="2019-07-31T00:00:00"/>
    <n v="476386"/>
    <x v="0"/>
    <s v="Y"/>
    <x v="26"/>
  </r>
  <r>
    <s v="19-0084183"/>
    <x v="4"/>
    <x v="12"/>
    <x v="7"/>
    <x v="6"/>
    <x v="4"/>
    <s v="Tier 3 - Extreme"/>
    <s v="Distribution Circuit"/>
    <n v="8"/>
    <n v="4"/>
    <d v="2019-08-04T00:00:00"/>
    <n v="482499"/>
    <x v="0"/>
    <s v="Y"/>
    <x v="17"/>
  </r>
  <r>
    <s v="19-0085051"/>
    <x v="2"/>
    <x v="11"/>
    <x v="12"/>
    <x v="7"/>
    <x v="4"/>
    <s v="Tier 3 - Extreme"/>
    <s v="Transformer only"/>
    <n v="8"/>
    <n v="6"/>
    <d v="2019-08-06T00:00:00"/>
    <n v="487599"/>
    <x v="0"/>
    <s v="Y"/>
    <x v="16"/>
  </r>
  <r>
    <s v="19-0092112"/>
    <x v="2"/>
    <x v="11"/>
    <x v="12"/>
    <x v="4"/>
    <x v="4"/>
    <s v="Tier 3 - Extreme"/>
    <s v="Transformer only"/>
    <n v="8"/>
    <n v="26"/>
    <d v="2019-08-26T00:00:00"/>
    <n v="538556"/>
    <x v="0"/>
    <s v="Y"/>
    <x v="290"/>
  </r>
  <r>
    <s v="19-0101191"/>
    <x v="1"/>
    <x v="1"/>
    <x v="1"/>
    <x v="0"/>
    <x v="4"/>
    <s v="Tier 2 - Elevated"/>
    <s v="Distribution Circuit"/>
    <n v="9"/>
    <n v="19"/>
    <d v="2019-09-19T00:00:00"/>
    <n v="592491"/>
    <x v="0"/>
    <s v="Y"/>
    <x v="18"/>
  </r>
  <r>
    <s v="19-0104907"/>
    <x v="5"/>
    <x v="10"/>
    <x v="8"/>
    <x v="7"/>
    <x v="4"/>
    <s v="Tier 2 - Elevated"/>
    <s v="Distribution Circuit"/>
    <n v="9"/>
    <n v="28"/>
    <d v="2019-09-28T00:00:00"/>
    <n v="624399"/>
    <x v="0"/>
    <s v="Y"/>
    <x v="45"/>
  </r>
  <r>
    <s v="19-0105043"/>
    <x v="1"/>
    <x v="1"/>
    <x v="1"/>
    <x v="0"/>
    <x v="4"/>
    <s v="Tier 3 - Extreme"/>
    <s v="Distribution Circuit"/>
    <n v="9"/>
    <n v="28"/>
    <d v="2019-09-28T00:00:00"/>
    <n v="628328"/>
    <x v="0"/>
    <s v="Y"/>
    <x v="18"/>
  </r>
  <r>
    <s v="19-0113730"/>
    <x v="0"/>
    <x v="0"/>
    <x v="0"/>
    <x v="3"/>
    <x v="4"/>
    <s v="Tier 2 - Elevated"/>
    <s v="Distribution Circuit"/>
    <n v="10"/>
    <n v="19"/>
    <d v="2019-10-19T00:00:00"/>
    <n v="673415"/>
    <x v="0"/>
    <s v="Y"/>
    <x v="74"/>
  </r>
  <r>
    <s v="19-0118250"/>
    <x v="7"/>
    <x v="19"/>
    <x v="1"/>
    <x v="1"/>
    <x v="4"/>
    <s v="Tier 2 - Elevated"/>
    <s v="Distribution Circuit"/>
    <n v="10"/>
    <n v="29"/>
    <d v="2019-10-29T00:00:00"/>
    <n v="694385"/>
    <x v="0"/>
    <s v="Y"/>
    <x v="66"/>
  </r>
  <r>
    <s v="19-0118769"/>
    <x v="1"/>
    <x v="4"/>
    <x v="1"/>
    <x v="0"/>
    <x v="4"/>
    <s v="Tier 3 - Extreme"/>
    <s v="Distribution Circuit"/>
    <n v="10"/>
    <n v="29"/>
    <d v="2019-10-29T00:00:00"/>
    <n v="694583"/>
    <x v="0"/>
    <s v="Y"/>
    <x v="4"/>
  </r>
  <r>
    <s v="19-0126511"/>
    <x v="4"/>
    <x v="12"/>
    <x v="7"/>
    <x v="6"/>
    <x v="4"/>
    <s v="Tier 2 - Elevated"/>
    <s v="Distribution Circuit"/>
    <n v="11"/>
    <n v="19"/>
    <d v="2019-11-19T00:00:00"/>
    <n v="710429"/>
    <x v="0"/>
    <s v="Y"/>
    <x v="17"/>
  </r>
  <r>
    <s v="19-0127913"/>
    <x v="4"/>
    <x v="12"/>
    <x v="7"/>
    <x v="6"/>
    <x v="4"/>
    <s v="Tier 2 - Elevated"/>
    <s v="Distribution Circuit"/>
    <n v="11"/>
    <n v="23"/>
    <d v="2019-11-23T00:00:00"/>
    <n v="713285"/>
    <x v="0"/>
    <s v="Y"/>
    <x v="17"/>
  </r>
  <r>
    <s v="19-0130876"/>
    <x v="1"/>
    <x v="4"/>
    <x v="1"/>
    <x v="0"/>
    <x v="4"/>
    <s v="Tier 2 - Elevated"/>
    <s v="Distribution Circuit"/>
    <n v="11"/>
    <n v="28"/>
    <d v="2019-11-28T00:00:00"/>
    <n v="722879"/>
    <x v="0"/>
    <s v="Y"/>
    <x v="4"/>
  </r>
  <r>
    <s v="19-0132018"/>
    <x v="4"/>
    <x v="9"/>
    <x v="7"/>
    <x v="6"/>
    <x v="4"/>
    <s v="Tier 2 - Elevated"/>
    <s v="Distribution Circuit"/>
    <n v="12"/>
    <n v="1"/>
    <d v="2019-12-01T00:00:00"/>
    <n v="725955"/>
    <x v="0"/>
    <s v="N"/>
    <x v="9"/>
  </r>
  <r>
    <s v="19-0132268"/>
    <x v="1"/>
    <x v="1"/>
    <x v="1"/>
    <x v="3"/>
    <x v="4"/>
    <s v="Tier 3 - Extreme"/>
    <s v="Distribution Circuit"/>
    <n v="12"/>
    <n v="2"/>
    <d v="2019-12-02T00:00:00"/>
    <n v="727060"/>
    <x v="0"/>
    <s v="N"/>
    <x v="121"/>
  </r>
  <r>
    <s v="19-0132312"/>
    <x v="4"/>
    <x v="9"/>
    <x v="7"/>
    <x v="6"/>
    <x v="4"/>
    <s v="Tier 3 - Extreme"/>
    <s v="Distribution Circuit"/>
    <n v="12"/>
    <n v="2"/>
    <d v="2019-12-02T00:00:00"/>
    <n v="727340"/>
    <x v="0"/>
    <s v="N"/>
    <x v="9"/>
  </r>
  <r>
    <s v="19-0134786"/>
    <x v="4"/>
    <x v="9"/>
    <x v="7"/>
    <x v="6"/>
    <x v="4"/>
    <s v="Tier 2 - Elevated"/>
    <s v="Distribution Circuit"/>
    <n v="12"/>
    <n v="7"/>
    <d v="2019-12-07T00:00:00"/>
    <n v="732703"/>
    <x v="0"/>
    <s v="N"/>
    <x v="9"/>
  </r>
  <r>
    <s v="19-0136246"/>
    <x v="0"/>
    <x v="25"/>
    <x v="21"/>
    <x v="1"/>
    <x v="4"/>
    <s v="Tier 3 - Extreme"/>
    <s v="Distribution Circuit"/>
    <n v="12"/>
    <n v="12"/>
    <d v="2019-12-12T00:00:00"/>
    <n v="737779"/>
    <x v="0"/>
    <s v="N"/>
    <x v="1108"/>
  </r>
  <r>
    <s v="19-0137567"/>
    <x v="1"/>
    <x v="1"/>
    <x v="1"/>
    <x v="0"/>
    <x v="4"/>
    <s v="Tier 3 - Extreme"/>
    <s v="Distribution Circuit"/>
    <n v="12"/>
    <n v="22"/>
    <d v="2019-12-22T00:00:00"/>
    <n v="748459"/>
    <x v="0"/>
    <s v="N"/>
    <x v="18"/>
  </r>
  <r>
    <s v="19-0138189"/>
    <x v="5"/>
    <x v="18"/>
    <x v="1"/>
    <x v="1"/>
    <x v="4"/>
    <s v="Tier 2 - Elevated"/>
    <s v="Distribution Circuit"/>
    <n v="12"/>
    <n v="30"/>
    <d v="2019-12-30T00:00:00"/>
    <n v="752170"/>
    <x v="0"/>
    <s v="N"/>
    <x v="67"/>
  </r>
  <r>
    <s v="20-0010046"/>
    <x v="2"/>
    <x v="24"/>
    <x v="12"/>
    <x v="7"/>
    <x v="5"/>
    <s v="Tier 2 - Elevated"/>
    <s v="Transformer only"/>
    <n v="1"/>
    <n v="16"/>
    <d v="2020-01-16T00:00:00"/>
    <n v="762524"/>
    <x v="0"/>
    <s v="N"/>
    <x v="148"/>
  </r>
  <r>
    <s v="20-0010240"/>
    <x v="1"/>
    <x v="1"/>
    <x v="1"/>
    <x v="1"/>
    <x v="5"/>
    <s v="Tier 2 - Elevated"/>
    <s v="Distribution Circuit"/>
    <n v="1"/>
    <n v="16"/>
    <d v="2020-01-16T00:00:00"/>
    <n v="762405"/>
    <x v="0"/>
    <s v="N"/>
    <x v="1"/>
  </r>
  <r>
    <s v="20-0011185"/>
    <x v="4"/>
    <x v="12"/>
    <x v="7"/>
    <x v="6"/>
    <x v="5"/>
    <s v="Tier 2 - Elevated"/>
    <s v="Distribution Circuit"/>
    <n v="1"/>
    <n v="19"/>
    <d v="2020-01-19T00:00:00"/>
    <n v="766134"/>
    <x v="0"/>
    <s v="N"/>
    <x v="17"/>
  </r>
  <r>
    <s v="20-0018867"/>
    <x v="2"/>
    <x v="11"/>
    <x v="15"/>
    <x v="3"/>
    <x v="5"/>
    <s v="Tier 3 - Extreme"/>
    <s v="Transformer only"/>
    <n v="2"/>
    <n v="8"/>
    <d v="2020-02-08T00:00:00"/>
    <n v="780806"/>
    <x v="0"/>
    <s v="N"/>
    <x v="37"/>
  </r>
  <r>
    <s v="20-0018942"/>
    <x v="1"/>
    <x v="1"/>
    <x v="8"/>
    <x v="7"/>
    <x v="5"/>
    <s v="Tier 3 - Extreme"/>
    <s v="Distribution Circuit"/>
    <n v="2"/>
    <n v="9"/>
    <d v="2020-02-09T00:00:00"/>
    <n v="780974"/>
    <x v="0"/>
    <s v="N"/>
    <x v="334"/>
  </r>
  <r>
    <s v="20-0024521"/>
    <x v="4"/>
    <x v="9"/>
    <x v="7"/>
    <x v="6"/>
    <x v="5"/>
    <s v="Tier 2 - Elevated"/>
    <s v="Distribution Circuit"/>
    <n v="2"/>
    <n v="21"/>
    <d v="2020-02-21T00:00:00"/>
    <n v="797528"/>
    <x v="0"/>
    <s v="N"/>
    <x v="9"/>
  </r>
  <r>
    <s v="20-0027517"/>
    <x v="2"/>
    <x v="11"/>
    <x v="11"/>
    <x v="3"/>
    <x v="5"/>
    <s v="Tier 3 - Extreme"/>
    <s v="Distribution Circuit"/>
    <n v="3"/>
    <n v="1"/>
    <d v="2020-03-01T00:00:00"/>
    <n v="820568"/>
    <x v="0"/>
    <s v="N"/>
    <x v="14"/>
  </r>
  <r>
    <s v="20-0031224"/>
    <x v="2"/>
    <x v="6"/>
    <x v="16"/>
    <x v="7"/>
    <x v="5"/>
    <s v="Tier 2 - Elevated"/>
    <s v="Distribution Circuit"/>
    <n v="3"/>
    <n v="12"/>
    <d v="2020-03-12T00:00:00"/>
    <n v="846193"/>
    <x v="0"/>
    <s v="N"/>
    <x v="224"/>
  </r>
  <r>
    <s v="20-0032275"/>
    <x v="1"/>
    <x v="1"/>
    <x v="1"/>
    <x v="1"/>
    <x v="5"/>
    <s v="Tier 3 - Extreme"/>
    <s v="Distribution Circuit"/>
    <n v="3"/>
    <n v="15"/>
    <d v="2020-03-15T00:00:00"/>
    <n v="852029"/>
    <x v="0"/>
    <s v="N"/>
    <x v="1"/>
  </r>
  <r>
    <s v="20-0033551"/>
    <x v="1"/>
    <x v="4"/>
    <x v="1"/>
    <x v="1"/>
    <x v="5"/>
    <s v="Tier 2 - Elevated"/>
    <s v="Distribution Circuit"/>
    <n v="3"/>
    <n v="17"/>
    <d v="2020-03-17T00:00:00"/>
    <n v="856939"/>
    <x v="0"/>
    <s v="N"/>
    <x v="19"/>
  </r>
  <r>
    <s v="20-0033922"/>
    <x v="1"/>
    <x v="4"/>
    <x v="8"/>
    <x v="7"/>
    <x v="5"/>
    <s v="Tier 3 - Extreme"/>
    <s v="Distribution Circuit"/>
    <n v="3"/>
    <n v="18"/>
    <d v="2020-03-18T00:00:00"/>
    <n v="858373"/>
    <x v="0"/>
    <s v="N"/>
    <x v="124"/>
  </r>
  <r>
    <s v="20-0033938"/>
    <x v="1"/>
    <x v="1"/>
    <x v="1"/>
    <x v="0"/>
    <x v="5"/>
    <s v="Tier 3 - Extreme"/>
    <s v="Distribution Circuit"/>
    <n v="3"/>
    <n v="18"/>
    <d v="2020-03-18T00:00:00"/>
    <n v="858547"/>
    <x v="0"/>
    <s v="N"/>
    <x v="18"/>
  </r>
  <r>
    <s v="20-0034074"/>
    <x v="4"/>
    <x v="9"/>
    <x v="7"/>
    <x v="6"/>
    <x v="5"/>
    <s v="Tier 3 - Extreme"/>
    <s v="Distribution Circuit"/>
    <n v="3"/>
    <n v="18"/>
    <d v="2020-03-18T00:00:00"/>
    <n v="858580"/>
    <x v="0"/>
    <s v="N"/>
    <x v="9"/>
  </r>
  <r>
    <s v="20-0034078"/>
    <x v="2"/>
    <x v="11"/>
    <x v="23"/>
    <x v="3"/>
    <x v="5"/>
    <s v="Tier 2 - Elevated"/>
    <s v="Distribution Circuit"/>
    <n v="3"/>
    <n v="19"/>
    <d v="2020-03-19T00:00:00"/>
    <n v="858662"/>
    <x v="0"/>
    <s v="N"/>
    <x v="441"/>
  </r>
  <r>
    <s v="20-0034139"/>
    <x v="2"/>
    <x v="11"/>
    <x v="14"/>
    <x v="0"/>
    <x v="5"/>
    <s v="Tier 2 - Elevated"/>
    <s v="Distribution Circuit"/>
    <n v="3"/>
    <n v="16"/>
    <d v="2020-03-16T00:00:00"/>
    <n v="853776"/>
    <x v="0"/>
    <s v="N"/>
    <x v="34"/>
  </r>
  <r>
    <s v="20-0034398"/>
    <x v="3"/>
    <x v="17"/>
    <x v="1"/>
    <x v="0"/>
    <x v="5"/>
    <s v="Tier 3 - Extreme"/>
    <s v="Distribution Circuit"/>
    <n v="3"/>
    <n v="19"/>
    <d v="2020-03-19T00:00:00"/>
    <n v="859271"/>
    <x v="0"/>
    <s v="N"/>
    <x v="87"/>
  </r>
  <r>
    <s v="20-0034965"/>
    <x v="2"/>
    <x v="11"/>
    <x v="13"/>
    <x v="11"/>
    <x v="5"/>
    <s v="Tier 3 - Extreme"/>
    <s v="Distribution Circuit"/>
    <n v="3"/>
    <n v="21"/>
    <d v="2020-03-21T00:00:00"/>
    <n v="860895"/>
    <x v="0"/>
    <s v="N"/>
    <x v="60"/>
  </r>
  <r>
    <s v="20-0037226"/>
    <x v="1"/>
    <x v="1"/>
    <x v="1"/>
    <x v="1"/>
    <x v="5"/>
    <s v="Tier 2 - Elevated"/>
    <s v="Distribution Circuit"/>
    <n v="3"/>
    <n v="30"/>
    <d v="2020-03-30T00:00:00"/>
    <n v="870314"/>
    <x v="0"/>
    <s v="N"/>
    <x v="1"/>
  </r>
  <r>
    <s v="20-0038517"/>
    <x v="4"/>
    <x v="9"/>
    <x v="7"/>
    <x v="6"/>
    <x v="5"/>
    <s v="Tier 3 - Extreme"/>
    <s v="Distribution Circuit"/>
    <n v="4"/>
    <n v="5"/>
    <d v="2020-04-05T00:00:00"/>
    <n v="882743"/>
    <x v="0"/>
    <s v="N"/>
    <x v="9"/>
  </r>
  <r>
    <s v="20-0041035"/>
    <x v="4"/>
    <x v="9"/>
    <x v="7"/>
    <x v="6"/>
    <x v="5"/>
    <s v="Tier 2 - Elevated"/>
    <s v="Distribution Circuit"/>
    <n v="4"/>
    <n v="13"/>
    <d v="2020-04-13T00:00:00"/>
    <n v="894785"/>
    <x v="0"/>
    <s v="N"/>
    <x v="9"/>
  </r>
  <r>
    <s v="20-0042369"/>
    <x v="2"/>
    <x v="11"/>
    <x v="11"/>
    <x v="3"/>
    <x v="5"/>
    <s v="Tier 3 - Extreme"/>
    <s v="Distribution Circuit"/>
    <n v="4"/>
    <n v="17"/>
    <d v="2020-04-17T00:00:00"/>
    <n v="897077"/>
    <x v="0"/>
    <s v="N"/>
    <x v="14"/>
  </r>
  <r>
    <s v="20-0047515"/>
    <x v="2"/>
    <x v="11"/>
    <x v="12"/>
    <x v="7"/>
    <x v="5"/>
    <s v="Tier 2 - Elevated"/>
    <s v="Transformer only"/>
    <n v="5"/>
    <n v="5"/>
    <d v="2020-05-05T00:00:00"/>
    <n v="907501"/>
    <x v="0"/>
    <s v="Y"/>
    <x v="16"/>
  </r>
  <r>
    <s v="20-0049237"/>
    <x v="1"/>
    <x v="4"/>
    <x v="1"/>
    <x v="0"/>
    <x v="5"/>
    <s v="Tier 3 - Extreme"/>
    <s v="Distribution Circuit"/>
    <n v="5"/>
    <n v="11"/>
    <d v="2020-05-11T00:00:00"/>
    <n v="911649"/>
    <x v="0"/>
    <s v="Y"/>
    <x v="4"/>
  </r>
  <r>
    <s v="20-0051008"/>
    <x v="2"/>
    <x v="11"/>
    <x v="23"/>
    <x v="3"/>
    <x v="5"/>
    <s v="Tier 3 - Extreme"/>
    <s v="Distribution Circuit"/>
    <n v="5"/>
    <n v="17"/>
    <d v="2020-05-17T00:00:00"/>
    <n v="915176"/>
    <x v="0"/>
    <s v="Y"/>
    <x v="441"/>
  </r>
  <r>
    <s v="20-0053695"/>
    <x v="5"/>
    <x v="2"/>
    <x v="0"/>
    <x v="1"/>
    <x v="5"/>
    <s v="Tier 2 - Elevated"/>
    <s v="Distribution Circuit"/>
    <n v="5"/>
    <n v="24"/>
    <d v="2020-05-24T00:00:00"/>
    <n v="920548"/>
    <x v="0"/>
    <s v="Y"/>
    <x v="1389"/>
  </r>
  <r>
    <s v="20-0058487"/>
    <x v="1"/>
    <x v="4"/>
    <x v="1"/>
    <x v="1"/>
    <x v="5"/>
    <s v="Tier 2 - Elevated"/>
    <s v="Distribution Circuit"/>
    <n v="6"/>
    <n v="6"/>
    <d v="2020-06-06T00:00:00"/>
    <n v="933007"/>
    <x v="0"/>
    <s v="Y"/>
    <x v="19"/>
  </r>
  <r>
    <s v="20-0063823"/>
    <x v="2"/>
    <x v="11"/>
    <x v="12"/>
    <x v="7"/>
    <x v="5"/>
    <s v="Tier 2 - Elevated"/>
    <s v="Transformer only"/>
    <n v="6"/>
    <n v="23"/>
    <d v="2020-06-23T00:00:00"/>
    <n v="944877"/>
    <x v="0"/>
    <s v="Y"/>
    <x v="16"/>
  </r>
  <r>
    <s v="20-0077011"/>
    <x v="1"/>
    <x v="1"/>
    <x v="4"/>
    <x v="0"/>
    <x v="5"/>
    <s v="Tier 3 - Extreme"/>
    <s v="Transformer only"/>
    <n v="7"/>
    <n v="6"/>
    <d v="2020-07-06T00:00:00"/>
    <n v="959095"/>
    <x v="0"/>
    <s v="Y"/>
    <x v="108"/>
  </r>
  <r>
    <s v="20-0085010"/>
    <x v="1"/>
    <x v="1"/>
    <x v="0"/>
    <x v="0"/>
    <x v="5"/>
    <s v="Tier 2 - Elevated"/>
    <s v="Distribution Circuit"/>
    <n v="8"/>
    <n v="16"/>
    <d v="2020-08-16T00:00:00"/>
    <n v="1012726"/>
    <x v="0"/>
    <s v="Y"/>
    <x v="56"/>
  </r>
  <r>
    <s v="20-0085291"/>
    <x v="1"/>
    <x v="1"/>
    <x v="11"/>
    <x v="0"/>
    <x v="5"/>
    <s v="Tier 2 - Elevated"/>
    <s v="Distribution Circuit"/>
    <n v="8"/>
    <n v="16"/>
    <d v="2020-08-16T00:00:00"/>
    <n v="1011956"/>
    <x v="0"/>
    <s v="Y"/>
    <x v="41"/>
  </r>
  <r>
    <s v="20-0087352"/>
    <x v="3"/>
    <x v="7"/>
    <x v="1"/>
    <x v="1"/>
    <x v="5"/>
    <s v="Tier 2 - Elevated"/>
    <s v="Distribution Circuit"/>
    <n v="8"/>
    <n v="19"/>
    <d v="2020-08-19T00:00:00"/>
    <n v="1022739"/>
    <x v="0"/>
    <s v="Y"/>
    <x v="7"/>
  </r>
  <r>
    <s v="20-0090015"/>
    <x v="1"/>
    <x v="1"/>
    <x v="1"/>
    <x v="1"/>
    <x v="5"/>
    <s v="Tier 3 - Extreme"/>
    <s v="Distribution Circuit"/>
    <n v="8"/>
    <n v="25"/>
    <d v="2020-08-25T00:00:00"/>
    <n v="1030748"/>
    <x v="0"/>
    <s v="Y"/>
    <x v="1"/>
  </r>
  <r>
    <s v="20-0091903"/>
    <x v="3"/>
    <x v="7"/>
    <x v="1"/>
    <x v="1"/>
    <x v="5"/>
    <s v="Tier 3 - Extreme"/>
    <s v="Distribution Circuit"/>
    <n v="8"/>
    <n v="19"/>
    <d v="2020-08-19T00:00:00"/>
    <n v="1045038"/>
    <x v="0"/>
    <s v="Y"/>
    <x v="7"/>
  </r>
  <r>
    <s v="20-0092045"/>
    <x v="6"/>
    <x v="33"/>
    <x v="1"/>
    <x v="1"/>
    <x v="5"/>
    <s v="Tier 3 - Extreme"/>
    <s v="Distribution Circuit"/>
    <n v="9"/>
    <n v="1"/>
    <d v="2020-09-01T00:00:00"/>
    <n v="1045462"/>
    <x v="0"/>
    <s v="Y"/>
    <x v="397"/>
  </r>
  <r>
    <s v="20-0100684"/>
    <x v="0"/>
    <x v="2"/>
    <x v="8"/>
    <x v="1"/>
    <x v="5"/>
    <s v="Tier 2 - Elevated"/>
    <s v="Distribution Circuit"/>
    <n v="9"/>
    <n v="23"/>
    <d v="2020-09-23T00:00:00"/>
    <n v="1090173"/>
    <x v="0"/>
    <s v="Y"/>
    <x v="1061"/>
  </r>
  <r>
    <s v="20-0102072"/>
    <x v="5"/>
    <x v="10"/>
    <x v="11"/>
    <x v="1"/>
    <x v="5"/>
    <s v="Tier 2 - Elevated"/>
    <s v="Distribution Circuit"/>
    <n v="9"/>
    <n v="27"/>
    <d v="2020-09-27T00:00:00"/>
    <n v="1095110"/>
    <x v="0"/>
    <s v="Y"/>
    <x v="1504"/>
  </r>
  <r>
    <s v="20-0109955"/>
    <x v="5"/>
    <x v="10"/>
    <x v="9"/>
    <x v="3"/>
    <x v="5"/>
    <s v="Tier 3 - Extreme"/>
    <s v="Distribution Circuit"/>
    <n v="10"/>
    <n v="17"/>
    <d v="2020-10-17T00:00:00"/>
    <n v="1119827"/>
    <x v="0"/>
    <s v="Y"/>
    <x v="466"/>
  </r>
  <r>
    <s v="20-0117547"/>
    <x v="2"/>
    <x v="11"/>
    <x v="9"/>
    <x v="7"/>
    <x v="5"/>
    <s v="Tier 2 - Elevated"/>
    <s v="Transformer only"/>
    <n v="11"/>
    <n v="5"/>
    <d v="2020-11-05T00:00:00"/>
    <n v="1136794"/>
    <x v="0"/>
    <s v="Y"/>
    <x v="23"/>
  </r>
  <r>
    <s v="20-0118061"/>
    <x v="5"/>
    <x v="2"/>
    <x v="21"/>
    <x v="1"/>
    <x v="5"/>
    <s v="Tier 2 - Elevated"/>
    <s v="Distribution Circuit"/>
    <n v="11"/>
    <n v="6"/>
    <d v="2020-11-06T00:00:00"/>
    <n v="1137908"/>
    <x v="0"/>
    <s v="Y"/>
    <x v="1247"/>
  </r>
  <r>
    <s v="20-0120086"/>
    <x v="6"/>
    <x v="27"/>
    <x v="8"/>
    <x v="1"/>
    <x v="5"/>
    <s v="Tier 2 - Elevated"/>
    <s v="Distribution Circuit"/>
    <n v="11"/>
    <n v="12"/>
    <d v="2020-11-12T00:00:00"/>
    <n v="1142679"/>
    <x v="0"/>
    <s v="Y"/>
    <x v="971"/>
  </r>
  <r>
    <s v="20-0121144"/>
    <x v="2"/>
    <x v="11"/>
    <x v="9"/>
    <x v="7"/>
    <x v="5"/>
    <s v="Tier 3 - Extreme"/>
    <s v="Transformer only"/>
    <n v="11"/>
    <n v="15"/>
    <d v="2020-11-15T00:00:00"/>
    <n v="1145515"/>
    <x v="0"/>
    <s v="Y"/>
    <x v="23"/>
  </r>
  <r>
    <s v="20-0123134"/>
    <x v="0"/>
    <x v="0"/>
    <x v="0"/>
    <x v="0"/>
    <x v="5"/>
    <s v="Tier 2 - Elevated"/>
    <s v="Distribution Circuit"/>
    <n v="11"/>
    <n v="20"/>
    <d v="2020-11-20T00:00:00"/>
    <n v="1149850"/>
    <x v="0"/>
    <s v="Y"/>
    <x v="0"/>
  </r>
  <r>
    <s v="20-0128237"/>
    <x v="4"/>
    <x v="9"/>
    <x v="7"/>
    <x v="6"/>
    <x v="5"/>
    <s v="Tier 2 - Elevated"/>
    <s v="Distribution Circuit"/>
    <n v="12"/>
    <n v="6"/>
    <d v="2020-12-06T00:00:00"/>
    <n v="1166270"/>
    <x v="0"/>
    <s v="N"/>
    <x v="9"/>
  </r>
  <r>
    <s v="20-0128237"/>
    <x v="4"/>
    <x v="9"/>
    <x v="7"/>
    <x v="6"/>
    <x v="5"/>
    <s v="Tier 2 - Elevated"/>
    <s v="Distribution Circuit"/>
    <n v="12"/>
    <n v="6"/>
    <d v="2020-12-06T00:00:00"/>
    <n v="1166270"/>
    <x v="0"/>
    <s v="N"/>
    <x v="9"/>
  </r>
  <r>
    <s v="20-0130203"/>
    <x v="2"/>
    <x v="11"/>
    <x v="21"/>
    <x v="2"/>
    <x v="5"/>
    <s v="Tier 2 - Elevated"/>
    <s v="Distribution Circuit"/>
    <n v="12"/>
    <n v="13"/>
    <d v="2020-12-13T00:00:00"/>
    <n v="1182869"/>
    <x v="0"/>
    <s v="N"/>
    <x v="202"/>
  </r>
  <r>
    <s v="20-0130626"/>
    <x v="2"/>
    <x v="11"/>
    <x v="8"/>
    <x v="1"/>
    <x v="5"/>
    <s v="Tier 2 - Elevated"/>
    <s v="Transformer only"/>
    <n v="12"/>
    <n v="15"/>
    <d v="2020-12-15T00:00:00"/>
    <n v="1188727"/>
    <x v="0"/>
    <s v="N"/>
    <x v="287"/>
  </r>
  <r>
    <s v="21-0007412"/>
    <x v="4"/>
    <x v="9"/>
    <x v="7"/>
    <x v="6"/>
    <x v="6"/>
    <s v="Tier 2 - Elevated"/>
    <s v="Transformer only"/>
    <n v="1"/>
    <n v="11"/>
    <d v="2021-01-11T00:00:00"/>
    <n v="1208392"/>
    <x v="0"/>
    <s v="N"/>
    <x v="9"/>
  </r>
  <r>
    <s v="21-0009566"/>
    <x v="5"/>
    <x v="18"/>
    <x v="1"/>
    <x v="1"/>
    <x v="6"/>
    <s v="Tier 2 - Elevated"/>
    <s v="Distribution Circuit"/>
    <n v="1"/>
    <n v="18"/>
    <d v="2021-01-18T00:00:00"/>
    <n v="1212115"/>
    <x v="0"/>
    <s v="N"/>
    <x v="67"/>
  </r>
  <r>
    <s v="21-0009775"/>
    <x v="2"/>
    <x v="11"/>
    <x v="9"/>
    <x v="7"/>
    <x v="6"/>
    <s v="Tier 3 - Extreme"/>
    <s v="Transformer only"/>
    <n v="1"/>
    <n v="18"/>
    <d v="2021-01-18T00:00:00"/>
    <n v="1212631"/>
    <x v="0"/>
    <s v="N"/>
    <x v="23"/>
  </r>
  <r>
    <s v="21-0010410"/>
    <x v="4"/>
    <x v="9"/>
    <x v="7"/>
    <x v="6"/>
    <x v="6"/>
    <s v="Tier 3 - Extreme"/>
    <s v="Distribution Circuit"/>
    <n v="1"/>
    <n v="19"/>
    <d v="2021-01-19T00:00:00"/>
    <n v="1215331"/>
    <x v="0"/>
    <s v="N"/>
    <x v="9"/>
  </r>
  <r>
    <s v="21-0010604"/>
    <x v="1"/>
    <x v="1"/>
    <x v="0"/>
    <x v="0"/>
    <x v="6"/>
    <s v="Tier 2 - Elevated"/>
    <s v="Distribution Circuit"/>
    <n v="1"/>
    <n v="19"/>
    <d v="2021-01-19T00:00:00"/>
    <n v="1215885"/>
    <x v="0"/>
    <s v="N"/>
    <x v="56"/>
  </r>
  <r>
    <s v="21-0013957"/>
    <x v="4"/>
    <x v="9"/>
    <x v="7"/>
    <x v="6"/>
    <x v="6"/>
    <s v="Tier 2 - Elevated"/>
    <s v="Distribution Circuit"/>
    <n v="1"/>
    <n v="25"/>
    <d v="2021-01-25T00:00:00"/>
    <n v="1223994"/>
    <x v="0"/>
    <s v="N"/>
    <x v="9"/>
  </r>
  <r>
    <s v="21-0015695"/>
    <x v="1"/>
    <x v="4"/>
    <x v="1"/>
    <x v="1"/>
    <x v="6"/>
    <s v="Tier 3 - Extreme"/>
    <s v="Distribution Circuit"/>
    <n v="1"/>
    <n v="27"/>
    <d v="2021-01-27T00:00:00"/>
    <n v="1231899"/>
    <x v="0"/>
    <s v="N"/>
    <x v="19"/>
  </r>
  <r>
    <s v="21-0016817"/>
    <x v="1"/>
    <x v="1"/>
    <x v="1"/>
    <x v="0"/>
    <x v="6"/>
    <s v="Tier 2 - Elevated"/>
    <s v="Distribution Circuit"/>
    <n v="1"/>
    <n v="26"/>
    <d v="2021-01-26T00:00:00"/>
    <n v="1237409"/>
    <x v="0"/>
    <s v="N"/>
    <x v="18"/>
  </r>
  <r>
    <s v="21-0017660"/>
    <x v="1"/>
    <x v="1"/>
    <x v="1"/>
    <x v="0"/>
    <x v="6"/>
    <s v="Tier 2 - Elevated"/>
    <s v="Distribution Circuit"/>
    <n v="1"/>
    <n v="26"/>
    <d v="2021-01-26T00:00:00"/>
    <n v="1239906"/>
    <x v="0"/>
    <s v="N"/>
    <x v="18"/>
  </r>
  <r>
    <s v="21-0018614"/>
    <x v="4"/>
    <x v="9"/>
    <x v="7"/>
    <x v="6"/>
    <x v="6"/>
    <s v="Tier 2 - Elevated"/>
    <s v="Distribution Circuit"/>
    <n v="1"/>
    <n v="28"/>
    <d v="2021-01-28T00:00:00"/>
    <n v="1240461"/>
    <x v="0"/>
    <s v="N"/>
    <x v="9"/>
  </r>
  <r>
    <s v="21-0024896"/>
    <x v="4"/>
    <x v="9"/>
    <x v="7"/>
    <x v="6"/>
    <x v="6"/>
    <s v="Tier 2 - Elevated"/>
    <s v="Distribution Circuit"/>
    <n v="2"/>
    <n v="12"/>
    <d v="2021-02-12T00:00:00"/>
    <n v="1253508"/>
    <x v="0"/>
    <s v="N"/>
    <x v="9"/>
  </r>
  <r>
    <s v="21-0026012"/>
    <x v="4"/>
    <x v="9"/>
    <x v="7"/>
    <x v="6"/>
    <x v="6"/>
    <s v="Tier 2 - Elevated"/>
    <s v="Transformer only"/>
    <n v="2"/>
    <n v="16"/>
    <d v="2021-02-16T00:00:00"/>
    <n v="1255944"/>
    <x v="0"/>
    <s v="N"/>
    <x v="9"/>
  </r>
  <r>
    <s v="21-0029244"/>
    <x v="2"/>
    <x v="11"/>
    <x v="11"/>
    <x v="3"/>
    <x v="6"/>
    <s v="Tier 2 - Elevated"/>
    <s v="Distribution Circuit"/>
    <n v="2"/>
    <n v="24"/>
    <d v="2021-02-24T00:00:00"/>
    <n v="1261530"/>
    <x v="0"/>
    <s v="N"/>
    <x v="14"/>
  </r>
  <r>
    <s v="21-0029823"/>
    <x v="1"/>
    <x v="1"/>
    <x v="9"/>
    <x v="1"/>
    <x v="6"/>
    <s v="Tier 3 - Extreme"/>
    <s v="Transformer only"/>
    <n v="2"/>
    <n v="26"/>
    <d v="2021-02-26T00:00:00"/>
    <n v="1262714"/>
    <x v="0"/>
    <s v="N"/>
    <x v="489"/>
  </r>
  <r>
    <s v="21-0035066"/>
    <x v="1"/>
    <x v="4"/>
    <x v="1"/>
    <x v="1"/>
    <x v="6"/>
    <s v="Tier 3 - Extreme"/>
    <s v="Distribution Circuit"/>
    <n v="3"/>
    <n v="11"/>
    <d v="2021-03-11T00:00:00"/>
    <n v="1278232"/>
    <x v="0"/>
    <s v="N"/>
    <x v="19"/>
  </r>
  <r>
    <s v="21-0036003"/>
    <x v="4"/>
    <x v="12"/>
    <x v="7"/>
    <x v="6"/>
    <x v="6"/>
    <s v="Tier 3 - Extreme"/>
    <s v="Transformer only"/>
    <n v="3"/>
    <n v="12"/>
    <d v="2021-03-12T00:00:00"/>
    <n v="1280531"/>
    <x v="0"/>
    <s v="N"/>
    <x v="17"/>
  </r>
  <r>
    <s v="21-0036621"/>
    <x v="4"/>
    <x v="9"/>
    <x v="7"/>
    <x v="6"/>
    <x v="6"/>
    <s v="Tier 3 - Extreme"/>
    <s v="Distribution Circuit"/>
    <n v="3"/>
    <n v="15"/>
    <d v="2021-03-15T00:00:00"/>
    <n v="1283099"/>
    <x v="0"/>
    <s v="N"/>
    <x v="9"/>
  </r>
  <r>
    <s v="21-0044106"/>
    <x v="2"/>
    <x v="11"/>
    <x v="9"/>
    <x v="7"/>
    <x v="6"/>
    <s v="Tier 2 - Elevated"/>
    <s v="Transformer only"/>
    <n v="4"/>
    <n v="2"/>
    <d v="2021-04-02T00:00:00"/>
    <n v="1305630"/>
    <x v="0"/>
    <s v="N"/>
    <x v="23"/>
  </r>
  <r>
    <s v="21-0065356"/>
    <x v="2"/>
    <x v="11"/>
    <x v="11"/>
    <x v="3"/>
    <x v="6"/>
    <s v="Tier 2 - Elevated"/>
    <s v="Distribution Circuit"/>
    <n v="5"/>
    <n v="24"/>
    <d v="2021-05-24T00:00:00"/>
    <n v="1357742"/>
    <x v="0"/>
    <s v="Y"/>
    <x v="14"/>
  </r>
  <r>
    <s v="21-0066063"/>
    <x v="1"/>
    <x v="1"/>
    <x v="1"/>
    <x v="12"/>
    <x v="6"/>
    <s v="Tier 2 - Elevated"/>
    <s v="Distribution Circuit"/>
    <n v="5"/>
    <n v="25"/>
    <d v="2021-05-25T00:00:00"/>
    <n v="1358731"/>
    <x v="0"/>
    <s v="Y"/>
    <x v="38"/>
  </r>
  <r>
    <s v="21-0074239"/>
    <x v="1"/>
    <x v="4"/>
    <x v="1"/>
    <x v="0"/>
    <x v="6"/>
    <s v="Tier 2 - Elevated"/>
    <s v="Distribution Circuit"/>
    <n v="6"/>
    <n v="14"/>
    <d v="2021-06-14T00:00:00"/>
    <n v="1373389"/>
    <x v="0"/>
    <s v="Y"/>
    <x v="4"/>
  </r>
  <r>
    <s v="21-0075795"/>
    <x v="4"/>
    <x v="9"/>
    <x v="7"/>
    <x v="6"/>
    <x v="6"/>
    <s v="Tier 3 - Extreme"/>
    <s v="Distribution Circuit"/>
    <n v="6"/>
    <n v="17"/>
    <d v="2021-06-17T00:00:00"/>
    <n v="1376648"/>
    <x v="0"/>
    <s v="Y"/>
    <x v="9"/>
  </r>
  <r>
    <s v="21-0088489"/>
    <x v="0"/>
    <x v="15"/>
    <x v="12"/>
    <x v="16"/>
    <x v="6"/>
    <s v="Tier 3 - Extreme"/>
    <s v="Transformer only"/>
    <n v="7"/>
    <n v="12"/>
    <d v="2021-07-12T00:00:00"/>
    <n v="1402265"/>
    <x v="0"/>
    <s v="Y"/>
    <x v="1842"/>
  </r>
  <r>
    <s v="21-0090871"/>
    <x v="2"/>
    <x v="11"/>
    <x v="33"/>
    <x v="3"/>
    <x v="6"/>
    <s v="Tier 3 - Extreme"/>
    <s v="Distribution Circuit"/>
    <n v="7"/>
    <n v="16"/>
    <d v="2021-07-16T00:00:00"/>
    <n v="1406171"/>
    <x v="0"/>
    <s v="Y"/>
    <x v="896"/>
  </r>
  <r>
    <s v="21-0091661"/>
    <x v="5"/>
    <x v="10"/>
    <x v="8"/>
    <x v="7"/>
    <x v="6"/>
    <s v="Tier 2 - Elevated"/>
    <s v="Distribution Circuit"/>
    <n v="7"/>
    <n v="19"/>
    <d v="2021-07-19T00:00:00"/>
    <n v="1407653"/>
    <x v="0"/>
    <s v="Y"/>
    <x v="45"/>
  </r>
  <r>
    <s v="21-0091894"/>
    <x v="4"/>
    <x v="9"/>
    <x v="7"/>
    <x v="6"/>
    <x v="6"/>
    <s v="Tier 2 - Elevated"/>
    <s v="Distribution Circuit"/>
    <n v="7"/>
    <n v="19"/>
    <d v="2021-07-19T00:00:00"/>
    <n v="1408211"/>
    <x v="0"/>
    <s v="Y"/>
    <x v="9"/>
  </r>
  <r>
    <s v="21-0092029"/>
    <x v="3"/>
    <x v="3"/>
    <x v="9"/>
    <x v="7"/>
    <x v="6"/>
    <s v="Tier 2 - Elevated"/>
    <s v="Transformer only"/>
    <n v="7"/>
    <n v="19"/>
    <d v="2021-07-19T00:00:00"/>
    <n v="1408435"/>
    <x v="0"/>
    <s v="Y"/>
    <x v="15"/>
  </r>
  <r>
    <s v="21-0097830"/>
    <x v="2"/>
    <x v="11"/>
    <x v="9"/>
    <x v="7"/>
    <x v="6"/>
    <s v="Tier 2 - Elevated"/>
    <s v="Distribution Circuit"/>
    <n v="7"/>
    <n v="30"/>
    <d v="2021-07-30T00:00:00"/>
    <n v="1424337"/>
    <x v="0"/>
    <s v="Y"/>
    <x v="23"/>
  </r>
  <r>
    <s v="21-0100057"/>
    <x v="1"/>
    <x v="4"/>
    <x v="1"/>
    <x v="0"/>
    <x v="6"/>
    <s v="Tier 2 - Elevated"/>
    <s v="Distribution Circuit"/>
    <n v="8"/>
    <n v="4"/>
    <d v="2021-08-04T00:00:00"/>
    <n v="1434218"/>
    <x v="0"/>
    <s v="Y"/>
    <x v="4"/>
  </r>
  <r>
    <s v="21-0103653"/>
    <x v="1"/>
    <x v="4"/>
    <x v="1"/>
    <x v="0"/>
    <x v="6"/>
    <s v="Tier 2 - Elevated"/>
    <s v="Distribution Circuit"/>
    <n v="8"/>
    <n v="12"/>
    <d v="2021-08-12T00:00:00"/>
    <n v="1441120"/>
    <x v="0"/>
    <s v="Y"/>
    <x v="4"/>
  </r>
  <r>
    <s v="21-0105286"/>
    <x v="2"/>
    <x v="24"/>
    <x v="1"/>
    <x v="0"/>
    <x v="6"/>
    <s v="Tier 3 - Extreme"/>
    <s v="Distribution Circuit"/>
    <n v="8"/>
    <n v="16"/>
    <d v="2021-08-16T00:00:00"/>
    <n v="1444404"/>
    <x v="0"/>
    <s v="Y"/>
    <x v="285"/>
  </r>
  <r>
    <s v="21-0109419"/>
    <x v="2"/>
    <x v="11"/>
    <x v="11"/>
    <x v="4"/>
    <x v="6"/>
    <s v="Tier 2 - Elevated"/>
    <s v="Distribution Circuit"/>
    <n v="8"/>
    <n v="25"/>
    <d v="2021-08-25T00:00:00"/>
    <n v="1453461"/>
    <x v="0"/>
    <s v="Y"/>
    <x v="347"/>
  </r>
  <r>
    <s v="21-0114415"/>
    <x v="2"/>
    <x v="11"/>
    <x v="1"/>
    <x v="1"/>
    <x v="6"/>
    <s v="Tier 3 - Extreme"/>
    <s v="Distribution Circuit"/>
    <n v="9"/>
    <n v="7"/>
    <d v="2021-09-07T00:00:00"/>
    <n v="1463999"/>
    <x v="0"/>
    <s v="Y"/>
    <x v="143"/>
  </r>
  <r>
    <s v="21-0117523"/>
    <x v="2"/>
    <x v="6"/>
    <x v="16"/>
    <x v="3"/>
    <x v="6"/>
    <s v="Zone 1 - HHZ"/>
    <s v="Distribution Circuit"/>
    <n v="9"/>
    <n v="14"/>
    <d v="2021-09-14T00:00:00"/>
    <n v="1471918"/>
    <x v="0"/>
    <s v="Y"/>
    <x v="43"/>
  </r>
  <r>
    <s v="21-0119513"/>
    <x v="1"/>
    <x v="4"/>
    <x v="1"/>
    <x v="1"/>
    <x v="6"/>
    <s v="Tier 2 - Elevated"/>
    <s v="Distribution Circuit"/>
    <n v="9"/>
    <n v="19"/>
    <d v="2021-09-19T00:00:00"/>
    <n v="1475307"/>
    <x v="0"/>
    <s v="Y"/>
    <x v="19"/>
  </r>
  <r>
    <s v="21-0119900"/>
    <x v="7"/>
    <x v="19"/>
    <x v="9"/>
    <x v="1"/>
    <x v="6"/>
    <s v="Tier 2 - Elevated"/>
    <s v="Transformer only"/>
    <n v="9"/>
    <n v="21"/>
    <d v="2021-09-21T00:00:00"/>
    <n v="1476825"/>
    <x v="0"/>
    <s v="Y"/>
    <x v="1001"/>
  </r>
  <r>
    <s v="21-0121787"/>
    <x v="2"/>
    <x v="11"/>
    <x v="0"/>
    <x v="3"/>
    <x v="6"/>
    <s v="Tier 2 - Elevated"/>
    <s v="Distribution Circuit"/>
    <n v="9"/>
    <n v="23"/>
    <d v="2021-09-23T00:00:00"/>
    <n v="1479144"/>
    <x v="0"/>
    <s v="Y"/>
    <x v="31"/>
  </r>
  <r>
    <s v="21-0122272"/>
    <x v="0"/>
    <x v="0"/>
    <x v="0"/>
    <x v="0"/>
    <x v="6"/>
    <s v="Tier 2 - Elevated"/>
    <s v="Distribution Circuit"/>
    <n v="9"/>
    <n v="25"/>
    <d v="2021-09-25T00:00:00"/>
    <n v="1480031"/>
    <x v="0"/>
    <s v="Y"/>
    <x v="0"/>
  </r>
  <r>
    <s v="21-0125324"/>
    <x v="4"/>
    <x v="9"/>
    <x v="7"/>
    <x v="6"/>
    <x v="6"/>
    <s v="Tier 2 - Elevated"/>
    <s v="Transformer only"/>
    <n v="10"/>
    <n v="3"/>
    <d v="2021-10-03T00:00:00"/>
    <n v="1486033"/>
    <x v="0"/>
    <s v="Y"/>
    <x v="9"/>
  </r>
  <r>
    <s v="21-0126619"/>
    <x v="5"/>
    <x v="10"/>
    <x v="9"/>
    <x v="15"/>
    <x v="6"/>
    <s v="Tier 2 - Elevated"/>
    <s v="Distribution Circuit"/>
    <n v="10"/>
    <n v="6"/>
    <d v="2021-10-06T00:00:00"/>
    <n v="1488612"/>
    <x v="0"/>
    <s v="Y"/>
    <x v="618"/>
  </r>
  <r>
    <s v="21-0131870"/>
    <x v="4"/>
    <x v="9"/>
    <x v="7"/>
    <x v="6"/>
    <x v="6"/>
    <s v="Tier 2 - Elevated"/>
    <s v="Distribution Circuit"/>
    <n v="10"/>
    <n v="16"/>
    <d v="2021-10-16T00:00:00"/>
    <n v="1498715"/>
    <x v="0"/>
    <s v="Y"/>
    <x v="9"/>
  </r>
  <r>
    <s v="21-0136715"/>
    <x v="4"/>
    <x v="9"/>
    <x v="7"/>
    <x v="6"/>
    <x v="6"/>
    <s v="Tier 2 - Elevated"/>
    <s v="Transformer only"/>
    <n v="10"/>
    <n v="24"/>
    <d v="2021-10-24T00:00:00"/>
    <n v="1513051"/>
    <x v="0"/>
    <s v="Y"/>
    <x v="9"/>
  </r>
  <r>
    <s v="21-0137151"/>
    <x v="1"/>
    <x v="1"/>
    <x v="0"/>
    <x v="0"/>
    <x v="6"/>
    <s v="Tier 3 - Extreme"/>
    <s v="Distribution Circuit"/>
    <n v="10"/>
    <n v="24"/>
    <d v="2021-10-24T00:00:00"/>
    <n v="1518363"/>
    <x v="0"/>
    <s v="Y"/>
    <x v="56"/>
  </r>
  <r>
    <s v="21-0137174"/>
    <x v="1"/>
    <x v="1"/>
    <x v="1"/>
    <x v="0"/>
    <x v="6"/>
    <s v="Tier 2 - Elevated"/>
    <s v="Distribution Circuit"/>
    <n v="10"/>
    <n v="24"/>
    <d v="2021-10-24T00:00:00"/>
    <n v="1513131"/>
    <x v="0"/>
    <s v="Y"/>
    <x v="18"/>
  </r>
  <r>
    <s v="21-0137651"/>
    <x v="1"/>
    <x v="23"/>
    <x v="16"/>
    <x v="3"/>
    <x v="6"/>
    <s v="Tier 3 - Extreme"/>
    <s v="Distribution Circuit"/>
    <n v="10"/>
    <n v="25"/>
    <d v="2021-10-25T00:00:00"/>
    <n v="1520003"/>
    <x v="0"/>
    <s v="Y"/>
    <x v="1843"/>
  </r>
  <r>
    <s v="21-0141949"/>
    <x v="2"/>
    <x v="11"/>
    <x v="11"/>
    <x v="3"/>
    <x v="6"/>
    <s v="Tier 3 - Extreme"/>
    <s v="Transformer only"/>
    <n v="11"/>
    <n v="3"/>
    <d v="2021-11-03T00:00:00"/>
    <n v="1534162"/>
    <x v="0"/>
    <s v="Y"/>
    <x v="14"/>
  </r>
  <r>
    <s v="21-0142249"/>
    <x v="4"/>
    <x v="9"/>
    <x v="7"/>
    <x v="6"/>
    <x v="6"/>
    <s v="Tier 2 - Elevated"/>
    <s v="Distribution Circuit"/>
    <n v="11"/>
    <n v="4"/>
    <d v="2021-11-04T00:00:00"/>
    <n v="1534821"/>
    <x v="0"/>
    <s v="Y"/>
    <x v="9"/>
  </r>
  <r>
    <s v="21-0142549"/>
    <x v="2"/>
    <x v="11"/>
    <x v="15"/>
    <x v="7"/>
    <x v="6"/>
    <s v="Tier 2 - Elevated"/>
    <s v="Transformer only"/>
    <n v="11"/>
    <n v="4"/>
    <d v="2021-11-04T00:00:00"/>
    <n v="1535124"/>
    <x v="0"/>
    <s v="Y"/>
    <x v="197"/>
  </r>
  <r>
    <s v="21-0143613"/>
    <x v="1"/>
    <x v="1"/>
    <x v="1"/>
    <x v="0"/>
    <x v="6"/>
    <s v="Tier 2 - Elevated"/>
    <s v="Distribution Circuit"/>
    <n v="11"/>
    <n v="8"/>
    <d v="2021-11-08T00:00:00"/>
    <n v="1537895"/>
    <x v="0"/>
    <s v="Y"/>
    <x v="18"/>
  </r>
  <r>
    <s v="21-0145213"/>
    <x v="6"/>
    <x v="33"/>
    <x v="0"/>
    <x v="1"/>
    <x v="6"/>
    <s v="Tier 2 - Elevated"/>
    <s v="Distribution Circuit"/>
    <n v="11"/>
    <n v="13"/>
    <d v="2021-11-13T00:00:00"/>
    <n v="1543242"/>
    <x v="0"/>
    <s v="Y"/>
    <x v="882"/>
  </r>
  <r>
    <s v="21-0157025"/>
    <x v="4"/>
    <x v="9"/>
    <x v="7"/>
    <x v="6"/>
    <x v="6"/>
    <s v="Tier 3 - Extreme"/>
    <s v="Distribution Circuit"/>
    <n v="12"/>
    <n v="13"/>
    <d v="2021-12-13T00:00:00"/>
    <n v="1566032"/>
    <x v="0"/>
    <s v="N"/>
    <x v="9"/>
  </r>
  <r>
    <s v="21-0157577"/>
    <x v="2"/>
    <x v="11"/>
    <x v="9"/>
    <x v="1"/>
    <x v="6"/>
    <s v="Tier 2 - Elevated"/>
    <s v="Transformer only"/>
    <n v="12"/>
    <n v="13"/>
    <d v="2021-12-13T00:00:00"/>
    <n v="1568755"/>
    <x v="0"/>
    <s v="N"/>
    <x v="540"/>
  </r>
  <r>
    <s v="21-0158258"/>
    <x v="2"/>
    <x v="11"/>
    <x v="1"/>
    <x v="0"/>
    <x v="6"/>
    <s v="Tier 3 - Extreme"/>
    <s v="Distribution Circuit"/>
    <n v="12"/>
    <n v="14"/>
    <d v="2021-12-14T00:00:00"/>
    <n v="1571915"/>
    <x v="0"/>
    <s v="N"/>
    <x v="54"/>
  </r>
  <r>
    <s v="21-0158274"/>
    <x v="4"/>
    <x v="12"/>
    <x v="7"/>
    <x v="6"/>
    <x v="6"/>
    <s v="Tier 3 - Extreme"/>
    <s v="Distribution Circuit"/>
    <n v="12"/>
    <n v="14"/>
    <d v="2021-12-14T00:00:00"/>
    <n v="1571975"/>
    <x v="0"/>
    <s v="N"/>
    <x v="17"/>
  </r>
  <r>
    <s v="21-0158439"/>
    <x v="1"/>
    <x v="4"/>
    <x v="1"/>
    <x v="1"/>
    <x v="6"/>
    <s v="Tier 2 - Elevated"/>
    <s v="Distribution Circuit"/>
    <n v="12"/>
    <n v="15"/>
    <d v="2021-12-15T00:00:00"/>
    <n v="1572499"/>
    <x v="0"/>
    <s v="N"/>
    <x v="19"/>
  </r>
  <r>
    <s v="21-0159372"/>
    <x v="2"/>
    <x v="8"/>
    <x v="10"/>
    <x v="2"/>
    <x v="6"/>
    <s v="Tier 3 - Extreme"/>
    <s v="Substation - Distribution"/>
    <n v="12"/>
    <n v="17"/>
    <d v="2021-12-17T00:00:00"/>
    <n v="1576048"/>
    <x v="0"/>
    <s v="N"/>
    <x v="12"/>
  </r>
  <r>
    <s v="21-0160199"/>
    <x v="1"/>
    <x v="1"/>
    <x v="1"/>
    <x v="1"/>
    <x v="6"/>
    <s v="Tier 2 - Elevated"/>
    <s v="Distribution Circuit"/>
    <n v="12"/>
    <n v="22"/>
    <d v="2021-12-22T00:00:00"/>
    <n v="1579439"/>
    <x v="0"/>
    <s v="N"/>
    <x v="1"/>
  </r>
  <r>
    <s v="21-0160814"/>
    <x v="1"/>
    <x v="1"/>
    <x v="1"/>
    <x v="1"/>
    <x v="6"/>
    <s v="Tier 3 - Extreme"/>
    <s v="Distribution Circuit"/>
    <n v="12"/>
    <n v="26"/>
    <d v="2021-12-26T00:00:00"/>
    <n v="1582152"/>
    <x v="0"/>
    <s v="N"/>
    <x v="1"/>
  </r>
  <r>
    <s v="21-0161008"/>
    <x v="3"/>
    <x v="17"/>
    <x v="1"/>
    <x v="1"/>
    <x v="6"/>
    <s v="Tier 2 - Elevated"/>
    <s v="Transmission line"/>
    <n v="12"/>
    <n v="27"/>
    <d v="2021-12-27T00:00:00"/>
    <n v="1585087"/>
    <x v="0"/>
    <s v="N"/>
    <x v="310"/>
  </r>
  <r>
    <s v="21-0162049"/>
    <x v="1"/>
    <x v="1"/>
    <x v="1"/>
    <x v="0"/>
    <x v="6"/>
    <s v="Tier 3 - Extreme"/>
    <s v="Distribution Circuit"/>
    <n v="12"/>
    <n v="30"/>
    <d v="2021-12-30T00:00:00"/>
    <n v="1590126"/>
    <x v="0"/>
    <s v="N"/>
    <x v="18"/>
  </r>
  <r>
    <s v="22-0006634"/>
    <x v="1"/>
    <x v="4"/>
    <x v="1"/>
    <x v="1"/>
    <x v="7"/>
    <s v="Tier 3 - Extreme"/>
    <s v="Distribution Circuit"/>
    <n v="1"/>
    <n v="5"/>
    <d v="2022-01-05T00:00:00"/>
    <n v="1596184"/>
    <x v="0"/>
    <s v="N"/>
    <x v="19"/>
  </r>
  <r>
    <s v="22-0006867"/>
    <x v="4"/>
    <x v="9"/>
    <x v="7"/>
    <x v="6"/>
    <x v="7"/>
    <s v="Tier 3 - Extreme"/>
    <s v="Distribution Circuit"/>
    <n v="1"/>
    <n v="5"/>
    <d v="2022-01-05T00:00:00"/>
    <n v="1596157"/>
    <x v="0"/>
    <s v="N"/>
    <x v="9"/>
  </r>
  <r>
    <s v="22-0007634"/>
    <x v="3"/>
    <x v="17"/>
    <x v="1"/>
    <x v="0"/>
    <x v="6"/>
    <s v="Tier 3 - Extreme"/>
    <s v="Distribution Circuit"/>
    <n v="12"/>
    <n v="26"/>
    <d v="2021-12-26T00:00:00"/>
    <n v="1598298"/>
    <x v="0"/>
    <s v="N"/>
    <x v="87"/>
  </r>
  <r>
    <s v="22-0010916"/>
    <x v="1"/>
    <x v="1"/>
    <x v="1"/>
    <x v="12"/>
    <x v="7"/>
    <s v="Tier 3 - Extreme"/>
    <s v="Distribution Circuit"/>
    <n v="1"/>
    <n v="18"/>
    <d v="2022-01-18T00:00:00"/>
    <n v="1604761"/>
    <x v="0"/>
    <s v="N"/>
    <x v="38"/>
  </r>
  <r>
    <s v="22-0018924"/>
    <x v="2"/>
    <x v="11"/>
    <x v="9"/>
    <x v="7"/>
    <x v="7"/>
    <s v="Tier 2 - Elevated"/>
    <s v="Transformer only"/>
    <n v="2"/>
    <n v="4"/>
    <d v="2022-02-04T00:00:00"/>
    <n v="1621462"/>
    <x v="0"/>
    <s v="N"/>
    <x v="23"/>
  </r>
  <r>
    <s v="22-0027215"/>
    <x v="4"/>
    <x v="9"/>
    <x v="7"/>
    <x v="6"/>
    <x v="7"/>
    <s v="Tier 2 - Elevated"/>
    <s v="Distribution Circuit"/>
    <n v="2"/>
    <n v="27"/>
    <d v="2022-02-27T00:00:00"/>
    <n v="1638611"/>
    <x v="0"/>
    <s v="N"/>
    <x v="9"/>
  </r>
  <r>
    <s v="22-0029669"/>
    <x v="5"/>
    <x v="18"/>
    <x v="1"/>
    <x v="1"/>
    <x v="7"/>
    <s v="Tier 2 - Elevated"/>
    <s v="Distribution Circuit"/>
    <n v="3"/>
    <n v="4"/>
    <d v="2022-03-04T00:00:00"/>
    <n v="1641834"/>
    <x v="0"/>
    <s v="N"/>
    <x v="67"/>
  </r>
  <r>
    <s v="22-0032592"/>
    <x v="4"/>
    <x v="9"/>
    <x v="7"/>
    <x v="6"/>
    <x v="7"/>
    <s v="Tier 3 - Extreme"/>
    <s v="Distribution Circuit"/>
    <n v="3"/>
    <n v="10"/>
    <d v="2022-03-10T00:00:00"/>
    <n v="1646426"/>
    <x v="0"/>
    <s v="N"/>
    <x v="9"/>
  </r>
  <r>
    <s v="22-0033591"/>
    <x v="5"/>
    <x v="18"/>
    <x v="1"/>
    <x v="1"/>
    <x v="7"/>
    <s v="Tier 2 - Elevated"/>
    <s v="Distribution Circuit"/>
    <n v="3"/>
    <n v="14"/>
    <d v="2022-03-14T00:00:00"/>
    <n v="1648184"/>
    <x v="0"/>
    <s v="N"/>
    <x v="67"/>
  </r>
  <r>
    <s v="22-0041952"/>
    <x v="0"/>
    <x v="15"/>
    <x v="1"/>
    <x v="1"/>
    <x v="7"/>
    <s v="Tier 2 - Elevated"/>
    <s v="Distribution Circuit"/>
    <n v="4"/>
    <n v="2"/>
    <d v="2022-04-02T00:00:00"/>
    <n v="1661449"/>
    <x v="0"/>
    <s v="N"/>
    <x v="432"/>
  </r>
  <r>
    <s v="22-0045525"/>
    <x v="4"/>
    <x v="9"/>
    <x v="7"/>
    <x v="6"/>
    <x v="7"/>
    <s v="Tier 2 - Elevated"/>
    <s v="Distribution Circuit"/>
    <n v="4"/>
    <n v="11"/>
    <d v="2022-04-11T00:00:00"/>
    <n v="1668492"/>
    <x v="0"/>
    <s v="N"/>
    <x v="9"/>
  </r>
  <r>
    <s v="22-0050781"/>
    <x v="4"/>
    <x v="9"/>
    <x v="7"/>
    <x v="6"/>
    <x v="7"/>
    <s v="Tier 2 - Elevated"/>
    <s v="Distribution Circuit"/>
    <n v="4"/>
    <n v="17"/>
    <d v="2022-04-17T00:00:00"/>
    <n v="1675316"/>
    <x v="0"/>
    <s v="N"/>
    <x v="9"/>
  </r>
  <r>
    <s v="22-0052311"/>
    <x v="5"/>
    <x v="2"/>
    <x v="1"/>
    <x v="1"/>
    <x v="7"/>
    <s v="Tier 2 - Elevated"/>
    <s v="Distribution Circuit"/>
    <n v="4"/>
    <n v="21"/>
    <d v="2022-04-21T00:00:00"/>
    <n v="1677922"/>
    <x v="0"/>
    <s v="N"/>
    <x v="149"/>
  </r>
  <r>
    <s v="22-0053112"/>
    <x v="1"/>
    <x v="4"/>
    <x v="1"/>
    <x v="0"/>
    <x v="7"/>
    <s v="Tier 3 - Extreme"/>
    <s v="Distribution Circuit"/>
    <n v="4"/>
    <n v="22"/>
    <d v="2022-04-22T00:00:00"/>
    <n v="1679082"/>
    <x v="0"/>
    <s v="N"/>
    <x v="4"/>
  </r>
  <r>
    <s v="22-0053375"/>
    <x v="2"/>
    <x v="11"/>
    <x v="9"/>
    <x v="7"/>
    <x v="7"/>
    <s v="Tier 2 - Elevated"/>
    <s v="Transformer only"/>
    <n v="4"/>
    <n v="22"/>
    <d v="2022-04-22T00:00:00"/>
    <n v="1679387"/>
    <x v="0"/>
    <s v="N"/>
    <x v="23"/>
  </r>
  <r>
    <s v="22-0056296"/>
    <x v="4"/>
    <x v="9"/>
    <x v="7"/>
    <x v="6"/>
    <x v="7"/>
    <s v="Tier 3 - Extreme"/>
    <s v="Transformer only"/>
    <n v="4"/>
    <n v="29"/>
    <d v="2022-04-29T00:00:00"/>
    <n v="1684836"/>
    <x v="0"/>
    <s v="N"/>
    <x v="9"/>
  </r>
  <r>
    <s v="22-0057036"/>
    <x v="1"/>
    <x v="4"/>
    <x v="1"/>
    <x v="1"/>
    <x v="7"/>
    <s v="Tier 3 - Extreme"/>
    <s v="Distribution Circuit"/>
    <n v="5"/>
    <n v="2"/>
    <d v="2022-05-02T00:00:00"/>
    <n v="1686734"/>
    <x v="0"/>
    <s v="Y"/>
    <x v="19"/>
  </r>
  <r>
    <s v="22-0059545"/>
    <x v="2"/>
    <x v="11"/>
    <x v="9"/>
    <x v="1"/>
    <x v="7"/>
    <s v="Tier 3 - Extreme"/>
    <s v="Transformer only"/>
    <n v="5"/>
    <n v="9"/>
    <d v="2022-05-09T00:00:00"/>
    <n v="1691643"/>
    <x v="0"/>
    <s v="Y"/>
    <x v="540"/>
  </r>
  <r>
    <s v="22-0064127"/>
    <x v="5"/>
    <x v="10"/>
    <x v="8"/>
    <x v="1"/>
    <x v="7"/>
    <s v="Tier 3 - Extreme"/>
    <s v="Distribution Circuit"/>
    <n v="5"/>
    <n v="19"/>
    <d v="2022-05-19T00:00:00"/>
    <n v="1704676"/>
    <x v="0"/>
    <s v="Y"/>
    <x v="184"/>
  </r>
  <r>
    <s v="22-0076314"/>
    <x v="2"/>
    <x v="11"/>
    <x v="12"/>
    <x v="10"/>
    <x v="7"/>
    <s v="Tier 2 - Elevated"/>
    <s v="Transformer only"/>
    <n v="6"/>
    <n v="20"/>
    <d v="2022-06-20T00:00:00"/>
    <n v="1736117"/>
    <x v="0"/>
    <s v="Y"/>
    <x v="259"/>
  </r>
  <r>
    <s v="22-0079144"/>
    <x v="2"/>
    <x v="11"/>
    <x v="11"/>
    <x v="3"/>
    <x v="7"/>
    <s v="Tier 3 - Extreme"/>
    <s v="Transformer only"/>
    <n v="6"/>
    <n v="27"/>
    <d v="2022-06-27T00:00:00"/>
    <n v="1743530"/>
    <x v="0"/>
    <s v="Y"/>
    <x v="14"/>
  </r>
  <r>
    <s v="22-0084089"/>
    <x v="5"/>
    <x v="10"/>
    <x v="19"/>
    <x v="1"/>
    <x v="7"/>
    <s v="Tier 2 - Elevated"/>
    <s v="Distribution Circuit"/>
    <n v="7"/>
    <n v="11"/>
    <d v="2022-07-11T00:00:00"/>
    <n v="1753539"/>
    <x v="0"/>
    <s v="Y"/>
    <x v="79"/>
  </r>
  <r>
    <s v="22-0092735"/>
    <x v="2"/>
    <x v="11"/>
    <x v="8"/>
    <x v="10"/>
    <x v="7"/>
    <s v="Tier 3 - Extreme"/>
    <s v="Transformer only"/>
    <n v="8"/>
    <n v="2"/>
    <d v="2022-08-02T00:00:00"/>
    <n v="1771182"/>
    <x v="0"/>
    <s v="Y"/>
    <x v="103"/>
  </r>
  <r>
    <s v="22-0093756"/>
    <x v="3"/>
    <x v="7"/>
    <x v="1"/>
    <x v="1"/>
    <x v="7"/>
    <s v="Tier 2 - Elevated"/>
    <s v="Distribution Circuit"/>
    <n v="8"/>
    <n v="4"/>
    <d v="2022-08-04T00:00:00"/>
    <n v="1773193"/>
    <x v="0"/>
    <s v="Y"/>
    <x v="7"/>
  </r>
  <r>
    <s v="22-0095260"/>
    <x v="2"/>
    <x v="11"/>
    <x v="6"/>
    <x v="3"/>
    <x v="7"/>
    <s v="Tier 2 - Elevated"/>
    <s v="Distribution Circuit"/>
    <n v="8"/>
    <n v="9"/>
    <d v="2022-08-09T00:00:00"/>
    <n v="1776869"/>
    <x v="0"/>
    <s v="Y"/>
    <x v="65"/>
  </r>
  <r>
    <s v="22-0102870"/>
    <x v="4"/>
    <x v="9"/>
    <x v="7"/>
    <x v="6"/>
    <x v="7"/>
    <s v="Tier 2 - Elevated"/>
    <s v="Distribution Circuit"/>
    <n v="8"/>
    <n v="28"/>
    <d v="2022-08-28T00:00:00"/>
    <n v="1793658"/>
    <x v="0"/>
    <s v="Y"/>
    <x v="9"/>
  </r>
  <r>
    <s v="22-0104953"/>
    <x v="2"/>
    <x v="11"/>
    <x v="47"/>
    <x v="7"/>
    <x v="7"/>
    <s v="Tier 3 - Extreme"/>
    <s v="Distribution Circuit"/>
    <n v="9"/>
    <n v="2"/>
    <d v="2022-09-02T00:00:00"/>
    <n v="1797266"/>
    <x v="0"/>
    <s v="Y"/>
    <x v="866"/>
  </r>
  <r>
    <s v="22-0111661"/>
    <x v="1"/>
    <x v="4"/>
    <x v="1"/>
    <x v="0"/>
    <x v="7"/>
    <s v="Tier 3 - Extreme"/>
    <s v="Distribution Circuit"/>
    <n v="9"/>
    <n v="18"/>
    <d v="2022-09-18T00:00:00"/>
    <n v="1814239"/>
    <x v="0"/>
    <s v="Y"/>
    <x v="4"/>
  </r>
  <r>
    <s v="22-0113093"/>
    <x v="1"/>
    <x v="4"/>
    <x v="1"/>
    <x v="1"/>
    <x v="7"/>
    <s v="Tier 2 - Elevated"/>
    <s v="Distribution Circuit"/>
    <n v="9"/>
    <n v="21"/>
    <d v="2022-09-21T00:00:00"/>
    <n v="1818295"/>
    <x v="0"/>
    <s v="Y"/>
    <x v="19"/>
  </r>
  <r>
    <s v="22-0114272"/>
    <x v="1"/>
    <x v="1"/>
    <x v="0"/>
    <x v="0"/>
    <x v="7"/>
    <s v="Tier 3 - Extreme"/>
    <s v="Distribution Circuit"/>
    <n v="9"/>
    <n v="23"/>
    <d v="2022-09-23T00:00:00"/>
    <n v="1820086"/>
    <x v="0"/>
    <s v="Y"/>
    <x v="56"/>
  </r>
  <r>
    <s v="22-0116773"/>
    <x v="0"/>
    <x v="0"/>
    <x v="0"/>
    <x v="0"/>
    <x v="7"/>
    <s v="Tier 3 - Extreme"/>
    <s v="Distribution Circuit"/>
    <n v="9"/>
    <n v="30"/>
    <d v="2022-09-30T00:00:00"/>
    <n v="1825184"/>
    <x v="0"/>
    <s v="Y"/>
    <x v="0"/>
  </r>
  <r>
    <s v="22-0120086"/>
    <x v="6"/>
    <x v="34"/>
    <x v="21"/>
    <x v="1"/>
    <x v="7"/>
    <s v="Tier 2 - Elevated"/>
    <s v="Distribution Circuit"/>
    <n v="10"/>
    <n v="11"/>
    <d v="2022-10-11T00:00:00"/>
    <n v="1834825"/>
    <x v="0"/>
    <s v="Y"/>
    <x v="416"/>
  </r>
  <r>
    <s v="22-0121374"/>
    <x v="2"/>
    <x v="11"/>
    <x v="9"/>
    <x v="7"/>
    <x v="7"/>
    <s v="Tier 2 - Elevated"/>
    <s v="Distribution Circuit"/>
    <n v="10"/>
    <n v="14"/>
    <d v="2022-10-14T00:00:00"/>
    <n v="1836935"/>
    <x v="0"/>
    <s v="Y"/>
    <x v="23"/>
  </r>
  <r>
    <s v="22-0126014"/>
    <x v="4"/>
    <x v="9"/>
    <x v="7"/>
    <x v="6"/>
    <x v="7"/>
    <s v="Tier 2 - Elevated"/>
    <s v="Distribution Circuit"/>
    <n v="10"/>
    <n v="30"/>
    <d v="2022-10-30T00:00:00"/>
    <n v="1848727"/>
    <x v="0"/>
    <s v="Y"/>
    <x v="9"/>
  </r>
  <r>
    <s v="22-0129446"/>
    <x v="1"/>
    <x v="1"/>
    <x v="1"/>
    <x v="1"/>
    <x v="7"/>
    <s v="Tier 3 - Extreme"/>
    <s v="Distribution Circuit"/>
    <n v="11"/>
    <n v="9"/>
    <d v="2022-11-09T00:00:00"/>
    <n v="1858704"/>
    <x v="0"/>
    <s v="Y"/>
    <x v="1"/>
  </r>
  <r>
    <s v="22-0132669"/>
    <x v="1"/>
    <x v="1"/>
    <x v="1"/>
    <x v="1"/>
    <x v="7"/>
    <s v="Tier 2 - Elevated"/>
    <s v="Distribution Circuit"/>
    <n v="11"/>
    <n v="18"/>
    <d v="2022-11-18T00:00:00"/>
    <n v="1865650"/>
    <x v="0"/>
    <s v="Y"/>
    <x v="1"/>
  </r>
  <r>
    <s v="22-0134064"/>
    <x v="0"/>
    <x v="0"/>
    <x v="0"/>
    <x v="3"/>
    <x v="7"/>
    <s v="Tier 2 - Elevated"/>
    <s v="Distribution Circuit"/>
    <n v="11"/>
    <n v="24"/>
    <d v="2022-11-24T00:00:00"/>
    <n v="1868920"/>
    <x v="0"/>
    <s v="Y"/>
    <x v="74"/>
  </r>
  <r>
    <s v="22-0135409"/>
    <x v="4"/>
    <x v="12"/>
    <x v="7"/>
    <x v="6"/>
    <x v="7"/>
    <s v="Tier 3 - Extreme"/>
    <s v="Distribution Circuit"/>
    <n v="12"/>
    <n v="1"/>
    <d v="2022-12-01T00:00:00"/>
    <n v="1872725"/>
    <x v="0"/>
    <s v="N"/>
    <x v="17"/>
  </r>
  <r>
    <s v="22-0137520"/>
    <x v="2"/>
    <x v="11"/>
    <x v="0"/>
    <x v="3"/>
    <x v="7"/>
    <s v="Tier 2 - Elevated"/>
    <s v="Distribution Circuit"/>
    <n v="12"/>
    <n v="8"/>
    <d v="2022-12-08T00:00:00"/>
    <n v="1878581"/>
    <x v="0"/>
    <s v="N"/>
    <x v="31"/>
  </r>
  <r>
    <s v="22-0140431"/>
    <x v="0"/>
    <x v="0"/>
    <x v="0"/>
    <x v="3"/>
    <x v="7"/>
    <s v="Tier 2 - Elevated"/>
    <s v="Distribution Circuit"/>
    <n v="12"/>
    <n v="17"/>
    <d v="2022-12-17T00:00:00"/>
    <n v="1891406"/>
    <x v="0"/>
    <s v="N"/>
    <x v="74"/>
  </r>
  <r>
    <s v="22-0141291"/>
    <x v="2"/>
    <x v="6"/>
    <x v="5"/>
    <x v="11"/>
    <x v="7"/>
    <s v="Tier 2 - Elevated"/>
    <s v="Transformer only"/>
    <n v="12"/>
    <n v="26"/>
    <d v="2022-12-26T00:00:00"/>
    <n v="1897347"/>
    <x v="0"/>
    <s v="N"/>
    <x v="128"/>
  </r>
  <r>
    <s v="22-0141648"/>
    <x v="1"/>
    <x v="4"/>
    <x v="1"/>
    <x v="1"/>
    <x v="7"/>
    <s v="Tier 2 - Elevated"/>
    <s v="Distribution Circuit"/>
    <n v="12"/>
    <n v="26"/>
    <d v="2022-12-26T00:00:00"/>
    <n v="1897660"/>
    <x v="0"/>
    <s v="N"/>
    <x v="19"/>
  </r>
  <r>
    <s v="15-0009860"/>
    <x v="1"/>
    <x v="1"/>
    <x v="1"/>
    <x v="0"/>
    <x v="0"/>
    <s v="Tier 3 - Extreme"/>
    <s v="Distribution Circuit"/>
    <n v="2"/>
    <n v="6"/>
    <d v="2015-02-06T00:00:00"/>
    <n v="1173502"/>
    <x v="0"/>
    <s v="N"/>
    <x v="18"/>
  </r>
  <r>
    <s v="15-0010029"/>
    <x v="1"/>
    <x v="4"/>
    <x v="1"/>
    <x v="12"/>
    <x v="0"/>
    <s v="Tier 3 - Extreme"/>
    <s v="Distribution Circuit"/>
    <n v="2"/>
    <n v="6"/>
    <d v="2015-02-06T00:00:00"/>
    <n v="1173799"/>
    <x v="0"/>
    <s v="N"/>
    <x v="150"/>
  </r>
  <r>
    <s v="15-0010115"/>
    <x v="1"/>
    <x v="4"/>
    <x v="1"/>
    <x v="0"/>
    <x v="0"/>
    <s v="Tier 2 - Elevated"/>
    <s v="Distribution Circuit"/>
    <n v="2"/>
    <n v="6"/>
    <d v="2015-02-06T00:00:00"/>
    <n v="1174830"/>
    <x v="0"/>
    <s v="N"/>
    <x v="4"/>
  </r>
  <r>
    <s v="15-0010125"/>
    <x v="1"/>
    <x v="1"/>
    <x v="1"/>
    <x v="0"/>
    <x v="0"/>
    <s v="Tier 2 - Elevated"/>
    <s v="Distribution Circuit"/>
    <n v="2"/>
    <n v="6"/>
    <d v="2015-02-06T00:00:00"/>
    <n v="1174920"/>
    <x v="0"/>
    <s v="N"/>
    <x v="18"/>
  </r>
  <r>
    <s v="15-0011193"/>
    <x v="1"/>
    <x v="1"/>
    <x v="14"/>
    <x v="0"/>
    <x v="0"/>
    <s v="Tier 2 - Elevated"/>
    <s v="Distribution Circuit"/>
    <n v="2"/>
    <n v="7"/>
    <d v="2015-02-07T00:00:00"/>
    <n v="1180550"/>
    <x v="0"/>
    <s v="N"/>
    <x v="355"/>
  </r>
  <r>
    <s v="15-0013200"/>
    <x v="1"/>
    <x v="1"/>
    <x v="1"/>
    <x v="0"/>
    <x v="0"/>
    <s v="Tier 3 - Extreme"/>
    <s v="Distribution Circuit"/>
    <n v="2"/>
    <n v="13"/>
    <d v="2015-02-13T00:00:00"/>
    <n v="1189735"/>
    <x v="0"/>
    <s v="N"/>
    <x v="18"/>
  </r>
  <r>
    <s v="15-0024690"/>
    <x v="1"/>
    <x v="26"/>
    <x v="4"/>
    <x v="5"/>
    <x v="0"/>
    <s v="Tier 2 - Elevated"/>
    <s v="Transformer only"/>
    <n v="4"/>
    <n v="6"/>
    <d v="2015-04-06T00:00:00"/>
    <n v="1214433"/>
    <x v="0"/>
    <s v="N"/>
    <x v="1844"/>
  </r>
  <r>
    <s v="15-0025444"/>
    <x v="2"/>
    <x v="2"/>
    <x v="5"/>
    <x v="3"/>
    <x v="0"/>
    <s v="Tier 2 - Elevated"/>
    <s v="Distribution Circuit"/>
    <n v="4"/>
    <n v="8"/>
    <d v="2015-04-08T00:00:00"/>
    <n v="1216202"/>
    <x v="0"/>
    <s v="N"/>
    <x v="351"/>
  </r>
  <r>
    <s v="15-0029003"/>
    <x v="5"/>
    <x v="10"/>
    <x v="8"/>
    <x v="1"/>
    <x v="0"/>
    <s v="Tier 2 - Elevated"/>
    <s v="Distribution Circuit"/>
    <n v="4"/>
    <n v="23"/>
    <d v="2015-04-23T00:00:00"/>
    <n v="1223707"/>
    <x v="0"/>
    <s v="N"/>
    <x v="184"/>
  </r>
  <r>
    <s v="15-0032753"/>
    <x v="3"/>
    <x v="3"/>
    <x v="12"/>
    <x v="7"/>
    <x v="0"/>
    <s v="Tier 2 - Elevated"/>
    <s v="Transformer only"/>
    <n v="5"/>
    <n v="7"/>
    <d v="2015-05-07T00:00:00"/>
    <n v="1230423"/>
    <x v="0"/>
    <s v="Y"/>
    <x v="29"/>
  </r>
  <r>
    <s v="15-0033443"/>
    <x v="2"/>
    <x v="24"/>
    <x v="12"/>
    <x v="7"/>
    <x v="0"/>
    <s v="Tier 2 - Elevated"/>
    <s v="Transformer only"/>
    <n v="5"/>
    <n v="11"/>
    <d v="2015-05-11T00:00:00"/>
    <n v="1232930"/>
    <x v="0"/>
    <s v="Y"/>
    <x v="148"/>
  </r>
  <r>
    <s v="15-0033602"/>
    <x v="4"/>
    <x v="9"/>
    <x v="7"/>
    <x v="6"/>
    <x v="0"/>
    <s v="Tier 2 - Elevated"/>
    <s v="Distribution Circuit"/>
    <n v="5"/>
    <n v="12"/>
    <d v="2015-05-12T00:00:00"/>
    <n v="1233319"/>
    <x v="0"/>
    <s v="Y"/>
    <x v="9"/>
  </r>
  <r>
    <s v="15-0042645"/>
    <x v="1"/>
    <x v="4"/>
    <x v="1"/>
    <x v="1"/>
    <x v="0"/>
    <s v="Tier 3 - Extreme"/>
    <s v="Distribution Circuit"/>
    <n v="6"/>
    <n v="23"/>
    <d v="2015-06-23T00:00:00"/>
    <n v="1254943"/>
    <x v="0"/>
    <s v="Y"/>
    <x v="19"/>
  </r>
  <r>
    <s v="15-0043742"/>
    <x v="2"/>
    <x v="11"/>
    <x v="12"/>
    <x v="11"/>
    <x v="0"/>
    <s v="Tier 2 - Elevated"/>
    <s v="Transformer only"/>
    <n v="6"/>
    <n v="27"/>
    <d v="2015-06-27T00:00:00"/>
    <n v="1257703"/>
    <x v="0"/>
    <s v="Y"/>
    <x v="106"/>
  </r>
  <r>
    <s v="15-0048083"/>
    <x v="1"/>
    <x v="1"/>
    <x v="1"/>
    <x v="0"/>
    <x v="0"/>
    <s v="Tier 3 - Extreme"/>
    <s v="Distribution Circuit"/>
    <n v="7"/>
    <n v="17"/>
    <d v="2015-07-17T00:00:00"/>
    <n v="1269374"/>
    <x v="0"/>
    <s v="Y"/>
    <x v="18"/>
  </r>
  <r>
    <s v="15-0048540"/>
    <x v="3"/>
    <x v="3"/>
    <x v="9"/>
    <x v="7"/>
    <x v="0"/>
    <s v="Tier 2 - Elevated"/>
    <s v="Distribution Circuit"/>
    <n v="7"/>
    <n v="19"/>
    <d v="2015-07-19T00:00:00"/>
    <n v="1271701"/>
    <x v="0"/>
    <s v="Y"/>
    <x v="15"/>
  </r>
  <r>
    <s v="15-0049506"/>
    <x v="2"/>
    <x v="11"/>
    <x v="9"/>
    <x v="7"/>
    <x v="0"/>
    <s v="Tier 3 - Extreme"/>
    <s v="Distribution Circuit"/>
    <n v="7"/>
    <n v="21"/>
    <d v="2015-07-21T00:00:00"/>
    <n v="1274423"/>
    <x v="0"/>
    <s v="Y"/>
    <x v="23"/>
  </r>
  <r>
    <s v="15-0051379"/>
    <x v="4"/>
    <x v="9"/>
    <x v="7"/>
    <x v="6"/>
    <x v="0"/>
    <s v="Tier 2 - Elevated"/>
    <s v="Distribution Circuit"/>
    <n v="7"/>
    <n v="29"/>
    <d v="2015-07-29T00:00:00"/>
    <n v="1279497"/>
    <x v="0"/>
    <s v="Y"/>
    <x v="9"/>
  </r>
  <r>
    <s v="15-0055942"/>
    <x v="2"/>
    <x v="11"/>
    <x v="4"/>
    <x v="11"/>
    <x v="0"/>
    <s v="Tier 2 - Elevated"/>
    <s v="Transformer only"/>
    <n v="8"/>
    <n v="18"/>
    <d v="2015-08-18T00:00:00"/>
    <n v="1291123"/>
    <x v="0"/>
    <s v="Y"/>
    <x v="497"/>
  </r>
  <r>
    <s v="15-0056657"/>
    <x v="1"/>
    <x v="1"/>
    <x v="1"/>
    <x v="0"/>
    <x v="0"/>
    <s v="Tier 3 - Extreme"/>
    <s v="Distribution Circuit"/>
    <n v="8"/>
    <n v="21"/>
    <d v="2015-08-21T00:00:00"/>
    <n v="1292726"/>
    <x v="0"/>
    <s v="Y"/>
    <x v="18"/>
  </r>
  <r>
    <s v="15-0061096"/>
    <x v="1"/>
    <x v="1"/>
    <x v="1"/>
    <x v="13"/>
    <x v="0"/>
    <s v="Tier 3 - Extreme"/>
    <s v="Distribution Circuit"/>
    <n v="9"/>
    <n v="13"/>
    <d v="2015-09-13T00:00:00"/>
    <n v="1304997"/>
    <x v="0"/>
    <s v="Y"/>
    <x v="44"/>
  </r>
  <r>
    <s v="15-0061737"/>
    <x v="1"/>
    <x v="4"/>
    <x v="1"/>
    <x v="1"/>
    <x v="0"/>
    <s v="Tier 2 - Elevated"/>
    <s v="Distribution Circuit"/>
    <n v="9"/>
    <n v="16"/>
    <d v="2015-09-16T00:00:00"/>
    <n v="1306930"/>
    <x v="0"/>
    <s v="Y"/>
    <x v="19"/>
  </r>
  <r>
    <s v="15-0062299"/>
    <x v="3"/>
    <x v="7"/>
    <x v="0"/>
    <x v="11"/>
    <x v="0"/>
    <s v="Tier 3 - Extreme"/>
    <s v="Distribution Circuit"/>
    <n v="9"/>
    <n v="12"/>
    <d v="2015-09-12T00:00:00"/>
    <n v="1308626"/>
    <x v="0"/>
    <s v="Y"/>
    <x v="52"/>
  </r>
  <r>
    <s v="15-0067510"/>
    <x v="0"/>
    <x v="25"/>
    <x v="1"/>
    <x v="12"/>
    <x v="0"/>
    <s v="Tier 2 - Elevated"/>
    <s v="Distribution Circuit"/>
    <n v="10"/>
    <n v="2"/>
    <d v="2015-10-02T00:00:00"/>
    <n v="1315568"/>
    <x v="0"/>
    <s v="Y"/>
    <x v="214"/>
  </r>
  <r>
    <s v="15-0069482"/>
    <x v="4"/>
    <x v="9"/>
    <x v="7"/>
    <x v="6"/>
    <x v="0"/>
    <s v="Tier 2 - Elevated"/>
    <s v="Distribution Circuit"/>
    <n v="10"/>
    <n v="11"/>
    <d v="2015-10-11T00:00:00"/>
    <n v="1320164"/>
    <x v="0"/>
    <s v="Y"/>
    <x v="9"/>
  </r>
  <r>
    <s v="15-0071281"/>
    <x v="3"/>
    <x v="3"/>
    <x v="12"/>
    <x v="7"/>
    <x v="0"/>
    <s v="Tier 2 - Elevated"/>
    <s v="Transformer only"/>
    <n v="10"/>
    <n v="17"/>
    <d v="2015-10-17T00:00:00"/>
    <n v="1324203"/>
    <x v="0"/>
    <s v="Y"/>
    <x v="29"/>
  </r>
  <r>
    <s v="15-0073889"/>
    <x v="2"/>
    <x v="11"/>
    <x v="11"/>
    <x v="3"/>
    <x v="0"/>
    <s v="Tier 2 - Elevated"/>
    <s v="Distribution Circuit"/>
    <n v="10"/>
    <n v="28"/>
    <d v="2015-10-28T00:00:00"/>
    <n v="1330630"/>
    <x v="0"/>
    <s v="Y"/>
    <x v="14"/>
  </r>
  <r>
    <s v="15-0076115"/>
    <x v="4"/>
    <x v="9"/>
    <x v="7"/>
    <x v="6"/>
    <x v="0"/>
    <s v="Tier 3 - Extreme"/>
    <s v="Distribution Circuit"/>
    <n v="11"/>
    <n v="6"/>
    <d v="2015-11-06T00:00:00"/>
    <n v="1336357"/>
    <x v="0"/>
    <s v="Y"/>
    <x v="9"/>
  </r>
  <r>
    <s v="15-0081139"/>
    <x v="2"/>
    <x v="11"/>
    <x v="12"/>
    <x v="7"/>
    <x v="0"/>
    <s v="Tier 3 - Extreme"/>
    <s v="Transformer only"/>
    <n v="11"/>
    <n v="25"/>
    <d v="2015-11-25T00:00:00"/>
    <n v="1348691"/>
    <x v="0"/>
    <s v="Y"/>
    <x v="16"/>
  </r>
  <r>
    <s v="15-0082584"/>
    <x v="1"/>
    <x v="1"/>
    <x v="1"/>
    <x v="1"/>
    <x v="0"/>
    <s v="Tier 2 - Elevated"/>
    <s v="Distribution Circuit"/>
    <n v="12"/>
    <n v="3"/>
    <d v="2015-12-03T00:00:00"/>
    <n v="1353099"/>
    <x v="0"/>
    <s v="N"/>
    <x v="1"/>
  </r>
  <r>
    <s v="15-0083729"/>
    <x v="1"/>
    <x v="1"/>
    <x v="1"/>
    <x v="1"/>
    <x v="0"/>
    <s v="Tier 3 - Extreme"/>
    <s v="Distribution Circuit"/>
    <n v="12"/>
    <n v="10"/>
    <d v="2015-12-10T00:00:00"/>
    <n v="1356869"/>
    <x v="0"/>
    <s v="N"/>
    <x v="1"/>
  </r>
  <r>
    <s v="15-0083957"/>
    <x v="1"/>
    <x v="1"/>
    <x v="1"/>
    <x v="0"/>
    <x v="0"/>
    <s v="Tier 3 - Extreme"/>
    <s v="Distribution Circuit"/>
    <n v="12"/>
    <n v="10"/>
    <d v="2015-12-10T00:00:00"/>
    <n v="1357055"/>
    <x v="0"/>
    <s v="N"/>
    <x v="18"/>
  </r>
  <r>
    <s v="15-0084555"/>
    <x v="2"/>
    <x v="11"/>
    <x v="1"/>
    <x v="0"/>
    <x v="0"/>
    <s v="Tier 3 - Extreme"/>
    <s v="Distribution Circuit"/>
    <n v="12"/>
    <n v="13"/>
    <d v="2015-12-13T00:00:00"/>
    <n v="1360333"/>
    <x v="0"/>
    <s v="N"/>
    <x v="54"/>
  </r>
  <r>
    <s v="15-0085522"/>
    <x v="1"/>
    <x v="1"/>
    <x v="1"/>
    <x v="0"/>
    <x v="0"/>
    <s v="Tier 3 - Extreme"/>
    <s v="Distribution Circuit"/>
    <n v="12"/>
    <n v="15"/>
    <d v="2015-12-15T00:00:00"/>
    <n v="1364315"/>
    <x v="0"/>
    <s v="N"/>
    <x v="18"/>
  </r>
  <r>
    <s v="15-0086461"/>
    <x v="1"/>
    <x v="1"/>
    <x v="0"/>
    <x v="0"/>
    <x v="0"/>
    <s v="Tier 3 - Extreme"/>
    <s v="Distribution Circuit"/>
    <n v="12"/>
    <n v="21"/>
    <d v="2015-12-21T00:00:00"/>
    <n v="1367940"/>
    <x v="0"/>
    <s v="N"/>
    <x v="56"/>
  </r>
  <r>
    <s v="15-0087867"/>
    <x v="2"/>
    <x v="11"/>
    <x v="0"/>
    <x v="0"/>
    <x v="0"/>
    <s v="Tier 2 - Elevated"/>
    <s v="Distribution Circuit"/>
    <n v="12"/>
    <n v="30"/>
    <d v="2015-12-30T00:00:00"/>
    <n v="1374878"/>
    <x v="0"/>
    <s v="N"/>
    <x v="212"/>
  </r>
  <r>
    <s v="16-0005790"/>
    <x v="2"/>
    <x v="11"/>
    <x v="6"/>
    <x v="7"/>
    <x v="1"/>
    <s v="Tier 3 - Extreme"/>
    <s v="Transformer only"/>
    <n v="1"/>
    <n v="16"/>
    <d v="2016-01-16T00:00:00"/>
    <n v="1385111"/>
    <x v="0"/>
    <s v="N"/>
    <x v="90"/>
  </r>
  <r>
    <s v="16-0012881"/>
    <x v="4"/>
    <x v="9"/>
    <x v="7"/>
    <x v="6"/>
    <x v="1"/>
    <s v="Tier 3 - Extreme"/>
    <s v="Distribution Circuit"/>
    <n v="2"/>
    <n v="16"/>
    <d v="2016-02-16T00:00:00"/>
    <n v="1404290"/>
    <x v="0"/>
    <s v="N"/>
    <x v="9"/>
  </r>
  <r>
    <s v="16-0013516"/>
    <x v="1"/>
    <x v="4"/>
    <x v="1"/>
    <x v="12"/>
    <x v="1"/>
    <s v="Tier 3 - Extreme"/>
    <s v="Distribution Circuit"/>
    <n v="2"/>
    <n v="17"/>
    <d v="2016-02-17T00:00:00"/>
    <n v="1406471"/>
    <x v="0"/>
    <s v="N"/>
    <x v="150"/>
  </r>
  <r>
    <s v="16-0013524"/>
    <x v="1"/>
    <x v="1"/>
    <x v="1"/>
    <x v="0"/>
    <x v="1"/>
    <s v="Tier 3 - Extreme"/>
    <s v="Distribution Circuit"/>
    <n v="2"/>
    <n v="17"/>
    <d v="2016-02-17T00:00:00"/>
    <n v="1406788"/>
    <x v="0"/>
    <s v="N"/>
    <x v="18"/>
  </r>
  <r>
    <s v="16-0013611"/>
    <x v="1"/>
    <x v="1"/>
    <x v="1"/>
    <x v="0"/>
    <x v="1"/>
    <s v="Tier 3 - Extreme"/>
    <s v="Distribution Circuit"/>
    <n v="2"/>
    <n v="18"/>
    <d v="2016-02-18T00:00:00"/>
    <n v="1407819"/>
    <x v="0"/>
    <s v="N"/>
    <x v="18"/>
  </r>
  <r>
    <s v="16-0013763"/>
    <x v="0"/>
    <x v="0"/>
    <x v="1"/>
    <x v="1"/>
    <x v="1"/>
    <s v="Tier 3 - Extreme"/>
    <s v="Distribution Circuit"/>
    <n v="2"/>
    <n v="18"/>
    <d v="2016-02-18T00:00:00"/>
    <n v="1408227"/>
    <x v="0"/>
    <s v="N"/>
    <x v="76"/>
  </r>
  <r>
    <s v="16-0013924"/>
    <x v="1"/>
    <x v="1"/>
    <x v="1"/>
    <x v="0"/>
    <x v="1"/>
    <s v="Tier 3 - Extreme"/>
    <s v="Distribution Circuit"/>
    <n v="2"/>
    <n v="18"/>
    <d v="2016-02-18T00:00:00"/>
    <n v="1408471"/>
    <x v="0"/>
    <s v="N"/>
    <x v="18"/>
  </r>
  <r>
    <s v="16-0017699"/>
    <x v="1"/>
    <x v="4"/>
    <x v="8"/>
    <x v="7"/>
    <x v="1"/>
    <s v="Tier 3 - Extreme"/>
    <s v="Distribution Circuit"/>
    <n v="3"/>
    <n v="5"/>
    <d v="2016-03-05T00:00:00"/>
    <n v="1417633"/>
    <x v="0"/>
    <s v="N"/>
    <x v="124"/>
  </r>
  <r>
    <s v="16-0017925"/>
    <x v="1"/>
    <x v="1"/>
    <x v="1"/>
    <x v="1"/>
    <x v="1"/>
    <s v="Tier 2 - Elevated"/>
    <s v="Distribution Circuit"/>
    <n v="3"/>
    <n v="5"/>
    <d v="2016-03-05T00:00:00"/>
    <n v="1418259"/>
    <x v="0"/>
    <s v="N"/>
    <x v="1"/>
  </r>
  <r>
    <s v="16-0018218"/>
    <x v="1"/>
    <x v="1"/>
    <x v="8"/>
    <x v="7"/>
    <x v="1"/>
    <s v="Tier 3 - Extreme"/>
    <s v="Distribution Circuit"/>
    <n v="3"/>
    <n v="5"/>
    <d v="2016-03-05T00:00:00"/>
    <n v="1419918"/>
    <x v="0"/>
    <s v="N"/>
    <x v="334"/>
  </r>
  <r>
    <s v="16-0018274"/>
    <x v="1"/>
    <x v="1"/>
    <x v="0"/>
    <x v="3"/>
    <x v="1"/>
    <s v="Tier 2 - Elevated"/>
    <s v="Distribution Circuit"/>
    <n v="3"/>
    <n v="6"/>
    <d v="2016-03-06T00:00:00"/>
    <n v="1421166"/>
    <x v="0"/>
    <s v="N"/>
    <x v="57"/>
  </r>
  <r>
    <s v="16-0018395"/>
    <x v="1"/>
    <x v="1"/>
    <x v="12"/>
    <x v="7"/>
    <x v="1"/>
    <s v="Tier 2 - Elevated"/>
    <s v="Transformer only"/>
    <n v="3"/>
    <n v="6"/>
    <d v="2016-03-06T00:00:00"/>
    <n v="1421538"/>
    <x v="0"/>
    <s v="N"/>
    <x v="858"/>
  </r>
  <r>
    <s v="16-0018973"/>
    <x v="1"/>
    <x v="1"/>
    <x v="1"/>
    <x v="0"/>
    <x v="1"/>
    <s v="Tier 2 - Elevated"/>
    <s v="Distribution Circuit"/>
    <n v="3"/>
    <n v="7"/>
    <d v="2016-03-07T00:00:00"/>
    <n v="1424177"/>
    <x v="0"/>
    <s v="N"/>
    <x v="18"/>
  </r>
  <r>
    <s v="16-0020687"/>
    <x v="2"/>
    <x v="11"/>
    <x v="12"/>
    <x v="7"/>
    <x v="1"/>
    <s v="Tier 2 - Elevated"/>
    <s v="Transformer only"/>
    <n v="3"/>
    <n v="11"/>
    <d v="2016-03-11T00:00:00"/>
    <n v="1428811"/>
    <x v="0"/>
    <s v="N"/>
    <x v="16"/>
  </r>
  <r>
    <s v="16-0023659"/>
    <x v="1"/>
    <x v="13"/>
    <x v="8"/>
    <x v="7"/>
    <x v="1"/>
    <s v="Tier 3 - Extreme"/>
    <s v="Distribution Circuit"/>
    <n v="3"/>
    <n v="24"/>
    <d v="2016-03-24T00:00:00"/>
    <n v="1437304"/>
    <x v="0"/>
    <s v="N"/>
    <x v="234"/>
  </r>
  <r>
    <s v="16-0027612"/>
    <x v="1"/>
    <x v="1"/>
    <x v="1"/>
    <x v="0"/>
    <x v="1"/>
    <s v="Tier 3 - Extreme"/>
    <s v="Distribution Circuit"/>
    <n v="4"/>
    <n v="10"/>
    <d v="2016-04-10T00:00:00"/>
    <n v="1448335"/>
    <x v="0"/>
    <s v="N"/>
    <x v="18"/>
  </r>
  <r>
    <s v="16-0029010"/>
    <x v="2"/>
    <x v="11"/>
    <x v="13"/>
    <x v="3"/>
    <x v="1"/>
    <s v="Tier 2 - Elevated"/>
    <s v="Transformer only"/>
    <n v="4"/>
    <n v="15"/>
    <d v="2016-04-15T00:00:00"/>
    <n v="1451469"/>
    <x v="0"/>
    <s v="N"/>
    <x v="59"/>
  </r>
  <r>
    <s v="16-0031513"/>
    <x v="1"/>
    <x v="1"/>
    <x v="0"/>
    <x v="3"/>
    <x v="1"/>
    <s v="Tier 2 - Elevated"/>
    <s v="Distribution Circuit"/>
    <n v="4"/>
    <n v="25"/>
    <d v="2016-04-25T00:00:00"/>
    <n v="1458890"/>
    <x v="0"/>
    <s v="N"/>
    <x v="57"/>
  </r>
  <r>
    <s v="16-0032475"/>
    <x v="3"/>
    <x v="3"/>
    <x v="6"/>
    <x v="7"/>
    <x v="1"/>
    <s v="Tier 2 - Elevated"/>
    <s v="Transformer only"/>
    <n v="4"/>
    <n v="28"/>
    <d v="2016-04-28T00:00:00"/>
    <n v="1461032"/>
    <x v="0"/>
    <s v="N"/>
    <x v="961"/>
  </r>
  <r>
    <s v="16-0039669"/>
    <x v="2"/>
    <x v="11"/>
    <x v="12"/>
    <x v="7"/>
    <x v="1"/>
    <s v="Tier 2 - Elevated"/>
    <s v="Transformer only"/>
    <n v="5"/>
    <n v="30"/>
    <d v="2016-05-30T00:00:00"/>
    <n v="1479045"/>
    <x v="0"/>
    <s v="Y"/>
    <x v="16"/>
  </r>
  <r>
    <s v="16-0043765"/>
    <x v="2"/>
    <x v="11"/>
    <x v="0"/>
    <x v="11"/>
    <x v="1"/>
    <s v="Tier 2 - Elevated"/>
    <s v="Distribution Circuit"/>
    <n v="6"/>
    <n v="16"/>
    <d v="2016-06-16T00:00:00"/>
    <n v="1490095"/>
    <x v="0"/>
    <s v="Y"/>
    <x v="254"/>
  </r>
  <r>
    <s v="16-0046059"/>
    <x v="2"/>
    <x v="11"/>
    <x v="12"/>
    <x v="7"/>
    <x v="1"/>
    <s v="Tier 3 - Extreme"/>
    <s v="Transformer only"/>
    <n v="6"/>
    <n v="27"/>
    <d v="2016-06-27T00:00:00"/>
    <n v="1496695"/>
    <x v="0"/>
    <s v="Y"/>
    <x v="16"/>
  </r>
  <r>
    <s v="16-0046845"/>
    <x v="2"/>
    <x v="11"/>
    <x v="12"/>
    <x v="7"/>
    <x v="1"/>
    <s v="Tier 3 - Extreme"/>
    <s v="Transformer only"/>
    <n v="6"/>
    <n v="30"/>
    <d v="2016-06-30T00:00:00"/>
    <n v="1498785"/>
    <x v="0"/>
    <s v="Y"/>
    <x v="16"/>
  </r>
  <r>
    <s v="16-0048061"/>
    <x v="5"/>
    <x v="10"/>
    <x v="8"/>
    <x v="1"/>
    <x v="1"/>
    <s v="Tier 3 - Extreme"/>
    <s v="Distribution Circuit"/>
    <n v="7"/>
    <n v="6"/>
    <d v="2016-07-06T00:00:00"/>
    <n v="1501661"/>
    <x v="0"/>
    <s v="Y"/>
    <x v="184"/>
  </r>
  <r>
    <s v="16-0050413"/>
    <x v="2"/>
    <x v="11"/>
    <x v="6"/>
    <x v="7"/>
    <x v="1"/>
    <s v="Tier 3 - Extreme"/>
    <s v="Transformer only"/>
    <n v="7"/>
    <n v="16"/>
    <d v="2016-07-16T00:00:00"/>
    <n v="1511296"/>
    <x v="0"/>
    <s v="Y"/>
    <x v="90"/>
  </r>
  <r>
    <s v="16-0052472"/>
    <x v="2"/>
    <x v="24"/>
    <x v="12"/>
    <x v="4"/>
    <x v="1"/>
    <s v="Tier 2 - Elevated"/>
    <s v="Transformer only"/>
    <n v="7"/>
    <n v="26"/>
    <d v="2016-07-26T00:00:00"/>
    <n v="1516042"/>
    <x v="0"/>
    <s v="Y"/>
    <x v="342"/>
  </r>
  <r>
    <s v="16-0056757"/>
    <x v="2"/>
    <x v="11"/>
    <x v="9"/>
    <x v="7"/>
    <x v="1"/>
    <s v="Tier 2 - Elevated"/>
    <s v="Transformer only"/>
    <n v="8"/>
    <n v="11"/>
    <d v="2016-08-11T00:00:00"/>
    <n v="1525073"/>
    <x v="0"/>
    <s v="Y"/>
    <x v="23"/>
  </r>
  <r>
    <s v="16-0057078"/>
    <x v="5"/>
    <x v="18"/>
    <x v="8"/>
    <x v="1"/>
    <x v="1"/>
    <s v="Tier 2 - Elevated"/>
    <s v="Distribution Circuit"/>
    <n v="8"/>
    <n v="13"/>
    <d v="2016-08-13T00:00:00"/>
    <n v="1525680"/>
    <x v="0"/>
    <s v="Y"/>
    <x v="272"/>
  </r>
  <r>
    <s v="16-0058221"/>
    <x v="4"/>
    <x v="9"/>
    <x v="7"/>
    <x v="6"/>
    <x v="1"/>
    <s v="Tier 2 - Elevated"/>
    <s v="Distribution Circuit"/>
    <n v="8"/>
    <n v="18"/>
    <d v="2016-08-18T00:00:00"/>
    <n v="1528416"/>
    <x v="0"/>
    <s v="Y"/>
    <x v="9"/>
  </r>
  <r>
    <s v="16-0065218"/>
    <x v="1"/>
    <x v="1"/>
    <x v="1"/>
    <x v="1"/>
    <x v="1"/>
    <s v="Tier 3 - Extreme"/>
    <s v="Distribution Circuit"/>
    <n v="9"/>
    <n v="16"/>
    <d v="2016-09-16T00:00:00"/>
    <n v="1542828"/>
    <x v="0"/>
    <s v="Y"/>
    <x v="1"/>
  </r>
  <r>
    <s v="16-0071253"/>
    <x v="0"/>
    <x v="36"/>
    <x v="1"/>
    <x v="0"/>
    <x v="1"/>
    <s v="Tier 3 - Extreme"/>
    <s v="Transmission line"/>
    <n v="10"/>
    <n v="11"/>
    <d v="2016-10-11T00:00:00"/>
    <n v="1556711"/>
    <x v="0"/>
    <s v="Y"/>
    <x v="480"/>
  </r>
  <r>
    <s v="16-0072964"/>
    <x v="2"/>
    <x v="11"/>
    <x v="9"/>
    <x v="3"/>
    <x v="1"/>
    <s v="Tier 3 - Extreme"/>
    <s v="Distribution Circuit"/>
    <n v="10"/>
    <n v="16"/>
    <d v="2016-10-16T00:00:00"/>
    <n v="1563155"/>
    <x v="0"/>
    <s v="Y"/>
    <x v="83"/>
  </r>
  <r>
    <s v="16-0073403"/>
    <x v="1"/>
    <x v="1"/>
    <x v="4"/>
    <x v="1"/>
    <x v="1"/>
    <s v="Tier 2 - Elevated"/>
    <s v="Transformer only"/>
    <n v="10"/>
    <n v="17"/>
    <d v="2016-10-17T00:00:00"/>
    <n v="1564863"/>
    <x v="0"/>
    <s v="Y"/>
    <x v="625"/>
  </r>
  <r>
    <s v="16-0079893"/>
    <x v="0"/>
    <x v="2"/>
    <x v="1"/>
    <x v="12"/>
    <x v="1"/>
    <s v="Tier 2 - Elevated"/>
    <s v="Distribution Circuit"/>
    <n v="11"/>
    <n v="15"/>
    <d v="2016-11-15T00:00:00"/>
    <n v="1581508"/>
    <x v="0"/>
    <s v="Y"/>
    <x v="760"/>
  </r>
  <r>
    <s v="16-0082488"/>
    <x v="2"/>
    <x v="11"/>
    <x v="11"/>
    <x v="11"/>
    <x v="1"/>
    <s v="Tier 2 - Elevated"/>
    <s v="Distribution Circuit"/>
    <n v="11"/>
    <n v="27"/>
    <d v="2016-11-27T00:00:00"/>
    <n v="1590011"/>
    <x v="0"/>
    <s v="Y"/>
    <x v="71"/>
  </r>
  <r>
    <s v="16-0084033"/>
    <x v="5"/>
    <x v="18"/>
    <x v="1"/>
    <x v="0"/>
    <x v="1"/>
    <s v="Tier 2 - Elevated"/>
    <s v="Distribution Circuit"/>
    <n v="12"/>
    <n v="6"/>
    <d v="2016-12-06T00:00:00"/>
    <n v="1595208"/>
    <x v="0"/>
    <s v="N"/>
    <x v="145"/>
  </r>
  <r>
    <s v="16-0084934"/>
    <x v="1"/>
    <x v="1"/>
    <x v="1"/>
    <x v="0"/>
    <x v="1"/>
    <s v="Tier 2 - Elevated"/>
    <s v="Distribution Circuit"/>
    <n v="12"/>
    <n v="10"/>
    <d v="2016-12-10T00:00:00"/>
    <n v="1598423"/>
    <x v="0"/>
    <s v="N"/>
    <x v="18"/>
  </r>
  <r>
    <s v="16-0085792"/>
    <x v="1"/>
    <x v="1"/>
    <x v="1"/>
    <x v="1"/>
    <x v="1"/>
    <s v="Tier 3 - Extreme"/>
    <s v="Distribution Circuit"/>
    <n v="12"/>
    <n v="15"/>
    <d v="2016-12-15T00:00:00"/>
    <n v="1603216"/>
    <x v="0"/>
    <s v="N"/>
    <x v="1"/>
  </r>
  <r>
    <s v="16-0086379"/>
    <x v="4"/>
    <x v="9"/>
    <x v="7"/>
    <x v="6"/>
    <x v="1"/>
    <s v="Tier 3 - Extreme"/>
    <s v="Distribution Circuit"/>
    <n v="12"/>
    <n v="19"/>
    <d v="2016-12-19T00:00:00"/>
    <n v="1606781"/>
    <x v="0"/>
    <s v="N"/>
    <x v="9"/>
  </r>
  <r>
    <s v="17-0003333"/>
    <x v="1"/>
    <x v="4"/>
    <x v="1"/>
    <x v="0"/>
    <x v="2"/>
    <s v="Tier 3 - Extreme"/>
    <s v="Distribution Circuit"/>
    <n v="1"/>
    <n v="3"/>
    <d v="2017-01-03T00:00:00"/>
    <n v="1616948"/>
    <x v="0"/>
    <s v="N"/>
    <x v="4"/>
  </r>
  <r>
    <s v="17-0005176"/>
    <x v="1"/>
    <x v="4"/>
    <x v="1"/>
    <x v="0"/>
    <x v="2"/>
    <s v="Tier 3 - Extreme"/>
    <s v="Distribution Circuit"/>
    <n v="1"/>
    <n v="8"/>
    <d v="2017-01-08T00:00:00"/>
    <n v="1623105"/>
    <x v="0"/>
    <s v="N"/>
    <x v="4"/>
  </r>
  <r>
    <s v="17-0005441"/>
    <x v="1"/>
    <x v="4"/>
    <x v="8"/>
    <x v="7"/>
    <x v="2"/>
    <s v="Tier 2 - Elevated"/>
    <s v="Distribution Circuit"/>
    <n v="1"/>
    <n v="8"/>
    <d v="2017-01-08T00:00:00"/>
    <n v="1626093"/>
    <x v="0"/>
    <s v="N"/>
    <x v="124"/>
  </r>
  <r>
    <s v="17-0005862"/>
    <x v="2"/>
    <x v="11"/>
    <x v="1"/>
    <x v="3"/>
    <x v="2"/>
    <s v="Tier 2 - Elevated"/>
    <s v="Distribution Circuit"/>
    <n v="1"/>
    <n v="8"/>
    <d v="2017-01-08T00:00:00"/>
    <n v="1625703"/>
    <x v="0"/>
    <s v="N"/>
    <x v="140"/>
  </r>
  <r>
    <s v="17-0006291"/>
    <x v="1"/>
    <x v="1"/>
    <x v="1"/>
    <x v="1"/>
    <x v="2"/>
    <s v="Tier 3 - Extreme"/>
    <s v="Distribution Circuit"/>
    <n v="1"/>
    <n v="8"/>
    <d v="2017-01-08T00:00:00"/>
    <n v="1626665"/>
    <x v="0"/>
    <s v="N"/>
    <x v="1"/>
  </r>
  <r>
    <s v="17-0006627"/>
    <x v="1"/>
    <x v="4"/>
    <x v="1"/>
    <x v="1"/>
    <x v="2"/>
    <s v="Tier 3 - Extreme"/>
    <s v="Distribution Circuit"/>
    <n v="1"/>
    <n v="10"/>
    <d v="2017-01-10T00:00:00"/>
    <n v="1633267"/>
    <x v="0"/>
    <s v="N"/>
    <x v="19"/>
  </r>
  <r>
    <s v="17-0007563"/>
    <x v="1"/>
    <x v="1"/>
    <x v="0"/>
    <x v="0"/>
    <x v="2"/>
    <s v="Tier 3 - Extreme"/>
    <s v="Distribution Circuit"/>
    <n v="1"/>
    <n v="10"/>
    <d v="2017-01-10T00:00:00"/>
    <n v="1635050"/>
    <x v="0"/>
    <s v="N"/>
    <x v="56"/>
  </r>
  <r>
    <s v="17-0007608"/>
    <x v="1"/>
    <x v="1"/>
    <x v="1"/>
    <x v="0"/>
    <x v="2"/>
    <s v="Tier 3 - Extreme"/>
    <s v="Distribution Circuit"/>
    <n v="1"/>
    <n v="10"/>
    <d v="2017-01-10T00:00:00"/>
    <n v="1634493"/>
    <x v="0"/>
    <s v="N"/>
    <x v="18"/>
  </r>
  <r>
    <s v="17-0007794"/>
    <x v="1"/>
    <x v="1"/>
    <x v="0"/>
    <x v="0"/>
    <x v="2"/>
    <s v="Tier 3 - Extreme"/>
    <s v="Distribution Circuit"/>
    <n v="1"/>
    <n v="10"/>
    <d v="2017-01-10T00:00:00"/>
    <n v="1636661"/>
    <x v="0"/>
    <s v="N"/>
    <x v="56"/>
  </r>
  <r>
    <s v="17-0007926"/>
    <x v="4"/>
    <x v="9"/>
    <x v="7"/>
    <x v="6"/>
    <x v="2"/>
    <s v="Tier 2 - Elevated"/>
    <s v="Distribution Circuit"/>
    <n v="1"/>
    <n v="10"/>
    <d v="2017-01-10T00:00:00"/>
    <n v="1637994"/>
    <x v="0"/>
    <s v="N"/>
    <x v="9"/>
  </r>
  <r>
    <s v="17-0008687"/>
    <x v="1"/>
    <x v="1"/>
    <x v="1"/>
    <x v="1"/>
    <x v="2"/>
    <s v="Tier 2 - Elevated"/>
    <s v="Distribution Circuit"/>
    <n v="1"/>
    <n v="13"/>
    <d v="2017-01-13T00:00:00"/>
    <n v="1642313"/>
    <x v="0"/>
    <s v="N"/>
    <x v="1"/>
  </r>
  <r>
    <s v="17-0009092"/>
    <x v="1"/>
    <x v="1"/>
    <x v="12"/>
    <x v="0"/>
    <x v="2"/>
    <s v="Tier 3 - Extreme"/>
    <s v="Transformer only"/>
    <n v="1"/>
    <n v="14"/>
    <d v="2017-01-14T00:00:00"/>
    <n v="1643083"/>
    <x v="0"/>
    <s v="N"/>
    <x v="246"/>
  </r>
  <r>
    <s v="17-0010154"/>
    <x v="1"/>
    <x v="1"/>
    <x v="0"/>
    <x v="0"/>
    <x v="2"/>
    <s v="Tier 2 - Elevated"/>
    <s v="Distribution Circuit"/>
    <n v="1"/>
    <n v="18"/>
    <d v="2017-01-18T00:00:00"/>
    <n v="1646817"/>
    <x v="0"/>
    <s v="N"/>
    <x v="56"/>
  </r>
  <r>
    <s v="17-0010583"/>
    <x v="4"/>
    <x v="9"/>
    <x v="7"/>
    <x v="6"/>
    <x v="2"/>
    <s v="Tier 2 - Elevated"/>
    <s v="Distribution Circuit"/>
    <n v="1"/>
    <n v="18"/>
    <d v="2017-01-18T00:00:00"/>
    <n v="1649147"/>
    <x v="0"/>
    <s v="N"/>
    <x v="9"/>
  </r>
  <r>
    <s v="17-0010912"/>
    <x v="2"/>
    <x v="11"/>
    <x v="13"/>
    <x v="3"/>
    <x v="2"/>
    <s v="Tier 3 - Extreme"/>
    <s v="Distribution Circuit"/>
    <n v="1"/>
    <n v="19"/>
    <d v="2017-01-19T00:00:00"/>
    <n v="1650151"/>
    <x v="0"/>
    <s v="N"/>
    <x v="59"/>
  </r>
  <r>
    <s v="17-0012062"/>
    <x v="1"/>
    <x v="1"/>
    <x v="24"/>
    <x v="3"/>
    <x v="2"/>
    <s v="Tier 2 - Elevated"/>
    <s v="Transformer only"/>
    <n v="1"/>
    <n v="21"/>
    <d v="2017-01-21T00:00:00"/>
    <n v="1656677"/>
    <x v="0"/>
    <s v="N"/>
    <x v="130"/>
  </r>
  <r>
    <s v="17-0018831"/>
    <x v="1"/>
    <x v="1"/>
    <x v="1"/>
    <x v="12"/>
    <x v="2"/>
    <s v="Tier 3 - Extreme"/>
    <s v="Distribution Circuit"/>
    <n v="2"/>
    <n v="7"/>
    <d v="2017-02-07T00:00:00"/>
    <n v="1681239"/>
    <x v="0"/>
    <s v="N"/>
    <x v="38"/>
  </r>
  <r>
    <s v="17-0020972"/>
    <x v="2"/>
    <x v="11"/>
    <x v="14"/>
    <x v="11"/>
    <x v="2"/>
    <s v="Tier 2 - Elevated"/>
    <s v="Distribution Circuit"/>
    <n v="2"/>
    <n v="14"/>
    <d v="2017-02-14T00:00:00"/>
    <n v="1688320"/>
    <x v="0"/>
    <s v="N"/>
    <x v="192"/>
  </r>
  <r>
    <s v="17-0021716"/>
    <x v="1"/>
    <x v="4"/>
    <x v="1"/>
    <x v="1"/>
    <x v="2"/>
    <s v="Tier 2 - Elevated"/>
    <s v="Distribution Circuit"/>
    <n v="2"/>
    <n v="16"/>
    <d v="2017-02-16T00:00:00"/>
    <n v="1690207"/>
    <x v="0"/>
    <s v="N"/>
    <x v="19"/>
  </r>
  <r>
    <s v="17-0023866"/>
    <x v="1"/>
    <x v="1"/>
    <x v="0"/>
    <x v="0"/>
    <x v="2"/>
    <s v="Tier 2 - Elevated"/>
    <s v="Distribution Circuit"/>
    <n v="2"/>
    <n v="20"/>
    <d v="2017-02-20T00:00:00"/>
    <n v="1703616"/>
    <x v="0"/>
    <s v="N"/>
    <x v="56"/>
  </r>
  <r>
    <s v="17-0025554"/>
    <x v="1"/>
    <x v="4"/>
    <x v="1"/>
    <x v="0"/>
    <x v="2"/>
    <s v="Tier 3 - Extreme"/>
    <s v="Transformer only"/>
    <n v="2"/>
    <n v="22"/>
    <d v="2017-02-22T00:00:00"/>
    <n v="1710434"/>
    <x v="0"/>
    <s v="N"/>
    <x v="4"/>
  </r>
  <r>
    <s v="17-0032088"/>
    <x v="1"/>
    <x v="1"/>
    <x v="0"/>
    <x v="0"/>
    <x v="2"/>
    <s v="Tier 2 - Elevated"/>
    <s v="Distribution Circuit"/>
    <n v="3"/>
    <n v="20"/>
    <d v="2017-03-20T00:00:00"/>
    <n v="1731077"/>
    <x v="0"/>
    <s v="N"/>
    <x v="56"/>
  </r>
  <r>
    <s v="17-0038186"/>
    <x v="3"/>
    <x v="3"/>
    <x v="12"/>
    <x v="7"/>
    <x v="2"/>
    <s v="Tier 2 - Elevated"/>
    <s v="Transformer only"/>
    <n v="4"/>
    <n v="7"/>
    <d v="2017-04-07T00:00:00"/>
    <n v="1752043"/>
    <x v="0"/>
    <s v="N"/>
    <x v="29"/>
  </r>
  <r>
    <s v="17-0039744"/>
    <x v="1"/>
    <x v="1"/>
    <x v="0"/>
    <x v="0"/>
    <x v="2"/>
    <s v="Tier 3 - Extreme"/>
    <s v="Distribution Circuit"/>
    <n v="4"/>
    <n v="12"/>
    <d v="2017-04-12T00:00:00"/>
    <n v="1756543"/>
    <x v="0"/>
    <s v="N"/>
    <x v="56"/>
  </r>
  <r>
    <s v="17-0047300"/>
    <x v="2"/>
    <x v="11"/>
    <x v="4"/>
    <x v="4"/>
    <x v="2"/>
    <s v="Tier 2 - Elevated"/>
    <s v="Transformer only"/>
    <n v="5"/>
    <n v="11"/>
    <d v="2017-05-11T00:00:00"/>
    <n v="1780137"/>
    <x v="0"/>
    <s v="Y"/>
    <x v="210"/>
  </r>
  <r>
    <s v="17-0057000"/>
    <x v="2"/>
    <x v="11"/>
    <x v="12"/>
    <x v="7"/>
    <x v="2"/>
    <s v="Tier 2 - Elevated"/>
    <s v="Transformer only"/>
    <n v="6"/>
    <n v="20"/>
    <d v="2017-06-20T00:00:00"/>
    <n v="1812415"/>
    <x v="0"/>
    <s v="Y"/>
    <x v="16"/>
  </r>
  <r>
    <s v="17-0059855"/>
    <x v="4"/>
    <x v="9"/>
    <x v="7"/>
    <x v="6"/>
    <x v="2"/>
    <s v="Tier 2 - Elevated"/>
    <s v="Distribution Circuit"/>
    <n v="6"/>
    <n v="30"/>
    <d v="2017-06-30T00:00:00"/>
    <n v="1821425"/>
    <x v="0"/>
    <s v="Y"/>
    <x v="9"/>
  </r>
  <r>
    <s v="17-0063697"/>
    <x v="2"/>
    <x v="6"/>
    <x v="16"/>
    <x v="7"/>
    <x v="2"/>
    <s v="Tier 2 - Elevated"/>
    <s v="Distribution Circuit"/>
    <n v="7"/>
    <n v="18"/>
    <d v="2017-07-18T00:00:00"/>
    <n v="1835269"/>
    <x v="0"/>
    <s v="Y"/>
    <x v="224"/>
  </r>
  <r>
    <s v="17-0066139"/>
    <x v="2"/>
    <x v="11"/>
    <x v="13"/>
    <x v="10"/>
    <x v="2"/>
    <s v="Tier 2 - Elevated"/>
    <s v="Distribution Circuit"/>
    <n v="7"/>
    <n v="27"/>
    <d v="2017-07-27T00:00:00"/>
    <n v="1841266"/>
    <x v="0"/>
    <s v="Y"/>
    <x v="27"/>
  </r>
  <r>
    <s v="17-0068574"/>
    <x v="4"/>
    <x v="9"/>
    <x v="7"/>
    <x v="6"/>
    <x v="2"/>
    <s v="Tier 3 - Extreme"/>
    <s v="Distribution Circuit"/>
    <n v="8"/>
    <n v="7"/>
    <d v="2017-08-07T00:00:00"/>
    <n v="1847962"/>
    <x v="0"/>
    <s v="Y"/>
    <x v="9"/>
  </r>
  <r>
    <s v="17-0070063"/>
    <x v="0"/>
    <x v="0"/>
    <x v="0"/>
    <x v="3"/>
    <x v="2"/>
    <s v="Tier 3 - Extreme"/>
    <s v="Distribution Circuit"/>
    <n v="8"/>
    <n v="14"/>
    <d v="2017-08-14T00:00:00"/>
    <n v="1851948"/>
    <x v="0"/>
    <s v="Y"/>
    <x v="74"/>
  </r>
  <r>
    <s v="17-0075772"/>
    <x v="1"/>
    <x v="1"/>
    <x v="1"/>
    <x v="0"/>
    <x v="2"/>
    <s v="Tier 3 - Extreme"/>
    <s v="Distribution Circuit"/>
    <n v="9"/>
    <n v="4"/>
    <d v="2017-09-04T00:00:00"/>
    <n v="1869570"/>
    <x v="0"/>
    <s v="Y"/>
    <x v="18"/>
  </r>
  <r>
    <s v="17-0077820"/>
    <x v="3"/>
    <x v="3"/>
    <x v="1"/>
    <x v="1"/>
    <x v="2"/>
    <s v="Tier 2 - Elevated"/>
    <s v="Distribution Circuit"/>
    <n v="9"/>
    <n v="11"/>
    <d v="2017-09-11T00:00:00"/>
    <n v="1875784"/>
    <x v="0"/>
    <s v="Y"/>
    <x v="135"/>
  </r>
  <r>
    <s v="17-0081617"/>
    <x v="2"/>
    <x v="11"/>
    <x v="9"/>
    <x v="7"/>
    <x v="2"/>
    <s v="Tier 3 - Extreme"/>
    <s v="Transformer only"/>
    <n v="9"/>
    <n v="25"/>
    <d v="2017-09-25T00:00:00"/>
    <n v="1885743"/>
    <x v="0"/>
    <s v="Y"/>
    <x v="23"/>
  </r>
  <r>
    <s v="17-0082913"/>
    <x v="1"/>
    <x v="4"/>
    <x v="1"/>
    <x v="0"/>
    <x v="2"/>
    <s v="Tier 3 - Extreme"/>
    <s v="Transformer only"/>
    <n v="9"/>
    <n v="29"/>
    <d v="2017-09-29T00:00:00"/>
    <n v="1888156"/>
    <x v="0"/>
    <s v="Y"/>
    <x v="4"/>
  </r>
  <r>
    <s v="17-0085287"/>
    <x v="2"/>
    <x v="11"/>
    <x v="0"/>
    <x v="3"/>
    <x v="2"/>
    <s v="Tier 3 - Extreme"/>
    <s v="Distribution Circuit"/>
    <n v="10"/>
    <n v="8"/>
    <d v="2017-10-08T00:00:00"/>
    <n v="1894495"/>
    <x v="0"/>
    <s v="Y"/>
    <x v="31"/>
  </r>
  <r>
    <s v="17-0086849"/>
    <x v="3"/>
    <x v="7"/>
    <x v="0"/>
    <x v="0"/>
    <x v="2"/>
    <s v="Tier 2 - Elevated"/>
    <s v="Distribution Circuit"/>
    <n v="10"/>
    <n v="8"/>
    <d v="2017-10-08T00:00:00"/>
    <n v="1899536"/>
    <x v="0"/>
    <s v="Y"/>
    <x v="166"/>
  </r>
  <r>
    <s v="17-0097201"/>
    <x v="1"/>
    <x v="4"/>
    <x v="1"/>
    <x v="0"/>
    <x v="2"/>
    <s v="Tier 3 - Extreme"/>
    <s v="Distribution Circuit"/>
    <n v="11"/>
    <n v="22"/>
    <d v="2017-11-22T00:00:00"/>
    <n v="1928124"/>
    <x v="0"/>
    <s v="Y"/>
    <x v="4"/>
  </r>
  <r>
    <s v="17-0101581"/>
    <x v="4"/>
    <x v="9"/>
    <x v="7"/>
    <x v="6"/>
    <x v="2"/>
    <s v="Tier 2 - Elevated"/>
    <s v="Distribution Circuit"/>
    <n v="12"/>
    <n v="14"/>
    <d v="2017-12-14T00:00:00"/>
    <n v="1942613"/>
    <x v="0"/>
    <s v="N"/>
    <x v="9"/>
  </r>
  <r>
    <s v="17-0102586"/>
    <x v="0"/>
    <x v="0"/>
    <x v="0"/>
    <x v="0"/>
    <x v="2"/>
    <s v="Tier 2 - Elevated"/>
    <s v="Distribution Circuit"/>
    <n v="12"/>
    <n v="19"/>
    <d v="2017-12-19T00:00:00"/>
    <n v="1947919"/>
    <x v="0"/>
    <s v="N"/>
    <x v="0"/>
  </r>
  <r>
    <s v="17-0103070"/>
    <x v="2"/>
    <x v="11"/>
    <x v="12"/>
    <x v="7"/>
    <x v="2"/>
    <s v="Tier 2 - Elevated"/>
    <s v="Transformer only"/>
    <n v="12"/>
    <n v="22"/>
    <d v="2017-12-22T00:00:00"/>
    <n v="1950372"/>
    <x v="0"/>
    <s v="N"/>
    <x v="16"/>
  </r>
  <r>
    <s v="18-0008697"/>
    <x v="1"/>
    <x v="1"/>
    <x v="1"/>
    <x v="0"/>
    <x v="3"/>
    <s v="Tier 2 - Elevated"/>
    <s v="Distribution Circuit"/>
    <n v="1"/>
    <n v="24"/>
    <d v="2018-01-24T00:00:00"/>
    <n v="13405"/>
    <x v="0"/>
    <s v="N"/>
    <x v="18"/>
  </r>
  <r>
    <s v="18-0013090"/>
    <x v="2"/>
    <x v="11"/>
    <x v="1"/>
    <x v="3"/>
    <x v="3"/>
    <s v="Tier 3 - Extreme"/>
    <s v="Distribution Circuit"/>
    <n v="2"/>
    <n v="10"/>
    <d v="2018-02-10T00:00:00"/>
    <n v="22286"/>
    <x v="0"/>
    <s v="N"/>
    <x v="140"/>
  </r>
  <r>
    <s v="18-0019289"/>
    <x v="4"/>
    <x v="9"/>
    <x v="7"/>
    <x v="6"/>
    <x v="3"/>
    <s v="Tier 3 - Extreme"/>
    <s v="Distribution Circuit"/>
    <n v="3"/>
    <n v="2"/>
    <d v="2018-03-02T00:00:00"/>
    <n v="36760"/>
    <x v="0"/>
    <s v="N"/>
    <x v="9"/>
  </r>
  <r>
    <s v="18-0022496"/>
    <x v="4"/>
    <x v="12"/>
    <x v="7"/>
    <x v="6"/>
    <x v="3"/>
    <s v="Tier 2 - Elevated"/>
    <s v="Distribution Circuit"/>
    <n v="3"/>
    <n v="13"/>
    <d v="2018-03-13T00:00:00"/>
    <n v="43677"/>
    <x v="0"/>
    <s v="N"/>
    <x v="17"/>
  </r>
  <r>
    <s v="18-0023864"/>
    <x v="2"/>
    <x v="11"/>
    <x v="1"/>
    <x v="0"/>
    <x v="3"/>
    <s v="Tier 3 - Extreme"/>
    <s v="Distribution Circuit"/>
    <n v="3"/>
    <n v="17"/>
    <d v="2018-03-17T00:00:00"/>
    <n v="46867"/>
    <x v="0"/>
    <s v="N"/>
    <x v="54"/>
  </r>
  <r>
    <s v="18-0025155"/>
    <x v="1"/>
    <x v="1"/>
    <x v="1"/>
    <x v="3"/>
    <x v="3"/>
    <s v="Tier 2 - Elevated"/>
    <s v="Transformer only"/>
    <n v="3"/>
    <n v="21"/>
    <d v="2018-03-21T00:00:00"/>
    <n v="49634"/>
    <x v="0"/>
    <s v="N"/>
    <x v="121"/>
  </r>
  <r>
    <s v="18-0025582"/>
    <x v="2"/>
    <x v="11"/>
    <x v="7"/>
    <x v="3"/>
    <x v="3"/>
    <s v="Tier 2 - Elevated"/>
    <s v="Transformer only"/>
    <n v="3"/>
    <n v="22"/>
    <d v="2018-03-22T00:00:00"/>
    <n v="50683"/>
    <x v="0"/>
    <s v="N"/>
    <x v="139"/>
  </r>
  <r>
    <s v="18-0025806"/>
    <x v="3"/>
    <x v="3"/>
    <x v="9"/>
    <x v="7"/>
    <x v="3"/>
    <s v="Tier 2 - Elevated"/>
    <s v="Distribution Circuit"/>
    <n v="3"/>
    <n v="22"/>
    <d v="2018-03-22T00:00:00"/>
    <n v="50822"/>
    <x v="0"/>
    <s v="N"/>
    <x v="15"/>
  </r>
  <r>
    <s v="18-0026228"/>
    <x v="0"/>
    <x v="0"/>
    <x v="1"/>
    <x v="14"/>
    <x v="3"/>
    <s v="Tier 2 - Elevated"/>
    <s v="Distribution Circuit"/>
    <n v="3"/>
    <n v="23"/>
    <d v="2018-03-23T00:00:00"/>
    <n v="52392"/>
    <x v="0"/>
    <s v="N"/>
    <x v="1845"/>
  </r>
  <r>
    <s v="18-0026228"/>
    <x v="0"/>
    <x v="0"/>
    <x v="1"/>
    <x v="14"/>
    <x v="3"/>
    <s v="Tier 2 - Elevated"/>
    <s v="Distribution Circuit"/>
    <n v="3"/>
    <n v="23"/>
    <d v="2018-03-23T00:00:00"/>
    <n v="52392"/>
    <x v="0"/>
    <s v="N"/>
    <x v="1845"/>
  </r>
  <r>
    <s v="18-0031386"/>
    <x v="1"/>
    <x v="1"/>
    <x v="8"/>
    <x v="7"/>
    <x v="3"/>
    <s v="Tier 2 - Elevated"/>
    <s v="Distribution Circuit"/>
    <n v="4"/>
    <n v="11"/>
    <d v="2018-04-11T00:00:00"/>
    <n v="64757"/>
    <x v="0"/>
    <s v="N"/>
    <x v="334"/>
  </r>
  <r>
    <s v="18-0031801"/>
    <x v="2"/>
    <x v="11"/>
    <x v="0"/>
    <x v="3"/>
    <x v="3"/>
    <s v="Tier 2 - Elevated"/>
    <s v="Distribution Circuit"/>
    <n v="4"/>
    <n v="12"/>
    <d v="2018-04-12T00:00:00"/>
    <n v="65721"/>
    <x v="0"/>
    <s v="N"/>
    <x v="31"/>
  </r>
  <r>
    <s v="18-0033669"/>
    <x v="2"/>
    <x v="6"/>
    <x v="5"/>
    <x v="3"/>
    <x v="3"/>
    <s v="Tier 2 - Elevated"/>
    <s v="Distribution Circuit"/>
    <n v="4"/>
    <n v="19"/>
    <d v="2018-04-19T00:00:00"/>
    <n v="70008"/>
    <x v="0"/>
    <s v="N"/>
    <x v="157"/>
  </r>
  <r>
    <s v="18-0035157"/>
    <x v="1"/>
    <x v="1"/>
    <x v="1"/>
    <x v="1"/>
    <x v="3"/>
    <s v="Tier 2 - Elevated"/>
    <s v="Distribution Circuit"/>
    <n v="4"/>
    <n v="24"/>
    <d v="2018-04-24T00:00:00"/>
    <n v="73117"/>
    <x v="0"/>
    <s v="N"/>
    <x v="1"/>
  </r>
  <r>
    <s v="18-0036603"/>
    <x v="0"/>
    <x v="0"/>
    <x v="0"/>
    <x v="3"/>
    <x v="3"/>
    <s v="Tier 3 - Extreme"/>
    <s v="Distribution Circuit"/>
    <n v="4"/>
    <n v="29"/>
    <d v="2018-04-29T00:00:00"/>
    <n v="76326"/>
    <x v="0"/>
    <s v="N"/>
    <x v="74"/>
  </r>
  <r>
    <s v="18-0039431"/>
    <x v="4"/>
    <x v="12"/>
    <x v="7"/>
    <x v="6"/>
    <x v="3"/>
    <s v="Tier 2 - Elevated"/>
    <s v="Distribution Circuit"/>
    <n v="5"/>
    <n v="9"/>
    <d v="2018-05-09T00:00:00"/>
    <n v="82052"/>
    <x v="0"/>
    <s v="Y"/>
    <x v="17"/>
  </r>
  <r>
    <s v="18-0040531"/>
    <x v="5"/>
    <x v="10"/>
    <x v="12"/>
    <x v="7"/>
    <x v="3"/>
    <s v="Tier 3 - Extreme"/>
    <s v="Transformer only"/>
    <n v="5"/>
    <n v="12"/>
    <d v="2018-05-12T00:00:00"/>
    <n v="84837"/>
    <x v="0"/>
    <s v="Y"/>
    <x v="77"/>
  </r>
  <r>
    <s v="18-0041668"/>
    <x v="0"/>
    <x v="0"/>
    <x v="0"/>
    <x v="0"/>
    <x v="3"/>
    <s v="Tier 2 - Elevated"/>
    <s v="Distribution Circuit"/>
    <n v="5"/>
    <n v="16"/>
    <d v="2018-05-16T00:00:00"/>
    <n v="87504"/>
    <x v="0"/>
    <s v="Y"/>
    <x v="0"/>
  </r>
  <r>
    <s v="18-0048558"/>
    <x v="4"/>
    <x v="9"/>
    <x v="7"/>
    <x v="6"/>
    <x v="3"/>
    <s v="Tier 2 - Elevated"/>
    <s v="Distribution Circuit"/>
    <n v="6"/>
    <n v="7"/>
    <d v="2018-06-07T00:00:00"/>
    <n v="103784"/>
    <x v="0"/>
    <s v="Y"/>
    <x v="9"/>
  </r>
  <r>
    <s v="18-0052111"/>
    <x v="1"/>
    <x v="1"/>
    <x v="1"/>
    <x v="0"/>
    <x v="3"/>
    <s v="Tier 2 - Elevated"/>
    <s v="Distribution Circuit"/>
    <n v="6"/>
    <n v="19"/>
    <d v="2018-06-19T00:00:00"/>
    <n v="112427"/>
    <x v="0"/>
    <s v="Y"/>
    <x v="18"/>
  </r>
  <r>
    <s v="18-0054027"/>
    <x v="2"/>
    <x v="11"/>
    <x v="9"/>
    <x v="7"/>
    <x v="3"/>
    <s v="Tier 3 - Extreme"/>
    <s v="Transformer only"/>
    <n v="6"/>
    <n v="24"/>
    <d v="2018-06-24T00:00:00"/>
    <n v="116956"/>
    <x v="0"/>
    <s v="Y"/>
    <x v="23"/>
  </r>
  <r>
    <s v="18-0055564"/>
    <x v="1"/>
    <x v="4"/>
    <x v="8"/>
    <x v="7"/>
    <x v="3"/>
    <s v="Tier 3 - Extreme"/>
    <s v="Distribution Circuit"/>
    <n v="6"/>
    <n v="28"/>
    <d v="2018-06-28T00:00:00"/>
    <n v="120506"/>
    <x v="0"/>
    <s v="Y"/>
    <x v="124"/>
  </r>
  <r>
    <s v="18-0060569"/>
    <x v="5"/>
    <x v="18"/>
    <x v="1"/>
    <x v="1"/>
    <x v="3"/>
    <s v="Tier 2 - Elevated"/>
    <s v="Distribution Circuit"/>
    <n v="7"/>
    <n v="17"/>
    <d v="2018-07-17T00:00:00"/>
    <n v="133707"/>
    <x v="0"/>
    <s v="Y"/>
    <x v="67"/>
  </r>
  <r>
    <s v="18-0061899"/>
    <x v="4"/>
    <x v="12"/>
    <x v="7"/>
    <x v="6"/>
    <x v="3"/>
    <s v="Tier 2 - Elevated"/>
    <s v="Distribution Circuit"/>
    <n v="7"/>
    <n v="20"/>
    <d v="2018-07-20T00:00:00"/>
    <n v="136332"/>
    <x v="0"/>
    <s v="Y"/>
    <x v="17"/>
  </r>
  <r>
    <s v="18-0064636"/>
    <x v="3"/>
    <x v="7"/>
    <x v="1"/>
    <x v="1"/>
    <x v="3"/>
    <s v="Tier 2 - Elevated"/>
    <s v="Transmission line"/>
    <n v="7"/>
    <n v="28"/>
    <d v="2018-07-28T00:00:00"/>
    <n v="142764"/>
    <x v="0"/>
    <s v="Y"/>
    <x v="7"/>
  </r>
  <r>
    <s v="18-0066488"/>
    <x v="3"/>
    <x v="7"/>
    <x v="0"/>
    <x v="11"/>
    <x v="3"/>
    <s v="Tier 3 - Extreme"/>
    <s v="Distribution Circuit"/>
    <n v="8"/>
    <n v="3"/>
    <d v="2018-08-03T00:00:00"/>
    <n v="148197"/>
    <x v="0"/>
    <s v="Y"/>
    <x v="52"/>
  </r>
  <r>
    <s v="18-0075974"/>
    <x v="4"/>
    <x v="9"/>
    <x v="7"/>
    <x v="6"/>
    <x v="3"/>
    <s v="Tier 2 - Elevated"/>
    <s v="Distribution Circuit"/>
    <n v="9"/>
    <n v="3"/>
    <d v="2018-09-03T00:00:00"/>
    <n v="167415"/>
    <x v="0"/>
    <s v="Y"/>
    <x v="9"/>
  </r>
  <r>
    <s v="18-0078620"/>
    <x v="5"/>
    <x v="10"/>
    <x v="3"/>
    <x v="11"/>
    <x v="3"/>
    <s v="Tier 3 - Extreme"/>
    <s v="Distribution Circuit"/>
    <n v="9"/>
    <n v="11"/>
    <d v="2018-09-11T00:00:00"/>
    <n v="172440"/>
    <x v="0"/>
    <s v="Y"/>
    <x v="345"/>
  </r>
  <r>
    <s v="18-0078784"/>
    <x v="0"/>
    <x v="2"/>
    <x v="12"/>
    <x v="3"/>
    <x v="3"/>
    <s v="Tier 2 - Elevated"/>
    <s v="Transformer only"/>
    <n v="9"/>
    <n v="11"/>
    <d v="2018-09-11T00:00:00"/>
    <n v="172725"/>
    <x v="0"/>
    <s v="Y"/>
    <x v="1846"/>
  </r>
  <r>
    <s v="18-0083043"/>
    <x v="4"/>
    <x v="9"/>
    <x v="7"/>
    <x v="6"/>
    <x v="3"/>
    <s v="Tier 2 - Elevated"/>
    <s v="Distribution Circuit"/>
    <n v="9"/>
    <n v="25"/>
    <d v="2018-09-25T00:00:00"/>
    <n v="180731"/>
    <x v="0"/>
    <s v="Y"/>
    <x v="9"/>
  </r>
  <r>
    <s v="18-0086418"/>
    <x v="4"/>
    <x v="9"/>
    <x v="7"/>
    <x v="6"/>
    <x v="3"/>
    <s v="Tier 2 - Elevated"/>
    <s v="Distribution Circuit"/>
    <n v="10"/>
    <n v="3"/>
    <d v="2018-10-03T00:00:00"/>
    <n v="187384"/>
    <x v="0"/>
    <s v="Y"/>
    <x v="9"/>
  </r>
  <r>
    <s v="18-0086776"/>
    <x v="2"/>
    <x v="11"/>
    <x v="15"/>
    <x v="3"/>
    <x v="3"/>
    <s v="Tier 2 - Elevated"/>
    <s v="Transformer only"/>
    <n v="10"/>
    <n v="4"/>
    <d v="2018-10-04T00:00:00"/>
    <n v="188290"/>
    <x v="0"/>
    <s v="Y"/>
    <x v="37"/>
  </r>
  <r>
    <s v="18-0087589"/>
    <x v="4"/>
    <x v="9"/>
    <x v="7"/>
    <x v="6"/>
    <x v="3"/>
    <s v="Tier 2 - Elevated"/>
    <s v="Distribution Circuit"/>
    <n v="10"/>
    <n v="6"/>
    <d v="2018-10-06T00:00:00"/>
    <n v="189525"/>
    <x v="0"/>
    <s v="Y"/>
    <x v="9"/>
  </r>
  <r>
    <s v="18-0091411"/>
    <x v="4"/>
    <x v="9"/>
    <x v="7"/>
    <x v="6"/>
    <x v="3"/>
    <s v="Tier 2 - Elevated"/>
    <s v="Distribution Circuit"/>
    <n v="10"/>
    <n v="17"/>
    <d v="2018-10-17T00:00:00"/>
    <n v="197512"/>
    <x v="0"/>
    <s v="Y"/>
    <x v="9"/>
  </r>
  <r>
    <s v="18-0093797"/>
    <x v="0"/>
    <x v="0"/>
    <x v="16"/>
    <x v="13"/>
    <x v="3"/>
    <s v="Tier 2 - Elevated"/>
    <s v="Distribution Circuit"/>
    <n v="10"/>
    <n v="24"/>
    <d v="2018-10-24T00:00:00"/>
    <n v="201594"/>
    <x v="0"/>
    <s v="Y"/>
    <x v="1838"/>
  </r>
  <r>
    <s v="18-0097244"/>
    <x v="4"/>
    <x v="9"/>
    <x v="7"/>
    <x v="6"/>
    <x v="3"/>
    <s v="Tier 2 - Elevated"/>
    <s v="Distribution Circuit"/>
    <n v="11"/>
    <n v="5"/>
    <d v="2018-11-05T00:00:00"/>
    <n v="209437"/>
    <x v="0"/>
    <s v="Y"/>
    <x v="9"/>
  </r>
  <r>
    <s v="18-0098087"/>
    <x v="3"/>
    <x v="7"/>
    <x v="0"/>
    <x v="11"/>
    <x v="3"/>
    <s v="Tier 3 - Extreme"/>
    <s v="Distribution Circuit"/>
    <n v="11"/>
    <n v="8"/>
    <d v="2018-11-08T00:00:00"/>
    <n v="211158"/>
    <x v="0"/>
    <s v="Y"/>
    <x v="52"/>
  </r>
  <r>
    <s v="18-0100818"/>
    <x v="3"/>
    <x v="7"/>
    <x v="0"/>
    <x v="11"/>
    <x v="3"/>
    <s v="Tier 3 - Extreme"/>
    <s v="Distribution Circuit"/>
    <n v="11"/>
    <n v="8"/>
    <d v="2018-11-08T00:00:00"/>
    <n v="217829"/>
    <x v="0"/>
    <s v="Y"/>
    <x v="52"/>
  </r>
  <r>
    <s v="18-0110617"/>
    <x v="2"/>
    <x v="11"/>
    <x v="14"/>
    <x v="0"/>
    <x v="3"/>
    <s v="Tier 2 - Elevated"/>
    <s v="Distribution Circuit"/>
    <n v="12"/>
    <n v="25"/>
    <d v="2018-12-25T00:00:00"/>
    <n v="246879"/>
    <x v="0"/>
    <s v="N"/>
    <x v="34"/>
  </r>
  <r>
    <s v="18-0110705"/>
    <x v="4"/>
    <x v="9"/>
    <x v="7"/>
    <x v="6"/>
    <x v="3"/>
    <s v="Tier 2 - Elevated"/>
    <s v="Distribution Circuit"/>
    <n v="12"/>
    <n v="26"/>
    <d v="2018-12-26T00:00:00"/>
    <n v="247290"/>
    <x v="0"/>
    <s v="N"/>
    <x v="9"/>
  </r>
  <r>
    <s v="18-0110878"/>
    <x v="2"/>
    <x v="11"/>
    <x v="1"/>
    <x v="0"/>
    <x v="3"/>
    <s v="Tier 2 - Elevated"/>
    <s v="Distribution Circuit"/>
    <n v="12"/>
    <n v="27"/>
    <d v="2018-12-27T00:00:00"/>
    <n v="248468"/>
    <x v="0"/>
    <s v="N"/>
    <x v="54"/>
  </r>
  <r>
    <s v="18-0111087"/>
    <x v="1"/>
    <x v="23"/>
    <x v="19"/>
    <x v="11"/>
    <x v="3"/>
    <s v="Tier 2 - Elevated"/>
    <s v="Distribution Circuit"/>
    <n v="12"/>
    <n v="29"/>
    <d v="2018-12-29T00:00:00"/>
    <n v="249520"/>
    <x v="0"/>
    <s v="N"/>
    <x v="1847"/>
  </r>
  <r>
    <s v="19-0005197"/>
    <x v="1"/>
    <x v="1"/>
    <x v="1"/>
    <x v="12"/>
    <x v="4"/>
    <s v="Tier 3 - Extreme"/>
    <s v="Distribution Circuit"/>
    <n v="1"/>
    <n v="6"/>
    <d v="2019-01-06T00:00:00"/>
    <n v="255479"/>
    <x v="0"/>
    <s v="N"/>
    <x v="38"/>
  </r>
  <r>
    <s v="19-0009561"/>
    <x v="1"/>
    <x v="1"/>
    <x v="1"/>
    <x v="12"/>
    <x v="4"/>
    <s v="Tier 2 - Elevated"/>
    <s v="Distribution Circuit"/>
    <n v="1"/>
    <n v="16"/>
    <d v="2019-01-16T00:00:00"/>
    <n v="266796"/>
    <x v="0"/>
    <s v="N"/>
    <x v="38"/>
  </r>
  <r>
    <s v="19-0010079"/>
    <x v="1"/>
    <x v="1"/>
    <x v="1"/>
    <x v="0"/>
    <x v="4"/>
    <s v="Tier 2 - Elevated"/>
    <s v="Distribution Circuit"/>
    <n v="1"/>
    <n v="16"/>
    <d v="2019-01-16T00:00:00"/>
    <n v="269163"/>
    <x v="0"/>
    <s v="N"/>
    <x v="18"/>
  </r>
  <r>
    <s v="19-0010504"/>
    <x v="1"/>
    <x v="4"/>
    <x v="12"/>
    <x v="0"/>
    <x v="4"/>
    <s v="Tier 3 - Extreme"/>
    <s v="Transformer only"/>
    <n v="1"/>
    <n v="16"/>
    <d v="2019-01-16T00:00:00"/>
    <n v="271900"/>
    <x v="0"/>
    <s v="N"/>
    <x v="175"/>
  </r>
  <r>
    <s v="19-0017562"/>
    <x v="4"/>
    <x v="9"/>
    <x v="7"/>
    <x v="6"/>
    <x v="4"/>
    <s v="Tier 2 - Elevated"/>
    <s v="Distribution Circuit"/>
    <n v="2"/>
    <n v="2"/>
    <d v="2019-02-02T00:00:00"/>
    <n v="288184"/>
    <x v="0"/>
    <s v="N"/>
    <x v="9"/>
  </r>
  <r>
    <s v="19-0018008"/>
    <x v="1"/>
    <x v="1"/>
    <x v="1"/>
    <x v="0"/>
    <x v="4"/>
    <s v="Tier 2 - Elevated"/>
    <s v="Distribution Circuit"/>
    <n v="2"/>
    <n v="4"/>
    <d v="2019-02-04T00:00:00"/>
    <n v="290256"/>
    <x v="0"/>
    <s v="N"/>
    <x v="18"/>
  </r>
  <r>
    <s v="19-0019135"/>
    <x v="1"/>
    <x v="1"/>
    <x v="1"/>
    <x v="1"/>
    <x v="4"/>
    <s v="Tier 3 - Extreme"/>
    <s v="Distribution Circuit"/>
    <n v="2"/>
    <n v="5"/>
    <d v="2019-02-05T00:00:00"/>
    <n v="294238"/>
    <x v="0"/>
    <s v="N"/>
    <x v="1"/>
  </r>
  <r>
    <s v="19-0019354"/>
    <x v="1"/>
    <x v="1"/>
    <x v="11"/>
    <x v="3"/>
    <x v="4"/>
    <s v="Tier 3 - Extreme"/>
    <s v="Distribution Circuit"/>
    <n v="2"/>
    <n v="5"/>
    <d v="2019-02-05T00:00:00"/>
    <n v="294742"/>
    <x v="0"/>
    <s v="N"/>
    <x v="85"/>
  </r>
  <r>
    <s v="19-0020658"/>
    <x v="1"/>
    <x v="1"/>
    <x v="1"/>
    <x v="0"/>
    <x v="4"/>
    <s v="Tier 2 - Elevated"/>
    <s v="Distribution Circuit"/>
    <n v="2"/>
    <n v="10"/>
    <d v="2019-02-10T00:00:00"/>
    <n v="297850"/>
    <x v="0"/>
    <s v="N"/>
    <x v="18"/>
  </r>
  <r>
    <s v="19-0024284"/>
    <x v="4"/>
    <x v="9"/>
    <x v="7"/>
    <x v="6"/>
    <x v="4"/>
    <s v="Tier 2 - Elevated"/>
    <s v="Distribution Circuit"/>
    <n v="2"/>
    <n v="13"/>
    <d v="2019-02-13T00:00:00"/>
    <n v="312984"/>
    <x v="0"/>
    <s v="N"/>
    <x v="9"/>
  </r>
  <r>
    <s v="19-0024604"/>
    <x v="5"/>
    <x v="10"/>
    <x v="9"/>
    <x v="1"/>
    <x v="4"/>
    <s v="Tier 2 - Elevated"/>
    <s v="Distribution Circuit"/>
    <n v="2"/>
    <n v="16"/>
    <d v="2019-02-16T00:00:00"/>
    <n v="314458"/>
    <x v="0"/>
    <s v="N"/>
    <x v="82"/>
  </r>
  <r>
    <s v="19-0024700"/>
    <x v="1"/>
    <x v="1"/>
    <x v="1"/>
    <x v="0"/>
    <x v="4"/>
    <s v="Tier 2 - Elevated"/>
    <s v="Distribution Circuit"/>
    <n v="2"/>
    <n v="12"/>
    <d v="2019-02-12T00:00:00"/>
    <n v="314876"/>
    <x v="0"/>
    <s v="N"/>
    <x v="18"/>
  </r>
  <r>
    <s v="19-0025117"/>
    <x v="1"/>
    <x v="1"/>
    <x v="1"/>
    <x v="0"/>
    <x v="4"/>
    <s v="Tier 3 - Extreme"/>
    <s v="Distribution Circuit"/>
    <n v="2"/>
    <n v="17"/>
    <d v="2019-02-17T00:00:00"/>
    <n v="315576"/>
    <x v="0"/>
    <s v="N"/>
    <x v="18"/>
  </r>
  <r>
    <s v="19-0025301"/>
    <x v="1"/>
    <x v="1"/>
    <x v="1"/>
    <x v="1"/>
    <x v="4"/>
    <s v="Tier 2 - Elevated"/>
    <s v="Distribution Circuit"/>
    <n v="2"/>
    <n v="13"/>
    <d v="2019-02-13T00:00:00"/>
    <n v="316679"/>
    <x v="0"/>
    <s v="N"/>
    <x v="1"/>
  </r>
  <r>
    <s v="19-0025689"/>
    <x v="1"/>
    <x v="1"/>
    <x v="1"/>
    <x v="1"/>
    <x v="4"/>
    <s v="Tier 3 - Extreme"/>
    <s v="Distribution Circuit"/>
    <n v="2"/>
    <n v="18"/>
    <d v="2019-02-18T00:00:00"/>
    <n v="317958"/>
    <x v="0"/>
    <s v="N"/>
    <x v="1"/>
  </r>
  <r>
    <s v="19-0028045"/>
    <x v="1"/>
    <x v="1"/>
    <x v="1"/>
    <x v="0"/>
    <x v="4"/>
    <s v="Tier 3 - Extreme"/>
    <s v="Distribution Circuit"/>
    <n v="2"/>
    <n v="25"/>
    <d v="2019-02-25T00:00:00"/>
    <n v="323590"/>
    <x v="0"/>
    <s v="N"/>
    <x v="18"/>
  </r>
  <r>
    <s v="19-0028877"/>
    <x v="1"/>
    <x v="1"/>
    <x v="1"/>
    <x v="0"/>
    <x v="4"/>
    <s v="Tier 2 - Elevated"/>
    <s v="Distribution Circuit"/>
    <n v="2"/>
    <n v="27"/>
    <d v="2019-02-27T00:00:00"/>
    <n v="326086"/>
    <x v="0"/>
    <s v="N"/>
    <x v="18"/>
  </r>
  <r>
    <s v="19-0032297"/>
    <x v="4"/>
    <x v="9"/>
    <x v="7"/>
    <x v="6"/>
    <x v="4"/>
    <s v="Tier 3 - Extreme"/>
    <s v="Distribution Circuit"/>
    <n v="3"/>
    <n v="9"/>
    <d v="2019-03-09T00:00:00"/>
    <n v="335163"/>
    <x v="0"/>
    <s v="N"/>
    <x v="9"/>
  </r>
  <r>
    <s v="19-0032336"/>
    <x v="4"/>
    <x v="9"/>
    <x v="7"/>
    <x v="6"/>
    <x v="4"/>
    <s v="Tier 2 - Elevated"/>
    <s v="Distribution Circuit"/>
    <n v="3"/>
    <n v="9"/>
    <d v="2019-03-09T00:00:00"/>
    <n v="335248"/>
    <x v="0"/>
    <s v="N"/>
    <x v="9"/>
  </r>
  <r>
    <s v="19-0033138"/>
    <x v="1"/>
    <x v="1"/>
    <x v="1"/>
    <x v="13"/>
    <x v="4"/>
    <s v="Tier 2 - Elevated"/>
    <s v="Distribution Circuit"/>
    <n v="3"/>
    <n v="12"/>
    <d v="2019-03-12T00:00:00"/>
    <n v="337550"/>
    <x v="0"/>
    <s v="N"/>
    <x v="44"/>
  </r>
  <r>
    <s v="19-0035692"/>
    <x v="2"/>
    <x v="11"/>
    <x v="12"/>
    <x v="7"/>
    <x v="4"/>
    <s v="Tier 2 - Elevated"/>
    <s v="Transformer only"/>
    <n v="3"/>
    <n v="21"/>
    <d v="2019-03-21T00:00:00"/>
    <n v="344435"/>
    <x v="0"/>
    <s v="N"/>
    <x v="16"/>
  </r>
  <r>
    <s v="19-0038563"/>
    <x v="2"/>
    <x v="11"/>
    <x v="9"/>
    <x v="3"/>
    <x v="4"/>
    <s v="Tier 2 - Elevated"/>
    <s v="Distribution Circuit"/>
    <n v="3"/>
    <n v="30"/>
    <d v="2019-03-30T00:00:00"/>
    <n v="350921"/>
    <x v="0"/>
    <s v="N"/>
    <x v="83"/>
  </r>
  <r>
    <s v="19-0040124"/>
    <x v="2"/>
    <x v="11"/>
    <x v="0"/>
    <x v="3"/>
    <x v="4"/>
    <s v="Tier 3 - Extreme"/>
    <s v="Distribution Circuit"/>
    <n v="4"/>
    <n v="5"/>
    <d v="2019-04-05T00:00:00"/>
    <n v="354452"/>
    <x v="0"/>
    <s v="N"/>
    <x v="31"/>
  </r>
  <r>
    <s v="19-0044706"/>
    <x v="4"/>
    <x v="9"/>
    <x v="7"/>
    <x v="6"/>
    <x v="4"/>
    <s v="Tier 2 - Elevated"/>
    <s v="Distribution Circuit"/>
    <n v="4"/>
    <n v="21"/>
    <d v="2019-04-21T00:00:00"/>
    <n v="365002"/>
    <x v="0"/>
    <s v="N"/>
    <x v="9"/>
  </r>
  <r>
    <s v="19-0047438"/>
    <x v="2"/>
    <x v="11"/>
    <x v="11"/>
    <x v="3"/>
    <x v="4"/>
    <s v="Tier 2 - Elevated"/>
    <s v="Distribution Circuit"/>
    <n v="4"/>
    <n v="30"/>
    <d v="2019-04-30T00:00:00"/>
    <n v="370980"/>
    <x v="0"/>
    <s v="N"/>
    <x v="14"/>
  </r>
  <r>
    <s v="19-0048735"/>
    <x v="2"/>
    <x v="11"/>
    <x v="18"/>
    <x v="3"/>
    <x v="4"/>
    <s v="Tier 2 - Elevated"/>
    <s v="Distribution Circuit"/>
    <n v="5"/>
    <n v="3"/>
    <d v="2019-05-03T00:00:00"/>
    <n v="373310"/>
    <x v="0"/>
    <s v="Y"/>
    <x v="78"/>
  </r>
  <r>
    <s v="19-0050262"/>
    <x v="1"/>
    <x v="4"/>
    <x v="1"/>
    <x v="1"/>
    <x v="4"/>
    <s v="Tier 3 - Extreme"/>
    <s v="Distribution Circuit"/>
    <n v="5"/>
    <n v="9"/>
    <d v="2019-05-09T00:00:00"/>
    <n v="376824"/>
    <x v="0"/>
    <s v="Y"/>
    <x v="19"/>
  </r>
  <r>
    <s v="19-0054447"/>
    <x v="2"/>
    <x v="11"/>
    <x v="11"/>
    <x v="3"/>
    <x v="4"/>
    <s v="Tier 2 - Elevated"/>
    <s v="Distribution Circuit"/>
    <n v="5"/>
    <n v="20"/>
    <d v="2019-05-20T00:00:00"/>
    <n v="386321"/>
    <x v="0"/>
    <s v="Y"/>
    <x v="14"/>
  </r>
  <r>
    <s v="19-0054678"/>
    <x v="1"/>
    <x v="1"/>
    <x v="1"/>
    <x v="0"/>
    <x v="4"/>
    <s v="Tier 3 - Extreme"/>
    <s v="Distribution Circuit"/>
    <n v="5"/>
    <n v="21"/>
    <d v="2019-05-21T00:00:00"/>
    <n v="386640"/>
    <x v="0"/>
    <s v="Y"/>
    <x v="18"/>
  </r>
  <r>
    <s v="19-0064554"/>
    <x v="1"/>
    <x v="4"/>
    <x v="1"/>
    <x v="1"/>
    <x v="4"/>
    <s v="Tier 2 - Elevated"/>
    <s v="Distribution Circuit"/>
    <n v="6"/>
    <n v="8"/>
    <d v="2019-06-08T00:00:00"/>
    <n v="401307"/>
    <x v="0"/>
    <s v="Y"/>
    <x v="19"/>
  </r>
  <r>
    <s v="19-0065885"/>
    <x v="2"/>
    <x v="11"/>
    <x v="12"/>
    <x v="7"/>
    <x v="4"/>
    <s v="Tier 2 - Elevated"/>
    <s v="Transformer only"/>
    <n v="6"/>
    <n v="11"/>
    <d v="2019-06-11T00:00:00"/>
    <n v="405065"/>
    <x v="0"/>
    <s v="Y"/>
    <x v="16"/>
  </r>
  <r>
    <s v="19-0077275"/>
    <x v="2"/>
    <x v="11"/>
    <x v="0"/>
    <x v="3"/>
    <x v="4"/>
    <s v="Tier 2 - Elevated"/>
    <s v="Transformer only"/>
    <n v="7"/>
    <n v="14"/>
    <d v="2019-07-14T00:00:00"/>
    <n v="450443"/>
    <x v="0"/>
    <s v="Y"/>
    <x v="31"/>
  </r>
  <r>
    <s v="19-0078887"/>
    <x v="2"/>
    <x v="11"/>
    <x v="9"/>
    <x v="7"/>
    <x v="4"/>
    <s v="Tier 3 - Extreme"/>
    <s v="Distribution Circuit"/>
    <n v="7"/>
    <n v="18"/>
    <d v="2019-07-18T00:00:00"/>
    <n v="458934"/>
    <x v="0"/>
    <s v="Y"/>
    <x v="23"/>
  </r>
  <r>
    <s v="19-0079551"/>
    <x v="5"/>
    <x v="10"/>
    <x v="9"/>
    <x v="7"/>
    <x v="4"/>
    <s v="Tier 2 - Elevated"/>
    <s v="Distribution Circuit"/>
    <n v="7"/>
    <n v="21"/>
    <d v="2019-07-21T00:00:00"/>
    <n v="464958"/>
    <x v="0"/>
    <s v="Y"/>
    <x v="11"/>
  </r>
  <r>
    <s v="19-0086460"/>
    <x v="3"/>
    <x v="3"/>
    <x v="9"/>
    <x v="7"/>
    <x v="4"/>
    <s v="Tier 2 - Elevated"/>
    <s v="Distribution Circuit"/>
    <n v="8"/>
    <n v="10"/>
    <d v="2019-08-10T00:00:00"/>
    <n v="498639"/>
    <x v="0"/>
    <s v="Y"/>
    <x v="15"/>
  </r>
  <r>
    <s v="19-0087440"/>
    <x v="2"/>
    <x v="11"/>
    <x v="13"/>
    <x v="10"/>
    <x v="4"/>
    <s v="Tier 2 - Elevated"/>
    <s v="Distribution Circuit"/>
    <n v="8"/>
    <n v="13"/>
    <d v="2019-08-13T00:00:00"/>
    <n v="506873"/>
    <x v="0"/>
    <s v="Y"/>
    <x v="27"/>
  </r>
  <r>
    <s v="19-0091199"/>
    <x v="3"/>
    <x v="7"/>
    <x v="0"/>
    <x v="1"/>
    <x v="4"/>
    <s v="Tier 2 - Elevated"/>
    <s v="Distribution Circuit"/>
    <n v="8"/>
    <n v="22"/>
    <d v="2019-08-22T00:00:00"/>
    <n v="532926"/>
    <x v="0"/>
    <s v="Y"/>
    <x v="241"/>
  </r>
  <r>
    <s v="19-0098420"/>
    <x v="0"/>
    <x v="22"/>
    <x v="0"/>
    <x v="0"/>
    <x v="4"/>
    <s v="Tier 2 - Elevated"/>
    <s v="Distribution Circuit"/>
    <n v="9"/>
    <n v="12"/>
    <d v="2019-09-12T00:00:00"/>
    <n v="575813"/>
    <x v="0"/>
    <s v="Y"/>
    <x v="1848"/>
  </r>
  <r>
    <s v="19-0103940"/>
    <x v="4"/>
    <x v="9"/>
    <x v="7"/>
    <x v="6"/>
    <x v="4"/>
    <s v="Tier 3 - Extreme"/>
    <s v="Distribution Circuit"/>
    <n v="9"/>
    <n v="26"/>
    <d v="2019-09-26T00:00:00"/>
    <n v="615934"/>
    <x v="0"/>
    <s v="Y"/>
    <x v="9"/>
  </r>
  <r>
    <s v="19-0105475"/>
    <x v="1"/>
    <x v="4"/>
    <x v="1"/>
    <x v="1"/>
    <x v="4"/>
    <s v="Tier 3 - Extreme"/>
    <s v="Distribution Circuit"/>
    <n v="9"/>
    <n v="30"/>
    <d v="2019-09-30T00:00:00"/>
    <n v="631637"/>
    <x v="0"/>
    <s v="Y"/>
    <x v="19"/>
  </r>
  <r>
    <s v="19-0107779"/>
    <x v="1"/>
    <x v="4"/>
    <x v="1"/>
    <x v="1"/>
    <x v="4"/>
    <s v="Tier 3 - Extreme"/>
    <s v="Distribution Circuit"/>
    <n v="10"/>
    <n v="4"/>
    <d v="2019-10-04T00:00:00"/>
    <n v="643849"/>
    <x v="0"/>
    <s v="Y"/>
    <x v="19"/>
  </r>
  <r>
    <s v="19-0115900"/>
    <x v="4"/>
    <x v="9"/>
    <x v="7"/>
    <x v="6"/>
    <x v="4"/>
    <s v="Tier 2 - Elevated"/>
    <s v="Distribution Circuit"/>
    <n v="10"/>
    <n v="25"/>
    <d v="2019-10-25T00:00:00"/>
    <n v="680183"/>
    <x v="0"/>
    <s v="Y"/>
    <x v="9"/>
  </r>
  <r>
    <s v="19-0120890"/>
    <x v="4"/>
    <x v="12"/>
    <x v="7"/>
    <x v="6"/>
    <x v="4"/>
    <s v="Tier 3 - Extreme"/>
    <s v="Transformer only"/>
    <n v="11"/>
    <n v="4"/>
    <d v="2019-11-04T00:00:00"/>
    <n v="699364"/>
    <x v="0"/>
    <s v="Y"/>
    <x v="17"/>
  </r>
  <r>
    <s v="19-0122397"/>
    <x v="1"/>
    <x v="1"/>
    <x v="1"/>
    <x v="1"/>
    <x v="4"/>
    <s v="Tier 3 - Extreme"/>
    <s v="Distribution Circuit"/>
    <n v="11"/>
    <n v="7"/>
    <d v="2019-11-07T00:00:00"/>
    <n v="701877"/>
    <x v="0"/>
    <s v="Y"/>
    <x v="1"/>
  </r>
  <r>
    <s v="19-0126887"/>
    <x v="1"/>
    <x v="4"/>
    <x v="1"/>
    <x v="1"/>
    <x v="4"/>
    <s v="Tier 3 - Extreme"/>
    <s v="Distribution Circuit"/>
    <n v="11"/>
    <n v="20"/>
    <d v="2019-11-20T00:00:00"/>
    <n v="711588"/>
    <x v="0"/>
    <s v="Y"/>
    <x v="19"/>
  </r>
  <r>
    <s v="19-0130862"/>
    <x v="1"/>
    <x v="4"/>
    <x v="1"/>
    <x v="1"/>
    <x v="4"/>
    <s v="Tier 2 - Elevated"/>
    <s v="Distribution Circuit"/>
    <n v="11"/>
    <n v="28"/>
    <d v="2019-11-28T00:00:00"/>
    <n v="722887"/>
    <x v="0"/>
    <s v="Y"/>
    <x v="19"/>
  </r>
  <r>
    <s v="19-0131055"/>
    <x v="4"/>
    <x v="9"/>
    <x v="7"/>
    <x v="6"/>
    <x v="4"/>
    <s v="Tier 2 - Elevated"/>
    <s v="Distribution Circuit"/>
    <n v="11"/>
    <n v="28"/>
    <d v="2019-11-28T00:00:00"/>
    <n v="723536"/>
    <x v="0"/>
    <s v="Y"/>
    <x v="9"/>
  </r>
  <r>
    <s v="19-0131454"/>
    <x v="1"/>
    <x v="1"/>
    <x v="1"/>
    <x v="0"/>
    <x v="4"/>
    <s v="Tier 2 - Elevated"/>
    <s v="Distribution Circuit"/>
    <n v="11"/>
    <n v="30"/>
    <d v="2019-11-30T00:00:00"/>
    <n v="724384"/>
    <x v="0"/>
    <s v="Y"/>
    <x v="18"/>
  </r>
  <r>
    <s v="19-0132261"/>
    <x v="4"/>
    <x v="12"/>
    <x v="7"/>
    <x v="6"/>
    <x v="4"/>
    <s v="Tier 2 - Elevated"/>
    <s v="Distribution Circuit"/>
    <n v="12"/>
    <n v="2"/>
    <d v="2019-12-02T00:00:00"/>
    <n v="727093"/>
    <x v="0"/>
    <s v="N"/>
    <x v="17"/>
  </r>
  <r>
    <s v="19-0134656"/>
    <x v="1"/>
    <x v="4"/>
    <x v="1"/>
    <x v="0"/>
    <x v="4"/>
    <s v="Tier 3 - Extreme"/>
    <s v="Distribution Circuit"/>
    <n v="12"/>
    <n v="6"/>
    <d v="2019-12-06T00:00:00"/>
    <n v="732068"/>
    <x v="0"/>
    <s v="N"/>
    <x v="4"/>
  </r>
  <r>
    <s v="19-0137698"/>
    <x v="2"/>
    <x v="11"/>
    <x v="15"/>
    <x v="3"/>
    <x v="4"/>
    <s v="Tier 3 - Extreme"/>
    <s v="Distribution Circuit"/>
    <n v="12"/>
    <n v="22"/>
    <d v="2019-12-22T00:00:00"/>
    <n v="749153"/>
    <x v="0"/>
    <s v="N"/>
    <x v="37"/>
  </r>
  <r>
    <s v="20-0005148"/>
    <x v="2"/>
    <x v="11"/>
    <x v="1"/>
    <x v="4"/>
    <x v="5"/>
    <s v="Tier 2 - Elevated"/>
    <s v="Distribution Circuit"/>
    <n v="1"/>
    <n v="4"/>
    <d v="2020-01-04T00:00:00"/>
    <n v="754745"/>
    <x v="0"/>
    <s v="N"/>
    <x v="218"/>
  </r>
  <r>
    <s v="20-0005157"/>
    <x v="4"/>
    <x v="9"/>
    <x v="7"/>
    <x v="6"/>
    <x v="5"/>
    <s v="Tier 2 - Elevated"/>
    <s v="Distribution Circuit"/>
    <n v="1"/>
    <n v="4"/>
    <d v="2020-01-04T00:00:00"/>
    <n v="754741"/>
    <x v="0"/>
    <s v="N"/>
    <x v="9"/>
  </r>
  <r>
    <s v="20-0017664"/>
    <x v="4"/>
    <x v="9"/>
    <x v="7"/>
    <x v="6"/>
    <x v="5"/>
    <s v="Tier 2 - Elevated"/>
    <s v="Distribution Circuit"/>
    <n v="2"/>
    <n v="5"/>
    <d v="2020-02-05T00:00:00"/>
    <n v="778299"/>
    <x v="0"/>
    <s v="N"/>
    <x v="9"/>
  </r>
  <r>
    <s v="20-0019535"/>
    <x v="1"/>
    <x v="1"/>
    <x v="1"/>
    <x v="0"/>
    <x v="5"/>
    <s v="Tier 2 - Elevated"/>
    <s v="Distribution Circuit"/>
    <n v="2"/>
    <n v="9"/>
    <d v="2020-02-09T00:00:00"/>
    <n v="786054"/>
    <x v="0"/>
    <s v="N"/>
    <x v="18"/>
  </r>
  <r>
    <s v="20-0020184"/>
    <x v="1"/>
    <x v="1"/>
    <x v="1"/>
    <x v="12"/>
    <x v="5"/>
    <s v="Tier 3 - Extreme"/>
    <s v="Distribution Circuit"/>
    <n v="2"/>
    <n v="9"/>
    <d v="2020-02-09T00:00:00"/>
    <n v="784802"/>
    <x v="0"/>
    <s v="N"/>
    <x v="38"/>
  </r>
  <r>
    <s v="20-0022085"/>
    <x v="4"/>
    <x v="9"/>
    <x v="7"/>
    <x v="6"/>
    <x v="5"/>
    <s v="Tier 2 - Elevated"/>
    <s v="Distribution Circuit"/>
    <n v="2"/>
    <n v="13"/>
    <d v="2020-02-13T00:00:00"/>
    <n v="790699"/>
    <x v="0"/>
    <s v="N"/>
    <x v="9"/>
  </r>
  <r>
    <s v="20-0027152"/>
    <x v="4"/>
    <x v="9"/>
    <x v="7"/>
    <x v="6"/>
    <x v="5"/>
    <s v="Tier 3 - Extreme"/>
    <s v="Distribution Circuit"/>
    <n v="2"/>
    <n v="28"/>
    <d v="2020-02-28T00:00:00"/>
    <n v="819133"/>
    <x v="0"/>
    <s v="N"/>
    <x v="9"/>
  </r>
  <r>
    <s v="20-0031678"/>
    <x v="2"/>
    <x v="11"/>
    <x v="0"/>
    <x v="4"/>
    <x v="5"/>
    <s v="Tier 2 - Elevated"/>
    <s v="Transformer only"/>
    <n v="3"/>
    <n v="13"/>
    <d v="2020-03-13T00:00:00"/>
    <n v="849163"/>
    <x v="0"/>
    <s v="N"/>
    <x v="25"/>
  </r>
  <r>
    <s v="20-0032497"/>
    <x v="1"/>
    <x v="1"/>
    <x v="1"/>
    <x v="0"/>
    <x v="5"/>
    <s v="Tier 3 - Extreme"/>
    <s v="Distribution Circuit"/>
    <n v="3"/>
    <n v="15"/>
    <d v="2020-03-15T00:00:00"/>
    <n v="853014"/>
    <x v="0"/>
    <s v="N"/>
    <x v="18"/>
  </r>
  <r>
    <s v="20-0033078"/>
    <x v="2"/>
    <x v="11"/>
    <x v="18"/>
    <x v="3"/>
    <x v="5"/>
    <s v="Tier 2 - Elevated"/>
    <s v="Distribution Circuit"/>
    <n v="3"/>
    <n v="16"/>
    <d v="2020-03-16T00:00:00"/>
    <n v="855979"/>
    <x v="0"/>
    <s v="N"/>
    <x v="78"/>
  </r>
  <r>
    <s v="20-0034231"/>
    <x v="4"/>
    <x v="9"/>
    <x v="7"/>
    <x v="6"/>
    <x v="5"/>
    <s v="Tier 3 - Extreme"/>
    <s v="Distribution Circuit"/>
    <n v="3"/>
    <n v="19"/>
    <d v="2020-03-19T00:00:00"/>
    <n v="858904"/>
    <x v="0"/>
    <s v="N"/>
    <x v="9"/>
  </r>
  <r>
    <s v="20-0038737"/>
    <x v="4"/>
    <x v="9"/>
    <x v="7"/>
    <x v="6"/>
    <x v="5"/>
    <s v="Tier 3 - Extreme"/>
    <s v="Distribution Circuit"/>
    <n v="4"/>
    <n v="6"/>
    <d v="2020-04-06T00:00:00"/>
    <n v="883558"/>
    <x v="0"/>
    <s v="N"/>
    <x v="9"/>
  </r>
  <r>
    <s v="20-0040593"/>
    <x v="2"/>
    <x v="11"/>
    <x v="1"/>
    <x v="0"/>
    <x v="5"/>
    <s v="Tier 3 - Extreme"/>
    <s v="Distribution Circuit"/>
    <n v="4"/>
    <n v="11"/>
    <d v="2020-04-11T00:00:00"/>
    <n v="893851"/>
    <x v="0"/>
    <s v="N"/>
    <x v="54"/>
  </r>
  <r>
    <s v="20-0042288"/>
    <x v="1"/>
    <x v="26"/>
    <x v="8"/>
    <x v="1"/>
    <x v="5"/>
    <s v="Tier 2 - Elevated"/>
    <s v="Distribution Circuit"/>
    <n v="4"/>
    <n v="17"/>
    <d v="2020-04-17T00:00:00"/>
    <n v="896973"/>
    <x v="0"/>
    <s v="N"/>
    <x v="481"/>
  </r>
  <r>
    <s v="20-0050478"/>
    <x v="0"/>
    <x v="0"/>
    <x v="0"/>
    <x v="3"/>
    <x v="5"/>
    <s v="Tier 3 - Extreme"/>
    <s v="Distribution Circuit"/>
    <n v="5"/>
    <n v="15"/>
    <d v="2020-05-15T00:00:00"/>
    <n v="914062"/>
    <x v="0"/>
    <s v="Y"/>
    <x v="74"/>
  </r>
  <r>
    <s v="20-0051578"/>
    <x v="2"/>
    <x v="11"/>
    <x v="11"/>
    <x v="11"/>
    <x v="5"/>
    <s v="Tier 2 - Elevated"/>
    <s v="Distribution Circuit"/>
    <n v="5"/>
    <n v="18"/>
    <d v="2020-05-18T00:00:00"/>
    <n v="917002"/>
    <x v="0"/>
    <s v="Y"/>
    <x v="71"/>
  </r>
  <r>
    <s v="20-0052810"/>
    <x v="2"/>
    <x v="11"/>
    <x v="0"/>
    <x v="3"/>
    <x v="5"/>
    <s v="Tier 2 - Elevated"/>
    <s v="Transformer only"/>
    <n v="5"/>
    <n v="21"/>
    <d v="2020-05-21T00:00:00"/>
    <n v="918853"/>
    <x v="0"/>
    <s v="Y"/>
    <x v="31"/>
  </r>
  <r>
    <s v="20-0058323"/>
    <x v="2"/>
    <x v="11"/>
    <x v="0"/>
    <x v="3"/>
    <x v="5"/>
    <s v="Tier 2 - Elevated"/>
    <s v="Distribution Circuit"/>
    <n v="6"/>
    <n v="5"/>
    <d v="2020-06-05T00:00:00"/>
    <n v="932333"/>
    <x v="0"/>
    <s v="Y"/>
    <x v="31"/>
  </r>
  <r>
    <s v="20-0060381"/>
    <x v="0"/>
    <x v="0"/>
    <x v="0"/>
    <x v="1"/>
    <x v="5"/>
    <s v="Tier 3 - Extreme"/>
    <s v="Distribution Circuit"/>
    <n v="6"/>
    <n v="11"/>
    <d v="2020-06-11T00:00:00"/>
    <n v="937161"/>
    <x v="0"/>
    <s v="Y"/>
    <x v="239"/>
  </r>
  <r>
    <s v="20-0062329"/>
    <x v="2"/>
    <x v="11"/>
    <x v="18"/>
    <x v="3"/>
    <x v="5"/>
    <s v="Tier 3 - Extreme"/>
    <s v="Distribution Circuit"/>
    <n v="6"/>
    <n v="17"/>
    <d v="2020-06-17T00:00:00"/>
    <n v="941403"/>
    <x v="0"/>
    <s v="Y"/>
    <x v="78"/>
  </r>
  <r>
    <s v="20-0064217"/>
    <x v="4"/>
    <x v="9"/>
    <x v="7"/>
    <x v="6"/>
    <x v="5"/>
    <s v="Tier 3 - Extreme"/>
    <s v="Distribution Circuit"/>
    <n v="6"/>
    <n v="23"/>
    <d v="2020-06-23T00:00:00"/>
    <n v="945676"/>
    <x v="0"/>
    <s v="Y"/>
    <x v="9"/>
  </r>
  <r>
    <s v="20-0065036"/>
    <x v="0"/>
    <x v="0"/>
    <x v="0"/>
    <x v="3"/>
    <x v="5"/>
    <s v="Tier 3 - Extreme"/>
    <s v="Distribution Circuit"/>
    <n v="6"/>
    <n v="25"/>
    <d v="2020-06-25T00:00:00"/>
    <n v="947100"/>
    <x v="0"/>
    <s v="Y"/>
    <x v="74"/>
  </r>
  <r>
    <s v="20-0074464"/>
    <x v="4"/>
    <x v="9"/>
    <x v="7"/>
    <x v="6"/>
    <x v="5"/>
    <s v="Tier 2 - Elevated"/>
    <s v="Distribution Circuit"/>
    <n v="7"/>
    <n v="21"/>
    <d v="2020-07-21T00:00:00"/>
    <n v="969486"/>
    <x v="0"/>
    <s v="Y"/>
    <x v="9"/>
  </r>
  <r>
    <s v="20-0076338"/>
    <x v="5"/>
    <x v="2"/>
    <x v="12"/>
    <x v="7"/>
    <x v="5"/>
    <s v="Tier 2 - Elevated"/>
    <s v="Transformer only"/>
    <n v="7"/>
    <n v="27"/>
    <d v="2020-07-27T00:00:00"/>
    <n v="972802"/>
    <x v="0"/>
    <s v="Y"/>
    <x v="399"/>
  </r>
  <r>
    <s v="20-0080595"/>
    <x v="1"/>
    <x v="26"/>
    <x v="1"/>
    <x v="1"/>
    <x v="5"/>
    <s v="Tier 3 - Extreme"/>
    <s v="Distribution Circuit"/>
    <n v="8"/>
    <n v="6"/>
    <d v="2020-08-06T00:00:00"/>
    <n v="981374"/>
    <x v="0"/>
    <s v="Y"/>
    <x v="169"/>
  </r>
  <r>
    <s v="20-0080618"/>
    <x v="1"/>
    <x v="26"/>
    <x v="1"/>
    <x v="1"/>
    <x v="5"/>
    <s v="Tier 3 - Extreme"/>
    <s v="Distribution Circuit"/>
    <n v="8"/>
    <n v="6"/>
    <d v="2020-08-06T00:00:00"/>
    <n v="981895"/>
    <x v="0"/>
    <s v="Y"/>
    <x v="169"/>
  </r>
  <r>
    <s v="20-0084081"/>
    <x v="2"/>
    <x v="11"/>
    <x v="9"/>
    <x v="7"/>
    <x v="5"/>
    <s v="Tier 2 - Elevated"/>
    <s v="Transformer only"/>
    <n v="8"/>
    <n v="15"/>
    <d v="2020-08-15T00:00:00"/>
    <n v="1003726"/>
    <x v="0"/>
    <s v="Y"/>
    <x v="23"/>
  </r>
  <r>
    <s v="20-0084528"/>
    <x v="3"/>
    <x v="3"/>
    <x v="9"/>
    <x v="7"/>
    <x v="5"/>
    <s v="Tier 2 - Elevated"/>
    <s v="Transformer only"/>
    <n v="8"/>
    <n v="15"/>
    <d v="2020-08-15T00:00:00"/>
    <n v="1004977"/>
    <x v="0"/>
    <s v="Y"/>
    <x v="15"/>
  </r>
  <r>
    <s v="20-0085598"/>
    <x v="4"/>
    <x v="9"/>
    <x v="7"/>
    <x v="6"/>
    <x v="5"/>
    <s v="Tier 3 - Extreme"/>
    <s v="Distribution Circuit"/>
    <n v="8"/>
    <n v="16"/>
    <d v="2020-08-16T00:00:00"/>
    <n v="1013268"/>
    <x v="0"/>
    <s v="Y"/>
    <x v="9"/>
  </r>
  <r>
    <s v="20-0087303"/>
    <x v="3"/>
    <x v="7"/>
    <x v="1"/>
    <x v="1"/>
    <x v="5"/>
    <s v="Tier 2 - Elevated"/>
    <s v="Distribution Circuit"/>
    <n v="8"/>
    <n v="19"/>
    <d v="2020-08-19T00:00:00"/>
    <n v="1022301"/>
    <x v="0"/>
    <s v="Y"/>
    <x v="7"/>
  </r>
  <r>
    <s v="20-0088387"/>
    <x v="4"/>
    <x v="9"/>
    <x v="7"/>
    <x v="6"/>
    <x v="5"/>
    <s v="Tier 2 - Elevated"/>
    <s v="Distribution Circuit"/>
    <n v="8"/>
    <n v="21"/>
    <d v="2020-08-21T00:00:00"/>
    <n v="1026109"/>
    <x v="0"/>
    <s v="Y"/>
    <x v="9"/>
  </r>
  <r>
    <s v="20-0090047"/>
    <x v="1"/>
    <x v="1"/>
    <x v="1"/>
    <x v="0"/>
    <x v="5"/>
    <s v="Tier 2 - Elevated"/>
    <s v="Distribution Circuit"/>
    <n v="8"/>
    <n v="26"/>
    <d v="2020-08-26T00:00:00"/>
    <n v="1030893"/>
    <x v="0"/>
    <s v="Y"/>
    <x v="18"/>
  </r>
  <r>
    <s v="20-0090597"/>
    <x v="2"/>
    <x v="11"/>
    <x v="0"/>
    <x v="3"/>
    <x v="5"/>
    <s v="Tier 2 - Elevated"/>
    <s v="Transformer only"/>
    <n v="8"/>
    <n v="27"/>
    <d v="2020-08-27T00:00:00"/>
    <n v="1033898"/>
    <x v="0"/>
    <s v="Y"/>
    <x v="31"/>
  </r>
  <r>
    <s v="20-0094767"/>
    <x v="2"/>
    <x v="6"/>
    <x v="48"/>
    <x v="7"/>
    <x v="5"/>
    <s v="Tier 2 - Elevated"/>
    <s v="Distribution Circuit"/>
    <n v="9"/>
    <n v="8"/>
    <d v="2020-09-08T00:00:00"/>
    <n v="1060567"/>
    <x v="0"/>
    <s v="Y"/>
    <x v="1849"/>
  </r>
  <r>
    <s v="20-0096984"/>
    <x v="3"/>
    <x v="7"/>
    <x v="12"/>
    <x v="1"/>
    <x v="5"/>
    <s v="Tier 3 - Extreme"/>
    <s v="Transformer only"/>
    <n v="8"/>
    <n v="19"/>
    <d v="2020-08-19T00:00:00"/>
    <n v="1067351"/>
    <x v="0"/>
    <s v="Y"/>
    <x v="369"/>
  </r>
  <r>
    <s v="20-0098690"/>
    <x v="3"/>
    <x v="7"/>
    <x v="1"/>
    <x v="0"/>
    <x v="5"/>
    <s v="Tier 3 - Extreme"/>
    <s v="Distribution Circuit"/>
    <n v="8"/>
    <n v="19"/>
    <d v="2020-08-19T00:00:00"/>
    <n v="1079258"/>
    <x v="0"/>
    <s v="Y"/>
    <x v="42"/>
  </r>
  <r>
    <s v="20-0104683"/>
    <x v="4"/>
    <x v="9"/>
    <x v="7"/>
    <x v="6"/>
    <x v="5"/>
    <s v="Tier 2 - Elevated"/>
    <s v="Distribution Circuit"/>
    <n v="10"/>
    <n v="2"/>
    <d v="2020-10-02T00:00:00"/>
    <n v="1108456"/>
    <x v="0"/>
    <s v="Y"/>
    <x v="9"/>
  </r>
  <r>
    <s v="20-0108928"/>
    <x v="7"/>
    <x v="19"/>
    <x v="33"/>
    <x v="1"/>
    <x v="5"/>
    <s v="Tier 3 - Extreme"/>
    <s v="Distribution Circuit"/>
    <n v="10"/>
    <n v="14"/>
    <d v="2020-10-14T00:00:00"/>
    <n v="1118228"/>
    <x v="0"/>
    <s v="Y"/>
    <x v="751"/>
  </r>
  <r>
    <s v="20-0110561"/>
    <x v="1"/>
    <x v="1"/>
    <x v="1"/>
    <x v="1"/>
    <x v="5"/>
    <s v="Tier 3 - Extreme"/>
    <s v="Distribution Circuit"/>
    <n v="10"/>
    <n v="20"/>
    <d v="2020-10-20T00:00:00"/>
    <n v="1121235"/>
    <x v="0"/>
    <s v="Y"/>
    <x v="1"/>
  </r>
  <r>
    <s v="20-0112729"/>
    <x v="7"/>
    <x v="19"/>
    <x v="1"/>
    <x v="1"/>
    <x v="5"/>
    <s v="Tier 2 - Elevated"/>
    <s v="Distribution Circuit"/>
    <n v="10"/>
    <n v="25"/>
    <d v="2020-10-25T00:00:00"/>
    <n v="1126476"/>
    <x v="0"/>
    <s v="Y"/>
    <x v="66"/>
  </r>
  <r>
    <s v="20-0114075"/>
    <x v="7"/>
    <x v="19"/>
    <x v="1"/>
    <x v="1"/>
    <x v="5"/>
    <s v="Tier 3 - Extreme"/>
    <s v="Distribution Circuit"/>
    <n v="10"/>
    <n v="25"/>
    <d v="2020-10-25T00:00:00"/>
    <n v="1130169"/>
    <x v="0"/>
    <s v="Y"/>
    <x v="66"/>
  </r>
  <r>
    <s v="20-0121876"/>
    <x v="4"/>
    <x v="9"/>
    <x v="7"/>
    <x v="6"/>
    <x v="5"/>
    <s v="Tier 3 - Extreme"/>
    <s v="Distribution Circuit"/>
    <n v="11"/>
    <n v="17"/>
    <d v="2020-11-17T00:00:00"/>
    <n v="1147236"/>
    <x v="0"/>
    <s v="Y"/>
    <x v="9"/>
  </r>
  <r>
    <s v="20-0125027"/>
    <x v="6"/>
    <x v="21"/>
    <x v="13"/>
    <x v="1"/>
    <x v="5"/>
    <s v="Tier 2 - Elevated"/>
    <s v="Distribution Circuit"/>
    <n v="12"/>
    <n v="16"/>
    <d v="2020-12-16T00:00:00"/>
    <n v="1189890"/>
    <x v="0"/>
    <s v="N"/>
    <x v="626"/>
  </r>
  <r>
    <s v="20-0125697"/>
    <x v="4"/>
    <x v="9"/>
    <x v="7"/>
    <x v="6"/>
    <x v="5"/>
    <s v="Tier 2 - Elevated"/>
    <s v="Distribution Circuit"/>
    <n v="11"/>
    <n v="29"/>
    <d v="2020-11-29T00:00:00"/>
    <n v="1155729"/>
    <x v="0"/>
    <s v="Y"/>
    <x v="9"/>
  </r>
  <r>
    <s v="20-0126585"/>
    <x v="4"/>
    <x v="9"/>
    <x v="7"/>
    <x v="6"/>
    <x v="5"/>
    <s v="Tier 2 - Elevated"/>
    <s v="Distribution Circuit"/>
    <n v="12"/>
    <n v="1"/>
    <d v="2020-12-01T00:00:00"/>
    <n v="1157555"/>
    <x v="0"/>
    <s v="N"/>
    <x v="9"/>
  </r>
  <r>
    <s v="20-0128250"/>
    <x v="4"/>
    <x v="9"/>
    <x v="7"/>
    <x v="6"/>
    <x v="5"/>
    <s v="Tier 2 - Elevated"/>
    <s v="Distribution Circuit"/>
    <n v="12"/>
    <n v="6"/>
    <d v="2020-12-06T00:00:00"/>
    <n v="1166294"/>
    <x v="0"/>
    <s v="N"/>
    <x v="9"/>
  </r>
  <r>
    <s v="20-0130631"/>
    <x v="4"/>
    <x v="9"/>
    <x v="7"/>
    <x v="6"/>
    <x v="5"/>
    <s v="Tier 2 - Elevated"/>
    <s v="Distribution Circuit"/>
    <n v="12"/>
    <n v="15"/>
    <d v="2020-12-15T00:00:00"/>
    <n v="1188823"/>
    <x v="0"/>
    <s v="N"/>
    <x v="9"/>
  </r>
  <r>
    <s v="21-0004407"/>
    <x v="4"/>
    <x v="9"/>
    <x v="7"/>
    <x v="6"/>
    <x v="6"/>
    <s v="Tier 2 - Elevated"/>
    <s v="Distribution Circuit"/>
    <n v="1"/>
    <n v="3"/>
    <d v="2021-01-03T00:00:00"/>
    <n v="1202692"/>
    <x v="0"/>
    <s v="N"/>
    <x v="9"/>
  </r>
  <r>
    <s v="21-0009578"/>
    <x v="7"/>
    <x v="19"/>
    <x v="1"/>
    <x v="1"/>
    <x v="6"/>
    <s v="Tier 2 - Elevated"/>
    <s v="Distribution Circuit"/>
    <n v="1"/>
    <n v="19"/>
    <d v="2021-01-19T00:00:00"/>
    <n v="1215623"/>
    <x v="0"/>
    <s v="N"/>
    <x v="66"/>
  </r>
  <r>
    <s v="21-0010240"/>
    <x v="1"/>
    <x v="1"/>
    <x v="1"/>
    <x v="0"/>
    <x v="6"/>
    <s v="Tier 3 - Extreme"/>
    <s v="Distribution Circuit"/>
    <n v="1"/>
    <n v="19"/>
    <d v="2021-01-19T00:00:00"/>
    <n v="1214692"/>
    <x v="0"/>
    <s v="N"/>
    <x v="18"/>
  </r>
  <r>
    <s v="21-0010852"/>
    <x v="4"/>
    <x v="9"/>
    <x v="7"/>
    <x v="6"/>
    <x v="6"/>
    <s v="Tier 2 - Elevated"/>
    <s v="Distribution Circuit"/>
    <n v="1"/>
    <n v="19"/>
    <d v="2021-01-19T00:00:00"/>
    <n v="1217287"/>
    <x v="0"/>
    <s v="N"/>
    <x v="9"/>
  </r>
  <r>
    <s v="21-0011009"/>
    <x v="2"/>
    <x v="11"/>
    <x v="9"/>
    <x v="15"/>
    <x v="6"/>
    <s v="Tier 2 - Elevated"/>
    <s v="Transformer only"/>
    <n v="1"/>
    <n v="19"/>
    <d v="2021-01-19T00:00:00"/>
    <n v="1217483"/>
    <x v="0"/>
    <s v="N"/>
    <x v="110"/>
  </r>
  <r>
    <s v="21-0013331"/>
    <x v="2"/>
    <x v="11"/>
    <x v="4"/>
    <x v="4"/>
    <x v="6"/>
    <s v="Tier 3 - Extreme"/>
    <s v="Transformer only"/>
    <n v="1"/>
    <n v="23"/>
    <d v="2021-01-23T00:00:00"/>
    <n v="1221897"/>
    <x v="0"/>
    <s v="N"/>
    <x v="210"/>
  </r>
  <r>
    <s v="21-0013510"/>
    <x v="1"/>
    <x v="1"/>
    <x v="1"/>
    <x v="0"/>
    <x v="6"/>
    <s v="Tier 2 - Elevated"/>
    <s v="Distribution Circuit"/>
    <n v="1"/>
    <n v="24"/>
    <d v="2021-01-24T00:00:00"/>
    <n v="1222739"/>
    <x v="0"/>
    <s v="N"/>
    <x v="18"/>
  </r>
  <r>
    <s v="21-0013999"/>
    <x v="2"/>
    <x v="11"/>
    <x v="1"/>
    <x v="0"/>
    <x v="6"/>
    <s v="Tier 3 - Extreme"/>
    <s v="Distribution Circuit"/>
    <n v="1"/>
    <n v="25"/>
    <d v="2021-01-25T00:00:00"/>
    <n v="1224725"/>
    <x v="0"/>
    <s v="N"/>
    <x v="54"/>
  </r>
  <r>
    <s v="21-0016235"/>
    <x v="4"/>
    <x v="9"/>
    <x v="7"/>
    <x v="6"/>
    <x v="6"/>
    <s v="Tier 2 - Elevated"/>
    <s v="Distribution Circuit"/>
    <n v="1"/>
    <n v="27"/>
    <d v="2021-01-27T00:00:00"/>
    <n v="1233565"/>
    <x v="0"/>
    <s v="N"/>
    <x v="9"/>
  </r>
  <r>
    <s v="21-0018265"/>
    <x v="2"/>
    <x v="11"/>
    <x v="1"/>
    <x v="13"/>
    <x v="6"/>
    <s v="Tier 2 - Elevated"/>
    <s v="Distribution Circuit"/>
    <n v="1"/>
    <n v="27"/>
    <d v="2021-01-27T00:00:00"/>
    <n v="1235677"/>
    <x v="0"/>
    <s v="N"/>
    <x v="247"/>
  </r>
  <r>
    <s v="21-0018730"/>
    <x v="0"/>
    <x v="0"/>
    <x v="8"/>
    <x v="10"/>
    <x v="6"/>
    <s v="Tier 2 - Elevated"/>
    <s v="Distribution Circuit"/>
    <n v="1"/>
    <n v="29"/>
    <d v="2021-01-29T00:00:00"/>
    <n v="1242687"/>
    <x v="0"/>
    <s v="N"/>
    <x v="1283"/>
  </r>
  <r>
    <s v="21-0021408"/>
    <x v="2"/>
    <x v="11"/>
    <x v="11"/>
    <x v="3"/>
    <x v="6"/>
    <s v="Tier 2 - Elevated"/>
    <s v="Distribution Circuit"/>
    <n v="2"/>
    <n v="3"/>
    <d v="2021-02-03T00:00:00"/>
    <n v="1247149"/>
    <x v="0"/>
    <s v="N"/>
    <x v="14"/>
  </r>
  <r>
    <s v="21-0021992"/>
    <x v="4"/>
    <x v="9"/>
    <x v="7"/>
    <x v="6"/>
    <x v="6"/>
    <s v="Tier 3 - Extreme"/>
    <s v="Distribution Circuit"/>
    <n v="2"/>
    <n v="4"/>
    <d v="2021-02-04T00:00:00"/>
    <n v="1248066"/>
    <x v="0"/>
    <s v="N"/>
    <x v="9"/>
  </r>
  <r>
    <s v="21-0026706"/>
    <x v="2"/>
    <x v="11"/>
    <x v="14"/>
    <x v="4"/>
    <x v="6"/>
    <s v="Tier 2 - Elevated"/>
    <s v="Transformer only"/>
    <n v="2"/>
    <n v="17"/>
    <d v="2021-02-17T00:00:00"/>
    <n v="1256786"/>
    <x v="0"/>
    <s v="N"/>
    <x v="125"/>
  </r>
  <r>
    <s v="21-0027654"/>
    <x v="4"/>
    <x v="9"/>
    <x v="7"/>
    <x v="6"/>
    <x v="6"/>
    <s v="Tier 2 - Elevated"/>
    <s v="Distribution Circuit"/>
    <n v="2"/>
    <n v="20"/>
    <d v="2021-02-20T00:00:00"/>
    <n v="1258316"/>
    <x v="0"/>
    <s v="N"/>
    <x v="9"/>
  </r>
  <r>
    <s v="21-0029789"/>
    <x v="4"/>
    <x v="9"/>
    <x v="7"/>
    <x v="6"/>
    <x v="6"/>
    <s v="Tier 3 - Extreme"/>
    <s v="Distribution Circuit"/>
    <n v="2"/>
    <n v="25"/>
    <d v="2021-02-25T00:00:00"/>
    <n v="1262615"/>
    <x v="0"/>
    <s v="N"/>
    <x v="9"/>
  </r>
  <r>
    <s v="21-0034465"/>
    <x v="1"/>
    <x v="4"/>
    <x v="1"/>
    <x v="1"/>
    <x v="6"/>
    <s v="Tier 3 - Extreme"/>
    <s v="Distribution Circuit"/>
    <n v="3"/>
    <n v="10"/>
    <d v="2021-03-10T00:00:00"/>
    <n v="1276983"/>
    <x v="0"/>
    <s v="N"/>
    <x v="19"/>
  </r>
  <r>
    <s v="21-0034698"/>
    <x v="4"/>
    <x v="9"/>
    <x v="7"/>
    <x v="6"/>
    <x v="6"/>
    <s v="Tier 2 - Elevated"/>
    <s v="Distribution Circuit"/>
    <n v="3"/>
    <n v="10"/>
    <d v="2021-03-10T00:00:00"/>
    <n v="1277361"/>
    <x v="0"/>
    <s v="N"/>
    <x v="9"/>
  </r>
  <r>
    <s v="21-0037748"/>
    <x v="0"/>
    <x v="16"/>
    <x v="0"/>
    <x v="3"/>
    <x v="6"/>
    <s v="Tier 2 - Elevated"/>
    <s v="Distribution Circuit"/>
    <n v="3"/>
    <n v="17"/>
    <d v="2021-03-17T00:00:00"/>
    <n v="1287132"/>
    <x v="0"/>
    <s v="N"/>
    <x v="55"/>
  </r>
  <r>
    <s v="21-0043234"/>
    <x v="2"/>
    <x v="11"/>
    <x v="1"/>
    <x v="1"/>
    <x v="6"/>
    <s v="Tier 3 - Extreme"/>
    <s v="Distribution Circuit"/>
    <n v="3"/>
    <n v="31"/>
    <d v="2021-03-31T00:00:00"/>
    <n v="1304294"/>
    <x v="0"/>
    <s v="N"/>
    <x v="143"/>
  </r>
  <r>
    <s v="21-0043444"/>
    <x v="2"/>
    <x v="11"/>
    <x v="14"/>
    <x v="3"/>
    <x v="6"/>
    <s v="Tier 2 - Elevated"/>
    <s v="Transformer only"/>
    <n v="3"/>
    <n v="31"/>
    <d v="2021-03-31T00:00:00"/>
    <n v="1304580"/>
    <x v="0"/>
    <s v="N"/>
    <x v="49"/>
  </r>
  <r>
    <s v="21-0044474"/>
    <x v="2"/>
    <x v="11"/>
    <x v="1"/>
    <x v="0"/>
    <x v="6"/>
    <s v="Tier 2 - Elevated"/>
    <s v="Distribution Circuit"/>
    <n v="4"/>
    <n v="3"/>
    <d v="2021-04-03T00:00:00"/>
    <n v="1306490"/>
    <x v="0"/>
    <s v="N"/>
    <x v="54"/>
  </r>
  <r>
    <s v="21-0049180"/>
    <x v="2"/>
    <x v="11"/>
    <x v="14"/>
    <x v="3"/>
    <x v="6"/>
    <s v="Tier 3 - Extreme"/>
    <s v="Transmission line"/>
    <n v="4"/>
    <n v="16"/>
    <d v="2021-04-16T00:00:00"/>
    <n v="1320238"/>
    <x v="0"/>
    <s v="N"/>
    <x v="49"/>
  </r>
  <r>
    <s v="21-0054911"/>
    <x v="2"/>
    <x v="11"/>
    <x v="11"/>
    <x v="3"/>
    <x v="6"/>
    <s v="Tier 2 - Elevated"/>
    <s v="Distribution Circuit"/>
    <n v="4"/>
    <n v="29"/>
    <d v="2021-04-29T00:00:00"/>
    <n v="1337117"/>
    <x v="0"/>
    <s v="N"/>
    <x v="14"/>
  </r>
  <r>
    <s v="21-0057589"/>
    <x v="2"/>
    <x v="11"/>
    <x v="11"/>
    <x v="4"/>
    <x v="6"/>
    <s v="Tier 2 - Elevated"/>
    <s v="Distribution Circuit"/>
    <n v="5"/>
    <n v="5"/>
    <d v="2021-05-05T00:00:00"/>
    <n v="1342033"/>
    <x v="0"/>
    <s v="Y"/>
    <x v="347"/>
  </r>
  <r>
    <s v="21-0057589"/>
    <x v="2"/>
    <x v="11"/>
    <x v="11"/>
    <x v="4"/>
    <x v="6"/>
    <s v="Tier 2 - Elevated"/>
    <s v="Distribution Circuit"/>
    <n v="5"/>
    <n v="5"/>
    <d v="2021-05-05T00:00:00"/>
    <n v="1342033"/>
    <x v="0"/>
    <s v="Y"/>
    <x v="347"/>
  </r>
  <r>
    <s v="21-0070614"/>
    <x v="4"/>
    <x v="12"/>
    <x v="7"/>
    <x v="6"/>
    <x v="6"/>
    <s v="Tier 2 - Elevated"/>
    <s v="Distribution Circuit"/>
    <n v="6"/>
    <n v="6"/>
    <d v="2021-06-06T00:00:00"/>
    <n v="1367032"/>
    <x v="0"/>
    <s v="Y"/>
    <x v="17"/>
  </r>
  <r>
    <s v="21-0072504"/>
    <x v="2"/>
    <x v="11"/>
    <x v="9"/>
    <x v="7"/>
    <x v="6"/>
    <s v="Tier 2 - Elevated"/>
    <s v="Transformer only"/>
    <n v="6"/>
    <n v="10"/>
    <d v="2021-06-10T00:00:00"/>
    <n v="1369941"/>
    <x v="0"/>
    <s v="Y"/>
    <x v="23"/>
  </r>
  <r>
    <s v="21-0075163"/>
    <x v="5"/>
    <x v="10"/>
    <x v="1"/>
    <x v="1"/>
    <x v="6"/>
    <s v="Tier 2 - Elevated"/>
    <s v="Distribution Circuit"/>
    <n v="6"/>
    <n v="16"/>
    <d v="2021-06-16T00:00:00"/>
    <n v="1375327"/>
    <x v="0"/>
    <s v="Y"/>
    <x v="51"/>
  </r>
  <r>
    <s v="21-0079012"/>
    <x v="2"/>
    <x v="11"/>
    <x v="36"/>
    <x v="3"/>
    <x v="6"/>
    <s v="Tier 2 - Elevated"/>
    <s v="Transformer only"/>
    <n v="6"/>
    <n v="24"/>
    <d v="2021-06-24T00:00:00"/>
    <n v="1384023"/>
    <x v="0"/>
    <s v="Y"/>
    <x v="374"/>
  </r>
  <r>
    <s v="21-0080723"/>
    <x v="4"/>
    <x v="12"/>
    <x v="7"/>
    <x v="6"/>
    <x v="6"/>
    <s v="Tier 2 - Elevated"/>
    <s v="Distribution Circuit"/>
    <n v="6"/>
    <n v="28"/>
    <d v="2021-06-28T00:00:00"/>
    <n v="1386711"/>
    <x v="0"/>
    <s v="Y"/>
    <x v="17"/>
  </r>
  <r>
    <s v="21-0082830"/>
    <x v="4"/>
    <x v="9"/>
    <x v="7"/>
    <x v="6"/>
    <x v="6"/>
    <s v="Tier 3 - Extreme"/>
    <s v="Transformer only"/>
    <n v="6"/>
    <n v="30"/>
    <d v="2021-06-30T00:00:00"/>
    <n v="1389218"/>
    <x v="0"/>
    <s v="Y"/>
    <x v="9"/>
  </r>
  <r>
    <s v="21-0086147"/>
    <x v="5"/>
    <x v="10"/>
    <x v="1"/>
    <x v="1"/>
    <x v="6"/>
    <s v="Tier 2 - Elevated"/>
    <s v="Distribution Circuit"/>
    <n v="7"/>
    <n v="7"/>
    <d v="2021-07-07T00:00:00"/>
    <n v="1393819"/>
    <x v="0"/>
    <s v="Y"/>
    <x v="51"/>
  </r>
  <r>
    <s v="21-0091941"/>
    <x v="0"/>
    <x v="2"/>
    <x v="9"/>
    <x v="1"/>
    <x v="6"/>
    <s v="Tier 3 - Extreme"/>
    <s v="Transformer only"/>
    <n v="7"/>
    <n v="19"/>
    <d v="2021-07-19T00:00:00"/>
    <n v="1408135"/>
    <x v="0"/>
    <s v="Y"/>
    <x v="336"/>
  </r>
  <r>
    <s v="21-0096805"/>
    <x v="4"/>
    <x v="9"/>
    <x v="7"/>
    <x v="6"/>
    <x v="6"/>
    <s v="Tier 2 - Elevated"/>
    <s v="Transformer only"/>
    <n v="7"/>
    <n v="29"/>
    <d v="2021-07-29T00:00:00"/>
    <n v="1418075"/>
    <x v="0"/>
    <s v="Y"/>
    <x v="9"/>
  </r>
  <r>
    <s v="21-0104721"/>
    <x v="2"/>
    <x v="6"/>
    <x v="5"/>
    <x v="4"/>
    <x v="6"/>
    <s v="Tier 2 - Elevated"/>
    <s v="Distribution Circuit"/>
    <n v="8"/>
    <n v="14"/>
    <d v="2021-08-14T00:00:00"/>
    <n v="1443035"/>
    <x v="0"/>
    <s v="Y"/>
    <x v="6"/>
  </r>
  <r>
    <s v="21-0104731"/>
    <x v="1"/>
    <x v="1"/>
    <x v="1"/>
    <x v="0"/>
    <x v="6"/>
    <s v="Tier 3 - Extreme"/>
    <s v="Distribution Circuit"/>
    <n v="8"/>
    <n v="15"/>
    <d v="2021-08-15T00:00:00"/>
    <n v="1443069"/>
    <x v="0"/>
    <s v="Y"/>
    <x v="18"/>
  </r>
  <r>
    <s v="21-0112410"/>
    <x v="3"/>
    <x v="7"/>
    <x v="1"/>
    <x v="3"/>
    <x v="6"/>
    <s v="Tier 2 - Elevated"/>
    <s v="Distribution Circuit"/>
    <n v="8"/>
    <n v="21"/>
    <d v="2021-08-21T00:00:00"/>
    <n v="1460412"/>
    <x v="0"/>
    <s v="Y"/>
    <x v="1199"/>
  </r>
  <r>
    <s v="21-0115630"/>
    <x v="2"/>
    <x v="11"/>
    <x v="9"/>
    <x v="7"/>
    <x v="6"/>
    <s v="Tier 2 - Elevated"/>
    <s v="Distribution Circuit"/>
    <n v="9"/>
    <n v="9"/>
    <d v="2021-09-09T00:00:00"/>
    <n v="1466625"/>
    <x v="0"/>
    <s v="Y"/>
    <x v="23"/>
  </r>
  <r>
    <s v="21-0118608"/>
    <x v="1"/>
    <x v="4"/>
    <x v="1"/>
    <x v="1"/>
    <x v="6"/>
    <s v="Tier 2 - Elevated"/>
    <s v="Distribution Circuit"/>
    <n v="9"/>
    <n v="16"/>
    <d v="2021-09-16T00:00:00"/>
    <n v="1473392"/>
    <x v="0"/>
    <s v="Y"/>
    <x v="19"/>
  </r>
  <r>
    <s v="21-0120708"/>
    <x v="2"/>
    <x v="11"/>
    <x v="9"/>
    <x v="7"/>
    <x v="6"/>
    <s v="Tier 3 - Extreme"/>
    <s v="Transformer only"/>
    <n v="9"/>
    <n v="21"/>
    <d v="2021-09-21T00:00:00"/>
    <n v="1477476"/>
    <x v="0"/>
    <s v="Y"/>
    <x v="23"/>
  </r>
  <r>
    <s v="21-0128070"/>
    <x v="4"/>
    <x v="9"/>
    <x v="7"/>
    <x v="6"/>
    <x v="6"/>
    <s v="Tier 2 - Elevated"/>
    <s v="Distribution Circuit"/>
    <n v="10"/>
    <n v="8"/>
    <d v="2021-10-08T00:00:00"/>
    <n v="1490867"/>
    <x v="0"/>
    <s v="Y"/>
    <x v="9"/>
  </r>
  <r>
    <s v="21-0129718"/>
    <x v="2"/>
    <x v="11"/>
    <x v="1"/>
    <x v="0"/>
    <x v="6"/>
    <s v="Tier 2 - Elevated"/>
    <s v="Distribution Circuit"/>
    <n v="10"/>
    <n v="12"/>
    <d v="2021-10-12T00:00:00"/>
    <n v="1495748"/>
    <x v="0"/>
    <s v="Y"/>
    <x v="54"/>
  </r>
  <r>
    <s v="21-0134128"/>
    <x v="1"/>
    <x v="4"/>
    <x v="1"/>
    <x v="1"/>
    <x v="6"/>
    <s v="Tier 3 - Extreme"/>
    <s v="Distribution Circuit"/>
    <n v="10"/>
    <n v="20"/>
    <d v="2021-10-20T00:00:00"/>
    <n v="1503697"/>
    <x v="0"/>
    <s v="Y"/>
    <x v="19"/>
  </r>
  <r>
    <s v="21-0135746"/>
    <x v="4"/>
    <x v="9"/>
    <x v="7"/>
    <x v="6"/>
    <x v="6"/>
    <s v="Tier 2 - Elevated"/>
    <s v="Distribution Circuit"/>
    <n v="10"/>
    <n v="24"/>
    <d v="2021-10-24T00:00:00"/>
    <n v="1507690"/>
    <x v="0"/>
    <s v="Y"/>
    <x v="9"/>
  </r>
  <r>
    <s v="21-0135964"/>
    <x v="4"/>
    <x v="9"/>
    <x v="7"/>
    <x v="6"/>
    <x v="6"/>
    <s v="Tier 2 - Elevated"/>
    <s v="Distribution Circuit"/>
    <n v="10"/>
    <n v="24"/>
    <d v="2021-10-24T00:00:00"/>
    <n v="1510262"/>
    <x v="0"/>
    <s v="Y"/>
    <x v="9"/>
  </r>
  <r>
    <s v="21-0136199"/>
    <x v="2"/>
    <x v="11"/>
    <x v="4"/>
    <x v="0"/>
    <x v="6"/>
    <s v="Tier 3 - Extreme"/>
    <s v="Distribution Circuit"/>
    <n v="10"/>
    <n v="24"/>
    <d v="2021-10-24T00:00:00"/>
    <n v="1511764"/>
    <x v="0"/>
    <s v="Y"/>
    <x v="236"/>
  </r>
  <r>
    <s v="21-0136354"/>
    <x v="4"/>
    <x v="12"/>
    <x v="7"/>
    <x v="6"/>
    <x v="6"/>
    <s v="Tier 2 - Elevated"/>
    <s v="Distribution Circuit"/>
    <n v="10"/>
    <n v="24"/>
    <d v="2021-10-24T00:00:00"/>
    <n v="1513291"/>
    <x v="0"/>
    <s v="Y"/>
    <x v="17"/>
  </r>
  <r>
    <s v="21-0136579"/>
    <x v="1"/>
    <x v="1"/>
    <x v="1"/>
    <x v="1"/>
    <x v="6"/>
    <s v="Tier 2 - Elevated"/>
    <s v="Distribution Circuit"/>
    <n v="10"/>
    <n v="24"/>
    <d v="2021-10-24T00:00:00"/>
    <n v="1514074"/>
    <x v="0"/>
    <s v="Y"/>
    <x v="1"/>
  </r>
  <r>
    <s v="21-0136973"/>
    <x v="1"/>
    <x v="1"/>
    <x v="1"/>
    <x v="0"/>
    <x v="6"/>
    <s v="Tier 3 - Extreme"/>
    <s v="Distribution Circuit"/>
    <n v="10"/>
    <n v="25"/>
    <d v="2021-10-25T00:00:00"/>
    <n v="1516294"/>
    <x v="0"/>
    <s v="Y"/>
    <x v="18"/>
  </r>
  <r>
    <s v="21-0137301"/>
    <x v="3"/>
    <x v="28"/>
    <x v="1"/>
    <x v="0"/>
    <x v="6"/>
    <s v="Tier 3 - Extreme"/>
    <s v="Distribution Circuit"/>
    <n v="10"/>
    <n v="24"/>
    <d v="2021-10-24T00:00:00"/>
    <n v="1514933"/>
    <x v="0"/>
    <s v="Y"/>
    <x v="238"/>
  </r>
  <r>
    <s v="21-0137554"/>
    <x v="1"/>
    <x v="1"/>
    <x v="1"/>
    <x v="0"/>
    <x v="6"/>
    <s v="Tier 3 - Extreme"/>
    <s v="Distribution Circuit"/>
    <n v="10"/>
    <n v="24"/>
    <d v="2021-10-24T00:00:00"/>
    <n v="1517752"/>
    <x v="0"/>
    <s v="Y"/>
    <x v="18"/>
  </r>
  <r>
    <s v="21-0138924"/>
    <x v="1"/>
    <x v="1"/>
    <x v="1"/>
    <x v="12"/>
    <x v="6"/>
    <s v="Tier 2 - Elevated"/>
    <s v="Distribution Circuit"/>
    <n v="10"/>
    <n v="27"/>
    <d v="2021-10-27T00:00:00"/>
    <n v="1523215"/>
    <x v="0"/>
    <s v="Y"/>
    <x v="38"/>
  </r>
  <r>
    <s v="21-0139111"/>
    <x v="4"/>
    <x v="12"/>
    <x v="7"/>
    <x v="6"/>
    <x v="6"/>
    <s v="Tier 3 - Extreme"/>
    <s v="Distribution Circuit"/>
    <n v="10"/>
    <n v="27"/>
    <d v="2021-10-27T00:00:00"/>
    <n v="1523714"/>
    <x v="0"/>
    <s v="Y"/>
    <x v="17"/>
  </r>
  <r>
    <s v="21-0143250"/>
    <x v="4"/>
    <x v="9"/>
    <x v="7"/>
    <x v="6"/>
    <x v="6"/>
    <s v="Tier 2 - Elevated"/>
    <s v="Distribution Circuit"/>
    <n v="11"/>
    <n v="8"/>
    <d v="2021-11-08T00:00:00"/>
    <n v="1537020"/>
    <x v="0"/>
    <s v="Y"/>
    <x v="9"/>
  </r>
  <r>
    <s v="21-0148744"/>
    <x v="2"/>
    <x v="11"/>
    <x v="9"/>
    <x v="3"/>
    <x v="6"/>
    <s v="Tier 2 - Elevated"/>
    <s v="Distribution Circuit"/>
    <n v="11"/>
    <n v="19"/>
    <d v="2021-11-19T00:00:00"/>
    <n v="1550114"/>
    <x v="0"/>
    <s v="Y"/>
    <x v="83"/>
  </r>
  <r>
    <s v="21-0149173"/>
    <x v="1"/>
    <x v="4"/>
    <x v="1"/>
    <x v="12"/>
    <x v="6"/>
    <s v="Tier 2 - Elevated"/>
    <s v="Distribution Circuit"/>
    <n v="11"/>
    <n v="21"/>
    <d v="2021-11-21T00:00:00"/>
    <n v="1552504"/>
    <x v="0"/>
    <s v="Y"/>
    <x v="150"/>
  </r>
  <r>
    <s v="21-0155765"/>
    <x v="4"/>
    <x v="9"/>
    <x v="7"/>
    <x v="6"/>
    <x v="6"/>
    <s v="Tier 2 - Elevated"/>
    <s v="Transformer only"/>
    <n v="12"/>
    <n v="7"/>
    <d v="2021-12-07T00:00:00"/>
    <n v="1561248"/>
    <x v="0"/>
    <s v="N"/>
    <x v="9"/>
  </r>
  <r>
    <s v="21-0156764"/>
    <x v="1"/>
    <x v="1"/>
    <x v="1"/>
    <x v="0"/>
    <x v="6"/>
    <s v="Tier 2 - Elevated"/>
    <s v="Distribution Circuit"/>
    <n v="12"/>
    <n v="12"/>
    <d v="2021-12-12T00:00:00"/>
    <n v="1564987"/>
    <x v="0"/>
    <s v="N"/>
    <x v="18"/>
  </r>
  <r>
    <s v="21-0157976"/>
    <x v="1"/>
    <x v="1"/>
    <x v="1"/>
    <x v="0"/>
    <x v="6"/>
    <s v="Tier 3 - Extreme"/>
    <s v="Distribution Circuit"/>
    <n v="12"/>
    <n v="13"/>
    <d v="2021-12-13T00:00:00"/>
    <n v="1568885"/>
    <x v="0"/>
    <s v="N"/>
    <x v="18"/>
  </r>
  <r>
    <s v="21-0158569"/>
    <x v="1"/>
    <x v="1"/>
    <x v="1"/>
    <x v="0"/>
    <x v="6"/>
    <s v="Tier 3 - Extreme"/>
    <s v="Distribution Circuit"/>
    <n v="12"/>
    <n v="15"/>
    <d v="2021-12-15T00:00:00"/>
    <n v="1573127"/>
    <x v="0"/>
    <s v="N"/>
    <x v="18"/>
  </r>
  <r>
    <s v="21-0160014"/>
    <x v="2"/>
    <x v="11"/>
    <x v="9"/>
    <x v="7"/>
    <x v="6"/>
    <s v="Tier 2 - Elevated"/>
    <s v="Distribution Circuit"/>
    <n v="12"/>
    <n v="21"/>
    <d v="2021-12-21T00:00:00"/>
    <n v="1578897"/>
    <x v="0"/>
    <s v="N"/>
    <x v="23"/>
  </r>
  <r>
    <s v="21-0160460"/>
    <x v="4"/>
    <x v="9"/>
    <x v="7"/>
    <x v="6"/>
    <x v="6"/>
    <s v="Tier 2 - Elevated"/>
    <s v="Distribution Circuit"/>
    <n v="12"/>
    <n v="24"/>
    <d v="2021-12-24T00:00:00"/>
    <n v="1580774"/>
    <x v="0"/>
    <s v="N"/>
    <x v="9"/>
  </r>
  <r>
    <s v="21-0160808"/>
    <x v="1"/>
    <x v="1"/>
    <x v="1"/>
    <x v="1"/>
    <x v="6"/>
    <s v="Tier 3 - Extreme"/>
    <s v="Distribution Circuit"/>
    <n v="12"/>
    <n v="26"/>
    <d v="2021-12-26T00:00:00"/>
    <n v="1582673"/>
    <x v="0"/>
    <s v="N"/>
    <x v="1"/>
  </r>
  <r>
    <s v="21-0161077"/>
    <x v="2"/>
    <x v="11"/>
    <x v="1"/>
    <x v="13"/>
    <x v="6"/>
    <s v="Tier 2 - Elevated"/>
    <s v="Distribution Circuit"/>
    <n v="12"/>
    <n v="27"/>
    <d v="2021-12-27T00:00:00"/>
    <n v="1585198"/>
    <x v="0"/>
    <s v="N"/>
    <x v="247"/>
  </r>
  <r>
    <s v="22-0004987"/>
    <x v="1"/>
    <x v="1"/>
    <x v="11"/>
    <x v="0"/>
    <x v="6"/>
    <s v="Tier 3 - Extreme"/>
    <s v="Distribution Circuit"/>
    <n v="12"/>
    <n v="27"/>
    <d v="2021-12-27T00:00:00"/>
    <n v="1590458"/>
    <x v="0"/>
    <s v="N"/>
    <x v="41"/>
  </r>
  <r>
    <s v="22-0005166"/>
    <x v="4"/>
    <x v="9"/>
    <x v="7"/>
    <x v="6"/>
    <x v="7"/>
    <s v="Tier 2 - Elevated"/>
    <s v="Distribution Circuit"/>
    <n v="1"/>
    <n v="2"/>
    <d v="2022-01-02T00:00:00"/>
    <n v="1592220"/>
    <x v="0"/>
    <s v="N"/>
    <x v="9"/>
  </r>
  <r>
    <s v="22-0007191"/>
    <x v="4"/>
    <x v="12"/>
    <x v="7"/>
    <x v="6"/>
    <x v="7"/>
    <s v="Tier 2 - Elevated"/>
    <s v="Distribution Circuit"/>
    <n v="1"/>
    <n v="7"/>
    <d v="2022-01-07T00:00:00"/>
    <n v="1597104"/>
    <x v="0"/>
    <s v="N"/>
    <x v="17"/>
  </r>
  <r>
    <s v="22-0023262"/>
    <x v="2"/>
    <x v="11"/>
    <x v="9"/>
    <x v="7"/>
    <x v="7"/>
    <s v="Tier 2 - Elevated"/>
    <s v="Transformer only"/>
    <n v="2"/>
    <n v="16"/>
    <d v="2022-02-16T00:00:00"/>
    <n v="1629542"/>
    <x v="0"/>
    <s v="N"/>
    <x v="23"/>
  </r>
  <r>
    <s v="22-0040054"/>
    <x v="1"/>
    <x v="4"/>
    <x v="12"/>
    <x v="12"/>
    <x v="7"/>
    <s v="Tier 2 - Elevated"/>
    <s v="Transformer only"/>
    <n v="3"/>
    <n v="29"/>
    <d v="2022-03-29T00:00:00"/>
    <n v="1658811"/>
    <x v="0"/>
    <s v="N"/>
    <x v="1125"/>
  </r>
  <r>
    <s v="22-0052900"/>
    <x v="4"/>
    <x v="12"/>
    <x v="7"/>
    <x v="6"/>
    <x v="7"/>
    <s v="Tier 2 - Elevated"/>
    <s v="Distribution Circuit"/>
    <n v="4"/>
    <n v="21"/>
    <d v="2022-04-21T00:00:00"/>
    <n v="1678550"/>
    <x v="0"/>
    <s v="N"/>
    <x v="17"/>
  </r>
  <r>
    <s v="22-0053667"/>
    <x v="1"/>
    <x v="1"/>
    <x v="24"/>
    <x v="3"/>
    <x v="7"/>
    <s v="Tier 2 - Elevated"/>
    <s v="Transformer only"/>
    <n v="4"/>
    <n v="22"/>
    <d v="2022-04-22T00:00:00"/>
    <n v="1679619"/>
    <x v="0"/>
    <s v="N"/>
    <x v="130"/>
  </r>
  <r>
    <s v="22-0056697"/>
    <x v="2"/>
    <x v="11"/>
    <x v="9"/>
    <x v="7"/>
    <x v="7"/>
    <s v="Tier 2 - Elevated"/>
    <s v="Transformer only"/>
    <n v="5"/>
    <n v="2"/>
    <d v="2022-05-02T00:00:00"/>
    <n v="1685953"/>
    <x v="0"/>
    <s v="Y"/>
    <x v="23"/>
  </r>
  <r>
    <s v="22-0056970"/>
    <x v="4"/>
    <x v="9"/>
    <x v="7"/>
    <x v="6"/>
    <x v="7"/>
    <s v="Tier 3 - Extreme"/>
    <s v="Transformer only"/>
    <n v="5"/>
    <n v="2"/>
    <d v="2022-05-02T00:00:00"/>
    <n v="1686142"/>
    <x v="0"/>
    <s v="Y"/>
    <x v="9"/>
  </r>
  <r>
    <s v="22-0059983"/>
    <x v="2"/>
    <x v="11"/>
    <x v="9"/>
    <x v="7"/>
    <x v="7"/>
    <s v="Tier 2 - Elevated"/>
    <s v="Transformer only"/>
    <n v="5"/>
    <n v="9"/>
    <d v="2022-05-09T00:00:00"/>
    <n v="1692437"/>
    <x v="0"/>
    <s v="Y"/>
    <x v="23"/>
  </r>
  <r>
    <s v="22-0067077"/>
    <x v="2"/>
    <x v="11"/>
    <x v="13"/>
    <x v="10"/>
    <x v="7"/>
    <s v="Tier 2 - Elevated"/>
    <s v="Transformer only"/>
    <n v="5"/>
    <n v="26"/>
    <d v="2022-05-26T00:00:00"/>
    <n v="1711621"/>
    <x v="0"/>
    <s v="Y"/>
    <x v="27"/>
  </r>
  <r>
    <s v="22-0070311"/>
    <x v="4"/>
    <x v="9"/>
    <x v="7"/>
    <x v="6"/>
    <x v="7"/>
    <s v="Tier 2 - Elevated"/>
    <s v="Distribution Circuit"/>
    <n v="6"/>
    <n v="5"/>
    <d v="2022-06-05T00:00:00"/>
    <n v="1719485"/>
    <x v="0"/>
    <s v="Y"/>
    <x v="9"/>
  </r>
  <r>
    <s v="22-0070332"/>
    <x v="1"/>
    <x v="1"/>
    <x v="4"/>
    <x v="1"/>
    <x v="7"/>
    <s v="Tier 3 - Extreme"/>
    <s v="Transformer only"/>
    <n v="6"/>
    <n v="5"/>
    <d v="2022-06-05T00:00:00"/>
    <n v="1719585"/>
    <x v="0"/>
    <s v="Y"/>
    <x v="625"/>
  </r>
  <r>
    <s v="22-0071881"/>
    <x v="2"/>
    <x v="6"/>
    <x v="5"/>
    <x v="11"/>
    <x v="7"/>
    <s v="Tier 2 - Elevated"/>
    <s v="Distribution Circuit"/>
    <n v="6"/>
    <n v="8"/>
    <d v="2022-06-08T00:00:00"/>
    <n v="1724319"/>
    <x v="0"/>
    <s v="Y"/>
    <x v="128"/>
  </r>
  <r>
    <s v="22-0077556"/>
    <x v="5"/>
    <x v="18"/>
    <x v="19"/>
    <x v="1"/>
    <x v="7"/>
    <s v="Tier 2 - Elevated"/>
    <s v="Distribution Circuit"/>
    <n v="6"/>
    <n v="23"/>
    <d v="2022-06-23T00:00:00"/>
    <n v="1739655"/>
    <x v="0"/>
    <s v="Y"/>
    <x v="970"/>
  </r>
  <r>
    <s v="22-0079892"/>
    <x v="2"/>
    <x v="11"/>
    <x v="9"/>
    <x v="1"/>
    <x v="7"/>
    <s v="Tier 2 - Elevated"/>
    <s v="Transformer only"/>
    <n v="6"/>
    <n v="29"/>
    <d v="2022-06-29T00:00:00"/>
    <n v="1745146"/>
    <x v="0"/>
    <s v="Y"/>
    <x v="540"/>
  </r>
  <r>
    <s v="22-0082061"/>
    <x v="4"/>
    <x v="9"/>
    <x v="7"/>
    <x v="6"/>
    <x v="7"/>
    <s v="Tier 2 - Elevated"/>
    <s v="Transformer only"/>
    <n v="7"/>
    <n v="5"/>
    <d v="2022-07-05T00:00:00"/>
    <n v="1749518"/>
    <x v="0"/>
    <s v="Y"/>
    <x v="9"/>
  </r>
  <r>
    <s v="22-0082085"/>
    <x v="1"/>
    <x v="1"/>
    <x v="1"/>
    <x v="3"/>
    <x v="7"/>
    <s v="Tier 2 - Elevated"/>
    <s v="Distribution Circuit"/>
    <n v="7"/>
    <n v="5"/>
    <d v="2022-07-05T00:00:00"/>
    <n v="1749551"/>
    <x v="0"/>
    <s v="Y"/>
    <x v="121"/>
  </r>
  <r>
    <s v="22-0082943"/>
    <x v="1"/>
    <x v="13"/>
    <x v="12"/>
    <x v="1"/>
    <x v="7"/>
    <s v="Tier 2 - Elevated"/>
    <s v="Transformer only"/>
    <n v="7"/>
    <n v="7"/>
    <d v="2022-07-07T00:00:00"/>
    <n v="1750691"/>
    <x v="0"/>
    <s v="Y"/>
    <x v="1850"/>
  </r>
  <r>
    <s v="22-0085502"/>
    <x v="4"/>
    <x v="9"/>
    <x v="7"/>
    <x v="6"/>
    <x v="7"/>
    <s v="Tier 2 - Elevated"/>
    <s v="Transformer only"/>
    <n v="7"/>
    <n v="14"/>
    <d v="2022-07-14T00:00:00"/>
    <n v="1756319"/>
    <x v="0"/>
    <s v="Y"/>
    <x v="9"/>
  </r>
  <r>
    <s v="22-0085896"/>
    <x v="1"/>
    <x v="4"/>
    <x v="1"/>
    <x v="9"/>
    <x v="7"/>
    <s v="Tier 2 - Elevated"/>
    <s v="Distribution Circuit"/>
    <n v="7"/>
    <n v="15"/>
    <d v="2022-07-15T00:00:00"/>
    <n v="1757172"/>
    <x v="0"/>
    <s v="Y"/>
    <x v="36"/>
  </r>
  <r>
    <s v="22-0094596"/>
    <x v="2"/>
    <x v="11"/>
    <x v="34"/>
    <x v="3"/>
    <x v="7"/>
    <s v="Tier 2 - Elevated"/>
    <s v="Distribution Circuit"/>
    <n v="8"/>
    <n v="6"/>
    <d v="2022-08-06T00:00:00"/>
    <n v="1774921"/>
    <x v="0"/>
    <s v="Y"/>
    <x v="340"/>
  </r>
  <r>
    <s v="22-0094909"/>
    <x v="0"/>
    <x v="5"/>
    <x v="16"/>
    <x v="11"/>
    <x v="7"/>
    <s v="Tier 2 - Elevated"/>
    <s v="Distribution Circuit"/>
    <n v="8"/>
    <n v="8"/>
    <d v="2022-08-08T00:00:00"/>
    <n v="1775501"/>
    <x v="0"/>
    <s v="Y"/>
    <x v="1851"/>
  </r>
  <r>
    <s v="22-0109704"/>
    <x v="4"/>
    <x v="9"/>
    <x v="7"/>
    <x v="6"/>
    <x v="7"/>
    <s v="Tier 2 - Elevated"/>
    <s v="Distribution Circuit"/>
    <n v="9"/>
    <n v="13"/>
    <d v="2022-09-13T00:00:00"/>
    <n v="1810232"/>
    <x v="0"/>
    <s v="Y"/>
    <x v="9"/>
  </r>
  <r>
    <s v="22-0111697"/>
    <x v="1"/>
    <x v="4"/>
    <x v="1"/>
    <x v="1"/>
    <x v="7"/>
    <s v="Tier 2 - Elevated"/>
    <s v="Distribution Circuit"/>
    <n v="9"/>
    <n v="18"/>
    <d v="2022-09-18T00:00:00"/>
    <n v="1814777"/>
    <x v="0"/>
    <s v="Y"/>
    <x v="19"/>
  </r>
  <r>
    <s v="22-0111705"/>
    <x v="4"/>
    <x v="9"/>
    <x v="7"/>
    <x v="6"/>
    <x v="7"/>
    <s v="Tier 2 - Elevated"/>
    <s v="Distribution Circuit"/>
    <n v="9"/>
    <n v="18"/>
    <d v="2022-09-18T00:00:00"/>
    <n v="1814832"/>
    <x v="0"/>
    <s v="Y"/>
    <x v="9"/>
  </r>
  <r>
    <s v="22-0116192"/>
    <x v="4"/>
    <x v="9"/>
    <x v="7"/>
    <x v="6"/>
    <x v="7"/>
    <s v="Tier 3 - Extreme"/>
    <s v="Distribution Circuit"/>
    <n v="9"/>
    <n v="29"/>
    <d v="2022-09-29T00:00:00"/>
    <n v="1824238"/>
    <x v="0"/>
    <s v="Y"/>
    <x v="9"/>
  </r>
  <r>
    <s v="22-0117873"/>
    <x v="1"/>
    <x v="1"/>
    <x v="1"/>
    <x v="0"/>
    <x v="7"/>
    <s v="Tier 2 - Elevated"/>
    <s v="Distribution Circuit"/>
    <n v="10"/>
    <n v="4"/>
    <d v="2022-10-04T00:00:00"/>
    <n v="1828731"/>
    <x v="0"/>
    <s v="Y"/>
    <x v="18"/>
  </r>
  <r>
    <s v="22-0118246"/>
    <x v="1"/>
    <x v="1"/>
    <x v="1"/>
    <x v="13"/>
    <x v="7"/>
    <s v="Tier 3 - Extreme"/>
    <s v="Distribution Circuit"/>
    <n v="10"/>
    <n v="5"/>
    <d v="2022-10-05T00:00:00"/>
    <n v="1829630"/>
    <x v="0"/>
    <s v="Y"/>
    <x v="44"/>
  </r>
  <r>
    <s v="22-0125347"/>
    <x v="4"/>
    <x v="9"/>
    <x v="7"/>
    <x v="6"/>
    <x v="7"/>
    <s v="Tier 2 - Elevated"/>
    <s v="Distribution Circuit"/>
    <n v="10"/>
    <n v="27"/>
    <d v="2022-10-27T00:00:00"/>
    <n v="1846912"/>
    <x v="0"/>
    <s v="Y"/>
    <x v="9"/>
  </r>
  <r>
    <s v="22-0127231"/>
    <x v="2"/>
    <x v="11"/>
    <x v="9"/>
    <x v="7"/>
    <x v="7"/>
    <s v="Tier 3 - Extreme"/>
    <s v="Transformer only"/>
    <n v="11"/>
    <n v="2"/>
    <d v="2022-11-02T00:00:00"/>
    <n v="1851880"/>
    <x v="0"/>
    <s v="Y"/>
    <x v="23"/>
  </r>
  <r>
    <s v="22-0127475"/>
    <x v="1"/>
    <x v="4"/>
    <x v="1"/>
    <x v="12"/>
    <x v="7"/>
    <s v="Tier 2 - Elevated"/>
    <s v="Distribution Circuit"/>
    <n v="11"/>
    <n v="3"/>
    <d v="2022-11-03T00:00:00"/>
    <n v="1852616"/>
    <x v="0"/>
    <s v="Y"/>
    <x v="150"/>
  </r>
  <r>
    <s v="22-0128214"/>
    <x v="4"/>
    <x v="9"/>
    <x v="7"/>
    <x v="6"/>
    <x v="7"/>
    <s v="Tier 3 - Extreme"/>
    <s v="Distribution Circuit"/>
    <n v="11"/>
    <n v="5"/>
    <d v="2022-11-05T00:00:00"/>
    <n v="1854884"/>
    <x v="0"/>
    <s v="Y"/>
    <x v="9"/>
  </r>
  <r>
    <s v="22-0129168"/>
    <x v="1"/>
    <x v="1"/>
    <x v="1"/>
    <x v="1"/>
    <x v="7"/>
    <s v="Tier 3 - Extreme"/>
    <s v="Distribution Circuit"/>
    <n v="11"/>
    <n v="8"/>
    <d v="2022-11-08T00:00:00"/>
    <n v="1857512"/>
    <x v="0"/>
    <s v="Y"/>
    <x v="1"/>
  </r>
  <r>
    <s v="22-0129282"/>
    <x v="4"/>
    <x v="9"/>
    <x v="7"/>
    <x v="6"/>
    <x v="7"/>
    <s v="Tier 2 - Elevated"/>
    <s v="Distribution Circuit"/>
    <n v="11"/>
    <n v="8"/>
    <d v="2022-11-08T00:00:00"/>
    <n v="1858177"/>
    <x v="0"/>
    <s v="Y"/>
    <x v="9"/>
  </r>
  <r>
    <s v="22-0138771"/>
    <x v="2"/>
    <x v="11"/>
    <x v="12"/>
    <x v="7"/>
    <x v="7"/>
    <s v="Tier 3 - Extreme"/>
    <s v="Transformer only"/>
    <n v="12"/>
    <n v="10"/>
    <d v="2022-12-10T00:00:00"/>
    <n v="1884646"/>
    <x v="0"/>
    <s v="N"/>
    <x v="16"/>
  </r>
  <r>
    <s v="22-0138876"/>
    <x v="1"/>
    <x v="4"/>
    <x v="1"/>
    <x v="1"/>
    <x v="7"/>
    <s v="Tier 3 - Extreme"/>
    <s v="Distribution Circuit"/>
    <n v="12"/>
    <n v="11"/>
    <d v="2022-12-11T00:00:00"/>
    <n v="1885154"/>
    <x v="0"/>
    <s v="N"/>
    <x v="19"/>
  </r>
  <r>
    <s v="22-0139211"/>
    <x v="2"/>
    <x v="11"/>
    <x v="0"/>
    <x v="3"/>
    <x v="7"/>
    <s v="Tier 2 - Elevated"/>
    <s v="Distribution Circuit"/>
    <n v="12"/>
    <n v="12"/>
    <d v="2022-12-12T00:00:00"/>
    <n v="1887310"/>
    <x v="0"/>
    <s v="N"/>
    <x v="31"/>
  </r>
  <r>
    <s v="22-0140472"/>
    <x v="4"/>
    <x v="9"/>
    <x v="7"/>
    <x v="6"/>
    <x v="7"/>
    <s v="Tier 3 - Extreme"/>
    <s v="Distribution Circuit"/>
    <n v="12"/>
    <n v="17"/>
    <d v="2022-12-17T00:00:00"/>
    <n v="1891709"/>
    <x v="0"/>
    <s v="N"/>
    <x v="9"/>
  </r>
  <r>
    <s v="22-0140520"/>
    <x v="4"/>
    <x v="12"/>
    <x v="7"/>
    <x v="6"/>
    <x v="7"/>
    <s v="Tier 2 - Elevated"/>
    <s v="Distribution Circuit"/>
    <n v="12"/>
    <n v="17"/>
    <d v="2022-12-17T00:00:00"/>
    <n v="1891950"/>
    <x v="0"/>
    <s v="N"/>
    <x v="17"/>
  </r>
  <r>
    <s v="22-0140864"/>
    <x v="2"/>
    <x v="11"/>
    <x v="17"/>
    <x v="3"/>
    <x v="7"/>
    <s v="Tier 3 - Extreme"/>
    <s v="Distribution Circuit"/>
    <n v="12"/>
    <n v="21"/>
    <d v="2022-12-21T00:00:00"/>
    <n v="1894885"/>
    <x v="0"/>
    <s v="N"/>
    <x v="317"/>
  </r>
  <r>
    <s v="22-0141530"/>
    <x v="2"/>
    <x v="11"/>
    <x v="14"/>
    <x v="3"/>
    <x v="7"/>
    <s v="Tier 2 - Elevated"/>
    <s v="Distribution Circuit"/>
    <n v="12"/>
    <n v="27"/>
    <d v="2022-12-27T00:00:00"/>
    <n v="1898184"/>
    <x v="0"/>
    <s v="N"/>
    <x v="49"/>
  </r>
  <r>
    <s v="15-0004396"/>
    <x v="0"/>
    <x v="0"/>
    <x v="6"/>
    <x v="3"/>
    <x v="0"/>
    <s v="Tier 3 - Extreme"/>
    <s v="Transformer only"/>
    <n v="1"/>
    <n v="13"/>
    <d v="2015-01-13T00:00:00"/>
    <n v="1163390"/>
    <x v="0"/>
    <s v="N"/>
    <x v="777"/>
  </r>
  <r>
    <s v="15-0011768"/>
    <x v="1"/>
    <x v="1"/>
    <x v="1"/>
    <x v="0"/>
    <x v="0"/>
    <s v="Tier 3 - Extreme"/>
    <s v="Distribution Circuit"/>
    <n v="2"/>
    <n v="8"/>
    <d v="2015-02-08T00:00:00"/>
    <n v="1183996"/>
    <x v="0"/>
    <s v="N"/>
    <x v="18"/>
  </r>
  <r>
    <s v="15-0012151"/>
    <x v="2"/>
    <x v="2"/>
    <x v="12"/>
    <x v="9"/>
    <x v="0"/>
    <s v="Tier 3 - Extreme"/>
    <s v="Transformer only"/>
    <n v="2"/>
    <n v="9"/>
    <d v="2015-02-09T00:00:00"/>
    <n v="1186097"/>
    <x v="0"/>
    <s v="N"/>
    <x v="1284"/>
  </r>
  <r>
    <s v="15-0013388"/>
    <x v="2"/>
    <x v="2"/>
    <x v="12"/>
    <x v="7"/>
    <x v="0"/>
    <s v="Tier 3 - Extreme"/>
    <s v="Distribution Circuit"/>
    <n v="2"/>
    <n v="14"/>
    <d v="2015-02-14T00:00:00"/>
    <n v="1190177"/>
    <x v="0"/>
    <s v="N"/>
    <x v="126"/>
  </r>
  <r>
    <s v="15-0017932"/>
    <x v="0"/>
    <x v="36"/>
    <x v="18"/>
    <x v="7"/>
    <x v="0"/>
    <s v="Tier 2 - Elevated"/>
    <s v="Distribution Circuit"/>
    <n v="3"/>
    <n v="6"/>
    <d v="2015-03-06T00:00:00"/>
    <n v="1200323"/>
    <x v="0"/>
    <s v="N"/>
    <x v="1852"/>
  </r>
  <r>
    <s v="15-0023996"/>
    <x v="1"/>
    <x v="13"/>
    <x v="1"/>
    <x v="0"/>
    <x v="0"/>
    <s v="Tier 2 - Elevated"/>
    <s v="Distribution Circuit"/>
    <n v="4"/>
    <n v="3"/>
    <d v="2015-04-03T00:00:00"/>
    <n v="1212068"/>
    <x v="0"/>
    <s v="N"/>
    <x v="648"/>
  </r>
  <r>
    <s v="15-0032788"/>
    <x v="3"/>
    <x v="3"/>
    <x v="12"/>
    <x v="7"/>
    <x v="0"/>
    <s v="Tier 2 - Elevated"/>
    <s v="Transformer only"/>
    <n v="5"/>
    <n v="7"/>
    <d v="2015-05-07T00:00:00"/>
    <n v="1231403"/>
    <x v="0"/>
    <s v="Y"/>
    <x v="29"/>
  </r>
  <r>
    <s v="15-0038169"/>
    <x v="2"/>
    <x v="11"/>
    <x v="12"/>
    <x v="4"/>
    <x v="0"/>
    <s v="Tier 2 - Elevated"/>
    <s v="Transformer only"/>
    <n v="6"/>
    <n v="3"/>
    <d v="2015-06-03T00:00:00"/>
    <n v="1243078"/>
    <x v="0"/>
    <s v="Y"/>
    <x v="290"/>
  </r>
  <r>
    <s v="15-0038566"/>
    <x v="1"/>
    <x v="1"/>
    <x v="1"/>
    <x v="0"/>
    <x v="0"/>
    <s v="Tier 2 - Elevated"/>
    <s v="Distribution Circuit"/>
    <n v="6"/>
    <n v="4"/>
    <d v="2015-06-04T00:00:00"/>
    <n v="1243793"/>
    <x v="0"/>
    <s v="Y"/>
    <x v="18"/>
  </r>
  <r>
    <s v="15-0039464"/>
    <x v="2"/>
    <x v="6"/>
    <x v="38"/>
    <x v="7"/>
    <x v="0"/>
    <s v="Tier 2 - Elevated"/>
    <s v="Distribution Circuit"/>
    <n v="6"/>
    <n v="8"/>
    <d v="2015-06-08T00:00:00"/>
    <n v="1246158"/>
    <x v="0"/>
    <s v="Y"/>
    <x v="404"/>
  </r>
  <r>
    <s v="15-0042919"/>
    <x v="2"/>
    <x v="11"/>
    <x v="9"/>
    <x v="15"/>
    <x v="0"/>
    <s v="Tier 3 - Extreme"/>
    <s v="Transformer only"/>
    <n v="6"/>
    <n v="23"/>
    <d v="2015-06-23T00:00:00"/>
    <n v="1255442"/>
    <x v="0"/>
    <s v="Y"/>
    <x v="110"/>
  </r>
  <r>
    <s v="15-0045454"/>
    <x v="1"/>
    <x v="1"/>
    <x v="8"/>
    <x v="7"/>
    <x v="0"/>
    <s v="Tier 3 - Extreme"/>
    <s v="Distribution Circuit"/>
    <n v="7"/>
    <n v="4"/>
    <d v="2015-07-04T00:00:00"/>
    <n v="1262745"/>
    <x v="0"/>
    <s v="Y"/>
    <x v="334"/>
  </r>
  <r>
    <s v="15-0052157"/>
    <x v="4"/>
    <x v="9"/>
    <x v="7"/>
    <x v="6"/>
    <x v="0"/>
    <s v="Tier 2 - Elevated"/>
    <s v="Distribution Circuit"/>
    <n v="8"/>
    <n v="2"/>
    <d v="2015-08-02T00:00:00"/>
    <n v="1281548"/>
    <x v="0"/>
    <s v="Y"/>
    <x v="9"/>
  </r>
  <r>
    <s v="15-0056448"/>
    <x v="3"/>
    <x v="7"/>
    <x v="8"/>
    <x v="1"/>
    <x v="0"/>
    <s v="Tier 2 - Elevated"/>
    <s v="Distribution Circuit"/>
    <n v="8"/>
    <n v="20"/>
    <d v="2015-08-20T00:00:00"/>
    <n v="1292276"/>
    <x v="0"/>
    <s v="Y"/>
    <x v="508"/>
  </r>
  <r>
    <s v="15-0057357"/>
    <x v="2"/>
    <x v="11"/>
    <x v="12"/>
    <x v="7"/>
    <x v="0"/>
    <s v="Tier 3 - Extreme"/>
    <s v="Transformer only"/>
    <n v="8"/>
    <n v="25"/>
    <d v="2015-08-25T00:00:00"/>
    <n v="1294597"/>
    <x v="0"/>
    <s v="Y"/>
    <x v="16"/>
  </r>
  <r>
    <s v="15-0058089"/>
    <x v="2"/>
    <x v="11"/>
    <x v="9"/>
    <x v="7"/>
    <x v="0"/>
    <s v="Tier 3 - Extreme"/>
    <s v="Distribution Circuit"/>
    <n v="8"/>
    <n v="28"/>
    <d v="2015-08-28T00:00:00"/>
    <n v="1296263"/>
    <x v="0"/>
    <s v="Y"/>
    <x v="23"/>
  </r>
  <r>
    <s v="15-0058266"/>
    <x v="1"/>
    <x v="1"/>
    <x v="1"/>
    <x v="12"/>
    <x v="0"/>
    <s v="Tier 2 - Elevated"/>
    <s v="Distribution Circuit"/>
    <n v="8"/>
    <n v="30"/>
    <d v="2015-08-30T00:00:00"/>
    <n v="1297295"/>
    <x v="0"/>
    <s v="Y"/>
    <x v="38"/>
  </r>
  <r>
    <s v="15-0061050"/>
    <x v="1"/>
    <x v="4"/>
    <x v="1"/>
    <x v="0"/>
    <x v="0"/>
    <s v="Tier 3 - Extreme"/>
    <s v="Distribution Circuit"/>
    <n v="9"/>
    <n v="12"/>
    <d v="2015-09-12T00:00:00"/>
    <n v="1304825"/>
    <x v="0"/>
    <s v="Y"/>
    <x v="4"/>
  </r>
  <r>
    <s v="15-0061241"/>
    <x v="5"/>
    <x v="10"/>
    <x v="9"/>
    <x v="1"/>
    <x v="0"/>
    <s v="Tier 2 - Elevated"/>
    <s v="Distribution Circuit"/>
    <n v="9"/>
    <n v="14"/>
    <d v="2015-09-14T00:00:00"/>
    <n v="1305360"/>
    <x v="0"/>
    <s v="Y"/>
    <x v="82"/>
  </r>
  <r>
    <s v="15-0062442"/>
    <x v="3"/>
    <x v="7"/>
    <x v="0"/>
    <x v="11"/>
    <x v="0"/>
    <s v="Tier 2 - Elevated"/>
    <s v="Distribution Circuit"/>
    <n v="9"/>
    <n v="10"/>
    <d v="2015-09-10T00:00:00"/>
    <n v="1309165"/>
    <x v="0"/>
    <s v="Y"/>
    <x v="52"/>
  </r>
  <r>
    <s v="15-0069416"/>
    <x v="5"/>
    <x v="10"/>
    <x v="8"/>
    <x v="7"/>
    <x v="0"/>
    <s v="Tier 3 - Extreme"/>
    <s v="Distribution Circuit"/>
    <n v="10"/>
    <n v="10"/>
    <d v="2015-10-10T00:00:00"/>
    <n v="1319899"/>
    <x v="0"/>
    <s v="Y"/>
    <x v="45"/>
  </r>
  <r>
    <s v="15-0071556"/>
    <x v="4"/>
    <x v="9"/>
    <x v="7"/>
    <x v="6"/>
    <x v="0"/>
    <s v="Tier 2 - Elevated"/>
    <s v="Distribution Circuit"/>
    <n v="10"/>
    <n v="18"/>
    <d v="2015-10-18T00:00:00"/>
    <n v="1325502"/>
    <x v="0"/>
    <s v="Y"/>
    <x v="9"/>
  </r>
  <r>
    <s v="15-0075054"/>
    <x v="3"/>
    <x v="3"/>
    <x v="12"/>
    <x v="7"/>
    <x v="0"/>
    <s v="Tier 3 - Extreme"/>
    <s v="Distribution Circuit"/>
    <n v="11"/>
    <n v="2"/>
    <d v="2015-11-02T00:00:00"/>
    <n v="1333996"/>
    <x v="0"/>
    <s v="Y"/>
    <x v="29"/>
  </r>
  <r>
    <s v="15-0076517"/>
    <x v="4"/>
    <x v="9"/>
    <x v="7"/>
    <x v="6"/>
    <x v="0"/>
    <s v="Tier 2 - Elevated"/>
    <s v="Transformer only"/>
    <n v="11"/>
    <n v="8"/>
    <d v="2015-11-08T00:00:00"/>
    <n v="1337566"/>
    <x v="0"/>
    <s v="Y"/>
    <x v="9"/>
  </r>
  <r>
    <s v="15-0082818"/>
    <x v="1"/>
    <x v="1"/>
    <x v="1"/>
    <x v="0"/>
    <x v="0"/>
    <s v="Tier 2 - Elevated"/>
    <s v="Distribution Circuit"/>
    <n v="12"/>
    <n v="4"/>
    <d v="2015-12-04T00:00:00"/>
    <n v="1353906"/>
    <x v="0"/>
    <s v="N"/>
    <x v="18"/>
  </r>
  <r>
    <s v="15-0084709"/>
    <x v="1"/>
    <x v="1"/>
    <x v="1"/>
    <x v="1"/>
    <x v="0"/>
    <s v="Tier 3 - Extreme"/>
    <s v="Distribution Circuit"/>
    <n v="12"/>
    <n v="13"/>
    <d v="2015-12-13T00:00:00"/>
    <n v="1360445"/>
    <x v="0"/>
    <s v="N"/>
    <x v="1"/>
  </r>
  <r>
    <s v="15-0085563"/>
    <x v="2"/>
    <x v="11"/>
    <x v="12"/>
    <x v="9"/>
    <x v="0"/>
    <s v="Tier 3 - Extreme"/>
    <s v="Transformer only"/>
    <n v="12"/>
    <n v="15"/>
    <d v="2015-12-15T00:00:00"/>
    <n v="1364623"/>
    <x v="0"/>
    <s v="N"/>
    <x v="415"/>
  </r>
  <r>
    <s v="15-0086153"/>
    <x v="4"/>
    <x v="9"/>
    <x v="7"/>
    <x v="6"/>
    <x v="0"/>
    <s v="Tier 3 - Extreme"/>
    <s v="Distribution Circuit"/>
    <n v="12"/>
    <n v="19"/>
    <d v="2015-12-19T00:00:00"/>
    <n v="1366433"/>
    <x v="0"/>
    <s v="N"/>
    <x v="9"/>
  </r>
  <r>
    <s v="15-0086273"/>
    <x v="1"/>
    <x v="1"/>
    <x v="1"/>
    <x v="0"/>
    <x v="0"/>
    <s v="Tier 2 - Elevated"/>
    <s v="Distribution Circuit"/>
    <n v="12"/>
    <n v="20"/>
    <d v="2015-12-20T00:00:00"/>
    <n v="1366974"/>
    <x v="0"/>
    <s v="N"/>
    <x v="18"/>
  </r>
  <r>
    <s v="15-0086572"/>
    <x v="4"/>
    <x v="12"/>
    <x v="7"/>
    <x v="6"/>
    <x v="0"/>
    <s v="Tier 3 - Extreme"/>
    <s v="Distribution Circuit"/>
    <n v="12"/>
    <n v="22"/>
    <d v="2015-12-22T00:00:00"/>
    <n v="1368366"/>
    <x v="0"/>
    <s v="N"/>
    <x v="17"/>
  </r>
  <r>
    <s v="15-0087008"/>
    <x v="3"/>
    <x v="17"/>
    <x v="8"/>
    <x v="7"/>
    <x v="0"/>
    <s v="Tier 2 - Elevated"/>
    <s v="Distribution Circuit"/>
    <n v="12"/>
    <n v="23"/>
    <d v="2015-12-23T00:00:00"/>
    <n v="1370361"/>
    <x v="0"/>
    <s v="N"/>
    <x v="1630"/>
  </r>
  <r>
    <s v="15-0087300"/>
    <x v="1"/>
    <x v="1"/>
    <x v="1"/>
    <x v="0"/>
    <x v="0"/>
    <s v="Tier 2 - Elevated"/>
    <s v="Transformer only"/>
    <n v="12"/>
    <n v="25"/>
    <d v="2015-12-25T00:00:00"/>
    <n v="1371694"/>
    <x v="0"/>
    <s v="N"/>
    <x v="18"/>
  </r>
  <r>
    <s v="15-0087532"/>
    <x v="1"/>
    <x v="26"/>
    <x v="1"/>
    <x v="1"/>
    <x v="0"/>
    <s v="Tier 2 - Elevated"/>
    <s v="Distribution Circuit"/>
    <n v="12"/>
    <n v="27"/>
    <d v="2015-12-27T00:00:00"/>
    <n v="1372979"/>
    <x v="0"/>
    <s v="N"/>
    <x v="169"/>
  </r>
  <r>
    <s v="16-0006998"/>
    <x v="2"/>
    <x v="24"/>
    <x v="9"/>
    <x v="15"/>
    <x v="1"/>
    <s v="Tier 2 - Elevated"/>
    <s v="Transformer only"/>
    <n v="1"/>
    <n v="21"/>
    <d v="2016-01-21T00:00:00"/>
    <n v="1389006"/>
    <x v="0"/>
    <s v="N"/>
    <x v="330"/>
  </r>
  <r>
    <s v="16-0009200"/>
    <x v="1"/>
    <x v="1"/>
    <x v="1"/>
    <x v="1"/>
    <x v="1"/>
    <s v="Tier 3 - Extreme"/>
    <s v="Distribution Circuit"/>
    <n v="1"/>
    <n v="29"/>
    <d v="2016-01-29T00:00:00"/>
    <n v="1394116"/>
    <x v="0"/>
    <s v="N"/>
    <x v="1"/>
  </r>
  <r>
    <s v="16-0012982"/>
    <x v="1"/>
    <x v="1"/>
    <x v="4"/>
    <x v="3"/>
    <x v="1"/>
    <s v="Tier 3 - Extreme"/>
    <s v="Transformer only"/>
    <n v="2"/>
    <n v="17"/>
    <d v="2016-02-17T00:00:00"/>
    <n v="1404548"/>
    <x v="0"/>
    <s v="N"/>
    <x v="414"/>
  </r>
  <r>
    <s v="16-0015937"/>
    <x v="4"/>
    <x v="9"/>
    <x v="7"/>
    <x v="6"/>
    <x v="1"/>
    <s v="Tier 2 - Elevated"/>
    <s v="Distribution Circuit"/>
    <n v="2"/>
    <n v="26"/>
    <d v="2016-02-26T00:00:00"/>
    <n v="1412673"/>
    <x v="0"/>
    <s v="N"/>
    <x v="9"/>
  </r>
  <r>
    <s v="16-0017396"/>
    <x v="2"/>
    <x v="11"/>
    <x v="0"/>
    <x v="0"/>
    <x v="1"/>
    <s v="Tier 3 - Extreme"/>
    <s v="Distribution Circuit"/>
    <n v="3"/>
    <n v="5"/>
    <d v="2016-03-05T00:00:00"/>
    <n v="1416317"/>
    <x v="0"/>
    <s v="N"/>
    <x v="212"/>
  </r>
  <r>
    <s v="16-0018446"/>
    <x v="1"/>
    <x v="1"/>
    <x v="1"/>
    <x v="0"/>
    <x v="1"/>
    <s v="Tier 2 - Elevated"/>
    <s v="Distribution Circuit"/>
    <n v="3"/>
    <n v="6"/>
    <d v="2016-03-06T00:00:00"/>
    <n v="1421625"/>
    <x v="0"/>
    <s v="N"/>
    <x v="18"/>
  </r>
  <r>
    <s v="16-0018461"/>
    <x v="2"/>
    <x v="11"/>
    <x v="12"/>
    <x v="11"/>
    <x v="1"/>
    <s v="Tier 3 - Extreme"/>
    <s v="Transformer only"/>
    <n v="3"/>
    <n v="6"/>
    <d v="2016-03-06T00:00:00"/>
    <n v="1422084"/>
    <x v="0"/>
    <s v="N"/>
    <x v="106"/>
  </r>
  <r>
    <s v="16-0019849"/>
    <x v="4"/>
    <x v="12"/>
    <x v="7"/>
    <x v="6"/>
    <x v="1"/>
    <s v="Tier 2 - Elevated"/>
    <s v="Distribution Circuit"/>
    <n v="3"/>
    <n v="10"/>
    <d v="2016-03-10T00:00:00"/>
    <n v="1426219"/>
    <x v="0"/>
    <s v="N"/>
    <x v="17"/>
  </r>
  <r>
    <s v="16-0021124"/>
    <x v="1"/>
    <x v="1"/>
    <x v="0"/>
    <x v="0"/>
    <x v="1"/>
    <s v="Tier 2 - Elevated"/>
    <s v="Distribution Circuit"/>
    <n v="3"/>
    <n v="14"/>
    <d v="2016-03-14T00:00:00"/>
    <n v="1430791"/>
    <x v="0"/>
    <s v="N"/>
    <x v="56"/>
  </r>
  <r>
    <s v="16-0021356"/>
    <x v="1"/>
    <x v="1"/>
    <x v="11"/>
    <x v="0"/>
    <x v="1"/>
    <s v="Tier 2 - Elevated"/>
    <s v="Distribution Circuit"/>
    <n v="3"/>
    <n v="14"/>
    <d v="2016-03-14T00:00:00"/>
    <n v="1431500"/>
    <x v="0"/>
    <s v="N"/>
    <x v="41"/>
  </r>
  <r>
    <s v="16-0031397"/>
    <x v="4"/>
    <x v="9"/>
    <x v="7"/>
    <x v="6"/>
    <x v="1"/>
    <s v="Tier 2 - Elevated"/>
    <s v="Distribution Circuit"/>
    <n v="4"/>
    <n v="25"/>
    <d v="2016-04-25T00:00:00"/>
    <n v="1458706"/>
    <x v="0"/>
    <s v="N"/>
    <x v="9"/>
  </r>
  <r>
    <s v="16-0031659"/>
    <x v="0"/>
    <x v="0"/>
    <x v="0"/>
    <x v="0"/>
    <x v="1"/>
    <s v="Tier 2 - Elevated"/>
    <s v="Distribution Circuit"/>
    <n v="4"/>
    <n v="26"/>
    <d v="2016-04-26T00:00:00"/>
    <n v="1459404"/>
    <x v="0"/>
    <s v="N"/>
    <x v="0"/>
  </r>
  <r>
    <s v="16-0032119"/>
    <x v="2"/>
    <x v="11"/>
    <x v="11"/>
    <x v="8"/>
    <x v="1"/>
    <s v="Tier 2 - Elevated"/>
    <s v="Distribution Circuit"/>
    <n v="4"/>
    <n v="27"/>
    <d v="2016-04-27T00:00:00"/>
    <n v="1460508"/>
    <x v="0"/>
    <s v="N"/>
    <x v="692"/>
  </r>
  <r>
    <s v="16-0032793"/>
    <x v="1"/>
    <x v="4"/>
    <x v="1"/>
    <x v="0"/>
    <x v="1"/>
    <s v="Tier 2 - Elevated"/>
    <s v="Distribution Circuit"/>
    <n v="4"/>
    <n v="30"/>
    <d v="2016-04-30T00:00:00"/>
    <n v="1461908"/>
    <x v="0"/>
    <s v="N"/>
    <x v="4"/>
  </r>
  <r>
    <s v="16-0039508"/>
    <x v="0"/>
    <x v="0"/>
    <x v="0"/>
    <x v="0"/>
    <x v="1"/>
    <s v="Tier 2 - Elevated"/>
    <s v="Distribution Circuit"/>
    <n v="5"/>
    <n v="28"/>
    <d v="2016-05-28T00:00:00"/>
    <n v="1478413"/>
    <x v="0"/>
    <s v="Y"/>
    <x v="0"/>
  </r>
  <r>
    <s v="16-0039841"/>
    <x v="1"/>
    <x v="20"/>
    <x v="1"/>
    <x v="1"/>
    <x v="1"/>
    <s v="Tier 3 - Extreme"/>
    <s v="Distribution Circuit"/>
    <n v="5"/>
    <n v="31"/>
    <d v="2016-05-31T00:00:00"/>
    <n v="1479559"/>
    <x v="0"/>
    <s v="Y"/>
    <x v="72"/>
  </r>
  <r>
    <s v="16-0045489"/>
    <x v="5"/>
    <x v="2"/>
    <x v="42"/>
    <x v="1"/>
    <x v="1"/>
    <s v="Tier 2 - Elevated"/>
    <s v="Substation - Transmission"/>
    <n v="6"/>
    <n v="23"/>
    <d v="2016-06-23T00:00:00"/>
    <n v="1494972"/>
    <x v="0"/>
    <s v="Y"/>
    <x v="516"/>
  </r>
  <r>
    <s v="16-0050455"/>
    <x v="4"/>
    <x v="9"/>
    <x v="7"/>
    <x v="6"/>
    <x v="1"/>
    <s v="Tier 3 - Extreme"/>
    <s v="Distribution Circuit"/>
    <n v="7"/>
    <n v="17"/>
    <d v="2016-07-17T00:00:00"/>
    <n v="1511447"/>
    <x v="0"/>
    <s v="Y"/>
    <x v="9"/>
  </r>
  <r>
    <s v="16-0062190"/>
    <x v="1"/>
    <x v="1"/>
    <x v="1"/>
    <x v="0"/>
    <x v="1"/>
    <s v="Tier 2 - Elevated"/>
    <s v="Distribution Circuit"/>
    <n v="9"/>
    <n v="2"/>
    <d v="2016-09-02T00:00:00"/>
    <n v="1536150"/>
    <x v="0"/>
    <s v="Y"/>
    <x v="18"/>
  </r>
  <r>
    <s v="16-0062323"/>
    <x v="2"/>
    <x v="11"/>
    <x v="9"/>
    <x v="7"/>
    <x v="1"/>
    <s v="Tier 2 - Elevated"/>
    <s v="Transformer only"/>
    <n v="9"/>
    <n v="4"/>
    <d v="2016-09-04T00:00:00"/>
    <n v="1536563"/>
    <x v="0"/>
    <s v="Y"/>
    <x v="23"/>
  </r>
  <r>
    <s v="16-0067348"/>
    <x v="4"/>
    <x v="9"/>
    <x v="7"/>
    <x v="6"/>
    <x v="1"/>
    <s v="Tier 2 - Elevated"/>
    <s v="Distribution Circuit"/>
    <n v="9"/>
    <n v="25"/>
    <d v="2016-09-25T00:00:00"/>
    <n v="1547445"/>
    <x v="0"/>
    <s v="Y"/>
    <x v="9"/>
  </r>
  <r>
    <s v="16-0070187"/>
    <x v="2"/>
    <x v="11"/>
    <x v="9"/>
    <x v="3"/>
    <x v="1"/>
    <s v="Tier 3 - Extreme"/>
    <s v="Distribution Circuit"/>
    <n v="10"/>
    <n v="6"/>
    <d v="2016-10-06T00:00:00"/>
    <n v="1554096"/>
    <x v="0"/>
    <s v="Y"/>
    <x v="83"/>
  </r>
  <r>
    <s v="16-0073158"/>
    <x v="2"/>
    <x v="11"/>
    <x v="12"/>
    <x v="7"/>
    <x v="1"/>
    <s v="Tier 2 - Elevated"/>
    <s v="Transformer only"/>
    <n v="10"/>
    <n v="17"/>
    <d v="2016-10-17T00:00:00"/>
    <n v="1563989"/>
    <x v="0"/>
    <s v="Y"/>
    <x v="16"/>
  </r>
  <r>
    <s v="16-0074733"/>
    <x v="4"/>
    <x v="9"/>
    <x v="7"/>
    <x v="6"/>
    <x v="1"/>
    <s v="Tier 2 - Elevated"/>
    <s v="Distribution Circuit"/>
    <n v="10"/>
    <n v="22"/>
    <d v="2016-10-22T00:00:00"/>
    <n v="1567437"/>
    <x v="0"/>
    <s v="Y"/>
    <x v="9"/>
  </r>
  <r>
    <s v="16-0075743"/>
    <x v="1"/>
    <x v="1"/>
    <x v="1"/>
    <x v="0"/>
    <x v="1"/>
    <s v="Tier 2 - Elevated"/>
    <s v="Distribution Circuit"/>
    <n v="10"/>
    <n v="26"/>
    <d v="2016-10-26T00:00:00"/>
    <n v="1570398"/>
    <x v="0"/>
    <s v="Y"/>
    <x v="18"/>
  </r>
  <r>
    <s v="16-0076723"/>
    <x v="2"/>
    <x v="11"/>
    <x v="11"/>
    <x v="3"/>
    <x v="1"/>
    <s v="Tier 3 - Extreme"/>
    <s v="Distribution Circuit"/>
    <n v="10"/>
    <n v="30"/>
    <d v="2016-10-30T00:00:00"/>
    <n v="1572905"/>
    <x v="0"/>
    <s v="Y"/>
    <x v="14"/>
  </r>
  <r>
    <s v="16-0077524"/>
    <x v="4"/>
    <x v="9"/>
    <x v="7"/>
    <x v="6"/>
    <x v="1"/>
    <s v="Tier 3 - Extreme"/>
    <s v="Distribution Circuit"/>
    <n v="11"/>
    <n v="2"/>
    <d v="2016-11-02T00:00:00"/>
    <n v="1575228"/>
    <x v="0"/>
    <s v="Y"/>
    <x v="9"/>
  </r>
  <r>
    <s v="16-0080324"/>
    <x v="5"/>
    <x v="10"/>
    <x v="15"/>
    <x v="1"/>
    <x v="1"/>
    <s v="Tier 2 - Elevated"/>
    <s v="Distribution Circuit"/>
    <n v="11"/>
    <n v="16"/>
    <d v="2016-11-16T00:00:00"/>
    <n v="1582347"/>
    <x v="0"/>
    <s v="Y"/>
    <x v="182"/>
  </r>
  <r>
    <s v="16-0081268"/>
    <x v="2"/>
    <x v="11"/>
    <x v="1"/>
    <x v="0"/>
    <x v="1"/>
    <s v="Tier 2 - Elevated"/>
    <s v="Distribution Circuit"/>
    <n v="11"/>
    <n v="20"/>
    <d v="2016-11-20T00:00:00"/>
    <n v="1585829"/>
    <x v="0"/>
    <s v="Y"/>
    <x v="54"/>
  </r>
  <r>
    <s v="16-0082737"/>
    <x v="1"/>
    <x v="1"/>
    <x v="1"/>
    <x v="0"/>
    <x v="1"/>
    <s v="Tier 2 - Elevated"/>
    <s v="Distribution Circuit"/>
    <n v="11"/>
    <n v="28"/>
    <d v="2016-11-28T00:00:00"/>
    <n v="1590539"/>
    <x v="0"/>
    <s v="Y"/>
    <x v="18"/>
  </r>
  <r>
    <s v="16-0084975"/>
    <x v="2"/>
    <x v="11"/>
    <x v="11"/>
    <x v="0"/>
    <x v="1"/>
    <s v="Tier 2 - Elevated"/>
    <s v="Distribution Circuit"/>
    <n v="12"/>
    <n v="10"/>
    <d v="2016-12-10T00:00:00"/>
    <n v="1598983"/>
    <x v="0"/>
    <s v="N"/>
    <x v="131"/>
  </r>
  <r>
    <s v="16-0086262"/>
    <x v="1"/>
    <x v="4"/>
    <x v="4"/>
    <x v="1"/>
    <x v="1"/>
    <s v="Tier 2 - Elevated"/>
    <s v="Distribution Circuit"/>
    <n v="12"/>
    <n v="18"/>
    <d v="2016-12-18T00:00:00"/>
    <n v="1606421"/>
    <x v="0"/>
    <s v="N"/>
    <x v="299"/>
  </r>
  <r>
    <s v="16-0086897"/>
    <x v="1"/>
    <x v="4"/>
    <x v="1"/>
    <x v="0"/>
    <x v="1"/>
    <s v="Tier 2 - Elevated"/>
    <s v="Distribution Circuit"/>
    <n v="12"/>
    <n v="24"/>
    <d v="2016-12-24T00:00:00"/>
    <n v="1610238"/>
    <x v="0"/>
    <s v="N"/>
    <x v="4"/>
  </r>
  <r>
    <s v="17-0002812"/>
    <x v="1"/>
    <x v="4"/>
    <x v="8"/>
    <x v="7"/>
    <x v="2"/>
    <s v="Tier 2 - Elevated"/>
    <s v="Distribution Circuit"/>
    <n v="1"/>
    <n v="2"/>
    <d v="2017-01-02T00:00:00"/>
    <n v="1614813"/>
    <x v="0"/>
    <s v="N"/>
    <x v="124"/>
  </r>
  <r>
    <s v="17-0004994"/>
    <x v="2"/>
    <x v="11"/>
    <x v="1"/>
    <x v="0"/>
    <x v="2"/>
    <s v="Tier 3 - Extreme"/>
    <s v="Distribution Circuit"/>
    <n v="1"/>
    <n v="8"/>
    <d v="2017-01-08T00:00:00"/>
    <n v="1622950"/>
    <x v="0"/>
    <s v="N"/>
    <x v="54"/>
  </r>
  <r>
    <s v="17-0005412"/>
    <x v="1"/>
    <x v="1"/>
    <x v="1"/>
    <x v="0"/>
    <x v="2"/>
    <s v="Tier 2 - Elevated"/>
    <s v="Distribution Circuit"/>
    <n v="1"/>
    <n v="8"/>
    <d v="2017-01-08T00:00:00"/>
    <n v="1626173"/>
    <x v="0"/>
    <s v="N"/>
    <x v="18"/>
  </r>
  <r>
    <s v="17-0006089"/>
    <x v="1"/>
    <x v="1"/>
    <x v="1"/>
    <x v="0"/>
    <x v="2"/>
    <s v="Tier 2 - Elevated"/>
    <s v="Distribution Circuit"/>
    <n v="1"/>
    <n v="8"/>
    <d v="2017-01-08T00:00:00"/>
    <n v="1624699"/>
    <x v="0"/>
    <s v="N"/>
    <x v="18"/>
  </r>
  <r>
    <s v="17-0006914"/>
    <x v="1"/>
    <x v="1"/>
    <x v="1"/>
    <x v="1"/>
    <x v="2"/>
    <s v="Tier 3 - Extreme"/>
    <s v="Distribution Circuit"/>
    <n v="1"/>
    <n v="10"/>
    <d v="2017-01-10T00:00:00"/>
    <n v="1635579"/>
    <x v="0"/>
    <s v="N"/>
    <x v="1"/>
  </r>
  <r>
    <s v="17-0007848"/>
    <x v="1"/>
    <x v="1"/>
    <x v="0"/>
    <x v="0"/>
    <x v="2"/>
    <s v="Tier 3 - Extreme"/>
    <s v="Distribution Circuit"/>
    <n v="1"/>
    <n v="10"/>
    <d v="2017-01-10T00:00:00"/>
    <n v="1636978"/>
    <x v="0"/>
    <s v="N"/>
    <x v="56"/>
  </r>
  <r>
    <s v="17-0008240"/>
    <x v="2"/>
    <x v="11"/>
    <x v="1"/>
    <x v="0"/>
    <x v="2"/>
    <s v="Tier 3 - Extreme"/>
    <s v="Distribution Circuit"/>
    <n v="1"/>
    <n v="11"/>
    <d v="2017-01-11T00:00:00"/>
    <n v="1640898"/>
    <x v="0"/>
    <s v="N"/>
    <x v="54"/>
  </r>
  <r>
    <s v="17-0008692"/>
    <x v="1"/>
    <x v="4"/>
    <x v="1"/>
    <x v="1"/>
    <x v="2"/>
    <s v="Tier 3 - Extreme"/>
    <s v="Distribution Circuit"/>
    <n v="1"/>
    <n v="13"/>
    <d v="2017-01-13T00:00:00"/>
    <n v="1642330"/>
    <x v="0"/>
    <s v="N"/>
    <x v="19"/>
  </r>
  <r>
    <s v="17-0009995"/>
    <x v="1"/>
    <x v="4"/>
    <x v="0"/>
    <x v="0"/>
    <x v="2"/>
    <s v="Tier 3 - Extreme"/>
    <s v="Distribution Circuit"/>
    <n v="1"/>
    <n v="18"/>
    <d v="2017-01-18T00:00:00"/>
    <n v="1646119"/>
    <x v="0"/>
    <s v="N"/>
    <x v="115"/>
  </r>
  <r>
    <s v="17-0011974"/>
    <x v="1"/>
    <x v="4"/>
    <x v="1"/>
    <x v="1"/>
    <x v="2"/>
    <s v="Tier 3 - Extreme"/>
    <s v="Distribution Circuit"/>
    <n v="1"/>
    <n v="21"/>
    <d v="2017-01-21T00:00:00"/>
    <n v="1655847"/>
    <x v="0"/>
    <s v="N"/>
    <x v="19"/>
  </r>
  <r>
    <s v="17-0012563"/>
    <x v="1"/>
    <x v="1"/>
    <x v="1"/>
    <x v="0"/>
    <x v="2"/>
    <s v="Tier 2 - Elevated"/>
    <s v="Distribution Circuit"/>
    <n v="1"/>
    <n v="21"/>
    <d v="2017-01-21T00:00:00"/>
    <n v="1657760"/>
    <x v="0"/>
    <s v="N"/>
    <x v="18"/>
  </r>
  <r>
    <s v="17-0013060"/>
    <x v="1"/>
    <x v="4"/>
    <x v="1"/>
    <x v="0"/>
    <x v="2"/>
    <s v="Tier 3 - Extreme"/>
    <s v="Distribution Circuit"/>
    <n v="1"/>
    <n v="22"/>
    <d v="2017-01-22T00:00:00"/>
    <n v="1658745"/>
    <x v="0"/>
    <s v="N"/>
    <x v="4"/>
  </r>
  <r>
    <s v="17-0018313"/>
    <x v="1"/>
    <x v="1"/>
    <x v="1"/>
    <x v="0"/>
    <x v="2"/>
    <s v="Tier 2 - Elevated"/>
    <s v="Distribution Circuit"/>
    <n v="2"/>
    <n v="7"/>
    <d v="2017-02-07T00:00:00"/>
    <n v="1677632"/>
    <x v="0"/>
    <s v="N"/>
    <x v="18"/>
  </r>
  <r>
    <s v="17-0021659"/>
    <x v="1"/>
    <x v="4"/>
    <x v="1"/>
    <x v="1"/>
    <x v="2"/>
    <s v="Tier 2 - Elevated"/>
    <s v="Distribution Circuit"/>
    <n v="2"/>
    <n v="16"/>
    <d v="2017-02-16T00:00:00"/>
    <n v="1690441"/>
    <x v="0"/>
    <s v="N"/>
    <x v="19"/>
  </r>
  <r>
    <s v="17-0022376"/>
    <x v="4"/>
    <x v="12"/>
    <x v="7"/>
    <x v="6"/>
    <x v="2"/>
    <s v="Tier 2 - Elevated"/>
    <s v="Distribution Circuit"/>
    <n v="2"/>
    <n v="17"/>
    <d v="2017-02-17T00:00:00"/>
    <n v="1695821"/>
    <x v="0"/>
    <s v="N"/>
    <x v="17"/>
  </r>
  <r>
    <s v="17-0023921"/>
    <x v="1"/>
    <x v="1"/>
    <x v="1"/>
    <x v="0"/>
    <x v="2"/>
    <s v="Tier 2 - Elevated"/>
    <s v="Distribution Circuit"/>
    <n v="2"/>
    <n v="20"/>
    <d v="2017-02-20T00:00:00"/>
    <n v="1703931"/>
    <x v="0"/>
    <s v="N"/>
    <x v="18"/>
  </r>
  <r>
    <s v="17-0026699"/>
    <x v="1"/>
    <x v="4"/>
    <x v="1"/>
    <x v="1"/>
    <x v="2"/>
    <s v="Tier 2 - Elevated"/>
    <s v="Distribution Circuit"/>
    <n v="2"/>
    <n v="25"/>
    <d v="2017-02-25T00:00:00"/>
    <n v="1713694"/>
    <x v="0"/>
    <s v="N"/>
    <x v="19"/>
  </r>
  <r>
    <s v="17-0026930"/>
    <x v="1"/>
    <x v="1"/>
    <x v="1"/>
    <x v="0"/>
    <x v="2"/>
    <s v="Tier 2 - Elevated"/>
    <s v="Distribution Circuit"/>
    <n v="2"/>
    <n v="26"/>
    <d v="2017-02-26T00:00:00"/>
    <n v="1714648"/>
    <x v="0"/>
    <s v="N"/>
    <x v="18"/>
  </r>
  <r>
    <s v="17-0027666"/>
    <x v="6"/>
    <x v="34"/>
    <x v="1"/>
    <x v="1"/>
    <x v="2"/>
    <s v="Tier 3 - Extreme"/>
    <s v="Distribution Circuit"/>
    <n v="3"/>
    <n v="1"/>
    <d v="2017-03-01T00:00:00"/>
    <n v="1716890"/>
    <x v="0"/>
    <s v="N"/>
    <x v="582"/>
  </r>
  <r>
    <s v="17-0028676"/>
    <x v="4"/>
    <x v="9"/>
    <x v="7"/>
    <x v="6"/>
    <x v="2"/>
    <s v="Tier 2 - Elevated"/>
    <s v="Distribution Circuit"/>
    <n v="3"/>
    <n v="6"/>
    <d v="2017-03-06T00:00:00"/>
    <n v="1720697"/>
    <x v="0"/>
    <s v="N"/>
    <x v="9"/>
  </r>
  <r>
    <s v="17-0032626"/>
    <x v="3"/>
    <x v="3"/>
    <x v="12"/>
    <x v="7"/>
    <x v="2"/>
    <s v="Tier 2 - Elevated"/>
    <s v="Transformer only"/>
    <n v="3"/>
    <n v="22"/>
    <d v="2017-03-22T00:00:00"/>
    <n v="1732667"/>
    <x v="0"/>
    <s v="N"/>
    <x v="29"/>
  </r>
  <r>
    <s v="17-0034565"/>
    <x v="2"/>
    <x v="11"/>
    <x v="13"/>
    <x v="10"/>
    <x v="2"/>
    <s v="Tier 3 - Extreme"/>
    <s v="Distribution Circuit"/>
    <n v="3"/>
    <n v="28"/>
    <d v="2017-03-28T00:00:00"/>
    <n v="1737966"/>
    <x v="0"/>
    <s v="N"/>
    <x v="27"/>
  </r>
  <r>
    <s v="17-0035687"/>
    <x v="1"/>
    <x v="1"/>
    <x v="1"/>
    <x v="0"/>
    <x v="2"/>
    <s v="Tier 2 - Elevated"/>
    <s v="Distribution Circuit"/>
    <n v="3"/>
    <n v="31"/>
    <d v="2017-03-31T00:00:00"/>
    <n v="1741704"/>
    <x v="0"/>
    <s v="N"/>
    <x v="18"/>
  </r>
  <r>
    <s v="17-0039763"/>
    <x v="2"/>
    <x v="11"/>
    <x v="9"/>
    <x v="3"/>
    <x v="2"/>
    <s v="Tier 3 - Extreme"/>
    <s v="Distribution Circuit"/>
    <n v="4"/>
    <n v="12"/>
    <d v="2017-04-12T00:00:00"/>
    <n v="1756693"/>
    <x v="0"/>
    <s v="N"/>
    <x v="83"/>
  </r>
  <r>
    <s v="17-0040055"/>
    <x v="3"/>
    <x v="3"/>
    <x v="9"/>
    <x v="7"/>
    <x v="2"/>
    <s v="Tier 3 - Extreme"/>
    <s v="Transformer only"/>
    <n v="4"/>
    <n v="13"/>
    <d v="2017-04-13T00:00:00"/>
    <n v="1757063"/>
    <x v="0"/>
    <s v="N"/>
    <x v="15"/>
  </r>
  <r>
    <s v="17-0040123"/>
    <x v="3"/>
    <x v="3"/>
    <x v="6"/>
    <x v="7"/>
    <x v="2"/>
    <s v="Tier 2 - Elevated"/>
    <s v="Transformer only"/>
    <n v="4"/>
    <n v="13"/>
    <d v="2017-04-13T00:00:00"/>
    <n v="1757433"/>
    <x v="0"/>
    <s v="N"/>
    <x v="961"/>
  </r>
  <r>
    <s v="17-0041887"/>
    <x v="2"/>
    <x v="11"/>
    <x v="14"/>
    <x v="3"/>
    <x v="2"/>
    <s v="Tier 2 - Elevated"/>
    <s v="Distribution Circuit"/>
    <n v="4"/>
    <n v="21"/>
    <d v="2017-04-21T00:00:00"/>
    <n v="1763861"/>
    <x v="0"/>
    <s v="N"/>
    <x v="49"/>
  </r>
  <r>
    <s v="17-0042279"/>
    <x v="4"/>
    <x v="9"/>
    <x v="7"/>
    <x v="6"/>
    <x v="2"/>
    <s v="Tier 2 - Elevated"/>
    <s v="Distribution Circuit"/>
    <n v="4"/>
    <n v="24"/>
    <d v="2017-04-24T00:00:00"/>
    <n v="1765655"/>
    <x v="0"/>
    <s v="N"/>
    <x v="9"/>
  </r>
  <r>
    <s v="17-0045704"/>
    <x v="1"/>
    <x v="1"/>
    <x v="4"/>
    <x v="5"/>
    <x v="2"/>
    <s v="Tier 2 - Elevated"/>
    <s v="Transformer only"/>
    <n v="5"/>
    <n v="5"/>
    <d v="2017-05-05T00:00:00"/>
    <n v="1775784"/>
    <x v="0"/>
    <s v="Y"/>
    <x v="154"/>
  </r>
  <r>
    <s v="17-0049441"/>
    <x v="1"/>
    <x v="1"/>
    <x v="1"/>
    <x v="11"/>
    <x v="2"/>
    <s v="Tier 2 - Elevated"/>
    <s v="Distribution Circuit"/>
    <n v="5"/>
    <n v="21"/>
    <d v="2017-05-21T00:00:00"/>
    <n v="1786520"/>
    <x v="0"/>
    <s v="Y"/>
    <x v="144"/>
  </r>
  <r>
    <s v="17-0056361"/>
    <x v="2"/>
    <x v="11"/>
    <x v="9"/>
    <x v="7"/>
    <x v="2"/>
    <s v="Tier 2 - Elevated"/>
    <s v="Transformer only"/>
    <n v="6"/>
    <n v="18"/>
    <d v="2017-06-18T00:00:00"/>
    <n v="1808669"/>
    <x v="0"/>
    <s v="Y"/>
    <x v="23"/>
  </r>
  <r>
    <s v="17-0063179"/>
    <x v="1"/>
    <x v="1"/>
    <x v="1"/>
    <x v="1"/>
    <x v="2"/>
    <s v="Tier 3 - Extreme"/>
    <s v="Distribution Circuit"/>
    <n v="7"/>
    <n v="15"/>
    <d v="2017-07-15T00:00:00"/>
    <n v="1832524"/>
    <x v="0"/>
    <s v="Y"/>
    <x v="1"/>
  </r>
  <r>
    <s v="17-0074724"/>
    <x v="1"/>
    <x v="4"/>
    <x v="12"/>
    <x v="0"/>
    <x v="2"/>
    <s v="Tier 2 - Elevated"/>
    <s v="Transformer only"/>
    <n v="9"/>
    <n v="1"/>
    <d v="2017-09-01T00:00:00"/>
    <n v="1864511"/>
    <x v="0"/>
    <s v="Y"/>
    <x v="175"/>
  </r>
  <r>
    <s v="17-0075407"/>
    <x v="4"/>
    <x v="9"/>
    <x v="7"/>
    <x v="6"/>
    <x v="2"/>
    <s v="Tier 2 - Elevated"/>
    <s v="Distribution Circuit"/>
    <n v="9"/>
    <n v="2"/>
    <d v="2017-09-02T00:00:00"/>
    <n v="1867107"/>
    <x v="0"/>
    <s v="Y"/>
    <x v="9"/>
  </r>
  <r>
    <s v="17-0077696"/>
    <x v="0"/>
    <x v="0"/>
    <x v="1"/>
    <x v="12"/>
    <x v="2"/>
    <s v="Tier 2 - Elevated"/>
    <s v="Distribution Circuit"/>
    <n v="9"/>
    <n v="11"/>
    <d v="2017-09-11T00:00:00"/>
    <n v="1875334"/>
    <x v="0"/>
    <s v="Y"/>
    <x v="304"/>
  </r>
  <r>
    <s v="17-0078169"/>
    <x v="3"/>
    <x v="3"/>
    <x v="12"/>
    <x v="7"/>
    <x v="2"/>
    <s v="Tier 3 - Extreme"/>
    <s v="Transformer only"/>
    <n v="9"/>
    <n v="12"/>
    <d v="2017-09-12T00:00:00"/>
    <n v="1877084"/>
    <x v="0"/>
    <s v="Y"/>
    <x v="29"/>
  </r>
  <r>
    <s v="17-0078387"/>
    <x v="0"/>
    <x v="25"/>
    <x v="1"/>
    <x v="0"/>
    <x v="2"/>
    <s v="Tier 2 - Elevated"/>
    <s v="Distribution Circuit"/>
    <n v="9"/>
    <n v="12"/>
    <d v="2017-09-12T00:00:00"/>
    <n v="1877786"/>
    <x v="0"/>
    <s v="Y"/>
    <x v="98"/>
  </r>
  <r>
    <s v="17-0078559"/>
    <x v="4"/>
    <x v="9"/>
    <x v="7"/>
    <x v="6"/>
    <x v="2"/>
    <s v="Tier 3 - Extreme"/>
    <s v="Distribution Circuit"/>
    <n v="9"/>
    <n v="13"/>
    <d v="2017-09-13T00:00:00"/>
    <n v="1877926"/>
    <x v="0"/>
    <s v="Y"/>
    <x v="9"/>
  </r>
  <r>
    <s v="17-0079882"/>
    <x v="4"/>
    <x v="9"/>
    <x v="7"/>
    <x v="6"/>
    <x v="2"/>
    <s v="Tier 2 - Elevated"/>
    <s v="Distribution Circuit"/>
    <n v="9"/>
    <n v="19"/>
    <d v="2017-09-19T00:00:00"/>
    <n v="1881487"/>
    <x v="0"/>
    <s v="Y"/>
    <x v="9"/>
  </r>
  <r>
    <s v="17-0081950"/>
    <x v="1"/>
    <x v="1"/>
    <x v="1"/>
    <x v="0"/>
    <x v="2"/>
    <s v="Tier 3 - Extreme"/>
    <s v="Distribution Circuit"/>
    <n v="9"/>
    <n v="26"/>
    <d v="2017-09-26T00:00:00"/>
    <n v="1886440"/>
    <x v="0"/>
    <s v="Y"/>
    <x v="18"/>
  </r>
  <r>
    <s v="17-0082493"/>
    <x v="2"/>
    <x v="11"/>
    <x v="8"/>
    <x v="7"/>
    <x v="2"/>
    <s v="Tier 2 - Elevated"/>
    <s v="Distribution Circuit"/>
    <n v="9"/>
    <n v="28"/>
    <d v="2017-09-28T00:00:00"/>
    <n v="1887278"/>
    <x v="0"/>
    <s v="Y"/>
    <x v="277"/>
  </r>
  <r>
    <s v="17-0084359"/>
    <x v="4"/>
    <x v="9"/>
    <x v="7"/>
    <x v="6"/>
    <x v="2"/>
    <s v="Tier 2 - Elevated"/>
    <s v="Distribution Circuit"/>
    <n v="10"/>
    <n v="5"/>
    <d v="2017-10-05T00:00:00"/>
    <n v="1891172"/>
    <x v="0"/>
    <s v="Y"/>
    <x v="9"/>
  </r>
  <r>
    <s v="17-0086908"/>
    <x v="4"/>
    <x v="9"/>
    <x v="7"/>
    <x v="6"/>
    <x v="2"/>
    <s v="Tier 2 - Elevated"/>
    <s v="Distribution Circuit"/>
    <n v="10"/>
    <n v="12"/>
    <d v="2017-10-12T00:00:00"/>
    <n v="1899668"/>
    <x v="0"/>
    <s v="Y"/>
    <x v="9"/>
  </r>
  <r>
    <s v="17-0087381"/>
    <x v="3"/>
    <x v="7"/>
    <x v="0"/>
    <x v="11"/>
    <x v="2"/>
    <s v="Tier 3 - Extreme"/>
    <s v="Distribution Circuit"/>
    <n v="10"/>
    <n v="9"/>
    <d v="2017-10-09T00:00:00"/>
    <n v="1900828"/>
    <x v="0"/>
    <s v="Y"/>
    <x v="52"/>
  </r>
  <r>
    <s v="17-0087531"/>
    <x v="3"/>
    <x v="7"/>
    <x v="6"/>
    <x v="11"/>
    <x v="2"/>
    <s v="Tier 2 - Elevated"/>
    <s v="Distribution Circuit"/>
    <n v="10"/>
    <n v="9"/>
    <d v="2017-10-09T00:00:00"/>
    <n v="1901340"/>
    <x v="0"/>
    <s v="Y"/>
    <x v="590"/>
  </r>
  <r>
    <s v="17-0092875"/>
    <x v="2"/>
    <x v="2"/>
    <x v="25"/>
    <x v="2"/>
    <x v="2"/>
    <s v="Tier 3 - Extreme"/>
    <s v="Transformer only"/>
    <n v="11"/>
    <n v="6"/>
    <d v="2017-11-06T00:00:00"/>
    <n v="1916620"/>
    <x v="0"/>
    <s v="Y"/>
    <x v="159"/>
  </r>
  <r>
    <s v="17-0093106"/>
    <x v="2"/>
    <x v="11"/>
    <x v="12"/>
    <x v="7"/>
    <x v="2"/>
    <s v="Tier 2 - Elevated"/>
    <s v="Transformer only"/>
    <n v="11"/>
    <n v="6"/>
    <d v="2017-11-06T00:00:00"/>
    <n v="1917198"/>
    <x v="0"/>
    <s v="Y"/>
    <x v="16"/>
  </r>
  <r>
    <s v="17-0096114"/>
    <x v="4"/>
    <x v="9"/>
    <x v="7"/>
    <x v="6"/>
    <x v="2"/>
    <s v="Tier 2 - Elevated"/>
    <s v="Distribution Circuit"/>
    <n v="11"/>
    <n v="17"/>
    <d v="2017-11-17T00:00:00"/>
    <n v="1925345"/>
    <x v="0"/>
    <s v="Y"/>
    <x v="9"/>
  </r>
  <r>
    <s v="17-0099678"/>
    <x v="2"/>
    <x v="11"/>
    <x v="1"/>
    <x v="0"/>
    <x v="2"/>
    <s v="Tier 2 - Elevated"/>
    <s v="Distribution Circuit"/>
    <n v="12"/>
    <n v="4"/>
    <d v="2017-12-04T00:00:00"/>
    <n v="1934673"/>
    <x v="0"/>
    <s v="N"/>
    <x v="54"/>
  </r>
  <r>
    <s v="17-0102221"/>
    <x v="4"/>
    <x v="9"/>
    <x v="7"/>
    <x v="6"/>
    <x v="2"/>
    <s v="Tier 3 - Extreme"/>
    <s v="Distribution Circuit"/>
    <n v="12"/>
    <n v="16"/>
    <d v="2017-12-16T00:00:00"/>
    <n v="1945454"/>
    <x v="0"/>
    <s v="N"/>
    <x v="9"/>
  </r>
  <r>
    <s v="17-0103618"/>
    <x v="4"/>
    <x v="9"/>
    <x v="7"/>
    <x v="6"/>
    <x v="2"/>
    <s v="Tier 2 - Elevated"/>
    <s v="Distribution Circuit"/>
    <n v="12"/>
    <n v="29"/>
    <d v="2017-12-29T00:00:00"/>
    <n v="1953117"/>
    <x v="0"/>
    <s v="N"/>
    <x v="9"/>
  </r>
  <r>
    <s v="18-0003072"/>
    <x v="2"/>
    <x v="11"/>
    <x v="12"/>
    <x v="11"/>
    <x v="3"/>
    <s v="Tier 3 - Extreme"/>
    <s v="Transformer only"/>
    <n v="1"/>
    <n v="2"/>
    <d v="2018-01-02T00:00:00"/>
    <n v="722"/>
    <x v="0"/>
    <s v="N"/>
    <x v="106"/>
  </r>
  <r>
    <s v="18-0003989"/>
    <x v="4"/>
    <x v="12"/>
    <x v="7"/>
    <x v="6"/>
    <x v="3"/>
    <s v="Tier 2 - Elevated"/>
    <s v="Distribution Circuit"/>
    <n v="1"/>
    <n v="6"/>
    <d v="2018-01-06T00:00:00"/>
    <n v="3115"/>
    <x v="0"/>
    <s v="N"/>
    <x v="17"/>
  </r>
  <r>
    <s v="18-0005216"/>
    <x v="1"/>
    <x v="1"/>
    <x v="1"/>
    <x v="0"/>
    <x v="3"/>
    <s v="Tier 2 - Elevated"/>
    <s v="Distribution Circuit"/>
    <n v="1"/>
    <n v="11"/>
    <d v="2018-01-11T00:00:00"/>
    <n v="6428"/>
    <x v="0"/>
    <s v="N"/>
    <x v="18"/>
  </r>
  <r>
    <s v="18-0008988"/>
    <x v="1"/>
    <x v="4"/>
    <x v="1"/>
    <x v="1"/>
    <x v="3"/>
    <s v="Tier 3 - Extreme"/>
    <s v="Distribution Circuit"/>
    <n v="1"/>
    <n v="25"/>
    <d v="2018-01-25T00:00:00"/>
    <n v="13895"/>
    <x v="0"/>
    <s v="N"/>
    <x v="19"/>
  </r>
  <r>
    <s v="18-0015054"/>
    <x v="0"/>
    <x v="0"/>
    <x v="23"/>
    <x v="3"/>
    <x v="3"/>
    <s v="Tier 2 - Elevated"/>
    <s v="Distribution Circuit"/>
    <n v="2"/>
    <n v="16"/>
    <d v="2018-02-16T00:00:00"/>
    <n v="26167"/>
    <x v="0"/>
    <s v="N"/>
    <x v="127"/>
  </r>
  <r>
    <s v="18-0015319"/>
    <x v="1"/>
    <x v="1"/>
    <x v="1"/>
    <x v="0"/>
    <x v="3"/>
    <s v="Tier 3 - Extreme"/>
    <s v="Distribution Circuit"/>
    <n v="2"/>
    <n v="18"/>
    <d v="2018-02-18T00:00:00"/>
    <n v="26930"/>
    <x v="0"/>
    <s v="N"/>
    <x v="18"/>
  </r>
  <r>
    <s v="18-0018806"/>
    <x v="2"/>
    <x v="30"/>
    <x v="0"/>
    <x v="11"/>
    <x v="3"/>
    <s v="Tier 3 - Extreme"/>
    <s v="Distribution Circuit"/>
    <n v="3"/>
    <n v="1"/>
    <d v="2018-03-01T00:00:00"/>
    <n v="35487"/>
    <x v="0"/>
    <s v="N"/>
    <x v="278"/>
  </r>
  <r>
    <s v="18-0019072"/>
    <x v="4"/>
    <x v="9"/>
    <x v="7"/>
    <x v="6"/>
    <x v="3"/>
    <s v="Tier 2 - Elevated"/>
    <s v="Distribution Circuit"/>
    <n v="3"/>
    <n v="2"/>
    <d v="2018-03-02T00:00:00"/>
    <n v="36180"/>
    <x v="0"/>
    <s v="N"/>
    <x v="9"/>
  </r>
  <r>
    <s v="18-0020165"/>
    <x v="4"/>
    <x v="9"/>
    <x v="7"/>
    <x v="6"/>
    <x v="3"/>
    <s v="Tier 2 - Elevated"/>
    <s v="Distribution Circuit"/>
    <n v="3"/>
    <n v="6"/>
    <d v="2018-03-06T00:00:00"/>
    <n v="38897"/>
    <x v="0"/>
    <s v="N"/>
    <x v="9"/>
  </r>
  <r>
    <s v="18-0023736"/>
    <x v="1"/>
    <x v="1"/>
    <x v="1"/>
    <x v="0"/>
    <x v="3"/>
    <s v="Tier 3 - Extreme"/>
    <s v="Distribution Circuit"/>
    <n v="3"/>
    <n v="16"/>
    <d v="2018-03-16T00:00:00"/>
    <n v="45729"/>
    <x v="0"/>
    <s v="N"/>
    <x v="18"/>
  </r>
  <r>
    <s v="18-0023781"/>
    <x v="4"/>
    <x v="9"/>
    <x v="7"/>
    <x v="6"/>
    <x v="3"/>
    <s v="Tier 3 - Extreme"/>
    <s v="Distribution Circuit"/>
    <n v="3"/>
    <n v="17"/>
    <d v="2018-03-17T00:00:00"/>
    <n v="46675"/>
    <x v="0"/>
    <s v="N"/>
    <x v="9"/>
  </r>
  <r>
    <s v="18-0028292"/>
    <x v="5"/>
    <x v="10"/>
    <x v="1"/>
    <x v="1"/>
    <x v="3"/>
    <s v="Tier 3 - Extreme"/>
    <s v="Distribution Circuit"/>
    <n v="4"/>
    <n v="1"/>
    <d v="2018-04-01T00:00:00"/>
    <n v="57540"/>
    <x v="0"/>
    <s v="N"/>
    <x v="51"/>
  </r>
  <r>
    <s v="18-0034565"/>
    <x v="2"/>
    <x v="11"/>
    <x v="15"/>
    <x v="1"/>
    <x v="3"/>
    <s v="Tier 2 - Elevated"/>
    <s v="Transformer only"/>
    <n v="4"/>
    <n v="23"/>
    <d v="2018-04-23T00:00:00"/>
    <n v="71887"/>
    <x v="0"/>
    <s v="N"/>
    <x v="295"/>
  </r>
  <r>
    <s v="18-0036044"/>
    <x v="2"/>
    <x v="11"/>
    <x v="13"/>
    <x v="10"/>
    <x v="3"/>
    <s v="Tier 2 - Elevated"/>
    <s v="Distribution Circuit"/>
    <n v="4"/>
    <n v="26"/>
    <d v="2018-04-26T00:00:00"/>
    <n v="74744"/>
    <x v="0"/>
    <s v="N"/>
    <x v="27"/>
  </r>
  <r>
    <s v="18-0040427"/>
    <x v="1"/>
    <x v="1"/>
    <x v="0"/>
    <x v="0"/>
    <x v="3"/>
    <s v="Tier 2 - Elevated"/>
    <s v="Distribution Circuit"/>
    <n v="5"/>
    <n v="11"/>
    <d v="2018-05-11T00:00:00"/>
    <n v="84330"/>
    <x v="0"/>
    <s v="Y"/>
    <x v="56"/>
  </r>
  <r>
    <s v="18-0051622"/>
    <x v="2"/>
    <x v="11"/>
    <x v="0"/>
    <x v="4"/>
    <x v="3"/>
    <s v="Tier 2 - Elevated"/>
    <s v="Distribution Circuit"/>
    <n v="6"/>
    <n v="16"/>
    <d v="2018-06-16T00:00:00"/>
    <n v="110704"/>
    <x v="0"/>
    <s v="Y"/>
    <x v="25"/>
  </r>
  <r>
    <s v="18-0053919"/>
    <x v="1"/>
    <x v="1"/>
    <x v="1"/>
    <x v="0"/>
    <x v="3"/>
    <s v="Tier 3 - Extreme"/>
    <s v="Distribution Circuit"/>
    <n v="6"/>
    <n v="23"/>
    <d v="2018-06-23T00:00:00"/>
    <n v="116494"/>
    <x v="0"/>
    <s v="Y"/>
    <x v="18"/>
  </r>
  <r>
    <s v="18-0056530"/>
    <x v="1"/>
    <x v="1"/>
    <x v="1"/>
    <x v="1"/>
    <x v="3"/>
    <s v="Tier 2 - Elevated"/>
    <s v="Distribution Circuit"/>
    <n v="7"/>
    <n v="2"/>
    <d v="2018-07-02T00:00:00"/>
    <n v="123408"/>
    <x v="0"/>
    <s v="Y"/>
    <x v="1"/>
  </r>
  <r>
    <s v="18-0063777"/>
    <x v="5"/>
    <x v="18"/>
    <x v="9"/>
    <x v="11"/>
    <x v="3"/>
    <s v="Tier 3 - Extreme"/>
    <s v="Distribution Circuit"/>
    <n v="7"/>
    <n v="25"/>
    <d v="2018-07-25T00:00:00"/>
    <n v="140454"/>
    <x v="0"/>
    <s v="Y"/>
    <x v="620"/>
  </r>
  <r>
    <s v="18-0065904"/>
    <x v="2"/>
    <x v="11"/>
    <x v="4"/>
    <x v="9"/>
    <x v="3"/>
    <s v="Tier 2 - Elevated"/>
    <s v="Transformer only"/>
    <n v="8"/>
    <n v="1"/>
    <d v="2018-08-01T00:00:00"/>
    <n v="146905"/>
    <x v="0"/>
    <s v="Y"/>
    <x v="634"/>
  </r>
  <r>
    <s v="18-0068299"/>
    <x v="2"/>
    <x v="6"/>
    <x v="16"/>
    <x v="1"/>
    <x v="3"/>
    <s v="Tier 3 - Extreme"/>
    <s v="Distribution Circuit"/>
    <n v="8"/>
    <n v="9"/>
    <d v="2018-08-09T00:00:00"/>
    <n v="152177"/>
    <x v="0"/>
    <s v="Y"/>
    <x v="1053"/>
  </r>
  <r>
    <s v="18-0076120"/>
    <x v="2"/>
    <x v="30"/>
    <x v="0"/>
    <x v="11"/>
    <x v="3"/>
    <s v="Tier 2 - Elevated"/>
    <s v="Distribution Circuit"/>
    <n v="9"/>
    <n v="4"/>
    <d v="2018-09-04T00:00:00"/>
    <n v="167630"/>
    <x v="0"/>
    <s v="Y"/>
    <x v="278"/>
  </r>
  <r>
    <s v="18-0078097"/>
    <x v="2"/>
    <x v="6"/>
    <x v="4"/>
    <x v="4"/>
    <x v="3"/>
    <s v="Tier 2 - Elevated"/>
    <s v="Transformer only"/>
    <n v="9"/>
    <n v="10"/>
    <d v="2018-09-10T00:00:00"/>
    <n v="171394"/>
    <x v="0"/>
    <s v="Y"/>
    <x v="186"/>
  </r>
  <r>
    <s v="18-0086456"/>
    <x v="3"/>
    <x v="3"/>
    <x v="12"/>
    <x v="7"/>
    <x v="3"/>
    <s v="Tier 2 - Elevated"/>
    <s v="Transformer only"/>
    <n v="10"/>
    <n v="3"/>
    <d v="2018-10-03T00:00:00"/>
    <n v="187454"/>
    <x v="0"/>
    <s v="Y"/>
    <x v="29"/>
  </r>
  <r>
    <s v="18-0087592"/>
    <x v="4"/>
    <x v="9"/>
    <x v="7"/>
    <x v="6"/>
    <x v="3"/>
    <s v="Tier 2 - Elevated"/>
    <s v="Distribution Circuit"/>
    <n v="10"/>
    <n v="6"/>
    <d v="2018-10-06T00:00:00"/>
    <n v="189504"/>
    <x v="0"/>
    <s v="Y"/>
    <x v="9"/>
  </r>
  <r>
    <s v="18-0089275"/>
    <x v="3"/>
    <x v="3"/>
    <x v="12"/>
    <x v="7"/>
    <x v="3"/>
    <s v="Tier 3 - Extreme"/>
    <s v="Transformer only"/>
    <n v="10"/>
    <n v="10"/>
    <d v="2018-10-10T00:00:00"/>
    <n v="192860"/>
    <x v="0"/>
    <s v="Y"/>
    <x v="29"/>
  </r>
  <r>
    <s v="18-0090063"/>
    <x v="4"/>
    <x v="9"/>
    <x v="7"/>
    <x v="6"/>
    <x v="3"/>
    <s v="Tier 2 - Elevated"/>
    <s v="Distribution Circuit"/>
    <n v="10"/>
    <n v="13"/>
    <d v="2018-10-13T00:00:00"/>
    <n v="194237"/>
    <x v="0"/>
    <s v="Y"/>
    <x v="9"/>
  </r>
  <r>
    <s v="18-0091579"/>
    <x v="5"/>
    <x v="18"/>
    <x v="1"/>
    <x v="1"/>
    <x v="3"/>
    <s v="Tier 2 - Elevated"/>
    <s v="Distribution Circuit"/>
    <n v="10"/>
    <n v="18"/>
    <d v="2018-10-18T00:00:00"/>
    <n v="197736"/>
    <x v="0"/>
    <s v="Y"/>
    <x v="67"/>
  </r>
  <r>
    <s v="18-0099187"/>
    <x v="3"/>
    <x v="7"/>
    <x v="0"/>
    <x v="11"/>
    <x v="3"/>
    <s v="Tier 3 - Extreme"/>
    <s v="Distribution Circuit"/>
    <n v="11"/>
    <n v="8"/>
    <d v="2018-11-08T00:00:00"/>
    <n v="213898"/>
    <x v="0"/>
    <s v="Y"/>
    <x v="52"/>
  </r>
  <r>
    <s v="18-0099881"/>
    <x v="4"/>
    <x v="9"/>
    <x v="7"/>
    <x v="6"/>
    <x v="3"/>
    <s v="Tier 3 - Extreme"/>
    <s v="Distribution Circuit"/>
    <n v="11"/>
    <n v="15"/>
    <d v="2018-11-15T00:00:00"/>
    <n v="215650"/>
    <x v="0"/>
    <s v="Y"/>
    <x v="9"/>
  </r>
  <r>
    <s v="18-0102769"/>
    <x v="1"/>
    <x v="1"/>
    <x v="8"/>
    <x v="7"/>
    <x v="3"/>
    <s v="Tier 3 - Extreme"/>
    <s v="Distribution Circuit"/>
    <n v="11"/>
    <n v="24"/>
    <d v="2018-11-24T00:00:00"/>
    <n v="223524"/>
    <x v="0"/>
    <s v="Y"/>
    <x v="334"/>
  </r>
  <r>
    <s v="18-0105096"/>
    <x v="4"/>
    <x v="9"/>
    <x v="7"/>
    <x v="6"/>
    <x v="3"/>
    <s v="Tier 3 - Extreme"/>
    <s v="Distribution Circuit"/>
    <n v="11"/>
    <n v="29"/>
    <d v="2018-11-29T00:00:00"/>
    <n v="228640"/>
    <x v="0"/>
    <s v="Y"/>
    <x v="9"/>
  </r>
  <r>
    <s v="18-0105449"/>
    <x v="1"/>
    <x v="1"/>
    <x v="1"/>
    <x v="1"/>
    <x v="3"/>
    <s v="Tier 3 - Extreme"/>
    <s v="Distribution Circuit"/>
    <n v="11"/>
    <n v="30"/>
    <d v="2018-11-30T00:00:00"/>
    <n v="229809"/>
    <x v="0"/>
    <s v="Y"/>
    <x v="1"/>
  </r>
  <r>
    <s v="18-0106139"/>
    <x v="2"/>
    <x v="11"/>
    <x v="18"/>
    <x v="3"/>
    <x v="3"/>
    <s v="Tier 2 - Elevated"/>
    <s v="Distribution Circuit"/>
    <n v="12"/>
    <n v="2"/>
    <d v="2018-12-02T00:00:00"/>
    <n v="231887"/>
    <x v="0"/>
    <s v="N"/>
    <x v="78"/>
  </r>
  <r>
    <s v="18-0106609"/>
    <x v="4"/>
    <x v="12"/>
    <x v="7"/>
    <x v="6"/>
    <x v="3"/>
    <s v="Tier 2 - Elevated"/>
    <s v="Distribution Circuit"/>
    <n v="12"/>
    <n v="3"/>
    <d v="2018-12-03T00:00:00"/>
    <n v="232926"/>
    <x v="0"/>
    <s v="N"/>
    <x v="17"/>
  </r>
  <r>
    <s v="18-0109636"/>
    <x v="6"/>
    <x v="31"/>
    <x v="8"/>
    <x v="1"/>
    <x v="3"/>
    <s v="Tier 3 - Extreme"/>
    <s v="Distribution Circuit"/>
    <n v="12"/>
    <n v="17"/>
    <d v="2018-12-17T00:00:00"/>
    <n v="242259"/>
    <x v="0"/>
    <s v="N"/>
    <x v="932"/>
  </r>
  <r>
    <s v="18-0111129"/>
    <x v="4"/>
    <x v="9"/>
    <x v="7"/>
    <x v="6"/>
    <x v="3"/>
    <s v="Tier 3 - Extreme"/>
    <s v="Distribution Circuit"/>
    <n v="12"/>
    <n v="30"/>
    <d v="2018-12-30T00:00:00"/>
    <n v="249751"/>
    <x v="0"/>
    <s v="N"/>
    <x v="9"/>
  </r>
  <r>
    <s v="18-0111141"/>
    <x v="4"/>
    <x v="9"/>
    <x v="7"/>
    <x v="6"/>
    <x v="3"/>
    <s v="Tier 3 - Extreme"/>
    <s v="Distribution Circuit"/>
    <n v="12"/>
    <n v="30"/>
    <d v="2018-12-30T00:00:00"/>
    <n v="249870"/>
    <x v="0"/>
    <s v="N"/>
    <x v="9"/>
  </r>
  <r>
    <s v="19-0006486"/>
    <x v="1"/>
    <x v="4"/>
    <x v="8"/>
    <x v="7"/>
    <x v="4"/>
    <s v="Tier 2 - Elevated"/>
    <s v="Distribution Circuit"/>
    <n v="1"/>
    <n v="8"/>
    <d v="2019-01-08T00:00:00"/>
    <n v="260537"/>
    <x v="0"/>
    <s v="N"/>
    <x v="124"/>
  </r>
  <r>
    <s v="19-0009485"/>
    <x v="2"/>
    <x v="11"/>
    <x v="17"/>
    <x v="7"/>
    <x v="4"/>
    <s v="Tier 2 - Elevated"/>
    <s v="Distribution Circuit"/>
    <n v="1"/>
    <n v="16"/>
    <d v="2019-01-16T00:00:00"/>
    <n v="266530"/>
    <x v="0"/>
    <s v="N"/>
    <x v="68"/>
  </r>
  <r>
    <s v="19-0010669"/>
    <x v="1"/>
    <x v="1"/>
    <x v="1"/>
    <x v="0"/>
    <x v="4"/>
    <s v="Tier 2 - Elevated"/>
    <s v="Distribution Circuit"/>
    <n v="1"/>
    <n v="16"/>
    <d v="2019-01-16T00:00:00"/>
    <n v="271866"/>
    <x v="0"/>
    <s v="N"/>
    <x v="18"/>
  </r>
  <r>
    <s v="19-0010867"/>
    <x v="1"/>
    <x v="1"/>
    <x v="1"/>
    <x v="0"/>
    <x v="4"/>
    <s v="Tier 3 - Extreme"/>
    <s v="Distribution Circuit"/>
    <n v="1"/>
    <n v="16"/>
    <d v="2019-01-16T00:00:00"/>
    <n v="271174"/>
    <x v="0"/>
    <s v="N"/>
    <x v="18"/>
  </r>
  <r>
    <s v="19-0011044"/>
    <x v="1"/>
    <x v="4"/>
    <x v="1"/>
    <x v="1"/>
    <x v="4"/>
    <s v="Tier 3 - Extreme"/>
    <s v="Distribution Circuit"/>
    <n v="1"/>
    <n v="16"/>
    <d v="2019-01-16T00:00:00"/>
    <n v="269915"/>
    <x v="0"/>
    <s v="N"/>
    <x v="19"/>
  </r>
  <r>
    <s v="19-0012571"/>
    <x v="1"/>
    <x v="1"/>
    <x v="1"/>
    <x v="12"/>
    <x v="4"/>
    <s v="Tier 2 - Elevated"/>
    <s v="Distribution Circuit"/>
    <n v="1"/>
    <n v="20"/>
    <d v="2019-01-20T00:00:00"/>
    <n v="277292"/>
    <x v="0"/>
    <s v="N"/>
    <x v="38"/>
  </r>
  <r>
    <s v="19-0017172"/>
    <x v="4"/>
    <x v="9"/>
    <x v="7"/>
    <x v="6"/>
    <x v="4"/>
    <s v="Tier 3 - Extreme"/>
    <s v="Distribution Circuit"/>
    <n v="2"/>
    <n v="2"/>
    <d v="2019-02-02T00:00:00"/>
    <n v="287478"/>
    <x v="0"/>
    <s v="N"/>
    <x v="9"/>
  </r>
  <r>
    <s v="19-0018498"/>
    <x v="1"/>
    <x v="1"/>
    <x v="24"/>
    <x v="0"/>
    <x v="4"/>
    <s v="Tier 3 - Extreme"/>
    <s v="Transformer only"/>
    <n v="2"/>
    <n v="5"/>
    <d v="2019-02-05T00:00:00"/>
    <n v="292620"/>
    <x v="0"/>
    <s v="N"/>
    <x v="222"/>
  </r>
  <r>
    <s v="19-0019193"/>
    <x v="1"/>
    <x v="1"/>
    <x v="1"/>
    <x v="0"/>
    <x v="4"/>
    <s v="Tier 2 - Elevated"/>
    <s v="Distribution Circuit"/>
    <n v="2"/>
    <n v="4"/>
    <d v="2019-02-04T00:00:00"/>
    <n v="294365"/>
    <x v="0"/>
    <s v="N"/>
    <x v="18"/>
  </r>
  <r>
    <s v="19-0020726"/>
    <x v="1"/>
    <x v="1"/>
    <x v="1"/>
    <x v="1"/>
    <x v="4"/>
    <s v="Tier 2 - Elevated"/>
    <s v="Distribution Circuit"/>
    <n v="2"/>
    <n v="10"/>
    <d v="2019-02-10T00:00:00"/>
    <n v="298631"/>
    <x v="0"/>
    <s v="N"/>
    <x v="1"/>
  </r>
  <r>
    <s v="19-0020750"/>
    <x v="2"/>
    <x v="11"/>
    <x v="18"/>
    <x v="3"/>
    <x v="4"/>
    <s v="Tier 2 - Elevated"/>
    <s v="Distribution Circuit"/>
    <n v="2"/>
    <n v="10"/>
    <d v="2019-02-10T00:00:00"/>
    <n v="298641"/>
    <x v="0"/>
    <s v="N"/>
    <x v="78"/>
  </r>
  <r>
    <s v="19-0020914"/>
    <x v="1"/>
    <x v="1"/>
    <x v="1"/>
    <x v="1"/>
    <x v="4"/>
    <s v="Tier 3 - Extreme"/>
    <s v="Distribution Circuit"/>
    <n v="2"/>
    <n v="11"/>
    <d v="2019-02-11T00:00:00"/>
    <n v="299497"/>
    <x v="0"/>
    <s v="N"/>
    <x v="1"/>
  </r>
  <r>
    <s v="19-0021822"/>
    <x v="1"/>
    <x v="1"/>
    <x v="11"/>
    <x v="0"/>
    <x v="4"/>
    <s v="Tier 3 - Extreme"/>
    <s v="Distribution Circuit"/>
    <n v="2"/>
    <n v="13"/>
    <d v="2019-02-13T00:00:00"/>
    <n v="302899"/>
    <x v="0"/>
    <s v="N"/>
    <x v="41"/>
  </r>
  <r>
    <s v="19-0023101"/>
    <x v="2"/>
    <x v="11"/>
    <x v="1"/>
    <x v="5"/>
    <x v="4"/>
    <s v="Tier 3 - Extreme"/>
    <s v="Distribution Circuit"/>
    <n v="2"/>
    <n v="14"/>
    <d v="2019-02-14T00:00:00"/>
    <n v="306779"/>
    <x v="0"/>
    <s v="N"/>
    <x v="179"/>
  </r>
  <r>
    <s v="19-0023405"/>
    <x v="1"/>
    <x v="1"/>
    <x v="9"/>
    <x v="3"/>
    <x v="4"/>
    <s v="Tier 2 - Elevated"/>
    <s v="Distribution Circuit"/>
    <n v="2"/>
    <n v="14"/>
    <d v="2019-02-14T00:00:00"/>
    <n v="309457"/>
    <x v="0"/>
    <s v="N"/>
    <x v="237"/>
  </r>
  <r>
    <s v="19-0024688"/>
    <x v="3"/>
    <x v="3"/>
    <x v="12"/>
    <x v="7"/>
    <x v="4"/>
    <s v="Tier 2 - Elevated"/>
    <s v="Transformer only"/>
    <n v="2"/>
    <n v="16"/>
    <d v="2019-02-16T00:00:00"/>
    <n v="313875"/>
    <x v="0"/>
    <s v="N"/>
    <x v="29"/>
  </r>
  <r>
    <s v="19-0025049"/>
    <x v="1"/>
    <x v="1"/>
    <x v="4"/>
    <x v="3"/>
    <x v="4"/>
    <s v="Tier 3 - Extreme"/>
    <s v="Distribution Circuit"/>
    <n v="2"/>
    <n v="17"/>
    <d v="2019-02-17T00:00:00"/>
    <n v="315246"/>
    <x v="0"/>
    <s v="N"/>
    <x v="414"/>
  </r>
  <r>
    <s v="19-0030049"/>
    <x v="2"/>
    <x v="11"/>
    <x v="0"/>
    <x v="3"/>
    <x v="4"/>
    <s v="Tier 3 - Extreme"/>
    <s v="Distribution Circuit"/>
    <n v="3"/>
    <n v="3"/>
    <d v="2019-03-03T00:00:00"/>
    <n v="330061"/>
    <x v="0"/>
    <s v="N"/>
    <x v="31"/>
  </r>
  <r>
    <s v="19-0030096"/>
    <x v="1"/>
    <x v="1"/>
    <x v="11"/>
    <x v="3"/>
    <x v="4"/>
    <s v="Tier 2 - Elevated"/>
    <s v="Distribution Circuit"/>
    <n v="3"/>
    <n v="2"/>
    <d v="2019-03-02T00:00:00"/>
    <n v="329649"/>
    <x v="0"/>
    <s v="N"/>
    <x v="85"/>
  </r>
  <r>
    <s v="19-0031138"/>
    <x v="1"/>
    <x v="1"/>
    <x v="1"/>
    <x v="1"/>
    <x v="4"/>
    <s v="Tier 3 - Extreme"/>
    <s v="Distribution Circuit"/>
    <n v="3"/>
    <n v="6"/>
    <d v="2019-03-06T00:00:00"/>
    <n v="332340"/>
    <x v="0"/>
    <s v="N"/>
    <x v="1"/>
  </r>
  <r>
    <s v="19-0031709"/>
    <x v="2"/>
    <x v="11"/>
    <x v="11"/>
    <x v="3"/>
    <x v="4"/>
    <s v="Tier 2 - Elevated"/>
    <s v="Distribution Circuit"/>
    <n v="3"/>
    <n v="7"/>
    <d v="2019-03-07T00:00:00"/>
    <n v="333739"/>
    <x v="0"/>
    <s v="N"/>
    <x v="14"/>
  </r>
  <r>
    <s v="19-0038982"/>
    <x v="4"/>
    <x v="12"/>
    <x v="7"/>
    <x v="6"/>
    <x v="4"/>
    <s v="Tier 2 - Elevated"/>
    <s v="Distribution Circuit"/>
    <n v="4"/>
    <n v="2"/>
    <d v="2019-04-02T00:00:00"/>
    <n v="352121"/>
    <x v="0"/>
    <s v="N"/>
    <x v="17"/>
  </r>
  <r>
    <s v="19-0040382"/>
    <x v="2"/>
    <x v="11"/>
    <x v="11"/>
    <x v="4"/>
    <x v="4"/>
    <s v="Tier 2 - Elevated"/>
    <s v="Distribution Circuit"/>
    <n v="4"/>
    <n v="7"/>
    <d v="2019-04-07T00:00:00"/>
    <n v="355275"/>
    <x v="0"/>
    <s v="N"/>
    <x v="347"/>
  </r>
  <r>
    <s v="19-0041197"/>
    <x v="4"/>
    <x v="9"/>
    <x v="7"/>
    <x v="6"/>
    <x v="4"/>
    <s v="Tier 2 - Elevated"/>
    <s v="Distribution Circuit"/>
    <n v="4"/>
    <n v="10"/>
    <d v="2019-04-10T00:00:00"/>
    <n v="357644"/>
    <x v="0"/>
    <s v="N"/>
    <x v="9"/>
  </r>
  <r>
    <s v="19-0041792"/>
    <x v="1"/>
    <x v="4"/>
    <x v="1"/>
    <x v="0"/>
    <x v="4"/>
    <s v="Tier 3 - Extreme"/>
    <s v="Distribution Circuit"/>
    <n v="4"/>
    <n v="11"/>
    <d v="2019-04-11T00:00:00"/>
    <n v="359274"/>
    <x v="0"/>
    <s v="N"/>
    <x v="4"/>
  </r>
  <r>
    <s v="19-0045003"/>
    <x v="6"/>
    <x v="29"/>
    <x v="10"/>
    <x v="1"/>
    <x v="4"/>
    <s v="Tier 2 - Elevated"/>
    <s v="Generation"/>
    <n v="4"/>
    <n v="22"/>
    <d v="2019-04-22T00:00:00"/>
    <n v="365678"/>
    <x v="0"/>
    <s v="N"/>
    <x v="1234"/>
  </r>
  <r>
    <s v="19-0046321"/>
    <x v="1"/>
    <x v="26"/>
    <x v="1"/>
    <x v="9"/>
    <x v="4"/>
    <s v="Tier 2 - Elevated"/>
    <s v="Distribution Circuit"/>
    <n v="4"/>
    <n v="26"/>
    <d v="2019-04-26T00:00:00"/>
    <n v="368426"/>
    <x v="0"/>
    <s v="N"/>
    <x v="386"/>
  </r>
  <r>
    <s v="19-0054463"/>
    <x v="2"/>
    <x v="11"/>
    <x v="0"/>
    <x v="4"/>
    <x v="4"/>
    <s v="Tier 2 - Elevated"/>
    <s v="Distribution Circuit"/>
    <n v="5"/>
    <n v="20"/>
    <d v="2019-05-20T00:00:00"/>
    <n v="386344"/>
    <x v="0"/>
    <s v="Y"/>
    <x v="25"/>
  </r>
  <r>
    <s v="19-0054492"/>
    <x v="2"/>
    <x v="11"/>
    <x v="14"/>
    <x v="3"/>
    <x v="4"/>
    <s v="Tier 2 - Elevated"/>
    <s v="Distribution Circuit"/>
    <n v="5"/>
    <n v="20"/>
    <d v="2019-05-20T00:00:00"/>
    <n v="386441"/>
    <x v="0"/>
    <s v="Y"/>
    <x v="49"/>
  </r>
  <r>
    <s v="19-0066010"/>
    <x v="4"/>
    <x v="9"/>
    <x v="7"/>
    <x v="6"/>
    <x v="4"/>
    <s v="Tier 2 - Elevated"/>
    <s v="Distribution Circuit"/>
    <n v="6"/>
    <n v="11"/>
    <d v="2019-06-11T00:00:00"/>
    <n v="405055"/>
    <x v="0"/>
    <s v="Y"/>
    <x v="9"/>
  </r>
  <r>
    <s v="19-0070992"/>
    <x v="2"/>
    <x v="11"/>
    <x v="0"/>
    <x v="4"/>
    <x v="4"/>
    <s v="Tier 3 - Extreme"/>
    <s v="Distribution Circuit"/>
    <n v="6"/>
    <n v="22"/>
    <d v="2019-06-22T00:00:00"/>
    <n v="426036"/>
    <x v="0"/>
    <s v="Y"/>
    <x v="25"/>
  </r>
  <r>
    <s v="19-0082309"/>
    <x v="2"/>
    <x v="11"/>
    <x v="0"/>
    <x v="3"/>
    <x v="4"/>
    <s v="Tier 2 - Elevated"/>
    <s v="Distribution Circuit"/>
    <n v="7"/>
    <n v="29"/>
    <d v="2019-07-29T00:00:00"/>
    <n v="474846"/>
    <x v="0"/>
    <s v="Y"/>
    <x v="31"/>
  </r>
  <r>
    <s v="19-0086690"/>
    <x v="2"/>
    <x v="11"/>
    <x v="13"/>
    <x v="3"/>
    <x v="4"/>
    <s v="Tier 2 - Elevated"/>
    <s v="Distribution Circuit"/>
    <n v="8"/>
    <n v="11"/>
    <d v="2019-08-11T00:00:00"/>
    <n v="502127"/>
    <x v="0"/>
    <s v="Y"/>
    <x v="59"/>
  </r>
  <r>
    <s v="19-0105077"/>
    <x v="1"/>
    <x v="1"/>
    <x v="1"/>
    <x v="0"/>
    <x v="4"/>
    <s v="Tier 3 - Extreme"/>
    <s v="Distribution Circuit"/>
    <n v="9"/>
    <n v="28"/>
    <d v="2019-09-28T00:00:00"/>
    <n v="627949"/>
    <x v="0"/>
    <s v="Y"/>
    <x v="18"/>
  </r>
  <r>
    <s v="19-0109485"/>
    <x v="7"/>
    <x v="19"/>
    <x v="1"/>
    <x v="1"/>
    <x v="4"/>
    <s v="Tier 2 - Elevated"/>
    <s v="Distribution Circuit"/>
    <n v="10"/>
    <n v="9"/>
    <d v="2019-10-09T00:00:00"/>
    <n v="650753"/>
    <x v="0"/>
    <s v="Y"/>
    <x v="66"/>
  </r>
  <r>
    <s v="19-0110712"/>
    <x v="4"/>
    <x v="9"/>
    <x v="7"/>
    <x v="6"/>
    <x v="4"/>
    <s v="Tier 2 - Elevated"/>
    <s v="Distribution Circuit"/>
    <n v="10"/>
    <n v="11"/>
    <d v="2019-10-11T00:00:00"/>
    <n v="654821"/>
    <x v="0"/>
    <s v="Y"/>
    <x v="9"/>
  </r>
  <r>
    <s v="19-0121599"/>
    <x v="1"/>
    <x v="4"/>
    <x v="1"/>
    <x v="1"/>
    <x v="4"/>
    <s v="Tier 3 - Extreme"/>
    <s v="Distribution Circuit"/>
    <n v="11"/>
    <n v="5"/>
    <d v="2019-11-05T00:00:00"/>
    <n v="700274"/>
    <x v="0"/>
    <s v="Y"/>
    <x v="19"/>
  </r>
  <r>
    <s v="19-0125511"/>
    <x v="4"/>
    <x v="9"/>
    <x v="7"/>
    <x v="6"/>
    <x v="4"/>
    <s v="Tier 2 - Elevated"/>
    <s v="Distribution Circuit"/>
    <n v="11"/>
    <n v="17"/>
    <d v="2019-11-17T00:00:00"/>
    <n v="708780"/>
    <x v="0"/>
    <s v="Y"/>
    <x v="9"/>
  </r>
  <r>
    <s v="19-0129937"/>
    <x v="4"/>
    <x v="12"/>
    <x v="7"/>
    <x v="6"/>
    <x v="4"/>
    <s v="Tier 3 - Extreme"/>
    <s v="Distribution Circuit"/>
    <n v="11"/>
    <n v="26"/>
    <d v="2019-11-26T00:00:00"/>
    <n v="719204"/>
    <x v="0"/>
    <s v="Y"/>
    <x v="17"/>
  </r>
  <r>
    <s v="19-0130879"/>
    <x v="1"/>
    <x v="1"/>
    <x v="1"/>
    <x v="0"/>
    <x v="4"/>
    <s v="Tier 3 - Extreme"/>
    <s v="Distribution Circuit"/>
    <n v="11"/>
    <n v="27"/>
    <d v="2019-11-27T00:00:00"/>
    <n v="722256"/>
    <x v="0"/>
    <s v="Y"/>
    <x v="18"/>
  </r>
  <r>
    <s v="19-0133692"/>
    <x v="1"/>
    <x v="1"/>
    <x v="1"/>
    <x v="0"/>
    <x v="4"/>
    <s v="Tier 3 - Extreme"/>
    <s v="Distribution Circuit"/>
    <n v="12"/>
    <n v="5"/>
    <d v="2019-12-05T00:00:00"/>
    <n v="730200"/>
    <x v="0"/>
    <s v="N"/>
    <x v="18"/>
  </r>
  <r>
    <s v="19-0134741"/>
    <x v="4"/>
    <x v="9"/>
    <x v="7"/>
    <x v="6"/>
    <x v="4"/>
    <s v="Tier 3 - Extreme"/>
    <s v="Distribution Circuit"/>
    <n v="12"/>
    <n v="7"/>
    <d v="2019-12-07T00:00:00"/>
    <n v="732423"/>
    <x v="0"/>
    <s v="N"/>
    <x v="9"/>
  </r>
  <r>
    <s v="19-0137905"/>
    <x v="2"/>
    <x v="11"/>
    <x v="9"/>
    <x v="7"/>
    <x v="4"/>
    <s v="Tier 2 - Elevated"/>
    <s v="Transformer only"/>
    <n v="12"/>
    <n v="25"/>
    <d v="2019-12-25T00:00:00"/>
    <n v="750306"/>
    <x v="0"/>
    <s v="N"/>
    <x v="23"/>
  </r>
  <r>
    <s v="20-0004789"/>
    <x v="4"/>
    <x v="12"/>
    <x v="7"/>
    <x v="6"/>
    <x v="5"/>
    <s v="Tier 2 - Elevated"/>
    <s v="Distribution Circuit"/>
    <n v="1"/>
    <n v="3"/>
    <d v="2020-01-03T00:00:00"/>
    <n v="754231"/>
    <x v="0"/>
    <s v="N"/>
    <x v="17"/>
  </r>
  <r>
    <s v="20-0010339"/>
    <x v="1"/>
    <x v="1"/>
    <x v="1"/>
    <x v="0"/>
    <x v="5"/>
    <s v="Tier 3 - Extreme"/>
    <s v="Distribution Circuit"/>
    <n v="1"/>
    <n v="16"/>
    <d v="2020-01-16T00:00:00"/>
    <n v="763673"/>
    <x v="0"/>
    <s v="N"/>
    <x v="18"/>
  </r>
  <r>
    <s v="20-0010983"/>
    <x v="1"/>
    <x v="1"/>
    <x v="1"/>
    <x v="12"/>
    <x v="5"/>
    <s v="Tier 2 - Elevated"/>
    <s v="Distribution Circuit"/>
    <n v="1"/>
    <n v="16"/>
    <d v="2020-01-16T00:00:00"/>
    <n v="765224"/>
    <x v="0"/>
    <s v="N"/>
    <x v="38"/>
  </r>
  <r>
    <s v="20-0016366"/>
    <x v="1"/>
    <x v="1"/>
    <x v="1"/>
    <x v="0"/>
    <x v="5"/>
    <s v="Tier 3 - Extreme"/>
    <s v="Distribution Circuit"/>
    <n v="2"/>
    <n v="2"/>
    <d v="2020-02-02T00:00:00"/>
    <n v="775992"/>
    <x v="0"/>
    <s v="N"/>
    <x v="18"/>
  </r>
  <r>
    <s v="20-0027486"/>
    <x v="1"/>
    <x v="4"/>
    <x v="1"/>
    <x v="0"/>
    <x v="5"/>
    <s v="Tier 2 - Elevated"/>
    <s v="Distribution Circuit"/>
    <n v="3"/>
    <n v="1"/>
    <d v="2020-03-01T00:00:00"/>
    <n v="820606"/>
    <x v="0"/>
    <s v="N"/>
    <x v="4"/>
  </r>
  <r>
    <s v="20-0027519"/>
    <x v="4"/>
    <x v="9"/>
    <x v="7"/>
    <x v="6"/>
    <x v="5"/>
    <s v="Tier 2 - Elevated"/>
    <s v="Distribution Circuit"/>
    <n v="3"/>
    <n v="1"/>
    <d v="2020-03-01T00:00:00"/>
    <n v="820673"/>
    <x v="0"/>
    <s v="N"/>
    <x v="9"/>
  </r>
  <r>
    <s v="20-0032319"/>
    <x v="1"/>
    <x v="4"/>
    <x v="1"/>
    <x v="1"/>
    <x v="5"/>
    <s v="Tier 3 - Extreme"/>
    <s v="Distribution Circuit"/>
    <n v="3"/>
    <n v="15"/>
    <d v="2020-03-15T00:00:00"/>
    <n v="851633"/>
    <x v="0"/>
    <s v="N"/>
    <x v="19"/>
  </r>
  <r>
    <s v="20-0032667"/>
    <x v="1"/>
    <x v="4"/>
    <x v="11"/>
    <x v="3"/>
    <x v="5"/>
    <s v="Tier 3 - Extreme"/>
    <s v="Distribution Circuit"/>
    <n v="3"/>
    <n v="16"/>
    <d v="2020-03-16T00:00:00"/>
    <n v="853510"/>
    <x v="0"/>
    <s v="N"/>
    <x v="30"/>
  </r>
  <r>
    <s v="20-0033030"/>
    <x v="2"/>
    <x v="11"/>
    <x v="11"/>
    <x v="3"/>
    <x v="5"/>
    <s v="Tier 3 - Extreme"/>
    <s v="Distribution Circuit"/>
    <n v="3"/>
    <n v="16"/>
    <d v="2020-03-16T00:00:00"/>
    <n v="855098"/>
    <x v="0"/>
    <s v="N"/>
    <x v="14"/>
  </r>
  <r>
    <s v="20-0038776"/>
    <x v="1"/>
    <x v="4"/>
    <x v="1"/>
    <x v="11"/>
    <x v="5"/>
    <s v="Tier 3 - Extreme"/>
    <s v="Distribution Circuit"/>
    <n v="4"/>
    <n v="5"/>
    <d v="2020-04-05T00:00:00"/>
    <n v="883343"/>
    <x v="0"/>
    <s v="N"/>
    <x v="535"/>
  </r>
  <r>
    <s v="20-0039105"/>
    <x v="3"/>
    <x v="3"/>
    <x v="0"/>
    <x v="11"/>
    <x v="5"/>
    <s v="Tier 2 - Elevated"/>
    <s v="Distribution Circuit"/>
    <n v="4"/>
    <n v="6"/>
    <d v="2020-04-06T00:00:00"/>
    <n v="886564"/>
    <x v="0"/>
    <s v="N"/>
    <x v="776"/>
  </r>
  <r>
    <s v="20-0042513"/>
    <x v="4"/>
    <x v="9"/>
    <x v="7"/>
    <x v="6"/>
    <x v="5"/>
    <s v="Tier 2 - Elevated"/>
    <s v="Distribution Circuit"/>
    <n v="4"/>
    <n v="18"/>
    <d v="2020-04-18T00:00:00"/>
    <n v="897349"/>
    <x v="0"/>
    <s v="N"/>
    <x v="9"/>
  </r>
  <r>
    <s v="20-0043256"/>
    <x v="0"/>
    <x v="0"/>
    <x v="0"/>
    <x v="3"/>
    <x v="5"/>
    <s v="Tier 2 - Elevated"/>
    <s v="Distribution Circuit"/>
    <n v="4"/>
    <n v="21"/>
    <d v="2020-04-21T00:00:00"/>
    <n v="898768"/>
    <x v="0"/>
    <s v="N"/>
    <x v="74"/>
  </r>
  <r>
    <s v="20-0053244"/>
    <x v="3"/>
    <x v="3"/>
    <x v="12"/>
    <x v="7"/>
    <x v="5"/>
    <s v="Tier 2 - Elevated"/>
    <s v="Transformer only"/>
    <n v="5"/>
    <n v="22"/>
    <d v="2020-05-22T00:00:00"/>
    <n v="919431"/>
    <x v="0"/>
    <s v="Y"/>
    <x v="29"/>
  </r>
  <r>
    <s v="20-0055862"/>
    <x v="4"/>
    <x v="12"/>
    <x v="7"/>
    <x v="6"/>
    <x v="5"/>
    <s v="Tier 2 - Elevated"/>
    <s v="Distribution Circuit"/>
    <n v="5"/>
    <n v="30"/>
    <d v="2020-05-30T00:00:00"/>
    <n v="926061"/>
    <x v="0"/>
    <s v="Y"/>
    <x v="17"/>
  </r>
  <r>
    <s v="20-0056743"/>
    <x v="4"/>
    <x v="9"/>
    <x v="7"/>
    <x v="6"/>
    <x v="5"/>
    <s v="Tier 3 - Extreme"/>
    <s v="Distribution Circuit"/>
    <n v="6"/>
    <n v="2"/>
    <d v="2020-06-02T00:00:00"/>
    <n v="928782"/>
    <x v="0"/>
    <s v="Y"/>
    <x v="9"/>
  </r>
  <r>
    <s v="20-0062811"/>
    <x v="2"/>
    <x v="11"/>
    <x v="12"/>
    <x v="7"/>
    <x v="5"/>
    <s v="Tier 3 - Extreme"/>
    <s v="Transformer only"/>
    <n v="6"/>
    <n v="18"/>
    <d v="2020-06-18T00:00:00"/>
    <n v="942159"/>
    <x v="0"/>
    <s v="Y"/>
    <x v="16"/>
  </r>
  <r>
    <s v="20-0071488"/>
    <x v="2"/>
    <x v="11"/>
    <x v="0"/>
    <x v="3"/>
    <x v="5"/>
    <s v="Tier 3 - Extreme"/>
    <s v="Transformer only"/>
    <n v="7"/>
    <n v="13"/>
    <d v="2020-07-13T00:00:00"/>
    <n v="963874"/>
    <x v="0"/>
    <s v="Y"/>
    <x v="31"/>
  </r>
  <r>
    <s v="20-0073736"/>
    <x v="0"/>
    <x v="0"/>
    <x v="1"/>
    <x v="1"/>
    <x v="5"/>
    <s v="Tier 2 - Elevated"/>
    <s v="Distribution Circuit"/>
    <n v="7"/>
    <n v="20"/>
    <d v="2020-07-20T00:00:00"/>
    <n v="968256"/>
    <x v="0"/>
    <s v="Y"/>
    <x v="76"/>
  </r>
  <r>
    <s v="20-0075929"/>
    <x v="2"/>
    <x v="6"/>
    <x v="38"/>
    <x v="7"/>
    <x v="5"/>
    <s v="Tier 2 - Elevated"/>
    <s v="Distribution Circuit"/>
    <n v="7"/>
    <n v="25"/>
    <d v="2020-07-25T00:00:00"/>
    <n v="971688"/>
    <x v="0"/>
    <s v="Y"/>
    <x v="404"/>
  </r>
  <r>
    <s v="20-0082704"/>
    <x v="1"/>
    <x v="1"/>
    <x v="1"/>
    <x v="3"/>
    <x v="5"/>
    <s v="Tier 3 - Extreme"/>
    <s v="Distribution Circuit"/>
    <n v="8"/>
    <n v="12"/>
    <d v="2020-08-12T00:00:00"/>
    <n v="994342"/>
    <x v="0"/>
    <s v="Y"/>
    <x v="121"/>
  </r>
  <r>
    <s v="20-0084639"/>
    <x v="1"/>
    <x v="4"/>
    <x v="24"/>
    <x v="3"/>
    <x v="5"/>
    <s v="Tier 3 - Extreme"/>
    <s v="Distribution Circuit"/>
    <n v="8"/>
    <n v="16"/>
    <d v="2020-08-16T00:00:00"/>
    <n v="1009981"/>
    <x v="0"/>
    <s v="Y"/>
    <x v="156"/>
  </r>
  <r>
    <s v="20-0085820"/>
    <x v="2"/>
    <x v="11"/>
    <x v="1"/>
    <x v="3"/>
    <x v="5"/>
    <s v="Tier 3 - Extreme"/>
    <s v="Distribution Circuit"/>
    <n v="8"/>
    <n v="17"/>
    <d v="2020-08-17T00:00:00"/>
    <n v="1014209"/>
    <x v="0"/>
    <s v="Y"/>
    <x v="140"/>
  </r>
  <r>
    <s v="20-0090238"/>
    <x v="3"/>
    <x v="7"/>
    <x v="0"/>
    <x v="11"/>
    <x v="5"/>
    <s v="Tier 3 - Extreme"/>
    <s v="Distribution Circuit"/>
    <n v="8"/>
    <n v="19"/>
    <d v="2020-08-19T00:00:00"/>
    <n v="1032500"/>
    <x v="0"/>
    <s v="Y"/>
    <x v="52"/>
  </r>
  <r>
    <s v="20-0090277"/>
    <x v="3"/>
    <x v="7"/>
    <x v="1"/>
    <x v="1"/>
    <x v="5"/>
    <s v="Tier 3 - Extreme"/>
    <s v="Distribution Circuit"/>
    <n v="8"/>
    <n v="20"/>
    <d v="2020-08-20T00:00:00"/>
    <n v="1032637"/>
    <x v="0"/>
    <s v="Y"/>
    <x v="7"/>
  </r>
  <r>
    <s v="20-0090496"/>
    <x v="3"/>
    <x v="7"/>
    <x v="6"/>
    <x v="11"/>
    <x v="5"/>
    <s v="Tier 3 - Extreme"/>
    <s v="Distribution Circuit"/>
    <n v="8"/>
    <n v="19"/>
    <d v="2020-08-19T00:00:00"/>
    <n v="1033404"/>
    <x v="0"/>
    <s v="Y"/>
    <x v="590"/>
  </r>
  <r>
    <s v="20-0094560"/>
    <x v="7"/>
    <x v="19"/>
    <x v="1"/>
    <x v="1"/>
    <x v="5"/>
    <s v="Tier 2 - Elevated"/>
    <s v="Distribution Circuit"/>
    <n v="9"/>
    <n v="8"/>
    <d v="2020-09-08T00:00:00"/>
    <n v="1060493"/>
    <x v="0"/>
    <s v="Y"/>
    <x v="66"/>
  </r>
  <r>
    <s v="20-0096360"/>
    <x v="3"/>
    <x v="7"/>
    <x v="0"/>
    <x v="11"/>
    <x v="5"/>
    <s v="Tier 3 - Extreme"/>
    <s v="Distribution Circuit"/>
    <n v="8"/>
    <n v="19"/>
    <d v="2020-08-19T00:00:00"/>
    <n v="1064196"/>
    <x v="0"/>
    <s v="Y"/>
    <x v="52"/>
  </r>
  <r>
    <s v="20-0098483"/>
    <x v="6"/>
    <x v="33"/>
    <x v="1"/>
    <x v="1"/>
    <x v="5"/>
    <s v="Tier 3 - Extreme"/>
    <s v="Distribution Circuit"/>
    <n v="9"/>
    <n v="17"/>
    <d v="2020-09-17T00:00:00"/>
    <n v="1077835"/>
    <x v="0"/>
    <s v="Y"/>
    <x v="397"/>
  </r>
  <r>
    <s v="20-0098992"/>
    <x v="3"/>
    <x v="7"/>
    <x v="1"/>
    <x v="11"/>
    <x v="5"/>
    <s v="Tier 3 - Extreme"/>
    <s v="Distribution Circuit"/>
    <n v="8"/>
    <n v="18"/>
    <d v="2020-08-18T00:00:00"/>
    <n v="1081005"/>
    <x v="0"/>
    <s v="Y"/>
    <x v="50"/>
  </r>
  <r>
    <s v="20-0108471"/>
    <x v="7"/>
    <x v="19"/>
    <x v="1"/>
    <x v="1"/>
    <x v="5"/>
    <s v="Tier 3 - Extreme"/>
    <s v="Distribution Circuit"/>
    <n v="10"/>
    <n v="14"/>
    <d v="2020-10-14T00:00:00"/>
    <n v="1117980"/>
    <x v="0"/>
    <s v="Y"/>
    <x v="66"/>
  </r>
  <r>
    <s v="20-0109226"/>
    <x v="2"/>
    <x v="11"/>
    <x v="12"/>
    <x v="7"/>
    <x v="5"/>
    <s v="Tier 2 - Elevated"/>
    <s v="Transformer only"/>
    <n v="10"/>
    <n v="15"/>
    <d v="2020-10-15T00:00:00"/>
    <n v="1118574"/>
    <x v="0"/>
    <s v="Y"/>
    <x v="16"/>
  </r>
  <r>
    <s v="20-0109371"/>
    <x v="2"/>
    <x v="11"/>
    <x v="9"/>
    <x v="4"/>
    <x v="5"/>
    <s v="Tier 3 - Extreme"/>
    <s v="Transformer only"/>
    <n v="10"/>
    <n v="15"/>
    <d v="2020-10-15T00:00:00"/>
    <n v="1118737"/>
    <x v="0"/>
    <s v="Y"/>
    <x v="73"/>
  </r>
  <r>
    <s v="20-0110751"/>
    <x v="0"/>
    <x v="25"/>
    <x v="1"/>
    <x v="0"/>
    <x v="5"/>
    <s v="Tier 3 - Extreme"/>
    <s v="Distribution Circuit"/>
    <n v="10"/>
    <n v="20"/>
    <d v="2020-10-20T00:00:00"/>
    <n v="1121608"/>
    <x v="0"/>
    <s v="Y"/>
    <x v="98"/>
  </r>
  <r>
    <s v="20-0113764"/>
    <x v="3"/>
    <x v="7"/>
    <x v="1"/>
    <x v="11"/>
    <x v="5"/>
    <s v="Tier 3 - Extreme"/>
    <s v="Distribution Circuit"/>
    <n v="9"/>
    <n v="27"/>
    <d v="2020-09-27T00:00:00"/>
    <n v="1129736"/>
    <x v="0"/>
    <s v="Y"/>
    <x v="50"/>
  </r>
  <r>
    <s v="20-0121361"/>
    <x v="2"/>
    <x v="11"/>
    <x v="8"/>
    <x v="3"/>
    <x v="5"/>
    <s v="Tier 2 - Elevated"/>
    <s v="Transformer only"/>
    <n v="11"/>
    <n v="16"/>
    <d v="2020-11-16T00:00:00"/>
    <n v="1146288"/>
    <x v="0"/>
    <s v="Y"/>
    <x v="39"/>
  </r>
  <r>
    <s v="20-0121467"/>
    <x v="2"/>
    <x v="24"/>
    <x v="9"/>
    <x v="7"/>
    <x v="5"/>
    <s v="Tier 2 - Elevated"/>
    <s v="Transformer only"/>
    <n v="11"/>
    <n v="16"/>
    <d v="2020-11-16T00:00:00"/>
    <n v="1146233"/>
    <x v="0"/>
    <s v="Y"/>
    <x v="273"/>
  </r>
  <r>
    <s v="20-0123924"/>
    <x v="2"/>
    <x v="11"/>
    <x v="9"/>
    <x v="4"/>
    <x v="5"/>
    <s v="Tier 2 - Elevated"/>
    <s v="Transformer only"/>
    <n v="11"/>
    <n v="22"/>
    <d v="2020-11-22T00:00:00"/>
    <n v="1152749"/>
    <x v="0"/>
    <s v="Y"/>
    <x v="73"/>
  </r>
  <r>
    <s v="20-0123953"/>
    <x v="2"/>
    <x v="11"/>
    <x v="9"/>
    <x v="7"/>
    <x v="5"/>
    <s v="Tier 2 - Elevated"/>
    <s v="Distribution Circuit"/>
    <n v="11"/>
    <n v="22"/>
    <d v="2020-11-22T00:00:00"/>
    <n v="1152811"/>
    <x v="0"/>
    <s v="Y"/>
    <x v="23"/>
  </r>
  <r>
    <s v="20-0128175"/>
    <x v="2"/>
    <x v="24"/>
    <x v="9"/>
    <x v="7"/>
    <x v="5"/>
    <s v="Tier 2 - Elevated"/>
    <s v="Distribution Circuit"/>
    <n v="12"/>
    <n v="5"/>
    <d v="2020-12-05T00:00:00"/>
    <n v="1165966"/>
    <x v="0"/>
    <s v="N"/>
    <x v="273"/>
  </r>
  <r>
    <s v="20-0130625"/>
    <x v="2"/>
    <x v="11"/>
    <x v="21"/>
    <x v="2"/>
    <x v="5"/>
    <s v="Tier 2 - Elevated"/>
    <s v="Distribution Circuit"/>
    <n v="12"/>
    <n v="15"/>
    <d v="2020-12-15T00:00:00"/>
    <n v="1189674"/>
    <x v="0"/>
    <s v="N"/>
    <x v="202"/>
  </r>
  <r>
    <s v="20-0132068"/>
    <x v="2"/>
    <x v="11"/>
    <x v="15"/>
    <x v="3"/>
    <x v="5"/>
    <s v="Tier 2 - Elevated"/>
    <s v="Transformer only"/>
    <n v="12"/>
    <n v="28"/>
    <d v="2020-12-28T00:00:00"/>
    <n v="1200269"/>
    <x v="0"/>
    <s v="N"/>
    <x v="37"/>
  </r>
  <r>
    <s v="21-0006992"/>
    <x v="4"/>
    <x v="9"/>
    <x v="7"/>
    <x v="6"/>
    <x v="6"/>
    <s v="Tier 3 - Extreme"/>
    <s v="Distribution Circuit"/>
    <n v="1"/>
    <n v="10"/>
    <d v="2021-01-10T00:00:00"/>
    <n v="1207583"/>
    <x v="0"/>
    <s v="N"/>
    <x v="9"/>
  </r>
  <r>
    <s v="21-0010922"/>
    <x v="1"/>
    <x v="4"/>
    <x v="1"/>
    <x v="0"/>
    <x v="6"/>
    <s v="Tier 3 - Extreme"/>
    <s v="Distribution Circuit"/>
    <n v="1"/>
    <n v="19"/>
    <d v="2021-01-19T00:00:00"/>
    <n v="1217455"/>
    <x v="0"/>
    <s v="N"/>
    <x v="4"/>
  </r>
  <r>
    <s v="21-0013715"/>
    <x v="1"/>
    <x v="4"/>
    <x v="1"/>
    <x v="1"/>
    <x v="6"/>
    <s v="Tier 3 - Extreme"/>
    <s v="Distribution Circuit"/>
    <n v="1"/>
    <n v="25"/>
    <d v="2021-01-25T00:00:00"/>
    <n v="1223401"/>
    <x v="0"/>
    <s v="N"/>
    <x v="19"/>
  </r>
  <r>
    <s v="21-0013920"/>
    <x v="2"/>
    <x v="11"/>
    <x v="0"/>
    <x v="3"/>
    <x v="6"/>
    <s v="Tier 3 - Extreme"/>
    <s v="Distribution Circuit"/>
    <n v="1"/>
    <n v="25"/>
    <d v="2021-01-25T00:00:00"/>
    <n v="1224090"/>
    <x v="0"/>
    <s v="N"/>
    <x v="31"/>
  </r>
  <r>
    <s v="21-0015571"/>
    <x v="4"/>
    <x v="12"/>
    <x v="7"/>
    <x v="6"/>
    <x v="6"/>
    <s v="Tier 2 - Elevated"/>
    <s v="Distribution Circuit"/>
    <n v="1"/>
    <n v="27"/>
    <d v="2021-01-27T00:00:00"/>
    <n v="1232095"/>
    <x v="0"/>
    <s v="N"/>
    <x v="17"/>
  </r>
  <r>
    <s v="21-0016101"/>
    <x v="1"/>
    <x v="1"/>
    <x v="1"/>
    <x v="0"/>
    <x v="6"/>
    <s v="Tier 3 - Extreme"/>
    <s v="Distribution Circuit"/>
    <n v="1"/>
    <n v="27"/>
    <d v="2021-01-27T00:00:00"/>
    <n v="1233283"/>
    <x v="0"/>
    <s v="N"/>
    <x v="18"/>
  </r>
  <r>
    <s v="21-0017020"/>
    <x v="1"/>
    <x v="1"/>
    <x v="1"/>
    <x v="0"/>
    <x v="6"/>
    <s v="Tier 3 - Extreme"/>
    <s v="Distribution Circuit"/>
    <n v="1"/>
    <n v="27"/>
    <d v="2021-01-27T00:00:00"/>
    <n v="1238088"/>
    <x v="0"/>
    <s v="N"/>
    <x v="18"/>
  </r>
  <r>
    <s v="21-0017405"/>
    <x v="2"/>
    <x v="11"/>
    <x v="19"/>
    <x v="3"/>
    <x v="6"/>
    <s v="Tier 3 - Extreme"/>
    <s v="Distribution Circuit"/>
    <n v="1"/>
    <n v="28"/>
    <d v="2021-01-28T00:00:00"/>
    <n v="1239426"/>
    <x v="0"/>
    <s v="N"/>
    <x v="359"/>
  </r>
  <r>
    <s v="21-0017584"/>
    <x v="1"/>
    <x v="1"/>
    <x v="1"/>
    <x v="0"/>
    <x v="6"/>
    <s v="Tier 3 - Extreme"/>
    <s v="Distribution Circuit"/>
    <n v="1"/>
    <n v="28"/>
    <d v="2021-01-28T00:00:00"/>
    <n v="1239690"/>
    <x v="0"/>
    <s v="N"/>
    <x v="18"/>
  </r>
  <r>
    <s v="21-0020066"/>
    <x v="1"/>
    <x v="1"/>
    <x v="1"/>
    <x v="1"/>
    <x v="6"/>
    <s v="Tier 3 - Extreme"/>
    <s v="Distribution Circuit"/>
    <n v="1"/>
    <n v="31"/>
    <d v="2021-01-31T00:00:00"/>
    <n v="1244219"/>
    <x v="0"/>
    <s v="N"/>
    <x v="1"/>
  </r>
  <r>
    <s v="21-0034309"/>
    <x v="4"/>
    <x v="9"/>
    <x v="7"/>
    <x v="6"/>
    <x v="6"/>
    <s v="Tier 3 - Extreme"/>
    <s v="Distribution Circuit"/>
    <n v="3"/>
    <n v="10"/>
    <d v="2021-03-10T00:00:00"/>
    <n v="1276635"/>
    <x v="0"/>
    <s v="N"/>
    <x v="9"/>
  </r>
  <r>
    <s v="21-0041840"/>
    <x v="2"/>
    <x v="6"/>
    <x v="16"/>
    <x v="15"/>
    <x v="6"/>
    <s v="Tier 2 - Elevated"/>
    <s v="Distribution Circuit"/>
    <n v="3"/>
    <n v="27"/>
    <d v="2021-03-27T00:00:00"/>
    <n v="1301730"/>
    <x v="0"/>
    <s v="N"/>
    <x v="162"/>
  </r>
  <r>
    <s v="21-0042946"/>
    <x v="2"/>
    <x v="11"/>
    <x v="11"/>
    <x v="3"/>
    <x v="6"/>
    <s v="Tier 3 - Extreme"/>
    <s v="Distribution Circuit"/>
    <n v="3"/>
    <n v="30"/>
    <d v="2021-03-30T00:00:00"/>
    <n v="1303766"/>
    <x v="0"/>
    <s v="N"/>
    <x v="14"/>
  </r>
  <r>
    <s v="21-0047974"/>
    <x v="1"/>
    <x v="4"/>
    <x v="1"/>
    <x v="5"/>
    <x v="6"/>
    <s v="Tier 2 - Elevated"/>
    <s v="Distribution Circuit"/>
    <n v="4"/>
    <n v="13"/>
    <d v="2021-04-13T00:00:00"/>
    <n v="1315015"/>
    <x v="0"/>
    <s v="N"/>
    <x v="615"/>
  </r>
  <r>
    <s v="21-0053019"/>
    <x v="0"/>
    <x v="0"/>
    <x v="0"/>
    <x v="0"/>
    <x v="6"/>
    <s v="Tier 2 - Elevated"/>
    <s v="Distribution Circuit"/>
    <n v="4"/>
    <n v="26"/>
    <d v="2021-04-26T00:00:00"/>
    <n v="1333917"/>
    <x v="0"/>
    <s v="N"/>
    <x v="0"/>
  </r>
  <r>
    <s v="21-0055574"/>
    <x v="1"/>
    <x v="1"/>
    <x v="0"/>
    <x v="3"/>
    <x v="6"/>
    <s v="Tier 3 - Extreme"/>
    <s v="Distribution Circuit"/>
    <n v="4"/>
    <n v="30"/>
    <d v="2021-04-30T00:00:00"/>
    <n v="1337925"/>
    <x v="0"/>
    <s v="N"/>
    <x v="57"/>
  </r>
  <r>
    <s v="21-0055919"/>
    <x v="1"/>
    <x v="1"/>
    <x v="1"/>
    <x v="1"/>
    <x v="6"/>
    <s v="Tier 3 - Extreme"/>
    <s v="Distribution Circuit"/>
    <n v="5"/>
    <n v="2"/>
    <d v="2021-05-02T00:00:00"/>
    <n v="1339320"/>
    <x v="0"/>
    <s v="Y"/>
    <x v="1"/>
  </r>
  <r>
    <s v="21-0059561"/>
    <x v="4"/>
    <x v="9"/>
    <x v="7"/>
    <x v="6"/>
    <x v="6"/>
    <s v="Tier 2 - Elevated"/>
    <s v="Distribution Circuit"/>
    <n v="5"/>
    <n v="10"/>
    <d v="2021-05-10T00:00:00"/>
    <n v="1345532"/>
    <x v="0"/>
    <s v="Y"/>
    <x v="9"/>
  </r>
  <r>
    <s v="21-0060490"/>
    <x v="5"/>
    <x v="18"/>
    <x v="1"/>
    <x v="1"/>
    <x v="6"/>
    <s v="Tier 3 - Extreme"/>
    <s v="Distribution Circuit"/>
    <n v="5"/>
    <n v="12"/>
    <d v="2021-05-12T00:00:00"/>
    <n v="1347096"/>
    <x v="0"/>
    <s v="Y"/>
    <x v="67"/>
  </r>
  <r>
    <s v="21-0066072"/>
    <x v="5"/>
    <x v="18"/>
    <x v="1"/>
    <x v="1"/>
    <x v="6"/>
    <s v="Tier 2 - Elevated"/>
    <s v="Distribution Circuit"/>
    <n v="5"/>
    <n v="25"/>
    <d v="2021-05-25T00:00:00"/>
    <n v="1358749"/>
    <x v="0"/>
    <s v="Y"/>
    <x v="67"/>
  </r>
  <r>
    <s v="21-0068505"/>
    <x v="0"/>
    <x v="15"/>
    <x v="9"/>
    <x v="7"/>
    <x v="6"/>
    <s v="Tier 2 - Elevated"/>
    <s v="Transformer only"/>
    <n v="6"/>
    <n v="1"/>
    <d v="2021-06-01T00:00:00"/>
    <n v="1363155"/>
    <x v="0"/>
    <s v="Y"/>
    <x v="1148"/>
  </r>
  <r>
    <s v="21-0071392"/>
    <x v="1"/>
    <x v="1"/>
    <x v="1"/>
    <x v="1"/>
    <x v="6"/>
    <s v="Tier 2 - Elevated"/>
    <s v="Distribution Circuit"/>
    <n v="6"/>
    <n v="8"/>
    <d v="2021-06-08T00:00:00"/>
    <n v="1368442"/>
    <x v="0"/>
    <s v="Y"/>
    <x v="1"/>
  </r>
  <r>
    <s v="21-0072926"/>
    <x v="1"/>
    <x v="1"/>
    <x v="1"/>
    <x v="0"/>
    <x v="6"/>
    <s v="Tier 3 - Extreme"/>
    <s v="Distribution Circuit"/>
    <n v="6"/>
    <n v="10"/>
    <d v="2021-06-10T00:00:00"/>
    <n v="1370474"/>
    <x v="0"/>
    <s v="Y"/>
    <x v="18"/>
  </r>
  <r>
    <s v="21-0073629"/>
    <x v="4"/>
    <x v="9"/>
    <x v="7"/>
    <x v="6"/>
    <x v="6"/>
    <s v="Tier 3 - Extreme"/>
    <s v="Distribution Circuit"/>
    <n v="6"/>
    <n v="13"/>
    <d v="2021-06-13T00:00:00"/>
    <n v="1372089"/>
    <x v="0"/>
    <s v="Y"/>
    <x v="9"/>
  </r>
  <r>
    <s v="21-0082759"/>
    <x v="1"/>
    <x v="1"/>
    <x v="1"/>
    <x v="1"/>
    <x v="6"/>
    <s v="Tier 3 - Extreme"/>
    <s v="Distribution Circuit"/>
    <n v="6"/>
    <n v="30"/>
    <d v="2021-06-30T00:00:00"/>
    <n v="1389137"/>
    <x v="0"/>
    <s v="Y"/>
    <x v="1"/>
  </r>
  <r>
    <s v="21-0088516"/>
    <x v="4"/>
    <x v="9"/>
    <x v="7"/>
    <x v="6"/>
    <x v="6"/>
    <s v="Tier 2 - Elevated"/>
    <s v="Distribution Circuit"/>
    <n v="7"/>
    <n v="12"/>
    <d v="2021-07-12T00:00:00"/>
    <n v="1402424"/>
    <x v="0"/>
    <s v="Y"/>
    <x v="9"/>
  </r>
  <r>
    <s v="21-0088656"/>
    <x v="4"/>
    <x v="9"/>
    <x v="7"/>
    <x v="6"/>
    <x v="6"/>
    <s v="Tier 2 - Elevated"/>
    <s v="Distribution Circuit"/>
    <n v="7"/>
    <n v="13"/>
    <d v="2021-07-13T00:00:00"/>
    <n v="1402800"/>
    <x v="0"/>
    <s v="Y"/>
    <x v="9"/>
  </r>
  <r>
    <s v="21-0090440"/>
    <x v="2"/>
    <x v="11"/>
    <x v="15"/>
    <x v="3"/>
    <x v="6"/>
    <s v="Tier 2 - Elevated"/>
    <s v="Transformer only"/>
    <n v="7"/>
    <n v="15"/>
    <d v="2021-07-15T00:00:00"/>
    <n v="1405109"/>
    <x v="0"/>
    <s v="Y"/>
    <x v="37"/>
  </r>
  <r>
    <s v="21-0105692"/>
    <x v="7"/>
    <x v="35"/>
    <x v="1"/>
    <x v="1"/>
    <x v="6"/>
    <s v="Tier 3 - Extreme"/>
    <s v="Distribution Circuit"/>
    <n v="8"/>
    <n v="17"/>
    <d v="2021-08-17T00:00:00"/>
    <n v="1445070"/>
    <x v="0"/>
    <s v="Y"/>
    <x v="312"/>
  </r>
  <r>
    <s v="21-0108050"/>
    <x v="1"/>
    <x v="4"/>
    <x v="1"/>
    <x v="1"/>
    <x v="6"/>
    <s v="Tier 2 - Elevated"/>
    <s v="Distribution Circuit"/>
    <n v="8"/>
    <n v="23"/>
    <d v="2021-08-23T00:00:00"/>
    <n v="1450387"/>
    <x v="0"/>
    <s v="Y"/>
    <x v="19"/>
  </r>
  <r>
    <s v="21-0111531"/>
    <x v="2"/>
    <x v="6"/>
    <x v="5"/>
    <x v="11"/>
    <x v="6"/>
    <s v="Tier 2 - Elevated"/>
    <s v="Distribution Circuit"/>
    <n v="8"/>
    <n v="31"/>
    <d v="2021-08-31T00:00:00"/>
    <n v="1458987"/>
    <x v="0"/>
    <s v="Y"/>
    <x v="128"/>
  </r>
  <r>
    <s v="21-0125162"/>
    <x v="4"/>
    <x v="9"/>
    <x v="7"/>
    <x v="6"/>
    <x v="6"/>
    <s v="Tier 3 - Extreme"/>
    <s v="Distribution Circuit"/>
    <n v="10"/>
    <n v="2"/>
    <d v="2021-10-02T00:00:00"/>
    <n v="1485285"/>
    <x v="0"/>
    <s v="Y"/>
    <x v="9"/>
  </r>
  <r>
    <s v="21-0127959"/>
    <x v="4"/>
    <x v="9"/>
    <x v="7"/>
    <x v="6"/>
    <x v="6"/>
    <s v="Tier 2 - Elevated"/>
    <s v="Distribution Circuit"/>
    <n v="10"/>
    <n v="8"/>
    <d v="2021-10-08T00:00:00"/>
    <n v="1490675"/>
    <x v="0"/>
    <s v="Y"/>
    <x v="9"/>
  </r>
  <r>
    <s v="21-0128117"/>
    <x v="7"/>
    <x v="19"/>
    <x v="1"/>
    <x v="1"/>
    <x v="6"/>
    <s v="Tier 2 - Elevated"/>
    <s v="Distribution Circuit"/>
    <n v="10"/>
    <n v="11"/>
    <d v="2021-10-11T00:00:00"/>
    <n v="1493136"/>
    <x v="0"/>
    <s v="Y"/>
    <x v="66"/>
  </r>
  <r>
    <s v="21-0128118"/>
    <x v="7"/>
    <x v="19"/>
    <x v="1"/>
    <x v="1"/>
    <x v="6"/>
    <s v="Tier 2 - Elevated"/>
    <s v="Distribution Circuit"/>
    <n v="10"/>
    <n v="11"/>
    <d v="2021-10-11T00:00:00"/>
    <n v="1493044"/>
    <x v="0"/>
    <s v="Y"/>
    <x v="66"/>
  </r>
  <r>
    <s v="21-0128717"/>
    <x v="1"/>
    <x v="1"/>
    <x v="1"/>
    <x v="0"/>
    <x v="6"/>
    <s v="Tier 2 - Elevated"/>
    <s v="Distribution Circuit"/>
    <n v="10"/>
    <n v="11"/>
    <d v="2021-10-11T00:00:00"/>
    <n v="1492427"/>
    <x v="0"/>
    <s v="Y"/>
    <x v="18"/>
  </r>
  <r>
    <s v="21-0136597"/>
    <x v="2"/>
    <x v="11"/>
    <x v="14"/>
    <x v="0"/>
    <x v="6"/>
    <s v="Tier 3 - Extreme"/>
    <s v="Distribution Circuit"/>
    <n v="10"/>
    <n v="24"/>
    <d v="2021-10-24T00:00:00"/>
    <n v="1512134"/>
    <x v="0"/>
    <s v="Y"/>
    <x v="34"/>
  </r>
  <r>
    <s v="21-0137229"/>
    <x v="1"/>
    <x v="4"/>
    <x v="1"/>
    <x v="0"/>
    <x v="6"/>
    <s v="Tier 3 - Extreme"/>
    <s v="Distribution Circuit"/>
    <n v="10"/>
    <n v="25"/>
    <d v="2021-10-25T00:00:00"/>
    <n v="1518511"/>
    <x v="0"/>
    <s v="Y"/>
    <x v="4"/>
  </r>
  <r>
    <s v="21-0137827"/>
    <x v="4"/>
    <x v="9"/>
    <x v="7"/>
    <x v="6"/>
    <x v="6"/>
    <s v="Tier 3 - Extreme"/>
    <s v="Distribution Circuit"/>
    <n v="10"/>
    <n v="24"/>
    <d v="2021-10-24T00:00:00"/>
    <n v="1512447"/>
    <x v="0"/>
    <s v="Y"/>
    <x v="9"/>
  </r>
  <r>
    <s v="21-0142184"/>
    <x v="2"/>
    <x v="11"/>
    <x v="24"/>
    <x v="3"/>
    <x v="6"/>
    <s v="Tier 3 - Extreme"/>
    <s v="Transformer only"/>
    <n v="11"/>
    <n v="4"/>
    <d v="2021-11-04T00:00:00"/>
    <n v="1534832"/>
    <x v="0"/>
    <s v="Y"/>
    <x v="372"/>
  </r>
  <r>
    <s v="21-0151358"/>
    <x v="1"/>
    <x v="1"/>
    <x v="1"/>
    <x v="1"/>
    <x v="6"/>
    <s v="Tier 3 - Extreme"/>
    <s v="Distribution Circuit"/>
    <n v="11"/>
    <n v="26"/>
    <d v="2021-11-26T00:00:00"/>
    <n v="1554718"/>
    <x v="0"/>
    <s v="Y"/>
    <x v="1"/>
  </r>
  <r>
    <s v="21-0152297"/>
    <x v="5"/>
    <x v="10"/>
    <x v="15"/>
    <x v="11"/>
    <x v="6"/>
    <s v="Tier 2 - Elevated"/>
    <s v="Distribution Circuit"/>
    <n v="11"/>
    <n v="28"/>
    <d v="2021-11-28T00:00:00"/>
    <n v="1555229"/>
    <x v="0"/>
    <s v="Y"/>
    <x v="271"/>
  </r>
  <r>
    <s v="21-0154096"/>
    <x v="4"/>
    <x v="9"/>
    <x v="7"/>
    <x v="6"/>
    <x v="6"/>
    <s v="Tier 2 - Elevated"/>
    <s v="Transformer only"/>
    <n v="12"/>
    <n v="2"/>
    <d v="2021-12-02T00:00:00"/>
    <n v="1557702"/>
    <x v="0"/>
    <s v="N"/>
    <x v="9"/>
  </r>
  <r>
    <s v="21-0156623"/>
    <x v="4"/>
    <x v="9"/>
    <x v="7"/>
    <x v="6"/>
    <x v="6"/>
    <s v="Tier 2 - Elevated"/>
    <s v="Distribution Circuit"/>
    <n v="12"/>
    <n v="10"/>
    <d v="2021-12-10T00:00:00"/>
    <n v="1563949"/>
    <x v="0"/>
    <s v="N"/>
    <x v="9"/>
  </r>
  <r>
    <s v="21-0157279"/>
    <x v="1"/>
    <x v="4"/>
    <x v="1"/>
    <x v="1"/>
    <x v="6"/>
    <s v="Tier 3 - Extreme"/>
    <s v="Distribution Circuit"/>
    <n v="12"/>
    <n v="13"/>
    <d v="2021-12-13T00:00:00"/>
    <n v="1566673"/>
    <x v="0"/>
    <s v="N"/>
    <x v="19"/>
  </r>
  <r>
    <s v="21-0157299"/>
    <x v="4"/>
    <x v="9"/>
    <x v="7"/>
    <x v="6"/>
    <x v="6"/>
    <s v="Tier 2 - Elevated"/>
    <s v="Distribution Circuit"/>
    <n v="12"/>
    <n v="13"/>
    <d v="2021-12-13T00:00:00"/>
    <n v="1567434"/>
    <x v="0"/>
    <s v="N"/>
    <x v="9"/>
  </r>
  <r>
    <s v="21-0158302"/>
    <x v="1"/>
    <x v="1"/>
    <x v="1"/>
    <x v="0"/>
    <x v="6"/>
    <s v="Tier 2 - Elevated"/>
    <s v="Distribution Circuit"/>
    <n v="12"/>
    <n v="15"/>
    <d v="2021-12-15T00:00:00"/>
    <n v="1572094"/>
    <x v="0"/>
    <s v="N"/>
    <x v="18"/>
  </r>
  <r>
    <s v="21-0158619"/>
    <x v="4"/>
    <x v="9"/>
    <x v="7"/>
    <x v="6"/>
    <x v="6"/>
    <s v="Tier 3 - Extreme"/>
    <s v="Distribution Circuit"/>
    <n v="12"/>
    <n v="15"/>
    <d v="2021-12-15T00:00:00"/>
    <n v="1573443"/>
    <x v="0"/>
    <s v="N"/>
    <x v="9"/>
  </r>
  <r>
    <s v="21-0158768"/>
    <x v="4"/>
    <x v="9"/>
    <x v="7"/>
    <x v="6"/>
    <x v="6"/>
    <s v="Tier 3 - Extreme"/>
    <s v="Distribution Circuit"/>
    <n v="12"/>
    <n v="15"/>
    <d v="2021-12-15T00:00:00"/>
    <n v="1573296"/>
    <x v="0"/>
    <s v="N"/>
    <x v="9"/>
  </r>
  <r>
    <s v="21-0158841"/>
    <x v="0"/>
    <x v="0"/>
    <x v="0"/>
    <x v="3"/>
    <x v="6"/>
    <s v="Tier 2 - Elevated"/>
    <s v="Distribution Circuit"/>
    <n v="12"/>
    <n v="16"/>
    <d v="2021-12-16T00:00:00"/>
    <n v="1574609"/>
    <x v="0"/>
    <s v="N"/>
    <x v="74"/>
  </r>
  <r>
    <s v="21-0159379"/>
    <x v="1"/>
    <x v="1"/>
    <x v="1"/>
    <x v="1"/>
    <x v="6"/>
    <s v="Tier 3 - Extreme"/>
    <s v="Distribution Circuit"/>
    <n v="12"/>
    <n v="17"/>
    <d v="2021-12-17T00:00:00"/>
    <n v="1576196"/>
    <x v="0"/>
    <s v="N"/>
    <x v="1"/>
  </r>
  <r>
    <s v="21-0161587"/>
    <x v="1"/>
    <x v="1"/>
    <x v="1"/>
    <x v="1"/>
    <x v="6"/>
    <s v="Tier 3 - Extreme"/>
    <s v="Distribution Circuit"/>
    <n v="12"/>
    <n v="29"/>
    <d v="2021-12-29T00:00:00"/>
    <n v="1588326"/>
    <x v="0"/>
    <s v="N"/>
    <x v="1"/>
  </r>
  <r>
    <s v="22-0007319"/>
    <x v="1"/>
    <x v="1"/>
    <x v="0"/>
    <x v="0"/>
    <x v="6"/>
    <s v="Tier 2 - Elevated"/>
    <s v="Distribution Circuit"/>
    <n v="12"/>
    <n v="26"/>
    <d v="2021-12-26T00:00:00"/>
    <n v="1597260"/>
    <x v="0"/>
    <s v="N"/>
    <x v="56"/>
  </r>
  <r>
    <s v="22-0016579"/>
    <x v="1"/>
    <x v="4"/>
    <x v="1"/>
    <x v="1"/>
    <x v="7"/>
    <s v="Tier 2 - Elevated"/>
    <s v="Distribution Circuit"/>
    <n v="1"/>
    <n v="31"/>
    <d v="2022-01-31T00:00:00"/>
    <n v="1617370"/>
    <x v="0"/>
    <s v="N"/>
    <x v="19"/>
  </r>
  <r>
    <s v="22-0020467"/>
    <x v="2"/>
    <x v="11"/>
    <x v="1"/>
    <x v="0"/>
    <x v="7"/>
    <s v="Tier 2 - Elevated"/>
    <s v="Distribution Circuit"/>
    <n v="2"/>
    <n v="9"/>
    <d v="2022-02-09T00:00:00"/>
    <n v="1624139"/>
    <x v="0"/>
    <s v="N"/>
    <x v="54"/>
  </r>
  <r>
    <s v="22-0021894"/>
    <x v="4"/>
    <x v="9"/>
    <x v="7"/>
    <x v="6"/>
    <x v="7"/>
    <s v="Tier 2 - Elevated"/>
    <s v="Distribution Circuit"/>
    <n v="2"/>
    <n v="13"/>
    <d v="2022-02-13T00:00:00"/>
    <n v="1626608"/>
    <x v="0"/>
    <s v="N"/>
    <x v="9"/>
  </r>
  <r>
    <s v="22-0024205"/>
    <x v="1"/>
    <x v="26"/>
    <x v="1"/>
    <x v="0"/>
    <x v="7"/>
    <s v="Tier 2 - Elevated"/>
    <s v="Distribution Circuit"/>
    <n v="2"/>
    <n v="18"/>
    <d v="2022-02-18T00:00:00"/>
    <n v="1631991"/>
    <x v="0"/>
    <s v="N"/>
    <x v="292"/>
  </r>
  <r>
    <s v="22-0026056"/>
    <x v="2"/>
    <x v="11"/>
    <x v="9"/>
    <x v="7"/>
    <x v="7"/>
    <s v="Tier 3 - Extreme"/>
    <s v="Transformer only"/>
    <n v="2"/>
    <n v="23"/>
    <d v="2022-02-23T00:00:00"/>
    <n v="1635170"/>
    <x v="0"/>
    <s v="N"/>
    <x v="23"/>
  </r>
  <r>
    <s v="22-0026072"/>
    <x v="2"/>
    <x v="11"/>
    <x v="14"/>
    <x v="0"/>
    <x v="7"/>
    <s v="Tier 2 - Elevated"/>
    <s v="Distribution Circuit"/>
    <n v="2"/>
    <n v="24"/>
    <d v="2022-02-24T00:00:00"/>
    <n v="1635221"/>
    <x v="0"/>
    <s v="N"/>
    <x v="34"/>
  </r>
  <r>
    <s v="22-0036077"/>
    <x v="5"/>
    <x v="2"/>
    <x v="8"/>
    <x v="10"/>
    <x v="7"/>
    <s v="Tier 2 - Elevated"/>
    <s v="Transformer only"/>
    <n v="3"/>
    <n v="20"/>
    <d v="2022-03-20T00:00:00"/>
    <n v="1651886"/>
    <x v="0"/>
    <s v="N"/>
    <x v="1138"/>
  </r>
  <r>
    <s v="22-0036649"/>
    <x v="4"/>
    <x v="12"/>
    <x v="7"/>
    <x v="6"/>
    <x v="7"/>
    <s v="Tier 2 - Elevated"/>
    <s v="Distribution Circuit"/>
    <n v="3"/>
    <n v="22"/>
    <d v="2022-03-22T00:00:00"/>
    <n v="1653071"/>
    <x v="0"/>
    <s v="N"/>
    <x v="17"/>
  </r>
  <r>
    <s v="22-0037737"/>
    <x v="5"/>
    <x v="18"/>
    <x v="1"/>
    <x v="1"/>
    <x v="7"/>
    <s v="Tier 2 - Elevated"/>
    <s v="Distribution Circuit"/>
    <n v="3"/>
    <n v="24"/>
    <d v="2022-03-24T00:00:00"/>
    <n v="1654658"/>
    <x v="0"/>
    <s v="N"/>
    <x v="67"/>
  </r>
  <r>
    <s v="22-0038974"/>
    <x v="4"/>
    <x v="9"/>
    <x v="7"/>
    <x v="6"/>
    <x v="7"/>
    <s v="Tier 3 - Extreme"/>
    <s v="Distribution Circuit"/>
    <n v="3"/>
    <n v="27"/>
    <d v="2022-03-27T00:00:00"/>
    <n v="1656621"/>
    <x v="0"/>
    <s v="N"/>
    <x v="9"/>
  </r>
  <r>
    <s v="22-0042964"/>
    <x v="2"/>
    <x v="11"/>
    <x v="11"/>
    <x v="3"/>
    <x v="7"/>
    <s v="Tier 2 - Elevated"/>
    <s v="Distribution Circuit"/>
    <n v="4"/>
    <n v="5"/>
    <d v="2022-04-05T00:00:00"/>
    <n v="1663473"/>
    <x v="0"/>
    <s v="N"/>
    <x v="14"/>
  </r>
  <r>
    <s v="22-0045505"/>
    <x v="1"/>
    <x v="1"/>
    <x v="1"/>
    <x v="0"/>
    <x v="7"/>
    <s v="Tier 2 - Elevated"/>
    <s v="Distribution Circuit"/>
    <n v="4"/>
    <n v="11"/>
    <d v="2022-04-11T00:00:00"/>
    <n v="1668549"/>
    <x v="0"/>
    <s v="N"/>
    <x v="18"/>
  </r>
  <r>
    <s v="22-0047130"/>
    <x v="1"/>
    <x v="1"/>
    <x v="1"/>
    <x v="1"/>
    <x v="7"/>
    <s v="Tier 2 - Elevated"/>
    <s v="Distribution Circuit"/>
    <n v="4"/>
    <n v="13"/>
    <d v="2022-04-13T00:00:00"/>
    <n v="1671149"/>
    <x v="0"/>
    <s v="N"/>
    <x v="1"/>
  </r>
  <r>
    <s v="22-0047130"/>
    <x v="1"/>
    <x v="1"/>
    <x v="1"/>
    <x v="1"/>
    <x v="7"/>
    <s v="Tier 2 - Elevated"/>
    <s v="Distribution Circuit"/>
    <n v="4"/>
    <n v="13"/>
    <d v="2022-04-13T00:00:00"/>
    <n v="1671149"/>
    <x v="0"/>
    <s v="N"/>
    <x v="1"/>
  </r>
  <r>
    <s v="22-0047347"/>
    <x v="2"/>
    <x v="11"/>
    <x v="21"/>
    <x v="3"/>
    <x v="7"/>
    <s v="Tier 2 - Elevated"/>
    <s v="Distribution Circuit"/>
    <n v="4"/>
    <n v="13"/>
    <d v="2022-04-13T00:00:00"/>
    <n v="1671582"/>
    <x v="0"/>
    <s v="N"/>
    <x v="1498"/>
  </r>
  <r>
    <s v="22-0052936"/>
    <x v="4"/>
    <x v="9"/>
    <x v="7"/>
    <x v="6"/>
    <x v="7"/>
    <s v="Tier 2 - Elevated"/>
    <s v="Transformer only"/>
    <n v="4"/>
    <n v="21"/>
    <d v="2022-04-21T00:00:00"/>
    <n v="1678665"/>
    <x v="0"/>
    <s v="N"/>
    <x v="9"/>
  </r>
  <r>
    <s v="22-0052987"/>
    <x v="3"/>
    <x v="3"/>
    <x v="9"/>
    <x v="7"/>
    <x v="7"/>
    <s v="Tier 2 - Elevated"/>
    <s v="Transformer only"/>
    <n v="4"/>
    <n v="21"/>
    <d v="2022-04-21T00:00:00"/>
    <n v="1678671"/>
    <x v="0"/>
    <s v="N"/>
    <x v="15"/>
  </r>
  <r>
    <s v="22-0058099"/>
    <x v="0"/>
    <x v="25"/>
    <x v="1"/>
    <x v="11"/>
    <x v="7"/>
    <s v="Tier 3 - Extreme"/>
    <s v="Distribution Circuit"/>
    <n v="5"/>
    <n v="4"/>
    <d v="2022-05-04T00:00:00"/>
    <n v="1688587"/>
    <x v="0"/>
    <s v="Y"/>
    <x v="1286"/>
  </r>
  <r>
    <s v="22-0058393"/>
    <x v="1"/>
    <x v="1"/>
    <x v="4"/>
    <x v="3"/>
    <x v="7"/>
    <s v="Tier 3 - Extreme"/>
    <s v="Transformer only"/>
    <n v="5"/>
    <n v="5"/>
    <d v="2022-05-05T00:00:00"/>
    <n v="1688798"/>
    <x v="0"/>
    <s v="Y"/>
    <x v="414"/>
  </r>
  <r>
    <s v="22-0062160"/>
    <x v="5"/>
    <x v="10"/>
    <x v="8"/>
    <x v="10"/>
    <x v="7"/>
    <s v="Tier 2 - Elevated"/>
    <s v="Transformer only"/>
    <n v="5"/>
    <n v="14"/>
    <d v="2022-05-14T00:00:00"/>
    <n v="1696422"/>
    <x v="0"/>
    <s v="Y"/>
    <x v="170"/>
  </r>
  <r>
    <s v="22-0064933"/>
    <x v="1"/>
    <x v="1"/>
    <x v="1"/>
    <x v="1"/>
    <x v="7"/>
    <s v="Tier 3 - Extreme"/>
    <s v="Distribution Circuit"/>
    <n v="5"/>
    <n v="22"/>
    <d v="2022-05-22T00:00:00"/>
    <n v="1707238"/>
    <x v="0"/>
    <s v="Y"/>
    <x v="1"/>
  </r>
  <r>
    <s v="22-0064980"/>
    <x v="4"/>
    <x v="9"/>
    <x v="7"/>
    <x v="6"/>
    <x v="7"/>
    <s v="Tier 2 - Elevated"/>
    <s v="Transformer only"/>
    <n v="5"/>
    <n v="22"/>
    <d v="2022-05-22T00:00:00"/>
    <n v="1707428"/>
    <x v="0"/>
    <s v="Y"/>
    <x v="9"/>
  </r>
  <r>
    <s v="22-0065470"/>
    <x v="2"/>
    <x v="11"/>
    <x v="0"/>
    <x v="3"/>
    <x v="7"/>
    <s v="Tier 2 - Elevated"/>
    <s v="Distribution Circuit"/>
    <n v="5"/>
    <n v="23"/>
    <d v="2022-05-23T00:00:00"/>
    <n v="1708466"/>
    <x v="0"/>
    <s v="Y"/>
    <x v="31"/>
  </r>
  <r>
    <s v="22-0068454"/>
    <x v="2"/>
    <x v="11"/>
    <x v="9"/>
    <x v="7"/>
    <x v="7"/>
    <s v="Tier 3 - Extreme"/>
    <s v="Transformer only"/>
    <n v="5"/>
    <n v="31"/>
    <d v="2022-05-31T00:00:00"/>
    <n v="1714728"/>
    <x v="0"/>
    <s v="Y"/>
    <x v="23"/>
  </r>
  <r>
    <s v="22-0070357"/>
    <x v="1"/>
    <x v="1"/>
    <x v="1"/>
    <x v="0"/>
    <x v="7"/>
    <s v="Tier 2 - Elevated"/>
    <s v="Distribution Circuit"/>
    <n v="6"/>
    <n v="5"/>
    <d v="2022-06-05T00:00:00"/>
    <n v="1719646"/>
    <x v="0"/>
    <s v="Y"/>
    <x v="18"/>
  </r>
  <r>
    <s v="22-0072138"/>
    <x v="2"/>
    <x v="6"/>
    <x v="5"/>
    <x v="11"/>
    <x v="7"/>
    <s v="Tier 2 - Elevated"/>
    <s v="Distribution Circuit"/>
    <n v="6"/>
    <n v="9"/>
    <d v="2022-06-09T00:00:00"/>
    <n v="1726413"/>
    <x v="0"/>
    <s v="Y"/>
    <x v="128"/>
  </r>
  <r>
    <s v="22-0073193"/>
    <x v="2"/>
    <x v="11"/>
    <x v="11"/>
    <x v="3"/>
    <x v="7"/>
    <s v="Tier 3 - Extreme"/>
    <s v="Distribution Circuit"/>
    <n v="6"/>
    <n v="11"/>
    <d v="2022-06-11T00:00:00"/>
    <n v="1728419"/>
    <x v="0"/>
    <s v="Y"/>
    <x v="14"/>
  </r>
  <r>
    <s v="22-0077410"/>
    <x v="4"/>
    <x v="9"/>
    <x v="7"/>
    <x v="6"/>
    <x v="7"/>
    <s v="Tier 2 - Elevated"/>
    <s v="Transformer only"/>
    <n v="6"/>
    <n v="22"/>
    <d v="2022-06-22T00:00:00"/>
    <n v="1738973"/>
    <x v="0"/>
    <s v="Y"/>
    <x v="9"/>
  </r>
  <r>
    <s v="22-0081295"/>
    <x v="4"/>
    <x v="9"/>
    <x v="7"/>
    <x v="6"/>
    <x v="7"/>
    <s v="Tier 2 - Elevated"/>
    <s v="Distribution Circuit"/>
    <n v="7"/>
    <n v="1"/>
    <d v="2022-07-01T00:00:00"/>
    <n v="1747589"/>
    <x v="0"/>
    <s v="Y"/>
    <x v="9"/>
  </r>
  <r>
    <s v="22-0086054"/>
    <x v="5"/>
    <x v="18"/>
    <x v="9"/>
    <x v="7"/>
    <x v="7"/>
    <s v="Tier 2 - Elevated"/>
    <s v="Distribution Circuit"/>
    <n v="7"/>
    <n v="15"/>
    <d v="2022-07-15T00:00:00"/>
    <n v="1757534"/>
    <x v="0"/>
    <s v="Y"/>
    <x v="450"/>
  </r>
  <r>
    <s v="22-0088601"/>
    <x v="4"/>
    <x v="9"/>
    <x v="7"/>
    <x v="6"/>
    <x v="7"/>
    <s v="Tier 3 - Extreme"/>
    <s v="Distribution Circuit"/>
    <n v="7"/>
    <n v="22"/>
    <d v="2022-07-22T00:00:00"/>
    <n v="1763063"/>
    <x v="0"/>
    <s v="Y"/>
    <x v="9"/>
  </r>
  <r>
    <s v="22-0102822"/>
    <x v="5"/>
    <x v="10"/>
    <x v="15"/>
    <x v="1"/>
    <x v="7"/>
    <s v="Tier 2 - Elevated"/>
    <s v="Distribution Circuit"/>
    <n v="8"/>
    <n v="28"/>
    <d v="2022-08-28T00:00:00"/>
    <n v="1793515"/>
    <x v="0"/>
    <s v="Y"/>
    <x v="182"/>
  </r>
  <r>
    <s v="22-0105422"/>
    <x v="5"/>
    <x v="18"/>
    <x v="1"/>
    <x v="1"/>
    <x v="7"/>
    <s v="Tier 2 - Elevated"/>
    <s v="Distribution Circuit"/>
    <n v="9"/>
    <n v="3"/>
    <d v="2022-09-03T00:00:00"/>
    <n v="1798070"/>
    <x v="0"/>
    <s v="Y"/>
    <x v="67"/>
  </r>
  <r>
    <s v="22-0109845"/>
    <x v="4"/>
    <x v="9"/>
    <x v="7"/>
    <x v="6"/>
    <x v="7"/>
    <s v="Tier 2 - Elevated"/>
    <s v="Distribution Circuit"/>
    <n v="9"/>
    <n v="13"/>
    <d v="2022-09-13T00:00:00"/>
    <n v="1810433"/>
    <x v="0"/>
    <s v="Y"/>
    <x v="9"/>
  </r>
  <r>
    <s v="22-0110336"/>
    <x v="2"/>
    <x v="11"/>
    <x v="9"/>
    <x v="7"/>
    <x v="7"/>
    <s v="Tier 2 - Elevated"/>
    <s v="Transformer only"/>
    <n v="9"/>
    <n v="14"/>
    <d v="2022-09-14T00:00:00"/>
    <n v="1811291"/>
    <x v="0"/>
    <s v="Y"/>
    <x v="23"/>
  </r>
  <r>
    <s v="22-0114756"/>
    <x v="0"/>
    <x v="0"/>
    <x v="0"/>
    <x v="3"/>
    <x v="7"/>
    <s v="Tier 2 - Elevated"/>
    <s v="Distribution Circuit"/>
    <n v="9"/>
    <n v="26"/>
    <d v="2022-09-26T00:00:00"/>
    <n v="1821622"/>
    <x v="0"/>
    <s v="Y"/>
    <x v="74"/>
  </r>
  <r>
    <s v="22-0117359"/>
    <x v="0"/>
    <x v="16"/>
    <x v="3"/>
    <x v="3"/>
    <x v="7"/>
    <s v="Tier 3 - Extreme"/>
    <s v="Distribution Circuit"/>
    <n v="10"/>
    <n v="3"/>
    <d v="2022-10-03T00:00:00"/>
    <n v="1827112"/>
    <x v="0"/>
    <s v="Y"/>
    <x v="1853"/>
  </r>
  <r>
    <s v="22-0126177"/>
    <x v="6"/>
    <x v="33"/>
    <x v="12"/>
    <x v="4"/>
    <x v="7"/>
    <s v="Tier 3 - Extreme"/>
    <s v="Transformer only"/>
    <n v="11"/>
    <n v="21"/>
    <d v="2022-11-21T00:00:00"/>
    <n v="1866844"/>
    <x v="0"/>
    <s v="Y"/>
    <x v="838"/>
  </r>
  <r>
    <s v="22-0126429"/>
    <x v="4"/>
    <x v="9"/>
    <x v="7"/>
    <x v="6"/>
    <x v="7"/>
    <s v="Tier 2 - Elevated"/>
    <s v="Distribution Circuit"/>
    <n v="11"/>
    <n v="1"/>
    <d v="2022-11-01T00:00:00"/>
    <n v="1849765"/>
    <x v="0"/>
    <s v="Y"/>
    <x v="9"/>
  </r>
  <r>
    <s v="22-0126522"/>
    <x v="4"/>
    <x v="9"/>
    <x v="7"/>
    <x v="6"/>
    <x v="7"/>
    <s v="Tier 2 - Elevated"/>
    <s v="Distribution Circuit"/>
    <n v="11"/>
    <n v="1"/>
    <d v="2022-11-01T00:00:00"/>
    <n v="1850181"/>
    <x v="0"/>
    <s v="Y"/>
    <x v="9"/>
  </r>
  <r>
    <s v="22-0129779"/>
    <x v="2"/>
    <x v="11"/>
    <x v="14"/>
    <x v="0"/>
    <x v="7"/>
    <s v="Tier 2 - Elevated"/>
    <s v="Distribution Circuit"/>
    <n v="11"/>
    <n v="9"/>
    <d v="2022-11-09T00:00:00"/>
    <n v="1859471"/>
    <x v="0"/>
    <s v="Y"/>
    <x v="34"/>
  </r>
  <r>
    <s v="22-0132242"/>
    <x v="2"/>
    <x v="11"/>
    <x v="9"/>
    <x v="7"/>
    <x v="7"/>
    <s v="Tier 2 - Elevated"/>
    <s v="Transformer only"/>
    <n v="11"/>
    <n v="17"/>
    <d v="2022-11-17T00:00:00"/>
    <n v="1864861"/>
    <x v="0"/>
    <s v="Y"/>
    <x v="23"/>
  </r>
  <r>
    <s v="22-0132835"/>
    <x v="4"/>
    <x v="9"/>
    <x v="7"/>
    <x v="6"/>
    <x v="7"/>
    <s v="Tier 2 - Elevated"/>
    <s v="Transformer only"/>
    <n v="11"/>
    <n v="19"/>
    <d v="2022-11-19T00:00:00"/>
    <n v="1866074"/>
    <x v="0"/>
    <s v="Y"/>
    <x v="9"/>
  </r>
  <r>
    <s v="22-0136307"/>
    <x v="0"/>
    <x v="0"/>
    <x v="0"/>
    <x v="0"/>
    <x v="7"/>
    <s v="Tier 2 - Elevated"/>
    <s v="Distribution Circuit"/>
    <n v="12"/>
    <n v="3"/>
    <d v="2022-12-03T00:00:00"/>
    <n v="1875192"/>
    <x v="0"/>
    <s v="N"/>
    <x v="0"/>
  </r>
  <r>
    <s v="22-0138172"/>
    <x v="1"/>
    <x v="4"/>
    <x v="1"/>
    <x v="0"/>
    <x v="7"/>
    <s v="Tier 3 - Extreme"/>
    <s v="Distribution Circuit"/>
    <n v="12"/>
    <n v="10"/>
    <d v="2022-12-10T00:00:00"/>
    <n v="1881056"/>
    <x v="0"/>
    <s v="N"/>
    <x v="4"/>
  </r>
  <r>
    <s v="22-0138351"/>
    <x v="2"/>
    <x v="11"/>
    <x v="9"/>
    <x v="3"/>
    <x v="7"/>
    <s v="Tier 2 - Elevated"/>
    <s v="Distribution Circuit"/>
    <n v="12"/>
    <n v="10"/>
    <d v="2022-12-10T00:00:00"/>
    <n v="1882056"/>
    <x v="0"/>
    <s v="N"/>
    <x v="83"/>
  </r>
  <r>
    <s v="22-0138453"/>
    <x v="4"/>
    <x v="9"/>
    <x v="7"/>
    <x v="6"/>
    <x v="7"/>
    <s v="Tier 2 - Elevated"/>
    <s v="Distribution Circuit"/>
    <n v="12"/>
    <n v="10"/>
    <d v="2022-12-10T00:00:00"/>
    <n v="1882285"/>
    <x v="0"/>
    <s v="N"/>
    <x v="9"/>
  </r>
  <r>
    <s v="22-0139026"/>
    <x v="2"/>
    <x v="11"/>
    <x v="12"/>
    <x v="7"/>
    <x v="7"/>
    <s v="Tier 2 - Elevated"/>
    <s v="Transformer only"/>
    <n v="12"/>
    <n v="11"/>
    <d v="2022-12-11T00:00:00"/>
    <n v="1886084"/>
    <x v="0"/>
    <s v="N"/>
    <x v="16"/>
  </r>
  <r>
    <s v="22-0140473"/>
    <x v="2"/>
    <x v="11"/>
    <x v="17"/>
    <x v="3"/>
    <x v="7"/>
    <s v="Tier 2 - Elevated"/>
    <s v="Distribution Circuit"/>
    <n v="12"/>
    <n v="17"/>
    <d v="2022-12-17T00:00:00"/>
    <n v="1891774"/>
    <x v="0"/>
    <s v="N"/>
    <x v="317"/>
  </r>
  <r>
    <s v="22-0141356"/>
    <x v="1"/>
    <x v="1"/>
    <x v="1"/>
    <x v="0"/>
    <x v="7"/>
    <s v="Tier 2 - Elevated"/>
    <s v="Distribution Circuit"/>
    <n v="12"/>
    <n v="26"/>
    <d v="2022-12-26T00:00:00"/>
    <n v="1897643"/>
    <x v="0"/>
    <s v="N"/>
    <x v="18"/>
  </r>
  <r>
    <s v="22-0141857"/>
    <x v="1"/>
    <x v="1"/>
    <x v="1"/>
    <x v="0"/>
    <x v="7"/>
    <s v="Tier 2 - Elevated"/>
    <s v="Distribution Circuit"/>
    <n v="12"/>
    <n v="27"/>
    <d v="2022-12-27T00:00:00"/>
    <n v="1900024"/>
    <x v="0"/>
    <s v="N"/>
    <x v="18"/>
  </r>
  <r>
    <s v="22-0142509"/>
    <x v="2"/>
    <x v="11"/>
    <x v="13"/>
    <x v="10"/>
    <x v="7"/>
    <s v="Tier 3 - Extreme"/>
    <s v="Distribution Circuit"/>
    <n v="12"/>
    <n v="31"/>
    <d v="2022-12-31T00:00:00"/>
    <n v="1903420"/>
    <x v="0"/>
    <s v="N"/>
    <x v="27"/>
  </r>
  <r>
    <s v="22-0142601"/>
    <x v="1"/>
    <x v="1"/>
    <x v="1"/>
    <x v="0"/>
    <x v="7"/>
    <s v="Tier 3 - Extreme"/>
    <s v="Distribution Circuit"/>
    <n v="12"/>
    <n v="31"/>
    <d v="2022-12-31T00:00:00"/>
    <n v="1904288"/>
    <x v="0"/>
    <s v="N"/>
    <x v="18"/>
  </r>
  <r>
    <s v="15-0009834"/>
    <x v="1"/>
    <x v="1"/>
    <x v="34"/>
    <x v="1"/>
    <x v="0"/>
    <s v="Tier 3 - Extreme"/>
    <s v="Distribution Circuit"/>
    <n v="2"/>
    <n v="6"/>
    <d v="2015-02-06T00:00:00"/>
    <n v="1173308"/>
    <x v="0"/>
    <s v="N"/>
    <x v="1854"/>
  </r>
  <r>
    <s v="15-0022794"/>
    <x v="2"/>
    <x v="2"/>
    <x v="12"/>
    <x v="7"/>
    <x v="0"/>
    <s v="Tier 3 - Extreme"/>
    <s v="Transformer only"/>
    <n v="3"/>
    <n v="29"/>
    <d v="2015-03-29T00:00:00"/>
    <n v="1209426"/>
    <x v="0"/>
    <s v="N"/>
    <x v="126"/>
  </r>
  <r>
    <s v="15-0033179"/>
    <x v="4"/>
    <x v="9"/>
    <x v="7"/>
    <x v="6"/>
    <x v="0"/>
    <s v="Tier 3 - Extreme"/>
    <s v="Transformer only"/>
    <n v="5"/>
    <n v="10"/>
    <d v="2015-05-10T00:00:00"/>
    <n v="1232359"/>
    <x v="0"/>
    <s v="Y"/>
    <x v="9"/>
  </r>
  <r>
    <s v="15-0033254"/>
    <x v="3"/>
    <x v="3"/>
    <x v="8"/>
    <x v="7"/>
    <x v="0"/>
    <s v="Tier 2 - Elevated"/>
    <s v="Distribution Circuit"/>
    <n v="5"/>
    <n v="11"/>
    <d v="2015-05-11T00:00:00"/>
    <n v="1232515"/>
    <x v="0"/>
    <s v="Y"/>
    <x v="118"/>
  </r>
  <r>
    <s v="15-0036506"/>
    <x v="2"/>
    <x v="11"/>
    <x v="11"/>
    <x v="3"/>
    <x v="0"/>
    <s v="Tier 2 - Elevated"/>
    <s v="Distribution Circuit"/>
    <n v="5"/>
    <n v="26"/>
    <d v="2015-05-26T00:00:00"/>
    <n v="1239703"/>
    <x v="0"/>
    <s v="Y"/>
    <x v="14"/>
  </r>
  <r>
    <s v="15-0037095"/>
    <x v="1"/>
    <x v="1"/>
    <x v="0"/>
    <x v="0"/>
    <x v="0"/>
    <s v="Tier 2 - Elevated"/>
    <s v="Distribution Circuit"/>
    <n v="5"/>
    <n v="28"/>
    <d v="2015-05-28T00:00:00"/>
    <n v="1240768"/>
    <x v="0"/>
    <s v="Y"/>
    <x v="56"/>
  </r>
  <r>
    <s v="15-0037319"/>
    <x v="2"/>
    <x v="11"/>
    <x v="7"/>
    <x v="3"/>
    <x v="0"/>
    <s v="Tier 2 - Elevated"/>
    <s v="Transformer only"/>
    <n v="5"/>
    <n v="29"/>
    <d v="2015-05-29T00:00:00"/>
    <n v="1241095"/>
    <x v="0"/>
    <s v="Y"/>
    <x v="139"/>
  </r>
  <r>
    <s v="15-0040806"/>
    <x v="4"/>
    <x v="12"/>
    <x v="7"/>
    <x v="6"/>
    <x v="0"/>
    <s v="Tier 2 - Elevated"/>
    <s v="Distribution Circuit"/>
    <n v="6"/>
    <n v="13"/>
    <d v="2015-06-13T00:00:00"/>
    <n v="1250227"/>
    <x v="0"/>
    <s v="Y"/>
    <x v="17"/>
  </r>
  <r>
    <s v="15-0045529"/>
    <x v="2"/>
    <x v="11"/>
    <x v="1"/>
    <x v="0"/>
    <x v="0"/>
    <s v="Tier 2 - Elevated"/>
    <s v="Distribution Circuit"/>
    <n v="7"/>
    <n v="4"/>
    <d v="2015-07-04T00:00:00"/>
    <n v="1263038"/>
    <x v="0"/>
    <s v="Y"/>
    <x v="54"/>
  </r>
  <r>
    <s v="15-0047059"/>
    <x v="4"/>
    <x v="9"/>
    <x v="7"/>
    <x v="6"/>
    <x v="0"/>
    <s v="Tier 2 - Elevated"/>
    <s v="Distribution Circuit"/>
    <n v="7"/>
    <n v="13"/>
    <d v="2015-07-13T00:00:00"/>
    <n v="1267131"/>
    <x v="0"/>
    <s v="Y"/>
    <x v="9"/>
  </r>
  <r>
    <s v="15-0049358"/>
    <x v="2"/>
    <x v="11"/>
    <x v="9"/>
    <x v="7"/>
    <x v="0"/>
    <s v="Tier 2 - Elevated"/>
    <s v="Transformer only"/>
    <n v="7"/>
    <n v="20"/>
    <d v="2015-07-20T00:00:00"/>
    <n v="1274312"/>
    <x v="0"/>
    <s v="Y"/>
    <x v="23"/>
  </r>
  <r>
    <s v="15-0049451"/>
    <x v="4"/>
    <x v="9"/>
    <x v="7"/>
    <x v="6"/>
    <x v="0"/>
    <s v="Tier 2 - Elevated"/>
    <s v="Transformer only"/>
    <n v="7"/>
    <n v="21"/>
    <d v="2015-07-21T00:00:00"/>
    <n v="1274526"/>
    <x v="0"/>
    <s v="Y"/>
    <x v="9"/>
  </r>
  <r>
    <s v="15-0049514"/>
    <x v="3"/>
    <x v="3"/>
    <x v="9"/>
    <x v="7"/>
    <x v="0"/>
    <s v="Tier 3 - Extreme"/>
    <s v="Transformer only"/>
    <n v="7"/>
    <n v="21"/>
    <d v="2015-07-21T00:00:00"/>
    <n v="1274592"/>
    <x v="0"/>
    <s v="Y"/>
    <x v="15"/>
  </r>
  <r>
    <s v="15-0049692"/>
    <x v="1"/>
    <x v="1"/>
    <x v="1"/>
    <x v="1"/>
    <x v="0"/>
    <s v="Tier 2 - Elevated"/>
    <s v="Transformer only"/>
    <n v="7"/>
    <n v="21"/>
    <d v="2015-07-21T00:00:00"/>
    <n v="1274777"/>
    <x v="0"/>
    <s v="Y"/>
    <x v="1"/>
  </r>
  <r>
    <s v="15-0053878"/>
    <x v="3"/>
    <x v="7"/>
    <x v="0"/>
    <x v="11"/>
    <x v="0"/>
    <s v="Tier 2 - Elevated"/>
    <s v="Distribution Circuit"/>
    <n v="8"/>
    <n v="8"/>
    <d v="2015-08-08T00:00:00"/>
    <n v="1285373"/>
    <x v="0"/>
    <s v="Y"/>
    <x v="52"/>
  </r>
  <r>
    <s v="15-0056536"/>
    <x v="4"/>
    <x v="12"/>
    <x v="7"/>
    <x v="6"/>
    <x v="0"/>
    <s v="Tier 2 - Elevated"/>
    <s v="Distribution Circuit"/>
    <n v="8"/>
    <n v="21"/>
    <d v="2015-08-21T00:00:00"/>
    <n v="1292386"/>
    <x v="0"/>
    <s v="Y"/>
    <x v="17"/>
  </r>
  <r>
    <s v="15-0060332"/>
    <x v="3"/>
    <x v="7"/>
    <x v="0"/>
    <x v="0"/>
    <x v="0"/>
    <s v="Tier 2 - Elevated"/>
    <s v="Distribution Circuit"/>
    <n v="9"/>
    <n v="10"/>
    <d v="2015-09-10T00:00:00"/>
    <n v="1303008"/>
    <x v="0"/>
    <s v="Y"/>
    <x v="166"/>
  </r>
  <r>
    <s v="15-0061682"/>
    <x v="3"/>
    <x v="7"/>
    <x v="1"/>
    <x v="1"/>
    <x v="0"/>
    <s v="Tier 3 - Extreme"/>
    <s v="Distribution Circuit"/>
    <n v="9"/>
    <n v="9"/>
    <d v="2015-09-09T00:00:00"/>
    <n v="1306759"/>
    <x v="0"/>
    <s v="Y"/>
    <x v="7"/>
  </r>
  <r>
    <s v="15-0062324"/>
    <x v="3"/>
    <x v="7"/>
    <x v="0"/>
    <x v="11"/>
    <x v="0"/>
    <s v="Tier 3 - Extreme"/>
    <s v="Distribution Circuit"/>
    <n v="9"/>
    <n v="10"/>
    <d v="2015-09-10T00:00:00"/>
    <n v="1308743"/>
    <x v="0"/>
    <s v="Y"/>
    <x v="52"/>
  </r>
  <r>
    <s v="15-0067492"/>
    <x v="5"/>
    <x v="10"/>
    <x v="12"/>
    <x v="7"/>
    <x v="0"/>
    <s v="Tier 3 - Extreme"/>
    <s v="Transformer only"/>
    <n v="10"/>
    <n v="2"/>
    <d v="2015-10-02T00:00:00"/>
    <n v="1315465"/>
    <x v="0"/>
    <s v="Y"/>
    <x v="77"/>
  </r>
  <r>
    <s v="15-0067917"/>
    <x v="4"/>
    <x v="9"/>
    <x v="7"/>
    <x v="6"/>
    <x v="0"/>
    <s v="Tier 2 - Elevated"/>
    <s v="Distribution Circuit"/>
    <n v="10"/>
    <n v="5"/>
    <d v="2015-10-05T00:00:00"/>
    <n v="1316961"/>
    <x v="0"/>
    <s v="Y"/>
    <x v="9"/>
  </r>
  <r>
    <s v="15-0069421"/>
    <x v="4"/>
    <x v="9"/>
    <x v="7"/>
    <x v="6"/>
    <x v="0"/>
    <s v="Tier 3 - Extreme"/>
    <s v="Distribution Circuit"/>
    <n v="10"/>
    <n v="10"/>
    <d v="2015-10-10T00:00:00"/>
    <n v="1319966"/>
    <x v="0"/>
    <s v="Y"/>
    <x v="9"/>
  </r>
  <r>
    <s v="15-0071189"/>
    <x v="5"/>
    <x v="2"/>
    <x v="5"/>
    <x v="11"/>
    <x v="0"/>
    <s v="Tier 2 - Elevated"/>
    <s v="Distribution Circuit"/>
    <n v="10"/>
    <n v="17"/>
    <d v="2015-10-17T00:00:00"/>
    <n v="1323913"/>
    <x v="0"/>
    <s v="Y"/>
    <x v="1855"/>
  </r>
  <r>
    <s v="15-0071358"/>
    <x v="2"/>
    <x v="11"/>
    <x v="12"/>
    <x v="11"/>
    <x v="0"/>
    <s v="Tier 2 - Elevated"/>
    <s v="Transformer only"/>
    <n v="10"/>
    <n v="17"/>
    <d v="2015-10-17T00:00:00"/>
    <n v="1324284"/>
    <x v="0"/>
    <s v="Y"/>
    <x v="106"/>
  </r>
  <r>
    <s v="15-0072165"/>
    <x v="1"/>
    <x v="4"/>
    <x v="1"/>
    <x v="0"/>
    <x v="0"/>
    <s v="Tier 3 - Extreme"/>
    <s v="Distribution Circuit"/>
    <n v="10"/>
    <n v="20"/>
    <d v="2015-10-20T00:00:00"/>
    <n v="1326686"/>
    <x v="0"/>
    <s v="Y"/>
    <x v="4"/>
  </r>
  <r>
    <s v="15-0078045"/>
    <x v="3"/>
    <x v="3"/>
    <x v="6"/>
    <x v="7"/>
    <x v="0"/>
    <s v="Tier 2 - Elevated"/>
    <s v="Distribution Circuit"/>
    <n v="11"/>
    <n v="15"/>
    <d v="2015-11-15T00:00:00"/>
    <n v="1342673"/>
    <x v="0"/>
    <s v="Y"/>
    <x v="961"/>
  </r>
  <r>
    <s v="15-0078057"/>
    <x v="3"/>
    <x v="3"/>
    <x v="12"/>
    <x v="11"/>
    <x v="0"/>
    <s v="Tier 2 - Elevated"/>
    <s v="Transformer only"/>
    <n v="11"/>
    <n v="15"/>
    <d v="2015-11-15T00:00:00"/>
    <n v="1342651"/>
    <x v="0"/>
    <s v="Y"/>
    <x v="750"/>
  </r>
  <r>
    <s v="15-0084305"/>
    <x v="1"/>
    <x v="1"/>
    <x v="1"/>
    <x v="0"/>
    <x v="0"/>
    <s v="Tier 2 - Elevated"/>
    <s v="Distribution Circuit"/>
    <n v="12"/>
    <n v="11"/>
    <d v="2015-12-11T00:00:00"/>
    <n v="1358825"/>
    <x v="0"/>
    <s v="N"/>
    <x v="18"/>
  </r>
  <r>
    <s v="15-0084370"/>
    <x v="2"/>
    <x v="11"/>
    <x v="6"/>
    <x v="7"/>
    <x v="0"/>
    <s v="Tier 2 - Elevated"/>
    <s v="Transformer only"/>
    <n v="12"/>
    <n v="12"/>
    <d v="2015-12-12T00:00:00"/>
    <n v="1359275"/>
    <x v="0"/>
    <s v="N"/>
    <x v="90"/>
  </r>
  <r>
    <s v="16-0003702"/>
    <x v="4"/>
    <x v="9"/>
    <x v="7"/>
    <x v="6"/>
    <x v="1"/>
    <s v="Tier 2 - Elevated"/>
    <s v="Distribution Circuit"/>
    <n v="1"/>
    <n v="6"/>
    <d v="2016-01-06T00:00:00"/>
    <n v="1379078"/>
    <x v="0"/>
    <s v="N"/>
    <x v="9"/>
  </r>
  <r>
    <s v="16-0005193"/>
    <x v="2"/>
    <x v="11"/>
    <x v="9"/>
    <x v="7"/>
    <x v="1"/>
    <s v="Tier 2 - Elevated"/>
    <s v="Transformer only"/>
    <n v="1"/>
    <n v="13"/>
    <d v="2016-01-13T00:00:00"/>
    <n v="1383130"/>
    <x v="0"/>
    <s v="N"/>
    <x v="23"/>
  </r>
  <r>
    <s v="16-0006426"/>
    <x v="1"/>
    <x v="26"/>
    <x v="1"/>
    <x v="1"/>
    <x v="1"/>
    <s v="Tier 3 - Extreme"/>
    <s v="Distribution Circuit"/>
    <n v="1"/>
    <n v="19"/>
    <d v="2016-01-19T00:00:00"/>
    <n v="1387337"/>
    <x v="0"/>
    <s v="N"/>
    <x v="169"/>
  </r>
  <r>
    <s v="16-0007561"/>
    <x v="1"/>
    <x v="1"/>
    <x v="1"/>
    <x v="0"/>
    <x v="1"/>
    <s v="Tier 3 - Extreme"/>
    <s v="Distribution Circuit"/>
    <n v="1"/>
    <n v="22"/>
    <d v="2016-01-22T00:00:00"/>
    <n v="1390296"/>
    <x v="0"/>
    <s v="N"/>
    <x v="18"/>
  </r>
  <r>
    <s v="16-0015529"/>
    <x v="1"/>
    <x v="1"/>
    <x v="1"/>
    <x v="0"/>
    <x v="1"/>
    <s v="Tier 2 - Elevated"/>
    <s v="Distribution Circuit"/>
    <n v="2"/>
    <n v="25"/>
    <d v="2016-02-25T00:00:00"/>
    <n v="1412038"/>
    <x v="0"/>
    <s v="N"/>
    <x v="18"/>
  </r>
  <r>
    <s v="16-0016442"/>
    <x v="4"/>
    <x v="9"/>
    <x v="7"/>
    <x v="6"/>
    <x v="1"/>
    <s v="Tier 2 - Elevated"/>
    <s v="Distribution Circuit"/>
    <n v="3"/>
    <n v="1"/>
    <d v="2016-03-01T00:00:00"/>
    <n v="1414150"/>
    <x v="0"/>
    <s v="N"/>
    <x v="9"/>
  </r>
  <r>
    <s v="16-0017422"/>
    <x v="1"/>
    <x v="13"/>
    <x v="1"/>
    <x v="1"/>
    <x v="1"/>
    <s v="Tier 2 - Elevated"/>
    <s v="Distribution Circuit"/>
    <n v="3"/>
    <n v="5"/>
    <d v="2016-03-05T00:00:00"/>
    <n v="1416375"/>
    <x v="0"/>
    <s v="N"/>
    <x v="28"/>
  </r>
  <r>
    <s v="16-0021207"/>
    <x v="1"/>
    <x v="1"/>
    <x v="1"/>
    <x v="0"/>
    <x v="1"/>
    <s v="Tier 3 - Extreme"/>
    <s v="Distribution Circuit"/>
    <n v="3"/>
    <n v="14"/>
    <d v="2016-03-14T00:00:00"/>
    <n v="1431033"/>
    <x v="0"/>
    <s v="N"/>
    <x v="18"/>
  </r>
  <r>
    <s v="16-0023886"/>
    <x v="1"/>
    <x v="1"/>
    <x v="8"/>
    <x v="7"/>
    <x v="1"/>
    <s v="Tier 3 - Extreme"/>
    <s v="Distribution Circuit"/>
    <n v="3"/>
    <n v="24"/>
    <d v="2016-03-24T00:00:00"/>
    <n v="1438114"/>
    <x v="0"/>
    <s v="N"/>
    <x v="334"/>
  </r>
  <r>
    <s v="16-0026676"/>
    <x v="2"/>
    <x v="11"/>
    <x v="9"/>
    <x v="7"/>
    <x v="1"/>
    <s v="Tier 2 - Elevated"/>
    <s v="Distribution Circuit"/>
    <n v="4"/>
    <n v="6"/>
    <d v="2016-04-06T00:00:00"/>
    <n v="1445947"/>
    <x v="0"/>
    <s v="N"/>
    <x v="23"/>
  </r>
  <r>
    <s v="16-0028861"/>
    <x v="2"/>
    <x v="11"/>
    <x v="12"/>
    <x v="7"/>
    <x v="1"/>
    <s v="Tier 2 - Elevated"/>
    <s v="Transformer only"/>
    <n v="4"/>
    <n v="15"/>
    <d v="2016-04-15T00:00:00"/>
    <n v="1451124"/>
    <x v="0"/>
    <s v="N"/>
    <x v="16"/>
  </r>
  <r>
    <s v="16-0029137"/>
    <x v="2"/>
    <x v="11"/>
    <x v="11"/>
    <x v="3"/>
    <x v="1"/>
    <s v="Tier 2 - Elevated"/>
    <s v="Distribution Circuit"/>
    <n v="4"/>
    <n v="16"/>
    <d v="2016-04-16T00:00:00"/>
    <n v="1452038"/>
    <x v="0"/>
    <s v="N"/>
    <x v="14"/>
  </r>
  <r>
    <s v="16-0030032"/>
    <x v="5"/>
    <x v="18"/>
    <x v="8"/>
    <x v="7"/>
    <x v="1"/>
    <s v="Tier 2 - Elevated"/>
    <s v="Distribution Circuit"/>
    <n v="4"/>
    <n v="20"/>
    <d v="2016-04-20T00:00:00"/>
    <n v="1454392"/>
    <x v="0"/>
    <s v="N"/>
    <x v="137"/>
  </r>
  <r>
    <s v="16-0034691"/>
    <x v="3"/>
    <x v="3"/>
    <x v="9"/>
    <x v="11"/>
    <x v="1"/>
    <s v="Tier 2 - Elevated"/>
    <s v="Distribution Circuit"/>
    <n v="5"/>
    <n v="8"/>
    <d v="2016-05-08T00:00:00"/>
    <n v="1466599"/>
    <x v="0"/>
    <s v="Y"/>
    <x v="107"/>
  </r>
  <r>
    <s v="16-0036317"/>
    <x v="1"/>
    <x v="20"/>
    <x v="1"/>
    <x v="1"/>
    <x v="1"/>
    <s v="Tier 3 - Extreme"/>
    <s v="Distribution Circuit"/>
    <n v="5"/>
    <n v="16"/>
    <d v="2016-05-16T00:00:00"/>
    <n v="1470627"/>
    <x v="0"/>
    <s v="Y"/>
    <x v="72"/>
  </r>
  <r>
    <s v="16-0036885"/>
    <x v="4"/>
    <x v="9"/>
    <x v="7"/>
    <x v="6"/>
    <x v="1"/>
    <s v="Tier 2 - Elevated"/>
    <s v="Distribution Circuit"/>
    <n v="5"/>
    <n v="18"/>
    <d v="2016-05-18T00:00:00"/>
    <n v="1472264"/>
    <x v="0"/>
    <s v="Y"/>
    <x v="9"/>
  </r>
  <r>
    <s v="16-0042511"/>
    <x v="2"/>
    <x v="11"/>
    <x v="12"/>
    <x v="7"/>
    <x v="1"/>
    <s v="Tier 2 - Elevated"/>
    <s v="Transformer only"/>
    <n v="6"/>
    <n v="10"/>
    <d v="2016-06-10T00:00:00"/>
    <n v="1486786"/>
    <x v="0"/>
    <s v="Y"/>
    <x v="16"/>
  </r>
  <r>
    <s v="16-0045857"/>
    <x v="5"/>
    <x v="18"/>
    <x v="1"/>
    <x v="14"/>
    <x v="1"/>
    <s v="Tier 3 - Extreme"/>
    <s v="Distribution Circuit"/>
    <n v="6"/>
    <n v="26"/>
    <d v="2016-06-26T00:00:00"/>
    <n v="1496148"/>
    <x v="0"/>
    <s v="Y"/>
    <x v="1856"/>
  </r>
  <r>
    <s v="16-0047432"/>
    <x v="2"/>
    <x v="6"/>
    <x v="5"/>
    <x v="3"/>
    <x v="1"/>
    <s v="Tier 2 - Elevated"/>
    <s v="Distribution Circuit"/>
    <n v="7"/>
    <n v="1"/>
    <d v="2016-07-01T00:00:00"/>
    <n v="1499570"/>
    <x v="0"/>
    <s v="Y"/>
    <x v="157"/>
  </r>
  <r>
    <s v="16-0053785"/>
    <x v="4"/>
    <x v="9"/>
    <x v="7"/>
    <x v="6"/>
    <x v="1"/>
    <s v="Tier 2 - Elevated"/>
    <s v="Distribution Circuit"/>
    <n v="7"/>
    <n v="29"/>
    <d v="2016-07-29T00:00:00"/>
    <n v="1518771"/>
    <x v="0"/>
    <s v="Y"/>
    <x v="9"/>
  </r>
  <r>
    <s v="16-0058839"/>
    <x v="1"/>
    <x v="1"/>
    <x v="24"/>
    <x v="0"/>
    <x v="1"/>
    <s v="Tier 2 - Elevated"/>
    <s v="Transformer only"/>
    <n v="8"/>
    <n v="21"/>
    <d v="2016-08-21T00:00:00"/>
    <n v="1529753"/>
    <x v="0"/>
    <s v="Y"/>
    <x v="222"/>
  </r>
  <r>
    <s v="16-0059646"/>
    <x v="2"/>
    <x v="11"/>
    <x v="18"/>
    <x v="3"/>
    <x v="1"/>
    <s v="Tier 3 - Extreme"/>
    <s v="Distribution Circuit"/>
    <n v="8"/>
    <n v="24"/>
    <d v="2016-08-24T00:00:00"/>
    <n v="1531410"/>
    <x v="0"/>
    <s v="Y"/>
    <x v="78"/>
  </r>
  <r>
    <s v="16-0069970"/>
    <x v="1"/>
    <x v="1"/>
    <x v="1"/>
    <x v="1"/>
    <x v="1"/>
    <s v="Tier 3 - Extreme"/>
    <s v="Distribution Circuit"/>
    <n v="10"/>
    <n v="5"/>
    <d v="2016-10-05T00:00:00"/>
    <n v="1553684"/>
    <x v="0"/>
    <s v="Y"/>
    <x v="1"/>
  </r>
  <r>
    <s v="16-0071957"/>
    <x v="5"/>
    <x v="18"/>
    <x v="8"/>
    <x v="7"/>
    <x v="1"/>
    <s v="Tier 2 - Elevated"/>
    <s v="Distribution Circuit"/>
    <n v="10"/>
    <n v="14"/>
    <d v="2016-10-14T00:00:00"/>
    <n v="1558527"/>
    <x v="0"/>
    <s v="Y"/>
    <x v="137"/>
  </r>
  <r>
    <s v="16-0081067"/>
    <x v="0"/>
    <x v="5"/>
    <x v="5"/>
    <x v="3"/>
    <x v="1"/>
    <s v="Tier 2 - Elevated"/>
    <s v="Transformer only"/>
    <n v="11"/>
    <n v="19"/>
    <d v="2016-11-19T00:00:00"/>
    <n v="1584730"/>
    <x v="0"/>
    <s v="Y"/>
    <x v="178"/>
  </r>
  <r>
    <s v="16-0082362"/>
    <x v="1"/>
    <x v="1"/>
    <x v="0"/>
    <x v="0"/>
    <x v="1"/>
    <s v="Tier 3 - Extreme"/>
    <s v="Distribution Circuit"/>
    <n v="11"/>
    <n v="26"/>
    <d v="2016-11-26T00:00:00"/>
    <n v="1589488"/>
    <x v="0"/>
    <s v="Y"/>
    <x v="56"/>
  </r>
  <r>
    <s v="16-0082372"/>
    <x v="3"/>
    <x v="3"/>
    <x v="9"/>
    <x v="7"/>
    <x v="1"/>
    <s v="Tier 2 - Elevated"/>
    <s v="Transformer only"/>
    <n v="11"/>
    <n v="26"/>
    <d v="2016-11-26T00:00:00"/>
    <n v="1589557"/>
    <x v="0"/>
    <s v="Y"/>
    <x v="15"/>
  </r>
  <r>
    <s v="16-0085434"/>
    <x v="2"/>
    <x v="11"/>
    <x v="33"/>
    <x v="11"/>
    <x v="1"/>
    <s v="Tier 2 - Elevated"/>
    <s v="Distribution Circuit"/>
    <n v="12"/>
    <n v="13"/>
    <d v="2016-12-13T00:00:00"/>
    <n v="1601359"/>
    <x v="0"/>
    <s v="N"/>
    <x v="324"/>
  </r>
  <r>
    <s v="17-0002832"/>
    <x v="0"/>
    <x v="25"/>
    <x v="8"/>
    <x v="7"/>
    <x v="2"/>
    <s v="Tier 2 - Elevated"/>
    <s v="Distribution Circuit"/>
    <n v="1"/>
    <n v="2"/>
    <d v="2017-01-02T00:00:00"/>
    <n v="1614947"/>
    <x v="0"/>
    <s v="N"/>
    <x v="141"/>
  </r>
  <r>
    <s v="17-0003860"/>
    <x v="1"/>
    <x v="1"/>
    <x v="0"/>
    <x v="0"/>
    <x v="2"/>
    <s v="Tier 3 - Extreme"/>
    <s v="Distribution Circuit"/>
    <n v="1"/>
    <n v="4"/>
    <d v="2017-01-04T00:00:00"/>
    <n v="1618814"/>
    <x v="0"/>
    <s v="N"/>
    <x v="56"/>
  </r>
  <r>
    <s v="17-0005035"/>
    <x v="1"/>
    <x v="1"/>
    <x v="1"/>
    <x v="0"/>
    <x v="2"/>
    <s v="Tier 2 - Elevated"/>
    <s v="Distribution Circuit"/>
    <n v="1"/>
    <n v="8"/>
    <d v="2017-01-08T00:00:00"/>
    <n v="1623848"/>
    <x v="0"/>
    <s v="N"/>
    <x v="18"/>
  </r>
  <r>
    <s v="17-0005143"/>
    <x v="1"/>
    <x v="4"/>
    <x v="1"/>
    <x v="1"/>
    <x v="2"/>
    <s v="Tier 2 - Elevated"/>
    <s v="Distribution Circuit"/>
    <n v="1"/>
    <n v="8"/>
    <d v="2017-01-08T00:00:00"/>
    <n v="1624177"/>
    <x v="0"/>
    <s v="N"/>
    <x v="19"/>
  </r>
  <r>
    <s v="17-0006242"/>
    <x v="1"/>
    <x v="1"/>
    <x v="1"/>
    <x v="12"/>
    <x v="2"/>
    <s v="Tier 3 - Extreme"/>
    <s v="Distribution Circuit"/>
    <n v="1"/>
    <n v="9"/>
    <d v="2017-01-09T00:00:00"/>
    <n v="1630196"/>
    <x v="0"/>
    <s v="N"/>
    <x v="38"/>
  </r>
  <r>
    <s v="17-0006369"/>
    <x v="2"/>
    <x v="11"/>
    <x v="12"/>
    <x v="7"/>
    <x v="2"/>
    <s v="Tier 3 - Extreme"/>
    <s v="Transformer only"/>
    <n v="1"/>
    <n v="9"/>
    <d v="2017-01-09T00:00:00"/>
    <n v="1632287"/>
    <x v="0"/>
    <s v="N"/>
    <x v="16"/>
  </r>
  <r>
    <s v="17-0006493"/>
    <x v="1"/>
    <x v="4"/>
    <x v="1"/>
    <x v="0"/>
    <x v="2"/>
    <s v="Tier 2 - Elevated"/>
    <s v="Distribution Circuit"/>
    <n v="1"/>
    <n v="10"/>
    <d v="2017-01-10T00:00:00"/>
    <n v="1632845"/>
    <x v="0"/>
    <s v="N"/>
    <x v="4"/>
  </r>
  <r>
    <s v="17-0006729"/>
    <x v="1"/>
    <x v="1"/>
    <x v="1"/>
    <x v="0"/>
    <x v="2"/>
    <s v="Tier 3 - Extreme"/>
    <s v="Distribution Circuit"/>
    <n v="1"/>
    <n v="10"/>
    <d v="2017-01-10T00:00:00"/>
    <n v="1633126"/>
    <x v="0"/>
    <s v="N"/>
    <x v="18"/>
  </r>
  <r>
    <s v="17-0006947"/>
    <x v="1"/>
    <x v="1"/>
    <x v="1"/>
    <x v="0"/>
    <x v="2"/>
    <s v="Tier 3 - Extreme"/>
    <s v="Distribution Circuit"/>
    <n v="1"/>
    <n v="10"/>
    <d v="2017-01-10T00:00:00"/>
    <n v="1635382"/>
    <x v="0"/>
    <s v="N"/>
    <x v="18"/>
  </r>
  <r>
    <s v="17-0008304"/>
    <x v="1"/>
    <x v="1"/>
    <x v="1"/>
    <x v="0"/>
    <x v="2"/>
    <s v="Tier 2 - Elevated"/>
    <s v="Distribution Circuit"/>
    <n v="1"/>
    <n v="12"/>
    <d v="2017-01-12T00:00:00"/>
    <n v="1640940"/>
    <x v="0"/>
    <s v="N"/>
    <x v="18"/>
  </r>
  <r>
    <s v="17-0009069"/>
    <x v="2"/>
    <x v="11"/>
    <x v="12"/>
    <x v="7"/>
    <x v="2"/>
    <s v="Tier 2 - Elevated"/>
    <s v="Transformer only"/>
    <n v="1"/>
    <n v="14"/>
    <d v="2017-01-14T00:00:00"/>
    <n v="1643051"/>
    <x v="0"/>
    <s v="N"/>
    <x v="16"/>
  </r>
  <r>
    <s v="17-0009383"/>
    <x v="2"/>
    <x v="11"/>
    <x v="1"/>
    <x v="0"/>
    <x v="2"/>
    <s v="Tier 2 - Elevated"/>
    <s v="Transformer only"/>
    <n v="1"/>
    <n v="16"/>
    <d v="2017-01-16T00:00:00"/>
    <n v="1644502"/>
    <x v="0"/>
    <s v="N"/>
    <x v="54"/>
  </r>
  <r>
    <s v="17-0009651"/>
    <x v="2"/>
    <x v="11"/>
    <x v="12"/>
    <x v="7"/>
    <x v="2"/>
    <s v="Tier 2 - Elevated"/>
    <s v="Transformer only"/>
    <n v="1"/>
    <n v="17"/>
    <d v="2017-01-17T00:00:00"/>
    <n v="1645332"/>
    <x v="0"/>
    <s v="N"/>
    <x v="16"/>
  </r>
  <r>
    <s v="17-0010667"/>
    <x v="1"/>
    <x v="1"/>
    <x v="1"/>
    <x v="8"/>
    <x v="2"/>
    <s v="Tier 2 - Elevated"/>
    <s v="Distribution Circuit"/>
    <n v="1"/>
    <n v="19"/>
    <d v="2017-01-19T00:00:00"/>
    <n v="1649895"/>
    <x v="0"/>
    <s v="N"/>
    <x v="20"/>
  </r>
  <r>
    <s v="17-0010818"/>
    <x v="4"/>
    <x v="9"/>
    <x v="7"/>
    <x v="6"/>
    <x v="2"/>
    <s v="Tier 3 - Extreme"/>
    <s v="Distribution Circuit"/>
    <n v="1"/>
    <n v="19"/>
    <d v="2017-01-19T00:00:00"/>
    <n v="1650083"/>
    <x v="0"/>
    <s v="N"/>
    <x v="9"/>
  </r>
  <r>
    <s v="17-0012660"/>
    <x v="4"/>
    <x v="9"/>
    <x v="7"/>
    <x v="6"/>
    <x v="2"/>
    <s v="Tier 3 - Extreme"/>
    <s v="Distribution Circuit"/>
    <n v="1"/>
    <n v="22"/>
    <d v="2017-01-22T00:00:00"/>
    <n v="1658235"/>
    <x v="0"/>
    <s v="N"/>
    <x v="9"/>
  </r>
  <r>
    <s v="17-0016434"/>
    <x v="2"/>
    <x v="11"/>
    <x v="12"/>
    <x v="7"/>
    <x v="2"/>
    <s v="Tier 2 - Elevated"/>
    <s v="Transformer only"/>
    <n v="1"/>
    <n v="31"/>
    <d v="2017-01-31T00:00:00"/>
    <n v="1671465"/>
    <x v="0"/>
    <s v="N"/>
    <x v="16"/>
  </r>
  <r>
    <s v="17-0018006"/>
    <x v="2"/>
    <x v="2"/>
    <x v="25"/>
    <x v="2"/>
    <x v="2"/>
    <s v="Tier 2 - Elevated"/>
    <s v="Distribution Circuit"/>
    <n v="2"/>
    <n v="6"/>
    <d v="2017-02-06T00:00:00"/>
    <n v="1677253"/>
    <x v="0"/>
    <s v="N"/>
    <x v="159"/>
  </r>
  <r>
    <s v="17-0018331"/>
    <x v="1"/>
    <x v="4"/>
    <x v="1"/>
    <x v="12"/>
    <x v="2"/>
    <s v="Tier 3 - Extreme"/>
    <s v="Distribution Circuit"/>
    <n v="2"/>
    <n v="7"/>
    <d v="2017-02-07T00:00:00"/>
    <n v="1678500"/>
    <x v="0"/>
    <s v="N"/>
    <x v="150"/>
  </r>
  <r>
    <s v="17-0019349"/>
    <x v="1"/>
    <x v="1"/>
    <x v="0"/>
    <x v="3"/>
    <x v="2"/>
    <s v="Tier 3 - Extreme"/>
    <s v="Distribution Circuit"/>
    <n v="2"/>
    <n v="9"/>
    <d v="2017-02-09T00:00:00"/>
    <n v="1683087"/>
    <x v="0"/>
    <s v="N"/>
    <x v="57"/>
  </r>
  <r>
    <s v="17-0019759"/>
    <x v="1"/>
    <x v="1"/>
    <x v="1"/>
    <x v="0"/>
    <x v="2"/>
    <s v="Tier 2 - Elevated"/>
    <s v="Distribution Circuit"/>
    <n v="2"/>
    <n v="10"/>
    <d v="2017-02-10T00:00:00"/>
    <n v="1684466"/>
    <x v="0"/>
    <s v="N"/>
    <x v="18"/>
  </r>
  <r>
    <s v="17-0020442"/>
    <x v="2"/>
    <x v="11"/>
    <x v="12"/>
    <x v="7"/>
    <x v="2"/>
    <s v="Tier 3 - Extreme"/>
    <s v="Transformer only"/>
    <n v="2"/>
    <n v="12"/>
    <d v="2017-02-12T00:00:00"/>
    <n v="1686543"/>
    <x v="0"/>
    <s v="N"/>
    <x v="16"/>
  </r>
  <r>
    <s v="17-0023828"/>
    <x v="1"/>
    <x v="23"/>
    <x v="1"/>
    <x v="1"/>
    <x v="2"/>
    <s v="Tier 2 - Elevated"/>
    <s v="Distribution Circuit"/>
    <n v="2"/>
    <n v="20"/>
    <d v="2017-02-20T00:00:00"/>
    <n v="1703742"/>
    <x v="0"/>
    <s v="N"/>
    <x v="132"/>
  </r>
  <r>
    <s v="17-0024084"/>
    <x v="1"/>
    <x v="1"/>
    <x v="1"/>
    <x v="0"/>
    <x v="2"/>
    <s v="Tier 3 - Extreme"/>
    <s v="Distribution Circuit"/>
    <n v="2"/>
    <n v="20"/>
    <d v="2017-02-20T00:00:00"/>
    <n v="1705891"/>
    <x v="0"/>
    <s v="N"/>
    <x v="18"/>
  </r>
  <r>
    <s v="17-0025276"/>
    <x v="1"/>
    <x v="1"/>
    <x v="1"/>
    <x v="0"/>
    <x v="2"/>
    <s v="Tier 2 - Elevated"/>
    <s v="Transformer only"/>
    <n v="2"/>
    <n v="21"/>
    <d v="2017-02-21T00:00:00"/>
    <n v="1709098"/>
    <x v="0"/>
    <s v="N"/>
    <x v="18"/>
  </r>
  <r>
    <s v="17-0025586"/>
    <x v="4"/>
    <x v="9"/>
    <x v="7"/>
    <x v="6"/>
    <x v="2"/>
    <s v="Tier 3 - Extreme"/>
    <s v="Distribution Circuit"/>
    <n v="2"/>
    <n v="20"/>
    <d v="2017-02-20T00:00:00"/>
    <n v="1710154"/>
    <x v="0"/>
    <s v="N"/>
    <x v="9"/>
  </r>
  <r>
    <s v="17-0025679"/>
    <x v="1"/>
    <x v="1"/>
    <x v="1"/>
    <x v="0"/>
    <x v="2"/>
    <s v="Tier 2 - Elevated"/>
    <s v="Distribution Circuit"/>
    <n v="2"/>
    <n v="20"/>
    <d v="2017-02-20T00:00:00"/>
    <n v="1707364"/>
    <x v="0"/>
    <s v="N"/>
    <x v="18"/>
  </r>
  <r>
    <s v="17-0032535"/>
    <x v="3"/>
    <x v="3"/>
    <x v="9"/>
    <x v="7"/>
    <x v="2"/>
    <s v="Tier 3 - Extreme"/>
    <s v="Distribution Circuit"/>
    <n v="3"/>
    <n v="21"/>
    <d v="2017-03-21T00:00:00"/>
    <n v="1732150"/>
    <x v="0"/>
    <s v="N"/>
    <x v="15"/>
  </r>
  <r>
    <s v="17-0036210"/>
    <x v="4"/>
    <x v="9"/>
    <x v="7"/>
    <x v="6"/>
    <x v="2"/>
    <s v="Tier 2 - Elevated"/>
    <s v="Distribution Circuit"/>
    <n v="4"/>
    <n v="3"/>
    <d v="2017-04-03T00:00:00"/>
    <n v="1743269"/>
    <x v="0"/>
    <s v="N"/>
    <x v="9"/>
  </r>
  <r>
    <s v="17-0044342"/>
    <x v="2"/>
    <x v="6"/>
    <x v="27"/>
    <x v="7"/>
    <x v="2"/>
    <s v="Tier 2 - Elevated"/>
    <s v="Distribution Circuit"/>
    <n v="5"/>
    <n v="1"/>
    <d v="2017-05-01T00:00:00"/>
    <n v="1772022"/>
    <x v="0"/>
    <s v="Y"/>
    <x v="165"/>
  </r>
  <r>
    <s v="17-0055404"/>
    <x v="2"/>
    <x v="11"/>
    <x v="18"/>
    <x v="3"/>
    <x v="2"/>
    <s v="Tier 2 - Elevated"/>
    <s v="Distribution Circuit"/>
    <n v="6"/>
    <n v="15"/>
    <d v="2017-06-15T00:00:00"/>
    <n v="1804878"/>
    <x v="0"/>
    <s v="Y"/>
    <x v="78"/>
  </r>
  <r>
    <s v="17-0059184"/>
    <x v="1"/>
    <x v="1"/>
    <x v="1"/>
    <x v="0"/>
    <x v="2"/>
    <s v="Tier 3 - Extreme"/>
    <s v="Distribution Circuit"/>
    <n v="6"/>
    <n v="28"/>
    <d v="2017-06-28T00:00:00"/>
    <n v="1819826"/>
    <x v="0"/>
    <s v="Y"/>
    <x v="18"/>
  </r>
  <r>
    <s v="17-0064216"/>
    <x v="1"/>
    <x v="4"/>
    <x v="1"/>
    <x v="1"/>
    <x v="2"/>
    <s v="Tier 2 - Elevated"/>
    <s v="Distribution Circuit"/>
    <n v="7"/>
    <n v="20"/>
    <d v="2017-07-20T00:00:00"/>
    <n v="1836103"/>
    <x v="0"/>
    <s v="Y"/>
    <x v="19"/>
  </r>
  <r>
    <s v="17-0064689"/>
    <x v="4"/>
    <x v="9"/>
    <x v="7"/>
    <x v="6"/>
    <x v="2"/>
    <s v="Tier 3 - Extreme"/>
    <s v="Distribution Circuit"/>
    <n v="7"/>
    <n v="22"/>
    <d v="2017-07-22T00:00:00"/>
    <n v="1837478"/>
    <x v="0"/>
    <s v="Y"/>
    <x v="9"/>
  </r>
  <r>
    <s v="17-0071638"/>
    <x v="2"/>
    <x v="24"/>
    <x v="12"/>
    <x v="7"/>
    <x v="2"/>
    <s v="Tier 2 - Elevated"/>
    <s v="Transformer only"/>
    <n v="8"/>
    <n v="21"/>
    <d v="2017-08-21T00:00:00"/>
    <n v="1855992"/>
    <x v="0"/>
    <s v="Y"/>
    <x v="148"/>
  </r>
  <r>
    <s v="17-0071831"/>
    <x v="4"/>
    <x v="9"/>
    <x v="7"/>
    <x v="6"/>
    <x v="2"/>
    <s v="Tier 2 - Elevated"/>
    <s v="Distribution Circuit"/>
    <n v="8"/>
    <n v="21"/>
    <d v="2017-08-21T00:00:00"/>
    <n v="1856596"/>
    <x v="0"/>
    <s v="Y"/>
    <x v="9"/>
  </r>
  <r>
    <s v="17-0073393"/>
    <x v="1"/>
    <x v="1"/>
    <x v="1"/>
    <x v="0"/>
    <x v="2"/>
    <s v="Tier 3 - Extreme"/>
    <s v="Distribution Circuit"/>
    <n v="8"/>
    <n v="28"/>
    <d v="2017-08-28T00:00:00"/>
    <n v="1861247"/>
    <x v="0"/>
    <s v="Y"/>
    <x v="18"/>
  </r>
  <r>
    <s v="17-0077004"/>
    <x v="2"/>
    <x v="6"/>
    <x v="12"/>
    <x v="7"/>
    <x v="2"/>
    <s v="Tier 2 - Elevated"/>
    <s v="Distribution Circuit"/>
    <n v="9"/>
    <n v="8"/>
    <d v="2017-09-08T00:00:00"/>
    <n v="1873303"/>
    <x v="0"/>
    <s v="Y"/>
    <x v="283"/>
  </r>
  <r>
    <s v="17-0077178"/>
    <x v="1"/>
    <x v="1"/>
    <x v="1"/>
    <x v="0"/>
    <x v="2"/>
    <s v="Tier 3 - Extreme"/>
    <s v="Distribution Circuit"/>
    <n v="9"/>
    <n v="9"/>
    <d v="2017-09-09T00:00:00"/>
    <n v="1873834"/>
    <x v="0"/>
    <s v="Y"/>
    <x v="18"/>
  </r>
  <r>
    <s v="17-0077178"/>
    <x v="1"/>
    <x v="1"/>
    <x v="1"/>
    <x v="0"/>
    <x v="2"/>
    <s v="Tier 3 - Extreme"/>
    <s v="Distribution Circuit"/>
    <n v="9"/>
    <n v="9"/>
    <d v="2017-09-09T00:00:00"/>
    <n v="1873834"/>
    <x v="0"/>
    <s v="Y"/>
    <x v="18"/>
  </r>
  <r>
    <s v="17-0080273"/>
    <x v="0"/>
    <x v="0"/>
    <x v="0"/>
    <x v="3"/>
    <x v="2"/>
    <s v="Tier 3 - Extreme"/>
    <s v="Distribution Circuit"/>
    <n v="9"/>
    <n v="20"/>
    <d v="2017-09-20T00:00:00"/>
    <n v="1882587"/>
    <x v="0"/>
    <s v="Y"/>
    <x v="74"/>
  </r>
  <r>
    <s v="17-0083870"/>
    <x v="4"/>
    <x v="9"/>
    <x v="7"/>
    <x v="6"/>
    <x v="2"/>
    <s v="Tier 2 - Elevated"/>
    <s v="Distribution Circuit"/>
    <n v="10"/>
    <n v="3"/>
    <d v="2017-10-03T00:00:00"/>
    <n v="1890283"/>
    <x v="0"/>
    <s v="Y"/>
    <x v="9"/>
  </r>
  <r>
    <s v="17-0085142"/>
    <x v="1"/>
    <x v="13"/>
    <x v="1"/>
    <x v="12"/>
    <x v="2"/>
    <s v="Tier 2 - Elevated"/>
    <s v="Distribution Circuit"/>
    <n v="10"/>
    <n v="8"/>
    <d v="2017-10-08T00:00:00"/>
    <n v="1893459"/>
    <x v="0"/>
    <s v="Y"/>
    <x v="769"/>
  </r>
  <r>
    <s v="17-0087285"/>
    <x v="2"/>
    <x v="11"/>
    <x v="11"/>
    <x v="3"/>
    <x v="2"/>
    <s v="Tier 3 - Extreme"/>
    <s v="Distribution Circuit"/>
    <n v="10"/>
    <n v="14"/>
    <d v="2017-10-14T00:00:00"/>
    <n v="1900520"/>
    <x v="0"/>
    <s v="Y"/>
    <x v="14"/>
  </r>
  <r>
    <s v="17-0093654"/>
    <x v="5"/>
    <x v="2"/>
    <x v="1"/>
    <x v="1"/>
    <x v="2"/>
    <s v="Tier 2 - Elevated"/>
    <s v="Distribution Circuit"/>
    <n v="11"/>
    <n v="8"/>
    <d v="2017-11-08T00:00:00"/>
    <n v="1918640"/>
    <x v="0"/>
    <s v="Y"/>
    <x v="149"/>
  </r>
  <r>
    <s v="17-0093845"/>
    <x v="1"/>
    <x v="4"/>
    <x v="1"/>
    <x v="1"/>
    <x v="2"/>
    <s v="Tier 3 - Extreme"/>
    <s v="Distribution Circuit"/>
    <n v="11"/>
    <n v="9"/>
    <d v="2017-11-09T00:00:00"/>
    <n v="1919286"/>
    <x v="0"/>
    <s v="Y"/>
    <x v="19"/>
  </r>
  <r>
    <s v="17-0097590"/>
    <x v="4"/>
    <x v="9"/>
    <x v="7"/>
    <x v="6"/>
    <x v="2"/>
    <s v="Tier 2 - Elevated"/>
    <s v="Distribution Circuit"/>
    <n v="11"/>
    <n v="26"/>
    <d v="2017-11-26T00:00:00"/>
    <n v="1929223"/>
    <x v="0"/>
    <s v="Y"/>
    <x v="9"/>
  </r>
  <r>
    <s v="17-0099798"/>
    <x v="4"/>
    <x v="9"/>
    <x v="7"/>
    <x v="6"/>
    <x v="2"/>
    <s v="Tier 2 - Elevated"/>
    <s v="Distribution Circuit"/>
    <n v="12"/>
    <n v="4"/>
    <d v="2017-12-04T00:00:00"/>
    <n v="1935944"/>
    <x v="0"/>
    <s v="N"/>
    <x v="9"/>
  </r>
  <r>
    <s v="18-0004183"/>
    <x v="4"/>
    <x v="12"/>
    <x v="7"/>
    <x v="6"/>
    <x v="3"/>
    <s v="Tier 2 - Elevated"/>
    <s v="Distribution Circuit"/>
    <n v="1"/>
    <n v="8"/>
    <d v="2018-01-08T00:00:00"/>
    <n v="3626"/>
    <x v="0"/>
    <s v="N"/>
    <x v="17"/>
  </r>
  <r>
    <s v="18-0017059"/>
    <x v="2"/>
    <x v="6"/>
    <x v="24"/>
    <x v="3"/>
    <x v="3"/>
    <s v="Tier 2 - Elevated"/>
    <s v="Transformer only"/>
    <n v="2"/>
    <n v="25"/>
    <d v="2018-02-25T00:00:00"/>
    <n v="31158"/>
    <x v="0"/>
    <s v="N"/>
    <x v="371"/>
  </r>
  <r>
    <s v="18-0018294"/>
    <x v="2"/>
    <x v="11"/>
    <x v="7"/>
    <x v="3"/>
    <x v="3"/>
    <s v="Tier 2 - Elevated"/>
    <s v="Transformer only"/>
    <n v="3"/>
    <n v="1"/>
    <d v="2018-03-01T00:00:00"/>
    <n v="33806"/>
    <x v="0"/>
    <s v="N"/>
    <x v="139"/>
  </r>
  <r>
    <s v="18-0018569"/>
    <x v="1"/>
    <x v="4"/>
    <x v="8"/>
    <x v="7"/>
    <x v="3"/>
    <s v="Tier 3 - Extreme"/>
    <s v="Distribution Circuit"/>
    <n v="3"/>
    <n v="1"/>
    <d v="2018-03-01T00:00:00"/>
    <n v="34654"/>
    <x v="0"/>
    <s v="N"/>
    <x v="124"/>
  </r>
  <r>
    <s v="18-0018791"/>
    <x v="4"/>
    <x v="9"/>
    <x v="7"/>
    <x v="6"/>
    <x v="3"/>
    <s v="Tier 3 - Extreme"/>
    <s v="Distribution Circuit"/>
    <n v="3"/>
    <n v="1"/>
    <d v="2018-03-01T00:00:00"/>
    <n v="34506"/>
    <x v="0"/>
    <s v="N"/>
    <x v="9"/>
  </r>
  <r>
    <s v="18-0023739"/>
    <x v="0"/>
    <x v="0"/>
    <x v="0"/>
    <x v="3"/>
    <x v="3"/>
    <s v="Tier 3 - Extreme"/>
    <s v="Transformer only"/>
    <n v="3"/>
    <n v="17"/>
    <d v="2018-03-17T00:00:00"/>
    <n v="46574"/>
    <x v="0"/>
    <s v="N"/>
    <x v="74"/>
  </r>
  <r>
    <s v="18-0026139"/>
    <x v="1"/>
    <x v="1"/>
    <x v="1"/>
    <x v="12"/>
    <x v="3"/>
    <s v="Tier 2 - Elevated"/>
    <s v="Distribution Circuit"/>
    <n v="3"/>
    <n v="23"/>
    <d v="2018-03-23T00:00:00"/>
    <n v="52211"/>
    <x v="0"/>
    <s v="N"/>
    <x v="38"/>
  </r>
  <r>
    <s v="18-0026401"/>
    <x v="1"/>
    <x v="1"/>
    <x v="1"/>
    <x v="12"/>
    <x v="3"/>
    <s v="Tier 3 - Extreme"/>
    <s v="Distribution Circuit"/>
    <n v="3"/>
    <n v="25"/>
    <d v="2018-03-25T00:00:00"/>
    <n v="52991"/>
    <x v="0"/>
    <s v="N"/>
    <x v="38"/>
  </r>
  <r>
    <s v="18-0029590"/>
    <x v="2"/>
    <x v="11"/>
    <x v="12"/>
    <x v="7"/>
    <x v="3"/>
    <s v="Tier 3 - Extreme"/>
    <s v="Transformer only"/>
    <n v="4"/>
    <n v="5"/>
    <d v="2018-04-05T00:00:00"/>
    <n v="60210"/>
    <x v="0"/>
    <s v="N"/>
    <x v="16"/>
  </r>
  <r>
    <s v="18-0031714"/>
    <x v="4"/>
    <x v="9"/>
    <x v="7"/>
    <x v="6"/>
    <x v="3"/>
    <s v="Tier 2 - Elevated"/>
    <s v="Distribution Circuit"/>
    <n v="4"/>
    <n v="12"/>
    <d v="2018-04-12T00:00:00"/>
    <n v="65567"/>
    <x v="0"/>
    <s v="N"/>
    <x v="9"/>
  </r>
  <r>
    <s v="18-0040602"/>
    <x v="5"/>
    <x v="10"/>
    <x v="9"/>
    <x v="1"/>
    <x v="3"/>
    <s v="Tier 2 - Elevated"/>
    <s v="Distribution Circuit"/>
    <n v="5"/>
    <n v="13"/>
    <d v="2018-05-13T00:00:00"/>
    <n v="85221"/>
    <x v="0"/>
    <s v="Y"/>
    <x v="82"/>
  </r>
  <r>
    <s v="18-0042469"/>
    <x v="2"/>
    <x v="11"/>
    <x v="12"/>
    <x v="7"/>
    <x v="3"/>
    <s v="Tier 3 - Extreme"/>
    <s v="Distribution Circuit"/>
    <n v="5"/>
    <n v="18"/>
    <d v="2018-05-18T00:00:00"/>
    <n v="89467"/>
    <x v="0"/>
    <s v="Y"/>
    <x v="16"/>
  </r>
  <r>
    <s v="18-0061189"/>
    <x v="3"/>
    <x v="7"/>
    <x v="8"/>
    <x v="1"/>
    <x v="3"/>
    <s v="Tier 3 - Extreme"/>
    <s v="Distribution Circuit"/>
    <n v="7"/>
    <n v="18"/>
    <d v="2018-07-18T00:00:00"/>
    <n v="134949"/>
    <x v="0"/>
    <s v="Y"/>
    <x v="508"/>
  </r>
  <r>
    <s v="18-0061309"/>
    <x v="2"/>
    <x v="11"/>
    <x v="14"/>
    <x v="9"/>
    <x v="3"/>
    <s v="Tier 2 - Elevated"/>
    <s v="Distribution Circuit"/>
    <n v="7"/>
    <n v="19"/>
    <d v="2018-07-19T00:00:00"/>
    <n v="135284"/>
    <x v="0"/>
    <s v="Y"/>
    <x v="262"/>
  </r>
  <r>
    <s v="18-0062237"/>
    <x v="5"/>
    <x v="10"/>
    <x v="8"/>
    <x v="7"/>
    <x v="3"/>
    <s v="Tier 3 - Extreme"/>
    <s v="Distribution Circuit"/>
    <n v="7"/>
    <n v="21"/>
    <d v="2018-07-21T00:00:00"/>
    <n v="136919"/>
    <x v="0"/>
    <s v="Y"/>
    <x v="45"/>
  </r>
  <r>
    <s v="18-0067404"/>
    <x v="3"/>
    <x v="7"/>
    <x v="0"/>
    <x v="11"/>
    <x v="3"/>
    <s v="Tier 3 - Extreme"/>
    <s v="Distribution Circuit"/>
    <n v="8"/>
    <n v="4"/>
    <d v="2018-08-04T00:00:00"/>
    <n v="150607"/>
    <x v="0"/>
    <s v="Y"/>
    <x v="52"/>
  </r>
  <r>
    <s v="18-0069866"/>
    <x v="4"/>
    <x v="9"/>
    <x v="7"/>
    <x v="6"/>
    <x v="3"/>
    <s v="Tier 2 - Elevated"/>
    <s v="Distribution Circuit"/>
    <n v="8"/>
    <n v="14"/>
    <d v="2018-08-14T00:00:00"/>
    <n v="155428"/>
    <x v="0"/>
    <s v="Y"/>
    <x v="9"/>
  </r>
  <r>
    <s v="18-0071877"/>
    <x v="4"/>
    <x v="9"/>
    <x v="7"/>
    <x v="6"/>
    <x v="3"/>
    <s v="Tier 2 - Elevated"/>
    <s v="Transformer only"/>
    <n v="8"/>
    <n v="20"/>
    <d v="2018-08-20T00:00:00"/>
    <n v="158899"/>
    <x v="0"/>
    <s v="Y"/>
    <x v="9"/>
  </r>
  <r>
    <s v="18-0074843"/>
    <x v="2"/>
    <x v="11"/>
    <x v="11"/>
    <x v="3"/>
    <x v="3"/>
    <s v="Tier 2 - Elevated"/>
    <s v="Distribution Circuit"/>
    <n v="8"/>
    <n v="29"/>
    <d v="2018-08-29T00:00:00"/>
    <n v="165015"/>
    <x v="0"/>
    <s v="Y"/>
    <x v="14"/>
  </r>
  <r>
    <s v="18-0080166"/>
    <x v="4"/>
    <x v="9"/>
    <x v="7"/>
    <x v="6"/>
    <x v="3"/>
    <s v="Tier 2 - Elevated"/>
    <s v="Distribution Circuit"/>
    <n v="9"/>
    <n v="16"/>
    <d v="2018-09-16T00:00:00"/>
    <n v="175370"/>
    <x v="0"/>
    <s v="Y"/>
    <x v="9"/>
  </r>
  <r>
    <s v="18-0084138"/>
    <x v="5"/>
    <x v="10"/>
    <x v="1"/>
    <x v="1"/>
    <x v="3"/>
    <s v="Tier 2 - Elevated"/>
    <s v="Distribution Circuit"/>
    <n v="9"/>
    <n v="27"/>
    <d v="2018-09-27T00:00:00"/>
    <n v="182504"/>
    <x v="0"/>
    <s v="Y"/>
    <x v="51"/>
  </r>
  <r>
    <s v="18-0090678"/>
    <x v="7"/>
    <x v="19"/>
    <x v="7"/>
    <x v="6"/>
    <x v="3"/>
    <s v="Tier 2 - Elevated"/>
    <s v="Distribution Circuit"/>
    <n v="10"/>
    <n v="14"/>
    <d v="2018-10-14T00:00:00"/>
    <n v="195874"/>
    <x v="0"/>
    <s v="Y"/>
    <x v="341"/>
  </r>
  <r>
    <s v="18-0093955"/>
    <x v="2"/>
    <x v="11"/>
    <x v="8"/>
    <x v="7"/>
    <x v="3"/>
    <s v="Tier 3 - Extreme"/>
    <s v="Transformer only"/>
    <n v="10"/>
    <n v="24"/>
    <d v="2018-10-24T00:00:00"/>
    <n v="201806"/>
    <x v="0"/>
    <s v="Y"/>
    <x v="277"/>
  </r>
  <r>
    <s v="18-0094949"/>
    <x v="1"/>
    <x v="1"/>
    <x v="1"/>
    <x v="0"/>
    <x v="3"/>
    <s v="Tier 3 - Extreme"/>
    <s v="Distribution Circuit"/>
    <n v="10"/>
    <n v="28"/>
    <d v="2018-10-28T00:00:00"/>
    <n v="203885"/>
    <x v="0"/>
    <s v="Y"/>
    <x v="18"/>
  </r>
  <r>
    <s v="18-0100876"/>
    <x v="3"/>
    <x v="7"/>
    <x v="0"/>
    <x v="11"/>
    <x v="3"/>
    <s v="Tier 3 - Extreme"/>
    <s v="Distribution Circuit"/>
    <n v="11"/>
    <n v="8"/>
    <d v="2018-11-08T00:00:00"/>
    <n v="217937"/>
    <x v="0"/>
    <s v="Y"/>
    <x v="52"/>
  </r>
  <r>
    <s v="18-0100918"/>
    <x v="3"/>
    <x v="7"/>
    <x v="0"/>
    <x v="11"/>
    <x v="3"/>
    <s v="Tier 3 - Extreme"/>
    <s v="Distribution Circuit"/>
    <n v="11"/>
    <n v="8"/>
    <d v="2018-11-08T00:00:00"/>
    <n v="218026"/>
    <x v="0"/>
    <s v="Y"/>
    <x v="52"/>
  </r>
  <r>
    <s v="18-0102650"/>
    <x v="1"/>
    <x v="1"/>
    <x v="1"/>
    <x v="0"/>
    <x v="3"/>
    <s v="Tier 3 - Extreme"/>
    <s v="Distribution Circuit"/>
    <n v="11"/>
    <n v="23"/>
    <d v="2018-11-23T00:00:00"/>
    <n v="223127"/>
    <x v="0"/>
    <s v="Y"/>
    <x v="18"/>
  </r>
  <r>
    <s v="18-0103030"/>
    <x v="2"/>
    <x v="11"/>
    <x v="12"/>
    <x v="7"/>
    <x v="3"/>
    <s v="Tier 2 - Elevated"/>
    <s v="Transformer only"/>
    <n v="11"/>
    <n v="25"/>
    <d v="2018-11-25T00:00:00"/>
    <n v="223986"/>
    <x v="0"/>
    <s v="Y"/>
    <x v="16"/>
  </r>
  <r>
    <s v="18-0103284"/>
    <x v="0"/>
    <x v="25"/>
    <x v="1"/>
    <x v="1"/>
    <x v="3"/>
    <s v="Tier 2 - Elevated"/>
    <s v="Distribution Circuit"/>
    <n v="11"/>
    <n v="26"/>
    <d v="2018-11-26T00:00:00"/>
    <n v="224728"/>
    <x v="0"/>
    <s v="Y"/>
    <x v="164"/>
  </r>
  <r>
    <s v="18-0110784"/>
    <x v="1"/>
    <x v="1"/>
    <x v="1"/>
    <x v="0"/>
    <x v="3"/>
    <s v="Tier 3 - Extreme"/>
    <s v="Distribution Circuit"/>
    <n v="12"/>
    <n v="26"/>
    <d v="2018-12-26T00:00:00"/>
    <n v="247749"/>
    <x v="0"/>
    <s v="N"/>
    <x v="18"/>
  </r>
  <r>
    <s v="18-0110784"/>
    <x v="1"/>
    <x v="1"/>
    <x v="1"/>
    <x v="0"/>
    <x v="3"/>
    <s v="Tier 3 - Extreme"/>
    <s v="Distribution Circuit"/>
    <n v="12"/>
    <n v="26"/>
    <d v="2018-12-26T00:00:00"/>
    <n v="247749"/>
    <x v="0"/>
    <s v="N"/>
    <x v="18"/>
  </r>
  <r>
    <s v="18-0110971"/>
    <x v="2"/>
    <x v="11"/>
    <x v="0"/>
    <x v="3"/>
    <x v="3"/>
    <s v="Tier 2 - Elevated"/>
    <s v="Distribution Circuit"/>
    <n v="12"/>
    <n v="28"/>
    <d v="2018-12-28T00:00:00"/>
    <n v="248884"/>
    <x v="0"/>
    <s v="N"/>
    <x v="31"/>
  </r>
  <r>
    <s v="19-0004722"/>
    <x v="4"/>
    <x v="9"/>
    <x v="7"/>
    <x v="6"/>
    <x v="4"/>
    <s v="Tier 2 - Elevated"/>
    <s v="Distribution Circuit"/>
    <n v="1"/>
    <n v="5"/>
    <d v="2019-01-05T00:00:00"/>
    <n v="253756"/>
    <x v="0"/>
    <s v="N"/>
    <x v="9"/>
  </r>
  <r>
    <s v="19-0005481"/>
    <x v="1"/>
    <x v="1"/>
    <x v="1"/>
    <x v="0"/>
    <x v="4"/>
    <s v="Tier 3 - Extreme"/>
    <s v="Distribution Circuit"/>
    <n v="1"/>
    <n v="6"/>
    <d v="2019-01-06T00:00:00"/>
    <n v="258055"/>
    <x v="0"/>
    <s v="N"/>
    <x v="18"/>
  </r>
  <r>
    <s v="19-0009359"/>
    <x v="1"/>
    <x v="1"/>
    <x v="12"/>
    <x v="3"/>
    <x v="4"/>
    <s v="Tier 2 - Elevated"/>
    <s v="Transformer only"/>
    <n v="1"/>
    <n v="15"/>
    <d v="2019-01-15T00:00:00"/>
    <n v="266025"/>
    <x v="0"/>
    <s v="N"/>
    <x v="97"/>
  </r>
  <r>
    <s v="19-0009727"/>
    <x v="4"/>
    <x v="12"/>
    <x v="7"/>
    <x v="6"/>
    <x v="4"/>
    <s v="Tier 2 - Elevated"/>
    <s v="Distribution Circuit"/>
    <n v="1"/>
    <n v="16"/>
    <d v="2019-01-16T00:00:00"/>
    <n v="266794"/>
    <x v="0"/>
    <s v="N"/>
    <x v="17"/>
  </r>
  <r>
    <s v="19-0009754"/>
    <x v="1"/>
    <x v="1"/>
    <x v="0"/>
    <x v="0"/>
    <x v="4"/>
    <s v="Tier 2 - Elevated"/>
    <s v="Distribution Circuit"/>
    <n v="1"/>
    <n v="16"/>
    <d v="2019-01-16T00:00:00"/>
    <n v="267213"/>
    <x v="0"/>
    <s v="N"/>
    <x v="56"/>
  </r>
  <r>
    <s v="19-0011333"/>
    <x v="1"/>
    <x v="1"/>
    <x v="1"/>
    <x v="0"/>
    <x v="4"/>
    <s v="Tier 3 - Extreme"/>
    <s v="Distribution Circuit"/>
    <n v="1"/>
    <n v="17"/>
    <d v="2019-01-17T00:00:00"/>
    <n v="274412"/>
    <x v="0"/>
    <s v="N"/>
    <x v="18"/>
  </r>
  <r>
    <s v="19-0013333"/>
    <x v="4"/>
    <x v="12"/>
    <x v="7"/>
    <x v="6"/>
    <x v="4"/>
    <s v="Tier 2 - Elevated"/>
    <s v="Distribution Circuit"/>
    <n v="1"/>
    <n v="23"/>
    <d v="2019-01-23T00:00:00"/>
    <n v="279442"/>
    <x v="0"/>
    <s v="N"/>
    <x v="17"/>
  </r>
  <r>
    <s v="19-0017389"/>
    <x v="2"/>
    <x v="11"/>
    <x v="12"/>
    <x v="7"/>
    <x v="4"/>
    <s v="Tier 2 - Elevated"/>
    <s v="Transformer only"/>
    <n v="2"/>
    <n v="2"/>
    <d v="2019-02-02T00:00:00"/>
    <n v="288276"/>
    <x v="0"/>
    <s v="N"/>
    <x v="16"/>
  </r>
  <r>
    <s v="19-0017421"/>
    <x v="1"/>
    <x v="1"/>
    <x v="1"/>
    <x v="0"/>
    <x v="4"/>
    <s v="Tier 2 - Elevated"/>
    <s v="Distribution Circuit"/>
    <n v="2"/>
    <n v="3"/>
    <d v="2019-02-03T00:00:00"/>
    <n v="288414"/>
    <x v="0"/>
    <s v="N"/>
    <x v="18"/>
  </r>
  <r>
    <s v="19-0017457"/>
    <x v="4"/>
    <x v="9"/>
    <x v="7"/>
    <x v="6"/>
    <x v="4"/>
    <s v="Tier 2 - Elevated"/>
    <s v="Distribution Circuit"/>
    <n v="2"/>
    <n v="3"/>
    <d v="2019-02-03T00:00:00"/>
    <n v="288471"/>
    <x v="0"/>
    <s v="N"/>
    <x v="9"/>
  </r>
  <r>
    <s v="19-0018585"/>
    <x v="1"/>
    <x v="1"/>
    <x v="0"/>
    <x v="0"/>
    <x v="4"/>
    <s v="Tier 3 - Extreme"/>
    <s v="Distribution Circuit"/>
    <n v="2"/>
    <n v="5"/>
    <d v="2019-02-05T00:00:00"/>
    <n v="292792"/>
    <x v="0"/>
    <s v="N"/>
    <x v="56"/>
  </r>
  <r>
    <s v="19-0019962"/>
    <x v="1"/>
    <x v="1"/>
    <x v="1"/>
    <x v="1"/>
    <x v="4"/>
    <s v="Tier 3 - Extreme"/>
    <s v="Distribution Circuit"/>
    <n v="2"/>
    <n v="5"/>
    <d v="2019-02-05T00:00:00"/>
    <n v="296017"/>
    <x v="0"/>
    <s v="N"/>
    <x v="1"/>
  </r>
  <r>
    <s v="19-0021708"/>
    <x v="4"/>
    <x v="9"/>
    <x v="7"/>
    <x v="6"/>
    <x v="4"/>
    <s v="Tier 2 - Elevated"/>
    <s v="Distribution Circuit"/>
    <n v="2"/>
    <n v="12"/>
    <d v="2019-02-12T00:00:00"/>
    <n v="301102"/>
    <x v="0"/>
    <s v="N"/>
    <x v="9"/>
  </r>
  <r>
    <s v="19-0021784"/>
    <x v="1"/>
    <x v="1"/>
    <x v="1"/>
    <x v="1"/>
    <x v="4"/>
    <s v="Tier 2 - Elevated"/>
    <s v="Distribution Circuit"/>
    <n v="2"/>
    <n v="13"/>
    <d v="2019-02-13T00:00:00"/>
    <n v="302690"/>
    <x v="0"/>
    <s v="N"/>
    <x v="1"/>
  </r>
  <r>
    <s v="19-0022038"/>
    <x v="4"/>
    <x v="9"/>
    <x v="7"/>
    <x v="6"/>
    <x v="4"/>
    <s v="Tier 3 - Extreme"/>
    <s v="Distribution Circuit"/>
    <n v="2"/>
    <n v="13"/>
    <d v="2019-02-13T00:00:00"/>
    <n v="303203"/>
    <x v="0"/>
    <s v="N"/>
    <x v="9"/>
  </r>
  <r>
    <s v="19-0022175"/>
    <x v="1"/>
    <x v="1"/>
    <x v="1"/>
    <x v="0"/>
    <x v="4"/>
    <s v="Tier 2 - Elevated"/>
    <s v="Distribution Circuit"/>
    <n v="2"/>
    <n v="13"/>
    <d v="2019-02-13T00:00:00"/>
    <n v="303310"/>
    <x v="0"/>
    <s v="N"/>
    <x v="18"/>
  </r>
  <r>
    <s v="19-0022857"/>
    <x v="1"/>
    <x v="1"/>
    <x v="1"/>
    <x v="0"/>
    <x v="4"/>
    <s v="Tier 2 - Elevated"/>
    <s v="Distribution Circuit"/>
    <n v="2"/>
    <n v="14"/>
    <d v="2019-02-14T00:00:00"/>
    <n v="306046"/>
    <x v="0"/>
    <s v="N"/>
    <x v="18"/>
  </r>
  <r>
    <s v="19-0023108"/>
    <x v="1"/>
    <x v="4"/>
    <x v="1"/>
    <x v="1"/>
    <x v="4"/>
    <s v="Tier 3 - Extreme"/>
    <s v="Distribution Circuit"/>
    <n v="2"/>
    <n v="14"/>
    <d v="2019-02-14T00:00:00"/>
    <n v="307681"/>
    <x v="0"/>
    <s v="N"/>
    <x v="19"/>
  </r>
  <r>
    <s v="19-0024023"/>
    <x v="4"/>
    <x v="9"/>
    <x v="7"/>
    <x v="6"/>
    <x v="4"/>
    <s v="Tier 2 - Elevated"/>
    <s v="Distribution Circuit"/>
    <n v="2"/>
    <n v="15"/>
    <d v="2019-02-15T00:00:00"/>
    <n v="311544"/>
    <x v="0"/>
    <s v="N"/>
    <x v="9"/>
  </r>
  <r>
    <s v="19-0024199"/>
    <x v="1"/>
    <x v="4"/>
    <x v="3"/>
    <x v="3"/>
    <x v="4"/>
    <s v="Tier 3 - Extreme"/>
    <s v="Distribution Circuit"/>
    <n v="2"/>
    <n v="13"/>
    <d v="2019-02-13T00:00:00"/>
    <n v="312647"/>
    <x v="0"/>
    <s v="N"/>
    <x v="644"/>
  </r>
  <r>
    <s v="19-0024501"/>
    <x v="4"/>
    <x v="9"/>
    <x v="7"/>
    <x v="6"/>
    <x v="4"/>
    <s v="Tier 3 - Extreme"/>
    <s v="Distribution Circuit"/>
    <n v="2"/>
    <n v="16"/>
    <d v="2019-02-16T00:00:00"/>
    <n v="313796"/>
    <x v="0"/>
    <s v="N"/>
    <x v="9"/>
  </r>
  <r>
    <s v="19-0025174"/>
    <x v="1"/>
    <x v="1"/>
    <x v="11"/>
    <x v="3"/>
    <x v="4"/>
    <s v="Tier 2 - Elevated"/>
    <s v="Distribution Circuit"/>
    <n v="2"/>
    <n v="17"/>
    <d v="2019-02-17T00:00:00"/>
    <n v="310662"/>
    <x v="0"/>
    <s v="N"/>
    <x v="85"/>
  </r>
  <r>
    <s v="19-0025739"/>
    <x v="1"/>
    <x v="1"/>
    <x v="1"/>
    <x v="0"/>
    <x v="4"/>
    <s v="Tier 2 - Elevated"/>
    <s v="Distribution Circuit"/>
    <n v="2"/>
    <n v="18"/>
    <d v="2019-02-18T00:00:00"/>
    <n v="318156"/>
    <x v="0"/>
    <s v="N"/>
    <x v="18"/>
  </r>
  <r>
    <s v="19-0026755"/>
    <x v="1"/>
    <x v="4"/>
    <x v="1"/>
    <x v="1"/>
    <x v="4"/>
    <s v="Tier 2 - Elevated"/>
    <s v="Distribution Circuit"/>
    <n v="2"/>
    <n v="21"/>
    <d v="2019-02-21T00:00:00"/>
    <n v="320268"/>
    <x v="0"/>
    <s v="N"/>
    <x v="19"/>
  </r>
  <r>
    <s v="19-0028682"/>
    <x v="4"/>
    <x v="12"/>
    <x v="7"/>
    <x v="6"/>
    <x v="4"/>
    <s v="Tier 2 - Elevated"/>
    <s v="Distribution Circuit"/>
    <n v="2"/>
    <n v="27"/>
    <d v="2019-02-27T00:00:00"/>
    <n v="325895"/>
    <x v="0"/>
    <s v="N"/>
    <x v="17"/>
  </r>
  <r>
    <s v="19-0032075"/>
    <x v="1"/>
    <x v="1"/>
    <x v="1"/>
    <x v="1"/>
    <x v="4"/>
    <s v="Tier 3 - Extreme"/>
    <s v="Distribution Circuit"/>
    <n v="3"/>
    <n v="8"/>
    <d v="2019-03-08T00:00:00"/>
    <n v="334457"/>
    <x v="0"/>
    <s v="N"/>
    <x v="1"/>
  </r>
  <r>
    <s v="19-0038028"/>
    <x v="2"/>
    <x v="11"/>
    <x v="12"/>
    <x v="7"/>
    <x v="4"/>
    <s v="Tier 3 - Extreme"/>
    <s v="Transformer only"/>
    <n v="3"/>
    <n v="28"/>
    <d v="2019-03-28T00:00:00"/>
    <n v="349345"/>
    <x v="0"/>
    <s v="N"/>
    <x v="16"/>
  </r>
  <r>
    <s v="19-0044288"/>
    <x v="4"/>
    <x v="9"/>
    <x v="7"/>
    <x v="6"/>
    <x v="4"/>
    <s v="Tier 2 - Elevated"/>
    <s v="Distribution Circuit"/>
    <n v="4"/>
    <n v="19"/>
    <d v="2019-04-19T00:00:00"/>
    <n v="363613"/>
    <x v="0"/>
    <s v="N"/>
    <x v="9"/>
  </r>
  <r>
    <s v="19-0046635"/>
    <x v="4"/>
    <x v="9"/>
    <x v="7"/>
    <x v="6"/>
    <x v="4"/>
    <s v="Tier 2 - Elevated"/>
    <s v="Distribution Circuit"/>
    <n v="4"/>
    <n v="26"/>
    <d v="2019-04-26T00:00:00"/>
    <n v="368927"/>
    <x v="0"/>
    <s v="N"/>
    <x v="9"/>
  </r>
  <r>
    <s v="19-0053843"/>
    <x v="1"/>
    <x v="4"/>
    <x v="1"/>
    <x v="1"/>
    <x v="4"/>
    <s v="Tier 2 - Elevated"/>
    <s v="Distribution Circuit"/>
    <n v="5"/>
    <n v="19"/>
    <d v="2019-05-19T00:00:00"/>
    <n v="384737"/>
    <x v="0"/>
    <s v="Y"/>
    <x v="19"/>
  </r>
  <r>
    <s v="19-0055337"/>
    <x v="0"/>
    <x v="0"/>
    <x v="0"/>
    <x v="3"/>
    <x v="4"/>
    <s v="Tier 3 - Extreme"/>
    <s v="Distribution Circuit"/>
    <n v="5"/>
    <n v="22"/>
    <d v="2019-05-22T00:00:00"/>
    <n v="387916"/>
    <x v="0"/>
    <s v="Y"/>
    <x v="74"/>
  </r>
  <r>
    <s v="19-0061560"/>
    <x v="2"/>
    <x v="8"/>
    <x v="39"/>
    <x v="7"/>
    <x v="4"/>
    <s v="Tier 2 - Elevated"/>
    <s v="Substation - Transmission"/>
    <n v="6"/>
    <n v="2"/>
    <d v="2019-06-02T00:00:00"/>
    <n v="395943"/>
    <x v="0"/>
    <s v="Y"/>
    <x v="1720"/>
  </r>
  <r>
    <s v="19-0063612"/>
    <x v="2"/>
    <x v="11"/>
    <x v="1"/>
    <x v="4"/>
    <x v="4"/>
    <s v="Tier 3 - Extreme"/>
    <s v="Distribution Circuit"/>
    <n v="6"/>
    <n v="6"/>
    <d v="2019-06-06T00:00:00"/>
    <n v="399495"/>
    <x v="0"/>
    <s v="Y"/>
    <x v="218"/>
  </r>
  <r>
    <s v="19-0065180"/>
    <x v="2"/>
    <x v="11"/>
    <x v="9"/>
    <x v="7"/>
    <x v="4"/>
    <s v="Tier 3 - Extreme"/>
    <s v="Transformer only"/>
    <n v="6"/>
    <n v="10"/>
    <d v="2019-06-10T00:00:00"/>
    <n v="403339"/>
    <x v="0"/>
    <s v="Y"/>
    <x v="23"/>
  </r>
  <r>
    <s v="19-0065781"/>
    <x v="2"/>
    <x v="11"/>
    <x v="0"/>
    <x v="4"/>
    <x v="4"/>
    <s v="Tier 2 - Elevated"/>
    <s v="Distribution Circuit"/>
    <n v="6"/>
    <n v="11"/>
    <d v="2019-06-11T00:00:00"/>
    <n v="405142"/>
    <x v="0"/>
    <s v="Y"/>
    <x v="25"/>
  </r>
  <r>
    <s v="19-0066244"/>
    <x v="2"/>
    <x v="11"/>
    <x v="14"/>
    <x v="3"/>
    <x v="4"/>
    <s v="Tier 2 - Elevated"/>
    <s v="Distribution Circuit"/>
    <n v="6"/>
    <n v="11"/>
    <d v="2019-06-11T00:00:00"/>
    <n v="406706"/>
    <x v="0"/>
    <s v="Y"/>
    <x v="49"/>
  </r>
  <r>
    <s v="19-0078003"/>
    <x v="2"/>
    <x v="11"/>
    <x v="9"/>
    <x v="7"/>
    <x v="4"/>
    <s v="Tier 2 - Elevated"/>
    <s v="Transformer only"/>
    <n v="7"/>
    <n v="16"/>
    <d v="2019-07-16T00:00:00"/>
    <n v="453693"/>
    <x v="0"/>
    <s v="Y"/>
    <x v="23"/>
  </r>
  <r>
    <s v="19-0078603"/>
    <x v="1"/>
    <x v="1"/>
    <x v="0"/>
    <x v="3"/>
    <x v="4"/>
    <s v="Tier 2 - Elevated"/>
    <s v="Distribution Circuit"/>
    <n v="7"/>
    <n v="17"/>
    <d v="2019-07-17T00:00:00"/>
    <n v="456942"/>
    <x v="0"/>
    <s v="Y"/>
    <x v="57"/>
  </r>
  <r>
    <s v="19-0081698"/>
    <x v="2"/>
    <x v="11"/>
    <x v="0"/>
    <x v="3"/>
    <x v="4"/>
    <s v="Tier 3 - Extreme"/>
    <s v="Distribution Circuit"/>
    <n v="7"/>
    <n v="26"/>
    <d v="2019-07-26T00:00:00"/>
    <n v="472854"/>
    <x v="0"/>
    <s v="Y"/>
    <x v="31"/>
  </r>
  <r>
    <s v="19-0084968"/>
    <x v="0"/>
    <x v="0"/>
    <x v="1"/>
    <x v="0"/>
    <x v="4"/>
    <s v="Tier 2 - Elevated"/>
    <s v="Distribution Circuit"/>
    <n v="8"/>
    <n v="6"/>
    <d v="2019-08-06T00:00:00"/>
    <n v="487363"/>
    <x v="0"/>
    <s v="Y"/>
    <x v="89"/>
  </r>
  <r>
    <s v="19-0088066"/>
    <x v="2"/>
    <x v="11"/>
    <x v="11"/>
    <x v="3"/>
    <x v="4"/>
    <s v="Tier 2 - Elevated"/>
    <s v="Distribution Circuit"/>
    <n v="8"/>
    <n v="14"/>
    <d v="2019-08-14T00:00:00"/>
    <n v="511451"/>
    <x v="0"/>
    <s v="Y"/>
    <x v="14"/>
  </r>
  <r>
    <s v="19-0088126"/>
    <x v="4"/>
    <x v="9"/>
    <x v="7"/>
    <x v="6"/>
    <x v="4"/>
    <s v="Tier 2 - Elevated"/>
    <s v="Distribution Circuit"/>
    <n v="8"/>
    <n v="15"/>
    <d v="2019-08-15T00:00:00"/>
    <n v="511517"/>
    <x v="0"/>
    <s v="Y"/>
    <x v="9"/>
  </r>
  <r>
    <s v="19-0100943"/>
    <x v="4"/>
    <x v="12"/>
    <x v="7"/>
    <x v="6"/>
    <x v="4"/>
    <s v="Tier 3 - Extreme"/>
    <s v="Distribution Circuit"/>
    <n v="9"/>
    <n v="18"/>
    <d v="2019-09-18T00:00:00"/>
    <n v="592348"/>
    <x v="0"/>
    <s v="Y"/>
    <x v="17"/>
  </r>
  <r>
    <s v="19-0105118"/>
    <x v="6"/>
    <x v="33"/>
    <x v="1"/>
    <x v="1"/>
    <x v="4"/>
    <s v="Tier 2 - Elevated"/>
    <s v="Distribution Circuit"/>
    <n v="9"/>
    <n v="29"/>
    <d v="2019-09-29T00:00:00"/>
    <n v="628863"/>
    <x v="0"/>
    <s v="Y"/>
    <x v="397"/>
  </r>
  <r>
    <s v="19-0105118"/>
    <x v="6"/>
    <x v="33"/>
    <x v="1"/>
    <x v="1"/>
    <x v="4"/>
    <s v="Tier 2 - Elevated"/>
    <s v="Distribution Circuit"/>
    <n v="9"/>
    <n v="29"/>
    <d v="2019-09-29T00:00:00"/>
    <n v="628863"/>
    <x v="0"/>
    <s v="Y"/>
    <x v="397"/>
  </r>
  <r>
    <s v="19-0106032"/>
    <x v="2"/>
    <x v="11"/>
    <x v="1"/>
    <x v="4"/>
    <x v="4"/>
    <s v="Tier 3 - Extreme"/>
    <s v="Distribution Circuit"/>
    <n v="10"/>
    <n v="1"/>
    <d v="2019-10-01T00:00:00"/>
    <n v="634433"/>
    <x v="0"/>
    <s v="Y"/>
    <x v="218"/>
  </r>
  <r>
    <s v="19-0122735"/>
    <x v="4"/>
    <x v="9"/>
    <x v="7"/>
    <x v="6"/>
    <x v="4"/>
    <s v="Tier 2 - Elevated"/>
    <s v="Distribution Circuit"/>
    <n v="11"/>
    <n v="8"/>
    <d v="2019-11-08T00:00:00"/>
    <n v="702350"/>
    <x v="0"/>
    <s v="Y"/>
    <x v="9"/>
  </r>
  <r>
    <s v="19-0129759"/>
    <x v="4"/>
    <x v="9"/>
    <x v="7"/>
    <x v="6"/>
    <x v="4"/>
    <s v="Tier 2 - Elevated"/>
    <s v="Distribution Circuit"/>
    <n v="11"/>
    <n v="26"/>
    <d v="2019-11-26T00:00:00"/>
    <n v="718303"/>
    <x v="0"/>
    <s v="Y"/>
    <x v="9"/>
  </r>
  <r>
    <s v="19-0130161"/>
    <x v="4"/>
    <x v="9"/>
    <x v="7"/>
    <x v="6"/>
    <x v="4"/>
    <s v="Tier 2 - Elevated"/>
    <s v="Distribution Circuit"/>
    <n v="11"/>
    <n v="26"/>
    <d v="2019-11-26T00:00:00"/>
    <n v="717178"/>
    <x v="0"/>
    <s v="Y"/>
    <x v="9"/>
  </r>
  <r>
    <s v="19-0130865"/>
    <x v="1"/>
    <x v="4"/>
    <x v="1"/>
    <x v="1"/>
    <x v="4"/>
    <s v="Tier 2 - Elevated"/>
    <s v="Distribution Circuit"/>
    <n v="11"/>
    <n v="28"/>
    <d v="2019-11-28T00:00:00"/>
    <n v="722907"/>
    <x v="0"/>
    <s v="Y"/>
    <x v="19"/>
  </r>
  <r>
    <s v="19-0130875"/>
    <x v="2"/>
    <x v="11"/>
    <x v="11"/>
    <x v="0"/>
    <x v="4"/>
    <s v="Tier 2 - Elevated"/>
    <s v="Distribution Circuit"/>
    <n v="11"/>
    <n v="28"/>
    <d v="2019-11-28T00:00:00"/>
    <n v="722923"/>
    <x v="0"/>
    <s v="Y"/>
    <x v="131"/>
  </r>
  <r>
    <s v="19-0131519"/>
    <x v="4"/>
    <x v="9"/>
    <x v="7"/>
    <x v="6"/>
    <x v="4"/>
    <s v="Tier 3 - Extreme"/>
    <s v="Distribution Circuit"/>
    <n v="11"/>
    <n v="30"/>
    <d v="2019-11-30T00:00:00"/>
    <n v="724925"/>
    <x v="0"/>
    <s v="Y"/>
    <x v="9"/>
  </r>
  <r>
    <s v="19-0131588"/>
    <x v="1"/>
    <x v="1"/>
    <x v="1"/>
    <x v="0"/>
    <x v="4"/>
    <s v="Tier 2 - Elevated"/>
    <s v="Distribution Circuit"/>
    <n v="11"/>
    <n v="30"/>
    <d v="2019-11-30T00:00:00"/>
    <n v="724749"/>
    <x v="0"/>
    <s v="Y"/>
    <x v="18"/>
  </r>
  <r>
    <s v="19-0132765"/>
    <x v="4"/>
    <x v="9"/>
    <x v="7"/>
    <x v="6"/>
    <x v="4"/>
    <s v="Tier 3 - Extreme"/>
    <s v="Distribution Circuit"/>
    <n v="12"/>
    <n v="3"/>
    <d v="2019-12-03T00:00:00"/>
    <n v="728210"/>
    <x v="0"/>
    <s v="N"/>
    <x v="9"/>
  </r>
  <r>
    <s v="19-0136344"/>
    <x v="5"/>
    <x v="18"/>
    <x v="1"/>
    <x v="1"/>
    <x v="4"/>
    <s v="Tier 2 - Elevated"/>
    <s v="Distribution Circuit"/>
    <n v="12"/>
    <n v="13"/>
    <d v="2019-12-13T00:00:00"/>
    <n v="738179"/>
    <x v="0"/>
    <s v="N"/>
    <x v="67"/>
  </r>
  <r>
    <s v="20-0007597"/>
    <x v="0"/>
    <x v="0"/>
    <x v="0"/>
    <x v="0"/>
    <x v="5"/>
    <s v="Tier 2 - Elevated"/>
    <s v="Distribution Circuit"/>
    <n v="1"/>
    <n v="10"/>
    <d v="2020-01-10T00:00:00"/>
    <n v="759108"/>
    <x v="0"/>
    <s v="N"/>
    <x v="0"/>
  </r>
  <r>
    <s v="20-0020252"/>
    <x v="1"/>
    <x v="1"/>
    <x v="1"/>
    <x v="0"/>
    <x v="5"/>
    <s v="Tier 3 - Extreme"/>
    <s v="Distribution Circuit"/>
    <n v="2"/>
    <n v="10"/>
    <d v="2020-02-10T00:00:00"/>
    <n v="787969"/>
    <x v="0"/>
    <s v="N"/>
    <x v="18"/>
  </r>
  <r>
    <s v="20-0020275"/>
    <x v="1"/>
    <x v="4"/>
    <x v="1"/>
    <x v="12"/>
    <x v="5"/>
    <s v="Tier 3 - Extreme"/>
    <s v="Distribution Circuit"/>
    <n v="2"/>
    <n v="10"/>
    <d v="2020-02-10T00:00:00"/>
    <n v="788104"/>
    <x v="0"/>
    <s v="N"/>
    <x v="150"/>
  </r>
  <r>
    <s v="20-0020804"/>
    <x v="4"/>
    <x v="12"/>
    <x v="7"/>
    <x v="6"/>
    <x v="5"/>
    <s v="Tier 2 - Elevated"/>
    <s v="Distribution Circuit"/>
    <n v="2"/>
    <n v="11"/>
    <d v="2020-02-11T00:00:00"/>
    <n v="789194"/>
    <x v="0"/>
    <s v="N"/>
    <x v="17"/>
  </r>
  <r>
    <s v="20-0028870"/>
    <x v="0"/>
    <x v="0"/>
    <x v="23"/>
    <x v="0"/>
    <x v="5"/>
    <s v="Tier 3 - Extreme"/>
    <s v="Distribution Circuit"/>
    <n v="3"/>
    <n v="4"/>
    <d v="2020-03-04T00:00:00"/>
    <n v="831174"/>
    <x v="0"/>
    <s v="N"/>
    <x v="1457"/>
  </r>
  <r>
    <s v="20-0032058"/>
    <x v="2"/>
    <x v="11"/>
    <x v="17"/>
    <x v="7"/>
    <x v="5"/>
    <s v="Tier 3 - Extreme"/>
    <s v="Distribution Circuit"/>
    <n v="3"/>
    <n v="14"/>
    <d v="2020-03-14T00:00:00"/>
    <n v="851139"/>
    <x v="0"/>
    <s v="N"/>
    <x v="68"/>
  </r>
  <r>
    <s v="20-0032231"/>
    <x v="4"/>
    <x v="12"/>
    <x v="7"/>
    <x v="6"/>
    <x v="5"/>
    <s v="Tier 2 - Elevated"/>
    <s v="Distribution Circuit"/>
    <n v="3"/>
    <n v="15"/>
    <d v="2020-03-15T00:00:00"/>
    <n v="851695"/>
    <x v="0"/>
    <s v="N"/>
    <x v="17"/>
  </r>
  <r>
    <s v="20-0032437"/>
    <x v="1"/>
    <x v="4"/>
    <x v="1"/>
    <x v="1"/>
    <x v="5"/>
    <s v="Tier 3 - Extreme"/>
    <s v="Distribution Circuit"/>
    <n v="3"/>
    <n v="15"/>
    <d v="2020-03-15T00:00:00"/>
    <n v="852579"/>
    <x v="0"/>
    <s v="N"/>
    <x v="19"/>
  </r>
  <r>
    <s v="20-0033054"/>
    <x v="4"/>
    <x v="9"/>
    <x v="7"/>
    <x v="6"/>
    <x v="5"/>
    <s v="Tier 2 - Elevated"/>
    <s v="Distribution Circuit"/>
    <n v="3"/>
    <n v="16"/>
    <d v="2020-03-16T00:00:00"/>
    <n v="853538"/>
    <x v="0"/>
    <s v="N"/>
    <x v="9"/>
  </r>
  <r>
    <s v="20-0037351"/>
    <x v="4"/>
    <x v="9"/>
    <x v="7"/>
    <x v="6"/>
    <x v="5"/>
    <s v="Tier 2 - Elevated"/>
    <s v="Distribution Circuit"/>
    <n v="3"/>
    <n v="31"/>
    <d v="2020-03-31T00:00:00"/>
    <n v="871313"/>
    <x v="0"/>
    <s v="N"/>
    <x v="9"/>
  </r>
  <r>
    <s v="20-0038403"/>
    <x v="1"/>
    <x v="13"/>
    <x v="1"/>
    <x v="1"/>
    <x v="5"/>
    <s v="Tier 2 - Elevated"/>
    <s v="Distribution Circuit"/>
    <n v="4"/>
    <n v="4"/>
    <d v="2020-04-04T00:00:00"/>
    <n v="882254"/>
    <x v="0"/>
    <s v="N"/>
    <x v="28"/>
  </r>
  <r>
    <s v="20-0039884"/>
    <x v="1"/>
    <x v="4"/>
    <x v="1"/>
    <x v="1"/>
    <x v="5"/>
    <s v="Tier 3 - Extreme"/>
    <s v="Distribution Circuit"/>
    <n v="4"/>
    <n v="8"/>
    <d v="2020-04-08T00:00:00"/>
    <n v="892537"/>
    <x v="0"/>
    <s v="N"/>
    <x v="19"/>
  </r>
  <r>
    <s v="20-0040276"/>
    <x v="2"/>
    <x v="11"/>
    <x v="12"/>
    <x v="7"/>
    <x v="5"/>
    <s v="Tier 2 - Elevated"/>
    <s v="Transformer only"/>
    <n v="4"/>
    <n v="10"/>
    <d v="2020-04-10T00:00:00"/>
    <n v="893335"/>
    <x v="0"/>
    <s v="N"/>
    <x v="16"/>
  </r>
  <r>
    <s v="20-0042922"/>
    <x v="2"/>
    <x v="11"/>
    <x v="11"/>
    <x v="3"/>
    <x v="5"/>
    <s v="Tier 2 - Elevated"/>
    <s v="Distribution Circuit"/>
    <n v="4"/>
    <n v="20"/>
    <d v="2020-04-20T00:00:00"/>
    <n v="898182"/>
    <x v="0"/>
    <s v="N"/>
    <x v="14"/>
  </r>
  <r>
    <s v="20-0053595"/>
    <x v="2"/>
    <x v="11"/>
    <x v="4"/>
    <x v="4"/>
    <x v="5"/>
    <s v="Tier 3 - Extreme"/>
    <s v="Transformer only"/>
    <n v="5"/>
    <n v="23"/>
    <d v="2020-05-23T00:00:00"/>
    <n v="920187"/>
    <x v="0"/>
    <s v="Y"/>
    <x v="210"/>
  </r>
  <r>
    <s v="20-0059253"/>
    <x v="4"/>
    <x v="9"/>
    <x v="7"/>
    <x v="6"/>
    <x v="5"/>
    <s v="Tier 2 - Elevated"/>
    <s v="Distribution Circuit"/>
    <n v="6"/>
    <n v="9"/>
    <d v="2020-06-09T00:00:00"/>
    <n v="935180"/>
    <x v="0"/>
    <s v="Y"/>
    <x v="9"/>
  </r>
  <r>
    <s v="20-0059882"/>
    <x v="5"/>
    <x v="10"/>
    <x v="1"/>
    <x v="1"/>
    <x v="5"/>
    <s v="Tier 3 - Extreme"/>
    <s v="Distribution Circuit"/>
    <n v="6"/>
    <n v="10"/>
    <d v="2020-06-10T00:00:00"/>
    <n v="936354"/>
    <x v="0"/>
    <s v="Y"/>
    <x v="51"/>
  </r>
  <r>
    <s v="20-0064139"/>
    <x v="1"/>
    <x v="4"/>
    <x v="21"/>
    <x v="1"/>
    <x v="5"/>
    <s v="Tier 2 - Elevated"/>
    <s v="Distribution Circuit"/>
    <n v="6"/>
    <n v="23"/>
    <d v="2020-06-23T00:00:00"/>
    <n v="945555"/>
    <x v="0"/>
    <s v="Y"/>
    <x v="798"/>
  </r>
  <r>
    <s v="20-0069605"/>
    <x v="2"/>
    <x v="11"/>
    <x v="4"/>
    <x v="3"/>
    <x v="5"/>
    <s v="Tier 2 - Elevated"/>
    <s v="Transformer only"/>
    <n v="7"/>
    <n v="8"/>
    <d v="2020-07-08T00:00:00"/>
    <n v="960291"/>
    <x v="0"/>
    <s v="Y"/>
    <x v="62"/>
  </r>
  <r>
    <s v="20-0081144"/>
    <x v="3"/>
    <x v="7"/>
    <x v="0"/>
    <x v="11"/>
    <x v="5"/>
    <s v="Tier 2 - Elevated"/>
    <s v="Distribution Circuit"/>
    <n v="8"/>
    <n v="7"/>
    <d v="2020-08-07T00:00:00"/>
    <n v="984278"/>
    <x v="0"/>
    <s v="Y"/>
    <x v="52"/>
  </r>
  <r>
    <s v="20-0084625"/>
    <x v="1"/>
    <x v="1"/>
    <x v="0"/>
    <x v="3"/>
    <x v="5"/>
    <s v="Tier 3 - Extreme"/>
    <s v="Distribution Circuit"/>
    <n v="8"/>
    <n v="16"/>
    <d v="2020-08-16T00:00:00"/>
    <n v="1009800"/>
    <x v="0"/>
    <s v="Y"/>
    <x v="57"/>
  </r>
  <r>
    <s v="20-0085053"/>
    <x v="4"/>
    <x v="9"/>
    <x v="7"/>
    <x v="6"/>
    <x v="5"/>
    <s v="Tier 2 - Elevated"/>
    <s v="Distribution Circuit"/>
    <n v="8"/>
    <n v="16"/>
    <d v="2020-08-16T00:00:00"/>
    <n v="1011765"/>
    <x v="0"/>
    <s v="Y"/>
    <x v="9"/>
  </r>
  <r>
    <s v="20-0090164"/>
    <x v="3"/>
    <x v="7"/>
    <x v="1"/>
    <x v="1"/>
    <x v="5"/>
    <s v="Tier 3 - Extreme"/>
    <s v="Distribution Circuit"/>
    <n v="8"/>
    <n v="19"/>
    <d v="2020-08-19T00:00:00"/>
    <n v="1032138"/>
    <x v="0"/>
    <s v="Y"/>
    <x v="7"/>
  </r>
  <r>
    <s v="20-0097181"/>
    <x v="2"/>
    <x v="11"/>
    <x v="9"/>
    <x v="7"/>
    <x v="5"/>
    <s v="Tier 2 - Elevated"/>
    <s v="Transformer only"/>
    <n v="9"/>
    <n v="14"/>
    <d v="2020-09-14T00:00:00"/>
    <n v="1068297"/>
    <x v="0"/>
    <s v="Y"/>
    <x v="23"/>
  </r>
  <r>
    <s v="20-0098212"/>
    <x v="2"/>
    <x v="11"/>
    <x v="15"/>
    <x v="3"/>
    <x v="5"/>
    <s v="Tier 2 - Elevated"/>
    <s v="Transformer only"/>
    <n v="9"/>
    <n v="16"/>
    <d v="2020-09-16T00:00:00"/>
    <n v="1074819"/>
    <x v="0"/>
    <s v="Y"/>
    <x v="37"/>
  </r>
  <r>
    <s v="20-0104258"/>
    <x v="2"/>
    <x v="11"/>
    <x v="0"/>
    <x v="0"/>
    <x v="5"/>
    <s v="Tier 3 - Extreme"/>
    <s v="Distribution Circuit"/>
    <n v="10"/>
    <n v="1"/>
    <d v="2020-10-01T00:00:00"/>
    <n v="1105944"/>
    <x v="0"/>
    <s v="Y"/>
    <x v="212"/>
  </r>
  <r>
    <s v="20-0105738"/>
    <x v="2"/>
    <x v="11"/>
    <x v="9"/>
    <x v="7"/>
    <x v="5"/>
    <s v="Tier 2 - Elevated"/>
    <s v="Transformer only"/>
    <n v="10"/>
    <n v="6"/>
    <d v="2020-10-06T00:00:00"/>
    <n v="1112027"/>
    <x v="0"/>
    <s v="Y"/>
    <x v="23"/>
  </r>
  <r>
    <s v="20-0108136"/>
    <x v="7"/>
    <x v="19"/>
    <x v="1"/>
    <x v="1"/>
    <x v="5"/>
    <s v="Tier 2 - Elevated"/>
    <s v="Distribution Circuit"/>
    <n v="10"/>
    <n v="14"/>
    <d v="2020-10-14T00:00:00"/>
    <n v="1117925"/>
    <x v="0"/>
    <s v="Y"/>
    <x v="66"/>
  </r>
  <r>
    <s v="20-0108256"/>
    <x v="7"/>
    <x v="19"/>
    <x v="1"/>
    <x v="1"/>
    <x v="5"/>
    <s v="Tier 2 - Elevated"/>
    <s v="Distribution Circuit"/>
    <n v="10"/>
    <n v="14"/>
    <d v="2020-10-14T00:00:00"/>
    <n v="1117863"/>
    <x v="0"/>
    <s v="Y"/>
    <x v="66"/>
  </r>
  <r>
    <s v="20-0108275"/>
    <x v="7"/>
    <x v="19"/>
    <x v="1"/>
    <x v="1"/>
    <x v="5"/>
    <s v="Tier 3 - Extreme"/>
    <s v="Distribution Circuit"/>
    <n v="10"/>
    <n v="14"/>
    <d v="2020-10-14T00:00:00"/>
    <n v="1117784"/>
    <x v="0"/>
    <s v="Y"/>
    <x v="66"/>
  </r>
  <r>
    <s v="20-0109647"/>
    <x v="0"/>
    <x v="5"/>
    <x v="12"/>
    <x v="7"/>
    <x v="5"/>
    <s v="Tier 3 - Extreme"/>
    <s v="Transformer only"/>
    <n v="10"/>
    <n v="16"/>
    <d v="2020-10-16T00:00:00"/>
    <n v="1119300"/>
    <x v="0"/>
    <s v="Y"/>
    <x v="1255"/>
  </r>
  <r>
    <s v="20-0112679"/>
    <x v="7"/>
    <x v="19"/>
    <x v="21"/>
    <x v="1"/>
    <x v="5"/>
    <s v="Tier 3 - Extreme"/>
    <s v="Distribution Circuit"/>
    <n v="10"/>
    <n v="25"/>
    <d v="2020-10-25T00:00:00"/>
    <n v="1127322"/>
    <x v="0"/>
    <s v="Y"/>
    <x v="406"/>
  </r>
  <r>
    <s v="20-0112960"/>
    <x v="7"/>
    <x v="19"/>
    <x v="8"/>
    <x v="1"/>
    <x v="5"/>
    <s v="Tier 2 - Elevated"/>
    <s v="Distribution Circuit"/>
    <n v="10"/>
    <n v="25"/>
    <d v="2020-10-25T00:00:00"/>
    <n v="1127300"/>
    <x v="0"/>
    <s v="Y"/>
    <x v="368"/>
  </r>
  <r>
    <s v="20-0113077"/>
    <x v="7"/>
    <x v="19"/>
    <x v="10"/>
    <x v="1"/>
    <x v="5"/>
    <s v="Zone 1 - HHZ"/>
    <s v="Distribution Circuit"/>
    <n v="10"/>
    <n v="25"/>
    <d v="2020-10-25T00:00:00"/>
    <n v="1128643"/>
    <x v="0"/>
    <s v="Y"/>
    <x v="207"/>
  </r>
  <r>
    <s v="20-0113098"/>
    <x v="7"/>
    <x v="19"/>
    <x v="33"/>
    <x v="1"/>
    <x v="5"/>
    <s v="Tier 3 - Extreme"/>
    <s v="Distribution Circuit"/>
    <n v="10"/>
    <n v="25"/>
    <d v="2020-10-25T00:00:00"/>
    <n v="1127278"/>
    <x v="0"/>
    <s v="Y"/>
    <x v="751"/>
  </r>
  <r>
    <s v="20-0114540"/>
    <x v="1"/>
    <x v="20"/>
    <x v="1"/>
    <x v="12"/>
    <x v="5"/>
    <s v="Tier 3 - Extreme"/>
    <s v="Distribution Circuit"/>
    <n v="10"/>
    <n v="28"/>
    <d v="2020-10-28T00:00:00"/>
    <n v="1131051"/>
    <x v="0"/>
    <s v="Y"/>
    <x v="200"/>
  </r>
  <r>
    <s v="20-0118163"/>
    <x v="2"/>
    <x v="11"/>
    <x v="15"/>
    <x v="3"/>
    <x v="5"/>
    <s v="Tier 3 - Extreme"/>
    <s v="Distribution Circuit"/>
    <n v="11"/>
    <n v="7"/>
    <d v="2020-11-07T00:00:00"/>
    <n v="1138183"/>
    <x v="0"/>
    <s v="Y"/>
    <x v="37"/>
  </r>
  <r>
    <s v="20-0125393"/>
    <x v="1"/>
    <x v="4"/>
    <x v="1"/>
    <x v="0"/>
    <x v="5"/>
    <s v="Tier 3 - Extreme"/>
    <s v="Distribution Circuit"/>
    <n v="11"/>
    <n v="26"/>
    <d v="2020-11-26T00:00:00"/>
    <n v="1154861"/>
    <x v="0"/>
    <s v="Y"/>
    <x v="4"/>
  </r>
  <r>
    <s v="20-0127255"/>
    <x v="0"/>
    <x v="2"/>
    <x v="12"/>
    <x v="1"/>
    <x v="5"/>
    <s v="Tier 3 - Extreme"/>
    <s v="Transformer only"/>
    <n v="12"/>
    <n v="3"/>
    <d v="2020-12-03T00:00:00"/>
    <n v="1160543"/>
    <x v="0"/>
    <s v="N"/>
    <x v="1610"/>
  </r>
  <r>
    <s v="20-0131553"/>
    <x v="0"/>
    <x v="0"/>
    <x v="0"/>
    <x v="3"/>
    <x v="5"/>
    <s v="Tier 2 - Elevated"/>
    <s v="Distribution Circuit"/>
    <n v="12"/>
    <n v="23"/>
    <d v="2020-12-23T00:00:00"/>
    <n v="1197481"/>
    <x v="0"/>
    <s v="N"/>
    <x v="74"/>
  </r>
  <r>
    <s v="20-0132081"/>
    <x v="4"/>
    <x v="12"/>
    <x v="7"/>
    <x v="6"/>
    <x v="5"/>
    <s v="Tier 3 - Extreme"/>
    <s v="Transformer only"/>
    <n v="12"/>
    <n v="28"/>
    <d v="2020-12-28T00:00:00"/>
    <n v="1200298"/>
    <x v="0"/>
    <s v="N"/>
    <x v="17"/>
  </r>
  <r>
    <s v="20-0132197"/>
    <x v="4"/>
    <x v="9"/>
    <x v="7"/>
    <x v="6"/>
    <x v="5"/>
    <s v="Tier 3 - Extreme"/>
    <s v="Transformer only"/>
    <n v="12"/>
    <n v="29"/>
    <d v="2020-12-29T00:00:00"/>
    <n v="1200941"/>
    <x v="0"/>
    <s v="N"/>
    <x v="9"/>
  </r>
  <r>
    <s v="21-0009325"/>
    <x v="4"/>
    <x v="9"/>
    <x v="7"/>
    <x v="6"/>
    <x v="6"/>
    <s v="Tier 2 - Elevated"/>
    <s v="Distribution Circuit"/>
    <n v="1"/>
    <n v="15"/>
    <d v="2021-01-15T00:00:00"/>
    <n v="1211326"/>
    <x v="0"/>
    <s v="N"/>
    <x v="9"/>
  </r>
  <r>
    <s v="21-0009825"/>
    <x v="1"/>
    <x v="1"/>
    <x v="0"/>
    <x v="3"/>
    <x v="6"/>
    <s v="Tier 3 - Extreme"/>
    <s v="Distribution Circuit"/>
    <n v="1"/>
    <n v="18"/>
    <d v="2021-01-18T00:00:00"/>
    <n v="1212928"/>
    <x v="0"/>
    <s v="N"/>
    <x v="57"/>
  </r>
  <r>
    <s v="21-0010399"/>
    <x v="4"/>
    <x v="12"/>
    <x v="7"/>
    <x v="6"/>
    <x v="6"/>
    <s v="Tier 3 - Extreme"/>
    <s v="Distribution Circuit"/>
    <n v="1"/>
    <n v="19"/>
    <d v="2021-01-19T00:00:00"/>
    <n v="1213705"/>
    <x v="0"/>
    <s v="N"/>
    <x v="17"/>
  </r>
  <r>
    <s v="21-0010777"/>
    <x v="4"/>
    <x v="9"/>
    <x v="7"/>
    <x v="6"/>
    <x v="6"/>
    <s v="Tier 3 - Extreme"/>
    <s v="Distribution Circuit"/>
    <n v="1"/>
    <n v="19"/>
    <d v="2021-01-19T00:00:00"/>
    <n v="1216650"/>
    <x v="0"/>
    <s v="N"/>
    <x v="9"/>
  </r>
  <r>
    <s v="21-0010960"/>
    <x v="4"/>
    <x v="9"/>
    <x v="7"/>
    <x v="6"/>
    <x v="6"/>
    <s v="Tier 2 - Elevated"/>
    <s v="Distribution Circuit"/>
    <n v="1"/>
    <n v="19"/>
    <d v="2021-01-19T00:00:00"/>
    <n v="1216931"/>
    <x v="0"/>
    <s v="N"/>
    <x v="9"/>
  </r>
  <r>
    <s v="21-0013295"/>
    <x v="4"/>
    <x v="9"/>
    <x v="7"/>
    <x v="6"/>
    <x v="6"/>
    <s v="Tier 3 - Extreme"/>
    <s v="Distribution Circuit"/>
    <n v="1"/>
    <n v="23"/>
    <d v="2021-01-23T00:00:00"/>
    <n v="1221774"/>
    <x v="0"/>
    <s v="N"/>
    <x v="9"/>
  </r>
  <r>
    <s v="21-0013791"/>
    <x v="4"/>
    <x v="9"/>
    <x v="7"/>
    <x v="6"/>
    <x v="6"/>
    <s v="Tier 2 - Elevated"/>
    <s v="Distribution Circuit"/>
    <n v="1"/>
    <n v="25"/>
    <d v="2021-01-25T00:00:00"/>
    <n v="1223465"/>
    <x v="0"/>
    <s v="N"/>
    <x v="9"/>
  </r>
  <r>
    <s v="21-0013828"/>
    <x v="4"/>
    <x v="9"/>
    <x v="7"/>
    <x v="6"/>
    <x v="6"/>
    <s v="Tier 2 - Elevated"/>
    <s v="Distribution Circuit"/>
    <n v="1"/>
    <n v="25"/>
    <d v="2021-01-25T00:00:00"/>
    <n v="1224242"/>
    <x v="0"/>
    <s v="N"/>
    <x v="9"/>
  </r>
  <r>
    <s v="21-0013987"/>
    <x v="2"/>
    <x v="11"/>
    <x v="1"/>
    <x v="12"/>
    <x v="6"/>
    <s v="Tier 2 - Elevated"/>
    <s v="Distribution Circuit"/>
    <n v="1"/>
    <n v="25"/>
    <d v="2021-01-25T00:00:00"/>
    <n v="1224637"/>
    <x v="0"/>
    <s v="N"/>
    <x v="265"/>
  </r>
  <r>
    <s v="21-0014242"/>
    <x v="2"/>
    <x v="11"/>
    <x v="13"/>
    <x v="10"/>
    <x v="6"/>
    <s v="Tier 2 - Elevated"/>
    <s v="Distribution Circuit"/>
    <n v="1"/>
    <n v="25"/>
    <d v="2021-01-25T00:00:00"/>
    <n v="1225195"/>
    <x v="0"/>
    <s v="N"/>
    <x v="27"/>
  </r>
  <r>
    <s v="21-0015797"/>
    <x v="1"/>
    <x v="1"/>
    <x v="1"/>
    <x v="9"/>
    <x v="6"/>
    <s v="Tier 3 - Extreme"/>
    <s v="Distribution Circuit"/>
    <n v="1"/>
    <n v="26"/>
    <d v="2021-01-26T00:00:00"/>
    <n v="1228488"/>
    <x v="0"/>
    <s v="N"/>
    <x v="284"/>
  </r>
  <r>
    <s v="21-0015937"/>
    <x v="1"/>
    <x v="1"/>
    <x v="1"/>
    <x v="1"/>
    <x v="6"/>
    <s v="Tier 2 - Elevated"/>
    <s v="Distribution Circuit"/>
    <n v="1"/>
    <n v="27"/>
    <d v="2021-01-27T00:00:00"/>
    <n v="1232578"/>
    <x v="0"/>
    <s v="N"/>
    <x v="1"/>
  </r>
  <r>
    <s v="21-0029082"/>
    <x v="2"/>
    <x v="11"/>
    <x v="0"/>
    <x v="3"/>
    <x v="6"/>
    <s v="Tier 2 - Elevated"/>
    <s v="Distribution Circuit"/>
    <n v="2"/>
    <n v="24"/>
    <d v="2021-02-24T00:00:00"/>
    <n v="1261099"/>
    <x v="0"/>
    <s v="N"/>
    <x v="31"/>
  </r>
  <r>
    <s v="21-0029207"/>
    <x v="4"/>
    <x v="9"/>
    <x v="7"/>
    <x v="6"/>
    <x v="6"/>
    <s v="Tier 3 - Extreme"/>
    <s v="Transformer only"/>
    <n v="2"/>
    <n v="24"/>
    <d v="2021-02-24T00:00:00"/>
    <n v="1261388"/>
    <x v="0"/>
    <s v="N"/>
    <x v="9"/>
  </r>
  <r>
    <s v="21-0034597"/>
    <x v="2"/>
    <x v="11"/>
    <x v="1"/>
    <x v="3"/>
    <x v="6"/>
    <s v="Tier 3 - Extreme"/>
    <s v="Distribution Circuit"/>
    <n v="3"/>
    <n v="10"/>
    <d v="2021-03-10T00:00:00"/>
    <n v="1277035"/>
    <x v="0"/>
    <s v="N"/>
    <x v="140"/>
  </r>
  <r>
    <s v="21-0049126"/>
    <x v="1"/>
    <x v="1"/>
    <x v="1"/>
    <x v="0"/>
    <x v="6"/>
    <s v="Tier 3 - Extreme"/>
    <s v="Distribution Circuit"/>
    <n v="4"/>
    <n v="15"/>
    <d v="2021-04-15T00:00:00"/>
    <n v="1318335"/>
    <x v="0"/>
    <s v="N"/>
    <x v="18"/>
  </r>
  <r>
    <s v="21-0050547"/>
    <x v="2"/>
    <x v="11"/>
    <x v="14"/>
    <x v="11"/>
    <x v="6"/>
    <s v="Tier 2 - Elevated"/>
    <s v="Transformer only"/>
    <n v="4"/>
    <n v="19"/>
    <d v="2021-04-19T00:00:00"/>
    <n v="1323611"/>
    <x v="0"/>
    <s v="N"/>
    <x v="192"/>
  </r>
  <r>
    <s v="21-0051919"/>
    <x v="2"/>
    <x v="6"/>
    <x v="5"/>
    <x v="3"/>
    <x v="6"/>
    <s v="Tier 2 - Elevated"/>
    <s v="Distribution Circuit"/>
    <n v="4"/>
    <n v="22"/>
    <d v="2021-04-22T00:00:00"/>
    <n v="1328818"/>
    <x v="0"/>
    <s v="N"/>
    <x v="157"/>
  </r>
  <r>
    <s v="21-0059940"/>
    <x v="5"/>
    <x v="2"/>
    <x v="12"/>
    <x v="7"/>
    <x v="6"/>
    <s v="Tier 2 - Elevated"/>
    <s v="Transformer only"/>
    <n v="5"/>
    <n v="11"/>
    <d v="2021-05-11T00:00:00"/>
    <n v="1346158"/>
    <x v="0"/>
    <s v="Y"/>
    <x v="399"/>
  </r>
  <r>
    <s v="21-0060656"/>
    <x v="2"/>
    <x v="11"/>
    <x v="13"/>
    <x v="10"/>
    <x v="6"/>
    <s v="Tier 2 - Elevated"/>
    <s v="Distribution Circuit"/>
    <n v="5"/>
    <n v="12"/>
    <d v="2021-05-12T00:00:00"/>
    <n v="1347517"/>
    <x v="0"/>
    <s v="Y"/>
    <x v="27"/>
  </r>
  <r>
    <s v="21-0064926"/>
    <x v="4"/>
    <x v="9"/>
    <x v="7"/>
    <x v="6"/>
    <x v="6"/>
    <s v="Tier 2 - Elevated"/>
    <s v="Distribution Circuit"/>
    <n v="5"/>
    <n v="24"/>
    <d v="2021-05-24T00:00:00"/>
    <n v="1356957"/>
    <x v="0"/>
    <s v="Y"/>
    <x v="9"/>
  </r>
  <r>
    <s v="21-0067271"/>
    <x v="5"/>
    <x v="2"/>
    <x v="7"/>
    <x v="10"/>
    <x v="6"/>
    <s v="Tier 2 - Elevated"/>
    <s v="Transformer only"/>
    <n v="5"/>
    <n v="28"/>
    <d v="2021-05-28T00:00:00"/>
    <n v="1360321"/>
    <x v="0"/>
    <s v="Y"/>
    <x v="1857"/>
  </r>
  <r>
    <s v="21-0071182"/>
    <x v="4"/>
    <x v="9"/>
    <x v="7"/>
    <x v="6"/>
    <x v="6"/>
    <s v="Tier 2 - Elevated"/>
    <s v="Transformer only"/>
    <n v="6"/>
    <n v="7"/>
    <d v="2021-06-07T00:00:00"/>
    <n v="1368018"/>
    <x v="0"/>
    <s v="Y"/>
    <x v="9"/>
  </r>
  <r>
    <s v="21-0075461"/>
    <x v="2"/>
    <x v="11"/>
    <x v="0"/>
    <x v="4"/>
    <x v="6"/>
    <s v="Tier 2 - Elevated"/>
    <s v="Distribution Circuit"/>
    <n v="6"/>
    <n v="17"/>
    <d v="2021-06-17T00:00:00"/>
    <n v="1376094"/>
    <x v="0"/>
    <s v="Y"/>
    <x v="25"/>
  </r>
  <r>
    <s v="21-0077238"/>
    <x v="0"/>
    <x v="0"/>
    <x v="16"/>
    <x v="3"/>
    <x v="6"/>
    <s v="Tier 2 - Elevated"/>
    <s v="Distribution Circuit"/>
    <n v="6"/>
    <n v="21"/>
    <d v="2021-06-21T00:00:00"/>
    <n v="1381616"/>
    <x v="0"/>
    <s v="Y"/>
    <x v="526"/>
  </r>
  <r>
    <s v="21-0088066"/>
    <x v="1"/>
    <x v="4"/>
    <x v="1"/>
    <x v="12"/>
    <x v="6"/>
    <s v="Tier 2 - Elevated"/>
    <s v="Distribution Circuit"/>
    <n v="7"/>
    <n v="12"/>
    <d v="2021-07-12T00:00:00"/>
    <n v="1400944"/>
    <x v="0"/>
    <s v="Y"/>
    <x v="150"/>
  </r>
  <r>
    <s v="21-0095802"/>
    <x v="2"/>
    <x v="24"/>
    <x v="12"/>
    <x v="7"/>
    <x v="6"/>
    <s v="Tier 3 - Extreme"/>
    <s v="Transformer only"/>
    <n v="7"/>
    <n v="27"/>
    <d v="2021-07-27T00:00:00"/>
    <n v="1416521"/>
    <x v="0"/>
    <s v="Y"/>
    <x v="148"/>
  </r>
  <r>
    <s v="21-0101680"/>
    <x v="4"/>
    <x v="9"/>
    <x v="7"/>
    <x v="6"/>
    <x v="6"/>
    <s v="Tier 2 - Elevated"/>
    <s v="Transformer only"/>
    <n v="8"/>
    <n v="8"/>
    <d v="2021-08-08T00:00:00"/>
    <n v="1437189"/>
    <x v="0"/>
    <s v="Y"/>
    <x v="9"/>
  </r>
  <r>
    <s v="21-0104483"/>
    <x v="1"/>
    <x v="1"/>
    <x v="1"/>
    <x v="0"/>
    <x v="6"/>
    <s v="Tier 3 - Extreme"/>
    <s v="Distribution Circuit"/>
    <n v="8"/>
    <n v="14"/>
    <d v="2021-08-14T00:00:00"/>
    <n v="1442399"/>
    <x v="0"/>
    <s v="Y"/>
    <x v="18"/>
  </r>
  <r>
    <s v="21-0106300"/>
    <x v="2"/>
    <x v="11"/>
    <x v="1"/>
    <x v="4"/>
    <x v="6"/>
    <s v="Tier 3 - Extreme"/>
    <s v="Distribution Circuit"/>
    <n v="8"/>
    <n v="18"/>
    <d v="2021-08-18T00:00:00"/>
    <n v="1446593"/>
    <x v="0"/>
    <s v="Y"/>
    <x v="218"/>
  </r>
  <r>
    <s v="21-0112533"/>
    <x v="2"/>
    <x v="11"/>
    <x v="1"/>
    <x v="1"/>
    <x v="6"/>
    <s v="Tier 2 - Elevated"/>
    <s v="Distribution Circuit"/>
    <n v="9"/>
    <n v="2"/>
    <d v="2021-09-02T00:00:00"/>
    <n v="1460651"/>
    <x v="0"/>
    <s v="Y"/>
    <x v="143"/>
  </r>
  <r>
    <s v="21-0113869"/>
    <x v="2"/>
    <x v="6"/>
    <x v="5"/>
    <x v="11"/>
    <x v="6"/>
    <s v="Tier 2 - Elevated"/>
    <s v="Distribution Circuit"/>
    <n v="9"/>
    <n v="6"/>
    <d v="2021-09-06T00:00:00"/>
    <n v="1463000"/>
    <x v="0"/>
    <s v="Y"/>
    <x v="128"/>
  </r>
  <r>
    <s v="21-0115614"/>
    <x v="4"/>
    <x v="9"/>
    <x v="7"/>
    <x v="6"/>
    <x v="6"/>
    <s v="Tier 2 - Elevated"/>
    <s v="Distribution Circuit"/>
    <n v="9"/>
    <n v="9"/>
    <d v="2021-09-09T00:00:00"/>
    <n v="1466560"/>
    <x v="0"/>
    <s v="Y"/>
    <x v="9"/>
  </r>
  <r>
    <s v="21-0129296"/>
    <x v="4"/>
    <x v="9"/>
    <x v="7"/>
    <x v="6"/>
    <x v="6"/>
    <s v="Tier 2 - Elevated"/>
    <s v="Distribution Circuit"/>
    <n v="10"/>
    <n v="11"/>
    <d v="2021-10-11T00:00:00"/>
    <n v="1494734"/>
    <x v="0"/>
    <s v="Y"/>
    <x v="9"/>
  </r>
  <r>
    <s v="21-0135798"/>
    <x v="1"/>
    <x v="4"/>
    <x v="1"/>
    <x v="1"/>
    <x v="6"/>
    <s v="Tier 3 - Extreme"/>
    <s v="Distribution Circuit"/>
    <n v="10"/>
    <n v="24"/>
    <d v="2021-10-24T00:00:00"/>
    <n v="1508114"/>
    <x v="0"/>
    <s v="Y"/>
    <x v="19"/>
  </r>
  <r>
    <s v="21-0149146"/>
    <x v="1"/>
    <x v="4"/>
    <x v="1"/>
    <x v="1"/>
    <x v="6"/>
    <s v="Tier 2 - Elevated"/>
    <s v="Distribution Circuit"/>
    <n v="11"/>
    <n v="21"/>
    <d v="2021-11-21T00:00:00"/>
    <n v="1552279"/>
    <x v="0"/>
    <s v="Y"/>
    <x v="19"/>
  </r>
  <r>
    <s v="21-0156182"/>
    <x v="2"/>
    <x v="11"/>
    <x v="9"/>
    <x v="3"/>
    <x v="6"/>
    <s v="Tier 2 - Elevated"/>
    <s v="Distribution Circuit"/>
    <n v="12"/>
    <n v="8"/>
    <d v="2021-12-08T00:00:00"/>
    <n v="1562532"/>
    <x v="0"/>
    <s v="N"/>
    <x v="83"/>
  </r>
  <r>
    <s v="21-0157403"/>
    <x v="4"/>
    <x v="9"/>
    <x v="7"/>
    <x v="6"/>
    <x v="6"/>
    <s v="Tier 3 - Extreme"/>
    <s v="Distribution Circuit"/>
    <n v="12"/>
    <n v="13"/>
    <d v="2021-12-13T00:00:00"/>
    <n v="1565736"/>
    <x v="0"/>
    <s v="N"/>
    <x v="9"/>
  </r>
  <r>
    <s v="21-0158682"/>
    <x v="4"/>
    <x v="9"/>
    <x v="7"/>
    <x v="6"/>
    <x v="6"/>
    <s v="Tier 3 - Extreme"/>
    <s v="Distribution Circuit"/>
    <n v="12"/>
    <n v="15"/>
    <d v="2021-12-15T00:00:00"/>
    <n v="1573276"/>
    <x v="0"/>
    <s v="N"/>
    <x v="9"/>
  </r>
  <r>
    <s v="21-0158770"/>
    <x v="4"/>
    <x v="9"/>
    <x v="7"/>
    <x v="6"/>
    <x v="6"/>
    <s v="Tier 3 - Extreme"/>
    <s v="Distribution Circuit"/>
    <n v="12"/>
    <n v="16"/>
    <d v="2021-12-16T00:00:00"/>
    <n v="1574201"/>
    <x v="0"/>
    <s v="N"/>
    <x v="9"/>
  </r>
  <r>
    <s v="21-0160730"/>
    <x v="1"/>
    <x v="1"/>
    <x v="1"/>
    <x v="3"/>
    <x v="6"/>
    <s v="Tier 3 - Extreme"/>
    <s v="Distribution Circuit"/>
    <n v="12"/>
    <n v="26"/>
    <d v="2021-12-26T00:00:00"/>
    <n v="1582352"/>
    <x v="0"/>
    <s v="N"/>
    <x v="121"/>
  </r>
  <r>
    <s v="21-0161311"/>
    <x v="4"/>
    <x v="9"/>
    <x v="7"/>
    <x v="6"/>
    <x v="6"/>
    <s v="Tier 2 - Elevated"/>
    <s v="Distribution Circuit"/>
    <n v="12"/>
    <n v="27"/>
    <d v="2021-12-27T00:00:00"/>
    <n v="1585842"/>
    <x v="0"/>
    <s v="N"/>
    <x v="9"/>
  </r>
  <r>
    <s v="21-0161879"/>
    <x v="1"/>
    <x v="1"/>
    <x v="1"/>
    <x v="0"/>
    <x v="6"/>
    <s v="Tier 2 - Elevated"/>
    <s v="Distribution Circuit"/>
    <n v="12"/>
    <n v="27"/>
    <d v="2021-12-27T00:00:00"/>
    <n v="1584325"/>
    <x v="0"/>
    <s v="N"/>
    <x v="18"/>
  </r>
  <r>
    <s v="22-0005391"/>
    <x v="3"/>
    <x v="39"/>
    <x v="12"/>
    <x v="7"/>
    <x v="7"/>
    <s v="Tier 2 - Elevated"/>
    <s v="Transformer only"/>
    <n v="1"/>
    <n v="3"/>
    <d v="2022-01-03T00:00:00"/>
    <n v="1593276"/>
    <x v="0"/>
    <s v="N"/>
    <x v="493"/>
  </r>
  <r>
    <s v="22-0006990"/>
    <x v="1"/>
    <x v="1"/>
    <x v="1"/>
    <x v="0"/>
    <x v="7"/>
    <s v="Tier 2 - Elevated"/>
    <s v="Transformer only"/>
    <n v="1"/>
    <n v="6"/>
    <d v="2022-01-06T00:00:00"/>
    <n v="1596017"/>
    <x v="0"/>
    <s v="N"/>
    <x v="18"/>
  </r>
  <r>
    <s v="22-0013173"/>
    <x v="4"/>
    <x v="9"/>
    <x v="7"/>
    <x v="6"/>
    <x v="7"/>
    <s v="Tier 2 - Elevated"/>
    <s v="Distribution Circuit"/>
    <n v="1"/>
    <n v="23"/>
    <d v="2022-01-23T00:00:00"/>
    <n v="1609844"/>
    <x v="0"/>
    <s v="N"/>
    <x v="9"/>
  </r>
  <r>
    <s v="22-0013740"/>
    <x v="2"/>
    <x v="11"/>
    <x v="14"/>
    <x v="3"/>
    <x v="7"/>
    <s v="Tier 3 - Extreme"/>
    <s v="Distribution Circuit"/>
    <n v="1"/>
    <n v="24"/>
    <d v="2022-01-24T00:00:00"/>
    <n v="1611213"/>
    <x v="0"/>
    <s v="N"/>
    <x v="49"/>
  </r>
  <r>
    <s v="22-0014577"/>
    <x v="4"/>
    <x v="9"/>
    <x v="7"/>
    <x v="6"/>
    <x v="7"/>
    <s v="Tier 2 - Elevated"/>
    <s v="Distribution Circuit"/>
    <n v="1"/>
    <n v="26"/>
    <d v="2022-01-26T00:00:00"/>
    <n v="1612377"/>
    <x v="0"/>
    <s v="N"/>
    <x v="9"/>
  </r>
  <r>
    <s v="22-0024502"/>
    <x v="2"/>
    <x v="11"/>
    <x v="14"/>
    <x v="3"/>
    <x v="7"/>
    <s v="Tier 3 - Extreme"/>
    <s v="Transformer only"/>
    <n v="2"/>
    <n v="19"/>
    <d v="2022-02-19T00:00:00"/>
    <n v="1632493"/>
    <x v="0"/>
    <s v="N"/>
    <x v="49"/>
  </r>
  <r>
    <s v="22-0028369"/>
    <x v="0"/>
    <x v="5"/>
    <x v="5"/>
    <x v="3"/>
    <x v="7"/>
    <s v="Tier 3 - Extreme"/>
    <s v="Distribution Circuit"/>
    <n v="3"/>
    <n v="1"/>
    <d v="2022-03-01T00:00:00"/>
    <n v="1640007"/>
    <x v="0"/>
    <s v="N"/>
    <x v="178"/>
  </r>
  <r>
    <s v="22-0030597"/>
    <x v="2"/>
    <x v="11"/>
    <x v="18"/>
    <x v="3"/>
    <x v="7"/>
    <s v="Tier 3 - Extreme"/>
    <s v="Distribution Circuit"/>
    <n v="3"/>
    <n v="10"/>
    <d v="2022-03-10T00:00:00"/>
    <n v="1646186"/>
    <x v="0"/>
    <s v="N"/>
    <x v="78"/>
  </r>
  <r>
    <s v="22-0035918"/>
    <x v="5"/>
    <x v="2"/>
    <x v="0"/>
    <x v="3"/>
    <x v="7"/>
    <s v="Tier 2 - Elevated"/>
    <s v="Transformer only"/>
    <n v="3"/>
    <n v="19"/>
    <d v="2022-03-19T00:00:00"/>
    <n v="1651398"/>
    <x v="0"/>
    <s v="N"/>
    <x v="423"/>
  </r>
  <r>
    <s v="22-0047615"/>
    <x v="4"/>
    <x v="9"/>
    <x v="7"/>
    <x v="6"/>
    <x v="7"/>
    <s v="Tier 3 - Extreme"/>
    <s v="Transformer only"/>
    <n v="4"/>
    <n v="13"/>
    <d v="2022-04-13T00:00:00"/>
    <n v="1671835"/>
    <x v="0"/>
    <s v="N"/>
    <x v="9"/>
  </r>
  <r>
    <s v="22-0050785"/>
    <x v="4"/>
    <x v="9"/>
    <x v="7"/>
    <x v="6"/>
    <x v="7"/>
    <s v="Tier 2 - Elevated"/>
    <s v="Distribution Circuit"/>
    <n v="4"/>
    <n v="18"/>
    <d v="2022-04-18T00:00:00"/>
    <n v="1675331"/>
    <x v="0"/>
    <s v="N"/>
    <x v="9"/>
  </r>
  <r>
    <s v="22-0066850"/>
    <x v="2"/>
    <x v="11"/>
    <x v="14"/>
    <x v="0"/>
    <x v="7"/>
    <s v="Tier 2 - Elevated"/>
    <s v="Transformer only"/>
    <n v="5"/>
    <n v="26"/>
    <d v="2022-05-26T00:00:00"/>
    <n v="1711389"/>
    <x v="0"/>
    <s v="Y"/>
    <x v="34"/>
  </r>
  <r>
    <s v="22-0066930"/>
    <x v="2"/>
    <x v="11"/>
    <x v="15"/>
    <x v="3"/>
    <x v="7"/>
    <s v="Tier 2 - Elevated"/>
    <s v="Transformer only"/>
    <n v="5"/>
    <n v="26"/>
    <d v="2022-05-26T00:00:00"/>
    <n v="1711339"/>
    <x v="0"/>
    <s v="Y"/>
    <x v="37"/>
  </r>
  <r>
    <s v="22-0067790"/>
    <x v="2"/>
    <x v="24"/>
    <x v="9"/>
    <x v="7"/>
    <x v="7"/>
    <s v="Tier 3 - Extreme"/>
    <s v="Transformer only"/>
    <n v="5"/>
    <n v="28"/>
    <d v="2022-05-28T00:00:00"/>
    <n v="1713072"/>
    <x v="0"/>
    <s v="Y"/>
    <x v="273"/>
  </r>
  <r>
    <s v="22-0070266"/>
    <x v="1"/>
    <x v="4"/>
    <x v="1"/>
    <x v="1"/>
    <x v="7"/>
    <s v="Tier 3 - Extreme"/>
    <s v="Distribution Circuit"/>
    <n v="6"/>
    <n v="4"/>
    <d v="2022-06-04T00:00:00"/>
    <n v="1719365"/>
    <x v="0"/>
    <s v="Y"/>
    <x v="19"/>
  </r>
  <r>
    <s v="22-0076850"/>
    <x v="4"/>
    <x v="9"/>
    <x v="7"/>
    <x v="6"/>
    <x v="7"/>
    <s v="Tier 2 - Elevated"/>
    <s v="Distribution Circuit"/>
    <n v="6"/>
    <n v="22"/>
    <d v="2022-06-22T00:00:00"/>
    <n v="1737842"/>
    <x v="0"/>
    <s v="Y"/>
    <x v="9"/>
  </r>
  <r>
    <s v="22-0078780"/>
    <x v="5"/>
    <x v="10"/>
    <x v="9"/>
    <x v="11"/>
    <x v="7"/>
    <s v="Tier 2 - Elevated"/>
    <s v="Distribution Circuit"/>
    <n v="6"/>
    <n v="26"/>
    <d v="2022-06-26T00:00:00"/>
    <n v="1742856"/>
    <x v="0"/>
    <s v="Y"/>
    <x v="221"/>
  </r>
  <r>
    <s v="22-0079600"/>
    <x v="2"/>
    <x v="11"/>
    <x v="25"/>
    <x v="1"/>
    <x v="7"/>
    <s v="Tier 2 - Elevated"/>
    <s v="Distribution Circuit"/>
    <n v="6"/>
    <n v="28"/>
    <d v="2022-06-28T00:00:00"/>
    <n v="1744499"/>
    <x v="0"/>
    <s v="Y"/>
    <x v="1367"/>
  </r>
  <r>
    <s v="22-0082284"/>
    <x v="2"/>
    <x v="11"/>
    <x v="9"/>
    <x v="3"/>
    <x v="7"/>
    <s v="Tier 2 - Elevated"/>
    <s v="Transformer only"/>
    <n v="7"/>
    <n v="6"/>
    <d v="2022-07-06T00:00:00"/>
    <n v="1749957"/>
    <x v="0"/>
    <s v="Y"/>
    <x v="83"/>
  </r>
  <r>
    <s v="22-0087688"/>
    <x v="4"/>
    <x v="9"/>
    <x v="7"/>
    <x v="6"/>
    <x v="7"/>
    <s v="Tier 2 - Elevated"/>
    <s v="Distribution Circuit"/>
    <n v="7"/>
    <n v="20"/>
    <d v="2022-07-20T00:00:00"/>
    <n v="1761371"/>
    <x v="0"/>
    <s v="Y"/>
    <x v="9"/>
  </r>
  <r>
    <s v="22-0094570"/>
    <x v="5"/>
    <x v="18"/>
    <x v="1"/>
    <x v="1"/>
    <x v="7"/>
    <s v="Tier 3 - Extreme"/>
    <s v="Distribution Circuit"/>
    <n v="8"/>
    <n v="6"/>
    <d v="2022-08-06T00:00:00"/>
    <n v="1774811"/>
    <x v="0"/>
    <s v="Y"/>
    <x v="67"/>
  </r>
  <r>
    <s v="22-0103857"/>
    <x v="4"/>
    <x v="9"/>
    <x v="7"/>
    <x v="6"/>
    <x v="7"/>
    <s v="Tier 3 - Extreme"/>
    <s v="Distribution Circuit"/>
    <n v="8"/>
    <n v="31"/>
    <d v="2022-08-31T00:00:00"/>
    <n v="1795398"/>
    <x v="0"/>
    <s v="Y"/>
    <x v="9"/>
  </r>
  <r>
    <s v="22-0107098"/>
    <x v="4"/>
    <x v="9"/>
    <x v="7"/>
    <x v="6"/>
    <x v="7"/>
    <s v="Tier 2 - Elevated"/>
    <s v="Distribution Circuit"/>
    <n v="9"/>
    <n v="7"/>
    <d v="2022-09-07T00:00:00"/>
    <n v="1803848"/>
    <x v="0"/>
    <s v="Y"/>
    <x v="9"/>
  </r>
  <r>
    <s v="22-0108230"/>
    <x v="2"/>
    <x v="11"/>
    <x v="9"/>
    <x v="7"/>
    <x v="7"/>
    <s v="Tier 2 - Elevated"/>
    <s v="Transformer only"/>
    <n v="9"/>
    <n v="9"/>
    <d v="2022-09-09T00:00:00"/>
    <n v="1806608"/>
    <x v="0"/>
    <s v="Y"/>
    <x v="23"/>
  </r>
  <r>
    <s v="22-0117205"/>
    <x v="2"/>
    <x v="11"/>
    <x v="24"/>
    <x v="4"/>
    <x v="7"/>
    <s v="Tier 3 - Extreme"/>
    <s v="Transformer only"/>
    <n v="10"/>
    <n v="3"/>
    <d v="2022-10-03T00:00:00"/>
    <n v="1826759"/>
    <x v="0"/>
    <s v="Y"/>
    <x v="403"/>
  </r>
  <r>
    <s v="22-0118903"/>
    <x v="2"/>
    <x v="6"/>
    <x v="16"/>
    <x v="15"/>
    <x v="7"/>
    <s v="Tier 2 - Elevated"/>
    <s v="Distribution Circuit"/>
    <n v="10"/>
    <n v="6"/>
    <d v="2022-10-06T00:00:00"/>
    <n v="1831022"/>
    <x v="0"/>
    <s v="Y"/>
    <x v="162"/>
  </r>
  <r>
    <s v="22-0121264"/>
    <x v="5"/>
    <x v="10"/>
    <x v="1"/>
    <x v="1"/>
    <x v="7"/>
    <s v="Tier 2 - Elevated"/>
    <s v="Distribution Circuit"/>
    <n v="10"/>
    <n v="13"/>
    <d v="2022-10-13T00:00:00"/>
    <n v="1836709"/>
    <x v="0"/>
    <s v="Y"/>
    <x v="51"/>
  </r>
  <r>
    <s v="22-0124134"/>
    <x v="1"/>
    <x v="4"/>
    <x v="1"/>
    <x v="14"/>
    <x v="7"/>
    <s v="Tier 2 - Elevated"/>
    <s v="Distribution Circuit"/>
    <n v="10"/>
    <n v="23"/>
    <d v="2022-10-23T00:00:00"/>
    <n v="1843817"/>
    <x v="0"/>
    <s v="Y"/>
    <x v="501"/>
  </r>
  <r>
    <s v="22-0124875"/>
    <x v="5"/>
    <x v="10"/>
    <x v="8"/>
    <x v="7"/>
    <x v="7"/>
    <s v="Tier 2 - Elevated"/>
    <s v="Distribution Circuit"/>
    <n v="10"/>
    <n v="26"/>
    <d v="2022-10-26T00:00:00"/>
    <n v="1845715"/>
    <x v="0"/>
    <s v="Y"/>
    <x v="45"/>
  </r>
  <r>
    <s v="22-0127831"/>
    <x v="2"/>
    <x v="11"/>
    <x v="0"/>
    <x v="3"/>
    <x v="7"/>
    <s v="Tier 2 - Elevated"/>
    <s v="Distribution Circuit"/>
    <n v="11"/>
    <n v="4"/>
    <d v="2022-11-04T00:00:00"/>
    <n v="1853348"/>
    <x v="0"/>
    <s v="Y"/>
    <x v="31"/>
  </r>
  <r>
    <s v="22-0130405"/>
    <x v="2"/>
    <x v="11"/>
    <x v="9"/>
    <x v="7"/>
    <x v="7"/>
    <s v="Tier 2 - Elevated"/>
    <s v="Transformer only"/>
    <n v="11"/>
    <n v="11"/>
    <d v="2022-11-11T00:00:00"/>
    <n v="1860595"/>
    <x v="0"/>
    <s v="Y"/>
    <x v="23"/>
  </r>
  <r>
    <s v="22-0131177"/>
    <x v="2"/>
    <x v="11"/>
    <x v="0"/>
    <x v="3"/>
    <x v="7"/>
    <s v="Tier 3 - Extreme"/>
    <s v="Distribution Circuit"/>
    <n v="11"/>
    <n v="15"/>
    <d v="2022-11-15T00:00:00"/>
    <n v="1863041"/>
    <x v="0"/>
    <s v="Y"/>
    <x v="31"/>
  </r>
  <r>
    <s v="22-0133287"/>
    <x v="1"/>
    <x v="4"/>
    <x v="1"/>
    <x v="0"/>
    <x v="7"/>
    <s v="Tier 3 - Extreme"/>
    <s v="Distribution Circuit"/>
    <n v="11"/>
    <n v="22"/>
    <d v="2022-11-22T00:00:00"/>
    <n v="1867419"/>
    <x v="0"/>
    <s v="Y"/>
    <x v="4"/>
  </r>
  <r>
    <s v="22-0134601"/>
    <x v="4"/>
    <x v="9"/>
    <x v="7"/>
    <x v="6"/>
    <x v="7"/>
    <s v="Tier 3 - Extreme"/>
    <s v="Distribution Circuit"/>
    <n v="11"/>
    <n v="28"/>
    <d v="2022-11-28T00:00:00"/>
    <n v="1870655"/>
    <x v="0"/>
    <s v="Y"/>
    <x v="9"/>
  </r>
  <r>
    <s v="22-0135657"/>
    <x v="2"/>
    <x v="11"/>
    <x v="1"/>
    <x v="12"/>
    <x v="7"/>
    <s v="Tier 2 - Elevated"/>
    <s v="Distribution Circuit"/>
    <n v="12"/>
    <n v="1"/>
    <d v="2022-12-01T00:00:00"/>
    <n v="1873100"/>
    <x v="0"/>
    <s v="N"/>
    <x v="265"/>
  </r>
  <r>
    <s v="22-0138255"/>
    <x v="3"/>
    <x v="17"/>
    <x v="12"/>
    <x v="7"/>
    <x v="7"/>
    <s v="Tier 2 - Elevated"/>
    <s v="Transformer only"/>
    <n v="12"/>
    <n v="10"/>
    <d v="2022-12-10T00:00:00"/>
    <n v="1880805"/>
    <x v="0"/>
    <s v="N"/>
    <x v="717"/>
  </r>
  <r>
    <s v="22-0138311"/>
    <x v="4"/>
    <x v="12"/>
    <x v="7"/>
    <x v="6"/>
    <x v="7"/>
    <s v="Tier 2 - Elevated"/>
    <s v="Distribution Circuit"/>
    <n v="12"/>
    <n v="10"/>
    <d v="2022-12-10T00:00:00"/>
    <n v="1880562"/>
    <x v="0"/>
    <s v="N"/>
    <x v="17"/>
  </r>
  <r>
    <s v="22-0140680"/>
    <x v="2"/>
    <x v="6"/>
    <x v="5"/>
    <x v="4"/>
    <x v="7"/>
    <s v="Tier 2 - Elevated"/>
    <s v="Distribution Circuit"/>
    <n v="12"/>
    <n v="19"/>
    <d v="2022-12-19T00:00:00"/>
    <n v="1893106"/>
    <x v="0"/>
    <s v="N"/>
    <x v="6"/>
  </r>
  <r>
    <s v="22-0140758"/>
    <x v="5"/>
    <x v="10"/>
    <x v="1"/>
    <x v="1"/>
    <x v="7"/>
    <s v="Tier 2 - Elevated"/>
    <s v="Distribution Circuit"/>
    <n v="12"/>
    <n v="20"/>
    <d v="2022-12-20T00:00:00"/>
    <n v="1894129"/>
    <x v="0"/>
    <s v="N"/>
    <x v="51"/>
  </r>
  <r>
    <s v="22-0141634"/>
    <x v="1"/>
    <x v="1"/>
    <x v="11"/>
    <x v="0"/>
    <x v="7"/>
    <s v="Tier 3 - Extreme"/>
    <s v="Distribution Circuit"/>
    <n v="12"/>
    <n v="27"/>
    <d v="2022-12-27T00:00:00"/>
    <n v="1898905"/>
    <x v="0"/>
    <s v="N"/>
    <x v="41"/>
  </r>
  <r>
    <s v="22-0141640"/>
    <x v="1"/>
    <x v="1"/>
    <x v="1"/>
    <x v="1"/>
    <x v="7"/>
    <s v="Tier 2 - Elevated"/>
    <s v="Distribution Circuit"/>
    <n v="12"/>
    <n v="27"/>
    <d v="2022-12-27T00:00:00"/>
    <n v="1899046"/>
    <x v="0"/>
    <s v="N"/>
    <x v="1"/>
  </r>
  <r>
    <s v="22-0141690"/>
    <x v="1"/>
    <x v="1"/>
    <x v="1"/>
    <x v="0"/>
    <x v="7"/>
    <s v="Tier 3 - Extreme"/>
    <s v="Distribution Circuit"/>
    <n v="12"/>
    <n v="27"/>
    <d v="2022-12-27T00:00:00"/>
    <n v="1899270"/>
    <x v="0"/>
    <s v="N"/>
    <x v="18"/>
  </r>
  <r>
    <s v="15-0008396"/>
    <x v="2"/>
    <x v="2"/>
    <x v="12"/>
    <x v="2"/>
    <x v="0"/>
    <s v="Tier 3 - Extreme"/>
    <s v="Transformer only"/>
    <n v="1"/>
    <n v="30"/>
    <d v="2015-01-30T00:00:00"/>
    <n v="1170174"/>
    <x v="0"/>
    <s v="N"/>
    <x v="269"/>
  </r>
  <r>
    <s v="15-0011393"/>
    <x v="1"/>
    <x v="4"/>
    <x v="1"/>
    <x v="0"/>
    <x v="0"/>
    <s v="Tier 3 - Extreme"/>
    <s v="Distribution Circuit"/>
    <n v="2"/>
    <n v="7"/>
    <d v="2015-02-07T00:00:00"/>
    <n v="1181810"/>
    <x v="0"/>
    <s v="N"/>
    <x v="4"/>
  </r>
  <r>
    <s v="15-0016192"/>
    <x v="2"/>
    <x v="2"/>
    <x v="12"/>
    <x v="7"/>
    <x v="0"/>
    <s v="Tier 2 - Elevated"/>
    <s v="Transformer only"/>
    <n v="2"/>
    <n v="27"/>
    <d v="2015-02-27T00:00:00"/>
    <n v="1196733"/>
    <x v="0"/>
    <s v="N"/>
    <x v="126"/>
  </r>
  <r>
    <s v="15-0032403"/>
    <x v="3"/>
    <x v="3"/>
    <x v="1"/>
    <x v="1"/>
    <x v="0"/>
    <s v="Tier 3 - Extreme"/>
    <s v="Distribution Circuit"/>
    <n v="5"/>
    <n v="7"/>
    <d v="2015-05-07T00:00:00"/>
    <n v="1230324"/>
    <x v="0"/>
    <s v="Y"/>
    <x v="135"/>
  </r>
  <r>
    <s v="15-0036148"/>
    <x v="5"/>
    <x v="10"/>
    <x v="19"/>
    <x v="1"/>
    <x v="0"/>
    <s v="Tier 2 - Elevated"/>
    <s v="Distribution Circuit"/>
    <n v="5"/>
    <n v="23"/>
    <d v="2015-05-23T00:00:00"/>
    <n v="1238763"/>
    <x v="0"/>
    <s v="Y"/>
    <x v="79"/>
  </r>
  <r>
    <s v="15-0038945"/>
    <x v="2"/>
    <x v="11"/>
    <x v="17"/>
    <x v="7"/>
    <x v="0"/>
    <s v="Tier 2 - Elevated"/>
    <s v="Distribution Circuit"/>
    <n v="6"/>
    <n v="5"/>
    <d v="2015-06-05T00:00:00"/>
    <n v="1244534"/>
    <x v="0"/>
    <s v="Y"/>
    <x v="68"/>
  </r>
  <r>
    <s v="15-0039357"/>
    <x v="2"/>
    <x v="11"/>
    <x v="11"/>
    <x v="4"/>
    <x v="0"/>
    <s v="Tier 2 - Elevated"/>
    <s v="Distribution Circuit"/>
    <n v="6"/>
    <n v="8"/>
    <d v="2015-06-08T00:00:00"/>
    <n v="1245750"/>
    <x v="0"/>
    <s v="Y"/>
    <x v="347"/>
  </r>
  <r>
    <s v="15-0048718"/>
    <x v="3"/>
    <x v="3"/>
    <x v="8"/>
    <x v="7"/>
    <x v="0"/>
    <s v="Tier 3 - Extreme"/>
    <s v="Distribution Circuit"/>
    <n v="7"/>
    <n v="19"/>
    <d v="2015-07-19T00:00:00"/>
    <n v="1272543"/>
    <x v="0"/>
    <s v="Y"/>
    <x v="118"/>
  </r>
  <r>
    <s v="15-0048813"/>
    <x v="3"/>
    <x v="3"/>
    <x v="8"/>
    <x v="7"/>
    <x v="0"/>
    <s v="Tier 2 - Elevated"/>
    <s v="Distribution Circuit"/>
    <n v="7"/>
    <n v="19"/>
    <d v="2015-07-19T00:00:00"/>
    <n v="1271996"/>
    <x v="0"/>
    <s v="Y"/>
    <x v="118"/>
  </r>
  <r>
    <s v="15-0049384"/>
    <x v="3"/>
    <x v="3"/>
    <x v="8"/>
    <x v="7"/>
    <x v="0"/>
    <s v="Tier 2 - Elevated"/>
    <s v="Distribution Circuit"/>
    <n v="7"/>
    <n v="19"/>
    <d v="2015-07-19T00:00:00"/>
    <n v="1272020"/>
    <x v="0"/>
    <s v="Y"/>
    <x v="118"/>
  </r>
  <r>
    <s v="15-0054148"/>
    <x v="4"/>
    <x v="9"/>
    <x v="7"/>
    <x v="6"/>
    <x v="0"/>
    <s v="Tier 2 - Elevated"/>
    <s v="Distribution Circuit"/>
    <n v="8"/>
    <n v="10"/>
    <d v="2015-08-10T00:00:00"/>
    <n v="1285769"/>
    <x v="0"/>
    <s v="Y"/>
    <x v="9"/>
  </r>
  <r>
    <s v="15-0055614"/>
    <x v="1"/>
    <x v="4"/>
    <x v="8"/>
    <x v="1"/>
    <x v="0"/>
    <s v="Tier 3 - Extreme"/>
    <s v="Distribution Circuit"/>
    <n v="8"/>
    <n v="17"/>
    <d v="2015-08-17T00:00:00"/>
    <n v="1290314"/>
    <x v="0"/>
    <s v="Y"/>
    <x v="248"/>
  </r>
  <r>
    <s v="15-0058963"/>
    <x v="1"/>
    <x v="26"/>
    <x v="1"/>
    <x v="1"/>
    <x v="0"/>
    <s v="Tier 2 - Elevated"/>
    <s v="Distribution Circuit"/>
    <n v="9"/>
    <n v="2"/>
    <d v="2015-09-02T00:00:00"/>
    <n v="1299257"/>
    <x v="0"/>
    <s v="Y"/>
    <x v="169"/>
  </r>
  <r>
    <s v="15-0061046"/>
    <x v="4"/>
    <x v="9"/>
    <x v="7"/>
    <x v="6"/>
    <x v="0"/>
    <s v="Tier 3 - Extreme"/>
    <s v="Distribution Circuit"/>
    <n v="9"/>
    <n v="12"/>
    <d v="2015-09-12T00:00:00"/>
    <n v="1304695"/>
    <x v="0"/>
    <s v="Y"/>
    <x v="9"/>
  </r>
  <r>
    <s v="15-0062987"/>
    <x v="3"/>
    <x v="7"/>
    <x v="0"/>
    <x v="11"/>
    <x v="0"/>
    <s v="Tier 3 - Extreme"/>
    <s v="Distribution Circuit"/>
    <n v="9"/>
    <n v="23"/>
    <d v="2015-09-23T00:00:00"/>
    <n v="1310997"/>
    <x v="0"/>
    <s v="Y"/>
    <x v="52"/>
  </r>
  <r>
    <s v="15-0070036"/>
    <x v="2"/>
    <x v="11"/>
    <x v="1"/>
    <x v="3"/>
    <x v="0"/>
    <s v="Tier 2 - Elevated"/>
    <s v="Distribution Circuit"/>
    <n v="10"/>
    <n v="13"/>
    <d v="2015-10-13T00:00:00"/>
    <n v="1321233"/>
    <x v="0"/>
    <s v="Y"/>
    <x v="140"/>
  </r>
  <r>
    <s v="15-0073711"/>
    <x v="2"/>
    <x v="11"/>
    <x v="9"/>
    <x v="15"/>
    <x v="0"/>
    <s v="Tier 3 - Extreme"/>
    <s v="Transformer only"/>
    <n v="10"/>
    <n v="27"/>
    <d v="2015-10-27T00:00:00"/>
    <n v="1330085"/>
    <x v="0"/>
    <s v="Y"/>
    <x v="110"/>
  </r>
  <r>
    <s v="15-0082681"/>
    <x v="2"/>
    <x v="11"/>
    <x v="14"/>
    <x v="0"/>
    <x v="0"/>
    <s v="Tier 2 - Elevated"/>
    <s v="Distribution Circuit"/>
    <n v="12"/>
    <n v="4"/>
    <d v="2015-12-04T00:00:00"/>
    <n v="1353603"/>
    <x v="0"/>
    <s v="N"/>
    <x v="34"/>
  </r>
  <r>
    <s v="15-0082901"/>
    <x v="0"/>
    <x v="0"/>
    <x v="22"/>
    <x v="3"/>
    <x v="0"/>
    <s v="Tier 3 - Extreme"/>
    <s v="Distribution Circuit"/>
    <n v="12"/>
    <n v="4"/>
    <d v="2015-12-04T00:00:00"/>
    <n v="1354127"/>
    <x v="0"/>
    <s v="N"/>
    <x v="1858"/>
  </r>
  <r>
    <s v="15-0084755"/>
    <x v="2"/>
    <x v="11"/>
    <x v="14"/>
    <x v="4"/>
    <x v="0"/>
    <s v="Tier 2 - Elevated"/>
    <s v="Transformer only"/>
    <n v="12"/>
    <n v="13"/>
    <d v="2015-12-13T00:00:00"/>
    <n v="1361146"/>
    <x v="0"/>
    <s v="N"/>
    <x v="125"/>
  </r>
  <r>
    <s v="15-0084813"/>
    <x v="1"/>
    <x v="4"/>
    <x v="1"/>
    <x v="1"/>
    <x v="0"/>
    <s v="Tier 3 - Extreme"/>
    <s v="Distribution Circuit"/>
    <n v="12"/>
    <n v="13"/>
    <d v="2015-12-13T00:00:00"/>
    <n v="1361875"/>
    <x v="0"/>
    <s v="N"/>
    <x v="19"/>
  </r>
  <r>
    <s v="15-0085061"/>
    <x v="1"/>
    <x v="4"/>
    <x v="4"/>
    <x v="12"/>
    <x v="0"/>
    <s v="Tier 2 - Elevated"/>
    <s v="Transformer only"/>
    <n v="12"/>
    <n v="13"/>
    <d v="2015-12-13T00:00:00"/>
    <n v="1362872"/>
    <x v="0"/>
    <s v="N"/>
    <x v="70"/>
  </r>
  <r>
    <s v="15-0086967"/>
    <x v="4"/>
    <x v="9"/>
    <x v="7"/>
    <x v="6"/>
    <x v="0"/>
    <s v="Tier 3 - Extreme"/>
    <s v="Distribution Circuit"/>
    <n v="12"/>
    <n v="23"/>
    <d v="2015-12-23T00:00:00"/>
    <n v="1370260"/>
    <x v="0"/>
    <s v="N"/>
    <x v="9"/>
  </r>
  <r>
    <s v="15-0087290"/>
    <x v="1"/>
    <x v="4"/>
    <x v="1"/>
    <x v="1"/>
    <x v="0"/>
    <s v="Tier 3 - Extreme"/>
    <s v="Distribution Circuit"/>
    <n v="12"/>
    <n v="25"/>
    <d v="2015-12-25T00:00:00"/>
    <n v="1371728"/>
    <x v="0"/>
    <s v="N"/>
    <x v="19"/>
  </r>
  <r>
    <s v="15-0087486"/>
    <x v="2"/>
    <x v="11"/>
    <x v="1"/>
    <x v="0"/>
    <x v="0"/>
    <s v="Tier 2 - Elevated"/>
    <s v="Distribution Circuit"/>
    <n v="12"/>
    <n v="27"/>
    <d v="2015-12-27T00:00:00"/>
    <n v="1372324"/>
    <x v="0"/>
    <s v="N"/>
    <x v="54"/>
  </r>
  <r>
    <s v="16-0004169"/>
    <x v="2"/>
    <x v="11"/>
    <x v="1"/>
    <x v="13"/>
    <x v="1"/>
    <s v="Tier 2 - Elevated"/>
    <s v="Distribution Circuit"/>
    <n v="1"/>
    <n v="8"/>
    <d v="2016-01-08T00:00:00"/>
    <n v="1380563"/>
    <x v="0"/>
    <s v="N"/>
    <x v="247"/>
  </r>
  <r>
    <s v="16-0008444"/>
    <x v="1"/>
    <x v="1"/>
    <x v="1"/>
    <x v="1"/>
    <x v="1"/>
    <s v="Tier 3 - Extreme"/>
    <s v="Distribution Circuit"/>
    <n v="1"/>
    <n v="26"/>
    <d v="2016-01-26T00:00:00"/>
    <n v="1392583"/>
    <x v="0"/>
    <s v="N"/>
    <x v="1"/>
  </r>
  <r>
    <s v="16-0009177"/>
    <x v="4"/>
    <x v="9"/>
    <x v="7"/>
    <x v="6"/>
    <x v="1"/>
    <s v="Tier 2 - Elevated"/>
    <s v="Distribution Circuit"/>
    <n v="1"/>
    <n v="29"/>
    <d v="2016-01-29T00:00:00"/>
    <n v="1394085"/>
    <x v="0"/>
    <s v="N"/>
    <x v="9"/>
  </r>
  <r>
    <s v="16-0009292"/>
    <x v="6"/>
    <x v="34"/>
    <x v="6"/>
    <x v="1"/>
    <x v="1"/>
    <s v="Tier 2 - Elevated"/>
    <s v="Distribution Circuit"/>
    <n v="1"/>
    <n v="30"/>
    <d v="2016-01-30T00:00:00"/>
    <n v="1394522"/>
    <x v="0"/>
    <s v="N"/>
    <x v="1072"/>
  </r>
  <r>
    <s v="16-0009312"/>
    <x v="2"/>
    <x v="24"/>
    <x v="12"/>
    <x v="7"/>
    <x v="1"/>
    <s v="Tier 2 - Elevated"/>
    <s v="Transformer only"/>
    <n v="1"/>
    <n v="30"/>
    <d v="2016-01-30T00:00:00"/>
    <n v="1394591"/>
    <x v="0"/>
    <s v="N"/>
    <x v="148"/>
  </r>
  <r>
    <s v="16-0009958"/>
    <x v="4"/>
    <x v="9"/>
    <x v="7"/>
    <x v="6"/>
    <x v="1"/>
    <s v="Tier 2 - Elevated"/>
    <s v="Distribution Circuit"/>
    <n v="2"/>
    <n v="1"/>
    <d v="2016-02-01T00:00:00"/>
    <n v="1396793"/>
    <x v="0"/>
    <s v="N"/>
    <x v="9"/>
  </r>
  <r>
    <s v="16-0011168"/>
    <x v="1"/>
    <x v="1"/>
    <x v="1"/>
    <x v="1"/>
    <x v="1"/>
    <s v="Tier 3 - Extreme"/>
    <s v="Distribution Circuit"/>
    <n v="2"/>
    <n v="7"/>
    <d v="2016-02-07T00:00:00"/>
    <n v="1399821"/>
    <x v="0"/>
    <s v="N"/>
    <x v="1"/>
  </r>
  <r>
    <s v="16-0012613"/>
    <x v="2"/>
    <x v="11"/>
    <x v="15"/>
    <x v="3"/>
    <x v="1"/>
    <s v="Tier 2 - Elevated"/>
    <s v="Transformer only"/>
    <n v="2"/>
    <n v="15"/>
    <d v="2016-02-15T00:00:00"/>
    <n v="1403457"/>
    <x v="0"/>
    <s v="N"/>
    <x v="37"/>
  </r>
  <r>
    <s v="16-0016044"/>
    <x v="4"/>
    <x v="12"/>
    <x v="7"/>
    <x v="6"/>
    <x v="1"/>
    <s v="Tier 2 - Elevated"/>
    <s v="Distribution Circuit"/>
    <n v="2"/>
    <n v="27"/>
    <d v="2016-02-27T00:00:00"/>
    <n v="1413164"/>
    <x v="0"/>
    <s v="N"/>
    <x v="17"/>
  </r>
  <r>
    <s v="16-0017809"/>
    <x v="2"/>
    <x v="11"/>
    <x v="1"/>
    <x v="0"/>
    <x v="1"/>
    <s v="Tier 3 - Extreme"/>
    <s v="Distribution Circuit"/>
    <n v="3"/>
    <n v="5"/>
    <d v="2016-03-05T00:00:00"/>
    <n v="1419060"/>
    <x v="0"/>
    <s v="N"/>
    <x v="54"/>
  </r>
  <r>
    <s v="16-0017809"/>
    <x v="2"/>
    <x v="11"/>
    <x v="1"/>
    <x v="0"/>
    <x v="1"/>
    <s v="Tier 3 - Extreme"/>
    <s v="Distribution Circuit"/>
    <n v="3"/>
    <n v="5"/>
    <d v="2016-03-05T00:00:00"/>
    <n v="1419060"/>
    <x v="0"/>
    <s v="N"/>
    <x v="54"/>
  </r>
  <r>
    <s v="16-0018118"/>
    <x v="1"/>
    <x v="1"/>
    <x v="1"/>
    <x v="13"/>
    <x v="1"/>
    <s v="Tier 2 - Elevated"/>
    <s v="Distribution Circuit"/>
    <n v="3"/>
    <n v="5"/>
    <d v="2016-03-05T00:00:00"/>
    <n v="1420675"/>
    <x v="0"/>
    <s v="N"/>
    <x v="44"/>
  </r>
  <r>
    <s v="16-0018474"/>
    <x v="1"/>
    <x v="1"/>
    <x v="1"/>
    <x v="0"/>
    <x v="1"/>
    <s v="Tier 2 - Elevated"/>
    <s v="Distribution Circuit"/>
    <n v="3"/>
    <n v="5"/>
    <d v="2016-03-05T00:00:00"/>
    <n v="1421227"/>
    <x v="0"/>
    <s v="N"/>
    <x v="18"/>
  </r>
  <r>
    <s v="16-0018751"/>
    <x v="1"/>
    <x v="1"/>
    <x v="1"/>
    <x v="0"/>
    <x v="1"/>
    <s v="Tier 3 - Extreme"/>
    <s v="Distribution Circuit"/>
    <n v="3"/>
    <n v="7"/>
    <d v="2016-03-07T00:00:00"/>
    <n v="1423171"/>
    <x v="0"/>
    <s v="N"/>
    <x v="18"/>
  </r>
  <r>
    <s v="16-0020890"/>
    <x v="1"/>
    <x v="1"/>
    <x v="1"/>
    <x v="0"/>
    <x v="1"/>
    <s v="Tier 3 - Extreme"/>
    <s v="Distribution Circuit"/>
    <n v="3"/>
    <n v="13"/>
    <d v="2016-03-13T00:00:00"/>
    <n v="1429920"/>
    <x v="0"/>
    <s v="N"/>
    <x v="18"/>
  </r>
  <r>
    <s v="16-0020944"/>
    <x v="1"/>
    <x v="4"/>
    <x v="1"/>
    <x v="1"/>
    <x v="1"/>
    <s v="Tier 3 - Extreme"/>
    <s v="Distribution Circuit"/>
    <n v="3"/>
    <n v="13"/>
    <d v="2016-03-13T00:00:00"/>
    <n v="1430061"/>
    <x v="0"/>
    <s v="N"/>
    <x v="19"/>
  </r>
  <r>
    <s v="16-0021752"/>
    <x v="4"/>
    <x v="9"/>
    <x v="7"/>
    <x v="6"/>
    <x v="1"/>
    <s v="Tier 2 - Elevated"/>
    <s v="Distribution Circuit"/>
    <n v="3"/>
    <n v="15"/>
    <d v="2016-03-15T00:00:00"/>
    <n v="1432212"/>
    <x v="0"/>
    <s v="N"/>
    <x v="9"/>
  </r>
  <r>
    <s v="16-0024262"/>
    <x v="4"/>
    <x v="9"/>
    <x v="7"/>
    <x v="6"/>
    <x v="1"/>
    <s v="Tier 2 - Elevated"/>
    <s v="Distribution Circuit"/>
    <n v="3"/>
    <n v="27"/>
    <d v="2016-03-27T00:00:00"/>
    <n v="1439466"/>
    <x v="0"/>
    <s v="N"/>
    <x v="9"/>
  </r>
  <r>
    <s v="16-0029041"/>
    <x v="1"/>
    <x v="4"/>
    <x v="8"/>
    <x v="7"/>
    <x v="1"/>
    <s v="Tier 3 - Extreme"/>
    <s v="Distribution Circuit"/>
    <n v="4"/>
    <n v="15"/>
    <d v="2016-04-15T00:00:00"/>
    <n v="1451634"/>
    <x v="0"/>
    <s v="N"/>
    <x v="124"/>
  </r>
  <r>
    <s v="16-0031041"/>
    <x v="1"/>
    <x v="4"/>
    <x v="1"/>
    <x v="1"/>
    <x v="1"/>
    <s v="Tier 3 - Extreme"/>
    <s v="Distribution Circuit"/>
    <n v="4"/>
    <n v="24"/>
    <d v="2016-04-24T00:00:00"/>
    <n v="1457116"/>
    <x v="0"/>
    <s v="N"/>
    <x v="19"/>
  </r>
  <r>
    <s v="16-0031184"/>
    <x v="1"/>
    <x v="1"/>
    <x v="1"/>
    <x v="0"/>
    <x v="1"/>
    <s v="Tier 2 - Elevated"/>
    <s v="Distribution Circuit"/>
    <n v="4"/>
    <n v="25"/>
    <d v="2016-04-25T00:00:00"/>
    <n v="1457820"/>
    <x v="0"/>
    <s v="N"/>
    <x v="18"/>
  </r>
  <r>
    <s v="16-0031926"/>
    <x v="4"/>
    <x v="9"/>
    <x v="7"/>
    <x v="6"/>
    <x v="1"/>
    <s v="Tier 2 - Elevated"/>
    <s v="Distribution Circuit"/>
    <n v="4"/>
    <n v="27"/>
    <d v="2016-04-27T00:00:00"/>
    <n v="1459794"/>
    <x v="0"/>
    <s v="N"/>
    <x v="9"/>
  </r>
  <r>
    <s v="16-0035007"/>
    <x v="1"/>
    <x v="1"/>
    <x v="1"/>
    <x v="0"/>
    <x v="1"/>
    <s v="Tier 2 - Elevated"/>
    <s v="Distribution Circuit"/>
    <n v="5"/>
    <n v="10"/>
    <d v="2016-05-10T00:00:00"/>
    <n v="1467365"/>
    <x v="0"/>
    <s v="Y"/>
    <x v="18"/>
  </r>
  <r>
    <s v="16-0038098"/>
    <x v="2"/>
    <x v="11"/>
    <x v="14"/>
    <x v="3"/>
    <x v="1"/>
    <s v="Tier 2 - Elevated"/>
    <s v="Transformer only"/>
    <n v="5"/>
    <n v="24"/>
    <d v="2016-05-24T00:00:00"/>
    <n v="1475922"/>
    <x v="0"/>
    <s v="Y"/>
    <x v="49"/>
  </r>
  <r>
    <s v="16-0038707"/>
    <x v="3"/>
    <x v="3"/>
    <x v="7"/>
    <x v="7"/>
    <x v="1"/>
    <s v="Tier 3 - Extreme"/>
    <s v="Transformer only"/>
    <n v="5"/>
    <n v="26"/>
    <d v="2016-05-26T00:00:00"/>
    <n v="1477476"/>
    <x v="0"/>
    <s v="Y"/>
    <x v="321"/>
  </r>
  <r>
    <s v="16-0039452"/>
    <x v="0"/>
    <x v="0"/>
    <x v="0"/>
    <x v="0"/>
    <x v="1"/>
    <s v="Tier 2 - Elevated"/>
    <s v="Distribution Circuit"/>
    <n v="5"/>
    <n v="27"/>
    <d v="2016-05-27T00:00:00"/>
    <n v="1478287"/>
    <x v="0"/>
    <s v="Y"/>
    <x v="0"/>
  </r>
  <r>
    <s v="16-0045061"/>
    <x v="5"/>
    <x v="10"/>
    <x v="8"/>
    <x v="7"/>
    <x v="1"/>
    <s v="Tier 2 - Elevated"/>
    <s v="Distribution Circuit"/>
    <n v="6"/>
    <n v="22"/>
    <d v="2016-06-22T00:00:00"/>
    <n v="1494060"/>
    <x v="0"/>
    <s v="Y"/>
    <x v="45"/>
  </r>
  <r>
    <s v="16-0046771"/>
    <x v="4"/>
    <x v="9"/>
    <x v="7"/>
    <x v="6"/>
    <x v="1"/>
    <s v="Tier 3 - Extreme"/>
    <s v="Distribution Circuit"/>
    <n v="6"/>
    <n v="30"/>
    <d v="2016-06-30T00:00:00"/>
    <n v="1498700"/>
    <x v="0"/>
    <s v="Y"/>
    <x v="9"/>
  </r>
  <r>
    <s v="16-0052110"/>
    <x v="1"/>
    <x v="1"/>
    <x v="0"/>
    <x v="0"/>
    <x v="1"/>
    <s v="Tier 2 - Elevated"/>
    <s v="Distribution Circuit"/>
    <n v="7"/>
    <n v="24"/>
    <d v="2016-07-24T00:00:00"/>
    <n v="1515101"/>
    <x v="0"/>
    <s v="Y"/>
    <x v="56"/>
  </r>
  <r>
    <s v="16-0059674"/>
    <x v="2"/>
    <x v="11"/>
    <x v="12"/>
    <x v="7"/>
    <x v="1"/>
    <s v="Tier 2 - Elevated"/>
    <s v="Transformer only"/>
    <n v="8"/>
    <n v="24"/>
    <d v="2016-08-24T00:00:00"/>
    <n v="1531370"/>
    <x v="0"/>
    <s v="Y"/>
    <x v="16"/>
  </r>
  <r>
    <s v="16-0067120"/>
    <x v="4"/>
    <x v="9"/>
    <x v="7"/>
    <x v="6"/>
    <x v="1"/>
    <s v="Tier 2 - Elevated"/>
    <s v="Distribution Circuit"/>
    <n v="9"/>
    <n v="23"/>
    <d v="2016-09-23T00:00:00"/>
    <n v="1546839"/>
    <x v="0"/>
    <s v="Y"/>
    <x v="9"/>
  </r>
  <r>
    <s v="16-0070675"/>
    <x v="5"/>
    <x v="10"/>
    <x v="9"/>
    <x v="1"/>
    <x v="1"/>
    <s v="Tier 2 - Elevated"/>
    <s v="Distribution Circuit"/>
    <n v="10"/>
    <n v="9"/>
    <d v="2016-10-09T00:00:00"/>
    <n v="1555470"/>
    <x v="0"/>
    <s v="Y"/>
    <x v="82"/>
  </r>
  <r>
    <s v="16-0071888"/>
    <x v="5"/>
    <x v="2"/>
    <x v="21"/>
    <x v="1"/>
    <x v="1"/>
    <s v="Tier 2 - Elevated"/>
    <s v="Distribution Circuit"/>
    <n v="10"/>
    <n v="14"/>
    <d v="2016-10-14T00:00:00"/>
    <n v="1558319"/>
    <x v="0"/>
    <s v="Y"/>
    <x v="1247"/>
  </r>
  <r>
    <s v="16-0073406"/>
    <x v="2"/>
    <x v="11"/>
    <x v="9"/>
    <x v="7"/>
    <x v="1"/>
    <s v="Tier 2 - Elevated"/>
    <s v="Transformer only"/>
    <n v="10"/>
    <n v="17"/>
    <d v="2016-10-17T00:00:00"/>
    <n v="1564682"/>
    <x v="0"/>
    <s v="Y"/>
    <x v="23"/>
  </r>
  <r>
    <s v="16-0080089"/>
    <x v="1"/>
    <x v="4"/>
    <x v="1"/>
    <x v="1"/>
    <x v="1"/>
    <s v="Tier 2 - Elevated"/>
    <s v="Distribution Circuit"/>
    <n v="11"/>
    <n v="15"/>
    <d v="2016-11-15T00:00:00"/>
    <n v="1581889"/>
    <x v="0"/>
    <s v="Y"/>
    <x v="19"/>
  </r>
  <r>
    <s v="16-0080743"/>
    <x v="4"/>
    <x v="9"/>
    <x v="7"/>
    <x v="6"/>
    <x v="1"/>
    <s v="Tier 2 - Elevated"/>
    <s v="Distribution Circuit"/>
    <n v="11"/>
    <n v="18"/>
    <d v="2016-11-18T00:00:00"/>
    <n v="1583774"/>
    <x v="0"/>
    <s v="Y"/>
    <x v="9"/>
  </r>
  <r>
    <s v="16-0084557"/>
    <x v="2"/>
    <x v="11"/>
    <x v="14"/>
    <x v="3"/>
    <x v="1"/>
    <s v="Tier 2 - Elevated"/>
    <s v="Distribution Circuit"/>
    <n v="12"/>
    <n v="8"/>
    <d v="2016-12-08T00:00:00"/>
    <n v="1596816"/>
    <x v="0"/>
    <s v="N"/>
    <x v="49"/>
  </r>
  <r>
    <s v="16-0086122"/>
    <x v="0"/>
    <x v="0"/>
    <x v="7"/>
    <x v="1"/>
    <x v="1"/>
    <s v="Tier 2 - Elevated"/>
    <s v="Transformer only"/>
    <n v="12"/>
    <n v="17"/>
    <d v="2016-12-17T00:00:00"/>
    <n v="1605283"/>
    <x v="0"/>
    <s v="N"/>
    <x v="873"/>
  </r>
  <r>
    <s v="16-0086969"/>
    <x v="5"/>
    <x v="2"/>
    <x v="6"/>
    <x v="7"/>
    <x v="1"/>
    <s v="Tier 2 - Elevated"/>
    <s v="Substation - Distribution"/>
    <n v="12"/>
    <n v="25"/>
    <d v="2016-12-25T00:00:00"/>
    <n v="1610612"/>
    <x v="0"/>
    <s v="N"/>
    <x v="1859"/>
  </r>
  <r>
    <s v="17-0002739"/>
    <x v="1"/>
    <x v="1"/>
    <x v="0"/>
    <x v="3"/>
    <x v="2"/>
    <s v="Tier 2 - Elevated"/>
    <s v="Distribution Circuit"/>
    <n v="1"/>
    <n v="1"/>
    <d v="2017-01-01T00:00:00"/>
    <n v="1614432"/>
    <x v="0"/>
    <s v="N"/>
    <x v="57"/>
  </r>
  <r>
    <s v="17-0004768"/>
    <x v="1"/>
    <x v="1"/>
    <x v="1"/>
    <x v="0"/>
    <x v="2"/>
    <s v="Tier 2 - Elevated"/>
    <s v="Distribution Circuit"/>
    <n v="1"/>
    <n v="7"/>
    <d v="2017-01-07T00:00:00"/>
    <n v="1621452"/>
    <x v="0"/>
    <s v="N"/>
    <x v="18"/>
  </r>
  <r>
    <s v="17-0005593"/>
    <x v="1"/>
    <x v="1"/>
    <x v="11"/>
    <x v="3"/>
    <x v="2"/>
    <s v="Tier 2 - Elevated"/>
    <s v="Distribution Circuit"/>
    <n v="1"/>
    <n v="8"/>
    <d v="2017-01-08T00:00:00"/>
    <n v="1628626"/>
    <x v="0"/>
    <s v="N"/>
    <x v="85"/>
  </r>
  <r>
    <s v="17-0005889"/>
    <x v="1"/>
    <x v="1"/>
    <x v="1"/>
    <x v="0"/>
    <x v="2"/>
    <s v="Tier 3 - Extreme"/>
    <s v="Distribution Circuit"/>
    <n v="1"/>
    <n v="9"/>
    <d v="2017-01-09T00:00:00"/>
    <n v="1630063"/>
    <x v="0"/>
    <s v="N"/>
    <x v="18"/>
  </r>
  <r>
    <s v="17-0006611"/>
    <x v="1"/>
    <x v="1"/>
    <x v="1"/>
    <x v="5"/>
    <x v="2"/>
    <s v="Tier 2 - Elevated"/>
    <s v="Distribution Circuit"/>
    <n v="1"/>
    <n v="10"/>
    <d v="2017-01-10T00:00:00"/>
    <n v="1633130"/>
    <x v="0"/>
    <s v="N"/>
    <x v="151"/>
  </r>
  <r>
    <s v="17-0007641"/>
    <x v="4"/>
    <x v="9"/>
    <x v="7"/>
    <x v="6"/>
    <x v="2"/>
    <s v="Tier 2 - Elevated"/>
    <s v="Distribution Circuit"/>
    <n v="1"/>
    <n v="10"/>
    <d v="2017-01-10T00:00:00"/>
    <n v="1639352"/>
    <x v="0"/>
    <s v="N"/>
    <x v="9"/>
  </r>
  <r>
    <s v="17-0008791"/>
    <x v="4"/>
    <x v="12"/>
    <x v="7"/>
    <x v="6"/>
    <x v="2"/>
    <s v="Tier 2 - Elevated"/>
    <s v="Distribution Circuit"/>
    <n v="1"/>
    <n v="13"/>
    <d v="2017-01-13T00:00:00"/>
    <n v="1642448"/>
    <x v="0"/>
    <s v="N"/>
    <x v="17"/>
  </r>
  <r>
    <s v="17-0009130"/>
    <x v="2"/>
    <x v="11"/>
    <x v="1"/>
    <x v="0"/>
    <x v="2"/>
    <s v="Tier 3 - Extreme"/>
    <s v="Distribution Circuit"/>
    <n v="1"/>
    <n v="14"/>
    <d v="2017-01-14T00:00:00"/>
    <n v="1643424"/>
    <x v="0"/>
    <s v="N"/>
    <x v="54"/>
  </r>
  <r>
    <s v="17-0010282"/>
    <x v="1"/>
    <x v="4"/>
    <x v="8"/>
    <x v="7"/>
    <x v="2"/>
    <s v="Tier 2 - Elevated"/>
    <s v="Distribution Circuit"/>
    <n v="1"/>
    <n v="18"/>
    <d v="2017-01-18T00:00:00"/>
    <n v="1648101"/>
    <x v="0"/>
    <s v="N"/>
    <x v="124"/>
  </r>
  <r>
    <s v="17-0012685"/>
    <x v="1"/>
    <x v="1"/>
    <x v="1"/>
    <x v="0"/>
    <x v="2"/>
    <s v="Tier 2 - Elevated"/>
    <s v="Distribution Circuit"/>
    <n v="1"/>
    <n v="22"/>
    <d v="2017-01-22T00:00:00"/>
    <n v="1658478"/>
    <x v="0"/>
    <s v="N"/>
    <x v="18"/>
  </r>
  <r>
    <s v="17-0015694"/>
    <x v="1"/>
    <x v="1"/>
    <x v="11"/>
    <x v="3"/>
    <x v="2"/>
    <s v="Tier 3 - Extreme"/>
    <s v="Distribution Circuit"/>
    <n v="1"/>
    <n v="27"/>
    <d v="2017-01-27T00:00:00"/>
    <n v="1668432"/>
    <x v="0"/>
    <s v="N"/>
    <x v="85"/>
  </r>
  <r>
    <s v="17-0016911"/>
    <x v="1"/>
    <x v="1"/>
    <x v="1"/>
    <x v="0"/>
    <x v="2"/>
    <s v="Tier 2 - Elevated"/>
    <s v="Distribution Circuit"/>
    <n v="2"/>
    <n v="2"/>
    <d v="2017-02-02T00:00:00"/>
    <n v="1672930"/>
    <x v="0"/>
    <s v="N"/>
    <x v="18"/>
  </r>
  <r>
    <s v="17-0019335"/>
    <x v="2"/>
    <x v="11"/>
    <x v="13"/>
    <x v="3"/>
    <x v="2"/>
    <s v="Tier 2 - Elevated"/>
    <s v="Distribution Circuit"/>
    <n v="2"/>
    <n v="9"/>
    <d v="2017-02-09T00:00:00"/>
    <n v="1682938"/>
    <x v="0"/>
    <s v="N"/>
    <x v="59"/>
  </r>
  <r>
    <s v="17-0022614"/>
    <x v="1"/>
    <x v="1"/>
    <x v="1"/>
    <x v="9"/>
    <x v="2"/>
    <s v="Tier 2 - Elevated"/>
    <s v="Distribution Circuit"/>
    <n v="2"/>
    <n v="17"/>
    <d v="2017-02-17T00:00:00"/>
    <n v="1697143"/>
    <x v="0"/>
    <s v="N"/>
    <x v="284"/>
  </r>
  <r>
    <s v="17-0023019"/>
    <x v="4"/>
    <x v="9"/>
    <x v="7"/>
    <x v="6"/>
    <x v="2"/>
    <s v="Tier 2 - Elevated"/>
    <s v="Distribution Circuit"/>
    <n v="2"/>
    <n v="18"/>
    <d v="2017-02-18T00:00:00"/>
    <n v="1699199"/>
    <x v="0"/>
    <s v="N"/>
    <x v="9"/>
  </r>
  <r>
    <s v="17-0024874"/>
    <x v="1"/>
    <x v="1"/>
    <x v="1"/>
    <x v="3"/>
    <x v="2"/>
    <s v="Tier 2 - Elevated"/>
    <s v="Distribution Circuit"/>
    <n v="2"/>
    <n v="21"/>
    <d v="2017-02-21T00:00:00"/>
    <n v="1707382"/>
    <x v="0"/>
    <s v="N"/>
    <x v="121"/>
  </r>
  <r>
    <s v="17-0025078"/>
    <x v="1"/>
    <x v="1"/>
    <x v="1"/>
    <x v="0"/>
    <x v="2"/>
    <s v="Tier 3 - Extreme"/>
    <s v="Distribution Circuit"/>
    <n v="2"/>
    <n v="20"/>
    <d v="2017-02-20T00:00:00"/>
    <n v="1705908"/>
    <x v="0"/>
    <s v="N"/>
    <x v="18"/>
  </r>
  <r>
    <s v="17-0025881"/>
    <x v="2"/>
    <x v="11"/>
    <x v="12"/>
    <x v="7"/>
    <x v="2"/>
    <s v="Tier 2 - Elevated"/>
    <s v="Transformer only"/>
    <n v="2"/>
    <n v="23"/>
    <d v="2017-02-23T00:00:00"/>
    <n v="1711550"/>
    <x v="0"/>
    <s v="N"/>
    <x v="16"/>
  </r>
  <r>
    <s v="17-0029621"/>
    <x v="4"/>
    <x v="9"/>
    <x v="7"/>
    <x v="6"/>
    <x v="2"/>
    <s v="Tier 2 - Elevated"/>
    <s v="Distribution Circuit"/>
    <n v="3"/>
    <n v="9"/>
    <d v="2017-03-09T00:00:00"/>
    <n v="1723117"/>
    <x v="0"/>
    <s v="N"/>
    <x v="9"/>
  </r>
  <r>
    <s v="17-0029817"/>
    <x v="4"/>
    <x v="9"/>
    <x v="7"/>
    <x v="6"/>
    <x v="2"/>
    <s v="Tier 2 - Elevated"/>
    <s v="Distribution Circuit"/>
    <n v="3"/>
    <n v="9"/>
    <d v="2017-03-09T00:00:00"/>
    <n v="1723515"/>
    <x v="0"/>
    <s v="N"/>
    <x v="9"/>
  </r>
  <r>
    <s v="17-0033523"/>
    <x v="4"/>
    <x v="12"/>
    <x v="7"/>
    <x v="6"/>
    <x v="2"/>
    <s v="Tier 2 - Elevated"/>
    <s v="Distribution Circuit"/>
    <n v="3"/>
    <n v="24"/>
    <d v="2017-03-24T00:00:00"/>
    <n v="1734732"/>
    <x v="0"/>
    <s v="N"/>
    <x v="17"/>
  </r>
  <r>
    <s v="17-0034285"/>
    <x v="4"/>
    <x v="9"/>
    <x v="7"/>
    <x v="6"/>
    <x v="2"/>
    <s v="Tier 3 - Extreme"/>
    <s v="Distribution Circuit"/>
    <n v="3"/>
    <n v="27"/>
    <d v="2017-03-27T00:00:00"/>
    <n v="1737029"/>
    <x v="0"/>
    <s v="N"/>
    <x v="9"/>
  </r>
  <r>
    <s v="17-0037269"/>
    <x v="1"/>
    <x v="4"/>
    <x v="1"/>
    <x v="12"/>
    <x v="2"/>
    <s v="Tier 2 - Elevated"/>
    <s v="Distribution Circuit"/>
    <n v="4"/>
    <n v="6"/>
    <d v="2017-04-06T00:00:00"/>
    <n v="1745739"/>
    <x v="0"/>
    <s v="N"/>
    <x v="150"/>
  </r>
  <r>
    <s v="17-0037799"/>
    <x v="4"/>
    <x v="12"/>
    <x v="7"/>
    <x v="6"/>
    <x v="2"/>
    <s v="Tier 3 - Extreme"/>
    <s v="Distribution Circuit"/>
    <n v="4"/>
    <n v="6"/>
    <d v="2017-04-06T00:00:00"/>
    <n v="1748005"/>
    <x v="0"/>
    <s v="N"/>
    <x v="17"/>
  </r>
  <r>
    <s v="17-0037870"/>
    <x v="2"/>
    <x v="11"/>
    <x v="0"/>
    <x v="3"/>
    <x v="2"/>
    <s v="Tier 2 - Elevated"/>
    <s v="Distribution Circuit"/>
    <n v="4"/>
    <n v="6"/>
    <d v="2017-04-06T00:00:00"/>
    <n v="1748646"/>
    <x v="0"/>
    <s v="N"/>
    <x v="31"/>
  </r>
  <r>
    <s v="17-0038316"/>
    <x v="4"/>
    <x v="9"/>
    <x v="7"/>
    <x v="6"/>
    <x v="2"/>
    <s v="Tier 2 - Elevated"/>
    <s v="Distribution Circuit"/>
    <n v="4"/>
    <n v="8"/>
    <d v="2017-04-08T00:00:00"/>
    <n v="1752816"/>
    <x v="0"/>
    <s v="N"/>
    <x v="9"/>
  </r>
  <r>
    <s v="17-0038393"/>
    <x v="2"/>
    <x v="30"/>
    <x v="9"/>
    <x v="7"/>
    <x v="2"/>
    <s v="Tier 3 - Extreme"/>
    <s v="Distribution Circuit"/>
    <n v="4"/>
    <n v="8"/>
    <d v="2017-04-08T00:00:00"/>
    <n v="1753237"/>
    <x v="0"/>
    <s v="N"/>
    <x v="684"/>
  </r>
  <r>
    <s v="17-0039677"/>
    <x v="4"/>
    <x v="9"/>
    <x v="7"/>
    <x v="6"/>
    <x v="2"/>
    <s v="Tier 2 - Elevated"/>
    <s v="Distribution Circuit"/>
    <n v="4"/>
    <n v="12"/>
    <d v="2017-04-12T00:00:00"/>
    <n v="1756417"/>
    <x v="0"/>
    <s v="N"/>
    <x v="9"/>
  </r>
  <r>
    <s v="17-0046865"/>
    <x v="4"/>
    <x v="9"/>
    <x v="7"/>
    <x v="6"/>
    <x v="2"/>
    <s v="Tier 2 - Elevated"/>
    <s v="Distribution Circuit"/>
    <n v="5"/>
    <n v="10"/>
    <d v="2017-05-10T00:00:00"/>
    <n v="1779162"/>
    <x v="0"/>
    <s v="Y"/>
    <x v="9"/>
  </r>
  <r>
    <s v="17-0047871"/>
    <x v="4"/>
    <x v="9"/>
    <x v="7"/>
    <x v="6"/>
    <x v="2"/>
    <s v="Tier 2 - Elevated"/>
    <s v="Distribution Circuit"/>
    <n v="5"/>
    <n v="15"/>
    <d v="2017-05-15T00:00:00"/>
    <n v="1782071"/>
    <x v="0"/>
    <s v="Y"/>
    <x v="9"/>
  </r>
  <r>
    <s v="17-0058339"/>
    <x v="0"/>
    <x v="32"/>
    <x v="1"/>
    <x v="1"/>
    <x v="2"/>
    <s v="Tier 3 - Extreme"/>
    <s v="Distribution Circuit"/>
    <n v="6"/>
    <n v="24"/>
    <d v="2017-06-24T00:00:00"/>
    <n v="1817273"/>
    <x v="0"/>
    <s v="Y"/>
    <x v="498"/>
  </r>
  <r>
    <s v="17-0060140"/>
    <x v="4"/>
    <x v="9"/>
    <x v="7"/>
    <x v="6"/>
    <x v="2"/>
    <s v="Tier 2 - Elevated"/>
    <s v="Distribution Circuit"/>
    <n v="7"/>
    <n v="3"/>
    <d v="2017-07-03T00:00:00"/>
    <n v="1822603"/>
    <x v="0"/>
    <s v="Y"/>
    <x v="9"/>
  </r>
  <r>
    <s v="17-0061569"/>
    <x v="5"/>
    <x v="18"/>
    <x v="1"/>
    <x v="1"/>
    <x v="2"/>
    <s v="Tier 2 - Elevated"/>
    <s v="Distribution Circuit"/>
    <n v="7"/>
    <n v="9"/>
    <d v="2017-07-09T00:00:00"/>
    <n v="1827620"/>
    <x v="0"/>
    <s v="Y"/>
    <x v="67"/>
  </r>
  <r>
    <s v="17-0068136"/>
    <x v="0"/>
    <x v="0"/>
    <x v="0"/>
    <x v="3"/>
    <x v="2"/>
    <s v="Tier 2 - Elevated"/>
    <s v="Distribution Circuit"/>
    <n v="8"/>
    <n v="4"/>
    <d v="2017-08-04T00:00:00"/>
    <n v="1846766"/>
    <x v="0"/>
    <s v="Y"/>
    <x v="74"/>
  </r>
  <r>
    <s v="17-0068904"/>
    <x v="2"/>
    <x v="11"/>
    <x v="11"/>
    <x v="3"/>
    <x v="2"/>
    <s v="Tier 3 - Extreme"/>
    <s v="Transformer only"/>
    <n v="8"/>
    <n v="8"/>
    <d v="2017-08-08T00:00:00"/>
    <n v="1848848"/>
    <x v="0"/>
    <s v="Y"/>
    <x v="14"/>
  </r>
  <r>
    <s v="17-0071445"/>
    <x v="1"/>
    <x v="1"/>
    <x v="1"/>
    <x v="11"/>
    <x v="2"/>
    <s v="Tier 2 - Elevated"/>
    <s v="Distribution Circuit"/>
    <n v="8"/>
    <n v="19"/>
    <d v="2017-08-19T00:00:00"/>
    <n v="1855139"/>
    <x v="0"/>
    <s v="Y"/>
    <x v="144"/>
  </r>
  <r>
    <s v="17-0074833"/>
    <x v="2"/>
    <x v="11"/>
    <x v="15"/>
    <x v="3"/>
    <x v="2"/>
    <s v="Tier 2 - Elevated"/>
    <s v="Distribution Circuit"/>
    <n v="9"/>
    <n v="1"/>
    <d v="2017-09-01T00:00:00"/>
    <n v="1864873"/>
    <x v="0"/>
    <s v="Y"/>
    <x v="37"/>
  </r>
  <r>
    <s v="17-0075172"/>
    <x v="2"/>
    <x v="11"/>
    <x v="1"/>
    <x v="3"/>
    <x v="2"/>
    <s v="Tier 3 - Extreme"/>
    <s v="Distribution Circuit"/>
    <n v="9"/>
    <n v="2"/>
    <d v="2017-09-02T00:00:00"/>
    <n v="1866314"/>
    <x v="0"/>
    <s v="Y"/>
    <x v="140"/>
  </r>
  <r>
    <s v="17-0076068"/>
    <x v="1"/>
    <x v="1"/>
    <x v="1"/>
    <x v="1"/>
    <x v="2"/>
    <s v="Tier 3 - Extreme"/>
    <s v="Distribution Circuit"/>
    <n v="9"/>
    <n v="5"/>
    <d v="2017-09-05T00:00:00"/>
    <n v="1870681"/>
    <x v="0"/>
    <s v="Y"/>
    <x v="1"/>
  </r>
  <r>
    <s v="17-0077619"/>
    <x v="1"/>
    <x v="1"/>
    <x v="1"/>
    <x v="0"/>
    <x v="2"/>
    <s v="Tier 2 - Elevated"/>
    <s v="Distribution Circuit"/>
    <n v="9"/>
    <n v="11"/>
    <d v="2017-09-11T00:00:00"/>
    <n v="1874784"/>
    <x v="0"/>
    <s v="Y"/>
    <x v="18"/>
  </r>
  <r>
    <s v="17-0078582"/>
    <x v="2"/>
    <x v="11"/>
    <x v="12"/>
    <x v="7"/>
    <x v="2"/>
    <s v="Tier 3 - Extreme"/>
    <s v="Transformer only"/>
    <n v="9"/>
    <n v="13"/>
    <d v="2017-09-13T00:00:00"/>
    <n v="1878167"/>
    <x v="0"/>
    <s v="Y"/>
    <x v="16"/>
  </r>
  <r>
    <s v="17-0082790"/>
    <x v="4"/>
    <x v="9"/>
    <x v="7"/>
    <x v="6"/>
    <x v="2"/>
    <s v="Tier 2 - Elevated"/>
    <s v="Distribution Circuit"/>
    <n v="9"/>
    <n v="29"/>
    <d v="2017-09-29T00:00:00"/>
    <n v="1887939"/>
    <x v="0"/>
    <s v="Y"/>
    <x v="9"/>
  </r>
  <r>
    <s v="17-0084401"/>
    <x v="5"/>
    <x v="10"/>
    <x v="8"/>
    <x v="7"/>
    <x v="2"/>
    <s v="Tier 3 - Extreme"/>
    <s v="Distribution Circuit"/>
    <n v="10"/>
    <n v="5"/>
    <d v="2017-10-05T00:00:00"/>
    <n v="1891243"/>
    <x v="0"/>
    <s v="Y"/>
    <x v="45"/>
  </r>
  <r>
    <s v="17-0087509"/>
    <x v="2"/>
    <x v="11"/>
    <x v="0"/>
    <x v="3"/>
    <x v="2"/>
    <s v="Tier 2 - Elevated"/>
    <s v="Distribution Circuit"/>
    <n v="10"/>
    <n v="9"/>
    <d v="2017-10-09T00:00:00"/>
    <n v="1901307"/>
    <x v="0"/>
    <s v="Y"/>
    <x v="31"/>
  </r>
  <r>
    <s v="17-0088043"/>
    <x v="3"/>
    <x v="7"/>
    <x v="0"/>
    <x v="11"/>
    <x v="2"/>
    <s v="Tier 3 - Extreme"/>
    <s v="Distribution Circuit"/>
    <n v="10"/>
    <n v="9"/>
    <d v="2017-10-09T00:00:00"/>
    <n v="1902721"/>
    <x v="0"/>
    <s v="Y"/>
    <x v="52"/>
  </r>
  <r>
    <s v="17-0089148"/>
    <x v="2"/>
    <x v="11"/>
    <x v="12"/>
    <x v="7"/>
    <x v="2"/>
    <s v="Tier 3 - Extreme"/>
    <s v="Transformer only"/>
    <n v="10"/>
    <n v="20"/>
    <d v="2017-10-20T00:00:00"/>
    <n v="1905896"/>
    <x v="0"/>
    <s v="Y"/>
    <x v="16"/>
  </r>
  <r>
    <s v="17-0089285"/>
    <x v="2"/>
    <x v="30"/>
    <x v="9"/>
    <x v="11"/>
    <x v="2"/>
    <s v="Tier 3 - Extreme"/>
    <s v="Transformer only"/>
    <n v="10"/>
    <n v="20"/>
    <d v="2017-10-20T00:00:00"/>
    <n v="1906542"/>
    <x v="0"/>
    <s v="Y"/>
    <x v="1287"/>
  </r>
  <r>
    <s v="17-0089622"/>
    <x v="1"/>
    <x v="4"/>
    <x v="8"/>
    <x v="7"/>
    <x v="2"/>
    <s v="Tier 3 - Extreme"/>
    <s v="Distribution Circuit"/>
    <n v="10"/>
    <n v="23"/>
    <d v="2017-10-23T00:00:00"/>
    <n v="1907532"/>
    <x v="0"/>
    <s v="Y"/>
    <x v="124"/>
  </r>
  <r>
    <s v="17-0090281"/>
    <x v="2"/>
    <x v="24"/>
    <x v="9"/>
    <x v="3"/>
    <x v="2"/>
    <s v="Tier 2 - Elevated"/>
    <s v="Distribution Circuit"/>
    <n v="10"/>
    <n v="25"/>
    <d v="2017-10-25T00:00:00"/>
    <n v="1909298"/>
    <x v="0"/>
    <s v="Y"/>
    <x v="592"/>
  </r>
  <r>
    <s v="17-0090930"/>
    <x v="2"/>
    <x v="11"/>
    <x v="12"/>
    <x v="7"/>
    <x v="2"/>
    <s v="Tier 2 - Elevated"/>
    <s v="Distribution Circuit"/>
    <n v="10"/>
    <n v="27"/>
    <d v="2017-10-27T00:00:00"/>
    <n v="1911055"/>
    <x v="0"/>
    <s v="Y"/>
    <x v="16"/>
  </r>
  <r>
    <s v="17-0092313"/>
    <x v="4"/>
    <x v="9"/>
    <x v="7"/>
    <x v="6"/>
    <x v="2"/>
    <s v="Tier 3 - Extreme"/>
    <s v="Distribution Circuit"/>
    <n v="11"/>
    <n v="3"/>
    <d v="2017-11-03T00:00:00"/>
    <n v="1914865"/>
    <x v="0"/>
    <s v="Y"/>
    <x v="9"/>
  </r>
  <r>
    <s v="17-0097457"/>
    <x v="4"/>
    <x v="9"/>
    <x v="7"/>
    <x v="6"/>
    <x v="2"/>
    <s v="Tier 2 - Elevated"/>
    <s v="Distribution Circuit"/>
    <n v="11"/>
    <n v="25"/>
    <d v="2017-11-25T00:00:00"/>
    <n v="1928885"/>
    <x v="0"/>
    <s v="Y"/>
    <x v="9"/>
  </r>
  <r>
    <s v="17-0097707"/>
    <x v="1"/>
    <x v="1"/>
    <x v="1"/>
    <x v="0"/>
    <x v="2"/>
    <s v="Tier 2 - Elevated"/>
    <s v="Distribution Circuit"/>
    <n v="11"/>
    <n v="27"/>
    <d v="2017-11-27T00:00:00"/>
    <n v="1929846"/>
    <x v="0"/>
    <s v="Y"/>
    <x v="18"/>
  </r>
  <r>
    <s v="17-0097729"/>
    <x v="4"/>
    <x v="9"/>
    <x v="7"/>
    <x v="6"/>
    <x v="2"/>
    <s v="Tier 2 - Elevated"/>
    <s v="Distribution Circuit"/>
    <n v="11"/>
    <n v="27"/>
    <d v="2017-11-27T00:00:00"/>
    <n v="1929870"/>
    <x v="0"/>
    <s v="Y"/>
    <x v="9"/>
  </r>
  <r>
    <s v="17-0099851"/>
    <x v="4"/>
    <x v="12"/>
    <x v="7"/>
    <x v="6"/>
    <x v="2"/>
    <s v="Tier 3 - Extreme"/>
    <s v="Distribution Circuit"/>
    <n v="12"/>
    <n v="4"/>
    <d v="2017-12-04T00:00:00"/>
    <n v="1936109"/>
    <x v="0"/>
    <s v="N"/>
    <x v="17"/>
  </r>
  <r>
    <s v="17-0099928"/>
    <x v="2"/>
    <x v="11"/>
    <x v="9"/>
    <x v="7"/>
    <x v="2"/>
    <s v="Tier 3 - Extreme"/>
    <s v="Distribution Circuit"/>
    <n v="12"/>
    <n v="5"/>
    <d v="2017-12-05T00:00:00"/>
    <n v="1936279"/>
    <x v="0"/>
    <s v="N"/>
    <x v="23"/>
  </r>
  <r>
    <s v="17-0102432"/>
    <x v="0"/>
    <x v="25"/>
    <x v="1"/>
    <x v="1"/>
    <x v="2"/>
    <s v="Tier 2 - Elevated"/>
    <s v="Distribution Circuit"/>
    <n v="12"/>
    <n v="18"/>
    <d v="2017-12-18T00:00:00"/>
    <n v="1946823"/>
    <x v="0"/>
    <s v="N"/>
    <x v="164"/>
  </r>
  <r>
    <s v="18-0004113"/>
    <x v="0"/>
    <x v="15"/>
    <x v="16"/>
    <x v="7"/>
    <x v="3"/>
    <s v="Tier 2 - Elevated"/>
    <s v="Distribution Circuit"/>
    <n v="1"/>
    <n v="7"/>
    <d v="2018-01-07T00:00:00"/>
    <n v="3545"/>
    <x v="0"/>
    <s v="N"/>
    <x v="1860"/>
  </r>
  <r>
    <s v="18-0006721"/>
    <x v="2"/>
    <x v="11"/>
    <x v="0"/>
    <x v="3"/>
    <x v="3"/>
    <s v="Tier 2 - Elevated"/>
    <s v="Transformer only"/>
    <n v="1"/>
    <n v="17"/>
    <d v="2018-01-17T00:00:00"/>
    <n v="9581"/>
    <x v="0"/>
    <s v="N"/>
    <x v="31"/>
  </r>
  <r>
    <s v="18-0009625"/>
    <x v="1"/>
    <x v="1"/>
    <x v="1"/>
    <x v="12"/>
    <x v="3"/>
    <s v="Tier 3 - Extreme"/>
    <s v="Distribution Circuit"/>
    <n v="1"/>
    <n v="28"/>
    <d v="2018-01-28T00:00:00"/>
    <n v="15352"/>
    <x v="0"/>
    <s v="N"/>
    <x v="38"/>
  </r>
  <r>
    <s v="18-0012073"/>
    <x v="1"/>
    <x v="4"/>
    <x v="1"/>
    <x v="0"/>
    <x v="3"/>
    <s v="Tier 3 - Extreme"/>
    <s v="Distribution Circuit"/>
    <n v="2"/>
    <n v="7"/>
    <d v="2018-02-07T00:00:00"/>
    <n v="20595"/>
    <x v="0"/>
    <s v="N"/>
    <x v="4"/>
  </r>
  <r>
    <s v="18-0013992"/>
    <x v="0"/>
    <x v="0"/>
    <x v="0"/>
    <x v="3"/>
    <x v="3"/>
    <s v="Tier 2 - Elevated"/>
    <s v="Distribution Circuit"/>
    <n v="2"/>
    <n v="13"/>
    <d v="2018-02-13T00:00:00"/>
    <n v="24280"/>
    <x v="0"/>
    <s v="N"/>
    <x v="74"/>
  </r>
  <r>
    <s v="18-0015740"/>
    <x v="1"/>
    <x v="4"/>
    <x v="1"/>
    <x v="1"/>
    <x v="3"/>
    <s v="Tier 2 - Elevated"/>
    <s v="Distribution Circuit"/>
    <n v="2"/>
    <n v="20"/>
    <d v="2018-02-20T00:00:00"/>
    <n v="28023"/>
    <x v="0"/>
    <s v="N"/>
    <x v="19"/>
  </r>
  <r>
    <s v="18-0018512"/>
    <x v="1"/>
    <x v="1"/>
    <x v="1"/>
    <x v="0"/>
    <x v="3"/>
    <s v="Tier 3 - Extreme"/>
    <s v="Distribution Circuit"/>
    <n v="3"/>
    <n v="1"/>
    <d v="2018-03-01T00:00:00"/>
    <n v="34628"/>
    <x v="0"/>
    <s v="N"/>
    <x v="18"/>
  </r>
  <r>
    <s v="18-0019550"/>
    <x v="1"/>
    <x v="4"/>
    <x v="1"/>
    <x v="0"/>
    <x v="3"/>
    <s v="Tier 3 - Extreme"/>
    <s v="Distribution Circuit"/>
    <n v="3"/>
    <n v="4"/>
    <d v="2018-03-04T00:00:00"/>
    <n v="37893"/>
    <x v="0"/>
    <s v="N"/>
    <x v="4"/>
  </r>
  <r>
    <s v="18-0021677"/>
    <x v="4"/>
    <x v="9"/>
    <x v="7"/>
    <x v="6"/>
    <x v="3"/>
    <s v="Tier 2 - Elevated"/>
    <s v="Distribution Circuit"/>
    <n v="3"/>
    <n v="11"/>
    <d v="2018-03-11T00:00:00"/>
    <n v="41974"/>
    <x v="0"/>
    <s v="N"/>
    <x v="9"/>
  </r>
  <r>
    <s v="18-0025664"/>
    <x v="2"/>
    <x v="11"/>
    <x v="12"/>
    <x v="7"/>
    <x v="3"/>
    <s v="Tier 2 - Elevated"/>
    <s v="Transformer only"/>
    <n v="3"/>
    <n v="22"/>
    <d v="2018-03-22T00:00:00"/>
    <n v="50748"/>
    <x v="0"/>
    <s v="N"/>
    <x v="16"/>
  </r>
  <r>
    <s v="18-0025714"/>
    <x v="4"/>
    <x v="12"/>
    <x v="7"/>
    <x v="6"/>
    <x v="3"/>
    <s v="Tier 3 - Extreme"/>
    <s v="Distribution Circuit"/>
    <n v="3"/>
    <n v="22"/>
    <d v="2018-03-22T00:00:00"/>
    <n v="50875"/>
    <x v="0"/>
    <s v="N"/>
    <x v="17"/>
  </r>
  <r>
    <s v="18-0025834"/>
    <x v="2"/>
    <x v="11"/>
    <x v="1"/>
    <x v="0"/>
    <x v="3"/>
    <s v="Tier 3 - Extreme"/>
    <s v="Distribution Circuit"/>
    <n v="3"/>
    <n v="22"/>
    <d v="2018-03-22T00:00:00"/>
    <n v="51373"/>
    <x v="0"/>
    <s v="N"/>
    <x v="54"/>
  </r>
  <r>
    <s v="18-0027873"/>
    <x v="2"/>
    <x v="11"/>
    <x v="12"/>
    <x v="7"/>
    <x v="3"/>
    <s v="Tier 3 - Extreme"/>
    <s v="Transformer only"/>
    <n v="3"/>
    <n v="29"/>
    <d v="2018-03-29T00:00:00"/>
    <n v="56266"/>
    <x v="0"/>
    <s v="N"/>
    <x v="16"/>
  </r>
  <r>
    <s v="18-0032485"/>
    <x v="4"/>
    <x v="9"/>
    <x v="7"/>
    <x v="6"/>
    <x v="3"/>
    <s v="Tier 2 - Elevated"/>
    <s v="Distribution Circuit"/>
    <n v="4"/>
    <n v="16"/>
    <d v="2018-04-16T00:00:00"/>
    <n v="67604"/>
    <x v="0"/>
    <s v="N"/>
    <x v="9"/>
  </r>
  <r>
    <s v="18-0041074"/>
    <x v="1"/>
    <x v="1"/>
    <x v="1"/>
    <x v="0"/>
    <x v="3"/>
    <s v="Tier 3 - Extreme"/>
    <s v="Distribution Circuit"/>
    <n v="5"/>
    <n v="14"/>
    <d v="2018-05-14T00:00:00"/>
    <n v="86214"/>
    <x v="0"/>
    <s v="Y"/>
    <x v="18"/>
  </r>
  <r>
    <s v="18-0042479"/>
    <x v="4"/>
    <x v="12"/>
    <x v="7"/>
    <x v="6"/>
    <x v="3"/>
    <s v="Tier 3 - Extreme"/>
    <s v="Distribution Circuit"/>
    <n v="5"/>
    <n v="19"/>
    <d v="2018-05-19T00:00:00"/>
    <n v="89559"/>
    <x v="0"/>
    <s v="Y"/>
    <x v="17"/>
  </r>
  <r>
    <s v="18-0053333"/>
    <x v="2"/>
    <x v="6"/>
    <x v="38"/>
    <x v="7"/>
    <x v="3"/>
    <s v="Tier 2 - Elevated"/>
    <s v="Distribution Circuit"/>
    <n v="6"/>
    <n v="21"/>
    <d v="2018-06-21T00:00:00"/>
    <n v="114818"/>
    <x v="0"/>
    <s v="Y"/>
    <x v="404"/>
  </r>
  <r>
    <s v="18-0059841"/>
    <x v="1"/>
    <x v="4"/>
    <x v="1"/>
    <x v="1"/>
    <x v="3"/>
    <s v="Tier 2 - Elevated"/>
    <s v="Distribution Circuit"/>
    <n v="7"/>
    <n v="14"/>
    <d v="2018-07-14T00:00:00"/>
    <n v="131647"/>
    <x v="0"/>
    <s v="Y"/>
    <x v="19"/>
  </r>
  <r>
    <s v="18-0061139"/>
    <x v="0"/>
    <x v="0"/>
    <x v="1"/>
    <x v="12"/>
    <x v="3"/>
    <s v="Tier 2 - Elevated"/>
    <s v="Distribution Circuit"/>
    <n v="7"/>
    <n v="18"/>
    <d v="2018-07-18T00:00:00"/>
    <n v="134798"/>
    <x v="0"/>
    <s v="Y"/>
    <x v="304"/>
  </r>
  <r>
    <s v="18-0068293"/>
    <x v="6"/>
    <x v="31"/>
    <x v="0"/>
    <x v="11"/>
    <x v="3"/>
    <s v="Tier 3 - Extreme"/>
    <s v="Distribution Circuit"/>
    <n v="8"/>
    <n v="9"/>
    <d v="2018-08-09T00:00:00"/>
    <n v="152164"/>
    <x v="0"/>
    <s v="Y"/>
    <x v="1625"/>
  </r>
  <r>
    <s v="18-0068973"/>
    <x v="4"/>
    <x v="9"/>
    <x v="7"/>
    <x v="6"/>
    <x v="3"/>
    <s v="Tier 3 - Extreme"/>
    <s v="Distribution Circuit"/>
    <n v="8"/>
    <n v="11"/>
    <d v="2018-08-11T00:00:00"/>
    <n v="153546"/>
    <x v="0"/>
    <s v="Y"/>
    <x v="9"/>
  </r>
  <r>
    <s v="18-0074693"/>
    <x v="6"/>
    <x v="33"/>
    <x v="9"/>
    <x v="1"/>
    <x v="3"/>
    <s v="Tier 3 - Extreme"/>
    <s v="Transformer only"/>
    <n v="8"/>
    <n v="29"/>
    <d v="2018-08-29T00:00:00"/>
    <n v="164601"/>
    <x v="0"/>
    <s v="Y"/>
    <x v="682"/>
  </r>
  <r>
    <s v="18-0077637"/>
    <x v="1"/>
    <x v="4"/>
    <x v="1"/>
    <x v="12"/>
    <x v="3"/>
    <s v="Tier 2 - Elevated"/>
    <s v="Distribution Circuit"/>
    <n v="9"/>
    <n v="7"/>
    <d v="2018-09-07T00:00:00"/>
    <n v="170042"/>
    <x v="0"/>
    <s v="Y"/>
    <x v="150"/>
  </r>
  <r>
    <s v="18-0081476"/>
    <x v="4"/>
    <x v="12"/>
    <x v="7"/>
    <x v="6"/>
    <x v="3"/>
    <s v="Tier 2 - Elevated"/>
    <s v="Distribution Circuit"/>
    <n v="9"/>
    <n v="19"/>
    <d v="2018-09-19T00:00:00"/>
    <n v="177604"/>
    <x v="0"/>
    <s v="Y"/>
    <x v="17"/>
  </r>
  <r>
    <s v="18-0082312"/>
    <x v="4"/>
    <x v="9"/>
    <x v="7"/>
    <x v="6"/>
    <x v="3"/>
    <s v="Tier 3 - Extreme"/>
    <s v="Distribution Circuit"/>
    <n v="9"/>
    <n v="22"/>
    <d v="2018-09-22T00:00:00"/>
    <n v="179183"/>
    <x v="0"/>
    <s v="Y"/>
    <x v="9"/>
  </r>
  <r>
    <s v="18-0087877"/>
    <x v="4"/>
    <x v="12"/>
    <x v="7"/>
    <x v="6"/>
    <x v="3"/>
    <s v="Tier 2 - Elevated"/>
    <s v="Distribution Circuit"/>
    <n v="10"/>
    <n v="7"/>
    <d v="2018-10-07T00:00:00"/>
    <n v="190065"/>
    <x v="0"/>
    <s v="Y"/>
    <x v="17"/>
  </r>
  <r>
    <s v="18-0090289"/>
    <x v="4"/>
    <x v="9"/>
    <x v="7"/>
    <x v="6"/>
    <x v="3"/>
    <s v="Tier 2 - Elevated"/>
    <s v="Distribution Circuit"/>
    <n v="10"/>
    <n v="14"/>
    <d v="2018-10-14T00:00:00"/>
    <n v="195011"/>
    <x v="0"/>
    <s v="Y"/>
    <x v="9"/>
  </r>
  <r>
    <s v="18-0091036"/>
    <x v="7"/>
    <x v="19"/>
    <x v="7"/>
    <x v="6"/>
    <x v="3"/>
    <s v="Tier 3 - Extreme"/>
    <s v="Distribution Circuit"/>
    <n v="10"/>
    <n v="14"/>
    <d v="2018-10-14T00:00:00"/>
    <n v="196543"/>
    <x v="0"/>
    <s v="Y"/>
    <x v="341"/>
  </r>
  <r>
    <s v="18-0099153"/>
    <x v="0"/>
    <x v="0"/>
    <x v="0"/>
    <x v="3"/>
    <x v="3"/>
    <s v="Tier 2 - Elevated"/>
    <s v="Distribution Circuit"/>
    <n v="11"/>
    <n v="12"/>
    <d v="2018-11-12T00:00:00"/>
    <n v="213802"/>
    <x v="0"/>
    <s v="Y"/>
    <x v="74"/>
  </r>
  <r>
    <s v="18-0100685"/>
    <x v="1"/>
    <x v="4"/>
    <x v="21"/>
    <x v="1"/>
    <x v="3"/>
    <s v="Tier 3 - Extreme"/>
    <s v="Distribution Circuit"/>
    <n v="11"/>
    <n v="17"/>
    <d v="2018-11-17T00:00:00"/>
    <n v="217442"/>
    <x v="0"/>
    <s v="Y"/>
    <x v="798"/>
  </r>
  <r>
    <s v="18-0101353"/>
    <x v="3"/>
    <x v="7"/>
    <x v="0"/>
    <x v="11"/>
    <x v="3"/>
    <s v="Tier 3 - Extreme"/>
    <s v="Distribution Circuit"/>
    <n v="11"/>
    <n v="8"/>
    <d v="2018-11-08T00:00:00"/>
    <n v="218827"/>
    <x v="0"/>
    <s v="Y"/>
    <x v="52"/>
  </r>
  <r>
    <s v="18-0101812"/>
    <x v="3"/>
    <x v="7"/>
    <x v="0"/>
    <x v="11"/>
    <x v="3"/>
    <s v="Tier 3 - Extreme"/>
    <s v="Distribution Circuit"/>
    <n v="11"/>
    <n v="8"/>
    <d v="2018-11-08T00:00:00"/>
    <n v="220028"/>
    <x v="0"/>
    <s v="Y"/>
    <x v="52"/>
  </r>
  <r>
    <s v="18-0102311"/>
    <x v="3"/>
    <x v="3"/>
    <x v="12"/>
    <x v="7"/>
    <x v="3"/>
    <s v="Tier 2 - Elevated"/>
    <s v="Transformer only"/>
    <n v="11"/>
    <n v="22"/>
    <d v="2018-11-22T00:00:00"/>
    <n v="221930"/>
    <x v="0"/>
    <s v="Y"/>
    <x v="29"/>
  </r>
  <r>
    <s v="18-0103703"/>
    <x v="3"/>
    <x v="7"/>
    <x v="0"/>
    <x v="11"/>
    <x v="3"/>
    <s v="Tier 3 - Extreme"/>
    <s v="Distribution Circuit"/>
    <n v="11"/>
    <n v="8"/>
    <d v="2018-11-08T00:00:00"/>
    <n v="225373"/>
    <x v="0"/>
    <s v="Y"/>
    <x v="52"/>
  </r>
  <r>
    <s v="18-0103788"/>
    <x v="3"/>
    <x v="7"/>
    <x v="0"/>
    <x v="11"/>
    <x v="3"/>
    <s v="Tier 3 - Extreme"/>
    <s v="Distribution Circuit"/>
    <n v="11"/>
    <n v="8"/>
    <d v="2018-11-08T00:00:00"/>
    <n v="225573"/>
    <x v="0"/>
    <s v="Y"/>
    <x v="52"/>
  </r>
  <r>
    <s v="18-0105289"/>
    <x v="2"/>
    <x v="11"/>
    <x v="1"/>
    <x v="14"/>
    <x v="3"/>
    <s v="Tier 2 - Elevated"/>
    <s v="Distribution Circuit"/>
    <n v="11"/>
    <n v="29"/>
    <d v="2018-11-29T00:00:00"/>
    <n v="228969"/>
    <x v="0"/>
    <s v="Y"/>
    <x v="1644"/>
  </r>
  <r>
    <s v="18-0106672"/>
    <x v="3"/>
    <x v="7"/>
    <x v="24"/>
    <x v="3"/>
    <x v="3"/>
    <s v="Tier 3 - Extreme"/>
    <s v="Transformer only"/>
    <n v="12"/>
    <n v="4"/>
    <d v="2018-12-04T00:00:00"/>
    <n v="233148"/>
    <x v="0"/>
    <s v="N"/>
    <x v="1861"/>
  </r>
  <r>
    <s v="18-0108813"/>
    <x v="5"/>
    <x v="10"/>
    <x v="9"/>
    <x v="7"/>
    <x v="3"/>
    <s v="Tier 2 - Elevated"/>
    <s v="Distribution Circuit"/>
    <n v="12"/>
    <n v="12"/>
    <d v="2018-12-12T00:00:00"/>
    <n v="238667"/>
    <x v="0"/>
    <s v="N"/>
    <x v="11"/>
  </r>
  <r>
    <s v="18-0109133"/>
    <x v="1"/>
    <x v="1"/>
    <x v="1"/>
    <x v="0"/>
    <x v="3"/>
    <s v="Tier 3 - Extreme"/>
    <s v="Distribution Circuit"/>
    <n v="12"/>
    <n v="14"/>
    <d v="2018-12-14T00:00:00"/>
    <n v="239885"/>
    <x v="0"/>
    <s v="N"/>
    <x v="18"/>
  </r>
  <r>
    <s v="18-0110245"/>
    <x v="5"/>
    <x v="18"/>
    <x v="8"/>
    <x v="7"/>
    <x v="3"/>
    <s v="Tier 2 - Elevated"/>
    <s v="Distribution Circuit"/>
    <n v="12"/>
    <n v="21"/>
    <d v="2018-12-21T00:00:00"/>
    <n v="245056"/>
    <x v="0"/>
    <s v="N"/>
    <x v="137"/>
  </r>
  <r>
    <s v="18-0110610"/>
    <x v="1"/>
    <x v="1"/>
    <x v="1"/>
    <x v="0"/>
    <x v="3"/>
    <s v="Tier 2 - Elevated"/>
    <s v="Distribution Circuit"/>
    <n v="12"/>
    <n v="25"/>
    <d v="2018-12-25T00:00:00"/>
    <n v="246976"/>
    <x v="0"/>
    <s v="N"/>
    <x v="18"/>
  </r>
  <r>
    <s v="18-0111251"/>
    <x v="4"/>
    <x v="9"/>
    <x v="7"/>
    <x v="6"/>
    <x v="3"/>
    <s v="Tier 2 - Elevated"/>
    <s v="Distribution Circuit"/>
    <n v="12"/>
    <n v="31"/>
    <d v="2018-12-31T00:00:00"/>
    <n v="250001"/>
    <x v="0"/>
    <s v="N"/>
    <x v="9"/>
  </r>
  <r>
    <s v="19-0005857"/>
    <x v="1"/>
    <x v="13"/>
    <x v="1"/>
    <x v="11"/>
    <x v="4"/>
    <s v="Tier 2 - Elevated"/>
    <s v="Distribution Circuit"/>
    <n v="1"/>
    <n v="7"/>
    <d v="2019-01-07T00:00:00"/>
    <n v="258984"/>
    <x v="0"/>
    <s v="N"/>
    <x v="744"/>
  </r>
  <r>
    <s v="19-0006365"/>
    <x v="4"/>
    <x v="9"/>
    <x v="7"/>
    <x v="6"/>
    <x v="4"/>
    <s v="Tier 3 - Extreme"/>
    <s v="Distribution Circuit"/>
    <n v="1"/>
    <n v="8"/>
    <d v="2019-01-08T00:00:00"/>
    <n v="260564"/>
    <x v="0"/>
    <s v="N"/>
    <x v="9"/>
  </r>
  <r>
    <s v="19-0007089"/>
    <x v="1"/>
    <x v="26"/>
    <x v="12"/>
    <x v="8"/>
    <x v="4"/>
    <s v="Tier 2 - Elevated"/>
    <s v="Transformer only"/>
    <n v="1"/>
    <n v="9"/>
    <d v="2019-01-09T00:00:00"/>
    <n v="261619"/>
    <x v="0"/>
    <s v="N"/>
    <x v="1862"/>
  </r>
  <r>
    <s v="19-0009365"/>
    <x v="4"/>
    <x v="9"/>
    <x v="7"/>
    <x v="6"/>
    <x v="4"/>
    <s v="Tier 2 - Elevated"/>
    <s v="Distribution Circuit"/>
    <n v="1"/>
    <n v="15"/>
    <d v="2019-01-15T00:00:00"/>
    <n v="266207"/>
    <x v="0"/>
    <s v="N"/>
    <x v="9"/>
  </r>
  <r>
    <s v="19-0009817"/>
    <x v="1"/>
    <x v="4"/>
    <x v="1"/>
    <x v="0"/>
    <x v="4"/>
    <s v="Tier 3 - Extreme"/>
    <s v="Distribution Circuit"/>
    <n v="1"/>
    <n v="16"/>
    <d v="2019-01-16T00:00:00"/>
    <n v="267248"/>
    <x v="0"/>
    <s v="N"/>
    <x v="4"/>
  </r>
  <r>
    <s v="19-0010021"/>
    <x v="1"/>
    <x v="1"/>
    <x v="1"/>
    <x v="0"/>
    <x v="4"/>
    <s v="Tier 2 - Elevated"/>
    <s v="Distribution Circuit"/>
    <n v="1"/>
    <n v="16"/>
    <d v="2019-01-16T00:00:00"/>
    <n v="268983"/>
    <x v="0"/>
    <s v="N"/>
    <x v="18"/>
  </r>
  <r>
    <s v="19-0010485"/>
    <x v="4"/>
    <x v="12"/>
    <x v="7"/>
    <x v="6"/>
    <x v="4"/>
    <s v="Tier 2 - Elevated"/>
    <s v="Distribution Circuit"/>
    <n v="1"/>
    <n v="16"/>
    <d v="2019-01-16T00:00:00"/>
    <n v="272229"/>
    <x v="0"/>
    <s v="N"/>
    <x v="17"/>
  </r>
  <r>
    <s v="19-0010775"/>
    <x v="1"/>
    <x v="1"/>
    <x v="0"/>
    <x v="3"/>
    <x v="4"/>
    <s v="Tier 2 - Elevated"/>
    <s v="Distribution Circuit"/>
    <n v="1"/>
    <n v="16"/>
    <d v="2019-01-16T00:00:00"/>
    <n v="270759"/>
    <x v="0"/>
    <s v="N"/>
    <x v="57"/>
  </r>
  <r>
    <s v="19-0011343"/>
    <x v="3"/>
    <x v="3"/>
    <x v="12"/>
    <x v="7"/>
    <x v="4"/>
    <s v="Tier 2 - Elevated"/>
    <s v="Transformer only"/>
    <n v="1"/>
    <n v="17"/>
    <d v="2019-01-17T00:00:00"/>
    <n v="274672"/>
    <x v="0"/>
    <s v="N"/>
    <x v="29"/>
  </r>
  <r>
    <s v="19-0015328"/>
    <x v="5"/>
    <x v="18"/>
    <x v="14"/>
    <x v="1"/>
    <x v="4"/>
    <s v="Tier 2 - Elevated"/>
    <s v="Distribution Circuit"/>
    <n v="1"/>
    <n v="29"/>
    <d v="2019-01-29T00:00:00"/>
    <n v="283018"/>
    <x v="0"/>
    <s v="N"/>
    <x v="1655"/>
  </r>
  <r>
    <s v="19-0018410"/>
    <x v="1"/>
    <x v="1"/>
    <x v="1"/>
    <x v="0"/>
    <x v="4"/>
    <s v="Tier 3 - Extreme"/>
    <s v="Distribution Circuit"/>
    <n v="2"/>
    <n v="5"/>
    <d v="2019-02-05T00:00:00"/>
    <n v="291898"/>
    <x v="0"/>
    <s v="N"/>
    <x v="18"/>
  </r>
  <r>
    <s v="19-0018691"/>
    <x v="1"/>
    <x v="4"/>
    <x v="1"/>
    <x v="1"/>
    <x v="4"/>
    <s v="Tier 3 - Extreme"/>
    <s v="Distribution Circuit"/>
    <n v="2"/>
    <n v="5"/>
    <d v="2019-02-05T00:00:00"/>
    <n v="292385"/>
    <x v="0"/>
    <s v="N"/>
    <x v="19"/>
  </r>
  <r>
    <s v="19-0018749"/>
    <x v="1"/>
    <x v="1"/>
    <x v="1"/>
    <x v="0"/>
    <x v="4"/>
    <s v="Tier 3 - Extreme"/>
    <s v="Distribution Circuit"/>
    <n v="2"/>
    <n v="5"/>
    <d v="2019-02-05T00:00:00"/>
    <n v="293663"/>
    <x v="0"/>
    <s v="N"/>
    <x v="18"/>
  </r>
  <r>
    <s v="19-0019371"/>
    <x v="4"/>
    <x v="9"/>
    <x v="7"/>
    <x v="6"/>
    <x v="4"/>
    <s v="Tier 3 - Extreme"/>
    <s v="Distribution Circuit"/>
    <n v="2"/>
    <n v="5"/>
    <d v="2019-02-05T00:00:00"/>
    <n v="294792"/>
    <x v="0"/>
    <s v="N"/>
    <x v="9"/>
  </r>
  <r>
    <s v="19-0020767"/>
    <x v="1"/>
    <x v="1"/>
    <x v="1"/>
    <x v="1"/>
    <x v="4"/>
    <s v="Tier 3 - Extreme"/>
    <s v="Distribution Circuit"/>
    <n v="2"/>
    <n v="10"/>
    <d v="2019-02-10T00:00:00"/>
    <n v="298356"/>
    <x v="0"/>
    <s v="N"/>
    <x v="1"/>
  </r>
  <r>
    <s v="19-0020843"/>
    <x v="1"/>
    <x v="1"/>
    <x v="1"/>
    <x v="1"/>
    <x v="4"/>
    <s v="Tier 2 - Elevated"/>
    <s v="Distribution Circuit"/>
    <n v="2"/>
    <n v="10"/>
    <d v="2019-02-10T00:00:00"/>
    <n v="299394"/>
    <x v="0"/>
    <s v="N"/>
    <x v="1"/>
  </r>
  <r>
    <s v="19-0023874"/>
    <x v="1"/>
    <x v="4"/>
    <x v="1"/>
    <x v="0"/>
    <x v="4"/>
    <s v="Tier 2 - Elevated"/>
    <s v="Distribution Circuit"/>
    <n v="2"/>
    <n v="12"/>
    <d v="2019-02-12T00:00:00"/>
    <n v="311617"/>
    <x v="0"/>
    <s v="N"/>
    <x v="4"/>
  </r>
  <r>
    <s v="19-0025125"/>
    <x v="1"/>
    <x v="1"/>
    <x v="1"/>
    <x v="12"/>
    <x v="4"/>
    <s v="Tier 2 - Elevated"/>
    <s v="Distribution Circuit"/>
    <n v="2"/>
    <n v="17"/>
    <d v="2019-02-17T00:00:00"/>
    <n v="315805"/>
    <x v="0"/>
    <s v="N"/>
    <x v="38"/>
  </r>
  <r>
    <s v="19-0025755"/>
    <x v="4"/>
    <x v="9"/>
    <x v="7"/>
    <x v="6"/>
    <x v="4"/>
    <s v="Tier 2 - Elevated"/>
    <s v="Distribution Circuit"/>
    <n v="2"/>
    <n v="13"/>
    <d v="2019-02-13T00:00:00"/>
    <n v="318221"/>
    <x v="0"/>
    <s v="N"/>
    <x v="9"/>
  </r>
  <r>
    <s v="19-0026034"/>
    <x v="1"/>
    <x v="1"/>
    <x v="1"/>
    <x v="1"/>
    <x v="4"/>
    <s v="Tier 2 - Elevated"/>
    <s v="Distribution Circuit"/>
    <n v="2"/>
    <n v="19"/>
    <d v="2019-02-19T00:00:00"/>
    <n v="318693"/>
    <x v="0"/>
    <s v="N"/>
    <x v="1"/>
  </r>
  <r>
    <s v="19-0028281"/>
    <x v="1"/>
    <x v="4"/>
    <x v="8"/>
    <x v="7"/>
    <x v="4"/>
    <s v="Tier 2 - Elevated"/>
    <s v="Distribution Circuit"/>
    <n v="2"/>
    <n v="26"/>
    <d v="2019-02-26T00:00:00"/>
    <n v="324134"/>
    <x v="0"/>
    <s v="N"/>
    <x v="124"/>
  </r>
  <r>
    <s v="19-0028656"/>
    <x v="1"/>
    <x v="1"/>
    <x v="1"/>
    <x v="0"/>
    <x v="4"/>
    <s v="Tier 2 - Elevated"/>
    <s v="Distribution Circuit"/>
    <n v="2"/>
    <n v="27"/>
    <d v="2019-02-27T00:00:00"/>
    <n v="325967"/>
    <x v="0"/>
    <s v="N"/>
    <x v="18"/>
  </r>
  <r>
    <s v="19-0028656"/>
    <x v="1"/>
    <x v="1"/>
    <x v="1"/>
    <x v="0"/>
    <x v="4"/>
    <s v="Tier 2 - Elevated"/>
    <s v="Distribution Circuit"/>
    <n v="2"/>
    <n v="27"/>
    <d v="2019-02-27T00:00:00"/>
    <n v="325967"/>
    <x v="0"/>
    <s v="N"/>
    <x v="18"/>
  </r>
  <r>
    <s v="19-0030199"/>
    <x v="2"/>
    <x v="11"/>
    <x v="0"/>
    <x v="7"/>
    <x v="4"/>
    <s v="Tier 2 - Elevated"/>
    <s v="Distribution Circuit"/>
    <n v="3"/>
    <n v="2"/>
    <d v="2019-03-02T00:00:00"/>
    <n v="329861"/>
    <x v="0"/>
    <s v="N"/>
    <x v="1863"/>
  </r>
  <r>
    <s v="19-0034097"/>
    <x v="4"/>
    <x v="9"/>
    <x v="7"/>
    <x v="6"/>
    <x v="4"/>
    <s v="Tier 2 - Elevated"/>
    <s v="Distribution Circuit"/>
    <n v="3"/>
    <n v="15"/>
    <d v="2019-03-15T00:00:00"/>
    <n v="339902"/>
    <x v="0"/>
    <s v="N"/>
    <x v="9"/>
  </r>
  <r>
    <s v="19-0034990"/>
    <x v="2"/>
    <x v="11"/>
    <x v="12"/>
    <x v="7"/>
    <x v="4"/>
    <s v="Tier 2 - Elevated"/>
    <s v="Transformer only"/>
    <n v="3"/>
    <n v="19"/>
    <d v="2019-03-19T00:00:00"/>
    <n v="342694"/>
    <x v="0"/>
    <s v="N"/>
    <x v="16"/>
  </r>
  <r>
    <s v="19-0037810"/>
    <x v="3"/>
    <x v="3"/>
    <x v="1"/>
    <x v="1"/>
    <x v="4"/>
    <s v="Tier 2 - Elevated"/>
    <s v="Distribution Circuit"/>
    <n v="3"/>
    <n v="28"/>
    <d v="2019-03-28T00:00:00"/>
    <n v="349193"/>
    <x v="0"/>
    <s v="N"/>
    <x v="135"/>
  </r>
  <r>
    <s v="19-0041770"/>
    <x v="1"/>
    <x v="4"/>
    <x v="1"/>
    <x v="0"/>
    <x v="4"/>
    <s v="Tier 2 - Elevated"/>
    <s v="Distribution Circuit"/>
    <n v="4"/>
    <n v="11"/>
    <d v="2019-04-11T00:00:00"/>
    <n v="359077"/>
    <x v="0"/>
    <s v="N"/>
    <x v="4"/>
  </r>
  <r>
    <s v="19-0044657"/>
    <x v="3"/>
    <x v="3"/>
    <x v="8"/>
    <x v="1"/>
    <x v="4"/>
    <s v="Tier 2 - Elevated"/>
    <s v="Distribution Circuit"/>
    <n v="4"/>
    <n v="21"/>
    <d v="2019-04-21T00:00:00"/>
    <n v="364779"/>
    <x v="0"/>
    <s v="N"/>
    <x v="903"/>
  </r>
  <r>
    <s v="19-0048119"/>
    <x v="2"/>
    <x v="11"/>
    <x v="12"/>
    <x v="11"/>
    <x v="4"/>
    <s v="Tier 2 - Elevated"/>
    <s v="Transformer only"/>
    <n v="5"/>
    <n v="2"/>
    <d v="2019-05-02T00:00:00"/>
    <n v="372195"/>
    <x v="0"/>
    <s v="Y"/>
    <x v="106"/>
  </r>
  <r>
    <s v="19-0049013"/>
    <x v="2"/>
    <x v="11"/>
    <x v="13"/>
    <x v="10"/>
    <x v="4"/>
    <s v="Tier 2 - Elevated"/>
    <s v="Distribution Circuit"/>
    <n v="5"/>
    <n v="5"/>
    <d v="2019-05-05T00:00:00"/>
    <n v="374058"/>
    <x v="0"/>
    <s v="Y"/>
    <x v="27"/>
  </r>
  <r>
    <s v="19-0050586"/>
    <x v="4"/>
    <x v="12"/>
    <x v="7"/>
    <x v="6"/>
    <x v="4"/>
    <s v="Tier 2 - Elevated"/>
    <s v="Distribution Circuit"/>
    <n v="5"/>
    <n v="9"/>
    <d v="2019-05-09T00:00:00"/>
    <n v="377492"/>
    <x v="0"/>
    <s v="Y"/>
    <x v="17"/>
  </r>
  <r>
    <s v="19-0052658"/>
    <x v="4"/>
    <x v="9"/>
    <x v="7"/>
    <x v="6"/>
    <x v="4"/>
    <s v="Tier 2 - Elevated"/>
    <s v="Distribution Circuit"/>
    <n v="5"/>
    <n v="15"/>
    <d v="2019-05-15T00:00:00"/>
    <n v="381446"/>
    <x v="0"/>
    <s v="Y"/>
    <x v="9"/>
  </r>
  <r>
    <s v="19-0052674"/>
    <x v="4"/>
    <x v="9"/>
    <x v="7"/>
    <x v="6"/>
    <x v="4"/>
    <s v="Tier 3 - Extreme"/>
    <s v="Distribution Circuit"/>
    <n v="5"/>
    <n v="16"/>
    <d v="2019-05-16T00:00:00"/>
    <n v="382231"/>
    <x v="0"/>
    <s v="Y"/>
    <x v="9"/>
  </r>
  <r>
    <s v="19-0052910"/>
    <x v="2"/>
    <x v="11"/>
    <x v="0"/>
    <x v="3"/>
    <x v="4"/>
    <s v="Tier 2 - Elevated"/>
    <s v="Distribution Circuit"/>
    <n v="5"/>
    <n v="16"/>
    <d v="2019-05-16T00:00:00"/>
    <n v="382902"/>
    <x v="0"/>
    <s v="Y"/>
    <x v="31"/>
  </r>
  <r>
    <s v="19-0055441"/>
    <x v="1"/>
    <x v="20"/>
    <x v="1"/>
    <x v="3"/>
    <x v="4"/>
    <s v="Tier 2 - Elevated"/>
    <s v="Distribution Circuit"/>
    <n v="5"/>
    <n v="22"/>
    <d v="2019-05-22T00:00:00"/>
    <n v="387924"/>
    <x v="0"/>
    <s v="Y"/>
    <x v="1266"/>
  </r>
  <r>
    <s v="19-0056991"/>
    <x v="2"/>
    <x v="11"/>
    <x v="13"/>
    <x v="3"/>
    <x v="4"/>
    <s v="Tier 3 - Extreme"/>
    <s v="Distribution Circuit"/>
    <n v="5"/>
    <n v="24"/>
    <d v="2019-05-24T00:00:00"/>
    <n v="389815"/>
    <x v="0"/>
    <s v="Y"/>
    <x v="59"/>
  </r>
  <r>
    <s v="19-0071213"/>
    <x v="2"/>
    <x v="11"/>
    <x v="1"/>
    <x v="12"/>
    <x v="4"/>
    <s v="Tier 2 - Elevated"/>
    <s v="Distribution Circuit"/>
    <n v="6"/>
    <n v="23"/>
    <d v="2019-06-23T00:00:00"/>
    <n v="426762"/>
    <x v="0"/>
    <s v="Y"/>
    <x v="265"/>
  </r>
  <r>
    <s v="19-0085021"/>
    <x v="4"/>
    <x v="9"/>
    <x v="7"/>
    <x v="6"/>
    <x v="4"/>
    <s v="Tier 3 - Extreme"/>
    <s v="Distribution Circuit"/>
    <n v="8"/>
    <n v="6"/>
    <d v="2019-08-06T00:00:00"/>
    <n v="487529"/>
    <x v="0"/>
    <s v="Y"/>
    <x v="9"/>
  </r>
  <r>
    <s v="19-0089123"/>
    <x v="1"/>
    <x v="1"/>
    <x v="1"/>
    <x v="0"/>
    <x v="4"/>
    <s v="Tier 3 - Extreme"/>
    <s v="Distribution Circuit"/>
    <n v="8"/>
    <n v="17"/>
    <d v="2019-08-17T00:00:00"/>
    <n v="521393"/>
    <x v="0"/>
    <s v="Y"/>
    <x v="18"/>
  </r>
  <r>
    <s v="19-0102482"/>
    <x v="2"/>
    <x v="11"/>
    <x v="11"/>
    <x v="3"/>
    <x v="4"/>
    <s v="Tier 3 - Extreme"/>
    <s v="Distribution Circuit"/>
    <n v="9"/>
    <n v="23"/>
    <d v="2019-09-23T00:00:00"/>
    <n v="606573"/>
    <x v="0"/>
    <s v="Y"/>
    <x v="14"/>
  </r>
  <r>
    <s v="19-0108590"/>
    <x v="5"/>
    <x v="18"/>
    <x v="1"/>
    <x v="1"/>
    <x v="4"/>
    <s v="Tier 3 - Extreme"/>
    <s v="Distribution Circuit"/>
    <n v="10"/>
    <n v="8"/>
    <d v="2019-10-08T00:00:00"/>
    <n v="647066"/>
    <x v="0"/>
    <s v="Y"/>
    <x v="67"/>
  </r>
  <r>
    <s v="19-0109078"/>
    <x v="7"/>
    <x v="19"/>
    <x v="1"/>
    <x v="1"/>
    <x v="4"/>
    <s v="Tier 2 - Elevated"/>
    <s v="Distribution Circuit"/>
    <n v="10"/>
    <n v="9"/>
    <d v="2019-10-09T00:00:00"/>
    <n v="649921"/>
    <x v="0"/>
    <s v="Y"/>
    <x v="66"/>
  </r>
  <r>
    <s v="19-0109221"/>
    <x v="7"/>
    <x v="19"/>
    <x v="7"/>
    <x v="6"/>
    <x v="4"/>
    <s v="Tier 3 - Extreme"/>
    <s v="Distribution Circuit"/>
    <n v="10"/>
    <n v="9"/>
    <d v="2019-10-09T00:00:00"/>
    <n v="650063"/>
    <x v="0"/>
    <s v="Y"/>
    <x v="341"/>
  </r>
  <r>
    <s v="19-0115472"/>
    <x v="2"/>
    <x v="11"/>
    <x v="23"/>
    <x v="3"/>
    <x v="4"/>
    <s v="Tier 2 - Elevated"/>
    <s v="Transformer only"/>
    <n v="10"/>
    <n v="24"/>
    <d v="2019-10-24T00:00:00"/>
    <n v="679453"/>
    <x v="0"/>
    <s v="Y"/>
    <x v="441"/>
  </r>
  <r>
    <s v="19-0119548"/>
    <x v="2"/>
    <x v="11"/>
    <x v="9"/>
    <x v="3"/>
    <x v="4"/>
    <s v="Tier 2 - Elevated"/>
    <s v="Transformer only"/>
    <n v="10"/>
    <n v="31"/>
    <d v="2019-10-31T00:00:00"/>
    <n v="696648"/>
    <x v="0"/>
    <s v="Y"/>
    <x v="83"/>
  </r>
  <r>
    <s v="19-0120038"/>
    <x v="4"/>
    <x v="9"/>
    <x v="7"/>
    <x v="6"/>
    <x v="4"/>
    <s v="Tier 3 - Extreme"/>
    <s v="Distribution Circuit"/>
    <n v="11"/>
    <n v="1"/>
    <d v="2019-11-01T00:00:00"/>
    <n v="697322"/>
    <x v="0"/>
    <s v="Y"/>
    <x v="9"/>
  </r>
  <r>
    <s v="19-0120570"/>
    <x v="1"/>
    <x v="1"/>
    <x v="1"/>
    <x v="0"/>
    <x v="4"/>
    <s v="Tier 2 - Elevated"/>
    <s v="Distribution Circuit"/>
    <n v="11"/>
    <n v="3"/>
    <d v="2019-11-03T00:00:00"/>
    <n v="698834"/>
    <x v="0"/>
    <s v="Y"/>
    <x v="18"/>
  </r>
  <r>
    <s v="19-0128534"/>
    <x v="4"/>
    <x v="12"/>
    <x v="7"/>
    <x v="6"/>
    <x v="4"/>
    <s v="Tier 2 - Elevated"/>
    <s v="Distribution Circuit"/>
    <n v="11"/>
    <n v="25"/>
    <d v="2019-11-25T00:00:00"/>
    <n v="714414"/>
    <x v="0"/>
    <s v="Y"/>
    <x v="17"/>
  </r>
  <r>
    <s v="19-0130205"/>
    <x v="1"/>
    <x v="1"/>
    <x v="1"/>
    <x v="0"/>
    <x v="4"/>
    <s v="Tier 2 - Elevated"/>
    <s v="Distribution Circuit"/>
    <n v="11"/>
    <n v="26"/>
    <d v="2019-11-26T00:00:00"/>
    <n v="717331"/>
    <x v="0"/>
    <s v="Y"/>
    <x v="18"/>
  </r>
  <r>
    <s v="19-0130243"/>
    <x v="1"/>
    <x v="1"/>
    <x v="1"/>
    <x v="0"/>
    <x v="4"/>
    <s v="Tier 2 - Elevated"/>
    <s v="Distribution Circuit"/>
    <n v="11"/>
    <n v="27"/>
    <d v="2019-11-27T00:00:00"/>
    <n v="721312"/>
    <x v="0"/>
    <s v="Y"/>
    <x v="18"/>
  </r>
  <r>
    <s v="19-0130407"/>
    <x v="1"/>
    <x v="1"/>
    <x v="1"/>
    <x v="12"/>
    <x v="4"/>
    <s v="Tier 3 - Extreme"/>
    <s v="Distribution Circuit"/>
    <n v="11"/>
    <n v="27"/>
    <d v="2019-11-27T00:00:00"/>
    <n v="720646"/>
    <x v="0"/>
    <s v="Y"/>
    <x v="38"/>
  </r>
  <r>
    <s v="19-0131808"/>
    <x v="4"/>
    <x v="12"/>
    <x v="7"/>
    <x v="6"/>
    <x v="4"/>
    <s v="Tier 2 - Elevated"/>
    <s v="Distribution Circuit"/>
    <n v="12"/>
    <n v="1"/>
    <d v="2019-12-01T00:00:00"/>
    <n v="725541"/>
    <x v="0"/>
    <s v="N"/>
    <x v="17"/>
  </r>
  <r>
    <s v="19-0132157"/>
    <x v="1"/>
    <x v="1"/>
    <x v="1"/>
    <x v="3"/>
    <x v="4"/>
    <s v="Tier 2 - Elevated"/>
    <s v="Distribution Circuit"/>
    <n v="12"/>
    <n v="2"/>
    <d v="2019-12-02T00:00:00"/>
    <n v="726942"/>
    <x v="0"/>
    <s v="N"/>
    <x v="121"/>
  </r>
  <r>
    <s v="19-0136646"/>
    <x v="4"/>
    <x v="9"/>
    <x v="7"/>
    <x v="6"/>
    <x v="4"/>
    <s v="Tier 2 - Elevated"/>
    <s v="Distribution Circuit"/>
    <n v="12"/>
    <n v="15"/>
    <d v="2019-12-15T00:00:00"/>
    <n v="740241"/>
    <x v="0"/>
    <s v="N"/>
    <x v="9"/>
  </r>
  <r>
    <s v="19-0137551"/>
    <x v="1"/>
    <x v="1"/>
    <x v="11"/>
    <x v="0"/>
    <x v="4"/>
    <s v="Tier 2 - Elevated"/>
    <s v="Distribution Circuit"/>
    <n v="12"/>
    <n v="22"/>
    <d v="2019-12-22T00:00:00"/>
    <n v="748394"/>
    <x v="0"/>
    <s v="N"/>
    <x v="41"/>
  </r>
  <r>
    <s v="20-0006113"/>
    <x v="2"/>
    <x v="11"/>
    <x v="12"/>
    <x v="7"/>
    <x v="5"/>
    <s v="Tier 2 - Elevated"/>
    <s v="Distribution Circuit"/>
    <n v="1"/>
    <n v="7"/>
    <d v="2020-01-07T00:00:00"/>
    <n v="756810"/>
    <x v="0"/>
    <s v="N"/>
    <x v="16"/>
  </r>
  <r>
    <s v="20-0013053"/>
    <x v="0"/>
    <x v="0"/>
    <x v="0"/>
    <x v="0"/>
    <x v="5"/>
    <s v="Tier 2 - Elevated"/>
    <s v="Distribution Circuit"/>
    <n v="1"/>
    <n v="23"/>
    <d v="2020-01-23T00:00:00"/>
    <n v="769057"/>
    <x v="0"/>
    <s v="N"/>
    <x v="0"/>
  </r>
  <r>
    <s v="20-0013778"/>
    <x v="2"/>
    <x v="11"/>
    <x v="8"/>
    <x v="3"/>
    <x v="5"/>
    <s v="Tier 2 - Elevated"/>
    <s v="Transformer only"/>
    <n v="1"/>
    <n v="26"/>
    <d v="2020-01-26T00:00:00"/>
    <n v="770397"/>
    <x v="0"/>
    <s v="N"/>
    <x v="39"/>
  </r>
  <r>
    <s v="20-0019440"/>
    <x v="1"/>
    <x v="4"/>
    <x v="1"/>
    <x v="0"/>
    <x v="5"/>
    <s v="Tier 3 - Extreme"/>
    <s v="Distribution Circuit"/>
    <n v="2"/>
    <n v="9"/>
    <d v="2020-02-09T00:00:00"/>
    <n v="784924"/>
    <x v="0"/>
    <s v="N"/>
    <x v="4"/>
  </r>
  <r>
    <s v="20-0027433"/>
    <x v="1"/>
    <x v="4"/>
    <x v="1"/>
    <x v="1"/>
    <x v="5"/>
    <s v="Tier 3 - Extreme"/>
    <s v="Distribution Circuit"/>
    <n v="2"/>
    <n v="29"/>
    <d v="2020-02-29T00:00:00"/>
    <n v="820341"/>
    <x v="0"/>
    <s v="N"/>
    <x v="19"/>
  </r>
  <r>
    <s v="20-0027851"/>
    <x v="1"/>
    <x v="4"/>
    <x v="1"/>
    <x v="0"/>
    <x v="5"/>
    <s v="Tier 3 - Extreme"/>
    <s v="Distribution Circuit"/>
    <n v="3"/>
    <n v="2"/>
    <d v="2020-03-02T00:00:00"/>
    <n v="822893"/>
    <x v="0"/>
    <s v="N"/>
    <x v="4"/>
  </r>
  <r>
    <s v="20-0032056"/>
    <x v="4"/>
    <x v="12"/>
    <x v="7"/>
    <x v="6"/>
    <x v="5"/>
    <s v="Tier 3 - Extreme"/>
    <s v="Distribution Circuit"/>
    <n v="3"/>
    <n v="14"/>
    <d v="2020-03-14T00:00:00"/>
    <n v="851165"/>
    <x v="0"/>
    <s v="N"/>
    <x v="17"/>
  </r>
  <r>
    <s v="20-0033933"/>
    <x v="1"/>
    <x v="1"/>
    <x v="1"/>
    <x v="1"/>
    <x v="5"/>
    <s v="Tier 3 - Extreme"/>
    <s v="Distribution Circuit"/>
    <n v="3"/>
    <n v="18"/>
    <d v="2020-03-18T00:00:00"/>
    <n v="858525"/>
    <x v="0"/>
    <s v="N"/>
    <x v="1"/>
  </r>
  <r>
    <s v="20-0033940"/>
    <x v="1"/>
    <x v="1"/>
    <x v="1"/>
    <x v="0"/>
    <x v="5"/>
    <s v="Tier 3 - Extreme"/>
    <s v="Distribution Circuit"/>
    <n v="3"/>
    <n v="18"/>
    <d v="2020-03-18T00:00:00"/>
    <n v="858444"/>
    <x v="0"/>
    <s v="N"/>
    <x v="18"/>
  </r>
  <r>
    <s v="20-0034222"/>
    <x v="1"/>
    <x v="4"/>
    <x v="8"/>
    <x v="7"/>
    <x v="5"/>
    <s v="Tier 3 - Extreme"/>
    <s v="Distribution Circuit"/>
    <n v="3"/>
    <n v="16"/>
    <d v="2020-03-16T00:00:00"/>
    <n v="854514"/>
    <x v="0"/>
    <s v="N"/>
    <x v="124"/>
  </r>
  <r>
    <s v="20-0034947"/>
    <x v="4"/>
    <x v="12"/>
    <x v="7"/>
    <x v="6"/>
    <x v="5"/>
    <s v="Tier 3 - Extreme"/>
    <s v="Distribution Circuit"/>
    <n v="3"/>
    <n v="21"/>
    <d v="2020-03-21T00:00:00"/>
    <n v="860222"/>
    <x v="0"/>
    <s v="N"/>
    <x v="17"/>
  </r>
  <r>
    <s v="20-0037876"/>
    <x v="4"/>
    <x v="9"/>
    <x v="7"/>
    <x v="6"/>
    <x v="5"/>
    <s v="Tier 2 - Elevated"/>
    <s v="Distribution Circuit"/>
    <n v="4"/>
    <n v="2"/>
    <d v="2020-04-02T00:00:00"/>
    <n v="878137"/>
    <x v="0"/>
    <s v="N"/>
    <x v="9"/>
  </r>
  <r>
    <s v="20-0038073"/>
    <x v="4"/>
    <x v="9"/>
    <x v="7"/>
    <x v="6"/>
    <x v="5"/>
    <s v="Tier 2 - Elevated"/>
    <s v="Distribution Circuit"/>
    <n v="4"/>
    <n v="2"/>
    <d v="2020-04-02T00:00:00"/>
    <n v="878595"/>
    <x v="0"/>
    <s v="N"/>
    <x v="9"/>
  </r>
  <r>
    <s v="20-0041634"/>
    <x v="0"/>
    <x v="0"/>
    <x v="0"/>
    <x v="0"/>
    <x v="5"/>
    <s v="Tier 2 - Elevated"/>
    <s v="Distribution Circuit"/>
    <n v="4"/>
    <n v="15"/>
    <d v="2020-04-15T00:00:00"/>
    <n v="895943"/>
    <x v="0"/>
    <s v="N"/>
    <x v="0"/>
  </r>
  <r>
    <s v="20-0042860"/>
    <x v="2"/>
    <x v="11"/>
    <x v="11"/>
    <x v="3"/>
    <x v="5"/>
    <s v="Tier 2 - Elevated"/>
    <s v="Distribution Circuit"/>
    <n v="4"/>
    <n v="20"/>
    <d v="2020-04-20T00:00:00"/>
    <n v="898047"/>
    <x v="0"/>
    <s v="N"/>
    <x v="14"/>
  </r>
  <r>
    <s v="20-0054250"/>
    <x v="4"/>
    <x v="9"/>
    <x v="7"/>
    <x v="6"/>
    <x v="5"/>
    <s v="Tier 3 - Extreme"/>
    <s v="Distribution Circuit"/>
    <n v="5"/>
    <n v="26"/>
    <d v="2020-05-26T00:00:00"/>
    <n v="921765"/>
    <x v="0"/>
    <s v="Y"/>
    <x v="9"/>
  </r>
  <r>
    <s v="20-0055992"/>
    <x v="4"/>
    <x v="9"/>
    <x v="7"/>
    <x v="6"/>
    <x v="5"/>
    <s v="Tier 2 - Elevated"/>
    <s v="Distribution Circuit"/>
    <n v="5"/>
    <n v="30"/>
    <d v="2020-05-30T00:00:00"/>
    <n v="926536"/>
    <x v="0"/>
    <s v="Y"/>
    <x v="9"/>
  </r>
  <r>
    <s v="20-0068450"/>
    <x v="0"/>
    <x v="0"/>
    <x v="23"/>
    <x v="3"/>
    <x v="5"/>
    <s v="Tier 2 - Elevated"/>
    <s v="Distribution Circuit"/>
    <n v="7"/>
    <n v="5"/>
    <d v="2020-07-05T00:00:00"/>
    <n v="958130"/>
    <x v="0"/>
    <s v="Y"/>
    <x v="127"/>
  </r>
  <r>
    <s v="20-0069417"/>
    <x v="0"/>
    <x v="2"/>
    <x v="0"/>
    <x v="4"/>
    <x v="5"/>
    <s v="Tier 2 - Elevated"/>
    <s v="Distribution Circuit"/>
    <n v="7"/>
    <n v="8"/>
    <d v="2020-07-08T00:00:00"/>
    <n v="959817"/>
    <x v="0"/>
    <s v="Y"/>
    <x v="1864"/>
  </r>
  <r>
    <s v="20-0070173"/>
    <x v="0"/>
    <x v="25"/>
    <x v="1"/>
    <x v="0"/>
    <x v="5"/>
    <s v="Tier 2 - Elevated"/>
    <s v="Distribution Circuit"/>
    <n v="7"/>
    <n v="9"/>
    <d v="2020-07-09T00:00:00"/>
    <n v="961013"/>
    <x v="0"/>
    <s v="Y"/>
    <x v="98"/>
  </r>
  <r>
    <s v="20-0073485"/>
    <x v="4"/>
    <x v="9"/>
    <x v="7"/>
    <x v="6"/>
    <x v="5"/>
    <s v="Tier 3 - Extreme"/>
    <s v="Distribution Circuit"/>
    <n v="7"/>
    <n v="19"/>
    <d v="2020-07-19T00:00:00"/>
    <n v="967843"/>
    <x v="0"/>
    <s v="Y"/>
    <x v="9"/>
  </r>
  <r>
    <s v="20-0073844"/>
    <x v="2"/>
    <x v="11"/>
    <x v="1"/>
    <x v="1"/>
    <x v="5"/>
    <s v="Tier 2 - Elevated"/>
    <s v="Distribution Circuit"/>
    <n v="7"/>
    <n v="20"/>
    <d v="2020-07-20T00:00:00"/>
    <n v="968647"/>
    <x v="0"/>
    <s v="Y"/>
    <x v="143"/>
  </r>
  <r>
    <s v="20-0082834"/>
    <x v="1"/>
    <x v="4"/>
    <x v="1"/>
    <x v="1"/>
    <x v="5"/>
    <s v="Tier 2 - Elevated"/>
    <s v="Distribution Circuit"/>
    <n v="8"/>
    <n v="12"/>
    <d v="2020-08-12T00:00:00"/>
    <n v="994595"/>
    <x v="0"/>
    <s v="Y"/>
    <x v="19"/>
  </r>
  <r>
    <s v="20-0085152"/>
    <x v="4"/>
    <x v="9"/>
    <x v="7"/>
    <x v="6"/>
    <x v="5"/>
    <s v="Tier 2 - Elevated"/>
    <s v="Distribution Circuit"/>
    <n v="8"/>
    <n v="16"/>
    <d v="2020-08-16T00:00:00"/>
    <n v="1012997"/>
    <x v="0"/>
    <s v="Y"/>
    <x v="9"/>
  </r>
  <r>
    <s v="20-0090226"/>
    <x v="3"/>
    <x v="7"/>
    <x v="0"/>
    <x v="11"/>
    <x v="5"/>
    <s v="Tier 3 - Extreme"/>
    <s v="Distribution Circuit"/>
    <n v="8"/>
    <n v="19"/>
    <d v="2020-08-19T00:00:00"/>
    <n v="1032485"/>
    <x v="0"/>
    <s v="Y"/>
    <x v="52"/>
  </r>
  <r>
    <s v="20-0090720"/>
    <x v="4"/>
    <x v="9"/>
    <x v="7"/>
    <x v="6"/>
    <x v="5"/>
    <s v="Tier 3 - Extreme"/>
    <s v="Distribution Circuit"/>
    <n v="8"/>
    <n v="27"/>
    <d v="2020-08-27T00:00:00"/>
    <n v="1034278"/>
    <x v="0"/>
    <s v="Y"/>
    <x v="9"/>
  </r>
  <r>
    <s v="20-0091900"/>
    <x v="3"/>
    <x v="7"/>
    <x v="1"/>
    <x v="1"/>
    <x v="5"/>
    <s v="Tier 3 - Extreme"/>
    <s v="Distribution Circuit"/>
    <n v="8"/>
    <n v="19"/>
    <d v="2020-08-19T00:00:00"/>
    <n v="1045033"/>
    <x v="0"/>
    <s v="Y"/>
    <x v="7"/>
  </r>
  <r>
    <s v="20-0092750"/>
    <x v="3"/>
    <x v="7"/>
    <x v="1"/>
    <x v="0"/>
    <x v="5"/>
    <s v="Tier 3 - Extreme"/>
    <s v="Distribution Circuit"/>
    <n v="8"/>
    <n v="19"/>
    <d v="2020-08-19T00:00:00"/>
    <n v="1050314"/>
    <x v="0"/>
    <s v="Y"/>
    <x v="42"/>
  </r>
  <r>
    <s v="20-0098490"/>
    <x v="2"/>
    <x v="11"/>
    <x v="1"/>
    <x v="4"/>
    <x v="5"/>
    <s v="Tier 2 - Elevated"/>
    <s v="Distribution Circuit"/>
    <n v="9"/>
    <n v="17"/>
    <d v="2020-09-17T00:00:00"/>
    <n v="1077893"/>
    <x v="0"/>
    <s v="Y"/>
    <x v="218"/>
  </r>
  <r>
    <s v="20-0100357"/>
    <x v="3"/>
    <x v="7"/>
    <x v="1"/>
    <x v="11"/>
    <x v="5"/>
    <s v="Tier 2 - Elevated"/>
    <s v="Distribution Circuit"/>
    <n v="9"/>
    <n v="7"/>
    <d v="2020-09-07T00:00:00"/>
    <n v="1088630"/>
    <x v="0"/>
    <s v="Y"/>
    <x v="50"/>
  </r>
  <r>
    <s v="20-0100534"/>
    <x v="3"/>
    <x v="7"/>
    <x v="1"/>
    <x v="11"/>
    <x v="5"/>
    <s v="Tier 2 - Elevated"/>
    <s v="Distribution Circuit"/>
    <n v="9"/>
    <n v="7"/>
    <d v="2020-09-07T00:00:00"/>
    <n v="1089133"/>
    <x v="0"/>
    <s v="Y"/>
    <x v="50"/>
  </r>
  <r>
    <s v="20-0101974"/>
    <x v="7"/>
    <x v="19"/>
    <x v="1"/>
    <x v="1"/>
    <x v="5"/>
    <s v="Tier 2 - Elevated"/>
    <s v="Distribution Circuit"/>
    <n v="9"/>
    <n v="27"/>
    <d v="2020-09-27T00:00:00"/>
    <n v="1094869"/>
    <x v="0"/>
    <s v="Y"/>
    <x v="66"/>
  </r>
  <r>
    <s v="20-0105578"/>
    <x v="0"/>
    <x v="15"/>
    <x v="5"/>
    <x v="1"/>
    <x v="5"/>
    <s v="Tier 3 - Extreme"/>
    <s v="Distribution Circuit"/>
    <n v="10"/>
    <n v="6"/>
    <d v="2020-10-06T00:00:00"/>
    <n v="1111887"/>
    <x v="0"/>
    <s v="Y"/>
    <x v="1865"/>
  </r>
  <r>
    <s v="20-0106692"/>
    <x v="1"/>
    <x v="1"/>
    <x v="4"/>
    <x v="1"/>
    <x v="5"/>
    <s v="Tier 2 - Elevated"/>
    <s v="Transformer only"/>
    <n v="10"/>
    <n v="8"/>
    <d v="2020-10-08T00:00:00"/>
    <n v="1113787"/>
    <x v="0"/>
    <s v="Y"/>
    <x v="625"/>
  </r>
  <r>
    <s v="20-0107283"/>
    <x v="0"/>
    <x v="0"/>
    <x v="0"/>
    <x v="3"/>
    <x v="5"/>
    <s v="Tier 3 - Extreme"/>
    <s v="Distribution Circuit"/>
    <n v="10"/>
    <n v="10"/>
    <d v="2020-10-10T00:00:00"/>
    <n v="1115030"/>
    <x v="0"/>
    <s v="Y"/>
    <x v="74"/>
  </r>
  <r>
    <s v="20-0108125"/>
    <x v="7"/>
    <x v="19"/>
    <x v="1"/>
    <x v="1"/>
    <x v="5"/>
    <s v="Tier 2 - Elevated"/>
    <s v="Distribution Circuit"/>
    <n v="10"/>
    <n v="14"/>
    <d v="2020-10-14T00:00:00"/>
    <n v="1117842"/>
    <x v="0"/>
    <s v="Y"/>
    <x v="66"/>
  </r>
  <r>
    <s v="20-0108615"/>
    <x v="7"/>
    <x v="19"/>
    <x v="1"/>
    <x v="0"/>
    <x v="5"/>
    <s v="Tier 3 - Extreme"/>
    <s v="Distribution Circuit"/>
    <n v="10"/>
    <n v="14"/>
    <d v="2020-10-14T00:00:00"/>
    <n v="1118090"/>
    <x v="0"/>
    <s v="Y"/>
    <x v="677"/>
  </r>
  <r>
    <s v="20-0110785"/>
    <x v="7"/>
    <x v="19"/>
    <x v="10"/>
    <x v="1"/>
    <x v="5"/>
    <s v="Tier 2 - Elevated"/>
    <s v="Distribution Circuit"/>
    <n v="10"/>
    <n v="21"/>
    <d v="2020-10-21T00:00:00"/>
    <n v="1122612"/>
    <x v="0"/>
    <s v="Y"/>
    <x v="207"/>
  </r>
  <r>
    <s v="20-0116897"/>
    <x v="0"/>
    <x v="0"/>
    <x v="0"/>
    <x v="3"/>
    <x v="5"/>
    <s v="Tier 3 - Extreme"/>
    <s v="Distribution Circuit"/>
    <n v="11"/>
    <n v="4"/>
    <d v="2020-11-04T00:00:00"/>
    <n v="1135685"/>
    <x v="0"/>
    <s v="Y"/>
    <x v="74"/>
  </r>
  <r>
    <s v="20-0122150"/>
    <x v="1"/>
    <x v="1"/>
    <x v="0"/>
    <x v="0"/>
    <x v="5"/>
    <s v="Tier 2 - Elevated"/>
    <s v="Distribution Circuit"/>
    <n v="11"/>
    <n v="17"/>
    <d v="2020-11-17T00:00:00"/>
    <n v="1148001"/>
    <x v="0"/>
    <s v="Y"/>
    <x v="56"/>
  </r>
  <r>
    <s v="20-0123905"/>
    <x v="4"/>
    <x v="9"/>
    <x v="7"/>
    <x v="6"/>
    <x v="5"/>
    <s v="Tier 3 - Extreme"/>
    <s v="Distribution Circuit"/>
    <n v="11"/>
    <n v="22"/>
    <d v="2020-11-22T00:00:00"/>
    <n v="1152616"/>
    <x v="0"/>
    <s v="Y"/>
    <x v="9"/>
  </r>
  <r>
    <s v="20-0124116"/>
    <x v="4"/>
    <x v="9"/>
    <x v="7"/>
    <x v="6"/>
    <x v="5"/>
    <s v="Tier 2 - Elevated"/>
    <s v="Distribution Circuit"/>
    <n v="11"/>
    <n v="23"/>
    <d v="2020-11-23T00:00:00"/>
    <n v="1153007"/>
    <x v="0"/>
    <s v="Y"/>
    <x v="9"/>
  </r>
  <r>
    <s v="20-0128968"/>
    <x v="2"/>
    <x v="11"/>
    <x v="18"/>
    <x v="3"/>
    <x v="5"/>
    <s v="Tier 3 - Extreme"/>
    <s v="Distribution Circuit"/>
    <n v="12"/>
    <n v="8"/>
    <d v="2020-12-08T00:00:00"/>
    <n v="1172847"/>
    <x v="0"/>
    <s v="N"/>
    <x v="78"/>
  </r>
  <r>
    <s v="20-0130260"/>
    <x v="1"/>
    <x v="1"/>
    <x v="9"/>
    <x v="15"/>
    <x v="5"/>
    <s v="Tier 2 - Elevated"/>
    <s v="Transformer only"/>
    <n v="12"/>
    <n v="14"/>
    <d v="2020-12-14T00:00:00"/>
    <n v="1183012"/>
    <x v="0"/>
    <s v="N"/>
    <x v="1582"/>
  </r>
  <r>
    <s v="20-0131424"/>
    <x v="1"/>
    <x v="4"/>
    <x v="1"/>
    <x v="1"/>
    <x v="5"/>
    <s v="Tier 2 - Elevated"/>
    <s v="Distribution Circuit"/>
    <n v="12"/>
    <n v="21"/>
    <d v="2020-12-21T00:00:00"/>
    <n v="1196861"/>
    <x v="0"/>
    <s v="N"/>
    <x v="19"/>
  </r>
  <r>
    <s v="21-0004910"/>
    <x v="1"/>
    <x v="1"/>
    <x v="1"/>
    <x v="12"/>
    <x v="6"/>
    <s v="Tier 2 - Elevated"/>
    <s v="Distribution Circuit"/>
    <n v="1"/>
    <n v="4"/>
    <d v="2021-01-04T00:00:00"/>
    <n v="1204087"/>
    <x v="0"/>
    <s v="N"/>
    <x v="38"/>
  </r>
  <r>
    <s v="21-0005992"/>
    <x v="2"/>
    <x v="6"/>
    <x v="4"/>
    <x v="10"/>
    <x v="6"/>
    <s v="Tier 2 - Elevated"/>
    <s v="Transformer only"/>
    <n v="1"/>
    <n v="7"/>
    <d v="2021-01-07T00:00:00"/>
    <n v="1206020"/>
    <x v="0"/>
    <s v="N"/>
    <x v="1055"/>
  </r>
  <r>
    <s v="21-0008778"/>
    <x v="4"/>
    <x v="9"/>
    <x v="7"/>
    <x v="6"/>
    <x v="6"/>
    <s v="Tier 2 - Elevated"/>
    <s v="Transformer only"/>
    <n v="1"/>
    <n v="14"/>
    <d v="2021-01-14T00:00:00"/>
    <n v="1210473"/>
    <x v="0"/>
    <s v="N"/>
    <x v="9"/>
  </r>
  <r>
    <s v="21-0010081"/>
    <x v="4"/>
    <x v="9"/>
    <x v="7"/>
    <x v="6"/>
    <x v="6"/>
    <s v="Tier 2 - Elevated"/>
    <s v="Distribution Circuit"/>
    <n v="1"/>
    <n v="19"/>
    <d v="2021-01-19T00:00:00"/>
    <n v="1214267"/>
    <x v="0"/>
    <s v="N"/>
    <x v="9"/>
  </r>
  <r>
    <s v="21-0010314"/>
    <x v="4"/>
    <x v="9"/>
    <x v="7"/>
    <x v="6"/>
    <x v="6"/>
    <s v="Tier 2 - Elevated"/>
    <s v="Distribution Circuit"/>
    <n v="1"/>
    <n v="19"/>
    <d v="2021-01-19T00:00:00"/>
    <n v="1215031"/>
    <x v="0"/>
    <s v="N"/>
    <x v="9"/>
  </r>
  <r>
    <s v="21-0010548"/>
    <x v="1"/>
    <x v="1"/>
    <x v="1"/>
    <x v="0"/>
    <x v="6"/>
    <s v="Tier 2 - Elevated"/>
    <s v="Distribution Circuit"/>
    <n v="1"/>
    <n v="19"/>
    <d v="2021-01-19T00:00:00"/>
    <n v="1216235"/>
    <x v="0"/>
    <s v="N"/>
    <x v="18"/>
  </r>
  <r>
    <s v="21-0010548"/>
    <x v="1"/>
    <x v="1"/>
    <x v="1"/>
    <x v="0"/>
    <x v="6"/>
    <s v="Tier 3 - Extreme"/>
    <s v="Distribution Circuit"/>
    <n v="1"/>
    <n v="19"/>
    <d v="2021-01-19T00:00:00"/>
    <n v="1216235"/>
    <x v="0"/>
    <s v="N"/>
    <x v="18"/>
  </r>
  <r>
    <s v="21-0011067"/>
    <x v="1"/>
    <x v="1"/>
    <x v="1"/>
    <x v="0"/>
    <x v="6"/>
    <s v="Tier 3 - Extreme"/>
    <s v="Distribution Circuit"/>
    <n v="1"/>
    <n v="19"/>
    <d v="2021-01-19T00:00:00"/>
    <n v="1217826"/>
    <x v="0"/>
    <s v="N"/>
    <x v="18"/>
  </r>
  <r>
    <s v="21-0011308"/>
    <x v="6"/>
    <x v="21"/>
    <x v="8"/>
    <x v="10"/>
    <x v="6"/>
    <s v="Tier 3 - Extreme"/>
    <s v="Distribution Circuit"/>
    <n v="1"/>
    <n v="20"/>
    <d v="2021-01-20T00:00:00"/>
    <n v="1218379"/>
    <x v="0"/>
    <s v="N"/>
    <x v="1235"/>
  </r>
  <r>
    <s v="21-0012797"/>
    <x v="4"/>
    <x v="9"/>
    <x v="7"/>
    <x v="6"/>
    <x v="6"/>
    <s v="Tier 3 - Extreme"/>
    <s v="Distribution Circuit"/>
    <n v="1"/>
    <n v="22"/>
    <d v="2021-01-22T00:00:00"/>
    <n v="1221091"/>
    <x v="0"/>
    <s v="N"/>
    <x v="9"/>
  </r>
  <r>
    <s v="21-0013707"/>
    <x v="1"/>
    <x v="1"/>
    <x v="1"/>
    <x v="1"/>
    <x v="6"/>
    <s v="Tier 2 - Elevated"/>
    <s v="Distribution Circuit"/>
    <n v="1"/>
    <n v="25"/>
    <d v="2021-01-25T00:00:00"/>
    <n v="1223077"/>
    <x v="0"/>
    <s v="N"/>
    <x v="1"/>
  </r>
  <r>
    <s v="21-0015174"/>
    <x v="3"/>
    <x v="17"/>
    <x v="11"/>
    <x v="0"/>
    <x v="6"/>
    <s v="Tier 2 - Elevated"/>
    <s v="Distribution Circuit"/>
    <n v="1"/>
    <n v="26"/>
    <d v="2021-01-26T00:00:00"/>
    <n v="1227912"/>
    <x v="0"/>
    <s v="N"/>
    <x v="955"/>
  </r>
  <r>
    <s v="21-0015810"/>
    <x v="4"/>
    <x v="9"/>
    <x v="7"/>
    <x v="6"/>
    <x v="6"/>
    <s v="Tier 3 - Extreme"/>
    <s v="Distribution Circuit"/>
    <n v="1"/>
    <n v="27"/>
    <d v="2021-01-27T00:00:00"/>
    <n v="1232988"/>
    <x v="0"/>
    <s v="N"/>
    <x v="9"/>
  </r>
  <r>
    <s v="21-0016721"/>
    <x v="4"/>
    <x v="9"/>
    <x v="7"/>
    <x v="6"/>
    <x v="6"/>
    <s v="Tier 2 - Elevated"/>
    <s v="Distribution Circuit"/>
    <n v="1"/>
    <n v="27"/>
    <d v="2021-01-27T00:00:00"/>
    <n v="1233633"/>
    <x v="0"/>
    <s v="N"/>
    <x v="9"/>
  </r>
  <r>
    <s v="21-0018326"/>
    <x v="4"/>
    <x v="12"/>
    <x v="7"/>
    <x v="6"/>
    <x v="6"/>
    <s v="Tier 2 - Elevated"/>
    <s v="Distribution Circuit"/>
    <n v="1"/>
    <n v="29"/>
    <d v="2021-01-29T00:00:00"/>
    <n v="1241551"/>
    <x v="0"/>
    <s v="N"/>
    <x v="17"/>
  </r>
  <r>
    <s v="21-0018521"/>
    <x v="1"/>
    <x v="1"/>
    <x v="0"/>
    <x v="0"/>
    <x v="6"/>
    <s v="Tier 3 - Extreme"/>
    <s v="Distribution Circuit"/>
    <n v="1"/>
    <n v="29"/>
    <d v="2021-01-29T00:00:00"/>
    <n v="1242130"/>
    <x v="0"/>
    <s v="N"/>
    <x v="56"/>
  </r>
  <r>
    <s v="21-0019524"/>
    <x v="1"/>
    <x v="1"/>
    <x v="1"/>
    <x v="0"/>
    <x v="6"/>
    <s v="Tier 3 - Extreme"/>
    <s v="Distribution Circuit"/>
    <n v="1"/>
    <n v="30"/>
    <d v="2021-01-30T00:00:00"/>
    <n v="1243572"/>
    <x v="0"/>
    <s v="N"/>
    <x v="18"/>
  </r>
  <r>
    <s v="21-0020016"/>
    <x v="2"/>
    <x v="11"/>
    <x v="9"/>
    <x v="7"/>
    <x v="6"/>
    <s v="Tier 2 - Elevated"/>
    <s v="Transformer only"/>
    <n v="1"/>
    <n v="31"/>
    <d v="2021-01-31T00:00:00"/>
    <n v="1243866"/>
    <x v="0"/>
    <s v="N"/>
    <x v="23"/>
  </r>
  <r>
    <s v="21-0020176"/>
    <x v="2"/>
    <x v="11"/>
    <x v="12"/>
    <x v="3"/>
    <x v="6"/>
    <s v="Tier 2 - Elevated"/>
    <s v="Transformer only"/>
    <n v="1"/>
    <n v="31"/>
    <d v="2021-01-31T00:00:00"/>
    <n v="1244225"/>
    <x v="0"/>
    <s v="N"/>
    <x v="46"/>
  </r>
  <r>
    <s v="21-0029315"/>
    <x v="1"/>
    <x v="1"/>
    <x v="1"/>
    <x v="0"/>
    <x v="6"/>
    <s v="Tier 3 - Extreme"/>
    <s v="Distribution Circuit"/>
    <n v="2"/>
    <n v="24"/>
    <d v="2021-02-24T00:00:00"/>
    <n v="1261578"/>
    <x v="0"/>
    <s v="N"/>
    <x v="18"/>
  </r>
  <r>
    <s v="21-0033077"/>
    <x v="4"/>
    <x v="9"/>
    <x v="7"/>
    <x v="6"/>
    <x v="6"/>
    <s v="Tier 2 - Elevated"/>
    <s v="Distribution Circuit"/>
    <n v="3"/>
    <n v="6"/>
    <d v="2021-03-06T00:00:00"/>
    <n v="1272228"/>
    <x v="0"/>
    <s v="N"/>
    <x v="9"/>
  </r>
  <r>
    <s v="21-0035608"/>
    <x v="2"/>
    <x v="11"/>
    <x v="7"/>
    <x v="10"/>
    <x v="6"/>
    <s v="Tier 2 - Elevated"/>
    <s v="Transformer only"/>
    <n v="3"/>
    <n v="11"/>
    <d v="2021-03-11T00:00:00"/>
    <n v="1279452"/>
    <x v="0"/>
    <s v="N"/>
    <x v="812"/>
  </r>
  <r>
    <s v="21-0042473"/>
    <x v="1"/>
    <x v="1"/>
    <x v="1"/>
    <x v="0"/>
    <x v="6"/>
    <s v="Tier 2 - Elevated"/>
    <s v="Transmission line"/>
    <n v="3"/>
    <n v="30"/>
    <d v="2021-03-30T00:00:00"/>
    <n v="1302957"/>
    <x v="0"/>
    <s v="N"/>
    <x v="18"/>
  </r>
  <r>
    <s v="21-0044193"/>
    <x v="1"/>
    <x v="1"/>
    <x v="1"/>
    <x v="1"/>
    <x v="6"/>
    <s v="Tier 3 - Extreme"/>
    <s v="Distribution Circuit"/>
    <n v="4"/>
    <n v="2"/>
    <d v="2021-04-02T00:00:00"/>
    <n v="1305837"/>
    <x v="0"/>
    <s v="N"/>
    <x v="1"/>
  </r>
  <r>
    <s v="21-0045153"/>
    <x v="4"/>
    <x v="9"/>
    <x v="7"/>
    <x v="6"/>
    <x v="6"/>
    <s v="Tier 2 - Elevated"/>
    <s v="Distribution Circuit"/>
    <n v="4"/>
    <n v="6"/>
    <d v="2021-04-06T00:00:00"/>
    <n v="1307482"/>
    <x v="0"/>
    <s v="N"/>
    <x v="9"/>
  </r>
  <r>
    <s v="21-0046248"/>
    <x v="2"/>
    <x v="30"/>
    <x v="0"/>
    <x v="11"/>
    <x v="6"/>
    <s v="Tier 3 - Extreme"/>
    <s v="Distribution Circuit"/>
    <n v="4"/>
    <n v="8"/>
    <d v="2021-04-08T00:00:00"/>
    <n v="1310712"/>
    <x v="0"/>
    <s v="N"/>
    <x v="278"/>
  </r>
  <r>
    <s v="21-0052966"/>
    <x v="2"/>
    <x v="11"/>
    <x v="9"/>
    <x v="3"/>
    <x v="6"/>
    <s v="Tier 3 - Extreme"/>
    <s v="Distribution Circuit"/>
    <n v="4"/>
    <n v="25"/>
    <d v="2021-04-25T00:00:00"/>
    <n v="1333766"/>
    <x v="0"/>
    <s v="N"/>
    <x v="83"/>
  </r>
  <r>
    <s v="21-0056451"/>
    <x v="4"/>
    <x v="9"/>
    <x v="7"/>
    <x v="6"/>
    <x v="6"/>
    <s v="Tier 2 - Elevated"/>
    <s v="Distribution Circuit"/>
    <n v="5"/>
    <n v="4"/>
    <d v="2021-05-04T00:00:00"/>
    <n v="1340323"/>
    <x v="0"/>
    <s v="Y"/>
    <x v="9"/>
  </r>
  <r>
    <s v="21-0064143"/>
    <x v="4"/>
    <x v="9"/>
    <x v="7"/>
    <x v="6"/>
    <x v="6"/>
    <s v="Tier 2 - Elevated"/>
    <s v="Distribution Circuit"/>
    <n v="5"/>
    <n v="20"/>
    <d v="2021-05-20T00:00:00"/>
    <n v="1355060"/>
    <x v="0"/>
    <s v="Y"/>
    <x v="9"/>
  </r>
  <r>
    <s v="21-0068662"/>
    <x v="2"/>
    <x v="24"/>
    <x v="9"/>
    <x v="4"/>
    <x v="6"/>
    <s v="Tier 3 - Extreme"/>
    <s v="Distribution Circuit"/>
    <n v="6"/>
    <n v="2"/>
    <d v="2021-06-02T00:00:00"/>
    <n v="1363631"/>
    <x v="0"/>
    <s v="Y"/>
    <x v="93"/>
  </r>
  <r>
    <s v="21-0080106"/>
    <x v="2"/>
    <x v="11"/>
    <x v="0"/>
    <x v="3"/>
    <x v="6"/>
    <s v="Tier 2 - Elevated"/>
    <s v="Distribution Circuit"/>
    <n v="6"/>
    <n v="26"/>
    <d v="2021-06-26T00:00:00"/>
    <n v="1385591"/>
    <x v="0"/>
    <s v="Y"/>
    <x v="31"/>
  </r>
  <r>
    <s v="21-0083310"/>
    <x v="5"/>
    <x v="18"/>
    <x v="8"/>
    <x v="1"/>
    <x v="6"/>
    <s v="Tier 2 - Elevated"/>
    <s v="Distribution Circuit"/>
    <n v="7"/>
    <n v="1"/>
    <d v="2021-07-01T00:00:00"/>
    <n v="1389831"/>
    <x v="0"/>
    <s v="Y"/>
    <x v="272"/>
  </r>
  <r>
    <s v="21-0085617"/>
    <x v="2"/>
    <x v="11"/>
    <x v="8"/>
    <x v="1"/>
    <x v="6"/>
    <s v="Tier 2 - Elevated"/>
    <s v="Transformer only"/>
    <n v="7"/>
    <n v="6"/>
    <d v="2021-07-06T00:00:00"/>
    <n v="1393095"/>
    <x v="0"/>
    <s v="Y"/>
    <x v="287"/>
  </r>
  <r>
    <s v="21-0090468"/>
    <x v="4"/>
    <x v="12"/>
    <x v="7"/>
    <x v="6"/>
    <x v="6"/>
    <s v="Tier 2 - Elevated"/>
    <s v="Distribution Circuit"/>
    <n v="7"/>
    <n v="15"/>
    <d v="2021-07-15T00:00:00"/>
    <n v="1405667"/>
    <x v="0"/>
    <s v="Y"/>
    <x v="17"/>
  </r>
  <r>
    <s v="21-0091844"/>
    <x v="2"/>
    <x v="11"/>
    <x v="0"/>
    <x v="3"/>
    <x v="6"/>
    <s v="Tier 2 - Elevated"/>
    <s v="Transformer only"/>
    <n v="7"/>
    <n v="19"/>
    <d v="2021-07-19T00:00:00"/>
    <n v="1408043"/>
    <x v="0"/>
    <s v="Y"/>
    <x v="31"/>
  </r>
  <r>
    <s v="21-0095423"/>
    <x v="1"/>
    <x v="1"/>
    <x v="1"/>
    <x v="0"/>
    <x v="6"/>
    <s v="Tier 3 - Extreme"/>
    <s v="Distribution Circuit"/>
    <n v="7"/>
    <n v="27"/>
    <d v="2021-07-27T00:00:00"/>
    <n v="1415623"/>
    <x v="0"/>
    <s v="Y"/>
    <x v="18"/>
  </r>
  <r>
    <s v="21-0099401"/>
    <x v="2"/>
    <x v="11"/>
    <x v="9"/>
    <x v="15"/>
    <x v="6"/>
    <s v="Tier 2 - Elevated"/>
    <s v="Distribution Circuit"/>
    <n v="8"/>
    <n v="3"/>
    <d v="2021-08-03T00:00:00"/>
    <n v="1432103"/>
    <x v="0"/>
    <s v="Y"/>
    <x v="110"/>
  </r>
  <r>
    <s v="21-0101023"/>
    <x v="0"/>
    <x v="0"/>
    <x v="0"/>
    <x v="0"/>
    <x v="6"/>
    <s v="Tier 2 - Elevated"/>
    <s v="Distribution Circuit"/>
    <n v="8"/>
    <n v="6"/>
    <d v="2021-08-06T00:00:00"/>
    <n v="1435802"/>
    <x v="0"/>
    <s v="Y"/>
    <x v="0"/>
  </r>
  <r>
    <s v="21-0101585"/>
    <x v="2"/>
    <x v="6"/>
    <x v="5"/>
    <x v="11"/>
    <x v="6"/>
    <s v="Tier 2 - Elevated"/>
    <s v="Distribution Circuit"/>
    <n v="8"/>
    <n v="7"/>
    <d v="2021-08-07T00:00:00"/>
    <n v="1436856"/>
    <x v="0"/>
    <s v="Y"/>
    <x v="128"/>
  </r>
  <r>
    <s v="21-0104741"/>
    <x v="4"/>
    <x v="9"/>
    <x v="7"/>
    <x v="6"/>
    <x v="6"/>
    <s v="Tier 2 - Elevated"/>
    <s v="Distribution Circuit"/>
    <n v="8"/>
    <n v="15"/>
    <d v="2021-08-15T00:00:00"/>
    <n v="1443092"/>
    <x v="0"/>
    <s v="Y"/>
    <x v="9"/>
  </r>
  <r>
    <s v="21-0106180"/>
    <x v="4"/>
    <x v="9"/>
    <x v="7"/>
    <x v="6"/>
    <x v="6"/>
    <s v="Tier 3 - Extreme"/>
    <s v="Distribution Circuit"/>
    <n v="8"/>
    <n v="18"/>
    <d v="2021-08-18T00:00:00"/>
    <n v="1446444"/>
    <x v="0"/>
    <s v="Y"/>
    <x v="9"/>
  </r>
  <r>
    <s v="21-0110796"/>
    <x v="1"/>
    <x v="1"/>
    <x v="1"/>
    <x v="12"/>
    <x v="6"/>
    <s v="Tier 2 - Elevated"/>
    <s v="Distribution Circuit"/>
    <n v="8"/>
    <n v="29"/>
    <d v="2021-08-29T00:00:00"/>
    <n v="1457648"/>
    <x v="0"/>
    <s v="Y"/>
    <x v="38"/>
  </r>
  <r>
    <s v="21-0119413"/>
    <x v="7"/>
    <x v="19"/>
    <x v="1"/>
    <x v="1"/>
    <x v="6"/>
    <s v="Tier 2 - Elevated"/>
    <s v="Distribution Circuit"/>
    <n v="9"/>
    <n v="20"/>
    <d v="2021-09-20T00:00:00"/>
    <n v="1475863"/>
    <x v="0"/>
    <s v="Y"/>
    <x v="66"/>
  </r>
  <r>
    <s v="21-0119456"/>
    <x v="2"/>
    <x v="11"/>
    <x v="11"/>
    <x v="4"/>
    <x v="6"/>
    <s v="Tier 2 - Elevated"/>
    <s v="Distribution Circuit"/>
    <n v="9"/>
    <n v="18"/>
    <d v="2021-09-18T00:00:00"/>
    <n v="1474999"/>
    <x v="0"/>
    <s v="Y"/>
    <x v="347"/>
  </r>
  <r>
    <s v="21-0120306"/>
    <x v="2"/>
    <x v="11"/>
    <x v="4"/>
    <x v="3"/>
    <x v="6"/>
    <s v="Tier 3 - Extreme"/>
    <s v="Transformer only"/>
    <n v="9"/>
    <n v="21"/>
    <d v="2021-09-21T00:00:00"/>
    <n v="1476969"/>
    <x v="0"/>
    <s v="Y"/>
    <x v="62"/>
  </r>
  <r>
    <s v="21-0125211"/>
    <x v="5"/>
    <x v="10"/>
    <x v="15"/>
    <x v="1"/>
    <x v="6"/>
    <s v="Tier 3 - Extreme"/>
    <s v="Distribution Circuit"/>
    <n v="10"/>
    <n v="2"/>
    <d v="2021-10-02T00:00:00"/>
    <n v="1485597"/>
    <x v="0"/>
    <s v="Y"/>
    <x v="182"/>
  </r>
  <r>
    <s v="21-0128512"/>
    <x v="2"/>
    <x v="11"/>
    <x v="0"/>
    <x v="4"/>
    <x v="6"/>
    <s v="Tier 2 - Elevated"/>
    <s v="Distribution Circuit"/>
    <n v="10"/>
    <n v="10"/>
    <d v="2021-10-10T00:00:00"/>
    <n v="1491767"/>
    <x v="0"/>
    <s v="Y"/>
    <x v="25"/>
  </r>
  <r>
    <s v="21-0129497"/>
    <x v="4"/>
    <x v="9"/>
    <x v="7"/>
    <x v="6"/>
    <x v="6"/>
    <s v="Tier 3 - Extreme"/>
    <s v="Distribution Circuit"/>
    <n v="10"/>
    <n v="11"/>
    <d v="2021-10-11T00:00:00"/>
    <n v="1495168"/>
    <x v="0"/>
    <s v="Y"/>
    <x v="9"/>
  </r>
  <r>
    <s v="21-0133653"/>
    <x v="2"/>
    <x v="11"/>
    <x v="12"/>
    <x v="1"/>
    <x v="6"/>
    <s v="Tier 3 - Extreme"/>
    <s v="Transformer only"/>
    <n v="10"/>
    <n v="20"/>
    <d v="2021-10-20T00:00:00"/>
    <n v="1502701"/>
    <x v="0"/>
    <s v="Y"/>
    <x v="543"/>
  </r>
  <r>
    <s v="21-0137474"/>
    <x v="1"/>
    <x v="1"/>
    <x v="1"/>
    <x v="1"/>
    <x v="6"/>
    <s v="Tier 3 - Extreme"/>
    <s v="Distribution Circuit"/>
    <n v="10"/>
    <n v="24"/>
    <d v="2021-10-24T00:00:00"/>
    <n v="1513844"/>
    <x v="0"/>
    <s v="Y"/>
    <x v="1"/>
  </r>
  <r>
    <s v="21-0138512"/>
    <x v="2"/>
    <x v="11"/>
    <x v="9"/>
    <x v="7"/>
    <x v="6"/>
    <s v="Tier 3 - Extreme"/>
    <s v="Transformer only"/>
    <n v="10"/>
    <n v="26"/>
    <d v="2021-10-26T00:00:00"/>
    <n v="1522402"/>
    <x v="0"/>
    <s v="Y"/>
    <x v="23"/>
  </r>
  <r>
    <s v="21-0144669"/>
    <x v="5"/>
    <x v="10"/>
    <x v="15"/>
    <x v="1"/>
    <x v="6"/>
    <s v="Tier 2 - Elevated"/>
    <s v="Distribution Circuit"/>
    <n v="11"/>
    <n v="11"/>
    <d v="2021-11-11T00:00:00"/>
    <n v="1540261"/>
    <x v="0"/>
    <s v="Y"/>
    <x v="182"/>
  </r>
  <r>
    <s v="21-0144860"/>
    <x v="4"/>
    <x v="12"/>
    <x v="7"/>
    <x v="6"/>
    <x v="6"/>
    <s v="Tier 2 - Elevated"/>
    <s v="Distribution Circuit"/>
    <n v="11"/>
    <n v="12"/>
    <d v="2021-11-12T00:00:00"/>
    <n v="1540726"/>
    <x v="0"/>
    <s v="Y"/>
    <x v="17"/>
  </r>
  <r>
    <s v="21-0157610"/>
    <x v="1"/>
    <x v="13"/>
    <x v="1"/>
    <x v="0"/>
    <x v="6"/>
    <s v="Tier 2 - Elevated"/>
    <s v="Distribution Circuit"/>
    <n v="12"/>
    <n v="13"/>
    <d v="2021-12-13T00:00:00"/>
    <n v="1568538"/>
    <x v="0"/>
    <s v="N"/>
    <x v="648"/>
  </r>
  <r>
    <s v="21-0159030"/>
    <x v="4"/>
    <x v="12"/>
    <x v="7"/>
    <x v="6"/>
    <x v="6"/>
    <s v="Tier 2 - Elevated"/>
    <s v="Transformer only"/>
    <n v="12"/>
    <n v="16"/>
    <d v="2021-12-16T00:00:00"/>
    <n v="1575291"/>
    <x v="0"/>
    <s v="N"/>
    <x v="17"/>
  </r>
  <r>
    <s v="21-0160740"/>
    <x v="4"/>
    <x v="9"/>
    <x v="7"/>
    <x v="6"/>
    <x v="6"/>
    <s v="Tier 2 - Elevated"/>
    <s v="Distribution Circuit"/>
    <n v="12"/>
    <n v="26"/>
    <d v="2021-12-26T00:00:00"/>
    <n v="1582341"/>
    <x v="0"/>
    <s v="N"/>
    <x v="9"/>
  </r>
  <r>
    <s v="21-0161668"/>
    <x v="4"/>
    <x v="9"/>
    <x v="7"/>
    <x v="6"/>
    <x v="6"/>
    <s v="Tier 2 - Elevated"/>
    <s v="Distribution Circuit"/>
    <n v="12"/>
    <n v="29"/>
    <d v="2021-12-29T00:00:00"/>
    <n v="1588864"/>
    <x v="0"/>
    <s v="N"/>
    <x v="9"/>
  </r>
  <r>
    <s v="21-0161926"/>
    <x v="1"/>
    <x v="1"/>
    <x v="1"/>
    <x v="1"/>
    <x v="6"/>
    <s v="Tier 3 - Extreme"/>
    <s v="Distribution Circuit"/>
    <n v="12"/>
    <n v="30"/>
    <d v="2021-12-30T00:00:00"/>
    <n v="1590307"/>
    <x v="0"/>
    <s v="N"/>
    <x v="1"/>
  </r>
  <r>
    <s v="21-0161972"/>
    <x v="1"/>
    <x v="4"/>
    <x v="24"/>
    <x v="0"/>
    <x v="6"/>
    <s v="Tier 2 - Elevated"/>
    <s v="Transformer only"/>
    <n v="12"/>
    <n v="30"/>
    <d v="2021-12-30T00:00:00"/>
    <n v="1590025"/>
    <x v="0"/>
    <s v="N"/>
    <x v="327"/>
  </r>
  <r>
    <s v="22-0005076"/>
    <x v="1"/>
    <x v="1"/>
    <x v="1"/>
    <x v="12"/>
    <x v="6"/>
    <s v="Tier 3 - Extreme"/>
    <s v="Distribution Circuit"/>
    <n v="12"/>
    <n v="27"/>
    <d v="2021-12-27T00:00:00"/>
    <n v="1584478"/>
    <x v="0"/>
    <s v="N"/>
    <x v="38"/>
  </r>
  <r>
    <s v="22-0010175"/>
    <x v="4"/>
    <x v="9"/>
    <x v="7"/>
    <x v="6"/>
    <x v="7"/>
    <s v="Tier 2 - Elevated"/>
    <s v="Distribution Circuit"/>
    <n v="1"/>
    <n v="14"/>
    <d v="2022-01-14T00:00:00"/>
    <n v="1602507"/>
    <x v="0"/>
    <s v="N"/>
    <x v="9"/>
  </r>
  <r>
    <s v="22-0010989"/>
    <x v="2"/>
    <x v="11"/>
    <x v="1"/>
    <x v="16"/>
    <x v="7"/>
    <s v="Tier 2 - Elevated"/>
    <s v="Distribution Circuit"/>
    <n v="1"/>
    <n v="19"/>
    <d v="2022-01-19T00:00:00"/>
    <n v="1604827"/>
    <x v="0"/>
    <s v="N"/>
    <x v="443"/>
  </r>
  <r>
    <s v="22-0032644"/>
    <x v="4"/>
    <x v="9"/>
    <x v="7"/>
    <x v="6"/>
    <x v="7"/>
    <s v="Tier 2 - Elevated"/>
    <s v="Distribution Circuit"/>
    <n v="3"/>
    <n v="11"/>
    <d v="2022-03-11T00:00:00"/>
    <n v="1646541"/>
    <x v="0"/>
    <s v="N"/>
    <x v="9"/>
  </r>
  <r>
    <s v="22-0033115"/>
    <x v="2"/>
    <x v="11"/>
    <x v="15"/>
    <x v="11"/>
    <x v="7"/>
    <s v="Tier 3 - Extreme"/>
    <s v="Distribution Circuit"/>
    <n v="3"/>
    <n v="11"/>
    <d v="2022-03-11T00:00:00"/>
    <n v="1647153"/>
    <x v="0"/>
    <s v="N"/>
    <x v="91"/>
  </r>
  <r>
    <s v="22-0039088"/>
    <x v="4"/>
    <x v="9"/>
    <x v="7"/>
    <x v="6"/>
    <x v="7"/>
    <s v="Tier 2 - Elevated"/>
    <s v="Transformer only"/>
    <n v="3"/>
    <n v="27"/>
    <d v="2022-03-27T00:00:00"/>
    <n v="1657022"/>
    <x v="0"/>
    <s v="N"/>
    <x v="9"/>
  </r>
  <r>
    <s v="22-0048025"/>
    <x v="1"/>
    <x v="1"/>
    <x v="0"/>
    <x v="0"/>
    <x v="7"/>
    <s v="Tier 2 - Elevated"/>
    <s v="Distribution Circuit"/>
    <n v="4"/>
    <n v="14"/>
    <d v="2022-04-14T00:00:00"/>
    <n v="1672222"/>
    <x v="0"/>
    <s v="N"/>
    <x v="56"/>
  </r>
  <r>
    <s v="22-0068763"/>
    <x v="6"/>
    <x v="33"/>
    <x v="1"/>
    <x v="12"/>
    <x v="7"/>
    <s v="Tier 2 - Elevated"/>
    <s v="Distribution Circuit"/>
    <n v="6"/>
    <n v="1"/>
    <d v="2022-06-01T00:00:00"/>
    <n v="1715602"/>
    <x v="0"/>
    <s v="Y"/>
    <x v="475"/>
  </r>
  <r>
    <s v="22-0072099"/>
    <x v="4"/>
    <x v="9"/>
    <x v="7"/>
    <x v="6"/>
    <x v="7"/>
    <s v="Tier 2 - Elevated"/>
    <s v="Distribution Circuit"/>
    <n v="6"/>
    <n v="9"/>
    <d v="2022-06-09T00:00:00"/>
    <n v="1724537"/>
    <x v="0"/>
    <s v="Y"/>
    <x v="9"/>
  </r>
  <r>
    <s v="22-0073210"/>
    <x v="0"/>
    <x v="0"/>
    <x v="0"/>
    <x v="3"/>
    <x v="7"/>
    <s v="Tier 3 - Extreme"/>
    <s v="Distribution Circuit"/>
    <n v="6"/>
    <n v="11"/>
    <d v="2022-06-11T00:00:00"/>
    <n v="1728478"/>
    <x v="0"/>
    <s v="Y"/>
    <x v="74"/>
  </r>
  <r>
    <s v="22-0073444"/>
    <x v="1"/>
    <x v="4"/>
    <x v="24"/>
    <x v="3"/>
    <x v="7"/>
    <s v="Tier 3 - Extreme"/>
    <s v="Transformer only"/>
    <n v="6"/>
    <n v="12"/>
    <d v="2022-06-12T00:00:00"/>
    <n v="1729522"/>
    <x v="0"/>
    <s v="Y"/>
    <x v="156"/>
  </r>
  <r>
    <s v="22-0075931"/>
    <x v="2"/>
    <x v="6"/>
    <x v="38"/>
    <x v="11"/>
    <x v="7"/>
    <s v="Tier 2 - Elevated"/>
    <s v="Distribution Circuit"/>
    <n v="6"/>
    <n v="18"/>
    <d v="2022-06-18T00:00:00"/>
    <n v="1734828"/>
    <x v="0"/>
    <s v="Y"/>
    <x v="671"/>
  </r>
  <r>
    <s v="22-0076628"/>
    <x v="2"/>
    <x v="6"/>
    <x v="5"/>
    <x v="3"/>
    <x v="7"/>
    <s v="Tier 3 - Extreme"/>
    <s v="Distribution Circuit"/>
    <n v="6"/>
    <n v="21"/>
    <d v="2022-06-21T00:00:00"/>
    <n v="1736713"/>
    <x v="0"/>
    <s v="Y"/>
    <x v="157"/>
  </r>
  <r>
    <s v="22-0077141"/>
    <x v="2"/>
    <x v="11"/>
    <x v="18"/>
    <x v="3"/>
    <x v="7"/>
    <s v="Tier 3 - Extreme"/>
    <s v="Distribution Circuit"/>
    <n v="6"/>
    <n v="22"/>
    <d v="2022-06-22T00:00:00"/>
    <n v="1739015"/>
    <x v="0"/>
    <s v="Y"/>
    <x v="78"/>
  </r>
  <r>
    <s v="22-0083538"/>
    <x v="1"/>
    <x v="1"/>
    <x v="1"/>
    <x v="0"/>
    <x v="7"/>
    <s v="Tier 2 - Elevated"/>
    <s v="Distribution Circuit"/>
    <n v="7"/>
    <n v="9"/>
    <d v="2022-07-09T00:00:00"/>
    <n v="1752185"/>
    <x v="0"/>
    <s v="Y"/>
    <x v="18"/>
  </r>
  <r>
    <s v="22-0084135"/>
    <x v="2"/>
    <x v="11"/>
    <x v="14"/>
    <x v="9"/>
    <x v="7"/>
    <s v="Tier 2 - Elevated"/>
    <s v="Distribution Circuit"/>
    <n v="7"/>
    <n v="11"/>
    <d v="2022-07-11T00:00:00"/>
    <n v="1753942"/>
    <x v="0"/>
    <s v="Y"/>
    <x v="262"/>
  </r>
  <r>
    <s v="22-0085620"/>
    <x v="2"/>
    <x v="11"/>
    <x v="8"/>
    <x v="7"/>
    <x v="7"/>
    <s v="Tier 3 - Extreme"/>
    <s v="Distribution Circuit"/>
    <n v="7"/>
    <n v="14"/>
    <d v="2022-07-14T00:00:00"/>
    <n v="1756697"/>
    <x v="0"/>
    <s v="Y"/>
    <x v="277"/>
  </r>
  <r>
    <s v="22-0088457"/>
    <x v="2"/>
    <x v="11"/>
    <x v="22"/>
    <x v="3"/>
    <x v="7"/>
    <s v="Tier 3 - Extreme"/>
    <s v="Transformer only"/>
    <n v="7"/>
    <n v="21"/>
    <d v="2022-07-21T00:00:00"/>
    <n v="1762727"/>
    <x v="0"/>
    <s v="Y"/>
    <x v="1379"/>
  </r>
  <r>
    <s v="22-0094619"/>
    <x v="2"/>
    <x v="11"/>
    <x v="19"/>
    <x v="3"/>
    <x v="7"/>
    <s v="Tier 2 - Elevated"/>
    <s v="Distribution Circuit"/>
    <n v="8"/>
    <n v="6"/>
    <d v="2022-08-06T00:00:00"/>
    <n v="1774991"/>
    <x v="0"/>
    <s v="Y"/>
    <x v="359"/>
  </r>
  <r>
    <s v="22-0096441"/>
    <x v="2"/>
    <x v="11"/>
    <x v="11"/>
    <x v="3"/>
    <x v="7"/>
    <s v="Tier 2 - Elevated"/>
    <s v="Distribution Circuit"/>
    <n v="8"/>
    <n v="11"/>
    <d v="2022-08-11T00:00:00"/>
    <n v="1778773"/>
    <x v="0"/>
    <s v="Y"/>
    <x v="14"/>
  </r>
  <r>
    <s v="22-0098674"/>
    <x v="2"/>
    <x v="8"/>
    <x v="40"/>
    <x v="2"/>
    <x v="7"/>
    <s v="Tier 2 - Elevated"/>
    <s v="Distribution Circuit"/>
    <n v="8"/>
    <n v="17"/>
    <d v="2022-08-17T00:00:00"/>
    <n v="1783613"/>
    <x v="0"/>
    <s v="Y"/>
    <x v="1569"/>
  </r>
  <r>
    <s v="22-0101094"/>
    <x v="4"/>
    <x v="9"/>
    <x v="7"/>
    <x v="6"/>
    <x v="7"/>
    <s v="Tier 2 - Elevated"/>
    <s v="Distribution Circuit"/>
    <n v="8"/>
    <n v="23"/>
    <d v="2022-08-23T00:00:00"/>
    <n v="1788142"/>
    <x v="0"/>
    <s v="Y"/>
    <x v="9"/>
  </r>
  <r>
    <s v="22-0102604"/>
    <x v="5"/>
    <x v="18"/>
    <x v="1"/>
    <x v="1"/>
    <x v="7"/>
    <s v="Tier 2 - Elevated"/>
    <s v="Distribution Circuit"/>
    <n v="8"/>
    <n v="26"/>
    <d v="2022-08-26T00:00:00"/>
    <n v="1792556"/>
    <x v="0"/>
    <s v="Y"/>
    <x v="67"/>
  </r>
  <r>
    <s v="22-0105316"/>
    <x v="1"/>
    <x v="23"/>
    <x v="1"/>
    <x v="1"/>
    <x v="7"/>
    <s v="Tier 3 - Extreme"/>
    <s v="Distribution Circuit"/>
    <n v="9"/>
    <n v="2"/>
    <d v="2022-09-02T00:00:00"/>
    <n v="1797757"/>
    <x v="0"/>
    <s v="Y"/>
    <x v="132"/>
  </r>
  <r>
    <s v="22-0107132"/>
    <x v="1"/>
    <x v="1"/>
    <x v="1"/>
    <x v="0"/>
    <x v="7"/>
    <s v="Tier 3 - Extreme"/>
    <s v="Distribution Circuit"/>
    <n v="9"/>
    <n v="7"/>
    <d v="2022-09-07T00:00:00"/>
    <n v="1803969"/>
    <x v="0"/>
    <s v="Y"/>
    <x v="18"/>
  </r>
  <r>
    <s v="22-0111933"/>
    <x v="2"/>
    <x v="11"/>
    <x v="36"/>
    <x v="3"/>
    <x v="7"/>
    <s v="Tier 2 - Elevated"/>
    <s v="Distribution Circuit"/>
    <n v="9"/>
    <n v="19"/>
    <d v="2022-09-19T00:00:00"/>
    <n v="1815942"/>
    <x v="0"/>
    <s v="Y"/>
    <x v="374"/>
  </r>
  <r>
    <s v="22-0121928"/>
    <x v="2"/>
    <x v="11"/>
    <x v="14"/>
    <x v="11"/>
    <x v="7"/>
    <s v="Tier 2 - Elevated"/>
    <s v="Transformer only"/>
    <n v="10"/>
    <n v="16"/>
    <d v="2022-10-16T00:00:00"/>
    <n v="1838491"/>
    <x v="0"/>
    <s v="Y"/>
    <x v="192"/>
  </r>
  <r>
    <s v="22-0121932"/>
    <x v="2"/>
    <x v="11"/>
    <x v="1"/>
    <x v="11"/>
    <x v="7"/>
    <s v="Tier 2 - Elevated"/>
    <s v="Distribution Circuit"/>
    <n v="10"/>
    <n v="16"/>
    <d v="2022-10-16T00:00:00"/>
    <n v="1838515"/>
    <x v="0"/>
    <s v="Y"/>
    <x v="32"/>
  </r>
  <r>
    <s v="22-0125906"/>
    <x v="4"/>
    <x v="9"/>
    <x v="7"/>
    <x v="6"/>
    <x v="7"/>
    <s v="Tier 2 - Elevated"/>
    <s v="Distribution Circuit"/>
    <n v="10"/>
    <n v="29"/>
    <d v="2022-10-29T00:00:00"/>
    <n v="1848244"/>
    <x v="0"/>
    <s v="Y"/>
    <x v="9"/>
  </r>
  <r>
    <s v="22-0126005"/>
    <x v="4"/>
    <x v="9"/>
    <x v="7"/>
    <x v="6"/>
    <x v="7"/>
    <s v="Tier 3 - Extreme"/>
    <s v="Distribution Circuit"/>
    <n v="10"/>
    <n v="30"/>
    <d v="2022-10-30T00:00:00"/>
    <n v="1848614"/>
    <x v="0"/>
    <s v="Y"/>
    <x v="9"/>
  </r>
  <r>
    <s v="22-0126604"/>
    <x v="3"/>
    <x v="3"/>
    <x v="9"/>
    <x v="7"/>
    <x v="7"/>
    <s v="Tier 3 - Extreme"/>
    <s v="Distribution Circuit"/>
    <n v="11"/>
    <n v="1"/>
    <d v="2022-11-01T00:00:00"/>
    <n v="1850356"/>
    <x v="0"/>
    <s v="Y"/>
    <x v="15"/>
  </r>
  <r>
    <s v="22-0129783"/>
    <x v="2"/>
    <x v="11"/>
    <x v="0"/>
    <x v="0"/>
    <x v="7"/>
    <s v="Tier 3 - Extreme"/>
    <s v="Distribution Circuit"/>
    <n v="11"/>
    <n v="8"/>
    <d v="2022-11-08T00:00:00"/>
    <n v="1858345"/>
    <x v="0"/>
    <s v="Y"/>
    <x v="212"/>
  </r>
  <r>
    <s v="22-0139013"/>
    <x v="4"/>
    <x v="9"/>
    <x v="7"/>
    <x v="6"/>
    <x v="7"/>
    <s v="Tier 2 - Elevated"/>
    <s v="Distribution Circuit"/>
    <n v="12"/>
    <n v="11"/>
    <d v="2022-12-11T00:00:00"/>
    <n v="1885758"/>
    <x v="0"/>
    <s v="N"/>
    <x v="9"/>
  </r>
  <r>
    <s v="22-0139034"/>
    <x v="3"/>
    <x v="17"/>
    <x v="1"/>
    <x v="1"/>
    <x v="7"/>
    <s v="Tier 2 - Elevated"/>
    <s v="Distribution Circuit"/>
    <n v="12"/>
    <n v="11"/>
    <d v="2022-12-11T00:00:00"/>
    <n v="1886212"/>
    <x v="0"/>
    <s v="N"/>
    <x v="310"/>
  </r>
  <r>
    <s v="22-0140526"/>
    <x v="1"/>
    <x v="1"/>
    <x v="1"/>
    <x v="0"/>
    <x v="7"/>
    <s v="Tier 3 - Extreme"/>
    <s v="Distribution Circuit"/>
    <n v="12"/>
    <n v="17"/>
    <d v="2022-12-17T00:00:00"/>
    <n v="1891936"/>
    <x v="0"/>
    <s v="N"/>
    <x v="18"/>
  </r>
  <r>
    <s v="22-0141752"/>
    <x v="2"/>
    <x v="11"/>
    <x v="12"/>
    <x v="9"/>
    <x v="7"/>
    <s v="Tier 2 - Elevated"/>
    <s v="Transformer only"/>
    <n v="12"/>
    <n v="27"/>
    <d v="2022-12-27T00:00:00"/>
    <n v="1899374"/>
    <x v="0"/>
    <s v="N"/>
    <x v="415"/>
  </r>
  <r>
    <s v="22-0141962"/>
    <x v="4"/>
    <x v="12"/>
    <x v="7"/>
    <x v="6"/>
    <x v="7"/>
    <s v="Tier 2 - Elevated"/>
    <s v="Distribution Circuit"/>
    <n v="12"/>
    <n v="27"/>
    <d v="2022-12-27T00:00:00"/>
    <n v="1898878"/>
    <x v="0"/>
    <s v="N"/>
    <x v="17"/>
  </r>
  <r>
    <s v="22-0141983"/>
    <x v="0"/>
    <x v="0"/>
    <x v="23"/>
    <x v="3"/>
    <x v="7"/>
    <s v="Tier 3 - Extreme"/>
    <s v="Distribution Circuit"/>
    <n v="12"/>
    <n v="28"/>
    <d v="2022-12-28T00:00:00"/>
    <n v="1900761"/>
    <x v="0"/>
    <s v="N"/>
    <x v="127"/>
  </r>
  <r>
    <s v="22-0142344"/>
    <x v="2"/>
    <x v="30"/>
    <x v="1"/>
    <x v="1"/>
    <x v="7"/>
    <s v="Tier 2 - Elevated"/>
    <s v="Distribution Circuit"/>
    <n v="12"/>
    <n v="30"/>
    <d v="2022-12-30T00:00:00"/>
    <n v="1902775"/>
    <x v="0"/>
    <s v="N"/>
    <x v="201"/>
  </r>
  <r>
    <s v="15-0006980"/>
    <x v="1"/>
    <x v="1"/>
    <x v="1"/>
    <x v="1"/>
    <x v="0"/>
    <s v="Tier 3 - Extreme"/>
    <s v="Distribution Circuit"/>
    <n v="1"/>
    <n v="25"/>
    <d v="2015-01-25T00:00:00"/>
    <n v="1168283"/>
    <x v="0"/>
    <s v="N"/>
    <x v="1"/>
  </r>
  <r>
    <s v="15-0010504"/>
    <x v="1"/>
    <x v="1"/>
    <x v="1"/>
    <x v="0"/>
    <x v="0"/>
    <s v="Tier 2 - Elevated"/>
    <s v="Distribution Circuit"/>
    <n v="2"/>
    <n v="6"/>
    <d v="2015-02-06T00:00:00"/>
    <n v="1176624"/>
    <x v="0"/>
    <s v="N"/>
    <x v="18"/>
  </r>
  <r>
    <s v="15-0010519"/>
    <x v="4"/>
    <x v="9"/>
    <x v="7"/>
    <x v="6"/>
    <x v="0"/>
    <s v="Tier 3 - Extreme"/>
    <s v="Distribution Circuit"/>
    <n v="2"/>
    <n v="6"/>
    <d v="2015-02-06T00:00:00"/>
    <n v="1176820"/>
    <x v="0"/>
    <s v="N"/>
    <x v="9"/>
  </r>
  <r>
    <s v="15-0010779"/>
    <x v="1"/>
    <x v="1"/>
    <x v="1"/>
    <x v="0"/>
    <x v="0"/>
    <s v="Tier 3 - Extreme"/>
    <s v="Distribution Circuit"/>
    <n v="2"/>
    <n v="6"/>
    <d v="2015-02-06T00:00:00"/>
    <n v="1177691"/>
    <x v="0"/>
    <s v="N"/>
    <x v="18"/>
  </r>
  <r>
    <s v="15-0011056"/>
    <x v="1"/>
    <x v="1"/>
    <x v="1"/>
    <x v="0"/>
    <x v="0"/>
    <s v="Tier 2 - Elevated"/>
    <s v="Distribution Circuit"/>
    <n v="2"/>
    <n v="7"/>
    <d v="2015-02-07T00:00:00"/>
    <n v="1180209"/>
    <x v="0"/>
    <s v="N"/>
    <x v="18"/>
  </r>
  <r>
    <s v="15-0011732"/>
    <x v="2"/>
    <x v="2"/>
    <x v="0"/>
    <x v="3"/>
    <x v="0"/>
    <s v="Tier 2 - Elevated"/>
    <s v="Distribution Circuit"/>
    <n v="2"/>
    <n v="8"/>
    <d v="2015-02-08T00:00:00"/>
    <n v="1183474"/>
    <x v="0"/>
    <s v="N"/>
    <x v="114"/>
  </r>
  <r>
    <s v="15-0018575"/>
    <x v="0"/>
    <x v="0"/>
    <x v="23"/>
    <x v="3"/>
    <x v="0"/>
    <s v="Tier 2 - Elevated"/>
    <s v="Distribution Circuit"/>
    <n v="3"/>
    <n v="10"/>
    <d v="2015-03-10T00:00:00"/>
    <n v="1201553"/>
    <x v="0"/>
    <s v="N"/>
    <x v="127"/>
  </r>
  <r>
    <s v="15-0024661"/>
    <x v="1"/>
    <x v="1"/>
    <x v="1"/>
    <x v="13"/>
    <x v="0"/>
    <s v="Tier 3 - Extreme"/>
    <s v="Distribution Circuit"/>
    <n v="4"/>
    <n v="7"/>
    <d v="2015-04-07T00:00:00"/>
    <n v="1214467"/>
    <x v="0"/>
    <s v="N"/>
    <x v="44"/>
  </r>
  <r>
    <s v="15-0029174"/>
    <x v="2"/>
    <x v="2"/>
    <x v="12"/>
    <x v="7"/>
    <x v="0"/>
    <s v="Tier 2 - Elevated"/>
    <s v="Transformer only"/>
    <n v="4"/>
    <n v="24"/>
    <d v="2015-04-24T00:00:00"/>
    <n v="1224080"/>
    <x v="0"/>
    <s v="N"/>
    <x v="126"/>
  </r>
  <r>
    <s v="15-0029497"/>
    <x v="4"/>
    <x v="9"/>
    <x v="7"/>
    <x v="6"/>
    <x v="0"/>
    <s v="Tier 3 - Extreme"/>
    <s v="Distribution Circuit"/>
    <n v="4"/>
    <n v="25"/>
    <d v="2015-04-25T00:00:00"/>
    <n v="1224797"/>
    <x v="0"/>
    <s v="N"/>
    <x v="9"/>
  </r>
  <r>
    <s v="15-0032413"/>
    <x v="3"/>
    <x v="3"/>
    <x v="7"/>
    <x v="7"/>
    <x v="0"/>
    <s v="Tier 3 - Extreme"/>
    <s v="Transformer only"/>
    <n v="5"/>
    <n v="7"/>
    <d v="2015-05-07T00:00:00"/>
    <n v="1230549"/>
    <x v="0"/>
    <s v="Y"/>
    <x v="321"/>
  </r>
  <r>
    <s v="15-0032470"/>
    <x v="3"/>
    <x v="3"/>
    <x v="1"/>
    <x v="1"/>
    <x v="0"/>
    <s v="Tier 3 - Extreme"/>
    <s v="Distribution Circuit"/>
    <n v="5"/>
    <n v="7"/>
    <d v="2015-05-07T00:00:00"/>
    <n v="1230541"/>
    <x v="0"/>
    <s v="Y"/>
    <x v="135"/>
  </r>
  <r>
    <s v="15-0034730"/>
    <x v="2"/>
    <x v="11"/>
    <x v="12"/>
    <x v="7"/>
    <x v="0"/>
    <s v="Tier 2 - Elevated"/>
    <s v="Transformer only"/>
    <n v="5"/>
    <n v="17"/>
    <d v="2015-05-17T00:00:00"/>
    <n v="1235835"/>
    <x v="0"/>
    <s v="Y"/>
    <x v="16"/>
  </r>
  <r>
    <s v="15-0034973"/>
    <x v="2"/>
    <x v="11"/>
    <x v="12"/>
    <x v="7"/>
    <x v="0"/>
    <s v="Tier 2 - Elevated"/>
    <s v="Transformer only"/>
    <n v="5"/>
    <n v="18"/>
    <d v="2015-05-18T00:00:00"/>
    <n v="1236348"/>
    <x v="0"/>
    <s v="Y"/>
    <x v="16"/>
  </r>
  <r>
    <s v="15-0040881"/>
    <x v="2"/>
    <x v="11"/>
    <x v="6"/>
    <x v="7"/>
    <x v="0"/>
    <s v="Tier 2 - Elevated"/>
    <s v="Transformer only"/>
    <n v="6"/>
    <n v="13"/>
    <d v="2015-06-13T00:00:00"/>
    <n v="1250516"/>
    <x v="0"/>
    <s v="Y"/>
    <x v="90"/>
  </r>
  <r>
    <s v="15-0051706"/>
    <x v="2"/>
    <x v="8"/>
    <x v="3"/>
    <x v="4"/>
    <x v="0"/>
    <s v="Tier 3 - Extreme"/>
    <s v="Generation"/>
    <n v="7"/>
    <n v="30"/>
    <d v="2015-07-30T00:00:00"/>
    <n v="1280542"/>
    <x v="0"/>
    <s v="Y"/>
    <x v="1866"/>
  </r>
  <r>
    <s v="15-0053983"/>
    <x v="2"/>
    <x v="11"/>
    <x v="11"/>
    <x v="3"/>
    <x v="0"/>
    <s v="Tier 3 - Extreme"/>
    <s v="Distribution Circuit"/>
    <n v="8"/>
    <n v="10"/>
    <d v="2015-08-10T00:00:00"/>
    <n v="1285739"/>
    <x v="0"/>
    <s v="Y"/>
    <x v="14"/>
  </r>
  <r>
    <s v="15-0058204"/>
    <x v="4"/>
    <x v="12"/>
    <x v="7"/>
    <x v="6"/>
    <x v="0"/>
    <s v="Tier 2 - Elevated"/>
    <s v="Distribution Circuit"/>
    <n v="8"/>
    <n v="29"/>
    <d v="2015-08-29T00:00:00"/>
    <n v="1296867"/>
    <x v="0"/>
    <s v="Y"/>
    <x v="17"/>
  </r>
  <r>
    <s v="15-0060963"/>
    <x v="4"/>
    <x v="9"/>
    <x v="7"/>
    <x v="6"/>
    <x v="0"/>
    <s v="Tier 2 - Elevated"/>
    <s v="Distribution Circuit"/>
    <n v="9"/>
    <n v="12"/>
    <d v="2015-09-12T00:00:00"/>
    <n v="1304349"/>
    <x v="0"/>
    <s v="Y"/>
    <x v="9"/>
  </r>
  <r>
    <s v="15-0061356"/>
    <x v="2"/>
    <x v="11"/>
    <x v="11"/>
    <x v="11"/>
    <x v="0"/>
    <s v="Tier 2 - Elevated"/>
    <s v="Distribution Circuit"/>
    <n v="9"/>
    <n v="14"/>
    <d v="2015-09-14T00:00:00"/>
    <n v="1305802"/>
    <x v="0"/>
    <s v="Y"/>
    <x v="71"/>
  </r>
  <r>
    <s v="15-0061807"/>
    <x v="0"/>
    <x v="15"/>
    <x v="6"/>
    <x v="2"/>
    <x v="0"/>
    <s v="Tier 2 - Elevated"/>
    <s v="Distribution Circuit"/>
    <n v="9"/>
    <n v="16"/>
    <d v="2015-09-16T00:00:00"/>
    <n v="1307233"/>
    <x v="0"/>
    <s v="Y"/>
    <x v="1592"/>
  </r>
  <r>
    <s v="15-0066679"/>
    <x v="4"/>
    <x v="9"/>
    <x v="7"/>
    <x v="6"/>
    <x v="0"/>
    <s v="Tier 3 - Extreme"/>
    <s v="Distribution Circuit"/>
    <n v="9"/>
    <n v="30"/>
    <d v="2015-09-30T00:00:00"/>
    <n v="1314179"/>
    <x v="0"/>
    <s v="Y"/>
    <x v="9"/>
  </r>
  <r>
    <s v="15-0071250"/>
    <x v="3"/>
    <x v="3"/>
    <x v="9"/>
    <x v="7"/>
    <x v="0"/>
    <s v="Tier 2 - Elevated"/>
    <s v="Distribution Circuit"/>
    <n v="10"/>
    <n v="17"/>
    <d v="2015-10-17T00:00:00"/>
    <n v="1324061"/>
    <x v="0"/>
    <s v="Y"/>
    <x v="15"/>
  </r>
  <r>
    <s v="15-0071316"/>
    <x v="3"/>
    <x v="3"/>
    <x v="8"/>
    <x v="7"/>
    <x v="0"/>
    <s v="Tier 2 - Elevated"/>
    <s v="Distribution Circuit"/>
    <n v="10"/>
    <n v="17"/>
    <d v="2015-10-17T00:00:00"/>
    <n v="1324118"/>
    <x v="0"/>
    <s v="Y"/>
    <x v="118"/>
  </r>
  <r>
    <s v="15-0074651"/>
    <x v="0"/>
    <x v="15"/>
    <x v="20"/>
    <x v="11"/>
    <x v="0"/>
    <s v="Tier 2 - Elevated"/>
    <s v="Distribution Circuit"/>
    <n v="11"/>
    <n v="2"/>
    <d v="2015-11-02T00:00:00"/>
    <n v="1332805"/>
    <x v="0"/>
    <s v="Y"/>
    <x v="1867"/>
  </r>
  <r>
    <s v="15-0082598"/>
    <x v="1"/>
    <x v="4"/>
    <x v="1"/>
    <x v="1"/>
    <x v="0"/>
    <s v="Tier 2 - Elevated"/>
    <s v="Distribution Circuit"/>
    <n v="12"/>
    <n v="3"/>
    <d v="2015-12-03T00:00:00"/>
    <n v="1353011"/>
    <x v="0"/>
    <s v="N"/>
    <x v="19"/>
  </r>
  <r>
    <s v="15-0083814"/>
    <x v="4"/>
    <x v="9"/>
    <x v="7"/>
    <x v="6"/>
    <x v="0"/>
    <s v="Tier 3 - Extreme"/>
    <s v="Distribution Circuit"/>
    <n v="12"/>
    <n v="10"/>
    <d v="2015-12-10T00:00:00"/>
    <n v="1357065"/>
    <x v="0"/>
    <s v="N"/>
    <x v="9"/>
  </r>
  <r>
    <s v="15-0084558"/>
    <x v="1"/>
    <x v="1"/>
    <x v="0"/>
    <x v="0"/>
    <x v="0"/>
    <s v="Tier 2 - Elevated"/>
    <s v="Distribution Circuit"/>
    <n v="12"/>
    <n v="13"/>
    <d v="2015-12-13T00:00:00"/>
    <n v="1360231"/>
    <x v="0"/>
    <s v="N"/>
    <x v="56"/>
  </r>
  <r>
    <s v="15-0087223"/>
    <x v="1"/>
    <x v="1"/>
    <x v="1"/>
    <x v="0"/>
    <x v="0"/>
    <s v="Tier 3 - Extreme"/>
    <s v="Distribution Circuit"/>
    <n v="12"/>
    <n v="24"/>
    <d v="2015-12-24T00:00:00"/>
    <n v="1371413"/>
    <x v="0"/>
    <s v="N"/>
    <x v="18"/>
  </r>
  <r>
    <s v="16-0005464"/>
    <x v="1"/>
    <x v="1"/>
    <x v="0"/>
    <x v="3"/>
    <x v="1"/>
    <s v="Tier 2 - Elevated"/>
    <s v="Distribution Circuit"/>
    <n v="1"/>
    <n v="14"/>
    <d v="2016-01-14T00:00:00"/>
    <n v="1384099"/>
    <x v="0"/>
    <s v="N"/>
    <x v="57"/>
  </r>
  <r>
    <s v="16-0005962"/>
    <x v="1"/>
    <x v="1"/>
    <x v="1"/>
    <x v="3"/>
    <x v="1"/>
    <s v="Tier 3 - Extreme"/>
    <s v="Transformer only"/>
    <n v="1"/>
    <n v="17"/>
    <d v="2016-01-17T00:00:00"/>
    <n v="1385763"/>
    <x v="0"/>
    <s v="N"/>
    <x v="121"/>
  </r>
  <r>
    <s v="16-0017745"/>
    <x v="4"/>
    <x v="12"/>
    <x v="7"/>
    <x v="6"/>
    <x v="1"/>
    <s v="Tier 2 - Elevated"/>
    <s v="Distribution Circuit"/>
    <n v="3"/>
    <n v="5"/>
    <d v="2016-03-05T00:00:00"/>
    <n v="1418023"/>
    <x v="0"/>
    <s v="N"/>
    <x v="17"/>
  </r>
  <r>
    <s v="16-0018684"/>
    <x v="1"/>
    <x v="4"/>
    <x v="1"/>
    <x v="0"/>
    <x v="1"/>
    <s v="Tier 2 - Elevated"/>
    <s v="Distribution Circuit"/>
    <n v="3"/>
    <n v="7"/>
    <d v="2016-03-07T00:00:00"/>
    <n v="1423143"/>
    <x v="0"/>
    <s v="N"/>
    <x v="4"/>
  </r>
  <r>
    <s v="16-0020273"/>
    <x v="2"/>
    <x v="6"/>
    <x v="5"/>
    <x v="3"/>
    <x v="1"/>
    <s v="Tier 2 - Elevated"/>
    <s v="Distribution Circuit"/>
    <n v="3"/>
    <n v="11"/>
    <d v="2016-03-11T00:00:00"/>
    <n v="1427191"/>
    <x v="0"/>
    <s v="N"/>
    <x v="157"/>
  </r>
  <r>
    <s v="16-0020459"/>
    <x v="4"/>
    <x v="9"/>
    <x v="7"/>
    <x v="7"/>
    <x v="1"/>
    <s v="Tier 3 - Extreme"/>
    <s v="Distribution Circuit"/>
    <n v="3"/>
    <n v="11"/>
    <d v="2016-03-11T00:00:00"/>
    <n v="1427749"/>
    <x v="0"/>
    <s v="N"/>
    <x v="286"/>
  </r>
  <r>
    <s v="16-0020777"/>
    <x v="4"/>
    <x v="9"/>
    <x v="7"/>
    <x v="6"/>
    <x v="1"/>
    <s v="Tier 3 - Extreme"/>
    <s v="Distribution Circuit"/>
    <n v="3"/>
    <n v="12"/>
    <d v="2016-03-12T00:00:00"/>
    <n v="1429386"/>
    <x v="0"/>
    <s v="N"/>
    <x v="9"/>
  </r>
  <r>
    <s v="16-0024953"/>
    <x v="5"/>
    <x v="10"/>
    <x v="15"/>
    <x v="7"/>
    <x v="1"/>
    <s v="Tier 2 - Elevated"/>
    <s v="Distribution Circuit"/>
    <n v="3"/>
    <n v="30"/>
    <d v="2016-03-30T00:00:00"/>
    <n v="1441459"/>
    <x v="0"/>
    <s v="N"/>
    <x v="795"/>
  </r>
  <r>
    <s v="16-0025758"/>
    <x v="4"/>
    <x v="9"/>
    <x v="7"/>
    <x v="6"/>
    <x v="1"/>
    <s v="Tier 2 - Elevated"/>
    <s v="Distribution Circuit"/>
    <n v="4"/>
    <n v="3"/>
    <d v="2016-04-03T00:00:00"/>
    <n v="1443486"/>
    <x v="0"/>
    <s v="N"/>
    <x v="9"/>
  </r>
  <r>
    <s v="16-0031839"/>
    <x v="5"/>
    <x v="10"/>
    <x v="9"/>
    <x v="1"/>
    <x v="1"/>
    <s v="Tier 3 - Extreme"/>
    <s v="Distribution Circuit"/>
    <n v="4"/>
    <n v="27"/>
    <d v="2016-04-27T00:00:00"/>
    <n v="1459802"/>
    <x v="0"/>
    <s v="N"/>
    <x v="82"/>
  </r>
  <r>
    <s v="16-0037514"/>
    <x v="4"/>
    <x v="9"/>
    <x v="7"/>
    <x v="6"/>
    <x v="1"/>
    <s v="Tier 3 - Extreme"/>
    <s v="Distribution Circuit"/>
    <n v="5"/>
    <n v="20"/>
    <d v="2016-05-20T00:00:00"/>
    <n v="1473861"/>
    <x v="0"/>
    <s v="Y"/>
    <x v="9"/>
  </r>
  <r>
    <s v="16-0038360"/>
    <x v="2"/>
    <x v="11"/>
    <x v="12"/>
    <x v="7"/>
    <x v="1"/>
    <s v="Tier 2 - Elevated"/>
    <s v="Transformer only"/>
    <n v="5"/>
    <n v="25"/>
    <d v="2016-05-25T00:00:00"/>
    <n v="1476337"/>
    <x v="0"/>
    <s v="Y"/>
    <x v="16"/>
  </r>
  <r>
    <s v="16-0044712"/>
    <x v="1"/>
    <x v="1"/>
    <x v="1"/>
    <x v="1"/>
    <x v="1"/>
    <s v="Tier 2 - Elevated"/>
    <s v="Distribution Circuit"/>
    <n v="6"/>
    <n v="21"/>
    <d v="2016-06-21T00:00:00"/>
    <n v="1493146"/>
    <x v="0"/>
    <s v="Y"/>
    <x v="1"/>
  </r>
  <r>
    <s v="16-0045846"/>
    <x v="1"/>
    <x v="1"/>
    <x v="1"/>
    <x v="0"/>
    <x v="1"/>
    <s v="Tier 2 - Elevated"/>
    <s v="Distribution Circuit"/>
    <n v="6"/>
    <n v="26"/>
    <d v="2016-06-26T00:00:00"/>
    <n v="1496075"/>
    <x v="0"/>
    <s v="Y"/>
    <x v="18"/>
  </r>
  <r>
    <s v="16-0051672"/>
    <x v="0"/>
    <x v="0"/>
    <x v="0"/>
    <x v="0"/>
    <x v="1"/>
    <s v="Tier 2 - Elevated"/>
    <s v="Distribution Circuit"/>
    <n v="7"/>
    <n v="21"/>
    <d v="2016-07-21T00:00:00"/>
    <n v="1513860"/>
    <x v="0"/>
    <s v="Y"/>
    <x v="0"/>
  </r>
  <r>
    <s v="16-0052029"/>
    <x v="3"/>
    <x v="7"/>
    <x v="1"/>
    <x v="1"/>
    <x v="1"/>
    <s v="Tier 3 - Extreme"/>
    <s v="Transmission line"/>
    <n v="7"/>
    <n v="23"/>
    <d v="2016-07-23T00:00:00"/>
    <n v="1514879"/>
    <x v="0"/>
    <s v="Y"/>
    <x v="7"/>
  </r>
  <r>
    <s v="16-0052745"/>
    <x v="4"/>
    <x v="9"/>
    <x v="7"/>
    <x v="6"/>
    <x v="1"/>
    <s v="Tier 2 - Elevated"/>
    <s v="Distribution Circuit"/>
    <n v="7"/>
    <n v="26"/>
    <d v="2016-07-26T00:00:00"/>
    <n v="1516505"/>
    <x v="0"/>
    <s v="Y"/>
    <x v="9"/>
  </r>
  <r>
    <s v="16-0053849"/>
    <x v="2"/>
    <x v="11"/>
    <x v="12"/>
    <x v="7"/>
    <x v="1"/>
    <s v="Tier 2 - Elevated"/>
    <s v="Transformer only"/>
    <n v="7"/>
    <n v="30"/>
    <d v="2016-07-30T00:00:00"/>
    <n v="1519015"/>
    <x v="0"/>
    <s v="Y"/>
    <x v="16"/>
  </r>
  <r>
    <s v="16-0059883"/>
    <x v="4"/>
    <x v="9"/>
    <x v="7"/>
    <x v="6"/>
    <x v="1"/>
    <s v="Tier 2 - Elevated"/>
    <s v="Distribution Circuit"/>
    <n v="8"/>
    <n v="25"/>
    <d v="2016-08-25T00:00:00"/>
    <n v="1531829"/>
    <x v="0"/>
    <s v="Y"/>
    <x v="9"/>
  </r>
  <r>
    <s v="16-0061710"/>
    <x v="5"/>
    <x v="10"/>
    <x v="1"/>
    <x v="1"/>
    <x v="1"/>
    <s v="Tier 3 - Extreme"/>
    <s v="Distribution Circuit"/>
    <n v="9"/>
    <n v="1"/>
    <d v="2016-09-01T00:00:00"/>
    <n v="1535428"/>
    <x v="0"/>
    <s v="Y"/>
    <x v="51"/>
  </r>
  <r>
    <s v="16-0066526"/>
    <x v="2"/>
    <x v="11"/>
    <x v="0"/>
    <x v="3"/>
    <x v="1"/>
    <s v="Tier 2 - Elevated"/>
    <s v="Distribution Circuit"/>
    <n v="9"/>
    <n v="22"/>
    <d v="2016-09-22T00:00:00"/>
    <n v="1545987"/>
    <x v="0"/>
    <s v="Y"/>
    <x v="31"/>
  </r>
  <r>
    <s v="16-0066762"/>
    <x v="2"/>
    <x v="6"/>
    <x v="5"/>
    <x v="11"/>
    <x v="1"/>
    <s v="Tier 2 - Elevated"/>
    <s v="Distribution Circuit"/>
    <n v="9"/>
    <n v="22"/>
    <d v="2016-09-22T00:00:00"/>
    <n v="1546249"/>
    <x v="0"/>
    <s v="Y"/>
    <x v="128"/>
  </r>
  <r>
    <s v="16-0069531"/>
    <x v="1"/>
    <x v="1"/>
    <x v="11"/>
    <x v="3"/>
    <x v="1"/>
    <s v="Tier 3 - Extreme"/>
    <s v="Transformer only"/>
    <n v="10"/>
    <n v="4"/>
    <d v="2016-10-04T00:00:00"/>
    <n v="1552496"/>
    <x v="0"/>
    <s v="Y"/>
    <x v="85"/>
  </r>
  <r>
    <s v="16-0076387"/>
    <x v="0"/>
    <x v="0"/>
    <x v="0"/>
    <x v="3"/>
    <x v="1"/>
    <s v="Tier 2 - Elevated"/>
    <s v="Distribution Circuit"/>
    <n v="10"/>
    <n v="28"/>
    <d v="2016-10-28T00:00:00"/>
    <n v="1571875"/>
    <x v="0"/>
    <s v="Y"/>
    <x v="74"/>
  </r>
  <r>
    <s v="16-0076387"/>
    <x v="0"/>
    <x v="0"/>
    <x v="0"/>
    <x v="3"/>
    <x v="1"/>
    <s v="Tier 2 - Elevated"/>
    <s v="Distribution Circuit"/>
    <n v="10"/>
    <n v="28"/>
    <d v="2016-10-28T00:00:00"/>
    <n v="1571875"/>
    <x v="0"/>
    <s v="Y"/>
    <x v="74"/>
  </r>
  <r>
    <s v="16-0076751"/>
    <x v="2"/>
    <x v="11"/>
    <x v="1"/>
    <x v="0"/>
    <x v="1"/>
    <s v="Tier 2 - Elevated"/>
    <s v="Distribution Circuit"/>
    <n v="10"/>
    <n v="30"/>
    <d v="2016-10-30T00:00:00"/>
    <n v="1572980"/>
    <x v="0"/>
    <s v="Y"/>
    <x v="54"/>
  </r>
  <r>
    <s v="16-0078478"/>
    <x v="6"/>
    <x v="33"/>
    <x v="21"/>
    <x v="1"/>
    <x v="1"/>
    <s v="Tier 2 - Elevated"/>
    <s v="Distribution Circuit"/>
    <n v="11"/>
    <n v="7"/>
    <d v="2016-11-07T00:00:00"/>
    <n v="1577857"/>
    <x v="0"/>
    <s v="Y"/>
    <x v="1350"/>
  </r>
  <r>
    <s v="16-0079356"/>
    <x v="2"/>
    <x v="24"/>
    <x v="12"/>
    <x v="7"/>
    <x v="1"/>
    <s v="Tier 3 - Extreme"/>
    <s v="Transformer only"/>
    <n v="11"/>
    <n v="11"/>
    <d v="2016-11-11T00:00:00"/>
    <n v="1579677"/>
    <x v="0"/>
    <s v="Y"/>
    <x v="148"/>
  </r>
  <r>
    <s v="16-0081248"/>
    <x v="1"/>
    <x v="1"/>
    <x v="12"/>
    <x v="0"/>
    <x v="1"/>
    <s v="Tier 3 - Extreme"/>
    <s v="Transformer only"/>
    <n v="11"/>
    <n v="20"/>
    <d v="2016-11-20T00:00:00"/>
    <n v="1585520"/>
    <x v="0"/>
    <s v="Y"/>
    <x v="246"/>
  </r>
  <r>
    <s v="16-0081423"/>
    <x v="2"/>
    <x v="11"/>
    <x v="40"/>
    <x v="1"/>
    <x v="1"/>
    <s v="Tier 2 - Elevated"/>
    <s v="Distribution Circuit"/>
    <n v="11"/>
    <n v="21"/>
    <d v="2016-11-21T00:00:00"/>
    <n v="1586490"/>
    <x v="0"/>
    <s v="Y"/>
    <x v="1868"/>
  </r>
  <r>
    <s v="16-0082021"/>
    <x v="2"/>
    <x v="6"/>
    <x v="12"/>
    <x v="3"/>
    <x v="1"/>
    <s v="Tier 3 - Extreme"/>
    <s v="Transformer only"/>
    <n v="11"/>
    <n v="23"/>
    <d v="2016-11-23T00:00:00"/>
    <n v="1587927"/>
    <x v="0"/>
    <s v="Y"/>
    <x v="235"/>
  </r>
  <r>
    <s v="16-0082435"/>
    <x v="1"/>
    <x v="4"/>
    <x v="1"/>
    <x v="0"/>
    <x v="1"/>
    <s v="Tier 3 - Extreme"/>
    <s v="Distribution Circuit"/>
    <n v="11"/>
    <n v="27"/>
    <d v="2016-11-27T00:00:00"/>
    <n v="1589843"/>
    <x v="0"/>
    <s v="Y"/>
    <x v="4"/>
  </r>
  <r>
    <s v="16-0082986"/>
    <x v="1"/>
    <x v="1"/>
    <x v="4"/>
    <x v="1"/>
    <x v="1"/>
    <s v="Tier 2 - Elevated"/>
    <s v="Transformer only"/>
    <n v="11"/>
    <n v="29"/>
    <d v="2016-11-29T00:00:00"/>
    <n v="1591546"/>
    <x v="0"/>
    <s v="Y"/>
    <x v="625"/>
  </r>
  <r>
    <s v="17-0003220"/>
    <x v="4"/>
    <x v="12"/>
    <x v="7"/>
    <x v="6"/>
    <x v="2"/>
    <s v="Tier 2 - Elevated"/>
    <s v="Distribution Circuit"/>
    <n v="1"/>
    <n v="3"/>
    <d v="2017-01-03T00:00:00"/>
    <n v="1616440"/>
    <x v="0"/>
    <s v="N"/>
    <x v="17"/>
  </r>
  <r>
    <s v="17-0003571"/>
    <x v="4"/>
    <x v="9"/>
    <x v="7"/>
    <x v="6"/>
    <x v="2"/>
    <s v="Tier 2 - Elevated"/>
    <s v="Distribution Circuit"/>
    <n v="1"/>
    <n v="4"/>
    <d v="2017-01-04T00:00:00"/>
    <n v="1618009"/>
    <x v="0"/>
    <s v="N"/>
    <x v="9"/>
  </r>
  <r>
    <s v="17-0005274"/>
    <x v="3"/>
    <x v="28"/>
    <x v="0"/>
    <x v="0"/>
    <x v="2"/>
    <s v="Tier 3 - Extreme"/>
    <s v="Distribution Circuit"/>
    <n v="1"/>
    <n v="8"/>
    <d v="2017-01-08T00:00:00"/>
    <n v="1624565"/>
    <x v="0"/>
    <s v="N"/>
    <x v="816"/>
  </r>
  <r>
    <s v="17-0005329"/>
    <x v="1"/>
    <x v="4"/>
    <x v="1"/>
    <x v="0"/>
    <x v="2"/>
    <s v="Tier 2 - Elevated"/>
    <s v="Distribution Circuit"/>
    <n v="1"/>
    <n v="8"/>
    <d v="2017-01-08T00:00:00"/>
    <n v="1626875"/>
    <x v="0"/>
    <s v="N"/>
    <x v="4"/>
  </r>
  <r>
    <s v="17-0005682"/>
    <x v="4"/>
    <x v="9"/>
    <x v="7"/>
    <x v="6"/>
    <x v="2"/>
    <s v="Tier 2 - Elevated"/>
    <s v="Distribution Circuit"/>
    <n v="1"/>
    <n v="8"/>
    <d v="2017-01-08T00:00:00"/>
    <n v="1628066"/>
    <x v="0"/>
    <s v="N"/>
    <x v="9"/>
  </r>
  <r>
    <s v="17-0005848"/>
    <x v="2"/>
    <x v="11"/>
    <x v="14"/>
    <x v="11"/>
    <x v="2"/>
    <s v="Tier 2 - Elevated"/>
    <s v="Transformer only"/>
    <n v="1"/>
    <n v="8"/>
    <d v="2017-01-08T00:00:00"/>
    <n v="1627156"/>
    <x v="0"/>
    <s v="N"/>
    <x v="192"/>
  </r>
  <r>
    <s v="17-0005955"/>
    <x v="4"/>
    <x v="9"/>
    <x v="7"/>
    <x v="6"/>
    <x v="2"/>
    <s v="Tier 3 - Extreme"/>
    <s v="Distribution Circuit"/>
    <n v="1"/>
    <n v="8"/>
    <d v="2017-01-08T00:00:00"/>
    <n v="1629233"/>
    <x v="0"/>
    <s v="N"/>
    <x v="9"/>
  </r>
  <r>
    <s v="17-0006196"/>
    <x v="1"/>
    <x v="1"/>
    <x v="1"/>
    <x v="0"/>
    <x v="2"/>
    <s v="Tier 2 - Elevated"/>
    <s v="Distribution Circuit"/>
    <n v="1"/>
    <n v="8"/>
    <d v="2017-01-08T00:00:00"/>
    <n v="1626975"/>
    <x v="0"/>
    <s v="N"/>
    <x v="18"/>
  </r>
  <r>
    <s v="17-0009401"/>
    <x v="4"/>
    <x v="9"/>
    <x v="7"/>
    <x v="6"/>
    <x v="2"/>
    <s v="Tier 2 - Elevated"/>
    <s v="Distribution Circuit"/>
    <n v="1"/>
    <n v="16"/>
    <d v="2017-01-16T00:00:00"/>
    <n v="1644607"/>
    <x v="0"/>
    <s v="N"/>
    <x v="9"/>
  </r>
  <r>
    <s v="17-0011112"/>
    <x v="1"/>
    <x v="1"/>
    <x v="1"/>
    <x v="0"/>
    <x v="2"/>
    <s v="Tier 2 - Elevated"/>
    <s v="Distribution Circuit"/>
    <n v="1"/>
    <n v="19"/>
    <d v="2017-01-19T00:00:00"/>
    <n v="1651846"/>
    <x v="0"/>
    <s v="N"/>
    <x v="18"/>
  </r>
  <r>
    <s v="17-0012925"/>
    <x v="1"/>
    <x v="1"/>
    <x v="1"/>
    <x v="0"/>
    <x v="2"/>
    <s v="Tier 3 - Extreme"/>
    <s v="Distribution Circuit"/>
    <n v="1"/>
    <n v="22"/>
    <d v="2017-01-22T00:00:00"/>
    <n v="1659777"/>
    <x v="0"/>
    <s v="N"/>
    <x v="18"/>
  </r>
  <r>
    <s v="17-0013264"/>
    <x v="1"/>
    <x v="1"/>
    <x v="1"/>
    <x v="13"/>
    <x v="2"/>
    <s v="Tier 3 - Extreme"/>
    <s v="Distribution Circuit"/>
    <n v="1"/>
    <n v="21"/>
    <d v="2017-01-21T00:00:00"/>
    <n v="1657181"/>
    <x v="0"/>
    <s v="N"/>
    <x v="44"/>
  </r>
  <r>
    <s v="17-0013756"/>
    <x v="2"/>
    <x v="11"/>
    <x v="1"/>
    <x v="0"/>
    <x v="2"/>
    <s v="Tier 2 - Elevated"/>
    <s v="Distribution Circuit"/>
    <n v="1"/>
    <n v="23"/>
    <d v="2017-01-23T00:00:00"/>
    <n v="1663376"/>
    <x v="0"/>
    <s v="N"/>
    <x v="54"/>
  </r>
  <r>
    <s v="17-0015872"/>
    <x v="4"/>
    <x v="12"/>
    <x v="7"/>
    <x v="6"/>
    <x v="2"/>
    <s v="Tier 2 - Elevated"/>
    <s v="Distribution Circuit"/>
    <n v="1"/>
    <n v="28"/>
    <d v="2017-01-28T00:00:00"/>
    <n v="1669730"/>
    <x v="0"/>
    <s v="N"/>
    <x v="17"/>
  </r>
  <r>
    <s v="17-0016003"/>
    <x v="4"/>
    <x v="9"/>
    <x v="7"/>
    <x v="6"/>
    <x v="2"/>
    <s v="Tier 3 - Extreme"/>
    <s v="Distribution Circuit"/>
    <n v="1"/>
    <n v="30"/>
    <d v="2017-01-30T00:00:00"/>
    <n v="1670268"/>
    <x v="0"/>
    <s v="N"/>
    <x v="9"/>
  </r>
  <r>
    <s v="17-0018861"/>
    <x v="4"/>
    <x v="9"/>
    <x v="7"/>
    <x v="6"/>
    <x v="2"/>
    <s v="Tier 2 - Elevated"/>
    <s v="Distribution Circuit"/>
    <n v="2"/>
    <n v="8"/>
    <d v="2017-02-08T00:00:00"/>
    <n v="1681267"/>
    <x v="0"/>
    <s v="N"/>
    <x v="9"/>
  </r>
  <r>
    <s v="17-0021571"/>
    <x v="1"/>
    <x v="1"/>
    <x v="1"/>
    <x v="1"/>
    <x v="2"/>
    <s v="Tier 2 - Elevated"/>
    <s v="Distribution Circuit"/>
    <n v="2"/>
    <n v="16"/>
    <d v="2017-02-16T00:00:00"/>
    <n v="1690225"/>
    <x v="0"/>
    <s v="N"/>
    <x v="1"/>
  </r>
  <r>
    <s v="17-0021789"/>
    <x v="1"/>
    <x v="1"/>
    <x v="1"/>
    <x v="0"/>
    <x v="2"/>
    <s v="Tier 2 - Elevated"/>
    <s v="Distribution Circuit"/>
    <n v="2"/>
    <n v="17"/>
    <d v="2017-02-17T00:00:00"/>
    <n v="1690928"/>
    <x v="0"/>
    <s v="N"/>
    <x v="18"/>
  </r>
  <r>
    <s v="17-0022383"/>
    <x v="1"/>
    <x v="4"/>
    <x v="1"/>
    <x v="1"/>
    <x v="2"/>
    <s v="Tier 3 - Extreme"/>
    <s v="Distribution Circuit"/>
    <n v="2"/>
    <n v="17"/>
    <d v="2017-02-17T00:00:00"/>
    <n v="1696693"/>
    <x v="0"/>
    <s v="N"/>
    <x v="19"/>
  </r>
  <r>
    <s v="17-0023176"/>
    <x v="4"/>
    <x v="9"/>
    <x v="7"/>
    <x v="6"/>
    <x v="2"/>
    <s v="Tier 3 - Extreme"/>
    <s v="Distribution Circuit"/>
    <n v="2"/>
    <n v="18"/>
    <d v="2017-02-18T00:00:00"/>
    <n v="1699384"/>
    <x v="0"/>
    <s v="N"/>
    <x v="9"/>
  </r>
  <r>
    <s v="17-0024859"/>
    <x v="1"/>
    <x v="1"/>
    <x v="24"/>
    <x v="0"/>
    <x v="2"/>
    <s v="Tier 3 - Extreme"/>
    <s v="Transformer only"/>
    <n v="2"/>
    <n v="20"/>
    <d v="2017-02-20T00:00:00"/>
    <n v="1706254"/>
    <x v="0"/>
    <s v="N"/>
    <x v="222"/>
  </r>
  <r>
    <s v="17-0028253"/>
    <x v="1"/>
    <x v="1"/>
    <x v="9"/>
    <x v="7"/>
    <x v="2"/>
    <s v="Tier 2 - Elevated"/>
    <s v="Distribution Circuit"/>
    <n v="3"/>
    <n v="3"/>
    <d v="2017-03-03T00:00:00"/>
    <n v="1718972"/>
    <x v="0"/>
    <s v="N"/>
    <x v="563"/>
  </r>
  <r>
    <s v="17-0032498"/>
    <x v="4"/>
    <x v="12"/>
    <x v="7"/>
    <x v="6"/>
    <x v="2"/>
    <s v="Tier 2 - Elevated"/>
    <s v="Distribution Circuit"/>
    <n v="3"/>
    <n v="21"/>
    <d v="2017-03-21T00:00:00"/>
    <n v="1732229"/>
    <x v="0"/>
    <s v="N"/>
    <x v="17"/>
  </r>
  <r>
    <s v="17-0035977"/>
    <x v="1"/>
    <x v="1"/>
    <x v="1"/>
    <x v="3"/>
    <x v="2"/>
    <s v="Tier 3 - Extreme"/>
    <s v="Transformer only"/>
    <n v="4"/>
    <n v="3"/>
    <d v="2017-04-03T00:00:00"/>
    <n v="1742635"/>
    <x v="0"/>
    <s v="N"/>
    <x v="121"/>
  </r>
  <r>
    <s v="17-0036905"/>
    <x v="1"/>
    <x v="1"/>
    <x v="1"/>
    <x v="0"/>
    <x v="2"/>
    <s v="Tier 2 - Elevated"/>
    <s v="Distribution Circuit"/>
    <n v="4"/>
    <n v="6"/>
    <d v="2017-04-06T00:00:00"/>
    <n v="1745167"/>
    <x v="0"/>
    <s v="N"/>
    <x v="18"/>
  </r>
  <r>
    <s v="17-0037624"/>
    <x v="1"/>
    <x v="1"/>
    <x v="0"/>
    <x v="0"/>
    <x v="2"/>
    <s v="Tier 2 - Elevated"/>
    <s v="Distribution Circuit"/>
    <n v="4"/>
    <n v="7"/>
    <d v="2017-04-07T00:00:00"/>
    <n v="1749547"/>
    <x v="0"/>
    <s v="N"/>
    <x v="56"/>
  </r>
  <r>
    <s v="17-0038388"/>
    <x v="4"/>
    <x v="9"/>
    <x v="7"/>
    <x v="6"/>
    <x v="2"/>
    <s v="Tier 3 - Extreme"/>
    <s v="Distribution Circuit"/>
    <n v="4"/>
    <n v="8"/>
    <d v="2017-04-08T00:00:00"/>
    <n v="1753187"/>
    <x v="0"/>
    <s v="N"/>
    <x v="9"/>
  </r>
  <r>
    <s v="17-0051171"/>
    <x v="1"/>
    <x v="1"/>
    <x v="1"/>
    <x v="13"/>
    <x v="2"/>
    <s v="Tier 3 - Extreme"/>
    <s v="Distribution Circuit"/>
    <n v="5"/>
    <n v="27"/>
    <d v="2017-05-27T00:00:00"/>
    <n v="1791974"/>
    <x v="0"/>
    <s v="Y"/>
    <x v="44"/>
  </r>
  <r>
    <s v="17-0053934"/>
    <x v="4"/>
    <x v="9"/>
    <x v="7"/>
    <x v="6"/>
    <x v="2"/>
    <s v="Tier 3 - Extreme"/>
    <s v="Transformer only"/>
    <n v="6"/>
    <n v="9"/>
    <d v="2017-06-09T00:00:00"/>
    <n v="1800245"/>
    <x v="0"/>
    <s v="Y"/>
    <x v="9"/>
  </r>
  <r>
    <s v="17-0056265"/>
    <x v="2"/>
    <x v="24"/>
    <x v="12"/>
    <x v="7"/>
    <x v="2"/>
    <s v="Tier 2 - Elevated"/>
    <s v="Transformer only"/>
    <n v="6"/>
    <n v="18"/>
    <d v="2017-06-18T00:00:00"/>
    <n v="1808802"/>
    <x v="0"/>
    <s v="Y"/>
    <x v="148"/>
  </r>
  <r>
    <s v="17-0060042"/>
    <x v="5"/>
    <x v="10"/>
    <x v="1"/>
    <x v="1"/>
    <x v="2"/>
    <s v="Tier 2 - Elevated"/>
    <s v="Distribution Circuit"/>
    <n v="7"/>
    <n v="2"/>
    <d v="2017-07-02T00:00:00"/>
    <n v="1822260"/>
    <x v="0"/>
    <s v="Y"/>
    <x v="51"/>
  </r>
  <r>
    <s v="17-0060713"/>
    <x v="1"/>
    <x v="1"/>
    <x v="1"/>
    <x v="0"/>
    <x v="2"/>
    <s v="Tier 2 - Elevated"/>
    <s v="Distribution Circuit"/>
    <n v="7"/>
    <n v="5"/>
    <d v="2017-07-05T00:00:00"/>
    <n v="1824172"/>
    <x v="0"/>
    <s v="Y"/>
    <x v="18"/>
  </r>
  <r>
    <s v="17-0060900"/>
    <x v="4"/>
    <x v="9"/>
    <x v="7"/>
    <x v="6"/>
    <x v="2"/>
    <s v="Tier 3 - Extreme"/>
    <s v="Distribution Circuit"/>
    <n v="7"/>
    <n v="6"/>
    <d v="2017-07-06T00:00:00"/>
    <n v="1824540"/>
    <x v="0"/>
    <s v="Y"/>
    <x v="9"/>
  </r>
  <r>
    <s v="17-0065191"/>
    <x v="1"/>
    <x v="1"/>
    <x v="1"/>
    <x v="0"/>
    <x v="2"/>
    <s v="Tier 2 - Elevated"/>
    <s v="Distribution Circuit"/>
    <n v="7"/>
    <n v="25"/>
    <d v="2017-07-25T00:00:00"/>
    <n v="1839173"/>
    <x v="0"/>
    <s v="Y"/>
    <x v="18"/>
  </r>
  <r>
    <s v="17-0065461"/>
    <x v="4"/>
    <x v="9"/>
    <x v="7"/>
    <x v="6"/>
    <x v="2"/>
    <s v="Tier 3 - Extreme"/>
    <s v="Distribution Circuit"/>
    <n v="7"/>
    <n v="25"/>
    <d v="2017-07-25T00:00:00"/>
    <n v="1839793"/>
    <x v="0"/>
    <s v="Y"/>
    <x v="9"/>
  </r>
  <r>
    <s v="17-0065638"/>
    <x v="4"/>
    <x v="9"/>
    <x v="7"/>
    <x v="6"/>
    <x v="2"/>
    <s v="Tier 3 - Extreme"/>
    <s v="Distribution Circuit"/>
    <n v="7"/>
    <n v="26"/>
    <d v="2017-07-26T00:00:00"/>
    <n v="1840129"/>
    <x v="0"/>
    <s v="Y"/>
    <x v="9"/>
  </r>
  <r>
    <s v="17-0066577"/>
    <x v="2"/>
    <x v="6"/>
    <x v="5"/>
    <x v="11"/>
    <x v="2"/>
    <s v="Tier 2 - Elevated"/>
    <s v="Distribution Circuit"/>
    <n v="7"/>
    <n v="30"/>
    <d v="2017-07-30T00:00:00"/>
    <n v="1842732"/>
    <x v="0"/>
    <s v="Y"/>
    <x v="128"/>
  </r>
  <r>
    <s v="17-0066733"/>
    <x v="4"/>
    <x v="9"/>
    <x v="7"/>
    <x v="6"/>
    <x v="2"/>
    <s v="Tier 2 - Elevated"/>
    <s v="Distribution Circuit"/>
    <n v="7"/>
    <n v="31"/>
    <d v="2017-07-31T00:00:00"/>
    <n v="1843016"/>
    <x v="0"/>
    <s v="Y"/>
    <x v="9"/>
  </r>
  <r>
    <s v="17-0067134"/>
    <x v="2"/>
    <x v="11"/>
    <x v="15"/>
    <x v="3"/>
    <x v="2"/>
    <s v="Tier 2 - Elevated"/>
    <s v="Distribution Circuit"/>
    <n v="8"/>
    <n v="1"/>
    <d v="2017-08-01T00:00:00"/>
    <n v="1843949"/>
    <x v="0"/>
    <s v="Y"/>
    <x v="37"/>
  </r>
  <r>
    <s v="17-0067584"/>
    <x v="2"/>
    <x v="11"/>
    <x v="12"/>
    <x v="4"/>
    <x v="2"/>
    <s v="Tier 2 - Elevated"/>
    <s v="Transformer only"/>
    <n v="8"/>
    <n v="3"/>
    <d v="2017-08-03T00:00:00"/>
    <n v="1845211"/>
    <x v="0"/>
    <s v="Y"/>
    <x v="290"/>
  </r>
  <r>
    <s v="17-0071406"/>
    <x v="4"/>
    <x v="9"/>
    <x v="7"/>
    <x v="6"/>
    <x v="2"/>
    <s v="Tier 3 - Extreme"/>
    <s v="Distribution Circuit"/>
    <n v="8"/>
    <n v="18"/>
    <d v="2017-08-18T00:00:00"/>
    <n v="1854848"/>
    <x v="0"/>
    <s v="Y"/>
    <x v="9"/>
  </r>
  <r>
    <s v="17-0075142"/>
    <x v="1"/>
    <x v="4"/>
    <x v="1"/>
    <x v="0"/>
    <x v="2"/>
    <s v="Tier 3 - Extreme"/>
    <s v="Distribution Circuit"/>
    <n v="9"/>
    <n v="2"/>
    <d v="2017-09-02T00:00:00"/>
    <n v="1866124"/>
    <x v="0"/>
    <s v="Y"/>
    <x v="4"/>
  </r>
  <r>
    <s v="17-0075566"/>
    <x v="3"/>
    <x v="7"/>
    <x v="1"/>
    <x v="11"/>
    <x v="2"/>
    <s v="Tier 2 - Elevated"/>
    <s v="Distribution Circuit"/>
    <n v="9"/>
    <n v="3"/>
    <d v="2017-09-03T00:00:00"/>
    <n v="1868188"/>
    <x v="0"/>
    <s v="Y"/>
    <x v="50"/>
  </r>
  <r>
    <s v="17-0076786"/>
    <x v="3"/>
    <x v="3"/>
    <x v="12"/>
    <x v="7"/>
    <x v="2"/>
    <s v="Tier 2 - Elevated"/>
    <s v="Transformer only"/>
    <n v="9"/>
    <n v="7"/>
    <d v="2017-09-07T00:00:00"/>
    <n v="1872560"/>
    <x v="0"/>
    <s v="Y"/>
    <x v="29"/>
  </r>
  <r>
    <s v="17-0078011"/>
    <x v="2"/>
    <x v="11"/>
    <x v="9"/>
    <x v="3"/>
    <x v="2"/>
    <s v="Tier 2 - Elevated"/>
    <s v="Distribution Circuit"/>
    <n v="9"/>
    <n v="11"/>
    <d v="2017-09-11T00:00:00"/>
    <n v="1875505"/>
    <x v="0"/>
    <s v="Y"/>
    <x v="83"/>
  </r>
  <r>
    <s v="17-0079789"/>
    <x v="1"/>
    <x v="4"/>
    <x v="1"/>
    <x v="0"/>
    <x v="2"/>
    <s v="Tier 3 - Extreme"/>
    <s v="Distribution Circuit"/>
    <n v="9"/>
    <n v="18"/>
    <d v="2017-09-18T00:00:00"/>
    <n v="1881109"/>
    <x v="0"/>
    <s v="Y"/>
    <x v="4"/>
  </r>
  <r>
    <s v="17-0079909"/>
    <x v="4"/>
    <x v="9"/>
    <x v="7"/>
    <x v="6"/>
    <x v="2"/>
    <s v="Tier 2 - Elevated"/>
    <s v="Distribution Circuit"/>
    <n v="9"/>
    <n v="19"/>
    <d v="2017-09-19T00:00:00"/>
    <n v="1881515"/>
    <x v="0"/>
    <s v="Y"/>
    <x v="9"/>
  </r>
  <r>
    <s v="17-0083404"/>
    <x v="4"/>
    <x v="9"/>
    <x v="7"/>
    <x v="6"/>
    <x v="2"/>
    <s v="Tier 2 - Elevated"/>
    <s v="Distribution Circuit"/>
    <n v="10"/>
    <n v="2"/>
    <d v="2017-10-02T00:00:00"/>
    <n v="1889341"/>
    <x v="0"/>
    <s v="Y"/>
    <x v="9"/>
  </r>
  <r>
    <s v="17-0084892"/>
    <x v="1"/>
    <x v="1"/>
    <x v="1"/>
    <x v="1"/>
    <x v="2"/>
    <s v="Tier 2 - Elevated"/>
    <s v="Distribution Circuit"/>
    <n v="10"/>
    <n v="7"/>
    <d v="2017-10-07T00:00:00"/>
    <n v="1892315"/>
    <x v="0"/>
    <s v="Y"/>
    <x v="1"/>
  </r>
  <r>
    <s v="17-0085756"/>
    <x v="1"/>
    <x v="1"/>
    <x v="1"/>
    <x v="1"/>
    <x v="2"/>
    <s v="Tier 3 - Extreme"/>
    <s v="Distribution Circuit"/>
    <n v="10"/>
    <n v="8"/>
    <d v="2017-10-08T00:00:00"/>
    <n v="1894148"/>
    <x v="0"/>
    <s v="Y"/>
    <x v="1"/>
  </r>
  <r>
    <s v="17-0088849"/>
    <x v="4"/>
    <x v="9"/>
    <x v="7"/>
    <x v="6"/>
    <x v="2"/>
    <s v="Tier 3 - Extreme"/>
    <s v="Distribution Circuit"/>
    <n v="10"/>
    <n v="19"/>
    <d v="2017-10-19T00:00:00"/>
    <n v="1904677"/>
    <x v="0"/>
    <s v="Y"/>
    <x v="9"/>
  </r>
  <r>
    <s v="17-0090440"/>
    <x v="4"/>
    <x v="9"/>
    <x v="7"/>
    <x v="6"/>
    <x v="2"/>
    <s v="Tier 2 - Elevated"/>
    <s v="Distribution Circuit"/>
    <n v="10"/>
    <n v="25"/>
    <d v="2017-10-25T00:00:00"/>
    <n v="1909662"/>
    <x v="0"/>
    <s v="Y"/>
    <x v="9"/>
  </r>
  <r>
    <s v="17-0094363"/>
    <x v="5"/>
    <x v="2"/>
    <x v="5"/>
    <x v="4"/>
    <x v="2"/>
    <s v="Tier 2 - Elevated"/>
    <s v="Distribution Circuit"/>
    <n v="11"/>
    <n v="10"/>
    <d v="2017-11-10T00:00:00"/>
    <n v="1920377"/>
    <x v="0"/>
    <s v="Y"/>
    <x v="1750"/>
  </r>
  <r>
    <s v="17-0095179"/>
    <x v="4"/>
    <x v="9"/>
    <x v="7"/>
    <x v="6"/>
    <x v="2"/>
    <s v="Tier 2 - Elevated"/>
    <s v="Distribution Circuit"/>
    <n v="11"/>
    <n v="15"/>
    <d v="2017-11-15T00:00:00"/>
    <n v="1922906"/>
    <x v="0"/>
    <s v="Y"/>
    <x v="9"/>
  </r>
  <r>
    <s v="17-0097591"/>
    <x v="2"/>
    <x v="11"/>
    <x v="12"/>
    <x v="3"/>
    <x v="2"/>
    <s v="Tier 3 - Extreme"/>
    <s v="Transformer only"/>
    <n v="11"/>
    <n v="26"/>
    <d v="2017-11-26T00:00:00"/>
    <n v="1929227"/>
    <x v="0"/>
    <s v="Y"/>
    <x v="46"/>
  </r>
  <r>
    <s v="17-0101351"/>
    <x v="4"/>
    <x v="9"/>
    <x v="7"/>
    <x v="6"/>
    <x v="2"/>
    <s v="Tier 2 - Elevated"/>
    <s v="Distribution Circuit"/>
    <n v="12"/>
    <n v="12"/>
    <d v="2017-12-12T00:00:00"/>
    <n v="1941305"/>
    <x v="0"/>
    <s v="N"/>
    <x v="9"/>
  </r>
  <r>
    <s v="17-0101529"/>
    <x v="2"/>
    <x v="11"/>
    <x v="18"/>
    <x v="1"/>
    <x v="2"/>
    <s v="Tier 2 - Elevated"/>
    <s v="Distribution Circuit"/>
    <n v="12"/>
    <n v="13"/>
    <d v="2017-12-13T00:00:00"/>
    <n v="1942313"/>
    <x v="0"/>
    <s v="N"/>
    <x v="229"/>
  </r>
  <r>
    <s v="17-0103395"/>
    <x v="4"/>
    <x v="9"/>
    <x v="7"/>
    <x v="6"/>
    <x v="2"/>
    <s v="Tier 2 - Elevated"/>
    <s v="Distribution Circuit"/>
    <n v="12"/>
    <n v="27"/>
    <d v="2017-12-27T00:00:00"/>
    <n v="1951711"/>
    <x v="0"/>
    <s v="N"/>
    <x v="9"/>
  </r>
  <r>
    <s v="18-0006061"/>
    <x v="3"/>
    <x v="3"/>
    <x v="0"/>
    <x v="0"/>
    <x v="3"/>
    <s v="Tier 2 - Elevated"/>
    <s v="Distribution Circuit"/>
    <n v="1"/>
    <n v="14"/>
    <d v="2018-01-14T00:00:00"/>
    <n v="8049"/>
    <x v="0"/>
    <s v="N"/>
    <x v="1869"/>
  </r>
  <r>
    <s v="18-0010130"/>
    <x v="5"/>
    <x v="18"/>
    <x v="9"/>
    <x v="3"/>
    <x v="3"/>
    <s v="Tier 2 - Elevated"/>
    <s v="Distribution Circuit"/>
    <n v="1"/>
    <n v="30"/>
    <d v="2018-01-30T00:00:00"/>
    <n v="16249"/>
    <x v="0"/>
    <s v="N"/>
    <x v="1540"/>
  </r>
  <r>
    <s v="18-0015287"/>
    <x v="0"/>
    <x v="15"/>
    <x v="8"/>
    <x v="7"/>
    <x v="3"/>
    <s v="Tier 3 - Extreme"/>
    <s v="Distribution Circuit"/>
    <n v="2"/>
    <n v="18"/>
    <d v="2018-02-18T00:00:00"/>
    <n v="26846"/>
    <x v="0"/>
    <s v="N"/>
    <x v="531"/>
  </r>
  <r>
    <s v="18-0019075"/>
    <x v="2"/>
    <x v="11"/>
    <x v="11"/>
    <x v="0"/>
    <x v="3"/>
    <s v="Tier 2 - Elevated"/>
    <s v="Transformer only"/>
    <n v="3"/>
    <n v="2"/>
    <d v="2018-03-02T00:00:00"/>
    <n v="36160"/>
    <x v="0"/>
    <s v="N"/>
    <x v="131"/>
  </r>
  <r>
    <s v="18-0019283"/>
    <x v="1"/>
    <x v="1"/>
    <x v="1"/>
    <x v="1"/>
    <x v="3"/>
    <s v="Tier 3 - Extreme"/>
    <s v="Distribution Circuit"/>
    <n v="3"/>
    <n v="2"/>
    <d v="2018-03-02T00:00:00"/>
    <n v="36797"/>
    <x v="0"/>
    <s v="N"/>
    <x v="1"/>
  </r>
  <r>
    <s v="18-0023194"/>
    <x v="2"/>
    <x v="11"/>
    <x v="11"/>
    <x v="3"/>
    <x v="3"/>
    <s v="Tier 2 - Elevated"/>
    <s v="Distribution Circuit"/>
    <n v="3"/>
    <n v="15"/>
    <d v="2018-03-15T00:00:00"/>
    <n v="45058"/>
    <x v="0"/>
    <s v="N"/>
    <x v="14"/>
  </r>
  <r>
    <s v="18-0023514"/>
    <x v="1"/>
    <x v="4"/>
    <x v="1"/>
    <x v="1"/>
    <x v="3"/>
    <s v="Tier 3 - Extreme"/>
    <s v="Distribution Circuit"/>
    <n v="3"/>
    <n v="16"/>
    <d v="2018-03-16T00:00:00"/>
    <n v="46069"/>
    <x v="0"/>
    <s v="N"/>
    <x v="19"/>
  </r>
  <r>
    <s v="18-0023558"/>
    <x v="1"/>
    <x v="1"/>
    <x v="11"/>
    <x v="3"/>
    <x v="3"/>
    <s v="Tier 3 - Extreme"/>
    <s v="Distribution Circuit"/>
    <n v="3"/>
    <n v="16"/>
    <d v="2018-03-16T00:00:00"/>
    <n v="45907"/>
    <x v="0"/>
    <s v="N"/>
    <x v="85"/>
  </r>
  <r>
    <s v="18-0023559"/>
    <x v="1"/>
    <x v="1"/>
    <x v="1"/>
    <x v="0"/>
    <x v="3"/>
    <s v="Tier 3 - Extreme"/>
    <s v="Distribution Circuit"/>
    <n v="3"/>
    <n v="16"/>
    <d v="2018-03-16T00:00:00"/>
    <n v="46156"/>
    <x v="0"/>
    <s v="N"/>
    <x v="18"/>
  </r>
  <r>
    <s v="18-0025358"/>
    <x v="1"/>
    <x v="4"/>
    <x v="1"/>
    <x v="1"/>
    <x v="3"/>
    <s v="Tier 2 - Elevated"/>
    <s v="Distribution Circuit"/>
    <n v="3"/>
    <n v="22"/>
    <d v="2018-03-22T00:00:00"/>
    <n v="50360"/>
    <x v="0"/>
    <s v="N"/>
    <x v="19"/>
  </r>
  <r>
    <s v="18-0026602"/>
    <x v="4"/>
    <x v="9"/>
    <x v="7"/>
    <x v="6"/>
    <x v="3"/>
    <s v="Tier 2 - Elevated"/>
    <s v="Distribution Circuit"/>
    <n v="3"/>
    <n v="26"/>
    <d v="2018-03-26T00:00:00"/>
    <n v="53291"/>
    <x v="0"/>
    <s v="N"/>
    <x v="9"/>
  </r>
  <r>
    <s v="18-0030056"/>
    <x v="4"/>
    <x v="9"/>
    <x v="7"/>
    <x v="6"/>
    <x v="3"/>
    <s v="Tier 2 - Elevated"/>
    <s v="Distribution Circuit"/>
    <n v="4"/>
    <n v="6"/>
    <d v="2018-04-06T00:00:00"/>
    <n v="61029"/>
    <x v="0"/>
    <s v="N"/>
    <x v="9"/>
  </r>
  <r>
    <s v="18-0032363"/>
    <x v="2"/>
    <x v="11"/>
    <x v="0"/>
    <x v="3"/>
    <x v="3"/>
    <s v="Tier 3 - Extreme"/>
    <s v="Distribution Circuit"/>
    <n v="4"/>
    <n v="15"/>
    <d v="2018-04-15T00:00:00"/>
    <n v="67115"/>
    <x v="0"/>
    <s v="N"/>
    <x v="31"/>
  </r>
  <r>
    <s v="18-0032626"/>
    <x v="3"/>
    <x v="3"/>
    <x v="1"/>
    <x v="0"/>
    <x v="3"/>
    <s v="Tier 2 - Elevated"/>
    <s v="Distribution Circuit"/>
    <n v="4"/>
    <n v="16"/>
    <d v="2018-04-16T00:00:00"/>
    <n v="67901"/>
    <x v="0"/>
    <s v="N"/>
    <x v="528"/>
  </r>
  <r>
    <s v="18-0038337"/>
    <x v="4"/>
    <x v="9"/>
    <x v="7"/>
    <x v="6"/>
    <x v="3"/>
    <s v="Tier 3 - Extreme"/>
    <s v="Distribution Circuit"/>
    <n v="5"/>
    <n v="4"/>
    <d v="2018-05-04T00:00:00"/>
    <n v="79529"/>
    <x v="0"/>
    <s v="Y"/>
    <x v="9"/>
  </r>
  <r>
    <s v="18-0043329"/>
    <x v="2"/>
    <x v="11"/>
    <x v="9"/>
    <x v="3"/>
    <x v="3"/>
    <s v="Tier 3 - Extreme"/>
    <s v="Transformer only"/>
    <n v="5"/>
    <n v="22"/>
    <d v="2018-05-22T00:00:00"/>
    <n v="91841"/>
    <x v="0"/>
    <s v="Y"/>
    <x v="83"/>
  </r>
  <r>
    <s v="18-0044528"/>
    <x v="3"/>
    <x v="3"/>
    <x v="12"/>
    <x v="7"/>
    <x v="3"/>
    <s v="Tier 2 - Elevated"/>
    <s v="Transformer only"/>
    <n v="5"/>
    <n v="25"/>
    <d v="2018-05-25T00:00:00"/>
    <n v="93911"/>
    <x v="0"/>
    <s v="Y"/>
    <x v="29"/>
  </r>
  <r>
    <s v="18-0059385"/>
    <x v="2"/>
    <x v="6"/>
    <x v="16"/>
    <x v="15"/>
    <x v="3"/>
    <s v="Tier 3 - Extreme"/>
    <s v="Distribution Circuit"/>
    <n v="7"/>
    <n v="12"/>
    <d v="2018-07-12T00:00:00"/>
    <n v="130260"/>
    <x v="0"/>
    <s v="Y"/>
    <x v="162"/>
  </r>
  <r>
    <s v="18-0059476"/>
    <x v="2"/>
    <x v="11"/>
    <x v="9"/>
    <x v="15"/>
    <x v="3"/>
    <s v="Tier 2 - Elevated"/>
    <s v="Transformer only"/>
    <n v="7"/>
    <n v="13"/>
    <d v="2018-07-13T00:00:00"/>
    <n v="130563"/>
    <x v="0"/>
    <s v="Y"/>
    <x v="110"/>
  </r>
  <r>
    <s v="18-0067641"/>
    <x v="1"/>
    <x v="1"/>
    <x v="1"/>
    <x v="0"/>
    <x v="3"/>
    <s v="Tier 3 - Extreme"/>
    <s v="Distribution Circuit"/>
    <n v="8"/>
    <n v="7"/>
    <d v="2018-08-07T00:00:00"/>
    <n v="150919"/>
    <x v="0"/>
    <s v="Y"/>
    <x v="18"/>
  </r>
  <r>
    <s v="18-0068301"/>
    <x v="4"/>
    <x v="9"/>
    <x v="7"/>
    <x v="6"/>
    <x v="3"/>
    <s v="Tier 2 - Elevated"/>
    <s v="Distribution Circuit"/>
    <n v="8"/>
    <n v="9"/>
    <d v="2018-08-09T00:00:00"/>
    <n v="151982"/>
    <x v="0"/>
    <s v="Y"/>
    <x v="9"/>
  </r>
  <r>
    <s v="18-0073621"/>
    <x v="4"/>
    <x v="9"/>
    <x v="7"/>
    <x v="6"/>
    <x v="3"/>
    <s v="Tier 2 - Elevated"/>
    <s v="Distribution Circuit"/>
    <n v="8"/>
    <n v="26"/>
    <d v="2018-08-26T00:00:00"/>
    <n v="162757"/>
    <x v="0"/>
    <s v="Y"/>
    <x v="9"/>
  </r>
  <r>
    <s v="18-0073889"/>
    <x v="4"/>
    <x v="9"/>
    <x v="7"/>
    <x v="6"/>
    <x v="3"/>
    <s v="Tier 2 - Elevated"/>
    <s v="Distribution Circuit"/>
    <n v="8"/>
    <n v="27"/>
    <d v="2018-08-27T00:00:00"/>
    <n v="162880"/>
    <x v="0"/>
    <s v="Y"/>
    <x v="9"/>
  </r>
  <r>
    <s v="18-0076919"/>
    <x v="1"/>
    <x v="4"/>
    <x v="1"/>
    <x v="1"/>
    <x v="3"/>
    <s v="Tier 2 - Elevated"/>
    <s v="Distribution Circuit"/>
    <n v="9"/>
    <n v="5"/>
    <d v="2018-09-05T00:00:00"/>
    <n v="168807"/>
    <x v="0"/>
    <s v="Y"/>
    <x v="19"/>
  </r>
  <r>
    <s v="18-0077792"/>
    <x v="2"/>
    <x v="11"/>
    <x v="12"/>
    <x v="7"/>
    <x v="3"/>
    <s v="Tier 3 - Extreme"/>
    <s v="Transformer only"/>
    <n v="9"/>
    <n v="8"/>
    <d v="2018-09-08T00:00:00"/>
    <n v="170710"/>
    <x v="0"/>
    <s v="Y"/>
    <x v="16"/>
  </r>
  <r>
    <s v="18-0082101"/>
    <x v="2"/>
    <x v="11"/>
    <x v="9"/>
    <x v="3"/>
    <x v="3"/>
    <s v="Tier 2 - Elevated"/>
    <s v="Distribution Circuit"/>
    <n v="9"/>
    <n v="21"/>
    <d v="2018-09-21T00:00:00"/>
    <n v="178831"/>
    <x v="0"/>
    <s v="Y"/>
    <x v="83"/>
  </r>
  <r>
    <s v="18-0088071"/>
    <x v="4"/>
    <x v="9"/>
    <x v="7"/>
    <x v="6"/>
    <x v="3"/>
    <s v="Tier 3 - Extreme"/>
    <s v="Distribution Circuit"/>
    <n v="10"/>
    <n v="8"/>
    <d v="2018-10-08T00:00:00"/>
    <n v="190564"/>
    <x v="0"/>
    <s v="Y"/>
    <x v="9"/>
  </r>
  <r>
    <s v="18-0090281"/>
    <x v="4"/>
    <x v="9"/>
    <x v="7"/>
    <x v="6"/>
    <x v="3"/>
    <s v="Tier 2 - Elevated"/>
    <s v="Transmission line"/>
    <n v="10"/>
    <n v="14"/>
    <d v="2018-10-14T00:00:00"/>
    <n v="194945"/>
    <x v="0"/>
    <s v="Y"/>
    <x v="9"/>
  </r>
  <r>
    <s v="18-0091500"/>
    <x v="0"/>
    <x v="15"/>
    <x v="6"/>
    <x v="11"/>
    <x v="3"/>
    <s v="Tier 2 - Elevated"/>
    <s v="Distribution Circuit"/>
    <n v="10"/>
    <n v="17"/>
    <d v="2018-10-17T00:00:00"/>
    <n v="197503"/>
    <x v="0"/>
    <s v="Y"/>
    <x v="606"/>
  </r>
  <r>
    <s v="18-0096316"/>
    <x v="2"/>
    <x v="11"/>
    <x v="12"/>
    <x v="7"/>
    <x v="3"/>
    <s v="Tier 3 - Extreme"/>
    <s v="Transformer only"/>
    <n v="11"/>
    <n v="1"/>
    <d v="2018-11-01T00:00:00"/>
    <n v="207021"/>
    <x v="0"/>
    <s v="Y"/>
    <x v="16"/>
  </r>
  <r>
    <s v="18-0099492"/>
    <x v="0"/>
    <x v="2"/>
    <x v="24"/>
    <x v="11"/>
    <x v="3"/>
    <s v="Tier 3 - Extreme"/>
    <s v="Transformer only"/>
    <n v="11"/>
    <n v="13"/>
    <d v="2018-11-13T00:00:00"/>
    <n v="214696"/>
    <x v="0"/>
    <s v="Y"/>
    <x v="1870"/>
  </r>
  <r>
    <s v="18-0101022"/>
    <x v="3"/>
    <x v="7"/>
    <x v="0"/>
    <x v="11"/>
    <x v="3"/>
    <s v="Tier 3 - Extreme"/>
    <s v="Distribution Circuit"/>
    <n v="11"/>
    <n v="8"/>
    <d v="2018-11-08T00:00:00"/>
    <n v="218260"/>
    <x v="0"/>
    <s v="Y"/>
    <x v="52"/>
  </r>
  <r>
    <s v="18-0101510"/>
    <x v="2"/>
    <x v="11"/>
    <x v="9"/>
    <x v="0"/>
    <x v="3"/>
    <s v="Tier 2 - Elevated"/>
    <s v="Distribution Circuit"/>
    <n v="11"/>
    <n v="20"/>
    <d v="2018-11-20T00:00:00"/>
    <n v="219184"/>
    <x v="0"/>
    <s v="Y"/>
    <x v="1388"/>
  </r>
  <r>
    <s v="18-0102286"/>
    <x v="3"/>
    <x v="3"/>
    <x v="12"/>
    <x v="7"/>
    <x v="3"/>
    <s v="Tier 2 - Elevated"/>
    <s v="Transformer only"/>
    <n v="11"/>
    <n v="22"/>
    <d v="2018-11-22T00:00:00"/>
    <n v="221878"/>
    <x v="0"/>
    <s v="Y"/>
    <x v="29"/>
  </r>
  <r>
    <s v="18-0104884"/>
    <x v="1"/>
    <x v="1"/>
    <x v="1"/>
    <x v="0"/>
    <x v="3"/>
    <s v="Tier 3 - Extreme"/>
    <s v="Distribution Circuit"/>
    <n v="11"/>
    <n v="29"/>
    <d v="2018-11-29T00:00:00"/>
    <n v="227935"/>
    <x v="0"/>
    <s v="Y"/>
    <x v="18"/>
  </r>
  <r>
    <s v="18-0105315"/>
    <x v="1"/>
    <x v="4"/>
    <x v="1"/>
    <x v="3"/>
    <x v="3"/>
    <s v="Tier 3 - Extreme"/>
    <s v="Distribution Circuit"/>
    <n v="11"/>
    <n v="29"/>
    <d v="2018-11-29T00:00:00"/>
    <n v="228390"/>
    <x v="0"/>
    <s v="Y"/>
    <x v="153"/>
  </r>
  <r>
    <s v="18-0108418"/>
    <x v="4"/>
    <x v="9"/>
    <x v="7"/>
    <x v="6"/>
    <x v="3"/>
    <s v="Tier 2 - Elevated"/>
    <s v="Distribution Circuit"/>
    <n v="12"/>
    <n v="11"/>
    <d v="2018-12-11T00:00:00"/>
    <n v="237609"/>
    <x v="0"/>
    <s v="N"/>
    <x v="9"/>
  </r>
  <r>
    <s v="18-0109446"/>
    <x v="2"/>
    <x v="11"/>
    <x v="13"/>
    <x v="3"/>
    <x v="3"/>
    <s v="Tier 2 - Elevated"/>
    <s v="Distribution Circuit"/>
    <n v="12"/>
    <n v="16"/>
    <d v="2018-12-16T00:00:00"/>
    <n v="241309"/>
    <x v="0"/>
    <s v="N"/>
    <x v="59"/>
  </r>
  <r>
    <s v="18-0110709"/>
    <x v="2"/>
    <x v="11"/>
    <x v="6"/>
    <x v="7"/>
    <x v="3"/>
    <s v="Tier 2 - Elevated"/>
    <s v="Distribution Circuit"/>
    <n v="12"/>
    <n v="26"/>
    <d v="2018-12-26T00:00:00"/>
    <n v="247307"/>
    <x v="0"/>
    <s v="N"/>
    <x v="90"/>
  </r>
  <r>
    <s v="19-0006769"/>
    <x v="1"/>
    <x v="1"/>
    <x v="1"/>
    <x v="12"/>
    <x v="4"/>
    <s v="Tier 3 - Extreme"/>
    <s v="Distribution Circuit"/>
    <n v="1"/>
    <n v="9"/>
    <d v="2019-01-09T00:00:00"/>
    <n v="261536"/>
    <x v="0"/>
    <s v="N"/>
    <x v="38"/>
  </r>
  <r>
    <s v="19-0006788"/>
    <x v="5"/>
    <x v="10"/>
    <x v="7"/>
    <x v="7"/>
    <x v="4"/>
    <s v="Tier 2 - Elevated"/>
    <s v="Transformer only"/>
    <n v="1"/>
    <n v="9"/>
    <d v="2019-01-09T00:00:00"/>
    <n v="261498"/>
    <x v="0"/>
    <s v="N"/>
    <x v="245"/>
  </r>
  <r>
    <s v="19-0010753"/>
    <x v="2"/>
    <x v="11"/>
    <x v="0"/>
    <x v="3"/>
    <x v="4"/>
    <s v="Tier 3 - Extreme"/>
    <s v="Distribution Circuit"/>
    <n v="1"/>
    <n v="17"/>
    <d v="2019-01-17T00:00:00"/>
    <n v="272108"/>
    <x v="0"/>
    <s v="N"/>
    <x v="31"/>
  </r>
  <r>
    <s v="19-0011358"/>
    <x v="1"/>
    <x v="1"/>
    <x v="1"/>
    <x v="1"/>
    <x v="4"/>
    <s v="Tier 2 - Elevated"/>
    <s v="Distribution Circuit"/>
    <n v="1"/>
    <n v="17"/>
    <d v="2019-01-17T00:00:00"/>
    <n v="273928"/>
    <x v="0"/>
    <s v="N"/>
    <x v="1"/>
  </r>
  <r>
    <s v="19-0011473"/>
    <x v="2"/>
    <x v="11"/>
    <x v="15"/>
    <x v="3"/>
    <x v="4"/>
    <s v="Tier 3 - Extreme"/>
    <s v="Distribution Circuit"/>
    <n v="1"/>
    <n v="17"/>
    <d v="2019-01-17T00:00:00"/>
    <n v="272583"/>
    <x v="0"/>
    <s v="N"/>
    <x v="37"/>
  </r>
  <r>
    <s v="19-0011476"/>
    <x v="4"/>
    <x v="9"/>
    <x v="7"/>
    <x v="6"/>
    <x v="4"/>
    <s v="Tier 2 - Elevated"/>
    <s v="Distribution Circuit"/>
    <n v="1"/>
    <n v="17"/>
    <d v="2019-01-17T00:00:00"/>
    <n v="274970"/>
    <x v="0"/>
    <s v="N"/>
    <x v="9"/>
  </r>
  <r>
    <s v="19-0011487"/>
    <x v="1"/>
    <x v="1"/>
    <x v="1"/>
    <x v="0"/>
    <x v="4"/>
    <s v="Tier 3 - Extreme"/>
    <s v="Distribution Circuit"/>
    <n v="1"/>
    <n v="17"/>
    <d v="2019-01-17T00:00:00"/>
    <n v="275085"/>
    <x v="0"/>
    <s v="N"/>
    <x v="18"/>
  </r>
  <r>
    <s v="19-0011808"/>
    <x v="1"/>
    <x v="1"/>
    <x v="1"/>
    <x v="0"/>
    <x v="4"/>
    <s v="Tier 3 - Extreme"/>
    <s v="Distribution Circuit"/>
    <n v="1"/>
    <n v="17"/>
    <d v="2019-01-17T00:00:00"/>
    <n v="272918"/>
    <x v="0"/>
    <s v="N"/>
    <x v="18"/>
  </r>
  <r>
    <s v="19-0012071"/>
    <x v="2"/>
    <x v="6"/>
    <x v="16"/>
    <x v="7"/>
    <x v="4"/>
    <s v="Tier 3 - Extreme"/>
    <s v="Distribution Circuit"/>
    <n v="1"/>
    <n v="18"/>
    <d v="2019-01-18T00:00:00"/>
    <n v="276391"/>
    <x v="0"/>
    <s v="N"/>
    <x v="224"/>
  </r>
  <r>
    <s v="19-0012558"/>
    <x v="1"/>
    <x v="1"/>
    <x v="0"/>
    <x v="0"/>
    <x v="4"/>
    <s v="Tier 2 - Elevated"/>
    <s v="Distribution Circuit"/>
    <n v="1"/>
    <n v="20"/>
    <d v="2019-01-20T00:00:00"/>
    <n v="277219"/>
    <x v="0"/>
    <s v="N"/>
    <x v="56"/>
  </r>
  <r>
    <s v="19-0012784"/>
    <x v="4"/>
    <x v="9"/>
    <x v="7"/>
    <x v="6"/>
    <x v="4"/>
    <s v="Tier 2 - Elevated"/>
    <s v="Distribution Circuit"/>
    <n v="1"/>
    <n v="20"/>
    <d v="2019-01-20T00:00:00"/>
    <n v="277798"/>
    <x v="0"/>
    <s v="N"/>
    <x v="9"/>
  </r>
  <r>
    <s v="19-0018443"/>
    <x v="1"/>
    <x v="1"/>
    <x v="0"/>
    <x v="0"/>
    <x v="4"/>
    <s v="Tier 2 - Elevated"/>
    <s v="Distribution Circuit"/>
    <n v="2"/>
    <n v="5"/>
    <d v="2019-02-05T00:00:00"/>
    <n v="291635"/>
    <x v="0"/>
    <s v="N"/>
    <x v="56"/>
  </r>
  <r>
    <s v="19-0018528"/>
    <x v="1"/>
    <x v="1"/>
    <x v="1"/>
    <x v="0"/>
    <x v="4"/>
    <s v="Tier 3 - Extreme"/>
    <s v="Distribution Circuit"/>
    <n v="2"/>
    <n v="5"/>
    <d v="2019-02-05T00:00:00"/>
    <n v="291830"/>
    <x v="0"/>
    <s v="N"/>
    <x v="18"/>
  </r>
  <r>
    <s v="19-0018664"/>
    <x v="1"/>
    <x v="1"/>
    <x v="1"/>
    <x v="1"/>
    <x v="4"/>
    <s v="Tier 2 - Elevated"/>
    <s v="Distribution Circuit"/>
    <n v="2"/>
    <n v="5"/>
    <d v="2019-02-05T00:00:00"/>
    <n v="292040"/>
    <x v="0"/>
    <s v="N"/>
    <x v="1"/>
  </r>
  <r>
    <s v="19-0018707"/>
    <x v="1"/>
    <x v="1"/>
    <x v="0"/>
    <x v="0"/>
    <x v="4"/>
    <s v="Tier 2 - Elevated"/>
    <s v="Distribution Circuit"/>
    <n v="2"/>
    <n v="5"/>
    <d v="2019-02-05T00:00:00"/>
    <n v="293048"/>
    <x v="0"/>
    <s v="N"/>
    <x v="56"/>
  </r>
  <r>
    <s v="19-0019708"/>
    <x v="1"/>
    <x v="4"/>
    <x v="1"/>
    <x v="1"/>
    <x v="4"/>
    <s v="Tier 3 - Extreme"/>
    <s v="Distribution Circuit"/>
    <n v="2"/>
    <n v="4"/>
    <d v="2019-02-04T00:00:00"/>
    <n v="295498"/>
    <x v="0"/>
    <s v="N"/>
    <x v="19"/>
  </r>
  <r>
    <s v="19-0020416"/>
    <x v="4"/>
    <x v="9"/>
    <x v="7"/>
    <x v="6"/>
    <x v="4"/>
    <s v="Tier 2 - Elevated"/>
    <s v="Distribution Circuit"/>
    <n v="2"/>
    <n v="9"/>
    <d v="2019-02-09T00:00:00"/>
    <n v="297408"/>
    <x v="0"/>
    <s v="N"/>
    <x v="9"/>
  </r>
  <r>
    <s v="19-0020815"/>
    <x v="1"/>
    <x v="1"/>
    <x v="1"/>
    <x v="0"/>
    <x v="4"/>
    <s v="Tier 2 - Elevated"/>
    <s v="Distribution Circuit"/>
    <n v="2"/>
    <n v="10"/>
    <d v="2019-02-10T00:00:00"/>
    <n v="299287"/>
    <x v="0"/>
    <s v="N"/>
    <x v="18"/>
  </r>
  <r>
    <s v="19-0021424"/>
    <x v="2"/>
    <x v="11"/>
    <x v="18"/>
    <x v="3"/>
    <x v="4"/>
    <s v="Tier 3 - Extreme"/>
    <s v="Distribution Circuit"/>
    <n v="2"/>
    <n v="12"/>
    <d v="2019-02-12T00:00:00"/>
    <n v="300650"/>
    <x v="0"/>
    <s v="N"/>
    <x v="78"/>
  </r>
  <r>
    <s v="19-0021551"/>
    <x v="4"/>
    <x v="9"/>
    <x v="7"/>
    <x v="6"/>
    <x v="4"/>
    <s v="Tier 2 - Elevated"/>
    <s v="Distribution Circuit"/>
    <n v="2"/>
    <n v="12"/>
    <d v="2019-02-12T00:00:00"/>
    <n v="300871"/>
    <x v="0"/>
    <s v="N"/>
    <x v="9"/>
  </r>
  <r>
    <s v="19-0021717"/>
    <x v="1"/>
    <x v="1"/>
    <x v="1"/>
    <x v="8"/>
    <x v="4"/>
    <s v="Tier 3 - Extreme"/>
    <s v="Distribution Circuit"/>
    <n v="2"/>
    <n v="12"/>
    <d v="2019-02-12T00:00:00"/>
    <n v="301790"/>
    <x v="0"/>
    <s v="N"/>
    <x v="20"/>
  </r>
  <r>
    <s v="19-0022470"/>
    <x v="2"/>
    <x v="11"/>
    <x v="14"/>
    <x v="0"/>
    <x v="4"/>
    <s v="Tier 2 - Elevated"/>
    <s v="Distribution Circuit"/>
    <n v="2"/>
    <n v="13"/>
    <d v="2019-02-13T00:00:00"/>
    <n v="305024"/>
    <x v="0"/>
    <s v="N"/>
    <x v="34"/>
  </r>
  <r>
    <s v="19-0024070"/>
    <x v="1"/>
    <x v="1"/>
    <x v="0"/>
    <x v="0"/>
    <x v="4"/>
    <s v="Tier 3 - Extreme"/>
    <s v="Distribution Circuit"/>
    <n v="2"/>
    <n v="12"/>
    <d v="2019-02-12T00:00:00"/>
    <n v="312203"/>
    <x v="0"/>
    <s v="N"/>
    <x v="56"/>
  </r>
  <r>
    <s v="19-0024184"/>
    <x v="1"/>
    <x v="1"/>
    <x v="1"/>
    <x v="0"/>
    <x v="4"/>
    <s v="Tier 2 - Elevated"/>
    <s v="Distribution Circuit"/>
    <n v="2"/>
    <n v="13"/>
    <d v="2019-02-13T00:00:00"/>
    <n v="312611"/>
    <x v="0"/>
    <s v="N"/>
    <x v="18"/>
  </r>
  <r>
    <s v="19-0024265"/>
    <x v="4"/>
    <x v="9"/>
    <x v="7"/>
    <x v="6"/>
    <x v="4"/>
    <s v="Tier 3 - Extreme"/>
    <s v="Distribution Circuit"/>
    <n v="2"/>
    <n v="15"/>
    <d v="2019-02-15T00:00:00"/>
    <n v="312713"/>
    <x v="0"/>
    <s v="N"/>
    <x v="9"/>
  </r>
  <r>
    <s v="19-0024483"/>
    <x v="1"/>
    <x v="1"/>
    <x v="0"/>
    <x v="0"/>
    <x v="4"/>
    <s v="Tier 2 - Elevated"/>
    <s v="Distribution Circuit"/>
    <n v="2"/>
    <n v="12"/>
    <d v="2019-02-12T00:00:00"/>
    <n v="313880"/>
    <x v="0"/>
    <s v="N"/>
    <x v="56"/>
  </r>
  <r>
    <s v="19-0024749"/>
    <x v="1"/>
    <x v="1"/>
    <x v="24"/>
    <x v="4"/>
    <x v="4"/>
    <s v="Tier 2 - Elevated"/>
    <s v="Distribution Circuit"/>
    <n v="2"/>
    <n v="13"/>
    <d v="2019-02-13T00:00:00"/>
    <n v="315027"/>
    <x v="0"/>
    <s v="N"/>
    <x v="1208"/>
  </r>
  <r>
    <s v="19-0025184"/>
    <x v="1"/>
    <x v="1"/>
    <x v="1"/>
    <x v="1"/>
    <x v="4"/>
    <s v="Tier 2 - Elevated"/>
    <s v="Distribution Circuit"/>
    <n v="2"/>
    <n v="17"/>
    <d v="2019-02-17T00:00:00"/>
    <n v="315958"/>
    <x v="0"/>
    <s v="N"/>
    <x v="1"/>
  </r>
  <r>
    <s v="19-0026057"/>
    <x v="2"/>
    <x v="11"/>
    <x v="8"/>
    <x v="7"/>
    <x v="4"/>
    <s v="Tier 2 - Elevated"/>
    <s v="Distribution Circuit"/>
    <n v="2"/>
    <n v="19"/>
    <d v="2019-02-19T00:00:00"/>
    <n v="318635"/>
    <x v="0"/>
    <s v="N"/>
    <x v="277"/>
  </r>
  <r>
    <s v="19-0026614"/>
    <x v="1"/>
    <x v="1"/>
    <x v="1"/>
    <x v="3"/>
    <x v="4"/>
    <s v="Tier 2 - Elevated"/>
    <s v="Distribution Circuit"/>
    <n v="2"/>
    <n v="12"/>
    <d v="2019-02-12T00:00:00"/>
    <n v="320058"/>
    <x v="0"/>
    <s v="N"/>
    <x v="121"/>
  </r>
  <r>
    <s v="19-0027102"/>
    <x v="1"/>
    <x v="1"/>
    <x v="1"/>
    <x v="1"/>
    <x v="4"/>
    <s v="Tier 3 - Extreme"/>
    <s v="Distribution Circuit"/>
    <n v="2"/>
    <n v="21"/>
    <d v="2019-02-21T00:00:00"/>
    <n v="320994"/>
    <x v="0"/>
    <s v="N"/>
    <x v="1"/>
  </r>
  <r>
    <s v="19-0028545"/>
    <x v="4"/>
    <x v="9"/>
    <x v="7"/>
    <x v="6"/>
    <x v="4"/>
    <s v="Tier 2 - Elevated"/>
    <s v="Distribution Circuit"/>
    <n v="2"/>
    <n v="26"/>
    <d v="2019-02-26T00:00:00"/>
    <n v="325089"/>
    <x v="0"/>
    <s v="N"/>
    <x v="9"/>
  </r>
  <r>
    <s v="19-0028546"/>
    <x v="4"/>
    <x v="9"/>
    <x v="7"/>
    <x v="6"/>
    <x v="4"/>
    <s v="Tier 2 - Elevated"/>
    <s v="Distribution Circuit"/>
    <n v="2"/>
    <n v="26"/>
    <d v="2019-02-26T00:00:00"/>
    <n v="325015"/>
    <x v="0"/>
    <s v="N"/>
    <x v="9"/>
  </r>
  <r>
    <s v="19-0032166"/>
    <x v="2"/>
    <x v="11"/>
    <x v="18"/>
    <x v="3"/>
    <x v="4"/>
    <s v="Tier 2 - Elevated"/>
    <s v="Distribution Circuit"/>
    <n v="3"/>
    <n v="8"/>
    <d v="2019-03-08T00:00:00"/>
    <n v="334680"/>
    <x v="0"/>
    <s v="N"/>
    <x v="78"/>
  </r>
  <r>
    <s v="19-0032383"/>
    <x v="1"/>
    <x v="1"/>
    <x v="1"/>
    <x v="0"/>
    <x v="4"/>
    <s v="Tier 3 - Extreme"/>
    <s v="Distribution Circuit"/>
    <n v="3"/>
    <n v="10"/>
    <d v="2019-03-10T00:00:00"/>
    <n v="335354"/>
    <x v="0"/>
    <s v="N"/>
    <x v="18"/>
  </r>
  <r>
    <s v="19-0035803"/>
    <x v="0"/>
    <x v="0"/>
    <x v="24"/>
    <x v="3"/>
    <x v="4"/>
    <s v="Tier 3 - Extreme"/>
    <s v="Transformer only"/>
    <n v="3"/>
    <n v="21"/>
    <d v="2019-03-21T00:00:00"/>
    <n v="344827"/>
    <x v="0"/>
    <s v="N"/>
    <x v="921"/>
  </r>
  <r>
    <s v="19-0037041"/>
    <x v="4"/>
    <x v="9"/>
    <x v="7"/>
    <x v="6"/>
    <x v="4"/>
    <s v="Tier 2 - Elevated"/>
    <s v="Distribution Circuit"/>
    <n v="3"/>
    <n v="26"/>
    <d v="2019-03-26T00:00:00"/>
    <n v="347634"/>
    <x v="0"/>
    <s v="N"/>
    <x v="9"/>
  </r>
  <r>
    <s v="19-0037662"/>
    <x v="3"/>
    <x v="3"/>
    <x v="11"/>
    <x v="3"/>
    <x v="4"/>
    <s v="Tier 3 - Extreme"/>
    <s v="Distribution Circuit"/>
    <n v="3"/>
    <n v="27"/>
    <d v="2019-03-27T00:00:00"/>
    <n v="348873"/>
    <x v="0"/>
    <s v="N"/>
    <x v="1871"/>
  </r>
  <r>
    <s v="19-0037710"/>
    <x v="3"/>
    <x v="3"/>
    <x v="1"/>
    <x v="1"/>
    <x v="4"/>
    <s v="Tier 2 - Elevated"/>
    <s v="Distribution Circuit"/>
    <n v="3"/>
    <n v="27"/>
    <d v="2019-03-27T00:00:00"/>
    <n v="348602"/>
    <x v="0"/>
    <s v="N"/>
    <x v="135"/>
  </r>
  <r>
    <s v="19-0042267"/>
    <x v="4"/>
    <x v="9"/>
    <x v="7"/>
    <x v="6"/>
    <x v="4"/>
    <s v="Tier 2 - Elevated"/>
    <s v="Distribution Circuit"/>
    <n v="4"/>
    <n v="14"/>
    <d v="2019-04-14T00:00:00"/>
    <n v="360408"/>
    <x v="0"/>
    <s v="N"/>
    <x v="9"/>
  </r>
  <r>
    <s v="19-0045779"/>
    <x v="2"/>
    <x v="11"/>
    <x v="1"/>
    <x v="4"/>
    <x v="4"/>
    <s v="Tier 2 - Elevated"/>
    <s v="Distribution Circuit"/>
    <n v="4"/>
    <n v="24"/>
    <d v="2019-04-24T00:00:00"/>
    <n v="367437"/>
    <x v="0"/>
    <s v="N"/>
    <x v="218"/>
  </r>
  <r>
    <s v="19-0046874"/>
    <x v="1"/>
    <x v="1"/>
    <x v="11"/>
    <x v="0"/>
    <x v="4"/>
    <s v="Tier 2 - Elevated"/>
    <s v="Distribution Circuit"/>
    <n v="4"/>
    <n v="28"/>
    <d v="2019-04-28T00:00:00"/>
    <n v="369691"/>
    <x v="0"/>
    <s v="N"/>
    <x v="41"/>
  </r>
  <r>
    <s v="19-0046921"/>
    <x v="3"/>
    <x v="3"/>
    <x v="9"/>
    <x v="7"/>
    <x v="4"/>
    <s v="Tier 3 - Extreme"/>
    <s v="Distribution Circuit"/>
    <n v="4"/>
    <n v="29"/>
    <d v="2019-04-29T00:00:00"/>
    <n v="369791"/>
    <x v="0"/>
    <s v="N"/>
    <x v="15"/>
  </r>
  <r>
    <s v="19-0051156"/>
    <x v="5"/>
    <x v="18"/>
    <x v="8"/>
    <x v="7"/>
    <x v="4"/>
    <s v="Tier 2 - Elevated"/>
    <s v="Distribution Circuit"/>
    <n v="5"/>
    <n v="12"/>
    <d v="2019-05-12T00:00:00"/>
    <n v="378937"/>
    <x v="0"/>
    <s v="Y"/>
    <x v="137"/>
  </r>
  <r>
    <s v="19-0053296"/>
    <x v="2"/>
    <x v="11"/>
    <x v="12"/>
    <x v="7"/>
    <x v="4"/>
    <s v="Tier 2 - Elevated"/>
    <s v="Transformer only"/>
    <n v="5"/>
    <n v="17"/>
    <d v="2019-05-17T00:00:00"/>
    <n v="383377"/>
    <x v="0"/>
    <s v="Y"/>
    <x v="16"/>
  </r>
  <r>
    <s v="19-0054003"/>
    <x v="4"/>
    <x v="9"/>
    <x v="7"/>
    <x v="6"/>
    <x v="4"/>
    <s v="Tier 2 - Elevated"/>
    <s v="Distribution Circuit"/>
    <n v="5"/>
    <n v="19"/>
    <d v="2019-05-19T00:00:00"/>
    <n v="384985"/>
    <x v="0"/>
    <s v="Y"/>
    <x v="9"/>
  </r>
  <r>
    <s v="19-0064078"/>
    <x v="2"/>
    <x v="11"/>
    <x v="1"/>
    <x v="1"/>
    <x v="4"/>
    <s v="Tier 2 - Elevated"/>
    <s v="Distribution Circuit"/>
    <n v="6"/>
    <n v="7"/>
    <d v="2019-06-07T00:00:00"/>
    <n v="400301"/>
    <x v="0"/>
    <s v="Y"/>
    <x v="143"/>
  </r>
  <r>
    <s v="19-0069535"/>
    <x v="1"/>
    <x v="1"/>
    <x v="1"/>
    <x v="1"/>
    <x v="4"/>
    <s v="Tier 2 - Elevated"/>
    <s v="Distribution Circuit"/>
    <n v="6"/>
    <n v="19"/>
    <d v="2019-06-19T00:00:00"/>
    <n v="420784"/>
    <x v="0"/>
    <s v="Y"/>
    <x v="1"/>
  </r>
  <r>
    <s v="19-0072983"/>
    <x v="0"/>
    <x v="0"/>
    <x v="0"/>
    <x v="3"/>
    <x v="4"/>
    <s v="Tier 2 - Elevated"/>
    <s v="Distribution Circuit"/>
    <n v="6"/>
    <n v="28"/>
    <d v="2019-06-28T00:00:00"/>
    <n v="433737"/>
    <x v="0"/>
    <s v="Y"/>
    <x v="74"/>
  </r>
  <r>
    <s v="19-0073243"/>
    <x v="1"/>
    <x v="1"/>
    <x v="0"/>
    <x v="0"/>
    <x v="4"/>
    <s v="Tier 3 - Extreme"/>
    <s v="Distribution Circuit"/>
    <n v="6"/>
    <n v="28"/>
    <d v="2019-06-28T00:00:00"/>
    <n v="434773"/>
    <x v="0"/>
    <s v="Y"/>
    <x v="56"/>
  </r>
  <r>
    <s v="19-0073243"/>
    <x v="1"/>
    <x v="1"/>
    <x v="0"/>
    <x v="0"/>
    <x v="4"/>
    <s v="Tier 3 - Extreme"/>
    <s v="Distribution Circuit"/>
    <n v="6"/>
    <n v="28"/>
    <d v="2019-06-28T00:00:00"/>
    <n v="434773"/>
    <x v="0"/>
    <s v="Y"/>
    <x v="56"/>
  </r>
  <r>
    <s v="19-0078592"/>
    <x v="2"/>
    <x v="11"/>
    <x v="12"/>
    <x v="7"/>
    <x v="4"/>
    <s v="Tier 3 - Extreme"/>
    <s v="Transformer only"/>
    <n v="7"/>
    <n v="17"/>
    <d v="2019-07-17T00:00:00"/>
    <n v="456873"/>
    <x v="0"/>
    <s v="Y"/>
    <x v="16"/>
  </r>
  <r>
    <s v="19-0079506"/>
    <x v="1"/>
    <x v="4"/>
    <x v="1"/>
    <x v="1"/>
    <x v="4"/>
    <s v="Tier 3 - Extreme"/>
    <s v="Distribution Circuit"/>
    <n v="7"/>
    <n v="20"/>
    <d v="2019-07-20T00:00:00"/>
    <n v="464820"/>
    <x v="0"/>
    <s v="Y"/>
    <x v="19"/>
  </r>
  <r>
    <s v="19-0087582"/>
    <x v="0"/>
    <x v="32"/>
    <x v="1"/>
    <x v="1"/>
    <x v="4"/>
    <s v="Tier 2 - Elevated"/>
    <s v="Distribution Circuit"/>
    <n v="8"/>
    <n v="13"/>
    <d v="2019-08-13T00:00:00"/>
    <n v="507800"/>
    <x v="0"/>
    <s v="Y"/>
    <x v="498"/>
  </r>
  <r>
    <s v="19-0092130"/>
    <x v="0"/>
    <x v="0"/>
    <x v="1"/>
    <x v="1"/>
    <x v="4"/>
    <s v="Tier 2 - Elevated"/>
    <s v="Distribution Circuit"/>
    <n v="8"/>
    <n v="26"/>
    <d v="2019-08-26T00:00:00"/>
    <n v="539294"/>
    <x v="0"/>
    <s v="Y"/>
    <x v="76"/>
  </r>
  <r>
    <s v="19-0093207"/>
    <x v="4"/>
    <x v="9"/>
    <x v="7"/>
    <x v="6"/>
    <x v="4"/>
    <s v="Tier 2 - Elevated"/>
    <s v="Distribution Circuit"/>
    <n v="8"/>
    <n v="28"/>
    <d v="2019-08-28T00:00:00"/>
    <n v="545638"/>
    <x v="0"/>
    <s v="Y"/>
    <x v="9"/>
  </r>
  <r>
    <s v="19-0095448"/>
    <x v="1"/>
    <x v="1"/>
    <x v="1"/>
    <x v="0"/>
    <x v="4"/>
    <s v="Tier 2 - Elevated"/>
    <s v="Distribution Circuit"/>
    <n v="9"/>
    <n v="4"/>
    <d v="2019-09-04T00:00:00"/>
    <n v="553946"/>
    <x v="0"/>
    <s v="Y"/>
    <x v="18"/>
  </r>
  <r>
    <s v="19-0097771"/>
    <x v="5"/>
    <x v="10"/>
    <x v="9"/>
    <x v="1"/>
    <x v="4"/>
    <s v="Tier 3 - Extreme"/>
    <s v="Distribution Circuit"/>
    <n v="9"/>
    <n v="11"/>
    <d v="2019-09-11T00:00:00"/>
    <n v="571315"/>
    <x v="0"/>
    <s v="Y"/>
    <x v="82"/>
  </r>
  <r>
    <s v="19-0099159"/>
    <x v="0"/>
    <x v="5"/>
    <x v="25"/>
    <x v="3"/>
    <x v="4"/>
    <s v="Tier 2 - Elevated"/>
    <s v="Distribution Circuit"/>
    <n v="9"/>
    <n v="14"/>
    <d v="2019-09-14T00:00:00"/>
    <n v="582134"/>
    <x v="0"/>
    <s v="Y"/>
    <x v="1634"/>
  </r>
  <r>
    <s v="19-0100949"/>
    <x v="4"/>
    <x v="12"/>
    <x v="7"/>
    <x v="6"/>
    <x v="4"/>
    <s v="Tier 2 - Elevated"/>
    <s v="Distribution Circuit"/>
    <n v="9"/>
    <n v="18"/>
    <d v="2019-09-18T00:00:00"/>
    <n v="592307"/>
    <x v="0"/>
    <s v="Y"/>
    <x v="17"/>
  </r>
  <r>
    <s v="19-0102126"/>
    <x v="2"/>
    <x v="11"/>
    <x v="12"/>
    <x v="7"/>
    <x v="4"/>
    <s v="Tier 2 - Elevated"/>
    <s v="Transformer only"/>
    <n v="9"/>
    <n v="21"/>
    <d v="2019-09-21T00:00:00"/>
    <n v="600293"/>
    <x v="0"/>
    <s v="Y"/>
    <x v="16"/>
  </r>
  <r>
    <s v="19-0113853"/>
    <x v="0"/>
    <x v="0"/>
    <x v="0"/>
    <x v="3"/>
    <x v="4"/>
    <s v="Tier 2 - Elevated"/>
    <s v="Distribution Circuit"/>
    <n v="10"/>
    <n v="20"/>
    <d v="2019-10-20T00:00:00"/>
    <n v="674944"/>
    <x v="0"/>
    <s v="Y"/>
    <x v="74"/>
  </r>
  <r>
    <s v="19-0116778"/>
    <x v="7"/>
    <x v="19"/>
    <x v="8"/>
    <x v="1"/>
    <x v="4"/>
    <s v="Tier 2 - Elevated"/>
    <s v="Distribution Circuit"/>
    <n v="10"/>
    <n v="26"/>
    <d v="2019-10-26T00:00:00"/>
    <n v="685639"/>
    <x v="0"/>
    <s v="Y"/>
    <x v="368"/>
  </r>
  <r>
    <s v="19-0119147"/>
    <x v="1"/>
    <x v="4"/>
    <x v="1"/>
    <x v="1"/>
    <x v="4"/>
    <s v="Tier 3 - Extreme"/>
    <s v="Distribution Circuit"/>
    <n v="10"/>
    <n v="30"/>
    <d v="2019-10-30T00:00:00"/>
    <n v="696163"/>
    <x v="0"/>
    <s v="Y"/>
    <x v="19"/>
  </r>
  <r>
    <s v="19-0125203"/>
    <x v="5"/>
    <x v="10"/>
    <x v="8"/>
    <x v="7"/>
    <x v="4"/>
    <s v="Tier 2 - Elevated"/>
    <s v="Distribution Circuit"/>
    <n v="11"/>
    <n v="15"/>
    <d v="2019-11-15T00:00:00"/>
    <n v="707651"/>
    <x v="0"/>
    <s v="Y"/>
    <x v="45"/>
  </r>
  <r>
    <s v="19-0130004"/>
    <x v="4"/>
    <x v="9"/>
    <x v="7"/>
    <x v="6"/>
    <x v="4"/>
    <s v="Tier 2 - Elevated"/>
    <s v="Distribution Circuit"/>
    <n v="11"/>
    <n v="26"/>
    <d v="2019-11-26T00:00:00"/>
    <n v="718070"/>
    <x v="0"/>
    <s v="Y"/>
    <x v="9"/>
  </r>
  <r>
    <s v="19-0130496"/>
    <x v="4"/>
    <x v="9"/>
    <x v="7"/>
    <x v="6"/>
    <x v="4"/>
    <s v="Tier 3 - Extreme"/>
    <s v="Distribution Circuit"/>
    <n v="11"/>
    <n v="27"/>
    <d v="2019-11-27T00:00:00"/>
    <n v="721726"/>
    <x v="0"/>
    <s v="Y"/>
    <x v="9"/>
  </r>
  <r>
    <s v="19-0130799"/>
    <x v="1"/>
    <x v="1"/>
    <x v="1"/>
    <x v="3"/>
    <x v="4"/>
    <s v="Tier 2 - Elevated"/>
    <s v="Distribution Circuit"/>
    <n v="11"/>
    <n v="28"/>
    <d v="2019-11-28T00:00:00"/>
    <n v="722604"/>
    <x v="0"/>
    <s v="Y"/>
    <x v="121"/>
  </r>
  <r>
    <s v="19-0132452"/>
    <x v="1"/>
    <x v="4"/>
    <x v="1"/>
    <x v="1"/>
    <x v="4"/>
    <s v="Tier 2 - Elevated"/>
    <s v="Distribution Circuit"/>
    <n v="12"/>
    <n v="2"/>
    <d v="2019-12-02T00:00:00"/>
    <n v="727377"/>
    <x v="0"/>
    <s v="N"/>
    <x v="19"/>
  </r>
  <r>
    <s v="19-0135452"/>
    <x v="4"/>
    <x v="9"/>
    <x v="7"/>
    <x v="6"/>
    <x v="4"/>
    <s v="Tier 2 - Elevated"/>
    <s v="Distribution Circuit"/>
    <n v="12"/>
    <n v="9"/>
    <d v="2019-12-09T00:00:00"/>
    <n v="734986"/>
    <x v="0"/>
    <s v="N"/>
    <x v="9"/>
  </r>
  <r>
    <s v="19-0135867"/>
    <x v="4"/>
    <x v="9"/>
    <x v="7"/>
    <x v="6"/>
    <x v="4"/>
    <s v="Tier 2 - Elevated"/>
    <s v="Distribution Circuit"/>
    <n v="12"/>
    <n v="11"/>
    <d v="2019-12-11T00:00:00"/>
    <n v="736103"/>
    <x v="0"/>
    <s v="N"/>
    <x v="9"/>
  </r>
  <r>
    <s v="19-0136063"/>
    <x v="0"/>
    <x v="5"/>
    <x v="4"/>
    <x v="3"/>
    <x v="4"/>
    <s v="Tier 2 - Elevated"/>
    <s v="Transformer only"/>
    <n v="12"/>
    <n v="11"/>
    <d v="2019-12-11T00:00:00"/>
    <n v="736791"/>
    <x v="0"/>
    <s v="N"/>
    <x v="5"/>
  </r>
  <r>
    <s v="19-0136200"/>
    <x v="5"/>
    <x v="10"/>
    <x v="8"/>
    <x v="7"/>
    <x v="4"/>
    <s v="Tier 2 - Elevated"/>
    <s v="Distribution Circuit"/>
    <n v="12"/>
    <n v="12"/>
    <d v="2019-12-12T00:00:00"/>
    <n v="737339"/>
    <x v="0"/>
    <s v="N"/>
    <x v="45"/>
  </r>
  <r>
    <s v="19-0136527"/>
    <x v="1"/>
    <x v="1"/>
    <x v="1"/>
    <x v="0"/>
    <x v="4"/>
    <s v="Tier 3 - Extreme"/>
    <s v="Distribution Circuit"/>
    <n v="12"/>
    <n v="14"/>
    <d v="2019-12-14T00:00:00"/>
    <n v="738854"/>
    <x v="0"/>
    <s v="N"/>
    <x v="18"/>
  </r>
  <r>
    <s v="19-0136719"/>
    <x v="4"/>
    <x v="9"/>
    <x v="7"/>
    <x v="6"/>
    <x v="4"/>
    <s v="Tier 3 - Extreme"/>
    <s v="Distribution Circuit"/>
    <n v="12"/>
    <n v="16"/>
    <d v="2019-12-16T00:00:00"/>
    <n v="740523"/>
    <x v="0"/>
    <s v="N"/>
    <x v="9"/>
  </r>
  <r>
    <s v="19-0136860"/>
    <x v="4"/>
    <x v="12"/>
    <x v="7"/>
    <x v="6"/>
    <x v="4"/>
    <s v="Tier 3 - Extreme"/>
    <s v="Distribution Circuit"/>
    <n v="12"/>
    <n v="16"/>
    <d v="2019-12-16T00:00:00"/>
    <n v="743806"/>
    <x v="0"/>
    <s v="N"/>
    <x v="17"/>
  </r>
  <r>
    <s v="19-0136953"/>
    <x v="1"/>
    <x v="1"/>
    <x v="9"/>
    <x v="3"/>
    <x v="4"/>
    <s v="Tier 2 - Elevated"/>
    <s v="Transformer only"/>
    <n v="12"/>
    <n v="17"/>
    <d v="2019-12-17T00:00:00"/>
    <n v="744459"/>
    <x v="0"/>
    <s v="N"/>
    <x v="237"/>
  </r>
  <r>
    <s v="20-0008990"/>
    <x v="2"/>
    <x v="11"/>
    <x v="11"/>
    <x v="3"/>
    <x v="5"/>
    <s v="Tier 3 - Extreme"/>
    <s v="Distribution Circuit"/>
    <n v="1"/>
    <n v="15"/>
    <d v="2020-01-15T00:00:00"/>
    <n v="761432"/>
    <x v="0"/>
    <s v="N"/>
    <x v="14"/>
  </r>
  <r>
    <s v="20-0019789"/>
    <x v="2"/>
    <x v="11"/>
    <x v="0"/>
    <x v="3"/>
    <x v="5"/>
    <s v="Tier 2 - Elevated"/>
    <s v="Transformer only"/>
    <n v="2"/>
    <n v="10"/>
    <d v="2020-02-10T00:00:00"/>
    <n v="787158"/>
    <x v="0"/>
    <s v="N"/>
    <x v="31"/>
  </r>
  <r>
    <s v="20-0019929"/>
    <x v="1"/>
    <x v="4"/>
    <x v="7"/>
    <x v="6"/>
    <x v="5"/>
    <s v="Tier 3 - Extreme"/>
    <s v="Distribution Circuit"/>
    <n v="2"/>
    <n v="9"/>
    <d v="2020-02-09T00:00:00"/>
    <n v="784717"/>
    <x v="0"/>
    <s v="N"/>
    <x v="1872"/>
  </r>
  <r>
    <s v="20-0023827"/>
    <x v="4"/>
    <x v="9"/>
    <x v="7"/>
    <x v="6"/>
    <x v="5"/>
    <s v="Tier 2 - Elevated"/>
    <s v="Distribution Circuit"/>
    <n v="2"/>
    <n v="19"/>
    <d v="2020-02-19T00:00:00"/>
    <n v="796422"/>
    <x v="0"/>
    <s v="N"/>
    <x v="9"/>
  </r>
  <r>
    <s v="20-0030210"/>
    <x v="2"/>
    <x v="11"/>
    <x v="11"/>
    <x v="3"/>
    <x v="5"/>
    <s v="Tier 2 - Elevated"/>
    <s v="Transformer only"/>
    <n v="3"/>
    <n v="9"/>
    <d v="2020-03-09T00:00:00"/>
    <n v="841234"/>
    <x v="0"/>
    <s v="N"/>
    <x v="14"/>
  </r>
  <r>
    <s v="20-0030461"/>
    <x v="2"/>
    <x v="11"/>
    <x v="0"/>
    <x v="3"/>
    <x v="5"/>
    <s v="Tier 3 - Extreme"/>
    <s v="Distribution Circuit"/>
    <n v="3"/>
    <n v="10"/>
    <d v="2020-03-10T00:00:00"/>
    <n v="842633"/>
    <x v="0"/>
    <s v="N"/>
    <x v="31"/>
  </r>
  <r>
    <s v="20-0032346"/>
    <x v="1"/>
    <x v="1"/>
    <x v="8"/>
    <x v="7"/>
    <x v="5"/>
    <s v="Tier 3 - Extreme"/>
    <s v="Distribution Circuit"/>
    <n v="3"/>
    <n v="15"/>
    <d v="2020-03-15T00:00:00"/>
    <n v="852359"/>
    <x v="0"/>
    <s v="N"/>
    <x v="334"/>
  </r>
  <r>
    <s v="20-0032659"/>
    <x v="1"/>
    <x v="1"/>
    <x v="1"/>
    <x v="0"/>
    <x v="5"/>
    <s v="Tier 2 - Elevated"/>
    <s v="Distribution Circuit"/>
    <n v="3"/>
    <n v="16"/>
    <d v="2020-03-16T00:00:00"/>
    <n v="854176"/>
    <x v="0"/>
    <s v="N"/>
    <x v="18"/>
  </r>
  <r>
    <s v="20-0032745"/>
    <x v="2"/>
    <x v="11"/>
    <x v="1"/>
    <x v="0"/>
    <x v="5"/>
    <s v="Tier 3 - Extreme"/>
    <s v="Distribution Circuit"/>
    <n v="3"/>
    <n v="16"/>
    <d v="2020-03-16T00:00:00"/>
    <n v="854005"/>
    <x v="0"/>
    <s v="N"/>
    <x v="54"/>
  </r>
  <r>
    <s v="20-0032949"/>
    <x v="1"/>
    <x v="1"/>
    <x v="11"/>
    <x v="0"/>
    <x v="5"/>
    <s v="Tier 2 - Elevated"/>
    <s v="Distribution Circuit"/>
    <n v="3"/>
    <n v="15"/>
    <d v="2020-03-15T00:00:00"/>
    <n v="855408"/>
    <x v="0"/>
    <s v="N"/>
    <x v="41"/>
  </r>
  <r>
    <s v="20-0033422"/>
    <x v="1"/>
    <x v="1"/>
    <x v="18"/>
    <x v="3"/>
    <x v="5"/>
    <s v="Tier 3 - Extreme"/>
    <s v="Distribution Circuit"/>
    <n v="3"/>
    <n v="16"/>
    <d v="2020-03-16T00:00:00"/>
    <n v="853773"/>
    <x v="0"/>
    <s v="N"/>
    <x v="161"/>
  </r>
  <r>
    <s v="20-0033458"/>
    <x v="4"/>
    <x v="9"/>
    <x v="7"/>
    <x v="6"/>
    <x v="5"/>
    <s v="Tier 2 - Elevated"/>
    <s v="Distribution Circuit"/>
    <n v="3"/>
    <n v="16"/>
    <d v="2020-03-16T00:00:00"/>
    <n v="853893"/>
    <x v="0"/>
    <s v="N"/>
    <x v="9"/>
  </r>
  <r>
    <s v="20-0033683"/>
    <x v="1"/>
    <x v="1"/>
    <x v="1"/>
    <x v="0"/>
    <x v="5"/>
    <s v="Tier 3 - Extreme"/>
    <s v="Distribution Circuit"/>
    <n v="3"/>
    <n v="15"/>
    <d v="2020-03-15T00:00:00"/>
    <n v="857662"/>
    <x v="0"/>
    <s v="N"/>
    <x v="18"/>
  </r>
  <r>
    <s v="20-0034658"/>
    <x v="1"/>
    <x v="4"/>
    <x v="1"/>
    <x v="1"/>
    <x v="5"/>
    <s v="Tier 3 - Extreme"/>
    <s v="Distribution Circuit"/>
    <n v="3"/>
    <n v="20"/>
    <d v="2020-03-20T00:00:00"/>
    <n v="859652"/>
    <x v="0"/>
    <s v="N"/>
    <x v="19"/>
  </r>
  <r>
    <s v="20-0034958"/>
    <x v="1"/>
    <x v="1"/>
    <x v="1"/>
    <x v="12"/>
    <x v="5"/>
    <s v="Tier 2 - Elevated"/>
    <s v="Distribution Circuit"/>
    <n v="3"/>
    <n v="21"/>
    <d v="2020-03-21T00:00:00"/>
    <n v="860773"/>
    <x v="0"/>
    <s v="N"/>
    <x v="38"/>
  </r>
  <r>
    <s v="20-0036528"/>
    <x v="2"/>
    <x v="11"/>
    <x v="11"/>
    <x v="3"/>
    <x v="5"/>
    <s v="Tier 3 - Extreme"/>
    <s v="Distribution Circuit"/>
    <n v="3"/>
    <n v="26"/>
    <d v="2020-03-26T00:00:00"/>
    <n v="867794"/>
    <x v="0"/>
    <s v="N"/>
    <x v="14"/>
  </r>
  <r>
    <s v="20-0038473"/>
    <x v="4"/>
    <x v="9"/>
    <x v="7"/>
    <x v="6"/>
    <x v="5"/>
    <s v="Tier 2 - Elevated"/>
    <s v="Distribution Circuit"/>
    <n v="4"/>
    <n v="4"/>
    <d v="2020-04-04T00:00:00"/>
    <n v="882559"/>
    <x v="0"/>
    <s v="N"/>
    <x v="9"/>
  </r>
  <r>
    <s v="20-0038478"/>
    <x v="1"/>
    <x v="1"/>
    <x v="1"/>
    <x v="1"/>
    <x v="5"/>
    <s v="Tier 2 - Elevated"/>
    <s v="Distribution Circuit"/>
    <n v="4"/>
    <n v="5"/>
    <d v="2020-04-05T00:00:00"/>
    <n v="882596"/>
    <x v="0"/>
    <s v="N"/>
    <x v="1"/>
  </r>
  <r>
    <s v="20-0038478"/>
    <x v="1"/>
    <x v="1"/>
    <x v="1"/>
    <x v="1"/>
    <x v="5"/>
    <s v="Tier 2 - Elevated"/>
    <s v="Distribution Circuit"/>
    <n v="4"/>
    <n v="5"/>
    <d v="2020-04-05T00:00:00"/>
    <n v="882596"/>
    <x v="0"/>
    <s v="N"/>
    <x v="1"/>
  </r>
  <r>
    <s v="20-0046056"/>
    <x v="1"/>
    <x v="4"/>
    <x v="1"/>
    <x v="1"/>
    <x v="5"/>
    <s v="Tier 3 - Extreme"/>
    <s v="Distribution Circuit"/>
    <n v="4"/>
    <n v="30"/>
    <d v="2020-04-30T00:00:00"/>
    <n v="904761"/>
    <x v="0"/>
    <s v="N"/>
    <x v="19"/>
  </r>
  <r>
    <s v="20-0047563"/>
    <x v="1"/>
    <x v="1"/>
    <x v="1"/>
    <x v="0"/>
    <x v="5"/>
    <s v="Tier 2 - Elevated"/>
    <s v="Distribution Circuit"/>
    <n v="5"/>
    <n v="5"/>
    <d v="2020-05-05T00:00:00"/>
    <n v="907569"/>
    <x v="0"/>
    <s v="Y"/>
    <x v="18"/>
  </r>
  <r>
    <s v="20-0048070"/>
    <x v="1"/>
    <x v="4"/>
    <x v="1"/>
    <x v="1"/>
    <x v="5"/>
    <s v="Tier 2 - Elevated"/>
    <s v="Distribution Circuit"/>
    <n v="5"/>
    <n v="7"/>
    <d v="2020-05-07T00:00:00"/>
    <n v="908624"/>
    <x v="0"/>
    <s v="Y"/>
    <x v="19"/>
  </r>
  <r>
    <s v="20-0050887"/>
    <x v="2"/>
    <x v="11"/>
    <x v="9"/>
    <x v="15"/>
    <x v="5"/>
    <s v="Tier 2 - Elevated"/>
    <s v="Transformer only"/>
    <n v="5"/>
    <n v="16"/>
    <d v="2020-05-16T00:00:00"/>
    <n v="914841"/>
    <x v="0"/>
    <s v="Y"/>
    <x v="110"/>
  </r>
  <r>
    <s v="20-0052134"/>
    <x v="3"/>
    <x v="3"/>
    <x v="9"/>
    <x v="7"/>
    <x v="5"/>
    <s v="Tier 2 - Elevated"/>
    <s v="Distribution Circuit"/>
    <n v="5"/>
    <n v="20"/>
    <d v="2020-05-20T00:00:00"/>
    <n v="918017"/>
    <x v="0"/>
    <s v="Y"/>
    <x v="15"/>
  </r>
  <r>
    <s v="20-0058637"/>
    <x v="2"/>
    <x v="11"/>
    <x v="12"/>
    <x v="7"/>
    <x v="5"/>
    <s v="Tier 2 - Elevated"/>
    <s v="Distribution Circuit"/>
    <n v="6"/>
    <n v="7"/>
    <d v="2020-06-07T00:00:00"/>
    <n v="933522"/>
    <x v="0"/>
    <s v="Y"/>
    <x v="16"/>
  </r>
  <r>
    <s v="20-0060933"/>
    <x v="2"/>
    <x v="6"/>
    <x v="5"/>
    <x v="3"/>
    <x v="5"/>
    <s v="Tier 2 - Elevated"/>
    <s v="Distribution Circuit"/>
    <n v="6"/>
    <n v="13"/>
    <d v="2020-06-13T00:00:00"/>
    <n v="938593"/>
    <x v="0"/>
    <s v="Y"/>
    <x v="157"/>
  </r>
  <r>
    <s v="20-0067616"/>
    <x v="2"/>
    <x v="11"/>
    <x v="12"/>
    <x v="7"/>
    <x v="5"/>
    <s v="Tier 2 - Elevated"/>
    <s v="Transformer only"/>
    <n v="7"/>
    <n v="2"/>
    <d v="2020-07-02T00:00:00"/>
    <n v="956533"/>
    <x v="0"/>
    <s v="Y"/>
    <x v="16"/>
  </r>
  <r>
    <s v="20-0069106"/>
    <x v="1"/>
    <x v="4"/>
    <x v="1"/>
    <x v="1"/>
    <x v="5"/>
    <s v="Tier 2 - Elevated"/>
    <s v="Distribution Circuit"/>
    <n v="7"/>
    <n v="7"/>
    <d v="2020-07-07T00:00:00"/>
    <n v="959338"/>
    <x v="0"/>
    <s v="Y"/>
    <x v="19"/>
  </r>
  <r>
    <s v="20-0085676"/>
    <x v="2"/>
    <x v="11"/>
    <x v="1"/>
    <x v="12"/>
    <x v="5"/>
    <s v="Tier 3 - Extreme"/>
    <s v="Transformer only"/>
    <n v="8"/>
    <n v="17"/>
    <d v="2020-08-17T00:00:00"/>
    <n v="1015967"/>
    <x v="0"/>
    <s v="Y"/>
    <x v="265"/>
  </r>
  <r>
    <s v="20-0087856"/>
    <x v="2"/>
    <x v="11"/>
    <x v="0"/>
    <x v="3"/>
    <x v="5"/>
    <s v="Tier 2 - Elevated"/>
    <s v="Distribution Circuit"/>
    <n v="8"/>
    <n v="20"/>
    <d v="2020-08-20T00:00:00"/>
    <n v="1024676"/>
    <x v="0"/>
    <s v="Y"/>
    <x v="31"/>
  </r>
  <r>
    <s v="20-0090222"/>
    <x v="3"/>
    <x v="7"/>
    <x v="0"/>
    <x v="11"/>
    <x v="5"/>
    <s v="Tier 3 - Extreme"/>
    <s v="Distribution Circuit"/>
    <n v="8"/>
    <n v="19"/>
    <d v="2020-08-19T00:00:00"/>
    <n v="1032481"/>
    <x v="0"/>
    <s v="Y"/>
    <x v="52"/>
  </r>
  <r>
    <s v="20-0091922"/>
    <x v="3"/>
    <x v="7"/>
    <x v="1"/>
    <x v="1"/>
    <x v="5"/>
    <s v="Tier 3 - Extreme"/>
    <s v="Distribution Circuit"/>
    <n v="8"/>
    <n v="19"/>
    <d v="2020-08-19T00:00:00"/>
    <n v="1045053"/>
    <x v="0"/>
    <s v="Y"/>
    <x v="7"/>
  </r>
  <r>
    <s v="20-0093863"/>
    <x v="0"/>
    <x v="25"/>
    <x v="14"/>
    <x v="3"/>
    <x v="5"/>
    <s v="Tier 3 - Extreme"/>
    <s v="Distribution Circuit"/>
    <n v="9"/>
    <n v="6"/>
    <d v="2020-09-06T00:00:00"/>
    <n v="1056839"/>
    <x v="0"/>
    <s v="Y"/>
    <x v="1873"/>
  </r>
  <r>
    <s v="20-0096092"/>
    <x v="3"/>
    <x v="7"/>
    <x v="25"/>
    <x v="11"/>
    <x v="5"/>
    <s v="Tier 3 - Extreme"/>
    <s v="Transformer only"/>
    <n v="8"/>
    <n v="19"/>
    <d v="2020-08-19T00:00:00"/>
    <n v="1063618"/>
    <x v="0"/>
    <s v="Y"/>
    <x v="761"/>
  </r>
  <r>
    <s v="20-0096213"/>
    <x v="3"/>
    <x v="7"/>
    <x v="25"/>
    <x v="11"/>
    <x v="5"/>
    <s v="Tier 3 - Extreme"/>
    <s v="Transformer only"/>
    <n v="9"/>
    <n v="10"/>
    <d v="2020-09-10T00:00:00"/>
    <n v="1063987"/>
    <x v="0"/>
    <s v="Y"/>
    <x v="761"/>
  </r>
  <r>
    <s v="20-0096216"/>
    <x v="3"/>
    <x v="7"/>
    <x v="25"/>
    <x v="11"/>
    <x v="5"/>
    <s v="Tier 3 - Extreme"/>
    <s v="Transformer only"/>
    <n v="9"/>
    <n v="10"/>
    <d v="2020-09-10T00:00:00"/>
    <n v="1063990"/>
    <x v="0"/>
    <s v="Y"/>
    <x v="761"/>
  </r>
  <r>
    <s v="20-0100386"/>
    <x v="3"/>
    <x v="7"/>
    <x v="1"/>
    <x v="11"/>
    <x v="5"/>
    <s v="Tier 2 - Elevated"/>
    <s v="Distribution Circuit"/>
    <n v="9"/>
    <n v="7"/>
    <d v="2020-09-07T00:00:00"/>
    <n v="1088654"/>
    <x v="0"/>
    <s v="Y"/>
    <x v="50"/>
  </r>
  <r>
    <s v="20-0106310"/>
    <x v="1"/>
    <x v="1"/>
    <x v="1"/>
    <x v="0"/>
    <x v="5"/>
    <s v="Tier 2 - Elevated"/>
    <s v="Distribution Circuit"/>
    <n v="10"/>
    <n v="7"/>
    <d v="2020-10-07T00:00:00"/>
    <n v="1113107"/>
    <x v="0"/>
    <s v="Y"/>
    <x v="18"/>
  </r>
  <r>
    <s v="20-0112948"/>
    <x v="7"/>
    <x v="19"/>
    <x v="8"/>
    <x v="1"/>
    <x v="5"/>
    <s v="Tier 2 - Elevated"/>
    <s v="Distribution Circuit"/>
    <n v="10"/>
    <n v="25"/>
    <d v="2020-10-25T00:00:00"/>
    <n v="1127159"/>
    <x v="0"/>
    <s v="Y"/>
    <x v="368"/>
  </r>
  <r>
    <s v="20-0114537"/>
    <x v="4"/>
    <x v="9"/>
    <x v="7"/>
    <x v="6"/>
    <x v="5"/>
    <s v="Tier 3 - Extreme"/>
    <s v="Transformer only"/>
    <n v="10"/>
    <n v="28"/>
    <d v="2020-10-28T00:00:00"/>
    <n v="1130891"/>
    <x v="0"/>
    <s v="Y"/>
    <x v="9"/>
  </r>
  <r>
    <s v="20-0116072"/>
    <x v="0"/>
    <x v="0"/>
    <x v="4"/>
    <x v="0"/>
    <x v="5"/>
    <s v="Tier 2 - Elevated"/>
    <s v="Distribution Circuit"/>
    <n v="11"/>
    <n v="2"/>
    <d v="2020-11-02T00:00:00"/>
    <n v="1134368"/>
    <x v="0"/>
    <s v="Y"/>
    <x v="1359"/>
  </r>
  <r>
    <s v="20-0116742"/>
    <x v="4"/>
    <x v="9"/>
    <x v="7"/>
    <x v="6"/>
    <x v="5"/>
    <s v="Tier 3 - Extreme"/>
    <s v="Distribution Circuit"/>
    <n v="11"/>
    <n v="3"/>
    <d v="2020-11-03T00:00:00"/>
    <n v="1135411"/>
    <x v="0"/>
    <s v="Y"/>
    <x v="9"/>
  </r>
  <r>
    <s v="20-0118372"/>
    <x v="1"/>
    <x v="4"/>
    <x v="1"/>
    <x v="1"/>
    <x v="5"/>
    <s v="Tier 3 - Extreme"/>
    <s v="Distribution Circuit"/>
    <n v="11"/>
    <n v="8"/>
    <d v="2020-11-08T00:00:00"/>
    <n v="1139042"/>
    <x v="0"/>
    <s v="Y"/>
    <x v="19"/>
  </r>
  <r>
    <s v="20-0118439"/>
    <x v="4"/>
    <x v="9"/>
    <x v="7"/>
    <x v="6"/>
    <x v="5"/>
    <s v="Tier 2 - Elevated"/>
    <s v="Distribution Circuit"/>
    <n v="11"/>
    <n v="8"/>
    <d v="2020-11-08T00:00:00"/>
    <n v="1139356"/>
    <x v="0"/>
    <s v="Y"/>
    <x v="9"/>
  </r>
  <r>
    <s v="20-0119980"/>
    <x v="5"/>
    <x v="18"/>
    <x v="1"/>
    <x v="1"/>
    <x v="5"/>
    <s v="Tier 2 - Elevated"/>
    <s v="Distribution Circuit"/>
    <n v="11"/>
    <n v="12"/>
    <d v="2020-11-12T00:00:00"/>
    <n v="1142256"/>
    <x v="0"/>
    <s v="Y"/>
    <x v="67"/>
  </r>
  <r>
    <s v="20-0120720"/>
    <x v="1"/>
    <x v="13"/>
    <x v="1"/>
    <x v="1"/>
    <x v="5"/>
    <s v="Tier 3 - Extreme"/>
    <s v="Distribution Circuit"/>
    <n v="11"/>
    <n v="13"/>
    <d v="2020-11-13T00:00:00"/>
    <n v="1143672"/>
    <x v="0"/>
    <s v="Y"/>
    <x v="28"/>
  </r>
  <r>
    <s v="20-0125015"/>
    <x v="2"/>
    <x v="11"/>
    <x v="32"/>
    <x v="7"/>
    <x v="5"/>
    <s v="Tier 2 - Elevated"/>
    <s v="Distribution Circuit"/>
    <n v="11"/>
    <n v="25"/>
    <d v="2020-11-25T00:00:00"/>
    <n v="1154421"/>
    <x v="0"/>
    <s v="Y"/>
    <x v="451"/>
  </r>
  <r>
    <s v="20-0125397"/>
    <x v="5"/>
    <x v="10"/>
    <x v="8"/>
    <x v="7"/>
    <x v="5"/>
    <s v="Tier 2 - Elevated"/>
    <s v="Distribution Circuit"/>
    <n v="11"/>
    <n v="26"/>
    <d v="2020-11-26T00:00:00"/>
    <n v="1154804"/>
    <x v="0"/>
    <s v="Y"/>
    <x v="45"/>
  </r>
  <r>
    <s v="20-0125557"/>
    <x v="4"/>
    <x v="9"/>
    <x v="7"/>
    <x v="6"/>
    <x v="5"/>
    <s v="Tier 2 - Elevated"/>
    <s v="Distribution Circuit"/>
    <n v="11"/>
    <n v="28"/>
    <d v="2020-11-28T00:00:00"/>
    <n v="1155429"/>
    <x v="0"/>
    <s v="Y"/>
    <x v="9"/>
  </r>
  <r>
    <s v="20-0128358"/>
    <x v="2"/>
    <x v="11"/>
    <x v="0"/>
    <x v="3"/>
    <x v="5"/>
    <s v="Tier 2 - Elevated"/>
    <s v="Distribution Circuit"/>
    <n v="12"/>
    <n v="7"/>
    <d v="2020-12-07T00:00:00"/>
    <n v="1167253"/>
    <x v="0"/>
    <s v="N"/>
    <x v="31"/>
  </r>
  <r>
    <s v="20-0131724"/>
    <x v="0"/>
    <x v="0"/>
    <x v="0"/>
    <x v="3"/>
    <x v="5"/>
    <s v="Tier 2 - Elevated"/>
    <s v="Distribution Circuit"/>
    <n v="12"/>
    <n v="24"/>
    <d v="2020-12-24T00:00:00"/>
    <n v="1198388"/>
    <x v="0"/>
    <s v="N"/>
    <x v="74"/>
  </r>
  <r>
    <s v="21-0004909"/>
    <x v="1"/>
    <x v="1"/>
    <x v="4"/>
    <x v="0"/>
    <x v="6"/>
    <s v="Tier 2 - Elevated"/>
    <s v="Transformer only"/>
    <n v="1"/>
    <n v="4"/>
    <d v="2021-01-04T00:00:00"/>
    <n v="1204122"/>
    <x v="0"/>
    <s v="N"/>
    <x v="108"/>
  </r>
  <r>
    <s v="21-0009061"/>
    <x v="6"/>
    <x v="33"/>
    <x v="8"/>
    <x v="1"/>
    <x v="6"/>
    <s v="Tier 3 - Extreme"/>
    <s v="Distribution Circuit"/>
    <n v="1"/>
    <n v="15"/>
    <d v="2021-01-15T00:00:00"/>
    <n v="1211014"/>
    <x v="0"/>
    <s v="N"/>
    <x v="360"/>
  </r>
  <r>
    <s v="21-0012414"/>
    <x v="2"/>
    <x v="11"/>
    <x v="0"/>
    <x v="3"/>
    <x v="6"/>
    <s v="Tier 3 - Extreme"/>
    <s v="Distribution Circuit"/>
    <n v="1"/>
    <n v="20"/>
    <d v="2021-01-20T00:00:00"/>
    <n v="1218916"/>
    <x v="0"/>
    <s v="N"/>
    <x v="31"/>
  </r>
  <r>
    <s v="21-0012690"/>
    <x v="1"/>
    <x v="4"/>
    <x v="9"/>
    <x v="3"/>
    <x v="6"/>
    <s v="Tier 3 - Extreme"/>
    <s v="Transformer only"/>
    <n v="1"/>
    <n v="22"/>
    <d v="2021-01-22T00:00:00"/>
    <n v="1220809"/>
    <x v="0"/>
    <s v="N"/>
    <x v="325"/>
  </r>
  <r>
    <s v="21-0015106"/>
    <x v="2"/>
    <x v="11"/>
    <x v="4"/>
    <x v="9"/>
    <x v="6"/>
    <s v="Tier 2 - Elevated"/>
    <s v="Distribution Circuit"/>
    <n v="1"/>
    <n v="26"/>
    <d v="2021-01-26T00:00:00"/>
    <n v="1228260"/>
    <x v="0"/>
    <s v="N"/>
    <x v="634"/>
  </r>
  <r>
    <s v="21-0019207"/>
    <x v="0"/>
    <x v="0"/>
    <x v="23"/>
    <x v="3"/>
    <x v="6"/>
    <s v="Tier 2 - Elevated"/>
    <s v="Distribution Circuit"/>
    <n v="1"/>
    <n v="29"/>
    <d v="2021-01-29T00:00:00"/>
    <n v="1242732"/>
    <x v="0"/>
    <s v="N"/>
    <x v="127"/>
  </r>
  <r>
    <s v="21-0020055"/>
    <x v="2"/>
    <x v="6"/>
    <x v="5"/>
    <x v="4"/>
    <x v="6"/>
    <s v="Tier 2 - Elevated"/>
    <s v="Distribution Circuit"/>
    <n v="1"/>
    <n v="31"/>
    <d v="2021-01-31T00:00:00"/>
    <n v="1244078"/>
    <x v="0"/>
    <s v="N"/>
    <x v="6"/>
  </r>
  <r>
    <s v="21-0021466"/>
    <x v="1"/>
    <x v="4"/>
    <x v="13"/>
    <x v="3"/>
    <x v="6"/>
    <s v="Tier 3 - Extreme"/>
    <s v="Distribution Circuit"/>
    <n v="2"/>
    <n v="3"/>
    <d v="2021-02-03T00:00:00"/>
    <n v="1246752"/>
    <x v="0"/>
    <s v="N"/>
    <x v="517"/>
  </r>
  <r>
    <s v="21-0022652"/>
    <x v="0"/>
    <x v="0"/>
    <x v="0"/>
    <x v="3"/>
    <x v="6"/>
    <s v="Tier 3 - Extreme"/>
    <s v="Distribution Circuit"/>
    <n v="2"/>
    <n v="6"/>
    <d v="2021-02-06T00:00:00"/>
    <n v="1249520"/>
    <x v="0"/>
    <s v="N"/>
    <x v="74"/>
  </r>
  <r>
    <s v="21-0022724"/>
    <x v="4"/>
    <x v="9"/>
    <x v="7"/>
    <x v="6"/>
    <x v="6"/>
    <s v="Tier 2 - Elevated"/>
    <s v="Distribution Circuit"/>
    <n v="2"/>
    <n v="6"/>
    <d v="2021-02-06T00:00:00"/>
    <n v="1249811"/>
    <x v="0"/>
    <s v="N"/>
    <x v="9"/>
  </r>
  <r>
    <s v="21-0025391"/>
    <x v="6"/>
    <x v="29"/>
    <x v="8"/>
    <x v="7"/>
    <x v="6"/>
    <s v="Tier 2 - Elevated"/>
    <s v="Distribution Circuit"/>
    <n v="2"/>
    <n v="13"/>
    <d v="2021-02-13T00:00:00"/>
    <n v="1254612"/>
    <x v="0"/>
    <s v="N"/>
    <x v="1874"/>
  </r>
  <r>
    <s v="21-0029828"/>
    <x v="4"/>
    <x v="9"/>
    <x v="7"/>
    <x v="6"/>
    <x v="6"/>
    <s v="Tier 2 - Elevated"/>
    <s v="Distribution Circuit"/>
    <n v="2"/>
    <n v="26"/>
    <d v="2021-02-26T00:00:00"/>
    <n v="1262684"/>
    <x v="0"/>
    <s v="N"/>
    <x v="9"/>
  </r>
  <r>
    <s v="21-0030218"/>
    <x v="1"/>
    <x v="4"/>
    <x v="1"/>
    <x v="1"/>
    <x v="6"/>
    <s v="Tier 2 - Elevated"/>
    <s v="Distribution Circuit"/>
    <n v="2"/>
    <n v="26"/>
    <d v="2021-02-26T00:00:00"/>
    <n v="1263415"/>
    <x v="0"/>
    <s v="N"/>
    <x v="19"/>
  </r>
  <r>
    <s v="21-0038086"/>
    <x v="4"/>
    <x v="9"/>
    <x v="7"/>
    <x v="6"/>
    <x v="6"/>
    <s v="Tier 3 - Extreme"/>
    <s v="Distribution Circuit"/>
    <n v="3"/>
    <n v="18"/>
    <d v="2021-03-18T00:00:00"/>
    <n v="1287762"/>
    <x v="0"/>
    <s v="N"/>
    <x v="9"/>
  </r>
  <r>
    <s v="21-0040161"/>
    <x v="2"/>
    <x v="11"/>
    <x v="11"/>
    <x v="3"/>
    <x v="6"/>
    <s v="Tier 3 - Extreme"/>
    <s v="Distribution Circuit"/>
    <n v="3"/>
    <n v="23"/>
    <d v="2021-03-23T00:00:00"/>
    <n v="1294833"/>
    <x v="0"/>
    <s v="N"/>
    <x v="14"/>
  </r>
  <r>
    <s v="21-0047192"/>
    <x v="5"/>
    <x v="18"/>
    <x v="1"/>
    <x v="1"/>
    <x v="6"/>
    <s v="Tier 2 - Elevated"/>
    <s v="Distribution Circuit"/>
    <n v="4"/>
    <n v="10"/>
    <d v="2021-04-10T00:00:00"/>
    <n v="1312776"/>
    <x v="0"/>
    <s v="N"/>
    <x v="67"/>
  </r>
  <r>
    <s v="21-0055962"/>
    <x v="4"/>
    <x v="9"/>
    <x v="7"/>
    <x v="6"/>
    <x v="6"/>
    <s v="Tier 3 - Extreme"/>
    <s v="Distribution Circuit"/>
    <n v="5"/>
    <n v="3"/>
    <d v="2021-05-03T00:00:00"/>
    <n v="1339461"/>
    <x v="0"/>
    <s v="Y"/>
    <x v="9"/>
  </r>
  <r>
    <s v="21-0059032"/>
    <x v="2"/>
    <x v="11"/>
    <x v="1"/>
    <x v="1"/>
    <x v="6"/>
    <s v="Tier 3 - Extreme"/>
    <s v="Distribution Circuit"/>
    <n v="5"/>
    <n v="9"/>
    <d v="2021-05-09T00:00:00"/>
    <n v="1344516"/>
    <x v="0"/>
    <s v="Y"/>
    <x v="143"/>
  </r>
  <r>
    <s v="21-0059500"/>
    <x v="1"/>
    <x v="4"/>
    <x v="9"/>
    <x v="0"/>
    <x v="6"/>
    <s v="Tier 2 - Elevated"/>
    <s v="Transformer only"/>
    <n v="5"/>
    <n v="10"/>
    <d v="2021-05-10T00:00:00"/>
    <n v="1345429"/>
    <x v="0"/>
    <s v="Y"/>
    <x v="1174"/>
  </r>
  <r>
    <s v="21-0061710"/>
    <x v="2"/>
    <x v="11"/>
    <x v="4"/>
    <x v="0"/>
    <x v="6"/>
    <s v="Tier 2 - Elevated"/>
    <s v="Transformer only"/>
    <n v="5"/>
    <n v="14"/>
    <d v="2021-05-14T00:00:00"/>
    <n v="1349554"/>
    <x v="0"/>
    <s v="Y"/>
    <x v="236"/>
  </r>
  <r>
    <s v="21-0062459"/>
    <x v="2"/>
    <x v="11"/>
    <x v="4"/>
    <x v="3"/>
    <x v="6"/>
    <s v="Tier 2 - Elevated"/>
    <s v="Transformer only"/>
    <n v="5"/>
    <n v="17"/>
    <d v="2021-05-17T00:00:00"/>
    <n v="1351826"/>
    <x v="0"/>
    <s v="Y"/>
    <x v="62"/>
  </r>
  <r>
    <s v="21-0067900"/>
    <x v="2"/>
    <x v="6"/>
    <x v="9"/>
    <x v="7"/>
    <x v="6"/>
    <s v="Tier 2 - Elevated"/>
    <s v="Transformer only"/>
    <n v="5"/>
    <n v="31"/>
    <d v="2021-05-31T00:00:00"/>
    <n v="1361966"/>
    <x v="0"/>
    <s v="Y"/>
    <x v="1875"/>
  </r>
  <r>
    <s v="21-0069736"/>
    <x v="2"/>
    <x v="24"/>
    <x v="9"/>
    <x v="7"/>
    <x v="6"/>
    <s v="Tier 2 - Elevated"/>
    <s v="Transformer only"/>
    <n v="6"/>
    <n v="3"/>
    <d v="2021-06-03T00:00:00"/>
    <n v="1365201"/>
    <x v="0"/>
    <s v="Y"/>
    <x v="273"/>
  </r>
  <r>
    <s v="21-0072755"/>
    <x v="2"/>
    <x v="11"/>
    <x v="18"/>
    <x v="3"/>
    <x v="6"/>
    <s v="Tier 3 - Extreme"/>
    <s v="Distribution Circuit"/>
    <n v="6"/>
    <n v="10"/>
    <d v="2021-06-10T00:00:00"/>
    <n v="1370192"/>
    <x v="0"/>
    <s v="Y"/>
    <x v="78"/>
  </r>
  <r>
    <s v="21-0076671"/>
    <x v="1"/>
    <x v="1"/>
    <x v="1"/>
    <x v="0"/>
    <x v="6"/>
    <s v="Tier 2 - Elevated"/>
    <s v="Distribution Circuit"/>
    <n v="6"/>
    <n v="19"/>
    <d v="2021-06-19T00:00:00"/>
    <n v="1379494"/>
    <x v="0"/>
    <s v="Y"/>
    <x v="18"/>
  </r>
  <r>
    <s v="21-0080284"/>
    <x v="2"/>
    <x v="11"/>
    <x v="12"/>
    <x v="7"/>
    <x v="6"/>
    <s v="Tier 2 - Elevated"/>
    <s v="Transformer only"/>
    <n v="6"/>
    <n v="26"/>
    <d v="2021-06-26T00:00:00"/>
    <n v="1385615"/>
    <x v="0"/>
    <s v="Y"/>
    <x v="16"/>
  </r>
  <r>
    <s v="21-0102826"/>
    <x v="5"/>
    <x v="2"/>
    <x v="17"/>
    <x v="1"/>
    <x v="6"/>
    <s v="Tier 2 - Elevated"/>
    <s v="Distribution Circuit"/>
    <n v="8"/>
    <n v="11"/>
    <d v="2021-08-11T00:00:00"/>
    <n v="1439666"/>
    <x v="0"/>
    <s v="Y"/>
    <x v="995"/>
  </r>
  <r>
    <s v="21-0105990"/>
    <x v="2"/>
    <x v="11"/>
    <x v="11"/>
    <x v="3"/>
    <x v="6"/>
    <s v="Tier 3 - Extreme"/>
    <s v="Transformer only"/>
    <n v="8"/>
    <n v="17"/>
    <d v="2021-08-17T00:00:00"/>
    <n v="1445347"/>
    <x v="0"/>
    <s v="Y"/>
    <x v="14"/>
  </r>
  <r>
    <s v="21-0106785"/>
    <x v="4"/>
    <x v="9"/>
    <x v="7"/>
    <x v="6"/>
    <x v="6"/>
    <s v="Tier 2 - Elevated"/>
    <s v="Transformer only"/>
    <n v="8"/>
    <n v="19"/>
    <d v="2021-08-19T00:00:00"/>
    <n v="1447030"/>
    <x v="0"/>
    <s v="Y"/>
    <x v="9"/>
  </r>
  <r>
    <s v="21-0110298"/>
    <x v="2"/>
    <x v="11"/>
    <x v="0"/>
    <x v="3"/>
    <x v="6"/>
    <s v="Tier 2 - Elevated"/>
    <s v="Distribution Circuit"/>
    <n v="8"/>
    <n v="27"/>
    <d v="2021-08-27T00:00:00"/>
    <n v="1455700"/>
    <x v="0"/>
    <s v="Y"/>
    <x v="31"/>
  </r>
  <r>
    <s v="21-0114969"/>
    <x v="1"/>
    <x v="4"/>
    <x v="1"/>
    <x v="1"/>
    <x v="6"/>
    <s v="Tier 2 - Elevated"/>
    <s v="Distribution Circuit"/>
    <n v="9"/>
    <n v="8"/>
    <d v="2021-09-08T00:00:00"/>
    <n v="1465000"/>
    <x v="0"/>
    <s v="Y"/>
    <x v="19"/>
  </r>
  <r>
    <s v="21-0114974"/>
    <x v="4"/>
    <x v="9"/>
    <x v="7"/>
    <x v="6"/>
    <x v="6"/>
    <s v="Tier 2 - Elevated"/>
    <s v="Distribution Circuit"/>
    <n v="9"/>
    <n v="8"/>
    <d v="2021-09-08T00:00:00"/>
    <n v="1464762"/>
    <x v="0"/>
    <s v="Y"/>
    <x v="9"/>
  </r>
  <r>
    <s v="21-0115426"/>
    <x v="4"/>
    <x v="9"/>
    <x v="7"/>
    <x v="6"/>
    <x v="6"/>
    <s v="Tier 3 - Extreme"/>
    <s v="Distribution Circuit"/>
    <n v="9"/>
    <n v="9"/>
    <d v="2021-09-09T00:00:00"/>
    <n v="1466192"/>
    <x v="0"/>
    <s v="Y"/>
    <x v="9"/>
  </r>
  <r>
    <s v="21-0116550"/>
    <x v="4"/>
    <x v="9"/>
    <x v="7"/>
    <x v="6"/>
    <x v="6"/>
    <s v="Tier 3 - Extreme"/>
    <s v="Distribution Circuit"/>
    <n v="9"/>
    <n v="12"/>
    <d v="2021-09-12T00:00:00"/>
    <n v="1470208"/>
    <x v="0"/>
    <s v="Y"/>
    <x v="9"/>
  </r>
  <r>
    <s v="21-0117624"/>
    <x v="4"/>
    <x v="9"/>
    <x v="7"/>
    <x v="6"/>
    <x v="6"/>
    <s v="Tier 3 - Extreme"/>
    <s v="Distribution Circuit"/>
    <n v="9"/>
    <n v="15"/>
    <d v="2021-09-15T00:00:00"/>
    <n v="1472015"/>
    <x v="0"/>
    <s v="Y"/>
    <x v="9"/>
  </r>
  <r>
    <s v="21-0119667"/>
    <x v="7"/>
    <x v="19"/>
    <x v="1"/>
    <x v="1"/>
    <x v="6"/>
    <s v="Tier 2 - Elevated"/>
    <s v="Distribution Circuit"/>
    <n v="9"/>
    <n v="20"/>
    <d v="2021-09-20T00:00:00"/>
    <n v="1475828"/>
    <x v="0"/>
    <s v="Y"/>
    <x v="66"/>
  </r>
  <r>
    <s v="21-0119907"/>
    <x v="7"/>
    <x v="19"/>
    <x v="9"/>
    <x v="1"/>
    <x v="6"/>
    <s v="Tier 2 - Elevated"/>
    <s v="Transformer only"/>
    <n v="9"/>
    <n v="21"/>
    <d v="2021-09-21T00:00:00"/>
    <n v="1476824"/>
    <x v="0"/>
    <s v="Y"/>
    <x v="1001"/>
  </r>
  <r>
    <s v="21-0122693"/>
    <x v="6"/>
    <x v="21"/>
    <x v="5"/>
    <x v="1"/>
    <x v="7"/>
    <s v="Tier 3 - Extreme"/>
    <s v="Distribution Circuit"/>
    <n v="2"/>
    <n v="1"/>
    <d v="2022-02-01T00:00:00"/>
    <n v="1618338"/>
    <x v="0"/>
    <s v="N"/>
    <x v="430"/>
  </r>
  <r>
    <s v="21-0124614"/>
    <x v="2"/>
    <x v="11"/>
    <x v="11"/>
    <x v="0"/>
    <x v="6"/>
    <s v="Tier 2 - Elevated"/>
    <s v="Distribution Circuit"/>
    <n v="9"/>
    <n v="30"/>
    <d v="2021-09-30T00:00:00"/>
    <n v="1484487"/>
    <x v="0"/>
    <s v="Y"/>
    <x v="131"/>
  </r>
  <r>
    <s v="21-0129094"/>
    <x v="1"/>
    <x v="1"/>
    <x v="1"/>
    <x v="1"/>
    <x v="6"/>
    <s v="Tier 3 - Extreme"/>
    <s v="Distribution Circuit"/>
    <n v="10"/>
    <n v="11"/>
    <d v="2021-10-11T00:00:00"/>
    <n v="1494013"/>
    <x v="0"/>
    <s v="Y"/>
    <x v="1"/>
  </r>
  <r>
    <s v="21-0135680"/>
    <x v="4"/>
    <x v="9"/>
    <x v="7"/>
    <x v="6"/>
    <x v="6"/>
    <s v="Tier 2 - Elevated"/>
    <s v="Transmission line"/>
    <n v="10"/>
    <n v="24"/>
    <d v="2021-10-24T00:00:00"/>
    <n v="1507809"/>
    <x v="0"/>
    <s v="Y"/>
    <x v="9"/>
  </r>
  <r>
    <s v="21-0136182"/>
    <x v="1"/>
    <x v="1"/>
    <x v="1"/>
    <x v="0"/>
    <x v="6"/>
    <s v="Tier 3 - Extreme"/>
    <s v="Distribution Circuit"/>
    <n v="10"/>
    <n v="24"/>
    <d v="2021-10-24T00:00:00"/>
    <n v="1510626"/>
    <x v="0"/>
    <s v="Y"/>
    <x v="18"/>
  </r>
  <r>
    <s v="21-0137477"/>
    <x v="1"/>
    <x v="4"/>
    <x v="1"/>
    <x v="1"/>
    <x v="6"/>
    <s v="Tier 3 - Extreme"/>
    <s v="Distribution Circuit"/>
    <n v="10"/>
    <n v="24"/>
    <d v="2021-10-24T00:00:00"/>
    <n v="1509199"/>
    <x v="0"/>
    <s v="Y"/>
    <x v="19"/>
  </r>
  <r>
    <s v="21-0137726"/>
    <x v="1"/>
    <x v="1"/>
    <x v="9"/>
    <x v="3"/>
    <x v="6"/>
    <s v="Tier 2 - Elevated"/>
    <s v="Transformer only"/>
    <n v="10"/>
    <n v="25"/>
    <d v="2021-10-25T00:00:00"/>
    <n v="1519173"/>
    <x v="0"/>
    <s v="Y"/>
    <x v="237"/>
  </r>
  <r>
    <s v="21-0140463"/>
    <x v="2"/>
    <x v="6"/>
    <x v="16"/>
    <x v="3"/>
    <x v="6"/>
    <s v="Tier 3 - Extreme"/>
    <s v="Distribution Circuit"/>
    <n v="11"/>
    <n v="1"/>
    <d v="2021-11-01T00:00:00"/>
    <n v="1526945"/>
    <x v="0"/>
    <s v="Y"/>
    <x v="43"/>
  </r>
  <r>
    <s v="21-0152281"/>
    <x v="4"/>
    <x v="9"/>
    <x v="7"/>
    <x v="6"/>
    <x v="6"/>
    <s v="Tier 3 - Extreme"/>
    <s v="Distribution Circuit"/>
    <n v="11"/>
    <n v="27"/>
    <d v="2021-11-27T00:00:00"/>
    <n v="1555167"/>
    <x v="0"/>
    <s v="Y"/>
    <x v="9"/>
  </r>
  <r>
    <s v="21-0158566"/>
    <x v="1"/>
    <x v="1"/>
    <x v="1"/>
    <x v="0"/>
    <x v="6"/>
    <s v="Tier 3 - Extreme"/>
    <s v="Distribution Circuit"/>
    <n v="12"/>
    <n v="15"/>
    <d v="2021-12-15T00:00:00"/>
    <n v="1573280"/>
    <x v="0"/>
    <s v="N"/>
    <x v="18"/>
  </r>
  <r>
    <s v="21-0159699"/>
    <x v="0"/>
    <x v="0"/>
    <x v="0"/>
    <x v="3"/>
    <x v="6"/>
    <s v="Tier 2 - Elevated"/>
    <s v="Distribution Circuit"/>
    <n v="12"/>
    <n v="19"/>
    <d v="2021-12-19T00:00:00"/>
    <n v="1577166"/>
    <x v="0"/>
    <s v="N"/>
    <x v="74"/>
  </r>
  <r>
    <s v="21-0160694"/>
    <x v="2"/>
    <x v="11"/>
    <x v="11"/>
    <x v="3"/>
    <x v="6"/>
    <s v="Tier 3 - Extreme"/>
    <s v="Distribution Circuit"/>
    <n v="12"/>
    <n v="26"/>
    <d v="2021-12-26T00:00:00"/>
    <n v="1582108"/>
    <x v="0"/>
    <s v="N"/>
    <x v="14"/>
  </r>
  <r>
    <s v="21-0160777"/>
    <x v="4"/>
    <x v="9"/>
    <x v="7"/>
    <x v="6"/>
    <x v="6"/>
    <s v="Tier 3 - Extreme"/>
    <s v="Distribution Circuit"/>
    <n v="12"/>
    <n v="26"/>
    <d v="2021-12-26T00:00:00"/>
    <n v="1582572"/>
    <x v="0"/>
    <s v="N"/>
    <x v="9"/>
  </r>
  <r>
    <s v="21-0161188"/>
    <x v="4"/>
    <x v="9"/>
    <x v="7"/>
    <x v="6"/>
    <x v="6"/>
    <s v="Tier 3 - Extreme"/>
    <s v="Distribution Circuit"/>
    <n v="12"/>
    <n v="27"/>
    <d v="2021-12-27T00:00:00"/>
    <n v="1585322"/>
    <x v="0"/>
    <s v="N"/>
    <x v="9"/>
  </r>
  <r>
    <s v="21-0161652"/>
    <x v="4"/>
    <x v="9"/>
    <x v="7"/>
    <x v="6"/>
    <x v="6"/>
    <s v="Tier 3 - Extreme"/>
    <s v="Distribution Circuit"/>
    <n v="12"/>
    <n v="29"/>
    <d v="2021-12-29T00:00:00"/>
    <n v="1588146"/>
    <x v="0"/>
    <s v="N"/>
    <x v="9"/>
  </r>
  <r>
    <s v="22-0005082"/>
    <x v="2"/>
    <x v="11"/>
    <x v="1"/>
    <x v="0"/>
    <x v="6"/>
    <s v="Tier 3 - Extreme"/>
    <s v="Distribution Circuit"/>
    <n v="12"/>
    <n v="27"/>
    <d v="2021-12-27T00:00:00"/>
    <n v="1585011"/>
    <x v="0"/>
    <s v="N"/>
    <x v="54"/>
  </r>
  <r>
    <s v="22-0005187"/>
    <x v="2"/>
    <x v="11"/>
    <x v="8"/>
    <x v="7"/>
    <x v="7"/>
    <s v="Tier 2 - Elevated"/>
    <s v="Transformer only"/>
    <n v="1"/>
    <n v="2"/>
    <d v="2022-01-02T00:00:00"/>
    <n v="1592368"/>
    <x v="0"/>
    <s v="N"/>
    <x v="277"/>
  </r>
  <r>
    <s v="22-0005249"/>
    <x v="1"/>
    <x v="1"/>
    <x v="1"/>
    <x v="12"/>
    <x v="7"/>
    <s v="Tier 3 - Extreme"/>
    <s v="Distribution Circuit"/>
    <n v="1"/>
    <n v="2"/>
    <d v="2022-01-02T00:00:00"/>
    <n v="1592656"/>
    <x v="0"/>
    <s v="N"/>
    <x v="38"/>
  </r>
  <r>
    <s v="22-0007539"/>
    <x v="2"/>
    <x v="11"/>
    <x v="13"/>
    <x v="3"/>
    <x v="7"/>
    <s v="Tier 2 - Elevated"/>
    <s v="Transformer only"/>
    <n v="1"/>
    <n v="7"/>
    <d v="2022-01-07T00:00:00"/>
    <n v="1597630"/>
    <x v="0"/>
    <s v="N"/>
    <x v="59"/>
  </r>
  <r>
    <s v="22-0013055"/>
    <x v="1"/>
    <x v="1"/>
    <x v="1"/>
    <x v="1"/>
    <x v="7"/>
    <s v="Tier 2 - Elevated"/>
    <s v="Distribution Circuit"/>
    <n v="1"/>
    <n v="22"/>
    <d v="2022-01-22T00:00:00"/>
    <n v="1609394"/>
    <x v="0"/>
    <s v="N"/>
    <x v="1"/>
  </r>
  <r>
    <s v="22-0013207"/>
    <x v="1"/>
    <x v="1"/>
    <x v="1"/>
    <x v="0"/>
    <x v="7"/>
    <s v="Tier 2 - Elevated"/>
    <s v="Distribution Circuit"/>
    <n v="1"/>
    <n v="23"/>
    <d v="2022-01-23T00:00:00"/>
    <n v="1609995"/>
    <x v="0"/>
    <s v="N"/>
    <x v="18"/>
  </r>
  <r>
    <s v="22-0019061"/>
    <x v="1"/>
    <x v="1"/>
    <x v="1"/>
    <x v="0"/>
    <x v="7"/>
    <s v="Tier 2 - Elevated"/>
    <s v="Distribution Circuit"/>
    <n v="2"/>
    <n v="6"/>
    <d v="2022-02-06T00:00:00"/>
    <n v="1622114"/>
    <x v="0"/>
    <s v="N"/>
    <x v="18"/>
  </r>
  <r>
    <s v="22-0020116"/>
    <x v="2"/>
    <x v="11"/>
    <x v="9"/>
    <x v="3"/>
    <x v="7"/>
    <s v="Tier 3 - Extreme"/>
    <s v="Transformer only"/>
    <n v="2"/>
    <n v="9"/>
    <d v="2022-02-09T00:00:00"/>
    <n v="1623743"/>
    <x v="0"/>
    <s v="N"/>
    <x v="83"/>
  </r>
  <r>
    <s v="22-0036954"/>
    <x v="1"/>
    <x v="1"/>
    <x v="24"/>
    <x v="3"/>
    <x v="7"/>
    <s v="Tier 2 - Elevated"/>
    <s v="Transformer only"/>
    <n v="3"/>
    <n v="22"/>
    <d v="2022-03-22T00:00:00"/>
    <n v="1653192"/>
    <x v="0"/>
    <s v="N"/>
    <x v="130"/>
  </r>
  <r>
    <s v="22-0040894"/>
    <x v="4"/>
    <x v="12"/>
    <x v="7"/>
    <x v="6"/>
    <x v="7"/>
    <s v="Tier 3 - Extreme"/>
    <s v="Distribution Circuit"/>
    <n v="3"/>
    <n v="30"/>
    <d v="2022-03-30T00:00:00"/>
    <n v="1659950"/>
    <x v="0"/>
    <s v="N"/>
    <x v="17"/>
  </r>
  <r>
    <s v="22-0045426"/>
    <x v="1"/>
    <x v="4"/>
    <x v="1"/>
    <x v="1"/>
    <x v="7"/>
    <s v="Tier 3 - Extreme"/>
    <s v="Distribution Circuit"/>
    <n v="4"/>
    <n v="11"/>
    <d v="2022-04-11T00:00:00"/>
    <n v="1668302"/>
    <x v="0"/>
    <s v="N"/>
    <x v="19"/>
  </r>
  <r>
    <s v="22-0046566"/>
    <x v="1"/>
    <x v="4"/>
    <x v="1"/>
    <x v="3"/>
    <x v="7"/>
    <s v="Tier 2 - Elevated"/>
    <s v="Distribution Circuit"/>
    <n v="4"/>
    <n v="12"/>
    <d v="2022-04-12T00:00:00"/>
    <n v="1670430"/>
    <x v="0"/>
    <s v="N"/>
    <x v="153"/>
  </r>
  <r>
    <s v="22-0049795"/>
    <x v="2"/>
    <x v="8"/>
    <x v="18"/>
    <x v="3"/>
    <x v="7"/>
    <s v="Tier 2 - Elevated"/>
    <s v="Substation - Distribution"/>
    <n v="5"/>
    <n v="3"/>
    <d v="2022-05-03T00:00:00"/>
    <n v="1687465"/>
    <x v="0"/>
    <s v="Y"/>
    <x v="244"/>
  </r>
  <r>
    <s v="22-0058151"/>
    <x v="2"/>
    <x v="11"/>
    <x v="0"/>
    <x v="3"/>
    <x v="7"/>
    <s v="Tier 2 - Elevated"/>
    <s v="Distribution Circuit"/>
    <n v="5"/>
    <n v="4"/>
    <d v="2022-05-04T00:00:00"/>
    <n v="1688670"/>
    <x v="0"/>
    <s v="Y"/>
    <x v="31"/>
  </r>
  <r>
    <s v="22-0060920"/>
    <x v="1"/>
    <x v="4"/>
    <x v="1"/>
    <x v="1"/>
    <x v="7"/>
    <s v="Tier 2 - Elevated"/>
    <s v="Distribution Circuit"/>
    <n v="5"/>
    <n v="11"/>
    <d v="2022-05-11T00:00:00"/>
    <n v="1694091"/>
    <x v="0"/>
    <s v="Y"/>
    <x v="19"/>
  </r>
  <r>
    <s v="22-0062693"/>
    <x v="4"/>
    <x v="9"/>
    <x v="7"/>
    <x v="6"/>
    <x v="7"/>
    <s v="Tier 2 - Elevated"/>
    <s v="Distribution Circuit"/>
    <n v="5"/>
    <n v="17"/>
    <d v="2022-05-17T00:00:00"/>
    <n v="1697875"/>
    <x v="0"/>
    <s v="Y"/>
    <x v="9"/>
  </r>
  <r>
    <s v="22-0065438"/>
    <x v="2"/>
    <x v="11"/>
    <x v="8"/>
    <x v="10"/>
    <x v="7"/>
    <s v="Tier 2 - Elevated"/>
    <s v="Transformer only"/>
    <n v="5"/>
    <n v="23"/>
    <d v="2022-05-23T00:00:00"/>
    <n v="1708309"/>
    <x v="0"/>
    <s v="Y"/>
    <x v="103"/>
  </r>
  <r>
    <s v="22-0073248"/>
    <x v="2"/>
    <x v="6"/>
    <x v="4"/>
    <x v="3"/>
    <x v="7"/>
    <s v="Tier 2 - Elevated"/>
    <s v="Transformer only"/>
    <n v="6"/>
    <n v="11"/>
    <d v="2022-06-11T00:00:00"/>
    <n v="1728625"/>
    <x v="0"/>
    <s v="Y"/>
    <x v="63"/>
  </r>
  <r>
    <s v="22-0073678"/>
    <x v="4"/>
    <x v="9"/>
    <x v="7"/>
    <x v="6"/>
    <x v="7"/>
    <s v="Tier 2 - Elevated"/>
    <s v="Distribution Circuit"/>
    <n v="6"/>
    <n v="13"/>
    <d v="2022-06-13T00:00:00"/>
    <n v="1730107"/>
    <x v="0"/>
    <s v="Y"/>
    <x v="9"/>
  </r>
  <r>
    <s v="22-0076676"/>
    <x v="4"/>
    <x v="9"/>
    <x v="7"/>
    <x v="6"/>
    <x v="7"/>
    <s v="Tier 2 - Elevated"/>
    <s v="Distribution Circuit"/>
    <n v="6"/>
    <n v="21"/>
    <d v="2022-06-21T00:00:00"/>
    <n v="1737218"/>
    <x v="0"/>
    <s v="Y"/>
    <x v="9"/>
  </r>
  <r>
    <s v="22-0088619"/>
    <x v="5"/>
    <x v="10"/>
    <x v="1"/>
    <x v="1"/>
    <x v="7"/>
    <s v="Tier 3 - Extreme"/>
    <s v="Distribution Circuit"/>
    <n v="7"/>
    <n v="22"/>
    <d v="2022-07-22T00:00:00"/>
    <n v="1763139"/>
    <x v="0"/>
    <s v="Y"/>
    <x v="51"/>
  </r>
  <r>
    <s v="22-0090893"/>
    <x v="4"/>
    <x v="9"/>
    <x v="7"/>
    <x v="6"/>
    <x v="7"/>
    <s v="Tier 3 - Extreme"/>
    <s v="Distribution Circuit"/>
    <n v="7"/>
    <n v="28"/>
    <d v="2022-07-28T00:00:00"/>
    <n v="1767439"/>
    <x v="0"/>
    <s v="Y"/>
    <x v="9"/>
  </r>
  <r>
    <s v="22-0093386"/>
    <x v="2"/>
    <x v="11"/>
    <x v="9"/>
    <x v="7"/>
    <x v="7"/>
    <s v="Tier 2 - Elevated"/>
    <s v="Transformer only"/>
    <n v="8"/>
    <n v="3"/>
    <d v="2022-08-03T00:00:00"/>
    <n v="1772389"/>
    <x v="0"/>
    <s v="Y"/>
    <x v="23"/>
  </r>
  <r>
    <s v="22-0094507"/>
    <x v="6"/>
    <x v="29"/>
    <x v="21"/>
    <x v="1"/>
    <x v="7"/>
    <s v="Tier 3 - Extreme"/>
    <s v="Distribution Circuit"/>
    <n v="8"/>
    <n v="5"/>
    <d v="2022-08-05T00:00:00"/>
    <n v="1774529"/>
    <x v="0"/>
    <s v="Y"/>
    <x v="494"/>
  </r>
  <r>
    <s v="22-0099405"/>
    <x v="2"/>
    <x v="11"/>
    <x v="9"/>
    <x v="7"/>
    <x v="7"/>
    <s v="Tier 2 - Elevated"/>
    <s v="Distribution Circuit"/>
    <n v="8"/>
    <n v="18"/>
    <d v="2022-08-18T00:00:00"/>
    <n v="1784647"/>
    <x v="0"/>
    <s v="Y"/>
    <x v="23"/>
  </r>
  <r>
    <s v="22-0100058"/>
    <x v="4"/>
    <x v="9"/>
    <x v="7"/>
    <x v="6"/>
    <x v="7"/>
    <s v="Tier 3 - Extreme"/>
    <s v="Distribution Circuit"/>
    <n v="8"/>
    <n v="20"/>
    <d v="2022-08-20T00:00:00"/>
    <n v="1785832"/>
    <x v="0"/>
    <s v="Y"/>
    <x v="9"/>
  </r>
  <r>
    <s v="22-0111669"/>
    <x v="4"/>
    <x v="12"/>
    <x v="7"/>
    <x v="6"/>
    <x v="7"/>
    <s v="Tier 3 - Extreme"/>
    <s v="Distribution Circuit"/>
    <n v="9"/>
    <n v="18"/>
    <d v="2022-09-18T00:00:00"/>
    <n v="1814613"/>
    <x v="0"/>
    <s v="Y"/>
    <x v="17"/>
  </r>
  <r>
    <s v="22-0111850"/>
    <x v="2"/>
    <x v="11"/>
    <x v="11"/>
    <x v="11"/>
    <x v="7"/>
    <s v="Tier 2 - Elevated"/>
    <s v="Distribution Circuit"/>
    <n v="9"/>
    <n v="19"/>
    <d v="2022-09-19T00:00:00"/>
    <n v="1815633"/>
    <x v="0"/>
    <s v="Y"/>
    <x v="71"/>
  </r>
  <r>
    <s v="22-0112252"/>
    <x v="0"/>
    <x v="15"/>
    <x v="21"/>
    <x v="1"/>
    <x v="7"/>
    <s v="Tier 3 - Extreme"/>
    <s v="Distribution Circuit"/>
    <n v="9"/>
    <n v="19"/>
    <d v="2022-09-19T00:00:00"/>
    <n v="1816450"/>
    <x v="0"/>
    <s v="Y"/>
    <x v="1243"/>
  </r>
  <r>
    <s v="22-0118480"/>
    <x v="4"/>
    <x v="9"/>
    <x v="7"/>
    <x v="6"/>
    <x v="7"/>
    <s v="Tier 2 - Elevated"/>
    <s v="Distribution Circuit"/>
    <n v="10"/>
    <n v="6"/>
    <d v="2022-10-06T00:00:00"/>
    <n v="1829983"/>
    <x v="0"/>
    <s v="Y"/>
    <x v="9"/>
  </r>
  <r>
    <s v="22-0125958"/>
    <x v="4"/>
    <x v="9"/>
    <x v="7"/>
    <x v="6"/>
    <x v="7"/>
    <s v="Tier 2 - Elevated"/>
    <s v="Distribution Circuit"/>
    <n v="10"/>
    <n v="29"/>
    <d v="2022-10-29T00:00:00"/>
    <n v="1848426"/>
    <x v="0"/>
    <s v="Y"/>
    <x v="9"/>
  </r>
  <r>
    <s v="22-0126226"/>
    <x v="6"/>
    <x v="34"/>
    <x v="7"/>
    <x v="6"/>
    <x v="7"/>
    <s v="Tier 2 - Elevated"/>
    <s v="Distribution Circuit"/>
    <n v="11"/>
    <n v="21"/>
    <d v="2022-11-21T00:00:00"/>
    <n v="1866799"/>
    <x v="0"/>
    <s v="Y"/>
    <x v="652"/>
  </r>
  <r>
    <s v="22-0126911"/>
    <x v="1"/>
    <x v="4"/>
    <x v="1"/>
    <x v="1"/>
    <x v="7"/>
    <s v="Tier 3 - Extreme"/>
    <s v="Distribution Circuit"/>
    <n v="11"/>
    <n v="2"/>
    <d v="2022-11-02T00:00:00"/>
    <n v="1851251"/>
    <x v="0"/>
    <s v="Y"/>
    <x v="19"/>
  </r>
  <r>
    <s v="22-0127226"/>
    <x v="4"/>
    <x v="9"/>
    <x v="7"/>
    <x v="6"/>
    <x v="7"/>
    <s v="Tier 2 - Elevated"/>
    <s v="Distribution Circuit"/>
    <n v="11"/>
    <n v="2"/>
    <d v="2022-11-02T00:00:00"/>
    <n v="1852017"/>
    <x v="0"/>
    <s v="Y"/>
    <x v="9"/>
  </r>
  <r>
    <s v="22-0127907"/>
    <x v="5"/>
    <x v="10"/>
    <x v="8"/>
    <x v="7"/>
    <x v="7"/>
    <s v="Tier 2 - Elevated"/>
    <s v="Transformer only"/>
    <n v="11"/>
    <n v="4"/>
    <d v="2022-11-04T00:00:00"/>
    <n v="1853381"/>
    <x v="0"/>
    <s v="Y"/>
    <x v="45"/>
  </r>
  <r>
    <s v="22-0129324"/>
    <x v="1"/>
    <x v="1"/>
    <x v="1"/>
    <x v="0"/>
    <x v="7"/>
    <s v="Tier 3 - Extreme"/>
    <s v="Distribution Circuit"/>
    <n v="11"/>
    <n v="8"/>
    <d v="2022-11-08T00:00:00"/>
    <n v="1858338"/>
    <x v="0"/>
    <s v="Y"/>
    <x v="18"/>
  </r>
  <r>
    <s v="22-0129324"/>
    <x v="1"/>
    <x v="1"/>
    <x v="1"/>
    <x v="0"/>
    <x v="7"/>
    <s v="Tier 3 - Extreme"/>
    <s v="Distribution Circuit"/>
    <n v="11"/>
    <n v="8"/>
    <d v="2022-11-08T00:00:00"/>
    <n v="1858338"/>
    <x v="0"/>
    <s v="Y"/>
    <x v="18"/>
  </r>
  <r>
    <s v="22-0135784"/>
    <x v="2"/>
    <x v="11"/>
    <x v="14"/>
    <x v="4"/>
    <x v="7"/>
    <s v="Tier 2 - Elevated"/>
    <s v="Transformer only"/>
    <n v="12"/>
    <n v="1"/>
    <d v="2022-12-01T00:00:00"/>
    <n v="1873498"/>
    <x v="0"/>
    <s v="N"/>
    <x v="125"/>
  </r>
  <r>
    <s v="22-0136048"/>
    <x v="4"/>
    <x v="9"/>
    <x v="7"/>
    <x v="6"/>
    <x v="7"/>
    <s v="Tier 3 - Extreme"/>
    <s v="Distribution Circuit"/>
    <n v="12"/>
    <n v="2"/>
    <d v="2022-12-02T00:00:00"/>
    <n v="1874346"/>
    <x v="0"/>
    <s v="N"/>
    <x v="9"/>
  </r>
  <r>
    <s v="22-0136576"/>
    <x v="2"/>
    <x v="11"/>
    <x v="1"/>
    <x v="0"/>
    <x v="7"/>
    <s v="Tier 2 - Elevated"/>
    <s v="Distribution Circuit"/>
    <n v="12"/>
    <n v="5"/>
    <d v="2022-12-05T00:00:00"/>
    <n v="1876183"/>
    <x v="0"/>
    <s v="N"/>
    <x v="54"/>
  </r>
  <r>
    <s v="22-0138841"/>
    <x v="2"/>
    <x v="24"/>
    <x v="12"/>
    <x v="11"/>
    <x v="7"/>
    <s v="Tier 2 - Elevated"/>
    <s v="Transformer only"/>
    <n v="12"/>
    <n v="11"/>
    <d v="2022-12-11T00:00:00"/>
    <n v="1885289"/>
    <x v="0"/>
    <s v="N"/>
    <x v="385"/>
  </r>
  <r>
    <s v="22-0139058"/>
    <x v="2"/>
    <x v="11"/>
    <x v="14"/>
    <x v="0"/>
    <x v="7"/>
    <s v="Tier 2 - Elevated"/>
    <s v="Distribution Circuit"/>
    <n v="12"/>
    <n v="11"/>
    <d v="2022-12-11T00:00:00"/>
    <n v="1886210"/>
    <x v="0"/>
    <s v="N"/>
    <x v="34"/>
  </r>
  <r>
    <s v="22-0142240"/>
    <x v="1"/>
    <x v="1"/>
    <x v="1"/>
    <x v="12"/>
    <x v="7"/>
    <s v="Tier 2 - Elevated"/>
    <s v="Distribution Circuit"/>
    <n v="12"/>
    <n v="30"/>
    <d v="2022-12-30T00:00:00"/>
    <n v="1902307"/>
    <x v="0"/>
    <s v="N"/>
    <x v="38"/>
  </r>
  <r>
    <s v="22-0142327"/>
    <x v="2"/>
    <x v="11"/>
    <x v="8"/>
    <x v="10"/>
    <x v="7"/>
    <s v="Tier 2 - Elevated"/>
    <s v="Distribution Circuit"/>
    <n v="12"/>
    <n v="30"/>
    <d v="2022-12-30T00:00:00"/>
    <n v="1902719"/>
    <x v="0"/>
    <s v="N"/>
    <x v="103"/>
  </r>
  <r>
    <s v="22-0142440"/>
    <x v="1"/>
    <x v="1"/>
    <x v="0"/>
    <x v="0"/>
    <x v="7"/>
    <s v="Tier 3 - Extreme"/>
    <s v="Distribution Circuit"/>
    <n v="12"/>
    <n v="31"/>
    <d v="2022-12-31T00:00:00"/>
    <n v="1902890"/>
    <x v="0"/>
    <s v="N"/>
    <x v="56"/>
  </r>
  <r>
    <s v="15-0010329"/>
    <x v="1"/>
    <x v="26"/>
    <x v="12"/>
    <x v="0"/>
    <x v="0"/>
    <s v="Tier 3 - Extreme"/>
    <s v="Transformer only"/>
    <n v="2"/>
    <n v="6"/>
    <d v="2015-02-06T00:00:00"/>
    <n v="1175121"/>
    <x v="0"/>
    <s v="N"/>
    <x v="472"/>
  </r>
  <r>
    <s v="15-0011494"/>
    <x v="1"/>
    <x v="26"/>
    <x v="12"/>
    <x v="13"/>
    <x v="0"/>
    <s v="Tier 3 - Extreme"/>
    <s v="Transformer only"/>
    <n v="2"/>
    <n v="8"/>
    <d v="2015-02-08T00:00:00"/>
    <n v="1182356"/>
    <x v="0"/>
    <s v="N"/>
    <x v="1876"/>
  </r>
  <r>
    <s v="15-0016229"/>
    <x v="5"/>
    <x v="10"/>
    <x v="1"/>
    <x v="1"/>
    <x v="0"/>
    <s v="Tier 2 - Elevated"/>
    <s v="Distribution Circuit"/>
    <n v="2"/>
    <n v="27"/>
    <d v="2015-02-27T00:00:00"/>
    <n v="1196729"/>
    <x v="0"/>
    <s v="N"/>
    <x v="51"/>
  </r>
  <r>
    <s v="15-0025142"/>
    <x v="2"/>
    <x v="3"/>
    <x v="12"/>
    <x v="7"/>
    <x v="0"/>
    <s v="Tier 2 - Elevated"/>
    <s v="Transformer only"/>
    <n v="4"/>
    <n v="7"/>
    <d v="2015-04-07T00:00:00"/>
    <n v="1215459"/>
    <x v="0"/>
    <s v="N"/>
    <x v="572"/>
  </r>
  <r>
    <s v="15-0032387"/>
    <x v="4"/>
    <x v="9"/>
    <x v="7"/>
    <x v="6"/>
    <x v="0"/>
    <s v="Tier 2 - Elevated"/>
    <s v="Distribution Circuit"/>
    <n v="5"/>
    <n v="7"/>
    <d v="2015-05-07T00:00:00"/>
    <n v="1230412"/>
    <x v="0"/>
    <s v="Y"/>
    <x v="9"/>
  </r>
  <r>
    <s v="15-0033107"/>
    <x v="2"/>
    <x v="11"/>
    <x v="12"/>
    <x v="7"/>
    <x v="0"/>
    <s v="Tier 3 - Extreme"/>
    <s v="Transformer only"/>
    <n v="5"/>
    <n v="9"/>
    <d v="2015-05-09T00:00:00"/>
    <n v="1232096"/>
    <x v="0"/>
    <s v="Y"/>
    <x v="16"/>
  </r>
  <r>
    <s v="15-0037984"/>
    <x v="2"/>
    <x v="2"/>
    <x v="15"/>
    <x v="7"/>
    <x v="0"/>
    <s v="Tier 2 - Elevated"/>
    <s v="Transformer only"/>
    <n v="6"/>
    <n v="2"/>
    <d v="2015-06-02T00:00:00"/>
    <n v="1242779"/>
    <x v="0"/>
    <s v="Y"/>
    <x v="1660"/>
  </r>
  <r>
    <s v="15-0039009"/>
    <x v="4"/>
    <x v="12"/>
    <x v="7"/>
    <x v="6"/>
    <x v="0"/>
    <s v="Tier 2 - Elevated"/>
    <s v="Distribution Circuit"/>
    <n v="6"/>
    <n v="6"/>
    <d v="2015-06-06T00:00:00"/>
    <n v="1244656"/>
    <x v="0"/>
    <s v="Y"/>
    <x v="17"/>
  </r>
  <r>
    <s v="15-0039825"/>
    <x v="1"/>
    <x v="1"/>
    <x v="1"/>
    <x v="0"/>
    <x v="0"/>
    <s v="Tier 3 - Extreme"/>
    <s v="Distribution Circuit"/>
    <n v="6"/>
    <n v="9"/>
    <d v="2015-06-09T00:00:00"/>
    <n v="1247803"/>
    <x v="0"/>
    <s v="Y"/>
    <x v="18"/>
  </r>
  <r>
    <s v="15-0042362"/>
    <x v="5"/>
    <x v="18"/>
    <x v="8"/>
    <x v="7"/>
    <x v="0"/>
    <s v="Tier 2 - Elevated"/>
    <s v="Distribution Circuit"/>
    <n v="6"/>
    <n v="21"/>
    <d v="2015-06-21T00:00:00"/>
    <n v="1254247"/>
    <x v="0"/>
    <s v="Y"/>
    <x v="137"/>
  </r>
  <r>
    <s v="15-0043717"/>
    <x v="5"/>
    <x v="18"/>
    <x v="1"/>
    <x v="1"/>
    <x v="0"/>
    <s v="Tier 2 - Elevated"/>
    <s v="Distribution Circuit"/>
    <n v="6"/>
    <n v="27"/>
    <d v="2015-06-27T00:00:00"/>
    <n v="1257596"/>
    <x v="0"/>
    <s v="Y"/>
    <x v="67"/>
  </r>
  <r>
    <s v="15-0044140"/>
    <x v="1"/>
    <x v="4"/>
    <x v="1"/>
    <x v="1"/>
    <x v="0"/>
    <s v="Tier 2 - Elevated"/>
    <s v="Distribution Circuit"/>
    <n v="6"/>
    <n v="30"/>
    <d v="2015-06-30T00:00:00"/>
    <n v="1259110"/>
    <x v="0"/>
    <s v="Y"/>
    <x v="19"/>
  </r>
  <r>
    <s v="15-0045471"/>
    <x v="1"/>
    <x v="4"/>
    <x v="1"/>
    <x v="1"/>
    <x v="0"/>
    <s v="Tier 2 - Elevated"/>
    <s v="Distribution Circuit"/>
    <n v="7"/>
    <n v="4"/>
    <d v="2015-07-04T00:00:00"/>
    <n v="1262739"/>
    <x v="0"/>
    <s v="Y"/>
    <x v="19"/>
  </r>
  <r>
    <s v="15-0048635"/>
    <x v="3"/>
    <x v="3"/>
    <x v="8"/>
    <x v="7"/>
    <x v="0"/>
    <s v="Tier 3 - Extreme"/>
    <s v="Distribution Circuit"/>
    <n v="7"/>
    <n v="19"/>
    <d v="2015-07-19T00:00:00"/>
    <n v="1271941"/>
    <x v="0"/>
    <s v="Y"/>
    <x v="118"/>
  </r>
  <r>
    <s v="15-0049371"/>
    <x v="2"/>
    <x v="11"/>
    <x v="12"/>
    <x v="7"/>
    <x v="0"/>
    <s v="Tier 3 - Extreme"/>
    <s v="Transformer only"/>
    <n v="7"/>
    <n v="20"/>
    <d v="2015-07-20T00:00:00"/>
    <n v="1274273"/>
    <x v="0"/>
    <s v="Y"/>
    <x v="16"/>
  </r>
  <r>
    <s v="15-0057296"/>
    <x v="0"/>
    <x v="0"/>
    <x v="23"/>
    <x v="3"/>
    <x v="0"/>
    <s v="Tier 2 - Elevated"/>
    <s v="Distribution Circuit"/>
    <n v="8"/>
    <n v="25"/>
    <d v="2015-08-25T00:00:00"/>
    <n v="1294494"/>
    <x v="0"/>
    <s v="Y"/>
    <x v="127"/>
  </r>
  <r>
    <s v="15-0061890"/>
    <x v="3"/>
    <x v="7"/>
    <x v="0"/>
    <x v="11"/>
    <x v="0"/>
    <s v="Tier 3 - Extreme"/>
    <s v="Distribution Circuit"/>
    <n v="9"/>
    <n v="12"/>
    <d v="2015-09-12T00:00:00"/>
    <n v="1307565"/>
    <x v="0"/>
    <s v="Y"/>
    <x v="52"/>
  </r>
  <r>
    <s v="15-0061991"/>
    <x v="3"/>
    <x v="7"/>
    <x v="1"/>
    <x v="11"/>
    <x v="0"/>
    <s v="Tier 2 - Elevated"/>
    <s v="Distribution Circuit"/>
    <n v="9"/>
    <n v="12"/>
    <d v="2015-09-12T00:00:00"/>
    <n v="1307753"/>
    <x v="0"/>
    <s v="Y"/>
    <x v="50"/>
  </r>
  <r>
    <s v="15-0070075"/>
    <x v="2"/>
    <x v="11"/>
    <x v="9"/>
    <x v="3"/>
    <x v="0"/>
    <s v="Tier 3 - Extreme"/>
    <s v="Transformer only"/>
    <n v="10"/>
    <n v="13"/>
    <d v="2015-10-13T00:00:00"/>
    <n v="1321215"/>
    <x v="0"/>
    <s v="Y"/>
    <x v="83"/>
  </r>
  <r>
    <s v="15-0071472"/>
    <x v="1"/>
    <x v="4"/>
    <x v="1"/>
    <x v="0"/>
    <x v="0"/>
    <s v="Tier 3 - Extreme"/>
    <s v="Distribution Circuit"/>
    <n v="10"/>
    <n v="18"/>
    <d v="2015-10-18T00:00:00"/>
    <n v="1324491"/>
    <x v="0"/>
    <s v="Y"/>
    <x v="4"/>
  </r>
  <r>
    <s v="15-0076310"/>
    <x v="2"/>
    <x v="11"/>
    <x v="15"/>
    <x v="3"/>
    <x v="0"/>
    <s v="Tier 2 - Elevated"/>
    <s v="Transformer only"/>
    <n v="11"/>
    <n v="7"/>
    <d v="2015-11-07T00:00:00"/>
    <n v="1336924"/>
    <x v="0"/>
    <s v="Y"/>
    <x v="37"/>
  </r>
  <r>
    <s v="15-0076454"/>
    <x v="2"/>
    <x v="11"/>
    <x v="8"/>
    <x v="3"/>
    <x v="0"/>
    <s v="Tier 3 - Extreme"/>
    <s v="Distribution Circuit"/>
    <n v="11"/>
    <n v="8"/>
    <d v="2015-11-08T00:00:00"/>
    <n v="1337364"/>
    <x v="0"/>
    <s v="Y"/>
    <x v="39"/>
  </r>
  <r>
    <s v="15-0078053"/>
    <x v="1"/>
    <x v="1"/>
    <x v="11"/>
    <x v="3"/>
    <x v="0"/>
    <s v="Tier 2 - Elevated"/>
    <s v="Distribution Circuit"/>
    <n v="11"/>
    <n v="15"/>
    <d v="2015-11-15T00:00:00"/>
    <n v="1342623"/>
    <x v="0"/>
    <s v="Y"/>
    <x v="85"/>
  </r>
  <r>
    <s v="15-0080056"/>
    <x v="2"/>
    <x v="11"/>
    <x v="15"/>
    <x v="3"/>
    <x v="0"/>
    <s v="Tier 3 - Extreme"/>
    <s v="Distribution Circuit"/>
    <n v="11"/>
    <n v="23"/>
    <d v="2015-11-23T00:00:00"/>
    <n v="1347066"/>
    <x v="0"/>
    <s v="Y"/>
    <x v="37"/>
  </r>
  <r>
    <s v="15-0083958"/>
    <x v="1"/>
    <x v="13"/>
    <x v="1"/>
    <x v="12"/>
    <x v="0"/>
    <s v="Tier 3 - Extreme"/>
    <s v="Distribution Circuit"/>
    <n v="12"/>
    <n v="10"/>
    <d v="2015-12-10T00:00:00"/>
    <n v="1357336"/>
    <x v="0"/>
    <s v="N"/>
    <x v="769"/>
  </r>
  <r>
    <s v="15-0084055"/>
    <x v="4"/>
    <x v="9"/>
    <x v="7"/>
    <x v="6"/>
    <x v="0"/>
    <s v="Tier 3 - Extreme"/>
    <s v="Distribution Circuit"/>
    <n v="12"/>
    <n v="10"/>
    <d v="2015-12-10T00:00:00"/>
    <n v="1357984"/>
    <x v="0"/>
    <s v="N"/>
    <x v="9"/>
  </r>
  <r>
    <s v="15-0084269"/>
    <x v="4"/>
    <x v="9"/>
    <x v="7"/>
    <x v="6"/>
    <x v="0"/>
    <s v="Tier 3 - Extreme"/>
    <s v="Distribution Circuit"/>
    <n v="12"/>
    <n v="11"/>
    <d v="2015-12-11T00:00:00"/>
    <n v="1358779"/>
    <x v="0"/>
    <s v="N"/>
    <x v="9"/>
  </r>
  <r>
    <s v="15-0084962"/>
    <x v="4"/>
    <x v="9"/>
    <x v="7"/>
    <x v="6"/>
    <x v="0"/>
    <s v="Tier 2 - Elevated"/>
    <s v="Transformer only"/>
    <n v="12"/>
    <n v="13"/>
    <d v="2015-12-13T00:00:00"/>
    <n v="1361011"/>
    <x v="0"/>
    <s v="N"/>
    <x v="9"/>
  </r>
  <r>
    <s v="15-0087118"/>
    <x v="1"/>
    <x v="1"/>
    <x v="11"/>
    <x v="0"/>
    <x v="0"/>
    <s v="Tier 2 - Elevated"/>
    <s v="Distribution Circuit"/>
    <n v="12"/>
    <n v="24"/>
    <d v="2015-12-24T00:00:00"/>
    <n v="1371067"/>
    <x v="0"/>
    <s v="N"/>
    <x v="41"/>
  </r>
  <r>
    <s v="15-0087906"/>
    <x v="2"/>
    <x v="11"/>
    <x v="9"/>
    <x v="3"/>
    <x v="0"/>
    <s v="Tier 3 - Extreme"/>
    <s v="Transformer only"/>
    <n v="12"/>
    <n v="30"/>
    <d v="2015-12-30T00:00:00"/>
    <n v="1375007"/>
    <x v="0"/>
    <s v="N"/>
    <x v="83"/>
  </r>
  <r>
    <s v="16-0003339"/>
    <x v="2"/>
    <x v="11"/>
    <x v="8"/>
    <x v="7"/>
    <x v="1"/>
    <s v="Tier 2 - Elevated"/>
    <s v="Distribution Circuit"/>
    <n v="1"/>
    <n v="6"/>
    <d v="2016-01-06T00:00:00"/>
    <n v="1378037"/>
    <x v="0"/>
    <s v="N"/>
    <x v="277"/>
  </r>
  <r>
    <s v="16-0005487"/>
    <x v="2"/>
    <x v="11"/>
    <x v="0"/>
    <x v="3"/>
    <x v="1"/>
    <s v="Tier 3 - Extreme"/>
    <s v="Distribution Circuit"/>
    <n v="1"/>
    <n v="14"/>
    <d v="2016-01-14T00:00:00"/>
    <n v="1384231"/>
    <x v="0"/>
    <s v="N"/>
    <x v="31"/>
  </r>
  <r>
    <s v="16-0005946"/>
    <x v="2"/>
    <x v="11"/>
    <x v="11"/>
    <x v="4"/>
    <x v="1"/>
    <s v="Tier 2 - Elevated"/>
    <s v="Distribution Circuit"/>
    <n v="1"/>
    <n v="17"/>
    <d v="2016-01-17T00:00:00"/>
    <n v="1385728"/>
    <x v="0"/>
    <s v="N"/>
    <x v="347"/>
  </r>
  <r>
    <s v="16-0006447"/>
    <x v="4"/>
    <x v="9"/>
    <x v="7"/>
    <x v="6"/>
    <x v="1"/>
    <s v="Tier 2 - Elevated"/>
    <s v="Distribution Circuit"/>
    <n v="1"/>
    <n v="19"/>
    <d v="2016-01-19T00:00:00"/>
    <n v="1387642"/>
    <x v="0"/>
    <s v="N"/>
    <x v="9"/>
  </r>
  <r>
    <s v="16-0007486"/>
    <x v="2"/>
    <x v="11"/>
    <x v="12"/>
    <x v="7"/>
    <x v="1"/>
    <s v="Tier 2 - Elevated"/>
    <s v="Transformer only"/>
    <n v="1"/>
    <n v="22"/>
    <d v="2016-01-22T00:00:00"/>
    <n v="1390068"/>
    <x v="0"/>
    <s v="N"/>
    <x v="16"/>
  </r>
  <r>
    <s v="16-0008051"/>
    <x v="2"/>
    <x v="11"/>
    <x v="1"/>
    <x v="4"/>
    <x v="1"/>
    <s v="Tier 2 - Elevated"/>
    <s v="Distribution Circuit"/>
    <n v="1"/>
    <n v="25"/>
    <d v="2016-01-25T00:00:00"/>
    <n v="1391492"/>
    <x v="0"/>
    <s v="N"/>
    <x v="218"/>
  </r>
  <r>
    <s v="16-0011123"/>
    <x v="2"/>
    <x v="11"/>
    <x v="8"/>
    <x v="3"/>
    <x v="1"/>
    <s v="Tier 2 - Elevated"/>
    <s v="Transformer only"/>
    <n v="2"/>
    <n v="7"/>
    <d v="2016-02-07T00:00:00"/>
    <n v="1399617"/>
    <x v="0"/>
    <s v="N"/>
    <x v="39"/>
  </r>
  <r>
    <s v="16-0013585"/>
    <x v="1"/>
    <x v="1"/>
    <x v="11"/>
    <x v="0"/>
    <x v="1"/>
    <s v="Tier 2 - Elevated"/>
    <s v="Distribution Circuit"/>
    <n v="2"/>
    <n v="17"/>
    <d v="2016-02-17T00:00:00"/>
    <n v="1406828"/>
    <x v="0"/>
    <s v="N"/>
    <x v="41"/>
  </r>
  <r>
    <s v="16-0018086"/>
    <x v="1"/>
    <x v="1"/>
    <x v="12"/>
    <x v="0"/>
    <x v="1"/>
    <s v="Tier 2 - Elevated"/>
    <s v="Transformer only"/>
    <n v="3"/>
    <n v="5"/>
    <d v="2016-03-05T00:00:00"/>
    <n v="1419910"/>
    <x v="0"/>
    <s v="N"/>
    <x v="246"/>
  </r>
  <r>
    <s v="16-0018415"/>
    <x v="1"/>
    <x v="1"/>
    <x v="1"/>
    <x v="1"/>
    <x v="1"/>
    <s v="Tier 3 - Extreme"/>
    <s v="Distribution Circuit"/>
    <n v="3"/>
    <n v="6"/>
    <d v="2016-03-06T00:00:00"/>
    <n v="1421488"/>
    <x v="0"/>
    <s v="N"/>
    <x v="1"/>
  </r>
  <r>
    <s v="16-0018542"/>
    <x v="1"/>
    <x v="1"/>
    <x v="1"/>
    <x v="0"/>
    <x v="1"/>
    <s v="Tier 3 - Extreme"/>
    <s v="Distribution Circuit"/>
    <n v="3"/>
    <n v="6"/>
    <d v="2016-03-06T00:00:00"/>
    <n v="1421084"/>
    <x v="0"/>
    <s v="N"/>
    <x v="18"/>
  </r>
  <r>
    <s v="16-0019307"/>
    <x v="2"/>
    <x v="11"/>
    <x v="9"/>
    <x v="0"/>
    <x v="1"/>
    <s v="Tier 2 - Elevated"/>
    <s v="Distribution Circuit"/>
    <n v="3"/>
    <n v="8"/>
    <d v="2016-03-08T00:00:00"/>
    <n v="1425405"/>
    <x v="0"/>
    <s v="N"/>
    <x v="1388"/>
  </r>
  <r>
    <s v="16-0020319"/>
    <x v="1"/>
    <x v="1"/>
    <x v="1"/>
    <x v="12"/>
    <x v="1"/>
    <s v="Tier 3 - Extreme"/>
    <s v="Distribution Circuit"/>
    <n v="3"/>
    <n v="11"/>
    <d v="2016-03-11T00:00:00"/>
    <n v="1427220"/>
    <x v="0"/>
    <s v="N"/>
    <x v="38"/>
  </r>
  <r>
    <s v="16-0020749"/>
    <x v="4"/>
    <x v="9"/>
    <x v="7"/>
    <x v="6"/>
    <x v="1"/>
    <s v="Tier 2 - Elevated"/>
    <s v="Distribution Circuit"/>
    <n v="3"/>
    <n v="12"/>
    <d v="2016-03-12T00:00:00"/>
    <n v="1429189"/>
    <x v="0"/>
    <s v="N"/>
    <x v="9"/>
  </r>
  <r>
    <s v="16-0020908"/>
    <x v="1"/>
    <x v="1"/>
    <x v="1"/>
    <x v="0"/>
    <x v="1"/>
    <s v="Tier 3 - Extreme"/>
    <s v="Distribution Circuit"/>
    <n v="3"/>
    <n v="13"/>
    <d v="2016-03-13T00:00:00"/>
    <n v="1430065"/>
    <x v="0"/>
    <s v="N"/>
    <x v="18"/>
  </r>
  <r>
    <s v="16-0021205"/>
    <x v="5"/>
    <x v="18"/>
    <x v="8"/>
    <x v="7"/>
    <x v="1"/>
    <s v="Tier 2 - Elevated"/>
    <s v="Distribution Circuit"/>
    <n v="3"/>
    <n v="14"/>
    <d v="2016-03-14T00:00:00"/>
    <n v="1430924"/>
    <x v="0"/>
    <s v="N"/>
    <x v="137"/>
  </r>
  <r>
    <s v="16-0023030"/>
    <x v="1"/>
    <x v="4"/>
    <x v="1"/>
    <x v="1"/>
    <x v="1"/>
    <s v="Tier 3 - Extreme"/>
    <s v="Distribution Circuit"/>
    <n v="3"/>
    <n v="21"/>
    <d v="2016-03-21T00:00:00"/>
    <n v="1435337"/>
    <x v="0"/>
    <s v="N"/>
    <x v="19"/>
  </r>
  <r>
    <s v="16-0024257"/>
    <x v="2"/>
    <x v="24"/>
    <x v="12"/>
    <x v="7"/>
    <x v="1"/>
    <s v="Tier 2 - Elevated"/>
    <s v="Transformer only"/>
    <n v="3"/>
    <n v="27"/>
    <d v="2016-03-27T00:00:00"/>
    <n v="1439455"/>
    <x v="0"/>
    <s v="N"/>
    <x v="148"/>
  </r>
  <r>
    <s v="16-0032756"/>
    <x v="1"/>
    <x v="1"/>
    <x v="1"/>
    <x v="0"/>
    <x v="1"/>
    <s v="Tier 2 - Elevated"/>
    <s v="Distribution Circuit"/>
    <n v="4"/>
    <n v="29"/>
    <d v="2016-04-29T00:00:00"/>
    <n v="1461815"/>
    <x v="0"/>
    <s v="N"/>
    <x v="18"/>
  </r>
  <r>
    <s v="16-0033109"/>
    <x v="2"/>
    <x v="11"/>
    <x v="8"/>
    <x v="3"/>
    <x v="1"/>
    <s v="Tier 2 - Elevated"/>
    <s v="Distribution Circuit"/>
    <n v="5"/>
    <n v="1"/>
    <d v="2016-05-01T00:00:00"/>
    <n v="1462885"/>
    <x v="0"/>
    <s v="Y"/>
    <x v="39"/>
  </r>
  <r>
    <s v="16-0033341"/>
    <x v="4"/>
    <x v="12"/>
    <x v="7"/>
    <x v="6"/>
    <x v="1"/>
    <s v="Tier 2 - Elevated"/>
    <s v="Distribution Circuit"/>
    <n v="5"/>
    <n v="2"/>
    <d v="2016-05-02T00:00:00"/>
    <n v="1463561"/>
    <x v="0"/>
    <s v="Y"/>
    <x v="17"/>
  </r>
  <r>
    <s v="16-0033872"/>
    <x v="2"/>
    <x v="11"/>
    <x v="14"/>
    <x v="11"/>
    <x v="1"/>
    <s v="Tier 2 - Elevated"/>
    <s v="Transformer only"/>
    <n v="5"/>
    <n v="4"/>
    <d v="2016-05-04T00:00:00"/>
    <n v="1464746"/>
    <x v="0"/>
    <s v="Y"/>
    <x v="192"/>
  </r>
  <r>
    <s v="16-0034256"/>
    <x v="3"/>
    <x v="3"/>
    <x v="9"/>
    <x v="11"/>
    <x v="1"/>
    <s v="Tier 2 - Elevated"/>
    <s v="Distribution Circuit"/>
    <n v="5"/>
    <n v="5"/>
    <d v="2016-05-05T00:00:00"/>
    <n v="1465414"/>
    <x v="0"/>
    <s v="Y"/>
    <x v="107"/>
  </r>
  <r>
    <s v="16-0038267"/>
    <x v="1"/>
    <x v="1"/>
    <x v="1"/>
    <x v="1"/>
    <x v="1"/>
    <s v="Tier 3 - Extreme"/>
    <s v="Distribution Circuit"/>
    <n v="5"/>
    <n v="25"/>
    <d v="2016-05-25T00:00:00"/>
    <n v="1476287"/>
    <x v="0"/>
    <s v="Y"/>
    <x v="1"/>
  </r>
  <r>
    <s v="16-0038372"/>
    <x v="6"/>
    <x v="34"/>
    <x v="7"/>
    <x v="6"/>
    <x v="1"/>
    <s v="Tier 3 - Extreme"/>
    <s v="Distribution Circuit"/>
    <n v="6"/>
    <n v="14"/>
    <d v="2016-06-14T00:00:00"/>
    <n v="1488583"/>
    <x v="0"/>
    <s v="Y"/>
    <x v="652"/>
  </r>
  <r>
    <s v="16-0042448"/>
    <x v="1"/>
    <x v="1"/>
    <x v="0"/>
    <x v="3"/>
    <x v="1"/>
    <s v="Tier 2 - Elevated"/>
    <s v="Distribution Circuit"/>
    <n v="6"/>
    <n v="10"/>
    <d v="2016-06-10T00:00:00"/>
    <n v="1486847"/>
    <x v="0"/>
    <s v="Y"/>
    <x v="57"/>
  </r>
  <r>
    <s v="16-0042496"/>
    <x v="1"/>
    <x v="20"/>
    <x v="1"/>
    <x v="0"/>
    <x v="1"/>
    <s v="Tier 3 - Extreme"/>
    <s v="Distribution Circuit"/>
    <n v="6"/>
    <n v="10"/>
    <d v="2016-06-10T00:00:00"/>
    <n v="1486758"/>
    <x v="0"/>
    <s v="Y"/>
    <x v="329"/>
  </r>
  <r>
    <s v="16-0042908"/>
    <x v="1"/>
    <x v="26"/>
    <x v="4"/>
    <x v="9"/>
    <x v="1"/>
    <s v="Tier 2 - Elevated"/>
    <s v="Transformer only"/>
    <n v="6"/>
    <n v="13"/>
    <d v="2016-06-13T00:00:00"/>
    <n v="1488108"/>
    <x v="0"/>
    <s v="Y"/>
    <x v="1424"/>
  </r>
  <r>
    <s v="16-0044034"/>
    <x v="2"/>
    <x v="11"/>
    <x v="11"/>
    <x v="3"/>
    <x v="1"/>
    <s v="Tier 2 - Elevated"/>
    <s v="Distribution Circuit"/>
    <n v="6"/>
    <n v="17"/>
    <d v="2016-06-17T00:00:00"/>
    <n v="1491400"/>
    <x v="0"/>
    <s v="Y"/>
    <x v="14"/>
  </r>
  <r>
    <s v="16-0046403"/>
    <x v="2"/>
    <x v="11"/>
    <x v="9"/>
    <x v="7"/>
    <x v="1"/>
    <s v="Tier 2 - Elevated"/>
    <s v="Transformer only"/>
    <n v="6"/>
    <n v="28"/>
    <d v="2016-06-28T00:00:00"/>
    <n v="1497706"/>
    <x v="0"/>
    <s v="Y"/>
    <x v="23"/>
  </r>
  <r>
    <s v="16-0048918"/>
    <x v="1"/>
    <x v="1"/>
    <x v="0"/>
    <x v="0"/>
    <x v="1"/>
    <s v="Tier 2 - Elevated"/>
    <s v="Distribution Circuit"/>
    <n v="7"/>
    <n v="10"/>
    <d v="2016-07-10T00:00:00"/>
    <n v="1507878"/>
    <x v="0"/>
    <s v="Y"/>
    <x v="56"/>
  </r>
  <r>
    <s v="16-0049028"/>
    <x v="4"/>
    <x v="9"/>
    <x v="7"/>
    <x v="6"/>
    <x v="1"/>
    <s v="Tier 2 - Elevated"/>
    <s v="Distribution Circuit"/>
    <n v="7"/>
    <n v="11"/>
    <d v="2016-07-11T00:00:00"/>
    <n v="1508202"/>
    <x v="0"/>
    <s v="Y"/>
    <x v="9"/>
  </r>
  <r>
    <s v="16-0052304"/>
    <x v="1"/>
    <x v="1"/>
    <x v="1"/>
    <x v="12"/>
    <x v="1"/>
    <s v="Tier 2 - Elevated"/>
    <s v="Distribution Circuit"/>
    <n v="7"/>
    <n v="25"/>
    <d v="2016-07-25T00:00:00"/>
    <n v="1515773"/>
    <x v="0"/>
    <s v="Y"/>
    <x v="38"/>
  </r>
  <r>
    <s v="16-0054587"/>
    <x v="1"/>
    <x v="1"/>
    <x v="1"/>
    <x v="0"/>
    <x v="1"/>
    <s v="Tier 2 - Elevated"/>
    <s v="Distribution Circuit"/>
    <n v="8"/>
    <n v="2"/>
    <d v="2016-08-02T00:00:00"/>
    <n v="1520711"/>
    <x v="0"/>
    <s v="Y"/>
    <x v="18"/>
  </r>
  <r>
    <s v="16-0061259"/>
    <x v="2"/>
    <x v="6"/>
    <x v="16"/>
    <x v="7"/>
    <x v="1"/>
    <s v="Tier 2 - Elevated"/>
    <s v="Distribution Circuit"/>
    <n v="8"/>
    <n v="31"/>
    <d v="2016-08-31T00:00:00"/>
    <n v="1534705"/>
    <x v="0"/>
    <s v="Y"/>
    <x v="224"/>
  </r>
  <r>
    <s v="16-0062440"/>
    <x v="2"/>
    <x v="11"/>
    <x v="13"/>
    <x v="10"/>
    <x v="1"/>
    <s v="Tier 2 - Elevated"/>
    <s v="Transformer only"/>
    <n v="9"/>
    <n v="5"/>
    <d v="2016-09-05T00:00:00"/>
    <n v="1536933"/>
    <x v="0"/>
    <s v="Y"/>
    <x v="27"/>
  </r>
  <r>
    <s v="16-0062663"/>
    <x v="4"/>
    <x v="9"/>
    <x v="7"/>
    <x v="6"/>
    <x v="1"/>
    <s v="Tier 2 - Elevated"/>
    <s v="Distribution Circuit"/>
    <n v="9"/>
    <n v="6"/>
    <d v="2016-09-06T00:00:00"/>
    <n v="1537311"/>
    <x v="0"/>
    <s v="Y"/>
    <x v="9"/>
  </r>
  <r>
    <s v="16-0065331"/>
    <x v="5"/>
    <x v="10"/>
    <x v="1"/>
    <x v="1"/>
    <x v="1"/>
    <s v="Tier 3 - Extreme"/>
    <s v="Distribution Circuit"/>
    <n v="9"/>
    <n v="17"/>
    <d v="2016-09-17T00:00:00"/>
    <n v="1543151"/>
    <x v="0"/>
    <s v="Y"/>
    <x v="51"/>
  </r>
  <r>
    <s v="16-0081194"/>
    <x v="1"/>
    <x v="1"/>
    <x v="1"/>
    <x v="0"/>
    <x v="1"/>
    <s v="Tier 3 - Extreme"/>
    <s v="Distribution Circuit"/>
    <n v="11"/>
    <n v="19"/>
    <d v="2016-11-19T00:00:00"/>
    <n v="1585404"/>
    <x v="0"/>
    <s v="Y"/>
    <x v="18"/>
  </r>
  <r>
    <s v="16-0082738"/>
    <x v="5"/>
    <x v="2"/>
    <x v="0"/>
    <x v="4"/>
    <x v="1"/>
    <s v="Tier 2 - Elevated"/>
    <s v="Transformer only"/>
    <n v="11"/>
    <n v="28"/>
    <d v="2016-11-28T00:00:00"/>
    <n v="1590587"/>
    <x v="0"/>
    <s v="Y"/>
    <x v="343"/>
  </r>
  <r>
    <s v="16-0083534"/>
    <x v="2"/>
    <x v="11"/>
    <x v="13"/>
    <x v="3"/>
    <x v="1"/>
    <s v="Tier 2 - Elevated"/>
    <s v="Transformer only"/>
    <n v="12"/>
    <n v="2"/>
    <d v="2016-12-02T00:00:00"/>
    <n v="1593150"/>
    <x v="0"/>
    <s v="N"/>
    <x v="59"/>
  </r>
  <r>
    <s v="17-0003055"/>
    <x v="1"/>
    <x v="1"/>
    <x v="1"/>
    <x v="12"/>
    <x v="2"/>
    <s v="Tier 3 - Extreme"/>
    <s v="Distribution Circuit"/>
    <n v="1"/>
    <n v="3"/>
    <d v="2017-01-03T00:00:00"/>
    <n v="1615789"/>
    <x v="0"/>
    <s v="N"/>
    <x v="38"/>
  </r>
  <r>
    <s v="17-0003358"/>
    <x v="2"/>
    <x v="11"/>
    <x v="13"/>
    <x v="10"/>
    <x v="2"/>
    <s v="Tier 2 - Elevated"/>
    <s v="Distribution Circuit"/>
    <n v="1"/>
    <n v="3"/>
    <d v="2017-01-03T00:00:00"/>
    <n v="1617103"/>
    <x v="0"/>
    <s v="N"/>
    <x v="27"/>
  </r>
  <r>
    <s v="17-0003735"/>
    <x v="2"/>
    <x v="11"/>
    <x v="1"/>
    <x v="0"/>
    <x v="2"/>
    <s v="Tier 2 - Elevated"/>
    <s v="Distribution Circuit"/>
    <n v="1"/>
    <n v="3"/>
    <d v="2017-01-03T00:00:00"/>
    <n v="1618674"/>
    <x v="0"/>
    <s v="N"/>
    <x v="54"/>
  </r>
  <r>
    <s v="17-0004560"/>
    <x v="1"/>
    <x v="1"/>
    <x v="1"/>
    <x v="1"/>
    <x v="2"/>
    <s v="Tier 3 - Extreme"/>
    <s v="Distribution Circuit"/>
    <n v="1"/>
    <n v="7"/>
    <d v="2017-01-07T00:00:00"/>
    <n v="1620802"/>
    <x v="0"/>
    <s v="N"/>
    <x v="1"/>
  </r>
  <r>
    <s v="17-0005183"/>
    <x v="1"/>
    <x v="1"/>
    <x v="1"/>
    <x v="0"/>
    <x v="2"/>
    <s v="Tier 3 - Extreme"/>
    <s v="Distribution Circuit"/>
    <n v="1"/>
    <n v="8"/>
    <d v="2017-01-08T00:00:00"/>
    <n v="1623182"/>
    <x v="0"/>
    <s v="N"/>
    <x v="18"/>
  </r>
  <r>
    <s v="17-0005285"/>
    <x v="4"/>
    <x v="9"/>
    <x v="7"/>
    <x v="6"/>
    <x v="2"/>
    <s v="Tier 2 - Elevated"/>
    <s v="Distribution Circuit"/>
    <n v="1"/>
    <n v="8"/>
    <d v="2017-01-08T00:00:00"/>
    <n v="1622567"/>
    <x v="0"/>
    <s v="N"/>
    <x v="9"/>
  </r>
  <r>
    <s v="17-0005736"/>
    <x v="1"/>
    <x v="1"/>
    <x v="1"/>
    <x v="0"/>
    <x v="2"/>
    <s v="Tier 3 - Extreme"/>
    <s v="Distribution Circuit"/>
    <n v="1"/>
    <n v="8"/>
    <d v="2017-01-08T00:00:00"/>
    <n v="1629523"/>
    <x v="0"/>
    <s v="N"/>
    <x v="18"/>
  </r>
  <r>
    <s v="17-0005910"/>
    <x v="4"/>
    <x v="9"/>
    <x v="7"/>
    <x v="6"/>
    <x v="2"/>
    <s v="Tier 3 - Extreme"/>
    <s v="Distribution Circuit"/>
    <n v="1"/>
    <n v="8"/>
    <d v="2017-01-08T00:00:00"/>
    <n v="1628925"/>
    <x v="0"/>
    <s v="N"/>
    <x v="9"/>
  </r>
  <r>
    <s v="17-0006032"/>
    <x v="1"/>
    <x v="1"/>
    <x v="1"/>
    <x v="1"/>
    <x v="2"/>
    <s v="Tier 3 - Extreme"/>
    <s v="Distribution Circuit"/>
    <n v="1"/>
    <n v="9"/>
    <d v="2017-01-09T00:00:00"/>
    <n v="1630240"/>
    <x v="0"/>
    <s v="N"/>
    <x v="1"/>
  </r>
  <r>
    <s v="17-0006153"/>
    <x v="4"/>
    <x v="9"/>
    <x v="7"/>
    <x v="6"/>
    <x v="2"/>
    <s v="Tier 2 - Elevated"/>
    <s v="Distribution Circuit"/>
    <n v="1"/>
    <n v="9"/>
    <d v="2017-01-09T00:00:00"/>
    <n v="1630504"/>
    <x v="0"/>
    <s v="N"/>
    <x v="9"/>
  </r>
  <r>
    <s v="17-0006277"/>
    <x v="1"/>
    <x v="1"/>
    <x v="1"/>
    <x v="0"/>
    <x v="2"/>
    <s v="Tier 2 - Elevated"/>
    <s v="Distribution Circuit"/>
    <n v="1"/>
    <n v="8"/>
    <d v="2017-01-08T00:00:00"/>
    <n v="1632081"/>
    <x v="0"/>
    <s v="N"/>
    <x v="18"/>
  </r>
  <r>
    <s v="17-0007048"/>
    <x v="1"/>
    <x v="1"/>
    <x v="0"/>
    <x v="0"/>
    <x v="2"/>
    <s v="Tier 3 - Extreme"/>
    <s v="Distribution Circuit"/>
    <n v="1"/>
    <n v="10"/>
    <d v="2017-01-10T00:00:00"/>
    <n v="1637013"/>
    <x v="0"/>
    <s v="N"/>
    <x v="56"/>
  </r>
  <r>
    <s v="17-0007062"/>
    <x v="1"/>
    <x v="4"/>
    <x v="12"/>
    <x v="1"/>
    <x v="2"/>
    <s v="Tier 3 - Extreme"/>
    <s v="Transformer only"/>
    <n v="1"/>
    <n v="9"/>
    <d v="2017-01-09T00:00:00"/>
    <n v="1632323"/>
    <x v="0"/>
    <s v="N"/>
    <x v="492"/>
  </r>
  <r>
    <s v="17-0009444"/>
    <x v="4"/>
    <x v="12"/>
    <x v="7"/>
    <x v="6"/>
    <x v="2"/>
    <s v="Tier 2 - Elevated"/>
    <s v="Distribution Circuit"/>
    <n v="1"/>
    <n v="16"/>
    <d v="2017-01-16T00:00:00"/>
    <n v="1644756"/>
    <x v="0"/>
    <s v="N"/>
    <x v="17"/>
  </r>
  <r>
    <s v="17-0010533"/>
    <x v="1"/>
    <x v="1"/>
    <x v="1"/>
    <x v="1"/>
    <x v="2"/>
    <s v="Tier 2 - Elevated"/>
    <s v="Distribution Circuit"/>
    <n v="1"/>
    <n v="18"/>
    <d v="2017-01-18T00:00:00"/>
    <n v="1649091"/>
    <x v="0"/>
    <s v="N"/>
    <x v="1"/>
  </r>
  <r>
    <s v="17-0011466"/>
    <x v="1"/>
    <x v="4"/>
    <x v="1"/>
    <x v="1"/>
    <x v="2"/>
    <s v="Tier 3 - Extreme"/>
    <s v="Distribution Circuit"/>
    <n v="1"/>
    <n v="20"/>
    <d v="2017-01-20T00:00:00"/>
    <n v="1652717"/>
    <x v="0"/>
    <s v="N"/>
    <x v="19"/>
  </r>
  <r>
    <s v="17-0012110"/>
    <x v="4"/>
    <x v="9"/>
    <x v="7"/>
    <x v="6"/>
    <x v="2"/>
    <s v="Tier 3 - Extreme"/>
    <s v="Distribution Circuit"/>
    <n v="1"/>
    <n v="21"/>
    <d v="2017-01-21T00:00:00"/>
    <n v="1655940"/>
    <x v="0"/>
    <s v="N"/>
    <x v="9"/>
  </r>
  <r>
    <s v="17-0012145"/>
    <x v="1"/>
    <x v="1"/>
    <x v="1"/>
    <x v="0"/>
    <x v="2"/>
    <s v="Tier 3 - Extreme"/>
    <s v="Distribution Circuit"/>
    <n v="1"/>
    <n v="21"/>
    <d v="2017-01-21T00:00:00"/>
    <n v="1657026"/>
    <x v="0"/>
    <s v="N"/>
    <x v="18"/>
  </r>
  <r>
    <s v="17-0014413"/>
    <x v="1"/>
    <x v="4"/>
    <x v="1"/>
    <x v="1"/>
    <x v="2"/>
    <s v="Tier 3 - Extreme"/>
    <s v="Distribution Circuit"/>
    <n v="1"/>
    <n v="23"/>
    <d v="2017-01-23T00:00:00"/>
    <n v="1664440"/>
    <x v="0"/>
    <s v="N"/>
    <x v="19"/>
  </r>
  <r>
    <s v="17-0015422"/>
    <x v="2"/>
    <x v="30"/>
    <x v="0"/>
    <x v="11"/>
    <x v="2"/>
    <s v="Tier 3 - Extreme"/>
    <s v="Distribution Circuit"/>
    <n v="1"/>
    <n v="26"/>
    <d v="2017-01-26T00:00:00"/>
    <n v="1668161"/>
    <x v="0"/>
    <s v="N"/>
    <x v="278"/>
  </r>
  <r>
    <s v="17-0017041"/>
    <x v="4"/>
    <x v="9"/>
    <x v="7"/>
    <x v="6"/>
    <x v="2"/>
    <s v="Tier 2 - Elevated"/>
    <s v="Distribution Circuit"/>
    <n v="2"/>
    <n v="2"/>
    <d v="2017-02-02T00:00:00"/>
    <n v="1673139"/>
    <x v="0"/>
    <s v="N"/>
    <x v="9"/>
  </r>
  <r>
    <s v="17-0017621"/>
    <x v="2"/>
    <x v="11"/>
    <x v="1"/>
    <x v="12"/>
    <x v="2"/>
    <s v="Tier 3 - Extreme"/>
    <s v="Distribution Circuit"/>
    <n v="2"/>
    <n v="5"/>
    <d v="2017-02-05T00:00:00"/>
    <n v="1675598"/>
    <x v="0"/>
    <s v="N"/>
    <x v="265"/>
  </r>
  <r>
    <s v="17-0017765"/>
    <x v="2"/>
    <x v="11"/>
    <x v="12"/>
    <x v="7"/>
    <x v="2"/>
    <s v="Tier 3 - Extreme"/>
    <s v="Distribution Circuit"/>
    <n v="2"/>
    <n v="6"/>
    <d v="2017-02-06T00:00:00"/>
    <n v="1675994"/>
    <x v="0"/>
    <s v="N"/>
    <x v="16"/>
  </r>
  <r>
    <s v="17-0019123"/>
    <x v="1"/>
    <x v="1"/>
    <x v="1"/>
    <x v="0"/>
    <x v="2"/>
    <s v="Tier 3 - Extreme"/>
    <s v="Distribution Circuit"/>
    <n v="2"/>
    <n v="8"/>
    <d v="2017-02-08T00:00:00"/>
    <n v="1681785"/>
    <x v="0"/>
    <s v="N"/>
    <x v="18"/>
  </r>
  <r>
    <s v="17-0023899"/>
    <x v="1"/>
    <x v="1"/>
    <x v="1"/>
    <x v="0"/>
    <x v="2"/>
    <s v="Tier 3 - Extreme"/>
    <s v="Distribution Circuit"/>
    <n v="2"/>
    <n v="20"/>
    <d v="2017-02-20T00:00:00"/>
    <n v="1703842"/>
    <x v="0"/>
    <s v="N"/>
    <x v="18"/>
  </r>
  <r>
    <s v="17-0024531"/>
    <x v="1"/>
    <x v="4"/>
    <x v="1"/>
    <x v="13"/>
    <x v="2"/>
    <s v="Tier 2 - Elevated"/>
    <s v="Distribution Circuit"/>
    <n v="2"/>
    <n v="20"/>
    <d v="2017-02-20T00:00:00"/>
    <n v="1705953"/>
    <x v="0"/>
    <s v="N"/>
    <x v="123"/>
  </r>
  <r>
    <s v="17-0027175"/>
    <x v="2"/>
    <x v="11"/>
    <x v="1"/>
    <x v="0"/>
    <x v="2"/>
    <s v="Tier 3 - Extreme"/>
    <s v="Distribution Circuit"/>
    <n v="2"/>
    <n v="27"/>
    <d v="2017-02-27T00:00:00"/>
    <n v="1715610"/>
    <x v="0"/>
    <s v="N"/>
    <x v="54"/>
  </r>
  <r>
    <s v="17-0027760"/>
    <x v="4"/>
    <x v="9"/>
    <x v="7"/>
    <x v="6"/>
    <x v="2"/>
    <s v="Tier 2 - Elevated"/>
    <s v="Distribution Circuit"/>
    <n v="3"/>
    <n v="2"/>
    <d v="2017-03-02T00:00:00"/>
    <n v="1717255"/>
    <x v="0"/>
    <s v="N"/>
    <x v="9"/>
  </r>
  <r>
    <s v="17-0028938"/>
    <x v="0"/>
    <x v="0"/>
    <x v="16"/>
    <x v="15"/>
    <x v="2"/>
    <s v="Tier 2 - Elevated"/>
    <s v="Distribution Circuit"/>
    <n v="3"/>
    <n v="6"/>
    <d v="2017-03-06T00:00:00"/>
    <n v="1721463"/>
    <x v="0"/>
    <s v="N"/>
    <x v="1494"/>
  </r>
  <r>
    <s v="17-0029843"/>
    <x v="4"/>
    <x v="12"/>
    <x v="7"/>
    <x v="6"/>
    <x v="2"/>
    <s v="Tier 2 - Elevated"/>
    <s v="Distribution Circuit"/>
    <n v="3"/>
    <n v="9"/>
    <d v="2017-03-09T00:00:00"/>
    <n v="1723583"/>
    <x v="0"/>
    <s v="N"/>
    <x v="17"/>
  </r>
  <r>
    <s v="17-0030087"/>
    <x v="2"/>
    <x v="11"/>
    <x v="12"/>
    <x v="7"/>
    <x v="2"/>
    <s v="Tier 3 - Extreme"/>
    <s v="Transformer only"/>
    <n v="3"/>
    <n v="10"/>
    <d v="2017-03-10T00:00:00"/>
    <n v="1724413"/>
    <x v="0"/>
    <s v="N"/>
    <x v="16"/>
  </r>
  <r>
    <s v="17-0030846"/>
    <x v="1"/>
    <x v="1"/>
    <x v="1"/>
    <x v="0"/>
    <x v="2"/>
    <s v="Tier 2 - Elevated"/>
    <s v="Distribution Circuit"/>
    <n v="3"/>
    <n v="15"/>
    <d v="2017-03-15T00:00:00"/>
    <n v="1727392"/>
    <x v="0"/>
    <s v="N"/>
    <x v="18"/>
  </r>
  <r>
    <s v="17-0031131"/>
    <x v="2"/>
    <x v="11"/>
    <x v="1"/>
    <x v="0"/>
    <x v="2"/>
    <s v="Tier 2 - Elevated"/>
    <s v="Distribution Circuit"/>
    <n v="3"/>
    <n v="16"/>
    <d v="2017-03-16T00:00:00"/>
    <n v="1728167"/>
    <x v="0"/>
    <s v="N"/>
    <x v="54"/>
  </r>
  <r>
    <s v="17-0031699"/>
    <x v="2"/>
    <x v="11"/>
    <x v="24"/>
    <x v="3"/>
    <x v="2"/>
    <s v="Tier 2 - Elevated"/>
    <s v="Transformer only"/>
    <n v="3"/>
    <n v="18"/>
    <d v="2017-03-18T00:00:00"/>
    <n v="1729949"/>
    <x v="0"/>
    <s v="N"/>
    <x v="372"/>
  </r>
  <r>
    <s v="17-0031758"/>
    <x v="2"/>
    <x v="11"/>
    <x v="12"/>
    <x v="7"/>
    <x v="2"/>
    <s v="Tier 3 - Extreme"/>
    <s v="Transformer only"/>
    <n v="3"/>
    <n v="19"/>
    <d v="2017-03-19T00:00:00"/>
    <n v="1730068"/>
    <x v="0"/>
    <s v="N"/>
    <x v="16"/>
  </r>
  <r>
    <s v="17-0034545"/>
    <x v="1"/>
    <x v="4"/>
    <x v="8"/>
    <x v="7"/>
    <x v="2"/>
    <s v="Tier 3 - Extreme"/>
    <s v="Distribution Circuit"/>
    <n v="3"/>
    <n v="28"/>
    <d v="2017-03-28T00:00:00"/>
    <n v="1737501"/>
    <x v="0"/>
    <s v="N"/>
    <x v="124"/>
  </r>
  <r>
    <s v="17-0035676"/>
    <x v="2"/>
    <x v="11"/>
    <x v="9"/>
    <x v="3"/>
    <x v="2"/>
    <s v="Tier 2 - Elevated"/>
    <s v="Distribution Circuit"/>
    <n v="3"/>
    <n v="31"/>
    <d v="2017-03-31T00:00:00"/>
    <n v="1741413"/>
    <x v="0"/>
    <s v="N"/>
    <x v="83"/>
  </r>
  <r>
    <s v="17-0037548"/>
    <x v="1"/>
    <x v="4"/>
    <x v="1"/>
    <x v="1"/>
    <x v="2"/>
    <s v="Tier 3 - Extreme"/>
    <s v="Distribution Circuit"/>
    <n v="4"/>
    <n v="7"/>
    <d v="2017-04-07T00:00:00"/>
    <n v="1749233"/>
    <x v="0"/>
    <s v="N"/>
    <x v="19"/>
  </r>
  <r>
    <s v="17-0038278"/>
    <x v="1"/>
    <x v="1"/>
    <x v="1"/>
    <x v="0"/>
    <x v="2"/>
    <s v="Tier 3 - Extreme"/>
    <s v="Distribution Circuit"/>
    <n v="4"/>
    <n v="8"/>
    <d v="2017-04-08T00:00:00"/>
    <n v="1752386"/>
    <x v="0"/>
    <s v="N"/>
    <x v="18"/>
  </r>
  <r>
    <s v="17-0043809"/>
    <x v="1"/>
    <x v="1"/>
    <x v="8"/>
    <x v="7"/>
    <x v="2"/>
    <s v="Tier 3 - Extreme"/>
    <s v="Distribution Circuit"/>
    <n v="4"/>
    <n v="28"/>
    <d v="2017-04-28T00:00:00"/>
    <n v="1769897"/>
    <x v="0"/>
    <s v="N"/>
    <x v="334"/>
  </r>
  <r>
    <s v="17-0047741"/>
    <x v="2"/>
    <x v="11"/>
    <x v="9"/>
    <x v="7"/>
    <x v="2"/>
    <s v="Tier 2 - Elevated"/>
    <s v="Distribution Circuit"/>
    <n v="5"/>
    <n v="13"/>
    <d v="2017-05-13T00:00:00"/>
    <n v="1781563"/>
    <x v="0"/>
    <s v="Y"/>
    <x v="23"/>
  </r>
  <r>
    <s v="17-0048118"/>
    <x v="2"/>
    <x v="11"/>
    <x v="15"/>
    <x v="7"/>
    <x v="2"/>
    <s v="Tier 3 - Extreme"/>
    <s v="Distribution Circuit"/>
    <n v="5"/>
    <n v="15"/>
    <d v="2017-05-15T00:00:00"/>
    <n v="1782730"/>
    <x v="0"/>
    <s v="Y"/>
    <x v="197"/>
  </r>
  <r>
    <s v="17-0048665"/>
    <x v="1"/>
    <x v="1"/>
    <x v="1"/>
    <x v="0"/>
    <x v="2"/>
    <s v="Tier 2 - Elevated"/>
    <s v="Distribution Circuit"/>
    <n v="5"/>
    <n v="17"/>
    <d v="2017-05-17T00:00:00"/>
    <n v="1784315"/>
    <x v="0"/>
    <s v="Y"/>
    <x v="18"/>
  </r>
  <r>
    <s v="17-0049827"/>
    <x v="4"/>
    <x v="12"/>
    <x v="7"/>
    <x v="6"/>
    <x v="2"/>
    <s v="Tier 2 - Elevated"/>
    <s v="Distribution Circuit"/>
    <n v="5"/>
    <n v="23"/>
    <d v="2017-05-23T00:00:00"/>
    <n v="1788414"/>
    <x v="0"/>
    <s v="Y"/>
    <x v="17"/>
  </r>
  <r>
    <s v="17-0051364"/>
    <x v="4"/>
    <x v="12"/>
    <x v="7"/>
    <x v="6"/>
    <x v="2"/>
    <s v="Tier 2 - Elevated"/>
    <s v="Distribution Circuit"/>
    <n v="5"/>
    <n v="29"/>
    <d v="2017-05-29T00:00:00"/>
    <n v="1792881"/>
    <x v="0"/>
    <s v="Y"/>
    <x v="17"/>
  </r>
  <r>
    <s v="17-0052596"/>
    <x v="2"/>
    <x v="11"/>
    <x v="12"/>
    <x v="6"/>
    <x v="2"/>
    <s v="Tier 3 - Extreme"/>
    <s v="Transformer only"/>
    <n v="6"/>
    <n v="4"/>
    <d v="2017-06-04T00:00:00"/>
    <n v="1796529"/>
    <x v="0"/>
    <s v="Y"/>
    <x v="353"/>
  </r>
  <r>
    <s v="17-0055030"/>
    <x v="2"/>
    <x v="11"/>
    <x v="9"/>
    <x v="7"/>
    <x v="2"/>
    <s v="Tier 2 - Elevated"/>
    <s v="Distribution Circuit"/>
    <n v="6"/>
    <n v="13"/>
    <d v="2017-06-13T00:00:00"/>
    <n v="1803941"/>
    <x v="0"/>
    <s v="Y"/>
    <x v="23"/>
  </r>
  <r>
    <s v="17-0061520"/>
    <x v="2"/>
    <x v="6"/>
    <x v="44"/>
    <x v="3"/>
    <x v="2"/>
    <s v="Tier 2 - Elevated"/>
    <s v="Distribution Circuit"/>
    <n v="7"/>
    <n v="9"/>
    <d v="2017-07-09T00:00:00"/>
    <n v="1827242"/>
    <x v="0"/>
    <s v="Y"/>
    <x v="552"/>
  </r>
  <r>
    <s v="17-0062971"/>
    <x v="2"/>
    <x v="11"/>
    <x v="9"/>
    <x v="3"/>
    <x v="2"/>
    <s v="Tier 2 - Elevated"/>
    <s v="Transformer only"/>
    <n v="7"/>
    <n v="14"/>
    <d v="2017-07-14T00:00:00"/>
    <n v="1831477"/>
    <x v="0"/>
    <s v="Y"/>
    <x v="83"/>
  </r>
  <r>
    <s v="17-0063387"/>
    <x v="2"/>
    <x v="11"/>
    <x v="8"/>
    <x v="7"/>
    <x v="2"/>
    <s v="Tier 2 - Elevated"/>
    <s v="Transformer only"/>
    <n v="7"/>
    <n v="17"/>
    <d v="2017-07-17T00:00:00"/>
    <n v="1833340"/>
    <x v="0"/>
    <s v="Y"/>
    <x v="277"/>
  </r>
  <r>
    <s v="17-0065762"/>
    <x v="2"/>
    <x v="11"/>
    <x v="12"/>
    <x v="7"/>
    <x v="2"/>
    <s v="Tier 3 - Extreme"/>
    <s v="Transformer only"/>
    <n v="7"/>
    <n v="26"/>
    <d v="2017-07-26T00:00:00"/>
    <n v="1840442"/>
    <x v="0"/>
    <s v="Y"/>
    <x v="16"/>
  </r>
  <r>
    <s v="17-0069920"/>
    <x v="5"/>
    <x v="18"/>
    <x v="9"/>
    <x v="1"/>
    <x v="2"/>
    <s v="Tier 2 - Elevated"/>
    <s v="Distribution Circuit"/>
    <n v="8"/>
    <n v="13"/>
    <d v="2017-08-13T00:00:00"/>
    <n v="1851405"/>
    <x v="0"/>
    <s v="Y"/>
    <x v="249"/>
  </r>
  <r>
    <s v="17-0074071"/>
    <x v="3"/>
    <x v="3"/>
    <x v="1"/>
    <x v="1"/>
    <x v="2"/>
    <s v="Tier 2 - Elevated"/>
    <s v="Distribution Circuit"/>
    <n v="8"/>
    <n v="30"/>
    <d v="2017-08-30T00:00:00"/>
    <n v="1863034"/>
    <x v="0"/>
    <s v="Y"/>
    <x v="135"/>
  </r>
  <r>
    <s v="17-0075330"/>
    <x v="2"/>
    <x v="11"/>
    <x v="12"/>
    <x v="7"/>
    <x v="2"/>
    <s v="Tier 2 - Elevated"/>
    <s v="Distribution Circuit"/>
    <n v="9"/>
    <n v="2"/>
    <d v="2017-09-02T00:00:00"/>
    <n v="1867318"/>
    <x v="0"/>
    <s v="Y"/>
    <x v="16"/>
  </r>
  <r>
    <s v="17-0075401"/>
    <x v="5"/>
    <x v="10"/>
    <x v="9"/>
    <x v="1"/>
    <x v="2"/>
    <s v="Tier 3 - Extreme"/>
    <s v="Distribution Circuit"/>
    <n v="9"/>
    <n v="2"/>
    <d v="2017-09-02T00:00:00"/>
    <n v="1867424"/>
    <x v="0"/>
    <s v="Y"/>
    <x v="82"/>
  </r>
  <r>
    <s v="17-0077869"/>
    <x v="2"/>
    <x v="11"/>
    <x v="12"/>
    <x v="7"/>
    <x v="2"/>
    <s v="Tier 2 - Elevated"/>
    <s v="Distribution Circuit"/>
    <n v="9"/>
    <n v="11"/>
    <d v="2017-09-11T00:00:00"/>
    <n v="1875146"/>
    <x v="0"/>
    <s v="Y"/>
    <x v="16"/>
  </r>
  <r>
    <s v="17-0079820"/>
    <x v="4"/>
    <x v="9"/>
    <x v="7"/>
    <x v="6"/>
    <x v="2"/>
    <s v="Tier 2 - Elevated"/>
    <s v="Distribution Circuit"/>
    <n v="9"/>
    <n v="18"/>
    <d v="2017-09-18T00:00:00"/>
    <n v="1881263"/>
    <x v="0"/>
    <s v="Y"/>
    <x v="9"/>
  </r>
  <r>
    <s v="17-0080614"/>
    <x v="2"/>
    <x v="11"/>
    <x v="9"/>
    <x v="3"/>
    <x v="2"/>
    <s v="Tier 2 - Elevated"/>
    <s v="Distribution Circuit"/>
    <n v="9"/>
    <n v="21"/>
    <d v="2017-09-21T00:00:00"/>
    <n v="1883255"/>
    <x v="0"/>
    <s v="Y"/>
    <x v="83"/>
  </r>
  <r>
    <s v="17-0081004"/>
    <x v="5"/>
    <x v="18"/>
    <x v="9"/>
    <x v="1"/>
    <x v="2"/>
    <s v="Tier 2 - Elevated"/>
    <s v="Distribution Circuit"/>
    <n v="9"/>
    <n v="22"/>
    <d v="2017-09-22T00:00:00"/>
    <n v="1883943"/>
    <x v="0"/>
    <s v="Y"/>
    <x v="249"/>
  </r>
  <r>
    <s v="17-0083059"/>
    <x v="2"/>
    <x v="11"/>
    <x v="12"/>
    <x v="7"/>
    <x v="2"/>
    <s v="Tier 2 - Elevated"/>
    <s v="Transformer only"/>
    <n v="9"/>
    <n v="30"/>
    <d v="2017-09-30T00:00:00"/>
    <n v="1888589"/>
    <x v="0"/>
    <s v="Y"/>
    <x v="16"/>
  </r>
  <r>
    <s v="17-0083630"/>
    <x v="1"/>
    <x v="4"/>
    <x v="8"/>
    <x v="7"/>
    <x v="2"/>
    <s v="Tier 2 - Elevated"/>
    <s v="Distribution Circuit"/>
    <n v="10"/>
    <n v="3"/>
    <d v="2017-10-03T00:00:00"/>
    <n v="1889796"/>
    <x v="0"/>
    <s v="Y"/>
    <x v="124"/>
  </r>
  <r>
    <s v="17-0085780"/>
    <x v="1"/>
    <x v="4"/>
    <x v="1"/>
    <x v="1"/>
    <x v="2"/>
    <s v="Tier 2 - Elevated"/>
    <s v="Distribution Circuit"/>
    <n v="10"/>
    <n v="9"/>
    <d v="2017-10-09T00:00:00"/>
    <n v="1896977"/>
    <x v="0"/>
    <s v="Y"/>
    <x v="19"/>
  </r>
  <r>
    <s v="17-0089338"/>
    <x v="3"/>
    <x v="7"/>
    <x v="1"/>
    <x v="0"/>
    <x v="2"/>
    <s v="Tier 3 - Extreme"/>
    <s v="Distribution Circuit"/>
    <n v="10"/>
    <n v="8"/>
    <d v="2017-10-08T00:00:00"/>
    <n v="1906698"/>
    <x v="0"/>
    <s v="Y"/>
    <x v="42"/>
  </r>
  <r>
    <s v="17-0092839"/>
    <x v="4"/>
    <x v="9"/>
    <x v="7"/>
    <x v="6"/>
    <x v="2"/>
    <s v="Tier 2 - Elevated"/>
    <s v="Distribution Circuit"/>
    <n v="11"/>
    <n v="6"/>
    <d v="2017-11-06T00:00:00"/>
    <n v="1916514"/>
    <x v="0"/>
    <s v="Y"/>
    <x v="9"/>
  </r>
  <r>
    <s v="17-0094329"/>
    <x v="2"/>
    <x v="11"/>
    <x v="12"/>
    <x v="7"/>
    <x v="2"/>
    <s v="Tier 2 - Elevated"/>
    <s v="Transformer only"/>
    <n v="11"/>
    <n v="10"/>
    <d v="2017-11-10T00:00:00"/>
    <n v="1920218"/>
    <x v="0"/>
    <s v="Y"/>
    <x v="16"/>
  </r>
  <r>
    <s v="17-0094540"/>
    <x v="4"/>
    <x v="9"/>
    <x v="7"/>
    <x v="6"/>
    <x v="2"/>
    <s v="Tier 3 - Extreme"/>
    <s v="Distribution Circuit"/>
    <n v="11"/>
    <n v="12"/>
    <d v="2017-11-12T00:00:00"/>
    <n v="1920922"/>
    <x v="0"/>
    <s v="Y"/>
    <x v="9"/>
  </r>
  <r>
    <s v="17-0101689"/>
    <x v="2"/>
    <x v="11"/>
    <x v="18"/>
    <x v="3"/>
    <x v="2"/>
    <s v="Tier 2 - Elevated"/>
    <s v="Distribution Circuit"/>
    <n v="12"/>
    <n v="14"/>
    <d v="2017-12-14T00:00:00"/>
    <n v="1943154"/>
    <x v="0"/>
    <s v="N"/>
    <x v="78"/>
  </r>
  <r>
    <s v="17-0102024"/>
    <x v="1"/>
    <x v="4"/>
    <x v="1"/>
    <x v="1"/>
    <x v="2"/>
    <s v="Tier 3 - Extreme"/>
    <s v="Distribution Circuit"/>
    <n v="12"/>
    <n v="16"/>
    <d v="2017-12-16T00:00:00"/>
    <n v="1944611"/>
    <x v="0"/>
    <s v="N"/>
    <x v="19"/>
  </r>
  <r>
    <s v="18-0003841"/>
    <x v="1"/>
    <x v="4"/>
    <x v="1"/>
    <x v="1"/>
    <x v="3"/>
    <s v="Tier 2 - Elevated"/>
    <s v="Distribution Circuit"/>
    <n v="1"/>
    <n v="5"/>
    <d v="2018-01-05T00:00:00"/>
    <n v="2626"/>
    <x v="0"/>
    <s v="N"/>
    <x v="19"/>
  </r>
  <r>
    <s v="18-0004457"/>
    <x v="2"/>
    <x v="11"/>
    <x v="7"/>
    <x v="3"/>
    <x v="3"/>
    <s v="Tier 2 - Elevated"/>
    <s v="Transformer only"/>
    <n v="1"/>
    <n v="8"/>
    <d v="2018-01-08T00:00:00"/>
    <n v="4172"/>
    <x v="0"/>
    <s v="N"/>
    <x v="139"/>
  </r>
  <r>
    <s v="18-0005138"/>
    <x v="1"/>
    <x v="4"/>
    <x v="1"/>
    <x v="1"/>
    <x v="3"/>
    <s v="Tier 3 - Extreme"/>
    <s v="Distribution Circuit"/>
    <n v="1"/>
    <n v="10"/>
    <d v="2018-01-10T00:00:00"/>
    <n v="6058"/>
    <x v="0"/>
    <s v="N"/>
    <x v="19"/>
  </r>
  <r>
    <s v="18-0005422"/>
    <x v="2"/>
    <x v="11"/>
    <x v="0"/>
    <x v="4"/>
    <x v="3"/>
    <s v="Tier 2 - Elevated"/>
    <s v="Distribution Circuit"/>
    <n v="1"/>
    <n v="11"/>
    <d v="2018-01-11T00:00:00"/>
    <n v="6793"/>
    <x v="0"/>
    <s v="N"/>
    <x v="25"/>
  </r>
  <r>
    <s v="18-0016577"/>
    <x v="4"/>
    <x v="12"/>
    <x v="7"/>
    <x v="6"/>
    <x v="3"/>
    <s v="Tier 2 - Elevated"/>
    <s v="Distribution Circuit"/>
    <n v="2"/>
    <n v="22"/>
    <d v="2018-02-22T00:00:00"/>
    <n v="29732"/>
    <x v="0"/>
    <s v="N"/>
    <x v="17"/>
  </r>
  <r>
    <s v="18-0016614"/>
    <x v="1"/>
    <x v="1"/>
    <x v="1"/>
    <x v="1"/>
    <x v="3"/>
    <s v="Tier 3 - Extreme"/>
    <s v="Distribution Circuit"/>
    <n v="2"/>
    <n v="23"/>
    <d v="2018-02-23T00:00:00"/>
    <n v="29846"/>
    <x v="0"/>
    <s v="N"/>
    <x v="1"/>
  </r>
  <r>
    <s v="18-0016882"/>
    <x v="0"/>
    <x v="0"/>
    <x v="11"/>
    <x v="1"/>
    <x v="3"/>
    <s v="Tier 3 - Extreme"/>
    <s v="Distribution Circuit"/>
    <n v="2"/>
    <n v="23"/>
    <d v="2018-02-23T00:00:00"/>
    <n v="30576"/>
    <x v="0"/>
    <s v="N"/>
    <x v="1877"/>
  </r>
  <r>
    <s v="18-0018729"/>
    <x v="4"/>
    <x v="9"/>
    <x v="7"/>
    <x v="6"/>
    <x v="3"/>
    <s v="Tier 3 - Extreme"/>
    <s v="Distribution Circuit"/>
    <n v="3"/>
    <n v="1"/>
    <d v="2018-03-01T00:00:00"/>
    <n v="35306"/>
    <x v="0"/>
    <s v="N"/>
    <x v="9"/>
  </r>
  <r>
    <s v="18-0018878"/>
    <x v="1"/>
    <x v="1"/>
    <x v="11"/>
    <x v="0"/>
    <x v="3"/>
    <s v="Tier 2 - Elevated"/>
    <s v="Distribution Circuit"/>
    <n v="3"/>
    <n v="1"/>
    <d v="2018-03-01T00:00:00"/>
    <n v="35386"/>
    <x v="0"/>
    <s v="N"/>
    <x v="41"/>
  </r>
  <r>
    <s v="18-0019264"/>
    <x v="1"/>
    <x v="4"/>
    <x v="8"/>
    <x v="7"/>
    <x v="3"/>
    <s v="Tier 2 - Elevated"/>
    <s v="Distribution Circuit"/>
    <n v="3"/>
    <n v="2"/>
    <d v="2018-03-02T00:00:00"/>
    <n v="36521"/>
    <x v="0"/>
    <s v="N"/>
    <x v="124"/>
  </r>
  <r>
    <s v="18-0019396"/>
    <x v="1"/>
    <x v="1"/>
    <x v="1"/>
    <x v="1"/>
    <x v="3"/>
    <s v="Tier 3 - Extreme"/>
    <s v="Distribution Circuit"/>
    <n v="3"/>
    <n v="3"/>
    <d v="2018-03-03T00:00:00"/>
    <n v="37374"/>
    <x v="0"/>
    <s v="N"/>
    <x v="1"/>
  </r>
  <r>
    <s v="18-0019609"/>
    <x v="4"/>
    <x v="9"/>
    <x v="7"/>
    <x v="6"/>
    <x v="3"/>
    <s v="Tier 2 - Elevated"/>
    <s v="Distribution Circuit"/>
    <n v="3"/>
    <n v="4"/>
    <d v="2018-03-04T00:00:00"/>
    <n v="38129"/>
    <x v="0"/>
    <s v="N"/>
    <x v="9"/>
  </r>
  <r>
    <s v="18-0021679"/>
    <x v="2"/>
    <x v="11"/>
    <x v="8"/>
    <x v="7"/>
    <x v="3"/>
    <s v="Tier 3 - Extreme"/>
    <s v="Distribution Circuit"/>
    <n v="3"/>
    <n v="11"/>
    <d v="2018-03-11T00:00:00"/>
    <n v="41970"/>
    <x v="0"/>
    <s v="N"/>
    <x v="277"/>
  </r>
  <r>
    <s v="18-0022593"/>
    <x v="4"/>
    <x v="12"/>
    <x v="7"/>
    <x v="6"/>
    <x v="3"/>
    <s v="Tier 2 - Elevated"/>
    <s v="Distribution Circuit"/>
    <n v="3"/>
    <n v="14"/>
    <d v="2018-03-14T00:00:00"/>
    <n v="43834"/>
    <x v="0"/>
    <s v="N"/>
    <x v="17"/>
  </r>
  <r>
    <s v="18-0023512"/>
    <x v="2"/>
    <x v="11"/>
    <x v="14"/>
    <x v="10"/>
    <x v="3"/>
    <s v="Tier 3 - Extreme"/>
    <s v="Transformer only"/>
    <n v="3"/>
    <n v="16"/>
    <d v="2018-03-16T00:00:00"/>
    <n v="45921"/>
    <x v="0"/>
    <s v="N"/>
    <x v="142"/>
  </r>
  <r>
    <s v="18-0023771"/>
    <x v="2"/>
    <x v="8"/>
    <x v="42"/>
    <x v="7"/>
    <x v="3"/>
    <s v="Tier 3 - Extreme"/>
    <s v="Substation - Distribution"/>
    <n v="3"/>
    <n v="17"/>
    <d v="2018-03-17T00:00:00"/>
    <n v="46794"/>
    <x v="0"/>
    <s v="N"/>
    <x v="1878"/>
  </r>
  <r>
    <s v="18-0028153"/>
    <x v="4"/>
    <x v="9"/>
    <x v="7"/>
    <x v="6"/>
    <x v="3"/>
    <s v="Tier 3 - Extreme"/>
    <s v="Distribution Circuit"/>
    <n v="3"/>
    <n v="31"/>
    <d v="2018-03-31T00:00:00"/>
    <n v="57044"/>
    <x v="0"/>
    <s v="N"/>
    <x v="9"/>
  </r>
  <r>
    <s v="18-0034378"/>
    <x v="2"/>
    <x v="11"/>
    <x v="13"/>
    <x v="10"/>
    <x v="3"/>
    <s v="Tier 3 - Extreme"/>
    <s v="Distribution Circuit"/>
    <n v="4"/>
    <n v="21"/>
    <d v="2018-04-21T00:00:00"/>
    <n v="71451"/>
    <x v="0"/>
    <s v="N"/>
    <x v="27"/>
  </r>
  <r>
    <s v="18-0036656"/>
    <x v="4"/>
    <x v="9"/>
    <x v="7"/>
    <x v="6"/>
    <x v="3"/>
    <s v="Tier 2 - Elevated"/>
    <s v="Distribution Circuit"/>
    <n v="4"/>
    <n v="29"/>
    <d v="2018-04-29T00:00:00"/>
    <n v="76343"/>
    <x v="0"/>
    <s v="N"/>
    <x v="9"/>
  </r>
  <r>
    <s v="18-0040458"/>
    <x v="4"/>
    <x v="9"/>
    <x v="7"/>
    <x v="6"/>
    <x v="3"/>
    <s v="Tier 2 - Elevated"/>
    <s v="Distribution Circuit"/>
    <n v="5"/>
    <n v="11"/>
    <d v="2018-05-11T00:00:00"/>
    <n v="84547"/>
    <x v="0"/>
    <s v="Y"/>
    <x v="9"/>
  </r>
  <r>
    <s v="18-0051028"/>
    <x v="2"/>
    <x v="6"/>
    <x v="5"/>
    <x v="11"/>
    <x v="3"/>
    <s v="Tier 2 - Elevated"/>
    <s v="Distribution Circuit"/>
    <n v="6"/>
    <n v="14"/>
    <d v="2018-06-14T00:00:00"/>
    <n v="108869"/>
    <x v="0"/>
    <s v="Y"/>
    <x v="128"/>
  </r>
  <r>
    <s v="18-0053770"/>
    <x v="5"/>
    <x v="18"/>
    <x v="1"/>
    <x v="1"/>
    <x v="3"/>
    <s v="Tier 2 - Elevated"/>
    <s v="Distribution Circuit"/>
    <n v="6"/>
    <n v="23"/>
    <d v="2018-06-23T00:00:00"/>
    <n v="115942"/>
    <x v="0"/>
    <s v="Y"/>
    <x v="67"/>
  </r>
  <r>
    <s v="18-0054731"/>
    <x v="0"/>
    <x v="15"/>
    <x v="25"/>
    <x v="1"/>
    <x v="3"/>
    <s v="Tier 2 - Elevated"/>
    <s v="Distribution Circuit"/>
    <n v="6"/>
    <n v="26"/>
    <d v="2018-06-26T00:00:00"/>
    <n v="118813"/>
    <x v="0"/>
    <s v="Y"/>
    <x v="633"/>
  </r>
  <r>
    <s v="18-0057693"/>
    <x v="4"/>
    <x v="9"/>
    <x v="7"/>
    <x v="6"/>
    <x v="3"/>
    <s v="Tier 2 - Elevated"/>
    <s v="Distribution Circuit"/>
    <n v="7"/>
    <n v="7"/>
    <d v="2018-07-07T00:00:00"/>
    <n v="126178"/>
    <x v="0"/>
    <s v="Y"/>
    <x v="9"/>
  </r>
  <r>
    <s v="18-0065979"/>
    <x v="1"/>
    <x v="1"/>
    <x v="1"/>
    <x v="1"/>
    <x v="3"/>
    <s v="Tier 2 - Elevated"/>
    <s v="Distribution Circuit"/>
    <n v="8"/>
    <n v="1"/>
    <d v="2018-08-01T00:00:00"/>
    <n v="147020"/>
    <x v="0"/>
    <s v="Y"/>
    <x v="1"/>
  </r>
  <r>
    <s v="18-0075902"/>
    <x v="2"/>
    <x v="11"/>
    <x v="9"/>
    <x v="7"/>
    <x v="3"/>
    <s v="Tier 2 - Elevated"/>
    <s v="Transformer only"/>
    <n v="9"/>
    <n v="2"/>
    <d v="2018-09-02T00:00:00"/>
    <n v="167234"/>
    <x v="0"/>
    <s v="Y"/>
    <x v="23"/>
  </r>
  <r>
    <s v="18-0076442"/>
    <x v="2"/>
    <x v="11"/>
    <x v="0"/>
    <x v="3"/>
    <x v="3"/>
    <s v="Tier 2 - Elevated"/>
    <s v="Distribution Circuit"/>
    <n v="9"/>
    <n v="4"/>
    <d v="2018-09-04T00:00:00"/>
    <n v="168208"/>
    <x v="0"/>
    <s v="Y"/>
    <x v="31"/>
  </r>
  <r>
    <s v="18-0077712"/>
    <x v="1"/>
    <x v="1"/>
    <x v="1"/>
    <x v="0"/>
    <x v="3"/>
    <s v="Tier 3 - Extreme"/>
    <s v="Distribution Circuit"/>
    <n v="9"/>
    <n v="7"/>
    <d v="2018-09-07T00:00:00"/>
    <n v="170232"/>
    <x v="0"/>
    <s v="Y"/>
    <x v="18"/>
  </r>
  <r>
    <s v="18-0082445"/>
    <x v="2"/>
    <x v="11"/>
    <x v="12"/>
    <x v="7"/>
    <x v="3"/>
    <s v="Tier 2 - Elevated"/>
    <s v="Distribution Circuit"/>
    <n v="9"/>
    <n v="22"/>
    <d v="2018-09-22T00:00:00"/>
    <n v="179493"/>
    <x v="0"/>
    <s v="Y"/>
    <x v="16"/>
  </r>
  <r>
    <s v="18-0093849"/>
    <x v="2"/>
    <x v="11"/>
    <x v="1"/>
    <x v="0"/>
    <x v="3"/>
    <s v="Tier 2 - Elevated"/>
    <s v="Distribution Circuit"/>
    <n v="10"/>
    <n v="24"/>
    <d v="2018-10-24T00:00:00"/>
    <n v="201674"/>
    <x v="0"/>
    <s v="Y"/>
    <x v="54"/>
  </r>
  <r>
    <s v="18-0095825"/>
    <x v="5"/>
    <x v="10"/>
    <x v="1"/>
    <x v="1"/>
    <x v="3"/>
    <s v="Tier 2 - Elevated"/>
    <s v="Distribution Circuit"/>
    <n v="10"/>
    <n v="31"/>
    <d v="2018-10-31T00:00:00"/>
    <n v="206097"/>
    <x v="0"/>
    <s v="Y"/>
    <x v="51"/>
  </r>
  <r>
    <s v="18-0098207"/>
    <x v="4"/>
    <x v="9"/>
    <x v="7"/>
    <x v="6"/>
    <x v="3"/>
    <s v="Tier 2 - Elevated"/>
    <s v="Distribution Circuit"/>
    <n v="11"/>
    <n v="8"/>
    <d v="2018-11-08T00:00:00"/>
    <n v="211276"/>
    <x v="0"/>
    <s v="Y"/>
    <x v="9"/>
  </r>
  <r>
    <s v="18-0099847"/>
    <x v="2"/>
    <x v="24"/>
    <x v="11"/>
    <x v="3"/>
    <x v="3"/>
    <s v="Tier 2 - Elevated"/>
    <s v="Distribution Circuit"/>
    <n v="11"/>
    <n v="14"/>
    <d v="2018-11-14T00:00:00"/>
    <n v="215590"/>
    <x v="0"/>
    <s v="Y"/>
    <x v="1142"/>
  </r>
  <r>
    <s v="18-0101774"/>
    <x v="3"/>
    <x v="7"/>
    <x v="0"/>
    <x v="11"/>
    <x v="3"/>
    <s v="Tier 3 - Extreme"/>
    <s v="Distribution Circuit"/>
    <n v="11"/>
    <n v="8"/>
    <d v="2018-11-08T00:00:00"/>
    <n v="219856"/>
    <x v="0"/>
    <s v="Y"/>
    <x v="52"/>
  </r>
  <r>
    <s v="18-0102367"/>
    <x v="2"/>
    <x v="11"/>
    <x v="12"/>
    <x v="7"/>
    <x v="3"/>
    <s v="Tier 2 - Elevated"/>
    <s v="Transformer only"/>
    <n v="11"/>
    <n v="22"/>
    <d v="2018-11-22T00:00:00"/>
    <n v="221718"/>
    <x v="0"/>
    <s v="Y"/>
    <x v="16"/>
  </r>
  <r>
    <s v="18-0104978"/>
    <x v="1"/>
    <x v="1"/>
    <x v="1"/>
    <x v="12"/>
    <x v="3"/>
    <s v="Tier 2 - Elevated"/>
    <s v="Distribution Circuit"/>
    <n v="11"/>
    <n v="29"/>
    <d v="2018-11-29T00:00:00"/>
    <n v="228657"/>
    <x v="0"/>
    <s v="Y"/>
    <x v="38"/>
  </r>
  <r>
    <s v="18-0106051"/>
    <x v="2"/>
    <x v="11"/>
    <x v="15"/>
    <x v="3"/>
    <x v="3"/>
    <s v="Tier 3 - Extreme"/>
    <s v="Distribution Circuit"/>
    <n v="12"/>
    <n v="2"/>
    <d v="2018-12-02T00:00:00"/>
    <n v="231503"/>
    <x v="0"/>
    <s v="N"/>
    <x v="37"/>
  </r>
  <r>
    <s v="18-0110269"/>
    <x v="4"/>
    <x v="9"/>
    <x v="7"/>
    <x v="6"/>
    <x v="3"/>
    <s v="Tier 2 - Elevated"/>
    <s v="Distribution Circuit"/>
    <n v="12"/>
    <n v="21"/>
    <d v="2018-12-21T00:00:00"/>
    <n v="245174"/>
    <x v="0"/>
    <s v="N"/>
    <x v="9"/>
  </r>
  <r>
    <s v="19-0005483"/>
    <x v="1"/>
    <x v="1"/>
    <x v="8"/>
    <x v="7"/>
    <x v="4"/>
    <s v="Tier 2 - Elevated"/>
    <s v="Distribution Circuit"/>
    <n v="1"/>
    <n v="6"/>
    <d v="2019-01-06T00:00:00"/>
    <n v="257297"/>
    <x v="0"/>
    <s v="N"/>
    <x v="334"/>
  </r>
  <r>
    <s v="19-0005658"/>
    <x v="2"/>
    <x v="11"/>
    <x v="14"/>
    <x v="8"/>
    <x v="4"/>
    <s v="Tier 2 - Elevated"/>
    <s v="Distribution Circuit"/>
    <n v="1"/>
    <n v="7"/>
    <d v="2019-01-07T00:00:00"/>
    <n v="258598"/>
    <x v="0"/>
    <s v="N"/>
    <x v="912"/>
  </r>
  <r>
    <s v="19-0008552"/>
    <x v="2"/>
    <x v="11"/>
    <x v="11"/>
    <x v="3"/>
    <x v="4"/>
    <s v="Tier 2 - Elevated"/>
    <s v="Distribution Circuit"/>
    <n v="1"/>
    <n v="14"/>
    <d v="2019-01-14T00:00:00"/>
    <n v="264847"/>
    <x v="0"/>
    <s v="N"/>
    <x v="14"/>
  </r>
  <r>
    <s v="19-0008791"/>
    <x v="2"/>
    <x v="11"/>
    <x v="11"/>
    <x v="3"/>
    <x v="4"/>
    <s v="Tier 3 - Extreme"/>
    <s v="Distribution Circuit"/>
    <n v="1"/>
    <n v="14"/>
    <d v="2019-01-14T00:00:00"/>
    <n v="264846"/>
    <x v="0"/>
    <s v="N"/>
    <x v="14"/>
  </r>
  <r>
    <s v="19-0009495"/>
    <x v="1"/>
    <x v="1"/>
    <x v="1"/>
    <x v="12"/>
    <x v="4"/>
    <s v="Tier 2 - Elevated"/>
    <s v="Distribution Circuit"/>
    <n v="1"/>
    <n v="16"/>
    <d v="2019-01-16T00:00:00"/>
    <n v="266621"/>
    <x v="0"/>
    <s v="N"/>
    <x v="38"/>
  </r>
  <r>
    <s v="19-0010435"/>
    <x v="1"/>
    <x v="4"/>
    <x v="1"/>
    <x v="1"/>
    <x v="4"/>
    <s v="Tier 3 - Extreme"/>
    <s v="Distribution Circuit"/>
    <n v="1"/>
    <n v="17"/>
    <d v="2019-01-17T00:00:00"/>
    <n v="271689"/>
    <x v="0"/>
    <s v="N"/>
    <x v="19"/>
  </r>
  <r>
    <s v="19-0010563"/>
    <x v="1"/>
    <x v="1"/>
    <x v="0"/>
    <x v="0"/>
    <x v="4"/>
    <s v="Tier 3 - Extreme"/>
    <s v="Distribution Circuit"/>
    <n v="1"/>
    <n v="16"/>
    <d v="2019-01-16T00:00:00"/>
    <n v="271784"/>
    <x v="0"/>
    <s v="N"/>
    <x v="56"/>
  </r>
  <r>
    <s v="19-0011190"/>
    <x v="4"/>
    <x v="9"/>
    <x v="7"/>
    <x v="6"/>
    <x v="4"/>
    <s v="Tier 2 - Elevated"/>
    <s v="Distribution Circuit"/>
    <n v="1"/>
    <n v="17"/>
    <d v="2019-01-17T00:00:00"/>
    <n v="272261"/>
    <x v="0"/>
    <s v="N"/>
    <x v="9"/>
  </r>
  <r>
    <s v="19-0012895"/>
    <x v="4"/>
    <x v="9"/>
    <x v="7"/>
    <x v="6"/>
    <x v="4"/>
    <s v="Tier 2 - Elevated"/>
    <s v="Distribution Circuit"/>
    <n v="1"/>
    <n v="21"/>
    <d v="2019-01-21T00:00:00"/>
    <n v="278338"/>
    <x v="0"/>
    <s v="N"/>
    <x v="9"/>
  </r>
  <r>
    <s v="19-0017332"/>
    <x v="1"/>
    <x v="4"/>
    <x v="8"/>
    <x v="7"/>
    <x v="4"/>
    <s v="Tier 2 - Elevated"/>
    <s v="Distribution Circuit"/>
    <n v="2"/>
    <n v="2"/>
    <d v="2019-02-02T00:00:00"/>
    <n v="287929"/>
    <x v="0"/>
    <s v="N"/>
    <x v="124"/>
  </r>
  <r>
    <s v="19-0017448"/>
    <x v="4"/>
    <x v="9"/>
    <x v="7"/>
    <x v="6"/>
    <x v="4"/>
    <s v="Tier 3 - Extreme"/>
    <s v="Distribution Circuit"/>
    <n v="2"/>
    <n v="3"/>
    <d v="2019-02-03T00:00:00"/>
    <n v="288368"/>
    <x v="0"/>
    <s v="N"/>
    <x v="9"/>
  </r>
  <r>
    <s v="19-0018777"/>
    <x v="4"/>
    <x v="9"/>
    <x v="7"/>
    <x v="6"/>
    <x v="4"/>
    <s v="Tier 3 - Extreme"/>
    <s v="Distribution Circuit"/>
    <n v="2"/>
    <n v="5"/>
    <d v="2019-02-05T00:00:00"/>
    <n v="293735"/>
    <x v="0"/>
    <s v="N"/>
    <x v="9"/>
  </r>
  <r>
    <s v="19-0020598"/>
    <x v="1"/>
    <x v="1"/>
    <x v="1"/>
    <x v="0"/>
    <x v="4"/>
    <s v="Tier 3 - Extreme"/>
    <s v="Distribution Circuit"/>
    <n v="2"/>
    <n v="10"/>
    <d v="2019-02-10T00:00:00"/>
    <n v="298342"/>
    <x v="0"/>
    <s v="N"/>
    <x v="18"/>
  </r>
  <r>
    <s v="19-0020755"/>
    <x v="4"/>
    <x v="9"/>
    <x v="7"/>
    <x v="6"/>
    <x v="4"/>
    <s v="Tier 2 - Elevated"/>
    <s v="Distribution Circuit"/>
    <n v="2"/>
    <n v="10"/>
    <d v="2019-02-10T00:00:00"/>
    <n v="297884"/>
    <x v="0"/>
    <s v="N"/>
    <x v="9"/>
  </r>
  <r>
    <s v="19-0021811"/>
    <x v="4"/>
    <x v="12"/>
    <x v="7"/>
    <x v="6"/>
    <x v="4"/>
    <s v="Tier 2 - Elevated"/>
    <s v="Distribution Circuit"/>
    <n v="2"/>
    <n v="13"/>
    <d v="2019-02-13T00:00:00"/>
    <n v="301737"/>
    <x v="0"/>
    <s v="N"/>
    <x v="17"/>
  </r>
  <r>
    <s v="19-0022976"/>
    <x v="1"/>
    <x v="1"/>
    <x v="0"/>
    <x v="0"/>
    <x v="4"/>
    <s v="Tier 2 - Elevated"/>
    <s v="Distribution Circuit"/>
    <n v="2"/>
    <n v="14"/>
    <d v="2019-02-14T00:00:00"/>
    <n v="306770"/>
    <x v="0"/>
    <s v="N"/>
    <x v="56"/>
  </r>
  <r>
    <s v="19-0023506"/>
    <x v="1"/>
    <x v="1"/>
    <x v="12"/>
    <x v="3"/>
    <x v="4"/>
    <s v="Tier 2 - Elevated"/>
    <s v="Transformer only"/>
    <n v="2"/>
    <n v="14"/>
    <d v="2019-02-14T00:00:00"/>
    <n v="307721"/>
    <x v="0"/>
    <s v="N"/>
    <x v="97"/>
  </r>
  <r>
    <s v="19-0023624"/>
    <x v="1"/>
    <x v="13"/>
    <x v="1"/>
    <x v="0"/>
    <x v="4"/>
    <s v="Tier 2 - Elevated"/>
    <s v="Distribution Circuit"/>
    <n v="2"/>
    <n v="14"/>
    <d v="2019-02-14T00:00:00"/>
    <n v="310011"/>
    <x v="0"/>
    <s v="N"/>
    <x v="648"/>
  </r>
  <r>
    <s v="19-0023904"/>
    <x v="4"/>
    <x v="9"/>
    <x v="7"/>
    <x v="6"/>
    <x v="4"/>
    <s v="Tier 3 - Extreme"/>
    <s v="Distribution Circuit"/>
    <n v="2"/>
    <n v="14"/>
    <d v="2019-02-14T00:00:00"/>
    <n v="309114"/>
    <x v="0"/>
    <s v="N"/>
    <x v="9"/>
  </r>
  <r>
    <s v="19-0024277"/>
    <x v="2"/>
    <x v="11"/>
    <x v="1"/>
    <x v="12"/>
    <x v="4"/>
    <s v="Tier 3 - Extreme"/>
    <s v="Distribution Circuit"/>
    <n v="2"/>
    <n v="15"/>
    <d v="2019-02-15T00:00:00"/>
    <n v="312675"/>
    <x v="0"/>
    <s v="N"/>
    <x v="265"/>
  </r>
  <r>
    <s v="19-0024443"/>
    <x v="1"/>
    <x v="1"/>
    <x v="1"/>
    <x v="0"/>
    <x v="4"/>
    <s v="Tier 2 - Elevated"/>
    <s v="Distribution Circuit"/>
    <n v="2"/>
    <n v="16"/>
    <d v="2019-02-16T00:00:00"/>
    <n v="313437"/>
    <x v="0"/>
    <s v="N"/>
    <x v="18"/>
  </r>
  <r>
    <s v="19-0025088"/>
    <x v="1"/>
    <x v="1"/>
    <x v="1"/>
    <x v="12"/>
    <x v="4"/>
    <s v="Tier 2 - Elevated"/>
    <s v="Distribution Circuit"/>
    <n v="2"/>
    <n v="13"/>
    <d v="2019-02-13T00:00:00"/>
    <n v="303247"/>
    <x v="0"/>
    <s v="N"/>
    <x v="38"/>
  </r>
  <r>
    <s v="19-0025626"/>
    <x v="2"/>
    <x v="11"/>
    <x v="12"/>
    <x v="7"/>
    <x v="4"/>
    <s v="Tier 2 - Elevated"/>
    <s v="Transformer only"/>
    <n v="2"/>
    <n v="18"/>
    <d v="2019-02-18T00:00:00"/>
    <n v="317329"/>
    <x v="0"/>
    <s v="N"/>
    <x v="16"/>
  </r>
  <r>
    <s v="19-0025656"/>
    <x v="1"/>
    <x v="1"/>
    <x v="1"/>
    <x v="0"/>
    <x v="4"/>
    <s v="Tier 2 - Elevated"/>
    <s v="Distribution Circuit"/>
    <n v="2"/>
    <n v="12"/>
    <d v="2019-02-12T00:00:00"/>
    <n v="317766"/>
    <x v="0"/>
    <s v="N"/>
    <x v="18"/>
  </r>
  <r>
    <s v="19-0028071"/>
    <x v="1"/>
    <x v="1"/>
    <x v="0"/>
    <x v="0"/>
    <x v="4"/>
    <s v="Tier 2 - Elevated"/>
    <s v="Distribution Circuit"/>
    <n v="2"/>
    <n v="26"/>
    <d v="2019-02-26T00:00:00"/>
    <n v="323739"/>
    <x v="0"/>
    <s v="N"/>
    <x v="56"/>
  </r>
  <r>
    <s v="19-0028780"/>
    <x v="1"/>
    <x v="4"/>
    <x v="11"/>
    <x v="3"/>
    <x v="4"/>
    <s v="Tier 2 - Elevated"/>
    <s v="Distribution Circuit"/>
    <n v="2"/>
    <n v="27"/>
    <d v="2019-02-27T00:00:00"/>
    <n v="326140"/>
    <x v="0"/>
    <s v="N"/>
    <x v="30"/>
  </r>
  <r>
    <s v="19-0029927"/>
    <x v="2"/>
    <x v="11"/>
    <x v="14"/>
    <x v="9"/>
    <x v="4"/>
    <s v="Tier 3 - Extreme"/>
    <s v="Distribution Circuit"/>
    <n v="3"/>
    <n v="1"/>
    <d v="2019-03-01T00:00:00"/>
    <n v="329263"/>
    <x v="0"/>
    <s v="N"/>
    <x v="262"/>
  </r>
  <r>
    <s v="19-0031459"/>
    <x v="3"/>
    <x v="3"/>
    <x v="12"/>
    <x v="7"/>
    <x v="4"/>
    <s v="Tier 2 - Elevated"/>
    <s v="Transformer only"/>
    <n v="3"/>
    <n v="6"/>
    <d v="2019-03-06T00:00:00"/>
    <n v="333070"/>
    <x v="0"/>
    <s v="N"/>
    <x v="29"/>
  </r>
  <r>
    <s v="19-0033570"/>
    <x v="4"/>
    <x v="9"/>
    <x v="7"/>
    <x v="6"/>
    <x v="4"/>
    <s v="Tier 2 - Elevated"/>
    <s v="Distribution Circuit"/>
    <n v="3"/>
    <n v="13"/>
    <d v="2019-03-13T00:00:00"/>
    <n v="338594"/>
    <x v="0"/>
    <s v="N"/>
    <x v="9"/>
  </r>
  <r>
    <s v="19-0035571"/>
    <x v="4"/>
    <x v="9"/>
    <x v="7"/>
    <x v="6"/>
    <x v="4"/>
    <s v="Tier 3 - Extreme"/>
    <s v="Distribution Circuit"/>
    <n v="3"/>
    <n v="20"/>
    <d v="2019-03-20T00:00:00"/>
    <n v="344091"/>
    <x v="0"/>
    <s v="N"/>
    <x v="9"/>
  </r>
  <r>
    <s v="19-0037105"/>
    <x v="1"/>
    <x v="1"/>
    <x v="24"/>
    <x v="0"/>
    <x v="4"/>
    <s v="Tier 2 - Elevated"/>
    <s v="Distribution Circuit"/>
    <n v="3"/>
    <n v="26"/>
    <d v="2019-03-26T00:00:00"/>
    <n v="347648"/>
    <x v="0"/>
    <s v="N"/>
    <x v="222"/>
  </r>
  <r>
    <s v="19-0043073"/>
    <x v="4"/>
    <x v="9"/>
    <x v="7"/>
    <x v="6"/>
    <x v="4"/>
    <s v="Tier 2 - Elevated"/>
    <s v="Distribution Circuit"/>
    <n v="4"/>
    <n v="16"/>
    <d v="2019-04-16T00:00:00"/>
    <n v="362155"/>
    <x v="0"/>
    <s v="N"/>
    <x v="9"/>
  </r>
  <r>
    <s v="19-0045464"/>
    <x v="2"/>
    <x v="11"/>
    <x v="12"/>
    <x v="7"/>
    <x v="4"/>
    <s v="Tier 2 - Elevated"/>
    <s v="Transformer only"/>
    <n v="4"/>
    <n v="23"/>
    <d v="2019-04-23T00:00:00"/>
    <n v="366645"/>
    <x v="0"/>
    <s v="N"/>
    <x v="16"/>
  </r>
  <r>
    <s v="19-0050204"/>
    <x v="1"/>
    <x v="1"/>
    <x v="1"/>
    <x v="0"/>
    <x v="4"/>
    <s v="Tier 3 - Extreme"/>
    <s v="Distribution Circuit"/>
    <n v="5"/>
    <n v="9"/>
    <d v="2019-05-09T00:00:00"/>
    <n v="376704"/>
    <x v="0"/>
    <s v="Y"/>
    <x v="18"/>
  </r>
  <r>
    <s v="19-0050867"/>
    <x v="4"/>
    <x v="12"/>
    <x v="7"/>
    <x v="6"/>
    <x v="4"/>
    <s v="Tier 2 - Elevated"/>
    <s v="Transmission line"/>
    <n v="5"/>
    <n v="10"/>
    <d v="2019-05-10T00:00:00"/>
    <n v="378120"/>
    <x v="0"/>
    <s v="Y"/>
    <x v="17"/>
  </r>
  <r>
    <s v="19-0051061"/>
    <x v="2"/>
    <x v="11"/>
    <x v="11"/>
    <x v="3"/>
    <x v="4"/>
    <s v="Tier 2 - Elevated"/>
    <s v="Distribution Circuit"/>
    <n v="5"/>
    <n v="11"/>
    <d v="2019-05-11T00:00:00"/>
    <n v="378590"/>
    <x v="0"/>
    <s v="Y"/>
    <x v="14"/>
  </r>
  <r>
    <s v="19-0051259"/>
    <x v="1"/>
    <x v="1"/>
    <x v="1"/>
    <x v="1"/>
    <x v="4"/>
    <s v="Tier 2 - Elevated"/>
    <s v="Distribution Circuit"/>
    <n v="5"/>
    <n v="13"/>
    <d v="2019-05-13T00:00:00"/>
    <n v="379165"/>
    <x v="0"/>
    <s v="Y"/>
    <x v="1"/>
  </r>
  <r>
    <s v="19-0053993"/>
    <x v="1"/>
    <x v="4"/>
    <x v="1"/>
    <x v="1"/>
    <x v="4"/>
    <s v="Tier 3 - Extreme"/>
    <s v="Distribution Circuit"/>
    <n v="5"/>
    <n v="19"/>
    <d v="2019-05-19T00:00:00"/>
    <n v="385154"/>
    <x v="0"/>
    <s v="Y"/>
    <x v="19"/>
  </r>
  <r>
    <s v="19-0054192"/>
    <x v="1"/>
    <x v="1"/>
    <x v="8"/>
    <x v="7"/>
    <x v="4"/>
    <s v="Tier 2 - Elevated"/>
    <s v="Distribution Circuit"/>
    <n v="5"/>
    <n v="20"/>
    <d v="2019-05-20T00:00:00"/>
    <n v="385782"/>
    <x v="0"/>
    <s v="Y"/>
    <x v="334"/>
  </r>
  <r>
    <s v="19-0060048"/>
    <x v="2"/>
    <x v="11"/>
    <x v="0"/>
    <x v="4"/>
    <x v="4"/>
    <s v="Tier 2 - Elevated"/>
    <s v="Distribution Circuit"/>
    <n v="5"/>
    <n v="30"/>
    <d v="2019-05-30T00:00:00"/>
    <n v="393588"/>
    <x v="0"/>
    <s v="Y"/>
    <x v="25"/>
  </r>
  <r>
    <s v="19-0065710"/>
    <x v="1"/>
    <x v="13"/>
    <x v="1"/>
    <x v="1"/>
    <x v="4"/>
    <s v="Tier 2 - Elevated"/>
    <s v="Distribution Circuit"/>
    <n v="6"/>
    <n v="10"/>
    <d v="2019-06-10T00:00:00"/>
    <n v="403862"/>
    <x v="0"/>
    <s v="Y"/>
    <x v="28"/>
  </r>
  <r>
    <s v="19-0074423"/>
    <x v="2"/>
    <x v="11"/>
    <x v="11"/>
    <x v="3"/>
    <x v="4"/>
    <s v="Tier 3 - Extreme"/>
    <s v="Distribution Circuit"/>
    <n v="7"/>
    <n v="3"/>
    <d v="2019-07-03T00:00:00"/>
    <n v="440697"/>
    <x v="0"/>
    <s v="Y"/>
    <x v="14"/>
  </r>
  <r>
    <s v="19-0076734"/>
    <x v="4"/>
    <x v="9"/>
    <x v="7"/>
    <x v="6"/>
    <x v="4"/>
    <s v="Tier 2 - Elevated"/>
    <s v="Distribution Circuit"/>
    <n v="7"/>
    <n v="12"/>
    <d v="2019-07-12T00:00:00"/>
    <n v="445829"/>
    <x v="0"/>
    <s v="Y"/>
    <x v="9"/>
  </r>
  <r>
    <s v="19-0077104"/>
    <x v="2"/>
    <x v="11"/>
    <x v="9"/>
    <x v="7"/>
    <x v="4"/>
    <s v="Tier 2 - Elevated"/>
    <s v="Distribution Circuit"/>
    <n v="7"/>
    <n v="13"/>
    <d v="2019-07-13T00:00:00"/>
    <n v="449810"/>
    <x v="0"/>
    <s v="Y"/>
    <x v="23"/>
  </r>
  <r>
    <s v="19-0086448"/>
    <x v="2"/>
    <x v="11"/>
    <x v="1"/>
    <x v="0"/>
    <x v="4"/>
    <s v="Tier 2 - Elevated"/>
    <s v="Distribution Circuit"/>
    <n v="8"/>
    <n v="10"/>
    <d v="2019-08-10T00:00:00"/>
    <n v="498638"/>
    <x v="0"/>
    <s v="Y"/>
    <x v="54"/>
  </r>
  <r>
    <s v="19-0086453"/>
    <x v="3"/>
    <x v="3"/>
    <x v="1"/>
    <x v="1"/>
    <x v="4"/>
    <s v="Tier 2 - Elevated"/>
    <s v="Transmission line"/>
    <n v="8"/>
    <n v="10"/>
    <d v="2019-08-10T00:00:00"/>
    <n v="498643"/>
    <x v="0"/>
    <s v="Y"/>
    <x v="135"/>
  </r>
  <r>
    <s v="19-0086565"/>
    <x v="3"/>
    <x v="3"/>
    <x v="8"/>
    <x v="7"/>
    <x v="4"/>
    <s v="Tier 2 - Elevated"/>
    <s v="Distribution Circuit"/>
    <n v="8"/>
    <n v="10"/>
    <d v="2019-08-10T00:00:00"/>
    <n v="500737"/>
    <x v="0"/>
    <s v="Y"/>
    <x v="118"/>
  </r>
  <r>
    <s v="19-0088621"/>
    <x v="2"/>
    <x v="6"/>
    <x v="12"/>
    <x v="7"/>
    <x v="4"/>
    <s v="Tier 3 - Extreme"/>
    <s v="Distribution Circuit"/>
    <n v="8"/>
    <n v="15"/>
    <d v="2019-08-15T00:00:00"/>
    <n v="514300"/>
    <x v="0"/>
    <s v="Y"/>
    <x v="283"/>
  </r>
  <r>
    <s v="19-0090655"/>
    <x v="2"/>
    <x v="11"/>
    <x v="12"/>
    <x v="7"/>
    <x v="4"/>
    <s v="Tier 3 - Extreme"/>
    <s v="Transformer only"/>
    <n v="8"/>
    <n v="21"/>
    <d v="2019-08-21T00:00:00"/>
    <n v="528474"/>
    <x v="0"/>
    <s v="Y"/>
    <x v="16"/>
  </r>
  <r>
    <s v="19-0104199"/>
    <x v="1"/>
    <x v="1"/>
    <x v="1"/>
    <x v="3"/>
    <x v="4"/>
    <s v="Tier 3 - Extreme"/>
    <s v="Transformer only"/>
    <n v="9"/>
    <n v="26"/>
    <d v="2019-09-26T00:00:00"/>
    <n v="618716"/>
    <x v="0"/>
    <s v="Y"/>
    <x v="121"/>
  </r>
  <r>
    <s v="19-0108475"/>
    <x v="5"/>
    <x v="10"/>
    <x v="3"/>
    <x v="11"/>
    <x v="4"/>
    <s v="Tier 3 - Extreme"/>
    <s v="Distribution Circuit"/>
    <n v="10"/>
    <n v="7"/>
    <d v="2019-10-07T00:00:00"/>
    <n v="646963"/>
    <x v="0"/>
    <s v="Y"/>
    <x v="345"/>
  </r>
  <r>
    <s v="19-0113590"/>
    <x v="2"/>
    <x v="11"/>
    <x v="12"/>
    <x v="7"/>
    <x v="4"/>
    <s v="Tier 2 - Elevated"/>
    <s v="Transformer only"/>
    <n v="10"/>
    <n v="18"/>
    <d v="2019-10-18T00:00:00"/>
    <n v="670406"/>
    <x v="0"/>
    <s v="Y"/>
    <x v="16"/>
  </r>
  <r>
    <s v="19-0118851"/>
    <x v="4"/>
    <x v="9"/>
    <x v="7"/>
    <x v="6"/>
    <x v="4"/>
    <s v="Tier 3 - Extreme"/>
    <s v="Distribution Circuit"/>
    <n v="10"/>
    <n v="29"/>
    <d v="2019-10-29T00:00:00"/>
    <n v="694558"/>
    <x v="0"/>
    <s v="Y"/>
    <x v="9"/>
  </r>
  <r>
    <s v="19-0120208"/>
    <x v="4"/>
    <x v="9"/>
    <x v="7"/>
    <x v="6"/>
    <x v="4"/>
    <s v="Tier 3 - Extreme"/>
    <s v="Distribution Circuit"/>
    <n v="11"/>
    <n v="1"/>
    <d v="2019-11-01T00:00:00"/>
    <n v="697769"/>
    <x v="0"/>
    <s v="Y"/>
    <x v="9"/>
  </r>
  <r>
    <s v="19-0123315"/>
    <x v="5"/>
    <x v="18"/>
    <x v="13"/>
    <x v="11"/>
    <x v="4"/>
    <s v="Tier 3 - Extreme"/>
    <s v="Distribution Circuit"/>
    <n v="11"/>
    <n v="9"/>
    <d v="2019-11-09T00:00:00"/>
    <n v="703452"/>
    <x v="0"/>
    <s v="Y"/>
    <x v="1879"/>
  </r>
  <r>
    <s v="19-0130890"/>
    <x v="1"/>
    <x v="4"/>
    <x v="1"/>
    <x v="1"/>
    <x v="4"/>
    <s v="Tier 2 - Elevated"/>
    <s v="Distribution Circuit"/>
    <n v="11"/>
    <n v="27"/>
    <d v="2019-11-27T00:00:00"/>
    <n v="722409"/>
    <x v="0"/>
    <s v="Y"/>
    <x v="19"/>
  </r>
  <r>
    <s v="19-0132324"/>
    <x v="2"/>
    <x v="11"/>
    <x v="0"/>
    <x v="3"/>
    <x v="4"/>
    <s v="Tier 3 - Extreme"/>
    <s v="Distribution Circuit"/>
    <n v="12"/>
    <n v="2"/>
    <d v="2019-12-02T00:00:00"/>
    <n v="727490"/>
    <x v="0"/>
    <s v="N"/>
    <x v="31"/>
  </r>
  <r>
    <s v="20-0007061"/>
    <x v="4"/>
    <x v="9"/>
    <x v="7"/>
    <x v="6"/>
    <x v="5"/>
    <s v="Tier 2 - Elevated"/>
    <s v="Distribution Circuit"/>
    <n v="1"/>
    <n v="9"/>
    <d v="2020-01-09T00:00:00"/>
    <n v="758220"/>
    <x v="0"/>
    <s v="N"/>
    <x v="9"/>
  </r>
  <r>
    <s v="20-0007796"/>
    <x v="5"/>
    <x v="18"/>
    <x v="1"/>
    <x v="1"/>
    <x v="5"/>
    <s v="Tier 2 - Elevated"/>
    <s v="Distribution Circuit"/>
    <n v="1"/>
    <n v="13"/>
    <d v="2020-01-13T00:00:00"/>
    <n v="759845"/>
    <x v="0"/>
    <s v="N"/>
    <x v="67"/>
  </r>
  <r>
    <s v="20-0007814"/>
    <x v="1"/>
    <x v="1"/>
    <x v="23"/>
    <x v="3"/>
    <x v="5"/>
    <s v="Tier 3 - Extreme"/>
    <s v="Distribution Circuit"/>
    <n v="1"/>
    <n v="13"/>
    <d v="2020-01-13T00:00:00"/>
    <n v="759922"/>
    <x v="0"/>
    <s v="N"/>
    <x v="395"/>
  </r>
  <r>
    <s v="20-0011374"/>
    <x v="0"/>
    <x v="0"/>
    <x v="23"/>
    <x v="3"/>
    <x v="5"/>
    <s v="Tier 2 - Elevated"/>
    <s v="Distribution Circuit"/>
    <n v="1"/>
    <n v="20"/>
    <d v="2020-01-20T00:00:00"/>
    <n v="766656"/>
    <x v="0"/>
    <s v="N"/>
    <x v="127"/>
  </r>
  <r>
    <s v="20-0019720"/>
    <x v="0"/>
    <x v="36"/>
    <x v="1"/>
    <x v="3"/>
    <x v="5"/>
    <s v="Tier 2 - Elevated"/>
    <s v="Distribution Circuit"/>
    <n v="2"/>
    <n v="10"/>
    <d v="2020-02-10T00:00:00"/>
    <n v="786908"/>
    <x v="0"/>
    <s v="N"/>
    <x v="980"/>
  </r>
  <r>
    <s v="20-0020174"/>
    <x v="1"/>
    <x v="1"/>
    <x v="11"/>
    <x v="0"/>
    <x v="5"/>
    <s v="Tier 3 - Extreme"/>
    <s v="Distribution Circuit"/>
    <n v="2"/>
    <n v="9"/>
    <d v="2020-02-09T00:00:00"/>
    <n v="787802"/>
    <x v="0"/>
    <s v="N"/>
    <x v="41"/>
  </r>
  <r>
    <s v="20-0022279"/>
    <x v="6"/>
    <x v="33"/>
    <x v="11"/>
    <x v="11"/>
    <x v="5"/>
    <s v="Tier 2 - Elevated"/>
    <s v="Transformer only"/>
    <n v="2"/>
    <n v="14"/>
    <d v="2020-02-14T00:00:00"/>
    <n v="791086"/>
    <x v="0"/>
    <s v="N"/>
    <x v="1546"/>
  </r>
  <r>
    <s v="20-0029093"/>
    <x v="2"/>
    <x v="6"/>
    <x v="16"/>
    <x v="7"/>
    <x v="5"/>
    <s v="Tier 3 - Extreme"/>
    <s v="Distribution Circuit"/>
    <n v="3"/>
    <n v="5"/>
    <d v="2020-03-05T00:00:00"/>
    <n v="832754"/>
    <x v="0"/>
    <s v="N"/>
    <x v="224"/>
  </r>
  <r>
    <s v="20-0029377"/>
    <x v="0"/>
    <x v="0"/>
    <x v="0"/>
    <x v="0"/>
    <x v="5"/>
    <s v="Tier 2 - Elevated"/>
    <s v="Distribution Circuit"/>
    <n v="3"/>
    <n v="6"/>
    <d v="2020-03-06T00:00:00"/>
    <n v="835004"/>
    <x v="0"/>
    <s v="N"/>
    <x v="0"/>
  </r>
  <r>
    <s v="20-0038528"/>
    <x v="2"/>
    <x v="11"/>
    <x v="1"/>
    <x v="0"/>
    <x v="5"/>
    <s v="Tier 3 - Extreme"/>
    <s v="Distribution Circuit"/>
    <n v="4"/>
    <n v="5"/>
    <d v="2020-04-05T00:00:00"/>
    <n v="882759"/>
    <x v="0"/>
    <s v="N"/>
    <x v="54"/>
  </r>
  <r>
    <s v="20-0041910"/>
    <x v="4"/>
    <x v="9"/>
    <x v="7"/>
    <x v="6"/>
    <x v="5"/>
    <s v="Tier 2 - Elevated"/>
    <s v="Distribution Circuit"/>
    <n v="4"/>
    <n v="16"/>
    <d v="2020-04-16T00:00:00"/>
    <n v="896211"/>
    <x v="0"/>
    <s v="N"/>
    <x v="9"/>
  </r>
  <r>
    <s v="20-0045047"/>
    <x v="4"/>
    <x v="9"/>
    <x v="7"/>
    <x v="6"/>
    <x v="5"/>
    <s v="Tier 2 - Elevated"/>
    <s v="Distribution Circuit"/>
    <n v="4"/>
    <n v="28"/>
    <d v="2020-04-28T00:00:00"/>
    <n v="902647"/>
    <x v="0"/>
    <s v="N"/>
    <x v="9"/>
  </r>
  <r>
    <s v="20-0061627"/>
    <x v="2"/>
    <x v="11"/>
    <x v="12"/>
    <x v="7"/>
    <x v="5"/>
    <s v="Tier 2 - Elevated"/>
    <s v="Transformer only"/>
    <n v="6"/>
    <n v="15"/>
    <d v="2020-06-15T00:00:00"/>
    <n v="939869"/>
    <x v="0"/>
    <s v="Y"/>
    <x v="16"/>
  </r>
  <r>
    <s v="20-0061733"/>
    <x v="2"/>
    <x v="11"/>
    <x v="12"/>
    <x v="7"/>
    <x v="5"/>
    <s v="Tier 2 - Elevated"/>
    <s v="Transformer only"/>
    <n v="6"/>
    <n v="16"/>
    <d v="2020-06-16T00:00:00"/>
    <n v="940147"/>
    <x v="0"/>
    <s v="Y"/>
    <x v="16"/>
  </r>
  <r>
    <s v="20-0063513"/>
    <x v="4"/>
    <x v="12"/>
    <x v="7"/>
    <x v="6"/>
    <x v="5"/>
    <s v="Tier 2 - Elevated"/>
    <s v="Distribution Circuit"/>
    <n v="6"/>
    <n v="22"/>
    <d v="2020-06-22T00:00:00"/>
    <n v="944089"/>
    <x v="0"/>
    <s v="Y"/>
    <x v="17"/>
  </r>
  <r>
    <s v="20-0063545"/>
    <x v="2"/>
    <x v="11"/>
    <x v="18"/>
    <x v="3"/>
    <x v="5"/>
    <s v="Tier 3 - Extreme"/>
    <s v="Distribution Circuit"/>
    <n v="6"/>
    <n v="22"/>
    <d v="2020-06-22T00:00:00"/>
    <n v="944276"/>
    <x v="0"/>
    <s v="Y"/>
    <x v="78"/>
  </r>
  <r>
    <s v="20-0065685"/>
    <x v="1"/>
    <x v="1"/>
    <x v="1"/>
    <x v="1"/>
    <x v="5"/>
    <s v="Tier 3 - Extreme"/>
    <s v="Distribution Circuit"/>
    <n v="6"/>
    <n v="27"/>
    <d v="2020-06-27T00:00:00"/>
    <n v="948716"/>
    <x v="0"/>
    <s v="Y"/>
    <x v="1"/>
  </r>
  <r>
    <s v="20-0069659"/>
    <x v="2"/>
    <x v="11"/>
    <x v="11"/>
    <x v="4"/>
    <x v="5"/>
    <s v="Tier 2 - Elevated"/>
    <s v="Distribution Circuit"/>
    <n v="7"/>
    <n v="8"/>
    <d v="2020-07-08T00:00:00"/>
    <n v="960326"/>
    <x v="0"/>
    <s v="Y"/>
    <x v="347"/>
  </r>
  <r>
    <s v="20-0075252"/>
    <x v="1"/>
    <x v="26"/>
    <x v="1"/>
    <x v="1"/>
    <x v="5"/>
    <s v="Tier 3 - Extreme"/>
    <s v="Distribution Circuit"/>
    <n v="7"/>
    <n v="23"/>
    <d v="2020-07-23T00:00:00"/>
    <n v="970726"/>
    <x v="0"/>
    <s v="Y"/>
    <x v="169"/>
  </r>
  <r>
    <s v="20-0080190"/>
    <x v="1"/>
    <x v="1"/>
    <x v="1"/>
    <x v="0"/>
    <x v="5"/>
    <s v="Tier 3 - Extreme"/>
    <s v="Distribution Circuit"/>
    <n v="8"/>
    <n v="5"/>
    <d v="2020-08-05T00:00:00"/>
    <n v="979670"/>
    <x v="0"/>
    <s v="Y"/>
    <x v="18"/>
  </r>
  <r>
    <s v="20-0080711"/>
    <x v="2"/>
    <x v="11"/>
    <x v="15"/>
    <x v="3"/>
    <x v="5"/>
    <s v="Tier 2 - Elevated"/>
    <s v="Transformer only"/>
    <n v="8"/>
    <n v="6"/>
    <d v="2020-08-06T00:00:00"/>
    <n v="982162"/>
    <x v="0"/>
    <s v="Y"/>
    <x v="37"/>
  </r>
  <r>
    <s v="20-0081013"/>
    <x v="1"/>
    <x v="26"/>
    <x v="1"/>
    <x v="1"/>
    <x v="5"/>
    <s v="Tier 2 - Elevated"/>
    <s v="Distribution Circuit"/>
    <n v="8"/>
    <n v="8"/>
    <d v="2020-08-08T00:00:00"/>
    <n v="984472"/>
    <x v="0"/>
    <s v="Y"/>
    <x v="169"/>
  </r>
  <r>
    <s v="20-0081302"/>
    <x v="1"/>
    <x v="1"/>
    <x v="1"/>
    <x v="0"/>
    <x v="5"/>
    <s v="Tier 2 - Elevated"/>
    <s v="Distribution Circuit"/>
    <n v="8"/>
    <n v="8"/>
    <d v="2020-08-08T00:00:00"/>
    <n v="987081"/>
    <x v="0"/>
    <s v="Y"/>
    <x v="18"/>
  </r>
  <r>
    <s v="20-0085788"/>
    <x v="2"/>
    <x v="11"/>
    <x v="12"/>
    <x v="7"/>
    <x v="5"/>
    <s v="Tier 2 - Elevated"/>
    <s v="Transformer only"/>
    <n v="8"/>
    <n v="17"/>
    <d v="2020-08-17T00:00:00"/>
    <n v="1016683"/>
    <x v="0"/>
    <s v="Y"/>
    <x v="16"/>
  </r>
  <r>
    <s v="20-0086232"/>
    <x v="4"/>
    <x v="9"/>
    <x v="7"/>
    <x v="6"/>
    <x v="5"/>
    <s v="Tier 2 - Elevated"/>
    <s v="Distribution Circuit"/>
    <n v="8"/>
    <n v="17"/>
    <d v="2020-08-17T00:00:00"/>
    <n v="1017748"/>
    <x v="0"/>
    <s v="Y"/>
    <x v="9"/>
  </r>
  <r>
    <s v="20-0090462"/>
    <x v="3"/>
    <x v="7"/>
    <x v="5"/>
    <x v="1"/>
    <x v="5"/>
    <s v="Tier 3 - Extreme"/>
    <s v="Distribution Circuit"/>
    <n v="8"/>
    <n v="19"/>
    <d v="2020-08-19T00:00:00"/>
    <n v="1033354"/>
    <x v="0"/>
    <s v="Y"/>
    <x v="908"/>
  </r>
  <r>
    <s v="20-0093557"/>
    <x v="4"/>
    <x v="9"/>
    <x v="7"/>
    <x v="6"/>
    <x v="5"/>
    <s v="Tier 2 - Elevated"/>
    <s v="Distribution Circuit"/>
    <n v="9"/>
    <n v="4"/>
    <d v="2020-09-04T00:00:00"/>
    <n v="1055293"/>
    <x v="0"/>
    <s v="Y"/>
    <x v="9"/>
  </r>
  <r>
    <s v="20-0094393"/>
    <x v="7"/>
    <x v="19"/>
    <x v="1"/>
    <x v="1"/>
    <x v="5"/>
    <s v="Tier 3 - Extreme"/>
    <s v="Distribution Circuit"/>
    <n v="9"/>
    <n v="7"/>
    <d v="2020-09-07T00:00:00"/>
    <n v="1059618"/>
    <x v="0"/>
    <s v="Y"/>
    <x v="66"/>
  </r>
  <r>
    <s v="20-0095007"/>
    <x v="3"/>
    <x v="7"/>
    <x v="1"/>
    <x v="1"/>
    <x v="5"/>
    <s v="Tier 2 - Elevated"/>
    <s v="Distribution Circuit"/>
    <n v="8"/>
    <n v="18"/>
    <d v="2020-08-18T00:00:00"/>
    <n v="1061063"/>
    <x v="0"/>
    <s v="Y"/>
    <x v="7"/>
  </r>
  <r>
    <s v="20-0097374"/>
    <x v="3"/>
    <x v="7"/>
    <x v="8"/>
    <x v="1"/>
    <x v="5"/>
    <s v="Tier 3 - Extreme"/>
    <s v="Distribution Circuit"/>
    <n v="9"/>
    <n v="11"/>
    <d v="2020-09-11T00:00:00"/>
    <n v="1070357"/>
    <x v="0"/>
    <s v="Y"/>
    <x v="508"/>
  </r>
  <r>
    <s v="20-0100031"/>
    <x v="3"/>
    <x v="7"/>
    <x v="1"/>
    <x v="11"/>
    <x v="5"/>
    <s v="Tier 3 - Extreme"/>
    <s v="Distribution Circuit"/>
    <n v="9"/>
    <n v="7"/>
    <d v="2020-09-07T00:00:00"/>
    <n v="1086841"/>
    <x v="0"/>
    <s v="Y"/>
    <x v="50"/>
  </r>
  <r>
    <s v="20-0104740"/>
    <x v="4"/>
    <x v="9"/>
    <x v="7"/>
    <x v="6"/>
    <x v="5"/>
    <s v="Tier 3 - Extreme"/>
    <s v="Distribution Circuit"/>
    <n v="10"/>
    <n v="3"/>
    <d v="2020-10-03T00:00:00"/>
    <n v="1108811"/>
    <x v="0"/>
    <s v="Y"/>
    <x v="9"/>
  </r>
  <r>
    <s v="20-0106304"/>
    <x v="5"/>
    <x v="10"/>
    <x v="8"/>
    <x v="1"/>
    <x v="5"/>
    <s v="Tier 3 - Extreme"/>
    <s v="Distribution Circuit"/>
    <n v="10"/>
    <n v="7"/>
    <d v="2020-10-07T00:00:00"/>
    <n v="1113131"/>
    <x v="0"/>
    <s v="Y"/>
    <x v="184"/>
  </r>
  <r>
    <s v="20-0112844"/>
    <x v="7"/>
    <x v="19"/>
    <x v="1"/>
    <x v="1"/>
    <x v="5"/>
    <s v="Tier 2 - Elevated"/>
    <s v="Distribution Circuit"/>
    <n v="10"/>
    <n v="25"/>
    <d v="2020-10-25T00:00:00"/>
    <n v="1125904"/>
    <x v="0"/>
    <s v="Y"/>
    <x v="66"/>
  </r>
  <r>
    <s v="20-0113115"/>
    <x v="7"/>
    <x v="19"/>
    <x v="1"/>
    <x v="1"/>
    <x v="5"/>
    <s v="Tier 2 - Elevated"/>
    <s v="Distribution Circuit"/>
    <n v="10"/>
    <n v="25"/>
    <d v="2020-10-25T00:00:00"/>
    <n v="1127681"/>
    <x v="0"/>
    <s v="Y"/>
    <x v="66"/>
  </r>
  <r>
    <s v="20-0114981"/>
    <x v="3"/>
    <x v="7"/>
    <x v="0"/>
    <x v="11"/>
    <x v="5"/>
    <s v="Tier 3 - Extreme"/>
    <s v="Distribution Circuit"/>
    <n v="9"/>
    <n v="28"/>
    <d v="2020-09-28T00:00:00"/>
    <n v="1131801"/>
    <x v="0"/>
    <s v="Y"/>
    <x v="52"/>
  </r>
  <r>
    <s v="20-0116643"/>
    <x v="2"/>
    <x v="6"/>
    <x v="38"/>
    <x v="11"/>
    <x v="5"/>
    <s v="Tier 3 - Extreme"/>
    <s v="Distribution Circuit"/>
    <n v="11"/>
    <n v="3"/>
    <d v="2020-11-03T00:00:00"/>
    <n v="1135287"/>
    <x v="0"/>
    <s v="Y"/>
    <x v="671"/>
  </r>
  <r>
    <s v="20-0117605"/>
    <x v="2"/>
    <x v="11"/>
    <x v="1"/>
    <x v="8"/>
    <x v="5"/>
    <s v="Tier 2 - Elevated"/>
    <s v="Distribution Circuit"/>
    <n v="11"/>
    <n v="6"/>
    <d v="2020-11-06T00:00:00"/>
    <n v="1137024"/>
    <x v="0"/>
    <s v="Y"/>
    <x v="250"/>
  </r>
  <r>
    <s v="20-0118193"/>
    <x v="3"/>
    <x v="7"/>
    <x v="0"/>
    <x v="3"/>
    <x v="5"/>
    <s v="Tier 3 - Extreme"/>
    <s v="Distribution Circuit"/>
    <n v="11"/>
    <n v="7"/>
    <d v="2020-11-07T00:00:00"/>
    <n v="1138457"/>
    <x v="0"/>
    <s v="Y"/>
    <x v="705"/>
  </r>
  <r>
    <s v="20-0120954"/>
    <x v="6"/>
    <x v="29"/>
    <x v="7"/>
    <x v="6"/>
    <x v="5"/>
    <s v="Tier 3 - Extreme"/>
    <s v="Distribution Circuit"/>
    <n v="11"/>
    <n v="14"/>
    <d v="2020-11-14T00:00:00"/>
    <n v="1144990"/>
    <x v="0"/>
    <s v="Y"/>
    <x v="1085"/>
  </r>
  <r>
    <s v="20-0125516"/>
    <x v="4"/>
    <x v="9"/>
    <x v="7"/>
    <x v="6"/>
    <x v="5"/>
    <s v="Tier 3 - Extreme"/>
    <s v="Transformer only"/>
    <n v="11"/>
    <n v="27"/>
    <d v="2020-11-27T00:00:00"/>
    <n v="1155284"/>
    <x v="0"/>
    <s v="Y"/>
    <x v="9"/>
  </r>
  <r>
    <s v="20-0125747"/>
    <x v="5"/>
    <x v="10"/>
    <x v="1"/>
    <x v="1"/>
    <x v="5"/>
    <s v="Tier 2 - Elevated"/>
    <s v="Distribution Circuit"/>
    <n v="11"/>
    <n v="29"/>
    <d v="2020-11-29T00:00:00"/>
    <n v="1155855"/>
    <x v="0"/>
    <s v="Y"/>
    <x v="51"/>
  </r>
  <r>
    <s v="20-0128815"/>
    <x v="4"/>
    <x v="9"/>
    <x v="7"/>
    <x v="6"/>
    <x v="5"/>
    <s v="Tier 2 - Elevated"/>
    <s v="Transformer only"/>
    <n v="12"/>
    <n v="8"/>
    <d v="2020-12-08T00:00:00"/>
    <n v="1170708"/>
    <x v="0"/>
    <s v="N"/>
    <x v="9"/>
  </r>
  <r>
    <s v="20-0130471"/>
    <x v="0"/>
    <x v="0"/>
    <x v="0"/>
    <x v="3"/>
    <x v="5"/>
    <s v="Tier 3 - Extreme"/>
    <s v="Distribution Circuit"/>
    <n v="12"/>
    <n v="15"/>
    <d v="2020-12-15T00:00:00"/>
    <n v="1185966"/>
    <x v="0"/>
    <s v="N"/>
    <x v="74"/>
  </r>
  <r>
    <s v="21-0012053"/>
    <x v="4"/>
    <x v="9"/>
    <x v="7"/>
    <x v="6"/>
    <x v="6"/>
    <s v="Tier 3 - Extreme"/>
    <s v="Transformer only"/>
    <n v="1"/>
    <n v="21"/>
    <d v="2021-01-21T00:00:00"/>
    <n v="1219727"/>
    <x v="0"/>
    <s v="N"/>
    <x v="9"/>
  </r>
  <r>
    <s v="21-0012092"/>
    <x v="4"/>
    <x v="9"/>
    <x v="7"/>
    <x v="6"/>
    <x v="6"/>
    <s v="Tier 3 - Extreme"/>
    <s v="Distribution Circuit"/>
    <n v="1"/>
    <n v="20"/>
    <d v="2021-01-20T00:00:00"/>
    <n v="1219474"/>
    <x v="0"/>
    <s v="N"/>
    <x v="9"/>
  </r>
  <r>
    <s v="21-0012400"/>
    <x v="1"/>
    <x v="1"/>
    <x v="12"/>
    <x v="3"/>
    <x v="6"/>
    <s v="Tier 3 - Extreme"/>
    <s v="Transformer only"/>
    <n v="1"/>
    <n v="21"/>
    <d v="2021-01-21T00:00:00"/>
    <n v="1220214"/>
    <x v="0"/>
    <s v="N"/>
    <x v="97"/>
  </r>
  <r>
    <s v="21-0013877"/>
    <x v="4"/>
    <x v="9"/>
    <x v="7"/>
    <x v="6"/>
    <x v="6"/>
    <s v="Tier 2 - Elevated"/>
    <s v="Distribution Circuit"/>
    <n v="1"/>
    <n v="25"/>
    <d v="2021-01-25T00:00:00"/>
    <n v="1224297"/>
    <x v="0"/>
    <s v="N"/>
    <x v="9"/>
  </r>
  <r>
    <s v="21-0014036"/>
    <x v="4"/>
    <x v="9"/>
    <x v="7"/>
    <x v="6"/>
    <x v="6"/>
    <s v="Tier 2 - Elevated"/>
    <s v="Distribution Circuit"/>
    <n v="1"/>
    <n v="25"/>
    <d v="2021-01-25T00:00:00"/>
    <n v="1223715"/>
    <x v="0"/>
    <s v="N"/>
    <x v="9"/>
  </r>
  <r>
    <s v="21-0015261"/>
    <x v="1"/>
    <x v="4"/>
    <x v="1"/>
    <x v="0"/>
    <x v="6"/>
    <s v="Tier 3 - Extreme"/>
    <s v="Distribution Circuit"/>
    <n v="1"/>
    <n v="26"/>
    <d v="2021-01-26T00:00:00"/>
    <n v="1229448"/>
    <x v="0"/>
    <s v="N"/>
    <x v="4"/>
  </r>
  <r>
    <s v="21-0016102"/>
    <x v="4"/>
    <x v="9"/>
    <x v="7"/>
    <x v="6"/>
    <x v="6"/>
    <s v="Tier 2 - Elevated"/>
    <s v="Distribution Circuit"/>
    <n v="1"/>
    <n v="27"/>
    <d v="2021-01-27T00:00:00"/>
    <n v="1233418"/>
    <x v="0"/>
    <s v="N"/>
    <x v="9"/>
  </r>
  <r>
    <s v="21-0016137"/>
    <x v="4"/>
    <x v="9"/>
    <x v="7"/>
    <x v="6"/>
    <x v="6"/>
    <s v="Tier 2 - Elevated"/>
    <s v="Distribution Circuit"/>
    <n v="1"/>
    <n v="26"/>
    <d v="2021-01-26T00:00:00"/>
    <n v="1235193"/>
    <x v="0"/>
    <s v="N"/>
    <x v="9"/>
  </r>
  <r>
    <s v="21-0017988"/>
    <x v="4"/>
    <x v="9"/>
    <x v="7"/>
    <x v="6"/>
    <x v="6"/>
    <s v="Tier 2 - Elevated"/>
    <s v="Transformer only"/>
    <n v="1"/>
    <n v="28"/>
    <d v="2021-01-28T00:00:00"/>
    <n v="1240615"/>
    <x v="0"/>
    <s v="N"/>
    <x v="9"/>
  </r>
  <r>
    <s v="21-0019328"/>
    <x v="1"/>
    <x v="1"/>
    <x v="9"/>
    <x v="3"/>
    <x v="6"/>
    <s v="Tier 3 - Extreme"/>
    <s v="Distribution Circuit"/>
    <n v="1"/>
    <n v="30"/>
    <d v="2021-01-30T00:00:00"/>
    <n v="1243152"/>
    <x v="0"/>
    <s v="N"/>
    <x v="237"/>
  </r>
  <r>
    <s v="21-0025508"/>
    <x v="4"/>
    <x v="9"/>
    <x v="7"/>
    <x v="6"/>
    <x v="6"/>
    <s v="Tier 2 - Elevated"/>
    <s v="Distribution Circuit"/>
    <n v="2"/>
    <n v="14"/>
    <d v="2021-02-14T00:00:00"/>
    <n v="1254935"/>
    <x v="0"/>
    <s v="N"/>
    <x v="9"/>
  </r>
  <r>
    <s v="21-0030265"/>
    <x v="2"/>
    <x v="11"/>
    <x v="14"/>
    <x v="0"/>
    <x v="6"/>
    <s v="Tier 3 - Extreme"/>
    <s v="Distribution Circuit"/>
    <n v="2"/>
    <n v="27"/>
    <d v="2021-02-27T00:00:00"/>
    <n v="1263454"/>
    <x v="0"/>
    <s v="N"/>
    <x v="34"/>
  </r>
  <r>
    <s v="21-0035802"/>
    <x v="2"/>
    <x v="6"/>
    <x v="5"/>
    <x v="3"/>
    <x v="6"/>
    <s v="Tier 2 - Elevated"/>
    <s v="Transformer only"/>
    <n v="3"/>
    <n v="12"/>
    <d v="2021-03-12T00:00:00"/>
    <n v="1280044"/>
    <x v="0"/>
    <s v="N"/>
    <x v="157"/>
  </r>
  <r>
    <s v="21-0041896"/>
    <x v="2"/>
    <x v="11"/>
    <x v="0"/>
    <x v="3"/>
    <x v="6"/>
    <s v="Tier 2 - Elevated"/>
    <s v="Distribution Circuit"/>
    <n v="3"/>
    <n v="28"/>
    <d v="2021-03-28T00:00:00"/>
    <n v="1301948"/>
    <x v="0"/>
    <s v="N"/>
    <x v="31"/>
  </r>
  <r>
    <s v="21-0046071"/>
    <x v="4"/>
    <x v="9"/>
    <x v="7"/>
    <x v="6"/>
    <x v="6"/>
    <s v="Tier 2 - Elevated"/>
    <s v="Distribution Circuit"/>
    <n v="4"/>
    <n v="7"/>
    <d v="2021-04-07T00:00:00"/>
    <n v="1310199"/>
    <x v="0"/>
    <s v="N"/>
    <x v="9"/>
  </r>
  <r>
    <s v="21-0049901"/>
    <x v="4"/>
    <x v="9"/>
    <x v="7"/>
    <x v="6"/>
    <x v="6"/>
    <s v="Tier 2 - Elevated"/>
    <s v="Distribution Circuit"/>
    <n v="4"/>
    <n v="17"/>
    <d v="2021-04-17T00:00:00"/>
    <n v="1321005"/>
    <x v="0"/>
    <s v="N"/>
    <x v="9"/>
  </r>
  <r>
    <s v="21-0052654"/>
    <x v="2"/>
    <x v="11"/>
    <x v="1"/>
    <x v="0"/>
    <x v="6"/>
    <s v="Tier 2 - Elevated"/>
    <s v="Distribution Circuit"/>
    <n v="4"/>
    <n v="23"/>
    <d v="2021-04-23T00:00:00"/>
    <n v="1331334"/>
    <x v="0"/>
    <s v="N"/>
    <x v="54"/>
  </r>
  <r>
    <s v="21-0052858"/>
    <x v="2"/>
    <x v="24"/>
    <x v="8"/>
    <x v="7"/>
    <x v="6"/>
    <s v="Tier 3 - Extreme"/>
    <s v="Distribution Circuit"/>
    <n v="4"/>
    <n v="25"/>
    <d v="2021-04-25T00:00:00"/>
    <n v="1333432"/>
    <x v="0"/>
    <s v="N"/>
    <x v="289"/>
  </r>
  <r>
    <s v="21-0055120"/>
    <x v="2"/>
    <x v="11"/>
    <x v="9"/>
    <x v="7"/>
    <x v="6"/>
    <s v="Tier 2 - Elevated"/>
    <s v="Transformer only"/>
    <n v="4"/>
    <n v="29"/>
    <d v="2021-04-29T00:00:00"/>
    <n v="1337377"/>
    <x v="0"/>
    <s v="N"/>
    <x v="23"/>
  </r>
  <r>
    <s v="21-0065733"/>
    <x v="5"/>
    <x v="10"/>
    <x v="1"/>
    <x v="1"/>
    <x v="6"/>
    <s v="Tier 2 - Elevated"/>
    <s v="Distribution Circuit"/>
    <n v="5"/>
    <n v="25"/>
    <d v="2021-05-25T00:00:00"/>
    <n v="1358101"/>
    <x v="0"/>
    <s v="Y"/>
    <x v="51"/>
  </r>
  <r>
    <s v="21-0067972"/>
    <x v="1"/>
    <x v="1"/>
    <x v="1"/>
    <x v="1"/>
    <x v="6"/>
    <s v="Tier 2 - Elevated"/>
    <s v="Distribution Circuit"/>
    <n v="5"/>
    <n v="31"/>
    <d v="2021-05-31T00:00:00"/>
    <n v="1362131"/>
    <x v="0"/>
    <s v="Y"/>
    <x v="1"/>
  </r>
  <r>
    <s v="21-0068003"/>
    <x v="2"/>
    <x v="11"/>
    <x v="9"/>
    <x v="7"/>
    <x v="6"/>
    <s v="Tier 2 - Elevated"/>
    <s v="Transformer only"/>
    <n v="5"/>
    <n v="31"/>
    <d v="2021-05-31T00:00:00"/>
    <n v="1362186"/>
    <x v="0"/>
    <s v="Y"/>
    <x v="23"/>
  </r>
  <r>
    <s v="21-0075847"/>
    <x v="2"/>
    <x v="11"/>
    <x v="33"/>
    <x v="1"/>
    <x v="6"/>
    <s v="Tier 3 - Extreme"/>
    <s v="Distribution Circuit"/>
    <n v="6"/>
    <n v="17"/>
    <d v="2021-06-17T00:00:00"/>
    <n v="1376803"/>
    <x v="0"/>
    <s v="Y"/>
    <x v="393"/>
  </r>
  <r>
    <s v="21-0080501"/>
    <x v="5"/>
    <x v="18"/>
    <x v="9"/>
    <x v="11"/>
    <x v="6"/>
    <s v="Tier 3 - Extreme"/>
    <s v="Transformer only"/>
    <n v="6"/>
    <n v="27"/>
    <d v="2021-06-27T00:00:00"/>
    <n v="1386114"/>
    <x v="0"/>
    <s v="Y"/>
    <x v="620"/>
  </r>
  <r>
    <s v="21-0081204"/>
    <x v="4"/>
    <x v="9"/>
    <x v="7"/>
    <x v="6"/>
    <x v="6"/>
    <s v="Tier 3 - Extreme"/>
    <s v="Distribution Circuit"/>
    <n v="6"/>
    <n v="29"/>
    <d v="2021-06-29T00:00:00"/>
    <n v="1387595"/>
    <x v="0"/>
    <s v="Y"/>
    <x v="9"/>
  </r>
  <r>
    <s v="21-0084986"/>
    <x v="5"/>
    <x v="18"/>
    <x v="1"/>
    <x v="1"/>
    <x v="6"/>
    <s v="Tier 2 - Elevated"/>
    <s v="Distribution Circuit"/>
    <n v="7"/>
    <n v="5"/>
    <d v="2021-07-05T00:00:00"/>
    <n v="1392348"/>
    <x v="0"/>
    <s v="Y"/>
    <x v="67"/>
  </r>
  <r>
    <s v="21-0087837"/>
    <x v="2"/>
    <x v="11"/>
    <x v="15"/>
    <x v="3"/>
    <x v="6"/>
    <s v="Tier 2 - Elevated"/>
    <s v="Transformer only"/>
    <n v="7"/>
    <n v="11"/>
    <d v="2021-07-11T00:00:00"/>
    <n v="1399836"/>
    <x v="0"/>
    <s v="Y"/>
    <x v="37"/>
  </r>
  <r>
    <s v="21-0093163"/>
    <x v="1"/>
    <x v="4"/>
    <x v="0"/>
    <x v="0"/>
    <x v="6"/>
    <s v="Tier 2 - Elevated"/>
    <s v="Distribution Circuit"/>
    <n v="7"/>
    <n v="21"/>
    <d v="2021-07-21T00:00:00"/>
    <n v="1410502"/>
    <x v="0"/>
    <s v="Y"/>
    <x v="115"/>
  </r>
  <r>
    <s v="21-0097270"/>
    <x v="5"/>
    <x v="18"/>
    <x v="1"/>
    <x v="1"/>
    <x v="6"/>
    <s v="Tier 2 - Elevated"/>
    <s v="Distribution Circuit"/>
    <n v="7"/>
    <n v="30"/>
    <d v="2021-07-30T00:00:00"/>
    <n v="1420820"/>
    <x v="0"/>
    <s v="Y"/>
    <x v="67"/>
  </r>
  <r>
    <s v="21-0098213"/>
    <x v="4"/>
    <x v="9"/>
    <x v="7"/>
    <x v="6"/>
    <x v="6"/>
    <s v="Tier 2 - Elevated"/>
    <s v="Distribution Circuit"/>
    <n v="8"/>
    <n v="1"/>
    <d v="2021-08-01T00:00:00"/>
    <n v="1428090"/>
    <x v="0"/>
    <s v="Y"/>
    <x v="9"/>
  </r>
  <r>
    <s v="21-0102820"/>
    <x v="2"/>
    <x v="11"/>
    <x v="15"/>
    <x v="3"/>
    <x v="6"/>
    <s v="Tier 3 - Extreme"/>
    <s v="Transformer only"/>
    <n v="8"/>
    <n v="10"/>
    <d v="2021-08-10T00:00:00"/>
    <n v="1439487"/>
    <x v="0"/>
    <s v="Y"/>
    <x v="37"/>
  </r>
  <r>
    <s v="21-0105806"/>
    <x v="7"/>
    <x v="19"/>
    <x v="1"/>
    <x v="1"/>
    <x v="6"/>
    <s v="Tier 2 - Elevated"/>
    <s v="Distribution Circuit"/>
    <n v="8"/>
    <n v="17"/>
    <d v="2021-08-17T00:00:00"/>
    <n v="1445458"/>
    <x v="0"/>
    <s v="Y"/>
    <x v="66"/>
  </r>
  <r>
    <s v="21-0108169"/>
    <x v="6"/>
    <x v="34"/>
    <x v="1"/>
    <x v="0"/>
    <x v="6"/>
    <s v="Tier 2 - Elevated"/>
    <s v="Distribution Circuit"/>
    <n v="8"/>
    <n v="23"/>
    <d v="2021-08-23T00:00:00"/>
    <n v="1450724"/>
    <x v="0"/>
    <s v="Y"/>
    <x v="1574"/>
  </r>
  <r>
    <s v="21-0112518"/>
    <x v="2"/>
    <x v="11"/>
    <x v="0"/>
    <x v="4"/>
    <x v="6"/>
    <s v="Tier 2 - Elevated"/>
    <s v="Distribution Circuit"/>
    <n v="9"/>
    <n v="2"/>
    <d v="2021-09-02T00:00:00"/>
    <n v="1460614"/>
    <x v="0"/>
    <s v="Y"/>
    <x v="25"/>
  </r>
  <r>
    <s v="21-0115698"/>
    <x v="4"/>
    <x v="9"/>
    <x v="7"/>
    <x v="6"/>
    <x v="6"/>
    <s v="Tier 2 - Elevated"/>
    <s v="Distribution Circuit"/>
    <n v="9"/>
    <n v="10"/>
    <d v="2021-09-10T00:00:00"/>
    <n v="1467198"/>
    <x v="0"/>
    <s v="Y"/>
    <x v="9"/>
  </r>
  <r>
    <s v="21-0128428"/>
    <x v="4"/>
    <x v="9"/>
    <x v="7"/>
    <x v="6"/>
    <x v="6"/>
    <s v="Tier 3 - Extreme"/>
    <s v="Distribution Circuit"/>
    <n v="10"/>
    <n v="10"/>
    <d v="2021-10-10T00:00:00"/>
    <n v="1491630"/>
    <x v="0"/>
    <s v="Y"/>
    <x v="9"/>
  </r>
  <r>
    <s v="21-0136348"/>
    <x v="1"/>
    <x v="1"/>
    <x v="1"/>
    <x v="0"/>
    <x v="6"/>
    <s v="Tier 3 - Extreme"/>
    <s v="Distribution Circuit"/>
    <n v="10"/>
    <n v="24"/>
    <d v="2021-10-24T00:00:00"/>
    <n v="1513137"/>
    <x v="0"/>
    <s v="Y"/>
    <x v="18"/>
  </r>
  <r>
    <s v="21-0136355"/>
    <x v="1"/>
    <x v="4"/>
    <x v="1"/>
    <x v="1"/>
    <x v="6"/>
    <s v="Tier 2 - Elevated"/>
    <s v="Distribution Circuit"/>
    <n v="10"/>
    <n v="24"/>
    <d v="2021-10-24T00:00:00"/>
    <n v="1511935"/>
    <x v="0"/>
    <s v="Y"/>
    <x v="19"/>
  </r>
  <r>
    <s v="21-0136437"/>
    <x v="2"/>
    <x v="11"/>
    <x v="1"/>
    <x v="0"/>
    <x v="6"/>
    <s v="Tier 2 - Elevated"/>
    <s v="Transformer only"/>
    <n v="10"/>
    <n v="24"/>
    <d v="2021-10-24T00:00:00"/>
    <n v="1508897"/>
    <x v="0"/>
    <s v="Y"/>
    <x v="54"/>
  </r>
  <r>
    <s v="21-0138098"/>
    <x v="1"/>
    <x v="1"/>
    <x v="1"/>
    <x v="1"/>
    <x v="6"/>
    <s v="Tier 2 - Elevated"/>
    <s v="Distribution Circuit"/>
    <n v="10"/>
    <n v="26"/>
    <d v="2021-10-26T00:00:00"/>
    <n v="1521379"/>
    <x v="0"/>
    <s v="Y"/>
    <x v="1"/>
  </r>
  <r>
    <s v="21-0138116"/>
    <x v="1"/>
    <x v="1"/>
    <x v="1"/>
    <x v="3"/>
    <x v="6"/>
    <s v="Tier 2 - Elevated"/>
    <s v="Transformer only"/>
    <n v="10"/>
    <n v="26"/>
    <d v="2021-10-26T00:00:00"/>
    <n v="1521482"/>
    <x v="0"/>
    <s v="Y"/>
    <x v="121"/>
  </r>
  <r>
    <s v="21-0143626"/>
    <x v="4"/>
    <x v="9"/>
    <x v="7"/>
    <x v="6"/>
    <x v="6"/>
    <s v="Tier 3 - Extreme"/>
    <s v="Distribution Circuit"/>
    <n v="11"/>
    <n v="8"/>
    <d v="2021-11-08T00:00:00"/>
    <n v="1538119"/>
    <x v="0"/>
    <s v="Y"/>
    <x v="9"/>
  </r>
  <r>
    <s v="21-0144481"/>
    <x v="4"/>
    <x v="9"/>
    <x v="7"/>
    <x v="6"/>
    <x v="6"/>
    <s v="Tier 2 - Elevated"/>
    <s v="Distribution Circuit"/>
    <n v="11"/>
    <n v="17"/>
    <d v="2021-11-17T00:00:00"/>
    <n v="1548156"/>
    <x v="0"/>
    <s v="Y"/>
    <x v="9"/>
  </r>
  <r>
    <s v="21-0157175"/>
    <x v="1"/>
    <x v="1"/>
    <x v="1"/>
    <x v="0"/>
    <x v="6"/>
    <s v="Tier 2 - Elevated"/>
    <s v="Distribution Circuit"/>
    <n v="12"/>
    <n v="13"/>
    <d v="2021-12-13T00:00:00"/>
    <n v="1566966"/>
    <x v="0"/>
    <s v="N"/>
    <x v="18"/>
  </r>
  <r>
    <s v="21-0157543"/>
    <x v="2"/>
    <x v="11"/>
    <x v="1"/>
    <x v="0"/>
    <x v="6"/>
    <s v="Tier 2 - Elevated"/>
    <s v="Distribution Circuit"/>
    <n v="12"/>
    <n v="13"/>
    <d v="2021-12-13T00:00:00"/>
    <n v="1567950"/>
    <x v="0"/>
    <s v="N"/>
    <x v="54"/>
  </r>
  <r>
    <s v="21-0157769"/>
    <x v="4"/>
    <x v="9"/>
    <x v="7"/>
    <x v="6"/>
    <x v="6"/>
    <s v="Tier 3 - Extreme"/>
    <s v="Transformer only"/>
    <n v="12"/>
    <n v="13"/>
    <d v="2021-12-13T00:00:00"/>
    <n v="1569147"/>
    <x v="0"/>
    <s v="N"/>
    <x v="9"/>
  </r>
  <r>
    <s v="21-0158204"/>
    <x v="1"/>
    <x v="1"/>
    <x v="1"/>
    <x v="1"/>
    <x v="6"/>
    <s v="Tier 3 - Extreme"/>
    <s v="Distribution Circuit"/>
    <n v="12"/>
    <n v="14"/>
    <d v="2021-12-14T00:00:00"/>
    <n v="1569882"/>
    <x v="0"/>
    <s v="N"/>
    <x v="1"/>
  </r>
  <r>
    <s v="21-0159529"/>
    <x v="0"/>
    <x v="0"/>
    <x v="0"/>
    <x v="3"/>
    <x v="6"/>
    <s v="Tier 2 - Elevated"/>
    <s v="Distribution Circuit"/>
    <n v="12"/>
    <n v="18"/>
    <d v="2021-12-18T00:00:00"/>
    <n v="1576697"/>
    <x v="0"/>
    <s v="N"/>
    <x v="74"/>
  </r>
  <r>
    <s v="21-0161202"/>
    <x v="1"/>
    <x v="1"/>
    <x v="1"/>
    <x v="1"/>
    <x v="6"/>
    <s v="Tier 2 - Elevated"/>
    <s v="Distribution Circuit"/>
    <n v="12"/>
    <n v="27"/>
    <d v="2021-12-27T00:00:00"/>
    <n v="1585984"/>
    <x v="0"/>
    <s v="N"/>
    <x v="1"/>
  </r>
  <r>
    <s v="21-0161802"/>
    <x v="1"/>
    <x v="1"/>
    <x v="0"/>
    <x v="3"/>
    <x v="6"/>
    <s v="Tier 2 - Elevated"/>
    <s v="Distribution Circuit"/>
    <n v="12"/>
    <n v="27"/>
    <d v="2021-12-27T00:00:00"/>
    <n v="1584713"/>
    <x v="0"/>
    <s v="N"/>
    <x v="57"/>
  </r>
  <r>
    <s v="21-0162046"/>
    <x v="1"/>
    <x v="1"/>
    <x v="1"/>
    <x v="0"/>
    <x v="6"/>
    <s v="Tier 3 - Extreme"/>
    <s v="Distribution Circuit"/>
    <n v="12"/>
    <n v="27"/>
    <d v="2021-12-27T00:00:00"/>
    <n v="1590997"/>
    <x v="0"/>
    <s v="N"/>
    <x v="18"/>
  </r>
  <r>
    <s v="22-0004976"/>
    <x v="2"/>
    <x v="11"/>
    <x v="8"/>
    <x v="10"/>
    <x v="6"/>
    <s v="Tier 3 - Extreme"/>
    <s v="Transformer only"/>
    <n v="12"/>
    <n v="31"/>
    <d v="2021-12-31T00:00:00"/>
    <n v="1590990"/>
    <x v="0"/>
    <s v="N"/>
    <x v="103"/>
  </r>
  <r>
    <s v="22-0007876"/>
    <x v="1"/>
    <x v="1"/>
    <x v="1"/>
    <x v="1"/>
    <x v="7"/>
    <s v="Tier 3 - Extreme"/>
    <s v="Distribution Circuit"/>
    <n v="1"/>
    <n v="10"/>
    <d v="2022-01-10T00:00:00"/>
    <n v="1599110"/>
    <x v="0"/>
    <s v="N"/>
    <x v="1"/>
  </r>
  <r>
    <s v="22-0008034"/>
    <x v="2"/>
    <x v="11"/>
    <x v="21"/>
    <x v="2"/>
    <x v="7"/>
    <s v="Tier 3 - Extreme"/>
    <s v="Distribution Circuit"/>
    <n v="1"/>
    <n v="10"/>
    <d v="2022-01-10T00:00:00"/>
    <n v="1599379"/>
    <x v="0"/>
    <s v="N"/>
    <x v="202"/>
  </r>
  <r>
    <s v="22-0009204"/>
    <x v="1"/>
    <x v="1"/>
    <x v="12"/>
    <x v="3"/>
    <x v="7"/>
    <s v="Tier 3 - Extreme"/>
    <s v="Transformer only"/>
    <n v="1"/>
    <n v="12"/>
    <d v="2022-01-12T00:00:00"/>
    <n v="1601308"/>
    <x v="0"/>
    <s v="N"/>
    <x v="97"/>
  </r>
  <r>
    <s v="22-0017370"/>
    <x v="4"/>
    <x v="9"/>
    <x v="7"/>
    <x v="6"/>
    <x v="7"/>
    <s v="Tier 2 - Elevated"/>
    <s v="Distribution Circuit"/>
    <n v="2"/>
    <n v="2"/>
    <d v="2022-02-02T00:00:00"/>
    <n v="1618819"/>
    <x v="0"/>
    <s v="N"/>
    <x v="9"/>
  </r>
  <r>
    <s v="22-0024471"/>
    <x v="4"/>
    <x v="9"/>
    <x v="7"/>
    <x v="6"/>
    <x v="7"/>
    <s v="Tier 2 - Elevated"/>
    <s v="Distribution Circuit"/>
    <n v="2"/>
    <n v="19"/>
    <d v="2022-02-19T00:00:00"/>
    <n v="1632441"/>
    <x v="0"/>
    <s v="N"/>
    <x v="9"/>
  </r>
  <r>
    <s v="22-0028920"/>
    <x v="4"/>
    <x v="9"/>
    <x v="7"/>
    <x v="6"/>
    <x v="7"/>
    <s v="Tier 2 - Elevated"/>
    <s v="Distribution Circuit"/>
    <n v="3"/>
    <n v="2"/>
    <d v="2022-03-02T00:00:00"/>
    <n v="1640815"/>
    <x v="0"/>
    <s v="N"/>
    <x v="9"/>
  </r>
  <r>
    <s v="22-0038776"/>
    <x v="0"/>
    <x v="0"/>
    <x v="0"/>
    <x v="0"/>
    <x v="7"/>
    <s v="Tier 3 - Extreme"/>
    <s v="Distribution Circuit"/>
    <n v="3"/>
    <n v="25"/>
    <d v="2022-03-25T00:00:00"/>
    <n v="1656099"/>
    <x v="0"/>
    <s v="N"/>
    <x v="0"/>
  </r>
  <r>
    <s v="22-0039059"/>
    <x v="1"/>
    <x v="4"/>
    <x v="1"/>
    <x v="1"/>
    <x v="7"/>
    <s v="Tier 3 - Extreme"/>
    <s v="Distribution Circuit"/>
    <n v="3"/>
    <n v="27"/>
    <d v="2022-03-27T00:00:00"/>
    <n v="1657028"/>
    <x v="0"/>
    <s v="N"/>
    <x v="19"/>
  </r>
  <r>
    <s v="22-0039129"/>
    <x v="1"/>
    <x v="1"/>
    <x v="1"/>
    <x v="0"/>
    <x v="7"/>
    <s v="Tier 3 - Extreme"/>
    <s v="Distribution Circuit"/>
    <n v="3"/>
    <n v="28"/>
    <d v="2022-03-28T00:00:00"/>
    <n v="1657449"/>
    <x v="0"/>
    <s v="N"/>
    <x v="18"/>
  </r>
  <r>
    <s v="22-0047934"/>
    <x v="4"/>
    <x v="9"/>
    <x v="7"/>
    <x v="6"/>
    <x v="7"/>
    <s v="Tier 3 - Extreme"/>
    <s v="Distribution Circuit"/>
    <n v="4"/>
    <n v="14"/>
    <d v="2022-04-14T00:00:00"/>
    <n v="1672160"/>
    <x v="0"/>
    <s v="N"/>
    <x v="9"/>
  </r>
  <r>
    <s v="22-0053528"/>
    <x v="2"/>
    <x v="24"/>
    <x v="12"/>
    <x v="3"/>
    <x v="7"/>
    <s v="Tier 2 - Elevated"/>
    <s v="Transformer only"/>
    <n v="4"/>
    <n v="22"/>
    <d v="2022-04-22T00:00:00"/>
    <n v="1679597"/>
    <x v="0"/>
    <s v="N"/>
    <x v="111"/>
  </r>
  <r>
    <s v="22-0056081"/>
    <x v="2"/>
    <x v="11"/>
    <x v="9"/>
    <x v="9"/>
    <x v="7"/>
    <s v="Tier 2 - Elevated"/>
    <s v="Transformer only"/>
    <n v="4"/>
    <n v="29"/>
    <d v="2022-04-29T00:00:00"/>
    <n v="1684573"/>
    <x v="0"/>
    <s v="N"/>
    <x v="453"/>
  </r>
  <r>
    <s v="22-0058895"/>
    <x v="2"/>
    <x v="11"/>
    <x v="9"/>
    <x v="15"/>
    <x v="7"/>
    <s v="Tier 2 - Elevated"/>
    <s v="Transformer only"/>
    <n v="5"/>
    <n v="6"/>
    <d v="2022-05-06T00:00:00"/>
    <n v="1689786"/>
    <x v="0"/>
    <s v="Y"/>
    <x v="110"/>
  </r>
  <r>
    <s v="22-0059323"/>
    <x v="1"/>
    <x v="1"/>
    <x v="24"/>
    <x v="0"/>
    <x v="7"/>
    <s v="Tier 3 - Extreme"/>
    <s v="Transformer only"/>
    <n v="5"/>
    <n v="7"/>
    <d v="2022-05-07T00:00:00"/>
    <n v="1690739"/>
    <x v="0"/>
    <s v="Y"/>
    <x v="222"/>
  </r>
  <r>
    <s v="22-0066129"/>
    <x v="2"/>
    <x v="6"/>
    <x v="5"/>
    <x v="11"/>
    <x v="7"/>
    <s v="Tier 2 - Elevated"/>
    <s v="Distribution Circuit"/>
    <n v="5"/>
    <n v="25"/>
    <d v="2022-05-25T00:00:00"/>
    <n v="1709752"/>
    <x v="0"/>
    <s v="Y"/>
    <x v="128"/>
  </r>
  <r>
    <s v="22-0067326"/>
    <x v="0"/>
    <x v="2"/>
    <x v="1"/>
    <x v="1"/>
    <x v="7"/>
    <s v="Tier 2 - Elevated"/>
    <s v="Distribution Circuit"/>
    <n v="5"/>
    <n v="27"/>
    <d v="2022-05-27T00:00:00"/>
    <n v="1712280"/>
    <x v="0"/>
    <s v="Y"/>
    <x v="160"/>
  </r>
  <r>
    <s v="22-0067326"/>
    <x v="0"/>
    <x v="2"/>
    <x v="1"/>
    <x v="1"/>
    <x v="7"/>
    <s v="Tier 2 - Elevated"/>
    <s v="Distribution Circuit"/>
    <n v="5"/>
    <n v="27"/>
    <d v="2022-05-27T00:00:00"/>
    <n v="1712280"/>
    <x v="0"/>
    <s v="Y"/>
    <x v="160"/>
  </r>
  <r>
    <s v="22-0067992"/>
    <x v="1"/>
    <x v="1"/>
    <x v="1"/>
    <x v="0"/>
    <x v="7"/>
    <s v="Tier 2 - Elevated"/>
    <s v="Distribution Circuit"/>
    <n v="5"/>
    <n v="29"/>
    <d v="2022-05-29T00:00:00"/>
    <n v="1713754"/>
    <x v="0"/>
    <s v="Y"/>
    <x v="18"/>
  </r>
  <r>
    <s v="22-0069570"/>
    <x v="2"/>
    <x v="11"/>
    <x v="9"/>
    <x v="15"/>
    <x v="7"/>
    <s v="Tier 3 - Extreme"/>
    <s v="Transformer only"/>
    <n v="6"/>
    <n v="2"/>
    <d v="2022-06-02T00:00:00"/>
    <n v="1716922"/>
    <x v="0"/>
    <s v="Y"/>
    <x v="110"/>
  </r>
  <r>
    <s v="22-0077942"/>
    <x v="2"/>
    <x v="11"/>
    <x v="0"/>
    <x v="4"/>
    <x v="7"/>
    <s v="Tier 2 - Elevated"/>
    <s v="Distribution Circuit"/>
    <n v="6"/>
    <n v="23"/>
    <d v="2022-06-23T00:00:00"/>
    <n v="1740506"/>
    <x v="0"/>
    <s v="Y"/>
    <x v="25"/>
  </r>
  <r>
    <s v="22-0078577"/>
    <x v="2"/>
    <x v="11"/>
    <x v="9"/>
    <x v="7"/>
    <x v="7"/>
    <s v="Tier 2 - Elevated"/>
    <s v="Transformer only"/>
    <n v="6"/>
    <n v="25"/>
    <d v="2022-06-25T00:00:00"/>
    <n v="1742149"/>
    <x v="0"/>
    <s v="Y"/>
    <x v="23"/>
  </r>
  <r>
    <s v="22-0081891"/>
    <x v="1"/>
    <x v="1"/>
    <x v="1"/>
    <x v="0"/>
    <x v="7"/>
    <s v="Tier 3 - Extreme"/>
    <s v="Distribution Circuit"/>
    <n v="7"/>
    <n v="5"/>
    <d v="2022-07-05T00:00:00"/>
    <n v="1749333"/>
    <x v="0"/>
    <s v="Y"/>
    <x v="18"/>
  </r>
  <r>
    <s v="22-0095527"/>
    <x v="2"/>
    <x v="11"/>
    <x v="1"/>
    <x v="16"/>
    <x v="7"/>
    <s v="Tier 3 - Extreme"/>
    <s v="Distribution Circuit"/>
    <n v="8"/>
    <n v="9"/>
    <d v="2022-08-09T00:00:00"/>
    <n v="1777312"/>
    <x v="0"/>
    <s v="Y"/>
    <x v="443"/>
  </r>
  <r>
    <s v="22-0098451"/>
    <x v="4"/>
    <x v="9"/>
    <x v="7"/>
    <x v="6"/>
    <x v="7"/>
    <s v="Tier 2 - Elevated"/>
    <s v="Distribution Circuit"/>
    <n v="8"/>
    <n v="17"/>
    <d v="2022-08-17T00:00:00"/>
    <n v="1783107"/>
    <x v="0"/>
    <s v="Y"/>
    <x v="9"/>
  </r>
  <r>
    <s v="22-0099562"/>
    <x v="2"/>
    <x v="11"/>
    <x v="9"/>
    <x v="7"/>
    <x v="7"/>
    <s v="Tier 3 - Extreme"/>
    <s v="Transformer only"/>
    <n v="8"/>
    <n v="19"/>
    <d v="2022-08-19T00:00:00"/>
    <n v="1784885"/>
    <x v="0"/>
    <s v="Y"/>
    <x v="23"/>
  </r>
  <r>
    <s v="22-0099980"/>
    <x v="1"/>
    <x v="4"/>
    <x v="24"/>
    <x v="0"/>
    <x v="7"/>
    <s v="Tier 2 - Elevated"/>
    <s v="Transformer only"/>
    <n v="8"/>
    <n v="19"/>
    <d v="2022-08-19T00:00:00"/>
    <n v="1785630"/>
    <x v="0"/>
    <s v="Y"/>
    <x v="327"/>
  </r>
  <r>
    <s v="22-0100328"/>
    <x v="0"/>
    <x v="5"/>
    <x v="5"/>
    <x v="11"/>
    <x v="7"/>
    <s v="Tier 2 - Elevated"/>
    <s v="Distribution Circuit"/>
    <n v="8"/>
    <n v="22"/>
    <d v="2022-08-22T00:00:00"/>
    <n v="1787053"/>
    <x v="0"/>
    <s v="Y"/>
    <x v="1495"/>
  </r>
  <r>
    <s v="22-0101345"/>
    <x v="2"/>
    <x v="11"/>
    <x v="8"/>
    <x v="7"/>
    <x v="7"/>
    <s v="Tier 2 - Elevated"/>
    <s v="Distribution Circuit"/>
    <n v="8"/>
    <n v="24"/>
    <d v="2022-08-24T00:00:00"/>
    <n v="1788777"/>
    <x v="0"/>
    <s v="Y"/>
    <x v="277"/>
  </r>
  <r>
    <s v="22-0104133"/>
    <x v="2"/>
    <x v="11"/>
    <x v="4"/>
    <x v="3"/>
    <x v="7"/>
    <s v="Tier 3 - Extreme"/>
    <s v="Transformer only"/>
    <n v="8"/>
    <n v="31"/>
    <d v="2022-08-31T00:00:00"/>
    <n v="1796049"/>
    <x v="0"/>
    <s v="Y"/>
    <x v="62"/>
  </r>
  <r>
    <s v="22-0109109"/>
    <x v="5"/>
    <x v="18"/>
    <x v="19"/>
    <x v="1"/>
    <x v="7"/>
    <s v="Tier 2 - Elevated"/>
    <s v="Distribution Circuit"/>
    <n v="9"/>
    <n v="12"/>
    <d v="2022-09-12T00:00:00"/>
    <n v="1808799"/>
    <x v="0"/>
    <s v="Y"/>
    <x v="970"/>
  </r>
  <r>
    <s v="22-0124703"/>
    <x v="2"/>
    <x v="11"/>
    <x v="0"/>
    <x v="4"/>
    <x v="7"/>
    <s v="Tier 2 - Elevated"/>
    <s v="Distribution Circuit"/>
    <n v="10"/>
    <n v="25"/>
    <d v="2022-10-25T00:00:00"/>
    <n v="1845231"/>
    <x v="0"/>
    <s v="Y"/>
    <x v="25"/>
  </r>
  <r>
    <s v="22-0126517"/>
    <x v="2"/>
    <x v="24"/>
    <x v="15"/>
    <x v="3"/>
    <x v="7"/>
    <s v="Tier 3 - Extreme"/>
    <s v="Distribution Circuit"/>
    <n v="11"/>
    <n v="1"/>
    <d v="2022-11-01T00:00:00"/>
    <n v="1850070"/>
    <x v="0"/>
    <s v="Y"/>
    <x v="1145"/>
  </r>
  <r>
    <s v="22-0127133"/>
    <x v="4"/>
    <x v="9"/>
    <x v="7"/>
    <x v="6"/>
    <x v="7"/>
    <s v="Tier 2 - Elevated"/>
    <s v="Distribution Circuit"/>
    <n v="11"/>
    <n v="2"/>
    <d v="2022-11-02T00:00:00"/>
    <n v="1851689"/>
    <x v="0"/>
    <s v="Y"/>
    <x v="9"/>
  </r>
  <r>
    <s v="22-0128841"/>
    <x v="4"/>
    <x v="9"/>
    <x v="7"/>
    <x v="6"/>
    <x v="7"/>
    <s v="Tier 2 - Elevated"/>
    <s v="Distribution Circuit"/>
    <n v="11"/>
    <n v="8"/>
    <d v="2022-11-08T00:00:00"/>
    <n v="1856765"/>
    <x v="0"/>
    <s v="Y"/>
    <x v="9"/>
  </r>
  <r>
    <s v="22-0129475"/>
    <x v="1"/>
    <x v="4"/>
    <x v="1"/>
    <x v="3"/>
    <x v="7"/>
    <s v="Tier 3 - Extreme"/>
    <s v="Distribution Circuit"/>
    <n v="11"/>
    <n v="9"/>
    <d v="2022-11-09T00:00:00"/>
    <n v="1858616"/>
    <x v="0"/>
    <s v="Y"/>
    <x v="153"/>
  </r>
  <r>
    <s v="22-0140132"/>
    <x v="4"/>
    <x v="9"/>
    <x v="7"/>
    <x v="6"/>
    <x v="7"/>
    <s v="Tier 3 - Extreme"/>
    <s v="Distribution Circuit"/>
    <n v="12"/>
    <n v="15"/>
    <d v="2022-12-15T00:00:00"/>
    <n v="1890159"/>
    <x v="0"/>
    <s v="N"/>
    <x v="9"/>
  </r>
  <r>
    <s v="22-0141401"/>
    <x v="1"/>
    <x v="1"/>
    <x v="1"/>
    <x v="0"/>
    <x v="7"/>
    <s v="Tier 3 - Extreme"/>
    <s v="Distribution Circuit"/>
    <n v="12"/>
    <n v="27"/>
    <d v="2022-12-27T00:00:00"/>
    <n v="1897863"/>
    <x v="0"/>
    <s v="N"/>
    <x v="18"/>
  </r>
  <r>
    <s v="22-0141542"/>
    <x v="1"/>
    <x v="4"/>
    <x v="1"/>
    <x v="1"/>
    <x v="7"/>
    <s v="Tier 3 - Extreme"/>
    <s v="Distribution Circuit"/>
    <n v="12"/>
    <n v="27"/>
    <d v="2022-12-27T00:00:00"/>
    <n v="1898362"/>
    <x v="0"/>
    <s v="N"/>
    <x v="19"/>
  </r>
  <r>
    <s v="22-0141703"/>
    <x v="1"/>
    <x v="1"/>
    <x v="1"/>
    <x v="0"/>
    <x v="7"/>
    <s v="Tier 3 - Extreme"/>
    <s v="Distribution Circuit"/>
    <n v="12"/>
    <n v="27"/>
    <d v="2022-12-27T00:00:00"/>
    <n v="1899141"/>
    <x v="0"/>
    <s v="N"/>
    <x v="18"/>
  </r>
  <r>
    <s v="22-0142394"/>
    <x v="4"/>
    <x v="9"/>
    <x v="7"/>
    <x v="6"/>
    <x v="7"/>
    <s v="Tier 2 - Elevated"/>
    <s v="Transformer only"/>
    <n v="12"/>
    <n v="30"/>
    <d v="2022-12-30T00:00:00"/>
    <n v="1902742"/>
    <x v="0"/>
    <s v="N"/>
    <x v="9"/>
  </r>
  <r>
    <s v="15-0011377"/>
    <x v="1"/>
    <x v="1"/>
    <x v="1"/>
    <x v="0"/>
    <x v="0"/>
    <s v="Tier 2 - Elevated"/>
    <s v="Distribution Circuit"/>
    <n v="2"/>
    <n v="7"/>
    <d v="2015-02-07T00:00:00"/>
    <n v="1181284"/>
    <x v="0"/>
    <s v="N"/>
    <x v="18"/>
  </r>
  <r>
    <s v="15-0011719"/>
    <x v="1"/>
    <x v="1"/>
    <x v="1"/>
    <x v="13"/>
    <x v="0"/>
    <s v="Tier 2 - Elevated"/>
    <s v="Distribution Circuit"/>
    <n v="2"/>
    <n v="8"/>
    <d v="2015-02-08T00:00:00"/>
    <n v="1183727"/>
    <x v="0"/>
    <s v="N"/>
    <x v="44"/>
  </r>
  <r>
    <s v="15-0029402"/>
    <x v="2"/>
    <x v="3"/>
    <x v="12"/>
    <x v="2"/>
    <x v="0"/>
    <s v="Tier 2 - Elevated"/>
    <s v="Transformer only"/>
    <n v="4"/>
    <n v="24"/>
    <d v="2015-04-24T00:00:00"/>
    <n v="1224104"/>
    <x v="0"/>
    <s v="N"/>
    <x v="117"/>
  </r>
  <r>
    <s v="15-0033110"/>
    <x v="1"/>
    <x v="4"/>
    <x v="1"/>
    <x v="0"/>
    <x v="0"/>
    <s v="Tier 3 - Extreme"/>
    <s v="Distribution Circuit"/>
    <n v="5"/>
    <n v="9"/>
    <d v="2015-05-09T00:00:00"/>
    <n v="1232116"/>
    <x v="0"/>
    <s v="Y"/>
    <x v="4"/>
  </r>
  <r>
    <s v="15-0036189"/>
    <x v="5"/>
    <x v="18"/>
    <x v="1"/>
    <x v="12"/>
    <x v="0"/>
    <s v="Tier 2 - Elevated"/>
    <s v="Distribution Circuit"/>
    <n v="5"/>
    <n v="23"/>
    <d v="2015-05-23T00:00:00"/>
    <n v="1238910"/>
    <x v="0"/>
    <s v="Y"/>
    <x v="502"/>
  </r>
  <r>
    <s v="15-0038032"/>
    <x v="1"/>
    <x v="4"/>
    <x v="8"/>
    <x v="7"/>
    <x v="0"/>
    <s v="Tier 2 - Elevated"/>
    <s v="Distribution Circuit"/>
    <n v="6"/>
    <n v="2"/>
    <d v="2015-06-02T00:00:00"/>
    <n v="1242837"/>
    <x v="0"/>
    <s v="Y"/>
    <x v="124"/>
  </r>
  <r>
    <s v="15-0038598"/>
    <x v="2"/>
    <x v="11"/>
    <x v="12"/>
    <x v="7"/>
    <x v="0"/>
    <s v="Tier 2 - Elevated"/>
    <s v="Transformer only"/>
    <n v="6"/>
    <n v="4"/>
    <d v="2015-06-04T00:00:00"/>
    <n v="1243831"/>
    <x v="0"/>
    <s v="Y"/>
    <x v="16"/>
  </r>
  <r>
    <s v="15-0040622"/>
    <x v="2"/>
    <x v="11"/>
    <x v="12"/>
    <x v="7"/>
    <x v="0"/>
    <s v="Tier 2 - Elevated"/>
    <s v="Distribution Circuit"/>
    <n v="6"/>
    <n v="12"/>
    <d v="2015-06-12T00:00:00"/>
    <n v="1249709"/>
    <x v="0"/>
    <s v="Y"/>
    <x v="16"/>
  </r>
  <r>
    <s v="15-0044405"/>
    <x v="1"/>
    <x v="1"/>
    <x v="1"/>
    <x v="0"/>
    <x v="0"/>
    <s v="Tier 2 - Elevated"/>
    <s v="Distribution Circuit"/>
    <n v="6"/>
    <n v="30"/>
    <d v="2015-06-30T00:00:00"/>
    <n v="1259782"/>
    <x v="0"/>
    <s v="Y"/>
    <x v="18"/>
  </r>
  <r>
    <s v="15-0049440"/>
    <x v="2"/>
    <x v="6"/>
    <x v="12"/>
    <x v="7"/>
    <x v="0"/>
    <s v="Tier 2 - Elevated"/>
    <s v="Transformer only"/>
    <n v="7"/>
    <n v="21"/>
    <d v="2015-07-21T00:00:00"/>
    <n v="1274432"/>
    <x v="0"/>
    <s v="Y"/>
    <x v="283"/>
  </r>
  <r>
    <s v="15-0049971"/>
    <x v="2"/>
    <x v="6"/>
    <x v="5"/>
    <x v="11"/>
    <x v="0"/>
    <s v="Tier 2 - Elevated"/>
    <s v="Distribution Circuit"/>
    <n v="7"/>
    <n v="23"/>
    <d v="2015-07-23T00:00:00"/>
    <n v="1275845"/>
    <x v="0"/>
    <s v="Y"/>
    <x v="128"/>
  </r>
  <r>
    <s v="15-0050378"/>
    <x v="4"/>
    <x v="12"/>
    <x v="7"/>
    <x v="6"/>
    <x v="0"/>
    <s v="Tier 2 - Elevated"/>
    <s v="Distribution Circuit"/>
    <n v="7"/>
    <n v="24"/>
    <d v="2015-07-24T00:00:00"/>
    <n v="1276697"/>
    <x v="0"/>
    <s v="Y"/>
    <x v="17"/>
  </r>
  <r>
    <s v="15-0060631"/>
    <x v="1"/>
    <x v="4"/>
    <x v="1"/>
    <x v="3"/>
    <x v="0"/>
    <s v="Tier 2 - Elevated"/>
    <s v="Distribution Circuit"/>
    <n v="9"/>
    <n v="10"/>
    <d v="2015-09-10T00:00:00"/>
    <n v="1303694"/>
    <x v="0"/>
    <s v="Y"/>
    <x v="153"/>
  </r>
  <r>
    <s v="15-0062069"/>
    <x v="3"/>
    <x v="7"/>
    <x v="0"/>
    <x v="11"/>
    <x v="0"/>
    <s v="Tier 3 - Extreme"/>
    <s v="Distribution Circuit"/>
    <n v="9"/>
    <n v="13"/>
    <d v="2015-09-13T00:00:00"/>
    <n v="1307957"/>
    <x v="0"/>
    <s v="Y"/>
    <x v="52"/>
  </r>
  <r>
    <s v="15-0062962"/>
    <x v="2"/>
    <x v="11"/>
    <x v="12"/>
    <x v="7"/>
    <x v="0"/>
    <s v="Tier 2 - Elevated"/>
    <s v="Transformer only"/>
    <n v="9"/>
    <n v="23"/>
    <d v="2015-09-23T00:00:00"/>
    <n v="1310900"/>
    <x v="0"/>
    <s v="Y"/>
    <x v="16"/>
  </r>
  <r>
    <s v="15-0062969"/>
    <x v="0"/>
    <x v="0"/>
    <x v="23"/>
    <x v="1"/>
    <x v="0"/>
    <s v="Tier 2 - Elevated"/>
    <s v="Distribution Circuit"/>
    <n v="9"/>
    <n v="23"/>
    <d v="2015-09-23T00:00:00"/>
    <n v="1310903"/>
    <x v="0"/>
    <s v="Y"/>
    <x v="167"/>
  </r>
  <r>
    <s v="15-0066924"/>
    <x v="1"/>
    <x v="4"/>
    <x v="1"/>
    <x v="1"/>
    <x v="0"/>
    <s v="Tier 2 - Elevated"/>
    <s v="Distribution Circuit"/>
    <n v="9"/>
    <n v="30"/>
    <d v="2015-09-30T00:00:00"/>
    <n v="1314462"/>
    <x v="0"/>
    <s v="Y"/>
    <x v="19"/>
  </r>
  <r>
    <s v="15-0073589"/>
    <x v="2"/>
    <x v="11"/>
    <x v="1"/>
    <x v="5"/>
    <x v="0"/>
    <s v="Tier 2 - Elevated"/>
    <s v="Distribution Circuit"/>
    <n v="10"/>
    <n v="27"/>
    <d v="2015-10-27T00:00:00"/>
    <n v="1329808"/>
    <x v="0"/>
    <s v="Y"/>
    <x v="179"/>
  </r>
  <r>
    <s v="15-0076907"/>
    <x v="2"/>
    <x v="11"/>
    <x v="18"/>
    <x v="9"/>
    <x v="0"/>
    <s v="Tier 3 - Extreme"/>
    <s v="Distribution Circuit"/>
    <n v="11"/>
    <n v="10"/>
    <d v="2015-11-10T00:00:00"/>
    <n v="1338543"/>
    <x v="0"/>
    <s v="Y"/>
    <x v="691"/>
  </r>
  <r>
    <s v="15-0078272"/>
    <x v="4"/>
    <x v="9"/>
    <x v="7"/>
    <x v="6"/>
    <x v="0"/>
    <s v="Tier 2 - Elevated"/>
    <s v="Distribution Circuit"/>
    <n v="11"/>
    <n v="16"/>
    <d v="2015-11-16T00:00:00"/>
    <n v="1342869"/>
    <x v="0"/>
    <s v="Y"/>
    <x v="9"/>
  </r>
  <r>
    <s v="15-0086725"/>
    <x v="1"/>
    <x v="1"/>
    <x v="1"/>
    <x v="0"/>
    <x v="0"/>
    <s v="Tier 2 - Elevated"/>
    <s v="Distribution Circuit"/>
    <n v="12"/>
    <n v="22"/>
    <d v="2015-12-22T00:00:00"/>
    <n v="1368797"/>
    <x v="0"/>
    <s v="N"/>
    <x v="18"/>
  </r>
  <r>
    <s v="15-0087235"/>
    <x v="4"/>
    <x v="12"/>
    <x v="7"/>
    <x v="6"/>
    <x v="0"/>
    <s v="Tier 3 - Extreme"/>
    <s v="Transmission line"/>
    <n v="12"/>
    <n v="24"/>
    <d v="2015-12-24T00:00:00"/>
    <n v="1371495"/>
    <x v="0"/>
    <s v="N"/>
    <x v="17"/>
  </r>
  <r>
    <s v="15-0087436"/>
    <x v="1"/>
    <x v="4"/>
    <x v="1"/>
    <x v="1"/>
    <x v="0"/>
    <s v="Tier 3 - Extreme"/>
    <s v="Distribution Circuit"/>
    <n v="12"/>
    <n v="26"/>
    <d v="2015-12-26T00:00:00"/>
    <n v="1372060"/>
    <x v="0"/>
    <s v="N"/>
    <x v="19"/>
  </r>
  <r>
    <s v="15-0087524"/>
    <x v="3"/>
    <x v="17"/>
    <x v="1"/>
    <x v="5"/>
    <x v="0"/>
    <s v="Tier 2 - Elevated"/>
    <s v="Distribution Circuit"/>
    <n v="12"/>
    <n v="27"/>
    <d v="2015-12-27T00:00:00"/>
    <n v="1372676"/>
    <x v="0"/>
    <s v="N"/>
    <x v="507"/>
  </r>
  <r>
    <s v="15-0087939"/>
    <x v="0"/>
    <x v="5"/>
    <x v="5"/>
    <x v="3"/>
    <x v="0"/>
    <s v="Tier 3 - Extreme"/>
    <s v="Distribution Circuit"/>
    <n v="12"/>
    <n v="31"/>
    <d v="2015-12-31T00:00:00"/>
    <n v="1375286"/>
    <x v="0"/>
    <s v="N"/>
    <x v="178"/>
  </r>
  <r>
    <s v="16-0004325"/>
    <x v="1"/>
    <x v="4"/>
    <x v="1"/>
    <x v="1"/>
    <x v="1"/>
    <s v="Tier 3 - Extreme"/>
    <s v="Distribution Circuit"/>
    <n v="1"/>
    <n v="10"/>
    <d v="2016-01-10T00:00:00"/>
    <n v="1381008"/>
    <x v="0"/>
    <s v="N"/>
    <x v="19"/>
  </r>
  <r>
    <s v="16-0004860"/>
    <x v="2"/>
    <x v="11"/>
    <x v="9"/>
    <x v="7"/>
    <x v="1"/>
    <s v="Tier 3 - Extreme"/>
    <s v="Transformer only"/>
    <n v="1"/>
    <n v="12"/>
    <d v="2016-01-12T00:00:00"/>
    <n v="1382180"/>
    <x v="0"/>
    <s v="N"/>
    <x v="23"/>
  </r>
  <r>
    <s v="16-0015761"/>
    <x v="4"/>
    <x v="9"/>
    <x v="7"/>
    <x v="6"/>
    <x v="1"/>
    <s v="Tier 3 - Extreme"/>
    <s v="Distribution Circuit"/>
    <n v="2"/>
    <n v="26"/>
    <d v="2016-02-26T00:00:00"/>
    <n v="1412416"/>
    <x v="0"/>
    <s v="N"/>
    <x v="9"/>
  </r>
  <r>
    <s v="16-0016825"/>
    <x v="2"/>
    <x v="11"/>
    <x v="0"/>
    <x v="3"/>
    <x v="1"/>
    <s v="Tier 2 - Elevated"/>
    <s v="Distribution Circuit"/>
    <n v="3"/>
    <n v="2"/>
    <d v="2016-03-02T00:00:00"/>
    <n v="1414742"/>
    <x v="0"/>
    <s v="N"/>
    <x v="31"/>
  </r>
  <r>
    <s v="16-0018558"/>
    <x v="2"/>
    <x v="11"/>
    <x v="12"/>
    <x v="7"/>
    <x v="1"/>
    <s v="Tier 2 - Elevated"/>
    <s v="Transformer only"/>
    <n v="3"/>
    <n v="6"/>
    <d v="2016-03-06T00:00:00"/>
    <n v="1422530"/>
    <x v="0"/>
    <s v="N"/>
    <x v="16"/>
  </r>
  <r>
    <s v="16-0020190"/>
    <x v="2"/>
    <x v="30"/>
    <x v="0"/>
    <x v="11"/>
    <x v="1"/>
    <s v="Tier 3 - Extreme"/>
    <s v="Distribution Circuit"/>
    <n v="3"/>
    <n v="11"/>
    <d v="2016-03-11T00:00:00"/>
    <n v="1427028"/>
    <x v="0"/>
    <s v="N"/>
    <x v="278"/>
  </r>
  <r>
    <s v="16-0022810"/>
    <x v="3"/>
    <x v="3"/>
    <x v="9"/>
    <x v="7"/>
    <x v="1"/>
    <s v="Tier 2 - Elevated"/>
    <s v="Transformer only"/>
    <n v="3"/>
    <n v="20"/>
    <d v="2016-03-20T00:00:00"/>
    <m/>
    <x v="0"/>
    <s v="N"/>
    <x v="15"/>
  </r>
  <r>
    <s v="16-0023899"/>
    <x v="4"/>
    <x v="12"/>
    <x v="7"/>
    <x v="6"/>
    <x v="1"/>
    <s v="Tier 2 - Elevated"/>
    <s v="Distribution Circuit"/>
    <n v="3"/>
    <n v="24"/>
    <d v="2016-03-24T00:00:00"/>
    <n v="1438202"/>
    <x v="0"/>
    <s v="N"/>
    <x v="17"/>
  </r>
  <r>
    <s v="16-0025144"/>
    <x v="4"/>
    <x v="12"/>
    <x v="7"/>
    <x v="6"/>
    <x v="1"/>
    <s v="Tier 2 - Elevated"/>
    <s v="Distribution Circuit"/>
    <n v="3"/>
    <n v="30"/>
    <d v="2016-03-30T00:00:00"/>
    <n v="1441885"/>
    <x v="0"/>
    <s v="N"/>
    <x v="17"/>
  </r>
  <r>
    <s v="16-0027610"/>
    <x v="1"/>
    <x v="1"/>
    <x v="1"/>
    <x v="0"/>
    <x v="1"/>
    <s v="Tier 3 - Extreme"/>
    <s v="Distribution Circuit"/>
    <n v="4"/>
    <n v="10"/>
    <d v="2016-04-10T00:00:00"/>
    <n v="1448321"/>
    <x v="0"/>
    <s v="N"/>
    <x v="18"/>
  </r>
  <r>
    <s v="16-0029131"/>
    <x v="4"/>
    <x v="12"/>
    <x v="7"/>
    <x v="6"/>
    <x v="1"/>
    <s v="Tier 2 - Elevated"/>
    <s v="Distribution Circuit"/>
    <n v="4"/>
    <n v="16"/>
    <d v="2016-04-16T00:00:00"/>
    <n v="1452031"/>
    <x v="0"/>
    <s v="N"/>
    <x v="17"/>
  </r>
  <r>
    <s v="16-0032149"/>
    <x v="4"/>
    <x v="9"/>
    <x v="7"/>
    <x v="6"/>
    <x v="1"/>
    <s v="Tier 2 - Elevated"/>
    <s v="Distribution Circuit"/>
    <n v="4"/>
    <n v="27"/>
    <d v="2016-04-27T00:00:00"/>
    <n v="1460300"/>
    <x v="0"/>
    <s v="N"/>
    <x v="9"/>
  </r>
  <r>
    <s v="16-0032753"/>
    <x v="4"/>
    <x v="9"/>
    <x v="7"/>
    <x v="6"/>
    <x v="1"/>
    <s v="Tier 2 - Elevated"/>
    <s v="Distribution Circuit"/>
    <n v="4"/>
    <n v="29"/>
    <d v="2016-04-29T00:00:00"/>
    <n v="1461809"/>
    <x v="0"/>
    <s v="N"/>
    <x v="9"/>
  </r>
  <r>
    <s v="16-0033897"/>
    <x v="4"/>
    <x v="9"/>
    <x v="7"/>
    <x v="6"/>
    <x v="1"/>
    <s v="Tier 2 - Elevated"/>
    <s v="Distribution Circuit"/>
    <n v="5"/>
    <n v="5"/>
    <d v="2016-05-05T00:00:00"/>
    <n v="1464839"/>
    <x v="0"/>
    <s v="Y"/>
    <x v="9"/>
  </r>
  <r>
    <s v="16-0037651"/>
    <x v="1"/>
    <x v="4"/>
    <x v="1"/>
    <x v="1"/>
    <x v="1"/>
    <s v="Tier 2 - Elevated"/>
    <s v="Distribution Circuit"/>
    <n v="5"/>
    <n v="22"/>
    <d v="2016-05-22T00:00:00"/>
    <n v="1474631"/>
    <x v="0"/>
    <s v="Y"/>
    <x v="19"/>
  </r>
  <r>
    <s v="16-0039853"/>
    <x v="5"/>
    <x v="10"/>
    <x v="8"/>
    <x v="7"/>
    <x v="1"/>
    <s v="Tier 3 - Extreme"/>
    <s v="Distribution Circuit"/>
    <n v="5"/>
    <n v="31"/>
    <d v="2016-05-31T00:00:00"/>
    <n v="1479609"/>
    <x v="0"/>
    <s v="Y"/>
    <x v="45"/>
  </r>
  <r>
    <s v="16-0042700"/>
    <x v="2"/>
    <x v="11"/>
    <x v="1"/>
    <x v="1"/>
    <x v="1"/>
    <s v="Tier 2 - Elevated"/>
    <s v="Distribution Circuit"/>
    <n v="6"/>
    <n v="12"/>
    <d v="2016-06-12T00:00:00"/>
    <n v="1487526"/>
    <x v="0"/>
    <s v="Y"/>
    <x v="143"/>
  </r>
  <r>
    <s v="16-0049204"/>
    <x v="2"/>
    <x v="11"/>
    <x v="12"/>
    <x v="7"/>
    <x v="1"/>
    <s v="Tier 2 - Elevated"/>
    <s v="Transformer only"/>
    <n v="7"/>
    <n v="12"/>
    <d v="2016-07-12T00:00:00"/>
    <n v="1508576"/>
    <x v="0"/>
    <s v="Y"/>
    <x v="16"/>
  </r>
  <r>
    <s v="16-0053267"/>
    <x v="4"/>
    <x v="9"/>
    <x v="7"/>
    <x v="1"/>
    <x v="1"/>
    <s v="Tier 2 - Elevated"/>
    <s v="Distribution Circuit"/>
    <n v="7"/>
    <n v="28"/>
    <d v="2016-07-28T00:00:00"/>
    <n v="1517780"/>
    <x v="0"/>
    <s v="Y"/>
    <x v="990"/>
  </r>
  <r>
    <s v="16-0058229"/>
    <x v="2"/>
    <x v="11"/>
    <x v="11"/>
    <x v="3"/>
    <x v="1"/>
    <s v="Tier 3 - Extreme"/>
    <s v="Distribution Circuit"/>
    <n v="8"/>
    <n v="18"/>
    <d v="2016-08-18T00:00:00"/>
    <n v="1528438"/>
    <x v="0"/>
    <s v="Y"/>
    <x v="14"/>
  </r>
  <r>
    <s v="16-0062003"/>
    <x v="5"/>
    <x v="10"/>
    <x v="9"/>
    <x v="1"/>
    <x v="1"/>
    <s v="Tier 2 - Elevated"/>
    <s v="Distribution Circuit"/>
    <n v="9"/>
    <n v="2"/>
    <d v="2016-09-02T00:00:00"/>
    <n v="1535857"/>
    <x v="0"/>
    <s v="Y"/>
    <x v="82"/>
  </r>
  <r>
    <s v="16-0063800"/>
    <x v="1"/>
    <x v="1"/>
    <x v="1"/>
    <x v="0"/>
    <x v="1"/>
    <s v="Tier 2 - Elevated"/>
    <s v="Distribution Circuit"/>
    <n v="9"/>
    <n v="11"/>
    <d v="2016-09-11T00:00:00"/>
    <n v="1539785"/>
    <x v="0"/>
    <s v="Y"/>
    <x v="18"/>
  </r>
  <r>
    <s v="16-0067346"/>
    <x v="1"/>
    <x v="1"/>
    <x v="1"/>
    <x v="0"/>
    <x v="1"/>
    <s v="Tier 3 - Extreme"/>
    <s v="Distribution Circuit"/>
    <n v="9"/>
    <n v="25"/>
    <d v="2016-09-25T00:00:00"/>
    <n v="1547456"/>
    <x v="0"/>
    <s v="Y"/>
    <x v="18"/>
  </r>
  <r>
    <s v="16-0070955"/>
    <x v="4"/>
    <x v="9"/>
    <x v="7"/>
    <x v="6"/>
    <x v="1"/>
    <s v="Tier 3 - Extreme"/>
    <s v="Distribution Circuit"/>
    <n v="10"/>
    <n v="10"/>
    <d v="2016-10-10T00:00:00"/>
    <n v="1555965"/>
    <x v="0"/>
    <s v="Y"/>
    <x v="9"/>
  </r>
  <r>
    <s v="16-0073376"/>
    <x v="5"/>
    <x v="10"/>
    <x v="15"/>
    <x v="1"/>
    <x v="1"/>
    <s v="Tier 3 - Extreme"/>
    <s v="Distribution Circuit"/>
    <n v="10"/>
    <n v="17"/>
    <d v="2016-10-17T00:00:00"/>
    <n v="1564644"/>
    <x v="0"/>
    <s v="Y"/>
    <x v="182"/>
  </r>
  <r>
    <s v="16-0074897"/>
    <x v="3"/>
    <x v="3"/>
    <x v="12"/>
    <x v="7"/>
    <x v="1"/>
    <s v="Tier 3 - Extreme"/>
    <s v="Transformer only"/>
    <n v="10"/>
    <n v="24"/>
    <d v="2016-10-24T00:00:00"/>
    <n v="1568300"/>
    <x v="0"/>
    <s v="Y"/>
    <x v="29"/>
  </r>
  <r>
    <s v="16-0074976"/>
    <x v="3"/>
    <x v="3"/>
    <x v="7"/>
    <x v="7"/>
    <x v="1"/>
    <s v="Tier 2 - Elevated"/>
    <s v="Transformer only"/>
    <n v="10"/>
    <n v="24"/>
    <d v="2016-10-24T00:00:00"/>
    <n v="1568443"/>
    <x v="0"/>
    <s v="Y"/>
    <x v="321"/>
  </r>
  <r>
    <s v="16-0082868"/>
    <x v="5"/>
    <x v="10"/>
    <x v="8"/>
    <x v="1"/>
    <x v="1"/>
    <s v="Tier 3 - Extreme"/>
    <s v="Distribution Circuit"/>
    <n v="11"/>
    <n v="29"/>
    <d v="2016-11-29T00:00:00"/>
    <n v="1591163"/>
    <x v="0"/>
    <s v="Y"/>
    <x v="184"/>
  </r>
  <r>
    <s v="16-0083231"/>
    <x v="2"/>
    <x v="11"/>
    <x v="12"/>
    <x v="7"/>
    <x v="1"/>
    <s v="Tier 2 - Elevated"/>
    <s v="Transformer only"/>
    <n v="11"/>
    <n v="30"/>
    <d v="2016-11-30T00:00:00"/>
    <n v="1592294"/>
    <x v="0"/>
    <s v="Y"/>
    <x v="16"/>
  </r>
  <r>
    <s v="16-0084875"/>
    <x v="1"/>
    <x v="1"/>
    <x v="1"/>
    <x v="12"/>
    <x v="1"/>
    <s v="Tier 2 - Elevated"/>
    <s v="Distribution Circuit"/>
    <n v="12"/>
    <n v="10"/>
    <d v="2016-12-10T00:00:00"/>
    <n v="1598161"/>
    <x v="0"/>
    <s v="N"/>
    <x v="38"/>
  </r>
  <r>
    <s v="16-0085794"/>
    <x v="4"/>
    <x v="9"/>
    <x v="7"/>
    <x v="6"/>
    <x v="1"/>
    <s v="Tier 2 - Elevated"/>
    <s v="Distribution Circuit"/>
    <n v="12"/>
    <n v="15"/>
    <d v="2016-12-15T00:00:00"/>
    <n v="1603051"/>
    <x v="0"/>
    <s v="N"/>
    <x v="9"/>
  </r>
  <r>
    <s v="17-0003078"/>
    <x v="2"/>
    <x v="11"/>
    <x v="8"/>
    <x v="3"/>
    <x v="2"/>
    <s v="Tier 2 - Elevated"/>
    <s v="Transformer only"/>
    <n v="1"/>
    <n v="3"/>
    <d v="2017-01-03T00:00:00"/>
    <n v="1615745"/>
    <x v="0"/>
    <s v="N"/>
    <x v="39"/>
  </r>
  <r>
    <s v="17-0005060"/>
    <x v="4"/>
    <x v="9"/>
    <x v="7"/>
    <x v="6"/>
    <x v="2"/>
    <s v="Tier 2 - Elevated"/>
    <s v="Distribution Circuit"/>
    <n v="1"/>
    <n v="8"/>
    <d v="2017-01-08T00:00:00"/>
    <n v="1623096"/>
    <x v="0"/>
    <s v="N"/>
    <x v="9"/>
  </r>
  <r>
    <s v="17-0005439"/>
    <x v="2"/>
    <x v="11"/>
    <x v="1"/>
    <x v="3"/>
    <x v="2"/>
    <s v="Tier 2 - Elevated"/>
    <s v="Distribution Circuit"/>
    <n v="1"/>
    <n v="8"/>
    <d v="2017-01-08T00:00:00"/>
    <n v="1627652"/>
    <x v="0"/>
    <s v="N"/>
    <x v="140"/>
  </r>
  <r>
    <s v="17-0005739"/>
    <x v="2"/>
    <x v="11"/>
    <x v="15"/>
    <x v="3"/>
    <x v="2"/>
    <s v="Tier 2 - Elevated"/>
    <s v="Transformer only"/>
    <n v="1"/>
    <n v="8"/>
    <d v="2017-01-08T00:00:00"/>
    <n v="1629009"/>
    <x v="0"/>
    <s v="N"/>
    <x v="37"/>
  </r>
  <r>
    <s v="17-0005865"/>
    <x v="1"/>
    <x v="1"/>
    <x v="1"/>
    <x v="0"/>
    <x v="2"/>
    <s v="Tier 2 - Elevated"/>
    <s v="Distribution Circuit"/>
    <n v="1"/>
    <n v="9"/>
    <d v="2017-01-09T00:00:00"/>
    <n v="1629943"/>
    <x v="0"/>
    <s v="N"/>
    <x v="18"/>
  </r>
  <r>
    <s v="17-0006220"/>
    <x v="1"/>
    <x v="1"/>
    <x v="1"/>
    <x v="0"/>
    <x v="2"/>
    <s v="Tier 2 - Elevated"/>
    <s v="Distribution Circuit"/>
    <n v="1"/>
    <n v="9"/>
    <d v="2017-01-09T00:00:00"/>
    <n v="1631695"/>
    <x v="0"/>
    <s v="N"/>
    <x v="18"/>
  </r>
  <r>
    <s v="17-0006282"/>
    <x v="4"/>
    <x v="9"/>
    <x v="7"/>
    <x v="6"/>
    <x v="2"/>
    <s v="Tier 3 - Extreme"/>
    <s v="Distribution Circuit"/>
    <n v="1"/>
    <n v="8"/>
    <d v="2017-01-08T00:00:00"/>
    <n v="1632119"/>
    <x v="0"/>
    <s v="N"/>
    <x v="9"/>
  </r>
  <r>
    <s v="17-0007560"/>
    <x v="1"/>
    <x v="1"/>
    <x v="1"/>
    <x v="0"/>
    <x v="2"/>
    <s v="Tier 2 - Elevated"/>
    <s v="Distribution Circuit"/>
    <n v="1"/>
    <n v="11"/>
    <d v="2017-01-11T00:00:00"/>
    <n v="1639242"/>
    <x v="0"/>
    <s v="N"/>
    <x v="18"/>
  </r>
  <r>
    <s v="17-0008222"/>
    <x v="1"/>
    <x v="1"/>
    <x v="1"/>
    <x v="0"/>
    <x v="2"/>
    <s v="Tier 2 - Elevated"/>
    <s v="Distribution Circuit"/>
    <n v="1"/>
    <n v="11"/>
    <d v="2017-01-11T00:00:00"/>
    <n v="1640827"/>
    <x v="0"/>
    <s v="N"/>
    <x v="18"/>
  </r>
  <r>
    <s v="17-0008524"/>
    <x v="1"/>
    <x v="1"/>
    <x v="1"/>
    <x v="1"/>
    <x v="2"/>
    <s v="Tier 2 - Elevated"/>
    <s v="Distribution Circuit"/>
    <n v="1"/>
    <n v="12"/>
    <d v="2017-01-12T00:00:00"/>
    <n v="1641862"/>
    <x v="0"/>
    <s v="N"/>
    <x v="1"/>
  </r>
  <r>
    <s v="17-0013798"/>
    <x v="1"/>
    <x v="1"/>
    <x v="1"/>
    <x v="0"/>
    <x v="2"/>
    <s v="Tier 3 - Extreme"/>
    <s v="Distribution Circuit"/>
    <n v="1"/>
    <n v="23"/>
    <d v="2017-01-23T00:00:00"/>
    <n v="1663741"/>
    <x v="0"/>
    <s v="N"/>
    <x v="18"/>
  </r>
  <r>
    <s v="17-0013916"/>
    <x v="4"/>
    <x v="9"/>
    <x v="7"/>
    <x v="6"/>
    <x v="2"/>
    <s v="Tier 3 - Extreme"/>
    <s v="Distribution Circuit"/>
    <n v="1"/>
    <n v="23"/>
    <d v="2017-01-23T00:00:00"/>
    <n v="1664168"/>
    <x v="0"/>
    <s v="N"/>
    <x v="9"/>
  </r>
  <r>
    <s v="17-0013971"/>
    <x v="1"/>
    <x v="1"/>
    <x v="1"/>
    <x v="1"/>
    <x v="2"/>
    <s v="Tier 3 - Extreme"/>
    <s v="Distribution Circuit"/>
    <n v="1"/>
    <n v="23"/>
    <d v="2017-01-23T00:00:00"/>
    <n v="1662718"/>
    <x v="0"/>
    <s v="N"/>
    <x v="1"/>
  </r>
  <r>
    <s v="17-0017036"/>
    <x v="2"/>
    <x v="11"/>
    <x v="12"/>
    <x v="7"/>
    <x v="2"/>
    <s v="Tier 2 - Elevated"/>
    <s v="Transformer only"/>
    <n v="2"/>
    <n v="2"/>
    <d v="2017-02-02T00:00:00"/>
    <n v="1673188"/>
    <x v="0"/>
    <s v="N"/>
    <x v="16"/>
  </r>
  <r>
    <s v="17-0020474"/>
    <x v="1"/>
    <x v="1"/>
    <x v="1"/>
    <x v="1"/>
    <x v="2"/>
    <s v="Tier 3 - Extreme"/>
    <s v="Distribution Circuit"/>
    <n v="2"/>
    <n v="12"/>
    <d v="2017-02-12T00:00:00"/>
    <n v="1686834"/>
    <x v="0"/>
    <s v="N"/>
    <x v="1"/>
  </r>
  <r>
    <s v="17-0021423"/>
    <x v="5"/>
    <x v="2"/>
    <x v="7"/>
    <x v="7"/>
    <x v="2"/>
    <s v="Tier 2 - Elevated"/>
    <s v="Transformer only"/>
    <n v="2"/>
    <n v="15"/>
    <d v="2017-02-15T00:00:00"/>
    <n v="1689643"/>
    <x v="0"/>
    <s v="N"/>
    <x v="454"/>
  </r>
  <r>
    <s v="17-0023569"/>
    <x v="1"/>
    <x v="4"/>
    <x v="1"/>
    <x v="0"/>
    <x v="2"/>
    <s v="Tier 2 - Elevated"/>
    <s v="Distribution Circuit"/>
    <n v="2"/>
    <n v="19"/>
    <d v="2017-02-19T00:00:00"/>
    <n v="1702027"/>
    <x v="0"/>
    <s v="N"/>
    <x v="4"/>
  </r>
  <r>
    <s v="17-0023829"/>
    <x v="2"/>
    <x v="11"/>
    <x v="14"/>
    <x v="3"/>
    <x v="2"/>
    <s v="Tier 3 - Extreme"/>
    <s v="Distribution Circuit"/>
    <n v="2"/>
    <n v="20"/>
    <d v="2017-02-20T00:00:00"/>
    <n v="1703404"/>
    <x v="0"/>
    <s v="N"/>
    <x v="49"/>
  </r>
  <r>
    <s v="17-0023987"/>
    <x v="1"/>
    <x v="1"/>
    <x v="1"/>
    <x v="0"/>
    <x v="2"/>
    <s v="Tier 2 - Elevated"/>
    <s v="Distribution Circuit"/>
    <n v="2"/>
    <n v="20"/>
    <d v="2017-02-20T00:00:00"/>
    <n v="1704065"/>
    <x v="0"/>
    <s v="N"/>
    <x v="18"/>
  </r>
  <r>
    <s v="17-0025420"/>
    <x v="4"/>
    <x v="9"/>
    <x v="7"/>
    <x v="6"/>
    <x v="2"/>
    <s v="Tier 3 - Extreme"/>
    <s v="Distribution Circuit"/>
    <n v="2"/>
    <n v="22"/>
    <d v="2017-02-22T00:00:00"/>
    <n v="1709968"/>
    <x v="0"/>
    <s v="N"/>
    <x v="9"/>
  </r>
  <r>
    <s v="17-0028569"/>
    <x v="3"/>
    <x v="28"/>
    <x v="1"/>
    <x v="0"/>
    <x v="2"/>
    <s v="Tier 3 - Extreme"/>
    <s v="Distribution Circuit"/>
    <n v="3"/>
    <n v="5"/>
    <d v="2017-03-05T00:00:00"/>
    <n v="1720274"/>
    <x v="0"/>
    <s v="N"/>
    <x v="238"/>
  </r>
  <r>
    <s v="17-0030639"/>
    <x v="4"/>
    <x v="9"/>
    <x v="7"/>
    <x v="6"/>
    <x v="2"/>
    <s v="Tier 3 - Extreme"/>
    <s v="Distribution Circuit"/>
    <n v="3"/>
    <n v="14"/>
    <d v="2017-03-14T00:00:00"/>
    <n v="1726771"/>
    <x v="0"/>
    <s v="N"/>
    <x v="9"/>
  </r>
  <r>
    <s v="17-0031702"/>
    <x v="2"/>
    <x v="11"/>
    <x v="12"/>
    <x v="7"/>
    <x v="2"/>
    <s v="Tier 3 - Extreme"/>
    <s v="Transformer only"/>
    <n v="3"/>
    <n v="18"/>
    <d v="2017-03-18T00:00:00"/>
    <n v="1729930"/>
    <x v="0"/>
    <s v="N"/>
    <x v="16"/>
  </r>
  <r>
    <s v="17-0032500"/>
    <x v="1"/>
    <x v="1"/>
    <x v="1"/>
    <x v="0"/>
    <x v="2"/>
    <s v="Tier 2 - Elevated"/>
    <s v="Distribution Circuit"/>
    <n v="3"/>
    <n v="21"/>
    <d v="2017-03-21T00:00:00"/>
    <n v="1731755"/>
    <x v="0"/>
    <s v="N"/>
    <x v="18"/>
  </r>
  <r>
    <s v="17-0033561"/>
    <x v="2"/>
    <x v="11"/>
    <x v="12"/>
    <x v="7"/>
    <x v="2"/>
    <s v="Tier 3 - Extreme"/>
    <s v="Transformer only"/>
    <n v="3"/>
    <n v="24"/>
    <d v="2017-03-24T00:00:00"/>
    <n v="1734950"/>
    <x v="0"/>
    <s v="N"/>
    <x v="16"/>
  </r>
  <r>
    <s v="17-0033826"/>
    <x v="4"/>
    <x v="9"/>
    <x v="7"/>
    <x v="6"/>
    <x v="2"/>
    <s v="Tier 2 - Elevated"/>
    <s v="Distribution Circuit"/>
    <n v="3"/>
    <n v="26"/>
    <d v="2017-03-26T00:00:00"/>
    <n v="1735784"/>
    <x v="0"/>
    <s v="N"/>
    <x v="9"/>
  </r>
  <r>
    <s v="17-0034413"/>
    <x v="1"/>
    <x v="1"/>
    <x v="1"/>
    <x v="5"/>
    <x v="2"/>
    <s v="Tier 3 - Extreme"/>
    <s v="Transformer only"/>
    <n v="3"/>
    <n v="28"/>
    <d v="2017-03-28T00:00:00"/>
    <n v="1737240"/>
    <x v="0"/>
    <s v="N"/>
    <x v="151"/>
  </r>
  <r>
    <s v="17-0035391"/>
    <x v="4"/>
    <x v="12"/>
    <x v="7"/>
    <x v="6"/>
    <x v="2"/>
    <s v="Tier 2 - Elevated"/>
    <s v="Distribution Circuit"/>
    <n v="3"/>
    <n v="31"/>
    <d v="2017-03-31T00:00:00"/>
    <n v="1740479"/>
    <x v="0"/>
    <s v="N"/>
    <x v="17"/>
  </r>
  <r>
    <s v="17-0036373"/>
    <x v="2"/>
    <x v="11"/>
    <x v="9"/>
    <x v="7"/>
    <x v="2"/>
    <s v="Tier 2 - Elevated"/>
    <s v="Distribution Circuit"/>
    <n v="4"/>
    <n v="4"/>
    <d v="2017-04-04T00:00:00"/>
    <n v="1743623"/>
    <x v="0"/>
    <s v="N"/>
    <x v="23"/>
  </r>
  <r>
    <s v="17-0037777"/>
    <x v="1"/>
    <x v="4"/>
    <x v="1"/>
    <x v="3"/>
    <x v="2"/>
    <s v="Tier 3 - Extreme"/>
    <s v="Distribution Circuit"/>
    <n v="4"/>
    <n v="6"/>
    <d v="2017-04-06T00:00:00"/>
    <n v="1746714"/>
    <x v="0"/>
    <s v="N"/>
    <x v="153"/>
  </r>
  <r>
    <s v="17-0038188"/>
    <x v="4"/>
    <x v="9"/>
    <x v="7"/>
    <x v="6"/>
    <x v="2"/>
    <s v="Tier 3 - Extreme"/>
    <s v="Distribution Circuit"/>
    <n v="4"/>
    <n v="7"/>
    <d v="2017-04-07T00:00:00"/>
    <n v="1751980"/>
    <x v="0"/>
    <s v="N"/>
    <x v="9"/>
  </r>
  <r>
    <s v="17-0041033"/>
    <x v="4"/>
    <x v="9"/>
    <x v="7"/>
    <x v="6"/>
    <x v="2"/>
    <s v="Tier 2 - Elevated"/>
    <s v="Distribution Circuit"/>
    <n v="4"/>
    <n v="18"/>
    <d v="2017-04-18T00:00:00"/>
    <n v="1759947"/>
    <x v="0"/>
    <s v="N"/>
    <x v="9"/>
  </r>
  <r>
    <s v="17-0042231"/>
    <x v="1"/>
    <x v="4"/>
    <x v="1"/>
    <x v="0"/>
    <x v="2"/>
    <s v="Tier 2 - Elevated"/>
    <s v="Distribution Circuit"/>
    <n v="4"/>
    <n v="23"/>
    <d v="2017-04-23T00:00:00"/>
    <n v="1765429"/>
    <x v="0"/>
    <s v="N"/>
    <x v="4"/>
  </r>
  <r>
    <s v="17-0046711"/>
    <x v="2"/>
    <x v="11"/>
    <x v="6"/>
    <x v="7"/>
    <x v="2"/>
    <s v="Tier 2 - Elevated"/>
    <s v="Transformer only"/>
    <n v="5"/>
    <n v="9"/>
    <d v="2017-05-09T00:00:00"/>
    <n v="1778993"/>
    <x v="0"/>
    <s v="Y"/>
    <x v="90"/>
  </r>
  <r>
    <s v="17-0054185"/>
    <x v="1"/>
    <x v="4"/>
    <x v="1"/>
    <x v="1"/>
    <x v="2"/>
    <s v="Tier 3 - Extreme"/>
    <s v="Distribution Circuit"/>
    <n v="6"/>
    <n v="10"/>
    <d v="2017-06-10T00:00:00"/>
    <n v="1801093"/>
    <x v="0"/>
    <s v="Y"/>
    <x v="19"/>
  </r>
  <r>
    <s v="17-0055951"/>
    <x v="4"/>
    <x v="9"/>
    <x v="7"/>
    <x v="6"/>
    <x v="2"/>
    <s v="Tier 2 - Elevated"/>
    <s v="Distribution Circuit"/>
    <n v="6"/>
    <n v="17"/>
    <d v="2017-06-17T00:00:00"/>
    <n v="1806786"/>
    <x v="0"/>
    <s v="Y"/>
    <x v="9"/>
  </r>
  <r>
    <s v="17-0059132"/>
    <x v="1"/>
    <x v="20"/>
    <x v="1"/>
    <x v="1"/>
    <x v="2"/>
    <s v="Tier 2 - Elevated"/>
    <s v="Distribution Circuit"/>
    <n v="6"/>
    <n v="28"/>
    <d v="2017-06-28T00:00:00"/>
    <n v="1819614"/>
    <x v="0"/>
    <s v="Y"/>
    <x v="72"/>
  </r>
  <r>
    <s v="17-0060418"/>
    <x v="1"/>
    <x v="1"/>
    <x v="1"/>
    <x v="1"/>
    <x v="2"/>
    <s v="Tier 2 - Elevated"/>
    <s v="Distribution Circuit"/>
    <n v="7"/>
    <n v="4"/>
    <d v="2017-07-04T00:00:00"/>
    <n v="1823456"/>
    <x v="0"/>
    <s v="Y"/>
    <x v="1"/>
  </r>
  <r>
    <s v="17-0065182"/>
    <x v="2"/>
    <x v="11"/>
    <x v="12"/>
    <x v="7"/>
    <x v="2"/>
    <s v="Tier 2 - Elevated"/>
    <s v="Transformer only"/>
    <n v="7"/>
    <n v="24"/>
    <d v="2017-07-24T00:00:00"/>
    <n v="1839169"/>
    <x v="0"/>
    <s v="Y"/>
    <x v="16"/>
  </r>
  <r>
    <s v="17-0067852"/>
    <x v="2"/>
    <x v="11"/>
    <x v="12"/>
    <x v="7"/>
    <x v="2"/>
    <s v="Tier 3 - Extreme"/>
    <s v="Transformer only"/>
    <n v="8"/>
    <n v="3"/>
    <d v="2017-08-03T00:00:00"/>
    <n v="1846037"/>
    <x v="0"/>
    <s v="Y"/>
    <x v="16"/>
  </r>
  <r>
    <s v="17-0068248"/>
    <x v="5"/>
    <x v="10"/>
    <x v="8"/>
    <x v="7"/>
    <x v="2"/>
    <s v="Tier 2 - Elevated"/>
    <s v="Distribution Circuit"/>
    <n v="8"/>
    <n v="6"/>
    <d v="2017-08-06T00:00:00"/>
    <n v="1847225"/>
    <x v="0"/>
    <s v="Y"/>
    <x v="45"/>
  </r>
  <r>
    <s v="17-0070294"/>
    <x v="1"/>
    <x v="1"/>
    <x v="1"/>
    <x v="12"/>
    <x v="2"/>
    <s v="Tier 2 - Elevated"/>
    <s v="Distribution Circuit"/>
    <n v="8"/>
    <n v="15"/>
    <d v="2017-08-15T00:00:00"/>
    <n v="1852815"/>
    <x v="0"/>
    <s v="Y"/>
    <x v="38"/>
  </r>
  <r>
    <s v="17-0081362"/>
    <x v="4"/>
    <x v="9"/>
    <x v="7"/>
    <x v="6"/>
    <x v="2"/>
    <s v="Tier 2 - Elevated"/>
    <s v="Distribution Circuit"/>
    <n v="9"/>
    <n v="24"/>
    <d v="2017-09-24T00:00:00"/>
    <n v="1885089"/>
    <x v="0"/>
    <s v="Y"/>
    <x v="9"/>
  </r>
  <r>
    <s v="17-0084643"/>
    <x v="5"/>
    <x v="10"/>
    <x v="9"/>
    <x v="1"/>
    <x v="2"/>
    <s v="Tier 2 - Elevated"/>
    <s v="Distribution Circuit"/>
    <n v="10"/>
    <n v="6"/>
    <d v="2017-10-06T00:00:00"/>
    <n v="1891794"/>
    <x v="0"/>
    <s v="Y"/>
    <x v="82"/>
  </r>
  <r>
    <s v="17-0085148"/>
    <x v="2"/>
    <x v="11"/>
    <x v="1"/>
    <x v="12"/>
    <x v="2"/>
    <s v="Tier 2 - Elevated"/>
    <s v="Distribution Circuit"/>
    <n v="10"/>
    <n v="8"/>
    <d v="2017-10-08T00:00:00"/>
    <n v="1893626"/>
    <x v="0"/>
    <s v="Y"/>
    <x v="265"/>
  </r>
  <r>
    <s v="17-0086810"/>
    <x v="3"/>
    <x v="7"/>
    <x v="1"/>
    <x v="1"/>
    <x v="2"/>
    <s v="Tier 2 - Elevated"/>
    <s v="Distribution Circuit"/>
    <n v="10"/>
    <n v="8"/>
    <d v="2017-10-08T00:00:00"/>
    <n v="1899470"/>
    <x v="0"/>
    <s v="Y"/>
    <x v="7"/>
  </r>
  <r>
    <s v="17-0087311"/>
    <x v="4"/>
    <x v="9"/>
    <x v="7"/>
    <x v="6"/>
    <x v="2"/>
    <s v="Tier 2 - Elevated"/>
    <s v="Distribution Circuit"/>
    <n v="10"/>
    <n v="9"/>
    <d v="2017-10-09T00:00:00"/>
    <n v="1900643"/>
    <x v="0"/>
    <s v="Y"/>
    <x v="9"/>
  </r>
  <r>
    <s v="17-0087525"/>
    <x v="4"/>
    <x v="9"/>
    <x v="7"/>
    <x v="6"/>
    <x v="2"/>
    <s v="Tier 2 - Elevated"/>
    <s v="Distribution Circuit"/>
    <n v="10"/>
    <n v="9"/>
    <d v="2017-10-09T00:00:00"/>
    <n v="1901332"/>
    <x v="0"/>
    <s v="Y"/>
    <x v="9"/>
  </r>
  <r>
    <s v="17-0087557"/>
    <x v="3"/>
    <x v="7"/>
    <x v="9"/>
    <x v="3"/>
    <x v="2"/>
    <s v="Tier 3 - Extreme"/>
    <s v="Transformer only"/>
    <n v="10"/>
    <n v="9"/>
    <d v="2017-10-09T00:00:00"/>
    <n v="1901386"/>
    <x v="0"/>
    <s v="Y"/>
    <x v="1143"/>
  </r>
  <r>
    <s v="17-0092202"/>
    <x v="2"/>
    <x v="11"/>
    <x v="12"/>
    <x v="7"/>
    <x v="2"/>
    <s v="Tier 2 - Elevated"/>
    <s v="Transformer only"/>
    <n v="11"/>
    <n v="2"/>
    <d v="2017-11-02T00:00:00"/>
    <n v="1914543"/>
    <x v="0"/>
    <s v="Y"/>
    <x v="16"/>
  </r>
  <r>
    <s v="17-0097284"/>
    <x v="4"/>
    <x v="9"/>
    <x v="7"/>
    <x v="6"/>
    <x v="2"/>
    <s v="Tier 2 - Elevated"/>
    <s v="Distribution Circuit"/>
    <n v="11"/>
    <n v="23"/>
    <d v="2017-11-23T00:00:00"/>
    <n v="1928292"/>
    <x v="0"/>
    <s v="Y"/>
    <x v="9"/>
  </r>
  <r>
    <s v="17-0097447"/>
    <x v="4"/>
    <x v="12"/>
    <x v="7"/>
    <x v="6"/>
    <x v="2"/>
    <s v="Tier 2 - Elevated"/>
    <s v="Distribution Circuit"/>
    <n v="11"/>
    <n v="25"/>
    <d v="2017-11-25T00:00:00"/>
    <n v="1928837"/>
    <x v="0"/>
    <s v="Y"/>
    <x v="17"/>
  </r>
  <r>
    <s v="17-0097470"/>
    <x v="5"/>
    <x v="10"/>
    <x v="15"/>
    <x v="1"/>
    <x v="2"/>
    <s v="Tier 2 - Elevated"/>
    <s v="Distribution Circuit"/>
    <n v="11"/>
    <n v="25"/>
    <d v="2017-11-25T00:00:00"/>
    <n v="1928906"/>
    <x v="0"/>
    <s v="Y"/>
    <x v="182"/>
  </r>
  <r>
    <s v="17-0099327"/>
    <x v="4"/>
    <x v="9"/>
    <x v="7"/>
    <x v="6"/>
    <x v="2"/>
    <s v="Tier 2 - Elevated"/>
    <s v="Distribution Circuit"/>
    <n v="12"/>
    <n v="3"/>
    <d v="2017-12-03T00:00:00"/>
    <n v="1934111"/>
    <x v="0"/>
    <s v="N"/>
    <x v="9"/>
  </r>
  <r>
    <s v="17-0101565"/>
    <x v="2"/>
    <x v="11"/>
    <x v="17"/>
    <x v="7"/>
    <x v="2"/>
    <s v="Tier 2 - Elevated"/>
    <s v="Distribution Circuit"/>
    <n v="12"/>
    <n v="14"/>
    <d v="2017-12-14T00:00:00"/>
    <n v="1942751"/>
    <x v="0"/>
    <s v="N"/>
    <x v="68"/>
  </r>
  <r>
    <s v="17-0102584"/>
    <x v="2"/>
    <x v="11"/>
    <x v="14"/>
    <x v="0"/>
    <x v="2"/>
    <s v="Tier 2 - Elevated"/>
    <s v="Distribution Circuit"/>
    <n v="12"/>
    <n v="19"/>
    <d v="2017-12-19T00:00:00"/>
    <n v="1947936"/>
    <x v="0"/>
    <s v="N"/>
    <x v="34"/>
  </r>
  <r>
    <s v="17-0102788"/>
    <x v="6"/>
    <x v="33"/>
    <x v="23"/>
    <x v="1"/>
    <x v="2"/>
    <s v="Tier 3 - Extreme"/>
    <s v="Distribution Circuit"/>
    <n v="12"/>
    <n v="20"/>
    <d v="2017-12-20T00:00:00"/>
    <n v="1948682"/>
    <x v="0"/>
    <s v="N"/>
    <x v="1483"/>
  </r>
  <r>
    <s v="17-0103403"/>
    <x v="0"/>
    <x v="0"/>
    <x v="0"/>
    <x v="3"/>
    <x v="2"/>
    <s v="Tier 3 - Extreme"/>
    <s v="Distribution Circuit"/>
    <n v="12"/>
    <n v="27"/>
    <d v="2017-12-27T00:00:00"/>
    <n v="1951933"/>
    <x v="0"/>
    <s v="N"/>
    <x v="74"/>
  </r>
  <r>
    <s v="18-0006605"/>
    <x v="2"/>
    <x v="6"/>
    <x v="12"/>
    <x v="7"/>
    <x v="3"/>
    <s v="Tier 2 - Elevated"/>
    <s v="Transformer only"/>
    <n v="1"/>
    <n v="17"/>
    <d v="2018-01-17T00:00:00"/>
    <n v="9044"/>
    <x v="0"/>
    <s v="N"/>
    <x v="283"/>
  </r>
  <r>
    <s v="18-0015741"/>
    <x v="0"/>
    <x v="2"/>
    <x v="15"/>
    <x v="13"/>
    <x v="3"/>
    <s v="Tier 2 - Elevated"/>
    <s v="Distribution Circuit"/>
    <n v="2"/>
    <n v="20"/>
    <d v="2018-02-20T00:00:00"/>
    <n v="27975"/>
    <x v="0"/>
    <s v="N"/>
    <x v="1880"/>
  </r>
  <r>
    <s v="18-0016567"/>
    <x v="0"/>
    <x v="0"/>
    <x v="0"/>
    <x v="3"/>
    <x v="3"/>
    <s v="Tier 2 - Elevated"/>
    <s v="Distribution Circuit"/>
    <n v="2"/>
    <n v="22"/>
    <d v="2018-02-22T00:00:00"/>
    <n v="29733"/>
    <x v="0"/>
    <s v="N"/>
    <x v="74"/>
  </r>
  <r>
    <s v="18-0018924"/>
    <x v="4"/>
    <x v="9"/>
    <x v="7"/>
    <x v="6"/>
    <x v="3"/>
    <s v="Tier 2 - Elevated"/>
    <s v="Distribution Circuit"/>
    <n v="3"/>
    <n v="1"/>
    <d v="2018-03-01T00:00:00"/>
    <n v="35829"/>
    <x v="0"/>
    <s v="N"/>
    <x v="9"/>
  </r>
  <r>
    <s v="18-0018929"/>
    <x v="1"/>
    <x v="4"/>
    <x v="1"/>
    <x v="1"/>
    <x v="3"/>
    <s v="Tier 3 - Extreme"/>
    <s v="Distribution Circuit"/>
    <n v="3"/>
    <n v="1"/>
    <d v="2018-03-01T00:00:00"/>
    <n v="35708"/>
    <x v="0"/>
    <s v="N"/>
    <x v="19"/>
  </r>
  <r>
    <s v="18-0019130"/>
    <x v="2"/>
    <x v="11"/>
    <x v="39"/>
    <x v="7"/>
    <x v="3"/>
    <s v="Tier 2 - Elevated"/>
    <s v="Distribution Circuit"/>
    <n v="3"/>
    <n v="2"/>
    <d v="2018-03-02T00:00:00"/>
    <n v="36183"/>
    <x v="0"/>
    <s v="N"/>
    <x v="422"/>
  </r>
  <r>
    <s v="18-0025750"/>
    <x v="3"/>
    <x v="3"/>
    <x v="9"/>
    <x v="7"/>
    <x v="3"/>
    <s v="Tier 2 - Elevated"/>
    <s v="Transformer only"/>
    <n v="3"/>
    <n v="22"/>
    <d v="2018-03-22T00:00:00"/>
    <n v="51141"/>
    <x v="0"/>
    <s v="N"/>
    <x v="15"/>
  </r>
  <r>
    <s v="18-0027994"/>
    <x v="2"/>
    <x v="11"/>
    <x v="12"/>
    <x v="11"/>
    <x v="3"/>
    <s v="Tier 3 - Extreme"/>
    <s v="Transformer only"/>
    <n v="3"/>
    <n v="30"/>
    <d v="2018-03-30T00:00:00"/>
    <n v="56435"/>
    <x v="0"/>
    <s v="N"/>
    <x v="106"/>
  </r>
  <r>
    <s v="18-0029906"/>
    <x v="1"/>
    <x v="1"/>
    <x v="0"/>
    <x v="3"/>
    <x v="3"/>
    <s v="Tier 2 - Elevated"/>
    <s v="Distribution Circuit"/>
    <n v="4"/>
    <n v="6"/>
    <d v="2018-04-06T00:00:00"/>
    <n v="60763"/>
    <x v="0"/>
    <s v="N"/>
    <x v="57"/>
  </r>
  <r>
    <s v="18-0034785"/>
    <x v="0"/>
    <x v="0"/>
    <x v="0"/>
    <x v="3"/>
    <x v="3"/>
    <s v="Tier 2 - Elevated"/>
    <s v="Distribution Circuit"/>
    <n v="4"/>
    <n v="23"/>
    <d v="2018-04-23T00:00:00"/>
    <n v="72530"/>
    <x v="0"/>
    <s v="N"/>
    <x v="74"/>
  </r>
  <r>
    <s v="18-0037026"/>
    <x v="2"/>
    <x v="11"/>
    <x v="34"/>
    <x v="3"/>
    <x v="3"/>
    <s v="Tier 2 - Elevated"/>
    <s v="Distribution Circuit"/>
    <n v="4"/>
    <n v="30"/>
    <d v="2018-04-30T00:00:00"/>
    <n v="76991"/>
    <x v="0"/>
    <s v="N"/>
    <x v="340"/>
  </r>
  <r>
    <s v="18-0053136"/>
    <x v="2"/>
    <x v="11"/>
    <x v="0"/>
    <x v="4"/>
    <x v="3"/>
    <s v="Tier 2 - Elevated"/>
    <s v="Distribution Circuit"/>
    <n v="6"/>
    <n v="21"/>
    <d v="2018-06-21T00:00:00"/>
    <n v="114495"/>
    <x v="0"/>
    <s v="Y"/>
    <x v="25"/>
  </r>
  <r>
    <s v="18-0054859"/>
    <x v="1"/>
    <x v="26"/>
    <x v="1"/>
    <x v="1"/>
    <x v="3"/>
    <s v="Tier 3 - Extreme"/>
    <s v="Distribution Circuit"/>
    <n v="6"/>
    <n v="26"/>
    <d v="2018-06-26T00:00:00"/>
    <n v="119046"/>
    <x v="0"/>
    <s v="Y"/>
    <x v="169"/>
  </r>
  <r>
    <s v="18-0056180"/>
    <x v="1"/>
    <x v="4"/>
    <x v="1"/>
    <x v="0"/>
    <x v="3"/>
    <s v="Tier 3 - Extreme"/>
    <s v="Distribution Circuit"/>
    <n v="7"/>
    <n v="2"/>
    <d v="2018-07-02T00:00:00"/>
    <n v="122704"/>
    <x v="0"/>
    <s v="Y"/>
    <x v="4"/>
  </r>
  <r>
    <s v="18-0066400"/>
    <x v="4"/>
    <x v="9"/>
    <x v="7"/>
    <x v="6"/>
    <x v="3"/>
    <s v="Tier 2 - Elevated"/>
    <s v="Distribution Circuit"/>
    <n v="8"/>
    <n v="3"/>
    <d v="2018-08-03T00:00:00"/>
    <n v="148008"/>
    <x v="0"/>
    <s v="Y"/>
    <x v="9"/>
  </r>
  <r>
    <s v="18-0066461"/>
    <x v="1"/>
    <x v="1"/>
    <x v="1"/>
    <x v="1"/>
    <x v="3"/>
    <s v="Tier 3 - Extreme"/>
    <s v="Distribution Circuit"/>
    <n v="8"/>
    <n v="3"/>
    <d v="2018-08-03T00:00:00"/>
    <n v="148150"/>
    <x v="0"/>
    <s v="Y"/>
    <x v="1"/>
  </r>
  <r>
    <s v="18-0066590"/>
    <x v="2"/>
    <x v="11"/>
    <x v="0"/>
    <x v="8"/>
    <x v="3"/>
    <s v="Tier 2 - Elevated"/>
    <s v="Distribution Circuit"/>
    <n v="8"/>
    <n v="3"/>
    <d v="2018-08-03T00:00:00"/>
    <n v="148487"/>
    <x v="0"/>
    <s v="Y"/>
    <x v="358"/>
  </r>
  <r>
    <s v="18-0071238"/>
    <x v="0"/>
    <x v="0"/>
    <x v="0"/>
    <x v="3"/>
    <x v="3"/>
    <s v="Tier 2 - Elevated"/>
    <s v="Distribution Circuit"/>
    <n v="8"/>
    <n v="17"/>
    <d v="2018-08-17T00:00:00"/>
    <n v="157279"/>
    <x v="0"/>
    <s v="Y"/>
    <x v="74"/>
  </r>
  <r>
    <s v="18-0081291"/>
    <x v="4"/>
    <x v="9"/>
    <x v="7"/>
    <x v="6"/>
    <x v="3"/>
    <s v="Tier 2 - Elevated"/>
    <s v="Distribution Circuit"/>
    <n v="9"/>
    <n v="19"/>
    <d v="2018-09-19T00:00:00"/>
    <n v="177564"/>
    <x v="0"/>
    <s v="Y"/>
    <x v="9"/>
  </r>
  <r>
    <s v="18-0089931"/>
    <x v="1"/>
    <x v="1"/>
    <x v="1"/>
    <x v="1"/>
    <x v="3"/>
    <s v="Tier 3 - Extreme"/>
    <s v="Distribution Circuit"/>
    <n v="10"/>
    <n v="12"/>
    <d v="2018-10-12T00:00:00"/>
    <n v="193967"/>
    <x v="0"/>
    <s v="Y"/>
    <x v="1"/>
  </r>
  <r>
    <s v="18-0094994"/>
    <x v="4"/>
    <x v="9"/>
    <x v="7"/>
    <x v="6"/>
    <x v="3"/>
    <s v="Tier 2 - Elevated"/>
    <s v="Distribution Circuit"/>
    <n v="10"/>
    <n v="29"/>
    <d v="2018-10-29T00:00:00"/>
    <n v="203986"/>
    <x v="0"/>
    <s v="Y"/>
    <x v="9"/>
  </r>
  <r>
    <s v="18-0099184"/>
    <x v="3"/>
    <x v="7"/>
    <x v="0"/>
    <x v="11"/>
    <x v="3"/>
    <s v="Tier 3 - Extreme"/>
    <s v="Distribution Circuit"/>
    <n v="11"/>
    <n v="8"/>
    <d v="2018-11-08T00:00:00"/>
    <n v="213892"/>
    <x v="0"/>
    <s v="Y"/>
    <x v="52"/>
  </r>
  <r>
    <s v="18-0099562"/>
    <x v="5"/>
    <x v="18"/>
    <x v="1"/>
    <x v="1"/>
    <x v="3"/>
    <s v="Tier 2 - Elevated"/>
    <s v="Distribution Circuit"/>
    <n v="11"/>
    <n v="14"/>
    <d v="2018-11-14T00:00:00"/>
    <n v="214887"/>
    <x v="0"/>
    <s v="Y"/>
    <x v="67"/>
  </r>
  <r>
    <s v="18-0100904"/>
    <x v="3"/>
    <x v="7"/>
    <x v="0"/>
    <x v="11"/>
    <x v="3"/>
    <s v="Tier 3 - Extreme"/>
    <s v="Distribution Circuit"/>
    <n v="11"/>
    <n v="8"/>
    <d v="2018-11-08T00:00:00"/>
    <n v="217982"/>
    <x v="0"/>
    <s v="Y"/>
    <x v="52"/>
  </r>
  <r>
    <s v="18-0101247"/>
    <x v="3"/>
    <x v="7"/>
    <x v="0"/>
    <x v="11"/>
    <x v="3"/>
    <s v="Tier 2 - Elevated"/>
    <s v="Distribution Circuit"/>
    <n v="11"/>
    <n v="8"/>
    <d v="2018-11-08T00:00:00"/>
    <n v="218614"/>
    <x v="0"/>
    <s v="Y"/>
    <x v="52"/>
  </r>
  <r>
    <s v="18-0101456"/>
    <x v="3"/>
    <x v="7"/>
    <x v="0"/>
    <x v="11"/>
    <x v="3"/>
    <s v="Tier 3 - Extreme"/>
    <s v="Distribution Circuit"/>
    <n v="11"/>
    <n v="8"/>
    <d v="2018-11-08T00:00:00"/>
    <n v="219067"/>
    <x v="0"/>
    <s v="Y"/>
    <x v="52"/>
  </r>
  <r>
    <s v="18-0104657"/>
    <x v="1"/>
    <x v="1"/>
    <x v="1"/>
    <x v="13"/>
    <x v="3"/>
    <s v="Tier 2 - Elevated"/>
    <s v="Distribution Circuit"/>
    <n v="11"/>
    <n v="29"/>
    <d v="2018-11-29T00:00:00"/>
    <n v="227355"/>
    <x v="0"/>
    <s v="Y"/>
    <x v="44"/>
  </r>
  <r>
    <s v="18-0105164"/>
    <x v="1"/>
    <x v="1"/>
    <x v="8"/>
    <x v="7"/>
    <x v="3"/>
    <s v="Tier 2 - Elevated"/>
    <s v="Distribution Circuit"/>
    <n v="11"/>
    <n v="29"/>
    <d v="2018-11-29T00:00:00"/>
    <n v="229173"/>
    <x v="0"/>
    <s v="Y"/>
    <x v="334"/>
  </r>
  <r>
    <s v="18-0109556"/>
    <x v="2"/>
    <x v="11"/>
    <x v="9"/>
    <x v="4"/>
    <x v="3"/>
    <s v="Tier 2 - Elevated"/>
    <s v="Distribution Circuit"/>
    <n v="12"/>
    <n v="16"/>
    <d v="2018-12-16T00:00:00"/>
    <n v="241771"/>
    <x v="0"/>
    <s v="N"/>
    <x v="73"/>
  </r>
  <r>
    <s v="18-0109671"/>
    <x v="2"/>
    <x v="11"/>
    <x v="9"/>
    <x v="1"/>
    <x v="3"/>
    <s v="Tier 3 - Extreme"/>
    <s v="Distribution Circuit"/>
    <n v="12"/>
    <n v="17"/>
    <d v="2018-12-17T00:00:00"/>
    <n v="242391"/>
    <x v="0"/>
    <s v="N"/>
    <x v="540"/>
  </r>
  <r>
    <s v="19-0005477"/>
    <x v="1"/>
    <x v="1"/>
    <x v="1"/>
    <x v="0"/>
    <x v="4"/>
    <s v="Tier 3 - Extreme"/>
    <s v="Distribution Circuit"/>
    <n v="1"/>
    <n v="6"/>
    <d v="2019-01-06T00:00:00"/>
    <n v="257428"/>
    <x v="0"/>
    <s v="N"/>
    <x v="18"/>
  </r>
  <r>
    <s v="19-0007044"/>
    <x v="2"/>
    <x v="11"/>
    <x v="1"/>
    <x v="12"/>
    <x v="4"/>
    <s v="Tier 2 - Elevated"/>
    <s v="Distribution Circuit"/>
    <n v="1"/>
    <n v="9"/>
    <d v="2019-01-09T00:00:00"/>
    <n v="261787"/>
    <x v="0"/>
    <s v="N"/>
    <x v="265"/>
  </r>
  <r>
    <s v="19-0011129"/>
    <x v="1"/>
    <x v="1"/>
    <x v="1"/>
    <x v="0"/>
    <x v="4"/>
    <s v="Tier 2 - Elevated"/>
    <s v="Distribution Circuit"/>
    <n v="1"/>
    <n v="16"/>
    <d v="2019-01-16T00:00:00"/>
    <n v="274260"/>
    <x v="0"/>
    <s v="N"/>
    <x v="18"/>
  </r>
  <r>
    <s v="19-0011375"/>
    <x v="2"/>
    <x v="11"/>
    <x v="1"/>
    <x v="0"/>
    <x v="4"/>
    <s v="Tier 3 - Extreme"/>
    <s v="Distribution Circuit"/>
    <n v="1"/>
    <n v="17"/>
    <d v="2019-01-17T00:00:00"/>
    <n v="274879"/>
    <x v="0"/>
    <s v="N"/>
    <x v="54"/>
  </r>
  <r>
    <s v="19-0017573"/>
    <x v="3"/>
    <x v="3"/>
    <x v="12"/>
    <x v="7"/>
    <x v="4"/>
    <s v="Tier 2 - Elevated"/>
    <s v="Transformer only"/>
    <n v="2"/>
    <n v="3"/>
    <d v="2019-02-03T00:00:00"/>
    <n v="288977"/>
    <x v="0"/>
    <s v="N"/>
    <x v="29"/>
  </r>
  <r>
    <s v="19-0017767"/>
    <x v="1"/>
    <x v="1"/>
    <x v="1"/>
    <x v="1"/>
    <x v="4"/>
    <s v="Tier 3 - Extreme"/>
    <s v="Distribution Circuit"/>
    <n v="2"/>
    <n v="4"/>
    <d v="2019-02-04T00:00:00"/>
    <n v="289556"/>
    <x v="0"/>
    <s v="N"/>
    <x v="1"/>
  </r>
  <r>
    <s v="19-0020586"/>
    <x v="2"/>
    <x v="11"/>
    <x v="0"/>
    <x v="3"/>
    <x v="4"/>
    <s v="Tier 3 - Extreme"/>
    <s v="Distribution Circuit"/>
    <n v="2"/>
    <n v="10"/>
    <d v="2019-02-10T00:00:00"/>
    <n v="297890"/>
    <x v="0"/>
    <s v="N"/>
    <x v="31"/>
  </r>
  <r>
    <s v="19-0022814"/>
    <x v="1"/>
    <x v="1"/>
    <x v="1"/>
    <x v="0"/>
    <x v="4"/>
    <s v="Tier 3 - Extreme"/>
    <s v="Distribution Circuit"/>
    <n v="2"/>
    <n v="14"/>
    <d v="2019-02-14T00:00:00"/>
    <n v="306856"/>
    <x v="0"/>
    <s v="N"/>
    <x v="18"/>
  </r>
  <r>
    <s v="19-0023044"/>
    <x v="1"/>
    <x v="1"/>
    <x v="1"/>
    <x v="0"/>
    <x v="4"/>
    <s v="Tier 2 - Elevated"/>
    <s v="Distribution Circuit"/>
    <n v="2"/>
    <n v="13"/>
    <d v="2019-02-13T00:00:00"/>
    <n v="305522"/>
    <x v="0"/>
    <s v="N"/>
    <x v="18"/>
  </r>
  <r>
    <s v="19-0023140"/>
    <x v="2"/>
    <x v="11"/>
    <x v="11"/>
    <x v="0"/>
    <x v="4"/>
    <s v="Tier 2 - Elevated"/>
    <s v="Distribution Circuit"/>
    <n v="2"/>
    <n v="13"/>
    <d v="2019-02-13T00:00:00"/>
    <n v="308658"/>
    <x v="0"/>
    <s v="N"/>
    <x v="131"/>
  </r>
  <r>
    <s v="19-0023655"/>
    <x v="1"/>
    <x v="1"/>
    <x v="1"/>
    <x v="0"/>
    <x v="4"/>
    <s v="Tier 2 - Elevated"/>
    <s v="Distribution Circuit"/>
    <n v="2"/>
    <n v="13"/>
    <d v="2019-02-13T00:00:00"/>
    <n v="304621"/>
    <x v="0"/>
    <s v="N"/>
    <x v="18"/>
  </r>
  <r>
    <s v="19-0023662"/>
    <x v="2"/>
    <x v="24"/>
    <x v="9"/>
    <x v="7"/>
    <x v="4"/>
    <s v="Tier 2 - Elevated"/>
    <s v="Transformer only"/>
    <n v="2"/>
    <n v="14"/>
    <d v="2019-02-14T00:00:00"/>
    <n v="310775"/>
    <x v="0"/>
    <s v="N"/>
    <x v="273"/>
  </r>
  <r>
    <s v="19-0024079"/>
    <x v="1"/>
    <x v="1"/>
    <x v="1"/>
    <x v="1"/>
    <x v="4"/>
    <s v="Tier 2 - Elevated"/>
    <s v="Distribution Circuit"/>
    <n v="2"/>
    <n v="14"/>
    <d v="2019-02-14T00:00:00"/>
    <n v="311960"/>
    <x v="0"/>
    <s v="N"/>
    <x v="1"/>
  </r>
  <r>
    <s v="19-0024180"/>
    <x v="0"/>
    <x v="0"/>
    <x v="0"/>
    <x v="3"/>
    <x v="4"/>
    <s v="Tier 3 - Extreme"/>
    <s v="Distribution Circuit"/>
    <n v="2"/>
    <n v="15"/>
    <d v="2019-02-15T00:00:00"/>
    <n v="312060"/>
    <x v="0"/>
    <s v="N"/>
    <x v="74"/>
  </r>
  <r>
    <s v="19-0024535"/>
    <x v="1"/>
    <x v="1"/>
    <x v="1"/>
    <x v="1"/>
    <x v="4"/>
    <s v="Tier 3 - Extreme"/>
    <s v="Distribution Circuit"/>
    <n v="2"/>
    <n v="16"/>
    <d v="2019-02-16T00:00:00"/>
    <n v="313873"/>
    <x v="0"/>
    <s v="N"/>
    <x v="1"/>
  </r>
  <r>
    <s v="19-0025729"/>
    <x v="1"/>
    <x v="1"/>
    <x v="1"/>
    <x v="3"/>
    <x v="4"/>
    <s v="Tier 3 - Extreme"/>
    <s v="Distribution Circuit"/>
    <n v="2"/>
    <n v="16"/>
    <d v="2019-02-16T00:00:00"/>
    <n v="318128"/>
    <x v="0"/>
    <s v="N"/>
    <x v="121"/>
  </r>
  <r>
    <s v="19-0028542"/>
    <x v="1"/>
    <x v="4"/>
    <x v="1"/>
    <x v="11"/>
    <x v="4"/>
    <s v="Tier 2 - Elevated"/>
    <s v="Distribution Circuit"/>
    <n v="2"/>
    <n v="26"/>
    <d v="2019-02-26T00:00:00"/>
    <n v="325170"/>
    <x v="0"/>
    <s v="N"/>
    <x v="535"/>
  </r>
  <r>
    <s v="19-0028726"/>
    <x v="1"/>
    <x v="1"/>
    <x v="1"/>
    <x v="0"/>
    <x v="4"/>
    <s v="Tier 2 - Elevated"/>
    <s v="Distribution Circuit"/>
    <n v="2"/>
    <n v="27"/>
    <d v="2019-02-27T00:00:00"/>
    <n v="326167"/>
    <x v="0"/>
    <s v="N"/>
    <x v="18"/>
  </r>
  <r>
    <s v="19-0030026"/>
    <x v="0"/>
    <x v="0"/>
    <x v="0"/>
    <x v="3"/>
    <x v="4"/>
    <s v="Tier 2 - Elevated"/>
    <s v="Distribution Circuit"/>
    <n v="3"/>
    <n v="2"/>
    <d v="2019-03-02T00:00:00"/>
    <n v="329493"/>
    <x v="0"/>
    <s v="N"/>
    <x v="74"/>
  </r>
  <r>
    <s v="19-0034402"/>
    <x v="1"/>
    <x v="1"/>
    <x v="1"/>
    <x v="1"/>
    <x v="4"/>
    <s v="Tier 3 - Extreme"/>
    <s v="Distribution Circuit"/>
    <n v="3"/>
    <n v="16"/>
    <d v="2019-03-16T00:00:00"/>
    <n v="340882"/>
    <x v="0"/>
    <s v="N"/>
    <x v="1"/>
  </r>
  <r>
    <s v="19-0042289"/>
    <x v="0"/>
    <x v="0"/>
    <x v="23"/>
    <x v="3"/>
    <x v="4"/>
    <s v="Tier 2 - Elevated"/>
    <s v="Distribution Circuit"/>
    <n v="4"/>
    <n v="14"/>
    <d v="2019-04-14T00:00:00"/>
    <n v="360443"/>
    <x v="0"/>
    <s v="N"/>
    <x v="127"/>
  </r>
  <r>
    <s v="19-0043430"/>
    <x v="4"/>
    <x v="9"/>
    <x v="7"/>
    <x v="6"/>
    <x v="4"/>
    <s v="Tier 2 - Elevated"/>
    <s v="Distribution Circuit"/>
    <n v="4"/>
    <n v="17"/>
    <d v="2019-04-17T00:00:00"/>
    <n v="362509"/>
    <x v="0"/>
    <s v="N"/>
    <x v="9"/>
  </r>
  <r>
    <s v="19-0044944"/>
    <x v="2"/>
    <x v="11"/>
    <x v="0"/>
    <x v="3"/>
    <x v="4"/>
    <s v="Tier 2 - Elevated"/>
    <s v="Distribution Circuit"/>
    <n v="4"/>
    <n v="22"/>
    <d v="2019-04-22T00:00:00"/>
    <n v="365659"/>
    <x v="0"/>
    <s v="N"/>
    <x v="31"/>
  </r>
  <r>
    <s v="19-0046621"/>
    <x v="1"/>
    <x v="1"/>
    <x v="1"/>
    <x v="1"/>
    <x v="4"/>
    <s v="Tier 2 - Elevated"/>
    <s v="Distribution Circuit"/>
    <n v="4"/>
    <n v="26"/>
    <d v="2019-04-26T00:00:00"/>
    <n v="368886"/>
    <x v="0"/>
    <s v="N"/>
    <x v="1"/>
  </r>
  <r>
    <s v="19-0052450"/>
    <x v="2"/>
    <x v="11"/>
    <x v="8"/>
    <x v="7"/>
    <x v="4"/>
    <s v="Tier 2 - Elevated"/>
    <s v="Distribution Circuit"/>
    <n v="5"/>
    <n v="15"/>
    <d v="2019-05-15T00:00:00"/>
    <n v="381479"/>
    <x v="0"/>
    <s v="Y"/>
    <x v="277"/>
  </r>
  <r>
    <s v="19-0054042"/>
    <x v="1"/>
    <x v="1"/>
    <x v="1"/>
    <x v="0"/>
    <x v="4"/>
    <s v="Tier 3 - Extreme"/>
    <s v="Distribution Circuit"/>
    <n v="5"/>
    <n v="19"/>
    <d v="2019-05-19T00:00:00"/>
    <n v="385421"/>
    <x v="0"/>
    <s v="Y"/>
    <x v="18"/>
  </r>
  <r>
    <s v="19-0054287"/>
    <x v="2"/>
    <x v="11"/>
    <x v="8"/>
    <x v="10"/>
    <x v="4"/>
    <s v="Tier 2 - Elevated"/>
    <s v="Distribution Circuit"/>
    <n v="5"/>
    <n v="20"/>
    <d v="2019-05-20T00:00:00"/>
    <n v="386053"/>
    <x v="0"/>
    <s v="Y"/>
    <x v="103"/>
  </r>
  <r>
    <s v="19-0055072"/>
    <x v="4"/>
    <x v="12"/>
    <x v="7"/>
    <x v="6"/>
    <x v="4"/>
    <s v="Tier 3 - Extreme"/>
    <s v="Distribution Circuit"/>
    <n v="5"/>
    <n v="21"/>
    <d v="2019-05-21T00:00:00"/>
    <n v="387373"/>
    <x v="0"/>
    <s v="Y"/>
    <x v="17"/>
  </r>
  <r>
    <s v="19-0070031"/>
    <x v="2"/>
    <x v="11"/>
    <x v="12"/>
    <x v="7"/>
    <x v="4"/>
    <s v="Tier 2 - Elevated"/>
    <s v="Transformer only"/>
    <n v="6"/>
    <n v="20"/>
    <d v="2019-06-20T00:00:00"/>
    <n v="422119"/>
    <x v="0"/>
    <s v="Y"/>
    <x v="16"/>
  </r>
  <r>
    <s v="19-0070977"/>
    <x v="1"/>
    <x v="4"/>
    <x v="1"/>
    <x v="0"/>
    <x v="4"/>
    <s v="Tier 2 - Elevated"/>
    <s v="Distribution Circuit"/>
    <n v="6"/>
    <n v="22"/>
    <d v="2019-06-22T00:00:00"/>
    <n v="425993"/>
    <x v="0"/>
    <s v="Y"/>
    <x v="4"/>
  </r>
  <r>
    <s v="19-0076381"/>
    <x v="2"/>
    <x v="11"/>
    <x v="18"/>
    <x v="3"/>
    <x v="4"/>
    <s v="Tier 2 - Elevated"/>
    <s v="Distribution Circuit"/>
    <n v="7"/>
    <n v="11"/>
    <d v="2019-07-11T00:00:00"/>
    <n v="445187"/>
    <x v="0"/>
    <s v="Y"/>
    <x v="78"/>
  </r>
  <r>
    <s v="19-0077657"/>
    <x v="2"/>
    <x v="24"/>
    <x v="12"/>
    <x v="7"/>
    <x v="4"/>
    <s v="Tier 2 - Elevated"/>
    <s v="Transformer only"/>
    <n v="7"/>
    <n v="15"/>
    <d v="2019-07-15T00:00:00"/>
    <n v="452695"/>
    <x v="0"/>
    <s v="Y"/>
    <x v="148"/>
  </r>
  <r>
    <s v="19-0078640"/>
    <x v="4"/>
    <x v="9"/>
    <x v="7"/>
    <x v="6"/>
    <x v="4"/>
    <s v="Tier 3 - Extreme"/>
    <s v="Distribution Circuit"/>
    <n v="7"/>
    <n v="18"/>
    <d v="2019-07-18T00:00:00"/>
    <n v="457024"/>
    <x v="0"/>
    <s v="Y"/>
    <x v="9"/>
  </r>
  <r>
    <s v="19-0081074"/>
    <x v="1"/>
    <x v="4"/>
    <x v="1"/>
    <x v="12"/>
    <x v="4"/>
    <s v="Tier 3 - Extreme"/>
    <s v="Distribution Circuit"/>
    <n v="7"/>
    <n v="25"/>
    <d v="2019-07-25T00:00:00"/>
    <n v="470867"/>
    <x v="0"/>
    <s v="Y"/>
    <x v="150"/>
  </r>
  <r>
    <s v="19-0084975"/>
    <x v="2"/>
    <x v="11"/>
    <x v="0"/>
    <x v="3"/>
    <x v="4"/>
    <s v="Tier 2 - Elevated"/>
    <s v="Transformer only"/>
    <n v="8"/>
    <n v="6"/>
    <d v="2019-08-06T00:00:00"/>
    <n v="487440"/>
    <x v="0"/>
    <s v="Y"/>
    <x v="31"/>
  </r>
  <r>
    <s v="19-0085095"/>
    <x v="1"/>
    <x v="4"/>
    <x v="1"/>
    <x v="0"/>
    <x v="4"/>
    <s v="Tier 2 - Elevated"/>
    <s v="Distribution Circuit"/>
    <n v="8"/>
    <n v="7"/>
    <d v="2019-08-07T00:00:00"/>
    <n v="487995"/>
    <x v="0"/>
    <s v="Y"/>
    <x v="4"/>
  </r>
  <r>
    <s v="19-0087108"/>
    <x v="4"/>
    <x v="9"/>
    <x v="7"/>
    <x v="6"/>
    <x v="4"/>
    <s v="Tier 2 - Elevated"/>
    <s v="Distribution Circuit"/>
    <n v="8"/>
    <n v="12"/>
    <d v="2019-08-12T00:00:00"/>
    <n v="504775"/>
    <x v="0"/>
    <s v="Y"/>
    <x v="9"/>
  </r>
  <r>
    <s v="19-0095162"/>
    <x v="2"/>
    <x v="11"/>
    <x v="12"/>
    <x v="7"/>
    <x v="4"/>
    <s v="Tier 3 - Extreme"/>
    <s v="Transformer only"/>
    <n v="9"/>
    <n v="4"/>
    <d v="2019-09-04T00:00:00"/>
    <n v="552129"/>
    <x v="0"/>
    <s v="Y"/>
    <x v="16"/>
  </r>
  <r>
    <s v="19-0096319"/>
    <x v="5"/>
    <x v="10"/>
    <x v="1"/>
    <x v="1"/>
    <x v="4"/>
    <s v="Tier 3 - Extreme"/>
    <s v="Distribution Circuit"/>
    <n v="9"/>
    <n v="7"/>
    <d v="2019-09-07T00:00:00"/>
    <n v="559493"/>
    <x v="0"/>
    <s v="Y"/>
    <x v="51"/>
  </r>
  <r>
    <s v="19-0099149"/>
    <x v="2"/>
    <x v="11"/>
    <x v="12"/>
    <x v="7"/>
    <x v="4"/>
    <s v="Tier 2 - Elevated"/>
    <s v="Transformer only"/>
    <n v="9"/>
    <n v="14"/>
    <d v="2019-09-14T00:00:00"/>
    <n v="581795"/>
    <x v="0"/>
    <s v="Y"/>
    <x v="16"/>
  </r>
  <r>
    <s v="19-0099985"/>
    <x v="4"/>
    <x v="9"/>
    <x v="7"/>
    <x v="6"/>
    <x v="4"/>
    <s v="Tier 2 - Elevated"/>
    <s v="Distribution Circuit"/>
    <n v="9"/>
    <n v="17"/>
    <d v="2019-09-17T00:00:00"/>
    <n v="585664"/>
    <x v="0"/>
    <s v="Y"/>
    <x v="9"/>
  </r>
  <r>
    <s v="19-0103797"/>
    <x v="2"/>
    <x v="11"/>
    <x v="1"/>
    <x v="4"/>
    <x v="4"/>
    <s v="Tier 3 - Extreme"/>
    <s v="Distribution Circuit"/>
    <n v="9"/>
    <n v="25"/>
    <d v="2019-09-25T00:00:00"/>
    <n v="615422"/>
    <x v="0"/>
    <s v="Y"/>
    <x v="218"/>
  </r>
  <r>
    <s v="19-0107091"/>
    <x v="1"/>
    <x v="1"/>
    <x v="1"/>
    <x v="1"/>
    <x v="4"/>
    <s v="Tier 2 - Elevated"/>
    <s v="Distribution Circuit"/>
    <n v="10"/>
    <n v="3"/>
    <d v="2019-10-03T00:00:00"/>
    <n v="640293"/>
    <x v="0"/>
    <s v="Y"/>
    <x v="1"/>
  </r>
  <r>
    <s v="19-0108112"/>
    <x v="4"/>
    <x v="9"/>
    <x v="7"/>
    <x v="6"/>
    <x v="4"/>
    <s v="Tier 3 - Extreme"/>
    <s v="Distribution Circuit"/>
    <n v="10"/>
    <n v="6"/>
    <d v="2019-10-06T00:00:00"/>
    <n v="645721"/>
    <x v="0"/>
    <s v="Y"/>
    <x v="9"/>
  </r>
  <r>
    <s v="19-0122715"/>
    <x v="4"/>
    <x v="9"/>
    <x v="7"/>
    <x v="6"/>
    <x v="4"/>
    <s v="Tier 2 - Elevated"/>
    <s v="Distribution Circuit"/>
    <n v="11"/>
    <n v="7"/>
    <d v="2019-11-07T00:00:00"/>
    <n v="702268"/>
    <x v="0"/>
    <s v="Y"/>
    <x v="9"/>
  </r>
  <r>
    <s v="19-0122834"/>
    <x v="5"/>
    <x v="10"/>
    <x v="9"/>
    <x v="1"/>
    <x v="4"/>
    <s v="Tier 3 - Extreme"/>
    <s v="Distribution Circuit"/>
    <n v="11"/>
    <n v="8"/>
    <d v="2019-11-08T00:00:00"/>
    <n v="702591"/>
    <x v="0"/>
    <s v="Y"/>
    <x v="82"/>
  </r>
  <r>
    <s v="19-0125694"/>
    <x v="4"/>
    <x v="9"/>
    <x v="7"/>
    <x v="6"/>
    <x v="4"/>
    <s v="Tier 2 - Elevated"/>
    <s v="Distribution Circuit"/>
    <n v="11"/>
    <n v="18"/>
    <d v="2019-11-18T00:00:00"/>
    <n v="708983"/>
    <x v="0"/>
    <s v="Y"/>
    <x v="9"/>
  </r>
  <r>
    <s v="19-0126564"/>
    <x v="4"/>
    <x v="9"/>
    <x v="7"/>
    <x v="6"/>
    <x v="4"/>
    <s v="Tier 2 - Elevated"/>
    <s v="Transformer only"/>
    <n v="11"/>
    <n v="19"/>
    <d v="2019-11-19T00:00:00"/>
    <n v="710411"/>
    <x v="0"/>
    <s v="Y"/>
    <x v="9"/>
  </r>
  <r>
    <s v="19-0130436"/>
    <x v="4"/>
    <x v="9"/>
    <x v="7"/>
    <x v="6"/>
    <x v="4"/>
    <s v="Tier 3 - Extreme"/>
    <s v="Distribution Circuit"/>
    <n v="11"/>
    <n v="26"/>
    <d v="2019-11-26T00:00:00"/>
    <n v="718789"/>
    <x v="0"/>
    <s v="Y"/>
    <x v="9"/>
  </r>
  <r>
    <s v="19-0130642"/>
    <x v="4"/>
    <x v="9"/>
    <x v="7"/>
    <x v="6"/>
    <x v="4"/>
    <s v="Tier 3 - Extreme"/>
    <s v="Distribution Circuit"/>
    <n v="11"/>
    <n v="27"/>
    <d v="2019-11-27T00:00:00"/>
    <n v="722016"/>
    <x v="0"/>
    <s v="Y"/>
    <x v="9"/>
  </r>
  <r>
    <s v="19-0130725"/>
    <x v="1"/>
    <x v="1"/>
    <x v="1"/>
    <x v="0"/>
    <x v="4"/>
    <s v="Tier 3 - Extreme"/>
    <s v="Distribution Circuit"/>
    <n v="11"/>
    <n v="27"/>
    <d v="2019-11-27T00:00:00"/>
    <n v="722413"/>
    <x v="0"/>
    <s v="Y"/>
    <x v="18"/>
  </r>
  <r>
    <s v="19-0130887"/>
    <x v="1"/>
    <x v="1"/>
    <x v="11"/>
    <x v="3"/>
    <x v="4"/>
    <s v="Tier 3 - Extreme"/>
    <s v="Distribution Circuit"/>
    <n v="11"/>
    <n v="28"/>
    <d v="2019-11-28T00:00:00"/>
    <n v="723022"/>
    <x v="0"/>
    <s v="Y"/>
    <x v="85"/>
  </r>
  <r>
    <s v="19-0130948"/>
    <x v="1"/>
    <x v="4"/>
    <x v="1"/>
    <x v="1"/>
    <x v="4"/>
    <s v="Tier 2 - Elevated"/>
    <s v="Distribution Circuit"/>
    <n v="11"/>
    <n v="28"/>
    <d v="2019-11-28T00:00:00"/>
    <n v="723042"/>
    <x v="0"/>
    <s v="Y"/>
    <x v="19"/>
  </r>
  <r>
    <s v="19-0131001"/>
    <x v="1"/>
    <x v="1"/>
    <x v="1"/>
    <x v="0"/>
    <x v="4"/>
    <s v="Tier 2 - Elevated"/>
    <s v="Distribution Circuit"/>
    <n v="11"/>
    <n v="28"/>
    <d v="2019-11-28T00:00:00"/>
    <n v="723278"/>
    <x v="0"/>
    <s v="Y"/>
    <x v="18"/>
  </r>
  <r>
    <s v="19-0131363"/>
    <x v="1"/>
    <x v="1"/>
    <x v="1"/>
    <x v="12"/>
    <x v="4"/>
    <s v="Tier 2 - Elevated"/>
    <s v="Distribution Circuit"/>
    <n v="11"/>
    <n v="29"/>
    <d v="2019-11-29T00:00:00"/>
    <n v="723850"/>
    <x v="0"/>
    <s v="Y"/>
    <x v="38"/>
  </r>
  <r>
    <s v="19-0133380"/>
    <x v="1"/>
    <x v="1"/>
    <x v="1"/>
    <x v="1"/>
    <x v="4"/>
    <s v="Tier 2 - Elevated"/>
    <s v="Distribution Circuit"/>
    <n v="12"/>
    <n v="4"/>
    <d v="2019-12-04T00:00:00"/>
    <n v="729845"/>
    <x v="0"/>
    <s v="N"/>
    <x v="1"/>
  </r>
  <r>
    <s v="19-0134666"/>
    <x v="1"/>
    <x v="1"/>
    <x v="1"/>
    <x v="1"/>
    <x v="4"/>
    <s v="Tier 3 - Extreme"/>
    <s v="Distribution Circuit"/>
    <n v="12"/>
    <n v="7"/>
    <d v="2019-12-07T00:00:00"/>
    <n v="732119"/>
    <x v="0"/>
    <s v="N"/>
    <x v="1"/>
  </r>
  <r>
    <s v="19-0134693"/>
    <x v="4"/>
    <x v="9"/>
    <x v="7"/>
    <x v="6"/>
    <x v="4"/>
    <s v="Tier 2 - Elevated"/>
    <s v="Distribution Circuit"/>
    <n v="12"/>
    <n v="7"/>
    <d v="2019-12-07T00:00:00"/>
    <n v="732203"/>
    <x v="0"/>
    <s v="N"/>
    <x v="9"/>
  </r>
  <r>
    <s v="20-0006935"/>
    <x v="2"/>
    <x v="11"/>
    <x v="12"/>
    <x v="7"/>
    <x v="5"/>
    <s v="Tier 2 - Elevated"/>
    <s v="Transformer only"/>
    <n v="1"/>
    <n v="9"/>
    <d v="2020-01-09T00:00:00"/>
    <n v="758076"/>
    <x v="0"/>
    <s v="N"/>
    <x v="16"/>
  </r>
  <r>
    <s v="20-0011112"/>
    <x v="4"/>
    <x v="9"/>
    <x v="7"/>
    <x v="6"/>
    <x v="5"/>
    <s v="Tier 2 - Elevated"/>
    <s v="Distribution Circuit"/>
    <n v="1"/>
    <n v="16"/>
    <d v="2020-01-16T00:00:00"/>
    <n v="765877"/>
    <x v="0"/>
    <s v="N"/>
    <x v="9"/>
  </r>
  <r>
    <s v="20-0014770"/>
    <x v="0"/>
    <x v="25"/>
    <x v="0"/>
    <x v="0"/>
    <x v="5"/>
    <s v="Tier 2 - Elevated"/>
    <s v="Distribution Circuit"/>
    <n v="1"/>
    <n v="28"/>
    <d v="2020-01-28T00:00:00"/>
    <n v="772179"/>
    <x v="0"/>
    <s v="N"/>
    <x v="570"/>
  </r>
  <r>
    <s v="20-0015239"/>
    <x v="4"/>
    <x v="9"/>
    <x v="7"/>
    <x v="6"/>
    <x v="5"/>
    <s v="Tier 3 - Extreme"/>
    <s v="Distribution Circuit"/>
    <n v="1"/>
    <n v="29"/>
    <d v="2020-01-29T00:00:00"/>
    <n v="772881"/>
    <x v="0"/>
    <s v="N"/>
    <x v="9"/>
  </r>
  <r>
    <s v="20-0019189"/>
    <x v="4"/>
    <x v="9"/>
    <x v="7"/>
    <x v="6"/>
    <x v="5"/>
    <s v="Tier 2 - Elevated"/>
    <s v="Distribution Circuit"/>
    <n v="2"/>
    <n v="9"/>
    <d v="2020-02-09T00:00:00"/>
    <n v="781869"/>
    <x v="0"/>
    <s v="N"/>
    <x v="9"/>
  </r>
  <r>
    <s v="20-0022022"/>
    <x v="1"/>
    <x v="4"/>
    <x v="1"/>
    <x v="1"/>
    <x v="5"/>
    <s v="Tier 2 - Elevated"/>
    <s v="Distribution Circuit"/>
    <n v="2"/>
    <n v="13"/>
    <d v="2020-02-13T00:00:00"/>
    <n v="790557"/>
    <x v="0"/>
    <s v="N"/>
    <x v="19"/>
  </r>
  <r>
    <s v="20-0027618"/>
    <x v="1"/>
    <x v="1"/>
    <x v="0"/>
    <x v="3"/>
    <x v="5"/>
    <s v="Tier 3 - Extreme"/>
    <s v="Distribution Circuit"/>
    <n v="3"/>
    <n v="2"/>
    <d v="2020-03-02T00:00:00"/>
    <n v="821143"/>
    <x v="0"/>
    <s v="N"/>
    <x v="57"/>
  </r>
  <r>
    <s v="20-0032350"/>
    <x v="1"/>
    <x v="1"/>
    <x v="11"/>
    <x v="3"/>
    <x v="5"/>
    <s v="Tier 3 - Extreme"/>
    <s v="Distribution Circuit"/>
    <n v="3"/>
    <n v="15"/>
    <d v="2020-03-15T00:00:00"/>
    <n v="852452"/>
    <x v="0"/>
    <s v="N"/>
    <x v="85"/>
  </r>
  <r>
    <s v="20-0035872"/>
    <x v="4"/>
    <x v="9"/>
    <x v="7"/>
    <x v="6"/>
    <x v="5"/>
    <s v="Tier 3 - Extreme"/>
    <s v="Distribution Circuit"/>
    <n v="3"/>
    <n v="24"/>
    <d v="2020-03-24T00:00:00"/>
    <n v="863894"/>
    <x v="0"/>
    <s v="N"/>
    <x v="9"/>
  </r>
  <r>
    <s v="20-0039009"/>
    <x v="2"/>
    <x v="6"/>
    <x v="12"/>
    <x v="3"/>
    <x v="5"/>
    <s v="Tier 2 - Elevated"/>
    <s v="Transformer only"/>
    <n v="4"/>
    <n v="6"/>
    <d v="2020-04-06T00:00:00"/>
    <n v="885982"/>
    <x v="0"/>
    <s v="N"/>
    <x v="235"/>
  </r>
  <r>
    <s v="20-0041087"/>
    <x v="2"/>
    <x v="11"/>
    <x v="9"/>
    <x v="7"/>
    <x v="5"/>
    <s v="Tier 2 - Elevated"/>
    <s v="Distribution Circuit"/>
    <n v="4"/>
    <n v="13"/>
    <d v="2020-04-13T00:00:00"/>
    <n v="894895"/>
    <x v="0"/>
    <s v="N"/>
    <x v="23"/>
  </r>
  <r>
    <s v="20-0049120"/>
    <x v="2"/>
    <x v="11"/>
    <x v="0"/>
    <x v="3"/>
    <x v="5"/>
    <s v="Tier 2 - Elevated"/>
    <s v="Distribution Circuit"/>
    <n v="5"/>
    <n v="11"/>
    <d v="2020-05-11T00:00:00"/>
    <n v="911251"/>
    <x v="0"/>
    <s v="Y"/>
    <x v="31"/>
  </r>
  <r>
    <s v="20-0053694"/>
    <x v="2"/>
    <x v="11"/>
    <x v="12"/>
    <x v="7"/>
    <x v="5"/>
    <s v="Tier 2 - Elevated"/>
    <s v="Transformer only"/>
    <n v="5"/>
    <n v="24"/>
    <d v="2020-05-24T00:00:00"/>
    <n v="920498"/>
    <x v="0"/>
    <s v="Y"/>
    <x v="16"/>
  </r>
  <r>
    <s v="20-0060918"/>
    <x v="2"/>
    <x v="11"/>
    <x v="9"/>
    <x v="7"/>
    <x v="5"/>
    <s v="Tier 2 - Elevated"/>
    <s v="Transformer only"/>
    <n v="6"/>
    <n v="13"/>
    <d v="2020-06-13T00:00:00"/>
    <n v="938553"/>
    <x v="0"/>
    <s v="Y"/>
    <x v="23"/>
  </r>
  <r>
    <s v="20-0068981"/>
    <x v="0"/>
    <x v="15"/>
    <x v="12"/>
    <x v="7"/>
    <x v="5"/>
    <s v="Tier 2 - Elevated"/>
    <s v="Transformer only"/>
    <n v="7"/>
    <n v="6"/>
    <d v="2020-07-06T00:00:00"/>
    <n v="959075"/>
    <x v="0"/>
    <s v="Y"/>
    <x v="460"/>
  </r>
  <r>
    <s v="20-0069252"/>
    <x v="1"/>
    <x v="26"/>
    <x v="1"/>
    <x v="1"/>
    <x v="5"/>
    <s v="Tier 2 - Elevated"/>
    <s v="Distribution Circuit"/>
    <n v="7"/>
    <n v="7"/>
    <d v="2020-07-07T00:00:00"/>
    <n v="959550"/>
    <x v="0"/>
    <s v="Y"/>
    <x v="169"/>
  </r>
  <r>
    <s v="20-0073881"/>
    <x v="2"/>
    <x v="11"/>
    <x v="12"/>
    <x v="7"/>
    <x v="5"/>
    <s v="Tier 3 - Extreme"/>
    <s v="Transformer only"/>
    <n v="7"/>
    <n v="20"/>
    <d v="2020-07-20T00:00:00"/>
    <n v="968662"/>
    <x v="0"/>
    <s v="Y"/>
    <x v="16"/>
  </r>
  <r>
    <s v="20-0078749"/>
    <x v="4"/>
    <x v="9"/>
    <x v="7"/>
    <x v="6"/>
    <x v="5"/>
    <s v="Tier 2 - Elevated"/>
    <s v="Distribution Circuit"/>
    <n v="8"/>
    <n v="1"/>
    <d v="2020-08-01T00:00:00"/>
    <n v="976794"/>
    <x v="0"/>
    <s v="Y"/>
    <x v="9"/>
  </r>
  <r>
    <s v="20-0079984"/>
    <x v="1"/>
    <x v="1"/>
    <x v="1"/>
    <x v="0"/>
    <x v="5"/>
    <s v="Tier 3 - Extreme"/>
    <s v="Distribution Circuit"/>
    <n v="8"/>
    <n v="5"/>
    <d v="2020-08-05T00:00:00"/>
    <n v="979338"/>
    <x v="0"/>
    <s v="Y"/>
    <x v="18"/>
  </r>
  <r>
    <s v="20-0088806"/>
    <x v="3"/>
    <x v="7"/>
    <x v="1"/>
    <x v="0"/>
    <x v="5"/>
    <s v="Tier 3 - Extreme"/>
    <s v="Distribution Circuit"/>
    <n v="8"/>
    <n v="22"/>
    <d v="2020-08-22T00:00:00"/>
    <n v="1026848"/>
    <x v="0"/>
    <s v="Y"/>
    <x v="42"/>
  </r>
  <r>
    <s v="20-0089096"/>
    <x v="1"/>
    <x v="1"/>
    <x v="8"/>
    <x v="7"/>
    <x v="5"/>
    <s v="Tier 3 - Extreme"/>
    <s v="Distribution Circuit"/>
    <n v="8"/>
    <n v="23"/>
    <d v="2020-08-23T00:00:00"/>
    <n v="1027819"/>
    <x v="0"/>
    <s v="Y"/>
    <x v="334"/>
  </r>
  <r>
    <s v="20-0089970"/>
    <x v="1"/>
    <x v="1"/>
    <x v="1"/>
    <x v="1"/>
    <x v="5"/>
    <s v="Tier 2 - Elevated"/>
    <s v="Distribution Circuit"/>
    <n v="8"/>
    <n v="25"/>
    <d v="2020-08-25T00:00:00"/>
    <n v="1030520"/>
    <x v="0"/>
    <s v="Y"/>
    <x v="1"/>
  </r>
  <r>
    <s v="20-0091011"/>
    <x v="2"/>
    <x v="11"/>
    <x v="9"/>
    <x v="7"/>
    <x v="5"/>
    <s v="Tier 2 - Elevated"/>
    <s v="Distribution Circuit"/>
    <n v="8"/>
    <n v="28"/>
    <d v="2020-08-28T00:00:00"/>
    <n v="1036379"/>
    <x v="0"/>
    <s v="Y"/>
    <x v="23"/>
  </r>
  <r>
    <s v="20-0097528"/>
    <x v="1"/>
    <x v="1"/>
    <x v="12"/>
    <x v="0"/>
    <x v="5"/>
    <s v="Tier 3 - Extreme"/>
    <s v="Transformer only"/>
    <n v="9"/>
    <n v="15"/>
    <d v="2020-09-15T00:00:00"/>
    <n v="1070693"/>
    <x v="0"/>
    <s v="Y"/>
    <x v="246"/>
  </r>
  <r>
    <s v="20-0100379"/>
    <x v="3"/>
    <x v="7"/>
    <x v="1"/>
    <x v="11"/>
    <x v="5"/>
    <s v="Tier 2 - Elevated"/>
    <s v="Distribution Circuit"/>
    <n v="9"/>
    <n v="7"/>
    <d v="2020-09-07T00:00:00"/>
    <n v="1088648"/>
    <x v="0"/>
    <s v="Y"/>
    <x v="50"/>
  </r>
  <r>
    <s v="20-0105814"/>
    <x v="1"/>
    <x v="4"/>
    <x v="1"/>
    <x v="0"/>
    <x v="5"/>
    <s v="Tier 3 - Extreme"/>
    <s v="Distribution Circuit"/>
    <n v="10"/>
    <n v="6"/>
    <d v="2020-10-06T00:00:00"/>
    <n v="1112205"/>
    <x v="0"/>
    <s v="Y"/>
    <x v="4"/>
  </r>
  <r>
    <s v="20-0107341"/>
    <x v="2"/>
    <x v="11"/>
    <x v="13"/>
    <x v="10"/>
    <x v="5"/>
    <s v="Tier 3 - Extreme"/>
    <s v="Distribution Circuit"/>
    <n v="10"/>
    <n v="11"/>
    <d v="2020-10-11T00:00:00"/>
    <n v="1115277"/>
    <x v="0"/>
    <s v="Y"/>
    <x v="27"/>
  </r>
  <r>
    <s v="20-0109828"/>
    <x v="5"/>
    <x v="10"/>
    <x v="1"/>
    <x v="1"/>
    <x v="5"/>
    <s v="Tier 3 - Extreme"/>
    <s v="Distribution Circuit"/>
    <n v="10"/>
    <n v="16"/>
    <d v="2020-10-16T00:00:00"/>
    <n v="1119502"/>
    <x v="0"/>
    <s v="Y"/>
    <x v="51"/>
  </r>
  <r>
    <s v="20-0110709"/>
    <x v="5"/>
    <x v="10"/>
    <x v="9"/>
    <x v="11"/>
    <x v="5"/>
    <s v="Tier 3 - Extreme"/>
    <s v="Distribution Circuit"/>
    <n v="10"/>
    <n v="20"/>
    <d v="2020-10-20T00:00:00"/>
    <n v="1121501"/>
    <x v="0"/>
    <s v="Y"/>
    <x v="221"/>
  </r>
  <r>
    <s v="20-0112687"/>
    <x v="7"/>
    <x v="19"/>
    <x v="1"/>
    <x v="1"/>
    <x v="5"/>
    <s v="Tier 3 - Extreme"/>
    <s v="Distribution Circuit"/>
    <n v="10"/>
    <n v="25"/>
    <d v="2020-10-25T00:00:00"/>
    <n v="1127098"/>
    <x v="0"/>
    <s v="Y"/>
    <x v="66"/>
  </r>
  <r>
    <s v="20-0113002"/>
    <x v="7"/>
    <x v="19"/>
    <x v="1"/>
    <x v="1"/>
    <x v="5"/>
    <s v="Tier 2 - Elevated"/>
    <s v="Distribution Circuit"/>
    <n v="10"/>
    <n v="25"/>
    <d v="2020-10-25T00:00:00"/>
    <n v="1126374"/>
    <x v="0"/>
    <s v="Y"/>
    <x v="66"/>
  </r>
  <r>
    <s v="20-0115478"/>
    <x v="2"/>
    <x v="11"/>
    <x v="1"/>
    <x v="3"/>
    <x v="5"/>
    <s v="Tier 2 - Elevated"/>
    <s v="Distribution Circuit"/>
    <n v="10"/>
    <n v="30"/>
    <d v="2020-10-30T00:00:00"/>
    <n v="1132371"/>
    <x v="0"/>
    <s v="Y"/>
    <x v="140"/>
  </r>
  <r>
    <s v="20-0119030"/>
    <x v="4"/>
    <x v="9"/>
    <x v="7"/>
    <x v="6"/>
    <x v="5"/>
    <s v="Tier 2 - Elevated"/>
    <s v="Distribution Circuit"/>
    <n v="11"/>
    <n v="9"/>
    <d v="2020-11-09T00:00:00"/>
    <n v="1140633"/>
    <x v="0"/>
    <s v="Y"/>
    <x v="9"/>
  </r>
  <r>
    <s v="20-0119697"/>
    <x v="2"/>
    <x v="11"/>
    <x v="15"/>
    <x v="3"/>
    <x v="5"/>
    <s v="Tier 3 - Extreme"/>
    <s v="Transformer only"/>
    <n v="11"/>
    <n v="11"/>
    <d v="2020-11-11T00:00:00"/>
    <n v="1142014"/>
    <x v="0"/>
    <s v="Y"/>
    <x v="37"/>
  </r>
  <r>
    <s v="20-0122479"/>
    <x v="2"/>
    <x v="11"/>
    <x v="18"/>
    <x v="3"/>
    <x v="5"/>
    <s v="Tier 2 - Elevated"/>
    <s v="Distribution Circuit"/>
    <n v="11"/>
    <n v="18"/>
    <d v="2020-11-18T00:00:00"/>
    <n v="1148762"/>
    <x v="0"/>
    <s v="Y"/>
    <x v="78"/>
  </r>
  <r>
    <s v="20-0126577"/>
    <x v="2"/>
    <x v="11"/>
    <x v="9"/>
    <x v="7"/>
    <x v="5"/>
    <s v="Tier 2 - Elevated"/>
    <s v="Distribution Circuit"/>
    <n v="12"/>
    <n v="1"/>
    <d v="2020-12-01T00:00:00"/>
    <n v="1157489"/>
    <x v="0"/>
    <s v="N"/>
    <x v="23"/>
  </r>
  <r>
    <s v="20-0131365"/>
    <x v="2"/>
    <x v="11"/>
    <x v="12"/>
    <x v="7"/>
    <x v="5"/>
    <s v="Tier 2 - Elevated"/>
    <s v="Transformer only"/>
    <n v="12"/>
    <n v="21"/>
    <d v="2020-12-21T00:00:00"/>
    <n v="1196193"/>
    <x v="0"/>
    <s v="N"/>
    <x v="16"/>
  </r>
  <r>
    <s v="20-0131830"/>
    <x v="4"/>
    <x v="9"/>
    <x v="7"/>
    <x v="6"/>
    <x v="5"/>
    <s v="Tier 3 - Extreme"/>
    <s v="Distribution Circuit"/>
    <n v="12"/>
    <n v="25"/>
    <d v="2020-12-25T00:00:00"/>
    <n v="1198774"/>
    <x v="0"/>
    <s v="N"/>
    <x v="9"/>
  </r>
  <r>
    <s v="20-0132294"/>
    <x v="6"/>
    <x v="21"/>
    <x v="0"/>
    <x v="3"/>
    <x v="5"/>
    <s v="Tier 2 - Elevated"/>
    <s v="Distribution Circuit"/>
    <n v="12"/>
    <n v="30"/>
    <d v="2020-12-30T00:00:00"/>
    <n v="1201549"/>
    <x v="0"/>
    <s v="N"/>
    <x v="1881"/>
  </r>
  <r>
    <s v="21-0004277"/>
    <x v="4"/>
    <x v="9"/>
    <x v="7"/>
    <x v="6"/>
    <x v="6"/>
    <s v="Tier 2 - Elevated"/>
    <s v="Distribution Circuit"/>
    <n v="1"/>
    <n v="1"/>
    <d v="2021-01-01T00:00:00"/>
    <n v="1202260"/>
    <x v="0"/>
    <s v="N"/>
    <x v="9"/>
  </r>
  <r>
    <s v="21-0004433"/>
    <x v="4"/>
    <x v="9"/>
    <x v="7"/>
    <x v="6"/>
    <x v="6"/>
    <s v="Tier 3 - Extreme"/>
    <s v="Distribution Circuit"/>
    <n v="1"/>
    <n v="3"/>
    <d v="2021-01-03T00:00:00"/>
    <n v="1202779"/>
    <x v="0"/>
    <s v="N"/>
    <x v="9"/>
  </r>
  <r>
    <s v="21-0010097"/>
    <x v="4"/>
    <x v="9"/>
    <x v="7"/>
    <x v="6"/>
    <x v="6"/>
    <s v="Tier 2 - Elevated"/>
    <s v="Distribution Circuit"/>
    <n v="1"/>
    <n v="19"/>
    <d v="2021-01-19T00:00:00"/>
    <n v="1214020"/>
    <x v="0"/>
    <s v="N"/>
    <x v="9"/>
  </r>
  <r>
    <s v="21-0011218"/>
    <x v="1"/>
    <x v="1"/>
    <x v="1"/>
    <x v="0"/>
    <x v="6"/>
    <s v="Tier 2 - Elevated"/>
    <s v="Distribution Circuit"/>
    <n v="1"/>
    <n v="19"/>
    <d v="2021-01-19T00:00:00"/>
    <n v="1217800"/>
    <x v="0"/>
    <s v="N"/>
    <x v="18"/>
  </r>
  <r>
    <s v="21-0011591"/>
    <x v="1"/>
    <x v="1"/>
    <x v="0"/>
    <x v="0"/>
    <x v="6"/>
    <s v="Tier 2 - Elevated"/>
    <s v="Distribution Circuit"/>
    <n v="1"/>
    <n v="20"/>
    <d v="2021-01-20T00:00:00"/>
    <n v="1218946"/>
    <x v="0"/>
    <s v="N"/>
    <x v="56"/>
  </r>
  <r>
    <s v="21-0012290"/>
    <x v="4"/>
    <x v="9"/>
    <x v="7"/>
    <x v="6"/>
    <x v="6"/>
    <s v="Tier 3 - Extreme"/>
    <s v="Distribution Circuit"/>
    <n v="1"/>
    <n v="21"/>
    <d v="2021-01-21T00:00:00"/>
    <n v="1220243"/>
    <x v="0"/>
    <s v="N"/>
    <x v="9"/>
  </r>
  <r>
    <s v="21-0016069"/>
    <x v="4"/>
    <x v="9"/>
    <x v="7"/>
    <x v="6"/>
    <x v="6"/>
    <s v="Tier 3 - Extreme"/>
    <s v="Distribution Circuit"/>
    <n v="1"/>
    <n v="27"/>
    <d v="2021-01-27T00:00:00"/>
    <n v="1233699"/>
    <x v="0"/>
    <s v="N"/>
    <x v="9"/>
  </r>
  <r>
    <s v="21-0017707"/>
    <x v="4"/>
    <x v="9"/>
    <x v="7"/>
    <x v="6"/>
    <x v="6"/>
    <s v="Tier 2 - Elevated"/>
    <s v="Distribution Circuit"/>
    <n v="1"/>
    <n v="28"/>
    <d v="2021-01-28T00:00:00"/>
    <n v="1239749"/>
    <x v="0"/>
    <s v="N"/>
    <x v="9"/>
  </r>
  <r>
    <s v="21-0018238"/>
    <x v="1"/>
    <x v="1"/>
    <x v="4"/>
    <x v="0"/>
    <x v="6"/>
    <s v="Tier 3 - Extreme"/>
    <s v="Distribution Circuit"/>
    <n v="1"/>
    <n v="29"/>
    <d v="2021-01-29T00:00:00"/>
    <n v="1241416"/>
    <x v="0"/>
    <s v="N"/>
    <x v="108"/>
  </r>
  <r>
    <s v="21-0018238"/>
    <x v="1"/>
    <x v="1"/>
    <x v="4"/>
    <x v="0"/>
    <x v="6"/>
    <s v="Tier 3 - Extreme"/>
    <s v="Distribution Circuit"/>
    <n v="1"/>
    <n v="29"/>
    <d v="2021-01-29T00:00:00"/>
    <n v="1241416"/>
    <x v="0"/>
    <s v="N"/>
    <x v="108"/>
  </r>
  <r>
    <s v="21-0030890"/>
    <x v="2"/>
    <x v="11"/>
    <x v="6"/>
    <x v="3"/>
    <x v="6"/>
    <s v="Tier 3 - Extreme"/>
    <s v="Distribution Circuit"/>
    <n v="3"/>
    <n v="1"/>
    <d v="2021-03-01T00:00:00"/>
    <n v="1264829"/>
    <x v="0"/>
    <s v="N"/>
    <x v="65"/>
  </r>
  <r>
    <s v="21-0033007"/>
    <x v="1"/>
    <x v="1"/>
    <x v="1"/>
    <x v="0"/>
    <x v="6"/>
    <s v="Tier 3 - Extreme"/>
    <s v="Distribution Circuit"/>
    <n v="3"/>
    <n v="5"/>
    <d v="2021-03-05T00:00:00"/>
    <n v="1271355"/>
    <x v="0"/>
    <s v="N"/>
    <x v="18"/>
  </r>
  <r>
    <s v="21-0041948"/>
    <x v="2"/>
    <x v="11"/>
    <x v="9"/>
    <x v="7"/>
    <x v="6"/>
    <s v="Tier 3 - Extreme"/>
    <s v="Transformer only"/>
    <n v="3"/>
    <n v="28"/>
    <d v="2021-03-28T00:00:00"/>
    <n v="1302041"/>
    <x v="0"/>
    <s v="N"/>
    <x v="23"/>
  </r>
  <r>
    <s v="21-0045729"/>
    <x v="0"/>
    <x v="0"/>
    <x v="0"/>
    <x v="3"/>
    <x v="6"/>
    <s v="Tier 2 - Elevated"/>
    <s v="Distribution Circuit"/>
    <n v="4"/>
    <n v="7"/>
    <d v="2021-04-07T00:00:00"/>
    <n v="1308843"/>
    <x v="0"/>
    <s v="N"/>
    <x v="74"/>
  </r>
  <r>
    <s v="21-0045729"/>
    <x v="0"/>
    <x v="0"/>
    <x v="0"/>
    <x v="3"/>
    <x v="6"/>
    <s v="Tier 2 - Elevated"/>
    <s v="Distribution Circuit"/>
    <n v="4"/>
    <n v="7"/>
    <d v="2021-04-07T00:00:00"/>
    <n v="1308843"/>
    <x v="0"/>
    <s v="N"/>
    <x v="74"/>
  </r>
  <r>
    <s v="21-0047052"/>
    <x v="5"/>
    <x v="18"/>
    <x v="8"/>
    <x v="10"/>
    <x v="6"/>
    <s v="Tier 2 - Elevated"/>
    <s v="Distribution Circuit"/>
    <n v="4"/>
    <n v="9"/>
    <d v="2021-04-09T00:00:00"/>
    <n v="1312393"/>
    <x v="0"/>
    <s v="N"/>
    <x v="408"/>
  </r>
  <r>
    <s v="21-0047519"/>
    <x v="4"/>
    <x v="9"/>
    <x v="7"/>
    <x v="6"/>
    <x v="6"/>
    <s v="Tier 3 - Extreme"/>
    <s v="Distribution Circuit"/>
    <n v="4"/>
    <n v="12"/>
    <d v="2021-04-12T00:00:00"/>
    <n v="1313554"/>
    <x v="0"/>
    <s v="N"/>
    <x v="9"/>
  </r>
  <r>
    <s v="21-0049734"/>
    <x v="2"/>
    <x v="11"/>
    <x v="9"/>
    <x v="7"/>
    <x v="6"/>
    <s v="Tier 2 - Elevated"/>
    <s v="Transformer only"/>
    <n v="4"/>
    <n v="16"/>
    <d v="2021-04-16T00:00:00"/>
    <n v="1320025"/>
    <x v="0"/>
    <s v="N"/>
    <x v="23"/>
  </r>
  <r>
    <s v="21-0050100"/>
    <x v="2"/>
    <x v="11"/>
    <x v="9"/>
    <x v="7"/>
    <x v="6"/>
    <s v="Tier 3 - Extreme"/>
    <s v="Transformer only"/>
    <n v="4"/>
    <n v="18"/>
    <d v="2021-04-18T00:00:00"/>
    <n v="1322307"/>
    <x v="0"/>
    <s v="N"/>
    <x v="23"/>
  </r>
  <r>
    <s v="21-0052454"/>
    <x v="4"/>
    <x v="9"/>
    <x v="7"/>
    <x v="6"/>
    <x v="6"/>
    <s v="Tier 2 - Elevated"/>
    <s v="Distribution Circuit"/>
    <n v="4"/>
    <n v="23"/>
    <d v="2021-04-23T00:00:00"/>
    <n v="1330732"/>
    <x v="0"/>
    <s v="N"/>
    <x v="9"/>
  </r>
  <r>
    <s v="21-0053998"/>
    <x v="5"/>
    <x v="10"/>
    <x v="1"/>
    <x v="4"/>
    <x v="6"/>
    <s v="Tier 2 - Elevated"/>
    <s v="Distribution Circuit"/>
    <n v="4"/>
    <n v="27"/>
    <d v="2021-04-27T00:00:00"/>
    <n v="1335590"/>
    <x v="0"/>
    <s v="N"/>
    <x v="485"/>
  </r>
  <r>
    <s v="21-0055837"/>
    <x v="4"/>
    <x v="9"/>
    <x v="7"/>
    <x v="6"/>
    <x v="6"/>
    <s v="Tier 2 - Elevated"/>
    <s v="Distribution Circuit"/>
    <n v="5"/>
    <n v="2"/>
    <d v="2021-05-02T00:00:00"/>
    <n v="1339043"/>
    <x v="0"/>
    <s v="Y"/>
    <x v="9"/>
  </r>
  <r>
    <s v="21-0056983"/>
    <x v="4"/>
    <x v="9"/>
    <x v="7"/>
    <x v="6"/>
    <x v="6"/>
    <s v="Tier 2 - Elevated"/>
    <s v="Distribution Circuit"/>
    <n v="5"/>
    <n v="4"/>
    <d v="2021-05-04T00:00:00"/>
    <n v="1341068"/>
    <x v="0"/>
    <s v="Y"/>
    <x v="9"/>
  </r>
  <r>
    <s v="21-0060909"/>
    <x v="4"/>
    <x v="9"/>
    <x v="7"/>
    <x v="6"/>
    <x v="6"/>
    <s v="Tier 2 - Elevated"/>
    <s v="Distribution Circuit"/>
    <n v="5"/>
    <n v="13"/>
    <d v="2021-05-13T00:00:00"/>
    <n v="1348009"/>
    <x v="0"/>
    <s v="Y"/>
    <x v="9"/>
  </r>
  <r>
    <s v="21-0069428"/>
    <x v="2"/>
    <x v="11"/>
    <x v="6"/>
    <x v="3"/>
    <x v="6"/>
    <s v="Tier 2 - Elevated"/>
    <s v="Distribution Circuit"/>
    <n v="6"/>
    <n v="3"/>
    <d v="2021-06-03T00:00:00"/>
    <n v="1364867"/>
    <x v="0"/>
    <s v="Y"/>
    <x v="65"/>
  </r>
  <r>
    <s v="21-0071146"/>
    <x v="4"/>
    <x v="9"/>
    <x v="7"/>
    <x v="6"/>
    <x v="6"/>
    <s v="Tier 3 - Extreme"/>
    <s v="Distribution Circuit"/>
    <n v="6"/>
    <n v="7"/>
    <d v="2021-06-07T00:00:00"/>
    <n v="1367876"/>
    <x v="0"/>
    <s v="Y"/>
    <x v="9"/>
  </r>
  <r>
    <s v="21-0075960"/>
    <x v="1"/>
    <x v="1"/>
    <x v="1"/>
    <x v="0"/>
    <x v="6"/>
    <s v="Tier 3 - Extreme"/>
    <s v="Distribution Circuit"/>
    <n v="6"/>
    <n v="18"/>
    <d v="2021-06-18T00:00:00"/>
    <n v="1377113"/>
    <x v="0"/>
    <s v="Y"/>
    <x v="18"/>
  </r>
  <r>
    <s v="21-0076514"/>
    <x v="3"/>
    <x v="7"/>
    <x v="0"/>
    <x v="1"/>
    <x v="6"/>
    <s v="Tier 2 - Elevated"/>
    <s v="Distribution Circuit"/>
    <n v="6"/>
    <n v="19"/>
    <d v="2021-06-19T00:00:00"/>
    <n v="1378606"/>
    <x v="0"/>
    <s v="Y"/>
    <x v="241"/>
  </r>
  <r>
    <s v="21-0082042"/>
    <x v="4"/>
    <x v="9"/>
    <x v="7"/>
    <x v="6"/>
    <x v="6"/>
    <s v="Tier 2 - Elevated"/>
    <s v="Transformer only"/>
    <n v="6"/>
    <n v="30"/>
    <d v="2021-06-30T00:00:00"/>
    <n v="1388528"/>
    <x v="0"/>
    <s v="Y"/>
    <x v="9"/>
  </r>
  <r>
    <s v="21-0084859"/>
    <x v="4"/>
    <x v="9"/>
    <x v="7"/>
    <x v="6"/>
    <x v="6"/>
    <s v="Tier 3 - Extreme"/>
    <s v="Distribution Circuit"/>
    <n v="7"/>
    <n v="5"/>
    <d v="2021-07-05T00:00:00"/>
    <n v="1392143"/>
    <x v="0"/>
    <s v="Y"/>
    <x v="9"/>
  </r>
  <r>
    <s v="21-0085326"/>
    <x v="2"/>
    <x v="11"/>
    <x v="11"/>
    <x v="4"/>
    <x v="6"/>
    <s v="Tier 3 - Extreme"/>
    <s v="Distribution Circuit"/>
    <n v="7"/>
    <n v="6"/>
    <d v="2021-07-06T00:00:00"/>
    <n v="1393004"/>
    <x v="0"/>
    <s v="Y"/>
    <x v="347"/>
  </r>
  <r>
    <s v="21-0085326"/>
    <x v="2"/>
    <x v="11"/>
    <x v="11"/>
    <x v="4"/>
    <x v="6"/>
    <s v="Tier 3 - Extreme"/>
    <s v="Distribution Circuit"/>
    <n v="7"/>
    <n v="6"/>
    <d v="2021-07-06T00:00:00"/>
    <n v="1393004"/>
    <x v="0"/>
    <s v="Y"/>
    <x v="347"/>
  </r>
  <r>
    <s v="21-0092530"/>
    <x v="1"/>
    <x v="1"/>
    <x v="1"/>
    <x v="0"/>
    <x v="6"/>
    <s v="Tier 3 - Extreme"/>
    <s v="Distribution Circuit"/>
    <n v="7"/>
    <n v="20"/>
    <d v="2021-07-20T00:00:00"/>
    <n v="1409246"/>
    <x v="0"/>
    <s v="Y"/>
    <x v="18"/>
  </r>
  <r>
    <s v="21-0093763"/>
    <x v="1"/>
    <x v="1"/>
    <x v="1"/>
    <x v="1"/>
    <x v="6"/>
    <s v="Tier 2 - Elevated"/>
    <s v="Distribution Circuit"/>
    <n v="7"/>
    <n v="22"/>
    <d v="2021-07-22T00:00:00"/>
    <n v="1411739"/>
    <x v="0"/>
    <s v="Y"/>
    <x v="1"/>
  </r>
  <r>
    <s v="21-0094329"/>
    <x v="1"/>
    <x v="1"/>
    <x v="24"/>
    <x v="3"/>
    <x v="6"/>
    <s v="Tier 3 - Extreme"/>
    <s v="Distribution Circuit"/>
    <n v="7"/>
    <n v="23"/>
    <d v="2021-07-23T00:00:00"/>
    <n v="1412789"/>
    <x v="0"/>
    <s v="Y"/>
    <x v="130"/>
  </r>
  <r>
    <s v="21-0094514"/>
    <x v="4"/>
    <x v="9"/>
    <x v="7"/>
    <x v="6"/>
    <x v="6"/>
    <s v="Tier 2 - Elevated"/>
    <s v="Distribution Circuit"/>
    <n v="7"/>
    <n v="24"/>
    <d v="2021-07-24T00:00:00"/>
    <n v="1413380"/>
    <x v="0"/>
    <s v="Y"/>
    <x v="9"/>
  </r>
  <r>
    <s v="21-0094553"/>
    <x v="4"/>
    <x v="9"/>
    <x v="7"/>
    <x v="6"/>
    <x v="6"/>
    <s v="Tier 2 - Elevated"/>
    <s v="Transformer only"/>
    <n v="7"/>
    <n v="24"/>
    <d v="2021-07-24T00:00:00"/>
    <n v="1413639"/>
    <x v="0"/>
    <s v="Y"/>
    <x v="9"/>
  </r>
  <r>
    <s v="21-0102392"/>
    <x v="4"/>
    <x v="9"/>
    <x v="7"/>
    <x v="6"/>
    <x v="6"/>
    <s v="Tier 3 - Extreme"/>
    <s v="Distribution Circuit"/>
    <n v="8"/>
    <n v="10"/>
    <d v="2021-08-10T00:00:00"/>
    <n v="1438958"/>
    <x v="0"/>
    <s v="Y"/>
    <x v="9"/>
  </r>
  <r>
    <s v="21-0104775"/>
    <x v="2"/>
    <x v="11"/>
    <x v="1"/>
    <x v="12"/>
    <x v="6"/>
    <s v="Tier 2 - Elevated"/>
    <s v="Distribution Circuit"/>
    <n v="8"/>
    <n v="15"/>
    <d v="2021-08-15T00:00:00"/>
    <n v="1443315"/>
    <x v="0"/>
    <s v="Y"/>
    <x v="265"/>
  </r>
  <r>
    <s v="21-0113001"/>
    <x v="5"/>
    <x v="18"/>
    <x v="9"/>
    <x v="7"/>
    <x v="6"/>
    <s v="Tier 2 - Elevated"/>
    <s v="Distribution Circuit"/>
    <n v="9"/>
    <n v="2"/>
    <d v="2021-09-02T00:00:00"/>
    <n v="1461274"/>
    <x v="0"/>
    <s v="Y"/>
    <x v="450"/>
  </r>
  <r>
    <s v="21-0113574"/>
    <x v="4"/>
    <x v="9"/>
    <x v="7"/>
    <x v="6"/>
    <x v="6"/>
    <s v="Tier 3 - Extreme"/>
    <s v="Distribution Circuit"/>
    <n v="9"/>
    <n v="3"/>
    <d v="2021-09-03T00:00:00"/>
    <n v="1461828"/>
    <x v="0"/>
    <s v="Y"/>
    <x v="9"/>
  </r>
  <r>
    <s v="21-0115615"/>
    <x v="4"/>
    <x v="9"/>
    <x v="7"/>
    <x v="6"/>
    <x v="6"/>
    <s v="Tier 2 - Elevated"/>
    <s v="Distribution Circuit"/>
    <n v="9"/>
    <n v="9"/>
    <d v="2021-09-09T00:00:00"/>
    <n v="1466649"/>
    <x v="0"/>
    <s v="Y"/>
    <x v="9"/>
  </r>
  <r>
    <s v="21-0121545"/>
    <x v="2"/>
    <x v="11"/>
    <x v="12"/>
    <x v="7"/>
    <x v="6"/>
    <s v="Tier 2 - Elevated"/>
    <s v="Transformer only"/>
    <n v="9"/>
    <n v="22"/>
    <d v="2021-09-22T00:00:00"/>
    <n v="1478216"/>
    <x v="0"/>
    <s v="Y"/>
    <x v="16"/>
  </r>
  <r>
    <s v="21-0128526"/>
    <x v="1"/>
    <x v="4"/>
    <x v="1"/>
    <x v="1"/>
    <x v="6"/>
    <s v="Tier 2 - Elevated"/>
    <s v="Distribution Circuit"/>
    <n v="10"/>
    <n v="11"/>
    <d v="2021-10-11T00:00:00"/>
    <n v="1491814"/>
    <x v="0"/>
    <s v="Y"/>
    <x v="19"/>
  </r>
  <r>
    <s v="21-0133414"/>
    <x v="1"/>
    <x v="1"/>
    <x v="1"/>
    <x v="0"/>
    <x v="6"/>
    <s v="Tier 2 - Elevated"/>
    <s v="Distribution Circuit"/>
    <n v="10"/>
    <n v="19"/>
    <d v="2021-10-19T00:00:00"/>
    <n v="1502511"/>
    <x v="0"/>
    <s v="Y"/>
    <x v="18"/>
  </r>
  <r>
    <s v="21-0136546"/>
    <x v="1"/>
    <x v="4"/>
    <x v="1"/>
    <x v="1"/>
    <x v="6"/>
    <s v="Tier 3 - Extreme"/>
    <s v="Distribution Circuit"/>
    <n v="10"/>
    <n v="24"/>
    <d v="2021-10-24T00:00:00"/>
    <n v="1514706"/>
    <x v="0"/>
    <s v="Y"/>
    <x v="19"/>
  </r>
  <r>
    <s v="21-0137602"/>
    <x v="1"/>
    <x v="1"/>
    <x v="1"/>
    <x v="0"/>
    <x v="6"/>
    <s v="Tier 3 - Extreme"/>
    <s v="Distribution Circuit"/>
    <n v="10"/>
    <n v="25"/>
    <d v="2021-10-25T00:00:00"/>
    <n v="1519479"/>
    <x v="0"/>
    <s v="Y"/>
    <x v="18"/>
  </r>
  <r>
    <s v="21-0141204"/>
    <x v="2"/>
    <x v="6"/>
    <x v="5"/>
    <x v="3"/>
    <x v="6"/>
    <s v="Tier 2 - Elevated"/>
    <s v="Distribution Circuit"/>
    <n v="11"/>
    <n v="2"/>
    <d v="2021-11-02T00:00:00"/>
    <n v="1531625"/>
    <x v="0"/>
    <s v="Y"/>
    <x v="157"/>
  </r>
  <r>
    <s v="21-0157999"/>
    <x v="1"/>
    <x v="4"/>
    <x v="1"/>
    <x v="1"/>
    <x v="6"/>
    <s v="Tier 2 - Elevated"/>
    <s v="Distribution Circuit"/>
    <n v="12"/>
    <n v="14"/>
    <d v="2021-12-14T00:00:00"/>
    <n v="1569278"/>
    <x v="0"/>
    <s v="N"/>
    <x v="19"/>
  </r>
  <r>
    <s v="21-0159309"/>
    <x v="1"/>
    <x v="4"/>
    <x v="1"/>
    <x v="1"/>
    <x v="6"/>
    <s v="Tier 3 - Extreme"/>
    <s v="Distribution Circuit"/>
    <n v="12"/>
    <n v="16"/>
    <d v="2021-12-16T00:00:00"/>
    <n v="1574419"/>
    <x v="0"/>
    <s v="N"/>
    <x v="19"/>
  </r>
  <r>
    <s v="21-0160537"/>
    <x v="1"/>
    <x v="1"/>
    <x v="1"/>
    <x v="1"/>
    <x v="6"/>
    <s v="Tier 3 - Extreme"/>
    <s v="Distribution Circuit"/>
    <n v="12"/>
    <n v="25"/>
    <d v="2021-12-25T00:00:00"/>
    <n v="1581095"/>
    <x v="0"/>
    <s v="N"/>
    <x v="1"/>
  </r>
  <r>
    <s v="21-0161522"/>
    <x v="1"/>
    <x v="4"/>
    <x v="1"/>
    <x v="1"/>
    <x v="6"/>
    <s v="Tier 2 - Elevated"/>
    <s v="Distribution Circuit"/>
    <n v="12"/>
    <n v="29"/>
    <d v="2021-12-29T00:00:00"/>
    <n v="1587741"/>
    <x v="0"/>
    <s v="N"/>
    <x v="19"/>
  </r>
  <r>
    <s v="22-0005007"/>
    <x v="4"/>
    <x v="12"/>
    <x v="7"/>
    <x v="6"/>
    <x v="6"/>
    <s v="Tier 3 - Extreme"/>
    <s v="Distribution Circuit"/>
    <n v="12"/>
    <n v="31"/>
    <d v="2021-12-31T00:00:00"/>
    <n v="1591462"/>
    <x v="0"/>
    <s v="N"/>
    <x v="17"/>
  </r>
  <r>
    <s v="22-0005012"/>
    <x v="3"/>
    <x v="17"/>
    <x v="8"/>
    <x v="10"/>
    <x v="6"/>
    <s v="Tier 3 - Extreme"/>
    <s v="Distribution Circuit"/>
    <n v="12"/>
    <n v="30"/>
    <d v="2021-12-30T00:00:00"/>
    <n v="1589972"/>
    <x v="0"/>
    <s v="N"/>
    <x v="519"/>
  </r>
  <r>
    <s v="22-0006445"/>
    <x v="2"/>
    <x v="11"/>
    <x v="1"/>
    <x v="0"/>
    <x v="6"/>
    <s v="Tier 2 - Elevated"/>
    <s v="Distribution Circuit"/>
    <n v="12"/>
    <n v="28"/>
    <d v="2021-12-28T00:00:00"/>
    <n v="1587414"/>
    <x v="0"/>
    <s v="N"/>
    <x v="54"/>
  </r>
  <r>
    <s v="22-0013049"/>
    <x v="2"/>
    <x v="11"/>
    <x v="1"/>
    <x v="12"/>
    <x v="7"/>
    <s v="Tier 2 - Elevated"/>
    <s v="Distribution Circuit"/>
    <n v="1"/>
    <n v="22"/>
    <d v="2022-01-22T00:00:00"/>
    <n v="1609149"/>
    <x v="0"/>
    <s v="N"/>
    <x v="265"/>
  </r>
  <r>
    <s v="22-0019885"/>
    <x v="0"/>
    <x v="0"/>
    <x v="6"/>
    <x v="1"/>
    <x v="7"/>
    <s v="Tier 3 - Extreme"/>
    <s v="Distribution Circuit"/>
    <n v="2"/>
    <n v="8"/>
    <d v="2022-02-08T00:00:00"/>
    <n v="1623448"/>
    <x v="0"/>
    <s v="N"/>
    <x v="720"/>
  </r>
  <r>
    <s v="22-0027171"/>
    <x v="2"/>
    <x v="11"/>
    <x v="6"/>
    <x v="11"/>
    <x v="7"/>
    <s v="Tier 3 - Extreme"/>
    <s v="Transformer only"/>
    <n v="2"/>
    <n v="26"/>
    <d v="2022-02-26T00:00:00"/>
    <n v="1638417"/>
    <x v="0"/>
    <s v="N"/>
    <x v="856"/>
  </r>
  <r>
    <s v="22-0028433"/>
    <x v="2"/>
    <x v="11"/>
    <x v="0"/>
    <x v="3"/>
    <x v="7"/>
    <s v="Tier 2 - Elevated"/>
    <s v="Distribution Circuit"/>
    <n v="3"/>
    <n v="1"/>
    <d v="2022-03-01T00:00:00"/>
    <n v="1640191"/>
    <x v="0"/>
    <s v="N"/>
    <x v="31"/>
  </r>
  <r>
    <s v="22-0031984"/>
    <x v="2"/>
    <x v="11"/>
    <x v="9"/>
    <x v="1"/>
    <x v="7"/>
    <s v="Tier 2 - Elevated"/>
    <s v="Transformer only"/>
    <n v="3"/>
    <n v="9"/>
    <d v="2022-03-09T00:00:00"/>
    <n v="1645631"/>
    <x v="0"/>
    <s v="N"/>
    <x v="540"/>
  </r>
  <r>
    <s v="22-0035544"/>
    <x v="4"/>
    <x v="9"/>
    <x v="7"/>
    <x v="6"/>
    <x v="7"/>
    <s v="Tier 2 - Elevated"/>
    <s v="Distribution Circuit"/>
    <n v="3"/>
    <n v="18"/>
    <d v="2022-03-18T00:00:00"/>
    <n v="1650911"/>
    <x v="0"/>
    <s v="N"/>
    <x v="9"/>
  </r>
  <r>
    <s v="22-0044491"/>
    <x v="2"/>
    <x v="11"/>
    <x v="0"/>
    <x v="4"/>
    <x v="7"/>
    <s v="Tier 3 - Extreme"/>
    <s v="Distribution Circuit"/>
    <n v="4"/>
    <n v="8"/>
    <d v="2022-04-08T00:00:00"/>
    <n v="1665965"/>
    <x v="0"/>
    <s v="N"/>
    <x v="25"/>
  </r>
  <r>
    <s v="22-0048735"/>
    <x v="4"/>
    <x v="12"/>
    <x v="7"/>
    <x v="6"/>
    <x v="7"/>
    <s v="Tier 3 - Extreme"/>
    <s v="Distribution Circuit"/>
    <n v="4"/>
    <n v="14"/>
    <d v="2022-04-14T00:00:00"/>
    <n v="1672969"/>
    <x v="0"/>
    <s v="N"/>
    <x v="17"/>
  </r>
  <r>
    <s v="22-0050101"/>
    <x v="4"/>
    <x v="9"/>
    <x v="7"/>
    <x v="6"/>
    <x v="7"/>
    <s v="Tier 2 - Elevated"/>
    <s v="Transformer only"/>
    <n v="4"/>
    <n v="15"/>
    <d v="2022-04-15T00:00:00"/>
    <n v="1673854"/>
    <x v="0"/>
    <s v="N"/>
    <x v="9"/>
  </r>
  <r>
    <s v="22-0052628"/>
    <x v="2"/>
    <x v="11"/>
    <x v="18"/>
    <x v="3"/>
    <x v="7"/>
    <s v="Tier 3 - Extreme"/>
    <s v="Distribution Circuit"/>
    <n v="4"/>
    <n v="21"/>
    <d v="2022-04-21T00:00:00"/>
    <n v="1678424"/>
    <x v="0"/>
    <s v="N"/>
    <x v="78"/>
  </r>
  <r>
    <s v="22-0058565"/>
    <x v="2"/>
    <x v="11"/>
    <x v="15"/>
    <x v="3"/>
    <x v="7"/>
    <s v="Tier 2 - Elevated"/>
    <s v="Distribution Circuit"/>
    <n v="5"/>
    <n v="5"/>
    <d v="2022-05-05T00:00:00"/>
    <n v="1689207"/>
    <x v="0"/>
    <s v="Y"/>
    <x v="37"/>
  </r>
  <r>
    <s v="22-0061741"/>
    <x v="0"/>
    <x v="44"/>
    <x v="1"/>
    <x v="0"/>
    <x v="7"/>
    <s v="Tier 2 - Elevated"/>
    <s v="Distribution Circuit"/>
    <n v="5"/>
    <n v="13"/>
    <d v="2022-05-13T00:00:00"/>
    <n v="1695443"/>
    <x v="0"/>
    <s v="Y"/>
    <x v="853"/>
  </r>
  <r>
    <s v="22-0063285"/>
    <x v="4"/>
    <x v="9"/>
    <x v="7"/>
    <x v="6"/>
    <x v="7"/>
    <s v="Tier 2 - Elevated"/>
    <s v="Distribution Circuit"/>
    <n v="5"/>
    <n v="18"/>
    <d v="2022-05-18T00:00:00"/>
    <n v="1699389"/>
    <x v="0"/>
    <s v="Y"/>
    <x v="9"/>
  </r>
  <r>
    <s v="22-0072023"/>
    <x v="2"/>
    <x v="11"/>
    <x v="11"/>
    <x v="3"/>
    <x v="7"/>
    <s v="Tier 2 - Elevated"/>
    <s v="Distribution Circuit"/>
    <n v="6"/>
    <n v="9"/>
    <d v="2022-06-09T00:00:00"/>
    <n v="1725468"/>
    <x v="0"/>
    <s v="Y"/>
    <x v="14"/>
  </r>
  <r>
    <s v="22-0072307"/>
    <x v="6"/>
    <x v="33"/>
    <x v="13"/>
    <x v="1"/>
    <x v="7"/>
    <s v="Tier 3 - Extreme"/>
    <s v="Distribution Circuit"/>
    <n v="6"/>
    <n v="9"/>
    <d v="2022-06-09T00:00:00"/>
    <n v="1726538"/>
    <x v="0"/>
    <s v="Y"/>
    <x v="1221"/>
  </r>
  <r>
    <s v="22-0076795"/>
    <x v="5"/>
    <x v="18"/>
    <x v="33"/>
    <x v="1"/>
    <x v="7"/>
    <s v="Tier 2 - Elevated"/>
    <s v="Distribution Circuit"/>
    <n v="6"/>
    <n v="22"/>
    <d v="2022-06-22T00:00:00"/>
    <n v="1737650"/>
    <x v="0"/>
    <s v="Y"/>
    <x v="1882"/>
  </r>
  <r>
    <s v="22-0083643"/>
    <x v="0"/>
    <x v="5"/>
    <x v="1"/>
    <x v="3"/>
    <x v="7"/>
    <s v="Tier 2 - Elevated"/>
    <s v="Distribution Circuit"/>
    <n v="7"/>
    <n v="10"/>
    <d v="2022-07-10T00:00:00"/>
    <n v="1752483"/>
    <x v="0"/>
    <s v="Y"/>
    <x v="1883"/>
  </r>
  <r>
    <s v="22-0084169"/>
    <x v="1"/>
    <x v="4"/>
    <x v="1"/>
    <x v="0"/>
    <x v="7"/>
    <s v="Tier 2 - Elevated"/>
    <s v="Distribution Circuit"/>
    <n v="7"/>
    <n v="12"/>
    <d v="2022-07-12T00:00:00"/>
    <n v="1754026"/>
    <x v="0"/>
    <s v="Y"/>
    <x v="4"/>
  </r>
  <r>
    <s v="22-0084173"/>
    <x v="1"/>
    <x v="1"/>
    <x v="1"/>
    <x v="1"/>
    <x v="7"/>
    <s v="Tier 2 - Elevated"/>
    <s v="Distribution Circuit"/>
    <n v="7"/>
    <n v="12"/>
    <d v="2022-07-12T00:00:00"/>
    <n v="1754029"/>
    <x v="0"/>
    <s v="Y"/>
    <x v="1"/>
  </r>
  <r>
    <s v="22-0097143"/>
    <x v="4"/>
    <x v="9"/>
    <x v="7"/>
    <x v="6"/>
    <x v="7"/>
    <s v="Tier 3 - Extreme"/>
    <s v="Distribution Circuit"/>
    <n v="8"/>
    <n v="13"/>
    <d v="2022-08-13T00:00:00"/>
    <n v="1779988"/>
    <x v="0"/>
    <s v="Y"/>
    <x v="9"/>
  </r>
  <r>
    <s v="22-0097801"/>
    <x v="2"/>
    <x v="11"/>
    <x v="9"/>
    <x v="7"/>
    <x v="7"/>
    <s v="Tier 2 - Elevated"/>
    <s v="Transformer only"/>
    <n v="8"/>
    <n v="15"/>
    <d v="2022-08-15T00:00:00"/>
    <n v="1781749"/>
    <x v="0"/>
    <s v="Y"/>
    <x v="23"/>
  </r>
  <r>
    <s v="22-0104933"/>
    <x v="2"/>
    <x v="11"/>
    <x v="9"/>
    <x v="15"/>
    <x v="7"/>
    <s v="Tier 2 - Elevated"/>
    <s v="Transformer only"/>
    <n v="9"/>
    <n v="1"/>
    <d v="2022-09-01T00:00:00"/>
    <n v="1797218"/>
    <x v="0"/>
    <s v="Y"/>
    <x v="110"/>
  </r>
  <r>
    <s v="22-0105391"/>
    <x v="5"/>
    <x v="10"/>
    <x v="15"/>
    <x v="7"/>
    <x v="7"/>
    <s v="Tier 3 - Extreme"/>
    <s v="Distribution Circuit"/>
    <n v="9"/>
    <n v="2"/>
    <d v="2022-09-02T00:00:00"/>
    <n v="1797984"/>
    <x v="0"/>
    <s v="Y"/>
    <x v="795"/>
  </r>
  <r>
    <s v="22-0106559"/>
    <x v="2"/>
    <x v="11"/>
    <x v="14"/>
    <x v="0"/>
    <x v="7"/>
    <s v="Tier 2 - Elevated"/>
    <s v="Distribution Circuit"/>
    <n v="9"/>
    <n v="6"/>
    <d v="2022-09-06T00:00:00"/>
    <n v="1801919"/>
    <x v="0"/>
    <s v="Y"/>
    <x v="34"/>
  </r>
  <r>
    <s v="22-0107491"/>
    <x v="2"/>
    <x v="11"/>
    <x v="9"/>
    <x v="7"/>
    <x v="7"/>
    <s v="Tier 3 - Extreme"/>
    <s v="Transformer only"/>
    <n v="9"/>
    <n v="7"/>
    <d v="2022-09-07T00:00:00"/>
    <n v="1804473"/>
    <x v="0"/>
    <s v="Y"/>
    <x v="23"/>
  </r>
  <r>
    <s v="22-0109759"/>
    <x v="3"/>
    <x v="7"/>
    <x v="1"/>
    <x v="1"/>
    <x v="7"/>
    <s v="Tier 3 - Extreme"/>
    <s v="Distribution Circuit"/>
    <n v="9"/>
    <n v="13"/>
    <d v="2022-09-13T00:00:00"/>
    <n v="1810278"/>
    <x v="0"/>
    <s v="Y"/>
    <x v="7"/>
  </r>
  <r>
    <s v="22-0110595"/>
    <x v="5"/>
    <x v="10"/>
    <x v="1"/>
    <x v="1"/>
    <x v="7"/>
    <s v="Tier 3 - Extreme"/>
    <s v="Distribution Circuit"/>
    <n v="9"/>
    <n v="15"/>
    <d v="2022-09-15T00:00:00"/>
    <n v="1811751"/>
    <x v="0"/>
    <s v="Y"/>
    <x v="51"/>
  </r>
  <r>
    <s v="22-0120110"/>
    <x v="0"/>
    <x v="0"/>
    <x v="8"/>
    <x v="10"/>
    <x v="7"/>
    <s v="Tier 3 - Extreme"/>
    <s v="Distribution Circuit"/>
    <n v="10"/>
    <n v="11"/>
    <d v="2022-10-11T00:00:00"/>
    <n v="1834772"/>
    <x v="0"/>
    <s v="Y"/>
    <x v="1283"/>
  </r>
  <r>
    <s v="22-0122203"/>
    <x v="6"/>
    <x v="33"/>
    <x v="9"/>
    <x v="6"/>
    <x v="7"/>
    <s v="Tier 2 - Elevated"/>
    <s v="Transformer only"/>
    <n v="10"/>
    <n v="17"/>
    <d v="2022-10-17T00:00:00"/>
    <n v="1839121"/>
    <x v="0"/>
    <s v="Y"/>
    <x v="1884"/>
  </r>
  <r>
    <s v="22-0126025"/>
    <x v="2"/>
    <x v="6"/>
    <x v="16"/>
    <x v="3"/>
    <x v="7"/>
    <s v="Tier 2 - Elevated"/>
    <s v="Distribution Circuit"/>
    <n v="10"/>
    <n v="30"/>
    <d v="2022-10-30T00:00:00"/>
    <n v="1848756"/>
    <x v="0"/>
    <s v="Y"/>
    <x v="43"/>
  </r>
  <r>
    <s v="22-0131794"/>
    <x v="2"/>
    <x v="11"/>
    <x v="0"/>
    <x v="4"/>
    <x v="7"/>
    <s v="Tier 3 - Extreme"/>
    <s v="Distribution Circuit"/>
    <n v="11"/>
    <n v="16"/>
    <d v="2022-11-16T00:00:00"/>
    <n v="1864209"/>
    <x v="0"/>
    <s v="Y"/>
    <x v="25"/>
  </r>
  <r>
    <s v="22-0132026"/>
    <x v="2"/>
    <x v="24"/>
    <x v="9"/>
    <x v="3"/>
    <x v="7"/>
    <s v="Tier 2 - Elevated"/>
    <s v="Transformer only"/>
    <n v="11"/>
    <n v="17"/>
    <d v="2022-11-17T00:00:00"/>
    <n v="1864538"/>
    <x v="0"/>
    <s v="Y"/>
    <x v="592"/>
  </r>
  <r>
    <s v="22-0134531"/>
    <x v="2"/>
    <x v="11"/>
    <x v="14"/>
    <x v="3"/>
    <x v="7"/>
    <s v="Tier 3 - Extreme"/>
    <s v="Transformer only"/>
    <n v="11"/>
    <n v="28"/>
    <d v="2022-11-28T00:00:00"/>
    <n v="1870418"/>
    <x v="0"/>
    <s v="Y"/>
    <x v="49"/>
  </r>
  <r>
    <s v="22-0138090"/>
    <x v="1"/>
    <x v="4"/>
    <x v="1"/>
    <x v="1"/>
    <x v="7"/>
    <s v="Tier 3 - Extreme"/>
    <s v="Distribution Circuit"/>
    <n v="12"/>
    <n v="10"/>
    <d v="2022-12-10T00:00:00"/>
    <n v="1880339"/>
    <x v="0"/>
    <s v="N"/>
    <x v="19"/>
  </r>
  <r>
    <s v="22-0140553"/>
    <x v="2"/>
    <x v="11"/>
    <x v="11"/>
    <x v="0"/>
    <x v="7"/>
    <s v="Tier 2 - Elevated"/>
    <s v="Distribution Circuit"/>
    <n v="12"/>
    <n v="18"/>
    <d v="2022-12-18T00:00:00"/>
    <n v="1892140"/>
    <x v="0"/>
    <s v="N"/>
    <x v="131"/>
  </r>
  <r>
    <s v="22-0141382"/>
    <x v="1"/>
    <x v="1"/>
    <x v="1"/>
    <x v="3"/>
    <x v="7"/>
    <s v="Tier 2 - Elevated"/>
    <s v="Distribution Circuit"/>
    <n v="12"/>
    <n v="26"/>
    <d v="2022-12-26T00:00:00"/>
    <n v="1897681"/>
    <x v="0"/>
    <s v="N"/>
    <x v="121"/>
  </r>
  <r>
    <s v="22-0141535"/>
    <x v="1"/>
    <x v="1"/>
    <x v="0"/>
    <x v="0"/>
    <x v="7"/>
    <s v="Tier 3 - Extreme"/>
    <s v="Distribution Circuit"/>
    <n v="12"/>
    <n v="27"/>
    <d v="2022-12-27T00:00:00"/>
    <n v="1898098"/>
    <x v="0"/>
    <s v="N"/>
    <x v="56"/>
  </r>
  <r>
    <s v="22-0142044"/>
    <x v="4"/>
    <x v="9"/>
    <x v="7"/>
    <x v="6"/>
    <x v="7"/>
    <s v="Tier 2 - Elevated"/>
    <s v="Distribution Circuit"/>
    <n v="12"/>
    <n v="29"/>
    <d v="2022-12-29T00:00:00"/>
    <n v="1901128"/>
    <x v="0"/>
    <s v="N"/>
    <x v="9"/>
  </r>
  <r>
    <s v="23-0004403"/>
    <x v="1"/>
    <x v="1"/>
    <x v="1"/>
    <x v="0"/>
    <x v="7"/>
    <s v="Tier 3 - Extreme"/>
    <s v="Distribution Circuit"/>
    <n v="12"/>
    <n v="31"/>
    <d v="2022-12-31T00:00:00"/>
    <n v="1906736"/>
    <x v="0"/>
    <s v="N"/>
    <x v="18"/>
  </r>
  <r>
    <s v="15-0009893"/>
    <x v="1"/>
    <x v="1"/>
    <x v="1"/>
    <x v="0"/>
    <x v="0"/>
    <s v="Tier 2 - Elevated"/>
    <s v="Transmission line"/>
    <n v="2"/>
    <n v="6"/>
    <d v="2015-02-06T00:00:00"/>
    <n v="1173633"/>
    <x v="0"/>
    <s v="N"/>
    <x v="18"/>
  </r>
  <r>
    <s v="15-0011098"/>
    <x v="4"/>
    <x v="9"/>
    <x v="7"/>
    <x v="6"/>
    <x v="0"/>
    <s v="Tier 2 - Elevated"/>
    <s v="Distribution Circuit"/>
    <n v="2"/>
    <n v="6"/>
    <d v="2015-02-06T00:00:00"/>
    <n v="1176391"/>
    <x v="0"/>
    <s v="N"/>
    <x v="9"/>
  </r>
  <r>
    <s v="15-0011239"/>
    <x v="2"/>
    <x v="2"/>
    <x v="1"/>
    <x v="3"/>
    <x v="0"/>
    <s v="Tier 2 - Elevated"/>
    <s v="Distribution Circuit"/>
    <n v="2"/>
    <n v="7"/>
    <d v="2015-02-07T00:00:00"/>
    <n v="1180259"/>
    <x v="0"/>
    <s v="N"/>
    <x v="868"/>
  </r>
  <r>
    <s v="15-0011272"/>
    <x v="1"/>
    <x v="1"/>
    <x v="1"/>
    <x v="0"/>
    <x v="0"/>
    <s v="Tier 2 - Elevated"/>
    <s v="Distribution Circuit"/>
    <n v="2"/>
    <n v="6"/>
    <d v="2015-02-06T00:00:00"/>
    <n v="1181383"/>
    <x v="0"/>
    <s v="N"/>
    <x v="18"/>
  </r>
  <r>
    <s v="15-0013356"/>
    <x v="2"/>
    <x v="30"/>
    <x v="47"/>
    <x v="11"/>
    <x v="0"/>
    <s v="Tier 3 - Extreme"/>
    <s v="Distribution Circuit"/>
    <n v="2"/>
    <n v="14"/>
    <d v="2015-02-14T00:00:00"/>
    <n v="1190157"/>
    <x v="0"/>
    <s v="N"/>
    <x v="1321"/>
  </r>
  <r>
    <s v="15-0033867"/>
    <x v="1"/>
    <x v="1"/>
    <x v="1"/>
    <x v="1"/>
    <x v="0"/>
    <s v="Tier 3 - Extreme"/>
    <s v="Distribution Circuit"/>
    <n v="5"/>
    <n v="13"/>
    <d v="2015-05-13T00:00:00"/>
    <n v="1233881"/>
    <x v="0"/>
    <s v="Y"/>
    <x v="1"/>
  </r>
  <r>
    <s v="15-0034333"/>
    <x v="4"/>
    <x v="9"/>
    <x v="7"/>
    <x v="6"/>
    <x v="0"/>
    <s v="Tier 2 - Elevated"/>
    <s v="Distribution Circuit"/>
    <n v="5"/>
    <n v="15"/>
    <d v="2015-05-15T00:00:00"/>
    <n v="1234939"/>
    <x v="0"/>
    <s v="Y"/>
    <x v="9"/>
  </r>
  <r>
    <s v="15-0039076"/>
    <x v="4"/>
    <x v="12"/>
    <x v="7"/>
    <x v="6"/>
    <x v="0"/>
    <s v="Tier 2 - Elevated"/>
    <s v="Distribution Circuit"/>
    <n v="6"/>
    <n v="6"/>
    <d v="2015-06-06T00:00:00"/>
    <n v="1244940"/>
    <x v="0"/>
    <s v="Y"/>
    <x v="17"/>
  </r>
  <r>
    <s v="15-0041178"/>
    <x v="0"/>
    <x v="32"/>
    <x v="1"/>
    <x v="1"/>
    <x v="0"/>
    <s v="Tier 2 - Elevated"/>
    <s v="Distribution Circuit"/>
    <n v="6"/>
    <n v="15"/>
    <d v="2015-06-15T00:00:00"/>
    <n v="1251287"/>
    <x v="0"/>
    <s v="Y"/>
    <x v="498"/>
  </r>
  <r>
    <s v="15-0043473"/>
    <x v="4"/>
    <x v="9"/>
    <x v="7"/>
    <x v="6"/>
    <x v="0"/>
    <s v="Tier 3 - Extreme"/>
    <s v="Distribution Circuit"/>
    <n v="6"/>
    <n v="25"/>
    <d v="2015-06-25T00:00:00"/>
    <n v="1256738"/>
    <x v="0"/>
    <s v="Y"/>
    <x v="9"/>
  </r>
  <r>
    <s v="15-0050797"/>
    <x v="1"/>
    <x v="1"/>
    <x v="1"/>
    <x v="1"/>
    <x v="0"/>
    <s v="Tier 3 - Extreme"/>
    <s v="Distribution Circuit"/>
    <n v="7"/>
    <n v="27"/>
    <d v="2015-07-27T00:00:00"/>
    <n v="1278172"/>
    <x v="0"/>
    <s v="Y"/>
    <x v="1"/>
  </r>
  <r>
    <s v="15-0052182"/>
    <x v="2"/>
    <x v="11"/>
    <x v="12"/>
    <x v="7"/>
    <x v="0"/>
    <s v="Tier 2 - Elevated"/>
    <s v="Transformer only"/>
    <n v="8"/>
    <n v="2"/>
    <d v="2015-08-02T00:00:00"/>
    <n v="1281669"/>
    <x v="0"/>
    <s v="Y"/>
    <x v="16"/>
  </r>
  <r>
    <s v="15-0053475"/>
    <x v="2"/>
    <x v="11"/>
    <x v="12"/>
    <x v="11"/>
    <x v="0"/>
    <s v="Tier 2 - Elevated"/>
    <s v="Transformer only"/>
    <n v="8"/>
    <n v="6"/>
    <d v="2015-08-06T00:00:00"/>
    <n v="1284271"/>
    <x v="0"/>
    <s v="Y"/>
    <x v="106"/>
  </r>
  <r>
    <s v="15-0058135"/>
    <x v="1"/>
    <x v="13"/>
    <x v="8"/>
    <x v="7"/>
    <x v="0"/>
    <s v="Tier 3 - Extreme"/>
    <s v="Distribution Circuit"/>
    <n v="8"/>
    <n v="29"/>
    <d v="2015-08-29T00:00:00"/>
    <n v="1296589"/>
    <x v="0"/>
    <s v="Y"/>
    <x v="234"/>
  </r>
  <r>
    <s v="15-0059409"/>
    <x v="4"/>
    <x v="9"/>
    <x v="7"/>
    <x v="6"/>
    <x v="0"/>
    <s v="Tier 2 - Elevated"/>
    <s v="Distribution Circuit"/>
    <n v="9"/>
    <n v="4"/>
    <d v="2015-09-04T00:00:00"/>
    <n v="1300224"/>
    <x v="0"/>
    <s v="Y"/>
    <x v="9"/>
  </r>
  <r>
    <s v="15-0060653"/>
    <x v="1"/>
    <x v="1"/>
    <x v="1"/>
    <x v="3"/>
    <x v="0"/>
    <s v="Tier 3 - Extreme"/>
    <s v="Transformer only"/>
    <n v="9"/>
    <n v="11"/>
    <d v="2015-09-11T00:00:00"/>
    <n v="1303837"/>
    <x v="0"/>
    <s v="Y"/>
    <x v="121"/>
  </r>
  <r>
    <s v="15-0062407"/>
    <x v="1"/>
    <x v="1"/>
    <x v="1"/>
    <x v="9"/>
    <x v="0"/>
    <s v="Tier 3 - Extreme"/>
    <s v="Distribution Circuit"/>
    <n v="9"/>
    <n v="20"/>
    <d v="2015-09-20T00:00:00"/>
    <n v="1308972"/>
    <x v="0"/>
    <s v="Y"/>
    <x v="284"/>
  </r>
  <r>
    <s v="15-0063143"/>
    <x v="2"/>
    <x v="6"/>
    <x v="3"/>
    <x v="9"/>
    <x v="0"/>
    <s v="Tier 2 - Elevated"/>
    <s v="Distribution Circuit"/>
    <n v="9"/>
    <n v="24"/>
    <d v="2015-09-24T00:00:00"/>
    <n v="1311321"/>
    <x v="0"/>
    <s v="Y"/>
    <x v="1885"/>
  </r>
  <r>
    <s v="15-0065927"/>
    <x v="4"/>
    <x v="9"/>
    <x v="7"/>
    <x v="6"/>
    <x v="0"/>
    <s v="Tier 3 - Extreme"/>
    <s v="Distribution Circuit"/>
    <n v="9"/>
    <n v="27"/>
    <d v="2015-09-27T00:00:00"/>
    <n v="1312642"/>
    <x v="0"/>
    <s v="Y"/>
    <x v="9"/>
  </r>
  <r>
    <s v="15-0067517"/>
    <x v="4"/>
    <x v="9"/>
    <x v="7"/>
    <x v="6"/>
    <x v="0"/>
    <s v="Tier 2 - Elevated"/>
    <s v="Distribution Circuit"/>
    <n v="10"/>
    <n v="2"/>
    <d v="2015-10-02T00:00:00"/>
    <n v="1315605"/>
    <x v="0"/>
    <s v="Y"/>
    <x v="9"/>
  </r>
  <r>
    <s v="15-0069704"/>
    <x v="2"/>
    <x v="11"/>
    <x v="12"/>
    <x v="7"/>
    <x v="0"/>
    <s v="Tier 2 - Elevated"/>
    <s v="Transformer only"/>
    <n v="10"/>
    <n v="12"/>
    <d v="2015-10-12T00:00:00"/>
    <n v="1320687"/>
    <x v="0"/>
    <s v="Y"/>
    <x v="16"/>
  </r>
  <r>
    <s v="15-0072326"/>
    <x v="2"/>
    <x v="6"/>
    <x v="16"/>
    <x v="7"/>
    <x v="0"/>
    <s v="Tier 2 - Elevated"/>
    <s v="Distribution Circuit"/>
    <n v="10"/>
    <n v="20"/>
    <d v="2015-10-20T00:00:00"/>
    <n v="1326967"/>
    <x v="0"/>
    <s v="Y"/>
    <x v="224"/>
  </r>
  <r>
    <s v="15-0072326"/>
    <x v="2"/>
    <x v="6"/>
    <x v="16"/>
    <x v="7"/>
    <x v="0"/>
    <s v="Tier 2 - Elevated"/>
    <s v="Distribution Circuit"/>
    <n v="10"/>
    <n v="20"/>
    <d v="2015-10-20T00:00:00"/>
    <n v="1326967"/>
    <x v="0"/>
    <s v="Y"/>
    <x v="224"/>
  </r>
  <r>
    <s v="15-0075773"/>
    <x v="4"/>
    <x v="9"/>
    <x v="7"/>
    <x v="6"/>
    <x v="0"/>
    <s v="Tier 2 - Elevated"/>
    <s v="Distribution Circuit"/>
    <n v="11"/>
    <n v="5"/>
    <d v="2015-11-05T00:00:00"/>
    <n v="1335840"/>
    <x v="0"/>
    <s v="Y"/>
    <x v="9"/>
  </r>
  <r>
    <s v="15-0076317"/>
    <x v="4"/>
    <x v="9"/>
    <x v="7"/>
    <x v="6"/>
    <x v="0"/>
    <s v="Tier 2 - Elevated"/>
    <s v="Distribution Circuit"/>
    <n v="11"/>
    <n v="7"/>
    <d v="2015-11-07T00:00:00"/>
    <n v="1336934"/>
    <x v="0"/>
    <s v="Y"/>
    <x v="9"/>
  </r>
  <r>
    <s v="15-0076408"/>
    <x v="5"/>
    <x v="2"/>
    <x v="8"/>
    <x v="1"/>
    <x v="0"/>
    <s v="Tier 2 - Elevated"/>
    <s v="Distribution Circuit"/>
    <n v="11"/>
    <n v="7"/>
    <d v="2015-11-07T00:00:00"/>
    <n v="1337169"/>
    <x v="0"/>
    <s v="Y"/>
    <x v="101"/>
  </r>
  <r>
    <s v="15-0078732"/>
    <x v="2"/>
    <x v="11"/>
    <x v="1"/>
    <x v="5"/>
    <x v="0"/>
    <s v="Tier 2 - Elevated"/>
    <s v="Distribution Circuit"/>
    <n v="11"/>
    <n v="17"/>
    <d v="2015-11-17T00:00:00"/>
    <n v="1344336"/>
    <x v="0"/>
    <s v="Y"/>
    <x v="179"/>
  </r>
  <r>
    <s v="15-0082624"/>
    <x v="2"/>
    <x v="11"/>
    <x v="1"/>
    <x v="0"/>
    <x v="0"/>
    <s v="Tier 2 - Elevated"/>
    <s v="Distribution Circuit"/>
    <n v="12"/>
    <n v="3"/>
    <d v="2015-12-03T00:00:00"/>
    <n v="1353395"/>
    <x v="0"/>
    <s v="N"/>
    <x v="54"/>
  </r>
  <r>
    <s v="15-0083052"/>
    <x v="4"/>
    <x v="9"/>
    <x v="7"/>
    <x v="6"/>
    <x v="0"/>
    <s v="Tier 2 - Elevated"/>
    <s v="Distribution Circuit"/>
    <n v="12"/>
    <n v="6"/>
    <d v="2015-12-06T00:00:00"/>
    <n v="1354755"/>
    <x v="0"/>
    <s v="N"/>
    <x v="9"/>
  </r>
  <r>
    <s v="15-0083072"/>
    <x v="1"/>
    <x v="1"/>
    <x v="1"/>
    <x v="0"/>
    <x v="0"/>
    <s v="Tier 3 - Extreme"/>
    <s v="Distribution Circuit"/>
    <n v="12"/>
    <n v="6"/>
    <d v="2015-12-06T00:00:00"/>
    <n v="1354836"/>
    <x v="0"/>
    <s v="N"/>
    <x v="18"/>
  </r>
  <r>
    <s v="15-0084150"/>
    <x v="1"/>
    <x v="4"/>
    <x v="8"/>
    <x v="7"/>
    <x v="0"/>
    <s v="Tier 3 - Extreme"/>
    <s v="Distribution Circuit"/>
    <n v="12"/>
    <n v="10"/>
    <d v="2015-12-10T00:00:00"/>
    <n v="1358210"/>
    <x v="0"/>
    <s v="N"/>
    <x v="124"/>
  </r>
  <r>
    <s v="15-0084707"/>
    <x v="1"/>
    <x v="4"/>
    <x v="1"/>
    <x v="1"/>
    <x v="0"/>
    <s v="Tier 3 - Extreme"/>
    <s v="Distribution Circuit"/>
    <n v="12"/>
    <n v="13"/>
    <d v="2015-12-13T00:00:00"/>
    <n v="1361035"/>
    <x v="0"/>
    <s v="N"/>
    <x v="19"/>
  </r>
  <r>
    <s v="15-0085521"/>
    <x v="4"/>
    <x v="9"/>
    <x v="7"/>
    <x v="6"/>
    <x v="0"/>
    <s v="Tier 2 - Elevated"/>
    <s v="Distribution Circuit"/>
    <n v="12"/>
    <n v="15"/>
    <d v="2015-12-15T00:00:00"/>
    <n v="1364117"/>
    <x v="0"/>
    <s v="N"/>
    <x v="9"/>
  </r>
  <r>
    <s v="15-0086720"/>
    <x v="1"/>
    <x v="4"/>
    <x v="1"/>
    <x v="1"/>
    <x v="0"/>
    <s v="Tier 2 - Elevated"/>
    <s v="Distribution Circuit"/>
    <n v="12"/>
    <n v="22"/>
    <d v="2015-12-22T00:00:00"/>
    <n v="1368920"/>
    <x v="0"/>
    <s v="N"/>
    <x v="19"/>
  </r>
  <r>
    <s v="15-0086737"/>
    <x v="1"/>
    <x v="1"/>
    <x v="1"/>
    <x v="0"/>
    <x v="0"/>
    <s v="Tier 3 - Extreme"/>
    <s v="Distribution Circuit"/>
    <n v="12"/>
    <n v="22"/>
    <d v="2015-12-22T00:00:00"/>
    <n v="1369108"/>
    <x v="0"/>
    <s v="N"/>
    <x v="18"/>
  </r>
  <r>
    <s v="16-0002781"/>
    <x v="4"/>
    <x v="9"/>
    <x v="7"/>
    <x v="6"/>
    <x v="1"/>
    <s v="Tier 3 - Extreme"/>
    <s v="Distribution Circuit"/>
    <n v="1"/>
    <n v="4"/>
    <d v="2016-01-04T00:00:00"/>
    <n v="1376767"/>
    <x v="0"/>
    <s v="N"/>
    <x v="9"/>
  </r>
  <r>
    <s v="16-0005225"/>
    <x v="2"/>
    <x v="24"/>
    <x v="12"/>
    <x v="7"/>
    <x v="1"/>
    <s v="Tier 3 - Extreme"/>
    <s v="Transformer only"/>
    <n v="1"/>
    <n v="13"/>
    <d v="2016-01-13T00:00:00"/>
    <n v="1383219"/>
    <x v="0"/>
    <s v="N"/>
    <x v="148"/>
  </r>
  <r>
    <s v="16-0007378"/>
    <x v="1"/>
    <x v="1"/>
    <x v="1"/>
    <x v="0"/>
    <x v="1"/>
    <s v="Tier 2 - Elevated"/>
    <s v="Distribution Circuit"/>
    <n v="1"/>
    <n v="22"/>
    <d v="2016-01-22T00:00:00"/>
    <n v="1389724"/>
    <x v="0"/>
    <s v="N"/>
    <x v="18"/>
  </r>
  <r>
    <s v="16-0008137"/>
    <x v="2"/>
    <x v="11"/>
    <x v="9"/>
    <x v="7"/>
    <x v="1"/>
    <s v="Tier 2 - Elevated"/>
    <s v="Distribution Circuit"/>
    <n v="1"/>
    <n v="25"/>
    <d v="2016-01-25T00:00:00"/>
    <n v="1391763"/>
    <x v="0"/>
    <s v="N"/>
    <x v="23"/>
  </r>
  <r>
    <s v="16-0013259"/>
    <x v="1"/>
    <x v="4"/>
    <x v="8"/>
    <x v="7"/>
    <x v="1"/>
    <s v="Tier 3 - Extreme"/>
    <s v="Distribution Circuit"/>
    <n v="2"/>
    <n v="17"/>
    <d v="2016-02-17T00:00:00"/>
    <n v="1405595"/>
    <x v="0"/>
    <s v="N"/>
    <x v="124"/>
  </r>
  <r>
    <s v="16-0014005"/>
    <x v="2"/>
    <x v="11"/>
    <x v="12"/>
    <x v="7"/>
    <x v="1"/>
    <s v="Tier 2 - Elevated"/>
    <s v="Distribution Circuit"/>
    <n v="2"/>
    <n v="18"/>
    <d v="2016-02-18T00:00:00"/>
    <n v="1408716"/>
    <x v="0"/>
    <s v="N"/>
    <x v="16"/>
  </r>
  <r>
    <s v="16-0016761"/>
    <x v="2"/>
    <x v="11"/>
    <x v="12"/>
    <x v="4"/>
    <x v="1"/>
    <s v="Tier 2 - Elevated"/>
    <s v="Transformer only"/>
    <n v="3"/>
    <n v="2"/>
    <d v="2016-03-02T00:00:00"/>
    <n v="1414746"/>
    <x v="0"/>
    <s v="N"/>
    <x v="290"/>
  </r>
  <r>
    <s v="16-0017440"/>
    <x v="4"/>
    <x v="9"/>
    <x v="7"/>
    <x v="6"/>
    <x v="1"/>
    <s v="Tier 2 - Elevated"/>
    <s v="Distribution Circuit"/>
    <n v="3"/>
    <n v="5"/>
    <d v="2016-03-05T00:00:00"/>
    <n v="1416371"/>
    <x v="0"/>
    <s v="N"/>
    <x v="9"/>
  </r>
  <r>
    <s v="16-0017777"/>
    <x v="1"/>
    <x v="4"/>
    <x v="1"/>
    <x v="1"/>
    <x v="1"/>
    <s v="Tier 3 - Extreme"/>
    <s v="Distribution Circuit"/>
    <n v="3"/>
    <n v="5"/>
    <d v="2016-03-05T00:00:00"/>
    <n v="1417435"/>
    <x v="0"/>
    <s v="N"/>
    <x v="19"/>
  </r>
  <r>
    <s v="16-0017821"/>
    <x v="4"/>
    <x v="9"/>
    <x v="1"/>
    <x v="5"/>
    <x v="1"/>
    <s v="Tier 2 - Elevated"/>
    <s v="Distribution Circuit"/>
    <n v="3"/>
    <n v="5"/>
    <d v="2016-03-05T00:00:00"/>
    <n v="1418524"/>
    <x v="0"/>
    <s v="N"/>
    <x v="1886"/>
  </r>
  <r>
    <s v="16-0018175"/>
    <x v="4"/>
    <x v="9"/>
    <x v="7"/>
    <x v="6"/>
    <x v="1"/>
    <s v="Tier 3 - Extreme"/>
    <s v="Distribution Circuit"/>
    <n v="3"/>
    <n v="5"/>
    <d v="2016-03-05T00:00:00"/>
    <n v="1418648"/>
    <x v="0"/>
    <s v="N"/>
    <x v="9"/>
  </r>
  <r>
    <s v="16-0019877"/>
    <x v="1"/>
    <x v="4"/>
    <x v="0"/>
    <x v="3"/>
    <x v="1"/>
    <s v="Tier 2 - Elevated"/>
    <s v="Distribution Circuit"/>
    <n v="3"/>
    <n v="10"/>
    <d v="2016-03-10T00:00:00"/>
    <n v="1426282"/>
    <x v="0"/>
    <s v="N"/>
    <x v="227"/>
  </r>
  <r>
    <s v="16-0022777"/>
    <x v="4"/>
    <x v="12"/>
    <x v="7"/>
    <x v="6"/>
    <x v="1"/>
    <s v="Tier 3 - Extreme"/>
    <s v="Distribution Circuit"/>
    <n v="3"/>
    <n v="20"/>
    <d v="2016-03-20T00:00:00"/>
    <n v="1434884"/>
    <x v="0"/>
    <s v="N"/>
    <x v="17"/>
  </r>
  <r>
    <s v="16-0028421"/>
    <x v="1"/>
    <x v="1"/>
    <x v="1"/>
    <x v="1"/>
    <x v="1"/>
    <s v="Tier 2 - Elevated"/>
    <s v="Distribution Circuit"/>
    <n v="4"/>
    <n v="13"/>
    <d v="2016-04-13T00:00:00"/>
    <n v="1450269"/>
    <x v="0"/>
    <s v="N"/>
    <x v="1"/>
  </r>
  <r>
    <s v="16-0029834"/>
    <x v="4"/>
    <x v="9"/>
    <x v="7"/>
    <x v="6"/>
    <x v="1"/>
    <s v="Tier 2 - Elevated"/>
    <s v="Distribution Circuit"/>
    <n v="4"/>
    <n v="19"/>
    <d v="2016-04-19T00:00:00"/>
    <n v="1454029"/>
    <x v="0"/>
    <s v="N"/>
    <x v="9"/>
  </r>
  <r>
    <s v="16-0032104"/>
    <x v="1"/>
    <x v="1"/>
    <x v="1"/>
    <x v="12"/>
    <x v="1"/>
    <s v="Tier 2 - Elevated"/>
    <s v="Distribution Circuit"/>
    <n v="4"/>
    <n v="27"/>
    <d v="2016-04-27T00:00:00"/>
    <n v="1460478"/>
    <x v="0"/>
    <s v="N"/>
    <x v="38"/>
  </r>
  <r>
    <s v="16-0033554"/>
    <x v="4"/>
    <x v="9"/>
    <x v="7"/>
    <x v="6"/>
    <x v="1"/>
    <s v="Tier 3 - Extreme"/>
    <s v="Distribution Circuit"/>
    <n v="5"/>
    <n v="3"/>
    <d v="2016-05-03T00:00:00"/>
    <n v="1464044"/>
    <x v="0"/>
    <s v="Y"/>
    <x v="9"/>
  </r>
  <r>
    <s v="16-0036112"/>
    <x v="1"/>
    <x v="1"/>
    <x v="11"/>
    <x v="3"/>
    <x v="1"/>
    <s v="Tier 2 - Elevated"/>
    <s v="Distribution Circuit"/>
    <n v="5"/>
    <n v="15"/>
    <d v="2016-05-15T00:00:00"/>
    <n v="1469947"/>
    <x v="0"/>
    <s v="Y"/>
    <x v="85"/>
  </r>
  <r>
    <s v="16-0037525"/>
    <x v="4"/>
    <x v="9"/>
    <x v="7"/>
    <x v="6"/>
    <x v="1"/>
    <s v="Tier 2 - Elevated"/>
    <s v="Distribution Circuit"/>
    <n v="5"/>
    <n v="20"/>
    <d v="2016-05-20T00:00:00"/>
    <n v="1473804"/>
    <x v="0"/>
    <s v="Y"/>
    <x v="9"/>
  </r>
  <r>
    <s v="16-0037620"/>
    <x v="2"/>
    <x v="11"/>
    <x v="1"/>
    <x v="12"/>
    <x v="1"/>
    <s v="Tier 2 - Elevated"/>
    <s v="Distribution Circuit"/>
    <n v="5"/>
    <n v="21"/>
    <d v="2016-05-21T00:00:00"/>
    <n v="1474522"/>
    <x v="0"/>
    <s v="Y"/>
    <x v="265"/>
  </r>
  <r>
    <s v="16-0038449"/>
    <x v="2"/>
    <x v="11"/>
    <x v="18"/>
    <x v="3"/>
    <x v="1"/>
    <s v="Tier 3 - Extreme"/>
    <s v="Distribution Circuit"/>
    <n v="5"/>
    <n v="26"/>
    <d v="2016-05-26T00:00:00"/>
    <n v="1477519"/>
    <x v="0"/>
    <s v="Y"/>
    <x v="78"/>
  </r>
  <r>
    <s v="16-0044366"/>
    <x v="2"/>
    <x v="6"/>
    <x v="16"/>
    <x v="7"/>
    <x v="1"/>
    <s v="Tier 2 - Elevated"/>
    <s v="Distribution Circuit"/>
    <n v="6"/>
    <n v="19"/>
    <d v="2016-06-19T00:00:00"/>
    <n v="1492370"/>
    <x v="0"/>
    <s v="Y"/>
    <x v="224"/>
  </r>
  <r>
    <s v="16-0050339"/>
    <x v="0"/>
    <x v="0"/>
    <x v="0"/>
    <x v="3"/>
    <x v="1"/>
    <s v="Tier 3 - Extreme"/>
    <s v="Distribution Circuit"/>
    <n v="7"/>
    <n v="16"/>
    <d v="2016-07-16T00:00:00"/>
    <n v="1510990"/>
    <x v="0"/>
    <s v="Y"/>
    <x v="74"/>
  </r>
  <r>
    <s v="16-0050339"/>
    <x v="0"/>
    <x v="0"/>
    <x v="0"/>
    <x v="3"/>
    <x v="1"/>
    <s v="Tier 3 - Extreme"/>
    <s v="Distribution Circuit"/>
    <n v="7"/>
    <n v="16"/>
    <d v="2016-07-16T00:00:00"/>
    <n v="1510990"/>
    <x v="0"/>
    <s v="Y"/>
    <x v="74"/>
  </r>
  <r>
    <s v="16-0050342"/>
    <x v="4"/>
    <x v="9"/>
    <x v="7"/>
    <x v="6"/>
    <x v="1"/>
    <s v="Tier 2 - Elevated"/>
    <s v="Distribution Circuit"/>
    <n v="7"/>
    <n v="16"/>
    <d v="2016-07-16T00:00:00"/>
    <n v="1511000"/>
    <x v="0"/>
    <s v="Y"/>
    <x v="9"/>
  </r>
  <r>
    <s v="16-0053827"/>
    <x v="4"/>
    <x v="9"/>
    <x v="7"/>
    <x v="6"/>
    <x v="1"/>
    <s v="Tier 2 - Elevated"/>
    <s v="Distribution Circuit"/>
    <n v="7"/>
    <n v="30"/>
    <d v="2016-07-30T00:00:00"/>
    <n v="1518882"/>
    <x v="0"/>
    <s v="Y"/>
    <x v="9"/>
  </r>
  <r>
    <s v="16-0054941"/>
    <x v="4"/>
    <x v="9"/>
    <x v="7"/>
    <x v="6"/>
    <x v="1"/>
    <s v="Tier 2 - Elevated"/>
    <s v="Distribution Circuit"/>
    <n v="8"/>
    <n v="4"/>
    <d v="2016-08-04T00:00:00"/>
    <n v="1521289"/>
    <x v="0"/>
    <s v="Y"/>
    <x v="9"/>
  </r>
  <r>
    <s v="16-0056682"/>
    <x v="1"/>
    <x v="1"/>
    <x v="1"/>
    <x v="1"/>
    <x v="1"/>
    <s v="Tier 3 - Extreme"/>
    <s v="Distribution Circuit"/>
    <n v="8"/>
    <n v="11"/>
    <d v="2016-08-11T00:00:00"/>
    <n v="1524926"/>
    <x v="0"/>
    <s v="Y"/>
    <x v="1"/>
  </r>
  <r>
    <s v="16-0060543"/>
    <x v="4"/>
    <x v="12"/>
    <x v="7"/>
    <x v="6"/>
    <x v="1"/>
    <s v="Tier 3 - Extreme"/>
    <s v="Transformer only"/>
    <n v="8"/>
    <n v="28"/>
    <d v="2016-08-28T00:00:00"/>
    <n v="1533281"/>
    <x v="0"/>
    <s v="Y"/>
    <x v="17"/>
  </r>
  <r>
    <s v="16-0062699"/>
    <x v="4"/>
    <x v="9"/>
    <x v="7"/>
    <x v="6"/>
    <x v="1"/>
    <s v="Tier 2 - Elevated"/>
    <s v="Distribution Circuit"/>
    <n v="9"/>
    <n v="6"/>
    <d v="2016-09-06T00:00:00"/>
    <n v="1537343"/>
    <x v="0"/>
    <s v="Y"/>
    <x v="9"/>
  </r>
  <r>
    <s v="16-0064445"/>
    <x v="2"/>
    <x v="8"/>
    <x v="42"/>
    <x v="2"/>
    <x v="1"/>
    <s v="Tier 2 - Elevated"/>
    <s v="Substation - Distribution"/>
    <n v="9"/>
    <n v="14"/>
    <d v="2016-09-14T00:00:00"/>
    <n v="1541474"/>
    <x v="0"/>
    <s v="Y"/>
    <x v="1407"/>
  </r>
  <r>
    <s v="16-0070631"/>
    <x v="5"/>
    <x v="10"/>
    <x v="7"/>
    <x v="7"/>
    <x v="1"/>
    <s v="Tier 3 - Extreme"/>
    <s v="Transformer only"/>
    <n v="10"/>
    <n v="9"/>
    <d v="2016-10-09T00:00:00"/>
    <n v="1555261"/>
    <x v="0"/>
    <s v="Y"/>
    <x v="245"/>
  </r>
  <r>
    <s v="16-0074624"/>
    <x v="1"/>
    <x v="4"/>
    <x v="1"/>
    <x v="1"/>
    <x v="1"/>
    <s v="Tier 3 - Extreme"/>
    <s v="Distribution Circuit"/>
    <n v="10"/>
    <n v="21"/>
    <d v="2016-10-21T00:00:00"/>
    <n v="1567166"/>
    <x v="0"/>
    <s v="Y"/>
    <x v="19"/>
  </r>
  <r>
    <s v="16-0075452"/>
    <x v="1"/>
    <x v="4"/>
    <x v="1"/>
    <x v="1"/>
    <x v="1"/>
    <s v="Tier 3 - Extreme"/>
    <s v="Distribution Circuit"/>
    <n v="10"/>
    <n v="25"/>
    <d v="2016-10-25T00:00:00"/>
    <n v="1569755"/>
    <x v="0"/>
    <s v="Y"/>
    <x v="19"/>
  </r>
  <r>
    <s v="16-0076047"/>
    <x v="0"/>
    <x v="25"/>
    <x v="1"/>
    <x v="12"/>
    <x v="1"/>
    <s v="Tier 2 - Elevated"/>
    <s v="Distribution Circuit"/>
    <n v="10"/>
    <n v="27"/>
    <d v="2016-10-27T00:00:00"/>
    <n v="1570938"/>
    <x v="0"/>
    <s v="Y"/>
    <x v="214"/>
  </r>
  <r>
    <s v="16-0076047"/>
    <x v="0"/>
    <x v="25"/>
    <x v="1"/>
    <x v="12"/>
    <x v="1"/>
    <s v="Tier 2 - Elevated"/>
    <s v="Distribution Circuit"/>
    <n v="10"/>
    <n v="27"/>
    <d v="2016-10-27T00:00:00"/>
    <n v="1570938"/>
    <x v="0"/>
    <s v="Y"/>
    <x v="214"/>
  </r>
  <r>
    <s v="16-0076159"/>
    <x v="1"/>
    <x v="4"/>
    <x v="1"/>
    <x v="1"/>
    <x v="1"/>
    <s v="Tier 3 - Extreme"/>
    <s v="Distribution Circuit"/>
    <n v="10"/>
    <n v="27"/>
    <d v="2016-10-27T00:00:00"/>
    <n v="1571218"/>
    <x v="0"/>
    <s v="Y"/>
    <x v="19"/>
  </r>
  <r>
    <s v="16-0076655"/>
    <x v="1"/>
    <x v="4"/>
    <x v="1"/>
    <x v="0"/>
    <x v="1"/>
    <s v="Tier 3 - Extreme"/>
    <s v="Distribution Circuit"/>
    <n v="10"/>
    <n v="29"/>
    <d v="2016-10-29T00:00:00"/>
    <n v="1572622"/>
    <x v="0"/>
    <s v="Y"/>
    <x v="4"/>
  </r>
  <r>
    <s v="16-0077215"/>
    <x v="1"/>
    <x v="4"/>
    <x v="1"/>
    <x v="1"/>
    <x v="1"/>
    <s v="Tier 3 - Extreme"/>
    <s v="Distribution Circuit"/>
    <n v="11"/>
    <n v="1"/>
    <d v="2016-11-01T00:00:00"/>
    <n v="1574360"/>
    <x v="0"/>
    <s v="Y"/>
    <x v="19"/>
  </r>
  <r>
    <s v="16-0079424"/>
    <x v="1"/>
    <x v="1"/>
    <x v="1"/>
    <x v="0"/>
    <x v="1"/>
    <s v="Tier 3 - Extreme"/>
    <s v="Distribution Circuit"/>
    <n v="11"/>
    <n v="12"/>
    <d v="2016-11-12T00:00:00"/>
    <n v="1579950"/>
    <x v="0"/>
    <s v="Y"/>
    <x v="18"/>
  </r>
  <r>
    <s v="16-0082366"/>
    <x v="1"/>
    <x v="4"/>
    <x v="8"/>
    <x v="7"/>
    <x v="1"/>
    <s v="Tier 2 - Elevated"/>
    <s v="Distribution Circuit"/>
    <n v="11"/>
    <n v="26"/>
    <d v="2016-11-26T00:00:00"/>
    <n v="1589501"/>
    <x v="0"/>
    <s v="Y"/>
    <x v="124"/>
  </r>
  <r>
    <s v="16-0083799"/>
    <x v="2"/>
    <x v="11"/>
    <x v="12"/>
    <x v="7"/>
    <x v="1"/>
    <s v="Tier 3 - Extreme"/>
    <s v="Transformer only"/>
    <n v="12"/>
    <n v="4"/>
    <d v="2016-12-04T00:00:00"/>
    <n v="1594230"/>
    <x v="0"/>
    <s v="N"/>
    <x v="16"/>
  </r>
  <r>
    <s v="16-0084981"/>
    <x v="4"/>
    <x v="9"/>
    <x v="7"/>
    <x v="6"/>
    <x v="1"/>
    <s v="Tier 2 - Elevated"/>
    <s v="Distribution Circuit"/>
    <n v="12"/>
    <n v="10"/>
    <d v="2016-12-10T00:00:00"/>
    <n v="1598735"/>
    <x v="0"/>
    <s v="N"/>
    <x v="9"/>
  </r>
  <r>
    <s v="16-0085815"/>
    <x v="1"/>
    <x v="4"/>
    <x v="1"/>
    <x v="1"/>
    <x v="1"/>
    <s v="Tier 3 - Extreme"/>
    <s v="Distribution Circuit"/>
    <n v="12"/>
    <n v="15"/>
    <d v="2016-12-15T00:00:00"/>
    <n v="1602999"/>
    <x v="0"/>
    <s v="N"/>
    <x v="19"/>
  </r>
  <r>
    <s v="16-0086633"/>
    <x v="0"/>
    <x v="5"/>
    <x v="5"/>
    <x v="3"/>
    <x v="1"/>
    <s v="Tier 2 - Elevated"/>
    <s v="Transformer only"/>
    <n v="12"/>
    <n v="21"/>
    <d v="2016-12-21T00:00:00"/>
    <n v="1608423"/>
    <x v="0"/>
    <s v="N"/>
    <x v="178"/>
  </r>
  <r>
    <s v="16-0086824"/>
    <x v="4"/>
    <x v="9"/>
    <x v="7"/>
    <x v="6"/>
    <x v="1"/>
    <s v="Tier 2 - Elevated"/>
    <s v="Transformer only"/>
    <n v="12"/>
    <n v="23"/>
    <d v="2016-12-23T00:00:00"/>
    <n v="1609795"/>
    <x v="0"/>
    <s v="N"/>
    <x v="9"/>
  </r>
  <r>
    <s v="16-0087167"/>
    <x v="5"/>
    <x v="10"/>
    <x v="8"/>
    <x v="7"/>
    <x v="1"/>
    <s v="Tier 2 - Elevated"/>
    <s v="Distribution Circuit"/>
    <n v="12"/>
    <n v="27"/>
    <d v="2016-12-27T00:00:00"/>
    <n v="1611614"/>
    <x v="0"/>
    <s v="N"/>
    <x v="45"/>
  </r>
  <r>
    <s v="17-0002863"/>
    <x v="1"/>
    <x v="1"/>
    <x v="1"/>
    <x v="1"/>
    <x v="2"/>
    <s v="Tier 2 - Elevated"/>
    <s v="Distribution Circuit"/>
    <n v="1"/>
    <n v="2"/>
    <d v="2017-01-02T00:00:00"/>
    <n v="1615158"/>
    <x v="0"/>
    <s v="N"/>
    <x v="1"/>
  </r>
  <r>
    <s v="17-0005038"/>
    <x v="2"/>
    <x v="11"/>
    <x v="1"/>
    <x v="0"/>
    <x v="2"/>
    <s v="Tier 2 - Elevated"/>
    <s v="Distribution Circuit"/>
    <n v="1"/>
    <n v="8"/>
    <d v="2017-01-08T00:00:00"/>
    <n v="1622539"/>
    <x v="0"/>
    <s v="N"/>
    <x v="54"/>
  </r>
  <r>
    <s v="17-0005422"/>
    <x v="1"/>
    <x v="4"/>
    <x v="1"/>
    <x v="0"/>
    <x v="2"/>
    <s v="Tier 2 - Elevated"/>
    <s v="Distribution Circuit"/>
    <n v="1"/>
    <n v="8"/>
    <d v="2017-01-08T00:00:00"/>
    <n v="1626111"/>
    <x v="0"/>
    <s v="N"/>
    <x v="4"/>
  </r>
  <r>
    <s v="17-0006468"/>
    <x v="1"/>
    <x v="1"/>
    <x v="11"/>
    <x v="0"/>
    <x v="2"/>
    <s v="Tier 3 - Extreme"/>
    <s v="Distribution Circuit"/>
    <n v="1"/>
    <n v="10"/>
    <d v="2017-01-10T00:00:00"/>
    <n v="1632588"/>
    <x v="0"/>
    <s v="N"/>
    <x v="41"/>
  </r>
  <r>
    <s v="17-0008211"/>
    <x v="2"/>
    <x v="11"/>
    <x v="0"/>
    <x v="0"/>
    <x v="2"/>
    <s v="Tier 3 - Extreme"/>
    <s v="Distribution Circuit"/>
    <n v="1"/>
    <n v="11"/>
    <d v="2017-01-11T00:00:00"/>
    <n v="1640498"/>
    <x v="0"/>
    <s v="N"/>
    <x v="212"/>
  </r>
  <r>
    <s v="17-0010039"/>
    <x v="2"/>
    <x v="11"/>
    <x v="1"/>
    <x v="0"/>
    <x v="2"/>
    <s v="Tier 2 - Elevated"/>
    <s v="Distribution Circuit"/>
    <n v="1"/>
    <n v="18"/>
    <d v="2017-01-18T00:00:00"/>
    <n v="1646276"/>
    <x v="0"/>
    <s v="N"/>
    <x v="54"/>
  </r>
  <r>
    <s v="17-0010827"/>
    <x v="4"/>
    <x v="12"/>
    <x v="7"/>
    <x v="6"/>
    <x v="2"/>
    <s v="Tier 2 - Elevated"/>
    <s v="Distribution Circuit"/>
    <n v="1"/>
    <n v="19"/>
    <d v="2017-01-19T00:00:00"/>
    <n v="1649743"/>
    <x v="0"/>
    <s v="N"/>
    <x v="17"/>
  </r>
  <r>
    <s v="17-0010828"/>
    <x v="1"/>
    <x v="1"/>
    <x v="1"/>
    <x v="3"/>
    <x v="2"/>
    <s v="Tier 2 - Elevated"/>
    <s v="Distribution Circuit"/>
    <n v="1"/>
    <n v="18"/>
    <d v="2017-01-18T00:00:00"/>
    <n v="1647248"/>
    <x v="0"/>
    <s v="N"/>
    <x v="121"/>
  </r>
  <r>
    <s v="17-0012166"/>
    <x v="1"/>
    <x v="1"/>
    <x v="1"/>
    <x v="0"/>
    <x v="2"/>
    <s v="Tier 3 - Extreme"/>
    <s v="Distribution Circuit"/>
    <n v="1"/>
    <n v="21"/>
    <d v="2017-01-21T00:00:00"/>
    <n v="1656979"/>
    <x v="0"/>
    <s v="N"/>
    <x v="18"/>
  </r>
  <r>
    <s v="17-0012557"/>
    <x v="1"/>
    <x v="1"/>
    <x v="1"/>
    <x v="0"/>
    <x v="2"/>
    <s v="Tier 3 - Extreme"/>
    <s v="Distribution Circuit"/>
    <n v="1"/>
    <n v="21"/>
    <d v="2017-01-21T00:00:00"/>
    <n v="1657436"/>
    <x v="0"/>
    <s v="N"/>
    <x v="18"/>
  </r>
  <r>
    <s v="17-0013403"/>
    <x v="1"/>
    <x v="1"/>
    <x v="1"/>
    <x v="0"/>
    <x v="2"/>
    <s v="Tier 2 - Elevated"/>
    <s v="Distribution Circuit"/>
    <n v="1"/>
    <n v="22"/>
    <d v="2017-01-22T00:00:00"/>
    <n v="1662344"/>
    <x v="0"/>
    <s v="N"/>
    <x v="18"/>
  </r>
  <r>
    <s v="17-0015426"/>
    <x v="2"/>
    <x v="11"/>
    <x v="12"/>
    <x v="7"/>
    <x v="2"/>
    <s v="Tier 2 - Elevated"/>
    <s v="Transformer only"/>
    <n v="1"/>
    <n v="26"/>
    <d v="2017-01-26T00:00:00"/>
    <n v="1668117"/>
    <x v="0"/>
    <s v="N"/>
    <x v="16"/>
  </r>
  <r>
    <s v="17-0017138"/>
    <x v="4"/>
    <x v="9"/>
    <x v="7"/>
    <x v="6"/>
    <x v="2"/>
    <s v="Tier 3 - Extreme"/>
    <s v="Distribution Circuit"/>
    <n v="2"/>
    <n v="3"/>
    <d v="2017-02-03T00:00:00"/>
    <n v="1673499"/>
    <x v="0"/>
    <s v="N"/>
    <x v="9"/>
  </r>
  <r>
    <s v="17-0018116"/>
    <x v="1"/>
    <x v="1"/>
    <x v="1"/>
    <x v="0"/>
    <x v="2"/>
    <s v="Tier 3 - Extreme"/>
    <s v="Distribution Circuit"/>
    <n v="2"/>
    <n v="7"/>
    <d v="2017-02-07T00:00:00"/>
    <n v="1677751"/>
    <x v="0"/>
    <s v="N"/>
    <x v="18"/>
  </r>
  <r>
    <s v="17-0018273"/>
    <x v="1"/>
    <x v="1"/>
    <x v="1"/>
    <x v="13"/>
    <x v="2"/>
    <s v="Tier 3 - Extreme"/>
    <s v="Distribution Circuit"/>
    <n v="2"/>
    <n v="7"/>
    <d v="2017-02-07T00:00:00"/>
    <n v="1678178"/>
    <x v="0"/>
    <s v="N"/>
    <x v="44"/>
  </r>
  <r>
    <s v="17-0019933"/>
    <x v="3"/>
    <x v="3"/>
    <x v="12"/>
    <x v="7"/>
    <x v="2"/>
    <s v="Tier 3 - Extreme"/>
    <s v="Transformer only"/>
    <n v="2"/>
    <n v="10"/>
    <d v="2017-02-10T00:00:00"/>
    <n v="1684604"/>
    <x v="0"/>
    <s v="N"/>
    <x v="29"/>
  </r>
  <r>
    <s v="17-0023480"/>
    <x v="4"/>
    <x v="9"/>
    <x v="7"/>
    <x v="6"/>
    <x v="2"/>
    <s v="Tier 2 - Elevated"/>
    <s v="Distribution Circuit"/>
    <n v="2"/>
    <n v="19"/>
    <d v="2017-02-19T00:00:00"/>
    <n v="1701746"/>
    <x v="0"/>
    <s v="N"/>
    <x v="9"/>
  </r>
  <r>
    <s v="17-0023742"/>
    <x v="3"/>
    <x v="3"/>
    <x v="12"/>
    <x v="7"/>
    <x v="2"/>
    <s v="Tier 2 - Elevated"/>
    <s v="Distribution Circuit"/>
    <n v="2"/>
    <n v="20"/>
    <d v="2017-02-20T00:00:00"/>
    <n v="1702734"/>
    <x v="0"/>
    <s v="N"/>
    <x v="29"/>
  </r>
  <r>
    <s v="17-0025860"/>
    <x v="4"/>
    <x v="9"/>
    <x v="7"/>
    <x v="6"/>
    <x v="2"/>
    <s v="Tier 2 - Elevated"/>
    <s v="Distribution Circuit"/>
    <n v="2"/>
    <n v="22"/>
    <d v="2017-02-22T00:00:00"/>
    <n v="1711275"/>
    <x v="0"/>
    <s v="N"/>
    <x v="9"/>
  </r>
  <r>
    <s v="17-0026357"/>
    <x v="4"/>
    <x v="9"/>
    <x v="7"/>
    <x v="6"/>
    <x v="2"/>
    <s v="Tier 3 - Extreme"/>
    <s v="Transformer only"/>
    <n v="2"/>
    <n v="23"/>
    <d v="2017-02-23T00:00:00"/>
    <n v="1712406"/>
    <x v="0"/>
    <s v="N"/>
    <x v="9"/>
  </r>
  <r>
    <s v="17-0034370"/>
    <x v="1"/>
    <x v="1"/>
    <x v="1"/>
    <x v="0"/>
    <x v="2"/>
    <s v="Tier 3 - Extreme"/>
    <s v="Distribution Circuit"/>
    <n v="3"/>
    <n v="28"/>
    <d v="2017-03-28T00:00:00"/>
    <n v="1737175"/>
    <x v="0"/>
    <s v="N"/>
    <x v="18"/>
  </r>
  <r>
    <s v="17-0034780"/>
    <x v="4"/>
    <x v="12"/>
    <x v="7"/>
    <x v="6"/>
    <x v="2"/>
    <s v="Tier 2 - Elevated"/>
    <s v="Distribution Circuit"/>
    <n v="3"/>
    <n v="29"/>
    <d v="2017-03-29T00:00:00"/>
    <n v="1738519"/>
    <x v="0"/>
    <s v="N"/>
    <x v="17"/>
  </r>
  <r>
    <s v="17-0036967"/>
    <x v="5"/>
    <x v="18"/>
    <x v="8"/>
    <x v="7"/>
    <x v="2"/>
    <s v="Tier 2 - Elevated"/>
    <s v="Distribution Circuit"/>
    <n v="4"/>
    <n v="6"/>
    <d v="2017-04-06T00:00:00"/>
    <n v="1745219"/>
    <x v="0"/>
    <s v="N"/>
    <x v="137"/>
  </r>
  <r>
    <s v="17-0037378"/>
    <x v="1"/>
    <x v="1"/>
    <x v="4"/>
    <x v="3"/>
    <x v="2"/>
    <s v="Tier 3 - Extreme"/>
    <s v="Distribution Circuit"/>
    <n v="4"/>
    <n v="6"/>
    <d v="2017-04-06T00:00:00"/>
    <n v="1746882"/>
    <x v="0"/>
    <s v="N"/>
    <x v="414"/>
  </r>
  <r>
    <s v="17-0037788"/>
    <x v="4"/>
    <x v="9"/>
    <x v="7"/>
    <x v="6"/>
    <x v="2"/>
    <s v="Tier 2 - Elevated"/>
    <s v="Distribution Circuit"/>
    <n v="4"/>
    <n v="6"/>
    <d v="2017-04-06T00:00:00"/>
    <n v="1750560"/>
    <x v="0"/>
    <s v="N"/>
    <x v="9"/>
  </r>
  <r>
    <s v="17-0040192"/>
    <x v="1"/>
    <x v="1"/>
    <x v="0"/>
    <x v="0"/>
    <x v="2"/>
    <s v="Tier 2 - Elevated"/>
    <s v="Distribution Circuit"/>
    <n v="4"/>
    <n v="14"/>
    <d v="2017-04-14T00:00:00"/>
    <n v="1757604"/>
    <x v="0"/>
    <s v="N"/>
    <x v="56"/>
  </r>
  <r>
    <s v="17-0053483"/>
    <x v="2"/>
    <x v="11"/>
    <x v="1"/>
    <x v="0"/>
    <x v="2"/>
    <s v="Tier 2 - Elevated"/>
    <s v="Distribution Circuit"/>
    <n v="6"/>
    <n v="7"/>
    <d v="2017-06-07T00:00:00"/>
    <n v="1799077"/>
    <x v="0"/>
    <s v="Y"/>
    <x v="54"/>
  </r>
  <r>
    <s v="17-0054175"/>
    <x v="4"/>
    <x v="12"/>
    <x v="7"/>
    <x v="6"/>
    <x v="2"/>
    <s v="Tier 2 - Elevated"/>
    <s v="Distribution Circuit"/>
    <n v="6"/>
    <n v="10"/>
    <d v="2017-06-10T00:00:00"/>
    <n v="1801064"/>
    <x v="0"/>
    <s v="Y"/>
    <x v="17"/>
  </r>
  <r>
    <s v="17-0058930"/>
    <x v="2"/>
    <x v="11"/>
    <x v="9"/>
    <x v="3"/>
    <x v="2"/>
    <s v="Tier 2 - Elevated"/>
    <s v="Transformer only"/>
    <n v="6"/>
    <n v="27"/>
    <d v="2017-06-27T00:00:00"/>
    <n v="1819192"/>
    <x v="0"/>
    <s v="Y"/>
    <x v="83"/>
  </r>
  <r>
    <s v="17-0060627"/>
    <x v="4"/>
    <x v="9"/>
    <x v="7"/>
    <x v="6"/>
    <x v="2"/>
    <s v="Tier 3 - Extreme"/>
    <s v="Distribution Circuit"/>
    <n v="7"/>
    <n v="5"/>
    <d v="2017-07-05T00:00:00"/>
    <n v="1823963"/>
    <x v="0"/>
    <s v="Y"/>
    <x v="9"/>
  </r>
  <r>
    <s v="17-0065085"/>
    <x v="4"/>
    <x v="9"/>
    <x v="7"/>
    <x v="6"/>
    <x v="2"/>
    <s v="Tier 2 - Elevated"/>
    <s v="Distribution Circuit"/>
    <n v="7"/>
    <n v="24"/>
    <d v="2017-07-24T00:00:00"/>
    <n v="1838712"/>
    <x v="0"/>
    <s v="Y"/>
    <x v="9"/>
  </r>
  <r>
    <s v="17-0065458"/>
    <x v="2"/>
    <x v="11"/>
    <x v="12"/>
    <x v="7"/>
    <x v="2"/>
    <s v="Tier 2 - Elevated"/>
    <s v="Transformer only"/>
    <n v="7"/>
    <n v="25"/>
    <d v="2017-07-25T00:00:00"/>
    <n v="1839789"/>
    <x v="0"/>
    <s v="Y"/>
    <x v="16"/>
  </r>
  <r>
    <s v="17-0068208"/>
    <x v="2"/>
    <x v="11"/>
    <x v="9"/>
    <x v="7"/>
    <x v="2"/>
    <s v="Tier 2 - Elevated"/>
    <s v="Transformer only"/>
    <n v="8"/>
    <n v="5"/>
    <d v="2017-08-05T00:00:00"/>
    <n v="1847101"/>
    <x v="0"/>
    <s v="Y"/>
    <x v="23"/>
  </r>
  <r>
    <s v="17-0068306"/>
    <x v="1"/>
    <x v="1"/>
    <x v="1"/>
    <x v="0"/>
    <x v="2"/>
    <s v="Tier 3 - Extreme"/>
    <s v="Distribution Circuit"/>
    <n v="8"/>
    <n v="6"/>
    <d v="2017-08-06T00:00:00"/>
    <n v="1847455"/>
    <x v="0"/>
    <s v="Y"/>
    <x v="18"/>
  </r>
  <r>
    <s v="17-0070018"/>
    <x v="1"/>
    <x v="1"/>
    <x v="1"/>
    <x v="11"/>
    <x v="2"/>
    <s v="Tier 2 - Elevated"/>
    <s v="Distribution Circuit"/>
    <n v="8"/>
    <n v="14"/>
    <d v="2017-08-14T00:00:00"/>
    <n v="1852038"/>
    <x v="0"/>
    <s v="Y"/>
    <x v="144"/>
  </r>
  <r>
    <s v="17-0070329"/>
    <x v="4"/>
    <x v="9"/>
    <x v="7"/>
    <x v="6"/>
    <x v="2"/>
    <s v="Tier 3 - Extreme"/>
    <s v="Transformer only"/>
    <n v="8"/>
    <n v="15"/>
    <d v="2017-08-15T00:00:00"/>
    <n v="1852908"/>
    <x v="0"/>
    <s v="Y"/>
    <x v="9"/>
  </r>
  <r>
    <s v="17-0071267"/>
    <x v="5"/>
    <x v="18"/>
    <x v="9"/>
    <x v="7"/>
    <x v="2"/>
    <s v="Tier 2 - Elevated"/>
    <s v="Distribution Circuit"/>
    <n v="8"/>
    <n v="18"/>
    <d v="2017-08-18T00:00:00"/>
    <n v="1854664"/>
    <x v="0"/>
    <s v="Y"/>
    <x v="450"/>
  </r>
  <r>
    <s v="17-0071711"/>
    <x v="2"/>
    <x v="6"/>
    <x v="5"/>
    <x v="3"/>
    <x v="2"/>
    <s v="Tier 3 - Extreme"/>
    <s v="Distribution Circuit"/>
    <n v="8"/>
    <n v="21"/>
    <d v="2017-08-21T00:00:00"/>
    <n v="1856234"/>
    <x v="0"/>
    <s v="Y"/>
    <x v="157"/>
  </r>
  <r>
    <s v="17-0075242"/>
    <x v="2"/>
    <x v="11"/>
    <x v="12"/>
    <x v="7"/>
    <x v="2"/>
    <s v="Tier 3 - Extreme"/>
    <s v="Transformer only"/>
    <n v="9"/>
    <n v="2"/>
    <d v="2017-09-02T00:00:00"/>
    <n v="1866923"/>
    <x v="0"/>
    <s v="Y"/>
    <x v="16"/>
  </r>
  <r>
    <s v="17-0081222"/>
    <x v="2"/>
    <x v="11"/>
    <x v="15"/>
    <x v="3"/>
    <x v="2"/>
    <s v="Tier 2 - Elevated"/>
    <s v="Distribution Circuit"/>
    <n v="9"/>
    <n v="23"/>
    <d v="2017-09-23T00:00:00"/>
    <n v="1884681"/>
    <x v="0"/>
    <s v="Y"/>
    <x v="37"/>
  </r>
  <r>
    <s v="17-0083916"/>
    <x v="4"/>
    <x v="12"/>
    <x v="7"/>
    <x v="6"/>
    <x v="2"/>
    <s v="Tier 3 - Extreme"/>
    <s v="Distribution Circuit"/>
    <n v="10"/>
    <n v="3"/>
    <d v="2017-10-03T00:00:00"/>
    <n v="1890433"/>
    <x v="0"/>
    <s v="Y"/>
    <x v="17"/>
  </r>
  <r>
    <s v="17-0085241"/>
    <x v="1"/>
    <x v="1"/>
    <x v="1"/>
    <x v="12"/>
    <x v="2"/>
    <s v="Tier 3 - Extreme"/>
    <s v="Distribution Circuit"/>
    <n v="10"/>
    <n v="8"/>
    <d v="2017-10-08T00:00:00"/>
    <n v="1893835"/>
    <x v="0"/>
    <s v="Y"/>
    <x v="38"/>
  </r>
  <r>
    <s v="17-0088095"/>
    <x v="2"/>
    <x v="6"/>
    <x v="16"/>
    <x v="7"/>
    <x v="2"/>
    <s v="Tier 2 - Elevated"/>
    <s v="Distribution Circuit"/>
    <n v="10"/>
    <n v="17"/>
    <d v="2017-10-17T00:00:00"/>
    <n v="1902612"/>
    <x v="0"/>
    <s v="Y"/>
    <x v="224"/>
  </r>
  <r>
    <s v="17-0088243"/>
    <x v="2"/>
    <x v="11"/>
    <x v="12"/>
    <x v="7"/>
    <x v="2"/>
    <s v="Tier 3 - Extreme"/>
    <s v="Transformer only"/>
    <n v="10"/>
    <n v="18"/>
    <d v="2017-10-18T00:00:00"/>
    <n v="1903170"/>
    <x v="0"/>
    <s v="Y"/>
    <x v="16"/>
  </r>
  <r>
    <s v="17-0088699"/>
    <x v="2"/>
    <x v="11"/>
    <x v="0"/>
    <x v="3"/>
    <x v="2"/>
    <s v="Tier 2 - Elevated"/>
    <s v="Distribution Circuit"/>
    <n v="10"/>
    <n v="8"/>
    <d v="2017-10-08T00:00:00"/>
    <n v="1904443"/>
    <x v="0"/>
    <s v="Y"/>
    <x v="31"/>
  </r>
  <r>
    <s v="17-0095284"/>
    <x v="2"/>
    <x v="11"/>
    <x v="35"/>
    <x v="2"/>
    <x v="2"/>
    <s v="Tier 3 - Extreme"/>
    <s v="Distribution Circuit"/>
    <n v="11"/>
    <n v="17"/>
    <d v="2017-11-17T00:00:00"/>
    <n v="1924490"/>
    <x v="0"/>
    <s v="Y"/>
    <x v="1640"/>
  </r>
  <r>
    <s v="17-0095616"/>
    <x v="1"/>
    <x v="4"/>
    <x v="1"/>
    <x v="1"/>
    <x v="2"/>
    <s v="Tier 3 - Extreme"/>
    <s v="Distribution Circuit"/>
    <n v="11"/>
    <n v="16"/>
    <d v="2017-11-16T00:00:00"/>
    <n v="1923944"/>
    <x v="0"/>
    <s v="Y"/>
    <x v="19"/>
  </r>
  <r>
    <s v="17-0096151"/>
    <x v="1"/>
    <x v="1"/>
    <x v="1"/>
    <x v="13"/>
    <x v="2"/>
    <s v="Tier 3 - Extreme"/>
    <s v="Distribution Circuit"/>
    <n v="11"/>
    <n v="18"/>
    <d v="2017-11-18T00:00:00"/>
    <n v="1925453"/>
    <x v="0"/>
    <s v="Y"/>
    <x v="44"/>
  </r>
  <r>
    <s v="17-0096539"/>
    <x v="1"/>
    <x v="1"/>
    <x v="1"/>
    <x v="0"/>
    <x v="2"/>
    <s v="Tier 2 - Elevated"/>
    <s v="Distribution Circuit"/>
    <n v="11"/>
    <n v="20"/>
    <d v="2017-11-20T00:00:00"/>
    <n v="1926667"/>
    <x v="0"/>
    <s v="Y"/>
    <x v="18"/>
  </r>
  <r>
    <s v="17-0097580"/>
    <x v="2"/>
    <x v="11"/>
    <x v="15"/>
    <x v="3"/>
    <x v="2"/>
    <s v="Tier 2 - Elevated"/>
    <s v="Transformer only"/>
    <n v="11"/>
    <n v="26"/>
    <d v="2017-11-26T00:00:00"/>
    <n v="1929230"/>
    <x v="0"/>
    <s v="Y"/>
    <x v="37"/>
  </r>
  <r>
    <s v="17-0099679"/>
    <x v="1"/>
    <x v="1"/>
    <x v="0"/>
    <x v="0"/>
    <x v="2"/>
    <s v="Tier 3 - Extreme"/>
    <s v="Distribution Circuit"/>
    <n v="12"/>
    <n v="4"/>
    <d v="2017-12-04T00:00:00"/>
    <n v="1934860"/>
    <x v="0"/>
    <s v="N"/>
    <x v="56"/>
  </r>
  <r>
    <s v="17-0099715"/>
    <x v="1"/>
    <x v="4"/>
    <x v="1"/>
    <x v="1"/>
    <x v="2"/>
    <s v="Tier 2 - Elevated"/>
    <s v="Distribution Circuit"/>
    <n v="12"/>
    <n v="4"/>
    <d v="2017-12-04T00:00:00"/>
    <n v="1935543"/>
    <x v="0"/>
    <s v="N"/>
    <x v="19"/>
  </r>
  <r>
    <s v="17-0101761"/>
    <x v="5"/>
    <x v="10"/>
    <x v="8"/>
    <x v="7"/>
    <x v="2"/>
    <s v="Tier 3 - Extreme"/>
    <s v="Distribution Circuit"/>
    <n v="12"/>
    <n v="15"/>
    <d v="2017-12-15T00:00:00"/>
    <n v="1943480"/>
    <x v="0"/>
    <s v="N"/>
    <x v="45"/>
  </r>
  <r>
    <s v="17-0103280"/>
    <x v="5"/>
    <x v="10"/>
    <x v="9"/>
    <x v="7"/>
    <x v="2"/>
    <s v="Tier 3 - Extreme"/>
    <s v="Transformer only"/>
    <n v="12"/>
    <n v="25"/>
    <d v="2017-12-25T00:00:00"/>
    <n v="1951068"/>
    <x v="0"/>
    <s v="N"/>
    <x v="11"/>
  </r>
  <r>
    <s v="18-0007414"/>
    <x v="2"/>
    <x v="11"/>
    <x v="9"/>
    <x v="1"/>
    <x v="3"/>
    <s v="Tier 3 - Extreme"/>
    <s v="Transformer only"/>
    <n v="1"/>
    <n v="19"/>
    <d v="2018-01-19T00:00:00"/>
    <n v="10873"/>
    <x v="0"/>
    <s v="N"/>
    <x v="540"/>
  </r>
  <r>
    <s v="18-0007503"/>
    <x v="5"/>
    <x v="10"/>
    <x v="9"/>
    <x v="1"/>
    <x v="3"/>
    <s v="Tier 2 - Elevated"/>
    <s v="Distribution Circuit"/>
    <n v="1"/>
    <n v="19"/>
    <d v="2018-01-19T00:00:00"/>
    <n v="10928"/>
    <x v="0"/>
    <s v="N"/>
    <x v="82"/>
  </r>
  <r>
    <s v="18-0011676"/>
    <x v="1"/>
    <x v="1"/>
    <x v="1"/>
    <x v="8"/>
    <x v="3"/>
    <s v="Tier 2 - Elevated"/>
    <s v="Distribution Circuit"/>
    <n v="2"/>
    <n v="5"/>
    <d v="2018-02-05T00:00:00"/>
    <n v="19794"/>
    <x v="0"/>
    <s v="N"/>
    <x v="20"/>
  </r>
  <r>
    <s v="18-0020521"/>
    <x v="1"/>
    <x v="1"/>
    <x v="1"/>
    <x v="1"/>
    <x v="3"/>
    <s v="Tier 2 - Elevated"/>
    <s v="Distribution Circuit"/>
    <n v="3"/>
    <n v="7"/>
    <d v="2018-03-07T00:00:00"/>
    <n v="39663"/>
    <x v="0"/>
    <s v="N"/>
    <x v="1"/>
  </r>
  <r>
    <s v="18-0021402"/>
    <x v="0"/>
    <x v="25"/>
    <x v="12"/>
    <x v="7"/>
    <x v="3"/>
    <s v="Tier 2 - Elevated"/>
    <s v="Transformer only"/>
    <n v="3"/>
    <n v="9"/>
    <d v="2018-03-09T00:00:00"/>
    <n v="41099"/>
    <x v="0"/>
    <s v="N"/>
    <x v="1887"/>
  </r>
  <r>
    <s v="18-0022006"/>
    <x v="2"/>
    <x v="11"/>
    <x v="8"/>
    <x v="3"/>
    <x v="3"/>
    <s v="Tier 2 - Elevated"/>
    <s v="Distribution Circuit"/>
    <n v="3"/>
    <n v="12"/>
    <d v="2018-03-12T00:00:00"/>
    <n v="42658"/>
    <x v="0"/>
    <s v="N"/>
    <x v="39"/>
  </r>
  <r>
    <s v="18-0037460"/>
    <x v="4"/>
    <x v="9"/>
    <x v="7"/>
    <x v="6"/>
    <x v="3"/>
    <s v="Tier 3 - Extreme"/>
    <s v="Distribution Circuit"/>
    <n v="5"/>
    <n v="1"/>
    <d v="2018-05-01T00:00:00"/>
    <n v="77874"/>
    <x v="0"/>
    <s v="Y"/>
    <x v="9"/>
  </r>
  <r>
    <s v="18-0038599"/>
    <x v="4"/>
    <x v="9"/>
    <x v="7"/>
    <x v="6"/>
    <x v="3"/>
    <s v="Tier 2 - Elevated"/>
    <s v="Distribution Circuit"/>
    <n v="5"/>
    <n v="6"/>
    <d v="2018-05-06T00:00:00"/>
    <n v="80160"/>
    <x v="0"/>
    <s v="Y"/>
    <x v="9"/>
  </r>
  <r>
    <s v="18-0039948"/>
    <x v="2"/>
    <x v="11"/>
    <x v="12"/>
    <x v="7"/>
    <x v="3"/>
    <s v="Tier 2 - Elevated"/>
    <s v="Transformer only"/>
    <n v="5"/>
    <n v="10"/>
    <d v="2018-05-10T00:00:00"/>
    <n v="83132"/>
    <x v="0"/>
    <s v="Y"/>
    <x v="16"/>
  </r>
  <r>
    <s v="18-0041045"/>
    <x v="2"/>
    <x v="11"/>
    <x v="14"/>
    <x v="10"/>
    <x v="3"/>
    <s v="Tier 2 - Elevated"/>
    <s v="Transformer only"/>
    <n v="5"/>
    <n v="14"/>
    <d v="2018-05-14T00:00:00"/>
    <n v="86210"/>
    <x v="0"/>
    <s v="Y"/>
    <x v="142"/>
  </r>
  <r>
    <s v="18-0053698"/>
    <x v="2"/>
    <x v="11"/>
    <x v="18"/>
    <x v="7"/>
    <x v="3"/>
    <s v="Tier 2 - Elevated"/>
    <s v="Distribution Circuit"/>
    <n v="6"/>
    <n v="22"/>
    <d v="2018-06-22T00:00:00"/>
    <n v="115674"/>
    <x v="0"/>
    <s v="Y"/>
    <x v="394"/>
  </r>
  <r>
    <s v="18-0053952"/>
    <x v="2"/>
    <x v="11"/>
    <x v="12"/>
    <x v="7"/>
    <x v="3"/>
    <s v="Tier 2 - Elevated"/>
    <s v="Transformer only"/>
    <n v="6"/>
    <n v="23"/>
    <d v="2018-06-23T00:00:00"/>
    <n v="116662"/>
    <x v="0"/>
    <s v="Y"/>
    <x v="16"/>
  </r>
  <r>
    <s v="18-0057763"/>
    <x v="1"/>
    <x v="1"/>
    <x v="1"/>
    <x v="0"/>
    <x v="3"/>
    <s v="Tier 3 - Extreme"/>
    <s v="Distribution Circuit"/>
    <n v="7"/>
    <n v="8"/>
    <d v="2018-07-08T00:00:00"/>
    <n v="126514"/>
    <x v="0"/>
    <s v="Y"/>
    <x v="18"/>
  </r>
  <r>
    <s v="18-0064819"/>
    <x v="6"/>
    <x v="33"/>
    <x v="40"/>
    <x v="2"/>
    <x v="3"/>
    <s v="Tier 2 - Elevated"/>
    <s v="Distribution Circuit"/>
    <n v="7"/>
    <n v="29"/>
    <d v="2018-07-29T00:00:00"/>
    <n v="144478"/>
    <x v="0"/>
    <s v="Y"/>
    <x v="1888"/>
  </r>
  <r>
    <s v="18-0071042"/>
    <x v="0"/>
    <x v="0"/>
    <x v="0"/>
    <x v="0"/>
    <x v="3"/>
    <s v="Tier 2 - Elevated"/>
    <s v="Distribution Circuit"/>
    <n v="8"/>
    <n v="17"/>
    <d v="2018-08-17T00:00:00"/>
    <n v="157013"/>
    <x v="0"/>
    <s v="Y"/>
    <x v="0"/>
  </r>
  <r>
    <s v="18-0073038"/>
    <x v="4"/>
    <x v="9"/>
    <x v="7"/>
    <x v="6"/>
    <x v="3"/>
    <s v="Tier 3 - Extreme"/>
    <s v="Distribution Circuit"/>
    <n v="8"/>
    <n v="24"/>
    <d v="2018-08-24T00:00:00"/>
    <n v="161304"/>
    <x v="0"/>
    <s v="Y"/>
    <x v="9"/>
  </r>
  <r>
    <s v="18-0090384"/>
    <x v="1"/>
    <x v="1"/>
    <x v="1"/>
    <x v="0"/>
    <x v="3"/>
    <s v="Tier 3 - Extreme"/>
    <s v="Distribution Circuit"/>
    <n v="10"/>
    <n v="15"/>
    <d v="2018-10-15T00:00:00"/>
    <n v="195273"/>
    <x v="0"/>
    <s v="Y"/>
    <x v="18"/>
  </r>
  <r>
    <s v="18-0097730"/>
    <x v="2"/>
    <x v="11"/>
    <x v="18"/>
    <x v="3"/>
    <x v="3"/>
    <s v="Tier 2 - Elevated"/>
    <s v="Distribution Circuit"/>
    <n v="11"/>
    <n v="7"/>
    <d v="2018-11-07T00:00:00"/>
    <n v="210323"/>
    <x v="0"/>
    <s v="Y"/>
    <x v="78"/>
  </r>
  <r>
    <s v="18-0100860"/>
    <x v="3"/>
    <x v="7"/>
    <x v="0"/>
    <x v="11"/>
    <x v="3"/>
    <s v="Tier 3 - Extreme"/>
    <s v="Distribution Circuit"/>
    <n v="11"/>
    <n v="8"/>
    <d v="2018-11-08T00:00:00"/>
    <n v="217874"/>
    <x v="0"/>
    <s v="Y"/>
    <x v="52"/>
  </r>
  <r>
    <s v="18-0101111"/>
    <x v="3"/>
    <x v="7"/>
    <x v="0"/>
    <x v="11"/>
    <x v="3"/>
    <s v="Tier 3 - Extreme"/>
    <s v="Distribution Circuit"/>
    <n v="11"/>
    <n v="8"/>
    <d v="2018-11-08T00:00:00"/>
    <n v="218370"/>
    <x v="0"/>
    <s v="Y"/>
    <x v="52"/>
  </r>
  <r>
    <s v="18-0101136"/>
    <x v="3"/>
    <x v="7"/>
    <x v="0"/>
    <x v="11"/>
    <x v="3"/>
    <s v="Tier 3 - Extreme"/>
    <s v="Distribution Circuit"/>
    <n v="11"/>
    <n v="8"/>
    <d v="2018-11-08T00:00:00"/>
    <n v="218401"/>
    <x v="0"/>
    <s v="Y"/>
    <x v="52"/>
  </r>
  <r>
    <s v="18-0104336"/>
    <x v="1"/>
    <x v="1"/>
    <x v="1"/>
    <x v="1"/>
    <x v="3"/>
    <s v="Tier 3 - Extreme"/>
    <s v="Distribution Circuit"/>
    <n v="11"/>
    <n v="28"/>
    <d v="2018-11-28T00:00:00"/>
    <n v="226545"/>
    <x v="0"/>
    <s v="Y"/>
    <x v="1"/>
  </r>
  <r>
    <s v="18-0108360"/>
    <x v="4"/>
    <x v="12"/>
    <x v="7"/>
    <x v="6"/>
    <x v="3"/>
    <s v="Tier 3 - Extreme"/>
    <s v="Distribution Circuit"/>
    <n v="12"/>
    <n v="10"/>
    <d v="2018-12-10T00:00:00"/>
    <n v="237377"/>
    <x v="0"/>
    <s v="N"/>
    <x v="17"/>
  </r>
  <r>
    <s v="18-0109707"/>
    <x v="1"/>
    <x v="1"/>
    <x v="1"/>
    <x v="1"/>
    <x v="3"/>
    <s v="Tier 3 - Extreme"/>
    <s v="Distribution Circuit"/>
    <n v="12"/>
    <n v="17"/>
    <d v="2018-12-17T00:00:00"/>
    <n v="242455"/>
    <x v="0"/>
    <s v="N"/>
    <x v="1"/>
  </r>
  <r>
    <s v="18-0110169"/>
    <x v="5"/>
    <x v="18"/>
    <x v="8"/>
    <x v="7"/>
    <x v="3"/>
    <s v="Tier 2 - Elevated"/>
    <s v="Distribution Circuit"/>
    <n v="12"/>
    <n v="20"/>
    <d v="2018-12-20T00:00:00"/>
    <n v="244762"/>
    <x v="0"/>
    <s v="N"/>
    <x v="137"/>
  </r>
  <r>
    <s v="18-0110707"/>
    <x v="4"/>
    <x v="12"/>
    <x v="7"/>
    <x v="6"/>
    <x v="3"/>
    <s v="Tier 2 - Elevated"/>
    <s v="Distribution Circuit"/>
    <n v="12"/>
    <n v="26"/>
    <d v="2018-12-26T00:00:00"/>
    <n v="247312"/>
    <x v="0"/>
    <s v="N"/>
    <x v="17"/>
  </r>
  <r>
    <s v="19-0005597"/>
    <x v="4"/>
    <x v="9"/>
    <x v="7"/>
    <x v="6"/>
    <x v="4"/>
    <s v="Tier 2 - Elevated"/>
    <s v="Distribution Circuit"/>
    <n v="1"/>
    <n v="7"/>
    <d v="2019-01-07T00:00:00"/>
    <n v="258446"/>
    <x v="0"/>
    <s v="N"/>
    <x v="9"/>
  </r>
  <r>
    <s v="19-0005599"/>
    <x v="4"/>
    <x v="9"/>
    <x v="7"/>
    <x v="6"/>
    <x v="4"/>
    <s v="Tier 2 - Elevated"/>
    <s v="Distribution Circuit"/>
    <n v="1"/>
    <n v="6"/>
    <d v="2019-01-06T00:00:00"/>
    <n v="256445"/>
    <x v="0"/>
    <s v="N"/>
    <x v="9"/>
  </r>
  <r>
    <s v="19-0006063"/>
    <x v="1"/>
    <x v="4"/>
    <x v="1"/>
    <x v="0"/>
    <x v="4"/>
    <s v="Tier 3 - Extreme"/>
    <s v="Distribution Circuit"/>
    <n v="1"/>
    <n v="7"/>
    <d v="2019-01-07T00:00:00"/>
    <n v="259903"/>
    <x v="0"/>
    <s v="N"/>
    <x v="4"/>
  </r>
  <r>
    <s v="19-0019988"/>
    <x v="4"/>
    <x v="9"/>
    <x v="7"/>
    <x v="6"/>
    <x v="4"/>
    <s v="Tier 3 - Extreme"/>
    <s v="Distribution Circuit"/>
    <n v="2"/>
    <n v="5"/>
    <d v="2019-02-05T00:00:00"/>
    <n v="296113"/>
    <x v="0"/>
    <s v="N"/>
    <x v="9"/>
  </r>
  <r>
    <s v="19-0020370"/>
    <x v="2"/>
    <x v="24"/>
    <x v="13"/>
    <x v="9"/>
    <x v="4"/>
    <s v="Tier 3 - Extreme"/>
    <s v="Distribution Circuit"/>
    <n v="2"/>
    <n v="9"/>
    <d v="2019-02-09T00:00:00"/>
    <n v="297173"/>
    <x v="0"/>
    <s v="N"/>
    <x v="1889"/>
  </r>
  <r>
    <s v="19-0020571"/>
    <x v="1"/>
    <x v="1"/>
    <x v="1"/>
    <x v="0"/>
    <x v="4"/>
    <s v="Tier 2 - Elevated"/>
    <s v="Distribution Circuit"/>
    <n v="2"/>
    <n v="10"/>
    <d v="2019-02-10T00:00:00"/>
    <n v="298139"/>
    <x v="0"/>
    <s v="N"/>
    <x v="18"/>
  </r>
  <r>
    <s v="19-0023729"/>
    <x v="1"/>
    <x v="1"/>
    <x v="12"/>
    <x v="0"/>
    <x v="4"/>
    <s v="Tier 2 - Elevated"/>
    <s v="Transformer only"/>
    <n v="2"/>
    <n v="14"/>
    <d v="2019-02-14T00:00:00"/>
    <n v="308770"/>
    <x v="0"/>
    <s v="N"/>
    <x v="246"/>
  </r>
  <r>
    <s v="19-0024119"/>
    <x v="1"/>
    <x v="26"/>
    <x v="1"/>
    <x v="0"/>
    <x v="4"/>
    <s v="Tier 2 - Elevated"/>
    <s v="Distribution Circuit"/>
    <n v="2"/>
    <n v="12"/>
    <d v="2019-02-12T00:00:00"/>
    <n v="312377"/>
    <x v="0"/>
    <s v="N"/>
    <x v="292"/>
  </r>
  <r>
    <s v="19-0025581"/>
    <x v="1"/>
    <x v="1"/>
    <x v="1"/>
    <x v="12"/>
    <x v="4"/>
    <s v="Tier 3 - Extreme"/>
    <s v="Distribution Circuit"/>
    <n v="2"/>
    <n v="17"/>
    <d v="2019-02-17T00:00:00"/>
    <n v="315709"/>
    <x v="0"/>
    <s v="N"/>
    <x v="38"/>
  </r>
  <r>
    <s v="19-0028400"/>
    <x v="1"/>
    <x v="1"/>
    <x v="11"/>
    <x v="3"/>
    <x v="4"/>
    <s v="Tier 3 - Extreme"/>
    <s v="Distribution Circuit"/>
    <n v="2"/>
    <n v="26"/>
    <d v="2019-02-26T00:00:00"/>
    <n v="324560"/>
    <x v="0"/>
    <s v="N"/>
    <x v="85"/>
  </r>
  <r>
    <s v="19-0028532"/>
    <x v="2"/>
    <x v="11"/>
    <x v="1"/>
    <x v="0"/>
    <x v="4"/>
    <s v="Tier 3 - Extreme"/>
    <s v="Distribution Circuit"/>
    <n v="2"/>
    <n v="26"/>
    <d v="2019-02-26T00:00:00"/>
    <n v="325163"/>
    <x v="0"/>
    <s v="N"/>
    <x v="54"/>
  </r>
  <r>
    <s v="19-0028838"/>
    <x v="1"/>
    <x v="1"/>
    <x v="1"/>
    <x v="1"/>
    <x v="4"/>
    <s v="Tier 3 - Extreme"/>
    <s v="Distribution Circuit"/>
    <n v="2"/>
    <n v="27"/>
    <d v="2019-02-27T00:00:00"/>
    <n v="326123"/>
    <x v="0"/>
    <s v="N"/>
    <x v="1"/>
  </r>
  <r>
    <s v="19-0029136"/>
    <x v="2"/>
    <x v="11"/>
    <x v="34"/>
    <x v="8"/>
    <x v="4"/>
    <s v="Tier 2 - Elevated"/>
    <s v="Distribution Circuit"/>
    <n v="2"/>
    <n v="27"/>
    <d v="2019-02-27T00:00:00"/>
    <n v="327241"/>
    <x v="0"/>
    <s v="N"/>
    <x v="1314"/>
  </r>
  <r>
    <s v="19-0029579"/>
    <x v="2"/>
    <x v="11"/>
    <x v="12"/>
    <x v="7"/>
    <x v="4"/>
    <s v="Tier 2 - Elevated"/>
    <s v="Transformer only"/>
    <n v="2"/>
    <n v="28"/>
    <d v="2019-02-28T00:00:00"/>
    <n v="328362"/>
    <x v="0"/>
    <s v="N"/>
    <x v="16"/>
  </r>
  <r>
    <s v="19-0031823"/>
    <x v="1"/>
    <x v="1"/>
    <x v="1"/>
    <x v="0"/>
    <x v="4"/>
    <s v="Tier 3 - Extreme"/>
    <s v="Distribution Circuit"/>
    <n v="3"/>
    <n v="7"/>
    <d v="2019-03-07T00:00:00"/>
    <n v="333889"/>
    <x v="0"/>
    <s v="N"/>
    <x v="18"/>
  </r>
  <r>
    <s v="19-0034321"/>
    <x v="4"/>
    <x v="9"/>
    <x v="7"/>
    <x v="6"/>
    <x v="4"/>
    <s v="Tier 2 - Elevated"/>
    <s v="Distribution Circuit"/>
    <n v="3"/>
    <n v="16"/>
    <d v="2019-03-16T00:00:00"/>
    <n v="340603"/>
    <x v="0"/>
    <s v="N"/>
    <x v="9"/>
  </r>
  <r>
    <s v="19-0042270"/>
    <x v="1"/>
    <x v="1"/>
    <x v="1"/>
    <x v="0"/>
    <x v="4"/>
    <s v="Tier 3 - Extreme"/>
    <s v="Distribution Circuit"/>
    <n v="4"/>
    <n v="14"/>
    <d v="2019-04-14T00:00:00"/>
    <n v="360413"/>
    <x v="0"/>
    <s v="N"/>
    <x v="18"/>
  </r>
  <r>
    <s v="19-0043868"/>
    <x v="4"/>
    <x v="9"/>
    <x v="7"/>
    <x v="6"/>
    <x v="4"/>
    <s v="Tier 3 - Extreme"/>
    <s v="Distribution Circuit"/>
    <n v="4"/>
    <n v="18"/>
    <d v="2019-04-18T00:00:00"/>
    <n v="362841"/>
    <x v="0"/>
    <s v="N"/>
    <x v="9"/>
  </r>
  <r>
    <s v="19-0044455"/>
    <x v="3"/>
    <x v="3"/>
    <x v="12"/>
    <x v="7"/>
    <x v="4"/>
    <s v="Tier 2 - Elevated"/>
    <s v="Transformer only"/>
    <n v="4"/>
    <n v="19"/>
    <d v="2019-04-19T00:00:00"/>
    <n v="363916"/>
    <x v="0"/>
    <s v="N"/>
    <x v="29"/>
  </r>
  <r>
    <s v="19-0045190"/>
    <x v="2"/>
    <x v="11"/>
    <x v="9"/>
    <x v="1"/>
    <x v="4"/>
    <s v="Tier 2 - Elevated"/>
    <s v="Transformer only"/>
    <n v="4"/>
    <n v="23"/>
    <d v="2019-04-23T00:00:00"/>
    <n v="366032"/>
    <x v="0"/>
    <s v="N"/>
    <x v="540"/>
  </r>
  <r>
    <s v="19-0052838"/>
    <x v="2"/>
    <x v="11"/>
    <x v="11"/>
    <x v="3"/>
    <x v="4"/>
    <s v="Tier 2 - Elevated"/>
    <s v="Distribution Circuit"/>
    <n v="5"/>
    <n v="16"/>
    <d v="2019-05-16T00:00:00"/>
    <n v="382550"/>
    <x v="0"/>
    <s v="Y"/>
    <x v="14"/>
  </r>
  <r>
    <s v="19-0061447"/>
    <x v="1"/>
    <x v="1"/>
    <x v="1"/>
    <x v="0"/>
    <x v="4"/>
    <s v="Tier 2 - Elevated"/>
    <s v="Distribution Circuit"/>
    <n v="6"/>
    <n v="1"/>
    <d v="2019-06-01T00:00:00"/>
    <n v="395403"/>
    <x v="0"/>
    <s v="Y"/>
    <x v="18"/>
  </r>
  <r>
    <s v="19-0064116"/>
    <x v="2"/>
    <x v="11"/>
    <x v="0"/>
    <x v="3"/>
    <x v="4"/>
    <s v="Tier 3 - Extreme"/>
    <s v="Distribution Circuit"/>
    <n v="6"/>
    <n v="7"/>
    <d v="2019-06-07T00:00:00"/>
    <n v="400410"/>
    <x v="0"/>
    <s v="Y"/>
    <x v="31"/>
  </r>
  <r>
    <s v="19-0064327"/>
    <x v="4"/>
    <x v="9"/>
    <x v="7"/>
    <x v="6"/>
    <x v="4"/>
    <s v="Tier 3 - Extreme"/>
    <s v="Distribution Circuit"/>
    <n v="6"/>
    <n v="7"/>
    <d v="2019-06-07T00:00:00"/>
    <n v="400828"/>
    <x v="0"/>
    <s v="Y"/>
    <x v="9"/>
  </r>
  <r>
    <s v="19-0073247"/>
    <x v="4"/>
    <x v="9"/>
    <x v="7"/>
    <x v="6"/>
    <x v="4"/>
    <s v="Tier 2 - Elevated"/>
    <s v="Transformer only"/>
    <n v="6"/>
    <n v="28"/>
    <d v="2019-06-28T00:00:00"/>
    <n v="434954"/>
    <x v="0"/>
    <s v="Y"/>
    <x v="9"/>
  </r>
  <r>
    <s v="19-0073460"/>
    <x v="4"/>
    <x v="9"/>
    <x v="7"/>
    <x v="6"/>
    <x v="4"/>
    <s v="Tier 3 - Extreme"/>
    <s v="Distribution Circuit"/>
    <n v="6"/>
    <n v="30"/>
    <d v="2019-06-30T00:00:00"/>
    <n v="437953"/>
    <x v="0"/>
    <s v="Y"/>
    <x v="9"/>
  </r>
  <r>
    <s v="19-0073640"/>
    <x v="2"/>
    <x v="11"/>
    <x v="9"/>
    <x v="3"/>
    <x v="4"/>
    <s v="Tier 2 - Elevated"/>
    <s v="Transformer only"/>
    <n v="7"/>
    <n v="1"/>
    <d v="2019-07-01T00:00:00"/>
    <n v="438616"/>
    <x v="0"/>
    <s v="Y"/>
    <x v="83"/>
  </r>
  <r>
    <s v="19-0075791"/>
    <x v="4"/>
    <x v="9"/>
    <x v="7"/>
    <x v="6"/>
    <x v="4"/>
    <s v="Tier 2 - Elevated"/>
    <s v="Distribution Circuit"/>
    <n v="7"/>
    <n v="9"/>
    <d v="2019-07-09T00:00:00"/>
    <n v="443915"/>
    <x v="0"/>
    <s v="Y"/>
    <x v="9"/>
  </r>
  <r>
    <s v="19-0077170"/>
    <x v="1"/>
    <x v="1"/>
    <x v="1"/>
    <x v="1"/>
    <x v="4"/>
    <s v="Tier 2 - Elevated"/>
    <s v="Distribution Circuit"/>
    <n v="7"/>
    <n v="14"/>
    <d v="2019-07-14T00:00:00"/>
    <n v="450137"/>
    <x v="0"/>
    <s v="Y"/>
    <x v="1"/>
  </r>
  <r>
    <s v="19-0080886"/>
    <x v="4"/>
    <x v="9"/>
    <x v="7"/>
    <x v="6"/>
    <x v="4"/>
    <s v="Tier 3 - Extreme"/>
    <s v="Distribution Circuit"/>
    <n v="7"/>
    <n v="24"/>
    <d v="2019-07-24T00:00:00"/>
    <n v="470576"/>
    <x v="0"/>
    <s v="Y"/>
    <x v="9"/>
  </r>
  <r>
    <s v="19-0088069"/>
    <x v="1"/>
    <x v="1"/>
    <x v="14"/>
    <x v="0"/>
    <x v="4"/>
    <s v="Tier 2 - Elevated"/>
    <s v="Distribution Circuit"/>
    <n v="8"/>
    <n v="14"/>
    <d v="2019-08-14T00:00:00"/>
    <n v="511309"/>
    <x v="0"/>
    <s v="Y"/>
    <x v="355"/>
  </r>
  <r>
    <s v="19-0092138"/>
    <x v="0"/>
    <x v="25"/>
    <x v="1"/>
    <x v="0"/>
    <x v="4"/>
    <s v="Tier 2 - Elevated"/>
    <s v="Distribution Circuit"/>
    <n v="8"/>
    <n v="26"/>
    <d v="2019-08-26T00:00:00"/>
    <n v="539542"/>
    <x v="0"/>
    <s v="Y"/>
    <x v="98"/>
  </r>
  <r>
    <s v="19-0094522"/>
    <x v="2"/>
    <x v="6"/>
    <x v="5"/>
    <x v="11"/>
    <x v="4"/>
    <s v="Tier 2 - Elevated"/>
    <s v="Distribution Circuit"/>
    <n v="9"/>
    <n v="2"/>
    <d v="2019-09-02T00:00:00"/>
    <n v="550746"/>
    <x v="0"/>
    <s v="Y"/>
    <x v="128"/>
  </r>
  <r>
    <s v="19-0104946"/>
    <x v="4"/>
    <x v="9"/>
    <x v="7"/>
    <x v="6"/>
    <x v="4"/>
    <s v="Tier 3 - Extreme"/>
    <s v="Distribution Circuit"/>
    <n v="9"/>
    <n v="28"/>
    <d v="2019-09-28T00:00:00"/>
    <n v="625675"/>
    <x v="0"/>
    <s v="Y"/>
    <x v="9"/>
  </r>
  <r>
    <s v="19-0108513"/>
    <x v="5"/>
    <x v="10"/>
    <x v="8"/>
    <x v="7"/>
    <x v="4"/>
    <s v="Tier 2 - Elevated"/>
    <s v="Distribution Circuit"/>
    <n v="10"/>
    <n v="7"/>
    <d v="2019-10-07T00:00:00"/>
    <n v="647028"/>
    <x v="0"/>
    <s v="Y"/>
    <x v="45"/>
  </r>
  <r>
    <s v="19-0109086"/>
    <x v="7"/>
    <x v="19"/>
    <x v="10"/>
    <x v="1"/>
    <x v="4"/>
    <s v="Zone 1 - HHZ"/>
    <s v="Distribution Circuit"/>
    <n v="10"/>
    <n v="9"/>
    <d v="2019-10-09T00:00:00"/>
    <n v="649598"/>
    <x v="0"/>
    <s v="Y"/>
    <x v="207"/>
  </r>
  <r>
    <s v="19-0110819"/>
    <x v="5"/>
    <x v="10"/>
    <x v="8"/>
    <x v="1"/>
    <x v="4"/>
    <s v="Tier 2 - Elevated"/>
    <s v="Distribution Circuit"/>
    <n v="10"/>
    <n v="12"/>
    <d v="2019-10-12T00:00:00"/>
    <n v="655140"/>
    <x v="0"/>
    <s v="Y"/>
    <x v="184"/>
  </r>
  <r>
    <s v="19-0112184"/>
    <x v="4"/>
    <x v="9"/>
    <x v="7"/>
    <x v="6"/>
    <x v="4"/>
    <s v="Tier 2 - Elevated"/>
    <s v="Distribution Circuit"/>
    <n v="10"/>
    <n v="16"/>
    <d v="2019-10-16T00:00:00"/>
    <n v="660230"/>
    <x v="0"/>
    <s v="Y"/>
    <x v="9"/>
  </r>
  <r>
    <s v="19-0121928"/>
    <x v="2"/>
    <x v="11"/>
    <x v="7"/>
    <x v="7"/>
    <x v="4"/>
    <s v="Tier 3 - Extreme"/>
    <s v="Transformer only"/>
    <n v="11"/>
    <n v="6"/>
    <d v="2019-11-06T00:00:00"/>
    <n v="700951"/>
    <x v="0"/>
    <s v="Y"/>
    <x v="26"/>
  </r>
  <r>
    <s v="19-0123272"/>
    <x v="4"/>
    <x v="9"/>
    <x v="7"/>
    <x v="6"/>
    <x v="4"/>
    <s v="Tier 2 - Elevated"/>
    <s v="Distribution Circuit"/>
    <n v="11"/>
    <n v="9"/>
    <d v="2019-11-09T00:00:00"/>
    <n v="703198"/>
    <x v="0"/>
    <s v="Y"/>
    <x v="9"/>
  </r>
  <r>
    <s v="19-0124136"/>
    <x v="0"/>
    <x v="0"/>
    <x v="0"/>
    <x v="0"/>
    <x v="4"/>
    <s v="Tier 2 - Elevated"/>
    <s v="Distribution Circuit"/>
    <n v="11"/>
    <n v="13"/>
    <d v="2019-11-13T00:00:00"/>
    <n v="705675"/>
    <x v="0"/>
    <s v="Y"/>
    <x v="0"/>
  </r>
  <r>
    <s v="19-0126079"/>
    <x v="2"/>
    <x v="11"/>
    <x v="9"/>
    <x v="7"/>
    <x v="4"/>
    <s v="Tier 2 - Elevated"/>
    <s v="Distribution Circuit"/>
    <n v="11"/>
    <n v="19"/>
    <d v="2019-11-19T00:00:00"/>
    <n v="709808"/>
    <x v="0"/>
    <s v="Y"/>
    <x v="23"/>
  </r>
  <r>
    <s v="19-0126562"/>
    <x v="7"/>
    <x v="19"/>
    <x v="7"/>
    <x v="6"/>
    <x v="4"/>
    <s v="Tier 2 - Elevated"/>
    <s v="Distribution Circuit"/>
    <n v="11"/>
    <n v="20"/>
    <d v="2019-11-20T00:00:00"/>
    <n v="711139"/>
    <x v="0"/>
    <s v="Y"/>
    <x v="341"/>
  </r>
  <r>
    <s v="19-0129984"/>
    <x v="4"/>
    <x v="9"/>
    <x v="7"/>
    <x v="6"/>
    <x v="4"/>
    <s v="Tier 3 - Extreme"/>
    <s v="Distribution Circuit"/>
    <n v="11"/>
    <n v="26"/>
    <d v="2019-11-26T00:00:00"/>
    <n v="718272"/>
    <x v="0"/>
    <s v="Y"/>
    <x v="9"/>
  </r>
  <r>
    <s v="19-0132063"/>
    <x v="1"/>
    <x v="1"/>
    <x v="0"/>
    <x v="3"/>
    <x v="4"/>
    <s v="Tier 3 - Extreme"/>
    <s v="Distribution Circuit"/>
    <n v="12"/>
    <n v="1"/>
    <d v="2019-12-01T00:00:00"/>
    <n v="726326"/>
    <x v="0"/>
    <s v="N"/>
    <x v="57"/>
  </r>
  <r>
    <s v="19-0132863"/>
    <x v="1"/>
    <x v="1"/>
    <x v="1"/>
    <x v="1"/>
    <x v="4"/>
    <s v="Tier 3 - Extreme"/>
    <s v="Distribution Circuit"/>
    <n v="12"/>
    <n v="3"/>
    <d v="2019-12-03T00:00:00"/>
    <n v="728778"/>
    <x v="0"/>
    <s v="N"/>
    <x v="1"/>
  </r>
  <r>
    <s v="19-0134923"/>
    <x v="3"/>
    <x v="3"/>
    <x v="8"/>
    <x v="7"/>
    <x v="4"/>
    <s v="Tier 3 - Extreme"/>
    <s v="Distribution Circuit"/>
    <n v="12"/>
    <n v="7"/>
    <d v="2019-12-07T00:00:00"/>
    <n v="733158"/>
    <x v="0"/>
    <s v="N"/>
    <x v="118"/>
  </r>
  <r>
    <s v="19-0136091"/>
    <x v="2"/>
    <x v="11"/>
    <x v="34"/>
    <x v="3"/>
    <x v="4"/>
    <s v="Tier 2 - Elevated"/>
    <s v="Distribution Circuit"/>
    <n v="12"/>
    <n v="12"/>
    <d v="2019-12-12T00:00:00"/>
    <n v="737109"/>
    <x v="0"/>
    <s v="N"/>
    <x v="340"/>
  </r>
  <r>
    <s v="19-0137306"/>
    <x v="0"/>
    <x v="0"/>
    <x v="0"/>
    <x v="3"/>
    <x v="4"/>
    <s v="Tier 2 - Elevated"/>
    <s v="Distribution Circuit"/>
    <n v="12"/>
    <n v="20"/>
    <d v="2019-12-20T00:00:00"/>
    <n v="747065"/>
    <x v="0"/>
    <s v="N"/>
    <x v="74"/>
  </r>
  <r>
    <s v="20-0009498"/>
    <x v="1"/>
    <x v="1"/>
    <x v="1"/>
    <x v="0"/>
    <x v="5"/>
    <s v="Tier 2 - Elevated"/>
    <s v="Distribution Circuit"/>
    <n v="1"/>
    <n v="16"/>
    <d v="2020-01-16T00:00:00"/>
    <n v="761891"/>
    <x v="0"/>
    <s v="N"/>
    <x v="18"/>
  </r>
  <r>
    <s v="20-0013671"/>
    <x v="0"/>
    <x v="25"/>
    <x v="1"/>
    <x v="0"/>
    <x v="5"/>
    <s v="Tier 3 - Extreme"/>
    <s v="Distribution Circuit"/>
    <n v="1"/>
    <n v="25"/>
    <d v="2020-01-25T00:00:00"/>
    <n v="769940"/>
    <x v="0"/>
    <s v="N"/>
    <x v="98"/>
  </r>
  <r>
    <s v="20-0019459"/>
    <x v="4"/>
    <x v="9"/>
    <x v="7"/>
    <x v="6"/>
    <x v="5"/>
    <s v="Tier 3 - Extreme"/>
    <s v="Distribution Circuit"/>
    <n v="2"/>
    <n v="9"/>
    <d v="2020-02-09T00:00:00"/>
    <n v="780890"/>
    <x v="0"/>
    <s v="N"/>
    <x v="9"/>
  </r>
  <r>
    <s v="20-0032257"/>
    <x v="4"/>
    <x v="9"/>
    <x v="7"/>
    <x v="6"/>
    <x v="5"/>
    <s v="Tier 2 - Elevated"/>
    <s v="Distribution Circuit"/>
    <n v="3"/>
    <n v="15"/>
    <d v="2020-03-15T00:00:00"/>
    <n v="851901"/>
    <x v="0"/>
    <s v="N"/>
    <x v="9"/>
  </r>
  <r>
    <s v="20-0032262"/>
    <x v="1"/>
    <x v="1"/>
    <x v="1"/>
    <x v="0"/>
    <x v="5"/>
    <s v="Tier 3 - Extreme"/>
    <s v="Distribution Circuit"/>
    <n v="3"/>
    <n v="15"/>
    <d v="2020-03-15T00:00:00"/>
    <n v="852090"/>
    <x v="0"/>
    <s v="N"/>
    <x v="18"/>
  </r>
  <r>
    <s v="20-0032393"/>
    <x v="4"/>
    <x v="9"/>
    <x v="7"/>
    <x v="6"/>
    <x v="5"/>
    <s v="Tier 3 - Extreme"/>
    <s v="Distribution Circuit"/>
    <n v="3"/>
    <n v="15"/>
    <d v="2020-03-15T00:00:00"/>
    <n v="851735"/>
    <x v="0"/>
    <s v="N"/>
    <x v="9"/>
  </r>
  <r>
    <s v="20-0032944"/>
    <x v="1"/>
    <x v="1"/>
    <x v="1"/>
    <x v="0"/>
    <x v="5"/>
    <s v="Tier 2 - Elevated"/>
    <s v="Distribution Circuit"/>
    <n v="3"/>
    <n v="16"/>
    <d v="2020-03-16T00:00:00"/>
    <n v="855400"/>
    <x v="0"/>
    <s v="N"/>
    <x v="18"/>
  </r>
  <r>
    <s v="20-0033113"/>
    <x v="4"/>
    <x v="12"/>
    <x v="7"/>
    <x v="6"/>
    <x v="5"/>
    <s v="Tier 3 - Extreme"/>
    <s v="Distribution Circuit"/>
    <n v="3"/>
    <n v="16"/>
    <d v="2020-03-16T00:00:00"/>
    <n v="855705"/>
    <x v="0"/>
    <s v="N"/>
    <x v="17"/>
  </r>
  <r>
    <s v="20-0033279"/>
    <x v="1"/>
    <x v="4"/>
    <x v="1"/>
    <x v="0"/>
    <x v="5"/>
    <s v="Tier 3 - Extreme"/>
    <s v="Distribution Circuit"/>
    <n v="3"/>
    <n v="16"/>
    <d v="2020-03-16T00:00:00"/>
    <n v="856512"/>
    <x v="0"/>
    <s v="N"/>
    <x v="4"/>
  </r>
  <r>
    <s v="20-0033429"/>
    <x v="1"/>
    <x v="1"/>
    <x v="4"/>
    <x v="0"/>
    <x v="5"/>
    <s v="Tier 3 - Extreme"/>
    <s v="Distribution Circuit"/>
    <n v="3"/>
    <n v="16"/>
    <d v="2020-03-16T00:00:00"/>
    <n v="856849"/>
    <x v="0"/>
    <s v="N"/>
    <x v="108"/>
  </r>
  <r>
    <s v="20-0034537"/>
    <x v="4"/>
    <x v="9"/>
    <x v="7"/>
    <x v="6"/>
    <x v="5"/>
    <s v="Tier 3 - Extreme"/>
    <s v="Transformer only"/>
    <n v="3"/>
    <n v="20"/>
    <d v="2020-03-20T00:00:00"/>
    <n v="859411"/>
    <x v="0"/>
    <s v="N"/>
    <x v="9"/>
  </r>
  <r>
    <s v="20-0034738"/>
    <x v="2"/>
    <x v="11"/>
    <x v="1"/>
    <x v="13"/>
    <x v="5"/>
    <s v="Tier 2 - Elevated"/>
    <s v="Distribution Circuit"/>
    <n v="3"/>
    <n v="20"/>
    <d v="2020-03-20T00:00:00"/>
    <n v="859761"/>
    <x v="0"/>
    <s v="N"/>
    <x v="247"/>
  </r>
  <r>
    <s v="20-0044594"/>
    <x v="1"/>
    <x v="1"/>
    <x v="1"/>
    <x v="0"/>
    <x v="5"/>
    <s v="Tier 3 - Extreme"/>
    <s v="Distribution Circuit"/>
    <n v="4"/>
    <n v="25"/>
    <d v="2020-04-25T00:00:00"/>
    <n v="901558"/>
    <x v="0"/>
    <s v="N"/>
    <x v="18"/>
  </r>
  <r>
    <s v="20-0049771"/>
    <x v="2"/>
    <x v="11"/>
    <x v="11"/>
    <x v="3"/>
    <x v="5"/>
    <s v="Tier 3 - Extreme"/>
    <s v="Transformer only"/>
    <n v="5"/>
    <n v="13"/>
    <d v="2020-05-13T00:00:00"/>
    <n v="913053"/>
    <x v="0"/>
    <s v="Y"/>
    <x v="14"/>
  </r>
  <r>
    <s v="20-0051111"/>
    <x v="2"/>
    <x v="11"/>
    <x v="12"/>
    <x v="7"/>
    <x v="5"/>
    <s v="Tier 2 - Elevated"/>
    <s v="Transformer only"/>
    <n v="5"/>
    <n v="18"/>
    <d v="2020-05-18T00:00:00"/>
    <n v="915641"/>
    <x v="0"/>
    <s v="Y"/>
    <x v="16"/>
  </r>
  <r>
    <s v="20-0055980"/>
    <x v="2"/>
    <x v="11"/>
    <x v="9"/>
    <x v="7"/>
    <x v="5"/>
    <s v="Tier 2 - Elevated"/>
    <s v="Distribution Circuit"/>
    <n v="5"/>
    <n v="30"/>
    <d v="2020-05-30T00:00:00"/>
    <n v="926464"/>
    <x v="0"/>
    <s v="Y"/>
    <x v="23"/>
  </r>
  <r>
    <s v="20-0058424"/>
    <x v="1"/>
    <x v="1"/>
    <x v="1"/>
    <x v="0"/>
    <x v="5"/>
    <s v="Tier 2 - Elevated"/>
    <s v="Distribution Circuit"/>
    <n v="6"/>
    <n v="6"/>
    <d v="2020-06-06T00:00:00"/>
    <n v="932659"/>
    <x v="0"/>
    <s v="Y"/>
    <x v="18"/>
  </r>
  <r>
    <s v="20-0065516"/>
    <x v="2"/>
    <x v="11"/>
    <x v="15"/>
    <x v="3"/>
    <x v="5"/>
    <s v="Tier 3 - Extreme"/>
    <s v="Transformer only"/>
    <n v="6"/>
    <n v="26"/>
    <d v="2020-06-26T00:00:00"/>
    <n v="948170"/>
    <x v="0"/>
    <s v="Y"/>
    <x v="37"/>
  </r>
  <r>
    <s v="20-0085135"/>
    <x v="2"/>
    <x v="11"/>
    <x v="9"/>
    <x v="7"/>
    <x v="5"/>
    <s v="Tier 2 - Elevated"/>
    <s v="Transformer only"/>
    <n v="8"/>
    <n v="16"/>
    <d v="2020-08-16T00:00:00"/>
    <n v="1012883"/>
    <x v="0"/>
    <s v="Y"/>
    <x v="23"/>
  </r>
  <r>
    <s v="20-0086447"/>
    <x v="4"/>
    <x v="12"/>
    <x v="7"/>
    <x v="6"/>
    <x v="5"/>
    <s v="Tier 2 - Elevated"/>
    <s v="Distribution Circuit"/>
    <n v="8"/>
    <n v="17"/>
    <d v="2020-08-17T00:00:00"/>
    <n v="1018004"/>
    <x v="0"/>
    <s v="Y"/>
    <x v="17"/>
  </r>
  <r>
    <s v="20-0090424"/>
    <x v="3"/>
    <x v="7"/>
    <x v="1"/>
    <x v="1"/>
    <x v="5"/>
    <s v="Tier 3 - Extreme"/>
    <s v="Distribution Circuit"/>
    <n v="8"/>
    <n v="19"/>
    <d v="2020-08-19T00:00:00"/>
    <n v="1033303"/>
    <x v="0"/>
    <s v="Y"/>
    <x v="7"/>
  </r>
  <r>
    <s v="20-0097178"/>
    <x v="3"/>
    <x v="7"/>
    <x v="25"/>
    <x v="11"/>
    <x v="5"/>
    <s v="Tier 3 - Extreme"/>
    <s v="Transformer only"/>
    <n v="8"/>
    <n v="19"/>
    <d v="2020-08-19T00:00:00"/>
    <n v="1068978"/>
    <x v="0"/>
    <s v="Y"/>
    <x v="761"/>
  </r>
  <r>
    <s v="20-0098045"/>
    <x v="3"/>
    <x v="7"/>
    <x v="0"/>
    <x v="11"/>
    <x v="5"/>
    <s v="Tier 3 - Extreme"/>
    <s v="Distribution Circuit"/>
    <n v="8"/>
    <n v="19"/>
    <d v="2020-08-19T00:00:00"/>
    <n v="1074674"/>
    <x v="0"/>
    <s v="Y"/>
    <x v="52"/>
  </r>
  <r>
    <s v="20-0099781"/>
    <x v="3"/>
    <x v="7"/>
    <x v="1"/>
    <x v="11"/>
    <x v="5"/>
    <s v="Tier 3 - Extreme"/>
    <s v="Distribution Circuit"/>
    <n v="9"/>
    <n v="7"/>
    <d v="2020-09-07T00:00:00"/>
    <n v="1086063"/>
    <x v="0"/>
    <s v="Y"/>
    <x v="50"/>
  </r>
  <r>
    <s v="20-0099833"/>
    <x v="3"/>
    <x v="7"/>
    <x v="1"/>
    <x v="11"/>
    <x v="5"/>
    <s v="Tier 3 - Extreme"/>
    <s v="Distribution Circuit"/>
    <n v="9"/>
    <n v="7"/>
    <d v="2020-09-07T00:00:00"/>
    <n v="1086163"/>
    <x v="0"/>
    <s v="Y"/>
    <x v="50"/>
  </r>
  <r>
    <s v="20-0101011"/>
    <x v="2"/>
    <x v="11"/>
    <x v="9"/>
    <x v="4"/>
    <x v="5"/>
    <s v="Tier 2 - Elevated"/>
    <s v="Transformer only"/>
    <n v="9"/>
    <n v="24"/>
    <d v="2020-09-24T00:00:00"/>
    <n v="1091008"/>
    <x v="0"/>
    <s v="Y"/>
    <x v="73"/>
  </r>
  <r>
    <s v="20-0107148"/>
    <x v="2"/>
    <x v="11"/>
    <x v="9"/>
    <x v="15"/>
    <x v="5"/>
    <s v="Tier 3 - Extreme"/>
    <s v="Transformer only"/>
    <n v="10"/>
    <n v="9"/>
    <d v="2020-10-09T00:00:00"/>
    <n v="1114573"/>
    <x v="0"/>
    <s v="Y"/>
    <x v="110"/>
  </r>
  <r>
    <s v="20-0123807"/>
    <x v="2"/>
    <x v="11"/>
    <x v="9"/>
    <x v="7"/>
    <x v="5"/>
    <s v="Tier 2 - Elevated"/>
    <s v="Transformer only"/>
    <n v="11"/>
    <n v="21"/>
    <d v="2020-11-21T00:00:00"/>
    <n v="1151447"/>
    <x v="0"/>
    <s v="Y"/>
    <x v="23"/>
  </r>
  <r>
    <s v="20-0131663"/>
    <x v="4"/>
    <x v="9"/>
    <x v="7"/>
    <x v="6"/>
    <x v="5"/>
    <s v="Tier 2 - Elevated"/>
    <s v="Distribution Circuit"/>
    <n v="12"/>
    <n v="24"/>
    <d v="2020-12-24T00:00:00"/>
    <n v="1198099"/>
    <x v="0"/>
    <s v="N"/>
    <x v="9"/>
  </r>
  <r>
    <s v="20-0132296"/>
    <x v="4"/>
    <x v="9"/>
    <x v="7"/>
    <x v="6"/>
    <x v="5"/>
    <s v="Tier 3 - Extreme"/>
    <s v="Transformer only"/>
    <n v="12"/>
    <n v="30"/>
    <d v="2020-12-30T00:00:00"/>
    <n v="1201505"/>
    <x v="0"/>
    <s v="N"/>
    <x v="9"/>
  </r>
  <r>
    <s v="21-0008078"/>
    <x v="1"/>
    <x v="26"/>
    <x v="1"/>
    <x v="1"/>
    <x v="6"/>
    <s v="Tier 2 - Elevated"/>
    <s v="Distribution Circuit"/>
    <n v="1"/>
    <n v="13"/>
    <d v="2021-01-13T00:00:00"/>
    <n v="1209614"/>
    <x v="0"/>
    <s v="N"/>
    <x v="169"/>
  </r>
  <r>
    <s v="21-0009730"/>
    <x v="1"/>
    <x v="4"/>
    <x v="1"/>
    <x v="1"/>
    <x v="6"/>
    <s v="Tier 3 - Extreme"/>
    <s v="Distribution Circuit"/>
    <n v="1"/>
    <n v="18"/>
    <d v="2021-01-18T00:00:00"/>
    <n v="1212411"/>
    <x v="0"/>
    <s v="N"/>
    <x v="19"/>
  </r>
  <r>
    <s v="21-0010444"/>
    <x v="4"/>
    <x v="9"/>
    <x v="7"/>
    <x v="6"/>
    <x v="6"/>
    <s v="Tier 2 - Elevated"/>
    <s v="Distribution Circuit"/>
    <n v="1"/>
    <n v="19"/>
    <d v="2021-01-19T00:00:00"/>
    <n v="1215782"/>
    <x v="0"/>
    <s v="N"/>
    <x v="9"/>
  </r>
  <r>
    <s v="21-0011601"/>
    <x v="2"/>
    <x v="11"/>
    <x v="1"/>
    <x v="0"/>
    <x v="6"/>
    <s v="Tier 3 - Extreme"/>
    <s v="Distribution Circuit"/>
    <n v="1"/>
    <n v="19"/>
    <d v="2021-01-19T00:00:00"/>
    <n v="1218969"/>
    <x v="0"/>
    <s v="N"/>
    <x v="54"/>
  </r>
  <r>
    <s v="21-0011741"/>
    <x v="1"/>
    <x v="13"/>
    <x v="8"/>
    <x v="1"/>
    <x v="6"/>
    <s v="Tier 3 - Extreme"/>
    <s v="Distribution Circuit"/>
    <n v="1"/>
    <n v="19"/>
    <d v="2021-01-19T00:00:00"/>
    <n v="1215307"/>
    <x v="0"/>
    <s v="N"/>
    <x v="518"/>
  </r>
  <r>
    <s v="21-0013278"/>
    <x v="5"/>
    <x v="10"/>
    <x v="15"/>
    <x v="1"/>
    <x v="6"/>
    <s v="Tier 3 - Extreme"/>
    <s v="Distribution Circuit"/>
    <n v="1"/>
    <n v="23"/>
    <d v="2021-01-23T00:00:00"/>
    <n v="1221740"/>
    <x v="0"/>
    <s v="N"/>
    <x v="182"/>
  </r>
  <r>
    <s v="21-0016217"/>
    <x v="1"/>
    <x v="1"/>
    <x v="1"/>
    <x v="13"/>
    <x v="6"/>
    <s v="Tier 2 - Elevated"/>
    <s v="Distribution Circuit"/>
    <n v="1"/>
    <n v="27"/>
    <d v="2021-01-27T00:00:00"/>
    <n v="1235426"/>
    <x v="0"/>
    <s v="N"/>
    <x v="44"/>
  </r>
  <r>
    <s v="21-0018304"/>
    <x v="2"/>
    <x v="11"/>
    <x v="18"/>
    <x v="3"/>
    <x v="6"/>
    <s v="Tier 3 - Extreme"/>
    <s v="Distribution Circuit"/>
    <n v="1"/>
    <n v="29"/>
    <d v="2021-01-29T00:00:00"/>
    <n v="1241266"/>
    <x v="0"/>
    <s v="N"/>
    <x v="78"/>
  </r>
  <r>
    <s v="21-0026889"/>
    <x v="6"/>
    <x v="33"/>
    <x v="1"/>
    <x v="1"/>
    <x v="6"/>
    <s v="Tier 3 - Extreme"/>
    <s v="Distribution Circuit"/>
    <n v="2"/>
    <n v="18"/>
    <d v="2021-02-18T00:00:00"/>
    <n v="1257251"/>
    <x v="0"/>
    <s v="N"/>
    <x v="397"/>
  </r>
  <r>
    <s v="21-0027596"/>
    <x v="1"/>
    <x v="1"/>
    <x v="1"/>
    <x v="5"/>
    <x v="6"/>
    <s v="Tier 2 - Elevated"/>
    <s v="Transformer only"/>
    <n v="2"/>
    <n v="19"/>
    <d v="2021-02-19T00:00:00"/>
    <n v="1258249"/>
    <x v="0"/>
    <s v="N"/>
    <x v="151"/>
  </r>
  <r>
    <s v="21-0027821"/>
    <x v="1"/>
    <x v="1"/>
    <x v="1"/>
    <x v="13"/>
    <x v="6"/>
    <s v="Tier 2 - Elevated"/>
    <s v="Distribution Circuit"/>
    <n v="2"/>
    <n v="21"/>
    <d v="2021-02-21T00:00:00"/>
    <n v="1258834"/>
    <x v="0"/>
    <s v="N"/>
    <x v="44"/>
  </r>
  <r>
    <s v="21-0030909"/>
    <x v="4"/>
    <x v="9"/>
    <x v="7"/>
    <x v="6"/>
    <x v="6"/>
    <s v="Tier 2 - Elevated"/>
    <s v="Distribution Circuit"/>
    <n v="3"/>
    <n v="1"/>
    <d v="2021-03-01T00:00:00"/>
    <n v="1264831"/>
    <x v="0"/>
    <s v="N"/>
    <x v="9"/>
  </r>
  <r>
    <s v="21-0040866"/>
    <x v="4"/>
    <x v="9"/>
    <x v="7"/>
    <x v="6"/>
    <x v="6"/>
    <s v="Tier 3 - Extreme"/>
    <s v="Distribution Circuit"/>
    <n v="3"/>
    <n v="25"/>
    <d v="2021-03-25T00:00:00"/>
    <n v="1296699"/>
    <x v="0"/>
    <s v="N"/>
    <x v="9"/>
  </r>
  <r>
    <s v="21-0041663"/>
    <x v="5"/>
    <x v="18"/>
    <x v="1"/>
    <x v="0"/>
    <x v="6"/>
    <s v="Tier 2 - Elevated"/>
    <s v="Distribution Circuit"/>
    <n v="3"/>
    <n v="26"/>
    <d v="2021-03-26T00:00:00"/>
    <n v="1299966"/>
    <x v="0"/>
    <s v="N"/>
    <x v="145"/>
  </r>
  <r>
    <s v="21-0041740"/>
    <x v="4"/>
    <x v="12"/>
    <x v="7"/>
    <x v="6"/>
    <x v="6"/>
    <s v="Tier 3 - Extreme"/>
    <s v="Distribution Circuit"/>
    <n v="3"/>
    <n v="27"/>
    <d v="2021-03-27T00:00:00"/>
    <n v="1300145"/>
    <x v="0"/>
    <s v="N"/>
    <x v="17"/>
  </r>
  <r>
    <s v="21-0045516"/>
    <x v="4"/>
    <x v="9"/>
    <x v="7"/>
    <x v="6"/>
    <x v="6"/>
    <s v="Tier 3 - Extreme"/>
    <s v="Transformer only"/>
    <n v="4"/>
    <n v="6"/>
    <d v="2021-04-06T00:00:00"/>
    <n v="1308255"/>
    <x v="0"/>
    <s v="N"/>
    <x v="9"/>
  </r>
  <r>
    <s v="21-0046640"/>
    <x v="4"/>
    <x v="9"/>
    <x v="7"/>
    <x v="6"/>
    <x v="6"/>
    <s v="Tier 2 - Elevated"/>
    <s v="Distribution Circuit"/>
    <n v="4"/>
    <n v="9"/>
    <d v="2021-04-09T00:00:00"/>
    <n v="1311803"/>
    <x v="0"/>
    <s v="N"/>
    <x v="9"/>
  </r>
  <r>
    <s v="21-0047026"/>
    <x v="5"/>
    <x v="10"/>
    <x v="8"/>
    <x v="7"/>
    <x v="6"/>
    <s v="Tier 3 - Extreme"/>
    <s v="Distribution Circuit"/>
    <n v="4"/>
    <n v="9"/>
    <d v="2021-04-09T00:00:00"/>
    <n v="1312271"/>
    <x v="0"/>
    <s v="N"/>
    <x v="45"/>
  </r>
  <r>
    <s v="21-0055830"/>
    <x v="1"/>
    <x v="1"/>
    <x v="1"/>
    <x v="1"/>
    <x v="6"/>
    <s v="Tier 3 - Extreme"/>
    <s v="Distribution Circuit"/>
    <n v="5"/>
    <n v="1"/>
    <d v="2021-05-01T00:00:00"/>
    <n v="1338981"/>
    <x v="0"/>
    <s v="Y"/>
    <x v="1"/>
  </r>
  <r>
    <s v="21-0066816"/>
    <x v="6"/>
    <x v="21"/>
    <x v="1"/>
    <x v="5"/>
    <x v="6"/>
    <s v="Tier 2 - Elevated"/>
    <s v="Distribution Circuit"/>
    <n v="5"/>
    <n v="27"/>
    <d v="2021-05-27T00:00:00"/>
    <n v="1359902"/>
    <x v="0"/>
    <s v="Y"/>
    <x v="1890"/>
  </r>
  <r>
    <s v="21-0068055"/>
    <x v="2"/>
    <x v="11"/>
    <x v="9"/>
    <x v="7"/>
    <x v="6"/>
    <s v="Tier 2 - Elevated"/>
    <s v="Transformer only"/>
    <n v="5"/>
    <n v="31"/>
    <d v="2021-05-31T00:00:00"/>
    <n v="1362415"/>
    <x v="0"/>
    <s v="Y"/>
    <x v="23"/>
  </r>
  <r>
    <s v="21-0075864"/>
    <x v="2"/>
    <x v="6"/>
    <x v="16"/>
    <x v="7"/>
    <x v="6"/>
    <s v="Tier 2 - Elevated"/>
    <s v="Distribution Circuit"/>
    <n v="6"/>
    <n v="17"/>
    <d v="2021-06-17T00:00:00"/>
    <n v="1376864"/>
    <x v="0"/>
    <s v="Y"/>
    <x v="224"/>
  </r>
  <r>
    <s v="21-0091998"/>
    <x v="2"/>
    <x v="11"/>
    <x v="15"/>
    <x v="3"/>
    <x v="6"/>
    <s v="Tier 2 - Elevated"/>
    <s v="Distribution Circuit"/>
    <n v="7"/>
    <n v="19"/>
    <d v="2021-07-19T00:00:00"/>
    <n v="1408420"/>
    <x v="0"/>
    <s v="Y"/>
    <x v="37"/>
  </r>
  <r>
    <s v="21-0092143"/>
    <x v="3"/>
    <x v="3"/>
    <x v="9"/>
    <x v="7"/>
    <x v="6"/>
    <s v="Tier 3 - Extreme"/>
    <s v="Transformer only"/>
    <n v="7"/>
    <n v="20"/>
    <d v="2021-07-20T00:00:00"/>
    <n v="1408602"/>
    <x v="0"/>
    <s v="Y"/>
    <x v="15"/>
  </r>
  <r>
    <s v="21-0097992"/>
    <x v="2"/>
    <x v="11"/>
    <x v="17"/>
    <x v="11"/>
    <x v="6"/>
    <s v="Tier 2 - Elevated"/>
    <s v="Distribution Circuit"/>
    <n v="7"/>
    <n v="31"/>
    <d v="2021-07-31T00:00:00"/>
    <n v="1425162"/>
    <x v="0"/>
    <s v="Y"/>
    <x v="418"/>
  </r>
  <r>
    <s v="21-0100317"/>
    <x v="2"/>
    <x v="11"/>
    <x v="0"/>
    <x v="4"/>
    <x v="6"/>
    <s v="Tier 3 - Extreme"/>
    <s v="Distribution Circuit"/>
    <n v="8"/>
    <n v="5"/>
    <d v="2021-08-05T00:00:00"/>
    <n v="1434842"/>
    <x v="0"/>
    <s v="Y"/>
    <x v="25"/>
  </r>
  <r>
    <s v="21-0101325"/>
    <x v="2"/>
    <x v="24"/>
    <x v="9"/>
    <x v="7"/>
    <x v="6"/>
    <s v="Tier 2 - Elevated"/>
    <s v="Transformer only"/>
    <n v="8"/>
    <n v="6"/>
    <d v="2021-08-06T00:00:00"/>
    <n v="1436026"/>
    <x v="0"/>
    <s v="Y"/>
    <x v="273"/>
  </r>
  <r>
    <s v="21-0107832"/>
    <x v="2"/>
    <x v="11"/>
    <x v="0"/>
    <x v="3"/>
    <x v="6"/>
    <s v="Tier 3 - Extreme"/>
    <s v="Distribution Circuit"/>
    <n v="8"/>
    <n v="22"/>
    <d v="2021-08-22T00:00:00"/>
    <n v="1449979"/>
    <x v="0"/>
    <s v="Y"/>
    <x v="31"/>
  </r>
  <r>
    <s v="21-0112496"/>
    <x v="2"/>
    <x v="11"/>
    <x v="1"/>
    <x v="3"/>
    <x v="6"/>
    <s v="Tier 2 - Elevated"/>
    <s v="Distribution Circuit"/>
    <n v="9"/>
    <n v="2"/>
    <d v="2021-09-02T00:00:00"/>
    <n v="1460575"/>
    <x v="0"/>
    <s v="Y"/>
    <x v="140"/>
  </r>
  <r>
    <s v="21-0117557"/>
    <x v="5"/>
    <x v="18"/>
    <x v="21"/>
    <x v="11"/>
    <x v="6"/>
    <s v="Tier 2 - Elevated"/>
    <s v="Distribution Circuit"/>
    <n v="9"/>
    <n v="14"/>
    <d v="2021-09-14T00:00:00"/>
    <n v="1471833"/>
    <x v="0"/>
    <s v="Y"/>
    <x v="1200"/>
  </r>
  <r>
    <s v="21-0119777"/>
    <x v="5"/>
    <x v="18"/>
    <x v="1"/>
    <x v="1"/>
    <x v="6"/>
    <s v="Tier 3 - Extreme"/>
    <s v="Distribution Circuit"/>
    <n v="9"/>
    <n v="20"/>
    <d v="2021-09-20T00:00:00"/>
    <n v="1475888"/>
    <x v="0"/>
    <s v="Y"/>
    <x v="67"/>
  </r>
  <r>
    <s v="21-0120675"/>
    <x v="2"/>
    <x v="11"/>
    <x v="11"/>
    <x v="4"/>
    <x v="6"/>
    <s v="Tier 3 - Extreme"/>
    <s v="Distribution Circuit"/>
    <n v="9"/>
    <n v="21"/>
    <d v="2021-09-21T00:00:00"/>
    <n v="1477500"/>
    <x v="0"/>
    <s v="Y"/>
    <x v="347"/>
  </r>
  <r>
    <s v="21-0121444"/>
    <x v="1"/>
    <x v="1"/>
    <x v="1"/>
    <x v="1"/>
    <x v="6"/>
    <s v="Tier 2 - Elevated"/>
    <s v="Distribution Circuit"/>
    <n v="9"/>
    <n v="23"/>
    <d v="2021-09-23T00:00:00"/>
    <n v="1478673"/>
    <x v="0"/>
    <s v="Y"/>
    <x v="1"/>
  </r>
  <r>
    <s v="21-0125251"/>
    <x v="0"/>
    <x v="0"/>
    <x v="0"/>
    <x v="3"/>
    <x v="6"/>
    <s v="Tier 2 - Elevated"/>
    <s v="Distribution Circuit"/>
    <n v="10"/>
    <n v="3"/>
    <d v="2021-10-03T00:00:00"/>
    <n v="1485788"/>
    <x v="0"/>
    <s v="Y"/>
    <x v="74"/>
  </r>
  <r>
    <s v="21-0126529"/>
    <x v="4"/>
    <x v="9"/>
    <x v="7"/>
    <x v="6"/>
    <x v="6"/>
    <s v="Tier 2 - Elevated"/>
    <s v="Distribution Circuit"/>
    <n v="10"/>
    <n v="6"/>
    <d v="2021-10-06T00:00:00"/>
    <n v="1488473"/>
    <x v="0"/>
    <s v="Y"/>
    <x v="9"/>
  </r>
  <r>
    <s v="21-0135726"/>
    <x v="2"/>
    <x v="11"/>
    <x v="1"/>
    <x v="0"/>
    <x v="6"/>
    <s v="Tier 2 - Elevated"/>
    <s v="Distribution Circuit"/>
    <n v="10"/>
    <n v="24"/>
    <d v="2021-10-24T00:00:00"/>
    <n v="1508525"/>
    <x v="0"/>
    <s v="Y"/>
    <x v="54"/>
  </r>
  <r>
    <s v="21-0137088"/>
    <x v="4"/>
    <x v="9"/>
    <x v="7"/>
    <x v="6"/>
    <x v="6"/>
    <s v="Tier 2 - Elevated"/>
    <s v="Distribution Circuit"/>
    <n v="10"/>
    <n v="25"/>
    <d v="2021-10-25T00:00:00"/>
    <n v="1518121"/>
    <x v="0"/>
    <s v="Y"/>
    <x v="9"/>
  </r>
  <r>
    <s v="21-0137306"/>
    <x v="3"/>
    <x v="39"/>
    <x v="12"/>
    <x v="3"/>
    <x v="6"/>
    <s v="Tier 3 - Extreme"/>
    <s v="Transformer only"/>
    <n v="10"/>
    <n v="24"/>
    <d v="2021-10-24T00:00:00"/>
    <n v="1509510"/>
    <x v="0"/>
    <s v="Y"/>
    <x v="699"/>
  </r>
  <r>
    <s v="21-0138463"/>
    <x v="4"/>
    <x v="9"/>
    <x v="7"/>
    <x v="6"/>
    <x v="6"/>
    <s v="Tier 2 - Elevated"/>
    <s v="Distribution Circuit"/>
    <n v="10"/>
    <n v="26"/>
    <d v="2021-10-26T00:00:00"/>
    <n v="1522260"/>
    <x v="0"/>
    <s v="Y"/>
    <x v="9"/>
  </r>
  <r>
    <s v="21-0142018"/>
    <x v="1"/>
    <x v="1"/>
    <x v="1"/>
    <x v="12"/>
    <x v="6"/>
    <s v="Tier 2 - Elevated"/>
    <s v="Distribution Circuit"/>
    <n v="11"/>
    <n v="4"/>
    <d v="2021-11-04T00:00:00"/>
    <n v="1534258"/>
    <x v="0"/>
    <s v="Y"/>
    <x v="38"/>
  </r>
  <r>
    <s v="21-0143063"/>
    <x v="4"/>
    <x v="9"/>
    <x v="7"/>
    <x v="6"/>
    <x v="6"/>
    <s v="Tier 2 - Elevated"/>
    <s v="Transformer only"/>
    <n v="11"/>
    <n v="6"/>
    <d v="2021-11-06T00:00:00"/>
    <n v="1536455"/>
    <x v="0"/>
    <s v="Y"/>
    <x v="9"/>
  </r>
  <r>
    <s v="21-0149081"/>
    <x v="1"/>
    <x v="1"/>
    <x v="1"/>
    <x v="0"/>
    <x v="6"/>
    <s v="Tier 3 - Extreme"/>
    <s v="Distribution Circuit"/>
    <n v="11"/>
    <n v="20"/>
    <d v="2021-11-20T00:00:00"/>
    <n v="1552210"/>
    <x v="0"/>
    <s v="Y"/>
    <x v="18"/>
  </r>
  <r>
    <s v="21-0156686"/>
    <x v="4"/>
    <x v="12"/>
    <x v="7"/>
    <x v="6"/>
    <x v="6"/>
    <s v="Tier 3 - Extreme"/>
    <s v="Distribution Circuit"/>
    <n v="12"/>
    <n v="11"/>
    <d v="2021-12-11T00:00:00"/>
    <n v="1564175"/>
    <x v="0"/>
    <s v="N"/>
    <x v="17"/>
  </r>
  <r>
    <s v="21-0156760"/>
    <x v="1"/>
    <x v="4"/>
    <x v="1"/>
    <x v="3"/>
    <x v="6"/>
    <s v="Tier 2 - Elevated"/>
    <s v="Distribution Circuit"/>
    <n v="12"/>
    <n v="12"/>
    <d v="2021-12-12T00:00:00"/>
    <n v="1564977"/>
    <x v="0"/>
    <s v="N"/>
    <x v="153"/>
  </r>
  <r>
    <s v="21-0157770"/>
    <x v="1"/>
    <x v="1"/>
    <x v="0"/>
    <x v="0"/>
    <x v="6"/>
    <s v="Tier 2 - Elevated"/>
    <s v="Distribution Circuit"/>
    <n v="12"/>
    <n v="14"/>
    <d v="2021-12-14T00:00:00"/>
    <n v="1569588"/>
    <x v="0"/>
    <s v="N"/>
    <x v="56"/>
  </r>
  <r>
    <s v="21-0157949"/>
    <x v="1"/>
    <x v="1"/>
    <x v="1"/>
    <x v="0"/>
    <x v="6"/>
    <s v="Tier 2 - Elevated"/>
    <s v="Distribution Circuit"/>
    <n v="12"/>
    <n v="14"/>
    <d v="2021-12-14T00:00:00"/>
    <n v="1569855"/>
    <x v="0"/>
    <s v="N"/>
    <x v="18"/>
  </r>
  <r>
    <s v="21-0158632"/>
    <x v="1"/>
    <x v="1"/>
    <x v="1"/>
    <x v="0"/>
    <x v="6"/>
    <s v="Tier 2 - Elevated"/>
    <s v="Distribution Circuit"/>
    <n v="12"/>
    <n v="15"/>
    <d v="2021-12-15T00:00:00"/>
    <n v="1573664"/>
    <x v="0"/>
    <s v="N"/>
    <x v="18"/>
  </r>
  <r>
    <s v="21-0160979"/>
    <x v="3"/>
    <x v="17"/>
    <x v="0"/>
    <x v="0"/>
    <x v="6"/>
    <s v="Tier 2 - Elevated"/>
    <s v="Distribution Circuit"/>
    <n v="12"/>
    <n v="27"/>
    <d v="2021-12-27T00:00:00"/>
    <n v="1584566"/>
    <x v="0"/>
    <s v="N"/>
    <x v="261"/>
  </r>
  <r>
    <s v="21-0161049"/>
    <x v="1"/>
    <x v="1"/>
    <x v="1"/>
    <x v="0"/>
    <x v="6"/>
    <s v="Tier 3 - Extreme"/>
    <s v="Distribution Circuit"/>
    <n v="12"/>
    <n v="27"/>
    <d v="2021-12-27T00:00:00"/>
    <n v="1583811"/>
    <x v="0"/>
    <s v="N"/>
    <x v="18"/>
  </r>
  <r>
    <s v="21-0161138"/>
    <x v="2"/>
    <x v="11"/>
    <x v="1"/>
    <x v="0"/>
    <x v="6"/>
    <s v="Tier 3 - Extreme"/>
    <s v="Distribution Circuit"/>
    <n v="12"/>
    <n v="27"/>
    <d v="2021-12-27T00:00:00"/>
    <n v="1585884"/>
    <x v="0"/>
    <s v="N"/>
    <x v="54"/>
  </r>
  <r>
    <s v="21-0161140"/>
    <x v="1"/>
    <x v="4"/>
    <x v="1"/>
    <x v="1"/>
    <x v="6"/>
    <s v="Tier 2 - Elevated"/>
    <s v="Distribution Circuit"/>
    <n v="12"/>
    <n v="27"/>
    <d v="2021-12-27T00:00:00"/>
    <n v="1585751"/>
    <x v="0"/>
    <s v="N"/>
    <x v="19"/>
  </r>
  <r>
    <s v="21-0161532"/>
    <x v="1"/>
    <x v="1"/>
    <x v="0"/>
    <x v="0"/>
    <x v="6"/>
    <s v="Tier 3 - Extreme"/>
    <s v="Distribution Circuit"/>
    <n v="12"/>
    <n v="29"/>
    <d v="2021-12-29T00:00:00"/>
    <n v="1585737"/>
    <x v="0"/>
    <s v="N"/>
    <x v="56"/>
  </r>
  <r>
    <s v="21-0161557"/>
    <x v="3"/>
    <x v="17"/>
    <x v="8"/>
    <x v="10"/>
    <x v="6"/>
    <s v="Tier 2 - Elevated"/>
    <s v="Distribution Circuit"/>
    <n v="12"/>
    <n v="29"/>
    <d v="2021-12-29T00:00:00"/>
    <n v="1588420"/>
    <x v="0"/>
    <s v="N"/>
    <x v="519"/>
  </r>
  <r>
    <s v="21-0161844"/>
    <x v="1"/>
    <x v="1"/>
    <x v="1"/>
    <x v="0"/>
    <x v="6"/>
    <s v="Tier 3 - Extreme"/>
    <s v="Distribution Circuit"/>
    <n v="12"/>
    <n v="27"/>
    <d v="2021-12-27T00:00:00"/>
    <n v="1589926"/>
    <x v="0"/>
    <s v="N"/>
    <x v="18"/>
  </r>
  <r>
    <s v="22-0005217"/>
    <x v="1"/>
    <x v="1"/>
    <x v="1"/>
    <x v="3"/>
    <x v="7"/>
    <s v="Tier 2 - Elevated"/>
    <s v="Distribution Circuit"/>
    <n v="1"/>
    <n v="2"/>
    <d v="2022-01-02T00:00:00"/>
    <n v="1592552"/>
    <x v="0"/>
    <s v="N"/>
    <x v="121"/>
  </r>
  <r>
    <s v="22-0005766"/>
    <x v="1"/>
    <x v="4"/>
    <x v="1"/>
    <x v="1"/>
    <x v="7"/>
    <s v="Tier 3 - Extreme"/>
    <s v="Distribution Circuit"/>
    <n v="1"/>
    <n v="3"/>
    <d v="2022-01-03T00:00:00"/>
    <n v="1594253"/>
    <x v="0"/>
    <s v="N"/>
    <x v="19"/>
  </r>
  <r>
    <s v="22-0012918"/>
    <x v="1"/>
    <x v="4"/>
    <x v="1"/>
    <x v="1"/>
    <x v="7"/>
    <s v="Tier 2 - Elevated"/>
    <s v="Distribution Circuit"/>
    <n v="1"/>
    <n v="22"/>
    <d v="2022-01-22T00:00:00"/>
    <n v="1608566"/>
    <x v="0"/>
    <s v="N"/>
    <x v="19"/>
  </r>
  <r>
    <s v="22-0020536"/>
    <x v="2"/>
    <x v="11"/>
    <x v="9"/>
    <x v="3"/>
    <x v="7"/>
    <s v="Tier 2 - Elevated"/>
    <s v="Transformer only"/>
    <n v="2"/>
    <n v="9"/>
    <d v="2022-02-09T00:00:00"/>
    <n v="1624145"/>
    <x v="0"/>
    <s v="N"/>
    <x v="83"/>
  </r>
  <r>
    <s v="22-0021774"/>
    <x v="1"/>
    <x v="4"/>
    <x v="1"/>
    <x v="1"/>
    <x v="7"/>
    <s v="Tier 3 - Extreme"/>
    <s v="Distribution Circuit"/>
    <n v="2"/>
    <n v="12"/>
    <d v="2022-02-12T00:00:00"/>
    <n v="1626278"/>
    <x v="0"/>
    <s v="N"/>
    <x v="19"/>
  </r>
  <r>
    <s v="22-0024467"/>
    <x v="4"/>
    <x v="9"/>
    <x v="7"/>
    <x v="6"/>
    <x v="7"/>
    <s v="Tier 2 - Elevated"/>
    <s v="Distribution Circuit"/>
    <n v="2"/>
    <n v="19"/>
    <d v="2022-02-19T00:00:00"/>
    <n v="1632275"/>
    <x v="0"/>
    <s v="N"/>
    <x v="9"/>
  </r>
  <r>
    <s v="22-0025734"/>
    <x v="4"/>
    <x v="9"/>
    <x v="7"/>
    <x v="6"/>
    <x v="7"/>
    <s v="Tier 2 - Elevated"/>
    <s v="Distribution Circuit"/>
    <n v="2"/>
    <n v="23"/>
    <d v="2022-02-23T00:00:00"/>
    <n v="1634643"/>
    <x v="0"/>
    <s v="N"/>
    <x v="9"/>
  </r>
  <r>
    <s v="22-0026650"/>
    <x v="0"/>
    <x v="25"/>
    <x v="1"/>
    <x v="1"/>
    <x v="7"/>
    <s v="Tier 2 - Elevated"/>
    <s v="Distribution Circuit"/>
    <n v="2"/>
    <n v="25"/>
    <d v="2022-02-25T00:00:00"/>
    <n v="1636653"/>
    <x v="0"/>
    <s v="N"/>
    <x v="164"/>
  </r>
  <r>
    <s v="22-0045730"/>
    <x v="4"/>
    <x v="12"/>
    <x v="7"/>
    <x v="6"/>
    <x v="7"/>
    <s v="Tier 2 - Elevated"/>
    <s v="Transmission line"/>
    <n v="4"/>
    <n v="11"/>
    <d v="2022-04-11T00:00:00"/>
    <n v="1669632"/>
    <x v="0"/>
    <s v="N"/>
    <x v="17"/>
  </r>
  <r>
    <s v="22-0060468"/>
    <x v="2"/>
    <x v="6"/>
    <x v="5"/>
    <x v="4"/>
    <x v="7"/>
    <s v="Tier 2 - Elevated"/>
    <s v="Distribution Circuit"/>
    <n v="5"/>
    <n v="10"/>
    <d v="2022-05-10T00:00:00"/>
    <n v="1693415"/>
    <x v="0"/>
    <s v="Y"/>
    <x v="6"/>
  </r>
  <r>
    <s v="22-0062392"/>
    <x v="6"/>
    <x v="33"/>
    <x v="13"/>
    <x v="11"/>
    <x v="7"/>
    <s v="Tier 2 - Elevated"/>
    <s v="Distribution Circuit"/>
    <n v="5"/>
    <n v="16"/>
    <d v="2022-05-16T00:00:00"/>
    <n v="1697305"/>
    <x v="0"/>
    <s v="Y"/>
    <x v="894"/>
  </r>
  <r>
    <s v="22-0068550"/>
    <x v="1"/>
    <x v="1"/>
    <x v="0"/>
    <x v="0"/>
    <x v="7"/>
    <s v="Tier 2 - Elevated"/>
    <s v="Distribution Circuit"/>
    <n v="5"/>
    <n v="31"/>
    <d v="2022-05-31T00:00:00"/>
    <n v="1715169"/>
    <x v="0"/>
    <s v="Y"/>
    <x v="56"/>
  </r>
  <r>
    <s v="22-0076022"/>
    <x v="4"/>
    <x v="9"/>
    <x v="7"/>
    <x v="6"/>
    <x v="7"/>
    <s v="Tier 2 - Elevated"/>
    <s v="Distribution Circuit"/>
    <n v="6"/>
    <n v="19"/>
    <d v="2022-06-19T00:00:00"/>
    <n v="1735224"/>
    <x v="0"/>
    <s v="Y"/>
    <x v="9"/>
  </r>
  <r>
    <s v="22-0076693"/>
    <x v="4"/>
    <x v="9"/>
    <x v="7"/>
    <x v="6"/>
    <x v="7"/>
    <s v="Tier 3 - Extreme"/>
    <s v="Transformer only"/>
    <n v="6"/>
    <n v="21"/>
    <d v="2022-06-21T00:00:00"/>
    <n v="1737244"/>
    <x v="0"/>
    <s v="Y"/>
    <x v="9"/>
  </r>
  <r>
    <s v="22-0081592"/>
    <x v="5"/>
    <x v="18"/>
    <x v="9"/>
    <x v="1"/>
    <x v="7"/>
    <s v="Tier 2 - Elevated"/>
    <s v="Distribution Circuit"/>
    <n v="7"/>
    <n v="4"/>
    <d v="2022-07-04T00:00:00"/>
    <n v="1748500"/>
    <x v="0"/>
    <s v="Y"/>
    <x v="249"/>
  </r>
  <r>
    <s v="22-0098459"/>
    <x v="4"/>
    <x v="9"/>
    <x v="7"/>
    <x v="6"/>
    <x v="7"/>
    <s v="Tier 3 - Extreme"/>
    <s v="Distribution Circuit"/>
    <n v="8"/>
    <n v="17"/>
    <d v="2022-08-17T00:00:00"/>
    <n v="1783126"/>
    <x v="0"/>
    <s v="Y"/>
    <x v="9"/>
  </r>
  <r>
    <s v="22-0100608"/>
    <x v="4"/>
    <x v="9"/>
    <x v="7"/>
    <x v="6"/>
    <x v="7"/>
    <s v="Tier 2 - Elevated"/>
    <s v="Distribution Circuit"/>
    <n v="8"/>
    <n v="22"/>
    <d v="2022-08-22T00:00:00"/>
    <n v="1787452"/>
    <x v="0"/>
    <s v="Y"/>
    <x v="9"/>
  </r>
  <r>
    <s v="22-0105973"/>
    <x v="4"/>
    <x v="9"/>
    <x v="7"/>
    <x v="6"/>
    <x v="7"/>
    <s v="Tier 2 - Elevated"/>
    <s v="Distribution Circuit"/>
    <n v="9"/>
    <n v="5"/>
    <d v="2022-09-05T00:00:00"/>
    <n v="1800159"/>
    <x v="0"/>
    <s v="Y"/>
    <x v="9"/>
  </r>
  <r>
    <s v="22-0106862"/>
    <x v="1"/>
    <x v="26"/>
    <x v="1"/>
    <x v="1"/>
    <x v="7"/>
    <s v="Tier 2 - Elevated"/>
    <s v="Distribution Circuit"/>
    <n v="9"/>
    <n v="6"/>
    <d v="2022-09-06T00:00:00"/>
    <n v="1803036"/>
    <x v="0"/>
    <s v="Y"/>
    <x v="169"/>
  </r>
  <r>
    <s v="22-0112423"/>
    <x v="4"/>
    <x v="9"/>
    <x v="7"/>
    <x v="6"/>
    <x v="7"/>
    <s v="Tier 3 - Extreme"/>
    <s v="Distribution Circuit"/>
    <n v="9"/>
    <n v="19"/>
    <d v="2022-09-19T00:00:00"/>
    <n v="1816438"/>
    <x v="0"/>
    <s v="Y"/>
    <x v="9"/>
  </r>
  <r>
    <s v="22-0116913"/>
    <x v="2"/>
    <x v="11"/>
    <x v="0"/>
    <x v="1"/>
    <x v="7"/>
    <s v="Tier 3 - Extreme"/>
    <s v="Distribution Circuit"/>
    <n v="10"/>
    <n v="1"/>
    <d v="2022-10-01T00:00:00"/>
    <n v="1825607"/>
    <x v="0"/>
    <s v="Y"/>
    <x v="48"/>
  </r>
  <r>
    <s v="22-0135449"/>
    <x v="1"/>
    <x v="1"/>
    <x v="1"/>
    <x v="1"/>
    <x v="7"/>
    <s v="Tier 2 - Elevated"/>
    <s v="Distribution Circuit"/>
    <n v="12"/>
    <n v="1"/>
    <d v="2022-12-01T00:00:00"/>
    <n v="1872766"/>
    <x v="0"/>
    <s v="N"/>
    <x v="1"/>
  </r>
  <r>
    <s v="22-0136342"/>
    <x v="1"/>
    <x v="1"/>
    <x v="1"/>
    <x v="0"/>
    <x v="7"/>
    <s v="Tier 2 - Elevated"/>
    <s v="Distribution Circuit"/>
    <n v="12"/>
    <n v="3"/>
    <d v="2022-12-03T00:00:00"/>
    <n v="1875357"/>
    <x v="0"/>
    <s v="N"/>
    <x v="18"/>
  </r>
  <r>
    <s v="22-0136493"/>
    <x v="2"/>
    <x v="11"/>
    <x v="29"/>
    <x v="7"/>
    <x v="7"/>
    <s v="Tier 2 - Elevated"/>
    <s v="Distribution Circuit"/>
    <n v="12"/>
    <n v="4"/>
    <d v="2022-12-04T00:00:00"/>
    <n v="1876088"/>
    <x v="0"/>
    <s v="N"/>
    <x v="181"/>
  </r>
  <r>
    <s v="22-0137768"/>
    <x v="1"/>
    <x v="1"/>
    <x v="1"/>
    <x v="12"/>
    <x v="7"/>
    <s v="Tier 2 - Elevated"/>
    <s v="Distribution Circuit"/>
    <n v="12"/>
    <n v="8"/>
    <d v="2022-12-08T00:00:00"/>
    <n v="1879260"/>
    <x v="0"/>
    <s v="N"/>
    <x v="38"/>
  </r>
  <r>
    <s v="22-0139195"/>
    <x v="1"/>
    <x v="1"/>
    <x v="8"/>
    <x v="10"/>
    <x v="7"/>
    <s v="Tier 3 - Extreme"/>
    <s v="Distribution Circuit"/>
    <n v="12"/>
    <n v="11"/>
    <d v="2022-12-11T00:00:00"/>
    <n v="1886306"/>
    <x v="0"/>
    <s v="N"/>
    <x v="897"/>
  </r>
  <r>
    <s v="22-0141680"/>
    <x v="1"/>
    <x v="13"/>
    <x v="1"/>
    <x v="12"/>
    <x v="7"/>
    <s v="Tier 3 - Extreme"/>
    <s v="Distribution Circuit"/>
    <n v="12"/>
    <n v="27"/>
    <d v="2022-12-27T00:00:00"/>
    <n v="1899214"/>
    <x v="0"/>
    <s v="N"/>
    <x v="769"/>
  </r>
  <r>
    <s v="22-0141816"/>
    <x v="1"/>
    <x v="1"/>
    <x v="1"/>
    <x v="0"/>
    <x v="7"/>
    <s v="Tier 2 - Elevated"/>
    <s v="Distribution Circuit"/>
    <n v="12"/>
    <n v="27"/>
    <d v="2022-12-27T00:00:00"/>
    <n v="1899714"/>
    <x v="0"/>
    <s v="N"/>
    <x v="18"/>
  </r>
  <r>
    <s v="22-0142161"/>
    <x v="3"/>
    <x v="28"/>
    <x v="0"/>
    <x v="3"/>
    <x v="7"/>
    <s v="Tier 2 - Elevated"/>
    <s v="Distribution Circuit"/>
    <n v="12"/>
    <n v="30"/>
    <d v="2022-12-30T00:00:00"/>
    <n v="1901806"/>
    <x v="0"/>
    <s v="N"/>
    <x v="872"/>
  </r>
  <r>
    <s v="15-0008841"/>
    <x v="2"/>
    <x v="2"/>
    <x v="12"/>
    <x v="15"/>
    <x v="0"/>
    <s v="Tier 2 - Elevated"/>
    <s v="Distribution Circuit"/>
    <n v="2"/>
    <n v="2"/>
    <d v="2015-02-02T00:00:00"/>
    <n v="1171323"/>
    <x v="0"/>
    <s v="N"/>
    <x v="467"/>
  </r>
  <r>
    <s v="15-0009336"/>
    <x v="2"/>
    <x v="2"/>
    <x v="12"/>
    <x v="7"/>
    <x v="0"/>
    <s v="Tier 2 - Elevated"/>
    <s v="Transformer only"/>
    <n v="2"/>
    <n v="4"/>
    <d v="2015-02-04T00:00:00"/>
    <n v="1172188"/>
    <x v="0"/>
    <s v="N"/>
    <x v="126"/>
  </r>
  <r>
    <s v="15-0012132"/>
    <x v="2"/>
    <x v="2"/>
    <x v="14"/>
    <x v="9"/>
    <x v="0"/>
    <s v="Tier 3 - Extreme"/>
    <s v="Distribution Circuit"/>
    <n v="2"/>
    <n v="9"/>
    <d v="2015-02-09T00:00:00"/>
    <n v="1186101"/>
    <x v="0"/>
    <s v="N"/>
    <x v="605"/>
  </r>
  <r>
    <s v="15-0021216"/>
    <x v="5"/>
    <x v="2"/>
    <x v="8"/>
    <x v="7"/>
    <x v="0"/>
    <s v="Tier 2 - Elevated"/>
    <s v="Distribution Circuit"/>
    <n v="3"/>
    <n v="22"/>
    <d v="2015-03-22T00:00:00"/>
    <n v="1206574"/>
    <x v="0"/>
    <s v="N"/>
    <x v="484"/>
  </r>
  <r>
    <s v="15-0024281"/>
    <x v="1"/>
    <x v="1"/>
    <x v="1"/>
    <x v="0"/>
    <x v="0"/>
    <s v="Tier 2 - Elevated"/>
    <s v="Distribution Circuit"/>
    <n v="4"/>
    <n v="5"/>
    <d v="2015-04-05T00:00:00"/>
    <n v="1213011"/>
    <x v="0"/>
    <s v="N"/>
    <x v="18"/>
  </r>
  <r>
    <s v="15-0028271"/>
    <x v="2"/>
    <x v="2"/>
    <x v="12"/>
    <x v="2"/>
    <x v="0"/>
    <s v="Tier 2 - Elevated"/>
    <s v="Transformer only"/>
    <n v="4"/>
    <n v="21"/>
    <d v="2015-04-21T00:00:00"/>
    <n v="1222555"/>
    <x v="0"/>
    <s v="N"/>
    <x v="269"/>
  </r>
  <r>
    <s v="15-0040177"/>
    <x v="4"/>
    <x v="9"/>
    <x v="7"/>
    <x v="6"/>
    <x v="0"/>
    <s v="Tier 2 - Elevated"/>
    <s v="Distribution Circuit"/>
    <n v="6"/>
    <n v="10"/>
    <d v="2015-06-10T00:00:00"/>
    <n v="1248653"/>
    <x v="0"/>
    <s v="Y"/>
    <x v="9"/>
  </r>
  <r>
    <s v="15-0045839"/>
    <x v="6"/>
    <x v="34"/>
    <x v="7"/>
    <x v="6"/>
    <x v="0"/>
    <s v="Tier 2 - Elevated"/>
    <s v="Distribution Circuit"/>
    <n v="8"/>
    <n v="5"/>
    <d v="2015-08-05T00:00:00"/>
    <n v="1282970"/>
    <x v="0"/>
    <s v="Y"/>
    <x v="652"/>
  </r>
  <r>
    <s v="15-0045985"/>
    <x v="1"/>
    <x v="4"/>
    <x v="1"/>
    <x v="0"/>
    <x v="0"/>
    <s v="Tier 2 - Elevated"/>
    <s v="Distribution Circuit"/>
    <n v="7"/>
    <n v="7"/>
    <d v="2015-07-07T00:00:00"/>
    <n v="1264245"/>
    <x v="0"/>
    <s v="Y"/>
    <x v="4"/>
  </r>
  <r>
    <s v="15-0046101"/>
    <x v="2"/>
    <x v="11"/>
    <x v="14"/>
    <x v="3"/>
    <x v="0"/>
    <s v="Tier 2 - Elevated"/>
    <s v="Transformer only"/>
    <n v="7"/>
    <n v="7"/>
    <d v="2015-07-07T00:00:00"/>
    <n v="1264056"/>
    <x v="0"/>
    <s v="Y"/>
    <x v="49"/>
  </r>
  <r>
    <s v="15-0049724"/>
    <x v="2"/>
    <x v="11"/>
    <x v="9"/>
    <x v="4"/>
    <x v="0"/>
    <s v="Tier 2 - Elevated"/>
    <s v="Transformer only"/>
    <n v="7"/>
    <n v="21"/>
    <d v="2015-07-21T00:00:00"/>
    <n v="1275122"/>
    <x v="0"/>
    <s v="Y"/>
    <x v="73"/>
  </r>
  <r>
    <s v="15-0057614"/>
    <x v="1"/>
    <x v="1"/>
    <x v="1"/>
    <x v="0"/>
    <x v="0"/>
    <s v="Tier 3 - Extreme"/>
    <s v="Distribution Circuit"/>
    <n v="8"/>
    <n v="27"/>
    <d v="2015-08-27T00:00:00"/>
    <n v="1295234"/>
    <x v="0"/>
    <s v="Y"/>
    <x v="18"/>
  </r>
  <r>
    <s v="15-0057627"/>
    <x v="5"/>
    <x v="10"/>
    <x v="1"/>
    <x v="1"/>
    <x v="0"/>
    <s v="Tier 2 - Elevated"/>
    <s v="Distribution Circuit"/>
    <n v="8"/>
    <n v="27"/>
    <d v="2015-08-27T00:00:00"/>
    <n v="1295306"/>
    <x v="0"/>
    <s v="Y"/>
    <x v="51"/>
  </r>
  <r>
    <s v="15-0071526"/>
    <x v="0"/>
    <x v="25"/>
    <x v="1"/>
    <x v="1"/>
    <x v="0"/>
    <s v="Tier 2 - Elevated"/>
    <s v="Distribution Circuit"/>
    <n v="10"/>
    <n v="18"/>
    <d v="2015-10-18T00:00:00"/>
    <n v="1325320"/>
    <x v="0"/>
    <s v="Y"/>
    <x v="164"/>
  </r>
  <r>
    <s v="15-0071555"/>
    <x v="3"/>
    <x v="3"/>
    <x v="9"/>
    <x v="7"/>
    <x v="0"/>
    <s v="Tier 3 - Extreme"/>
    <s v="Transformer only"/>
    <n v="10"/>
    <n v="18"/>
    <d v="2015-10-18T00:00:00"/>
    <n v="1325558"/>
    <x v="0"/>
    <s v="Y"/>
    <x v="15"/>
  </r>
  <r>
    <s v="15-0072823"/>
    <x v="2"/>
    <x v="11"/>
    <x v="9"/>
    <x v="7"/>
    <x v="0"/>
    <s v="Tier 3 - Extreme"/>
    <s v="Transformer only"/>
    <n v="10"/>
    <n v="22"/>
    <d v="2015-10-22T00:00:00"/>
    <n v="1327956"/>
    <x v="0"/>
    <s v="Y"/>
    <x v="23"/>
  </r>
  <r>
    <s v="15-0074825"/>
    <x v="1"/>
    <x v="23"/>
    <x v="15"/>
    <x v="1"/>
    <x v="0"/>
    <s v="Tier 2 - Elevated"/>
    <s v="Distribution Circuit"/>
    <n v="11"/>
    <n v="2"/>
    <d v="2015-11-02T00:00:00"/>
    <n v="1333268"/>
    <x v="0"/>
    <s v="Y"/>
    <x v="1891"/>
  </r>
  <r>
    <s v="15-0077987"/>
    <x v="1"/>
    <x v="1"/>
    <x v="0"/>
    <x v="0"/>
    <x v="0"/>
    <s v="Tier 2 - Elevated"/>
    <s v="Distribution Circuit"/>
    <n v="11"/>
    <n v="15"/>
    <d v="2015-11-15T00:00:00"/>
    <n v="1342368"/>
    <x v="0"/>
    <s v="Y"/>
    <x v="56"/>
  </r>
  <r>
    <s v="15-0080964"/>
    <x v="1"/>
    <x v="1"/>
    <x v="1"/>
    <x v="0"/>
    <x v="0"/>
    <s v="Tier 2 - Elevated"/>
    <s v="Distribution Circuit"/>
    <n v="11"/>
    <n v="24"/>
    <d v="2015-11-24T00:00:00"/>
    <n v="1348299"/>
    <x v="0"/>
    <s v="Y"/>
    <x v="18"/>
  </r>
  <r>
    <s v="15-0082460"/>
    <x v="1"/>
    <x v="1"/>
    <x v="1"/>
    <x v="0"/>
    <x v="0"/>
    <s v="Tier 2 - Elevated"/>
    <s v="Distribution Circuit"/>
    <n v="12"/>
    <n v="3"/>
    <d v="2015-12-03T00:00:00"/>
    <n v="1352723"/>
    <x v="0"/>
    <s v="N"/>
    <x v="18"/>
  </r>
  <r>
    <s v="15-0082759"/>
    <x v="2"/>
    <x v="11"/>
    <x v="14"/>
    <x v="10"/>
    <x v="0"/>
    <s v="Tier 2 - Elevated"/>
    <s v="Transformer only"/>
    <n v="12"/>
    <n v="4"/>
    <d v="2015-12-04T00:00:00"/>
    <n v="1353770"/>
    <x v="0"/>
    <s v="N"/>
    <x v="142"/>
  </r>
  <r>
    <s v="15-0083801"/>
    <x v="1"/>
    <x v="4"/>
    <x v="8"/>
    <x v="7"/>
    <x v="0"/>
    <s v="Tier 2 - Elevated"/>
    <s v="Distribution Circuit"/>
    <n v="12"/>
    <n v="10"/>
    <d v="2015-12-10T00:00:00"/>
    <n v="1357089"/>
    <x v="0"/>
    <s v="N"/>
    <x v="124"/>
  </r>
  <r>
    <s v="15-0084782"/>
    <x v="1"/>
    <x v="1"/>
    <x v="1"/>
    <x v="13"/>
    <x v="0"/>
    <s v="Tier 3 - Extreme"/>
    <s v="Distribution Circuit"/>
    <n v="12"/>
    <n v="13"/>
    <d v="2015-12-13T00:00:00"/>
    <n v="1360540"/>
    <x v="0"/>
    <s v="N"/>
    <x v="44"/>
  </r>
  <r>
    <s v="15-0085602"/>
    <x v="1"/>
    <x v="4"/>
    <x v="1"/>
    <x v="1"/>
    <x v="0"/>
    <s v="Tier 2 - Elevated"/>
    <s v="Distribution Circuit"/>
    <n v="12"/>
    <n v="16"/>
    <d v="2015-12-16T00:00:00"/>
    <n v="1364727"/>
    <x v="0"/>
    <s v="N"/>
    <x v="19"/>
  </r>
  <r>
    <s v="16-0011092"/>
    <x v="4"/>
    <x v="9"/>
    <x v="7"/>
    <x v="6"/>
    <x v="1"/>
    <s v="Tier 3 - Extreme"/>
    <s v="Distribution Circuit"/>
    <n v="2"/>
    <n v="6"/>
    <d v="2016-02-06T00:00:00"/>
    <n v="1399608"/>
    <x v="0"/>
    <s v="N"/>
    <x v="9"/>
  </r>
  <r>
    <s v="16-0012639"/>
    <x v="2"/>
    <x v="11"/>
    <x v="17"/>
    <x v="7"/>
    <x v="1"/>
    <s v="Tier 2 - Elevated"/>
    <s v="Distribution Circuit"/>
    <n v="2"/>
    <n v="15"/>
    <d v="2016-02-15T00:00:00"/>
    <n v="1403624"/>
    <x v="0"/>
    <s v="N"/>
    <x v="68"/>
  </r>
  <r>
    <s v="16-0014080"/>
    <x v="4"/>
    <x v="9"/>
    <x v="7"/>
    <x v="6"/>
    <x v="1"/>
    <s v="Tier 2 - Elevated"/>
    <s v="Transformer only"/>
    <n v="2"/>
    <n v="19"/>
    <d v="2016-02-19T00:00:00"/>
    <n v="1409001"/>
    <x v="0"/>
    <s v="N"/>
    <x v="9"/>
  </r>
  <r>
    <s v="16-0016130"/>
    <x v="1"/>
    <x v="1"/>
    <x v="1"/>
    <x v="0"/>
    <x v="1"/>
    <s v="Tier 2 - Elevated"/>
    <s v="Distribution Circuit"/>
    <n v="2"/>
    <n v="28"/>
    <d v="2016-02-28T00:00:00"/>
    <n v="1413408"/>
    <x v="0"/>
    <s v="N"/>
    <x v="18"/>
  </r>
  <r>
    <s v="16-0018602"/>
    <x v="2"/>
    <x v="11"/>
    <x v="18"/>
    <x v="3"/>
    <x v="1"/>
    <s v="Tier 3 - Extreme"/>
    <s v="Distribution Circuit"/>
    <n v="3"/>
    <n v="6"/>
    <d v="2016-03-06T00:00:00"/>
    <m/>
    <x v="0"/>
    <s v="N"/>
    <x v="78"/>
  </r>
  <r>
    <s v="16-0020584"/>
    <x v="1"/>
    <x v="1"/>
    <x v="1"/>
    <x v="1"/>
    <x v="1"/>
    <s v="Tier 3 - Extreme"/>
    <s v="Distribution Circuit"/>
    <n v="3"/>
    <n v="11"/>
    <d v="2016-03-11T00:00:00"/>
    <n v="1428496"/>
    <x v="0"/>
    <s v="N"/>
    <x v="1"/>
  </r>
  <r>
    <s v="16-0023052"/>
    <x v="1"/>
    <x v="1"/>
    <x v="1"/>
    <x v="0"/>
    <x v="1"/>
    <s v="Tier 2 - Elevated"/>
    <s v="Distribution Circuit"/>
    <n v="3"/>
    <n v="21"/>
    <d v="2016-03-21T00:00:00"/>
    <n v="1435452"/>
    <x v="0"/>
    <s v="N"/>
    <x v="18"/>
  </r>
  <r>
    <s v="16-0023198"/>
    <x v="2"/>
    <x v="11"/>
    <x v="11"/>
    <x v="3"/>
    <x v="1"/>
    <s v="Tier 2 - Elevated"/>
    <s v="Distribution Circuit"/>
    <n v="3"/>
    <n v="22"/>
    <d v="2016-03-22T00:00:00"/>
    <n v="1436043"/>
    <x v="0"/>
    <s v="N"/>
    <x v="14"/>
  </r>
  <r>
    <s v="16-0028455"/>
    <x v="1"/>
    <x v="1"/>
    <x v="1"/>
    <x v="12"/>
    <x v="1"/>
    <s v="Tier 2 - Elevated"/>
    <s v="Distribution Circuit"/>
    <n v="4"/>
    <n v="13"/>
    <d v="2016-04-13T00:00:00"/>
    <n v="1450370"/>
    <x v="0"/>
    <s v="N"/>
    <x v="38"/>
  </r>
  <r>
    <s v="16-0031224"/>
    <x v="4"/>
    <x v="9"/>
    <x v="7"/>
    <x v="6"/>
    <x v="1"/>
    <s v="Tier 2 - Elevated"/>
    <s v="Distribution Circuit"/>
    <n v="4"/>
    <n v="25"/>
    <d v="2016-04-25T00:00:00"/>
    <n v="1457849"/>
    <x v="0"/>
    <s v="N"/>
    <x v="9"/>
  </r>
  <r>
    <s v="16-0032048"/>
    <x v="1"/>
    <x v="1"/>
    <x v="1"/>
    <x v="1"/>
    <x v="1"/>
    <s v="Tier 2 - Elevated"/>
    <s v="Distribution Circuit"/>
    <n v="4"/>
    <n v="27"/>
    <d v="2016-04-27T00:00:00"/>
    <n v="1460337"/>
    <x v="0"/>
    <s v="N"/>
    <x v="1"/>
  </r>
  <r>
    <s v="16-0037700"/>
    <x v="1"/>
    <x v="4"/>
    <x v="1"/>
    <x v="1"/>
    <x v="1"/>
    <s v="Tier 3 - Extreme"/>
    <s v="Distribution Circuit"/>
    <n v="5"/>
    <n v="22"/>
    <d v="2016-05-22T00:00:00"/>
    <n v="1474869"/>
    <x v="0"/>
    <s v="Y"/>
    <x v="19"/>
  </r>
  <r>
    <s v="16-0044598"/>
    <x v="4"/>
    <x v="9"/>
    <x v="7"/>
    <x v="6"/>
    <x v="1"/>
    <s v="Tier 2 - Elevated"/>
    <s v="Transformer only"/>
    <n v="6"/>
    <n v="20"/>
    <d v="2016-06-20T00:00:00"/>
    <n v="1492946"/>
    <x v="0"/>
    <s v="Y"/>
    <x v="9"/>
  </r>
  <r>
    <s v="16-0052235"/>
    <x v="2"/>
    <x v="11"/>
    <x v="7"/>
    <x v="1"/>
    <x v="1"/>
    <s v="Tier 2 - Elevated"/>
    <s v="Transformer only"/>
    <n v="7"/>
    <n v="25"/>
    <d v="2016-07-25T00:00:00"/>
    <n v="1515503"/>
    <x v="0"/>
    <s v="Y"/>
    <x v="628"/>
  </r>
  <r>
    <s v="16-0054304"/>
    <x v="0"/>
    <x v="0"/>
    <x v="0"/>
    <x v="8"/>
    <x v="1"/>
    <s v="Tier 2 - Elevated"/>
    <s v="Distribution Circuit"/>
    <n v="8"/>
    <n v="1"/>
    <d v="2016-08-01T00:00:00"/>
    <n v="1520087"/>
    <x v="0"/>
    <s v="Y"/>
    <x v="425"/>
  </r>
  <r>
    <s v="16-0054321"/>
    <x v="4"/>
    <x v="9"/>
    <x v="7"/>
    <x v="6"/>
    <x v="1"/>
    <s v="Tier 3 - Extreme"/>
    <s v="Distribution Circuit"/>
    <n v="8"/>
    <n v="2"/>
    <d v="2016-08-02T00:00:00"/>
    <n v="1520118"/>
    <x v="0"/>
    <s v="Y"/>
    <x v="9"/>
  </r>
  <r>
    <s v="16-0056813"/>
    <x v="5"/>
    <x v="18"/>
    <x v="1"/>
    <x v="0"/>
    <x v="1"/>
    <s v="Tier 2 - Elevated"/>
    <s v="Distribution Circuit"/>
    <n v="8"/>
    <n v="12"/>
    <d v="2016-08-12T00:00:00"/>
    <n v="1525226"/>
    <x v="0"/>
    <s v="Y"/>
    <x v="145"/>
  </r>
  <r>
    <s v="16-0059343"/>
    <x v="5"/>
    <x v="10"/>
    <x v="7"/>
    <x v="7"/>
    <x v="1"/>
    <s v="Tier 2 - Elevated"/>
    <s v="Transformer only"/>
    <n v="8"/>
    <n v="23"/>
    <d v="2016-08-23T00:00:00"/>
    <n v="1530751"/>
    <x v="0"/>
    <s v="Y"/>
    <x v="245"/>
  </r>
  <r>
    <s v="16-0063063"/>
    <x v="2"/>
    <x v="11"/>
    <x v="1"/>
    <x v="3"/>
    <x v="1"/>
    <s v="Tier 2 - Elevated"/>
    <s v="Distribution Circuit"/>
    <n v="9"/>
    <n v="7"/>
    <d v="2016-09-07T00:00:00"/>
    <n v="1538178"/>
    <x v="0"/>
    <s v="Y"/>
    <x v="140"/>
  </r>
  <r>
    <s v="16-0069222"/>
    <x v="3"/>
    <x v="3"/>
    <x v="12"/>
    <x v="11"/>
    <x v="1"/>
    <s v="Tier 3 - Extreme"/>
    <s v="Transformer only"/>
    <n v="10"/>
    <n v="3"/>
    <d v="2016-10-03T00:00:00"/>
    <n v="1551887"/>
    <x v="0"/>
    <s v="Y"/>
    <x v="750"/>
  </r>
  <r>
    <s v="16-0072100"/>
    <x v="4"/>
    <x v="9"/>
    <x v="7"/>
    <x v="6"/>
    <x v="1"/>
    <s v="Tier 2 - Elevated"/>
    <s v="Distribution Circuit"/>
    <n v="10"/>
    <n v="14"/>
    <d v="2016-10-14T00:00:00"/>
    <n v="1559024"/>
    <x v="0"/>
    <s v="Y"/>
    <x v="9"/>
  </r>
  <r>
    <s v="16-0073110"/>
    <x v="4"/>
    <x v="12"/>
    <x v="7"/>
    <x v="6"/>
    <x v="1"/>
    <s v="Tier 3 - Extreme"/>
    <s v="Distribution Circuit"/>
    <n v="10"/>
    <n v="17"/>
    <d v="2016-10-17T00:00:00"/>
    <n v="1563872"/>
    <x v="0"/>
    <s v="Y"/>
    <x v="17"/>
  </r>
  <r>
    <s v="16-0078658"/>
    <x v="2"/>
    <x v="11"/>
    <x v="24"/>
    <x v="1"/>
    <x v="1"/>
    <s v="Tier 2 - Elevated"/>
    <s v="Transformer only"/>
    <n v="11"/>
    <n v="8"/>
    <d v="2016-11-08T00:00:00"/>
    <n v="1578216"/>
    <x v="0"/>
    <s v="Y"/>
    <x v="919"/>
  </r>
  <r>
    <s v="16-0079059"/>
    <x v="2"/>
    <x v="11"/>
    <x v="11"/>
    <x v="3"/>
    <x v="1"/>
    <s v="Tier 2 - Elevated"/>
    <s v="Distribution Circuit"/>
    <n v="11"/>
    <n v="9"/>
    <d v="2016-11-09T00:00:00"/>
    <n v="1579090"/>
    <x v="0"/>
    <s v="Y"/>
    <x v="14"/>
  </r>
  <r>
    <s v="16-0083625"/>
    <x v="2"/>
    <x v="11"/>
    <x v="1"/>
    <x v="0"/>
    <x v="1"/>
    <s v="Tier 3 - Extreme"/>
    <s v="Distribution Circuit"/>
    <n v="12"/>
    <n v="2"/>
    <d v="2016-12-02T00:00:00"/>
    <n v="1593509"/>
    <x v="0"/>
    <s v="N"/>
    <x v="54"/>
  </r>
  <r>
    <s v="16-0086980"/>
    <x v="2"/>
    <x v="11"/>
    <x v="12"/>
    <x v="7"/>
    <x v="1"/>
    <s v="Tier 2 - Elevated"/>
    <s v="Transformer only"/>
    <n v="12"/>
    <n v="25"/>
    <d v="2016-12-25T00:00:00"/>
    <n v="1610632"/>
    <x v="0"/>
    <s v="N"/>
    <x v="16"/>
  </r>
  <r>
    <s v="17-0002978"/>
    <x v="1"/>
    <x v="4"/>
    <x v="12"/>
    <x v="15"/>
    <x v="2"/>
    <s v="Tier 3 - Extreme"/>
    <s v="Transformer only"/>
    <n v="1"/>
    <n v="3"/>
    <d v="2017-01-03T00:00:00"/>
    <n v="1615497"/>
    <x v="0"/>
    <s v="N"/>
    <x v="951"/>
  </r>
  <r>
    <s v="17-0004587"/>
    <x v="2"/>
    <x v="11"/>
    <x v="15"/>
    <x v="3"/>
    <x v="2"/>
    <s v="Tier 3 - Extreme"/>
    <s v="Distribution Circuit"/>
    <n v="1"/>
    <n v="7"/>
    <d v="2017-01-07T00:00:00"/>
    <n v="1621117"/>
    <x v="0"/>
    <s v="N"/>
    <x v="37"/>
  </r>
  <r>
    <s v="17-0005370"/>
    <x v="1"/>
    <x v="1"/>
    <x v="1"/>
    <x v="0"/>
    <x v="2"/>
    <s v="Tier 2 - Elevated"/>
    <s v="Distribution Circuit"/>
    <n v="1"/>
    <n v="8"/>
    <d v="2017-01-08T00:00:00"/>
    <n v="1627181"/>
    <x v="0"/>
    <s v="N"/>
    <x v="18"/>
  </r>
  <r>
    <s v="17-0005416"/>
    <x v="1"/>
    <x v="4"/>
    <x v="1"/>
    <x v="0"/>
    <x v="2"/>
    <s v="Tier 2 - Elevated"/>
    <s v="Distribution Circuit"/>
    <n v="1"/>
    <n v="8"/>
    <d v="2017-01-08T00:00:00"/>
    <n v="1624135"/>
    <x v="0"/>
    <s v="N"/>
    <x v="4"/>
  </r>
  <r>
    <s v="17-0006721"/>
    <x v="1"/>
    <x v="1"/>
    <x v="1"/>
    <x v="3"/>
    <x v="2"/>
    <s v="Tier 3 - Extreme"/>
    <s v="Distribution Circuit"/>
    <n v="1"/>
    <n v="10"/>
    <d v="2017-01-10T00:00:00"/>
    <n v="1633950"/>
    <x v="0"/>
    <s v="N"/>
    <x v="121"/>
  </r>
  <r>
    <s v="17-0007372"/>
    <x v="1"/>
    <x v="1"/>
    <x v="1"/>
    <x v="0"/>
    <x v="2"/>
    <s v="Tier 3 - Extreme"/>
    <s v="Distribution Circuit"/>
    <n v="1"/>
    <n v="11"/>
    <d v="2017-01-11T00:00:00"/>
    <n v="1638319"/>
    <x v="0"/>
    <s v="N"/>
    <x v="18"/>
  </r>
  <r>
    <s v="17-0010401"/>
    <x v="2"/>
    <x v="11"/>
    <x v="12"/>
    <x v="7"/>
    <x v="2"/>
    <s v="Tier 2 - Elevated"/>
    <s v="Transformer only"/>
    <n v="1"/>
    <n v="18"/>
    <d v="2017-01-18T00:00:00"/>
    <n v="1647929"/>
    <x v="0"/>
    <s v="N"/>
    <x v="16"/>
  </r>
  <r>
    <s v="17-0011599"/>
    <x v="1"/>
    <x v="4"/>
    <x v="1"/>
    <x v="1"/>
    <x v="2"/>
    <s v="Tier 3 - Extreme"/>
    <s v="Distribution Circuit"/>
    <n v="1"/>
    <n v="20"/>
    <d v="2017-01-20T00:00:00"/>
    <n v="1653069"/>
    <x v="0"/>
    <s v="N"/>
    <x v="19"/>
  </r>
  <r>
    <s v="17-0013717"/>
    <x v="4"/>
    <x v="9"/>
    <x v="7"/>
    <x v="6"/>
    <x v="2"/>
    <s v="Tier 3 - Extreme"/>
    <s v="Distribution Circuit"/>
    <n v="1"/>
    <n v="23"/>
    <d v="2017-01-23T00:00:00"/>
    <n v="1662790"/>
    <x v="0"/>
    <s v="N"/>
    <x v="9"/>
  </r>
  <r>
    <s v="17-0015536"/>
    <x v="2"/>
    <x v="11"/>
    <x v="12"/>
    <x v="7"/>
    <x v="2"/>
    <s v="Tier 2 - Elevated"/>
    <s v="Transformer only"/>
    <n v="1"/>
    <n v="26"/>
    <d v="2017-01-26T00:00:00"/>
    <n v="1668235"/>
    <x v="0"/>
    <s v="N"/>
    <x v="16"/>
  </r>
  <r>
    <s v="17-0015837"/>
    <x v="2"/>
    <x v="11"/>
    <x v="4"/>
    <x v="4"/>
    <x v="2"/>
    <s v="Tier 2 - Elevated"/>
    <s v="Transformer only"/>
    <n v="1"/>
    <n v="28"/>
    <d v="2017-01-28T00:00:00"/>
    <n v="1668969"/>
    <x v="0"/>
    <s v="N"/>
    <x v="210"/>
  </r>
  <r>
    <s v="17-0017685"/>
    <x v="2"/>
    <x v="11"/>
    <x v="12"/>
    <x v="7"/>
    <x v="2"/>
    <s v="Tier 2 - Elevated"/>
    <s v="Transformer only"/>
    <n v="2"/>
    <n v="6"/>
    <d v="2017-02-06T00:00:00"/>
    <n v="1675857"/>
    <x v="0"/>
    <s v="N"/>
    <x v="16"/>
  </r>
  <r>
    <s v="17-0018004"/>
    <x v="1"/>
    <x v="1"/>
    <x v="1"/>
    <x v="5"/>
    <x v="2"/>
    <s v="Tier 2 - Elevated"/>
    <s v="Distribution Circuit"/>
    <n v="2"/>
    <n v="6"/>
    <d v="2017-02-06T00:00:00"/>
    <n v="1677197"/>
    <x v="0"/>
    <s v="N"/>
    <x v="151"/>
  </r>
  <r>
    <s v="17-0018843"/>
    <x v="1"/>
    <x v="4"/>
    <x v="1"/>
    <x v="1"/>
    <x v="2"/>
    <s v="Tier 3 - Extreme"/>
    <s v="Distribution Circuit"/>
    <n v="2"/>
    <n v="7"/>
    <d v="2017-02-07T00:00:00"/>
    <n v="1680463"/>
    <x v="0"/>
    <s v="N"/>
    <x v="19"/>
  </r>
  <r>
    <s v="17-0019238"/>
    <x v="1"/>
    <x v="1"/>
    <x v="12"/>
    <x v="3"/>
    <x v="2"/>
    <s v="Tier 3 - Extreme"/>
    <s v="Transformer only"/>
    <n v="2"/>
    <n v="9"/>
    <d v="2017-02-09T00:00:00"/>
    <n v="1682749"/>
    <x v="0"/>
    <s v="N"/>
    <x v="97"/>
  </r>
  <r>
    <s v="17-0019497"/>
    <x v="1"/>
    <x v="1"/>
    <x v="1"/>
    <x v="13"/>
    <x v="2"/>
    <s v="Tier 3 - Extreme"/>
    <s v="Distribution Circuit"/>
    <n v="2"/>
    <n v="9"/>
    <d v="2017-02-09T00:00:00"/>
    <n v="1683403"/>
    <x v="0"/>
    <s v="N"/>
    <x v="44"/>
  </r>
  <r>
    <s v="17-0022955"/>
    <x v="4"/>
    <x v="9"/>
    <x v="7"/>
    <x v="6"/>
    <x v="2"/>
    <s v="Tier 2 - Elevated"/>
    <s v="Distribution Circuit"/>
    <n v="2"/>
    <n v="17"/>
    <d v="2017-02-17T00:00:00"/>
    <n v="1691694"/>
    <x v="0"/>
    <s v="N"/>
    <x v="9"/>
  </r>
  <r>
    <s v="17-0023611"/>
    <x v="4"/>
    <x v="9"/>
    <x v="7"/>
    <x v="6"/>
    <x v="2"/>
    <s v="Tier 2 - Elevated"/>
    <s v="Distribution Circuit"/>
    <n v="2"/>
    <n v="19"/>
    <d v="2017-02-19T00:00:00"/>
    <n v="1702190"/>
    <x v="0"/>
    <s v="N"/>
    <x v="9"/>
  </r>
  <r>
    <s v="17-0023660"/>
    <x v="4"/>
    <x v="9"/>
    <x v="7"/>
    <x v="6"/>
    <x v="2"/>
    <s v="Tier 2 - Elevated"/>
    <s v="Distribution Circuit"/>
    <n v="2"/>
    <n v="20"/>
    <d v="2017-02-20T00:00:00"/>
    <n v="1702460"/>
    <x v="0"/>
    <s v="N"/>
    <x v="9"/>
  </r>
  <r>
    <s v="17-0025005"/>
    <x v="1"/>
    <x v="1"/>
    <x v="1"/>
    <x v="0"/>
    <x v="2"/>
    <s v="Tier 3 - Extreme"/>
    <s v="Distribution Circuit"/>
    <n v="2"/>
    <n v="20"/>
    <d v="2017-02-20T00:00:00"/>
    <n v="1707254"/>
    <x v="0"/>
    <s v="N"/>
    <x v="18"/>
  </r>
  <r>
    <s v="17-0025019"/>
    <x v="4"/>
    <x v="9"/>
    <x v="7"/>
    <x v="6"/>
    <x v="2"/>
    <s v="Tier 2 - Elevated"/>
    <s v="Distribution Circuit"/>
    <n v="2"/>
    <n v="20"/>
    <d v="2017-02-20T00:00:00"/>
    <n v="1705975"/>
    <x v="0"/>
    <s v="N"/>
    <x v="9"/>
  </r>
  <r>
    <s v="17-0025809"/>
    <x v="2"/>
    <x v="11"/>
    <x v="1"/>
    <x v="3"/>
    <x v="2"/>
    <s v="Tier 2 - Elevated"/>
    <s v="Transformer only"/>
    <n v="2"/>
    <n v="22"/>
    <d v="2017-02-22T00:00:00"/>
    <n v="1711354"/>
    <x v="0"/>
    <s v="N"/>
    <x v="140"/>
  </r>
  <r>
    <s v="17-0027105"/>
    <x v="2"/>
    <x v="11"/>
    <x v="4"/>
    <x v="3"/>
    <x v="2"/>
    <s v="Tier 3 - Extreme"/>
    <s v="Transformer only"/>
    <n v="2"/>
    <n v="27"/>
    <d v="2017-02-27T00:00:00"/>
    <n v="1715183"/>
    <x v="0"/>
    <s v="N"/>
    <x v="62"/>
  </r>
  <r>
    <s v="17-0028867"/>
    <x v="2"/>
    <x v="11"/>
    <x v="1"/>
    <x v="3"/>
    <x v="2"/>
    <s v="Tier 2 - Elevated"/>
    <s v="Distribution Circuit"/>
    <n v="3"/>
    <n v="6"/>
    <d v="2017-03-06T00:00:00"/>
    <n v="1721182"/>
    <x v="0"/>
    <s v="N"/>
    <x v="140"/>
  </r>
  <r>
    <s v="17-0029866"/>
    <x v="4"/>
    <x v="9"/>
    <x v="7"/>
    <x v="6"/>
    <x v="2"/>
    <s v="Tier 2 - Elevated"/>
    <s v="Distribution Circuit"/>
    <n v="3"/>
    <n v="9"/>
    <d v="2017-03-09T00:00:00"/>
    <n v="1723663"/>
    <x v="0"/>
    <s v="N"/>
    <x v="9"/>
  </r>
  <r>
    <s v="17-0030190"/>
    <x v="4"/>
    <x v="12"/>
    <x v="7"/>
    <x v="6"/>
    <x v="2"/>
    <s v="Tier 2 - Elevated"/>
    <s v="Distribution Circuit"/>
    <n v="3"/>
    <n v="11"/>
    <d v="2017-03-11T00:00:00"/>
    <n v="1725198"/>
    <x v="0"/>
    <s v="N"/>
    <x v="17"/>
  </r>
  <r>
    <s v="17-0032172"/>
    <x v="4"/>
    <x v="9"/>
    <x v="7"/>
    <x v="6"/>
    <x v="2"/>
    <s v="Tier 2 - Elevated"/>
    <s v="Distribution Circuit"/>
    <n v="3"/>
    <n v="21"/>
    <d v="2017-03-21T00:00:00"/>
    <n v="1731487"/>
    <x v="0"/>
    <s v="N"/>
    <x v="9"/>
  </r>
  <r>
    <s v="17-0032518"/>
    <x v="4"/>
    <x v="9"/>
    <x v="7"/>
    <x v="6"/>
    <x v="2"/>
    <s v="Tier 2 - Elevated"/>
    <s v="Distribution Circuit"/>
    <n v="3"/>
    <n v="21"/>
    <d v="2017-03-21T00:00:00"/>
    <n v="1732152"/>
    <x v="0"/>
    <s v="N"/>
    <x v="9"/>
  </r>
  <r>
    <s v="17-0034377"/>
    <x v="6"/>
    <x v="14"/>
    <x v="1"/>
    <x v="1"/>
    <x v="2"/>
    <s v="Tier 3 - Extreme"/>
    <s v="Distribution Circuit"/>
    <n v="3"/>
    <n v="28"/>
    <d v="2017-03-28T00:00:00"/>
    <n v="1737368"/>
    <x v="0"/>
    <s v="N"/>
    <x v="1190"/>
  </r>
  <r>
    <s v="17-0037937"/>
    <x v="4"/>
    <x v="9"/>
    <x v="7"/>
    <x v="6"/>
    <x v="2"/>
    <s v="Tier 3 - Extreme"/>
    <s v="Distribution Circuit"/>
    <n v="4"/>
    <n v="7"/>
    <d v="2017-04-07T00:00:00"/>
    <n v="1750341"/>
    <x v="0"/>
    <s v="N"/>
    <x v="9"/>
  </r>
  <r>
    <s v="17-0039649"/>
    <x v="0"/>
    <x v="0"/>
    <x v="0"/>
    <x v="3"/>
    <x v="2"/>
    <s v="Tier 2 - Elevated"/>
    <s v="Distribution Circuit"/>
    <n v="4"/>
    <n v="12"/>
    <d v="2017-04-12T00:00:00"/>
    <n v="1756338"/>
    <x v="0"/>
    <s v="N"/>
    <x v="74"/>
  </r>
  <r>
    <s v="17-0040182"/>
    <x v="2"/>
    <x v="11"/>
    <x v="12"/>
    <x v="3"/>
    <x v="2"/>
    <s v="Tier 2 - Elevated"/>
    <s v="Transformer only"/>
    <n v="4"/>
    <n v="13"/>
    <d v="2017-04-13T00:00:00"/>
    <n v="1757440"/>
    <x v="0"/>
    <s v="N"/>
    <x v="46"/>
  </r>
  <r>
    <s v="17-0041151"/>
    <x v="4"/>
    <x v="9"/>
    <x v="7"/>
    <x v="6"/>
    <x v="2"/>
    <s v="Tier 3 - Extreme"/>
    <s v="Distribution Circuit"/>
    <n v="4"/>
    <n v="18"/>
    <d v="2017-04-18T00:00:00"/>
    <n v="1760249"/>
    <x v="0"/>
    <s v="N"/>
    <x v="9"/>
  </r>
  <r>
    <s v="17-0042025"/>
    <x v="2"/>
    <x v="11"/>
    <x v="12"/>
    <x v="7"/>
    <x v="2"/>
    <s v="Tier 2 - Elevated"/>
    <s v="Transformer only"/>
    <n v="4"/>
    <n v="21"/>
    <d v="2017-04-21T00:00:00"/>
    <n v="1764413"/>
    <x v="0"/>
    <s v="N"/>
    <x v="16"/>
  </r>
  <r>
    <s v="17-0046003"/>
    <x v="1"/>
    <x v="1"/>
    <x v="1"/>
    <x v="0"/>
    <x v="2"/>
    <s v="Tier 2 - Elevated"/>
    <s v="Distribution Circuit"/>
    <n v="5"/>
    <n v="7"/>
    <d v="2017-05-07T00:00:00"/>
    <n v="1776955"/>
    <x v="0"/>
    <s v="Y"/>
    <x v="18"/>
  </r>
  <r>
    <s v="17-0047377"/>
    <x v="1"/>
    <x v="1"/>
    <x v="1"/>
    <x v="0"/>
    <x v="2"/>
    <s v="Tier 3 - Extreme"/>
    <s v="Distribution Circuit"/>
    <n v="5"/>
    <n v="11"/>
    <d v="2017-05-11T00:00:00"/>
    <n v="1780195"/>
    <x v="0"/>
    <s v="Y"/>
    <x v="18"/>
  </r>
  <r>
    <s v="17-0049233"/>
    <x v="1"/>
    <x v="4"/>
    <x v="1"/>
    <x v="1"/>
    <x v="2"/>
    <s v="Tier 3 - Extreme"/>
    <s v="Transformer only"/>
    <n v="5"/>
    <n v="19"/>
    <d v="2017-05-19T00:00:00"/>
    <n v="1785628"/>
    <x v="0"/>
    <s v="Y"/>
    <x v="19"/>
  </r>
  <r>
    <s v="17-0054290"/>
    <x v="2"/>
    <x v="11"/>
    <x v="12"/>
    <x v="7"/>
    <x v="2"/>
    <s v="Tier 2 - Elevated"/>
    <s v="Transformer only"/>
    <n v="6"/>
    <n v="11"/>
    <d v="2017-06-11T00:00:00"/>
    <n v="1801612"/>
    <x v="0"/>
    <s v="Y"/>
    <x v="16"/>
  </r>
  <r>
    <s v="17-0054713"/>
    <x v="2"/>
    <x v="24"/>
    <x v="12"/>
    <x v="7"/>
    <x v="2"/>
    <s v="Tier 2 - Elevated"/>
    <s v="Transformer only"/>
    <n v="6"/>
    <n v="12"/>
    <d v="2017-06-12T00:00:00"/>
    <n v="1803195"/>
    <x v="0"/>
    <s v="Y"/>
    <x v="148"/>
  </r>
  <r>
    <s v="17-0055799"/>
    <x v="4"/>
    <x v="9"/>
    <x v="7"/>
    <x v="6"/>
    <x v="2"/>
    <s v="Tier 3 - Extreme"/>
    <s v="Distribution Circuit"/>
    <n v="6"/>
    <n v="16"/>
    <d v="2017-06-16T00:00:00"/>
    <n v="1805959"/>
    <x v="0"/>
    <s v="Y"/>
    <x v="9"/>
  </r>
  <r>
    <s v="17-0063305"/>
    <x v="2"/>
    <x v="6"/>
    <x v="16"/>
    <x v="3"/>
    <x v="2"/>
    <s v="Tier 2 - Elevated"/>
    <s v="Distribution Circuit"/>
    <n v="7"/>
    <n v="17"/>
    <d v="2017-07-17T00:00:00"/>
    <n v="1833079"/>
    <x v="0"/>
    <s v="Y"/>
    <x v="43"/>
  </r>
  <r>
    <s v="17-0065487"/>
    <x v="2"/>
    <x v="6"/>
    <x v="16"/>
    <x v="7"/>
    <x v="2"/>
    <s v="Tier 2 - Elevated"/>
    <s v="Distribution Circuit"/>
    <n v="7"/>
    <n v="25"/>
    <d v="2017-07-25T00:00:00"/>
    <n v="1839945"/>
    <x v="0"/>
    <s v="Y"/>
    <x v="224"/>
  </r>
  <r>
    <s v="17-0065554"/>
    <x v="2"/>
    <x v="11"/>
    <x v="15"/>
    <x v="3"/>
    <x v="2"/>
    <s v="Tier 2 - Elevated"/>
    <s v="Transformer only"/>
    <n v="7"/>
    <n v="26"/>
    <d v="2017-07-26T00:00:00"/>
    <n v="1840107"/>
    <x v="0"/>
    <s v="Y"/>
    <x v="37"/>
  </r>
  <r>
    <s v="17-0066746"/>
    <x v="4"/>
    <x v="9"/>
    <x v="7"/>
    <x v="6"/>
    <x v="2"/>
    <s v="Tier 3 - Extreme"/>
    <s v="Distribution Circuit"/>
    <n v="7"/>
    <n v="31"/>
    <d v="2017-07-31T00:00:00"/>
    <n v="1843166"/>
    <x v="0"/>
    <s v="Y"/>
    <x v="9"/>
  </r>
  <r>
    <s v="17-0076129"/>
    <x v="5"/>
    <x v="10"/>
    <x v="15"/>
    <x v="1"/>
    <x v="2"/>
    <s v="Tier 2 - Elevated"/>
    <s v="Distribution Circuit"/>
    <n v="9"/>
    <n v="5"/>
    <d v="2017-09-05T00:00:00"/>
    <n v="1870743"/>
    <x v="0"/>
    <s v="Y"/>
    <x v="182"/>
  </r>
  <r>
    <s v="17-0080858"/>
    <x v="1"/>
    <x v="1"/>
    <x v="4"/>
    <x v="13"/>
    <x v="2"/>
    <s v="Tier 3 - Extreme"/>
    <s v="Transformer only"/>
    <n v="9"/>
    <n v="21"/>
    <d v="2017-09-21T00:00:00"/>
    <n v="1883710"/>
    <x v="0"/>
    <s v="Y"/>
    <x v="1371"/>
  </r>
  <r>
    <s v="17-0085257"/>
    <x v="1"/>
    <x v="1"/>
    <x v="24"/>
    <x v="0"/>
    <x v="2"/>
    <s v="Tier 3 - Extreme"/>
    <s v="Transformer only"/>
    <n v="10"/>
    <n v="8"/>
    <d v="2017-10-08T00:00:00"/>
    <n v="1893850"/>
    <x v="0"/>
    <s v="Y"/>
    <x v="222"/>
  </r>
  <r>
    <s v="17-0085492"/>
    <x v="1"/>
    <x v="1"/>
    <x v="1"/>
    <x v="0"/>
    <x v="2"/>
    <s v="Tier 2 - Elevated"/>
    <s v="Distribution Circuit"/>
    <n v="10"/>
    <n v="9"/>
    <d v="2017-10-09T00:00:00"/>
    <n v="1896202"/>
    <x v="0"/>
    <s v="Y"/>
    <x v="18"/>
  </r>
  <r>
    <s v="17-0085772"/>
    <x v="1"/>
    <x v="1"/>
    <x v="1"/>
    <x v="0"/>
    <x v="2"/>
    <s v="Tier 3 - Extreme"/>
    <s v="Distribution Circuit"/>
    <n v="10"/>
    <n v="8"/>
    <d v="2017-10-08T00:00:00"/>
    <n v="1896967"/>
    <x v="0"/>
    <s v="Y"/>
    <x v="18"/>
  </r>
  <r>
    <s v="17-0087595"/>
    <x v="4"/>
    <x v="9"/>
    <x v="7"/>
    <x v="6"/>
    <x v="2"/>
    <s v="Tier 2 - Elevated"/>
    <s v="Transformer only"/>
    <n v="10"/>
    <n v="15"/>
    <d v="2017-10-15T00:00:00"/>
    <n v="1901437"/>
    <x v="0"/>
    <s v="Y"/>
    <x v="9"/>
  </r>
  <r>
    <s v="17-0088008"/>
    <x v="4"/>
    <x v="9"/>
    <x v="7"/>
    <x v="6"/>
    <x v="2"/>
    <s v="Tier 3 - Extreme"/>
    <s v="Distribution Circuit"/>
    <n v="10"/>
    <n v="9"/>
    <d v="2017-10-09T00:00:00"/>
    <n v="1902621"/>
    <x v="0"/>
    <s v="Y"/>
    <x v="9"/>
  </r>
  <r>
    <s v="17-0088524"/>
    <x v="4"/>
    <x v="9"/>
    <x v="7"/>
    <x v="6"/>
    <x v="2"/>
    <s v="Tier 2 - Elevated"/>
    <s v="Distribution Circuit"/>
    <n v="10"/>
    <n v="18"/>
    <d v="2017-10-18T00:00:00"/>
    <n v="1903774"/>
    <x v="0"/>
    <s v="Y"/>
    <x v="9"/>
  </r>
  <r>
    <s v="17-0089625"/>
    <x v="4"/>
    <x v="9"/>
    <x v="7"/>
    <x v="6"/>
    <x v="2"/>
    <s v="Tier 3 - Extreme"/>
    <s v="Distribution Circuit"/>
    <n v="10"/>
    <n v="23"/>
    <d v="2017-10-23T00:00:00"/>
    <n v="1907569"/>
    <x v="0"/>
    <s v="Y"/>
    <x v="9"/>
  </r>
  <r>
    <s v="17-0090565"/>
    <x v="2"/>
    <x v="11"/>
    <x v="0"/>
    <x v="11"/>
    <x v="2"/>
    <s v="Tier 3 - Extreme"/>
    <s v="Distribution Circuit"/>
    <n v="10"/>
    <n v="26"/>
    <d v="2017-10-26T00:00:00"/>
    <n v="1910105"/>
    <x v="0"/>
    <s v="Y"/>
    <x v="254"/>
  </r>
  <r>
    <s v="17-0094817"/>
    <x v="4"/>
    <x v="9"/>
    <x v="7"/>
    <x v="6"/>
    <x v="2"/>
    <s v="Tier 3 - Extreme"/>
    <s v="Distribution Circuit"/>
    <n v="11"/>
    <n v="14"/>
    <d v="2017-11-14T00:00:00"/>
    <n v="1921850"/>
    <x v="0"/>
    <s v="Y"/>
    <x v="9"/>
  </r>
  <r>
    <s v="17-0095634"/>
    <x v="2"/>
    <x v="11"/>
    <x v="18"/>
    <x v="3"/>
    <x v="2"/>
    <s v="Tier 2 - Elevated"/>
    <s v="Distribution Circuit"/>
    <n v="11"/>
    <n v="16"/>
    <d v="2017-11-16T00:00:00"/>
    <n v="1924094"/>
    <x v="0"/>
    <s v="Y"/>
    <x v="78"/>
  </r>
  <r>
    <s v="17-0095726"/>
    <x v="5"/>
    <x v="2"/>
    <x v="13"/>
    <x v="10"/>
    <x v="2"/>
    <s v="Tier 2 - Elevated"/>
    <s v="Distribution Circuit"/>
    <n v="11"/>
    <n v="16"/>
    <d v="2017-11-16T00:00:00"/>
    <n v="1924343"/>
    <x v="0"/>
    <s v="Y"/>
    <x v="134"/>
  </r>
  <r>
    <s v="17-0102213"/>
    <x v="5"/>
    <x v="18"/>
    <x v="8"/>
    <x v="7"/>
    <x v="2"/>
    <s v="Tier 3 - Extreme"/>
    <s v="Distribution Circuit"/>
    <n v="12"/>
    <n v="16"/>
    <d v="2017-12-16T00:00:00"/>
    <n v="1945029"/>
    <x v="0"/>
    <s v="N"/>
    <x v="137"/>
  </r>
  <r>
    <s v="18-0005487"/>
    <x v="2"/>
    <x v="11"/>
    <x v="0"/>
    <x v="3"/>
    <x v="3"/>
    <s v="Tier 2 - Elevated"/>
    <s v="Distribution Circuit"/>
    <n v="1"/>
    <n v="11"/>
    <d v="2018-01-11T00:00:00"/>
    <n v="6925"/>
    <x v="0"/>
    <s v="N"/>
    <x v="31"/>
  </r>
  <r>
    <s v="18-0007224"/>
    <x v="1"/>
    <x v="4"/>
    <x v="1"/>
    <x v="0"/>
    <x v="3"/>
    <s v="Tier 2 - Elevated"/>
    <s v="Distribution Circuit"/>
    <n v="1"/>
    <n v="19"/>
    <d v="2018-01-19T00:00:00"/>
    <n v="10585"/>
    <x v="0"/>
    <s v="N"/>
    <x v="4"/>
  </r>
  <r>
    <s v="18-0007961"/>
    <x v="4"/>
    <x v="9"/>
    <x v="7"/>
    <x v="6"/>
    <x v="3"/>
    <s v="Tier 2 - Elevated"/>
    <s v="Transformer only"/>
    <n v="1"/>
    <n v="22"/>
    <d v="2018-01-22T00:00:00"/>
    <n v="12093"/>
    <x v="0"/>
    <s v="N"/>
    <x v="9"/>
  </r>
  <r>
    <s v="18-0018167"/>
    <x v="4"/>
    <x v="9"/>
    <x v="7"/>
    <x v="6"/>
    <x v="3"/>
    <s v="Tier 2 - Elevated"/>
    <s v="Distribution Circuit"/>
    <n v="2"/>
    <n v="28"/>
    <d v="2018-02-28T00:00:00"/>
    <n v="33562"/>
    <x v="0"/>
    <s v="N"/>
    <x v="9"/>
  </r>
  <r>
    <s v="18-0019224"/>
    <x v="1"/>
    <x v="1"/>
    <x v="1"/>
    <x v="1"/>
    <x v="3"/>
    <s v="Tier 2 - Elevated"/>
    <s v="Distribution Circuit"/>
    <n v="3"/>
    <n v="2"/>
    <d v="2018-03-02T00:00:00"/>
    <n v="36624"/>
    <x v="0"/>
    <s v="N"/>
    <x v="1"/>
  </r>
  <r>
    <s v="18-0022407"/>
    <x v="6"/>
    <x v="31"/>
    <x v="1"/>
    <x v="1"/>
    <x v="3"/>
    <s v="Tier 2 - Elevated"/>
    <s v="Distribution Circuit"/>
    <n v="3"/>
    <n v="13"/>
    <d v="2018-03-13T00:00:00"/>
    <n v="43528"/>
    <x v="0"/>
    <s v="N"/>
    <x v="629"/>
  </r>
  <r>
    <s v="18-0026378"/>
    <x v="2"/>
    <x v="11"/>
    <x v="1"/>
    <x v="0"/>
    <x v="3"/>
    <s v="Tier 2 - Elevated"/>
    <s v="Distribution Circuit"/>
    <n v="3"/>
    <n v="24"/>
    <d v="2018-03-24T00:00:00"/>
    <n v="52870"/>
    <x v="0"/>
    <s v="N"/>
    <x v="54"/>
  </r>
  <r>
    <s v="18-0044581"/>
    <x v="2"/>
    <x v="11"/>
    <x v="9"/>
    <x v="7"/>
    <x v="3"/>
    <s v="Tier 3 - Extreme"/>
    <s v="Transformer only"/>
    <n v="5"/>
    <n v="25"/>
    <d v="2018-05-25T00:00:00"/>
    <n v="94232"/>
    <x v="0"/>
    <s v="Y"/>
    <x v="23"/>
  </r>
  <r>
    <s v="18-0048672"/>
    <x v="1"/>
    <x v="1"/>
    <x v="12"/>
    <x v="11"/>
    <x v="3"/>
    <s v="Tier 2 - Elevated"/>
    <s v="Transformer only"/>
    <n v="6"/>
    <n v="7"/>
    <d v="2018-06-07T00:00:00"/>
    <n v="103903"/>
    <x v="0"/>
    <s v="Y"/>
    <x v="185"/>
  </r>
  <r>
    <s v="18-0058194"/>
    <x v="3"/>
    <x v="7"/>
    <x v="9"/>
    <x v="1"/>
    <x v="3"/>
    <s v="Tier 2 - Elevated"/>
    <s v="Transformer only"/>
    <n v="7"/>
    <n v="10"/>
    <d v="2018-07-10T00:00:00"/>
    <n v="127753"/>
    <x v="0"/>
    <s v="Y"/>
    <x v="424"/>
  </r>
  <r>
    <s v="18-0065836"/>
    <x v="1"/>
    <x v="1"/>
    <x v="1"/>
    <x v="1"/>
    <x v="3"/>
    <s v="Tier 3 - Extreme"/>
    <s v="Distribution Circuit"/>
    <n v="8"/>
    <n v="1"/>
    <d v="2018-08-01T00:00:00"/>
    <n v="146665"/>
    <x v="0"/>
    <s v="Y"/>
    <x v="1"/>
  </r>
  <r>
    <s v="18-0065991"/>
    <x v="3"/>
    <x v="7"/>
    <x v="0"/>
    <x v="11"/>
    <x v="3"/>
    <s v="Tier 2 - Elevated"/>
    <s v="Distribution Circuit"/>
    <n v="7"/>
    <n v="23"/>
    <d v="2018-07-23T00:00:00"/>
    <n v="147024"/>
    <x v="0"/>
    <s v="Y"/>
    <x v="52"/>
  </r>
  <r>
    <s v="18-0066146"/>
    <x v="3"/>
    <x v="7"/>
    <x v="1"/>
    <x v="1"/>
    <x v="3"/>
    <s v="Tier 3 - Extreme"/>
    <s v="Distribution Circuit"/>
    <n v="7"/>
    <n v="26"/>
    <d v="2018-07-26T00:00:00"/>
    <n v="147508"/>
    <x v="0"/>
    <s v="Y"/>
    <x v="7"/>
  </r>
  <r>
    <s v="18-0067312"/>
    <x v="2"/>
    <x v="11"/>
    <x v="13"/>
    <x v="3"/>
    <x v="3"/>
    <s v="Tier 2 - Elevated"/>
    <s v="Distribution Circuit"/>
    <n v="8"/>
    <n v="7"/>
    <d v="2018-08-07T00:00:00"/>
    <n v="150367"/>
    <x v="0"/>
    <s v="Y"/>
    <x v="59"/>
  </r>
  <r>
    <s v="18-0074254"/>
    <x v="1"/>
    <x v="1"/>
    <x v="1"/>
    <x v="1"/>
    <x v="3"/>
    <s v="Tier 2 - Elevated"/>
    <s v="Distribution Circuit"/>
    <n v="8"/>
    <n v="28"/>
    <d v="2018-08-28T00:00:00"/>
    <n v="163995"/>
    <x v="0"/>
    <s v="Y"/>
    <x v="1"/>
  </r>
  <r>
    <s v="18-0082521"/>
    <x v="1"/>
    <x v="1"/>
    <x v="1"/>
    <x v="0"/>
    <x v="3"/>
    <s v="Tier 3 - Extreme"/>
    <s v="Distribution Circuit"/>
    <n v="9"/>
    <n v="23"/>
    <d v="2018-09-23T00:00:00"/>
    <n v="179710"/>
    <x v="0"/>
    <s v="Y"/>
    <x v="18"/>
  </r>
  <r>
    <s v="18-0087964"/>
    <x v="1"/>
    <x v="1"/>
    <x v="11"/>
    <x v="3"/>
    <x v="3"/>
    <s v="Tier 3 - Extreme"/>
    <s v="Distribution Circuit"/>
    <n v="10"/>
    <n v="7"/>
    <d v="2018-10-07T00:00:00"/>
    <n v="190359"/>
    <x v="0"/>
    <s v="Y"/>
    <x v="85"/>
  </r>
  <r>
    <s v="18-0091126"/>
    <x v="0"/>
    <x v="25"/>
    <x v="1"/>
    <x v="1"/>
    <x v="3"/>
    <s v="Tier 3 - Extreme"/>
    <s v="Distribution Circuit"/>
    <n v="10"/>
    <n v="16"/>
    <d v="2018-10-16T00:00:00"/>
    <n v="196625"/>
    <x v="0"/>
    <s v="Y"/>
    <x v="164"/>
  </r>
  <r>
    <s v="18-0091126"/>
    <x v="0"/>
    <x v="25"/>
    <x v="1"/>
    <x v="1"/>
    <x v="3"/>
    <s v="Tier 3 - Extreme"/>
    <s v="Distribution Circuit"/>
    <n v="10"/>
    <n v="16"/>
    <d v="2018-10-16T00:00:00"/>
    <n v="196625"/>
    <x v="0"/>
    <s v="Y"/>
    <x v="164"/>
  </r>
  <r>
    <s v="18-0096484"/>
    <x v="2"/>
    <x v="11"/>
    <x v="1"/>
    <x v="3"/>
    <x v="3"/>
    <s v="Tier 3 - Extreme"/>
    <s v="Distribution Circuit"/>
    <n v="11"/>
    <n v="1"/>
    <d v="2018-11-01T00:00:00"/>
    <n v="207190"/>
    <x v="0"/>
    <s v="Y"/>
    <x v="140"/>
  </r>
  <r>
    <s v="18-0099957"/>
    <x v="4"/>
    <x v="9"/>
    <x v="7"/>
    <x v="6"/>
    <x v="3"/>
    <s v="Tier 2 - Elevated"/>
    <s v="Distribution Circuit"/>
    <n v="11"/>
    <n v="15"/>
    <d v="2018-11-15T00:00:00"/>
    <n v="215805"/>
    <x v="0"/>
    <s v="Y"/>
    <x v="9"/>
  </r>
  <r>
    <s v="18-0100429"/>
    <x v="1"/>
    <x v="26"/>
    <x v="1"/>
    <x v="1"/>
    <x v="3"/>
    <s v="Tier 2 - Elevated"/>
    <s v="Distribution Circuit"/>
    <n v="11"/>
    <n v="16"/>
    <d v="2018-11-16T00:00:00"/>
    <n v="216905"/>
    <x v="0"/>
    <s v="Y"/>
    <x v="169"/>
  </r>
  <r>
    <s v="18-0100490"/>
    <x v="0"/>
    <x v="0"/>
    <x v="0"/>
    <x v="3"/>
    <x v="3"/>
    <s v="Tier 3 - Extreme"/>
    <s v="Distribution Circuit"/>
    <n v="11"/>
    <n v="16"/>
    <d v="2018-11-16T00:00:00"/>
    <n v="216987"/>
    <x v="0"/>
    <s v="Y"/>
    <x v="74"/>
  </r>
  <r>
    <s v="18-0100490"/>
    <x v="0"/>
    <x v="0"/>
    <x v="0"/>
    <x v="3"/>
    <x v="3"/>
    <s v="Tier 3 - Extreme"/>
    <s v="Distribution Circuit"/>
    <n v="11"/>
    <n v="16"/>
    <d v="2018-11-16T00:00:00"/>
    <n v="216987"/>
    <x v="0"/>
    <s v="Y"/>
    <x v="74"/>
  </r>
  <r>
    <s v="18-0102149"/>
    <x v="2"/>
    <x v="30"/>
    <x v="0"/>
    <x v="11"/>
    <x v="3"/>
    <s v="Tier 2 - Elevated"/>
    <s v="Distribution Circuit"/>
    <n v="11"/>
    <n v="21"/>
    <d v="2018-11-21T00:00:00"/>
    <n v="221002"/>
    <x v="0"/>
    <s v="Y"/>
    <x v="278"/>
  </r>
  <r>
    <s v="18-0102812"/>
    <x v="4"/>
    <x v="9"/>
    <x v="7"/>
    <x v="6"/>
    <x v="3"/>
    <s v="Tier 3 - Extreme"/>
    <s v="Distribution Circuit"/>
    <n v="11"/>
    <n v="24"/>
    <d v="2018-11-24T00:00:00"/>
    <n v="223688"/>
    <x v="0"/>
    <s v="Y"/>
    <x v="9"/>
  </r>
  <r>
    <s v="18-0105275"/>
    <x v="1"/>
    <x v="4"/>
    <x v="1"/>
    <x v="1"/>
    <x v="3"/>
    <s v="Tier 3 - Extreme"/>
    <s v="Distribution Circuit"/>
    <n v="11"/>
    <n v="29"/>
    <d v="2018-11-29T00:00:00"/>
    <n v="229382"/>
    <x v="0"/>
    <s v="Y"/>
    <x v="19"/>
  </r>
  <r>
    <s v="18-0110141"/>
    <x v="4"/>
    <x v="9"/>
    <x v="7"/>
    <x v="6"/>
    <x v="3"/>
    <s v="Tier 3 - Extreme"/>
    <s v="Distribution Circuit"/>
    <n v="12"/>
    <n v="20"/>
    <d v="2018-12-20T00:00:00"/>
    <n v="244624"/>
    <x v="0"/>
    <s v="N"/>
    <x v="9"/>
  </r>
  <r>
    <s v="19-0004957"/>
    <x v="1"/>
    <x v="4"/>
    <x v="1"/>
    <x v="1"/>
    <x v="4"/>
    <s v="Tier 3 - Extreme"/>
    <s v="Distribution Circuit"/>
    <n v="1"/>
    <n v="5"/>
    <d v="2019-01-05T00:00:00"/>
    <n v="254886"/>
    <x v="0"/>
    <s v="N"/>
    <x v="19"/>
  </r>
  <r>
    <s v="19-0005111"/>
    <x v="2"/>
    <x v="6"/>
    <x v="38"/>
    <x v="7"/>
    <x v="4"/>
    <s v="Tier 3 - Extreme"/>
    <s v="Distribution Circuit"/>
    <n v="1"/>
    <n v="6"/>
    <d v="2019-01-06T00:00:00"/>
    <n v="255120"/>
    <x v="0"/>
    <s v="N"/>
    <x v="404"/>
  </r>
  <r>
    <s v="19-0005775"/>
    <x v="1"/>
    <x v="4"/>
    <x v="1"/>
    <x v="1"/>
    <x v="4"/>
    <s v="Tier 3 - Extreme"/>
    <s v="Distribution Circuit"/>
    <n v="1"/>
    <n v="6"/>
    <d v="2019-01-06T00:00:00"/>
    <n v="258719"/>
    <x v="0"/>
    <s v="N"/>
    <x v="19"/>
  </r>
  <r>
    <s v="19-0011816"/>
    <x v="1"/>
    <x v="4"/>
    <x v="1"/>
    <x v="1"/>
    <x v="4"/>
    <s v="Tier 2 - Elevated"/>
    <s v="Distribution Circuit"/>
    <n v="1"/>
    <n v="18"/>
    <d v="2019-01-18T00:00:00"/>
    <n v="275864"/>
    <x v="0"/>
    <s v="N"/>
    <x v="19"/>
  </r>
  <r>
    <s v="19-0012602"/>
    <x v="3"/>
    <x v="3"/>
    <x v="12"/>
    <x v="7"/>
    <x v="4"/>
    <s v="Tier 2 - Elevated"/>
    <s v="Transformer only"/>
    <n v="1"/>
    <n v="20"/>
    <d v="2019-01-20T00:00:00"/>
    <n v="277328"/>
    <x v="0"/>
    <s v="N"/>
    <x v="29"/>
  </r>
  <r>
    <s v="19-0017505"/>
    <x v="4"/>
    <x v="9"/>
    <x v="7"/>
    <x v="6"/>
    <x v="4"/>
    <s v="Tier 2 - Elevated"/>
    <s v="Distribution Circuit"/>
    <n v="2"/>
    <n v="3"/>
    <d v="2019-02-03T00:00:00"/>
    <n v="288568"/>
    <x v="0"/>
    <s v="N"/>
    <x v="9"/>
  </r>
  <r>
    <s v="19-0018087"/>
    <x v="2"/>
    <x v="11"/>
    <x v="12"/>
    <x v="7"/>
    <x v="4"/>
    <s v="Tier 3 - Extreme"/>
    <s v="Transformer only"/>
    <n v="2"/>
    <n v="4"/>
    <d v="2019-02-04T00:00:00"/>
    <n v="289900"/>
    <x v="0"/>
    <s v="N"/>
    <x v="16"/>
  </r>
  <r>
    <s v="19-0018645"/>
    <x v="1"/>
    <x v="1"/>
    <x v="1"/>
    <x v="0"/>
    <x v="4"/>
    <s v="Tier 3 - Extreme"/>
    <s v="Distribution Circuit"/>
    <n v="2"/>
    <n v="5"/>
    <d v="2019-02-05T00:00:00"/>
    <n v="292704"/>
    <x v="0"/>
    <s v="N"/>
    <x v="18"/>
  </r>
  <r>
    <s v="19-0018961"/>
    <x v="1"/>
    <x v="1"/>
    <x v="0"/>
    <x v="0"/>
    <x v="4"/>
    <s v="Tier 2 - Elevated"/>
    <s v="Distribution Circuit"/>
    <n v="2"/>
    <n v="5"/>
    <d v="2019-02-05T00:00:00"/>
    <n v="293635"/>
    <x v="0"/>
    <s v="N"/>
    <x v="56"/>
  </r>
  <r>
    <s v="19-0019307"/>
    <x v="1"/>
    <x v="1"/>
    <x v="1"/>
    <x v="3"/>
    <x v="4"/>
    <s v="Tier 3 - Extreme"/>
    <s v="Distribution Circuit"/>
    <n v="2"/>
    <n v="5"/>
    <d v="2019-02-05T00:00:00"/>
    <n v="294577"/>
    <x v="0"/>
    <s v="N"/>
    <x v="121"/>
  </r>
  <r>
    <s v="19-0019814"/>
    <x v="2"/>
    <x v="11"/>
    <x v="18"/>
    <x v="3"/>
    <x v="4"/>
    <s v="Tier 3 - Extreme"/>
    <s v="Distribution Circuit"/>
    <n v="2"/>
    <n v="7"/>
    <d v="2019-02-07T00:00:00"/>
    <n v="295854"/>
    <x v="0"/>
    <s v="N"/>
    <x v="78"/>
  </r>
  <r>
    <s v="19-0020741"/>
    <x v="1"/>
    <x v="1"/>
    <x v="1"/>
    <x v="0"/>
    <x v="4"/>
    <s v="Tier 2 - Elevated"/>
    <s v="Distribution Circuit"/>
    <n v="2"/>
    <n v="10"/>
    <d v="2019-02-10T00:00:00"/>
    <n v="298639"/>
    <x v="0"/>
    <s v="N"/>
    <x v="18"/>
  </r>
  <r>
    <s v="19-0021525"/>
    <x v="2"/>
    <x v="11"/>
    <x v="21"/>
    <x v="2"/>
    <x v="4"/>
    <s v="Tier 2 - Elevated"/>
    <s v="Distribution Circuit"/>
    <n v="2"/>
    <n v="12"/>
    <d v="2019-02-12T00:00:00"/>
    <n v="300790"/>
    <x v="0"/>
    <s v="N"/>
    <x v="202"/>
  </r>
  <r>
    <s v="19-0021769"/>
    <x v="3"/>
    <x v="17"/>
    <x v="0"/>
    <x v="0"/>
    <x v="4"/>
    <s v="Tier 2 - Elevated"/>
    <s v="Distribution Circuit"/>
    <n v="2"/>
    <n v="13"/>
    <d v="2019-02-13T00:00:00"/>
    <n v="302628"/>
    <x v="0"/>
    <s v="N"/>
    <x v="261"/>
  </r>
  <r>
    <s v="19-0022134"/>
    <x v="1"/>
    <x v="1"/>
    <x v="1"/>
    <x v="0"/>
    <x v="4"/>
    <s v="Tier 2 - Elevated"/>
    <s v="Distribution Circuit"/>
    <n v="2"/>
    <n v="13"/>
    <d v="2019-02-13T00:00:00"/>
    <n v="303879"/>
    <x v="0"/>
    <s v="N"/>
    <x v="18"/>
  </r>
  <r>
    <s v="19-0022325"/>
    <x v="1"/>
    <x v="1"/>
    <x v="1"/>
    <x v="0"/>
    <x v="4"/>
    <s v="Tier 2 - Elevated"/>
    <s v="Distribution Circuit"/>
    <n v="2"/>
    <n v="13"/>
    <d v="2019-02-13T00:00:00"/>
    <n v="304741"/>
    <x v="0"/>
    <s v="N"/>
    <x v="18"/>
  </r>
  <r>
    <s v="19-0022725"/>
    <x v="1"/>
    <x v="1"/>
    <x v="1"/>
    <x v="0"/>
    <x v="4"/>
    <s v="Tier 2 - Elevated"/>
    <s v="Distribution Circuit"/>
    <n v="2"/>
    <n v="14"/>
    <d v="2019-02-14T00:00:00"/>
    <n v="306093"/>
    <x v="0"/>
    <s v="N"/>
    <x v="18"/>
  </r>
  <r>
    <s v="19-0022928"/>
    <x v="1"/>
    <x v="4"/>
    <x v="1"/>
    <x v="1"/>
    <x v="4"/>
    <s v="Tier 2 - Elevated"/>
    <s v="Distribution Circuit"/>
    <n v="2"/>
    <n v="14"/>
    <d v="2019-02-14T00:00:00"/>
    <n v="306751"/>
    <x v="0"/>
    <s v="N"/>
    <x v="19"/>
  </r>
  <r>
    <s v="19-0023392"/>
    <x v="1"/>
    <x v="1"/>
    <x v="1"/>
    <x v="1"/>
    <x v="4"/>
    <s v="Tier 2 - Elevated"/>
    <s v="Distribution Circuit"/>
    <n v="2"/>
    <n v="14"/>
    <d v="2019-02-14T00:00:00"/>
    <n v="309406"/>
    <x v="0"/>
    <s v="N"/>
    <x v="1"/>
  </r>
  <r>
    <s v="19-0024740"/>
    <x v="4"/>
    <x v="9"/>
    <x v="7"/>
    <x v="6"/>
    <x v="4"/>
    <s v="Tier 2 - Elevated"/>
    <s v="Distribution Circuit"/>
    <n v="2"/>
    <n v="13"/>
    <d v="2019-02-13T00:00:00"/>
    <n v="315011"/>
    <x v="0"/>
    <s v="N"/>
    <x v="9"/>
  </r>
  <r>
    <s v="19-0025178"/>
    <x v="1"/>
    <x v="1"/>
    <x v="0"/>
    <x v="0"/>
    <x v="4"/>
    <s v="Tier 3 - Extreme"/>
    <s v="Distribution Circuit"/>
    <n v="2"/>
    <n v="17"/>
    <d v="2019-02-17T00:00:00"/>
    <n v="315614"/>
    <x v="0"/>
    <s v="N"/>
    <x v="56"/>
  </r>
  <r>
    <s v="19-0025181"/>
    <x v="3"/>
    <x v="17"/>
    <x v="1"/>
    <x v="0"/>
    <x v="4"/>
    <s v="Tier 2 - Elevated"/>
    <s v="Distribution Circuit"/>
    <n v="2"/>
    <n v="12"/>
    <d v="2019-02-12T00:00:00"/>
    <n v="316031"/>
    <x v="0"/>
    <s v="N"/>
    <x v="87"/>
  </r>
  <r>
    <s v="19-0025321"/>
    <x v="1"/>
    <x v="1"/>
    <x v="1"/>
    <x v="12"/>
    <x v="4"/>
    <s v="Tier 2 - Elevated"/>
    <s v="Distribution Circuit"/>
    <n v="2"/>
    <n v="12"/>
    <d v="2019-02-12T00:00:00"/>
    <n v="316795"/>
    <x v="0"/>
    <s v="N"/>
    <x v="38"/>
  </r>
  <r>
    <s v="19-0025680"/>
    <x v="1"/>
    <x v="1"/>
    <x v="1"/>
    <x v="0"/>
    <x v="4"/>
    <s v="Tier 3 - Extreme"/>
    <s v="Distribution Circuit"/>
    <n v="2"/>
    <n v="18"/>
    <d v="2019-02-18T00:00:00"/>
    <n v="317692"/>
    <x v="0"/>
    <s v="N"/>
    <x v="18"/>
  </r>
  <r>
    <s v="19-0026616"/>
    <x v="3"/>
    <x v="17"/>
    <x v="1"/>
    <x v="0"/>
    <x v="4"/>
    <s v="Tier 2 - Elevated"/>
    <s v="Distribution Circuit"/>
    <n v="2"/>
    <n v="13"/>
    <d v="2019-02-13T00:00:00"/>
    <n v="320065"/>
    <x v="0"/>
    <s v="N"/>
    <x v="87"/>
  </r>
  <r>
    <s v="19-0027450"/>
    <x v="1"/>
    <x v="1"/>
    <x v="0"/>
    <x v="0"/>
    <x v="4"/>
    <s v="Tier 3 - Extreme"/>
    <s v="Distribution Circuit"/>
    <n v="2"/>
    <n v="23"/>
    <d v="2019-02-23T00:00:00"/>
    <n v="321753"/>
    <x v="0"/>
    <s v="N"/>
    <x v="56"/>
  </r>
  <r>
    <s v="19-0028019"/>
    <x v="1"/>
    <x v="4"/>
    <x v="1"/>
    <x v="1"/>
    <x v="4"/>
    <s v="Tier 3 - Extreme"/>
    <s v="Distribution Circuit"/>
    <n v="2"/>
    <n v="25"/>
    <d v="2019-02-25T00:00:00"/>
    <n v="323598"/>
    <x v="0"/>
    <s v="N"/>
    <x v="19"/>
  </r>
  <r>
    <s v="19-0030994"/>
    <x v="1"/>
    <x v="1"/>
    <x v="1"/>
    <x v="0"/>
    <x v="4"/>
    <s v="Tier 2 - Elevated"/>
    <s v="Distribution Circuit"/>
    <n v="3"/>
    <n v="5"/>
    <d v="2019-03-05T00:00:00"/>
    <n v="331874"/>
    <x v="0"/>
    <s v="N"/>
    <x v="18"/>
  </r>
  <r>
    <s v="19-0034839"/>
    <x v="4"/>
    <x v="9"/>
    <x v="7"/>
    <x v="6"/>
    <x v="4"/>
    <s v="Tier 3 - Extreme"/>
    <s v="Distribution Circuit"/>
    <n v="3"/>
    <n v="18"/>
    <d v="2019-03-18T00:00:00"/>
    <n v="342461"/>
    <x v="0"/>
    <s v="N"/>
    <x v="9"/>
  </r>
  <r>
    <s v="19-0036439"/>
    <x v="3"/>
    <x v="3"/>
    <x v="17"/>
    <x v="7"/>
    <x v="4"/>
    <s v="Tier 2 - Elevated"/>
    <s v="Distribution Circuit"/>
    <n v="3"/>
    <n v="24"/>
    <d v="2019-03-24T00:00:00"/>
    <n v="346212"/>
    <x v="0"/>
    <s v="N"/>
    <x v="586"/>
  </r>
  <r>
    <s v="19-0036447"/>
    <x v="3"/>
    <x v="3"/>
    <x v="1"/>
    <x v="1"/>
    <x v="4"/>
    <s v="Tier 2 - Elevated"/>
    <s v="Distribution Circuit"/>
    <n v="3"/>
    <n v="24"/>
    <d v="2019-03-24T00:00:00"/>
    <n v="346236"/>
    <x v="0"/>
    <s v="N"/>
    <x v="135"/>
  </r>
  <r>
    <s v="19-0041270"/>
    <x v="4"/>
    <x v="9"/>
    <x v="7"/>
    <x v="6"/>
    <x v="4"/>
    <s v="Tier 2 - Elevated"/>
    <s v="Distribution Circuit"/>
    <n v="4"/>
    <n v="10"/>
    <d v="2019-04-10T00:00:00"/>
    <n v="357675"/>
    <x v="0"/>
    <s v="N"/>
    <x v="9"/>
  </r>
  <r>
    <s v="19-0047021"/>
    <x v="2"/>
    <x v="11"/>
    <x v="9"/>
    <x v="4"/>
    <x v="4"/>
    <s v="Tier 2 - Elevated"/>
    <s v="Distribution Circuit"/>
    <n v="4"/>
    <n v="29"/>
    <d v="2019-04-29T00:00:00"/>
    <n v="370056"/>
    <x v="0"/>
    <s v="N"/>
    <x v="73"/>
  </r>
  <r>
    <s v="19-0048158"/>
    <x v="4"/>
    <x v="9"/>
    <x v="7"/>
    <x v="6"/>
    <x v="4"/>
    <s v="Tier 2 - Elevated"/>
    <s v="Distribution Circuit"/>
    <n v="5"/>
    <n v="2"/>
    <d v="2019-05-02T00:00:00"/>
    <n v="372163"/>
    <x v="0"/>
    <s v="Y"/>
    <x v="9"/>
  </r>
  <r>
    <s v="19-0050800"/>
    <x v="4"/>
    <x v="12"/>
    <x v="7"/>
    <x v="6"/>
    <x v="4"/>
    <s v="Tier 2 - Elevated"/>
    <s v="Distribution Circuit"/>
    <n v="5"/>
    <n v="10"/>
    <d v="2019-05-10T00:00:00"/>
    <n v="377787"/>
    <x v="0"/>
    <s v="Y"/>
    <x v="17"/>
  </r>
  <r>
    <s v="19-0051724"/>
    <x v="1"/>
    <x v="4"/>
    <x v="1"/>
    <x v="1"/>
    <x v="4"/>
    <s v="Tier 2 - Elevated"/>
    <s v="Distribution Circuit"/>
    <n v="5"/>
    <n v="14"/>
    <d v="2019-05-14T00:00:00"/>
    <n v="380211"/>
    <x v="0"/>
    <s v="Y"/>
    <x v="19"/>
  </r>
  <r>
    <s v="19-0054904"/>
    <x v="1"/>
    <x v="1"/>
    <x v="1"/>
    <x v="5"/>
    <x v="4"/>
    <s v="Tier 3 - Extreme"/>
    <s v="Distribution Circuit"/>
    <n v="5"/>
    <n v="21"/>
    <d v="2019-05-21T00:00:00"/>
    <n v="387042"/>
    <x v="0"/>
    <s v="Y"/>
    <x v="151"/>
  </r>
  <r>
    <s v="19-0067553"/>
    <x v="4"/>
    <x v="9"/>
    <x v="7"/>
    <x v="6"/>
    <x v="4"/>
    <s v="Tier 3 - Extreme"/>
    <s v="Distribution Circuit"/>
    <n v="6"/>
    <n v="14"/>
    <d v="2019-06-14T00:00:00"/>
    <n v="410496"/>
    <x v="0"/>
    <s v="Y"/>
    <x v="9"/>
  </r>
  <r>
    <s v="19-0070564"/>
    <x v="4"/>
    <x v="9"/>
    <x v="7"/>
    <x v="6"/>
    <x v="4"/>
    <s v="Tier 2 - Elevated"/>
    <s v="Distribution Circuit"/>
    <n v="6"/>
    <n v="21"/>
    <d v="2019-06-21T00:00:00"/>
    <n v="425259"/>
    <x v="0"/>
    <s v="Y"/>
    <x v="9"/>
  </r>
  <r>
    <s v="19-0071195"/>
    <x v="2"/>
    <x v="11"/>
    <x v="1"/>
    <x v="3"/>
    <x v="4"/>
    <s v="Tier 2 - Elevated"/>
    <s v="Distribution Circuit"/>
    <n v="6"/>
    <n v="23"/>
    <d v="2019-06-23T00:00:00"/>
    <n v="426725"/>
    <x v="0"/>
    <s v="Y"/>
    <x v="140"/>
  </r>
  <r>
    <s v="19-0072272"/>
    <x v="6"/>
    <x v="31"/>
    <x v="1"/>
    <x v="4"/>
    <x v="4"/>
    <s v="Tier 3 - Extreme"/>
    <s v="Distribution Circuit"/>
    <n v="6"/>
    <n v="26"/>
    <d v="2019-06-26T00:00:00"/>
    <n v="429777"/>
    <x v="0"/>
    <s v="Y"/>
    <x v="1892"/>
  </r>
  <r>
    <s v="19-0073582"/>
    <x v="5"/>
    <x v="18"/>
    <x v="8"/>
    <x v="7"/>
    <x v="4"/>
    <s v="Tier 2 - Elevated"/>
    <s v="Distribution Circuit"/>
    <n v="7"/>
    <n v="1"/>
    <d v="2019-07-01T00:00:00"/>
    <n v="438431"/>
    <x v="0"/>
    <s v="Y"/>
    <x v="137"/>
  </r>
  <r>
    <s v="19-0078583"/>
    <x v="2"/>
    <x v="11"/>
    <x v="9"/>
    <x v="7"/>
    <x v="4"/>
    <s v="Tier 2 - Elevated"/>
    <s v="Distribution Circuit"/>
    <n v="7"/>
    <n v="17"/>
    <d v="2019-07-17T00:00:00"/>
    <n v="456868"/>
    <x v="0"/>
    <s v="Y"/>
    <x v="23"/>
  </r>
  <r>
    <s v="19-0082325"/>
    <x v="1"/>
    <x v="1"/>
    <x v="1"/>
    <x v="1"/>
    <x v="4"/>
    <s v="Tier 2 - Elevated"/>
    <s v="Distribution Circuit"/>
    <n v="7"/>
    <n v="29"/>
    <d v="2019-07-29T00:00:00"/>
    <n v="474882"/>
    <x v="0"/>
    <s v="Y"/>
    <x v="1"/>
  </r>
  <r>
    <s v="19-0085687"/>
    <x v="4"/>
    <x v="9"/>
    <x v="7"/>
    <x v="6"/>
    <x v="4"/>
    <s v="Tier 3 - Extreme"/>
    <s v="Distribution Circuit"/>
    <n v="8"/>
    <n v="8"/>
    <d v="2019-08-08T00:00:00"/>
    <n v="492653"/>
    <x v="0"/>
    <s v="Y"/>
    <x v="9"/>
  </r>
  <r>
    <s v="19-0092019"/>
    <x v="4"/>
    <x v="9"/>
    <x v="7"/>
    <x v="6"/>
    <x v="4"/>
    <s v="Tier 2 - Elevated"/>
    <s v="Distribution Circuit"/>
    <n v="8"/>
    <n v="26"/>
    <d v="2019-08-26T00:00:00"/>
    <n v="538618"/>
    <x v="0"/>
    <s v="Y"/>
    <x v="9"/>
  </r>
  <r>
    <s v="19-0098810"/>
    <x v="5"/>
    <x v="2"/>
    <x v="1"/>
    <x v="1"/>
    <x v="4"/>
    <s v="Tier 2 - Elevated"/>
    <s v="Distribution Circuit"/>
    <n v="9"/>
    <n v="13"/>
    <d v="2019-09-13T00:00:00"/>
    <n v="578364"/>
    <x v="0"/>
    <s v="Y"/>
    <x v="149"/>
  </r>
  <r>
    <s v="19-0100372"/>
    <x v="2"/>
    <x v="11"/>
    <x v="12"/>
    <x v="7"/>
    <x v="4"/>
    <s v="Tier 2 - Elevated"/>
    <s v="Transformer only"/>
    <n v="9"/>
    <n v="17"/>
    <d v="2019-09-17T00:00:00"/>
    <n v="588654"/>
    <x v="0"/>
    <s v="Y"/>
    <x v="16"/>
  </r>
  <r>
    <s v="19-0106726"/>
    <x v="4"/>
    <x v="12"/>
    <x v="7"/>
    <x v="6"/>
    <x v="4"/>
    <s v="Tier 3 - Extreme"/>
    <s v="Distribution Circuit"/>
    <n v="10"/>
    <n v="2"/>
    <d v="2019-10-02T00:00:00"/>
    <n v="638553"/>
    <x v="0"/>
    <s v="Y"/>
    <x v="17"/>
  </r>
  <r>
    <s v="19-0108259"/>
    <x v="5"/>
    <x v="10"/>
    <x v="8"/>
    <x v="1"/>
    <x v="4"/>
    <s v="Tier 2 - Elevated"/>
    <s v="Distribution Circuit"/>
    <n v="10"/>
    <n v="7"/>
    <d v="2019-10-07T00:00:00"/>
    <n v="645983"/>
    <x v="0"/>
    <s v="Y"/>
    <x v="184"/>
  </r>
  <r>
    <s v="19-0114913"/>
    <x v="7"/>
    <x v="19"/>
    <x v="1"/>
    <x v="1"/>
    <x v="4"/>
    <s v="Tier 2 - Elevated"/>
    <s v="Distribution Circuit"/>
    <n v="10"/>
    <n v="23"/>
    <d v="2019-10-23T00:00:00"/>
    <n v="677925"/>
    <x v="0"/>
    <s v="Y"/>
    <x v="66"/>
  </r>
  <r>
    <s v="19-0124471"/>
    <x v="4"/>
    <x v="9"/>
    <x v="7"/>
    <x v="6"/>
    <x v="4"/>
    <s v="Tier 3 - Extreme"/>
    <s v="Distribution Circuit"/>
    <n v="11"/>
    <n v="13"/>
    <d v="2019-11-13T00:00:00"/>
    <n v="706296"/>
    <x v="0"/>
    <s v="Y"/>
    <x v="9"/>
  </r>
  <r>
    <s v="19-0126275"/>
    <x v="2"/>
    <x v="11"/>
    <x v="12"/>
    <x v="4"/>
    <x v="4"/>
    <s v="Tier 2 - Elevated"/>
    <s v="Transformer only"/>
    <n v="11"/>
    <n v="19"/>
    <d v="2019-11-19T00:00:00"/>
    <n v="709936"/>
    <x v="0"/>
    <s v="Y"/>
    <x v="290"/>
  </r>
  <r>
    <s v="19-0129924"/>
    <x v="1"/>
    <x v="1"/>
    <x v="1"/>
    <x v="1"/>
    <x v="4"/>
    <s v="Tier 3 - Extreme"/>
    <s v="Distribution Circuit"/>
    <n v="11"/>
    <n v="27"/>
    <d v="2019-11-27T00:00:00"/>
    <n v="720179"/>
    <x v="0"/>
    <s v="Y"/>
    <x v="1"/>
  </r>
  <r>
    <s v="19-0130397"/>
    <x v="1"/>
    <x v="1"/>
    <x v="1"/>
    <x v="0"/>
    <x v="4"/>
    <s v="Tier 2 - Elevated"/>
    <s v="Distribution Circuit"/>
    <n v="11"/>
    <n v="26"/>
    <d v="2019-11-26T00:00:00"/>
    <n v="721718"/>
    <x v="0"/>
    <s v="Y"/>
    <x v="18"/>
  </r>
  <r>
    <s v="19-0130597"/>
    <x v="1"/>
    <x v="4"/>
    <x v="1"/>
    <x v="1"/>
    <x v="4"/>
    <s v="Tier 3 - Extreme"/>
    <s v="Distribution Circuit"/>
    <n v="11"/>
    <n v="27"/>
    <d v="2019-11-27T00:00:00"/>
    <n v="722013"/>
    <x v="0"/>
    <s v="Y"/>
    <x v="19"/>
  </r>
  <r>
    <s v="19-0134763"/>
    <x v="2"/>
    <x v="11"/>
    <x v="7"/>
    <x v="7"/>
    <x v="4"/>
    <s v="Tier 3 - Extreme"/>
    <s v="Transformer only"/>
    <n v="12"/>
    <n v="7"/>
    <d v="2019-12-07T00:00:00"/>
    <n v="732440"/>
    <x v="0"/>
    <s v="N"/>
    <x v="26"/>
  </r>
  <r>
    <s v="19-0135989"/>
    <x v="5"/>
    <x v="18"/>
    <x v="1"/>
    <x v="1"/>
    <x v="4"/>
    <s v="Tier 2 - Elevated"/>
    <s v="Distribution Circuit"/>
    <n v="12"/>
    <n v="11"/>
    <d v="2019-12-11T00:00:00"/>
    <n v="736335"/>
    <x v="0"/>
    <s v="N"/>
    <x v="67"/>
  </r>
  <r>
    <s v="19-0137476"/>
    <x v="4"/>
    <x v="9"/>
    <x v="7"/>
    <x v="6"/>
    <x v="4"/>
    <s v="Tier 2 - Elevated"/>
    <s v="Transformer only"/>
    <n v="12"/>
    <n v="21"/>
    <d v="2019-12-21T00:00:00"/>
    <n v="747973"/>
    <x v="0"/>
    <s v="N"/>
    <x v="9"/>
  </r>
  <r>
    <s v="19-0137990"/>
    <x v="4"/>
    <x v="9"/>
    <x v="7"/>
    <x v="6"/>
    <x v="4"/>
    <s v="Tier 2 - Elevated"/>
    <s v="Distribution Circuit"/>
    <n v="12"/>
    <n v="26"/>
    <d v="2019-12-26T00:00:00"/>
    <n v="750396"/>
    <x v="0"/>
    <s v="N"/>
    <x v="9"/>
  </r>
  <r>
    <s v="20-0011204"/>
    <x v="4"/>
    <x v="9"/>
    <x v="7"/>
    <x v="6"/>
    <x v="5"/>
    <s v="Tier 2 - Elevated"/>
    <s v="Distribution Circuit"/>
    <n v="1"/>
    <n v="19"/>
    <d v="2020-01-19T00:00:00"/>
    <n v="766228"/>
    <x v="0"/>
    <s v="N"/>
    <x v="9"/>
  </r>
  <r>
    <s v="20-0016192"/>
    <x v="0"/>
    <x v="0"/>
    <x v="0"/>
    <x v="0"/>
    <x v="5"/>
    <s v="Tier 2 - Elevated"/>
    <s v="Distribution Circuit"/>
    <n v="2"/>
    <n v="1"/>
    <d v="2020-02-01T00:00:00"/>
    <n v="774884"/>
    <x v="0"/>
    <s v="N"/>
    <x v="0"/>
  </r>
  <r>
    <s v="20-0016237"/>
    <x v="2"/>
    <x v="11"/>
    <x v="12"/>
    <x v="7"/>
    <x v="5"/>
    <s v="Tier 2 - Elevated"/>
    <s v="Transformer only"/>
    <n v="2"/>
    <n v="1"/>
    <d v="2020-02-01T00:00:00"/>
    <n v="775168"/>
    <x v="0"/>
    <s v="N"/>
    <x v="16"/>
  </r>
  <r>
    <s v="20-0017350"/>
    <x v="2"/>
    <x v="11"/>
    <x v="13"/>
    <x v="3"/>
    <x v="5"/>
    <s v="Tier 3 - Extreme"/>
    <s v="Transmission line"/>
    <n v="2"/>
    <n v="4"/>
    <d v="2020-02-04T00:00:00"/>
    <n v="778038"/>
    <x v="0"/>
    <s v="N"/>
    <x v="59"/>
  </r>
  <r>
    <s v="20-0020191"/>
    <x v="1"/>
    <x v="4"/>
    <x v="1"/>
    <x v="0"/>
    <x v="5"/>
    <s v="Tier 3 - Extreme"/>
    <s v="Distribution Circuit"/>
    <n v="2"/>
    <n v="9"/>
    <d v="2020-02-09T00:00:00"/>
    <n v="786318"/>
    <x v="0"/>
    <s v="N"/>
    <x v="4"/>
  </r>
  <r>
    <s v="20-0020413"/>
    <x v="1"/>
    <x v="1"/>
    <x v="1"/>
    <x v="0"/>
    <x v="5"/>
    <s v="Tier 2 - Elevated"/>
    <s v="Distribution Circuit"/>
    <n v="2"/>
    <n v="9"/>
    <d v="2020-02-09T00:00:00"/>
    <n v="785541"/>
    <x v="0"/>
    <s v="N"/>
    <x v="18"/>
  </r>
  <r>
    <s v="20-0027733"/>
    <x v="2"/>
    <x v="11"/>
    <x v="12"/>
    <x v="7"/>
    <x v="5"/>
    <s v="Tier 2 - Elevated"/>
    <s v="Transformer only"/>
    <n v="3"/>
    <n v="2"/>
    <d v="2020-03-02T00:00:00"/>
    <n v="822193"/>
    <x v="0"/>
    <s v="N"/>
    <x v="16"/>
  </r>
  <r>
    <s v="20-0029985"/>
    <x v="2"/>
    <x v="11"/>
    <x v="0"/>
    <x v="3"/>
    <x v="5"/>
    <s v="Tier 3 - Extreme"/>
    <s v="Distribution Circuit"/>
    <n v="3"/>
    <n v="9"/>
    <d v="2020-03-09T00:00:00"/>
    <n v="839213"/>
    <x v="0"/>
    <s v="N"/>
    <x v="31"/>
  </r>
  <r>
    <s v="20-0031207"/>
    <x v="2"/>
    <x v="11"/>
    <x v="12"/>
    <x v="7"/>
    <x v="5"/>
    <s v="Tier 2 - Elevated"/>
    <s v="Transformer only"/>
    <n v="3"/>
    <n v="11"/>
    <d v="2020-03-11T00:00:00"/>
    <n v="844966"/>
    <x v="0"/>
    <s v="N"/>
    <x v="16"/>
  </r>
  <r>
    <s v="20-0033066"/>
    <x v="1"/>
    <x v="4"/>
    <x v="1"/>
    <x v="1"/>
    <x v="5"/>
    <s v="Tier 3 - Extreme"/>
    <s v="Distribution Circuit"/>
    <n v="3"/>
    <n v="16"/>
    <d v="2020-03-16T00:00:00"/>
    <n v="855962"/>
    <x v="0"/>
    <s v="N"/>
    <x v="19"/>
  </r>
  <r>
    <s v="20-0033080"/>
    <x v="1"/>
    <x v="1"/>
    <x v="0"/>
    <x v="0"/>
    <x v="5"/>
    <s v="Tier 2 - Elevated"/>
    <s v="Distribution Circuit"/>
    <n v="3"/>
    <n v="16"/>
    <d v="2020-03-16T00:00:00"/>
    <n v="855866"/>
    <x v="0"/>
    <s v="N"/>
    <x v="56"/>
  </r>
  <r>
    <s v="20-0038064"/>
    <x v="0"/>
    <x v="25"/>
    <x v="1"/>
    <x v="0"/>
    <x v="5"/>
    <s v="Tier 2 - Elevated"/>
    <s v="Transmission line"/>
    <n v="4"/>
    <n v="2"/>
    <d v="2020-04-02T00:00:00"/>
    <n v="879394"/>
    <x v="0"/>
    <s v="N"/>
    <x v="98"/>
  </r>
  <r>
    <s v="20-0038435"/>
    <x v="2"/>
    <x v="11"/>
    <x v="18"/>
    <x v="8"/>
    <x v="5"/>
    <s v="Tier 2 - Elevated"/>
    <s v="Distribution Circuit"/>
    <n v="4"/>
    <n v="4"/>
    <d v="2020-04-04T00:00:00"/>
    <n v="882482"/>
    <x v="0"/>
    <s v="N"/>
    <x v="193"/>
  </r>
  <r>
    <s v="20-0046925"/>
    <x v="0"/>
    <x v="2"/>
    <x v="1"/>
    <x v="12"/>
    <x v="5"/>
    <s v="Tier 2 - Elevated"/>
    <s v="Distribution Circuit"/>
    <n v="5"/>
    <n v="4"/>
    <d v="2020-05-04T00:00:00"/>
    <n v="906759"/>
    <x v="0"/>
    <s v="Y"/>
    <x v="760"/>
  </r>
  <r>
    <s v="20-0046925"/>
    <x v="0"/>
    <x v="2"/>
    <x v="1"/>
    <x v="12"/>
    <x v="5"/>
    <s v="Tier 2 - Elevated"/>
    <s v="Distribution Circuit"/>
    <n v="5"/>
    <n v="4"/>
    <d v="2020-05-04T00:00:00"/>
    <n v="906759"/>
    <x v="0"/>
    <s v="Y"/>
    <x v="760"/>
  </r>
  <r>
    <s v="20-0048804"/>
    <x v="2"/>
    <x v="11"/>
    <x v="15"/>
    <x v="3"/>
    <x v="5"/>
    <s v="Tier 2 - Elevated"/>
    <s v="Transformer only"/>
    <n v="5"/>
    <n v="9"/>
    <d v="2020-05-09T00:00:00"/>
    <n v="910147"/>
    <x v="0"/>
    <s v="Y"/>
    <x v="37"/>
  </r>
  <r>
    <s v="20-0049233"/>
    <x v="1"/>
    <x v="4"/>
    <x v="1"/>
    <x v="1"/>
    <x v="5"/>
    <s v="Tier 3 - Extreme"/>
    <s v="Distribution Circuit"/>
    <n v="5"/>
    <n v="11"/>
    <d v="2020-05-11T00:00:00"/>
    <n v="911551"/>
    <x v="0"/>
    <s v="Y"/>
    <x v="19"/>
  </r>
  <r>
    <s v="20-0051700"/>
    <x v="3"/>
    <x v="3"/>
    <x v="9"/>
    <x v="7"/>
    <x v="5"/>
    <s v="Tier 2 - Elevated"/>
    <s v="Distribution Circuit"/>
    <n v="5"/>
    <n v="18"/>
    <d v="2020-05-18T00:00:00"/>
    <n v="917204"/>
    <x v="0"/>
    <s v="Y"/>
    <x v="15"/>
  </r>
  <r>
    <s v="20-0051972"/>
    <x v="3"/>
    <x v="3"/>
    <x v="12"/>
    <x v="7"/>
    <x v="5"/>
    <s v="Tier 2 - Elevated"/>
    <s v="Transformer only"/>
    <n v="5"/>
    <n v="19"/>
    <d v="2020-05-19T00:00:00"/>
    <n v="917682"/>
    <x v="0"/>
    <s v="Y"/>
    <x v="29"/>
  </r>
  <r>
    <s v="20-0061558"/>
    <x v="2"/>
    <x v="11"/>
    <x v="0"/>
    <x v="3"/>
    <x v="5"/>
    <s v="Tier 2 - Elevated"/>
    <s v="Distribution Circuit"/>
    <n v="6"/>
    <n v="15"/>
    <d v="2020-06-15T00:00:00"/>
    <n v="939729"/>
    <x v="0"/>
    <s v="Y"/>
    <x v="31"/>
  </r>
  <r>
    <s v="20-0064158"/>
    <x v="4"/>
    <x v="9"/>
    <x v="7"/>
    <x v="6"/>
    <x v="5"/>
    <s v="Tier 3 - Extreme"/>
    <s v="Distribution Circuit"/>
    <n v="6"/>
    <n v="23"/>
    <d v="2020-06-23T00:00:00"/>
    <n v="945603"/>
    <x v="0"/>
    <s v="Y"/>
    <x v="9"/>
  </r>
  <r>
    <s v="20-0064358"/>
    <x v="1"/>
    <x v="4"/>
    <x v="1"/>
    <x v="12"/>
    <x v="5"/>
    <s v="Tier 2 - Elevated"/>
    <s v="Distribution Circuit"/>
    <n v="6"/>
    <n v="24"/>
    <d v="2020-06-24T00:00:00"/>
    <n v="946179"/>
    <x v="0"/>
    <s v="Y"/>
    <x v="150"/>
  </r>
  <r>
    <s v="20-0065073"/>
    <x v="2"/>
    <x v="11"/>
    <x v="12"/>
    <x v="7"/>
    <x v="5"/>
    <s v="Tier 2 - Elevated"/>
    <s v="Transformer only"/>
    <n v="6"/>
    <n v="25"/>
    <d v="2020-06-25T00:00:00"/>
    <n v="947388"/>
    <x v="0"/>
    <s v="Y"/>
    <x v="16"/>
  </r>
  <r>
    <s v="20-0068096"/>
    <x v="4"/>
    <x v="9"/>
    <x v="7"/>
    <x v="6"/>
    <x v="5"/>
    <s v="Tier 3 - Extreme"/>
    <s v="Distribution Circuit"/>
    <n v="7"/>
    <n v="3"/>
    <d v="2020-07-03T00:00:00"/>
    <n v="957130"/>
    <x v="0"/>
    <s v="Y"/>
    <x v="9"/>
  </r>
  <r>
    <s v="20-0069025"/>
    <x v="1"/>
    <x v="4"/>
    <x v="1"/>
    <x v="1"/>
    <x v="5"/>
    <s v="Tier 2 - Elevated"/>
    <s v="Distribution Circuit"/>
    <n v="7"/>
    <n v="7"/>
    <d v="2020-07-07T00:00:00"/>
    <n v="959137"/>
    <x v="0"/>
    <s v="Y"/>
    <x v="19"/>
  </r>
  <r>
    <s v="20-0070768"/>
    <x v="4"/>
    <x v="9"/>
    <x v="7"/>
    <x v="6"/>
    <x v="5"/>
    <s v="Tier 3 - Extreme"/>
    <s v="Distribution Circuit"/>
    <n v="7"/>
    <n v="11"/>
    <d v="2020-07-11T00:00:00"/>
    <n v="962133"/>
    <x v="0"/>
    <s v="Y"/>
    <x v="9"/>
  </r>
  <r>
    <s v="20-0076484"/>
    <x v="2"/>
    <x v="11"/>
    <x v="0"/>
    <x v="3"/>
    <x v="5"/>
    <s v="Tier 3 - Extreme"/>
    <s v="Transformer only"/>
    <n v="7"/>
    <n v="27"/>
    <d v="2020-07-27T00:00:00"/>
    <n v="973103"/>
    <x v="0"/>
    <s v="Y"/>
    <x v="31"/>
  </r>
  <r>
    <s v="20-0078379"/>
    <x v="2"/>
    <x v="11"/>
    <x v="9"/>
    <x v="7"/>
    <x v="5"/>
    <s v="Tier 2 - Elevated"/>
    <s v="Distribution Circuit"/>
    <n v="7"/>
    <n v="31"/>
    <d v="2020-07-31T00:00:00"/>
    <n v="976064"/>
    <x v="0"/>
    <s v="Y"/>
    <x v="23"/>
  </r>
  <r>
    <s v="20-0086198"/>
    <x v="2"/>
    <x v="11"/>
    <x v="12"/>
    <x v="7"/>
    <x v="5"/>
    <s v="Tier 2 - Elevated"/>
    <s v="Transformer only"/>
    <n v="8"/>
    <n v="17"/>
    <d v="2020-08-17T00:00:00"/>
    <n v="1016605"/>
    <x v="0"/>
    <s v="Y"/>
    <x v="16"/>
  </r>
  <r>
    <s v="20-0091460"/>
    <x v="3"/>
    <x v="7"/>
    <x v="1"/>
    <x v="1"/>
    <x v="5"/>
    <s v="Tier 3 - Extreme"/>
    <s v="Distribution Circuit"/>
    <n v="8"/>
    <n v="19"/>
    <d v="2020-08-19T00:00:00"/>
    <n v="1041137"/>
    <x v="0"/>
    <s v="Y"/>
    <x v="7"/>
  </r>
  <r>
    <s v="20-0093905"/>
    <x v="2"/>
    <x v="6"/>
    <x v="16"/>
    <x v="7"/>
    <x v="5"/>
    <s v="Tier 2 - Elevated"/>
    <s v="Transformer only"/>
    <n v="9"/>
    <n v="6"/>
    <d v="2020-09-06T00:00:00"/>
    <n v="1056967"/>
    <x v="0"/>
    <s v="Y"/>
    <x v="224"/>
  </r>
  <r>
    <s v="20-0096961"/>
    <x v="3"/>
    <x v="7"/>
    <x v="0"/>
    <x v="11"/>
    <x v="5"/>
    <s v="Tier 3 - Extreme"/>
    <s v="Distribution Circuit"/>
    <n v="8"/>
    <n v="19"/>
    <d v="2020-08-19T00:00:00"/>
    <n v="1067315"/>
    <x v="0"/>
    <s v="Y"/>
    <x v="52"/>
  </r>
  <r>
    <s v="20-0099215"/>
    <x v="4"/>
    <x v="9"/>
    <x v="7"/>
    <x v="6"/>
    <x v="5"/>
    <s v="Tier 3 - Extreme"/>
    <s v="Distribution Circuit"/>
    <n v="9"/>
    <n v="19"/>
    <d v="2020-09-19T00:00:00"/>
    <n v="1082713"/>
    <x v="0"/>
    <s v="Y"/>
    <x v="9"/>
  </r>
  <r>
    <s v="20-0099381"/>
    <x v="3"/>
    <x v="7"/>
    <x v="1"/>
    <x v="1"/>
    <x v="5"/>
    <s v="Tier 3 - Extreme"/>
    <s v="Distribution Circuit"/>
    <n v="9"/>
    <n v="21"/>
    <d v="2020-09-21T00:00:00"/>
    <n v="1083478"/>
    <x v="0"/>
    <s v="Y"/>
    <x v="7"/>
  </r>
  <r>
    <s v="20-0101994"/>
    <x v="7"/>
    <x v="19"/>
    <x v="1"/>
    <x v="1"/>
    <x v="5"/>
    <s v="Tier 3 - Extreme"/>
    <s v="Distribution Circuit"/>
    <n v="9"/>
    <n v="27"/>
    <d v="2020-09-27T00:00:00"/>
    <n v="1095655"/>
    <x v="0"/>
    <s v="Y"/>
    <x v="66"/>
  </r>
  <r>
    <s v="20-0104863"/>
    <x v="1"/>
    <x v="4"/>
    <x v="8"/>
    <x v="7"/>
    <x v="5"/>
    <s v="Tier 2 - Elevated"/>
    <s v="Distribution Circuit"/>
    <n v="10"/>
    <n v="3"/>
    <d v="2020-10-03T00:00:00"/>
    <n v="1110469"/>
    <x v="0"/>
    <s v="Y"/>
    <x v="124"/>
  </r>
  <r>
    <s v="20-0107370"/>
    <x v="4"/>
    <x v="9"/>
    <x v="7"/>
    <x v="6"/>
    <x v="5"/>
    <s v="Tier 2 - Elevated"/>
    <s v="Distribution Circuit"/>
    <n v="10"/>
    <n v="11"/>
    <d v="2020-10-11T00:00:00"/>
    <n v="1115426"/>
    <x v="0"/>
    <s v="Y"/>
    <x v="9"/>
  </r>
  <r>
    <s v="20-0111179"/>
    <x v="4"/>
    <x v="9"/>
    <x v="7"/>
    <x v="6"/>
    <x v="5"/>
    <s v="Tier 2 - Elevated"/>
    <s v="Distribution Circuit"/>
    <n v="10"/>
    <n v="21"/>
    <d v="2020-10-21T00:00:00"/>
    <n v="1122117"/>
    <x v="0"/>
    <s v="Y"/>
    <x v="9"/>
  </r>
  <r>
    <s v="20-0116326"/>
    <x v="4"/>
    <x v="9"/>
    <x v="7"/>
    <x v="6"/>
    <x v="5"/>
    <s v="Tier 2 - Elevated"/>
    <s v="Distribution Circuit"/>
    <n v="11"/>
    <n v="3"/>
    <d v="2020-11-03T00:00:00"/>
    <n v="1134879"/>
    <x v="0"/>
    <s v="Y"/>
    <x v="9"/>
  </r>
  <r>
    <s v="20-0120799"/>
    <x v="2"/>
    <x v="11"/>
    <x v="9"/>
    <x v="7"/>
    <x v="5"/>
    <s v="Tier 2 - Elevated"/>
    <s v="Transformer only"/>
    <n v="11"/>
    <n v="13"/>
    <d v="2020-11-13T00:00:00"/>
    <n v="1144058"/>
    <x v="0"/>
    <s v="Y"/>
    <x v="23"/>
  </r>
  <r>
    <s v="20-0122192"/>
    <x v="2"/>
    <x v="11"/>
    <x v="17"/>
    <x v="3"/>
    <x v="5"/>
    <s v="Tier 2 - Elevated"/>
    <s v="Distribution Circuit"/>
    <n v="11"/>
    <n v="17"/>
    <d v="2020-11-17T00:00:00"/>
    <n v="1148002"/>
    <x v="0"/>
    <s v="Y"/>
    <x v="317"/>
  </r>
  <r>
    <s v="20-0126109"/>
    <x v="4"/>
    <x v="9"/>
    <x v="7"/>
    <x v="6"/>
    <x v="5"/>
    <s v="Tier 2 - Elevated"/>
    <s v="Distribution Circuit"/>
    <n v="11"/>
    <n v="30"/>
    <d v="2020-11-30T00:00:00"/>
    <n v="1156629"/>
    <x v="0"/>
    <s v="Y"/>
    <x v="9"/>
  </r>
  <r>
    <s v="20-0128360"/>
    <x v="1"/>
    <x v="1"/>
    <x v="24"/>
    <x v="3"/>
    <x v="5"/>
    <s v="Tier 3 - Extreme"/>
    <s v="Distribution Circuit"/>
    <n v="12"/>
    <n v="7"/>
    <d v="2020-12-07T00:00:00"/>
    <n v="1167266"/>
    <x v="0"/>
    <s v="N"/>
    <x v="130"/>
  </r>
  <r>
    <s v="20-0131337"/>
    <x v="1"/>
    <x v="1"/>
    <x v="1"/>
    <x v="0"/>
    <x v="5"/>
    <s v="Tier 2 - Elevated"/>
    <s v="Distribution Circuit"/>
    <n v="12"/>
    <n v="21"/>
    <d v="2020-12-21T00:00:00"/>
    <n v="1196176"/>
    <x v="0"/>
    <s v="N"/>
    <x v="18"/>
  </r>
  <r>
    <s v="20-0131628"/>
    <x v="1"/>
    <x v="4"/>
    <x v="24"/>
    <x v="3"/>
    <x v="5"/>
    <s v="Tier 3 - Extreme"/>
    <s v="Transformer only"/>
    <n v="12"/>
    <n v="23"/>
    <d v="2020-12-23T00:00:00"/>
    <n v="1197923"/>
    <x v="0"/>
    <s v="N"/>
    <x v="156"/>
  </r>
  <r>
    <s v="20-0131944"/>
    <x v="4"/>
    <x v="9"/>
    <x v="7"/>
    <x v="6"/>
    <x v="5"/>
    <s v="Tier 2 - Elevated"/>
    <s v="Transformer only"/>
    <n v="12"/>
    <n v="27"/>
    <d v="2020-12-27T00:00:00"/>
    <n v="1199406"/>
    <x v="0"/>
    <s v="N"/>
    <x v="9"/>
  </r>
  <r>
    <s v="21-0010318"/>
    <x v="1"/>
    <x v="4"/>
    <x v="1"/>
    <x v="1"/>
    <x v="6"/>
    <s v="Tier 3 - Extreme"/>
    <s v="Distribution Circuit"/>
    <n v="1"/>
    <n v="19"/>
    <d v="2021-01-19T00:00:00"/>
    <n v="1215446"/>
    <x v="0"/>
    <s v="N"/>
    <x v="19"/>
  </r>
  <r>
    <s v="21-0010832"/>
    <x v="1"/>
    <x v="1"/>
    <x v="1"/>
    <x v="0"/>
    <x v="6"/>
    <s v="Tier 3 - Extreme"/>
    <s v="Distribution Circuit"/>
    <n v="1"/>
    <n v="19"/>
    <d v="2021-01-19T00:00:00"/>
    <n v="1216978"/>
    <x v="0"/>
    <s v="N"/>
    <x v="18"/>
  </r>
  <r>
    <s v="21-0010903"/>
    <x v="4"/>
    <x v="9"/>
    <x v="7"/>
    <x v="6"/>
    <x v="6"/>
    <s v="Tier 2 - Elevated"/>
    <s v="Distribution Circuit"/>
    <n v="1"/>
    <n v="19"/>
    <d v="2021-01-19T00:00:00"/>
    <n v="1216161"/>
    <x v="0"/>
    <s v="N"/>
    <x v="9"/>
  </r>
  <r>
    <s v="21-0011603"/>
    <x v="1"/>
    <x v="1"/>
    <x v="0"/>
    <x v="3"/>
    <x v="6"/>
    <s v="Tier 3 - Extreme"/>
    <s v="Distribution Circuit"/>
    <n v="1"/>
    <n v="19"/>
    <d v="2021-01-19T00:00:00"/>
    <n v="1218974"/>
    <x v="0"/>
    <s v="N"/>
    <x v="57"/>
  </r>
  <r>
    <s v="21-0012439"/>
    <x v="1"/>
    <x v="4"/>
    <x v="1"/>
    <x v="0"/>
    <x v="6"/>
    <s v="Tier 3 - Extreme"/>
    <s v="Distribution Circuit"/>
    <n v="1"/>
    <n v="19"/>
    <d v="2021-01-19T00:00:00"/>
    <n v="1220507"/>
    <x v="0"/>
    <s v="N"/>
    <x v="4"/>
  </r>
  <r>
    <s v="21-0013879"/>
    <x v="4"/>
    <x v="9"/>
    <x v="7"/>
    <x v="6"/>
    <x v="6"/>
    <s v="Tier 2 - Elevated"/>
    <s v="Distribution Circuit"/>
    <n v="1"/>
    <n v="25"/>
    <d v="2021-01-25T00:00:00"/>
    <n v="1224058"/>
    <x v="0"/>
    <s v="N"/>
    <x v="9"/>
  </r>
  <r>
    <s v="21-0016623"/>
    <x v="2"/>
    <x v="11"/>
    <x v="1"/>
    <x v="12"/>
    <x v="6"/>
    <s v="Tier 2 - Elevated"/>
    <s v="Distribution Circuit"/>
    <n v="1"/>
    <n v="27"/>
    <d v="2021-01-27T00:00:00"/>
    <n v="1236656"/>
    <x v="0"/>
    <s v="N"/>
    <x v="265"/>
  </r>
  <r>
    <s v="21-0018327"/>
    <x v="4"/>
    <x v="9"/>
    <x v="7"/>
    <x v="6"/>
    <x v="6"/>
    <s v="Tier 2 - Elevated"/>
    <s v="Distribution Circuit"/>
    <n v="1"/>
    <n v="29"/>
    <d v="2021-01-29T00:00:00"/>
    <n v="1241580"/>
    <x v="0"/>
    <s v="N"/>
    <x v="9"/>
  </r>
  <r>
    <s v="21-0019274"/>
    <x v="1"/>
    <x v="1"/>
    <x v="1"/>
    <x v="0"/>
    <x v="6"/>
    <s v="Tier 3 - Extreme"/>
    <s v="Distribution Circuit"/>
    <n v="1"/>
    <n v="29"/>
    <d v="2021-01-29T00:00:00"/>
    <n v="1243107"/>
    <x v="0"/>
    <s v="N"/>
    <x v="18"/>
  </r>
  <r>
    <s v="21-0019885"/>
    <x v="1"/>
    <x v="1"/>
    <x v="25"/>
    <x v="3"/>
    <x v="6"/>
    <s v="Tier 2 - Elevated"/>
    <s v="Distribution Circuit"/>
    <n v="1"/>
    <n v="30"/>
    <d v="2021-01-30T00:00:00"/>
    <n v="1243519"/>
    <x v="0"/>
    <s v="N"/>
    <x v="1005"/>
  </r>
  <r>
    <s v="21-0020825"/>
    <x v="4"/>
    <x v="9"/>
    <x v="7"/>
    <x v="6"/>
    <x v="6"/>
    <s v="Tier 3 - Extreme"/>
    <s v="Distribution Circuit"/>
    <n v="2"/>
    <n v="2"/>
    <d v="2021-02-02T00:00:00"/>
    <n v="1245829"/>
    <x v="0"/>
    <s v="N"/>
    <x v="9"/>
  </r>
  <r>
    <s v="21-0020865"/>
    <x v="1"/>
    <x v="1"/>
    <x v="1"/>
    <x v="1"/>
    <x v="6"/>
    <s v="Tier 2 - Elevated"/>
    <s v="Distribution Circuit"/>
    <n v="2"/>
    <n v="2"/>
    <d v="2021-02-02T00:00:00"/>
    <n v="1245967"/>
    <x v="0"/>
    <s v="N"/>
    <x v="1"/>
  </r>
  <r>
    <s v="21-0022703"/>
    <x v="2"/>
    <x v="11"/>
    <x v="9"/>
    <x v="7"/>
    <x v="6"/>
    <s v="Tier 2 - Elevated"/>
    <s v="Transformer only"/>
    <n v="2"/>
    <n v="6"/>
    <d v="2021-02-06T00:00:00"/>
    <n v="1249651"/>
    <x v="0"/>
    <s v="N"/>
    <x v="23"/>
  </r>
  <r>
    <s v="21-0031893"/>
    <x v="4"/>
    <x v="9"/>
    <x v="7"/>
    <x v="6"/>
    <x v="6"/>
    <s v="Tier 2 - Elevated"/>
    <s v="Distribution Circuit"/>
    <n v="3"/>
    <n v="3"/>
    <d v="2021-03-03T00:00:00"/>
    <n v="1266657"/>
    <x v="0"/>
    <s v="N"/>
    <x v="9"/>
  </r>
  <r>
    <s v="21-0033596"/>
    <x v="4"/>
    <x v="9"/>
    <x v="7"/>
    <x v="6"/>
    <x v="6"/>
    <s v="Tier 2 - Elevated"/>
    <s v="Distribution Circuit"/>
    <n v="3"/>
    <n v="8"/>
    <d v="2021-03-08T00:00:00"/>
    <n v="1274449"/>
    <x v="0"/>
    <s v="N"/>
    <x v="9"/>
  </r>
  <r>
    <s v="21-0059545"/>
    <x v="4"/>
    <x v="9"/>
    <x v="7"/>
    <x v="6"/>
    <x v="6"/>
    <s v="Tier 2 - Elevated"/>
    <s v="Distribution Circuit"/>
    <n v="5"/>
    <n v="10"/>
    <d v="2021-05-10T00:00:00"/>
    <n v="1345461"/>
    <x v="0"/>
    <s v="Y"/>
    <x v="9"/>
  </r>
  <r>
    <s v="21-0064837"/>
    <x v="0"/>
    <x v="0"/>
    <x v="0"/>
    <x v="3"/>
    <x v="6"/>
    <s v="Tier 2 - Elevated"/>
    <s v="Distribution Circuit"/>
    <n v="5"/>
    <n v="23"/>
    <d v="2021-05-23T00:00:00"/>
    <n v="1356709"/>
    <x v="0"/>
    <s v="Y"/>
    <x v="74"/>
  </r>
  <r>
    <s v="21-0067789"/>
    <x v="4"/>
    <x v="9"/>
    <x v="7"/>
    <x v="6"/>
    <x v="6"/>
    <s v="Tier 3 - Extreme"/>
    <s v="Distribution Circuit"/>
    <n v="5"/>
    <n v="30"/>
    <d v="2021-05-30T00:00:00"/>
    <n v="1361525"/>
    <x v="0"/>
    <s v="Y"/>
    <x v="9"/>
  </r>
  <r>
    <s v="21-0070366"/>
    <x v="1"/>
    <x v="4"/>
    <x v="1"/>
    <x v="1"/>
    <x v="6"/>
    <s v="Tier 2 - Elevated"/>
    <s v="Distribution Circuit"/>
    <n v="6"/>
    <n v="4"/>
    <d v="2021-06-04T00:00:00"/>
    <n v="1366098"/>
    <x v="0"/>
    <s v="Y"/>
    <x v="19"/>
  </r>
  <r>
    <s v="21-0070495"/>
    <x v="2"/>
    <x v="11"/>
    <x v="11"/>
    <x v="3"/>
    <x v="6"/>
    <s v="Tier 2 - Elevated"/>
    <s v="Distribution Circuit"/>
    <n v="6"/>
    <n v="5"/>
    <d v="2021-06-05T00:00:00"/>
    <n v="1366647"/>
    <x v="0"/>
    <s v="Y"/>
    <x v="14"/>
  </r>
  <r>
    <s v="21-0094900"/>
    <x v="1"/>
    <x v="1"/>
    <x v="1"/>
    <x v="1"/>
    <x v="6"/>
    <s v="Tier 2 - Elevated"/>
    <s v="Distribution Circuit"/>
    <n v="7"/>
    <n v="26"/>
    <d v="2021-07-26T00:00:00"/>
    <n v="1414813"/>
    <x v="0"/>
    <s v="Y"/>
    <x v="1"/>
  </r>
  <r>
    <s v="21-0106577"/>
    <x v="5"/>
    <x v="2"/>
    <x v="8"/>
    <x v="1"/>
    <x v="6"/>
    <s v="Tier 2 - Elevated"/>
    <s v="Distribution Circuit"/>
    <n v="8"/>
    <n v="18"/>
    <d v="2021-08-18T00:00:00"/>
    <n v="1446946"/>
    <x v="0"/>
    <s v="Y"/>
    <x v="101"/>
  </r>
  <r>
    <s v="21-0113237"/>
    <x v="2"/>
    <x v="24"/>
    <x v="0"/>
    <x v="4"/>
    <x v="6"/>
    <s v="Tier 2 - Elevated"/>
    <s v="Distribution Circuit"/>
    <n v="9"/>
    <n v="3"/>
    <d v="2021-09-03T00:00:00"/>
    <n v="1461514"/>
    <x v="0"/>
    <s v="Y"/>
    <x v="558"/>
  </r>
  <r>
    <s v="21-0121810"/>
    <x v="1"/>
    <x v="1"/>
    <x v="1"/>
    <x v="0"/>
    <x v="6"/>
    <s v="Tier 2 - Elevated"/>
    <s v="Distribution Circuit"/>
    <n v="9"/>
    <n v="23"/>
    <d v="2021-09-23T00:00:00"/>
    <n v="1479167"/>
    <x v="0"/>
    <s v="Y"/>
    <x v="18"/>
  </r>
  <r>
    <s v="21-0125068"/>
    <x v="1"/>
    <x v="4"/>
    <x v="1"/>
    <x v="1"/>
    <x v="6"/>
    <s v="Tier 2 - Elevated"/>
    <s v="Distribution Circuit"/>
    <n v="10"/>
    <n v="1"/>
    <d v="2021-10-01T00:00:00"/>
    <n v="1485102"/>
    <x v="0"/>
    <s v="Y"/>
    <x v="19"/>
  </r>
  <r>
    <s v="21-0126564"/>
    <x v="2"/>
    <x v="11"/>
    <x v="9"/>
    <x v="7"/>
    <x v="6"/>
    <s v="Tier 3 - Extreme"/>
    <s v="Distribution Circuit"/>
    <n v="10"/>
    <n v="6"/>
    <d v="2021-10-06T00:00:00"/>
    <n v="1488654"/>
    <x v="0"/>
    <s v="Y"/>
    <x v="23"/>
  </r>
  <r>
    <s v="21-0131626"/>
    <x v="5"/>
    <x v="10"/>
    <x v="9"/>
    <x v="1"/>
    <x v="6"/>
    <s v="Tier 2 - Elevated"/>
    <s v="Distribution Circuit"/>
    <n v="10"/>
    <n v="15"/>
    <d v="2021-10-15T00:00:00"/>
    <n v="1498332"/>
    <x v="0"/>
    <s v="Y"/>
    <x v="82"/>
  </r>
  <r>
    <s v="21-0132406"/>
    <x v="0"/>
    <x v="0"/>
    <x v="0"/>
    <x v="3"/>
    <x v="6"/>
    <s v="Tier 2 - Elevated"/>
    <s v="Distribution Circuit"/>
    <n v="10"/>
    <n v="18"/>
    <d v="2021-10-18T00:00:00"/>
    <n v="1500894"/>
    <x v="0"/>
    <s v="Y"/>
    <x v="74"/>
  </r>
  <r>
    <s v="21-0132406"/>
    <x v="0"/>
    <x v="0"/>
    <x v="0"/>
    <x v="3"/>
    <x v="6"/>
    <s v="Tier 2 - Elevated"/>
    <s v="Distribution Circuit"/>
    <n v="10"/>
    <n v="18"/>
    <d v="2021-10-18T00:00:00"/>
    <n v="1500894"/>
    <x v="0"/>
    <s v="Y"/>
    <x v="74"/>
  </r>
  <r>
    <s v="21-0133684"/>
    <x v="0"/>
    <x v="36"/>
    <x v="1"/>
    <x v="3"/>
    <x v="6"/>
    <s v="Tier 2 - Elevated"/>
    <s v="Distribution Circuit"/>
    <n v="10"/>
    <n v="20"/>
    <d v="2021-10-20T00:00:00"/>
    <n v="1503072"/>
    <x v="0"/>
    <s v="Y"/>
    <x v="980"/>
  </r>
  <r>
    <s v="21-0134469"/>
    <x v="1"/>
    <x v="4"/>
    <x v="1"/>
    <x v="0"/>
    <x v="6"/>
    <s v="Tier 2 - Elevated"/>
    <s v="Distribution Circuit"/>
    <n v="10"/>
    <n v="21"/>
    <d v="2021-10-21T00:00:00"/>
    <n v="1504444"/>
    <x v="0"/>
    <s v="Y"/>
    <x v="4"/>
  </r>
  <r>
    <s v="21-0136228"/>
    <x v="1"/>
    <x v="1"/>
    <x v="24"/>
    <x v="0"/>
    <x v="6"/>
    <s v="Tier 2 - Elevated"/>
    <s v="Distribution Circuit"/>
    <n v="10"/>
    <n v="24"/>
    <d v="2021-10-24T00:00:00"/>
    <n v="1512171"/>
    <x v="0"/>
    <s v="Y"/>
    <x v="222"/>
  </r>
  <r>
    <s v="21-0137329"/>
    <x v="1"/>
    <x v="1"/>
    <x v="1"/>
    <x v="0"/>
    <x v="6"/>
    <s v="Tier 3 - Extreme"/>
    <s v="Distribution Circuit"/>
    <n v="10"/>
    <n v="24"/>
    <d v="2021-10-24T00:00:00"/>
    <n v="1514207"/>
    <x v="0"/>
    <s v="Y"/>
    <x v="18"/>
  </r>
  <r>
    <s v="21-0137610"/>
    <x v="2"/>
    <x v="11"/>
    <x v="8"/>
    <x v="3"/>
    <x v="6"/>
    <s v="Tier 3 - Extreme"/>
    <s v="Transformer only"/>
    <n v="10"/>
    <n v="25"/>
    <d v="2021-10-25T00:00:00"/>
    <n v="1519427"/>
    <x v="0"/>
    <s v="Y"/>
    <x v="39"/>
  </r>
  <r>
    <s v="21-0144703"/>
    <x v="2"/>
    <x v="11"/>
    <x v="11"/>
    <x v="3"/>
    <x v="6"/>
    <s v="Tier 3 - Extreme"/>
    <s v="Transformer only"/>
    <n v="11"/>
    <n v="11"/>
    <d v="2021-11-11T00:00:00"/>
    <n v="1540362"/>
    <x v="0"/>
    <s v="Y"/>
    <x v="14"/>
  </r>
  <r>
    <s v="21-0144814"/>
    <x v="4"/>
    <x v="9"/>
    <x v="7"/>
    <x v="6"/>
    <x v="6"/>
    <s v="Tier 3 - Extreme"/>
    <s v="Distribution Circuit"/>
    <n v="11"/>
    <n v="11"/>
    <d v="2021-11-11T00:00:00"/>
    <n v="1540607"/>
    <x v="0"/>
    <s v="Y"/>
    <x v="9"/>
  </r>
  <r>
    <s v="21-0147060"/>
    <x v="2"/>
    <x v="6"/>
    <x v="16"/>
    <x v="9"/>
    <x v="6"/>
    <s v="Tier 2 - Elevated"/>
    <s v="Distribution Circuit"/>
    <n v="11"/>
    <n v="17"/>
    <d v="2021-11-17T00:00:00"/>
    <n v="1547983"/>
    <x v="0"/>
    <s v="Y"/>
    <x v="1649"/>
  </r>
  <r>
    <s v="21-0157724"/>
    <x v="1"/>
    <x v="1"/>
    <x v="1"/>
    <x v="0"/>
    <x v="6"/>
    <s v="Tier 2 - Elevated"/>
    <s v="Distribution Circuit"/>
    <n v="12"/>
    <n v="14"/>
    <d v="2021-12-14T00:00:00"/>
    <n v="1569214"/>
    <x v="0"/>
    <s v="N"/>
    <x v="18"/>
  </r>
  <r>
    <s v="21-0157848"/>
    <x v="1"/>
    <x v="23"/>
    <x v="12"/>
    <x v="0"/>
    <x v="6"/>
    <s v="Tier 3 - Extreme"/>
    <s v="Transformer only"/>
    <n v="12"/>
    <n v="14"/>
    <d v="2021-12-14T00:00:00"/>
    <n v="1569777"/>
    <x v="0"/>
    <s v="N"/>
    <x v="1893"/>
  </r>
  <r>
    <s v="21-0157901"/>
    <x v="1"/>
    <x v="1"/>
    <x v="1"/>
    <x v="0"/>
    <x v="6"/>
    <s v="Tier 2 - Elevated"/>
    <s v="Distribution Circuit"/>
    <n v="12"/>
    <n v="14"/>
    <d v="2021-12-14T00:00:00"/>
    <n v="1569610"/>
    <x v="0"/>
    <s v="N"/>
    <x v="18"/>
  </r>
  <r>
    <s v="21-0158440"/>
    <x v="1"/>
    <x v="4"/>
    <x v="1"/>
    <x v="0"/>
    <x v="6"/>
    <s v="Tier 2 - Elevated"/>
    <s v="Distribution Circuit"/>
    <n v="12"/>
    <n v="15"/>
    <d v="2021-12-15T00:00:00"/>
    <n v="1572477"/>
    <x v="0"/>
    <s v="N"/>
    <x v="4"/>
  </r>
  <r>
    <s v="21-0160098"/>
    <x v="2"/>
    <x v="11"/>
    <x v="1"/>
    <x v="0"/>
    <x v="6"/>
    <s v="Tier 3 - Extreme"/>
    <s v="Distribution Circuit"/>
    <n v="12"/>
    <n v="22"/>
    <d v="2021-12-22T00:00:00"/>
    <n v="1578986"/>
    <x v="0"/>
    <s v="N"/>
    <x v="54"/>
  </r>
  <r>
    <s v="21-0161338"/>
    <x v="4"/>
    <x v="9"/>
    <x v="7"/>
    <x v="6"/>
    <x v="6"/>
    <s v="Tier 2 - Elevated"/>
    <s v="Distribution Circuit"/>
    <n v="12"/>
    <n v="27"/>
    <d v="2021-12-27T00:00:00"/>
    <n v="1585461"/>
    <x v="0"/>
    <s v="N"/>
    <x v="9"/>
  </r>
  <r>
    <s v="21-0161629"/>
    <x v="1"/>
    <x v="4"/>
    <x v="1"/>
    <x v="1"/>
    <x v="6"/>
    <s v="Tier 2 - Elevated"/>
    <s v="Distribution Circuit"/>
    <n v="12"/>
    <n v="26"/>
    <d v="2021-12-26T00:00:00"/>
    <n v="1588802"/>
    <x v="0"/>
    <s v="N"/>
    <x v="19"/>
  </r>
  <r>
    <s v="21-0161712"/>
    <x v="1"/>
    <x v="26"/>
    <x v="1"/>
    <x v="1"/>
    <x v="6"/>
    <s v="Tier 3 - Extreme"/>
    <s v="Distribution Circuit"/>
    <n v="12"/>
    <n v="30"/>
    <d v="2021-12-30T00:00:00"/>
    <n v="1589223"/>
    <x v="0"/>
    <s v="N"/>
    <x v="169"/>
  </r>
  <r>
    <s v="21-0161865"/>
    <x v="3"/>
    <x v="17"/>
    <x v="1"/>
    <x v="0"/>
    <x v="6"/>
    <s v="Tier 3 - Extreme"/>
    <s v="Distribution Circuit"/>
    <n v="12"/>
    <n v="27"/>
    <d v="2021-12-27T00:00:00"/>
    <n v="1589995"/>
    <x v="0"/>
    <s v="N"/>
    <x v="87"/>
  </r>
  <r>
    <s v="22-0005384"/>
    <x v="1"/>
    <x v="1"/>
    <x v="1"/>
    <x v="1"/>
    <x v="6"/>
    <s v="Tier 2 - Elevated"/>
    <s v="Distribution Circuit"/>
    <n v="12"/>
    <n v="26"/>
    <d v="2021-12-26T00:00:00"/>
    <n v="1593362"/>
    <x v="0"/>
    <s v="N"/>
    <x v="1"/>
  </r>
  <r>
    <s v="22-0005439"/>
    <x v="1"/>
    <x v="1"/>
    <x v="1"/>
    <x v="0"/>
    <x v="6"/>
    <s v="Tier 2 - Elevated"/>
    <s v="Distribution Circuit"/>
    <n v="12"/>
    <n v="27"/>
    <d v="2021-12-27T00:00:00"/>
    <n v="1593502"/>
    <x v="0"/>
    <s v="N"/>
    <x v="18"/>
  </r>
  <r>
    <s v="22-0005750"/>
    <x v="3"/>
    <x v="17"/>
    <x v="1"/>
    <x v="0"/>
    <x v="6"/>
    <s v="Tier 3 - Extreme"/>
    <s v="Distribution Circuit"/>
    <n v="12"/>
    <n v="27"/>
    <d v="2021-12-27T00:00:00"/>
    <n v="1594277"/>
    <x v="0"/>
    <s v="N"/>
    <x v="87"/>
  </r>
  <r>
    <s v="22-0012847"/>
    <x v="1"/>
    <x v="1"/>
    <x v="1"/>
    <x v="0"/>
    <x v="7"/>
    <s v="Tier 2 - Elevated"/>
    <s v="Distribution Circuit"/>
    <n v="1"/>
    <n v="21"/>
    <d v="2022-01-21T00:00:00"/>
    <n v="1607960"/>
    <x v="0"/>
    <s v="N"/>
    <x v="18"/>
  </r>
  <r>
    <s v="22-0017933"/>
    <x v="2"/>
    <x v="11"/>
    <x v="0"/>
    <x v="3"/>
    <x v="7"/>
    <s v="Tier 2 - Elevated"/>
    <s v="Transformer only"/>
    <n v="2"/>
    <n v="2"/>
    <d v="2022-02-02T00:00:00"/>
    <n v="1619735"/>
    <x v="0"/>
    <s v="N"/>
    <x v="31"/>
  </r>
  <r>
    <s v="22-0027111"/>
    <x v="4"/>
    <x v="9"/>
    <x v="7"/>
    <x v="6"/>
    <x v="7"/>
    <s v="Tier 2 - Elevated"/>
    <s v="Distribution Circuit"/>
    <n v="2"/>
    <n v="26"/>
    <d v="2022-02-26T00:00:00"/>
    <n v="1638300"/>
    <x v="0"/>
    <s v="N"/>
    <x v="9"/>
  </r>
  <r>
    <s v="22-0039753"/>
    <x v="4"/>
    <x v="9"/>
    <x v="7"/>
    <x v="6"/>
    <x v="7"/>
    <s v="Tier 3 - Extreme"/>
    <s v="Distribution Circuit"/>
    <n v="3"/>
    <n v="28"/>
    <d v="2022-03-28T00:00:00"/>
    <n v="1658320"/>
    <x v="0"/>
    <s v="N"/>
    <x v="9"/>
  </r>
  <r>
    <s v="22-0039849"/>
    <x v="4"/>
    <x v="9"/>
    <x v="7"/>
    <x v="6"/>
    <x v="7"/>
    <s v="Tier 3 - Extreme"/>
    <s v="Distribution Circuit"/>
    <n v="3"/>
    <n v="29"/>
    <d v="2022-03-29T00:00:00"/>
    <n v="1658506"/>
    <x v="0"/>
    <s v="N"/>
    <x v="9"/>
  </r>
  <r>
    <s v="22-0041417"/>
    <x v="2"/>
    <x v="11"/>
    <x v="14"/>
    <x v="0"/>
    <x v="7"/>
    <s v="Tier 2 - Elevated"/>
    <s v="Distribution Circuit"/>
    <n v="3"/>
    <n v="31"/>
    <d v="2022-03-31T00:00:00"/>
    <n v="1660662"/>
    <x v="0"/>
    <s v="N"/>
    <x v="34"/>
  </r>
  <r>
    <s v="22-0044422"/>
    <x v="5"/>
    <x v="10"/>
    <x v="8"/>
    <x v="7"/>
    <x v="7"/>
    <s v="Tier 2 - Elevated"/>
    <s v="Distribution Circuit"/>
    <n v="4"/>
    <n v="8"/>
    <d v="2022-04-08T00:00:00"/>
    <n v="1665872"/>
    <x v="0"/>
    <s v="N"/>
    <x v="45"/>
  </r>
  <r>
    <s v="22-0051579"/>
    <x v="1"/>
    <x v="1"/>
    <x v="1"/>
    <x v="1"/>
    <x v="7"/>
    <s v="Tier 2 - Elevated"/>
    <s v="Distribution Circuit"/>
    <n v="4"/>
    <n v="19"/>
    <d v="2022-04-19T00:00:00"/>
    <n v="1676665"/>
    <x v="0"/>
    <s v="N"/>
    <x v="1"/>
  </r>
  <r>
    <s v="22-0052337"/>
    <x v="4"/>
    <x v="12"/>
    <x v="7"/>
    <x v="6"/>
    <x v="7"/>
    <s v="Tier 2 - Elevated"/>
    <s v="Distribution Circuit"/>
    <n v="4"/>
    <n v="21"/>
    <d v="2022-04-21T00:00:00"/>
    <n v="1678016"/>
    <x v="0"/>
    <s v="N"/>
    <x v="17"/>
  </r>
  <r>
    <s v="22-0058586"/>
    <x v="2"/>
    <x v="6"/>
    <x v="16"/>
    <x v="7"/>
    <x v="7"/>
    <s v="Tier 2 - Elevated"/>
    <s v="Distribution Circuit"/>
    <n v="5"/>
    <n v="5"/>
    <d v="2022-05-05T00:00:00"/>
    <n v="1689210"/>
    <x v="0"/>
    <s v="Y"/>
    <x v="224"/>
  </r>
  <r>
    <s v="22-0059337"/>
    <x v="5"/>
    <x v="10"/>
    <x v="19"/>
    <x v="1"/>
    <x v="7"/>
    <s v="Tier 2 - Elevated"/>
    <s v="Distribution Circuit"/>
    <n v="5"/>
    <n v="7"/>
    <d v="2022-05-07T00:00:00"/>
    <n v="1690776"/>
    <x v="0"/>
    <s v="Y"/>
    <x v="79"/>
  </r>
  <r>
    <s v="22-0072328"/>
    <x v="4"/>
    <x v="9"/>
    <x v="7"/>
    <x v="6"/>
    <x v="7"/>
    <s v="Tier 2 - Elevated"/>
    <s v="Distribution Circuit"/>
    <n v="6"/>
    <n v="9"/>
    <d v="2022-06-09T00:00:00"/>
    <n v="1726574"/>
    <x v="0"/>
    <s v="Y"/>
    <x v="9"/>
  </r>
  <r>
    <s v="22-0072628"/>
    <x v="4"/>
    <x v="9"/>
    <x v="7"/>
    <x v="6"/>
    <x v="7"/>
    <s v="Tier 3 - Extreme"/>
    <s v="Distribution Circuit"/>
    <n v="6"/>
    <n v="10"/>
    <d v="2022-06-10T00:00:00"/>
    <n v="1727079"/>
    <x v="0"/>
    <s v="Y"/>
    <x v="9"/>
  </r>
  <r>
    <s v="22-0077688"/>
    <x v="2"/>
    <x v="11"/>
    <x v="15"/>
    <x v="11"/>
    <x v="7"/>
    <s v="Tier 2 - Elevated"/>
    <s v="Transformer only"/>
    <n v="6"/>
    <n v="23"/>
    <d v="2022-06-23T00:00:00"/>
    <n v="1739826"/>
    <x v="0"/>
    <s v="Y"/>
    <x v="91"/>
  </r>
  <r>
    <s v="22-0080054"/>
    <x v="4"/>
    <x v="9"/>
    <x v="7"/>
    <x v="6"/>
    <x v="7"/>
    <s v="Tier 2 - Elevated"/>
    <s v="Distribution Circuit"/>
    <n v="6"/>
    <n v="29"/>
    <d v="2022-06-29T00:00:00"/>
    <n v="1745547"/>
    <x v="0"/>
    <s v="Y"/>
    <x v="9"/>
  </r>
  <r>
    <s v="22-0080604"/>
    <x v="2"/>
    <x v="11"/>
    <x v="8"/>
    <x v="10"/>
    <x v="7"/>
    <s v="Tier 3 - Extreme"/>
    <s v="Transformer only"/>
    <n v="6"/>
    <n v="30"/>
    <d v="2022-06-30T00:00:00"/>
    <n v="1746418"/>
    <x v="0"/>
    <s v="Y"/>
    <x v="103"/>
  </r>
  <r>
    <s v="22-0086062"/>
    <x v="2"/>
    <x v="11"/>
    <x v="9"/>
    <x v="3"/>
    <x v="7"/>
    <s v="Tier 2 - Elevated"/>
    <s v="Transformer only"/>
    <n v="7"/>
    <n v="15"/>
    <d v="2022-07-15T00:00:00"/>
    <n v="1757512"/>
    <x v="0"/>
    <s v="Y"/>
    <x v="83"/>
  </r>
  <r>
    <s v="22-0086273"/>
    <x v="1"/>
    <x v="4"/>
    <x v="11"/>
    <x v="3"/>
    <x v="7"/>
    <s v="Tier 3 - Extreme"/>
    <s v="Distribution Circuit"/>
    <n v="7"/>
    <n v="17"/>
    <d v="2022-07-17T00:00:00"/>
    <n v="1758441"/>
    <x v="0"/>
    <s v="Y"/>
    <x v="30"/>
  </r>
  <r>
    <s v="22-0088246"/>
    <x v="4"/>
    <x v="9"/>
    <x v="7"/>
    <x v="6"/>
    <x v="7"/>
    <s v="Tier 2 - Elevated"/>
    <s v="Distribution Circuit"/>
    <n v="7"/>
    <n v="21"/>
    <d v="2022-07-21T00:00:00"/>
    <n v="1762485"/>
    <x v="0"/>
    <s v="Y"/>
    <x v="9"/>
  </r>
  <r>
    <s v="22-0090714"/>
    <x v="1"/>
    <x v="20"/>
    <x v="1"/>
    <x v="1"/>
    <x v="7"/>
    <s v="Tier 3 - Extreme"/>
    <s v="Distribution Circuit"/>
    <n v="7"/>
    <n v="28"/>
    <d v="2022-07-28T00:00:00"/>
    <n v="1767185"/>
    <x v="0"/>
    <s v="Y"/>
    <x v="72"/>
  </r>
  <r>
    <s v="22-0102642"/>
    <x v="4"/>
    <x v="9"/>
    <x v="7"/>
    <x v="6"/>
    <x v="7"/>
    <s v="Tier 2 - Elevated"/>
    <s v="Distribution Circuit"/>
    <n v="8"/>
    <n v="27"/>
    <d v="2022-08-27T00:00:00"/>
    <n v="1792858"/>
    <x v="0"/>
    <s v="Y"/>
    <x v="9"/>
  </r>
  <r>
    <s v="22-0105519"/>
    <x v="2"/>
    <x v="11"/>
    <x v="9"/>
    <x v="7"/>
    <x v="7"/>
    <s v="Tier 2 - Elevated"/>
    <s v="Distribution Circuit"/>
    <n v="9"/>
    <n v="3"/>
    <d v="2022-09-03T00:00:00"/>
    <n v="1798408"/>
    <x v="0"/>
    <s v="Y"/>
    <x v="23"/>
  </r>
  <r>
    <s v="22-0115560"/>
    <x v="4"/>
    <x v="9"/>
    <x v="7"/>
    <x v="6"/>
    <x v="7"/>
    <s v="Tier 3 - Extreme"/>
    <s v="Distribution Circuit"/>
    <n v="9"/>
    <n v="28"/>
    <d v="2022-09-28T00:00:00"/>
    <n v="1823035"/>
    <x v="0"/>
    <s v="Y"/>
    <x v="9"/>
  </r>
  <r>
    <s v="22-0115833"/>
    <x v="6"/>
    <x v="34"/>
    <x v="21"/>
    <x v="1"/>
    <x v="7"/>
    <s v="Tier 2 - Elevated"/>
    <s v="Distribution Circuit"/>
    <n v="9"/>
    <n v="28"/>
    <d v="2022-09-28T00:00:00"/>
    <n v="1823576"/>
    <x v="0"/>
    <s v="Y"/>
    <x v="416"/>
  </r>
  <r>
    <s v="22-0117447"/>
    <x v="0"/>
    <x v="22"/>
    <x v="9"/>
    <x v="11"/>
    <x v="7"/>
    <s v="Tier 2 - Elevated"/>
    <s v="Distribution Circuit"/>
    <n v="10"/>
    <n v="4"/>
    <d v="2022-10-04T00:00:00"/>
    <n v="1827304"/>
    <x v="0"/>
    <s v="Y"/>
    <x v="1555"/>
  </r>
  <r>
    <s v="22-0119348"/>
    <x v="4"/>
    <x v="9"/>
    <x v="7"/>
    <x v="6"/>
    <x v="7"/>
    <s v="Tier 2 - Elevated"/>
    <s v="Distribution Circuit"/>
    <n v="10"/>
    <n v="8"/>
    <d v="2022-10-08T00:00:00"/>
    <n v="1831744"/>
    <x v="0"/>
    <s v="Y"/>
    <x v="9"/>
  </r>
  <r>
    <s v="22-0119446"/>
    <x v="2"/>
    <x v="11"/>
    <x v="9"/>
    <x v="3"/>
    <x v="7"/>
    <s v="Tier 2 - Elevated"/>
    <s v="Distribution Circuit"/>
    <n v="10"/>
    <n v="8"/>
    <d v="2022-10-08T00:00:00"/>
    <n v="1832099"/>
    <x v="0"/>
    <s v="Y"/>
    <x v="83"/>
  </r>
  <r>
    <s v="22-0121501"/>
    <x v="4"/>
    <x v="9"/>
    <x v="7"/>
    <x v="6"/>
    <x v="7"/>
    <s v="Tier 2 - Elevated"/>
    <s v="Distribution Circuit"/>
    <n v="10"/>
    <n v="14"/>
    <d v="2022-10-14T00:00:00"/>
    <n v="1837189"/>
    <x v="0"/>
    <s v="Y"/>
    <x v="9"/>
  </r>
  <r>
    <s v="22-0121807"/>
    <x v="4"/>
    <x v="9"/>
    <x v="7"/>
    <x v="6"/>
    <x v="7"/>
    <s v="Tier 2 - Elevated"/>
    <s v="Distribution Circuit"/>
    <n v="10"/>
    <n v="15"/>
    <d v="2022-10-15T00:00:00"/>
    <n v="1837994"/>
    <x v="0"/>
    <s v="Y"/>
    <x v="9"/>
  </r>
  <r>
    <s v="22-0122165"/>
    <x v="2"/>
    <x v="11"/>
    <x v="15"/>
    <x v="3"/>
    <x v="7"/>
    <s v="Tier 2 - Elevated"/>
    <s v="Distribution Circuit"/>
    <n v="10"/>
    <n v="17"/>
    <d v="2022-10-17T00:00:00"/>
    <n v="1839090"/>
    <x v="0"/>
    <s v="Y"/>
    <x v="37"/>
  </r>
  <r>
    <s v="22-0127818"/>
    <x v="4"/>
    <x v="9"/>
    <x v="7"/>
    <x v="6"/>
    <x v="7"/>
    <s v="Tier 2 - Elevated"/>
    <s v="Distribution Circuit"/>
    <n v="11"/>
    <n v="4"/>
    <d v="2022-11-04T00:00:00"/>
    <n v="1853324"/>
    <x v="0"/>
    <s v="Y"/>
    <x v="9"/>
  </r>
  <r>
    <s v="22-0135874"/>
    <x v="1"/>
    <x v="1"/>
    <x v="1"/>
    <x v="1"/>
    <x v="7"/>
    <s v="Tier 3 - Extreme"/>
    <s v="Distribution Circuit"/>
    <n v="12"/>
    <n v="2"/>
    <d v="2022-12-02T00:00:00"/>
    <n v="1873917"/>
    <x v="0"/>
    <s v="N"/>
    <x v="1"/>
  </r>
  <r>
    <s v="22-0137953"/>
    <x v="0"/>
    <x v="0"/>
    <x v="9"/>
    <x v="1"/>
    <x v="7"/>
    <s v="Tier 2 - Elevated"/>
    <s v="Transformer only"/>
    <n v="12"/>
    <n v="9"/>
    <d v="2022-12-09T00:00:00"/>
    <n v="1879788"/>
    <x v="0"/>
    <s v="N"/>
    <x v="1049"/>
  </r>
  <r>
    <s v="22-0138621"/>
    <x v="1"/>
    <x v="4"/>
    <x v="1"/>
    <x v="1"/>
    <x v="7"/>
    <s v="Tier 2 - Elevated"/>
    <s v="Distribution Circuit"/>
    <n v="12"/>
    <n v="10"/>
    <d v="2022-12-10T00:00:00"/>
    <n v="1883443"/>
    <x v="0"/>
    <s v="N"/>
    <x v="19"/>
  </r>
  <r>
    <s v="22-0140759"/>
    <x v="2"/>
    <x v="11"/>
    <x v="9"/>
    <x v="7"/>
    <x v="7"/>
    <s v="Tier 2 - Elevated"/>
    <s v="Transformer only"/>
    <n v="12"/>
    <n v="20"/>
    <d v="2022-12-20T00:00:00"/>
    <n v="1894185"/>
    <x v="0"/>
    <s v="N"/>
    <x v="23"/>
  </r>
  <r>
    <s v="22-0141069"/>
    <x v="2"/>
    <x v="11"/>
    <x v="9"/>
    <x v="4"/>
    <x v="7"/>
    <s v="Tier 2 - Elevated"/>
    <s v="Transformer only"/>
    <n v="12"/>
    <n v="23"/>
    <d v="2022-12-23T00:00:00"/>
    <n v="1896232"/>
    <x v="0"/>
    <s v="N"/>
    <x v="73"/>
  </r>
  <r>
    <s v="22-0141709"/>
    <x v="4"/>
    <x v="9"/>
    <x v="7"/>
    <x v="6"/>
    <x v="7"/>
    <s v="Tier 3 - Extreme"/>
    <s v="Distribution Circuit"/>
    <n v="12"/>
    <n v="27"/>
    <d v="2022-12-27T00:00:00"/>
    <n v="1899267"/>
    <x v="0"/>
    <s v="N"/>
    <x v="9"/>
  </r>
  <r>
    <s v="22-0141835"/>
    <x v="1"/>
    <x v="1"/>
    <x v="1"/>
    <x v="1"/>
    <x v="7"/>
    <s v="Tier 2 - Elevated"/>
    <s v="Distribution Circuit"/>
    <n v="12"/>
    <n v="27"/>
    <d v="2022-12-27T00:00:00"/>
    <n v="1899904"/>
    <x v="0"/>
    <s v="N"/>
    <x v="1"/>
  </r>
  <r>
    <s v="22-0142518"/>
    <x v="1"/>
    <x v="26"/>
    <x v="4"/>
    <x v="3"/>
    <x v="7"/>
    <s v="Tier 3 - Extreme"/>
    <s v="Distribution Circuit"/>
    <n v="12"/>
    <n v="31"/>
    <d v="2022-12-31T00:00:00"/>
    <n v="1903392"/>
    <x v="0"/>
    <s v="N"/>
    <x v="213"/>
  </r>
  <r>
    <s v="22-0142629"/>
    <x v="4"/>
    <x v="9"/>
    <x v="7"/>
    <x v="6"/>
    <x v="7"/>
    <s v="Tier 2 - Elevated"/>
    <s v="Distribution Circuit"/>
    <n v="12"/>
    <n v="31"/>
    <d v="2022-12-31T00:00:00"/>
    <n v="1904624"/>
    <x v="0"/>
    <s v="N"/>
    <x v="9"/>
  </r>
  <r>
    <s v="22-0142879"/>
    <x v="1"/>
    <x v="1"/>
    <x v="4"/>
    <x v="8"/>
    <x v="7"/>
    <s v="Tier 2 - Elevated"/>
    <s v="Distribution Circuit"/>
    <n v="12"/>
    <n v="31"/>
    <d v="2022-12-31T00:00:00"/>
    <n v="1905518"/>
    <x v="0"/>
    <s v="N"/>
    <x v="575"/>
  </r>
  <r>
    <s v="23-0004433"/>
    <x v="1"/>
    <x v="4"/>
    <x v="0"/>
    <x v="0"/>
    <x v="7"/>
    <s v="Tier 3 - Extreme"/>
    <s v="Distribution Circuit"/>
    <n v="12"/>
    <n v="31"/>
    <d v="2022-12-31T00:00:00"/>
    <n v="1907649"/>
    <x v="0"/>
    <s v="N"/>
    <x v="115"/>
  </r>
  <r>
    <s v="15-0006164"/>
    <x v="2"/>
    <x v="2"/>
    <x v="12"/>
    <x v="2"/>
    <x v="0"/>
    <s v="Tier 2 - Elevated"/>
    <s v="Transformer only"/>
    <n v="1"/>
    <n v="21"/>
    <d v="2015-01-21T00:00:00"/>
    <n v="1166999"/>
    <x v="0"/>
    <s v="N"/>
    <x v="269"/>
  </r>
  <r>
    <s v="15-0007541"/>
    <x v="1"/>
    <x v="1"/>
    <x v="1"/>
    <x v="1"/>
    <x v="0"/>
    <s v="Tier 3 - Extreme"/>
    <s v="Distribution Circuit"/>
    <n v="1"/>
    <n v="27"/>
    <d v="2015-01-27T00:00:00"/>
    <n v="1169110"/>
    <x v="0"/>
    <s v="N"/>
    <x v="1"/>
  </r>
  <r>
    <s v="15-0011611"/>
    <x v="1"/>
    <x v="1"/>
    <x v="1"/>
    <x v="0"/>
    <x v="0"/>
    <s v="Tier 3 - Extreme"/>
    <s v="Distribution Circuit"/>
    <n v="2"/>
    <n v="8"/>
    <d v="2015-02-08T00:00:00"/>
    <n v="1182959"/>
    <x v="0"/>
    <s v="N"/>
    <x v="18"/>
  </r>
  <r>
    <s v="15-0022632"/>
    <x v="2"/>
    <x v="2"/>
    <x v="12"/>
    <x v="4"/>
    <x v="0"/>
    <s v="Tier 3 - Extreme"/>
    <s v="Transformer only"/>
    <n v="3"/>
    <n v="27"/>
    <d v="2015-03-27T00:00:00"/>
    <n v="1208821"/>
    <x v="0"/>
    <s v="N"/>
    <x v="419"/>
  </r>
  <r>
    <s v="15-0029207"/>
    <x v="2"/>
    <x v="2"/>
    <x v="12"/>
    <x v="4"/>
    <x v="0"/>
    <s v="Tier 3 - Extreme"/>
    <s v="Transformer only"/>
    <n v="4"/>
    <n v="24"/>
    <d v="2015-04-24T00:00:00"/>
    <n v="1224105"/>
    <x v="0"/>
    <s v="N"/>
    <x v="419"/>
  </r>
  <r>
    <s v="15-0030738"/>
    <x v="1"/>
    <x v="1"/>
    <x v="1"/>
    <x v="0"/>
    <x v="0"/>
    <s v="Tier 2 - Elevated"/>
    <s v="Distribution Circuit"/>
    <n v="4"/>
    <n v="30"/>
    <d v="2015-04-30T00:00:00"/>
    <n v="1227308"/>
    <x v="0"/>
    <s v="N"/>
    <x v="18"/>
  </r>
  <r>
    <s v="15-0033500"/>
    <x v="5"/>
    <x v="10"/>
    <x v="8"/>
    <x v="7"/>
    <x v="0"/>
    <s v="Tier 3 - Extreme"/>
    <s v="Distribution Circuit"/>
    <n v="5"/>
    <n v="12"/>
    <d v="2015-05-12T00:00:00"/>
    <n v="1233128"/>
    <x v="0"/>
    <s v="Y"/>
    <x v="45"/>
  </r>
  <r>
    <s v="15-0035579"/>
    <x v="3"/>
    <x v="3"/>
    <x v="9"/>
    <x v="7"/>
    <x v="0"/>
    <s v="Tier 2 - Elevated"/>
    <s v="Transformer only"/>
    <n v="5"/>
    <n v="20"/>
    <d v="2015-05-20T00:00:00"/>
    <n v="1237695"/>
    <x v="0"/>
    <s v="Y"/>
    <x v="15"/>
  </r>
  <r>
    <s v="15-0036217"/>
    <x v="2"/>
    <x v="6"/>
    <x v="38"/>
    <x v="7"/>
    <x v="0"/>
    <s v="Tier 2 - Elevated"/>
    <s v="Distribution Circuit"/>
    <n v="5"/>
    <n v="24"/>
    <d v="2015-05-24T00:00:00"/>
    <n v="1238991"/>
    <x v="0"/>
    <s v="Y"/>
    <x v="404"/>
  </r>
  <r>
    <s v="15-0036241"/>
    <x v="4"/>
    <x v="9"/>
    <x v="7"/>
    <x v="6"/>
    <x v="0"/>
    <s v="Tier 2 - Elevated"/>
    <s v="Distribution Circuit"/>
    <n v="5"/>
    <n v="24"/>
    <d v="2015-05-24T00:00:00"/>
    <n v="1239087"/>
    <x v="0"/>
    <s v="Y"/>
    <x v="9"/>
  </r>
  <r>
    <s v="15-0039982"/>
    <x v="3"/>
    <x v="3"/>
    <x v="9"/>
    <x v="7"/>
    <x v="0"/>
    <s v="Tier 2 - Elevated"/>
    <s v="Transformer only"/>
    <n v="6"/>
    <n v="10"/>
    <d v="2015-06-10T00:00:00"/>
    <n v="1248217"/>
    <x v="0"/>
    <s v="Y"/>
    <x v="15"/>
  </r>
  <r>
    <s v="15-0046660"/>
    <x v="2"/>
    <x v="11"/>
    <x v="12"/>
    <x v="7"/>
    <x v="0"/>
    <s v="Tier 3 - Extreme"/>
    <s v="Transformer only"/>
    <n v="7"/>
    <n v="9"/>
    <d v="2015-07-09T00:00:00"/>
    <n v="1265722"/>
    <x v="0"/>
    <s v="Y"/>
    <x v="16"/>
  </r>
  <r>
    <s v="15-0047117"/>
    <x v="5"/>
    <x v="18"/>
    <x v="1"/>
    <x v="1"/>
    <x v="0"/>
    <s v="Tier 2 - Elevated"/>
    <s v="Distribution Circuit"/>
    <n v="7"/>
    <n v="13"/>
    <d v="2015-07-13T00:00:00"/>
    <n v="1267209"/>
    <x v="0"/>
    <s v="Y"/>
    <x v="67"/>
  </r>
  <r>
    <s v="15-0049121"/>
    <x v="3"/>
    <x v="3"/>
    <x v="12"/>
    <x v="7"/>
    <x v="0"/>
    <s v="Tier 3 - Extreme"/>
    <s v="Transformer only"/>
    <n v="7"/>
    <n v="19"/>
    <d v="2015-07-19T00:00:00"/>
    <n v="1272630"/>
    <x v="0"/>
    <s v="Y"/>
    <x v="29"/>
  </r>
  <r>
    <s v="15-0049258"/>
    <x v="2"/>
    <x v="11"/>
    <x v="12"/>
    <x v="7"/>
    <x v="0"/>
    <s v="Tier 2 - Elevated"/>
    <s v="Transformer only"/>
    <n v="7"/>
    <n v="20"/>
    <d v="2015-07-20T00:00:00"/>
    <n v="1274063"/>
    <x v="0"/>
    <s v="Y"/>
    <x v="16"/>
  </r>
  <r>
    <s v="15-0056186"/>
    <x v="2"/>
    <x v="11"/>
    <x v="0"/>
    <x v="3"/>
    <x v="0"/>
    <s v="Tier 3 - Extreme"/>
    <s v="Distribution Circuit"/>
    <n v="8"/>
    <n v="20"/>
    <d v="2015-08-20T00:00:00"/>
    <n v="1291697"/>
    <x v="0"/>
    <s v="Y"/>
    <x v="31"/>
  </r>
  <r>
    <s v="15-0058589"/>
    <x v="5"/>
    <x v="10"/>
    <x v="8"/>
    <x v="7"/>
    <x v="0"/>
    <s v="Tier 2 - Elevated"/>
    <s v="Distribution Circuit"/>
    <n v="9"/>
    <n v="1"/>
    <d v="2015-09-01T00:00:00"/>
    <n v="1298237"/>
    <x v="0"/>
    <s v="Y"/>
    <x v="45"/>
  </r>
  <r>
    <s v="15-0061064"/>
    <x v="3"/>
    <x v="7"/>
    <x v="0"/>
    <x v="11"/>
    <x v="0"/>
    <s v="Tier 2 - Elevated"/>
    <s v="Distribution Circuit"/>
    <n v="9"/>
    <n v="11"/>
    <d v="2015-09-11T00:00:00"/>
    <n v="1304896"/>
    <x v="0"/>
    <s v="Y"/>
    <x v="52"/>
  </r>
  <r>
    <s v="15-0062739"/>
    <x v="3"/>
    <x v="7"/>
    <x v="1"/>
    <x v="11"/>
    <x v="0"/>
    <s v="Tier 2 - Elevated"/>
    <s v="Distribution Circuit"/>
    <n v="9"/>
    <n v="10"/>
    <d v="2015-09-10T00:00:00"/>
    <n v="1310206"/>
    <x v="0"/>
    <s v="Y"/>
    <x v="50"/>
  </r>
  <r>
    <s v="15-0062917"/>
    <x v="2"/>
    <x v="11"/>
    <x v="13"/>
    <x v="10"/>
    <x v="0"/>
    <s v="Tier 2 - Elevated"/>
    <s v="Distribution Circuit"/>
    <n v="9"/>
    <n v="23"/>
    <d v="2015-09-23T00:00:00"/>
    <n v="1310844"/>
    <x v="0"/>
    <s v="Y"/>
    <x v="27"/>
  </r>
  <r>
    <s v="15-0067232"/>
    <x v="2"/>
    <x v="11"/>
    <x v="17"/>
    <x v="7"/>
    <x v="0"/>
    <s v="Tier 2 - Elevated"/>
    <s v="Distribution Circuit"/>
    <n v="10"/>
    <n v="1"/>
    <d v="2015-10-01T00:00:00"/>
    <n v="1314916"/>
    <x v="0"/>
    <s v="Y"/>
    <x v="68"/>
  </r>
  <r>
    <s v="15-0067409"/>
    <x v="2"/>
    <x v="11"/>
    <x v="7"/>
    <x v="3"/>
    <x v="0"/>
    <s v="Tier 2 - Elevated"/>
    <s v="Transformer only"/>
    <n v="10"/>
    <n v="2"/>
    <d v="2015-10-02T00:00:00"/>
    <n v="1315323"/>
    <x v="0"/>
    <s v="Y"/>
    <x v="139"/>
  </r>
  <r>
    <s v="15-0075845"/>
    <x v="5"/>
    <x v="10"/>
    <x v="8"/>
    <x v="7"/>
    <x v="0"/>
    <s v="Tier 3 - Extreme"/>
    <s v="Distribution Circuit"/>
    <n v="11"/>
    <n v="5"/>
    <d v="2015-11-05T00:00:00"/>
    <n v="1335991"/>
    <x v="0"/>
    <s v="Y"/>
    <x v="45"/>
  </r>
  <r>
    <s v="15-0078308"/>
    <x v="4"/>
    <x v="9"/>
    <x v="7"/>
    <x v="6"/>
    <x v="0"/>
    <s v="Tier 3 - Extreme"/>
    <s v="Distribution Circuit"/>
    <n v="11"/>
    <n v="16"/>
    <d v="2015-11-16T00:00:00"/>
    <n v="1342975"/>
    <x v="0"/>
    <s v="Y"/>
    <x v="9"/>
  </r>
  <r>
    <s v="15-0079969"/>
    <x v="3"/>
    <x v="3"/>
    <x v="9"/>
    <x v="7"/>
    <x v="0"/>
    <s v="Tier 3 - Extreme"/>
    <s v="Transformer only"/>
    <n v="11"/>
    <n v="22"/>
    <d v="2015-11-22T00:00:00"/>
    <n v="1346822"/>
    <x v="0"/>
    <s v="Y"/>
    <x v="15"/>
  </r>
  <r>
    <s v="15-0080573"/>
    <x v="4"/>
    <x v="9"/>
    <x v="7"/>
    <x v="6"/>
    <x v="0"/>
    <s v="Tier 2 - Elevated"/>
    <s v="Distribution Circuit"/>
    <n v="11"/>
    <n v="24"/>
    <d v="2015-11-24T00:00:00"/>
    <n v="1347892"/>
    <x v="0"/>
    <s v="Y"/>
    <x v="9"/>
  </r>
  <r>
    <s v="15-0081251"/>
    <x v="5"/>
    <x v="10"/>
    <x v="15"/>
    <x v="1"/>
    <x v="0"/>
    <s v="Tier 3 - Extreme"/>
    <s v="Distribution Circuit"/>
    <n v="11"/>
    <n v="26"/>
    <d v="2015-11-26T00:00:00"/>
    <n v="1348974"/>
    <x v="0"/>
    <s v="Y"/>
    <x v="182"/>
  </r>
  <r>
    <s v="15-0084221"/>
    <x v="1"/>
    <x v="4"/>
    <x v="1"/>
    <x v="1"/>
    <x v="0"/>
    <s v="Tier 3 - Extreme"/>
    <s v="Distribution Circuit"/>
    <n v="12"/>
    <n v="11"/>
    <d v="2015-12-11T00:00:00"/>
    <n v="1358436"/>
    <x v="0"/>
    <s v="N"/>
    <x v="19"/>
  </r>
  <r>
    <s v="15-0084518"/>
    <x v="1"/>
    <x v="1"/>
    <x v="1"/>
    <x v="0"/>
    <x v="0"/>
    <s v="Tier 2 - Elevated"/>
    <s v="Distribution Circuit"/>
    <n v="12"/>
    <n v="13"/>
    <d v="2015-12-13T00:00:00"/>
    <n v="1360017"/>
    <x v="0"/>
    <s v="N"/>
    <x v="18"/>
  </r>
  <r>
    <s v="15-0084704"/>
    <x v="1"/>
    <x v="1"/>
    <x v="1"/>
    <x v="0"/>
    <x v="0"/>
    <s v="Tier 3 - Extreme"/>
    <s v="Distribution Circuit"/>
    <n v="12"/>
    <n v="13"/>
    <d v="2015-12-13T00:00:00"/>
    <n v="1361266"/>
    <x v="0"/>
    <s v="N"/>
    <x v="18"/>
  </r>
  <r>
    <s v="15-0084913"/>
    <x v="4"/>
    <x v="9"/>
    <x v="7"/>
    <x v="6"/>
    <x v="0"/>
    <s v="Tier 3 - Extreme"/>
    <s v="Distribution Circuit"/>
    <n v="12"/>
    <n v="13"/>
    <d v="2015-12-13T00:00:00"/>
    <n v="1362018"/>
    <x v="0"/>
    <s v="N"/>
    <x v="9"/>
  </r>
  <r>
    <s v="15-0086934"/>
    <x v="2"/>
    <x v="11"/>
    <x v="15"/>
    <x v="3"/>
    <x v="0"/>
    <s v="Tier 2 - Elevated"/>
    <s v="Distribution Circuit"/>
    <n v="12"/>
    <n v="23"/>
    <d v="2015-12-23T00:00:00"/>
    <n v="1370151"/>
    <x v="0"/>
    <s v="N"/>
    <x v="37"/>
  </r>
  <r>
    <s v="15-0087408"/>
    <x v="2"/>
    <x v="11"/>
    <x v="12"/>
    <x v="7"/>
    <x v="0"/>
    <s v="Tier 2 - Elevated"/>
    <s v="Distribution Circuit"/>
    <n v="12"/>
    <n v="26"/>
    <d v="2015-12-26T00:00:00"/>
    <n v="1371937"/>
    <x v="0"/>
    <s v="N"/>
    <x v="16"/>
  </r>
  <r>
    <s v="16-0002439"/>
    <x v="2"/>
    <x v="6"/>
    <x v="38"/>
    <x v="7"/>
    <x v="1"/>
    <s v="Tier 2 - Elevated"/>
    <s v="Transformer only"/>
    <n v="1"/>
    <n v="1"/>
    <d v="2016-01-01T00:00:00"/>
    <n v="1375589"/>
    <x v="0"/>
    <s v="N"/>
    <x v="404"/>
  </r>
  <r>
    <s v="16-0004811"/>
    <x v="0"/>
    <x v="5"/>
    <x v="6"/>
    <x v="7"/>
    <x v="1"/>
    <s v="Tier 3 - Extreme"/>
    <s v="Transformer only"/>
    <n v="1"/>
    <n v="12"/>
    <d v="2016-01-12T00:00:00"/>
    <n v="1382195"/>
    <x v="0"/>
    <s v="N"/>
    <x v="1894"/>
  </r>
  <r>
    <s v="16-0005912"/>
    <x v="1"/>
    <x v="4"/>
    <x v="1"/>
    <x v="12"/>
    <x v="1"/>
    <s v="Tier 2 - Elevated"/>
    <s v="Distribution Circuit"/>
    <n v="1"/>
    <n v="17"/>
    <d v="2016-01-17T00:00:00"/>
    <n v="1385542"/>
    <x v="0"/>
    <s v="N"/>
    <x v="150"/>
  </r>
  <r>
    <s v="16-0006627"/>
    <x v="1"/>
    <x v="1"/>
    <x v="1"/>
    <x v="1"/>
    <x v="1"/>
    <s v="Tier 2 - Elevated"/>
    <s v="Distribution Circuit"/>
    <n v="1"/>
    <n v="19"/>
    <d v="2016-01-19T00:00:00"/>
    <n v="1388116"/>
    <x v="0"/>
    <s v="N"/>
    <x v="1"/>
  </r>
  <r>
    <s v="16-0007441"/>
    <x v="1"/>
    <x v="13"/>
    <x v="1"/>
    <x v="1"/>
    <x v="1"/>
    <s v="Tier 2 - Elevated"/>
    <s v="Distribution Circuit"/>
    <n v="1"/>
    <n v="22"/>
    <d v="2016-01-22T00:00:00"/>
    <n v="1389989"/>
    <x v="0"/>
    <s v="N"/>
    <x v="28"/>
  </r>
  <r>
    <s v="16-0009433"/>
    <x v="4"/>
    <x v="9"/>
    <x v="7"/>
    <x v="6"/>
    <x v="1"/>
    <s v="Tier 3 - Extreme"/>
    <s v="Distribution Circuit"/>
    <n v="1"/>
    <n v="31"/>
    <d v="2016-01-31T00:00:00"/>
    <n v="1394930"/>
    <x v="0"/>
    <s v="N"/>
    <x v="9"/>
  </r>
  <r>
    <s v="16-0013129"/>
    <x v="1"/>
    <x v="1"/>
    <x v="1"/>
    <x v="1"/>
    <x v="1"/>
    <s v="Tier 3 - Extreme"/>
    <s v="Distribution Circuit"/>
    <n v="2"/>
    <n v="17"/>
    <d v="2016-02-17T00:00:00"/>
    <n v="1405119"/>
    <x v="0"/>
    <s v="N"/>
    <x v="1"/>
  </r>
  <r>
    <s v="16-0013487"/>
    <x v="6"/>
    <x v="27"/>
    <x v="6"/>
    <x v="2"/>
    <x v="1"/>
    <s v="Tier 2 - Elevated"/>
    <s v="Distribution Circuit"/>
    <n v="2"/>
    <n v="17"/>
    <d v="2016-02-17T00:00:00"/>
    <n v="1407585"/>
    <x v="0"/>
    <s v="N"/>
    <x v="255"/>
  </r>
  <r>
    <s v="16-0017476"/>
    <x v="2"/>
    <x v="11"/>
    <x v="29"/>
    <x v="11"/>
    <x v="1"/>
    <s v="Tier 3 - Extreme"/>
    <s v="Distribution Circuit"/>
    <n v="3"/>
    <n v="5"/>
    <d v="2016-03-05T00:00:00"/>
    <n v="1416751"/>
    <x v="0"/>
    <s v="N"/>
    <x v="514"/>
  </r>
  <r>
    <s v="16-0017901"/>
    <x v="4"/>
    <x v="9"/>
    <x v="7"/>
    <x v="6"/>
    <x v="1"/>
    <s v="Tier 2 - Elevated"/>
    <s v="Distribution Circuit"/>
    <n v="3"/>
    <n v="5"/>
    <d v="2016-03-05T00:00:00"/>
    <n v="1419087"/>
    <x v="0"/>
    <s v="N"/>
    <x v="9"/>
  </r>
  <r>
    <s v="16-0020817"/>
    <x v="1"/>
    <x v="1"/>
    <x v="1"/>
    <x v="0"/>
    <x v="1"/>
    <s v="Tier 3 - Extreme"/>
    <s v="Distribution Circuit"/>
    <n v="3"/>
    <n v="12"/>
    <d v="2016-03-12T00:00:00"/>
    <n v="1429549"/>
    <x v="0"/>
    <s v="N"/>
    <x v="18"/>
  </r>
  <r>
    <s v="16-0021810"/>
    <x v="5"/>
    <x v="18"/>
    <x v="1"/>
    <x v="0"/>
    <x v="1"/>
    <s v="Tier 2 - Elevated"/>
    <s v="Distribution Circuit"/>
    <n v="3"/>
    <n v="16"/>
    <d v="2016-03-16T00:00:00"/>
    <n v="1432352"/>
    <x v="0"/>
    <s v="N"/>
    <x v="145"/>
  </r>
  <r>
    <s v="16-0024468"/>
    <x v="1"/>
    <x v="4"/>
    <x v="1"/>
    <x v="1"/>
    <x v="1"/>
    <s v="Tier 2 - Elevated"/>
    <s v="Distribution Circuit"/>
    <n v="3"/>
    <n v="28"/>
    <d v="2016-03-28T00:00:00"/>
    <n v="1439985"/>
    <x v="0"/>
    <s v="N"/>
    <x v="19"/>
  </r>
  <r>
    <s v="16-0025782"/>
    <x v="4"/>
    <x v="9"/>
    <x v="7"/>
    <x v="6"/>
    <x v="1"/>
    <s v="Tier 2 - Elevated"/>
    <s v="Distribution Circuit"/>
    <n v="4"/>
    <n v="3"/>
    <d v="2016-04-03T00:00:00"/>
    <n v="1443583"/>
    <x v="0"/>
    <s v="N"/>
    <x v="9"/>
  </r>
  <r>
    <s v="16-0026584"/>
    <x v="2"/>
    <x v="11"/>
    <x v="9"/>
    <x v="15"/>
    <x v="1"/>
    <s v="Tier 2 - Elevated"/>
    <s v="Distribution Circuit"/>
    <n v="4"/>
    <n v="6"/>
    <d v="2016-04-06T00:00:00"/>
    <n v="1445692"/>
    <x v="0"/>
    <s v="N"/>
    <x v="110"/>
  </r>
  <r>
    <s v="16-0028501"/>
    <x v="4"/>
    <x v="9"/>
    <x v="7"/>
    <x v="6"/>
    <x v="1"/>
    <s v="Tier 2 - Elevated"/>
    <s v="Distribution Circuit"/>
    <n v="4"/>
    <n v="14"/>
    <d v="2016-04-14T00:00:00"/>
    <n v="1450450"/>
    <x v="0"/>
    <s v="N"/>
    <x v="9"/>
  </r>
  <r>
    <s v="16-0028952"/>
    <x v="2"/>
    <x v="11"/>
    <x v="13"/>
    <x v="3"/>
    <x v="1"/>
    <s v="Tier 2 - Elevated"/>
    <s v="Distribution Circuit"/>
    <n v="4"/>
    <n v="15"/>
    <d v="2016-04-15T00:00:00"/>
    <n v="1451228"/>
    <x v="0"/>
    <s v="N"/>
    <x v="59"/>
  </r>
  <r>
    <s v="16-0032097"/>
    <x v="4"/>
    <x v="9"/>
    <x v="7"/>
    <x v="6"/>
    <x v="1"/>
    <s v="Tier 2 - Elevated"/>
    <s v="Distribution Circuit"/>
    <n v="4"/>
    <n v="27"/>
    <d v="2016-04-27T00:00:00"/>
    <n v="1460276"/>
    <x v="0"/>
    <s v="N"/>
    <x v="9"/>
  </r>
  <r>
    <s v="16-0033017"/>
    <x v="4"/>
    <x v="9"/>
    <x v="7"/>
    <x v="6"/>
    <x v="1"/>
    <s v="Tier 2 - Elevated"/>
    <s v="Distribution Circuit"/>
    <n v="5"/>
    <n v="1"/>
    <d v="2016-05-01T00:00:00"/>
    <n v="1462557"/>
    <x v="0"/>
    <s v="Y"/>
    <x v="9"/>
  </r>
  <r>
    <s v="16-0038213"/>
    <x v="3"/>
    <x v="3"/>
    <x v="8"/>
    <x v="7"/>
    <x v="1"/>
    <s v="Tier 3 - Extreme"/>
    <s v="Distribution Circuit"/>
    <n v="5"/>
    <n v="24"/>
    <d v="2016-05-24T00:00:00"/>
    <n v="1476113"/>
    <x v="0"/>
    <s v="Y"/>
    <x v="118"/>
  </r>
  <r>
    <s v="16-0038864"/>
    <x v="4"/>
    <x v="9"/>
    <x v="7"/>
    <x v="6"/>
    <x v="1"/>
    <s v="Tier 2 - Elevated"/>
    <s v="Distribution Circuit"/>
    <n v="5"/>
    <n v="26"/>
    <d v="2016-05-26T00:00:00"/>
    <n v="1477834"/>
    <x v="0"/>
    <s v="Y"/>
    <x v="9"/>
  </r>
  <r>
    <s v="16-0045807"/>
    <x v="5"/>
    <x v="10"/>
    <x v="8"/>
    <x v="1"/>
    <x v="1"/>
    <s v="Tier 2 - Elevated"/>
    <s v="Distribution Circuit"/>
    <n v="6"/>
    <n v="25"/>
    <d v="2016-06-25T00:00:00"/>
    <n v="1495929"/>
    <x v="0"/>
    <s v="Y"/>
    <x v="184"/>
  </r>
  <r>
    <s v="16-0050617"/>
    <x v="2"/>
    <x v="11"/>
    <x v="0"/>
    <x v="4"/>
    <x v="1"/>
    <s v="Tier 3 - Extreme"/>
    <s v="Distribution Circuit"/>
    <n v="7"/>
    <n v="19"/>
    <d v="2016-07-19T00:00:00"/>
    <n v="1512513"/>
    <x v="0"/>
    <s v="Y"/>
    <x v="25"/>
  </r>
  <r>
    <s v="16-0069400"/>
    <x v="1"/>
    <x v="4"/>
    <x v="1"/>
    <x v="1"/>
    <x v="1"/>
    <s v="Tier 3 - Extreme"/>
    <s v="Distribution Circuit"/>
    <n v="10"/>
    <n v="3"/>
    <d v="2016-10-03T00:00:00"/>
    <n v="1552257"/>
    <x v="0"/>
    <s v="Y"/>
    <x v="19"/>
  </r>
  <r>
    <s v="16-0069957"/>
    <x v="1"/>
    <x v="4"/>
    <x v="1"/>
    <x v="1"/>
    <x v="1"/>
    <s v="Tier 2 - Elevated"/>
    <s v="Distribution Circuit"/>
    <n v="10"/>
    <n v="5"/>
    <d v="2016-10-05T00:00:00"/>
    <n v="1553659"/>
    <x v="0"/>
    <s v="Y"/>
    <x v="19"/>
  </r>
  <r>
    <s v="16-0075711"/>
    <x v="1"/>
    <x v="4"/>
    <x v="1"/>
    <x v="1"/>
    <x v="1"/>
    <s v="Tier 2 - Elevated"/>
    <s v="Distribution Circuit"/>
    <n v="10"/>
    <n v="26"/>
    <d v="2016-10-26T00:00:00"/>
    <n v="1570310"/>
    <x v="0"/>
    <s v="Y"/>
    <x v="19"/>
  </r>
  <r>
    <s v="16-0082477"/>
    <x v="1"/>
    <x v="1"/>
    <x v="1"/>
    <x v="1"/>
    <x v="1"/>
    <s v="Tier 3 - Extreme"/>
    <s v="Distribution Circuit"/>
    <n v="11"/>
    <n v="27"/>
    <d v="2016-11-27T00:00:00"/>
    <n v="1589944"/>
    <x v="0"/>
    <s v="Y"/>
    <x v="1"/>
  </r>
  <r>
    <s v="16-0082744"/>
    <x v="4"/>
    <x v="9"/>
    <x v="7"/>
    <x v="6"/>
    <x v="1"/>
    <s v="Tier 2 - Elevated"/>
    <s v="Distribution Circuit"/>
    <n v="11"/>
    <n v="28"/>
    <d v="2016-11-28T00:00:00"/>
    <n v="1590705"/>
    <x v="0"/>
    <s v="Y"/>
    <x v="9"/>
  </r>
  <r>
    <s v="16-0084927"/>
    <x v="1"/>
    <x v="1"/>
    <x v="1"/>
    <x v="12"/>
    <x v="1"/>
    <s v="Tier 2 - Elevated"/>
    <s v="Distribution Circuit"/>
    <n v="12"/>
    <n v="10"/>
    <d v="2016-12-10T00:00:00"/>
    <n v="1598443"/>
    <x v="0"/>
    <s v="N"/>
    <x v="38"/>
  </r>
  <r>
    <s v="16-0084993"/>
    <x v="4"/>
    <x v="9"/>
    <x v="7"/>
    <x v="6"/>
    <x v="1"/>
    <s v="Tier 2 - Elevated"/>
    <s v="Distribution Circuit"/>
    <n v="12"/>
    <n v="10"/>
    <d v="2016-12-10T00:00:00"/>
    <n v="1598940"/>
    <x v="0"/>
    <s v="N"/>
    <x v="9"/>
  </r>
  <r>
    <s v="16-0085841"/>
    <x v="2"/>
    <x v="11"/>
    <x v="12"/>
    <x v="7"/>
    <x v="1"/>
    <s v="Tier 3 - Extreme"/>
    <s v="Transformer only"/>
    <n v="12"/>
    <n v="15"/>
    <d v="2016-12-15T00:00:00"/>
    <n v="1603510"/>
    <x v="0"/>
    <s v="N"/>
    <x v="16"/>
  </r>
  <r>
    <s v="17-0004116"/>
    <x v="2"/>
    <x v="11"/>
    <x v="1"/>
    <x v="0"/>
    <x v="2"/>
    <s v="Tier 3 - Extreme"/>
    <s v="Distribution Circuit"/>
    <n v="1"/>
    <n v="5"/>
    <d v="2017-01-05T00:00:00"/>
    <n v="1619619"/>
    <x v="0"/>
    <s v="N"/>
    <x v="54"/>
  </r>
  <r>
    <s v="17-0005356"/>
    <x v="1"/>
    <x v="1"/>
    <x v="1"/>
    <x v="0"/>
    <x v="2"/>
    <s v="Tier 3 - Extreme"/>
    <s v="Distribution Circuit"/>
    <n v="1"/>
    <n v="8"/>
    <d v="2017-01-08T00:00:00"/>
    <n v="1625492"/>
    <x v="0"/>
    <s v="N"/>
    <x v="18"/>
  </r>
  <r>
    <s v="17-0005364"/>
    <x v="4"/>
    <x v="12"/>
    <x v="7"/>
    <x v="6"/>
    <x v="2"/>
    <s v="Tier 2 - Elevated"/>
    <s v="Distribution Circuit"/>
    <n v="1"/>
    <n v="8"/>
    <d v="2017-01-08T00:00:00"/>
    <n v="1624992"/>
    <x v="0"/>
    <s v="N"/>
    <x v="17"/>
  </r>
  <r>
    <s v="17-0005539"/>
    <x v="1"/>
    <x v="1"/>
    <x v="1"/>
    <x v="1"/>
    <x v="2"/>
    <s v="Tier 3 - Extreme"/>
    <s v="Distribution Circuit"/>
    <n v="1"/>
    <n v="8"/>
    <d v="2017-01-08T00:00:00"/>
    <n v="1626566"/>
    <x v="0"/>
    <s v="N"/>
    <x v="1"/>
  </r>
  <r>
    <s v="17-0005601"/>
    <x v="1"/>
    <x v="4"/>
    <x v="1"/>
    <x v="1"/>
    <x v="2"/>
    <s v="Tier 2 - Elevated"/>
    <s v="Distribution Circuit"/>
    <n v="1"/>
    <n v="8"/>
    <d v="2017-01-08T00:00:00"/>
    <n v="1623620"/>
    <x v="0"/>
    <s v="N"/>
    <x v="19"/>
  </r>
  <r>
    <s v="17-0005838"/>
    <x v="2"/>
    <x v="11"/>
    <x v="11"/>
    <x v="3"/>
    <x v="2"/>
    <s v="Tier 2 - Elevated"/>
    <s v="Distribution Circuit"/>
    <n v="1"/>
    <n v="9"/>
    <d v="2017-01-09T00:00:00"/>
    <n v="1629935"/>
    <x v="0"/>
    <s v="N"/>
    <x v="14"/>
  </r>
  <r>
    <s v="17-0006211"/>
    <x v="4"/>
    <x v="9"/>
    <x v="7"/>
    <x v="6"/>
    <x v="2"/>
    <s v="Tier 2 - Elevated"/>
    <s v="Distribution Circuit"/>
    <n v="1"/>
    <n v="8"/>
    <d v="2017-01-08T00:00:00"/>
    <n v="1626005"/>
    <x v="0"/>
    <s v="N"/>
    <x v="9"/>
  </r>
  <r>
    <s v="17-0010339"/>
    <x v="1"/>
    <x v="4"/>
    <x v="1"/>
    <x v="1"/>
    <x v="2"/>
    <s v="Tier 3 - Extreme"/>
    <s v="Distribution Circuit"/>
    <n v="1"/>
    <n v="18"/>
    <d v="2017-01-18T00:00:00"/>
    <n v="1647376"/>
    <x v="0"/>
    <s v="N"/>
    <x v="19"/>
  </r>
  <r>
    <s v="17-0010858"/>
    <x v="2"/>
    <x v="11"/>
    <x v="12"/>
    <x v="4"/>
    <x v="2"/>
    <s v="Tier 3 - Extreme"/>
    <s v="Transformer only"/>
    <n v="1"/>
    <n v="19"/>
    <d v="2017-01-19T00:00:00"/>
    <n v="1650362"/>
    <x v="0"/>
    <s v="N"/>
    <x v="290"/>
  </r>
  <r>
    <s v="17-0011146"/>
    <x v="4"/>
    <x v="9"/>
    <x v="7"/>
    <x v="6"/>
    <x v="2"/>
    <s v="Tier 2 - Elevated"/>
    <s v="Distribution Circuit"/>
    <n v="1"/>
    <n v="20"/>
    <d v="2017-01-20T00:00:00"/>
    <n v="1652056"/>
    <x v="0"/>
    <s v="N"/>
    <x v="9"/>
  </r>
  <r>
    <s v="17-0013537"/>
    <x v="1"/>
    <x v="1"/>
    <x v="1"/>
    <x v="0"/>
    <x v="2"/>
    <s v="Tier 3 - Extreme"/>
    <s v="Distribution Circuit"/>
    <n v="1"/>
    <n v="22"/>
    <d v="2017-01-22T00:00:00"/>
    <n v="1662269"/>
    <x v="0"/>
    <s v="N"/>
    <x v="18"/>
  </r>
  <r>
    <s v="17-0013885"/>
    <x v="1"/>
    <x v="1"/>
    <x v="1"/>
    <x v="1"/>
    <x v="2"/>
    <s v="Tier 3 - Extreme"/>
    <s v="Distribution Circuit"/>
    <n v="1"/>
    <n v="23"/>
    <d v="2017-01-23T00:00:00"/>
    <n v="1662772"/>
    <x v="0"/>
    <s v="N"/>
    <x v="1"/>
  </r>
  <r>
    <s v="17-0017661"/>
    <x v="2"/>
    <x v="11"/>
    <x v="1"/>
    <x v="12"/>
    <x v="2"/>
    <s v="Tier 2 - Elevated"/>
    <s v="Distribution Circuit"/>
    <n v="2"/>
    <n v="6"/>
    <d v="2017-02-06T00:00:00"/>
    <n v="1675811"/>
    <x v="0"/>
    <s v="N"/>
    <x v="265"/>
  </r>
  <r>
    <s v="17-0018301"/>
    <x v="1"/>
    <x v="1"/>
    <x v="12"/>
    <x v="0"/>
    <x v="2"/>
    <s v="Tier 2 - Elevated"/>
    <s v="Transformer only"/>
    <n v="2"/>
    <n v="7"/>
    <d v="2017-02-07T00:00:00"/>
    <n v="1678122"/>
    <x v="0"/>
    <s v="N"/>
    <x v="246"/>
  </r>
  <r>
    <s v="17-0018514"/>
    <x v="1"/>
    <x v="1"/>
    <x v="1"/>
    <x v="0"/>
    <x v="2"/>
    <s v="Tier 2 - Elevated"/>
    <s v="Distribution Circuit"/>
    <n v="2"/>
    <n v="7"/>
    <d v="2017-02-07T00:00:00"/>
    <n v="1678601"/>
    <x v="0"/>
    <s v="N"/>
    <x v="18"/>
  </r>
  <r>
    <s v="17-0018677"/>
    <x v="2"/>
    <x v="11"/>
    <x v="1"/>
    <x v="0"/>
    <x v="2"/>
    <s v="Tier 3 - Extreme"/>
    <s v="Distribution Circuit"/>
    <n v="2"/>
    <n v="7"/>
    <d v="2017-02-07T00:00:00"/>
    <n v="1680647"/>
    <x v="0"/>
    <s v="N"/>
    <x v="54"/>
  </r>
  <r>
    <s v="17-0018740"/>
    <x v="3"/>
    <x v="28"/>
    <x v="1"/>
    <x v="0"/>
    <x v="2"/>
    <s v="Tier 3 - Extreme"/>
    <s v="Distribution Circuit"/>
    <n v="2"/>
    <n v="7"/>
    <d v="2017-02-07T00:00:00"/>
    <n v="1680858"/>
    <x v="0"/>
    <s v="N"/>
    <x v="238"/>
  </r>
  <r>
    <s v="17-0021623"/>
    <x v="1"/>
    <x v="4"/>
    <x v="1"/>
    <x v="1"/>
    <x v="2"/>
    <s v="Tier 2 - Elevated"/>
    <s v="Distribution Circuit"/>
    <n v="2"/>
    <n v="16"/>
    <d v="2017-02-16T00:00:00"/>
    <n v="1690240"/>
    <x v="0"/>
    <s v="N"/>
    <x v="19"/>
  </r>
  <r>
    <s v="17-0022907"/>
    <x v="4"/>
    <x v="9"/>
    <x v="7"/>
    <x v="6"/>
    <x v="2"/>
    <s v="Tier 2 - Elevated"/>
    <s v="Distribution Circuit"/>
    <n v="2"/>
    <n v="17"/>
    <d v="2017-02-17T00:00:00"/>
    <n v="1697510"/>
    <x v="0"/>
    <s v="N"/>
    <x v="9"/>
  </r>
  <r>
    <s v="17-0023739"/>
    <x v="1"/>
    <x v="1"/>
    <x v="1"/>
    <x v="1"/>
    <x v="2"/>
    <s v="Tier 3 - Extreme"/>
    <s v="Distribution Circuit"/>
    <n v="2"/>
    <n v="20"/>
    <d v="2017-02-20T00:00:00"/>
    <n v="1702956"/>
    <x v="0"/>
    <s v="N"/>
    <x v="1"/>
  </r>
  <r>
    <s v="17-0024110"/>
    <x v="1"/>
    <x v="1"/>
    <x v="0"/>
    <x v="0"/>
    <x v="2"/>
    <s v="Tier 2 - Elevated"/>
    <s v="Distribution Circuit"/>
    <n v="2"/>
    <n v="20"/>
    <d v="2017-02-20T00:00:00"/>
    <n v="1705859"/>
    <x v="0"/>
    <s v="N"/>
    <x v="56"/>
  </r>
  <r>
    <s v="17-0024731"/>
    <x v="1"/>
    <x v="26"/>
    <x v="1"/>
    <x v="11"/>
    <x v="2"/>
    <s v="Tier 2 - Elevated"/>
    <s v="Distribution Circuit"/>
    <n v="2"/>
    <n v="20"/>
    <d v="2017-02-20T00:00:00"/>
    <n v="1706747"/>
    <x v="0"/>
    <s v="N"/>
    <x v="1326"/>
  </r>
  <r>
    <s v="17-0024980"/>
    <x v="1"/>
    <x v="1"/>
    <x v="1"/>
    <x v="0"/>
    <x v="2"/>
    <s v="Tier 3 - Extreme"/>
    <s v="Distribution Circuit"/>
    <n v="2"/>
    <n v="21"/>
    <d v="2017-02-21T00:00:00"/>
    <n v="1707121"/>
    <x v="0"/>
    <s v="N"/>
    <x v="18"/>
  </r>
  <r>
    <s v="17-0029199"/>
    <x v="2"/>
    <x v="11"/>
    <x v="13"/>
    <x v="10"/>
    <x v="2"/>
    <s v="Zone 1 - HHZ"/>
    <s v="Distribution Circuit"/>
    <n v="3"/>
    <n v="10"/>
    <d v="2017-03-10T00:00:00"/>
    <n v="1723732"/>
    <x v="0"/>
    <s v="N"/>
    <x v="27"/>
  </r>
  <r>
    <s v="17-0029715"/>
    <x v="1"/>
    <x v="1"/>
    <x v="0"/>
    <x v="3"/>
    <x v="2"/>
    <s v="Tier 3 - Extreme"/>
    <s v="Distribution Circuit"/>
    <n v="3"/>
    <n v="9"/>
    <d v="2017-03-09T00:00:00"/>
    <n v="1723099"/>
    <x v="0"/>
    <s v="N"/>
    <x v="57"/>
  </r>
  <r>
    <s v="17-0033734"/>
    <x v="4"/>
    <x v="9"/>
    <x v="7"/>
    <x v="6"/>
    <x v="2"/>
    <s v="Tier 2 - Elevated"/>
    <s v="Distribution Circuit"/>
    <n v="3"/>
    <n v="25"/>
    <d v="2017-03-25T00:00:00"/>
    <n v="1735403"/>
    <x v="0"/>
    <s v="N"/>
    <x v="9"/>
  </r>
  <r>
    <s v="17-0034889"/>
    <x v="1"/>
    <x v="1"/>
    <x v="1"/>
    <x v="5"/>
    <x v="2"/>
    <s v="Tier 3 - Extreme"/>
    <s v="Distribution Circuit"/>
    <n v="3"/>
    <n v="29"/>
    <d v="2017-03-29T00:00:00"/>
    <n v="1738709"/>
    <x v="0"/>
    <s v="N"/>
    <x v="151"/>
  </r>
  <r>
    <s v="17-0037246"/>
    <x v="1"/>
    <x v="1"/>
    <x v="1"/>
    <x v="0"/>
    <x v="2"/>
    <s v="Tier 2 - Elevated"/>
    <s v="Distribution Circuit"/>
    <n v="4"/>
    <n v="6"/>
    <d v="2017-04-06T00:00:00"/>
    <n v="1745838"/>
    <x v="0"/>
    <s v="N"/>
    <x v="18"/>
  </r>
  <r>
    <s v="17-0038059"/>
    <x v="1"/>
    <x v="1"/>
    <x v="0"/>
    <x v="0"/>
    <x v="2"/>
    <s v="Tier 3 - Extreme"/>
    <s v="Distribution Circuit"/>
    <n v="4"/>
    <n v="6"/>
    <d v="2017-04-06T00:00:00"/>
    <n v="1748783"/>
    <x v="0"/>
    <s v="N"/>
    <x v="56"/>
  </r>
  <r>
    <s v="17-0038176"/>
    <x v="2"/>
    <x v="11"/>
    <x v="9"/>
    <x v="3"/>
    <x v="2"/>
    <s v="Tier 3 - Extreme"/>
    <s v="Distribution Circuit"/>
    <n v="4"/>
    <n v="7"/>
    <d v="2017-04-07T00:00:00"/>
    <n v="1751928"/>
    <x v="0"/>
    <s v="N"/>
    <x v="83"/>
  </r>
  <r>
    <s v="17-0038796"/>
    <x v="1"/>
    <x v="1"/>
    <x v="1"/>
    <x v="11"/>
    <x v="2"/>
    <s v="Tier 2 - Elevated"/>
    <s v="Distribution Circuit"/>
    <n v="4"/>
    <n v="10"/>
    <d v="2017-04-10T00:00:00"/>
    <n v="1754043"/>
    <x v="0"/>
    <s v="N"/>
    <x v="144"/>
  </r>
  <r>
    <s v="17-0041110"/>
    <x v="1"/>
    <x v="1"/>
    <x v="0"/>
    <x v="3"/>
    <x v="2"/>
    <s v="Tier 3 - Extreme"/>
    <s v="Distribution Circuit"/>
    <n v="4"/>
    <n v="18"/>
    <d v="2017-04-18T00:00:00"/>
    <n v="1760265"/>
    <x v="0"/>
    <s v="N"/>
    <x v="57"/>
  </r>
  <r>
    <s v="17-0047721"/>
    <x v="2"/>
    <x v="11"/>
    <x v="14"/>
    <x v="9"/>
    <x v="2"/>
    <s v="Tier 3 - Extreme"/>
    <s v="Transformer only"/>
    <n v="5"/>
    <n v="13"/>
    <d v="2017-05-13T00:00:00"/>
    <n v="1781432"/>
    <x v="0"/>
    <s v="Y"/>
    <x v="262"/>
  </r>
  <r>
    <s v="17-0048326"/>
    <x v="5"/>
    <x v="10"/>
    <x v="8"/>
    <x v="7"/>
    <x v="2"/>
    <s v="Tier 2 - Elevated"/>
    <s v="Distribution Circuit"/>
    <n v="5"/>
    <n v="16"/>
    <d v="2017-05-16T00:00:00"/>
    <n v="1783310"/>
    <x v="0"/>
    <s v="Y"/>
    <x v="45"/>
  </r>
  <r>
    <s v="17-0049374"/>
    <x v="2"/>
    <x v="6"/>
    <x v="16"/>
    <x v="15"/>
    <x v="2"/>
    <s v="Tier 2 - Elevated"/>
    <s v="Distribution Circuit"/>
    <n v="5"/>
    <n v="20"/>
    <d v="2017-05-20T00:00:00"/>
    <n v="1786300"/>
    <x v="0"/>
    <s v="Y"/>
    <x v="162"/>
  </r>
  <r>
    <s v="17-0058604"/>
    <x v="2"/>
    <x v="11"/>
    <x v="12"/>
    <x v="7"/>
    <x v="2"/>
    <s v="Tier 2 - Elevated"/>
    <s v="Transformer only"/>
    <n v="6"/>
    <n v="26"/>
    <d v="2017-06-26T00:00:00"/>
    <n v="1818145"/>
    <x v="0"/>
    <s v="Y"/>
    <x v="16"/>
  </r>
  <r>
    <s v="17-0059675"/>
    <x v="1"/>
    <x v="1"/>
    <x v="1"/>
    <x v="0"/>
    <x v="2"/>
    <s v="Tier 3 - Extreme"/>
    <s v="Distribution Circuit"/>
    <n v="6"/>
    <n v="30"/>
    <d v="2017-06-30T00:00:00"/>
    <n v="1821135"/>
    <x v="0"/>
    <s v="Y"/>
    <x v="18"/>
  </r>
  <r>
    <s v="17-0061125"/>
    <x v="5"/>
    <x v="18"/>
    <x v="8"/>
    <x v="7"/>
    <x v="2"/>
    <s v="Tier 3 - Extreme"/>
    <s v="Distribution Circuit"/>
    <n v="7"/>
    <n v="7"/>
    <d v="2017-07-07T00:00:00"/>
    <n v="1825245"/>
    <x v="0"/>
    <s v="Y"/>
    <x v="137"/>
  </r>
  <r>
    <s v="17-0061391"/>
    <x v="3"/>
    <x v="7"/>
    <x v="0"/>
    <x v="3"/>
    <x v="2"/>
    <s v="Tier 2 - Elevated"/>
    <s v="Distribution Circuit"/>
    <n v="7"/>
    <n v="8"/>
    <d v="2017-07-08T00:00:00"/>
    <n v="1826149"/>
    <x v="0"/>
    <s v="Y"/>
    <x v="705"/>
  </r>
  <r>
    <s v="17-0062161"/>
    <x v="4"/>
    <x v="12"/>
    <x v="7"/>
    <x v="6"/>
    <x v="2"/>
    <s v="Tier 3 - Extreme"/>
    <s v="Transformer only"/>
    <n v="7"/>
    <n v="11"/>
    <d v="2017-07-11T00:00:00"/>
    <n v="1829284"/>
    <x v="0"/>
    <s v="Y"/>
    <x v="17"/>
  </r>
  <r>
    <s v="17-0063659"/>
    <x v="2"/>
    <x v="11"/>
    <x v="7"/>
    <x v="3"/>
    <x v="2"/>
    <s v="Tier 2 - Elevated"/>
    <s v="Transformer only"/>
    <n v="7"/>
    <n v="18"/>
    <d v="2017-07-18T00:00:00"/>
    <n v="1834583"/>
    <x v="0"/>
    <s v="Y"/>
    <x v="139"/>
  </r>
  <r>
    <s v="17-0077494"/>
    <x v="1"/>
    <x v="4"/>
    <x v="0"/>
    <x v="3"/>
    <x v="2"/>
    <s v="Tier 3 - Extreme"/>
    <s v="Distribution Circuit"/>
    <n v="9"/>
    <n v="11"/>
    <d v="2017-09-11T00:00:00"/>
    <n v="1874770"/>
    <x v="0"/>
    <s v="Y"/>
    <x v="227"/>
  </r>
  <r>
    <s v="17-0084532"/>
    <x v="4"/>
    <x v="9"/>
    <x v="7"/>
    <x v="6"/>
    <x v="2"/>
    <s v="Tier 2 - Elevated"/>
    <s v="Distribution Circuit"/>
    <n v="10"/>
    <n v="5"/>
    <d v="2017-10-05T00:00:00"/>
    <n v="1891542"/>
    <x v="0"/>
    <s v="Y"/>
    <x v="9"/>
  </r>
  <r>
    <s v="17-0087169"/>
    <x v="4"/>
    <x v="9"/>
    <x v="7"/>
    <x v="6"/>
    <x v="2"/>
    <s v="Tier 2 - Elevated"/>
    <s v="Distribution Circuit"/>
    <n v="10"/>
    <n v="13"/>
    <d v="2017-10-13T00:00:00"/>
    <n v="1900239"/>
    <x v="0"/>
    <s v="Y"/>
    <x v="9"/>
  </r>
  <r>
    <s v="17-0087388"/>
    <x v="2"/>
    <x v="11"/>
    <x v="19"/>
    <x v="7"/>
    <x v="2"/>
    <s v="Tier 3 - Extreme"/>
    <s v="Distribution Circuit"/>
    <n v="10"/>
    <n v="14"/>
    <d v="2017-10-14T00:00:00"/>
    <n v="1900765"/>
    <x v="0"/>
    <s v="Y"/>
    <x v="542"/>
  </r>
  <r>
    <s v="17-0089424"/>
    <x v="3"/>
    <x v="7"/>
    <x v="23"/>
    <x v="11"/>
    <x v="2"/>
    <s v="Tier 3 - Extreme"/>
    <s v="Transformer only"/>
    <n v="10"/>
    <n v="21"/>
    <d v="2017-10-21T00:00:00"/>
    <n v="1906955"/>
    <x v="0"/>
    <s v="Y"/>
    <x v="1895"/>
  </r>
  <r>
    <s v="17-0090837"/>
    <x v="4"/>
    <x v="9"/>
    <x v="7"/>
    <x v="6"/>
    <x v="2"/>
    <s v="Tier 3 - Extreme"/>
    <s v="Distribution Circuit"/>
    <n v="10"/>
    <n v="27"/>
    <d v="2017-10-27T00:00:00"/>
    <n v="1910593"/>
    <x v="0"/>
    <s v="Y"/>
    <x v="9"/>
  </r>
  <r>
    <s v="17-0091117"/>
    <x v="5"/>
    <x v="10"/>
    <x v="9"/>
    <x v="1"/>
    <x v="2"/>
    <s v="Tier 3 - Extreme"/>
    <s v="Distribution Circuit"/>
    <n v="10"/>
    <n v="29"/>
    <d v="2017-10-29T00:00:00"/>
    <n v="1911772"/>
    <x v="0"/>
    <s v="Y"/>
    <x v="82"/>
  </r>
  <r>
    <s v="17-0099490"/>
    <x v="1"/>
    <x v="1"/>
    <x v="1"/>
    <x v="0"/>
    <x v="2"/>
    <s v="Tier 3 - Extreme"/>
    <s v="Distribution Circuit"/>
    <n v="12"/>
    <n v="4"/>
    <d v="2017-12-04T00:00:00"/>
    <n v="1934543"/>
    <x v="0"/>
    <s v="N"/>
    <x v="18"/>
  </r>
  <r>
    <s v="17-0102785"/>
    <x v="2"/>
    <x v="30"/>
    <x v="0"/>
    <x v="0"/>
    <x v="2"/>
    <s v="Tier 2 - Elevated"/>
    <s v="Distribution Circuit"/>
    <n v="12"/>
    <n v="20"/>
    <d v="2017-12-20T00:00:00"/>
    <n v="1948637"/>
    <x v="0"/>
    <s v="N"/>
    <x v="859"/>
  </r>
  <r>
    <s v="17-0102856"/>
    <x v="2"/>
    <x v="11"/>
    <x v="15"/>
    <x v="3"/>
    <x v="2"/>
    <s v="Tier 3 - Extreme"/>
    <s v="Transformer only"/>
    <n v="12"/>
    <n v="20"/>
    <d v="2017-12-20T00:00:00"/>
    <n v="1948940"/>
    <x v="0"/>
    <s v="N"/>
    <x v="37"/>
  </r>
  <r>
    <s v="17-0103384"/>
    <x v="4"/>
    <x v="12"/>
    <x v="7"/>
    <x v="6"/>
    <x v="2"/>
    <s v="Tier 2 - Elevated"/>
    <s v="Distribution Circuit"/>
    <n v="12"/>
    <n v="27"/>
    <d v="2017-12-27T00:00:00"/>
    <n v="1951700"/>
    <x v="0"/>
    <s v="N"/>
    <x v="17"/>
  </r>
  <r>
    <s v="18-0005939"/>
    <x v="5"/>
    <x v="18"/>
    <x v="1"/>
    <x v="1"/>
    <x v="3"/>
    <s v="Tier 2 - Elevated"/>
    <s v="Distribution Circuit"/>
    <n v="1"/>
    <n v="13"/>
    <d v="2018-01-13T00:00:00"/>
    <n v="7665"/>
    <x v="0"/>
    <s v="N"/>
    <x v="67"/>
  </r>
  <r>
    <s v="18-0015462"/>
    <x v="2"/>
    <x v="11"/>
    <x v="18"/>
    <x v="3"/>
    <x v="3"/>
    <s v="Tier 2 - Elevated"/>
    <s v="Distribution Circuit"/>
    <n v="2"/>
    <n v="20"/>
    <d v="2018-02-20T00:00:00"/>
    <n v="27891"/>
    <x v="0"/>
    <s v="N"/>
    <x v="78"/>
  </r>
  <r>
    <s v="18-0018736"/>
    <x v="2"/>
    <x v="11"/>
    <x v="9"/>
    <x v="7"/>
    <x v="3"/>
    <s v="Tier 3 - Extreme"/>
    <s v="Distribution Circuit"/>
    <n v="3"/>
    <n v="1"/>
    <d v="2018-03-01T00:00:00"/>
    <n v="35330"/>
    <x v="0"/>
    <s v="N"/>
    <x v="23"/>
  </r>
  <r>
    <s v="18-0019409"/>
    <x v="1"/>
    <x v="1"/>
    <x v="1"/>
    <x v="0"/>
    <x v="3"/>
    <s v="Tier 3 - Extreme"/>
    <s v="Distribution Circuit"/>
    <n v="3"/>
    <n v="3"/>
    <d v="2018-03-03T00:00:00"/>
    <n v="37253"/>
    <x v="0"/>
    <s v="N"/>
    <x v="18"/>
  </r>
  <r>
    <s v="18-0021829"/>
    <x v="0"/>
    <x v="0"/>
    <x v="0"/>
    <x v="3"/>
    <x v="3"/>
    <s v="Tier 2 - Elevated"/>
    <s v="Distribution Circuit"/>
    <n v="3"/>
    <n v="12"/>
    <d v="2018-03-12T00:00:00"/>
    <n v="42248"/>
    <x v="0"/>
    <s v="N"/>
    <x v="74"/>
  </r>
  <r>
    <s v="18-0022096"/>
    <x v="1"/>
    <x v="1"/>
    <x v="1"/>
    <x v="3"/>
    <x v="3"/>
    <s v="Tier 3 - Extreme"/>
    <s v="Distribution Circuit"/>
    <n v="3"/>
    <n v="13"/>
    <d v="2018-03-13T00:00:00"/>
    <n v="42989"/>
    <x v="0"/>
    <s v="N"/>
    <x v="121"/>
  </r>
  <r>
    <s v="18-0023498"/>
    <x v="1"/>
    <x v="1"/>
    <x v="1"/>
    <x v="0"/>
    <x v="3"/>
    <s v="Tier 3 - Extreme"/>
    <s v="Distribution Circuit"/>
    <n v="3"/>
    <n v="16"/>
    <d v="2018-03-16T00:00:00"/>
    <n v="45398"/>
    <x v="0"/>
    <s v="N"/>
    <x v="18"/>
  </r>
  <r>
    <s v="18-0025249"/>
    <x v="4"/>
    <x v="9"/>
    <x v="7"/>
    <x v="6"/>
    <x v="3"/>
    <s v="Tier 3 - Extreme"/>
    <s v="Distribution Circuit"/>
    <n v="3"/>
    <n v="22"/>
    <d v="2018-03-22T00:00:00"/>
    <n v="49951"/>
    <x v="0"/>
    <s v="N"/>
    <x v="9"/>
  </r>
  <r>
    <s v="18-0030297"/>
    <x v="6"/>
    <x v="29"/>
    <x v="7"/>
    <x v="6"/>
    <x v="3"/>
    <s v="Tier 3 - Extreme"/>
    <s v="Generation"/>
    <n v="4"/>
    <n v="7"/>
    <d v="2018-04-07T00:00:00"/>
    <n v="62181"/>
    <x v="0"/>
    <s v="N"/>
    <x v="1085"/>
  </r>
  <r>
    <s v="18-0030474"/>
    <x v="4"/>
    <x v="9"/>
    <x v="7"/>
    <x v="6"/>
    <x v="3"/>
    <s v="Tier 2 - Elevated"/>
    <s v="Distribution Circuit"/>
    <n v="4"/>
    <n v="9"/>
    <d v="2018-04-09T00:00:00"/>
    <n v="62760"/>
    <x v="0"/>
    <s v="N"/>
    <x v="9"/>
  </r>
  <r>
    <s v="18-0031472"/>
    <x v="4"/>
    <x v="9"/>
    <x v="7"/>
    <x v="6"/>
    <x v="3"/>
    <s v="Tier 3 - Extreme"/>
    <s v="Distribution Circuit"/>
    <n v="4"/>
    <n v="11"/>
    <d v="2018-04-11T00:00:00"/>
    <n v="64933"/>
    <x v="0"/>
    <s v="N"/>
    <x v="9"/>
  </r>
  <r>
    <s v="18-0031988"/>
    <x v="2"/>
    <x v="11"/>
    <x v="23"/>
    <x v="3"/>
    <x v="3"/>
    <s v="Tier 3 - Extreme"/>
    <s v="Distribution Circuit"/>
    <n v="4"/>
    <n v="13"/>
    <d v="2018-04-13T00:00:00"/>
    <n v="66176"/>
    <x v="0"/>
    <s v="N"/>
    <x v="441"/>
  </r>
  <r>
    <s v="18-0033511"/>
    <x v="0"/>
    <x v="25"/>
    <x v="4"/>
    <x v="3"/>
    <x v="3"/>
    <s v="Tier 3 - Extreme"/>
    <s v="Transformer only"/>
    <n v="4"/>
    <n v="18"/>
    <d v="2018-04-18T00:00:00"/>
    <n v="69631"/>
    <x v="0"/>
    <s v="N"/>
    <x v="1090"/>
  </r>
  <r>
    <s v="18-0038623"/>
    <x v="2"/>
    <x v="11"/>
    <x v="15"/>
    <x v="1"/>
    <x v="3"/>
    <s v="Tier 3 - Extreme"/>
    <s v="Transformer only"/>
    <n v="5"/>
    <n v="6"/>
    <d v="2018-05-06T00:00:00"/>
    <n v="80244"/>
    <x v="0"/>
    <s v="Y"/>
    <x v="295"/>
  </r>
  <r>
    <s v="18-0043772"/>
    <x v="2"/>
    <x v="6"/>
    <x v="4"/>
    <x v="4"/>
    <x v="3"/>
    <s v="Tier 2 - Elevated"/>
    <s v="Transformer only"/>
    <n v="5"/>
    <n v="23"/>
    <d v="2018-05-23T00:00:00"/>
    <n v="92819"/>
    <x v="0"/>
    <s v="Y"/>
    <x v="186"/>
  </r>
  <r>
    <s v="18-0045479"/>
    <x v="0"/>
    <x v="0"/>
    <x v="0"/>
    <x v="1"/>
    <x v="3"/>
    <s v="Tier 2 - Elevated"/>
    <s v="Distribution Circuit"/>
    <n v="5"/>
    <n v="29"/>
    <d v="2018-05-29T00:00:00"/>
    <n v="96529"/>
    <x v="0"/>
    <s v="Y"/>
    <x v="239"/>
  </r>
  <r>
    <s v="18-0047705"/>
    <x v="2"/>
    <x v="11"/>
    <x v="8"/>
    <x v="7"/>
    <x v="3"/>
    <s v="Tier 2 - Elevated"/>
    <s v="Distribution Circuit"/>
    <n v="6"/>
    <n v="5"/>
    <d v="2018-06-05T00:00:00"/>
    <n v="102240"/>
    <x v="0"/>
    <s v="Y"/>
    <x v="277"/>
  </r>
  <r>
    <s v="18-0049807"/>
    <x v="0"/>
    <x v="0"/>
    <x v="0"/>
    <x v="0"/>
    <x v="3"/>
    <s v="Tier 2 - Elevated"/>
    <s v="Distribution Circuit"/>
    <n v="6"/>
    <n v="11"/>
    <d v="2018-06-11T00:00:00"/>
    <n v="106752"/>
    <x v="0"/>
    <s v="Y"/>
    <x v="0"/>
  </r>
  <r>
    <s v="18-0051640"/>
    <x v="1"/>
    <x v="1"/>
    <x v="1"/>
    <x v="8"/>
    <x v="3"/>
    <s v="Tier 2 - Elevated"/>
    <s v="Distribution Circuit"/>
    <n v="6"/>
    <n v="16"/>
    <d v="2018-06-16T00:00:00"/>
    <n v="110842"/>
    <x v="0"/>
    <s v="Y"/>
    <x v="20"/>
  </r>
  <r>
    <s v="18-0055169"/>
    <x v="4"/>
    <x v="9"/>
    <x v="7"/>
    <x v="6"/>
    <x v="3"/>
    <s v="Tier 3 - Extreme"/>
    <s v="Distribution Circuit"/>
    <n v="6"/>
    <n v="27"/>
    <d v="2018-06-27T00:00:00"/>
    <n v="119642"/>
    <x v="0"/>
    <s v="Y"/>
    <x v="9"/>
  </r>
  <r>
    <s v="18-0057032"/>
    <x v="4"/>
    <x v="9"/>
    <x v="7"/>
    <x v="6"/>
    <x v="3"/>
    <s v="Tier 2 - Elevated"/>
    <s v="Distribution Circuit"/>
    <n v="7"/>
    <n v="5"/>
    <d v="2018-07-05T00:00:00"/>
    <n v="124673"/>
    <x v="0"/>
    <s v="Y"/>
    <x v="9"/>
  </r>
  <r>
    <s v="18-0057675"/>
    <x v="2"/>
    <x v="11"/>
    <x v="12"/>
    <x v="7"/>
    <x v="3"/>
    <s v="Tier 2 - Elevated"/>
    <s v="Transformer only"/>
    <n v="7"/>
    <n v="7"/>
    <d v="2018-07-07T00:00:00"/>
    <n v="126101"/>
    <x v="0"/>
    <s v="Y"/>
    <x v="16"/>
  </r>
  <r>
    <s v="18-0057793"/>
    <x v="1"/>
    <x v="1"/>
    <x v="1"/>
    <x v="0"/>
    <x v="3"/>
    <s v="Tier 3 - Extreme"/>
    <s v="Distribution Circuit"/>
    <n v="7"/>
    <n v="8"/>
    <d v="2018-07-08T00:00:00"/>
    <n v="126639"/>
    <x v="0"/>
    <s v="Y"/>
    <x v="18"/>
  </r>
  <r>
    <s v="18-0059961"/>
    <x v="4"/>
    <x v="9"/>
    <x v="7"/>
    <x v="6"/>
    <x v="3"/>
    <s v="Tier 2 - Elevated"/>
    <s v="Distribution Circuit"/>
    <n v="7"/>
    <n v="15"/>
    <d v="2018-07-15T00:00:00"/>
    <n v="132168"/>
    <x v="0"/>
    <s v="Y"/>
    <x v="9"/>
  </r>
  <r>
    <s v="18-0063746"/>
    <x v="4"/>
    <x v="9"/>
    <x v="7"/>
    <x v="6"/>
    <x v="3"/>
    <s v="Tier 2 - Elevated"/>
    <s v="Distribution Circuit"/>
    <n v="7"/>
    <n v="25"/>
    <d v="2018-07-25T00:00:00"/>
    <n v="140246"/>
    <x v="0"/>
    <s v="Y"/>
    <x v="9"/>
  </r>
  <r>
    <s v="18-0064790"/>
    <x v="2"/>
    <x v="24"/>
    <x v="6"/>
    <x v="7"/>
    <x v="3"/>
    <s v="Tier 3 - Extreme"/>
    <s v="Transformer only"/>
    <n v="7"/>
    <n v="29"/>
    <d v="2018-07-29T00:00:00"/>
    <n v="143622"/>
    <x v="0"/>
    <s v="Y"/>
    <x v="820"/>
  </r>
  <r>
    <s v="18-0066775"/>
    <x v="3"/>
    <x v="7"/>
    <x v="0"/>
    <x v="11"/>
    <x v="3"/>
    <s v="Tier 3 - Extreme"/>
    <s v="Distribution Circuit"/>
    <n v="7"/>
    <n v="26"/>
    <d v="2018-07-26T00:00:00"/>
    <n v="148996"/>
    <x v="0"/>
    <s v="Y"/>
    <x v="52"/>
  </r>
  <r>
    <s v="18-0066779"/>
    <x v="3"/>
    <x v="7"/>
    <x v="0"/>
    <x v="11"/>
    <x v="3"/>
    <s v="Tier 3 - Extreme"/>
    <s v="Distribution Circuit"/>
    <n v="7"/>
    <n v="26"/>
    <d v="2018-07-26T00:00:00"/>
    <n v="149003"/>
    <x v="0"/>
    <s v="Y"/>
    <x v="52"/>
  </r>
  <r>
    <s v="18-0071385"/>
    <x v="4"/>
    <x v="9"/>
    <x v="7"/>
    <x v="6"/>
    <x v="3"/>
    <s v="Tier 2 - Elevated"/>
    <s v="Distribution Circuit"/>
    <n v="8"/>
    <n v="18"/>
    <d v="2018-08-18T00:00:00"/>
    <n v="157800"/>
    <x v="0"/>
    <s v="Y"/>
    <x v="9"/>
  </r>
  <r>
    <s v="18-0072641"/>
    <x v="0"/>
    <x v="0"/>
    <x v="0"/>
    <x v="0"/>
    <x v="3"/>
    <s v="Tier 2 - Elevated"/>
    <s v="Distribution Circuit"/>
    <n v="8"/>
    <n v="22"/>
    <d v="2018-08-22T00:00:00"/>
    <n v="160579"/>
    <x v="0"/>
    <s v="Y"/>
    <x v="0"/>
  </r>
  <r>
    <s v="18-0077984"/>
    <x v="4"/>
    <x v="9"/>
    <x v="7"/>
    <x v="6"/>
    <x v="3"/>
    <s v="Tier 2 - Elevated"/>
    <s v="Distribution Circuit"/>
    <n v="9"/>
    <n v="9"/>
    <d v="2018-09-09T00:00:00"/>
    <n v="171162"/>
    <x v="0"/>
    <s v="Y"/>
    <x v="9"/>
  </r>
  <r>
    <s v="18-0082471"/>
    <x v="1"/>
    <x v="1"/>
    <x v="1"/>
    <x v="3"/>
    <x v="3"/>
    <s v="Tier 2 - Elevated"/>
    <s v="Distribution Circuit"/>
    <n v="9"/>
    <n v="22"/>
    <d v="2018-09-22T00:00:00"/>
    <n v="179617"/>
    <x v="0"/>
    <s v="Y"/>
    <x v="121"/>
  </r>
  <r>
    <s v="18-0091058"/>
    <x v="7"/>
    <x v="19"/>
    <x v="7"/>
    <x v="6"/>
    <x v="3"/>
    <s v="Tier 3 - Extreme"/>
    <s v="Distribution Circuit"/>
    <n v="10"/>
    <n v="14"/>
    <d v="2018-10-14T00:00:00"/>
    <n v="196639"/>
    <x v="0"/>
    <s v="Y"/>
    <x v="341"/>
  </r>
  <r>
    <s v="18-0092621"/>
    <x v="2"/>
    <x v="11"/>
    <x v="15"/>
    <x v="3"/>
    <x v="3"/>
    <s v="Tier 2 - Elevated"/>
    <s v="Distribution Circuit"/>
    <n v="10"/>
    <n v="21"/>
    <d v="2018-10-21T00:00:00"/>
    <n v="199691"/>
    <x v="0"/>
    <s v="Y"/>
    <x v="37"/>
  </r>
  <r>
    <s v="18-0095454"/>
    <x v="2"/>
    <x v="11"/>
    <x v="11"/>
    <x v="4"/>
    <x v="3"/>
    <s v="Tier 2 - Elevated"/>
    <s v="Distribution Circuit"/>
    <n v="10"/>
    <n v="30"/>
    <d v="2018-10-30T00:00:00"/>
    <n v="205382"/>
    <x v="0"/>
    <s v="Y"/>
    <x v="347"/>
  </r>
  <r>
    <s v="18-0100989"/>
    <x v="3"/>
    <x v="7"/>
    <x v="0"/>
    <x v="11"/>
    <x v="3"/>
    <s v="Tier 3 - Extreme"/>
    <s v="Distribution Circuit"/>
    <n v="11"/>
    <n v="8"/>
    <d v="2018-11-08T00:00:00"/>
    <n v="218216"/>
    <x v="0"/>
    <s v="Y"/>
    <x v="52"/>
  </r>
  <r>
    <s v="18-0101011"/>
    <x v="3"/>
    <x v="7"/>
    <x v="0"/>
    <x v="11"/>
    <x v="3"/>
    <s v="Tier 3 - Extreme"/>
    <s v="Distribution Circuit"/>
    <n v="11"/>
    <n v="8"/>
    <d v="2018-11-08T00:00:00"/>
    <n v="218249"/>
    <x v="0"/>
    <s v="Y"/>
    <x v="52"/>
  </r>
  <r>
    <s v="18-0102395"/>
    <x v="1"/>
    <x v="4"/>
    <x v="8"/>
    <x v="7"/>
    <x v="3"/>
    <s v="Tier 2 - Elevated"/>
    <s v="Distribution Circuit"/>
    <n v="11"/>
    <n v="22"/>
    <d v="2018-11-22T00:00:00"/>
    <n v="222240"/>
    <x v="0"/>
    <s v="Y"/>
    <x v="124"/>
  </r>
  <r>
    <s v="18-0103212"/>
    <x v="3"/>
    <x v="7"/>
    <x v="0"/>
    <x v="11"/>
    <x v="3"/>
    <s v="Tier 3 - Extreme"/>
    <s v="Distribution Circuit"/>
    <n v="11"/>
    <n v="8"/>
    <d v="2018-11-08T00:00:00"/>
    <n v="224368"/>
    <x v="0"/>
    <s v="Y"/>
    <x v="52"/>
  </r>
  <r>
    <s v="18-0103400"/>
    <x v="1"/>
    <x v="1"/>
    <x v="1"/>
    <x v="1"/>
    <x v="3"/>
    <s v="Tier 3 - Extreme"/>
    <s v="Distribution Circuit"/>
    <n v="11"/>
    <n v="26"/>
    <d v="2018-11-26T00:00:00"/>
    <n v="224947"/>
    <x v="0"/>
    <s v="Y"/>
    <x v="1"/>
  </r>
  <r>
    <s v="18-0108438"/>
    <x v="4"/>
    <x v="9"/>
    <x v="7"/>
    <x v="6"/>
    <x v="3"/>
    <s v="Tier 2 - Elevated"/>
    <s v="Distribution Circuit"/>
    <n v="12"/>
    <n v="11"/>
    <d v="2018-12-11T00:00:00"/>
    <n v="237610"/>
    <x v="0"/>
    <s v="N"/>
    <x v="9"/>
  </r>
  <r>
    <s v="18-0109083"/>
    <x v="4"/>
    <x v="9"/>
    <x v="7"/>
    <x v="6"/>
    <x v="3"/>
    <s v="Tier 3 - Extreme"/>
    <s v="Distribution Circuit"/>
    <n v="12"/>
    <n v="13"/>
    <d v="2018-12-13T00:00:00"/>
    <n v="239640"/>
    <x v="0"/>
    <s v="N"/>
    <x v="9"/>
  </r>
  <r>
    <s v="18-0110160"/>
    <x v="4"/>
    <x v="12"/>
    <x v="7"/>
    <x v="6"/>
    <x v="3"/>
    <s v="Tier 2 - Elevated"/>
    <s v="Distribution Circuit"/>
    <n v="12"/>
    <n v="20"/>
    <d v="2018-12-20T00:00:00"/>
    <n v="244701"/>
    <x v="0"/>
    <s v="N"/>
    <x v="17"/>
  </r>
  <r>
    <s v="18-0110593"/>
    <x v="3"/>
    <x v="3"/>
    <x v="9"/>
    <x v="11"/>
    <x v="3"/>
    <s v="Tier 2 - Elevated"/>
    <s v="Distribution Circuit"/>
    <n v="12"/>
    <n v="25"/>
    <d v="2018-12-25T00:00:00"/>
    <n v="246861"/>
    <x v="0"/>
    <s v="N"/>
    <x v="107"/>
  </r>
  <r>
    <s v="18-0110988"/>
    <x v="4"/>
    <x v="9"/>
    <x v="7"/>
    <x v="6"/>
    <x v="3"/>
    <s v="Tier 2 - Elevated"/>
    <s v="Distribution Circuit"/>
    <n v="12"/>
    <n v="28"/>
    <d v="2018-12-28T00:00:00"/>
    <n v="249046"/>
    <x v="0"/>
    <s v="N"/>
    <x v="9"/>
  </r>
  <r>
    <s v="18-0110990"/>
    <x v="1"/>
    <x v="4"/>
    <x v="1"/>
    <x v="0"/>
    <x v="3"/>
    <s v="Tier 2 - Elevated"/>
    <s v="Distribution Circuit"/>
    <n v="12"/>
    <n v="28"/>
    <d v="2018-12-28T00:00:00"/>
    <n v="249067"/>
    <x v="0"/>
    <s v="N"/>
    <x v="4"/>
  </r>
  <r>
    <s v="19-0004917"/>
    <x v="2"/>
    <x v="11"/>
    <x v="13"/>
    <x v="9"/>
    <x v="4"/>
    <s v="Tier 2 - Elevated"/>
    <s v="Transformer only"/>
    <n v="1"/>
    <n v="5"/>
    <d v="2019-01-05T00:00:00"/>
    <n v="254729"/>
    <x v="0"/>
    <s v="N"/>
    <x v="129"/>
  </r>
  <r>
    <s v="19-0005520"/>
    <x v="4"/>
    <x v="9"/>
    <x v="7"/>
    <x v="6"/>
    <x v="4"/>
    <s v="Tier 3 - Extreme"/>
    <s v="Distribution Circuit"/>
    <n v="1"/>
    <n v="6"/>
    <d v="2019-01-06T00:00:00"/>
    <n v="258216"/>
    <x v="0"/>
    <s v="N"/>
    <x v="9"/>
  </r>
  <r>
    <s v="19-0009822"/>
    <x v="2"/>
    <x v="11"/>
    <x v="1"/>
    <x v="12"/>
    <x v="4"/>
    <s v="Tier 2 - Elevated"/>
    <s v="Distribution Circuit"/>
    <n v="1"/>
    <n v="16"/>
    <d v="2019-01-16T00:00:00"/>
    <n v="266954"/>
    <x v="0"/>
    <s v="N"/>
    <x v="265"/>
  </r>
  <r>
    <s v="19-0010022"/>
    <x v="1"/>
    <x v="1"/>
    <x v="1"/>
    <x v="0"/>
    <x v="4"/>
    <s v="Tier 2 - Elevated"/>
    <s v="Distribution Circuit"/>
    <n v="1"/>
    <n v="16"/>
    <d v="2019-01-16T00:00:00"/>
    <n v="268518"/>
    <x v="0"/>
    <s v="N"/>
    <x v="18"/>
  </r>
  <r>
    <s v="19-0011528"/>
    <x v="2"/>
    <x v="11"/>
    <x v="0"/>
    <x v="0"/>
    <x v="4"/>
    <s v="Tier 2 - Elevated"/>
    <s v="Distribution Circuit"/>
    <n v="1"/>
    <n v="18"/>
    <d v="2019-01-18T00:00:00"/>
    <n v="275186"/>
    <x v="0"/>
    <s v="N"/>
    <x v="212"/>
  </r>
  <r>
    <s v="19-0012109"/>
    <x v="1"/>
    <x v="4"/>
    <x v="1"/>
    <x v="1"/>
    <x v="4"/>
    <s v="Tier 2 - Elevated"/>
    <s v="Distribution Circuit"/>
    <n v="1"/>
    <n v="19"/>
    <d v="2019-01-19T00:00:00"/>
    <n v="276671"/>
    <x v="0"/>
    <s v="N"/>
    <x v="19"/>
  </r>
  <r>
    <s v="19-0012515"/>
    <x v="4"/>
    <x v="9"/>
    <x v="7"/>
    <x v="6"/>
    <x v="4"/>
    <s v="Tier 3 - Extreme"/>
    <s v="Distribution Circuit"/>
    <n v="1"/>
    <n v="20"/>
    <d v="2019-01-20T00:00:00"/>
    <n v="277095"/>
    <x v="0"/>
    <s v="N"/>
    <x v="9"/>
  </r>
  <r>
    <s v="19-0012847"/>
    <x v="1"/>
    <x v="4"/>
    <x v="1"/>
    <x v="1"/>
    <x v="4"/>
    <s v="Tier 3 - Extreme"/>
    <s v="Distribution Circuit"/>
    <n v="1"/>
    <n v="21"/>
    <d v="2019-01-21T00:00:00"/>
    <n v="278165"/>
    <x v="0"/>
    <s v="N"/>
    <x v="19"/>
  </r>
  <r>
    <s v="19-0012853"/>
    <x v="0"/>
    <x v="15"/>
    <x v="9"/>
    <x v="3"/>
    <x v="4"/>
    <s v="Tier 2 - Elevated"/>
    <s v="Distribution Circuit"/>
    <n v="1"/>
    <n v="21"/>
    <d v="2019-01-21T00:00:00"/>
    <n v="278048"/>
    <x v="0"/>
    <s v="N"/>
    <x v="1423"/>
  </r>
  <r>
    <s v="19-0017438"/>
    <x v="1"/>
    <x v="1"/>
    <x v="0"/>
    <x v="0"/>
    <x v="4"/>
    <s v="Tier 3 - Extreme"/>
    <s v="Distribution Circuit"/>
    <n v="2"/>
    <n v="3"/>
    <d v="2019-02-03T00:00:00"/>
    <n v="288435"/>
    <x v="0"/>
    <s v="N"/>
    <x v="56"/>
  </r>
  <r>
    <s v="19-0020149"/>
    <x v="1"/>
    <x v="4"/>
    <x v="1"/>
    <x v="1"/>
    <x v="4"/>
    <s v="Tier 3 - Extreme"/>
    <s v="Distribution Circuit"/>
    <n v="2"/>
    <n v="6"/>
    <d v="2019-02-06T00:00:00"/>
    <n v="294937"/>
    <x v="0"/>
    <s v="N"/>
    <x v="19"/>
  </r>
  <r>
    <s v="19-0020286"/>
    <x v="1"/>
    <x v="1"/>
    <x v="1"/>
    <x v="0"/>
    <x v="4"/>
    <s v="Tier 3 - Extreme"/>
    <s v="Distribution Circuit"/>
    <n v="2"/>
    <n v="7"/>
    <d v="2019-02-07T00:00:00"/>
    <n v="295282"/>
    <x v="0"/>
    <s v="N"/>
    <x v="18"/>
  </r>
  <r>
    <s v="19-0020838"/>
    <x v="4"/>
    <x v="9"/>
    <x v="7"/>
    <x v="6"/>
    <x v="4"/>
    <s v="Tier 2 - Elevated"/>
    <s v="Distribution Circuit"/>
    <n v="2"/>
    <n v="9"/>
    <d v="2019-02-09T00:00:00"/>
    <n v="299372"/>
    <x v="0"/>
    <s v="N"/>
    <x v="9"/>
  </r>
  <r>
    <s v="19-0021095"/>
    <x v="1"/>
    <x v="1"/>
    <x v="1"/>
    <x v="0"/>
    <x v="4"/>
    <s v="Tier 2 - Elevated"/>
    <s v="Distribution Circuit"/>
    <n v="2"/>
    <n v="11"/>
    <d v="2019-02-11T00:00:00"/>
    <n v="299971"/>
    <x v="0"/>
    <s v="N"/>
    <x v="18"/>
  </r>
  <r>
    <s v="19-0022410"/>
    <x v="1"/>
    <x v="1"/>
    <x v="1"/>
    <x v="0"/>
    <x v="4"/>
    <s v="Tier 2 - Elevated"/>
    <s v="Distribution Circuit"/>
    <n v="2"/>
    <n v="13"/>
    <d v="2019-02-13T00:00:00"/>
    <n v="304592"/>
    <x v="0"/>
    <s v="N"/>
    <x v="18"/>
  </r>
  <r>
    <s v="19-0022695"/>
    <x v="1"/>
    <x v="1"/>
    <x v="1"/>
    <x v="0"/>
    <x v="4"/>
    <s v="Tier 3 - Extreme"/>
    <s v="Distribution Circuit"/>
    <n v="2"/>
    <n v="13"/>
    <d v="2019-02-13T00:00:00"/>
    <n v="305747"/>
    <x v="0"/>
    <s v="N"/>
    <x v="18"/>
  </r>
  <r>
    <s v="19-0023842"/>
    <x v="1"/>
    <x v="1"/>
    <x v="1"/>
    <x v="0"/>
    <x v="4"/>
    <s v="Tier 2 - Elevated"/>
    <s v="Distribution Circuit"/>
    <n v="2"/>
    <n v="12"/>
    <d v="2019-02-12T00:00:00"/>
    <n v="311492"/>
    <x v="0"/>
    <s v="N"/>
    <x v="18"/>
  </r>
  <r>
    <s v="19-0025659"/>
    <x v="1"/>
    <x v="1"/>
    <x v="11"/>
    <x v="3"/>
    <x v="4"/>
    <s v="Tier 2 - Elevated"/>
    <s v="Distribution Circuit"/>
    <n v="2"/>
    <n v="13"/>
    <d v="2019-02-13T00:00:00"/>
    <n v="317779"/>
    <x v="0"/>
    <s v="N"/>
    <x v="85"/>
  </r>
  <r>
    <s v="19-0026054"/>
    <x v="1"/>
    <x v="1"/>
    <x v="24"/>
    <x v="0"/>
    <x v="4"/>
    <s v="Tier 2 - Elevated"/>
    <s v="Transformer only"/>
    <n v="2"/>
    <n v="19"/>
    <d v="2019-02-19T00:00:00"/>
    <n v="318571"/>
    <x v="0"/>
    <s v="N"/>
    <x v="222"/>
  </r>
  <r>
    <s v="19-0031585"/>
    <x v="2"/>
    <x v="11"/>
    <x v="0"/>
    <x v="3"/>
    <x v="4"/>
    <s v="Tier 2 - Elevated"/>
    <s v="Distribution Circuit"/>
    <n v="3"/>
    <n v="7"/>
    <d v="2019-03-07T00:00:00"/>
    <n v="333417"/>
    <x v="0"/>
    <s v="N"/>
    <x v="31"/>
  </r>
  <r>
    <s v="19-0032380"/>
    <x v="4"/>
    <x v="9"/>
    <x v="7"/>
    <x v="6"/>
    <x v="4"/>
    <s v="Tier 2 - Elevated"/>
    <s v="Distribution Circuit"/>
    <n v="3"/>
    <n v="9"/>
    <d v="2019-03-09T00:00:00"/>
    <n v="335249"/>
    <x v="0"/>
    <s v="N"/>
    <x v="9"/>
  </r>
  <r>
    <s v="19-0042341"/>
    <x v="1"/>
    <x v="1"/>
    <x v="1"/>
    <x v="0"/>
    <x v="4"/>
    <s v="Tier 2 - Elevated"/>
    <s v="Distribution Circuit"/>
    <n v="4"/>
    <n v="14"/>
    <d v="2019-04-14T00:00:00"/>
    <n v="360630"/>
    <x v="0"/>
    <s v="N"/>
    <x v="18"/>
  </r>
  <r>
    <s v="19-0044679"/>
    <x v="2"/>
    <x v="11"/>
    <x v="1"/>
    <x v="4"/>
    <x v="4"/>
    <s v="Tier 3 - Extreme"/>
    <s v="Distribution Circuit"/>
    <n v="4"/>
    <n v="21"/>
    <d v="2019-04-21T00:00:00"/>
    <n v="364861"/>
    <x v="0"/>
    <s v="N"/>
    <x v="218"/>
  </r>
  <r>
    <s v="19-0045032"/>
    <x v="2"/>
    <x v="11"/>
    <x v="9"/>
    <x v="7"/>
    <x v="4"/>
    <s v="Tier 2 - Elevated"/>
    <s v="Distribution Circuit"/>
    <n v="4"/>
    <n v="22"/>
    <d v="2019-04-22T00:00:00"/>
    <n v="365648"/>
    <x v="0"/>
    <s v="N"/>
    <x v="23"/>
  </r>
  <r>
    <s v="19-0047643"/>
    <x v="2"/>
    <x v="11"/>
    <x v="11"/>
    <x v="3"/>
    <x v="4"/>
    <s v="Tier 3 - Extreme"/>
    <s v="Distribution Circuit"/>
    <n v="4"/>
    <n v="30"/>
    <d v="2019-04-30T00:00:00"/>
    <n v="371143"/>
    <x v="0"/>
    <s v="N"/>
    <x v="14"/>
  </r>
  <r>
    <s v="19-0047921"/>
    <x v="0"/>
    <x v="44"/>
    <x v="0"/>
    <x v="0"/>
    <x v="4"/>
    <s v="Tier 2 - Elevated"/>
    <s v="Distribution Circuit"/>
    <n v="5"/>
    <n v="1"/>
    <d v="2019-05-01T00:00:00"/>
    <n v="371641"/>
    <x v="0"/>
    <s v="Y"/>
    <x v="1896"/>
  </r>
  <r>
    <s v="19-0048861"/>
    <x v="6"/>
    <x v="33"/>
    <x v="11"/>
    <x v="3"/>
    <x v="4"/>
    <s v="Tier 2 - Elevated"/>
    <s v="Distribution Circuit"/>
    <n v="5"/>
    <n v="4"/>
    <d v="2019-05-04T00:00:00"/>
    <n v="373691"/>
    <x v="0"/>
    <s v="Y"/>
    <x v="251"/>
  </r>
  <r>
    <s v="19-0054879"/>
    <x v="1"/>
    <x v="4"/>
    <x v="1"/>
    <x v="1"/>
    <x v="4"/>
    <s v="Tier 3 - Extreme"/>
    <s v="Distribution Circuit"/>
    <n v="5"/>
    <n v="21"/>
    <d v="2019-05-21T00:00:00"/>
    <n v="386921"/>
    <x v="0"/>
    <s v="Y"/>
    <x v="19"/>
  </r>
  <r>
    <s v="19-0057768"/>
    <x v="4"/>
    <x v="9"/>
    <x v="7"/>
    <x v="6"/>
    <x v="4"/>
    <s v="Tier 3 - Extreme"/>
    <s v="Distribution Circuit"/>
    <n v="5"/>
    <n v="26"/>
    <d v="2019-05-26T00:00:00"/>
    <n v="390683"/>
    <x v="0"/>
    <s v="Y"/>
    <x v="9"/>
  </r>
  <r>
    <s v="19-0065117"/>
    <x v="5"/>
    <x v="10"/>
    <x v="1"/>
    <x v="1"/>
    <x v="4"/>
    <s v="Tier 2 - Elevated"/>
    <s v="Distribution Circuit"/>
    <n v="6"/>
    <n v="10"/>
    <d v="2019-06-10T00:00:00"/>
    <n v="403180"/>
    <x v="0"/>
    <s v="Y"/>
    <x v="51"/>
  </r>
  <r>
    <s v="19-0065474"/>
    <x v="4"/>
    <x v="12"/>
    <x v="7"/>
    <x v="6"/>
    <x v="4"/>
    <s v="Tier 2 - Elevated"/>
    <s v="Distribution Circuit"/>
    <n v="6"/>
    <n v="10"/>
    <d v="2019-06-10T00:00:00"/>
    <n v="403997"/>
    <x v="0"/>
    <s v="Y"/>
    <x v="17"/>
  </r>
  <r>
    <s v="19-0077209"/>
    <x v="5"/>
    <x v="2"/>
    <x v="8"/>
    <x v="7"/>
    <x v="4"/>
    <s v="Tier 2 - Elevated"/>
    <s v="Distribution Circuit"/>
    <n v="7"/>
    <n v="14"/>
    <d v="2019-07-14T00:00:00"/>
    <n v="450139"/>
    <x v="0"/>
    <s v="Y"/>
    <x v="484"/>
  </r>
  <r>
    <s v="19-0080405"/>
    <x v="4"/>
    <x v="9"/>
    <x v="7"/>
    <x v="6"/>
    <x v="4"/>
    <s v="Tier 2 - Elevated"/>
    <s v="Distribution Circuit"/>
    <n v="7"/>
    <n v="23"/>
    <d v="2019-07-23T00:00:00"/>
    <n v="469510"/>
    <x v="0"/>
    <s v="Y"/>
    <x v="9"/>
  </r>
  <r>
    <s v="19-0083724"/>
    <x v="0"/>
    <x v="0"/>
    <x v="0"/>
    <x v="0"/>
    <x v="4"/>
    <s v="Tier 3 - Extreme"/>
    <s v="Distribution Circuit"/>
    <n v="8"/>
    <n v="2"/>
    <d v="2019-08-02T00:00:00"/>
    <n v="477751"/>
    <x v="0"/>
    <s v="Y"/>
    <x v="0"/>
  </r>
  <r>
    <s v="19-0090805"/>
    <x v="4"/>
    <x v="9"/>
    <x v="7"/>
    <x v="6"/>
    <x v="4"/>
    <s v="Tier 3 - Extreme"/>
    <s v="Distribution Circuit"/>
    <n v="8"/>
    <n v="22"/>
    <d v="2019-08-22T00:00:00"/>
    <n v="529908"/>
    <x v="0"/>
    <s v="Y"/>
    <x v="9"/>
  </r>
  <r>
    <s v="19-0094560"/>
    <x v="2"/>
    <x v="11"/>
    <x v="12"/>
    <x v="7"/>
    <x v="4"/>
    <s v="Tier 2 - Elevated"/>
    <s v="Distribution Circuit"/>
    <n v="9"/>
    <n v="2"/>
    <d v="2019-09-02T00:00:00"/>
    <n v="550837"/>
    <x v="0"/>
    <s v="Y"/>
    <x v="16"/>
  </r>
  <r>
    <s v="19-0098436"/>
    <x v="5"/>
    <x v="10"/>
    <x v="19"/>
    <x v="1"/>
    <x v="4"/>
    <s v="Tier 3 - Extreme"/>
    <s v="Distribution Circuit"/>
    <n v="9"/>
    <n v="12"/>
    <d v="2019-09-12T00:00:00"/>
    <n v="575773"/>
    <x v="0"/>
    <s v="Y"/>
    <x v="79"/>
  </r>
  <r>
    <s v="19-0100140"/>
    <x v="2"/>
    <x v="11"/>
    <x v="12"/>
    <x v="3"/>
    <x v="4"/>
    <s v="Tier 3 - Extreme"/>
    <s v="Transformer only"/>
    <n v="9"/>
    <n v="17"/>
    <d v="2019-09-17T00:00:00"/>
    <n v="587213"/>
    <x v="0"/>
    <s v="Y"/>
    <x v="46"/>
  </r>
  <r>
    <s v="19-0103637"/>
    <x v="6"/>
    <x v="34"/>
    <x v="7"/>
    <x v="6"/>
    <x v="4"/>
    <s v="Tier 3 - Extreme"/>
    <s v="Substation - Distribution"/>
    <n v="9"/>
    <n v="25"/>
    <d v="2019-09-25T00:00:00"/>
    <n v="614914"/>
    <x v="0"/>
    <s v="Y"/>
    <x v="652"/>
  </r>
  <r>
    <s v="19-0109341"/>
    <x v="4"/>
    <x v="9"/>
    <x v="7"/>
    <x v="6"/>
    <x v="4"/>
    <s v="Tier 2 - Elevated"/>
    <s v="Distribution Circuit"/>
    <n v="10"/>
    <n v="9"/>
    <d v="2019-10-09T00:00:00"/>
    <n v="647938"/>
    <x v="0"/>
    <s v="Y"/>
    <x v="9"/>
  </r>
  <r>
    <s v="19-0117942"/>
    <x v="7"/>
    <x v="19"/>
    <x v="1"/>
    <x v="0"/>
    <x v="4"/>
    <s v="Tier 2 - Elevated"/>
    <s v="Distribution Circuit"/>
    <n v="10"/>
    <n v="26"/>
    <d v="2019-10-26T00:00:00"/>
    <n v="691993"/>
    <x v="0"/>
    <s v="Y"/>
    <x v="677"/>
  </r>
  <r>
    <s v="19-0123125"/>
    <x v="2"/>
    <x v="11"/>
    <x v="12"/>
    <x v="7"/>
    <x v="4"/>
    <s v="Tier 3 - Extreme"/>
    <s v="Transformer only"/>
    <n v="11"/>
    <n v="8"/>
    <d v="2019-11-08T00:00:00"/>
    <n v="702847"/>
    <x v="0"/>
    <s v="Y"/>
    <x v="16"/>
  </r>
  <r>
    <s v="19-0125268"/>
    <x v="4"/>
    <x v="9"/>
    <x v="7"/>
    <x v="6"/>
    <x v="4"/>
    <s v="Tier 2 - Elevated"/>
    <s v="Distribution Circuit"/>
    <n v="11"/>
    <n v="15"/>
    <d v="2019-11-15T00:00:00"/>
    <n v="707849"/>
    <x v="0"/>
    <s v="Y"/>
    <x v="9"/>
  </r>
  <r>
    <s v="19-0129551"/>
    <x v="1"/>
    <x v="1"/>
    <x v="1"/>
    <x v="0"/>
    <x v="4"/>
    <s v="Tier 3 - Extreme"/>
    <s v="Distribution Circuit"/>
    <n v="11"/>
    <n v="26"/>
    <d v="2019-11-26T00:00:00"/>
    <n v="717979"/>
    <x v="0"/>
    <s v="Y"/>
    <x v="18"/>
  </r>
  <r>
    <s v="19-0130280"/>
    <x v="1"/>
    <x v="4"/>
    <x v="1"/>
    <x v="1"/>
    <x v="4"/>
    <s v="Tier 3 - Extreme"/>
    <s v="Distribution Circuit"/>
    <n v="11"/>
    <n v="26"/>
    <d v="2019-11-26T00:00:00"/>
    <n v="718429"/>
    <x v="0"/>
    <s v="Y"/>
    <x v="19"/>
  </r>
  <r>
    <s v="19-0130499"/>
    <x v="4"/>
    <x v="9"/>
    <x v="7"/>
    <x v="6"/>
    <x v="4"/>
    <s v="Tier 3 - Extreme"/>
    <s v="Distribution Circuit"/>
    <n v="11"/>
    <n v="26"/>
    <d v="2019-11-26T00:00:00"/>
    <n v="718504"/>
    <x v="0"/>
    <s v="Y"/>
    <x v="9"/>
  </r>
  <r>
    <s v="19-0132140"/>
    <x v="0"/>
    <x v="15"/>
    <x v="6"/>
    <x v="3"/>
    <x v="4"/>
    <s v="Tier 2 - Elevated"/>
    <s v="Transmission line"/>
    <n v="12"/>
    <n v="2"/>
    <d v="2019-12-02T00:00:00"/>
    <n v="726894"/>
    <x v="0"/>
    <s v="N"/>
    <x v="740"/>
  </r>
  <r>
    <s v="19-0132368"/>
    <x v="2"/>
    <x v="6"/>
    <x v="5"/>
    <x v="11"/>
    <x v="4"/>
    <s v="Tier 2 - Elevated"/>
    <s v="Distribution Circuit"/>
    <n v="12"/>
    <n v="2"/>
    <d v="2019-12-02T00:00:00"/>
    <n v="727138"/>
    <x v="0"/>
    <s v="N"/>
    <x v="128"/>
  </r>
  <r>
    <s v="19-0134887"/>
    <x v="1"/>
    <x v="1"/>
    <x v="0"/>
    <x v="0"/>
    <x v="4"/>
    <s v="Tier 3 - Extreme"/>
    <s v="Distribution Circuit"/>
    <n v="12"/>
    <n v="7"/>
    <d v="2019-12-07T00:00:00"/>
    <n v="733118"/>
    <x v="0"/>
    <s v="N"/>
    <x v="56"/>
  </r>
  <r>
    <s v="19-0136365"/>
    <x v="2"/>
    <x v="11"/>
    <x v="11"/>
    <x v="3"/>
    <x v="4"/>
    <s v="Tier 3 - Extreme"/>
    <s v="Distribution Circuit"/>
    <n v="12"/>
    <n v="13"/>
    <d v="2019-12-13T00:00:00"/>
    <n v="738366"/>
    <x v="0"/>
    <s v="N"/>
    <x v="14"/>
  </r>
  <r>
    <s v="19-0137489"/>
    <x v="1"/>
    <x v="1"/>
    <x v="1"/>
    <x v="1"/>
    <x v="4"/>
    <s v="Tier 2 - Elevated"/>
    <s v="Distribution Circuit"/>
    <n v="12"/>
    <n v="22"/>
    <d v="2019-12-22T00:00:00"/>
    <n v="748026"/>
    <x v="0"/>
    <s v="N"/>
    <x v="1"/>
  </r>
  <r>
    <s v="19-0137535"/>
    <x v="4"/>
    <x v="9"/>
    <x v="7"/>
    <x v="6"/>
    <x v="4"/>
    <s v="Tier 2 - Elevated"/>
    <s v="Distribution Circuit"/>
    <n v="12"/>
    <n v="22"/>
    <d v="2019-12-22T00:00:00"/>
    <n v="748087"/>
    <x v="0"/>
    <s v="N"/>
    <x v="9"/>
  </r>
  <r>
    <s v="20-0005773"/>
    <x v="1"/>
    <x v="1"/>
    <x v="12"/>
    <x v="15"/>
    <x v="5"/>
    <s v="Tier 3 - Extreme"/>
    <s v="Distribution Circuit"/>
    <n v="1"/>
    <n v="7"/>
    <d v="2020-01-07T00:00:00"/>
    <n v="756008"/>
    <x v="0"/>
    <s v="N"/>
    <x v="307"/>
  </r>
  <r>
    <s v="20-0010296"/>
    <x v="2"/>
    <x v="11"/>
    <x v="1"/>
    <x v="0"/>
    <x v="5"/>
    <s v="Tier 3 - Extreme"/>
    <s v="Distribution Circuit"/>
    <n v="1"/>
    <n v="16"/>
    <d v="2020-01-16T00:00:00"/>
    <n v="763329"/>
    <x v="0"/>
    <s v="N"/>
    <x v="54"/>
  </r>
  <r>
    <s v="20-0010299"/>
    <x v="1"/>
    <x v="1"/>
    <x v="1"/>
    <x v="1"/>
    <x v="5"/>
    <s v="Tier 3 - Extreme"/>
    <s v="Distribution Circuit"/>
    <n v="1"/>
    <n v="16"/>
    <d v="2020-01-16T00:00:00"/>
    <n v="763322"/>
    <x v="0"/>
    <s v="N"/>
    <x v="1"/>
  </r>
  <r>
    <s v="20-0019900"/>
    <x v="1"/>
    <x v="4"/>
    <x v="1"/>
    <x v="1"/>
    <x v="5"/>
    <s v="Tier 2 - Elevated"/>
    <s v="Distribution Circuit"/>
    <n v="2"/>
    <n v="10"/>
    <d v="2020-02-10T00:00:00"/>
    <n v="787230"/>
    <x v="0"/>
    <s v="N"/>
    <x v="19"/>
  </r>
  <r>
    <s v="20-0020259"/>
    <x v="2"/>
    <x v="11"/>
    <x v="24"/>
    <x v="8"/>
    <x v="5"/>
    <s v="Tier 2 - Elevated"/>
    <s v="Transformer only"/>
    <n v="2"/>
    <n v="9"/>
    <d v="2020-02-09T00:00:00"/>
    <n v="783461"/>
    <x v="0"/>
    <s v="N"/>
    <x v="786"/>
  </r>
  <r>
    <s v="20-0032268"/>
    <x v="1"/>
    <x v="1"/>
    <x v="1"/>
    <x v="1"/>
    <x v="5"/>
    <s v="Tier 3 - Extreme"/>
    <s v="Distribution Circuit"/>
    <n v="3"/>
    <n v="15"/>
    <d v="2020-03-15T00:00:00"/>
    <n v="852191"/>
    <x v="0"/>
    <s v="N"/>
    <x v="1"/>
  </r>
  <r>
    <s v="20-0033193"/>
    <x v="1"/>
    <x v="1"/>
    <x v="11"/>
    <x v="0"/>
    <x v="5"/>
    <s v="Tier 2 - Elevated"/>
    <s v="Distribution Circuit"/>
    <n v="3"/>
    <n v="17"/>
    <d v="2020-03-17T00:00:00"/>
    <n v="856363"/>
    <x v="0"/>
    <s v="N"/>
    <x v="41"/>
  </r>
  <r>
    <s v="20-0034742"/>
    <x v="0"/>
    <x v="0"/>
    <x v="0"/>
    <x v="0"/>
    <x v="5"/>
    <s v="Tier 3 - Extreme"/>
    <s v="Transmission line"/>
    <n v="3"/>
    <n v="20"/>
    <d v="2020-03-20T00:00:00"/>
    <n v="859774"/>
    <x v="0"/>
    <s v="N"/>
    <x v="0"/>
  </r>
  <r>
    <s v="20-0035252"/>
    <x v="3"/>
    <x v="3"/>
    <x v="12"/>
    <x v="7"/>
    <x v="5"/>
    <s v="Tier 2 - Elevated"/>
    <s v="Transformer only"/>
    <n v="3"/>
    <n v="23"/>
    <d v="2020-03-23T00:00:00"/>
    <n v="861976"/>
    <x v="0"/>
    <s v="N"/>
    <x v="29"/>
  </r>
  <r>
    <s v="20-0036887"/>
    <x v="4"/>
    <x v="9"/>
    <x v="7"/>
    <x v="6"/>
    <x v="5"/>
    <s v="Tier 2 - Elevated"/>
    <s v="Distribution Circuit"/>
    <n v="3"/>
    <n v="28"/>
    <d v="2020-03-28T00:00:00"/>
    <n v="868898"/>
    <x v="0"/>
    <s v="N"/>
    <x v="9"/>
  </r>
  <r>
    <s v="20-0037028"/>
    <x v="4"/>
    <x v="9"/>
    <x v="7"/>
    <x v="6"/>
    <x v="5"/>
    <s v="Tier 2 - Elevated"/>
    <s v="Distribution Circuit"/>
    <n v="3"/>
    <n v="29"/>
    <d v="2020-03-29T00:00:00"/>
    <n v="869421"/>
    <x v="0"/>
    <s v="N"/>
    <x v="9"/>
  </r>
  <r>
    <s v="20-0037617"/>
    <x v="4"/>
    <x v="9"/>
    <x v="7"/>
    <x v="6"/>
    <x v="5"/>
    <s v="Tier 2 - Elevated"/>
    <s v="Distribution Circuit"/>
    <n v="4"/>
    <n v="1"/>
    <d v="2020-04-01T00:00:00"/>
    <n v="875009"/>
    <x v="0"/>
    <s v="N"/>
    <x v="9"/>
  </r>
  <r>
    <s v="20-0037718"/>
    <x v="0"/>
    <x v="46"/>
    <x v="1"/>
    <x v="1"/>
    <x v="5"/>
    <s v="Tier 2 - Elevated"/>
    <s v="Distribution Circuit"/>
    <n v="4"/>
    <n v="1"/>
    <d v="2020-04-01T00:00:00"/>
    <n v="876314"/>
    <x v="0"/>
    <s v="N"/>
    <x v="1018"/>
  </r>
  <r>
    <s v="20-0039004"/>
    <x v="4"/>
    <x v="9"/>
    <x v="7"/>
    <x v="6"/>
    <x v="5"/>
    <s v="Tier 2 - Elevated"/>
    <s v="Distribution Circuit"/>
    <n v="4"/>
    <n v="6"/>
    <d v="2020-04-06T00:00:00"/>
    <n v="883817"/>
    <x v="0"/>
    <s v="N"/>
    <x v="9"/>
  </r>
  <r>
    <s v="20-0041058"/>
    <x v="5"/>
    <x v="18"/>
    <x v="1"/>
    <x v="1"/>
    <x v="5"/>
    <s v="Tier 2 - Elevated"/>
    <s v="Distribution Circuit"/>
    <n v="4"/>
    <n v="13"/>
    <d v="2020-04-13T00:00:00"/>
    <n v="894826"/>
    <x v="0"/>
    <s v="N"/>
    <x v="67"/>
  </r>
  <r>
    <s v="20-0048692"/>
    <x v="1"/>
    <x v="1"/>
    <x v="1"/>
    <x v="1"/>
    <x v="5"/>
    <s v="Tier 3 - Extreme"/>
    <s v="Distribution Circuit"/>
    <n v="5"/>
    <n v="8"/>
    <d v="2020-05-08T00:00:00"/>
    <n v="909874"/>
    <x v="0"/>
    <s v="Y"/>
    <x v="1"/>
  </r>
  <r>
    <s v="20-0049609"/>
    <x v="2"/>
    <x v="11"/>
    <x v="6"/>
    <x v="3"/>
    <x v="5"/>
    <s v="Tier 2 - Elevated"/>
    <s v="Distribution Circuit"/>
    <n v="5"/>
    <n v="12"/>
    <d v="2020-05-12T00:00:00"/>
    <n v="912616"/>
    <x v="0"/>
    <s v="Y"/>
    <x v="65"/>
  </r>
  <r>
    <s v="20-0055476"/>
    <x v="4"/>
    <x v="12"/>
    <x v="7"/>
    <x v="6"/>
    <x v="5"/>
    <s v="Tier 3 - Extreme"/>
    <s v="Distribution Circuit"/>
    <n v="5"/>
    <n v="28"/>
    <d v="2020-05-28T00:00:00"/>
    <n v="924759"/>
    <x v="0"/>
    <s v="Y"/>
    <x v="17"/>
  </r>
  <r>
    <s v="20-0060844"/>
    <x v="3"/>
    <x v="3"/>
    <x v="9"/>
    <x v="7"/>
    <x v="5"/>
    <s v="Tier 2 - Elevated"/>
    <s v="Transformer only"/>
    <n v="6"/>
    <n v="12"/>
    <d v="2020-06-12T00:00:00"/>
    <n v="938255"/>
    <x v="0"/>
    <s v="Y"/>
    <x v="15"/>
  </r>
  <r>
    <s v="20-0061541"/>
    <x v="2"/>
    <x v="11"/>
    <x v="12"/>
    <x v="7"/>
    <x v="5"/>
    <s v="Tier 3 - Extreme"/>
    <s v="Transformer only"/>
    <n v="6"/>
    <n v="15"/>
    <d v="2020-06-15T00:00:00"/>
    <n v="939662"/>
    <x v="0"/>
    <s v="Y"/>
    <x v="16"/>
  </r>
  <r>
    <s v="20-0076134"/>
    <x v="1"/>
    <x v="1"/>
    <x v="1"/>
    <x v="14"/>
    <x v="5"/>
    <s v="Tier 3 - Extreme"/>
    <s v="Distribution Circuit"/>
    <n v="7"/>
    <n v="26"/>
    <d v="2020-07-26T00:00:00"/>
    <n v="972406"/>
    <x v="0"/>
    <s v="Y"/>
    <x v="407"/>
  </r>
  <r>
    <s v="20-0080310"/>
    <x v="2"/>
    <x v="11"/>
    <x v="0"/>
    <x v="3"/>
    <x v="5"/>
    <s v="Tier 3 - Extreme"/>
    <s v="Distribution Circuit"/>
    <n v="8"/>
    <n v="6"/>
    <d v="2020-08-06T00:00:00"/>
    <n v="980379"/>
    <x v="0"/>
    <s v="Y"/>
    <x v="31"/>
  </r>
  <r>
    <s v="20-0081215"/>
    <x v="4"/>
    <x v="9"/>
    <x v="7"/>
    <x v="6"/>
    <x v="5"/>
    <s v="Tier 2 - Elevated"/>
    <s v="Distribution Circuit"/>
    <n v="8"/>
    <n v="8"/>
    <d v="2020-08-08T00:00:00"/>
    <n v="984444"/>
    <x v="0"/>
    <s v="Y"/>
    <x v="9"/>
  </r>
  <r>
    <s v="20-0084773"/>
    <x v="3"/>
    <x v="3"/>
    <x v="8"/>
    <x v="7"/>
    <x v="5"/>
    <s v="Tier 3 - Extreme"/>
    <s v="Distribution Circuit"/>
    <n v="8"/>
    <n v="16"/>
    <d v="2020-08-16T00:00:00"/>
    <n v="1010379"/>
    <x v="0"/>
    <s v="Y"/>
    <x v="118"/>
  </r>
  <r>
    <s v="20-0085031"/>
    <x v="2"/>
    <x v="11"/>
    <x v="12"/>
    <x v="7"/>
    <x v="5"/>
    <s v="Tier 2 - Elevated"/>
    <s v="Transformer only"/>
    <n v="8"/>
    <n v="16"/>
    <d v="2020-08-16T00:00:00"/>
    <n v="1011394"/>
    <x v="0"/>
    <s v="Y"/>
    <x v="16"/>
  </r>
  <r>
    <s v="20-0085670"/>
    <x v="1"/>
    <x v="1"/>
    <x v="1"/>
    <x v="0"/>
    <x v="5"/>
    <s v="Tier 3 - Extreme"/>
    <s v="Distribution Circuit"/>
    <n v="8"/>
    <n v="17"/>
    <d v="2020-08-17T00:00:00"/>
    <n v="1015257"/>
    <x v="0"/>
    <s v="Y"/>
    <x v="18"/>
  </r>
  <r>
    <s v="20-0086152"/>
    <x v="1"/>
    <x v="1"/>
    <x v="11"/>
    <x v="0"/>
    <x v="5"/>
    <s v="Tier 2 - Elevated"/>
    <s v="Distribution Circuit"/>
    <n v="8"/>
    <n v="17"/>
    <d v="2020-08-17T00:00:00"/>
    <n v="1017281"/>
    <x v="0"/>
    <s v="Y"/>
    <x v="41"/>
  </r>
  <r>
    <s v="20-0086200"/>
    <x v="3"/>
    <x v="3"/>
    <x v="9"/>
    <x v="7"/>
    <x v="5"/>
    <s v="Tier 2 - Elevated"/>
    <s v="Transformer only"/>
    <n v="8"/>
    <n v="17"/>
    <d v="2020-08-17T00:00:00"/>
    <n v="1017544"/>
    <x v="0"/>
    <s v="Y"/>
    <x v="15"/>
  </r>
  <r>
    <s v="20-0089957"/>
    <x v="4"/>
    <x v="9"/>
    <x v="7"/>
    <x v="6"/>
    <x v="5"/>
    <s v="Tier 2 - Elevated"/>
    <s v="Distribution Circuit"/>
    <n v="8"/>
    <n v="25"/>
    <d v="2020-08-25T00:00:00"/>
    <n v="1030313"/>
    <x v="0"/>
    <s v="Y"/>
    <x v="9"/>
  </r>
  <r>
    <s v="20-0090443"/>
    <x v="3"/>
    <x v="7"/>
    <x v="1"/>
    <x v="4"/>
    <x v="5"/>
    <s v="Tier 3 - Extreme"/>
    <s v="Distribution Circuit"/>
    <n v="8"/>
    <n v="19"/>
    <d v="2020-08-19T00:00:00"/>
    <n v="1033331"/>
    <x v="0"/>
    <s v="Y"/>
    <x v="845"/>
  </r>
  <r>
    <s v="20-0091446"/>
    <x v="3"/>
    <x v="7"/>
    <x v="1"/>
    <x v="1"/>
    <x v="5"/>
    <s v="Tier 3 - Extreme"/>
    <s v="Distribution Circuit"/>
    <n v="8"/>
    <n v="19"/>
    <d v="2020-08-19T00:00:00"/>
    <n v="1041122"/>
    <x v="0"/>
    <s v="Y"/>
    <x v="7"/>
  </r>
  <r>
    <s v="20-0093667"/>
    <x v="5"/>
    <x v="10"/>
    <x v="9"/>
    <x v="3"/>
    <x v="5"/>
    <s v="Tier 2 - Elevated"/>
    <s v="Distribution Circuit"/>
    <n v="9"/>
    <n v="5"/>
    <d v="2020-09-05T00:00:00"/>
    <n v="1055551"/>
    <x v="0"/>
    <s v="Y"/>
    <x v="466"/>
  </r>
  <r>
    <s v="20-0093955"/>
    <x v="3"/>
    <x v="7"/>
    <x v="1"/>
    <x v="1"/>
    <x v="5"/>
    <s v="Tier 3 - Extreme"/>
    <s v="Distribution Circuit"/>
    <n v="8"/>
    <n v="19"/>
    <d v="2020-08-19T00:00:00"/>
    <n v="1057415"/>
    <x v="0"/>
    <s v="Y"/>
    <x v="7"/>
  </r>
  <r>
    <s v="20-0095413"/>
    <x v="4"/>
    <x v="9"/>
    <x v="7"/>
    <x v="6"/>
    <x v="5"/>
    <s v="Tier 2 - Elevated"/>
    <s v="Transmission line"/>
    <n v="9"/>
    <n v="9"/>
    <d v="2020-09-09T00:00:00"/>
    <n v="1061919"/>
    <x v="0"/>
    <s v="Y"/>
    <x v="9"/>
  </r>
  <r>
    <s v="20-0095846"/>
    <x v="4"/>
    <x v="9"/>
    <x v="7"/>
    <x v="6"/>
    <x v="5"/>
    <s v="Tier 2 - Elevated"/>
    <s v="Distribution Circuit"/>
    <n v="9"/>
    <n v="9"/>
    <d v="2020-09-09T00:00:00"/>
    <n v="1062533"/>
    <x v="0"/>
    <s v="Y"/>
    <x v="9"/>
  </r>
  <r>
    <s v="20-0096114"/>
    <x v="3"/>
    <x v="7"/>
    <x v="25"/>
    <x v="11"/>
    <x v="5"/>
    <s v="Tier 3 - Extreme"/>
    <s v="Transformer only"/>
    <n v="8"/>
    <n v="19"/>
    <d v="2020-08-19T00:00:00"/>
    <n v="1063653"/>
    <x v="0"/>
    <s v="Y"/>
    <x v="761"/>
  </r>
  <r>
    <s v="20-0098791"/>
    <x v="1"/>
    <x v="1"/>
    <x v="1"/>
    <x v="0"/>
    <x v="5"/>
    <s v="Tier 2 - Elevated"/>
    <s v="Distribution Circuit"/>
    <n v="9"/>
    <n v="17"/>
    <d v="2020-09-17T00:00:00"/>
    <n v="1079641"/>
    <x v="0"/>
    <s v="Y"/>
    <x v="18"/>
  </r>
  <r>
    <s v="20-0099460"/>
    <x v="4"/>
    <x v="9"/>
    <x v="7"/>
    <x v="6"/>
    <x v="5"/>
    <s v="Tier 2 - Elevated"/>
    <s v="Distribution Circuit"/>
    <n v="9"/>
    <n v="21"/>
    <d v="2020-09-21T00:00:00"/>
    <n v="1084098"/>
    <x v="0"/>
    <s v="Y"/>
    <x v="9"/>
  </r>
  <r>
    <s v="20-0100126"/>
    <x v="2"/>
    <x v="11"/>
    <x v="24"/>
    <x v="3"/>
    <x v="5"/>
    <s v="Tier 3 - Extreme"/>
    <s v="Transformer only"/>
    <n v="9"/>
    <n v="22"/>
    <d v="2020-09-22T00:00:00"/>
    <n v="1086573"/>
    <x v="0"/>
    <s v="Y"/>
    <x v="372"/>
  </r>
  <r>
    <s v="20-0101260"/>
    <x v="2"/>
    <x v="11"/>
    <x v="18"/>
    <x v="3"/>
    <x v="5"/>
    <s v="Tier 3 - Extreme"/>
    <s v="Distribution Circuit"/>
    <n v="9"/>
    <n v="24"/>
    <d v="2020-09-24T00:00:00"/>
    <n v="1091776"/>
    <x v="0"/>
    <s v="Y"/>
    <x v="78"/>
  </r>
  <r>
    <s v="20-0103664"/>
    <x v="2"/>
    <x v="11"/>
    <x v="9"/>
    <x v="7"/>
    <x v="5"/>
    <s v="Tier 2 - Elevated"/>
    <s v="Distribution Circuit"/>
    <n v="9"/>
    <n v="30"/>
    <d v="2020-09-30T00:00:00"/>
    <n v="1102838"/>
    <x v="0"/>
    <s v="Y"/>
    <x v="23"/>
  </r>
  <r>
    <s v="20-0108010"/>
    <x v="1"/>
    <x v="4"/>
    <x v="4"/>
    <x v="1"/>
    <x v="5"/>
    <s v="Tier 2 - Elevated"/>
    <s v="Transformer only"/>
    <n v="10"/>
    <n v="13"/>
    <d v="2020-10-13T00:00:00"/>
    <n v="1116488"/>
    <x v="0"/>
    <s v="Y"/>
    <x v="299"/>
  </r>
  <r>
    <s v="20-0108490"/>
    <x v="7"/>
    <x v="19"/>
    <x v="1"/>
    <x v="1"/>
    <x v="5"/>
    <s v="Tier 3 - Extreme"/>
    <s v="Distribution Circuit"/>
    <n v="10"/>
    <n v="14"/>
    <d v="2020-10-14T00:00:00"/>
    <n v="1118017"/>
    <x v="0"/>
    <s v="Y"/>
    <x v="66"/>
  </r>
  <r>
    <s v="20-0109410"/>
    <x v="5"/>
    <x v="10"/>
    <x v="7"/>
    <x v="7"/>
    <x v="5"/>
    <s v="Tier 2 - Elevated"/>
    <s v="Transformer only"/>
    <n v="10"/>
    <n v="15"/>
    <d v="2020-10-15T00:00:00"/>
    <n v="1118844"/>
    <x v="0"/>
    <s v="Y"/>
    <x v="245"/>
  </r>
  <r>
    <s v="20-0116744"/>
    <x v="2"/>
    <x v="11"/>
    <x v="9"/>
    <x v="4"/>
    <x v="5"/>
    <s v="Tier 2 - Elevated"/>
    <s v="Transformer only"/>
    <n v="11"/>
    <n v="3"/>
    <d v="2020-11-03T00:00:00"/>
    <n v="1135337"/>
    <x v="0"/>
    <s v="Y"/>
    <x v="73"/>
  </r>
  <r>
    <s v="20-0116980"/>
    <x v="4"/>
    <x v="9"/>
    <x v="7"/>
    <x v="6"/>
    <x v="5"/>
    <s v="Tier 3 - Extreme"/>
    <s v="Transformer only"/>
    <n v="11"/>
    <n v="4"/>
    <d v="2020-11-04T00:00:00"/>
    <n v="1135727"/>
    <x v="0"/>
    <s v="Y"/>
    <x v="9"/>
  </r>
  <r>
    <s v="20-0118080"/>
    <x v="4"/>
    <x v="9"/>
    <x v="7"/>
    <x v="6"/>
    <x v="5"/>
    <s v="Tier 3 - Extreme"/>
    <s v="Transformer only"/>
    <n v="11"/>
    <n v="6"/>
    <d v="2020-11-06T00:00:00"/>
    <n v="1137873"/>
    <x v="0"/>
    <s v="Y"/>
    <x v="9"/>
  </r>
  <r>
    <s v="20-0118333"/>
    <x v="1"/>
    <x v="4"/>
    <x v="1"/>
    <x v="1"/>
    <x v="5"/>
    <s v="Tier 2 - Elevated"/>
    <s v="Distribution Circuit"/>
    <n v="11"/>
    <n v="7"/>
    <d v="2020-11-07T00:00:00"/>
    <n v="1138947"/>
    <x v="0"/>
    <s v="Y"/>
    <x v="19"/>
  </r>
  <r>
    <s v="20-0118430"/>
    <x v="2"/>
    <x v="11"/>
    <x v="1"/>
    <x v="3"/>
    <x v="5"/>
    <s v="Tier 3 - Extreme"/>
    <s v="Distribution Circuit"/>
    <n v="11"/>
    <n v="8"/>
    <d v="2020-11-08T00:00:00"/>
    <n v="1139215"/>
    <x v="0"/>
    <s v="Y"/>
    <x v="140"/>
  </r>
  <r>
    <s v="20-0118675"/>
    <x v="2"/>
    <x v="11"/>
    <x v="11"/>
    <x v="3"/>
    <x v="5"/>
    <s v="Tier 2 - Elevated"/>
    <s v="Transformer only"/>
    <n v="11"/>
    <n v="9"/>
    <d v="2020-11-09T00:00:00"/>
    <n v="1140039"/>
    <x v="0"/>
    <s v="Y"/>
    <x v="14"/>
  </r>
  <r>
    <s v="20-0127862"/>
    <x v="0"/>
    <x v="25"/>
    <x v="1"/>
    <x v="1"/>
    <x v="5"/>
    <s v="Tier 3 - Extreme"/>
    <s v="Distribution Circuit"/>
    <n v="12"/>
    <n v="4"/>
    <d v="2020-12-04T00:00:00"/>
    <n v="1163630"/>
    <x v="0"/>
    <s v="N"/>
    <x v="164"/>
  </r>
  <r>
    <s v="20-0129839"/>
    <x v="2"/>
    <x v="11"/>
    <x v="6"/>
    <x v="3"/>
    <x v="5"/>
    <s v="Tier 3 - Extreme"/>
    <s v="Distribution Circuit"/>
    <n v="12"/>
    <n v="11"/>
    <d v="2020-12-11T00:00:00"/>
    <n v="1180379"/>
    <x v="0"/>
    <s v="N"/>
    <x v="65"/>
  </r>
  <r>
    <s v="20-0130197"/>
    <x v="1"/>
    <x v="1"/>
    <x v="1"/>
    <x v="0"/>
    <x v="5"/>
    <s v="Tier 2 - Elevated"/>
    <s v="Distribution Circuit"/>
    <n v="12"/>
    <n v="13"/>
    <d v="2020-12-13T00:00:00"/>
    <n v="1182845"/>
    <x v="0"/>
    <s v="N"/>
    <x v="18"/>
  </r>
  <r>
    <s v="20-0130854"/>
    <x v="2"/>
    <x v="11"/>
    <x v="11"/>
    <x v="3"/>
    <x v="5"/>
    <s v="Tier 3 - Extreme"/>
    <s v="Distribution Circuit"/>
    <n v="12"/>
    <n v="16"/>
    <d v="2020-12-16T00:00:00"/>
    <n v="1191809"/>
    <x v="0"/>
    <s v="N"/>
    <x v="14"/>
  </r>
  <r>
    <s v="20-0132084"/>
    <x v="5"/>
    <x v="10"/>
    <x v="9"/>
    <x v="1"/>
    <x v="5"/>
    <s v="Tier 3 - Extreme"/>
    <s v="Transformer only"/>
    <n v="12"/>
    <n v="28"/>
    <d v="2020-12-28T00:00:00"/>
    <n v="1200333"/>
    <x v="0"/>
    <s v="N"/>
    <x v="82"/>
  </r>
  <r>
    <s v="21-0004704"/>
    <x v="4"/>
    <x v="12"/>
    <x v="7"/>
    <x v="6"/>
    <x v="6"/>
    <s v="Tier 2 - Elevated"/>
    <s v="Distribution Circuit"/>
    <n v="1"/>
    <n v="4"/>
    <d v="2021-01-04T00:00:00"/>
    <n v="1203328"/>
    <x v="0"/>
    <s v="N"/>
    <x v="17"/>
  </r>
  <r>
    <s v="21-0004939"/>
    <x v="4"/>
    <x v="9"/>
    <x v="7"/>
    <x v="6"/>
    <x v="6"/>
    <s v="Tier 3 - Extreme"/>
    <s v="Transformer only"/>
    <n v="1"/>
    <n v="4"/>
    <d v="2021-01-04T00:00:00"/>
    <n v="1204163"/>
    <x v="0"/>
    <s v="N"/>
    <x v="9"/>
  </r>
  <r>
    <s v="21-0010195"/>
    <x v="2"/>
    <x v="11"/>
    <x v="1"/>
    <x v="0"/>
    <x v="6"/>
    <s v="Tier 2 - Elevated"/>
    <s v="Distribution Circuit"/>
    <n v="1"/>
    <n v="19"/>
    <d v="2021-01-19T00:00:00"/>
    <n v="1214799"/>
    <x v="0"/>
    <s v="N"/>
    <x v="54"/>
  </r>
  <r>
    <s v="21-0010225"/>
    <x v="2"/>
    <x v="11"/>
    <x v="12"/>
    <x v="3"/>
    <x v="6"/>
    <s v="Tier 3 - Extreme"/>
    <s v="Transformer only"/>
    <n v="1"/>
    <n v="19"/>
    <d v="2021-01-19T00:00:00"/>
    <n v="1214804"/>
    <x v="0"/>
    <s v="N"/>
    <x v="46"/>
  </r>
  <r>
    <s v="21-0011232"/>
    <x v="2"/>
    <x v="11"/>
    <x v="1"/>
    <x v="0"/>
    <x v="6"/>
    <s v="Tier 3 - Extreme"/>
    <s v="Distribution Circuit"/>
    <n v="1"/>
    <n v="19"/>
    <d v="2021-01-19T00:00:00"/>
    <n v="1218159"/>
    <x v="0"/>
    <s v="N"/>
    <x v="54"/>
  </r>
  <r>
    <s v="21-0012143"/>
    <x v="4"/>
    <x v="9"/>
    <x v="7"/>
    <x v="6"/>
    <x v="6"/>
    <s v="Tier 3 - Extreme"/>
    <s v="Distribution Circuit"/>
    <n v="1"/>
    <n v="20"/>
    <d v="2021-01-20T00:00:00"/>
    <n v="1219992"/>
    <x v="0"/>
    <s v="N"/>
    <x v="9"/>
  </r>
  <r>
    <s v="21-0012374"/>
    <x v="1"/>
    <x v="4"/>
    <x v="1"/>
    <x v="1"/>
    <x v="6"/>
    <s v="Tier 3 - Extreme"/>
    <s v="Distribution Circuit"/>
    <n v="1"/>
    <n v="21"/>
    <d v="2021-01-21T00:00:00"/>
    <n v="1220369"/>
    <x v="0"/>
    <s v="N"/>
    <x v="19"/>
  </r>
  <r>
    <s v="21-0013688"/>
    <x v="2"/>
    <x v="11"/>
    <x v="14"/>
    <x v="0"/>
    <x v="6"/>
    <s v="Tier 2 - Elevated"/>
    <s v="Distribution Circuit"/>
    <n v="1"/>
    <n v="25"/>
    <d v="2021-01-25T00:00:00"/>
    <n v="1223284"/>
    <x v="0"/>
    <s v="N"/>
    <x v="34"/>
  </r>
  <r>
    <s v="21-0014097"/>
    <x v="1"/>
    <x v="1"/>
    <x v="1"/>
    <x v="1"/>
    <x v="6"/>
    <s v="Tier 2 - Elevated"/>
    <s v="Distribution Circuit"/>
    <n v="1"/>
    <n v="25"/>
    <d v="2021-01-25T00:00:00"/>
    <n v="1223530"/>
    <x v="0"/>
    <s v="N"/>
    <x v="1"/>
  </r>
  <r>
    <s v="21-0014976"/>
    <x v="4"/>
    <x v="9"/>
    <x v="7"/>
    <x v="6"/>
    <x v="6"/>
    <s v="Tier 2 - Elevated"/>
    <s v="Distribution Circuit"/>
    <n v="1"/>
    <n v="26"/>
    <d v="2021-01-26T00:00:00"/>
    <n v="1227103"/>
    <x v="0"/>
    <s v="N"/>
    <x v="9"/>
  </r>
  <r>
    <s v="21-0016133"/>
    <x v="1"/>
    <x v="1"/>
    <x v="4"/>
    <x v="0"/>
    <x v="6"/>
    <s v="Tier 2 - Elevated"/>
    <s v="Distribution Circuit"/>
    <n v="1"/>
    <n v="27"/>
    <d v="2021-01-27T00:00:00"/>
    <n v="1232716"/>
    <x v="0"/>
    <s v="N"/>
    <x v="108"/>
  </r>
  <r>
    <s v="21-0016725"/>
    <x v="4"/>
    <x v="9"/>
    <x v="7"/>
    <x v="6"/>
    <x v="6"/>
    <s v="Tier 3 - Extreme"/>
    <s v="Distribution Circuit"/>
    <n v="1"/>
    <n v="26"/>
    <d v="2021-01-26T00:00:00"/>
    <n v="1237048"/>
    <x v="0"/>
    <s v="N"/>
    <x v="9"/>
  </r>
  <r>
    <s v="21-0016804"/>
    <x v="1"/>
    <x v="1"/>
    <x v="1"/>
    <x v="0"/>
    <x v="6"/>
    <s v="Tier 2 - Elevated"/>
    <s v="Distribution Circuit"/>
    <n v="1"/>
    <n v="26"/>
    <d v="2021-01-26T00:00:00"/>
    <n v="1237336"/>
    <x v="0"/>
    <s v="N"/>
    <x v="18"/>
  </r>
  <r>
    <s v="21-0017064"/>
    <x v="1"/>
    <x v="4"/>
    <x v="1"/>
    <x v="1"/>
    <x v="6"/>
    <s v="Tier 3 - Extreme"/>
    <s v="Distribution Circuit"/>
    <n v="1"/>
    <n v="27"/>
    <d v="2021-01-27T00:00:00"/>
    <n v="1238289"/>
    <x v="0"/>
    <s v="N"/>
    <x v="19"/>
  </r>
  <r>
    <s v="21-0019298"/>
    <x v="1"/>
    <x v="1"/>
    <x v="11"/>
    <x v="3"/>
    <x v="6"/>
    <s v="Tier 2 - Elevated"/>
    <s v="Distribution Circuit"/>
    <n v="1"/>
    <n v="26"/>
    <d v="2021-01-26T00:00:00"/>
    <n v="1243206"/>
    <x v="0"/>
    <s v="N"/>
    <x v="85"/>
  </r>
  <r>
    <s v="21-0027588"/>
    <x v="1"/>
    <x v="1"/>
    <x v="1"/>
    <x v="0"/>
    <x v="6"/>
    <s v="Tier 3 - Extreme"/>
    <s v="Distribution Circuit"/>
    <n v="2"/>
    <n v="19"/>
    <d v="2021-02-19T00:00:00"/>
    <n v="1258224"/>
    <x v="0"/>
    <s v="N"/>
    <x v="18"/>
  </r>
  <r>
    <s v="21-0030328"/>
    <x v="1"/>
    <x v="4"/>
    <x v="1"/>
    <x v="9"/>
    <x v="6"/>
    <s v="Tier 2 - Elevated"/>
    <s v="Distribution Circuit"/>
    <n v="2"/>
    <n v="27"/>
    <d v="2021-02-27T00:00:00"/>
    <n v="1263626"/>
    <x v="0"/>
    <s v="N"/>
    <x v="36"/>
  </r>
  <r>
    <s v="21-0035424"/>
    <x v="1"/>
    <x v="1"/>
    <x v="1"/>
    <x v="1"/>
    <x v="6"/>
    <s v="Tier 3 - Extreme"/>
    <s v="Distribution Circuit"/>
    <n v="3"/>
    <n v="11"/>
    <d v="2021-03-11T00:00:00"/>
    <n v="1278930"/>
    <x v="0"/>
    <s v="N"/>
    <x v="1"/>
  </r>
  <r>
    <s v="21-0035947"/>
    <x v="2"/>
    <x v="11"/>
    <x v="9"/>
    <x v="7"/>
    <x v="6"/>
    <s v="Tier 2 - Elevated"/>
    <s v="Transformer only"/>
    <n v="3"/>
    <n v="12"/>
    <d v="2021-03-12T00:00:00"/>
    <n v="1280441"/>
    <x v="0"/>
    <s v="N"/>
    <x v="23"/>
  </r>
  <r>
    <s v="21-0036784"/>
    <x v="2"/>
    <x v="11"/>
    <x v="18"/>
    <x v="11"/>
    <x v="6"/>
    <s v="Tier 3 - Extreme"/>
    <s v="Distribution Circuit"/>
    <n v="3"/>
    <n v="15"/>
    <d v="2021-03-15T00:00:00"/>
    <n v="1283328"/>
    <x v="0"/>
    <s v="N"/>
    <x v="158"/>
  </r>
  <r>
    <s v="21-0037715"/>
    <x v="2"/>
    <x v="11"/>
    <x v="9"/>
    <x v="7"/>
    <x v="6"/>
    <s v="Tier 2 - Elevated"/>
    <s v="Transformer only"/>
    <n v="3"/>
    <n v="17"/>
    <d v="2021-03-17T00:00:00"/>
    <n v="1286710"/>
    <x v="0"/>
    <s v="N"/>
    <x v="23"/>
  </r>
  <r>
    <s v="21-0037911"/>
    <x v="1"/>
    <x v="1"/>
    <x v="9"/>
    <x v="3"/>
    <x v="6"/>
    <s v="Tier 2 - Elevated"/>
    <s v="Transformer only"/>
    <n v="3"/>
    <n v="18"/>
    <d v="2021-03-18T00:00:00"/>
    <n v="1287529"/>
    <x v="0"/>
    <s v="N"/>
    <x v="237"/>
  </r>
  <r>
    <s v="21-0043288"/>
    <x v="2"/>
    <x v="11"/>
    <x v="18"/>
    <x v="3"/>
    <x v="6"/>
    <s v="Tier 2 - Elevated"/>
    <s v="Distribution Circuit"/>
    <n v="3"/>
    <n v="31"/>
    <d v="2021-03-31T00:00:00"/>
    <n v="1304443"/>
    <x v="0"/>
    <s v="N"/>
    <x v="78"/>
  </r>
  <r>
    <s v="21-0047779"/>
    <x v="2"/>
    <x v="11"/>
    <x v="4"/>
    <x v="1"/>
    <x v="6"/>
    <s v="Tier 3 - Extreme"/>
    <s v="Transformer only"/>
    <n v="4"/>
    <n v="13"/>
    <d v="2021-04-13T00:00:00"/>
    <n v="1314118"/>
    <x v="0"/>
    <s v="N"/>
    <x v="109"/>
  </r>
  <r>
    <s v="21-0052878"/>
    <x v="5"/>
    <x v="10"/>
    <x v="5"/>
    <x v="11"/>
    <x v="6"/>
    <s v="Tier 2 - Elevated"/>
    <s v="Transformer only"/>
    <n v="4"/>
    <n v="25"/>
    <d v="2021-04-25T00:00:00"/>
    <n v="1333490"/>
    <x v="0"/>
    <s v="N"/>
    <x v="1897"/>
  </r>
  <r>
    <s v="21-0064695"/>
    <x v="4"/>
    <x v="9"/>
    <x v="7"/>
    <x v="6"/>
    <x v="6"/>
    <s v="Tier 3 - Extreme"/>
    <s v="Distribution Circuit"/>
    <n v="5"/>
    <n v="22"/>
    <d v="2021-05-22T00:00:00"/>
    <n v="1356179"/>
    <x v="0"/>
    <s v="Y"/>
    <x v="9"/>
  </r>
  <r>
    <s v="21-0065286"/>
    <x v="1"/>
    <x v="1"/>
    <x v="1"/>
    <x v="1"/>
    <x v="6"/>
    <s v="Tier 3 - Extreme"/>
    <s v="Distribution Circuit"/>
    <n v="5"/>
    <n v="24"/>
    <d v="2021-05-24T00:00:00"/>
    <n v="1357519"/>
    <x v="0"/>
    <s v="Y"/>
    <x v="1"/>
  </r>
  <r>
    <s v="21-0071768"/>
    <x v="2"/>
    <x v="11"/>
    <x v="6"/>
    <x v="3"/>
    <x v="6"/>
    <s v="Tier 2 - Elevated"/>
    <s v="Distribution Circuit"/>
    <n v="6"/>
    <n v="8"/>
    <d v="2021-06-08T00:00:00"/>
    <n v="1368978"/>
    <x v="0"/>
    <s v="Y"/>
    <x v="65"/>
  </r>
  <r>
    <s v="21-0074797"/>
    <x v="2"/>
    <x v="11"/>
    <x v="9"/>
    <x v="11"/>
    <x v="6"/>
    <s v="Tier 2 - Elevated"/>
    <s v="Distribution Circuit"/>
    <n v="6"/>
    <n v="15"/>
    <d v="2021-06-15T00:00:00"/>
    <n v="1374789"/>
    <x v="0"/>
    <s v="Y"/>
    <x v="421"/>
  </r>
  <r>
    <s v="21-0076610"/>
    <x v="5"/>
    <x v="2"/>
    <x v="1"/>
    <x v="5"/>
    <x v="6"/>
    <s v="Tier 2 - Elevated"/>
    <s v="Distribution Circuit"/>
    <n v="6"/>
    <n v="19"/>
    <d v="2021-06-19T00:00:00"/>
    <n v="1378996"/>
    <x v="0"/>
    <s v="Y"/>
    <x v="1898"/>
  </r>
  <r>
    <s v="21-0082949"/>
    <x v="2"/>
    <x v="11"/>
    <x v="9"/>
    <x v="7"/>
    <x v="6"/>
    <s v="Tier 3 - Extreme"/>
    <s v="Transformer only"/>
    <n v="6"/>
    <n v="30"/>
    <d v="2021-06-30T00:00:00"/>
    <n v="1389382"/>
    <x v="0"/>
    <s v="Y"/>
    <x v="23"/>
  </r>
  <r>
    <s v="21-0092447"/>
    <x v="2"/>
    <x v="11"/>
    <x v="0"/>
    <x v="4"/>
    <x v="6"/>
    <s v="Tier 3 - Extreme"/>
    <s v="Distribution Circuit"/>
    <n v="7"/>
    <n v="20"/>
    <d v="2021-07-20T00:00:00"/>
    <n v="1409180"/>
    <x v="0"/>
    <s v="Y"/>
    <x v="25"/>
  </r>
  <r>
    <s v="21-0092956"/>
    <x v="0"/>
    <x v="5"/>
    <x v="5"/>
    <x v="3"/>
    <x v="6"/>
    <s v="Tier 2 - Elevated"/>
    <s v="Transformer only"/>
    <n v="7"/>
    <n v="21"/>
    <d v="2021-07-21T00:00:00"/>
    <n v="1409915"/>
    <x v="0"/>
    <s v="Y"/>
    <x v="178"/>
  </r>
  <r>
    <s v="21-0098065"/>
    <x v="0"/>
    <x v="25"/>
    <x v="1"/>
    <x v="1"/>
    <x v="6"/>
    <s v="Tier 3 - Extreme"/>
    <s v="Distribution Circuit"/>
    <n v="7"/>
    <n v="31"/>
    <d v="2021-07-31T00:00:00"/>
    <n v="1425963"/>
    <x v="0"/>
    <s v="Y"/>
    <x v="164"/>
  </r>
  <r>
    <s v="21-0098186"/>
    <x v="5"/>
    <x v="18"/>
    <x v="1"/>
    <x v="1"/>
    <x v="6"/>
    <s v="Tier 3 - Extreme"/>
    <s v="Distribution Circuit"/>
    <n v="8"/>
    <n v="1"/>
    <d v="2021-08-01T00:00:00"/>
    <n v="1428058"/>
    <x v="0"/>
    <s v="Y"/>
    <x v="67"/>
  </r>
  <r>
    <s v="21-0109690"/>
    <x v="1"/>
    <x v="1"/>
    <x v="0"/>
    <x v="8"/>
    <x v="6"/>
    <s v="Tier 3 - Extreme"/>
    <s v="Distribution Circuit"/>
    <n v="8"/>
    <n v="26"/>
    <d v="2021-08-26T00:00:00"/>
    <n v="1454000"/>
    <x v="0"/>
    <s v="Y"/>
    <x v="766"/>
  </r>
  <r>
    <s v="21-0110469"/>
    <x v="0"/>
    <x v="0"/>
    <x v="0"/>
    <x v="3"/>
    <x v="6"/>
    <s v="Tier 2 - Elevated"/>
    <s v="Distribution Circuit"/>
    <n v="8"/>
    <n v="27"/>
    <d v="2021-08-27T00:00:00"/>
    <n v="1456009"/>
    <x v="0"/>
    <s v="Y"/>
    <x v="74"/>
  </r>
  <r>
    <s v="21-0116165"/>
    <x v="4"/>
    <x v="9"/>
    <x v="7"/>
    <x v="6"/>
    <x v="6"/>
    <s v="Tier 2 - Elevated"/>
    <s v="Distribution Circuit"/>
    <n v="9"/>
    <n v="10"/>
    <d v="2021-09-10T00:00:00"/>
    <n v="1468198"/>
    <x v="0"/>
    <s v="Y"/>
    <x v="9"/>
  </r>
  <r>
    <s v="21-0122602"/>
    <x v="4"/>
    <x v="9"/>
    <x v="7"/>
    <x v="6"/>
    <x v="6"/>
    <s v="Tier 3 - Extreme"/>
    <s v="Distribution Circuit"/>
    <n v="9"/>
    <n v="27"/>
    <d v="2021-09-27T00:00:00"/>
    <n v="1481268"/>
    <x v="0"/>
    <s v="Y"/>
    <x v="9"/>
  </r>
  <r>
    <s v="21-0125246"/>
    <x v="2"/>
    <x v="6"/>
    <x v="16"/>
    <x v="3"/>
    <x v="6"/>
    <s v="Tier 3 - Extreme"/>
    <s v="Distribution Circuit"/>
    <n v="10"/>
    <n v="2"/>
    <d v="2021-10-02T00:00:00"/>
    <n v="1485762"/>
    <x v="0"/>
    <s v="Y"/>
    <x v="43"/>
  </r>
  <r>
    <s v="21-0136397"/>
    <x v="1"/>
    <x v="1"/>
    <x v="1"/>
    <x v="0"/>
    <x v="6"/>
    <s v="Tier 2 - Elevated"/>
    <s v="Distribution Circuit"/>
    <n v="10"/>
    <n v="24"/>
    <d v="2021-10-24T00:00:00"/>
    <n v="1510120"/>
    <x v="0"/>
    <s v="Y"/>
    <x v="18"/>
  </r>
  <r>
    <s v="21-0142871"/>
    <x v="1"/>
    <x v="1"/>
    <x v="1"/>
    <x v="0"/>
    <x v="6"/>
    <s v="Tier 2 - Elevated"/>
    <s v="Distribution Circuit"/>
    <n v="11"/>
    <n v="5"/>
    <d v="2021-11-05T00:00:00"/>
    <n v="1535838"/>
    <x v="0"/>
    <s v="Y"/>
    <x v="18"/>
  </r>
  <r>
    <s v="21-0145143"/>
    <x v="4"/>
    <x v="9"/>
    <x v="7"/>
    <x v="6"/>
    <x v="6"/>
    <s v="Tier 2 - Elevated"/>
    <s v="Distribution Circuit"/>
    <n v="11"/>
    <n v="12"/>
    <d v="2021-11-12T00:00:00"/>
    <n v="1541964"/>
    <x v="0"/>
    <s v="Y"/>
    <x v="9"/>
  </r>
  <r>
    <s v="21-0146555"/>
    <x v="2"/>
    <x v="11"/>
    <x v="8"/>
    <x v="7"/>
    <x v="6"/>
    <s v="Tier 2 - Elevated"/>
    <s v="Distribution Circuit"/>
    <n v="11"/>
    <n v="16"/>
    <d v="2021-11-16T00:00:00"/>
    <n v="1547183"/>
    <x v="0"/>
    <s v="Y"/>
    <x v="277"/>
  </r>
  <r>
    <s v="21-0155775"/>
    <x v="4"/>
    <x v="12"/>
    <x v="7"/>
    <x v="6"/>
    <x v="6"/>
    <s v="Tier 2 - Elevated"/>
    <s v="Distribution Circuit"/>
    <n v="12"/>
    <n v="7"/>
    <d v="2021-12-07T00:00:00"/>
    <n v="1561375"/>
    <x v="0"/>
    <s v="N"/>
    <x v="17"/>
  </r>
  <r>
    <s v="21-0157436"/>
    <x v="4"/>
    <x v="12"/>
    <x v="7"/>
    <x v="6"/>
    <x v="6"/>
    <s v="Tier 2 - Elevated"/>
    <s v="Substation - Distribution"/>
    <n v="12"/>
    <n v="13"/>
    <d v="2021-12-13T00:00:00"/>
    <n v="1568039"/>
    <x v="0"/>
    <s v="N"/>
    <x v="17"/>
  </r>
  <r>
    <s v="21-0157493"/>
    <x v="1"/>
    <x v="1"/>
    <x v="1"/>
    <x v="0"/>
    <x v="6"/>
    <s v="Tier 2 - Elevated"/>
    <s v="Distribution Circuit"/>
    <n v="12"/>
    <n v="13"/>
    <d v="2021-12-13T00:00:00"/>
    <n v="1568155"/>
    <x v="0"/>
    <s v="N"/>
    <x v="18"/>
  </r>
  <r>
    <s v="21-0160673"/>
    <x v="1"/>
    <x v="1"/>
    <x v="1"/>
    <x v="0"/>
    <x v="6"/>
    <s v="Tier 3 - Extreme"/>
    <s v="Distribution Circuit"/>
    <n v="12"/>
    <n v="25"/>
    <d v="2021-12-25T00:00:00"/>
    <n v="1582058"/>
    <x v="0"/>
    <s v="N"/>
    <x v="18"/>
  </r>
  <r>
    <s v="21-0161152"/>
    <x v="1"/>
    <x v="1"/>
    <x v="1"/>
    <x v="0"/>
    <x v="6"/>
    <s v="Tier 2 - Elevated"/>
    <s v="Distribution Circuit"/>
    <n v="12"/>
    <n v="26"/>
    <d v="2021-12-26T00:00:00"/>
    <n v="1585954"/>
    <x v="0"/>
    <s v="N"/>
    <x v="18"/>
  </r>
  <r>
    <s v="21-0161154"/>
    <x v="1"/>
    <x v="1"/>
    <x v="1"/>
    <x v="1"/>
    <x v="6"/>
    <s v="Tier 2 - Elevated"/>
    <s v="Distribution Circuit"/>
    <n v="12"/>
    <n v="27"/>
    <d v="2021-12-27T00:00:00"/>
    <n v="1585962"/>
    <x v="0"/>
    <s v="N"/>
    <x v="1"/>
  </r>
  <r>
    <s v="21-0161199"/>
    <x v="4"/>
    <x v="9"/>
    <x v="7"/>
    <x v="6"/>
    <x v="6"/>
    <s v="Tier 2 - Elevated"/>
    <s v="Distribution Circuit"/>
    <n v="12"/>
    <n v="27"/>
    <d v="2021-12-27T00:00:00"/>
    <n v="1585902"/>
    <x v="0"/>
    <s v="N"/>
    <x v="9"/>
  </r>
  <r>
    <s v="21-0161347"/>
    <x v="1"/>
    <x v="1"/>
    <x v="0"/>
    <x v="3"/>
    <x v="6"/>
    <s v="Tier 2 - Elevated"/>
    <s v="Distribution Circuit"/>
    <n v="12"/>
    <n v="27"/>
    <d v="2021-12-27T00:00:00"/>
    <n v="1587022"/>
    <x v="0"/>
    <s v="N"/>
    <x v="57"/>
  </r>
  <r>
    <s v="21-0161739"/>
    <x v="4"/>
    <x v="9"/>
    <x v="7"/>
    <x v="6"/>
    <x v="6"/>
    <s v="Tier 3 - Extreme"/>
    <s v="Distribution Circuit"/>
    <n v="12"/>
    <n v="30"/>
    <d v="2021-12-30T00:00:00"/>
    <n v="1589365"/>
    <x v="0"/>
    <s v="N"/>
    <x v="9"/>
  </r>
  <r>
    <s v="22-0005048"/>
    <x v="3"/>
    <x v="17"/>
    <x v="18"/>
    <x v="3"/>
    <x v="6"/>
    <s v="Tier 2 - Elevated"/>
    <s v="Distribution Circuit"/>
    <n v="12"/>
    <n v="27"/>
    <d v="2021-12-27T00:00:00"/>
    <n v="1591623"/>
    <x v="0"/>
    <s v="N"/>
    <x v="670"/>
  </r>
  <r>
    <s v="22-0005656"/>
    <x v="1"/>
    <x v="4"/>
    <x v="24"/>
    <x v="3"/>
    <x v="7"/>
    <s v="Tier 3 - Extreme"/>
    <s v="Transformer only"/>
    <n v="1"/>
    <n v="1"/>
    <d v="2022-01-01T00:00:00"/>
    <n v="1593911"/>
    <x v="0"/>
    <s v="N"/>
    <x v="156"/>
  </r>
  <r>
    <s v="22-0016244"/>
    <x v="4"/>
    <x v="9"/>
    <x v="7"/>
    <x v="6"/>
    <x v="7"/>
    <s v="Tier 3 - Extreme"/>
    <s v="Distribution Circuit"/>
    <n v="1"/>
    <n v="31"/>
    <d v="2022-01-31T00:00:00"/>
    <n v="1616872"/>
    <x v="0"/>
    <s v="N"/>
    <x v="9"/>
  </r>
  <r>
    <s v="22-0016650"/>
    <x v="2"/>
    <x v="11"/>
    <x v="9"/>
    <x v="4"/>
    <x v="7"/>
    <s v="Tier 2 - Elevated"/>
    <s v="Distribution Circuit"/>
    <n v="1"/>
    <n v="31"/>
    <d v="2022-01-31T00:00:00"/>
    <n v="1617546"/>
    <x v="0"/>
    <s v="N"/>
    <x v="73"/>
  </r>
  <r>
    <s v="22-0018256"/>
    <x v="1"/>
    <x v="1"/>
    <x v="1"/>
    <x v="3"/>
    <x v="7"/>
    <s v="Tier 3 - Extreme"/>
    <s v="Distribution Circuit"/>
    <n v="2"/>
    <n v="3"/>
    <d v="2022-02-03T00:00:00"/>
    <n v="1620390"/>
    <x v="0"/>
    <s v="N"/>
    <x v="121"/>
  </r>
  <r>
    <s v="22-0021797"/>
    <x v="4"/>
    <x v="9"/>
    <x v="7"/>
    <x v="6"/>
    <x v="7"/>
    <s v="Tier 3 - Extreme"/>
    <s v="Transformer only"/>
    <n v="2"/>
    <n v="12"/>
    <d v="2022-02-12T00:00:00"/>
    <n v="1626291"/>
    <x v="0"/>
    <s v="N"/>
    <x v="9"/>
  </r>
  <r>
    <s v="22-0022160"/>
    <x v="2"/>
    <x v="11"/>
    <x v="1"/>
    <x v="1"/>
    <x v="7"/>
    <s v="Tier 3 - Extreme"/>
    <s v="Distribution Circuit"/>
    <n v="2"/>
    <n v="14"/>
    <d v="2022-02-14T00:00:00"/>
    <n v="1627326"/>
    <x v="0"/>
    <s v="N"/>
    <x v="143"/>
  </r>
  <r>
    <s v="22-0025749"/>
    <x v="2"/>
    <x v="11"/>
    <x v="0"/>
    <x v="3"/>
    <x v="7"/>
    <s v="Tier 2 - Elevated"/>
    <s v="Distribution Circuit"/>
    <n v="2"/>
    <n v="23"/>
    <d v="2022-02-23T00:00:00"/>
    <n v="1634400"/>
    <x v="0"/>
    <s v="N"/>
    <x v="31"/>
  </r>
  <r>
    <s v="22-0030035"/>
    <x v="1"/>
    <x v="1"/>
    <x v="1"/>
    <x v="0"/>
    <x v="7"/>
    <s v="Tier 2 - Elevated"/>
    <s v="Distribution Circuit"/>
    <n v="3"/>
    <n v="4"/>
    <d v="2022-03-04T00:00:00"/>
    <n v="1642273"/>
    <x v="0"/>
    <s v="N"/>
    <x v="18"/>
  </r>
  <r>
    <s v="22-0040150"/>
    <x v="0"/>
    <x v="5"/>
    <x v="5"/>
    <x v="3"/>
    <x v="7"/>
    <s v="Tier 3 - Extreme"/>
    <s v="Distribution Circuit"/>
    <n v="3"/>
    <n v="29"/>
    <d v="2022-03-29T00:00:00"/>
    <n v="1659063"/>
    <x v="0"/>
    <s v="N"/>
    <x v="178"/>
  </r>
  <r>
    <s v="22-0040363"/>
    <x v="4"/>
    <x v="9"/>
    <x v="7"/>
    <x v="6"/>
    <x v="7"/>
    <s v="Tier 3 - Extreme"/>
    <s v="Transformer only"/>
    <n v="3"/>
    <n v="30"/>
    <d v="2022-03-30T00:00:00"/>
    <n v="1659312"/>
    <x v="0"/>
    <s v="N"/>
    <x v="9"/>
  </r>
  <r>
    <s v="22-0044249"/>
    <x v="2"/>
    <x v="11"/>
    <x v="13"/>
    <x v="11"/>
    <x v="7"/>
    <s v="Tier 2 - Elevated"/>
    <s v="Distribution Circuit"/>
    <n v="4"/>
    <n v="7"/>
    <d v="2022-04-07T00:00:00"/>
    <n v="1665495"/>
    <x v="0"/>
    <s v="N"/>
    <x v="60"/>
  </r>
  <r>
    <s v="22-0044755"/>
    <x v="2"/>
    <x v="11"/>
    <x v="0"/>
    <x v="0"/>
    <x v="7"/>
    <s v="Tier 2 - Elevated"/>
    <s v="Distribution Circuit"/>
    <n v="4"/>
    <n v="8"/>
    <d v="2022-04-08T00:00:00"/>
    <n v="1666165"/>
    <x v="0"/>
    <s v="N"/>
    <x v="212"/>
  </r>
  <r>
    <s v="22-0056641"/>
    <x v="5"/>
    <x v="18"/>
    <x v="1"/>
    <x v="1"/>
    <x v="7"/>
    <s v="Tier 2 - Elevated"/>
    <s v="Distribution Circuit"/>
    <n v="5"/>
    <n v="2"/>
    <d v="2022-05-02T00:00:00"/>
    <n v="1685935"/>
    <x v="0"/>
    <s v="Y"/>
    <x v="67"/>
  </r>
  <r>
    <s v="22-0059700"/>
    <x v="2"/>
    <x v="24"/>
    <x v="8"/>
    <x v="10"/>
    <x v="7"/>
    <s v="Tier 2 - Elevated"/>
    <s v="Transformer only"/>
    <n v="5"/>
    <n v="9"/>
    <d v="2022-05-09T00:00:00"/>
    <n v="1691725"/>
    <x v="0"/>
    <s v="Y"/>
    <x v="220"/>
  </r>
  <r>
    <s v="22-0067452"/>
    <x v="1"/>
    <x v="13"/>
    <x v="14"/>
    <x v="1"/>
    <x v="7"/>
    <s v="Tier 2 - Elevated"/>
    <s v="Distribution Circuit"/>
    <n v="5"/>
    <n v="27"/>
    <d v="2022-05-27T00:00:00"/>
    <n v="1712468"/>
    <x v="0"/>
    <s v="Y"/>
    <x v="1097"/>
  </r>
  <r>
    <s v="22-0071252"/>
    <x v="2"/>
    <x v="11"/>
    <x v="9"/>
    <x v="7"/>
    <x v="7"/>
    <s v="Tier 2 - Elevated"/>
    <s v="Distribution Circuit"/>
    <n v="6"/>
    <n v="7"/>
    <d v="2022-06-07T00:00:00"/>
    <n v="1721723"/>
    <x v="0"/>
    <s v="Y"/>
    <x v="23"/>
  </r>
  <r>
    <s v="22-0072421"/>
    <x v="1"/>
    <x v="4"/>
    <x v="1"/>
    <x v="1"/>
    <x v="7"/>
    <s v="Tier 3 - Extreme"/>
    <s v="Distribution Circuit"/>
    <n v="6"/>
    <n v="9"/>
    <d v="2022-06-09T00:00:00"/>
    <n v="1726683"/>
    <x v="0"/>
    <s v="Y"/>
    <x v="19"/>
  </r>
  <r>
    <s v="22-0075961"/>
    <x v="5"/>
    <x v="18"/>
    <x v="9"/>
    <x v="1"/>
    <x v="7"/>
    <s v="Tier 2 - Elevated"/>
    <s v="Transformer only"/>
    <n v="6"/>
    <n v="18"/>
    <d v="2022-06-18T00:00:00"/>
    <n v="1734919"/>
    <x v="0"/>
    <s v="Y"/>
    <x v="249"/>
  </r>
  <r>
    <s v="22-0084158"/>
    <x v="2"/>
    <x v="11"/>
    <x v="9"/>
    <x v="15"/>
    <x v="7"/>
    <s v="Tier 3 - Extreme"/>
    <s v="Transformer only"/>
    <n v="7"/>
    <n v="11"/>
    <d v="2022-07-11T00:00:00"/>
    <n v="1753962"/>
    <x v="0"/>
    <s v="Y"/>
    <x v="110"/>
  </r>
  <r>
    <s v="22-0085613"/>
    <x v="2"/>
    <x v="6"/>
    <x v="16"/>
    <x v="3"/>
    <x v="7"/>
    <s v="Tier 2 - Elevated"/>
    <s v="Distribution Circuit"/>
    <n v="7"/>
    <n v="14"/>
    <d v="2022-07-14T00:00:00"/>
    <n v="1756644"/>
    <x v="0"/>
    <s v="Y"/>
    <x v="43"/>
  </r>
  <r>
    <s v="22-0094506"/>
    <x v="4"/>
    <x v="9"/>
    <x v="7"/>
    <x v="6"/>
    <x v="7"/>
    <s v="Tier 2 - Elevated"/>
    <s v="Distribution Circuit"/>
    <n v="8"/>
    <n v="5"/>
    <d v="2022-08-05T00:00:00"/>
    <n v="1774468"/>
    <x v="0"/>
    <s v="Y"/>
    <x v="9"/>
  </r>
  <r>
    <s v="22-0097088"/>
    <x v="2"/>
    <x v="11"/>
    <x v="12"/>
    <x v="9"/>
    <x v="7"/>
    <s v="Tier 2 - Elevated"/>
    <s v="Transformer only"/>
    <n v="8"/>
    <n v="12"/>
    <d v="2022-08-12T00:00:00"/>
    <n v="1779621"/>
    <x v="0"/>
    <s v="Y"/>
    <x v="415"/>
  </r>
  <r>
    <s v="22-0098422"/>
    <x v="4"/>
    <x v="9"/>
    <x v="7"/>
    <x v="6"/>
    <x v="7"/>
    <s v="Tier 3 - Extreme"/>
    <s v="Transformer only"/>
    <n v="8"/>
    <n v="16"/>
    <d v="2022-08-16T00:00:00"/>
    <n v="1782966"/>
    <x v="0"/>
    <s v="Y"/>
    <x v="9"/>
  </r>
  <r>
    <s v="22-0102105"/>
    <x v="0"/>
    <x v="22"/>
    <x v="9"/>
    <x v="7"/>
    <x v="7"/>
    <s v="Tier 2 - Elevated"/>
    <s v="Distribution Circuit"/>
    <n v="8"/>
    <n v="25"/>
    <d v="2022-08-25T00:00:00"/>
    <n v="1791679"/>
    <x v="0"/>
    <s v="Y"/>
    <x v="945"/>
  </r>
  <r>
    <s v="22-0108841"/>
    <x v="2"/>
    <x v="11"/>
    <x v="9"/>
    <x v="7"/>
    <x v="7"/>
    <s v="Tier 2 - Elevated"/>
    <s v="Transformer only"/>
    <n v="9"/>
    <n v="10"/>
    <d v="2022-09-10T00:00:00"/>
    <n v="1807910"/>
    <x v="0"/>
    <s v="Y"/>
    <x v="23"/>
  </r>
  <r>
    <s v="22-0111651"/>
    <x v="4"/>
    <x v="9"/>
    <x v="7"/>
    <x v="6"/>
    <x v="7"/>
    <s v="Tier 2 - Elevated"/>
    <s v="Transmission line"/>
    <n v="9"/>
    <n v="18"/>
    <d v="2022-09-18T00:00:00"/>
    <n v="1814469"/>
    <x v="0"/>
    <s v="Y"/>
    <x v="9"/>
  </r>
  <r>
    <s v="22-0112161"/>
    <x v="5"/>
    <x v="10"/>
    <x v="12"/>
    <x v="7"/>
    <x v="7"/>
    <s v="Tier 3 - Extreme"/>
    <s v="Transformer only"/>
    <n v="9"/>
    <n v="19"/>
    <d v="2022-09-19T00:00:00"/>
    <n v="1816292"/>
    <x v="0"/>
    <s v="Y"/>
    <x v="77"/>
  </r>
  <r>
    <s v="22-0112785"/>
    <x v="2"/>
    <x v="11"/>
    <x v="9"/>
    <x v="3"/>
    <x v="7"/>
    <s v="Tier 3 - Extreme"/>
    <s v="Transformer only"/>
    <n v="9"/>
    <n v="20"/>
    <d v="2022-09-20T00:00:00"/>
    <n v="1817601"/>
    <x v="0"/>
    <s v="Y"/>
    <x v="83"/>
  </r>
  <r>
    <s v="22-0113112"/>
    <x v="2"/>
    <x v="11"/>
    <x v="15"/>
    <x v="3"/>
    <x v="7"/>
    <s v="Tier 2 - Elevated"/>
    <s v="Distribution Circuit"/>
    <n v="9"/>
    <n v="21"/>
    <d v="2022-09-21T00:00:00"/>
    <n v="1818432"/>
    <x v="0"/>
    <s v="Y"/>
    <x v="37"/>
  </r>
  <r>
    <s v="22-0115068"/>
    <x v="2"/>
    <x v="11"/>
    <x v="0"/>
    <x v="3"/>
    <x v="7"/>
    <s v="Tier 2 - Elevated"/>
    <s v="Distribution Circuit"/>
    <n v="9"/>
    <n v="26"/>
    <d v="2022-09-26T00:00:00"/>
    <n v="1822239"/>
    <x v="0"/>
    <s v="Y"/>
    <x v="31"/>
  </r>
  <r>
    <s v="22-0115238"/>
    <x v="4"/>
    <x v="9"/>
    <x v="7"/>
    <x v="6"/>
    <x v="7"/>
    <s v="Tier 2 - Elevated"/>
    <s v="Distribution Circuit"/>
    <n v="9"/>
    <n v="27"/>
    <d v="2022-09-27T00:00:00"/>
    <n v="1822511"/>
    <x v="0"/>
    <s v="Y"/>
    <x v="9"/>
  </r>
  <r>
    <s v="22-0117467"/>
    <x v="1"/>
    <x v="13"/>
    <x v="0"/>
    <x v="3"/>
    <x v="7"/>
    <s v="Tier 2 - Elevated"/>
    <s v="Transformer only"/>
    <n v="10"/>
    <n v="4"/>
    <d v="2022-10-04T00:00:00"/>
    <n v="1827320"/>
    <x v="0"/>
    <s v="Y"/>
    <x v="1116"/>
  </r>
  <r>
    <s v="22-0118953"/>
    <x v="4"/>
    <x v="9"/>
    <x v="7"/>
    <x v="6"/>
    <x v="7"/>
    <s v="Tier 2 - Elevated"/>
    <s v="Distribution Circuit"/>
    <n v="10"/>
    <n v="6"/>
    <d v="2022-10-06T00:00:00"/>
    <n v="1831061"/>
    <x v="0"/>
    <s v="Y"/>
    <x v="9"/>
  </r>
  <r>
    <s v="22-0126009"/>
    <x v="4"/>
    <x v="9"/>
    <x v="7"/>
    <x v="6"/>
    <x v="7"/>
    <s v="Tier 2 - Elevated"/>
    <s v="Distribution Circuit"/>
    <n v="10"/>
    <n v="30"/>
    <d v="2022-10-30T00:00:00"/>
    <n v="1848693"/>
    <x v="0"/>
    <s v="Y"/>
    <x v="9"/>
  </r>
  <r>
    <s v="22-0126778"/>
    <x v="2"/>
    <x v="11"/>
    <x v="13"/>
    <x v="11"/>
    <x v="7"/>
    <s v="Tier 2 - Elevated"/>
    <s v="Distribution Circuit"/>
    <n v="11"/>
    <n v="1"/>
    <d v="2022-11-01T00:00:00"/>
    <n v="1850813"/>
    <x v="0"/>
    <s v="Y"/>
    <x v="60"/>
  </r>
  <r>
    <s v="22-0126996"/>
    <x v="1"/>
    <x v="26"/>
    <x v="1"/>
    <x v="1"/>
    <x v="7"/>
    <s v="Tier 3 - Extreme"/>
    <s v="Distribution Circuit"/>
    <n v="11"/>
    <n v="2"/>
    <d v="2022-11-02T00:00:00"/>
    <n v="1851471"/>
    <x v="0"/>
    <s v="Y"/>
    <x v="169"/>
  </r>
  <r>
    <s v="22-0128796"/>
    <x v="1"/>
    <x v="4"/>
    <x v="1"/>
    <x v="1"/>
    <x v="7"/>
    <s v="Tier 2 - Elevated"/>
    <s v="Distribution Circuit"/>
    <n v="11"/>
    <n v="8"/>
    <d v="2022-11-08T00:00:00"/>
    <n v="1856676"/>
    <x v="0"/>
    <s v="Y"/>
    <x v="19"/>
  </r>
  <r>
    <s v="22-0129250"/>
    <x v="2"/>
    <x v="11"/>
    <x v="9"/>
    <x v="7"/>
    <x v="7"/>
    <s v="Tier 2 - Elevated"/>
    <s v="Transformer only"/>
    <n v="11"/>
    <n v="8"/>
    <d v="2022-11-08T00:00:00"/>
    <n v="1857614"/>
    <x v="0"/>
    <s v="Y"/>
    <x v="23"/>
  </r>
  <r>
    <s v="22-0130696"/>
    <x v="2"/>
    <x v="11"/>
    <x v="15"/>
    <x v="11"/>
    <x v="7"/>
    <s v="Tier 2 - Elevated"/>
    <s v="Transformer only"/>
    <n v="11"/>
    <n v="13"/>
    <d v="2022-11-13T00:00:00"/>
    <n v="1861709"/>
    <x v="0"/>
    <s v="Y"/>
    <x v="91"/>
  </r>
  <r>
    <s v="22-0131371"/>
    <x v="2"/>
    <x v="11"/>
    <x v="9"/>
    <x v="3"/>
    <x v="7"/>
    <s v="Tier 3 - Extreme"/>
    <s v="Distribution Circuit"/>
    <n v="11"/>
    <n v="15"/>
    <d v="2022-11-15T00:00:00"/>
    <n v="1863387"/>
    <x v="0"/>
    <s v="Y"/>
    <x v="83"/>
  </r>
  <r>
    <s v="22-0133101"/>
    <x v="5"/>
    <x v="10"/>
    <x v="8"/>
    <x v="7"/>
    <x v="7"/>
    <s v="Tier 2 - Elevated"/>
    <s v="Transformer only"/>
    <n v="11"/>
    <n v="21"/>
    <d v="2022-11-21T00:00:00"/>
    <n v="1866871"/>
    <x v="0"/>
    <s v="Y"/>
    <x v="45"/>
  </r>
  <r>
    <s v="22-0138109"/>
    <x v="4"/>
    <x v="9"/>
    <x v="7"/>
    <x v="6"/>
    <x v="7"/>
    <s v="Tier 3 - Extreme"/>
    <s v="Distribution Circuit"/>
    <n v="12"/>
    <n v="10"/>
    <d v="2022-12-10T00:00:00"/>
    <n v="1880391"/>
    <x v="0"/>
    <s v="N"/>
    <x v="9"/>
  </r>
  <r>
    <s v="22-0138165"/>
    <x v="2"/>
    <x v="11"/>
    <x v="13"/>
    <x v="3"/>
    <x v="7"/>
    <s v="Tier 2 - Elevated"/>
    <s v="Distribution Circuit"/>
    <n v="12"/>
    <n v="10"/>
    <d v="2022-12-10T00:00:00"/>
    <n v="1880372"/>
    <x v="0"/>
    <s v="N"/>
    <x v="59"/>
  </r>
  <r>
    <s v="22-0138866"/>
    <x v="2"/>
    <x v="11"/>
    <x v="9"/>
    <x v="7"/>
    <x v="7"/>
    <s v="Tier 2 - Elevated"/>
    <s v="Transformer only"/>
    <n v="12"/>
    <n v="10"/>
    <d v="2022-12-10T00:00:00"/>
    <n v="1883076"/>
    <x v="0"/>
    <s v="N"/>
    <x v="23"/>
  </r>
  <r>
    <s v="22-0141176"/>
    <x v="2"/>
    <x v="6"/>
    <x v="5"/>
    <x v="4"/>
    <x v="7"/>
    <s v="Tier 2 - Elevated"/>
    <s v="Distribution Circuit"/>
    <n v="12"/>
    <n v="24"/>
    <d v="2022-12-24T00:00:00"/>
    <n v="1896684"/>
    <x v="0"/>
    <s v="N"/>
    <x v="6"/>
  </r>
  <r>
    <s v="22-0142495"/>
    <x v="2"/>
    <x v="11"/>
    <x v="12"/>
    <x v="7"/>
    <x v="7"/>
    <s v="Tier 2 - Elevated"/>
    <s v="Transformer only"/>
    <n v="12"/>
    <n v="31"/>
    <d v="2022-12-31T00:00:00"/>
    <n v="1903093"/>
    <x v="0"/>
    <s v="N"/>
    <x v="16"/>
  </r>
  <r>
    <s v="15-0004078"/>
    <x v="0"/>
    <x v="0"/>
    <x v="0"/>
    <x v="0"/>
    <x v="0"/>
    <s v="Tier 2 - Elevated"/>
    <s v="Distribution Circuit"/>
    <n v="1"/>
    <n v="12"/>
    <d v="2015-01-12T00:00:00"/>
    <n v="1162863"/>
    <x v="0"/>
    <s v="N"/>
    <x v="0"/>
  </r>
  <r>
    <s v="15-0010107"/>
    <x v="2"/>
    <x v="2"/>
    <x v="12"/>
    <x v="7"/>
    <x v="0"/>
    <s v="Tier 2 - Elevated"/>
    <s v="Distribution Circuit"/>
    <n v="2"/>
    <n v="6"/>
    <d v="2015-02-06T00:00:00"/>
    <n v="1174384"/>
    <x v="0"/>
    <s v="N"/>
    <x v="126"/>
  </r>
  <r>
    <s v="15-0030131"/>
    <x v="4"/>
    <x v="9"/>
    <x v="7"/>
    <x v="6"/>
    <x v="0"/>
    <s v="Tier 2 - Elevated"/>
    <s v="Transformer only"/>
    <n v="4"/>
    <n v="28"/>
    <d v="2015-04-28T00:00:00"/>
    <n v="1226346"/>
    <x v="0"/>
    <s v="N"/>
    <x v="9"/>
  </r>
  <r>
    <s v="15-0038491"/>
    <x v="2"/>
    <x v="11"/>
    <x v="12"/>
    <x v="15"/>
    <x v="0"/>
    <s v="Tier 2 - Elevated"/>
    <s v="Transformer only"/>
    <n v="6"/>
    <n v="4"/>
    <d v="2015-06-04T00:00:00"/>
    <n v="1243633"/>
    <x v="0"/>
    <s v="Y"/>
    <x v="171"/>
  </r>
  <r>
    <s v="15-0040230"/>
    <x v="2"/>
    <x v="11"/>
    <x v="12"/>
    <x v="7"/>
    <x v="0"/>
    <s v="Tier 2 - Elevated"/>
    <s v="Transformer only"/>
    <n v="6"/>
    <n v="10"/>
    <d v="2015-06-10T00:00:00"/>
    <n v="1248747"/>
    <x v="0"/>
    <s v="Y"/>
    <x v="16"/>
  </r>
  <r>
    <s v="15-0045831"/>
    <x v="2"/>
    <x v="11"/>
    <x v="9"/>
    <x v="7"/>
    <x v="0"/>
    <s v="Tier 2 - Elevated"/>
    <s v="Transformer only"/>
    <n v="7"/>
    <n v="6"/>
    <d v="2015-07-06T00:00:00"/>
    <n v="1263707"/>
    <x v="0"/>
    <s v="Y"/>
    <x v="23"/>
  </r>
  <r>
    <s v="15-0049279"/>
    <x v="2"/>
    <x v="11"/>
    <x v="12"/>
    <x v="7"/>
    <x v="0"/>
    <s v="Tier 2 - Elevated"/>
    <s v="Transformer only"/>
    <n v="7"/>
    <n v="20"/>
    <d v="2015-07-20T00:00:00"/>
    <n v="1273335"/>
    <x v="0"/>
    <s v="Y"/>
    <x v="16"/>
  </r>
  <r>
    <s v="15-0049833"/>
    <x v="1"/>
    <x v="4"/>
    <x v="1"/>
    <x v="1"/>
    <x v="0"/>
    <s v="Tier 2 - Elevated"/>
    <s v="Distribution Circuit"/>
    <n v="7"/>
    <n v="22"/>
    <d v="2015-07-22T00:00:00"/>
    <n v="1275367"/>
    <x v="0"/>
    <s v="Y"/>
    <x v="19"/>
  </r>
  <r>
    <s v="15-0051551"/>
    <x v="2"/>
    <x v="11"/>
    <x v="14"/>
    <x v="10"/>
    <x v="0"/>
    <s v="Tier 3 - Extreme"/>
    <s v="Distribution Circuit"/>
    <n v="7"/>
    <n v="29"/>
    <d v="2015-07-29T00:00:00"/>
    <n v="1279951"/>
    <x v="0"/>
    <s v="Y"/>
    <x v="142"/>
  </r>
  <r>
    <s v="15-0056618"/>
    <x v="3"/>
    <x v="7"/>
    <x v="0"/>
    <x v="3"/>
    <x v="0"/>
    <s v="Tier 2 - Elevated"/>
    <s v="Transmission line"/>
    <n v="8"/>
    <n v="21"/>
    <d v="2015-08-21T00:00:00"/>
    <n v="1292649"/>
    <x v="0"/>
    <s v="Y"/>
    <x v="705"/>
  </r>
  <r>
    <s v="15-0057019"/>
    <x v="5"/>
    <x v="18"/>
    <x v="1"/>
    <x v="1"/>
    <x v="0"/>
    <s v="Tier 3 - Extreme"/>
    <s v="Distribution Circuit"/>
    <n v="8"/>
    <n v="24"/>
    <d v="2015-08-24T00:00:00"/>
    <n v="1293814"/>
    <x v="0"/>
    <s v="Y"/>
    <x v="67"/>
  </r>
  <r>
    <s v="15-0058156"/>
    <x v="1"/>
    <x v="4"/>
    <x v="8"/>
    <x v="1"/>
    <x v="0"/>
    <s v="Tier 2 - Elevated"/>
    <s v="Distribution Circuit"/>
    <n v="8"/>
    <n v="29"/>
    <d v="2015-08-29T00:00:00"/>
    <n v="1296671"/>
    <x v="0"/>
    <s v="Y"/>
    <x v="248"/>
  </r>
  <r>
    <s v="15-0058272"/>
    <x v="5"/>
    <x v="10"/>
    <x v="8"/>
    <x v="7"/>
    <x v="0"/>
    <s v="Tier 3 - Extreme"/>
    <s v="Distribution Circuit"/>
    <n v="8"/>
    <n v="30"/>
    <d v="2015-08-30T00:00:00"/>
    <n v="1297340"/>
    <x v="0"/>
    <s v="Y"/>
    <x v="45"/>
  </r>
  <r>
    <s v="15-0059323"/>
    <x v="2"/>
    <x v="11"/>
    <x v="18"/>
    <x v="3"/>
    <x v="0"/>
    <s v="Tier 2 - Elevated"/>
    <s v="Distribution Circuit"/>
    <n v="9"/>
    <n v="4"/>
    <d v="2015-09-04T00:00:00"/>
    <n v="1299995"/>
    <x v="0"/>
    <s v="Y"/>
    <x v="78"/>
  </r>
  <r>
    <s v="15-0059494"/>
    <x v="4"/>
    <x v="9"/>
    <x v="7"/>
    <x v="6"/>
    <x v="0"/>
    <s v="Tier 2 - Elevated"/>
    <s v="Transformer only"/>
    <n v="9"/>
    <n v="5"/>
    <d v="2015-09-05T00:00:00"/>
    <n v="1300510"/>
    <x v="0"/>
    <s v="Y"/>
    <x v="9"/>
  </r>
  <r>
    <s v="15-0062384"/>
    <x v="3"/>
    <x v="7"/>
    <x v="4"/>
    <x v="11"/>
    <x v="0"/>
    <s v="Tier 2 - Elevated"/>
    <s v="Distribution Circuit"/>
    <n v="9"/>
    <n v="20"/>
    <d v="2015-09-20T00:00:00"/>
    <n v="1308933"/>
    <x v="0"/>
    <s v="Y"/>
    <x v="322"/>
  </r>
  <r>
    <s v="15-0062575"/>
    <x v="4"/>
    <x v="9"/>
    <x v="7"/>
    <x v="6"/>
    <x v="0"/>
    <s v="Tier 2 - Elevated"/>
    <s v="Distribution Circuit"/>
    <n v="9"/>
    <n v="21"/>
    <d v="2015-09-21T00:00:00"/>
    <n v="1309594"/>
    <x v="0"/>
    <s v="Y"/>
    <x v="9"/>
  </r>
  <r>
    <s v="15-0063635"/>
    <x v="2"/>
    <x v="11"/>
    <x v="0"/>
    <x v="0"/>
    <x v="0"/>
    <s v="Tier 3 - Extreme"/>
    <s v="Distribution Circuit"/>
    <n v="9"/>
    <n v="25"/>
    <d v="2015-09-25T00:00:00"/>
    <n v="1311974"/>
    <x v="0"/>
    <s v="Y"/>
    <x v="212"/>
  </r>
  <r>
    <s v="15-0066026"/>
    <x v="5"/>
    <x v="10"/>
    <x v="1"/>
    <x v="1"/>
    <x v="0"/>
    <s v="Tier 2 - Elevated"/>
    <s v="Distribution Circuit"/>
    <n v="9"/>
    <n v="28"/>
    <d v="2015-09-28T00:00:00"/>
    <n v="1312983"/>
    <x v="0"/>
    <s v="Y"/>
    <x v="51"/>
  </r>
  <r>
    <s v="15-0067207"/>
    <x v="5"/>
    <x v="18"/>
    <x v="1"/>
    <x v="1"/>
    <x v="0"/>
    <s v="Tier 2 - Elevated"/>
    <s v="Distribution Circuit"/>
    <n v="10"/>
    <n v="1"/>
    <d v="2015-10-01T00:00:00"/>
    <n v="1315027"/>
    <x v="0"/>
    <s v="Y"/>
    <x v="67"/>
  </r>
  <r>
    <s v="15-0069326"/>
    <x v="5"/>
    <x v="10"/>
    <x v="1"/>
    <x v="1"/>
    <x v="0"/>
    <s v="Tier 3 - Extreme"/>
    <s v="Distribution Circuit"/>
    <n v="10"/>
    <n v="9"/>
    <d v="2015-10-09T00:00:00"/>
    <n v="1319503"/>
    <x v="0"/>
    <s v="Y"/>
    <x v="51"/>
  </r>
  <r>
    <s v="15-0071192"/>
    <x v="4"/>
    <x v="9"/>
    <x v="7"/>
    <x v="6"/>
    <x v="0"/>
    <s v="Tier 2 - Elevated"/>
    <s v="Distribution Circuit"/>
    <n v="10"/>
    <n v="17"/>
    <d v="2015-10-17T00:00:00"/>
    <n v="1323878"/>
    <x v="0"/>
    <s v="Y"/>
    <x v="9"/>
  </r>
  <r>
    <s v="15-0076734"/>
    <x v="2"/>
    <x v="2"/>
    <x v="12"/>
    <x v="7"/>
    <x v="0"/>
    <s v="Tier 2 - Elevated"/>
    <s v="Transformer only"/>
    <n v="11"/>
    <n v="9"/>
    <d v="2015-11-09T00:00:00"/>
    <n v="1337799"/>
    <x v="0"/>
    <s v="Y"/>
    <x v="126"/>
  </r>
  <r>
    <s v="15-0077797"/>
    <x v="2"/>
    <x v="24"/>
    <x v="9"/>
    <x v="3"/>
    <x v="0"/>
    <s v="Tier 2 - Elevated"/>
    <s v="Transformer only"/>
    <n v="11"/>
    <n v="14"/>
    <d v="2015-11-14T00:00:00"/>
    <n v="1341297"/>
    <x v="0"/>
    <s v="Y"/>
    <x v="592"/>
  </r>
  <r>
    <s v="15-0082258"/>
    <x v="2"/>
    <x v="11"/>
    <x v="11"/>
    <x v="3"/>
    <x v="0"/>
    <s v="Tier 2 - Elevated"/>
    <s v="Distribution Circuit"/>
    <n v="12"/>
    <n v="2"/>
    <d v="2015-12-02T00:00:00"/>
    <n v="1351958"/>
    <x v="0"/>
    <s v="N"/>
    <x v="14"/>
  </r>
  <r>
    <s v="15-0083765"/>
    <x v="4"/>
    <x v="9"/>
    <x v="7"/>
    <x v="6"/>
    <x v="0"/>
    <s v="Tier 2 - Elevated"/>
    <s v="Distribution Circuit"/>
    <n v="12"/>
    <n v="10"/>
    <d v="2015-12-10T00:00:00"/>
    <n v="1356898"/>
    <x v="0"/>
    <s v="N"/>
    <x v="9"/>
  </r>
  <r>
    <s v="15-0083842"/>
    <x v="2"/>
    <x v="11"/>
    <x v="12"/>
    <x v="7"/>
    <x v="0"/>
    <s v="Tier 3 - Extreme"/>
    <s v="Transformer only"/>
    <n v="12"/>
    <n v="10"/>
    <d v="2015-12-10T00:00:00"/>
    <n v="1357250"/>
    <x v="0"/>
    <s v="N"/>
    <x v="16"/>
  </r>
  <r>
    <s v="16-0002452"/>
    <x v="2"/>
    <x v="11"/>
    <x v="0"/>
    <x v="3"/>
    <x v="1"/>
    <s v="Tier 2 - Elevated"/>
    <s v="Transformer only"/>
    <n v="1"/>
    <n v="1"/>
    <d v="2016-01-01T00:00:00"/>
    <n v="1375736"/>
    <x v="0"/>
    <s v="N"/>
    <x v="31"/>
  </r>
  <r>
    <s v="16-0003818"/>
    <x v="2"/>
    <x v="11"/>
    <x v="12"/>
    <x v="7"/>
    <x v="1"/>
    <s v="Tier 3 - Extreme"/>
    <s v="Transformer only"/>
    <n v="1"/>
    <n v="7"/>
    <d v="2016-01-07T00:00:00"/>
    <n v="1379307"/>
    <x v="0"/>
    <s v="N"/>
    <x v="16"/>
  </r>
  <r>
    <s v="16-0005933"/>
    <x v="1"/>
    <x v="4"/>
    <x v="1"/>
    <x v="0"/>
    <x v="1"/>
    <s v="Tier 2 - Elevated"/>
    <s v="Distribution Circuit"/>
    <n v="1"/>
    <n v="17"/>
    <d v="2016-01-17T00:00:00"/>
    <n v="1385528"/>
    <x v="0"/>
    <s v="N"/>
    <x v="4"/>
  </r>
  <r>
    <s v="16-0012914"/>
    <x v="4"/>
    <x v="9"/>
    <x v="7"/>
    <x v="6"/>
    <x v="1"/>
    <s v="Tier 2 - Elevated"/>
    <s v="Distribution Circuit"/>
    <n v="2"/>
    <n v="16"/>
    <d v="2016-02-16T00:00:00"/>
    <n v="1404358"/>
    <x v="0"/>
    <s v="N"/>
    <x v="9"/>
  </r>
  <r>
    <s v="16-0018304"/>
    <x v="4"/>
    <x v="9"/>
    <x v="7"/>
    <x v="6"/>
    <x v="1"/>
    <s v="Tier 2 - Elevated"/>
    <s v="Distribution Circuit"/>
    <n v="3"/>
    <n v="6"/>
    <d v="2016-03-06T00:00:00"/>
    <n v="1421030"/>
    <x v="0"/>
    <s v="N"/>
    <x v="9"/>
  </r>
  <r>
    <s v="16-0020211"/>
    <x v="3"/>
    <x v="28"/>
    <x v="1"/>
    <x v="0"/>
    <x v="1"/>
    <s v="Tier 2 - Elevated"/>
    <s v="Distribution Circuit"/>
    <n v="3"/>
    <n v="11"/>
    <d v="2016-03-11T00:00:00"/>
    <n v="1427186"/>
    <x v="0"/>
    <s v="N"/>
    <x v="238"/>
  </r>
  <r>
    <s v="16-0020334"/>
    <x v="2"/>
    <x v="11"/>
    <x v="1"/>
    <x v="0"/>
    <x v="1"/>
    <s v="Tier 2 - Elevated"/>
    <s v="Distribution Circuit"/>
    <n v="3"/>
    <n v="11"/>
    <d v="2016-03-11T00:00:00"/>
    <n v="1427529"/>
    <x v="0"/>
    <s v="N"/>
    <x v="54"/>
  </r>
  <r>
    <s v="16-0020334"/>
    <x v="2"/>
    <x v="11"/>
    <x v="1"/>
    <x v="0"/>
    <x v="1"/>
    <s v="Tier 2 - Elevated"/>
    <s v="Distribution Circuit"/>
    <n v="3"/>
    <n v="11"/>
    <d v="2016-03-11T00:00:00"/>
    <n v="1427529"/>
    <x v="0"/>
    <s v="N"/>
    <x v="54"/>
  </r>
  <r>
    <s v="16-0020372"/>
    <x v="1"/>
    <x v="1"/>
    <x v="1"/>
    <x v="1"/>
    <x v="1"/>
    <s v="Tier 2 - Elevated"/>
    <s v="Distribution Circuit"/>
    <n v="3"/>
    <n v="11"/>
    <d v="2016-03-11T00:00:00"/>
    <n v="1427677"/>
    <x v="0"/>
    <s v="N"/>
    <x v="1"/>
  </r>
  <r>
    <s v="16-0022721"/>
    <x v="0"/>
    <x v="0"/>
    <x v="0"/>
    <x v="0"/>
    <x v="1"/>
    <s v="Tier 2 - Elevated"/>
    <s v="Distribution Circuit"/>
    <n v="3"/>
    <n v="20"/>
    <d v="2016-03-20T00:00:00"/>
    <n v="1434485"/>
    <x v="0"/>
    <s v="N"/>
    <x v="0"/>
  </r>
  <r>
    <s v="16-0026744"/>
    <x v="4"/>
    <x v="9"/>
    <x v="7"/>
    <x v="6"/>
    <x v="1"/>
    <s v="Tier 3 - Extreme"/>
    <s v="Distribution Circuit"/>
    <n v="4"/>
    <n v="7"/>
    <d v="2016-04-07T00:00:00"/>
    <n v="1446070"/>
    <x v="0"/>
    <s v="N"/>
    <x v="9"/>
  </r>
  <r>
    <s v="16-0031453"/>
    <x v="4"/>
    <x v="12"/>
    <x v="7"/>
    <x v="6"/>
    <x v="1"/>
    <s v="Tier 3 - Extreme"/>
    <s v="Distribution Circuit"/>
    <n v="4"/>
    <n v="25"/>
    <d v="2016-04-25T00:00:00"/>
    <n v="1459008"/>
    <x v="0"/>
    <s v="N"/>
    <x v="17"/>
  </r>
  <r>
    <s v="16-0035715"/>
    <x v="2"/>
    <x v="11"/>
    <x v="18"/>
    <x v="3"/>
    <x v="1"/>
    <s v="Tier 2 - Elevated"/>
    <s v="Distribution Circuit"/>
    <n v="5"/>
    <n v="12"/>
    <d v="2016-05-12T00:00:00"/>
    <n v="1468957"/>
    <x v="0"/>
    <s v="Y"/>
    <x v="78"/>
  </r>
  <r>
    <s v="16-0037617"/>
    <x v="4"/>
    <x v="9"/>
    <x v="7"/>
    <x v="6"/>
    <x v="1"/>
    <s v="Tier 3 - Extreme"/>
    <s v="Distribution Circuit"/>
    <n v="5"/>
    <n v="21"/>
    <d v="2016-05-21T00:00:00"/>
    <n v="1474473"/>
    <x v="0"/>
    <s v="Y"/>
    <x v="9"/>
  </r>
  <r>
    <s v="16-0040647"/>
    <x v="2"/>
    <x v="11"/>
    <x v="15"/>
    <x v="3"/>
    <x v="1"/>
    <s v="Tier 3 - Extreme"/>
    <s v="Transformer only"/>
    <n v="6"/>
    <n v="2"/>
    <d v="2016-06-02T00:00:00"/>
    <n v="1481642"/>
    <x v="0"/>
    <s v="Y"/>
    <x v="37"/>
  </r>
  <r>
    <s v="16-0055305"/>
    <x v="5"/>
    <x v="18"/>
    <x v="9"/>
    <x v="1"/>
    <x v="1"/>
    <s v="Tier 2 - Elevated"/>
    <s v="Distribution Circuit"/>
    <n v="8"/>
    <n v="5"/>
    <d v="2016-08-05T00:00:00"/>
    <n v="1521963"/>
    <x v="0"/>
    <s v="Y"/>
    <x v="249"/>
  </r>
  <r>
    <s v="16-0055594"/>
    <x v="0"/>
    <x v="0"/>
    <x v="0"/>
    <x v="1"/>
    <x v="1"/>
    <s v="Tier 2 - Elevated"/>
    <s v="Transformer only"/>
    <n v="8"/>
    <n v="7"/>
    <d v="2016-08-07T00:00:00"/>
    <n v="1522780"/>
    <x v="0"/>
    <s v="Y"/>
    <x v="239"/>
  </r>
  <r>
    <s v="16-0057245"/>
    <x v="1"/>
    <x v="1"/>
    <x v="1"/>
    <x v="0"/>
    <x v="1"/>
    <s v="Tier 2 - Elevated"/>
    <s v="Distribution Circuit"/>
    <n v="8"/>
    <n v="14"/>
    <d v="2016-08-14T00:00:00"/>
    <n v="1526442"/>
    <x v="0"/>
    <s v="Y"/>
    <x v="18"/>
  </r>
  <r>
    <s v="16-0057465"/>
    <x v="0"/>
    <x v="0"/>
    <x v="0"/>
    <x v="0"/>
    <x v="1"/>
    <s v="Tier 2 - Elevated"/>
    <s v="Distribution Circuit"/>
    <n v="8"/>
    <n v="15"/>
    <d v="2016-08-15T00:00:00"/>
    <n v="1526880"/>
    <x v="0"/>
    <s v="Y"/>
    <x v="0"/>
  </r>
  <r>
    <s v="16-0073252"/>
    <x v="4"/>
    <x v="9"/>
    <x v="7"/>
    <x v="6"/>
    <x v="1"/>
    <s v="Tier 3 - Extreme"/>
    <s v="Distribution Circuit"/>
    <n v="10"/>
    <n v="17"/>
    <d v="2016-10-17T00:00:00"/>
    <n v="1564430"/>
    <x v="0"/>
    <s v="Y"/>
    <x v="9"/>
  </r>
  <r>
    <s v="16-0073933"/>
    <x v="4"/>
    <x v="9"/>
    <x v="7"/>
    <x v="6"/>
    <x v="1"/>
    <s v="Tier 2 - Elevated"/>
    <s v="Distribution Circuit"/>
    <n v="10"/>
    <n v="19"/>
    <d v="2016-10-19T00:00:00"/>
    <n v="1565859"/>
    <x v="0"/>
    <s v="Y"/>
    <x v="9"/>
  </r>
  <r>
    <s v="16-0077348"/>
    <x v="1"/>
    <x v="1"/>
    <x v="1"/>
    <x v="0"/>
    <x v="1"/>
    <s v="Tier 2 - Elevated"/>
    <s v="Distribution Circuit"/>
    <n v="11"/>
    <n v="1"/>
    <d v="2016-11-01T00:00:00"/>
    <n v="1574727"/>
    <x v="0"/>
    <s v="Y"/>
    <x v="18"/>
  </r>
  <r>
    <s v="16-0078775"/>
    <x v="2"/>
    <x v="11"/>
    <x v="12"/>
    <x v="7"/>
    <x v="1"/>
    <s v="Tier 3 - Extreme"/>
    <s v="Transformer only"/>
    <n v="11"/>
    <n v="8"/>
    <d v="2016-11-08T00:00:00"/>
    <n v="1578407"/>
    <x v="0"/>
    <s v="Y"/>
    <x v="16"/>
  </r>
  <r>
    <s v="16-0079154"/>
    <x v="5"/>
    <x v="2"/>
    <x v="8"/>
    <x v="7"/>
    <x v="1"/>
    <s v="Tier 2 - Elevated"/>
    <s v="Distribution Circuit"/>
    <n v="11"/>
    <n v="10"/>
    <d v="2016-11-10T00:00:00"/>
    <n v="1579289"/>
    <x v="0"/>
    <s v="Y"/>
    <x v="484"/>
  </r>
  <r>
    <s v="16-0079264"/>
    <x v="2"/>
    <x v="11"/>
    <x v="7"/>
    <x v="10"/>
    <x v="1"/>
    <s v="Tier 2 - Elevated"/>
    <s v="Transformer only"/>
    <n v="11"/>
    <n v="10"/>
    <d v="2016-11-10T00:00:00"/>
    <n v="1579404"/>
    <x v="0"/>
    <s v="Y"/>
    <x v="812"/>
  </r>
  <r>
    <s v="16-0083316"/>
    <x v="4"/>
    <x v="9"/>
    <x v="7"/>
    <x v="6"/>
    <x v="1"/>
    <s v="Tier 2 - Elevated"/>
    <s v="Distribution Circuit"/>
    <n v="12"/>
    <n v="1"/>
    <d v="2016-12-01T00:00:00"/>
    <n v="1592471"/>
    <x v="0"/>
    <s v="N"/>
    <x v="9"/>
  </r>
  <r>
    <s v="16-0084900"/>
    <x v="4"/>
    <x v="9"/>
    <x v="7"/>
    <x v="6"/>
    <x v="1"/>
    <s v="Tier 2 - Elevated"/>
    <s v="Distribution Circuit"/>
    <n v="12"/>
    <n v="10"/>
    <d v="2016-12-10T00:00:00"/>
    <n v="1598257"/>
    <x v="0"/>
    <s v="N"/>
    <x v="9"/>
  </r>
  <r>
    <s v="16-0085756"/>
    <x v="5"/>
    <x v="18"/>
    <x v="1"/>
    <x v="1"/>
    <x v="1"/>
    <s v="Tier 2 - Elevated"/>
    <s v="Distribution Circuit"/>
    <n v="12"/>
    <n v="15"/>
    <d v="2016-12-15T00:00:00"/>
    <n v="1602928"/>
    <x v="0"/>
    <s v="N"/>
    <x v="67"/>
  </r>
  <r>
    <s v="16-0086066"/>
    <x v="1"/>
    <x v="1"/>
    <x v="24"/>
    <x v="5"/>
    <x v="1"/>
    <s v="Tier 3 - Extreme"/>
    <s v="Transformer only"/>
    <n v="12"/>
    <n v="16"/>
    <d v="2016-12-16T00:00:00"/>
    <n v="1604892"/>
    <x v="0"/>
    <s v="N"/>
    <x v="864"/>
  </r>
  <r>
    <s v="16-0086179"/>
    <x v="4"/>
    <x v="9"/>
    <x v="7"/>
    <x v="6"/>
    <x v="1"/>
    <s v="Tier 3 - Extreme"/>
    <s v="Distribution Circuit"/>
    <n v="12"/>
    <n v="17"/>
    <d v="2016-12-17T00:00:00"/>
    <n v="1605787"/>
    <x v="0"/>
    <s v="N"/>
    <x v="9"/>
  </r>
  <r>
    <s v="16-0086519"/>
    <x v="1"/>
    <x v="1"/>
    <x v="1"/>
    <x v="1"/>
    <x v="1"/>
    <s v="Tier 2 - Elevated"/>
    <s v="Distribution Circuit"/>
    <n v="12"/>
    <n v="20"/>
    <d v="2016-12-20T00:00:00"/>
    <n v="1607670"/>
    <x v="0"/>
    <s v="N"/>
    <x v="1"/>
  </r>
  <r>
    <s v="16-0086831"/>
    <x v="4"/>
    <x v="9"/>
    <x v="7"/>
    <x v="6"/>
    <x v="1"/>
    <s v="Tier 2 - Elevated"/>
    <s v="Distribution Circuit"/>
    <n v="12"/>
    <n v="23"/>
    <d v="2016-12-23T00:00:00"/>
    <n v="1609901"/>
    <x v="0"/>
    <s v="N"/>
    <x v="9"/>
  </r>
  <r>
    <s v="17-0002914"/>
    <x v="3"/>
    <x v="17"/>
    <x v="1"/>
    <x v="1"/>
    <x v="2"/>
    <s v="Tier 2 - Elevated"/>
    <s v="Distribution Circuit"/>
    <n v="1"/>
    <n v="2"/>
    <d v="2017-01-02T00:00:00"/>
    <n v="1615120"/>
    <x v="0"/>
    <s v="N"/>
    <x v="310"/>
  </r>
  <r>
    <s v="17-0004220"/>
    <x v="2"/>
    <x v="11"/>
    <x v="11"/>
    <x v="3"/>
    <x v="2"/>
    <s v="Tier 3 - Extreme"/>
    <s v="Distribution Circuit"/>
    <n v="1"/>
    <n v="6"/>
    <d v="2017-01-06T00:00:00"/>
    <n v="1620145"/>
    <x v="0"/>
    <s v="N"/>
    <x v="14"/>
  </r>
  <r>
    <s v="17-0005192"/>
    <x v="1"/>
    <x v="1"/>
    <x v="0"/>
    <x v="0"/>
    <x v="2"/>
    <s v="Tier 2 - Elevated"/>
    <s v="Distribution Circuit"/>
    <n v="1"/>
    <n v="8"/>
    <d v="2017-01-08T00:00:00"/>
    <n v="1624468"/>
    <x v="0"/>
    <s v="N"/>
    <x v="56"/>
  </r>
  <r>
    <s v="17-0005227"/>
    <x v="4"/>
    <x v="9"/>
    <x v="7"/>
    <x v="6"/>
    <x v="2"/>
    <s v="Tier 2 - Elevated"/>
    <s v="Distribution Circuit"/>
    <n v="1"/>
    <n v="8"/>
    <d v="2017-01-08T00:00:00"/>
    <n v="1624214"/>
    <x v="0"/>
    <s v="N"/>
    <x v="9"/>
  </r>
  <r>
    <s v="17-0005379"/>
    <x v="1"/>
    <x v="4"/>
    <x v="1"/>
    <x v="0"/>
    <x v="2"/>
    <s v="Tier 2 - Elevated"/>
    <s v="Distribution Circuit"/>
    <n v="1"/>
    <n v="8"/>
    <d v="2017-01-08T00:00:00"/>
    <n v="1626423"/>
    <x v="0"/>
    <s v="N"/>
    <x v="4"/>
  </r>
  <r>
    <s v="17-0005740"/>
    <x v="1"/>
    <x v="1"/>
    <x v="1"/>
    <x v="3"/>
    <x v="2"/>
    <s v="Tier 2 - Elevated"/>
    <s v="Distribution Circuit"/>
    <n v="1"/>
    <n v="8"/>
    <d v="2017-01-08T00:00:00"/>
    <n v="1626361"/>
    <x v="0"/>
    <s v="N"/>
    <x v="121"/>
  </r>
  <r>
    <s v="17-0006162"/>
    <x v="1"/>
    <x v="1"/>
    <x v="0"/>
    <x v="0"/>
    <x v="2"/>
    <s v="Tier 2 - Elevated"/>
    <s v="Distribution Circuit"/>
    <n v="1"/>
    <n v="9"/>
    <d v="2017-01-09T00:00:00"/>
    <n v="1631461"/>
    <x v="0"/>
    <s v="N"/>
    <x v="56"/>
  </r>
  <r>
    <s v="17-0006208"/>
    <x v="1"/>
    <x v="1"/>
    <x v="1"/>
    <x v="0"/>
    <x v="2"/>
    <s v="Tier 2 - Elevated"/>
    <s v="Distribution Circuit"/>
    <n v="1"/>
    <n v="9"/>
    <d v="2017-01-09T00:00:00"/>
    <n v="1631365"/>
    <x v="0"/>
    <s v="N"/>
    <x v="18"/>
  </r>
  <r>
    <s v="17-0006513"/>
    <x v="1"/>
    <x v="1"/>
    <x v="1"/>
    <x v="0"/>
    <x v="2"/>
    <s v="Tier 3 - Extreme"/>
    <s v="Distribution Circuit"/>
    <n v="1"/>
    <n v="10"/>
    <d v="2017-01-10T00:00:00"/>
    <n v="1632922"/>
    <x v="0"/>
    <s v="N"/>
    <x v="18"/>
  </r>
  <r>
    <s v="17-0006519"/>
    <x v="2"/>
    <x v="11"/>
    <x v="0"/>
    <x v="0"/>
    <x v="2"/>
    <s v="Tier 3 - Extreme"/>
    <s v="Distribution Circuit"/>
    <n v="1"/>
    <n v="10"/>
    <d v="2017-01-10T00:00:00"/>
    <n v="1632615"/>
    <x v="0"/>
    <s v="N"/>
    <x v="212"/>
  </r>
  <r>
    <s v="17-0006689"/>
    <x v="1"/>
    <x v="1"/>
    <x v="0"/>
    <x v="0"/>
    <x v="2"/>
    <s v="Tier 2 - Elevated"/>
    <s v="Distribution Circuit"/>
    <n v="1"/>
    <n v="10"/>
    <d v="2017-01-10T00:00:00"/>
    <n v="1633282"/>
    <x v="0"/>
    <s v="N"/>
    <x v="56"/>
  </r>
  <r>
    <s v="17-0008267"/>
    <x v="4"/>
    <x v="9"/>
    <x v="7"/>
    <x v="6"/>
    <x v="2"/>
    <s v="Tier 3 - Extreme"/>
    <s v="Distribution Circuit"/>
    <n v="1"/>
    <n v="12"/>
    <d v="2017-01-12T00:00:00"/>
    <n v="1640907"/>
    <x v="0"/>
    <s v="N"/>
    <x v="9"/>
  </r>
  <r>
    <s v="17-0008438"/>
    <x v="1"/>
    <x v="1"/>
    <x v="0"/>
    <x v="0"/>
    <x v="2"/>
    <s v="Tier 2 - Elevated"/>
    <s v="Distribution Circuit"/>
    <n v="1"/>
    <n v="11"/>
    <d v="2017-01-11T00:00:00"/>
    <n v="1639774"/>
    <x v="0"/>
    <s v="N"/>
    <x v="56"/>
  </r>
  <r>
    <s v="17-0008491"/>
    <x v="1"/>
    <x v="1"/>
    <x v="1"/>
    <x v="8"/>
    <x v="2"/>
    <s v="Tier 2 - Elevated"/>
    <s v="Distribution Circuit"/>
    <n v="1"/>
    <n v="12"/>
    <d v="2017-01-12T00:00:00"/>
    <n v="1641758"/>
    <x v="0"/>
    <s v="N"/>
    <x v="20"/>
  </r>
  <r>
    <s v="17-0009905"/>
    <x v="2"/>
    <x v="11"/>
    <x v="1"/>
    <x v="0"/>
    <x v="2"/>
    <s v="Tier 2 - Elevated"/>
    <s v="Distribution Circuit"/>
    <n v="1"/>
    <n v="18"/>
    <d v="2017-01-18T00:00:00"/>
    <n v="1646083"/>
    <x v="0"/>
    <s v="N"/>
    <x v="54"/>
  </r>
  <r>
    <s v="17-0011863"/>
    <x v="1"/>
    <x v="1"/>
    <x v="1"/>
    <x v="0"/>
    <x v="2"/>
    <s v="Tier 3 - Extreme"/>
    <s v="Distribution Circuit"/>
    <n v="1"/>
    <n v="21"/>
    <d v="2017-01-21T00:00:00"/>
    <n v="1655215"/>
    <x v="0"/>
    <s v="N"/>
    <x v="18"/>
  </r>
  <r>
    <s v="17-0013563"/>
    <x v="1"/>
    <x v="1"/>
    <x v="1"/>
    <x v="13"/>
    <x v="2"/>
    <s v="Tier 3 - Extreme"/>
    <s v="Distribution Circuit"/>
    <n v="1"/>
    <n v="23"/>
    <d v="2017-01-23T00:00:00"/>
    <n v="1662476"/>
    <x v="0"/>
    <s v="N"/>
    <x v="44"/>
  </r>
  <r>
    <s v="17-0015590"/>
    <x v="2"/>
    <x v="11"/>
    <x v="18"/>
    <x v="3"/>
    <x v="2"/>
    <s v="Tier 2 - Elevated"/>
    <s v="Distribution Circuit"/>
    <n v="1"/>
    <n v="27"/>
    <d v="2017-01-27T00:00:00"/>
    <n v="1668539"/>
    <x v="0"/>
    <s v="N"/>
    <x v="78"/>
  </r>
  <r>
    <s v="17-0016043"/>
    <x v="2"/>
    <x v="11"/>
    <x v="11"/>
    <x v="3"/>
    <x v="2"/>
    <s v="Tier 2 - Elevated"/>
    <s v="Distribution Circuit"/>
    <n v="1"/>
    <n v="30"/>
    <d v="2017-01-30T00:00:00"/>
    <n v="1670696"/>
    <x v="0"/>
    <s v="N"/>
    <x v="14"/>
  </r>
  <r>
    <s v="17-0016462"/>
    <x v="2"/>
    <x v="11"/>
    <x v="14"/>
    <x v="0"/>
    <x v="2"/>
    <s v="Tier 3 - Extreme"/>
    <s v="Distribution Circuit"/>
    <n v="1"/>
    <n v="31"/>
    <d v="2017-01-31T00:00:00"/>
    <n v="1671651"/>
    <x v="0"/>
    <s v="N"/>
    <x v="34"/>
  </r>
  <r>
    <s v="17-0017570"/>
    <x v="4"/>
    <x v="9"/>
    <x v="7"/>
    <x v="6"/>
    <x v="2"/>
    <s v="Tier 2 - Elevated"/>
    <s v="Distribution Circuit"/>
    <n v="2"/>
    <n v="5"/>
    <d v="2017-02-05T00:00:00"/>
    <n v="1675501"/>
    <x v="0"/>
    <s v="N"/>
    <x v="9"/>
  </r>
  <r>
    <s v="17-0018316"/>
    <x v="1"/>
    <x v="1"/>
    <x v="1"/>
    <x v="0"/>
    <x v="2"/>
    <s v="Tier 2 - Elevated"/>
    <s v="Distribution Circuit"/>
    <n v="2"/>
    <n v="6"/>
    <d v="2017-02-06T00:00:00"/>
    <n v="1677113"/>
    <x v="0"/>
    <s v="N"/>
    <x v="18"/>
  </r>
  <r>
    <s v="17-0018516"/>
    <x v="1"/>
    <x v="1"/>
    <x v="1"/>
    <x v="1"/>
    <x v="2"/>
    <s v="Tier 2 - Elevated"/>
    <s v="Distribution Circuit"/>
    <n v="2"/>
    <n v="7"/>
    <d v="2017-02-07T00:00:00"/>
    <n v="1678861"/>
    <x v="0"/>
    <s v="N"/>
    <x v="1"/>
  </r>
  <r>
    <s v="17-0019052"/>
    <x v="2"/>
    <x v="11"/>
    <x v="18"/>
    <x v="3"/>
    <x v="2"/>
    <s v="Tier 3 - Extreme"/>
    <s v="Distribution Circuit"/>
    <n v="2"/>
    <n v="8"/>
    <d v="2017-02-08T00:00:00"/>
    <n v="1681827"/>
    <x v="0"/>
    <s v="N"/>
    <x v="78"/>
  </r>
  <r>
    <s v="17-0019972"/>
    <x v="1"/>
    <x v="1"/>
    <x v="1"/>
    <x v="0"/>
    <x v="2"/>
    <s v="Tier 3 - Extreme"/>
    <s v="Distribution Circuit"/>
    <n v="2"/>
    <n v="10"/>
    <d v="2017-02-10T00:00:00"/>
    <n v="1685232"/>
    <x v="0"/>
    <s v="N"/>
    <x v="18"/>
  </r>
  <r>
    <s v="17-0023622"/>
    <x v="1"/>
    <x v="1"/>
    <x v="1"/>
    <x v="0"/>
    <x v="2"/>
    <s v="Tier 2 - Elevated"/>
    <s v="Distribution Circuit"/>
    <n v="2"/>
    <n v="19"/>
    <d v="2017-02-19T00:00:00"/>
    <n v="1702255"/>
    <x v="0"/>
    <s v="N"/>
    <x v="18"/>
  </r>
  <r>
    <s v="17-0024798"/>
    <x v="1"/>
    <x v="1"/>
    <x v="1"/>
    <x v="0"/>
    <x v="2"/>
    <s v="Tier 3 - Extreme"/>
    <s v="Distribution Circuit"/>
    <n v="2"/>
    <n v="20"/>
    <d v="2017-02-20T00:00:00"/>
    <n v="1706611"/>
    <x v="0"/>
    <s v="N"/>
    <x v="18"/>
  </r>
  <r>
    <s v="17-0025138"/>
    <x v="1"/>
    <x v="1"/>
    <x v="1"/>
    <x v="0"/>
    <x v="2"/>
    <s v="Tier 2 - Elevated"/>
    <s v="Distribution Circuit"/>
    <n v="2"/>
    <n v="20"/>
    <d v="2017-02-20T00:00:00"/>
    <n v="1708664"/>
    <x v="0"/>
    <s v="N"/>
    <x v="18"/>
  </r>
  <r>
    <s v="17-0026089"/>
    <x v="4"/>
    <x v="9"/>
    <x v="7"/>
    <x v="6"/>
    <x v="2"/>
    <s v="Tier 2 - Elevated"/>
    <s v="Distribution Circuit"/>
    <n v="2"/>
    <n v="23"/>
    <d v="2017-02-23T00:00:00"/>
    <n v="1712314"/>
    <x v="0"/>
    <s v="N"/>
    <x v="9"/>
  </r>
  <r>
    <s v="17-0026740"/>
    <x v="1"/>
    <x v="4"/>
    <x v="1"/>
    <x v="1"/>
    <x v="2"/>
    <s v="Tier 3 - Extreme"/>
    <s v="Distribution Circuit"/>
    <n v="2"/>
    <n v="25"/>
    <d v="2017-02-25T00:00:00"/>
    <n v="1714031"/>
    <x v="0"/>
    <s v="N"/>
    <x v="19"/>
  </r>
  <r>
    <s v="17-0028248"/>
    <x v="2"/>
    <x v="11"/>
    <x v="9"/>
    <x v="3"/>
    <x v="2"/>
    <s v="Tier 2 - Elevated"/>
    <s v="Transformer only"/>
    <n v="3"/>
    <n v="3"/>
    <d v="2017-03-03T00:00:00"/>
    <n v="1718961"/>
    <x v="0"/>
    <s v="N"/>
    <x v="83"/>
  </r>
  <r>
    <s v="17-0028585"/>
    <x v="1"/>
    <x v="1"/>
    <x v="1"/>
    <x v="12"/>
    <x v="2"/>
    <s v="Tier 2 - Elevated"/>
    <s v="Distribution Circuit"/>
    <n v="3"/>
    <n v="5"/>
    <d v="2017-03-05T00:00:00"/>
    <n v="1720438"/>
    <x v="0"/>
    <s v="N"/>
    <x v="38"/>
  </r>
  <r>
    <s v="17-0032086"/>
    <x v="2"/>
    <x v="11"/>
    <x v="12"/>
    <x v="7"/>
    <x v="2"/>
    <s v="Tier 2 - Elevated"/>
    <s v="Transformer only"/>
    <n v="3"/>
    <n v="20"/>
    <d v="2017-03-20T00:00:00"/>
    <n v="1731010"/>
    <x v="0"/>
    <s v="N"/>
    <x v="16"/>
  </r>
  <r>
    <s v="17-0034067"/>
    <x v="2"/>
    <x v="11"/>
    <x v="1"/>
    <x v="1"/>
    <x v="2"/>
    <s v="Tier 3 - Extreme"/>
    <s v="Distribution Circuit"/>
    <n v="3"/>
    <n v="27"/>
    <d v="2017-03-27T00:00:00"/>
    <n v="1736490"/>
    <x v="0"/>
    <s v="N"/>
    <x v="143"/>
  </r>
  <r>
    <s v="17-0034557"/>
    <x v="2"/>
    <x v="2"/>
    <x v="14"/>
    <x v="4"/>
    <x v="2"/>
    <s v="Tier 3 - Extreme"/>
    <s v="Transformer only"/>
    <n v="3"/>
    <n v="28"/>
    <d v="2017-03-28T00:00:00"/>
    <n v="1737695"/>
    <x v="0"/>
    <s v="N"/>
    <x v="1391"/>
  </r>
  <r>
    <s v="17-0036900"/>
    <x v="1"/>
    <x v="1"/>
    <x v="1"/>
    <x v="0"/>
    <x v="2"/>
    <s v="Tier 2 - Elevated"/>
    <s v="Distribution Circuit"/>
    <n v="4"/>
    <n v="6"/>
    <d v="2017-04-06T00:00:00"/>
    <n v="1745114"/>
    <x v="0"/>
    <s v="N"/>
    <x v="18"/>
  </r>
  <r>
    <s v="17-0038910"/>
    <x v="2"/>
    <x v="11"/>
    <x v="12"/>
    <x v="7"/>
    <x v="2"/>
    <s v="Tier 2 - Elevated"/>
    <s v="Transformer only"/>
    <n v="4"/>
    <n v="10"/>
    <d v="2017-04-10T00:00:00"/>
    <n v="1754382"/>
    <x v="0"/>
    <s v="N"/>
    <x v="16"/>
  </r>
  <r>
    <s v="17-0054342"/>
    <x v="2"/>
    <x v="6"/>
    <x v="16"/>
    <x v="7"/>
    <x v="2"/>
    <s v="Tier 3 - Extreme"/>
    <s v="Distribution Circuit"/>
    <n v="6"/>
    <n v="11"/>
    <d v="2017-06-11T00:00:00"/>
    <n v="1802029"/>
    <x v="0"/>
    <s v="Y"/>
    <x v="224"/>
  </r>
  <r>
    <s v="17-0054352"/>
    <x v="1"/>
    <x v="4"/>
    <x v="1"/>
    <x v="0"/>
    <x v="2"/>
    <s v="Tier 2 - Elevated"/>
    <s v="Distribution Circuit"/>
    <n v="6"/>
    <n v="11"/>
    <d v="2017-06-11T00:00:00"/>
    <n v="1802006"/>
    <x v="0"/>
    <s v="Y"/>
    <x v="4"/>
  </r>
  <r>
    <s v="17-0056789"/>
    <x v="4"/>
    <x v="9"/>
    <x v="7"/>
    <x v="6"/>
    <x v="2"/>
    <s v="Tier 2 - Elevated"/>
    <s v="Distribution Circuit"/>
    <n v="6"/>
    <n v="19"/>
    <d v="2017-06-19T00:00:00"/>
    <n v="1811632"/>
    <x v="0"/>
    <s v="Y"/>
    <x v="9"/>
  </r>
  <r>
    <s v="17-0058344"/>
    <x v="2"/>
    <x v="24"/>
    <x v="9"/>
    <x v="7"/>
    <x v="2"/>
    <s v="Tier 2 - Elevated"/>
    <s v="Transformer only"/>
    <n v="6"/>
    <n v="24"/>
    <d v="2017-06-24T00:00:00"/>
    <n v="1817200"/>
    <x v="0"/>
    <s v="Y"/>
    <x v="273"/>
  </r>
  <r>
    <s v="17-0066809"/>
    <x v="4"/>
    <x v="9"/>
    <x v="7"/>
    <x v="6"/>
    <x v="2"/>
    <s v="Tier 3 - Extreme"/>
    <s v="Distribution Circuit"/>
    <n v="7"/>
    <n v="31"/>
    <d v="2017-07-31T00:00:00"/>
    <n v="1843313"/>
    <x v="0"/>
    <s v="Y"/>
    <x v="9"/>
  </r>
  <r>
    <s v="17-0066968"/>
    <x v="5"/>
    <x v="18"/>
    <x v="1"/>
    <x v="1"/>
    <x v="2"/>
    <s v="Tier 2 - Elevated"/>
    <s v="Distribution Circuit"/>
    <n v="8"/>
    <n v="1"/>
    <d v="2017-08-01T00:00:00"/>
    <n v="1843747"/>
    <x v="0"/>
    <s v="Y"/>
    <x v="67"/>
  </r>
  <r>
    <s v="17-0071159"/>
    <x v="1"/>
    <x v="1"/>
    <x v="12"/>
    <x v="2"/>
    <x v="2"/>
    <s v="Tier 2 - Elevated"/>
    <s v="Transformer only"/>
    <n v="8"/>
    <n v="17"/>
    <d v="2017-08-17T00:00:00"/>
    <n v="1854467"/>
    <x v="0"/>
    <s v="Y"/>
    <x v="1899"/>
  </r>
  <r>
    <s v="17-0076703"/>
    <x v="1"/>
    <x v="4"/>
    <x v="1"/>
    <x v="9"/>
    <x v="2"/>
    <s v="Tier 2 - Elevated"/>
    <s v="Distribution Circuit"/>
    <n v="9"/>
    <n v="7"/>
    <d v="2017-09-07T00:00:00"/>
    <n v="1872514"/>
    <x v="0"/>
    <s v="Y"/>
    <x v="36"/>
  </r>
  <r>
    <s v="17-0077121"/>
    <x v="2"/>
    <x v="11"/>
    <x v="9"/>
    <x v="15"/>
    <x v="2"/>
    <s v="Tier 2 - Elevated"/>
    <s v="Transformer only"/>
    <n v="9"/>
    <n v="8"/>
    <d v="2017-09-08T00:00:00"/>
    <n v="1873643"/>
    <x v="0"/>
    <s v="Y"/>
    <x v="110"/>
  </r>
  <r>
    <s v="17-0078415"/>
    <x v="2"/>
    <x v="11"/>
    <x v="9"/>
    <x v="7"/>
    <x v="2"/>
    <s v="Tier 2 - Elevated"/>
    <s v="Transformer only"/>
    <n v="9"/>
    <n v="12"/>
    <d v="2017-09-12T00:00:00"/>
    <n v="1877611"/>
    <x v="0"/>
    <s v="Y"/>
    <x v="23"/>
  </r>
  <r>
    <s v="17-0082683"/>
    <x v="4"/>
    <x v="9"/>
    <x v="7"/>
    <x v="6"/>
    <x v="2"/>
    <s v="Tier 2 - Elevated"/>
    <s v="Distribution Circuit"/>
    <n v="9"/>
    <n v="28"/>
    <d v="2017-09-28T00:00:00"/>
    <n v="1887743"/>
    <x v="0"/>
    <s v="Y"/>
    <x v="9"/>
  </r>
  <r>
    <s v="17-0083748"/>
    <x v="3"/>
    <x v="7"/>
    <x v="8"/>
    <x v="7"/>
    <x v="2"/>
    <s v="Tier 3 - Extreme"/>
    <s v="Distribution Circuit"/>
    <n v="10"/>
    <n v="3"/>
    <d v="2017-10-03T00:00:00"/>
    <n v="1890134"/>
    <x v="0"/>
    <s v="Y"/>
    <x v="829"/>
  </r>
  <r>
    <s v="17-0083836"/>
    <x v="2"/>
    <x v="11"/>
    <x v="21"/>
    <x v="2"/>
    <x v="2"/>
    <s v="Tier 3 - Extreme"/>
    <s v="Distribution Circuit"/>
    <n v="11"/>
    <n v="22"/>
    <d v="2017-11-22T00:00:00"/>
    <n v="1927866"/>
    <x v="0"/>
    <s v="Y"/>
    <x v="202"/>
  </r>
  <r>
    <s v="17-0085378"/>
    <x v="1"/>
    <x v="4"/>
    <x v="1"/>
    <x v="1"/>
    <x v="2"/>
    <s v="Tier 3 - Extreme"/>
    <s v="Distribution Circuit"/>
    <n v="10"/>
    <n v="8"/>
    <d v="2017-10-08T00:00:00"/>
    <n v="1893839"/>
    <x v="0"/>
    <s v="Y"/>
    <x v="19"/>
  </r>
  <r>
    <s v="17-0086823"/>
    <x v="3"/>
    <x v="7"/>
    <x v="0"/>
    <x v="0"/>
    <x v="2"/>
    <s v="Tier 2 - Elevated"/>
    <s v="Distribution Circuit"/>
    <n v="10"/>
    <n v="8"/>
    <d v="2017-10-08T00:00:00"/>
    <n v="1899495"/>
    <x v="0"/>
    <s v="Y"/>
    <x v="166"/>
  </r>
  <r>
    <s v="17-0087126"/>
    <x v="3"/>
    <x v="7"/>
    <x v="0"/>
    <x v="11"/>
    <x v="2"/>
    <s v="Tier 2 - Elevated"/>
    <s v="Distribution Circuit"/>
    <n v="10"/>
    <n v="8"/>
    <d v="2017-10-08T00:00:00"/>
    <n v="1900103"/>
    <x v="0"/>
    <s v="Y"/>
    <x v="52"/>
  </r>
  <r>
    <s v="17-0087249"/>
    <x v="3"/>
    <x v="7"/>
    <x v="1"/>
    <x v="11"/>
    <x v="2"/>
    <s v="Tier 2 - Elevated"/>
    <s v="Distribution Circuit"/>
    <n v="10"/>
    <n v="8"/>
    <d v="2017-10-08T00:00:00"/>
    <n v="1900477"/>
    <x v="0"/>
    <s v="Y"/>
    <x v="50"/>
  </r>
  <r>
    <s v="17-0088123"/>
    <x v="4"/>
    <x v="9"/>
    <x v="7"/>
    <x v="6"/>
    <x v="2"/>
    <s v="Tier 2 - Elevated"/>
    <s v="Distribution Circuit"/>
    <n v="10"/>
    <n v="9"/>
    <d v="2017-10-09T00:00:00"/>
    <n v="1902884"/>
    <x v="0"/>
    <s v="Y"/>
    <x v="9"/>
  </r>
  <r>
    <s v="17-0094779"/>
    <x v="4"/>
    <x v="9"/>
    <x v="7"/>
    <x v="6"/>
    <x v="2"/>
    <s v="Tier 2 - Elevated"/>
    <s v="Distribution Circuit"/>
    <n v="11"/>
    <n v="13"/>
    <d v="2017-11-13T00:00:00"/>
    <n v="1921721"/>
    <x v="0"/>
    <s v="Y"/>
    <x v="9"/>
  </r>
  <r>
    <s v="17-0094959"/>
    <x v="1"/>
    <x v="1"/>
    <x v="12"/>
    <x v="9"/>
    <x v="2"/>
    <s v="Tier 2 - Elevated"/>
    <s v="Transformer only"/>
    <n v="11"/>
    <n v="14"/>
    <d v="2017-11-14T00:00:00"/>
    <n v="1922315"/>
    <x v="0"/>
    <s v="Y"/>
    <x v="1794"/>
  </r>
  <r>
    <s v="17-0097787"/>
    <x v="2"/>
    <x v="11"/>
    <x v="13"/>
    <x v="9"/>
    <x v="2"/>
    <s v="Tier 3 - Extreme"/>
    <s v="Transformer only"/>
    <n v="11"/>
    <n v="27"/>
    <d v="2017-11-27T00:00:00"/>
    <n v="1930165"/>
    <x v="0"/>
    <s v="Y"/>
    <x v="129"/>
  </r>
  <r>
    <s v="17-0099739"/>
    <x v="4"/>
    <x v="9"/>
    <x v="7"/>
    <x v="6"/>
    <x v="2"/>
    <s v="Tier 2 - Elevated"/>
    <s v="Distribution Circuit"/>
    <n v="12"/>
    <n v="4"/>
    <d v="2017-12-04T00:00:00"/>
    <n v="1934918"/>
    <x v="0"/>
    <s v="N"/>
    <x v="9"/>
  </r>
  <r>
    <s v="17-0099755"/>
    <x v="1"/>
    <x v="1"/>
    <x v="1"/>
    <x v="0"/>
    <x v="2"/>
    <s v="Tier 3 - Extreme"/>
    <s v="Distribution Circuit"/>
    <n v="12"/>
    <n v="4"/>
    <d v="2017-12-04T00:00:00"/>
    <n v="1935590"/>
    <x v="0"/>
    <s v="N"/>
    <x v="18"/>
  </r>
  <r>
    <s v="17-0100155"/>
    <x v="2"/>
    <x v="11"/>
    <x v="34"/>
    <x v="3"/>
    <x v="2"/>
    <s v="Tier 2 - Elevated"/>
    <s v="Distribution Circuit"/>
    <n v="12"/>
    <n v="5"/>
    <d v="2017-12-05T00:00:00"/>
    <n v="1936971"/>
    <x v="0"/>
    <s v="N"/>
    <x v="340"/>
  </r>
  <r>
    <s v="17-0101658"/>
    <x v="2"/>
    <x v="11"/>
    <x v="23"/>
    <x v="3"/>
    <x v="2"/>
    <s v="Tier 3 - Extreme"/>
    <s v="Distribution Circuit"/>
    <n v="12"/>
    <n v="14"/>
    <d v="2017-12-14T00:00:00"/>
    <n v="1942914"/>
    <x v="0"/>
    <s v="N"/>
    <x v="441"/>
  </r>
  <r>
    <s v="18-0004071"/>
    <x v="1"/>
    <x v="1"/>
    <x v="1"/>
    <x v="0"/>
    <x v="3"/>
    <s v="Tier 2 - Elevated"/>
    <s v="Distribution Circuit"/>
    <n v="1"/>
    <n v="6"/>
    <d v="2018-01-06T00:00:00"/>
    <n v="3307"/>
    <x v="0"/>
    <s v="N"/>
    <x v="18"/>
  </r>
  <r>
    <s v="18-0004112"/>
    <x v="2"/>
    <x v="11"/>
    <x v="12"/>
    <x v="7"/>
    <x v="3"/>
    <s v="Tier 2 - Elevated"/>
    <s v="Transformer only"/>
    <n v="1"/>
    <n v="7"/>
    <d v="2018-01-07T00:00:00"/>
    <n v="3490"/>
    <x v="0"/>
    <s v="N"/>
    <x v="16"/>
  </r>
  <r>
    <s v="18-0004667"/>
    <x v="4"/>
    <x v="9"/>
    <x v="7"/>
    <x v="6"/>
    <x v="3"/>
    <s v="Tier 2 - Elevated"/>
    <s v="Distribution Circuit"/>
    <n v="1"/>
    <n v="9"/>
    <d v="2018-01-09T00:00:00"/>
    <n v="4748"/>
    <x v="0"/>
    <s v="N"/>
    <x v="9"/>
  </r>
  <r>
    <s v="18-0020597"/>
    <x v="4"/>
    <x v="12"/>
    <x v="7"/>
    <x v="6"/>
    <x v="3"/>
    <s v="Tier 3 - Extreme"/>
    <s v="Distribution Circuit"/>
    <n v="3"/>
    <n v="7"/>
    <d v="2018-03-07T00:00:00"/>
    <n v="39803"/>
    <x v="0"/>
    <s v="N"/>
    <x v="17"/>
  </r>
  <r>
    <s v="18-0023956"/>
    <x v="0"/>
    <x v="0"/>
    <x v="0"/>
    <x v="3"/>
    <x v="3"/>
    <s v="Tier 2 - Elevated"/>
    <s v="Distribution Circuit"/>
    <n v="3"/>
    <n v="18"/>
    <d v="2018-03-18T00:00:00"/>
    <n v="47561"/>
    <x v="0"/>
    <s v="N"/>
    <x v="74"/>
  </r>
  <r>
    <s v="18-0027570"/>
    <x v="2"/>
    <x v="11"/>
    <x v="12"/>
    <x v="7"/>
    <x v="3"/>
    <s v="Tier 2 - Elevated"/>
    <s v="Transformer only"/>
    <n v="3"/>
    <n v="29"/>
    <d v="2018-03-29T00:00:00"/>
    <n v="55623"/>
    <x v="0"/>
    <s v="N"/>
    <x v="16"/>
  </r>
  <r>
    <s v="18-0029879"/>
    <x v="2"/>
    <x v="11"/>
    <x v="12"/>
    <x v="6"/>
    <x v="3"/>
    <s v="Tier 3 - Extreme"/>
    <s v="Transformer only"/>
    <n v="4"/>
    <n v="6"/>
    <d v="2018-04-06T00:00:00"/>
    <n v="60756"/>
    <x v="0"/>
    <s v="N"/>
    <x v="353"/>
  </r>
  <r>
    <s v="18-0034403"/>
    <x v="1"/>
    <x v="1"/>
    <x v="1"/>
    <x v="0"/>
    <x v="3"/>
    <s v="Tier 3 - Extreme"/>
    <s v="Distribution Circuit"/>
    <n v="4"/>
    <n v="22"/>
    <d v="2018-04-22T00:00:00"/>
    <n v="71569"/>
    <x v="0"/>
    <s v="N"/>
    <x v="18"/>
  </r>
  <r>
    <s v="18-0035203"/>
    <x v="2"/>
    <x v="11"/>
    <x v="11"/>
    <x v="11"/>
    <x v="3"/>
    <s v="Tier 3 - Extreme"/>
    <s v="Distribution Circuit"/>
    <n v="4"/>
    <n v="24"/>
    <d v="2018-04-24T00:00:00"/>
    <n v="73336"/>
    <x v="0"/>
    <s v="N"/>
    <x v="71"/>
  </r>
  <r>
    <s v="18-0048157"/>
    <x v="2"/>
    <x v="11"/>
    <x v="4"/>
    <x v="4"/>
    <x v="3"/>
    <s v="Tier 2 - Elevated"/>
    <s v="Distribution Circuit"/>
    <n v="6"/>
    <n v="6"/>
    <d v="2018-06-06T00:00:00"/>
    <n v="103265"/>
    <x v="0"/>
    <s v="Y"/>
    <x v="210"/>
  </r>
  <r>
    <s v="18-0051619"/>
    <x v="1"/>
    <x v="1"/>
    <x v="1"/>
    <x v="0"/>
    <x v="3"/>
    <s v="Tier 2 - Elevated"/>
    <s v="Transformer only"/>
    <n v="6"/>
    <n v="16"/>
    <d v="2018-06-16T00:00:00"/>
    <n v="110642"/>
    <x v="0"/>
    <s v="Y"/>
    <x v="18"/>
  </r>
  <r>
    <s v="18-0055982"/>
    <x v="3"/>
    <x v="7"/>
    <x v="0"/>
    <x v="11"/>
    <x v="3"/>
    <s v="Tier 2 - Elevated"/>
    <s v="Distribution Circuit"/>
    <n v="6"/>
    <n v="30"/>
    <d v="2018-06-30T00:00:00"/>
    <n v="121875"/>
    <x v="0"/>
    <s v="Y"/>
    <x v="52"/>
  </r>
  <r>
    <s v="18-0060138"/>
    <x v="5"/>
    <x v="10"/>
    <x v="8"/>
    <x v="7"/>
    <x v="3"/>
    <s v="Tier 3 - Extreme"/>
    <s v="Distribution Circuit"/>
    <n v="7"/>
    <n v="16"/>
    <d v="2018-07-16T00:00:00"/>
    <n v="132538"/>
    <x v="0"/>
    <s v="Y"/>
    <x v="45"/>
  </r>
  <r>
    <s v="18-0062277"/>
    <x v="5"/>
    <x v="10"/>
    <x v="7"/>
    <x v="7"/>
    <x v="3"/>
    <s v="Tier 2 - Elevated"/>
    <s v="Transformer only"/>
    <n v="7"/>
    <n v="21"/>
    <d v="2018-07-21T00:00:00"/>
    <n v="137089"/>
    <x v="0"/>
    <s v="Y"/>
    <x v="245"/>
  </r>
  <r>
    <s v="18-0064618"/>
    <x v="3"/>
    <x v="7"/>
    <x v="0"/>
    <x v="11"/>
    <x v="3"/>
    <s v="Tier 2 - Elevated"/>
    <s v="Distribution Circuit"/>
    <n v="7"/>
    <n v="28"/>
    <d v="2018-07-28T00:00:00"/>
    <n v="142692"/>
    <x v="0"/>
    <s v="Y"/>
    <x v="52"/>
  </r>
  <r>
    <s v="18-0066794"/>
    <x v="3"/>
    <x v="7"/>
    <x v="1"/>
    <x v="1"/>
    <x v="3"/>
    <s v="Tier 2 - Elevated"/>
    <s v="Transmission line"/>
    <n v="8"/>
    <n v="4"/>
    <d v="2018-08-04T00:00:00"/>
    <n v="149054"/>
    <x v="0"/>
    <s v="Y"/>
    <x v="7"/>
  </r>
  <r>
    <s v="18-0068478"/>
    <x v="3"/>
    <x v="7"/>
    <x v="1"/>
    <x v="1"/>
    <x v="3"/>
    <s v="Tier 2 - Elevated"/>
    <s v="Transmission line"/>
    <n v="8"/>
    <n v="9"/>
    <d v="2018-08-09T00:00:00"/>
    <n v="152524"/>
    <x v="0"/>
    <s v="Y"/>
    <x v="7"/>
  </r>
  <r>
    <s v="18-0070915"/>
    <x v="4"/>
    <x v="9"/>
    <x v="7"/>
    <x v="6"/>
    <x v="3"/>
    <s v="Tier 3 - Extreme"/>
    <s v="Distribution Circuit"/>
    <n v="8"/>
    <n v="16"/>
    <d v="2018-08-16T00:00:00"/>
    <n v="156810"/>
    <x v="0"/>
    <s v="Y"/>
    <x v="9"/>
  </r>
  <r>
    <s v="18-0088191"/>
    <x v="2"/>
    <x v="11"/>
    <x v="12"/>
    <x v="7"/>
    <x v="3"/>
    <s v="Tier 2 - Elevated"/>
    <s v="Transformer only"/>
    <n v="10"/>
    <n v="8"/>
    <d v="2018-10-08T00:00:00"/>
    <n v="190734"/>
    <x v="0"/>
    <s v="Y"/>
    <x v="16"/>
  </r>
  <r>
    <s v="18-0088427"/>
    <x v="4"/>
    <x v="9"/>
    <x v="7"/>
    <x v="6"/>
    <x v="3"/>
    <s v="Tier 2 - Elevated"/>
    <s v="Distribution Circuit"/>
    <n v="10"/>
    <n v="8"/>
    <d v="2018-10-08T00:00:00"/>
    <n v="191131"/>
    <x v="0"/>
    <s v="Y"/>
    <x v="9"/>
  </r>
  <r>
    <s v="18-0090225"/>
    <x v="7"/>
    <x v="19"/>
    <x v="7"/>
    <x v="6"/>
    <x v="3"/>
    <s v="Tier 2 - Elevated"/>
    <s v="Distribution Circuit"/>
    <n v="10"/>
    <n v="14"/>
    <d v="2018-10-14T00:00:00"/>
    <n v="195070"/>
    <x v="0"/>
    <s v="Y"/>
    <x v="341"/>
  </r>
  <r>
    <s v="18-0091292"/>
    <x v="5"/>
    <x v="10"/>
    <x v="8"/>
    <x v="7"/>
    <x v="3"/>
    <s v="Tier 3 - Extreme"/>
    <s v="Distribution Circuit"/>
    <n v="10"/>
    <n v="17"/>
    <d v="2018-10-17T00:00:00"/>
    <n v="197237"/>
    <x v="0"/>
    <s v="Y"/>
    <x v="45"/>
  </r>
  <r>
    <s v="18-0093605"/>
    <x v="2"/>
    <x v="6"/>
    <x v="16"/>
    <x v="15"/>
    <x v="3"/>
    <s v="Tier 2 - Elevated"/>
    <s v="Distribution Circuit"/>
    <n v="10"/>
    <n v="24"/>
    <d v="2018-10-24T00:00:00"/>
    <n v="201358"/>
    <x v="0"/>
    <s v="Y"/>
    <x v="162"/>
  </r>
  <r>
    <s v="18-0097830"/>
    <x v="2"/>
    <x v="11"/>
    <x v="9"/>
    <x v="15"/>
    <x v="3"/>
    <s v="Tier 3 - Extreme"/>
    <s v="Transformer only"/>
    <n v="11"/>
    <n v="7"/>
    <d v="2018-11-07T00:00:00"/>
    <n v="210521"/>
    <x v="0"/>
    <s v="Y"/>
    <x v="110"/>
  </r>
  <r>
    <s v="18-0098094"/>
    <x v="5"/>
    <x v="10"/>
    <x v="1"/>
    <x v="1"/>
    <x v="3"/>
    <s v="Tier 3 - Extreme"/>
    <s v="Distribution Circuit"/>
    <n v="11"/>
    <n v="8"/>
    <d v="2018-11-08T00:00:00"/>
    <n v="211129"/>
    <x v="0"/>
    <s v="Y"/>
    <x v="51"/>
  </r>
  <r>
    <s v="18-0099901"/>
    <x v="5"/>
    <x v="18"/>
    <x v="1"/>
    <x v="1"/>
    <x v="3"/>
    <s v="Tier 3 - Extreme"/>
    <s v="Distribution Circuit"/>
    <n v="11"/>
    <n v="15"/>
    <d v="2018-11-15T00:00:00"/>
    <n v="215656"/>
    <x v="0"/>
    <s v="Y"/>
    <x v="67"/>
  </r>
  <r>
    <s v="18-0100730"/>
    <x v="1"/>
    <x v="1"/>
    <x v="1"/>
    <x v="0"/>
    <x v="3"/>
    <s v="Tier 3 - Extreme"/>
    <s v="Distribution Circuit"/>
    <n v="11"/>
    <n v="17"/>
    <d v="2018-11-17T00:00:00"/>
    <n v="217527"/>
    <x v="0"/>
    <s v="Y"/>
    <x v="18"/>
  </r>
  <r>
    <s v="18-0100821"/>
    <x v="0"/>
    <x v="0"/>
    <x v="0"/>
    <x v="0"/>
    <x v="3"/>
    <s v="Tier 3 - Extreme"/>
    <s v="Distribution Circuit"/>
    <n v="11"/>
    <n v="18"/>
    <d v="2018-11-18T00:00:00"/>
    <n v="217837"/>
    <x v="0"/>
    <s v="Y"/>
    <x v="0"/>
  </r>
  <r>
    <s v="18-0101061"/>
    <x v="3"/>
    <x v="7"/>
    <x v="0"/>
    <x v="11"/>
    <x v="3"/>
    <s v="Tier 3 - Extreme"/>
    <s v="Distribution Circuit"/>
    <n v="11"/>
    <n v="8"/>
    <d v="2018-11-08T00:00:00"/>
    <n v="218315"/>
    <x v="0"/>
    <s v="Y"/>
    <x v="52"/>
  </r>
  <r>
    <s v="18-0101285"/>
    <x v="3"/>
    <x v="7"/>
    <x v="0"/>
    <x v="11"/>
    <x v="3"/>
    <s v="Tier 3 - Extreme"/>
    <s v="Distribution Circuit"/>
    <n v="11"/>
    <n v="8"/>
    <d v="2018-11-08T00:00:00"/>
    <n v="218650"/>
    <x v="0"/>
    <s v="Y"/>
    <x v="52"/>
  </r>
  <r>
    <s v="18-0105799"/>
    <x v="4"/>
    <x v="9"/>
    <x v="7"/>
    <x v="6"/>
    <x v="3"/>
    <s v="Tier 2 - Elevated"/>
    <s v="Distribution Circuit"/>
    <n v="12"/>
    <n v="1"/>
    <d v="2018-12-01T00:00:00"/>
    <n v="230703"/>
    <x v="0"/>
    <s v="N"/>
    <x v="9"/>
  </r>
  <r>
    <s v="18-0109327"/>
    <x v="4"/>
    <x v="9"/>
    <x v="7"/>
    <x v="6"/>
    <x v="3"/>
    <s v="Tier 3 - Extreme"/>
    <s v="Distribution Circuit"/>
    <n v="12"/>
    <n v="15"/>
    <d v="2018-12-15T00:00:00"/>
    <n v="240813"/>
    <x v="0"/>
    <s v="N"/>
    <x v="9"/>
  </r>
  <r>
    <s v="18-0110262"/>
    <x v="1"/>
    <x v="1"/>
    <x v="1"/>
    <x v="0"/>
    <x v="3"/>
    <s v="Tier 3 - Extreme"/>
    <s v="Distribution Circuit"/>
    <n v="12"/>
    <n v="21"/>
    <d v="2018-12-21T00:00:00"/>
    <n v="244898"/>
    <x v="0"/>
    <s v="N"/>
    <x v="18"/>
  </r>
  <r>
    <s v="18-0110271"/>
    <x v="2"/>
    <x v="8"/>
    <x v="49"/>
    <x v="7"/>
    <x v="3"/>
    <s v="Tier 2 - Elevated"/>
    <s v="Substation - Distribution"/>
    <n v="12"/>
    <n v="21"/>
    <d v="2018-12-21T00:00:00"/>
    <n v="245202"/>
    <x v="0"/>
    <s v="N"/>
    <x v="1401"/>
  </r>
  <r>
    <s v="19-0009707"/>
    <x v="1"/>
    <x v="4"/>
    <x v="1"/>
    <x v="1"/>
    <x v="4"/>
    <s v="Tier 2 - Elevated"/>
    <s v="Distribution Circuit"/>
    <n v="1"/>
    <n v="16"/>
    <d v="2019-01-16T00:00:00"/>
    <n v="266872"/>
    <x v="0"/>
    <s v="N"/>
    <x v="19"/>
  </r>
  <r>
    <s v="19-0010032"/>
    <x v="2"/>
    <x v="11"/>
    <x v="24"/>
    <x v="3"/>
    <x v="4"/>
    <s v="Tier 3 - Extreme"/>
    <s v="Transformer only"/>
    <n v="1"/>
    <n v="16"/>
    <d v="2019-01-16T00:00:00"/>
    <n v="268986"/>
    <x v="0"/>
    <s v="N"/>
    <x v="372"/>
  </r>
  <r>
    <s v="19-0010994"/>
    <x v="2"/>
    <x v="11"/>
    <x v="0"/>
    <x v="0"/>
    <x v="4"/>
    <s v="Tier 3 - Extreme"/>
    <s v="Distribution Circuit"/>
    <n v="1"/>
    <n v="17"/>
    <d v="2019-01-17T00:00:00"/>
    <n v="273879"/>
    <x v="0"/>
    <s v="N"/>
    <x v="212"/>
  </r>
  <r>
    <s v="19-0011122"/>
    <x v="4"/>
    <x v="9"/>
    <x v="7"/>
    <x v="6"/>
    <x v="4"/>
    <s v="Tier 2 - Elevated"/>
    <s v="Distribution Circuit"/>
    <n v="1"/>
    <n v="17"/>
    <d v="2019-01-17T00:00:00"/>
    <n v="272982"/>
    <x v="0"/>
    <s v="N"/>
    <x v="9"/>
  </r>
  <r>
    <s v="19-0012097"/>
    <x v="1"/>
    <x v="1"/>
    <x v="1"/>
    <x v="0"/>
    <x v="4"/>
    <s v="Tier 3 - Extreme"/>
    <s v="Distribution Circuit"/>
    <n v="1"/>
    <n v="16"/>
    <d v="2019-01-16T00:00:00"/>
    <n v="276631"/>
    <x v="0"/>
    <s v="N"/>
    <x v="18"/>
  </r>
  <r>
    <s v="19-0013349"/>
    <x v="0"/>
    <x v="15"/>
    <x v="25"/>
    <x v="3"/>
    <x v="4"/>
    <s v="Tier 3 - Extreme"/>
    <s v="Distribution Circuit"/>
    <n v="1"/>
    <n v="23"/>
    <d v="2019-01-23T00:00:00"/>
    <n v="279439"/>
    <x v="0"/>
    <s v="N"/>
    <x v="562"/>
  </r>
  <r>
    <s v="19-0014617"/>
    <x v="1"/>
    <x v="4"/>
    <x v="1"/>
    <x v="1"/>
    <x v="4"/>
    <s v="Tier 3 - Extreme"/>
    <s v="Distribution Circuit"/>
    <n v="1"/>
    <n v="25"/>
    <d v="2019-01-25T00:00:00"/>
    <n v="281478"/>
    <x v="0"/>
    <s v="N"/>
    <x v="19"/>
  </r>
  <r>
    <s v="19-0016959"/>
    <x v="1"/>
    <x v="38"/>
    <x v="8"/>
    <x v="7"/>
    <x v="4"/>
    <s v="Tier 2 - Elevated"/>
    <s v="Distribution Circuit"/>
    <n v="2"/>
    <n v="2"/>
    <d v="2019-02-02T00:00:00"/>
    <n v="286590"/>
    <x v="0"/>
    <s v="N"/>
    <x v="1066"/>
  </r>
  <r>
    <s v="19-0017280"/>
    <x v="2"/>
    <x v="11"/>
    <x v="15"/>
    <x v="3"/>
    <x v="4"/>
    <s v="Tier 2 - Elevated"/>
    <s v="Distribution Circuit"/>
    <n v="2"/>
    <n v="2"/>
    <d v="2019-02-02T00:00:00"/>
    <n v="286341"/>
    <x v="0"/>
    <s v="N"/>
    <x v="37"/>
  </r>
  <r>
    <s v="19-0018070"/>
    <x v="4"/>
    <x v="12"/>
    <x v="7"/>
    <x v="6"/>
    <x v="4"/>
    <s v="Tier 2 - Elevated"/>
    <s v="Distribution Circuit"/>
    <n v="2"/>
    <n v="4"/>
    <d v="2019-02-04T00:00:00"/>
    <n v="290486"/>
    <x v="0"/>
    <s v="N"/>
    <x v="17"/>
  </r>
  <r>
    <s v="19-0018753"/>
    <x v="4"/>
    <x v="9"/>
    <x v="7"/>
    <x v="6"/>
    <x v="4"/>
    <s v="Tier 2 - Elevated"/>
    <s v="Distribution Circuit"/>
    <n v="2"/>
    <n v="5"/>
    <d v="2019-02-05T00:00:00"/>
    <n v="293673"/>
    <x v="0"/>
    <s v="N"/>
    <x v="9"/>
  </r>
  <r>
    <s v="19-0019330"/>
    <x v="4"/>
    <x v="9"/>
    <x v="7"/>
    <x v="6"/>
    <x v="4"/>
    <s v="Tier 3 - Extreme"/>
    <s v="Distribution Circuit"/>
    <n v="2"/>
    <n v="6"/>
    <d v="2019-02-06T00:00:00"/>
    <n v="294145"/>
    <x v="0"/>
    <s v="N"/>
    <x v="9"/>
  </r>
  <r>
    <s v="19-0019433"/>
    <x v="1"/>
    <x v="4"/>
    <x v="1"/>
    <x v="1"/>
    <x v="4"/>
    <s v="Tier 2 - Elevated"/>
    <s v="Distribution Circuit"/>
    <n v="2"/>
    <n v="7"/>
    <d v="2019-02-07T00:00:00"/>
    <n v="294928"/>
    <x v="0"/>
    <s v="N"/>
    <x v="19"/>
  </r>
  <r>
    <s v="19-0022789"/>
    <x v="2"/>
    <x v="11"/>
    <x v="9"/>
    <x v="3"/>
    <x v="4"/>
    <s v="Tier 2 - Elevated"/>
    <s v="Distribution Circuit"/>
    <n v="2"/>
    <n v="14"/>
    <d v="2019-02-14T00:00:00"/>
    <n v="306507"/>
    <x v="0"/>
    <s v="N"/>
    <x v="83"/>
  </r>
  <r>
    <s v="19-0022821"/>
    <x v="2"/>
    <x v="11"/>
    <x v="0"/>
    <x v="3"/>
    <x v="4"/>
    <s v="Tier 3 - Extreme"/>
    <s v="Distribution Circuit"/>
    <n v="2"/>
    <n v="14"/>
    <d v="2019-02-14T00:00:00"/>
    <n v="306705"/>
    <x v="0"/>
    <s v="N"/>
    <x v="31"/>
  </r>
  <r>
    <s v="19-0023664"/>
    <x v="2"/>
    <x v="11"/>
    <x v="15"/>
    <x v="7"/>
    <x v="4"/>
    <s v="Tier 3 - Extreme"/>
    <s v="Distribution Circuit"/>
    <n v="2"/>
    <n v="14"/>
    <d v="2019-02-14T00:00:00"/>
    <n v="310495"/>
    <x v="0"/>
    <s v="N"/>
    <x v="197"/>
  </r>
  <r>
    <s v="19-0024227"/>
    <x v="4"/>
    <x v="9"/>
    <x v="7"/>
    <x v="6"/>
    <x v="4"/>
    <s v="Tier 2 - Elevated"/>
    <s v="Distribution Circuit"/>
    <n v="2"/>
    <n v="15"/>
    <d v="2019-02-15T00:00:00"/>
    <n v="312742"/>
    <x v="0"/>
    <s v="N"/>
    <x v="9"/>
  </r>
  <r>
    <s v="19-0024405"/>
    <x v="2"/>
    <x v="11"/>
    <x v="12"/>
    <x v="7"/>
    <x v="4"/>
    <s v="Tier 3 - Extreme"/>
    <s v="Transformer only"/>
    <n v="2"/>
    <n v="15"/>
    <d v="2019-02-15T00:00:00"/>
    <n v="313037"/>
    <x v="0"/>
    <s v="N"/>
    <x v="16"/>
  </r>
  <r>
    <s v="19-0024419"/>
    <x v="1"/>
    <x v="4"/>
    <x v="1"/>
    <x v="1"/>
    <x v="4"/>
    <s v="Tier 3 - Extreme"/>
    <s v="Distribution Circuit"/>
    <n v="2"/>
    <n v="16"/>
    <d v="2019-02-16T00:00:00"/>
    <n v="313424"/>
    <x v="0"/>
    <s v="N"/>
    <x v="19"/>
  </r>
  <r>
    <s v="19-0024704"/>
    <x v="1"/>
    <x v="1"/>
    <x v="1"/>
    <x v="1"/>
    <x v="4"/>
    <s v="Tier 3 - Extreme"/>
    <s v="Distribution Circuit"/>
    <n v="2"/>
    <n v="16"/>
    <d v="2019-02-16T00:00:00"/>
    <n v="314901"/>
    <x v="0"/>
    <s v="N"/>
    <x v="1"/>
  </r>
  <r>
    <s v="19-0024712"/>
    <x v="1"/>
    <x v="1"/>
    <x v="1"/>
    <x v="0"/>
    <x v="4"/>
    <s v="Tier 2 - Elevated"/>
    <s v="Distribution Circuit"/>
    <n v="2"/>
    <n v="12"/>
    <d v="2019-02-12T00:00:00"/>
    <n v="314937"/>
    <x v="0"/>
    <s v="N"/>
    <x v="18"/>
  </r>
  <r>
    <s v="19-0025521"/>
    <x v="1"/>
    <x v="1"/>
    <x v="1"/>
    <x v="1"/>
    <x v="4"/>
    <s v="Tier 3 - Extreme"/>
    <s v="Distribution Circuit"/>
    <n v="2"/>
    <n v="17"/>
    <d v="2019-02-17T00:00:00"/>
    <n v="317056"/>
    <x v="0"/>
    <s v="N"/>
    <x v="1"/>
  </r>
  <r>
    <s v="19-0025681"/>
    <x v="3"/>
    <x v="17"/>
    <x v="1"/>
    <x v="9"/>
    <x v="4"/>
    <s v="Tier 3 - Extreme"/>
    <s v="Distribution Circuit"/>
    <n v="2"/>
    <n v="12"/>
    <d v="2019-02-12T00:00:00"/>
    <n v="317949"/>
    <x v="0"/>
    <s v="N"/>
    <x v="1900"/>
  </r>
  <r>
    <s v="19-0028600"/>
    <x v="1"/>
    <x v="1"/>
    <x v="1"/>
    <x v="0"/>
    <x v="4"/>
    <s v="Tier 2 - Elevated"/>
    <s v="Distribution Circuit"/>
    <n v="2"/>
    <n v="26"/>
    <d v="2019-02-26T00:00:00"/>
    <n v="325128"/>
    <x v="0"/>
    <s v="N"/>
    <x v="18"/>
  </r>
  <r>
    <s v="19-0028703"/>
    <x v="1"/>
    <x v="1"/>
    <x v="1"/>
    <x v="0"/>
    <x v="4"/>
    <s v="Tier 3 - Extreme"/>
    <s v="Distribution Circuit"/>
    <n v="2"/>
    <n v="27"/>
    <d v="2019-02-27T00:00:00"/>
    <n v="326153"/>
    <x v="0"/>
    <s v="N"/>
    <x v="18"/>
  </r>
  <r>
    <s v="19-0028797"/>
    <x v="1"/>
    <x v="1"/>
    <x v="0"/>
    <x v="0"/>
    <x v="4"/>
    <s v="Tier 2 - Elevated"/>
    <s v="Distribution Circuit"/>
    <n v="2"/>
    <n v="27"/>
    <d v="2019-02-27T00:00:00"/>
    <n v="326347"/>
    <x v="0"/>
    <s v="N"/>
    <x v="56"/>
  </r>
  <r>
    <s v="19-0028917"/>
    <x v="1"/>
    <x v="1"/>
    <x v="12"/>
    <x v="3"/>
    <x v="4"/>
    <s v="Tier 2 - Elevated"/>
    <s v="Transformer only"/>
    <n v="2"/>
    <n v="27"/>
    <d v="2019-02-27T00:00:00"/>
    <n v="326779"/>
    <x v="0"/>
    <s v="N"/>
    <x v="97"/>
  </r>
  <r>
    <s v="19-0028986"/>
    <x v="2"/>
    <x v="11"/>
    <x v="12"/>
    <x v="8"/>
    <x v="4"/>
    <s v="Tier 2 - Elevated"/>
    <s v="Transformer only"/>
    <n v="2"/>
    <n v="27"/>
    <d v="2019-02-27T00:00:00"/>
    <n v="326900"/>
    <x v="0"/>
    <s v="N"/>
    <x v="791"/>
  </r>
  <r>
    <s v="19-0032424"/>
    <x v="1"/>
    <x v="1"/>
    <x v="1"/>
    <x v="0"/>
    <x v="4"/>
    <s v="Tier 3 - Extreme"/>
    <s v="Distribution Circuit"/>
    <n v="3"/>
    <n v="10"/>
    <d v="2019-03-10T00:00:00"/>
    <n v="335600"/>
    <x v="0"/>
    <s v="N"/>
    <x v="18"/>
  </r>
  <r>
    <s v="19-0033103"/>
    <x v="1"/>
    <x v="1"/>
    <x v="1"/>
    <x v="0"/>
    <x v="4"/>
    <s v="Tier 2 - Elevated"/>
    <s v="Distribution Circuit"/>
    <n v="3"/>
    <n v="12"/>
    <d v="2019-03-12T00:00:00"/>
    <n v="337334"/>
    <x v="0"/>
    <s v="N"/>
    <x v="18"/>
  </r>
  <r>
    <s v="19-0033526"/>
    <x v="4"/>
    <x v="9"/>
    <x v="7"/>
    <x v="6"/>
    <x v="4"/>
    <s v="Tier 2 - Elevated"/>
    <s v="Distribution Circuit"/>
    <n v="3"/>
    <n v="13"/>
    <d v="2019-03-13T00:00:00"/>
    <n v="338507"/>
    <x v="0"/>
    <s v="N"/>
    <x v="9"/>
  </r>
  <r>
    <s v="19-0041789"/>
    <x v="0"/>
    <x v="16"/>
    <x v="8"/>
    <x v="7"/>
    <x v="4"/>
    <s v="Tier 2 - Elevated"/>
    <s v="Distribution Circuit"/>
    <n v="4"/>
    <n v="11"/>
    <d v="2019-04-11T00:00:00"/>
    <n v="359180"/>
    <x v="0"/>
    <s v="N"/>
    <x v="1901"/>
  </r>
  <r>
    <s v="19-0046871"/>
    <x v="4"/>
    <x v="9"/>
    <x v="7"/>
    <x v="6"/>
    <x v="4"/>
    <s v="Tier 2 - Elevated"/>
    <s v="Distribution Circuit"/>
    <n v="4"/>
    <n v="28"/>
    <d v="2019-04-28T00:00:00"/>
    <n v="369672"/>
    <x v="0"/>
    <s v="N"/>
    <x v="9"/>
  </r>
  <r>
    <s v="19-0048826"/>
    <x v="2"/>
    <x v="11"/>
    <x v="1"/>
    <x v="4"/>
    <x v="4"/>
    <s v="Tier 2 - Elevated"/>
    <s v="Distribution Circuit"/>
    <n v="5"/>
    <n v="4"/>
    <d v="2019-05-04T00:00:00"/>
    <n v="373554"/>
    <x v="0"/>
    <s v="Y"/>
    <x v="218"/>
  </r>
  <r>
    <s v="19-0050305"/>
    <x v="2"/>
    <x v="11"/>
    <x v="11"/>
    <x v="4"/>
    <x v="4"/>
    <s v="Tier 2 - Elevated"/>
    <s v="Distribution Circuit"/>
    <n v="5"/>
    <n v="9"/>
    <d v="2019-05-09T00:00:00"/>
    <n v="376955"/>
    <x v="0"/>
    <s v="Y"/>
    <x v="347"/>
  </r>
  <r>
    <s v="19-0050619"/>
    <x v="1"/>
    <x v="1"/>
    <x v="11"/>
    <x v="0"/>
    <x v="4"/>
    <s v="Tier 3 - Extreme"/>
    <s v="Distribution Circuit"/>
    <n v="5"/>
    <n v="10"/>
    <d v="2019-05-10T00:00:00"/>
    <n v="377587"/>
    <x v="0"/>
    <s v="Y"/>
    <x v="41"/>
  </r>
  <r>
    <s v="19-0052469"/>
    <x v="4"/>
    <x v="9"/>
    <x v="7"/>
    <x v="6"/>
    <x v="4"/>
    <s v="Tier 3 - Extreme"/>
    <s v="Distribution Circuit"/>
    <n v="5"/>
    <n v="15"/>
    <d v="2019-05-15T00:00:00"/>
    <n v="381642"/>
    <x v="0"/>
    <s v="Y"/>
    <x v="9"/>
  </r>
  <r>
    <s v="19-0052582"/>
    <x v="1"/>
    <x v="4"/>
    <x v="12"/>
    <x v="0"/>
    <x v="4"/>
    <s v="Tier 2 - Elevated"/>
    <s v="Transformer only"/>
    <n v="5"/>
    <n v="16"/>
    <d v="2019-05-16T00:00:00"/>
    <n v="382120"/>
    <x v="0"/>
    <s v="Y"/>
    <x v="175"/>
  </r>
  <r>
    <s v="19-0052726"/>
    <x v="1"/>
    <x v="1"/>
    <x v="0"/>
    <x v="3"/>
    <x v="4"/>
    <s v="Tier 3 - Extreme"/>
    <s v="Distribution Circuit"/>
    <n v="5"/>
    <n v="16"/>
    <d v="2019-05-16T00:00:00"/>
    <n v="382386"/>
    <x v="0"/>
    <s v="Y"/>
    <x v="57"/>
  </r>
  <r>
    <s v="19-0053015"/>
    <x v="1"/>
    <x v="1"/>
    <x v="1"/>
    <x v="1"/>
    <x v="4"/>
    <s v="Tier 2 - Elevated"/>
    <s v="Distribution Circuit"/>
    <n v="5"/>
    <n v="16"/>
    <d v="2019-05-16T00:00:00"/>
    <n v="382981"/>
    <x v="0"/>
    <s v="Y"/>
    <x v="1"/>
  </r>
  <r>
    <s v="19-0053114"/>
    <x v="1"/>
    <x v="1"/>
    <x v="1"/>
    <x v="1"/>
    <x v="4"/>
    <s v="Tier 2 - Elevated"/>
    <s v="Distribution Circuit"/>
    <n v="5"/>
    <n v="17"/>
    <d v="2019-05-17T00:00:00"/>
    <n v="383133"/>
    <x v="0"/>
    <s v="Y"/>
    <x v="1"/>
  </r>
  <r>
    <s v="19-0054256"/>
    <x v="2"/>
    <x v="11"/>
    <x v="15"/>
    <x v="3"/>
    <x v="4"/>
    <s v="Tier 2 - Elevated"/>
    <s v="Distribution Circuit"/>
    <n v="5"/>
    <n v="20"/>
    <d v="2019-05-20T00:00:00"/>
    <n v="385978"/>
    <x v="0"/>
    <s v="Y"/>
    <x v="37"/>
  </r>
  <r>
    <s v="19-0062513"/>
    <x v="0"/>
    <x v="25"/>
    <x v="1"/>
    <x v="1"/>
    <x v="4"/>
    <s v="Tier 3 - Extreme"/>
    <s v="Distribution Circuit"/>
    <n v="6"/>
    <n v="4"/>
    <d v="2019-06-04T00:00:00"/>
    <n v="397227"/>
    <x v="0"/>
    <s v="Y"/>
    <x v="164"/>
  </r>
  <r>
    <s v="19-0067550"/>
    <x v="2"/>
    <x v="11"/>
    <x v="12"/>
    <x v="7"/>
    <x v="4"/>
    <s v="Tier 2 - Elevated"/>
    <s v="Transformer only"/>
    <n v="6"/>
    <n v="13"/>
    <d v="2019-06-13T00:00:00"/>
    <n v="409773"/>
    <x v="0"/>
    <s v="Y"/>
    <x v="16"/>
  </r>
  <r>
    <s v="19-0068099"/>
    <x v="1"/>
    <x v="4"/>
    <x v="1"/>
    <x v="0"/>
    <x v="4"/>
    <s v="Tier 2 - Elevated"/>
    <s v="Distribution Circuit"/>
    <n v="6"/>
    <n v="15"/>
    <d v="2019-06-15T00:00:00"/>
    <n v="415144"/>
    <x v="0"/>
    <s v="Y"/>
    <x v="4"/>
  </r>
  <r>
    <s v="19-0068617"/>
    <x v="4"/>
    <x v="9"/>
    <x v="7"/>
    <x v="6"/>
    <x v="4"/>
    <s v="Tier 2 - Elevated"/>
    <s v="Distribution Circuit"/>
    <n v="6"/>
    <n v="17"/>
    <d v="2019-06-17T00:00:00"/>
    <n v="417510"/>
    <x v="0"/>
    <s v="Y"/>
    <x v="9"/>
  </r>
  <r>
    <s v="19-0080884"/>
    <x v="1"/>
    <x v="23"/>
    <x v="1"/>
    <x v="1"/>
    <x v="4"/>
    <s v="Tier 3 - Extreme"/>
    <s v="Distribution Circuit"/>
    <n v="7"/>
    <n v="24"/>
    <d v="2019-07-24T00:00:00"/>
    <n v="470660"/>
    <x v="0"/>
    <s v="Y"/>
    <x v="132"/>
  </r>
  <r>
    <s v="19-0081774"/>
    <x v="4"/>
    <x v="9"/>
    <x v="7"/>
    <x v="6"/>
    <x v="4"/>
    <s v="Tier 2 - Elevated"/>
    <s v="Transmission line"/>
    <n v="7"/>
    <n v="27"/>
    <d v="2019-07-27T00:00:00"/>
    <n v="473213"/>
    <x v="0"/>
    <s v="Y"/>
    <x v="9"/>
  </r>
  <r>
    <s v="19-0081930"/>
    <x v="4"/>
    <x v="9"/>
    <x v="7"/>
    <x v="6"/>
    <x v="4"/>
    <s v="Tier 2 - Elevated"/>
    <s v="Distribution Circuit"/>
    <n v="7"/>
    <n v="28"/>
    <d v="2019-07-28T00:00:00"/>
    <n v="473760"/>
    <x v="0"/>
    <s v="Y"/>
    <x v="9"/>
  </r>
  <r>
    <s v="19-0083107"/>
    <x v="1"/>
    <x v="4"/>
    <x v="1"/>
    <x v="1"/>
    <x v="4"/>
    <s v="Tier 2 - Elevated"/>
    <s v="Distribution Circuit"/>
    <n v="7"/>
    <n v="31"/>
    <d v="2019-07-31T00:00:00"/>
    <n v="476493"/>
    <x v="0"/>
    <s v="Y"/>
    <x v="19"/>
  </r>
  <r>
    <s v="19-0096954"/>
    <x v="2"/>
    <x v="11"/>
    <x v="9"/>
    <x v="7"/>
    <x v="4"/>
    <s v="Tier 2 - Elevated"/>
    <s v="Transformer only"/>
    <n v="9"/>
    <n v="9"/>
    <d v="2019-09-09T00:00:00"/>
    <n v="563775"/>
    <x v="0"/>
    <s v="Y"/>
    <x v="23"/>
  </r>
  <r>
    <s v="19-0101011"/>
    <x v="4"/>
    <x v="12"/>
    <x v="7"/>
    <x v="6"/>
    <x v="4"/>
    <s v="Tier 3 - Extreme"/>
    <s v="Distribution Circuit"/>
    <n v="9"/>
    <n v="18"/>
    <d v="2019-09-18T00:00:00"/>
    <n v="592405"/>
    <x v="0"/>
    <s v="Y"/>
    <x v="17"/>
  </r>
  <r>
    <s v="19-0103507"/>
    <x v="2"/>
    <x v="11"/>
    <x v="9"/>
    <x v="4"/>
    <x v="4"/>
    <s v="Tier 2 - Elevated"/>
    <s v="Transformer only"/>
    <n v="9"/>
    <n v="25"/>
    <d v="2019-09-25T00:00:00"/>
    <n v="614034"/>
    <x v="0"/>
    <s v="Y"/>
    <x v="73"/>
  </r>
  <r>
    <s v="19-0107945"/>
    <x v="7"/>
    <x v="19"/>
    <x v="1"/>
    <x v="1"/>
    <x v="4"/>
    <s v="Tier 3 - Extreme"/>
    <s v="Distribution Circuit"/>
    <n v="10"/>
    <n v="5"/>
    <d v="2019-10-05T00:00:00"/>
    <n v="645182"/>
    <x v="0"/>
    <s v="Y"/>
    <x v="66"/>
  </r>
  <r>
    <s v="19-0111735"/>
    <x v="0"/>
    <x v="15"/>
    <x v="8"/>
    <x v="7"/>
    <x v="4"/>
    <s v="Tier 3 - Extreme"/>
    <s v="Distribution Circuit"/>
    <n v="10"/>
    <n v="15"/>
    <d v="2019-10-15T00:00:00"/>
    <n v="658877"/>
    <x v="0"/>
    <s v="Y"/>
    <x v="531"/>
  </r>
  <r>
    <s v="19-0121766"/>
    <x v="2"/>
    <x v="11"/>
    <x v="0"/>
    <x v="4"/>
    <x v="4"/>
    <s v="Tier 2 - Elevated"/>
    <s v="Distribution Circuit"/>
    <n v="11"/>
    <n v="6"/>
    <d v="2019-11-06T00:00:00"/>
    <n v="700792"/>
    <x v="0"/>
    <s v="Y"/>
    <x v="25"/>
  </r>
  <r>
    <s v="19-0126592"/>
    <x v="4"/>
    <x v="12"/>
    <x v="7"/>
    <x v="6"/>
    <x v="4"/>
    <s v="Tier 2 - Elevated"/>
    <s v="Distribution Circuit"/>
    <n v="11"/>
    <n v="19"/>
    <d v="2019-11-19T00:00:00"/>
    <n v="710543"/>
    <x v="0"/>
    <s v="Y"/>
    <x v="17"/>
  </r>
  <r>
    <s v="19-0129553"/>
    <x v="0"/>
    <x v="2"/>
    <x v="1"/>
    <x v="0"/>
    <x v="4"/>
    <s v="Tier 2 - Elevated"/>
    <s v="Distribution Circuit"/>
    <n v="11"/>
    <n v="26"/>
    <d v="2019-11-26T00:00:00"/>
    <n v="717830"/>
    <x v="0"/>
    <s v="Y"/>
    <x v="1394"/>
  </r>
  <r>
    <s v="19-0131742"/>
    <x v="1"/>
    <x v="1"/>
    <x v="1"/>
    <x v="0"/>
    <x v="4"/>
    <s v="Tier 3 - Extreme"/>
    <s v="Distribution Circuit"/>
    <n v="11"/>
    <n v="30"/>
    <d v="2019-11-30T00:00:00"/>
    <n v="725176"/>
    <x v="0"/>
    <s v="Y"/>
    <x v="18"/>
  </r>
  <r>
    <s v="19-0131758"/>
    <x v="1"/>
    <x v="4"/>
    <x v="1"/>
    <x v="1"/>
    <x v="4"/>
    <s v="Tier 2 - Elevated"/>
    <s v="Distribution Circuit"/>
    <n v="11"/>
    <n v="30"/>
    <d v="2019-11-30T00:00:00"/>
    <n v="725370"/>
    <x v="0"/>
    <s v="Y"/>
    <x v="19"/>
  </r>
  <r>
    <s v="19-0133021"/>
    <x v="1"/>
    <x v="4"/>
    <x v="1"/>
    <x v="1"/>
    <x v="4"/>
    <s v="Tier 2 - Elevated"/>
    <s v="Distribution Circuit"/>
    <n v="12"/>
    <n v="3"/>
    <d v="2019-12-03T00:00:00"/>
    <n v="729140"/>
    <x v="0"/>
    <s v="N"/>
    <x v="19"/>
  </r>
  <r>
    <s v="19-0134826"/>
    <x v="1"/>
    <x v="1"/>
    <x v="1"/>
    <x v="0"/>
    <x v="4"/>
    <s v="Tier 3 - Extreme"/>
    <s v="Distribution Circuit"/>
    <n v="12"/>
    <n v="7"/>
    <d v="2019-12-07T00:00:00"/>
    <n v="732927"/>
    <x v="0"/>
    <s v="N"/>
    <x v="18"/>
  </r>
  <r>
    <s v="20-0010022"/>
    <x v="4"/>
    <x v="12"/>
    <x v="7"/>
    <x v="6"/>
    <x v="5"/>
    <s v="Tier 2 - Elevated"/>
    <s v="Distribution Circuit"/>
    <n v="1"/>
    <n v="16"/>
    <d v="2020-01-16T00:00:00"/>
    <n v="762342"/>
    <x v="0"/>
    <s v="N"/>
    <x v="17"/>
  </r>
  <r>
    <s v="20-0015380"/>
    <x v="1"/>
    <x v="4"/>
    <x v="1"/>
    <x v="1"/>
    <x v="5"/>
    <s v="Tier 3 - Extreme"/>
    <s v="Distribution Circuit"/>
    <n v="1"/>
    <n v="30"/>
    <d v="2020-01-30T00:00:00"/>
    <n v="773251"/>
    <x v="0"/>
    <s v="N"/>
    <x v="19"/>
  </r>
  <r>
    <s v="20-0019470"/>
    <x v="4"/>
    <x v="9"/>
    <x v="7"/>
    <x v="6"/>
    <x v="5"/>
    <s v="Tier 3 - Extreme"/>
    <s v="Distribution Circuit"/>
    <n v="2"/>
    <n v="9"/>
    <d v="2020-02-09T00:00:00"/>
    <n v="780907"/>
    <x v="0"/>
    <s v="N"/>
    <x v="9"/>
  </r>
  <r>
    <s v="20-0027309"/>
    <x v="4"/>
    <x v="9"/>
    <x v="7"/>
    <x v="6"/>
    <x v="5"/>
    <s v="Tier 2 - Elevated"/>
    <s v="Distribution Circuit"/>
    <n v="2"/>
    <n v="29"/>
    <d v="2020-02-29T00:00:00"/>
    <n v="819971"/>
    <x v="0"/>
    <s v="N"/>
    <x v="9"/>
  </r>
  <r>
    <s v="20-0027638"/>
    <x v="2"/>
    <x v="11"/>
    <x v="13"/>
    <x v="10"/>
    <x v="5"/>
    <s v="Tier 2 - Elevated"/>
    <s v="Distribution Circuit"/>
    <n v="3"/>
    <n v="2"/>
    <d v="2020-03-02T00:00:00"/>
    <n v="821215"/>
    <x v="0"/>
    <s v="N"/>
    <x v="27"/>
  </r>
  <r>
    <s v="20-0030964"/>
    <x v="3"/>
    <x v="3"/>
    <x v="9"/>
    <x v="7"/>
    <x v="5"/>
    <s v="Tier 2 - Elevated"/>
    <s v="Distribution Circuit"/>
    <n v="3"/>
    <n v="11"/>
    <d v="2020-03-11T00:00:00"/>
    <n v="844240"/>
    <x v="0"/>
    <s v="N"/>
    <x v="15"/>
  </r>
  <r>
    <s v="20-0032546"/>
    <x v="2"/>
    <x v="11"/>
    <x v="12"/>
    <x v="7"/>
    <x v="5"/>
    <s v="Tier 2 - Elevated"/>
    <s v="Transformer only"/>
    <n v="3"/>
    <n v="16"/>
    <d v="2020-03-16T00:00:00"/>
    <n v="853876"/>
    <x v="0"/>
    <s v="N"/>
    <x v="16"/>
  </r>
  <r>
    <s v="20-0032612"/>
    <x v="1"/>
    <x v="1"/>
    <x v="1"/>
    <x v="1"/>
    <x v="5"/>
    <s v="Tier 3 - Extreme"/>
    <s v="Distribution Circuit"/>
    <n v="3"/>
    <n v="16"/>
    <d v="2020-03-16T00:00:00"/>
    <n v="856680"/>
    <x v="0"/>
    <s v="N"/>
    <x v="1"/>
  </r>
  <r>
    <s v="20-0032864"/>
    <x v="1"/>
    <x v="1"/>
    <x v="0"/>
    <x v="0"/>
    <x v="5"/>
    <s v="Tier 2 - Elevated"/>
    <s v="Distribution Circuit"/>
    <n v="3"/>
    <n v="16"/>
    <d v="2020-03-16T00:00:00"/>
    <n v="855247"/>
    <x v="0"/>
    <s v="N"/>
    <x v="56"/>
  </r>
  <r>
    <s v="20-0033058"/>
    <x v="2"/>
    <x v="11"/>
    <x v="12"/>
    <x v="7"/>
    <x v="5"/>
    <s v="Tier 2 - Elevated"/>
    <s v="Distribution Circuit"/>
    <n v="3"/>
    <n v="16"/>
    <d v="2020-03-16T00:00:00"/>
    <n v="855682"/>
    <x v="0"/>
    <s v="N"/>
    <x v="16"/>
  </r>
  <r>
    <s v="20-0033081"/>
    <x v="3"/>
    <x v="17"/>
    <x v="1"/>
    <x v="1"/>
    <x v="5"/>
    <s v="Tier 3 - Extreme"/>
    <s v="Distribution Circuit"/>
    <n v="3"/>
    <n v="16"/>
    <d v="2020-03-16T00:00:00"/>
    <n v="856024"/>
    <x v="0"/>
    <s v="N"/>
    <x v="310"/>
  </r>
  <r>
    <s v="20-0033636"/>
    <x v="2"/>
    <x v="11"/>
    <x v="12"/>
    <x v="3"/>
    <x v="5"/>
    <s v="Tier 3 - Extreme"/>
    <s v="Transformer only"/>
    <n v="3"/>
    <n v="17"/>
    <d v="2020-03-17T00:00:00"/>
    <n v="857546"/>
    <x v="0"/>
    <s v="N"/>
    <x v="46"/>
  </r>
  <r>
    <s v="20-0034820"/>
    <x v="1"/>
    <x v="4"/>
    <x v="1"/>
    <x v="1"/>
    <x v="5"/>
    <s v="Tier 3 - Extreme"/>
    <s v="Distribution Circuit"/>
    <n v="3"/>
    <n v="15"/>
    <d v="2020-03-15T00:00:00"/>
    <n v="860003"/>
    <x v="0"/>
    <s v="N"/>
    <x v="19"/>
  </r>
  <r>
    <s v="20-0037280"/>
    <x v="1"/>
    <x v="1"/>
    <x v="1"/>
    <x v="1"/>
    <x v="5"/>
    <s v="Tier 3 - Extreme"/>
    <s v="Distribution Circuit"/>
    <n v="3"/>
    <n v="30"/>
    <d v="2020-03-30T00:00:00"/>
    <n v="871032"/>
    <x v="0"/>
    <s v="N"/>
    <x v="1"/>
  </r>
  <r>
    <s v="20-0038540"/>
    <x v="1"/>
    <x v="1"/>
    <x v="1"/>
    <x v="1"/>
    <x v="5"/>
    <s v="Tier 3 - Extreme"/>
    <s v="Distribution Circuit"/>
    <n v="4"/>
    <n v="5"/>
    <d v="2020-04-05T00:00:00"/>
    <n v="882806"/>
    <x v="0"/>
    <s v="N"/>
    <x v="1"/>
  </r>
  <r>
    <s v="20-0038704"/>
    <x v="4"/>
    <x v="9"/>
    <x v="7"/>
    <x v="6"/>
    <x v="5"/>
    <s v="Tier 3 - Extreme"/>
    <s v="Distribution Circuit"/>
    <n v="4"/>
    <n v="5"/>
    <d v="2020-04-05T00:00:00"/>
    <n v="883548"/>
    <x v="0"/>
    <s v="N"/>
    <x v="9"/>
  </r>
  <r>
    <s v="20-0040687"/>
    <x v="2"/>
    <x v="11"/>
    <x v="0"/>
    <x v="3"/>
    <x v="5"/>
    <s v="Tier 2 - Elevated"/>
    <s v="Distribution Circuit"/>
    <n v="4"/>
    <n v="12"/>
    <d v="2020-04-12T00:00:00"/>
    <n v="894274"/>
    <x v="0"/>
    <s v="N"/>
    <x v="31"/>
  </r>
  <r>
    <s v="20-0046006"/>
    <x v="6"/>
    <x v="33"/>
    <x v="1"/>
    <x v="1"/>
    <x v="5"/>
    <s v="Tier 3 - Extreme"/>
    <s v="Distribution Circuit"/>
    <n v="4"/>
    <n v="30"/>
    <d v="2020-04-30T00:00:00"/>
    <n v="904632"/>
    <x v="0"/>
    <s v="N"/>
    <x v="397"/>
  </r>
  <r>
    <s v="20-0049850"/>
    <x v="1"/>
    <x v="4"/>
    <x v="8"/>
    <x v="7"/>
    <x v="5"/>
    <s v="Tier 3 - Extreme"/>
    <s v="Distribution Circuit"/>
    <n v="5"/>
    <n v="13"/>
    <d v="2020-05-13T00:00:00"/>
    <n v="913139"/>
    <x v="0"/>
    <s v="Y"/>
    <x v="124"/>
  </r>
  <r>
    <s v="20-0052293"/>
    <x v="2"/>
    <x v="11"/>
    <x v="0"/>
    <x v="3"/>
    <x v="5"/>
    <s v="Tier 2 - Elevated"/>
    <s v="Transformer only"/>
    <n v="5"/>
    <n v="20"/>
    <d v="2020-05-20T00:00:00"/>
    <n v="918141"/>
    <x v="0"/>
    <s v="Y"/>
    <x v="31"/>
  </r>
  <r>
    <s v="20-0060730"/>
    <x v="1"/>
    <x v="1"/>
    <x v="1"/>
    <x v="0"/>
    <x v="5"/>
    <s v="Tier 2 - Elevated"/>
    <s v="Distribution Circuit"/>
    <n v="6"/>
    <n v="12"/>
    <d v="2020-06-12T00:00:00"/>
    <n v="937842"/>
    <x v="0"/>
    <s v="Y"/>
    <x v="18"/>
  </r>
  <r>
    <s v="20-0060854"/>
    <x v="3"/>
    <x v="3"/>
    <x v="12"/>
    <x v="7"/>
    <x v="5"/>
    <s v="Tier 2 - Elevated"/>
    <s v="Transformer only"/>
    <n v="6"/>
    <n v="12"/>
    <d v="2020-06-12T00:00:00"/>
    <n v="938295"/>
    <x v="0"/>
    <s v="Y"/>
    <x v="29"/>
  </r>
  <r>
    <s v="20-0079881"/>
    <x v="1"/>
    <x v="1"/>
    <x v="1"/>
    <x v="1"/>
    <x v="5"/>
    <s v="Tier 2 - Elevated"/>
    <s v="Distribution Circuit"/>
    <n v="8"/>
    <n v="5"/>
    <d v="2020-08-05T00:00:00"/>
    <n v="979005"/>
    <x v="0"/>
    <s v="Y"/>
    <x v="1"/>
  </r>
  <r>
    <s v="20-0085406"/>
    <x v="5"/>
    <x v="18"/>
    <x v="1"/>
    <x v="1"/>
    <x v="5"/>
    <s v="Tier 3 - Extreme"/>
    <s v="Distribution Circuit"/>
    <n v="8"/>
    <n v="16"/>
    <d v="2020-08-16T00:00:00"/>
    <n v="1014323"/>
    <x v="0"/>
    <s v="Y"/>
    <x v="67"/>
  </r>
  <r>
    <s v="20-0088895"/>
    <x v="3"/>
    <x v="7"/>
    <x v="1"/>
    <x v="0"/>
    <x v="5"/>
    <s v="Tier 2 - Elevated"/>
    <s v="Distribution Circuit"/>
    <n v="8"/>
    <n v="22"/>
    <d v="2020-08-22T00:00:00"/>
    <n v="1026963"/>
    <x v="0"/>
    <s v="Y"/>
    <x v="42"/>
  </r>
  <r>
    <s v="20-0088948"/>
    <x v="1"/>
    <x v="26"/>
    <x v="1"/>
    <x v="1"/>
    <x v="5"/>
    <s v="Tier 2 - Elevated"/>
    <s v="Distribution Circuit"/>
    <n v="8"/>
    <n v="22"/>
    <d v="2020-08-22T00:00:00"/>
    <n v="1027271"/>
    <x v="0"/>
    <s v="Y"/>
    <x v="169"/>
  </r>
  <r>
    <s v="20-0090486"/>
    <x v="4"/>
    <x v="12"/>
    <x v="7"/>
    <x v="6"/>
    <x v="5"/>
    <s v="Tier 3 - Extreme"/>
    <s v="Distribution Circuit"/>
    <n v="8"/>
    <n v="19"/>
    <d v="2020-08-19T00:00:00"/>
    <n v="1033392"/>
    <x v="0"/>
    <s v="Y"/>
    <x v="17"/>
  </r>
  <r>
    <s v="20-0094931"/>
    <x v="2"/>
    <x v="6"/>
    <x v="16"/>
    <x v="7"/>
    <x v="5"/>
    <s v="Tier 3 - Extreme"/>
    <s v="Distribution Circuit"/>
    <n v="9"/>
    <n v="7"/>
    <d v="2020-09-07T00:00:00"/>
    <n v="1060976"/>
    <x v="0"/>
    <s v="Y"/>
    <x v="224"/>
  </r>
  <r>
    <s v="20-0096215"/>
    <x v="3"/>
    <x v="7"/>
    <x v="25"/>
    <x v="11"/>
    <x v="5"/>
    <s v="Tier 3 - Extreme"/>
    <s v="Transformer only"/>
    <n v="9"/>
    <n v="10"/>
    <d v="2020-09-10T00:00:00"/>
    <n v="1063989"/>
    <x v="0"/>
    <s v="Y"/>
    <x v="761"/>
  </r>
  <r>
    <s v="20-0096979"/>
    <x v="3"/>
    <x v="7"/>
    <x v="9"/>
    <x v="11"/>
    <x v="5"/>
    <s v="Tier 3 - Extreme"/>
    <s v="Transformer only"/>
    <n v="8"/>
    <n v="19"/>
    <d v="2020-08-19T00:00:00"/>
    <n v="1067346"/>
    <x v="0"/>
    <s v="Y"/>
    <x v="551"/>
  </r>
  <r>
    <s v="20-0100195"/>
    <x v="3"/>
    <x v="7"/>
    <x v="1"/>
    <x v="11"/>
    <x v="5"/>
    <s v="Tier 3 - Extreme"/>
    <s v="Distribution Circuit"/>
    <n v="9"/>
    <n v="7"/>
    <d v="2020-09-07T00:00:00"/>
    <n v="1087912"/>
    <x v="0"/>
    <s v="Y"/>
    <x v="50"/>
  </r>
  <r>
    <s v="20-0104921"/>
    <x v="3"/>
    <x v="7"/>
    <x v="1"/>
    <x v="1"/>
    <x v="5"/>
    <s v="Tier 2 - Elevated"/>
    <s v="Distribution Circuit"/>
    <n v="10"/>
    <n v="4"/>
    <d v="2020-10-04T00:00:00"/>
    <n v="1110809"/>
    <x v="0"/>
    <s v="Y"/>
    <x v="7"/>
  </r>
  <r>
    <s v="20-0108849"/>
    <x v="2"/>
    <x v="11"/>
    <x v="24"/>
    <x v="3"/>
    <x v="5"/>
    <s v="Tier 2 - Elevated"/>
    <s v="Transformer only"/>
    <n v="10"/>
    <n v="14"/>
    <d v="2020-10-14T00:00:00"/>
    <n v="1117490"/>
    <x v="0"/>
    <s v="Y"/>
    <x v="372"/>
  </r>
  <r>
    <s v="20-0109434"/>
    <x v="7"/>
    <x v="19"/>
    <x v="8"/>
    <x v="1"/>
    <x v="5"/>
    <s v="Tier 3 - Extreme"/>
    <s v="Distribution Circuit"/>
    <n v="10"/>
    <n v="15"/>
    <d v="2020-10-15T00:00:00"/>
    <n v="1118996"/>
    <x v="0"/>
    <s v="Y"/>
    <x v="368"/>
  </r>
  <r>
    <s v="20-0109935"/>
    <x v="3"/>
    <x v="7"/>
    <x v="0"/>
    <x v="11"/>
    <x v="5"/>
    <s v="Tier 3 - Extreme"/>
    <s v="Distribution Circuit"/>
    <n v="9"/>
    <n v="27"/>
    <d v="2020-09-27T00:00:00"/>
    <n v="1119817"/>
    <x v="0"/>
    <s v="Y"/>
    <x v="52"/>
  </r>
  <r>
    <s v="20-0112521"/>
    <x v="7"/>
    <x v="19"/>
    <x v="1"/>
    <x v="1"/>
    <x v="5"/>
    <s v="Zone 1 - HHZ"/>
    <s v="Distribution Circuit"/>
    <n v="10"/>
    <n v="25"/>
    <d v="2020-10-25T00:00:00"/>
    <n v="1128641"/>
    <x v="0"/>
    <s v="Y"/>
    <x v="66"/>
  </r>
  <r>
    <s v="20-0114044"/>
    <x v="2"/>
    <x v="11"/>
    <x v="9"/>
    <x v="7"/>
    <x v="5"/>
    <s v="Tier 2 - Elevated"/>
    <s v="Distribution Circuit"/>
    <n v="10"/>
    <n v="27"/>
    <d v="2020-10-27T00:00:00"/>
    <n v="1130032"/>
    <x v="0"/>
    <s v="Y"/>
    <x v="23"/>
  </r>
  <r>
    <s v="20-0116560"/>
    <x v="2"/>
    <x v="11"/>
    <x v="11"/>
    <x v="3"/>
    <x v="5"/>
    <s v="Tier 2 - Elevated"/>
    <s v="Distribution Circuit"/>
    <n v="11"/>
    <n v="3"/>
    <d v="2020-11-03T00:00:00"/>
    <n v="1135220"/>
    <x v="0"/>
    <s v="Y"/>
    <x v="14"/>
  </r>
  <r>
    <s v="20-0120759"/>
    <x v="2"/>
    <x v="11"/>
    <x v="18"/>
    <x v="3"/>
    <x v="5"/>
    <s v="Tier 2 - Elevated"/>
    <s v="Distribution Circuit"/>
    <n v="11"/>
    <n v="13"/>
    <d v="2020-11-13T00:00:00"/>
    <n v="1143749"/>
    <x v="0"/>
    <s v="Y"/>
    <x v="78"/>
  </r>
  <r>
    <s v="20-0121911"/>
    <x v="2"/>
    <x v="11"/>
    <x v="6"/>
    <x v="3"/>
    <x v="5"/>
    <s v="Tier 2 - Elevated"/>
    <s v="Transformer only"/>
    <n v="11"/>
    <n v="17"/>
    <d v="2020-11-17T00:00:00"/>
    <n v="1147306"/>
    <x v="0"/>
    <s v="Y"/>
    <x v="65"/>
  </r>
  <r>
    <s v="20-0125689"/>
    <x v="4"/>
    <x v="9"/>
    <x v="7"/>
    <x v="6"/>
    <x v="5"/>
    <s v="Tier 2 - Elevated"/>
    <s v="Distribution Circuit"/>
    <n v="11"/>
    <n v="29"/>
    <d v="2020-11-29T00:00:00"/>
    <n v="1155778"/>
    <x v="0"/>
    <s v="Y"/>
    <x v="9"/>
  </r>
  <r>
    <s v="20-0126634"/>
    <x v="4"/>
    <x v="9"/>
    <x v="7"/>
    <x v="6"/>
    <x v="5"/>
    <s v="Tier 2 - Elevated"/>
    <s v="Distribution Circuit"/>
    <n v="12"/>
    <n v="2"/>
    <d v="2020-12-02T00:00:00"/>
    <n v="1157659"/>
    <x v="0"/>
    <s v="N"/>
    <x v="9"/>
  </r>
  <r>
    <s v="20-0128775"/>
    <x v="0"/>
    <x v="15"/>
    <x v="4"/>
    <x v="1"/>
    <x v="5"/>
    <s v="Tier 2 - Elevated"/>
    <s v="Distribution Circuit"/>
    <n v="12"/>
    <n v="8"/>
    <d v="2020-12-08T00:00:00"/>
    <n v="1170412"/>
    <x v="0"/>
    <s v="N"/>
    <x v="756"/>
  </r>
  <r>
    <s v="20-0130765"/>
    <x v="2"/>
    <x v="24"/>
    <x v="9"/>
    <x v="7"/>
    <x v="5"/>
    <s v="Tier 2 - Elevated"/>
    <s v="Transformer only"/>
    <n v="12"/>
    <n v="16"/>
    <d v="2020-12-16T00:00:00"/>
    <n v="1190851"/>
    <x v="0"/>
    <s v="N"/>
    <x v="273"/>
  </r>
  <r>
    <s v="20-0131254"/>
    <x v="5"/>
    <x v="18"/>
    <x v="1"/>
    <x v="1"/>
    <x v="5"/>
    <s v="Tier 2 - Elevated"/>
    <s v="Distribution Circuit"/>
    <n v="12"/>
    <n v="20"/>
    <d v="2020-12-20T00:00:00"/>
    <n v="1195835"/>
    <x v="0"/>
    <s v="N"/>
    <x v="67"/>
  </r>
  <r>
    <s v="20-0131591"/>
    <x v="4"/>
    <x v="9"/>
    <x v="7"/>
    <x v="6"/>
    <x v="5"/>
    <s v="Tier 2 - Elevated"/>
    <s v="Distribution Circuit"/>
    <n v="12"/>
    <n v="23"/>
    <d v="2020-12-23T00:00:00"/>
    <n v="1197700"/>
    <x v="0"/>
    <s v="N"/>
    <x v="9"/>
  </r>
  <r>
    <s v="21-0006999"/>
    <x v="4"/>
    <x v="9"/>
    <x v="7"/>
    <x v="6"/>
    <x v="6"/>
    <s v="Tier 2 - Elevated"/>
    <s v="Distribution Circuit"/>
    <n v="1"/>
    <n v="10"/>
    <d v="2021-01-10T00:00:00"/>
    <n v="1207568"/>
    <x v="0"/>
    <s v="N"/>
    <x v="9"/>
  </r>
  <r>
    <s v="21-0009586"/>
    <x v="1"/>
    <x v="1"/>
    <x v="1"/>
    <x v="0"/>
    <x v="6"/>
    <s v="Tier 2 - Elevated"/>
    <s v="Distribution Circuit"/>
    <n v="1"/>
    <n v="18"/>
    <d v="2021-01-18T00:00:00"/>
    <n v="1212105"/>
    <x v="0"/>
    <s v="N"/>
    <x v="18"/>
  </r>
  <r>
    <s v="21-0009933"/>
    <x v="1"/>
    <x v="1"/>
    <x v="1"/>
    <x v="0"/>
    <x v="6"/>
    <s v="Tier 2 - Elevated"/>
    <s v="Distribution Circuit"/>
    <n v="1"/>
    <n v="18"/>
    <d v="2021-01-18T00:00:00"/>
    <n v="1213290"/>
    <x v="0"/>
    <s v="N"/>
    <x v="18"/>
  </r>
  <r>
    <s v="21-0011277"/>
    <x v="4"/>
    <x v="9"/>
    <x v="7"/>
    <x v="6"/>
    <x v="6"/>
    <s v="Tier 2 - Elevated"/>
    <s v="Transformer only"/>
    <n v="1"/>
    <n v="19"/>
    <d v="2021-01-19T00:00:00"/>
    <n v="1215680"/>
    <x v="0"/>
    <s v="N"/>
    <x v="9"/>
  </r>
  <r>
    <s v="21-0013854"/>
    <x v="1"/>
    <x v="1"/>
    <x v="1"/>
    <x v="1"/>
    <x v="6"/>
    <s v="Tier 2 - Elevated"/>
    <s v="Distribution Circuit"/>
    <n v="1"/>
    <n v="25"/>
    <d v="2021-01-25T00:00:00"/>
    <n v="1223045"/>
    <x v="0"/>
    <s v="N"/>
    <x v="1"/>
  </r>
  <r>
    <s v="21-0015330"/>
    <x v="2"/>
    <x v="11"/>
    <x v="1"/>
    <x v="12"/>
    <x v="6"/>
    <s v="Tier 3 - Extreme"/>
    <s v="Distribution Circuit"/>
    <n v="1"/>
    <n v="26"/>
    <d v="2021-01-26T00:00:00"/>
    <n v="1230351"/>
    <x v="0"/>
    <s v="N"/>
    <x v="265"/>
  </r>
  <r>
    <s v="21-0015465"/>
    <x v="1"/>
    <x v="1"/>
    <x v="11"/>
    <x v="3"/>
    <x v="6"/>
    <s v="Tier 3 - Extreme"/>
    <s v="Distribution Circuit"/>
    <n v="1"/>
    <n v="27"/>
    <d v="2021-01-27T00:00:00"/>
    <n v="1231662"/>
    <x v="0"/>
    <s v="N"/>
    <x v="85"/>
  </r>
  <r>
    <s v="21-0016054"/>
    <x v="2"/>
    <x v="11"/>
    <x v="24"/>
    <x v="0"/>
    <x v="6"/>
    <s v="Tier 2 - Elevated"/>
    <s v="Transformer only"/>
    <n v="1"/>
    <n v="26"/>
    <d v="2021-01-26T00:00:00"/>
    <n v="1227204"/>
    <x v="0"/>
    <s v="N"/>
    <x v="482"/>
  </r>
  <r>
    <s v="21-0016831"/>
    <x v="4"/>
    <x v="9"/>
    <x v="7"/>
    <x v="6"/>
    <x v="6"/>
    <s v="Tier 2 - Elevated"/>
    <s v="Distribution Circuit"/>
    <n v="1"/>
    <n v="27"/>
    <d v="2021-01-27T00:00:00"/>
    <n v="1237196"/>
    <x v="0"/>
    <s v="N"/>
    <x v="9"/>
  </r>
  <r>
    <s v="21-0021096"/>
    <x v="2"/>
    <x v="11"/>
    <x v="9"/>
    <x v="7"/>
    <x v="6"/>
    <s v="Tier 3 - Extreme"/>
    <s v="Distribution Circuit"/>
    <n v="2"/>
    <n v="2"/>
    <d v="2021-02-02T00:00:00"/>
    <n v="1246497"/>
    <x v="0"/>
    <s v="N"/>
    <x v="23"/>
  </r>
  <r>
    <s v="21-0023479"/>
    <x v="5"/>
    <x v="18"/>
    <x v="1"/>
    <x v="1"/>
    <x v="6"/>
    <s v="Tier 2 - Elevated"/>
    <s v="Distribution Circuit"/>
    <n v="2"/>
    <n v="9"/>
    <d v="2021-02-09T00:00:00"/>
    <n v="1251226"/>
    <x v="0"/>
    <s v="N"/>
    <x v="67"/>
  </r>
  <r>
    <s v="21-0023884"/>
    <x v="4"/>
    <x v="9"/>
    <x v="7"/>
    <x v="6"/>
    <x v="6"/>
    <s v="Tier 3 - Extreme"/>
    <s v="Distribution Circuit"/>
    <n v="2"/>
    <n v="10"/>
    <d v="2021-02-10T00:00:00"/>
    <n v="1251995"/>
    <x v="0"/>
    <s v="N"/>
    <x v="9"/>
  </r>
  <r>
    <s v="21-0032942"/>
    <x v="1"/>
    <x v="1"/>
    <x v="1"/>
    <x v="0"/>
    <x v="6"/>
    <s v="Tier 3 - Extreme"/>
    <s v="Distribution Circuit"/>
    <n v="3"/>
    <n v="5"/>
    <d v="2021-03-05T00:00:00"/>
    <n v="1270682"/>
    <x v="0"/>
    <s v="N"/>
    <x v="18"/>
  </r>
  <r>
    <s v="21-0036073"/>
    <x v="4"/>
    <x v="9"/>
    <x v="7"/>
    <x v="6"/>
    <x v="6"/>
    <s v="Tier 2 - Elevated"/>
    <s v="Distribution Circuit"/>
    <n v="3"/>
    <n v="13"/>
    <d v="2021-03-13T00:00:00"/>
    <n v="1280777"/>
    <x v="0"/>
    <s v="N"/>
    <x v="9"/>
  </r>
  <r>
    <s v="21-0036196"/>
    <x v="4"/>
    <x v="9"/>
    <x v="7"/>
    <x v="6"/>
    <x v="6"/>
    <s v="Tier 3 - Extreme"/>
    <s v="Distribution Circuit"/>
    <n v="3"/>
    <n v="14"/>
    <d v="2021-03-14T00:00:00"/>
    <n v="1281794"/>
    <x v="0"/>
    <s v="N"/>
    <x v="9"/>
  </r>
  <r>
    <s v="21-0036345"/>
    <x v="2"/>
    <x v="11"/>
    <x v="19"/>
    <x v="7"/>
    <x v="6"/>
    <s v="Tier 2 - Elevated"/>
    <s v="Distribution Circuit"/>
    <n v="3"/>
    <n v="15"/>
    <d v="2021-03-15T00:00:00"/>
    <n v="1282401"/>
    <x v="0"/>
    <s v="N"/>
    <x v="542"/>
  </r>
  <r>
    <s v="21-0039035"/>
    <x v="1"/>
    <x v="4"/>
    <x v="1"/>
    <x v="0"/>
    <x v="6"/>
    <s v="Tier 2 - Elevated"/>
    <s v="Distribution Circuit"/>
    <n v="3"/>
    <n v="20"/>
    <d v="2021-03-20T00:00:00"/>
    <n v="1290428"/>
    <x v="0"/>
    <s v="N"/>
    <x v="4"/>
  </r>
  <r>
    <s v="21-0042369"/>
    <x v="2"/>
    <x v="6"/>
    <x v="16"/>
    <x v="15"/>
    <x v="6"/>
    <s v="Tier 3 - Extreme"/>
    <s v="Distribution Circuit"/>
    <n v="3"/>
    <n v="29"/>
    <d v="2021-03-29T00:00:00"/>
    <n v="1302796"/>
    <x v="0"/>
    <s v="N"/>
    <x v="162"/>
  </r>
  <r>
    <s v="21-0044732"/>
    <x v="2"/>
    <x v="11"/>
    <x v="9"/>
    <x v="15"/>
    <x v="6"/>
    <s v="Tier 3 - Extreme"/>
    <s v="Transformer only"/>
    <n v="4"/>
    <n v="5"/>
    <d v="2021-04-05T00:00:00"/>
    <n v="1307075"/>
    <x v="0"/>
    <s v="N"/>
    <x v="110"/>
  </r>
  <r>
    <s v="21-0052192"/>
    <x v="4"/>
    <x v="9"/>
    <x v="7"/>
    <x v="6"/>
    <x v="6"/>
    <s v="Tier 2 - Elevated"/>
    <s v="Distribution Circuit"/>
    <n v="4"/>
    <n v="22"/>
    <d v="2021-04-22T00:00:00"/>
    <n v="1329319"/>
    <x v="0"/>
    <s v="N"/>
    <x v="9"/>
  </r>
  <r>
    <s v="21-0052270"/>
    <x v="2"/>
    <x v="11"/>
    <x v="11"/>
    <x v="3"/>
    <x v="6"/>
    <s v="Tier 2 - Elevated"/>
    <s v="Distribution Circuit"/>
    <n v="4"/>
    <n v="23"/>
    <d v="2021-04-23T00:00:00"/>
    <n v="1329817"/>
    <x v="0"/>
    <s v="N"/>
    <x v="14"/>
  </r>
  <r>
    <s v="21-0055783"/>
    <x v="0"/>
    <x v="15"/>
    <x v="25"/>
    <x v="12"/>
    <x v="6"/>
    <s v="Tier 2 - Elevated"/>
    <s v="Distribution Circuit"/>
    <n v="5"/>
    <n v="1"/>
    <d v="2021-05-01T00:00:00"/>
    <n v="1338876"/>
    <x v="0"/>
    <s v="Y"/>
    <x v="302"/>
  </r>
  <r>
    <s v="21-0058895"/>
    <x v="2"/>
    <x v="11"/>
    <x v="15"/>
    <x v="3"/>
    <x v="6"/>
    <s v="Tier 2 - Elevated"/>
    <s v="Distribution Circuit"/>
    <n v="5"/>
    <n v="8"/>
    <d v="2021-05-08T00:00:00"/>
    <n v="1344075"/>
    <x v="0"/>
    <s v="Y"/>
    <x v="37"/>
  </r>
  <r>
    <s v="21-0077675"/>
    <x v="2"/>
    <x v="11"/>
    <x v="8"/>
    <x v="3"/>
    <x v="6"/>
    <s v="Tier 2 - Elevated"/>
    <s v="Transformer only"/>
    <n v="6"/>
    <n v="22"/>
    <d v="2021-06-22T00:00:00"/>
    <n v="1382242"/>
    <x v="0"/>
    <s v="Y"/>
    <x v="39"/>
  </r>
  <r>
    <s v="21-0084960"/>
    <x v="0"/>
    <x v="0"/>
    <x v="38"/>
    <x v="3"/>
    <x v="6"/>
    <s v="Tier 2 - Elevated"/>
    <s v="Distribution Circuit"/>
    <n v="7"/>
    <n v="5"/>
    <d v="2021-07-05T00:00:00"/>
    <n v="1392220"/>
    <x v="0"/>
    <s v="Y"/>
    <x v="1902"/>
  </r>
  <r>
    <s v="21-0088434"/>
    <x v="2"/>
    <x v="30"/>
    <x v="0"/>
    <x v="11"/>
    <x v="6"/>
    <s v="Tier 2 - Elevated"/>
    <s v="Distribution Circuit"/>
    <n v="7"/>
    <n v="12"/>
    <d v="2021-07-12T00:00:00"/>
    <n v="1402274"/>
    <x v="0"/>
    <s v="Y"/>
    <x v="278"/>
  </r>
  <r>
    <s v="21-0094314"/>
    <x v="4"/>
    <x v="9"/>
    <x v="7"/>
    <x v="6"/>
    <x v="6"/>
    <s v="Tier 2 - Elevated"/>
    <s v="Distribution Circuit"/>
    <n v="7"/>
    <n v="23"/>
    <d v="2021-07-23T00:00:00"/>
    <n v="1412721"/>
    <x v="0"/>
    <s v="Y"/>
    <x v="9"/>
  </r>
  <r>
    <s v="21-0095931"/>
    <x v="1"/>
    <x v="4"/>
    <x v="12"/>
    <x v="0"/>
    <x v="6"/>
    <s v="Tier 3 - Extreme"/>
    <s v="Transformer only"/>
    <n v="7"/>
    <n v="28"/>
    <d v="2021-07-28T00:00:00"/>
    <n v="1416885"/>
    <x v="0"/>
    <s v="Y"/>
    <x v="175"/>
  </r>
  <r>
    <s v="21-0102220"/>
    <x v="4"/>
    <x v="9"/>
    <x v="7"/>
    <x v="6"/>
    <x v="6"/>
    <s v="Tier 2 - Elevated"/>
    <s v="Distribution Circuit"/>
    <n v="8"/>
    <n v="9"/>
    <d v="2021-08-09T00:00:00"/>
    <n v="1438603"/>
    <x v="0"/>
    <s v="Y"/>
    <x v="9"/>
  </r>
  <r>
    <s v="21-0103465"/>
    <x v="5"/>
    <x v="18"/>
    <x v="1"/>
    <x v="1"/>
    <x v="6"/>
    <s v="Tier 2 - Elevated"/>
    <s v="Distribution Circuit"/>
    <n v="8"/>
    <n v="12"/>
    <d v="2021-08-12T00:00:00"/>
    <n v="1440731"/>
    <x v="0"/>
    <s v="Y"/>
    <x v="67"/>
  </r>
  <r>
    <s v="21-0110636"/>
    <x v="1"/>
    <x v="4"/>
    <x v="1"/>
    <x v="4"/>
    <x v="6"/>
    <s v="Tier 2 - Elevated"/>
    <s v="Distribution Circuit"/>
    <n v="8"/>
    <n v="28"/>
    <d v="2021-08-28T00:00:00"/>
    <n v="1456965"/>
    <x v="0"/>
    <s v="Y"/>
    <x v="474"/>
  </r>
  <r>
    <s v="21-0110916"/>
    <x v="1"/>
    <x v="26"/>
    <x v="1"/>
    <x v="1"/>
    <x v="6"/>
    <s v="Tier 3 - Extreme"/>
    <s v="Distribution Circuit"/>
    <n v="8"/>
    <n v="30"/>
    <d v="2021-08-30T00:00:00"/>
    <n v="1457963"/>
    <x v="0"/>
    <s v="Y"/>
    <x v="169"/>
  </r>
  <r>
    <s v="21-0112928"/>
    <x v="2"/>
    <x v="24"/>
    <x v="24"/>
    <x v="7"/>
    <x v="6"/>
    <s v="Tier 2 - Elevated"/>
    <s v="Transformer only"/>
    <n v="9"/>
    <n v="2"/>
    <d v="2021-09-02T00:00:00"/>
    <n v="1461182"/>
    <x v="0"/>
    <s v="Y"/>
    <x v="1903"/>
  </r>
  <r>
    <s v="21-0113999"/>
    <x v="2"/>
    <x v="11"/>
    <x v="9"/>
    <x v="7"/>
    <x v="6"/>
    <s v="Tier 2 - Elevated"/>
    <s v="Distribution Circuit"/>
    <n v="9"/>
    <n v="7"/>
    <d v="2021-09-07T00:00:00"/>
    <n v="1463385"/>
    <x v="0"/>
    <s v="Y"/>
    <x v="23"/>
  </r>
  <r>
    <s v="21-0115662"/>
    <x v="4"/>
    <x v="9"/>
    <x v="7"/>
    <x v="6"/>
    <x v="6"/>
    <s v="Tier 3 - Extreme"/>
    <s v="Distribution Circuit"/>
    <n v="9"/>
    <n v="10"/>
    <d v="2021-09-10T00:00:00"/>
    <n v="1466920"/>
    <x v="0"/>
    <s v="Y"/>
    <x v="9"/>
  </r>
  <r>
    <s v="21-0117901"/>
    <x v="2"/>
    <x v="11"/>
    <x v="9"/>
    <x v="11"/>
    <x v="6"/>
    <s v="Tier 3 - Extreme"/>
    <s v="Transformer only"/>
    <n v="9"/>
    <n v="15"/>
    <d v="2021-09-15T00:00:00"/>
    <n v="1472535"/>
    <x v="0"/>
    <s v="Y"/>
    <x v="421"/>
  </r>
  <r>
    <s v="21-0119519"/>
    <x v="4"/>
    <x v="9"/>
    <x v="7"/>
    <x v="6"/>
    <x v="6"/>
    <s v="Tier 3 - Extreme"/>
    <s v="Distribution Circuit"/>
    <n v="9"/>
    <n v="19"/>
    <d v="2021-09-19T00:00:00"/>
    <n v="1475392"/>
    <x v="0"/>
    <s v="Y"/>
    <x v="9"/>
  </r>
  <r>
    <s v="21-0120882"/>
    <x v="4"/>
    <x v="9"/>
    <x v="7"/>
    <x v="6"/>
    <x v="6"/>
    <s v="Tier 3 - Extreme"/>
    <s v="Distribution Circuit"/>
    <n v="9"/>
    <n v="22"/>
    <d v="2021-09-22T00:00:00"/>
    <n v="1477932"/>
    <x v="0"/>
    <s v="Y"/>
    <x v="9"/>
  </r>
  <r>
    <s v="21-0129266"/>
    <x v="2"/>
    <x v="11"/>
    <x v="0"/>
    <x v="3"/>
    <x v="6"/>
    <s v="Tier 2 - Elevated"/>
    <s v="Distribution Circuit"/>
    <n v="10"/>
    <n v="11"/>
    <d v="2021-10-11T00:00:00"/>
    <n v="1494675"/>
    <x v="0"/>
    <s v="Y"/>
    <x v="31"/>
  </r>
  <r>
    <s v="21-0130228"/>
    <x v="4"/>
    <x v="9"/>
    <x v="7"/>
    <x v="6"/>
    <x v="6"/>
    <s v="Tier 3 - Extreme"/>
    <s v="Distribution Circuit"/>
    <n v="10"/>
    <n v="13"/>
    <d v="2021-10-13T00:00:00"/>
    <n v="1496498"/>
    <x v="0"/>
    <s v="Y"/>
    <x v="9"/>
  </r>
  <r>
    <s v="21-0135879"/>
    <x v="4"/>
    <x v="12"/>
    <x v="7"/>
    <x v="6"/>
    <x v="6"/>
    <s v="Tier 2 - Elevated"/>
    <s v="Distribution Circuit"/>
    <n v="10"/>
    <n v="24"/>
    <d v="2021-10-24T00:00:00"/>
    <n v="1509240"/>
    <x v="0"/>
    <s v="Y"/>
    <x v="17"/>
  </r>
  <r>
    <s v="21-0136491"/>
    <x v="6"/>
    <x v="21"/>
    <x v="1"/>
    <x v="12"/>
    <x v="6"/>
    <s v="Tier 2 - Elevated"/>
    <s v="Distribution Circuit"/>
    <n v="10"/>
    <n v="24"/>
    <d v="2021-10-24T00:00:00"/>
    <n v="1513511"/>
    <x v="0"/>
    <s v="Y"/>
    <x v="893"/>
  </r>
  <r>
    <s v="21-0136966"/>
    <x v="4"/>
    <x v="9"/>
    <x v="7"/>
    <x v="6"/>
    <x v="6"/>
    <s v="Tier 2 - Elevated"/>
    <s v="Distribution Circuit"/>
    <n v="10"/>
    <n v="25"/>
    <d v="2021-10-25T00:00:00"/>
    <n v="1516848"/>
    <x v="0"/>
    <s v="Y"/>
    <x v="9"/>
  </r>
  <r>
    <s v="21-0137119"/>
    <x v="4"/>
    <x v="9"/>
    <x v="7"/>
    <x v="6"/>
    <x v="6"/>
    <s v="Tier 2 - Elevated"/>
    <s v="Distribution Circuit"/>
    <n v="10"/>
    <n v="24"/>
    <d v="2021-10-24T00:00:00"/>
    <n v="1515914"/>
    <x v="0"/>
    <s v="Y"/>
    <x v="9"/>
  </r>
  <r>
    <s v="21-0137258"/>
    <x v="1"/>
    <x v="4"/>
    <x v="1"/>
    <x v="1"/>
    <x v="6"/>
    <s v="Tier 3 - Extreme"/>
    <s v="Distribution Circuit"/>
    <n v="10"/>
    <n v="24"/>
    <d v="2021-10-24T00:00:00"/>
    <n v="1514946"/>
    <x v="0"/>
    <s v="Y"/>
    <x v="19"/>
  </r>
  <r>
    <s v="21-0138408"/>
    <x v="2"/>
    <x v="11"/>
    <x v="1"/>
    <x v="0"/>
    <x v="6"/>
    <s v="Tier 2 - Elevated"/>
    <s v="Distribution Circuit"/>
    <n v="10"/>
    <n v="24"/>
    <d v="2021-10-24T00:00:00"/>
    <n v="1514858"/>
    <x v="0"/>
    <s v="Y"/>
    <x v="54"/>
  </r>
  <r>
    <s v="21-0140185"/>
    <x v="2"/>
    <x v="11"/>
    <x v="6"/>
    <x v="3"/>
    <x v="6"/>
    <s v="Tier 3 - Extreme"/>
    <s v="Distribution Circuit"/>
    <n v="10"/>
    <n v="30"/>
    <d v="2021-10-30T00:00:00"/>
    <n v="1525933"/>
    <x v="0"/>
    <s v="Y"/>
    <x v="65"/>
  </r>
  <r>
    <s v="21-0145184"/>
    <x v="0"/>
    <x v="0"/>
    <x v="0"/>
    <x v="1"/>
    <x v="6"/>
    <s v="Tier 2 - Elevated"/>
    <s v="Distribution Circuit"/>
    <n v="11"/>
    <n v="12"/>
    <d v="2021-11-12T00:00:00"/>
    <n v="1542110"/>
    <x v="0"/>
    <s v="Y"/>
    <x v="239"/>
  </r>
  <r>
    <s v="21-0151417"/>
    <x v="2"/>
    <x v="11"/>
    <x v="12"/>
    <x v="7"/>
    <x v="6"/>
    <s v="Tier 2 - Elevated"/>
    <s v="Transformer only"/>
    <n v="11"/>
    <n v="26"/>
    <d v="2021-11-26T00:00:00"/>
    <n v="1554883"/>
    <x v="0"/>
    <s v="Y"/>
    <x v="16"/>
  </r>
  <r>
    <s v="21-0154979"/>
    <x v="2"/>
    <x v="11"/>
    <x v="13"/>
    <x v="10"/>
    <x v="6"/>
    <s v="Tier 3 - Extreme"/>
    <s v="Distribution Circuit"/>
    <n v="12"/>
    <n v="4"/>
    <d v="2021-12-04T00:00:00"/>
    <n v="1559365"/>
    <x v="0"/>
    <s v="N"/>
    <x v="27"/>
  </r>
  <r>
    <s v="21-0157136"/>
    <x v="4"/>
    <x v="9"/>
    <x v="7"/>
    <x v="6"/>
    <x v="6"/>
    <s v="Tier 2 - Elevated"/>
    <s v="Distribution Circuit"/>
    <n v="12"/>
    <n v="13"/>
    <d v="2021-12-13T00:00:00"/>
    <n v="1566167"/>
    <x v="0"/>
    <s v="N"/>
    <x v="9"/>
  </r>
  <r>
    <s v="21-0160208"/>
    <x v="0"/>
    <x v="2"/>
    <x v="21"/>
    <x v="1"/>
    <x v="6"/>
    <s v="Tier 3 - Extreme"/>
    <s v="Distribution Circuit"/>
    <n v="12"/>
    <n v="23"/>
    <d v="2021-12-23T00:00:00"/>
    <n v="1579460"/>
    <x v="0"/>
    <s v="N"/>
    <x v="683"/>
  </r>
  <r>
    <s v="21-0160494"/>
    <x v="2"/>
    <x v="11"/>
    <x v="9"/>
    <x v="7"/>
    <x v="6"/>
    <s v="Tier 2 - Elevated"/>
    <s v="Distribution Circuit"/>
    <n v="12"/>
    <n v="24"/>
    <d v="2021-12-24T00:00:00"/>
    <n v="1580958"/>
    <x v="0"/>
    <s v="N"/>
    <x v="23"/>
  </r>
  <r>
    <s v="21-0161409"/>
    <x v="1"/>
    <x v="1"/>
    <x v="1"/>
    <x v="14"/>
    <x v="6"/>
    <s v="Tier 2 - Elevated"/>
    <s v="Distribution Circuit"/>
    <n v="12"/>
    <n v="26"/>
    <d v="2021-12-26T00:00:00"/>
    <n v="1587332"/>
    <x v="0"/>
    <s v="N"/>
    <x v="407"/>
  </r>
  <r>
    <s v="22-0004966"/>
    <x v="2"/>
    <x v="11"/>
    <x v="14"/>
    <x v="0"/>
    <x v="7"/>
    <s v="Tier 2 - Elevated"/>
    <s v="Distribution Circuit"/>
    <n v="1"/>
    <n v="1"/>
    <d v="2022-01-01T00:00:00"/>
    <n v="1591230"/>
    <x v="0"/>
    <s v="N"/>
    <x v="34"/>
  </r>
  <r>
    <s v="22-0005228"/>
    <x v="3"/>
    <x v="17"/>
    <x v="8"/>
    <x v="1"/>
    <x v="6"/>
    <s v="Tier 3 - Extreme"/>
    <s v="Distribution Circuit"/>
    <n v="12"/>
    <n v="27"/>
    <d v="2021-12-27T00:00:00"/>
    <n v="1592590"/>
    <x v="0"/>
    <s v="N"/>
    <x v="1079"/>
  </r>
  <r>
    <s v="22-0005360"/>
    <x v="1"/>
    <x v="1"/>
    <x v="0"/>
    <x v="3"/>
    <x v="6"/>
    <s v="Tier 3 - Extreme"/>
    <s v="Distribution Circuit"/>
    <n v="12"/>
    <n v="27"/>
    <d v="2021-12-27T00:00:00"/>
    <n v="1593310"/>
    <x v="0"/>
    <s v="N"/>
    <x v="57"/>
  </r>
  <r>
    <s v="22-0005741"/>
    <x v="4"/>
    <x v="9"/>
    <x v="7"/>
    <x v="6"/>
    <x v="7"/>
    <s v="Tier 2 - Elevated"/>
    <s v="Transformer only"/>
    <n v="1"/>
    <n v="3"/>
    <d v="2022-01-03T00:00:00"/>
    <n v="1594160"/>
    <x v="0"/>
    <s v="N"/>
    <x v="9"/>
  </r>
  <r>
    <s v="22-0006041"/>
    <x v="4"/>
    <x v="9"/>
    <x v="7"/>
    <x v="6"/>
    <x v="7"/>
    <s v="Tier 3 - Extreme"/>
    <s v="Distribution Circuit"/>
    <n v="1"/>
    <n v="4"/>
    <d v="2022-01-04T00:00:00"/>
    <n v="1594630"/>
    <x v="0"/>
    <s v="N"/>
    <x v="9"/>
  </r>
  <r>
    <s v="22-0007152"/>
    <x v="1"/>
    <x v="1"/>
    <x v="1"/>
    <x v="0"/>
    <x v="7"/>
    <s v="Tier 3 - Extreme"/>
    <s v="Distribution Circuit"/>
    <n v="1"/>
    <n v="6"/>
    <d v="2022-01-06T00:00:00"/>
    <n v="1597068"/>
    <x v="0"/>
    <s v="N"/>
    <x v="18"/>
  </r>
  <r>
    <s v="22-0017089"/>
    <x v="1"/>
    <x v="4"/>
    <x v="4"/>
    <x v="16"/>
    <x v="7"/>
    <s v="Tier 3 - Extreme"/>
    <s v="Transformer only"/>
    <n v="2"/>
    <n v="1"/>
    <d v="2022-02-01T00:00:00"/>
    <n v="1618161"/>
    <x v="0"/>
    <s v="N"/>
    <x v="1904"/>
  </r>
  <r>
    <s v="22-0023453"/>
    <x v="5"/>
    <x v="10"/>
    <x v="1"/>
    <x v="1"/>
    <x v="7"/>
    <s v="Tier 3 - Extreme"/>
    <s v="Distribution Circuit"/>
    <n v="2"/>
    <n v="17"/>
    <d v="2022-02-17T00:00:00"/>
    <n v="1629648"/>
    <x v="0"/>
    <s v="N"/>
    <x v="51"/>
  </r>
  <r>
    <s v="22-0023827"/>
    <x v="1"/>
    <x v="26"/>
    <x v="1"/>
    <x v="1"/>
    <x v="7"/>
    <s v="Tier 2 - Elevated"/>
    <s v="Distribution Circuit"/>
    <n v="2"/>
    <n v="17"/>
    <d v="2022-02-17T00:00:00"/>
    <n v="1631420"/>
    <x v="0"/>
    <s v="N"/>
    <x v="169"/>
  </r>
  <r>
    <s v="22-0026585"/>
    <x v="5"/>
    <x v="18"/>
    <x v="1"/>
    <x v="1"/>
    <x v="7"/>
    <s v="Tier 3 - Extreme"/>
    <s v="Distribution Circuit"/>
    <n v="2"/>
    <n v="25"/>
    <d v="2022-02-25T00:00:00"/>
    <n v="1636422"/>
    <x v="0"/>
    <s v="N"/>
    <x v="67"/>
  </r>
  <r>
    <s v="22-0033401"/>
    <x v="2"/>
    <x v="6"/>
    <x v="16"/>
    <x v="3"/>
    <x v="7"/>
    <s v="Tier 2 - Elevated"/>
    <s v="Distribution Circuit"/>
    <n v="3"/>
    <n v="14"/>
    <d v="2022-03-14T00:00:00"/>
    <n v="1648039"/>
    <x v="0"/>
    <s v="N"/>
    <x v="43"/>
  </r>
  <r>
    <s v="22-0033473"/>
    <x v="2"/>
    <x v="11"/>
    <x v="14"/>
    <x v="3"/>
    <x v="7"/>
    <s v="Tier 2 - Elevated"/>
    <s v="Distribution Circuit"/>
    <n v="3"/>
    <n v="14"/>
    <d v="2022-03-14T00:00:00"/>
    <n v="1648117"/>
    <x v="0"/>
    <s v="N"/>
    <x v="49"/>
  </r>
  <r>
    <s v="22-0035880"/>
    <x v="2"/>
    <x v="11"/>
    <x v="9"/>
    <x v="7"/>
    <x v="7"/>
    <s v="Tier 2 - Elevated"/>
    <s v="Transformer only"/>
    <n v="3"/>
    <n v="18"/>
    <d v="2022-03-18T00:00:00"/>
    <n v="1651227"/>
    <x v="0"/>
    <s v="N"/>
    <x v="23"/>
  </r>
  <r>
    <s v="22-0038611"/>
    <x v="6"/>
    <x v="21"/>
    <x v="8"/>
    <x v="1"/>
    <x v="7"/>
    <s v="Tier 2 - Elevated"/>
    <s v="Transformer only"/>
    <n v="3"/>
    <n v="25"/>
    <d v="2022-03-25T00:00:00"/>
    <n v="1655856"/>
    <x v="0"/>
    <s v="N"/>
    <x v="1337"/>
  </r>
  <r>
    <s v="22-0044034"/>
    <x v="2"/>
    <x v="11"/>
    <x v="11"/>
    <x v="4"/>
    <x v="7"/>
    <s v="Tier 2 - Elevated"/>
    <s v="Distribution Circuit"/>
    <n v="4"/>
    <n v="7"/>
    <d v="2022-04-07T00:00:00"/>
    <n v="1665287"/>
    <x v="0"/>
    <s v="N"/>
    <x v="347"/>
  </r>
  <r>
    <s v="22-0046780"/>
    <x v="2"/>
    <x v="11"/>
    <x v="1"/>
    <x v="12"/>
    <x v="7"/>
    <s v="Tier 3 - Extreme"/>
    <s v="Distribution Circuit"/>
    <n v="4"/>
    <n v="11"/>
    <d v="2022-04-11T00:00:00"/>
    <n v="1669043"/>
    <x v="0"/>
    <s v="N"/>
    <x v="265"/>
  </r>
  <r>
    <s v="22-0063095"/>
    <x v="2"/>
    <x v="11"/>
    <x v="18"/>
    <x v="3"/>
    <x v="7"/>
    <s v="Zone 1 - HHZ"/>
    <s v="Distribution Circuit"/>
    <n v="5"/>
    <n v="17"/>
    <d v="2022-05-17T00:00:00"/>
    <n v="1699161"/>
    <x v="0"/>
    <s v="Y"/>
    <x v="78"/>
  </r>
  <r>
    <s v="22-0070054"/>
    <x v="4"/>
    <x v="12"/>
    <x v="7"/>
    <x v="6"/>
    <x v="7"/>
    <s v="Tier 2 - Elevated"/>
    <s v="Distribution Circuit"/>
    <n v="6"/>
    <n v="4"/>
    <d v="2022-06-04T00:00:00"/>
    <n v="1718114"/>
    <x v="0"/>
    <s v="Y"/>
    <x v="17"/>
  </r>
  <r>
    <s v="22-0071305"/>
    <x v="0"/>
    <x v="0"/>
    <x v="0"/>
    <x v="3"/>
    <x v="7"/>
    <s v="Tier 2 - Elevated"/>
    <s v="Distribution Circuit"/>
    <n v="6"/>
    <n v="7"/>
    <d v="2022-06-07T00:00:00"/>
    <n v="1721917"/>
    <x v="0"/>
    <s v="Y"/>
    <x v="74"/>
  </r>
  <r>
    <s v="22-0074317"/>
    <x v="4"/>
    <x v="9"/>
    <x v="7"/>
    <x v="6"/>
    <x v="7"/>
    <s v="Tier 2 - Elevated"/>
    <s v="Distribution Circuit"/>
    <n v="6"/>
    <n v="14"/>
    <d v="2022-06-14T00:00:00"/>
    <n v="1731497"/>
    <x v="0"/>
    <s v="Y"/>
    <x v="9"/>
  </r>
  <r>
    <s v="22-0080279"/>
    <x v="2"/>
    <x v="11"/>
    <x v="1"/>
    <x v="11"/>
    <x v="7"/>
    <s v="Tier 2 - Elevated"/>
    <s v="Distribution Circuit"/>
    <n v="6"/>
    <n v="29"/>
    <d v="2022-06-29T00:00:00"/>
    <n v="1745904"/>
    <x v="0"/>
    <s v="Y"/>
    <x v="32"/>
  </r>
  <r>
    <s v="22-0081236"/>
    <x v="3"/>
    <x v="7"/>
    <x v="0"/>
    <x v="0"/>
    <x v="7"/>
    <s v="Tier 2 - Elevated"/>
    <s v="Distribution Circuit"/>
    <n v="7"/>
    <n v="1"/>
    <d v="2022-07-01T00:00:00"/>
    <n v="1747557"/>
    <x v="0"/>
    <s v="Y"/>
    <x v="166"/>
  </r>
  <r>
    <s v="22-0086208"/>
    <x v="1"/>
    <x v="4"/>
    <x v="1"/>
    <x v="0"/>
    <x v="7"/>
    <s v="Tier 2 - Elevated"/>
    <s v="Distribution Circuit"/>
    <n v="7"/>
    <n v="16"/>
    <d v="2022-07-16T00:00:00"/>
    <n v="1758110"/>
    <x v="0"/>
    <s v="Y"/>
    <x v="4"/>
  </r>
  <r>
    <s v="22-0088609"/>
    <x v="2"/>
    <x v="11"/>
    <x v="0"/>
    <x v="3"/>
    <x v="7"/>
    <s v="Tier 3 - Extreme"/>
    <s v="Distribution Circuit"/>
    <n v="7"/>
    <n v="22"/>
    <d v="2022-07-22T00:00:00"/>
    <n v="1763114"/>
    <x v="0"/>
    <s v="Y"/>
    <x v="31"/>
  </r>
  <r>
    <s v="22-0091551"/>
    <x v="4"/>
    <x v="9"/>
    <x v="7"/>
    <x v="6"/>
    <x v="7"/>
    <s v="Tier 2 - Elevated"/>
    <s v="Distribution Circuit"/>
    <n v="7"/>
    <n v="29"/>
    <d v="2022-07-29T00:00:00"/>
    <n v="1768602"/>
    <x v="0"/>
    <s v="Y"/>
    <x v="9"/>
  </r>
  <r>
    <s v="22-0094550"/>
    <x v="2"/>
    <x v="11"/>
    <x v="1"/>
    <x v="0"/>
    <x v="7"/>
    <s v="Tier 2 - Elevated"/>
    <s v="Distribution Circuit"/>
    <n v="8"/>
    <n v="6"/>
    <d v="2022-08-06T00:00:00"/>
    <n v="1774788"/>
    <x v="0"/>
    <s v="Y"/>
    <x v="54"/>
  </r>
  <r>
    <s v="22-0095126"/>
    <x v="2"/>
    <x v="11"/>
    <x v="9"/>
    <x v="7"/>
    <x v="7"/>
    <s v="Tier 2 - Elevated"/>
    <s v="Transformer only"/>
    <n v="8"/>
    <n v="8"/>
    <d v="2022-08-08T00:00:00"/>
    <n v="1776253"/>
    <x v="0"/>
    <s v="Y"/>
    <x v="23"/>
  </r>
  <r>
    <s v="22-0095432"/>
    <x v="4"/>
    <x v="9"/>
    <x v="7"/>
    <x v="6"/>
    <x v="7"/>
    <s v="Tier 2 - Elevated"/>
    <s v="Distribution Circuit"/>
    <n v="8"/>
    <n v="9"/>
    <d v="2022-08-09T00:00:00"/>
    <n v="1776974"/>
    <x v="0"/>
    <s v="Y"/>
    <x v="9"/>
  </r>
  <r>
    <s v="22-0100851"/>
    <x v="4"/>
    <x v="9"/>
    <x v="7"/>
    <x v="6"/>
    <x v="7"/>
    <s v="Tier 2 - Elevated"/>
    <s v="Distribution Circuit"/>
    <n v="8"/>
    <n v="23"/>
    <d v="2022-08-23T00:00:00"/>
    <n v="1788032"/>
    <x v="0"/>
    <s v="Y"/>
    <x v="9"/>
  </r>
  <r>
    <s v="22-0102948"/>
    <x v="4"/>
    <x v="9"/>
    <x v="7"/>
    <x v="6"/>
    <x v="7"/>
    <s v="Tier 3 - Extreme"/>
    <s v="Distribution Circuit"/>
    <n v="8"/>
    <n v="29"/>
    <d v="2022-08-29T00:00:00"/>
    <n v="1793898"/>
    <x v="0"/>
    <s v="Y"/>
    <x v="9"/>
  </r>
  <r>
    <s v="22-0107554"/>
    <x v="4"/>
    <x v="9"/>
    <x v="7"/>
    <x v="6"/>
    <x v="7"/>
    <s v="Tier 2 - Elevated"/>
    <s v="Distribution Circuit"/>
    <n v="9"/>
    <n v="7"/>
    <d v="2022-09-07T00:00:00"/>
    <n v="1804743"/>
    <x v="0"/>
    <s v="Y"/>
    <x v="9"/>
  </r>
  <r>
    <s v="22-0107717"/>
    <x v="2"/>
    <x v="11"/>
    <x v="14"/>
    <x v="10"/>
    <x v="7"/>
    <s v="Tier 2 - Elevated"/>
    <s v="Transformer only"/>
    <n v="9"/>
    <n v="7"/>
    <d v="2022-09-07T00:00:00"/>
    <n v="1805285"/>
    <x v="0"/>
    <s v="Y"/>
    <x v="142"/>
  </r>
  <r>
    <s v="22-0110435"/>
    <x v="4"/>
    <x v="9"/>
    <x v="7"/>
    <x v="6"/>
    <x v="7"/>
    <s v="Tier 3 - Extreme"/>
    <s v="Distribution Circuit"/>
    <n v="9"/>
    <n v="14"/>
    <d v="2022-09-14T00:00:00"/>
    <n v="1811436"/>
    <x v="0"/>
    <s v="Y"/>
    <x v="9"/>
  </r>
  <r>
    <s v="22-0123419"/>
    <x v="4"/>
    <x v="9"/>
    <x v="7"/>
    <x v="6"/>
    <x v="7"/>
    <s v="Tier 2 - Elevated"/>
    <s v="Distribution Circuit"/>
    <n v="10"/>
    <n v="21"/>
    <d v="2022-10-21T00:00:00"/>
    <n v="1841747"/>
    <x v="0"/>
    <s v="Y"/>
    <x v="9"/>
  </r>
  <r>
    <s v="22-0123771"/>
    <x v="2"/>
    <x v="11"/>
    <x v="0"/>
    <x v="3"/>
    <x v="7"/>
    <s v="Tier 2 - Elevated"/>
    <s v="Distribution Circuit"/>
    <n v="10"/>
    <n v="22"/>
    <d v="2022-10-22T00:00:00"/>
    <n v="1842500"/>
    <x v="0"/>
    <s v="Y"/>
    <x v="31"/>
  </r>
  <r>
    <s v="22-0125049"/>
    <x v="5"/>
    <x v="10"/>
    <x v="15"/>
    <x v="1"/>
    <x v="7"/>
    <s v="Tier 2 - Elevated"/>
    <s v="Distribution Circuit"/>
    <n v="10"/>
    <n v="26"/>
    <d v="2022-10-26T00:00:00"/>
    <n v="1846187"/>
    <x v="0"/>
    <s v="Y"/>
    <x v="182"/>
  </r>
  <r>
    <s v="22-0125180"/>
    <x v="5"/>
    <x v="10"/>
    <x v="1"/>
    <x v="1"/>
    <x v="7"/>
    <s v="Tier 2 - Elevated"/>
    <s v="Distribution Circuit"/>
    <n v="10"/>
    <n v="26"/>
    <d v="2022-10-26T00:00:00"/>
    <n v="1846423"/>
    <x v="0"/>
    <s v="Y"/>
    <x v="51"/>
  </r>
  <r>
    <s v="22-0127408"/>
    <x v="4"/>
    <x v="9"/>
    <x v="7"/>
    <x v="6"/>
    <x v="7"/>
    <s v="Tier 2 - Elevated"/>
    <s v="Distribution Circuit"/>
    <n v="11"/>
    <n v="3"/>
    <d v="2022-11-03T00:00:00"/>
    <n v="1852541"/>
    <x v="0"/>
    <s v="Y"/>
    <x v="9"/>
  </r>
  <r>
    <s v="22-0138716"/>
    <x v="1"/>
    <x v="4"/>
    <x v="1"/>
    <x v="0"/>
    <x v="7"/>
    <s v="Tier 3 - Extreme"/>
    <s v="Distribution Circuit"/>
    <n v="12"/>
    <n v="10"/>
    <d v="2022-12-10T00:00:00"/>
    <n v="1884267"/>
    <x v="0"/>
    <s v="N"/>
    <x v="4"/>
  </r>
  <r>
    <s v="22-0139586"/>
    <x v="2"/>
    <x v="11"/>
    <x v="9"/>
    <x v="7"/>
    <x v="7"/>
    <s v="Tier 2 - Elevated"/>
    <s v="Transformer only"/>
    <n v="12"/>
    <n v="13"/>
    <d v="2022-12-13T00:00:00"/>
    <n v="1888566"/>
    <x v="0"/>
    <s v="N"/>
    <x v="23"/>
  </r>
  <r>
    <s v="22-0142604"/>
    <x v="2"/>
    <x v="11"/>
    <x v="12"/>
    <x v="7"/>
    <x v="7"/>
    <s v="Tier 2 - Elevated"/>
    <s v="Transformer only"/>
    <n v="12"/>
    <n v="31"/>
    <d v="2022-12-31T00:00:00"/>
    <n v="1903687"/>
    <x v="0"/>
    <s v="N"/>
    <x v="16"/>
  </r>
  <r>
    <s v="22-0142689"/>
    <x v="1"/>
    <x v="38"/>
    <x v="1"/>
    <x v="1"/>
    <x v="7"/>
    <s v="Tier 2 - Elevated"/>
    <s v="Distribution Circuit"/>
    <n v="12"/>
    <n v="31"/>
    <d v="2022-12-31T00:00:00"/>
    <n v="1904816"/>
    <x v="0"/>
    <s v="N"/>
    <x v="623"/>
  </r>
  <r>
    <s v="23-0004541"/>
    <x v="4"/>
    <x v="9"/>
    <x v="7"/>
    <x v="6"/>
    <x v="7"/>
    <s v="Tier 2 - Elevated"/>
    <s v="Distribution Circuit"/>
    <n v="12"/>
    <n v="31"/>
    <d v="2022-12-31T00:00:00"/>
    <n v="1906999"/>
    <x v="0"/>
    <s v="N"/>
    <x v="9"/>
  </r>
  <r>
    <s v="15-0011048"/>
    <x v="2"/>
    <x v="2"/>
    <x v="13"/>
    <x v="3"/>
    <x v="0"/>
    <s v="Tier 2 - Elevated"/>
    <s v="Distribution Circuit"/>
    <n v="2"/>
    <n v="7"/>
    <d v="2015-02-07T00:00:00"/>
    <n v="1180282"/>
    <x v="0"/>
    <s v="N"/>
    <x v="799"/>
  </r>
  <r>
    <s v="15-0012262"/>
    <x v="1"/>
    <x v="1"/>
    <x v="4"/>
    <x v="0"/>
    <x v="0"/>
    <s v="Tier 2 - Elevated"/>
    <s v="Transformer only"/>
    <n v="2"/>
    <n v="9"/>
    <d v="2015-02-09T00:00:00"/>
    <n v="1186803"/>
    <x v="0"/>
    <s v="N"/>
    <x v="108"/>
  </r>
  <r>
    <s v="15-0029570"/>
    <x v="4"/>
    <x v="9"/>
    <x v="7"/>
    <x v="6"/>
    <x v="0"/>
    <s v="Tier 3 - Extreme"/>
    <s v="Distribution Circuit"/>
    <n v="4"/>
    <n v="25"/>
    <d v="2015-04-25T00:00:00"/>
    <n v="1224958"/>
    <x v="0"/>
    <s v="N"/>
    <x v="9"/>
  </r>
  <r>
    <s v="15-0029682"/>
    <x v="4"/>
    <x v="9"/>
    <x v="7"/>
    <x v="6"/>
    <x v="0"/>
    <s v="Tier 2 - Elevated"/>
    <s v="Distribution Circuit"/>
    <n v="4"/>
    <n v="27"/>
    <d v="2015-04-27T00:00:00"/>
    <n v="1225486"/>
    <x v="0"/>
    <s v="N"/>
    <x v="9"/>
  </r>
  <r>
    <s v="15-0032531"/>
    <x v="2"/>
    <x v="24"/>
    <x v="8"/>
    <x v="7"/>
    <x v="0"/>
    <s v="Tier 3 - Extreme"/>
    <s v="Distribution Circuit"/>
    <n v="5"/>
    <n v="7"/>
    <d v="2015-05-07T00:00:00"/>
    <n v="1230658"/>
    <x v="0"/>
    <s v="Y"/>
    <x v="289"/>
  </r>
  <r>
    <s v="15-0035686"/>
    <x v="1"/>
    <x v="1"/>
    <x v="1"/>
    <x v="0"/>
    <x v="0"/>
    <s v="Tier 3 - Extreme"/>
    <s v="Distribution Circuit"/>
    <n v="5"/>
    <n v="21"/>
    <d v="2015-05-21T00:00:00"/>
    <n v="1237891"/>
    <x v="0"/>
    <s v="Y"/>
    <x v="18"/>
  </r>
  <r>
    <s v="15-0035753"/>
    <x v="1"/>
    <x v="4"/>
    <x v="1"/>
    <x v="12"/>
    <x v="0"/>
    <s v="Tier 3 - Extreme"/>
    <s v="Distribution Circuit"/>
    <n v="5"/>
    <n v="21"/>
    <d v="2015-05-21T00:00:00"/>
    <n v="1238012"/>
    <x v="0"/>
    <s v="Y"/>
    <x v="150"/>
  </r>
  <r>
    <s v="15-0037359"/>
    <x v="0"/>
    <x v="0"/>
    <x v="0"/>
    <x v="3"/>
    <x v="0"/>
    <s v="Tier 3 - Extreme"/>
    <s v="Distribution Circuit"/>
    <n v="5"/>
    <n v="29"/>
    <d v="2015-05-29T00:00:00"/>
    <n v="1241216"/>
    <x v="0"/>
    <s v="Y"/>
    <x v="74"/>
  </r>
  <r>
    <s v="15-0040137"/>
    <x v="1"/>
    <x v="1"/>
    <x v="1"/>
    <x v="12"/>
    <x v="0"/>
    <s v="Tier 2 - Elevated"/>
    <s v="Distribution Circuit"/>
    <n v="6"/>
    <n v="10"/>
    <d v="2015-06-10T00:00:00"/>
    <n v="1248627"/>
    <x v="0"/>
    <s v="Y"/>
    <x v="38"/>
  </r>
  <r>
    <s v="15-0044715"/>
    <x v="3"/>
    <x v="3"/>
    <x v="9"/>
    <x v="7"/>
    <x v="0"/>
    <s v="Tier 2 - Elevated"/>
    <s v="Distribution Circuit"/>
    <n v="7"/>
    <n v="1"/>
    <d v="2015-07-01T00:00:00"/>
    <n v="1260447"/>
    <x v="0"/>
    <s v="Y"/>
    <x v="15"/>
  </r>
  <r>
    <s v="15-0049481"/>
    <x v="2"/>
    <x v="11"/>
    <x v="12"/>
    <x v="7"/>
    <x v="0"/>
    <s v="Tier 2 - Elevated"/>
    <s v="Transformer only"/>
    <n v="7"/>
    <n v="21"/>
    <d v="2015-07-21T00:00:00"/>
    <n v="1274428"/>
    <x v="0"/>
    <s v="Y"/>
    <x v="16"/>
  </r>
  <r>
    <s v="15-0054208"/>
    <x v="2"/>
    <x v="11"/>
    <x v="9"/>
    <x v="7"/>
    <x v="0"/>
    <s v="Tier 3 - Extreme"/>
    <s v="Transformer only"/>
    <n v="8"/>
    <n v="10"/>
    <d v="2015-08-10T00:00:00"/>
    <n v="1286280"/>
    <x v="0"/>
    <s v="Y"/>
    <x v="23"/>
  </r>
  <r>
    <s v="15-0054701"/>
    <x v="2"/>
    <x v="11"/>
    <x v="9"/>
    <x v="7"/>
    <x v="0"/>
    <s v="Tier 3 - Extreme"/>
    <s v="Transformer only"/>
    <n v="8"/>
    <n v="13"/>
    <d v="2015-08-13T00:00:00"/>
    <n v="1287576"/>
    <x v="0"/>
    <s v="Y"/>
    <x v="23"/>
  </r>
  <r>
    <s v="15-0055367"/>
    <x v="4"/>
    <x v="9"/>
    <x v="7"/>
    <x v="6"/>
    <x v="0"/>
    <s v="Tier 2 - Elevated"/>
    <s v="Distribution Circuit"/>
    <n v="8"/>
    <n v="16"/>
    <d v="2015-08-16T00:00:00"/>
    <n v="1289459"/>
    <x v="0"/>
    <s v="Y"/>
    <x v="9"/>
  </r>
  <r>
    <s v="15-0056195"/>
    <x v="2"/>
    <x v="11"/>
    <x v="1"/>
    <x v="12"/>
    <x v="0"/>
    <s v="Tier 2 - Elevated"/>
    <s v="Distribution Circuit"/>
    <n v="8"/>
    <n v="19"/>
    <d v="2015-08-19T00:00:00"/>
    <n v="1291752"/>
    <x v="0"/>
    <s v="Y"/>
    <x v="265"/>
  </r>
  <r>
    <s v="15-0056195"/>
    <x v="2"/>
    <x v="11"/>
    <x v="1"/>
    <x v="12"/>
    <x v="0"/>
    <s v="Tier 2 - Elevated"/>
    <s v="Distribution Circuit"/>
    <n v="8"/>
    <n v="19"/>
    <d v="2015-08-19T00:00:00"/>
    <n v="1291752"/>
    <x v="0"/>
    <s v="Y"/>
    <x v="265"/>
  </r>
  <r>
    <s v="15-0061859"/>
    <x v="4"/>
    <x v="9"/>
    <x v="7"/>
    <x v="6"/>
    <x v="0"/>
    <s v="Tier 3 - Extreme"/>
    <s v="Distribution Circuit"/>
    <n v="9"/>
    <n v="17"/>
    <d v="2015-09-17T00:00:00"/>
    <n v="1307398"/>
    <x v="0"/>
    <s v="Y"/>
    <x v="9"/>
  </r>
  <r>
    <s v="15-0063888"/>
    <x v="4"/>
    <x v="9"/>
    <x v="7"/>
    <x v="6"/>
    <x v="0"/>
    <s v="Tier 2 - Elevated"/>
    <s v="Distribution Circuit"/>
    <n v="9"/>
    <n v="25"/>
    <d v="2015-09-25T00:00:00"/>
    <n v="1312118"/>
    <x v="0"/>
    <s v="Y"/>
    <x v="9"/>
  </r>
  <r>
    <s v="15-0069552"/>
    <x v="6"/>
    <x v="27"/>
    <x v="21"/>
    <x v="1"/>
    <x v="0"/>
    <s v="Tier 3 - Extreme"/>
    <s v="Distribution Circuit"/>
    <n v="10"/>
    <n v="12"/>
    <d v="2015-10-12T00:00:00"/>
    <n v="1320416"/>
    <x v="0"/>
    <s v="Y"/>
    <x v="464"/>
  </r>
  <r>
    <s v="15-0071244"/>
    <x v="3"/>
    <x v="3"/>
    <x v="8"/>
    <x v="7"/>
    <x v="0"/>
    <s v="Tier 2 - Elevated"/>
    <s v="Distribution Circuit"/>
    <n v="10"/>
    <n v="17"/>
    <d v="2015-10-17T00:00:00"/>
    <n v="1323960"/>
    <x v="0"/>
    <s v="Y"/>
    <x v="118"/>
  </r>
  <r>
    <s v="15-0074513"/>
    <x v="1"/>
    <x v="1"/>
    <x v="1"/>
    <x v="13"/>
    <x v="0"/>
    <s v="Tier 2 - Elevated"/>
    <s v="Distribution Circuit"/>
    <n v="11"/>
    <n v="1"/>
    <d v="2015-11-01T00:00:00"/>
    <n v="1332220"/>
    <x v="0"/>
    <s v="Y"/>
    <x v="44"/>
  </r>
  <r>
    <s v="15-0074760"/>
    <x v="1"/>
    <x v="4"/>
    <x v="1"/>
    <x v="1"/>
    <x v="0"/>
    <s v="Tier 3 - Extreme"/>
    <s v="Distribution Circuit"/>
    <n v="11"/>
    <n v="2"/>
    <d v="2015-11-02T00:00:00"/>
    <n v="1332853"/>
    <x v="0"/>
    <s v="Y"/>
    <x v="19"/>
  </r>
  <r>
    <s v="15-0075862"/>
    <x v="2"/>
    <x v="11"/>
    <x v="11"/>
    <x v="3"/>
    <x v="0"/>
    <s v="Tier 2 - Elevated"/>
    <s v="Distribution Circuit"/>
    <n v="11"/>
    <n v="5"/>
    <d v="2015-11-05T00:00:00"/>
    <n v="1336109"/>
    <x v="0"/>
    <s v="Y"/>
    <x v="14"/>
  </r>
  <r>
    <s v="15-0076897"/>
    <x v="1"/>
    <x v="1"/>
    <x v="1"/>
    <x v="0"/>
    <x v="0"/>
    <s v="Tier 2 - Elevated"/>
    <s v="Distribution Circuit"/>
    <n v="11"/>
    <n v="9"/>
    <d v="2015-11-09T00:00:00"/>
    <n v="1338539"/>
    <x v="0"/>
    <s v="Y"/>
    <x v="18"/>
  </r>
  <r>
    <s v="15-0077511"/>
    <x v="4"/>
    <x v="9"/>
    <x v="7"/>
    <x v="6"/>
    <x v="0"/>
    <s v="Tier 3 - Extreme"/>
    <s v="Distribution Circuit"/>
    <n v="11"/>
    <n v="12"/>
    <d v="2015-11-12T00:00:00"/>
    <n v="1340291"/>
    <x v="0"/>
    <s v="Y"/>
    <x v="9"/>
  </r>
  <r>
    <s v="15-0078017"/>
    <x v="3"/>
    <x v="3"/>
    <x v="8"/>
    <x v="7"/>
    <x v="0"/>
    <s v="Tier 2 - Elevated"/>
    <s v="Distribution Circuit"/>
    <n v="11"/>
    <n v="15"/>
    <d v="2015-11-15T00:00:00"/>
    <n v="1342192"/>
    <x v="0"/>
    <s v="Y"/>
    <x v="118"/>
  </r>
  <r>
    <s v="15-0085987"/>
    <x v="2"/>
    <x v="11"/>
    <x v="8"/>
    <x v="7"/>
    <x v="0"/>
    <s v="Tier 2 - Elevated"/>
    <s v="Distribution Circuit"/>
    <n v="12"/>
    <n v="17"/>
    <d v="2015-12-17T00:00:00"/>
    <n v="1365869"/>
    <x v="0"/>
    <s v="N"/>
    <x v="277"/>
  </r>
  <r>
    <s v="15-0086488"/>
    <x v="2"/>
    <x v="11"/>
    <x v="15"/>
    <x v="3"/>
    <x v="0"/>
    <s v="Tier 2 - Elevated"/>
    <s v="Distribution Circuit"/>
    <n v="12"/>
    <n v="21"/>
    <d v="2015-12-21T00:00:00"/>
    <n v="1368053"/>
    <x v="0"/>
    <s v="N"/>
    <x v="37"/>
  </r>
  <r>
    <s v="15-0086719"/>
    <x v="2"/>
    <x v="11"/>
    <x v="6"/>
    <x v="7"/>
    <x v="0"/>
    <s v="Tier 2 - Elevated"/>
    <s v="Distribution Circuit"/>
    <n v="12"/>
    <n v="22"/>
    <d v="2015-12-22T00:00:00"/>
    <n v="1368948"/>
    <x v="0"/>
    <s v="N"/>
    <x v="90"/>
  </r>
  <r>
    <s v="15-0086797"/>
    <x v="1"/>
    <x v="4"/>
    <x v="1"/>
    <x v="1"/>
    <x v="0"/>
    <s v="Tier 3 - Extreme"/>
    <s v="Distribution Circuit"/>
    <n v="12"/>
    <n v="22"/>
    <d v="2015-12-22T00:00:00"/>
    <n v="1369023"/>
    <x v="0"/>
    <s v="N"/>
    <x v="19"/>
  </r>
  <r>
    <s v="16-0002938"/>
    <x v="1"/>
    <x v="4"/>
    <x v="8"/>
    <x v="7"/>
    <x v="1"/>
    <s v="Tier 3 - Extreme"/>
    <s v="Distribution Circuit"/>
    <n v="1"/>
    <n v="5"/>
    <d v="2016-01-05T00:00:00"/>
    <n v="1377146"/>
    <x v="0"/>
    <s v="N"/>
    <x v="124"/>
  </r>
  <r>
    <s v="16-0003164"/>
    <x v="1"/>
    <x v="1"/>
    <x v="0"/>
    <x v="0"/>
    <x v="1"/>
    <s v="Tier 3 - Extreme"/>
    <s v="Distribution Circuit"/>
    <n v="1"/>
    <n v="5"/>
    <d v="2016-01-05T00:00:00"/>
    <n v="1377358"/>
    <x v="0"/>
    <s v="N"/>
    <x v="56"/>
  </r>
  <r>
    <s v="16-0003815"/>
    <x v="4"/>
    <x v="9"/>
    <x v="7"/>
    <x v="6"/>
    <x v="1"/>
    <s v="Tier 2 - Elevated"/>
    <s v="Distribution Circuit"/>
    <n v="1"/>
    <n v="7"/>
    <d v="2016-01-07T00:00:00"/>
    <n v="1379675"/>
    <x v="0"/>
    <s v="N"/>
    <x v="9"/>
  </r>
  <r>
    <s v="16-0007254"/>
    <x v="4"/>
    <x v="9"/>
    <x v="7"/>
    <x v="6"/>
    <x v="1"/>
    <s v="Tier 2 - Elevated"/>
    <s v="Distribution Circuit"/>
    <n v="1"/>
    <n v="21"/>
    <d v="2016-01-21T00:00:00"/>
    <n v="1389545"/>
    <x v="0"/>
    <s v="N"/>
    <x v="9"/>
  </r>
  <r>
    <s v="16-0008731"/>
    <x v="2"/>
    <x v="11"/>
    <x v="9"/>
    <x v="7"/>
    <x v="1"/>
    <s v="Tier 2 - Elevated"/>
    <s v="Transformer only"/>
    <n v="1"/>
    <n v="27"/>
    <d v="2016-01-27T00:00:00"/>
    <n v="1393039"/>
    <x v="0"/>
    <s v="N"/>
    <x v="23"/>
  </r>
  <r>
    <s v="16-0009593"/>
    <x v="1"/>
    <x v="1"/>
    <x v="1"/>
    <x v="0"/>
    <x v="1"/>
    <s v="Tier 2 - Elevated"/>
    <s v="Distribution Circuit"/>
    <n v="1"/>
    <n v="31"/>
    <d v="2016-01-31T00:00:00"/>
    <n v="1395441"/>
    <x v="0"/>
    <s v="N"/>
    <x v="18"/>
  </r>
  <r>
    <s v="16-0012990"/>
    <x v="1"/>
    <x v="1"/>
    <x v="1"/>
    <x v="0"/>
    <x v="1"/>
    <s v="Tier 3 - Extreme"/>
    <s v="Distribution Circuit"/>
    <n v="2"/>
    <n v="17"/>
    <d v="2016-02-17T00:00:00"/>
    <n v="1404658"/>
    <x v="0"/>
    <s v="N"/>
    <x v="18"/>
  </r>
  <r>
    <s v="16-0013475"/>
    <x v="1"/>
    <x v="1"/>
    <x v="1"/>
    <x v="0"/>
    <x v="1"/>
    <s v="Tier 2 - Elevated"/>
    <s v="Distribution Circuit"/>
    <n v="2"/>
    <n v="17"/>
    <d v="2016-02-17T00:00:00"/>
    <n v="1407233"/>
    <x v="0"/>
    <s v="N"/>
    <x v="18"/>
  </r>
  <r>
    <s v="16-0018143"/>
    <x v="2"/>
    <x v="11"/>
    <x v="1"/>
    <x v="0"/>
    <x v="1"/>
    <s v="Tier 2 - Elevated"/>
    <s v="Distribution Circuit"/>
    <n v="3"/>
    <n v="6"/>
    <d v="2016-03-06T00:00:00"/>
    <n v="1420666"/>
    <x v="0"/>
    <s v="N"/>
    <x v="54"/>
  </r>
  <r>
    <s v="16-0018144"/>
    <x v="2"/>
    <x v="11"/>
    <x v="1"/>
    <x v="3"/>
    <x v="1"/>
    <s v="Tier 3 - Extreme"/>
    <s v="Distribution Circuit"/>
    <n v="3"/>
    <n v="5"/>
    <d v="2016-03-05T00:00:00"/>
    <n v="1419148"/>
    <x v="0"/>
    <s v="N"/>
    <x v="140"/>
  </r>
  <r>
    <s v="16-0018249"/>
    <x v="4"/>
    <x v="9"/>
    <x v="7"/>
    <x v="6"/>
    <x v="1"/>
    <s v="Tier 2 - Elevated"/>
    <s v="Distribution Circuit"/>
    <n v="3"/>
    <n v="6"/>
    <d v="2016-03-06T00:00:00"/>
    <n v="1421034"/>
    <x v="0"/>
    <s v="N"/>
    <x v="9"/>
  </r>
  <r>
    <s v="16-0018341"/>
    <x v="1"/>
    <x v="1"/>
    <x v="1"/>
    <x v="0"/>
    <x v="1"/>
    <s v="Tier 3 - Extreme"/>
    <s v="Distribution Circuit"/>
    <n v="3"/>
    <n v="6"/>
    <d v="2016-03-06T00:00:00"/>
    <n v="1421137"/>
    <x v="0"/>
    <s v="N"/>
    <x v="18"/>
  </r>
  <r>
    <s v="16-0018621"/>
    <x v="1"/>
    <x v="1"/>
    <x v="24"/>
    <x v="0"/>
    <x v="1"/>
    <s v="Tier 2 - Elevated"/>
    <s v="Transformer only"/>
    <n v="3"/>
    <n v="6"/>
    <d v="2016-03-06T00:00:00"/>
    <n v="1422908"/>
    <x v="0"/>
    <s v="N"/>
    <x v="222"/>
  </r>
  <r>
    <s v="16-0020877"/>
    <x v="1"/>
    <x v="1"/>
    <x v="1"/>
    <x v="0"/>
    <x v="1"/>
    <s v="Tier 3 - Extreme"/>
    <s v="Distribution Circuit"/>
    <n v="3"/>
    <n v="13"/>
    <d v="2016-03-13T00:00:00"/>
    <n v="1429918"/>
    <x v="0"/>
    <s v="N"/>
    <x v="18"/>
  </r>
  <r>
    <s v="16-0025629"/>
    <x v="2"/>
    <x v="11"/>
    <x v="12"/>
    <x v="4"/>
    <x v="1"/>
    <s v="Tier 2 - Elevated"/>
    <s v="Transformer only"/>
    <n v="4"/>
    <n v="1"/>
    <d v="2016-04-01T00:00:00"/>
    <n v="1442972"/>
    <x v="0"/>
    <s v="N"/>
    <x v="290"/>
  </r>
  <r>
    <s v="16-0026913"/>
    <x v="0"/>
    <x v="2"/>
    <x v="9"/>
    <x v="1"/>
    <x v="1"/>
    <s v="Tier 2 - Elevated"/>
    <s v="Distribution Circuit"/>
    <n v="4"/>
    <n v="7"/>
    <d v="2016-04-07T00:00:00"/>
    <n v="1446394"/>
    <x v="0"/>
    <s v="N"/>
    <x v="336"/>
  </r>
  <r>
    <s v="16-0032833"/>
    <x v="2"/>
    <x v="11"/>
    <x v="13"/>
    <x v="10"/>
    <x v="1"/>
    <s v="Tier 2 - Elevated"/>
    <s v="Distribution Circuit"/>
    <n v="4"/>
    <n v="29"/>
    <d v="2016-04-29T00:00:00"/>
    <n v="1461882"/>
    <x v="0"/>
    <s v="N"/>
    <x v="27"/>
  </r>
  <r>
    <s v="16-0035225"/>
    <x v="0"/>
    <x v="0"/>
    <x v="0"/>
    <x v="3"/>
    <x v="1"/>
    <s v="Tier 2 - Elevated"/>
    <s v="Distribution Circuit"/>
    <n v="5"/>
    <n v="10"/>
    <d v="2016-05-10T00:00:00"/>
    <n v="1467637"/>
    <x v="0"/>
    <s v="Y"/>
    <x v="74"/>
  </r>
  <r>
    <s v="16-0036090"/>
    <x v="2"/>
    <x v="11"/>
    <x v="0"/>
    <x v="3"/>
    <x v="1"/>
    <s v="Tier 3 - Extreme"/>
    <s v="Distribution Circuit"/>
    <n v="5"/>
    <n v="15"/>
    <d v="2016-05-15T00:00:00"/>
    <n v="1469882"/>
    <x v="0"/>
    <s v="Y"/>
    <x v="31"/>
  </r>
  <r>
    <s v="16-0047463"/>
    <x v="1"/>
    <x v="1"/>
    <x v="1"/>
    <x v="0"/>
    <x v="1"/>
    <s v="Tier 3 - Extreme"/>
    <s v="Distribution Circuit"/>
    <n v="7"/>
    <n v="1"/>
    <d v="2016-07-01T00:00:00"/>
    <n v="1499723"/>
    <x v="0"/>
    <s v="Y"/>
    <x v="18"/>
  </r>
  <r>
    <s v="16-0054299"/>
    <x v="1"/>
    <x v="4"/>
    <x v="1"/>
    <x v="0"/>
    <x v="1"/>
    <s v="Tier 2 - Elevated"/>
    <s v="Distribution Circuit"/>
    <n v="8"/>
    <n v="1"/>
    <d v="2016-08-01T00:00:00"/>
    <n v="1520023"/>
    <x v="0"/>
    <s v="Y"/>
    <x v="4"/>
  </r>
  <r>
    <s v="16-0054597"/>
    <x v="1"/>
    <x v="1"/>
    <x v="1"/>
    <x v="0"/>
    <x v="1"/>
    <s v="Tier 3 - Extreme"/>
    <s v="Distribution Circuit"/>
    <n v="8"/>
    <n v="3"/>
    <d v="2016-08-03T00:00:00"/>
    <n v="1520733"/>
    <x v="0"/>
    <s v="Y"/>
    <x v="18"/>
  </r>
  <r>
    <s v="16-0074896"/>
    <x v="4"/>
    <x v="9"/>
    <x v="7"/>
    <x v="6"/>
    <x v="1"/>
    <s v="Tier 2 - Elevated"/>
    <s v="Distribution Circuit"/>
    <n v="10"/>
    <n v="24"/>
    <d v="2016-10-24T00:00:00"/>
    <n v="1568325"/>
    <x v="0"/>
    <s v="Y"/>
    <x v="9"/>
  </r>
  <r>
    <s v="16-0075157"/>
    <x v="2"/>
    <x v="11"/>
    <x v="13"/>
    <x v="10"/>
    <x v="1"/>
    <s v="Tier 2 - Elevated"/>
    <s v="Distribution Circuit"/>
    <n v="10"/>
    <n v="24"/>
    <d v="2016-10-24T00:00:00"/>
    <n v="1568851"/>
    <x v="0"/>
    <s v="Y"/>
    <x v="27"/>
  </r>
  <r>
    <s v="16-0076094"/>
    <x v="2"/>
    <x v="11"/>
    <x v="17"/>
    <x v="7"/>
    <x v="1"/>
    <s v="Tier 3 - Extreme"/>
    <s v="Distribution Circuit"/>
    <n v="10"/>
    <n v="27"/>
    <d v="2016-10-27T00:00:00"/>
    <n v="1571017"/>
    <x v="0"/>
    <s v="Y"/>
    <x v="68"/>
  </r>
  <r>
    <s v="16-0076812"/>
    <x v="1"/>
    <x v="1"/>
    <x v="24"/>
    <x v="1"/>
    <x v="1"/>
    <s v="Tier 2 - Elevated"/>
    <s v="Distribution Circuit"/>
    <n v="10"/>
    <n v="30"/>
    <d v="2016-10-30T00:00:00"/>
    <n v="1573176"/>
    <x v="0"/>
    <s v="Y"/>
    <x v="1054"/>
  </r>
  <r>
    <s v="16-0076884"/>
    <x v="1"/>
    <x v="1"/>
    <x v="12"/>
    <x v="3"/>
    <x v="1"/>
    <s v="Tier 3 - Extreme"/>
    <s v="Transformer only"/>
    <n v="10"/>
    <n v="31"/>
    <d v="2016-10-31T00:00:00"/>
    <n v="1573514"/>
    <x v="0"/>
    <s v="Y"/>
    <x v="97"/>
  </r>
  <r>
    <s v="16-0079365"/>
    <x v="2"/>
    <x v="11"/>
    <x v="18"/>
    <x v="3"/>
    <x v="1"/>
    <s v="Tier 2 - Elevated"/>
    <s v="Distribution Circuit"/>
    <n v="11"/>
    <n v="11"/>
    <d v="2016-11-11T00:00:00"/>
    <n v="1579734"/>
    <x v="0"/>
    <s v="Y"/>
    <x v="78"/>
  </r>
  <r>
    <s v="16-0086682"/>
    <x v="2"/>
    <x v="11"/>
    <x v="11"/>
    <x v="3"/>
    <x v="1"/>
    <s v="Tier 2 - Elevated"/>
    <s v="Transformer only"/>
    <n v="12"/>
    <n v="21"/>
    <d v="2016-12-21T00:00:00"/>
    <n v="1608760"/>
    <x v="0"/>
    <s v="N"/>
    <x v="14"/>
  </r>
  <r>
    <s v="17-0003517"/>
    <x v="1"/>
    <x v="4"/>
    <x v="1"/>
    <x v="1"/>
    <x v="2"/>
    <s v="Tier 3 - Extreme"/>
    <s v="Distribution Circuit"/>
    <n v="1"/>
    <n v="3"/>
    <d v="2017-01-03T00:00:00"/>
    <n v="1616729"/>
    <x v="0"/>
    <s v="N"/>
    <x v="19"/>
  </r>
  <r>
    <s v="17-0004886"/>
    <x v="1"/>
    <x v="1"/>
    <x v="1"/>
    <x v="0"/>
    <x v="2"/>
    <s v="Tier 3 - Extreme"/>
    <s v="Distribution Circuit"/>
    <n v="1"/>
    <n v="8"/>
    <d v="2017-01-08T00:00:00"/>
    <n v="1622373"/>
    <x v="0"/>
    <s v="N"/>
    <x v="18"/>
  </r>
  <r>
    <s v="17-0006296"/>
    <x v="1"/>
    <x v="4"/>
    <x v="12"/>
    <x v="1"/>
    <x v="2"/>
    <s v="Tier 3 - Extreme"/>
    <s v="Transformer only"/>
    <n v="1"/>
    <n v="8"/>
    <d v="2017-01-08T00:00:00"/>
    <n v="1625471"/>
    <x v="0"/>
    <s v="N"/>
    <x v="492"/>
  </r>
  <r>
    <s v="17-0008389"/>
    <x v="2"/>
    <x v="11"/>
    <x v="1"/>
    <x v="0"/>
    <x v="2"/>
    <s v="Tier 3 - Extreme"/>
    <s v="Distribution Circuit"/>
    <n v="1"/>
    <n v="12"/>
    <d v="2017-01-12T00:00:00"/>
    <n v="1641152"/>
    <x v="0"/>
    <s v="N"/>
    <x v="54"/>
  </r>
  <r>
    <s v="17-0008494"/>
    <x v="2"/>
    <x v="11"/>
    <x v="12"/>
    <x v="7"/>
    <x v="2"/>
    <s v="Tier 3 - Extreme"/>
    <s v="Transformer only"/>
    <n v="1"/>
    <n v="12"/>
    <d v="2017-01-12T00:00:00"/>
    <n v="1641681"/>
    <x v="0"/>
    <s v="N"/>
    <x v="16"/>
  </r>
  <r>
    <s v="17-0010538"/>
    <x v="2"/>
    <x v="8"/>
    <x v="26"/>
    <x v="1"/>
    <x v="2"/>
    <s v="Tier 2 - Elevated"/>
    <s v="Generation"/>
    <n v="1"/>
    <n v="18"/>
    <d v="2017-01-18T00:00:00"/>
    <n v="1649322"/>
    <x v="0"/>
    <s v="N"/>
    <x v="152"/>
  </r>
  <r>
    <s v="17-0012027"/>
    <x v="2"/>
    <x v="11"/>
    <x v="23"/>
    <x v="3"/>
    <x v="2"/>
    <s v="Tier 3 - Extreme"/>
    <s v="Distribution Circuit"/>
    <n v="1"/>
    <n v="21"/>
    <d v="2017-01-21T00:00:00"/>
    <n v="1656551"/>
    <x v="0"/>
    <s v="N"/>
    <x v="441"/>
  </r>
  <r>
    <s v="17-0012947"/>
    <x v="1"/>
    <x v="1"/>
    <x v="1"/>
    <x v="5"/>
    <x v="2"/>
    <s v="Tier 2 - Elevated"/>
    <s v="Distribution Circuit"/>
    <n v="1"/>
    <n v="22"/>
    <d v="2017-01-22T00:00:00"/>
    <n v="1659834"/>
    <x v="0"/>
    <s v="N"/>
    <x v="151"/>
  </r>
  <r>
    <s v="17-0013110"/>
    <x v="1"/>
    <x v="1"/>
    <x v="12"/>
    <x v="3"/>
    <x v="2"/>
    <s v="Tier 3 - Extreme"/>
    <s v="Transformer only"/>
    <n v="1"/>
    <n v="21"/>
    <d v="2017-01-21T00:00:00"/>
    <n v="1656337"/>
    <x v="0"/>
    <s v="N"/>
    <x v="97"/>
  </r>
  <r>
    <s v="17-0013805"/>
    <x v="1"/>
    <x v="4"/>
    <x v="8"/>
    <x v="7"/>
    <x v="2"/>
    <s v="Tier 3 - Extreme"/>
    <s v="Distribution Circuit"/>
    <n v="1"/>
    <n v="23"/>
    <d v="2017-01-23T00:00:00"/>
    <n v="1664035"/>
    <x v="0"/>
    <s v="N"/>
    <x v="124"/>
  </r>
  <r>
    <s v="17-0013984"/>
    <x v="4"/>
    <x v="9"/>
    <x v="7"/>
    <x v="6"/>
    <x v="2"/>
    <s v="Tier 3 - Extreme"/>
    <s v="Distribution Circuit"/>
    <n v="1"/>
    <n v="23"/>
    <d v="2017-01-23T00:00:00"/>
    <n v="1663610"/>
    <x v="0"/>
    <s v="N"/>
    <x v="9"/>
  </r>
  <r>
    <s v="17-0014305"/>
    <x v="1"/>
    <x v="1"/>
    <x v="1"/>
    <x v="1"/>
    <x v="2"/>
    <s v="Tier 3 - Extreme"/>
    <s v="Distribution Circuit"/>
    <n v="1"/>
    <n v="24"/>
    <d v="2017-01-24T00:00:00"/>
    <n v="1665528"/>
    <x v="0"/>
    <s v="N"/>
    <x v="1"/>
  </r>
  <r>
    <s v="17-0015844"/>
    <x v="1"/>
    <x v="1"/>
    <x v="12"/>
    <x v="7"/>
    <x v="2"/>
    <s v="Tier 3 - Extreme"/>
    <s v="Transformer only"/>
    <n v="1"/>
    <n v="28"/>
    <d v="2017-01-28T00:00:00"/>
    <n v="1669334"/>
    <x v="0"/>
    <s v="N"/>
    <x v="858"/>
  </r>
  <r>
    <s v="17-0018031"/>
    <x v="1"/>
    <x v="1"/>
    <x v="1"/>
    <x v="11"/>
    <x v="2"/>
    <s v="Tier 3 - Extreme"/>
    <s v="Distribution Circuit"/>
    <n v="2"/>
    <n v="6"/>
    <d v="2017-02-06T00:00:00"/>
    <n v="1677269"/>
    <x v="0"/>
    <s v="N"/>
    <x v="144"/>
  </r>
  <r>
    <s v="17-0018147"/>
    <x v="1"/>
    <x v="1"/>
    <x v="0"/>
    <x v="3"/>
    <x v="2"/>
    <s v="Tier 3 - Extreme"/>
    <s v="Distribution Circuit"/>
    <n v="2"/>
    <n v="7"/>
    <d v="2017-02-07T00:00:00"/>
    <n v="1677839"/>
    <x v="0"/>
    <s v="N"/>
    <x v="57"/>
  </r>
  <r>
    <s v="17-0020918"/>
    <x v="6"/>
    <x v="34"/>
    <x v="5"/>
    <x v="1"/>
    <x v="2"/>
    <s v="Tier 2 - Elevated"/>
    <s v="Transformer only"/>
    <n v="2"/>
    <n v="14"/>
    <d v="2017-02-14T00:00:00"/>
    <n v="1688197"/>
    <x v="0"/>
    <s v="N"/>
    <x v="1905"/>
  </r>
  <r>
    <s v="17-0022057"/>
    <x v="4"/>
    <x v="12"/>
    <x v="7"/>
    <x v="6"/>
    <x v="2"/>
    <s v="Tier 2 - Elevated"/>
    <s v="Distribution Circuit"/>
    <n v="2"/>
    <n v="17"/>
    <d v="2017-02-17T00:00:00"/>
    <n v="1693921"/>
    <x v="0"/>
    <s v="N"/>
    <x v="17"/>
  </r>
  <r>
    <s v="17-0023064"/>
    <x v="1"/>
    <x v="1"/>
    <x v="1"/>
    <x v="0"/>
    <x v="2"/>
    <s v="Tier 2 - Elevated"/>
    <s v="Distribution Circuit"/>
    <n v="2"/>
    <n v="17"/>
    <d v="2017-02-17T00:00:00"/>
    <n v="1699433"/>
    <x v="0"/>
    <s v="N"/>
    <x v="18"/>
  </r>
  <r>
    <s v="17-0023166"/>
    <x v="2"/>
    <x v="11"/>
    <x v="1"/>
    <x v="0"/>
    <x v="2"/>
    <s v="Tier 2 - Elevated"/>
    <s v="Distribution Circuit"/>
    <n v="2"/>
    <n v="18"/>
    <d v="2017-02-18T00:00:00"/>
    <n v="1699976"/>
    <x v="0"/>
    <s v="N"/>
    <x v="54"/>
  </r>
  <r>
    <s v="17-0023756"/>
    <x v="1"/>
    <x v="1"/>
    <x v="1"/>
    <x v="12"/>
    <x v="2"/>
    <s v="Tier 2 - Elevated"/>
    <s v="Distribution Circuit"/>
    <n v="2"/>
    <n v="20"/>
    <d v="2017-02-20T00:00:00"/>
    <n v="1702382"/>
    <x v="0"/>
    <s v="N"/>
    <x v="38"/>
  </r>
  <r>
    <s v="17-0024053"/>
    <x v="4"/>
    <x v="9"/>
    <x v="7"/>
    <x v="6"/>
    <x v="2"/>
    <s v="Tier 3 - Extreme"/>
    <s v="Transmission line"/>
    <n v="2"/>
    <n v="20"/>
    <d v="2017-02-20T00:00:00"/>
    <n v="1705580"/>
    <x v="0"/>
    <s v="N"/>
    <x v="9"/>
  </r>
  <r>
    <s v="17-0024911"/>
    <x v="1"/>
    <x v="1"/>
    <x v="1"/>
    <x v="0"/>
    <x v="2"/>
    <s v="Tier 3 - Extreme"/>
    <s v="Distribution Circuit"/>
    <n v="2"/>
    <n v="21"/>
    <d v="2017-02-21T00:00:00"/>
    <n v="1704296"/>
    <x v="0"/>
    <s v="N"/>
    <x v="18"/>
  </r>
  <r>
    <s v="17-0025147"/>
    <x v="1"/>
    <x v="1"/>
    <x v="1"/>
    <x v="0"/>
    <x v="2"/>
    <s v="Tier 3 - Extreme"/>
    <s v="Distribution Circuit"/>
    <n v="2"/>
    <n v="21"/>
    <d v="2017-02-21T00:00:00"/>
    <n v="1708496"/>
    <x v="0"/>
    <s v="N"/>
    <x v="18"/>
  </r>
  <r>
    <s v="17-0028345"/>
    <x v="2"/>
    <x v="11"/>
    <x v="12"/>
    <x v="7"/>
    <x v="2"/>
    <s v="Tier 2 - Elevated"/>
    <s v="Distribution Circuit"/>
    <n v="3"/>
    <n v="4"/>
    <d v="2017-03-04T00:00:00"/>
    <n v="1719328"/>
    <x v="0"/>
    <s v="N"/>
    <x v="16"/>
  </r>
  <r>
    <s v="17-0031027"/>
    <x v="2"/>
    <x v="6"/>
    <x v="12"/>
    <x v="9"/>
    <x v="2"/>
    <s v="Tier 2 - Elevated"/>
    <s v="Distribution Circuit"/>
    <n v="3"/>
    <n v="15"/>
    <d v="2017-03-15T00:00:00"/>
    <n v="1727721"/>
    <x v="0"/>
    <s v="N"/>
    <x v="1906"/>
  </r>
  <r>
    <s v="17-0037817"/>
    <x v="1"/>
    <x v="1"/>
    <x v="3"/>
    <x v="3"/>
    <x v="2"/>
    <s v="Tier 2 - Elevated"/>
    <s v="Transformer only"/>
    <n v="4"/>
    <n v="7"/>
    <d v="2017-04-07T00:00:00"/>
    <n v="1750321"/>
    <x v="0"/>
    <s v="N"/>
    <x v="313"/>
  </r>
  <r>
    <s v="17-0038315"/>
    <x v="1"/>
    <x v="1"/>
    <x v="1"/>
    <x v="0"/>
    <x v="2"/>
    <s v="Tier 2 - Elevated"/>
    <s v="Distribution Circuit"/>
    <n v="4"/>
    <n v="8"/>
    <d v="2017-04-08T00:00:00"/>
    <n v="1752732"/>
    <x v="0"/>
    <s v="N"/>
    <x v="18"/>
  </r>
  <r>
    <s v="17-0038367"/>
    <x v="3"/>
    <x v="3"/>
    <x v="9"/>
    <x v="7"/>
    <x v="2"/>
    <s v="Tier 2 - Elevated"/>
    <s v="Transformer only"/>
    <n v="4"/>
    <n v="8"/>
    <d v="2017-04-08T00:00:00"/>
    <n v="1752366"/>
    <x v="0"/>
    <s v="N"/>
    <x v="15"/>
  </r>
  <r>
    <s v="17-0039667"/>
    <x v="1"/>
    <x v="1"/>
    <x v="1"/>
    <x v="0"/>
    <x v="2"/>
    <s v="Tier 2 - Elevated"/>
    <s v="Distribution Circuit"/>
    <n v="4"/>
    <n v="12"/>
    <d v="2017-04-12T00:00:00"/>
    <n v="1756333"/>
    <x v="0"/>
    <s v="N"/>
    <x v="18"/>
  </r>
  <r>
    <s v="17-0040294"/>
    <x v="3"/>
    <x v="3"/>
    <x v="9"/>
    <x v="7"/>
    <x v="2"/>
    <s v="Tier 2 - Elevated"/>
    <s v="Transformer only"/>
    <n v="4"/>
    <n v="14"/>
    <d v="2017-04-14T00:00:00"/>
    <n v="1757838"/>
    <x v="0"/>
    <s v="N"/>
    <x v="15"/>
  </r>
  <r>
    <s v="17-0040632"/>
    <x v="3"/>
    <x v="3"/>
    <x v="17"/>
    <x v="7"/>
    <x v="2"/>
    <s v="Tier 3 - Extreme"/>
    <s v="Distribution Circuit"/>
    <n v="4"/>
    <n v="16"/>
    <d v="2017-04-16T00:00:00"/>
    <n v="1759014"/>
    <x v="0"/>
    <s v="N"/>
    <x v="586"/>
  </r>
  <r>
    <s v="17-0043163"/>
    <x v="2"/>
    <x v="6"/>
    <x v="38"/>
    <x v="3"/>
    <x v="2"/>
    <s v="Tier 3 - Extreme"/>
    <s v="Transformer only"/>
    <n v="4"/>
    <n v="26"/>
    <d v="2017-04-26T00:00:00"/>
    <n v="1767474"/>
    <x v="0"/>
    <s v="N"/>
    <x v="1045"/>
  </r>
  <r>
    <s v="17-0043875"/>
    <x v="1"/>
    <x v="4"/>
    <x v="14"/>
    <x v="0"/>
    <x v="2"/>
    <s v="Tier 2 - Elevated"/>
    <s v="Distribution Circuit"/>
    <n v="4"/>
    <n v="29"/>
    <d v="2017-04-29T00:00:00"/>
    <n v="1770327"/>
    <x v="0"/>
    <s v="N"/>
    <x v="280"/>
  </r>
  <r>
    <s v="17-0044414"/>
    <x v="4"/>
    <x v="9"/>
    <x v="7"/>
    <x v="6"/>
    <x v="2"/>
    <s v="Tier 3 - Extreme"/>
    <s v="Distribution Circuit"/>
    <n v="5"/>
    <n v="2"/>
    <d v="2017-05-02T00:00:00"/>
    <n v="1772138"/>
    <x v="0"/>
    <s v="Y"/>
    <x v="9"/>
  </r>
  <r>
    <s v="17-0048993"/>
    <x v="1"/>
    <x v="1"/>
    <x v="1"/>
    <x v="0"/>
    <x v="2"/>
    <s v="Tier 2 - Elevated"/>
    <s v="Distribution Circuit"/>
    <n v="5"/>
    <n v="18"/>
    <d v="2017-05-18T00:00:00"/>
    <n v="1785100"/>
    <x v="0"/>
    <s v="Y"/>
    <x v="18"/>
  </r>
  <r>
    <s v="17-0053140"/>
    <x v="2"/>
    <x v="11"/>
    <x v="1"/>
    <x v="3"/>
    <x v="2"/>
    <s v="Tier 2 - Elevated"/>
    <s v="Distribution Circuit"/>
    <n v="6"/>
    <n v="6"/>
    <d v="2017-06-06T00:00:00"/>
    <n v="1798243"/>
    <x v="0"/>
    <s v="Y"/>
    <x v="140"/>
  </r>
  <r>
    <s v="17-0055882"/>
    <x v="2"/>
    <x v="11"/>
    <x v="11"/>
    <x v="3"/>
    <x v="2"/>
    <s v="Tier 2 - Elevated"/>
    <s v="Distribution Circuit"/>
    <n v="6"/>
    <n v="17"/>
    <d v="2017-06-17T00:00:00"/>
    <n v="1806513"/>
    <x v="0"/>
    <s v="Y"/>
    <x v="14"/>
  </r>
  <r>
    <s v="17-0055942"/>
    <x v="4"/>
    <x v="9"/>
    <x v="7"/>
    <x v="6"/>
    <x v="2"/>
    <s v="Tier 2 - Elevated"/>
    <s v="Distribution Circuit"/>
    <n v="6"/>
    <n v="17"/>
    <d v="2017-06-17T00:00:00"/>
    <n v="1806735"/>
    <x v="0"/>
    <s v="Y"/>
    <x v="9"/>
  </r>
  <r>
    <s v="17-0056038"/>
    <x v="2"/>
    <x v="11"/>
    <x v="6"/>
    <x v="7"/>
    <x v="2"/>
    <s v="Tier 3 - Extreme"/>
    <s v="Transformer only"/>
    <n v="6"/>
    <n v="17"/>
    <d v="2017-06-17T00:00:00"/>
    <n v="1807139"/>
    <x v="0"/>
    <s v="Y"/>
    <x v="90"/>
  </r>
  <r>
    <s v="17-0057376"/>
    <x v="1"/>
    <x v="1"/>
    <x v="1"/>
    <x v="12"/>
    <x v="2"/>
    <s v="Tier 2 - Elevated"/>
    <s v="Distribution Circuit"/>
    <n v="6"/>
    <n v="21"/>
    <d v="2017-06-21T00:00:00"/>
    <n v="1813917"/>
    <x v="0"/>
    <s v="Y"/>
    <x v="38"/>
  </r>
  <r>
    <s v="17-0060566"/>
    <x v="2"/>
    <x v="11"/>
    <x v="14"/>
    <x v="0"/>
    <x v="2"/>
    <s v="Tier 2 - Elevated"/>
    <s v="Distribution Circuit"/>
    <n v="7"/>
    <n v="5"/>
    <d v="2017-07-05T00:00:00"/>
    <n v="1823815"/>
    <x v="0"/>
    <s v="Y"/>
    <x v="34"/>
  </r>
  <r>
    <s v="17-0063296"/>
    <x v="3"/>
    <x v="7"/>
    <x v="1"/>
    <x v="1"/>
    <x v="2"/>
    <s v="Tier 2 - Elevated"/>
    <s v="Distribution Circuit"/>
    <n v="7"/>
    <n v="16"/>
    <d v="2017-07-16T00:00:00"/>
    <n v="1833196"/>
    <x v="0"/>
    <s v="Y"/>
    <x v="7"/>
  </r>
  <r>
    <s v="17-0066488"/>
    <x v="0"/>
    <x v="0"/>
    <x v="0"/>
    <x v="3"/>
    <x v="2"/>
    <s v="Tier 3 - Extreme"/>
    <s v="Distribution Circuit"/>
    <n v="7"/>
    <n v="29"/>
    <d v="2017-07-29T00:00:00"/>
    <n v="1842230"/>
    <x v="0"/>
    <s v="Y"/>
    <x v="74"/>
  </r>
  <r>
    <s v="17-0069184"/>
    <x v="4"/>
    <x v="9"/>
    <x v="7"/>
    <x v="6"/>
    <x v="2"/>
    <s v="Tier 3 - Extreme"/>
    <s v="Transformer only"/>
    <n v="8"/>
    <n v="9"/>
    <d v="2017-08-09T00:00:00"/>
    <n v="1849383"/>
    <x v="0"/>
    <s v="Y"/>
    <x v="9"/>
  </r>
  <r>
    <s v="17-0069969"/>
    <x v="4"/>
    <x v="9"/>
    <x v="7"/>
    <x v="6"/>
    <x v="2"/>
    <s v="Tier 2 - Elevated"/>
    <s v="Distribution Circuit"/>
    <n v="8"/>
    <n v="13"/>
    <d v="2017-08-13T00:00:00"/>
    <n v="1851749"/>
    <x v="0"/>
    <s v="Y"/>
    <x v="9"/>
  </r>
  <r>
    <s v="17-0071852"/>
    <x v="4"/>
    <x v="12"/>
    <x v="7"/>
    <x v="6"/>
    <x v="2"/>
    <s v="Tier 2 - Elevated"/>
    <s v="Distribution Circuit"/>
    <n v="8"/>
    <n v="22"/>
    <d v="2017-08-22T00:00:00"/>
    <n v="1856651"/>
    <x v="0"/>
    <s v="Y"/>
    <x v="17"/>
  </r>
  <r>
    <s v="17-0072428"/>
    <x v="5"/>
    <x v="18"/>
    <x v="12"/>
    <x v="7"/>
    <x v="2"/>
    <s v="Tier 2 - Elevated"/>
    <s v="Transformer only"/>
    <n v="8"/>
    <n v="23"/>
    <d v="2017-08-23T00:00:00"/>
    <n v="1857929"/>
    <x v="0"/>
    <s v="Y"/>
    <x v="642"/>
  </r>
  <r>
    <s v="17-0073323"/>
    <x v="4"/>
    <x v="9"/>
    <x v="7"/>
    <x v="6"/>
    <x v="2"/>
    <s v="Tier 2 - Elevated"/>
    <s v="Distribution Circuit"/>
    <n v="8"/>
    <n v="28"/>
    <d v="2017-08-28T00:00:00"/>
    <n v="1861056"/>
    <x v="0"/>
    <s v="Y"/>
    <x v="9"/>
  </r>
  <r>
    <s v="17-0073574"/>
    <x v="2"/>
    <x v="24"/>
    <x v="8"/>
    <x v="10"/>
    <x v="2"/>
    <s v="Tier 2 - Elevated"/>
    <s v="Distribution Circuit"/>
    <n v="8"/>
    <n v="28"/>
    <d v="2017-08-28T00:00:00"/>
    <n v="1861688"/>
    <x v="0"/>
    <s v="Y"/>
    <x v="220"/>
  </r>
  <r>
    <s v="17-0077648"/>
    <x v="4"/>
    <x v="9"/>
    <x v="7"/>
    <x v="6"/>
    <x v="2"/>
    <s v="Tier 3 - Extreme"/>
    <s v="Distribution Circuit"/>
    <n v="9"/>
    <n v="11"/>
    <d v="2017-09-11T00:00:00"/>
    <n v="1874732"/>
    <x v="0"/>
    <s v="Y"/>
    <x v="9"/>
  </r>
  <r>
    <s v="17-0081670"/>
    <x v="5"/>
    <x v="18"/>
    <x v="1"/>
    <x v="1"/>
    <x v="2"/>
    <s v="Tier 2 - Elevated"/>
    <s v="Distribution Circuit"/>
    <n v="9"/>
    <n v="26"/>
    <d v="2017-09-26T00:00:00"/>
    <n v="1885843"/>
    <x v="0"/>
    <s v="Y"/>
    <x v="67"/>
  </r>
  <r>
    <s v="17-0087141"/>
    <x v="3"/>
    <x v="7"/>
    <x v="0"/>
    <x v="0"/>
    <x v="2"/>
    <s v="Tier 3 - Extreme"/>
    <s v="Distribution Circuit"/>
    <n v="10"/>
    <n v="12"/>
    <d v="2017-10-12T00:00:00"/>
    <n v="1900159"/>
    <x v="0"/>
    <s v="Y"/>
    <x v="166"/>
  </r>
  <r>
    <s v="17-0087528"/>
    <x v="3"/>
    <x v="7"/>
    <x v="0"/>
    <x v="0"/>
    <x v="2"/>
    <s v="Tier 2 - Elevated"/>
    <s v="Distribution Circuit"/>
    <n v="10"/>
    <n v="9"/>
    <d v="2017-10-09T00:00:00"/>
    <n v="1901336"/>
    <x v="0"/>
    <s v="Y"/>
    <x v="166"/>
  </r>
  <r>
    <s v="17-0088429"/>
    <x v="5"/>
    <x v="10"/>
    <x v="8"/>
    <x v="7"/>
    <x v="2"/>
    <s v="Tier 2 - Elevated"/>
    <s v="Distribution Circuit"/>
    <n v="10"/>
    <n v="18"/>
    <d v="2017-10-18T00:00:00"/>
    <n v="1903604"/>
    <x v="0"/>
    <s v="Y"/>
    <x v="45"/>
  </r>
  <r>
    <s v="17-0089255"/>
    <x v="2"/>
    <x v="11"/>
    <x v="0"/>
    <x v="3"/>
    <x v="2"/>
    <s v="Tier 2 - Elevated"/>
    <s v="Distribution Circuit"/>
    <n v="10"/>
    <n v="8"/>
    <d v="2017-10-08T00:00:00"/>
    <n v="1906414"/>
    <x v="0"/>
    <s v="Y"/>
    <x v="31"/>
  </r>
  <r>
    <s v="17-0089258"/>
    <x v="3"/>
    <x v="7"/>
    <x v="0"/>
    <x v="11"/>
    <x v="2"/>
    <s v="Tier 3 - Extreme"/>
    <s v="Distribution Circuit"/>
    <n v="10"/>
    <n v="8"/>
    <d v="2017-10-08T00:00:00"/>
    <n v="1906431"/>
    <x v="0"/>
    <s v="Y"/>
    <x v="52"/>
  </r>
  <r>
    <s v="17-0096204"/>
    <x v="2"/>
    <x v="11"/>
    <x v="6"/>
    <x v="8"/>
    <x v="2"/>
    <s v="Tier 3 - Extreme"/>
    <s v="Distribution Circuit"/>
    <n v="11"/>
    <n v="18"/>
    <d v="2017-11-18T00:00:00"/>
    <n v="1925726"/>
    <x v="0"/>
    <s v="Y"/>
    <x v="686"/>
  </r>
  <r>
    <s v="17-0102799"/>
    <x v="2"/>
    <x v="11"/>
    <x v="12"/>
    <x v="7"/>
    <x v="2"/>
    <s v="Tier 2 - Elevated"/>
    <s v="Transformer only"/>
    <n v="12"/>
    <n v="20"/>
    <d v="2017-12-20T00:00:00"/>
    <n v="1948634"/>
    <x v="0"/>
    <s v="N"/>
    <x v="16"/>
  </r>
  <r>
    <s v="17-0103505"/>
    <x v="4"/>
    <x v="9"/>
    <x v="7"/>
    <x v="6"/>
    <x v="2"/>
    <s v="Tier 2 - Elevated"/>
    <s v="Distribution Circuit"/>
    <n v="12"/>
    <n v="28"/>
    <d v="2017-12-28T00:00:00"/>
    <n v="1952490"/>
    <x v="0"/>
    <s v="N"/>
    <x v="9"/>
  </r>
  <r>
    <s v="18-0004018"/>
    <x v="2"/>
    <x v="11"/>
    <x v="15"/>
    <x v="3"/>
    <x v="3"/>
    <s v="Tier 2 - Elevated"/>
    <s v="Transformer only"/>
    <n v="1"/>
    <n v="6"/>
    <d v="2018-01-06T00:00:00"/>
    <n v="3175"/>
    <x v="0"/>
    <s v="N"/>
    <x v="37"/>
  </r>
  <r>
    <s v="18-0004464"/>
    <x v="5"/>
    <x v="2"/>
    <x v="12"/>
    <x v="7"/>
    <x v="3"/>
    <s v="Tier 2 - Elevated"/>
    <s v="Transformer only"/>
    <n v="1"/>
    <n v="8"/>
    <d v="2018-01-08T00:00:00"/>
    <n v="4192"/>
    <x v="0"/>
    <s v="N"/>
    <x v="399"/>
  </r>
  <r>
    <s v="18-0011211"/>
    <x v="0"/>
    <x v="46"/>
    <x v="1"/>
    <x v="1"/>
    <x v="3"/>
    <s v="Tier 2 - Elevated"/>
    <s v="Distribution Circuit"/>
    <n v="2"/>
    <n v="2"/>
    <d v="2018-02-02T00:00:00"/>
    <n v="18461"/>
    <x v="0"/>
    <s v="N"/>
    <x v="1018"/>
  </r>
  <r>
    <s v="18-0014864"/>
    <x v="2"/>
    <x v="11"/>
    <x v="4"/>
    <x v="4"/>
    <x v="3"/>
    <s v="Tier 3 - Extreme"/>
    <s v="Transformer only"/>
    <n v="2"/>
    <n v="16"/>
    <d v="2018-02-16T00:00:00"/>
    <n v="25782"/>
    <x v="0"/>
    <s v="N"/>
    <x v="210"/>
  </r>
  <r>
    <s v="18-0018695"/>
    <x v="1"/>
    <x v="1"/>
    <x v="11"/>
    <x v="0"/>
    <x v="3"/>
    <s v="Tier 2 - Elevated"/>
    <s v="Distribution Circuit"/>
    <n v="3"/>
    <n v="1"/>
    <d v="2018-03-01T00:00:00"/>
    <n v="34786"/>
    <x v="0"/>
    <s v="N"/>
    <x v="41"/>
  </r>
  <r>
    <s v="18-0019579"/>
    <x v="4"/>
    <x v="9"/>
    <x v="7"/>
    <x v="6"/>
    <x v="3"/>
    <s v="Tier 3 - Extreme"/>
    <s v="Distribution Circuit"/>
    <n v="3"/>
    <n v="4"/>
    <d v="2018-03-04T00:00:00"/>
    <n v="37970"/>
    <x v="0"/>
    <s v="N"/>
    <x v="9"/>
  </r>
  <r>
    <s v="18-0022885"/>
    <x v="2"/>
    <x v="11"/>
    <x v="0"/>
    <x v="3"/>
    <x v="3"/>
    <s v="Tier 2 - Elevated"/>
    <s v="Distribution Circuit"/>
    <n v="3"/>
    <n v="14"/>
    <d v="2018-03-14T00:00:00"/>
    <n v="44456"/>
    <x v="0"/>
    <s v="N"/>
    <x v="31"/>
  </r>
  <r>
    <s v="18-0023883"/>
    <x v="4"/>
    <x v="12"/>
    <x v="7"/>
    <x v="6"/>
    <x v="3"/>
    <s v="Tier 3 - Extreme"/>
    <s v="Distribution Circuit"/>
    <n v="3"/>
    <n v="16"/>
    <d v="2018-03-16T00:00:00"/>
    <n v="45281"/>
    <x v="0"/>
    <s v="N"/>
    <x v="17"/>
  </r>
  <r>
    <s v="18-0024403"/>
    <x v="1"/>
    <x v="1"/>
    <x v="1"/>
    <x v="1"/>
    <x v="3"/>
    <s v="Tier 3 - Extreme"/>
    <s v="Distribution Circuit"/>
    <n v="3"/>
    <n v="20"/>
    <d v="2018-03-20T00:00:00"/>
    <n v="48479"/>
    <x v="0"/>
    <s v="N"/>
    <x v="1"/>
  </r>
  <r>
    <s v="18-0025990"/>
    <x v="2"/>
    <x v="11"/>
    <x v="12"/>
    <x v="7"/>
    <x v="3"/>
    <s v="Tier 3 - Extreme"/>
    <s v="Transformer only"/>
    <n v="3"/>
    <n v="23"/>
    <d v="2018-03-23T00:00:00"/>
    <n v="51530"/>
    <x v="0"/>
    <s v="N"/>
    <x v="16"/>
  </r>
  <r>
    <s v="18-0027954"/>
    <x v="0"/>
    <x v="0"/>
    <x v="7"/>
    <x v="1"/>
    <x v="3"/>
    <s v="Tier 2 - Elevated"/>
    <s v="Transformer only"/>
    <n v="3"/>
    <n v="30"/>
    <d v="2018-03-30T00:00:00"/>
    <n v="56401"/>
    <x v="0"/>
    <s v="N"/>
    <x v="873"/>
  </r>
  <r>
    <s v="18-0030103"/>
    <x v="1"/>
    <x v="4"/>
    <x v="1"/>
    <x v="3"/>
    <x v="3"/>
    <s v="Tier 2 - Elevated"/>
    <s v="Distribution Circuit"/>
    <n v="4"/>
    <n v="6"/>
    <d v="2018-04-06T00:00:00"/>
    <n v="61137"/>
    <x v="0"/>
    <s v="N"/>
    <x v="153"/>
  </r>
  <r>
    <s v="18-0030303"/>
    <x v="2"/>
    <x v="11"/>
    <x v="0"/>
    <x v="3"/>
    <x v="3"/>
    <s v="Tier 3 - Extreme"/>
    <s v="Distribution Circuit"/>
    <n v="4"/>
    <n v="7"/>
    <d v="2018-04-07T00:00:00"/>
    <n v="62160"/>
    <x v="0"/>
    <s v="N"/>
    <x v="31"/>
  </r>
  <r>
    <s v="18-0048742"/>
    <x v="1"/>
    <x v="1"/>
    <x v="1"/>
    <x v="0"/>
    <x v="3"/>
    <s v="Tier 3 - Extreme"/>
    <s v="Distribution Circuit"/>
    <n v="6"/>
    <n v="7"/>
    <d v="2018-06-07T00:00:00"/>
    <n v="104007"/>
    <x v="0"/>
    <s v="Y"/>
    <x v="18"/>
  </r>
  <r>
    <s v="18-0063318"/>
    <x v="0"/>
    <x v="0"/>
    <x v="0"/>
    <x v="3"/>
    <x v="3"/>
    <s v="Tier 2 - Elevated"/>
    <s v="Distribution Circuit"/>
    <n v="7"/>
    <n v="25"/>
    <d v="2018-07-25T00:00:00"/>
    <n v="139664"/>
    <x v="0"/>
    <s v="Y"/>
    <x v="74"/>
  </r>
  <r>
    <s v="18-0067424"/>
    <x v="2"/>
    <x v="11"/>
    <x v="18"/>
    <x v="3"/>
    <x v="3"/>
    <s v="Tier 3 - Extreme"/>
    <s v="Distribution Circuit"/>
    <n v="8"/>
    <n v="7"/>
    <d v="2018-08-07T00:00:00"/>
    <n v="150845"/>
    <x v="0"/>
    <s v="Y"/>
    <x v="78"/>
  </r>
  <r>
    <s v="18-0068267"/>
    <x v="3"/>
    <x v="7"/>
    <x v="0"/>
    <x v="11"/>
    <x v="3"/>
    <s v="Tier 3 - Extreme"/>
    <s v="Distribution Circuit"/>
    <n v="8"/>
    <n v="9"/>
    <d v="2018-08-09T00:00:00"/>
    <n v="152108"/>
    <x v="0"/>
    <s v="Y"/>
    <x v="52"/>
  </r>
  <r>
    <s v="18-0073601"/>
    <x v="1"/>
    <x v="1"/>
    <x v="1"/>
    <x v="0"/>
    <x v="3"/>
    <s v="Tier 3 - Extreme"/>
    <s v="Distribution Circuit"/>
    <n v="8"/>
    <n v="26"/>
    <d v="2018-08-26T00:00:00"/>
    <n v="162711"/>
    <x v="0"/>
    <s v="Y"/>
    <x v="18"/>
  </r>
  <r>
    <s v="18-0074237"/>
    <x v="2"/>
    <x v="11"/>
    <x v="1"/>
    <x v="5"/>
    <x v="3"/>
    <s v="Tier 3 - Extreme"/>
    <s v="Distribution Circuit"/>
    <n v="8"/>
    <n v="28"/>
    <d v="2018-08-28T00:00:00"/>
    <n v="163688"/>
    <x v="0"/>
    <s v="Y"/>
    <x v="179"/>
  </r>
  <r>
    <s v="18-0078767"/>
    <x v="0"/>
    <x v="5"/>
    <x v="5"/>
    <x v="3"/>
    <x v="3"/>
    <s v="Tier 2 - Elevated"/>
    <s v="Transformer only"/>
    <n v="9"/>
    <n v="11"/>
    <d v="2018-09-11T00:00:00"/>
    <n v="172585"/>
    <x v="0"/>
    <s v="Y"/>
    <x v="178"/>
  </r>
  <r>
    <s v="18-0087934"/>
    <x v="1"/>
    <x v="1"/>
    <x v="1"/>
    <x v="0"/>
    <x v="3"/>
    <s v="Tier 2 - Elevated"/>
    <s v="Distribution Circuit"/>
    <n v="10"/>
    <n v="7"/>
    <d v="2018-10-07T00:00:00"/>
    <n v="190282"/>
    <x v="0"/>
    <s v="Y"/>
    <x v="18"/>
  </r>
  <r>
    <s v="18-0092222"/>
    <x v="1"/>
    <x v="20"/>
    <x v="1"/>
    <x v="1"/>
    <x v="3"/>
    <s v="Tier 2 - Elevated"/>
    <s v="Distribution Circuit"/>
    <n v="10"/>
    <n v="19"/>
    <d v="2018-10-19T00:00:00"/>
    <n v="198741"/>
    <x v="0"/>
    <s v="Y"/>
    <x v="72"/>
  </r>
  <r>
    <s v="18-0095897"/>
    <x v="1"/>
    <x v="1"/>
    <x v="1"/>
    <x v="0"/>
    <x v="3"/>
    <s v="Tier 3 - Extreme"/>
    <s v="Distribution Circuit"/>
    <n v="10"/>
    <n v="31"/>
    <d v="2018-10-31T00:00:00"/>
    <n v="206297"/>
    <x v="0"/>
    <s v="Y"/>
    <x v="18"/>
  </r>
  <r>
    <s v="18-0098474"/>
    <x v="2"/>
    <x v="11"/>
    <x v="12"/>
    <x v="7"/>
    <x v="3"/>
    <s v="Tier 3 - Extreme"/>
    <s v="Transformer only"/>
    <n v="11"/>
    <n v="9"/>
    <d v="2018-11-09T00:00:00"/>
    <n v="212016"/>
    <x v="0"/>
    <s v="Y"/>
    <x v="16"/>
  </r>
  <r>
    <s v="18-0101139"/>
    <x v="3"/>
    <x v="7"/>
    <x v="0"/>
    <x v="11"/>
    <x v="3"/>
    <s v="Tier 3 - Extreme"/>
    <s v="Distribution Circuit"/>
    <n v="11"/>
    <n v="8"/>
    <d v="2018-11-08T00:00:00"/>
    <n v="218404"/>
    <x v="0"/>
    <s v="Y"/>
    <x v="52"/>
  </r>
  <r>
    <s v="18-0103137"/>
    <x v="1"/>
    <x v="1"/>
    <x v="1"/>
    <x v="12"/>
    <x v="3"/>
    <s v="Tier 2 - Elevated"/>
    <s v="Distribution Circuit"/>
    <n v="11"/>
    <n v="25"/>
    <d v="2018-11-25T00:00:00"/>
    <n v="224267"/>
    <x v="0"/>
    <s v="Y"/>
    <x v="38"/>
  </r>
  <r>
    <s v="18-0105345"/>
    <x v="4"/>
    <x v="9"/>
    <x v="7"/>
    <x v="6"/>
    <x v="3"/>
    <s v="Tier 3 - Extreme"/>
    <s v="Distribution Circuit"/>
    <n v="11"/>
    <n v="29"/>
    <d v="2018-11-29T00:00:00"/>
    <n v="229488"/>
    <x v="0"/>
    <s v="Y"/>
    <x v="9"/>
  </r>
  <r>
    <s v="19-0004313"/>
    <x v="2"/>
    <x v="11"/>
    <x v="12"/>
    <x v="7"/>
    <x v="4"/>
    <s v="Tier 2 - Elevated"/>
    <s v="Transformer only"/>
    <n v="1"/>
    <n v="3"/>
    <d v="2019-01-03T00:00:00"/>
    <n v="252780"/>
    <x v="0"/>
    <s v="N"/>
    <x v="16"/>
  </r>
  <r>
    <s v="19-0005386"/>
    <x v="1"/>
    <x v="1"/>
    <x v="1"/>
    <x v="1"/>
    <x v="4"/>
    <s v="Tier 3 - Extreme"/>
    <s v="Distribution Circuit"/>
    <n v="1"/>
    <n v="6"/>
    <d v="2019-01-06T00:00:00"/>
    <n v="257496"/>
    <x v="0"/>
    <s v="N"/>
    <x v="1"/>
  </r>
  <r>
    <s v="19-0011683"/>
    <x v="1"/>
    <x v="1"/>
    <x v="4"/>
    <x v="1"/>
    <x v="4"/>
    <s v="Tier 3 - Extreme"/>
    <s v="Transformer only"/>
    <n v="1"/>
    <n v="18"/>
    <d v="2019-01-18T00:00:00"/>
    <n v="275599"/>
    <x v="0"/>
    <s v="N"/>
    <x v="625"/>
  </r>
  <r>
    <s v="19-0019802"/>
    <x v="1"/>
    <x v="1"/>
    <x v="1"/>
    <x v="1"/>
    <x v="4"/>
    <s v="Tier 2 - Elevated"/>
    <s v="Distribution Circuit"/>
    <n v="2"/>
    <n v="7"/>
    <d v="2019-02-07T00:00:00"/>
    <n v="295746"/>
    <x v="0"/>
    <s v="N"/>
    <x v="1"/>
  </r>
  <r>
    <s v="19-0020822"/>
    <x v="4"/>
    <x v="9"/>
    <x v="7"/>
    <x v="6"/>
    <x v="4"/>
    <s v="Tier 3 - Extreme"/>
    <s v="Distribution Circuit"/>
    <n v="2"/>
    <n v="10"/>
    <d v="2019-02-10T00:00:00"/>
    <n v="299331"/>
    <x v="0"/>
    <s v="N"/>
    <x v="9"/>
  </r>
  <r>
    <s v="19-0021674"/>
    <x v="1"/>
    <x v="4"/>
    <x v="1"/>
    <x v="0"/>
    <x v="4"/>
    <s v="Tier 2 - Elevated"/>
    <s v="Distribution Circuit"/>
    <n v="2"/>
    <n v="12"/>
    <d v="2019-02-12T00:00:00"/>
    <n v="301544"/>
    <x v="0"/>
    <s v="N"/>
    <x v="4"/>
  </r>
  <r>
    <s v="19-0022557"/>
    <x v="2"/>
    <x v="11"/>
    <x v="11"/>
    <x v="0"/>
    <x v="4"/>
    <s v="Tier 2 - Elevated"/>
    <s v="Distribution Circuit"/>
    <n v="2"/>
    <n v="10"/>
    <d v="2019-02-10T00:00:00"/>
    <n v="305605"/>
    <x v="0"/>
    <s v="N"/>
    <x v="131"/>
  </r>
  <r>
    <s v="19-0022809"/>
    <x v="4"/>
    <x v="9"/>
    <x v="7"/>
    <x v="6"/>
    <x v="4"/>
    <s v="Tier 3 - Extreme"/>
    <s v="Distribution Circuit"/>
    <n v="2"/>
    <n v="14"/>
    <d v="2019-02-14T00:00:00"/>
    <n v="306814"/>
    <x v="0"/>
    <s v="N"/>
    <x v="9"/>
  </r>
  <r>
    <s v="19-0024094"/>
    <x v="1"/>
    <x v="1"/>
    <x v="1"/>
    <x v="1"/>
    <x v="4"/>
    <s v="Tier 2 - Elevated"/>
    <s v="Distribution Circuit"/>
    <n v="2"/>
    <n v="15"/>
    <d v="2019-02-15T00:00:00"/>
    <n v="312005"/>
    <x v="0"/>
    <s v="N"/>
    <x v="1"/>
  </r>
  <r>
    <s v="19-0024573"/>
    <x v="4"/>
    <x v="9"/>
    <x v="7"/>
    <x v="6"/>
    <x v="4"/>
    <s v="Tier 3 - Extreme"/>
    <s v="Distribution Circuit"/>
    <n v="2"/>
    <n v="16"/>
    <d v="2019-02-16T00:00:00"/>
    <n v="313786"/>
    <x v="0"/>
    <s v="N"/>
    <x v="9"/>
  </r>
  <r>
    <s v="19-0025089"/>
    <x v="1"/>
    <x v="1"/>
    <x v="1"/>
    <x v="0"/>
    <x v="4"/>
    <s v="Tier 2 - Elevated"/>
    <s v="Distribution Circuit"/>
    <n v="2"/>
    <n v="13"/>
    <d v="2019-02-13T00:00:00"/>
    <n v="303217"/>
    <x v="0"/>
    <s v="N"/>
    <x v="18"/>
  </r>
  <r>
    <s v="19-0025223"/>
    <x v="4"/>
    <x v="9"/>
    <x v="7"/>
    <x v="6"/>
    <x v="4"/>
    <s v="Tier 3 - Extreme"/>
    <s v="Distribution Circuit"/>
    <n v="2"/>
    <n v="17"/>
    <d v="2019-02-17T00:00:00"/>
    <n v="315673"/>
    <x v="0"/>
    <s v="N"/>
    <x v="9"/>
  </r>
  <r>
    <s v="19-0025638"/>
    <x v="1"/>
    <x v="1"/>
    <x v="0"/>
    <x v="0"/>
    <x v="4"/>
    <s v="Tier 2 - Elevated"/>
    <s v="Distribution Circuit"/>
    <n v="2"/>
    <n v="12"/>
    <d v="2019-02-12T00:00:00"/>
    <n v="317688"/>
    <x v="0"/>
    <s v="N"/>
    <x v="56"/>
  </r>
  <r>
    <s v="19-0026167"/>
    <x v="4"/>
    <x v="9"/>
    <x v="7"/>
    <x v="6"/>
    <x v="4"/>
    <s v="Tier 3 - Extreme"/>
    <s v="Distribution Circuit"/>
    <n v="2"/>
    <n v="19"/>
    <d v="2019-02-19T00:00:00"/>
    <n v="319045"/>
    <x v="0"/>
    <s v="N"/>
    <x v="9"/>
  </r>
  <r>
    <s v="19-0027565"/>
    <x v="4"/>
    <x v="9"/>
    <x v="7"/>
    <x v="6"/>
    <x v="4"/>
    <s v="Tier 2 - Elevated"/>
    <s v="Distribution Circuit"/>
    <n v="2"/>
    <n v="24"/>
    <d v="2019-02-24T00:00:00"/>
    <n v="322365"/>
    <x v="0"/>
    <s v="N"/>
    <x v="9"/>
  </r>
  <r>
    <s v="19-0028985"/>
    <x v="4"/>
    <x v="12"/>
    <x v="7"/>
    <x v="6"/>
    <x v="4"/>
    <s v="Tier 2 - Elevated"/>
    <s v="Distribution Circuit"/>
    <n v="2"/>
    <n v="27"/>
    <d v="2019-02-27T00:00:00"/>
    <n v="326374"/>
    <x v="0"/>
    <s v="N"/>
    <x v="17"/>
  </r>
  <r>
    <s v="19-0029778"/>
    <x v="1"/>
    <x v="1"/>
    <x v="11"/>
    <x v="3"/>
    <x v="4"/>
    <s v="Tier 3 - Extreme"/>
    <s v="Distribution Circuit"/>
    <n v="3"/>
    <n v="1"/>
    <d v="2019-03-01T00:00:00"/>
    <n v="328912"/>
    <x v="0"/>
    <s v="N"/>
    <x v="85"/>
  </r>
  <r>
    <s v="19-0030226"/>
    <x v="1"/>
    <x v="1"/>
    <x v="1"/>
    <x v="0"/>
    <x v="4"/>
    <s v="Tier 3 - Extreme"/>
    <s v="Distribution Circuit"/>
    <n v="3"/>
    <n v="3"/>
    <d v="2019-03-03T00:00:00"/>
    <n v="329976"/>
    <x v="0"/>
    <s v="N"/>
    <x v="18"/>
  </r>
  <r>
    <s v="19-0031447"/>
    <x v="3"/>
    <x v="3"/>
    <x v="12"/>
    <x v="7"/>
    <x v="4"/>
    <s v="Tier 3 - Extreme"/>
    <s v="Transformer only"/>
    <n v="3"/>
    <n v="6"/>
    <d v="2019-03-06T00:00:00"/>
    <n v="332475"/>
    <x v="0"/>
    <s v="N"/>
    <x v="29"/>
  </r>
  <r>
    <s v="19-0033188"/>
    <x v="1"/>
    <x v="1"/>
    <x v="1"/>
    <x v="0"/>
    <x v="4"/>
    <s v="Tier 3 - Extreme"/>
    <s v="Distribution Circuit"/>
    <n v="3"/>
    <n v="12"/>
    <d v="2019-03-12T00:00:00"/>
    <n v="337676"/>
    <x v="0"/>
    <s v="N"/>
    <x v="18"/>
  </r>
  <r>
    <s v="19-0035845"/>
    <x v="2"/>
    <x v="11"/>
    <x v="9"/>
    <x v="11"/>
    <x v="4"/>
    <s v="Tier 3 - Extreme"/>
    <s v="Distribution Circuit"/>
    <n v="3"/>
    <n v="21"/>
    <d v="2019-03-21T00:00:00"/>
    <n v="344820"/>
    <x v="0"/>
    <s v="N"/>
    <x v="421"/>
  </r>
  <r>
    <s v="19-0038325"/>
    <x v="2"/>
    <x v="11"/>
    <x v="12"/>
    <x v="7"/>
    <x v="4"/>
    <s v="Tier 2 - Elevated"/>
    <s v="Transformer only"/>
    <n v="3"/>
    <n v="29"/>
    <d v="2019-03-29T00:00:00"/>
    <n v="350304"/>
    <x v="0"/>
    <s v="N"/>
    <x v="16"/>
  </r>
  <r>
    <s v="19-0041352"/>
    <x v="2"/>
    <x v="11"/>
    <x v="1"/>
    <x v="0"/>
    <x v="4"/>
    <s v="Tier 2 - Elevated"/>
    <s v="Distribution Circuit"/>
    <n v="4"/>
    <n v="10"/>
    <d v="2019-04-10T00:00:00"/>
    <n v="358092"/>
    <x v="0"/>
    <s v="N"/>
    <x v="54"/>
  </r>
  <r>
    <s v="19-0043063"/>
    <x v="4"/>
    <x v="12"/>
    <x v="7"/>
    <x v="6"/>
    <x v="4"/>
    <s v="Tier 2 - Elevated"/>
    <s v="Distribution Circuit"/>
    <n v="4"/>
    <n v="16"/>
    <d v="2019-04-16T00:00:00"/>
    <n v="362087"/>
    <x v="0"/>
    <s v="N"/>
    <x v="17"/>
  </r>
  <r>
    <s v="19-0045413"/>
    <x v="1"/>
    <x v="26"/>
    <x v="1"/>
    <x v="1"/>
    <x v="4"/>
    <s v="Tier 3 - Extreme"/>
    <s v="Distribution Circuit"/>
    <n v="4"/>
    <n v="23"/>
    <d v="2019-04-23T00:00:00"/>
    <n v="366640"/>
    <x v="0"/>
    <s v="N"/>
    <x v="169"/>
  </r>
  <r>
    <s v="19-0052663"/>
    <x v="1"/>
    <x v="1"/>
    <x v="12"/>
    <x v="0"/>
    <x v="4"/>
    <s v="Tier 2 - Elevated"/>
    <s v="Transformer only"/>
    <n v="5"/>
    <n v="16"/>
    <d v="2019-05-16T00:00:00"/>
    <n v="382124"/>
    <x v="0"/>
    <s v="Y"/>
    <x v="246"/>
  </r>
  <r>
    <s v="19-0053622"/>
    <x v="5"/>
    <x v="18"/>
    <x v="1"/>
    <x v="1"/>
    <x v="4"/>
    <s v="Tier 2 - Elevated"/>
    <s v="Distribution Circuit"/>
    <n v="5"/>
    <n v="18"/>
    <d v="2019-05-18T00:00:00"/>
    <n v="384104"/>
    <x v="0"/>
    <s v="Y"/>
    <x v="67"/>
  </r>
  <r>
    <s v="19-0054030"/>
    <x v="3"/>
    <x v="3"/>
    <x v="12"/>
    <x v="7"/>
    <x v="4"/>
    <s v="Tier 3 - Extreme"/>
    <s v="Transformer only"/>
    <n v="5"/>
    <n v="19"/>
    <d v="2019-05-19T00:00:00"/>
    <n v="385572"/>
    <x v="0"/>
    <s v="Y"/>
    <x v="29"/>
  </r>
  <r>
    <s v="19-0054207"/>
    <x v="4"/>
    <x v="9"/>
    <x v="7"/>
    <x v="6"/>
    <x v="4"/>
    <s v="Tier 3 - Extreme"/>
    <s v="Distribution Circuit"/>
    <n v="5"/>
    <n v="20"/>
    <d v="2019-05-20T00:00:00"/>
    <n v="385774"/>
    <x v="0"/>
    <s v="Y"/>
    <x v="9"/>
  </r>
  <r>
    <s v="19-0057604"/>
    <x v="1"/>
    <x v="26"/>
    <x v="1"/>
    <x v="1"/>
    <x v="4"/>
    <s v="Tier 3 - Extreme"/>
    <s v="Distribution Circuit"/>
    <n v="5"/>
    <n v="25"/>
    <d v="2019-05-25T00:00:00"/>
    <n v="390154"/>
    <x v="0"/>
    <s v="Y"/>
    <x v="169"/>
  </r>
  <r>
    <s v="19-0061502"/>
    <x v="2"/>
    <x v="11"/>
    <x v="12"/>
    <x v="7"/>
    <x v="4"/>
    <s v="Tier 3 - Extreme"/>
    <s v="Transformer only"/>
    <n v="6"/>
    <n v="2"/>
    <d v="2019-06-02T00:00:00"/>
    <n v="395690"/>
    <x v="0"/>
    <s v="Y"/>
    <x v="16"/>
  </r>
  <r>
    <s v="19-0061549"/>
    <x v="1"/>
    <x v="1"/>
    <x v="11"/>
    <x v="0"/>
    <x v="4"/>
    <s v="Tier 3 - Extreme"/>
    <s v="Distribution Circuit"/>
    <n v="6"/>
    <n v="2"/>
    <d v="2019-06-02T00:00:00"/>
    <n v="395888"/>
    <x v="0"/>
    <s v="Y"/>
    <x v="41"/>
  </r>
  <r>
    <s v="19-0062990"/>
    <x v="3"/>
    <x v="3"/>
    <x v="12"/>
    <x v="7"/>
    <x v="4"/>
    <s v="Tier 3 - Extreme"/>
    <s v="Transformer only"/>
    <n v="6"/>
    <n v="4"/>
    <d v="2019-06-04T00:00:00"/>
    <n v="397980"/>
    <x v="0"/>
    <s v="Y"/>
    <x v="29"/>
  </r>
  <r>
    <s v="19-0064815"/>
    <x v="4"/>
    <x v="9"/>
    <x v="7"/>
    <x v="6"/>
    <x v="4"/>
    <s v="Tier 2 - Elevated"/>
    <s v="Distribution Circuit"/>
    <n v="6"/>
    <n v="9"/>
    <d v="2019-06-09T00:00:00"/>
    <n v="402328"/>
    <x v="0"/>
    <s v="Y"/>
    <x v="9"/>
  </r>
  <r>
    <s v="19-0074178"/>
    <x v="1"/>
    <x v="1"/>
    <x v="1"/>
    <x v="0"/>
    <x v="4"/>
    <s v="Tier 2 - Elevated"/>
    <s v="Distribution Circuit"/>
    <n v="7"/>
    <n v="2"/>
    <d v="2019-07-02T00:00:00"/>
    <n v="440156"/>
    <x v="0"/>
    <s v="Y"/>
    <x v="18"/>
  </r>
  <r>
    <s v="19-0077177"/>
    <x v="4"/>
    <x v="9"/>
    <x v="7"/>
    <x v="6"/>
    <x v="4"/>
    <s v="Tier 2 - Elevated"/>
    <s v="Distribution Circuit"/>
    <n v="7"/>
    <n v="14"/>
    <d v="2019-07-14T00:00:00"/>
    <n v="450100"/>
    <x v="0"/>
    <s v="Y"/>
    <x v="9"/>
  </r>
  <r>
    <s v="19-0078091"/>
    <x v="1"/>
    <x v="1"/>
    <x v="1"/>
    <x v="1"/>
    <x v="4"/>
    <s v="Tier 2 - Elevated"/>
    <s v="Distribution Circuit"/>
    <n v="7"/>
    <n v="16"/>
    <d v="2019-07-16T00:00:00"/>
    <n v="454820"/>
    <x v="0"/>
    <s v="Y"/>
    <x v="1"/>
  </r>
  <r>
    <s v="19-0081861"/>
    <x v="2"/>
    <x v="11"/>
    <x v="12"/>
    <x v="7"/>
    <x v="4"/>
    <s v="Tier 2 - Elevated"/>
    <s v="Transformer only"/>
    <n v="7"/>
    <n v="27"/>
    <d v="2019-07-27T00:00:00"/>
    <n v="473635"/>
    <x v="0"/>
    <s v="Y"/>
    <x v="16"/>
  </r>
  <r>
    <s v="19-0086573"/>
    <x v="2"/>
    <x v="11"/>
    <x v="15"/>
    <x v="3"/>
    <x v="4"/>
    <s v="Tier 2 - Elevated"/>
    <s v="Transformer only"/>
    <n v="8"/>
    <n v="10"/>
    <d v="2019-08-10T00:00:00"/>
    <n v="501114"/>
    <x v="0"/>
    <s v="Y"/>
    <x v="37"/>
  </r>
  <r>
    <s v="19-0088237"/>
    <x v="2"/>
    <x v="11"/>
    <x v="14"/>
    <x v="3"/>
    <x v="4"/>
    <s v="Tier 2 - Elevated"/>
    <s v="Transformer only"/>
    <n v="8"/>
    <n v="15"/>
    <d v="2019-08-15T00:00:00"/>
    <n v="511673"/>
    <x v="0"/>
    <s v="Y"/>
    <x v="49"/>
  </r>
  <r>
    <s v="19-0091836"/>
    <x v="2"/>
    <x v="11"/>
    <x v="9"/>
    <x v="3"/>
    <x v="4"/>
    <s v="Tier 3 - Extreme"/>
    <s v="Transformer only"/>
    <n v="8"/>
    <n v="24"/>
    <d v="2019-08-24T00:00:00"/>
    <n v="537917"/>
    <x v="0"/>
    <s v="Y"/>
    <x v="83"/>
  </r>
  <r>
    <s v="19-0092436"/>
    <x v="1"/>
    <x v="1"/>
    <x v="1"/>
    <x v="1"/>
    <x v="4"/>
    <s v="Tier 3 - Extreme"/>
    <s v="Distribution Circuit"/>
    <n v="8"/>
    <n v="27"/>
    <d v="2019-08-27T00:00:00"/>
    <n v="540995"/>
    <x v="0"/>
    <s v="Y"/>
    <x v="1"/>
  </r>
  <r>
    <s v="19-0098066"/>
    <x v="1"/>
    <x v="1"/>
    <x v="1"/>
    <x v="0"/>
    <x v="4"/>
    <s v="Tier 2 - Elevated"/>
    <s v="Distribution Circuit"/>
    <n v="9"/>
    <n v="12"/>
    <d v="2019-09-12T00:00:00"/>
    <n v="572870"/>
    <x v="0"/>
    <s v="Y"/>
    <x v="18"/>
  </r>
  <r>
    <s v="19-0110841"/>
    <x v="2"/>
    <x v="11"/>
    <x v="11"/>
    <x v="3"/>
    <x v="4"/>
    <s v="Tier 2 - Elevated"/>
    <s v="Distribution Circuit"/>
    <n v="10"/>
    <n v="12"/>
    <d v="2019-10-12T00:00:00"/>
    <n v="655272"/>
    <x v="0"/>
    <s v="Y"/>
    <x v="14"/>
  </r>
  <r>
    <s v="19-0125448"/>
    <x v="4"/>
    <x v="9"/>
    <x v="7"/>
    <x v="6"/>
    <x v="4"/>
    <s v="Tier 2 - Elevated"/>
    <s v="Distribution Circuit"/>
    <n v="11"/>
    <n v="16"/>
    <d v="2019-11-16T00:00:00"/>
    <n v="708459"/>
    <x v="0"/>
    <s v="Y"/>
    <x v="9"/>
  </r>
  <r>
    <s v="19-0130877"/>
    <x v="4"/>
    <x v="9"/>
    <x v="7"/>
    <x v="6"/>
    <x v="4"/>
    <s v="Tier 3 - Extreme"/>
    <s v="Distribution Circuit"/>
    <n v="11"/>
    <n v="27"/>
    <d v="2019-11-27T00:00:00"/>
    <n v="722005"/>
    <x v="0"/>
    <s v="Y"/>
    <x v="9"/>
  </r>
  <r>
    <s v="19-0134894"/>
    <x v="3"/>
    <x v="3"/>
    <x v="12"/>
    <x v="7"/>
    <x v="4"/>
    <s v="Tier 2 - Elevated"/>
    <s v="Transformer only"/>
    <n v="12"/>
    <n v="7"/>
    <d v="2019-12-07T00:00:00"/>
    <n v="733127"/>
    <x v="0"/>
    <s v="N"/>
    <x v="29"/>
  </r>
  <r>
    <s v="20-0005247"/>
    <x v="5"/>
    <x v="10"/>
    <x v="1"/>
    <x v="1"/>
    <x v="5"/>
    <s v="Tier 3 - Extreme"/>
    <s v="Distribution Circuit"/>
    <n v="1"/>
    <n v="5"/>
    <d v="2020-01-05T00:00:00"/>
    <n v="755004"/>
    <x v="0"/>
    <s v="N"/>
    <x v="51"/>
  </r>
  <r>
    <s v="20-0009935"/>
    <x v="1"/>
    <x v="4"/>
    <x v="1"/>
    <x v="1"/>
    <x v="5"/>
    <s v="Tier 3 - Extreme"/>
    <s v="Distribution Circuit"/>
    <n v="1"/>
    <n v="16"/>
    <d v="2020-01-16T00:00:00"/>
    <n v="762796"/>
    <x v="0"/>
    <s v="N"/>
    <x v="19"/>
  </r>
  <r>
    <s v="20-0010227"/>
    <x v="1"/>
    <x v="1"/>
    <x v="1"/>
    <x v="0"/>
    <x v="5"/>
    <s v="Tier 3 - Extreme"/>
    <s v="Distribution Circuit"/>
    <n v="1"/>
    <n v="16"/>
    <d v="2020-01-16T00:00:00"/>
    <n v="763096"/>
    <x v="0"/>
    <s v="N"/>
    <x v="18"/>
  </r>
  <r>
    <s v="20-0010391"/>
    <x v="4"/>
    <x v="9"/>
    <x v="7"/>
    <x v="6"/>
    <x v="5"/>
    <s v="Tier 2 - Elevated"/>
    <s v="Transmission line"/>
    <n v="1"/>
    <n v="17"/>
    <d v="2020-01-17T00:00:00"/>
    <n v="763783"/>
    <x v="0"/>
    <s v="N"/>
    <x v="9"/>
  </r>
  <r>
    <s v="20-0018957"/>
    <x v="4"/>
    <x v="9"/>
    <x v="7"/>
    <x v="6"/>
    <x v="5"/>
    <s v="Tier 2 - Elevated"/>
    <s v="Distribution Circuit"/>
    <n v="2"/>
    <n v="9"/>
    <d v="2020-02-09T00:00:00"/>
    <n v="781080"/>
    <x v="0"/>
    <s v="N"/>
    <x v="9"/>
  </r>
  <r>
    <s v="20-0019243"/>
    <x v="4"/>
    <x v="9"/>
    <x v="7"/>
    <x v="6"/>
    <x v="5"/>
    <s v="Tier 2 - Elevated"/>
    <s v="Distribution Circuit"/>
    <n v="2"/>
    <n v="9"/>
    <d v="2020-02-09T00:00:00"/>
    <n v="782340"/>
    <x v="0"/>
    <s v="N"/>
    <x v="9"/>
  </r>
  <r>
    <s v="20-0020899"/>
    <x v="1"/>
    <x v="1"/>
    <x v="0"/>
    <x v="0"/>
    <x v="5"/>
    <s v="Tier 2 - Elevated"/>
    <s v="Distribution Circuit"/>
    <n v="2"/>
    <n v="11"/>
    <d v="2020-02-11T00:00:00"/>
    <n v="789410"/>
    <x v="0"/>
    <s v="N"/>
    <x v="56"/>
  </r>
  <r>
    <s v="20-0024906"/>
    <x v="4"/>
    <x v="9"/>
    <x v="7"/>
    <x v="6"/>
    <x v="5"/>
    <s v="Tier 2 - Elevated"/>
    <s v="Distribution Circuit"/>
    <n v="2"/>
    <n v="22"/>
    <d v="2020-02-22T00:00:00"/>
    <n v="800609"/>
    <x v="0"/>
    <s v="N"/>
    <x v="9"/>
  </r>
  <r>
    <s v="20-0027556"/>
    <x v="1"/>
    <x v="1"/>
    <x v="1"/>
    <x v="1"/>
    <x v="5"/>
    <s v="Tier 3 - Extreme"/>
    <s v="Distribution Circuit"/>
    <n v="3"/>
    <n v="1"/>
    <d v="2020-03-01T00:00:00"/>
    <n v="820984"/>
    <x v="0"/>
    <s v="N"/>
    <x v="1"/>
  </r>
  <r>
    <s v="20-0031479"/>
    <x v="3"/>
    <x v="3"/>
    <x v="12"/>
    <x v="7"/>
    <x v="5"/>
    <s v="Tier 2 - Elevated"/>
    <s v="Transformer only"/>
    <n v="3"/>
    <n v="12"/>
    <d v="2020-03-12T00:00:00"/>
    <n v="846233"/>
    <x v="0"/>
    <s v="N"/>
    <x v="29"/>
  </r>
  <r>
    <s v="20-0032445"/>
    <x v="1"/>
    <x v="1"/>
    <x v="0"/>
    <x v="3"/>
    <x v="5"/>
    <s v="Tier 2 - Elevated"/>
    <s v="Distribution Circuit"/>
    <n v="3"/>
    <n v="15"/>
    <d v="2020-03-15T00:00:00"/>
    <n v="852856"/>
    <x v="0"/>
    <s v="N"/>
    <x v="57"/>
  </r>
  <r>
    <s v="20-0033434"/>
    <x v="2"/>
    <x v="11"/>
    <x v="17"/>
    <x v="7"/>
    <x v="5"/>
    <s v="Tier 2 - Elevated"/>
    <s v="Distribution Circuit"/>
    <n v="3"/>
    <n v="17"/>
    <d v="2020-03-17T00:00:00"/>
    <n v="856866"/>
    <x v="0"/>
    <s v="N"/>
    <x v="68"/>
  </r>
  <r>
    <s v="20-0035047"/>
    <x v="4"/>
    <x v="9"/>
    <x v="7"/>
    <x v="6"/>
    <x v="5"/>
    <s v="Tier 2 - Elevated"/>
    <s v="Transformer only"/>
    <n v="3"/>
    <n v="22"/>
    <d v="2020-03-22T00:00:00"/>
    <n v="861264"/>
    <x v="0"/>
    <s v="N"/>
    <x v="9"/>
  </r>
  <r>
    <s v="20-0041059"/>
    <x v="2"/>
    <x v="11"/>
    <x v="12"/>
    <x v="7"/>
    <x v="5"/>
    <s v="Tier 3 - Extreme"/>
    <s v="Transformer only"/>
    <n v="4"/>
    <n v="13"/>
    <d v="2020-04-13T00:00:00"/>
    <n v="894825"/>
    <x v="0"/>
    <s v="N"/>
    <x v="16"/>
  </r>
  <r>
    <s v="20-0041234"/>
    <x v="4"/>
    <x v="12"/>
    <x v="7"/>
    <x v="6"/>
    <x v="5"/>
    <s v="Tier 2 - Elevated"/>
    <s v="Distribution Circuit"/>
    <n v="4"/>
    <n v="14"/>
    <d v="2020-04-14T00:00:00"/>
    <n v="895161"/>
    <x v="0"/>
    <s v="N"/>
    <x v="17"/>
  </r>
  <r>
    <s v="20-0041994"/>
    <x v="2"/>
    <x v="11"/>
    <x v="29"/>
    <x v="2"/>
    <x v="5"/>
    <s v="Tier 2 - Elevated"/>
    <s v="Distribution Circuit"/>
    <n v="4"/>
    <n v="16"/>
    <d v="2020-04-16T00:00:00"/>
    <n v="896432"/>
    <x v="0"/>
    <s v="N"/>
    <x v="566"/>
  </r>
  <r>
    <s v="20-0044271"/>
    <x v="2"/>
    <x v="11"/>
    <x v="9"/>
    <x v="1"/>
    <x v="5"/>
    <s v="Tier 2 - Elevated"/>
    <s v="Distribution Circuit"/>
    <n v="4"/>
    <n v="24"/>
    <d v="2020-04-24T00:00:00"/>
    <n v="900455"/>
    <x v="0"/>
    <s v="N"/>
    <x v="540"/>
  </r>
  <r>
    <s v="20-0050463"/>
    <x v="4"/>
    <x v="12"/>
    <x v="7"/>
    <x v="6"/>
    <x v="5"/>
    <s v="Tier 2 - Elevated"/>
    <s v="Distribution Circuit"/>
    <n v="5"/>
    <n v="15"/>
    <d v="2020-05-15T00:00:00"/>
    <n v="914029"/>
    <x v="0"/>
    <s v="Y"/>
    <x v="17"/>
  </r>
  <r>
    <s v="20-0050577"/>
    <x v="2"/>
    <x v="11"/>
    <x v="11"/>
    <x v="3"/>
    <x v="5"/>
    <s v="Tier 2 - Elevated"/>
    <s v="Distribution Circuit"/>
    <n v="5"/>
    <n v="15"/>
    <d v="2020-05-15T00:00:00"/>
    <n v="914310"/>
    <x v="0"/>
    <s v="Y"/>
    <x v="14"/>
  </r>
  <r>
    <s v="20-0054626"/>
    <x v="1"/>
    <x v="26"/>
    <x v="1"/>
    <x v="1"/>
    <x v="5"/>
    <s v="Tier 2 - Elevated"/>
    <s v="Distribution Circuit"/>
    <n v="5"/>
    <n v="27"/>
    <d v="2020-05-27T00:00:00"/>
    <n v="923126"/>
    <x v="0"/>
    <s v="Y"/>
    <x v="169"/>
  </r>
  <r>
    <s v="20-0062640"/>
    <x v="4"/>
    <x v="9"/>
    <x v="7"/>
    <x v="6"/>
    <x v="5"/>
    <s v="Tier 3 - Extreme"/>
    <s v="Distribution Circuit"/>
    <n v="6"/>
    <n v="18"/>
    <d v="2020-06-18T00:00:00"/>
    <n v="941917"/>
    <x v="0"/>
    <s v="Y"/>
    <x v="9"/>
  </r>
  <r>
    <s v="20-0067760"/>
    <x v="2"/>
    <x v="11"/>
    <x v="12"/>
    <x v="7"/>
    <x v="5"/>
    <s v="Tier 3 - Extreme"/>
    <s v="Transformer only"/>
    <n v="7"/>
    <n v="2"/>
    <d v="2020-07-02T00:00:00"/>
    <n v="956463"/>
    <x v="0"/>
    <s v="Y"/>
    <x v="16"/>
  </r>
  <r>
    <s v="20-0068121"/>
    <x v="2"/>
    <x v="11"/>
    <x v="0"/>
    <x v="3"/>
    <x v="5"/>
    <s v="Tier 2 - Elevated"/>
    <s v="Distribution Circuit"/>
    <n v="7"/>
    <n v="3"/>
    <d v="2020-07-03T00:00:00"/>
    <n v="957196"/>
    <x v="0"/>
    <s v="Y"/>
    <x v="31"/>
  </r>
  <r>
    <s v="20-0068356"/>
    <x v="1"/>
    <x v="4"/>
    <x v="1"/>
    <x v="1"/>
    <x v="5"/>
    <s v="Tier 3 - Extreme"/>
    <s v="Distribution Circuit"/>
    <n v="7"/>
    <n v="4"/>
    <d v="2020-07-04T00:00:00"/>
    <n v="957730"/>
    <x v="0"/>
    <s v="Y"/>
    <x v="19"/>
  </r>
  <r>
    <s v="20-0068423"/>
    <x v="0"/>
    <x v="15"/>
    <x v="18"/>
    <x v="3"/>
    <x v="5"/>
    <s v="Tier 2 - Elevated"/>
    <s v="Distribution Circuit"/>
    <n v="7"/>
    <n v="5"/>
    <d v="2020-07-05T00:00:00"/>
    <n v="957992"/>
    <x v="0"/>
    <s v="Y"/>
    <x v="1687"/>
  </r>
  <r>
    <s v="20-0069379"/>
    <x v="2"/>
    <x v="11"/>
    <x v="13"/>
    <x v="10"/>
    <x v="5"/>
    <s v="Tier 3 - Extreme"/>
    <s v="Transformer only"/>
    <n v="7"/>
    <n v="8"/>
    <d v="2020-07-08T00:00:00"/>
    <n v="959754"/>
    <x v="0"/>
    <s v="Y"/>
    <x v="27"/>
  </r>
  <r>
    <s v="20-0076130"/>
    <x v="1"/>
    <x v="1"/>
    <x v="1"/>
    <x v="0"/>
    <x v="5"/>
    <s v="Tier 3 - Extreme"/>
    <s v="Distribution Circuit"/>
    <n v="7"/>
    <n v="26"/>
    <d v="2020-07-26T00:00:00"/>
    <n v="972380"/>
    <x v="0"/>
    <s v="Y"/>
    <x v="18"/>
  </r>
  <r>
    <s v="20-0079563"/>
    <x v="2"/>
    <x v="11"/>
    <x v="1"/>
    <x v="4"/>
    <x v="5"/>
    <s v="Tier 3 - Extreme"/>
    <s v="Distribution Circuit"/>
    <n v="8"/>
    <n v="4"/>
    <d v="2020-08-04T00:00:00"/>
    <n v="978645"/>
    <x v="0"/>
    <s v="Y"/>
    <x v="218"/>
  </r>
  <r>
    <s v="20-0084283"/>
    <x v="4"/>
    <x v="9"/>
    <x v="7"/>
    <x v="6"/>
    <x v="5"/>
    <s v="Tier 2 - Elevated"/>
    <s v="Distribution Circuit"/>
    <n v="8"/>
    <n v="15"/>
    <d v="2020-08-15T00:00:00"/>
    <n v="1005118"/>
    <x v="0"/>
    <s v="Y"/>
    <x v="9"/>
  </r>
  <r>
    <s v="20-0085134"/>
    <x v="4"/>
    <x v="9"/>
    <x v="7"/>
    <x v="6"/>
    <x v="5"/>
    <s v="Tier 3 - Extreme"/>
    <s v="Distribution Circuit"/>
    <n v="8"/>
    <n v="16"/>
    <d v="2020-08-16T00:00:00"/>
    <n v="1011313"/>
    <x v="0"/>
    <s v="Y"/>
    <x v="9"/>
  </r>
  <r>
    <s v="20-0090404"/>
    <x v="3"/>
    <x v="7"/>
    <x v="1"/>
    <x v="1"/>
    <x v="5"/>
    <s v="Tier 3 - Extreme"/>
    <s v="Distribution Circuit"/>
    <n v="8"/>
    <n v="20"/>
    <d v="2020-08-20T00:00:00"/>
    <n v="1033272"/>
    <x v="0"/>
    <s v="Y"/>
    <x v="7"/>
  </r>
  <r>
    <s v="20-0091334"/>
    <x v="3"/>
    <x v="7"/>
    <x v="6"/>
    <x v="11"/>
    <x v="5"/>
    <s v="Tier 2 - Elevated"/>
    <s v="Distribution Circuit"/>
    <n v="8"/>
    <n v="18"/>
    <d v="2020-08-18T00:00:00"/>
    <n v="1040800"/>
    <x v="0"/>
    <s v="Y"/>
    <x v="590"/>
  </r>
  <r>
    <s v="20-0091454"/>
    <x v="3"/>
    <x v="7"/>
    <x v="1"/>
    <x v="1"/>
    <x v="5"/>
    <s v="Tier 3 - Extreme"/>
    <s v="Distribution Circuit"/>
    <n v="8"/>
    <n v="19"/>
    <d v="2020-08-19T00:00:00"/>
    <n v="1041130"/>
    <x v="0"/>
    <s v="Y"/>
    <x v="7"/>
  </r>
  <r>
    <s v="20-0093912"/>
    <x v="2"/>
    <x v="6"/>
    <x v="16"/>
    <x v="7"/>
    <x v="5"/>
    <s v="Tier 2 - Elevated"/>
    <s v="Distribution Circuit"/>
    <n v="9"/>
    <n v="6"/>
    <d v="2020-09-06T00:00:00"/>
    <n v="1057072"/>
    <x v="0"/>
    <s v="Y"/>
    <x v="224"/>
  </r>
  <r>
    <s v="20-0096048"/>
    <x v="3"/>
    <x v="7"/>
    <x v="1"/>
    <x v="1"/>
    <x v="5"/>
    <s v="Tier 3 - Extreme"/>
    <s v="Transformer only"/>
    <n v="8"/>
    <n v="19"/>
    <d v="2020-08-19T00:00:00"/>
    <n v="1063543"/>
    <x v="0"/>
    <s v="Y"/>
    <x v="7"/>
  </r>
  <r>
    <s v="20-0096076"/>
    <x v="3"/>
    <x v="7"/>
    <x v="12"/>
    <x v="1"/>
    <x v="5"/>
    <s v="Tier 3 - Extreme"/>
    <s v="Transformer only"/>
    <n v="8"/>
    <n v="19"/>
    <d v="2020-08-19T00:00:00"/>
    <n v="1063569"/>
    <x v="0"/>
    <s v="Y"/>
    <x v="369"/>
  </r>
  <r>
    <s v="20-0097210"/>
    <x v="3"/>
    <x v="7"/>
    <x v="12"/>
    <x v="1"/>
    <x v="5"/>
    <s v="Tier 3 - Extreme"/>
    <s v="Transformer only"/>
    <n v="8"/>
    <n v="19"/>
    <d v="2020-08-19T00:00:00"/>
    <n v="1069219"/>
    <x v="0"/>
    <s v="Y"/>
    <x v="369"/>
  </r>
  <r>
    <s v="20-0097936"/>
    <x v="4"/>
    <x v="9"/>
    <x v="7"/>
    <x v="6"/>
    <x v="5"/>
    <s v="Tier 2 - Elevated"/>
    <s v="Distribution Circuit"/>
    <n v="9"/>
    <n v="15"/>
    <d v="2020-09-15T00:00:00"/>
    <n v="1073454"/>
    <x v="0"/>
    <s v="Y"/>
    <x v="9"/>
  </r>
  <r>
    <s v="20-0099196"/>
    <x v="5"/>
    <x v="10"/>
    <x v="1"/>
    <x v="1"/>
    <x v="5"/>
    <s v="Tier 2 - Elevated"/>
    <s v="Distribution Circuit"/>
    <n v="9"/>
    <n v="19"/>
    <d v="2020-09-19T00:00:00"/>
    <n v="1082159"/>
    <x v="0"/>
    <s v="Y"/>
    <x v="51"/>
  </r>
  <r>
    <s v="20-0099392"/>
    <x v="5"/>
    <x v="2"/>
    <x v="8"/>
    <x v="7"/>
    <x v="5"/>
    <s v="Tier 2 - Elevated"/>
    <s v="Distribution Circuit"/>
    <n v="9"/>
    <n v="21"/>
    <d v="2020-09-21T00:00:00"/>
    <n v="1083513"/>
    <x v="0"/>
    <s v="Y"/>
    <x v="484"/>
  </r>
  <r>
    <s v="20-0100689"/>
    <x v="2"/>
    <x v="11"/>
    <x v="13"/>
    <x v="9"/>
    <x v="5"/>
    <s v="Tier 3 - Extreme"/>
    <s v="Transformer only"/>
    <n v="9"/>
    <n v="23"/>
    <d v="2020-09-23T00:00:00"/>
    <n v="1090093"/>
    <x v="0"/>
    <s v="Y"/>
    <x v="129"/>
  </r>
  <r>
    <s v="20-0100962"/>
    <x v="3"/>
    <x v="7"/>
    <x v="0"/>
    <x v="11"/>
    <x v="5"/>
    <s v="Tier 3 - Extreme"/>
    <s v="Distribution Circuit"/>
    <n v="8"/>
    <n v="18"/>
    <d v="2020-08-18T00:00:00"/>
    <n v="1091060"/>
    <x v="0"/>
    <s v="Y"/>
    <x v="52"/>
  </r>
  <r>
    <s v="20-0103423"/>
    <x v="3"/>
    <x v="7"/>
    <x v="1"/>
    <x v="11"/>
    <x v="5"/>
    <s v="Tier 3 - Extreme"/>
    <s v="Distribution Circuit"/>
    <n v="9"/>
    <n v="30"/>
    <d v="2020-09-30T00:00:00"/>
    <n v="1101741"/>
    <x v="0"/>
    <s v="Y"/>
    <x v="50"/>
  </r>
  <r>
    <s v="20-0126356"/>
    <x v="3"/>
    <x v="7"/>
    <x v="5"/>
    <x v="11"/>
    <x v="5"/>
    <s v="Tier 3 - Extreme"/>
    <s v="Distribution Circuit"/>
    <n v="12"/>
    <n v="1"/>
    <d v="2020-12-01T00:00:00"/>
    <n v="1157202"/>
    <x v="0"/>
    <s v="N"/>
    <x v="771"/>
  </r>
  <r>
    <s v="20-0129311"/>
    <x v="2"/>
    <x v="6"/>
    <x v="16"/>
    <x v="15"/>
    <x v="5"/>
    <s v="Tier 2 - Elevated"/>
    <s v="Distribution Circuit"/>
    <n v="12"/>
    <n v="9"/>
    <d v="2020-12-09T00:00:00"/>
    <n v="1174968"/>
    <x v="0"/>
    <s v="N"/>
    <x v="162"/>
  </r>
  <r>
    <s v="20-0130221"/>
    <x v="4"/>
    <x v="12"/>
    <x v="7"/>
    <x v="6"/>
    <x v="5"/>
    <s v="Tier 3 - Extreme"/>
    <s v="Distribution Circuit"/>
    <n v="12"/>
    <n v="13"/>
    <d v="2020-12-13T00:00:00"/>
    <n v="1182885"/>
    <x v="0"/>
    <s v="N"/>
    <x v="17"/>
  </r>
  <r>
    <s v="20-0130856"/>
    <x v="2"/>
    <x v="11"/>
    <x v="12"/>
    <x v="7"/>
    <x v="5"/>
    <s v="Tier 2 - Elevated"/>
    <s v="Transformer only"/>
    <n v="12"/>
    <n v="17"/>
    <d v="2020-12-17T00:00:00"/>
    <n v="1191855"/>
    <x v="0"/>
    <s v="N"/>
    <x v="16"/>
  </r>
  <r>
    <s v="21-0005961"/>
    <x v="4"/>
    <x v="9"/>
    <x v="7"/>
    <x v="6"/>
    <x v="6"/>
    <s v="Tier 2 - Elevated"/>
    <s v="Transformer only"/>
    <n v="1"/>
    <n v="7"/>
    <d v="2021-01-07T00:00:00"/>
    <n v="1205837"/>
    <x v="0"/>
    <s v="N"/>
    <x v="9"/>
  </r>
  <r>
    <s v="21-0006484"/>
    <x v="4"/>
    <x v="9"/>
    <x v="7"/>
    <x v="6"/>
    <x v="6"/>
    <s v="Tier 2 - Elevated"/>
    <s v="Distribution Circuit"/>
    <n v="1"/>
    <n v="8"/>
    <d v="2021-01-08T00:00:00"/>
    <n v="1206585"/>
    <x v="0"/>
    <s v="N"/>
    <x v="9"/>
  </r>
  <r>
    <s v="21-0008879"/>
    <x v="2"/>
    <x v="11"/>
    <x v="8"/>
    <x v="7"/>
    <x v="6"/>
    <s v="Tier 2 - Elevated"/>
    <s v="Distribution Circuit"/>
    <n v="1"/>
    <n v="14"/>
    <d v="2021-01-14T00:00:00"/>
    <n v="1210574"/>
    <x v="0"/>
    <s v="N"/>
    <x v="277"/>
  </r>
  <r>
    <s v="21-0009914"/>
    <x v="4"/>
    <x v="9"/>
    <x v="7"/>
    <x v="6"/>
    <x v="6"/>
    <s v="Tier 2 - Elevated"/>
    <s v="Distribution Circuit"/>
    <n v="1"/>
    <n v="18"/>
    <d v="2021-01-18T00:00:00"/>
    <n v="1213337"/>
    <x v="0"/>
    <s v="N"/>
    <x v="9"/>
  </r>
  <r>
    <s v="21-0010212"/>
    <x v="1"/>
    <x v="4"/>
    <x v="1"/>
    <x v="1"/>
    <x v="6"/>
    <s v="Tier 2 - Elevated"/>
    <s v="Distribution Circuit"/>
    <n v="1"/>
    <n v="19"/>
    <d v="2021-01-19T00:00:00"/>
    <n v="1214906"/>
    <x v="0"/>
    <s v="N"/>
    <x v="19"/>
  </r>
  <r>
    <s v="21-0013770"/>
    <x v="1"/>
    <x v="4"/>
    <x v="0"/>
    <x v="0"/>
    <x v="6"/>
    <s v="Tier 2 - Elevated"/>
    <s v="Distribution Circuit"/>
    <n v="1"/>
    <n v="25"/>
    <d v="2021-01-25T00:00:00"/>
    <n v="1224083"/>
    <x v="0"/>
    <s v="N"/>
    <x v="115"/>
  </r>
  <r>
    <s v="21-0015773"/>
    <x v="1"/>
    <x v="4"/>
    <x v="1"/>
    <x v="1"/>
    <x v="6"/>
    <s v="Tier 3 - Extreme"/>
    <s v="Distribution Circuit"/>
    <n v="1"/>
    <n v="27"/>
    <d v="2021-01-27T00:00:00"/>
    <n v="1231355"/>
    <x v="0"/>
    <s v="N"/>
    <x v="19"/>
  </r>
  <r>
    <s v="21-0016847"/>
    <x v="4"/>
    <x v="9"/>
    <x v="7"/>
    <x v="6"/>
    <x v="6"/>
    <s v="Tier 2 - Elevated"/>
    <s v="Distribution Circuit"/>
    <n v="1"/>
    <n v="27"/>
    <d v="2021-01-27T00:00:00"/>
    <n v="1236269"/>
    <x v="0"/>
    <s v="N"/>
    <x v="9"/>
  </r>
  <r>
    <s v="21-0020869"/>
    <x v="4"/>
    <x v="9"/>
    <x v="7"/>
    <x v="6"/>
    <x v="6"/>
    <s v="Tier 2 - Elevated"/>
    <s v="Transformer only"/>
    <n v="2"/>
    <n v="2"/>
    <d v="2021-02-02T00:00:00"/>
    <n v="1245907"/>
    <x v="0"/>
    <s v="N"/>
    <x v="9"/>
  </r>
  <r>
    <s v="21-0024240"/>
    <x v="2"/>
    <x v="24"/>
    <x v="9"/>
    <x v="7"/>
    <x v="6"/>
    <s v="Tier 3 - Extreme"/>
    <s v="Distribution Circuit"/>
    <n v="2"/>
    <n v="10"/>
    <d v="2021-02-10T00:00:00"/>
    <n v="1252475"/>
    <x v="0"/>
    <s v="N"/>
    <x v="273"/>
  </r>
  <r>
    <s v="21-0029094"/>
    <x v="1"/>
    <x v="1"/>
    <x v="1"/>
    <x v="1"/>
    <x v="6"/>
    <s v="Tier 3 - Extreme"/>
    <s v="Distribution Circuit"/>
    <n v="2"/>
    <n v="24"/>
    <d v="2021-02-24T00:00:00"/>
    <n v="1261294"/>
    <x v="0"/>
    <s v="N"/>
    <x v="1"/>
  </r>
  <r>
    <s v="21-0033720"/>
    <x v="4"/>
    <x v="9"/>
    <x v="7"/>
    <x v="6"/>
    <x v="6"/>
    <s v="Tier 3 - Extreme"/>
    <s v="Distribution Circuit"/>
    <n v="3"/>
    <n v="9"/>
    <d v="2021-03-09T00:00:00"/>
    <n v="1274684"/>
    <x v="0"/>
    <s v="N"/>
    <x v="9"/>
  </r>
  <r>
    <s v="21-0034267"/>
    <x v="1"/>
    <x v="1"/>
    <x v="1"/>
    <x v="1"/>
    <x v="6"/>
    <s v="Tier 2 - Elevated"/>
    <s v="Distribution Circuit"/>
    <n v="3"/>
    <n v="9"/>
    <d v="2021-03-09T00:00:00"/>
    <n v="1276526"/>
    <x v="0"/>
    <s v="N"/>
    <x v="1"/>
  </r>
  <r>
    <s v="21-0034997"/>
    <x v="3"/>
    <x v="3"/>
    <x v="12"/>
    <x v="7"/>
    <x v="6"/>
    <s v="Tier 2 - Elevated"/>
    <s v="Transformer only"/>
    <n v="3"/>
    <n v="10"/>
    <d v="2021-03-10T00:00:00"/>
    <n v="1278184"/>
    <x v="0"/>
    <s v="N"/>
    <x v="29"/>
  </r>
  <r>
    <s v="21-0036254"/>
    <x v="2"/>
    <x v="11"/>
    <x v="1"/>
    <x v="0"/>
    <x v="6"/>
    <s v="Tier 2 - Elevated"/>
    <s v="Distribution Circuit"/>
    <n v="3"/>
    <n v="14"/>
    <d v="2021-03-14T00:00:00"/>
    <n v="1282100"/>
    <x v="0"/>
    <s v="N"/>
    <x v="54"/>
  </r>
  <r>
    <s v="21-0039470"/>
    <x v="1"/>
    <x v="1"/>
    <x v="1"/>
    <x v="1"/>
    <x v="6"/>
    <s v="Tier 2 - Elevated"/>
    <s v="Distribution Circuit"/>
    <n v="3"/>
    <n v="22"/>
    <d v="2021-03-22T00:00:00"/>
    <n v="1292371"/>
    <x v="0"/>
    <s v="N"/>
    <x v="1"/>
  </r>
  <r>
    <s v="21-0051956"/>
    <x v="2"/>
    <x v="11"/>
    <x v="9"/>
    <x v="7"/>
    <x v="6"/>
    <s v="Tier 2 - Elevated"/>
    <s v="Transformer only"/>
    <n v="4"/>
    <n v="22"/>
    <d v="2021-04-22T00:00:00"/>
    <n v="1328735"/>
    <x v="0"/>
    <s v="N"/>
    <x v="23"/>
  </r>
  <r>
    <s v="21-0063324"/>
    <x v="2"/>
    <x v="11"/>
    <x v="9"/>
    <x v="7"/>
    <x v="6"/>
    <s v="Tier 2 - Elevated"/>
    <s v="Transformer only"/>
    <n v="5"/>
    <n v="19"/>
    <d v="2021-05-19T00:00:00"/>
    <n v="1353370"/>
    <x v="0"/>
    <s v="Y"/>
    <x v="23"/>
  </r>
  <r>
    <s v="21-0063616"/>
    <x v="4"/>
    <x v="9"/>
    <x v="7"/>
    <x v="6"/>
    <x v="6"/>
    <s v="Tier 3 - Extreme"/>
    <s v="Distribution Circuit"/>
    <n v="5"/>
    <n v="19"/>
    <d v="2021-05-19T00:00:00"/>
    <n v="1354066"/>
    <x v="0"/>
    <s v="Y"/>
    <x v="9"/>
  </r>
  <r>
    <s v="21-0072238"/>
    <x v="1"/>
    <x v="4"/>
    <x v="12"/>
    <x v="1"/>
    <x v="6"/>
    <s v="Tier 2 - Elevated"/>
    <s v="Transformer only"/>
    <n v="6"/>
    <n v="9"/>
    <d v="2021-06-09T00:00:00"/>
    <n v="1369537"/>
    <x v="0"/>
    <s v="Y"/>
    <x v="492"/>
  </r>
  <r>
    <s v="21-0074304"/>
    <x v="2"/>
    <x v="11"/>
    <x v="9"/>
    <x v="7"/>
    <x v="6"/>
    <s v="Tier 2 - Elevated"/>
    <s v="Distribution Circuit"/>
    <n v="6"/>
    <n v="15"/>
    <d v="2021-06-15T00:00:00"/>
    <n v="1373658"/>
    <x v="0"/>
    <s v="Y"/>
    <x v="23"/>
  </r>
  <r>
    <s v="21-0080040"/>
    <x v="0"/>
    <x v="0"/>
    <x v="9"/>
    <x v="1"/>
    <x v="6"/>
    <s v="Tier 2 - Elevated"/>
    <s v="Transformer only"/>
    <n v="6"/>
    <n v="25"/>
    <d v="2021-06-25T00:00:00"/>
    <n v="1385107"/>
    <x v="0"/>
    <s v="Y"/>
    <x v="1049"/>
  </r>
  <r>
    <s v="21-0086726"/>
    <x v="2"/>
    <x v="6"/>
    <x v="38"/>
    <x v="7"/>
    <x v="6"/>
    <s v="Tier 2 - Elevated"/>
    <s v="Distribution Circuit"/>
    <n v="7"/>
    <n v="8"/>
    <d v="2021-07-08T00:00:00"/>
    <n v="1394838"/>
    <x v="0"/>
    <s v="Y"/>
    <x v="404"/>
  </r>
  <r>
    <s v="21-0087496"/>
    <x v="2"/>
    <x v="11"/>
    <x v="12"/>
    <x v="15"/>
    <x v="6"/>
    <s v="Tier 2 - Elevated"/>
    <s v="Transformer only"/>
    <n v="7"/>
    <n v="10"/>
    <d v="2021-07-10T00:00:00"/>
    <n v="1398443"/>
    <x v="0"/>
    <s v="Y"/>
    <x v="171"/>
  </r>
  <r>
    <s v="21-0090454"/>
    <x v="1"/>
    <x v="1"/>
    <x v="1"/>
    <x v="0"/>
    <x v="6"/>
    <s v="Tier 3 - Extreme"/>
    <s v="Distribution Circuit"/>
    <n v="7"/>
    <n v="15"/>
    <d v="2021-07-15T00:00:00"/>
    <n v="1405630"/>
    <x v="0"/>
    <s v="Y"/>
    <x v="18"/>
  </r>
  <r>
    <s v="21-0090680"/>
    <x v="5"/>
    <x v="18"/>
    <x v="19"/>
    <x v="1"/>
    <x v="6"/>
    <s v="Tier 2 - Elevated"/>
    <s v="Distribution Circuit"/>
    <n v="7"/>
    <n v="16"/>
    <d v="2021-07-16T00:00:00"/>
    <n v="1405867"/>
    <x v="0"/>
    <s v="Y"/>
    <x v="970"/>
  </r>
  <r>
    <s v="21-0094736"/>
    <x v="2"/>
    <x v="11"/>
    <x v="15"/>
    <x v="7"/>
    <x v="6"/>
    <s v="Tier 2 - Elevated"/>
    <s v="Transformer only"/>
    <n v="7"/>
    <n v="26"/>
    <d v="2021-07-26T00:00:00"/>
    <n v="1414403"/>
    <x v="0"/>
    <s v="Y"/>
    <x v="197"/>
  </r>
  <r>
    <s v="21-0097727"/>
    <x v="4"/>
    <x v="9"/>
    <x v="7"/>
    <x v="6"/>
    <x v="6"/>
    <s v="Tier 3 - Extreme"/>
    <s v="Distribution Circuit"/>
    <n v="7"/>
    <n v="30"/>
    <d v="2021-07-30T00:00:00"/>
    <n v="1424114"/>
    <x v="0"/>
    <s v="Y"/>
    <x v="9"/>
  </r>
  <r>
    <s v="21-0103765"/>
    <x v="4"/>
    <x v="9"/>
    <x v="7"/>
    <x v="6"/>
    <x v="6"/>
    <s v="Tier 2 - Elevated"/>
    <s v="Distribution Circuit"/>
    <n v="8"/>
    <n v="12"/>
    <d v="2021-08-12T00:00:00"/>
    <n v="1441145"/>
    <x v="0"/>
    <s v="Y"/>
    <x v="9"/>
  </r>
  <r>
    <s v="21-0105383"/>
    <x v="4"/>
    <x v="9"/>
    <x v="7"/>
    <x v="6"/>
    <x v="6"/>
    <s v="Tier 2 - Elevated"/>
    <s v="Distribution Circuit"/>
    <n v="8"/>
    <n v="16"/>
    <d v="2021-08-16T00:00:00"/>
    <n v="1444421"/>
    <x v="0"/>
    <s v="Y"/>
    <x v="9"/>
  </r>
  <r>
    <s v="21-0106016"/>
    <x v="7"/>
    <x v="19"/>
    <x v="1"/>
    <x v="1"/>
    <x v="6"/>
    <s v="Tier 2 - Elevated"/>
    <s v="Distribution Circuit"/>
    <n v="8"/>
    <n v="17"/>
    <d v="2021-08-17T00:00:00"/>
    <n v="1445892"/>
    <x v="0"/>
    <s v="Y"/>
    <x v="66"/>
  </r>
  <r>
    <s v="21-0119544"/>
    <x v="2"/>
    <x v="11"/>
    <x v="0"/>
    <x v="4"/>
    <x v="6"/>
    <s v="Tier 3 - Extreme"/>
    <s v="Distribution Circuit"/>
    <n v="9"/>
    <n v="19"/>
    <d v="2021-09-19T00:00:00"/>
    <n v="1475523"/>
    <x v="0"/>
    <s v="Y"/>
    <x v="25"/>
  </r>
  <r>
    <s v="21-0128079"/>
    <x v="4"/>
    <x v="9"/>
    <x v="7"/>
    <x v="6"/>
    <x v="6"/>
    <s v="Tier 2 - Elevated"/>
    <s v="Distribution Circuit"/>
    <n v="10"/>
    <n v="8"/>
    <d v="2021-10-08T00:00:00"/>
    <n v="1490889"/>
    <x v="0"/>
    <s v="Y"/>
    <x v="9"/>
  </r>
  <r>
    <s v="21-0129470"/>
    <x v="2"/>
    <x v="11"/>
    <x v="13"/>
    <x v="10"/>
    <x v="6"/>
    <s v="Tier 3 - Extreme"/>
    <s v="Distribution Circuit"/>
    <n v="10"/>
    <n v="11"/>
    <d v="2021-10-11T00:00:00"/>
    <n v="1495229"/>
    <x v="0"/>
    <s v="Y"/>
    <x v="27"/>
  </r>
  <r>
    <s v="21-0134207"/>
    <x v="1"/>
    <x v="1"/>
    <x v="1"/>
    <x v="1"/>
    <x v="6"/>
    <s v="Tier 3 - Extreme"/>
    <s v="Distribution Circuit"/>
    <n v="10"/>
    <n v="21"/>
    <d v="2021-10-21T00:00:00"/>
    <n v="1504066"/>
    <x v="0"/>
    <s v="Y"/>
    <x v="1"/>
  </r>
  <r>
    <s v="21-0134368"/>
    <x v="1"/>
    <x v="4"/>
    <x v="1"/>
    <x v="0"/>
    <x v="6"/>
    <s v="Tier 3 - Extreme"/>
    <s v="Distribution Circuit"/>
    <n v="10"/>
    <n v="21"/>
    <d v="2021-10-21T00:00:00"/>
    <n v="1504427"/>
    <x v="0"/>
    <s v="Y"/>
    <x v="4"/>
  </r>
  <r>
    <s v="21-0136217"/>
    <x v="1"/>
    <x v="1"/>
    <x v="1"/>
    <x v="1"/>
    <x v="6"/>
    <s v="Tier 3 - Extreme"/>
    <s v="Distribution Circuit"/>
    <n v="10"/>
    <n v="24"/>
    <d v="2021-10-24T00:00:00"/>
    <n v="1512282"/>
    <x v="0"/>
    <s v="Y"/>
    <x v="1"/>
  </r>
  <r>
    <s v="21-0136728"/>
    <x v="1"/>
    <x v="1"/>
    <x v="1"/>
    <x v="0"/>
    <x v="6"/>
    <s v="Tier 3 - Extreme"/>
    <s v="Distribution Circuit"/>
    <n v="10"/>
    <n v="24"/>
    <d v="2021-10-24T00:00:00"/>
    <n v="1514454"/>
    <x v="0"/>
    <s v="Y"/>
    <x v="18"/>
  </r>
  <r>
    <s v="21-0137218"/>
    <x v="4"/>
    <x v="9"/>
    <x v="7"/>
    <x v="6"/>
    <x v="6"/>
    <s v="Tier 3 - Extreme"/>
    <s v="Distribution Circuit"/>
    <n v="10"/>
    <n v="24"/>
    <d v="2021-10-24T00:00:00"/>
    <n v="1513826"/>
    <x v="0"/>
    <s v="Y"/>
    <x v="9"/>
  </r>
  <r>
    <s v="21-0138420"/>
    <x v="2"/>
    <x v="11"/>
    <x v="1"/>
    <x v="0"/>
    <x v="6"/>
    <s v="Tier 3 - Extreme"/>
    <s v="Distribution Circuit"/>
    <n v="10"/>
    <n v="25"/>
    <d v="2021-10-25T00:00:00"/>
    <n v="1520513"/>
    <x v="0"/>
    <s v="Y"/>
    <x v="54"/>
  </r>
  <r>
    <s v="21-0138795"/>
    <x v="1"/>
    <x v="4"/>
    <x v="1"/>
    <x v="1"/>
    <x v="6"/>
    <s v="Tier 2 - Elevated"/>
    <s v="Distribution Circuit"/>
    <n v="10"/>
    <n v="27"/>
    <d v="2021-10-27T00:00:00"/>
    <n v="1522737"/>
    <x v="0"/>
    <s v="Y"/>
    <x v="19"/>
  </r>
  <r>
    <s v="21-0139589"/>
    <x v="2"/>
    <x v="6"/>
    <x v="27"/>
    <x v="11"/>
    <x v="6"/>
    <s v="Tier 2 - Elevated"/>
    <s v="Distribution Circuit"/>
    <n v="10"/>
    <n v="28"/>
    <d v="2021-10-28T00:00:00"/>
    <n v="1524849"/>
    <x v="0"/>
    <s v="Y"/>
    <x v="924"/>
  </r>
  <r>
    <s v="21-0143625"/>
    <x v="4"/>
    <x v="12"/>
    <x v="7"/>
    <x v="6"/>
    <x v="6"/>
    <s v="Tier 2 - Elevated"/>
    <s v="Distribution Circuit"/>
    <n v="11"/>
    <n v="8"/>
    <d v="2021-11-08T00:00:00"/>
    <n v="1538161"/>
    <x v="0"/>
    <s v="Y"/>
    <x v="17"/>
  </r>
  <r>
    <s v="21-0144397"/>
    <x v="2"/>
    <x v="11"/>
    <x v="14"/>
    <x v="3"/>
    <x v="6"/>
    <s v="Tier 3 - Extreme"/>
    <s v="Transformer only"/>
    <n v="11"/>
    <n v="10"/>
    <d v="2021-11-10T00:00:00"/>
    <n v="1539860"/>
    <x v="0"/>
    <s v="Y"/>
    <x v="49"/>
  </r>
  <r>
    <s v="21-0147570"/>
    <x v="2"/>
    <x v="11"/>
    <x v="8"/>
    <x v="7"/>
    <x v="6"/>
    <s v="Tier 2 - Elevated"/>
    <s v="Transformer only"/>
    <n v="11"/>
    <n v="18"/>
    <d v="2021-11-18T00:00:00"/>
    <n v="1548701"/>
    <x v="0"/>
    <s v="Y"/>
    <x v="277"/>
  </r>
  <r>
    <s v="21-0152291"/>
    <x v="4"/>
    <x v="9"/>
    <x v="7"/>
    <x v="6"/>
    <x v="6"/>
    <s v="Tier 2 - Elevated"/>
    <s v="Distribution Circuit"/>
    <n v="11"/>
    <n v="28"/>
    <d v="2021-11-28T00:00:00"/>
    <n v="1555202"/>
    <x v="0"/>
    <s v="Y"/>
    <x v="9"/>
  </r>
  <r>
    <s v="21-0152524"/>
    <x v="4"/>
    <x v="9"/>
    <x v="7"/>
    <x v="6"/>
    <x v="6"/>
    <s v="Tier 2 - Elevated"/>
    <s v="Distribution Circuit"/>
    <n v="11"/>
    <n v="29"/>
    <d v="2021-11-29T00:00:00"/>
    <n v="1555421"/>
    <x v="0"/>
    <s v="Y"/>
    <x v="9"/>
  </r>
  <r>
    <s v="21-0153796"/>
    <x v="1"/>
    <x v="1"/>
    <x v="1"/>
    <x v="13"/>
    <x v="6"/>
    <s v="Tier 3 - Extreme"/>
    <s v="Distribution Circuit"/>
    <n v="12"/>
    <n v="1"/>
    <d v="2021-12-01T00:00:00"/>
    <n v="1557350"/>
    <x v="0"/>
    <s v="N"/>
    <x v="44"/>
  </r>
  <r>
    <s v="21-0158057"/>
    <x v="1"/>
    <x v="4"/>
    <x v="1"/>
    <x v="1"/>
    <x v="6"/>
    <s v="Tier 3 - Extreme"/>
    <s v="Distribution Circuit"/>
    <n v="12"/>
    <n v="14"/>
    <d v="2021-12-14T00:00:00"/>
    <n v="1569558"/>
    <x v="0"/>
    <s v="N"/>
    <x v="19"/>
  </r>
  <r>
    <s v="21-0159560"/>
    <x v="2"/>
    <x v="11"/>
    <x v="9"/>
    <x v="7"/>
    <x v="6"/>
    <s v="Tier 2 - Elevated"/>
    <s v="Transformer only"/>
    <n v="12"/>
    <n v="18"/>
    <d v="2021-12-18T00:00:00"/>
    <n v="1576950"/>
    <x v="0"/>
    <s v="N"/>
    <x v="23"/>
  </r>
  <r>
    <s v="21-0159839"/>
    <x v="2"/>
    <x v="11"/>
    <x v="9"/>
    <x v="3"/>
    <x v="6"/>
    <s v="Tier 3 - Extreme"/>
    <s v="Transformer only"/>
    <n v="12"/>
    <n v="20"/>
    <d v="2021-12-20T00:00:00"/>
    <n v="1577965"/>
    <x v="0"/>
    <s v="N"/>
    <x v="83"/>
  </r>
  <r>
    <s v="21-0161187"/>
    <x v="1"/>
    <x v="1"/>
    <x v="0"/>
    <x v="0"/>
    <x v="6"/>
    <s v="Tier 3 - Extreme"/>
    <s v="Distribution Circuit"/>
    <n v="12"/>
    <n v="27"/>
    <d v="2021-12-27T00:00:00"/>
    <n v="1586088"/>
    <x v="0"/>
    <s v="N"/>
    <x v="56"/>
  </r>
  <r>
    <s v="21-0161342"/>
    <x v="1"/>
    <x v="1"/>
    <x v="1"/>
    <x v="0"/>
    <x v="6"/>
    <s v="Tier 3 - Extreme"/>
    <s v="Distribution Circuit"/>
    <n v="12"/>
    <n v="28"/>
    <d v="2021-12-28T00:00:00"/>
    <n v="1586532"/>
    <x v="0"/>
    <s v="N"/>
    <x v="18"/>
  </r>
  <r>
    <s v="21-0161399"/>
    <x v="3"/>
    <x v="17"/>
    <x v="1"/>
    <x v="0"/>
    <x v="6"/>
    <s v="Tier 2 - Elevated"/>
    <s v="Distribution Circuit"/>
    <n v="12"/>
    <n v="28"/>
    <d v="2021-12-28T00:00:00"/>
    <n v="1586776"/>
    <x v="0"/>
    <s v="N"/>
    <x v="87"/>
  </r>
  <r>
    <s v="21-0161499"/>
    <x v="1"/>
    <x v="4"/>
    <x v="0"/>
    <x v="0"/>
    <x v="6"/>
    <s v="Tier 3 - Extreme"/>
    <s v="Distribution Circuit"/>
    <n v="12"/>
    <n v="29"/>
    <d v="2021-12-29T00:00:00"/>
    <n v="1587910"/>
    <x v="0"/>
    <s v="N"/>
    <x v="115"/>
  </r>
  <r>
    <s v="21-0161735"/>
    <x v="1"/>
    <x v="1"/>
    <x v="1"/>
    <x v="1"/>
    <x v="6"/>
    <s v="Tier 3 - Extreme"/>
    <s v="Distribution Circuit"/>
    <n v="12"/>
    <n v="29"/>
    <d v="2021-12-29T00:00:00"/>
    <n v="1588998"/>
    <x v="0"/>
    <s v="N"/>
    <x v="1"/>
  </r>
  <r>
    <s v="21-0161751"/>
    <x v="1"/>
    <x v="1"/>
    <x v="1"/>
    <x v="0"/>
    <x v="6"/>
    <s v="Tier 2 - Elevated"/>
    <s v="Distribution Circuit"/>
    <n v="12"/>
    <n v="26"/>
    <d v="2021-12-26T00:00:00"/>
    <n v="1589501"/>
    <x v="0"/>
    <s v="N"/>
    <x v="18"/>
  </r>
  <r>
    <s v="21-0161885"/>
    <x v="2"/>
    <x v="11"/>
    <x v="14"/>
    <x v="3"/>
    <x v="6"/>
    <s v="Tier 2 - Elevated"/>
    <s v="Distribution Circuit"/>
    <n v="12"/>
    <n v="30"/>
    <d v="2021-12-30T00:00:00"/>
    <n v="1590097"/>
    <x v="0"/>
    <s v="N"/>
    <x v="49"/>
  </r>
  <r>
    <s v="22-0005215"/>
    <x v="1"/>
    <x v="1"/>
    <x v="0"/>
    <x v="0"/>
    <x v="6"/>
    <s v="Tier 3 - Extreme"/>
    <s v="Distribution Circuit"/>
    <n v="12"/>
    <n v="27"/>
    <d v="2021-12-27T00:00:00"/>
    <n v="1592551"/>
    <x v="0"/>
    <s v="N"/>
    <x v="56"/>
  </r>
  <r>
    <s v="22-0005449"/>
    <x v="1"/>
    <x v="1"/>
    <x v="1"/>
    <x v="0"/>
    <x v="6"/>
    <s v="Tier 2 - Elevated"/>
    <s v="Distribution Circuit"/>
    <n v="12"/>
    <n v="27"/>
    <d v="2021-12-27T00:00:00"/>
    <n v="1593516"/>
    <x v="0"/>
    <s v="N"/>
    <x v="18"/>
  </r>
  <r>
    <s v="22-0006101"/>
    <x v="1"/>
    <x v="4"/>
    <x v="12"/>
    <x v="7"/>
    <x v="7"/>
    <s v="Tier 3 - Extreme"/>
    <s v="Transformer only"/>
    <n v="1"/>
    <n v="4"/>
    <d v="2022-01-04T00:00:00"/>
    <n v="1594739"/>
    <x v="0"/>
    <s v="N"/>
    <x v="256"/>
  </r>
  <r>
    <s v="22-0006894"/>
    <x v="1"/>
    <x v="4"/>
    <x v="11"/>
    <x v="8"/>
    <x v="7"/>
    <s v="Tier 2 - Elevated"/>
    <s v="Transformer only"/>
    <n v="1"/>
    <n v="6"/>
    <d v="2022-01-06T00:00:00"/>
    <n v="1596552"/>
    <x v="0"/>
    <s v="N"/>
    <x v="1166"/>
  </r>
  <r>
    <s v="22-0020454"/>
    <x v="2"/>
    <x v="11"/>
    <x v="8"/>
    <x v="1"/>
    <x v="7"/>
    <s v="Tier 3 - Extreme"/>
    <s v="Transformer only"/>
    <n v="2"/>
    <n v="9"/>
    <d v="2022-02-09T00:00:00"/>
    <n v="1624235"/>
    <x v="0"/>
    <s v="N"/>
    <x v="287"/>
  </r>
  <r>
    <s v="22-0030272"/>
    <x v="1"/>
    <x v="4"/>
    <x v="1"/>
    <x v="1"/>
    <x v="7"/>
    <s v="Tier 2 - Elevated"/>
    <s v="Distribution Circuit"/>
    <n v="3"/>
    <n v="5"/>
    <d v="2022-03-05T00:00:00"/>
    <n v="1642823"/>
    <x v="0"/>
    <s v="N"/>
    <x v="19"/>
  </r>
  <r>
    <s v="22-0033279"/>
    <x v="1"/>
    <x v="4"/>
    <x v="1"/>
    <x v="1"/>
    <x v="7"/>
    <s v="Tier 2 - Elevated"/>
    <s v="Distribution Circuit"/>
    <n v="3"/>
    <n v="12"/>
    <d v="2022-03-12T00:00:00"/>
    <n v="1647536"/>
    <x v="0"/>
    <s v="N"/>
    <x v="19"/>
  </r>
  <r>
    <s v="22-0036136"/>
    <x v="2"/>
    <x v="11"/>
    <x v="8"/>
    <x v="10"/>
    <x v="7"/>
    <s v="Tier 3 - Extreme"/>
    <s v="Transformer only"/>
    <n v="3"/>
    <n v="20"/>
    <d v="2022-03-20T00:00:00"/>
    <n v="1652023"/>
    <x v="0"/>
    <s v="N"/>
    <x v="103"/>
  </r>
  <r>
    <s v="22-0037674"/>
    <x v="2"/>
    <x v="11"/>
    <x v="0"/>
    <x v="3"/>
    <x v="7"/>
    <s v="Tier 2 - Elevated"/>
    <s v="Distribution Circuit"/>
    <n v="3"/>
    <n v="24"/>
    <d v="2022-03-24T00:00:00"/>
    <n v="1654620"/>
    <x v="0"/>
    <s v="N"/>
    <x v="31"/>
  </r>
  <r>
    <s v="22-0038478"/>
    <x v="1"/>
    <x v="4"/>
    <x v="8"/>
    <x v="7"/>
    <x v="7"/>
    <s v="Tier 3 - Extreme"/>
    <s v="Distribution Circuit"/>
    <n v="3"/>
    <n v="25"/>
    <d v="2022-03-25T00:00:00"/>
    <n v="1655716"/>
    <x v="0"/>
    <s v="N"/>
    <x v="124"/>
  </r>
  <r>
    <s v="22-0039101"/>
    <x v="1"/>
    <x v="1"/>
    <x v="1"/>
    <x v="0"/>
    <x v="7"/>
    <s v="Tier 2 - Elevated"/>
    <s v="Distribution Circuit"/>
    <n v="3"/>
    <n v="27"/>
    <d v="2022-03-27T00:00:00"/>
    <n v="1657360"/>
    <x v="0"/>
    <s v="N"/>
    <x v="18"/>
  </r>
  <r>
    <s v="22-0041998"/>
    <x v="4"/>
    <x v="9"/>
    <x v="7"/>
    <x v="6"/>
    <x v="7"/>
    <s v="Tier 2 - Elevated"/>
    <s v="Transformer only"/>
    <n v="4"/>
    <n v="2"/>
    <d v="2022-04-02T00:00:00"/>
    <n v="1661496"/>
    <x v="0"/>
    <s v="N"/>
    <x v="9"/>
  </r>
  <r>
    <s v="22-0042114"/>
    <x v="4"/>
    <x v="9"/>
    <x v="7"/>
    <x v="6"/>
    <x v="7"/>
    <s v="Tier 2 - Elevated"/>
    <s v="Distribution Circuit"/>
    <n v="4"/>
    <n v="3"/>
    <d v="2022-04-03T00:00:00"/>
    <n v="1661907"/>
    <x v="0"/>
    <s v="N"/>
    <x v="9"/>
  </r>
  <r>
    <s v="22-0044006"/>
    <x v="4"/>
    <x v="9"/>
    <x v="7"/>
    <x v="6"/>
    <x v="7"/>
    <s v="Tier 2 - Elevated"/>
    <s v="Transformer only"/>
    <n v="4"/>
    <n v="7"/>
    <d v="2022-04-07T00:00:00"/>
    <n v="1664957"/>
    <x v="0"/>
    <s v="N"/>
    <x v="9"/>
  </r>
  <r>
    <s v="22-0045073"/>
    <x v="4"/>
    <x v="12"/>
    <x v="7"/>
    <x v="6"/>
    <x v="7"/>
    <s v="Tier 2 - Elevated"/>
    <s v="Transformer only"/>
    <n v="4"/>
    <n v="10"/>
    <d v="2022-04-10T00:00:00"/>
    <n v="1667237"/>
    <x v="0"/>
    <s v="N"/>
    <x v="17"/>
  </r>
  <r>
    <s v="22-0047610"/>
    <x v="0"/>
    <x v="2"/>
    <x v="1"/>
    <x v="1"/>
    <x v="7"/>
    <s v="Tier 2 - Elevated"/>
    <s v="Distribution Circuit"/>
    <n v="4"/>
    <n v="13"/>
    <d v="2022-04-13T00:00:00"/>
    <n v="1671889"/>
    <x v="0"/>
    <s v="N"/>
    <x v="160"/>
  </r>
  <r>
    <s v="22-0051365"/>
    <x v="1"/>
    <x v="13"/>
    <x v="1"/>
    <x v="0"/>
    <x v="7"/>
    <s v="Tier 3 - Extreme"/>
    <s v="Distribution Circuit"/>
    <n v="4"/>
    <n v="19"/>
    <d v="2022-04-19T00:00:00"/>
    <n v="1676170"/>
    <x v="0"/>
    <s v="N"/>
    <x v="648"/>
  </r>
  <r>
    <s v="22-0051712"/>
    <x v="2"/>
    <x v="11"/>
    <x v="0"/>
    <x v="3"/>
    <x v="7"/>
    <s v="Tier 2 - Elevated"/>
    <s v="Distribution Circuit"/>
    <n v="4"/>
    <n v="19"/>
    <d v="2022-04-19T00:00:00"/>
    <n v="1676827"/>
    <x v="0"/>
    <s v="N"/>
    <x v="31"/>
  </r>
  <r>
    <s v="22-0052277"/>
    <x v="1"/>
    <x v="4"/>
    <x v="1"/>
    <x v="1"/>
    <x v="7"/>
    <s v="Tier 3 - Extreme"/>
    <s v="Distribution Circuit"/>
    <n v="4"/>
    <n v="20"/>
    <d v="2022-04-20T00:00:00"/>
    <n v="1677846"/>
    <x v="0"/>
    <s v="N"/>
    <x v="19"/>
  </r>
  <r>
    <s v="22-0057946"/>
    <x v="1"/>
    <x v="1"/>
    <x v="1"/>
    <x v="0"/>
    <x v="7"/>
    <s v="Tier 3 - Extreme"/>
    <s v="Distribution Circuit"/>
    <n v="5"/>
    <n v="4"/>
    <d v="2022-05-04T00:00:00"/>
    <n v="1688379"/>
    <x v="0"/>
    <s v="Y"/>
    <x v="18"/>
  </r>
  <r>
    <s v="22-0059176"/>
    <x v="1"/>
    <x v="1"/>
    <x v="1"/>
    <x v="0"/>
    <x v="7"/>
    <s v="Tier 2 - Elevated"/>
    <s v="Distribution Circuit"/>
    <n v="5"/>
    <n v="6"/>
    <d v="2022-05-06T00:00:00"/>
    <n v="1690200"/>
    <x v="0"/>
    <s v="Y"/>
    <x v="18"/>
  </r>
  <r>
    <s v="22-0059888"/>
    <x v="4"/>
    <x v="9"/>
    <x v="7"/>
    <x v="6"/>
    <x v="7"/>
    <s v="Tier 2 - Elevated"/>
    <s v="Distribution Circuit"/>
    <n v="5"/>
    <n v="9"/>
    <d v="2022-05-09T00:00:00"/>
    <n v="1692292"/>
    <x v="0"/>
    <s v="Y"/>
    <x v="9"/>
  </r>
  <r>
    <s v="22-0064212"/>
    <x v="2"/>
    <x v="11"/>
    <x v="1"/>
    <x v="1"/>
    <x v="7"/>
    <s v="Tier 3 - Extreme"/>
    <s v="Distribution Circuit"/>
    <n v="5"/>
    <n v="19"/>
    <d v="2022-05-19T00:00:00"/>
    <n v="1704753"/>
    <x v="0"/>
    <s v="Y"/>
    <x v="143"/>
  </r>
  <r>
    <s v="22-0073637"/>
    <x v="2"/>
    <x v="30"/>
    <x v="0"/>
    <x v="11"/>
    <x v="7"/>
    <s v="Tier 2 - Elevated"/>
    <s v="Distribution Circuit"/>
    <n v="6"/>
    <n v="13"/>
    <d v="2022-06-13T00:00:00"/>
    <n v="1730112"/>
    <x v="0"/>
    <s v="Y"/>
    <x v="278"/>
  </r>
  <r>
    <s v="22-0079137"/>
    <x v="1"/>
    <x v="1"/>
    <x v="0"/>
    <x v="0"/>
    <x v="7"/>
    <s v="Tier 3 - Extreme"/>
    <s v="Distribution Circuit"/>
    <n v="6"/>
    <n v="27"/>
    <d v="2022-06-27T00:00:00"/>
    <n v="1743515"/>
    <x v="0"/>
    <s v="Y"/>
    <x v="56"/>
  </r>
  <r>
    <s v="22-0079246"/>
    <x v="4"/>
    <x v="9"/>
    <x v="7"/>
    <x v="6"/>
    <x v="7"/>
    <s v="Tier 3 - Extreme"/>
    <s v="Distribution Circuit"/>
    <n v="6"/>
    <n v="27"/>
    <d v="2022-06-27T00:00:00"/>
    <n v="1743803"/>
    <x v="0"/>
    <s v="Y"/>
    <x v="9"/>
  </r>
  <r>
    <s v="22-0090108"/>
    <x v="2"/>
    <x v="11"/>
    <x v="18"/>
    <x v="3"/>
    <x v="7"/>
    <s v="Tier 2 - Elevated"/>
    <s v="Distribution Circuit"/>
    <n v="7"/>
    <n v="27"/>
    <d v="2022-07-27T00:00:00"/>
    <n v="1766287"/>
    <x v="0"/>
    <s v="Y"/>
    <x v="78"/>
  </r>
  <r>
    <s v="22-0091734"/>
    <x v="2"/>
    <x v="11"/>
    <x v="8"/>
    <x v="7"/>
    <x v="7"/>
    <s v="Tier 2 - Elevated"/>
    <s v="Transformer only"/>
    <n v="7"/>
    <n v="30"/>
    <d v="2022-07-30T00:00:00"/>
    <n v="1769174"/>
    <x v="0"/>
    <s v="Y"/>
    <x v="277"/>
  </r>
  <r>
    <s v="22-0092658"/>
    <x v="2"/>
    <x v="11"/>
    <x v="9"/>
    <x v="7"/>
    <x v="7"/>
    <s v="Tier 2 - Elevated"/>
    <s v="Transformer only"/>
    <n v="8"/>
    <n v="2"/>
    <d v="2022-08-02T00:00:00"/>
    <n v="1771104"/>
    <x v="0"/>
    <s v="Y"/>
    <x v="23"/>
  </r>
  <r>
    <s v="22-0095399"/>
    <x v="0"/>
    <x v="25"/>
    <x v="0"/>
    <x v="0"/>
    <x v="7"/>
    <s v="Tier 2 - Elevated"/>
    <s v="Distribution Circuit"/>
    <n v="8"/>
    <n v="9"/>
    <d v="2022-08-09T00:00:00"/>
    <n v="1776995"/>
    <x v="0"/>
    <s v="Y"/>
    <x v="570"/>
  </r>
  <r>
    <s v="22-0097168"/>
    <x v="2"/>
    <x v="11"/>
    <x v="18"/>
    <x v="3"/>
    <x v="7"/>
    <s v="Tier 2 - Elevated"/>
    <s v="Transformer only"/>
    <n v="8"/>
    <n v="13"/>
    <d v="2022-08-13T00:00:00"/>
    <n v="1780118"/>
    <x v="0"/>
    <s v="Y"/>
    <x v="78"/>
  </r>
  <r>
    <s v="22-0099577"/>
    <x v="4"/>
    <x v="9"/>
    <x v="7"/>
    <x v="6"/>
    <x v="7"/>
    <s v="Tier 3 - Extreme"/>
    <s v="Distribution Circuit"/>
    <n v="8"/>
    <n v="19"/>
    <d v="2022-08-19T00:00:00"/>
    <n v="1784932"/>
    <x v="0"/>
    <s v="Y"/>
    <x v="9"/>
  </r>
  <r>
    <s v="22-0108761"/>
    <x v="5"/>
    <x v="18"/>
    <x v="1"/>
    <x v="1"/>
    <x v="7"/>
    <s v="Tier 2 - Elevated"/>
    <s v="Distribution Circuit"/>
    <n v="9"/>
    <n v="10"/>
    <d v="2022-09-10T00:00:00"/>
    <n v="1807566"/>
    <x v="0"/>
    <s v="Y"/>
    <x v="67"/>
  </r>
  <r>
    <s v="22-0111677"/>
    <x v="4"/>
    <x v="12"/>
    <x v="7"/>
    <x v="6"/>
    <x v="7"/>
    <s v="Tier 2 - Elevated"/>
    <s v="Distribution Circuit"/>
    <n v="9"/>
    <n v="18"/>
    <d v="2022-09-18T00:00:00"/>
    <n v="1814572"/>
    <x v="0"/>
    <s v="Y"/>
    <x v="17"/>
  </r>
  <r>
    <s v="22-0116231"/>
    <x v="1"/>
    <x v="4"/>
    <x v="1"/>
    <x v="1"/>
    <x v="7"/>
    <s v="Tier 2 - Elevated"/>
    <s v="Distribution Circuit"/>
    <n v="9"/>
    <n v="29"/>
    <d v="2022-09-29T00:00:00"/>
    <n v="1824291"/>
    <x v="0"/>
    <s v="Y"/>
    <x v="19"/>
  </r>
  <r>
    <s v="22-0121950"/>
    <x v="2"/>
    <x v="11"/>
    <x v="0"/>
    <x v="4"/>
    <x v="7"/>
    <s v="Tier 2 - Elevated"/>
    <s v="Distribution Circuit"/>
    <n v="10"/>
    <n v="17"/>
    <d v="2022-10-17T00:00:00"/>
    <n v="1838591"/>
    <x v="0"/>
    <s v="Y"/>
    <x v="25"/>
  </r>
  <r>
    <s v="22-0122022"/>
    <x v="0"/>
    <x v="25"/>
    <x v="1"/>
    <x v="1"/>
    <x v="7"/>
    <s v="Tier 3 - Extreme"/>
    <s v="Distribution Circuit"/>
    <n v="10"/>
    <n v="17"/>
    <d v="2022-10-17T00:00:00"/>
    <n v="1838780"/>
    <x v="0"/>
    <s v="Y"/>
    <x v="164"/>
  </r>
  <r>
    <s v="22-0122639"/>
    <x v="0"/>
    <x v="0"/>
    <x v="0"/>
    <x v="8"/>
    <x v="7"/>
    <s v="Tier 2 - Elevated"/>
    <s v="Distribution Circuit"/>
    <n v="10"/>
    <n v="18"/>
    <d v="2022-10-18T00:00:00"/>
    <n v="1840019"/>
    <x v="0"/>
    <s v="Y"/>
    <x v="425"/>
  </r>
  <r>
    <s v="22-0129198"/>
    <x v="2"/>
    <x v="6"/>
    <x v="5"/>
    <x v="3"/>
    <x v="7"/>
    <s v="Tier 2 - Elevated"/>
    <s v="Distribution Circuit"/>
    <n v="11"/>
    <n v="8"/>
    <d v="2022-11-08T00:00:00"/>
    <n v="1857465"/>
    <x v="0"/>
    <s v="Y"/>
    <x v="157"/>
  </r>
  <r>
    <s v="22-0129385"/>
    <x v="1"/>
    <x v="1"/>
    <x v="1"/>
    <x v="1"/>
    <x v="7"/>
    <s v="Tier 3 - Extreme"/>
    <s v="Distribution Circuit"/>
    <n v="11"/>
    <n v="8"/>
    <d v="2022-11-08T00:00:00"/>
    <n v="1858447"/>
    <x v="0"/>
    <s v="Y"/>
    <x v="1"/>
  </r>
  <r>
    <s v="22-0129572"/>
    <x v="2"/>
    <x v="11"/>
    <x v="0"/>
    <x v="0"/>
    <x v="7"/>
    <s v="Tier 3 - Extreme"/>
    <s v="Distribution Circuit"/>
    <n v="11"/>
    <n v="9"/>
    <d v="2022-11-09T00:00:00"/>
    <n v="1859152"/>
    <x v="0"/>
    <s v="Y"/>
    <x v="212"/>
  </r>
  <r>
    <s v="22-0138714"/>
    <x v="1"/>
    <x v="1"/>
    <x v="1"/>
    <x v="0"/>
    <x v="7"/>
    <s v="Tier 3 - Extreme"/>
    <s v="Distribution Circuit"/>
    <n v="12"/>
    <n v="10"/>
    <d v="2022-12-10T00:00:00"/>
    <n v="1883587"/>
    <x v="0"/>
    <s v="N"/>
    <x v="18"/>
  </r>
  <r>
    <s v="22-0139124"/>
    <x v="2"/>
    <x v="11"/>
    <x v="18"/>
    <x v="0"/>
    <x v="7"/>
    <s v="Tier 2 - Elevated"/>
    <s v="Distribution Circuit"/>
    <n v="12"/>
    <n v="12"/>
    <d v="2022-12-12T00:00:00"/>
    <n v="1886639"/>
    <x v="0"/>
    <s v="N"/>
    <x v="373"/>
  </r>
  <r>
    <s v="22-0140786"/>
    <x v="0"/>
    <x v="0"/>
    <x v="23"/>
    <x v="3"/>
    <x v="7"/>
    <s v="Tier 2 - Elevated"/>
    <s v="Distribution Circuit"/>
    <n v="12"/>
    <n v="21"/>
    <d v="2022-12-21T00:00:00"/>
    <n v="1895192"/>
    <x v="0"/>
    <s v="N"/>
    <x v="127"/>
  </r>
  <r>
    <s v="22-0141811"/>
    <x v="1"/>
    <x v="1"/>
    <x v="9"/>
    <x v="0"/>
    <x v="7"/>
    <s v="Tier 2 - Elevated"/>
    <s v="Transformer only"/>
    <n v="12"/>
    <n v="27"/>
    <d v="2022-12-27T00:00:00"/>
    <n v="1899284"/>
    <x v="0"/>
    <s v="N"/>
    <x v="264"/>
  </r>
  <r>
    <s v="22-0142091"/>
    <x v="2"/>
    <x v="11"/>
    <x v="9"/>
    <x v="11"/>
    <x v="7"/>
    <s v="Tier 3 - Extreme"/>
    <s v="Distribution Circuit"/>
    <n v="12"/>
    <n v="29"/>
    <d v="2022-12-29T00:00:00"/>
    <n v="1901631"/>
    <x v="0"/>
    <s v="N"/>
    <x v="421"/>
  </r>
  <r>
    <s v="22-0142175"/>
    <x v="2"/>
    <x v="11"/>
    <x v="1"/>
    <x v="12"/>
    <x v="7"/>
    <s v="Tier 3 - Extreme"/>
    <s v="Transformer only"/>
    <n v="12"/>
    <n v="30"/>
    <d v="2022-12-30T00:00:00"/>
    <n v="1901818"/>
    <x v="0"/>
    <s v="N"/>
    <x v="265"/>
  </r>
  <r>
    <s v="22-0142180"/>
    <x v="1"/>
    <x v="1"/>
    <x v="9"/>
    <x v="0"/>
    <x v="7"/>
    <s v="Tier 2 - Elevated"/>
    <s v="Distribution Circuit"/>
    <n v="12"/>
    <n v="30"/>
    <d v="2022-12-30T00:00:00"/>
    <n v="1901888"/>
    <x v="0"/>
    <s v="N"/>
    <x v="264"/>
  </r>
  <r>
    <s v="15-0010852"/>
    <x v="1"/>
    <x v="1"/>
    <x v="1"/>
    <x v="0"/>
    <x v="0"/>
    <s v="Tier 3 - Extreme"/>
    <s v="Distribution Circuit"/>
    <n v="2"/>
    <n v="6"/>
    <d v="2015-02-06T00:00:00"/>
    <n v="1179148"/>
    <x v="0"/>
    <s v="N"/>
    <x v="18"/>
  </r>
  <r>
    <s v="15-0010853"/>
    <x v="1"/>
    <x v="1"/>
    <x v="13"/>
    <x v="10"/>
    <x v="0"/>
    <s v="Tier 2 - Elevated"/>
    <s v="Distribution Circuit"/>
    <n v="2"/>
    <n v="6"/>
    <d v="2015-02-06T00:00:00"/>
    <n v="1178163"/>
    <x v="0"/>
    <s v="N"/>
    <x v="1257"/>
  </r>
  <r>
    <s v="15-0010929"/>
    <x v="2"/>
    <x v="2"/>
    <x v="12"/>
    <x v="7"/>
    <x v="0"/>
    <s v="Tier 3 - Extreme"/>
    <s v="Transformer only"/>
    <n v="2"/>
    <n v="6"/>
    <d v="2015-02-06T00:00:00"/>
    <n v="1179565"/>
    <x v="0"/>
    <s v="N"/>
    <x v="126"/>
  </r>
  <r>
    <s v="15-0012333"/>
    <x v="1"/>
    <x v="1"/>
    <x v="1"/>
    <x v="0"/>
    <x v="0"/>
    <s v="Tier 2 - Elevated"/>
    <s v="Distribution Circuit"/>
    <n v="2"/>
    <n v="9"/>
    <d v="2015-02-09T00:00:00"/>
    <n v="1187260"/>
    <x v="0"/>
    <s v="N"/>
    <x v="18"/>
  </r>
  <r>
    <s v="15-0012516"/>
    <x v="1"/>
    <x v="1"/>
    <x v="1"/>
    <x v="0"/>
    <x v="0"/>
    <s v="Tier 2 - Elevated"/>
    <s v="Distribution Circuit"/>
    <n v="2"/>
    <n v="10"/>
    <d v="2015-02-10T00:00:00"/>
    <n v="1187694"/>
    <x v="0"/>
    <s v="N"/>
    <x v="18"/>
  </r>
  <r>
    <s v="15-0014908"/>
    <x v="1"/>
    <x v="1"/>
    <x v="1"/>
    <x v="0"/>
    <x v="0"/>
    <s v="Tier 2 - Elevated"/>
    <s v="Distribution Circuit"/>
    <n v="2"/>
    <n v="22"/>
    <d v="2015-02-22T00:00:00"/>
    <n v="1194225"/>
    <x v="0"/>
    <s v="N"/>
    <x v="18"/>
  </r>
  <r>
    <s v="15-0016208"/>
    <x v="1"/>
    <x v="25"/>
    <x v="1"/>
    <x v="0"/>
    <x v="0"/>
    <s v="Tier 2 - Elevated"/>
    <s v="Distribution Circuit"/>
    <n v="2"/>
    <n v="27"/>
    <d v="2015-02-27T00:00:00"/>
    <n v="1196704"/>
    <x v="0"/>
    <s v="N"/>
    <x v="112"/>
  </r>
  <r>
    <s v="15-0017926"/>
    <x v="2"/>
    <x v="2"/>
    <x v="12"/>
    <x v="7"/>
    <x v="0"/>
    <s v="Tier 2 - Elevated"/>
    <s v="Transformer only"/>
    <n v="3"/>
    <n v="6"/>
    <d v="2015-03-06T00:00:00"/>
    <n v="1200297"/>
    <x v="0"/>
    <s v="N"/>
    <x v="126"/>
  </r>
  <r>
    <s v="15-0019002"/>
    <x v="2"/>
    <x v="2"/>
    <x v="6"/>
    <x v="15"/>
    <x v="0"/>
    <s v="Tier 3 - Extreme"/>
    <s v="Transformer only"/>
    <n v="3"/>
    <n v="11"/>
    <d v="2015-03-11T00:00:00"/>
    <n v="1202417"/>
    <x v="0"/>
    <s v="N"/>
    <x v="1907"/>
  </r>
  <r>
    <s v="15-0030286"/>
    <x v="2"/>
    <x v="2"/>
    <x v="13"/>
    <x v="3"/>
    <x v="0"/>
    <s v="Tier 2 - Elevated"/>
    <s v="Distribution Circuit"/>
    <n v="4"/>
    <n v="28"/>
    <d v="2015-04-28T00:00:00"/>
    <n v="1226401"/>
    <x v="0"/>
    <s v="N"/>
    <x v="799"/>
  </r>
  <r>
    <s v="15-0035333"/>
    <x v="4"/>
    <x v="9"/>
    <x v="7"/>
    <x v="6"/>
    <x v="0"/>
    <s v="Tier 2 - Elevated"/>
    <s v="Distribution Circuit"/>
    <n v="5"/>
    <n v="20"/>
    <d v="2015-05-20T00:00:00"/>
    <n v="1237240"/>
    <x v="0"/>
    <s v="Y"/>
    <x v="9"/>
  </r>
  <r>
    <s v="15-0037238"/>
    <x v="2"/>
    <x v="11"/>
    <x v="12"/>
    <x v="7"/>
    <x v="0"/>
    <s v="Tier 2 - Elevated"/>
    <s v="Transformer only"/>
    <n v="5"/>
    <n v="29"/>
    <d v="2015-05-29T00:00:00"/>
    <n v="1240945"/>
    <x v="0"/>
    <s v="Y"/>
    <x v="16"/>
  </r>
  <r>
    <s v="15-0037754"/>
    <x v="4"/>
    <x v="9"/>
    <x v="7"/>
    <x v="6"/>
    <x v="0"/>
    <s v="Tier 2 - Elevated"/>
    <s v="Distribution Circuit"/>
    <n v="6"/>
    <n v="1"/>
    <d v="2015-06-01T00:00:00"/>
    <n v="1242418"/>
    <x v="0"/>
    <s v="Y"/>
    <x v="9"/>
  </r>
  <r>
    <s v="15-0038929"/>
    <x v="4"/>
    <x v="9"/>
    <x v="7"/>
    <x v="6"/>
    <x v="0"/>
    <s v="Tier 3 - Extreme"/>
    <s v="Distribution Circuit"/>
    <n v="6"/>
    <n v="5"/>
    <d v="2015-06-05T00:00:00"/>
    <n v="1244408"/>
    <x v="0"/>
    <s v="Y"/>
    <x v="9"/>
  </r>
  <r>
    <s v="15-0039050"/>
    <x v="2"/>
    <x v="11"/>
    <x v="6"/>
    <x v="7"/>
    <x v="0"/>
    <s v="Tier 3 - Extreme"/>
    <s v="Distribution Circuit"/>
    <n v="6"/>
    <n v="6"/>
    <d v="2015-06-06T00:00:00"/>
    <n v="1244868"/>
    <x v="0"/>
    <s v="Y"/>
    <x v="90"/>
  </r>
  <r>
    <s v="15-0040231"/>
    <x v="1"/>
    <x v="4"/>
    <x v="8"/>
    <x v="7"/>
    <x v="0"/>
    <s v="Tier 2 - Elevated"/>
    <s v="Distribution Circuit"/>
    <n v="6"/>
    <n v="10"/>
    <d v="2015-06-10T00:00:00"/>
    <n v="1248805"/>
    <x v="0"/>
    <s v="Y"/>
    <x v="124"/>
  </r>
  <r>
    <s v="15-0044105"/>
    <x v="2"/>
    <x v="24"/>
    <x v="9"/>
    <x v="7"/>
    <x v="0"/>
    <s v="Tier 2 - Elevated"/>
    <s v="Transformer only"/>
    <n v="6"/>
    <n v="29"/>
    <d v="2015-06-29T00:00:00"/>
    <n v="1258746"/>
    <x v="0"/>
    <s v="Y"/>
    <x v="273"/>
  </r>
  <r>
    <s v="15-0045318"/>
    <x v="3"/>
    <x v="3"/>
    <x v="9"/>
    <x v="7"/>
    <x v="0"/>
    <s v="Tier 3 - Extreme"/>
    <s v="Distribution Circuit"/>
    <n v="7"/>
    <n v="3"/>
    <d v="2015-07-03T00:00:00"/>
    <n v="1262340"/>
    <x v="0"/>
    <s v="Y"/>
    <x v="15"/>
  </r>
  <r>
    <s v="15-0047791"/>
    <x v="4"/>
    <x v="9"/>
    <x v="7"/>
    <x v="6"/>
    <x v="0"/>
    <s v="Tier 2 - Elevated"/>
    <s v="Distribution Circuit"/>
    <n v="7"/>
    <n v="16"/>
    <d v="2015-07-16T00:00:00"/>
    <n v="1268846"/>
    <x v="0"/>
    <s v="Y"/>
    <x v="9"/>
  </r>
  <r>
    <s v="15-0049272"/>
    <x v="3"/>
    <x v="3"/>
    <x v="1"/>
    <x v="12"/>
    <x v="0"/>
    <s v="Tier 2 - Elevated"/>
    <s v="Distribution Circuit"/>
    <n v="7"/>
    <n v="20"/>
    <d v="2015-07-20T00:00:00"/>
    <n v="1274092"/>
    <x v="0"/>
    <s v="Y"/>
    <x v="1908"/>
  </r>
  <r>
    <s v="15-0049329"/>
    <x v="3"/>
    <x v="3"/>
    <x v="8"/>
    <x v="7"/>
    <x v="0"/>
    <s v="Tier 2 - Elevated"/>
    <s v="Distribution Circuit"/>
    <n v="7"/>
    <n v="20"/>
    <d v="2015-07-20T00:00:00"/>
    <n v="1274138"/>
    <x v="0"/>
    <s v="Y"/>
    <x v="118"/>
  </r>
  <r>
    <s v="15-0049350"/>
    <x v="2"/>
    <x v="11"/>
    <x v="9"/>
    <x v="11"/>
    <x v="0"/>
    <s v="Tier 2 - Elevated"/>
    <s v="Distribution Circuit"/>
    <n v="7"/>
    <n v="19"/>
    <d v="2015-07-19T00:00:00"/>
    <n v="1274299"/>
    <x v="0"/>
    <s v="Y"/>
    <x v="421"/>
  </r>
  <r>
    <s v="15-0049688"/>
    <x v="4"/>
    <x v="9"/>
    <x v="7"/>
    <x v="6"/>
    <x v="0"/>
    <s v="Tier 2 - Elevated"/>
    <s v="Distribution Circuit"/>
    <n v="7"/>
    <n v="21"/>
    <d v="2015-07-21T00:00:00"/>
    <n v="1275004"/>
    <x v="0"/>
    <s v="Y"/>
    <x v="9"/>
  </r>
  <r>
    <s v="15-0050554"/>
    <x v="5"/>
    <x v="10"/>
    <x v="9"/>
    <x v="1"/>
    <x v="0"/>
    <s v="Tier 3 - Extreme"/>
    <s v="Distribution Circuit"/>
    <n v="7"/>
    <n v="26"/>
    <d v="2015-07-26T00:00:00"/>
    <n v="1277418"/>
    <x v="0"/>
    <s v="Y"/>
    <x v="82"/>
  </r>
  <r>
    <s v="15-0051103"/>
    <x v="2"/>
    <x v="11"/>
    <x v="12"/>
    <x v="7"/>
    <x v="0"/>
    <s v="Tier 2 - Elevated"/>
    <s v="Transformer only"/>
    <n v="7"/>
    <n v="28"/>
    <d v="2015-07-28T00:00:00"/>
    <n v="1278966"/>
    <x v="0"/>
    <s v="Y"/>
    <x v="16"/>
  </r>
  <r>
    <s v="15-0056665"/>
    <x v="2"/>
    <x v="11"/>
    <x v="1"/>
    <x v="1"/>
    <x v="0"/>
    <s v="Tier 3 - Extreme"/>
    <s v="Transformer only"/>
    <n v="8"/>
    <n v="21"/>
    <d v="2015-08-21T00:00:00"/>
    <n v="1292753"/>
    <x v="0"/>
    <s v="Y"/>
    <x v="143"/>
  </r>
  <r>
    <s v="15-0059464"/>
    <x v="2"/>
    <x v="11"/>
    <x v="12"/>
    <x v="7"/>
    <x v="0"/>
    <s v="Tier 2 - Elevated"/>
    <s v="Transformer only"/>
    <n v="9"/>
    <n v="4"/>
    <d v="2015-09-04T00:00:00"/>
    <n v="1300433"/>
    <x v="0"/>
    <s v="Y"/>
    <x v="16"/>
  </r>
  <r>
    <s v="15-0061902"/>
    <x v="3"/>
    <x v="7"/>
    <x v="1"/>
    <x v="11"/>
    <x v="0"/>
    <s v="Tier 3 - Extreme"/>
    <s v="Distribution Circuit"/>
    <n v="9"/>
    <n v="12"/>
    <d v="2015-09-12T00:00:00"/>
    <n v="1307584"/>
    <x v="0"/>
    <s v="Y"/>
    <x v="50"/>
  </r>
  <r>
    <s v="15-0071706"/>
    <x v="0"/>
    <x v="15"/>
    <x v="8"/>
    <x v="7"/>
    <x v="0"/>
    <s v="Tier 2 - Elevated"/>
    <s v="Distribution Circuit"/>
    <n v="10"/>
    <n v="18"/>
    <d v="2015-10-18T00:00:00"/>
    <n v="1325643"/>
    <x v="0"/>
    <s v="Y"/>
    <x v="531"/>
  </r>
  <r>
    <s v="15-0073147"/>
    <x v="2"/>
    <x v="11"/>
    <x v="4"/>
    <x v="3"/>
    <x v="0"/>
    <s v="Tier 3 - Extreme"/>
    <s v="Transformer only"/>
    <n v="10"/>
    <n v="24"/>
    <d v="2015-10-24T00:00:00"/>
    <n v="1328730"/>
    <x v="0"/>
    <s v="Y"/>
    <x v="62"/>
  </r>
  <r>
    <s v="15-0074442"/>
    <x v="2"/>
    <x v="11"/>
    <x v="4"/>
    <x v="11"/>
    <x v="0"/>
    <s v="Tier 2 - Elevated"/>
    <s v="Transformer only"/>
    <n v="10"/>
    <n v="31"/>
    <d v="2015-10-31T00:00:00"/>
    <n v="1331963"/>
    <x v="0"/>
    <s v="Y"/>
    <x v="497"/>
  </r>
  <r>
    <s v="15-0075156"/>
    <x v="3"/>
    <x v="3"/>
    <x v="12"/>
    <x v="7"/>
    <x v="0"/>
    <s v="Tier 3 - Extreme"/>
    <s v="Transformer only"/>
    <n v="11"/>
    <n v="2"/>
    <d v="2015-11-02T00:00:00"/>
    <n v="1334225"/>
    <x v="0"/>
    <s v="Y"/>
    <x v="29"/>
  </r>
  <r>
    <s v="15-0075389"/>
    <x v="0"/>
    <x v="0"/>
    <x v="0"/>
    <x v="0"/>
    <x v="0"/>
    <s v="Tier 2 - Elevated"/>
    <s v="Distribution Circuit"/>
    <n v="11"/>
    <n v="3"/>
    <d v="2015-11-03T00:00:00"/>
    <n v="1334907"/>
    <x v="0"/>
    <s v="Y"/>
    <x v="0"/>
  </r>
  <r>
    <s v="15-0077612"/>
    <x v="4"/>
    <x v="9"/>
    <x v="7"/>
    <x v="6"/>
    <x v="0"/>
    <s v="Tier 2 - Elevated"/>
    <s v="Distribution Circuit"/>
    <n v="11"/>
    <n v="13"/>
    <d v="2015-11-13T00:00:00"/>
    <n v="1340419"/>
    <x v="0"/>
    <s v="Y"/>
    <x v="9"/>
  </r>
  <r>
    <s v="15-0085363"/>
    <x v="1"/>
    <x v="4"/>
    <x v="1"/>
    <x v="1"/>
    <x v="0"/>
    <s v="Tier 3 - Extreme"/>
    <s v="Distribution Circuit"/>
    <n v="12"/>
    <n v="14"/>
    <d v="2015-12-14T00:00:00"/>
    <n v="1363547"/>
    <x v="0"/>
    <s v="N"/>
    <x v="19"/>
  </r>
  <r>
    <s v="15-0086486"/>
    <x v="2"/>
    <x v="11"/>
    <x v="13"/>
    <x v="10"/>
    <x v="0"/>
    <s v="Tier 3 - Extreme"/>
    <s v="Distribution Circuit"/>
    <n v="12"/>
    <n v="21"/>
    <d v="2015-12-21T00:00:00"/>
    <n v="1367982"/>
    <x v="0"/>
    <s v="N"/>
    <x v="27"/>
  </r>
  <r>
    <s v="15-0086490"/>
    <x v="4"/>
    <x v="12"/>
    <x v="7"/>
    <x v="6"/>
    <x v="0"/>
    <s v="Tier 2 - Elevated"/>
    <s v="Distribution Circuit"/>
    <n v="12"/>
    <n v="21"/>
    <d v="2015-12-21T00:00:00"/>
    <n v="1368149"/>
    <x v="0"/>
    <s v="N"/>
    <x v="17"/>
  </r>
  <r>
    <s v="15-0086596"/>
    <x v="4"/>
    <x v="12"/>
    <x v="7"/>
    <x v="6"/>
    <x v="0"/>
    <s v="Tier 2 - Elevated"/>
    <s v="Distribution Circuit"/>
    <n v="12"/>
    <n v="22"/>
    <d v="2015-12-22T00:00:00"/>
    <n v="1368578"/>
    <x v="0"/>
    <s v="N"/>
    <x v="17"/>
  </r>
  <r>
    <s v="16-0003364"/>
    <x v="1"/>
    <x v="4"/>
    <x v="8"/>
    <x v="7"/>
    <x v="1"/>
    <s v="Tier 2 - Elevated"/>
    <s v="Distribution Circuit"/>
    <n v="1"/>
    <n v="6"/>
    <d v="2016-01-06T00:00:00"/>
    <n v="1378242"/>
    <x v="0"/>
    <s v="N"/>
    <x v="124"/>
  </r>
  <r>
    <s v="16-0004071"/>
    <x v="1"/>
    <x v="1"/>
    <x v="1"/>
    <x v="1"/>
    <x v="1"/>
    <s v="Tier 2 - Elevated"/>
    <s v="Distribution Circuit"/>
    <n v="1"/>
    <n v="8"/>
    <d v="2016-01-08T00:00:00"/>
    <n v="1380381"/>
    <x v="0"/>
    <s v="N"/>
    <x v="1"/>
  </r>
  <r>
    <s v="16-0005805"/>
    <x v="0"/>
    <x v="0"/>
    <x v="0"/>
    <x v="0"/>
    <x v="1"/>
    <s v="Tier 2 - Elevated"/>
    <s v="Distribution Circuit"/>
    <n v="1"/>
    <n v="16"/>
    <d v="2016-01-16T00:00:00"/>
    <n v="1385156"/>
    <x v="0"/>
    <s v="N"/>
    <x v="0"/>
  </r>
  <r>
    <s v="16-0006852"/>
    <x v="1"/>
    <x v="1"/>
    <x v="12"/>
    <x v="12"/>
    <x v="1"/>
    <s v="Tier 3 - Extreme"/>
    <s v="Transformer only"/>
    <n v="1"/>
    <n v="20"/>
    <d v="2016-01-20T00:00:00"/>
    <n v="1388508"/>
    <x v="0"/>
    <s v="N"/>
    <x v="1909"/>
  </r>
  <r>
    <s v="16-0007779"/>
    <x v="2"/>
    <x v="11"/>
    <x v="12"/>
    <x v="7"/>
    <x v="1"/>
    <s v="Tier 2 - Elevated"/>
    <s v="Transformer only"/>
    <n v="1"/>
    <n v="23"/>
    <d v="2016-01-23T00:00:00"/>
    <n v="1390888"/>
    <x v="0"/>
    <s v="N"/>
    <x v="16"/>
  </r>
  <r>
    <s v="16-0013285"/>
    <x v="1"/>
    <x v="1"/>
    <x v="1"/>
    <x v="1"/>
    <x v="1"/>
    <s v="Tier 3 - Extreme"/>
    <s v="Distribution Circuit"/>
    <n v="2"/>
    <n v="17"/>
    <d v="2016-02-17T00:00:00"/>
    <n v="1405809"/>
    <x v="0"/>
    <s v="N"/>
    <x v="1"/>
  </r>
  <r>
    <s v="16-0014235"/>
    <x v="2"/>
    <x v="6"/>
    <x v="5"/>
    <x v="3"/>
    <x v="1"/>
    <s v="Tier 2 - Elevated"/>
    <s v="Distribution Circuit"/>
    <n v="2"/>
    <n v="19"/>
    <d v="2016-02-19T00:00:00"/>
    <n v="1409323"/>
    <x v="0"/>
    <s v="N"/>
    <x v="157"/>
  </r>
  <r>
    <s v="16-0017457"/>
    <x v="1"/>
    <x v="1"/>
    <x v="1"/>
    <x v="0"/>
    <x v="1"/>
    <s v="Tier 2 - Elevated"/>
    <s v="Distribution Circuit"/>
    <n v="3"/>
    <n v="5"/>
    <d v="2016-03-05T00:00:00"/>
    <n v="1416501"/>
    <x v="0"/>
    <s v="N"/>
    <x v="18"/>
  </r>
  <r>
    <s v="16-0017462"/>
    <x v="1"/>
    <x v="4"/>
    <x v="1"/>
    <x v="1"/>
    <x v="1"/>
    <s v="Tier 2 - Elevated"/>
    <s v="Distribution Circuit"/>
    <n v="3"/>
    <n v="5"/>
    <d v="2016-03-05T00:00:00"/>
    <n v="1416530"/>
    <x v="0"/>
    <s v="N"/>
    <x v="19"/>
  </r>
  <r>
    <s v="16-0017827"/>
    <x v="4"/>
    <x v="12"/>
    <x v="7"/>
    <x v="6"/>
    <x v="1"/>
    <s v="Tier 2 - Elevated"/>
    <s v="Distribution Circuit"/>
    <n v="3"/>
    <n v="5"/>
    <d v="2016-03-05T00:00:00"/>
    <n v="1417502"/>
    <x v="0"/>
    <s v="N"/>
    <x v="17"/>
  </r>
  <r>
    <s v="16-0018566"/>
    <x v="1"/>
    <x v="1"/>
    <x v="1"/>
    <x v="0"/>
    <x v="1"/>
    <s v="Tier 2 - Elevated"/>
    <s v="Distribution Circuit"/>
    <n v="3"/>
    <n v="6"/>
    <d v="2016-03-06T00:00:00"/>
    <n v="1422652"/>
    <x v="0"/>
    <s v="N"/>
    <x v="18"/>
  </r>
  <r>
    <s v="16-0019306"/>
    <x v="1"/>
    <x v="4"/>
    <x v="1"/>
    <x v="1"/>
    <x v="1"/>
    <s v="Tier 3 - Extreme"/>
    <s v="Distribution Circuit"/>
    <n v="3"/>
    <n v="8"/>
    <d v="2016-03-08T00:00:00"/>
    <n v="1425404"/>
    <x v="0"/>
    <s v="N"/>
    <x v="19"/>
  </r>
  <r>
    <s v="16-0020089"/>
    <x v="1"/>
    <x v="1"/>
    <x v="1"/>
    <x v="0"/>
    <x v="1"/>
    <s v="Tier 2 - Elevated"/>
    <s v="Distribution Circuit"/>
    <n v="3"/>
    <n v="10"/>
    <d v="2016-03-10T00:00:00"/>
    <n v="1426862"/>
    <x v="0"/>
    <s v="N"/>
    <x v="18"/>
  </r>
  <r>
    <s v="16-0021519"/>
    <x v="4"/>
    <x v="9"/>
    <x v="7"/>
    <x v="6"/>
    <x v="1"/>
    <s v="Tier 2 - Elevated"/>
    <s v="Distribution Circuit"/>
    <n v="3"/>
    <n v="15"/>
    <d v="2016-03-15T00:00:00"/>
    <n v="1431653"/>
    <x v="0"/>
    <s v="N"/>
    <x v="9"/>
  </r>
  <r>
    <s v="16-0022199"/>
    <x v="0"/>
    <x v="0"/>
    <x v="0"/>
    <x v="3"/>
    <x v="1"/>
    <s v="Tier 3 - Extreme"/>
    <s v="Distribution Circuit"/>
    <n v="3"/>
    <n v="17"/>
    <d v="2016-03-17T00:00:00"/>
    <n v="1433186"/>
    <x v="0"/>
    <s v="N"/>
    <x v="74"/>
  </r>
  <r>
    <s v="16-0025705"/>
    <x v="4"/>
    <x v="9"/>
    <x v="7"/>
    <x v="6"/>
    <x v="1"/>
    <s v="Tier 2 - Elevated"/>
    <s v="Distribution Circuit"/>
    <n v="4"/>
    <n v="2"/>
    <d v="2016-04-02T00:00:00"/>
    <n v="1443253"/>
    <x v="0"/>
    <s v="N"/>
    <x v="9"/>
  </r>
  <r>
    <s v="16-0028820"/>
    <x v="2"/>
    <x v="11"/>
    <x v="1"/>
    <x v="12"/>
    <x v="1"/>
    <s v="Tier 3 - Extreme"/>
    <s v="Distribution Circuit"/>
    <n v="4"/>
    <n v="15"/>
    <d v="2016-04-15T00:00:00"/>
    <n v="1451141"/>
    <x v="0"/>
    <s v="N"/>
    <x v="265"/>
  </r>
  <r>
    <s v="16-0031280"/>
    <x v="3"/>
    <x v="3"/>
    <x v="12"/>
    <x v="11"/>
    <x v="1"/>
    <s v="Tier 2 - Elevated"/>
    <s v="Transformer only"/>
    <n v="4"/>
    <n v="25"/>
    <d v="2016-04-25T00:00:00"/>
    <n v="1457933"/>
    <x v="0"/>
    <s v="N"/>
    <x v="750"/>
  </r>
  <r>
    <s v="16-0034722"/>
    <x v="3"/>
    <x v="3"/>
    <x v="9"/>
    <x v="3"/>
    <x v="1"/>
    <s v="Tier 2 - Elevated"/>
    <s v="Transformer only"/>
    <n v="5"/>
    <n v="8"/>
    <d v="2016-05-08T00:00:00"/>
    <n v="1466704"/>
    <x v="0"/>
    <s v="Y"/>
    <x v="80"/>
  </r>
  <r>
    <s v="16-0036542"/>
    <x v="1"/>
    <x v="26"/>
    <x v="1"/>
    <x v="9"/>
    <x v="1"/>
    <s v="Tier 2 - Elevated"/>
    <s v="Distribution Circuit"/>
    <n v="5"/>
    <n v="17"/>
    <d v="2016-05-17T00:00:00"/>
    <n v="1471286"/>
    <x v="0"/>
    <s v="Y"/>
    <x v="386"/>
  </r>
  <r>
    <s v="16-0039588"/>
    <x v="2"/>
    <x v="11"/>
    <x v="12"/>
    <x v="7"/>
    <x v="1"/>
    <s v="Tier 2 - Elevated"/>
    <s v="Transformer only"/>
    <n v="5"/>
    <n v="29"/>
    <d v="2016-05-29T00:00:00"/>
    <n v="1478717"/>
    <x v="0"/>
    <s v="Y"/>
    <x v="16"/>
  </r>
  <r>
    <s v="16-0039689"/>
    <x v="0"/>
    <x v="15"/>
    <x v="12"/>
    <x v="11"/>
    <x v="1"/>
    <s v="Tier 3 - Extreme"/>
    <s v="Transformer only"/>
    <n v="5"/>
    <n v="30"/>
    <d v="2016-05-30T00:00:00"/>
    <n v="1479153"/>
    <x v="0"/>
    <s v="Y"/>
    <x v="1493"/>
  </r>
  <r>
    <s v="16-0047243"/>
    <x v="2"/>
    <x v="11"/>
    <x v="12"/>
    <x v="11"/>
    <x v="1"/>
    <s v="Tier 3 - Extreme"/>
    <s v="Transformer only"/>
    <n v="6"/>
    <n v="30"/>
    <d v="2016-06-30T00:00:00"/>
    <n v="1499113"/>
    <x v="0"/>
    <s v="Y"/>
    <x v="106"/>
  </r>
  <r>
    <s v="16-0055593"/>
    <x v="4"/>
    <x v="9"/>
    <x v="7"/>
    <x v="6"/>
    <x v="1"/>
    <s v="Tier 2 - Elevated"/>
    <s v="Distribution Circuit"/>
    <n v="8"/>
    <n v="7"/>
    <d v="2016-08-07T00:00:00"/>
    <n v="1522775"/>
    <x v="0"/>
    <s v="Y"/>
    <x v="9"/>
  </r>
  <r>
    <s v="16-0065437"/>
    <x v="2"/>
    <x v="11"/>
    <x v="14"/>
    <x v="0"/>
    <x v="1"/>
    <s v="Tier 3 - Extreme"/>
    <s v="Distribution Circuit"/>
    <n v="9"/>
    <n v="18"/>
    <d v="2016-09-18T00:00:00"/>
    <n v="1543564"/>
    <x v="0"/>
    <s v="Y"/>
    <x v="34"/>
  </r>
  <r>
    <s v="16-0068190"/>
    <x v="4"/>
    <x v="9"/>
    <x v="7"/>
    <x v="6"/>
    <x v="1"/>
    <s v="Tier 3 - Extreme"/>
    <s v="Distribution Circuit"/>
    <n v="9"/>
    <n v="28"/>
    <d v="2016-09-28T00:00:00"/>
    <n v="1549446"/>
    <x v="0"/>
    <s v="Y"/>
    <x v="9"/>
  </r>
  <r>
    <s v="16-0070639"/>
    <x v="2"/>
    <x v="11"/>
    <x v="9"/>
    <x v="15"/>
    <x v="1"/>
    <s v="Tier 2 - Elevated"/>
    <s v="Transformer only"/>
    <n v="10"/>
    <n v="9"/>
    <d v="2016-10-09T00:00:00"/>
    <n v="1555341"/>
    <x v="0"/>
    <s v="Y"/>
    <x v="110"/>
  </r>
  <r>
    <s v="16-0070961"/>
    <x v="5"/>
    <x v="10"/>
    <x v="1"/>
    <x v="1"/>
    <x v="1"/>
    <s v="Tier 2 - Elevated"/>
    <s v="Distribution Circuit"/>
    <n v="10"/>
    <n v="10"/>
    <d v="2016-10-10T00:00:00"/>
    <n v="1555996"/>
    <x v="0"/>
    <s v="Y"/>
    <x v="51"/>
  </r>
  <r>
    <s v="16-0072393"/>
    <x v="1"/>
    <x v="1"/>
    <x v="1"/>
    <x v="0"/>
    <x v="1"/>
    <s v="Tier 2 - Elevated"/>
    <s v="Distribution Circuit"/>
    <n v="10"/>
    <n v="14"/>
    <d v="2016-10-14T00:00:00"/>
    <n v="1560488"/>
    <x v="0"/>
    <s v="Y"/>
    <x v="18"/>
  </r>
  <r>
    <s v="16-0072396"/>
    <x v="4"/>
    <x v="9"/>
    <x v="7"/>
    <x v="6"/>
    <x v="1"/>
    <s v="Tier 3 - Extreme"/>
    <s v="Distribution Circuit"/>
    <n v="10"/>
    <n v="14"/>
    <d v="2016-10-14T00:00:00"/>
    <n v="1560439"/>
    <x v="0"/>
    <s v="Y"/>
    <x v="9"/>
  </r>
  <r>
    <s v="16-0074442"/>
    <x v="2"/>
    <x v="11"/>
    <x v="9"/>
    <x v="7"/>
    <x v="1"/>
    <s v="Tier 2 - Elevated"/>
    <s v="Transformer only"/>
    <n v="10"/>
    <n v="20"/>
    <d v="2016-10-20T00:00:00"/>
    <n v="1566817"/>
    <x v="0"/>
    <s v="Y"/>
    <x v="23"/>
  </r>
  <r>
    <s v="16-0074862"/>
    <x v="4"/>
    <x v="9"/>
    <x v="7"/>
    <x v="6"/>
    <x v="1"/>
    <s v="Tier 2 - Elevated"/>
    <s v="Distribution Circuit"/>
    <n v="10"/>
    <n v="23"/>
    <d v="2016-10-23T00:00:00"/>
    <n v="1568100"/>
    <x v="0"/>
    <s v="Y"/>
    <x v="9"/>
  </r>
  <r>
    <s v="16-0082007"/>
    <x v="2"/>
    <x v="11"/>
    <x v="6"/>
    <x v="3"/>
    <x v="1"/>
    <s v="Tier 2 - Elevated"/>
    <s v="Distribution Circuit"/>
    <n v="11"/>
    <n v="23"/>
    <d v="2016-11-23T00:00:00"/>
    <n v="1587851"/>
    <x v="0"/>
    <s v="Y"/>
    <x v="65"/>
  </r>
  <r>
    <s v="16-0082424"/>
    <x v="3"/>
    <x v="17"/>
    <x v="18"/>
    <x v="0"/>
    <x v="1"/>
    <s v="Tier 3 - Extreme"/>
    <s v="Distribution Circuit"/>
    <n v="11"/>
    <n v="27"/>
    <d v="2016-11-27T00:00:00"/>
    <n v="1589606"/>
    <x v="0"/>
    <s v="Y"/>
    <x v="1910"/>
  </r>
  <r>
    <s v="16-0084146"/>
    <x v="4"/>
    <x v="12"/>
    <x v="7"/>
    <x v="6"/>
    <x v="1"/>
    <s v="Tier 2 - Elevated"/>
    <s v="Distribution Circuit"/>
    <n v="12"/>
    <n v="6"/>
    <d v="2016-12-06T00:00:00"/>
    <n v="1595492"/>
    <x v="0"/>
    <s v="N"/>
    <x v="17"/>
  </r>
  <r>
    <s v="17-0002879"/>
    <x v="4"/>
    <x v="12"/>
    <x v="7"/>
    <x v="6"/>
    <x v="2"/>
    <s v="Tier 3 - Extreme"/>
    <s v="Distribution Circuit"/>
    <n v="1"/>
    <n v="3"/>
    <d v="2017-01-03T00:00:00"/>
    <n v="1615256"/>
    <x v="0"/>
    <s v="N"/>
    <x v="17"/>
  </r>
  <r>
    <s v="17-0003397"/>
    <x v="1"/>
    <x v="4"/>
    <x v="8"/>
    <x v="1"/>
    <x v="2"/>
    <s v="Tier 3 - Extreme"/>
    <s v="Distribution Circuit"/>
    <n v="1"/>
    <n v="4"/>
    <d v="2017-01-04T00:00:00"/>
    <n v="1617534"/>
    <x v="0"/>
    <s v="N"/>
    <x v="248"/>
  </r>
  <r>
    <s v="17-0004900"/>
    <x v="1"/>
    <x v="1"/>
    <x v="0"/>
    <x v="0"/>
    <x v="2"/>
    <s v="Tier 3 - Extreme"/>
    <s v="Distribution Circuit"/>
    <n v="1"/>
    <n v="8"/>
    <d v="2017-01-08T00:00:00"/>
    <n v="1622468"/>
    <x v="0"/>
    <s v="N"/>
    <x v="56"/>
  </r>
  <r>
    <s v="17-0005829"/>
    <x v="2"/>
    <x v="11"/>
    <x v="1"/>
    <x v="0"/>
    <x v="2"/>
    <s v="Tier 2 - Elevated"/>
    <s v="Distribution Circuit"/>
    <n v="1"/>
    <n v="9"/>
    <d v="2017-01-09T00:00:00"/>
    <n v="1629879"/>
    <x v="0"/>
    <s v="N"/>
    <x v="54"/>
  </r>
  <r>
    <s v="17-0006717"/>
    <x v="2"/>
    <x v="11"/>
    <x v="11"/>
    <x v="3"/>
    <x v="2"/>
    <s v="Tier 3 - Extreme"/>
    <s v="Distribution Circuit"/>
    <n v="1"/>
    <n v="10"/>
    <d v="2017-01-10T00:00:00"/>
    <n v="1632991"/>
    <x v="0"/>
    <s v="N"/>
    <x v="14"/>
  </r>
  <r>
    <s v="17-0007524"/>
    <x v="1"/>
    <x v="1"/>
    <x v="1"/>
    <x v="0"/>
    <x v="2"/>
    <s v="Tier 2 - Elevated"/>
    <s v="Distribution Circuit"/>
    <n v="1"/>
    <n v="11"/>
    <d v="2017-01-11T00:00:00"/>
    <n v="1639018"/>
    <x v="0"/>
    <s v="N"/>
    <x v="18"/>
  </r>
  <r>
    <s v="17-0008533"/>
    <x v="2"/>
    <x v="11"/>
    <x v="15"/>
    <x v="3"/>
    <x v="2"/>
    <s v="Tier 3 - Extreme"/>
    <s v="Transformer only"/>
    <n v="1"/>
    <n v="12"/>
    <d v="2017-01-12T00:00:00"/>
    <n v="1641541"/>
    <x v="0"/>
    <s v="N"/>
    <x v="37"/>
  </r>
  <r>
    <s v="17-0011110"/>
    <x v="1"/>
    <x v="1"/>
    <x v="1"/>
    <x v="1"/>
    <x v="2"/>
    <s v="Tier 3 - Extreme"/>
    <s v="Distribution Circuit"/>
    <n v="1"/>
    <n v="19"/>
    <d v="2017-01-19T00:00:00"/>
    <n v="1651945"/>
    <x v="0"/>
    <s v="N"/>
    <x v="1"/>
  </r>
  <r>
    <s v="17-0011464"/>
    <x v="1"/>
    <x v="4"/>
    <x v="8"/>
    <x v="7"/>
    <x v="2"/>
    <s v="Tier 3 - Extreme"/>
    <s v="Distribution Circuit"/>
    <n v="1"/>
    <n v="20"/>
    <d v="2017-01-20T00:00:00"/>
    <n v="1653143"/>
    <x v="0"/>
    <s v="N"/>
    <x v="124"/>
  </r>
  <r>
    <s v="17-0012915"/>
    <x v="3"/>
    <x v="28"/>
    <x v="1"/>
    <x v="0"/>
    <x v="2"/>
    <s v="Tier 2 - Elevated"/>
    <s v="Distribution Circuit"/>
    <n v="1"/>
    <n v="22"/>
    <d v="2017-01-22T00:00:00"/>
    <n v="1659461"/>
    <x v="0"/>
    <s v="N"/>
    <x v="238"/>
  </r>
  <r>
    <s v="17-0013144"/>
    <x v="1"/>
    <x v="4"/>
    <x v="1"/>
    <x v="0"/>
    <x v="2"/>
    <s v="Tier 3 - Extreme"/>
    <s v="Distribution Circuit"/>
    <n v="1"/>
    <n v="22"/>
    <d v="2017-01-22T00:00:00"/>
    <n v="1658269"/>
    <x v="0"/>
    <s v="N"/>
    <x v="4"/>
  </r>
  <r>
    <s v="17-0013194"/>
    <x v="1"/>
    <x v="1"/>
    <x v="1"/>
    <x v="0"/>
    <x v="2"/>
    <s v="Tier 3 - Extreme"/>
    <s v="Distribution Circuit"/>
    <n v="1"/>
    <n v="22"/>
    <d v="2017-01-22T00:00:00"/>
    <n v="1658973"/>
    <x v="0"/>
    <s v="N"/>
    <x v="18"/>
  </r>
  <r>
    <s v="17-0014695"/>
    <x v="4"/>
    <x v="9"/>
    <x v="7"/>
    <x v="6"/>
    <x v="2"/>
    <s v="Tier 3 - Extreme"/>
    <s v="Distribution Circuit"/>
    <n v="1"/>
    <n v="25"/>
    <d v="2017-01-25T00:00:00"/>
    <n v="1666743"/>
    <x v="0"/>
    <s v="N"/>
    <x v="9"/>
  </r>
  <r>
    <s v="17-0023841"/>
    <x v="2"/>
    <x v="11"/>
    <x v="1"/>
    <x v="0"/>
    <x v="2"/>
    <s v="Tier 2 - Elevated"/>
    <s v="Distribution Circuit"/>
    <n v="2"/>
    <n v="17"/>
    <d v="2017-02-17T00:00:00"/>
    <n v="1691021"/>
    <x v="0"/>
    <s v="N"/>
    <x v="54"/>
  </r>
  <r>
    <s v="17-0023923"/>
    <x v="1"/>
    <x v="1"/>
    <x v="1"/>
    <x v="5"/>
    <x v="2"/>
    <s v="Tier 2 - Elevated"/>
    <s v="Distribution Circuit"/>
    <n v="2"/>
    <n v="20"/>
    <d v="2017-02-20T00:00:00"/>
    <n v="1704131"/>
    <x v="0"/>
    <s v="N"/>
    <x v="151"/>
  </r>
  <r>
    <s v="17-0024762"/>
    <x v="1"/>
    <x v="1"/>
    <x v="1"/>
    <x v="0"/>
    <x v="2"/>
    <s v="Tier 2 - Elevated"/>
    <s v="Distribution Circuit"/>
    <n v="2"/>
    <n v="20"/>
    <d v="2017-02-20T00:00:00"/>
    <n v="1706186"/>
    <x v="0"/>
    <s v="N"/>
    <x v="18"/>
  </r>
  <r>
    <s v="17-0025059"/>
    <x v="1"/>
    <x v="1"/>
    <x v="1"/>
    <x v="0"/>
    <x v="2"/>
    <s v="Tier 3 - Extreme"/>
    <s v="Distribution Circuit"/>
    <n v="2"/>
    <n v="20"/>
    <d v="2017-02-20T00:00:00"/>
    <n v="1707410"/>
    <x v="0"/>
    <s v="N"/>
    <x v="18"/>
  </r>
  <r>
    <s v="17-0026344"/>
    <x v="3"/>
    <x v="28"/>
    <x v="6"/>
    <x v="4"/>
    <x v="2"/>
    <s v="Tier 3 - Extreme"/>
    <s v="Distribution Circuit"/>
    <n v="2"/>
    <n v="24"/>
    <d v="2017-02-24T00:00:00"/>
    <n v="1712589"/>
    <x v="0"/>
    <s v="N"/>
    <x v="1911"/>
  </r>
  <r>
    <s v="17-0028242"/>
    <x v="2"/>
    <x v="11"/>
    <x v="11"/>
    <x v="3"/>
    <x v="2"/>
    <s v="Tier 2 - Elevated"/>
    <s v="Distribution Circuit"/>
    <n v="3"/>
    <n v="3"/>
    <d v="2017-03-03T00:00:00"/>
    <n v="1718966"/>
    <x v="0"/>
    <s v="N"/>
    <x v="14"/>
  </r>
  <r>
    <s v="17-0032443"/>
    <x v="1"/>
    <x v="1"/>
    <x v="1"/>
    <x v="1"/>
    <x v="2"/>
    <s v="Tier 3 - Extreme"/>
    <s v="Distribution Circuit"/>
    <n v="3"/>
    <n v="21"/>
    <d v="2017-03-21T00:00:00"/>
    <n v="1732079"/>
    <x v="0"/>
    <s v="N"/>
    <x v="1"/>
  </r>
  <r>
    <s v="17-0034814"/>
    <x v="2"/>
    <x v="11"/>
    <x v="11"/>
    <x v="3"/>
    <x v="2"/>
    <s v="Tier 2 - Elevated"/>
    <s v="Distribution Circuit"/>
    <n v="3"/>
    <n v="29"/>
    <d v="2017-03-29T00:00:00"/>
    <n v="1738580"/>
    <x v="0"/>
    <s v="N"/>
    <x v="14"/>
  </r>
  <r>
    <s v="17-0037524"/>
    <x v="1"/>
    <x v="1"/>
    <x v="0"/>
    <x v="0"/>
    <x v="2"/>
    <s v="Tier 2 - Elevated"/>
    <s v="Distribution Circuit"/>
    <n v="4"/>
    <n v="6"/>
    <d v="2017-04-06T00:00:00"/>
    <n v="1746573"/>
    <x v="0"/>
    <s v="N"/>
    <x v="56"/>
  </r>
  <r>
    <s v="17-0037584"/>
    <x v="1"/>
    <x v="1"/>
    <x v="1"/>
    <x v="0"/>
    <x v="2"/>
    <s v="Tier 3 - Extreme"/>
    <s v="Distribution Circuit"/>
    <n v="4"/>
    <n v="7"/>
    <d v="2017-04-07T00:00:00"/>
    <n v="1749167"/>
    <x v="0"/>
    <s v="N"/>
    <x v="18"/>
  </r>
  <r>
    <s v="17-0038354"/>
    <x v="2"/>
    <x v="11"/>
    <x v="9"/>
    <x v="7"/>
    <x v="2"/>
    <s v="Tier 3 - Extreme"/>
    <s v="Transformer only"/>
    <n v="4"/>
    <n v="8"/>
    <d v="2017-04-08T00:00:00"/>
    <n v="1753144"/>
    <x v="0"/>
    <s v="N"/>
    <x v="23"/>
  </r>
  <r>
    <s v="17-0038369"/>
    <x v="3"/>
    <x v="3"/>
    <x v="9"/>
    <x v="7"/>
    <x v="2"/>
    <s v="Tier 2 - Elevated"/>
    <s v="Transformer only"/>
    <n v="4"/>
    <n v="8"/>
    <d v="2017-04-08T00:00:00"/>
    <n v="1752447"/>
    <x v="0"/>
    <s v="N"/>
    <x v="15"/>
  </r>
  <r>
    <s v="17-0040719"/>
    <x v="2"/>
    <x v="11"/>
    <x v="17"/>
    <x v="7"/>
    <x v="2"/>
    <s v="Tier 2 - Elevated"/>
    <s v="Distribution Circuit"/>
    <n v="4"/>
    <n v="17"/>
    <d v="2017-04-17T00:00:00"/>
    <n v="1759147"/>
    <x v="0"/>
    <s v="N"/>
    <x v="68"/>
  </r>
  <r>
    <s v="17-0042712"/>
    <x v="2"/>
    <x v="11"/>
    <x v="9"/>
    <x v="11"/>
    <x v="2"/>
    <s v="Tier 3 - Extreme"/>
    <s v="Distribution Circuit"/>
    <n v="4"/>
    <n v="25"/>
    <d v="2017-04-25T00:00:00"/>
    <n v="1766710"/>
    <x v="0"/>
    <s v="N"/>
    <x v="421"/>
  </r>
  <r>
    <s v="17-0047667"/>
    <x v="2"/>
    <x v="11"/>
    <x v="1"/>
    <x v="12"/>
    <x v="2"/>
    <s v="Tier 2 - Elevated"/>
    <s v="Distribution Circuit"/>
    <n v="5"/>
    <n v="12"/>
    <d v="2017-05-12T00:00:00"/>
    <n v="1781150"/>
    <x v="0"/>
    <s v="Y"/>
    <x v="265"/>
  </r>
  <r>
    <s v="17-0051037"/>
    <x v="4"/>
    <x v="12"/>
    <x v="7"/>
    <x v="6"/>
    <x v="2"/>
    <s v="Tier 3 - Extreme"/>
    <s v="Distribution Circuit"/>
    <n v="5"/>
    <n v="26"/>
    <d v="2017-05-26T00:00:00"/>
    <n v="1791279"/>
    <x v="0"/>
    <s v="Y"/>
    <x v="17"/>
  </r>
  <r>
    <s v="17-0054868"/>
    <x v="3"/>
    <x v="3"/>
    <x v="12"/>
    <x v="7"/>
    <x v="2"/>
    <s v="Tier 3 - Extreme"/>
    <s v="Transformer only"/>
    <n v="6"/>
    <n v="13"/>
    <d v="2017-06-13T00:00:00"/>
    <n v="1803353"/>
    <x v="0"/>
    <s v="Y"/>
    <x v="29"/>
  </r>
  <r>
    <s v="17-0055857"/>
    <x v="2"/>
    <x v="6"/>
    <x v="16"/>
    <x v="7"/>
    <x v="2"/>
    <s v="Tier 3 - Extreme"/>
    <s v="Distribution Circuit"/>
    <n v="6"/>
    <n v="16"/>
    <d v="2017-06-16T00:00:00"/>
    <n v="1806358"/>
    <x v="0"/>
    <s v="Y"/>
    <x v="224"/>
  </r>
  <r>
    <s v="17-0058022"/>
    <x v="4"/>
    <x v="9"/>
    <x v="7"/>
    <x v="6"/>
    <x v="2"/>
    <s v="Tier 2 - Elevated"/>
    <s v="Distribution Circuit"/>
    <n v="6"/>
    <n v="23"/>
    <d v="2017-06-23T00:00:00"/>
    <n v="1815822"/>
    <x v="0"/>
    <s v="Y"/>
    <x v="9"/>
  </r>
  <r>
    <s v="17-0060617"/>
    <x v="4"/>
    <x v="9"/>
    <x v="7"/>
    <x v="6"/>
    <x v="2"/>
    <s v="Tier 2 - Elevated"/>
    <s v="Distribution Circuit"/>
    <n v="7"/>
    <n v="5"/>
    <d v="2017-07-05T00:00:00"/>
    <n v="1823968"/>
    <x v="0"/>
    <s v="Y"/>
    <x v="9"/>
  </r>
  <r>
    <s v="17-0066485"/>
    <x v="2"/>
    <x v="11"/>
    <x v="8"/>
    <x v="3"/>
    <x v="2"/>
    <s v="Tier 3 - Extreme"/>
    <s v="Distribution Circuit"/>
    <n v="7"/>
    <n v="29"/>
    <d v="2017-07-29T00:00:00"/>
    <n v="1842259"/>
    <x v="0"/>
    <s v="Y"/>
    <x v="39"/>
  </r>
  <r>
    <s v="17-0067340"/>
    <x v="4"/>
    <x v="9"/>
    <x v="7"/>
    <x v="6"/>
    <x v="2"/>
    <s v="Tier 2 - Elevated"/>
    <s v="Distribution Circuit"/>
    <n v="8"/>
    <n v="2"/>
    <d v="2017-08-02T00:00:00"/>
    <n v="1844494"/>
    <x v="0"/>
    <s v="Y"/>
    <x v="9"/>
  </r>
  <r>
    <s v="17-0076942"/>
    <x v="0"/>
    <x v="15"/>
    <x v="25"/>
    <x v="2"/>
    <x v="2"/>
    <s v="Tier 2 - Elevated"/>
    <s v="Distribution Circuit"/>
    <n v="9"/>
    <n v="8"/>
    <d v="2017-09-08T00:00:00"/>
    <n v="1873280"/>
    <x v="0"/>
    <s v="Y"/>
    <x v="504"/>
  </r>
  <r>
    <s v="17-0077197"/>
    <x v="1"/>
    <x v="1"/>
    <x v="1"/>
    <x v="0"/>
    <x v="2"/>
    <s v="Tier 3 - Extreme"/>
    <s v="Distribution Circuit"/>
    <n v="9"/>
    <n v="9"/>
    <d v="2017-09-09T00:00:00"/>
    <n v="1873911"/>
    <x v="0"/>
    <s v="Y"/>
    <x v="18"/>
  </r>
  <r>
    <s v="17-0080625"/>
    <x v="4"/>
    <x v="9"/>
    <x v="7"/>
    <x v="6"/>
    <x v="2"/>
    <s v="Tier 3 - Extreme"/>
    <s v="Distribution Circuit"/>
    <n v="9"/>
    <n v="21"/>
    <d v="2017-09-21T00:00:00"/>
    <n v="1883207"/>
    <x v="0"/>
    <s v="Y"/>
    <x v="9"/>
  </r>
  <r>
    <s v="17-0081927"/>
    <x v="5"/>
    <x v="18"/>
    <x v="8"/>
    <x v="7"/>
    <x v="2"/>
    <s v="Tier 2 - Elevated"/>
    <s v="Distribution Circuit"/>
    <n v="9"/>
    <n v="26"/>
    <d v="2017-09-26T00:00:00"/>
    <n v="1886444"/>
    <x v="0"/>
    <s v="Y"/>
    <x v="137"/>
  </r>
  <r>
    <s v="17-0083727"/>
    <x v="2"/>
    <x v="11"/>
    <x v="18"/>
    <x v="3"/>
    <x v="2"/>
    <s v="Tier 3 - Extreme"/>
    <s v="Distribution Circuit"/>
    <n v="10"/>
    <n v="3"/>
    <d v="2017-10-03T00:00:00"/>
    <n v="1890020"/>
    <x v="0"/>
    <s v="Y"/>
    <x v="78"/>
  </r>
  <r>
    <s v="17-0086623"/>
    <x v="5"/>
    <x v="2"/>
    <x v="4"/>
    <x v="11"/>
    <x v="2"/>
    <s v="Tier 2 - Elevated"/>
    <s v="Distribution Circuit"/>
    <n v="10"/>
    <n v="12"/>
    <d v="2017-10-12T00:00:00"/>
    <n v="1898979"/>
    <x v="0"/>
    <s v="Y"/>
    <x v="1912"/>
  </r>
  <r>
    <s v="17-0086898"/>
    <x v="1"/>
    <x v="1"/>
    <x v="1"/>
    <x v="11"/>
    <x v="2"/>
    <s v="Tier 2 - Elevated"/>
    <s v="Distribution Circuit"/>
    <n v="10"/>
    <n v="12"/>
    <d v="2017-10-12T00:00:00"/>
    <n v="1899645"/>
    <x v="0"/>
    <s v="Y"/>
    <x v="144"/>
  </r>
  <r>
    <s v="17-0087461"/>
    <x v="4"/>
    <x v="9"/>
    <x v="7"/>
    <x v="6"/>
    <x v="2"/>
    <s v="Tier 2 - Elevated"/>
    <s v="Distribution Circuit"/>
    <n v="10"/>
    <n v="15"/>
    <d v="2017-10-15T00:00:00"/>
    <n v="1901113"/>
    <x v="0"/>
    <s v="Y"/>
    <x v="9"/>
  </r>
  <r>
    <s v="17-0088602"/>
    <x v="1"/>
    <x v="4"/>
    <x v="1"/>
    <x v="1"/>
    <x v="2"/>
    <s v="Tier 3 - Extreme"/>
    <s v="Distribution Circuit"/>
    <n v="10"/>
    <n v="19"/>
    <d v="2017-10-19T00:00:00"/>
    <n v="1904116"/>
    <x v="0"/>
    <s v="Y"/>
    <x v="19"/>
  </r>
  <r>
    <s v="17-0089363"/>
    <x v="5"/>
    <x v="2"/>
    <x v="1"/>
    <x v="11"/>
    <x v="2"/>
    <s v="Tier 2 - Elevated"/>
    <s v="Distribution Circuit"/>
    <n v="10"/>
    <n v="21"/>
    <d v="2017-10-21T00:00:00"/>
    <n v="1906772"/>
    <x v="0"/>
    <s v="Y"/>
    <x v="621"/>
  </r>
  <r>
    <s v="17-0089387"/>
    <x v="3"/>
    <x v="7"/>
    <x v="2"/>
    <x v="1"/>
    <x v="2"/>
    <s v="Tier 2 - Elevated"/>
    <s v="Distribution Circuit"/>
    <n v="10"/>
    <n v="21"/>
    <d v="2017-10-21T00:00:00"/>
    <n v="1906904"/>
    <x v="0"/>
    <s v="Y"/>
    <x v="1913"/>
  </r>
  <r>
    <s v="17-0094201"/>
    <x v="2"/>
    <x v="11"/>
    <x v="15"/>
    <x v="3"/>
    <x v="2"/>
    <s v="Tier 2 - Elevated"/>
    <s v="Distribution Circuit"/>
    <n v="11"/>
    <n v="10"/>
    <d v="2017-11-10T00:00:00"/>
    <n v="1919849"/>
    <x v="0"/>
    <s v="Y"/>
    <x v="37"/>
  </r>
  <r>
    <s v="17-0095473"/>
    <x v="4"/>
    <x v="9"/>
    <x v="7"/>
    <x v="6"/>
    <x v="2"/>
    <s v="Tier 3 - Extreme"/>
    <s v="Distribution Circuit"/>
    <n v="11"/>
    <n v="16"/>
    <d v="2017-11-16T00:00:00"/>
    <n v="1923516"/>
    <x v="0"/>
    <s v="Y"/>
    <x v="9"/>
  </r>
  <r>
    <s v="17-0099617"/>
    <x v="2"/>
    <x v="11"/>
    <x v="1"/>
    <x v="0"/>
    <x v="2"/>
    <s v="Tier 3 - Extreme"/>
    <s v="Distribution Circuit"/>
    <n v="12"/>
    <n v="4"/>
    <d v="2017-12-04T00:00:00"/>
    <n v="1934633"/>
    <x v="0"/>
    <s v="N"/>
    <x v="54"/>
  </r>
  <r>
    <s v="17-0102185"/>
    <x v="2"/>
    <x v="11"/>
    <x v="1"/>
    <x v="0"/>
    <x v="2"/>
    <s v="Tier 2 - Elevated"/>
    <s v="Distribution Circuit"/>
    <n v="12"/>
    <n v="16"/>
    <d v="2017-12-16T00:00:00"/>
    <n v="1945541"/>
    <x v="0"/>
    <s v="N"/>
    <x v="54"/>
  </r>
  <r>
    <s v="17-0103691"/>
    <x v="2"/>
    <x v="11"/>
    <x v="9"/>
    <x v="7"/>
    <x v="2"/>
    <s v="Tier 3 - Extreme"/>
    <s v="Transformer only"/>
    <n v="12"/>
    <n v="30"/>
    <d v="2017-12-30T00:00:00"/>
    <n v="1953442"/>
    <x v="0"/>
    <s v="N"/>
    <x v="23"/>
  </r>
  <r>
    <s v="18-0007614"/>
    <x v="1"/>
    <x v="1"/>
    <x v="1"/>
    <x v="1"/>
    <x v="3"/>
    <s v="Tier 3 - Extreme"/>
    <s v="Distribution Circuit"/>
    <n v="1"/>
    <n v="20"/>
    <d v="2018-01-20T00:00:00"/>
    <n v="11376"/>
    <x v="0"/>
    <s v="N"/>
    <x v="1"/>
  </r>
  <r>
    <s v="18-0008511"/>
    <x v="1"/>
    <x v="1"/>
    <x v="11"/>
    <x v="0"/>
    <x v="3"/>
    <s v="Tier 2 - Elevated"/>
    <s v="Distribution Circuit"/>
    <n v="1"/>
    <n v="24"/>
    <d v="2018-01-24T00:00:00"/>
    <n v="13189"/>
    <x v="0"/>
    <s v="N"/>
    <x v="41"/>
  </r>
  <r>
    <s v="18-0011629"/>
    <x v="4"/>
    <x v="9"/>
    <x v="7"/>
    <x v="6"/>
    <x v="3"/>
    <s v="Tier 2 - Elevated"/>
    <s v="Distribution Circuit"/>
    <n v="2"/>
    <n v="5"/>
    <d v="2018-02-05T00:00:00"/>
    <n v="19603"/>
    <x v="0"/>
    <s v="N"/>
    <x v="9"/>
  </r>
  <r>
    <s v="18-0012691"/>
    <x v="5"/>
    <x v="18"/>
    <x v="1"/>
    <x v="0"/>
    <x v="3"/>
    <s v="Tier 2 - Elevated"/>
    <s v="Distribution Circuit"/>
    <n v="2"/>
    <n v="9"/>
    <d v="2018-02-09T00:00:00"/>
    <n v="21738"/>
    <x v="0"/>
    <s v="N"/>
    <x v="145"/>
  </r>
  <r>
    <s v="18-0018804"/>
    <x v="4"/>
    <x v="9"/>
    <x v="7"/>
    <x v="6"/>
    <x v="3"/>
    <s v="Tier 2 - Elevated"/>
    <s v="Distribution Circuit"/>
    <n v="3"/>
    <n v="1"/>
    <d v="2018-03-01T00:00:00"/>
    <n v="35554"/>
    <x v="0"/>
    <s v="N"/>
    <x v="9"/>
  </r>
  <r>
    <s v="18-0019318"/>
    <x v="1"/>
    <x v="4"/>
    <x v="1"/>
    <x v="0"/>
    <x v="3"/>
    <s v="Tier 3 - Extreme"/>
    <s v="Distribution Circuit"/>
    <n v="3"/>
    <n v="3"/>
    <d v="2018-03-03T00:00:00"/>
    <n v="36986"/>
    <x v="0"/>
    <s v="N"/>
    <x v="4"/>
  </r>
  <r>
    <s v="18-0019377"/>
    <x v="2"/>
    <x v="11"/>
    <x v="18"/>
    <x v="1"/>
    <x v="3"/>
    <s v="Tier 2 - Elevated"/>
    <s v="Distribution Circuit"/>
    <n v="3"/>
    <n v="3"/>
    <d v="2018-03-03T00:00:00"/>
    <n v="37337"/>
    <x v="0"/>
    <s v="N"/>
    <x v="229"/>
  </r>
  <r>
    <s v="18-0025741"/>
    <x v="1"/>
    <x v="4"/>
    <x v="1"/>
    <x v="1"/>
    <x v="3"/>
    <s v="Tier 2 - Elevated"/>
    <s v="Distribution Circuit"/>
    <n v="3"/>
    <n v="22"/>
    <d v="2018-03-22T00:00:00"/>
    <n v="50552"/>
    <x v="0"/>
    <s v="N"/>
    <x v="19"/>
  </r>
  <r>
    <s v="18-0028209"/>
    <x v="2"/>
    <x v="11"/>
    <x v="1"/>
    <x v="12"/>
    <x v="3"/>
    <s v="Tier 2 - Elevated"/>
    <s v="Distribution Circuit"/>
    <n v="3"/>
    <n v="31"/>
    <d v="2018-03-31T00:00:00"/>
    <n v="57244"/>
    <x v="0"/>
    <s v="N"/>
    <x v="265"/>
  </r>
  <r>
    <s v="18-0032126"/>
    <x v="2"/>
    <x v="11"/>
    <x v="14"/>
    <x v="0"/>
    <x v="3"/>
    <s v="Tier 3 - Extreme"/>
    <s v="Distribution Circuit"/>
    <n v="4"/>
    <n v="13"/>
    <d v="2018-04-13T00:00:00"/>
    <n v="66434"/>
    <x v="0"/>
    <s v="N"/>
    <x v="34"/>
  </r>
  <r>
    <s v="18-0032771"/>
    <x v="4"/>
    <x v="9"/>
    <x v="7"/>
    <x v="6"/>
    <x v="3"/>
    <s v="Tier 2 - Elevated"/>
    <s v="Distribution Circuit"/>
    <n v="4"/>
    <n v="16"/>
    <d v="2018-04-16T00:00:00"/>
    <n v="68061"/>
    <x v="0"/>
    <s v="N"/>
    <x v="9"/>
  </r>
  <r>
    <s v="18-0034538"/>
    <x v="2"/>
    <x v="11"/>
    <x v="9"/>
    <x v="1"/>
    <x v="3"/>
    <s v="Tier 2 - Elevated"/>
    <s v="Distribution Circuit"/>
    <n v="4"/>
    <n v="23"/>
    <d v="2018-04-23T00:00:00"/>
    <n v="71824"/>
    <x v="0"/>
    <s v="N"/>
    <x v="540"/>
  </r>
  <r>
    <s v="18-0035438"/>
    <x v="2"/>
    <x v="11"/>
    <x v="15"/>
    <x v="3"/>
    <x v="3"/>
    <s v="Tier 2 - Elevated"/>
    <s v="Transformer only"/>
    <n v="4"/>
    <n v="25"/>
    <d v="2018-04-25T00:00:00"/>
    <n v="73722"/>
    <x v="0"/>
    <s v="N"/>
    <x v="37"/>
  </r>
  <r>
    <s v="18-0037938"/>
    <x v="5"/>
    <x v="18"/>
    <x v="1"/>
    <x v="1"/>
    <x v="3"/>
    <s v="Tier 2 - Elevated"/>
    <s v="Distribution Circuit"/>
    <n v="5"/>
    <n v="3"/>
    <d v="2018-05-03T00:00:00"/>
    <n v="78632"/>
    <x v="0"/>
    <s v="Y"/>
    <x v="67"/>
  </r>
  <r>
    <s v="18-0056002"/>
    <x v="1"/>
    <x v="1"/>
    <x v="8"/>
    <x v="7"/>
    <x v="3"/>
    <s v="Tier 2 - Elevated"/>
    <s v="Distribution Circuit"/>
    <n v="6"/>
    <n v="30"/>
    <d v="2018-06-30T00:00:00"/>
    <n v="121931"/>
    <x v="0"/>
    <s v="Y"/>
    <x v="334"/>
  </r>
  <r>
    <s v="18-0056695"/>
    <x v="1"/>
    <x v="4"/>
    <x v="24"/>
    <x v="0"/>
    <x v="3"/>
    <s v="Tier 2 - Elevated"/>
    <s v="Transformer only"/>
    <n v="7"/>
    <n v="3"/>
    <d v="2018-07-03T00:00:00"/>
    <n v="123594"/>
    <x v="0"/>
    <s v="Y"/>
    <x v="327"/>
  </r>
  <r>
    <s v="18-0056763"/>
    <x v="4"/>
    <x v="9"/>
    <x v="7"/>
    <x v="6"/>
    <x v="3"/>
    <s v="Tier 2 - Elevated"/>
    <s v="Distribution Circuit"/>
    <n v="7"/>
    <n v="3"/>
    <d v="2018-07-03T00:00:00"/>
    <n v="123797"/>
    <x v="0"/>
    <s v="Y"/>
    <x v="9"/>
  </r>
  <r>
    <s v="18-0062302"/>
    <x v="1"/>
    <x v="1"/>
    <x v="1"/>
    <x v="1"/>
    <x v="3"/>
    <s v="Tier 3 - Extreme"/>
    <s v="Distribution Circuit"/>
    <n v="7"/>
    <n v="21"/>
    <d v="2018-07-21T00:00:00"/>
    <n v="137074"/>
    <x v="0"/>
    <s v="Y"/>
    <x v="1"/>
  </r>
  <r>
    <s v="18-0062685"/>
    <x v="4"/>
    <x v="9"/>
    <x v="7"/>
    <x v="6"/>
    <x v="3"/>
    <s v="Tier 2 - Elevated"/>
    <s v="Distribution Circuit"/>
    <n v="7"/>
    <n v="23"/>
    <d v="2018-07-23T00:00:00"/>
    <n v="138025"/>
    <x v="0"/>
    <s v="Y"/>
    <x v="9"/>
  </r>
  <r>
    <s v="18-0064839"/>
    <x v="1"/>
    <x v="1"/>
    <x v="24"/>
    <x v="0"/>
    <x v="3"/>
    <s v="Tier 3 - Extreme"/>
    <s v="Transformer only"/>
    <n v="7"/>
    <n v="29"/>
    <d v="2018-07-29T00:00:00"/>
    <n v="144504"/>
    <x v="0"/>
    <s v="Y"/>
    <x v="222"/>
  </r>
  <r>
    <s v="18-0066275"/>
    <x v="3"/>
    <x v="7"/>
    <x v="0"/>
    <x v="11"/>
    <x v="3"/>
    <s v="Tier 3 - Extreme"/>
    <s v="Distribution Circuit"/>
    <n v="7"/>
    <n v="26"/>
    <d v="2018-07-26T00:00:00"/>
    <n v="147841"/>
    <x v="0"/>
    <s v="Y"/>
    <x v="52"/>
  </r>
  <r>
    <s v="18-0066703"/>
    <x v="3"/>
    <x v="7"/>
    <x v="1"/>
    <x v="0"/>
    <x v="3"/>
    <s v="Tier 2 - Elevated"/>
    <s v="Distribution Circuit"/>
    <n v="7"/>
    <n v="29"/>
    <d v="2018-07-29T00:00:00"/>
    <n v="148778"/>
    <x v="0"/>
    <s v="Y"/>
    <x v="42"/>
  </r>
  <r>
    <s v="18-0066895"/>
    <x v="3"/>
    <x v="7"/>
    <x v="0"/>
    <x v="11"/>
    <x v="3"/>
    <s v="Tier 3 - Extreme"/>
    <s v="Distribution Circuit"/>
    <n v="7"/>
    <n v="26"/>
    <d v="2018-07-26T00:00:00"/>
    <n v="149318"/>
    <x v="0"/>
    <s v="Y"/>
    <x v="52"/>
  </r>
  <r>
    <s v="18-0069555"/>
    <x v="4"/>
    <x v="9"/>
    <x v="7"/>
    <x v="6"/>
    <x v="3"/>
    <s v="Tier 3 - Extreme"/>
    <s v="Distribution Circuit"/>
    <n v="8"/>
    <n v="14"/>
    <d v="2018-08-14T00:00:00"/>
    <n v="154951"/>
    <x v="0"/>
    <s v="Y"/>
    <x v="9"/>
  </r>
  <r>
    <s v="18-0069566"/>
    <x v="3"/>
    <x v="7"/>
    <x v="0"/>
    <x v="11"/>
    <x v="3"/>
    <s v="Tier 3 - Extreme"/>
    <s v="Distribution Circuit"/>
    <n v="8"/>
    <n v="14"/>
    <d v="2018-08-14T00:00:00"/>
    <n v="155290"/>
    <x v="0"/>
    <s v="Y"/>
    <x v="52"/>
  </r>
  <r>
    <s v="18-0080059"/>
    <x v="2"/>
    <x v="11"/>
    <x v="14"/>
    <x v="3"/>
    <x v="3"/>
    <s v="Tier 3 - Extreme"/>
    <s v="Transformer only"/>
    <n v="9"/>
    <n v="15"/>
    <d v="2018-09-15T00:00:00"/>
    <n v="175065"/>
    <x v="0"/>
    <s v="Y"/>
    <x v="49"/>
  </r>
  <r>
    <s v="18-0080098"/>
    <x v="2"/>
    <x v="11"/>
    <x v="18"/>
    <x v="3"/>
    <x v="3"/>
    <s v="Tier 3 - Extreme"/>
    <s v="Distribution Circuit"/>
    <n v="9"/>
    <n v="16"/>
    <d v="2018-09-16T00:00:00"/>
    <n v="175219"/>
    <x v="0"/>
    <s v="Y"/>
    <x v="78"/>
  </r>
  <r>
    <s v="18-0086361"/>
    <x v="1"/>
    <x v="4"/>
    <x v="1"/>
    <x v="1"/>
    <x v="3"/>
    <s v="Tier 3 - Extreme"/>
    <s v="Distribution Circuit"/>
    <n v="10"/>
    <n v="3"/>
    <d v="2018-10-03T00:00:00"/>
    <n v="187466"/>
    <x v="0"/>
    <s v="Y"/>
    <x v="19"/>
  </r>
  <r>
    <s v="18-0087147"/>
    <x v="4"/>
    <x v="9"/>
    <x v="7"/>
    <x v="6"/>
    <x v="3"/>
    <s v="Tier 2 - Elevated"/>
    <s v="Distribution Circuit"/>
    <n v="10"/>
    <n v="4"/>
    <d v="2018-10-04T00:00:00"/>
    <n v="188663"/>
    <x v="0"/>
    <s v="Y"/>
    <x v="9"/>
  </r>
  <r>
    <s v="18-0089399"/>
    <x v="4"/>
    <x v="9"/>
    <x v="7"/>
    <x v="6"/>
    <x v="3"/>
    <s v="Tier 2 - Elevated"/>
    <s v="Distribution Circuit"/>
    <n v="10"/>
    <n v="11"/>
    <d v="2018-10-11T00:00:00"/>
    <n v="193170"/>
    <x v="0"/>
    <s v="Y"/>
    <x v="9"/>
  </r>
  <r>
    <s v="18-0098065"/>
    <x v="1"/>
    <x v="4"/>
    <x v="1"/>
    <x v="1"/>
    <x v="3"/>
    <s v="Tier 3 - Extreme"/>
    <s v="Distribution Circuit"/>
    <n v="11"/>
    <n v="8"/>
    <d v="2018-11-08T00:00:00"/>
    <n v="211087"/>
    <x v="0"/>
    <s v="Y"/>
    <x v="19"/>
  </r>
  <r>
    <s v="18-0100789"/>
    <x v="3"/>
    <x v="7"/>
    <x v="0"/>
    <x v="11"/>
    <x v="3"/>
    <s v="Tier 3 - Extreme"/>
    <s v="Distribution Circuit"/>
    <n v="11"/>
    <n v="8"/>
    <d v="2018-11-08T00:00:00"/>
    <n v="217768"/>
    <x v="0"/>
    <s v="Y"/>
    <x v="52"/>
  </r>
  <r>
    <s v="18-0100879"/>
    <x v="3"/>
    <x v="7"/>
    <x v="0"/>
    <x v="11"/>
    <x v="3"/>
    <s v="Tier 3 - Extreme"/>
    <s v="Distribution Circuit"/>
    <n v="11"/>
    <n v="8"/>
    <d v="2018-11-08T00:00:00"/>
    <n v="217942"/>
    <x v="0"/>
    <s v="Y"/>
    <x v="52"/>
  </r>
  <r>
    <s v="18-0101085"/>
    <x v="3"/>
    <x v="7"/>
    <x v="0"/>
    <x v="11"/>
    <x v="3"/>
    <s v="Tier 3 - Extreme"/>
    <s v="Distribution Circuit"/>
    <n v="11"/>
    <n v="8"/>
    <d v="2018-11-08T00:00:00"/>
    <n v="218348"/>
    <x v="0"/>
    <s v="Y"/>
    <x v="52"/>
  </r>
  <r>
    <s v="18-0102592"/>
    <x v="3"/>
    <x v="7"/>
    <x v="5"/>
    <x v="3"/>
    <x v="3"/>
    <s v="Tier 2 - Elevated"/>
    <s v="Distribution Circuit"/>
    <n v="11"/>
    <n v="23"/>
    <d v="2018-11-23T00:00:00"/>
    <n v="222986"/>
    <x v="0"/>
    <s v="Y"/>
    <x v="1436"/>
  </r>
  <r>
    <s v="18-0102807"/>
    <x v="1"/>
    <x v="4"/>
    <x v="1"/>
    <x v="1"/>
    <x v="3"/>
    <s v="Tier 2 - Elevated"/>
    <s v="Distribution Circuit"/>
    <n v="11"/>
    <n v="24"/>
    <d v="2018-11-24T00:00:00"/>
    <n v="223573"/>
    <x v="0"/>
    <s v="Y"/>
    <x v="19"/>
  </r>
  <r>
    <s v="18-0104054"/>
    <x v="4"/>
    <x v="9"/>
    <x v="7"/>
    <x v="6"/>
    <x v="3"/>
    <s v="Tier 2 - Elevated"/>
    <s v="Distribution Circuit"/>
    <n v="11"/>
    <n v="27"/>
    <d v="2018-11-27T00:00:00"/>
    <n v="225947"/>
    <x v="0"/>
    <s v="Y"/>
    <x v="9"/>
  </r>
  <r>
    <s v="18-0107807"/>
    <x v="4"/>
    <x v="9"/>
    <x v="7"/>
    <x v="6"/>
    <x v="3"/>
    <s v="Tier 2 - Elevated"/>
    <s v="Distribution Circuit"/>
    <n v="12"/>
    <n v="7"/>
    <d v="2018-12-07T00:00:00"/>
    <n v="235510"/>
    <x v="0"/>
    <s v="N"/>
    <x v="9"/>
  </r>
  <r>
    <s v="18-0110387"/>
    <x v="4"/>
    <x v="9"/>
    <x v="7"/>
    <x v="6"/>
    <x v="3"/>
    <s v="Tier 2 - Elevated"/>
    <s v="Distribution Circuit"/>
    <n v="12"/>
    <n v="23"/>
    <d v="2018-12-23T00:00:00"/>
    <n v="245831"/>
    <x v="0"/>
    <s v="N"/>
    <x v="9"/>
  </r>
  <r>
    <s v="19-0004691"/>
    <x v="4"/>
    <x v="9"/>
    <x v="7"/>
    <x v="6"/>
    <x v="4"/>
    <s v="Tier 2 - Elevated"/>
    <s v="Distribution Circuit"/>
    <n v="1"/>
    <n v="5"/>
    <d v="2019-01-05T00:00:00"/>
    <n v="253597"/>
    <x v="0"/>
    <s v="N"/>
    <x v="9"/>
  </r>
  <r>
    <s v="19-0005170"/>
    <x v="4"/>
    <x v="9"/>
    <x v="7"/>
    <x v="6"/>
    <x v="4"/>
    <s v="Tier 2 - Elevated"/>
    <s v="Distribution Circuit"/>
    <n v="1"/>
    <n v="6"/>
    <d v="2019-01-06T00:00:00"/>
    <n v="255380"/>
    <x v="0"/>
    <s v="N"/>
    <x v="9"/>
  </r>
  <r>
    <s v="19-0005998"/>
    <x v="1"/>
    <x v="1"/>
    <x v="1"/>
    <x v="0"/>
    <x v="4"/>
    <s v="Tier 2 - Elevated"/>
    <s v="Distribution Circuit"/>
    <n v="1"/>
    <n v="7"/>
    <d v="2019-01-07T00:00:00"/>
    <n v="259401"/>
    <x v="0"/>
    <s v="N"/>
    <x v="18"/>
  </r>
  <r>
    <s v="19-0006750"/>
    <x v="1"/>
    <x v="4"/>
    <x v="1"/>
    <x v="0"/>
    <x v="4"/>
    <s v="Tier 3 - Extreme"/>
    <s v="Distribution Circuit"/>
    <n v="1"/>
    <n v="9"/>
    <d v="2019-01-09T00:00:00"/>
    <n v="261351"/>
    <x v="0"/>
    <s v="N"/>
    <x v="4"/>
  </r>
  <r>
    <s v="19-0008690"/>
    <x v="5"/>
    <x v="2"/>
    <x v="9"/>
    <x v="1"/>
    <x v="4"/>
    <s v="Tier 2 - Elevated"/>
    <s v="Distribution Circuit"/>
    <n v="1"/>
    <n v="14"/>
    <d v="2019-01-14T00:00:00"/>
    <n v="264786"/>
    <x v="0"/>
    <s v="N"/>
    <x v="651"/>
  </r>
  <r>
    <s v="19-0009271"/>
    <x v="1"/>
    <x v="1"/>
    <x v="1"/>
    <x v="0"/>
    <x v="4"/>
    <s v="Tier 2 - Elevated"/>
    <s v="Distribution Circuit"/>
    <n v="1"/>
    <n v="15"/>
    <d v="2019-01-15T00:00:00"/>
    <n v="266167"/>
    <x v="0"/>
    <s v="N"/>
    <x v="18"/>
  </r>
  <r>
    <s v="19-0011004"/>
    <x v="1"/>
    <x v="1"/>
    <x v="1"/>
    <x v="1"/>
    <x v="4"/>
    <s v="Tier 2 - Elevated"/>
    <s v="Distribution Circuit"/>
    <n v="1"/>
    <n v="17"/>
    <d v="2019-01-17T00:00:00"/>
    <n v="273929"/>
    <x v="0"/>
    <s v="N"/>
    <x v="1"/>
  </r>
  <r>
    <s v="19-0012020"/>
    <x v="1"/>
    <x v="4"/>
    <x v="15"/>
    <x v="3"/>
    <x v="4"/>
    <s v="Tier 2 - Elevated"/>
    <s v="Distribution Circuit"/>
    <n v="1"/>
    <n v="18"/>
    <d v="2019-01-18T00:00:00"/>
    <n v="276372"/>
    <x v="0"/>
    <s v="N"/>
    <x v="768"/>
  </r>
  <r>
    <s v="19-0012535"/>
    <x v="4"/>
    <x v="9"/>
    <x v="7"/>
    <x v="6"/>
    <x v="4"/>
    <s v="Tier 3 - Extreme"/>
    <s v="Distribution Circuit"/>
    <n v="1"/>
    <n v="20"/>
    <d v="2019-01-20T00:00:00"/>
    <n v="277194"/>
    <x v="0"/>
    <s v="N"/>
    <x v="9"/>
  </r>
  <r>
    <s v="19-0016908"/>
    <x v="1"/>
    <x v="4"/>
    <x v="1"/>
    <x v="0"/>
    <x v="4"/>
    <s v="Tier 3 - Extreme"/>
    <s v="Distribution Circuit"/>
    <n v="2"/>
    <n v="2"/>
    <d v="2019-02-02T00:00:00"/>
    <n v="286360"/>
    <x v="0"/>
    <s v="N"/>
    <x v="4"/>
  </r>
  <r>
    <s v="19-0017465"/>
    <x v="4"/>
    <x v="12"/>
    <x v="7"/>
    <x v="6"/>
    <x v="4"/>
    <s v="Tier 2 - Elevated"/>
    <s v="Distribution Circuit"/>
    <n v="2"/>
    <n v="3"/>
    <d v="2019-02-03T00:00:00"/>
    <n v="288518"/>
    <x v="0"/>
    <s v="N"/>
    <x v="17"/>
  </r>
  <r>
    <s v="19-0017586"/>
    <x v="4"/>
    <x v="9"/>
    <x v="7"/>
    <x v="6"/>
    <x v="4"/>
    <s v="Tier 3 - Extreme"/>
    <s v="Distribution Circuit"/>
    <n v="2"/>
    <n v="3"/>
    <d v="2019-02-03T00:00:00"/>
    <n v="288992"/>
    <x v="0"/>
    <s v="N"/>
    <x v="9"/>
  </r>
  <r>
    <s v="19-0019032"/>
    <x v="1"/>
    <x v="1"/>
    <x v="1"/>
    <x v="1"/>
    <x v="4"/>
    <s v="Tier 3 - Extreme"/>
    <s v="Distribution Circuit"/>
    <n v="2"/>
    <n v="4"/>
    <d v="2019-02-04T00:00:00"/>
    <n v="294022"/>
    <x v="0"/>
    <s v="N"/>
    <x v="1"/>
  </r>
  <r>
    <s v="19-0019339"/>
    <x v="1"/>
    <x v="1"/>
    <x v="18"/>
    <x v="8"/>
    <x v="4"/>
    <s v="Tier 2 - Elevated"/>
    <s v="Distribution Circuit"/>
    <n v="2"/>
    <n v="6"/>
    <d v="2019-02-06T00:00:00"/>
    <n v="294292"/>
    <x v="0"/>
    <s v="N"/>
    <x v="1237"/>
  </r>
  <r>
    <s v="19-0019569"/>
    <x v="2"/>
    <x v="11"/>
    <x v="12"/>
    <x v="7"/>
    <x v="4"/>
    <s v="Tier 3 - Extreme"/>
    <s v="Transformer only"/>
    <n v="2"/>
    <n v="7"/>
    <d v="2019-02-07T00:00:00"/>
    <n v="295100"/>
    <x v="0"/>
    <s v="N"/>
    <x v="16"/>
  </r>
  <r>
    <s v="19-0021387"/>
    <x v="4"/>
    <x v="9"/>
    <x v="7"/>
    <x v="6"/>
    <x v="4"/>
    <s v="Tier 3 - Extreme"/>
    <s v="Distribution Circuit"/>
    <n v="2"/>
    <n v="12"/>
    <d v="2019-02-12T00:00:00"/>
    <n v="300516"/>
    <x v="0"/>
    <s v="N"/>
    <x v="9"/>
  </r>
  <r>
    <s v="19-0021840"/>
    <x v="1"/>
    <x v="1"/>
    <x v="1"/>
    <x v="0"/>
    <x v="4"/>
    <s v="Tier 2 - Elevated"/>
    <s v="Distribution Circuit"/>
    <n v="2"/>
    <n v="13"/>
    <d v="2019-02-13T00:00:00"/>
    <n v="301798"/>
    <x v="0"/>
    <s v="N"/>
    <x v="18"/>
  </r>
  <r>
    <s v="19-0022292"/>
    <x v="2"/>
    <x v="11"/>
    <x v="0"/>
    <x v="3"/>
    <x v="4"/>
    <s v="Tier 2 - Elevated"/>
    <s v="Distribution Circuit"/>
    <n v="2"/>
    <n v="13"/>
    <d v="2019-02-13T00:00:00"/>
    <n v="304678"/>
    <x v="0"/>
    <s v="N"/>
    <x v="31"/>
  </r>
  <r>
    <s v="19-0022521"/>
    <x v="1"/>
    <x v="1"/>
    <x v="1"/>
    <x v="13"/>
    <x v="4"/>
    <s v="Tier 2 - Elevated"/>
    <s v="Distribution Circuit"/>
    <n v="2"/>
    <n v="12"/>
    <d v="2019-02-12T00:00:00"/>
    <n v="305441"/>
    <x v="0"/>
    <s v="N"/>
    <x v="44"/>
  </r>
  <r>
    <s v="19-0024430"/>
    <x v="2"/>
    <x v="11"/>
    <x v="14"/>
    <x v="3"/>
    <x v="4"/>
    <s v="Tier 3 - Extreme"/>
    <s v="Distribution Circuit"/>
    <n v="2"/>
    <n v="16"/>
    <d v="2019-02-16T00:00:00"/>
    <n v="313706"/>
    <x v="0"/>
    <s v="N"/>
    <x v="49"/>
  </r>
  <r>
    <s v="19-0024465"/>
    <x v="1"/>
    <x v="4"/>
    <x v="1"/>
    <x v="1"/>
    <x v="4"/>
    <s v="Tier 2 - Elevated"/>
    <s v="Distribution Circuit"/>
    <n v="2"/>
    <n v="13"/>
    <d v="2019-02-13T00:00:00"/>
    <n v="311365"/>
    <x v="0"/>
    <s v="N"/>
    <x v="19"/>
  </r>
  <r>
    <s v="19-0024586"/>
    <x v="4"/>
    <x v="9"/>
    <x v="7"/>
    <x v="6"/>
    <x v="4"/>
    <s v="Tier 3 - Extreme"/>
    <s v="Distribution Circuit"/>
    <n v="2"/>
    <n v="16"/>
    <d v="2019-02-16T00:00:00"/>
    <n v="313691"/>
    <x v="0"/>
    <s v="N"/>
    <x v="9"/>
  </r>
  <r>
    <s v="19-0024635"/>
    <x v="1"/>
    <x v="1"/>
    <x v="1"/>
    <x v="0"/>
    <x v="4"/>
    <s v="Tier 2 - Elevated"/>
    <s v="Distribution Circuit"/>
    <n v="2"/>
    <n v="13"/>
    <d v="2019-02-13T00:00:00"/>
    <n v="314657"/>
    <x v="0"/>
    <s v="N"/>
    <x v="18"/>
  </r>
  <r>
    <s v="19-0025124"/>
    <x v="2"/>
    <x v="11"/>
    <x v="17"/>
    <x v="7"/>
    <x v="4"/>
    <s v="Tier 2 - Elevated"/>
    <s v="Distribution Circuit"/>
    <n v="2"/>
    <n v="13"/>
    <d v="2019-02-13T00:00:00"/>
    <n v="315803"/>
    <x v="0"/>
    <s v="N"/>
    <x v="68"/>
  </r>
  <r>
    <s v="19-0025161"/>
    <x v="4"/>
    <x v="9"/>
    <x v="7"/>
    <x v="6"/>
    <x v="4"/>
    <s v="Tier 2 - Elevated"/>
    <s v="Transformer only"/>
    <n v="2"/>
    <n v="17"/>
    <d v="2019-02-17T00:00:00"/>
    <n v="315851"/>
    <x v="0"/>
    <s v="N"/>
    <x v="9"/>
  </r>
  <r>
    <s v="19-0025250"/>
    <x v="1"/>
    <x v="1"/>
    <x v="0"/>
    <x v="0"/>
    <x v="4"/>
    <s v="Tier 2 - Elevated"/>
    <s v="Distribution Circuit"/>
    <n v="2"/>
    <n v="12"/>
    <d v="2019-02-12T00:00:00"/>
    <n v="316487"/>
    <x v="0"/>
    <s v="N"/>
    <x v="56"/>
  </r>
  <r>
    <s v="19-0025291"/>
    <x v="1"/>
    <x v="1"/>
    <x v="1"/>
    <x v="1"/>
    <x v="4"/>
    <s v="Tier 3 - Extreme"/>
    <s v="Distribution Circuit"/>
    <n v="2"/>
    <n v="17"/>
    <d v="2019-02-17T00:00:00"/>
    <n v="316020"/>
    <x v="0"/>
    <s v="N"/>
    <x v="1"/>
  </r>
  <r>
    <s v="19-0027238"/>
    <x v="2"/>
    <x v="11"/>
    <x v="1"/>
    <x v="1"/>
    <x v="4"/>
    <s v="Tier 2 - Elevated"/>
    <s v="Distribution Circuit"/>
    <n v="2"/>
    <n v="22"/>
    <d v="2019-02-22T00:00:00"/>
    <n v="321296"/>
    <x v="0"/>
    <s v="N"/>
    <x v="143"/>
  </r>
  <r>
    <s v="19-0028141"/>
    <x v="3"/>
    <x v="3"/>
    <x v="15"/>
    <x v="1"/>
    <x v="4"/>
    <s v="Tier 3 - Extreme"/>
    <s v="Distribution Circuit"/>
    <n v="2"/>
    <n v="26"/>
    <d v="2019-02-26T00:00:00"/>
    <n v="323787"/>
    <x v="0"/>
    <s v="N"/>
    <x v="1149"/>
  </r>
  <r>
    <s v="19-0028883"/>
    <x v="2"/>
    <x v="11"/>
    <x v="18"/>
    <x v="3"/>
    <x v="4"/>
    <s v="Tier 3 - Extreme"/>
    <s v="Distribution Circuit"/>
    <n v="2"/>
    <n v="27"/>
    <d v="2019-02-27T00:00:00"/>
    <n v="326539"/>
    <x v="0"/>
    <s v="N"/>
    <x v="78"/>
  </r>
  <r>
    <s v="19-0029016"/>
    <x v="2"/>
    <x v="6"/>
    <x v="5"/>
    <x v="3"/>
    <x v="4"/>
    <s v="Tier 3 - Extreme"/>
    <s v="Distribution Circuit"/>
    <n v="2"/>
    <n v="27"/>
    <d v="2019-02-27T00:00:00"/>
    <n v="326857"/>
    <x v="0"/>
    <s v="N"/>
    <x v="157"/>
  </r>
  <r>
    <s v="19-0029155"/>
    <x v="4"/>
    <x v="9"/>
    <x v="7"/>
    <x v="6"/>
    <x v="4"/>
    <s v="Tier 3 - Extreme"/>
    <s v="Distribution Circuit"/>
    <n v="2"/>
    <n v="27"/>
    <d v="2019-02-27T00:00:00"/>
    <n v="327195"/>
    <x v="0"/>
    <s v="N"/>
    <x v="9"/>
  </r>
  <r>
    <s v="19-0032393"/>
    <x v="1"/>
    <x v="1"/>
    <x v="23"/>
    <x v="3"/>
    <x v="4"/>
    <s v="Tier 2 - Elevated"/>
    <s v="Distribution Circuit"/>
    <n v="3"/>
    <n v="10"/>
    <d v="2019-03-10T00:00:00"/>
    <n v="335442"/>
    <x v="0"/>
    <s v="N"/>
    <x v="395"/>
  </r>
  <r>
    <s v="19-0033813"/>
    <x v="0"/>
    <x v="0"/>
    <x v="0"/>
    <x v="0"/>
    <x v="4"/>
    <s v="Tier 3 - Extreme"/>
    <s v="Distribution Circuit"/>
    <n v="3"/>
    <n v="14"/>
    <d v="2019-03-14T00:00:00"/>
    <n v="339275"/>
    <x v="0"/>
    <s v="N"/>
    <x v="0"/>
  </r>
  <r>
    <s v="19-0039089"/>
    <x v="1"/>
    <x v="4"/>
    <x v="12"/>
    <x v="5"/>
    <x v="4"/>
    <s v="Tier 3 - Extreme"/>
    <s v="Transformer only"/>
    <n v="4"/>
    <n v="2"/>
    <d v="2019-04-02T00:00:00"/>
    <n v="352303"/>
    <x v="0"/>
    <s v="N"/>
    <x v="1652"/>
  </r>
  <r>
    <s v="19-0042208"/>
    <x v="1"/>
    <x v="1"/>
    <x v="1"/>
    <x v="0"/>
    <x v="4"/>
    <s v="Tier 3 - Extreme"/>
    <s v="Distribution Circuit"/>
    <n v="4"/>
    <n v="13"/>
    <d v="2019-04-13T00:00:00"/>
    <n v="360185"/>
    <x v="0"/>
    <s v="N"/>
    <x v="18"/>
  </r>
  <r>
    <s v="19-0042651"/>
    <x v="2"/>
    <x v="11"/>
    <x v="12"/>
    <x v="7"/>
    <x v="4"/>
    <s v="Tier 2 - Elevated"/>
    <s v="Transformer only"/>
    <n v="4"/>
    <n v="15"/>
    <d v="2019-04-15T00:00:00"/>
    <n v="361079"/>
    <x v="0"/>
    <s v="N"/>
    <x v="16"/>
  </r>
  <r>
    <s v="19-0047617"/>
    <x v="0"/>
    <x v="25"/>
    <x v="1"/>
    <x v="1"/>
    <x v="4"/>
    <s v="Tier 2 - Elevated"/>
    <s v="Distribution Circuit"/>
    <n v="4"/>
    <n v="30"/>
    <d v="2019-04-30T00:00:00"/>
    <n v="371068"/>
    <x v="0"/>
    <s v="N"/>
    <x v="164"/>
  </r>
  <r>
    <s v="19-0047667"/>
    <x v="2"/>
    <x v="11"/>
    <x v="0"/>
    <x v="3"/>
    <x v="4"/>
    <s v="Tier 2 - Elevated"/>
    <s v="Distribution Circuit"/>
    <n v="4"/>
    <n v="30"/>
    <d v="2019-04-30T00:00:00"/>
    <n v="371191"/>
    <x v="0"/>
    <s v="N"/>
    <x v="31"/>
  </r>
  <r>
    <s v="19-0050818"/>
    <x v="2"/>
    <x v="11"/>
    <x v="11"/>
    <x v="11"/>
    <x v="4"/>
    <s v="Tier 2 - Elevated"/>
    <s v="Distribution Circuit"/>
    <n v="5"/>
    <n v="10"/>
    <d v="2019-05-10T00:00:00"/>
    <n v="378073"/>
    <x v="0"/>
    <s v="Y"/>
    <x v="71"/>
  </r>
  <r>
    <s v="19-0051782"/>
    <x v="1"/>
    <x v="4"/>
    <x v="1"/>
    <x v="12"/>
    <x v="4"/>
    <s v="Tier 3 - Extreme"/>
    <s v="Distribution Circuit"/>
    <n v="5"/>
    <n v="14"/>
    <d v="2019-05-14T00:00:00"/>
    <n v="380317"/>
    <x v="0"/>
    <s v="Y"/>
    <x v="150"/>
  </r>
  <r>
    <s v="19-0054005"/>
    <x v="2"/>
    <x v="11"/>
    <x v="9"/>
    <x v="3"/>
    <x v="4"/>
    <s v="Tier 2 - Elevated"/>
    <s v="Transformer only"/>
    <n v="5"/>
    <n v="19"/>
    <d v="2019-05-19T00:00:00"/>
    <n v="384837"/>
    <x v="0"/>
    <s v="Y"/>
    <x v="83"/>
  </r>
  <r>
    <s v="19-0056334"/>
    <x v="2"/>
    <x v="11"/>
    <x v="9"/>
    <x v="3"/>
    <x v="4"/>
    <s v="Tier 2 - Elevated"/>
    <s v="Transformer only"/>
    <n v="5"/>
    <n v="23"/>
    <d v="2019-05-23T00:00:00"/>
    <n v="388907"/>
    <x v="0"/>
    <s v="Y"/>
    <x v="83"/>
  </r>
  <r>
    <s v="19-0056874"/>
    <x v="2"/>
    <x v="11"/>
    <x v="9"/>
    <x v="3"/>
    <x v="4"/>
    <s v="Tier 3 - Extreme"/>
    <s v="Transformer only"/>
    <n v="5"/>
    <n v="24"/>
    <d v="2019-05-24T00:00:00"/>
    <n v="389498"/>
    <x v="0"/>
    <s v="Y"/>
    <x v="83"/>
  </r>
  <r>
    <s v="19-0056957"/>
    <x v="2"/>
    <x v="11"/>
    <x v="6"/>
    <x v="3"/>
    <x v="4"/>
    <s v="Tier 3 - Extreme"/>
    <s v="Distribution Circuit"/>
    <n v="5"/>
    <n v="24"/>
    <d v="2019-05-24T00:00:00"/>
    <n v="389664"/>
    <x v="0"/>
    <s v="Y"/>
    <x v="65"/>
  </r>
  <r>
    <s v="19-0067080"/>
    <x v="2"/>
    <x v="11"/>
    <x v="12"/>
    <x v="7"/>
    <x v="4"/>
    <s v="Tier 2 - Elevated"/>
    <s v="Transformer only"/>
    <n v="6"/>
    <n v="13"/>
    <d v="2019-06-13T00:00:00"/>
    <n v="408519"/>
    <x v="0"/>
    <s v="Y"/>
    <x v="16"/>
  </r>
  <r>
    <s v="19-0070502"/>
    <x v="1"/>
    <x v="1"/>
    <x v="0"/>
    <x v="0"/>
    <x v="4"/>
    <s v="Tier 2 - Elevated"/>
    <s v="Distribution Circuit"/>
    <n v="6"/>
    <n v="21"/>
    <d v="2019-06-21T00:00:00"/>
    <n v="425204"/>
    <x v="0"/>
    <s v="Y"/>
    <x v="56"/>
  </r>
  <r>
    <s v="19-0071198"/>
    <x v="0"/>
    <x v="25"/>
    <x v="1"/>
    <x v="0"/>
    <x v="4"/>
    <s v="Tier 3 - Extreme"/>
    <s v="Distribution Circuit"/>
    <n v="6"/>
    <n v="23"/>
    <d v="2019-06-23T00:00:00"/>
    <n v="426691"/>
    <x v="0"/>
    <s v="Y"/>
    <x v="98"/>
  </r>
  <r>
    <s v="19-0071397"/>
    <x v="1"/>
    <x v="4"/>
    <x v="1"/>
    <x v="1"/>
    <x v="4"/>
    <s v="Tier 3 - Extreme"/>
    <s v="Distribution Circuit"/>
    <n v="6"/>
    <n v="24"/>
    <d v="2019-06-24T00:00:00"/>
    <n v="427458"/>
    <x v="0"/>
    <s v="Y"/>
    <x v="19"/>
  </r>
  <r>
    <s v="19-0081744"/>
    <x v="1"/>
    <x v="1"/>
    <x v="1"/>
    <x v="1"/>
    <x v="4"/>
    <s v="Tier 2 - Elevated"/>
    <s v="Distribution Circuit"/>
    <n v="7"/>
    <n v="27"/>
    <d v="2019-07-27T00:00:00"/>
    <n v="472999"/>
    <x v="0"/>
    <s v="Y"/>
    <x v="1"/>
  </r>
  <r>
    <s v="19-0086110"/>
    <x v="2"/>
    <x v="11"/>
    <x v="18"/>
    <x v="3"/>
    <x v="4"/>
    <s v="Tier 3 - Extreme"/>
    <s v="Transformer only"/>
    <n v="8"/>
    <n v="9"/>
    <d v="2019-08-09T00:00:00"/>
    <n v="495663"/>
    <x v="0"/>
    <s v="Y"/>
    <x v="78"/>
  </r>
  <r>
    <s v="19-0086430"/>
    <x v="3"/>
    <x v="3"/>
    <x v="1"/>
    <x v="1"/>
    <x v="4"/>
    <s v="Tier 2 - Elevated"/>
    <s v="Transmission line"/>
    <n v="8"/>
    <n v="10"/>
    <d v="2019-08-10T00:00:00"/>
    <n v="498419"/>
    <x v="0"/>
    <s v="Y"/>
    <x v="135"/>
  </r>
  <r>
    <s v="19-0090692"/>
    <x v="1"/>
    <x v="4"/>
    <x v="1"/>
    <x v="0"/>
    <x v="4"/>
    <s v="Tier 2 - Elevated"/>
    <s v="Distribution Circuit"/>
    <n v="8"/>
    <n v="21"/>
    <d v="2019-08-21T00:00:00"/>
    <n v="529764"/>
    <x v="0"/>
    <s v="Y"/>
    <x v="4"/>
  </r>
  <r>
    <s v="19-0099529"/>
    <x v="1"/>
    <x v="1"/>
    <x v="1"/>
    <x v="1"/>
    <x v="4"/>
    <s v="Tier 3 - Extreme"/>
    <s v="Distribution Circuit"/>
    <n v="9"/>
    <n v="16"/>
    <d v="2019-09-16T00:00:00"/>
    <n v="584553"/>
    <x v="0"/>
    <s v="Y"/>
    <x v="1"/>
  </r>
  <r>
    <s v="19-0103942"/>
    <x v="4"/>
    <x v="9"/>
    <x v="7"/>
    <x v="6"/>
    <x v="4"/>
    <s v="Tier 2 - Elevated"/>
    <s v="Distribution Circuit"/>
    <n v="9"/>
    <n v="26"/>
    <d v="2019-09-26T00:00:00"/>
    <n v="615677"/>
    <x v="0"/>
    <s v="Y"/>
    <x v="9"/>
  </r>
  <r>
    <s v="19-0109136"/>
    <x v="7"/>
    <x v="19"/>
    <x v="1"/>
    <x v="4"/>
    <x v="4"/>
    <s v="Tier 2 - Elevated"/>
    <s v="Distribution Circuit"/>
    <n v="10"/>
    <n v="9"/>
    <d v="2019-10-09T00:00:00"/>
    <n v="650090"/>
    <x v="0"/>
    <s v="Y"/>
    <x v="1914"/>
  </r>
  <r>
    <s v="19-0110249"/>
    <x v="4"/>
    <x v="9"/>
    <x v="7"/>
    <x v="6"/>
    <x v="4"/>
    <s v="Tier 2 - Elevated"/>
    <s v="Distribution Circuit"/>
    <n v="10"/>
    <n v="10"/>
    <d v="2019-10-10T00:00:00"/>
    <n v="653586"/>
    <x v="0"/>
    <s v="Y"/>
    <x v="9"/>
  </r>
  <r>
    <s v="19-0116870"/>
    <x v="2"/>
    <x v="11"/>
    <x v="12"/>
    <x v="7"/>
    <x v="4"/>
    <s v="Tier 2 - Elevated"/>
    <s v="Transformer only"/>
    <n v="10"/>
    <n v="26"/>
    <d v="2019-10-26T00:00:00"/>
    <n v="680845"/>
    <x v="0"/>
    <s v="Y"/>
    <x v="16"/>
  </r>
  <r>
    <s v="19-0123930"/>
    <x v="2"/>
    <x v="8"/>
    <x v="31"/>
    <x v="2"/>
    <x v="4"/>
    <s v="Tier 2 - Elevated"/>
    <s v="Substation - Transmission"/>
    <n v="11"/>
    <n v="12"/>
    <d v="2019-11-12T00:00:00"/>
    <n v="705364"/>
    <x v="0"/>
    <s v="Y"/>
    <x v="242"/>
  </r>
  <r>
    <s v="19-0128082"/>
    <x v="5"/>
    <x v="2"/>
    <x v="1"/>
    <x v="1"/>
    <x v="4"/>
    <s v="Tier 2 - Elevated"/>
    <s v="Distribution Circuit"/>
    <n v="11"/>
    <n v="24"/>
    <d v="2019-11-24T00:00:00"/>
    <n v="713727"/>
    <x v="0"/>
    <s v="Y"/>
    <x v="149"/>
  </r>
  <r>
    <s v="19-0129543"/>
    <x v="1"/>
    <x v="4"/>
    <x v="8"/>
    <x v="7"/>
    <x v="4"/>
    <s v="Tier 2 - Elevated"/>
    <s v="Distribution Circuit"/>
    <n v="11"/>
    <n v="26"/>
    <d v="2019-11-26T00:00:00"/>
    <n v="717802"/>
    <x v="0"/>
    <s v="Y"/>
    <x v="124"/>
  </r>
  <r>
    <s v="19-0129864"/>
    <x v="1"/>
    <x v="1"/>
    <x v="1"/>
    <x v="0"/>
    <x v="4"/>
    <s v="Tier 3 - Extreme"/>
    <s v="Distribution Circuit"/>
    <n v="11"/>
    <n v="26"/>
    <d v="2019-11-26T00:00:00"/>
    <n v="718349"/>
    <x v="0"/>
    <s v="Y"/>
    <x v="18"/>
  </r>
  <r>
    <s v="19-0130938"/>
    <x v="4"/>
    <x v="12"/>
    <x v="7"/>
    <x v="6"/>
    <x v="4"/>
    <s v="Tier 2 - Elevated"/>
    <s v="Distribution Circuit"/>
    <n v="11"/>
    <n v="28"/>
    <d v="2019-11-28T00:00:00"/>
    <n v="723166"/>
    <x v="0"/>
    <s v="Y"/>
    <x v="17"/>
  </r>
  <r>
    <s v="19-0131814"/>
    <x v="4"/>
    <x v="9"/>
    <x v="7"/>
    <x v="6"/>
    <x v="4"/>
    <s v="Tier 2 - Elevated"/>
    <s v="Distribution Circuit"/>
    <n v="12"/>
    <n v="1"/>
    <d v="2019-12-01T00:00:00"/>
    <n v="725585"/>
    <x v="0"/>
    <s v="N"/>
    <x v="9"/>
  </r>
  <r>
    <s v="19-0134645"/>
    <x v="1"/>
    <x v="4"/>
    <x v="1"/>
    <x v="0"/>
    <x v="4"/>
    <s v="Tier 3 - Extreme"/>
    <s v="Distribution Circuit"/>
    <n v="12"/>
    <n v="6"/>
    <d v="2019-12-06T00:00:00"/>
    <n v="732014"/>
    <x v="0"/>
    <s v="N"/>
    <x v="4"/>
  </r>
  <r>
    <s v="19-0134796"/>
    <x v="1"/>
    <x v="1"/>
    <x v="24"/>
    <x v="0"/>
    <x v="4"/>
    <s v="Tier 3 - Extreme"/>
    <s v="Distribution Circuit"/>
    <n v="12"/>
    <n v="7"/>
    <d v="2019-12-07T00:00:00"/>
    <n v="732521"/>
    <x v="0"/>
    <s v="N"/>
    <x v="222"/>
  </r>
  <r>
    <s v="19-0135982"/>
    <x v="1"/>
    <x v="4"/>
    <x v="1"/>
    <x v="1"/>
    <x v="4"/>
    <s v="Tier 2 - Elevated"/>
    <s v="Distribution Circuit"/>
    <n v="12"/>
    <n v="11"/>
    <d v="2019-12-11T00:00:00"/>
    <n v="736687"/>
    <x v="0"/>
    <s v="N"/>
    <x v="19"/>
  </r>
  <r>
    <s v="19-0137322"/>
    <x v="0"/>
    <x v="15"/>
    <x v="16"/>
    <x v="1"/>
    <x v="4"/>
    <s v="Tier 2 - Elevated"/>
    <s v="Distribution Circuit"/>
    <n v="12"/>
    <n v="20"/>
    <d v="2019-12-20T00:00:00"/>
    <n v="747080"/>
    <x v="0"/>
    <s v="N"/>
    <x v="1373"/>
  </r>
  <r>
    <s v="19-0137433"/>
    <x v="1"/>
    <x v="4"/>
    <x v="1"/>
    <x v="1"/>
    <x v="4"/>
    <s v="Tier 3 - Extreme"/>
    <s v="Distribution Circuit"/>
    <n v="12"/>
    <n v="21"/>
    <d v="2019-12-21T00:00:00"/>
    <n v="747745"/>
    <x v="0"/>
    <s v="N"/>
    <x v="19"/>
  </r>
  <r>
    <s v="20-0005866"/>
    <x v="2"/>
    <x v="11"/>
    <x v="13"/>
    <x v="10"/>
    <x v="5"/>
    <s v="Tier 3 - Extreme"/>
    <s v="Transformer only"/>
    <n v="1"/>
    <n v="7"/>
    <d v="2020-01-07T00:00:00"/>
    <n v="756085"/>
    <x v="0"/>
    <s v="N"/>
    <x v="27"/>
  </r>
  <r>
    <s v="20-0006064"/>
    <x v="2"/>
    <x v="11"/>
    <x v="12"/>
    <x v="7"/>
    <x v="5"/>
    <s v="Tier 3 - Extreme"/>
    <s v="Transformer only"/>
    <n v="1"/>
    <n v="7"/>
    <d v="2020-01-07T00:00:00"/>
    <n v="756581"/>
    <x v="0"/>
    <s v="N"/>
    <x v="16"/>
  </r>
  <r>
    <s v="20-0022334"/>
    <x v="2"/>
    <x v="11"/>
    <x v="13"/>
    <x v="3"/>
    <x v="5"/>
    <s v="Tier 2 - Elevated"/>
    <s v="Transformer only"/>
    <n v="2"/>
    <n v="14"/>
    <d v="2020-02-14T00:00:00"/>
    <n v="790910"/>
    <x v="0"/>
    <s v="N"/>
    <x v="59"/>
  </r>
  <r>
    <s v="20-0022645"/>
    <x v="2"/>
    <x v="11"/>
    <x v="13"/>
    <x v="3"/>
    <x v="5"/>
    <s v="Tier 2 - Elevated"/>
    <s v="Distribution Circuit"/>
    <n v="2"/>
    <n v="15"/>
    <d v="2020-02-15T00:00:00"/>
    <n v="792024"/>
    <x v="0"/>
    <s v="N"/>
    <x v="59"/>
  </r>
  <r>
    <s v="20-0022645"/>
    <x v="2"/>
    <x v="11"/>
    <x v="13"/>
    <x v="3"/>
    <x v="5"/>
    <s v="Tier 2 - Elevated"/>
    <s v="Distribution Circuit"/>
    <n v="2"/>
    <n v="15"/>
    <d v="2020-02-15T00:00:00"/>
    <n v="792024"/>
    <x v="0"/>
    <s v="N"/>
    <x v="59"/>
  </r>
  <r>
    <s v="20-0022668"/>
    <x v="2"/>
    <x v="11"/>
    <x v="11"/>
    <x v="3"/>
    <x v="5"/>
    <s v="Tier 2 - Elevated"/>
    <s v="Distribution Circuit"/>
    <n v="2"/>
    <n v="16"/>
    <d v="2020-02-16T00:00:00"/>
    <n v="792106"/>
    <x v="0"/>
    <s v="N"/>
    <x v="14"/>
  </r>
  <r>
    <s v="20-0033061"/>
    <x v="1"/>
    <x v="1"/>
    <x v="1"/>
    <x v="11"/>
    <x v="5"/>
    <s v="Tier 2 - Elevated"/>
    <s v="Distribution Circuit"/>
    <n v="3"/>
    <n v="16"/>
    <d v="2020-03-16T00:00:00"/>
    <n v="855906"/>
    <x v="0"/>
    <s v="N"/>
    <x v="144"/>
  </r>
  <r>
    <s v="20-0034906"/>
    <x v="4"/>
    <x v="9"/>
    <x v="7"/>
    <x v="6"/>
    <x v="5"/>
    <s v="Tier 3 - Extreme"/>
    <s v="Distribution Circuit"/>
    <n v="3"/>
    <n v="20"/>
    <d v="2020-03-20T00:00:00"/>
    <n v="860195"/>
    <x v="0"/>
    <s v="N"/>
    <x v="9"/>
  </r>
  <r>
    <s v="20-0035066"/>
    <x v="4"/>
    <x v="9"/>
    <x v="7"/>
    <x v="6"/>
    <x v="5"/>
    <s v="Tier 3 - Extreme"/>
    <s v="Distribution Circuit"/>
    <n v="3"/>
    <n v="22"/>
    <d v="2020-03-22T00:00:00"/>
    <n v="861322"/>
    <x v="0"/>
    <s v="N"/>
    <x v="9"/>
  </r>
  <r>
    <s v="20-0039114"/>
    <x v="4"/>
    <x v="9"/>
    <x v="7"/>
    <x v="6"/>
    <x v="5"/>
    <s v="Tier 2 - Elevated"/>
    <s v="Distribution Circuit"/>
    <n v="4"/>
    <n v="6"/>
    <d v="2020-04-06T00:00:00"/>
    <n v="886554"/>
    <x v="0"/>
    <s v="N"/>
    <x v="9"/>
  </r>
  <r>
    <s v="20-0047203"/>
    <x v="4"/>
    <x v="9"/>
    <x v="7"/>
    <x v="6"/>
    <x v="5"/>
    <s v="Tier 2 - Elevated"/>
    <s v="Distribution Circuit"/>
    <n v="5"/>
    <n v="5"/>
    <d v="2020-05-05T00:00:00"/>
    <n v="907170"/>
    <x v="0"/>
    <s v="Y"/>
    <x v="9"/>
  </r>
  <r>
    <s v="20-0050133"/>
    <x v="1"/>
    <x v="1"/>
    <x v="8"/>
    <x v="7"/>
    <x v="5"/>
    <s v="Tier 2 - Elevated"/>
    <s v="Distribution Circuit"/>
    <n v="5"/>
    <n v="14"/>
    <d v="2020-05-14T00:00:00"/>
    <n v="913466"/>
    <x v="0"/>
    <s v="Y"/>
    <x v="334"/>
  </r>
  <r>
    <s v="20-0059297"/>
    <x v="3"/>
    <x v="3"/>
    <x v="12"/>
    <x v="7"/>
    <x v="5"/>
    <s v="Tier 3 - Extreme"/>
    <s v="Transformer only"/>
    <n v="6"/>
    <n v="9"/>
    <d v="2020-06-09T00:00:00"/>
    <n v="935246"/>
    <x v="0"/>
    <s v="Y"/>
    <x v="29"/>
  </r>
  <r>
    <s v="20-0059748"/>
    <x v="0"/>
    <x v="0"/>
    <x v="0"/>
    <x v="3"/>
    <x v="5"/>
    <s v="Tier 2 - Elevated"/>
    <s v="Distribution Circuit"/>
    <n v="6"/>
    <n v="10"/>
    <d v="2020-06-10T00:00:00"/>
    <n v="936132"/>
    <x v="0"/>
    <s v="Y"/>
    <x v="74"/>
  </r>
  <r>
    <s v="20-0063313"/>
    <x v="1"/>
    <x v="1"/>
    <x v="1"/>
    <x v="0"/>
    <x v="5"/>
    <s v="Tier 2 - Elevated"/>
    <s v="Distribution Circuit"/>
    <n v="6"/>
    <n v="20"/>
    <d v="2020-06-20T00:00:00"/>
    <n v="943251"/>
    <x v="0"/>
    <s v="Y"/>
    <x v="18"/>
  </r>
  <r>
    <s v="20-0063353"/>
    <x v="4"/>
    <x v="9"/>
    <x v="7"/>
    <x v="6"/>
    <x v="5"/>
    <s v="Tier 2 - Elevated"/>
    <s v="Distribution Circuit"/>
    <n v="6"/>
    <n v="20"/>
    <d v="2020-06-20T00:00:00"/>
    <n v="943461"/>
    <x v="0"/>
    <s v="Y"/>
    <x v="9"/>
  </r>
  <r>
    <s v="20-0075378"/>
    <x v="2"/>
    <x v="11"/>
    <x v="29"/>
    <x v="1"/>
    <x v="5"/>
    <s v="Tier 2 - Elevated"/>
    <s v="Distribution Circuit"/>
    <n v="9"/>
    <n v="12"/>
    <d v="2020-09-12T00:00:00"/>
    <n v="1066542"/>
    <x v="0"/>
    <s v="Y"/>
    <x v="1915"/>
  </r>
  <r>
    <s v="20-0084298"/>
    <x v="2"/>
    <x v="30"/>
    <x v="0"/>
    <x v="11"/>
    <x v="5"/>
    <s v="Tier 2 - Elevated"/>
    <s v="Distribution Circuit"/>
    <n v="8"/>
    <n v="15"/>
    <d v="2020-08-15T00:00:00"/>
    <n v="1005302"/>
    <x v="0"/>
    <s v="Y"/>
    <x v="278"/>
  </r>
  <r>
    <s v="20-0085390"/>
    <x v="4"/>
    <x v="9"/>
    <x v="7"/>
    <x v="6"/>
    <x v="5"/>
    <s v="Tier 3 - Extreme"/>
    <s v="Distribution Circuit"/>
    <n v="8"/>
    <n v="16"/>
    <d v="2020-08-16T00:00:00"/>
    <n v="1014396"/>
    <x v="0"/>
    <s v="Y"/>
    <x v="9"/>
  </r>
  <r>
    <s v="20-0085707"/>
    <x v="4"/>
    <x v="9"/>
    <x v="7"/>
    <x v="6"/>
    <x v="5"/>
    <s v="Tier 3 - Extreme"/>
    <s v="Transformer only"/>
    <n v="8"/>
    <n v="16"/>
    <d v="2020-08-16T00:00:00"/>
    <n v="1013276"/>
    <x v="0"/>
    <s v="Y"/>
    <x v="9"/>
  </r>
  <r>
    <s v="20-0090376"/>
    <x v="3"/>
    <x v="7"/>
    <x v="1"/>
    <x v="1"/>
    <x v="5"/>
    <s v="Tier 3 - Extreme"/>
    <s v="Distribution Circuit"/>
    <n v="8"/>
    <n v="20"/>
    <d v="2020-08-20T00:00:00"/>
    <n v="1033222"/>
    <x v="0"/>
    <s v="Y"/>
    <x v="7"/>
  </r>
  <r>
    <s v="20-0094159"/>
    <x v="0"/>
    <x v="0"/>
    <x v="0"/>
    <x v="1"/>
    <x v="5"/>
    <s v="Tier 2 - Elevated"/>
    <s v="Distribution Circuit"/>
    <n v="9"/>
    <n v="7"/>
    <d v="2020-09-07T00:00:00"/>
    <n v="1058197"/>
    <x v="0"/>
    <s v="Y"/>
    <x v="239"/>
  </r>
  <r>
    <s v="20-0094248"/>
    <x v="1"/>
    <x v="26"/>
    <x v="1"/>
    <x v="1"/>
    <x v="5"/>
    <s v="Tier 2 - Elevated"/>
    <s v="Distribution Circuit"/>
    <n v="9"/>
    <n v="7"/>
    <d v="2020-09-07T00:00:00"/>
    <n v="1058421"/>
    <x v="0"/>
    <s v="Y"/>
    <x v="169"/>
  </r>
  <r>
    <s v="20-0094723"/>
    <x v="3"/>
    <x v="7"/>
    <x v="1"/>
    <x v="1"/>
    <x v="5"/>
    <s v="Tier 2 - Elevated"/>
    <s v="Distribution Circuit"/>
    <n v="9"/>
    <n v="8"/>
    <d v="2020-09-08T00:00:00"/>
    <n v="1060135"/>
    <x v="0"/>
    <s v="Y"/>
    <x v="7"/>
  </r>
  <r>
    <s v="20-0095197"/>
    <x v="4"/>
    <x v="9"/>
    <x v="7"/>
    <x v="6"/>
    <x v="5"/>
    <s v="Tier 2 - Elevated"/>
    <s v="Distribution Circuit"/>
    <n v="9"/>
    <n v="8"/>
    <d v="2020-09-08T00:00:00"/>
    <n v="1061254"/>
    <x v="0"/>
    <s v="Y"/>
    <x v="9"/>
  </r>
  <r>
    <s v="20-0096528"/>
    <x v="3"/>
    <x v="7"/>
    <x v="8"/>
    <x v="1"/>
    <x v="5"/>
    <s v="Tier 3 - Extreme"/>
    <s v="Distribution Circuit"/>
    <n v="9"/>
    <n v="11"/>
    <d v="2020-09-11T00:00:00"/>
    <n v="1064941"/>
    <x v="0"/>
    <s v="Y"/>
    <x v="508"/>
  </r>
  <r>
    <s v="20-0099311"/>
    <x v="3"/>
    <x v="7"/>
    <x v="0"/>
    <x v="1"/>
    <x v="5"/>
    <s v="Tier 3 - Extreme"/>
    <s v="Distribution Circuit"/>
    <n v="8"/>
    <n v="19"/>
    <d v="2020-08-19T00:00:00"/>
    <n v="1083306"/>
    <x v="0"/>
    <s v="Y"/>
    <x v="241"/>
  </r>
  <r>
    <s v="20-0100023"/>
    <x v="3"/>
    <x v="7"/>
    <x v="1"/>
    <x v="11"/>
    <x v="5"/>
    <s v="Tier 3 - Extreme"/>
    <s v="Distribution Circuit"/>
    <n v="9"/>
    <n v="7"/>
    <d v="2020-09-07T00:00:00"/>
    <n v="1086826"/>
    <x v="0"/>
    <s v="Y"/>
    <x v="50"/>
  </r>
  <r>
    <s v="20-0100331"/>
    <x v="3"/>
    <x v="7"/>
    <x v="1"/>
    <x v="11"/>
    <x v="5"/>
    <s v="Tier 3 - Extreme"/>
    <s v="Distribution Circuit"/>
    <n v="9"/>
    <n v="7"/>
    <d v="2020-09-07T00:00:00"/>
    <n v="1088593"/>
    <x v="0"/>
    <s v="Y"/>
    <x v="50"/>
  </r>
  <r>
    <s v="20-0101428"/>
    <x v="4"/>
    <x v="9"/>
    <x v="7"/>
    <x v="6"/>
    <x v="5"/>
    <s v="Tier 3 - Extreme"/>
    <s v="Distribution Circuit"/>
    <n v="9"/>
    <n v="25"/>
    <d v="2020-09-25T00:00:00"/>
    <n v="1092065"/>
    <x v="0"/>
    <s v="Y"/>
    <x v="9"/>
  </r>
  <r>
    <s v="20-0101523"/>
    <x v="5"/>
    <x v="18"/>
    <x v="1"/>
    <x v="4"/>
    <x v="5"/>
    <s v="Tier 2 - Elevated"/>
    <s v="Distribution Circuit"/>
    <n v="9"/>
    <n v="25"/>
    <d v="2020-09-25T00:00:00"/>
    <n v="1092137"/>
    <x v="0"/>
    <s v="Y"/>
    <x v="950"/>
  </r>
  <r>
    <s v="20-0102275"/>
    <x v="5"/>
    <x v="10"/>
    <x v="19"/>
    <x v="1"/>
    <x v="5"/>
    <s v="Tier 2 - Elevated"/>
    <s v="Distribution Circuit"/>
    <n v="9"/>
    <n v="28"/>
    <d v="2020-09-28T00:00:00"/>
    <n v="1096039"/>
    <x v="0"/>
    <s v="Y"/>
    <x v="79"/>
  </r>
  <r>
    <s v="20-0104762"/>
    <x v="2"/>
    <x v="11"/>
    <x v="1"/>
    <x v="4"/>
    <x v="5"/>
    <s v="Tier 2 - Elevated"/>
    <s v="Distribution Circuit"/>
    <n v="10"/>
    <n v="3"/>
    <d v="2020-10-03T00:00:00"/>
    <n v="1108955"/>
    <x v="0"/>
    <s v="Y"/>
    <x v="218"/>
  </r>
  <r>
    <s v="20-0109476"/>
    <x v="0"/>
    <x v="0"/>
    <x v="0"/>
    <x v="3"/>
    <x v="5"/>
    <s v="Tier 2 - Elevated"/>
    <s v="Distribution Circuit"/>
    <n v="10"/>
    <n v="16"/>
    <d v="2020-10-16T00:00:00"/>
    <n v="1119063"/>
    <x v="0"/>
    <s v="Y"/>
    <x v="74"/>
  </r>
  <r>
    <s v="20-0113001"/>
    <x v="4"/>
    <x v="9"/>
    <x v="7"/>
    <x v="6"/>
    <x v="5"/>
    <s v="Tier 2 - Elevated"/>
    <s v="Distribution Circuit"/>
    <n v="10"/>
    <n v="25"/>
    <d v="2020-10-25T00:00:00"/>
    <n v="1124873"/>
    <x v="0"/>
    <s v="Y"/>
    <x v="9"/>
  </r>
  <r>
    <s v="20-0115666"/>
    <x v="0"/>
    <x v="0"/>
    <x v="0"/>
    <x v="0"/>
    <x v="5"/>
    <s v="Tier 2 - Elevated"/>
    <s v="Distribution Circuit"/>
    <n v="10"/>
    <n v="31"/>
    <d v="2020-10-31T00:00:00"/>
    <n v="1133010"/>
    <x v="0"/>
    <s v="Y"/>
    <x v="0"/>
  </r>
  <r>
    <s v="20-0118436"/>
    <x v="1"/>
    <x v="1"/>
    <x v="1"/>
    <x v="1"/>
    <x v="5"/>
    <s v="Tier 3 - Extreme"/>
    <s v="Distribution Circuit"/>
    <n v="11"/>
    <n v="8"/>
    <d v="2020-11-08T00:00:00"/>
    <n v="1139350"/>
    <x v="0"/>
    <s v="Y"/>
    <x v="1"/>
  </r>
  <r>
    <s v="20-0119576"/>
    <x v="0"/>
    <x v="0"/>
    <x v="0"/>
    <x v="0"/>
    <x v="5"/>
    <s v="Tier 2 - Elevated"/>
    <s v="Distribution Circuit"/>
    <n v="11"/>
    <n v="10"/>
    <d v="2020-11-10T00:00:00"/>
    <n v="1141594"/>
    <x v="0"/>
    <s v="Y"/>
    <x v="0"/>
  </r>
  <r>
    <s v="20-0122203"/>
    <x v="1"/>
    <x v="4"/>
    <x v="1"/>
    <x v="13"/>
    <x v="5"/>
    <s v="Tier 3 - Extreme"/>
    <s v="Distribution Circuit"/>
    <n v="11"/>
    <n v="17"/>
    <d v="2020-11-17T00:00:00"/>
    <n v="1148063"/>
    <x v="0"/>
    <s v="Y"/>
    <x v="123"/>
  </r>
  <r>
    <s v="20-0122582"/>
    <x v="2"/>
    <x v="11"/>
    <x v="9"/>
    <x v="7"/>
    <x v="5"/>
    <s v="Tier 2 - Elevated"/>
    <s v="Transformer only"/>
    <n v="11"/>
    <n v="18"/>
    <d v="2020-11-18T00:00:00"/>
    <n v="1148862"/>
    <x v="0"/>
    <s v="Y"/>
    <x v="23"/>
  </r>
  <r>
    <s v="20-0130693"/>
    <x v="4"/>
    <x v="9"/>
    <x v="7"/>
    <x v="6"/>
    <x v="5"/>
    <s v="Tier 2 - Elevated"/>
    <s v="Transformer only"/>
    <n v="12"/>
    <n v="16"/>
    <d v="2020-12-16T00:00:00"/>
    <n v="1189879"/>
    <x v="0"/>
    <s v="N"/>
    <x v="9"/>
  </r>
  <r>
    <s v="20-0131162"/>
    <x v="2"/>
    <x v="6"/>
    <x v="16"/>
    <x v="15"/>
    <x v="5"/>
    <s v="Tier 2 - Elevated"/>
    <s v="Distribution Circuit"/>
    <n v="12"/>
    <n v="19"/>
    <d v="2020-12-19T00:00:00"/>
    <n v="1194378"/>
    <x v="0"/>
    <s v="N"/>
    <x v="162"/>
  </r>
  <r>
    <s v="20-0131617"/>
    <x v="1"/>
    <x v="1"/>
    <x v="1"/>
    <x v="0"/>
    <x v="5"/>
    <s v="Tier 3 - Extreme"/>
    <s v="Distribution Circuit"/>
    <n v="12"/>
    <n v="23"/>
    <d v="2020-12-23T00:00:00"/>
    <n v="1197921"/>
    <x v="0"/>
    <s v="N"/>
    <x v="18"/>
  </r>
  <r>
    <s v="21-0004236"/>
    <x v="5"/>
    <x v="10"/>
    <x v="8"/>
    <x v="7"/>
    <x v="6"/>
    <s v="Tier 2 - Elevated"/>
    <s v="Distribution Circuit"/>
    <n v="1"/>
    <n v="1"/>
    <d v="2021-01-01T00:00:00"/>
    <n v="1202120"/>
    <x v="0"/>
    <s v="N"/>
    <x v="45"/>
  </r>
  <r>
    <s v="21-0010295"/>
    <x v="2"/>
    <x v="11"/>
    <x v="1"/>
    <x v="0"/>
    <x v="6"/>
    <s v="Tier 3 - Extreme"/>
    <s v="Distribution Circuit"/>
    <n v="1"/>
    <n v="19"/>
    <d v="2021-01-19T00:00:00"/>
    <n v="1213861"/>
    <x v="0"/>
    <s v="N"/>
    <x v="54"/>
  </r>
  <r>
    <s v="21-0010475"/>
    <x v="1"/>
    <x v="1"/>
    <x v="1"/>
    <x v="1"/>
    <x v="6"/>
    <s v="Tier 3 - Extreme"/>
    <s v="Distribution Circuit"/>
    <n v="1"/>
    <n v="19"/>
    <d v="2021-01-19T00:00:00"/>
    <n v="1215226"/>
    <x v="0"/>
    <s v="N"/>
    <x v="1"/>
  </r>
  <r>
    <s v="21-0010869"/>
    <x v="2"/>
    <x v="11"/>
    <x v="1"/>
    <x v="0"/>
    <x v="6"/>
    <s v="Tier 2 - Elevated"/>
    <s v="Distribution Circuit"/>
    <n v="1"/>
    <n v="19"/>
    <d v="2021-01-19T00:00:00"/>
    <n v="1217323"/>
    <x v="0"/>
    <s v="N"/>
    <x v="54"/>
  </r>
  <r>
    <s v="21-0011423"/>
    <x v="1"/>
    <x v="4"/>
    <x v="1"/>
    <x v="0"/>
    <x v="6"/>
    <s v="Tier 3 - Extreme"/>
    <s v="Distribution Circuit"/>
    <n v="1"/>
    <n v="20"/>
    <d v="2021-01-20T00:00:00"/>
    <n v="1218334"/>
    <x v="0"/>
    <s v="N"/>
    <x v="4"/>
  </r>
  <r>
    <s v="21-0012613"/>
    <x v="0"/>
    <x v="0"/>
    <x v="0"/>
    <x v="3"/>
    <x v="6"/>
    <s v="Tier 3 - Extreme"/>
    <s v="Distribution Circuit"/>
    <n v="1"/>
    <n v="21"/>
    <d v="2021-01-21T00:00:00"/>
    <n v="1220282"/>
    <x v="0"/>
    <s v="N"/>
    <x v="74"/>
  </r>
  <r>
    <s v="21-0013327"/>
    <x v="4"/>
    <x v="9"/>
    <x v="7"/>
    <x v="6"/>
    <x v="6"/>
    <s v="Tier 3 - Extreme"/>
    <s v="Transformer only"/>
    <n v="1"/>
    <n v="23"/>
    <d v="2021-01-23T00:00:00"/>
    <n v="1221797"/>
    <x v="0"/>
    <s v="N"/>
    <x v="9"/>
  </r>
  <r>
    <s v="21-0014987"/>
    <x v="1"/>
    <x v="1"/>
    <x v="1"/>
    <x v="0"/>
    <x v="6"/>
    <s v="Tier 2 - Elevated"/>
    <s v="Distribution Circuit"/>
    <n v="1"/>
    <n v="26"/>
    <d v="2021-01-26T00:00:00"/>
    <n v="1227783"/>
    <x v="0"/>
    <s v="N"/>
    <x v="18"/>
  </r>
  <r>
    <s v="21-0016339"/>
    <x v="1"/>
    <x v="4"/>
    <x v="1"/>
    <x v="0"/>
    <x v="6"/>
    <s v="Tier 2 - Elevated"/>
    <s v="Distribution Circuit"/>
    <n v="1"/>
    <n v="26"/>
    <d v="2021-01-26T00:00:00"/>
    <n v="1227816"/>
    <x v="0"/>
    <s v="N"/>
    <x v="4"/>
  </r>
  <r>
    <s v="21-0018412"/>
    <x v="4"/>
    <x v="9"/>
    <x v="7"/>
    <x v="6"/>
    <x v="6"/>
    <s v="Tier 2 - Elevated"/>
    <s v="Distribution Circuit"/>
    <n v="1"/>
    <n v="29"/>
    <d v="2021-01-29T00:00:00"/>
    <n v="1240817"/>
    <x v="0"/>
    <s v="N"/>
    <x v="9"/>
  </r>
  <r>
    <s v="21-0019231"/>
    <x v="4"/>
    <x v="9"/>
    <x v="7"/>
    <x v="6"/>
    <x v="6"/>
    <s v="Tier 2 - Elevated"/>
    <s v="Distribution Circuit"/>
    <n v="1"/>
    <n v="30"/>
    <d v="2021-01-30T00:00:00"/>
    <n v="1242751"/>
    <x v="0"/>
    <s v="N"/>
    <x v="9"/>
  </r>
  <r>
    <s v="21-0021280"/>
    <x v="2"/>
    <x v="11"/>
    <x v="17"/>
    <x v="3"/>
    <x v="6"/>
    <s v="Tier 2 - Elevated"/>
    <s v="Distribution Circuit"/>
    <n v="1"/>
    <n v="26"/>
    <d v="2021-01-26T00:00:00"/>
    <n v="1246897"/>
    <x v="0"/>
    <s v="N"/>
    <x v="317"/>
  </r>
  <r>
    <s v="21-0025282"/>
    <x v="2"/>
    <x v="11"/>
    <x v="9"/>
    <x v="7"/>
    <x v="6"/>
    <s v="Tier 2 - Elevated"/>
    <s v="Transformer only"/>
    <n v="2"/>
    <n v="13"/>
    <d v="2021-02-13T00:00:00"/>
    <n v="1254221"/>
    <x v="0"/>
    <s v="N"/>
    <x v="23"/>
  </r>
  <r>
    <s v="21-0031153"/>
    <x v="2"/>
    <x v="11"/>
    <x v="11"/>
    <x v="3"/>
    <x v="6"/>
    <s v="Tier 2 - Elevated"/>
    <s v="Distribution Circuit"/>
    <n v="3"/>
    <n v="2"/>
    <d v="2021-03-02T00:00:00"/>
    <n v="1265380"/>
    <x v="0"/>
    <s v="N"/>
    <x v="14"/>
  </r>
  <r>
    <s v="21-0032894"/>
    <x v="1"/>
    <x v="1"/>
    <x v="1"/>
    <x v="1"/>
    <x v="6"/>
    <s v="Tier 2 - Elevated"/>
    <s v="Distribution Circuit"/>
    <n v="3"/>
    <n v="5"/>
    <d v="2021-03-05T00:00:00"/>
    <n v="1270531"/>
    <x v="0"/>
    <s v="N"/>
    <x v="1"/>
  </r>
  <r>
    <s v="21-0035023"/>
    <x v="3"/>
    <x v="3"/>
    <x v="9"/>
    <x v="7"/>
    <x v="6"/>
    <s v="Tier 2 - Elevated"/>
    <s v="Transformer only"/>
    <n v="3"/>
    <n v="10"/>
    <d v="2021-03-10T00:00:00"/>
    <n v="1278089"/>
    <x v="0"/>
    <s v="N"/>
    <x v="15"/>
  </r>
  <r>
    <s v="21-0036151"/>
    <x v="1"/>
    <x v="4"/>
    <x v="1"/>
    <x v="1"/>
    <x v="6"/>
    <s v="Tier 2 - Elevated"/>
    <s v="Distribution Circuit"/>
    <n v="3"/>
    <n v="13"/>
    <d v="2021-03-13T00:00:00"/>
    <n v="1281533"/>
    <x v="0"/>
    <s v="N"/>
    <x v="19"/>
  </r>
  <r>
    <s v="21-0038544"/>
    <x v="1"/>
    <x v="4"/>
    <x v="24"/>
    <x v="1"/>
    <x v="6"/>
    <s v="Tier 2 - Elevated"/>
    <s v="Distribution Circuit"/>
    <n v="3"/>
    <n v="19"/>
    <d v="2021-03-19T00:00:00"/>
    <n v="1288747"/>
    <x v="0"/>
    <s v="N"/>
    <x v="1281"/>
  </r>
  <r>
    <s v="21-0039053"/>
    <x v="2"/>
    <x v="6"/>
    <x v="5"/>
    <x v="3"/>
    <x v="6"/>
    <s v="Tier 2 - Elevated"/>
    <s v="Distribution Circuit"/>
    <n v="3"/>
    <n v="20"/>
    <d v="2021-03-20T00:00:00"/>
    <n v="1290557"/>
    <x v="0"/>
    <s v="N"/>
    <x v="157"/>
  </r>
  <r>
    <s v="21-0041891"/>
    <x v="4"/>
    <x v="9"/>
    <x v="7"/>
    <x v="6"/>
    <x v="6"/>
    <s v="Tier 2 - Elevated"/>
    <s v="Distribution Circuit"/>
    <n v="3"/>
    <n v="28"/>
    <d v="2021-03-28T00:00:00"/>
    <n v="1301916"/>
    <x v="0"/>
    <s v="N"/>
    <x v="9"/>
  </r>
  <r>
    <s v="21-0047881"/>
    <x v="4"/>
    <x v="9"/>
    <x v="7"/>
    <x v="6"/>
    <x v="6"/>
    <s v="Tier 3 - Extreme"/>
    <s v="Distribution Circuit"/>
    <n v="4"/>
    <n v="13"/>
    <d v="2021-04-13T00:00:00"/>
    <n v="1314500"/>
    <x v="0"/>
    <s v="N"/>
    <x v="9"/>
  </r>
  <r>
    <s v="21-0049764"/>
    <x v="4"/>
    <x v="9"/>
    <x v="7"/>
    <x v="6"/>
    <x v="6"/>
    <s v="Tier 3 - Extreme"/>
    <s v="Distribution Circuit"/>
    <n v="4"/>
    <n v="16"/>
    <d v="2021-04-16T00:00:00"/>
    <n v="1319843"/>
    <x v="0"/>
    <s v="N"/>
    <x v="9"/>
  </r>
  <r>
    <s v="21-0050781"/>
    <x v="2"/>
    <x v="11"/>
    <x v="1"/>
    <x v="3"/>
    <x v="6"/>
    <s v="Tier 2 - Elevated"/>
    <s v="Distribution Circuit"/>
    <n v="4"/>
    <n v="20"/>
    <d v="2021-04-20T00:00:00"/>
    <n v="1324816"/>
    <x v="0"/>
    <s v="N"/>
    <x v="140"/>
  </r>
  <r>
    <s v="21-0057150"/>
    <x v="4"/>
    <x v="9"/>
    <x v="7"/>
    <x v="6"/>
    <x v="6"/>
    <s v="Tier 2 - Elevated"/>
    <s v="Distribution Circuit"/>
    <n v="5"/>
    <n v="5"/>
    <d v="2021-05-05T00:00:00"/>
    <n v="1341335"/>
    <x v="0"/>
    <s v="Y"/>
    <x v="9"/>
  </r>
  <r>
    <s v="21-0058122"/>
    <x v="2"/>
    <x v="11"/>
    <x v="11"/>
    <x v="3"/>
    <x v="6"/>
    <s v="Tier 2 - Elevated"/>
    <s v="Transformer only"/>
    <n v="5"/>
    <n v="6"/>
    <d v="2021-05-06T00:00:00"/>
    <n v="1342784"/>
    <x v="0"/>
    <s v="Y"/>
    <x v="14"/>
  </r>
  <r>
    <s v="21-0063302"/>
    <x v="2"/>
    <x v="11"/>
    <x v="1"/>
    <x v="12"/>
    <x v="6"/>
    <s v="Tier 3 - Extreme"/>
    <s v="Transformer only"/>
    <n v="5"/>
    <n v="19"/>
    <d v="2021-05-19T00:00:00"/>
    <n v="1353078"/>
    <x v="0"/>
    <s v="Y"/>
    <x v="265"/>
  </r>
  <r>
    <s v="21-0064742"/>
    <x v="5"/>
    <x v="18"/>
    <x v="1"/>
    <x v="1"/>
    <x v="6"/>
    <s v="Tier 2 - Elevated"/>
    <s v="Distribution Circuit"/>
    <n v="5"/>
    <n v="22"/>
    <d v="2021-05-22T00:00:00"/>
    <n v="1356359"/>
    <x v="0"/>
    <s v="Y"/>
    <x v="67"/>
  </r>
  <r>
    <s v="21-0065093"/>
    <x v="2"/>
    <x v="11"/>
    <x v="9"/>
    <x v="7"/>
    <x v="6"/>
    <s v="Tier 2 - Elevated"/>
    <s v="Transformer only"/>
    <n v="5"/>
    <n v="24"/>
    <d v="2021-05-24T00:00:00"/>
    <n v="1357301"/>
    <x v="0"/>
    <s v="Y"/>
    <x v="23"/>
  </r>
  <r>
    <s v="21-0067932"/>
    <x v="5"/>
    <x v="18"/>
    <x v="12"/>
    <x v="1"/>
    <x v="6"/>
    <s v="Tier 2 - Elevated"/>
    <s v="Transformer only"/>
    <n v="5"/>
    <n v="31"/>
    <d v="2021-05-31T00:00:00"/>
    <n v="1361982"/>
    <x v="0"/>
    <s v="Y"/>
    <x v="1597"/>
  </r>
  <r>
    <s v="21-0067987"/>
    <x v="2"/>
    <x v="11"/>
    <x v="9"/>
    <x v="7"/>
    <x v="6"/>
    <s v="Tier 2 - Elevated"/>
    <s v="Transformer only"/>
    <n v="5"/>
    <n v="31"/>
    <d v="2021-05-31T00:00:00"/>
    <n v="1362082"/>
    <x v="0"/>
    <s v="Y"/>
    <x v="23"/>
  </r>
  <r>
    <s v="21-0068565"/>
    <x v="5"/>
    <x v="10"/>
    <x v="1"/>
    <x v="1"/>
    <x v="6"/>
    <s v="Tier 3 - Extreme"/>
    <s v="Distribution Circuit"/>
    <n v="6"/>
    <n v="1"/>
    <d v="2021-06-01T00:00:00"/>
    <n v="1363224"/>
    <x v="0"/>
    <s v="Y"/>
    <x v="51"/>
  </r>
  <r>
    <s v="21-0073688"/>
    <x v="2"/>
    <x v="30"/>
    <x v="0"/>
    <x v="11"/>
    <x v="6"/>
    <s v="Tier 2 - Elevated"/>
    <s v="Distribution Circuit"/>
    <n v="6"/>
    <n v="14"/>
    <d v="2021-06-14T00:00:00"/>
    <n v="1372426"/>
    <x v="0"/>
    <s v="Y"/>
    <x v="278"/>
  </r>
  <r>
    <s v="21-0077789"/>
    <x v="2"/>
    <x v="11"/>
    <x v="11"/>
    <x v="4"/>
    <x v="6"/>
    <s v="Tier 3 - Extreme"/>
    <s v="Transformer only"/>
    <n v="6"/>
    <n v="23"/>
    <d v="2021-06-23T00:00:00"/>
    <n v="1382662"/>
    <x v="0"/>
    <s v="Y"/>
    <x v="347"/>
  </r>
  <r>
    <s v="21-0082455"/>
    <x v="2"/>
    <x v="11"/>
    <x v="9"/>
    <x v="7"/>
    <x v="6"/>
    <s v="Tier 2 - Elevated"/>
    <s v="Transformer only"/>
    <n v="6"/>
    <n v="30"/>
    <d v="2021-06-30T00:00:00"/>
    <n v="1388805"/>
    <x v="0"/>
    <s v="Y"/>
    <x v="23"/>
  </r>
  <r>
    <s v="21-0087711"/>
    <x v="1"/>
    <x v="1"/>
    <x v="1"/>
    <x v="1"/>
    <x v="6"/>
    <s v="Tier 2 - Elevated"/>
    <s v="Distribution Circuit"/>
    <n v="7"/>
    <n v="11"/>
    <d v="2021-07-11T00:00:00"/>
    <n v="1399424"/>
    <x v="0"/>
    <s v="Y"/>
    <x v="1"/>
  </r>
  <r>
    <s v="21-0095355"/>
    <x v="2"/>
    <x v="11"/>
    <x v="4"/>
    <x v="3"/>
    <x v="6"/>
    <s v="Tier 2 - Elevated"/>
    <s v="Transformer only"/>
    <n v="7"/>
    <n v="27"/>
    <d v="2021-07-27T00:00:00"/>
    <n v="1415720"/>
    <x v="0"/>
    <s v="Y"/>
    <x v="62"/>
  </r>
  <r>
    <s v="21-0102236"/>
    <x v="2"/>
    <x v="11"/>
    <x v="9"/>
    <x v="7"/>
    <x v="6"/>
    <s v="Tier 3 - Extreme"/>
    <s v="Distribution Circuit"/>
    <n v="8"/>
    <n v="10"/>
    <d v="2021-08-10T00:00:00"/>
    <n v="1438631"/>
    <x v="0"/>
    <s v="Y"/>
    <x v="23"/>
  </r>
  <r>
    <s v="21-0105484"/>
    <x v="2"/>
    <x v="11"/>
    <x v="0"/>
    <x v="4"/>
    <x v="6"/>
    <s v="Tier 2 - Elevated"/>
    <s v="Distribution Circuit"/>
    <n v="8"/>
    <n v="17"/>
    <d v="2021-08-17T00:00:00"/>
    <n v="1444657"/>
    <x v="0"/>
    <s v="Y"/>
    <x v="25"/>
  </r>
  <r>
    <s v="21-0121269"/>
    <x v="2"/>
    <x v="11"/>
    <x v="9"/>
    <x v="7"/>
    <x v="6"/>
    <s v="Tier 2 - Elevated"/>
    <s v="Transformer only"/>
    <n v="9"/>
    <n v="22"/>
    <d v="2021-09-22T00:00:00"/>
    <n v="1478354"/>
    <x v="0"/>
    <s v="Y"/>
    <x v="23"/>
  </r>
  <r>
    <s v="21-0122249"/>
    <x v="1"/>
    <x v="4"/>
    <x v="1"/>
    <x v="1"/>
    <x v="6"/>
    <s v="Zone 1 - HHZ"/>
    <s v="Distribution Circuit"/>
    <n v="9"/>
    <n v="24"/>
    <d v="2021-09-24T00:00:00"/>
    <n v="1479944"/>
    <x v="0"/>
    <s v="Y"/>
    <x v="19"/>
  </r>
  <r>
    <s v="21-0123527"/>
    <x v="4"/>
    <x v="9"/>
    <x v="7"/>
    <x v="6"/>
    <x v="6"/>
    <s v="Tier 2 - Elevated"/>
    <s v="Distribution Circuit"/>
    <n v="9"/>
    <n v="28"/>
    <d v="2021-09-28T00:00:00"/>
    <n v="1482907"/>
    <x v="0"/>
    <s v="Y"/>
    <x v="9"/>
  </r>
  <r>
    <s v="21-0128276"/>
    <x v="4"/>
    <x v="9"/>
    <x v="7"/>
    <x v="6"/>
    <x v="6"/>
    <s v="Tier 3 - Extreme"/>
    <s v="Distribution Circuit"/>
    <n v="10"/>
    <n v="9"/>
    <d v="2021-10-09T00:00:00"/>
    <n v="1491298"/>
    <x v="0"/>
    <s v="Y"/>
    <x v="9"/>
  </r>
  <r>
    <s v="21-0131511"/>
    <x v="2"/>
    <x v="11"/>
    <x v="0"/>
    <x v="3"/>
    <x v="6"/>
    <s v="Tier 2 - Elevated"/>
    <s v="Distribution Circuit"/>
    <n v="10"/>
    <n v="15"/>
    <d v="2021-10-15T00:00:00"/>
    <n v="1498282"/>
    <x v="0"/>
    <s v="Y"/>
    <x v="31"/>
  </r>
  <r>
    <s v="21-0133310"/>
    <x v="4"/>
    <x v="9"/>
    <x v="7"/>
    <x v="6"/>
    <x v="6"/>
    <s v="Tier 2 - Elevated"/>
    <s v="Distribution Circuit"/>
    <n v="10"/>
    <n v="19"/>
    <d v="2021-10-19T00:00:00"/>
    <n v="1502266"/>
    <x v="0"/>
    <s v="Y"/>
    <x v="9"/>
  </r>
  <r>
    <s v="21-0136638"/>
    <x v="4"/>
    <x v="9"/>
    <x v="7"/>
    <x v="6"/>
    <x v="6"/>
    <s v="Tier 2 - Elevated"/>
    <s v="Distribution Circuit"/>
    <n v="10"/>
    <n v="24"/>
    <d v="2021-10-24T00:00:00"/>
    <n v="1512747"/>
    <x v="0"/>
    <s v="Y"/>
    <x v="9"/>
  </r>
  <r>
    <s v="21-0137687"/>
    <x v="2"/>
    <x v="11"/>
    <x v="1"/>
    <x v="0"/>
    <x v="6"/>
    <s v="Tier 3 - Extreme"/>
    <s v="Distribution Circuit"/>
    <n v="10"/>
    <n v="25"/>
    <d v="2021-10-25T00:00:00"/>
    <n v="1519874"/>
    <x v="0"/>
    <s v="Y"/>
    <x v="54"/>
  </r>
  <r>
    <s v="21-0138264"/>
    <x v="2"/>
    <x v="11"/>
    <x v="13"/>
    <x v="3"/>
    <x v="6"/>
    <s v="Tier 2 - Elevated"/>
    <s v="Transformer only"/>
    <n v="10"/>
    <n v="26"/>
    <d v="2021-10-26T00:00:00"/>
    <n v="1521363"/>
    <x v="0"/>
    <s v="Y"/>
    <x v="59"/>
  </r>
  <r>
    <s v="21-0138319"/>
    <x v="2"/>
    <x v="11"/>
    <x v="4"/>
    <x v="3"/>
    <x v="6"/>
    <s v="Tier 3 - Extreme"/>
    <s v="Transformer only"/>
    <n v="10"/>
    <n v="26"/>
    <d v="2021-10-26T00:00:00"/>
    <n v="1522079"/>
    <x v="0"/>
    <s v="Y"/>
    <x v="62"/>
  </r>
  <r>
    <s v="21-0139604"/>
    <x v="4"/>
    <x v="12"/>
    <x v="7"/>
    <x v="6"/>
    <x v="6"/>
    <s v="Tier 2 - Elevated"/>
    <s v="Distribution Circuit"/>
    <n v="10"/>
    <n v="29"/>
    <d v="2021-10-29T00:00:00"/>
    <n v="1524919"/>
    <x v="0"/>
    <s v="Y"/>
    <x v="17"/>
  </r>
  <r>
    <s v="21-0141416"/>
    <x v="1"/>
    <x v="1"/>
    <x v="1"/>
    <x v="0"/>
    <x v="6"/>
    <s v="Tier 3 - Extreme"/>
    <s v="Distribution Circuit"/>
    <n v="11"/>
    <n v="2"/>
    <d v="2021-11-02T00:00:00"/>
    <n v="1532598"/>
    <x v="0"/>
    <s v="Y"/>
    <x v="18"/>
  </r>
  <r>
    <s v="21-0143607"/>
    <x v="1"/>
    <x v="4"/>
    <x v="1"/>
    <x v="0"/>
    <x v="6"/>
    <s v="Tier 2 - Elevated"/>
    <s v="Distribution Circuit"/>
    <n v="11"/>
    <n v="8"/>
    <d v="2021-11-08T00:00:00"/>
    <n v="1537790"/>
    <x v="0"/>
    <s v="Y"/>
    <x v="4"/>
  </r>
  <r>
    <s v="21-0144805"/>
    <x v="4"/>
    <x v="9"/>
    <x v="7"/>
    <x v="6"/>
    <x v="6"/>
    <s v="Tier 2 - Elevated"/>
    <s v="Transformer only"/>
    <n v="11"/>
    <n v="11"/>
    <d v="2021-11-11T00:00:00"/>
    <n v="1540557"/>
    <x v="0"/>
    <s v="Y"/>
    <x v="9"/>
  </r>
  <r>
    <s v="21-0149142"/>
    <x v="4"/>
    <x v="9"/>
    <x v="7"/>
    <x v="6"/>
    <x v="6"/>
    <s v="Tier 3 - Extreme"/>
    <s v="Distribution Circuit"/>
    <n v="11"/>
    <n v="20"/>
    <d v="2021-11-20T00:00:00"/>
    <n v="1552273"/>
    <x v="0"/>
    <s v="Y"/>
    <x v="9"/>
  </r>
  <r>
    <s v="21-0157172"/>
    <x v="4"/>
    <x v="12"/>
    <x v="7"/>
    <x v="6"/>
    <x v="6"/>
    <s v="Tier 2 - Elevated"/>
    <s v="Distribution Circuit"/>
    <n v="12"/>
    <n v="13"/>
    <d v="2021-12-13T00:00:00"/>
    <n v="1566565"/>
    <x v="0"/>
    <s v="N"/>
    <x v="17"/>
  </r>
  <r>
    <s v="21-0157373"/>
    <x v="1"/>
    <x v="1"/>
    <x v="0"/>
    <x v="3"/>
    <x v="6"/>
    <s v="Tier 3 - Extreme"/>
    <s v="Distribution Circuit"/>
    <n v="12"/>
    <n v="13"/>
    <d v="2021-12-13T00:00:00"/>
    <n v="1567603"/>
    <x v="0"/>
    <s v="N"/>
    <x v="57"/>
  </r>
  <r>
    <s v="21-0157751"/>
    <x v="1"/>
    <x v="1"/>
    <x v="24"/>
    <x v="0"/>
    <x v="6"/>
    <s v="Tier 3 - Extreme"/>
    <s v="Transformer only"/>
    <n v="12"/>
    <n v="13"/>
    <d v="2021-12-13T00:00:00"/>
    <n v="1569030"/>
    <x v="0"/>
    <s v="N"/>
    <x v="222"/>
  </r>
  <r>
    <s v="21-0157815"/>
    <x v="4"/>
    <x v="12"/>
    <x v="7"/>
    <x v="6"/>
    <x v="6"/>
    <s v="Tier 3 - Extreme"/>
    <s v="Distribution Circuit"/>
    <n v="12"/>
    <n v="14"/>
    <d v="2021-12-14T00:00:00"/>
    <n v="1569717"/>
    <x v="0"/>
    <s v="N"/>
    <x v="17"/>
  </r>
  <r>
    <s v="21-0158664"/>
    <x v="1"/>
    <x v="1"/>
    <x v="0"/>
    <x v="3"/>
    <x v="6"/>
    <s v="Tier 3 - Extreme"/>
    <s v="Distribution Circuit"/>
    <n v="12"/>
    <n v="15"/>
    <d v="2021-12-15T00:00:00"/>
    <n v="1573604"/>
    <x v="0"/>
    <s v="N"/>
    <x v="57"/>
  </r>
  <r>
    <s v="21-0160798"/>
    <x v="1"/>
    <x v="1"/>
    <x v="1"/>
    <x v="1"/>
    <x v="6"/>
    <s v="Tier 2 - Elevated"/>
    <s v="Distribution Circuit"/>
    <n v="12"/>
    <n v="26"/>
    <d v="2021-12-26T00:00:00"/>
    <n v="1582686"/>
    <x v="0"/>
    <s v="N"/>
    <x v="1"/>
  </r>
  <r>
    <s v="21-0161177"/>
    <x v="1"/>
    <x v="1"/>
    <x v="1"/>
    <x v="0"/>
    <x v="6"/>
    <s v="Tier 3 - Extreme"/>
    <s v="Distribution Circuit"/>
    <n v="12"/>
    <n v="27"/>
    <d v="2021-12-27T00:00:00"/>
    <n v="1584146"/>
    <x v="0"/>
    <s v="N"/>
    <x v="18"/>
  </r>
  <r>
    <s v="21-0161335"/>
    <x v="1"/>
    <x v="1"/>
    <x v="0"/>
    <x v="0"/>
    <x v="6"/>
    <s v="Tier 3 - Extreme"/>
    <s v="Distribution Circuit"/>
    <n v="12"/>
    <n v="25"/>
    <d v="2021-12-25T00:00:00"/>
    <n v="1586768"/>
    <x v="0"/>
    <s v="N"/>
    <x v="56"/>
  </r>
  <r>
    <s v="22-0005954"/>
    <x v="1"/>
    <x v="1"/>
    <x v="1"/>
    <x v="1"/>
    <x v="6"/>
    <s v="Tier 3 - Extreme"/>
    <s v="Distribution Circuit"/>
    <n v="12"/>
    <n v="26"/>
    <d v="2021-12-26T00:00:00"/>
    <n v="1594828"/>
    <x v="0"/>
    <s v="N"/>
    <x v="1"/>
  </r>
  <r>
    <s v="22-0006194"/>
    <x v="1"/>
    <x v="1"/>
    <x v="1"/>
    <x v="0"/>
    <x v="6"/>
    <s v="Tier 3 - Extreme"/>
    <s v="Distribution Circuit"/>
    <n v="12"/>
    <n v="26"/>
    <d v="2021-12-26T00:00:00"/>
    <n v="1595188"/>
    <x v="0"/>
    <s v="N"/>
    <x v="18"/>
  </r>
  <r>
    <s v="22-0007358"/>
    <x v="1"/>
    <x v="23"/>
    <x v="4"/>
    <x v="11"/>
    <x v="7"/>
    <s v="Tier 3 - Extreme"/>
    <s v="Transformer only"/>
    <n v="1"/>
    <n v="7"/>
    <d v="2022-01-07T00:00:00"/>
    <n v="1596254"/>
    <x v="0"/>
    <s v="N"/>
    <x v="1916"/>
  </r>
  <r>
    <s v="22-0012256"/>
    <x v="2"/>
    <x v="11"/>
    <x v="0"/>
    <x v="4"/>
    <x v="7"/>
    <s v="Tier 2 - Elevated"/>
    <s v="Distribution Circuit"/>
    <n v="1"/>
    <n v="21"/>
    <d v="2022-01-21T00:00:00"/>
    <n v="1606908"/>
    <x v="0"/>
    <s v="N"/>
    <x v="25"/>
  </r>
  <r>
    <s v="22-0013223"/>
    <x v="0"/>
    <x v="0"/>
    <x v="0"/>
    <x v="0"/>
    <x v="7"/>
    <s v="Tier 2 - Elevated"/>
    <s v="Distribution Circuit"/>
    <n v="1"/>
    <n v="23"/>
    <d v="2022-01-23T00:00:00"/>
    <n v="1610047"/>
    <x v="0"/>
    <s v="N"/>
    <x v="0"/>
  </r>
  <r>
    <s v="22-0015679"/>
    <x v="2"/>
    <x v="24"/>
    <x v="14"/>
    <x v="4"/>
    <x v="7"/>
    <s v="Tier 2 - Elevated"/>
    <s v="Transformer only"/>
    <n v="1"/>
    <n v="28"/>
    <d v="2022-01-28T00:00:00"/>
    <n v="1614808"/>
    <x v="0"/>
    <s v="N"/>
    <x v="809"/>
  </r>
  <r>
    <s v="22-0025708"/>
    <x v="2"/>
    <x v="11"/>
    <x v="14"/>
    <x v="10"/>
    <x v="7"/>
    <s v="Tier 3 - Extreme"/>
    <s v="Transformer only"/>
    <n v="2"/>
    <n v="23"/>
    <d v="2022-02-23T00:00:00"/>
    <n v="1634660"/>
    <x v="0"/>
    <s v="N"/>
    <x v="142"/>
  </r>
  <r>
    <s v="22-0035972"/>
    <x v="2"/>
    <x v="11"/>
    <x v="15"/>
    <x v="3"/>
    <x v="7"/>
    <s v="Tier 2 - Elevated"/>
    <s v="Distribution Circuit"/>
    <n v="3"/>
    <n v="19"/>
    <d v="2022-03-19T00:00:00"/>
    <n v="1651529"/>
    <x v="0"/>
    <s v="N"/>
    <x v="37"/>
  </r>
  <r>
    <s v="22-0042878"/>
    <x v="4"/>
    <x v="12"/>
    <x v="7"/>
    <x v="6"/>
    <x v="7"/>
    <s v="Tier 2 - Elevated"/>
    <s v="Distribution Circuit"/>
    <n v="4"/>
    <n v="5"/>
    <d v="2022-04-05T00:00:00"/>
    <n v="1663345"/>
    <x v="0"/>
    <s v="N"/>
    <x v="17"/>
  </r>
  <r>
    <s v="22-0053947"/>
    <x v="2"/>
    <x v="11"/>
    <x v="0"/>
    <x v="3"/>
    <x v="7"/>
    <s v="Tier 2 - Elevated"/>
    <s v="Distribution Circuit"/>
    <n v="4"/>
    <n v="25"/>
    <d v="2022-04-25T00:00:00"/>
    <n v="1680663"/>
    <x v="0"/>
    <s v="N"/>
    <x v="31"/>
  </r>
  <r>
    <s v="22-0054230"/>
    <x v="4"/>
    <x v="9"/>
    <x v="7"/>
    <x v="6"/>
    <x v="7"/>
    <s v="Tier 2 - Elevated"/>
    <s v="Distribution Circuit"/>
    <n v="4"/>
    <n v="25"/>
    <d v="2022-04-25T00:00:00"/>
    <n v="1681151"/>
    <x v="0"/>
    <s v="N"/>
    <x v="9"/>
  </r>
  <r>
    <s v="22-0062211"/>
    <x v="1"/>
    <x v="1"/>
    <x v="4"/>
    <x v="3"/>
    <x v="7"/>
    <s v="Tier 2 - Elevated"/>
    <s v="Transformer only"/>
    <n v="5"/>
    <n v="15"/>
    <d v="2022-05-15T00:00:00"/>
    <n v="1696656"/>
    <x v="0"/>
    <s v="Y"/>
    <x v="414"/>
  </r>
  <r>
    <s v="22-0065747"/>
    <x v="4"/>
    <x v="9"/>
    <x v="7"/>
    <x v="6"/>
    <x v="7"/>
    <s v="Tier 2 - Elevated"/>
    <s v="Distribution Circuit"/>
    <n v="5"/>
    <n v="24"/>
    <d v="2022-05-24T00:00:00"/>
    <n v="1709027"/>
    <x v="0"/>
    <s v="Y"/>
    <x v="9"/>
  </r>
  <r>
    <s v="22-0076236"/>
    <x v="1"/>
    <x v="1"/>
    <x v="11"/>
    <x v="3"/>
    <x v="7"/>
    <s v="Tier 3 - Extreme"/>
    <s v="Distribution Circuit"/>
    <n v="6"/>
    <n v="20"/>
    <d v="2022-06-20T00:00:00"/>
    <n v="1735990"/>
    <x v="0"/>
    <s v="Y"/>
    <x v="85"/>
  </r>
  <r>
    <s v="22-0078166"/>
    <x v="2"/>
    <x v="11"/>
    <x v="9"/>
    <x v="3"/>
    <x v="7"/>
    <s v="Tier 2 - Elevated"/>
    <s v="Transformer only"/>
    <n v="6"/>
    <n v="24"/>
    <d v="2022-06-24T00:00:00"/>
    <n v="1740939"/>
    <x v="0"/>
    <s v="Y"/>
    <x v="83"/>
  </r>
  <r>
    <s v="22-0089867"/>
    <x v="1"/>
    <x v="1"/>
    <x v="36"/>
    <x v="0"/>
    <x v="7"/>
    <s v="Tier 2 - Elevated"/>
    <s v="Distribution Circuit"/>
    <n v="7"/>
    <n v="26"/>
    <d v="2022-07-26T00:00:00"/>
    <n v="1766018"/>
    <x v="0"/>
    <s v="Y"/>
    <x v="581"/>
  </r>
  <r>
    <s v="22-0090651"/>
    <x v="2"/>
    <x v="11"/>
    <x v="0"/>
    <x v="4"/>
    <x v="7"/>
    <s v="Tier 3 - Extreme"/>
    <s v="Distribution Circuit"/>
    <n v="7"/>
    <n v="28"/>
    <d v="2022-07-28T00:00:00"/>
    <n v="1767041"/>
    <x v="0"/>
    <s v="Y"/>
    <x v="25"/>
  </r>
  <r>
    <s v="22-0095553"/>
    <x v="1"/>
    <x v="1"/>
    <x v="1"/>
    <x v="1"/>
    <x v="7"/>
    <s v="Tier 2 - Elevated"/>
    <s v="Distribution Circuit"/>
    <n v="8"/>
    <n v="9"/>
    <d v="2022-08-09T00:00:00"/>
    <n v="1777235"/>
    <x v="0"/>
    <s v="Y"/>
    <x v="1"/>
  </r>
  <r>
    <s v="22-0098049"/>
    <x v="1"/>
    <x v="1"/>
    <x v="1"/>
    <x v="1"/>
    <x v="7"/>
    <s v="Tier 2 - Elevated"/>
    <s v="Distribution Circuit"/>
    <n v="8"/>
    <n v="16"/>
    <d v="2022-08-16T00:00:00"/>
    <n v="1782220"/>
    <x v="0"/>
    <s v="Y"/>
    <x v="1"/>
  </r>
  <r>
    <s v="22-0101918"/>
    <x v="4"/>
    <x v="9"/>
    <x v="7"/>
    <x v="6"/>
    <x v="7"/>
    <s v="Tier 2 - Elevated"/>
    <s v="Distribution Circuit"/>
    <n v="8"/>
    <n v="25"/>
    <d v="2022-08-25T00:00:00"/>
    <n v="1791212"/>
    <x v="0"/>
    <s v="Y"/>
    <x v="9"/>
  </r>
  <r>
    <s v="22-0102567"/>
    <x v="5"/>
    <x v="10"/>
    <x v="9"/>
    <x v="7"/>
    <x v="7"/>
    <s v="Tier 3 - Extreme"/>
    <s v="Transformer only"/>
    <n v="8"/>
    <n v="26"/>
    <d v="2022-08-26T00:00:00"/>
    <n v="1792453"/>
    <x v="0"/>
    <s v="Y"/>
    <x v="11"/>
  </r>
  <r>
    <s v="22-0105815"/>
    <x v="4"/>
    <x v="9"/>
    <x v="7"/>
    <x v="6"/>
    <x v="7"/>
    <s v="Tier 2 - Elevated"/>
    <s v="Distribution Circuit"/>
    <n v="9"/>
    <n v="5"/>
    <d v="2022-09-05T00:00:00"/>
    <n v="1799327"/>
    <x v="0"/>
    <s v="Y"/>
    <x v="9"/>
  </r>
  <r>
    <s v="22-0114158"/>
    <x v="2"/>
    <x v="11"/>
    <x v="8"/>
    <x v="7"/>
    <x v="7"/>
    <s v="Tier 3 - Extreme"/>
    <s v="Transformer only"/>
    <n v="9"/>
    <n v="23"/>
    <d v="2022-09-23T00:00:00"/>
    <n v="1819772"/>
    <x v="0"/>
    <s v="Y"/>
    <x v="277"/>
  </r>
  <r>
    <s v="22-0122657"/>
    <x v="1"/>
    <x v="1"/>
    <x v="1"/>
    <x v="12"/>
    <x v="7"/>
    <s v="Tier 3 - Extreme"/>
    <s v="Distribution Circuit"/>
    <n v="10"/>
    <n v="18"/>
    <d v="2022-10-18T00:00:00"/>
    <n v="1840146"/>
    <x v="0"/>
    <s v="Y"/>
    <x v="38"/>
  </r>
  <r>
    <s v="22-0125163"/>
    <x v="0"/>
    <x v="0"/>
    <x v="0"/>
    <x v="3"/>
    <x v="7"/>
    <s v="Tier 3 - Extreme"/>
    <s v="Distribution Circuit"/>
    <n v="10"/>
    <n v="26"/>
    <d v="2022-10-26T00:00:00"/>
    <n v="1846411"/>
    <x v="0"/>
    <s v="Y"/>
    <x v="74"/>
  </r>
  <r>
    <s v="22-0127319"/>
    <x v="3"/>
    <x v="17"/>
    <x v="1"/>
    <x v="1"/>
    <x v="7"/>
    <s v="Tier 3 - Extreme"/>
    <s v="Distribution Circuit"/>
    <n v="11"/>
    <n v="3"/>
    <d v="2022-11-03T00:00:00"/>
    <n v="1852198"/>
    <x v="0"/>
    <s v="Y"/>
    <x v="310"/>
  </r>
  <r>
    <s v="22-0128780"/>
    <x v="1"/>
    <x v="4"/>
    <x v="1"/>
    <x v="1"/>
    <x v="7"/>
    <s v="Tier 3 - Extreme"/>
    <s v="Distribution Circuit"/>
    <n v="11"/>
    <n v="8"/>
    <d v="2022-11-08T00:00:00"/>
    <n v="1856679"/>
    <x v="0"/>
    <s v="Y"/>
    <x v="19"/>
  </r>
  <r>
    <s v="22-0129725"/>
    <x v="4"/>
    <x v="9"/>
    <x v="7"/>
    <x v="6"/>
    <x v="7"/>
    <s v="Tier 2 - Elevated"/>
    <s v="Distribution Circuit"/>
    <n v="11"/>
    <n v="8"/>
    <d v="2022-11-08T00:00:00"/>
    <n v="1858409"/>
    <x v="0"/>
    <s v="Y"/>
    <x v="9"/>
  </r>
  <r>
    <s v="22-0131857"/>
    <x v="6"/>
    <x v="33"/>
    <x v="1"/>
    <x v="1"/>
    <x v="7"/>
    <s v="Tier 2 - Elevated"/>
    <s v="Distribution Circuit"/>
    <n v="12"/>
    <n v="7"/>
    <d v="2022-12-07T00:00:00"/>
    <n v="1877891"/>
    <x v="0"/>
    <s v="N"/>
    <x v="397"/>
  </r>
  <r>
    <s v="22-0137658"/>
    <x v="2"/>
    <x v="11"/>
    <x v="17"/>
    <x v="7"/>
    <x v="7"/>
    <s v="Tier 2 - Elevated"/>
    <s v="Transformer only"/>
    <n v="12"/>
    <n v="8"/>
    <d v="2022-12-08T00:00:00"/>
    <n v="1878986"/>
    <x v="0"/>
    <s v="N"/>
    <x v="68"/>
  </r>
  <r>
    <s v="22-0138731"/>
    <x v="1"/>
    <x v="1"/>
    <x v="11"/>
    <x v="3"/>
    <x v="7"/>
    <s v="Tier 2 - Elevated"/>
    <s v="Distribution Circuit"/>
    <n v="12"/>
    <n v="10"/>
    <d v="2022-12-10T00:00:00"/>
    <n v="1884136"/>
    <x v="0"/>
    <s v="N"/>
    <x v="85"/>
  </r>
  <r>
    <s v="22-0139002"/>
    <x v="1"/>
    <x v="1"/>
    <x v="1"/>
    <x v="0"/>
    <x v="7"/>
    <s v="Tier 3 - Extreme"/>
    <s v="Distribution Circuit"/>
    <n v="12"/>
    <n v="11"/>
    <d v="2022-12-11T00:00:00"/>
    <n v="1885286"/>
    <x v="0"/>
    <s v="N"/>
    <x v="18"/>
  </r>
  <r>
    <s v="22-0139147"/>
    <x v="2"/>
    <x v="11"/>
    <x v="21"/>
    <x v="2"/>
    <x v="7"/>
    <s v="Tier 2 - Elevated"/>
    <s v="Distribution Circuit"/>
    <n v="12"/>
    <n v="12"/>
    <d v="2022-12-12T00:00:00"/>
    <n v="1886788"/>
    <x v="0"/>
    <s v="N"/>
    <x v="202"/>
  </r>
  <r>
    <s v="22-0139903"/>
    <x v="1"/>
    <x v="1"/>
    <x v="1"/>
    <x v="1"/>
    <x v="7"/>
    <s v="Tier 3 - Extreme"/>
    <s v="Distribution Circuit"/>
    <n v="12"/>
    <n v="14"/>
    <d v="2022-12-14T00:00:00"/>
    <n v="1889252"/>
    <x v="0"/>
    <s v="N"/>
    <x v="1"/>
  </r>
  <r>
    <s v="22-0141016"/>
    <x v="2"/>
    <x v="11"/>
    <x v="17"/>
    <x v="7"/>
    <x v="7"/>
    <s v="Tier 2 - Elevated"/>
    <s v="Distribution Circuit"/>
    <n v="12"/>
    <n v="22"/>
    <d v="2022-12-22T00:00:00"/>
    <n v="1895978"/>
    <x v="0"/>
    <s v="N"/>
    <x v="68"/>
  </r>
  <r>
    <s v="22-0141195"/>
    <x v="2"/>
    <x v="11"/>
    <x v="9"/>
    <x v="7"/>
    <x v="7"/>
    <s v="Tier 2 - Elevated"/>
    <s v="Transformer only"/>
    <n v="12"/>
    <n v="24"/>
    <d v="2022-12-24T00:00:00"/>
    <n v="1896890"/>
    <x v="0"/>
    <s v="N"/>
    <x v="23"/>
  </r>
  <r>
    <s v="22-0141525"/>
    <x v="1"/>
    <x v="4"/>
    <x v="8"/>
    <x v="10"/>
    <x v="7"/>
    <s v="Tier 3 - Extreme"/>
    <s v="Distribution Circuit"/>
    <n v="12"/>
    <n v="27"/>
    <d v="2022-12-27T00:00:00"/>
    <n v="1898188"/>
    <x v="0"/>
    <s v="N"/>
    <x v="344"/>
  </r>
  <r>
    <s v="22-0141623"/>
    <x v="1"/>
    <x v="1"/>
    <x v="1"/>
    <x v="0"/>
    <x v="7"/>
    <s v="Tier 3 - Extreme"/>
    <s v="Distribution Circuit"/>
    <n v="12"/>
    <n v="26"/>
    <d v="2022-12-26T00:00:00"/>
    <m/>
    <x v="0"/>
    <s v="N"/>
    <x v="18"/>
  </r>
  <r>
    <s v="22-0142322"/>
    <x v="2"/>
    <x v="11"/>
    <x v="1"/>
    <x v="0"/>
    <x v="7"/>
    <s v="Tier 2 - Elevated"/>
    <s v="Transformer only"/>
    <n v="12"/>
    <n v="30"/>
    <d v="2022-12-30T00:00:00"/>
    <n v="1902710"/>
    <x v="0"/>
    <s v="N"/>
    <x v="54"/>
  </r>
  <r>
    <s v="15-0010215"/>
    <x v="1"/>
    <x v="1"/>
    <x v="1"/>
    <x v="0"/>
    <x v="0"/>
    <s v="Tier 2 - Elevated"/>
    <s v="Distribution Circuit"/>
    <n v="2"/>
    <n v="6"/>
    <d v="2015-02-06T00:00:00"/>
    <n v="1173752"/>
    <x v="0"/>
    <s v="N"/>
    <x v="18"/>
  </r>
  <r>
    <s v="15-0010860"/>
    <x v="1"/>
    <x v="1"/>
    <x v="1"/>
    <x v="0"/>
    <x v="0"/>
    <s v="Tier 2 - Elevated"/>
    <s v="Distribution Circuit"/>
    <n v="2"/>
    <n v="6"/>
    <d v="2015-02-06T00:00:00"/>
    <n v="1178783"/>
    <x v="0"/>
    <s v="N"/>
    <x v="18"/>
  </r>
  <r>
    <s v="15-0012319"/>
    <x v="1"/>
    <x v="1"/>
    <x v="1"/>
    <x v="0"/>
    <x v="0"/>
    <s v="Tier 2 - Elevated"/>
    <s v="Distribution Circuit"/>
    <n v="2"/>
    <n v="9"/>
    <d v="2015-02-09T00:00:00"/>
    <n v="1187199"/>
    <x v="0"/>
    <s v="N"/>
    <x v="18"/>
  </r>
  <r>
    <s v="15-0012559"/>
    <x v="1"/>
    <x v="1"/>
    <x v="8"/>
    <x v="1"/>
    <x v="0"/>
    <s v="Tier 2 - Elevated"/>
    <s v="Distribution Circuit"/>
    <n v="2"/>
    <n v="10"/>
    <d v="2015-02-10T00:00:00"/>
    <n v="1188042"/>
    <x v="0"/>
    <s v="N"/>
    <x v="297"/>
  </r>
  <r>
    <s v="15-0012819"/>
    <x v="2"/>
    <x v="2"/>
    <x v="12"/>
    <x v="7"/>
    <x v="0"/>
    <s v="Tier 2 - Elevated"/>
    <s v="Transformer only"/>
    <n v="2"/>
    <n v="11"/>
    <d v="2015-02-11T00:00:00"/>
    <n v="1188788"/>
    <x v="0"/>
    <s v="N"/>
    <x v="126"/>
  </r>
  <r>
    <s v="15-0022777"/>
    <x v="1"/>
    <x v="4"/>
    <x v="1"/>
    <x v="0"/>
    <x v="0"/>
    <s v="Tier 2 - Elevated"/>
    <s v="Distribution Circuit"/>
    <n v="3"/>
    <n v="28"/>
    <d v="2015-03-28T00:00:00"/>
    <n v="1209344"/>
    <x v="0"/>
    <s v="N"/>
    <x v="4"/>
  </r>
  <r>
    <s v="15-0024194"/>
    <x v="1"/>
    <x v="1"/>
    <x v="1"/>
    <x v="0"/>
    <x v="0"/>
    <s v="Tier 3 - Extreme"/>
    <s v="Distribution Circuit"/>
    <n v="4"/>
    <n v="4"/>
    <d v="2015-04-04T00:00:00"/>
    <n v="1212563"/>
    <x v="0"/>
    <s v="N"/>
    <x v="18"/>
  </r>
  <r>
    <s v="15-0033506"/>
    <x v="2"/>
    <x v="11"/>
    <x v="12"/>
    <x v="7"/>
    <x v="0"/>
    <s v="Tier 2 - Elevated"/>
    <s v="Transformer only"/>
    <n v="5"/>
    <n v="12"/>
    <d v="2015-05-12T00:00:00"/>
    <n v="1233112"/>
    <x v="0"/>
    <s v="Y"/>
    <x v="16"/>
  </r>
  <r>
    <s v="15-0033762"/>
    <x v="4"/>
    <x v="9"/>
    <x v="7"/>
    <x v="6"/>
    <x v="0"/>
    <s v="Tier 2 - Elevated"/>
    <s v="Distribution Circuit"/>
    <n v="5"/>
    <n v="13"/>
    <d v="2015-05-13T00:00:00"/>
    <n v="1233654"/>
    <x v="0"/>
    <s v="Y"/>
    <x v="9"/>
  </r>
  <r>
    <s v="15-0038996"/>
    <x v="3"/>
    <x v="3"/>
    <x v="9"/>
    <x v="7"/>
    <x v="0"/>
    <s v="Tier 2 - Elevated"/>
    <s v="Transformer only"/>
    <n v="6"/>
    <n v="5"/>
    <d v="2015-06-05T00:00:00"/>
    <n v="1244585"/>
    <x v="0"/>
    <s v="Y"/>
    <x v="15"/>
  </r>
  <r>
    <s v="15-0039047"/>
    <x v="2"/>
    <x v="11"/>
    <x v="1"/>
    <x v="0"/>
    <x v="0"/>
    <s v="Tier 2 - Elevated"/>
    <s v="Distribution Circuit"/>
    <n v="6"/>
    <n v="6"/>
    <d v="2015-06-06T00:00:00"/>
    <n v="1244750"/>
    <x v="0"/>
    <s v="Y"/>
    <x v="54"/>
  </r>
  <r>
    <s v="15-0039155"/>
    <x v="2"/>
    <x v="11"/>
    <x v="12"/>
    <x v="7"/>
    <x v="0"/>
    <s v="Tier 2 - Elevated"/>
    <s v="Transformer only"/>
    <n v="6"/>
    <n v="7"/>
    <d v="2015-06-07T00:00:00"/>
    <n v="1245267"/>
    <x v="0"/>
    <s v="Y"/>
    <x v="16"/>
  </r>
  <r>
    <s v="15-0041744"/>
    <x v="2"/>
    <x v="11"/>
    <x v="4"/>
    <x v="4"/>
    <x v="0"/>
    <s v="Tier 2 - Elevated"/>
    <s v="Transformer only"/>
    <n v="6"/>
    <n v="17"/>
    <d v="2015-06-17T00:00:00"/>
    <n v="1252416"/>
    <x v="0"/>
    <s v="Y"/>
    <x v="210"/>
  </r>
  <r>
    <s v="15-0043702"/>
    <x v="0"/>
    <x v="15"/>
    <x v="25"/>
    <x v="2"/>
    <x v="0"/>
    <s v="Tier 2 - Elevated"/>
    <s v="Transformer only"/>
    <n v="6"/>
    <n v="26"/>
    <d v="2015-06-26T00:00:00"/>
    <n v="1257565"/>
    <x v="0"/>
    <s v="Y"/>
    <x v="504"/>
  </r>
  <r>
    <s v="15-0048315"/>
    <x v="1"/>
    <x v="1"/>
    <x v="1"/>
    <x v="0"/>
    <x v="0"/>
    <s v="Tier 2 - Elevated"/>
    <s v="Distribution Circuit"/>
    <n v="7"/>
    <n v="18"/>
    <d v="2015-07-18T00:00:00"/>
    <n v="1269867"/>
    <x v="0"/>
    <s v="Y"/>
    <x v="18"/>
  </r>
  <r>
    <s v="15-0049672"/>
    <x v="4"/>
    <x v="9"/>
    <x v="7"/>
    <x v="6"/>
    <x v="0"/>
    <s v="Tier 3 - Extreme"/>
    <s v="Distribution Circuit"/>
    <n v="7"/>
    <n v="21"/>
    <d v="2015-07-21T00:00:00"/>
    <n v="1274839"/>
    <x v="0"/>
    <s v="Y"/>
    <x v="9"/>
  </r>
  <r>
    <s v="15-0053530"/>
    <x v="5"/>
    <x v="18"/>
    <x v="7"/>
    <x v="3"/>
    <x v="0"/>
    <s v="Tier 2 - Elevated"/>
    <s v="Transformer only"/>
    <n v="8"/>
    <n v="7"/>
    <d v="2015-08-07T00:00:00"/>
    <n v="1284351"/>
    <x v="0"/>
    <s v="Y"/>
    <x v="1917"/>
  </r>
  <r>
    <s v="15-0060238"/>
    <x v="1"/>
    <x v="1"/>
    <x v="1"/>
    <x v="0"/>
    <x v="0"/>
    <s v="Tier 2 - Elevated"/>
    <s v="Distribution Circuit"/>
    <n v="9"/>
    <n v="9"/>
    <d v="2015-09-09T00:00:00"/>
    <n v="1302505"/>
    <x v="0"/>
    <s v="Y"/>
    <x v="18"/>
  </r>
  <r>
    <s v="15-0060990"/>
    <x v="3"/>
    <x v="7"/>
    <x v="1"/>
    <x v="1"/>
    <x v="0"/>
    <s v="Tier 2 - Elevated"/>
    <s v="Distribution Circuit"/>
    <n v="9"/>
    <n v="12"/>
    <d v="2015-09-12T00:00:00"/>
    <n v="1304533"/>
    <x v="0"/>
    <s v="Y"/>
    <x v="7"/>
  </r>
  <r>
    <s v="15-0063455"/>
    <x v="5"/>
    <x v="10"/>
    <x v="8"/>
    <x v="7"/>
    <x v="0"/>
    <s v="Tier 3 - Extreme"/>
    <s v="Distribution Circuit"/>
    <n v="9"/>
    <n v="24"/>
    <d v="2015-09-24T00:00:00"/>
    <n v="1311585"/>
    <x v="0"/>
    <s v="Y"/>
    <x v="45"/>
  </r>
  <r>
    <s v="15-0067247"/>
    <x v="4"/>
    <x v="9"/>
    <x v="7"/>
    <x v="6"/>
    <x v="0"/>
    <s v="Tier 3 - Extreme"/>
    <s v="Distribution Circuit"/>
    <n v="10"/>
    <n v="1"/>
    <d v="2015-10-01T00:00:00"/>
    <n v="1314965"/>
    <x v="0"/>
    <s v="Y"/>
    <x v="9"/>
  </r>
  <r>
    <s v="15-0067850"/>
    <x v="2"/>
    <x v="11"/>
    <x v="9"/>
    <x v="4"/>
    <x v="0"/>
    <s v="Tier 2 - Elevated"/>
    <s v="Transformer only"/>
    <n v="10"/>
    <n v="4"/>
    <d v="2015-10-04T00:00:00"/>
    <n v="1316681"/>
    <x v="0"/>
    <s v="Y"/>
    <x v="73"/>
  </r>
  <r>
    <s v="15-0073779"/>
    <x v="2"/>
    <x v="11"/>
    <x v="13"/>
    <x v="10"/>
    <x v="0"/>
    <s v="Tier 2 - Elevated"/>
    <s v="Distribution Circuit"/>
    <n v="10"/>
    <n v="28"/>
    <d v="2015-10-28T00:00:00"/>
    <n v="1330178"/>
    <x v="0"/>
    <s v="Y"/>
    <x v="27"/>
  </r>
  <r>
    <s v="15-0074963"/>
    <x v="2"/>
    <x v="11"/>
    <x v="29"/>
    <x v="2"/>
    <x v="0"/>
    <s v="Tier 3 - Extreme"/>
    <s v="Distribution Circuit"/>
    <n v="11"/>
    <n v="2"/>
    <d v="2015-11-02T00:00:00"/>
    <n v="1333384"/>
    <x v="0"/>
    <s v="Y"/>
    <x v="566"/>
  </r>
  <r>
    <s v="15-0075752"/>
    <x v="0"/>
    <x v="25"/>
    <x v="1"/>
    <x v="12"/>
    <x v="0"/>
    <s v="Tier 3 - Extreme"/>
    <s v="Distribution Circuit"/>
    <n v="11"/>
    <n v="5"/>
    <d v="2015-11-05T00:00:00"/>
    <n v="1335776"/>
    <x v="0"/>
    <s v="Y"/>
    <x v="214"/>
  </r>
  <r>
    <s v="15-0082520"/>
    <x v="1"/>
    <x v="1"/>
    <x v="1"/>
    <x v="0"/>
    <x v="0"/>
    <s v="Tier 3 - Extreme"/>
    <s v="Distribution Circuit"/>
    <n v="12"/>
    <n v="3"/>
    <d v="2015-12-03T00:00:00"/>
    <n v="1352847"/>
    <x v="0"/>
    <s v="N"/>
    <x v="18"/>
  </r>
  <r>
    <s v="15-0083779"/>
    <x v="1"/>
    <x v="1"/>
    <x v="18"/>
    <x v="3"/>
    <x v="0"/>
    <s v="Tier 3 - Extreme"/>
    <s v="Distribution Circuit"/>
    <n v="12"/>
    <n v="10"/>
    <d v="2015-12-10T00:00:00"/>
    <n v="1357014"/>
    <x v="0"/>
    <s v="N"/>
    <x v="161"/>
  </r>
  <r>
    <s v="15-0083968"/>
    <x v="1"/>
    <x v="1"/>
    <x v="1"/>
    <x v="0"/>
    <x v="0"/>
    <s v="Tier 2 - Elevated"/>
    <s v="Distribution Circuit"/>
    <n v="12"/>
    <n v="10"/>
    <d v="2015-12-10T00:00:00"/>
    <n v="1357190"/>
    <x v="0"/>
    <s v="N"/>
    <x v="18"/>
  </r>
  <r>
    <s v="15-0084543"/>
    <x v="1"/>
    <x v="1"/>
    <x v="1"/>
    <x v="0"/>
    <x v="0"/>
    <s v="Tier 2 - Elevated"/>
    <s v="Distribution Circuit"/>
    <n v="12"/>
    <n v="13"/>
    <d v="2015-12-13T00:00:00"/>
    <n v="1359994"/>
    <x v="0"/>
    <s v="N"/>
    <x v="18"/>
  </r>
  <r>
    <s v="15-0084683"/>
    <x v="1"/>
    <x v="4"/>
    <x v="0"/>
    <x v="3"/>
    <x v="0"/>
    <s v="Tier 2 - Elevated"/>
    <s v="Distribution Circuit"/>
    <n v="12"/>
    <n v="13"/>
    <d v="2015-12-13T00:00:00"/>
    <n v="1360732"/>
    <x v="0"/>
    <s v="N"/>
    <x v="227"/>
  </r>
  <r>
    <s v="15-0085936"/>
    <x v="2"/>
    <x v="11"/>
    <x v="11"/>
    <x v="11"/>
    <x v="0"/>
    <s v="Tier 3 - Extreme"/>
    <s v="Distribution Circuit"/>
    <n v="12"/>
    <n v="17"/>
    <d v="2015-12-17T00:00:00"/>
    <n v="1365581"/>
    <x v="0"/>
    <s v="N"/>
    <x v="71"/>
  </r>
  <r>
    <s v="15-0086023"/>
    <x v="4"/>
    <x v="12"/>
    <x v="7"/>
    <x v="6"/>
    <x v="0"/>
    <s v="Tier 2 - Elevated"/>
    <s v="Distribution Circuit"/>
    <n v="12"/>
    <n v="17"/>
    <d v="2015-12-17T00:00:00"/>
    <n v="1365902"/>
    <x v="0"/>
    <s v="N"/>
    <x v="17"/>
  </r>
  <r>
    <s v="15-0086190"/>
    <x v="4"/>
    <x v="9"/>
    <x v="7"/>
    <x v="6"/>
    <x v="0"/>
    <s v="Tier 2 - Elevated"/>
    <s v="Distribution Circuit"/>
    <n v="12"/>
    <n v="19"/>
    <d v="2015-12-19T00:00:00"/>
    <n v="1366604"/>
    <x v="0"/>
    <s v="N"/>
    <x v="9"/>
  </r>
  <r>
    <s v="15-0087926"/>
    <x v="1"/>
    <x v="1"/>
    <x v="1"/>
    <x v="1"/>
    <x v="0"/>
    <s v="Tier 3 - Extreme"/>
    <s v="Distribution Circuit"/>
    <n v="12"/>
    <n v="31"/>
    <d v="2015-12-31T00:00:00"/>
    <n v="1375130"/>
    <x v="0"/>
    <s v="N"/>
    <x v="1"/>
  </r>
  <r>
    <s v="16-0004046"/>
    <x v="2"/>
    <x v="11"/>
    <x v="1"/>
    <x v="12"/>
    <x v="1"/>
    <s v="Tier 3 - Extreme"/>
    <s v="Distribution Circuit"/>
    <n v="1"/>
    <n v="8"/>
    <d v="2016-01-08T00:00:00"/>
    <n v="1380311"/>
    <x v="0"/>
    <s v="N"/>
    <x v="265"/>
  </r>
  <r>
    <s v="16-0005371"/>
    <x v="1"/>
    <x v="4"/>
    <x v="1"/>
    <x v="1"/>
    <x v="1"/>
    <s v="Tier 3 - Extreme"/>
    <s v="Distribution Circuit"/>
    <n v="1"/>
    <n v="14"/>
    <d v="2016-01-14T00:00:00"/>
    <n v="1383785"/>
    <x v="0"/>
    <s v="N"/>
    <x v="19"/>
  </r>
  <r>
    <s v="16-0006136"/>
    <x v="1"/>
    <x v="1"/>
    <x v="1"/>
    <x v="0"/>
    <x v="1"/>
    <s v="Tier 3 - Extreme"/>
    <s v="Distribution Circuit"/>
    <n v="1"/>
    <n v="18"/>
    <d v="2016-01-18T00:00:00"/>
    <n v="1386567"/>
    <x v="0"/>
    <s v="N"/>
    <x v="18"/>
  </r>
  <r>
    <s v="16-0009922"/>
    <x v="1"/>
    <x v="13"/>
    <x v="1"/>
    <x v="1"/>
    <x v="1"/>
    <s v="Tier 3 - Extreme"/>
    <s v="Distribution Circuit"/>
    <n v="2"/>
    <n v="1"/>
    <d v="2016-02-01T00:00:00"/>
    <n v="1396672"/>
    <x v="0"/>
    <s v="N"/>
    <x v="28"/>
  </r>
  <r>
    <s v="16-0014517"/>
    <x v="5"/>
    <x v="18"/>
    <x v="1"/>
    <x v="0"/>
    <x v="1"/>
    <s v="Tier 2 - Elevated"/>
    <s v="Distribution Circuit"/>
    <n v="2"/>
    <n v="20"/>
    <d v="2016-02-20T00:00:00"/>
    <n v="1409880"/>
    <x v="0"/>
    <s v="N"/>
    <x v="145"/>
  </r>
  <r>
    <s v="16-0017281"/>
    <x v="1"/>
    <x v="13"/>
    <x v="1"/>
    <x v="1"/>
    <x v="1"/>
    <s v="Tier 2 - Elevated"/>
    <s v="Distribution Circuit"/>
    <n v="3"/>
    <n v="4"/>
    <d v="2016-03-04T00:00:00"/>
    <n v="1415906"/>
    <x v="0"/>
    <s v="N"/>
    <x v="28"/>
  </r>
  <r>
    <s v="16-0017953"/>
    <x v="1"/>
    <x v="1"/>
    <x v="1"/>
    <x v="0"/>
    <x v="1"/>
    <s v="Tier 2 - Elevated"/>
    <s v="Distribution Circuit"/>
    <n v="3"/>
    <n v="5"/>
    <d v="2016-03-05T00:00:00"/>
    <n v="1420049"/>
    <x v="0"/>
    <s v="N"/>
    <x v="18"/>
  </r>
  <r>
    <s v="16-0018110"/>
    <x v="1"/>
    <x v="1"/>
    <x v="0"/>
    <x v="3"/>
    <x v="1"/>
    <s v="Tier 2 - Elevated"/>
    <s v="Distribution Circuit"/>
    <n v="3"/>
    <n v="5"/>
    <d v="2016-03-05T00:00:00"/>
    <n v="1420543"/>
    <x v="0"/>
    <s v="N"/>
    <x v="57"/>
  </r>
  <r>
    <s v="16-0020887"/>
    <x v="1"/>
    <x v="1"/>
    <x v="1"/>
    <x v="0"/>
    <x v="1"/>
    <s v="Tier 2 - Elevated"/>
    <s v="Distribution Circuit"/>
    <n v="3"/>
    <n v="13"/>
    <d v="2016-03-13T00:00:00"/>
    <n v="1429895"/>
    <x v="0"/>
    <s v="N"/>
    <x v="18"/>
  </r>
  <r>
    <s v="16-0024232"/>
    <x v="4"/>
    <x v="9"/>
    <x v="7"/>
    <x v="6"/>
    <x v="1"/>
    <s v="Tier 2 - Elevated"/>
    <s v="Distribution Circuit"/>
    <n v="3"/>
    <n v="27"/>
    <d v="2016-03-27T00:00:00"/>
    <n v="1439340"/>
    <x v="0"/>
    <s v="N"/>
    <x v="9"/>
  </r>
  <r>
    <s v="16-0025167"/>
    <x v="2"/>
    <x v="24"/>
    <x v="12"/>
    <x v="7"/>
    <x v="1"/>
    <s v="Tier 2 - Elevated"/>
    <s v="Transformer only"/>
    <n v="3"/>
    <n v="30"/>
    <d v="2016-03-30T00:00:00"/>
    <n v="1441933"/>
    <x v="0"/>
    <s v="N"/>
    <x v="148"/>
  </r>
  <r>
    <s v="16-0025431"/>
    <x v="1"/>
    <x v="4"/>
    <x v="1"/>
    <x v="1"/>
    <x v="1"/>
    <s v="Tier 3 - Extreme"/>
    <s v="Distribution Circuit"/>
    <n v="3"/>
    <n v="31"/>
    <d v="2016-03-31T00:00:00"/>
    <n v="1442483"/>
    <x v="0"/>
    <s v="N"/>
    <x v="19"/>
  </r>
  <r>
    <s v="16-0025641"/>
    <x v="5"/>
    <x v="18"/>
    <x v="6"/>
    <x v="1"/>
    <x v="1"/>
    <s v="Tier 3 - Extreme"/>
    <s v="Transformer only"/>
    <n v="4"/>
    <n v="1"/>
    <d v="2016-04-01T00:00:00"/>
    <n v="1443008"/>
    <x v="0"/>
    <s v="N"/>
    <x v="1918"/>
  </r>
  <r>
    <s v="16-0027399"/>
    <x v="2"/>
    <x v="11"/>
    <x v="0"/>
    <x v="0"/>
    <x v="1"/>
    <s v="Tier 2 - Elevated"/>
    <s v="Distribution Circuit"/>
    <n v="4"/>
    <n v="9"/>
    <d v="2016-04-09T00:00:00"/>
    <n v="1447405"/>
    <x v="0"/>
    <s v="N"/>
    <x v="212"/>
  </r>
  <r>
    <s v="16-0028723"/>
    <x v="4"/>
    <x v="9"/>
    <x v="7"/>
    <x v="6"/>
    <x v="1"/>
    <s v="Tier 3 - Extreme"/>
    <s v="Distribution Circuit"/>
    <n v="4"/>
    <n v="14"/>
    <d v="2016-04-14T00:00:00"/>
    <n v="1450900"/>
    <x v="0"/>
    <s v="N"/>
    <x v="9"/>
  </r>
  <r>
    <s v="16-0031524"/>
    <x v="0"/>
    <x v="0"/>
    <x v="0"/>
    <x v="0"/>
    <x v="1"/>
    <s v="Tier 3 - Extreme"/>
    <s v="Distribution Circuit"/>
    <n v="4"/>
    <n v="26"/>
    <d v="2016-04-26T00:00:00"/>
    <n v="1459092"/>
    <x v="0"/>
    <s v="N"/>
    <x v="0"/>
  </r>
  <r>
    <s v="16-0032038"/>
    <x v="4"/>
    <x v="9"/>
    <x v="7"/>
    <x v="6"/>
    <x v="1"/>
    <s v="Tier 2 - Elevated"/>
    <s v="Distribution Circuit"/>
    <n v="4"/>
    <n v="27"/>
    <d v="2016-04-27T00:00:00"/>
    <n v="1460303"/>
    <x v="0"/>
    <s v="N"/>
    <x v="9"/>
  </r>
  <r>
    <s v="16-0035375"/>
    <x v="1"/>
    <x v="1"/>
    <x v="1"/>
    <x v="0"/>
    <x v="1"/>
    <s v="Tier 2 - Elevated"/>
    <s v="Distribution Circuit"/>
    <n v="5"/>
    <n v="11"/>
    <d v="2016-05-11T00:00:00"/>
    <n v="1468169"/>
    <x v="0"/>
    <s v="Y"/>
    <x v="18"/>
  </r>
  <r>
    <s v="16-0036103"/>
    <x v="1"/>
    <x v="1"/>
    <x v="1"/>
    <x v="0"/>
    <x v="1"/>
    <s v="Tier 3 - Extreme"/>
    <s v="Distribution Circuit"/>
    <n v="5"/>
    <n v="15"/>
    <d v="2016-05-15T00:00:00"/>
    <n v="1469932"/>
    <x v="0"/>
    <s v="Y"/>
    <x v="18"/>
  </r>
  <r>
    <s v="16-0040490"/>
    <x v="1"/>
    <x v="1"/>
    <x v="1"/>
    <x v="1"/>
    <x v="1"/>
    <s v="Tier 3 - Extreme"/>
    <s v="Distribution Circuit"/>
    <n v="6"/>
    <n v="2"/>
    <d v="2016-06-02T00:00:00"/>
    <n v="1481378"/>
    <x v="0"/>
    <s v="Y"/>
    <x v="1"/>
  </r>
  <r>
    <s v="16-0042365"/>
    <x v="4"/>
    <x v="9"/>
    <x v="7"/>
    <x v="6"/>
    <x v="1"/>
    <s v="Tier 3 - Extreme"/>
    <s v="Distribution Circuit"/>
    <n v="6"/>
    <n v="10"/>
    <d v="2016-06-10T00:00:00"/>
    <n v="1486398"/>
    <x v="0"/>
    <s v="Y"/>
    <x v="9"/>
  </r>
  <r>
    <s v="16-0044156"/>
    <x v="4"/>
    <x v="12"/>
    <x v="7"/>
    <x v="6"/>
    <x v="1"/>
    <s v="Tier 3 - Extreme"/>
    <s v="Transformer only"/>
    <n v="6"/>
    <n v="17"/>
    <d v="2016-06-17T00:00:00"/>
    <n v="1491564"/>
    <x v="0"/>
    <s v="Y"/>
    <x v="17"/>
  </r>
  <r>
    <s v="16-0047888"/>
    <x v="3"/>
    <x v="7"/>
    <x v="4"/>
    <x v="10"/>
    <x v="1"/>
    <s v="Tier 2 - Elevated"/>
    <s v="Distribution Circuit"/>
    <n v="7"/>
    <n v="5"/>
    <d v="2016-07-05T00:00:00"/>
    <n v="1501224"/>
    <x v="0"/>
    <s v="Y"/>
    <x v="1607"/>
  </r>
  <r>
    <s v="16-0049581"/>
    <x v="5"/>
    <x v="18"/>
    <x v="14"/>
    <x v="1"/>
    <x v="1"/>
    <s v="Tier 2 - Elevated"/>
    <s v="Distribution Circuit"/>
    <n v="7"/>
    <n v="13"/>
    <d v="2016-07-13T00:00:00"/>
    <n v="1509367"/>
    <x v="0"/>
    <s v="Y"/>
    <x v="1655"/>
  </r>
  <r>
    <s v="16-0056398"/>
    <x v="2"/>
    <x v="11"/>
    <x v="15"/>
    <x v="3"/>
    <x v="1"/>
    <s v="Tier 2 - Elevated"/>
    <s v="Transformer only"/>
    <n v="8"/>
    <n v="10"/>
    <d v="2016-08-10T00:00:00"/>
    <n v="1524528"/>
    <x v="0"/>
    <s v="Y"/>
    <x v="37"/>
  </r>
  <r>
    <s v="16-0056681"/>
    <x v="4"/>
    <x v="9"/>
    <x v="7"/>
    <x v="6"/>
    <x v="1"/>
    <s v="Tier 3 - Extreme"/>
    <s v="Distribution Circuit"/>
    <n v="8"/>
    <n v="11"/>
    <d v="2016-08-11T00:00:00"/>
    <n v="1524844"/>
    <x v="0"/>
    <s v="Y"/>
    <x v="9"/>
  </r>
  <r>
    <s v="16-0057205"/>
    <x v="4"/>
    <x v="9"/>
    <x v="7"/>
    <x v="6"/>
    <x v="1"/>
    <s v="Tier 2 - Elevated"/>
    <s v="Distribution Circuit"/>
    <n v="8"/>
    <n v="14"/>
    <d v="2016-08-14T00:00:00"/>
    <n v="1526264"/>
    <x v="0"/>
    <s v="Y"/>
    <x v="9"/>
  </r>
  <r>
    <s v="16-0058260"/>
    <x v="5"/>
    <x v="10"/>
    <x v="7"/>
    <x v="7"/>
    <x v="1"/>
    <s v="Tier 2 - Elevated"/>
    <s v="Transformer only"/>
    <n v="8"/>
    <n v="18"/>
    <d v="2016-08-18T00:00:00"/>
    <n v="1528360"/>
    <x v="0"/>
    <s v="Y"/>
    <x v="245"/>
  </r>
  <r>
    <s v="16-0063727"/>
    <x v="1"/>
    <x v="1"/>
    <x v="1"/>
    <x v="0"/>
    <x v="1"/>
    <s v="Tier 2 - Elevated"/>
    <s v="Distribution Circuit"/>
    <n v="9"/>
    <n v="10"/>
    <d v="2016-09-10T00:00:00"/>
    <n v="1539406"/>
    <x v="0"/>
    <s v="Y"/>
    <x v="18"/>
  </r>
  <r>
    <s v="16-0068228"/>
    <x v="2"/>
    <x v="11"/>
    <x v="9"/>
    <x v="7"/>
    <x v="1"/>
    <s v="Tier 2 - Elevated"/>
    <s v="Distribution Circuit"/>
    <n v="9"/>
    <n v="28"/>
    <d v="2016-09-28T00:00:00"/>
    <n v="1549465"/>
    <x v="0"/>
    <s v="Y"/>
    <x v="23"/>
  </r>
  <r>
    <s v="16-0078248"/>
    <x v="4"/>
    <x v="9"/>
    <x v="7"/>
    <x v="6"/>
    <x v="1"/>
    <s v="Tier 3 - Extreme"/>
    <s v="Transformer only"/>
    <n v="11"/>
    <n v="6"/>
    <d v="2016-11-06T00:00:00"/>
    <n v="1577150"/>
    <x v="0"/>
    <s v="Y"/>
    <x v="9"/>
  </r>
  <r>
    <s v="16-0081050"/>
    <x v="0"/>
    <x v="0"/>
    <x v="6"/>
    <x v="3"/>
    <x v="1"/>
    <s v="Tier 3 - Extreme"/>
    <s v="Distribution Circuit"/>
    <n v="11"/>
    <n v="19"/>
    <d v="2016-11-19T00:00:00"/>
    <n v="1584571"/>
    <x v="0"/>
    <s v="Y"/>
    <x v="777"/>
  </r>
  <r>
    <s v="16-0086225"/>
    <x v="1"/>
    <x v="1"/>
    <x v="1"/>
    <x v="0"/>
    <x v="1"/>
    <s v="Tier 3 - Extreme"/>
    <s v="Distribution Circuit"/>
    <n v="12"/>
    <n v="18"/>
    <d v="2016-12-18T00:00:00"/>
    <n v="1605961"/>
    <x v="0"/>
    <s v="N"/>
    <x v="18"/>
  </r>
  <r>
    <s v="16-0086800"/>
    <x v="2"/>
    <x v="11"/>
    <x v="12"/>
    <x v="7"/>
    <x v="1"/>
    <s v="Tier 2 - Elevated"/>
    <s v="Transformer only"/>
    <n v="12"/>
    <n v="23"/>
    <d v="2016-12-23T00:00:00"/>
    <n v="1609730"/>
    <x v="0"/>
    <s v="N"/>
    <x v="16"/>
  </r>
  <r>
    <s v="16-0087339"/>
    <x v="4"/>
    <x v="9"/>
    <x v="7"/>
    <x v="6"/>
    <x v="1"/>
    <s v="Tier 2 - Elevated"/>
    <s v="Distribution Circuit"/>
    <n v="12"/>
    <n v="29"/>
    <d v="2016-12-29T00:00:00"/>
    <n v="1612987"/>
    <x v="0"/>
    <s v="N"/>
    <x v="9"/>
  </r>
  <r>
    <s v="17-0003622"/>
    <x v="1"/>
    <x v="13"/>
    <x v="1"/>
    <x v="1"/>
    <x v="2"/>
    <s v="Tier 2 - Elevated"/>
    <s v="Distribution Circuit"/>
    <n v="1"/>
    <n v="4"/>
    <d v="2017-01-04T00:00:00"/>
    <n v="1618405"/>
    <x v="0"/>
    <s v="N"/>
    <x v="28"/>
  </r>
  <r>
    <s v="17-0004628"/>
    <x v="2"/>
    <x v="11"/>
    <x v="12"/>
    <x v="3"/>
    <x v="2"/>
    <s v="Tier 2 - Elevated"/>
    <s v="Transformer only"/>
    <n v="1"/>
    <n v="7"/>
    <d v="2017-01-07T00:00:00"/>
    <n v="1621032"/>
    <x v="0"/>
    <s v="N"/>
    <x v="46"/>
  </r>
  <r>
    <s v="17-0004703"/>
    <x v="2"/>
    <x v="11"/>
    <x v="18"/>
    <x v="8"/>
    <x v="2"/>
    <s v="Tier 2 - Elevated"/>
    <s v="Distribution Circuit"/>
    <n v="1"/>
    <n v="7"/>
    <d v="2017-01-07T00:00:00"/>
    <n v="1621501"/>
    <x v="0"/>
    <s v="N"/>
    <x v="193"/>
  </r>
  <r>
    <s v="17-0004785"/>
    <x v="4"/>
    <x v="9"/>
    <x v="7"/>
    <x v="6"/>
    <x v="2"/>
    <s v="Tier 2 - Elevated"/>
    <s v="Distribution Circuit"/>
    <n v="1"/>
    <n v="7"/>
    <d v="2017-01-07T00:00:00"/>
    <n v="1622047"/>
    <x v="0"/>
    <s v="N"/>
    <x v="9"/>
  </r>
  <r>
    <s v="17-0005670"/>
    <x v="4"/>
    <x v="9"/>
    <x v="7"/>
    <x v="6"/>
    <x v="2"/>
    <s v="Tier 3 - Extreme"/>
    <s v="Distribution Circuit"/>
    <n v="1"/>
    <n v="8"/>
    <d v="2017-01-08T00:00:00"/>
    <n v="1627221"/>
    <x v="0"/>
    <s v="N"/>
    <x v="9"/>
  </r>
  <r>
    <s v="17-0005788"/>
    <x v="1"/>
    <x v="1"/>
    <x v="1"/>
    <x v="1"/>
    <x v="2"/>
    <s v="Tier 2 - Elevated"/>
    <s v="Distribution Circuit"/>
    <n v="1"/>
    <n v="8"/>
    <d v="2017-01-08T00:00:00"/>
    <n v="1629809"/>
    <x v="0"/>
    <s v="N"/>
    <x v="1"/>
  </r>
  <r>
    <s v="17-0005852"/>
    <x v="1"/>
    <x v="1"/>
    <x v="1"/>
    <x v="0"/>
    <x v="2"/>
    <s v="Tier 3 - Extreme"/>
    <s v="Distribution Circuit"/>
    <n v="1"/>
    <n v="8"/>
    <d v="2017-01-08T00:00:00"/>
    <n v="1629928"/>
    <x v="0"/>
    <s v="N"/>
    <x v="18"/>
  </r>
  <r>
    <s v="17-0007876"/>
    <x v="1"/>
    <x v="4"/>
    <x v="1"/>
    <x v="0"/>
    <x v="2"/>
    <s v="Tier 3 - Extreme"/>
    <s v="Distribution Circuit"/>
    <n v="1"/>
    <n v="11"/>
    <d v="2017-01-11T00:00:00"/>
    <n v="1639760"/>
    <x v="0"/>
    <s v="N"/>
    <x v="4"/>
  </r>
  <r>
    <s v="17-0009722"/>
    <x v="1"/>
    <x v="1"/>
    <x v="0"/>
    <x v="0"/>
    <x v="2"/>
    <s v="Tier 2 - Elevated"/>
    <s v="Distribution Circuit"/>
    <n v="1"/>
    <n v="18"/>
    <d v="2017-01-18T00:00:00"/>
    <n v="1645681"/>
    <x v="0"/>
    <s v="N"/>
    <x v="56"/>
  </r>
  <r>
    <s v="17-0011990"/>
    <x v="3"/>
    <x v="28"/>
    <x v="1"/>
    <x v="9"/>
    <x v="2"/>
    <s v="Tier 2 - Elevated"/>
    <s v="Distribution Circuit"/>
    <n v="1"/>
    <n v="21"/>
    <d v="2017-01-21T00:00:00"/>
    <n v="1656436"/>
    <x v="0"/>
    <s v="N"/>
    <x v="1369"/>
  </r>
  <r>
    <s v="17-0012105"/>
    <x v="1"/>
    <x v="1"/>
    <x v="1"/>
    <x v="0"/>
    <x v="2"/>
    <s v="Tier 3 - Extreme"/>
    <s v="Distribution Circuit"/>
    <n v="1"/>
    <n v="21"/>
    <d v="2017-01-21T00:00:00"/>
    <n v="1656960"/>
    <x v="0"/>
    <s v="N"/>
    <x v="18"/>
  </r>
  <r>
    <s v="17-0012530"/>
    <x v="1"/>
    <x v="4"/>
    <x v="1"/>
    <x v="0"/>
    <x v="2"/>
    <s v="Tier 2 - Elevated"/>
    <s v="Distribution Circuit"/>
    <n v="1"/>
    <n v="21"/>
    <d v="2017-01-21T00:00:00"/>
    <n v="1657406"/>
    <x v="0"/>
    <s v="N"/>
    <x v="4"/>
  </r>
  <r>
    <s v="17-0012894"/>
    <x v="3"/>
    <x v="28"/>
    <x v="1"/>
    <x v="0"/>
    <x v="2"/>
    <s v="Tier 3 - Extreme"/>
    <s v="Distribution Circuit"/>
    <n v="1"/>
    <n v="22"/>
    <d v="2017-01-22T00:00:00"/>
    <n v="1659460"/>
    <x v="0"/>
    <s v="N"/>
    <x v="238"/>
  </r>
  <r>
    <s v="17-0013716"/>
    <x v="1"/>
    <x v="4"/>
    <x v="1"/>
    <x v="1"/>
    <x v="2"/>
    <s v="Tier 3 - Extreme"/>
    <s v="Distribution Circuit"/>
    <n v="1"/>
    <n v="23"/>
    <d v="2017-01-23T00:00:00"/>
    <n v="1662732"/>
    <x v="0"/>
    <s v="N"/>
    <x v="19"/>
  </r>
  <r>
    <s v="17-0014818"/>
    <x v="1"/>
    <x v="1"/>
    <x v="9"/>
    <x v="3"/>
    <x v="2"/>
    <s v="Tier 3 - Extreme"/>
    <s v="Distribution Circuit"/>
    <n v="1"/>
    <n v="24"/>
    <d v="2017-01-24T00:00:00"/>
    <n v="1666454"/>
    <x v="0"/>
    <s v="N"/>
    <x v="237"/>
  </r>
  <r>
    <s v="17-0019540"/>
    <x v="2"/>
    <x v="11"/>
    <x v="12"/>
    <x v="7"/>
    <x v="2"/>
    <s v="Tier 2 - Elevated"/>
    <s v="Transformer only"/>
    <n v="2"/>
    <n v="9"/>
    <d v="2017-02-09T00:00:00"/>
    <n v="1683728"/>
    <x v="0"/>
    <s v="N"/>
    <x v="16"/>
  </r>
  <r>
    <s v="17-0019699"/>
    <x v="1"/>
    <x v="4"/>
    <x v="1"/>
    <x v="1"/>
    <x v="2"/>
    <s v="Tier 2 - Elevated"/>
    <s v="Distribution Circuit"/>
    <n v="2"/>
    <n v="9"/>
    <d v="2017-02-09T00:00:00"/>
    <n v="1684179"/>
    <x v="0"/>
    <s v="N"/>
    <x v="19"/>
  </r>
  <r>
    <s v="17-0020344"/>
    <x v="0"/>
    <x v="0"/>
    <x v="0"/>
    <x v="3"/>
    <x v="2"/>
    <s v="Tier 2 - Elevated"/>
    <s v="Distribution Circuit"/>
    <n v="2"/>
    <n v="11"/>
    <d v="2017-02-11T00:00:00"/>
    <n v="1685924"/>
    <x v="0"/>
    <s v="N"/>
    <x v="74"/>
  </r>
  <r>
    <s v="17-0021503"/>
    <x v="1"/>
    <x v="1"/>
    <x v="1"/>
    <x v="1"/>
    <x v="2"/>
    <s v="Tier 3 - Extreme"/>
    <s v="Distribution Circuit"/>
    <n v="2"/>
    <n v="16"/>
    <d v="2017-02-16T00:00:00"/>
    <n v="1690020"/>
    <x v="0"/>
    <s v="N"/>
    <x v="1"/>
  </r>
  <r>
    <s v="17-0022402"/>
    <x v="2"/>
    <x v="11"/>
    <x v="1"/>
    <x v="12"/>
    <x v="2"/>
    <s v="Tier 2 - Elevated"/>
    <s v="Distribution Circuit"/>
    <n v="2"/>
    <n v="17"/>
    <d v="2017-02-17T00:00:00"/>
    <n v="1695545"/>
    <x v="0"/>
    <s v="N"/>
    <x v="265"/>
  </r>
  <r>
    <s v="17-0023111"/>
    <x v="1"/>
    <x v="1"/>
    <x v="0"/>
    <x v="0"/>
    <x v="2"/>
    <s v="Tier 2 - Elevated"/>
    <s v="Distribution Circuit"/>
    <n v="2"/>
    <n v="18"/>
    <d v="2017-02-18T00:00:00"/>
    <n v="1699925"/>
    <x v="0"/>
    <s v="N"/>
    <x v="56"/>
  </r>
  <r>
    <s v="17-0023292"/>
    <x v="4"/>
    <x v="9"/>
    <x v="7"/>
    <x v="6"/>
    <x v="2"/>
    <s v="Tier 3 - Extreme"/>
    <s v="Distribution Circuit"/>
    <n v="2"/>
    <n v="17"/>
    <d v="2017-02-17T00:00:00"/>
    <n v="1697322"/>
    <x v="0"/>
    <s v="N"/>
    <x v="9"/>
  </r>
  <r>
    <s v="17-0024568"/>
    <x v="4"/>
    <x v="9"/>
    <x v="7"/>
    <x v="6"/>
    <x v="2"/>
    <s v="Tier 3 - Extreme"/>
    <s v="Distribution Circuit"/>
    <n v="2"/>
    <n v="20"/>
    <d v="2017-02-20T00:00:00"/>
    <n v="1706096"/>
    <x v="0"/>
    <s v="N"/>
    <x v="9"/>
  </r>
  <r>
    <s v="17-0024960"/>
    <x v="1"/>
    <x v="1"/>
    <x v="1"/>
    <x v="0"/>
    <x v="2"/>
    <s v="Tier 3 - Extreme"/>
    <s v="Distribution Circuit"/>
    <n v="2"/>
    <n v="21"/>
    <d v="2017-02-21T00:00:00"/>
    <n v="1707324"/>
    <x v="0"/>
    <s v="N"/>
    <x v="18"/>
  </r>
  <r>
    <s v="17-0025130"/>
    <x v="1"/>
    <x v="4"/>
    <x v="1"/>
    <x v="1"/>
    <x v="2"/>
    <s v="Tier 3 - Extreme"/>
    <s v="Distribution Circuit"/>
    <n v="2"/>
    <n v="21"/>
    <d v="2017-02-21T00:00:00"/>
    <n v="1707956"/>
    <x v="0"/>
    <s v="N"/>
    <x v="19"/>
  </r>
  <r>
    <s v="17-0025272"/>
    <x v="1"/>
    <x v="1"/>
    <x v="1"/>
    <x v="12"/>
    <x v="2"/>
    <s v="Tier 3 - Extreme"/>
    <s v="Distribution Circuit"/>
    <n v="2"/>
    <n v="20"/>
    <d v="2017-02-20T00:00:00"/>
    <n v="1705506"/>
    <x v="0"/>
    <s v="N"/>
    <x v="38"/>
  </r>
  <r>
    <s v="17-0028816"/>
    <x v="1"/>
    <x v="4"/>
    <x v="1"/>
    <x v="1"/>
    <x v="2"/>
    <s v="Tier 2 - Elevated"/>
    <s v="Distribution Circuit"/>
    <n v="3"/>
    <n v="6"/>
    <d v="2017-03-06T00:00:00"/>
    <n v="1720613"/>
    <x v="0"/>
    <s v="N"/>
    <x v="19"/>
  </r>
  <r>
    <s v="17-0038902"/>
    <x v="2"/>
    <x v="11"/>
    <x v="0"/>
    <x v="3"/>
    <x v="2"/>
    <s v="Tier 2 - Elevated"/>
    <s v="Distribution Circuit"/>
    <n v="4"/>
    <n v="10"/>
    <d v="2017-04-10T00:00:00"/>
    <n v="1754511"/>
    <x v="0"/>
    <s v="N"/>
    <x v="31"/>
  </r>
  <r>
    <s v="17-0039079"/>
    <x v="2"/>
    <x v="11"/>
    <x v="12"/>
    <x v="7"/>
    <x v="2"/>
    <s v="Tier 3 - Extreme"/>
    <s v="Transformer only"/>
    <n v="4"/>
    <n v="11"/>
    <d v="2017-04-11T00:00:00"/>
    <n v="1754836"/>
    <x v="0"/>
    <s v="N"/>
    <x v="16"/>
  </r>
  <r>
    <s v="17-0045792"/>
    <x v="1"/>
    <x v="1"/>
    <x v="1"/>
    <x v="0"/>
    <x v="2"/>
    <s v="Tier 2 - Elevated"/>
    <s v="Distribution Circuit"/>
    <n v="5"/>
    <n v="6"/>
    <d v="2017-05-06T00:00:00"/>
    <n v="1776204"/>
    <x v="0"/>
    <s v="Y"/>
    <x v="18"/>
  </r>
  <r>
    <s v="17-0046105"/>
    <x v="2"/>
    <x v="11"/>
    <x v="18"/>
    <x v="3"/>
    <x v="2"/>
    <s v="Tier 2 - Elevated"/>
    <s v="Distribution Circuit"/>
    <n v="5"/>
    <n v="8"/>
    <d v="2017-05-08T00:00:00"/>
    <n v="1777413"/>
    <x v="0"/>
    <s v="Y"/>
    <x v="78"/>
  </r>
  <r>
    <s v="17-0047772"/>
    <x v="2"/>
    <x v="11"/>
    <x v="19"/>
    <x v="7"/>
    <x v="2"/>
    <s v="Tier 2 - Elevated"/>
    <s v="Distribution Circuit"/>
    <n v="5"/>
    <n v="14"/>
    <d v="2017-05-14T00:00:00"/>
    <n v="1781655"/>
    <x v="0"/>
    <s v="Y"/>
    <x v="542"/>
  </r>
  <r>
    <s v="17-0048332"/>
    <x v="2"/>
    <x v="11"/>
    <x v="12"/>
    <x v="7"/>
    <x v="2"/>
    <s v="Tier 3 - Extreme"/>
    <s v="Transformer only"/>
    <n v="5"/>
    <n v="16"/>
    <d v="2017-05-16T00:00:00"/>
    <n v="1783276"/>
    <x v="0"/>
    <s v="Y"/>
    <x v="16"/>
  </r>
  <r>
    <s v="17-0049804"/>
    <x v="2"/>
    <x v="11"/>
    <x v="12"/>
    <x v="7"/>
    <x v="2"/>
    <s v="Tier 2 - Elevated"/>
    <s v="Transformer only"/>
    <n v="5"/>
    <n v="22"/>
    <d v="2017-05-22T00:00:00"/>
    <n v="1788295"/>
    <x v="0"/>
    <s v="Y"/>
    <x v="16"/>
  </r>
  <r>
    <s v="17-0050031"/>
    <x v="2"/>
    <x v="11"/>
    <x v="18"/>
    <x v="3"/>
    <x v="2"/>
    <s v="Tier 3 - Extreme"/>
    <s v="Distribution Circuit"/>
    <n v="5"/>
    <n v="23"/>
    <d v="2017-05-23T00:00:00"/>
    <n v="1788933"/>
    <x v="0"/>
    <s v="Y"/>
    <x v="78"/>
  </r>
  <r>
    <s v="17-0051142"/>
    <x v="2"/>
    <x v="11"/>
    <x v="13"/>
    <x v="3"/>
    <x v="2"/>
    <s v="Tier 2 - Elevated"/>
    <s v="Transformer only"/>
    <n v="5"/>
    <n v="26"/>
    <d v="2017-05-26T00:00:00"/>
    <n v="1791641"/>
    <x v="0"/>
    <s v="Y"/>
    <x v="59"/>
  </r>
  <r>
    <s v="17-0053614"/>
    <x v="2"/>
    <x v="11"/>
    <x v="11"/>
    <x v="3"/>
    <x v="2"/>
    <s v="Tier 3 - Extreme"/>
    <s v="Distribution Circuit"/>
    <n v="6"/>
    <n v="8"/>
    <d v="2017-06-08T00:00:00"/>
    <n v="1799475"/>
    <x v="0"/>
    <s v="Y"/>
    <x v="14"/>
  </r>
  <r>
    <s v="17-0059015"/>
    <x v="5"/>
    <x v="10"/>
    <x v="8"/>
    <x v="1"/>
    <x v="2"/>
    <s v="Tier 3 - Extreme"/>
    <s v="Distribution Circuit"/>
    <n v="6"/>
    <n v="27"/>
    <d v="2017-06-27T00:00:00"/>
    <n v="1819394"/>
    <x v="0"/>
    <s v="Y"/>
    <x v="184"/>
  </r>
  <r>
    <s v="17-0065489"/>
    <x v="5"/>
    <x v="2"/>
    <x v="16"/>
    <x v="11"/>
    <x v="2"/>
    <s v="Tier 3 - Extreme"/>
    <s v="Distribution Circuit"/>
    <n v="7"/>
    <n v="25"/>
    <d v="2017-07-25T00:00:00"/>
    <n v="1839926"/>
    <x v="0"/>
    <s v="Y"/>
    <x v="470"/>
  </r>
  <r>
    <s v="17-0065793"/>
    <x v="4"/>
    <x v="9"/>
    <x v="7"/>
    <x v="6"/>
    <x v="2"/>
    <s v="Tier 2 - Elevated"/>
    <s v="Distribution Circuit"/>
    <n v="7"/>
    <n v="27"/>
    <d v="2017-07-27T00:00:00"/>
    <n v="1840590"/>
    <x v="0"/>
    <s v="Y"/>
    <x v="9"/>
  </r>
  <r>
    <s v="17-0067153"/>
    <x v="4"/>
    <x v="9"/>
    <x v="7"/>
    <x v="6"/>
    <x v="2"/>
    <s v="Tier 2 - Elevated"/>
    <s v="Distribution Circuit"/>
    <n v="8"/>
    <n v="1"/>
    <d v="2017-08-01T00:00:00"/>
    <n v="1844092"/>
    <x v="0"/>
    <s v="Y"/>
    <x v="9"/>
  </r>
  <r>
    <s v="17-0076159"/>
    <x v="5"/>
    <x v="18"/>
    <x v="8"/>
    <x v="7"/>
    <x v="2"/>
    <s v="Tier 2 - Elevated"/>
    <s v="Distribution Circuit"/>
    <n v="9"/>
    <n v="5"/>
    <d v="2017-09-05T00:00:00"/>
    <n v="1871038"/>
    <x v="0"/>
    <s v="Y"/>
    <x v="137"/>
  </r>
  <r>
    <s v="17-0077702"/>
    <x v="3"/>
    <x v="3"/>
    <x v="12"/>
    <x v="7"/>
    <x v="2"/>
    <s v="Tier 2 - Elevated"/>
    <s v="Transformer only"/>
    <n v="9"/>
    <n v="11"/>
    <d v="2017-09-11T00:00:00"/>
    <n v="1875181"/>
    <x v="0"/>
    <s v="Y"/>
    <x v="29"/>
  </r>
  <r>
    <s v="17-0078470"/>
    <x v="2"/>
    <x v="11"/>
    <x v="18"/>
    <x v="3"/>
    <x v="2"/>
    <s v="Tier 3 - Extreme"/>
    <s v="Distribution Circuit"/>
    <n v="9"/>
    <n v="13"/>
    <d v="2017-09-13T00:00:00"/>
    <n v="1877966"/>
    <x v="0"/>
    <s v="Y"/>
    <x v="78"/>
  </r>
  <r>
    <s v="17-0081191"/>
    <x v="4"/>
    <x v="9"/>
    <x v="7"/>
    <x v="6"/>
    <x v="2"/>
    <s v="Tier 2 - Elevated"/>
    <s v="Distribution Circuit"/>
    <n v="9"/>
    <n v="23"/>
    <d v="2017-09-23T00:00:00"/>
    <n v="1884537"/>
    <x v="0"/>
    <s v="Y"/>
    <x v="9"/>
  </r>
  <r>
    <s v="17-0085347"/>
    <x v="2"/>
    <x v="11"/>
    <x v="8"/>
    <x v="7"/>
    <x v="2"/>
    <s v="Tier 2 - Elevated"/>
    <s v="Distribution Circuit"/>
    <n v="10"/>
    <n v="9"/>
    <d v="2017-10-09T00:00:00"/>
    <n v="1894917"/>
    <x v="0"/>
    <s v="Y"/>
    <x v="277"/>
  </r>
  <r>
    <s v="17-0085834"/>
    <x v="4"/>
    <x v="12"/>
    <x v="7"/>
    <x v="6"/>
    <x v="2"/>
    <s v="Tier 3 - Extreme"/>
    <s v="Distribution Circuit"/>
    <n v="10"/>
    <n v="8"/>
    <d v="2017-10-08T00:00:00"/>
    <n v="1894037"/>
    <x v="0"/>
    <s v="Y"/>
    <x v="17"/>
  </r>
  <r>
    <s v="17-0087214"/>
    <x v="3"/>
    <x v="7"/>
    <x v="1"/>
    <x v="11"/>
    <x v="2"/>
    <s v="Tier 2 - Elevated"/>
    <s v="Distribution Circuit"/>
    <n v="10"/>
    <n v="8"/>
    <d v="2017-10-08T00:00:00"/>
    <n v="1900373"/>
    <x v="0"/>
    <s v="Y"/>
    <x v="50"/>
  </r>
  <r>
    <s v="17-0087355"/>
    <x v="3"/>
    <x v="7"/>
    <x v="25"/>
    <x v="3"/>
    <x v="2"/>
    <s v="Tier 2 - Elevated"/>
    <s v="Transformer only"/>
    <n v="10"/>
    <n v="14"/>
    <d v="2017-10-14T00:00:00"/>
    <n v="1900754"/>
    <x v="0"/>
    <s v="Y"/>
    <x v="1419"/>
  </r>
  <r>
    <s v="17-0087476"/>
    <x v="4"/>
    <x v="9"/>
    <x v="7"/>
    <x v="6"/>
    <x v="2"/>
    <s v="Tier 2 - Elevated"/>
    <s v="Distribution Circuit"/>
    <n v="10"/>
    <n v="15"/>
    <d v="2017-10-15T00:00:00"/>
    <n v="1901132"/>
    <x v="0"/>
    <s v="Y"/>
    <x v="9"/>
  </r>
  <r>
    <s v="17-0087477"/>
    <x v="3"/>
    <x v="7"/>
    <x v="1"/>
    <x v="1"/>
    <x v="2"/>
    <s v="Tier 3 - Extreme"/>
    <s v="Distribution Circuit"/>
    <n v="10"/>
    <n v="9"/>
    <d v="2017-10-09T00:00:00"/>
    <n v="1901230"/>
    <x v="0"/>
    <s v="Y"/>
    <x v="7"/>
  </r>
  <r>
    <s v="17-0087754"/>
    <x v="2"/>
    <x v="11"/>
    <x v="4"/>
    <x v="0"/>
    <x v="2"/>
    <s v="Tier 2 - Elevated"/>
    <s v="Distribution Circuit"/>
    <n v="10"/>
    <n v="16"/>
    <d v="2017-10-16T00:00:00"/>
    <n v="1902005"/>
    <x v="0"/>
    <s v="Y"/>
    <x v="236"/>
  </r>
  <r>
    <s v="17-0092028"/>
    <x v="1"/>
    <x v="1"/>
    <x v="1"/>
    <x v="12"/>
    <x v="2"/>
    <s v="Tier 2 - Elevated"/>
    <s v="Distribution Circuit"/>
    <n v="11"/>
    <n v="2"/>
    <d v="2017-11-02T00:00:00"/>
    <n v="1914307"/>
    <x v="0"/>
    <s v="Y"/>
    <x v="38"/>
  </r>
  <r>
    <s v="17-0092535"/>
    <x v="2"/>
    <x v="11"/>
    <x v="0"/>
    <x v="0"/>
    <x v="2"/>
    <s v="Tier 2 - Elevated"/>
    <s v="Distribution Circuit"/>
    <n v="11"/>
    <n v="3"/>
    <d v="2017-11-03T00:00:00"/>
    <n v="1915405"/>
    <x v="0"/>
    <s v="Y"/>
    <x v="212"/>
  </r>
  <r>
    <s v="17-0094706"/>
    <x v="4"/>
    <x v="9"/>
    <x v="7"/>
    <x v="6"/>
    <x v="2"/>
    <s v="Tier 3 - Extreme"/>
    <s v="Distribution Circuit"/>
    <n v="11"/>
    <n v="13"/>
    <d v="2017-11-13T00:00:00"/>
    <n v="1921464"/>
    <x v="0"/>
    <s v="Y"/>
    <x v="9"/>
  </r>
  <r>
    <s v="17-0095347"/>
    <x v="1"/>
    <x v="1"/>
    <x v="0"/>
    <x v="0"/>
    <x v="2"/>
    <s v="Tier 3 - Extreme"/>
    <s v="Distribution Circuit"/>
    <n v="11"/>
    <n v="15"/>
    <d v="2017-11-15T00:00:00"/>
    <n v="1923308"/>
    <x v="0"/>
    <s v="Y"/>
    <x v="56"/>
  </r>
  <r>
    <s v="17-0096607"/>
    <x v="0"/>
    <x v="25"/>
    <x v="1"/>
    <x v="0"/>
    <x v="2"/>
    <s v="Tier 3 - Extreme"/>
    <s v="Distribution Circuit"/>
    <n v="11"/>
    <n v="20"/>
    <d v="2017-11-20T00:00:00"/>
    <n v="1926769"/>
    <x v="0"/>
    <s v="Y"/>
    <x v="98"/>
  </r>
  <r>
    <s v="17-0097191"/>
    <x v="2"/>
    <x v="11"/>
    <x v="29"/>
    <x v="2"/>
    <x v="2"/>
    <s v="Tier 3 - Extreme"/>
    <s v="Distribution Circuit"/>
    <n v="11"/>
    <n v="22"/>
    <d v="2017-11-22T00:00:00"/>
    <n v="1928152"/>
    <x v="0"/>
    <s v="Y"/>
    <x v="566"/>
  </r>
  <r>
    <s v="17-0097566"/>
    <x v="4"/>
    <x v="9"/>
    <x v="7"/>
    <x v="6"/>
    <x v="2"/>
    <s v="Tier 2 - Elevated"/>
    <s v="Distribution Circuit"/>
    <n v="11"/>
    <n v="26"/>
    <d v="2017-11-26T00:00:00"/>
    <n v="1929146"/>
    <x v="0"/>
    <s v="Y"/>
    <x v="9"/>
  </r>
  <r>
    <s v="17-0101269"/>
    <x v="2"/>
    <x v="11"/>
    <x v="11"/>
    <x v="3"/>
    <x v="2"/>
    <s v="Tier 2 - Elevated"/>
    <s v="Distribution Circuit"/>
    <n v="12"/>
    <n v="12"/>
    <d v="2017-12-12T00:00:00"/>
    <n v="1941123"/>
    <x v="0"/>
    <s v="N"/>
    <x v="14"/>
  </r>
  <r>
    <s v="18-0002833"/>
    <x v="2"/>
    <x v="11"/>
    <x v="0"/>
    <x v="3"/>
    <x v="3"/>
    <s v="Tier 2 - Elevated"/>
    <s v="Distribution Circuit"/>
    <n v="1"/>
    <n v="1"/>
    <d v="2018-01-01T00:00:00"/>
    <n v="106"/>
    <x v="0"/>
    <s v="N"/>
    <x v="31"/>
  </r>
  <r>
    <s v="18-0004865"/>
    <x v="2"/>
    <x v="11"/>
    <x v="0"/>
    <x v="3"/>
    <x v="3"/>
    <s v="Tier 2 - Elevated"/>
    <s v="Transmission line"/>
    <n v="1"/>
    <n v="9"/>
    <d v="2018-01-09T00:00:00"/>
    <n v="5466"/>
    <x v="0"/>
    <s v="N"/>
    <x v="31"/>
  </r>
  <r>
    <s v="18-0006680"/>
    <x v="1"/>
    <x v="20"/>
    <x v="4"/>
    <x v="1"/>
    <x v="3"/>
    <s v="Tier 2 - Elevated"/>
    <s v="Transformer only"/>
    <n v="1"/>
    <n v="17"/>
    <d v="2018-01-17T00:00:00"/>
    <n v="9548"/>
    <x v="0"/>
    <s v="N"/>
    <x v="1919"/>
  </r>
  <r>
    <s v="18-0016829"/>
    <x v="4"/>
    <x v="9"/>
    <x v="7"/>
    <x v="6"/>
    <x v="3"/>
    <s v="Tier 2 - Elevated"/>
    <s v="Distribution Circuit"/>
    <n v="2"/>
    <n v="23"/>
    <d v="2018-02-23T00:00:00"/>
    <n v="30357"/>
    <x v="0"/>
    <s v="N"/>
    <x v="9"/>
  </r>
  <r>
    <s v="18-0018767"/>
    <x v="1"/>
    <x v="4"/>
    <x v="1"/>
    <x v="12"/>
    <x v="3"/>
    <s v="Tier 3 - Extreme"/>
    <s v="Distribution Circuit"/>
    <n v="3"/>
    <n v="1"/>
    <d v="2018-03-01T00:00:00"/>
    <n v="35374"/>
    <x v="0"/>
    <s v="N"/>
    <x v="150"/>
  </r>
  <r>
    <s v="18-0020021"/>
    <x v="2"/>
    <x v="11"/>
    <x v="12"/>
    <x v="7"/>
    <x v="3"/>
    <s v="Tier 3 - Extreme"/>
    <s v="Transformer only"/>
    <n v="3"/>
    <n v="5"/>
    <d v="2018-03-05T00:00:00"/>
    <n v="38644"/>
    <x v="0"/>
    <s v="N"/>
    <x v="16"/>
  </r>
  <r>
    <s v="18-0025680"/>
    <x v="1"/>
    <x v="1"/>
    <x v="1"/>
    <x v="0"/>
    <x v="3"/>
    <s v="Tier 3 - Extreme"/>
    <s v="Distribution Circuit"/>
    <n v="3"/>
    <n v="22"/>
    <d v="2018-03-22T00:00:00"/>
    <n v="50980"/>
    <x v="0"/>
    <s v="N"/>
    <x v="18"/>
  </r>
  <r>
    <s v="18-0025850"/>
    <x v="2"/>
    <x v="11"/>
    <x v="12"/>
    <x v="7"/>
    <x v="3"/>
    <s v="Tier 2 - Elevated"/>
    <s v="Transformer only"/>
    <n v="3"/>
    <n v="22"/>
    <d v="2018-03-22T00:00:00"/>
    <n v="51410"/>
    <x v="0"/>
    <s v="N"/>
    <x v="16"/>
  </r>
  <r>
    <s v="18-0027979"/>
    <x v="2"/>
    <x v="11"/>
    <x v="12"/>
    <x v="7"/>
    <x v="3"/>
    <s v="Tier 2 - Elevated"/>
    <s v="Transformer only"/>
    <n v="3"/>
    <n v="30"/>
    <d v="2018-03-30T00:00:00"/>
    <n v="56462"/>
    <x v="0"/>
    <s v="N"/>
    <x v="16"/>
  </r>
  <r>
    <s v="18-0028359"/>
    <x v="4"/>
    <x v="12"/>
    <x v="7"/>
    <x v="6"/>
    <x v="3"/>
    <s v="Tier 2 - Elevated"/>
    <s v="Distribution Circuit"/>
    <n v="4"/>
    <n v="2"/>
    <d v="2018-04-02T00:00:00"/>
    <n v="57666"/>
    <x v="0"/>
    <s v="N"/>
    <x v="17"/>
  </r>
  <r>
    <s v="18-0035220"/>
    <x v="2"/>
    <x v="11"/>
    <x v="11"/>
    <x v="3"/>
    <x v="3"/>
    <s v="Tier 3 - Extreme"/>
    <s v="Distribution Circuit"/>
    <n v="4"/>
    <n v="25"/>
    <d v="2018-04-25T00:00:00"/>
    <n v="73345"/>
    <x v="0"/>
    <s v="N"/>
    <x v="14"/>
  </r>
  <r>
    <s v="18-0038685"/>
    <x v="4"/>
    <x v="9"/>
    <x v="7"/>
    <x v="6"/>
    <x v="3"/>
    <s v="Tier 2 - Elevated"/>
    <s v="Distribution Circuit"/>
    <n v="5"/>
    <n v="7"/>
    <d v="2018-05-07T00:00:00"/>
    <n v="80483"/>
    <x v="0"/>
    <s v="Y"/>
    <x v="9"/>
  </r>
  <r>
    <s v="18-0039981"/>
    <x v="1"/>
    <x v="4"/>
    <x v="1"/>
    <x v="0"/>
    <x v="3"/>
    <s v="Tier 3 - Extreme"/>
    <s v="Distribution Circuit"/>
    <n v="5"/>
    <n v="10"/>
    <d v="2018-05-10T00:00:00"/>
    <n v="83337"/>
    <x v="0"/>
    <s v="Y"/>
    <x v="4"/>
  </r>
  <r>
    <s v="18-0041324"/>
    <x v="4"/>
    <x v="9"/>
    <x v="7"/>
    <x v="6"/>
    <x v="3"/>
    <s v="Tier 2 - Elevated"/>
    <s v="Transmission line"/>
    <n v="5"/>
    <n v="15"/>
    <d v="2018-05-15T00:00:00"/>
    <n v="86747"/>
    <x v="0"/>
    <s v="Y"/>
    <x v="9"/>
  </r>
  <r>
    <s v="18-0045482"/>
    <x v="2"/>
    <x v="11"/>
    <x v="12"/>
    <x v="7"/>
    <x v="3"/>
    <s v="Tier 2 - Elevated"/>
    <s v="Transformer only"/>
    <n v="5"/>
    <n v="29"/>
    <d v="2018-05-29T00:00:00"/>
    <n v="96553"/>
    <x v="0"/>
    <s v="Y"/>
    <x v="16"/>
  </r>
  <r>
    <s v="18-0046212"/>
    <x v="5"/>
    <x v="2"/>
    <x v="16"/>
    <x v="1"/>
    <x v="3"/>
    <s v="Tier 2 - Elevated"/>
    <s v="Distribution Circuit"/>
    <n v="5"/>
    <n v="31"/>
    <d v="2018-05-31T00:00:00"/>
    <n v="98235"/>
    <x v="0"/>
    <s v="Y"/>
    <x v="199"/>
  </r>
  <r>
    <s v="18-0051547"/>
    <x v="2"/>
    <x v="11"/>
    <x v="9"/>
    <x v="7"/>
    <x v="3"/>
    <s v="Tier 3 - Extreme"/>
    <s v="Distribution Circuit"/>
    <n v="6"/>
    <n v="15"/>
    <d v="2018-06-15T00:00:00"/>
    <n v="110450"/>
    <x v="0"/>
    <s v="Y"/>
    <x v="23"/>
  </r>
  <r>
    <s v="18-0054413"/>
    <x v="5"/>
    <x v="10"/>
    <x v="1"/>
    <x v="1"/>
    <x v="3"/>
    <s v="Tier 2 - Elevated"/>
    <s v="Distribution Circuit"/>
    <n v="6"/>
    <n v="25"/>
    <d v="2018-06-25T00:00:00"/>
    <n v="117899"/>
    <x v="0"/>
    <s v="Y"/>
    <x v="51"/>
  </r>
  <r>
    <s v="18-0056126"/>
    <x v="0"/>
    <x v="44"/>
    <x v="1"/>
    <x v="0"/>
    <x v="3"/>
    <s v="Tier 2 - Elevated"/>
    <s v="Distribution Circuit"/>
    <n v="7"/>
    <n v="1"/>
    <d v="2018-07-01T00:00:00"/>
    <n v="122613"/>
    <x v="0"/>
    <s v="Y"/>
    <x v="853"/>
  </r>
  <r>
    <s v="18-0063287"/>
    <x v="1"/>
    <x v="4"/>
    <x v="1"/>
    <x v="0"/>
    <x v="3"/>
    <s v="Tier 2 - Elevated"/>
    <s v="Distribution Circuit"/>
    <n v="7"/>
    <n v="24"/>
    <d v="2018-07-24T00:00:00"/>
    <n v="139420"/>
    <x v="0"/>
    <s v="Y"/>
    <x v="4"/>
  </r>
  <r>
    <s v="18-0064089"/>
    <x v="2"/>
    <x v="11"/>
    <x v="11"/>
    <x v="3"/>
    <x v="3"/>
    <s v="Tier 2 - Elevated"/>
    <s v="Transformer only"/>
    <n v="7"/>
    <n v="26"/>
    <d v="2018-07-26T00:00:00"/>
    <n v="141052"/>
    <x v="0"/>
    <s v="Y"/>
    <x v="14"/>
  </r>
  <r>
    <s v="18-0064853"/>
    <x v="6"/>
    <x v="34"/>
    <x v="2"/>
    <x v="1"/>
    <x v="3"/>
    <s v="Tier 2 - Elevated"/>
    <s v="Substation - Transmission"/>
    <n v="7"/>
    <n v="30"/>
    <d v="2018-07-30T00:00:00"/>
    <n v="144687"/>
    <x v="0"/>
    <s v="Y"/>
    <x v="1920"/>
  </r>
  <r>
    <s v="18-0066591"/>
    <x v="3"/>
    <x v="7"/>
    <x v="0"/>
    <x v="11"/>
    <x v="3"/>
    <s v="Tier 2 - Elevated"/>
    <s v="Distribution Circuit"/>
    <n v="7"/>
    <n v="28"/>
    <d v="2018-07-28T00:00:00"/>
    <n v="148510"/>
    <x v="0"/>
    <s v="Y"/>
    <x v="52"/>
  </r>
  <r>
    <s v="18-0069466"/>
    <x v="2"/>
    <x v="11"/>
    <x v="1"/>
    <x v="12"/>
    <x v="3"/>
    <s v="Tier 2 - Elevated"/>
    <s v="Distribution Circuit"/>
    <n v="8"/>
    <n v="13"/>
    <d v="2018-08-13T00:00:00"/>
    <n v="154787"/>
    <x v="0"/>
    <s v="Y"/>
    <x v="265"/>
  </r>
  <r>
    <s v="18-0072437"/>
    <x v="1"/>
    <x v="4"/>
    <x v="1"/>
    <x v="1"/>
    <x v="3"/>
    <s v="Tier 2 - Elevated"/>
    <s v="Distribution Circuit"/>
    <n v="8"/>
    <n v="22"/>
    <d v="2018-08-22T00:00:00"/>
    <n v="160235"/>
    <x v="0"/>
    <s v="Y"/>
    <x v="19"/>
  </r>
  <r>
    <s v="18-0076468"/>
    <x v="5"/>
    <x v="2"/>
    <x v="1"/>
    <x v="1"/>
    <x v="3"/>
    <s v="Tier 2 - Elevated"/>
    <s v="Distribution Circuit"/>
    <n v="9"/>
    <n v="5"/>
    <d v="2018-09-05T00:00:00"/>
    <n v="168246"/>
    <x v="0"/>
    <s v="Y"/>
    <x v="149"/>
  </r>
  <r>
    <s v="18-0096212"/>
    <x v="4"/>
    <x v="9"/>
    <x v="7"/>
    <x v="6"/>
    <x v="3"/>
    <s v="Tier 2 - Elevated"/>
    <s v="Distribution Circuit"/>
    <n v="11"/>
    <n v="1"/>
    <d v="2018-11-01T00:00:00"/>
    <n v="206735"/>
    <x v="0"/>
    <s v="Y"/>
    <x v="9"/>
  </r>
  <r>
    <s v="18-0096632"/>
    <x v="4"/>
    <x v="12"/>
    <x v="7"/>
    <x v="6"/>
    <x v="3"/>
    <s v="Tier 2 - Elevated"/>
    <s v="Distribution Circuit"/>
    <n v="11"/>
    <n v="2"/>
    <d v="2018-11-02T00:00:00"/>
    <n v="207612"/>
    <x v="0"/>
    <s v="Y"/>
    <x v="17"/>
  </r>
  <r>
    <s v="18-0100113"/>
    <x v="3"/>
    <x v="7"/>
    <x v="0"/>
    <x v="11"/>
    <x v="3"/>
    <s v="Tier 2 - Elevated"/>
    <s v="Distribution Circuit"/>
    <n v="11"/>
    <n v="8"/>
    <d v="2018-11-08T00:00:00"/>
    <n v="216169"/>
    <x v="0"/>
    <s v="Y"/>
    <x v="52"/>
  </r>
  <r>
    <s v="18-0100867"/>
    <x v="3"/>
    <x v="7"/>
    <x v="0"/>
    <x v="11"/>
    <x v="3"/>
    <s v="Tier 3 - Extreme"/>
    <s v="Distribution Circuit"/>
    <n v="11"/>
    <n v="8"/>
    <d v="2018-11-08T00:00:00"/>
    <n v="217924"/>
    <x v="0"/>
    <s v="Y"/>
    <x v="52"/>
  </r>
  <r>
    <s v="18-0101044"/>
    <x v="3"/>
    <x v="7"/>
    <x v="0"/>
    <x v="11"/>
    <x v="3"/>
    <s v="Tier 3 - Extreme"/>
    <s v="Distribution Circuit"/>
    <n v="11"/>
    <n v="8"/>
    <d v="2018-11-08T00:00:00"/>
    <n v="218284"/>
    <x v="0"/>
    <s v="Y"/>
    <x v="52"/>
  </r>
  <r>
    <s v="18-0108372"/>
    <x v="1"/>
    <x v="4"/>
    <x v="1"/>
    <x v="1"/>
    <x v="3"/>
    <s v="Tier 3 - Extreme"/>
    <s v="Distribution Circuit"/>
    <n v="12"/>
    <n v="10"/>
    <d v="2018-12-10T00:00:00"/>
    <n v="237500"/>
    <x v="0"/>
    <s v="N"/>
    <x v="19"/>
  </r>
  <r>
    <s v="18-0110609"/>
    <x v="4"/>
    <x v="9"/>
    <x v="7"/>
    <x v="6"/>
    <x v="3"/>
    <s v="Tier 3 - Extreme"/>
    <s v="Distribution Circuit"/>
    <n v="12"/>
    <n v="25"/>
    <d v="2018-12-25T00:00:00"/>
    <n v="246953"/>
    <x v="0"/>
    <s v="N"/>
    <x v="9"/>
  </r>
  <r>
    <s v="18-0110958"/>
    <x v="1"/>
    <x v="4"/>
    <x v="8"/>
    <x v="7"/>
    <x v="3"/>
    <s v="Tier 3 - Extreme"/>
    <s v="Distribution Circuit"/>
    <n v="12"/>
    <n v="28"/>
    <d v="2018-12-28T00:00:00"/>
    <n v="248577"/>
    <x v="0"/>
    <s v="N"/>
    <x v="124"/>
  </r>
  <r>
    <s v="19-0003436"/>
    <x v="1"/>
    <x v="4"/>
    <x v="1"/>
    <x v="1"/>
    <x v="4"/>
    <s v="Tier 3 - Extreme"/>
    <s v="Distribution Circuit"/>
    <n v="1"/>
    <n v="1"/>
    <d v="2019-01-01T00:00:00"/>
    <n v="251454"/>
    <x v="0"/>
    <s v="N"/>
    <x v="19"/>
  </r>
  <r>
    <s v="19-0005046"/>
    <x v="4"/>
    <x v="9"/>
    <x v="7"/>
    <x v="6"/>
    <x v="4"/>
    <s v="Tier 3 - Extreme"/>
    <s v="Distribution Circuit"/>
    <n v="1"/>
    <n v="6"/>
    <d v="2019-01-06T00:00:00"/>
    <n v="255026"/>
    <x v="0"/>
    <s v="N"/>
    <x v="9"/>
  </r>
  <r>
    <s v="19-0005125"/>
    <x v="1"/>
    <x v="4"/>
    <x v="8"/>
    <x v="7"/>
    <x v="4"/>
    <s v="Tier 3 - Extreme"/>
    <s v="Distribution Circuit"/>
    <n v="1"/>
    <n v="6"/>
    <d v="2019-01-06T00:00:00"/>
    <n v="255491"/>
    <x v="0"/>
    <s v="N"/>
    <x v="124"/>
  </r>
  <r>
    <s v="19-0005634"/>
    <x v="5"/>
    <x v="18"/>
    <x v="1"/>
    <x v="0"/>
    <x v="4"/>
    <s v="Tier 2 - Elevated"/>
    <s v="Distribution Circuit"/>
    <n v="1"/>
    <n v="7"/>
    <d v="2019-01-07T00:00:00"/>
    <n v="258676"/>
    <x v="0"/>
    <s v="N"/>
    <x v="145"/>
  </r>
  <r>
    <s v="19-0009272"/>
    <x v="1"/>
    <x v="1"/>
    <x v="1"/>
    <x v="3"/>
    <x v="4"/>
    <s v="Tier 3 - Extreme"/>
    <s v="Distribution Circuit"/>
    <n v="1"/>
    <n v="15"/>
    <d v="2019-01-15T00:00:00"/>
    <n v="266068"/>
    <x v="0"/>
    <s v="N"/>
    <x v="121"/>
  </r>
  <r>
    <s v="19-0009441"/>
    <x v="1"/>
    <x v="1"/>
    <x v="0"/>
    <x v="0"/>
    <x v="4"/>
    <s v="Tier 2 - Elevated"/>
    <s v="Distribution Circuit"/>
    <n v="1"/>
    <n v="16"/>
    <d v="2019-01-16T00:00:00"/>
    <n v="266550"/>
    <x v="0"/>
    <s v="N"/>
    <x v="56"/>
  </r>
  <r>
    <s v="19-0009691"/>
    <x v="1"/>
    <x v="1"/>
    <x v="1"/>
    <x v="0"/>
    <x v="4"/>
    <s v="Tier 2 - Elevated"/>
    <s v="Distribution Circuit"/>
    <n v="1"/>
    <n v="16"/>
    <d v="2019-01-16T00:00:00"/>
    <n v="266852"/>
    <x v="0"/>
    <s v="N"/>
    <x v="18"/>
  </r>
  <r>
    <s v="19-0010012"/>
    <x v="1"/>
    <x v="1"/>
    <x v="1"/>
    <x v="0"/>
    <x v="4"/>
    <s v="Tier 2 - Elevated"/>
    <s v="Distribution Circuit"/>
    <n v="1"/>
    <n v="16"/>
    <d v="2019-01-16T00:00:00"/>
    <n v="268942"/>
    <x v="0"/>
    <s v="N"/>
    <x v="18"/>
  </r>
  <r>
    <s v="19-0010092"/>
    <x v="1"/>
    <x v="4"/>
    <x v="1"/>
    <x v="1"/>
    <x v="4"/>
    <s v="Tier 3 - Extreme"/>
    <s v="Distribution Circuit"/>
    <n v="1"/>
    <n v="16"/>
    <d v="2019-01-16T00:00:00"/>
    <n v="268910"/>
    <x v="0"/>
    <s v="N"/>
    <x v="19"/>
  </r>
  <r>
    <s v="19-0011969"/>
    <x v="1"/>
    <x v="4"/>
    <x v="1"/>
    <x v="1"/>
    <x v="4"/>
    <s v="Tier 3 - Extreme"/>
    <s v="Distribution Circuit"/>
    <n v="1"/>
    <n v="18"/>
    <d v="2019-01-18T00:00:00"/>
    <n v="276256"/>
    <x v="0"/>
    <s v="N"/>
    <x v="19"/>
  </r>
  <r>
    <s v="19-0012101"/>
    <x v="1"/>
    <x v="1"/>
    <x v="0"/>
    <x v="3"/>
    <x v="4"/>
    <s v="Tier 3 - Extreme"/>
    <s v="Distribution Circuit"/>
    <n v="1"/>
    <n v="19"/>
    <d v="2019-01-19T00:00:00"/>
    <n v="276640"/>
    <x v="0"/>
    <s v="N"/>
    <x v="57"/>
  </r>
  <r>
    <s v="19-0012112"/>
    <x v="2"/>
    <x v="11"/>
    <x v="0"/>
    <x v="3"/>
    <x v="4"/>
    <s v="Tier 3 - Extreme"/>
    <s v="Distribution Circuit"/>
    <n v="1"/>
    <n v="19"/>
    <d v="2019-01-19T00:00:00"/>
    <n v="276694"/>
    <x v="0"/>
    <s v="N"/>
    <x v="31"/>
  </r>
  <r>
    <s v="19-0014849"/>
    <x v="4"/>
    <x v="9"/>
    <x v="7"/>
    <x v="6"/>
    <x v="4"/>
    <s v="Tier 2 - Elevated"/>
    <s v="Distribution Circuit"/>
    <n v="1"/>
    <n v="27"/>
    <d v="2019-01-27T00:00:00"/>
    <n v="282186"/>
    <x v="0"/>
    <s v="N"/>
    <x v="9"/>
  </r>
  <r>
    <s v="19-0015961"/>
    <x v="2"/>
    <x v="11"/>
    <x v="1"/>
    <x v="4"/>
    <x v="4"/>
    <s v="Tier 3 - Extreme"/>
    <s v="Distribution Circuit"/>
    <n v="1"/>
    <n v="30"/>
    <d v="2019-01-30T00:00:00"/>
    <n v="284159"/>
    <x v="0"/>
    <s v="N"/>
    <x v="218"/>
  </r>
  <r>
    <s v="19-0016058"/>
    <x v="2"/>
    <x v="11"/>
    <x v="9"/>
    <x v="3"/>
    <x v="4"/>
    <s v="Tier 2 - Elevated"/>
    <s v="Distribution Circuit"/>
    <n v="1"/>
    <n v="30"/>
    <d v="2019-01-30T00:00:00"/>
    <n v="283911"/>
    <x v="0"/>
    <s v="N"/>
    <x v="83"/>
  </r>
  <r>
    <s v="19-0018386"/>
    <x v="1"/>
    <x v="1"/>
    <x v="1"/>
    <x v="1"/>
    <x v="4"/>
    <s v="Tier 3 - Extreme"/>
    <s v="Distribution Circuit"/>
    <n v="2"/>
    <n v="5"/>
    <d v="2019-02-05T00:00:00"/>
    <n v="291894"/>
    <x v="0"/>
    <s v="N"/>
    <x v="1"/>
  </r>
  <r>
    <s v="19-0018741"/>
    <x v="1"/>
    <x v="4"/>
    <x v="24"/>
    <x v="3"/>
    <x v="4"/>
    <s v="Tier 2 - Elevated"/>
    <s v="Distribution Circuit"/>
    <n v="2"/>
    <n v="5"/>
    <d v="2019-02-05T00:00:00"/>
    <n v="293595"/>
    <x v="0"/>
    <s v="N"/>
    <x v="156"/>
  </r>
  <r>
    <s v="19-0020718"/>
    <x v="1"/>
    <x v="1"/>
    <x v="1"/>
    <x v="0"/>
    <x v="4"/>
    <s v="Tier 2 - Elevated"/>
    <s v="Distribution Circuit"/>
    <n v="2"/>
    <n v="10"/>
    <d v="2019-02-10T00:00:00"/>
    <n v="298987"/>
    <x v="0"/>
    <s v="N"/>
    <x v="18"/>
  </r>
  <r>
    <s v="19-0020834"/>
    <x v="1"/>
    <x v="1"/>
    <x v="1"/>
    <x v="0"/>
    <x v="4"/>
    <s v="Tier 3 - Extreme"/>
    <s v="Distribution Circuit"/>
    <n v="2"/>
    <n v="10"/>
    <d v="2019-02-10T00:00:00"/>
    <n v="299366"/>
    <x v="0"/>
    <s v="N"/>
    <x v="18"/>
  </r>
  <r>
    <s v="19-0021200"/>
    <x v="1"/>
    <x v="1"/>
    <x v="1"/>
    <x v="12"/>
    <x v="4"/>
    <s v="Tier 3 - Extreme"/>
    <s v="Distribution Circuit"/>
    <n v="2"/>
    <n v="10"/>
    <d v="2019-02-10T00:00:00"/>
    <n v="300212"/>
    <x v="0"/>
    <s v="N"/>
    <x v="38"/>
  </r>
  <r>
    <s v="19-0021805"/>
    <x v="4"/>
    <x v="9"/>
    <x v="7"/>
    <x v="6"/>
    <x v="4"/>
    <s v="Tier 3 - Extreme"/>
    <s v="Distribution Circuit"/>
    <n v="2"/>
    <n v="13"/>
    <d v="2019-02-13T00:00:00"/>
    <n v="302144"/>
    <x v="0"/>
    <s v="N"/>
    <x v="9"/>
  </r>
  <r>
    <s v="19-0022802"/>
    <x v="1"/>
    <x v="1"/>
    <x v="0"/>
    <x v="0"/>
    <x v="4"/>
    <s v="Tier 3 - Extreme"/>
    <s v="Distribution Circuit"/>
    <n v="2"/>
    <n v="14"/>
    <d v="2019-02-14T00:00:00"/>
    <n v="306745"/>
    <x v="0"/>
    <s v="N"/>
    <x v="56"/>
  </r>
  <r>
    <s v="19-0023957"/>
    <x v="2"/>
    <x v="11"/>
    <x v="9"/>
    <x v="3"/>
    <x v="4"/>
    <s v="Tier 2 - Elevated"/>
    <s v="Distribution Circuit"/>
    <n v="2"/>
    <n v="15"/>
    <d v="2019-02-15T00:00:00"/>
    <n v="311562"/>
    <x v="0"/>
    <s v="N"/>
    <x v="83"/>
  </r>
  <r>
    <s v="19-0024207"/>
    <x v="1"/>
    <x v="1"/>
    <x v="1"/>
    <x v="0"/>
    <x v="4"/>
    <s v="Tier 2 - Elevated"/>
    <s v="Distribution Circuit"/>
    <n v="2"/>
    <n v="15"/>
    <d v="2019-02-15T00:00:00"/>
    <n v="310511"/>
    <x v="0"/>
    <s v="N"/>
    <x v="18"/>
  </r>
  <r>
    <s v="19-0024239"/>
    <x v="1"/>
    <x v="1"/>
    <x v="0"/>
    <x v="0"/>
    <x v="4"/>
    <s v="Tier 2 - Elevated"/>
    <s v="Distribution Circuit"/>
    <n v="2"/>
    <n v="13"/>
    <d v="2019-02-13T00:00:00"/>
    <n v="312782"/>
    <x v="0"/>
    <s v="N"/>
    <x v="56"/>
  </r>
  <r>
    <s v="19-0024369"/>
    <x v="1"/>
    <x v="1"/>
    <x v="1"/>
    <x v="0"/>
    <x v="4"/>
    <s v="Tier 2 - Elevated"/>
    <s v="Distribution Circuit"/>
    <n v="2"/>
    <n v="15"/>
    <d v="2019-02-15T00:00:00"/>
    <n v="313201"/>
    <x v="0"/>
    <s v="N"/>
    <x v="18"/>
  </r>
  <r>
    <s v="19-0025193"/>
    <x v="2"/>
    <x v="11"/>
    <x v="9"/>
    <x v="7"/>
    <x v="4"/>
    <s v="Tier 2 - Elevated"/>
    <s v="Transformer only"/>
    <n v="2"/>
    <n v="17"/>
    <d v="2019-02-17T00:00:00"/>
    <n v="315638"/>
    <x v="0"/>
    <s v="N"/>
    <x v="23"/>
  </r>
  <r>
    <s v="19-0025637"/>
    <x v="1"/>
    <x v="1"/>
    <x v="1"/>
    <x v="1"/>
    <x v="4"/>
    <s v="Tier 3 - Extreme"/>
    <s v="Distribution Circuit"/>
    <n v="2"/>
    <n v="17"/>
    <d v="2019-02-17T00:00:00"/>
    <n v="315630"/>
    <x v="0"/>
    <s v="N"/>
    <x v="1"/>
  </r>
  <r>
    <s v="19-0025709"/>
    <x v="1"/>
    <x v="1"/>
    <x v="0"/>
    <x v="0"/>
    <x v="4"/>
    <s v="Tier 3 - Extreme"/>
    <s v="Distribution Circuit"/>
    <n v="2"/>
    <n v="18"/>
    <d v="2019-02-18T00:00:00"/>
    <n v="317765"/>
    <x v="0"/>
    <s v="N"/>
    <x v="56"/>
  </r>
  <r>
    <s v="19-0030109"/>
    <x v="4"/>
    <x v="9"/>
    <x v="7"/>
    <x v="6"/>
    <x v="4"/>
    <s v="Tier 3 - Extreme"/>
    <s v="Distribution Circuit"/>
    <n v="2"/>
    <n v="26"/>
    <d v="2019-02-26T00:00:00"/>
    <n v="329740"/>
    <x v="0"/>
    <s v="N"/>
    <x v="9"/>
  </r>
  <r>
    <s v="19-0030705"/>
    <x v="4"/>
    <x v="9"/>
    <x v="7"/>
    <x v="6"/>
    <x v="4"/>
    <s v="Tier 2 - Elevated"/>
    <s v="Distribution Circuit"/>
    <n v="3"/>
    <n v="5"/>
    <d v="2019-03-05T00:00:00"/>
    <n v="331197"/>
    <x v="0"/>
    <s v="N"/>
    <x v="9"/>
  </r>
  <r>
    <s v="19-0030792"/>
    <x v="1"/>
    <x v="38"/>
    <x v="1"/>
    <x v="0"/>
    <x v="4"/>
    <s v="Tier 2 - Elevated"/>
    <s v="Distribution Circuit"/>
    <n v="3"/>
    <n v="5"/>
    <d v="2019-03-05T00:00:00"/>
    <n v="331411"/>
    <x v="0"/>
    <s v="N"/>
    <x v="1921"/>
  </r>
  <r>
    <s v="19-0031910"/>
    <x v="2"/>
    <x v="11"/>
    <x v="12"/>
    <x v="7"/>
    <x v="4"/>
    <s v="Tier 3 - Extreme"/>
    <s v="Transformer only"/>
    <n v="3"/>
    <n v="8"/>
    <d v="2019-03-08T00:00:00"/>
    <n v="334029"/>
    <x v="0"/>
    <s v="N"/>
    <x v="16"/>
  </r>
  <r>
    <s v="19-0033498"/>
    <x v="0"/>
    <x v="25"/>
    <x v="1"/>
    <x v="1"/>
    <x v="4"/>
    <s v="Tier 2 - Elevated"/>
    <s v="Distribution Circuit"/>
    <n v="3"/>
    <n v="13"/>
    <d v="2019-03-13T00:00:00"/>
    <n v="338614"/>
    <x v="0"/>
    <s v="N"/>
    <x v="164"/>
  </r>
  <r>
    <s v="19-0034176"/>
    <x v="4"/>
    <x v="12"/>
    <x v="7"/>
    <x v="6"/>
    <x v="4"/>
    <s v="Tier 3 - Extreme"/>
    <s v="Distribution Circuit"/>
    <n v="3"/>
    <n v="15"/>
    <d v="2019-03-15T00:00:00"/>
    <n v="340475"/>
    <x v="0"/>
    <s v="N"/>
    <x v="17"/>
  </r>
  <r>
    <s v="19-0037721"/>
    <x v="3"/>
    <x v="3"/>
    <x v="9"/>
    <x v="7"/>
    <x v="4"/>
    <s v="Tier 2 - Elevated"/>
    <s v="Distribution Circuit"/>
    <n v="3"/>
    <n v="28"/>
    <d v="2019-03-28T00:00:00"/>
    <n v="349093"/>
    <x v="0"/>
    <s v="N"/>
    <x v="15"/>
  </r>
  <r>
    <s v="19-0038071"/>
    <x v="3"/>
    <x v="3"/>
    <x v="12"/>
    <x v="7"/>
    <x v="4"/>
    <s v="Tier 2 - Elevated"/>
    <s v="Transformer only"/>
    <n v="3"/>
    <n v="28"/>
    <d v="2019-03-28T00:00:00"/>
    <n v="349126"/>
    <x v="0"/>
    <s v="N"/>
    <x v="29"/>
  </r>
  <r>
    <s v="19-0038632"/>
    <x v="2"/>
    <x v="11"/>
    <x v="9"/>
    <x v="3"/>
    <x v="4"/>
    <s v="Tier 3 - Extreme"/>
    <s v="Transformer only"/>
    <n v="3"/>
    <n v="31"/>
    <d v="2019-03-31T00:00:00"/>
    <n v="351241"/>
    <x v="0"/>
    <s v="N"/>
    <x v="83"/>
  </r>
  <r>
    <s v="19-0039464"/>
    <x v="4"/>
    <x v="12"/>
    <x v="7"/>
    <x v="6"/>
    <x v="4"/>
    <s v="Tier 2 - Elevated"/>
    <s v="Distribution Circuit"/>
    <n v="4"/>
    <n v="3"/>
    <d v="2019-04-03T00:00:00"/>
    <n v="353090"/>
    <x v="0"/>
    <s v="N"/>
    <x v="17"/>
  </r>
  <r>
    <s v="19-0042563"/>
    <x v="2"/>
    <x v="11"/>
    <x v="18"/>
    <x v="3"/>
    <x v="4"/>
    <s v="Tier 3 - Extreme"/>
    <s v="Distribution Circuit"/>
    <n v="4"/>
    <n v="15"/>
    <d v="2019-04-15T00:00:00"/>
    <n v="361118"/>
    <x v="0"/>
    <s v="N"/>
    <x v="78"/>
  </r>
  <r>
    <s v="19-0050699"/>
    <x v="4"/>
    <x v="9"/>
    <x v="7"/>
    <x v="6"/>
    <x v="4"/>
    <s v="Tier 2 - Elevated"/>
    <s v="Distribution Circuit"/>
    <n v="5"/>
    <n v="10"/>
    <d v="2019-05-10T00:00:00"/>
    <n v="377716"/>
    <x v="0"/>
    <s v="Y"/>
    <x v="9"/>
  </r>
  <r>
    <s v="19-0051458"/>
    <x v="2"/>
    <x v="11"/>
    <x v="14"/>
    <x v="3"/>
    <x v="4"/>
    <s v="Tier 2 - Elevated"/>
    <s v="Distribution Circuit"/>
    <n v="5"/>
    <n v="13"/>
    <d v="2019-05-13T00:00:00"/>
    <n v="379640"/>
    <x v="0"/>
    <s v="Y"/>
    <x v="49"/>
  </r>
  <r>
    <s v="19-0057579"/>
    <x v="3"/>
    <x v="3"/>
    <x v="9"/>
    <x v="7"/>
    <x v="4"/>
    <s v="Tier 3 - Extreme"/>
    <s v="Transformer only"/>
    <n v="5"/>
    <n v="24"/>
    <d v="2019-05-24T00:00:00"/>
    <n v="389858"/>
    <x v="0"/>
    <s v="Y"/>
    <x v="15"/>
  </r>
  <r>
    <s v="19-0060292"/>
    <x v="4"/>
    <x v="12"/>
    <x v="7"/>
    <x v="6"/>
    <x v="4"/>
    <s v="Tier 3 - Extreme"/>
    <s v="Distribution Circuit"/>
    <n v="5"/>
    <n v="30"/>
    <d v="2019-05-30T00:00:00"/>
    <n v="393840"/>
    <x v="0"/>
    <s v="Y"/>
    <x v="17"/>
  </r>
  <r>
    <s v="19-0060934"/>
    <x v="3"/>
    <x v="3"/>
    <x v="10"/>
    <x v="1"/>
    <x v="4"/>
    <s v="Tier 2 - Elevated"/>
    <s v="Substation - Distribution"/>
    <n v="5"/>
    <n v="31"/>
    <d v="2019-05-31T00:00:00"/>
    <n v="394752"/>
    <x v="0"/>
    <s v="Y"/>
    <x v="635"/>
  </r>
  <r>
    <s v="19-0060937"/>
    <x v="2"/>
    <x v="11"/>
    <x v="12"/>
    <x v="3"/>
    <x v="4"/>
    <s v="Tier 2 - Elevated"/>
    <s v="Transformer only"/>
    <n v="5"/>
    <n v="31"/>
    <d v="2019-05-31T00:00:00"/>
    <n v="394724"/>
    <x v="0"/>
    <s v="Y"/>
    <x v="46"/>
  </r>
  <r>
    <s v="19-0063386"/>
    <x v="2"/>
    <x v="11"/>
    <x v="11"/>
    <x v="3"/>
    <x v="4"/>
    <s v="Tier 3 - Extreme"/>
    <s v="Distribution Circuit"/>
    <n v="6"/>
    <n v="5"/>
    <d v="2019-06-05T00:00:00"/>
    <n v="399096"/>
    <x v="0"/>
    <s v="Y"/>
    <x v="14"/>
  </r>
  <r>
    <s v="19-0066930"/>
    <x v="1"/>
    <x v="1"/>
    <x v="1"/>
    <x v="0"/>
    <x v="4"/>
    <s v="Tier 2 - Elevated"/>
    <s v="Distribution Circuit"/>
    <n v="6"/>
    <n v="12"/>
    <d v="2019-06-12T00:00:00"/>
    <n v="407961"/>
    <x v="0"/>
    <s v="Y"/>
    <x v="18"/>
  </r>
  <r>
    <s v="19-0071405"/>
    <x v="2"/>
    <x v="11"/>
    <x v="1"/>
    <x v="1"/>
    <x v="4"/>
    <s v="Tier 3 - Extreme"/>
    <s v="Distribution Circuit"/>
    <n v="6"/>
    <n v="24"/>
    <d v="2019-06-24T00:00:00"/>
    <n v="427477"/>
    <x v="0"/>
    <s v="Y"/>
    <x v="143"/>
  </r>
  <r>
    <s v="19-0084014"/>
    <x v="4"/>
    <x v="9"/>
    <x v="7"/>
    <x v="6"/>
    <x v="4"/>
    <s v="Tier 3 - Extreme"/>
    <s v="Distribution Circuit"/>
    <n v="8"/>
    <n v="3"/>
    <d v="2019-08-03T00:00:00"/>
    <n v="479314"/>
    <x v="0"/>
    <s v="Y"/>
    <x v="9"/>
  </r>
  <r>
    <s v="19-0086454"/>
    <x v="3"/>
    <x v="3"/>
    <x v="1"/>
    <x v="1"/>
    <x v="4"/>
    <s v="Tier 2 - Elevated"/>
    <s v="Transmission line"/>
    <n v="8"/>
    <n v="10"/>
    <d v="2019-08-10T00:00:00"/>
    <n v="498604"/>
    <x v="0"/>
    <s v="Y"/>
    <x v="135"/>
  </r>
  <r>
    <s v="19-0097247"/>
    <x v="4"/>
    <x v="9"/>
    <x v="7"/>
    <x v="6"/>
    <x v="4"/>
    <s v="Tier 2 - Elevated"/>
    <s v="Distribution Circuit"/>
    <n v="9"/>
    <n v="10"/>
    <d v="2019-09-10T00:00:00"/>
    <n v="567195"/>
    <x v="0"/>
    <s v="Y"/>
    <x v="9"/>
  </r>
  <r>
    <s v="19-0107827"/>
    <x v="4"/>
    <x v="9"/>
    <x v="7"/>
    <x v="6"/>
    <x v="4"/>
    <s v="Tier 2 - Elevated"/>
    <s v="Distribution Circuit"/>
    <n v="10"/>
    <n v="5"/>
    <d v="2019-10-05T00:00:00"/>
    <n v="643924"/>
    <x v="0"/>
    <s v="Y"/>
    <x v="9"/>
  </r>
  <r>
    <s v="19-0108996"/>
    <x v="7"/>
    <x v="19"/>
    <x v="1"/>
    <x v="1"/>
    <x v="4"/>
    <s v="Tier 2 - Elevated"/>
    <s v="Distribution Circuit"/>
    <n v="10"/>
    <n v="8"/>
    <d v="2019-10-08T00:00:00"/>
    <n v="647781"/>
    <x v="0"/>
    <s v="Y"/>
    <x v="66"/>
  </r>
  <r>
    <s v="19-0130874"/>
    <x v="4"/>
    <x v="9"/>
    <x v="7"/>
    <x v="6"/>
    <x v="4"/>
    <s v="Tier 3 - Extreme"/>
    <s v="Distribution Circuit"/>
    <n v="11"/>
    <n v="27"/>
    <d v="2019-11-27T00:00:00"/>
    <n v="722976"/>
    <x v="0"/>
    <s v="Y"/>
    <x v="9"/>
  </r>
  <r>
    <s v="19-0136628"/>
    <x v="2"/>
    <x v="11"/>
    <x v="18"/>
    <x v="8"/>
    <x v="4"/>
    <s v="Tier 2 - Elevated"/>
    <s v="Distribution Circuit"/>
    <n v="12"/>
    <n v="15"/>
    <d v="2019-12-15T00:00:00"/>
    <n v="739973"/>
    <x v="0"/>
    <s v="N"/>
    <x v="193"/>
  </r>
  <r>
    <s v="19-0137241"/>
    <x v="1"/>
    <x v="1"/>
    <x v="1"/>
    <x v="0"/>
    <x v="4"/>
    <s v="Tier 3 - Extreme"/>
    <s v="Distribution Circuit"/>
    <n v="12"/>
    <n v="19"/>
    <d v="2019-12-19T00:00:00"/>
    <n v="746458"/>
    <x v="0"/>
    <s v="N"/>
    <x v="18"/>
  </r>
  <r>
    <s v="19-0137620"/>
    <x v="2"/>
    <x v="11"/>
    <x v="9"/>
    <x v="3"/>
    <x v="4"/>
    <s v="Tier 3 - Extreme"/>
    <s v="Transformer only"/>
    <n v="12"/>
    <n v="22"/>
    <d v="2019-12-22T00:00:00"/>
    <n v="748577"/>
    <x v="0"/>
    <s v="N"/>
    <x v="83"/>
  </r>
  <r>
    <s v="20-0007030"/>
    <x v="0"/>
    <x v="25"/>
    <x v="1"/>
    <x v="1"/>
    <x v="5"/>
    <s v="Tier 3 - Extreme"/>
    <s v="Distribution Circuit"/>
    <n v="1"/>
    <n v="9"/>
    <d v="2020-01-09T00:00:00"/>
    <n v="758202"/>
    <x v="0"/>
    <s v="N"/>
    <x v="164"/>
  </r>
  <r>
    <s v="20-0010331"/>
    <x v="1"/>
    <x v="1"/>
    <x v="1"/>
    <x v="1"/>
    <x v="5"/>
    <s v="Tier 3 - Extreme"/>
    <s v="Distribution Circuit"/>
    <n v="1"/>
    <n v="16"/>
    <d v="2020-01-16T00:00:00"/>
    <n v="763457"/>
    <x v="0"/>
    <s v="N"/>
    <x v="1"/>
  </r>
  <r>
    <s v="20-0010977"/>
    <x v="2"/>
    <x v="11"/>
    <x v="12"/>
    <x v="7"/>
    <x v="5"/>
    <s v="Tier 2 - Elevated"/>
    <s v="Transformer only"/>
    <n v="1"/>
    <n v="17"/>
    <d v="2020-01-17T00:00:00"/>
    <n v="765203"/>
    <x v="0"/>
    <s v="N"/>
    <x v="16"/>
  </r>
  <r>
    <s v="20-0012403"/>
    <x v="2"/>
    <x v="11"/>
    <x v="11"/>
    <x v="3"/>
    <x v="5"/>
    <s v="Tier 2 - Elevated"/>
    <s v="Distribution Circuit"/>
    <n v="1"/>
    <n v="22"/>
    <d v="2020-01-22T00:00:00"/>
    <n v="768161"/>
    <x v="0"/>
    <s v="N"/>
    <x v="14"/>
  </r>
  <r>
    <s v="20-0019082"/>
    <x v="1"/>
    <x v="1"/>
    <x v="1"/>
    <x v="0"/>
    <x v="5"/>
    <s v="Tier 3 - Extreme"/>
    <s v="Distribution Circuit"/>
    <n v="2"/>
    <n v="9"/>
    <d v="2020-02-09T00:00:00"/>
    <n v="781243"/>
    <x v="0"/>
    <s v="N"/>
    <x v="18"/>
  </r>
  <r>
    <s v="20-0020203"/>
    <x v="1"/>
    <x v="1"/>
    <x v="1"/>
    <x v="0"/>
    <x v="5"/>
    <s v="Tier 3 - Extreme"/>
    <s v="Distribution Circuit"/>
    <n v="2"/>
    <n v="10"/>
    <d v="2020-02-10T00:00:00"/>
    <n v="787443"/>
    <x v="0"/>
    <s v="N"/>
    <x v="18"/>
  </r>
  <r>
    <s v="20-0021976"/>
    <x v="4"/>
    <x v="9"/>
    <x v="7"/>
    <x v="6"/>
    <x v="5"/>
    <s v="Tier 2 - Elevated"/>
    <s v="Distribution Circuit"/>
    <n v="2"/>
    <n v="13"/>
    <d v="2020-02-13T00:00:00"/>
    <n v="790502"/>
    <x v="0"/>
    <s v="N"/>
    <x v="9"/>
  </r>
  <r>
    <s v="20-0030485"/>
    <x v="4"/>
    <x v="9"/>
    <x v="7"/>
    <x v="6"/>
    <x v="5"/>
    <s v="Tier 2 - Elevated"/>
    <s v="Distribution Circuit"/>
    <n v="3"/>
    <n v="10"/>
    <d v="2020-03-10T00:00:00"/>
    <n v="841735"/>
    <x v="0"/>
    <s v="N"/>
    <x v="9"/>
  </r>
  <r>
    <s v="20-0032336"/>
    <x v="4"/>
    <x v="9"/>
    <x v="7"/>
    <x v="6"/>
    <x v="5"/>
    <s v="Tier 3 - Extreme"/>
    <s v="Distribution Circuit"/>
    <n v="3"/>
    <n v="15"/>
    <d v="2020-03-15T00:00:00"/>
    <n v="851981"/>
    <x v="0"/>
    <s v="N"/>
    <x v="9"/>
  </r>
  <r>
    <s v="20-0033093"/>
    <x v="1"/>
    <x v="1"/>
    <x v="0"/>
    <x v="0"/>
    <x v="5"/>
    <s v="Tier 3 - Extreme"/>
    <s v="Distribution Circuit"/>
    <n v="3"/>
    <n v="16"/>
    <d v="2020-03-16T00:00:00"/>
    <n v="856052"/>
    <x v="0"/>
    <s v="N"/>
    <x v="56"/>
  </r>
  <r>
    <s v="20-0034941"/>
    <x v="1"/>
    <x v="1"/>
    <x v="12"/>
    <x v="3"/>
    <x v="5"/>
    <s v="Tier 3 - Extreme"/>
    <s v="Transformer only"/>
    <n v="3"/>
    <n v="20"/>
    <d v="2020-03-20T00:00:00"/>
    <n v="860123"/>
    <x v="0"/>
    <s v="N"/>
    <x v="97"/>
  </r>
  <r>
    <s v="20-0035040"/>
    <x v="2"/>
    <x v="11"/>
    <x v="0"/>
    <x v="4"/>
    <x v="5"/>
    <s v="Tier 3 - Extreme"/>
    <s v="Distribution Circuit"/>
    <n v="3"/>
    <n v="21"/>
    <d v="2020-03-21T00:00:00"/>
    <n v="861292"/>
    <x v="0"/>
    <s v="N"/>
    <x v="25"/>
  </r>
  <r>
    <s v="20-0037199"/>
    <x v="4"/>
    <x v="9"/>
    <x v="7"/>
    <x v="6"/>
    <x v="5"/>
    <s v="Tier 2 - Elevated"/>
    <s v="Distribution Circuit"/>
    <n v="3"/>
    <n v="30"/>
    <d v="2020-03-30T00:00:00"/>
    <n v="869635"/>
    <x v="0"/>
    <s v="N"/>
    <x v="9"/>
  </r>
  <r>
    <s v="20-0038407"/>
    <x v="1"/>
    <x v="1"/>
    <x v="1"/>
    <x v="0"/>
    <x v="5"/>
    <s v="Tier 3 - Extreme"/>
    <s v="Distribution Circuit"/>
    <n v="4"/>
    <n v="4"/>
    <d v="2020-04-04T00:00:00"/>
    <n v="882264"/>
    <x v="0"/>
    <s v="N"/>
    <x v="18"/>
  </r>
  <r>
    <s v="20-0049170"/>
    <x v="4"/>
    <x v="12"/>
    <x v="7"/>
    <x v="6"/>
    <x v="5"/>
    <s v="Tier 2 - Elevated"/>
    <s v="Distribution Circuit"/>
    <n v="5"/>
    <n v="11"/>
    <d v="2020-05-11T00:00:00"/>
    <n v="911252"/>
    <x v="0"/>
    <s v="Y"/>
    <x v="17"/>
  </r>
  <r>
    <s v="20-0052512"/>
    <x v="2"/>
    <x v="11"/>
    <x v="12"/>
    <x v="7"/>
    <x v="5"/>
    <s v="Tier 3 - Extreme"/>
    <s v="Transformer only"/>
    <n v="5"/>
    <n v="20"/>
    <d v="2020-05-20T00:00:00"/>
    <n v="918395"/>
    <x v="0"/>
    <s v="Y"/>
    <x v="16"/>
  </r>
  <r>
    <s v="20-0058454"/>
    <x v="1"/>
    <x v="1"/>
    <x v="1"/>
    <x v="0"/>
    <x v="5"/>
    <s v="Tier 2 - Elevated"/>
    <s v="Distribution Circuit"/>
    <n v="6"/>
    <n v="6"/>
    <d v="2020-06-06T00:00:00"/>
    <n v="932872"/>
    <x v="0"/>
    <s v="Y"/>
    <x v="18"/>
  </r>
  <r>
    <s v="20-0058681"/>
    <x v="1"/>
    <x v="1"/>
    <x v="1"/>
    <x v="9"/>
    <x v="5"/>
    <s v="Tier 3 - Extreme"/>
    <s v="Distribution Circuit"/>
    <n v="6"/>
    <n v="7"/>
    <d v="2020-06-07T00:00:00"/>
    <n v="933750"/>
    <x v="0"/>
    <s v="Y"/>
    <x v="284"/>
  </r>
  <r>
    <s v="20-0065379"/>
    <x v="2"/>
    <x v="11"/>
    <x v="9"/>
    <x v="15"/>
    <x v="5"/>
    <s v="Tier 3 - Extreme"/>
    <s v="Transformer only"/>
    <n v="6"/>
    <n v="26"/>
    <d v="2020-06-26T00:00:00"/>
    <n v="948054"/>
    <x v="0"/>
    <s v="Y"/>
    <x v="110"/>
  </r>
  <r>
    <s v="20-0065824"/>
    <x v="1"/>
    <x v="1"/>
    <x v="4"/>
    <x v="3"/>
    <x v="5"/>
    <s v="Tier 2 - Elevated"/>
    <s v="Transformer only"/>
    <n v="6"/>
    <n v="28"/>
    <d v="2020-06-28T00:00:00"/>
    <n v="949361"/>
    <x v="0"/>
    <s v="Y"/>
    <x v="414"/>
  </r>
  <r>
    <s v="20-0070293"/>
    <x v="4"/>
    <x v="9"/>
    <x v="7"/>
    <x v="6"/>
    <x v="5"/>
    <s v="Tier 3 - Extreme"/>
    <s v="Distribution Circuit"/>
    <n v="7"/>
    <n v="9"/>
    <d v="2020-07-09T00:00:00"/>
    <n v="961200"/>
    <x v="0"/>
    <s v="Y"/>
    <x v="9"/>
  </r>
  <r>
    <s v="20-0078279"/>
    <x v="2"/>
    <x v="11"/>
    <x v="9"/>
    <x v="7"/>
    <x v="5"/>
    <s v="Tier 2 - Elevated"/>
    <s v="Transformer only"/>
    <n v="7"/>
    <n v="31"/>
    <d v="2020-07-31T00:00:00"/>
    <n v="975840"/>
    <x v="0"/>
    <s v="Y"/>
    <x v="23"/>
  </r>
  <r>
    <s v="20-0081246"/>
    <x v="4"/>
    <x v="12"/>
    <x v="7"/>
    <x v="6"/>
    <x v="5"/>
    <s v="Tier 2 - Elevated"/>
    <s v="Distribution Circuit"/>
    <n v="8"/>
    <n v="8"/>
    <d v="2020-08-08T00:00:00"/>
    <n v="985861"/>
    <x v="0"/>
    <s v="Y"/>
    <x v="17"/>
  </r>
  <r>
    <s v="20-0082837"/>
    <x v="0"/>
    <x v="0"/>
    <x v="0"/>
    <x v="3"/>
    <x v="5"/>
    <s v="Tier 2 - Elevated"/>
    <s v="Distribution Circuit"/>
    <n v="8"/>
    <n v="12"/>
    <d v="2020-08-12T00:00:00"/>
    <n v="994610"/>
    <x v="0"/>
    <s v="Y"/>
    <x v="74"/>
  </r>
  <r>
    <s v="20-0082951"/>
    <x v="2"/>
    <x v="11"/>
    <x v="9"/>
    <x v="3"/>
    <x v="5"/>
    <s v="Tier 2 - Elevated"/>
    <s v="Distribution Circuit"/>
    <n v="8"/>
    <n v="13"/>
    <d v="2020-08-13T00:00:00"/>
    <n v="994781"/>
    <x v="0"/>
    <s v="Y"/>
    <x v="83"/>
  </r>
  <r>
    <s v="20-0084414"/>
    <x v="4"/>
    <x v="9"/>
    <x v="7"/>
    <x v="6"/>
    <x v="5"/>
    <s v="Tier 2 - Elevated"/>
    <s v="Distribution Circuit"/>
    <n v="8"/>
    <n v="15"/>
    <d v="2020-08-15T00:00:00"/>
    <n v="1005633"/>
    <x v="0"/>
    <s v="Y"/>
    <x v="9"/>
  </r>
  <r>
    <s v="20-0085084"/>
    <x v="1"/>
    <x v="1"/>
    <x v="1"/>
    <x v="0"/>
    <x v="5"/>
    <s v="Tier 2 - Elevated"/>
    <s v="Distribution Circuit"/>
    <n v="8"/>
    <n v="16"/>
    <d v="2020-08-16T00:00:00"/>
    <n v="1013150"/>
    <x v="0"/>
    <s v="Y"/>
    <x v="18"/>
  </r>
  <r>
    <s v="20-0085516"/>
    <x v="3"/>
    <x v="3"/>
    <x v="9"/>
    <x v="7"/>
    <x v="5"/>
    <s v="Tier 2 - Elevated"/>
    <s v="Distribution Circuit"/>
    <n v="8"/>
    <n v="17"/>
    <d v="2020-08-17T00:00:00"/>
    <n v="1014416"/>
    <x v="0"/>
    <s v="Y"/>
    <x v="15"/>
  </r>
  <r>
    <s v="20-0095311"/>
    <x v="4"/>
    <x v="9"/>
    <x v="7"/>
    <x v="6"/>
    <x v="5"/>
    <s v="Tier 3 - Extreme"/>
    <s v="Distribution Circuit"/>
    <n v="9"/>
    <n v="8"/>
    <d v="2020-09-08T00:00:00"/>
    <n v="1061489"/>
    <x v="0"/>
    <s v="Y"/>
    <x v="9"/>
  </r>
  <r>
    <s v="20-0098588"/>
    <x v="0"/>
    <x v="25"/>
    <x v="1"/>
    <x v="0"/>
    <x v="5"/>
    <s v="Tier 3 - Extreme"/>
    <s v="Distribution Circuit"/>
    <n v="9"/>
    <n v="17"/>
    <d v="2020-09-17T00:00:00"/>
    <n v="1078202"/>
    <x v="0"/>
    <s v="Y"/>
    <x v="98"/>
  </r>
  <r>
    <s v="20-0104781"/>
    <x v="2"/>
    <x v="11"/>
    <x v="8"/>
    <x v="3"/>
    <x v="5"/>
    <s v="Tier 3 - Extreme"/>
    <s v="Transformer only"/>
    <n v="10"/>
    <n v="3"/>
    <d v="2020-10-03T00:00:00"/>
    <n v="1108993"/>
    <x v="0"/>
    <s v="Y"/>
    <x v="39"/>
  </r>
  <r>
    <s v="20-0105761"/>
    <x v="2"/>
    <x v="11"/>
    <x v="9"/>
    <x v="7"/>
    <x v="5"/>
    <s v="Tier 3 - Extreme"/>
    <s v="Transformer only"/>
    <n v="10"/>
    <n v="6"/>
    <d v="2020-10-06T00:00:00"/>
    <n v="1112099"/>
    <x v="0"/>
    <s v="Y"/>
    <x v="23"/>
  </r>
  <r>
    <s v="20-0111510"/>
    <x v="2"/>
    <x v="11"/>
    <x v="13"/>
    <x v="10"/>
    <x v="5"/>
    <s v="Tier 2 - Elevated"/>
    <s v="Distribution Circuit"/>
    <n v="10"/>
    <n v="22"/>
    <d v="2020-10-22T00:00:00"/>
    <n v="1123236"/>
    <x v="0"/>
    <s v="Y"/>
    <x v="27"/>
  </r>
  <r>
    <s v="20-0113458"/>
    <x v="5"/>
    <x v="18"/>
    <x v="8"/>
    <x v="7"/>
    <x v="5"/>
    <s v="Tier 2 - Elevated"/>
    <s v="Distribution Circuit"/>
    <n v="10"/>
    <n v="26"/>
    <d v="2020-10-26T00:00:00"/>
    <n v="1128539"/>
    <x v="0"/>
    <s v="Y"/>
    <x v="137"/>
  </r>
  <r>
    <s v="20-0120381"/>
    <x v="4"/>
    <x v="9"/>
    <x v="7"/>
    <x v="6"/>
    <x v="5"/>
    <s v="Tier 2 - Elevated"/>
    <s v="Distribution Circuit"/>
    <n v="11"/>
    <n v="13"/>
    <d v="2020-11-13T00:00:00"/>
    <n v="1143234"/>
    <x v="0"/>
    <s v="Y"/>
    <x v="9"/>
  </r>
  <r>
    <s v="20-0128016"/>
    <x v="4"/>
    <x v="9"/>
    <x v="7"/>
    <x v="6"/>
    <x v="5"/>
    <s v="Tier 2 - Elevated"/>
    <s v="Distribution Circuit"/>
    <n v="12"/>
    <n v="4"/>
    <d v="2020-12-04T00:00:00"/>
    <n v="1164056"/>
    <x v="0"/>
    <s v="N"/>
    <x v="9"/>
  </r>
  <r>
    <s v="20-0128676"/>
    <x v="2"/>
    <x v="24"/>
    <x v="9"/>
    <x v="7"/>
    <x v="5"/>
    <s v="Tier 2 - Elevated"/>
    <s v="Transformer only"/>
    <n v="12"/>
    <n v="7"/>
    <d v="2020-12-07T00:00:00"/>
    <n v="1169679"/>
    <x v="0"/>
    <s v="N"/>
    <x v="273"/>
  </r>
  <r>
    <s v="20-0128751"/>
    <x v="4"/>
    <x v="9"/>
    <x v="7"/>
    <x v="6"/>
    <x v="5"/>
    <s v="Tier 2 - Elevated"/>
    <s v="Distribution Circuit"/>
    <n v="12"/>
    <n v="8"/>
    <d v="2020-12-08T00:00:00"/>
    <n v="1170029"/>
    <x v="0"/>
    <s v="N"/>
    <x v="9"/>
  </r>
  <r>
    <s v="20-0130200"/>
    <x v="5"/>
    <x v="10"/>
    <x v="11"/>
    <x v="11"/>
    <x v="5"/>
    <s v="Tier 2 - Elevated"/>
    <s v="Distribution Circuit"/>
    <n v="12"/>
    <n v="13"/>
    <d v="2020-12-13T00:00:00"/>
    <n v="1182803"/>
    <x v="0"/>
    <s v="N"/>
    <x v="1922"/>
  </r>
  <r>
    <s v="20-0130994"/>
    <x v="2"/>
    <x v="11"/>
    <x v="34"/>
    <x v="0"/>
    <x v="5"/>
    <s v="Tier 2 - Elevated"/>
    <s v="Distribution Circuit"/>
    <n v="12"/>
    <n v="17"/>
    <d v="2020-12-17T00:00:00"/>
    <n v="1193112"/>
    <x v="0"/>
    <s v="N"/>
    <x v="452"/>
  </r>
  <r>
    <s v="20-0131772"/>
    <x v="1"/>
    <x v="1"/>
    <x v="1"/>
    <x v="0"/>
    <x v="5"/>
    <s v="Tier 2 - Elevated"/>
    <s v="Distribution Circuit"/>
    <n v="12"/>
    <n v="25"/>
    <d v="2020-12-25T00:00:00"/>
    <n v="1198507"/>
    <x v="0"/>
    <s v="N"/>
    <x v="18"/>
  </r>
  <r>
    <s v="21-0010603"/>
    <x v="2"/>
    <x v="11"/>
    <x v="9"/>
    <x v="7"/>
    <x v="6"/>
    <s v="Tier 2 - Elevated"/>
    <s v="Transformer only"/>
    <n v="1"/>
    <n v="19"/>
    <d v="2021-01-19T00:00:00"/>
    <n v="1216441"/>
    <x v="0"/>
    <s v="N"/>
    <x v="23"/>
  </r>
  <r>
    <s v="21-0010639"/>
    <x v="1"/>
    <x v="1"/>
    <x v="12"/>
    <x v="5"/>
    <x v="6"/>
    <s v="Tier 2 - Elevated"/>
    <s v="Transformer only"/>
    <n v="1"/>
    <n v="19"/>
    <d v="2021-01-19T00:00:00"/>
    <n v="1216419"/>
    <x v="0"/>
    <s v="N"/>
    <x v="1124"/>
  </r>
  <r>
    <s v="21-0013193"/>
    <x v="1"/>
    <x v="13"/>
    <x v="1"/>
    <x v="1"/>
    <x v="6"/>
    <s v="Tier 3 - Extreme"/>
    <s v="Distribution Circuit"/>
    <n v="1"/>
    <n v="23"/>
    <d v="2021-01-23T00:00:00"/>
    <n v="1221590"/>
    <x v="0"/>
    <s v="N"/>
    <x v="28"/>
  </r>
  <r>
    <s v="21-0013311"/>
    <x v="4"/>
    <x v="9"/>
    <x v="7"/>
    <x v="6"/>
    <x v="6"/>
    <s v="Tier 3 - Extreme"/>
    <s v="Transformer only"/>
    <n v="1"/>
    <n v="23"/>
    <d v="2021-01-23T00:00:00"/>
    <n v="1221901"/>
    <x v="0"/>
    <s v="N"/>
    <x v="9"/>
  </r>
  <r>
    <s v="21-0013889"/>
    <x v="1"/>
    <x v="1"/>
    <x v="1"/>
    <x v="1"/>
    <x v="6"/>
    <s v="Tier 2 - Elevated"/>
    <s v="Distribution Circuit"/>
    <n v="1"/>
    <n v="25"/>
    <d v="2021-01-25T00:00:00"/>
    <n v="1224326"/>
    <x v="0"/>
    <s v="N"/>
    <x v="1"/>
  </r>
  <r>
    <s v="21-0014572"/>
    <x v="2"/>
    <x v="11"/>
    <x v="11"/>
    <x v="3"/>
    <x v="6"/>
    <s v="Tier 2 - Elevated"/>
    <s v="Distribution Circuit"/>
    <n v="1"/>
    <n v="26"/>
    <d v="2021-01-26T00:00:00"/>
    <n v="1226066"/>
    <x v="0"/>
    <s v="N"/>
    <x v="14"/>
  </r>
  <r>
    <s v="21-0015750"/>
    <x v="4"/>
    <x v="12"/>
    <x v="7"/>
    <x v="6"/>
    <x v="6"/>
    <s v="Tier 3 - Extreme"/>
    <s v="Distribution Circuit"/>
    <n v="1"/>
    <n v="26"/>
    <d v="2021-01-26T00:00:00"/>
    <n v="1230390"/>
    <x v="0"/>
    <s v="N"/>
    <x v="17"/>
  </r>
  <r>
    <s v="21-0017894"/>
    <x v="1"/>
    <x v="1"/>
    <x v="1"/>
    <x v="13"/>
    <x v="6"/>
    <s v="Tier 3 - Extreme"/>
    <s v="Distribution Circuit"/>
    <n v="1"/>
    <n v="27"/>
    <d v="2021-01-27T00:00:00"/>
    <n v="1237088"/>
    <x v="0"/>
    <s v="N"/>
    <x v="44"/>
  </r>
  <r>
    <s v="21-0018703"/>
    <x v="4"/>
    <x v="9"/>
    <x v="7"/>
    <x v="6"/>
    <x v="6"/>
    <s v="Tier 2 - Elevated"/>
    <s v="Transformer only"/>
    <n v="1"/>
    <n v="29"/>
    <d v="2021-01-29T00:00:00"/>
    <n v="1242255"/>
    <x v="0"/>
    <s v="N"/>
    <x v="9"/>
  </r>
  <r>
    <s v="21-0020027"/>
    <x v="4"/>
    <x v="9"/>
    <x v="7"/>
    <x v="6"/>
    <x v="6"/>
    <s v="Tier 3 - Extreme"/>
    <s v="Distribution Circuit"/>
    <n v="1"/>
    <n v="31"/>
    <d v="2021-01-31T00:00:00"/>
    <n v="1243987"/>
    <x v="0"/>
    <s v="N"/>
    <x v="9"/>
  </r>
  <r>
    <s v="21-0021194"/>
    <x v="4"/>
    <x v="9"/>
    <x v="7"/>
    <x v="6"/>
    <x v="6"/>
    <s v="Tier 2 - Elevated"/>
    <s v="Distribution Circuit"/>
    <n v="2"/>
    <n v="3"/>
    <d v="2021-02-03T00:00:00"/>
    <n v="1246666"/>
    <x v="0"/>
    <s v="N"/>
    <x v="9"/>
  </r>
  <r>
    <s v="21-0033182"/>
    <x v="4"/>
    <x v="9"/>
    <x v="7"/>
    <x v="6"/>
    <x v="6"/>
    <s v="Tier 2 - Elevated"/>
    <s v="Distribution Circuit"/>
    <n v="3"/>
    <n v="7"/>
    <d v="2021-03-07T00:00:00"/>
    <n v="1272797"/>
    <x v="0"/>
    <s v="N"/>
    <x v="9"/>
  </r>
  <r>
    <s v="21-0038041"/>
    <x v="4"/>
    <x v="9"/>
    <x v="7"/>
    <x v="6"/>
    <x v="6"/>
    <s v="Tier 3 - Extreme"/>
    <s v="Distribution Circuit"/>
    <n v="3"/>
    <n v="18"/>
    <d v="2021-03-18T00:00:00"/>
    <n v="1287631"/>
    <x v="0"/>
    <s v="N"/>
    <x v="9"/>
  </r>
  <r>
    <s v="21-0048953"/>
    <x v="4"/>
    <x v="12"/>
    <x v="7"/>
    <x v="6"/>
    <x v="6"/>
    <s v="Tier 3 - Extreme"/>
    <s v="Distribution Circuit"/>
    <n v="4"/>
    <n v="15"/>
    <d v="2021-04-15T00:00:00"/>
    <n v="1317942"/>
    <x v="0"/>
    <s v="N"/>
    <x v="17"/>
  </r>
  <r>
    <s v="21-0050553"/>
    <x v="1"/>
    <x v="4"/>
    <x v="4"/>
    <x v="12"/>
    <x v="6"/>
    <s v="Tier 3 - Extreme"/>
    <s v="Transformer only"/>
    <n v="4"/>
    <n v="19"/>
    <d v="2021-04-19T00:00:00"/>
    <n v="1324076"/>
    <x v="0"/>
    <s v="N"/>
    <x v="70"/>
  </r>
  <r>
    <s v="21-0054507"/>
    <x v="4"/>
    <x v="9"/>
    <x v="7"/>
    <x v="6"/>
    <x v="6"/>
    <s v="Tier 3 - Extreme"/>
    <s v="Distribution Circuit"/>
    <n v="4"/>
    <n v="28"/>
    <d v="2021-04-28T00:00:00"/>
    <n v="1336364"/>
    <x v="0"/>
    <s v="N"/>
    <x v="9"/>
  </r>
  <r>
    <s v="21-0063668"/>
    <x v="0"/>
    <x v="0"/>
    <x v="0"/>
    <x v="1"/>
    <x v="6"/>
    <s v="Tier 3 - Extreme"/>
    <s v="Distribution Circuit"/>
    <n v="5"/>
    <n v="20"/>
    <d v="2021-05-20T00:00:00"/>
    <n v="1354152"/>
    <x v="0"/>
    <s v="Y"/>
    <x v="239"/>
  </r>
  <r>
    <s v="21-0064773"/>
    <x v="2"/>
    <x v="11"/>
    <x v="12"/>
    <x v="4"/>
    <x v="6"/>
    <s v="Tier 3 - Extreme"/>
    <s v="Transformer only"/>
    <n v="5"/>
    <n v="22"/>
    <d v="2021-05-22T00:00:00"/>
    <n v="1356583"/>
    <x v="0"/>
    <s v="Y"/>
    <x v="290"/>
  </r>
  <r>
    <s v="21-0066125"/>
    <x v="4"/>
    <x v="9"/>
    <x v="7"/>
    <x v="6"/>
    <x v="6"/>
    <s v="Tier 2 - Elevated"/>
    <s v="Distribution Circuit"/>
    <n v="5"/>
    <n v="26"/>
    <d v="2021-05-26T00:00:00"/>
    <n v="1358838"/>
    <x v="0"/>
    <s v="Y"/>
    <x v="9"/>
  </r>
  <r>
    <s v="21-0068620"/>
    <x v="2"/>
    <x v="11"/>
    <x v="12"/>
    <x v="7"/>
    <x v="6"/>
    <s v="Tier 2 - Elevated"/>
    <s v="Transformer only"/>
    <n v="6"/>
    <n v="1"/>
    <d v="2021-06-01T00:00:00"/>
    <n v="1363273"/>
    <x v="0"/>
    <s v="Y"/>
    <x v="16"/>
  </r>
  <r>
    <s v="21-0070136"/>
    <x v="4"/>
    <x v="9"/>
    <x v="7"/>
    <x v="6"/>
    <x v="6"/>
    <s v="Tier 2 - Elevated"/>
    <s v="Transformer only"/>
    <n v="6"/>
    <n v="4"/>
    <d v="2021-06-04T00:00:00"/>
    <n v="1365482"/>
    <x v="0"/>
    <s v="Y"/>
    <x v="9"/>
  </r>
  <r>
    <s v="21-0072281"/>
    <x v="0"/>
    <x v="32"/>
    <x v="1"/>
    <x v="1"/>
    <x v="6"/>
    <s v="Tier 2 - Elevated"/>
    <s v="Distribution Circuit"/>
    <n v="6"/>
    <n v="9"/>
    <d v="2021-06-09T00:00:00"/>
    <n v="1369639"/>
    <x v="0"/>
    <s v="Y"/>
    <x v="498"/>
  </r>
  <r>
    <s v="21-0091157"/>
    <x v="2"/>
    <x v="11"/>
    <x v="8"/>
    <x v="10"/>
    <x v="6"/>
    <s v="Tier 2 - Elevated"/>
    <s v="Transformer only"/>
    <n v="7"/>
    <n v="16"/>
    <d v="2021-07-16T00:00:00"/>
    <n v="1406486"/>
    <x v="0"/>
    <s v="Y"/>
    <x v="103"/>
  </r>
  <r>
    <s v="21-0091235"/>
    <x v="4"/>
    <x v="9"/>
    <x v="7"/>
    <x v="6"/>
    <x v="6"/>
    <s v="Tier 3 - Extreme"/>
    <s v="Distribution Circuit"/>
    <n v="7"/>
    <n v="17"/>
    <d v="2021-07-17T00:00:00"/>
    <n v="1406839"/>
    <x v="0"/>
    <s v="Y"/>
    <x v="9"/>
  </r>
  <r>
    <s v="21-0091375"/>
    <x v="4"/>
    <x v="9"/>
    <x v="7"/>
    <x v="6"/>
    <x v="6"/>
    <s v="Tier 2 - Elevated"/>
    <s v="Distribution Circuit"/>
    <n v="7"/>
    <n v="18"/>
    <d v="2021-07-18T00:00:00"/>
    <n v="1407324"/>
    <x v="0"/>
    <s v="Y"/>
    <x v="9"/>
  </r>
  <r>
    <s v="21-0097589"/>
    <x v="2"/>
    <x v="11"/>
    <x v="11"/>
    <x v="3"/>
    <x v="6"/>
    <s v="Tier 2 - Elevated"/>
    <s v="Distribution Circuit"/>
    <n v="7"/>
    <n v="30"/>
    <d v="2021-07-30T00:00:00"/>
    <n v="1424051"/>
    <x v="0"/>
    <s v="Y"/>
    <x v="14"/>
  </r>
  <r>
    <s v="21-0098530"/>
    <x v="4"/>
    <x v="9"/>
    <x v="7"/>
    <x v="6"/>
    <x v="6"/>
    <s v="Tier 2 - Elevated"/>
    <s v="Transformer only"/>
    <n v="8"/>
    <n v="2"/>
    <d v="2021-08-02T00:00:00"/>
    <n v="1428848"/>
    <x v="0"/>
    <s v="Y"/>
    <x v="9"/>
  </r>
  <r>
    <s v="21-0101575"/>
    <x v="1"/>
    <x v="4"/>
    <x v="1"/>
    <x v="0"/>
    <x v="6"/>
    <s v="Tier 3 - Extreme"/>
    <s v="Distribution Circuit"/>
    <n v="8"/>
    <n v="7"/>
    <d v="2021-08-07T00:00:00"/>
    <n v="1436746"/>
    <x v="0"/>
    <s v="Y"/>
    <x v="4"/>
  </r>
  <r>
    <s v="21-0104534"/>
    <x v="5"/>
    <x v="10"/>
    <x v="9"/>
    <x v="7"/>
    <x v="6"/>
    <s v="Tier 2 - Elevated"/>
    <s v="Transformer only"/>
    <n v="8"/>
    <n v="14"/>
    <d v="2021-08-14T00:00:00"/>
    <n v="1442435"/>
    <x v="0"/>
    <s v="Y"/>
    <x v="11"/>
  </r>
  <r>
    <s v="21-0106810"/>
    <x v="4"/>
    <x v="9"/>
    <x v="7"/>
    <x v="6"/>
    <x v="6"/>
    <s v="Tier 2 - Elevated"/>
    <s v="Distribution Circuit"/>
    <n v="8"/>
    <n v="19"/>
    <d v="2021-08-19T00:00:00"/>
    <n v="1447082"/>
    <x v="0"/>
    <s v="Y"/>
    <x v="9"/>
  </r>
  <r>
    <s v="21-0120335"/>
    <x v="4"/>
    <x v="9"/>
    <x v="7"/>
    <x v="6"/>
    <x v="6"/>
    <s v="Tier 3 - Extreme"/>
    <s v="Distribution Circuit"/>
    <n v="9"/>
    <n v="21"/>
    <d v="2021-09-21T00:00:00"/>
    <n v="1477064"/>
    <x v="0"/>
    <s v="Y"/>
    <x v="9"/>
  </r>
  <r>
    <s v="21-0128941"/>
    <x v="4"/>
    <x v="9"/>
    <x v="7"/>
    <x v="6"/>
    <x v="6"/>
    <s v="Tier 2 - Elevated"/>
    <s v="Distribution Circuit"/>
    <n v="10"/>
    <n v="11"/>
    <d v="2021-10-11T00:00:00"/>
    <n v="1493513"/>
    <x v="0"/>
    <s v="Y"/>
    <x v="9"/>
  </r>
  <r>
    <s v="21-0129505"/>
    <x v="1"/>
    <x v="13"/>
    <x v="11"/>
    <x v="0"/>
    <x v="6"/>
    <s v="Tier 2 - Elevated"/>
    <s v="Distribution Circuit"/>
    <n v="10"/>
    <n v="11"/>
    <d v="2021-10-11T00:00:00"/>
    <n v="1495372"/>
    <x v="0"/>
    <s v="Y"/>
    <x v="1496"/>
  </r>
  <r>
    <s v="21-0131362"/>
    <x v="1"/>
    <x v="4"/>
    <x v="1"/>
    <x v="1"/>
    <x v="6"/>
    <s v="Tier 2 - Elevated"/>
    <s v="Distribution Circuit"/>
    <n v="10"/>
    <n v="15"/>
    <d v="2021-10-15T00:00:00"/>
    <n v="1497964"/>
    <x v="0"/>
    <s v="Y"/>
    <x v="19"/>
  </r>
  <r>
    <s v="21-0135659"/>
    <x v="4"/>
    <x v="9"/>
    <x v="7"/>
    <x v="6"/>
    <x v="6"/>
    <s v="Tier 2 - Elevated"/>
    <s v="Distribution Circuit"/>
    <n v="10"/>
    <n v="24"/>
    <d v="2021-10-24T00:00:00"/>
    <n v="1507603"/>
    <x v="0"/>
    <s v="Y"/>
    <x v="9"/>
  </r>
  <r>
    <s v="21-0135708"/>
    <x v="1"/>
    <x v="1"/>
    <x v="1"/>
    <x v="0"/>
    <x v="6"/>
    <s v="Tier 2 - Elevated"/>
    <s v="Distribution Circuit"/>
    <n v="10"/>
    <n v="24"/>
    <d v="2021-10-24T00:00:00"/>
    <n v="1508274"/>
    <x v="0"/>
    <s v="Y"/>
    <x v="18"/>
  </r>
  <r>
    <s v="21-0136015"/>
    <x v="2"/>
    <x v="11"/>
    <x v="17"/>
    <x v="11"/>
    <x v="6"/>
    <s v="Tier 3 - Extreme"/>
    <s v="Distribution Circuit"/>
    <n v="10"/>
    <n v="24"/>
    <d v="2021-10-24T00:00:00"/>
    <n v="1510624"/>
    <x v="0"/>
    <s v="Y"/>
    <x v="418"/>
  </r>
  <r>
    <s v="21-0136385"/>
    <x v="1"/>
    <x v="4"/>
    <x v="1"/>
    <x v="0"/>
    <x v="6"/>
    <s v="Tier 3 - Extreme"/>
    <s v="Distribution Circuit"/>
    <n v="10"/>
    <n v="24"/>
    <d v="2021-10-24T00:00:00"/>
    <n v="1509083"/>
    <x v="0"/>
    <s v="Y"/>
    <x v="4"/>
  </r>
  <r>
    <s v="21-0136581"/>
    <x v="6"/>
    <x v="21"/>
    <x v="1"/>
    <x v="12"/>
    <x v="6"/>
    <s v="Tier 2 - Elevated"/>
    <s v="Distribution Circuit"/>
    <n v="10"/>
    <n v="24"/>
    <d v="2021-10-24T00:00:00"/>
    <n v="1514480"/>
    <x v="0"/>
    <s v="Y"/>
    <x v="893"/>
  </r>
  <r>
    <s v="21-0138034"/>
    <x v="2"/>
    <x v="11"/>
    <x v="8"/>
    <x v="1"/>
    <x v="6"/>
    <s v="Tier 3 - Extreme"/>
    <s v="Transformer only"/>
    <n v="10"/>
    <n v="25"/>
    <d v="2021-10-25T00:00:00"/>
    <n v="1518820"/>
    <x v="0"/>
    <s v="Y"/>
    <x v="287"/>
  </r>
  <r>
    <s v="21-0138953"/>
    <x v="1"/>
    <x v="1"/>
    <x v="1"/>
    <x v="12"/>
    <x v="6"/>
    <s v="Tier 2 - Elevated"/>
    <s v="Distribution Circuit"/>
    <n v="10"/>
    <n v="27"/>
    <d v="2021-10-27T00:00:00"/>
    <n v="1523194"/>
    <x v="0"/>
    <s v="Y"/>
    <x v="38"/>
  </r>
  <r>
    <s v="21-0155005"/>
    <x v="2"/>
    <x v="11"/>
    <x v="11"/>
    <x v="1"/>
    <x v="6"/>
    <s v="Tier 2 - Elevated"/>
    <s v="Distribution Circuit"/>
    <n v="12"/>
    <n v="5"/>
    <d v="2021-12-05T00:00:00"/>
    <n v="1559468"/>
    <x v="0"/>
    <s v="N"/>
    <x v="710"/>
  </r>
  <r>
    <s v="21-0156715"/>
    <x v="2"/>
    <x v="11"/>
    <x v="17"/>
    <x v="3"/>
    <x v="6"/>
    <s v="Tier 2 - Elevated"/>
    <s v="Distribution Circuit"/>
    <n v="12"/>
    <n v="11"/>
    <d v="2021-12-11T00:00:00"/>
    <n v="1564797"/>
    <x v="0"/>
    <s v="N"/>
    <x v="317"/>
  </r>
  <r>
    <s v="21-0157722"/>
    <x v="4"/>
    <x v="9"/>
    <x v="7"/>
    <x v="6"/>
    <x v="6"/>
    <s v="Tier 2 - Elevated"/>
    <s v="Distribution Circuit"/>
    <n v="12"/>
    <n v="13"/>
    <d v="2021-12-13T00:00:00"/>
    <n v="1569081"/>
    <x v="0"/>
    <s v="N"/>
    <x v="9"/>
  </r>
  <r>
    <s v="21-0158927"/>
    <x v="1"/>
    <x v="1"/>
    <x v="9"/>
    <x v="3"/>
    <x v="6"/>
    <s v="Tier 3 - Extreme"/>
    <s v="Distribution Circuit"/>
    <n v="12"/>
    <n v="16"/>
    <d v="2021-12-16T00:00:00"/>
    <n v="1574925"/>
    <x v="0"/>
    <s v="N"/>
    <x v="237"/>
  </r>
  <r>
    <s v="21-0159703"/>
    <x v="0"/>
    <x v="0"/>
    <x v="0"/>
    <x v="0"/>
    <x v="6"/>
    <s v="Tier 3 - Extreme"/>
    <s v="Distribution Circuit"/>
    <n v="12"/>
    <n v="19"/>
    <d v="2021-12-19T00:00:00"/>
    <n v="1577177"/>
    <x v="0"/>
    <s v="N"/>
    <x v="0"/>
  </r>
  <r>
    <s v="21-0161180"/>
    <x v="1"/>
    <x v="1"/>
    <x v="1"/>
    <x v="13"/>
    <x v="6"/>
    <s v="Tier 2 - Elevated"/>
    <s v="Distribution Circuit"/>
    <n v="12"/>
    <n v="27"/>
    <d v="2021-12-27T00:00:00"/>
    <n v="1584365"/>
    <x v="0"/>
    <s v="N"/>
    <x v="44"/>
  </r>
  <r>
    <s v="21-0161276"/>
    <x v="1"/>
    <x v="1"/>
    <x v="0"/>
    <x v="0"/>
    <x v="6"/>
    <s v="Tier 2 - Elevated"/>
    <s v="Distribution Circuit"/>
    <n v="12"/>
    <n v="27"/>
    <d v="2021-12-27T00:00:00"/>
    <n v="1586360"/>
    <x v="0"/>
    <s v="N"/>
    <x v="56"/>
  </r>
  <r>
    <s v="21-0161669"/>
    <x v="1"/>
    <x v="1"/>
    <x v="1"/>
    <x v="0"/>
    <x v="6"/>
    <s v="Tier 3 - Extreme"/>
    <s v="Distribution Circuit"/>
    <n v="12"/>
    <n v="29"/>
    <d v="2021-12-29T00:00:00"/>
    <n v="1588956"/>
    <x v="0"/>
    <s v="N"/>
    <x v="18"/>
  </r>
  <r>
    <s v="21-0161678"/>
    <x v="1"/>
    <x v="1"/>
    <x v="11"/>
    <x v="0"/>
    <x v="6"/>
    <s v="Tier 2 - Elevated"/>
    <s v="Distribution Circuit"/>
    <n v="12"/>
    <n v="27"/>
    <d v="2021-12-27T00:00:00"/>
    <n v="1588986"/>
    <x v="0"/>
    <s v="N"/>
    <x v="41"/>
  </r>
  <r>
    <s v="21-0161816"/>
    <x v="4"/>
    <x v="9"/>
    <x v="7"/>
    <x v="6"/>
    <x v="6"/>
    <s v="Tier 2 - Elevated"/>
    <s v="Distribution Circuit"/>
    <n v="12"/>
    <n v="29"/>
    <d v="2021-12-29T00:00:00"/>
    <n v="1587849"/>
    <x v="0"/>
    <s v="N"/>
    <x v="9"/>
  </r>
  <r>
    <s v="22-0005976"/>
    <x v="4"/>
    <x v="9"/>
    <x v="7"/>
    <x v="6"/>
    <x v="7"/>
    <s v="Tier 2 - Elevated"/>
    <s v="Distribution Circuit"/>
    <n v="1"/>
    <n v="3"/>
    <d v="2022-01-03T00:00:00"/>
    <n v="1594156"/>
    <x v="0"/>
    <s v="N"/>
    <x v="9"/>
  </r>
  <r>
    <s v="22-0007870"/>
    <x v="1"/>
    <x v="1"/>
    <x v="1"/>
    <x v="1"/>
    <x v="7"/>
    <s v="Tier 3 - Extreme"/>
    <s v="Distribution Circuit"/>
    <n v="1"/>
    <n v="9"/>
    <d v="2022-01-09T00:00:00"/>
    <n v="1599100"/>
    <x v="0"/>
    <s v="N"/>
    <x v="1"/>
  </r>
  <r>
    <s v="22-0013208"/>
    <x v="2"/>
    <x v="11"/>
    <x v="35"/>
    <x v="11"/>
    <x v="7"/>
    <s v="Tier 2 - Elevated"/>
    <s v="Distribution Circuit"/>
    <n v="1"/>
    <n v="23"/>
    <d v="2022-01-23T00:00:00"/>
    <n v="1610007"/>
    <x v="0"/>
    <s v="N"/>
    <x v="962"/>
  </r>
  <r>
    <s v="22-0018166"/>
    <x v="5"/>
    <x v="10"/>
    <x v="9"/>
    <x v="1"/>
    <x v="7"/>
    <s v="Tier 2 - Elevated"/>
    <s v="Distribution Circuit"/>
    <n v="2"/>
    <n v="3"/>
    <d v="2022-02-03T00:00:00"/>
    <n v="1619966"/>
    <x v="0"/>
    <s v="N"/>
    <x v="82"/>
  </r>
  <r>
    <s v="22-0022536"/>
    <x v="2"/>
    <x v="11"/>
    <x v="9"/>
    <x v="7"/>
    <x v="7"/>
    <s v="Tier 2 - Elevated"/>
    <s v="Transformer only"/>
    <n v="2"/>
    <n v="15"/>
    <d v="2022-02-15T00:00:00"/>
    <n v="1627981"/>
    <x v="0"/>
    <s v="N"/>
    <x v="23"/>
  </r>
  <r>
    <s v="22-0022810"/>
    <x v="5"/>
    <x v="10"/>
    <x v="8"/>
    <x v="10"/>
    <x v="7"/>
    <s v="Tier 3 - Extreme"/>
    <s v="Distribution Circuit"/>
    <n v="2"/>
    <n v="16"/>
    <d v="2022-02-16T00:00:00"/>
    <n v="1628552"/>
    <x v="0"/>
    <s v="N"/>
    <x v="170"/>
  </r>
  <r>
    <s v="22-0046691"/>
    <x v="4"/>
    <x v="9"/>
    <x v="7"/>
    <x v="6"/>
    <x v="7"/>
    <s v="Tier 3 - Extreme"/>
    <s v="Distribution Circuit"/>
    <n v="4"/>
    <n v="12"/>
    <d v="2022-04-12T00:00:00"/>
    <n v="1670574"/>
    <x v="0"/>
    <s v="N"/>
    <x v="9"/>
  </r>
  <r>
    <s v="22-0075298"/>
    <x v="2"/>
    <x v="11"/>
    <x v="8"/>
    <x v="7"/>
    <x v="7"/>
    <s v="Tier 2 - Elevated"/>
    <s v="Transformer only"/>
    <n v="6"/>
    <n v="16"/>
    <d v="2022-06-16T00:00:00"/>
    <n v="1733230"/>
    <x v="0"/>
    <s v="Y"/>
    <x v="277"/>
  </r>
  <r>
    <s v="22-0075449"/>
    <x v="4"/>
    <x v="9"/>
    <x v="7"/>
    <x v="6"/>
    <x v="7"/>
    <s v="Tier 2 - Elevated"/>
    <s v="Transformer only"/>
    <n v="6"/>
    <n v="16"/>
    <d v="2022-06-16T00:00:00"/>
    <n v="1733534"/>
    <x v="0"/>
    <s v="Y"/>
    <x v="9"/>
  </r>
  <r>
    <s v="22-0078259"/>
    <x v="0"/>
    <x v="25"/>
    <x v="11"/>
    <x v="3"/>
    <x v="7"/>
    <s v="Tier 2 - Elevated"/>
    <s v="Distribution Circuit"/>
    <n v="6"/>
    <n v="24"/>
    <d v="2022-06-24T00:00:00"/>
    <n v="1741262"/>
    <x v="0"/>
    <s v="Y"/>
    <x v="205"/>
  </r>
  <r>
    <s v="22-0082042"/>
    <x v="4"/>
    <x v="9"/>
    <x v="7"/>
    <x v="6"/>
    <x v="7"/>
    <s v="Tier 2 - Elevated"/>
    <s v="Distribution Circuit"/>
    <n v="7"/>
    <n v="5"/>
    <d v="2022-07-05T00:00:00"/>
    <n v="1749457"/>
    <x v="0"/>
    <s v="Y"/>
    <x v="9"/>
  </r>
  <r>
    <s v="22-0086019"/>
    <x v="4"/>
    <x v="9"/>
    <x v="7"/>
    <x v="6"/>
    <x v="7"/>
    <s v="Tier 2 - Elevated"/>
    <s v="Distribution Circuit"/>
    <n v="7"/>
    <n v="15"/>
    <d v="2022-07-15T00:00:00"/>
    <n v="1757373"/>
    <x v="0"/>
    <s v="Y"/>
    <x v="9"/>
  </r>
  <r>
    <s v="22-0087361"/>
    <x v="2"/>
    <x v="11"/>
    <x v="14"/>
    <x v="3"/>
    <x v="7"/>
    <s v="Tier 3 - Extreme"/>
    <s v="Distribution Circuit"/>
    <n v="7"/>
    <n v="19"/>
    <d v="2022-07-19T00:00:00"/>
    <n v="1760751"/>
    <x v="0"/>
    <s v="Y"/>
    <x v="49"/>
  </r>
  <r>
    <s v="22-0091040"/>
    <x v="2"/>
    <x v="11"/>
    <x v="8"/>
    <x v="3"/>
    <x v="7"/>
    <s v="Tier 3 - Extreme"/>
    <s v="Distribution Circuit"/>
    <n v="7"/>
    <n v="28"/>
    <d v="2022-07-28T00:00:00"/>
    <n v="1767618"/>
    <x v="0"/>
    <s v="Y"/>
    <x v="39"/>
  </r>
  <r>
    <s v="22-0091830"/>
    <x v="4"/>
    <x v="9"/>
    <x v="7"/>
    <x v="6"/>
    <x v="7"/>
    <s v="Tier 2 - Elevated"/>
    <s v="Distribution Circuit"/>
    <n v="7"/>
    <n v="31"/>
    <d v="2022-07-31T00:00:00"/>
    <n v="1769667"/>
    <x v="0"/>
    <s v="Y"/>
    <x v="9"/>
  </r>
  <r>
    <s v="22-0097149"/>
    <x v="4"/>
    <x v="9"/>
    <x v="7"/>
    <x v="6"/>
    <x v="7"/>
    <s v="Tier 2 - Elevated"/>
    <s v="Distribution Circuit"/>
    <n v="8"/>
    <n v="13"/>
    <d v="2022-08-13T00:00:00"/>
    <n v="1780012"/>
    <x v="0"/>
    <s v="Y"/>
    <x v="9"/>
  </r>
  <r>
    <s v="22-0101580"/>
    <x v="5"/>
    <x v="18"/>
    <x v="8"/>
    <x v="10"/>
    <x v="7"/>
    <s v="Tier 2 - Elevated"/>
    <s v="Distribution Circuit"/>
    <n v="8"/>
    <n v="24"/>
    <d v="2022-08-24T00:00:00"/>
    <n v="1790768"/>
    <x v="0"/>
    <s v="Y"/>
    <x v="408"/>
  </r>
  <r>
    <s v="22-0102205"/>
    <x v="2"/>
    <x v="11"/>
    <x v="9"/>
    <x v="7"/>
    <x v="7"/>
    <s v="Tier 2 - Elevated"/>
    <s v="Distribution Circuit"/>
    <n v="8"/>
    <n v="26"/>
    <d v="2022-08-26T00:00:00"/>
    <n v="1791959"/>
    <x v="0"/>
    <s v="Y"/>
    <x v="23"/>
  </r>
  <r>
    <s v="22-0104219"/>
    <x v="2"/>
    <x v="11"/>
    <x v="11"/>
    <x v="4"/>
    <x v="7"/>
    <s v="Tier 3 - Extreme"/>
    <s v="Distribution Circuit"/>
    <n v="8"/>
    <n v="31"/>
    <d v="2022-08-31T00:00:00"/>
    <n v="1796188"/>
    <x v="0"/>
    <s v="Y"/>
    <x v="347"/>
  </r>
  <r>
    <s v="22-0107953"/>
    <x v="2"/>
    <x v="11"/>
    <x v="9"/>
    <x v="7"/>
    <x v="7"/>
    <s v="Tier 3 - Extreme"/>
    <s v="Transformer only"/>
    <n v="9"/>
    <n v="8"/>
    <d v="2022-09-08T00:00:00"/>
    <n v="1805826"/>
    <x v="0"/>
    <s v="Y"/>
    <x v="23"/>
  </r>
  <r>
    <s v="22-0114527"/>
    <x v="2"/>
    <x v="11"/>
    <x v="6"/>
    <x v="3"/>
    <x v="7"/>
    <s v="Tier 3 - Extreme"/>
    <s v="Distribution Circuit"/>
    <n v="9"/>
    <n v="24"/>
    <d v="2022-09-24T00:00:00"/>
    <n v="1820867"/>
    <x v="0"/>
    <s v="Y"/>
    <x v="65"/>
  </r>
  <r>
    <s v="22-0114737"/>
    <x v="1"/>
    <x v="23"/>
    <x v="4"/>
    <x v="14"/>
    <x v="7"/>
    <s v="Tier 2 - Elevated"/>
    <s v="Transformer only"/>
    <n v="9"/>
    <n v="26"/>
    <d v="2022-09-26T00:00:00"/>
    <n v="1821499"/>
    <x v="0"/>
    <s v="Y"/>
    <x v="1923"/>
  </r>
  <r>
    <s v="22-0118111"/>
    <x v="2"/>
    <x v="11"/>
    <x v="1"/>
    <x v="1"/>
    <x v="7"/>
    <s v="Tier 2 - Elevated"/>
    <s v="Distribution Circuit"/>
    <n v="10"/>
    <n v="5"/>
    <d v="2022-10-05T00:00:00"/>
    <n v="1829442"/>
    <x v="0"/>
    <s v="Y"/>
    <x v="143"/>
  </r>
  <r>
    <s v="22-0119605"/>
    <x v="5"/>
    <x v="10"/>
    <x v="19"/>
    <x v="11"/>
    <x v="7"/>
    <s v="Tier 2 - Elevated"/>
    <s v="Distribution Circuit"/>
    <n v="10"/>
    <n v="10"/>
    <d v="2022-10-10T00:00:00"/>
    <n v="1832867"/>
    <x v="0"/>
    <s v="Y"/>
    <x v="84"/>
  </r>
  <r>
    <s v="22-0121856"/>
    <x v="2"/>
    <x v="11"/>
    <x v="9"/>
    <x v="7"/>
    <x v="7"/>
    <s v="Tier 2 - Elevated"/>
    <s v="Transformer only"/>
    <n v="10"/>
    <n v="15"/>
    <d v="2022-10-15T00:00:00"/>
    <n v="1838185"/>
    <x v="0"/>
    <s v="Y"/>
    <x v="23"/>
  </r>
  <r>
    <s v="22-0123893"/>
    <x v="2"/>
    <x v="11"/>
    <x v="0"/>
    <x v="4"/>
    <x v="7"/>
    <s v="Tier 2 - Elevated"/>
    <s v="Distribution Circuit"/>
    <n v="10"/>
    <n v="22"/>
    <d v="2022-10-22T00:00:00"/>
    <n v="1842855"/>
    <x v="0"/>
    <s v="Y"/>
    <x v="25"/>
  </r>
  <r>
    <s v="22-0125732"/>
    <x v="0"/>
    <x v="25"/>
    <x v="1"/>
    <x v="1"/>
    <x v="7"/>
    <s v="Tier 2 - Elevated"/>
    <s v="Distribution Circuit"/>
    <n v="10"/>
    <n v="28"/>
    <d v="2022-10-28T00:00:00"/>
    <n v="1847776"/>
    <x v="0"/>
    <s v="Y"/>
    <x v="164"/>
  </r>
  <r>
    <s v="22-0127169"/>
    <x v="4"/>
    <x v="9"/>
    <x v="7"/>
    <x v="6"/>
    <x v="7"/>
    <s v="Tier 2 - Elevated"/>
    <s v="Transformer only"/>
    <n v="11"/>
    <n v="2"/>
    <d v="2022-11-02T00:00:00"/>
    <n v="1851783"/>
    <x v="0"/>
    <s v="Y"/>
    <x v="9"/>
  </r>
  <r>
    <s v="22-0128185"/>
    <x v="2"/>
    <x v="6"/>
    <x v="24"/>
    <x v="10"/>
    <x v="7"/>
    <s v="Tier 3 - Extreme"/>
    <s v="Transformer only"/>
    <n v="11"/>
    <n v="5"/>
    <d v="2022-11-05T00:00:00"/>
    <n v="1854419"/>
    <x v="0"/>
    <s v="Y"/>
    <x v="678"/>
  </r>
  <r>
    <s v="22-0129386"/>
    <x v="3"/>
    <x v="3"/>
    <x v="9"/>
    <x v="7"/>
    <x v="7"/>
    <s v="Tier 3 - Extreme"/>
    <s v="Transformer only"/>
    <n v="11"/>
    <n v="8"/>
    <d v="2022-11-08T00:00:00"/>
    <n v="1858313"/>
    <x v="0"/>
    <s v="Y"/>
    <x v="15"/>
  </r>
  <r>
    <s v="22-0129448"/>
    <x v="1"/>
    <x v="4"/>
    <x v="1"/>
    <x v="0"/>
    <x v="7"/>
    <s v="Tier 3 - Extreme"/>
    <s v="Distribution Circuit"/>
    <n v="11"/>
    <n v="9"/>
    <d v="2022-11-09T00:00:00"/>
    <n v="1858631"/>
    <x v="0"/>
    <s v="Y"/>
    <x v="4"/>
  </r>
  <r>
    <s v="22-0130433"/>
    <x v="2"/>
    <x v="6"/>
    <x v="16"/>
    <x v="7"/>
    <x v="7"/>
    <s v="Tier 3 - Extreme"/>
    <s v="Distribution Circuit"/>
    <n v="11"/>
    <n v="11"/>
    <d v="2022-11-11T00:00:00"/>
    <n v="1860816"/>
    <x v="0"/>
    <s v="Y"/>
    <x v="224"/>
  </r>
  <r>
    <s v="22-0134231"/>
    <x v="2"/>
    <x v="11"/>
    <x v="8"/>
    <x v="7"/>
    <x v="7"/>
    <s v="Tier 3 - Extreme"/>
    <s v="Transformer only"/>
    <n v="11"/>
    <n v="26"/>
    <d v="2022-11-26T00:00:00"/>
    <n v="1869572"/>
    <x v="0"/>
    <s v="Y"/>
    <x v="277"/>
  </r>
  <r>
    <s v="22-0136403"/>
    <x v="2"/>
    <x v="30"/>
    <x v="0"/>
    <x v="0"/>
    <x v="7"/>
    <s v="Tier 2 - Elevated"/>
    <s v="Distribution Circuit"/>
    <n v="12"/>
    <n v="4"/>
    <d v="2022-12-04T00:00:00"/>
    <n v="1875616"/>
    <x v="0"/>
    <s v="N"/>
    <x v="859"/>
  </r>
  <r>
    <s v="22-0138602"/>
    <x v="2"/>
    <x v="11"/>
    <x v="9"/>
    <x v="7"/>
    <x v="7"/>
    <s v="Tier 2 - Elevated"/>
    <s v="Distribution Circuit"/>
    <n v="12"/>
    <n v="10"/>
    <d v="2022-12-10T00:00:00"/>
    <n v="1883765"/>
    <x v="0"/>
    <s v="N"/>
    <x v="23"/>
  </r>
  <r>
    <s v="22-0138917"/>
    <x v="1"/>
    <x v="1"/>
    <x v="1"/>
    <x v="1"/>
    <x v="7"/>
    <s v="Tier 3 - Extreme"/>
    <s v="Distribution Circuit"/>
    <n v="12"/>
    <n v="10"/>
    <d v="2022-12-10T00:00:00"/>
    <n v="1884360"/>
    <x v="0"/>
    <s v="N"/>
    <x v="1"/>
  </r>
  <r>
    <s v="22-0139866"/>
    <x v="2"/>
    <x v="11"/>
    <x v="18"/>
    <x v="3"/>
    <x v="7"/>
    <s v="Tier 3 - Extreme"/>
    <s v="Distribution Circuit"/>
    <n v="12"/>
    <n v="14"/>
    <d v="2022-12-14T00:00:00"/>
    <n v="1889028"/>
    <x v="0"/>
    <s v="N"/>
    <x v="78"/>
  </r>
  <r>
    <s v="22-0142731"/>
    <x v="4"/>
    <x v="12"/>
    <x v="7"/>
    <x v="6"/>
    <x v="7"/>
    <s v="Tier 2 - Elevated"/>
    <s v="Distribution Circuit"/>
    <n v="12"/>
    <n v="31"/>
    <d v="2022-12-31T00:00:00"/>
    <n v="1905462"/>
    <x v="0"/>
    <s v="N"/>
    <x v="17"/>
  </r>
  <r>
    <s v="15-0011581"/>
    <x v="2"/>
    <x v="2"/>
    <x v="11"/>
    <x v="3"/>
    <x v="0"/>
    <s v="Tier 2 - Elevated"/>
    <s v="Distribution Circuit"/>
    <n v="2"/>
    <n v="8"/>
    <d v="2015-02-08T00:00:00"/>
    <n v="1182844"/>
    <x v="0"/>
    <s v="N"/>
    <x v="689"/>
  </r>
  <r>
    <s v="15-0012175"/>
    <x v="1"/>
    <x v="1"/>
    <x v="0"/>
    <x v="0"/>
    <x v="0"/>
    <s v="Tier 2 - Elevated"/>
    <s v="Distribution Circuit"/>
    <n v="2"/>
    <n v="9"/>
    <d v="2015-02-09T00:00:00"/>
    <n v="1186453"/>
    <x v="0"/>
    <s v="N"/>
    <x v="56"/>
  </r>
  <r>
    <s v="15-0016054"/>
    <x v="2"/>
    <x v="2"/>
    <x v="0"/>
    <x v="0"/>
    <x v="0"/>
    <s v="Tier 2 - Elevated"/>
    <s v="Distribution Circuit"/>
    <n v="2"/>
    <n v="26"/>
    <d v="2015-02-26T00:00:00"/>
    <n v="1196458"/>
    <x v="0"/>
    <s v="N"/>
    <x v="1089"/>
  </r>
  <r>
    <s v="15-0024662"/>
    <x v="1"/>
    <x v="4"/>
    <x v="8"/>
    <x v="7"/>
    <x v="0"/>
    <s v="Tier 2 - Elevated"/>
    <s v="Distribution Circuit"/>
    <n v="4"/>
    <n v="6"/>
    <d v="2015-04-06T00:00:00"/>
    <n v="1214430"/>
    <x v="0"/>
    <s v="N"/>
    <x v="124"/>
  </r>
  <r>
    <s v="15-0040796"/>
    <x v="2"/>
    <x v="11"/>
    <x v="9"/>
    <x v="3"/>
    <x v="0"/>
    <s v="Tier 3 - Extreme"/>
    <s v="Transformer only"/>
    <n v="6"/>
    <n v="13"/>
    <d v="2015-06-13T00:00:00"/>
    <n v="1250188"/>
    <x v="0"/>
    <s v="Y"/>
    <x v="83"/>
  </r>
  <r>
    <s v="15-0042924"/>
    <x v="0"/>
    <x v="22"/>
    <x v="4"/>
    <x v="1"/>
    <x v="0"/>
    <s v="Tier 2 - Elevated"/>
    <s v="Transformer only"/>
    <n v="6"/>
    <n v="23"/>
    <d v="2015-06-23T00:00:00"/>
    <n v="1255402"/>
    <x v="0"/>
    <s v="Y"/>
    <x v="1924"/>
  </r>
  <r>
    <s v="15-0043847"/>
    <x v="1"/>
    <x v="1"/>
    <x v="1"/>
    <x v="1"/>
    <x v="0"/>
    <s v="Tier 2 - Elevated"/>
    <s v="Distribution Circuit"/>
    <n v="6"/>
    <n v="28"/>
    <d v="2015-06-28T00:00:00"/>
    <n v="1258247"/>
    <x v="0"/>
    <s v="Y"/>
    <x v="1"/>
  </r>
  <r>
    <s v="15-0047324"/>
    <x v="2"/>
    <x v="11"/>
    <x v="11"/>
    <x v="3"/>
    <x v="0"/>
    <s v="Tier 3 - Extreme"/>
    <s v="Distribution Circuit"/>
    <n v="7"/>
    <n v="14"/>
    <d v="2015-07-14T00:00:00"/>
    <n v="1267717"/>
    <x v="0"/>
    <s v="Y"/>
    <x v="14"/>
  </r>
  <r>
    <s v="15-0048981"/>
    <x v="3"/>
    <x v="3"/>
    <x v="12"/>
    <x v="11"/>
    <x v="0"/>
    <s v="Tier 2 - Elevated"/>
    <s v="Transformer only"/>
    <n v="7"/>
    <n v="20"/>
    <d v="2015-07-20T00:00:00"/>
    <n v="1272221"/>
    <x v="0"/>
    <s v="Y"/>
    <x v="750"/>
  </r>
  <r>
    <s v="15-0052333"/>
    <x v="4"/>
    <x v="9"/>
    <x v="7"/>
    <x v="6"/>
    <x v="0"/>
    <s v="Tier 3 - Extreme"/>
    <s v="Distribution Circuit"/>
    <n v="8"/>
    <n v="3"/>
    <d v="2015-08-03T00:00:00"/>
    <n v="1281961"/>
    <x v="0"/>
    <s v="Y"/>
    <x v="9"/>
  </r>
  <r>
    <s v="15-0052426"/>
    <x v="3"/>
    <x v="7"/>
    <x v="1"/>
    <x v="1"/>
    <x v="0"/>
    <s v="Tier 3 - Extreme"/>
    <s v="Distribution Circuit"/>
    <n v="8"/>
    <n v="3"/>
    <d v="2015-08-03T00:00:00"/>
    <n v="1282095"/>
    <x v="0"/>
    <s v="Y"/>
    <x v="7"/>
  </r>
  <r>
    <s v="15-0053857"/>
    <x v="4"/>
    <x v="9"/>
    <x v="7"/>
    <x v="6"/>
    <x v="0"/>
    <s v="Tier 2 - Elevated"/>
    <s v="Distribution Circuit"/>
    <n v="8"/>
    <n v="8"/>
    <d v="2015-08-08T00:00:00"/>
    <n v="1285276"/>
    <x v="0"/>
    <s v="Y"/>
    <x v="9"/>
  </r>
  <r>
    <s v="15-0056292"/>
    <x v="2"/>
    <x v="11"/>
    <x v="4"/>
    <x v="10"/>
    <x v="0"/>
    <s v="Tier 2 - Elevated"/>
    <s v="Transformer only"/>
    <n v="8"/>
    <n v="20"/>
    <d v="2015-08-20T00:00:00"/>
    <n v="1291995"/>
    <x v="0"/>
    <s v="Y"/>
    <x v="223"/>
  </r>
  <r>
    <s v="15-0056501"/>
    <x v="5"/>
    <x v="10"/>
    <x v="8"/>
    <x v="7"/>
    <x v="0"/>
    <s v="Tier 3 - Extreme"/>
    <s v="Distribution Circuit"/>
    <n v="8"/>
    <n v="21"/>
    <d v="2015-08-21T00:00:00"/>
    <n v="1292375"/>
    <x v="0"/>
    <s v="Y"/>
    <x v="45"/>
  </r>
  <r>
    <s v="15-0061229"/>
    <x v="5"/>
    <x v="2"/>
    <x v="8"/>
    <x v="7"/>
    <x v="0"/>
    <s v="Tier 2 - Elevated"/>
    <s v="Distribution Circuit"/>
    <n v="9"/>
    <n v="14"/>
    <d v="2015-09-14T00:00:00"/>
    <n v="1305429"/>
    <x v="0"/>
    <s v="Y"/>
    <x v="484"/>
  </r>
  <r>
    <s v="15-0063047"/>
    <x v="2"/>
    <x v="11"/>
    <x v="11"/>
    <x v="3"/>
    <x v="0"/>
    <s v="Tier 2 - Elevated"/>
    <s v="Distribution Circuit"/>
    <n v="9"/>
    <n v="24"/>
    <d v="2015-09-24T00:00:00"/>
    <n v="1311176"/>
    <x v="0"/>
    <s v="Y"/>
    <x v="14"/>
  </r>
  <r>
    <s v="15-0071290"/>
    <x v="3"/>
    <x v="3"/>
    <x v="9"/>
    <x v="7"/>
    <x v="0"/>
    <s v="Tier 2 - Elevated"/>
    <s v="Distribution Circuit"/>
    <n v="10"/>
    <n v="17"/>
    <d v="2015-10-17T00:00:00"/>
    <n v="1323908"/>
    <x v="0"/>
    <s v="Y"/>
    <x v="15"/>
  </r>
  <r>
    <s v="15-0073082"/>
    <x v="1"/>
    <x v="1"/>
    <x v="1"/>
    <x v="9"/>
    <x v="0"/>
    <s v="Tier 3 - Extreme"/>
    <s v="Distribution Circuit"/>
    <n v="10"/>
    <n v="23"/>
    <d v="2015-10-23T00:00:00"/>
    <n v="1328523"/>
    <x v="0"/>
    <s v="Y"/>
    <x v="284"/>
  </r>
  <r>
    <s v="15-0078315"/>
    <x v="1"/>
    <x v="4"/>
    <x v="8"/>
    <x v="7"/>
    <x v="0"/>
    <s v="Tier 3 - Extreme"/>
    <s v="Distribution Circuit"/>
    <n v="11"/>
    <n v="16"/>
    <d v="2015-11-16T00:00:00"/>
    <n v="1343112"/>
    <x v="0"/>
    <s v="Y"/>
    <x v="124"/>
  </r>
  <r>
    <s v="15-0079497"/>
    <x v="2"/>
    <x v="11"/>
    <x v="1"/>
    <x v="1"/>
    <x v="0"/>
    <s v="Tier 3 - Extreme"/>
    <s v="Distribution Circuit"/>
    <n v="11"/>
    <n v="20"/>
    <d v="2015-11-20T00:00:00"/>
    <n v="1345882"/>
    <x v="0"/>
    <s v="Y"/>
    <x v="143"/>
  </r>
  <r>
    <s v="15-0081354"/>
    <x v="4"/>
    <x v="12"/>
    <x v="7"/>
    <x v="6"/>
    <x v="0"/>
    <s v="Tier 3 - Extreme"/>
    <s v="Distribution Circuit"/>
    <n v="11"/>
    <n v="27"/>
    <d v="2015-11-27T00:00:00"/>
    <n v="1349246"/>
    <x v="0"/>
    <s v="Y"/>
    <x v="17"/>
  </r>
  <r>
    <s v="15-0085298"/>
    <x v="2"/>
    <x v="11"/>
    <x v="0"/>
    <x v="3"/>
    <x v="0"/>
    <s v="Tier 2 - Elevated"/>
    <s v="Distribution Circuit"/>
    <n v="12"/>
    <n v="14"/>
    <d v="2015-12-14T00:00:00"/>
    <n v="1363636"/>
    <x v="0"/>
    <s v="N"/>
    <x v="31"/>
  </r>
  <r>
    <s v="15-0086027"/>
    <x v="2"/>
    <x v="11"/>
    <x v="1"/>
    <x v="0"/>
    <x v="0"/>
    <s v="Tier 3 - Extreme"/>
    <s v="Distribution Circuit"/>
    <n v="12"/>
    <n v="17"/>
    <d v="2015-12-17T00:00:00"/>
    <n v="1365912"/>
    <x v="0"/>
    <s v="N"/>
    <x v="54"/>
  </r>
  <r>
    <s v="15-0086933"/>
    <x v="2"/>
    <x v="24"/>
    <x v="13"/>
    <x v="5"/>
    <x v="0"/>
    <s v="Tier 2 - Elevated"/>
    <s v="Distribution Circuit"/>
    <n v="12"/>
    <n v="23"/>
    <d v="2015-12-23T00:00:00"/>
    <n v="1370115"/>
    <x v="0"/>
    <s v="N"/>
    <x v="1925"/>
  </r>
  <r>
    <s v="16-0009545"/>
    <x v="1"/>
    <x v="4"/>
    <x v="1"/>
    <x v="1"/>
    <x v="1"/>
    <s v="Tier 2 - Elevated"/>
    <s v="Distribution Circuit"/>
    <n v="1"/>
    <n v="31"/>
    <d v="2016-01-31T00:00:00"/>
    <n v="1395541"/>
    <x v="0"/>
    <s v="N"/>
    <x v="19"/>
  </r>
  <r>
    <s v="16-0009640"/>
    <x v="1"/>
    <x v="1"/>
    <x v="1"/>
    <x v="0"/>
    <x v="1"/>
    <s v="Tier 2 - Elevated"/>
    <s v="Distribution Circuit"/>
    <n v="1"/>
    <n v="31"/>
    <d v="2016-01-31T00:00:00"/>
    <n v="1395570"/>
    <x v="0"/>
    <s v="N"/>
    <x v="18"/>
  </r>
  <r>
    <s v="16-0013069"/>
    <x v="4"/>
    <x v="9"/>
    <x v="7"/>
    <x v="6"/>
    <x v="1"/>
    <s v="Tier 3 - Extreme"/>
    <s v="Distribution Circuit"/>
    <n v="2"/>
    <n v="17"/>
    <d v="2016-02-17T00:00:00"/>
    <n v="1404761"/>
    <x v="0"/>
    <s v="N"/>
    <x v="9"/>
  </r>
  <r>
    <s v="16-0013116"/>
    <x v="2"/>
    <x v="11"/>
    <x v="1"/>
    <x v="12"/>
    <x v="1"/>
    <s v="Tier 3 - Extreme"/>
    <s v="Distribution Circuit"/>
    <n v="2"/>
    <n v="17"/>
    <d v="2016-02-17T00:00:00"/>
    <n v="1405032"/>
    <x v="0"/>
    <s v="N"/>
    <x v="265"/>
  </r>
  <r>
    <s v="16-0015438"/>
    <x v="5"/>
    <x v="18"/>
    <x v="9"/>
    <x v="1"/>
    <x v="1"/>
    <s v="Tier 2 - Elevated"/>
    <s v="Transformer only"/>
    <n v="2"/>
    <n v="24"/>
    <d v="2016-02-24T00:00:00"/>
    <n v="1411803"/>
    <x v="0"/>
    <s v="N"/>
    <x v="249"/>
  </r>
  <r>
    <s v="16-0017537"/>
    <x v="1"/>
    <x v="1"/>
    <x v="1"/>
    <x v="0"/>
    <x v="1"/>
    <s v="Tier 3 - Extreme"/>
    <s v="Distribution Circuit"/>
    <n v="3"/>
    <n v="5"/>
    <d v="2016-03-05T00:00:00"/>
    <n v="1416983"/>
    <x v="0"/>
    <s v="N"/>
    <x v="18"/>
  </r>
  <r>
    <s v="16-0017720"/>
    <x v="1"/>
    <x v="1"/>
    <x v="1"/>
    <x v="0"/>
    <x v="1"/>
    <s v="Tier 2 - Elevated"/>
    <s v="Distribution Circuit"/>
    <n v="3"/>
    <n v="5"/>
    <d v="2016-03-05T00:00:00"/>
    <n v="1418086"/>
    <x v="0"/>
    <s v="N"/>
    <x v="18"/>
  </r>
  <r>
    <s v="16-0018156"/>
    <x v="4"/>
    <x v="9"/>
    <x v="7"/>
    <x v="6"/>
    <x v="1"/>
    <s v="Tier 2 - Elevated"/>
    <s v="Distribution Circuit"/>
    <n v="3"/>
    <n v="5"/>
    <d v="2016-03-05T00:00:00"/>
    <n v="1420347"/>
    <x v="0"/>
    <s v="N"/>
    <x v="9"/>
  </r>
  <r>
    <s v="16-0018790"/>
    <x v="2"/>
    <x v="2"/>
    <x v="1"/>
    <x v="0"/>
    <x v="1"/>
    <s v="Tier 3 - Extreme"/>
    <s v="Distribution Circuit"/>
    <n v="3"/>
    <n v="7"/>
    <d v="2016-03-07T00:00:00"/>
    <n v="1423347"/>
    <x v="0"/>
    <s v="N"/>
    <x v="228"/>
  </r>
  <r>
    <s v="16-0019324"/>
    <x v="1"/>
    <x v="1"/>
    <x v="12"/>
    <x v="3"/>
    <x v="1"/>
    <s v="Tier 3 - Extreme"/>
    <s v="Transformer only"/>
    <n v="3"/>
    <n v="8"/>
    <d v="2016-03-08T00:00:00"/>
    <n v="1424992"/>
    <x v="0"/>
    <s v="N"/>
    <x v="97"/>
  </r>
  <r>
    <s v="16-0020708"/>
    <x v="1"/>
    <x v="1"/>
    <x v="1"/>
    <x v="1"/>
    <x v="1"/>
    <s v="Tier 3 - Extreme"/>
    <s v="Distribution Circuit"/>
    <n v="3"/>
    <n v="11"/>
    <d v="2016-03-11T00:00:00"/>
    <n v="1428897"/>
    <x v="0"/>
    <s v="N"/>
    <x v="1"/>
  </r>
  <r>
    <s v="16-0021125"/>
    <x v="4"/>
    <x v="12"/>
    <x v="7"/>
    <x v="6"/>
    <x v="1"/>
    <s v="Tier 2 - Elevated"/>
    <s v="Transformer only"/>
    <n v="3"/>
    <n v="14"/>
    <d v="2016-03-14T00:00:00"/>
    <n v="1430774"/>
    <x v="0"/>
    <s v="N"/>
    <x v="17"/>
  </r>
  <r>
    <s v="16-0021128"/>
    <x v="4"/>
    <x v="12"/>
    <x v="7"/>
    <x v="6"/>
    <x v="1"/>
    <s v="Tier 2 - Elevated"/>
    <s v="Distribution Circuit"/>
    <n v="3"/>
    <n v="14"/>
    <d v="2016-03-14T00:00:00"/>
    <n v="1430805"/>
    <x v="0"/>
    <s v="N"/>
    <x v="17"/>
  </r>
  <r>
    <s v="16-0027654"/>
    <x v="1"/>
    <x v="1"/>
    <x v="1"/>
    <x v="0"/>
    <x v="1"/>
    <s v="Tier 3 - Extreme"/>
    <s v="Distribution Circuit"/>
    <n v="4"/>
    <n v="10"/>
    <d v="2016-04-10T00:00:00"/>
    <n v="1448529"/>
    <x v="0"/>
    <s v="N"/>
    <x v="18"/>
  </r>
  <r>
    <s v="16-0028468"/>
    <x v="1"/>
    <x v="1"/>
    <x v="1"/>
    <x v="0"/>
    <x v="1"/>
    <s v="Tier 2 - Elevated"/>
    <s v="Distribution Circuit"/>
    <n v="4"/>
    <n v="14"/>
    <d v="2016-04-14T00:00:00"/>
    <n v="1450413"/>
    <x v="0"/>
    <s v="N"/>
    <x v="18"/>
  </r>
  <r>
    <s v="16-0028738"/>
    <x v="0"/>
    <x v="15"/>
    <x v="25"/>
    <x v="3"/>
    <x v="1"/>
    <s v="Tier 2 - Elevated"/>
    <s v="Transformer only"/>
    <n v="4"/>
    <n v="14"/>
    <d v="2016-04-14T00:00:00"/>
    <n v="1450820"/>
    <x v="0"/>
    <s v="N"/>
    <x v="562"/>
  </r>
  <r>
    <s v="16-0031164"/>
    <x v="3"/>
    <x v="3"/>
    <x v="8"/>
    <x v="7"/>
    <x v="1"/>
    <s v="Tier 2 - Elevated"/>
    <s v="Distribution Circuit"/>
    <n v="4"/>
    <n v="24"/>
    <d v="2016-04-24T00:00:00"/>
    <n v="1457602"/>
    <x v="0"/>
    <s v="N"/>
    <x v="118"/>
  </r>
  <r>
    <s v="16-0035722"/>
    <x v="2"/>
    <x v="11"/>
    <x v="9"/>
    <x v="7"/>
    <x v="1"/>
    <s v="Tier 2 - Elevated"/>
    <s v="Distribution Circuit"/>
    <n v="5"/>
    <n v="12"/>
    <d v="2016-05-12T00:00:00"/>
    <n v="1468925"/>
    <x v="0"/>
    <s v="Y"/>
    <x v="23"/>
  </r>
  <r>
    <s v="16-0036917"/>
    <x v="2"/>
    <x v="11"/>
    <x v="12"/>
    <x v="7"/>
    <x v="1"/>
    <s v="Tier 2 - Elevated"/>
    <s v="Transformer only"/>
    <n v="5"/>
    <n v="18"/>
    <d v="2016-05-18T00:00:00"/>
    <n v="1472368"/>
    <x v="0"/>
    <s v="Y"/>
    <x v="16"/>
  </r>
  <r>
    <s v="16-0039568"/>
    <x v="0"/>
    <x v="0"/>
    <x v="0"/>
    <x v="3"/>
    <x v="1"/>
    <s v="Tier 2 - Elevated"/>
    <s v="Distribution Circuit"/>
    <n v="5"/>
    <n v="28"/>
    <d v="2016-05-28T00:00:00"/>
    <n v="1478666"/>
    <x v="0"/>
    <s v="Y"/>
    <x v="74"/>
  </r>
  <r>
    <s v="16-0045625"/>
    <x v="0"/>
    <x v="0"/>
    <x v="0"/>
    <x v="3"/>
    <x v="1"/>
    <s v="Tier 2 - Elevated"/>
    <s v="Distribution Circuit"/>
    <n v="6"/>
    <n v="24"/>
    <d v="2016-06-24T00:00:00"/>
    <n v="1495281"/>
    <x v="0"/>
    <s v="Y"/>
    <x v="74"/>
  </r>
  <r>
    <s v="16-0046691"/>
    <x v="2"/>
    <x v="11"/>
    <x v="14"/>
    <x v="9"/>
    <x v="1"/>
    <s v="Tier 3 - Extreme"/>
    <s v="Transformer only"/>
    <n v="6"/>
    <n v="29"/>
    <d v="2016-06-29T00:00:00"/>
    <n v="1498231"/>
    <x v="0"/>
    <s v="Y"/>
    <x v="262"/>
  </r>
  <r>
    <s v="16-0050320"/>
    <x v="0"/>
    <x v="22"/>
    <x v="1"/>
    <x v="0"/>
    <x v="1"/>
    <s v="Tier 3 - Extreme"/>
    <s v="Distribution Circuit"/>
    <n v="7"/>
    <n v="15"/>
    <d v="2016-07-15T00:00:00"/>
    <n v="1510938"/>
    <x v="0"/>
    <s v="Y"/>
    <x v="564"/>
  </r>
  <r>
    <s v="16-0057928"/>
    <x v="2"/>
    <x v="11"/>
    <x v="15"/>
    <x v="3"/>
    <x v="1"/>
    <s v="Tier 2 - Elevated"/>
    <s v="Transformer only"/>
    <n v="8"/>
    <n v="17"/>
    <d v="2016-08-17T00:00:00"/>
    <n v="1527890"/>
    <x v="0"/>
    <s v="Y"/>
    <x v="37"/>
  </r>
  <r>
    <s v="16-0058661"/>
    <x v="5"/>
    <x v="18"/>
    <x v="7"/>
    <x v="1"/>
    <x v="1"/>
    <s v="Tier 3 - Extreme"/>
    <s v="Transformer only"/>
    <n v="8"/>
    <n v="19"/>
    <d v="2016-08-19T00:00:00"/>
    <n v="1529075"/>
    <x v="0"/>
    <s v="Y"/>
    <x v="1926"/>
  </r>
  <r>
    <s v="16-0062406"/>
    <x v="4"/>
    <x v="9"/>
    <x v="7"/>
    <x v="6"/>
    <x v="1"/>
    <s v="Tier 2 - Elevated"/>
    <s v="Transformer only"/>
    <n v="9"/>
    <n v="5"/>
    <d v="2016-09-05T00:00:00"/>
    <n v="1536887"/>
    <x v="0"/>
    <s v="Y"/>
    <x v="9"/>
  </r>
  <r>
    <s v="16-0063776"/>
    <x v="2"/>
    <x v="11"/>
    <x v="12"/>
    <x v="7"/>
    <x v="1"/>
    <s v="Tier 3 - Extreme"/>
    <s v="Transformer only"/>
    <n v="9"/>
    <n v="11"/>
    <d v="2016-09-11T00:00:00"/>
    <n v="1539600"/>
    <x v="0"/>
    <s v="Y"/>
    <x v="16"/>
  </r>
  <r>
    <s v="16-0064262"/>
    <x v="1"/>
    <x v="4"/>
    <x v="1"/>
    <x v="12"/>
    <x v="1"/>
    <s v="Tier 3 - Extreme"/>
    <s v="Distribution Circuit"/>
    <n v="9"/>
    <n v="13"/>
    <d v="2016-09-13T00:00:00"/>
    <n v="1540918"/>
    <x v="0"/>
    <s v="Y"/>
    <x v="150"/>
  </r>
  <r>
    <s v="16-0064597"/>
    <x v="2"/>
    <x v="24"/>
    <x v="12"/>
    <x v="7"/>
    <x v="1"/>
    <s v="Tier 2 - Elevated"/>
    <s v="Transformer only"/>
    <n v="9"/>
    <n v="14"/>
    <d v="2016-09-14T00:00:00"/>
    <n v="1541497"/>
    <x v="0"/>
    <s v="Y"/>
    <x v="148"/>
  </r>
  <r>
    <s v="16-0070583"/>
    <x v="2"/>
    <x v="24"/>
    <x v="24"/>
    <x v="9"/>
    <x v="1"/>
    <s v="Tier 2 - Elevated"/>
    <s v="Transformer only"/>
    <n v="10"/>
    <n v="8"/>
    <d v="2016-10-08T00:00:00"/>
    <n v="1555111"/>
    <x v="0"/>
    <s v="Y"/>
    <x v="1447"/>
  </r>
  <r>
    <s v="16-0070682"/>
    <x v="4"/>
    <x v="9"/>
    <x v="7"/>
    <x v="6"/>
    <x v="1"/>
    <s v="Tier 2 - Elevated"/>
    <s v="Distribution Circuit"/>
    <n v="10"/>
    <n v="9"/>
    <d v="2016-10-09T00:00:00"/>
    <n v="1555520"/>
    <x v="0"/>
    <s v="Y"/>
    <x v="9"/>
  </r>
  <r>
    <s v="16-0072174"/>
    <x v="5"/>
    <x v="2"/>
    <x v="18"/>
    <x v="11"/>
    <x v="1"/>
    <s v="Tier 2 - Elevated"/>
    <s v="Distribution Circuit"/>
    <n v="10"/>
    <n v="14"/>
    <d v="2016-10-14T00:00:00"/>
    <n v="1559672"/>
    <x v="0"/>
    <s v="Y"/>
    <x v="362"/>
  </r>
  <r>
    <s v="16-0072753"/>
    <x v="1"/>
    <x v="1"/>
    <x v="0"/>
    <x v="0"/>
    <x v="1"/>
    <s v="Tier 3 - Extreme"/>
    <s v="Distribution Circuit"/>
    <n v="10"/>
    <n v="16"/>
    <d v="2016-10-16T00:00:00"/>
    <n v="1562188"/>
    <x v="0"/>
    <s v="Y"/>
    <x v="56"/>
  </r>
  <r>
    <s v="16-0075801"/>
    <x v="1"/>
    <x v="26"/>
    <x v="1"/>
    <x v="0"/>
    <x v="1"/>
    <s v="Tier 2 - Elevated"/>
    <s v="Distribution Circuit"/>
    <n v="10"/>
    <n v="27"/>
    <d v="2016-10-27T00:00:00"/>
    <n v="1570561"/>
    <x v="0"/>
    <s v="Y"/>
    <x v="292"/>
  </r>
  <r>
    <s v="16-0076244"/>
    <x v="1"/>
    <x v="1"/>
    <x v="24"/>
    <x v="0"/>
    <x v="1"/>
    <s v="Tier 2 - Elevated"/>
    <s v="Transformer only"/>
    <n v="10"/>
    <n v="28"/>
    <d v="2016-10-28T00:00:00"/>
    <n v="1571523"/>
    <x v="0"/>
    <s v="Y"/>
    <x v="222"/>
  </r>
  <r>
    <s v="16-0076465"/>
    <x v="4"/>
    <x v="9"/>
    <x v="7"/>
    <x v="6"/>
    <x v="1"/>
    <s v="Tier 3 - Extreme"/>
    <s v="Transmission line"/>
    <n v="10"/>
    <n v="28"/>
    <d v="2016-10-28T00:00:00"/>
    <n v="1572026"/>
    <x v="0"/>
    <s v="Y"/>
    <x v="9"/>
  </r>
  <r>
    <s v="16-0076808"/>
    <x v="1"/>
    <x v="1"/>
    <x v="0"/>
    <x v="0"/>
    <x v="1"/>
    <s v="Tier 3 - Extreme"/>
    <s v="Distribution Circuit"/>
    <n v="10"/>
    <n v="30"/>
    <d v="2016-10-30T00:00:00"/>
    <n v="1573235"/>
    <x v="0"/>
    <s v="Y"/>
    <x v="56"/>
  </r>
  <r>
    <s v="16-0084996"/>
    <x v="1"/>
    <x v="1"/>
    <x v="1"/>
    <x v="12"/>
    <x v="1"/>
    <s v="Tier 2 - Elevated"/>
    <s v="Distribution Circuit"/>
    <n v="12"/>
    <n v="10"/>
    <d v="2016-12-10T00:00:00"/>
    <n v="1599125"/>
    <x v="0"/>
    <s v="N"/>
    <x v="38"/>
  </r>
  <r>
    <s v="16-0086483"/>
    <x v="2"/>
    <x v="11"/>
    <x v="12"/>
    <x v="7"/>
    <x v="1"/>
    <s v="Tier 2 - Elevated"/>
    <s v="Transformer only"/>
    <n v="12"/>
    <n v="19"/>
    <d v="2016-12-19T00:00:00"/>
    <n v="1607285"/>
    <x v="0"/>
    <s v="N"/>
    <x v="16"/>
  </r>
  <r>
    <s v="17-0002884"/>
    <x v="2"/>
    <x v="11"/>
    <x v="1"/>
    <x v="0"/>
    <x v="2"/>
    <s v="Tier 2 - Elevated"/>
    <s v="Distribution Circuit"/>
    <n v="1"/>
    <n v="3"/>
    <d v="2017-01-03T00:00:00"/>
    <n v="1615352"/>
    <x v="0"/>
    <s v="N"/>
    <x v="54"/>
  </r>
  <r>
    <s v="17-0003240"/>
    <x v="1"/>
    <x v="1"/>
    <x v="1"/>
    <x v="0"/>
    <x v="2"/>
    <s v="Tier 3 - Extreme"/>
    <s v="Transmission line"/>
    <n v="1"/>
    <n v="3"/>
    <d v="2017-01-03T00:00:00"/>
    <n v="1615833"/>
    <x v="0"/>
    <s v="N"/>
    <x v="18"/>
  </r>
  <r>
    <s v="17-0003447"/>
    <x v="1"/>
    <x v="1"/>
    <x v="0"/>
    <x v="8"/>
    <x v="2"/>
    <s v="Tier 2 - Elevated"/>
    <s v="Distribution Circuit"/>
    <n v="1"/>
    <n v="4"/>
    <d v="2017-01-04T00:00:00"/>
    <n v="1617785"/>
    <x v="0"/>
    <s v="N"/>
    <x v="766"/>
  </r>
  <r>
    <s v="17-0003527"/>
    <x v="4"/>
    <x v="9"/>
    <x v="7"/>
    <x v="6"/>
    <x v="2"/>
    <s v="Tier 2 - Elevated"/>
    <s v="Distribution Circuit"/>
    <n v="1"/>
    <n v="4"/>
    <d v="2017-01-04T00:00:00"/>
    <n v="1617314"/>
    <x v="0"/>
    <s v="N"/>
    <x v="9"/>
  </r>
  <r>
    <s v="17-0004998"/>
    <x v="2"/>
    <x v="11"/>
    <x v="0"/>
    <x v="3"/>
    <x v="2"/>
    <s v="Tier 2 - Elevated"/>
    <s v="Distribution Circuit"/>
    <n v="1"/>
    <n v="8"/>
    <d v="2017-01-08T00:00:00"/>
    <n v="1622740"/>
    <x v="0"/>
    <s v="N"/>
    <x v="31"/>
  </r>
  <r>
    <s v="17-0005216"/>
    <x v="1"/>
    <x v="1"/>
    <x v="1"/>
    <x v="0"/>
    <x v="2"/>
    <s v="Tier 3 - Extreme"/>
    <s v="Distribution Circuit"/>
    <n v="1"/>
    <n v="8"/>
    <d v="2017-01-08T00:00:00"/>
    <n v="1625023"/>
    <x v="0"/>
    <s v="N"/>
    <x v="18"/>
  </r>
  <r>
    <s v="17-0005757"/>
    <x v="1"/>
    <x v="1"/>
    <x v="1"/>
    <x v="0"/>
    <x v="2"/>
    <s v="Tier 3 - Extreme"/>
    <s v="Distribution Circuit"/>
    <n v="1"/>
    <n v="8"/>
    <d v="2017-01-08T00:00:00"/>
    <n v="1629607"/>
    <x v="0"/>
    <s v="N"/>
    <x v="18"/>
  </r>
  <r>
    <s v="17-0005906"/>
    <x v="1"/>
    <x v="1"/>
    <x v="1"/>
    <x v="0"/>
    <x v="2"/>
    <s v="Tier 2 - Elevated"/>
    <s v="Distribution Circuit"/>
    <n v="1"/>
    <n v="8"/>
    <d v="2017-01-08T00:00:00"/>
    <n v="1630364"/>
    <x v="0"/>
    <s v="N"/>
    <x v="18"/>
  </r>
  <r>
    <s v="17-0005960"/>
    <x v="1"/>
    <x v="4"/>
    <x v="1"/>
    <x v="1"/>
    <x v="2"/>
    <s v="Tier 3 - Extreme"/>
    <s v="Distribution Circuit"/>
    <n v="1"/>
    <n v="8"/>
    <d v="2017-01-08T00:00:00"/>
    <n v="1628547"/>
    <x v="0"/>
    <s v="N"/>
    <x v="19"/>
  </r>
  <r>
    <s v="17-0006195"/>
    <x v="4"/>
    <x v="12"/>
    <x v="7"/>
    <x v="6"/>
    <x v="2"/>
    <s v="Tier 3 - Extreme"/>
    <s v="Distribution Circuit"/>
    <n v="1"/>
    <n v="9"/>
    <d v="2017-01-09T00:00:00"/>
    <n v="1631460"/>
    <x v="0"/>
    <s v="N"/>
    <x v="17"/>
  </r>
  <r>
    <s v="17-0007398"/>
    <x v="2"/>
    <x v="6"/>
    <x v="16"/>
    <x v="4"/>
    <x v="2"/>
    <s v="Tier 2 - Elevated"/>
    <s v="Distribution Circuit"/>
    <n v="1"/>
    <n v="11"/>
    <d v="2017-01-11T00:00:00"/>
    <n v="1638355"/>
    <x v="0"/>
    <s v="N"/>
    <x v="388"/>
  </r>
  <r>
    <s v="17-0008281"/>
    <x v="1"/>
    <x v="1"/>
    <x v="1"/>
    <x v="0"/>
    <x v="2"/>
    <s v="Tier 3 - Extreme"/>
    <s v="Distribution Circuit"/>
    <n v="1"/>
    <n v="12"/>
    <d v="2017-01-12T00:00:00"/>
    <n v="1640949"/>
    <x v="0"/>
    <s v="N"/>
    <x v="18"/>
  </r>
  <r>
    <s v="17-0010557"/>
    <x v="1"/>
    <x v="4"/>
    <x v="1"/>
    <x v="1"/>
    <x v="2"/>
    <s v="Tier 2 - Elevated"/>
    <s v="Distribution Circuit"/>
    <n v="1"/>
    <n v="18"/>
    <d v="2017-01-18T00:00:00"/>
    <n v="1649544"/>
    <x v="0"/>
    <s v="N"/>
    <x v="19"/>
  </r>
  <r>
    <s v="17-0011113"/>
    <x v="1"/>
    <x v="1"/>
    <x v="1"/>
    <x v="1"/>
    <x v="2"/>
    <s v="Tier 2 - Elevated"/>
    <s v="Distribution Circuit"/>
    <n v="1"/>
    <n v="19"/>
    <d v="2017-01-19T00:00:00"/>
    <n v="1651940"/>
    <x v="0"/>
    <s v="N"/>
    <x v="1"/>
  </r>
  <r>
    <s v="17-0011239"/>
    <x v="1"/>
    <x v="1"/>
    <x v="1"/>
    <x v="12"/>
    <x v="2"/>
    <s v="Tier 3 - Extreme"/>
    <s v="Distribution Circuit"/>
    <n v="1"/>
    <n v="20"/>
    <d v="2017-01-20T00:00:00"/>
    <n v="1652742"/>
    <x v="0"/>
    <s v="N"/>
    <x v="38"/>
  </r>
  <r>
    <s v="17-0011319"/>
    <x v="1"/>
    <x v="1"/>
    <x v="1"/>
    <x v="1"/>
    <x v="2"/>
    <s v="Tier 3 - Extreme"/>
    <s v="Distribution Circuit"/>
    <n v="1"/>
    <n v="20"/>
    <d v="2017-01-20T00:00:00"/>
    <n v="1652720"/>
    <x v="0"/>
    <s v="N"/>
    <x v="1"/>
  </r>
  <r>
    <s v="17-0011502"/>
    <x v="1"/>
    <x v="4"/>
    <x v="15"/>
    <x v="1"/>
    <x v="2"/>
    <s v="Tier 3 - Extreme"/>
    <s v="Distribution Circuit"/>
    <n v="1"/>
    <n v="20"/>
    <d v="2017-01-20T00:00:00"/>
    <n v="1654030"/>
    <x v="0"/>
    <s v="N"/>
    <x v="434"/>
  </r>
  <r>
    <s v="17-0011650"/>
    <x v="1"/>
    <x v="1"/>
    <x v="1"/>
    <x v="0"/>
    <x v="2"/>
    <s v="Tier 3 - Extreme"/>
    <s v="Distribution Circuit"/>
    <n v="1"/>
    <n v="20"/>
    <d v="2017-01-20T00:00:00"/>
    <n v="1653546"/>
    <x v="0"/>
    <s v="N"/>
    <x v="18"/>
  </r>
  <r>
    <s v="17-0013724"/>
    <x v="2"/>
    <x v="11"/>
    <x v="12"/>
    <x v="3"/>
    <x v="2"/>
    <s v="Tier 3 - Extreme"/>
    <s v="Transformer only"/>
    <n v="1"/>
    <n v="22"/>
    <d v="2017-01-22T00:00:00"/>
    <n v="1661112"/>
    <x v="0"/>
    <s v="N"/>
    <x v="46"/>
  </r>
  <r>
    <s v="17-0014307"/>
    <x v="2"/>
    <x v="11"/>
    <x v="9"/>
    <x v="3"/>
    <x v="2"/>
    <s v="Tier 3 - Extreme"/>
    <s v="Transformer only"/>
    <n v="1"/>
    <n v="24"/>
    <d v="2017-01-24T00:00:00"/>
    <n v="1665531"/>
    <x v="0"/>
    <s v="N"/>
    <x v="83"/>
  </r>
  <r>
    <s v="17-0014426"/>
    <x v="2"/>
    <x v="11"/>
    <x v="1"/>
    <x v="0"/>
    <x v="2"/>
    <s v="Tier 3 - Extreme"/>
    <s v="Distribution Circuit"/>
    <n v="1"/>
    <n v="23"/>
    <d v="2017-01-23T00:00:00"/>
    <n v="1665877"/>
    <x v="0"/>
    <s v="N"/>
    <x v="54"/>
  </r>
  <r>
    <s v="17-0016806"/>
    <x v="2"/>
    <x v="11"/>
    <x v="12"/>
    <x v="7"/>
    <x v="2"/>
    <s v="Tier 2 - Elevated"/>
    <s v="Transformer only"/>
    <n v="2"/>
    <n v="2"/>
    <d v="2017-02-02T00:00:00"/>
    <n v="1672654"/>
    <x v="0"/>
    <s v="N"/>
    <x v="16"/>
  </r>
  <r>
    <s v="17-0018057"/>
    <x v="1"/>
    <x v="1"/>
    <x v="1"/>
    <x v="0"/>
    <x v="2"/>
    <s v="Tier 2 - Elevated"/>
    <s v="Distribution Circuit"/>
    <n v="2"/>
    <n v="7"/>
    <d v="2017-02-07T00:00:00"/>
    <n v="1677412"/>
    <x v="0"/>
    <s v="N"/>
    <x v="18"/>
  </r>
  <r>
    <s v="17-0019014"/>
    <x v="1"/>
    <x v="1"/>
    <x v="1"/>
    <x v="0"/>
    <x v="2"/>
    <s v="Tier 3 - Extreme"/>
    <s v="Distribution Circuit"/>
    <n v="2"/>
    <n v="8"/>
    <d v="2017-02-08T00:00:00"/>
    <n v="1681594"/>
    <x v="0"/>
    <s v="N"/>
    <x v="18"/>
  </r>
  <r>
    <s v="17-0021076"/>
    <x v="1"/>
    <x v="1"/>
    <x v="0"/>
    <x v="0"/>
    <x v="2"/>
    <s v="Tier 2 - Elevated"/>
    <s v="Distribution Circuit"/>
    <n v="2"/>
    <n v="14"/>
    <d v="2017-02-14T00:00:00"/>
    <n v="1688485"/>
    <x v="0"/>
    <s v="N"/>
    <x v="56"/>
  </r>
  <r>
    <s v="17-0021353"/>
    <x v="1"/>
    <x v="4"/>
    <x v="1"/>
    <x v="1"/>
    <x v="2"/>
    <s v="Tier 2 - Elevated"/>
    <s v="Distribution Circuit"/>
    <n v="2"/>
    <n v="15"/>
    <d v="2017-02-15T00:00:00"/>
    <n v="1689371"/>
    <x v="0"/>
    <s v="N"/>
    <x v="19"/>
  </r>
  <r>
    <s v="17-0022552"/>
    <x v="2"/>
    <x v="11"/>
    <x v="1"/>
    <x v="0"/>
    <x v="2"/>
    <s v="Tier 3 - Extreme"/>
    <s v="Distribution Circuit"/>
    <n v="2"/>
    <n v="17"/>
    <d v="2017-02-17T00:00:00"/>
    <n v="1697014"/>
    <x v="0"/>
    <s v="N"/>
    <x v="54"/>
  </r>
  <r>
    <s v="17-0022895"/>
    <x v="4"/>
    <x v="9"/>
    <x v="7"/>
    <x v="6"/>
    <x v="2"/>
    <s v="Tier 3 - Extreme"/>
    <s v="Distribution Circuit"/>
    <n v="2"/>
    <n v="17"/>
    <d v="2017-02-17T00:00:00"/>
    <n v="1698246"/>
    <x v="0"/>
    <s v="N"/>
    <x v="9"/>
  </r>
  <r>
    <s v="17-0023689"/>
    <x v="4"/>
    <x v="9"/>
    <x v="7"/>
    <x v="6"/>
    <x v="2"/>
    <s v="Tier 2 - Elevated"/>
    <s v="Distribution Circuit"/>
    <n v="2"/>
    <n v="20"/>
    <d v="2017-02-20T00:00:00"/>
    <n v="1702597"/>
    <x v="0"/>
    <s v="N"/>
    <x v="9"/>
  </r>
  <r>
    <s v="17-0024851"/>
    <x v="4"/>
    <x v="9"/>
    <x v="7"/>
    <x v="6"/>
    <x v="2"/>
    <s v="Tier 2 - Elevated"/>
    <s v="Distribution Circuit"/>
    <n v="2"/>
    <n v="21"/>
    <d v="2017-02-21T00:00:00"/>
    <n v="1705193"/>
    <x v="0"/>
    <s v="N"/>
    <x v="9"/>
  </r>
  <r>
    <s v="17-0025058"/>
    <x v="1"/>
    <x v="1"/>
    <x v="1"/>
    <x v="5"/>
    <x v="2"/>
    <s v="Tier 3 - Extreme"/>
    <s v="Distribution Circuit"/>
    <n v="2"/>
    <n v="21"/>
    <d v="2017-02-21T00:00:00"/>
    <n v="1708047"/>
    <x v="0"/>
    <s v="N"/>
    <x v="151"/>
  </r>
  <r>
    <s v="17-0025080"/>
    <x v="1"/>
    <x v="1"/>
    <x v="1"/>
    <x v="0"/>
    <x v="2"/>
    <s v="Tier 2 - Elevated"/>
    <s v="Distribution Circuit"/>
    <n v="2"/>
    <n v="21"/>
    <d v="2017-02-21T00:00:00"/>
    <n v="1708126"/>
    <x v="0"/>
    <s v="N"/>
    <x v="18"/>
  </r>
  <r>
    <s v="17-0025868"/>
    <x v="1"/>
    <x v="1"/>
    <x v="1"/>
    <x v="0"/>
    <x v="2"/>
    <s v="Tier 2 - Elevated"/>
    <s v="Distribution Circuit"/>
    <n v="2"/>
    <n v="22"/>
    <d v="2017-02-22T00:00:00"/>
    <n v="1711452"/>
    <x v="0"/>
    <s v="N"/>
    <x v="18"/>
  </r>
  <r>
    <s v="17-0026968"/>
    <x v="1"/>
    <x v="1"/>
    <x v="1"/>
    <x v="0"/>
    <x v="2"/>
    <s v="Tier 3 - Extreme"/>
    <s v="Distribution Circuit"/>
    <n v="2"/>
    <n v="27"/>
    <d v="2017-02-27T00:00:00"/>
    <n v="1714784"/>
    <x v="0"/>
    <s v="N"/>
    <x v="18"/>
  </r>
  <r>
    <s v="17-0027279"/>
    <x v="1"/>
    <x v="1"/>
    <x v="1"/>
    <x v="0"/>
    <x v="2"/>
    <s v="Tier 3 - Extreme"/>
    <s v="Distribution Circuit"/>
    <n v="2"/>
    <n v="28"/>
    <d v="2017-02-28T00:00:00"/>
    <n v="1715857"/>
    <x v="0"/>
    <s v="N"/>
    <x v="18"/>
  </r>
  <r>
    <s v="17-0037691"/>
    <x v="1"/>
    <x v="4"/>
    <x v="0"/>
    <x v="3"/>
    <x v="2"/>
    <s v="Tier 2 - Elevated"/>
    <s v="Distribution Circuit"/>
    <n v="4"/>
    <n v="7"/>
    <d v="2017-04-07T00:00:00"/>
    <n v="1749440"/>
    <x v="0"/>
    <s v="N"/>
    <x v="227"/>
  </r>
  <r>
    <s v="17-0038081"/>
    <x v="4"/>
    <x v="9"/>
    <x v="7"/>
    <x v="6"/>
    <x v="2"/>
    <s v="Tier 2 - Elevated"/>
    <s v="Distribution Circuit"/>
    <n v="4"/>
    <n v="7"/>
    <d v="2017-04-07T00:00:00"/>
    <n v="1750984"/>
    <x v="0"/>
    <s v="N"/>
    <x v="9"/>
  </r>
  <r>
    <s v="17-0039707"/>
    <x v="4"/>
    <x v="12"/>
    <x v="7"/>
    <x v="6"/>
    <x v="2"/>
    <s v="Tier 2 - Elevated"/>
    <s v="Distribution Circuit"/>
    <n v="4"/>
    <n v="12"/>
    <d v="2017-04-12T00:00:00"/>
    <n v="1756430"/>
    <x v="0"/>
    <s v="N"/>
    <x v="17"/>
  </r>
  <r>
    <s v="17-0040499"/>
    <x v="0"/>
    <x v="0"/>
    <x v="1"/>
    <x v="1"/>
    <x v="2"/>
    <s v="Tier 3 - Extreme"/>
    <s v="Distribution Circuit"/>
    <n v="4"/>
    <n v="15"/>
    <d v="2017-04-15T00:00:00"/>
    <n v="1758416"/>
    <x v="0"/>
    <s v="N"/>
    <x v="76"/>
  </r>
  <r>
    <s v="17-0049314"/>
    <x v="4"/>
    <x v="12"/>
    <x v="7"/>
    <x v="6"/>
    <x v="2"/>
    <s v="Tier 2 - Elevated"/>
    <s v="Distribution Circuit"/>
    <n v="5"/>
    <n v="20"/>
    <d v="2017-05-20T00:00:00"/>
    <n v="1785924"/>
    <x v="0"/>
    <s v="Y"/>
    <x v="17"/>
  </r>
  <r>
    <s v="17-0053821"/>
    <x v="2"/>
    <x v="11"/>
    <x v="18"/>
    <x v="3"/>
    <x v="2"/>
    <s v="Tier 2 - Elevated"/>
    <s v="Distribution Circuit"/>
    <n v="6"/>
    <n v="8"/>
    <d v="2017-06-08T00:00:00"/>
    <n v="1799868"/>
    <x v="0"/>
    <s v="Y"/>
    <x v="78"/>
  </r>
  <r>
    <s v="17-0054566"/>
    <x v="0"/>
    <x v="0"/>
    <x v="1"/>
    <x v="1"/>
    <x v="2"/>
    <s v="Tier 3 - Extreme"/>
    <s v="Distribution Circuit"/>
    <n v="6"/>
    <n v="12"/>
    <d v="2017-06-12T00:00:00"/>
    <n v="1802762"/>
    <x v="0"/>
    <s v="Y"/>
    <x v="76"/>
  </r>
  <r>
    <s v="17-0059618"/>
    <x v="3"/>
    <x v="3"/>
    <x v="12"/>
    <x v="7"/>
    <x v="2"/>
    <s v="Tier 3 - Extreme"/>
    <s v="Transformer only"/>
    <n v="6"/>
    <n v="29"/>
    <d v="2017-06-29T00:00:00"/>
    <n v="1820992"/>
    <x v="0"/>
    <s v="Y"/>
    <x v="29"/>
  </r>
  <r>
    <s v="17-0073762"/>
    <x v="2"/>
    <x v="11"/>
    <x v="17"/>
    <x v="7"/>
    <x v="2"/>
    <s v="Tier 3 - Extreme"/>
    <s v="Distribution Circuit"/>
    <n v="8"/>
    <n v="29"/>
    <d v="2017-08-29T00:00:00"/>
    <n v="1862426"/>
    <x v="0"/>
    <s v="Y"/>
    <x v="68"/>
  </r>
  <r>
    <s v="17-0075808"/>
    <x v="2"/>
    <x v="11"/>
    <x v="1"/>
    <x v="0"/>
    <x v="2"/>
    <s v="Tier 3 - Extreme"/>
    <s v="Distribution Circuit"/>
    <n v="9"/>
    <n v="4"/>
    <d v="2017-09-04T00:00:00"/>
    <n v="1869647"/>
    <x v="0"/>
    <s v="Y"/>
    <x v="54"/>
  </r>
  <r>
    <s v="17-0078755"/>
    <x v="3"/>
    <x v="3"/>
    <x v="9"/>
    <x v="7"/>
    <x v="2"/>
    <s v="Tier 2 - Elevated"/>
    <s v="Distribution Circuit"/>
    <n v="9"/>
    <n v="13"/>
    <d v="2017-09-13T00:00:00"/>
    <n v="1878554"/>
    <x v="0"/>
    <s v="Y"/>
    <x v="15"/>
  </r>
  <r>
    <s v="17-0085366"/>
    <x v="4"/>
    <x v="9"/>
    <x v="7"/>
    <x v="6"/>
    <x v="2"/>
    <s v="Tier 2 - Elevated"/>
    <s v="Distribution Circuit"/>
    <n v="10"/>
    <n v="9"/>
    <d v="2017-10-09T00:00:00"/>
    <n v="1895450"/>
    <x v="0"/>
    <s v="Y"/>
    <x v="9"/>
  </r>
  <r>
    <s v="17-0086803"/>
    <x v="3"/>
    <x v="7"/>
    <x v="8"/>
    <x v="1"/>
    <x v="2"/>
    <s v="Tier 2 - Elevated"/>
    <s v="Distribution Circuit"/>
    <n v="10"/>
    <n v="8"/>
    <d v="2017-10-08T00:00:00"/>
    <n v="1899460"/>
    <x v="0"/>
    <s v="Y"/>
    <x v="508"/>
  </r>
  <r>
    <s v="17-0087484"/>
    <x v="1"/>
    <x v="4"/>
    <x v="1"/>
    <x v="1"/>
    <x v="2"/>
    <s v="Tier 3 - Extreme"/>
    <s v="Distribution Circuit"/>
    <n v="10"/>
    <n v="15"/>
    <d v="2017-10-15T00:00:00"/>
    <n v="1901243"/>
    <x v="0"/>
    <s v="Y"/>
    <x v="19"/>
  </r>
  <r>
    <s v="17-0088025"/>
    <x v="2"/>
    <x v="24"/>
    <x v="6"/>
    <x v="1"/>
    <x v="2"/>
    <s v="Tier 2 - Elevated"/>
    <s v="Transmission line"/>
    <n v="10"/>
    <n v="17"/>
    <d v="2017-10-17T00:00:00"/>
    <n v="1902541"/>
    <x v="0"/>
    <s v="Y"/>
    <x v="1429"/>
  </r>
  <r>
    <s v="17-0088567"/>
    <x v="4"/>
    <x v="9"/>
    <x v="1"/>
    <x v="1"/>
    <x v="2"/>
    <s v="Tier 3 - Extreme"/>
    <s v="Distribution Circuit"/>
    <n v="10"/>
    <n v="8"/>
    <d v="2017-10-08T00:00:00"/>
    <n v="1904059"/>
    <x v="0"/>
    <s v="Y"/>
    <x v="957"/>
  </r>
  <r>
    <s v="17-0096471"/>
    <x v="2"/>
    <x v="11"/>
    <x v="18"/>
    <x v="7"/>
    <x v="2"/>
    <s v="Tier 2 - Elevated"/>
    <s v="Distribution Circuit"/>
    <n v="11"/>
    <n v="20"/>
    <d v="2017-11-20T00:00:00"/>
    <n v="1926479"/>
    <x v="0"/>
    <s v="Y"/>
    <x v="394"/>
  </r>
  <r>
    <s v="17-0097099"/>
    <x v="5"/>
    <x v="10"/>
    <x v="8"/>
    <x v="7"/>
    <x v="2"/>
    <s v="Tier 2 - Elevated"/>
    <s v="Distribution Circuit"/>
    <n v="11"/>
    <n v="22"/>
    <d v="2017-11-22T00:00:00"/>
    <n v="1927808"/>
    <x v="0"/>
    <s v="Y"/>
    <x v="45"/>
  </r>
  <r>
    <s v="17-0097751"/>
    <x v="1"/>
    <x v="1"/>
    <x v="1"/>
    <x v="13"/>
    <x v="2"/>
    <s v="Tier 2 - Elevated"/>
    <s v="Distribution Circuit"/>
    <n v="11"/>
    <n v="27"/>
    <d v="2017-11-27T00:00:00"/>
    <n v="1930009"/>
    <x v="0"/>
    <s v="Y"/>
    <x v="44"/>
  </r>
  <r>
    <s v="17-0099025"/>
    <x v="4"/>
    <x v="9"/>
    <x v="7"/>
    <x v="6"/>
    <x v="2"/>
    <s v="Tier 3 - Extreme"/>
    <s v="Transformer only"/>
    <n v="12"/>
    <n v="1"/>
    <d v="2017-12-01T00:00:00"/>
    <n v="1933474"/>
    <x v="0"/>
    <s v="N"/>
    <x v="9"/>
  </r>
  <r>
    <s v="17-0100477"/>
    <x v="0"/>
    <x v="0"/>
    <x v="1"/>
    <x v="0"/>
    <x v="2"/>
    <s v="Tier 2 - Elevated"/>
    <s v="Distribution Circuit"/>
    <n v="12"/>
    <n v="7"/>
    <d v="2017-12-07T00:00:00"/>
    <n v="1938026"/>
    <x v="0"/>
    <s v="N"/>
    <x v="89"/>
  </r>
  <r>
    <s v="17-0102278"/>
    <x v="2"/>
    <x v="11"/>
    <x v="11"/>
    <x v="3"/>
    <x v="2"/>
    <s v="Tier 3 - Extreme"/>
    <s v="Distribution Circuit"/>
    <n v="12"/>
    <n v="16"/>
    <d v="2017-12-16T00:00:00"/>
    <n v="1946015"/>
    <x v="0"/>
    <s v="N"/>
    <x v="14"/>
  </r>
  <r>
    <s v="18-0021590"/>
    <x v="1"/>
    <x v="4"/>
    <x v="1"/>
    <x v="0"/>
    <x v="3"/>
    <s v="Tier 2 - Elevated"/>
    <s v="Distribution Circuit"/>
    <n v="3"/>
    <n v="10"/>
    <d v="2018-03-10T00:00:00"/>
    <n v="41668"/>
    <x v="0"/>
    <s v="N"/>
    <x v="4"/>
  </r>
  <r>
    <s v="18-0022463"/>
    <x v="1"/>
    <x v="1"/>
    <x v="24"/>
    <x v="3"/>
    <x v="3"/>
    <s v="Tier 3 - Extreme"/>
    <s v="Transformer only"/>
    <n v="3"/>
    <n v="13"/>
    <d v="2018-03-13T00:00:00"/>
    <n v="43663"/>
    <x v="0"/>
    <s v="N"/>
    <x v="130"/>
  </r>
  <r>
    <s v="18-0022930"/>
    <x v="4"/>
    <x v="12"/>
    <x v="7"/>
    <x v="6"/>
    <x v="3"/>
    <s v="Tier 2 - Elevated"/>
    <s v="Distribution Circuit"/>
    <n v="3"/>
    <n v="15"/>
    <d v="2018-03-15T00:00:00"/>
    <n v="44529"/>
    <x v="0"/>
    <s v="N"/>
    <x v="17"/>
  </r>
  <r>
    <s v="18-0023619"/>
    <x v="1"/>
    <x v="1"/>
    <x v="1"/>
    <x v="0"/>
    <x v="3"/>
    <s v="Tier 3 - Extreme"/>
    <s v="Distribution Circuit"/>
    <n v="3"/>
    <n v="16"/>
    <d v="2018-03-16T00:00:00"/>
    <n v="45911"/>
    <x v="0"/>
    <s v="N"/>
    <x v="18"/>
  </r>
  <r>
    <s v="18-0023871"/>
    <x v="2"/>
    <x v="11"/>
    <x v="11"/>
    <x v="3"/>
    <x v="3"/>
    <s v="Tier 3 - Extreme"/>
    <s v="Distribution Circuit"/>
    <n v="3"/>
    <n v="16"/>
    <d v="2018-03-16T00:00:00"/>
    <n v="46113"/>
    <x v="0"/>
    <s v="N"/>
    <x v="14"/>
  </r>
  <r>
    <s v="18-0029047"/>
    <x v="0"/>
    <x v="0"/>
    <x v="0"/>
    <x v="0"/>
    <x v="3"/>
    <s v="Tier 2 - Elevated"/>
    <s v="Distribution Circuit"/>
    <n v="4"/>
    <n v="4"/>
    <d v="2018-04-04T00:00:00"/>
    <n v="59154"/>
    <x v="0"/>
    <s v="N"/>
    <x v="0"/>
  </r>
  <r>
    <s v="18-0032273"/>
    <x v="1"/>
    <x v="1"/>
    <x v="8"/>
    <x v="7"/>
    <x v="3"/>
    <s v="Tier 2 - Elevated"/>
    <s v="Distribution Circuit"/>
    <n v="4"/>
    <n v="14"/>
    <d v="2018-04-14T00:00:00"/>
    <n v="66868"/>
    <x v="0"/>
    <s v="N"/>
    <x v="334"/>
  </r>
  <r>
    <s v="18-0037438"/>
    <x v="3"/>
    <x v="3"/>
    <x v="9"/>
    <x v="7"/>
    <x v="3"/>
    <s v="Tier 2 - Elevated"/>
    <s v="Transformer only"/>
    <n v="5"/>
    <n v="1"/>
    <d v="2018-05-01T00:00:00"/>
    <n v="77846"/>
    <x v="0"/>
    <s v="Y"/>
    <x v="15"/>
  </r>
  <r>
    <s v="18-0042777"/>
    <x v="4"/>
    <x v="9"/>
    <x v="7"/>
    <x v="6"/>
    <x v="3"/>
    <s v="Tier 3 - Extreme"/>
    <s v="Distribution Circuit"/>
    <n v="5"/>
    <n v="21"/>
    <d v="2018-05-21T00:00:00"/>
    <n v="90465"/>
    <x v="0"/>
    <s v="Y"/>
    <x v="9"/>
  </r>
  <r>
    <s v="18-0048188"/>
    <x v="1"/>
    <x v="1"/>
    <x v="0"/>
    <x v="0"/>
    <x v="3"/>
    <s v="Tier 2 - Elevated"/>
    <s v="Distribution Circuit"/>
    <n v="6"/>
    <n v="6"/>
    <d v="2018-06-06T00:00:00"/>
    <n v="103312"/>
    <x v="0"/>
    <s v="Y"/>
    <x v="56"/>
  </r>
  <r>
    <s v="18-0050804"/>
    <x v="1"/>
    <x v="4"/>
    <x v="1"/>
    <x v="0"/>
    <x v="3"/>
    <s v="Tier 2 - Elevated"/>
    <s v="Distribution Circuit"/>
    <n v="6"/>
    <n v="14"/>
    <d v="2018-06-14T00:00:00"/>
    <n v="108836"/>
    <x v="0"/>
    <s v="Y"/>
    <x v="4"/>
  </r>
  <r>
    <s v="18-0053884"/>
    <x v="1"/>
    <x v="1"/>
    <x v="1"/>
    <x v="1"/>
    <x v="3"/>
    <s v="Tier 3 - Extreme"/>
    <s v="Distribution Circuit"/>
    <n v="6"/>
    <n v="23"/>
    <d v="2018-06-23T00:00:00"/>
    <n v="116295"/>
    <x v="0"/>
    <s v="Y"/>
    <x v="1"/>
  </r>
  <r>
    <s v="18-0054679"/>
    <x v="4"/>
    <x v="9"/>
    <x v="7"/>
    <x v="6"/>
    <x v="3"/>
    <s v="Tier 3 - Extreme"/>
    <s v="Distribution Circuit"/>
    <n v="6"/>
    <n v="26"/>
    <d v="2018-06-26T00:00:00"/>
    <n v="118732"/>
    <x v="0"/>
    <s v="Y"/>
    <x v="9"/>
  </r>
  <r>
    <s v="18-0055805"/>
    <x v="1"/>
    <x v="1"/>
    <x v="4"/>
    <x v="0"/>
    <x v="3"/>
    <s v="Tier 3 - Extreme"/>
    <s v="Distribution Circuit"/>
    <n v="6"/>
    <n v="29"/>
    <d v="2018-06-29T00:00:00"/>
    <n v="121385"/>
    <x v="0"/>
    <s v="Y"/>
    <x v="108"/>
  </r>
  <r>
    <s v="18-0056052"/>
    <x v="1"/>
    <x v="4"/>
    <x v="1"/>
    <x v="0"/>
    <x v="3"/>
    <s v="Tier 3 - Extreme"/>
    <s v="Distribution Circuit"/>
    <n v="7"/>
    <n v="1"/>
    <d v="2018-07-01T00:00:00"/>
    <n v="122123"/>
    <x v="0"/>
    <s v="Y"/>
    <x v="4"/>
  </r>
  <r>
    <s v="18-0064779"/>
    <x v="1"/>
    <x v="1"/>
    <x v="1"/>
    <x v="0"/>
    <x v="3"/>
    <s v="Tier 2 - Elevated"/>
    <s v="Distribution Circuit"/>
    <n v="7"/>
    <n v="29"/>
    <d v="2018-07-29T00:00:00"/>
    <n v="143567"/>
    <x v="0"/>
    <s v="Y"/>
    <x v="18"/>
  </r>
  <r>
    <s v="18-0065207"/>
    <x v="4"/>
    <x v="9"/>
    <x v="7"/>
    <x v="6"/>
    <x v="3"/>
    <s v="Tier 2 - Elevated"/>
    <s v="Distribution Circuit"/>
    <n v="7"/>
    <n v="31"/>
    <d v="2018-07-31T00:00:00"/>
    <n v="145613"/>
    <x v="0"/>
    <s v="Y"/>
    <x v="9"/>
  </r>
  <r>
    <s v="18-0073359"/>
    <x v="1"/>
    <x v="1"/>
    <x v="1"/>
    <x v="0"/>
    <x v="3"/>
    <s v="Tier 2 - Elevated"/>
    <s v="Distribution Circuit"/>
    <n v="8"/>
    <n v="24"/>
    <d v="2018-08-24T00:00:00"/>
    <n v="161939"/>
    <x v="0"/>
    <s v="Y"/>
    <x v="18"/>
  </r>
  <r>
    <s v="18-0078213"/>
    <x v="4"/>
    <x v="9"/>
    <x v="7"/>
    <x v="6"/>
    <x v="3"/>
    <s v="Tier 2 - Elevated"/>
    <s v="Distribution Circuit"/>
    <n v="9"/>
    <n v="10"/>
    <d v="2018-09-10T00:00:00"/>
    <n v="171604"/>
    <x v="0"/>
    <s v="Y"/>
    <x v="9"/>
  </r>
  <r>
    <s v="18-0080062"/>
    <x v="1"/>
    <x v="4"/>
    <x v="8"/>
    <x v="7"/>
    <x v="3"/>
    <s v="Tier 3 - Extreme"/>
    <s v="Distribution Circuit"/>
    <n v="9"/>
    <n v="15"/>
    <d v="2018-09-15T00:00:00"/>
    <n v="175052"/>
    <x v="0"/>
    <s v="Y"/>
    <x v="124"/>
  </r>
  <r>
    <s v="18-0086125"/>
    <x v="2"/>
    <x v="11"/>
    <x v="1"/>
    <x v="1"/>
    <x v="3"/>
    <s v="Tier 2 - Elevated"/>
    <s v="Distribution Circuit"/>
    <n v="10"/>
    <n v="3"/>
    <d v="2018-10-03T00:00:00"/>
    <n v="187123"/>
    <x v="0"/>
    <s v="Y"/>
    <x v="143"/>
  </r>
  <r>
    <s v="18-0094929"/>
    <x v="4"/>
    <x v="9"/>
    <x v="7"/>
    <x v="6"/>
    <x v="3"/>
    <s v="Tier 3 - Extreme"/>
    <s v="Distribution Circuit"/>
    <n v="10"/>
    <n v="28"/>
    <d v="2018-10-28T00:00:00"/>
    <n v="203801"/>
    <x v="0"/>
    <s v="Y"/>
    <x v="9"/>
  </r>
  <r>
    <s v="18-0097091"/>
    <x v="4"/>
    <x v="9"/>
    <x v="7"/>
    <x v="6"/>
    <x v="3"/>
    <s v="Tier 2 - Elevated"/>
    <s v="Distribution Circuit"/>
    <n v="11"/>
    <n v="5"/>
    <d v="2018-11-05T00:00:00"/>
    <n v="209051"/>
    <x v="0"/>
    <s v="Y"/>
    <x v="9"/>
  </r>
  <r>
    <s v="18-0097561"/>
    <x v="7"/>
    <x v="35"/>
    <x v="7"/>
    <x v="6"/>
    <x v="3"/>
    <s v="Tier 2 - Elevated"/>
    <s v="Transformer only"/>
    <n v="11"/>
    <n v="6"/>
    <d v="2018-11-06T00:00:00"/>
    <n v="209991"/>
    <x v="0"/>
    <s v="Y"/>
    <x v="339"/>
  </r>
  <r>
    <s v="18-0100796"/>
    <x v="3"/>
    <x v="7"/>
    <x v="0"/>
    <x v="11"/>
    <x v="3"/>
    <s v="Tier 3 - Extreme"/>
    <s v="Distribution Circuit"/>
    <n v="11"/>
    <n v="8"/>
    <d v="2018-11-08T00:00:00"/>
    <n v="217782"/>
    <x v="0"/>
    <s v="Y"/>
    <x v="52"/>
  </r>
  <r>
    <s v="18-0100868"/>
    <x v="3"/>
    <x v="7"/>
    <x v="0"/>
    <x v="11"/>
    <x v="3"/>
    <s v="Tier 3 - Extreme"/>
    <s v="Distribution Circuit"/>
    <n v="11"/>
    <n v="8"/>
    <d v="2018-11-08T00:00:00"/>
    <n v="217928"/>
    <x v="0"/>
    <s v="Y"/>
    <x v="52"/>
  </r>
  <r>
    <s v="18-0101431"/>
    <x v="3"/>
    <x v="7"/>
    <x v="0"/>
    <x v="11"/>
    <x v="3"/>
    <s v="Tier 3 - Extreme"/>
    <s v="Distribution Circuit"/>
    <n v="11"/>
    <n v="8"/>
    <d v="2018-11-08T00:00:00"/>
    <n v="219016"/>
    <x v="0"/>
    <s v="Y"/>
    <x v="52"/>
  </r>
  <r>
    <s v="18-0102271"/>
    <x v="4"/>
    <x v="9"/>
    <x v="7"/>
    <x v="6"/>
    <x v="3"/>
    <s v="Tier 3 - Extreme"/>
    <s v="Distribution Circuit"/>
    <n v="11"/>
    <n v="22"/>
    <d v="2018-11-22T00:00:00"/>
    <n v="221760"/>
    <x v="0"/>
    <s v="Y"/>
    <x v="9"/>
  </r>
  <r>
    <s v="18-0105105"/>
    <x v="5"/>
    <x v="18"/>
    <x v="1"/>
    <x v="1"/>
    <x v="3"/>
    <s v="Tier 2 - Elevated"/>
    <s v="Distribution Circuit"/>
    <n v="11"/>
    <n v="29"/>
    <d v="2018-11-29T00:00:00"/>
    <n v="228794"/>
    <x v="0"/>
    <s v="Y"/>
    <x v="67"/>
  </r>
  <r>
    <s v="18-0105803"/>
    <x v="2"/>
    <x v="11"/>
    <x v="13"/>
    <x v="10"/>
    <x v="3"/>
    <s v="Tier 3 - Extreme"/>
    <s v="Distribution Circuit"/>
    <n v="12"/>
    <n v="1"/>
    <d v="2018-12-01T00:00:00"/>
    <n v="230802"/>
    <x v="0"/>
    <s v="N"/>
    <x v="27"/>
  </r>
  <r>
    <s v="19-0004820"/>
    <x v="1"/>
    <x v="1"/>
    <x v="1"/>
    <x v="3"/>
    <x v="4"/>
    <s v="Tier 3 - Extreme"/>
    <s v="Distribution Circuit"/>
    <n v="1"/>
    <n v="5"/>
    <d v="2019-01-05T00:00:00"/>
    <n v="254268"/>
    <x v="0"/>
    <s v="N"/>
    <x v="121"/>
  </r>
  <r>
    <s v="19-0008576"/>
    <x v="1"/>
    <x v="1"/>
    <x v="1"/>
    <x v="0"/>
    <x v="4"/>
    <s v="Tier 3 - Extreme"/>
    <s v="Distribution Circuit"/>
    <n v="1"/>
    <n v="14"/>
    <d v="2019-01-14T00:00:00"/>
    <n v="264702"/>
    <x v="0"/>
    <s v="N"/>
    <x v="18"/>
  </r>
  <r>
    <s v="19-0010514"/>
    <x v="0"/>
    <x v="0"/>
    <x v="0"/>
    <x v="0"/>
    <x v="4"/>
    <s v="Tier 3 - Extreme"/>
    <s v="Distribution Circuit"/>
    <n v="1"/>
    <n v="17"/>
    <d v="2019-01-17T00:00:00"/>
    <n v="272322"/>
    <x v="0"/>
    <s v="N"/>
    <x v="0"/>
  </r>
  <r>
    <s v="19-0010555"/>
    <x v="1"/>
    <x v="1"/>
    <x v="24"/>
    <x v="3"/>
    <x v="4"/>
    <s v="Tier 3 - Extreme"/>
    <s v="Distribution Circuit"/>
    <n v="1"/>
    <n v="17"/>
    <d v="2019-01-17T00:00:00"/>
    <n v="272200"/>
    <x v="0"/>
    <s v="N"/>
    <x v="130"/>
  </r>
  <r>
    <s v="19-0010556"/>
    <x v="1"/>
    <x v="1"/>
    <x v="1"/>
    <x v="0"/>
    <x v="4"/>
    <s v="Tier 3 - Extreme"/>
    <s v="Distribution Circuit"/>
    <n v="1"/>
    <n v="16"/>
    <d v="2019-01-16T00:00:00"/>
    <n v="272420"/>
    <x v="0"/>
    <s v="N"/>
    <x v="18"/>
  </r>
  <r>
    <s v="19-0011271"/>
    <x v="1"/>
    <x v="1"/>
    <x v="1"/>
    <x v="1"/>
    <x v="4"/>
    <s v="Tier 2 - Elevated"/>
    <s v="Distribution Circuit"/>
    <n v="1"/>
    <n v="16"/>
    <d v="2019-01-16T00:00:00"/>
    <n v="272084"/>
    <x v="0"/>
    <s v="N"/>
    <x v="1"/>
  </r>
  <r>
    <s v="19-0012040"/>
    <x v="1"/>
    <x v="4"/>
    <x v="8"/>
    <x v="7"/>
    <x v="4"/>
    <s v="Tier 3 - Extreme"/>
    <s v="Distribution Circuit"/>
    <n v="1"/>
    <n v="16"/>
    <d v="2019-01-16T00:00:00"/>
    <n v="268823"/>
    <x v="0"/>
    <s v="N"/>
    <x v="124"/>
  </r>
  <r>
    <s v="19-0012609"/>
    <x v="2"/>
    <x v="11"/>
    <x v="9"/>
    <x v="3"/>
    <x v="4"/>
    <s v="Tier 3 - Extreme"/>
    <s v="Distribution Circuit"/>
    <n v="1"/>
    <n v="20"/>
    <d v="2019-01-20T00:00:00"/>
    <n v="277478"/>
    <x v="0"/>
    <s v="N"/>
    <x v="83"/>
  </r>
  <r>
    <s v="19-0012915"/>
    <x v="3"/>
    <x v="3"/>
    <x v="12"/>
    <x v="7"/>
    <x v="4"/>
    <s v="Tier 3 - Extreme"/>
    <s v="Transformer only"/>
    <n v="1"/>
    <n v="21"/>
    <d v="2019-01-21T00:00:00"/>
    <n v="278512"/>
    <x v="0"/>
    <s v="N"/>
    <x v="29"/>
  </r>
  <r>
    <s v="19-0017637"/>
    <x v="3"/>
    <x v="3"/>
    <x v="12"/>
    <x v="7"/>
    <x v="4"/>
    <s v="Tier 2 - Elevated"/>
    <s v="Transformer only"/>
    <n v="2"/>
    <n v="3"/>
    <d v="2019-02-03T00:00:00"/>
    <n v="289340"/>
    <x v="0"/>
    <s v="N"/>
    <x v="29"/>
  </r>
  <r>
    <s v="19-0017820"/>
    <x v="1"/>
    <x v="1"/>
    <x v="11"/>
    <x v="3"/>
    <x v="4"/>
    <s v="Tier 3 - Extreme"/>
    <s v="Distribution Circuit"/>
    <n v="2"/>
    <n v="4"/>
    <d v="2019-02-04T00:00:00"/>
    <n v="289845"/>
    <x v="0"/>
    <s v="N"/>
    <x v="85"/>
  </r>
  <r>
    <s v="19-0018234"/>
    <x v="4"/>
    <x v="12"/>
    <x v="7"/>
    <x v="6"/>
    <x v="4"/>
    <s v="Tier 2 - Elevated"/>
    <s v="Distribution Circuit"/>
    <n v="2"/>
    <n v="5"/>
    <d v="2019-02-05T00:00:00"/>
    <n v="291463"/>
    <x v="0"/>
    <s v="N"/>
    <x v="17"/>
  </r>
  <r>
    <s v="19-0018757"/>
    <x v="4"/>
    <x v="9"/>
    <x v="7"/>
    <x v="6"/>
    <x v="4"/>
    <s v="Tier 3 - Extreme"/>
    <s v="Distribution Circuit"/>
    <n v="2"/>
    <n v="5"/>
    <d v="2019-02-05T00:00:00"/>
    <n v="292721"/>
    <x v="0"/>
    <s v="N"/>
    <x v="9"/>
  </r>
  <r>
    <s v="19-0019031"/>
    <x v="1"/>
    <x v="1"/>
    <x v="4"/>
    <x v="0"/>
    <x v="4"/>
    <s v="Tier 2 - Elevated"/>
    <s v="Distribution Circuit"/>
    <n v="2"/>
    <n v="5"/>
    <d v="2019-02-05T00:00:00"/>
    <n v="294018"/>
    <x v="0"/>
    <s v="N"/>
    <x v="108"/>
  </r>
  <r>
    <s v="19-0019042"/>
    <x v="2"/>
    <x v="11"/>
    <x v="0"/>
    <x v="3"/>
    <x v="4"/>
    <s v="Tier 3 - Extreme"/>
    <s v="Distribution Circuit"/>
    <n v="2"/>
    <n v="6"/>
    <d v="2019-02-06T00:00:00"/>
    <n v="294064"/>
    <x v="0"/>
    <s v="N"/>
    <x v="31"/>
  </r>
  <r>
    <s v="19-0019980"/>
    <x v="1"/>
    <x v="1"/>
    <x v="11"/>
    <x v="0"/>
    <x v="4"/>
    <s v="Tier 3 - Extreme"/>
    <s v="Distribution Circuit"/>
    <n v="2"/>
    <n v="8"/>
    <d v="2019-02-08T00:00:00"/>
    <n v="295897"/>
    <x v="0"/>
    <s v="N"/>
    <x v="41"/>
  </r>
  <r>
    <s v="19-0020102"/>
    <x v="1"/>
    <x v="1"/>
    <x v="1"/>
    <x v="1"/>
    <x v="4"/>
    <s v="Tier 3 - Extreme"/>
    <s v="Distribution Circuit"/>
    <n v="2"/>
    <n v="7"/>
    <d v="2019-02-07T00:00:00"/>
    <n v="295788"/>
    <x v="0"/>
    <s v="N"/>
    <x v="1"/>
  </r>
  <r>
    <s v="19-0020654"/>
    <x v="1"/>
    <x v="1"/>
    <x v="8"/>
    <x v="7"/>
    <x v="4"/>
    <s v="Tier 2 - Elevated"/>
    <s v="Distribution Circuit"/>
    <n v="2"/>
    <n v="10"/>
    <d v="2019-02-10T00:00:00"/>
    <n v="298129"/>
    <x v="0"/>
    <s v="N"/>
    <x v="334"/>
  </r>
  <r>
    <s v="19-0021683"/>
    <x v="1"/>
    <x v="1"/>
    <x v="1"/>
    <x v="0"/>
    <x v="4"/>
    <s v="Tier 3 - Extreme"/>
    <s v="Distribution Circuit"/>
    <n v="2"/>
    <n v="12"/>
    <d v="2019-02-12T00:00:00"/>
    <n v="301430"/>
    <x v="0"/>
    <s v="N"/>
    <x v="18"/>
  </r>
  <r>
    <s v="19-0022207"/>
    <x v="4"/>
    <x v="9"/>
    <x v="7"/>
    <x v="6"/>
    <x v="4"/>
    <s v="Tier 3 - Extreme"/>
    <s v="Distribution Circuit"/>
    <n v="2"/>
    <n v="13"/>
    <d v="2019-02-13T00:00:00"/>
    <n v="303631"/>
    <x v="0"/>
    <s v="N"/>
    <x v="9"/>
  </r>
  <r>
    <s v="19-0023085"/>
    <x v="2"/>
    <x v="11"/>
    <x v="13"/>
    <x v="10"/>
    <x v="4"/>
    <s v="Tier 2 - Elevated"/>
    <s v="Distribution Circuit"/>
    <n v="2"/>
    <n v="14"/>
    <d v="2019-02-14T00:00:00"/>
    <n v="308259"/>
    <x v="0"/>
    <s v="N"/>
    <x v="27"/>
  </r>
  <r>
    <s v="19-0023578"/>
    <x v="1"/>
    <x v="1"/>
    <x v="1"/>
    <x v="1"/>
    <x v="4"/>
    <s v="Tier 3 - Extreme"/>
    <s v="Distribution Circuit"/>
    <n v="2"/>
    <n v="14"/>
    <d v="2019-02-14T00:00:00"/>
    <n v="307470"/>
    <x v="0"/>
    <s v="N"/>
    <x v="1"/>
  </r>
  <r>
    <s v="19-0024105"/>
    <x v="1"/>
    <x v="1"/>
    <x v="14"/>
    <x v="3"/>
    <x v="4"/>
    <s v="Tier 2 - Elevated"/>
    <s v="Distribution Circuit"/>
    <n v="2"/>
    <n v="15"/>
    <d v="2019-02-15T00:00:00"/>
    <n v="311996"/>
    <x v="0"/>
    <s v="N"/>
    <x v="266"/>
  </r>
  <r>
    <s v="19-0024509"/>
    <x v="1"/>
    <x v="1"/>
    <x v="1"/>
    <x v="0"/>
    <x v="4"/>
    <s v="Tier 3 - Extreme"/>
    <s v="Distribution Circuit"/>
    <n v="2"/>
    <n v="16"/>
    <d v="2019-02-16T00:00:00"/>
    <n v="313518"/>
    <x v="0"/>
    <s v="N"/>
    <x v="18"/>
  </r>
  <r>
    <s v="19-0025266"/>
    <x v="1"/>
    <x v="4"/>
    <x v="9"/>
    <x v="3"/>
    <x v="4"/>
    <s v="Tier 3 - Extreme"/>
    <s v="Distribution Circuit"/>
    <n v="2"/>
    <n v="17"/>
    <d v="2019-02-17T00:00:00"/>
    <n v="315698"/>
    <x v="0"/>
    <s v="N"/>
    <x v="325"/>
  </r>
  <r>
    <s v="19-0025328"/>
    <x v="2"/>
    <x v="11"/>
    <x v="0"/>
    <x v="3"/>
    <x v="4"/>
    <s v="Tier 2 - Elevated"/>
    <s v="Distribution Circuit"/>
    <n v="2"/>
    <n v="12"/>
    <d v="2019-02-12T00:00:00"/>
    <n v="316980"/>
    <x v="0"/>
    <s v="N"/>
    <x v="31"/>
  </r>
  <r>
    <s v="19-0026496"/>
    <x v="0"/>
    <x v="0"/>
    <x v="0"/>
    <x v="0"/>
    <x v="4"/>
    <s v="Tier 2 - Elevated"/>
    <s v="Distribution Circuit"/>
    <n v="2"/>
    <n v="20"/>
    <d v="2019-02-20T00:00:00"/>
    <n v="319759"/>
    <x v="0"/>
    <s v="N"/>
    <x v="0"/>
  </r>
  <r>
    <s v="19-0028069"/>
    <x v="1"/>
    <x v="1"/>
    <x v="1"/>
    <x v="0"/>
    <x v="4"/>
    <s v="Tier 2 - Elevated"/>
    <s v="Distribution Circuit"/>
    <n v="2"/>
    <n v="26"/>
    <d v="2019-02-26T00:00:00"/>
    <n v="323824"/>
    <x v="0"/>
    <s v="N"/>
    <x v="18"/>
  </r>
  <r>
    <s v="19-0028499"/>
    <x v="1"/>
    <x v="1"/>
    <x v="1"/>
    <x v="0"/>
    <x v="4"/>
    <s v="Tier 3 - Extreme"/>
    <s v="Distribution Circuit"/>
    <n v="2"/>
    <n v="26"/>
    <d v="2019-02-26T00:00:00"/>
    <n v="324876"/>
    <x v="0"/>
    <s v="N"/>
    <x v="18"/>
  </r>
  <r>
    <s v="19-0028849"/>
    <x v="1"/>
    <x v="1"/>
    <x v="8"/>
    <x v="7"/>
    <x v="4"/>
    <s v="Tier 2 - Elevated"/>
    <s v="Distribution Circuit"/>
    <n v="2"/>
    <n v="27"/>
    <d v="2019-02-27T00:00:00"/>
    <n v="326420"/>
    <x v="0"/>
    <s v="N"/>
    <x v="334"/>
  </r>
  <r>
    <s v="19-0028903"/>
    <x v="1"/>
    <x v="1"/>
    <x v="1"/>
    <x v="0"/>
    <x v="4"/>
    <s v="Tier 3 - Extreme"/>
    <s v="Distribution Circuit"/>
    <n v="2"/>
    <n v="26"/>
    <d v="2019-02-26T00:00:00"/>
    <n v="324909"/>
    <x v="0"/>
    <s v="N"/>
    <x v="18"/>
  </r>
  <r>
    <s v="19-0031526"/>
    <x v="4"/>
    <x v="9"/>
    <x v="7"/>
    <x v="6"/>
    <x v="4"/>
    <s v="Tier 2 - Elevated"/>
    <s v="Distribution Circuit"/>
    <n v="3"/>
    <n v="6"/>
    <d v="2019-03-06T00:00:00"/>
    <n v="333305"/>
    <x v="0"/>
    <s v="N"/>
    <x v="9"/>
  </r>
  <r>
    <s v="19-0031902"/>
    <x v="4"/>
    <x v="9"/>
    <x v="7"/>
    <x v="6"/>
    <x v="4"/>
    <s v="Tier 2 - Elevated"/>
    <s v="Distribution Circuit"/>
    <n v="3"/>
    <n v="8"/>
    <d v="2019-03-08T00:00:00"/>
    <n v="334086"/>
    <x v="0"/>
    <s v="N"/>
    <x v="9"/>
  </r>
  <r>
    <s v="19-0034045"/>
    <x v="2"/>
    <x v="11"/>
    <x v="9"/>
    <x v="7"/>
    <x v="4"/>
    <s v="Tier 3 - Extreme"/>
    <s v="Distribution Circuit"/>
    <n v="3"/>
    <n v="15"/>
    <d v="2019-03-15T00:00:00"/>
    <n v="339831"/>
    <x v="0"/>
    <s v="N"/>
    <x v="23"/>
  </r>
  <r>
    <s v="19-0035257"/>
    <x v="4"/>
    <x v="9"/>
    <x v="7"/>
    <x v="6"/>
    <x v="4"/>
    <s v="Tier 2 - Elevated"/>
    <s v="Distribution Circuit"/>
    <n v="3"/>
    <n v="20"/>
    <d v="2019-03-20T00:00:00"/>
    <n v="343410"/>
    <x v="0"/>
    <s v="N"/>
    <x v="9"/>
  </r>
  <r>
    <s v="19-0037666"/>
    <x v="2"/>
    <x v="11"/>
    <x v="17"/>
    <x v="7"/>
    <x v="4"/>
    <s v="Tier 3 - Extreme"/>
    <s v="Distribution Circuit"/>
    <n v="3"/>
    <n v="27"/>
    <d v="2019-03-27T00:00:00"/>
    <n v="348682"/>
    <x v="0"/>
    <s v="N"/>
    <x v="68"/>
  </r>
  <r>
    <s v="19-0037922"/>
    <x v="2"/>
    <x v="11"/>
    <x v="9"/>
    <x v="7"/>
    <x v="4"/>
    <s v="Tier 2 - Elevated"/>
    <s v="Distribution Circuit"/>
    <n v="3"/>
    <n v="28"/>
    <d v="2019-03-28T00:00:00"/>
    <n v="349465"/>
    <x v="0"/>
    <s v="N"/>
    <x v="23"/>
  </r>
  <r>
    <s v="19-0041347"/>
    <x v="1"/>
    <x v="4"/>
    <x v="1"/>
    <x v="1"/>
    <x v="4"/>
    <s v="Tier 3 - Extreme"/>
    <s v="Distribution Circuit"/>
    <n v="4"/>
    <n v="10"/>
    <d v="2019-04-10T00:00:00"/>
    <n v="357704"/>
    <x v="0"/>
    <s v="N"/>
    <x v="19"/>
  </r>
  <r>
    <s v="19-0042609"/>
    <x v="2"/>
    <x v="11"/>
    <x v="11"/>
    <x v="3"/>
    <x v="4"/>
    <s v="Tier 2 - Elevated"/>
    <s v="Distribution Circuit"/>
    <n v="4"/>
    <n v="15"/>
    <d v="2019-04-15T00:00:00"/>
    <n v="361222"/>
    <x v="0"/>
    <s v="N"/>
    <x v="14"/>
  </r>
  <r>
    <s v="19-0045766"/>
    <x v="2"/>
    <x v="11"/>
    <x v="11"/>
    <x v="3"/>
    <x v="4"/>
    <s v="Tier 2 - Elevated"/>
    <s v="Transformer only"/>
    <n v="4"/>
    <n v="24"/>
    <d v="2019-04-24T00:00:00"/>
    <n v="367369"/>
    <x v="0"/>
    <s v="N"/>
    <x v="14"/>
  </r>
  <r>
    <s v="19-0046715"/>
    <x v="1"/>
    <x v="1"/>
    <x v="24"/>
    <x v="0"/>
    <x v="4"/>
    <s v="Tier 2 - Elevated"/>
    <s v="Transformer only"/>
    <n v="4"/>
    <n v="27"/>
    <d v="2019-04-27T00:00:00"/>
    <n v="369100"/>
    <x v="0"/>
    <s v="N"/>
    <x v="222"/>
  </r>
  <r>
    <s v="19-0050690"/>
    <x v="2"/>
    <x v="11"/>
    <x v="13"/>
    <x v="3"/>
    <x v="4"/>
    <s v="Tier 3 - Extreme"/>
    <s v="Distribution Circuit"/>
    <n v="5"/>
    <n v="10"/>
    <d v="2019-05-10T00:00:00"/>
    <n v="377883"/>
    <x v="0"/>
    <s v="Y"/>
    <x v="59"/>
  </r>
  <r>
    <s v="19-0064297"/>
    <x v="2"/>
    <x v="11"/>
    <x v="11"/>
    <x v="3"/>
    <x v="4"/>
    <s v="Tier 2 - Elevated"/>
    <s v="Distribution Circuit"/>
    <n v="6"/>
    <n v="7"/>
    <d v="2019-06-07T00:00:00"/>
    <n v="400677"/>
    <x v="0"/>
    <s v="Y"/>
    <x v="14"/>
  </r>
  <r>
    <s v="19-0066638"/>
    <x v="2"/>
    <x v="11"/>
    <x v="12"/>
    <x v="7"/>
    <x v="4"/>
    <s v="Tier 2 - Elevated"/>
    <s v="Transformer only"/>
    <n v="6"/>
    <n v="12"/>
    <d v="2019-06-12T00:00:00"/>
    <n v="407303"/>
    <x v="0"/>
    <s v="Y"/>
    <x v="16"/>
  </r>
  <r>
    <s v="19-0070076"/>
    <x v="4"/>
    <x v="9"/>
    <x v="7"/>
    <x v="6"/>
    <x v="4"/>
    <s v="Tier 3 - Extreme"/>
    <s v="Distribution Circuit"/>
    <n v="6"/>
    <n v="19"/>
    <d v="2019-06-19T00:00:00"/>
    <n v="421943"/>
    <x v="0"/>
    <s v="Y"/>
    <x v="9"/>
  </r>
  <r>
    <s v="19-0074389"/>
    <x v="4"/>
    <x v="9"/>
    <x v="7"/>
    <x v="6"/>
    <x v="4"/>
    <s v="Tier 2 - Elevated"/>
    <s v="Distribution Circuit"/>
    <n v="7"/>
    <n v="3"/>
    <d v="2019-07-03T00:00:00"/>
    <n v="440406"/>
    <x v="0"/>
    <s v="Y"/>
    <x v="9"/>
  </r>
  <r>
    <s v="19-0074899"/>
    <x v="5"/>
    <x v="18"/>
    <x v="1"/>
    <x v="1"/>
    <x v="4"/>
    <s v="Tier 2 - Elevated"/>
    <s v="Distribution Circuit"/>
    <n v="7"/>
    <n v="6"/>
    <d v="2019-07-06T00:00:00"/>
    <n v="441683"/>
    <x v="0"/>
    <s v="Y"/>
    <x v="67"/>
  </r>
  <r>
    <s v="19-0075592"/>
    <x v="1"/>
    <x v="1"/>
    <x v="1"/>
    <x v="0"/>
    <x v="4"/>
    <s v="Tier 2 - Elevated"/>
    <s v="Distribution Circuit"/>
    <n v="7"/>
    <n v="9"/>
    <d v="2019-07-09T00:00:00"/>
    <n v="443468"/>
    <x v="0"/>
    <s v="Y"/>
    <x v="18"/>
  </r>
  <r>
    <s v="19-0078720"/>
    <x v="0"/>
    <x v="22"/>
    <x v="1"/>
    <x v="0"/>
    <x v="4"/>
    <s v="Tier 2 - Elevated"/>
    <s v="Transformer only"/>
    <n v="7"/>
    <n v="18"/>
    <d v="2019-07-18T00:00:00"/>
    <n v="457720"/>
    <x v="0"/>
    <s v="Y"/>
    <x v="564"/>
  </r>
  <r>
    <s v="19-0081756"/>
    <x v="1"/>
    <x v="1"/>
    <x v="1"/>
    <x v="0"/>
    <x v="4"/>
    <s v="Tier 2 - Elevated"/>
    <s v="Distribution Circuit"/>
    <n v="7"/>
    <n v="27"/>
    <d v="2019-07-27T00:00:00"/>
    <n v="473039"/>
    <x v="0"/>
    <s v="Y"/>
    <x v="18"/>
  </r>
  <r>
    <s v="19-0084672"/>
    <x v="2"/>
    <x v="11"/>
    <x v="18"/>
    <x v="3"/>
    <x v="4"/>
    <s v="Tier 3 - Extreme"/>
    <s v="Distribution Circuit"/>
    <n v="8"/>
    <n v="6"/>
    <d v="2019-08-06T00:00:00"/>
    <n v="486493"/>
    <x v="0"/>
    <s v="Y"/>
    <x v="78"/>
  </r>
  <r>
    <s v="19-0091744"/>
    <x v="5"/>
    <x v="10"/>
    <x v="9"/>
    <x v="7"/>
    <x v="4"/>
    <s v="Tier 3 - Extreme"/>
    <s v="Distribution Circuit"/>
    <n v="8"/>
    <n v="24"/>
    <d v="2019-08-24T00:00:00"/>
    <n v="535133"/>
    <x v="0"/>
    <s v="Y"/>
    <x v="11"/>
  </r>
  <r>
    <s v="19-0092573"/>
    <x v="4"/>
    <x v="9"/>
    <x v="7"/>
    <x v="6"/>
    <x v="4"/>
    <s v="Tier 2 - Elevated"/>
    <s v="Distribution Circuit"/>
    <n v="8"/>
    <n v="27"/>
    <d v="2019-08-27T00:00:00"/>
    <n v="541833"/>
    <x v="0"/>
    <s v="Y"/>
    <x v="9"/>
  </r>
  <r>
    <s v="19-0094702"/>
    <x v="5"/>
    <x v="10"/>
    <x v="9"/>
    <x v="1"/>
    <x v="4"/>
    <s v="Tier 2 - Elevated"/>
    <s v="Distribution Circuit"/>
    <n v="9"/>
    <n v="3"/>
    <d v="2019-09-03T00:00:00"/>
    <n v="551149"/>
    <x v="0"/>
    <s v="Y"/>
    <x v="82"/>
  </r>
  <r>
    <s v="19-0102050"/>
    <x v="1"/>
    <x v="1"/>
    <x v="1"/>
    <x v="0"/>
    <x v="4"/>
    <s v="Tier 3 - Extreme"/>
    <s v="Distribution Circuit"/>
    <n v="9"/>
    <n v="21"/>
    <d v="2019-09-21T00:00:00"/>
    <n v="599959"/>
    <x v="0"/>
    <s v="Y"/>
    <x v="18"/>
  </r>
  <r>
    <s v="19-0102232"/>
    <x v="2"/>
    <x v="11"/>
    <x v="0"/>
    <x v="0"/>
    <x v="4"/>
    <s v="Tier 3 - Extreme"/>
    <s v="Distribution Circuit"/>
    <n v="9"/>
    <n v="22"/>
    <d v="2019-09-22T00:00:00"/>
    <n v="603613"/>
    <x v="0"/>
    <s v="Y"/>
    <x v="212"/>
  </r>
  <r>
    <s v="19-0116322"/>
    <x v="7"/>
    <x v="19"/>
    <x v="1"/>
    <x v="1"/>
    <x v="4"/>
    <s v="Tier 2 - Elevated"/>
    <s v="Distribution Circuit"/>
    <n v="10"/>
    <n v="26"/>
    <d v="2019-10-26T00:00:00"/>
    <n v="686093"/>
    <x v="0"/>
    <s v="Y"/>
    <x v="66"/>
  </r>
  <r>
    <s v="19-0117557"/>
    <x v="7"/>
    <x v="19"/>
    <x v="1"/>
    <x v="0"/>
    <x v="4"/>
    <s v="Tier 2 - Elevated"/>
    <s v="Distribution Circuit"/>
    <n v="10"/>
    <n v="26"/>
    <d v="2019-10-26T00:00:00"/>
    <n v="690299"/>
    <x v="0"/>
    <s v="Y"/>
    <x v="677"/>
  </r>
  <r>
    <s v="19-0123571"/>
    <x v="5"/>
    <x v="10"/>
    <x v="8"/>
    <x v="7"/>
    <x v="4"/>
    <s v="Tier 3 - Extreme"/>
    <s v="Distribution Circuit"/>
    <n v="11"/>
    <n v="11"/>
    <d v="2019-11-11T00:00:00"/>
    <n v="704376"/>
    <x v="0"/>
    <s v="Y"/>
    <x v="45"/>
  </r>
  <r>
    <s v="19-0129943"/>
    <x v="4"/>
    <x v="12"/>
    <x v="7"/>
    <x v="6"/>
    <x v="4"/>
    <s v="Tier 3 - Extreme"/>
    <s v="Distribution Circuit"/>
    <n v="11"/>
    <n v="27"/>
    <d v="2019-11-27T00:00:00"/>
    <n v="720332"/>
    <x v="0"/>
    <s v="Y"/>
    <x v="17"/>
  </r>
  <r>
    <s v="19-0131737"/>
    <x v="4"/>
    <x v="9"/>
    <x v="7"/>
    <x v="6"/>
    <x v="4"/>
    <s v="Tier 3 - Extreme"/>
    <s v="Distribution Circuit"/>
    <n v="11"/>
    <n v="30"/>
    <d v="2019-11-30T00:00:00"/>
    <n v="725054"/>
    <x v="0"/>
    <s v="Y"/>
    <x v="9"/>
  </r>
  <r>
    <s v="19-0136286"/>
    <x v="2"/>
    <x v="11"/>
    <x v="15"/>
    <x v="3"/>
    <x v="4"/>
    <s v="Tier 2 - Elevated"/>
    <s v="Distribution Circuit"/>
    <n v="12"/>
    <n v="12"/>
    <d v="2019-12-12T00:00:00"/>
    <n v="737852"/>
    <x v="0"/>
    <s v="N"/>
    <x v="37"/>
  </r>
  <r>
    <s v="19-0137557"/>
    <x v="1"/>
    <x v="1"/>
    <x v="1"/>
    <x v="0"/>
    <x v="4"/>
    <s v="Tier 2 - Elevated"/>
    <s v="Distribution Circuit"/>
    <n v="12"/>
    <n v="22"/>
    <d v="2019-12-22T00:00:00"/>
    <n v="748165"/>
    <x v="0"/>
    <s v="N"/>
    <x v="18"/>
  </r>
  <r>
    <s v="20-0010087"/>
    <x v="1"/>
    <x v="4"/>
    <x v="1"/>
    <x v="1"/>
    <x v="5"/>
    <s v="Tier 3 - Extreme"/>
    <s v="Distribution Circuit"/>
    <n v="1"/>
    <n v="16"/>
    <d v="2020-01-16T00:00:00"/>
    <n v="762963"/>
    <x v="0"/>
    <s v="N"/>
    <x v="19"/>
  </r>
  <r>
    <s v="20-0010984"/>
    <x v="4"/>
    <x v="9"/>
    <x v="7"/>
    <x v="6"/>
    <x v="5"/>
    <s v="Tier 3 - Extreme"/>
    <s v="Distribution Circuit"/>
    <n v="1"/>
    <n v="17"/>
    <d v="2020-01-17T00:00:00"/>
    <n v="765205"/>
    <x v="0"/>
    <s v="N"/>
    <x v="9"/>
  </r>
  <r>
    <s v="20-0019361"/>
    <x v="1"/>
    <x v="1"/>
    <x v="1"/>
    <x v="0"/>
    <x v="5"/>
    <s v="Tier 2 - Elevated"/>
    <s v="Distribution Circuit"/>
    <n v="2"/>
    <n v="9"/>
    <d v="2020-02-09T00:00:00"/>
    <n v="784987"/>
    <x v="0"/>
    <s v="N"/>
    <x v="18"/>
  </r>
  <r>
    <s v="20-0023055"/>
    <x v="2"/>
    <x v="11"/>
    <x v="11"/>
    <x v="3"/>
    <x v="5"/>
    <s v="Tier 2 - Elevated"/>
    <s v="Distribution Circuit"/>
    <n v="2"/>
    <n v="18"/>
    <d v="2020-02-18T00:00:00"/>
    <n v="793619"/>
    <x v="0"/>
    <s v="N"/>
    <x v="14"/>
  </r>
  <r>
    <s v="20-0030430"/>
    <x v="5"/>
    <x v="18"/>
    <x v="1"/>
    <x v="11"/>
    <x v="5"/>
    <s v="Tier 2 - Elevated"/>
    <s v="Distribution Circuit"/>
    <n v="3"/>
    <n v="10"/>
    <d v="2020-03-10T00:00:00"/>
    <n v="842484"/>
    <x v="0"/>
    <s v="N"/>
    <x v="1175"/>
  </r>
  <r>
    <s v="20-0030745"/>
    <x v="2"/>
    <x v="11"/>
    <x v="15"/>
    <x v="7"/>
    <x v="5"/>
    <s v="Tier 2 - Elevated"/>
    <s v="Distribution Circuit"/>
    <n v="3"/>
    <n v="10"/>
    <d v="2020-03-10T00:00:00"/>
    <n v="843279"/>
    <x v="0"/>
    <s v="N"/>
    <x v="197"/>
  </r>
  <r>
    <s v="20-0032501"/>
    <x v="1"/>
    <x v="13"/>
    <x v="1"/>
    <x v="1"/>
    <x v="5"/>
    <s v="Tier 3 - Extreme"/>
    <s v="Distribution Circuit"/>
    <n v="3"/>
    <n v="15"/>
    <d v="2020-03-15T00:00:00"/>
    <n v="852924"/>
    <x v="0"/>
    <s v="N"/>
    <x v="28"/>
  </r>
  <r>
    <s v="20-0033748"/>
    <x v="2"/>
    <x v="11"/>
    <x v="14"/>
    <x v="3"/>
    <x v="5"/>
    <s v="Tier 2 - Elevated"/>
    <s v="Distribution Circuit"/>
    <n v="3"/>
    <n v="18"/>
    <d v="2020-03-18T00:00:00"/>
    <n v="857835"/>
    <x v="0"/>
    <s v="N"/>
    <x v="49"/>
  </r>
  <r>
    <s v="20-0036917"/>
    <x v="0"/>
    <x v="32"/>
    <x v="1"/>
    <x v="1"/>
    <x v="5"/>
    <s v="Tier 2 - Elevated"/>
    <s v="Distribution Circuit"/>
    <n v="3"/>
    <n v="28"/>
    <d v="2020-03-28T00:00:00"/>
    <n v="869057"/>
    <x v="0"/>
    <s v="N"/>
    <x v="498"/>
  </r>
  <r>
    <s v="20-0037118"/>
    <x v="4"/>
    <x v="9"/>
    <x v="7"/>
    <x v="6"/>
    <x v="5"/>
    <s v="Tier 2 - Elevated"/>
    <s v="Distribution Circuit"/>
    <n v="3"/>
    <n v="30"/>
    <d v="2020-03-30T00:00:00"/>
    <n v="869668"/>
    <x v="0"/>
    <s v="N"/>
    <x v="9"/>
  </r>
  <r>
    <s v="20-0038832"/>
    <x v="1"/>
    <x v="1"/>
    <x v="0"/>
    <x v="3"/>
    <x v="5"/>
    <s v="Tier 3 - Extreme"/>
    <s v="Distribution Circuit"/>
    <n v="4"/>
    <n v="5"/>
    <d v="2020-04-05T00:00:00"/>
    <n v="884771"/>
    <x v="0"/>
    <s v="N"/>
    <x v="57"/>
  </r>
  <r>
    <s v="20-0040614"/>
    <x v="4"/>
    <x v="9"/>
    <x v="7"/>
    <x v="6"/>
    <x v="5"/>
    <s v="Tier 2 - Elevated"/>
    <s v="Distribution Circuit"/>
    <n v="4"/>
    <n v="11"/>
    <d v="2020-04-11T00:00:00"/>
    <n v="893951"/>
    <x v="0"/>
    <s v="N"/>
    <x v="9"/>
  </r>
  <r>
    <s v="20-0045031"/>
    <x v="1"/>
    <x v="1"/>
    <x v="1"/>
    <x v="0"/>
    <x v="5"/>
    <s v="Tier 3 - Extreme"/>
    <s v="Distribution Circuit"/>
    <n v="4"/>
    <n v="28"/>
    <d v="2020-04-28T00:00:00"/>
    <n v="902635"/>
    <x v="0"/>
    <s v="N"/>
    <x v="18"/>
  </r>
  <r>
    <s v="20-0048892"/>
    <x v="2"/>
    <x v="11"/>
    <x v="12"/>
    <x v="7"/>
    <x v="5"/>
    <s v="Tier 2 - Elevated"/>
    <s v="Transformer only"/>
    <n v="5"/>
    <n v="10"/>
    <d v="2020-05-10T00:00:00"/>
    <n v="910708"/>
    <x v="0"/>
    <s v="Y"/>
    <x v="16"/>
  </r>
  <r>
    <s v="20-0056018"/>
    <x v="4"/>
    <x v="9"/>
    <x v="7"/>
    <x v="6"/>
    <x v="5"/>
    <s v="Tier 2 - Elevated"/>
    <s v="Distribution Circuit"/>
    <n v="5"/>
    <n v="31"/>
    <d v="2020-05-31T00:00:00"/>
    <n v="926658"/>
    <x v="0"/>
    <s v="Y"/>
    <x v="9"/>
  </r>
  <r>
    <s v="20-0057869"/>
    <x v="2"/>
    <x v="11"/>
    <x v="12"/>
    <x v="7"/>
    <x v="5"/>
    <s v="Tier 3 - Extreme"/>
    <s v="Transformer only"/>
    <n v="6"/>
    <n v="4"/>
    <d v="2020-06-04T00:00:00"/>
    <n v="930986"/>
    <x v="0"/>
    <s v="Y"/>
    <x v="16"/>
  </r>
  <r>
    <s v="20-0065682"/>
    <x v="4"/>
    <x v="9"/>
    <x v="7"/>
    <x v="6"/>
    <x v="5"/>
    <s v="Tier 2 - Elevated"/>
    <s v="Distribution Circuit"/>
    <n v="6"/>
    <n v="27"/>
    <d v="2020-06-27T00:00:00"/>
    <n v="948720"/>
    <x v="0"/>
    <s v="Y"/>
    <x v="9"/>
  </r>
  <r>
    <s v="20-0076617"/>
    <x v="2"/>
    <x v="6"/>
    <x v="5"/>
    <x v="4"/>
    <x v="5"/>
    <s v="Tier 2 - Elevated"/>
    <s v="Distribution Circuit"/>
    <n v="7"/>
    <n v="28"/>
    <d v="2020-07-28T00:00:00"/>
    <n v="973263"/>
    <x v="0"/>
    <s v="Y"/>
    <x v="6"/>
  </r>
  <r>
    <s v="20-0084302"/>
    <x v="3"/>
    <x v="7"/>
    <x v="1"/>
    <x v="1"/>
    <x v="5"/>
    <s v="Tier 2 - Elevated"/>
    <s v="Distribution Circuit"/>
    <n v="8"/>
    <n v="15"/>
    <d v="2020-08-15T00:00:00"/>
    <n v="1005378"/>
    <x v="0"/>
    <s v="Y"/>
    <x v="7"/>
  </r>
  <r>
    <s v="20-0090392"/>
    <x v="3"/>
    <x v="7"/>
    <x v="1"/>
    <x v="1"/>
    <x v="5"/>
    <s v="Tier 3 - Extreme"/>
    <s v="Distribution Circuit"/>
    <n v="8"/>
    <n v="20"/>
    <d v="2020-08-20T00:00:00"/>
    <n v="1033252"/>
    <x v="0"/>
    <s v="Y"/>
    <x v="7"/>
  </r>
  <r>
    <s v="20-0091178"/>
    <x v="1"/>
    <x v="4"/>
    <x v="1"/>
    <x v="1"/>
    <x v="5"/>
    <s v="Tier 3 - Extreme"/>
    <s v="Distribution Circuit"/>
    <n v="8"/>
    <n v="28"/>
    <d v="2020-08-28T00:00:00"/>
    <n v="1037378"/>
    <x v="0"/>
    <s v="Y"/>
    <x v="19"/>
  </r>
  <r>
    <s v="20-0093950"/>
    <x v="3"/>
    <x v="7"/>
    <x v="1"/>
    <x v="1"/>
    <x v="5"/>
    <s v="Tier 3 - Extreme"/>
    <s v="Distribution Circuit"/>
    <n v="8"/>
    <n v="19"/>
    <d v="2020-08-19T00:00:00"/>
    <n v="1057394"/>
    <x v="0"/>
    <s v="Y"/>
    <x v="7"/>
  </r>
  <r>
    <s v="20-0094087"/>
    <x v="6"/>
    <x v="34"/>
    <x v="8"/>
    <x v="10"/>
    <x v="5"/>
    <s v="Tier 3 - Extreme"/>
    <s v="Distribution Circuit"/>
    <n v="9"/>
    <n v="6"/>
    <d v="2020-09-06T00:00:00"/>
    <n v="1057582"/>
    <x v="0"/>
    <s v="Y"/>
    <x v="1927"/>
  </r>
  <r>
    <s v="20-0098529"/>
    <x v="3"/>
    <x v="7"/>
    <x v="1"/>
    <x v="1"/>
    <x v="5"/>
    <s v="Tier 3 - Extreme"/>
    <s v="Distribution Circuit"/>
    <n v="8"/>
    <n v="19"/>
    <d v="2020-08-19T00:00:00"/>
    <n v="1078205"/>
    <x v="0"/>
    <s v="Y"/>
    <x v="7"/>
  </r>
  <r>
    <s v="20-0100313"/>
    <x v="3"/>
    <x v="7"/>
    <x v="1"/>
    <x v="11"/>
    <x v="5"/>
    <s v="Tier 3 - Extreme"/>
    <s v="Distribution Circuit"/>
    <n v="9"/>
    <n v="7"/>
    <d v="2020-09-07T00:00:00"/>
    <n v="1088533"/>
    <x v="0"/>
    <s v="Y"/>
    <x v="50"/>
  </r>
  <r>
    <s v="20-0104766"/>
    <x v="2"/>
    <x v="24"/>
    <x v="11"/>
    <x v="3"/>
    <x v="5"/>
    <s v="Tier 3 - Extreme"/>
    <s v="Distribution Circuit"/>
    <n v="10"/>
    <n v="3"/>
    <d v="2020-10-03T00:00:00"/>
    <n v="1109697"/>
    <x v="0"/>
    <s v="Y"/>
    <x v="1142"/>
  </r>
  <r>
    <s v="20-0109913"/>
    <x v="2"/>
    <x v="30"/>
    <x v="13"/>
    <x v="10"/>
    <x v="5"/>
    <s v="Tier 3 - Extreme"/>
    <s v="Distribution Circuit"/>
    <n v="10"/>
    <n v="16"/>
    <d v="2020-10-16T00:00:00"/>
    <n v="1119685"/>
    <x v="0"/>
    <s v="Y"/>
    <x v="1928"/>
  </r>
  <r>
    <s v="20-0112428"/>
    <x v="3"/>
    <x v="7"/>
    <x v="12"/>
    <x v="11"/>
    <x v="5"/>
    <s v="Tier 3 - Extreme"/>
    <s v="Transformer only"/>
    <n v="9"/>
    <n v="27"/>
    <d v="2020-09-27T00:00:00"/>
    <n v="1124248"/>
    <x v="0"/>
    <s v="Y"/>
    <x v="585"/>
  </r>
  <r>
    <s v="20-0121079"/>
    <x v="4"/>
    <x v="9"/>
    <x v="7"/>
    <x v="6"/>
    <x v="5"/>
    <s v="Tier 3 - Extreme"/>
    <s v="Distribution Circuit"/>
    <n v="11"/>
    <n v="15"/>
    <d v="2020-11-15T00:00:00"/>
    <n v="1145557"/>
    <x v="0"/>
    <s v="Y"/>
    <x v="9"/>
  </r>
  <r>
    <s v="20-0123320"/>
    <x v="0"/>
    <x v="15"/>
    <x v="10"/>
    <x v="9"/>
    <x v="5"/>
    <s v="Tier 3 - Extreme"/>
    <s v="Transformer only"/>
    <n v="11"/>
    <n v="20"/>
    <d v="2020-11-20T00:00:00"/>
    <n v="1150105"/>
    <x v="0"/>
    <s v="Y"/>
    <x v="1929"/>
  </r>
  <r>
    <s v="20-0129427"/>
    <x v="5"/>
    <x v="10"/>
    <x v="15"/>
    <x v="1"/>
    <x v="5"/>
    <s v="Tier 2 - Elevated"/>
    <s v="Distribution Circuit"/>
    <n v="12"/>
    <n v="10"/>
    <d v="2020-12-10T00:00:00"/>
    <n v="1176248"/>
    <x v="0"/>
    <s v="N"/>
    <x v="182"/>
  </r>
  <r>
    <s v="20-0129966"/>
    <x v="4"/>
    <x v="9"/>
    <x v="7"/>
    <x v="6"/>
    <x v="5"/>
    <s v="Tier 3 - Extreme"/>
    <s v="Distribution Circuit"/>
    <n v="12"/>
    <n v="12"/>
    <d v="2020-12-12T00:00:00"/>
    <n v="1181207"/>
    <x v="0"/>
    <s v="N"/>
    <x v="9"/>
  </r>
  <r>
    <s v="20-0131382"/>
    <x v="2"/>
    <x v="11"/>
    <x v="11"/>
    <x v="3"/>
    <x v="5"/>
    <s v="Tier 2 - Elevated"/>
    <s v="Distribution Circuit"/>
    <n v="12"/>
    <n v="21"/>
    <d v="2020-12-21T00:00:00"/>
    <n v="1196483"/>
    <x v="0"/>
    <s v="N"/>
    <x v="14"/>
  </r>
  <r>
    <s v="21-0004332"/>
    <x v="4"/>
    <x v="9"/>
    <x v="7"/>
    <x v="6"/>
    <x v="6"/>
    <s v="Tier 2 - Elevated"/>
    <s v="Distribution Circuit"/>
    <n v="1"/>
    <n v="2"/>
    <d v="2021-01-02T00:00:00"/>
    <n v="1202444"/>
    <x v="0"/>
    <s v="N"/>
    <x v="9"/>
  </r>
  <r>
    <s v="21-0010432"/>
    <x v="2"/>
    <x v="11"/>
    <x v="11"/>
    <x v="3"/>
    <x v="6"/>
    <s v="Tier 2 - Elevated"/>
    <s v="Distribution Circuit"/>
    <n v="1"/>
    <n v="19"/>
    <d v="2021-01-19T00:00:00"/>
    <n v="1215912"/>
    <x v="0"/>
    <s v="N"/>
    <x v="14"/>
  </r>
  <r>
    <s v="21-0010704"/>
    <x v="1"/>
    <x v="4"/>
    <x v="1"/>
    <x v="13"/>
    <x v="6"/>
    <s v="Tier 3 - Extreme"/>
    <s v="Distribution Circuit"/>
    <n v="1"/>
    <n v="19"/>
    <d v="2021-01-19T00:00:00"/>
    <n v="1216517"/>
    <x v="0"/>
    <s v="N"/>
    <x v="123"/>
  </r>
  <r>
    <s v="21-0010747"/>
    <x v="4"/>
    <x v="9"/>
    <x v="7"/>
    <x v="6"/>
    <x v="6"/>
    <s v="Tier 2 - Elevated"/>
    <s v="Distribution Circuit"/>
    <n v="1"/>
    <n v="19"/>
    <d v="2021-01-19T00:00:00"/>
    <n v="1216614"/>
    <x v="0"/>
    <s v="N"/>
    <x v="9"/>
  </r>
  <r>
    <s v="21-0010755"/>
    <x v="2"/>
    <x v="11"/>
    <x v="1"/>
    <x v="0"/>
    <x v="6"/>
    <s v="Tier 2 - Elevated"/>
    <s v="Distribution Circuit"/>
    <n v="1"/>
    <n v="19"/>
    <d v="2021-01-19T00:00:00"/>
    <n v="1217017"/>
    <x v="0"/>
    <s v="N"/>
    <x v="54"/>
  </r>
  <r>
    <s v="21-0013268"/>
    <x v="1"/>
    <x v="1"/>
    <x v="1"/>
    <x v="0"/>
    <x v="6"/>
    <s v="Tier 3 - Extreme"/>
    <s v="Distribution Circuit"/>
    <n v="1"/>
    <n v="23"/>
    <d v="2021-01-23T00:00:00"/>
    <n v="1221619"/>
    <x v="0"/>
    <s v="N"/>
    <x v="18"/>
  </r>
  <r>
    <s v="21-0016166"/>
    <x v="1"/>
    <x v="1"/>
    <x v="1"/>
    <x v="0"/>
    <x v="6"/>
    <s v="Tier 3 - Extreme"/>
    <s v="Distribution Circuit"/>
    <n v="1"/>
    <n v="26"/>
    <d v="2021-01-26T00:00:00"/>
    <n v="1235279"/>
    <x v="0"/>
    <s v="N"/>
    <x v="18"/>
  </r>
  <r>
    <s v="21-0016214"/>
    <x v="1"/>
    <x v="1"/>
    <x v="0"/>
    <x v="3"/>
    <x v="6"/>
    <s v="Tier 2 - Elevated"/>
    <s v="Distribution Circuit"/>
    <n v="1"/>
    <n v="27"/>
    <d v="2021-01-27T00:00:00"/>
    <n v="1235119"/>
    <x v="0"/>
    <s v="N"/>
    <x v="57"/>
  </r>
  <r>
    <s v="21-0016563"/>
    <x v="2"/>
    <x v="11"/>
    <x v="1"/>
    <x v="0"/>
    <x v="6"/>
    <s v="Tier 2 - Elevated"/>
    <s v="Distribution Circuit"/>
    <n v="1"/>
    <n v="26"/>
    <d v="2021-01-26T00:00:00"/>
    <n v="1236423"/>
    <x v="0"/>
    <s v="N"/>
    <x v="54"/>
  </r>
  <r>
    <s v="21-0017634"/>
    <x v="2"/>
    <x v="24"/>
    <x v="12"/>
    <x v="3"/>
    <x v="6"/>
    <s v="Tier 2 - Elevated"/>
    <s v="Transformer only"/>
    <n v="1"/>
    <n v="28"/>
    <d v="2021-01-28T00:00:00"/>
    <n v="1239360"/>
    <x v="0"/>
    <s v="N"/>
    <x v="111"/>
  </r>
  <r>
    <s v="21-0018282"/>
    <x v="2"/>
    <x v="11"/>
    <x v="7"/>
    <x v="7"/>
    <x v="6"/>
    <s v="Tier 3 - Extreme"/>
    <s v="Transformer only"/>
    <n v="1"/>
    <n v="27"/>
    <d v="2021-01-27T00:00:00"/>
    <n v="1237447"/>
    <x v="0"/>
    <s v="N"/>
    <x v="26"/>
  </r>
  <r>
    <s v="21-0020290"/>
    <x v="3"/>
    <x v="17"/>
    <x v="8"/>
    <x v="1"/>
    <x v="6"/>
    <s v="Tier 3 - Extreme"/>
    <s v="Distribution Circuit"/>
    <n v="2"/>
    <n v="1"/>
    <d v="2021-02-01T00:00:00"/>
    <n v="1244569"/>
    <x v="0"/>
    <s v="N"/>
    <x v="1079"/>
  </r>
  <r>
    <s v="21-0025052"/>
    <x v="4"/>
    <x v="9"/>
    <x v="7"/>
    <x v="6"/>
    <x v="6"/>
    <s v="Tier 2 - Elevated"/>
    <s v="Distribution Circuit"/>
    <n v="2"/>
    <n v="12"/>
    <d v="2021-02-12T00:00:00"/>
    <n v="1253866"/>
    <x v="0"/>
    <s v="N"/>
    <x v="9"/>
  </r>
  <r>
    <s v="21-0029471"/>
    <x v="4"/>
    <x v="9"/>
    <x v="7"/>
    <x v="6"/>
    <x v="6"/>
    <s v="Tier 3 - Extreme"/>
    <s v="Distribution Circuit"/>
    <n v="2"/>
    <n v="25"/>
    <d v="2021-02-25T00:00:00"/>
    <n v="1261843"/>
    <x v="0"/>
    <s v="N"/>
    <x v="9"/>
  </r>
  <r>
    <s v="21-0031326"/>
    <x v="4"/>
    <x v="9"/>
    <x v="7"/>
    <x v="6"/>
    <x v="6"/>
    <s v="Tier 3 - Extreme"/>
    <s v="Distribution Circuit"/>
    <n v="3"/>
    <n v="2"/>
    <d v="2021-03-02T00:00:00"/>
    <n v="1265553"/>
    <x v="0"/>
    <s v="N"/>
    <x v="9"/>
  </r>
  <r>
    <s v="21-0033049"/>
    <x v="1"/>
    <x v="1"/>
    <x v="1"/>
    <x v="0"/>
    <x v="6"/>
    <s v="Tier 3 - Extreme"/>
    <s v="Distribution Circuit"/>
    <n v="3"/>
    <n v="6"/>
    <d v="2021-03-06T00:00:00"/>
    <n v="1271309"/>
    <x v="0"/>
    <s v="N"/>
    <x v="18"/>
  </r>
  <r>
    <s v="21-0034491"/>
    <x v="4"/>
    <x v="9"/>
    <x v="7"/>
    <x v="6"/>
    <x v="6"/>
    <s v="Tier 3 - Extreme"/>
    <s v="Distribution Circuit"/>
    <n v="3"/>
    <n v="10"/>
    <d v="2021-03-10T00:00:00"/>
    <n v="1277015"/>
    <x v="0"/>
    <s v="N"/>
    <x v="9"/>
  </r>
  <r>
    <s v="21-0034668"/>
    <x v="4"/>
    <x v="9"/>
    <x v="7"/>
    <x v="6"/>
    <x v="6"/>
    <s v="Tier 2 - Elevated"/>
    <s v="Distribution Circuit"/>
    <n v="3"/>
    <n v="10"/>
    <d v="2021-03-10T00:00:00"/>
    <n v="1277379"/>
    <x v="0"/>
    <s v="N"/>
    <x v="9"/>
  </r>
  <r>
    <s v="21-0036474"/>
    <x v="2"/>
    <x v="11"/>
    <x v="9"/>
    <x v="7"/>
    <x v="6"/>
    <s v="Tier 2 - Elevated"/>
    <s v="Distribution Circuit"/>
    <n v="3"/>
    <n v="15"/>
    <d v="2021-03-15T00:00:00"/>
    <n v="1282765"/>
    <x v="0"/>
    <s v="N"/>
    <x v="23"/>
  </r>
  <r>
    <s v="21-0040494"/>
    <x v="5"/>
    <x v="10"/>
    <x v="8"/>
    <x v="7"/>
    <x v="6"/>
    <s v="Tier 2 - Elevated"/>
    <s v="Distribution Circuit"/>
    <n v="3"/>
    <n v="24"/>
    <d v="2021-03-24T00:00:00"/>
    <n v="1295992"/>
    <x v="0"/>
    <s v="N"/>
    <x v="45"/>
  </r>
  <r>
    <s v="21-0050098"/>
    <x v="3"/>
    <x v="7"/>
    <x v="1"/>
    <x v="1"/>
    <x v="6"/>
    <s v="Tier 2 - Elevated"/>
    <s v="Distribution Circuit"/>
    <n v="4"/>
    <n v="18"/>
    <d v="2021-04-18T00:00:00"/>
    <n v="1322341"/>
    <x v="0"/>
    <s v="N"/>
    <x v="7"/>
  </r>
  <r>
    <s v="21-0051353"/>
    <x v="0"/>
    <x v="22"/>
    <x v="9"/>
    <x v="1"/>
    <x v="6"/>
    <s v="Tier 2 - Elevated"/>
    <s v="Transformer only"/>
    <n v="4"/>
    <n v="21"/>
    <d v="2021-04-21T00:00:00"/>
    <n v="1326516"/>
    <x v="0"/>
    <s v="N"/>
    <x v="468"/>
  </r>
  <r>
    <s v="21-0060269"/>
    <x v="0"/>
    <x v="0"/>
    <x v="0"/>
    <x v="3"/>
    <x v="6"/>
    <s v="Tier 2 - Elevated"/>
    <s v="Distribution Circuit"/>
    <n v="5"/>
    <n v="12"/>
    <d v="2021-05-12T00:00:00"/>
    <n v="1347282"/>
    <x v="0"/>
    <s v="Y"/>
    <x v="74"/>
  </r>
  <r>
    <s v="21-0064299"/>
    <x v="2"/>
    <x v="24"/>
    <x v="9"/>
    <x v="7"/>
    <x v="6"/>
    <s v="Tier 2 - Elevated"/>
    <s v="Transformer only"/>
    <n v="5"/>
    <n v="21"/>
    <d v="2021-05-21T00:00:00"/>
    <n v="1355260"/>
    <x v="0"/>
    <s v="Y"/>
    <x v="273"/>
  </r>
  <r>
    <s v="21-0066989"/>
    <x v="1"/>
    <x v="1"/>
    <x v="1"/>
    <x v="1"/>
    <x v="6"/>
    <s v="Tier 2 - Elevated"/>
    <s v="Distribution Circuit"/>
    <n v="5"/>
    <n v="27"/>
    <d v="2021-05-27T00:00:00"/>
    <n v="1360133"/>
    <x v="0"/>
    <s v="Y"/>
    <x v="1"/>
  </r>
  <r>
    <s v="21-0076660"/>
    <x v="0"/>
    <x v="0"/>
    <x v="0"/>
    <x v="3"/>
    <x v="6"/>
    <s v="Tier 2 - Elevated"/>
    <s v="Transmission line"/>
    <n v="6"/>
    <n v="19"/>
    <d v="2021-06-19T00:00:00"/>
    <n v="1379365"/>
    <x v="0"/>
    <s v="Y"/>
    <x v="74"/>
  </r>
  <r>
    <s v="21-0080028"/>
    <x v="5"/>
    <x v="18"/>
    <x v="9"/>
    <x v="1"/>
    <x v="6"/>
    <s v="Tier 3 - Extreme"/>
    <s v="Distribution Circuit"/>
    <n v="6"/>
    <n v="25"/>
    <d v="2021-06-25T00:00:00"/>
    <n v="1384969"/>
    <x v="0"/>
    <s v="Y"/>
    <x v="249"/>
  </r>
  <r>
    <s v="21-0080467"/>
    <x v="4"/>
    <x v="9"/>
    <x v="7"/>
    <x v="6"/>
    <x v="6"/>
    <s v="Tier 2 - Elevated"/>
    <s v="Transformer only"/>
    <n v="6"/>
    <n v="27"/>
    <d v="2021-06-27T00:00:00"/>
    <n v="1386014"/>
    <x v="0"/>
    <s v="Y"/>
    <x v="9"/>
  </r>
  <r>
    <s v="21-0085039"/>
    <x v="2"/>
    <x v="11"/>
    <x v="9"/>
    <x v="3"/>
    <x v="6"/>
    <s v="Tier 2 - Elevated"/>
    <s v="Transformer only"/>
    <n v="7"/>
    <n v="5"/>
    <d v="2021-07-05T00:00:00"/>
    <n v="1392415"/>
    <x v="0"/>
    <s v="Y"/>
    <x v="83"/>
  </r>
  <r>
    <s v="21-0090081"/>
    <x v="0"/>
    <x v="25"/>
    <x v="1"/>
    <x v="0"/>
    <x v="6"/>
    <s v="Tier 2 - Elevated"/>
    <s v="Distribution Circuit"/>
    <n v="7"/>
    <n v="15"/>
    <d v="2021-07-15T00:00:00"/>
    <n v="1405269"/>
    <x v="0"/>
    <s v="Y"/>
    <x v="98"/>
  </r>
  <r>
    <s v="21-0097860"/>
    <x v="2"/>
    <x v="11"/>
    <x v="1"/>
    <x v="0"/>
    <x v="6"/>
    <s v="Tier 2 - Elevated"/>
    <s v="Distribution Circuit"/>
    <n v="7"/>
    <n v="31"/>
    <d v="2021-07-31T00:00:00"/>
    <n v="1424399"/>
    <x v="0"/>
    <s v="Y"/>
    <x v="54"/>
  </r>
  <r>
    <s v="21-0098285"/>
    <x v="5"/>
    <x v="2"/>
    <x v="9"/>
    <x v="1"/>
    <x v="6"/>
    <s v="Tier 2 - Elevated"/>
    <s v="Distribution Circuit"/>
    <n v="8"/>
    <n v="1"/>
    <d v="2021-08-01T00:00:00"/>
    <n v="1428357"/>
    <x v="0"/>
    <s v="Y"/>
    <x v="651"/>
  </r>
  <r>
    <s v="21-0102031"/>
    <x v="1"/>
    <x v="1"/>
    <x v="1"/>
    <x v="1"/>
    <x v="6"/>
    <s v="Tier 3 - Extreme"/>
    <s v="Distribution Circuit"/>
    <n v="8"/>
    <n v="9"/>
    <d v="2021-08-09T00:00:00"/>
    <n v="1438269"/>
    <x v="0"/>
    <s v="Y"/>
    <x v="1"/>
  </r>
  <r>
    <s v="21-0103505"/>
    <x v="1"/>
    <x v="1"/>
    <x v="0"/>
    <x v="0"/>
    <x v="6"/>
    <s v="Tier 2 - Elevated"/>
    <s v="Distribution Circuit"/>
    <n v="8"/>
    <n v="12"/>
    <d v="2021-08-12T00:00:00"/>
    <n v="1440947"/>
    <x v="0"/>
    <s v="Y"/>
    <x v="56"/>
  </r>
  <r>
    <s v="21-0110139"/>
    <x v="1"/>
    <x v="20"/>
    <x v="1"/>
    <x v="0"/>
    <x v="6"/>
    <s v="Tier 2 - Elevated"/>
    <s v="Distribution Circuit"/>
    <n v="8"/>
    <n v="27"/>
    <d v="2021-08-27T00:00:00"/>
    <n v="1455320"/>
    <x v="0"/>
    <s v="Y"/>
    <x v="329"/>
  </r>
  <r>
    <s v="21-0120160"/>
    <x v="2"/>
    <x v="11"/>
    <x v="9"/>
    <x v="7"/>
    <x v="6"/>
    <s v="Tier 2 - Elevated"/>
    <s v="Transformer only"/>
    <n v="9"/>
    <n v="20"/>
    <d v="2021-09-20T00:00:00"/>
    <n v="1476598"/>
    <x v="0"/>
    <s v="Y"/>
    <x v="23"/>
  </r>
  <r>
    <s v="21-0124589"/>
    <x v="4"/>
    <x v="9"/>
    <x v="7"/>
    <x v="6"/>
    <x v="6"/>
    <s v="Tier 3 - Extreme"/>
    <s v="Distribution Circuit"/>
    <n v="9"/>
    <n v="30"/>
    <d v="2021-09-30T00:00:00"/>
    <n v="1484451"/>
    <x v="0"/>
    <s v="Y"/>
    <x v="9"/>
  </r>
  <r>
    <s v="21-0130171"/>
    <x v="4"/>
    <x v="9"/>
    <x v="7"/>
    <x v="6"/>
    <x v="6"/>
    <s v="Tier 3 - Extreme"/>
    <s v="Distribution Circuit"/>
    <n v="10"/>
    <n v="12"/>
    <d v="2021-10-12T00:00:00"/>
    <n v="1496263"/>
    <x v="0"/>
    <s v="Y"/>
    <x v="9"/>
  </r>
  <r>
    <s v="21-0131284"/>
    <x v="2"/>
    <x v="11"/>
    <x v="0"/>
    <x v="4"/>
    <x v="6"/>
    <s v="Tier 2 - Elevated"/>
    <s v="Distribution Circuit"/>
    <n v="10"/>
    <n v="14"/>
    <d v="2021-10-14T00:00:00"/>
    <n v="1497762"/>
    <x v="0"/>
    <s v="Y"/>
    <x v="25"/>
  </r>
  <r>
    <s v="21-0135830"/>
    <x v="1"/>
    <x v="1"/>
    <x v="1"/>
    <x v="1"/>
    <x v="6"/>
    <s v="Tier 3 - Extreme"/>
    <s v="Distribution Circuit"/>
    <n v="10"/>
    <n v="24"/>
    <d v="2021-10-24T00:00:00"/>
    <n v="1509041"/>
    <x v="0"/>
    <s v="Y"/>
    <x v="1"/>
  </r>
  <r>
    <s v="21-0135961"/>
    <x v="2"/>
    <x v="11"/>
    <x v="1"/>
    <x v="12"/>
    <x v="6"/>
    <s v="Tier 2 - Elevated"/>
    <s v="Distribution Circuit"/>
    <n v="10"/>
    <n v="24"/>
    <d v="2021-10-24T00:00:00"/>
    <n v="1510215"/>
    <x v="0"/>
    <s v="Y"/>
    <x v="265"/>
  </r>
  <r>
    <s v="21-0136058"/>
    <x v="1"/>
    <x v="1"/>
    <x v="1"/>
    <x v="0"/>
    <x v="6"/>
    <s v="Tier 3 - Extreme"/>
    <s v="Distribution Circuit"/>
    <n v="10"/>
    <n v="24"/>
    <d v="2021-10-24T00:00:00"/>
    <n v="1510913"/>
    <x v="0"/>
    <s v="Y"/>
    <x v="18"/>
  </r>
  <r>
    <s v="21-0136663"/>
    <x v="2"/>
    <x v="30"/>
    <x v="11"/>
    <x v="3"/>
    <x v="6"/>
    <s v="Tier 2 - Elevated"/>
    <s v="Distribution Circuit"/>
    <n v="10"/>
    <n v="24"/>
    <d v="2021-10-24T00:00:00"/>
    <n v="1515595"/>
    <x v="0"/>
    <s v="Y"/>
    <x v="659"/>
  </r>
  <r>
    <s v="21-0136867"/>
    <x v="2"/>
    <x v="6"/>
    <x v="27"/>
    <x v="3"/>
    <x v="6"/>
    <s v="Tier 2 - Elevated"/>
    <s v="Distribution Circuit"/>
    <n v="10"/>
    <n v="25"/>
    <d v="2021-10-25T00:00:00"/>
    <n v="1516900"/>
    <x v="0"/>
    <s v="Y"/>
    <x v="622"/>
  </r>
  <r>
    <s v="21-0137390"/>
    <x v="4"/>
    <x v="9"/>
    <x v="7"/>
    <x v="6"/>
    <x v="6"/>
    <s v="Tier 3 - Extreme"/>
    <s v="Distribution Circuit"/>
    <n v="10"/>
    <n v="24"/>
    <d v="2021-10-24T00:00:00"/>
    <n v="1519165"/>
    <x v="0"/>
    <s v="Y"/>
    <x v="9"/>
  </r>
  <r>
    <s v="21-0137631"/>
    <x v="1"/>
    <x v="1"/>
    <x v="1"/>
    <x v="0"/>
    <x v="6"/>
    <s v="Tier 3 - Extreme"/>
    <s v="Distribution Circuit"/>
    <n v="10"/>
    <n v="24"/>
    <d v="2021-10-24T00:00:00"/>
    <n v="1519138"/>
    <x v="0"/>
    <s v="Y"/>
    <x v="18"/>
  </r>
  <r>
    <s v="21-0138194"/>
    <x v="1"/>
    <x v="1"/>
    <x v="9"/>
    <x v="3"/>
    <x v="6"/>
    <s v="Tier 2 - Elevated"/>
    <s v="Distribution Circuit"/>
    <n v="10"/>
    <n v="26"/>
    <d v="2021-10-26T00:00:00"/>
    <n v="1521740"/>
    <x v="0"/>
    <s v="Y"/>
    <x v="237"/>
  </r>
  <r>
    <s v="21-0146437"/>
    <x v="4"/>
    <x v="9"/>
    <x v="7"/>
    <x v="6"/>
    <x v="6"/>
    <s v="Tier 2 - Elevated"/>
    <s v="Distribution Circuit"/>
    <n v="11"/>
    <n v="16"/>
    <d v="2021-11-16T00:00:00"/>
    <n v="1546732"/>
    <x v="0"/>
    <s v="Y"/>
    <x v="9"/>
  </r>
  <r>
    <s v="21-0151175"/>
    <x v="4"/>
    <x v="12"/>
    <x v="7"/>
    <x v="6"/>
    <x v="6"/>
    <s v="Tier 2 - Elevated"/>
    <s v="Distribution Circuit"/>
    <n v="11"/>
    <n v="25"/>
    <d v="2021-11-25T00:00:00"/>
    <n v="1554425"/>
    <x v="0"/>
    <s v="Y"/>
    <x v="17"/>
  </r>
  <r>
    <s v="21-0156857"/>
    <x v="4"/>
    <x v="9"/>
    <x v="7"/>
    <x v="6"/>
    <x v="6"/>
    <s v="Tier 3 - Extreme"/>
    <s v="Distribution Circuit"/>
    <n v="12"/>
    <n v="12"/>
    <d v="2021-12-12T00:00:00"/>
    <n v="1565451"/>
    <x v="0"/>
    <s v="N"/>
    <x v="9"/>
  </r>
  <r>
    <s v="21-0157925"/>
    <x v="4"/>
    <x v="9"/>
    <x v="7"/>
    <x v="6"/>
    <x v="6"/>
    <s v="Tier 3 - Extreme"/>
    <s v="Distribution Circuit"/>
    <n v="12"/>
    <n v="14"/>
    <d v="2021-12-14T00:00:00"/>
    <n v="1570004"/>
    <x v="0"/>
    <s v="N"/>
    <x v="9"/>
  </r>
  <r>
    <s v="21-0158024"/>
    <x v="1"/>
    <x v="1"/>
    <x v="1"/>
    <x v="0"/>
    <x v="6"/>
    <s v="Tier 2 - Elevated"/>
    <s v="Distribution Circuit"/>
    <n v="12"/>
    <n v="14"/>
    <d v="2021-12-14T00:00:00"/>
    <n v="1569727"/>
    <x v="0"/>
    <s v="N"/>
    <x v="18"/>
  </r>
  <r>
    <s v="21-0158842"/>
    <x v="1"/>
    <x v="1"/>
    <x v="4"/>
    <x v="1"/>
    <x v="6"/>
    <s v="Tier 3 - Extreme"/>
    <s v="Transformer only"/>
    <n v="12"/>
    <n v="16"/>
    <d v="2021-12-16T00:00:00"/>
    <n v="1574253"/>
    <x v="0"/>
    <s v="N"/>
    <x v="625"/>
  </r>
  <r>
    <s v="21-0160852"/>
    <x v="4"/>
    <x v="12"/>
    <x v="7"/>
    <x v="6"/>
    <x v="6"/>
    <s v="Tier 3 - Extreme"/>
    <s v="Distribution Circuit"/>
    <n v="12"/>
    <n v="26"/>
    <d v="2021-12-26T00:00:00"/>
    <n v="1582181"/>
    <x v="0"/>
    <s v="N"/>
    <x v="17"/>
  </r>
  <r>
    <s v="21-0161454"/>
    <x v="1"/>
    <x v="4"/>
    <x v="1"/>
    <x v="1"/>
    <x v="6"/>
    <s v="Tier 3 - Extreme"/>
    <s v="Distribution Circuit"/>
    <n v="12"/>
    <n v="28"/>
    <d v="2021-12-28T00:00:00"/>
    <n v="1587557"/>
    <x v="0"/>
    <s v="N"/>
    <x v="19"/>
  </r>
  <r>
    <s v="22-0005108"/>
    <x v="0"/>
    <x v="0"/>
    <x v="0"/>
    <x v="0"/>
    <x v="7"/>
    <s v="Tier 2 - Elevated"/>
    <s v="Distribution Circuit"/>
    <n v="1"/>
    <n v="1"/>
    <d v="2022-01-01T00:00:00"/>
    <n v="1591853"/>
    <x v="0"/>
    <s v="N"/>
    <x v="0"/>
  </r>
  <r>
    <s v="22-0005157"/>
    <x v="1"/>
    <x v="1"/>
    <x v="1"/>
    <x v="0"/>
    <x v="6"/>
    <s v="Tier 3 - Extreme"/>
    <s v="Distribution Circuit"/>
    <n v="12"/>
    <n v="27"/>
    <d v="2021-12-27T00:00:00"/>
    <n v="1592286"/>
    <x v="0"/>
    <s v="N"/>
    <x v="18"/>
  </r>
  <r>
    <s v="22-0006190"/>
    <x v="4"/>
    <x v="9"/>
    <x v="7"/>
    <x v="6"/>
    <x v="7"/>
    <s v="Tier 3 - Extreme"/>
    <s v="Transformer only"/>
    <n v="1"/>
    <n v="4"/>
    <d v="2022-01-04T00:00:00"/>
    <n v="1595116"/>
    <x v="0"/>
    <s v="N"/>
    <x v="9"/>
  </r>
  <r>
    <s v="22-0009177"/>
    <x v="4"/>
    <x v="9"/>
    <x v="7"/>
    <x v="6"/>
    <x v="7"/>
    <s v="Tier 2 - Elevated"/>
    <s v="Distribution Circuit"/>
    <n v="1"/>
    <n v="12"/>
    <d v="2022-01-12T00:00:00"/>
    <n v="1601255"/>
    <x v="0"/>
    <s v="N"/>
    <x v="9"/>
  </r>
  <r>
    <s v="22-0010162"/>
    <x v="4"/>
    <x v="9"/>
    <x v="7"/>
    <x v="6"/>
    <x v="7"/>
    <s v="Tier 2 - Elevated"/>
    <s v="Distribution Circuit"/>
    <n v="1"/>
    <n v="14"/>
    <d v="2022-01-14T00:00:00"/>
    <n v="1602510"/>
    <x v="0"/>
    <s v="N"/>
    <x v="9"/>
  </r>
  <r>
    <s v="22-0020500"/>
    <x v="2"/>
    <x v="6"/>
    <x v="16"/>
    <x v="4"/>
    <x v="7"/>
    <s v="Tier 2 - Elevated"/>
    <s v="Distribution Circuit"/>
    <n v="2"/>
    <n v="9"/>
    <d v="2022-02-09T00:00:00"/>
    <n v="1624079"/>
    <x v="0"/>
    <s v="N"/>
    <x v="388"/>
  </r>
  <r>
    <s v="22-0022363"/>
    <x v="5"/>
    <x v="10"/>
    <x v="8"/>
    <x v="10"/>
    <x v="7"/>
    <s v="Tier 3 - Extreme"/>
    <s v="Distribution Circuit"/>
    <n v="2"/>
    <n v="15"/>
    <d v="2022-02-15T00:00:00"/>
    <n v="1627675"/>
    <x v="0"/>
    <s v="N"/>
    <x v="170"/>
  </r>
  <r>
    <s v="22-0028459"/>
    <x v="2"/>
    <x v="11"/>
    <x v="1"/>
    <x v="3"/>
    <x v="7"/>
    <s v="Tier 2 - Elevated"/>
    <s v="Distribution Circuit"/>
    <n v="3"/>
    <n v="2"/>
    <d v="2022-03-02T00:00:00"/>
    <n v="1640224"/>
    <x v="0"/>
    <s v="N"/>
    <x v="140"/>
  </r>
  <r>
    <s v="22-0030295"/>
    <x v="2"/>
    <x v="24"/>
    <x v="12"/>
    <x v="7"/>
    <x v="7"/>
    <s v="Tier 2 - Elevated"/>
    <s v="Transformer only"/>
    <n v="3"/>
    <n v="5"/>
    <d v="2022-03-05T00:00:00"/>
    <n v="1642981"/>
    <x v="0"/>
    <s v="N"/>
    <x v="148"/>
  </r>
  <r>
    <s v="22-0033823"/>
    <x v="2"/>
    <x v="11"/>
    <x v="13"/>
    <x v="3"/>
    <x v="7"/>
    <s v="Tier 3 - Extreme"/>
    <s v="Distribution Circuit"/>
    <n v="3"/>
    <n v="15"/>
    <d v="2022-03-15T00:00:00"/>
    <n v="1648633"/>
    <x v="0"/>
    <s v="N"/>
    <x v="59"/>
  </r>
  <r>
    <s v="22-0043435"/>
    <x v="2"/>
    <x v="11"/>
    <x v="9"/>
    <x v="3"/>
    <x v="7"/>
    <s v="Tier 3 - Extreme"/>
    <s v="Distribution Circuit"/>
    <n v="4"/>
    <n v="6"/>
    <d v="2022-04-06T00:00:00"/>
    <n v="1663940"/>
    <x v="0"/>
    <s v="N"/>
    <x v="83"/>
  </r>
  <r>
    <s v="22-0045092"/>
    <x v="1"/>
    <x v="1"/>
    <x v="6"/>
    <x v="1"/>
    <x v="7"/>
    <s v="Tier 3 - Extreme"/>
    <s v="Distribution Circuit"/>
    <n v="4"/>
    <n v="10"/>
    <d v="2022-04-10T00:00:00"/>
    <n v="1667287"/>
    <x v="0"/>
    <s v="N"/>
    <x v="831"/>
  </r>
  <r>
    <s v="22-0053030"/>
    <x v="4"/>
    <x v="9"/>
    <x v="7"/>
    <x v="6"/>
    <x v="7"/>
    <s v="Tier 2 - Elevated"/>
    <s v="Distribution Circuit"/>
    <n v="4"/>
    <n v="22"/>
    <d v="2022-04-22T00:00:00"/>
    <n v="1678926"/>
    <x v="0"/>
    <s v="N"/>
    <x v="9"/>
  </r>
  <r>
    <s v="22-0062054"/>
    <x v="2"/>
    <x v="11"/>
    <x v="0"/>
    <x v="3"/>
    <x v="7"/>
    <s v="Tier 2 - Elevated"/>
    <s v="Distribution Circuit"/>
    <n v="5"/>
    <n v="14"/>
    <d v="2022-05-14T00:00:00"/>
    <n v="1696098"/>
    <x v="0"/>
    <s v="Y"/>
    <x v="31"/>
  </r>
  <r>
    <s v="22-0062621"/>
    <x v="0"/>
    <x v="0"/>
    <x v="12"/>
    <x v="1"/>
    <x v="7"/>
    <s v="Tier 3 - Extreme"/>
    <s v="Transformer only"/>
    <n v="5"/>
    <n v="16"/>
    <d v="2022-05-16T00:00:00"/>
    <n v="1697656"/>
    <x v="0"/>
    <s v="Y"/>
    <x v="1213"/>
  </r>
  <r>
    <s v="22-0067710"/>
    <x v="4"/>
    <x v="12"/>
    <x v="7"/>
    <x v="6"/>
    <x v="7"/>
    <s v="Tier 2 - Elevated"/>
    <s v="Distribution Circuit"/>
    <n v="5"/>
    <n v="27"/>
    <d v="2022-05-27T00:00:00"/>
    <n v="1712846"/>
    <x v="0"/>
    <s v="Y"/>
    <x v="17"/>
  </r>
  <r>
    <s v="22-0072457"/>
    <x v="2"/>
    <x v="11"/>
    <x v="9"/>
    <x v="7"/>
    <x v="7"/>
    <s v="Tier 3 - Extreme"/>
    <s v="Transformer only"/>
    <n v="6"/>
    <n v="9"/>
    <d v="2022-06-09T00:00:00"/>
    <n v="1726712"/>
    <x v="0"/>
    <s v="Y"/>
    <x v="23"/>
  </r>
  <r>
    <s v="22-0080983"/>
    <x v="6"/>
    <x v="27"/>
    <x v="1"/>
    <x v="1"/>
    <x v="7"/>
    <s v="Tier 2 - Elevated"/>
    <s v="Distribution Circuit"/>
    <n v="7"/>
    <n v="1"/>
    <d v="2022-07-01T00:00:00"/>
    <n v="1747141"/>
    <x v="0"/>
    <s v="Y"/>
    <x v="837"/>
  </r>
  <r>
    <s v="22-0085406"/>
    <x v="1"/>
    <x v="4"/>
    <x v="1"/>
    <x v="1"/>
    <x v="7"/>
    <s v="Tier 3 - Extreme"/>
    <s v="Distribution Circuit"/>
    <n v="7"/>
    <n v="14"/>
    <d v="2022-07-14T00:00:00"/>
    <n v="1756367"/>
    <x v="0"/>
    <s v="Y"/>
    <x v="19"/>
  </r>
  <r>
    <s v="22-0087938"/>
    <x v="1"/>
    <x v="1"/>
    <x v="1"/>
    <x v="1"/>
    <x v="7"/>
    <s v="Tier 2 - Elevated"/>
    <s v="Distribution Circuit"/>
    <n v="7"/>
    <n v="20"/>
    <d v="2022-07-20T00:00:00"/>
    <n v="1761870"/>
    <x v="0"/>
    <s v="Y"/>
    <x v="1"/>
  </r>
  <r>
    <s v="22-0091034"/>
    <x v="1"/>
    <x v="23"/>
    <x v="1"/>
    <x v="1"/>
    <x v="7"/>
    <s v="Tier 3 - Extreme"/>
    <s v="Distribution Circuit"/>
    <n v="7"/>
    <n v="28"/>
    <d v="2022-07-28T00:00:00"/>
    <n v="1767317"/>
    <x v="0"/>
    <s v="Y"/>
    <x v="132"/>
  </r>
  <r>
    <s v="22-0097564"/>
    <x v="2"/>
    <x v="11"/>
    <x v="0"/>
    <x v="3"/>
    <x v="7"/>
    <s v="Tier 2 - Elevated"/>
    <s v="Distribution Circuit"/>
    <n v="8"/>
    <n v="15"/>
    <d v="2022-08-15T00:00:00"/>
    <n v="1781332"/>
    <x v="0"/>
    <s v="Y"/>
    <x v="31"/>
  </r>
  <r>
    <s v="22-0100617"/>
    <x v="1"/>
    <x v="4"/>
    <x v="1"/>
    <x v="1"/>
    <x v="7"/>
    <s v="Tier 3 - Extreme"/>
    <s v="Distribution Circuit"/>
    <n v="8"/>
    <n v="22"/>
    <d v="2022-08-22T00:00:00"/>
    <n v="1787501"/>
    <x v="0"/>
    <s v="Y"/>
    <x v="19"/>
  </r>
  <r>
    <s v="22-0102034"/>
    <x v="5"/>
    <x v="10"/>
    <x v="9"/>
    <x v="7"/>
    <x v="7"/>
    <s v="Tier 3 - Extreme"/>
    <s v="Transformer only"/>
    <n v="8"/>
    <n v="25"/>
    <d v="2022-08-25T00:00:00"/>
    <n v="1791511"/>
    <x v="0"/>
    <s v="Y"/>
    <x v="11"/>
  </r>
  <r>
    <s v="22-0105598"/>
    <x v="2"/>
    <x v="11"/>
    <x v="9"/>
    <x v="7"/>
    <x v="7"/>
    <s v="Tier 2 - Elevated"/>
    <s v="Distribution Circuit"/>
    <n v="9"/>
    <n v="4"/>
    <d v="2022-09-04T00:00:00"/>
    <n v="1798659"/>
    <x v="0"/>
    <s v="Y"/>
    <x v="23"/>
  </r>
  <r>
    <s v="22-0114345"/>
    <x v="2"/>
    <x v="11"/>
    <x v="0"/>
    <x v="11"/>
    <x v="7"/>
    <s v="Tier 2 - Elevated"/>
    <s v="Transformer only"/>
    <n v="9"/>
    <n v="23"/>
    <d v="2022-09-23T00:00:00"/>
    <n v="1820187"/>
    <x v="0"/>
    <s v="Y"/>
    <x v="254"/>
  </r>
  <r>
    <s v="22-0115332"/>
    <x v="2"/>
    <x v="11"/>
    <x v="4"/>
    <x v="4"/>
    <x v="7"/>
    <s v="Tier 3 - Extreme"/>
    <s v="Transformer only"/>
    <n v="9"/>
    <n v="27"/>
    <d v="2022-09-27T00:00:00"/>
    <n v="1822702"/>
    <x v="0"/>
    <s v="Y"/>
    <x v="210"/>
  </r>
  <r>
    <s v="22-0120286"/>
    <x v="4"/>
    <x v="9"/>
    <x v="7"/>
    <x v="6"/>
    <x v="7"/>
    <s v="Tier 3 - Extreme"/>
    <s v="Distribution Circuit"/>
    <n v="10"/>
    <n v="11"/>
    <d v="2022-10-11T00:00:00"/>
    <n v="1835152"/>
    <x v="0"/>
    <s v="Y"/>
    <x v="9"/>
  </r>
  <r>
    <s v="22-0120935"/>
    <x v="0"/>
    <x v="0"/>
    <x v="0"/>
    <x v="0"/>
    <x v="7"/>
    <s v="Tier 2 - Elevated"/>
    <s v="Distribution Circuit"/>
    <n v="10"/>
    <n v="13"/>
    <d v="2022-10-13T00:00:00"/>
    <n v="1836373"/>
    <x v="0"/>
    <s v="Y"/>
    <x v="0"/>
  </r>
  <r>
    <s v="22-0123093"/>
    <x v="5"/>
    <x v="18"/>
    <x v="9"/>
    <x v="1"/>
    <x v="7"/>
    <s v="Tier 2 - Elevated"/>
    <s v="Distribution Circuit"/>
    <n v="10"/>
    <n v="20"/>
    <d v="2022-10-20T00:00:00"/>
    <n v="1841166"/>
    <x v="0"/>
    <s v="Y"/>
    <x v="249"/>
  </r>
  <r>
    <s v="22-0123274"/>
    <x v="2"/>
    <x v="11"/>
    <x v="11"/>
    <x v="3"/>
    <x v="7"/>
    <s v="Tier 2 - Elevated"/>
    <s v="Distribution Circuit"/>
    <n v="10"/>
    <n v="20"/>
    <d v="2022-10-20T00:00:00"/>
    <n v="1841543"/>
    <x v="0"/>
    <s v="Y"/>
    <x v="14"/>
  </r>
  <r>
    <s v="22-0123815"/>
    <x v="2"/>
    <x v="11"/>
    <x v="0"/>
    <x v="4"/>
    <x v="7"/>
    <s v="Tier 2 - Elevated"/>
    <s v="Distribution Circuit"/>
    <n v="10"/>
    <n v="22"/>
    <d v="2022-10-22T00:00:00"/>
    <n v="1842622"/>
    <x v="0"/>
    <s v="Y"/>
    <x v="25"/>
  </r>
  <r>
    <s v="22-0123999"/>
    <x v="2"/>
    <x v="11"/>
    <x v="0"/>
    <x v="4"/>
    <x v="7"/>
    <s v="Tier 3 - Extreme"/>
    <s v="Transformer only"/>
    <n v="10"/>
    <n v="23"/>
    <d v="2022-10-23T00:00:00"/>
    <n v="1843298"/>
    <x v="0"/>
    <s v="Y"/>
    <x v="25"/>
  </r>
  <r>
    <s v="22-0129803"/>
    <x v="3"/>
    <x v="3"/>
    <x v="9"/>
    <x v="7"/>
    <x v="7"/>
    <s v="Tier 3 - Extreme"/>
    <s v="Transformer only"/>
    <n v="11"/>
    <n v="9"/>
    <d v="2022-11-09T00:00:00"/>
    <n v="1859462"/>
    <x v="0"/>
    <s v="Y"/>
    <x v="15"/>
  </r>
  <r>
    <s v="22-0138410"/>
    <x v="2"/>
    <x v="11"/>
    <x v="13"/>
    <x v="10"/>
    <x v="7"/>
    <s v="Tier 2 - Elevated"/>
    <s v="Distribution Circuit"/>
    <n v="12"/>
    <n v="10"/>
    <d v="2022-12-10T00:00:00"/>
    <n v="1881918"/>
    <x v="0"/>
    <s v="N"/>
    <x v="27"/>
  </r>
  <r>
    <s v="22-0138437"/>
    <x v="2"/>
    <x v="11"/>
    <x v="12"/>
    <x v="3"/>
    <x v="7"/>
    <s v="Tier 3 - Extreme"/>
    <s v="Transformer only"/>
    <n v="12"/>
    <n v="10"/>
    <d v="2022-12-10T00:00:00"/>
    <n v="1882425"/>
    <x v="0"/>
    <s v="N"/>
    <x v="46"/>
  </r>
  <r>
    <s v="22-0141333"/>
    <x v="2"/>
    <x v="11"/>
    <x v="18"/>
    <x v="3"/>
    <x v="7"/>
    <s v="Tier 2 - Elevated"/>
    <s v="Distribution Circuit"/>
    <n v="12"/>
    <n v="26"/>
    <d v="2022-12-26T00:00:00"/>
    <n v="1897598"/>
    <x v="0"/>
    <s v="N"/>
    <x v="78"/>
  </r>
  <r>
    <s v="22-0142598"/>
    <x v="1"/>
    <x v="1"/>
    <x v="1"/>
    <x v="0"/>
    <x v="7"/>
    <s v="Tier 2 - Elevated"/>
    <s v="Distribution Circuit"/>
    <n v="12"/>
    <n v="31"/>
    <d v="2022-12-31T00:00:00"/>
    <n v="1904231"/>
    <x v="0"/>
    <s v="N"/>
    <x v="18"/>
  </r>
  <r>
    <s v="15-0009879"/>
    <x v="1"/>
    <x v="1"/>
    <x v="1"/>
    <x v="0"/>
    <x v="0"/>
    <s v="Tier 2 - Elevated"/>
    <s v="Distribution Circuit"/>
    <n v="2"/>
    <n v="6"/>
    <d v="2015-02-06T00:00:00"/>
    <n v="1173086"/>
    <x v="0"/>
    <s v="N"/>
    <x v="18"/>
  </r>
  <r>
    <s v="15-0011647"/>
    <x v="2"/>
    <x v="2"/>
    <x v="14"/>
    <x v="3"/>
    <x v="0"/>
    <s v="Tier 2 - Elevated"/>
    <s v="Distribution Circuit"/>
    <n v="2"/>
    <n v="8"/>
    <d v="2015-02-08T00:00:00"/>
    <n v="1183232"/>
    <x v="0"/>
    <s v="N"/>
    <x v="1141"/>
  </r>
  <r>
    <s v="15-0022045"/>
    <x v="2"/>
    <x v="2"/>
    <x v="12"/>
    <x v="7"/>
    <x v="0"/>
    <s v="Tier 2 - Elevated"/>
    <s v="Transformer only"/>
    <n v="3"/>
    <n v="25"/>
    <d v="2015-03-25T00:00:00"/>
    <n v="1207903"/>
    <x v="0"/>
    <s v="N"/>
    <x v="126"/>
  </r>
  <r>
    <s v="15-0033062"/>
    <x v="2"/>
    <x v="11"/>
    <x v="9"/>
    <x v="3"/>
    <x v="0"/>
    <s v="Tier 2 - Elevated"/>
    <s v="Transformer only"/>
    <n v="5"/>
    <n v="9"/>
    <d v="2015-05-09T00:00:00"/>
    <n v="1231897"/>
    <x v="0"/>
    <s v="Y"/>
    <x v="83"/>
  </r>
  <r>
    <s v="15-0035289"/>
    <x v="2"/>
    <x v="11"/>
    <x v="1"/>
    <x v="0"/>
    <x v="0"/>
    <s v="Tier 2 - Elevated"/>
    <s v="Distribution Circuit"/>
    <n v="5"/>
    <n v="19"/>
    <d v="2015-05-19T00:00:00"/>
    <n v="1237124"/>
    <x v="0"/>
    <s v="Y"/>
    <x v="54"/>
  </r>
  <r>
    <s v="15-0035582"/>
    <x v="3"/>
    <x v="3"/>
    <x v="9"/>
    <x v="7"/>
    <x v="0"/>
    <s v="Tier 2 - Elevated"/>
    <s v="Transformer only"/>
    <n v="5"/>
    <n v="20"/>
    <d v="2015-05-20T00:00:00"/>
    <n v="1237697"/>
    <x v="0"/>
    <s v="Y"/>
    <x v="15"/>
  </r>
  <r>
    <s v="15-0038950"/>
    <x v="3"/>
    <x v="3"/>
    <x v="9"/>
    <x v="7"/>
    <x v="0"/>
    <s v="Tier 2 - Elevated"/>
    <s v="Distribution Circuit"/>
    <n v="6"/>
    <n v="5"/>
    <d v="2015-06-05T00:00:00"/>
    <n v="1244577"/>
    <x v="0"/>
    <s v="Y"/>
    <x v="15"/>
  </r>
  <r>
    <s v="15-0047087"/>
    <x v="1"/>
    <x v="4"/>
    <x v="1"/>
    <x v="1"/>
    <x v="0"/>
    <s v="Tier 2 - Elevated"/>
    <s v="Distribution Circuit"/>
    <n v="7"/>
    <n v="13"/>
    <d v="2015-07-13T00:00:00"/>
    <n v="1267273"/>
    <x v="0"/>
    <s v="Y"/>
    <x v="19"/>
  </r>
  <r>
    <s v="15-0047087"/>
    <x v="1"/>
    <x v="4"/>
    <x v="1"/>
    <x v="1"/>
    <x v="0"/>
    <s v="Tier 2 - Elevated"/>
    <s v="Distribution Circuit"/>
    <n v="7"/>
    <n v="13"/>
    <d v="2015-07-13T00:00:00"/>
    <n v="1267273"/>
    <x v="0"/>
    <s v="Y"/>
    <x v="19"/>
  </r>
  <r>
    <s v="15-0051117"/>
    <x v="1"/>
    <x v="1"/>
    <x v="0"/>
    <x v="0"/>
    <x v="0"/>
    <s v="Tier 2 - Elevated"/>
    <s v="Distribution Circuit"/>
    <n v="7"/>
    <n v="28"/>
    <d v="2015-07-28T00:00:00"/>
    <n v="1278976"/>
    <x v="0"/>
    <s v="Y"/>
    <x v="56"/>
  </r>
  <r>
    <s v="15-0054246"/>
    <x v="2"/>
    <x v="6"/>
    <x v="16"/>
    <x v="15"/>
    <x v="0"/>
    <s v="Tier 2 - Elevated"/>
    <s v="Distribution Circuit"/>
    <n v="8"/>
    <n v="11"/>
    <d v="2015-08-11T00:00:00"/>
    <n v="1286466"/>
    <x v="0"/>
    <s v="Y"/>
    <x v="162"/>
  </r>
  <r>
    <s v="15-0055409"/>
    <x v="1"/>
    <x v="4"/>
    <x v="1"/>
    <x v="4"/>
    <x v="0"/>
    <s v="Tier 3 - Extreme"/>
    <s v="Distribution Circuit"/>
    <n v="8"/>
    <n v="16"/>
    <d v="2015-08-16T00:00:00"/>
    <n v="1289585"/>
    <x v="0"/>
    <s v="Y"/>
    <x v="474"/>
  </r>
  <r>
    <s v="15-0058232"/>
    <x v="2"/>
    <x v="11"/>
    <x v="0"/>
    <x v="3"/>
    <x v="0"/>
    <s v="Tier 2 - Elevated"/>
    <s v="Distribution Circuit"/>
    <n v="8"/>
    <n v="30"/>
    <d v="2015-08-30T00:00:00"/>
    <n v="1297038"/>
    <x v="0"/>
    <s v="Y"/>
    <x v="31"/>
  </r>
  <r>
    <s v="15-0061340"/>
    <x v="2"/>
    <x v="11"/>
    <x v="15"/>
    <x v="3"/>
    <x v="0"/>
    <s v="Tier 2 - Elevated"/>
    <s v="Distribution Circuit"/>
    <n v="9"/>
    <n v="14"/>
    <d v="2015-09-14T00:00:00"/>
    <n v="1305715"/>
    <x v="0"/>
    <s v="Y"/>
    <x v="37"/>
  </r>
  <r>
    <s v="15-0066699"/>
    <x v="4"/>
    <x v="9"/>
    <x v="7"/>
    <x v="6"/>
    <x v="0"/>
    <s v="Tier 3 - Extreme"/>
    <s v="Distribution Circuit"/>
    <n v="9"/>
    <n v="30"/>
    <d v="2015-09-30T00:00:00"/>
    <n v="1314191"/>
    <x v="0"/>
    <s v="Y"/>
    <x v="9"/>
  </r>
  <r>
    <s v="15-0067734"/>
    <x v="4"/>
    <x v="9"/>
    <x v="7"/>
    <x v="6"/>
    <x v="0"/>
    <s v="Tier 2 - Elevated"/>
    <s v="Distribution Circuit"/>
    <n v="10"/>
    <n v="4"/>
    <d v="2015-10-04T00:00:00"/>
    <n v="1316385"/>
    <x v="0"/>
    <s v="Y"/>
    <x v="9"/>
  </r>
  <r>
    <s v="15-0068777"/>
    <x v="0"/>
    <x v="0"/>
    <x v="0"/>
    <x v="0"/>
    <x v="0"/>
    <s v="Tier 3 - Extreme"/>
    <s v="Distribution Circuit"/>
    <n v="10"/>
    <n v="7"/>
    <d v="2015-10-07T00:00:00"/>
    <n v="1318525"/>
    <x v="0"/>
    <s v="Y"/>
    <x v="0"/>
  </r>
  <r>
    <s v="15-0075806"/>
    <x v="2"/>
    <x v="11"/>
    <x v="17"/>
    <x v="3"/>
    <x v="0"/>
    <s v="Tier 2 - Elevated"/>
    <s v="Distribution Circuit"/>
    <n v="11"/>
    <n v="5"/>
    <d v="2015-11-05T00:00:00"/>
    <n v="1335715"/>
    <x v="0"/>
    <s v="Y"/>
    <x v="317"/>
  </r>
  <r>
    <s v="15-0077792"/>
    <x v="2"/>
    <x v="11"/>
    <x v="9"/>
    <x v="3"/>
    <x v="0"/>
    <s v="Tier 3 - Extreme"/>
    <s v="Transformer only"/>
    <n v="11"/>
    <n v="14"/>
    <d v="2015-11-14T00:00:00"/>
    <n v="1341160"/>
    <x v="0"/>
    <s v="Y"/>
    <x v="83"/>
  </r>
  <r>
    <s v="15-0078361"/>
    <x v="1"/>
    <x v="4"/>
    <x v="1"/>
    <x v="1"/>
    <x v="0"/>
    <s v="Tier 3 - Extreme"/>
    <s v="Distribution Circuit"/>
    <n v="11"/>
    <n v="16"/>
    <d v="2015-11-16T00:00:00"/>
    <n v="1343198"/>
    <x v="0"/>
    <s v="Y"/>
    <x v="19"/>
  </r>
  <r>
    <s v="15-0082173"/>
    <x v="4"/>
    <x v="9"/>
    <x v="7"/>
    <x v="6"/>
    <x v="0"/>
    <s v="Tier 2 - Elevated"/>
    <s v="Distribution Circuit"/>
    <n v="12"/>
    <n v="2"/>
    <d v="2015-12-02T00:00:00"/>
    <n v="1351680"/>
    <x v="0"/>
    <s v="N"/>
    <x v="9"/>
  </r>
  <r>
    <s v="15-0082474"/>
    <x v="1"/>
    <x v="1"/>
    <x v="0"/>
    <x v="0"/>
    <x v="0"/>
    <s v="Tier 2 - Elevated"/>
    <s v="Distribution Circuit"/>
    <n v="12"/>
    <n v="3"/>
    <d v="2015-12-03T00:00:00"/>
    <n v="1352821"/>
    <x v="0"/>
    <s v="N"/>
    <x v="56"/>
  </r>
  <r>
    <s v="15-0083010"/>
    <x v="1"/>
    <x v="1"/>
    <x v="1"/>
    <x v="0"/>
    <x v="0"/>
    <s v="Tier 2 - Elevated"/>
    <s v="Distribution Circuit"/>
    <n v="12"/>
    <n v="6"/>
    <d v="2015-12-06T00:00:00"/>
    <n v="1354552"/>
    <x v="0"/>
    <s v="N"/>
    <x v="18"/>
  </r>
  <r>
    <s v="15-0083257"/>
    <x v="0"/>
    <x v="25"/>
    <x v="1"/>
    <x v="1"/>
    <x v="0"/>
    <s v="Tier 3 - Extreme"/>
    <s v="Distribution Circuit"/>
    <n v="12"/>
    <n v="7"/>
    <d v="2015-12-07T00:00:00"/>
    <n v="1355259"/>
    <x v="0"/>
    <s v="N"/>
    <x v="164"/>
  </r>
  <r>
    <s v="15-0083930"/>
    <x v="1"/>
    <x v="1"/>
    <x v="0"/>
    <x v="0"/>
    <x v="0"/>
    <s v="Tier 3 - Extreme"/>
    <s v="Distribution Circuit"/>
    <n v="12"/>
    <n v="10"/>
    <d v="2015-12-10T00:00:00"/>
    <n v="1357413"/>
    <x v="0"/>
    <s v="N"/>
    <x v="56"/>
  </r>
  <r>
    <s v="15-0084412"/>
    <x v="4"/>
    <x v="9"/>
    <x v="7"/>
    <x v="6"/>
    <x v="0"/>
    <s v="Tier 3 - Extreme"/>
    <s v="Distribution Circuit"/>
    <n v="12"/>
    <n v="12"/>
    <d v="2015-12-12T00:00:00"/>
    <n v="1359528"/>
    <x v="0"/>
    <s v="N"/>
    <x v="9"/>
  </r>
  <r>
    <s v="15-0084756"/>
    <x v="2"/>
    <x v="11"/>
    <x v="13"/>
    <x v="10"/>
    <x v="0"/>
    <s v="Tier 2 - Elevated"/>
    <s v="Transformer only"/>
    <n v="12"/>
    <n v="13"/>
    <d v="2015-12-13T00:00:00"/>
    <n v="1360622"/>
    <x v="0"/>
    <s v="N"/>
    <x v="27"/>
  </r>
  <r>
    <s v="15-0086908"/>
    <x v="2"/>
    <x v="11"/>
    <x v="0"/>
    <x v="3"/>
    <x v="0"/>
    <s v="Tier 3 - Extreme"/>
    <s v="Distribution Circuit"/>
    <n v="12"/>
    <n v="22"/>
    <d v="2015-12-22T00:00:00"/>
    <n v="1370022"/>
    <x v="0"/>
    <s v="N"/>
    <x v="31"/>
  </r>
  <r>
    <s v="15-0087075"/>
    <x v="3"/>
    <x v="3"/>
    <x v="12"/>
    <x v="7"/>
    <x v="0"/>
    <s v="Tier 2 - Elevated"/>
    <s v="Transformer only"/>
    <n v="12"/>
    <n v="24"/>
    <d v="2015-12-24T00:00:00"/>
    <n v="1370805"/>
    <x v="0"/>
    <s v="N"/>
    <x v="29"/>
  </r>
  <r>
    <s v="15-0087412"/>
    <x v="1"/>
    <x v="1"/>
    <x v="1"/>
    <x v="0"/>
    <x v="0"/>
    <s v="Tier 3 - Extreme"/>
    <s v="Distribution Circuit"/>
    <n v="12"/>
    <n v="26"/>
    <d v="2015-12-26T00:00:00"/>
    <n v="1371990"/>
    <x v="0"/>
    <s v="N"/>
    <x v="18"/>
  </r>
  <r>
    <s v="15-0087919"/>
    <x v="2"/>
    <x v="11"/>
    <x v="12"/>
    <x v="7"/>
    <x v="0"/>
    <s v="Tier 2 - Elevated"/>
    <s v="Transformer only"/>
    <n v="12"/>
    <n v="31"/>
    <d v="2015-12-31T00:00:00"/>
    <n v="1375105"/>
    <x v="0"/>
    <s v="N"/>
    <x v="16"/>
  </r>
  <r>
    <s v="16-0002721"/>
    <x v="1"/>
    <x v="4"/>
    <x v="1"/>
    <x v="0"/>
    <x v="1"/>
    <s v="Tier 3 - Extreme"/>
    <s v="Distribution Circuit"/>
    <n v="1"/>
    <n v="4"/>
    <d v="2016-01-04T00:00:00"/>
    <n v="1376566"/>
    <x v="0"/>
    <s v="N"/>
    <x v="4"/>
  </r>
  <r>
    <s v="16-0003276"/>
    <x v="1"/>
    <x v="4"/>
    <x v="1"/>
    <x v="1"/>
    <x v="1"/>
    <s v="Tier 3 - Extreme"/>
    <s v="Distribution Circuit"/>
    <n v="1"/>
    <n v="6"/>
    <d v="2016-01-06T00:00:00"/>
    <n v="1377986"/>
    <x v="0"/>
    <s v="N"/>
    <x v="19"/>
  </r>
  <r>
    <s v="16-0003329"/>
    <x v="4"/>
    <x v="12"/>
    <x v="7"/>
    <x v="6"/>
    <x v="1"/>
    <s v="Tier 3 - Extreme"/>
    <s v="Distribution Circuit"/>
    <n v="1"/>
    <n v="6"/>
    <d v="2016-01-06T00:00:00"/>
    <n v="1377962"/>
    <x v="0"/>
    <s v="N"/>
    <x v="17"/>
  </r>
  <r>
    <s v="16-0004790"/>
    <x v="5"/>
    <x v="18"/>
    <x v="1"/>
    <x v="1"/>
    <x v="1"/>
    <s v="Tier 2 - Elevated"/>
    <s v="Distribution Circuit"/>
    <n v="1"/>
    <n v="12"/>
    <d v="2016-01-12T00:00:00"/>
    <n v="1382187"/>
    <x v="0"/>
    <s v="N"/>
    <x v="67"/>
  </r>
  <r>
    <s v="16-0005954"/>
    <x v="1"/>
    <x v="1"/>
    <x v="8"/>
    <x v="1"/>
    <x v="1"/>
    <s v="Tier 2 - Elevated"/>
    <s v="Distribution Circuit"/>
    <n v="1"/>
    <n v="17"/>
    <d v="2016-01-17T00:00:00"/>
    <n v="1385748"/>
    <x v="0"/>
    <s v="N"/>
    <x v="297"/>
  </r>
  <r>
    <s v="16-0006413"/>
    <x v="1"/>
    <x v="4"/>
    <x v="1"/>
    <x v="1"/>
    <x v="1"/>
    <s v="Tier 3 - Extreme"/>
    <s v="Distribution Circuit"/>
    <n v="1"/>
    <n v="19"/>
    <d v="2016-01-19T00:00:00"/>
    <n v="1387417"/>
    <x v="0"/>
    <s v="N"/>
    <x v="19"/>
  </r>
  <r>
    <s v="16-0013355"/>
    <x v="1"/>
    <x v="4"/>
    <x v="1"/>
    <x v="1"/>
    <x v="1"/>
    <s v="Tier 3 - Extreme"/>
    <s v="Distribution Circuit"/>
    <n v="2"/>
    <n v="17"/>
    <d v="2016-02-17T00:00:00"/>
    <n v="1406227"/>
    <x v="0"/>
    <s v="N"/>
    <x v="19"/>
  </r>
  <r>
    <s v="16-0013365"/>
    <x v="4"/>
    <x v="9"/>
    <x v="7"/>
    <x v="6"/>
    <x v="1"/>
    <s v="Tier 2 - Elevated"/>
    <s v="Transformer only"/>
    <n v="2"/>
    <n v="17"/>
    <d v="2016-02-17T00:00:00"/>
    <n v="1406240"/>
    <x v="0"/>
    <s v="N"/>
    <x v="9"/>
  </r>
  <r>
    <s v="16-0013562"/>
    <x v="1"/>
    <x v="4"/>
    <x v="8"/>
    <x v="7"/>
    <x v="1"/>
    <s v="Tier 2 - Elevated"/>
    <s v="Distribution Circuit"/>
    <n v="2"/>
    <n v="17"/>
    <d v="2016-02-17T00:00:00"/>
    <n v="1407699"/>
    <x v="0"/>
    <s v="N"/>
    <x v="124"/>
  </r>
  <r>
    <s v="16-0013580"/>
    <x v="2"/>
    <x v="11"/>
    <x v="9"/>
    <x v="7"/>
    <x v="1"/>
    <s v="Tier 2 - Elevated"/>
    <s v="Distribution Circuit"/>
    <n v="2"/>
    <n v="18"/>
    <d v="2016-02-18T00:00:00"/>
    <n v="1407757"/>
    <x v="0"/>
    <s v="N"/>
    <x v="23"/>
  </r>
  <r>
    <s v="16-0014099"/>
    <x v="1"/>
    <x v="1"/>
    <x v="1"/>
    <x v="13"/>
    <x v="1"/>
    <s v="Tier 2 - Elevated"/>
    <s v="Distribution Circuit"/>
    <n v="2"/>
    <n v="19"/>
    <d v="2016-02-19T00:00:00"/>
    <n v="1409124"/>
    <x v="0"/>
    <s v="N"/>
    <x v="44"/>
  </r>
  <r>
    <s v="16-0017443"/>
    <x v="1"/>
    <x v="1"/>
    <x v="0"/>
    <x v="3"/>
    <x v="1"/>
    <s v="Tier 3 - Extreme"/>
    <s v="Distribution Circuit"/>
    <n v="3"/>
    <n v="5"/>
    <d v="2016-03-05T00:00:00"/>
    <n v="1416507"/>
    <x v="0"/>
    <s v="N"/>
    <x v="57"/>
  </r>
  <r>
    <s v="16-0018009"/>
    <x v="4"/>
    <x v="12"/>
    <x v="7"/>
    <x v="6"/>
    <x v="1"/>
    <s v="Tier 2 - Elevated"/>
    <s v="Transmission line"/>
    <n v="3"/>
    <n v="5"/>
    <d v="2016-03-05T00:00:00"/>
    <n v="1420507"/>
    <x v="0"/>
    <s v="N"/>
    <x v="17"/>
  </r>
  <r>
    <s v="16-0020638"/>
    <x v="1"/>
    <x v="4"/>
    <x v="1"/>
    <x v="1"/>
    <x v="1"/>
    <s v="Tier 3 - Extreme"/>
    <s v="Distribution Circuit"/>
    <n v="3"/>
    <n v="11"/>
    <d v="2016-03-11T00:00:00"/>
    <n v="1428676"/>
    <x v="0"/>
    <s v="N"/>
    <x v="19"/>
  </r>
  <r>
    <s v="16-0020642"/>
    <x v="4"/>
    <x v="9"/>
    <x v="7"/>
    <x v="6"/>
    <x v="1"/>
    <s v="Tier 2 - Elevated"/>
    <s v="Distribution Circuit"/>
    <n v="3"/>
    <n v="11"/>
    <d v="2016-03-11T00:00:00"/>
    <n v="1428686"/>
    <x v="0"/>
    <s v="N"/>
    <x v="9"/>
  </r>
  <r>
    <s v="16-0020858"/>
    <x v="1"/>
    <x v="1"/>
    <x v="1"/>
    <x v="0"/>
    <x v="1"/>
    <s v="Tier 3 - Extreme"/>
    <s v="Distribution Circuit"/>
    <n v="3"/>
    <n v="12"/>
    <d v="2016-03-12T00:00:00"/>
    <n v="1429769"/>
    <x v="0"/>
    <s v="N"/>
    <x v="18"/>
  </r>
  <r>
    <s v="16-0021877"/>
    <x v="2"/>
    <x v="11"/>
    <x v="12"/>
    <x v="7"/>
    <x v="1"/>
    <s v="Tier 3 - Extreme"/>
    <s v="Transformer only"/>
    <n v="3"/>
    <n v="16"/>
    <d v="2016-03-16T00:00:00"/>
    <n v="1432528"/>
    <x v="0"/>
    <s v="N"/>
    <x v="16"/>
  </r>
  <r>
    <s v="16-0023730"/>
    <x v="2"/>
    <x v="11"/>
    <x v="12"/>
    <x v="7"/>
    <x v="1"/>
    <s v="Tier 3 - Extreme"/>
    <s v="Transformer only"/>
    <n v="3"/>
    <n v="24"/>
    <d v="2016-03-24T00:00:00"/>
    <n v="1437730"/>
    <x v="0"/>
    <s v="N"/>
    <x v="16"/>
  </r>
  <r>
    <s v="16-0030833"/>
    <x v="3"/>
    <x v="3"/>
    <x v="9"/>
    <x v="11"/>
    <x v="1"/>
    <s v="Tier 2 - Elevated"/>
    <s v="Transformer only"/>
    <n v="4"/>
    <n v="22"/>
    <d v="2016-04-22T00:00:00"/>
    <n v="1456288"/>
    <x v="0"/>
    <s v="N"/>
    <x v="107"/>
  </r>
  <r>
    <s v="16-0037695"/>
    <x v="0"/>
    <x v="2"/>
    <x v="1"/>
    <x v="1"/>
    <x v="1"/>
    <s v="Tier 2 - Elevated"/>
    <s v="Distribution Circuit"/>
    <n v="5"/>
    <n v="22"/>
    <d v="2016-05-22T00:00:00"/>
    <n v="1474824"/>
    <x v="0"/>
    <s v="Y"/>
    <x v="160"/>
  </r>
  <r>
    <s v="16-0038233"/>
    <x v="1"/>
    <x v="1"/>
    <x v="1"/>
    <x v="0"/>
    <x v="1"/>
    <s v="Tier 2 - Elevated"/>
    <s v="Distribution Circuit"/>
    <n v="5"/>
    <n v="24"/>
    <d v="2016-05-24T00:00:00"/>
    <n v="1476160"/>
    <x v="0"/>
    <s v="Y"/>
    <x v="18"/>
  </r>
  <r>
    <s v="16-0040144"/>
    <x v="0"/>
    <x v="0"/>
    <x v="0"/>
    <x v="3"/>
    <x v="1"/>
    <s v="Tier 2 - Elevated"/>
    <s v="Distribution Circuit"/>
    <n v="6"/>
    <n v="1"/>
    <d v="2016-06-01T00:00:00"/>
    <n v="1480614"/>
    <x v="0"/>
    <s v="Y"/>
    <x v="74"/>
  </r>
  <r>
    <s v="16-0040798"/>
    <x v="2"/>
    <x v="11"/>
    <x v="3"/>
    <x v="7"/>
    <x v="1"/>
    <s v="Tier 3 - Extreme"/>
    <s v="Distribution Circuit"/>
    <n v="6"/>
    <n v="3"/>
    <d v="2016-06-03T00:00:00"/>
    <n v="1482007"/>
    <x v="0"/>
    <s v="Y"/>
    <x v="1019"/>
  </r>
  <r>
    <s v="16-0045484"/>
    <x v="5"/>
    <x v="18"/>
    <x v="15"/>
    <x v="7"/>
    <x v="1"/>
    <s v="Tier 2 - Elevated"/>
    <s v="Transformer only"/>
    <n v="6"/>
    <n v="23"/>
    <d v="2016-06-23T00:00:00"/>
    <n v="1494869"/>
    <x v="0"/>
    <s v="Y"/>
    <x v="604"/>
  </r>
  <r>
    <s v="16-0045518"/>
    <x v="4"/>
    <x v="9"/>
    <x v="7"/>
    <x v="6"/>
    <x v="1"/>
    <s v="Tier 3 - Extreme"/>
    <s v="Distribution Circuit"/>
    <n v="6"/>
    <n v="24"/>
    <d v="2016-06-24T00:00:00"/>
    <n v="1495046"/>
    <x v="0"/>
    <s v="Y"/>
    <x v="9"/>
  </r>
  <r>
    <s v="16-0045638"/>
    <x v="0"/>
    <x v="22"/>
    <x v="1"/>
    <x v="1"/>
    <x v="1"/>
    <s v="Tier 2 - Elevated"/>
    <s v="Distribution Circuit"/>
    <n v="6"/>
    <n v="24"/>
    <d v="2016-06-24T00:00:00"/>
    <n v="1495300"/>
    <x v="0"/>
    <s v="Y"/>
    <x v="532"/>
  </r>
  <r>
    <s v="16-0047668"/>
    <x v="4"/>
    <x v="9"/>
    <x v="7"/>
    <x v="6"/>
    <x v="1"/>
    <s v="Tier 2 - Elevated"/>
    <s v="Distribution Circuit"/>
    <n v="7"/>
    <n v="3"/>
    <d v="2016-07-03T00:00:00"/>
    <n v="1500498"/>
    <x v="0"/>
    <s v="Y"/>
    <x v="9"/>
  </r>
  <r>
    <s v="16-0060092"/>
    <x v="5"/>
    <x v="10"/>
    <x v="15"/>
    <x v="7"/>
    <x v="1"/>
    <s v="Tier 2 - Elevated"/>
    <s v="Transformer only"/>
    <n v="8"/>
    <n v="25"/>
    <d v="2016-08-25T00:00:00"/>
    <n v="1532180"/>
    <x v="0"/>
    <s v="Y"/>
    <x v="795"/>
  </r>
  <r>
    <s v="16-0063229"/>
    <x v="1"/>
    <x v="4"/>
    <x v="1"/>
    <x v="1"/>
    <x v="1"/>
    <s v="Tier 3 - Extreme"/>
    <s v="Distribution Circuit"/>
    <n v="9"/>
    <n v="8"/>
    <d v="2016-09-08T00:00:00"/>
    <n v="1538439"/>
    <x v="0"/>
    <s v="Y"/>
    <x v="19"/>
  </r>
  <r>
    <s v="16-0066628"/>
    <x v="1"/>
    <x v="1"/>
    <x v="1"/>
    <x v="12"/>
    <x v="1"/>
    <s v="Tier 2 - Elevated"/>
    <s v="Distribution Circuit"/>
    <n v="9"/>
    <n v="22"/>
    <d v="2016-09-22T00:00:00"/>
    <n v="1546058"/>
    <x v="0"/>
    <s v="Y"/>
    <x v="38"/>
  </r>
  <r>
    <s v="16-0067117"/>
    <x v="4"/>
    <x v="9"/>
    <x v="7"/>
    <x v="6"/>
    <x v="1"/>
    <s v="Tier 2 - Elevated"/>
    <s v="Distribution Circuit"/>
    <n v="9"/>
    <n v="23"/>
    <d v="2016-09-23T00:00:00"/>
    <n v="1546827"/>
    <x v="0"/>
    <s v="Y"/>
    <x v="9"/>
  </r>
  <r>
    <s v="16-0071985"/>
    <x v="1"/>
    <x v="1"/>
    <x v="1"/>
    <x v="1"/>
    <x v="1"/>
    <s v="Tier 3 - Extreme"/>
    <s v="Distribution Circuit"/>
    <n v="10"/>
    <n v="14"/>
    <d v="2016-10-14T00:00:00"/>
    <n v="1558931"/>
    <x v="0"/>
    <s v="Y"/>
    <x v="1"/>
  </r>
  <r>
    <s v="16-0072052"/>
    <x v="1"/>
    <x v="4"/>
    <x v="1"/>
    <x v="1"/>
    <x v="1"/>
    <s v="Tier 3 - Extreme"/>
    <s v="Distribution Circuit"/>
    <n v="10"/>
    <n v="14"/>
    <d v="2016-10-14T00:00:00"/>
    <n v="1558086"/>
    <x v="0"/>
    <s v="Y"/>
    <x v="19"/>
  </r>
  <r>
    <s v="16-0077685"/>
    <x v="1"/>
    <x v="1"/>
    <x v="1"/>
    <x v="0"/>
    <x v="1"/>
    <s v="Tier 3 - Extreme"/>
    <s v="Distribution Circuit"/>
    <n v="11"/>
    <n v="2"/>
    <d v="2016-11-02T00:00:00"/>
    <n v="1575627"/>
    <x v="0"/>
    <s v="Y"/>
    <x v="18"/>
  </r>
  <r>
    <s v="16-0084706"/>
    <x v="1"/>
    <x v="1"/>
    <x v="1"/>
    <x v="0"/>
    <x v="1"/>
    <s v="Tier 3 - Extreme"/>
    <s v="Distribution Circuit"/>
    <n v="12"/>
    <n v="9"/>
    <d v="2016-12-09T00:00:00"/>
    <n v="1597459"/>
    <x v="0"/>
    <s v="N"/>
    <x v="18"/>
  </r>
  <r>
    <s v="16-0086241"/>
    <x v="1"/>
    <x v="1"/>
    <x v="1"/>
    <x v="0"/>
    <x v="1"/>
    <s v="Tier 3 - Extreme"/>
    <s v="Distribution Circuit"/>
    <n v="12"/>
    <n v="18"/>
    <d v="2016-12-18T00:00:00"/>
    <n v="1606199"/>
    <x v="0"/>
    <s v="N"/>
    <x v="18"/>
  </r>
  <r>
    <s v="17-0003058"/>
    <x v="1"/>
    <x v="1"/>
    <x v="1"/>
    <x v="12"/>
    <x v="2"/>
    <s v="Tier 3 - Extreme"/>
    <s v="Distribution Circuit"/>
    <n v="1"/>
    <n v="3"/>
    <d v="2017-01-03T00:00:00"/>
    <n v="1615771"/>
    <x v="0"/>
    <s v="N"/>
    <x v="38"/>
  </r>
  <r>
    <s v="17-0003288"/>
    <x v="1"/>
    <x v="1"/>
    <x v="1"/>
    <x v="13"/>
    <x v="2"/>
    <s v="Tier 2 - Elevated"/>
    <s v="Distribution Circuit"/>
    <n v="1"/>
    <n v="3"/>
    <d v="2017-01-03T00:00:00"/>
    <n v="1616676"/>
    <x v="0"/>
    <s v="N"/>
    <x v="44"/>
  </r>
  <r>
    <s v="17-0005685"/>
    <x v="1"/>
    <x v="13"/>
    <x v="1"/>
    <x v="8"/>
    <x v="2"/>
    <s v="Tier 3 - Extreme"/>
    <s v="Distribution Circuit"/>
    <n v="1"/>
    <n v="8"/>
    <d v="2017-01-08T00:00:00"/>
    <n v="1629184"/>
    <x v="0"/>
    <s v="N"/>
    <x v="1393"/>
  </r>
  <r>
    <s v="17-0006302"/>
    <x v="4"/>
    <x v="9"/>
    <x v="7"/>
    <x v="6"/>
    <x v="2"/>
    <s v="Tier 2 - Elevated"/>
    <s v="Distribution Circuit"/>
    <n v="1"/>
    <n v="9"/>
    <d v="2017-01-09T00:00:00"/>
    <n v="1632160"/>
    <x v="0"/>
    <s v="N"/>
    <x v="9"/>
  </r>
  <r>
    <s v="17-0006860"/>
    <x v="1"/>
    <x v="1"/>
    <x v="1"/>
    <x v="0"/>
    <x v="2"/>
    <s v="Tier 3 - Extreme"/>
    <s v="Distribution Circuit"/>
    <n v="1"/>
    <n v="10"/>
    <d v="2017-01-10T00:00:00"/>
    <n v="1634295"/>
    <x v="0"/>
    <s v="N"/>
    <x v="18"/>
  </r>
  <r>
    <s v="17-0007840"/>
    <x v="1"/>
    <x v="1"/>
    <x v="1"/>
    <x v="0"/>
    <x v="2"/>
    <s v="Tier 2 - Elevated"/>
    <s v="Distribution Circuit"/>
    <n v="1"/>
    <n v="11"/>
    <d v="2017-01-11T00:00:00"/>
    <n v="1640399"/>
    <x v="0"/>
    <s v="N"/>
    <x v="18"/>
  </r>
  <r>
    <s v="17-0008261"/>
    <x v="1"/>
    <x v="1"/>
    <x v="1"/>
    <x v="0"/>
    <x v="2"/>
    <s v="Tier 2 - Elevated"/>
    <s v="Distribution Circuit"/>
    <n v="1"/>
    <n v="11"/>
    <d v="2017-01-11T00:00:00"/>
    <n v="1640528"/>
    <x v="0"/>
    <s v="N"/>
    <x v="18"/>
  </r>
  <r>
    <s v="17-0010829"/>
    <x v="4"/>
    <x v="9"/>
    <x v="7"/>
    <x v="6"/>
    <x v="2"/>
    <s v="Tier 2 - Elevated"/>
    <s v="Distribution Circuit"/>
    <n v="1"/>
    <n v="19"/>
    <d v="2017-01-19T00:00:00"/>
    <n v="1650667"/>
    <x v="0"/>
    <s v="N"/>
    <x v="9"/>
  </r>
  <r>
    <s v="17-0011199"/>
    <x v="4"/>
    <x v="9"/>
    <x v="7"/>
    <x v="6"/>
    <x v="2"/>
    <s v="Tier 3 - Extreme"/>
    <s v="Distribution Circuit"/>
    <n v="1"/>
    <n v="20"/>
    <d v="2017-01-20T00:00:00"/>
    <n v="1652280"/>
    <x v="0"/>
    <s v="N"/>
    <x v="9"/>
  </r>
  <r>
    <s v="17-0012006"/>
    <x v="1"/>
    <x v="4"/>
    <x v="1"/>
    <x v="0"/>
    <x v="2"/>
    <s v="Tier 3 - Extreme"/>
    <s v="Distribution Circuit"/>
    <n v="1"/>
    <n v="21"/>
    <d v="2017-01-21T00:00:00"/>
    <n v="1655655"/>
    <x v="0"/>
    <s v="N"/>
    <x v="4"/>
  </r>
  <r>
    <s v="17-0012510"/>
    <x v="1"/>
    <x v="4"/>
    <x v="1"/>
    <x v="1"/>
    <x v="2"/>
    <s v="Tier 2 - Elevated"/>
    <s v="Distribution Circuit"/>
    <n v="1"/>
    <n v="21"/>
    <d v="2017-01-21T00:00:00"/>
    <n v="1657453"/>
    <x v="0"/>
    <s v="N"/>
    <x v="19"/>
  </r>
  <r>
    <s v="17-0012794"/>
    <x v="2"/>
    <x v="11"/>
    <x v="11"/>
    <x v="0"/>
    <x v="2"/>
    <s v="Tier 2 - Elevated"/>
    <s v="Distribution Circuit"/>
    <n v="1"/>
    <n v="22"/>
    <d v="2017-01-22T00:00:00"/>
    <n v="1658149"/>
    <x v="0"/>
    <s v="N"/>
    <x v="131"/>
  </r>
  <r>
    <s v="17-0014004"/>
    <x v="4"/>
    <x v="12"/>
    <x v="7"/>
    <x v="6"/>
    <x v="2"/>
    <s v="Tier 2 - Elevated"/>
    <s v="Distribution Circuit"/>
    <n v="1"/>
    <n v="23"/>
    <d v="2017-01-23T00:00:00"/>
    <n v="1664264"/>
    <x v="0"/>
    <s v="N"/>
    <x v="17"/>
  </r>
  <r>
    <s v="17-0014380"/>
    <x v="2"/>
    <x v="11"/>
    <x v="9"/>
    <x v="7"/>
    <x v="2"/>
    <s v="Tier 3 - Extreme"/>
    <s v="Transformer only"/>
    <n v="1"/>
    <n v="24"/>
    <d v="2017-01-24T00:00:00"/>
    <n v="1665134"/>
    <x v="0"/>
    <s v="N"/>
    <x v="23"/>
  </r>
  <r>
    <s v="17-0014406"/>
    <x v="1"/>
    <x v="1"/>
    <x v="1"/>
    <x v="1"/>
    <x v="2"/>
    <s v="Tier 2 - Elevated"/>
    <s v="Distribution Circuit"/>
    <n v="1"/>
    <n v="24"/>
    <d v="2017-01-24T00:00:00"/>
    <n v="1665851"/>
    <x v="0"/>
    <s v="N"/>
    <x v="1"/>
  </r>
  <r>
    <s v="17-0016101"/>
    <x v="0"/>
    <x v="25"/>
    <x v="12"/>
    <x v="7"/>
    <x v="2"/>
    <s v="Tier 2 - Elevated"/>
    <s v="Transformer only"/>
    <n v="1"/>
    <n v="30"/>
    <d v="2017-01-30T00:00:00"/>
    <n v="1670619"/>
    <x v="0"/>
    <s v="N"/>
    <x v="1887"/>
  </r>
  <r>
    <s v="17-0020300"/>
    <x v="4"/>
    <x v="9"/>
    <x v="7"/>
    <x v="6"/>
    <x v="2"/>
    <s v="Tier 2 - Elevated"/>
    <s v="Distribution Circuit"/>
    <n v="2"/>
    <n v="10"/>
    <d v="2017-02-10T00:00:00"/>
    <n v="1685890"/>
    <x v="0"/>
    <s v="N"/>
    <x v="9"/>
  </r>
  <r>
    <s v="17-0022518"/>
    <x v="1"/>
    <x v="1"/>
    <x v="0"/>
    <x v="0"/>
    <x v="2"/>
    <s v="Tier 2 - Elevated"/>
    <s v="Distribution Circuit"/>
    <n v="2"/>
    <n v="17"/>
    <d v="2017-02-17T00:00:00"/>
    <n v="1696592"/>
    <x v="0"/>
    <s v="N"/>
    <x v="56"/>
  </r>
  <r>
    <s v="17-0022886"/>
    <x v="1"/>
    <x v="1"/>
    <x v="1"/>
    <x v="1"/>
    <x v="2"/>
    <s v="Tier 2 - Elevated"/>
    <s v="Distribution Circuit"/>
    <n v="2"/>
    <n v="18"/>
    <d v="2017-02-18T00:00:00"/>
    <n v="1698964"/>
    <x v="0"/>
    <s v="N"/>
    <x v="1"/>
  </r>
  <r>
    <s v="17-0022886"/>
    <x v="1"/>
    <x v="1"/>
    <x v="1"/>
    <x v="1"/>
    <x v="2"/>
    <s v="Tier 2 - Elevated"/>
    <s v="Distribution Circuit"/>
    <n v="2"/>
    <n v="18"/>
    <d v="2017-02-18T00:00:00"/>
    <n v="1698964"/>
    <x v="0"/>
    <s v="N"/>
    <x v="1"/>
  </r>
  <r>
    <s v="17-0023681"/>
    <x v="2"/>
    <x v="11"/>
    <x v="1"/>
    <x v="0"/>
    <x v="2"/>
    <s v="Tier 2 - Elevated"/>
    <s v="Distribution Circuit"/>
    <n v="2"/>
    <n v="20"/>
    <d v="2017-02-20T00:00:00"/>
    <n v="1702616"/>
    <x v="0"/>
    <s v="N"/>
    <x v="54"/>
  </r>
  <r>
    <s v="17-0024059"/>
    <x v="1"/>
    <x v="1"/>
    <x v="1"/>
    <x v="0"/>
    <x v="2"/>
    <s v="Tier 3 - Extreme"/>
    <s v="Distribution Circuit"/>
    <n v="2"/>
    <n v="20"/>
    <d v="2017-02-20T00:00:00"/>
    <n v="1705173"/>
    <x v="0"/>
    <s v="N"/>
    <x v="18"/>
  </r>
  <r>
    <s v="17-0024753"/>
    <x v="1"/>
    <x v="1"/>
    <x v="1"/>
    <x v="0"/>
    <x v="2"/>
    <s v="Tier 3 - Extreme"/>
    <s v="Distribution Circuit"/>
    <n v="2"/>
    <n v="20"/>
    <d v="2017-02-20T00:00:00"/>
    <n v="1704031"/>
    <x v="0"/>
    <s v="N"/>
    <x v="18"/>
  </r>
  <r>
    <s v="17-0025224"/>
    <x v="1"/>
    <x v="1"/>
    <x v="1"/>
    <x v="0"/>
    <x v="2"/>
    <s v="Tier 3 - Extreme"/>
    <s v="Distribution Circuit"/>
    <n v="2"/>
    <n v="20"/>
    <d v="2017-02-20T00:00:00"/>
    <n v="1706188"/>
    <x v="0"/>
    <s v="N"/>
    <x v="18"/>
  </r>
  <r>
    <s v="17-0025947"/>
    <x v="4"/>
    <x v="9"/>
    <x v="7"/>
    <x v="6"/>
    <x v="2"/>
    <s v="Tier 3 - Extreme"/>
    <s v="Distribution Circuit"/>
    <n v="2"/>
    <n v="24"/>
    <d v="2017-02-24T00:00:00"/>
    <n v="1713284"/>
    <x v="0"/>
    <s v="N"/>
    <x v="9"/>
  </r>
  <r>
    <s v="17-0026851"/>
    <x v="2"/>
    <x v="11"/>
    <x v="0"/>
    <x v="0"/>
    <x v="2"/>
    <s v="Tier 2 - Elevated"/>
    <s v="Distribution Circuit"/>
    <n v="2"/>
    <n v="26"/>
    <d v="2017-02-26T00:00:00"/>
    <n v="1714246"/>
    <x v="0"/>
    <s v="N"/>
    <x v="212"/>
  </r>
  <r>
    <s v="17-0026886"/>
    <x v="4"/>
    <x v="9"/>
    <x v="7"/>
    <x v="6"/>
    <x v="2"/>
    <s v="Tier 3 - Extreme"/>
    <s v="Distribution Circuit"/>
    <n v="2"/>
    <n v="26"/>
    <d v="2017-02-26T00:00:00"/>
    <n v="1714467"/>
    <x v="0"/>
    <s v="N"/>
    <x v="9"/>
  </r>
  <r>
    <s v="17-0028455"/>
    <x v="3"/>
    <x v="3"/>
    <x v="9"/>
    <x v="7"/>
    <x v="2"/>
    <s v="Tier 2 - Elevated"/>
    <s v="Transformer only"/>
    <n v="3"/>
    <n v="5"/>
    <d v="2017-03-05T00:00:00"/>
    <n v="1719925"/>
    <x v="0"/>
    <s v="N"/>
    <x v="15"/>
  </r>
  <r>
    <s v="17-0028599"/>
    <x v="1"/>
    <x v="1"/>
    <x v="1"/>
    <x v="1"/>
    <x v="2"/>
    <s v="Tier 3 - Extreme"/>
    <s v="Distribution Circuit"/>
    <n v="3"/>
    <n v="5"/>
    <d v="2017-03-05T00:00:00"/>
    <n v="1720475"/>
    <x v="0"/>
    <s v="N"/>
    <x v="1"/>
  </r>
  <r>
    <s v="17-0032293"/>
    <x v="1"/>
    <x v="1"/>
    <x v="1"/>
    <x v="0"/>
    <x v="2"/>
    <s v="Tier 3 - Extreme"/>
    <s v="Distribution Circuit"/>
    <n v="3"/>
    <n v="21"/>
    <d v="2017-03-21T00:00:00"/>
    <n v="1731443"/>
    <x v="0"/>
    <s v="N"/>
    <x v="18"/>
  </r>
  <r>
    <s v="17-0036828"/>
    <x v="2"/>
    <x v="11"/>
    <x v="8"/>
    <x v="3"/>
    <x v="2"/>
    <s v="Tier 2 - Elevated"/>
    <s v="Distribution Circuit"/>
    <n v="4"/>
    <n v="5"/>
    <d v="2017-04-05T00:00:00"/>
    <n v="1744826"/>
    <x v="0"/>
    <s v="N"/>
    <x v="39"/>
  </r>
  <r>
    <s v="17-0038467"/>
    <x v="0"/>
    <x v="0"/>
    <x v="23"/>
    <x v="5"/>
    <x v="2"/>
    <s v="Tier 2 - Elevated"/>
    <s v="Distribution Circuit"/>
    <n v="4"/>
    <n v="9"/>
    <d v="2017-04-09T00:00:00"/>
    <n v="1753566"/>
    <x v="0"/>
    <s v="N"/>
    <x v="764"/>
  </r>
  <r>
    <s v="17-0038471"/>
    <x v="4"/>
    <x v="12"/>
    <x v="7"/>
    <x v="6"/>
    <x v="2"/>
    <s v="Tier 2 - Elevated"/>
    <s v="Distribution Circuit"/>
    <n v="4"/>
    <n v="9"/>
    <d v="2017-04-09T00:00:00"/>
    <n v="1753635"/>
    <x v="0"/>
    <s v="N"/>
    <x v="17"/>
  </r>
  <r>
    <s v="17-0039416"/>
    <x v="1"/>
    <x v="1"/>
    <x v="1"/>
    <x v="1"/>
    <x v="2"/>
    <s v="Tier 2 - Elevated"/>
    <s v="Distribution Circuit"/>
    <n v="4"/>
    <n v="12"/>
    <d v="2017-04-12T00:00:00"/>
    <n v="1755885"/>
    <x v="0"/>
    <s v="N"/>
    <x v="1"/>
  </r>
  <r>
    <s v="17-0040268"/>
    <x v="5"/>
    <x v="18"/>
    <x v="8"/>
    <x v="7"/>
    <x v="2"/>
    <s v="Tier 3 - Extreme"/>
    <s v="Distribution Circuit"/>
    <n v="4"/>
    <n v="14"/>
    <d v="2017-04-14T00:00:00"/>
    <n v="1757707"/>
    <x v="0"/>
    <s v="N"/>
    <x v="137"/>
  </r>
  <r>
    <s v="17-0055578"/>
    <x v="4"/>
    <x v="9"/>
    <x v="7"/>
    <x v="6"/>
    <x v="2"/>
    <s v="Tier 2 - Elevated"/>
    <s v="Distribution Circuit"/>
    <n v="6"/>
    <n v="15"/>
    <d v="2017-06-15T00:00:00"/>
    <n v="1805167"/>
    <x v="0"/>
    <s v="Y"/>
    <x v="9"/>
  </r>
  <r>
    <s v="17-0056083"/>
    <x v="0"/>
    <x v="32"/>
    <x v="1"/>
    <x v="1"/>
    <x v="2"/>
    <s v="Tier 2 - Elevated"/>
    <s v="Distribution Circuit"/>
    <n v="6"/>
    <n v="18"/>
    <d v="2017-06-18T00:00:00"/>
    <n v="1807587"/>
    <x v="0"/>
    <s v="Y"/>
    <x v="498"/>
  </r>
  <r>
    <s v="17-0056912"/>
    <x v="2"/>
    <x v="30"/>
    <x v="11"/>
    <x v="11"/>
    <x v="2"/>
    <s v="Tier 2 - Elevated"/>
    <s v="Distribution Circuit"/>
    <n v="6"/>
    <n v="20"/>
    <d v="2017-06-20T00:00:00"/>
    <n v="1812233"/>
    <x v="0"/>
    <s v="Y"/>
    <x v="390"/>
  </r>
  <r>
    <s v="17-0061615"/>
    <x v="2"/>
    <x v="11"/>
    <x v="18"/>
    <x v="8"/>
    <x v="2"/>
    <s v="Tier 2 - Elevated"/>
    <s v="Distribution Circuit"/>
    <n v="7"/>
    <n v="9"/>
    <d v="2017-07-09T00:00:00"/>
    <n v="1827704"/>
    <x v="0"/>
    <s v="Y"/>
    <x v="193"/>
  </r>
  <r>
    <s v="17-0068203"/>
    <x v="4"/>
    <x v="9"/>
    <x v="7"/>
    <x v="6"/>
    <x v="2"/>
    <s v="Tier 2 - Elevated"/>
    <s v="Distribution Circuit"/>
    <n v="8"/>
    <n v="5"/>
    <d v="2017-08-05T00:00:00"/>
    <n v="1847097"/>
    <x v="0"/>
    <s v="Y"/>
    <x v="9"/>
  </r>
  <r>
    <s v="17-0069789"/>
    <x v="1"/>
    <x v="1"/>
    <x v="1"/>
    <x v="0"/>
    <x v="2"/>
    <s v="Tier 3 - Extreme"/>
    <s v="Distribution Circuit"/>
    <n v="8"/>
    <n v="12"/>
    <d v="2017-08-12T00:00:00"/>
    <n v="1850967"/>
    <x v="0"/>
    <s v="Y"/>
    <x v="18"/>
  </r>
  <r>
    <s v="17-0071271"/>
    <x v="5"/>
    <x v="18"/>
    <x v="1"/>
    <x v="1"/>
    <x v="2"/>
    <s v="Tier 2 - Elevated"/>
    <s v="Distribution Circuit"/>
    <n v="8"/>
    <n v="18"/>
    <d v="2017-08-18T00:00:00"/>
    <n v="1854685"/>
    <x v="0"/>
    <s v="Y"/>
    <x v="67"/>
  </r>
  <r>
    <s v="17-0071289"/>
    <x v="2"/>
    <x v="11"/>
    <x v="11"/>
    <x v="3"/>
    <x v="2"/>
    <s v="Tier 3 - Extreme"/>
    <s v="Transformer only"/>
    <n v="8"/>
    <n v="18"/>
    <d v="2017-08-18T00:00:00"/>
    <n v="1854760"/>
    <x v="0"/>
    <s v="Y"/>
    <x v="14"/>
  </r>
  <r>
    <s v="17-0076120"/>
    <x v="0"/>
    <x v="25"/>
    <x v="1"/>
    <x v="0"/>
    <x v="2"/>
    <s v="Tier 3 - Extreme"/>
    <s v="Distribution Circuit"/>
    <n v="9"/>
    <n v="5"/>
    <d v="2017-09-05T00:00:00"/>
    <n v="1870663"/>
    <x v="0"/>
    <s v="Y"/>
    <x v="98"/>
  </r>
  <r>
    <s v="17-0077602"/>
    <x v="3"/>
    <x v="3"/>
    <x v="25"/>
    <x v="7"/>
    <x v="2"/>
    <s v="Tier 2 - Elevated"/>
    <s v="Distribution Circuit"/>
    <n v="9"/>
    <n v="11"/>
    <d v="2017-09-11T00:00:00"/>
    <n v="1875231"/>
    <x v="0"/>
    <s v="Y"/>
    <x v="1930"/>
  </r>
  <r>
    <s v="17-0079395"/>
    <x v="2"/>
    <x v="11"/>
    <x v="14"/>
    <x v="3"/>
    <x v="2"/>
    <s v="Tier 2 - Elevated"/>
    <s v="Transformer only"/>
    <n v="9"/>
    <n v="15"/>
    <d v="2017-09-15T00:00:00"/>
    <n v="1879674"/>
    <x v="0"/>
    <s v="Y"/>
    <x v="49"/>
  </r>
  <r>
    <s v="17-0081953"/>
    <x v="4"/>
    <x v="9"/>
    <x v="7"/>
    <x v="6"/>
    <x v="2"/>
    <s v="Tier 2 - Elevated"/>
    <s v="Distribution Circuit"/>
    <n v="9"/>
    <n v="27"/>
    <d v="2017-09-27T00:00:00"/>
    <n v="1886480"/>
    <x v="0"/>
    <s v="Y"/>
    <x v="9"/>
  </r>
  <r>
    <s v="17-0082949"/>
    <x v="3"/>
    <x v="7"/>
    <x v="0"/>
    <x v="0"/>
    <x v="2"/>
    <s v="Tier 2 - Elevated"/>
    <s v="Distribution Circuit"/>
    <n v="9"/>
    <n v="29"/>
    <d v="2017-09-29T00:00:00"/>
    <n v="1888280"/>
    <x v="0"/>
    <s v="Y"/>
    <x v="166"/>
  </r>
  <r>
    <s v="17-0085665"/>
    <x v="1"/>
    <x v="26"/>
    <x v="1"/>
    <x v="12"/>
    <x v="2"/>
    <s v="Tier 2 - Elevated"/>
    <s v="Distribution Circuit"/>
    <n v="10"/>
    <n v="9"/>
    <d v="2017-10-09T00:00:00"/>
    <n v="1896303"/>
    <x v="0"/>
    <s v="Y"/>
    <x v="332"/>
  </r>
  <r>
    <s v="17-0086667"/>
    <x v="4"/>
    <x v="9"/>
    <x v="7"/>
    <x v="6"/>
    <x v="2"/>
    <s v="Tier 3 - Extreme"/>
    <s v="Distribution Circuit"/>
    <n v="10"/>
    <n v="12"/>
    <d v="2017-10-12T00:00:00"/>
    <n v="1899055"/>
    <x v="0"/>
    <s v="Y"/>
    <x v="9"/>
  </r>
  <r>
    <s v="17-0088671"/>
    <x v="2"/>
    <x v="11"/>
    <x v="18"/>
    <x v="11"/>
    <x v="2"/>
    <s v="Tier 2 - Elevated"/>
    <s v="Distribution Circuit"/>
    <n v="10"/>
    <n v="19"/>
    <d v="2017-10-19T00:00:00"/>
    <n v="1904300"/>
    <x v="0"/>
    <s v="Y"/>
    <x v="158"/>
  </r>
  <r>
    <s v="17-0088903"/>
    <x v="0"/>
    <x v="0"/>
    <x v="0"/>
    <x v="0"/>
    <x v="2"/>
    <s v="Tier 2 - Elevated"/>
    <s v="Distribution Circuit"/>
    <n v="10"/>
    <n v="20"/>
    <d v="2017-10-20T00:00:00"/>
    <n v="1905242"/>
    <x v="0"/>
    <s v="Y"/>
    <x v="0"/>
  </r>
  <r>
    <s v="17-0093439"/>
    <x v="4"/>
    <x v="9"/>
    <x v="7"/>
    <x v="6"/>
    <x v="2"/>
    <s v="Tier 2 - Elevated"/>
    <s v="Distribution Circuit"/>
    <n v="11"/>
    <n v="8"/>
    <d v="2017-11-08T00:00:00"/>
    <n v="1917922"/>
    <x v="0"/>
    <s v="Y"/>
    <x v="9"/>
  </r>
  <r>
    <s v="17-0097060"/>
    <x v="2"/>
    <x v="11"/>
    <x v="11"/>
    <x v="3"/>
    <x v="2"/>
    <s v="Tier 2 - Elevated"/>
    <s v="Distribution Circuit"/>
    <n v="11"/>
    <n v="22"/>
    <d v="2017-11-22T00:00:00"/>
    <n v="1927935"/>
    <x v="0"/>
    <s v="Y"/>
    <x v="14"/>
  </r>
  <r>
    <s v="18-0004780"/>
    <x v="2"/>
    <x v="11"/>
    <x v="12"/>
    <x v="7"/>
    <x v="3"/>
    <s v="Tier 2 - Elevated"/>
    <s v="Transformer only"/>
    <n v="1"/>
    <n v="9"/>
    <d v="2018-01-09T00:00:00"/>
    <n v="4654"/>
    <x v="0"/>
    <s v="N"/>
    <x v="16"/>
  </r>
  <r>
    <s v="18-0008563"/>
    <x v="1"/>
    <x v="4"/>
    <x v="1"/>
    <x v="1"/>
    <x v="3"/>
    <s v="Tier 3 - Extreme"/>
    <s v="Distribution Circuit"/>
    <n v="1"/>
    <n v="24"/>
    <d v="2018-01-24T00:00:00"/>
    <n v="13266"/>
    <x v="0"/>
    <s v="N"/>
    <x v="19"/>
  </r>
  <r>
    <s v="18-0009137"/>
    <x v="1"/>
    <x v="4"/>
    <x v="1"/>
    <x v="0"/>
    <x v="3"/>
    <s v="Tier 3 - Extreme"/>
    <s v="Distribution Circuit"/>
    <n v="1"/>
    <n v="25"/>
    <d v="2018-01-25T00:00:00"/>
    <n v="14166"/>
    <x v="0"/>
    <s v="N"/>
    <x v="4"/>
  </r>
  <r>
    <s v="18-0016570"/>
    <x v="2"/>
    <x v="11"/>
    <x v="8"/>
    <x v="7"/>
    <x v="3"/>
    <s v="Tier 2 - Elevated"/>
    <s v="Distribution Circuit"/>
    <n v="2"/>
    <n v="22"/>
    <d v="2018-02-22T00:00:00"/>
    <n v="29694"/>
    <x v="0"/>
    <s v="N"/>
    <x v="277"/>
  </r>
  <r>
    <s v="18-0016788"/>
    <x v="1"/>
    <x v="4"/>
    <x v="8"/>
    <x v="7"/>
    <x v="3"/>
    <s v="Tier 3 - Extreme"/>
    <s v="Distribution Circuit"/>
    <n v="2"/>
    <n v="23"/>
    <d v="2018-02-23T00:00:00"/>
    <n v="30243"/>
    <x v="0"/>
    <s v="N"/>
    <x v="124"/>
  </r>
  <r>
    <s v="18-0017056"/>
    <x v="4"/>
    <x v="9"/>
    <x v="7"/>
    <x v="6"/>
    <x v="3"/>
    <s v="Tier 3 - Extreme"/>
    <s v="Distribution Circuit"/>
    <n v="2"/>
    <n v="25"/>
    <d v="2018-02-25T00:00:00"/>
    <n v="31206"/>
    <x v="0"/>
    <s v="N"/>
    <x v="9"/>
  </r>
  <r>
    <s v="18-0019179"/>
    <x v="2"/>
    <x v="11"/>
    <x v="1"/>
    <x v="1"/>
    <x v="3"/>
    <s v="Tier 2 - Elevated"/>
    <s v="Distribution Circuit"/>
    <n v="3"/>
    <n v="2"/>
    <d v="2018-03-02T00:00:00"/>
    <n v="36485"/>
    <x v="0"/>
    <s v="N"/>
    <x v="143"/>
  </r>
  <r>
    <s v="18-0022724"/>
    <x v="3"/>
    <x v="3"/>
    <x v="9"/>
    <x v="0"/>
    <x v="3"/>
    <s v="Tier 2 - Elevated"/>
    <s v="Distribution Circuit"/>
    <n v="3"/>
    <n v="14"/>
    <d v="2018-03-14T00:00:00"/>
    <n v="44111"/>
    <x v="0"/>
    <s v="N"/>
    <x v="775"/>
  </r>
  <r>
    <s v="18-0024491"/>
    <x v="5"/>
    <x v="10"/>
    <x v="17"/>
    <x v="1"/>
    <x v="3"/>
    <s v="Tier 2 - Elevated"/>
    <s v="Distribution Circuit"/>
    <n v="3"/>
    <n v="20"/>
    <d v="2018-03-20T00:00:00"/>
    <n v="48658"/>
    <x v="0"/>
    <s v="N"/>
    <x v="1689"/>
  </r>
  <r>
    <s v="18-0026024"/>
    <x v="4"/>
    <x v="12"/>
    <x v="7"/>
    <x v="6"/>
    <x v="3"/>
    <s v="Tier 2 - Elevated"/>
    <s v="Distribution Circuit"/>
    <n v="3"/>
    <n v="23"/>
    <d v="2018-03-23T00:00:00"/>
    <n v="51877"/>
    <x v="0"/>
    <s v="N"/>
    <x v="17"/>
  </r>
  <r>
    <s v="18-0032182"/>
    <x v="4"/>
    <x v="9"/>
    <x v="7"/>
    <x v="6"/>
    <x v="3"/>
    <s v="Tier 2 - Elevated"/>
    <s v="Distribution Circuit"/>
    <n v="4"/>
    <n v="13"/>
    <d v="2018-04-13T00:00:00"/>
    <n v="66606"/>
    <x v="0"/>
    <s v="N"/>
    <x v="9"/>
  </r>
  <r>
    <s v="18-0036477"/>
    <x v="2"/>
    <x v="11"/>
    <x v="11"/>
    <x v="3"/>
    <x v="3"/>
    <s v="Tier 2 - Elevated"/>
    <s v="Distribution Circuit"/>
    <n v="4"/>
    <n v="28"/>
    <d v="2018-04-28T00:00:00"/>
    <n v="75956"/>
    <x v="0"/>
    <s v="N"/>
    <x v="14"/>
  </r>
  <r>
    <s v="18-0037217"/>
    <x v="2"/>
    <x v="11"/>
    <x v="11"/>
    <x v="3"/>
    <x v="3"/>
    <s v="Tier 3 - Extreme"/>
    <s v="Distribution Circuit"/>
    <n v="5"/>
    <n v="1"/>
    <d v="2018-05-01T00:00:00"/>
    <n v="77410"/>
    <x v="0"/>
    <s v="Y"/>
    <x v="14"/>
  </r>
  <r>
    <s v="18-0039307"/>
    <x v="1"/>
    <x v="1"/>
    <x v="1"/>
    <x v="1"/>
    <x v="3"/>
    <s v="Tier 3 - Extreme"/>
    <s v="Distribution Circuit"/>
    <n v="5"/>
    <n v="8"/>
    <d v="2018-05-08T00:00:00"/>
    <n v="81657"/>
    <x v="0"/>
    <s v="Y"/>
    <x v="1"/>
  </r>
  <r>
    <s v="18-0043287"/>
    <x v="1"/>
    <x v="1"/>
    <x v="1"/>
    <x v="0"/>
    <x v="3"/>
    <s v="Tier 2 - Elevated"/>
    <s v="Distribution Circuit"/>
    <n v="5"/>
    <n v="22"/>
    <d v="2018-05-22T00:00:00"/>
    <n v="91919"/>
    <x v="0"/>
    <s v="Y"/>
    <x v="18"/>
  </r>
  <r>
    <s v="18-0045056"/>
    <x v="5"/>
    <x v="10"/>
    <x v="19"/>
    <x v="1"/>
    <x v="3"/>
    <s v="Tier 2 - Elevated"/>
    <s v="Distribution Circuit"/>
    <n v="5"/>
    <n v="29"/>
    <d v="2018-05-29T00:00:00"/>
    <n v="95625"/>
    <x v="0"/>
    <s v="Y"/>
    <x v="79"/>
  </r>
  <r>
    <s v="18-0047749"/>
    <x v="4"/>
    <x v="9"/>
    <x v="7"/>
    <x v="6"/>
    <x v="3"/>
    <s v="Tier 2 - Elevated"/>
    <s v="Distribution Circuit"/>
    <n v="6"/>
    <n v="6"/>
    <d v="2018-06-06T00:00:00"/>
    <n v="102397"/>
    <x v="0"/>
    <s v="Y"/>
    <x v="9"/>
  </r>
  <r>
    <s v="18-0066174"/>
    <x v="3"/>
    <x v="7"/>
    <x v="4"/>
    <x v="11"/>
    <x v="3"/>
    <s v="Tier 2 - Elevated"/>
    <s v="Distribution Circuit"/>
    <n v="7"/>
    <n v="26"/>
    <d v="2018-07-26T00:00:00"/>
    <n v="147595"/>
    <x v="0"/>
    <s v="Y"/>
    <x v="322"/>
  </r>
  <r>
    <s v="18-0084127"/>
    <x v="2"/>
    <x v="11"/>
    <x v="12"/>
    <x v="7"/>
    <x v="3"/>
    <s v="Tier 2 - Elevated"/>
    <s v="Transformer only"/>
    <n v="9"/>
    <n v="27"/>
    <d v="2018-09-27T00:00:00"/>
    <n v="182400"/>
    <x v="0"/>
    <s v="Y"/>
    <x v="16"/>
  </r>
  <r>
    <s v="18-0085061"/>
    <x v="1"/>
    <x v="4"/>
    <x v="1"/>
    <x v="1"/>
    <x v="3"/>
    <s v="Tier 2 - Elevated"/>
    <s v="Distribution Circuit"/>
    <n v="10"/>
    <n v="1"/>
    <d v="2018-10-01T00:00:00"/>
    <n v="184711"/>
    <x v="0"/>
    <s v="Y"/>
    <x v="19"/>
  </r>
  <r>
    <s v="18-0085832"/>
    <x v="2"/>
    <x v="11"/>
    <x v="9"/>
    <x v="15"/>
    <x v="3"/>
    <s v="Tier 3 - Extreme"/>
    <s v="Transformer only"/>
    <n v="10"/>
    <n v="2"/>
    <d v="2018-10-02T00:00:00"/>
    <n v="186224"/>
    <x v="0"/>
    <s v="Y"/>
    <x v="110"/>
  </r>
  <r>
    <s v="18-0089737"/>
    <x v="5"/>
    <x v="10"/>
    <x v="17"/>
    <x v="7"/>
    <x v="3"/>
    <s v="Tier 2 - Elevated"/>
    <s v="Distribution Circuit"/>
    <n v="10"/>
    <n v="12"/>
    <d v="2018-10-12T00:00:00"/>
    <n v="193693"/>
    <x v="0"/>
    <s v="Y"/>
    <x v="610"/>
  </r>
  <r>
    <s v="18-0090024"/>
    <x v="5"/>
    <x v="10"/>
    <x v="12"/>
    <x v="11"/>
    <x v="3"/>
    <s v="Tier 3 - Extreme"/>
    <s v="Transformer only"/>
    <n v="10"/>
    <n v="12"/>
    <d v="2018-10-12T00:00:00"/>
    <n v="194168"/>
    <x v="0"/>
    <s v="Y"/>
    <x v="1288"/>
  </r>
  <r>
    <s v="18-0090209"/>
    <x v="7"/>
    <x v="19"/>
    <x v="7"/>
    <x v="6"/>
    <x v="3"/>
    <s v="Tier 2 - Elevated"/>
    <s v="Distribution Circuit"/>
    <n v="10"/>
    <n v="14"/>
    <d v="2018-10-14T00:00:00"/>
    <n v="195077"/>
    <x v="0"/>
    <s v="Y"/>
    <x v="341"/>
  </r>
  <r>
    <s v="18-0092201"/>
    <x v="0"/>
    <x v="0"/>
    <x v="0"/>
    <x v="0"/>
    <x v="3"/>
    <s v="Tier 2 - Elevated"/>
    <s v="Distribution Circuit"/>
    <n v="10"/>
    <n v="19"/>
    <d v="2018-10-19T00:00:00"/>
    <n v="198660"/>
    <x v="0"/>
    <s v="Y"/>
    <x v="0"/>
  </r>
  <r>
    <s v="18-0095752"/>
    <x v="2"/>
    <x v="11"/>
    <x v="9"/>
    <x v="7"/>
    <x v="3"/>
    <s v="Tier 2 - Elevated"/>
    <s v="Transformer only"/>
    <n v="10"/>
    <n v="30"/>
    <d v="2018-10-30T00:00:00"/>
    <n v="205863"/>
    <x v="0"/>
    <s v="Y"/>
    <x v="23"/>
  </r>
  <r>
    <s v="18-0096997"/>
    <x v="4"/>
    <x v="9"/>
    <x v="7"/>
    <x v="6"/>
    <x v="3"/>
    <s v="Tier 2 - Elevated"/>
    <s v="Distribution Circuit"/>
    <n v="11"/>
    <n v="5"/>
    <d v="2018-11-05T00:00:00"/>
    <n v="208708"/>
    <x v="0"/>
    <s v="Y"/>
    <x v="9"/>
  </r>
  <r>
    <s v="18-0100505"/>
    <x v="3"/>
    <x v="7"/>
    <x v="0"/>
    <x v="11"/>
    <x v="3"/>
    <s v="Tier 3 - Extreme"/>
    <s v="Distribution Circuit"/>
    <n v="11"/>
    <n v="8"/>
    <d v="2018-11-08T00:00:00"/>
    <n v="217028"/>
    <x v="0"/>
    <s v="Y"/>
    <x v="52"/>
  </r>
  <r>
    <s v="18-0101337"/>
    <x v="3"/>
    <x v="7"/>
    <x v="0"/>
    <x v="11"/>
    <x v="3"/>
    <s v="Tier 3 - Extreme"/>
    <s v="Distribution Circuit"/>
    <n v="11"/>
    <n v="8"/>
    <d v="2018-11-08T00:00:00"/>
    <n v="218781"/>
    <x v="0"/>
    <s v="Y"/>
    <x v="52"/>
  </r>
  <r>
    <s v="18-0101702"/>
    <x v="1"/>
    <x v="4"/>
    <x v="1"/>
    <x v="1"/>
    <x v="3"/>
    <s v="Tier 3 - Extreme"/>
    <s v="Distribution Circuit"/>
    <n v="11"/>
    <n v="21"/>
    <d v="2018-11-21T00:00:00"/>
    <n v="219529"/>
    <x v="0"/>
    <s v="Y"/>
    <x v="19"/>
  </r>
  <r>
    <s v="18-0109703"/>
    <x v="1"/>
    <x v="4"/>
    <x v="9"/>
    <x v="1"/>
    <x v="3"/>
    <s v="Tier 3 - Extreme"/>
    <s v="Distribution Circuit"/>
    <n v="12"/>
    <n v="17"/>
    <d v="2018-12-17T00:00:00"/>
    <n v="242111"/>
    <x v="0"/>
    <s v="N"/>
    <x v="69"/>
  </r>
  <r>
    <s v="18-0110394"/>
    <x v="2"/>
    <x v="11"/>
    <x v="15"/>
    <x v="7"/>
    <x v="3"/>
    <s v="Tier 3 - Extreme"/>
    <s v="Distribution Circuit"/>
    <n v="12"/>
    <n v="23"/>
    <d v="2018-12-23T00:00:00"/>
    <n v="245906"/>
    <x v="0"/>
    <s v="N"/>
    <x v="197"/>
  </r>
  <r>
    <s v="18-0110611"/>
    <x v="4"/>
    <x v="9"/>
    <x v="7"/>
    <x v="6"/>
    <x v="3"/>
    <s v="Tier 3 - Extreme"/>
    <s v="Distribution Circuit"/>
    <n v="12"/>
    <n v="25"/>
    <d v="2018-12-25T00:00:00"/>
    <n v="246942"/>
    <x v="0"/>
    <s v="N"/>
    <x v="9"/>
  </r>
  <r>
    <s v="19-0005415"/>
    <x v="2"/>
    <x v="11"/>
    <x v="9"/>
    <x v="7"/>
    <x v="4"/>
    <s v="Tier 2 - Elevated"/>
    <s v="Distribution Circuit"/>
    <n v="1"/>
    <n v="6"/>
    <d v="2019-01-06T00:00:00"/>
    <n v="257573"/>
    <x v="0"/>
    <s v="N"/>
    <x v="23"/>
  </r>
  <r>
    <s v="19-0011063"/>
    <x v="1"/>
    <x v="1"/>
    <x v="1"/>
    <x v="0"/>
    <x v="4"/>
    <s v="Tier 2 - Elevated"/>
    <s v="Distribution Circuit"/>
    <n v="1"/>
    <n v="16"/>
    <d v="2019-01-16T00:00:00"/>
    <n v="269626"/>
    <x v="0"/>
    <s v="N"/>
    <x v="18"/>
  </r>
  <r>
    <s v="19-0011083"/>
    <x v="1"/>
    <x v="4"/>
    <x v="8"/>
    <x v="7"/>
    <x v="4"/>
    <s v="Tier 3 - Extreme"/>
    <s v="Distribution Circuit"/>
    <n v="1"/>
    <n v="16"/>
    <d v="2019-01-16T00:00:00"/>
    <n v="271724"/>
    <x v="0"/>
    <s v="N"/>
    <x v="124"/>
  </r>
  <r>
    <s v="19-0016283"/>
    <x v="4"/>
    <x v="9"/>
    <x v="7"/>
    <x v="6"/>
    <x v="4"/>
    <s v="Tier 2 - Elevated"/>
    <s v="Distribution Circuit"/>
    <n v="1"/>
    <n v="31"/>
    <d v="2019-01-31T00:00:00"/>
    <n v="284558"/>
    <x v="0"/>
    <s v="N"/>
    <x v="9"/>
  </r>
  <r>
    <s v="19-0017374"/>
    <x v="2"/>
    <x v="11"/>
    <x v="0"/>
    <x v="0"/>
    <x v="4"/>
    <s v="Tier 2 - Elevated"/>
    <s v="Distribution Circuit"/>
    <n v="2"/>
    <n v="2"/>
    <d v="2019-02-02T00:00:00"/>
    <n v="288255"/>
    <x v="0"/>
    <s v="N"/>
    <x v="212"/>
  </r>
  <r>
    <s v="19-0017456"/>
    <x v="1"/>
    <x v="1"/>
    <x v="1"/>
    <x v="12"/>
    <x v="4"/>
    <s v="Tier 3 - Extreme"/>
    <s v="Distribution Circuit"/>
    <n v="2"/>
    <n v="3"/>
    <d v="2019-02-03T00:00:00"/>
    <n v="288489"/>
    <x v="0"/>
    <s v="N"/>
    <x v="38"/>
  </r>
  <r>
    <s v="19-0019445"/>
    <x v="1"/>
    <x v="4"/>
    <x v="1"/>
    <x v="0"/>
    <x v="4"/>
    <s v="Tier 2 - Elevated"/>
    <s v="Distribution Circuit"/>
    <n v="2"/>
    <n v="6"/>
    <d v="2019-02-06T00:00:00"/>
    <n v="294936"/>
    <x v="0"/>
    <s v="N"/>
    <x v="4"/>
  </r>
  <r>
    <s v="19-0022956"/>
    <x v="1"/>
    <x v="4"/>
    <x v="1"/>
    <x v="0"/>
    <x v="4"/>
    <s v="Tier 2 - Elevated"/>
    <s v="Distribution Circuit"/>
    <n v="2"/>
    <n v="14"/>
    <d v="2019-02-14T00:00:00"/>
    <n v="307177"/>
    <x v="0"/>
    <s v="N"/>
    <x v="4"/>
  </r>
  <r>
    <s v="19-0023207"/>
    <x v="1"/>
    <x v="1"/>
    <x v="1"/>
    <x v="0"/>
    <x v="4"/>
    <s v="Tier 2 - Elevated"/>
    <s v="Distribution Circuit"/>
    <n v="2"/>
    <n v="14"/>
    <d v="2019-02-14T00:00:00"/>
    <n v="307384"/>
    <x v="0"/>
    <s v="N"/>
    <x v="18"/>
  </r>
  <r>
    <s v="19-0025318"/>
    <x v="2"/>
    <x v="11"/>
    <x v="4"/>
    <x v="3"/>
    <x v="4"/>
    <s v="Tier 2 - Elevated"/>
    <s v="Transformer only"/>
    <n v="2"/>
    <n v="12"/>
    <d v="2019-02-12T00:00:00"/>
    <n v="316793"/>
    <x v="0"/>
    <s v="N"/>
    <x v="62"/>
  </r>
  <r>
    <s v="19-0026318"/>
    <x v="4"/>
    <x v="12"/>
    <x v="7"/>
    <x v="6"/>
    <x v="4"/>
    <s v="Tier 2 - Elevated"/>
    <s v="Distribution Circuit"/>
    <n v="2"/>
    <n v="17"/>
    <d v="2019-02-17T00:00:00"/>
    <n v="319350"/>
    <x v="0"/>
    <s v="N"/>
    <x v="17"/>
  </r>
  <r>
    <s v="19-0028338"/>
    <x v="1"/>
    <x v="1"/>
    <x v="1"/>
    <x v="1"/>
    <x v="4"/>
    <s v="Tier 3 - Extreme"/>
    <s v="Distribution Circuit"/>
    <n v="2"/>
    <n v="26"/>
    <d v="2019-02-26T00:00:00"/>
    <n v="324518"/>
    <x v="0"/>
    <s v="N"/>
    <x v="1"/>
  </r>
  <r>
    <s v="19-0028450"/>
    <x v="3"/>
    <x v="28"/>
    <x v="0"/>
    <x v="0"/>
    <x v="4"/>
    <s v="Tier 3 - Extreme"/>
    <s v="Distribution Circuit"/>
    <n v="2"/>
    <n v="26"/>
    <d v="2019-02-26T00:00:00"/>
    <n v="324785"/>
    <x v="0"/>
    <s v="N"/>
    <x v="816"/>
  </r>
  <r>
    <s v="19-0029649"/>
    <x v="5"/>
    <x v="18"/>
    <x v="8"/>
    <x v="7"/>
    <x v="4"/>
    <s v="Tier 2 - Elevated"/>
    <s v="Distribution Circuit"/>
    <n v="3"/>
    <n v="1"/>
    <d v="2019-03-01T00:00:00"/>
    <n v="328561"/>
    <x v="0"/>
    <s v="N"/>
    <x v="137"/>
  </r>
  <r>
    <s v="19-0030645"/>
    <x v="4"/>
    <x v="9"/>
    <x v="7"/>
    <x v="6"/>
    <x v="4"/>
    <s v="Tier 2 - Elevated"/>
    <s v="Distribution Circuit"/>
    <n v="3"/>
    <n v="5"/>
    <d v="2019-03-05T00:00:00"/>
    <n v="331158"/>
    <x v="0"/>
    <s v="N"/>
    <x v="9"/>
  </r>
  <r>
    <s v="19-0031430"/>
    <x v="2"/>
    <x v="11"/>
    <x v="21"/>
    <x v="7"/>
    <x v="4"/>
    <s v="Tier 2 - Elevated"/>
    <s v="Distribution Circuit"/>
    <n v="3"/>
    <n v="6"/>
    <d v="2019-03-06T00:00:00"/>
    <n v="333073"/>
    <x v="0"/>
    <s v="N"/>
    <x v="96"/>
  </r>
  <r>
    <s v="19-0031442"/>
    <x v="4"/>
    <x v="9"/>
    <x v="7"/>
    <x v="6"/>
    <x v="4"/>
    <s v="Tier 2 - Elevated"/>
    <s v="Distribution Circuit"/>
    <n v="3"/>
    <n v="6"/>
    <d v="2019-03-06T00:00:00"/>
    <n v="332998"/>
    <x v="0"/>
    <s v="N"/>
    <x v="9"/>
  </r>
  <r>
    <s v="19-0033256"/>
    <x v="1"/>
    <x v="4"/>
    <x v="1"/>
    <x v="1"/>
    <x v="4"/>
    <s v="Tier 3 - Extreme"/>
    <s v="Distribution Circuit"/>
    <n v="3"/>
    <n v="12"/>
    <d v="2019-03-12T00:00:00"/>
    <n v="337644"/>
    <x v="0"/>
    <s v="N"/>
    <x v="19"/>
  </r>
  <r>
    <s v="19-0034106"/>
    <x v="4"/>
    <x v="9"/>
    <x v="7"/>
    <x v="6"/>
    <x v="4"/>
    <s v="Tier 2 - Elevated"/>
    <s v="Distribution Circuit"/>
    <n v="3"/>
    <n v="15"/>
    <d v="2019-03-15T00:00:00"/>
    <n v="339983"/>
    <x v="0"/>
    <s v="N"/>
    <x v="9"/>
  </r>
  <r>
    <s v="19-0036070"/>
    <x v="1"/>
    <x v="1"/>
    <x v="1"/>
    <x v="1"/>
    <x v="4"/>
    <s v="Tier 3 - Extreme"/>
    <s v="Distribution Circuit"/>
    <n v="3"/>
    <n v="22"/>
    <d v="2019-03-22T00:00:00"/>
    <n v="345313"/>
    <x v="0"/>
    <s v="N"/>
    <x v="1"/>
  </r>
  <r>
    <s v="19-0036488"/>
    <x v="2"/>
    <x v="11"/>
    <x v="12"/>
    <x v="7"/>
    <x v="4"/>
    <s v="Tier 2 - Elevated"/>
    <s v="Transformer only"/>
    <n v="3"/>
    <n v="24"/>
    <d v="2019-03-24T00:00:00"/>
    <n v="346432"/>
    <x v="0"/>
    <s v="N"/>
    <x v="16"/>
  </r>
  <r>
    <s v="19-0036576"/>
    <x v="1"/>
    <x v="1"/>
    <x v="1"/>
    <x v="1"/>
    <x v="4"/>
    <s v="Tier 3 - Extreme"/>
    <s v="Distribution Circuit"/>
    <n v="3"/>
    <n v="25"/>
    <d v="2019-03-25T00:00:00"/>
    <n v="346544"/>
    <x v="0"/>
    <s v="N"/>
    <x v="1"/>
  </r>
  <r>
    <s v="19-0039043"/>
    <x v="2"/>
    <x v="11"/>
    <x v="12"/>
    <x v="7"/>
    <x v="4"/>
    <s v="Tier 2 - Elevated"/>
    <s v="Transformer only"/>
    <n v="4"/>
    <n v="2"/>
    <d v="2019-04-02T00:00:00"/>
    <n v="352122"/>
    <x v="0"/>
    <s v="N"/>
    <x v="16"/>
  </r>
  <r>
    <s v="19-0044667"/>
    <x v="4"/>
    <x v="9"/>
    <x v="7"/>
    <x v="6"/>
    <x v="4"/>
    <s v="Tier 2 - Elevated"/>
    <s v="Distribution Circuit"/>
    <n v="4"/>
    <n v="21"/>
    <d v="2019-04-21T00:00:00"/>
    <n v="364819"/>
    <x v="0"/>
    <s v="N"/>
    <x v="9"/>
  </r>
  <r>
    <s v="19-0044918"/>
    <x v="1"/>
    <x v="1"/>
    <x v="1"/>
    <x v="12"/>
    <x v="4"/>
    <s v="Tier 3 - Extreme"/>
    <s v="Distribution Circuit"/>
    <n v="4"/>
    <n v="22"/>
    <d v="2019-04-22T00:00:00"/>
    <n v="365358"/>
    <x v="0"/>
    <s v="N"/>
    <x v="38"/>
  </r>
  <r>
    <s v="19-0046340"/>
    <x v="4"/>
    <x v="9"/>
    <x v="7"/>
    <x v="6"/>
    <x v="4"/>
    <s v="Tier 3 - Extreme"/>
    <s v="Distribution Circuit"/>
    <n v="4"/>
    <n v="25"/>
    <d v="2019-04-25T00:00:00"/>
    <n v="368392"/>
    <x v="0"/>
    <s v="N"/>
    <x v="9"/>
  </r>
  <r>
    <s v="19-0046877"/>
    <x v="0"/>
    <x v="2"/>
    <x v="4"/>
    <x v="11"/>
    <x v="4"/>
    <s v="Tier 2 - Elevated"/>
    <s v="Distribution Circuit"/>
    <n v="4"/>
    <n v="28"/>
    <d v="2019-04-28T00:00:00"/>
    <n v="369703"/>
    <x v="0"/>
    <s v="N"/>
    <x v="1931"/>
  </r>
  <r>
    <s v="19-0047160"/>
    <x v="2"/>
    <x v="11"/>
    <x v="12"/>
    <x v="7"/>
    <x v="4"/>
    <s v="Tier 3 - Extreme"/>
    <s v="Transformer only"/>
    <n v="4"/>
    <n v="29"/>
    <d v="2019-04-29T00:00:00"/>
    <n v="370294"/>
    <x v="0"/>
    <s v="N"/>
    <x v="16"/>
  </r>
  <r>
    <s v="19-0047734"/>
    <x v="2"/>
    <x v="11"/>
    <x v="6"/>
    <x v="3"/>
    <x v="4"/>
    <s v="Tier 2 - Elevated"/>
    <s v="Distribution Circuit"/>
    <n v="5"/>
    <n v="1"/>
    <d v="2019-05-01T00:00:00"/>
    <n v="371624"/>
    <x v="0"/>
    <s v="Y"/>
    <x v="65"/>
  </r>
  <r>
    <s v="19-0051181"/>
    <x v="1"/>
    <x v="4"/>
    <x v="11"/>
    <x v="3"/>
    <x v="4"/>
    <s v="Tier 2 - Elevated"/>
    <s v="Distribution Circuit"/>
    <n v="5"/>
    <n v="12"/>
    <d v="2019-05-12T00:00:00"/>
    <n v="379031"/>
    <x v="0"/>
    <s v="Y"/>
    <x v="30"/>
  </r>
  <r>
    <s v="19-0052640"/>
    <x v="2"/>
    <x v="11"/>
    <x v="12"/>
    <x v="0"/>
    <x v="4"/>
    <s v="Tier 2 - Elevated"/>
    <s v="Transformer only"/>
    <n v="5"/>
    <n v="16"/>
    <d v="2019-05-16T00:00:00"/>
    <n v="382223"/>
    <x v="0"/>
    <s v="Y"/>
    <x v="409"/>
  </r>
  <r>
    <s v="19-0053148"/>
    <x v="2"/>
    <x v="30"/>
    <x v="0"/>
    <x v="11"/>
    <x v="4"/>
    <s v="Tier 2 - Elevated"/>
    <s v="Distribution Circuit"/>
    <n v="5"/>
    <n v="17"/>
    <d v="2019-05-17T00:00:00"/>
    <n v="383234"/>
    <x v="0"/>
    <s v="Y"/>
    <x v="278"/>
  </r>
  <r>
    <s v="19-0053645"/>
    <x v="4"/>
    <x v="9"/>
    <x v="7"/>
    <x v="6"/>
    <x v="4"/>
    <s v="Tier 2 - Elevated"/>
    <s v="Distribution Circuit"/>
    <n v="5"/>
    <n v="18"/>
    <d v="2019-05-18T00:00:00"/>
    <n v="384050"/>
    <x v="0"/>
    <s v="Y"/>
    <x v="9"/>
  </r>
  <r>
    <s v="19-0055363"/>
    <x v="2"/>
    <x v="11"/>
    <x v="12"/>
    <x v="7"/>
    <x v="4"/>
    <s v="Tier 3 - Extreme"/>
    <s v="Transformer only"/>
    <n v="5"/>
    <n v="22"/>
    <d v="2019-05-22T00:00:00"/>
    <n v="387907"/>
    <x v="0"/>
    <s v="Y"/>
    <x v="16"/>
  </r>
  <r>
    <s v="19-0057641"/>
    <x v="2"/>
    <x v="11"/>
    <x v="17"/>
    <x v="7"/>
    <x v="4"/>
    <s v="Tier 2 - Elevated"/>
    <s v="Distribution Circuit"/>
    <n v="5"/>
    <n v="25"/>
    <d v="2019-05-25T00:00:00"/>
    <n v="390284"/>
    <x v="0"/>
    <s v="Y"/>
    <x v="68"/>
  </r>
  <r>
    <s v="19-0057732"/>
    <x v="3"/>
    <x v="3"/>
    <x v="12"/>
    <x v="7"/>
    <x v="4"/>
    <s v="Tier 2 - Elevated"/>
    <s v="Transformer only"/>
    <n v="5"/>
    <n v="25"/>
    <d v="2019-05-25T00:00:00"/>
    <n v="390311"/>
    <x v="0"/>
    <s v="Y"/>
    <x v="29"/>
  </r>
  <r>
    <s v="19-0064811"/>
    <x v="1"/>
    <x v="4"/>
    <x v="12"/>
    <x v="7"/>
    <x v="4"/>
    <s v="Tier 2 - Elevated"/>
    <s v="Transformer only"/>
    <n v="6"/>
    <n v="9"/>
    <d v="2019-06-09T00:00:00"/>
    <n v="402396"/>
    <x v="0"/>
    <s v="Y"/>
    <x v="256"/>
  </r>
  <r>
    <s v="19-0066401"/>
    <x v="1"/>
    <x v="4"/>
    <x v="11"/>
    <x v="0"/>
    <x v="4"/>
    <s v="Tier 2 - Elevated"/>
    <s v="Distribution Circuit"/>
    <n v="6"/>
    <n v="11"/>
    <d v="2019-06-11T00:00:00"/>
    <n v="407031"/>
    <x v="0"/>
    <s v="Y"/>
    <x v="631"/>
  </r>
  <r>
    <s v="19-0067460"/>
    <x v="1"/>
    <x v="1"/>
    <x v="1"/>
    <x v="0"/>
    <x v="4"/>
    <s v="Tier 2 - Elevated"/>
    <s v="Distribution Circuit"/>
    <n v="6"/>
    <n v="13"/>
    <d v="2019-06-13T00:00:00"/>
    <n v="409536"/>
    <x v="0"/>
    <s v="Y"/>
    <x v="18"/>
  </r>
  <r>
    <s v="19-0069257"/>
    <x v="4"/>
    <x v="12"/>
    <x v="7"/>
    <x v="6"/>
    <x v="4"/>
    <s v="Tier 2 - Elevated"/>
    <s v="Transformer only"/>
    <n v="6"/>
    <n v="18"/>
    <d v="2019-06-18T00:00:00"/>
    <n v="418443"/>
    <x v="0"/>
    <s v="Y"/>
    <x v="17"/>
  </r>
  <r>
    <s v="19-0072184"/>
    <x v="1"/>
    <x v="1"/>
    <x v="1"/>
    <x v="3"/>
    <x v="4"/>
    <s v="Tier 3 - Extreme"/>
    <s v="Distribution Circuit"/>
    <n v="6"/>
    <n v="26"/>
    <d v="2019-06-26T00:00:00"/>
    <n v="429318"/>
    <x v="0"/>
    <s v="Y"/>
    <x v="121"/>
  </r>
  <r>
    <s v="19-0073408"/>
    <x v="0"/>
    <x v="0"/>
    <x v="0"/>
    <x v="3"/>
    <x v="4"/>
    <s v="Tier 2 - Elevated"/>
    <s v="Distribution Circuit"/>
    <n v="6"/>
    <n v="30"/>
    <d v="2019-06-30T00:00:00"/>
    <n v="437206"/>
    <x v="0"/>
    <s v="Y"/>
    <x v="74"/>
  </r>
  <r>
    <s v="19-0083666"/>
    <x v="4"/>
    <x v="9"/>
    <x v="7"/>
    <x v="6"/>
    <x v="4"/>
    <s v="Tier 3 - Extreme"/>
    <s v="Distribution Circuit"/>
    <n v="8"/>
    <n v="2"/>
    <d v="2019-08-02T00:00:00"/>
    <n v="477593"/>
    <x v="0"/>
    <s v="Y"/>
    <x v="9"/>
  </r>
  <r>
    <s v="19-0096571"/>
    <x v="3"/>
    <x v="7"/>
    <x v="25"/>
    <x v="3"/>
    <x v="4"/>
    <s v="Tier 2 - Elevated"/>
    <s v="Distribution Circuit"/>
    <n v="9"/>
    <n v="7"/>
    <d v="2019-09-07T00:00:00"/>
    <n v="562541"/>
    <x v="0"/>
    <s v="Y"/>
    <x v="1419"/>
  </r>
  <r>
    <s v="19-0098981"/>
    <x v="1"/>
    <x v="23"/>
    <x v="1"/>
    <x v="1"/>
    <x v="4"/>
    <s v="Tier 3 - Extreme"/>
    <s v="Distribution Circuit"/>
    <n v="9"/>
    <n v="13"/>
    <d v="2019-09-13T00:00:00"/>
    <n v="579194"/>
    <x v="0"/>
    <s v="Y"/>
    <x v="132"/>
  </r>
  <r>
    <s v="19-0105330"/>
    <x v="4"/>
    <x v="9"/>
    <x v="7"/>
    <x v="6"/>
    <x v="4"/>
    <s v="Tier 2 - Elevated"/>
    <s v="Distribution Circuit"/>
    <n v="9"/>
    <n v="30"/>
    <d v="2019-09-30T00:00:00"/>
    <n v="629584"/>
    <x v="0"/>
    <s v="Y"/>
    <x v="9"/>
  </r>
  <r>
    <s v="19-0110787"/>
    <x v="4"/>
    <x v="9"/>
    <x v="7"/>
    <x v="6"/>
    <x v="4"/>
    <s v="Tier 3 - Extreme"/>
    <s v="Distribution Circuit"/>
    <n v="10"/>
    <n v="11"/>
    <d v="2019-10-11T00:00:00"/>
    <n v="654818"/>
    <x v="0"/>
    <s v="Y"/>
    <x v="9"/>
  </r>
  <r>
    <s v="19-0112114"/>
    <x v="1"/>
    <x v="1"/>
    <x v="8"/>
    <x v="1"/>
    <x v="4"/>
    <s v="Tier 3 - Extreme"/>
    <s v="Distribution Circuit"/>
    <n v="10"/>
    <n v="15"/>
    <d v="2019-10-15T00:00:00"/>
    <n v="659998"/>
    <x v="0"/>
    <s v="Y"/>
    <x v="297"/>
  </r>
  <r>
    <s v="19-0130930"/>
    <x v="2"/>
    <x v="11"/>
    <x v="12"/>
    <x v="7"/>
    <x v="4"/>
    <s v="Tier 2 - Elevated"/>
    <s v="Transformer only"/>
    <n v="11"/>
    <n v="28"/>
    <d v="2019-11-28T00:00:00"/>
    <n v="722855"/>
    <x v="0"/>
    <s v="Y"/>
    <x v="16"/>
  </r>
  <r>
    <s v="19-0131042"/>
    <x v="2"/>
    <x v="11"/>
    <x v="12"/>
    <x v="7"/>
    <x v="4"/>
    <s v="Tier 3 - Extreme"/>
    <s v="Transformer only"/>
    <n v="11"/>
    <n v="27"/>
    <d v="2019-11-27T00:00:00"/>
    <n v="723467"/>
    <x v="0"/>
    <s v="Y"/>
    <x v="16"/>
  </r>
  <r>
    <s v="19-0132487"/>
    <x v="2"/>
    <x v="11"/>
    <x v="12"/>
    <x v="7"/>
    <x v="4"/>
    <s v="Tier 2 - Elevated"/>
    <s v="Distribution Circuit"/>
    <n v="12"/>
    <n v="2"/>
    <d v="2019-12-02T00:00:00"/>
    <n v="727419"/>
    <x v="0"/>
    <s v="N"/>
    <x v="16"/>
  </r>
  <r>
    <s v="19-0132783"/>
    <x v="1"/>
    <x v="1"/>
    <x v="1"/>
    <x v="0"/>
    <x v="4"/>
    <s v="Tier 3 - Extreme"/>
    <s v="Distribution Circuit"/>
    <n v="12"/>
    <n v="3"/>
    <d v="2019-12-03T00:00:00"/>
    <n v="728173"/>
    <x v="0"/>
    <s v="N"/>
    <x v="18"/>
  </r>
  <r>
    <s v="19-0134667"/>
    <x v="1"/>
    <x v="4"/>
    <x v="8"/>
    <x v="7"/>
    <x v="4"/>
    <s v="Tier 3 - Extreme"/>
    <s v="Distribution Circuit"/>
    <n v="12"/>
    <n v="7"/>
    <d v="2019-12-07T00:00:00"/>
    <n v="732126"/>
    <x v="0"/>
    <s v="N"/>
    <x v="124"/>
  </r>
  <r>
    <s v="19-0134677"/>
    <x v="1"/>
    <x v="1"/>
    <x v="1"/>
    <x v="13"/>
    <x v="4"/>
    <s v="Tier 3 - Extreme"/>
    <s v="Distribution Circuit"/>
    <n v="12"/>
    <n v="7"/>
    <d v="2019-12-07T00:00:00"/>
    <n v="732123"/>
    <x v="0"/>
    <s v="N"/>
    <x v="44"/>
  </r>
  <r>
    <s v="19-0134792"/>
    <x v="4"/>
    <x v="9"/>
    <x v="7"/>
    <x v="6"/>
    <x v="4"/>
    <s v="Tier 3 - Extreme"/>
    <s v="Distribution Circuit"/>
    <n v="12"/>
    <n v="7"/>
    <d v="2019-12-07T00:00:00"/>
    <n v="732647"/>
    <x v="0"/>
    <s v="N"/>
    <x v="9"/>
  </r>
  <r>
    <s v="19-0135440"/>
    <x v="2"/>
    <x v="11"/>
    <x v="11"/>
    <x v="3"/>
    <x v="4"/>
    <s v="Tier 3 - Extreme"/>
    <s v="Distribution Circuit"/>
    <n v="12"/>
    <n v="9"/>
    <d v="2019-12-09T00:00:00"/>
    <n v="734945"/>
    <x v="0"/>
    <s v="N"/>
    <x v="14"/>
  </r>
  <r>
    <s v="20-0010587"/>
    <x v="4"/>
    <x v="9"/>
    <x v="7"/>
    <x v="6"/>
    <x v="5"/>
    <s v="Tier 3 - Extreme"/>
    <s v="Distribution Circuit"/>
    <n v="1"/>
    <n v="17"/>
    <d v="2020-01-17T00:00:00"/>
    <n v="764618"/>
    <x v="0"/>
    <s v="N"/>
    <x v="9"/>
  </r>
  <r>
    <s v="20-0012216"/>
    <x v="1"/>
    <x v="1"/>
    <x v="0"/>
    <x v="1"/>
    <x v="5"/>
    <s v="Tier 3 - Extreme"/>
    <s v="Distribution Circuit"/>
    <n v="1"/>
    <n v="22"/>
    <d v="2020-01-22T00:00:00"/>
    <n v="767920"/>
    <x v="0"/>
    <s v="N"/>
    <x v="176"/>
  </r>
  <r>
    <s v="20-0023796"/>
    <x v="1"/>
    <x v="1"/>
    <x v="12"/>
    <x v="7"/>
    <x v="5"/>
    <s v="Tier 3 - Extreme"/>
    <s v="Transformer only"/>
    <n v="2"/>
    <n v="19"/>
    <d v="2020-02-19T00:00:00"/>
    <n v="796268"/>
    <x v="0"/>
    <s v="N"/>
    <x v="858"/>
  </r>
  <r>
    <s v="20-0029670"/>
    <x v="2"/>
    <x v="30"/>
    <x v="0"/>
    <x v="11"/>
    <x v="5"/>
    <s v="Tier 3 - Extreme"/>
    <s v="Distribution Circuit"/>
    <n v="3"/>
    <n v="6"/>
    <d v="2020-03-06T00:00:00"/>
    <n v="837258"/>
    <x v="0"/>
    <s v="N"/>
    <x v="278"/>
  </r>
  <r>
    <s v="20-0031694"/>
    <x v="4"/>
    <x v="12"/>
    <x v="7"/>
    <x v="6"/>
    <x v="5"/>
    <s v="Tier 3 - Extreme"/>
    <s v="Distribution Circuit"/>
    <n v="3"/>
    <n v="13"/>
    <d v="2020-03-13T00:00:00"/>
    <n v="849145"/>
    <x v="0"/>
    <s v="N"/>
    <x v="17"/>
  </r>
  <r>
    <s v="20-0033980"/>
    <x v="1"/>
    <x v="1"/>
    <x v="1"/>
    <x v="0"/>
    <x v="5"/>
    <s v="Tier 3 - Extreme"/>
    <s v="Distribution Circuit"/>
    <n v="3"/>
    <n v="15"/>
    <d v="2020-03-15T00:00:00"/>
    <n v="858565"/>
    <x v="0"/>
    <s v="N"/>
    <x v="18"/>
  </r>
  <r>
    <s v="20-0034275"/>
    <x v="1"/>
    <x v="4"/>
    <x v="1"/>
    <x v="1"/>
    <x v="5"/>
    <s v="Tier 3 - Extreme"/>
    <s v="Distribution Circuit"/>
    <n v="3"/>
    <n v="16"/>
    <d v="2020-03-16T00:00:00"/>
    <n v="853250"/>
    <x v="0"/>
    <s v="N"/>
    <x v="19"/>
  </r>
  <r>
    <s v="20-0034396"/>
    <x v="1"/>
    <x v="1"/>
    <x v="1"/>
    <x v="0"/>
    <x v="5"/>
    <s v="Tier 3 - Extreme"/>
    <s v="Distribution Circuit"/>
    <n v="3"/>
    <n v="15"/>
    <d v="2020-03-15T00:00:00"/>
    <n v="859270"/>
    <x v="0"/>
    <s v="N"/>
    <x v="18"/>
  </r>
  <r>
    <s v="20-0034939"/>
    <x v="1"/>
    <x v="4"/>
    <x v="1"/>
    <x v="1"/>
    <x v="5"/>
    <s v="Tier 2 - Elevated"/>
    <s v="Distribution Circuit"/>
    <n v="3"/>
    <n v="21"/>
    <d v="2020-03-21T00:00:00"/>
    <n v="860473"/>
    <x v="0"/>
    <s v="N"/>
    <x v="19"/>
  </r>
  <r>
    <s v="20-0035138"/>
    <x v="4"/>
    <x v="9"/>
    <x v="7"/>
    <x v="6"/>
    <x v="5"/>
    <s v="Tier 2 - Elevated"/>
    <s v="Distribution Circuit"/>
    <n v="3"/>
    <n v="22"/>
    <d v="2020-03-22T00:00:00"/>
    <n v="861532"/>
    <x v="0"/>
    <s v="N"/>
    <x v="9"/>
  </r>
  <r>
    <s v="20-0037494"/>
    <x v="2"/>
    <x v="11"/>
    <x v="12"/>
    <x v="7"/>
    <x v="5"/>
    <s v="Tier 3 - Extreme"/>
    <s v="Transformer only"/>
    <n v="3"/>
    <n v="31"/>
    <d v="2020-03-31T00:00:00"/>
    <n v="873793"/>
    <x v="0"/>
    <s v="N"/>
    <x v="16"/>
  </r>
  <r>
    <s v="20-0038603"/>
    <x v="1"/>
    <x v="4"/>
    <x v="11"/>
    <x v="0"/>
    <x v="5"/>
    <s v="Tier 3 - Extreme"/>
    <s v="Distribution Circuit"/>
    <n v="4"/>
    <n v="5"/>
    <d v="2020-04-05T00:00:00"/>
    <n v="883167"/>
    <x v="0"/>
    <s v="N"/>
    <x v="631"/>
  </r>
  <r>
    <s v="20-0038781"/>
    <x v="2"/>
    <x v="11"/>
    <x v="12"/>
    <x v="3"/>
    <x v="5"/>
    <s v="Tier 3 - Extreme"/>
    <s v="Transformer only"/>
    <n v="4"/>
    <n v="6"/>
    <d v="2020-04-06T00:00:00"/>
    <n v="883383"/>
    <x v="0"/>
    <s v="N"/>
    <x v="46"/>
  </r>
  <r>
    <s v="20-0041974"/>
    <x v="5"/>
    <x v="10"/>
    <x v="1"/>
    <x v="1"/>
    <x v="5"/>
    <s v="Tier 2 - Elevated"/>
    <s v="Distribution Circuit"/>
    <n v="4"/>
    <n v="16"/>
    <d v="2020-04-16T00:00:00"/>
    <n v="896365"/>
    <x v="0"/>
    <s v="N"/>
    <x v="51"/>
  </r>
  <r>
    <s v="20-0047965"/>
    <x v="2"/>
    <x v="11"/>
    <x v="1"/>
    <x v="1"/>
    <x v="5"/>
    <s v="Tier 2 - Elevated"/>
    <s v="Distribution Circuit"/>
    <n v="5"/>
    <n v="6"/>
    <d v="2020-05-06T00:00:00"/>
    <n v="908537"/>
    <x v="0"/>
    <s v="Y"/>
    <x v="143"/>
  </r>
  <r>
    <s v="20-0060847"/>
    <x v="3"/>
    <x v="3"/>
    <x v="12"/>
    <x v="7"/>
    <x v="5"/>
    <s v="Tier 2 - Elevated"/>
    <s v="Transformer only"/>
    <n v="6"/>
    <n v="12"/>
    <d v="2020-06-12T00:00:00"/>
    <n v="938161"/>
    <x v="0"/>
    <s v="Y"/>
    <x v="29"/>
  </r>
  <r>
    <s v="20-0077628"/>
    <x v="2"/>
    <x v="11"/>
    <x v="9"/>
    <x v="15"/>
    <x v="5"/>
    <s v="Tier 2 - Elevated"/>
    <s v="Transformer only"/>
    <n v="7"/>
    <n v="29"/>
    <d v="2020-07-29T00:00:00"/>
    <n v="974796"/>
    <x v="0"/>
    <s v="Y"/>
    <x v="110"/>
  </r>
  <r>
    <s v="20-0081134"/>
    <x v="0"/>
    <x v="0"/>
    <x v="0"/>
    <x v="3"/>
    <x v="5"/>
    <s v="Tier 3 - Extreme"/>
    <s v="Distribution Circuit"/>
    <n v="8"/>
    <n v="7"/>
    <d v="2020-08-07T00:00:00"/>
    <n v="984258"/>
    <x v="0"/>
    <s v="Y"/>
    <x v="74"/>
  </r>
  <r>
    <s v="20-0087581"/>
    <x v="3"/>
    <x v="7"/>
    <x v="1"/>
    <x v="0"/>
    <x v="5"/>
    <s v="Tier 2 - Elevated"/>
    <s v="Distribution Circuit"/>
    <n v="8"/>
    <n v="19"/>
    <d v="2020-08-19T00:00:00"/>
    <n v="1023634"/>
    <x v="0"/>
    <s v="Y"/>
    <x v="42"/>
  </r>
  <r>
    <s v="20-0087956"/>
    <x v="0"/>
    <x v="15"/>
    <x v="9"/>
    <x v="7"/>
    <x v="5"/>
    <s v="Tier 2 - Elevated"/>
    <s v="Transformer only"/>
    <n v="8"/>
    <n v="20"/>
    <d v="2020-08-20T00:00:00"/>
    <n v="1024594"/>
    <x v="0"/>
    <s v="Y"/>
    <x v="1148"/>
  </r>
  <r>
    <s v="20-0090494"/>
    <x v="3"/>
    <x v="7"/>
    <x v="6"/>
    <x v="11"/>
    <x v="5"/>
    <s v="Tier 3 - Extreme"/>
    <s v="Distribution Circuit"/>
    <n v="8"/>
    <n v="19"/>
    <d v="2020-08-19T00:00:00"/>
    <n v="1033400"/>
    <x v="0"/>
    <s v="Y"/>
    <x v="590"/>
  </r>
  <r>
    <s v="20-0095000"/>
    <x v="3"/>
    <x v="7"/>
    <x v="1"/>
    <x v="1"/>
    <x v="5"/>
    <s v="Tier 2 - Elevated"/>
    <s v="Distribution Circuit"/>
    <n v="8"/>
    <n v="18"/>
    <d v="2020-08-18T00:00:00"/>
    <n v="1061056"/>
    <x v="0"/>
    <s v="Y"/>
    <x v="7"/>
  </r>
  <r>
    <s v="20-0096875"/>
    <x v="3"/>
    <x v="7"/>
    <x v="0"/>
    <x v="3"/>
    <x v="5"/>
    <s v="Tier 2 - Elevated"/>
    <s v="Distribution Circuit"/>
    <n v="9"/>
    <n v="12"/>
    <d v="2020-09-12T00:00:00"/>
    <n v="1067113"/>
    <x v="0"/>
    <s v="Y"/>
    <x v="705"/>
  </r>
  <r>
    <s v="20-0099146"/>
    <x v="4"/>
    <x v="9"/>
    <x v="7"/>
    <x v="6"/>
    <x v="5"/>
    <s v="Tier 2 - Elevated"/>
    <s v="Distribution Circuit"/>
    <n v="9"/>
    <n v="19"/>
    <d v="2020-09-19T00:00:00"/>
    <n v="1082050"/>
    <x v="0"/>
    <s v="Y"/>
    <x v="9"/>
  </r>
  <r>
    <s v="20-0105801"/>
    <x v="2"/>
    <x v="11"/>
    <x v="9"/>
    <x v="3"/>
    <x v="5"/>
    <s v="Tier 2 - Elevated"/>
    <s v="Transformer only"/>
    <n v="10"/>
    <n v="6"/>
    <d v="2020-10-06T00:00:00"/>
    <n v="1112057"/>
    <x v="0"/>
    <s v="Y"/>
    <x v="83"/>
  </r>
  <r>
    <s v="20-0106847"/>
    <x v="4"/>
    <x v="9"/>
    <x v="7"/>
    <x v="6"/>
    <x v="5"/>
    <s v="Tier 2 - Elevated"/>
    <s v="Distribution Circuit"/>
    <n v="10"/>
    <n v="9"/>
    <d v="2020-10-09T00:00:00"/>
    <n v="1113919"/>
    <x v="0"/>
    <s v="Y"/>
    <x v="9"/>
  </r>
  <r>
    <s v="20-0108119"/>
    <x v="7"/>
    <x v="19"/>
    <x v="1"/>
    <x v="1"/>
    <x v="5"/>
    <s v="Tier 3 - Extreme"/>
    <s v="Distribution Circuit"/>
    <n v="10"/>
    <n v="14"/>
    <d v="2020-10-14T00:00:00"/>
    <n v="1117855"/>
    <x v="0"/>
    <s v="Y"/>
    <x v="66"/>
  </r>
  <r>
    <s v="20-0108531"/>
    <x v="7"/>
    <x v="19"/>
    <x v="1"/>
    <x v="1"/>
    <x v="5"/>
    <s v="Tier 2 - Elevated"/>
    <s v="Distribution Circuit"/>
    <n v="10"/>
    <n v="14"/>
    <d v="2020-10-14T00:00:00"/>
    <n v="1117986"/>
    <x v="0"/>
    <s v="Y"/>
    <x v="66"/>
  </r>
  <r>
    <s v="20-0112063"/>
    <x v="7"/>
    <x v="19"/>
    <x v="1"/>
    <x v="1"/>
    <x v="5"/>
    <s v="Tier 3 - Extreme"/>
    <s v="Distribution Circuit"/>
    <n v="10"/>
    <n v="25"/>
    <d v="2020-10-25T00:00:00"/>
    <n v="1126473"/>
    <x v="0"/>
    <s v="Y"/>
    <x v="66"/>
  </r>
  <r>
    <s v="20-0112716"/>
    <x v="5"/>
    <x v="18"/>
    <x v="8"/>
    <x v="10"/>
    <x v="5"/>
    <s v="Tier 2 - Elevated"/>
    <s v="Distribution Circuit"/>
    <n v="10"/>
    <n v="24"/>
    <d v="2020-10-24T00:00:00"/>
    <n v="1124422"/>
    <x v="0"/>
    <s v="Y"/>
    <x v="408"/>
  </r>
  <r>
    <s v="20-0117530"/>
    <x v="1"/>
    <x v="1"/>
    <x v="1"/>
    <x v="0"/>
    <x v="5"/>
    <s v="Tier 2 - Elevated"/>
    <s v="Distribution Circuit"/>
    <n v="11"/>
    <n v="5"/>
    <d v="2020-11-05T00:00:00"/>
    <n v="1136811"/>
    <x v="0"/>
    <s v="Y"/>
    <x v="18"/>
  </r>
  <r>
    <s v="20-0121057"/>
    <x v="4"/>
    <x v="9"/>
    <x v="7"/>
    <x v="6"/>
    <x v="5"/>
    <s v="Tier 2 - Elevated"/>
    <s v="Distribution Circuit"/>
    <n v="11"/>
    <n v="15"/>
    <d v="2020-11-15T00:00:00"/>
    <n v="1145429"/>
    <x v="0"/>
    <s v="Y"/>
    <x v="9"/>
  </r>
  <r>
    <s v="20-0122130"/>
    <x v="5"/>
    <x v="10"/>
    <x v="12"/>
    <x v="7"/>
    <x v="5"/>
    <s v="Tier 2 - Elevated"/>
    <s v="Transformer only"/>
    <n v="11"/>
    <n v="17"/>
    <d v="2020-11-17T00:00:00"/>
    <n v="1147841"/>
    <x v="0"/>
    <s v="Y"/>
    <x v="77"/>
  </r>
  <r>
    <s v="20-0128353"/>
    <x v="1"/>
    <x v="1"/>
    <x v="1"/>
    <x v="0"/>
    <x v="5"/>
    <s v="Tier 3 - Extreme"/>
    <s v="Distribution Circuit"/>
    <n v="12"/>
    <n v="6"/>
    <d v="2020-12-06T00:00:00"/>
    <n v="1167236"/>
    <x v="0"/>
    <s v="N"/>
    <x v="18"/>
  </r>
  <r>
    <s v="20-0129403"/>
    <x v="5"/>
    <x v="10"/>
    <x v="9"/>
    <x v="3"/>
    <x v="5"/>
    <s v="Tier 2 - Elevated"/>
    <s v="Distribution Circuit"/>
    <n v="12"/>
    <n v="10"/>
    <d v="2020-12-10T00:00:00"/>
    <n v="1175333"/>
    <x v="0"/>
    <s v="N"/>
    <x v="466"/>
  </r>
  <r>
    <s v="20-0130158"/>
    <x v="4"/>
    <x v="9"/>
    <x v="7"/>
    <x v="6"/>
    <x v="5"/>
    <s v="Tier 2 - Elevated"/>
    <s v="Distribution Circuit"/>
    <n v="12"/>
    <n v="13"/>
    <d v="2020-12-13T00:00:00"/>
    <n v="1182682"/>
    <x v="0"/>
    <s v="N"/>
    <x v="9"/>
  </r>
  <r>
    <s v="20-0131447"/>
    <x v="1"/>
    <x v="4"/>
    <x v="1"/>
    <x v="1"/>
    <x v="5"/>
    <s v="Tier 2 - Elevated"/>
    <s v="Distribution Circuit"/>
    <n v="12"/>
    <n v="22"/>
    <d v="2020-12-22T00:00:00"/>
    <n v="1196924"/>
    <x v="0"/>
    <s v="N"/>
    <x v="19"/>
  </r>
  <r>
    <s v="21-0008818"/>
    <x v="2"/>
    <x v="24"/>
    <x v="9"/>
    <x v="7"/>
    <x v="6"/>
    <s v="Tier 2 - Elevated"/>
    <s v="Distribution Circuit"/>
    <n v="1"/>
    <n v="14"/>
    <d v="2021-01-14T00:00:00"/>
    <n v="1210513"/>
    <x v="0"/>
    <s v="N"/>
    <x v="273"/>
  </r>
  <r>
    <s v="21-0010967"/>
    <x v="4"/>
    <x v="9"/>
    <x v="7"/>
    <x v="6"/>
    <x v="6"/>
    <s v="Tier 2 - Elevated"/>
    <s v="Transformer only"/>
    <n v="1"/>
    <n v="19"/>
    <d v="2021-01-19T00:00:00"/>
    <n v="1217340"/>
    <x v="0"/>
    <s v="N"/>
    <x v="9"/>
  </r>
  <r>
    <s v="21-0012795"/>
    <x v="1"/>
    <x v="1"/>
    <x v="1"/>
    <x v="0"/>
    <x v="6"/>
    <s v="Tier 3 - Extreme"/>
    <s v="Distribution Circuit"/>
    <n v="1"/>
    <n v="18"/>
    <d v="2021-01-18T00:00:00"/>
    <n v="1221232"/>
    <x v="0"/>
    <s v="N"/>
    <x v="18"/>
  </r>
  <r>
    <s v="21-0014053"/>
    <x v="4"/>
    <x v="9"/>
    <x v="7"/>
    <x v="6"/>
    <x v="6"/>
    <s v="Tier 2 - Elevated"/>
    <s v="Distribution Circuit"/>
    <n v="1"/>
    <n v="25"/>
    <d v="2021-01-25T00:00:00"/>
    <n v="1224393"/>
    <x v="0"/>
    <s v="N"/>
    <x v="9"/>
  </r>
  <r>
    <s v="21-0014747"/>
    <x v="4"/>
    <x v="9"/>
    <x v="7"/>
    <x v="6"/>
    <x v="6"/>
    <s v="Tier 2 - Elevated"/>
    <s v="Distribution Circuit"/>
    <n v="1"/>
    <n v="26"/>
    <d v="2021-01-26T00:00:00"/>
    <n v="1226370"/>
    <x v="0"/>
    <s v="N"/>
    <x v="9"/>
  </r>
  <r>
    <s v="21-0015244"/>
    <x v="1"/>
    <x v="1"/>
    <x v="1"/>
    <x v="0"/>
    <x v="6"/>
    <s v="Tier 2 - Elevated"/>
    <s v="Distribution Circuit"/>
    <n v="1"/>
    <n v="26"/>
    <d v="2021-01-26T00:00:00"/>
    <n v="1229732"/>
    <x v="0"/>
    <s v="N"/>
    <x v="18"/>
  </r>
  <r>
    <s v="21-0015689"/>
    <x v="2"/>
    <x v="11"/>
    <x v="1"/>
    <x v="3"/>
    <x v="6"/>
    <s v="Tier 2 - Elevated"/>
    <s v="Transmission line"/>
    <n v="1"/>
    <n v="27"/>
    <d v="2021-01-27T00:00:00"/>
    <n v="1232992"/>
    <x v="0"/>
    <s v="N"/>
    <x v="140"/>
  </r>
  <r>
    <s v="21-0020694"/>
    <x v="2"/>
    <x v="11"/>
    <x v="9"/>
    <x v="1"/>
    <x v="6"/>
    <s v="Tier 3 - Extreme"/>
    <s v="Transformer only"/>
    <n v="2"/>
    <n v="2"/>
    <d v="2021-02-02T00:00:00"/>
    <n v="1245645"/>
    <x v="0"/>
    <s v="N"/>
    <x v="540"/>
  </r>
  <r>
    <s v="21-0025690"/>
    <x v="2"/>
    <x v="11"/>
    <x v="9"/>
    <x v="7"/>
    <x v="6"/>
    <s v="Tier 3 - Extreme"/>
    <s v="Transformer only"/>
    <n v="2"/>
    <n v="15"/>
    <d v="2021-02-15T00:00:00"/>
    <n v="1255340"/>
    <x v="0"/>
    <s v="N"/>
    <x v="23"/>
  </r>
  <r>
    <s v="21-0035678"/>
    <x v="4"/>
    <x v="9"/>
    <x v="7"/>
    <x v="6"/>
    <x v="6"/>
    <s v="Tier 2 - Elevated"/>
    <s v="Distribution Circuit"/>
    <n v="3"/>
    <n v="12"/>
    <d v="2021-03-12T00:00:00"/>
    <n v="1279526"/>
    <x v="0"/>
    <s v="N"/>
    <x v="9"/>
  </r>
  <r>
    <s v="21-0042351"/>
    <x v="2"/>
    <x v="11"/>
    <x v="9"/>
    <x v="7"/>
    <x v="6"/>
    <s v="Tier 3 - Extreme"/>
    <s v="Transformer only"/>
    <n v="3"/>
    <n v="29"/>
    <d v="2021-03-29T00:00:00"/>
    <n v="1302686"/>
    <x v="0"/>
    <s v="N"/>
    <x v="23"/>
  </r>
  <r>
    <s v="21-0044144"/>
    <x v="1"/>
    <x v="1"/>
    <x v="1"/>
    <x v="0"/>
    <x v="6"/>
    <s v="Tier 3 - Extreme"/>
    <s v="Distribution Circuit"/>
    <n v="4"/>
    <n v="2"/>
    <d v="2021-04-02T00:00:00"/>
    <n v="1305763"/>
    <x v="0"/>
    <s v="N"/>
    <x v="18"/>
  </r>
  <r>
    <s v="21-0045552"/>
    <x v="2"/>
    <x v="6"/>
    <x v="6"/>
    <x v="15"/>
    <x v="6"/>
    <s v="Tier 3 - Extreme"/>
    <s v="Transformer only"/>
    <n v="4"/>
    <n v="7"/>
    <d v="2021-04-07T00:00:00"/>
    <n v="1308445"/>
    <x v="0"/>
    <s v="N"/>
    <x v="1932"/>
  </r>
  <r>
    <s v="21-0047139"/>
    <x v="4"/>
    <x v="9"/>
    <x v="7"/>
    <x v="6"/>
    <x v="6"/>
    <s v="Tier 3 - Extreme"/>
    <s v="Transformer only"/>
    <n v="4"/>
    <n v="10"/>
    <d v="2021-04-10T00:00:00"/>
    <n v="1312545"/>
    <x v="0"/>
    <s v="N"/>
    <x v="9"/>
  </r>
  <r>
    <s v="21-0052321"/>
    <x v="2"/>
    <x v="30"/>
    <x v="0"/>
    <x v="3"/>
    <x v="6"/>
    <s v="Tier 2 - Elevated"/>
    <s v="Distribution Circuit"/>
    <n v="4"/>
    <n v="23"/>
    <d v="2021-04-23T00:00:00"/>
    <n v="1330721"/>
    <x v="0"/>
    <s v="N"/>
    <x v="511"/>
  </r>
  <r>
    <s v="21-0052850"/>
    <x v="4"/>
    <x v="9"/>
    <x v="7"/>
    <x v="6"/>
    <x v="6"/>
    <s v="Tier 2 - Elevated"/>
    <s v="Distribution Circuit"/>
    <n v="4"/>
    <n v="25"/>
    <d v="2021-04-25T00:00:00"/>
    <n v="1333329"/>
    <x v="0"/>
    <s v="N"/>
    <x v="9"/>
  </r>
  <r>
    <s v="21-0063319"/>
    <x v="1"/>
    <x v="1"/>
    <x v="4"/>
    <x v="3"/>
    <x v="6"/>
    <s v="Tier 3 - Extreme"/>
    <s v="Transformer only"/>
    <n v="5"/>
    <n v="19"/>
    <d v="2021-05-19T00:00:00"/>
    <n v="1353436"/>
    <x v="0"/>
    <s v="Y"/>
    <x v="414"/>
  </r>
  <r>
    <s v="21-0064162"/>
    <x v="4"/>
    <x v="9"/>
    <x v="7"/>
    <x v="6"/>
    <x v="6"/>
    <s v="Tier 2 - Elevated"/>
    <s v="Distribution Circuit"/>
    <n v="5"/>
    <n v="21"/>
    <d v="2021-05-21T00:00:00"/>
    <n v="1355188"/>
    <x v="0"/>
    <s v="Y"/>
    <x v="9"/>
  </r>
  <r>
    <s v="21-0071155"/>
    <x v="1"/>
    <x v="1"/>
    <x v="18"/>
    <x v="0"/>
    <x v="6"/>
    <s v="Tier 2 - Elevated"/>
    <s v="Distribution Circuit"/>
    <n v="6"/>
    <n v="7"/>
    <d v="2021-06-07T00:00:00"/>
    <n v="1367929"/>
    <x v="0"/>
    <s v="Y"/>
    <x v="743"/>
  </r>
  <r>
    <s v="21-0071759"/>
    <x v="4"/>
    <x v="9"/>
    <x v="7"/>
    <x v="6"/>
    <x v="6"/>
    <s v="Tier 3 - Extreme"/>
    <s v="Distribution Circuit"/>
    <n v="6"/>
    <n v="8"/>
    <d v="2021-06-08T00:00:00"/>
    <n v="1368749"/>
    <x v="0"/>
    <s v="Y"/>
    <x v="9"/>
  </r>
  <r>
    <s v="21-0074504"/>
    <x v="4"/>
    <x v="9"/>
    <x v="7"/>
    <x v="6"/>
    <x v="6"/>
    <s v="Tier 3 - Extreme"/>
    <s v="Transformer only"/>
    <n v="6"/>
    <n v="15"/>
    <d v="2021-06-15T00:00:00"/>
    <n v="1374164"/>
    <x v="0"/>
    <s v="Y"/>
    <x v="9"/>
  </r>
  <r>
    <s v="21-0078891"/>
    <x v="5"/>
    <x v="10"/>
    <x v="1"/>
    <x v="1"/>
    <x v="6"/>
    <s v="Tier 3 - Extreme"/>
    <s v="Distribution Circuit"/>
    <n v="6"/>
    <n v="24"/>
    <d v="2021-06-24T00:00:00"/>
    <n v="1383722"/>
    <x v="0"/>
    <s v="Y"/>
    <x v="51"/>
  </r>
  <r>
    <s v="21-0100117"/>
    <x v="4"/>
    <x v="9"/>
    <x v="7"/>
    <x v="6"/>
    <x v="6"/>
    <s v="Tier 2 - Elevated"/>
    <s v="Transformer only"/>
    <n v="8"/>
    <n v="5"/>
    <d v="2021-08-05T00:00:00"/>
    <n v="1434414"/>
    <x v="0"/>
    <s v="Y"/>
    <x v="9"/>
  </r>
  <r>
    <s v="21-0101208"/>
    <x v="4"/>
    <x v="9"/>
    <x v="7"/>
    <x v="6"/>
    <x v="6"/>
    <s v="Tier 3 - Extreme"/>
    <s v="Distribution Circuit"/>
    <n v="8"/>
    <n v="6"/>
    <d v="2021-08-06T00:00:00"/>
    <n v="1435975"/>
    <x v="0"/>
    <s v="Y"/>
    <x v="9"/>
  </r>
  <r>
    <s v="21-0101356"/>
    <x v="2"/>
    <x v="11"/>
    <x v="9"/>
    <x v="15"/>
    <x v="6"/>
    <s v="Tier 2 - Elevated"/>
    <s v="Transformer only"/>
    <n v="8"/>
    <n v="6"/>
    <d v="2021-08-06T00:00:00"/>
    <n v="1436143"/>
    <x v="0"/>
    <s v="Y"/>
    <x v="110"/>
  </r>
  <r>
    <s v="21-0101663"/>
    <x v="4"/>
    <x v="9"/>
    <x v="7"/>
    <x v="6"/>
    <x v="6"/>
    <s v="Tier 3 - Extreme"/>
    <s v="Transformer only"/>
    <n v="8"/>
    <n v="8"/>
    <d v="2021-08-08T00:00:00"/>
    <n v="1437080"/>
    <x v="0"/>
    <s v="Y"/>
    <x v="9"/>
  </r>
  <r>
    <s v="21-0107080"/>
    <x v="2"/>
    <x v="11"/>
    <x v="13"/>
    <x v="3"/>
    <x v="6"/>
    <s v="Tier 3 - Extreme"/>
    <s v="Transformer only"/>
    <n v="8"/>
    <n v="19"/>
    <d v="2021-08-19T00:00:00"/>
    <n v="1447901"/>
    <x v="0"/>
    <s v="Y"/>
    <x v="59"/>
  </r>
  <r>
    <s v="21-0122401"/>
    <x v="2"/>
    <x v="11"/>
    <x v="17"/>
    <x v="7"/>
    <x v="6"/>
    <s v="Tier 2 - Elevated"/>
    <s v="Distribution Circuit"/>
    <n v="9"/>
    <n v="25"/>
    <d v="2021-09-25T00:00:00"/>
    <n v="1480637"/>
    <x v="0"/>
    <s v="Y"/>
    <x v="68"/>
  </r>
  <r>
    <s v="21-0122425"/>
    <x v="0"/>
    <x v="0"/>
    <x v="1"/>
    <x v="0"/>
    <x v="6"/>
    <s v="Tier 2 - Elevated"/>
    <s v="Distribution Circuit"/>
    <n v="9"/>
    <n v="26"/>
    <d v="2021-09-26T00:00:00"/>
    <n v="1480750"/>
    <x v="0"/>
    <s v="Y"/>
    <x v="89"/>
  </r>
  <r>
    <s v="21-0123382"/>
    <x v="1"/>
    <x v="4"/>
    <x v="1"/>
    <x v="11"/>
    <x v="6"/>
    <s v="Tier 2 - Elevated"/>
    <s v="Distribution Circuit"/>
    <n v="9"/>
    <n v="28"/>
    <d v="2021-09-28T00:00:00"/>
    <n v="1482756"/>
    <x v="0"/>
    <s v="Y"/>
    <x v="535"/>
  </r>
  <r>
    <s v="21-0129005"/>
    <x v="4"/>
    <x v="9"/>
    <x v="7"/>
    <x v="6"/>
    <x v="6"/>
    <s v="Tier 2 - Elevated"/>
    <s v="Distribution Circuit"/>
    <n v="10"/>
    <n v="11"/>
    <d v="2021-10-11T00:00:00"/>
    <n v="1492813"/>
    <x v="0"/>
    <s v="Y"/>
    <x v="9"/>
  </r>
  <r>
    <s v="21-0135084"/>
    <x v="1"/>
    <x v="1"/>
    <x v="1"/>
    <x v="0"/>
    <x v="6"/>
    <s v="Tier 2 - Elevated"/>
    <s v="Distribution Circuit"/>
    <n v="10"/>
    <n v="22"/>
    <d v="2021-10-22T00:00:00"/>
    <n v="1505879"/>
    <x v="0"/>
    <s v="Y"/>
    <x v="18"/>
  </r>
  <r>
    <s v="21-0136241"/>
    <x v="4"/>
    <x v="9"/>
    <x v="7"/>
    <x v="6"/>
    <x v="6"/>
    <s v="Tier 2 - Elevated"/>
    <s v="Distribution Circuit"/>
    <n v="10"/>
    <n v="24"/>
    <d v="2021-10-24T00:00:00"/>
    <n v="1512531"/>
    <x v="0"/>
    <s v="Y"/>
    <x v="9"/>
  </r>
  <r>
    <s v="21-0136302"/>
    <x v="1"/>
    <x v="4"/>
    <x v="1"/>
    <x v="1"/>
    <x v="6"/>
    <s v="Tier 3 - Extreme"/>
    <s v="Distribution Circuit"/>
    <n v="10"/>
    <n v="24"/>
    <d v="2021-10-24T00:00:00"/>
    <n v="1509619"/>
    <x v="0"/>
    <s v="Y"/>
    <x v="19"/>
  </r>
  <r>
    <s v="21-0143795"/>
    <x v="4"/>
    <x v="9"/>
    <x v="7"/>
    <x v="6"/>
    <x v="6"/>
    <s v="Tier 2 - Elevated"/>
    <s v="Distribution Circuit"/>
    <n v="11"/>
    <n v="9"/>
    <d v="2021-11-09T00:00:00"/>
    <n v="1538573"/>
    <x v="0"/>
    <s v="Y"/>
    <x v="9"/>
  </r>
  <r>
    <s v="21-0145112"/>
    <x v="2"/>
    <x v="11"/>
    <x v="1"/>
    <x v="4"/>
    <x v="6"/>
    <s v="Tier 3 - Extreme"/>
    <s v="Distribution Circuit"/>
    <n v="11"/>
    <n v="12"/>
    <d v="2021-11-12T00:00:00"/>
    <n v="1541986"/>
    <x v="0"/>
    <s v="Y"/>
    <x v="218"/>
  </r>
  <r>
    <s v="21-0158516"/>
    <x v="1"/>
    <x v="1"/>
    <x v="1"/>
    <x v="1"/>
    <x v="6"/>
    <s v="Tier 3 - Extreme"/>
    <s v="Distribution Circuit"/>
    <n v="12"/>
    <n v="15"/>
    <d v="2021-12-15T00:00:00"/>
    <n v="1573019"/>
    <x v="0"/>
    <s v="N"/>
    <x v="1"/>
  </r>
  <r>
    <s v="21-0158837"/>
    <x v="2"/>
    <x v="11"/>
    <x v="11"/>
    <x v="11"/>
    <x v="6"/>
    <s v="Tier 2 - Elevated"/>
    <s v="Distribution Circuit"/>
    <n v="12"/>
    <n v="16"/>
    <d v="2021-12-16T00:00:00"/>
    <n v="1574558"/>
    <x v="0"/>
    <s v="N"/>
    <x v="71"/>
  </r>
  <r>
    <s v="21-0160313"/>
    <x v="1"/>
    <x v="1"/>
    <x v="1"/>
    <x v="0"/>
    <x v="6"/>
    <s v="Tier 3 - Extreme"/>
    <s v="Distribution Circuit"/>
    <n v="12"/>
    <n v="23"/>
    <d v="2021-12-23T00:00:00"/>
    <n v="1579594"/>
    <x v="0"/>
    <s v="N"/>
    <x v="18"/>
  </r>
  <r>
    <s v="21-0160695"/>
    <x v="1"/>
    <x v="1"/>
    <x v="1"/>
    <x v="3"/>
    <x v="6"/>
    <s v="Tier 3 - Extreme"/>
    <s v="Distribution Circuit"/>
    <n v="12"/>
    <n v="26"/>
    <d v="2021-12-26T00:00:00"/>
    <n v="1582045"/>
    <x v="0"/>
    <s v="N"/>
    <x v="121"/>
  </r>
  <r>
    <s v="21-0161463"/>
    <x v="1"/>
    <x v="1"/>
    <x v="11"/>
    <x v="0"/>
    <x v="6"/>
    <s v="Tier 3 - Extreme"/>
    <s v="Distribution Circuit"/>
    <n v="12"/>
    <n v="27"/>
    <d v="2021-12-27T00:00:00"/>
    <n v="1587639"/>
    <x v="0"/>
    <s v="N"/>
    <x v="41"/>
  </r>
  <r>
    <s v="21-0161746"/>
    <x v="3"/>
    <x v="17"/>
    <x v="8"/>
    <x v="1"/>
    <x v="6"/>
    <s v="Tier 2 - Elevated"/>
    <s v="Transformer only"/>
    <n v="12"/>
    <n v="29"/>
    <d v="2021-12-29T00:00:00"/>
    <n v="1589035"/>
    <x v="0"/>
    <s v="N"/>
    <x v="1079"/>
  </r>
  <r>
    <s v="21-0161787"/>
    <x v="1"/>
    <x v="1"/>
    <x v="12"/>
    <x v="3"/>
    <x v="6"/>
    <s v="Tier 2 - Elevated"/>
    <s v="Transformer only"/>
    <n v="12"/>
    <n v="30"/>
    <d v="2021-12-30T00:00:00"/>
    <n v="1589507"/>
    <x v="0"/>
    <s v="N"/>
    <x v="97"/>
  </r>
  <r>
    <s v="22-0008648"/>
    <x v="2"/>
    <x v="11"/>
    <x v="21"/>
    <x v="2"/>
    <x v="7"/>
    <s v="Tier 2 - Elevated"/>
    <s v="Distribution Circuit"/>
    <n v="1"/>
    <n v="11"/>
    <d v="2022-01-11T00:00:00"/>
    <n v="1600461"/>
    <x v="0"/>
    <s v="N"/>
    <x v="202"/>
  </r>
  <r>
    <s v="22-0010204"/>
    <x v="4"/>
    <x v="9"/>
    <x v="7"/>
    <x v="6"/>
    <x v="7"/>
    <s v="Tier 2 - Elevated"/>
    <s v="Distribution Circuit"/>
    <n v="1"/>
    <n v="14"/>
    <d v="2022-01-14T00:00:00"/>
    <n v="1602531"/>
    <x v="0"/>
    <s v="N"/>
    <x v="9"/>
  </r>
  <r>
    <s v="22-0015690"/>
    <x v="4"/>
    <x v="9"/>
    <x v="7"/>
    <x v="6"/>
    <x v="7"/>
    <s v="Tier 2 - Elevated"/>
    <s v="Distribution Circuit"/>
    <n v="1"/>
    <n v="28"/>
    <d v="2022-01-28T00:00:00"/>
    <n v="1614795"/>
    <x v="0"/>
    <s v="N"/>
    <x v="9"/>
  </r>
  <r>
    <s v="22-0017768"/>
    <x v="2"/>
    <x v="11"/>
    <x v="18"/>
    <x v="3"/>
    <x v="7"/>
    <s v="Tier 2 - Elevated"/>
    <s v="Distribution Circuit"/>
    <n v="2"/>
    <n v="2"/>
    <d v="2022-02-02T00:00:00"/>
    <n v="1619487"/>
    <x v="0"/>
    <s v="N"/>
    <x v="78"/>
  </r>
  <r>
    <s v="22-0019028"/>
    <x v="1"/>
    <x v="4"/>
    <x v="1"/>
    <x v="1"/>
    <x v="7"/>
    <s v="Tier 3 - Extreme"/>
    <s v="Distribution Circuit"/>
    <n v="2"/>
    <n v="5"/>
    <d v="2022-02-05T00:00:00"/>
    <n v="1621846"/>
    <x v="0"/>
    <s v="N"/>
    <x v="19"/>
  </r>
  <r>
    <s v="22-0032379"/>
    <x v="2"/>
    <x v="11"/>
    <x v="4"/>
    <x v="1"/>
    <x v="7"/>
    <s v="Tier 2 - Elevated"/>
    <s v="Transformer only"/>
    <n v="3"/>
    <n v="10"/>
    <d v="2022-03-10T00:00:00"/>
    <n v="1646254"/>
    <x v="0"/>
    <s v="N"/>
    <x v="109"/>
  </r>
  <r>
    <s v="22-0040230"/>
    <x v="2"/>
    <x v="11"/>
    <x v="0"/>
    <x v="3"/>
    <x v="7"/>
    <s v="Tier 3 - Extreme"/>
    <s v="Transformer only"/>
    <n v="3"/>
    <n v="29"/>
    <d v="2022-03-29T00:00:00"/>
    <n v="1659062"/>
    <x v="0"/>
    <s v="N"/>
    <x v="31"/>
  </r>
  <r>
    <s v="22-0059958"/>
    <x v="1"/>
    <x v="1"/>
    <x v="1"/>
    <x v="1"/>
    <x v="7"/>
    <s v="Tier 3 - Extreme"/>
    <s v="Distribution Circuit"/>
    <n v="5"/>
    <n v="9"/>
    <d v="2022-05-09T00:00:00"/>
    <n v="1692461"/>
    <x v="0"/>
    <s v="Y"/>
    <x v="1"/>
  </r>
  <r>
    <s v="22-0066639"/>
    <x v="4"/>
    <x v="9"/>
    <x v="7"/>
    <x v="6"/>
    <x v="7"/>
    <s v="Tier 2 - Elevated"/>
    <s v="Distribution Circuit"/>
    <n v="5"/>
    <n v="26"/>
    <d v="2022-05-26T00:00:00"/>
    <n v="1711221"/>
    <x v="0"/>
    <s v="Y"/>
    <x v="9"/>
  </r>
  <r>
    <s v="22-0070277"/>
    <x v="4"/>
    <x v="9"/>
    <x v="7"/>
    <x v="6"/>
    <x v="7"/>
    <s v="Tier 2 - Elevated"/>
    <s v="Distribution Circuit"/>
    <n v="6"/>
    <n v="5"/>
    <d v="2022-06-05T00:00:00"/>
    <n v="1719416"/>
    <x v="0"/>
    <s v="Y"/>
    <x v="9"/>
  </r>
  <r>
    <s v="22-0074307"/>
    <x v="2"/>
    <x v="11"/>
    <x v="11"/>
    <x v="4"/>
    <x v="7"/>
    <s v="Tier 3 - Extreme"/>
    <s v="Transformer only"/>
    <n v="6"/>
    <n v="14"/>
    <d v="2022-06-14T00:00:00"/>
    <n v="1731471"/>
    <x v="0"/>
    <s v="Y"/>
    <x v="347"/>
  </r>
  <r>
    <s v="22-0075990"/>
    <x v="2"/>
    <x v="11"/>
    <x v="9"/>
    <x v="7"/>
    <x v="7"/>
    <s v="Tier 2 - Elevated"/>
    <s v="Distribution Circuit"/>
    <n v="6"/>
    <n v="18"/>
    <d v="2022-06-18T00:00:00"/>
    <n v="1735038"/>
    <x v="0"/>
    <s v="Y"/>
    <x v="23"/>
  </r>
  <r>
    <s v="22-0076270"/>
    <x v="5"/>
    <x v="10"/>
    <x v="1"/>
    <x v="1"/>
    <x v="7"/>
    <s v="Tier 2 - Elevated"/>
    <s v="Distribution Circuit"/>
    <n v="6"/>
    <n v="20"/>
    <d v="2022-06-20T00:00:00"/>
    <n v="1736072"/>
    <x v="0"/>
    <s v="Y"/>
    <x v="51"/>
  </r>
  <r>
    <s v="22-0076971"/>
    <x v="2"/>
    <x v="11"/>
    <x v="9"/>
    <x v="15"/>
    <x v="7"/>
    <s v="Tier 2 - Elevated"/>
    <s v="Transformer only"/>
    <n v="6"/>
    <n v="22"/>
    <d v="2022-06-22T00:00:00"/>
    <n v="1738193"/>
    <x v="0"/>
    <s v="Y"/>
    <x v="110"/>
  </r>
  <r>
    <s v="22-0078336"/>
    <x v="4"/>
    <x v="12"/>
    <x v="7"/>
    <x v="6"/>
    <x v="7"/>
    <s v="Tier 2 - Elevated"/>
    <s v="Transformer only"/>
    <n v="6"/>
    <n v="24"/>
    <d v="2022-06-24T00:00:00"/>
    <n v="1741423"/>
    <x v="0"/>
    <s v="Y"/>
    <x v="17"/>
  </r>
  <r>
    <s v="22-0081406"/>
    <x v="1"/>
    <x v="1"/>
    <x v="1"/>
    <x v="1"/>
    <x v="7"/>
    <s v="Tier 2 - Elevated"/>
    <s v="Distribution Circuit"/>
    <n v="7"/>
    <n v="2"/>
    <d v="2022-07-02T00:00:00"/>
    <n v="1747889"/>
    <x v="0"/>
    <s v="Y"/>
    <x v="1"/>
  </r>
  <r>
    <s v="22-0086082"/>
    <x v="4"/>
    <x v="9"/>
    <x v="7"/>
    <x v="6"/>
    <x v="7"/>
    <s v="Tier 3 - Extreme"/>
    <s v="Distribution Circuit"/>
    <n v="7"/>
    <n v="16"/>
    <d v="2022-07-16T00:00:00"/>
    <n v="1757619"/>
    <x v="0"/>
    <s v="Y"/>
    <x v="9"/>
  </r>
  <r>
    <s v="22-0086707"/>
    <x v="2"/>
    <x v="11"/>
    <x v="9"/>
    <x v="7"/>
    <x v="7"/>
    <s v="Tier 2 - Elevated"/>
    <s v="Transformer only"/>
    <n v="7"/>
    <n v="18"/>
    <d v="2022-07-18T00:00:00"/>
    <n v="1759401"/>
    <x v="0"/>
    <s v="Y"/>
    <x v="23"/>
  </r>
  <r>
    <s v="22-0089546"/>
    <x v="2"/>
    <x v="6"/>
    <x v="27"/>
    <x v="11"/>
    <x v="7"/>
    <s v="Tier 3 - Extreme"/>
    <s v="Distribution Circuit"/>
    <n v="7"/>
    <n v="25"/>
    <d v="2022-07-25T00:00:00"/>
    <n v="1765335"/>
    <x v="0"/>
    <s v="Y"/>
    <x v="924"/>
  </r>
  <r>
    <s v="22-0106096"/>
    <x v="2"/>
    <x v="11"/>
    <x v="9"/>
    <x v="7"/>
    <x v="7"/>
    <s v="Tier 3 - Extreme"/>
    <s v="Transformer only"/>
    <n v="9"/>
    <n v="5"/>
    <d v="2022-09-05T00:00:00"/>
    <n v="1800327"/>
    <x v="0"/>
    <s v="Y"/>
    <x v="23"/>
  </r>
  <r>
    <s v="22-0108853"/>
    <x v="4"/>
    <x v="9"/>
    <x v="7"/>
    <x v="6"/>
    <x v="7"/>
    <s v="Tier 2 - Elevated"/>
    <s v="Transformer only"/>
    <n v="9"/>
    <n v="10"/>
    <d v="2022-09-10T00:00:00"/>
    <n v="1807828"/>
    <x v="0"/>
    <s v="Y"/>
    <x v="9"/>
  </r>
  <r>
    <s v="22-0120414"/>
    <x v="2"/>
    <x v="6"/>
    <x v="4"/>
    <x v="4"/>
    <x v="7"/>
    <s v="Tier 2 - Elevated"/>
    <s v="Distribution Circuit"/>
    <n v="10"/>
    <n v="12"/>
    <d v="2022-10-12T00:00:00"/>
    <n v="1835358"/>
    <x v="0"/>
    <s v="Y"/>
    <x v="186"/>
  </r>
  <r>
    <s v="22-0126607"/>
    <x v="4"/>
    <x v="12"/>
    <x v="7"/>
    <x v="6"/>
    <x v="7"/>
    <s v="Tier 2 - Elevated"/>
    <s v="Distribution Circuit"/>
    <n v="11"/>
    <n v="1"/>
    <d v="2022-11-01T00:00:00"/>
    <n v="1850346"/>
    <x v="0"/>
    <s v="Y"/>
    <x v="17"/>
  </r>
  <r>
    <s v="22-0128695"/>
    <x v="2"/>
    <x v="11"/>
    <x v="1"/>
    <x v="0"/>
    <x v="7"/>
    <s v="Tier 3 - Extreme"/>
    <s v="Distribution Circuit"/>
    <n v="11"/>
    <n v="7"/>
    <d v="2022-11-07T00:00:00"/>
    <n v="1856353"/>
    <x v="0"/>
    <s v="Y"/>
    <x v="54"/>
  </r>
  <r>
    <s v="22-0128879"/>
    <x v="4"/>
    <x v="9"/>
    <x v="7"/>
    <x v="6"/>
    <x v="7"/>
    <s v="Tier 2 - Elevated"/>
    <s v="Distribution Circuit"/>
    <n v="11"/>
    <n v="8"/>
    <d v="2022-11-08T00:00:00"/>
    <n v="1856813"/>
    <x v="0"/>
    <s v="Y"/>
    <x v="9"/>
  </r>
  <r>
    <s v="22-0136112"/>
    <x v="5"/>
    <x v="10"/>
    <x v="8"/>
    <x v="7"/>
    <x v="7"/>
    <s v="Tier 2 - Elevated"/>
    <s v="Distribution Circuit"/>
    <n v="12"/>
    <n v="2"/>
    <d v="2022-12-02T00:00:00"/>
    <n v="1874423"/>
    <x v="0"/>
    <s v="N"/>
    <x v="45"/>
  </r>
  <r>
    <s v="22-0141557"/>
    <x v="4"/>
    <x v="9"/>
    <x v="7"/>
    <x v="6"/>
    <x v="7"/>
    <s v="Tier 2 - Elevated"/>
    <s v="Distribution Circuit"/>
    <n v="12"/>
    <n v="27"/>
    <d v="2022-12-27T00:00:00"/>
    <n v="1898536"/>
    <x v="0"/>
    <s v="N"/>
    <x v="9"/>
  </r>
  <r>
    <s v="22-0141682"/>
    <x v="1"/>
    <x v="1"/>
    <x v="1"/>
    <x v="0"/>
    <x v="7"/>
    <s v="Tier 2 - Elevated"/>
    <s v="Distribution Circuit"/>
    <n v="12"/>
    <n v="26"/>
    <d v="2022-12-26T00:00:00"/>
    <n v="1899237"/>
    <x v="0"/>
    <s v="N"/>
    <x v="18"/>
  </r>
  <r>
    <s v="23-0004354"/>
    <x v="1"/>
    <x v="1"/>
    <x v="11"/>
    <x v="0"/>
    <x v="7"/>
    <s v="Tier 2 - Elevated"/>
    <s v="Distribution Circuit"/>
    <n v="12"/>
    <n v="31"/>
    <d v="2022-12-31T00:00:00"/>
    <n v="1905156"/>
    <x v="0"/>
    <s v="N"/>
    <x v="41"/>
  </r>
  <r>
    <s v="15-0003200"/>
    <x v="2"/>
    <x v="2"/>
    <x v="18"/>
    <x v="8"/>
    <x v="0"/>
    <s v="Tier 2 - Elevated"/>
    <s v="Distribution Circuit"/>
    <n v="1"/>
    <n v="8"/>
    <d v="2015-01-08T00:00:00"/>
    <n v="1160827"/>
    <x v="0"/>
    <s v="N"/>
    <x v="1933"/>
  </r>
  <r>
    <s v="15-0003796"/>
    <x v="2"/>
    <x v="2"/>
    <x v="18"/>
    <x v="8"/>
    <x v="0"/>
    <s v="Tier 2 - Elevated"/>
    <s v="Distribution Circuit"/>
    <n v="1"/>
    <n v="11"/>
    <d v="2015-01-11T00:00:00"/>
    <n v="1162284"/>
    <x v="0"/>
    <s v="N"/>
    <x v="1933"/>
  </r>
  <r>
    <s v="15-0012287"/>
    <x v="1"/>
    <x v="1"/>
    <x v="1"/>
    <x v="0"/>
    <x v="0"/>
    <s v="Tier 3 - Extreme"/>
    <s v="Distribution Circuit"/>
    <n v="2"/>
    <n v="9"/>
    <d v="2015-02-09T00:00:00"/>
    <n v="1186945"/>
    <x v="0"/>
    <s v="N"/>
    <x v="18"/>
  </r>
  <r>
    <s v="15-0014622"/>
    <x v="1"/>
    <x v="38"/>
    <x v="12"/>
    <x v="11"/>
    <x v="0"/>
    <s v="Tier 2 - Elevated"/>
    <s v="Distribution Circuit"/>
    <n v="2"/>
    <n v="20"/>
    <d v="2015-02-20T00:00:00"/>
    <n v="1193143"/>
    <x v="0"/>
    <s v="N"/>
    <x v="1934"/>
  </r>
  <r>
    <s v="15-0014791"/>
    <x v="2"/>
    <x v="2"/>
    <x v="12"/>
    <x v="2"/>
    <x v="0"/>
    <s v="Tier 2 - Elevated"/>
    <s v="Transformer only"/>
    <n v="2"/>
    <n v="21"/>
    <d v="2015-02-21T00:00:00"/>
    <n v="1193753"/>
    <x v="0"/>
    <s v="N"/>
    <x v="269"/>
  </r>
  <r>
    <s v="15-0022725"/>
    <x v="2"/>
    <x v="2"/>
    <x v="12"/>
    <x v="11"/>
    <x v="0"/>
    <s v="Tier 3 - Extreme"/>
    <s v="Transformer only"/>
    <n v="3"/>
    <n v="28"/>
    <d v="2015-03-28T00:00:00"/>
    <n v="1209159"/>
    <x v="0"/>
    <s v="N"/>
    <x v="781"/>
  </r>
  <r>
    <s v="15-0030584"/>
    <x v="2"/>
    <x v="3"/>
    <x v="12"/>
    <x v="7"/>
    <x v="0"/>
    <s v="Tier 2 - Elevated"/>
    <s v="Transformer only"/>
    <n v="4"/>
    <n v="29"/>
    <d v="2015-04-29T00:00:00"/>
    <n v="1227039"/>
    <x v="0"/>
    <s v="N"/>
    <x v="572"/>
  </r>
  <r>
    <s v="15-0039368"/>
    <x v="0"/>
    <x v="0"/>
    <x v="0"/>
    <x v="0"/>
    <x v="0"/>
    <s v="Tier 2 - Elevated"/>
    <s v="Distribution Circuit"/>
    <n v="6"/>
    <n v="8"/>
    <d v="2015-06-08T00:00:00"/>
    <n v="1245781"/>
    <x v="0"/>
    <s v="Y"/>
    <x v="0"/>
  </r>
  <r>
    <s v="15-0040446"/>
    <x v="1"/>
    <x v="1"/>
    <x v="1"/>
    <x v="0"/>
    <x v="0"/>
    <s v="Tier 2 - Elevated"/>
    <s v="Distribution Circuit"/>
    <n v="6"/>
    <n v="11"/>
    <d v="2015-06-11T00:00:00"/>
    <n v="1249308"/>
    <x v="0"/>
    <s v="Y"/>
    <x v="18"/>
  </r>
  <r>
    <s v="15-0043176"/>
    <x v="1"/>
    <x v="1"/>
    <x v="1"/>
    <x v="1"/>
    <x v="0"/>
    <s v="Tier 2 - Elevated"/>
    <s v="Distribution Circuit"/>
    <n v="6"/>
    <n v="24"/>
    <d v="2015-06-24T00:00:00"/>
    <n v="1256017"/>
    <x v="0"/>
    <s v="Y"/>
    <x v="1"/>
  </r>
  <r>
    <s v="15-0045601"/>
    <x v="4"/>
    <x v="9"/>
    <x v="7"/>
    <x v="6"/>
    <x v="0"/>
    <s v="Tier 3 - Extreme"/>
    <s v="Distribution Circuit"/>
    <n v="7"/>
    <n v="5"/>
    <d v="2015-07-05T00:00:00"/>
    <n v="1263320"/>
    <x v="0"/>
    <s v="Y"/>
    <x v="9"/>
  </r>
  <r>
    <s v="15-0048200"/>
    <x v="1"/>
    <x v="1"/>
    <x v="0"/>
    <x v="0"/>
    <x v="0"/>
    <s v="Tier 2 - Elevated"/>
    <s v="Distribution Circuit"/>
    <n v="7"/>
    <n v="17"/>
    <d v="2015-07-17T00:00:00"/>
    <n v="1269590"/>
    <x v="0"/>
    <s v="Y"/>
    <x v="56"/>
  </r>
  <r>
    <s v="15-0051771"/>
    <x v="3"/>
    <x v="7"/>
    <x v="0"/>
    <x v="11"/>
    <x v="0"/>
    <s v="Tier 2 - Elevated"/>
    <s v="Distribution Circuit"/>
    <n v="7"/>
    <n v="30"/>
    <d v="2015-07-30T00:00:00"/>
    <n v="1280438"/>
    <x v="0"/>
    <s v="Y"/>
    <x v="52"/>
  </r>
  <r>
    <s v="15-0052681"/>
    <x v="1"/>
    <x v="4"/>
    <x v="1"/>
    <x v="1"/>
    <x v="0"/>
    <s v="Tier 3 - Extreme"/>
    <s v="Distribution Circuit"/>
    <n v="8"/>
    <n v="4"/>
    <d v="2015-08-04T00:00:00"/>
    <n v="1282582"/>
    <x v="0"/>
    <s v="Y"/>
    <x v="19"/>
  </r>
  <r>
    <s v="15-0055165"/>
    <x v="2"/>
    <x v="11"/>
    <x v="12"/>
    <x v="4"/>
    <x v="0"/>
    <s v="Tier 2 - Elevated"/>
    <s v="Transformer only"/>
    <n v="8"/>
    <n v="14"/>
    <d v="2015-08-14T00:00:00"/>
    <n v="1288497"/>
    <x v="0"/>
    <s v="Y"/>
    <x v="290"/>
  </r>
  <r>
    <s v="15-0055292"/>
    <x v="4"/>
    <x v="9"/>
    <x v="7"/>
    <x v="6"/>
    <x v="0"/>
    <s v="Tier 2 - Elevated"/>
    <s v="Distribution Circuit"/>
    <n v="8"/>
    <n v="16"/>
    <d v="2015-08-16T00:00:00"/>
    <n v="1289104"/>
    <x v="0"/>
    <s v="Y"/>
    <x v="9"/>
  </r>
  <r>
    <s v="15-0058258"/>
    <x v="4"/>
    <x v="9"/>
    <x v="7"/>
    <x v="6"/>
    <x v="0"/>
    <s v="Tier 3 - Extreme"/>
    <s v="Distribution Circuit"/>
    <n v="8"/>
    <n v="30"/>
    <d v="2015-08-30T00:00:00"/>
    <n v="1297181"/>
    <x v="0"/>
    <s v="Y"/>
    <x v="9"/>
  </r>
  <r>
    <s v="15-0058492"/>
    <x v="4"/>
    <x v="9"/>
    <x v="7"/>
    <x v="6"/>
    <x v="0"/>
    <s v="Tier 3 - Extreme"/>
    <s v="Distribution Circuit"/>
    <n v="8"/>
    <n v="31"/>
    <d v="2015-08-31T00:00:00"/>
    <n v="1298030"/>
    <x v="0"/>
    <s v="Y"/>
    <x v="9"/>
  </r>
  <r>
    <s v="15-0061113"/>
    <x v="3"/>
    <x v="7"/>
    <x v="11"/>
    <x v="11"/>
    <x v="0"/>
    <s v="Tier 2 - Elevated"/>
    <s v="Distribution Circuit"/>
    <n v="9"/>
    <n v="12"/>
    <d v="2015-09-12T00:00:00"/>
    <n v="1305114"/>
    <x v="0"/>
    <s v="Y"/>
    <x v="296"/>
  </r>
  <r>
    <s v="15-0062211"/>
    <x v="4"/>
    <x v="9"/>
    <x v="7"/>
    <x v="6"/>
    <x v="0"/>
    <s v="Tier 2 - Elevated"/>
    <s v="Distribution Circuit"/>
    <n v="9"/>
    <n v="18"/>
    <d v="2015-09-18T00:00:00"/>
    <n v="1308338"/>
    <x v="0"/>
    <s v="Y"/>
    <x v="9"/>
  </r>
  <r>
    <s v="15-0062438"/>
    <x v="3"/>
    <x v="7"/>
    <x v="11"/>
    <x v="11"/>
    <x v="0"/>
    <s v="Tier 2 - Elevated"/>
    <s v="Distribution Circuit"/>
    <n v="9"/>
    <n v="10"/>
    <d v="2015-09-10T00:00:00"/>
    <n v="1309159"/>
    <x v="0"/>
    <s v="Y"/>
    <x v="296"/>
  </r>
  <r>
    <s v="15-0069280"/>
    <x v="0"/>
    <x v="0"/>
    <x v="0"/>
    <x v="3"/>
    <x v="0"/>
    <s v="Tier 2 - Elevated"/>
    <s v="Distribution Circuit"/>
    <n v="10"/>
    <n v="9"/>
    <d v="2015-10-09T00:00:00"/>
    <n v="1319381"/>
    <x v="0"/>
    <s v="Y"/>
    <x v="74"/>
  </r>
  <r>
    <s v="15-0071329"/>
    <x v="3"/>
    <x v="3"/>
    <x v="9"/>
    <x v="7"/>
    <x v="0"/>
    <s v="Tier 2 - Elevated"/>
    <s v="Distribution Circuit"/>
    <n v="10"/>
    <n v="17"/>
    <d v="2015-10-17T00:00:00"/>
    <n v="1324384"/>
    <x v="0"/>
    <s v="Y"/>
    <x v="15"/>
  </r>
  <r>
    <s v="15-0080536"/>
    <x v="2"/>
    <x v="11"/>
    <x v="9"/>
    <x v="4"/>
    <x v="0"/>
    <s v="Tier 2 - Elevated"/>
    <s v="Transformer only"/>
    <n v="11"/>
    <n v="24"/>
    <d v="2015-11-24T00:00:00"/>
    <n v="1347853"/>
    <x v="0"/>
    <s v="Y"/>
    <x v="73"/>
  </r>
  <r>
    <s v="15-0082542"/>
    <x v="1"/>
    <x v="4"/>
    <x v="8"/>
    <x v="7"/>
    <x v="0"/>
    <s v="Tier 3 - Extreme"/>
    <s v="Distribution Circuit"/>
    <n v="12"/>
    <n v="3"/>
    <d v="2015-12-03T00:00:00"/>
    <n v="1353034"/>
    <x v="0"/>
    <s v="N"/>
    <x v="124"/>
  </r>
  <r>
    <s v="15-0083545"/>
    <x v="1"/>
    <x v="4"/>
    <x v="1"/>
    <x v="0"/>
    <x v="0"/>
    <s v="Tier 3 - Extreme"/>
    <s v="Distribution Circuit"/>
    <n v="12"/>
    <n v="9"/>
    <d v="2015-12-09T00:00:00"/>
    <n v="1356066"/>
    <x v="0"/>
    <s v="N"/>
    <x v="4"/>
  </r>
  <r>
    <s v="15-0086857"/>
    <x v="2"/>
    <x v="11"/>
    <x v="0"/>
    <x v="3"/>
    <x v="0"/>
    <s v="Tier 2 - Elevated"/>
    <s v="Distribution Circuit"/>
    <n v="12"/>
    <n v="22"/>
    <d v="2015-12-22T00:00:00"/>
    <n v="1369940"/>
    <x v="0"/>
    <s v="N"/>
    <x v="31"/>
  </r>
  <r>
    <s v="15-0087088"/>
    <x v="2"/>
    <x v="11"/>
    <x v="9"/>
    <x v="4"/>
    <x v="0"/>
    <s v="Tier 2 - Elevated"/>
    <s v="Transformer only"/>
    <n v="12"/>
    <n v="24"/>
    <d v="2015-12-24T00:00:00"/>
    <n v="1371255"/>
    <x v="0"/>
    <s v="N"/>
    <x v="73"/>
  </r>
  <r>
    <s v="15-0087954"/>
    <x v="0"/>
    <x v="25"/>
    <x v="24"/>
    <x v="0"/>
    <x v="0"/>
    <s v="Tier 2 - Elevated"/>
    <s v="Transformer only"/>
    <n v="12"/>
    <n v="31"/>
    <d v="2015-12-31T00:00:00"/>
    <n v="1375382"/>
    <x v="0"/>
    <s v="N"/>
    <x v="1058"/>
  </r>
  <r>
    <s v="16-0002805"/>
    <x v="2"/>
    <x v="11"/>
    <x v="9"/>
    <x v="9"/>
    <x v="1"/>
    <s v="Tier 3 - Extreme"/>
    <s v="Distribution Circuit"/>
    <n v="1"/>
    <n v="4"/>
    <d v="2016-01-04T00:00:00"/>
    <n v="1376844"/>
    <x v="0"/>
    <s v="N"/>
    <x v="453"/>
  </r>
  <r>
    <s v="16-0003808"/>
    <x v="4"/>
    <x v="12"/>
    <x v="7"/>
    <x v="6"/>
    <x v="1"/>
    <s v="Tier 3 - Extreme"/>
    <s v="Distribution Circuit"/>
    <n v="1"/>
    <n v="7"/>
    <d v="2016-01-07T00:00:00"/>
    <n v="1379604"/>
    <x v="0"/>
    <s v="N"/>
    <x v="17"/>
  </r>
  <r>
    <s v="16-0007534"/>
    <x v="1"/>
    <x v="1"/>
    <x v="1"/>
    <x v="5"/>
    <x v="1"/>
    <s v="Tier 3 - Extreme"/>
    <s v="Distribution Circuit"/>
    <n v="1"/>
    <n v="22"/>
    <d v="2016-01-22T00:00:00"/>
    <n v="1390141"/>
    <x v="0"/>
    <s v="N"/>
    <x v="151"/>
  </r>
  <r>
    <s v="16-0007766"/>
    <x v="4"/>
    <x v="9"/>
    <x v="7"/>
    <x v="6"/>
    <x v="1"/>
    <s v="Tier 2 - Elevated"/>
    <s v="Distribution Circuit"/>
    <n v="1"/>
    <n v="23"/>
    <d v="2016-01-23T00:00:00"/>
    <n v="1390767"/>
    <x v="0"/>
    <s v="N"/>
    <x v="9"/>
  </r>
  <r>
    <s v="16-0013108"/>
    <x v="1"/>
    <x v="1"/>
    <x v="1"/>
    <x v="1"/>
    <x v="1"/>
    <s v="Tier 3 - Extreme"/>
    <s v="Distribution Circuit"/>
    <n v="2"/>
    <n v="17"/>
    <d v="2016-02-17T00:00:00"/>
    <n v="1404748"/>
    <x v="0"/>
    <s v="N"/>
    <x v="1"/>
  </r>
  <r>
    <s v="16-0013655"/>
    <x v="4"/>
    <x v="9"/>
    <x v="7"/>
    <x v="6"/>
    <x v="1"/>
    <s v="Tier 3 - Extreme"/>
    <s v="Distribution Circuit"/>
    <n v="2"/>
    <n v="17"/>
    <d v="2016-02-17T00:00:00"/>
    <n v="1407980"/>
    <x v="0"/>
    <s v="N"/>
    <x v="9"/>
  </r>
  <r>
    <s v="16-0013897"/>
    <x v="2"/>
    <x v="11"/>
    <x v="1"/>
    <x v="3"/>
    <x v="1"/>
    <s v="Tier 3 - Extreme"/>
    <s v="Distribution Circuit"/>
    <n v="2"/>
    <n v="18"/>
    <d v="2016-02-18T00:00:00"/>
    <n v="1408419"/>
    <x v="0"/>
    <s v="N"/>
    <x v="140"/>
  </r>
  <r>
    <s v="16-0020987"/>
    <x v="1"/>
    <x v="1"/>
    <x v="23"/>
    <x v="3"/>
    <x v="1"/>
    <s v="Tier 2 - Elevated"/>
    <s v="Distribution Circuit"/>
    <n v="3"/>
    <n v="13"/>
    <d v="2016-03-13T00:00:00"/>
    <n v="1430236"/>
    <x v="0"/>
    <s v="N"/>
    <x v="395"/>
  </r>
  <r>
    <s v="16-0021740"/>
    <x v="1"/>
    <x v="1"/>
    <x v="9"/>
    <x v="15"/>
    <x v="1"/>
    <s v="Tier 3 - Extreme"/>
    <s v="Transformer only"/>
    <n v="3"/>
    <n v="15"/>
    <d v="2016-03-15T00:00:00"/>
    <n v="1431977"/>
    <x v="0"/>
    <s v="N"/>
    <x v="1582"/>
  </r>
  <r>
    <s v="16-0022539"/>
    <x v="2"/>
    <x v="11"/>
    <x v="11"/>
    <x v="3"/>
    <x v="1"/>
    <s v="Tier 2 - Elevated"/>
    <s v="Distribution Circuit"/>
    <n v="3"/>
    <n v="18"/>
    <d v="2016-03-18T00:00:00"/>
    <n v="1433792"/>
    <x v="0"/>
    <s v="N"/>
    <x v="14"/>
  </r>
  <r>
    <s v="16-0023054"/>
    <x v="4"/>
    <x v="9"/>
    <x v="7"/>
    <x v="6"/>
    <x v="1"/>
    <s v="Tier 3 - Extreme"/>
    <s v="Distribution Circuit"/>
    <n v="3"/>
    <n v="21"/>
    <d v="2016-03-21T00:00:00"/>
    <n v="1435357"/>
    <x v="0"/>
    <s v="N"/>
    <x v="9"/>
  </r>
  <r>
    <s v="16-0031308"/>
    <x v="0"/>
    <x v="0"/>
    <x v="0"/>
    <x v="3"/>
    <x v="1"/>
    <s v="Tier 2 - Elevated"/>
    <s v="Distribution Circuit"/>
    <n v="4"/>
    <n v="25"/>
    <d v="2016-04-25T00:00:00"/>
    <n v="1458370"/>
    <x v="0"/>
    <s v="N"/>
    <x v="74"/>
  </r>
  <r>
    <s v="16-0037618"/>
    <x v="4"/>
    <x v="9"/>
    <x v="7"/>
    <x v="6"/>
    <x v="1"/>
    <s v="Tier 2 - Elevated"/>
    <s v="Distribution Circuit"/>
    <n v="5"/>
    <n v="21"/>
    <d v="2016-05-21T00:00:00"/>
    <n v="1474466"/>
    <x v="0"/>
    <s v="Y"/>
    <x v="9"/>
  </r>
  <r>
    <s v="16-0037674"/>
    <x v="4"/>
    <x v="9"/>
    <x v="7"/>
    <x v="6"/>
    <x v="1"/>
    <s v="Tier 2 - Elevated"/>
    <s v="Distribution Circuit"/>
    <n v="5"/>
    <n v="22"/>
    <d v="2016-05-22T00:00:00"/>
    <n v="1474769"/>
    <x v="0"/>
    <s v="Y"/>
    <x v="9"/>
  </r>
  <r>
    <s v="16-0042490"/>
    <x v="4"/>
    <x v="9"/>
    <x v="7"/>
    <x v="6"/>
    <x v="1"/>
    <s v="Tier 2 - Elevated"/>
    <s v="Distribution Circuit"/>
    <n v="6"/>
    <n v="10"/>
    <d v="2016-06-10T00:00:00"/>
    <n v="1486740"/>
    <x v="0"/>
    <s v="Y"/>
    <x v="9"/>
  </r>
  <r>
    <s v="16-0043854"/>
    <x v="0"/>
    <x v="0"/>
    <x v="0"/>
    <x v="8"/>
    <x v="1"/>
    <s v="Tier 2 - Elevated"/>
    <s v="Distribution Circuit"/>
    <n v="6"/>
    <n v="16"/>
    <d v="2016-06-16T00:00:00"/>
    <n v="1491022"/>
    <x v="0"/>
    <s v="Y"/>
    <x v="425"/>
  </r>
  <r>
    <s v="16-0046169"/>
    <x v="1"/>
    <x v="4"/>
    <x v="1"/>
    <x v="1"/>
    <x v="1"/>
    <s v="Tier 2 - Elevated"/>
    <s v="Distribution Circuit"/>
    <n v="6"/>
    <n v="28"/>
    <d v="2016-06-28T00:00:00"/>
    <n v="1497215"/>
    <x v="0"/>
    <s v="Y"/>
    <x v="19"/>
  </r>
  <r>
    <s v="16-0048929"/>
    <x v="1"/>
    <x v="1"/>
    <x v="0"/>
    <x v="0"/>
    <x v="1"/>
    <s v="Tier 2 - Elevated"/>
    <s v="Distribution Circuit"/>
    <n v="7"/>
    <n v="11"/>
    <d v="2016-07-11T00:00:00"/>
    <n v="1507929"/>
    <x v="0"/>
    <s v="Y"/>
    <x v="56"/>
  </r>
  <r>
    <s v="16-0049715"/>
    <x v="0"/>
    <x v="0"/>
    <x v="0"/>
    <x v="0"/>
    <x v="1"/>
    <s v="Tier 3 - Extreme"/>
    <s v="Distribution Circuit"/>
    <n v="7"/>
    <n v="14"/>
    <d v="2016-07-14T00:00:00"/>
    <n v="1509723"/>
    <x v="0"/>
    <s v="Y"/>
    <x v="0"/>
  </r>
  <r>
    <s v="16-0053755"/>
    <x v="2"/>
    <x v="11"/>
    <x v="12"/>
    <x v="7"/>
    <x v="1"/>
    <s v="Tier 3 - Extreme"/>
    <s v="Transformer only"/>
    <n v="7"/>
    <n v="29"/>
    <d v="2016-07-29T00:00:00"/>
    <n v="1518754"/>
    <x v="0"/>
    <s v="Y"/>
    <x v="16"/>
  </r>
  <r>
    <s v="16-0057781"/>
    <x v="4"/>
    <x v="9"/>
    <x v="7"/>
    <x v="6"/>
    <x v="1"/>
    <s v="Tier 2 - Elevated"/>
    <s v="Distribution Circuit"/>
    <n v="8"/>
    <n v="16"/>
    <d v="2016-08-16T00:00:00"/>
    <n v="1527584"/>
    <x v="0"/>
    <s v="Y"/>
    <x v="9"/>
  </r>
  <r>
    <s v="16-0060628"/>
    <x v="0"/>
    <x v="0"/>
    <x v="0"/>
    <x v="3"/>
    <x v="1"/>
    <s v="Tier 3 - Extreme"/>
    <s v="Transformer only"/>
    <n v="8"/>
    <n v="29"/>
    <d v="2016-08-29T00:00:00"/>
    <n v="1533586"/>
    <x v="0"/>
    <s v="Y"/>
    <x v="74"/>
  </r>
  <r>
    <s v="16-0063705"/>
    <x v="4"/>
    <x v="9"/>
    <x v="7"/>
    <x v="6"/>
    <x v="1"/>
    <s v="Tier 2 - Elevated"/>
    <s v="Distribution Circuit"/>
    <n v="9"/>
    <n v="10"/>
    <d v="2016-09-10T00:00:00"/>
    <n v="1539290"/>
    <x v="0"/>
    <s v="Y"/>
    <x v="9"/>
  </r>
  <r>
    <s v="16-0069199"/>
    <x v="4"/>
    <x v="9"/>
    <x v="7"/>
    <x v="6"/>
    <x v="1"/>
    <s v="Tier 2 - Elevated"/>
    <s v="Distribution Circuit"/>
    <n v="10"/>
    <n v="3"/>
    <d v="2016-10-03T00:00:00"/>
    <n v="1551951"/>
    <x v="0"/>
    <s v="Y"/>
    <x v="9"/>
  </r>
  <r>
    <s v="16-0070447"/>
    <x v="1"/>
    <x v="1"/>
    <x v="8"/>
    <x v="1"/>
    <x v="1"/>
    <s v="Tier 3 - Extreme"/>
    <s v="Distribution Circuit"/>
    <n v="10"/>
    <n v="7"/>
    <d v="2016-10-07T00:00:00"/>
    <n v="1554692"/>
    <x v="0"/>
    <s v="Y"/>
    <x v="297"/>
  </r>
  <r>
    <s v="16-0071294"/>
    <x v="4"/>
    <x v="9"/>
    <x v="7"/>
    <x v="6"/>
    <x v="1"/>
    <s v="Tier 2 - Elevated"/>
    <s v="Distribution Circuit"/>
    <n v="10"/>
    <n v="12"/>
    <d v="2016-10-12T00:00:00"/>
    <n v="1556744"/>
    <x v="0"/>
    <s v="Y"/>
    <x v="9"/>
  </r>
  <r>
    <s v="16-0072221"/>
    <x v="1"/>
    <x v="4"/>
    <x v="1"/>
    <x v="1"/>
    <x v="1"/>
    <s v="Tier 3 - Extreme"/>
    <s v="Distribution Circuit"/>
    <n v="10"/>
    <n v="14"/>
    <d v="2016-10-14T00:00:00"/>
    <n v="1559285"/>
    <x v="0"/>
    <s v="Y"/>
    <x v="19"/>
  </r>
  <r>
    <s v="16-0074882"/>
    <x v="4"/>
    <x v="9"/>
    <x v="7"/>
    <x v="6"/>
    <x v="1"/>
    <s v="Tier 3 - Extreme"/>
    <s v="Distribution Circuit"/>
    <n v="10"/>
    <n v="24"/>
    <d v="2016-10-24T00:00:00"/>
    <n v="1568296"/>
    <x v="0"/>
    <s v="Y"/>
    <x v="9"/>
  </r>
  <r>
    <s v="16-0075069"/>
    <x v="2"/>
    <x v="11"/>
    <x v="12"/>
    <x v="7"/>
    <x v="1"/>
    <s v="Tier 2 - Elevated"/>
    <s v="Transformer only"/>
    <n v="10"/>
    <n v="24"/>
    <d v="2016-10-24T00:00:00"/>
    <n v="1568658"/>
    <x v="0"/>
    <s v="Y"/>
    <x v="16"/>
  </r>
  <r>
    <s v="16-0076186"/>
    <x v="1"/>
    <x v="4"/>
    <x v="1"/>
    <x v="1"/>
    <x v="1"/>
    <s v="Tier 2 - Elevated"/>
    <s v="Distribution Circuit"/>
    <n v="10"/>
    <n v="28"/>
    <d v="2016-10-28T00:00:00"/>
    <n v="1571335"/>
    <x v="0"/>
    <s v="Y"/>
    <x v="19"/>
  </r>
  <r>
    <s v="16-0077601"/>
    <x v="1"/>
    <x v="1"/>
    <x v="1"/>
    <x v="1"/>
    <x v="1"/>
    <s v="Tier 2 - Elevated"/>
    <s v="Distribution Circuit"/>
    <n v="11"/>
    <n v="2"/>
    <d v="2016-11-02T00:00:00"/>
    <n v="1575375"/>
    <x v="0"/>
    <s v="Y"/>
    <x v="1"/>
  </r>
  <r>
    <s v="17-0005126"/>
    <x v="3"/>
    <x v="3"/>
    <x v="13"/>
    <x v="8"/>
    <x v="2"/>
    <s v="Tier 3 - Extreme"/>
    <s v="Distribution Circuit"/>
    <n v="1"/>
    <n v="8"/>
    <d v="2017-01-08T00:00:00"/>
    <n v="1624970"/>
    <x v="0"/>
    <s v="N"/>
    <x v="1935"/>
  </r>
  <r>
    <s v="17-0005586"/>
    <x v="1"/>
    <x v="1"/>
    <x v="23"/>
    <x v="0"/>
    <x v="2"/>
    <s v="Tier 2 - Elevated"/>
    <s v="Distribution Circuit"/>
    <n v="1"/>
    <n v="8"/>
    <d v="2017-01-08T00:00:00"/>
    <n v="1627977"/>
    <x v="0"/>
    <s v="N"/>
    <x v="709"/>
  </r>
  <r>
    <s v="17-0005628"/>
    <x v="1"/>
    <x v="1"/>
    <x v="1"/>
    <x v="0"/>
    <x v="2"/>
    <s v="Tier 3 - Extreme"/>
    <s v="Distribution Circuit"/>
    <n v="1"/>
    <n v="8"/>
    <d v="2017-01-08T00:00:00"/>
    <n v="1628824"/>
    <x v="0"/>
    <s v="N"/>
    <x v="18"/>
  </r>
  <r>
    <s v="17-0005677"/>
    <x v="2"/>
    <x v="11"/>
    <x v="1"/>
    <x v="0"/>
    <x v="2"/>
    <s v="Tier 2 - Elevated"/>
    <s v="Distribution Circuit"/>
    <n v="1"/>
    <n v="8"/>
    <d v="2017-01-08T00:00:00"/>
    <n v="1628472"/>
    <x v="0"/>
    <s v="N"/>
    <x v="54"/>
  </r>
  <r>
    <s v="17-0005727"/>
    <x v="1"/>
    <x v="1"/>
    <x v="0"/>
    <x v="0"/>
    <x v="2"/>
    <s v="Tier 2 - Elevated"/>
    <s v="Distribution Circuit"/>
    <n v="1"/>
    <n v="8"/>
    <d v="2017-01-08T00:00:00"/>
    <n v="1629283"/>
    <x v="0"/>
    <s v="N"/>
    <x v="56"/>
  </r>
  <r>
    <s v="17-0005894"/>
    <x v="0"/>
    <x v="15"/>
    <x v="14"/>
    <x v="1"/>
    <x v="2"/>
    <s v="Tier 3 - Extreme"/>
    <s v="Distribution Circuit"/>
    <n v="1"/>
    <n v="8"/>
    <d v="2017-01-08T00:00:00"/>
    <n v="1630295"/>
    <x v="0"/>
    <s v="N"/>
    <x v="1936"/>
  </r>
  <r>
    <s v="17-0008374"/>
    <x v="2"/>
    <x v="11"/>
    <x v="15"/>
    <x v="3"/>
    <x v="2"/>
    <s v="Tier 2 - Elevated"/>
    <s v="Distribution Circuit"/>
    <n v="1"/>
    <n v="12"/>
    <d v="2017-01-12T00:00:00"/>
    <n v="1640964"/>
    <x v="0"/>
    <s v="N"/>
    <x v="37"/>
  </r>
  <r>
    <s v="17-0008755"/>
    <x v="1"/>
    <x v="1"/>
    <x v="12"/>
    <x v="8"/>
    <x v="2"/>
    <s v="Tier 2 - Elevated"/>
    <s v="Transformer only"/>
    <n v="1"/>
    <n v="13"/>
    <d v="2017-01-13T00:00:00"/>
    <n v="1642329"/>
    <x v="0"/>
    <s v="N"/>
    <x v="1438"/>
  </r>
  <r>
    <s v="17-0010851"/>
    <x v="2"/>
    <x v="11"/>
    <x v="1"/>
    <x v="0"/>
    <x v="2"/>
    <s v="Tier 2 - Elevated"/>
    <s v="Distribution Circuit"/>
    <n v="1"/>
    <n v="19"/>
    <d v="2017-01-19T00:00:00"/>
    <n v="1651052"/>
    <x v="0"/>
    <s v="N"/>
    <x v="54"/>
  </r>
  <r>
    <s v="17-0011374"/>
    <x v="1"/>
    <x v="1"/>
    <x v="1"/>
    <x v="1"/>
    <x v="2"/>
    <s v="Tier 2 - Elevated"/>
    <s v="Distribution Circuit"/>
    <n v="1"/>
    <n v="20"/>
    <d v="2017-01-20T00:00:00"/>
    <n v="1653444"/>
    <x v="0"/>
    <s v="N"/>
    <x v="1"/>
  </r>
  <r>
    <s v="17-0011750"/>
    <x v="2"/>
    <x v="11"/>
    <x v="1"/>
    <x v="0"/>
    <x v="2"/>
    <s v="Tier 2 - Elevated"/>
    <s v="Distribution Circuit"/>
    <n v="1"/>
    <n v="20"/>
    <d v="2017-01-20T00:00:00"/>
    <n v="1654952"/>
    <x v="0"/>
    <s v="N"/>
    <x v="54"/>
  </r>
  <r>
    <s v="17-0011920"/>
    <x v="1"/>
    <x v="1"/>
    <x v="1"/>
    <x v="1"/>
    <x v="2"/>
    <s v="Tier 3 - Extreme"/>
    <s v="Distribution Circuit"/>
    <n v="1"/>
    <n v="21"/>
    <d v="2017-01-21T00:00:00"/>
    <n v="1655726"/>
    <x v="0"/>
    <s v="N"/>
    <x v="1"/>
  </r>
  <r>
    <s v="17-0011965"/>
    <x v="1"/>
    <x v="13"/>
    <x v="1"/>
    <x v="0"/>
    <x v="2"/>
    <s v="Tier 3 - Extreme"/>
    <s v="Distribution Circuit"/>
    <n v="1"/>
    <n v="20"/>
    <d v="2017-01-20T00:00:00"/>
    <n v="1656225"/>
    <x v="0"/>
    <s v="N"/>
    <x v="648"/>
  </r>
  <r>
    <s v="17-0012063"/>
    <x v="4"/>
    <x v="12"/>
    <x v="7"/>
    <x v="6"/>
    <x v="2"/>
    <s v="Tier 2 - Elevated"/>
    <s v="Transformer only"/>
    <n v="1"/>
    <n v="21"/>
    <d v="2017-01-21T00:00:00"/>
    <n v="1656681"/>
    <x v="0"/>
    <s v="N"/>
    <x v="17"/>
  </r>
  <r>
    <s v="17-0013809"/>
    <x v="1"/>
    <x v="1"/>
    <x v="1"/>
    <x v="0"/>
    <x v="2"/>
    <s v="Tier 3 - Extreme"/>
    <s v="Distribution Circuit"/>
    <n v="1"/>
    <n v="23"/>
    <d v="2017-01-23T00:00:00"/>
    <n v="1663596"/>
    <x v="0"/>
    <s v="N"/>
    <x v="18"/>
  </r>
  <r>
    <s v="17-0018282"/>
    <x v="2"/>
    <x v="11"/>
    <x v="36"/>
    <x v="3"/>
    <x v="2"/>
    <s v="Tier 2 - Elevated"/>
    <s v="Distribution Circuit"/>
    <n v="2"/>
    <n v="7"/>
    <d v="2017-02-07T00:00:00"/>
    <n v="1677421"/>
    <x v="0"/>
    <s v="N"/>
    <x v="374"/>
  </r>
  <r>
    <s v="17-0018817"/>
    <x v="1"/>
    <x v="4"/>
    <x v="1"/>
    <x v="1"/>
    <x v="2"/>
    <s v="Tier 2 - Elevated"/>
    <s v="Distribution Circuit"/>
    <n v="2"/>
    <n v="7"/>
    <d v="2017-02-07T00:00:00"/>
    <n v="1681198"/>
    <x v="0"/>
    <s v="N"/>
    <x v="19"/>
  </r>
  <r>
    <s v="17-0019148"/>
    <x v="1"/>
    <x v="1"/>
    <x v="1"/>
    <x v="5"/>
    <x v="2"/>
    <s v="Tier 3 - Extreme"/>
    <s v="Distribution Circuit"/>
    <n v="2"/>
    <n v="8"/>
    <d v="2017-02-08T00:00:00"/>
    <n v="1682424"/>
    <x v="0"/>
    <s v="N"/>
    <x v="151"/>
  </r>
  <r>
    <s v="17-0019480"/>
    <x v="3"/>
    <x v="28"/>
    <x v="1"/>
    <x v="0"/>
    <x v="2"/>
    <s v="Tier 3 - Extreme"/>
    <s v="Distribution Circuit"/>
    <n v="2"/>
    <n v="9"/>
    <d v="2017-02-09T00:00:00"/>
    <n v="1683562"/>
    <x v="0"/>
    <s v="N"/>
    <x v="238"/>
  </r>
  <r>
    <s v="17-0021596"/>
    <x v="1"/>
    <x v="1"/>
    <x v="0"/>
    <x v="0"/>
    <x v="2"/>
    <s v="Tier 3 - Extreme"/>
    <s v="Transformer only"/>
    <n v="2"/>
    <n v="16"/>
    <d v="2017-02-16T00:00:00"/>
    <n v="1690129"/>
    <x v="0"/>
    <s v="N"/>
    <x v="56"/>
  </r>
  <r>
    <s v="17-0022335"/>
    <x v="1"/>
    <x v="1"/>
    <x v="1"/>
    <x v="0"/>
    <x v="2"/>
    <s v="Tier 3 - Extreme"/>
    <s v="Distribution Circuit"/>
    <n v="2"/>
    <n v="17"/>
    <d v="2017-02-17T00:00:00"/>
    <n v="1695543"/>
    <x v="0"/>
    <s v="N"/>
    <x v="18"/>
  </r>
  <r>
    <s v="17-0024001"/>
    <x v="4"/>
    <x v="9"/>
    <x v="7"/>
    <x v="6"/>
    <x v="2"/>
    <s v="Tier 2 - Elevated"/>
    <s v="Distribution Circuit"/>
    <n v="2"/>
    <n v="20"/>
    <d v="2017-02-20T00:00:00"/>
    <n v="1704467"/>
    <x v="0"/>
    <s v="N"/>
    <x v="9"/>
  </r>
  <r>
    <s v="17-0024079"/>
    <x v="1"/>
    <x v="1"/>
    <x v="1"/>
    <x v="1"/>
    <x v="2"/>
    <s v="Tier 2 - Elevated"/>
    <s v="Distribution Circuit"/>
    <n v="2"/>
    <n v="20"/>
    <d v="2017-02-20T00:00:00"/>
    <n v="1705401"/>
    <x v="0"/>
    <s v="N"/>
    <x v="1"/>
  </r>
  <r>
    <s v="17-0025898"/>
    <x v="1"/>
    <x v="1"/>
    <x v="11"/>
    <x v="3"/>
    <x v="2"/>
    <s v="Tier 2 - Elevated"/>
    <s v="Distribution Circuit"/>
    <n v="2"/>
    <n v="21"/>
    <d v="2017-02-21T00:00:00"/>
    <n v="1709367"/>
    <x v="0"/>
    <s v="N"/>
    <x v="85"/>
  </r>
  <r>
    <s v="17-0025973"/>
    <x v="2"/>
    <x v="11"/>
    <x v="1"/>
    <x v="3"/>
    <x v="2"/>
    <s v="Tier 2 - Elevated"/>
    <s v="Distribution Circuit"/>
    <n v="2"/>
    <n v="23"/>
    <d v="2017-02-23T00:00:00"/>
    <n v="1711937"/>
    <x v="0"/>
    <s v="N"/>
    <x v="140"/>
  </r>
  <r>
    <s v="17-0028209"/>
    <x v="2"/>
    <x v="11"/>
    <x v="12"/>
    <x v="7"/>
    <x v="2"/>
    <s v="Tier 2 - Elevated"/>
    <s v="Transformer only"/>
    <n v="3"/>
    <n v="3"/>
    <d v="2017-03-03T00:00:00"/>
    <n v="1718757"/>
    <x v="0"/>
    <s v="N"/>
    <x v="16"/>
  </r>
  <r>
    <s v="17-0032181"/>
    <x v="4"/>
    <x v="9"/>
    <x v="7"/>
    <x v="6"/>
    <x v="2"/>
    <s v="Tier 3 - Extreme"/>
    <s v="Distribution Circuit"/>
    <n v="3"/>
    <n v="21"/>
    <d v="2017-03-21T00:00:00"/>
    <n v="1731500"/>
    <x v="0"/>
    <s v="N"/>
    <x v="9"/>
  </r>
  <r>
    <s v="17-0037306"/>
    <x v="1"/>
    <x v="1"/>
    <x v="1"/>
    <x v="12"/>
    <x v="2"/>
    <s v="Tier 2 - Elevated"/>
    <s v="Distribution Circuit"/>
    <n v="4"/>
    <n v="6"/>
    <d v="2017-04-06T00:00:00"/>
    <n v="1746698"/>
    <x v="0"/>
    <s v="N"/>
    <x v="38"/>
  </r>
  <r>
    <s v="17-0037317"/>
    <x v="1"/>
    <x v="1"/>
    <x v="0"/>
    <x v="0"/>
    <x v="2"/>
    <s v="Tier 2 - Elevated"/>
    <s v="Distribution Circuit"/>
    <n v="4"/>
    <n v="6"/>
    <d v="2017-04-06T00:00:00"/>
    <n v="1747621"/>
    <x v="0"/>
    <s v="N"/>
    <x v="56"/>
  </r>
  <r>
    <s v="17-0038368"/>
    <x v="2"/>
    <x v="11"/>
    <x v="12"/>
    <x v="7"/>
    <x v="2"/>
    <s v="Tier 2 - Elevated"/>
    <s v="Transformer only"/>
    <n v="4"/>
    <n v="8"/>
    <d v="2017-04-08T00:00:00"/>
    <n v="1753160"/>
    <x v="0"/>
    <s v="N"/>
    <x v="16"/>
  </r>
  <r>
    <s v="17-0042111"/>
    <x v="4"/>
    <x v="9"/>
    <x v="7"/>
    <x v="6"/>
    <x v="2"/>
    <s v="Tier 2 - Elevated"/>
    <s v="Distribution Circuit"/>
    <n v="4"/>
    <n v="22"/>
    <d v="2017-04-22T00:00:00"/>
    <n v="1764637"/>
    <x v="0"/>
    <s v="N"/>
    <x v="9"/>
  </r>
  <r>
    <s v="17-0045752"/>
    <x v="4"/>
    <x v="9"/>
    <x v="7"/>
    <x v="6"/>
    <x v="2"/>
    <s v="Tier 2 - Elevated"/>
    <s v="Distribution Circuit"/>
    <n v="5"/>
    <n v="6"/>
    <d v="2017-05-06T00:00:00"/>
    <n v="1775999"/>
    <x v="0"/>
    <s v="Y"/>
    <x v="9"/>
  </r>
  <r>
    <s v="17-0049588"/>
    <x v="2"/>
    <x v="11"/>
    <x v="12"/>
    <x v="7"/>
    <x v="2"/>
    <s v="Tier 2 - Elevated"/>
    <s v="Transformer only"/>
    <n v="5"/>
    <n v="22"/>
    <d v="2017-05-22T00:00:00"/>
    <n v="1787459"/>
    <x v="0"/>
    <s v="Y"/>
    <x v="16"/>
  </r>
  <r>
    <s v="17-0049959"/>
    <x v="0"/>
    <x v="32"/>
    <x v="8"/>
    <x v="7"/>
    <x v="2"/>
    <s v="Tier 2 - Elevated"/>
    <s v="Distribution Circuit"/>
    <n v="5"/>
    <n v="23"/>
    <d v="2017-05-23T00:00:00"/>
    <n v="1788772"/>
    <x v="0"/>
    <s v="Y"/>
    <x v="240"/>
  </r>
  <r>
    <s v="17-0061050"/>
    <x v="2"/>
    <x v="11"/>
    <x v="13"/>
    <x v="10"/>
    <x v="2"/>
    <s v="Tier 2 - Elevated"/>
    <s v="Distribution Circuit"/>
    <n v="7"/>
    <n v="6"/>
    <d v="2017-07-06T00:00:00"/>
    <n v="1825066"/>
    <x v="0"/>
    <s v="Y"/>
    <x v="27"/>
  </r>
  <r>
    <s v="17-0061535"/>
    <x v="4"/>
    <x v="9"/>
    <x v="7"/>
    <x v="6"/>
    <x v="2"/>
    <s v="Tier 3 - Extreme"/>
    <s v="Distribution Circuit"/>
    <n v="7"/>
    <n v="9"/>
    <d v="2017-07-09T00:00:00"/>
    <n v="1827240"/>
    <x v="0"/>
    <s v="Y"/>
    <x v="9"/>
  </r>
  <r>
    <s v="17-0067676"/>
    <x v="1"/>
    <x v="4"/>
    <x v="1"/>
    <x v="1"/>
    <x v="2"/>
    <s v="Tier 3 - Extreme"/>
    <s v="Distribution Circuit"/>
    <n v="8"/>
    <n v="3"/>
    <d v="2017-08-03T00:00:00"/>
    <n v="1845349"/>
    <x v="0"/>
    <s v="Y"/>
    <x v="19"/>
  </r>
  <r>
    <s v="17-0068189"/>
    <x v="2"/>
    <x v="11"/>
    <x v="12"/>
    <x v="7"/>
    <x v="2"/>
    <s v="Tier 3 - Extreme"/>
    <s v="Transformer only"/>
    <n v="8"/>
    <n v="5"/>
    <d v="2017-08-05T00:00:00"/>
    <n v="1846944"/>
    <x v="0"/>
    <s v="Y"/>
    <x v="16"/>
  </r>
  <r>
    <s v="17-0075099"/>
    <x v="5"/>
    <x v="10"/>
    <x v="9"/>
    <x v="1"/>
    <x v="2"/>
    <s v="Tier 2 - Elevated"/>
    <s v="Distribution Circuit"/>
    <n v="9"/>
    <n v="2"/>
    <d v="2017-09-02T00:00:00"/>
    <n v="1866054"/>
    <x v="0"/>
    <s v="Y"/>
    <x v="82"/>
  </r>
  <r>
    <s v="17-0075494"/>
    <x v="5"/>
    <x v="10"/>
    <x v="8"/>
    <x v="7"/>
    <x v="2"/>
    <s v="Tier 3 - Extreme"/>
    <s v="Distribution Circuit"/>
    <n v="9"/>
    <n v="3"/>
    <d v="2017-09-03T00:00:00"/>
    <n v="1867846"/>
    <x v="0"/>
    <s v="Y"/>
    <x v="45"/>
  </r>
  <r>
    <s v="17-0076293"/>
    <x v="2"/>
    <x v="11"/>
    <x v="12"/>
    <x v="7"/>
    <x v="2"/>
    <s v="Tier 2 - Elevated"/>
    <s v="Transformer only"/>
    <n v="9"/>
    <n v="6"/>
    <d v="2017-09-06T00:00:00"/>
    <n v="1871174"/>
    <x v="0"/>
    <s v="Y"/>
    <x v="16"/>
  </r>
  <r>
    <s v="17-0078417"/>
    <x v="4"/>
    <x v="9"/>
    <x v="7"/>
    <x v="6"/>
    <x v="2"/>
    <s v="Tier 2 - Elevated"/>
    <s v="Distribution Circuit"/>
    <n v="9"/>
    <n v="12"/>
    <d v="2017-09-12T00:00:00"/>
    <n v="1877839"/>
    <x v="0"/>
    <s v="Y"/>
    <x v="9"/>
  </r>
  <r>
    <s v="17-0079724"/>
    <x v="2"/>
    <x v="11"/>
    <x v="12"/>
    <x v="7"/>
    <x v="2"/>
    <s v="Tier 2 - Elevated"/>
    <s v="Transformer only"/>
    <n v="9"/>
    <n v="18"/>
    <d v="2017-09-18T00:00:00"/>
    <n v="1880781"/>
    <x v="0"/>
    <s v="Y"/>
    <x v="16"/>
  </r>
  <r>
    <s v="17-0082110"/>
    <x v="2"/>
    <x v="11"/>
    <x v="12"/>
    <x v="7"/>
    <x v="2"/>
    <s v="Tier 2 - Elevated"/>
    <s v="Transformer only"/>
    <n v="9"/>
    <n v="27"/>
    <d v="2017-09-27T00:00:00"/>
    <n v="1886748"/>
    <x v="0"/>
    <s v="Y"/>
    <x v="16"/>
  </r>
  <r>
    <s v="17-0085324"/>
    <x v="1"/>
    <x v="4"/>
    <x v="18"/>
    <x v="11"/>
    <x v="2"/>
    <s v="Tier 3 - Extreme"/>
    <s v="Distribution Circuit"/>
    <n v="10"/>
    <n v="9"/>
    <d v="2017-10-09T00:00:00"/>
    <n v="1894755"/>
    <x v="0"/>
    <s v="Y"/>
    <x v="1937"/>
  </r>
  <r>
    <s v="17-0085324"/>
    <x v="1"/>
    <x v="4"/>
    <x v="18"/>
    <x v="11"/>
    <x v="2"/>
    <s v="Tier 2 - Elevated"/>
    <s v="Distribution Circuit"/>
    <n v="10"/>
    <n v="9"/>
    <d v="2017-10-09T00:00:00"/>
    <n v="1894755"/>
    <x v="0"/>
    <s v="Y"/>
    <x v="1937"/>
  </r>
  <r>
    <s v="17-0086150"/>
    <x v="1"/>
    <x v="1"/>
    <x v="1"/>
    <x v="0"/>
    <x v="2"/>
    <s v="Tier 2 - Elevated"/>
    <s v="Distribution Circuit"/>
    <n v="10"/>
    <n v="8"/>
    <d v="2017-10-08T00:00:00"/>
    <n v="1897902"/>
    <x v="0"/>
    <s v="Y"/>
    <x v="18"/>
  </r>
  <r>
    <s v="17-0088669"/>
    <x v="4"/>
    <x v="9"/>
    <x v="7"/>
    <x v="6"/>
    <x v="2"/>
    <s v="Tier 2 - Elevated"/>
    <s v="Distribution Circuit"/>
    <n v="10"/>
    <n v="19"/>
    <d v="2017-10-19T00:00:00"/>
    <n v="1904173"/>
    <x v="0"/>
    <s v="Y"/>
    <x v="9"/>
  </r>
  <r>
    <s v="17-0089778"/>
    <x v="3"/>
    <x v="7"/>
    <x v="0"/>
    <x v="0"/>
    <x v="2"/>
    <s v="Tier 3 - Extreme"/>
    <s v="Distribution Circuit"/>
    <n v="10"/>
    <n v="8"/>
    <d v="2017-10-08T00:00:00"/>
    <n v="1908131"/>
    <x v="0"/>
    <s v="Y"/>
    <x v="166"/>
  </r>
  <r>
    <s v="17-0091193"/>
    <x v="2"/>
    <x v="11"/>
    <x v="12"/>
    <x v="7"/>
    <x v="2"/>
    <s v="Tier 2 - Elevated"/>
    <s v="Transformer only"/>
    <n v="10"/>
    <n v="30"/>
    <d v="2017-10-30T00:00:00"/>
    <n v="1911932"/>
    <x v="0"/>
    <s v="Y"/>
    <x v="16"/>
  </r>
  <r>
    <s v="17-0091455"/>
    <x v="2"/>
    <x v="11"/>
    <x v="1"/>
    <x v="0"/>
    <x v="2"/>
    <s v="Tier 3 - Extreme"/>
    <s v="Distribution Circuit"/>
    <n v="10"/>
    <n v="31"/>
    <d v="2017-10-31T00:00:00"/>
    <n v="1912782"/>
    <x v="0"/>
    <s v="Y"/>
    <x v="54"/>
  </r>
  <r>
    <s v="17-0094178"/>
    <x v="1"/>
    <x v="4"/>
    <x v="1"/>
    <x v="1"/>
    <x v="2"/>
    <s v="Tier 3 - Extreme"/>
    <s v="Distribution Circuit"/>
    <n v="11"/>
    <n v="10"/>
    <d v="2017-11-10T00:00:00"/>
    <n v="1919893"/>
    <x v="0"/>
    <s v="Y"/>
    <x v="19"/>
  </r>
  <r>
    <s v="17-0099525"/>
    <x v="2"/>
    <x v="11"/>
    <x v="11"/>
    <x v="4"/>
    <x v="2"/>
    <s v="Tier 3 - Extreme"/>
    <s v="Distribution Circuit"/>
    <n v="12"/>
    <n v="4"/>
    <d v="2017-12-04T00:00:00"/>
    <n v="1934686"/>
    <x v="0"/>
    <s v="N"/>
    <x v="347"/>
  </r>
  <r>
    <s v="17-0100894"/>
    <x v="5"/>
    <x v="2"/>
    <x v="1"/>
    <x v="0"/>
    <x v="2"/>
    <s v="Tier 2 - Elevated"/>
    <s v="Distribution Circuit"/>
    <n v="12"/>
    <n v="8"/>
    <d v="2017-12-08T00:00:00"/>
    <n v="1939315"/>
    <x v="0"/>
    <s v="N"/>
    <x v="929"/>
  </r>
  <r>
    <s v="17-0102756"/>
    <x v="1"/>
    <x v="1"/>
    <x v="1"/>
    <x v="0"/>
    <x v="2"/>
    <s v="Tier 2 - Elevated"/>
    <s v="Distribution Circuit"/>
    <n v="12"/>
    <n v="20"/>
    <d v="2017-12-20T00:00:00"/>
    <n v="1948293"/>
    <x v="0"/>
    <s v="N"/>
    <x v="18"/>
  </r>
  <r>
    <s v="17-0103017"/>
    <x v="4"/>
    <x v="9"/>
    <x v="7"/>
    <x v="6"/>
    <x v="2"/>
    <s v="Tier 2 - Elevated"/>
    <s v="Distribution Circuit"/>
    <n v="12"/>
    <n v="22"/>
    <d v="2017-12-22T00:00:00"/>
    <n v="1949986"/>
    <x v="0"/>
    <s v="N"/>
    <x v="9"/>
  </r>
  <r>
    <s v="18-0004516"/>
    <x v="1"/>
    <x v="1"/>
    <x v="1"/>
    <x v="0"/>
    <x v="3"/>
    <s v="Tier 3 - Extreme"/>
    <s v="Distribution Circuit"/>
    <n v="1"/>
    <n v="8"/>
    <d v="2018-01-08T00:00:00"/>
    <n v="4402"/>
    <x v="0"/>
    <s v="N"/>
    <x v="18"/>
  </r>
  <r>
    <s v="18-0009143"/>
    <x v="4"/>
    <x v="9"/>
    <x v="7"/>
    <x v="6"/>
    <x v="3"/>
    <s v="Tier 3 - Extreme"/>
    <s v="Distribution Circuit"/>
    <n v="1"/>
    <n v="25"/>
    <d v="2018-01-25T00:00:00"/>
    <n v="14199"/>
    <x v="0"/>
    <s v="N"/>
    <x v="9"/>
  </r>
  <r>
    <s v="18-0009147"/>
    <x v="4"/>
    <x v="9"/>
    <x v="7"/>
    <x v="6"/>
    <x v="3"/>
    <s v="Tier 2 - Elevated"/>
    <s v="Distribution Circuit"/>
    <n v="1"/>
    <n v="25"/>
    <d v="2018-01-25T00:00:00"/>
    <n v="14181"/>
    <x v="0"/>
    <s v="N"/>
    <x v="9"/>
  </r>
  <r>
    <s v="18-0013046"/>
    <x v="2"/>
    <x v="11"/>
    <x v="1"/>
    <x v="3"/>
    <x v="3"/>
    <s v="Tier 2 - Elevated"/>
    <s v="Distribution Circuit"/>
    <n v="2"/>
    <n v="9"/>
    <d v="2018-02-09T00:00:00"/>
    <n v="22254"/>
    <x v="0"/>
    <s v="N"/>
    <x v="140"/>
  </r>
  <r>
    <s v="18-0014804"/>
    <x v="5"/>
    <x v="18"/>
    <x v="1"/>
    <x v="0"/>
    <x v="3"/>
    <s v="Tier 3 - Extreme"/>
    <s v="Distribution Circuit"/>
    <n v="2"/>
    <n v="16"/>
    <d v="2018-02-16T00:00:00"/>
    <n v="25692"/>
    <x v="0"/>
    <s v="N"/>
    <x v="145"/>
  </r>
  <r>
    <s v="18-0018930"/>
    <x v="1"/>
    <x v="1"/>
    <x v="1"/>
    <x v="0"/>
    <x v="3"/>
    <s v="Tier 3 - Extreme"/>
    <s v="Distribution Circuit"/>
    <n v="3"/>
    <n v="1"/>
    <d v="2018-03-01T00:00:00"/>
    <n v="35800"/>
    <x v="0"/>
    <s v="N"/>
    <x v="18"/>
  </r>
  <r>
    <s v="18-0023309"/>
    <x v="4"/>
    <x v="9"/>
    <x v="7"/>
    <x v="6"/>
    <x v="3"/>
    <s v="Tier 2 - Elevated"/>
    <s v="Distribution Circuit"/>
    <n v="3"/>
    <n v="16"/>
    <d v="2018-03-16T00:00:00"/>
    <n v="45290"/>
    <x v="0"/>
    <s v="N"/>
    <x v="9"/>
  </r>
  <r>
    <s v="18-0023699"/>
    <x v="4"/>
    <x v="9"/>
    <x v="7"/>
    <x v="6"/>
    <x v="3"/>
    <s v="Tier 2 - Elevated"/>
    <s v="Distribution Circuit"/>
    <n v="3"/>
    <n v="17"/>
    <d v="2018-03-17T00:00:00"/>
    <n v="46455"/>
    <x v="0"/>
    <s v="N"/>
    <x v="9"/>
  </r>
  <r>
    <s v="18-0026180"/>
    <x v="4"/>
    <x v="9"/>
    <x v="7"/>
    <x v="6"/>
    <x v="3"/>
    <s v="Tier 2 - Elevated"/>
    <s v="Distribution Circuit"/>
    <n v="3"/>
    <n v="23"/>
    <d v="2018-03-23T00:00:00"/>
    <n v="52268"/>
    <x v="0"/>
    <s v="N"/>
    <x v="9"/>
  </r>
  <r>
    <s v="18-0035656"/>
    <x v="2"/>
    <x v="11"/>
    <x v="15"/>
    <x v="11"/>
    <x v="3"/>
    <s v="Tier 3 - Extreme"/>
    <s v="Distribution Circuit"/>
    <n v="4"/>
    <n v="25"/>
    <d v="2018-04-25T00:00:00"/>
    <n v="74037"/>
    <x v="0"/>
    <s v="N"/>
    <x v="91"/>
  </r>
  <r>
    <s v="18-0037636"/>
    <x v="3"/>
    <x v="3"/>
    <x v="9"/>
    <x v="11"/>
    <x v="3"/>
    <s v="Tier 2 - Elevated"/>
    <s v="Transformer only"/>
    <n v="5"/>
    <n v="2"/>
    <d v="2018-05-02T00:00:00"/>
    <n v="78281"/>
    <x v="0"/>
    <s v="Y"/>
    <x v="107"/>
  </r>
  <r>
    <s v="18-0038562"/>
    <x v="4"/>
    <x v="12"/>
    <x v="7"/>
    <x v="6"/>
    <x v="3"/>
    <s v="Tier 2 - Elevated"/>
    <s v="Distribution Circuit"/>
    <n v="5"/>
    <n v="5"/>
    <d v="2018-05-05T00:00:00"/>
    <n v="80021"/>
    <x v="0"/>
    <s v="Y"/>
    <x v="17"/>
  </r>
  <r>
    <s v="18-0044766"/>
    <x v="4"/>
    <x v="12"/>
    <x v="7"/>
    <x v="6"/>
    <x v="3"/>
    <s v="Tier 2 - Elevated"/>
    <s v="Distribution Circuit"/>
    <n v="5"/>
    <n v="27"/>
    <d v="2018-05-27T00:00:00"/>
    <n v="94908"/>
    <x v="0"/>
    <s v="Y"/>
    <x v="17"/>
  </r>
  <r>
    <s v="18-0047892"/>
    <x v="2"/>
    <x v="11"/>
    <x v="9"/>
    <x v="3"/>
    <x v="3"/>
    <s v="Tier 3 - Extreme"/>
    <s v="Distribution Circuit"/>
    <n v="6"/>
    <n v="6"/>
    <d v="2018-06-06T00:00:00"/>
    <n v="102759"/>
    <x v="0"/>
    <s v="Y"/>
    <x v="83"/>
  </r>
  <r>
    <s v="18-0056114"/>
    <x v="4"/>
    <x v="9"/>
    <x v="7"/>
    <x v="6"/>
    <x v="3"/>
    <s v="Tier 2 - Elevated"/>
    <s v="Distribution Circuit"/>
    <n v="7"/>
    <n v="1"/>
    <d v="2018-07-01T00:00:00"/>
    <n v="122481"/>
    <x v="0"/>
    <s v="Y"/>
    <x v="9"/>
  </r>
  <r>
    <s v="18-0056962"/>
    <x v="4"/>
    <x v="9"/>
    <x v="7"/>
    <x v="6"/>
    <x v="3"/>
    <s v="Tier 2 - Elevated"/>
    <s v="Distribution Circuit"/>
    <n v="7"/>
    <n v="4"/>
    <d v="2018-07-04T00:00:00"/>
    <n v="124342"/>
    <x v="0"/>
    <s v="Y"/>
    <x v="9"/>
  </r>
  <r>
    <s v="18-0057647"/>
    <x v="2"/>
    <x v="11"/>
    <x v="12"/>
    <x v="9"/>
    <x v="3"/>
    <s v="Tier 3 - Extreme"/>
    <s v="Transformer only"/>
    <n v="7"/>
    <n v="7"/>
    <d v="2018-07-07T00:00:00"/>
    <n v="125922"/>
    <x v="0"/>
    <s v="Y"/>
    <x v="415"/>
  </r>
  <r>
    <s v="18-0063267"/>
    <x v="2"/>
    <x v="11"/>
    <x v="18"/>
    <x v="7"/>
    <x v="3"/>
    <s v="Tier 2 - Elevated"/>
    <s v="Distribution Circuit"/>
    <n v="7"/>
    <n v="24"/>
    <d v="2018-07-24T00:00:00"/>
    <n v="139632"/>
    <x v="0"/>
    <s v="Y"/>
    <x v="394"/>
  </r>
  <r>
    <s v="18-0064238"/>
    <x v="2"/>
    <x v="11"/>
    <x v="9"/>
    <x v="7"/>
    <x v="3"/>
    <s v="Tier 2 - Elevated"/>
    <s v="Transformer only"/>
    <n v="7"/>
    <n v="26"/>
    <d v="2018-07-26T00:00:00"/>
    <n v="141304"/>
    <x v="0"/>
    <s v="Y"/>
    <x v="23"/>
  </r>
  <r>
    <s v="18-0066738"/>
    <x v="3"/>
    <x v="7"/>
    <x v="0"/>
    <x v="11"/>
    <x v="3"/>
    <s v="Tier 3 - Extreme"/>
    <s v="Distribution Circuit"/>
    <n v="7"/>
    <n v="26"/>
    <d v="2018-07-26T00:00:00"/>
    <n v="148899"/>
    <x v="0"/>
    <s v="Y"/>
    <x v="52"/>
  </r>
  <r>
    <s v="18-0066907"/>
    <x v="1"/>
    <x v="4"/>
    <x v="1"/>
    <x v="5"/>
    <x v="3"/>
    <s v="Tier 3 - Extreme"/>
    <s v="Distribution Circuit"/>
    <n v="8"/>
    <n v="5"/>
    <d v="2018-08-05T00:00:00"/>
    <n v="149332"/>
    <x v="0"/>
    <s v="Y"/>
    <x v="615"/>
  </r>
  <r>
    <s v="18-0068096"/>
    <x v="4"/>
    <x v="9"/>
    <x v="7"/>
    <x v="6"/>
    <x v="3"/>
    <s v="Tier 2 - Elevated"/>
    <s v="Distribution Circuit"/>
    <n v="8"/>
    <n v="8"/>
    <d v="2018-08-08T00:00:00"/>
    <n v="151828"/>
    <x v="0"/>
    <s v="Y"/>
    <x v="9"/>
  </r>
  <r>
    <s v="18-0077807"/>
    <x v="4"/>
    <x v="9"/>
    <x v="7"/>
    <x v="6"/>
    <x v="3"/>
    <s v="Tier 2 - Elevated"/>
    <s v="Distribution Circuit"/>
    <n v="9"/>
    <n v="8"/>
    <d v="2018-09-08T00:00:00"/>
    <n v="170847"/>
    <x v="0"/>
    <s v="Y"/>
    <x v="9"/>
  </r>
  <r>
    <s v="18-0077901"/>
    <x v="5"/>
    <x v="10"/>
    <x v="8"/>
    <x v="7"/>
    <x v="3"/>
    <s v="Tier 3 - Extreme"/>
    <s v="Distribution Circuit"/>
    <n v="9"/>
    <n v="9"/>
    <d v="2018-09-09T00:00:00"/>
    <n v="170982"/>
    <x v="0"/>
    <s v="Y"/>
    <x v="45"/>
  </r>
  <r>
    <s v="18-0082520"/>
    <x v="5"/>
    <x v="10"/>
    <x v="8"/>
    <x v="7"/>
    <x v="3"/>
    <s v="Tier 3 - Extreme"/>
    <s v="Distribution Circuit"/>
    <n v="9"/>
    <n v="23"/>
    <d v="2018-09-23T00:00:00"/>
    <n v="179699"/>
    <x v="0"/>
    <s v="Y"/>
    <x v="45"/>
  </r>
  <r>
    <s v="18-0083539"/>
    <x v="5"/>
    <x v="18"/>
    <x v="1"/>
    <x v="1"/>
    <x v="3"/>
    <s v="Tier 3 - Extreme"/>
    <s v="Distribution Circuit"/>
    <n v="9"/>
    <n v="25"/>
    <d v="2018-09-25T00:00:00"/>
    <n v="181430"/>
    <x v="0"/>
    <s v="Y"/>
    <x v="67"/>
  </r>
  <r>
    <s v="18-0087112"/>
    <x v="1"/>
    <x v="1"/>
    <x v="11"/>
    <x v="0"/>
    <x v="3"/>
    <s v="Tier 3 - Extreme"/>
    <s v="Distribution Circuit"/>
    <n v="10"/>
    <n v="4"/>
    <d v="2018-10-04T00:00:00"/>
    <n v="188647"/>
    <x v="0"/>
    <s v="Y"/>
    <x v="41"/>
  </r>
  <r>
    <s v="18-0089830"/>
    <x v="1"/>
    <x v="1"/>
    <x v="1"/>
    <x v="1"/>
    <x v="3"/>
    <s v="Tier 2 - Elevated"/>
    <s v="Distribution Circuit"/>
    <n v="10"/>
    <n v="12"/>
    <d v="2018-10-12T00:00:00"/>
    <n v="193859"/>
    <x v="0"/>
    <s v="Y"/>
    <x v="1"/>
  </r>
  <r>
    <s v="18-0090144"/>
    <x v="1"/>
    <x v="4"/>
    <x v="8"/>
    <x v="7"/>
    <x v="3"/>
    <s v="Tier 3 - Extreme"/>
    <s v="Distribution Circuit"/>
    <n v="10"/>
    <n v="13"/>
    <d v="2018-10-13T00:00:00"/>
    <n v="194574"/>
    <x v="0"/>
    <s v="Y"/>
    <x v="124"/>
  </r>
  <r>
    <s v="18-0090784"/>
    <x v="7"/>
    <x v="19"/>
    <x v="7"/>
    <x v="6"/>
    <x v="3"/>
    <s v="Tier 3 - Extreme"/>
    <s v="Distribution Circuit"/>
    <n v="10"/>
    <n v="14"/>
    <d v="2018-10-14T00:00:00"/>
    <n v="196209"/>
    <x v="0"/>
    <s v="Y"/>
    <x v="341"/>
  </r>
  <r>
    <s v="18-0096843"/>
    <x v="1"/>
    <x v="4"/>
    <x v="1"/>
    <x v="1"/>
    <x v="3"/>
    <s v="Tier 3 - Extreme"/>
    <s v="Distribution Circuit"/>
    <n v="11"/>
    <n v="3"/>
    <d v="2018-11-03T00:00:00"/>
    <n v="208279"/>
    <x v="0"/>
    <s v="Y"/>
    <x v="19"/>
  </r>
  <r>
    <s v="18-0098501"/>
    <x v="5"/>
    <x v="10"/>
    <x v="1"/>
    <x v="1"/>
    <x v="3"/>
    <s v="Tier 2 - Elevated"/>
    <s v="Distribution Circuit"/>
    <n v="11"/>
    <n v="9"/>
    <d v="2018-11-09T00:00:00"/>
    <n v="212164"/>
    <x v="0"/>
    <s v="Y"/>
    <x v="51"/>
  </r>
  <r>
    <s v="18-0102199"/>
    <x v="4"/>
    <x v="12"/>
    <x v="7"/>
    <x v="6"/>
    <x v="3"/>
    <s v="Tier 2 - Elevated"/>
    <s v="Distribution Circuit"/>
    <n v="11"/>
    <n v="22"/>
    <d v="2018-11-22T00:00:00"/>
    <n v="221294"/>
    <x v="0"/>
    <s v="Y"/>
    <x v="17"/>
  </r>
  <r>
    <s v="18-0103934"/>
    <x v="6"/>
    <x v="31"/>
    <x v="1"/>
    <x v="1"/>
    <x v="3"/>
    <s v="Tier 3 - Extreme"/>
    <s v="Distribution Circuit"/>
    <n v="11"/>
    <n v="27"/>
    <d v="2018-11-27T00:00:00"/>
    <n v="225783"/>
    <x v="0"/>
    <s v="Y"/>
    <x v="629"/>
  </r>
  <r>
    <s v="18-0108909"/>
    <x v="4"/>
    <x v="9"/>
    <x v="7"/>
    <x v="6"/>
    <x v="3"/>
    <s v="Tier 2 - Elevated"/>
    <s v="Distribution Circuit"/>
    <n v="12"/>
    <n v="12"/>
    <d v="2018-12-12T00:00:00"/>
    <n v="239017"/>
    <x v="0"/>
    <s v="N"/>
    <x v="9"/>
  </r>
  <r>
    <s v="19-0005924"/>
    <x v="1"/>
    <x v="4"/>
    <x v="1"/>
    <x v="1"/>
    <x v="4"/>
    <s v="Tier 3 - Extreme"/>
    <s v="Distribution Circuit"/>
    <n v="1"/>
    <n v="7"/>
    <d v="2019-01-07T00:00:00"/>
    <n v="259037"/>
    <x v="0"/>
    <s v="N"/>
    <x v="19"/>
  </r>
  <r>
    <s v="19-0006620"/>
    <x v="1"/>
    <x v="4"/>
    <x v="1"/>
    <x v="0"/>
    <x v="4"/>
    <s v="Tier 3 - Extreme"/>
    <s v="Distribution Circuit"/>
    <n v="1"/>
    <n v="8"/>
    <d v="2019-01-08T00:00:00"/>
    <n v="261107"/>
    <x v="0"/>
    <s v="N"/>
    <x v="4"/>
  </r>
  <r>
    <s v="19-0006669"/>
    <x v="4"/>
    <x v="12"/>
    <x v="7"/>
    <x v="6"/>
    <x v="4"/>
    <s v="Tier 2 - Elevated"/>
    <s v="Distribution Circuit"/>
    <n v="1"/>
    <n v="9"/>
    <d v="2019-01-09T00:00:00"/>
    <n v="261271"/>
    <x v="0"/>
    <s v="N"/>
    <x v="17"/>
  </r>
  <r>
    <s v="19-0008019"/>
    <x v="0"/>
    <x v="0"/>
    <x v="0"/>
    <x v="3"/>
    <x v="4"/>
    <s v="Tier 2 - Elevated"/>
    <s v="Distribution Circuit"/>
    <n v="1"/>
    <n v="11"/>
    <d v="2019-01-11T00:00:00"/>
    <n v="263439"/>
    <x v="0"/>
    <s v="N"/>
    <x v="74"/>
  </r>
  <r>
    <s v="19-0009593"/>
    <x v="1"/>
    <x v="1"/>
    <x v="1"/>
    <x v="0"/>
    <x v="4"/>
    <s v="Tier 2 - Elevated"/>
    <s v="Distribution Circuit"/>
    <n v="1"/>
    <n v="16"/>
    <d v="2019-01-16T00:00:00"/>
    <n v="266819"/>
    <x v="0"/>
    <s v="N"/>
    <x v="18"/>
  </r>
  <r>
    <s v="19-0009718"/>
    <x v="1"/>
    <x v="4"/>
    <x v="1"/>
    <x v="0"/>
    <x v="4"/>
    <s v="Tier 3 - Extreme"/>
    <s v="Distribution Circuit"/>
    <n v="1"/>
    <n v="16"/>
    <d v="2019-01-16T00:00:00"/>
    <n v="267109"/>
    <x v="0"/>
    <s v="N"/>
    <x v="4"/>
  </r>
  <r>
    <s v="19-0009960"/>
    <x v="1"/>
    <x v="1"/>
    <x v="1"/>
    <x v="8"/>
    <x v="4"/>
    <s v="Tier 3 - Extreme"/>
    <s v="Distribution Circuit"/>
    <n v="1"/>
    <n v="16"/>
    <d v="2019-01-16T00:00:00"/>
    <n v="267714"/>
    <x v="0"/>
    <s v="N"/>
    <x v="20"/>
  </r>
  <r>
    <s v="19-0009974"/>
    <x v="4"/>
    <x v="9"/>
    <x v="7"/>
    <x v="6"/>
    <x v="4"/>
    <s v="Tier 3 - Extreme"/>
    <s v="Distribution Circuit"/>
    <n v="1"/>
    <n v="16"/>
    <d v="2019-01-16T00:00:00"/>
    <n v="268379"/>
    <x v="0"/>
    <s v="N"/>
    <x v="9"/>
  </r>
  <r>
    <s v="19-0009974"/>
    <x v="4"/>
    <x v="9"/>
    <x v="7"/>
    <x v="6"/>
    <x v="4"/>
    <s v="Tier 3 - Extreme"/>
    <s v="Distribution Circuit"/>
    <n v="1"/>
    <n v="16"/>
    <d v="2019-01-16T00:00:00"/>
    <n v="268379"/>
    <x v="0"/>
    <s v="N"/>
    <x v="9"/>
  </r>
  <r>
    <s v="19-0012503"/>
    <x v="4"/>
    <x v="9"/>
    <x v="7"/>
    <x v="6"/>
    <x v="4"/>
    <s v="Tier 2 - Elevated"/>
    <s v="Distribution Circuit"/>
    <n v="1"/>
    <n v="20"/>
    <d v="2019-01-20T00:00:00"/>
    <n v="277045"/>
    <x v="0"/>
    <s v="N"/>
    <x v="9"/>
  </r>
  <r>
    <s v="19-0014303"/>
    <x v="4"/>
    <x v="9"/>
    <x v="7"/>
    <x v="6"/>
    <x v="4"/>
    <s v="Tier 2 - Elevated"/>
    <s v="Distribution Circuit"/>
    <n v="1"/>
    <n v="25"/>
    <d v="2019-01-25T00:00:00"/>
    <n v="280976"/>
    <x v="0"/>
    <s v="N"/>
    <x v="9"/>
  </r>
  <r>
    <s v="19-0017694"/>
    <x v="1"/>
    <x v="1"/>
    <x v="1"/>
    <x v="1"/>
    <x v="4"/>
    <s v="Tier 2 - Elevated"/>
    <s v="Distribution Circuit"/>
    <n v="2"/>
    <n v="4"/>
    <d v="2019-02-04T00:00:00"/>
    <n v="289382"/>
    <x v="0"/>
    <s v="N"/>
    <x v="1"/>
  </r>
  <r>
    <s v="19-0018632"/>
    <x v="1"/>
    <x v="1"/>
    <x v="1"/>
    <x v="0"/>
    <x v="4"/>
    <s v="Tier 2 - Elevated"/>
    <s v="Distribution Circuit"/>
    <n v="2"/>
    <n v="5"/>
    <d v="2019-02-05T00:00:00"/>
    <n v="291709"/>
    <x v="0"/>
    <s v="N"/>
    <x v="18"/>
  </r>
  <r>
    <s v="19-0018740"/>
    <x v="4"/>
    <x v="9"/>
    <x v="7"/>
    <x v="6"/>
    <x v="4"/>
    <s v="Tier 3 - Extreme"/>
    <s v="Distribution Circuit"/>
    <n v="2"/>
    <n v="4"/>
    <d v="2019-02-04T00:00:00"/>
    <n v="291077"/>
    <x v="0"/>
    <s v="N"/>
    <x v="9"/>
  </r>
  <r>
    <s v="19-0019745"/>
    <x v="1"/>
    <x v="1"/>
    <x v="1"/>
    <x v="1"/>
    <x v="4"/>
    <s v="Tier 3 - Extreme"/>
    <s v="Distribution Circuit"/>
    <n v="2"/>
    <n v="4"/>
    <d v="2019-02-04T00:00:00"/>
    <n v="291144"/>
    <x v="0"/>
    <s v="N"/>
    <x v="1"/>
  </r>
  <r>
    <s v="19-0021209"/>
    <x v="1"/>
    <x v="4"/>
    <x v="1"/>
    <x v="1"/>
    <x v="4"/>
    <s v="Tier 3 - Extreme"/>
    <s v="Distribution Circuit"/>
    <n v="2"/>
    <n v="11"/>
    <d v="2019-02-11T00:00:00"/>
    <n v="300149"/>
    <x v="0"/>
    <s v="N"/>
    <x v="19"/>
  </r>
  <r>
    <s v="19-0021531"/>
    <x v="1"/>
    <x v="4"/>
    <x v="8"/>
    <x v="7"/>
    <x v="4"/>
    <s v="Tier 3 - Extreme"/>
    <s v="Distribution Circuit"/>
    <n v="2"/>
    <n v="12"/>
    <d v="2019-02-12T00:00:00"/>
    <n v="300836"/>
    <x v="0"/>
    <s v="N"/>
    <x v="124"/>
  </r>
  <r>
    <s v="19-0022415"/>
    <x v="4"/>
    <x v="9"/>
    <x v="7"/>
    <x v="6"/>
    <x v="4"/>
    <s v="Tier 2 - Elevated"/>
    <s v="Distribution Circuit"/>
    <n v="2"/>
    <n v="13"/>
    <d v="2019-02-13T00:00:00"/>
    <n v="304417"/>
    <x v="0"/>
    <s v="N"/>
    <x v="9"/>
  </r>
  <r>
    <s v="19-0023600"/>
    <x v="2"/>
    <x v="11"/>
    <x v="24"/>
    <x v="3"/>
    <x v="4"/>
    <s v="Tier 2 - Elevated"/>
    <s v="Transformer only"/>
    <n v="2"/>
    <n v="14"/>
    <d v="2019-02-14T00:00:00"/>
    <n v="307218"/>
    <x v="0"/>
    <s v="N"/>
    <x v="372"/>
  </r>
  <r>
    <s v="19-0024155"/>
    <x v="1"/>
    <x v="1"/>
    <x v="1"/>
    <x v="1"/>
    <x v="4"/>
    <s v="Tier 2 - Elevated"/>
    <s v="Distribution Circuit"/>
    <n v="2"/>
    <n v="15"/>
    <d v="2019-02-15T00:00:00"/>
    <n v="312485"/>
    <x v="0"/>
    <s v="N"/>
    <x v="1"/>
  </r>
  <r>
    <s v="19-0024518"/>
    <x v="1"/>
    <x v="1"/>
    <x v="1"/>
    <x v="0"/>
    <x v="4"/>
    <s v="Tier 3 - Extreme"/>
    <s v="Distribution Circuit"/>
    <n v="2"/>
    <n v="16"/>
    <d v="2019-02-16T00:00:00"/>
    <n v="314041"/>
    <x v="0"/>
    <s v="N"/>
    <x v="18"/>
  </r>
  <r>
    <s v="19-0027375"/>
    <x v="2"/>
    <x v="11"/>
    <x v="4"/>
    <x v="0"/>
    <x v="4"/>
    <s v="Tier 3 - Extreme"/>
    <s v="Transformer only"/>
    <n v="2"/>
    <n v="22"/>
    <d v="2019-02-22T00:00:00"/>
    <n v="321349"/>
    <x v="0"/>
    <s v="N"/>
    <x v="236"/>
  </r>
  <r>
    <s v="19-0029217"/>
    <x v="1"/>
    <x v="1"/>
    <x v="1"/>
    <x v="0"/>
    <x v="4"/>
    <s v="Tier 2 - Elevated"/>
    <s v="Distribution Circuit"/>
    <n v="2"/>
    <n v="28"/>
    <d v="2019-02-28T00:00:00"/>
    <n v="327671"/>
    <x v="0"/>
    <s v="N"/>
    <x v="18"/>
  </r>
  <r>
    <s v="19-0029568"/>
    <x v="2"/>
    <x v="11"/>
    <x v="12"/>
    <x v="7"/>
    <x v="4"/>
    <s v="Tier 3 - Extreme"/>
    <s v="Transformer only"/>
    <n v="2"/>
    <n v="28"/>
    <d v="2019-02-28T00:00:00"/>
    <n v="328205"/>
    <x v="0"/>
    <s v="N"/>
    <x v="16"/>
  </r>
  <r>
    <s v="19-0029576"/>
    <x v="1"/>
    <x v="1"/>
    <x v="1"/>
    <x v="1"/>
    <x v="4"/>
    <s v="Tier 3 - Extreme"/>
    <s v="Distribution Circuit"/>
    <n v="2"/>
    <n v="28"/>
    <d v="2019-02-28T00:00:00"/>
    <n v="328403"/>
    <x v="0"/>
    <s v="N"/>
    <x v="1"/>
  </r>
  <r>
    <s v="19-0032238"/>
    <x v="4"/>
    <x v="9"/>
    <x v="7"/>
    <x v="6"/>
    <x v="4"/>
    <s v="Tier 2 - Elevated"/>
    <s v="Distribution Circuit"/>
    <n v="3"/>
    <n v="9"/>
    <d v="2019-03-09T00:00:00"/>
    <n v="334829"/>
    <x v="0"/>
    <s v="N"/>
    <x v="9"/>
  </r>
  <r>
    <s v="19-0032356"/>
    <x v="3"/>
    <x v="3"/>
    <x v="9"/>
    <x v="7"/>
    <x v="4"/>
    <s v="Tier 2 - Elevated"/>
    <s v="Transformer only"/>
    <n v="3"/>
    <n v="9"/>
    <d v="2019-03-09T00:00:00"/>
    <n v="335310"/>
    <x v="0"/>
    <s v="N"/>
    <x v="15"/>
  </r>
  <r>
    <s v="19-0032455"/>
    <x v="2"/>
    <x v="11"/>
    <x v="14"/>
    <x v="3"/>
    <x v="4"/>
    <s v="Tier 2 - Elevated"/>
    <s v="Distribution Circuit"/>
    <n v="3"/>
    <n v="10"/>
    <d v="2019-03-10T00:00:00"/>
    <n v="335750"/>
    <x v="0"/>
    <s v="N"/>
    <x v="49"/>
  </r>
  <r>
    <s v="19-0035565"/>
    <x v="4"/>
    <x v="9"/>
    <x v="7"/>
    <x v="6"/>
    <x v="4"/>
    <s v="Tier 2 - Elevated"/>
    <s v="Distribution Circuit"/>
    <n v="3"/>
    <n v="20"/>
    <d v="2019-03-20T00:00:00"/>
    <n v="343977"/>
    <x v="0"/>
    <s v="N"/>
    <x v="9"/>
  </r>
  <r>
    <s v="19-0039333"/>
    <x v="2"/>
    <x v="11"/>
    <x v="9"/>
    <x v="7"/>
    <x v="4"/>
    <s v="Tier 2 - Elevated"/>
    <s v="Transformer only"/>
    <n v="4"/>
    <n v="3"/>
    <d v="2019-04-03T00:00:00"/>
    <n v="352913"/>
    <x v="0"/>
    <s v="N"/>
    <x v="23"/>
  </r>
  <r>
    <s v="19-0043870"/>
    <x v="4"/>
    <x v="9"/>
    <x v="7"/>
    <x v="6"/>
    <x v="4"/>
    <s v="Tier 2 - Elevated"/>
    <s v="Distribution Circuit"/>
    <n v="4"/>
    <n v="18"/>
    <d v="2019-04-18T00:00:00"/>
    <n v="362844"/>
    <x v="0"/>
    <s v="N"/>
    <x v="9"/>
  </r>
  <r>
    <s v="19-0053696"/>
    <x v="1"/>
    <x v="1"/>
    <x v="0"/>
    <x v="0"/>
    <x v="4"/>
    <s v="Tier 2 - Elevated"/>
    <s v="Distribution Circuit"/>
    <n v="5"/>
    <n v="18"/>
    <d v="2019-05-18T00:00:00"/>
    <n v="384396"/>
    <x v="0"/>
    <s v="Y"/>
    <x v="56"/>
  </r>
  <r>
    <s v="19-0054531"/>
    <x v="4"/>
    <x v="9"/>
    <x v="7"/>
    <x v="6"/>
    <x v="4"/>
    <s v="Tier 2 - Elevated"/>
    <s v="Distribution Circuit"/>
    <n v="5"/>
    <n v="20"/>
    <d v="2019-05-20T00:00:00"/>
    <n v="386512"/>
    <x v="0"/>
    <s v="Y"/>
    <x v="9"/>
  </r>
  <r>
    <s v="19-0055481"/>
    <x v="2"/>
    <x v="11"/>
    <x v="9"/>
    <x v="3"/>
    <x v="4"/>
    <s v="Tier 2 - Elevated"/>
    <s v="Distribution Circuit"/>
    <n v="5"/>
    <n v="22"/>
    <d v="2019-05-22T00:00:00"/>
    <n v="388180"/>
    <x v="0"/>
    <s v="Y"/>
    <x v="83"/>
  </r>
  <r>
    <s v="19-0058486"/>
    <x v="2"/>
    <x v="11"/>
    <x v="13"/>
    <x v="5"/>
    <x v="4"/>
    <s v="Tier 2 - Elevated"/>
    <s v="Distribution Circuit"/>
    <n v="5"/>
    <n v="28"/>
    <d v="2019-05-28T00:00:00"/>
    <n v="391816"/>
    <x v="0"/>
    <s v="Y"/>
    <x v="627"/>
  </r>
  <r>
    <s v="19-0061891"/>
    <x v="0"/>
    <x v="15"/>
    <x v="0"/>
    <x v="4"/>
    <x v="4"/>
    <s v="Tier 2 - Elevated"/>
    <s v="Distribution Circuit"/>
    <n v="6"/>
    <n v="3"/>
    <d v="2019-06-03T00:00:00"/>
    <n v="396488"/>
    <x v="0"/>
    <s v="Y"/>
    <x v="1938"/>
  </r>
  <r>
    <s v="19-0063113"/>
    <x v="6"/>
    <x v="34"/>
    <x v="11"/>
    <x v="3"/>
    <x v="4"/>
    <s v="Tier 3 - Extreme"/>
    <s v="Distribution Circuit"/>
    <n v="6"/>
    <n v="5"/>
    <d v="2019-06-05T00:00:00"/>
    <n v="398379"/>
    <x v="0"/>
    <s v="Y"/>
    <x v="279"/>
  </r>
  <r>
    <s v="19-0065176"/>
    <x v="2"/>
    <x v="11"/>
    <x v="13"/>
    <x v="3"/>
    <x v="4"/>
    <s v="Tier 3 - Extreme"/>
    <s v="Distribution Circuit"/>
    <n v="6"/>
    <n v="10"/>
    <d v="2019-06-10T00:00:00"/>
    <n v="403330"/>
    <x v="0"/>
    <s v="Y"/>
    <x v="59"/>
  </r>
  <r>
    <s v="19-0067984"/>
    <x v="2"/>
    <x v="11"/>
    <x v="9"/>
    <x v="3"/>
    <x v="4"/>
    <s v="Tier 3 - Extreme"/>
    <s v="Distribution Circuit"/>
    <n v="6"/>
    <n v="15"/>
    <d v="2019-06-15T00:00:00"/>
    <n v="412986"/>
    <x v="0"/>
    <s v="Y"/>
    <x v="83"/>
  </r>
  <r>
    <s v="19-0078588"/>
    <x v="2"/>
    <x v="11"/>
    <x v="1"/>
    <x v="3"/>
    <x v="4"/>
    <s v="Tier 3 - Extreme"/>
    <s v="Distribution Circuit"/>
    <n v="7"/>
    <n v="17"/>
    <d v="2019-07-17T00:00:00"/>
    <n v="456961"/>
    <x v="0"/>
    <s v="Y"/>
    <x v="140"/>
  </r>
  <r>
    <s v="19-0079417"/>
    <x v="4"/>
    <x v="9"/>
    <x v="7"/>
    <x v="6"/>
    <x v="4"/>
    <s v="Tier 2 - Elevated"/>
    <s v="Distribution Circuit"/>
    <n v="7"/>
    <n v="20"/>
    <d v="2019-07-20T00:00:00"/>
    <n v="462498"/>
    <x v="0"/>
    <s v="Y"/>
    <x v="9"/>
  </r>
  <r>
    <s v="19-0084850"/>
    <x v="2"/>
    <x v="11"/>
    <x v="12"/>
    <x v="7"/>
    <x v="4"/>
    <s v="Tier 2 - Elevated"/>
    <s v="Transformer only"/>
    <n v="8"/>
    <n v="6"/>
    <d v="2019-08-06T00:00:00"/>
    <n v="487034"/>
    <x v="0"/>
    <s v="Y"/>
    <x v="16"/>
  </r>
  <r>
    <s v="19-0085842"/>
    <x v="0"/>
    <x v="15"/>
    <x v="0"/>
    <x v="3"/>
    <x v="4"/>
    <s v="Tier 2 - Elevated"/>
    <s v="Distribution Circuit"/>
    <n v="8"/>
    <n v="8"/>
    <d v="2019-08-08T00:00:00"/>
    <n v="494455"/>
    <x v="0"/>
    <s v="Y"/>
    <x v="616"/>
  </r>
  <r>
    <s v="19-0094437"/>
    <x v="4"/>
    <x v="9"/>
    <x v="7"/>
    <x v="6"/>
    <x v="4"/>
    <s v="Tier 2 - Elevated"/>
    <s v="Distribution Circuit"/>
    <n v="9"/>
    <n v="1"/>
    <d v="2019-09-01T00:00:00"/>
    <n v="550377"/>
    <x v="0"/>
    <s v="Y"/>
    <x v="9"/>
  </r>
  <r>
    <s v="19-0107830"/>
    <x v="6"/>
    <x v="21"/>
    <x v="33"/>
    <x v="9"/>
    <x v="4"/>
    <s v="Tier 2 - Elevated"/>
    <s v="Distribution Circuit"/>
    <n v="10"/>
    <n v="5"/>
    <d v="2019-10-05T00:00:00"/>
    <n v="643983"/>
    <x v="0"/>
    <s v="Y"/>
    <x v="1939"/>
  </r>
  <r>
    <s v="19-0107830"/>
    <x v="6"/>
    <x v="21"/>
    <x v="33"/>
    <x v="9"/>
    <x v="4"/>
    <s v="Tier 2 - Elevated"/>
    <s v="Distribution Circuit"/>
    <n v="10"/>
    <n v="5"/>
    <d v="2019-10-05T00:00:00"/>
    <n v="643983"/>
    <x v="0"/>
    <s v="Y"/>
    <x v="1939"/>
  </r>
  <r>
    <s v="19-0108230"/>
    <x v="2"/>
    <x v="11"/>
    <x v="4"/>
    <x v="5"/>
    <x v="4"/>
    <s v="Tier 2 - Elevated"/>
    <s v="Transformer only"/>
    <n v="10"/>
    <n v="7"/>
    <d v="2019-10-07T00:00:00"/>
    <n v="646017"/>
    <x v="0"/>
    <s v="Y"/>
    <x v="852"/>
  </r>
  <r>
    <s v="19-0108865"/>
    <x v="5"/>
    <x v="18"/>
    <x v="8"/>
    <x v="7"/>
    <x v="4"/>
    <s v="Tier 3 - Extreme"/>
    <s v="Distribution Circuit"/>
    <n v="10"/>
    <n v="8"/>
    <d v="2019-10-08T00:00:00"/>
    <n v="647547"/>
    <x v="0"/>
    <s v="Y"/>
    <x v="137"/>
  </r>
  <r>
    <s v="19-0109965"/>
    <x v="7"/>
    <x v="19"/>
    <x v="1"/>
    <x v="1"/>
    <x v="4"/>
    <s v="Tier 3 - Extreme"/>
    <s v="Distribution Circuit"/>
    <n v="10"/>
    <n v="10"/>
    <d v="2019-10-10T00:00:00"/>
    <n v="653936"/>
    <x v="0"/>
    <s v="Y"/>
    <x v="66"/>
  </r>
  <r>
    <s v="19-0112050"/>
    <x v="4"/>
    <x v="9"/>
    <x v="7"/>
    <x v="6"/>
    <x v="4"/>
    <s v="Tier 2 - Elevated"/>
    <s v="Distribution Circuit"/>
    <n v="10"/>
    <n v="15"/>
    <d v="2019-10-15T00:00:00"/>
    <n v="659805"/>
    <x v="0"/>
    <s v="Y"/>
    <x v="9"/>
  </r>
  <r>
    <s v="19-0119494"/>
    <x v="2"/>
    <x v="11"/>
    <x v="9"/>
    <x v="7"/>
    <x v="4"/>
    <s v="Tier 3 - Extreme"/>
    <s v="Transformer only"/>
    <n v="10"/>
    <n v="31"/>
    <d v="2019-10-31T00:00:00"/>
    <n v="696535"/>
    <x v="0"/>
    <s v="Y"/>
    <x v="23"/>
  </r>
  <r>
    <s v="19-0119927"/>
    <x v="1"/>
    <x v="4"/>
    <x v="1"/>
    <x v="1"/>
    <x v="4"/>
    <s v="Tier 3 - Extreme"/>
    <s v="Distribution Circuit"/>
    <n v="11"/>
    <n v="1"/>
    <d v="2019-11-01T00:00:00"/>
    <n v="697420"/>
    <x v="0"/>
    <s v="Y"/>
    <x v="19"/>
  </r>
  <r>
    <s v="19-0122177"/>
    <x v="4"/>
    <x v="9"/>
    <x v="7"/>
    <x v="6"/>
    <x v="4"/>
    <s v="Tier 2 - Elevated"/>
    <s v="Distribution Circuit"/>
    <n v="11"/>
    <n v="6"/>
    <d v="2019-11-06T00:00:00"/>
    <n v="701199"/>
    <x v="0"/>
    <s v="Y"/>
    <x v="9"/>
  </r>
  <r>
    <s v="19-0127041"/>
    <x v="1"/>
    <x v="4"/>
    <x v="21"/>
    <x v="1"/>
    <x v="4"/>
    <s v="Tier 2 - Elevated"/>
    <s v="Distribution Circuit"/>
    <n v="11"/>
    <n v="20"/>
    <d v="2019-11-20T00:00:00"/>
    <n v="711884"/>
    <x v="0"/>
    <s v="Y"/>
    <x v="798"/>
  </r>
  <r>
    <s v="19-0129163"/>
    <x v="2"/>
    <x v="11"/>
    <x v="18"/>
    <x v="3"/>
    <x v="4"/>
    <s v="Tier 2 - Elevated"/>
    <s v="Distribution Circuit"/>
    <n v="11"/>
    <n v="26"/>
    <d v="2019-11-26T00:00:00"/>
    <n v="715380"/>
    <x v="0"/>
    <s v="Y"/>
    <x v="78"/>
  </r>
  <r>
    <s v="19-0129273"/>
    <x v="1"/>
    <x v="4"/>
    <x v="1"/>
    <x v="1"/>
    <x v="4"/>
    <s v="Tier 2 - Elevated"/>
    <s v="Distribution Circuit"/>
    <n v="11"/>
    <n v="26"/>
    <d v="2019-11-26T00:00:00"/>
    <n v="716153"/>
    <x v="0"/>
    <s v="Y"/>
    <x v="19"/>
  </r>
  <r>
    <s v="19-0130925"/>
    <x v="4"/>
    <x v="9"/>
    <x v="7"/>
    <x v="6"/>
    <x v="4"/>
    <s v="Tier 2 - Elevated"/>
    <s v="Distribution Circuit"/>
    <n v="11"/>
    <n v="28"/>
    <d v="2019-11-28T00:00:00"/>
    <n v="723093"/>
    <x v="0"/>
    <s v="Y"/>
    <x v="9"/>
  </r>
  <r>
    <s v="19-0131096"/>
    <x v="1"/>
    <x v="4"/>
    <x v="1"/>
    <x v="0"/>
    <x v="4"/>
    <s v="Tier 3 - Extreme"/>
    <s v="Distribution Circuit"/>
    <n v="11"/>
    <n v="29"/>
    <d v="2019-11-29T00:00:00"/>
    <n v="723642"/>
    <x v="0"/>
    <s v="Y"/>
    <x v="4"/>
  </r>
  <r>
    <s v="19-0131963"/>
    <x v="2"/>
    <x v="11"/>
    <x v="12"/>
    <x v="11"/>
    <x v="4"/>
    <s v="Tier 2 - Elevated"/>
    <s v="Transformer only"/>
    <n v="12"/>
    <n v="1"/>
    <d v="2019-12-01T00:00:00"/>
    <n v="725976"/>
    <x v="0"/>
    <s v="N"/>
    <x v="106"/>
  </r>
  <r>
    <s v="19-0132152"/>
    <x v="1"/>
    <x v="1"/>
    <x v="1"/>
    <x v="0"/>
    <x v="4"/>
    <s v="Tier 2 - Elevated"/>
    <s v="Distribution Circuit"/>
    <n v="12"/>
    <n v="2"/>
    <d v="2019-12-02T00:00:00"/>
    <n v="726939"/>
    <x v="0"/>
    <s v="N"/>
    <x v="18"/>
  </r>
  <r>
    <s v="19-0137304"/>
    <x v="4"/>
    <x v="9"/>
    <x v="7"/>
    <x v="6"/>
    <x v="4"/>
    <s v="Tier 3 - Extreme"/>
    <s v="Distribution Circuit"/>
    <n v="12"/>
    <n v="20"/>
    <d v="2019-12-20T00:00:00"/>
    <n v="746924"/>
    <x v="0"/>
    <s v="N"/>
    <x v="9"/>
  </r>
  <r>
    <s v="20-0011301"/>
    <x v="1"/>
    <x v="4"/>
    <x v="1"/>
    <x v="1"/>
    <x v="5"/>
    <s v="Tier 2 - Elevated"/>
    <s v="Distribution Circuit"/>
    <n v="1"/>
    <n v="19"/>
    <d v="2020-01-19T00:00:00"/>
    <n v="766244"/>
    <x v="0"/>
    <s v="N"/>
    <x v="19"/>
  </r>
  <r>
    <s v="20-0012048"/>
    <x v="0"/>
    <x v="0"/>
    <x v="0"/>
    <x v="3"/>
    <x v="5"/>
    <s v="Tier 2 - Elevated"/>
    <s v="Distribution Circuit"/>
    <n v="1"/>
    <n v="21"/>
    <d v="2020-01-21T00:00:00"/>
    <n v="767603"/>
    <x v="0"/>
    <s v="N"/>
    <x v="74"/>
  </r>
  <r>
    <s v="20-0013978"/>
    <x v="1"/>
    <x v="4"/>
    <x v="1"/>
    <x v="1"/>
    <x v="5"/>
    <s v="Tier 2 - Elevated"/>
    <s v="Distribution Circuit"/>
    <n v="1"/>
    <n v="27"/>
    <d v="2020-01-27T00:00:00"/>
    <n v="770892"/>
    <x v="0"/>
    <s v="N"/>
    <x v="19"/>
  </r>
  <r>
    <s v="20-0016340"/>
    <x v="0"/>
    <x v="0"/>
    <x v="0"/>
    <x v="0"/>
    <x v="5"/>
    <s v="Tier 2 - Elevated"/>
    <s v="Distribution Circuit"/>
    <n v="2"/>
    <n v="2"/>
    <d v="2020-02-02T00:00:00"/>
    <n v="775876"/>
    <x v="0"/>
    <s v="N"/>
    <x v="0"/>
  </r>
  <r>
    <s v="20-0016374"/>
    <x v="4"/>
    <x v="12"/>
    <x v="7"/>
    <x v="6"/>
    <x v="5"/>
    <s v="Tier 2 - Elevated"/>
    <s v="Distribution Circuit"/>
    <n v="2"/>
    <n v="2"/>
    <d v="2020-02-02T00:00:00"/>
    <n v="776009"/>
    <x v="0"/>
    <s v="N"/>
    <x v="17"/>
  </r>
  <r>
    <s v="20-0019003"/>
    <x v="4"/>
    <x v="12"/>
    <x v="7"/>
    <x v="6"/>
    <x v="5"/>
    <s v="Tier 3 - Extreme"/>
    <s v="Distribution Circuit"/>
    <n v="2"/>
    <n v="9"/>
    <d v="2020-02-09T00:00:00"/>
    <n v="781410"/>
    <x v="0"/>
    <s v="N"/>
    <x v="17"/>
  </r>
  <r>
    <s v="20-0025046"/>
    <x v="1"/>
    <x v="1"/>
    <x v="1"/>
    <x v="1"/>
    <x v="5"/>
    <s v="Tier 2 - Elevated"/>
    <s v="Distribution Circuit"/>
    <n v="2"/>
    <n v="23"/>
    <d v="2020-02-23T00:00:00"/>
    <n v="801077"/>
    <x v="0"/>
    <s v="N"/>
    <x v="1"/>
  </r>
  <r>
    <s v="20-0025127"/>
    <x v="2"/>
    <x v="11"/>
    <x v="11"/>
    <x v="3"/>
    <x v="5"/>
    <s v="Tier 3 - Extreme"/>
    <s v="Distribution Circuit"/>
    <n v="2"/>
    <n v="24"/>
    <d v="2020-02-24T00:00:00"/>
    <n v="801675"/>
    <x v="0"/>
    <s v="N"/>
    <x v="14"/>
  </r>
  <r>
    <s v="20-0026098"/>
    <x v="2"/>
    <x v="11"/>
    <x v="11"/>
    <x v="4"/>
    <x v="5"/>
    <s v="Tier 3 - Extreme"/>
    <s v="Distribution Circuit"/>
    <n v="2"/>
    <n v="26"/>
    <d v="2020-02-26T00:00:00"/>
    <n v="812718"/>
    <x v="0"/>
    <s v="N"/>
    <x v="347"/>
  </r>
  <r>
    <s v="20-0026580"/>
    <x v="2"/>
    <x v="11"/>
    <x v="15"/>
    <x v="7"/>
    <x v="5"/>
    <s v="Tier 3 - Extreme"/>
    <s v="Distribution Circuit"/>
    <n v="2"/>
    <n v="27"/>
    <d v="2020-02-27T00:00:00"/>
    <n v="815655"/>
    <x v="0"/>
    <s v="N"/>
    <x v="197"/>
  </r>
  <r>
    <s v="20-0030528"/>
    <x v="1"/>
    <x v="1"/>
    <x v="12"/>
    <x v="0"/>
    <x v="5"/>
    <s v="Tier 2 - Elevated"/>
    <s v="Transformer only"/>
    <n v="3"/>
    <n v="10"/>
    <d v="2020-03-10T00:00:00"/>
    <n v="842813"/>
    <x v="0"/>
    <s v="N"/>
    <x v="246"/>
  </r>
  <r>
    <s v="20-0032039"/>
    <x v="1"/>
    <x v="4"/>
    <x v="1"/>
    <x v="1"/>
    <x v="5"/>
    <s v="Tier 3 - Extreme"/>
    <s v="Distribution Circuit"/>
    <n v="3"/>
    <n v="14"/>
    <d v="2020-03-14T00:00:00"/>
    <n v="851111"/>
    <x v="0"/>
    <s v="N"/>
    <x v="19"/>
  </r>
  <r>
    <s v="20-0032184"/>
    <x v="1"/>
    <x v="1"/>
    <x v="1"/>
    <x v="12"/>
    <x v="5"/>
    <s v="Tier 3 - Extreme"/>
    <s v="Distribution Circuit"/>
    <n v="3"/>
    <n v="15"/>
    <d v="2020-03-15T00:00:00"/>
    <n v="851654"/>
    <x v="0"/>
    <s v="N"/>
    <x v="38"/>
  </r>
  <r>
    <s v="20-0032535"/>
    <x v="2"/>
    <x v="11"/>
    <x v="12"/>
    <x v="7"/>
    <x v="5"/>
    <s v="Tier 2 - Elevated"/>
    <s v="Transformer only"/>
    <n v="3"/>
    <n v="16"/>
    <d v="2020-03-16T00:00:00"/>
    <n v="853492"/>
    <x v="0"/>
    <s v="N"/>
    <x v="16"/>
  </r>
  <r>
    <s v="20-0033248"/>
    <x v="1"/>
    <x v="1"/>
    <x v="0"/>
    <x v="0"/>
    <x v="5"/>
    <s v="Tier 3 - Extreme"/>
    <s v="Distribution Circuit"/>
    <n v="3"/>
    <n v="14"/>
    <d v="2020-03-14T00:00:00"/>
    <n v="856441"/>
    <x v="0"/>
    <s v="N"/>
    <x v="56"/>
  </r>
  <r>
    <s v="20-0033496"/>
    <x v="1"/>
    <x v="4"/>
    <x v="1"/>
    <x v="0"/>
    <x v="5"/>
    <s v="Tier 2 - Elevated"/>
    <s v="Distribution Circuit"/>
    <n v="3"/>
    <n v="15"/>
    <d v="2020-03-15T00:00:00"/>
    <n v="856974"/>
    <x v="0"/>
    <s v="N"/>
    <x v="4"/>
  </r>
  <r>
    <s v="20-0035629"/>
    <x v="4"/>
    <x v="9"/>
    <x v="7"/>
    <x v="6"/>
    <x v="5"/>
    <s v="Tier 2 - Elevated"/>
    <s v="Distribution Circuit"/>
    <n v="3"/>
    <n v="24"/>
    <d v="2020-03-24T00:00:00"/>
    <n v="863036"/>
    <x v="0"/>
    <s v="N"/>
    <x v="9"/>
  </r>
  <r>
    <s v="20-0035871"/>
    <x v="2"/>
    <x v="11"/>
    <x v="18"/>
    <x v="3"/>
    <x v="5"/>
    <s v="Tier 3 - Extreme"/>
    <s v="Distribution Circuit"/>
    <n v="3"/>
    <n v="24"/>
    <d v="2020-03-24T00:00:00"/>
    <n v="863942"/>
    <x v="0"/>
    <s v="N"/>
    <x v="78"/>
  </r>
  <r>
    <s v="20-0036875"/>
    <x v="2"/>
    <x v="11"/>
    <x v="0"/>
    <x v="3"/>
    <x v="5"/>
    <s v="Tier 2 - Elevated"/>
    <s v="Distribution Circuit"/>
    <n v="3"/>
    <n v="28"/>
    <d v="2020-03-28T00:00:00"/>
    <n v="868955"/>
    <x v="0"/>
    <s v="N"/>
    <x v="31"/>
  </r>
  <r>
    <s v="20-0040645"/>
    <x v="4"/>
    <x v="9"/>
    <x v="7"/>
    <x v="6"/>
    <x v="5"/>
    <s v="Tier 2 - Elevated"/>
    <s v="Distribution Circuit"/>
    <n v="4"/>
    <n v="12"/>
    <d v="2020-04-12T00:00:00"/>
    <n v="894030"/>
    <x v="0"/>
    <s v="N"/>
    <x v="9"/>
  </r>
  <r>
    <s v="20-0050980"/>
    <x v="5"/>
    <x v="18"/>
    <x v="1"/>
    <x v="1"/>
    <x v="5"/>
    <s v="Tier 2 - Elevated"/>
    <s v="Distribution Circuit"/>
    <n v="5"/>
    <n v="17"/>
    <d v="2020-05-17T00:00:00"/>
    <n v="915056"/>
    <x v="0"/>
    <s v="Y"/>
    <x v="67"/>
  </r>
  <r>
    <s v="20-0052707"/>
    <x v="4"/>
    <x v="9"/>
    <x v="7"/>
    <x v="6"/>
    <x v="5"/>
    <s v="Tier 2 - Elevated"/>
    <s v="Distribution Circuit"/>
    <n v="5"/>
    <n v="20"/>
    <d v="2020-05-20T00:00:00"/>
    <n v="918716"/>
    <x v="0"/>
    <s v="Y"/>
    <x v="9"/>
  </r>
  <r>
    <s v="20-0053435"/>
    <x v="1"/>
    <x v="1"/>
    <x v="1"/>
    <x v="1"/>
    <x v="5"/>
    <s v="Tier 2 - Elevated"/>
    <s v="Distribution Circuit"/>
    <n v="5"/>
    <n v="22"/>
    <d v="2020-05-22T00:00:00"/>
    <n v="919691"/>
    <x v="0"/>
    <s v="Y"/>
    <x v="1"/>
  </r>
  <r>
    <s v="20-0055897"/>
    <x v="1"/>
    <x v="1"/>
    <x v="1"/>
    <x v="3"/>
    <x v="5"/>
    <s v="Tier 2 - Elevated"/>
    <s v="Distribution Circuit"/>
    <n v="5"/>
    <n v="30"/>
    <d v="2020-05-30T00:00:00"/>
    <n v="926184"/>
    <x v="0"/>
    <s v="Y"/>
    <x v="121"/>
  </r>
  <r>
    <s v="20-0061564"/>
    <x v="1"/>
    <x v="4"/>
    <x v="1"/>
    <x v="12"/>
    <x v="5"/>
    <s v="Tier 3 - Extreme"/>
    <s v="Distribution Circuit"/>
    <n v="6"/>
    <n v="15"/>
    <d v="2020-06-15T00:00:00"/>
    <n v="939754"/>
    <x v="0"/>
    <s v="Y"/>
    <x v="150"/>
  </r>
  <r>
    <s v="20-0067175"/>
    <x v="5"/>
    <x v="18"/>
    <x v="15"/>
    <x v="3"/>
    <x v="5"/>
    <s v="Tier 3 - Extreme"/>
    <s v="Transformer only"/>
    <n v="7"/>
    <n v="1"/>
    <d v="2020-07-01T00:00:00"/>
    <n v="955529"/>
    <x v="0"/>
    <s v="Y"/>
    <x v="730"/>
  </r>
  <r>
    <s v="20-0070253"/>
    <x v="3"/>
    <x v="7"/>
    <x v="0"/>
    <x v="11"/>
    <x v="5"/>
    <s v="Tier 2 - Elevated"/>
    <s v="Distribution Circuit"/>
    <n v="7"/>
    <n v="9"/>
    <d v="2020-07-09T00:00:00"/>
    <n v="961138"/>
    <x v="0"/>
    <s v="Y"/>
    <x v="52"/>
  </r>
  <r>
    <s v="20-0073398"/>
    <x v="4"/>
    <x v="9"/>
    <x v="7"/>
    <x v="6"/>
    <x v="5"/>
    <s v="Tier 2 - Elevated"/>
    <s v="Distribution Circuit"/>
    <n v="7"/>
    <n v="19"/>
    <d v="2020-07-19T00:00:00"/>
    <n v="967570"/>
    <x v="0"/>
    <s v="Y"/>
    <x v="9"/>
  </r>
  <r>
    <s v="20-0075566"/>
    <x v="2"/>
    <x v="11"/>
    <x v="11"/>
    <x v="3"/>
    <x v="5"/>
    <s v="Tier 3 - Extreme"/>
    <s v="Distribution Circuit"/>
    <n v="7"/>
    <n v="24"/>
    <d v="2020-07-24T00:00:00"/>
    <n v="971111"/>
    <x v="0"/>
    <s v="Y"/>
    <x v="14"/>
  </r>
  <r>
    <s v="20-0077019"/>
    <x v="2"/>
    <x v="11"/>
    <x v="9"/>
    <x v="4"/>
    <x v="5"/>
    <s v="Tier 2 - Elevated"/>
    <s v="Transformer only"/>
    <n v="7"/>
    <n v="28"/>
    <d v="2020-07-28T00:00:00"/>
    <n v="973360"/>
    <x v="0"/>
    <s v="Y"/>
    <x v="73"/>
  </r>
  <r>
    <s v="20-0077713"/>
    <x v="2"/>
    <x v="6"/>
    <x v="5"/>
    <x v="3"/>
    <x v="5"/>
    <s v="Tier 2 - Elevated"/>
    <s v="Distribution Circuit"/>
    <n v="7"/>
    <n v="30"/>
    <d v="2020-07-30T00:00:00"/>
    <n v="975023"/>
    <x v="0"/>
    <s v="Y"/>
    <x v="157"/>
  </r>
  <r>
    <s v="20-0085876"/>
    <x v="3"/>
    <x v="3"/>
    <x v="9"/>
    <x v="3"/>
    <x v="5"/>
    <s v="Tier 3 - Extreme"/>
    <s v="Distribution Circuit"/>
    <n v="8"/>
    <n v="17"/>
    <d v="2020-08-17T00:00:00"/>
    <n v="1016348"/>
    <x v="0"/>
    <s v="Y"/>
    <x v="80"/>
  </r>
  <r>
    <s v="20-0089165"/>
    <x v="5"/>
    <x v="10"/>
    <x v="9"/>
    <x v="11"/>
    <x v="5"/>
    <s v="Tier 3 - Extreme"/>
    <s v="Distribution Circuit"/>
    <n v="8"/>
    <n v="24"/>
    <d v="2020-08-24T00:00:00"/>
    <n v="1028096"/>
    <x v="0"/>
    <s v="Y"/>
    <x v="221"/>
  </r>
  <r>
    <s v="20-0090320"/>
    <x v="3"/>
    <x v="7"/>
    <x v="0"/>
    <x v="11"/>
    <x v="5"/>
    <s v="Tier 3 - Extreme"/>
    <s v="Distribution Circuit"/>
    <n v="8"/>
    <n v="19"/>
    <d v="2020-08-19T00:00:00"/>
    <n v="1033059"/>
    <x v="0"/>
    <s v="Y"/>
    <x v="52"/>
  </r>
  <r>
    <s v="20-0090986"/>
    <x v="5"/>
    <x v="10"/>
    <x v="9"/>
    <x v="1"/>
    <x v="5"/>
    <s v="Tier 2 - Elevated"/>
    <s v="Distribution Circuit"/>
    <n v="8"/>
    <n v="28"/>
    <d v="2020-08-28T00:00:00"/>
    <n v="1035814"/>
    <x v="0"/>
    <s v="Y"/>
    <x v="82"/>
  </r>
  <r>
    <s v="20-0091330"/>
    <x v="3"/>
    <x v="7"/>
    <x v="0"/>
    <x v="11"/>
    <x v="5"/>
    <s v="Tier 2 - Elevated"/>
    <s v="Distribution Circuit"/>
    <n v="8"/>
    <n v="18"/>
    <d v="2020-08-18T00:00:00"/>
    <n v="1040796"/>
    <x v="0"/>
    <s v="Y"/>
    <x v="52"/>
  </r>
  <r>
    <s v="20-0092227"/>
    <x v="3"/>
    <x v="7"/>
    <x v="1"/>
    <x v="1"/>
    <x v="5"/>
    <s v="Tier 3 - Extreme"/>
    <s v="Distribution Circuit"/>
    <n v="8"/>
    <n v="19"/>
    <d v="2020-08-19T00:00:00"/>
    <n v="1046414"/>
    <x v="0"/>
    <s v="Y"/>
    <x v="7"/>
  </r>
  <r>
    <s v="20-0094449"/>
    <x v="4"/>
    <x v="9"/>
    <x v="7"/>
    <x v="6"/>
    <x v="5"/>
    <s v="Tier 3 - Extreme"/>
    <s v="Distribution Circuit"/>
    <n v="9"/>
    <n v="7"/>
    <d v="2020-09-07T00:00:00"/>
    <n v="1058947"/>
    <x v="0"/>
    <s v="Y"/>
    <x v="9"/>
  </r>
  <r>
    <s v="20-0094773"/>
    <x v="6"/>
    <x v="33"/>
    <x v="40"/>
    <x v="3"/>
    <x v="5"/>
    <s v="Tier 3 - Extreme"/>
    <s v="Distribution Circuit"/>
    <n v="9"/>
    <n v="8"/>
    <d v="2020-09-08T00:00:00"/>
    <n v="1060595"/>
    <x v="0"/>
    <s v="Y"/>
    <x v="1940"/>
  </r>
  <r>
    <s v="20-0100074"/>
    <x v="3"/>
    <x v="7"/>
    <x v="1"/>
    <x v="11"/>
    <x v="5"/>
    <s v="Tier 3 - Extreme"/>
    <s v="Distribution Circuit"/>
    <n v="9"/>
    <n v="7"/>
    <d v="2020-09-07T00:00:00"/>
    <n v="1087079"/>
    <x v="0"/>
    <s v="Y"/>
    <x v="50"/>
  </r>
  <r>
    <s v="20-0100229"/>
    <x v="3"/>
    <x v="7"/>
    <x v="1"/>
    <x v="11"/>
    <x v="5"/>
    <s v="Tier 3 - Extreme"/>
    <s v="Distribution Circuit"/>
    <n v="9"/>
    <n v="7"/>
    <d v="2020-09-07T00:00:00"/>
    <n v="1088053"/>
    <x v="0"/>
    <s v="Y"/>
    <x v="50"/>
  </r>
  <r>
    <s v="20-0102571"/>
    <x v="4"/>
    <x v="12"/>
    <x v="7"/>
    <x v="6"/>
    <x v="5"/>
    <s v="Tier 3 - Extreme"/>
    <s v="Transformer only"/>
    <n v="9"/>
    <n v="28"/>
    <d v="2020-09-28T00:00:00"/>
    <n v="1096875"/>
    <x v="0"/>
    <s v="Y"/>
    <x v="17"/>
  </r>
  <r>
    <s v="20-0104264"/>
    <x v="0"/>
    <x v="0"/>
    <x v="0"/>
    <x v="0"/>
    <x v="5"/>
    <s v="Tier 3 - Extreme"/>
    <s v="Distribution Circuit"/>
    <n v="10"/>
    <n v="2"/>
    <d v="2020-10-02T00:00:00"/>
    <n v="1106034"/>
    <x v="0"/>
    <s v="Y"/>
    <x v="0"/>
  </r>
  <r>
    <s v="20-0104439"/>
    <x v="0"/>
    <x v="0"/>
    <x v="0"/>
    <x v="3"/>
    <x v="5"/>
    <s v="Tier 2 - Elevated"/>
    <s v="Distribution Circuit"/>
    <n v="10"/>
    <n v="2"/>
    <d v="2020-10-02T00:00:00"/>
    <n v="1107254"/>
    <x v="0"/>
    <s v="Y"/>
    <x v="74"/>
  </r>
  <r>
    <s v="20-0106814"/>
    <x v="2"/>
    <x v="11"/>
    <x v="24"/>
    <x v="3"/>
    <x v="5"/>
    <s v="Tier 2 - Elevated"/>
    <s v="Transformer only"/>
    <n v="10"/>
    <n v="9"/>
    <d v="2020-10-09T00:00:00"/>
    <n v="1114216"/>
    <x v="0"/>
    <s v="Y"/>
    <x v="372"/>
  </r>
  <r>
    <s v="20-0107235"/>
    <x v="2"/>
    <x v="11"/>
    <x v="14"/>
    <x v="4"/>
    <x v="5"/>
    <s v="Tier 3 - Extreme"/>
    <s v="Distribution Circuit"/>
    <n v="10"/>
    <n v="10"/>
    <d v="2020-10-10T00:00:00"/>
    <n v="1114765"/>
    <x v="0"/>
    <s v="Y"/>
    <x v="125"/>
  </r>
  <r>
    <s v="20-0108109"/>
    <x v="7"/>
    <x v="19"/>
    <x v="1"/>
    <x v="1"/>
    <x v="5"/>
    <s v="Tier 3 - Extreme"/>
    <s v="Distribution Circuit"/>
    <n v="10"/>
    <n v="14"/>
    <d v="2020-10-14T00:00:00"/>
    <n v="1117754"/>
    <x v="0"/>
    <s v="Y"/>
    <x v="66"/>
  </r>
  <r>
    <s v="20-0108499"/>
    <x v="7"/>
    <x v="19"/>
    <x v="1"/>
    <x v="1"/>
    <x v="5"/>
    <s v="Tier 3 - Extreme"/>
    <s v="Distribution Circuit"/>
    <n v="10"/>
    <n v="14"/>
    <d v="2020-10-14T00:00:00"/>
    <n v="1117987"/>
    <x v="0"/>
    <s v="Y"/>
    <x v="66"/>
  </r>
  <r>
    <s v="20-0109887"/>
    <x v="2"/>
    <x v="11"/>
    <x v="13"/>
    <x v="10"/>
    <x v="5"/>
    <s v="Tier 3 - Extreme"/>
    <s v="Distribution Circuit"/>
    <n v="10"/>
    <n v="16"/>
    <d v="2020-10-16T00:00:00"/>
    <n v="1119623"/>
    <x v="0"/>
    <s v="Y"/>
    <x v="27"/>
  </r>
  <r>
    <s v="20-0110579"/>
    <x v="2"/>
    <x v="11"/>
    <x v="40"/>
    <x v="2"/>
    <x v="5"/>
    <s v="Tier 3 - Extreme"/>
    <s v="Distribution Circuit"/>
    <n v="10"/>
    <n v="20"/>
    <d v="2020-10-20T00:00:00"/>
    <n v="1121264"/>
    <x v="0"/>
    <s v="Y"/>
    <x v="1941"/>
  </r>
  <r>
    <s v="20-0112433"/>
    <x v="3"/>
    <x v="7"/>
    <x v="12"/>
    <x v="11"/>
    <x v="5"/>
    <s v="Tier 3 - Extreme"/>
    <s v="Transformer only"/>
    <n v="9"/>
    <n v="27"/>
    <d v="2020-09-27T00:00:00"/>
    <n v="1124249"/>
    <x v="0"/>
    <s v="Y"/>
    <x v="585"/>
  </r>
  <r>
    <s v="20-0114130"/>
    <x v="2"/>
    <x v="6"/>
    <x v="5"/>
    <x v="3"/>
    <x v="5"/>
    <s v="Tier 2 - Elevated"/>
    <s v="Distribution Circuit"/>
    <n v="10"/>
    <n v="27"/>
    <d v="2020-10-27T00:00:00"/>
    <n v="1130410"/>
    <x v="0"/>
    <s v="Y"/>
    <x v="157"/>
  </r>
  <r>
    <s v="20-0114598"/>
    <x v="1"/>
    <x v="1"/>
    <x v="1"/>
    <x v="1"/>
    <x v="5"/>
    <s v="Tier 2 - Elevated"/>
    <s v="Distribution Circuit"/>
    <n v="10"/>
    <n v="28"/>
    <d v="2020-10-28T00:00:00"/>
    <n v="1131124"/>
    <x v="0"/>
    <s v="Y"/>
    <x v="1"/>
  </r>
  <r>
    <s v="20-0114703"/>
    <x v="2"/>
    <x v="11"/>
    <x v="12"/>
    <x v="7"/>
    <x v="5"/>
    <s v="Tier 2 - Elevated"/>
    <s v="Transformer only"/>
    <n v="10"/>
    <n v="29"/>
    <d v="2020-10-29T00:00:00"/>
    <n v="1131210"/>
    <x v="0"/>
    <s v="Y"/>
    <x v="16"/>
  </r>
  <r>
    <s v="20-0114871"/>
    <x v="1"/>
    <x v="1"/>
    <x v="1"/>
    <x v="3"/>
    <x v="5"/>
    <s v="Tier 3 - Extreme"/>
    <s v="Distribution Circuit"/>
    <n v="10"/>
    <n v="29"/>
    <d v="2020-10-29T00:00:00"/>
    <n v="1131555"/>
    <x v="0"/>
    <s v="Y"/>
    <x v="121"/>
  </r>
  <r>
    <s v="20-0116324"/>
    <x v="4"/>
    <x v="9"/>
    <x v="7"/>
    <x v="6"/>
    <x v="5"/>
    <s v="Tier 2 - Elevated"/>
    <s v="Distribution Circuit"/>
    <n v="11"/>
    <n v="3"/>
    <d v="2020-11-03T00:00:00"/>
    <n v="1134865"/>
    <x v="0"/>
    <s v="Y"/>
    <x v="9"/>
  </r>
  <r>
    <s v="20-0128552"/>
    <x v="1"/>
    <x v="26"/>
    <x v="4"/>
    <x v="9"/>
    <x v="5"/>
    <s v="Tier 2 - Elevated"/>
    <s v="Transformer only"/>
    <n v="12"/>
    <n v="7"/>
    <d v="2020-12-07T00:00:00"/>
    <n v="1168568"/>
    <x v="0"/>
    <s v="N"/>
    <x v="1424"/>
  </r>
  <r>
    <s v="20-0131218"/>
    <x v="4"/>
    <x v="9"/>
    <x v="7"/>
    <x v="6"/>
    <x v="5"/>
    <s v="Tier 2 - Elevated"/>
    <s v="Distribution Circuit"/>
    <n v="12"/>
    <n v="19"/>
    <d v="2020-12-19T00:00:00"/>
    <n v="1195726"/>
    <x v="0"/>
    <s v="N"/>
    <x v="9"/>
  </r>
  <r>
    <s v="21-0009854"/>
    <x v="1"/>
    <x v="4"/>
    <x v="1"/>
    <x v="0"/>
    <x v="6"/>
    <s v="Tier 2 - Elevated"/>
    <s v="Distribution Circuit"/>
    <n v="1"/>
    <n v="18"/>
    <d v="2021-01-18T00:00:00"/>
    <n v="1212926"/>
    <x v="0"/>
    <s v="N"/>
    <x v="4"/>
  </r>
  <r>
    <s v="21-0009946"/>
    <x v="4"/>
    <x v="9"/>
    <x v="7"/>
    <x v="6"/>
    <x v="6"/>
    <s v="Tier 2 - Elevated"/>
    <s v="Distribution Circuit"/>
    <n v="1"/>
    <n v="19"/>
    <d v="2021-01-19T00:00:00"/>
    <n v="1213587"/>
    <x v="0"/>
    <s v="N"/>
    <x v="9"/>
  </r>
  <r>
    <s v="21-0010324"/>
    <x v="1"/>
    <x v="4"/>
    <x v="1"/>
    <x v="1"/>
    <x v="6"/>
    <s v="Tier 3 - Extreme"/>
    <s v="Distribution Circuit"/>
    <n v="1"/>
    <n v="19"/>
    <d v="2021-01-19T00:00:00"/>
    <n v="1214096"/>
    <x v="0"/>
    <s v="N"/>
    <x v="19"/>
  </r>
  <r>
    <s v="21-0010425"/>
    <x v="6"/>
    <x v="21"/>
    <x v="1"/>
    <x v="0"/>
    <x v="6"/>
    <s v="Tier 3 - Extreme"/>
    <s v="Distribution Circuit"/>
    <n v="1"/>
    <n v="19"/>
    <d v="2021-01-19T00:00:00"/>
    <n v="1215170"/>
    <x v="0"/>
    <s v="N"/>
    <x v="1942"/>
  </r>
  <r>
    <s v="21-0012598"/>
    <x v="1"/>
    <x v="4"/>
    <x v="1"/>
    <x v="0"/>
    <x v="6"/>
    <s v="Tier 3 - Extreme"/>
    <s v="Distribution Circuit"/>
    <n v="1"/>
    <n v="21"/>
    <d v="2021-01-21T00:00:00"/>
    <n v="1220349"/>
    <x v="0"/>
    <s v="N"/>
    <x v="4"/>
  </r>
  <r>
    <s v="21-0013441"/>
    <x v="2"/>
    <x v="11"/>
    <x v="9"/>
    <x v="7"/>
    <x v="6"/>
    <s v="Tier 3 - Extreme"/>
    <s v="Transformer only"/>
    <n v="1"/>
    <n v="24"/>
    <d v="2021-01-24T00:00:00"/>
    <n v="1222361"/>
    <x v="0"/>
    <s v="N"/>
    <x v="23"/>
  </r>
  <r>
    <s v="21-0016298"/>
    <x v="2"/>
    <x v="11"/>
    <x v="0"/>
    <x v="3"/>
    <x v="6"/>
    <s v="Tier 2 - Elevated"/>
    <s v="Distribution Circuit"/>
    <n v="1"/>
    <n v="26"/>
    <d v="2021-01-26T00:00:00"/>
    <n v="1233506"/>
    <x v="0"/>
    <s v="N"/>
    <x v="31"/>
  </r>
  <r>
    <s v="21-0016447"/>
    <x v="4"/>
    <x v="9"/>
    <x v="7"/>
    <x v="6"/>
    <x v="6"/>
    <s v="Tier 2 - Elevated"/>
    <s v="Distribution Circuit"/>
    <n v="1"/>
    <n v="27"/>
    <d v="2021-01-27T00:00:00"/>
    <n v="1234509"/>
    <x v="0"/>
    <s v="N"/>
    <x v="9"/>
  </r>
  <r>
    <s v="21-0020076"/>
    <x v="1"/>
    <x v="1"/>
    <x v="1"/>
    <x v="0"/>
    <x v="6"/>
    <s v="Tier 2 - Elevated"/>
    <s v="Distribution Circuit"/>
    <n v="1"/>
    <n v="31"/>
    <d v="2021-01-31T00:00:00"/>
    <n v="1244062"/>
    <x v="0"/>
    <s v="N"/>
    <x v="18"/>
  </r>
  <r>
    <s v="21-0021582"/>
    <x v="2"/>
    <x v="11"/>
    <x v="34"/>
    <x v="3"/>
    <x v="6"/>
    <s v="Tier 3 - Extreme"/>
    <s v="Transformer only"/>
    <n v="2"/>
    <n v="3"/>
    <d v="2021-02-03T00:00:00"/>
    <n v="1247524"/>
    <x v="0"/>
    <s v="N"/>
    <x v="340"/>
  </r>
  <r>
    <s v="21-0032873"/>
    <x v="4"/>
    <x v="9"/>
    <x v="7"/>
    <x v="6"/>
    <x v="6"/>
    <s v="Tier 2 - Elevated"/>
    <s v="Distribution Circuit"/>
    <n v="3"/>
    <n v="5"/>
    <d v="2021-03-05T00:00:00"/>
    <n v="1270545"/>
    <x v="0"/>
    <s v="N"/>
    <x v="9"/>
  </r>
  <r>
    <s v="21-0041668"/>
    <x v="4"/>
    <x v="9"/>
    <x v="7"/>
    <x v="6"/>
    <x v="6"/>
    <s v="Tier 2 - Elevated"/>
    <s v="Distribution Circuit"/>
    <n v="3"/>
    <n v="26"/>
    <d v="2021-03-26T00:00:00"/>
    <n v="1300006"/>
    <x v="0"/>
    <s v="N"/>
    <x v="9"/>
  </r>
  <r>
    <s v="21-0044658"/>
    <x v="1"/>
    <x v="1"/>
    <x v="1"/>
    <x v="1"/>
    <x v="6"/>
    <s v="Tier 2 - Elevated"/>
    <s v="Distribution Circuit"/>
    <n v="4"/>
    <n v="5"/>
    <d v="2021-04-05T00:00:00"/>
    <n v="1306813"/>
    <x v="0"/>
    <s v="N"/>
    <x v="1"/>
  </r>
  <r>
    <s v="21-0053099"/>
    <x v="4"/>
    <x v="9"/>
    <x v="7"/>
    <x v="6"/>
    <x v="6"/>
    <s v="Tier 3 - Extreme"/>
    <s v="Distribution Circuit"/>
    <n v="4"/>
    <n v="26"/>
    <d v="2021-04-26T00:00:00"/>
    <n v="1333897"/>
    <x v="0"/>
    <s v="N"/>
    <x v="9"/>
  </r>
  <r>
    <s v="21-0058770"/>
    <x v="2"/>
    <x v="11"/>
    <x v="0"/>
    <x v="3"/>
    <x v="6"/>
    <s v="Tier 2 - Elevated"/>
    <s v="Distribution Circuit"/>
    <n v="5"/>
    <n v="7"/>
    <d v="2021-05-07T00:00:00"/>
    <n v="1343665"/>
    <x v="0"/>
    <s v="Y"/>
    <x v="31"/>
  </r>
  <r>
    <s v="21-0059018"/>
    <x v="0"/>
    <x v="25"/>
    <x v="1"/>
    <x v="13"/>
    <x v="6"/>
    <s v="Tier 3 - Extreme"/>
    <s v="Distribution Circuit"/>
    <n v="5"/>
    <n v="9"/>
    <d v="2021-05-09T00:00:00"/>
    <n v="1344471"/>
    <x v="0"/>
    <s v="Y"/>
    <x v="288"/>
  </r>
  <r>
    <s v="21-0064800"/>
    <x v="2"/>
    <x v="11"/>
    <x v="14"/>
    <x v="0"/>
    <x v="6"/>
    <s v="Tier 2 - Elevated"/>
    <s v="Distribution Circuit"/>
    <n v="5"/>
    <n v="22"/>
    <d v="2021-05-22T00:00:00"/>
    <n v="1356641"/>
    <x v="0"/>
    <s v="Y"/>
    <x v="34"/>
  </r>
  <r>
    <s v="21-0065459"/>
    <x v="1"/>
    <x v="1"/>
    <x v="1"/>
    <x v="0"/>
    <x v="6"/>
    <s v="Tier 2 - Elevated"/>
    <s v="Distribution Circuit"/>
    <n v="5"/>
    <n v="24"/>
    <d v="2021-05-24T00:00:00"/>
    <n v="1357924"/>
    <x v="0"/>
    <s v="Y"/>
    <x v="18"/>
  </r>
  <r>
    <s v="21-0066761"/>
    <x v="5"/>
    <x v="10"/>
    <x v="1"/>
    <x v="1"/>
    <x v="6"/>
    <s v="Tier 2 - Elevated"/>
    <s v="Distribution Circuit"/>
    <n v="5"/>
    <n v="27"/>
    <d v="2021-05-27T00:00:00"/>
    <n v="1359675"/>
    <x v="0"/>
    <s v="Y"/>
    <x v="51"/>
  </r>
  <r>
    <s v="21-0072925"/>
    <x v="5"/>
    <x v="18"/>
    <x v="1"/>
    <x v="1"/>
    <x v="6"/>
    <s v="Tier 2 - Elevated"/>
    <s v="Distribution Circuit"/>
    <n v="6"/>
    <n v="10"/>
    <d v="2021-06-10T00:00:00"/>
    <n v="1370485"/>
    <x v="0"/>
    <s v="Y"/>
    <x v="67"/>
  </r>
  <r>
    <s v="21-0072942"/>
    <x v="1"/>
    <x v="1"/>
    <x v="1"/>
    <x v="5"/>
    <x v="6"/>
    <s v="Tier 2 - Elevated"/>
    <s v="Distribution Circuit"/>
    <n v="6"/>
    <n v="10"/>
    <d v="2021-06-10T00:00:00"/>
    <n v="1370532"/>
    <x v="0"/>
    <s v="Y"/>
    <x v="151"/>
  </r>
  <r>
    <s v="21-0073434"/>
    <x v="2"/>
    <x v="11"/>
    <x v="0"/>
    <x v="3"/>
    <x v="6"/>
    <s v="Tier 2 - Elevated"/>
    <s v="Transformer only"/>
    <n v="6"/>
    <n v="12"/>
    <d v="2021-06-12T00:00:00"/>
    <n v="1371435"/>
    <x v="0"/>
    <s v="Y"/>
    <x v="31"/>
  </r>
  <r>
    <s v="21-0082934"/>
    <x v="2"/>
    <x v="11"/>
    <x v="1"/>
    <x v="0"/>
    <x v="6"/>
    <s v="Tier 3 - Extreme"/>
    <s v="Distribution Circuit"/>
    <n v="6"/>
    <n v="30"/>
    <d v="2021-06-30T00:00:00"/>
    <n v="1389304"/>
    <x v="0"/>
    <s v="Y"/>
    <x v="54"/>
  </r>
  <r>
    <s v="21-0086743"/>
    <x v="3"/>
    <x v="42"/>
    <x v="1"/>
    <x v="0"/>
    <x v="6"/>
    <s v="Tier 2 - Elevated"/>
    <s v="Distribution Circuit"/>
    <n v="7"/>
    <n v="8"/>
    <d v="2021-07-08T00:00:00"/>
    <n v="1394869"/>
    <x v="0"/>
    <s v="Y"/>
    <x v="1943"/>
  </r>
  <r>
    <s v="21-0108032"/>
    <x v="0"/>
    <x v="22"/>
    <x v="4"/>
    <x v="10"/>
    <x v="6"/>
    <s v="Tier 3 - Extreme"/>
    <s v="Transformer only"/>
    <n v="8"/>
    <n v="22"/>
    <d v="2021-08-22T00:00:00"/>
    <n v="1450340"/>
    <x v="0"/>
    <s v="Y"/>
    <x v="783"/>
  </r>
  <r>
    <s v="21-0110757"/>
    <x v="5"/>
    <x v="10"/>
    <x v="8"/>
    <x v="1"/>
    <x v="6"/>
    <s v="Tier 2 - Elevated"/>
    <s v="Distribution Circuit"/>
    <n v="8"/>
    <n v="29"/>
    <d v="2021-08-29T00:00:00"/>
    <n v="1457369"/>
    <x v="0"/>
    <s v="Y"/>
    <x v="184"/>
  </r>
  <r>
    <s v="21-0113130"/>
    <x v="1"/>
    <x v="1"/>
    <x v="1"/>
    <x v="0"/>
    <x v="6"/>
    <s v="Tier 3 - Extreme"/>
    <s v="Distribution Circuit"/>
    <n v="9"/>
    <n v="3"/>
    <d v="2021-09-03T00:00:00"/>
    <n v="1461358"/>
    <x v="0"/>
    <s v="Y"/>
    <x v="18"/>
  </r>
  <r>
    <s v="21-0114923"/>
    <x v="4"/>
    <x v="9"/>
    <x v="7"/>
    <x v="6"/>
    <x v="6"/>
    <s v="Tier 3 - Extreme"/>
    <s v="Transformer only"/>
    <n v="9"/>
    <n v="8"/>
    <d v="2021-09-08T00:00:00"/>
    <n v="1464586"/>
    <x v="0"/>
    <s v="Y"/>
    <x v="9"/>
  </r>
  <r>
    <s v="21-0121823"/>
    <x v="2"/>
    <x v="11"/>
    <x v="47"/>
    <x v="7"/>
    <x v="6"/>
    <s v="Tier 2 - Elevated"/>
    <s v="Distribution Circuit"/>
    <n v="9"/>
    <n v="24"/>
    <d v="2021-09-24T00:00:00"/>
    <n v="1479231"/>
    <x v="0"/>
    <s v="Y"/>
    <x v="866"/>
  </r>
  <r>
    <s v="21-0138859"/>
    <x v="4"/>
    <x v="9"/>
    <x v="7"/>
    <x v="6"/>
    <x v="6"/>
    <s v="Tier 2 - Elevated"/>
    <s v="Distribution Circuit"/>
    <n v="10"/>
    <n v="26"/>
    <d v="2021-10-26T00:00:00"/>
    <n v="1522369"/>
    <x v="0"/>
    <s v="Y"/>
    <x v="9"/>
  </r>
  <r>
    <s v="21-0149176"/>
    <x v="4"/>
    <x v="9"/>
    <x v="7"/>
    <x v="6"/>
    <x v="6"/>
    <s v="Tier 2 - Elevated"/>
    <s v="Distribution Circuit"/>
    <n v="11"/>
    <n v="21"/>
    <d v="2021-11-21T00:00:00"/>
    <n v="1552407"/>
    <x v="0"/>
    <s v="Y"/>
    <x v="9"/>
  </r>
  <r>
    <s v="21-0157044"/>
    <x v="1"/>
    <x v="13"/>
    <x v="1"/>
    <x v="0"/>
    <x v="6"/>
    <s v="Tier 2 - Elevated"/>
    <s v="Distribution Circuit"/>
    <n v="12"/>
    <n v="13"/>
    <d v="2021-12-13T00:00:00"/>
    <n v="1566246"/>
    <x v="0"/>
    <s v="N"/>
    <x v="648"/>
  </r>
  <r>
    <s v="21-0157200"/>
    <x v="1"/>
    <x v="1"/>
    <x v="1"/>
    <x v="1"/>
    <x v="6"/>
    <s v="Tier 2 - Elevated"/>
    <s v="Distribution Circuit"/>
    <n v="12"/>
    <n v="13"/>
    <d v="2021-12-13T00:00:00"/>
    <n v="1566719"/>
    <x v="0"/>
    <s v="N"/>
    <x v="1"/>
  </r>
  <r>
    <s v="21-0158849"/>
    <x v="2"/>
    <x v="11"/>
    <x v="4"/>
    <x v="3"/>
    <x v="6"/>
    <s v="Tier 2 - Elevated"/>
    <s v="Distribution Circuit"/>
    <n v="12"/>
    <n v="16"/>
    <d v="2021-12-16T00:00:00"/>
    <n v="1574543"/>
    <x v="0"/>
    <s v="N"/>
    <x v="62"/>
  </r>
  <r>
    <s v="21-0158890"/>
    <x v="1"/>
    <x v="1"/>
    <x v="1"/>
    <x v="3"/>
    <x v="6"/>
    <s v="Tier 2 - Elevated"/>
    <s v="Distribution Circuit"/>
    <n v="12"/>
    <n v="16"/>
    <d v="2021-12-16T00:00:00"/>
    <n v="1574762"/>
    <x v="0"/>
    <s v="N"/>
    <x v="121"/>
  </r>
  <r>
    <s v="21-0159325"/>
    <x v="4"/>
    <x v="9"/>
    <x v="7"/>
    <x v="6"/>
    <x v="6"/>
    <s v="Tier 2 - Elevated"/>
    <s v="Distribution Circuit"/>
    <n v="12"/>
    <n v="16"/>
    <d v="2021-12-16T00:00:00"/>
    <n v="1575161"/>
    <x v="0"/>
    <s v="N"/>
    <x v="9"/>
  </r>
  <r>
    <s v="21-0161406"/>
    <x v="2"/>
    <x v="11"/>
    <x v="0"/>
    <x v="3"/>
    <x v="6"/>
    <s v="Tier 2 - Elevated"/>
    <s v="Distribution Circuit"/>
    <n v="12"/>
    <n v="27"/>
    <d v="2021-12-27T00:00:00"/>
    <n v="1585747"/>
    <x v="0"/>
    <s v="N"/>
    <x v="31"/>
  </r>
  <r>
    <s v="22-0005336"/>
    <x v="3"/>
    <x v="17"/>
    <x v="8"/>
    <x v="1"/>
    <x v="7"/>
    <s v="Tier 2 - Elevated"/>
    <s v="Transformer only"/>
    <n v="1"/>
    <n v="2"/>
    <d v="2022-01-02T00:00:00"/>
    <n v="1592733"/>
    <x v="0"/>
    <s v="N"/>
    <x v="1079"/>
  </r>
  <r>
    <s v="22-0005751"/>
    <x v="3"/>
    <x v="17"/>
    <x v="1"/>
    <x v="0"/>
    <x v="6"/>
    <s v="Tier 3 - Extreme"/>
    <s v="Distribution Circuit"/>
    <n v="12"/>
    <n v="27"/>
    <d v="2021-12-27T00:00:00"/>
    <n v="1594279"/>
    <x v="0"/>
    <s v="N"/>
    <x v="87"/>
  </r>
  <r>
    <s v="22-0005781"/>
    <x v="1"/>
    <x v="1"/>
    <x v="0"/>
    <x v="0"/>
    <x v="7"/>
    <s v="Tier 2 - Elevated"/>
    <s v="Distribution Circuit"/>
    <n v="1"/>
    <n v="3"/>
    <d v="2022-01-03T00:00:00"/>
    <n v="1593924"/>
    <x v="0"/>
    <s v="N"/>
    <x v="56"/>
  </r>
  <r>
    <s v="22-0013164"/>
    <x v="5"/>
    <x v="10"/>
    <x v="1"/>
    <x v="1"/>
    <x v="7"/>
    <s v="Tier 2 - Elevated"/>
    <s v="Distribution Circuit"/>
    <n v="1"/>
    <n v="23"/>
    <d v="2022-01-23T00:00:00"/>
    <n v="1609848"/>
    <x v="0"/>
    <s v="N"/>
    <x v="51"/>
  </r>
  <r>
    <s v="22-0022801"/>
    <x v="4"/>
    <x v="9"/>
    <x v="7"/>
    <x v="6"/>
    <x v="7"/>
    <s v="Tier 2 - Elevated"/>
    <s v="Distribution Circuit"/>
    <n v="2"/>
    <n v="16"/>
    <d v="2022-02-16T00:00:00"/>
    <n v="1628392"/>
    <x v="0"/>
    <s v="N"/>
    <x v="9"/>
  </r>
  <r>
    <s v="22-0030390"/>
    <x v="4"/>
    <x v="9"/>
    <x v="7"/>
    <x v="6"/>
    <x v="7"/>
    <s v="Tier 2 - Elevated"/>
    <s v="Transformer only"/>
    <n v="3"/>
    <n v="5"/>
    <d v="2022-03-05T00:00:00"/>
    <n v="1643214"/>
    <x v="0"/>
    <s v="N"/>
    <x v="9"/>
  </r>
  <r>
    <s v="22-0030750"/>
    <x v="4"/>
    <x v="9"/>
    <x v="7"/>
    <x v="6"/>
    <x v="7"/>
    <s v="Tier 3 - Extreme"/>
    <s v="Distribution Circuit"/>
    <n v="3"/>
    <n v="7"/>
    <d v="2022-03-07T00:00:00"/>
    <n v="1643731"/>
    <x v="0"/>
    <s v="N"/>
    <x v="9"/>
  </r>
  <r>
    <s v="22-0036026"/>
    <x v="0"/>
    <x v="22"/>
    <x v="9"/>
    <x v="7"/>
    <x v="7"/>
    <s v="Tier 2 - Elevated"/>
    <s v="Distribution Circuit"/>
    <n v="3"/>
    <n v="19"/>
    <d v="2022-03-19T00:00:00"/>
    <n v="1651774"/>
    <x v="0"/>
    <s v="N"/>
    <x v="945"/>
  </r>
  <r>
    <s v="22-0039117"/>
    <x v="4"/>
    <x v="9"/>
    <x v="7"/>
    <x v="6"/>
    <x v="7"/>
    <s v="Tier 3 - Extreme"/>
    <s v="Distribution Circuit"/>
    <n v="3"/>
    <n v="27"/>
    <d v="2022-03-27T00:00:00"/>
    <n v="1657291"/>
    <x v="0"/>
    <s v="N"/>
    <x v="9"/>
  </r>
  <r>
    <s v="22-0040188"/>
    <x v="1"/>
    <x v="1"/>
    <x v="1"/>
    <x v="1"/>
    <x v="7"/>
    <s v="Tier 2 - Elevated"/>
    <s v="Distribution Circuit"/>
    <n v="3"/>
    <n v="29"/>
    <d v="2022-03-29T00:00:00"/>
    <n v="1659030"/>
    <x v="0"/>
    <s v="N"/>
    <x v="1"/>
  </r>
  <r>
    <s v="22-0057051"/>
    <x v="4"/>
    <x v="9"/>
    <x v="7"/>
    <x v="6"/>
    <x v="7"/>
    <s v="Tier 2 - Elevated"/>
    <s v="Distribution Circuit"/>
    <n v="5"/>
    <n v="2"/>
    <d v="2022-05-02T00:00:00"/>
    <n v="1686711"/>
    <x v="0"/>
    <s v="Y"/>
    <x v="9"/>
  </r>
  <r>
    <s v="22-0060434"/>
    <x v="4"/>
    <x v="9"/>
    <x v="7"/>
    <x v="6"/>
    <x v="7"/>
    <s v="Tier 3 - Extreme"/>
    <s v="Distribution Circuit"/>
    <n v="5"/>
    <n v="10"/>
    <d v="2022-05-10T00:00:00"/>
    <n v="1693366"/>
    <x v="0"/>
    <s v="Y"/>
    <x v="9"/>
  </r>
  <r>
    <s v="22-0067570"/>
    <x v="2"/>
    <x v="11"/>
    <x v="18"/>
    <x v="3"/>
    <x v="7"/>
    <s v="Tier 2 - Elevated"/>
    <s v="Distribution Circuit"/>
    <n v="5"/>
    <n v="27"/>
    <d v="2022-05-27T00:00:00"/>
    <n v="1712603"/>
    <x v="0"/>
    <s v="Y"/>
    <x v="78"/>
  </r>
  <r>
    <s v="22-0073329"/>
    <x v="2"/>
    <x v="11"/>
    <x v="0"/>
    <x v="4"/>
    <x v="7"/>
    <s v="Tier 2 - Elevated"/>
    <s v="Distribution Circuit"/>
    <n v="6"/>
    <n v="11"/>
    <d v="2022-06-11T00:00:00"/>
    <n v="1729044"/>
    <x v="0"/>
    <s v="Y"/>
    <x v="25"/>
  </r>
  <r>
    <s v="22-0074738"/>
    <x v="2"/>
    <x v="11"/>
    <x v="9"/>
    <x v="3"/>
    <x v="7"/>
    <s v="Tier 3 - Extreme"/>
    <s v="Transformer only"/>
    <n v="6"/>
    <n v="15"/>
    <d v="2022-06-15T00:00:00"/>
    <n v="1732313"/>
    <x v="0"/>
    <s v="Y"/>
    <x v="83"/>
  </r>
  <r>
    <s v="22-0074920"/>
    <x v="5"/>
    <x v="10"/>
    <x v="1"/>
    <x v="1"/>
    <x v="7"/>
    <s v="Tier 3 - Extreme"/>
    <s v="Distribution Circuit"/>
    <n v="6"/>
    <n v="16"/>
    <d v="2022-06-16T00:00:00"/>
    <n v="1732798"/>
    <x v="0"/>
    <s v="Y"/>
    <x v="51"/>
  </r>
  <r>
    <s v="22-0086825"/>
    <x v="2"/>
    <x v="11"/>
    <x v="15"/>
    <x v="3"/>
    <x v="7"/>
    <s v="Tier 3 - Extreme"/>
    <s v="Transformer only"/>
    <n v="7"/>
    <n v="18"/>
    <d v="2022-07-18T00:00:00"/>
    <n v="1759755"/>
    <x v="0"/>
    <s v="Y"/>
    <x v="37"/>
  </r>
  <r>
    <s v="22-0091742"/>
    <x v="4"/>
    <x v="9"/>
    <x v="7"/>
    <x v="6"/>
    <x v="7"/>
    <s v="Tier 2 - Elevated"/>
    <s v="Distribution Circuit"/>
    <n v="7"/>
    <n v="30"/>
    <d v="2022-07-30T00:00:00"/>
    <n v="1769224"/>
    <x v="0"/>
    <s v="Y"/>
    <x v="9"/>
  </r>
  <r>
    <s v="22-0095312"/>
    <x v="2"/>
    <x v="6"/>
    <x v="4"/>
    <x v="4"/>
    <x v="7"/>
    <s v="Tier 2 - Elevated"/>
    <s v="Transformer only"/>
    <n v="8"/>
    <n v="9"/>
    <d v="2022-08-09T00:00:00"/>
    <n v="1776859"/>
    <x v="0"/>
    <s v="Y"/>
    <x v="186"/>
  </r>
  <r>
    <s v="22-0097947"/>
    <x v="4"/>
    <x v="9"/>
    <x v="7"/>
    <x v="6"/>
    <x v="7"/>
    <s v="Tier 3 - Extreme"/>
    <s v="Distribution Circuit"/>
    <n v="8"/>
    <n v="16"/>
    <d v="2022-08-16T00:00:00"/>
    <n v="1782075"/>
    <x v="0"/>
    <s v="Y"/>
    <x v="9"/>
  </r>
  <r>
    <s v="22-0100225"/>
    <x v="0"/>
    <x v="15"/>
    <x v="1"/>
    <x v="1"/>
    <x v="7"/>
    <s v="Tier 2 - Elevated"/>
    <s v="Distribution Circuit"/>
    <n v="8"/>
    <n v="21"/>
    <d v="2022-08-21T00:00:00"/>
    <n v="1786667"/>
    <x v="0"/>
    <s v="Y"/>
    <x v="432"/>
  </r>
  <r>
    <s v="22-0105976"/>
    <x v="1"/>
    <x v="1"/>
    <x v="1"/>
    <x v="0"/>
    <x v="7"/>
    <s v="Tier 2 - Elevated"/>
    <s v="Distribution Circuit"/>
    <n v="9"/>
    <n v="5"/>
    <d v="2022-09-05T00:00:00"/>
    <n v="1800161"/>
    <x v="0"/>
    <s v="Y"/>
    <x v="18"/>
  </r>
  <r>
    <s v="22-0107421"/>
    <x v="5"/>
    <x v="18"/>
    <x v="9"/>
    <x v="1"/>
    <x v="7"/>
    <s v="Tier 2 - Elevated"/>
    <s v="Distribution Circuit"/>
    <n v="9"/>
    <n v="7"/>
    <d v="2022-09-07T00:00:00"/>
    <n v="1804337"/>
    <x v="0"/>
    <s v="Y"/>
    <x v="249"/>
  </r>
  <r>
    <s v="22-0108664"/>
    <x v="2"/>
    <x v="11"/>
    <x v="8"/>
    <x v="3"/>
    <x v="7"/>
    <s v="Tier 2 - Elevated"/>
    <s v="Transformer only"/>
    <n v="9"/>
    <n v="9"/>
    <d v="2022-09-09T00:00:00"/>
    <n v="1807276"/>
    <x v="0"/>
    <s v="Y"/>
    <x v="39"/>
  </r>
  <r>
    <s v="22-0108957"/>
    <x v="1"/>
    <x v="1"/>
    <x v="1"/>
    <x v="0"/>
    <x v="7"/>
    <s v="Tier 3 - Extreme"/>
    <s v="Distribution Circuit"/>
    <n v="9"/>
    <n v="11"/>
    <d v="2022-09-11T00:00:00"/>
    <n v="1808269"/>
    <x v="0"/>
    <s v="Y"/>
    <x v="18"/>
  </r>
  <r>
    <s v="22-0109866"/>
    <x v="1"/>
    <x v="1"/>
    <x v="1"/>
    <x v="1"/>
    <x v="7"/>
    <s v="Tier 3 - Extreme"/>
    <s v="Distribution Circuit"/>
    <n v="9"/>
    <n v="13"/>
    <d v="2022-09-13T00:00:00"/>
    <n v="1810476"/>
    <x v="0"/>
    <s v="Y"/>
    <x v="1"/>
  </r>
  <r>
    <s v="22-0117293"/>
    <x v="1"/>
    <x v="26"/>
    <x v="1"/>
    <x v="1"/>
    <x v="7"/>
    <s v="Tier 2 - Elevated"/>
    <s v="Transformer only"/>
    <n v="10"/>
    <n v="3"/>
    <d v="2022-10-03T00:00:00"/>
    <n v="1826974"/>
    <x v="0"/>
    <s v="Y"/>
    <x v="169"/>
  </r>
  <r>
    <s v="22-0123458"/>
    <x v="6"/>
    <x v="34"/>
    <x v="8"/>
    <x v="1"/>
    <x v="7"/>
    <s v="Tier 2 - Elevated"/>
    <s v="Distribution Circuit"/>
    <n v="10"/>
    <n v="21"/>
    <d v="2022-10-21T00:00:00"/>
    <n v="1841875"/>
    <x v="0"/>
    <s v="Y"/>
    <x v="380"/>
  </r>
  <r>
    <s v="22-0124666"/>
    <x v="5"/>
    <x v="10"/>
    <x v="8"/>
    <x v="1"/>
    <x v="7"/>
    <s v="Tier 2 - Elevated"/>
    <s v="Distribution Circuit"/>
    <n v="10"/>
    <n v="25"/>
    <d v="2022-10-25T00:00:00"/>
    <n v="1845104"/>
    <x v="0"/>
    <s v="Y"/>
    <x v="184"/>
  </r>
  <r>
    <s v="22-0126749"/>
    <x v="2"/>
    <x v="11"/>
    <x v="9"/>
    <x v="7"/>
    <x v="7"/>
    <s v="Tier 2 - Elevated"/>
    <s v="Transformer only"/>
    <n v="11"/>
    <n v="1"/>
    <d v="2022-11-01T00:00:00"/>
    <n v="1850377"/>
    <x v="0"/>
    <s v="Y"/>
    <x v="23"/>
  </r>
  <r>
    <s v="22-0129246"/>
    <x v="1"/>
    <x v="26"/>
    <x v="23"/>
    <x v="5"/>
    <x v="7"/>
    <s v="Tier 2 - Elevated"/>
    <s v="Transformer only"/>
    <n v="11"/>
    <n v="8"/>
    <d v="2022-11-08T00:00:00"/>
    <n v="1857565"/>
    <x v="0"/>
    <s v="Y"/>
    <x v="1944"/>
  </r>
  <r>
    <s v="22-0134499"/>
    <x v="1"/>
    <x v="4"/>
    <x v="1"/>
    <x v="0"/>
    <x v="7"/>
    <s v="Tier 3 - Extreme"/>
    <s v="Distribution Circuit"/>
    <n v="11"/>
    <n v="28"/>
    <d v="2022-11-28T00:00:00"/>
    <n v="1870453"/>
    <x v="0"/>
    <s v="Y"/>
    <x v="4"/>
  </r>
  <r>
    <s v="22-0138660"/>
    <x v="4"/>
    <x v="12"/>
    <x v="7"/>
    <x v="6"/>
    <x v="7"/>
    <s v="Tier 2 - Elevated"/>
    <s v="Transmission line"/>
    <n v="12"/>
    <n v="10"/>
    <d v="2022-12-10T00:00:00"/>
    <n v="1883674"/>
    <x v="0"/>
    <s v="N"/>
    <x v="17"/>
  </r>
  <r>
    <s v="22-0141159"/>
    <x v="2"/>
    <x v="11"/>
    <x v="12"/>
    <x v="7"/>
    <x v="7"/>
    <s v="Tier 2 - Elevated"/>
    <s v="Transformer only"/>
    <n v="12"/>
    <n v="24"/>
    <d v="2022-12-24T00:00:00"/>
    <n v="1896640"/>
    <x v="0"/>
    <s v="N"/>
    <x v="16"/>
  </r>
  <r>
    <s v="22-0141970"/>
    <x v="1"/>
    <x v="1"/>
    <x v="1"/>
    <x v="0"/>
    <x v="7"/>
    <s v="Tier 2 - Elevated"/>
    <s v="Distribution Circuit"/>
    <n v="12"/>
    <n v="27"/>
    <d v="2022-12-27T00:00:00"/>
    <n v="1900721"/>
    <x v="0"/>
    <s v="N"/>
    <x v="18"/>
  </r>
  <r>
    <s v="22-0142057"/>
    <x v="1"/>
    <x v="1"/>
    <x v="1"/>
    <x v="0"/>
    <x v="7"/>
    <s v="Tier 3 - Extreme"/>
    <s v="Distribution Circuit"/>
    <n v="12"/>
    <n v="29"/>
    <d v="2022-12-29T00:00:00"/>
    <n v="1901347"/>
    <x v="0"/>
    <s v="N"/>
    <x v="18"/>
  </r>
  <r>
    <s v="22-0142241"/>
    <x v="2"/>
    <x v="11"/>
    <x v="9"/>
    <x v="7"/>
    <x v="7"/>
    <s v="Tier 3 - Extreme"/>
    <s v="Distribution Circuit"/>
    <n v="12"/>
    <n v="30"/>
    <d v="2022-12-30T00:00:00"/>
    <n v="1902169"/>
    <x v="0"/>
    <s v="N"/>
    <x v="23"/>
  </r>
  <r>
    <s v="22-0142812"/>
    <x v="1"/>
    <x v="1"/>
    <x v="1"/>
    <x v="1"/>
    <x v="7"/>
    <s v="Tier 2 - Elevated"/>
    <s v="Distribution Circuit"/>
    <n v="12"/>
    <n v="31"/>
    <d v="2022-12-31T00:00:00"/>
    <n v="1903417"/>
    <x v="0"/>
    <s v="N"/>
    <x v="1"/>
  </r>
  <r>
    <s v="15-0011192"/>
    <x v="1"/>
    <x v="4"/>
    <x v="1"/>
    <x v="2"/>
    <x v="0"/>
    <s v="Tier 2 - Elevated"/>
    <s v="Distribution Circuit"/>
    <n v="2"/>
    <n v="7"/>
    <d v="2015-02-07T00:00:00"/>
    <n v="1181130"/>
    <x v="0"/>
    <s v="N"/>
    <x v="1945"/>
  </r>
  <r>
    <s v="15-0011675"/>
    <x v="1"/>
    <x v="4"/>
    <x v="45"/>
    <x v="7"/>
    <x v="0"/>
    <s v="Tier 2 - Elevated"/>
    <s v="Distribution Circuit"/>
    <n v="2"/>
    <n v="8"/>
    <d v="2015-02-08T00:00:00"/>
    <n v="1183070"/>
    <x v="0"/>
    <s v="N"/>
    <x v="1946"/>
  </r>
  <r>
    <s v="15-0022835"/>
    <x v="0"/>
    <x v="0"/>
    <x v="0"/>
    <x v="0"/>
    <x v="0"/>
    <s v="Tier 2 - Elevated"/>
    <s v="Distribution Circuit"/>
    <n v="3"/>
    <n v="30"/>
    <d v="2015-03-30T00:00:00"/>
    <n v="1209603"/>
    <x v="0"/>
    <s v="N"/>
    <x v="0"/>
  </r>
  <r>
    <s v="15-0025080"/>
    <x v="4"/>
    <x v="9"/>
    <x v="7"/>
    <x v="6"/>
    <x v="0"/>
    <s v="Tier 2 - Elevated"/>
    <s v="Distribution Circuit"/>
    <n v="4"/>
    <n v="7"/>
    <d v="2015-04-07T00:00:00"/>
    <n v="1215281"/>
    <x v="0"/>
    <s v="N"/>
    <x v="9"/>
  </r>
  <r>
    <s v="15-0026078"/>
    <x v="1"/>
    <x v="1"/>
    <x v="1"/>
    <x v="0"/>
    <x v="0"/>
    <s v="Tier 3 - Extreme"/>
    <s v="Distribution Circuit"/>
    <n v="4"/>
    <n v="12"/>
    <d v="2015-04-12T00:00:00"/>
    <n v="1217866"/>
    <x v="0"/>
    <s v="N"/>
    <x v="18"/>
  </r>
  <r>
    <s v="15-0032561"/>
    <x v="3"/>
    <x v="3"/>
    <x v="8"/>
    <x v="7"/>
    <x v="0"/>
    <s v="Tier 3 - Extreme"/>
    <s v="Distribution Circuit"/>
    <n v="5"/>
    <n v="7"/>
    <d v="2015-05-07T00:00:00"/>
    <n v="1230708"/>
    <x v="0"/>
    <s v="Y"/>
    <x v="118"/>
  </r>
  <r>
    <s v="15-0032761"/>
    <x v="4"/>
    <x v="9"/>
    <x v="7"/>
    <x v="6"/>
    <x v="0"/>
    <s v="Tier 2 - Elevated"/>
    <s v="Distribution Circuit"/>
    <n v="5"/>
    <n v="7"/>
    <d v="2015-05-07T00:00:00"/>
    <n v="1231219"/>
    <x v="0"/>
    <s v="Y"/>
    <x v="9"/>
  </r>
  <r>
    <s v="15-0034288"/>
    <x v="4"/>
    <x v="9"/>
    <x v="7"/>
    <x v="6"/>
    <x v="0"/>
    <s v="Tier 2 - Elevated"/>
    <s v="Distribution Circuit"/>
    <n v="5"/>
    <n v="14"/>
    <d v="2015-05-14T00:00:00"/>
    <n v="1234802"/>
    <x v="0"/>
    <s v="Y"/>
    <x v="9"/>
  </r>
  <r>
    <s v="15-0040547"/>
    <x v="4"/>
    <x v="12"/>
    <x v="7"/>
    <x v="6"/>
    <x v="0"/>
    <s v="Tier 2 - Elevated"/>
    <s v="Distribution Circuit"/>
    <n v="6"/>
    <n v="11"/>
    <d v="2015-06-11T00:00:00"/>
    <n v="1249152"/>
    <x v="0"/>
    <s v="Y"/>
    <x v="17"/>
  </r>
  <r>
    <s v="15-0043965"/>
    <x v="1"/>
    <x v="1"/>
    <x v="1"/>
    <x v="0"/>
    <x v="0"/>
    <s v="Tier 2 - Elevated"/>
    <s v="Distribution Circuit"/>
    <n v="6"/>
    <n v="29"/>
    <d v="2015-06-29T00:00:00"/>
    <n v="1258495"/>
    <x v="0"/>
    <s v="Y"/>
    <x v="18"/>
  </r>
  <r>
    <s v="15-0045597"/>
    <x v="4"/>
    <x v="9"/>
    <x v="7"/>
    <x v="6"/>
    <x v="0"/>
    <s v="Tier 2 - Elevated"/>
    <s v="Transformer only"/>
    <n v="7"/>
    <n v="5"/>
    <d v="2015-07-05T00:00:00"/>
    <n v="1263300"/>
    <x v="0"/>
    <s v="Y"/>
    <x v="9"/>
  </r>
  <r>
    <s v="15-0047005"/>
    <x v="3"/>
    <x v="3"/>
    <x v="9"/>
    <x v="7"/>
    <x v="0"/>
    <s v="Tier 3 - Extreme"/>
    <s v="Transformer only"/>
    <n v="7"/>
    <n v="12"/>
    <d v="2015-07-12T00:00:00"/>
    <n v="1266871"/>
    <x v="0"/>
    <s v="Y"/>
    <x v="15"/>
  </r>
  <r>
    <s v="15-0047260"/>
    <x v="4"/>
    <x v="9"/>
    <x v="7"/>
    <x v="6"/>
    <x v="0"/>
    <s v="Tier 2 - Elevated"/>
    <s v="Distribution Circuit"/>
    <n v="7"/>
    <n v="14"/>
    <d v="2015-07-14T00:00:00"/>
    <n v="1267602"/>
    <x v="0"/>
    <s v="Y"/>
    <x v="9"/>
  </r>
  <r>
    <s v="15-0048487"/>
    <x v="3"/>
    <x v="3"/>
    <x v="8"/>
    <x v="7"/>
    <x v="0"/>
    <s v="Tier 2 - Elevated"/>
    <s v="Distribution Circuit"/>
    <n v="7"/>
    <n v="18"/>
    <d v="2015-07-18T00:00:00"/>
    <n v="1271331"/>
    <x v="0"/>
    <s v="Y"/>
    <x v="118"/>
  </r>
  <r>
    <s v="15-0048832"/>
    <x v="3"/>
    <x v="3"/>
    <x v="12"/>
    <x v="7"/>
    <x v="0"/>
    <s v="Tier 2 - Elevated"/>
    <s v="Distribution Circuit"/>
    <n v="7"/>
    <n v="19"/>
    <d v="2015-07-19T00:00:00"/>
    <n v="1272996"/>
    <x v="0"/>
    <s v="Y"/>
    <x v="29"/>
  </r>
  <r>
    <s v="15-0049271"/>
    <x v="3"/>
    <x v="3"/>
    <x v="9"/>
    <x v="7"/>
    <x v="0"/>
    <s v="Tier 2 - Elevated"/>
    <s v="Distribution Circuit"/>
    <n v="7"/>
    <n v="19"/>
    <d v="2015-07-19T00:00:00"/>
    <n v="1274095"/>
    <x v="0"/>
    <s v="Y"/>
    <x v="15"/>
  </r>
  <r>
    <s v="15-0049390"/>
    <x v="3"/>
    <x v="3"/>
    <x v="1"/>
    <x v="1"/>
    <x v="0"/>
    <s v="Tier 3 - Extreme"/>
    <s v="Distribution Circuit"/>
    <n v="7"/>
    <n v="20"/>
    <d v="2015-07-20T00:00:00"/>
    <n v="1274317"/>
    <x v="0"/>
    <s v="Y"/>
    <x v="135"/>
  </r>
  <r>
    <s v="15-0049896"/>
    <x v="3"/>
    <x v="3"/>
    <x v="12"/>
    <x v="7"/>
    <x v="0"/>
    <s v="Tier 2 - Elevated"/>
    <s v="Transformer only"/>
    <n v="7"/>
    <n v="22"/>
    <d v="2015-07-22T00:00:00"/>
    <n v="1275404"/>
    <x v="0"/>
    <s v="Y"/>
    <x v="29"/>
  </r>
  <r>
    <s v="15-0056839"/>
    <x v="5"/>
    <x v="10"/>
    <x v="7"/>
    <x v="7"/>
    <x v="0"/>
    <s v="Tier 2 - Elevated"/>
    <s v="Transformer only"/>
    <n v="8"/>
    <n v="23"/>
    <d v="2015-08-23T00:00:00"/>
    <n v="1293386"/>
    <x v="0"/>
    <s v="Y"/>
    <x v="245"/>
  </r>
  <r>
    <s v="15-0059091"/>
    <x v="2"/>
    <x v="11"/>
    <x v="6"/>
    <x v="3"/>
    <x v="0"/>
    <s v="Tier 2 - Elevated"/>
    <s v="Transformer only"/>
    <n v="9"/>
    <n v="3"/>
    <d v="2015-09-03T00:00:00"/>
    <n v="1299666"/>
    <x v="0"/>
    <s v="Y"/>
    <x v="65"/>
  </r>
  <r>
    <s v="15-0059646"/>
    <x v="1"/>
    <x v="1"/>
    <x v="1"/>
    <x v="0"/>
    <x v="0"/>
    <s v="Tier 2 - Elevated"/>
    <s v="Distribution Circuit"/>
    <n v="9"/>
    <n v="7"/>
    <d v="2015-09-07T00:00:00"/>
    <n v="1301164"/>
    <x v="0"/>
    <s v="Y"/>
    <x v="18"/>
  </r>
  <r>
    <s v="15-0060574"/>
    <x v="1"/>
    <x v="20"/>
    <x v="1"/>
    <x v="0"/>
    <x v="0"/>
    <s v="Tier 2 - Elevated"/>
    <s v="Transmission line"/>
    <n v="9"/>
    <n v="10"/>
    <d v="2015-09-10T00:00:00"/>
    <n v="1303570"/>
    <x v="0"/>
    <s v="Y"/>
    <x v="329"/>
  </r>
  <r>
    <s v="15-0061351"/>
    <x v="1"/>
    <x v="4"/>
    <x v="8"/>
    <x v="7"/>
    <x v="0"/>
    <s v="Tier 3 - Extreme"/>
    <s v="Distribution Circuit"/>
    <n v="9"/>
    <n v="14"/>
    <d v="2015-09-14T00:00:00"/>
    <n v="1305708"/>
    <x v="0"/>
    <s v="Y"/>
    <x v="124"/>
  </r>
  <r>
    <s v="15-0061774"/>
    <x v="0"/>
    <x v="0"/>
    <x v="0"/>
    <x v="1"/>
    <x v="0"/>
    <s v="Tier 2 - Elevated"/>
    <s v="Distribution Circuit"/>
    <n v="9"/>
    <n v="16"/>
    <d v="2015-09-16T00:00:00"/>
    <n v="1307026"/>
    <x v="0"/>
    <s v="Y"/>
    <x v="239"/>
  </r>
  <r>
    <s v="15-0062008"/>
    <x v="3"/>
    <x v="7"/>
    <x v="1"/>
    <x v="11"/>
    <x v="0"/>
    <s v="Tier 3 - Extreme"/>
    <s v="Distribution Circuit"/>
    <n v="9"/>
    <n v="12"/>
    <d v="2015-09-12T00:00:00"/>
    <n v="1307800"/>
    <x v="0"/>
    <s v="Y"/>
    <x v="50"/>
  </r>
  <r>
    <s v="15-0062201"/>
    <x v="1"/>
    <x v="4"/>
    <x v="1"/>
    <x v="12"/>
    <x v="0"/>
    <s v="Tier 3 - Extreme"/>
    <s v="Distribution Circuit"/>
    <n v="9"/>
    <n v="18"/>
    <d v="2015-09-18T00:00:00"/>
    <n v="1308329"/>
    <x v="0"/>
    <s v="Y"/>
    <x v="150"/>
  </r>
  <r>
    <s v="15-0066907"/>
    <x v="4"/>
    <x v="12"/>
    <x v="7"/>
    <x v="6"/>
    <x v="0"/>
    <s v="Tier 2 - Elevated"/>
    <s v="Distribution Circuit"/>
    <n v="9"/>
    <n v="30"/>
    <d v="2015-09-30T00:00:00"/>
    <n v="1314358"/>
    <x v="0"/>
    <s v="Y"/>
    <x v="17"/>
  </r>
  <r>
    <s v="15-0068452"/>
    <x v="0"/>
    <x v="25"/>
    <x v="1"/>
    <x v="1"/>
    <x v="0"/>
    <s v="Tier 2 - Elevated"/>
    <s v="Distribution Circuit"/>
    <n v="10"/>
    <n v="6"/>
    <d v="2015-10-06T00:00:00"/>
    <n v="1317949"/>
    <x v="0"/>
    <s v="Y"/>
    <x v="164"/>
  </r>
  <r>
    <s v="15-0073703"/>
    <x v="2"/>
    <x v="11"/>
    <x v="12"/>
    <x v="7"/>
    <x v="0"/>
    <s v="Tier 3 - Extreme"/>
    <s v="Transformer only"/>
    <n v="10"/>
    <n v="27"/>
    <d v="2015-10-27T00:00:00"/>
    <n v="1330043"/>
    <x v="0"/>
    <s v="Y"/>
    <x v="16"/>
  </r>
  <r>
    <s v="15-0074807"/>
    <x v="1"/>
    <x v="4"/>
    <x v="1"/>
    <x v="0"/>
    <x v="0"/>
    <s v="Tier 3 - Extreme"/>
    <s v="Distribution Circuit"/>
    <n v="11"/>
    <n v="2"/>
    <d v="2015-11-02T00:00:00"/>
    <n v="1333070"/>
    <x v="0"/>
    <s v="Y"/>
    <x v="4"/>
  </r>
  <r>
    <s v="15-0079403"/>
    <x v="2"/>
    <x v="11"/>
    <x v="1"/>
    <x v="0"/>
    <x v="0"/>
    <s v="Tier 3 - Extreme"/>
    <s v="Distribution Circuit"/>
    <n v="11"/>
    <n v="19"/>
    <d v="2015-11-19T00:00:00"/>
    <n v="1345622"/>
    <x v="0"/>
    <s v="Y"/>
    <x v="54"/>
  </r>
  <r>
    <s v="15-0079411"/>
    <x v="2"/>
    <x v="11"/>
    <x v="12"/>
    <x v="7"/>
    <x v="0"/>
    <s v="Tier 2 - Elevated"/>
    <s v="Distribution Circuit"/>
    <n v="11"/>
    <n v="20"/>
    <d v="2015-11-20T00:00:00"/>
    <n v="1345682"/>
    <x v="0"/>
    <s v="Y"/>
    <x v="16"/>
  </r>
  <r>
    <s v="15-0079874"/>
    <x v="2"/>
    <x v="11"/>
    <x v="12"/>
    <x v="7"/>
    <x v="0"/>
    <s v="Tier 2 - Elevated"/>
    <s v="Transformer only"/>
    <n v="11"/>
    <n v="21"/>
    <d v="2015-11-21T00:00:00"/>
    <n v="1346432"/>
    <x v="0"/>
    <s v="Y"/>
    <x v="16"/>
  </r>
  <r>
    <s v="15-0082250"/>
    <x v="2"/>
    <x v="11"/>
    <x v="9"/>
    <x v="4"/>
    <x v="0"/>
    <s v="Tier 2 - Elevated"/>
    <s v="Distribution Circuit"/>
    <n v="12"/>
    <n v="2"/>
    <d v="2015-12-02T00:00:00"/>
    <n v="1351889"/>
    <x v="0"/>
    <s v="N"/>
    <x v="73"/>
  </r>
  <r>
    <s v="15-0082712"/>
    <x v="1"/>
    <x v="1"/>
    <x v="1"/>
    <x v="0"/>
    <x v="0"/>
    <s v="Tier 2 - Elevated"/>
    <s v="Distribution Circuit"/>
    <n v="12"/>
    <n v="4"/>
    <d v="2015-12-04T00:00:00"/>
    <n v="1353628"/>
    <x v="0"/>
    <s v="N"/>
    <x v="18"/>
  </r>
  <r>
    <s v="15-0086425"/>
    <x v="2"/>
    <x v="24"/>
    <x v="12"/>
    <x v="7"/>
    <x v="0"/>
    <s v="Tier 3 - Extreme"/>
    <s v="Transformer only"/>
    <n v="12"/>
    <n v="21"/>
    <d v="2015-12-21T00:00:00"/>
    <n v="1367535"/>
    <x v="0"/>
    <s v="N"/>
    <x v="148"/>
  </r>
  <r>
    <s v="15-0086451"/>
    <x v="1"/>
    <x v="1"/>
    <x v="1"/>
    <x v="0"/>
    <x v="0"/>
    <s v="Tier 2 - Elevated"/>
    <s v="Distribution Circuit"/>
    <n v="12"/>
    <n v="21"/>
    <d v="2015-12-21T00:00:00"/>
    <n v="1367805"/>
    <x v="0"/>
    <s v="N"/>
    <x v="18"/>
  </r>
  <r>
    <s v="16-0003006"/>
    <x v="2"/>
    <x v="11"/>
    <x v="0"/>
    <x v="3"/>
    <x v="1"/>
    <s v="Tier 3 - Extreme"/>
    <s v="Transformer only"/>
    <n v="1"/>
    <n v="5"/>
    <d v="2016-01-05T00:00:00"/>
    <n v="1377221"/>
    <x v="0"/>
    <s v="N"/>
    <x v="31"/>
  </r>
  <r>
    <s v="16-0003606"/>
    <x v="1"/>
    <x v="1"/>
    <x v="1"/>
    <x v="0"/>
    <x v="1"/>
    <s v="Tier 3 - Extreme"/>
    <s v="Distribution Circuit"/>
    <n v="1"/>
    <n v="6"/>
    <d v="2016-01-06T00:00:00"/>
    <n v="1378962"/>
    <x v="0"/>
    <s v="N"/>
    <x v="18"/>
  </r>
  <r>
    <s v="16-0005979"/>
    <x v="1"/>
    <x v="26"/>
    <x v="4"/>
    <x v="13"/>
    <x v="1"/>
    <s v="Tier 2 - Elevated"/>
    <s v="Distribution Circuit"/>
    <n v="1"/>
    <n v="17"/>
    <d v="2016-01-17T00:00:00"/>
    <n v="1385774"/>
    <x v="0"/>
    <s v="N"/>
    <x v="1947"/>
  </r>
  <r>
    <s v="16-0007730"/>
    <x v="4"/>
    <x v="9"/>
    <x v="7"/>
    <x v="6"/>
    <x v="1"/>
    <s v="Tier 3 - Extreme"/>
    <s v="Distribution Circuit"/>
    <n v="1"/>
    <n v="23"/>
    <d v="2016-01-23T00:00:00"/>
    <n v="1390556"/>
    <x v="0"/>
    <s v="N"/>
    <x v="9"/>
  </r>
  <r>
    <s v="16-0009693"/>
    <x v="1"/>
    <x v="1"/>
    <x v="1"/>
    <x v="5"/>
    <x v="1"/>
    <s v="Tier 3 - Extreme"/>
    <s v="Distribution Circuit"/>
    <n v="2"/>
    <n v="1"/>
    <d v="2016-02-01T00:00:00"/>
    <n v="1395987"/>
    <x v="0"/>
    <s v="N"/>
    <x v="151"/>
  </r>
  <r>
    <s v="16-0011931"/>
    <x v="1"/>
    <x v="4"/>
    <x v="1"/>
    <x v="1"/>
    <x v="1"/>
    <s v="Tier 3 - Extreme"/>
    <s v="Distribution Circuit"/>
    <n v="2"/>
    <n v="10"/>
    <d v="2016-02-10T00:00:00"/>
    <n v="1401604"/>
    <x v="0"/>
    <s v="N"/>
    <x v="19"/>
  </r>
  <r>
    <s v="16-0017667"/>
    <x v="1"/>
    <x v="1"/>
    <x v="0"/>
    <x v="0"/>
    <x v="1"/>
    <s v="Tier 2 - Elevated"/>
    <s v="Distribution Circuit"/>
    <n v="3"/>
    <n v="5"/>
    <d v="2016-03-05T00:00:00"/>
    <n v="1417459"/>
    <x v="0"/>
    <s v="N"/>
    <x v="56"/>
  </r>
  <r>
    <s v="16-0025548"/>
    <x v="2"/>
    <x v="11"/>
    <x v="4"/>
    <x v="9"/>
    <x v="1"/>
    <s v="Tier 3 - Extreme"/>
    <s v="Transformer only"/>
    <n v="4"/>
    <n v="1"/>
    <d v="2016-04-01T00:00:00"/>
    <n v="1442671"/>
    <x v="0"/>
    <s v="N"/>
    <x v="634"/>
  </r>
  <r>
    <s v="16-0029326"/>
    <x v="2"/>
    <x v="11"/>
    <x v="15"/>
    <x v="3"/>
    <x v="1"/>
    <s v="Tier 2 - Elevated"/>
    <s v="Distribution Circuit"/>
    <n v="4"/>
    <n v="18"/>
    <d v="2016-04-18T00:00:00"/>
    <n v="1452793"/>
    <x v="0"/>
    <s v="N"/>
    <x v="37"/>
  </r>
  <r>
    <s v="16-0032134"/>
    <x v="1"/>
    <x v="1"/>
    <x v="1"/>
    <x v="13"/>
    <x v="1"/>
    <s v="Tier 2 - Elevated"/>
    <s v="Distribution Circuit"/>
    <n v="4"/>
    <n v="27"/>
    <d v="2016-04-27T00:00:00"/>
    <n v="1460544"/>
    <x v="0"/>
    <s v="N"/>
    <x v="44"/>
  </r>
  <r>
    <s v="16-0034386"/>
    <x v="1"/>
    <x v="4"/>
    <x v="1"/>
    <x v="1"/>
    <x v="1"/>
    <s v="Tier 2 - Elevated"/>
    <s v="Distribution Circuit"/>
    <n v="5"/>
    <n v="6"/>
    <d v="2016-05-06T00:00:00"/>
    <n v="1465800"/>
    <x v="0"/>
    <s v="Y"/>
    <x v="19"/>
  </r>
  <r>
    <s v="16-0035456"/>
    <x v="2"/>
    <x v="11"/>
    <x v="9"/>
    <x v="7"/>
    <x v="1"/>
    <s v="Tier 2 - Elevated"/>
    <s v="Distribution Circuit"/>
    <n v="5"/>
    <n v="11"/>
    <d v="2016-05-11T00:00:00"/>
    <n v="1468374"/>
    <x v="0"/>
    <s v="Y"/>
    <x v="23"/>
  </r>
  <r>
    <s v="16-0042486"/>
    <x v="2"/>
    <x v="11"/>
    <x v="18"/>
    <x v="3"/>
    <x v="1"/>
    <s v="Tier 2 - Elevated"/>
    <s v="Distribution Circuit"/>
    <n v="6"/>
    <n v="10"/>
    <d v="2016-06-10T00:00:00"/>
    <n v="1486861"/>
    <x v="0"/>
    <s v="Y"/>
    <x v="78"/>
  </r>
  <r>
    <s v="16-0043732"/>
    <x v="1"/>
    <x v="4"/>
    <x v="1"/>
    <x v="1"/>
    <x v="1"/>
    <s v="Tier 2 - Elevated"/>
    <s v="Distribution Circuit"/>
    <n v="6"/>
    <n v="16"/>
    <d v="2016-06-16T00:00:00"/>
    <n v="1490069"/>
    <x v="0"/>
    <s v="Y"/>
    <x v="19"/>
  </r>
  <r>
    <s v="16-0045165"/>
    <x v="4"/>
    <x v="9"/>
    <x v="7"/>
    <x v="6"/>
    <x v="1"/>
    <s v="Tier 3 - Extreme"/>
    <s v="Distribution Circuit"/>
    <n v="6"/>
    <n v="22"/>
    <d v="2016-06-22T00:00:00"/>
    <n v="1494203"/>
    <x v="0"/>
    <s v="Y"/>
    <x v="9"/>
  </r>
  <r>
    <s v="16-0047236"/>
    <x v="2"/>
    <x v="11"/>
    <x v="9"/>
    <x v="7"/>
    <x v="1"/>
    <s v="Tier 2 - Elevated"/>
    <s v="Distribution Circuit"/>
    <n v="6"/>
    <n v="30"/>
    <d v="2016-06-30T00:00:00"/>
    <n v="1499195"/>
    <x v="0"/>
    <s v="Y"/>
    <x v="23"/>
  </r>
  <r>
    <s v="16-0048900"/>
    <x v="3"/>
    <x v="7"/>
    <x v="11"/>
    <x v="3"/>
    <x v="1"/>
    <s v="Tier 2 - Elevated"/>
    <s v="Distribution Circuit"/>
    <n v="7"/>
    <n v="10"/>
    <d v="2016-07-10T00:00:00"/>
    <n v="1507881"/>
    <x v="0"/>
    <s v="Y"/>
    <x v="194"/>
  </r>
  <r>
    <s v="16-0049264"/>
    <x v="4"/>
    <x v="9"/>
    <x v="7"/>
    <x v="6"/>
    <x v="1"/>
    <s v="Tier 2 - Elevated"/>
    <s v="Distribution Circuit"/>
    <n v="7"/>
    <n v="12"/>
    <d v="2016-07-12T00:00:00"/>
    <n v="1508683"/>
    <x v="0"/>
    <s v="Y"/>
    <x v="9"/>
  </r>
  <r>
    <s v="16-0054895"/>
    <x v="1"/>
    <x v="4"/>
    <x v="1"/>
    <x v="1"/>
    <x v="1"/>
    <s v="Tier 3 - Extreme"/>
    <s v="Distribution Circuit"/>
    <n v="8"/>
    <n v="3"/>
    <d v="2016-08-03T00:00:00"/>
    <n v="1521150"/>
    <x v="0"/>
    <s v="Y"/>
    <x v="19"/>
  </r>
  <r>
    <s v="16-0057960"/>
    <x v="1"/>
    <x v="1"/>
    <x v="8"/>
    <x v="7"/>
    <x v="1"/>
    <s v="Tier 3 - Extreme"/>
    <s v="Distribution Circuit"/>
    <n v="8"/>
    <n v="17"/>
    <d v="2016-08-17T00:00:00"/>
    <n v="1527950"/>
    <x v="0"/>
    <s v="Y"/>
    <x v="334"/>
  </r>
  <r>
    <s v="16-0061124"/>
    <x v="0"/>
    <x v="0"/>
    <x v="8"/>
    <x v="7"/>
    <x v="1"/>
    <s v="Tier 3 - Extreme"/>
    <s v="Distribution Circuit"/>
    <n v="8"/>
    <n v="30"/>
    <d v="2016-08-30T00:00:00"/>
    <n v="1534473"/>
    <x v="0"/>
    <s v="Y"/>
    <x v="10"/>
  </r>
  <r>
    <s v="16-0065447"/>
    <x v="0"/>
    <x v="0"/>
    <x v="23"/>
    <x v="1"/>
    <x v="1"/>
    <s v="Tier 2 - Elevated"/>
    <s v="Distribution Circuit"/>
    <n v="9"/>
    <n v="18"/>
    <d v="2016-09-18T00:00:00"/>
    <n v="1543630"/>
    <x v="0"/>
    <s v="Y"/>
    <x v="167"/>
  </r>
  <r>
    <s v="16-0067012"/>
    <x v="1"/>
    <x v="1"/>
    <x v="1"/>
    <x v="1"/>
    <x v="1"/>
    <s v="Tier 3 - Extreme"/>
    <s v="Distribution Circuit"/>
    <n v="9"/>
    <n v="23"/>
    <d v="2016-09-23T00:00:00"/>
    <n v="1546660"/>
    <x v="0"/>
    <s v="Y"/>
    <x v="1"/>
  </r>
  <r>
    <s v="16-0068019"/>
    <x v="1"/>
    <x v="13"/>
    <x v="8"/>
    <x v="7"/>
    <x v="1"/>
    <s v="Tier 2 - Elevated"/>
    <s v="Distribution Circuit"/>
    <n v="9"/>
    <n v="28"/>
    <d v="2016-09-28T00:00:00"/>
    <n v="1549052"/>
    <x v="0"/>
    <s v="Y"/>
    <x v="234"/>
  </r>
  <r>
    <s v="16-0068959"/>
    <x v="0"/>
    <x v="0"/>
    <x v="0"/>
    <x v="0"/>
    <x v="1"/>
    <s v="Tier 3 - Extreme"/>
    <s v="Distribution Circuit"/>
    <n v="10"/>
    <n v="1"/>
    <d v="2016-10-01T00:00:00"/>
    <n v="1551071"/>
    <x v="0"/>
    <s v="Y"/>
    <x v="0"/>
  </r>
  <r>
    <s v="16-0069397"/>
    <x v="0"/>
    <x v="25"/>
    <x v="4"/>
    <x v="0"/>
    <x v="1"/>
    <s v="Tier 3 - Extreme"/>
    <s v="Distribution Circuit"/>
    <n v="10"/>
    <n v="3"/>
    <d v="2016-10-03T00:00:00"/>
    <n v="1552229"/>
    <x v="0"/>
    <s v="Y"/>
    <x v="741"/>
  </r>
  <r>
    <s v="16-0070838"/>
    <x v="5"/>
    <x v="10"/>
    <x v="1"/>
    <x v="1"/>
    <x v="1"/>
    <s v="Tier 2 - Elevated"/>
    <s v="Distribution Circuit"/>
    <n v="10"/>
    <n v="10"/>
    <d v="2016-10-10T00:00:00"/>
    <n v="1555730"/>
    <x v="0"/>
    <s v="Y"/>
    <x v="51"/>
  </r>
  <r>
    <s v="16-0071252"/>
    <x v="4"/>
    <x v="9"/>
    <x v="7"/>
    <x v="6"/>
    <x v="1"/>
    <s v="Tier 3 - Extreme"/>
    <s v="Transformer only"/>
    <n v="10"/>
    <n v="11"/>
    <d v="2016-10-11T00:00:00"/>
    <n v="1556634"/>
    <x v="0"/>
    <s v="Y"/>
    <x v="9"/>
  </r>
  <r>
    <s v="16-0075888"/>
    <x v="0"/>
    <x v="0"/>
    <x v="0"/>
    <x v="0"/>
    <x v="1"/>
    <s v="Tier 2 - Elevated"/>
    <s v="Distribution Circuit"/>
    <n v="10"/>
    <n v="27"/>
    <d v="2016-10-27T00:00:00"/>
    <n v="1570750"/>
    <x v="0"/>
    <s v="Y"/>
    <x v="0"/>
  </r>
  <r>
    <s v="16-0080066"/>
    <x v="5"/>
    <x v="10"/>
    <x v="15"/>
    <x v="3"/>
    <x v="1"/>
    <s v="Tier 2 - Elevated"/>
    <s v="Transformer only"/>
    <n v="11"/>
    <n v="15"/>
    <d v="2016-11-15T00:00:00"/>
    <n v="1581712"/>
    <x v="0"/>
    <s v="Y"/>
    <x v="553"/>
  </r>
  <r>
    <s v="16-0082862"/>
    <x v="4"/>
    <x v="9"/>
    <x v="7"/>
    <x v="6"/>
    <x v="1"/>
    <s v="Tier 2 - Elevated"/>
    <s v="Distribution Circuit"/>
    <n v="11"/>
    <n v="29"/>
    <d v="2016-11-29T00:00:00"/>
    <n v="1591101"/>
    <x v="0"/>
    <s v="Y"/>
    <x v="9"/>
  </r>
  <r>
    <s v="16-0085940"/>
    <x v="1"/>
    <x v="1"/>
    <x v="1"/>
    <x v="1"/>
    <x v="1"/>
    <s v="Tier 3 - Extreme"/>
    <s v="Distribution Circuit"/>
    <n v="12"/>
    <n v="16"/>
    <d v="2016-12-16T00:00:00"/>
    <n v="1604049"/>
    <x v="0"/>
    <s v="N"/>
    <x v="1"/>
  </r>
  <r>
    <s v="16-0086656"/>
    <x v="1"/>
    <x v="1"/>
    <x v="1"/>
    <x v="0"/>
    <x v="1"/>
    <s v="Tier 2 - Elevated"/>
    <s v="Distribution Circuit"/>
    <n v="12"/>
    <n v="21"/>
    <d v="2016-12-21T00:00:00"/>
    <n v="1608745"/>
    <x v="0"/>
    <s v="N"/>
    <x v="18"/>
  </r>
  <r>
    <s v="17-0002819"/>
    <x v="1"/>
    <x v="1"/>
    <x v="1"/>
    <x v="1"/>
    <x v="2"/>
    <s v="Tier 3 - Extreme"/>
    <s v="Distribution Circuit"/>
    <n v="1"/>
    <n v="2"/>
    <d v="2017-01-02T00:00:00"/>
    <n v="1614981"/>
    <x v="0"/>
    <s v="N"/>
    <x v="1"/>
  </r>
  <r>
    <s v="17-0005138"/>
    <x v="4"/>
    <x v="9"/>
    <x v="7"/>
    <x v="6"/>
    <x v="2"/>
    <s v="Tier 3 - Extreme"/>
    <s v="Distribution Circuit"/>
    <n v="1"/>
    <n v="8"/>
    <d v="2017-01-08T00:00:00"/>
    <n v="1624130"/>
    <x v="0"/>
    <s v="N"/>
    <x v="9"/>
  </r>
  <r>
    <s v="17-0005254"/>
    <x v="1"/>
    <x v="4"/>
    <x v="1"/>
    <x v="0"/>
    <x v="2"/>
    <s v="Tier 3 - Extreme"/>
    <s v="Distribution Circuit"/>
    <n v="1"/>
    <n v="8"/>
    <d v="2017-01-08T00:00:00"/>
    <n v="1626020"/>
    <x v="0"/>
    <s v="N"/>
    <x v="4"/>
  </r>
  <r>
    <s v="17-0005725"/>
    <x v="1"/>
    <x v="1"/>
    <x v="1"/>
    <x v="0"/>
    <x v="2"/>
    <s v="Tier 3 - Extreme"/>
    <s v="Distribution Circuit"/>
    <n v="1"/>
    <n v="8"/>
    <d v="2017-01-08T00:00:00"/>
    <n v="1629175"/>
    <x v="0"/>
    <s v="N"/>
    <x v="18"/>
  </r>
  <r>
    <s v="17-0005904"/>
    <x v="1"/>
    <x v="1"/>
    <x v="1"/>
    <x v="0"/>
    <x v="2"/>
    <s v="Tier 2 - Elevated"/>
    <s v="Distribution Circuit"/>
    <n v="1"/>
    <n v="9"/>
    <d v="2017-01-09T00:00:00"/>
    <n v="1630215"/>
    <x v="0"/>
    <s v="N"/>
    <x v="18"/>
  </r>
  <r>
    <s v="17-0006711"/>
    <x v="1"/>
    <x v="1"/>
    <x v="0"/>
    <x v="0"/>
    <x v="2"/>
    <s v="Tier 2 - Elevated"/>
    <s v="Distribution Circuit"/>
    <n v="1"/>
    <n v="10"/>
    <d v="2017-01-10T00:00:00"/>
    <n v="1633754"/>
    <x v="0"/>
    <s v="N"/>
    <x v="56"/>
  </r>
  <r>
    <s v="17-0007175"/>
    <x v="1"/>
    <x v="1"/>
    <x v="1"/>
    <x v="0"/>
    <x v="2"/>
    <s v="Tier 3 - Extreme"/>
    <s v="Distribution Circuit"/>
    <n v="1"/>
    <n v="10"/>
    <d v="2017-01-10T00:00:00"/>
    <n v="1637400"/>
    <x v="0"/>
    <s v="N"/>
    <x v="18"/>
  </r>
  <r>
    <s v="17-0007395"/>
    <x v="2"/>
    <x v="11"/>
    <x v="4"/>
    <x v="10"/>
    <x v="2"/>
    <s v="Tier 2 - Elevated"/>
    <s v="Transformer only"/>
    <n v="1"/>
    <n v="10"/>
    <d v="2017-01-10T00:00:00"/>
    <n v="1635883"/>
    <x v="0"/>
    <s v="N"/>
    <x v="223"/>
  </r>
  <r>
    <s v="17-0010184"/>
    <x v="1"/>
    <x v="1"/>
    <x v="1"/>
    <x v="0"/>
    <x v="2"/>
    <s v="Tier 2 - Elevated"/>
    <s v="Distribution Circuit"/>
    <n v="1"/>
    <n v="18"/>
    <d v="2017-01-18T00:00:00"/>
    <n v="1647122"/>
    <x v="0"/>
    <s v="N"/>
    <x v="18"/>
  </r>
  <r>
    <s v="17-0010867"/>
    <x v="1"/>
    <x v="1"/>
    <x v="1"/>
    <x v="0"/>
    <x v="2"/>
    <s v="Tier 2 - Elevated"/>
    <s v="Distribution Circuit"/>
    <n v="1"/>
    <n v="19"/>
    <d v="2017-01-19T00:00:00"/>
    <n v="1650538"/>
    <x v="0"/>
    <s v="N"/>
    <x v="18"/>
  </r>
  <r>
    <s v="17-0011973"/>
    <x v="4"/>
    <x v="9"/>
    <x v="7"/>
    <x v="6"/>
    <x v="2"/>
    <s v="Tier 2 - Elevated"/>
    <s v="Distribution Circuit"/>
    <n v="1"/>
    <n v="21"/>
    <d v="2017-01-21T00:00:00"/>
    <n v="1656032"/>
    <x v="0"/>
    <s v="N"/>
    <x v="9"/>
  </r>
  <r>
    <s v="17-0012979"/>
    <x v="1"/>
    <x v="4"/>
    <x v="1"/>
    <x v="1"/>
    <x v="2"/>
    <s v="Tier 3 - Extreme"/>
    <s v="Distribution Circuit"/>
    <n v="1"/>
    <n v="21"/>
    <d v="2017-01-21T00:00:00"/>
    <n v="1656557"/>
    <x v="0"/>
    <s v="N"/>
    <x v="19"/>
  </r>
  <r>
    <s v="17-0013788"/>
    <x v="4"/>
    <x v="9"/>
    <x v="7"/>
    <x v="6"/>
    <x v="2"/>
    <s v="Tier 3 - Extreme"/>
    <s v="Distribution Circuit"/>
    <n v="1"/>
    <n v="23"/>
    <d v="2017-01-23T00:00:00"/>
    <n v="1663685"/>
    <x v="0"/>
    <s v="N"/>
    <x v="9"/>
  </r>
  <r>
    <s v="17-0014466"/>
    <x v="2"/>
    <x v="11"/>
    <x v="0"/>
    <x v="0"/>
    <x v="2"/>
    <s v="Tier 3 - Extreme"/>
    <s v="Distribution Circuit"/>
    <n v="1"/>
    <n v="24"/>
    <d v="2017-01-24T00:00:00"/>
    <n v="1666049"/>
    <x v="0"/>
    <s v="N"/>
    <x v="212"/>
  </r>
  <r>
    <s v="17-0017574"/>
    <x v="1"/>
    <x v="1"/>
    <x v="0"/>
    <x v="0"/>
    <x v="2"/>
    <s v="Tier 2 - Elevated"/>
    <s v="Distribution Circuit"/>
    <n v="2"/>
    <n v="5"/>
    <d v="2017-02-05T00:00:00"/>
    <n v="1675534"/>
    <x v="0"/>
    <s v="N"/>
    <x v="56"/>
  </r>
  <r>
    <s v="17-0018722"/>
    <x v="2"/>
    <x v="6"/>
    <x v="5"/>
    <x v="3"/>
    <x v="2"/>
    <s v="Tier 2 - Elevated"/>
    <s v="Distribution Circuit"/>
    <n v="2"/>
    <n v="7"/>
    <d v="2017-02-07T00:00:00"/>
    <n v="1679701"/>
    <x v="0"/>
    <s v="N"/>
    <x v="157"/>
  </r>
  <r>
    <s v="17-0019522"/>
    <x v="1"/>
    <x v="1"/>
    <x v="0"/>
    <x v="3"/>
    <x v="2"/>
    <s v="Tier 2 - Elevated"/>
    <s v="Distribution Circuit"/>
    <n v="2"/>
    <n v="9"/>
    <d v="2017-02-09T00:00:00"/>
    <n v="1683610"/>
    <x v="0"/>
    <s v="N"/>
    <x v="57"/>
  </r>
  <r>
    <s v="17-0021141"/>
    <x v="2"/>
    <x v="11"/>
    <x v="11"/>
    <x v="3"/>
    <x v="2"/>
    <s v="Tier 2 - Elevated"/>
    <s v="Distribution Circuit"/>
    <n v="2"/>
    <n v="14"/>
    <d v="2017-02-14T00:00:00"/>
    <m/>
    <x v="0"/>
    <s v="N"/>
    <x v="14"/>
  </r>
  <r>
    <s v="17-0021369"/>
    <x v="1"/>
    <x v="4"/>
    <x v="1"/>
    <x v="1"/>
    <x v="2"/>
    <s v="Tier 2 - Elevated"/>
    <s v="Distribution Circuit"/>
    <n v="2"/>
    <n v="15"/>
    <d v="2017-02-15T00:00:00"/>
    <n v="1689387"/>
    <x v="0"/>
    <s v="N"/>
    <x v="19"/>
  </r>
  <r>
    <s v="17-0022131"/>
    <x v="2"/>
    <x v="11"/>
    <x v="1"/>
    <x v="12"/>
    <x v="2"/>
    <s v="Tier 2 - Elevated"/>
    <s v="Distribution Circuit"/>
    <n v="2"/>
    <n v="17"/>
    <d v="2017-02-17T00:00:00"/>
    <n v="1694251"/>
    <x v="0"/>
    <s v="N"/>
    <x v="265"/>
  </r>
  <r>
    <s v="17-0022899"/>
    <x v="1"/>
    <x v="1"/>
    <x v="1"/>
    <x v="12"/>
    <x v="2"/>
    <s v="Tier 2 - Elevated"/>
    <s v="Distribution Circuit"/>
    <n v="2"/>
    <n v="18"/>
    <d v="2017-02-18T00:00:00"/>
    <n v="1699047"/>
    <x v="0"/>
    <s v="N"/>
    <x v="38"/>
  </r>
  <r>
    <s v="17-0023216"/>
    <x v="4"/>
    <x v="9"/>
    <x v="7"/>
    <x v="6"/>
    <x v="2"/>
    <s v="Tier 2 - Elevated"/>
    <s v="Distribution Circuit"/>
    <n v="2"/>
    <n v="17"/>
    <d v="2017-02-17T00:00:00"/>
    <n v="1694689"/>
    <x v="0"/>
    <s v="N"/>
    <x v="9"/>
  </r>
  <r>
    <s v="17-0023971"/>
    <x v="1"/>
    <x v="1"/>
    <x v="0"/>
    <x v="0"/>
    <x v="2"/>
    <s v="Tier 3 - Extreme"/>
    <s v="Distribution Circuit"/>
    <n v="2"/>
    <n v="20"/>
    <d v="2017-02-20T00:00:00"/>
    <n v="1703886"/>
    <x v="0"/>
    <s v="N"/>
    <x v="56"/>
  </r>
  <r>
    <s v="17-0024103"/>
    <x v="1"/>
    <x v="1"/>
    <x v="9"/>
    <x v="3"/>
    <x v="2"/>
    <s v="Tier 2 - Elevated"/>
    <s v="Transformer only"/>
    <n v="2"/>
    <n v="20"/>
    <d v="2017-02-20T00:00:00"/>
    <n v="1705500"/>
    <x v="0"/>
    <s v="N"/>
    <x v="237"/>
  </r>
  <r>
    <s v="17-0026737"/>
    <x v="4"/>
    <x v="9"/>
    <x v="7"/>
    <x v="6"/>
    <x v="2"/>
    <s v="Tier 2 - Elevated"/>
    <s v="Distribution Circuit"/>
    <n v="2"/>
    <n v="25"/>
    <d v="2017-02-25T00:00:00"/>
    <n v="1714055"/>
    <x v="0"/>
    <s v="N"/>
    <x v="9"/>
  </r>
  <r>
    <s v="17-0026737"/>
    <x v="4"/>
    <x v="9"/>
    <x v="7"/>
    <x v="6"/>
    <x v="2"/>
    <s v="Tier 2 - Elevated"/>
    <s v="Distribution Circuit"/>
    <n v="2"/>
    <n v="25"/>
    <d v="2017-02-25T00:00:00"/>
    <n v="1714055"/>
    <x v="0"/>
    <s v="N"/>
    <x v="9"/>
  </r>
  <r>
    <s v="17-0028409"/>
    <x v="4"/>
    <x v="9"/>
    <x v="7"/>
    <x v="6"/>
    <x v="2"/>
    <s v="Tier 2 - Elevated"/>
    <s v="Distribution Circuit"/>
    <n v="3"/>
    <n v="4"/>
    <d v="2017-03-04T00:00:00"/>
    <n v="1719635"/>
    <x v="0"/>
    <s v="N"/>
    <x v="9"/>
  </r>
  <r>
    <s v="17-0029872"/>
    <x v="1"/>
    <x v="1"/>
    <x v="1"/>
    <x v="0"/>
    <x v="2"/>
    <s v="Tier 2 - Elevated"/>
    <s v="Distribution Circuit"/>
    <n v="3"/>
    <n v="10"/>
    <d v="2017-03-10T00:00:00"/>
    <n v="1723707"/>
    <x v="0"/>
    <s v="N"/>
    <x v="18"/>
  </r>
  <r>
    <s v="17-0030169"/>
    <x v="2"/>
    <x v="11"/>
    <x v="1"/>
    <x v="5"/>
    <x v="2"/>
    <s v="Tier 2 - Elevated"/>
    <s v="Distribution Circuit"/>
    <n v="3"/>
    <n v="11"/>
    <d v="2017-03-11T00:00:00"/>
    <n v="1725251"/>
    <x v="0"/>
    <s v="N"/>
    <x v="179"/>
  </r>
  <r>
    <s v="17-0031756"/>
    <x v="5"/>
    <x v="18"/>
    <x v="1"/>
    <x v="1"/>
    <x v="2"/>
    <s v="Tier 2 - Elevated"/>
    <s v="Distribution Circuit"/>
    <n v="3"/>
    <n v="19"/>
    <d v="2017-03-19T00:00:00"/>
    <n v="1730055"/>
    <x v="0"/>
    <s v="N"/>
    <x v="67"/>
  </r>
  <r>
    <s v="17-0032474"/>
    <x v="4"/>
    <x v="9"/>
    <x v="7"/>
    <x v="6"/>
    <x v="2"/>
    <s v="Tier 2 - Elevated"/>
    <s v="Distribution Circuit"/>
    <n v="3"/>
    <n v="21"/>
    <d v="2017-03-21T00:00:00"/>
    <n v="1732091"/>
    <x v="0"/>
    <s v="N"/>
    <x v="9"/>
  </r>
  <r>
    <s v="17-0035578"/>
    <x v="1"/>
    <x v="1"/>
    <x v="1"/>
    <x v="0"/>
    <x v="2"/>
    <s v="Tier 3 - Extreme"/>
    <s v="Distribution Circuit"/>
    <n v="3"/>
    <n v="31"/>
    <d v="2017-03-31T00:00:00"/>
    <n v="1741248"/>
    <x v="0"/>
    <s v="N"/>
    <x v="18"/>
  </r>
  <r>
    <s v="17-0035578"/>
    <x v="1"/>
    <x v="1"/>
    <x v="1"/>
    <x v="0"/>
    <x v="2"/>
    <s v="Tier 3 - Extreme"/>
    <s v="Distribution Circuit"/>
    <n v="3"/>
    <n v="31"/>
    <d v="2017-03-31T00:00:00"/>
    <n v="1741248"/>
    <x v="0"/>
    <s v="N"/>
    <x v="18"/>
  </r>
  <r>
    <s v="17-0037258"/>
    <x v="2"/>
    <x v="11"/>
    <x v="1"/>
    <x v="9"/>
    <x v="2"/>
    <s v="Tier 2 - Elevated"/>
    <s v="Transformer only"/>
    <n v="4"/>
    <n v="6"/>
    <d v="2017-04-06T00:00:00"/>
    <n v="1745948"/>
    <x v="0"/>
    <s v="N"/>
    <x v="204"/>
  </r>
  <r>
    <s v="17-0037541"/>
    <x v="1"/>
    <x v="1"/>
    <x v="0"/>
    <x v="3"/>
    <x v="2"/>
    <s v="Tier 3 - Extreme"/>
    <s v="Distribution Circuit"/>
    <n v="4"/>
    <n v="6"/>
    <d v="2017-04-06T00:00:00"/>
    <n v="1748997"/>
    <x v="0"/>
    <s v="N"/>
    <x v="57"/>
  </r>
  <r>
    <s v="17-0040021"/>
    <x v="5"/>
    <x v="18"/>
    <x v="1"/>
    <x v="1"/>
    <x v="2"/>
    <s v="Tier 2 - Elevated"/>
    <s v="Distribution Circuit"/>
    <n v="4"/>
    <n v="13"/>
    <d v="2017-04-13T00:00:00"/>
    <n v="1757168"/>
    <x v="0"/>
    <s v="N"/>
    <x v="67"/>
  </r>
  <r>
    <s v="17-0041609"/>
    <x v="1"/>
    <x v="4"/>
    <x v="1"/>
    <x v="1"/>
    <x v="2"/>
    <s v="Tier 2 - Elevated"/>
    <s v="Distribution Circuit"/>
    <n v="4"/>
    <n v="20"/>
    <d v="2017-04-20T00:00:00"/>
    <n v="1761561"/>
    <x v="0"/>
    <s v="N"/>
    <x v="19"/>
  </r>
  <r>
    <s v="17-0044205"/>
    <x v="4"/>
    <x v="9"/>
    <x v="7"/>
    <x v="6"/>
    <x v="2"/>
    <s v="Tier 2 - Elevated"/>
    <s v="Distribution Circuit"/>
    <n v="5"/>
    <n v="1"/>
    <d v="2017-05-01T00:00:00"/>
    <n v="1771553"/>
    <x v="0"/>
    <s v="Y"/>
    <x v="9"/>
  </r>
  <r>
    <s v="17-0046640"/>
    <x v="1"/>
    <x v="1"/>
    <x v="1"/>
    <x v="1"/>
    <x v="2"/>
    <s v="Tier 2 - Elevated"/>
    <s v="Distribution Circuit"/>
    <n v="5"/>
    <n v="9"/>
    <d v="2017-05-09T00:00:00"/>
    <n v="1778882"/>
    <x v="0"/>
    <s v="Y"/>
    <x v="1"/>
  </r>
  <r>
    <s v="17-0052553"/>
    <x v="2"/>
    <x v="11"/>
    <x v="8"/>
    <x v="3"/>
    <x v="2"/>
    <s v="Tier 2 - Elevated"/>
    <s v="Distribution Circuit"/>
    <n v="6"/>
    <n v="3"/>
    <d v="2017-06-03T00:00:00"/>
    <n v="1796215"/>
    <x v="0"/>
    <s v="Y"/>
    <x v="39"/>
  </r>
  <r>
    <s v="17-0052621"/>
    <x v="4"/>
    <x v="9"/>
    <x v="7"/>
    <x v="6"/>
    <x v="2"/>
    <s v="Tier 2 - Elevated"/>
    <s v="Distribution Circuit"/>
    <n v="6"/>
    <n v="4"/>
    <d v="2017-06-04T00:00:00"/>
    <n v="1796658"/>
    <x v="0"/>
    <s v="Y"/>
    <x v="9"/>
  </r>
  <r>
    <s v="17-0056744"/>
    <x v="4"/>
    <x v="9"/>
    <x v="7"/>
    <x v="6"/>
    <x v="2"/>
    <s v="Tier 2 - Elevated"/>
    <s v="Distribution Circuit"/>
    <n v="6"/>
    <n v="19"/>
    <d v="2017-06-19T00:00:00"/>
    <n v="1811449"/>
    <x v="0"/>
    <s v="Y"/>
    <x v="9"/>
  </r>
  <r>
    <s v="17-0056916"/>
    <x v="2"/>
    <x v="11"/>
    <x v="12"/>
    <x v="7"/>
    <x v="2"/>
    <s v="Tier 2 - Elevated"/>
    <s v="Transformer only"/>
    <n v="6"/>
    <n v="20"/>
    <d v="2017-06-20T00:00:00"/>
    <n v="1812093"/>
    <x v="0"/>
    <s v="Y"/>
    <x v="16"/>
  </r>
  <r>
    <s v="17-0057952"/>
    <x v="2"/>
    <x v="11"/>
    <x v="12"/>
    <x v="7"/>
    <x v="2"/>
    <s v="Tier 2 - Elevated"/>
    <s v="Transformer only"/>
    <n v="6"/>
    <n v="22"/>
    <d v="2017-06-22T00:00:00"/>
    <n v="1815606"/>
    <x v="0"/>
    <s v="Y"/>
    <x v="16"/>
  </r>
  <r>
    <s v="17-0059697"/>
    <x v="1"/>
    <x v="1"/>
    <x v="1"/>
    <x v="1"/>
    <x v="2"/>
    <s v="Tier 3 - Extreme"/>
    <s v="Distribution Circuit"/>
    <n v="6"/>
    <n v="30"/>
    <d v="2017-06-30T00:00:00"/>
    <n v="1821281"/>
    <x v="0"/>
    <s v="Y"/>
    <x v="1"/>
  </r>
  <r>
    <s v="17-0060245"/>
    <x v="4"/>
    <x v="9"/>
    <x v="7"/>
    <x v="6"/>
    <x v="2"/>
    <s v="Tier 3 - Extreme"/>
    <s v="Distribution Circuit"/>
    <n v="7"/>
    <n v="3"/>
    <d v="2017-07-03T00:00:00"/>
    <n v="1822743"/>
    <x v="0"/>
    <s v="Y"/>
    <x v="9"/>
  </r>
  <r>
    <s v="17-0067511"/>
    <x v="1"/>
    <x v="1"/>
    <x v="1"/>
    <x v="8"/>
    <x v="2"/>
    <s v="Tier 3 - Extreme"/>
    <s v="Distribution Circuit"/>
    <n v="8"/>
    <n v="2"/>
    <d v="2017-08-02T00:00:00"/>
    <n v="1845016"/>
    <x v="0"/>
    <s v="Y"/>
    <x v="20"/>
  </r>
  <r>
    <s v="17-0069488"/>
    <x v="2"/>
    <x v="11"/>
    <x v="8"/>
    <x v="7"/>
    <x v="2"/>
    <s v="Tier 2 - Elevated"/>
    <s v="Transformer only"/>
    <n v="8"/>
    <n v="10"/>
    <d v="2017-08-10T00:00:00"/>
    <n v="1849972"/>
    <x v="0"/>
    <s v="Y"/>
    <x v="277"/>
  </r>
  <r>
    <s v="17-0074328"/>
    <x v="1"/>
    <x v="1"/>
    <x v="1"/>
    <x v="1"/>
    <x v="2"/>
    <s v="Tier 2 - Elevated"/>
    <s v="Distribution Circuit"/>
    <n v="8"/>
    <n v="30"/>
    <d v="2017-08-30T00:00:00"/>
    <n v="1863704"/>
    <x v="0"/>
    <s v="Y"/>
    <x v="1"/>
  </r>
  <r>
    <s v="17-0078031"/>
    <x v="3"/>
    <x v="3"/>
    <x v="12"/>
    <x v="7"/>
    <x v="2"/>
    <s v="Tier 3 - Extreme"/>
    <s v="Transformer only"/>
    <n v="9"/>
    <n v="11"/>
    <d v="2017-09-11T00:00:00"/>
    <n v="1876806"/>
    <x v="0"/>
    <s v="Y"/>
    <x v="29"/>
  </r>
  <r>
    <s v="17-0085363"/>
    <x v="4"/>
    <x v="9"/>
    <x v="7"/>
    <x v="6"/>
    <x v="2"/>
    <s v="Tier 3 - Extreme"/>
    <s v="Distribution Circuit"/>
    <n v="10"/>
    <n v="9"/>
    <d v="2017-10-09T00:00:00"/>
    <n v="1894676"/>
    <x v="0"/>
    <s v="Y"/>
    <x v="9"/>
  </r>
  <r>
    <s v="17-0088118"/>
    <x v="3"/>
    <x v="7"/>
    <x v="9"/>
    <x v="11"/>
    <x v="2"/>
    <s v="Tier 3 - Extreme"/>
    <s v="Transformer only"/>
    <n v="10"/>
    <n v="8"/>
    <d v="2017-10-08T00:00:00"/>
    <n v="1902862"/>
    <x v="0"/>
    <s v="Y"/>
    <x v="551"/>
  </r>
  <r>
    <s v="17-0089079"/>
    <x v="3"/>
    <x v="7"/>
    <x v="4"/>
    <x v="11"/>
    <x v="2"/>
    <s v="Tier 3 - Extreme"/>
    <s v="Distribution Circuit"/>
    <n v="10"/>
    <n v="8"/>
    <d v="2017-10-08T00:00:00"/>
    <n v="1905924"/>
    <x v="0"/>
    <s v="Y"/>
    <x v="322"/>
  </r>
  <r>
    <s v="17-0089413"/>
    <x v="3"/>
    <x v="7"/>
    <x v="0"/>
    <x v="11"/>
    <x v="2"/>
    <s v="Tier 3 - Extreme"/>
    <s v="Distribution Circuit"/>
    <n v="10"/>
    <n v="8"/>
    <d v="2017-10-08T00:00:00"/>
    <n v="1907007"/>
    <x v="0"/>
    <s v="Y"/>
    <x v="52"/>
  </r>
  <r>
    <s v="17-0092074"/>
    <x v="2"/>
    <x v="11"/>
    <x v="18"/>
    <x v="3"/>
    <x v="2"/>
    <s v="Tier 2 - Elevated"/>
    <s v="Distribution Circuit"/>
    <n v="11"/>
    <n v="2"/>
    <d v="2017-11-02T00:00:00"/>
    <n v="1914373"/>
    <x v="0"/>
    <s v="Y"/>
    <x v="78"/>
  </r>
  <r>
    <s v="17-0092509"/>
    <x v="5"/>
    <x v="18"/>
    <x v="8"/>
    <x v="7"/>
    <x v="2"/>
    <s v="Tier 3 - Extreme"/>
    <s v="Distribution Circuit"/>
    <n v="11"/>
    <n v="3"/>
    <d v="2017-11-03T00:00:00"/>
    <n v="1915224"/>
    <x v="0"/>
    <s v="Y"/>
    <x v="137"/>
  </r>
  <r>
    <s v="17-0092670"/>
    <x v="2"/>
    <x v="11"/>
    <x v="7"/>
    <x v="3"/>
    <x v="2"/>
    <s v="Tier 2 - Elevated"/>
    <s v="Transformer only"/>
    <n v="11"/>
    <n v="4"/>
    <d v="2017-11-04T00:00:00"/>
    <n v="1916095"/>
    <x v="0"/>
    <s v="Y"/>
    <x v="139"/>
  </r>
  <r>
    <s v="17-0094022"/>
    <x v="1"/>
    <x v="1"/>
    <x v="12"/>
    <x v="7"/>
    <x v="2"/>
    <s v="Tier 3 - Extreme"/>
    <s v="Transformer only"/>
    <n v="11"/>
    <n v="9"/>
    <d v="2017-11-09T00:00:00"/>
    <n v="1919622"/>
    <x v="0"/>
    <s v="Y"/>
    <x v="858"/>
  </r>
  <r>
    <s v="17-0094211"/>
    <x v="1"/>
    <x v="4"/>
    <x v="9"/>
    <x v="1"/>
    <x v="2"/>
    <s v="Tier 3 - Extreme"/>
    <s v="Distribution Circuit"/>
    <n v="11"/>
    <n v="10"/>
    <d v="2017-11-10T00:00:00"/>
    <n v="1919980"/>
    <x v="0"/>
    <s v="Y"/>
    <x v="69"/>
  </r>
  <r>
    <s v="17-0094416"/>
    <x v="5"/>
    <x v="10"/>
    <x v="8"/>
    <x v="7"/>
    <x v="2"/>
    <s v="Tier 3 - Extreme"/>
    <s v="Distribution Circuit"/>
    <n v="11"/>
    <n v="11"/>
    <d v="2017-11-11T00:00:00"/>
    <n v="1920572"/>
    <x v="0"/>
    <s v="Y"/>
    <x v="45"/>
  </r>
  <r>
    <s v="17-0095324"/>
    <x v="1"/>
    <x v="4"/>
    <x v="1"/>
    <x v="1"/>
    <x v="2"/>
    <s v="Tier 2 - Elevated"/>
    <s v="Distribution Circuit"/>
    <n v="11"/>
    <n v="15"/>
    <d v="2017-11-15T00:00:00"/>
    <n v="1923196"/>
    <x v="0"/>
    <s v="Y"/>
    <x v="19"/>
  </r>
  <r>
    <s v="17-0101474"/>
    <x v="4"/>
    <x v="9"/>
    <x v="7"/>
    <x v="6"/>
    <x v="2"/>
    <s v="Tier 2 - Elevated"/>
    <s v="Distribution Circuit"/>
    <n v="12"/>
    <n v="13"/>
    <d v="2017-12-13T00:00:00"/>
    <n v="1942078"/>
    <x v="0"/>
    <s v="N"/>
    <x v="9"/>
  </r>
  <r>
    <s v="17-0101785"/>
    <x v="4"/>
    <x v="9"/>
    <x v="7"/>
    <x v="6"/>
    <x v="2"/>
    <s v="Tier 2 - Elevated"/>
    <s v="Distribution Circuit"/>
    <n v="12"/>
    <n v="15"/>
    <d v="2017-12-15T00:00:00"/>
    <n v="1943481"/>
    <x v="0"/>
    <s v="N"/>
    <x v="9"/>
  </r>
  <r>
    <s v="17-0103663"/>
    <x v="5"/>
    <x v="10"/>
    <x v="8"/>
    <x v="7"/>
    <x v="2"/>
    <s v="Tier 2 - Elevated"/>
    <s v="Distribution Circuit"/>
    <n v="12"/>
    <n v="30"/>
    <d v="2017-12-30T00:00:00"/>
    <n v="1953323"/>
    <x v="0"/>
    <s v="N"/>
    <x v="45"/>
  </r>
  <r>
    <s v="18-0004577"/>
    <x v="0"/>
    <x v="0"/>
    <x v="0"/>
    <x v="3"/>
    <x v="3"/>
    <s v="Tier 2 - Elevated"/>
    <s v="Distribution Circuit"/>
    <n v="1"/>
    <n v="9"/>
    <d v="2018-01-09T00:00:00"/>
    <n v="4720"/>
    <x v="0"/>
    <s v="N"/>
    <x v="74"/>
  </r>
  <r>
    <s v="18-0014533"/>
    <x v="3"/>
    <x v="7"/>
    <x v="11"/>
    <x v="11"/>
    <x v="3"/>
    <s v="Tier 3 - Extreme"/>
    <s v="Distribution Circuit"/>
    <n v="2"/>
    <n v="15"/>
    <d v="2018-02-15T00:00:00"/>
    <n v="25192"/>
    <x v="0"/>
    <s v="N"/>
    <x v="296"/>
  </r>
  <r>
    <s v="18-0018764"/>
    <x v="4"/>
    <x v="9"/>
    <x v="7"/>
    <x v="6"/>
    <x v="3"/>
    <s v="Tier 3 - Extreme"/>
    <s v="Distribution Circuit"/>
    <n v="3"/>
    <n v="1"/>
    <d v="2018-03-01T00:00:00"/>
    <n v="35413"/>
    <x v="0"/>
    <s v="N"/>
    <x v="9"/>
  </r>
  <r>
    <s v="18-0018823"/>
    <x v="4"/>
    <x v="9"/>
    <x v="7"/>
    <x v="6"/>
    <x v="3"/>
    <s v="Tier 2 - Elevated"/>
    <s v="Distribution Circuit"/>
    <n v="3"/>
    <n v="1"/>
    <d v="2018-03-01T00:00:00"/>
    <n v="35503"/>
    <x v="0"/>
    <s v="N"/>
    <x v="9"/>
  </r>
  <r>
    <s v="18-0018915"/>
    <x v="1"/>
    <x v="1"/>
    <x v="1"/>
    <x v="0"/>
    <x v="3"/>
    <s v="Tier 2 - Elevated"/>
    <s v="Distribution Circuit"/>
    <n v="3"/>
    <n v="1"/>
    <d v="2018-03-01T00:00:00"/>
    <n v="35744"/>
    <x v="0"/>
    <s v="N"/>
    <x v="18"/>
  </r>
  <r>
    <s v="18-0018934"/>
    <x v="1"/>
    <x v="1"/>
    <x v="4"/>
    <x v="3"/>
    <x v="3"/>
    <s v="Tier 2 - Elevated"/>
    <s v="Distribution Circuit"/>
    <n v="3"/>
    <n v="1"/>
    <d v="2018-03-01T00:00:00"/>
    <n v="35753"/>
    <x v="0"/>
    <s v="N"/>
    <x v="414"/>
  </r>
  <r>
    <s v="18-0023776"/>
    <x v="4"/>
    <x v="9"/>
    <x v="7"/>
    <x v="6"/>
    <x v="3"/>
    <s v="Tier 3 - Extreme"/>
    <s v="Distribution Circuit"/>
    <n v="3"/>
    <n v="17"/>
    <d v="2018-03-17T00:00:00"/>
    <n v="46590"/>
    <x v="0"/>
    <s v="N"/>
    <x v="9"/>
  </r>
  <r>
    <s v="18-0026149"/>
    <x v="2"/>
    <x v="11"/>
    <x v="14"/>
    <x v="9"/>
    <x v="3"/>
    <s v="Tier 2 - Elevated"/>
    <s v="Transformer only"/>
    <n v="3"/>
    <n v="23"/>
    <d v="2018-03-23T00:00:00"/>
    <n v="52162"/>
    <x v="0"/>
    <s v="N"/>
    <x v="262"/>
  </r>
  <r>
    <s v="18-0026334"/>
    <x v="0"/>
    <x v="32"/>
    <x v="1"/>
    <x v="1"/>
    <x v="3"/>
    <s v="Tier 3 - Extreme"/>
    <s v="Distribution Circuit"/>
    <n v="3"/>
    <n v="24"/>
    <d v="2018-03-24T00:00:00"/>
    <n v="52779"/>
    <x v="0"/>
    <s v="N"/>
    <x v="498"/>
  </r>
  <r>
    <s v="18-0032211"/>
    <x v="1"/>
    <x v="1"/>
    <x v="12"/>
    <x v="0"/>
    <x v="3"/>
    <s v="Tier 2 - Elevated"/>
    <s v="Transformer only"/>
    <n v="4"/>
    <n v="14"/>
    <d v="2018-04-14T00:00:00"/>
    <n v="66704"/>
    <x v="0"/>
    <s v="N"/>
    <x v="246"/>
  </r>
  <r>
    <s v="18-0033215"/>
    <x v="1"/>
    <x v="4"/>
    <x v="0"/>
    <x v="3"/>
    <x v="3"/>
    <s v="Tier 3 - Extreme"/>
    <s v="Distribution Circuit"/>
    <n v="4"/>
    <n v="17"/>
    <d v="2018-04-17T00:00:00"/>
    <n v="69093"/>
    <x v="0"/>
    <s v="N"/>
    <x v="227"/>
  </r>
  <r>
    <s v="18-0036481"/>
    <x v="0"/>
    <x v="36"/>
    <x v="1"/>
    <x v="0"/>
    <x v="3"/>
    <s v="Tier 2 - Elevated"/>
    <s v="Distribution Circuit"/>
    <n v="4"/>
    <n v="28"/>
    <d v="2018-04-28T00:00:00"/>
    <n v="75944"/>
    <x v="0"/>
    <s v="N"/>
    <x v="480"/>
  </r>
  <r>
    <s v="18-0037039"/>
    <x v="2"/>
    <x v="11"/>
    <x v="0"/>
    <x v="3"/>
    <x v="3"/>
    <s v="Tier 3 - Extreme"/>
    <s v="Distribution Circuit"/>
    <n v="4"/>
    <n v="30"/>
    <d v="2018-04-30T00:00:00"/>
    <n v="77068"/>
    <x v="0"/>
    <s v="N"/>
    <x v="31"/>
  </r>
  <r>
    <s v="18-0037895"/>
    <x v="4"/>
    <x v="9"/>
    <x v="7"/>
    <x v="6"/>
    <x v="3"/>
    <s v="Tier 2 - Elevated"/>
    <s v="Distribution Circuit"/>
    <n v="5"/>
    <n v="3"/>
    <d v="2018-05-03T00:00:00"/>
    <n v="78593"/>
    <x v="0"/>
    <s v="Y"/>
    <x v="9"/>
  </r>
  <r>
    <s v="18-0039978"/>
    <x v="2"/>
    <x v="11"/>
    <x v="0"/>
    <x v="4"/>
    <x v="3"/>
    <s v="Tier 3 - Extreme"/>
    <s v="Distribution Circuit"/>
    <n v="5"/>
    <n v="10"/>
    <d v="2018-05-10T00:00:00"/>
    <n v="83349"/>
    <x v="0"/>
    <s v="Y"/>
    <x v="25"/>
  </r>
  <r>
    <s v="18-0044844"/>
    <x v="5"/>
    <x v="10"/>
    <x v="8"/>
    <x v="7"/>
    <x v="3"/>
    <s v="Tier 2 - Elevated"/>
    <s v="Distribution Circuit"/>
    <n v="5"/>
    <n v="28"/>
    <d v="2018-05-28T00:00:00"/>
    <n v="95018"/>
    <x v="0"/>
    <s v="Y"/>
    <x v="45"/>
  </r>
  <r>
    <s v="18-0046507"/>
    <x v="4"/>
    <x v="12"/>
    <x v="7"/>
    <x v="6"/>
    <x v="3"/>
    <s v="Tier 2 - Elevated"/>
    <s v="Distribution Circuit"/>
    <n v="6"/>
    <n v="1"/>
    <d v="2018-06-01T00:00:00"/>
    <n v="99094"/>
    <x v="0"/>
    <s v="Y"/>
    <x v="17"/>
  </r>
  <r>
    <s v="18-0046770"/>
    <x v="5"/>
    <x v="18"/>
    <x v="1"/>
    <x v="1"/>
    <x v="3"/>
    <s v="Tier 2 - Elevated"/>
    <s v="Distribution Circuit"/>
    <n v="6"/>
    <n v="3"/>
    <d v="2018-06-03T00:00:00"/>
    <n v="100197"/>
    <x v="0"/>
    <s v="Y"/>
    <x v="67"/>
  </r>
  <r>
    <s v="18-0054881"/>
    <x v="1"/>
    <x v="4"/>
    <x v="11"/>
    <x v="3"/>
    <x v="3"/>
    <s v="Tier 3 - Extreme"/>
    <s v="Transformer only"/>
    <n v="6"/>
    <n v="27"/>
    <d v="2018-06-27T00:00:00"/>
    <n v="119067"/>
    <x v="0"/>
    <s v="Y"/>
    <x v="30"/>
  </r>
  <r>
    <s v="18-0059630"/>
    <x v="4"/>
    <x v="9"/>
    <x v="7"/>
    <x v="6"/>
    <x v="3"/>
    <s v="Tier 3 - Extreme"/>
    <s v="Distribution Circuit"/>
    <n v="7"/>
    <n v="13"/>
    <d v="2018-07-13T00:00:00"/>
    <n v="130967"/>
    <x v="0"/>
    <s v="Y"/>
    <x v="9"/>
  </r>
  <r>
    <s v="18-0061903"/>
    <x v="6"/>
    <x v="21"/>
    <x v="1"/>
    <x v="1"/>
    <x v="3"/>
    <s v="Tier 2 - Elevated"/>
    <s v="Distribution Circuit"/>
    <n v="7"/>
    <n v="20"/>
    <d v="2018-07-20T00:00:00"/>
    <n v="136369"/>
    <x v="0"/>
    <s v="Y"/>
    <x v="75"/>
  </r>
  <r>
    <s v="18-0064235"/>
    <x v="1"/>
    <x v="4"/>
    <x v="1"/>
    <x v="0"/>
    <x v="3"/>
    <s v="Tier 2 - Elevated"/>
    <s v="Distribution Circuit"/>
    <n v="7"/>
    <n v="26"/>
    <d v="2018-07-26T00:00:00"/>
    <n v="141359"/>
    <x v="0"/>
    <s v="Y"/>
    <x v="4"/>
  </r>
  <r>
    <s v="18-0064286"/>
    <x v="5"/>
    <x v="10"/>
    <x v="13"/>
    <x v="10"/>
    <x v="3"/>
    <s v="Tier 3 - Extreme"/>
    <s v="Distribution Circuit"/>
    <n v="7"/>
    <n v="27"/>
    <d v="2018-07-27T00:00:00"/>
    <n v="141516"/>
    <x v="0"/>
    <s v="Y"/>
    <x v="1068"/>
  </r>
  <r>
    <s v="18-0064655"/>
    <x v="2"/>
    <x v="6"/>
    <x v="5"/>
    <x v="11"/>
    <x v="3"/>
    <s v="Tier 2 - Elevated"/>
    <s v="Distribution Circuit"/>
    <n v="7"/>
    <n v="28"/>
    <d v="2018-07-28T00:00:00"/>
    <n v="143468"/>
    <x v="0"/>
    <s v="Y"/>
    <x v="128"/>
  </r>
  <r>
    <s v="18-0066800"/>
    <x v="3"/>
    <x v="7"/>
    <x v="1"/>
    <x v="11"/>
    <x v="3"/>
    <s v="Tier 3 - Extreme"/>
    <s v="Distribution Circuit"/>
    <n v="8"/>
    <n v="4"/>
    <d v="2018-08-04T00:00:00"/>
    <n v="149086"/>
    <x v="0"/>
    <s v="Y"/>
    <x v="50"/>
  </r>
  <r>
    <s v="18-0070092"/>
    <x v="2"/>
    <x v="11"/>
    <x v="11"/>
    <x v="3"/>
    <x v="3"/>
    <s v="Tier 2 - Elevated"/>
    <s v="Distribution Circuit"/>
    <n v="8"/>
    <n v="15"/>
    <d v="2018-08-15T00:00:00"/>
    <n v="155748"/>
    <x v="0"/>
    <s v="Y"/>
    <x v="14"/>
  </r>
  <r>
    <s v="18-0070330"/>
    <x v="2"/>
    <x v="11"/>
    <x v="12"/>
    <x v="3"/>
    <x v="3"/>
    <s v="Tier 2 - Elevated"/>
    <s v="Transformer only"/>
    <n v="8"/>
    <n v="15"/>
    <d v="2018-08-15T00:00:00"/>
    <n v="155948"/>
    <x v="0"/>
    <s v="Y"/>
    <x v="46"/>
  </r>
  <r>
    <s v="18-0073024"/>
    <x v="0"/>
    <x v="32"/>
    <x v="1"/>
    <x v="1"/>
    <x v="3"/>
    <s v="Tier 2 - Elevated"/>
    <s v="Distribution Circuit"/>
    <n v="8"/>
    <n v="24"/>
    <d v="2018-08-24T00:00:00"/>
    <n v="161280"/>
    <x v="0"/>
    <s v="Y"/>
    <x v="498"/>
  </r>
  <r>
    <s v="18-0100792"/>
    <x v="3"/>
    <x v="7"/>
    <x v="0"/>
    <x v="11"/>
    <x v="3"/>
    <s v="Tier 3 - Extreme"/>
    <s v="Distribution Circuit"/>
    <n v="11"/>
    <n v="8"/>
    <d v="2018-11-08T00:00:00"/>
    <n v="217777"/>
    <x v="0"/>
    <s v="Y"/>
    <x v="52"/>
  </r>
  <r>
    <s v="18-0101037"/>
    <x v="1"/>
    <x v="4"/>
    <x v="1"/>
    <x v="1"/>
    <x v="3"/>
    <s v="Tier 3 - Extreme"/>
    <s v="Distribution Circuit"/>
    <n v="11"/>
    <n v="19"/>
    <d v="2018-11-19T00:00:00"/>
    <n v="218278"/>
    <x v="0"/>
    <s v="Y"/>
    <x v="19"/>
  </r>
  <r>
    <s v="18-0101118"/>
    <x v="3"/>
    <x v="7"/>
    <x v="0"/>
    <x v="11"/>
    <x v="3"/>
    <s v="Tier 3 - Extreme"/>
    <s v="Distribution Circuit"/>
    <n v="11"/>
    <n v="8"/>
    <d v="2018-11-08T00:00:00"/>
    <n v="218374"/>
    <x v="0"/>
    <s v="Y"/>
    <x v="52"/>
  </r>
  <r>
    <s v="18-0101333"/>
    <x v="3"/>
    <x v="7"/>
    <x v="0"/>
    <x v="11"/>
    <x v="3"/>
    <s v="Tier 3 - Extreme"/>
    <s v="Distribution Circuit"/>
    <n v="11"/>
    <n v="8"/>
    <d v="2018-11-08T00:00:00"/>
    <n v="218769"/>
    <x v="0"/>
    <s v="Y"/>
    <x v="52"/>
  </r>
  <r>
    <s v="18-0101401"/>
    <x v="3"/>
    <x v="7"/>
    <x v="0"/>
    <x v="11"/>
    <x v="3"/>
    <s v="Tier 3 - Extreme"/>
    <s v="Distribution Circuit"/>
    <n v="11"/>
    <n v="8"/>
    <d v="2018-11-08T00:00:00"/>
    <n v="218956"/>
    <x v="0"/>
    <s v="Y"/>
    <x v="52"/>
  </r>
  <r>
    <s v="18-0107244"/>
    <x v="4"/>
    <x v="9"/>
    <x v="7"/>
    <x v="6"/>
    <x v="3"/>
    <s v="Tier 2 - Elevated"/>
    <s v="Distribution Circuit"/>
    <n v="12"/>
    <n v="5"/>
    <d v="2018-12-05T00:00:00"/>
    <n v="234111"/>
    <x v="0"/>
    <s v="N"/>
    <x v="9"/>
  </r>
  <r>
    <s v="18-0109321"/>
    <x v="1"/>
    <x v="1"/>
    <x v="12"/>
    <x v="0"/>
    <x v="3"/>
    <s v="Tier 3 - Extreme"/>
    <s v="Transformer only"/>
    <n v="12"/>
    <n v="14"/>
    <d v="2018-12-14T00:00:00"/>
    <n v="240768"/>
    <x v="0"/>
    <s v="N"/>
    <x v="246"/>
  </r>
  <r>
    <s v="18-0110379"/>
    <x v="4"/>
    <x v="9"/>
    <x v="7"/>
    <x v="6"/>
    <x v="3"/>
    <s v="Tier 2 - Elevated"/>
    <s v="Distribution Circuit"/>
    <n v="12"/>
    <n v="23"/>
    <d v="2018-12-23T00:00:00"/>
    <n v="245798"/>
    <x v="0"/>
    <s v="N"/>
    <x v="9"/>
  </r>
  <r>
    <s v="19-0005836"/>
    <x v="2"/>
    <x v="11"/>
    <x v="12"/>
    <x v="10"/>
    <x v="4"/>
    <s v="Tier 3 - Extreme"/>
    <s v="Transformer only"/>
    <n v="1"/>
    <n v="7"/>
    <d v="2019-01-07T00:00:00"/>
    <n v="259129"/>
    <x v="0"/>
    <s v="N"/>
    <x v="259"/>
  </r>
  <r>
    <s v="19-0009465"/>
    <x v="5"/>
    <x v="18"/>
    <x v="8"/>
    <x v="7"/>
    <x v="4"/>
    <s v="Tier 2 - Elevated"/>
    <s v="Distribution Circuit"/>
    <n v="1"/>
    <n v="16"/>
    <d v="2019-01-16T00:00:00"/>
    <n v="266566"/>
    <x v="0"/>
    <s v="N"/>
    <x v="137"/>
  </r>
  <r>
    <s v="19-0010427"/>
    <x v="1"/>
    <x v="1"/>
    <x v="1"/>
    <x v="1"/>
    <x v="4"/>
    <s v="Tier 3 - Extreme"/>
    <s v="Distribution Circuit"/>
    <n v="1"/>
    <n v="16"/>
    <d v="2019-01-16T00:00:00"/>
    <n v="270543"/>
    <x v="0"/>
    <s v="N"/>
    <x v="1"/>
  </r>
  <r>
    <s v="19-0011334"/>
    <x v="2"/>
    <x v="11"/>
    <x v="12"/>
    <x v="6"/>
    <x v="4"/>
    <s v="Tier 3 - Extreme"/>
    <s v="Transformer only"/>
    <n v="1"/>
    <n v="17"/>
    <d v="2019-01-17T00:00:00"/>
    <n v="273233"/>
    <x v="0"/>
    <s v="N"/>
    <x v="353"/>
  </r>
  <r>
    <s v="19-0014554"/>
    <x v="1"/>
    <x v="4"/>
    <x v="8"/>
    <x v="7"/>
    <x v="4"/>
    <s v="Tier 3 - Extreme"/>
    <s v="Distribution Circuit"/>
    <n v="1"/>
    <n v="25"/>
    <d v="2019-01-25T00:00:00"/>
    <n v="281293"/>
    <x v="0"/>
    <s v="N"/>
    <x v="124"/>
  </r>
  <r>
    <s v="19-0017395"/>
    <x v="4"/>
    <x v="9"/>
    <x v="7"/>
    <x v="6"/>
    <x v="4"/>
    <s v="Tier 2 - Elevated"/>
    <s v="Distribution Circuit"/>
    <n v="2"/>
    <n v="3"/>
    <d v="2019-02-03T00:00:00"/>
    <n v="288322"/>
    <x v="0"/>
    <s v="N"/>
    <x v="9"/>
  </r>
  <r>
    <s v="19-0018581"/>
    <x v="3"/>
    <x v="17"/>
    <x v="1"/>
    <x v="0"/>
    <x v="4"/>
    <s v="Tier 2 - Elevated"/>
    <s v="Distribution Circuit"/>
    <n v="2"/>
    <n v="5"/>
    <d v="2019-02-05T00:00:00"/>
    <n v="292784"/>
    <x v="0"/>
    <s v="N"/>
    <x v="87"/>
  </r>
  <r>
    <s v="19-0019078"/>
    <x v="1"/>
    <x v="1"/>
    <x v="0"/>
    <x v="0"/>
    <x v="4"/>
    <s v="Tier 3 - Extreme"/>
    <s v="Distribution Circuit"/>
    <n v="2"/>
    <n v="4"/>
    <d v="2019-02-04T00:00:00"/>
    <n v="294150"/>
    <x v="0"/>
    <s v="N"/>
    <x v="56"/>
  </r>
  <r>
    <s v="19-0020393"/>
    <x v="4"/>
    <x v="9"/>
    <x v="7"/>
    <x v="6"/>
    <x v="4"/>
    <s v="Tier 3 - Extreme"/>
    <s v="Distribution Circuit"/>
    <n v="2"/>
    <n v="9"/>
    <d v="2019-02-09T00:00:00"/>
    <n v="297266"/>
    <x v="0"/>
    <s v="N"/>
    <x v="9"/>
  </r>
  <r>
    <s v="19-0020414"/>
    <x v="1"/>
    <x v="4"/>
    <x v="1"/>
    <x v="1"/>
    <x v="4"/>
    <s v="Tier 3 - Extreme"/>
    <s v="Distribution Circuit"/>
    <n v="2"/>
    <n v="9"/>
    <d v="2019-02-09T00:00:00"/>
    <n v="297309"/>
    <x v="0"/>
    <s v="N"/>
    <x v="19"/>
  </r>
  <r>
    <s v="19-0020793"/>
    <x v="4"/>
    <x v="9"/>
    <x v="7"/>
    <x v="6"/>
    <x v="4"/>
    <s v="Tier 2 - Elevated"/>
    <s v="Distribution Circuit"/>
    <n v="2"/>
    <n v="10"/>
    <d v="2019-02-10T00:00:00"/>
    <n v="298967"/>
    <x v="0"/>
    <s v="N"/>
    <x v="9"/>
  </r>
  <r>
    <s v="19-0021688"/>
    <x v="1"/>
    <x v="1"/>
    <x v="1"/>
    <x v="0"/>
    <x v="4"/>
    <s v="Tier 2 - Elevated"/>
    <s v="Distribution Circuit"/>
    <n v="2"/>
    <n v="12"/>
    <d v="2019-02-12T00:00:00"/>
    <n v="301646"/>
    <x v="0"/>
    <s v="N"/>
    <x v="18"/>
  </r>
  <r>
    <s v="19-0024585"/>
    <x v="4"/>
    <x v="9"/>
    <x v="7"/>
    <x v="6"/>
    <x v="4"/>
    <s v="Tier 3 - Extreme"/>
    <s v="Distribution Circuit"/>
    <n v="2"/>
    <n v="16"/>
    <d v="2019-02-16T00:00:00"/>
    <n v="314530"/>
    <x v="0"/>
    <s v="N"/>
    <x v="9"/>
  </r>
  <r>
    <s v="19-0025057"/>
    <x v="1"/>
    <x v="1"/>
    <x v="11"/>
    <x v="0"/>
    <x v="4"/>
    <s v="Tier 2 - Elevated"/>
    <s v="Distribution Circuit"/>
    <n v="2"/>
    <n v="17"/>
    <d v="2019-02-17T00:00:00"/>
    <n v="315453"/>
    <x v="0"/>
    <s v="N"/>
    <x v="41"/>
  </r>
  <r>
    <s v="19-0025652"/>
    <x v="2"/>
    <x v="11"/>
    <x v="12"/>
    <x v="7"/>
    <x v="4"/>
    <s v="Tier 2 - Elevated"/>
    <s v="Transformer only"/>
    <n v="2"/>
    <n v="18"/>
    <d v="2019-02-18T00:00:00"/>
    <n v="317449"/>
    <x v="0"/>
    <s v="N"/>
    <x v="16"/>
  </r>
  <r>
    <s v="19-0025678"/>
    <x v="1"/>
    <x v="1"/>
    <x v="0"/>
    <x v="3"/>
    <x v="4"/>
    <s v="Tier 2 - Elevated"/>
    <s v="Distribution Circuit"/>
    <n v="2"/>
    <n v="13"/>
    <d v="2019-02-13T00:00:00"/>
    <n v="317942"/>
    <x v="0"/>
    <s v="N"/>
    <x v="57"/>
  </r>
  <r>
    <s v="19-0026100"/>
    <x v="1"/>
    <x v="20"/>
    <x v="1"/>
    <x v="1"/>
    <x v="4"/>
    <s v="Tier 2 - Elevated"/>
    <s v="Distribution Circuit"/>
    <n v="2"/>
    <n v="19"/>
    <d v="2019-02-19T00:00:00"/>
    <n v="318481"/>
    <x v="0"/>
    <s v="N"/>
    <x v="72"/>
  </r>
  <r>
    <s v="19-0028064"/>
    <x v="4"/>
    <x v="12"/>
    <x v="7"/>
    <x v="6"/>
    <x v="4"/>
    <s v="Tier 2 - Elevated"/>
    <s v="Transmission line"/>
    <n v="2"/>
    <n v="26"/>
    <d v="2019-02-26T00:00:00"/>
    <n v="323803"/>
    <x v="0"/>
    <s v="N"/>
    <x v="17"/>
  </r>
  <r>
    <s v="19-0030117"/>
    <x v="1"/>
    <x v="1"/>
    <x v="1"/>
    <x v="0"/>
    <x v="4"/>
    <s v="Tier 2 - Elevated"/>
    <s v="Distribution Circuit"/>
    <n v="3"/>
    <n v="2"/>
    <d v="2019-03-02T00:00:00"/>
    <n v="329678"/>
    <x v="0"/>
    <s v="N"/>
    <x v="18"/>
  </r>
  <r>
    <s v="19-0030508"/>
    <x v="2"/>
    <x v="11"/>
    <x v="12"/>
    <x v="7"/>
    <x v="4"/>
    <s v="Tier 3 - Extreme"/>
    <s v="Transformer only"/>
    <n v="3"/>
    <n v="4"/>
    <d v="2019-03-04T00:00:00"/>
    <n v="330774"/>
    <x v="0"/>
    <s v="N"/>
    <x v="16"/>
  </r>
  <r>
    <s v="19-0033999"/>
    <x v="2"/>
    <x v="24"/>
    <x v="7"/>
    <x v="7"/>
    <x v="4"/>
    <s v="Tier 2 - Elevated"/>
    <s v="Transformer only"/>
    <n v="3"/>
    <n v="14"/>
    <d v="2019-03-14T00:00:00"/>
    <n v="339577"/>
    <x v="0"/>
    <s v="N"/>
    <x v="736"/>
  </r>
  <r>
    <s v="19-0034042"/>
    <x v="4"/>
    <x v="9"/>
    <x v="7"/>
    <x v="6"/>
    <x v="4"/>
    <s v="Tier 2 - Elevated"/>
    <s v="Distribution Circuit"/>
    <n v="3"/>
    <n v="15"/>
    <d v="2019-03-15T00:00:00"/>
    <n v="339811"/>
    <x v="0"/>
    <s v="N"/>
    <x v="9"/>
  </r>
  <r>
    <s v="19-0034179"/>
    <x v="2"/>
    <x v="11"/>
    <x v="12"/>
    <x v="7"/>
    <x v="4"/>
    <s v="Tier 3 - Extreme"/>
    <s v="Transformer only"/>
    <n v="3"/>
    <n v="15"/>
    <d v="2019-03-15T00:00:00"/>
    <n v="340194"/>
    <x v="0"/>
    <s v="N"/>
    <x v="16"/>
  </r>
  <r>
    <s v="19-0039293"/>
    <x v="4"/>
    <x v="9"/>
    <x v="7"/>
    <x v="6"/>
    <x v="4"/>
    <s v="Tier 2 - Elevated"/>
    <s v="Distribution Circuit"/>
    <n v="4"/>
    <n v="2"/>
    <d v="2019-04-02T00:00:00"/>
    <n v="352735"/>
    <x v="0"/>
    <s v="N"/>
    <x v="9"/>
  </r>
  <r>
    <s v="19-0043138"/>
    <x v="4"/>
    <x v="9"/>
    <x v="7"/>
    <x v="6"/>
    <x v="4"/>
    <s v="Tier 3 - Extreme"/>
    <s v="Distribution Circuit"/>
    <n v="4"/>
    <n v="17"/>
    <d v="2019-04-17T00:00:00"/>
    <n v="362210"/>
    <x v="0"/>
    <s v="N"/>
    <x v="9"/>
  </r>
  <r>
    <s v="19-0055557"/>
    <x v="2"/>
    <x v="11"/>
    <x v="12"/>
    <x v="7"/>
    <x v="4"/>
    <s v="Tier 2 - Elevated"/>
    <s v="Transformer only"/>
    <n v="5"/>
    <n v="22"/>
    <d v="2019-05-22T00:00:00"/>
    <n v="388203"/>
    <x v="0"/>
    <s v="Y"/>
    <x v="16"/>
  </r>
  <r>
    <s v="19-0059863"/>
    <x v="4"/>
    <x v="12"/>
    <x v="7"/>
    <x v="6"/>
    <x v="4"/>
    <s v="Tier 2 - Elevated"/>
    <s v="Distribution Circuit"/>
    <n v="5"/>
    <n v="29"/>
    <d v="2019-05-29T00:00:00"/>
    <n v="393049"/>
    <x v="0"/>
    <s v="Y"/>
    <x v="17"/>
  </r>
  <r>
    <s v="19-0060305"/>
    <x v="2"/>
    <x v="11"/>
    <x v="9"/>
    <x v="7"/>
    <x v="4"/>
    <s v="Tier 2 - Elevated"/>
    <s v="Distribution Circuit"/>
    <n v="5"/>
    <n v="30"/>
    <d v="2019-05-30T00:00:00"/>
    <n v="393852"/>
    <x v="0"/>
    <s v="Y"/>
    <x v="23"/>
  </r>
  <r>
    <s v="19-0073584"/>
    <x v="2"/>
    <x v="11"/>
    <x v="4"/>
    <x v="3"/>
    <x v="4"/>
    <s v="Tier 3 - Extreme"/>
    <s v="Transformer only"/>
    <n v="7"/>
    <n v="1"/>
    <d v="2019-07-01T00:00:00"/>
    <n v="438569"/>
    <x v="0"/>
    <s v="Y"/>
    <x v="62"/>
  </r>
  <r>
    <s v="19-0075324"/>
    <x v="6"/>
    <x v="33"/>
    <x v="11"/>
    <x v="3"/>
    <x v="4"/>
    <s v="Tier 3 - Extreme"/>
    <s v="Transformer only"/>
    <n v="7"/>
    <n v="8"/>
    <d v="2019-07-08T00:00:00"/>
    <n v="442917"/>
    <x v="0"/>
    <s v="Y"/>
    <x v="251"/>
  </r>
  <r>
    <s v="19-0078150"/>
    <x v="1"/>
    <x v="1"/>
    <x v="1"/>
    <x v="0"/>
    <x v="4"/>
    <s v="Tier 3 - Extreme"/>
    <s v="Distribution Circuit"/>
    <n v="7"/>
    <n v="17"/>
    <d v="2019-07-17T00:00:00"/>
    <n v="454969"/>
    <x v="0"/>
    <s v="Y"/>
    <x v="18"/>
  </r>
  <r>
    <s v="19-0079377"/>
    <x v="4"/>
    <x v="9"/>
    <x v="7"/>
    <x v="6"/>
    <x v="4"/>
    <s v="Tier 2 - Elevated"/>
    <s v="Distribution Circuit"/>
    <n v="7"/>
    <n v="19"/>
    <d v="2019-07-19T00:00:00"/>
    <n v="462434"/>
    <x v="0"/>
    <s v="Y"/>
    <x v="9"/>
  </r>
  <r>
    <s v="19-0080043"/>
    <x v="2"/>
    <x v="24"/>
    <x v="12"/>
    <x v="7"/>
    <x v="4"/>
    <s v="Tier 3 - Extreme"/>
    <s v="Transformer only"/>
    <n v="7"/>
    <n v="23"/>
    <d v="2019-07-23T00:00:00"/>
    <n v="468615"/>
    <x v="0"/>
    <s v="Y"/>
    <x v="148"/>
  </r>
  <r>
    <s v="19-0083707"/>
    <x v="4"/>
    <x v="9"/>
    <x v="7"/>
    <x v="6"/>
    <x v="4"/>
    <s v="Tier 2 - Elevated"/>
    <s v="Distribution Circuit"/>
    <n v="8"/>
    <n v="2"/>
    <d v="2019-08-02T00:00:00"/>
    <n v="477673"/>
    <x v="0"/>
    <s v="Y"/>
    <x v="9"/>
  </r>
  <r>
    <s v="19-0085756"/>
    <x v="5"/>
    <x v="18"/>
    <x v="8"/>
    <x v="7"/>
    <x v="4"/>
    <s v="Tier 2 - Elevated"/>
    <s v="Distribution Circuit"/>
    <n v="8"/>
    <n v="8"/>
    <d v="2019-08-08T00:00:00"/>
    <n v="493315"/>
    <x v="0"/>
    <s v="Y"/>
    <x v="137"/>
  </r>
  <r>
    <s v="19-0098560"/>
    <x v="2"/>
    <x v="11"/>
    <x v="14"/>
    <x v="0"/>
    <x v="4"/>
    <s v="Tier 2 - Elevated"/>
    <s v="Distribution Circuit"/>
    <n v="9"/>
    <n v="13"/>
    <d v="2019-09-13T00:00:00"/>
    <n v="576660"/>
    <x v="0"/>
    <s v="Y"/>
    <x v="34"/>
  </r>
  <r>
    <s v="19-0103516"/>
    <x v="2"/>
    <x v="11"/>
    <x v="9"/>
    <x v="3"/>
    <x v="4"/>
    <s v="Tier 2 - Elevated"/>
    <s v="Transformer only"/>
    <n v="9"/>
    <n v="25"/>
    <d v="2019-09-25T00:00:00"/>
    <n v="613379"/>
    <x v="0"/>
    <s v="Y"/>
    <x v="83"/>
  </r>
  <r>
    <s v="19-0104781"/>
    <x v="4"/>
    <x v="9"/>
    <x v="7"/>
    <x v="6"/>
    <x v="4"/>
    <s v="Tier 2 - Elevated"/>
    <s v="Distribution Circuit"/>
    <n v="9"/>
    <n v="27"/>
    <d v="2019-09-27T00:00:00"/>
    <n v="622223"/>
    <x v="0"/>
    <s v="Y"/>
    <x v="9"/>
  </r>
  <r>
    <s v="19-0129278"/>
    <x v="1"/>
    <x v="4"/>
    <x v="1"/>
    <x v="1"/>
    <x v="4"/>
    <s v="Tier 2 - Elevated"/>
    <s v="Distribution Circuit"/>
    <n v="11"/>
    <n v="26"/>
    <d v="2019-11-26T00:00:00"/>
    <n v="716537"/>
    <x v="0"/>
    <s v="Y"/>
    <x v="19"/>
  </r>
  <r>
    <s v="19-0129930"/>
    <x v="1"/>
    <x v="1"/>
    <x v="1"/>
    <x v="12"/>
    <x v="4"/>
    <s v="Tier 2 - Elevated"/>
    <s v="Distribution Circuit"/>
    <n v="11"/>
    <n v="26"/>
    <d v="2019-11-26T00:00:00"/>
    <n v="718339"/>
    <x v="0"/>
    <s v="Y"/>
    <x v="38"/>
  </r>
  <r>
    <s v="19-0131802"/>
    <x v="2"/>
    <x v="11"/>
    <x v="11"/>
    <x v="0"/>
    <x v="4"/>
    <s v="Tier 2 - Elevated"/>
    <s v="Distribution Circuit"/>
    <n v="12"/>
    <n v="1"/>
    <d v="2019-12-01T00:00:00"/>
    <n v="725496"/>
    <x v="0"/>
    <s v="N"/>
    <x v="131"/>
  </r>
  <r>
    <s v="19-0134604"/>
    <x v="1"/>
    <x v="4"/>
    <x v="1"/>
    <x v="1"/>
    <x v="4"/>
    <s v="Tier 3 - Extreme"/>
    <s v="Distribution Circuit"/>
    <n v="12"/>
    <n v="6"/>
    <d v="2019-12-06T00:00:00"/>
    <n v="731794"/>
    <x v="0"/>
    <s v="N"/>
    <x v="19"/>
  </r>
  <r>
    <s v="19-0136138"/>
    <x v="1"/>
    <x v="20"/>
    <x v="1"/>
    <x v="1"/>
    <x v="4"/>
    <s v="Tier 3 - Extreme"/>
    <s v="Distribution Circuit"/>
    <n v="12"/>
    <n v="12"/>
    <d v="2019-12-12T00:00:00"/>
    <n v="737407"/>
    <x v="0"/>
    <s v="N"/>
    <x v="72"/>
  </r>
  <r>
    <s v="19-0137435"/>
    <x v="1"/>
    <x v="1"/>
    <x v="1"/>
    <x v="1"/>
    <x v="4"/>
    <s v="Tier 3 - Extreme"/>
    <s v="Distribution Circuit"/>
    <n v="12"/>
    <n v="21"/>
    <d v="2019-12-21T00:00:00"/>
    <n v="747842"/>
    <x v="0"/>
    <s v="N"/>
    <x v="1"/>
  </r>
  <r>
    <s v="19-0137512"/>
    <x v="4"/>
    <x v="9"/>
    <x v="7"/>
    <x v="6"/>
    <x v="4"/>
    <s v="Tier 2 - Elevated"/>
    <s v="Distribution Circuit"/>
    <n v="12"/>
    <n v="22"/>
    <d v="2019-12-22T00:00:00"/>
    <n v="748044"/>
    <x v="0"/>
    <s v="N"/>
    <x v="9"/>
  </r>
  <r>
    <s v="19-0137532"/>
    <x v="1"/>
    <x v="1"/>
    <x v="0"/>
    <x v="0"/>
    <x v="4"/>
    <s v="Tier 2 - Elevated"/>
    <s v="Distribution Circuit"/>
    <n v="12"/>
    <n v="22"/>
    <d v="2019-12-22T00:00:00"/>
    <n v="748255"/>
    <x v="0"/>
    <s v="N"/>
    <x v="56"/>
  </r>
  <r>
    <s v="19-0137928"/>
    <x v="1"/>
    <x v="4"/>
    <x v="4"/>
    <x v="3"/>
    <x v="4"/>
    <s v="Tier 2 - Elevated"/>
    <s v="Distribution Circuit"/>
    <n v="12"/>
    <n v="26"/>
    <d v="2019-12-26T00:00:00"/>
    <n v="750251"/>
    <x v="0"/>
    <s v="N"/>
    <x v="172"/>
  </r>
  <r>
    <s v="20-0004636"/>
    <x v="4"/>
    <x v="9"/>
    <x v="7"/>
    <x v="6"/>
    <x v="5"/>
    <s v="Tier 2 - Elevated"/>
    <s v="Distribution Circuit"/>
    <n v="1"/>
    <n v="2"/>
    <d v="2020-01-02T00:00:00"/>
    <n v="754004"/>
    <x v="0"/>
    <s v="N"/>
    <x v="9"/>
  </r>
  <r>
    <s v="20-0006473"/>
    <x v="2"/>
    <x v="11"/>
    <x v="18"/>
    <x v="3"/>
    <x v="5"/>
    <s v="Tier 2 - Elevated"/>
    <s v="Distribution Circuit"/>
    <n v="1"/>
    <n v="8"/>
    <d v="2020-01-08T00:00:00"/>
    <n v="757290"/>
    <x v="0"/>
    <s v="N"/>
    <x v="78"/>
  </r>
  <r>
    <s v="20-0008350"/>
    <x v="4"/>
    <x v="12"/>
    <x v="7"/>
    <x v="6"/>
    <x v="5"/>
    <s v="Tier 2 - Elevated"/>
    <s v="Distribution Circuit"/>
    <n v="1"/>
    <n v="13"/>
    <d v="2020-01-13T00:00:00"/>
    <n v="760497"/>
    <x v="0"/>
    <s v="N"/>
    <x v="17"/>
  </r>
  <r>
    <s v="20-0009500"/>
    <x v="1"/>
    <x v="1"/>
    <x v="1"/>
    <x v="12"/>
    <x v="5"/>
    <s v="Tier 2 - Elevated"/>
    <s v="Distribution Circuit"/>
    <n v="1"/>
    <n v="16"/>
    <d v="2020-01-16T00:00:00"/>
    <n v="761967"/>
    <x v="0"/>
    <s v="N"/>
    <x v="38"/>
  </r>
  <r>
    <s v="20-0009715"/>
    <x v="2"/>
    <x v="11"/>
    <x v="18"/>
    <x v="3"/>
    <x v="5"/>
    <s v="Tier 2 - Elevated"/>
    <s v="Distribution Circuit"/>
    <n v="1"/>
    <n v="16"/>
    <d v="2020-01-16T00:00:00"/>
    <n v="762597"/>
    <x v="0"/>
    <s v="N"/>
    <x v="78"/>
  </r>
  <r>
    <s v="20-0012377"/>
    <x v="1"/>
    <x v="1"/>
    <x v="1"/>
    <x v="0"/>
    <x v="5"/>
    <s v="Tier 2 - Elevated"/>
    <s v="Distribution Circuit"/>
    <n v="1"/>
    <n v="22"/>
    <d v="2020-01-22T00:00:00"/>
    <n v="767800"/>
    <x v="0"/>
    <s v="N"/>
    <x v="18"/>
  </r>
  <r>
    <s v="20-0012834"/>
    <x v="2"/>
    <x v="11"/>
    <x v="12"/>
    <x v="7"/>
    <x v="5"/>
    <s v="Tier 3 - Extreme"/>
    <s v="Transformer only"/>
    <n v="1"/>
    <n v="23"/>
    <d v="2020-01-23T00:00:00"/>
    <n v="768690"/>
    <x v="0"/>
    <s v="N"/>
    <x v="16"/>
  </r>
  <r>
    <s v="20-0016009"/>
    <x v="4"/>
    <x v="9"/>
    <x v="7"/>
    <x v="6"/>
    <x v="5"/>
    <s v="Tier 3 - Extreme"/>
    <s v="Distribution Circuit"/>
    <n v="1"/>
    <n v="31"/>
    <d v="2020-01-31T00:00:00"/>
    <n v="774568"/>
    <x v="0"/>
    <s v="N"/>
    <x v="9"/>
  </r>
  <r>
    <s v="20-0016239"/>
    <x v="0"/>
    <x v="0"/>
    <x v="0"/>
    <x v="3"/>
    <x v="5"/>
    <s v="Tier 2 - Elevated"/>
    <s v="Distribution Circuit"/>
    <n v="2"/>
    <n v="1"/>
    <d v="2020-02-01T00:00:00"/>
    <n v="775213"/>
    <x v="0"/>
    <s v="N"/>
    <x v="74"/>
  </r>
  <r>
    <s v="20-0019092"/>
    <x v="1"/>
    <x v="1"/>
    <x v="11"/>
    <x v="0"/>
    <x v="5"/>
    <s v="Tier 3 - Extreme"/>
    <s v="Distribution Circuit"/>
    <n v="2"/>
    <n v="9"/>
    <d v="2020-02-09T00:00:00"/>
    <n v="781825"/>
    <x v="0"/>
    <s v="N"/>
    <x v="41"/>
  </r>
  <r>
    <s v="20-0019181"/>
    <x v="1"/>
    <x v="4"/>
    <x v="0"/>
    <x v="3"/>
    <x v="5"/>
    <s v="Tier 2 - Elevated"/>
    <s v="Distribution Circuit"/>
    <n v="2"/>
    <n v="9"/>
    <d v="2020-02-09T00:00:00"/>
    <n v="782752"/>
    <x v="0"/>
    <s v="N"/>
    <x v="227"/>
  </r>
  <r>
    <s v="20-0019675"/>
    <x v="4"/>
    <x v="9"/>
    <x v="7"/>
    <x v="6"/>
    <x v="5"/>
    <s v="Tier 2 - Elevated"/>
    <s v="Distribution Circuit"/>
    <n v="2"/>
    <n v="9"/>
    <d v="2020-02-09T00:00:00"/>
    <n v="786154"/>
    <x v="0"/>
    <s v="N"/>
    <x v="9"/>
  </r>
  <r>
    <s v="20-0024428"/>
    <x v="1"/>
    <x v="1"/>
    <x v="1"/>
    <x v="1"/>
    <x v="5"/>
    <s v="Tier 2 - Elevated"/>
    <s v="Distribution Circuit"/>
    <n v="2"/>
    <n v="20"/>
    <d v="2020-02-20T00:00:00"/>
    <n v="797394"/>
    <x v="0"/>
    <s v="N"/>
    <x v="1"/>
  </r>
  <r>
    <s v="20-0026299"/>
    <x v="4"/>
    <x v="9"/>
    <x v="7"/>
    <x v="6"/>
    <x v="5"/>
    <s v="Tier 2 - Elevated"/>
    <s v="Distribution Circuit"/>
    <n v="2"/>
    <n v="26"/>
    <d v="2020-02-26T00:00:00"/>
    <n v="813855"/>
    <x v="0"/>
    <s v="N"/>
    <x v="9"/>
  </r>
  <r>
    <s v="20-0027311"/>
    <x v="2"/>
    <x v="11"/>
    <x v="1"/>
    <x v="12"/>
    <x v="5"/>
    <s v="Tier 2 - Elevated"/>
    <s v="Distribution Circuit"/>
    <n v="2"/>
    <n v="29"/>
    <d v="2020-02-29T00:00:00"/>
    <n v="820093"/>
    <x v="0"/>
    <s v="N"/>
    <x v="265"/>
  </r>
  <r>
    <s v="20-0032254"/>
    <x v="1"/>
    <x v="1"/>
    <x v="1"/>
    <x v="1"/>
    <x v="5"/>
    <s v="Tier 3 - Extreme"/>
    <s v="Distribution Circuit"/>
    <n v="3"/>
    <n v="15"/>
    <d v="2020-03-15T00:00:00"/>
    <n v="852105"/>
    <x v="0"/>
    <s v="N"/>
    <x v="1"/>
  </r>
  <r>
    <s v="20-0033323"/>
    <x v="1"/>
    <x v="1"/>
    <x v="11"/>
    <x v="3"/>
    <x v="5"/>
    <s v="Tier 3 - Extreme"/>
    <s v="Distribution Circuit"/>
    <n v="3"/>
    <n v="17"/>
    <d v="2020-03-17T00:00:00"/>
    <n v="856298"/>
    <x v="0"/>
    <s v="N"/>
    <x v="85"/>
  </r>
  <r>
    <s v="20-0033433"/>
    <x v="4"/>
    <x v="9"/>
    <x v="7"/>
    <x v="6"/>
    <x v="5"/>
    <s v="Tier 3 - Extreme"/>
    <s v="Distribution Circuit"/>
    <n v="3"/>
    <n v="17"/>
    <d v="2020-03-17T00:00:00"/>
    <n v="856732"/>
    <x v="0"/>
    <s v="N"/>
    <x v="9"/>
  </r>
  <r>
    <s v="20-0034901"/>
    <x v="3"/>
    <x v="17"/>
    <x v="1"/>
    <x v="0"/>
    <x v="5"/>
    <s v="Tier 2 - Elevated"/>
    <s v="Distribution Circuit"/>
    <n v="3"/>
    <n v="18"/>
    <d v="2020-03-18T00:00:00"/>
    <n v="858240"/>
    <x v="0"/>
    <s v="N"/>
    <x v="87"/>
  </r>
  <r>
    <s v="20-0035935"/>
    <x v="2"/>
    <x v="11"/>
    <x v="29"/>
    <x v="3"/>
    <x v="5"/>
    <s v="Tier 2 - Elevated"/>
    <s v="Distribution Circuit"/>
    <n v="4"/>
    <n v="7"/>
    <d v="2020-04-07T00:00:00"/>
    <n v="888335"/>
    <x v="0"/>
    <s v="N"/>
    <x v="1559"/>
  </r>
  <r>
    <s v="20-0036150"/>
    <x v="4"/>
    <x v="9"/>
    <x v="7"/>
    <x v="6"/>
    <x v="5"/>
    <s v="Tier 2 - Elevated"/>
    <s v="Distribution Circuit"/>
    <n v="3"/>
    <n v="25"/>
    <d v="2020-03-25T00:00:00"/>
    <n v="865513"/>
    <x v="0"/>
    <s v="N"/>
    <x v="9"/>
  </r>
  <r>
    <s v="20-0038324"/>
    <x v="1"/>
    <x v="1"/>
    <x v="12"/>
    <x v="15"/>
    <x v="5"/>
    <s v="Tier 3 - Extreme"/>
    <s v="Transformer only"/>
    <n v="4"/>
    <n v="3"/>
    <d v="2020-04-03T00:00:00"/>
    <n v="881735"/>
    <x v="0"/>
    <s v="N"/>
    <x v="307"/>
  </r>
  <r>
    <s v="20-0053318"/>
    <x v="4"/>
    <x v="9"/>
    <x v="7"/>
    <x v="6"/>
    <x v="5"/>
    <s v="Tier 3 - Extreme"/>
    <s v="Distribution Circuit"/>
    <n v="5"/>
    <n v="22"/>
    <d v="2020-05-22T00:00:00"/>
    <n v="919595"/>
    <x v="0"/>
    <s v="Y"/>
    <x v="9"/>
  </r>
  <r>
    <s v="20-0054111"/>
    <x v="4"/>
    <x v="9"/>
    <x v="7"/>
    <x v="6"/>
    <x v="5"/>
    <s v="Tier 3 - Extreme"/>
    <s v="Distribution Circuit"/>
    <n v="5"/>
    <n v="26"/>
    <d v="2020-05-26T00:00:00"/>
    <n v="921702"/>
    <x v="0"/>
    <s v="Y"/>
    <x v="9"/>
  </r>
  <r>
    <s v="20-0059222"/>
    <x v="0"/>
    <x v="0"/>
    <x v="1"/>
    <x v="1"/>
    <x v="5"/>
    <s v="Tier 2 - Elevated"/>
    <s v="Distribution Circuit"/>
    <n v="6"/>
    <n v="9"/>
    <d v="2020-06-09T00:00:00"/>
    <n v="935092"/>
    <x v="0"/>
    <s v="Y"/>
    <x v="76"/>
  </r>
  <r>
    <s v="20-0067900"/>
    <x v="2"/>
    <x v="11"/>
    <x v="1"/>
    <x v="3"/>
    <x v="5"/>
    <s v="Tier 2 - Elevated"/>
    <s v="Distribution Circuit"/>
    <n v="7"/>
    <n v="2"/>
    <d v="2020-07-02T00:00:00"/>
    <n v="956917"/>
    <x v="0"/>
    <s v="Y"/>
    <x v="140"/>
  </r>
  <r>
    <s v="20-0069826"/>
    <x v="4"/>
    <x v="9"/>
    <x v="7"/>
    <x v="6"/>
    <x v="5"/>
    <s v="Tier 3 - Extreme"/>
    <s v="Distribution Circuit"/>
    <n v="7"/>
    <n v="9"/>
    <d v="2020-07-09T00:00:00"/>
    <n v="960532"/>
    <x v="0"/>
    <s v="Y"/>
    <x v="9"/>
  </r>
  <r>
    <s v="20-0070274"/>
    <x v="4"/>
    <x v="9"/>
    <x v="7"/>
    <x v="6"/>
    <x v="5"/>
    <s v="Tier 2 - Elevated"/>
    <s v="Distribution Circuit"/>
    <n v="7"/>
    <n v="9"/>
    <d v="2020-07-09T00:00:00"/>
    <n v="961161"/>
    <x v="0"/>
    <s v="Y"/>
    <x v="9"/>
  </r>
  <r>
    <s v="20-0072173"/>
    <x v="4"/>
    <x v="9"/>
    <x v="7"/>
    <x v="6"/>
    <x v="5"/>
    <s v="Tier 3 - Extreme"/>
    <s v="Distribution Circuit"/>
    <n v="7"/>
    <n v="15"/>
    <d v="2020-07-15T00:00:00"/>
    <n v="965231"/>
    <x v="0"/>
    <s v="Y"/>
    <x v="9"/>
  </r>
  <r>
    <s v="20-0073404"/>
    <x v="4"/>
    <x v="9"/>
    <x v="7"/>
    <x v="6"/>
    <x v="5"/>
    <s v="Tier 3 - Extreme"/>
    <s v="Distribution Circuit"/>
    <n v="7"/>
    <n v="19"/>
    <d v="2020-07-19T00:00:00"/>
    <n v="967625"/>
    <x v="0"/>
    <s v="Y"/>
    <x v="9"/>
  </r>
  <r>
    <s v="20-0078812"/>
    <x v="2"/>
    <x v="11"/>
    <x v="14"/>
    <x v="0"/>
    <x v="5"/>
    <s v="Tier 2 - Elevated"/>
    <s v="Distribution Circuit"/>
    <n v="8"/>
    <n v="2"/>
    <d v="2020-08-02T00:00:00"/>
    <n v="976986"/>
    <x v="0"/>
    <s v="Y"/>
    <x v="34"/>
  </r>
  <r>
    <s v="20-0081111"/>
    <x v="2"/>
    <x v="11"/>
    <x v="12"/>
    <x v="7"/>
    <x v="5"/>
    <s v="Tier 3 - Extreme"/>
    <s v="Transformer only"/>
    <n v="8"/>
    <n v="7"/>
    <d v="2020-08-07T00:00:00"/>
    <n v="984080"/>
    <x v="0"/>
    <s v="Y"/>
    <x v="16"/>
  </r>
  <r>
    <s v="20-0081232"/>
    <x v="4"/>
    <x v="9"/>
    <x v="7"/>
    <x v="6"/>
    <x v="5"/>
    <s v="Tier 3 - Extreme"/>
    <s v="Distribution Circuit"/>
    <n v="8"/>
    <n v="8"/>
    <d v="2020-08-08T00:00:00"/>
    <n v="985433"/>
    <x v="0"/>
    <s v="Y"/>
    <x v="9"/>
  </r>
  <r>
    <s v="20-0084889"/>
    <x v="4"/>
    <x v="9"/>
    <x v="7"/>
    <x v="6"/>
    <x v="5"/>
    <s v="Tier 3 - Extreme"/>
    <s v="Distribution Circuit"/>
    <n v="8"/>
    <n v="16"/>
    <d v="2020-08-16T00:00:00"/>
    <n v="1011380"/>
    <x v="0"/>
    <s v="Y"/>
    <x v="9"/>
  </r>
  <r>
    <s v="20-0086750"/>
    <x v="3"/>
    <x v="3"/>
    <x v="9"/>
    <x v="11"/>
    <x v="5"/>
    <s v="Tier 2 - Elevated"/>
    <s v="Distribution Circuit"/>
    <n v="8"/>
    <n v="18"/>
    <d v="2020-08-18T00:00:00"/>
    <n v="1019419"/>
    <x v="0"/>
    <s v="Y"/>
    <x v="107"/>
  </r>
  <r>
    <s v="20-0088182"/>
    <x v="3"/>
    <x v="7"/>
    <x v="1"/>
    <x v="1"/>
    <x v="5"/>
    <s v="Tier 2 - Elevated"/>
    <s v="Distribution Circuit"/>
    <n v="8"/>
    <n v="20"/>
    <d v="2020-08-20T00:00:00"/>
    <n v="1025753"/>
    <x v="0"/>
    <s v="Y"/>
    <x v="7"/>
  </r>
  <r>
    <s v="20-0089979"/>
    <x v="4"/>
    <x v="9"/>
    <x v="7"/>
    <x v="6"/>
    <x v="5"/>
    <s v="Tier 2 - Elevated"/>
    <s v="Distribution Circuit"/>
    <n v="8"/>
    <n v="25"/>
    <d v="2020-08-25T00:00:00"/>
    <n v="1030679"/>
    <x v="0"/>
    <s v="Y"/>
    <x v="9"/>
  </r>
  <r>
    <s v="20-0090460"/>
    <x v="3"/>
    <x v="7"/>
    <x v="1"/>
    <x v="1"/>
    <x v="5"/>
    <s v="Tier 3 - Extreme"/>
    <s v="Distribution Circuit"/>
    <n v="8"/>
    <n v="19"/>
    <d v="2020-08-19T00:00:00"/>
    <n v="1033352"/>
    <x v="0"/>
    <s v="Y"/>
    <x v="7"/>
  </r>
  <r>
    <s v="20-0090497"/>
    <x v="3"/>
    <x v="7"/>
    <x v="0"/>
    <x v="11"/>
    <x v="5"/>
    <s v="Tier 3 - Extreme"/>
    <s v="Distribution Circuit"/>
    <n v="8"/>
    <n v="19"/>
    <d v="2020-08-19T00:00:00"/>
    <n v="1033406"/>
    <x v="0"/>
    <s v="Y"/>
    <x v="52"/>
  </r>
  <r>
    <s v="20-0096918"/>
    <x v="4"/>
    <x v="9"/>
    <x v="7"/>
    <x v="6"/>
    <x v="5"/>
    <s v="Tier 2 - Elevated"/>
    <s v="Distribution Circuit"/>
    <n v="9"/>
    <n v="13"/>
    <d v="2020-09-13T00:00:00"/>
    <n v="1067194"/>
    <x v="0"/>
    <s v="Y"/>
    <x v="9"/>
  </r>
  <r>
    <s v="20-0105478"/>
    <x v="3"/>
    <x v="7"/>
    <x v="1"/>
    <x v="11"/>
    <x v="5"/>
    <s v="Tier 2 - Elevated"/>
    <s v="Distribution Circuit"/>
    <n v="9"/>
    <n v="28"/>
    <d v="2020-09-28T00:00:00"/>
    <n v="1111703"/>
    <x v="0"/>
    <s v="Y"/>
    <x v="50"/>
  </r>
  <r>
    <s v="20-0105489"/>
    <x v="4"/>
    <x v="12"/>
    <x v="7"/>
    <x v="6"/>
    <x v="5"/>
    <s v="Tier 3 - Extreme"/>
    <s v="Distribution Circuit"/>
    <n v="10"/>
    <n v="5"/>
    <d v="2020-10-05T00:00:00"/>
    <n v="1111736"/>
    <x v="0"/>
    <s v="Y"/>
    <x v="17"/>
  </r>
  <r>
    <s v="20-0108401"/>
    <x v="7"/>
    <x v="19"/>
    <x v="1"/>
    <x v="1"/>
    <x v="5"/>
    <s v="Tier 2 - Elevated"/>
    <s v="Distribution Circuit"/>
    <n v="10"/>
    <n v="14"/>
    <d v="2020-10-14T00:00:00"/>
    <n v="1118168"/>
    <x v="0"/>
    <s v="Y"/>
    <x v="66"/>
  </r>
  <r>
    <s v="20-0108557"/>
    <x v="7"/>
    <x v="19"/>
    <x v="1"/>
    <x v="1"/>
    <x v="5"/>
    <s v="Tier 3 - Extreme"/>
    <s v="Distribution Circuit"/>
    <n v="10"/>
    <n v="14"/>
    <d v="2020-10-14T00:00:00"/>
    <n v="1117968"/>
    <x v="0"/>
    <s v="Y"/>
    <x v="66"/>
  </r>
  <r>
    <s v="20-0111770"/>
    <x v="2"/>
    <x v="11"/>
    <x v="14"/>
    <x v="3"/>
    <x v="5"/>
    <s v="Tier 3 - Extreme"/>
    <s v="Transformer only"/>
    <n v="10"/>
    <n v="22"/>
    <d v="2020-10-22T00:00:00"/>
    <n v="1123524"/>
    <x v="0"/>
    <s v="Y"/>
    <x v="49"/>
  </r>
  <r>
    <s v="20-0115273"/>
    <x v="2"/>
    <x v="30"/>
    <x v="18"/>
    <x v="3"/>
    <x v="5"/>
    <s v="Tier 2 - Elevated"/>
    <s v="Distribution Circuit"/>
    <n v="10"/>
    <n v="30"/>
    <d v="2020-10-30T00:00:00"/>
    <n v="1132167"/>
    <x v="0"/>
    <s v="Y"/>
    <x v="291"/>
  </r>
  <r>
    <s v="20-0118192"/>
    <x v="2"/>
    <x v="11"/>
    <x v="0"/>
    <x v="4"/>
    <x v="5"/>
    <s v="Tier 3 - Extreme"/>
    <s v="Distribution Circuit"/>
    <n v="11"/>
    <n v="7"/>
    <d v="2020-11-07T00:00:00"/>
    <n v="1138450"/>
    <x v="0"/>
    <s v="Y"/>
    <x v="25"/>
  </r>
  <r>
    <s v="20-0118403"/>
    <x v="1"/>
    <x v="4"/>
    <x v="1"/>
    <x v="1"/>
    <x v="5"/>
    <s v="Tier 3 - Extreme"/>
    <s v="Distribution Circuit"/>
    <n v="11"/>
    <n v="8"/>
    <d v="2020-11-08T00:00:00"/>
    <n v="1139158"/>
    <x v="0"/>
    <s v="Y"/>
    <x v="19"/>
  </r>
  <r>
    <s v="20-0121101"/>
    <x v="2"/>
    <x v="11"/>
    <x v="8"/>
    <x v="1"/>
    <x v="5"/>
    <s v="Tier 2 - Elevated"/>
    <s v="Distribution Circuit"/>
    <n v="11"/>
    <n v="15"/>
    <d v="2020-11-15T00:00:00"/>
    <n v="1145704"/>
    <x v="0"/>
    <s v="Y"/>
    <x v="287"/>
  </r>
  <r>
    <s v="20-0127123"/>
    <x v="6"/>
    <x v="33"/>
    <x v="9"/>
    <x v="7"/>
    <x v="5"/>
    <s v="Tier 2 - Elevated"/>
    <s v="Transformer only"/>
    <n v="12"/>
    <n v="3"/>
    <d v="2020-12-03T00:00:00"/>
    <n v="1159814"/>
    <x v="0"/>
    <s v="N"/>
    <x v="1047"/>
  </r>
  <r>
    <s v="20-0128415"/>
    <x v="1"/>
    <x v="1"/>
    <x v="1"/>
    <x v="0"/>
    <x v="5"/>
    <s v="Tier 3 - Extreme"/>
    <s v="Distribution Circuit"/>
    <n v="12"/>
    <n v="7"/>
    <d v="2020-12-07T00:00:00"/>
    <n v="1167366"/>
    <x v="0"/>
    <s v="N"/>
    <x v="18"/>
  </r>
  <r>
    <s v="20-0129935"/>
    <x v="4"/>
    <x v="9"/>
    <x v="7"/>
    <x v="6"/>
    <x v="5"/>
    <s v="Tier 2 - Elevated"/>
    <s v="Distribution Circuit"/>
    <n v="12"/>
    <n v="12"/>
    <d v="2020-12-12T00:00:00"/>
    <n v="1180815"/>
    <x v="0"/>
    <s v="N"/>
    <x v="9"/>
  </r>
  <r>
    <s v="20-0131082"/>
    <x v="1"/>
    <x v="1"/>
    <x v="12"/>
    <x v="0"/>
    <x v="5"/>
    <s v="Tier 2 - Elevated"/>
    <s v="Transformer only"/>
    <n v="12"/>
    <n v="18"/>
    <d v="2020-12-18T00:00:00"/>
    <n v="1193567"/>
    <x v="0"/>
    <s v="N"/>
    <x v="246"/>
  </r>
  <r>
    <s v="20-0132063"/>
    <x v="2"/>
    <x v="11"/>
    <x v="9"/>
    <x v="7"/>
    <x v="5"/>
    <s v="Tier 2 - Elevated"/>
    <s v="Transformer only"/>
    <n v="12"/>
    <n v="28"/>
    <d v="2020-12-28T00:00:00"/>
    <n v="1200060"/>
    <x v="0"/>
    <s v="N"/>
    <x v="23"/>
  </r>
  <r>
    <s v="21-0010110"/>
    <x v="2"/>
    <x v="11"/>
    <x v="1"/>
    <x v="0"/>
    <x v="6"/>
    <s v="Tier 3 - Extreme"/>
    <s v="Distribution Circuit"/>
    <n v="1"/>
    <n v="19"/>
    <d v="2021-01-19T00:00:00"/>
    <n v="1213869"/>
    <x v="0"/>
    <s v="N"/>
    <x v="54"/>
  </r>
  <r>
    <s v="21-0010235"/>
    <x v="1"/>
    <x v="4"/>
    <x v="1"/>
    <x v="1"/>
    <x v="6"/>
    <s v="Tier 3 - Extreme"/>
    <s v="Distribution Circuit"/>
    <n v="1"/>
    <n v="19"/>
    <d v="2021-01-19T00:00:00"/>
    <n v="1215026"/>
    <x v="0"/>
    <s v="N"/>
    <x v="19"/>
  </r>
  <r>
    <s v="21-0011023"/>
    <x v="2"/>
    <x v="11"/>
    <x v="1"/>
    <x v="1"/>
    <x v="6"/>
    <s v="Tier 2 - Elevated"/>
    <s v="Distribution Circuit"/>
    <n v="1"/>
    <n v="19"/>
    <d v="2021-01-19T00:00:00"/>
    <n v="1215516"/>
    <x v="0"/>
    <s v="N"/>
    <x v="143"/>
  </r>
  <r>
    <s v="21-0015548"/>
    <x v="2"/>
    <x v="11"/>
    <x v="0"/>
    <x v="0"/>
    <x v="6"/>
    <s v="Tier 2 - Elevated"/>
    <s v="Distribution Circuit"/>
    <n v="1"/>
    <n v="27"/>
    <d v="2021-01-27T00:00:00"/>
    <n v="1231709"/>
    <x v="0"/>
    <s v="N"/>
    <x v="212"/>
  </r>
  <r>
    <s v="21-0015754"/>
    <x v="4"/>
    <x v="9"/>
    <x v="7"/>
    <x v="6"/>
    <x v="6"/>
    <s v="Tier 2 - Elevated"/>
    <s v="Transmission line"/>
    <n v="1"/>
    <n v="27"/>
    <d v="2021-01-27T00:00:00"/>
    <n v="1233582"/>
    <x v="0"/>
    <s v="N"/>
    <x v="9"/>
  </r>
  <r>
    <s v="21-0017302"/>
    <x v="4"/>
    <x v="12"/>
    <x v="7"/>
    <x v="6"/>
    <x v="6"/>
    <s v="Tier 3 - Extreme"/>
    <s v="Distribution Circuit"/>
    <n v="1"/>
    <n v="28"/>
    <d v="2021-01-28T00:00:00"/>
    <n v="1238552"/>
    <x v="0"/>
    <s v="N"/>
    <x v="17"/>
  </r>
  <r>
    <s v="21-0018360"/>
    <x v="1"/>
    <x v="1"/>
    <x v="1"/>
    <x v="1"/>
    <x v="6"/>
    <s v="Tier 3 - Extreme"/>
    <s v="Distribution Circuit"/>
    <n v="1"/>
    <n v="29"/>
    <d v="2021-01-29T00:00:00"/>
    <n v="1240853"/>
    <x v="0"/>
    <s v="N"/>
    <x v="1"/>
  </r>
  <r>
    <s v="21-0020955"/>
    <x v="2"/>
    <x v="11"/>
    <x v="9"/>
    <x v="3"/>
    <x v="6"/>
    <s v="Tier 2 - Elevated"/>
    <s v="Distribution Circuit"/>
    <n v="2"/>
    <n v="2"/>
    <d v="2021-02-02T00:00:00"/>
    <n v="1246113"/>
    <x v="0"/>
    <s v="N"/>
    <x v="83"/>
  </r>
  <r>
    <s v="21-0024251"/>
    <x v="1"/>
    <x v="4"/>
    <x v="8"/>
    <x v="1"/>
    <x v="6"/>
    <s v="Tier 2 - Elevated"/>
    <s v="Transformer only"/>
    <n v="2"/>
    <n v="10"/>
    <d v="2021-02-10T00:00:00"/>
    <n v="1252536"/>
    <x v="0"/>
    <s v="N"/>
    <x v="248"/>
  </r>
  <r>
    <s v="21-0026525"/>
    <x v="0"/>
    <x v="0"/>
    <x v="23"/>
    <x v="3"/>
    <x v="6"/>
    <s v="Tier 2 - Elevated"/>
    <s v="Distribution Circuit"/>
    <n v="2"/>
    <n v="17"/>
    <d v="2021-02-17T00:00:00"/>
    <n v="1256556"/>
    <x v="0"/>
    <s v="N"/>
    <x v="127"/>
  </r>
  <r>
    <s v="21-0029337"/>
    <x v="1"/>
    <x v="1"/>
    <x v="1"/>
    <x v="0"/>
    <x v="6"/>
    <s v="Tier 2 - Elevated"/>
    <s v="Distribution Circuit"/>
    <n v="2"/>
    <n v="24"/>
    <d v="2021-02-24T00:00:00"/>
    <n v="1261634"/>
    <x v="0"/>
    <s v="N"/>
    <x v="18"/>
  </r>
  <r>
    <s v="21-0032722"/>
    <x v="1"/>
    <x v="1"/>
    <x v="1"/>
    <x v="1"/>
    <x v="6"/>
    <s v="Tier 3 - Extreme"/>
    <s v="Distribution Circuit"/>
    <n v="3"/>
    <n v="5"/>
    <d v="2021-03-05T00:00:00"/>
    <n v="1270070"/>
    <x v="0"/>
    <s v="N"/>
    <x v="1"/>
  </r>
  <r>
    <s v="21-0034322"/>
    <x v="1"/>
    <x v="1"/>
    <x v="11"/>
    <x v="3"/>
    <x v="6"/>
    <s v="Tier 3 - Extreme"/>
    <s v="Distribution Circuit"/>
    <n v="3"/>
    <n v="10"/>
    <d v="2021-03-10T00:00:00"/>
    <n v="1276655"/>
    <x v="0"/>
    <s v="N"/>
    <x v="85"/>
  </r>
  <r>
    <s v="21-0037342"/>
    <x v="4"/>
    <x v="9"/>
    <x v="7"/>
    <x v="6"/>
    <x v="6"/>
    <s v="Tier 2 - Elevated"/>
    <s v="Distribution Circuit"/>
    <n v="3"/>
    <n v="16"/>
    <d v="2021-03-16T00:00:00"/>
    <n v="1285505"/>
    <x v="0"/>
    <s v="N"/>
    <x v="9"/>
  </r>
  <r>
    <s v="21-0038343"/>
    <x v="4"/>
    <x v="9"/>
    <x v="7"/>
    <x v="6"/>
    <x v="6"/>
    <s v="Tier 2 - Elevated"/>
    <s v="Distribution Circuit"/>
    <n v="3"/>
    <n v="18"/>
    <d v="2021-03-18T00:00:00"/>
    <n v="1288303"/>
    <x v="0"/>
    <s v="N"/>
    <x v="9"/>
  </r>
  <r>
    <s v="21-0044353"/>
    <x v="2"/>
    <x v="11"/>
    <x v="15"/>
    <x v="3"/>
    <x v="6"/>
    <s v="Tier 2 - Elevated"/>
    <s v="Distribution Circuit"/>
    <n v="4"/>
    <n v="2"/>
    <d v="2021-04-02T00:00:00"/>
    <n v="1306050"/>
    <x v="0"/>
    <s v="N"/>
    <x v="37"/>
  </r>
  <r>
    <s v="21-0048153"/>
    <x v="4"/>
    <x v="9"/>
    <x v="7"/>
    <x v="6"/>
    <x v="6"/>
    <s v="Tier 3 - Extreme"/>
    <s v="Distribution Circuit"/>
    <n v="4"/>
    <n v="13"/>
    <d v="2021-04-13T00:00:00"/>
    <n v="1315496"/>
    <x v="0"/>
    <s v="N"/>
    <x v="9"/>
  </r>
  <r>
    <s v="21-0058199"/>
    <x v="0"/>
    <x v="0"/>
    <x v="23"/>
    <x v="3"/>
    <x v="6"/>
    <s v="Tier 2 - Elevated"/>
    <s v="Distribution Circuit"/>
    <n v="5"/>
    <n v="7"/>
    <d v="2021-05-07T00:00:00"/>
    <n v="1342933"/>
    <x v="0"/>
    <s v="Y"/>
    <x v="127"/>
  </r>
  <r>
    <s v="21-0060054"/>
    <x v="4"/>
    <x v="12"/>
    <x v="7"/>
    <x v="6"/>
    <x v="6"/>
    <s v="Tier 2 - Elevated"/>
    <s v="Distribution Circuit"/>
    <n v="5"/>
    <n v="12"/>
    <d v="2021-05-12T00:00:00"/>
    <n v="1346512"/>
    <x v="0"/>
    <s v="Y"/>
    <x v="17"/>
  </r>
  <r>
    <s v="21-0066309"/>
    <x v="2"/>
    <x v="11"/>
    <x v="9"/>
    <x v="7"/>
    <x v="6"/>
    <s v="Tier 2 - Elevated"/>
    <s v="Transformer only"/>
    <n v="5"/>
    <n v="26"/>
    <d v="2021-05-26T00:00:00"/>
    <n v="1359088"/>
    <x v="0"/>
    <s v="Y"/>
    <x v="23"/>
  </r>
  <r>
    <s v="21-0067389"/>
    <x v="0"/>
    <x v="15"/>
    <x v="25"/>
    <x v="1"/>
    <x v="6"/>
    <s v="Tier 3 - Extreme"/>
    <s v="Distribution Circuit"/>
    <n v="5"/>
    <n v="28"/>
    <d v="2021-05-28T00:00:00"/>
    <n v="1360524"/>
    <x v="0"/>
    <s v="Y"/>
    <x v="633"/>
  </r>
  <r>
    <s v="21-0069186"/>
    <x v="1"/>
    <x v="1"/>
    <x v="1"/>
    <x v="0"/>
    <x v="6"/>
    <s v="Tier 2 - Elevated"/>
    <s v="Distribution Circuit"/>
    <n v="6"/>
    <n v="2"/>
    <d v="2021-06-02T00:00:00"/>
    <n v="1364373"/>
    <x v="0"/>
    <s v="Y"/>
    <x v="18"/>
  </r>
  <r>
    <s v="21-0072697"/>
    <x v="1"/>
    <x v="26"/>
    <x v="1"/>
    <x v="1"/>
    <x v="6"/>
    <s v="Tier 3 - Extreme"/>
    <s v="Distribution Circuit"/>
    <n v="6"/>
    <n v="10"/>
    <d v="2021-06-10T00:00:00"/>
    <n v="1370257"/>
    <x v="0"/>
    <s v="Y"/>
    <x v="169"/>
  </r>
  <r>
    <s v="21-0076460"/>
    <x v="4"/>
    <x v="9"/>
    <x v="7"/>
    <x v="6"/>
    <x v="6"/>
    <s v="Tier 2 - Elevated"/>
    <s v="Distribution Circuit"/>
    <n v="6"/>
    <n v="18"/>
    <d v="2021-06-18T00:00:00"/>
    <n v="1378491"/>
    <x v="0"/>
    <s v="Y"/>
    <x v="9"/>
  </r>
  <r>
    <s v="21-0078423"/>
    <x v="3"/>
    <x v="7"/>
    <x v="0"/>
    <x v="11"/>
    <x v="6"/>
    <s v="Tier 2 - Elevated"/>
    <s v="Distribution Circuit"/>
    <n v="6"/>
    <n v="23"/>
    <d v="2021-06-23T00:00:00"/>
    <n v="1383383"/>
    <x v="0"/>
    <s v="Y"/>
    <x v="52"/>
  </r>
  <r>
    <s v="21-0085904"/>
    <x v="2"/>
    <x v="11"/>
    <x v="9"/>
    <x v="7"/>
    <x v="6"/>
    <s v="Tier 2 - Elevated"/>
    <s v="Transformer only"/>
    <n v="7"/>
    <n v="7"/>
    <d v="2021-07-07T00:00:00"/>
    <n v="1393711"/>
    <x v="0"/>
    <s v="Y"/>
    <x v="23"/>
  </r>
  <r>
    <s v="21-0087451"/>
    <x v="2"/>
    <x v="11"/>
    <x v="9"/>
    <x v="7"/>
    <x v="6"/>
    <s v="Tier 2 - Elevated"/>
    <s v="Transformer only"/>
    <n v="7"/>
    <n v="10"/>
    <d v="2021-07-10T00:00:00"/>
    <n v="1397062"/>
    <x v="0"/>
    <s v="Y"/>
    <x v="23"/>
  </r>
  <r>
    <s v="21-0087982"/>
    <x v="1"/>
    <x v="1"/>
    <x v="0"/>
    <x v="1"/>
    <x v="6"/>
    <s v="Tier 3 - Extreme"/>
    <s v="Transformer only"/>
    <n v="7"/>
    <n v="12"/>
    <d v="2021-07-12T00:00:00"/>
    <n v="1400663"/>
    <x v="0"/>
    <s v="Y"/>
    <x v="176"/>
  </r>
  <r>
    <s v="21-0091413"/>
    <x v="4"/>
    <x v="9"/>
    <x v="7"/>
    <x v="6"/>
    <x v="6"/>
    <s v="Tier 3 - Extreme"/>
    <s v="Transformer only"/>
    <n v="7"/>
    <n v="18"/>
    <d v="2021-07-18T00:00:00"/>
    <n v="1407432"/>
    <x v="0"/>
    <s v="Y"/>
    <x v="9"/>
  </r>
  <r>
    <s v="21-0093480"/>
    <x v="1"/>
    <x v="4"/>
    <x v="4"/>
    <x v="1"/>
    <x v="6"/>
    <s v="Tier 3 - Extreme"/>
    <s v="Transformer only"/>
    <n v="7"/>
    <n v="22"/>
    <d v="2021-07-22T00:00:00"/>
    <n v="1410961"/>
    <x v="0"/>
    <s v="Y"/>
    <x v="299"/>
  </r>
  <r>
    <s v="21-0095768"/>
    <x v="2"/>
    <x v="11"/>
    <x v="9"/>
    <x v="7"/>
    <x v="6"/>
    <s v="Tier 3 - Extreme"/>
    <s v="Transformer only"/>
    <n v="7"/>
    <n v="27"/>
    <d v="2021-07-27T00:00:00"/>
    <n v="1416559"/>
    <x v="0"/>
    <s v="Y"/>
    <x v="23"/>
  </r>
  <r>
    <s v="21-0104228"/>
    <x v="6"/>
    <x v="37"/>
    <x v="5"/>
    <x v="3"/>
    <x v="6"/>
    <s v="Tier 2 - Elevated"/>
    <s v="Transformer only"/>
    <n v="8"/>
    <n v="13"/>
    <d v="2021-08-13T00:00:00"/>
    <n v="1441977"/>
    <x v="0"/>
    <s v="Y"/>
    <x v="396"/>
  </r>
  <r>
    <s v="21-0110539"/>
    <x v="2"/>
    <x v="11"/>
    <x v="9"/>
    <x v="7"/>
    <x v="6"/>
    <s v="Tier 2 - Elevated"/>
    <s v="Transformer only"/>
    <n v="8"/>
    <n v="28"/>
    <d v="2021-08-28T00:00:00"/>
    <n v="1456151"/>
    <x v="0"/>
    <s v="Y"/>
    <x v="23"/>
  </r>
  <r>
    <s v="21-0112394"/>
    <x v="2"/>
    <x v="11"/>
    <x v="9"/>
    <x v="7"/>
    <x v="6"/>
    <s v="Tier 3 - Extreme"/>
    <s v="Transformer only"/>
    <n v="9"/>
    <n v="1"/>
    <d v="2021-09-01T00:00:00"/>
    <n v="1460266"/>
    <x v="0"/>
    <s v="Y"/>
    <x v="23"/>
  </r>
  <r>
    <s v="21-0113688"/>
    <x v="1"/>
    <x v="1"/>
    <x v="11"/>
    <x v="3"/>
    <x v="6"/>
    <s v="Tier 3 - Extreme"/>
    <s v="Distribution Circuit"/>
    <n v="9"/>
    <n v="4"/>
    <d v="2021-09-04T00:00:00"/>
    <n v="1462175"/>
    <x v="0"/>
    <s v="Y"/>
    <x v="85"/>
  </r>
  <r>
    <s v="21-0117338"/>
    <x v="2"/>
    <x v="11"/>
    <x v="9"/>
    <x v="11"/>
    <x v="6"/>
    <s v="Tier 2 - Elevated"/>
    <s v="Distribution Circuit"/>
    <n v="9"/>
    <n v="14"/>
    <d v="2021-09-14T00:00:00"/>
    <n v="1471492"/>
    <x v="0"/>
    <s v="Y"/>
    <x v="421"/>
  </r>
  <r>
    <s v="21-0120965"/>
    <x v="4"/>
    <x v="9"/>
    <x v="7"/>
    <x v="6"/>
    <x v="6"/>
    <s v="Tier 2 - Elevated"/>
    <s v="Distribution Circuit"/>
    <n v="9"/>
    <n v="22"/>
    <d v="2021-09-22T00:00:00"/>
    <n v="1478014"/>
    <x v="0"/>
    <s v="Y"/>
    <x v="9"/>
  </r>
  <r>
    <s v="21-0122510"/>
    <x v="4"/>
    <x v="9"/>
    <x v="7"/>
    <x v="6"/>
    <x v="6"/>
    <s v="Tier 2 - Elevated"/>
    <s v="Distribution Circuit"/>
    <n v="9"/>
    <n v="26"/>
    <d v="2021-09-26T00:00:00"/>
    <n v="1480947"/>
    <x v="0"/>
    <s v="Y"/>
    <x v="9"/>
  </r>
  <r>
    <s v="21-0128383"/>
    <x v="7"/>
    <x v="19"/>
    <x v="7"/>
    <x v="6"/>
    <x v="6"/>
    <s v="Tier 2 - Elevated"/>
    <s v="Distribution Circuit"/>
    <n v="10"/>
    <n v="11"/>
    <d v="2021-10-11T00:00:00"/>
    <n v="1492161"/>
    <x v="0"/>
    <s v="Y"/>
    <x v="341"/>
  </r>
  <r>
    <s v="21-0129391"/>
    <x v="4"/>
    <x v="9"/>
    <x v="7"/>
    <x v="6"/>
    <x v="6"/>
    <s v="Tier 2 - Elevated"/>
    <s v="Distribution Circuit"/>
    <n v="10"/>
    <n v="11"/>
    <d v="2021-10-11T00:00:00"/>
    <n v="1493691"/>
    <x v="0"/>
    <s v="Y"/>
    <x v="9"/>
  </r>
  <r>
    <s v="21-0134175"/>
    <x v="2"/>
    <x v="11"/>
    <x v="18"/>
    <x v="7"/>
    <x v="6"/>
    <s v="Tier 3 - Extreme"/>
    <s v="Distribution Circuit"/>
    <n v="10"/>
    <n v="21"/>
    <d v="2021-10-21T00:00:00"/>
    <n v="1503943"/>
    <x v="0"/>
    <s v="Y"/>
    <x v="394"/>
  </r>
  <r>
    <s v="21-0134187"/>
    <x v="4"/>
    <x v="9"/>
    <x v="7"/>
    <x v="6"/>
    <x v="6"/>
    <s v="Tier 3 - Extreme"/>
    <s v="Distribution Circuit"/>
    <n v="10"/>
    <n v="21"/>
    <d v="2021-10-21T00:00:00"/>
    <n v="1503975"/>
    <x v="0"/>
    <s v="Y"/>
    <x v="9"/>
  </r>
  <r>
    <s v="21-0136314"/>
    <x v="1"/>
    <x v="1"/>
    <x v="12"/>
    <x v="0"/>
    <x v="6"/>
    <s v="Tier 3 - Extreme"/>
    <s v="Transformer only"/>
    <n v="10"/>
    <n v="24"/>
    <d v="2021-10-24T00:00:00"/>
    <n v="1511507"/>
    <x v="0"/>
    <s v="Y"/>
    <x v="246"/>
  </r>
  <r>
    <s v="21-0137620"/>
    <x v="1"/>
    <x v="1"/>
    <x v="1"/>
    <x v="0"/>
    <x v="6"/>
    <s v="Tier 2 - Elevated"/>
    <s v="Distribution Circuit"/>
    <n v="10"/>
    <n v="24"/>
    <d v="2021-10-24T00:00:00"/>
    <n v="1519935"/>
    <x v="0"/>
    <s v="Y"/>
    <x v="18"/>
  </r>
  <r>
    <s v="21-0137786"/>
    <x v="4"/>
    <x v="9"/>
    <x v="7"/>
    <x v="6"/>
    <x v="6"/>
    <s v="Tier 3 - Extreme"/>
    <s v="Distribution Circuit"/>
    <n v="10"/>
    <n v="25"/>
    <d v="2021-10-25T00:00:00"/>
    <n v="1518400"/>
    <x v="0"/>
    <s v="Y"/>
    <x v="9"/>
  </r>
  <r>
    <s v="21-0138139"/>
    <x v="1"/>
    <x v="1"/>
    <x v="1"/>
    <x v="1"/>
    <x v="6"/>
    <s v="Tier 2 - Elevated"/>
    <s v="Distribution Circuit"/>
    <n v="10"/>
    <n v="26"/>
    <d v="2021-10-26T00:00:00"/>
    <n v="1521565"/>
    <x v="0"/>
    <s v="Y"/>
    <x v="1"/>
  </r>
  <r>
    <s v="21-0141250"/>
    <x v="4"/>
    <x v="9"/>
    <x v="7"/>
    <x v="6"/>
    <x v="6"/>
    <s v="Tier 3 - Extreme"/>
    <s v="Distribution Circuit"/>
    <n v="11"/>
    <n v="2"/>
    <d v="2021-11-02T00:00:00"/>
    <n v="1531394"/>
    <x v="0"/>
    <s v="Y"/>
    <x v="9"/>
  </r>
  <r>
    <s v="21-0141480"/>
    <x v="1"/>
    <x v="1"/>
    <x v="1"/>
    <x v="0"/>
    <x v="6"/>
    <s v="Tier 2 - Elevated"/>
    <s v="Distribution Circuit"/>
    <n v="11"/>
    <n v="2"/>
    <d v="2021-11-02T00:00:00"/>
    <n v="1532568"/>
    <x v="0"/>
    <s v="Y"/>
    <x v="18"/>
  </r>
  <r>
    <s v="21-0152897"/>
    <x v="2"/>
    <x v="11"/>
    <x v="0"/>
    <x v="3"/>
    <x v="6"/>
    <s v="Tier 3 - Extreme"/>
    <s v="Distribution Circuit"/>
    <n v="11"/>
    <n v="30"/>
    <d v="2021-11-30T00:00:00"/>
    <n v="1556217"/>
    <x v="0"/>
    <s v="Y"/>
    <x v="31"/>
  </r>
  <r>
    <s v="21-0155871"/>
    <x v="1"/>
    <x v="1"/>
    <x v="9"/>
    <x v="0"/>
    <x v="6"/>
    <s v="Tier 2 - Elevated"/>
    <s v="Distribution Circuit"/>
    <n v="12"/>
    <n v="7"/>
    <d v="2021-12-07T00:00:00"/>
    <n v="1561601"/>
    <x v="0"/>
    <s v="N"/>
    <x v="264"/>
  </r>
  <r>
    <s v="21-0156295"/>
    <x v="2"/>
    <x v="11"/>
    <x v="0"/>
    <x v="3"/>
    <x v="6"/>
    <s v="Tier 2 - Elevated"/>
    <s v="Distribution Circuit"/>
    <n v="12"/>
    <n v="9"/>
    <d v="2021-12-09T00:00:00"/>
    <n v="1562953"/>
    <x v="0"/>
    <s v="N"/>
    <x v="31"/>
  </r>
  <r>
    <s v="21-0157627"/>
    <x v="1"/>
    <x v="1"/>
    <x v="0"/>
    <x v="0"/>
    <x v="6"/>
    <s v="Tier 2 - Elevated"/>
    <s v="Distribution Circuit"/>
    <n v="12"/>
    <n v="13"/>
    <d v="2021-12-13T00:00:00"/>
    <n v="1568754"/>
    <x v="0"/>
    <s v="N"/>
    <x v="56"/>
  </r>
  <r>
    <s v="21-0158512"/>
    <x v="1"/>
    <x v="1"/>
    <x v="1"/>
    <x v="0"/>
    <x v="6"/>
    <s v="Tier 2 - Elevated"/>
    <s v="Distribution Circuit"/>
    <n v="12"/>
    <n v="15"/>
    <d v="2021-12-15T00:00:00"/>
    <n v="1572900"/>
    <x v="0"/>
    <s v="N"/>
    <x v="18"/>
  </r>
  <r>
    <s v="21-0161785"/>
    <x v="0"/>
    <x v="16"/>
    <x v="12"/>
    <x v="14"/>
    <x v="6"/>
    <s v="Tier 2 - Elevated"/>
    <s v="Transformer only"/>
    <n v="12"/>
    <n v="30"/>
    <d v="2021-12-30T00:00:00"/>
    <n v="1589636"/>
    <x v="0"/>
    <s v="N"/>
    <x v="1948"/>
  </r>
  <r>
    <s v="21-0161867"/>
    <x v="3"/>
    <x v="17"/>
    <x v="0"/>
    <x v="0"/>
    <x v="6"/>
    <s v="Tier 3 - Extreme"/>
    <s v="Distribution Circuit"/>
    <n v="12"/>
    <n v="25"/>
    <d v="2021-12-25T00:00:00"/>
    <n v="1590003"/>
    <x v="0"/>
    <s v="N"/>
    <x v="261"/>
  </r>
  <r>
    <s v="22-0005686"/>
    <x v="1"/>
    <x v="1"/>
    <x v="1"/>
    <x v="0"/>
    <x v="6"/>
    <s v="Tier 2 - Elevated"/>
    <s v="Distribution Circuit"/>
    <n v="12"/>
    <n v="27"/>
    <d v="2021-12-27T00:00:00"/>
    <n v="1593992"/>
    <x v="0"/>
    <s v="N"/>
    <x v="18"/>
  </r>
  <r>
    <s v="22-0006557"/>
    <x v="2"/>
    <x v="11"/>
    <x v="9"/>
    <x v="7"/>
    <x v="7"/>
    <s v="Tier 2 - Elevated"/>
    <s v="Transformer only"/>
    <n v="1"/>
    <n v="5"/>
    <d v="2022-01-05T00:00:00"/>
    <n v="1595972"/>
    <x v="0"/>
    <s v="N"/>
    <x v="23"/>
  </r>
  <r>
    <s v="22-0007664"/>
    <x v="3"/>
    <x v="17"/>
    <x v="0"/>
    <x v="0"/>
    <x v="6"/>
    <s v="Tier 2 - Elevated"/>
    <s v="Distribution Circuit"/>
    <n v="12"/>
    <n v="27"/>
    <d v="2021-12-27T00:00:00"/>
    <n v="1598362"/>
    <x v="0"/>
    <s v="N"/>
    <x v="261"/>
  </r>
  <r>
    <s v="22-0013667"/>
    <x v="4"/>
    <x v="9"/>
    <x v="7"/>
    <x v="6"/>
    <x v="7"/>
    <s v="Tier 2 - Elevated"/>
    <s v="Transformer only"/>
    <n v="1"/>
    <n v="24"/>
    <d v="2022-01-24T00:00:00"/>
    <n v="1610998"/>
    <x v="0"/>
    <s v="N"/>
    <x v="9"/>
  </r>
  <r>
    <s v="22-0015107"/>
    <x v="2"/>
    <x v="11"/>
    <x v="0"/>
    <x v="4"/>
    <x v="7"/>
    <s v="Tier 2 - Elevated"/>
    <s v="Distribution Circuit"/>
    <n v="1"/>
    <n v="27"/>
    <d v="2022-01-27T00:00:00"/>
    <n v="1614108"/>
    <x v="0"/>
    <s v="N"/>
    <x v="25"/>
  </r>
  <r>
    <s v="22-0023823"/>
    <x v="1"/>
    <x v="26"/>
    <x v="1"/>
    <x v="1"/>
    <x v="7"/>
    <s v="Tier 2 - Elevated"/>
    <s v="Distribution Circuit"/>
    <n v="2"/>
    <n v="17"/>
    <d v="2022-02-17T00:00:00"/>
    <n v="1631526"/>
    <x v="0"/>
    <s v="N"/>
    <x v="169"/>
  </r>
  <r>
    <s v="22-0040988"/>
    <x v="5"/>
    <x v="18"/>
    <x v="1"/>
    <x v="1"/>
    <x v="7"/>
    <s v="Tier 2 - Elevated"/>
    <s v="Distribution Circuit"/>
    <n v="3"/>
    <n v="31"/>
    <d v="2022-03-31T00:00:00"/>
    <n v="1660153"/>
    <x v="0"/>
    <s v="N"/>
    <x v="67"/>
  </r>
  <r>
    <s v="22-0044333"/>
    <x v="4"/>
    <x v="9"/>
    <x v="7"/>
    <x v="6"/>
    <x v="7"/>
    <s v="Tier 2 - Elevated"/>
    <s v="Distribution Circuit"/>
    <n v="4"/>
    <n v="8"/>
    <d v="2022-04-08T00:00:00"/>
    <n v="1665669"/>
    <x v="0"/>
    <s v="N"/>
    <x v="9"/>
  </r>
  <r>
    <s v="22-0045970"/>
    <x v="4"/>
    <x v="9"/>
    <x v="7"/>
    <x v="6"/>
    <x v="7"/>
    <s v="Tier 3 - Extreme"/>
    <s v="Distribution Circuit"/>
    <n v="4"/>
    <n v="11"/>
    <d v="2022-04-11T00:00:00"/>
    <n v="1669476"/>
    <x v="0"/>
    <s v="N"/>
    <x v="9"/>
  </r>
  <r>
    <s v="22-0045983"/>
    <x v="1"/>
    <x v="1"/>
    <x v="1"/>
    <x v="0"/>
    <x v="7"/>
    <s v="Tier 2 - Elevated"/>
    <s v="Distribution Circuit"/>
    <n v="4"/>
    <n v="11"/>
    <d v="2022-04-11T00:00:00"/>
    <n v="1669948"/>
    <x v="0"/>
    <s v="N"/>
    <x v="18"/>
  </r>
  <r>
    <s v="22-0047737"/>
    <x v="1"/>
    <x v="4"/>
    <x v="1"/>
    <x v="1"/>
    <x v="7"/>
    <s v="Tier 3 - Extreme"/>
    <s v="Distribution Circuit"/>
    <n v="4"/>
    <n v="13"/>
    <d v="2022-04-13T00:00:00"/>
    <n v="1672051"/>
    <x v="0"/>
    <s v="N"/>
    <x v="19"/>
  </r>
  <r>
    <s v="22-0059335"/>
    <x v="5"/>
    <x v="18"/>
    <x v="1"/>
    <x v="1"/>
    <x v="7"/>
    <s v="Tier 2 - Elevated"/>
    <s v="Distribution Circuit"/>
    <n v="5"/>
    <n v="7"/>
    <d v="2022-05-07T00:00:00"/>
    <n v="1690761"/>
    <x v="0"/>
    <s v="Y"/>
    <x v="67"/>
  </r>
  <r>
    <s v="22-0059427"/>
    <x v="2"/>
    <x v="24"/>
    <x v="12"/>
    <x v="11"/>
    <x v="7"/>
    <s v="Tier 2 - Elevated"/>
    <s v="Transformer only"/>
    <n v="5"/>
    <n v="8"/>
    <d v="2022-05-08T00:00:00"/>
    <n v="1691095"/>
    <x v="0"/>
    <s v="Y"/>
    <x v="385"/>
  </r>
  <r>
    <s v="22-0061131"/>
    <x v="4"/>
    <x v="9"/>
    <x v="7"/>
    <x v="6"/>
    <x v="7"/>
    <s v="Tier 2 - Elevated"/>
    <s v="Distribution Circuit"/>
    <n v="5"/>
    <n v="12"/>
    <d v="2022-05-12T00:00:00"/>
    <n v="1694368"/>
    <x v="0"/>
    <s v="Y"/>
    <x v="9"/>
  </r>
  <r>
    <s v="22-0067822"/>
    <x v="2"/>
    <x v="11"/>
    <x v="0"/>
    <x v="3"/>
    <x v="7"/>
    <s v="Tier 2 - Elevated"/>
    <s v="Distribution Circuit"/>
    <n v="5"/>
    <n v="28"/>
    <d v="2022-05-28T00:00:00"/>
    <n v="1713202"/>
    <x v="0"/>
    <s v="Y"/>
    <x v="31"/>
  </r>
  <r>
    <s v="22-0068103"/>
    <x v="1"/>
    <x v="26"/>
    <x v="1"/>
    <x v="1"/>
    <x v="7"/>
    <s v="Tier 2 - Elevated"/>
    <s v="Distribution Circuit"/>
    <n v="5"/>
    <n v="30"/>
    <d v="2022-05-30T00:00:00"/>
    <n v="1714206"/>
    <x v="0"/>
    <s v="Y"/>
    <x v="169"/>
  </r>
  <r>
    <s v="22-0076705"/>
    <x v="1"/>
    <x v="1"/>
    <x v="1"/>
    <x v="0"/>
    <x v="7"/>
    <s v="Tier 3 - Extreme"/>
    <s v="Distribution Circuit"/>
    <n v="6"/>
    <n v="21"/>
    <d v="2022-06-21T00:00:00"/>
    <n v="1737379"/>
    <x v="0"/>
    <s v="Y"/>
    <x v="18"/>
  </r>
  <r>
    <s v="22-0085848"/>
    <x v="5"/>
    <x v="10"/>
    <x v="1"/>
    <x v="1"/>
    <x v="7"/>
    <s v="Tier 2 - Elevated"/>
    <s v="Distribution Circuit"/>
    <n v="7"/>
    <n v="15"/>
    <d v="2022-07-15T00:00:00"/>
    <n v="1757124"/>
    <x v="0"/>
    <s v="Y"/>
    <x v="51"/>
  </r>
  <r>
    <s v="22-0088417"/>
    <x v="2"/>
    <x v="11"/>
    <x v="0"/>
    <x v="3"/>
    <x v="7"/>
    <s v="Tier 3 - Extreme"/>
    <s v="Distribution Circuit"/>
    <n v="7"/>
    <n v="21"/>
    <d v="2022-07-21T00:00:00"/>
    <n v="1762721"/>
    <x v="0"/>
    <s v="Y"/>
    <x v="31"/>
  </r>
  <r>
    <s v="22-0091662"/>
    <x v="4"/>
    <x v="9"/>
    <x v="7"/>
    <x v="6"/>
    <x v="7"/>
    <s v="Tier 2 - Elevated"/>
    <s v="Distribution Circuit"/>
    <n v="7"/>
    <n v="30"/>
    <d v="2022-07-30T00:00:00"/>
    <n v="1769016"/>
    <x v="0"/>
    <s v="Y"/>
    <x v="9"/>
  </r>
  <r>
    <s v="22-0091676"/>
    <x v="0"/>
    <x v="2"/>
    <x v="1"/>
    <x v="1"/>
    <x v="7"/>
    <s v="Tier 2 - Elevated"/>
    <s v="Distribution Circuit"/>
    <n v="7"/>
    <n v="30"/>
    <d v="2022-07-30T00:00:00"/>
    <n v="1769075"/>
    <x v="0"/>
    <s v="Y"/>
    <x v="160"/>
  </r>
  <r>
    <s v="22-0093372"/>
    <x v="2"/>
    <x v="11"/>
    <x v="9"/>
    <x v="7"/>
    <x v="7"/>
    <s v="Tier 2 - Elevated"/>
    <s v="Transformer only"/>
    <n v="8"/>
    <n v="3"/>
    <d v="2022-08-03T00:00:00"/>
    <n v="1772374"/>
    <x v="0"/>
    <s v="Y"/>
    <x v="23"/>
  </r>
  <r>
    <s v="22-0094521"/>
    <x v="2"/>
    <x v="11"/>
    <x v="9"/>
    <x v="7"/>
    <x v="7"/>
    <s v="Tier 3 - Extreme"/>
    <s v="Transformer only"/>
    <n v="8"/>
    <n v="5"/>
    <d v="2022-08-05T00:00:00"/>
    <n v="1774548"/>
    <x v="0"/>
    <s v="Y"/>
    <x v="23"/>
  </r>
  <r>
    <s v="22-0095655"/>
    <x v="5"/>
    <x v="10"/>
    <x v="8"/>
    <x v="10"/>
    <x v="7"/>
    <s v="Tier 2 - Elevated"/>
    <s v="Distribution Circuit"/>
    <n v="8"/>
    <n v="10"/>
    <d v="2022-08-10T00:00:00"/>
    <n v="1777461"/>
    <x v="0"/>
    <s v="Y"/>
    <x v="170"/>
  </r>
  <r>
    <s v="22-0100227"/>
    <x v="1"/>
    <x v="4"/>
    <x v="4"/>
    <x v="0"/>
    <x v="7"/>
    <s v="Tier 2 - Elevated"/>
    <s v="Transformer only"/>
    <n v="8"/>
    <n v="21"/>
    <d v="2022-08-21T00:00:00"/>
    <n v="1786669"/>
    <x v="0"/>
    <s v="Y"/>
    <x v="191"/>
  </r>
  <r>
    <s v="22-0105879"/>
    <x v="0"/>
    <x v="15"/>
    <x v="20"/>
    <x v="11"/>
    <x v="7"/>
    <s v="Tier 3 - Extreme"/>
    <s v="Distribution Circuit"/>
    <n v="9"/>
    <n v="5"/>
    <d v="2022-09-05T00:00:00"/>
    <n v="1799615"/>
    <x v="0"/>
    <s v="Y"/>
    <x v="1867"/>
  </r>
  <r>
    <s v="22-0108674"/>
    <x v="5"/>
    <x v="18"/>
    <x v="9"/>
    <x v="1"/>
    <x v="7"/>
    <s v="Tier 2 - Elevated"/>
    <s v="Distribution Circuit"/>
    <n v="9"/>
    <n v="9"/>
    <d v="2022-09-09T00:00:00"/>
    <n v="1807341"/>
    <x v="0"/>
    <s v="Y"/>
    <x v="249"/>
  </r>
  <r>
    <s v="22-0111908"/>
    <x v="4"/>
    <x v="9"/>
    <x v="7"/>
    <x v="6"/>
    <x v="7"/>
    <s v="Tier 3 - Extreme"/>
    <s v="Distribution Circuit"/>
    <n v="9"/>
    <n v="18"/>
    <d v="2022-09-18T00:00:00"/>
    <n v="1815488"/>
    <x v="0"/>
    <s v="Y"/>
    <x v="9"/>
  </r>
  <r>
    <s v="22-0112845"/>
    <x v="2"/>
    <x v="6"/>
    <x v="16"/>
    <x v="11"/>
    <x v="7"/>
    <s v="Tier 2 - Elevated"/>
    <s v="Distribution Circuit"/>
    <n v="9"/>
    <n v="20"/>
    <d v="2022-09-20T00:00:00"/>
    <n v="1817768"/>
    <x v="0"/>
    <s v="Y"/>
    <x v="986"/>
  </r>
  <r>
    <s v="22-0119672"/>
    <x v="0"/>
    <x v="0"/>
    <x v="0"/>
    <x v="3"/>
    <x v="7"/>
    <s v="Tier 2 - Elevated"/>
    <s v="Distribution Circuit"/>
    <n v="10"/>
    <n v="10"/>
    <d v="2022-10-10T00:00:00"/>
    <n v="1833928"/>
    <x v="0"/>
    <s v="Y"/>
    <x v="74"/>
  </r>
  <r>
    <s v="22-0123781"/>
    <x v="2"/>
    <x v="11"/>
    <x v="0"/>
    <x v="4"/>
    <x v="7"/>
    <s v="Tier 3 - Extreme"/>
    <s v="Distribution Circuit"/>
    <n v="10"/>
    <n v="22"/>
    <d v="2022-10-22T00:00:00"/>
    <m/>
    <x v="0"/>
    <s v="Y"/>
    <x v="25"/>
  </r>
  <r>
    <s v="22-0123990"/>
    <x v="4"/>
    <x v="9"/>
    <x v="7"/>
    <x v="6"/>
    <x v="7"/>
    <s v="Tier 2 - Elevated"/>
    <s v="Distribution Circuit"/>
    <n v="10"/>
    <n v="23"/>
    <d v="2022-10-23T00:00:00"/>
    <n v="1843247"/>
    <x v="0"/>
    <s v="Y"/>
    <x v="9"/>
  </r>
  <r>
    <s v="22-0124101"/>
    <x v="1"/>
    <x v="4"/>
    <x v="1"/>
    <x v="1"/>
    <x v="7"/>
    <s v="Tier 2 - Elevated"/>
    <s v="Distribution Circuit"/>
    <n v="10"/>
    <n v="23"/>
    <d v="2022-10-23T00:00:00"/>
    <n v="1843621"/>
    <x v="0"/>
    <s v="Y"/>
    <x v="19"/>
  </r>
  <r>
    <s v="22-0125558"/>
    <x v="2"/>
    <x v="11"/>
    <x v="0"/>
    <x v="4"/>
    <x v="7"/>
    <s v="Tier 2 - Elevated"/>
    <s v="Distribution Circuit"/>
    <n v="10"/>
    <n v="27"/>
    <d v="2022-10-27T00:00:00"/>
    <n v="1847367"/>
    <x v="0"/>
    <s v="Y"/>
    <x v="25"/>
  </r>
  <r>
    <s v="22-0127636"/>
    <x v="4"/>
    <x v="9"/>
    <x v="7"/>
    <x v="6"/>
    <x v="7"/>
    <s v="Tier 2 - Elevated"/>
    <s v="Distribution Circuit"/>
    <n v="11"/>
    <n v="3"/>
    <d v="2022-11-03T00:00:00"/>
    <n v="1852898"/>
    <x v="0"/>
    <s v="Y"/>
    <x v="9"/>
  </r>
  <r>
    <s v="22-0132313"/>
    <x v="2"/>
    <x v="11"/>
    <x v="9"/>
    <x v="7"/>
    <x v="7"/>
    <s v="Tier 2 - Elevated"/>
    <s v="Distribution Circuit"/>
    <n v="11"/>
    <n v="17"/>
    <d v="2022-11-17T00:00:00"/>
    <n v="1864813"/>
    <x v="0"/>
    <s v="Y"/>
    <x v="23"/>
  </r>
  <r>
    <s v="22-0138111"/>
    <x v="4"/>
    <x v="12"/>
    <x v="7"/>
    <x v="6"/>
    <x v="7"/>
    <s v="Tier 2 - Elevated"/>
    <s v="Distribution Circuit"/>
    <n v="12"/>
    <n v="10"/>
    <d v="2022-12-10T00:00:00"/>
    <n v="1880295"/>
    <x v="0"/>
    <s v="N"/>
    <x v="17"/>
  </r>
  <r>
    <s v="22-0138985"/>
    <x v="4"/>
    <x v="9"/>
    <x v="7"/>
    <x v="6"/>
    <x v="7"/>
    <s v="Tier 3 - Extreme"/>
    <s v="Distribution Circuit"/>
    <n v="12"/>
    <n v="11"/>
    <d v="2022-12-11T00:00:00"/>
    <n v="1886032"/>
    <x v="0"/>
    <s v="N"/>
    <x v="9"/>
  </r>
  <r>
    <s v="22-0139016"/>
    <x v="2"/>
    <x v="11"/>
    <x v="4"/>
    <x v="0"/>
    <x v="7"/>
    <s v="Tier 3 - Extreme"/>
    <s v="Distribution Circuit"/>
    <n v="12"/>
    <n v="10"/>
    <d v="2022-12-10T00:00:00"/>
    <n v="1886101"/>
    <x v="0"/>
    <s v="N"/>
    <x v="236"/>
  </r>
  <r>
    <s v="22-0139024"/>
    <x v="4"/>
    <x v="9"/>
    <x v="7"/>
    <x v="6"/>
    <x v="7"/>
    <s v="Tier 2 - Elevated"/>
    <s v="Distribution Circuit"/>
    <n v="12"/>
    <n v="11"/>
    <d v="2022-12-11T00:00:00"/>
    <n v="1886085"/>
    <x v="0"/>
    <s v="N"/>
    <x v="9"/>
  </r>
  <r>
    <s v="22-0139587"/>
    <x v="2"/>
    <x v="11"/>
    <x v="9"/>
    <x v="7"/>
    <x v="7"/>
    <s v="Tier 2 - Elevated"/>
    <s v="Transformer only"/>
    <n v="12"/>
    <n v="13"/>
    <d v="2022-12-13T00:00:00"/>
    <n v="1888591"/>
    <x v="0"/>
    <s v="N"/>
    <x v="23"/>
  </r>
  <r>
    <s v="22-0142248"/>
    <x v="1"/>
    <x v="1"/>
    <x v="1"/>
    <x v="0"/>
    <x v="7"/>
    <s v="Tier 3 - Extreme"/>
    <s v="Distribution Circuit"/>
    <n v="12"/>
    <n v="30"/>
    <d v="2022-12-30T00:00:00"/>
    <n v="1902054"/>
    <x v="0"/>
    <s v="N"/>
    <x v="18"/>
  </r>
  <r>
    <s v="15-0005271"/>
    <x v="2"/>
    <x v="2"/>
    <x v="11"/>
    <x v="3"/>
    <x v="0"/>
    <s v="Tier 2 - Elevated"/>
    <s v="Distribution Circuit"/>
    <n v="1"/>
    <n v="16"/>
    <d v="2015-01-16T00:00:00"/>
    <n v="1164834"/>
    <x v="0"/>
    <s v="N"/>
    <x v="689"/>
  </r>
  <r>
    <s v="15-0005488"/>
    <x v="2"/>
    <x v="2"/>
    <x v="12"/>
    <x v="4"/>
    <x v="0"/>
    <s v="Tier 3 - Extreme"/>
    <s v="Distribution Circuit"/>
    <n v="1"/>
    <n v="18"/>
    <d v="2015-01-18T00:00:00"/>
    <n v="1165418"/>
    <x v="0"/>
    <s v="N"/>
    <x v="419"/>
  </r>
  <r>
    <s v="15-0014769"/>
    <x v="2"/>
    <x v="2"/>
    <x v="17"/>
    <x v="7"/>
    <x v="0"/>
    <s v="Tier 2 - Elevated"/>
    <s v="Distribution Circuit"/>
    <n v="2"/>
    <n v="21"/>
    <d v="2015-02-21T00:00:00"/>
    <n v="1193627"/>
    <x v="0"/>
    <s v="N"/>
    <x v="1715"/>
  </r>
  <r>
    <s v="15-0025144"/>
    <x v="1"/>
    <x v="1"/>
    <x v="1"/>
    <x v="0"/>
    <x v="0"/>
    <s v="Tier 3 - Extreme"/>
    <s v="Distribution Circuit"/>
    <n v="4"/>
    <n v="7"/>
    <d v="2015-04-07T00:00:00"/>
    <n v="1215538"/>
    <x v="0"/>
    <s v="N"/>
    <x v="18"/>
  </r>
  <r>
    <s v="15-0033082"/>
    <x v="4"/>
    <x v="9"/>
    <x v="7"/>
    <x v="6"/>
    <x v="0"/>
    <s v="Tier 2 - Elevated"/>
    <s v="Distribution Circuit"/>
    <n v="5"/>
    <n v="9"/>
    <d v="2015-05-09T00:00:00"/>
    <n v="1231991"/>
    <x v="0"/>
    <s v="Y"/>
    <x v="9"/>
  </r>
  <r>
    <s v="15-0036385"/>
    <x v="4"/>
    <x v="12"/>
    <x v="7"/>
    <x v="6"/>
    <x v="0"/>
    <s v="Tier 2 - Elevated"/>
    <s v="Distribution Circuit"/>
    <n v="5"/>
    <n v="26"/>
    <d v="2015-05-26T00:00:00"/>
    <n v="1239392"/>
    <x v="0"/>
    <s v="Y"/>
    <x v="17"/>
  </r>
  <r>
    <s v="15-0041458"/>
    <x v="2"/>
    <x v="11"/>
    <x v="12"/>
    <x v="4"/>
    <x v="0"/>
    <s v="Tier 3 - Extreme"/>
    <s v="Transformer only"/>
    <n v="6"/>
    <n v="16"/>
    <d v="2015-06-16T00:00:00"/>
    <n v="1251848"/>
    <x v="0"/>
    <s v="Y"/>
    <x v="290"/>
  </r>
  <r>
    <s v="15-0043237"/>
    <x v="5"/>
    <x v="10"/>
    <x v="7"/>
    <x v="7"/>
    <x v="0"/>
    <s v="Tier 2 - Elevated"/>
    <s v="Transformer only"/>
    <n v="6"/>
    <n v="25"/>
    <d v="2015-06-25T00:00:00"/>
    <n v="1256155"/>
    <x v="0"/>
    <s v="Y"/>
    <x v="245"/>
  </r>
  <r>
    <s v="15-0046274"/>
    <x v="1"/>
    <x v="1"/>
    <x v="1"/>
    <x v="0"/>
    <x v="0"/>
    <s v="Tier 2 - Elevated"/>
    <s v="Distribution Circuit"/>
    <n v="7"/>
    <n v="8"/>
    <d v="2015-07-08T00:00:00"/>
    <n v="1264900"/>
    <x v="0"/>
    <s v="Y"/>
    <x v="18"/>
  </r>
  <r>
    <s v="15-0049232"/>
    <x v="2"/>
    <x v="11"/>
    <x v="4"/>
    <x v="0"/>
    <x v="0"/>
    <s v="Tier 2 - Elevated"/>
    <s v="Transformer only"/>
    <n v="7"/>
    <n v="20"/>
    <d v="2015-07-20T00:00:00"/>
    <n v="1273905"/>
    <x v="0"/>
    <s v="Y"/>
    <x v="236"/>
  </r>
  <r>
    <s v="15-0057469"/>
    <x v="1"/>
    <x v="1"/>
    <x v="1"/>
    <x v="1"/>
    <x v="0"/>
    <s v="Tier 3 - Extreme"/>
    <s v="Distribution Circuit"/>
    <n v="8"/>
    <n v="26"/>
    <d v="2015-08-26T00:00:00"/>
    <n v="1294876"/>
    <x v="0"/>
    <s v="Y"/>
    <x v="1"/>
  </r>
  <r>
    <s v="15-0058343"/>
    <x v="2"/>
    <x v="11"/>
    <x v="11"/>
    <x v="3"/>
    <x v="0"/>
    <s v="Tier 2 - Elevated"/>
    <s v="Transformer only"/>
    <n v="8"/>
    <n v="31"/>
    <d v="2015-08-31T00:00:00"/>
    <n v="1297595"/>
    <x v="0"/>
    <s v="Y"/>
    <x v="14"/>
  </r>
  <r>
    <s v="15-0059729"/>
    <x v="5"/>
    <x v="10"/>
    <x v="9"/>
    <x v="1"/>
    <x v="0"/>
    <s v="Tier 2 - Elevated"/>
    <s v="Distribution Circuit"/>
    <n v="9"/>
    <n v="8"/>
    <d v="2015-09-08T00:00:00"/>
    <n v="1301527"/>
    <x v="0"/>
    <s v="Y"/>
    <x v="82"/>
  </r>
  <r>
    <s v="15-0060564"/>
    <x v="1"/>
    <x v="20"/>
    <x v="1"/>
    <x v="0"/>
    <x v="0"/>
    <s v="Tier 2 - Elevated"/>
    <s v="Transmission line"/>
    <n v="9"/>
    <n v="10"/>
    <d v="2015-09-10T00:00:00"/>
    <n v="1303511"/>
    <x v="0"/>
    <s v="Y"/>
    <x v="329"/>
  </r>
  <r>
    <s v="15-0062819"/>
    <x v="4"/>
    <x v="9"/>
    <x v="7"/>
    <x v="6"/>
    <x v="0"/>
    <s v="Tier 2 - Elevated"/>
    <s v="Distribution Circuit"/>
    <n v="9"/>
    <n v="22"/>
    <d v="2015-09-22T00:00:00"/>
    <n v="1310572"/>
    <x v="0"/>
    <s v="Y"/>
    <x v="9"/>
  </r>
  <r>
    <s v="15-0063008"/>
    <x v="2"/>
    <x v="11"/>
    <x v="1"/>
    <x v="0"/>
    <x v="0"/>
    <s v="Tier 2 - Elevated"/>
    <s v="Transmission line"/>
    <n v="9"/>
    <n v="24"/>
    <d v="2015-09-24T00:00:00"/>
    <n v="1311097"/>
    <x v="0"/>
    <s v="Y"/>
    <x v="54"/>
  </r>
  <r>
    <s v="15-0063584"/>
    <x v="4"/>
    <x v="9"/>
    <x v="7"/>
    <x v="6"/>
    <x v="0"/>
    <s v="Tier 3 - Extreme"/>
    <s v="Distribution Circuit"/>
    <n v="9"/>
    <n v="25"/>
    <d v="2015-09-25T00:00:00"/>
    <n v="1311924"/>
    <x v="0"/>
    <s v="Y"/>
    <x v="9"/>
  </r>
  <r>
    <s v="15-0066491"/>
    <x v="4"/>
    <x v="9"/>
    <x v="7"/>
    <x v="6"/>
    <x v="0"/>
    <s v="Tier 2 - Elevated"/>
    <s v="Distribution Circuit"/>
    <n v="9"/>
    <n v="29"/>
    <d v="2015-09-29T00:00:00"/>
    <n v="1313958"/>
    <x v="0"/>
    <s v="Y"/>
    <x v="9"/>
  </r>
  <r>
    <s v="15-0071295"/>
    <x v="3"/>
    <x v="3"/>
    <x v="9"/>
    <x v="7"/>
    <x v="0"/>
    <s v="Tier 2 - Elevated"/>
    <s v="Distribution Circuit"/>
    <n v="10"/>
    <n v="17"/>
    <d v="2015-10-17T00:00:00"/>
    <n v="1324104"/>
    <x v="0"/>
    <s v="Y"/>
    <x v="15"/>
  </r>
  <r>
    <s v="15-0074526"/>
    <x v="5"/>
    <x v="10"/>
    <x v="15"/>
    <x v="1"/>
    <x v="0"/>
    <s v="Tier 2 - Elevated"/>
    <s v="Distribution Circuit"/>
    <n v="11"/>
    <n v="1"/>
    <d v="2015-11-01T00:00:00"/>
    <n v="1332244"/>
    <x v="0"/>
    <s v="Y"/>
    <x v="182"/>
  </r>
  <r>
    <s v="15-0074629"/>
    <x v="4"/>
    <x v="12"/>
    <x v="7"/>
    <x v="6"/>
    <x v="0"/>
    <s v="Tier 3 - Extreme"/>
    <s v="Distribution Circuit"/>
    <n v="11"/>
    <n v="2"/>
    <d v="2015-11-02T00:00:00"/>
    <n v="1332692"/>
    <x v="0"/>
    <s v="Y"/>
    <x v="17"/>
  </r>
  <r>
    <s v="15-0076836"/>
    <x v="1"/>
    <x v="4"/>
    <x v="1"/>
    <x v="1"/>
    <x v="0"/>
    <s v="Tier 3 - Extreme"/>
    <s v="Distribution Circuit"/>
    <n v="11"/>
    <n v="9"/>
    <d v="2015-11-09T00:00:00"/>
    <n v="1338236"/>
    <x v="0"/>
    <s v="Y"/>
    <x v="19"/>
  </r>
  <r>
    <s v="15-0082513"/>
    <x v="1"/>
    <x v="4"/>
    <x v="1"/>
    <x v="1"/>
    <x v="0"/>
    <s v="Tier 2 - Elevated"/>
    <s v="Transformer only"/>
    <n v="12"/>
    <n v="3"/>
    <d v="2015-12-03T00:00:00"/>
    <n v="1352816"/>
    <x v="0"/>
    <s v="N"/>
    <x v="19"/>
  </r>
  <r>
    <s v="15-0083366"/>
    <x v="6"/>
    <x v="21"/>
    <x v="1"/>
    <x v="1"/>
    <x v="0"/>
    <s v="Tier 2 - Elevated"/>
    <s v="Distribution Circuit"/>
    <n v="12"/>
    <n v="8"/>
    <d v="2015-12-08T00:00:00"/>
    <n v="1355592"/>
    <x v="0"/>
    <s v="N"/>
    <x v="75"/>
  </r>
  <r>
    <s v="15-0083657"/>
    <x v="1"/>
    <x v="1"/>
    <x v="1"/>
    <x v="0"/>
    <x v="0"/>
    <s v="Tier 2 - Elevated"/>
    <s v="Distribution Circuit"/>
    <n v="12"/>
    <n v="9"/>
    <d v="2015-12-09T00:00:00"/>
    <n v="1356493"/>
    <x v="0"/>
    <s v="N"/>
    <x v="18"/>
  </r>
  <r>
    <s v="15-0084000"/>
    <x v="1"/>
    <x v="1"/>
    <x v="1"/>
    <x v="13"/>
    <x v="0"/>
    <s v="Tier 3 - Extreme"/>
    <s v="Distribution Circuit"/>
    <n v="12"/>
    <n v="10"/>
    <d v="2015-12-10T00:00:00"/>
    <n v="1357869"/>
    <x v="0"/>
    <s v="N"/>
    <x v="44"/>
  </r>
  <r>
    <s v="15-0084186"/>
    <x v="2"/>
    <x v="11"/>
    <x v="13"/>
    <x v="10"/>
    <x v="0"/>
    <s v="Tier 2 - Elevated"/>
    <s v="Distribution Circuit"/>
    <n v="12"/>
    <n v="11"/>
    <d v="2015-12-11T00:00:00"/>
    <n v="1358378"/>
    <x v="0"/>
    <s v="N"/>
    <x v="27"/>
  </r>
  <r>
    <s v="16-0006034"/>
    <x v="1"/>
    <x v="1"/>
    <x v="1"/>
    <x v="0"/>
    <x v="1"/>
    <s v="Tier 3 - Extreme"/>
    <s v="Distribution Circuit"/>
    <n v="1"/>
    <n v="18"/>
    <d v="2016-01-18T00:00:00"/>
    <n v="1385952"/>
    <x v="0"/>
    <s v="N"/>
    <x v="18"/>
  </r>
  <r>
    <s v="16-0006183"/>
    <x v="4"/>
    <x v="9"/>
    <x v="7"/>
    <x v="6"/>
    <x v="1"/>
    <s v="Tier 3 - Extreme"/>
    <s v="Distribution Circuit"/>
    <n v="1"/>
    <n v="19"/>
    <d v="2016-01-19T00:00:00"/>
    <n v="1386703"/>
    <x v="0"/>
    <s v="N"/>
    <x v="9"/>
  </r>
  <r>
    <s v="16-0009254"/>
    <x v="2"/>
    <x v="6"/>
    <x v="5"/>
    <x v="3"/>
    <x v="1"/>
    <s v="Tier 2 - Elevated"/>
    <s v="Distribution Circuit"/>
    <n v="1"/>
    <n v="30"/>
    <d v="2016-01-30T00:00:00"/>
    <n v="1394351"/>
    <x v="0"/>
    <s v="N"/>
    <x v="157"/>
  </r>
  <r>
    <s v="16-0009612"/>
    <x v="1"/>
    <x v="1"/>
    <x v="1"/>
    <x v="0"/>
    <x v="1"/>
    <s v="Tier 2 - Elevated"/>
    <s v="Distribution Circuit"/>
    <n v="1"/>
    <n v="31"/>
    <d v="2016-01-31T00:00:00"/>
    <n v="1395817"/>
    <x v="0"/>
    <s v="N"/>
    <x v="18"/>
  </r>
  <r>
    <s v="16-0009883"/>
    <x v="4"/>
    <x v="9"/>
    <x v="7"/>
    <x v="6"/>
    <x v="1"/>
    <s v="Tier 2 - Elevated"/>
    <s v="Distribution Circuit"/>
    <n v="1"/>
    <n v="30"/>
    <d v="2016-01-30T00:00:00"/>
    <n v="1395797"/>
    <x v="0"/>
    <s v="N"/>
    <x v="9"/>
  </r>
  <r>
    <s v="16-0009898"/>
    <x v="1"/>
    <x v="1"/>
    <x v="1"/>
    <x v="0"/>
    <x v="1"/>
    <s v="Tier 3 - Extreme"/>
    <s v="Distribution Circuit"/>
    <n v="2"/>
    <n v="1"/>
    <d v="2016-02-01T00:00:00"/>
    <n v="1396535"/>
    <x v="0"/>
    <s v="N"/>
    <x v="18"/>
  </r>
  <r>
    <s v="16-0011801"/>
    <x v="2"/>
    <x v="11"/>
    <x v="11"/>
    <x v="3"/>
    <x v="1"/>
    <s v="Tier 2 - Elevated"/>
    <s v="Transformer only"/>
    <n v="2"/>
    <n v="10"/>
    <d v="2016-02-10T00:00:00"/>
    <n v="1401308"/>
    <x v="0"/>
    <s v="N"/>
    <x v="14"/>
  </r>
  <r>
    <s v="16-0012984"/>
    <x v="2"/>
    <x v="11"/>
    <x v="0"/>
    <x v="3"/>
    <x v="1"/>
    <s v="Tier 3 - Extreme"/>
    <s v="Distribution Circuit"/>
    <n v="2"/>
    <n v="17"/>
    <d v="2016-02-17T00:00:00"/>
    <n v="1404529"/>
    <x v="0"/>
    <s v="N"/>
    <x v="31"/>
  </r>
  <r>
    <s v="16-0013266"/>
    <x v="1"/>
    <x v="4"/>
    <x v="1"/>
    <x v="1"/>
    <x v="1"/>
    <s v="Tier 3 - Extreme"/>
    <s v="Distribution Circuit"/>
    <n v="2"/>
    <n v="17"/>
    <d v="2016-02-17T00:00:00"/>
    <n v="1405763"/>
    <x v="0"/>
    <s v="N"/>
    <x v="19"/>
  </r>
  <r>
    <s v="16-0017618"/>
    <x v="1"/>
    <x v="4"/>
    <x v="1"/>
    <x v="1"/>
    <x v="1"/>
    <s v="Tier 2 - Elevated"/>
    <s v="Distribution Circuit"/>
    <n v="3"/>
    <n v="5"/>
    <d v="2016-03-05T00:00:00"/>
    <n v="1417484"/>
    <x v="0"/>
    <s v="N"/>
    <x v="19"/>
  </r>
  <r>
    <s v="16-0018138"/>
    <x v="1"/>
    <x v="1"/>
    <x v="1"/>
    <x v="0"/>
    <x v="1"/>
    <s v="Tier 3 - Extreme"/>
    <s v="Distribution Circuit"/>
    <n v="3"/>
    <n v="5"/>
    <d v="2016-03-05T00:00:00"/>
    <n v="1420745"/>
    <x v="0"/>
    <s v="N"/>
    <x v="18"/>
  </r>
  <r>
    <s v="16-0018206"/>
    <x v="1"/>
    <x v="4"/>
    <x v="1"/>
    <x v="1"/>
    <x v="1"/>
    <s v="Tier 3 - Extreme"/>
    <s v="Distribution Circuit"/>
    <n v="3"/>
    <n v="6"/>
    <d v="2016-03-06T00:00:00"/>
    <n v="1420737"/>
    <x v="0"/>
    <s v="N"/>
    <x v="19"/>
  </r>
  <r>
    <s v="16-0018398"/>
    <x v="1"/>
    <x v="1"/>
    <x v="11"/>
    <x v="0"/>
    <x v="1"/>
    <s v="Tier 2 - Elevated"/>
    <s v="Distribution Circuit"/>
    <n v="3"/>
    <n v="6"/>
    <d v="2016-03-06T00:00:00"/>
    <n v="1421555"/>
    <x v="0"/>
    <s v="N"/>
    <x v="41"/>
  </r>
  <r>
    <s v="16-0018568"/>
    <x v="4"/>
    <x v="9"/>
    <x v="7"/>
    <x v="6"/>
    <x v="1"/>
    <s v="Tier 2 - Elevated"/>
    <s v="Transmission line"/>
    <n v="3"/>
    <n v="6"/>
    <d v="2016-03-06T00:00:00"/>
    <n v="1422743"/>
    <x v="0"/>
    <s v="N"/>
    <x v="9"/>
  </r>
  <r>
    <s v="16-0019820"/>
    <x v="2"/>
    <x v="11"/>
    <x v="9"/>
    <x v="3"/>
    <x v="1"/>
    <s v="Tier 2 - Elevated"/>
    <s v="Transformer only"/>
    <n v="3"/>
    <n v="9"/>
    <d v="2016-03-09T00:00:00"/>
    <n v="1426095"/>
    <x v="0"/>
    <s v="N"/>
    <x v="83"/>
  </r>
  <r>
    <s v="16-0020218"/>
    <x v="1"/>
    <x v="1"/>
    <x v="1"/>
    <x v="0"/>
    <x v="1"/>
    <s v="Tier 2 - Elevated"/>
    <s v="Distribution Circuit"/>
    <n v="3"/>
    <n v="11"/>
    <d v="2016-03-11T00:00:00"/>
    <n v="1427127"/>
    <x v="0"/>
    <s v="N"/>
    <x v="18"/>
  </r>
  <r>
    <s v="16-0021019"/>
    <x v="3"/>
    <x v="17"/>
    <x v="1"/>
    <x v="0"/>
    <x v="1"/>
    <s v="Tier 2 - Elevated"/>
    <s v="Distribution Circuit"/>
    <n v="3"/>
    <n v="13"/>
    <d v="2016-03-13T00:00:00"/>
    <n v="1430357"/>
    <x v="0"/>
    <s v="N"/>
    <x v="87"/>
  </r>
  <r>
    <s v="16-0021868"/>
    <x v="1"/>
    <x v="4"/>
    <x v="8"/>
    <x v="7"/>
    <x v="1"/>
    <s v="Tier 2 - Elevated"/>
    <s v="Distribution Circuit"/>
    <n v="3"/>
    <n v="16"/>
    <d v="2016-03-16T00:00:00"/>
    <n v="1432548"/>
    <x v="0"/>
    <s v="N"/>
    <x v="124"/>
  </r>
  <r>
    <s v="16-0024320"/>
    <x v="2"/>
    <x v="2"/>
    <x v="12"/>
    <x v="7"/>
    <x v="1"/>
    <s v="Tier 3 - Extreme"/>
    <s v="Transformer only"/>
    <n v="3"/>
    <n v="28"/>
    <d v="2016-03-28T00:00:00"/>
    <n v="1439586"/>
    <x v="0"/>
    <s v="N"/>
    <x v="126"/>
  </r>
  <r>
    <s v="16-0027563"/>
    <x v="1"/>
    <x v="4"/>
    <x v="1"/>
    <x v="3"/>
    <x v="1"/>
    <s v="Tier 2 - Elevated"/>
    <s v="Distribution Circuit"/>
    <n v="4"/>
    <n v="10"/>
    <d v="2016-04-10T00:00:00"/>
    <n v="1448078"/>
    <x v="0"/>
    <s v="N"/>
    <x v="153"/>
  </r>
  <r>
    <s v="16-0029184"/>
    <x v="5"/>
    <x v="18"/>
    <x v="8"/>
    <x v="7"/>
    <x v="1"/>
    <s v="Tier 2 - Elevated"/>
    <s v="Distribution Circuit"/>
    <n v="4"/>
    <n v="17"/>
    <d v="2016-04-17T00:00:00"/>
    <n v="1452285"/>
    <x v="0"/>
    <s v="N"/>
    <x v="137"/>
  </r>
  <r>
    <s v="16-0032199"/>
    <x v="4"/>
    <x v="12"/>
    <x v="7"/>
    <x v="6"/>
    <x v="1"/>
    <s v="Tier 3 - Extreme"/>
    <s v="Distribution Circuit"/>
    <n v="4"/>
    <n v="27"/>
    <d v="2016-04-27T00:00:00"/>
    <n v="1460403"/>
    <x v="0"/>
    <s v="N"/>
    <x v="17"/>
  </r>
  <r>
    <s v="16-0033281"/>
    <x v="0"/>
    <x v="0"/>
    <x v="0"/>
    <x v="0"/>
    <x v="1"/>
    <s v="Tier 3 - Extreme"/>
    <s v="Distribution Circuit"/>
    <n v="5"/>
    <n v="2"/>
    <d v="2016-05-02T00:00:00"/>
    <n v="1463373"/>
    <x v="0"/>
    <s v="Y"/>
    <x v="0"/>
  </r>
  <r>
    <s v="16-0034139"/>
    <x v="3"/>
    <x v="3"/>
    <x v="7"/>
    <x v="7"/>
    <x v="1"/>
    <s v="Tier 2 - Elevated"/>
    <s v="Transformer only"/>
    <n v="5"/>
    <n v="5"/>
    <d v="2016-05-05T00:00:00"/>
    <n v="1465274"/>
    <x v="0"/>
    <s v="Y"/>
    <x v="321"/>
  </r>
  <r>
    <s v="16-0038915"/>
    <x v="4"/>
    <x v="9"/>
    <x v="7"/>
    <x v="6"/>
    <x v="1"/>
    <s v="Tier 3 - Extreme"/>
    <s v="Distribution Circuit"/>
    <n v="5"/>
    <n v="27"/>
    <d v="2016-05-27T00:00:00"/>
    <n v="1477942"/>
    <x v="0"/>
    <s v="Y"/>
    <x v="9"/>
  </r>
  <r>
    <s v="16-0039787"/>
    <x v="2"/>
    <x v="24"/>
    <x v="12"/>
    <x v="7"/>
    <x v="1"/>
    <s v="Tier 2 - Elevated"/>
    <s v="Transformer only"/>
    <n v="5"/>
    <n v="31"/>
    <d v="2016-05-31T00:00:00"/>
    <n v="1479399"/>
    <x v="0"/>
    <s v="Y"/>
    <x v="148"/>
  </r>
  <r>
    <s v="16-0040200"/>
    <x v="1"/>
    <x v="1"/>
    <x v="1"/>
    <x v="0"/>
    <x v="1"/>
    <s v="Tier 3 - Extreme"/>
    <s v="Distribution Circuit"/>
    <n v="5"/>
    <n v="31"/>
    <d v="2016-05-31T00:00:00"/>
    <n v="1480197"/>
    <x v="0"/>
    <s v="Y"/>
    <x v="18"/>
  </r>
  <r>
    <s v="16-0044331"/>
    <x v="4"/>
    <x v="9"/>
    <x v="7"/>
    <x v="6"/>
    <x v="1"/>
    <s v="Tier 2 - Elevated"/>
    <s v="Distribution Circuit"/>
    <n v="6"/>
    <n v="19"/>
    <d v="2016-06-19T00:00:00"/>
    <n v="1492266"/>
    <x v="0"/>
    <s v="Y"/>
    <x v="9"/>
  </r>
  <r>
    <s v="16-0045872"/>
    <x v="4"/>
    <x v="9"/>
    <x v="7"/>
    <x v="6"/>
    <x v="1"/>
    <s v="Tier 2 - Elevated"/>
    <s v="Distribution Circuit"/>
    <n v="6"/>
    <n v="26"/>
    <d v="2016-06-26T00:00:00"/>
    <n v="1496190"/>
    <x v="0"/>
    <s v="Y"/>
    <x v="9"/>
  </r>
  <r>
    <s v="16-0048852"/>
    <x v="0"/>
    <x v="0"/>
    <x v="0"/>
    <x v="0"/>
    <x v="1"/>
    <s v="Tier 3 - Extreme"/>
    <s v="Distribution Circuit"/>
    <n v="7"/>
    <n v="10"/>
    <d v="2016-07-10T00:00:00"/>
    <n v="1507675"/>
    <x v="0"/>
    <s v="Y"/>
    <x v="0"/>
  </r>
  <r>
    <s v="16-0057070"/>
    <x v="3"/>
    <x v="7"/>
    <x v="1"/>
    <x v="0"/>
    <x v="1"/>
    <s v="Tier 2 - Elevated"/>
    <s v="Distribution Circuit"/>
    <n v="8"/>
    <n v="13"/>
    <d v="2016-08-13T00:00:00"/>
    <n v="1525674"/>
    <x v="0"/>
    <s v="Y"/>
    <x v="42"/>
  </r>
  <r>
    <s v="16-0058758"/>
    <x v="5"/>
    <x v="10"/>
    <x v="7"/>
    <x v="7"/>
    <x v="1"/>
    <s v="Tier 3 - Extreme"/>
    <s v="Transformer only"/>
    <n v="8"/>
    <n v="20"/>
    <d v="2016-08-20T00:00:00"/>
    <n v="1529385"/>
    <x v="0"/>
    <s v="Y"/>
    <x v="245"/>
  </r>
  <r>
    <s v="16-0074636"/>
    <x v="2"/>
    <x v="24"/>
    <x v="6"/>
    <x v="2"/>
    <x v="1"/>
    <s v="Tier 2 - Elevated"/>
    <s v="Transformer only"/>
    <n v="10"/>
    <n v="21"/>
    <d v="2016-10-21T00:00:00"/>
    <n v="1567162"/>
    <x v="0"/>
    <s v="Y"/>
    <x v="1949"/>
  </r>
  <r>
    <s v="16-0075075"/>
    <x v="0"/>
    <x v="15"/>
    <x v="26"/>
    <x v="11"/>
    <x v="1"/>
    <s v="Tier 2 - Elevated"/>
    <s v="Distribution Circuit"/>
    <n v="10"/>
    <n v="24"/>
    <d v="2016-10-24T00:00:00"/>
    <n v="1568691"/>
    <x v="0"/>
    <s v="Y"/>
    <x v="1950"/>
  </r>
  <r>
    <s v="16-0075126"/>
    <x v="3"/>
    <x v="3"/>
    <x v="12"/>
    <x v="7"/>
    <x v="1"/>
    <s v="Tier 2 - Elevated"/>
    <s v="Transformer only"/>
    <n v="10"/>
    <n v="24"/>
    <d v="2016-10-24T00:00:00"/>
    <n v="1568775"/>
    <x v="0"/>
    <s v="Y"/>
    <x v="29"/>
  </r>
  <r>
    <s v="16-0084256"/>
    <x v="0"/>
    <x v="0"/>
    <x v="8"/>
    <x v="10"/>
    <x v="1"/>
    <s v="Tier 3 - Extreme"/>
    <s v="Distribution Circuit"/>
    <n v="12"/>
    <n v="6"/>
    <d v="2016-12-06T00:00:00"/>
    <n v="1595814"/>
    <x v="0"/>
    <s v="N"/>
    <x v="1283"/>
  </r>
  <r>
    <s v="16-0084405"/>
    <x v="4"/>
    <x v="12"/>
    <x v="7"/>
    <x v="6"/>
    <x v="1"/>
    <s v="Tier 2 - Elevated"/>
    <s v="Transmission line"/>
    <n v="12"/>
    <n v="7"/>
    <d v="2016-12-07T00:00:00"/>
    <n v="1596308"/>
    <x v="0"/>
    <s v="N"/>
    <x v="17"/>
  </r>
  <r>
    <s v="16-0085590"/>
    <x v="2"/>
    <x v="11"/>
    <x v="41"/>
    <x v="2"/>
    <x v="1"/>
    <s v="Tier 2 - Elevated"/>
    <s v="Distribution Circuit"/>
    <n v="12"/>
    <n v="14"/>
    <d v="2016-12-14T00:00:00"/>
    <n v="1601981"/>
    <x v="0"/>
    <s v="N"/>
    <x v="681"/>
  </r>
  <r>
    <s v="16-0086713"/>
    <x v="2"/>
    <x v="11"/>
    <x v="1"/>
    <x v="11"/>
    <x v="1"/>
    <s v="Tier 3 - Extreme"/>
    <s v="Transformer only"/>
    <n v="12"/>
    <n v="22"/>
    <d v="2016-12-22T00:00:00"/>
    <n v="1609141"/>
    <x v="0"/>
    <s v="N"/>
    <x v="32"/>
  </r>
  <r>
    <s v="16-0087169"/>
    <x v="2"/>
    <x v="11"/>
    <x v="9"/>
    <x v="4"/>
    <x v="1"/>
    <s v="Tier 2 - Elevated"/>
    <s v="Transformer only"/>
    <n v="12"/>
    <n v="27"/>
    <d v="2016-12-27T00:00:00"/>
    <n v="1611381"/>
    <x v="0"/>
    <s v="N"/>
    <x v="73"/>
  </r>
  <r>
    <s v="17-0003760"/>
    <x v="1"/>
    <x v="1"/>
    <x v="0"/>
    <x v="0"/>
    <x v="2"/>
    <s v="Tier 2 - Elevated"/>
    <s v="Distribution Circuit"/>
    <n v="1"/>
    <n v="3"/>
    <d v="2017-01-03T00:00:00"/>
    <n v="1618737"/>
    <x v="0"/>
    <s v="N"/>
    <x v="56"/>
  </r>
  <r>
    <s v="17-0004087"/>
    <x v="1"/>
    <x v="1"/>
    <x v="18"/>
    <x v="8"/>
    <x v="2"/>
    <s v="Tier 2 - Elevated"/>
    <s v="Distribution Circuit"/>
    <n v="1"/>
    <n v="5"/>
    <d v="2017-01-05T00:00:00"/>
    <n v="1619639"/>
    <x v="0"/>
    <s v="N"/>
    <x v="1237"/>
  </r>
  <r>
    <s v="17-0004597"/>
    <x v="1"/>
    <x v="4"/>
    <x v="1"/>
    <x v="1"/>
    <x v="2"/>
    <s v="Tier 3 - Extreme"/>
    <s v="Distribution Circuit"/>
    <n v="1"/>
    <n v="7"/>
    <d v="2017-01-07T00:00:00"/>
    <n v="1621063"/>
    <x v="0"/>
    <s v="N"/>
    <x v="19"/>
  </r>
  <r>
    <s v="17-0004727"/>
    <x v="1"/>
    <x v="1"/>
    <x v="1"/>
    <x v="0"/>
    <x v="2"/>
    <s v="Tier 3 - Extreme"/>
    <s v="Distribution Circuit"/>
    <n v="1"/>
    <n v="7"/>
    <d v="2017-01-07T00:00:00"/>
    <n v="1621801"/>
    <x v="0"/>
    <s v="N"/>
    <x v="18"/>
  </r>
  <r>
    <s v="17-0005004"/>
    <x v="1"/>
    <x v="1"/>
    <x v="1"/>
    <x v="0"/>
    <x v="2"/>
    <s v="Tier 3 - Extreme"/>
    <s v="Distribution Circuit"/>
    <n v="1"/>
    <n v="8"/>
    <d v="2017-01-08T00:00:00"/>
    <n v="1622984"/>
    <x v="0"/>
    <s v="N"/>
    <x v="18"/>
  </r>
  <r>
    <s v="17-0005410"/>
    <x v="1"/>
    <x v="1"/>
    <x v="1"/>
    <x v="0"/>
    <x v="2"/>
    <s v="Tier 2 - Elevated"/>
    <s v="Distribution Circuit"/>
    <n v="1"/>
    <n v="8"/>
    <d v="2017-01-08T00:00:00"/>
    <n v="1626167"/>
    <x v="0"/>
    <s v="N"/>
    <x v="18"/>
  </r>
  <r>
    <s v="17-0005428"/>
    <x v="1"/>
    <x v="1"/>
    <x v="1"/>
    <x v="0"/>
    <x v="2"/>
    <s v="Tier 3 - Extreme"/>
    <s v="Distribution Circuit"/>
    <n v="1"/>
    <n v="8"/>
    <d v="2017-01-08T00:00:00"/>
    <n v="1624296"/>
    <x v="0"/>
    <s v="N"/>
    <x v="18"/>
  </r>
  <r>
    <s v="17-0006309"/>
    <x v="1"/>
    <x v="1"/>
    <x v="1"/>
    <x v="0"/>
    <x v="2"/>
    <s v="Tier 3 - Extreme"/>
    <s v="Distribution Circuit"/>
    <n v="1"/>
    <n v="9"/>
    <d v="2017-01-09T00:00:00"/>
    <n v="1632095"/>
    <x v="0"/>
    <s v="N"/>
    <x v="18"/>
  </r>
  <r>
    <s v="17-0006326"/>
    <x v="1"/>
    <x v="1"/>
    <x v="1"/>
    <x v="0"/>
    <x v="2"/>
    <s v="Tier 2 - Elevated"/>
    <s v="Distribution Circuit"/>
    <n v="1"/>
    <n v="9"/>
    <d v="2017-01-09T00:00:00"/>
    <n v="1632193"/>
    <x v="0"/>
    <s v="N"/>
    <x v="18"/>
  </r>
  <r>
    <s v="17-0006383"/>
    <x v="1"/>
    <x v="1"/>
    <x v="1"/>
    <x v="0"/>
    <x v="2"/>
    <s v="Tier 3 - Extreme"/>
    <s v="Distribution Circuit"/>
    <n v="1"/>
    <n v="10"/>
    <d v="2017-01-10T00:00:00"/>
    <n v="1632464"/>
    <x v="0"/>
    <s v="N"/>
    <x v="18"/>
  </r>
  <r>
    <s v="17-0007046"/>
    <x v="1"/>
    <x v="1"/>
    <x v="1"/>
    <x v="0"/>
    <x v="2"/>
    <s v="Tier 3 - Extreme"/>
    <s v="Distribution Circuit"/>
    <n v="1"/>
    <n v="10"/>
    <d v="2017-01-10T00:00:00"/>
    <n v="1636280"/>
    <x v="0"/>
    <s v="N"/>
    <x v="18"/>
  </r>
  <r>
    <s v="17-0007780"/>
    <x v="1"/>
    <x v="4"/>
    <x v="1"/>
    <x v="0"/>
    <x v="2"/>
    <s v="Tier 2 - Elevated"/>
    <s v="Distribution Circuit"/>
    <n v="1"/>
    <n v="11"/>
    <d v="2017-01-11T00:00:00"/>
    <n v="1640218"/>
    <x v="0"/>
    <s v="N"/>
    <x v="4"/>
  </r>
  <r>
    <s v="17-0012126"/>
    <x v="1"/>
    <x v="1"/>
    <x v="1"/>
    <x v="0"/>
    <x v="2"/>
    <s v="Tier 3 - Extreme"/>
    <s v="Distribution Circuit"/>
    <n v="1"/>
    <n v="21"/>
    <d v="2017-01-21T00:00:00"/>
    <n v="1657018"/>
    <x v="0"/>
    <s v="N"/>
    <x v="18"/>
  </r>
  <r>
    <s v="17-0017533"/>
    <x v="4"/>
    <x v="12"/>
    <x v="7"/>
    <x v="6"/>
    <x v="2"/>
    <s v="Tier 2 - Elevated"/>
    <s v="Distribution Circuit"/>
    <n v="2"/>
    <n v="5"/>
    <d v="2017-02-05T00:00:00"/>
    <n v="1675255"/>
    <x v="0"/>
    <s v="N"/>
    <x v="17"/>
  </r>
  <r>
    <s v="17-0017914"/>
    <x v="1"/>
    <x v="4"/>
    <x v="8"/>
    <x v="7"/>
    <x v="2"/>
    <s v="Tier 2 - Elevated"/>
    <s v="Distribution Circuit"/>
    <n v="2"/>
    <n v="6"/>
    <d v="2017-02-06T00:00:00"/>
    <n v="1676764"/>
    <x v="0"/>
    <s v="N"/>
    <x v="124"/>
  </r>
  <r>
    <s v="17-0018252"/>
    <x v="1"/>
    <x v="1"/>
    <x v="1"/>
    <x v="1"/>
    <x v="2"/>
    <s v="Tier 3 - Extreme"/>
    <s v="Distribution Circuit"/>
    <n v="2"/>
    <n v="7"/>
    <d v="2017-02-07T00:00:00"/>
    <n v="1677551"/>
    <x v="0"/>
    <s v="N"/>
    <x v="1"/>
  </r>
  <r>
    <s v="17-0018827"/>
    <x v="4"/>
    <x v="9"/>
    <x v="7"/>
    <x v="6"/>
    <x v="2"/>
    <s v="Tier 2 - Elevated"/>
    <s v="Distribution Circuit"/>
    <n v="2"/>
    <n v="7"/>
    <d v="2017-02-07T00:00:00"/>
    <n v="1681199"/>
    <x v="0"/>
    <s v="N"/>
    <x v="9"/>
  </r>
  <r>
    <s v="17-0019862"/>
    <x v="1"/>
    <x v="13"/>
    <x v="1"/>
    <x v="13"/>
    <x v="2"/>
    <s v="Tier 3 - Extreme"/>
    <s v="Distribution Circuit"/>
    <n v="2"/>
    <n v="10"/>
    <d v="2017-02-10T00:00:00"/>
    <n v="1685068"/>
    <x v="0"/>
    <s v="N"/>
    <x v="1951"/>
  </r>
  <r>
    <s v="17-0025071"/>
    <x v="1"/>
    <x v="1"/>
    <x v="1"/>
    <x v="8"/>
    <x v="2"/>
    <s v="Tier 3 - Extreme"/>
    <s v="Distribution Circuit"/>
    <n v="2"/>
    <n v="21"/>
    <d v="2017-02-21T00:00:00"/>
    <n v="1707161"/>
    <x v="0"/>
    <s v="N"/>
    <x v="20"/>
  </r>
  <r>
    <s v="17-0025283"/>
    <x v="1"/>
    <x v="1"/>
    <x v="1"/>
    <x v="0"/>
    <x v="2"/>
    <s v="Tier 3 - Extreme"/>
    <s v="Distribution Circuit"/>
    <n v="2"/>
    <n v="21"/>
    <d v="2017-02-21T00:00:00"/>
    <n v="1709351"/>
    <x v="0"/>
    <s v="N"/>
    <x v="18"/>
  </r>
  <r>
    <s v="17-0025575"/>
    <x v="1"/>
    <x v="1"/>
    <x v="1"/>
    <x v="0"/>
    <x v="2"/>
    <s v="Tier 3 - Extreme"/>
    <s v="Distribution Circuit"/>
    <n v="2"/>
    <n v="22"/>
    <d v="2017-02-22T00:00:00"/>
    <n v="1710593"/>
    <x v="0"/>
    <s v="N"/>
    <x v="18"/>
  </r>
  <r>
    <s v="17-0027077"/>
    <x v="2"/>
    <x v="6"/>
    <x v="27"/>
    <x v="7"/>
    <x v="2"/>
    <s v="Tier 2 - Elevated"/>
    <s v="Distribution Circuit"/>
    <n v="2"/>
    <n v="27"/>
    <d v="2017-02-27T00:00:00"/>
    <n v="1715066"/>
    <x v="0"/>
    <s v="N"/>
    <x v="165"/>
  </r>
  <r>
    <s v="17-0028031"/>
    <x v="0"/>
    <x v="0"/>
    <x v="0"/>
    <x v="0"/>
    <x v="2"/>
    <s v="Tier 2 - Elevated"/>
    <s v="Distribution Circuit"/>
    <n v="3"/>
    <n v="2"/>
    <d v="2017-03-02T00:00:00"/>
    <n v="1718221"/>
    <x v="0"/>
    <s v="N"/>
    <x v="0"/>
  </r>
  <r>
    <s v="17-0031836"/>
    <x v="5"/>
    <x v="18"/>
    <x v="1"/>
    <x v="1"/>
    <x v="2"/>
    <s v="Tier 2 - Elevated"/>
    <s v="Distribution Circuit"/>
    <n v="3"/>
    <n v="20"/>
    <d v="2017-03-20T00:00:00"/>
    <n v="1730385"/>
    <x v="0"/>
    <s v="N"/>
    <x v="67"/>
  </r>
  <r>
    <s v="17-0032189"/>
    <x v="1"/>
    <x v="4"/>
    <x v="1"/>
    <x v="0"/>
    <x v="2"/>
    <s v="Tier 3 - Extreme"/>
    <s v="Distribution Circuit"/>
    <n v="3"/>
    <n v="21"/>
    <d v="2017-03-21T00:00:00"/>
    <n v="1731577"/>
    <x v="0"/>
    <s v="N"/>
    <x v="4"/>
  </r>
  <r>
    <s v="17-0033347"/>
    <x v="1"/>
    <x v="1"/>
    <x v="1"/>
    <x v="0"/>
    <x v="2"/>
    <s v="Tier 2 - Elevated"/>
    <s v="Distribution Circuit"/>
    <n v="3"/>
    <n v="24"/>
    <d v="2017-03-24T00:00:00"/>
    <n v="1734352"/>
    <x v="0"/>
    <s v="N"/>
    <x v="18"/>
  </r>
  <r>
    <s v="17-0034900"/>
    <x v="2"/>
    <x v="11"/>
    <x v="34"/>
    <x v="8"/>
    <x v="2"/>
    <s v="Tier 2 - Elevated"/>
    <s v="Distribution Circuit"/>
    <n v="3"/>
    <n v="30"/>
    <d v="2017-03-30T00:00:00"/>
    <n v="1738799"/>
    <x v="0"/>
    <s v="N"/>
    <x v="1314"/>
  </r>
  <r>
    <s v="17-0035075"/>
    <x v="1"/>
    <x v="1"/>
    <x v="24"/>
    <x v="3"/>
    <x v="2"/>
    <s v="Tier 2 - Elevated"/>
    <s v="Transformer only"/>
    <n v="3"/>
    <n v="30"/>
    <d v="2017-03-30T00:00:00"/>
    <n v="1739255"/>
    <x v="0"/>
    <s v="N"/>
    <x v="130"/>
  </r>
  <r>
    <s v="17-0041556"/>
    <x v="2"/>
    <x v="11"/>
    <x v="0"/>
    <x v="3"/>
    <x v="2"/>
    <s v="Tier 3 - Extreme"/>
    <s v="Distribution Circuit"/>
    <n v="4"/>
    <n v="20"/>
    <d v="2017-04-20T00:00:00"/>
    <n v="1761497"/>
    <x v="0"/>
    <s v="N"/>
    <x v="31"/>
  </r>
  <r>
    <s v="17-0044449"/>
    <x v="0"/>
    <x v="0"/>
    <x v="0"/>
    <x v="3"/>
    <x v="2"/>
    <s v="Tier 2 - Elevated"/>
    <s v="Distribution Circuit"/>
    <n v="5"/>
    <n v="2"/>
    <d v="2017-05-02T00:00:00"/>
    <n v="1772234"/>
    <x v="0"/>
    <s v="Y"/>
    <x v="74"/>
  </r>
  <r>
    <s v="17-0050697"/>
    <x v="2"/>
    <x v="11"/>
    <x v="0"/>
    <x v="3"/>
    <x v="2"/>
    <s v="Tier 3 - Extreme"/>
    <s v="Distribution Circuit"/>
    <n v="5"/>
    <n v="25"/>
    <d v="2017-05-25T00:00:00"/>
    <n v="1790437"/>
    <x v="0"/>
    <s v="Y"/>
    <x v="31"/>
  </r>
  <r>
    <s v="17-0058350"/>
    <x v="4"/>
    <x v="9"/>
    <x v="7"/>
    <x v="6"/>
    <x v="2"/>
    <s v="Tier 2 - Elevated"/>
    <s v="Distribution Circuit"/>
    <n v="6"/>
    <n v="24"/>
    <d v="2017-06-24T00:00:00"/>
    <n v="1817322"/>
    <x v="0"/>
    <s v="Y"/>
    <x v="9"/>
  </r>
  <r>
    <s v="17-0064563"/>
    <x v="1"/>
    <x v="4"/>
    <x v="1"/>
    <x v="1"/>
    <x v="2"/>
    <s v="Tier 3 - Extreme"/>
    <s v="Distribution Circuit"/>
    <n v="7"/>
    <n v="21"/>
    <d v="2017-07-21T00:00:00"/>
    <n v="1836849"/>
    <x v="0"/>
    <s v="Y"/>
    <x v="19"/>
  </r>
  <r>
    <s v="17-0067149"/>
    <x v="1"/>
    <x v="1"/>
    <x v="1"/>
    <x v="0"/>
    <x v="2"/>
    <s v="Tier 3 - Extreme"/>
    <s v="Distribution Circuit"/>
    <n v="8"/>
    <n v="1"/>
    <d v="2017-08-01T00:00:00"/>
    <n v="1844119"/>
    <x v="0"/>
    <s v="Y"/>
    <x v="18"/>
  </r>
  <r>
    <s v="17-0072837"/>
    <x v="1"/>
    <x v="1"/>
    <x v="1"/>
    <x v="1"/>
    <x v="2"/>
    <s v="Tier 3 - Extreme"/>
    <s v="Distribution Circuit"/>
    <n v="8"/>
    <n v="25"/>
    <d v="2017-08-25T00:00:00"/>
    <n v="1859275"/>
    <x v="0"/>
    <s v="Y"/>
    <x v="1"/>
  </r>
  <r>
    <s v="17-0073685"/>
    <x v="4"/>
    <x v="9"/>
    <x v="7"/>
    <x v="6"/>
    <x v="2"/>
    <s v="Tier 3 - Extreme"/>
    <s v="Distribution Circuit"/>
    <n v="8"/>
    <n v="29"/>
    <d v="2017-08-29T00:00:00"/>
    <n v="1862191"/>
    <x v="0"/>
    <s v="Y"/>
    <x v="9"/>
  </r>
  <r>
    <s v="17-0073957"/>
    <x v="1"/>
    <x v="1"/>
    <x v="4"/>
    <x v="0"/>
    <x v="2"/>
    <s v="Tier 2 - Elevated"/>
    <s v="Distribution Circuit"/>
    <n v="8"/>
    <n v="29"/>
    <d v="2017-08-29T00:00:00"/>
    <n v="1862895"/>
    <x v="0"/>
    <s v="Y"/>
    <x v="108"/>
  </r>
  <r>
    <s v="17-0083545"/>
    <x v="2"/>
    <x v="11"/>
    <x v="9"/>
    <x v="4"/>
    <x v="2"/>
    <s v="Tier 2 - Elevated"/>
    <s v="Transformer only"/>
    <n v="10"/>
    <n v="2"/>
    <d v="2017-10-02T00:00:00"/>
    <n v="1889191"/>
    <x v="0"/>
    <s v="Y"/>
    <x v="73"/>
  </r>
  <r>
    <s v="17-0087371"/>
    <x v="3"/>
    <x v="7"/>
    <x v="0"/>
    <x v="0"/>
    <x v="2"/>
    <s v="Tier 3 - Extreme"/>
    <s v="Distribution Circuit"/>
    <n v="10"/>
    <n v="9"/>
    <d v="2017-10-09T00:00:00"/>
    <n v="1900801"/>
    <x v="0"/>
    <s v="Y"/>
    <x v="166"/>
  </r>
  <r>
    <s v="17-0087488"/>
    <x v="5"/>
    <x v="10"/>
    <x v="15"/>
    <x v="1"/>
    <x v="2"/>
    <s v="Tier 3 - Extreme"/>
    <s v="Distribution Circuit"/>
    <n v="10"/>
    <n v="15"/>
    <d v="2017-10-15T00:00:00"/>
    <n v="1901212"/>
    <x v="0"/>
    <s v="Y"/>
    <x v="182"/>
  </r>
  <r>
    <s v="17-0087988"/>
    <x v="3"/>
    <x v="7"/>
    <x v="0"/>
    <x v="11"/>
    <x v="2"/>
    <s v="Tier 3 - Extreme"/>
    <s v="Distribution Circuit"/>
    <n v="10"/>
    <n v="8"/>
    <d v="2017-10-08T00:00:00"/>
    <n v="1902568"/>
    <x v="0"/>
    <s v="Y"/>
    <x v="52"/>
  </r>
  <r>
    <s v="17-0088159"/>
    <x v="1"/>
    <x v="1"/>
    <x v="0"/>
    <x v="0"/>
    <x v="2"/>
    <s v="Tier 2 - Elevated"/>
    <s v="Distribution Circuit"/>
    <n v="10"/>
    <n v="18"/>
    <d v="2017-10-18T00:00:00"/>
    <n v="1903006"/>
    <x v="0"/>
    <s v="Y"/>
    <x v="56"/>
  </r>
  <r>
    <s v="17-0089342"/>
    <x v="2"/>
    <x v="30"/>
    <x v="0"/>
    <x v="3"/>
    <x v="2"/>
    <s v="Tier 3 - Extreme"/>
    <s v="Distribution Circuit"/>
    <n v="10"/>
    <n v="12"/>
    <d v="2017-10-12T00:00:00"/>
    <n v="1906714"/>
    <x v="0"/>
    <s v="Y"/>
    <x v="511"/>
  </r>
  <r>
    <s v="17-0089472"/>
    <x v="3"/>
    <x v="7"/>
    <x v="21"/>
    <x v="3"/>
    <x v="2"/>
    <s v="Tier 3 - Extreme"/>
    <s v="Distribution Circuit"/>
    <n v="10"/>
    <n v="22"/>
    <d v="2017-10-22T00:00:00"/>
    <n v="1907245"/>
    <x v="0"/>
    <s v="Y"/>
    <x v="1952"/>
  </r>
  <r>
    <s v="17-0089474"/>
    <x v="2"/>
    <x v="30"/>
    <x v="16"/>
    <x v="3"/>
    <x v="2"/>
    <s v="Tier 2 - Elevated"/>
    <s v="Distribution Circuit"/>
    <n v="10"/>
    <n v="22"/>
    <d v="2017-10-22T00:00:00"/>
    <n v="1907209"/>
    <x v="0"/>
    <s v="Y"/>
    <x v="1953"/>
  </r>
  <r>
    <s v="17-0089755"/>
    <x v="3"/>
    <x v="7"/>
    <x v="0"/>
    <x v="11"/>
    <x v="2"/>
    <s v="Tier 3 - Extreme"/>
    <s v="Distribution Circuit"/>
    <n v="10"/>
    <n v="23"/>
    <d v="2017-10-23T00:00:00"/>
    <n v="1908052"/>
    <x v="0"/>
    <s v="Y"/>
    <x v="52"/>
  </r>
  <r>
    <s v="17-0090845"/>
    <x v="2"/>
    <x v="11"/>
    <x v="12"/>
    <x v="10"/>
    <x v="2"/>
    <s v="Tier 3 - Extreme"/>
    <s v="Transformer only"/>
    <n v="10"/>
    <n v="27"/>
    <d v="2017-10-27T00:00:00"/>
    <n v="1910818"/>
    <x v="0"/>
    <s v="Y"/>
    <x v="259"/>
  </r>
  <r>
    <s v="17-0092272"/>
    <x v="4"/>
    <x v="9"/>
    <x v="7"/>
    <x v="6"/>
    <x v="2"/>
    <s v="Tier 2 - Elevated"/>
    <s v="Distribution Circuit"/>
    <n v="11"/>
    <n v="2"/>
    <d v="2017-11-02T00:00:00"/>
    <n v="1914776"/>
    <x v="0"/>
    <s v="Y"/>
    <x v="9"/>
  </r>
  <r>
    <s v="17-0095425"/>
    <x v="1"/>
    <x v="1"/>
    <x v="24"/>
    <x v="0"/>
    <x v="2"/>
    <s v="Tier 3 - Extreme"/>
    <s v="Transformer only"/>
    <n v="11"/>
    <n v="16"/>
    <d v="2017-11-16T00:00:00"/>
    <n v="1923461"/>
    <x v="0"/>
    <s v="Y"/>
    <x v="222"/>
  </r>
  <r>
    <s v="17-0101916"/>
    <x v="1"/>
    <x v="26"/>
    <x v="24"/>
    <x v="1"/>
    <x v="2"/>
    <s v="Tier 3 - Extreme"/>
    <s v="Distribution Circuit"/>
    <n v="12"/>
    <n v="16"/>
    <d v="2017-12-16T00:00:00"/>
    <n v="1944068"/>
    <x v="0"/>
    <s v="N"/>
    <x v="1954"/>
  </r>
  <r>
    <s v="17-0102100"/>
    <x v="4"/>
    <x v="9"/>
    <x v="7"/>
    <x v="6"/>
    <x v="2"/>
    <s v="Tier 3 - Extreme"/>
    <s v="Distribution Circuit"/>
    <n v="12"/>
    <n v="16"/>
    <d v="2017-12-16T00:00:00"/>
    <n v="1944610"/>
    <x v="0"/>
    <s v="N"/>
    <x v="9"/>
  </r>
  <r>
    <s v="17-0102269"/>
    <x v="4"/>
    <x v="9"/>
    <x v="7"/>
    <x v="6"/>
    <x v="2"/>
    <s v="Tier 3 - Extreme"/>
    <s v="Distribution Circuit"/>
    <n v="12"/>
    <n v="17"/>
    <d v="2017-12-17T00:00:00"/>
    <n v="1946057"/>
    <x v="0"/>
    <s v="N"/>
    <x v="9"/>
  </r>
  <r>
    <s v="18-0009404"/>
    <x v="2"/>
    <x v="11"/>
    <x v="7"/>
    <x v="3"/>
    <x v="3"/>
    <s v="Tier 2 - Elevated"/>
    <s v="Transformer only"/>
    <n v="1"/>
    <n v="26"/>
    <d v="2018-01-26T00:00:00"/>
    <n v="14743"/>
    <x v="0"/>
    <s v="N"/>
    <x v="139"/>
  </r>
  <r>
    <s v="18-0012206"/>
    <x v="2"/>
    <x v="11"/>
    <x v="14"/>
    <x v="3"/>
    <x v="3"/>
    <s v="Tier 3 - Extreme"/>
    <s v="Distribution Circuit"/>
    <n v="2"/>
    <n v="7"/>
    <d v="2018-02-07T00:00:00"/>
    <n v="20907"/>
    <x v="0"/>
    <s v="N"/>
    <x v="49"/>
  </r>
  <r>
    <s v="18-0013405"/>
    <x v="5"/>
    <x v="10"/>
    <x v="3"/>
    <x v="7"/>
    <x v="3"/>
    <s v="Tier 2 - Elevated"/>
    <s v="Substation - Distribution"/>
    <n v="2"/>
    <n v="12"/>
    <d v="2018-02-12T00:00:00"/>
    <n v="23260"/>
    <x v="0"/>
    <s v="N"/>
    <x v="1361"/>
  </r>
  <r>
    <s v="18-0019296"/>
    <x v="1"/>
    <x v="1"/>
    <x v="1"/>
    <x v="1"/>
    <x v="3"/>
    <s v="Tier 3 - Extreme"/>
    <s v="Distribution Circuit"/>
    <n v="3"/>
    <n v="2"/>
    <d v="2018-03-02T00:00:00"/>
    <n v="36867"/>
    <x v="0"/>
    <s v="N"/>
    <x v="1"/>
  </r>
  <r>
    <s v="18-0019407"/>
    <x v="1"/>
    <x v="4"/>
    <x v="1"/>
    <x v="1"/>
    <x v="3"/>
    <s v="Tier 3 - Extreme"/>
    <s v="Distribution Circuit"/>
    <n v="3"/>
    <n v="3"/>
    <d v="2018-03-03T00:00:00"/>
    <n v="37390"/>
    <x v="0"/>
    <s v="N"/>
    <x v="19"/>
  </r>
  <r>
    <s v="18-0023774"/>
    <x v="2"/>
    <x v="11"/>
    <x v="12"/>
    <x v="7"/>
    <x v="3"/>
    <s v="Tier 3 - Extreme"/>
    <s v="Transformer only"/>
    <n v="3"/>
    <n v="17"/>
    <d v="2018-03-17T00:00:00"/>
    <n v="46736"/>
    <x v="0"/>
    <s v="N"/>
    <x v="16"/>
  </r>
  <r>
    <s v="18-0027922"/>
    <x v="4"/>
    <x v="9"/>
    <x v="7"/>
    <x v="6"/>
    <x v="3"/>
    <s v="Tier 3 - Extreme"/>
    <s v="Distribution Circuit"/>
    <n v="3"/>
    <n v="30"/>
    <d v="2018-03-30T00:00:00"/>
    <n v="56339"/>
    <x v="0"/>
    <s v="N"/>
    <x v="9"/>
  </r>
  <r>
    <s v="18-0028030"/>
    <x v="5"/>
    <x v="18"/>
    <x v="12"/>
    <x v="7"/>
    <x v="3"/>
    <s v="Tier 2 - Elevated"/>
    <s v="Transformer only"/>
    <n v="3"/>
    <n v="30"/>
    <d v="2018-03-30T00:00:00"/>
    <n v="56660"/>
    <x v="0"/>
    <s v="N"/>
    <x v="642"/>
  </r>
  <r>
    <s v="18-0029151"/>
    <x v="4"/>
    <x v="9"/>
    <x v="7"/>
    <x v="6"/>
    <x v="3"/>
    <s v="Tier 2 - Elevated"/>
    <s v="Distribution Circuit"/>
    <n v="4"/>
    <n v="4"/>
    <d v="2018-04-04T00:00:00"/>
    <n v="59307"/>
    <x v="0"/>
    <s v="N"/>
    <x v="9"/>
  </r>
  <r>
    <s v="18-0030130"/>
    <x v="4"/>
    <x v="9"/>
    <x v="7"/>
    <x v="6"/>
    <x v="3"/>
    <s v="Tier 2 - Elevated"/>
    <s v="Distribution Circuit"/>
    <n v="4"/>
    <n v="6"/>
    <d v="2018-04-06T00:00:00"/>
    <n v="61287"/>
    <x v="0"/>
    <s v="N"/>
    <x v="9"/>
  </r>
  <r>
    <s v="18-0042186"/>
    <x v="4"/>
    <x v="12"/>
    <x v="7"/>
    <x v="6"/>
    <x v="3"/>
    <s v="Tier 2 - Elevated"/>
    <s v="Distribution Circuit"/>
    <n v="5"/>
    <n v="17"/>
    <d v="2018-05-17T00:00:00"/>
    <n v="88887"/>
    <x v="0"/>
    <s v="Y"/>
    <x v="17"/>
  </r>
  <r>
    <s v="18-0053726"/>
    <x v="2"/>
    <x v="6"/>
    <x v="27"/>
    <x v="11"/>
    <x v="3"/>
    <s v="Tier 2 - Elevated"/>
    <s v="Distribution Circuit"/>
    <n v="6"/>
    <n v="22"/>
    <d v="2018-06-22T00:00:00"/>
    <n v="115783"/>
    <x v="0"/>
    <s v="Y"/>
    <x v="924"/>
  </r>
  <r>
    <s v="18-0056062"/>
    <x v="3"/>
    <x v="7"/>
    <x v="0"/>
    <x v="3"/>
    <x v="3"/>
    <s v="Tier 2 - Elevated"/>
    <s v="Distribution Circuit"/>
    <n v="6"/>
    <n v="30"/>
    <d v="2018-06-30T00:00:00"/>
    <n v="122086"/>
    <x v="0"/>
    <s v="Y"/>
    <x v="705"/>
  </r>
  <r>
    <s v="18-0065221"/>
    <x v="0"/>
    <x v="0"/>
    <x v="0"/>
    <x v="0"/>
    <x v="3"/>
    <s v="Tier 2 - Elevated"/>
    <s v="Distribution Circuit"/>
    <n v="7"/>
    <n v="31"/>
    <d v="2018-07-31T00:00:00"/>
    <n v="145643"/>
    <x v="0"/>
    <s v="Y"/>
    <x v="0"/>
  </r>
  <r>
    <s v="18-0066737"/>
    <x v="3"/>
    <x v="7"/>
    <x v="0"/>
    <x v="11"/>
    <x v="3"/>
    <s v="Tier 3 - Extreme"/>
    <s v="Distribution Circuit"/>
    <n v="7"/>
    <n v="26"/>
    <d v="2018-07-26T00:00:00"/>
    <n v="148891"/>
    <x v="0"/>
    <s v="Y"/>
    <x v="52"/>
  </r>
  <r>
    <s v="18-0068085"/>
    <x v="2"/>
    <x v="11"/>
    <x v="0"/>
    <x v="4"/>
    <x v="3"/>
    <s v="Tier 2 - Elevated"/>
    <s v="Distribution Circuit"/>
    <n v="8"/>
    <n v="8"/>
    <d v="2018-08-08T00:00:00"/>
    <n v="151704"/>
    <x v="0"/>
    <s v="Y"/>
    <x v="25"/>
  </r>
  <r>
    <s v="18-0068524"/>
    <x v="4"/>
    <x v="9"/>
    <x v="7"/>
    <x v="6"/>
    <x v="3"/>
    <s v="Tier 3 - Extreme"/>
    <s v="Distribution Circuit"/>
    <n v="8"/>
    <n v="10"/>
    <d v="2018-08-10T00:00:00"/>
    <n v="152673"/>
    <x v="0"/>
    <s v="Y"/>
    <x v="9"/>
  </r>
  <r>
    <s v="18-0069046"/>
    <x v="4"/>
    <x v="9"/>
    <x v="7"/>
    <x v="6"/>
    <x v="3"/>
    <s v="Tier 2 - Elevated"/>
    <s v="Distribution Circuit"/>
    <n v="8"/>
    <n v="12"/>
    <d v="2018-08-12T00:00:00"/>
    <n v="153854"/>
    <x v="0"/>
    <s v="Y"/>
    <x v="9"/>
  </r>
  <r>
    <s v="18-0069349"/>
    <x v="2"/>
    <x v="11"/>
    <x v="18"/>
    <x v="3"/>
    <x v="3"/>
    <s v="Tier 3 - Extreme"/>
    <s v="Distribution Circuit"/>
    <n v="8"/>
    <n v="13"/>
    <d v="2018-08-13T00:00:00"/>
    <n v="154682"/>
    <x v="0"/>
    <s v="Y"/>
    <x v="78"/>
  </r>
  <r>
    <s v="18-0069680"/>
    <x v="0"/>
    <x v="0"/>
    <x v="9"/>
    <x v="3"/>
    <x v="3"/>
    <s v="Tier 2 - Elevated"/>
    <s v="Distribution Circuit"/>
    <n v="8"/>
    <n v="14"/>
    <d v="2018-08-14T00:00:00"/>
    <n v="155168"/>
    <x v="0"/>
    <s v="Y"/>
    <x v="253"/>
  </r>
  <r>
    <s v="18-0070533"/>
    <x v="4"/>
    <x v="9"/>
    <x v="7"/>
    <x v="6"/>
    <x v="3"/>
    <s v="Tier 2 - Elevated"/>
    <s v="Distribution Circuit"/>
    <n v="8"/>
    <n v="15"/>
    <d v="2018-08-15T00:00:00"/>
    <n v="156181"/>
    <x v="0"/>
    <s v="Y"/>
    <x v="9"/>
  </r>
  <r>
    <s v="18-0087992"/>
    <x v="4"/>
    <x v="9"/>
    <x v="7"/>
    <x v="6"/>
    <x v="3"/>
    <s v="Tier 3 - Extreme"/>
    <s v="Distribution Circuit"/>
    <n v="10"/>
    <n v="7"/>
    <d v="2018-10-07T00:00:00"/>
    <n v="190350"/>
    <x v="0"/>
    <s v="Y"/>
    <x v="9"/>
  </r>
  <r>
    <s v="18-0091453"/>
    <x v="1"/>
    <x v="4"/>
    <x v="1"/>
    <x v="8"/>
    <x v="3"/>
    <s v="Tier 2 - Elevated"/>
    <s v="Distribution Circuit"/>
    <n v="10"/>
    <n v="17"/>
    <d v="2018-10-17T00:00:00"/>
    <n v="197479"/>
    <x v="0"/>
    <s v="Y"/>
    <x v="33"/>
  </r>
  <r>
    <s v="18-0092497"/>
    <x v="2"/>
    <x v="11"/>
    <x v="12"/>
    <x v="7"/>
    <x v="3"/>
    <s v="Tier 2 - Elevated"/>
    <s v="Transformer only"/>
    <n v="10"/>
    <n v="20"/>
    <d v="2018-10-20T00:00:00"/>
    <n v="199343"/>
    <x v="0"/>
    <s v="Y"/>
    <x v="16"/>
  </r>
  <r>
    <s v="18-0094079"/>
    <x v="2"/>
    <x v="11"/>
    <x v="11"/>
    <x v="3"/>
    <x v="3"/>
    <s v="Tier 2 - Elevated"/>
    <s v="Distribution Circuit"/>
    <n v="10"/>
    <n v="25"/>
    <d v="2018-10-25T00:00:00"/>
    <n v="202062"/>
    <x v="0"/>
    <s v="Y"/>
    <x v="14"/>
  </r>
  <r>
    <s v="18-0095559"/>
    <x v="5"/>
    <x v="10"/>
    <x v="15"/>
    <x v="11"/>
    <x v="3"/>
    <s v="Tier 2 - Elevated"/>
    <s v="Distribution Circuit"/>
    <n v="10"/>
    <n v="30"/>
    <d v="2018-10-30T00:00:00"/>
    <n v="205517"/>
    <x v="0"/>
    <s v="Y"/>
    <x v="271"/>
  </r>
  <r>
    <s v="18-0096354"/>
    <x v="1"/>
    <x v="4"/>
    <x v="1"/>
    <x v="3"/>
    <x v="3"/>
    <s v="Tier 3 - Extreme"/>
    <s v="Distribution Circuit"/>
    <n v="11"/>
    <n v="1"/>
    <d v="2018-11-01T00:00:00"/>
    <n v="207013"/>
    <x v="0"/>
    <s v="Y"/>
    <x v="153"/>
  </r>
  <r>
    <s v="18-0104555"/>
    <x v="2"/>
    <x v="30"/>
    <x v="0"/>
    <x v="11"/>
    <x v="3"/>
    <s v="Tier 2 - Elevated"/>
    <s v="Distribution Circuit"/>
    <n v="11"/>
    <n v="28"/>
    <d v="2018-11-28T00:00:00"/>
    <n v="226797"/>
    <x v="0"/>
    <s v="Y"/>
    <x v="278"/>
  </r>
  <r>
    <s v="18-0105101"/>
    <x v="1"/>
    <x v="4"/>
    <x v="1"/>
    <x v="9"/>
    <x v="3"/>
    <s v="Tier 3 - Extreme"/>
    <s v="Distribution Circuit"/>
    <n v="11"/>
    <n v="29"/>
    <d v="2018-11-29T00:00:00"/>
    <n v="228578"/>
    <x v="0"/>
    <s v="Y"/>
    <x v="36"/>
  </r>
  <r>
    <s v="18-0105432"/>
    <x v="2"/>
    <x v="6"/>
    <x v="5"/>
    <x v="3"/>
    <x v="3"/>
    <s v="Tier 3 - Extreme"/>
    <s v="Distribution Circuit"/>
    <n v="11"/>
    <n v="29"/>
    <d v="2018-11-29T00:00:00"/>
    <n v="229780"/>
    <x v="0"/>
    <s v="Y"/>
    <x v="157"/>
  </r>
  <r>
    <s v="18-0106085"/>
    <x v="3"/>
    <x v="3"/>
    <x v="12"/>
    <x v="7"/>
    <x v="3"/>
    <s v="Tier 3 - Extreme"/>
    <s v="Transformer only"/>
    <n v="12"/>
    <n v="2"/>
    <d v="2018-12-02T00:00:00"/>
    <n v="231666"/>
    <x v="0"/>
    <s v="N"/>
    <x v="29"/>
  </r>
  <r>
    <s v="18-0106154"/>
    <x v="3"/>
    <x v="7"/>
    <x v="0"/>
    <x v="1"/>
    <x v="3"/>
    <s v="Tier 3 - Extreme"/>
    <s v="Distribution Circuit"/>
    <n v="11"/>
    <n v="8"/>
    <d v="2018-11-08T00:00:00"/>
    <n v="231950"/>
    <x v="0"/>
    <s v="Y"/>
    <x v="241"/>
  </r>
  <r>
    <s v="18-0110019"/>
    <x v="2"/>
    <x v="11"/>
    <x v="12"/>
    <x v="7"/>
    <x v="3"/>
    <s v="Tier 3 - Extreme"/>
    <s v="Distribution Circuit"/>
    <n v="12"/>
    <n v="19"/>
    <d v="2018-12-19T00:00:00"/>
    <n v="243999"/>
    <x v="0"/>
    <s v="N"/>
    <x v="16"/>
  </r>
  <r>
    <s v="18-0110463"/>
    <x v="4"/>
    <x v="9"/>
    <x v="7"/>
    <x v="6"/>
    <x v="3"/>
    <s v="Tier 2 - Elevated"/>
    <s v="Distribution Circuit"/>
    <n v="12"/>
    <n v="24"/>
    <d v="2018-12-24T00:00:00"/>
    <n v="246138"/>
    <x v="0"/>
    <s v="N"/>
    <x v="9"/>
  </r>
  <r>
    <s v="19-0004098"/>
    <x v="4"/>
    <x v="9"/>
    <x v="7"/>
    <x v="6"/>
    <x v="4"/>
    <s v="Tier 2 - Elevated"/>
    <s v="Distribution Circuit"/>
    <n v="1"/>
    <n v="3"/>
    <d v="2019-01-03T00:00:00"/>
    <n v="252470"/>
    <x v="0"/>
    <s v="N"/>
    <x v="9"/>
  </r>
  <r>
    <s v="19-0004895"/>
    <x v="1"/>
    <x v="1"/>
    <x v="1"/>
    <x v="0"/>
    <x v="4"/>
    <s v="Tier 2 - Elevated"/>
    <s v="Distribution Circuit"/>
    <n v="1"/>
    <n v="5"/>
    <d v="2019-01-05T00:00:00"/>
    <n v="254546"/>
    <x v="0"/>
    <s v="N"/>
    <x v="18"/>
  </r>
  <r>
    <s v="19-0006383"/>
    <x v="2"/>
    <x v="11"/>
    <x v="9"/>
    <x v="3"/>
    <x v="4"/>
    <s v="Tier 3 - Extreme"/>
    <s v="Distribution Circuit"/>
    <n v="1"/>
    <n v="8"/>
    <d v="2019-01-08T00:00:00"/>
    <n v="260472"/>
    <x v="0"/>
    <s v="N"/>
    <x v="83"/>
  </r>
  <r>
    <s v="19-0012175"/>
    <x v="1"/>
    <x v="1"/>
    <x v="1"/>
    <x v="0"/>
    <x v="4"/>
    <s v="Tier 3 - Extreme"/>
    <s v="Distribution Circuit"/>
    <n v="1"/>
    <n v="19"/>
    <d v="2019-01-19T00:00:00"/>
    <n v="276976"/>
    <x v="0"/>
    <s v="N"/>
    <x v="18"/>
  </r>
  <r>
    <s v="19-0013928"/>
    <x v="2"/>
    <x v="11"/>
    <x v="12"/>
    <x v="7"/>
    <x v="4"/>
    <s v="Tier 3 - Extreme"/>
    <s v="Transformer only"/>
    <n v="1"/>
    <n v="24"/>
    <d v="2019-01-24T00:00:00"/>
    <n v="280144"/>
    <x v="0"/>
    <s v="N"/>
    <x v="16"/>
  </r>
  <r>
    <s v="19-0017324"/>
    <x v="4"/>
    <x v="9"/>
    <x v="7"/>
    <x v="6"/>
    <x v="4"/>
    <s v="Tier 2 - Elevated"/>
    <s v="Distribution Circuit"/>
    <n v="2"/>
    <n v="2"/>
    <d v="2019-02-02T00:00:00"/>
    <n v="287791"/>
    <x v="0"/>
    <s v="N"/>
    <x v="9"/>
  </r>
  <r>
    <s v="19-0017466"/>
    <x v="1"/>
    <x v="1"/>
    <x v="1"/>
    <x v="0"/>
    <x v="4"/>
    <s v="Tier 3 - Extreme"/>
    <s v="Distribution Circuit"/>
    <n v="2"/>
    <n v="3"/>
    <d v="2019-02-03T00:00:00"/>
    <n v="288499"/>
    <x v="0"/>
    <s v="N"/>
    <x v="18"/>
  </r>
  <r>
    <s v="19-0018158"/>
    <x v="3"/>
    <x v="3"/>
    <x v="9"/>
    <x v="7"/>
    <x v="4"/>
    <s v="Tier 2 - Elevated"/>
    <s v="Distribution Circuit"/>
    <n v="2"/>
    <n v="4"/>
    <d v="2019-02-04T00:00:00"/>
    <n v="290705"/>
    <x v="0"/>
    <s v="N"/>
    <x v="15"/>
  </r>
  <r>
    <s v="19-0018274"/>
    <x v="4"/>
    <x v="9"/>
    <x v="7"/>
    <x v="6"/>
    <x v="4"/>
    <s v="Tier 2 - Elevated"/>
    <s v="Distribution Circuit"/>
    <n v="2"/>
    <n v="5"/>
    <d v="2019-02-05T00:00:00"/>
    <n v="291683"/>
    <x v="0"/>
    <s v="N"/>
    <x v="9"/>
  </r>
  <r>
    <s v="19-0018511"/>
    <x v="1"/>
    <x v="13"/>
    <x v="1"/>
    <x v="1"/>
    <x v="4"/>
    <s v="Tier 2 - Elevated"/>
    <s v="Distribution Circuit"/>
    <n v="2"/>
    <n v="5"/>
    <d v="2019-02-05T00:00:00"/>
    <n v="292542"/>
    <x v="0"/>
    <s v="N"/>
    <x v="28"/>
  </r>
  <r>
    <s v="19-0018689"/>
    <x v="3"/>
    <x v="17"/>
    <x v="0"/>
    <x v="3"/>
    <x v="4"/>
    <s v="Tier 3 - Extreme"/>
    <s v="Distribution Circuit"/>
    <n v="2"/>
    <n v="5"/>
    <d v="2019-02-05T00:00:00"/>
    <n v="292129"/>
    <x v="0"/>
    <s v="N"/>
    <x v="301"/>
  </r>
  <r>
    <s v="19-0019544"/>
    <x v="2"/>
    <x v="11"/>
    <x v="11"/>
    <x v="3"/>
    <x v="4"/>
    <s v="Tier 2 - Elevated"/>
    <s v="Distribution Circuit"/>
    <n v="2"/>
    <n v="7"/>
    <d v="2019-02-07T00:00:00"/>
    <n v="295086"/>
    <x v="0"/>
    <s v="N"/>
    <x v="14"/>
  </r>
  <r>
    <s v="19-0019555"/>
    <x v="1"/>
    <x v="1"/>
    <x v="1"/>
    <x v="1"/>
    <x v="4"/>
    <s v="Tier 3 - Extreme"/>
    <s v="Distribution Circuit"/>
    <n v="2"/>
    <n v="5"/>
    <d v="2019-02-05T00:00:00"/>
    <n v="295226"/>
    <x v="0"/>
    <s v="N"/>
    <x v="1"/>
  </r>
  <r>
    <s v="19-0020395"/>
    <x v="4"/>
    <x v="12"/>
    <x v="7"/>
    <x v="6"/>
    <x v="4"/>
    <s v="Tier 2 - Elevated"/>
    <s v="Distribution Circuit"/>
    <n v="2"/>
    <n v="9"/>
    <d v="2019-02-09T00:00:00"/>
    <n v="297117"/>
    <x v="0"/>
    <s v="N"/>
    <x v="17"/>
  </r>
  <r>
    <s v="19-0024410"/>
    <x v="1"/>
    <x v="1"/>
    <x v="1"/>
    <x v="0"/>
    <x v="4"/>
    <s v="Tier 2 - Elevated"/>
    <s v="Distribution Circuit"/>
    <n v="2"/>
    <n v="15"/>
    <d v="2019-02-15T00:00:00"/>
    <n v="312894"/>
    <x v="0"/>
    <s v="N"/>
    <x v="18"/>
  </r>
  <r>
    <s v="19-0024630"/>
    <x v="1"/>
    <x v="1"/>
    <x v="0"/>
    <x v="0"/>
    <x v="4"/>
    <s v="Tier 2 - Elevated"/>
    <s v="Distribution Circuit"/>
    <n v="2"/>
    <n v="15"/>
    <d v="2019-02-15T00:00:00"/>
    <n v="314639"/>
    <x v="0"/>
    <s v="N"/>
    <x v="56"/>
  </r>
  <r>
    <s v="19-0024737"/>
    <x v="2"/>
    <x v="11"/>
    <x v="1"/>
    <x v="0"/>
    <x v="4"/>
    <s v="Tier 2 - Elevated"/>
    <s v="Distribution Circuit"/>
    <n v="2"/>
    <n v="16"/>
    <d v="2019-02-16T00:00:00"/>
    <n v="314870"/>
    <x v="0"/>
    <s v="N"/>
    <x v="54"/>
  </r>
  <r>
    <s v="19-0025105"/>
    <x v="2"/>
    <x v="11"/>
    <x v="0"/>
    <x v="3"/>
    <x v="4"/>
    <s v="Tier 2 - Elevated"/>
    <s v="Distribution Circuit"/>
    <n v="2"/>
    <n v="17"/>
    <d v="2019-02-17T00:00:00"/>
    <n v="315664"/>
    <x v="0"/>
    <s v="N"/>
    <x v="31"/>
  </r>
  <r>
    <s v="19-0025122"/>
    <x v="1"/>
    <x v="1"/>
    <x v="1"/>
    <x v="0"/>
    <x v="4"/>
    <s v="Tier 3 - Extreme"/>
    <s v="Distribution Circuit"/>
    <n v="2"/>
    <n v="17"/>
    <d v="2019-02-17T00:00:00"/>
    <n v="315741"/>
    <x v="0"/>
    <s v="N"/>
    <x v="18"/>
  </r>
  <r>
    <s v="19-0025676"/>
    <x v="4"/>
    <x v="9"/>
    <x v="7"/>
    <x v="6"/>
    <x v="4"/>
    <s v="Tier 3 - Extreme"/>
    <s v="Distribution Circuit"/>
    <n v="2"/>
    <n v="17"/>
    <d v="2019-02-17T00:00:00"/>
    <n v="315966"/>
    <x v="0"/>
    <s v="N"/>
    <x v="9"/>
  </r>
  <r>
    <s v="19-0028678"/>
    <x v="1"/>
    <x v="1"/>
    <x v="1"/>
    <x v="0"/>
    <x v="4"/>
    <s v="Tier 3 - Extreme"/>
    <s v="Distribution Circuit"/>
    <n v="2"/>
    <n v="27"/>
    <d v="2019-02-27T00:00:00"/>
    <n v="326022"/>
    <x v="0"/>
    <s v="N"/>
    <x v="18"/>
  </r>
  <r>
    <s v="19-0028762"/>
    <x v="1"/>
    <x v="1"/>
    <x v="0"/>
    <x v="8"/>
    <x v="4"/>
    <s v="Tier 2 - Elevated"/>
    <s v="Distribution Circuit"/>
    <n v="2"/>
    <n v="27"/>
    <d v="2019-02-27T00:00:00"/>
    <n v="326503"/>
    <x v="0"/>
    <s v="N"/>
    <x v="766"/>
  </r>
  <r>
    <s v="19-0028935"/>
    <x v="1"/>
    <x v="1"/>
    <x v="1"/>
    <x v="0"/>
    <x v="4"/>
    <s v="Tier 2 - Elevated"/>
    <s v="Distribution Circuit"/>
    <n v="2"/>
    <n v="26"/>
    <d v="2019-02-26T00:00:00"/>
    <n v="325488"/>
    <x v="0"/>
    <s v="N"/>
    <x v="18"/>
  </r>
  <r>
    <s v="19-0031049"/>
    <x v="4"/>
    <x v="9"/>
    <x v="7"/>
    <x v="6"/>
    <x v="4"/>
    <s v="Tier 2 - Elevated"/>
    <s v="Distribution Circuit"/>
    <n v="3"/>
    <n v="5"/>
    <d v="2019-03-05T00:00:00"/>
    <n v="332030"/>
    <x v="0"/>
    <s v="N"/>
    <x v="9"/>
  </r>
  <r>
    <s v="19-0032301"/>
    <x v="0"/>
    <x v="25"/>
    <x v="1"/>
    <x v="12"/>
    <x v="4"/>
    <s v="Tier 2 - Elevated"/>
    <s v="Distribution Circuit"/>
    <n v="3"/>
    <n v="9"/>
    <d v="2019-03-09T00:00:00"/>
    <n v="335161"/>
    <x v="0"/>
    <s v="N"/>
    <x v="214"/>
  </r>
  <r>
    <s v="19-0037647"/>
    <x v="2"/>
    <x v="11"/>
    <x v="11"/>
    <x v="3"/>
    <x v="4"/>
    <s v="Tier 3 - Extreme"/>
    <s v="Transformer only"/>
    <n v="3"/>
    <n v="27"/>
    <d v="2019-03-27T00:00:00"/>
    <n v="348946"/>
    <x v="0"/>
    <s v="N"/>
    <x v="14"/>
  </r>
  <r>
    <s v="19-0039350"/>
    <x v="4"/>
    <x v="9"/>
    <x v="7"/>
    <x v="6"/>
    <x v="4"/>
    <s v="Tier 2 - Elevated"/>
    <s v="Distribution Circuit"/>
    <n v="4"/>
    <n v="3"/>
    <d v="2019-04-03T00:00:00"/>
    <n v="352939"/>
    <x v="0"/>
    <s v="N"/>
    <x v="9"/>
  </r>
  <r>
    <s v="19-0042572"/>
    <x v="2"/>
    <x v="11"/>
    <x v="9"/>
    <x v="3"/>
    <x v="4"/>
    <s v="Tier 2 - Elevated"/>
    <s v="Transformer only"/>
    <n v="4"/>
    <n v="15"/>
    <d v="2019-04-15T00:00:00"/>
    <n v="361127"/>
    <x v="0"/>
    <s v="N"/>
    <x v="83"/>
  </r>
  <r>
    <s v="19-0046927"/>
    <x v="1"/>
    <x v="1"/>
    <x v="0"/>
    <x v="3"/>
    <x v="4"/>
    <s v="Tier 3 - Extreme"/>
    <s v="Distribution Circuit"/>
    <n v="4"/>
    <n v="29"/>
    <d v="2019-04-29T00:00:00"/>
    <n v="369803"/>
    <x v="0"/>
    <s v="N"/>
    <x v="57"/>
  </r>
  <r>
    <s v="19-0048413"/>
    <x v="2"/>
    <x v="11"/>
    <x v="1"/>
    <x v="13"/>
    <x v="4"/>
    <s v="Tier 2 - Elevated"/>
    <s v="Transformer only"/>
    <n v="5"/>
    <n v="2"/>
    <d v="2019-05-02T00:00:00"/>
    <n v="372634"/>
    <x v="0"/>
    <s v="Y"/>
    <x v="247"/>
  </r>
  <r>
    <s v="19-0050878"/>
    <x v="2"/>
    <x v="11"/>
    <x v="4"/>
    <x v="3"/>
    <x v="4"/>
    <s v="Tier 3 - Extreme"/>
    <s v="Transformer only"/>
    <n v="5"/>
    <n v="10"/>
    <d v="2019-05-10T00:00:00"/>
    <n v="378136"/>
    <x v="0"/>
    <s v="Y"/>
    <x v="62"/>
  </r>
  <r>
    <s v="19-0057610"/>
    <x v="2"/>
    <x v="11"/>
    <x v="1"/>
    <x v="16"/>
    <x v="4"/>
    <s v="Tier 3 - Extreme"/>
    <s v="Distribution Circuit"/>
    <n v="5"/>
    <n v="25"/>
    <d v="2019-05-25T00:00:00"/>
    <n v="390187"/>
    <x v="0"/>
    <s v="Y"/>
    <x v="443"/>
  </r>
  <r>
    <s v="19-0058408"/>
    <x v="2"/>
    <x v="6"/>
    <x v="4"/>
    <x v="11"/>
    <x v="4"/>
    <s v="Tier 2 - Elevated"/>
    <s v="Transformer only"/>
    <n v="5"/>
    <n v="28"/>
    <d v="2019-05-28T00:00:00"/>
    <n v="391599"/>
    <x v="0"/>
    <s v="Y"/>
    <x v="270"/>
  </r>
  <r>
    <s v="19-0066859"/>
    <x v="2"/>
    <x v="11"/>
    <x v="9"/>
    <x v="3"/>
    <x v="4"/>
    <s v="Tier 2 - Elevated"/>
    <s v="Transformer only"/>
    <n v="6"/>
    <n v="12"/>
    <d v="2019-06-12T00:00:00"/>
    <n v="407881"/>
    <x v="0"/>
    <s v="Y"/>
    <x v="83"/>
  </r>
  <r>
    <s v="19-0068484"/>
    <x v="4"/>
    <x v="9"/>
    <x v="7"/>
    <x v="6"/>
    <x v="4"/>
    <s v="Tier 2 - Elevated"/>
    <s v="Distribution Circuit"/>
    <n v="6"/>
    <n v="17"/>
    <d v="2019-06-17T00:00:00"/>
    <n v="417258"/>
    <x v="0"/>
    <s v="Y"/>
    <x v="9"/>
  </r>
  <r>
    <s v="19-0071596"/>
    <x v="2"/>
    <x v="11"/>
    <x v="18"/>
    <x v="3"/>
    <x v="4"/>
    <s v="Tier 2 - Elevated"/>
    <s v="Distribution Circuit"/>
    <n v="6"/>
    <n v="24"/>
    <d v="2019-06-24T00:00:00"/>
    <n v="427861"/>
    <x v="0"/>
    <s v="Y"/>
    <x v="78"/>
  </r>
  <r>
    <s v="19-0080124"/>
    <x v="2"/>
    <x v="11"/>
    <x v="1"/>
    <x v="4"/>
    <x v="4"/>
    <s v="Tier 2 - Elevated"/>
    <s v="Distribution Circuit"/>
    <n v="7"/>
    <n v="23"/>
    <d v="2019-07-23T00:00:00"/>
    <n v="468811"/>
    <x v="0"/>
    <s v="Y"/>
    <x v="218"/>
  </r>
  <r>
    <s v="19-0081515"/>
    <x v="1"/>
    <x v="1"/>
    <x v="1"/>
    <x v="1"/>
    <x v="4"/>
    <s v="Tier 3 - Extreme"/>
    <s v="Distribution Circuit"/>
    <n v="7"/>
    <n v="26"/>
    <d v="2019-07-26T00:00:00"/>
    <n v="472396"/>
    <x v="0"/>
    <s v="Y"/>
    <x v="1"/>
  </r>
  <r>
    <s v="19-0082859"/>
    <x v="4"/>
    <x v="9"/>
    <x v="7"/>
    <x v="6"/>
    <x v="4"/>
    <s v="Tier 3 - Extreme"/>
    <s v="Distribution Circuit"/>
    <n v="7"/>
    <n v="31"/>
    <d v="2019-07-31T00:00:00"/>
    <n v="476021"/>
    <x v="0"/>
    <s v="Y"/>
    <x v="9"/>
  </r>
  <r>
    <s v="19-0084957"/>
    <x v="2"/>
    <x v="6"/>
    <x v="8"/>
    <x v="7"/>
    <x v="4"/>
    <s v="Tier 2 - Elevated"/>
    <s v="Distribution Circuit"/>
    <n v="8"/>
    <n v="6"/>
    <d v="2019-08-06T00:00:00"/>
    <n v="487311"/>
    <x v="0"/>
    <s v="Y"/>
    <x v="602"/>
  </r>
  <r>
    <s v="19-0085478"/>
    <x v="1"/>
    <x v="1"/>
    <x v="1"/>
    <x v="1"/>
    <x v="4"/>
    <s v="Tier 2 - Elevated"/>
    <s v="Distribution Circuit"/>
    <n v="8"/>
    <n v="8"/>
    <d v="2019-08-08T00:00:00"/>
    <n v="491075"/>
    <x v="0"/>
    <s v="Y"/>
    <x v="1"/>
  </r>
  <r>
    <s v="19-0090149"/>
    <x v="4"/>
    <x v="9"/>
    <x v="7"/>
    <x v="6"/>
    <x v="4"/>
    <s v="Tier 3 - Extreme"/>
    <s v="Distribution Circuit"/>
    <n v="8"/>
    <n v="20"/>
    <d v="2019-08-20T00:00:00"/>
    <n v="526476"/>
    <x v="0"/>
    <s v="Y"/>
    <x v="9"/>
  </r>
  <r>
    <s v="19-0098498"/>
    <x v="2"/>
    <x v="6"/>
    <x v="38"/>
    <x v="7"/>
    <x v="4"/>
    <s v="Tier 3 - Extreme"/>
    <s v="Distribution Circuit"/>
    <n v="9"/>
    <n v="12"/>
    <d v="2019-09-12T00:00:00"/>
    <n v="576625"/>
    <x v="0"/>
    <s v="Y"/>
    <x v="404"/>
  </r>
  <r>
    <s v="19-0099318"/>
    <x v="4"/>
    <x v="12"/>
    <x v="7"/>
    <x v="6"/>
    <x v="4"/>
    <s v="Tier 2 - Elevated"/>
    <s v="Distribution Circuit"/>
    <n v="9"/>
    <n v="16"/>
    <d v="2019-09-16T00:00:00"/>
    <n v="583516"/>
    <x v="0"/>
    <s v="Y"/>
    <x v="17"/>
  </r>
  <r>
    <s v="19-0102161"/>
    <x v="5"/>
    <x v="18"/>
    <x v="9"/>
    <x v="1"/>
    <x v="4"/>
    <s v="Tier 2 - Elevated"/>
    <s v="Distribution Circuit"/>
    <n v="9"/>
    <n v="21"/>
    <d v="2019-09-21T00:00:00"/>
    <n v="603155"/>
    <x v="0"/>
    <s v="Y"/>
    <x v="249"/>
  </r>
  <r>
    <s v="19-0114717"/>
    <x v="7"/>
    <x v="19"/>
    <x v="1"/>
    <x v="1"/>
    <x v="4"/>
    <s v="Tier 3 - Extreme"/>
    <s v="Distribution Circuit"/>
    <n v="10"/>
    <n v="23"/>
    <d v="2019-10-23T00:00:00"/>
    <n v="677743"/>
    <x v="0"/>
    <s v="Y"/>
    <x v="66"/>
  </r>
  <r>
    <s v="19-0114840"/>
    <x v="1"/>
    <x v="4"/>
    <x v="1"/>
    <x v="0"/>
    <x v="4"/>
    <s v="Tier 3 - Extreme"/>
    <s v="Distribution Circuit"/>
    <n v="10"/>
    <n v="22"/>
    <d v="2019-10-22T00:00:00"/>
    <n v="677215"/>
    <x v="0"/>
    <s v="Y"/>
    <x v="4"/>
  </r>
  <r>
    <s v="19-0124997"/>
    <x v="4"/>
    <x v="9"/>
    <x v="7"/>
    <x v="6"/>
    <x v="4"/>
    <s v="Tier 2 - Elevated"/>
    <s v="Distribution Circuit"/>
    <n v="11"/>
    <n v="15"/>
    <d v="2019-11-15T00:00:00"/>
    <n v="707237"/>
    <x v="0"/>
    <s v="Y"/>
    <x v="9"/>
  </r>
  <r>
    <s v="19-0126987"/>
    <x v="5"/>
    <x v="10"/>
    <x v="8"/>
    <x v="7"/>
    <x v="4"/>
    <s v="Tier 2 - Elevated"/>
    <s v="Distribution Circuit"/>
    <n v="11"/>
    <n v="20"/>
    <d v="2019-11-20T00:00:00"/>
    <n v="711761"/>
    <x v="0"/>
    <s v="Y"/>
    <x v="45"/>
  </r>
  <r>
    <s v="19-0129120"/>
    <x v="1"/>
    <x v="1"/>
    <x v="1"/>
    <x v="0"/>
    <x v="4"/>
    <s v="Tier 2 - Elevated"/>
    <s v="Distribution Circuit"/>
    <n v="11"/>
    <n v="26"/>
    <d v="2019-11-26T00:00:00"/>
    <n v="715785"/>
    <x v="0"/>
    <s v="Y"/>
    <x v="18"/>
  </r>
  <r>
    <s v="19-0129959"/>
    <x v="1"/>
    <x v="1"/>
    <x v="0"/>
    <x v="3"/>
    <x v="4"/>
    <s v="Tier 2 - Elevated"/>
    <s v="Distribution Circuit"/>
    <n v="11"/>
    <n v="26"/>
    <d v="2019-11-26T00:00:00"/>
    <n v="717944"/>
    <x v="0"/>
    <s v="Y"/>
    <x v="57"/>
  </r>
  <r>
    <s v="19-0130073"/>
    <x v="4"/>
    <x v="9"/>
    <x v="7"/>
    <x v="6"/>
    <x v="4"/>
    <s v="Tier 3 - Extreme"/>
    <s v="Distribution Circuit"/>
    <n v="11"/>
    <n v="26"/>
    <d v="2019-11-26T00:00:00"/>
    <n v="719039"/>
    <x v="0"/>
    <s v="Y"/>
    <x v="9"/>
  </r>
  <r>
    <s v="19-0134664"/>
    <x v="1"/>
    <x v="1"/>
    <x v="18"/>
    <x v="3"/>
    <x v="4"/>
    <s v="Tier 3 - Extreme"/>
    <s v="Distribution Circuit"/>
    <n v="12"/>
    <n v="7"/>
    <d v="2019-12-07T00:00:00"/>
    <n v="732125"/>
    <x v="0"/>
    <s v="N"/>
    <x v="161"/>
  </r>
  <r>
    <s v="19-0135275"/>
    <x v="2"/>
    <x v="11"/>
    <x v="13"/>
    <x v="3"/>
    <x v="4"/>
    <s v="Tier 2 - Elevated"/>
    <s v="Transformer only"/>
    <n v="12"/>
    <n v="9"/>
    <d v="2019-12-09T00:00:00"/>
    <n v="734547"/>
    <x v="0"/>
    <s v="N"/>
    <x v="59"/>
  </r>
  <r>
    <s v="19-0136069"/>
    <x v="1"/>
    <x v="1"/>
    <x v="0"/>
    <x v="0"/>
    <x v="4"/>
    <s v="Tier 2 - Elevated"/>
    <s v="Distribution Circuit"/>
    <n v="12"/>
    <n v="12"/>
    <d v="2019-12-12T00:00:00"/>
    <n v="737092"/>
    <x v="0"/>
    <s v="N"/>
    <x v="56"/>
  </r>
  <r>
    <s v="19-0137002"/>
    <x v="1"/>
    <x v="4"/>
    <x v="1"/>
    <x v="1"/>
    <x v="4"/>
    <s v="Tier 2 - Elevated"/>
    <s v="Distribution Circuit"/>
    <n v="12"/>
    <n v="17"/>
    <d v="2019-12-17T00:00:00"/>
    <n v="744777"/>
    <x v="0"/>
    <s v="N"/>
    <x v="19"/>
  </r>
  <r>
    <s v="20-0010263"/>
    <x v="1"/>
    <x v="1"/>
    <x v="1"/>
    <x v="1"/>
    <x v="5"/>
    <s v="Tier 3 - Extreme"/>
    <s v="Distribution Circuit"/>
    <n v="1"/>
    <n v="16"/>
    <d v="2020-01-16T00:00:00"/>
    <n v="763384"/>
    <x v="0"/>
    <s v="N"/>
    <x v="1"/>
  </r>
  <r>
    <s v="20-0011341"/>
    <x v="1"/>
    <x v="1"/>
    <x v="1"/>
    <x v="0"/>
    <x v="5"/>
    <s v="Tier 2 - Elevated"/>
    <s v="Distribution Circuit"/>
    <n v="1"/>
    <n v="16"/>
    <d v="2020-01-16T00:00:00"/>
    <n v="766566"/>
    <x v="0"/>
    <s v="N"/>
    <x v="18"/>
  </r>
  <r>
    <s v="20-0013665"/>
    <x v="5"/>
    <x v="18"/>
    <x v="1"/>
    <x v="1"/>
    <x v="5"/>
    <s v="Tier 2 - Elevated"/>
    <s v="Distribution Circuit"/>
    <n v="1"/>
    <n v="25"/>
    <d v="2020-01-25T00:00:00"/>
    <n v="769959"/>
    <x v="0"/>
    <s v="N"/>
    <x v="67"/>
  </r>
  <r>
    <s v="20-0019434"/>
    <x v="2"/>
    <x v="11"/>
    <x v="0"/>
    <x v="0"/>
    <x v="5"/>
    <s v="Tier 2 - Elevated"/>
    <s v="Distribution Circuit"/>
    <n v="2"/>
    <n v="9"/>
    <d v="2020-02-09T00:00:00"/>
    <n v="783783"/>
    <x v="0"/>
    <s v="N"/>
    <x v="212"/>
  </r>
  <r>
    <s v="20-0020028"/>
    <x v="1"/>
    <x v="1"/>
    <x v="1"/>
    <x v="1"/>
    <x v="5"/>
    <s v="Tier 3 - Extreme"/>
    <s v="Distribution Circuit"/>
    <n v="2"/>
    <n v="10"/>
    <d v="2020-02-10T00:00:00"/>
    <n v="787184"/>
    <x v="0"/>
    <s v="N"/>
    <x v="1"/>
  </r>
  <r>
    <s v="20-0021963"/>
    <x v="4"/>
    <x v="9"/>
    <x v="7"/>
    <x v="6"/>
    <x v="5"/>
    <s v="Tier 2 - Elevated"/>
    <s v="Distribution Circuit"/>
    <n v="2"/>
    <n v="13"/>
    <d v="2020-02-13T00:00:00"/>
    <n v="790375"/>
    <x v="0"/>
    <s v="N"/>
    <x v="9"/>
  </r>
  <r>
    <s v="20-0022653"/>
    <x v="4"/>
    <x v="9"/>
    <x v="7"/>
    <x v="6"/>
    <x v="5"/>
    <s v="Tier 2 - Elevated"/>
    <s v="Distribution Circuit"/>
    <n v="2"/>
    <n v="16"/>
    <d v="2020-02-16T00:00:00"/>
    <n v="792050"/>
    <x v="0"/>
    <s v="N"/>
    <x v="9"/>
  </r>
  <r>
    <s v="20-0033547"/>
    <x v="1"/>
    <x v="4"/>
    <x v="1"/>
    <x v="1"/>
    <x v="5"/>
    <s v="Tier 3 - Extreme"/>
    <s v="Distribution Circuit"/>
    <n v="3"/>
    <n v="16"/>
    <d v="2020-03-16T00:00:00"/>
    <n v="855471"/>
    <x v="0"/>
    <s v="N"/>
    <x v="19"/>
  </r>
  <r>
    <s v="20-0038691"/>
    <x v="1"/>
    <x v="1"/>
    <x v="0"/>
    <x v="0"/>
    <x v="5"/>
    <s v="Tier 2 - Elevated"/>
    <s v="Distribution Circuit"/>
    <n v="4"/>
    <n v="5"/>
    <d v="2020-04-05T00:00:00"/>
    <n v="883453"/>
    <x v="0"/>
    <s v="N"/>
    <x v="56"/>
  </r>
  <r>
    <s v="20-0038696"/>
    <x v="1"/>
    <x v="4"/>
    <x v="1"/>
    <x v="0"/>
    <x v="5"/>
    <s v="Tier 3 - Extreme"/>
    <s v="Distribution Circuit"/>
    <n v="4"/>
    <n v="5"/>
    <d v="2020-04-05T00:00:00"/>
    <n v="883498"/>
    <x v="0"/>
    <s v="N"/>
    <x v="4"/>
  </r>
  <r>
    <s v="20-0057533"/>
    <x v="1"/>
    <x v="1"/>
    <x v="11"/>
    <x v="0"/>
    <x v="5"/>
    <s v="Tier 2 - Elevated"/>
    <s v="Distribution Circuit"/>
    <n v="6"/>
    <n v="4"/>
    <d v="2020-06-04T00:00:00"/>
    <n v="930465"/>
    <x v="0"/>
    <s v="Y"/>
    <x v="41"/>
  </r>
  <r>
    <s v="20-0057585"/>
    <x v="2"/>
    <x v="6"/>
    <x v="5"/>
    <x v="3"/>
    <x v="5"/>
    <s v="Tier 3 - Extreme"/>
    <s v="Distribution Circuit"/>
    <n v="6"/>
    <n v="4"/>
    <d v="2020-06-04T00:00:00"/>
    <n v="930479"/>
    <x v="0"/>
    <s v="Y"/>
    <x v="157"/>
  </r>
  <r>
    <s v="20-0061680"/>
    <x v="5"/>
    <x v="10"/>
    <x v="3"/>
    <x v="1"/>
    <x v="5"/>
    <s v="Tier 3 - Extreme"/>
    <s v="Distribution Circuit"/>
    <n v="6"/>
    <n v="16"/>
    <d v="2020-06-16T00:00:00"/>
    <n v="939945"/>
    <x v="0"/>
    <s v="Y"/>
    <x v="891"/>
  </r>
  <r>
    <s v="20-0065544"/>
    <x v="2"/>
    <x v="11"/>
    <x v="12"/>
    <x v="7"/>
    <x v="5"/>
    <s v="Tier 2 - Elevated"/>
    <s v="Transformer only"/>
    <n v="6"/>
    <n v="26"/>
    <d v="2020-06-26T00:00:00"/>
    <n v="948255"/>
    <x v="0"/>
    <s v="Y"/>
    <x v="16"/>
  </r>
  <r>
    <s v="20-0067118"/>
    <x v="5"/>
    <x v="18"/>
    <x v="1"/>
    <x v="1"/>
    <x v="5"/>
    <s v="Tier 3 - Extreme"/>
    <s v="Distribution Circuit"/>
    <n v="7"/>
    <n v="1"/>
    <d v="2020-07-01T00:00:00"/>
    <n v="955555"/>
    <x v="0"/>
    <s v="Y"/>
    <x v="67"/>
  </r>
  <r>
    <s v="20-0074492"/>
    <x v="2"/>
    <x v="11"/>
    <x v="4"/>
    <x v="11"/>
    <x v="5"/>
    <s v="Tier 3 - Extreme"/>
    <s v="Transformer only"/>
    <n v="7"/>
    <n v="21"/>
    <d v="2020-07-21T00:00:00"/>
    <n v="969521"/>
    <x v="0"/>
    <s v="Y"/>
    <x v="497"/>
  </r>
  <r>
    <s v="20-0076133"/>
    <x v="4"/>
    <x v="9"/>
    <x v="7"/>
    <x v="6"/>
    <x v="5"/>
    <s v="Tier 2 - Elevated"/>
    <s v="Distribution Circuit"/>
    <n v="7"/>
    <n v="26"/>
    <d v="2020-07-26T00:00:00"/>
    <n v="972398"/>
    <x v="0"/>
    <s v="Y"/>
    <x v="9"/>
  </r>
  <r>
    <s v="20-0078623"/>
    <x v="2"/>
    <x v="11"/>
    <x v="11"/>
    <x v="4"/>
    <x v="5"/>
    <s v="Tier 3 - Extreme"/>
    <s v="Distribution Circuit"/>
    <n v="7"/>
    <n v="31"/>
    <d v="2020-07-31T00:00:00"/>
    <n v="976333"/>
    <x v="0"/>
    <s v="Y"/>
    <x v="347"/>
  </r>
  <r>
    <s v="20-0078809"/>
    <x v="2"/>
    <x v="11"/>
    <x v="9"/>
    <x v="11"/>
    <x v="5"/>
    <s v="Tier 3 - Extreme"/>
    <s v="Transformer only"/>
    <n v="8"/>
    <n v="2"/>
    <d v="2020-08-02T00:00:00"/>
    <n v="976899"/>
    <x v="0"/>
    <s v="Y"/>
    <x v="421"/>
  </r>
  <r>
    <s v="20-0086292"/>
    <x v="3"/>
    <x v="3"/>
    <x v="12"/>
    <x v="7"/>
    <x v="5"/>
    <s v="Tier 3 - Extreme"/>
    <s v="Transformer only"/>
    <n v="8"/>
    <n v="17"/>
    <d v="2020-08-17T00:00:00"/>
    <n v="1017765"/>
    <x v="0"/>
    <s v="Y"/>
    <x v="29"/>
  </r>
  <r>
    <s v="20-0089020"/>
    <x v="0"/>
    <x v="0"/>
    <x v="0"/>
    <x v="3"/>
    <x v="5"/>
    <s v="Tier 2 - Elevated"/>
    <s v="Distribution Circuit"/>
    <n v="8"/>
    <n v="22"/>
    <d v="2020-08-22T00:00:00"/>
    <n v="1027427"/>
    <x v="0"/>
    <s v="Y"/>
    <x v="74"/>
  </r>
  <r>
    <s v="20-0089103"/>
    <x v="3"/>
    <x v="7"/>
    <x v="18"/>
    <x v="3"/>
    <x v="5"/>
    <s v="Tier 2 - Elevated"/>
    <s v="Distribution Circuit"/>
    <n v="8"/>
    <n v="20"/>
    <d v="2020-08-20T00:00:00"/>
    <n v="1027887"/>
    <x v="0"/>
    <s v="Y"/>
    <x v="1062"/>
  </r>
  <r>
    <s v="20-0090214"/>
    <x v="3"/>
    <x v="7"/>
    <x v="1"/>
    <x v="1"/>
    <x v="5"/>
    <s v="Tier 3 - Extreme"/>
    <s v="Distribution Circuit"/>
    <n v="8"/>
    <n v="19"/>
    <d v="2020-08-19T00:00:00"/>
    <n v="1032457"/>
    <x v="0"/>
    <s v="Y"/>
    <x v="7"/>
  </r>
  <r>
    <s v="20-0100087"/>
    <x v="3"/>
    <x v="7"/>
    <x v="1"/>
    <x v="11"/>
    <x v="5"/>
    <s v="Tier 3 - Extreme"/>
    <s v="Distribution Circuit"/>
    <n v="9"/>
    <n v="7"/>
    <d v="2020-09-07T00:00:00"/>
    <n v="1087174"/>
    <x v="0"/>
    <s v="Y"/>
    <x v="50"/>
  </r>
  <r>
    <s v="20-0104261"/>
    <x v="2"/>
    <x v="11"/>
    <x v="9"/>
    <x v="11"/>
    <x v="5"/>
    <s v="Tier 3 - Extreme"/>
    <s v="Transformer only"/>
    <n v="10"/>
    <n v="1"/>
    <d v="2020-10-01T00:00:00"/>
    <n v="1105960"/>
    <x v="0"/>
    <s v="Y"/>
    <x v="421"/>
  </r>
  <r>
    <s v="20-0106694"/>
    <x v="2"/>
    <x v="11"/>
    <x v="8"/>
    <x v="3"/>
    <x v="5"/>
    <s v="Tier 3 - Extreme"/>
    <s v="Transformer only"/>
    <n v="10"/>
    <n v="8"/>
    <d v="2020-10-08T00:00:00"/>
    <n v="1113727"/>
    <x v="0"/>
    <s v="Y"/>
    <x v="39"/>
  </r>
  <r>
    <s v="20-0118280"/>
    <x v="6"/>
    <x v="33"/>
    <x v="0"/>
    <x v="11"/>
    <x v="5"/>
    <s v="Tier 3 - Extreme"/>
    <s v="Distribution Circuit"/>
    <n v="11"/>
    <n v="7"/>
    <d v="2020-11-07T00:00:00"/>
    <n v="1138742"/>
    <x v="0"/>
    <s v="Y"/>
    <x v="940"/>
  </r>
  <r>
    <s v="20-0126566"/>
    <x v="5"/>
    <x v="10"/>
    <x v="9"/>
    <x v="3"/>
    <x v="5"/>
    <s v="Tier 2 - Elevated"/>
    <s v="Distribution Circuit"/>
    <n v="12"/>
    <n v="1"/>
    <d v="2020-12-01T00:00:00"/>
    <n v="1157438"/>
    <x v="0"/>
    <s v="N"/>
    <x v="466"/>
  </r>
  <r>
    <s v="20-0128157"/>
    <x v="5"/>
    <x v="2"/>
    <x v="13"/>
    <x v="1"/>
    <x v="5"/>
    <s v="Tier 2 - Elevated"/>
    <s v="Distribution Circuit"/>
    <n v="12"/>
    <n v="5"/>
    <d v="2020-12-05T00:00:00"/>
    <n v="1165788"/>
    <x v="0"/>
    <s v="N"/>
    <x v="1955"/>
  </r>
  <r>
    <s v="21-0009294"/>
    <x v="2"/>
    <x v="24"/>
    <x v="9"/>
    <x v="6"/>
    <x v="6"/>
    <s v="Tier 2 - Elevated"/>
    <s v="Transformer only"/>
    <n v="1"/>
    <n v="15"/>
    <d v="2021-01-15T00:00:00"/>
    <n v="1211253"/>
    <x v="0"/>
    <s v="N"/>
    <x v="685"/>
  </r>
  <r>
    <s v="21-0012828"/>
    <x v="1"/>
    <x v="4"/>
    <x v="1"/>
    <x v="0"/>
    <x v="6"/>
    <s v="Tier 3 - Extreme"/>
    <s v="Distribution Circuit"/>
    <n v="1"/>
    <n v="19"/>
    <d v="2021-01-19T00:00:00"/>
    <n v="1221325"/>
    <x v="0"/>
    <s v="N"/>
    <x v="4"/>
  </r>
  <r>
    <s v="21-0014986"/>
    <x v="1"/>
    <x v="1"/>
    <x v="0"/>
    <x v="0"/>
    <x v="6"/>
    <s v="Tier 2 - Elevated"/>
    <s v="Distribution Circuit"/>
    <n v="1"/>
    <n v="26"/>
    <d v="2021-01-26T00:00:00"/>
    <n v="1226800"/>
    <x v="0"/>
    <s v="N"/>
    <x v="56"/>
  </r>
  <r>
    <s v="21-0015740"/>
    <x v="2"/>
    <x v="11"/>
    <x v="18"/>
    <x v="0"/>
    <x v="6"/>
    <s v="Tier 2 - Elevated"/>
    <s v="Distribution Circuit"/>
    <n v="1"/>
    <n v="27"/>
    <d v="2021-01-27T00:00:00"/>
    <n v="1233447"/>
    <x v="0"/>
    <s v="N"/>
    <x v="373"/>
  </r>
  <r>
    <s v="21-0016161"/>
    <x v="1"/>
    <x v="1"/>
    <x v="0"/>
    <x v="0"/>
    <x v="6"/>
    <s v="Tier 3 - Extreme"/>
    <s v="Distribution Circuit"/>
    <n v="1"/>
    <n v="26"/>
    <d v="2021-01-26T00:00:00"/>
    <n v="1235269"/>
    <x v="0"/>
    <s v="N"/>
    <x v="56"/>
  </r>
  <r>
    <s v="21-0016524"/>
    <x v="4"/>
    <x v="9"/>
    <x v="7"/>
    <x v="6"/>
    <x v="6"/>
    <s v="Tier 3 - Extreme"/>
    <s v="Distribution Circuit"/>
    <n v="1"/>
    <n v="27"/>
    <d v="2021-01-27T00:00:00"/>
    <n v="1234579"/>
    <x v="0"/>
    <s v="N"/>
    <x v="9"/>
  </r>
  <r>
    <s v="21-0019899"/>
    <x v="1"/>
    <x v="1"/>
    <x v="1"/>
    <x v="0"/>
    <x v="6"/>
    <s v="Tier 3 - Extreme"/>
    <s v="Distribution Circuit"/>
    <n v="1"/>
    <n v="28"/>
    <d v="2021-01-28T00:00:00"/>
    <n v="1243665"/>
    <x v="0"/>
    <s v="N"/>
    <x v="18"/>
  </r>
  <r>
    <s v="21-0025393"/>
    <x v="2"/>
    <x v="11"/>
    <x v="8"/>
    <x v="7"/>
    <x v="6"/>
    <s v="Tier 2 - Elevated"/>
    <s v="Transformer only"/>
    <n v="2"/>
    <n v="13"/>
    <d v="2021-02-13T00:00:00"/>
    <n v="1254575"/>
    <x v="0"/>
    <s v="N"/>
    <x v="277"/>
  </r>
  <r>
    <s v="21-0025631"/>
    <x v="1"/>
    <x v="1"/>
    <x v="1"/>
    <x v="1"/>
    <x v="6"/>
    <s v="Tier 2 - Elevated"/>
    <s v="Distribution Circuit"/>
    <n v="2"/>
    <n v="15"/>
    <d v="2021-02-15T00:00:00"/>
    <n v="1255144"/>
    <x v="0"/>
    <s v="N"/>
    <x v="1"/>
  </r>
  <r>
    <s v="21-0036454"/>
    <x v="2"/>
    <x v="11"/>
    <x v="1"/>
    <x v="0"/>
    <x v="6"/>
    <s v="Tier 2 - Elevated"/>
    <s v="Distribution Circuit"/>
    <n v="3"/>
    <n v="15"/>
    <d v="2021-03-15T00:00:00"/>
    <n v="1282499"/>
    <x v="0"/>
    <s v="N"/>
    <x v="54"/>
  </r>
  <r>
    <s v="21-0038659"/>
    <x v="2"/>
    <x v="24"/>
    <x v="9"/>
    <x v="7"/>
    <x v="6"/>
    <s v="Tier 2 - Elevated"/>
    <s v="Transformer only"/>
    <n v="3"/>
    <n v="19"/>
    <d v="2021-03-19T00:00:00"/>
    <n v="1288671"/>
    <x v="0"/>
    <s v="N"/>
    <x v="273"/>
  </r>
  <r>
    <s v="21-0041918"/>
    <x v="2"/>
    <x v="11"/>
    <x v="18"/>
    <x v="3"/>
    <x v="6"/>
    <s v="Tier 3 - Extreme"/>
    <s v="Distribution Circuit"/>
    <n v="3"/>
    <n v="28"/>
    <d v="2021-03-28T00:00:00"/>
    <n v="1302023"/>
    <x v="0"/>
    <s v="N"/>
    <x v="78"/>
  </r>
  <r>
    <s v="21-0050049"/>
    <x v="2"/>
    <x v="11"/>
    <x v="13"/>
    <x v="10"/>
    <x v="6"/>
    <s v="Tier 2 - Elevated"/>
    <s v="Distribution Circuit"/>
    <n v="4"/>
    <n v="18"/>
    <d v="2021-04-18T00:00:00"/>
    <n v="1321744"/>
    <x v="0"/>
    <s v="N"/>
    <x v="27"/>
  </r>
  <r>
    <s v="21-0063968"/>
    <x v="2"/>
    <x v="11"/>
    <x v="0"/>
    <x v="3"/>
    <x v="6"/>
    <s v="Tier 3 - Extreme"/>
    <s v="Distribution Circuit"/>
    <n v="5"/>
    <n v="20"/>
    <d v="2021-05-20T00:00:00"/>
    <n v="1354681"/>
    <x v="0"/>
    <s v="Y"/>
    <x v="31"/>
  </r>
  <r>
    <s v="21-0072930"/>
    <x v="4"/>
    <x v="9"/>
    <x v="7"/>
    <x v="6"/>
    <x v="6"/>
    <s v="Tier 2 - Elevated"/>
    <s v="Distribution Circuit"/>
    <n v="6"/>
    <n v="10"/>
    <d v="2021-06-10T00:00:00"/>
    <n v="1370501"/>
    <x v="0"/>
    <s v="Y"/>
    <x v="9"/>
  </r>
  <r>
    <s v="21-0074281"/>
    <x v="4"/>
    <x v="9"/>
    <x v="7"/>
    <x v="6"/>
    <x v="6"/>
    <s v="Tier 3 - Extreme"/>
    <s v="Transformer only"/>
    <n v="6"/>
    <n v="14"/>
    <d v="2021-06-14T00:00:00"/>
    <n v="1373596"/>
    <x v="0"/>
    <s v="Y"/>
    <x v="9"/>
  </r>
  <r>
    <s v="21-0080900"/>
    <x v="0"/>
    <x v="25"/>
    <x v="9"/>
    <x v="1"/>
    <x v="6"/>
    <s v="Tier 3 - Extreme"/>
    <s v="Transformer only"/>
    <n v="6"/>
    <n v="28"/>
    <d v="2021-06-28T00:00:00"/>
    <n v="1386992"/>
    <x v="0"/>
    <s v="Y"/>
    <x v="1956"/>
  </r>
  <r>
    <s v="21-0081552"/>
    <x v="2"/>
    <x v="11"/>
    <x v="11"/>
    <x v="11"/>
    <x v="6"/>
    <s v="Tier 2 - Elevated"/>
    <s v="Distribution Circuit"/>
    <n v="6"/>
    <n v="29"/>
    <d v="2021-06-29T00:00:00"/>
    <n v="1388195"/>
    <x v="0"/>
    <s v="Y"/>
    <x v="71"/>
  </r>
  <r>
    <s v="21-0081929"/>
    <x v="2"/>
    <x v="24"/>
    <x v="9"/>
    <x v="7"/>
    <x v="6"/>
    <s v="Tier 3 - Extreme"/>
    <s v="Distribution Circuit"/>
    <n v="6"/>
    <n v="30"/>
    <d v="2021-06-30T00:00:00"/>
    <n v="1388502"/>
    <x v="0"/>
    <s v="Y"/>
    <x v="273"/>
  </r>
  <r>
    <s v="21-0084308"/>
    <x v="2"/>
    <x v="11"/>
    <x v="9"/>
    <x v="15"/>
    <x v="6"/>
    <s v="Tier 2 - Elevated"/>
    <s v="Distribution Circuit"/>
    <n v="7"/>
    <n v="2"/>
    <d v="2021-07-02T00:00:00"/>
    <n v="1390736"/>
    <x v="0"/>
    <s v="Y"/>
    <x v="110"/>
  </r>
  <r>
    <s v="21-0093128"/>
    <x v="0"/>
    <x v="25"/>
    <x v="8"/>
    <x v="7"/>
    <x v="6"/>
    <s v="Tier 3 - Extreme"/>
    <s v="Distribution Circuit"/>
    <n v="7"/>
    <n v="21"/>
    <d v="2021-07-21T00:00:00"/>
    <n v="1410484"/>
    <x v="0"/>
    <s v="Y"/>
    <x v="141"/>
  </r>
  <r>
    <s v="21-0105975"/>
    <x v="2"/>
    <x v="11"/>
    <x v="9"/>
    <x v="7"/>
    <x v="6"/>
    <s v="Tier 2 - Elevated"/>
    <s v="Transformer only"/>
    <n v="8"/>
    <n v="17"/>
    <d v="2021-08-17T00:00:00"/>
    <n v="1445172"/>
    <x v="0"/>
    <s v="Y"/>
    <x v="23"/>
  </r>
  <r>
    <s v="21-0106540"/>
    <x v="0"/>
    <x v="15"/>
    <x v="5"/>
    <x v="4"/>
    <x v="6"/>
    <s v="Tier 3 - Extreme"/>
    <s v="Distribution Circuit"/>
    <n v="8"/>
    <n v="18"/>
    <d v="2021-08-18T00:00:00"/>
    <n v="1446671"/>
    <x v="0"/>
    <s v="Y"/>
    <x v="1433"/>
  </r>
  <r>
    <s v="21-0111856"/>
    <x v="1"/>
    <x v="20"/>
    <x v="1"/>
    <x v="1"/>
    <x v="6"/>
    <s v="Tier 3 - Extreme"/>
    <s v="Distribution Circuit"/>
    <n v="8"/>
    <n v="31"/>
    <d v="2021-08-31T00:00:00"/>
    <n v="1459458"/>
    <x v="0"/>
    <s v="Y"/>
    <x v="72"/>
  </r>
  <r>
    <s v="21-0113913"/>
    <x v="1"/>
    <x v="1"/>
    <x v="12"/>
    <x v="3"/>
    <x v="6"/>
    <s v="Tier 3 - Extreme"/>
    <s v="Transformer only"/>
    <n v="9"/>
    <n v="6"/>
    <d v="2021-09-06T00:00:00"/>
    <n v="1463233"/>
    <x v="0"/>
    <s v="Y"/>
    <x v="97"/>
  </r>
  <r>
    <s v="21-0119414"/>
    <x v="2"/>
    <x v="11"/>
    <x v="3"/>
    <x v="15"/>
    <x v="6"/>
    <s v="Tier 2 - Elevated"/>
    <s v="Transformer only"/>
    <n v="9"/>
    <n v="18"/>
    <d v="2021-09-18T00:00:00"/>
    <n v="1474819"/>
    <x v="0"/>
    <s v="Y"/>
    <x v="1418"/>
  </r>
  <r>
    <s v="21-0119554"/>
    <x v="4"/>
    <x v="9"/>
    <x v="7"/>
    <x v="6"/>
    <x v="6"/>
    <s v="Tier 2 - Elevated"/>
    <s v="Distribution Circuit"/>
    <n v="9"/>
    <n v="19"/>
    <d v="2021-09-19T00:00:00"/>
    <n v="1475577"/>
    <x v="0"/>
    <s v="Y"/>
    <x v="9"/>
  </r>
  <r>
    <s v="21-0125739"/>
    <x v="3"/>
    <x v="7"/>
    <x v="1"/>
    <x v="1"/>
    <x v="6"/>
    <s v="Tier 2 - Elevated"/>
    <s v="Distribution Circuit"/>
    <n v="10"/>
    <n v="4"/>
    <d v="2021-10-04T00:00:00"/>
    <n v="1486645"/>
    <x v="0"/>
    <s v="Y"/>
    <x v="7"/>
  </r>
  <r>
    <s v="21-0132281"/>
    <x v="2"/>
    <x v="11"/>
    <x v="4"/>
    <x v="0"/>
    <x v="6"/>
    <s v="Tier 2 - Elevated"/>
    <s v="Transformer only"/>
    <n v="10"/>
    <n v="18"/>
    <d v="2021-10-18T00:00:00"/>
    <n v="1500499"/>
    <x v="0"/>
    <s v="Y"/>
    <x v="236"/>
  </r>
  <r>
    <s v="21-0132704"/>
    <x v="2"/>
    <x v="11"/>
    <x v="9"/>
    <x v="7"/>
    <x v="6"/>
    <s v="Tier 3 - Extreme"/>
    <s v="Transformer only"/>
    <n v="10"/>
    <n v="18"/>
    <d v="2021-10-18T00:00:00"/>
    <n v="1501306"/>
    <x v="0"/>
    <s v="Y"/>
    <x v="23"/>
  </r>
  <r>
    <s v="21-0132791"/>
    <x v="5"/>
    <x v="18"/>
    <x v="1"/>
    <x v="1"/>
    <x v="6"/>
    <s v="Tier 2 - Elevated"/>
    <s v="Distribution Circuit"/>
    <n v="10"/>
    <n v="18"/>
    <d v="2021-10-18T00:00:00"/>
    <n v="1501498"/>
    <x v="0"/>
    <s v="Y"/>
    <x v="67"/>
  </r>
  <r>
    <s v="21-0135181"/>
    <x v="1"/>
    <x v="4"/>
    <x v="1"/>
    <x v="1"/>
    <x v="6"/>
    <s v="Tier 3 - Extreme"/>
    <s v="Distribution Circuit"/>
    <n v="10"/>
    <n v="22"/>
    <d v="2021-10-22T00:00:00"/>
    <n v="1506065"/>
    <x v="0"/>
    <s v="Y"/>
    <x v="19"/>
  </r>
  <r>
    <s v="21-0136278"/>
    <x v="4"/>
    <x v="12"/>
    <x v="7"/>
    <x v="6"/>
    <x v="6"/>
    <s v="Tier 2 - Elevated"/>
    <s v="Distribution Circuit"/>
    <n v="10"/>
    <n v="24"/>
    <d v="2021-10-24T00:00:00"/>
    <n v="1512314"/>
    <x v="0"/>
    <s v="Y"/>
    <x v="17"/>
  </r>
  <r>
    <s v="21-0137556"/>
    <x v="1"/>
    <x v="1"/>
    <x v="0"/>
    <x v="0"/>
    <x v="6"/>
    <s v="Tier 3 - Extreme"/>
    <s v="Distribution Circuit"/>
    <n v="10"/>
    <n v="24"/>
    <d v="2021-10-24T00:00:00"/>
    <n v="1514819"/>
    <x v="0"/>
    <s v="Y"/>
    <x v="56"/>
  </r>
  <r>
    <s v="21-0137747"/>
    <x v="1"/>
    <x v="1"/>
    <x v="1"/>
    <x v="1"/>
    <x v="6"/>
    <s v="Tier 2 - Elevated"/>
    <s v="Distribution Circuit"/>
    <n v="10"/>
    <n v="25"/>
    <d v="2021-10-25T00:00:00"/>
    <n v="1517478"/>
    <x v="0"/>
    <s v="Y"/>
    <x v="1"/>
  </r>
  <r>
    <s v="21-0137837"/>
    <x v="4"/>
    <x v="9"/>
    <x v="7"/>
    <x v="6"/>
    <x v="6"/>
    <s v="Tier 2 - Elevated"/>
    <s v="Distribution Circuit"/>
    <n v="10"/>
    <n v="25"/>
    <d v="2021-10-25T00:00:00"/>
    <n v="1517262"/>
    <x v="0"/>
    <s v="Y"/>
    <x v="9"/>
  </r>
  <r>
    <s v="21-0142544"/>
    <x v="1"/>
    <x v="4"/>
    <x v="1"/>
    <x v="0"/>
    <x v="6"/>
    <s v="Tier 3 - Extreme"/>
    <s v="Distribution Circuit"/>
    <n v="11"/>
    <n v="4"/>
    <d v="2021-11-04T00:00:00"/>
    <n v="1535109"/>
    <x v="0"/>
    <s v="Y"/>
    <x v="4"/>
  </r>
  <r>
    <s v="21-0147030"/>
    <x v="4"/>
    <x v="9"/>
    <x v="7"/>
    <x v="6"/>
    <x v="6"/>
    <s v="Tier 2 - Elevated"/>
    <s v="Distribution Circuit"/>
    <n v="11"/>
    <n v="17"/>
    <d v="2021-11-17T00:00:00"/>
    <n v="1547747"/>
    <x v="0"/>
    <s v="Y"/>
    <x v="9"/>
  </r>
  <r>
    <s v="21-0153249"/>
    <x v="4"/>
    <x v="12"/>
    <x v="7"/>
    <x v="6"/>
    <x v="6"/>
    <s v="Tier 3 - Extreme"/>
    <s v="Distribution Circuit"/>
    <n v="11"/>
    <n v="30"/>
    <d v="2021-11-30T00:00:00"/>
    <n v="1556713"/>
    <x v="0"/>
    <s v="Y"/>
    <x v="17"/>
  </r>
  <r>
    <s v="21-0153942"/>
    <x v="2"/>
    <x v="11"/>
    <x v="9"/>
    <x v="7"/>
    <x v="6"/>
    <s v="Tier 2 - Elevated"/>
    <s v="Transformer only"/>
    <n v="12"/>
    <n v="1"/>
    <d v="2021-12-01T00:00:00"/>
    <n v="1557447"/>
    <x v="0"/>
    <s v="N"/>
    <x v="23"/>
  </r>
  <r>
    <s v="21-0159849"/>
    <x v="1"/>
    <x v="1"/>
    <x v="9"/>
    <x v="3"/>
    <x v="6"/>
    <s v="Tier 3 - Extreme"/>
    <s v="Distribution Circuit"/>
    <n v="12"/>
    <n v="20"/>
    <d v="2021-12-20T00:00:00"/>
    <n v="1577944"/>
    <x v="0"/>
    <s v="N"/>
    <x v="237"/>
  </r>
  <r>
    <s v="21-0160143"/>
    <x v="0"/>
    <x v="44"/>
    <x v="1"/>
    <x v="0"/>
    <x v="6"/>
    <s v="Tier 2 - Elevated"/>
    <s v="Distribution Circuit"/>
    <n v="12"/>
    <n v="22"/>
    <d v="2021-12-22T00:00:00"/>
    <n v="1579304"/>
    <x v="0"/>
    <s v="N"/>
    <x v="853"/>
  </r>
  <r>
    <s v="21-0160524"/>
    <x v="4"/>
    <x v="9"/>
    <x v="7"/>
    <x v="6"/>
    <x v="6"/>
    <s v="Tier 2 - Elevated"/>
    <s v="Distribution Circuit"/>
    <n v="12"/>
    <n v="25"/>
    <d v="2021-12-25T00:00:00"/>
    <n v="1581131"/>
    <x v="0"/>
    <s v="N"/>
    <x v="9"/>
  </r>
  <r>
    <s v="21-0160533"/>
    <x v="2"/>
    <x v="11"/>
    <x v="9"/>
    <x v="7"/>
    <x v="6"/>
    <s v="Tier 3 - Extreme"/>
    <s v="Transformer only"/>
    <n v="12"/>
    <n v="25"/>
    <d v="2021-12-25T00:00:00"/>
    <n v="1581114"/>
    <x v="0"/>
    <s v="N"/>
    <x v="23"/>
  </r>
  <r>
    <s v="21-0160618"/>
    <x v="4"/>
    <x v="9"/>
    <x v="7"/>
    <x v="6"/>
    <x v="6"/>
    <s v="Tier 2 - Elevated"/>
    <s v="Distribution Circuit"/>
    <n v="12"/>
    <n v="25"/>
    <d v="2021-12-25T00:00:00"/>
    <n v="1581532"/>
    <x v="0"/>
    <s v="N"/>
    <x v="9"/>
  </r>
  <r>
    <s v="21-0161107"/>
    <x v="4"/>
    <x v="12"/>
    <x v="7"/>
    <x v="6"/>
    <x v="6"/>
    <s v="Tier 2 - Elevated"/>
    <s v="Distribution Circuit"/>
    <n v="12"/>
    <n v="27"/>
    <d v="2021-12-27T00:00:00"/>
    <n v="1585091"/>
    <x v="0"/>
    <s v="N"/>
    <x v="17"/>
  </r>
  <r>
    <s v="21-0161362"/>
    <x v="1"/>
    <x v="1"/>
    <x v="9"/>
    <x v="3"/>
    <x v="6"/>
    <s v="Tier 2 - Elevated"/>
    <s v="Distribution Circuit"/>
    <n v="12"/>
    <n v="27"/>
    <d v="2021-12-27T00:00:00"/>
    <n v="1587157"/>
    <x v="0"/>
    <s v="N"/>
    <x v="237"/>
  </r>
  <r>
    <s v="22-0005190"/>
    <x v="1"/>
    <x v="1"/>
    <x v="1"/>
    <x v="1"/>
    <x v="6"/>
    <s v="Tier 3 - Extreme"/>
    <s v="Distribution Circuit"/>
    <n v="12"/>
    <n v="30"/>
    <d v="2021-12-30T00:00:00"/>
    <n v="1589704"/>
    <x v="0"/>
    <s v="N"/>
    <x v="1"/>
  </r>
  <r>
    <s v="22-0007600"/>
    <x v="2"/>
    <x v="11"/>
    <x v="0"/>
    <x v="0"/>
    <x v="7"/>
    <s v="Tier 2 - Elevated"/>
    <s v="Distribution Circuit"/>
    <n v="1"/>
    <n v="8"/>
    <d v="2022-01-08T00:00:00"/>
    <n v="1598179"/>
    <x v="0"/>
    <s v="N"/>
    <x v="212"/>
  </r>
  <r>
    <s v="22-0010419"/>
    <x v="2"/>
    <x v="11"/>
    <x v="24"/>
    <x v="10"/>
    <x v="7"/>
    <s v="Tier 3 - Extreme"/>
    <s v="Transformer only"/>
    <n v="1"/>
    <n v="17"/>
    <d v="2022-01-17T00:00:00"/>
    <n v="1603777"/>
    <x v="0"/>
    <s v="N"/>
    <x v="612"/>
  </r>
  <r>
    <s v="22-0016116"/>
    <x v="2"/>
    <x v="11"/>
    <x v="9"/>
    <x v="7"/>
    <x v="7"/>
    <s v="Tier 2 - Elevated"/>
    <s v="Transformer only"/>
    <n v="1"/>
    <n v="30"/>
    <d v="2022-01-30T00:00:00"/>
    <n v="1616539"/>
    <x v="0"/>
    <s v="N"/>
    <x v="23"/>
  </r>
  <r>
    <s v="22-0016182"/>
    <x v="0"/>
    <x v="0"/>
    <x v="0"/>
    <x v="0"/>
    <x v="7"/>
    <s v="Tier 3 - Extreme"/>
    <s v="Distribution Circuit"/>
    <n v="1"/>
    <n v="30"/>
    <d v="2022-01-30T00:00:00"/>
    <n v="1616854"/>
    <x v="0"/>
    <s v="N"/>
    <x v="0"/>
  </r>
  <r>
    <s v="22-0016597"/>
    <x v="2"/>
    <x v="11"/>
    <x v="9"/>
    <x v="7"/>
    <x v="7"/>
    <s v="Tier 2 - Elevated"/>
    <s v="Distribution Circuit"/>
    <n v="1"/>
    <n v="31"/>
    <d v="2022-01-31T00:00:00"/>
    <n v="1617372"/>
    <x v="0"/>
    <s v="N"/>
    <x v="23"/>
  </r>
  <r>
    <s v="22-0017747"/>
    <x v="1"/>
    <x v="1"/>
    <x v="1"/>
    <x v="1"/>
    <x v="7"/>
    <s v="Tier 3 - Extreme"/>
    <s v="Distribution Circuit"/>
    <n v="2"/>
    <n v="2"/>
    <d v="2022-02-02T00:00:00"/>
    <n v="1619263"/>
    <x v="0"/>
    <s v="N"/>
    <x v="1"/>
  </r>
  <r>
    <s v="22-0022246"/>
    <x v="1"/>
    <x v="1"/>
    <x v="1"/>
    <x v="0"/>
    <x v="7"/>
    <s v="Tier 2 - Elevated"/>
    <s v="Distribution Circuit"/>
    <n v="2"/>
    <n v="14"/>
    <d v="2022-02-14T00:00:00"/>
    <n v="1627462"/>
    <x v="0"/>
    <s v="N"/>
    <x v="18"/>
  </r>
  <r>
    <s v="22-0025831"/>
    <x v="2"/>
    <x v="11"/>
    <x v="34"/>
    <x v="3"/>
    <x v="7"/>
    <s v="Tier 2 - Elevated"/>
    <s v="Distribution Circuit"/>
    <n v="2"/>
    <n v="23"/>
    <d v="2022-02-23T00:00:00"/>
    <n v="1634915"/>
    <x v="0"/>
    <s v="N"/>
    <x v="340"/>
  </r>
  <r>
    <s v="22-0033074"/>
    <x v="1"/>
    <x v="1"/>
    <x v="1"/>
    <x v="1"/>
    <x v="7"/>
    <s v="Tier 3 - Extreme"/>
    <s v="Distribution Circuit"/>
    <n v="3"/>
    <n v="11"/>
    <d v="2022-03-11T00:00:00"/>
    <n v="1646976"/>
    <x v="0"/>
    <s v="N"/>
    <x v="1"/>
  </r>
  <r>
    <s v="22-0038976"/>
    <x v="4"/>
    <x v="9"/>
    <x v="7"/>
    <x v="6"/>
    <x v="7"/>
    <s v="Tier 2 - Elevated"/>
    <s v="Transformer only"/>
    <n v="3"/>
    <n v="27"/>
    <d v="2022-03-27T00:00:00"/>
    <n v="1656583"/>
    <x v="0"/>
    <s v="N"/>
    <x v="9"/>
  </r>
  <r>
    <s v="22-0044425"/>
    <x v="2"/>
    <x v="11"/>
    <x v="0"/>
    <x v="3"/>
    <x v="7"/>
    <s v="Tier 2 - Elevated"/>
    <s v="Distribution Circuit"/>
    <n v="4"/>
    <n v="8"/>
    <d v="2022-04-08T00:00:00"/>
    <n v="1665875"/>
    <x v="0"/>
    <s v="N"/>
    <x v="31"/>
  </r>
  <r>
    <s v="22-0059202"/>
    <x v="1"/>
    <x v="23"/>
    <x v="1"/>
    <x v="12"/>
    <x v="7"/>
    <s v="Tier 2 - Elevated"/>
    <s v="Distribution Circuit"/>
    <n v="5"/>
    <n v="6"/>
    <d v="2022-05-06T00:00:00"/>
    <n v="1690243"/>
    <x v="0"/>
    <s v="Y"/>
    <x v="1957"/>
  </r>
  <r>
    <s v="22-0069657"/>
    <x v="1"/>
    <x v="1"/>
    <x v="1"/>
    <x v="0"/>
    <x v="7"/>
    <s v="Tier 2 - Elevated"/>
    <s v="Distribution Circuit"/>
    <n v="6"/>
    <n v="3"/>
    <d v="2022-06-03T00:00:00"/>
    <n v="1717082"/>
    <x v="0"/>
    <s v="Y"/>
    <x v="18"/>
  </r>
  <r>
    <s v="22-0074758"/>
    <x v="2"/>
    <x v="11"/>
    <x v="9"/>
    <x v="15"/>
    <x v="7"/>
    <s v="Tier 3 - Extreme"/>
    <s v="Transformer only"/>
    <n v="6"/>
    <n v="15"/>
    <d v="2022-06-15T00:00:00"/>
    <n v="1732398"/>
    <x v="0"/>
    <s v="Y"/>
    <x v="110"/>
  </r>
  <r>
    <s v="22-0075908"/>
    <x v="0"/>
    <x v="25"/>
    <x v="1"/>
    <x v="1"/>
    <x v="7"/>
    <s v="Tier 3 - Extreme"/>
    <s v="Distribution Circuit"/>
    <n v="6"/>
    <n v="18"/>
    <d v="2022-06-18T00:00:00"/>
    <n v="1734737"/>
    <x v="0"/>
    <s v="Y"/>
    <x v="164"/>
  </r>
  <r>
    <s v="22-0080813"/>
    <x v="5"/>
    <x v="10"/>
    <x v="1"/>
    <x v="1"/>
    <x v="7"/>
    <s v="Tier 2 - Elevated"/>
    <s v="Distribution Circuit"/>
    <n v="6"/>
    <n v="30"/>
    <d v="2022-06-30T00:00:00"/>
    <n v="1746747"/>
    <x v="0"/>
    <s v="Y"/>
    <x v="51"/>
  </r>
  <r>
    <s v="22-0082760"/>
    <x v="1"/>
    <x v="20"/>
    <x v="1"/>
    <x v="0"/>
    <x v="7"/>
    <s v="Tier 2 - Elevated"/>
    <s v="Distribution Circuit"/>
    <n v="7"/>
    <n v="7"/>
    <d v="2022-07-07T00:00:00"/>
    <n v="1750694"/>
    <x v="0"/>
    <s v="Y"/>
    <x v="329"/>
  </r>
  <r>
    <s v="22-0085345"/>
    <x v="2"/>
    <x v="11"/>
    <x v="9"/>
    <x v="7"/>
    <x v="7"/>
    <s v="Tier 2 - Elevated"/>
    <s v="Transformer only"/>
    <n v="7"/>
    <n v="14"/>
    <d v="2022-07-14T00:00:00"/>
    <n v="1756173"/>
    <x v="0"/>
    <s v="Y"/>
    <x v="23"/>
  </r>
  <r>
    <s v="22-0087697"/>
    <x v="2"/>
    <x v="11"/>
    <x v="9"/>
    <x v="15"/>
    <x v="7"/>
    <s v="Tier 2 - Elevated"/>
    <s v="Transformer only"/>
    <n v="7"/>
    <n v="20"/>
    <d v="2022-07-20T00:00:00"/>
    <n v="1761348"/>
    <x v="0"/>
    <s v="Y"/>
    <x v="110"/>
  </r>
  <r>
    <s v="22-0089727"/>
    <x v="2"/>
    <x v="11"/>
    <x v="1"/>
    <x v="3"/>
    <x v="7"/>
    <s v="Tier 3 - Extreme"/>
    <s v="Distribution Circuit"/>
    <n v="7"/>
    <n v="26"/>
    <d v="2022-07-26T00:00:00"/>
    <n v="1765847"/>
    <x v="0"/>
    <s v="Y"/>
    <x v="140"/>
  </r>
  <r>
    <s v="22-0096727"/>
    <x v="5"/>
    <x v="10"/>
    <x v="9"/>
    <x v="1"/>
    <x v="7"/>
    <s v="Tier 2 - Elevated"/>
    <s v="Distribution Circuit"/>
    <n v="8"/>
    <n v="12"/>
    <d v="2022-08-12T00:00:00"/>
    <n v="1779299"/>
    <x v="0"/>
    <s v="Y"/>
    <x v="82"/>
  </r>
  <r>
    <s v="22-0106885"/>
    <x v="4"/>
    <x v="9"/>
    <x v="7"/>
    <x v="6"/>
    <x v="7"/>
    <s v="Tier 2 - Elevated"/>
    <s v="Distribution Circuit"/>
    <n v="9"/>
    <n v="6"/>
    <d v="2022-09-06T00:00:00"/>
    <n v="1803165"/>
    <x v="0"/>
    <s v="Y"/>
    <x v="9"/>
  </r>
  <r>
    <s v="22-0111953"/>
    <x v="2"/>
    <x v="11"/>
    <x v="15"/>
    <x v="3"/>
    <x v="7"/>
    <s v="Tier 2 - Elevated"/>
    <s v="Transformer only"/>
    <n v="9"/>
    <n v="19"/>
    <d v="2022-09-19T00:00:00"/>
    <n v="1815889"/>
    <x v="0"/>
    <s v="Y"/>
    <x v="37"/>
  </r>
  <r>
    <s v="22-0112168"/>
    <x v="3"/>
    <x v="3"/>
    <x v="9"/>
    <x v="7"/>
    <x v="7"/>
    <s v="Tier 2 - Elevated"/>
    <s v="Transformer only"/>
    <n v="9"/>
    <n v="19"/>
    <d v="2022-09-19T00:00:00"/>
    <n v="1815881"/>
    <x v="0"/>
    <s v="Y"/>
    <x v="15"/>
  </r>
  <r>
    <s v="22-0120218"/>
    <x v="0"/>
    <x v="15"/>
    <x v="10"/>
    <x v="7"/>
    <x v="7"/>
    <s v="Tier 2 - Elevated"/>
    <s v="Distribution Circuit"/>
    <n v="10"/>
    <n v="11"/>
    <d v="2022-10-11T00:00:00"/>
    <n v="1835094"/>
    <x v="0"/>
    <s v="Y"/>
    <x v="1958"/>
  </r>
  <r>
    <s v="22-0121809"/>
    <x v="1"/>
    <x v="20"/>
    <x v="1"/>
    <x v="0"/>
    <x v="7"/>
    <s v="Tier 3 - Extreme"/>
    <s v="Distribution Circuit"/>
    <n v="10"/>
    <n v="15"/>
    <d v="2022-10-15T00:00:00"/>
    <n v="1837948"/>
    <x v="0"/>
    <s v="Y"/>
    <x v="329"/>
  </r>
  <r>
    <s v="22-0123394"/>
    <x v="2"/>
    <x v="11"/>
    <x v="9"/>
    <x v="7"/>
    <x v="7"/>
    <s v="Tier 3 - Extreme"/>
    <s v="Distribution Circuit"/>
    <n v="10"/>
    <n v="20"/>
    <d v="2022-10-20T00:00:00"/>
    <n v="1841698"/>
    <x v="0"/>
    <s v="Y"/>
    <x v="23"/>
  </r>
  <r>
    <s v="22-0129158"/>
    <x v="3"/>
    <x v="3"/>
    <x v="1"/>
    <x v="1"/>
    <x v="7"/>
    <s v="Tier 2 - Elevated"/>
    <s v="Distribution Circuit"/>
    <n v="11"/>
    <n v="8"/>
    <d v="2022-11-08T00:00:00"/>
    <n v="1857577"/>
    <x v="0"/>
    <s v="Y"/>
    <x v="135"/>
  </r>
  <r>
    <s v="22-0129299"/>
    <x v="4"/>
    <x v="9"/>
    <x v="7"/>
    <x v="6"/>
    <x v="7"/>
    <s v="Tier 3 - Extreme"/>
    <s v="Distribution Circuit"/>
    <n v="11"/>
    <n v="8"/>
    <d v="2022-11-08T00:00:00"/>
    <n v="1858170"/>
    <x v="0"/>
    <s v="Y"/>
    <x v="9"/>
  </r>
  <r>
    <s v="22-0139224"/>
    <x v="4"/>
    <x v="9"/>
    <x v="7"/>
    <x v="6"/>
    <x v="7"/>
    <s v="Tier 2 - Elevated"/>
    <s v="Transformer only"/>
    <n v="12"/>
    <n v="12"/>
    <d v="2022-12-12T00:00:00"/>
    <n v="1887091"/>
    <x v="0"/>
    <s v="N"/>
    <x v="9"/>
  </r>
  <r>
    <s v="22-0142202"/>
    <x v="4"/>
    <x v="9"/>
    <x v="7"/>
    <x v="6"/>
    <x v="7"/>
    <s v="Tier 3 - Extreme"/>
    <s v="Distribution Circuit"/>
    <n v="12"/>
    <n v="30"/>
    <d v="2022-12-30T00:00:00"/>
    <n v="1901835"/>
    <x v="0"/>
    <s v="N"/>
    <x v="9"/>
  </r>
  <r>
    <s v="22-0142320"/>
    <x v="1"/>
    <x v="4"/>
    <x v="1"/>
    <x v="1"/>
    <x v="7"/>
    <s v="Tier 3 - Extreme"/>
    <s v="Distribution Circuit"/>
    <n v="12"/>
    <n v="30"/>
    <d v="2022-12-30T00:00:00"/>
    <n v="1902680"/>
    <x v="0"/>
    <s v="N"/>
    <x v="19"/>
  </r>
  <r>
    <s v="22-0142480"/>
    <x v="1"/>
    <x v="1"/>
    <x v="1"/>
    <x v="13"/>
    <x v="7"/>
    <s v="Tier 3 - Extreme"/>
    <s v="Distribution Circuit"/>
    <n v="12"/>
    <n v="31"/>
    <d v="2022-12-31T00:00:00"/>
    <n v="1903098"/>
    <x v="0"/>
    <s v="N"/>
    <x v="44"/>
  </r>
  <r>
    <s v="23-0004360"/>
    <x v="1"/>
    <x v="1"/>
    <x v="1"/>
    <x v="0"/>
    <x v="7"/>
    <s v="Tier 2 - Elevated"/>
    <s v="Distribution Circuit"/>
    <n v="12"/>
    <n v="31"/>
    <d v="2022-12-31T00:00:00"/>
    <n v="1906615"/>
    <x v="0"/>
    <s v="N"/>
    <x v="18"/>
  </r>
  <r>
    <s v="23-0004494"/>
    <x v="1"/>
    <x v="1"/>
    <x v="12"/>
    <x v="3"/>
    <x v="7"/>
    <s v="Tier 3 - Extreme"/>
    <s v="Distribution Circuit"/>
    <n v="12"/>
    <n v="31"/>
    <d v="2022-12-31T00:00:00"/>
    <n v="1903879"/>
    <x v="0"/>
    <s v="N"/>
    <x v="97"/>
  </r>
  <r>
    <s v="15-0004969"/>
    <x v="5"/>
    <x v="10"/>
    <x v="12"/>
    <x v="7"/>
    <x v="0"/>
    <s v="Tier 3 - Extreme"/>
    <s v="Transformer only"/>
    <n v="1"/>
    <n v="15"/>
    <d v="2015-01-15T00:00:00"/>
    <n v="1164304"/>
    <x v="0"/>
    <s v="N"/>
    <x v="77"/>
  </r>
  <r>
    <s v="15-0006012"/>
    <x v="5"/>
    <x v="18"/>
    <x v="1"/>
    <x v="1"/>
    <x v="0"/>
    <s v="Tier 2 - Elevated"/>
    <s v="Distribution Circuit"/>
    <n v="1"/>
    <n v="21"/>
    <d v="2015-01-21T00:00:00"/>
    <n v="1166819"/>
    <x v="0"/>
    <s v="N"/>
    <x v="67"/>
  </r>
  <r>
    <s v="15-0010984"/>
    <x v="4"/>
    <x v="9"/>
    <x v="7"/>
    <x v="6"/>
    <x v="0"/>
    <s v="Tier 2 - Elevated"/>
    <s v="Distribution Circuit"/>
    <n v="2"/>
    <n v="7"/>
    <d v="2015-02-07T00:00:00"/>
    <n v="1179959"/>
    <x v="0"/>
    <s v="N"/>
    <x v="9"/>
  </r>
  <r>
    <s v="15-0011227"/>
    <x v="2"/>
    <x v="2"/>
    <x v="1"/>
    <x v="0"/>
    <x v="0"/>
    <s v="Tier 3 - Extreme"/>
    <s v="Distribution Circuit"/>
    <n v="2"/>
    <n v="7"/>
    <d v="2015-02-07T00:00:00"/>
    <n v="1181149"/>
    <x v="0"/>
    <s v="N"/>
    <x v="228"/>
  </r>
  <r>
    <s v="15-0011694"/>
    <x v="2"/>
    <x v="2"/>
    <x v="8"/>
    <x v="7"/>
    <x v="0"/>
    <s v="Tier 2 - Elevated"/>
    <s v="Substation - Distribution"/>
    <n v="2"/>
    <n v="8"/>
    <d v="2015-02-08T00:00:00"/>
    <n v="1183469"/>
    <x v="0"/>
    <s v="N"/>
    <x v="1530"/>
  </r>
  <r>
    <s v="15-0016355"/>
    <x v="2"/>
    <x v="2"/>
    <x v="12"/>
    <x v="2"/>
    <x v="0"/>
    <s v="Tier 3 - Extreme"/>
    <s v="Transformer only"/>
    <n v="2"/>
    <n v="28"/>
    <d v="2015-02-28T00:00:00"/>
    <n v="1197195"/>
    <x v="0"/>
    <s v="N"/>
    <x v="269"/>
  </r>
  <r>
    <s v="15-0027636"/>
    <x v="2"/>
    <x v="24"/>
    <x v="6"/>
    <x v="7"/>
    <x v="0"/>
    <s v="Tier 2 - Elevated"/>
    <s v="Transformer only"/>
    <n v="4"/>
    <n v="19"/>
    <d v="2015-04-19T00:00:00"/>
    <n v="1221525"/>
    <x v="0"/>
    <s v="N"/>
    <x v="820"/>
  </r>
  <r>
    <s v="15-0032940"/>
    <x v="2"/>
    <x v="11"/>
    <x v="8"/>
    <x v="3"/>
    <x v="0"/>
    <s v="Tier 2 - Elevated"/>
    <s v="Distribution Circuit"/>
    <n v="5"/>
    <n v="8"/>
    <d v="2015-05-08T00:00:00"/>
    <n v="1231677"/>
    <x v="0"/>
    <s v="Y"/>
    <x v="39"/>
  </r>
  <r>
    <s v="15-0035230"/>
    <x v="1"/>
    <x v="4"/>
    <x v="1"/>
    <x v="1"/>
    <x v="0"/>
    <s v="Tier 2 - Elevated"/>
    <s v="Distribution Circuit"/>
    <n v="5"/>
    <n v="19"/>
    <d v="2015-05-19T00:00:00"/>
    <n v="1236977"/>
    <x v="0"/>
    <s v="Y"/>
    <x v="19"/>
  </r>
  <r>
    <s v="15-0038587"/>
    <x v="5"/>
    <x v="10"/>
    <x v="7"/>
    <x v="3"/>
    <x v="0"/>
    <s v="Tier 2 - Elevated"/>
    <s v="Transformer only"/>
    <n v="6"/>
    <n v="4"/>
    <d v="2015-06-04T00:00:00"/>
    <n v="1243801"/>
    <x v="0"/>
    <s v="Y"/>
    <x v="1959"/>
  </r>
  <r>
    <s v="15-0038997"/>
    <x v="3"/>
    <x v="3"/>
    <x v="6"/>
    <x v="7"/>
    <x v="0"/>
    <s v="Tier 3 - Extreme"/>
    <s v="Distribution Circuit"/>
    <n v="6"/>
    <n v="5"/>
    <d v="2015-06-05T00:00:00"/>
    <n v="1244618"/>
    <x v="0"/>
    <s v="Y"/>
    <x v="961"/>
  </r>
  <r>
    <s v="15-0048873"/>
    <x v="2"/>
    <x v="11"/>
    <x v="1"/>
    <x v="3"/>
    <x v="0"/>
    <s v="Tier 2 - Elevated"/>
    <s v="Distribution Circuit"/>
    <n v="7"/>
    <n v="19"/>
    <d v="2015-07-19T00:00:00"/>
    <n v="1273155"/>
    <x v="0"/>
    <s v="Y"/>
    <x v="140"/>
  </r>
  <r>
    <s v="15-0051081"/>
    <x v="2"/>
    <x v="11"/>
    <x v="12"/>
    <x v="7"/>
    <x v="0"/>
    <s v="Tier 2 - Elevated"/>
    <s v="Transformer only"/>
    <n v="7"/>
    <n v="28"/>
    <d v="2015-07-28T00:00:00"/>
    <n v="1278863"/>
    <x v="0"/>
    <s v="Y"/>
    <x v="16"/>
  </r>
  <r>
    <s v="15-0053547"/>
    <x v="3"/>
    <x v="3"/>
    <x v="12"/>
    <x v="7"/>
    <x v="0"/>
    <s v="Tier 2 - Elevated"/>
    <s v="Transformer only"/>
    <n v="8"/>
    <n v="7"/>
    <d v="2015-08-07T00:00:00"/>
    <n v="1284264"/>
    <x v="0"/>
    <s v="Y"/>
    <x v="29"/>
  </r>
  <r>
    <s v="15-0055638"/>
    <x v="4"/>
    <x v="9"/>
    <x v="7"/>
    <x v="6"/>
    <x v="0"/>
    <s v="Tier 3 - Extreme"/>
    <s v="Distribution Circuit"/>
    <n v="8"/>
    <n v="17"/>
    <d v="2015-08-17T00:00:00"/>
    <n v="1290402"/>
    <x v="0"/>
    <s v="Y"/>
    <x v="9"/>
  </r>
  <r>
    <s v="15-0061433"/>
    <x v="1"/>
    <x v="1"/>
    <x v="1"/>
    <x v="0"/>
    <x v="0"/>
    <s v="Tier 3 - Extreme"/>
    <s v="Distribution Circuit"/>
    <n v="9"/>
    <n v="15"/>
    <d v="2015-09-15T00:00:00"/>
    <n v="1306055"/>
    <x v="0"/>
    <s v="Y"/>
    <x v="18"/>
  </r>
  <r>
    <s v="15-0061963"/>
    <x v="3"/>
    <x v="7"/>
    <x v="0"/>
    <x v="11"/>
    <x v="0"/>
    <s v="Tier 2 - Elevated"/>
    <s v="Distribution Circuit"/>
    <n v="9"/>
    <n v="12"/>
    <d v="2015-09-12T00:00:00"/>
    <n v="1307704"/>
    <x v="0"/>
    <s v="Y"/>
    <x v="52"/>
  </r>
  <r>
    <s v="15-0062326"/>
    <x v="3"/>
    <x v="7"/>
    <x v="0"/>
    <x v="11"/>
    <x v="0"/>
    <s v="Tier 3 - Extreme"/>
    <s v="Distribution Circuit"/>
    <n v="9"/>
    <n v="10"/>
    <d v="2015-09-10T00:00:00"/>
    <n v="1308745"/>
    <x v="0"/>
    <s v="Y"/>
    <x v="52"/>
  </r>
  <r>
    <s v="15-0071203"/>
    <x v="4"/>
    <x v="9"/>
    <x v="7"/>
    <x v="6"/>
    <x v="0"/>
    <s v="Tier 2 - Elevated"/>
    <s v="Distribution Circuit"/>
    <n v="10"/>
    <n v="17"/>
    <d v="2015-10-17T00:00:00"/>
    <n v="1323867"/>
    <x v="0"/>
    <s v="Y"/>
    <x v="9"/>
  </r>
  <r>
    <s v="15-0071205"/>
    <x v="4"/>
    <x v="9"/>
    <x v="7"/>
    <x v="6"/>
    <x v="0"/>
    <s v="Tier 2 - Elevated"/>
    <s v="Distribution Circuit"/>
    <n v="10"/>
    <n v="17"/>
    <d v="2015-10-17T00:00:00"/>
    <n v="1323936"/>
    <x v="0"/>
    <s v="Y"/>
    <x v="9"/>
  </r>
  <r>
    <s v="15-0071509"/>
    <x v="4"/>
    <x v="9"/>
    <x v="7"/>
    <x v="6"/>
    <x v="0"/>
    <s v="Tier 2 - Elevated"/>
    <s v="Distribution Circuit"/>
    <n v="10"/>
    <n v="18"/>
    <d v="2015-10-18T00:00:00"/>
    <n v="1325264"/>
    <x v="0"/>
    <s v="Y"/>
    <x v="9"/>
  </r>
  <r>
    <s v="15-0072116"/>
    <x v="5"/>
    <x v="18"/>
    <x v="1"/>
    <x v="1"/>
    <x v="0"/>
    <s v="Tier 2 - Elevated"/>
    <s v="Distribution Circuit"/>
    <n v="10"/>
    <n v="20"/>
    <d v="2015-10-20T00:00:00"/>
    <n v="1326519"/>
    <x v="0"/>
    <s v="Y"/>
    <x v="67"/>
  </r>
  <r>
    <s v="15-0074469"/>
    <x v="4"/>
    <x v="9"/>
    <x v="7"/>
    <x v="6"/>
    <x v="0"/>
    <s v="Tier 2 - Elevated"/>
    <s v="Distribution Circuit"/>
    <n v="10"/>
    <n v="31"/>
    <d v="2015-10-31T00:00:00"/>
    <n v="1332136"/>
    <x v="0"/>
    <s v="Y"/>
    <x v="9"/>
  </r>
  <r>
    <s v="15-0078007"/>
    <x v="2"/>
    <x v="11"/>
    <x v="1"/>
    <x v="11"/>
    <x v="0"/>
    <s v="Tier 2 - Elevated"/>
    <s v="Distribution Circuit"/>
    <n v="11"/>
    <n v="15"/>
    <d v="2015-11-15T00:00:00"/>
    <n v="1342437"/>
    <x v="0"/>
    <s v="Y"/>
    <x v="32"/>
  </r>
  <r>
    <s v="15-0078048"/>
    <x v="5"/>
    <x v="2"/>
    <x v="0"/>
    <x v="3"/>
    <x v="0"/>
    <s v="Tier 2 - Elevated"/>
    <s v="Distribution Circuit"/>
    <n v="11"/>
    <n v="15"/>
    <d v="2015-11-15T00:00:00"/>
    <n v="1342628"/>
    <x v="0"/>
    <s v="Y"/>
    <x v="423"/>
  </r>
  <r>
    <s v="15-0078720"/>
    <x v="0"/>
    <x v="46"/>
    <x v="1"/>
    <x v="11"/>
    <x v="0"/>
    <s v="Tier 3 - Extreme"/>
    <s v="Distribution Circuit"/>
    <n v="11"/>
    <n v="17"/>
    <d v="2015-11-17T00:00:00"/>
    <n v="1344257"/>
    <x v="0"/>
    <s v="Y"/>
    <x v="1443"/>
  </r>
  <r>
    <s v="15-0081544"/>
    <x v="2"/>
    <x v="11"/>
    <x v="9"/>
    <x v="3"/>
    <x v="0"/>
    <s v="Tier 3 - Extreme"/>
    <s v="Distribution Circuit"/>
    <n v="11"/>
    <n v="28"/>
    <d v="2015-11-28T00:00:00"/>
    <n v="1349912"/>
    <x v="0"/>
    <s v="Y"/>
    <x v="83"/>
  </r>
  <r>
    <s v="15-0081916"/>
    <x v="5"/>
    <x v="10"/>
    <x v="7"/>
    <x v="7"/>
    <x v="0"/>
    <s v="Tier 2 - Elevated"/>
    <s v="Transformer only"/>
    <n v="12"/>
    <n v="1"/>
    <d v="2015-12-01T00:00:00"/>
    <n v="1351101"/>
    <x v="0"/>
    <s v="N"/>
    <x v="245"/>
  </r>
  <r>
    <s v="15-0084189"/>
    <x v="1"/>
    <x v="13"/>
    <x v="1"/>
    <x v="1"/>
    <x v="0"/>
    <s v="Tier 3 - Extreme"/>
    <s v="Distribution Circuit"/>
    <n v="12"/>
    <n v="11"/>
    <d v="2015-12-11T00:00:00"/>
    <n v="1358547"/>
    <x v="0"/>
    <s v="N"/>
    <x v="28"/>
  </r>
  <r>
    <s v="15-0084614"/>
    <x v="1"/>
    <x v="4"/>
    <x v="1"/>
    <x v="1"/>
    <x v="0"/>
    <s v="Tier 2 - Elevated"/>
    <s v="Distribution Circuit"/>
    <n v="12"/>
    <n v="13"/>
    <d v="2015-12-13T00:00:00"/>
    <n v="1360300"/>
    <x v="0"/>
    <s v="N"/>
    <x v="19"/>
  </r>
  <r>
    <s v="15-0084887"/>
    <x v="1"/>
    <x v="1"/>
    <x v="1"/>
    <x v="0"/>
    <x v="0"/>
    <s v="Tier 2 - Elevated"/>
    <s v="Distribution Circuit"/>
    <n v="12"/>
    <n v="13"/>
    <d v="2015-12-13T00:00:00"/>
    <n v="1360144"/>
    <x v="0"/>
    <s v="N"/>
    <x v="18"/>
  </r>
  <r>
    <s v="15-0085638"/>
    <x v="1"/>
    <x v="23"/>
    <x v="6"/>
    <x v="1"/>
    <x v="0"/>
    <s v="Tier 2 - Elevated"/>
    <s v="Distribution Circuit"/>
    <n v="12"/>
    <n v="16"/>
    <d v="2015-12-16T00:00:00"/>
    <n v="1364956"/>
    <x v="0"/>
    <s v="N"/>
    <x v="426"/>
  </r>
  <r>
    <s v="15-0086388"/>
    <x v="4"/>
    <x v="9"/>
    <x v="7"/>
    <x v="6"/>
    <x v="0"/>
    <s v="Tier 2 - Elevated"/>
    <s v="Distribution Circuit"/>
    <n v="12"/>
    <n v="21"/>
    <d v="2015-12-21T00:00:00"/>
    <n v="1367476"/>
    <x v="0"/>
    <s v="N"/>
    <x v="9"/>
  </r>
  <r>
    <s v="15-0086403"/>
    <x v="1"/>
    <x v="1"/>
    <x v="8"/>
    <x v="7"/>
    <x v="0"/>
    <s v="Tier 3 - Extreme"/>
    <s v="Distribution Circuit"/>
    <n v="12"/>
    <n v="21"/>
    <d v="2015-12-21T00:00:00"/>
    <n v="1367544"/>
    <x v="0"/>
    <s v="N"/>
    <x v="334"/>
  </r>
  <r>
    <s v="15-0087253"/>
    <x v="4"/>
    <x v="12"/>
    <x v="7"/>
    <x v="6"/>
    <x v="0"/>
    <s v="Tier 2 - Elevated"/>
    <s v="Transmission line"/>
    <n v="12"/>
    <n v="25"/>
    <d v="2015-12-25T00:00:00"/>
    <n v="1371581"/>
    <x v="0"/>
    <s v="N"/>
    <x v="17"/>
  </r>
  <r>
    <s v="16-0003854"/>
    <x v="4"/>
    <x v="9"/>
    <x v="7"/>
    <x v="6"/>
    <x v="1"/>
    <s v="Tier 2 - Elevated"/>
    <s v="Distribution Circuit"/>
    <n v="1"/>
    <n v="7"/>
    <d v="2016-01-07T00:00:00"/>
    <n v="1379507"/>
    <x v="0"/>
    <s v="N"/>
    <x v="9"/>
  </r>
  <r>
    <s v="16-0004957"/>
    <x v="1"/>
    <x v="1"/>
    <x v="1"/>
    <x v="0"/>
    <x v="1"/>
    <s v="Tier 3 - Extreme"/>
    <s v="Distribution Circuit"/>
    <n v="1"/>
    <n v="13"/>
    <d v="2016-01-13T00:00:00"/>
    <n v="1382537"/>
    <x v="0"/>
    <s v="N"/>
    <x v="18"/>
  </r>
  <r>
    <s v="16-0006138"/>
    <x v="4"/>
    <x v="9"/>
    <x v="7"/>
    <x v="6"/>
    <x v="1"/>
    <s v="Tier 2 - Elevated"/>
    <s v="Distribution Circuit"/>
    <n v="1"/>
    <n v="18"/>
    <d v="2016-01-18T00:00:00"/>
    <n v="1386571"/>
    <x v="0"/>
    <s v="N"/>
    <x v="9"/>
  </r>
  <r>
    <s v="16-0006820"/>
    <x v="2"/>
    <x v="11"/>
    <x v="12"/>
    <x v="7"/>
    <x v="1"/>
    <s v="Tier 2 - Elevated"/>
    <s v="Transformer only"/>
    <n v="1"/>
    <n v="20"/>
    <d v="2016-01-20T00:00:00"/>
    <n v="1388452"/>
    <x v="0"/>
    <s v="N"/>
    <x v="16"/>
  </r>
  <r>
    <s v="16-0019262"/>
    <x v="4"/>
    <x v="12"/>
    <x v="7"/>
    <x v="6"/>
    <x v="1"/>
    <s v="Tier 2 - Elevated"/>
    <s v="Distribution Circuit"/>
    <n v="3"/>
    <n v="8"/>
    <d v="2016-03-08T00:00:00"/>
    <n v="1425304"/>
    <x v="0"/>
    <s v="N"/>
    <x v="17"/>
  </r>
  <r>
    <s v="16-0021004"/>
    <x v="2"/>
    <x v="11"/>
    <x v="6"/>
    <x v="7"/>
    <x v="1"/>
    <s v="Tier 3 - Extreme"/>
    <s v="Transformer only"/>
    <n v="3"/>
    <n v="12"/>
    <d v="2016-03-12T00:00:00"/>
    <n v="1429738"/>
    <x v="0"/>
    <s v="N"/>
    <x v="90"/>
  </r>
  <r>
    <s v="16-0026122"/>
    <x v="4"/>
    <x v="9"/>
    <x v="7"/>
    <x v="6"/>
    <x v="1"/>
    <s v="Tier 2 - Elevated"/>
    <s v="Distribution Circuit"/>
    <n v="4"/>
    <n v="5"/>
    <d v="2016-04-05T00:00:00"/>
    <n v="1444475"/>
    <x v="0"/>
    <s v="N"/>
    <x v="9"/>
  </r>
  <r>
    <s v="16-0028250"/>
    <x v="3"/>
    <x v="3"/>
    <x v="9"/>
    <x v="3"/>
    <x v="1"/>
    <s v="Tier 2 - Elevated"/>
    <s v="Transformer only"/>
    <n v="4"/>
    <n v="13"/>
    <d v="2016-04-13T00:00:00"/>
    <n v="1449794"/>
    <x v="0"/>
    <s v="N"/>
    <x v="80"/>
  </r>
  <r>
    <s v="16-0028728"/>
    <x v="1"/>
    <x v="4"/>
    <x v="1"/>
    <x v="1"/>
    <x v="1"/>
    <s v="Tier 3 - Extreme"/>
    <s v="Distribution Circuit"/>
    <n v="4"/>
    <n v="14"/>
    <d v="2016-04-14T00:00:00"/>
    <n v="1450832"/>
    <x v="0"/>
    <s v="N"/>
    <x v="19"/>
  </r>
  <r>
    <s v="16-0031045"/>
    <x v="1"/>
    <x v="1"/>
    <x v="1"/>
    <x v="13"/>
    <x v="1"/>
    <s v="Tier 2 - Elevated"/>
    <s v="Distribution Circuit"/>
    <n v="4"/>
    <n v="24"/>
    <d v="2016-04-24T00:00:00"/>
    <n v="1457167"/>
    <x v="0"/>
    <s v="N"/>
    <x v="44"/>
  </r>
  <r>
    <s v="16-0032237"/>
    <x v="3"/>
    <x v="3"/>
    <x v="12"/>
    <x v="7"/>
    <x v="1"/>
    <s v="Tier 2 - Elevated"/>
    <s v="Transformer only"/>
    <n v="4"/>
    <n v="27"/>
    <d v="2016-04-27T00:00:00"/>
    <n v="1460665"/>
    <x v="0"/>
    <s v="N"/>
    <x v="29"/>
  </r>
  <r>
    <s v="16-0035447"/>
    <x v="5"/>
    <x v="18"/>
    <x v="1"/>
    <x v="1"/>
    <x v="1"/>
    <s v="Tier 2 - Elevated"/>
    <s v="Distribution Circuit"/>
    <n v="5"/>
    <n v="11"/>
    <d v="2016-05-11T00:00:00"/>
    <n v="1468325"/>
    <x v="0"/>
    <s v="Y"/>
    <x v="67"/>
  </r>
  <r>
    <s v="16-0040540"/>
    <x v="0"/>
    <x v="0"/>
    <x v="0"/>
    <x v="3"/>
    <x v="1"/>
    <s v="Tier 3 - Extreme"/>
    <s v="Transformer only"/>
    <n v="6"/>
    <n v="2"/>
    <d v="2016-06-02T00:00:00"/>
    <n v="1481397"/>
    <x v="0"/>
    <s v="Y"/>
    <x v="74"/>
  </r>
  <r>
    <s v="16-0040659"/>
    <x v="2"/>
    <x v="11"/>
    <x v="12"/>
    <x v="7"/>
    <x v="1"/>
    <s v="Tier 2 - Elevated"/>
    <s v="Transformer only"/>
    <n v="6"/>
    <n v="2"/>
    <d v="2016-06-02T00:00:00"/>
    <n v="1481659"/>
    <x v="0"/>
    <s v="Y"/>
    <x v="16"/>
  </r>
  <r>
    <s v="16-0041016"/>
    <x v="4"/>
    <x v="9"/>
    <x v="7"/>
    <x v="6"/>
    <x v="1"/>
    <s v="Tier 2 - Elevated"/>
    <s v="Distribution Circuit"/>
    <n v="6"/>
    <n v="4"/>
    <d v="2016-06-04T00:00:00"/>
    <n v="1482632"/>
    <x v="0"/>
    <s v="Y"/>
    <x v="9"/>
  </r>
  <r>
    <s v="16-0052170"/>
    <x v="6"/>
    <x v="14"/>
    <x v="1"/>
    <x v="1"/>
    <x v="1"/>
    <s v="Tier 2 - Elevated"/>
    <s v="Distribution Circuit"/>
    <n v="7"/>
    <n v="25"/>
    <d v="2016-07-25T00:00:00"/>
    <n v="1515410"/>
    <x v="0"/>
    <s v="Y"/>
    <x v="1190"/>
  </r>
  <r>
    <s v="16-0056782"/>
    <x v="4"/>
    <x v="9"/>
    <x v="7"/>
    <x v="6"/>
    <x v="1"/>
    <s v="Tier 2 - Elevated"/>
    <s v="Distribution Circuit"/>
    <n v="8"/>
    <n v="11"/>
    <d v="2016-08-11T00:00:00"/>
    <n v="1525126"/>
    <x v="0"/>
    <s v="Y"/>
    <x v="9"/>
  </r>
  <r>
    <s v="16-0064166"/>
    <x v="5"/>
    <x v="10"/>
    <x v="7"/>
    <x v="7"/>
    <x v="1"/>
    <s v="Tier 2 - Elevated"/>
    <s v="Transformer only"/>
    <n v="9"/>
    <n v="13"/>
    <d v="2016-09-13T00:00:00"/>
    <n v="1540635"/>
    <x v="0"/>
    <s v="Y"/>
    <x v="245"/>
  </r>
  <r>
    <s v="16-0070653"/>
    <x v="5"/>
    <x v="18"/>
    <x v="35"/>
    <x v="1"/>
    <x v="1"/>
    <s v="Tier 2 - Elevated"/>
    <s v="Distribution Circuit"/>
    <n v="10"/>
    <n v="9"/>
    <d v="2016-10-09T00:00:00"/>
    <n v="1555383"/>
    <x v="0"/>
    <s v="Y"/>
    <x v="1960"/>
  </r>
  <r>
    <s v="16-0072475"/>
    <x v="2"/>
    <x v="11"/>
    <x v="14"/>
    <x v="3"/>
    <x v="1"/>
    <s v="Tier 2 - Elevated"/>
    <s v="Transformer only"/>
    <n v="10"/>
    <n v="15"/>
    <d v="2016-10-15T00:00:00"/>
    <n v="1560818"/>
    <x v="0"/>
    <s v="Y"/>
    <x v="49"/>
  </r>
  <r>
    <s v="16-0072706"/>
    <x v="2"/>
    <x v="11"/>
    <x v="1"/>
    <x v="0"/>
    <x v="1"/>
    <s v="Tier 2 - Elevated"/>
    <s v="Transformer only"/>
    <n v="10"/>
    <n v="15"/>
    <d v="2016-10-15T00:00:00"/>
    <n v="1562073"/>
    <x v="0"/>
    <s v="Y"/>
    <x v="54"/>
  </r>
  <r>
    <s v="16-0079885"/>
    <x v="4"/>
    <x v="9"/>
    <x v="7"/>
    <x v="6"/>
    <x v="1"/>
    <s v="Tier 2 - Elevated"/>
    <s v="Distribution Circuit"/>
    <n v="11"/>
    <n v="15"/>
    <d v="2016-11-15T00:00:00"/>
    <n v="1581414"/>
    <x v="0"/>
    <s v="Y"/>
    <x v="9"/>
  </r>
  <r>
    <s v="16-0085748"/>
    <x v="1"/>
    <x v="1"/>
    <x v="1"/>
    <x v="0"/>
    <x v="1"/>
    <s v="Tier 2 - Elevated"/>
    <s v="Distribution Circuit"/>
    <n v="12"/>
    <n v="15"/>
    <d v="2016-12-15T00:00:00"/>
    <n v="1602887"/>
    <x v="0"/>
    <s v="N"/>
    <x v="18"/>
  </r>
  <r>
    <s v="16-0085851"/>
    <x v="1"/>
    <x v="1"/>
    <x v="1"/>
    <x v="0"/>
    <x v="1"/>
    <s v="Tier 3 - Extreme"/>
    <s v="Distribution Circuit"/>
    <n v="12"/>
    <n v="15"/>
    <d v="2016-12-15T00:00:00"/>
    <n v="1603542"/>
    <x v="0"/>
    <s v="N"/>
    <x v="18"/>
  </r>
  <r>
    <s v="17-0003553"/>
    <x v="1"/>
    <x v="1"/>
    <x v="1"/>
    <x v="0"/>
    <x v="2"/>
    <s v="Tier 3 - Extreme"/>
    <s v="Distribution Circuit"/>
    <n v="1"/>
    <n v="4"/>
    <d v="2017-01-04T00:00:00"/>
    <n v="1617327"/>
    <x v="0"/>
    <s v="N"/>
    <x v="18"/>
  </r>
  <r>
    <s v="17-0005603"/>
    <x v="1"/>
    <x v="4"/>
    <x v="1"/>
    <x v="1"/>
    <x v="2"/>
    <s v="Tier 3 - Extreme"/>
    <s v="Distribution Circuit"/>
    <n v="1"/>
    <n v="8"/>
    <d v="2017-01-08T00:00:00"/>
    <n v="1626393"/>
    <x v="0"/>
    <s v="N"/>
    <x v="19"/>
  </r>
  <r>
    <s v="17-0006191"/>
    <x v="1"/>
    <x v="4"/>
    <x v="1"/>
    <x v="1"/>
    <x v="2"/>
    <s v="Tier 2 - Elevated"/>
    <s v="Distribution Circuit"/>
    <n v="1"/>
    <n v="8"/>
    <d v="2017-01-08T00:00:00"/>
    <n v="1631568"/>
    <x v="0"/>
    <s v="N"/>
    <x v="19"/>
  </r>
  <r>
    <s v="17-0006600"/>
    <x v="1"/>
    <x v="1"/>
    <x v="1"/>
    <x v="1"/>
    <x v="2"/>
    <s v="Tier 2 - Elevated"/>
    <s v="Distribution Circuit"/>
    <n v="1"/>
    <n v="10"/>
    <d v="2017-01-10T00:00:00"/>
    <n v="1632572"/>
    <x v="0"/>
    <s v="N"/>
    <x v="1"/>
  </r>
  <r>
    <s v="17-0007233"/>
    <x v="1"/>
    <x v="1"/>
    <x v="1"/>
    <x v="0"/>
    <x v="2"/>
    <s v="Tier 2 - Elevated"/>
    <s v="Distribution Circuit"/>
    <n v="1"/>
    <n v="10"/>
    <d v="2017-01-10T00:00:00"/>
    <n v="1637588"/>
    <x v="0"/>
    <s v="N"/>
    <x v="18"/>
  </r>
  <r>
    <s v="17-0008437"/>
    <x v="4"/>
    <x v="9"/>
    <x v="7"/>
    <x v="6"/>
    <x v="2"/>
    <s v="Tier 3 - Extreme"/>
    <s v="Distribution Circuit"/>
    <n v="1"/>
    <n v="12"/>
    <d v="2017-01-12T00:00:00"/>
    <n v="1641071"/>
    <x v="0"/>
    <s v="N"/>
    <x v="9"/>
  </r>
  <r>
    <s v="17-0011658"/>
    <x v="1"/>
    <x v="1"/>
    <x v="1"/>
    <x v="13"/>
    <x v="2"/>
    <s v="Tier 3 - Extreme"/>
    <s v="Distribution Circuit"/>
    <n v="1"/>
    <n v="20"/>
    <d v="2017-01-20T00:00:00"/>
    <n v="1654535"/>
    <x v="0"/>
    <s v="N"/>
    <x v="44"/>
  </r>
  <r>
    <s v="17-0011825"/>
    <x v="0"/>
    <x v="15"/>
    <x v="1"/>
    <x v="3"/>
    <x v="2"/>
    <s v="Tier 2 - Elevated"/>
    <s v="Distribution Circuit"/>
    <n v="1"/>
    <n v="20"/>
    <d v="2017-01-20T00:00:00"/>
    <n v="1655217"/>
    <x v="0"/>
    <s v="N"/>
    <x v="1292"/>
  </r>
  <r>
    <s v="17-0011876"/>
    <x v="1"/>
    <x v="1"/>
    <x v="1"/>
    <x v="1"/>
    <x v="2"/>
    <s v="Tier 3 - Extreme"/>
    <s v="Distribution Circuit"/>
    <n v="1"/>
    <n v="20"/>
    <d v="2017-01-20T00:00:00"/>
    <n v="1655072"/>
    <x v="0"/>
    <s v="N"/>
    <x v="1"/>
  </r>
  <r>
    <s v="17-0012819"/>
    <x v="1"/>
    <x v="1"/>
    <x v="1"/>
    <x v="0"/>
    <x v="2"/>
    <s v="Tier 3 - Extreme"/>
    <s v="Distribution Circuit"/>
    <n v="1"/>
    <n v="22"/>
    <d v="2017-01-22T00:00:00"/>
    <n v="1659127"/>
    <x v="0"/>
    <s v="N"/>
    <x v="18"/>
  </r>
  <r>
    <s v="17-0013143"/>
    <x v="2"/>
    <x v="11"/>
    <x v="0"/>
    <x v="3"/>
    <x v="2"/>
    <s v="Tier 2 - Elevated"/>
    <s v="Distribution Circuit"/>
    <n v="1"/>
    <n v="22"/>
    <d v="2017-01-22T00:00:00"/>
    <n v="1658658"/>
    <x v="0"/>
    <s v="N"/>
    <x v="31"/>
  </r>
  <r>
    <s v="17-0013253"/>
    <x v="4"/>
    <x v="9"/>
    <x v="7"/>
    <x v="6"/>
    <x v="2"/>
    <s v="Tier 3 - Extreme"/>
    <s v="Distribution Circuit"/>
    <n v="1"/>
    <n v="21"/>
    <d v="2017-01-21T00:00:00"/>
    <n v="1657565"/>
    <x v="0"/>
    <s v="N"/>
    <x v="9"/>
  </r>
  <r>
    <s v="17-0017388"/>
    <x v="1"/>
    <x v="1"/>
    <x v="1"/>
    <x v="0"/>
    <x v="2"/>
    <s v="Tier 3 - Extreme"/>
    <s v="Distribution Circuit"/>
    <n v="2"/>
    <n v="3"/>
    <d v="2017-02-03T00:00:00"/>
    <n v="1674403"/>
    <x v="0"/>
    <s v="N"/>
    <x v="18"/>
  </r>
  <r>
    <s v="17-0017400"/>
    <x v="3"/>
    <x v="3"/>
    <x v="12"/>
    <x v="7"/>
    <x v="2"/>
    <s v="Tier 2 - Elevated"/>
    <s v="Transformer only"/>
    <n v="2"/>
    <n v="3"/>
    <d v="2017-02-03T00:00:00"/>
    <n v="1674430"/>
    <x v="0"/>
    <s v="N"/>
    <x v="29"/>
  </r>
  <r>
    <s v="17-0018160"/>
    <x v="1"/>
    <x v="4"/>
    <x v="1"/>
    <x v="0"/>
    <x v="2"/>
    <s v="Tier 2 - Elevated"/>
    <s v="Distribution Circuit"/>
    <n v="2"/>
    <n v="7"/>
    <d v="2017-02-07T00:00:00"/>
    <n v="1677894"/>
    <x v="0"/>
    <s v="N"/>
    <x v="4"/>
  </r>
  <r>
    <s v="17-0018358"/>
    <x v="1"/>
    <x v="1"/>
    <x v="1"/>
    <x v="8"/>
    <x v="2"/>
    <s v="Tier 3 - Extreme"/>
    <s v="Distribution Circuit"/>
    <n v="2"/>
    <n v="7"/>
    <d v="2017-02-07T00:00:00"/>
    <n v="1678787"/>
    <x v="0"/>
    <s v="N"/>
    <x v="20"/>
  </r>
  <r>
    <s v="17-0018364"/>
    <x v="1"/>
    <x v="1"/>
    <x v="1"/>
    <x v="1"/>
    <x v="2"/>
    <s v="Tier 3 - Extreme"/>
    <s v="Distribution Circuit"/>
    <n v="2"/>
    <n v="7"/>
    <d v="2017-02-07T00:00:00"/>
    <n v="1678823"/>
    <x v="0"/>
    <s v="N"/>
    <x v="1"/>
  </r>
  <r>
    <s v="17-0022227"/>
    <x v="1"/>
    <x v="4"/>
    <x v="1"/>
    <x v="0"/>
    <x v="2"/>
    <s v="Tier 2 - Elevated"/>
    <s v="Distribution Circuit"/>
    <n v="2"/>
    <n v="17"/>
    <d v="2017-02-17T00:00:00"/>
    <n v="1694172"/>
    <x v="0"/>
    <s v="N"/>
    <x v="4"/>
  </r>
  <r>
    <s v="17-0022910"/>
    <x v="1"/>
    <x v="1"/>
    <x v="8"/>
    <x v="3"/>
    <x v="2"/>
    <s v="Tier 2 - Elevated"/>
    <s v="Transformer only"/>
    <n v="2"/>
    <n v="18"/>
    <d v="2017-02-18T00:00:00"/>
    <n v="1698879"/>
    <x v="0"/>
    <s v="N"/>
    <x v="1427"/>
  </r>
  <r>
    <s v="17-0025128"/>
    <x v="1"/>
    <x v="1"/>
    <x v="1"/>
    <x v="0"/>
    <x v="2"/>
    <s v="Tier 2 - Elevated"/>
    <s v="Distribution Circuit"/>
    <n v="2"/>
    <n v="21"/>
    <d v="2017-02-21T00:00:00"/>
    <n v="1708248"/>
    <x v="0"/>
    <s v="N"/>
    <x v="18"/>
  </r>
  <r>
    <s v="17-0025965"/>
    <x v="1"/>
    <x v="1"/>
    <x v="1"/>
    <x v="0"/>
    <x v="2"/>
    <s v="Tier 2 - Elevated"/>
    <s v="Distribution Circuit"/>
    <n v="2"/>
    <n v="21"/>
    <d v="2017-02-21T00:00:00"/>
    <n v="1711917"/>
    <x v="0"/>
    <s v="N"/>
    <x v="18"/>
  </r>
  <r>
    <s v="17-0026541"/>
    <x v="4"/>
    <x v="9"/>
    <x v="7"/>
    <x v="6"/>
    <x v="2"/>
    <s v="Tier 2 - Elevated"/>
    <s v="Distribution Circuit"/>
    <n v="2"/>
    <n v="24"/>
    <d v="2017-02-24T00:00:00"/>
    <n v="1713142"/>
    <x v="0"/>
    <s v="N"/>
    <x v="9"/>
  </r>
  <r>
    <s v="17-0026717"/>
    <x v="0"/>
    <x v="0"/>
    <x v="0"/>
    <x v="3"/>
    <x v="2"/>
    <s v="Tier 2 - Elevated"/>
    <s v="Transformer only"/>
    <n v="2"/>
    <n v="25"/>
    <d v="2017-02-25T00:00:00"/>
    <n v="1713739"/>
    <x v="0"/>
    <s v="N"/>
    <x v="74"/>
  </r>
  <r>
    <s v="17-0028803"/>
    <x v="1"/>
    <x v="1"/>
    <x v="11"/>
    <x v="0"/>
    <x v="2"/>
    <s v="Tier 3 - Extreme"/>
    <s v="Distribution Circuit"/>
    <n v="3"/>
    <n v="6"/>
    <d v="2017-03-06T00:00:00"/>
    <n v="1721096"/>
    <x v="0"/>
    <s v="N"/>
    <x v="41"/>
  </r>
  <r>
    <s v="17-0032192"/>
    <x v="4"/>
    <x v="12"/>
    <x v="7"/>
    <x v="6"/>
    <x v="2"/>
    <s v="Tier 2 - Elevated"/>
    <s v="Distribution Circuit"/>
    <n v="3"/>
    <n v="21"/>
    <d v="2017-03-21T00:00:00"/>
    <n v="1731576"/>
    <x v="0"/>
    <s v="N"/>
    <x v="17"/>
  </r>
  <r>
    <s v="17-0034000"/>
    <x v="4"/>
    <x v="9"/>
    <x v="7"/>
    <x v="6"/>
    <x v="2"/>
    <s v="Tier 2 - Elevated"/>
    <s v="Distribution Circuit"/>
    <n v="3"/>
    <n v="27"/>
    <d v="2017-03-27T00:00:00"/>
    <n v="1736185"/>
    <x v="0"/>
    <s v="N"/>
    <x v="9"/>
  </r>
  <r>
    <s v="17-0035515"/>
    <x v="2"/>
    <x v="11"/>
    <x v="1"/>
    <x v="11"/>
    <x v="2"/>
    <s v="Tier 2 - Elevated"/>
    <s v="Distribution Circuit"/>
    <n v="3"/>
    <n v="31"/>
    <d v="2017-03-31T00:00:00"/>
    <n v="1741089"/>
    <x v="0"/>
    <s v="N"/>
    <x v="32"/>
  </r>
  <r>
    <s v="17-0036896"/>
    <x v="1"/>
    <x v="4"/>
    <x v="1"/>
    <x v="12"/>
    <x v="2"/>
    <s v="Tier 2 - Elevated"/>
    <s v="Distribution Circuit"/>
    <n v="4"/>
    <n v="6"/>
    <d v="2017-04-06T00:00:00"/>
    <n v="1745123"/>
    <x v="0"/>
    <s v="N"/>
    <x v="150"/>
  </r>
  <r>
    <s v="17-0037405"/>
    <x v="1"/>
    <x v="1"/>
    <x v="11"/>
    <x v="3"/>
    <x v="2"/>
    <s v="Tier 2 - Elevated"/>
    <s v="Distribution Circuit"/>
    <n v="4"/>
    <n v="6"/>
    <d v="2017-04-06T00:00:00"/>
    <n v="1746313"/>
    <x v="0"/>
    <s v="N"/>
    <x v="85"/>
  </r>
  <r>
    <s v="17-0045346"/>
    <x v="1"/>
    <x v="1"/>
    <x v="0"/>
    <x v="0"/>
    <x v="2"/>
    <s v="Tier 3 - Extreme"/>
    <s v="Distribution Circuit"/>
    <n v="5"/>
    <n v="4"/>
    <d v="2017-05-04T00:00:00"/>
    <n v="1774730"/>
    <x v="0"/>
    <s v="Y"/>
    <x v="56"/>
  </r>
  <r>
    <s v="17-0053348"/>
    <x v="4"/>
    <x v="9"/>
    <x v="7"/>
    <x v="6"/>
    <x v="2"/>
    <s v="Tier 3 - Extreme"/>
    <s v="Transformer only"/>
    <n v="6"/>
    <n v="7"/>
    <d v="2017-06-07T00:00:00"/>
    <n v="1798732"/>
    <x v="0"/>
    <s v="Y"/>
    <x v="9"/>
  </r>
  <r>
    <s v="17-0056090"/>
    <x v="4"/>
    <x v="9"/>
    <x v="7"/>
    <x v="6"/>
    <x v="2"/>
    <s v="Tier 2 - Elevated"/>
    <s v="Distribution Circuit"/>
    <n v="6"/>
    <n v="18"/>
    <d v="2017-06-18T00:00:00"/>
    <n v="1807495"/>
    <x v="0"/>
    <s v="Y"/>
    <x v="9"/>
  </r>
  <r>
    <s v="17-0057862"/>
    <x v="1"/>
    <x v="4"/>
    <x v="1"/>
    <x v="1"/>
    <x v="2"/>
    <s v="Tier 2 - Elevated"/>
    <s v="Distribution Circuit"/>
    <n v="6"/>
    <n v="22"/>
    <d v="2017-06-22T00:00:00"/>
    <n v="1815340"/>
    <x v="0"/>
    <s v="Y"/>
    <x v="19"/>
  </r>
  <r>
    <s v="17-0060292"/>
    <x v="1"/>
    <x v="4"/>
    <x v="1"/>
    <x v="0"/>
    <x v="2"/>
    <s v="Tier 3 - Extreme"/>
    <s v="Distribution Circuit"/>
    <n v="7"/>
    <n v="3"/>
    <d v="2017-07-03T00:00:00"/>
    <n v="1822932"/>
    <x v="0"/>
    <s v="Y"/>
    <x v="4"/>
  </r>
  <r>
    <s v="17-0060329"/>
    <x v="4"/>
    <x v="9"/>
    <x v="7"/>
    <x v="6"/>
    <x v="2"/>
    <s v="Tier 2 - Elevated"/>
    <s v="Distribution Circuit"/>
    <n v="7"/>
    <n v="3"/>
    <d v="2017-07-03T00:00:00"/>
    <n v="1823094"/>
    <x v="0"/>
    <s v="Y"/>
    <x v="9"/>
  </r>
  <r>
    <s v="17-0066391"/>
    <x v="1"/>
    <x v="1"/>
    <x v="1"/>
    <x v="1"/>
    <x v="2"/>
    <s v="Tier 3 - Extreme"/>
    <s v="Distribution Circuit"/>
    <n v="7"/>
    <n v="28"/>
    <d v="2017-07-28T00:00:00"/>
    <n v="1841933"/>
    <x v="0"/>
    <s v="Y"/>
    <x v="1"/>
  </r>
  <r>
    <s v="17-0068957"/>
    <x v="2"/>
    <x v="6"/>
    <x v="16"/>
    <x v="15"/>
    <x v="2"/>
    <s v="Tier 2 - Elevated"/>
    <s v="Distribution Circuit"/>
    <n v="8"/>
    <n v="9"/>
    <d v="2017-08-09T00:00:00"/>
    <n v="1848997"/>
    <x v="0"/>
    <s v="Y"/>
    <x v="162"/>
  </r>
  <r>
    <s v="17-0078198"/>
    <x v="2"/>
    <x v="11"/>
    <x v="9"/>
    <x v="7"/>
    <x v="2"/>
    <s v="Tier 3 - Extreme"/>
    <s v="Distribution Circuit"/>
    <n v="9"/>
    <n v="11"/>
    <d v="2017-09-11T00:00:00"/>
    <n v="1875733"/>
    <x v="0"/>
    <s v="Y"/>
    <x v="23"/>
  </r>
  <r>
    <s v="17-0078490"/>
    <x v="1"/>
    <x v="4"/>
    <x v="1"/>
    <x v="12"/>
    <x v="2"/>
    <s v="Tier 3 - Extreme"/>
    <s v="Distribution Circuit"/>
    <n v="9"/>
    <n v="13"/>
    <d v="2017-09-13T00:00:00"/>
    <n v="1878043"/>
    <x v="0"/>
    <s v="Y"/>
    <x v="150"/>
  </r>
  <r>
    <s v="17-0078949"/>
    <x v="4"/>
    <x v="9"/>
    <x v="7"/>
    <x v="6"/>
    <x v="2"/>
    <s v="Tier 2 - Elevated"/>
    <s v="Distribution Circuit"/>
    <n v="9"/>
    <n v="14"/>
    <d v="2017-09-14T00:00:00"/>
    <n v="1878719"/>
    <x v="0"/>
    <s v="Y"/>
    <x v="9"/>
  </r>
  <r>
    <s v="17-0079208"/>
    <x v="4"/>
    <x v="9"/>
    <x v="7"/>
    <x v="6"/>
    <x v="2"/>
    <s v="Tier 3 - Extreme"/>
    <s v="Distribution Circuit"/>
    <n v="9"/>
    <n v="14"/>
    <d v="2017-09-14T00:00:00"/>
    <n v="1879293"/>
    <x v="0"/>
    <s v="Y"/>
    <x v="9"/>
  </r>
  <r>
    <s v="17-0079353"/>
    <x v="0"/>
    <x v="22"/>
    <x v="11"/>
    <x v="3"/>
    <x v="2"/>
    <s v="Tier 3 - Extreme"/>
    <s v="Distribution Circuit"/>
    <n v="9"/>
    <n v="15"/>
    <d v="2017-09-15T00:00:00"/>
    <n v="1879655"/>
    <x v="0"/>
    <s v="Y"/>
    <x v="1961"/>
  </r>
  <r>
    <s v="17-0080950"/>
    <x v="0"/>
    <x v="0"/>
    <x v="0"/>
    <x v="3"/>
    <x v="2"/>
    <s v="Tier 2 - Elevated"/>
    <s v="Distribution Circuit"/>
    <n v="9"/>
    <n v="22"/>
    <d v="2017-09-22T00:00:00"/>
    <n v="1883871"/>
    <x v="0"/>
    <s v="Y"/>
    <x v="74"/>
  </r>
  <r>
    <s v="17-0085754"/>
    <x v="4"/>
    <x v="9"/>
    <x v="7"/>
    <x v="6"/>
    <x v="2"/>
    <s v="Tier 2 - Elevated"/>
    <s v="Distribution Circuit"/>
    <n v="10"/>
    <n v="9"/>
    <d v="2017-10-09T00:00:00"/>
    <n v="1896773"/>
    <x v="0"/>
    <s v="Y"/>
    <x v="9"/>
  </r>
  <r>
    <s v="17-0089245"/>
    <x v="3"/>
    <x v="7"/>
    <x v="0"/>
    <x v="11"/>
    <x v="2"/>
    <s v="Tier 3 - Extreme"/>
    <s v="Distribution Circuit"/>
    <n v="10"/>
    <n v="16"/>
    <d v="2017-10-16T00:00:00"/>
    <n v="1906365"/>
    <x v="0"/>
    <s v="Y"/>
    <x v="52"/>
  </r>
  <r>
    <s v="17-0090827"/>
    <x v="1"/>
    <x v="1"/>
    <x v="1"/>
    <x v="0"/>
    <x v="2"/>
    <s v="Tier 3 - Extreme"/>
    <s v="Distribution Circuit"/>
    <n v="10"/>
    <n v="27"/>
    <d v="2017-10-27T00:00:00"/>
    <n v="1910821"/>
    <x v="0"/>
    <s v="Y"/>
    <x v="18"/>
  </r>
  <r>
    <s v="17-0092635"/>
    <x v="2"/>
    <x v="11"/>
    <x v="8"/>
    <x v="3"/>
    <x v="2"/>
    <s v="Tier 2 - Elevated"/>
    <s v="Transformer only"/>
    <n v="11"/>
    <n v="4"/>
    <d v="2017-11-04T00:00:00"/>
    <n v="1915926"/>
    <x v="0"/>
    <s v="Y"/>
    <x v="39"/>
  </r>
  <r>
    <s v="17-0095509"/>
    <x v="2"/>
    <x v="6"/>
    <x v="12"/>
    <x v="15"/>
    <x v="2"/>
    <s v="Tier 2 - Elevated"/>
    <s v="Transformer only"/>
    <n v="11"/>
    <n v="16"/>
    <d v="2017-11-16T00:00:00"/>
    <n v="1923647"/>
    <x v="0"/>
    <s v="Y"/>
    <x v="391"/>
  </r>
  <r>
    <s v="17-0097377"/>
    <x v="1"/>
    <x v="20"/>
    <x v="1"/>
    <x v="0"/>
    <x v="2"/>
    <s v="Tier 3 - Extreme"/>
    <s v="Distribution Circuit"/>
    <n v="11"/>
    <n v="24"/>
    <d v="2017-11-24T00:00:00"/>
    <n v="1928588"/>
    <x v="0"/>
    <s v="Y"/>
    <x v="329"/>
  </r>
  <r>
    <s v="17-0100351"/>
    <x v="4"/>
    <x v="9"/>
    <x v="7"/>
    <x v="6"/>
    <x v="2"/>
    <s v="Tier 2 - Elevated"/>
    <s v="Distribution Circuit"/>
    <n v="12"/>
    <n v="6"/>
    <d v="2017-12-06T00:00:00"/>
    <n v="1937509"/>
    <x v="0"/>
    <s v="N"/>
    <x v="9"/>
  </r>
  <r>
    <s v="17-0100915"/>
    <x v="5"/>
    <x v="18"/>
    <x v="1"/>
    <x v="0"/>
    <x v="2"/>
    <s v="Tier 3 - Extreme"/>
    <s v="Distribution Circuit"/>
    <n v="12"/>
    <n v="9"/>
    <d v="2017-12-09T00:00:00"/>
    <n v="1939399"/>
    <x v="0"/>
    <s v="N"/>
    <x v="145"/>
  </r>
  <r>
    <s v="17-0100998"/>
    <x v="5"/>
    <x v="18"/>
    <x v="8"/>
    <x v="7"/>
    <x v="2"/>
    <s v="Tier 2 - Elevated"/>
    <s v="Distribution Circuit"/>
    <n v="12"/>
    <n v="10"/>
    <d v="2017-12-10T00:00:00"/>
    <n v="1939849"/>
    <x v="0"/>
    <s v="N"/>
    <x v="137"/>
  </r>
  <r>
    <s v="17-0103578"/>
    <x v="4"/>
    <x v="9"/>
    <x v="7"/>
    <x v="6"/>
    <x v="2"/>
    <s v="Tier 2 - Elevated"/>
    <s v="Distribution Circuit"/>
    <n v="12"/>
    <n v="29"/>
    <d v="2017-12-29T00:00:00"/>
    <n v="1952791"/>
    <x v="0"/>
    <s v="N"/>
    <x v="9"/>
  </r>
  <r>
    <s v="18-0004437"/>
    <x v="2"/>
    <x v="11"/>
    <x v="0"/>
    <x v="3"/>
    <x v="3"/>
    <s v="Tier 2 - Elevated"/>
    <s v="Distribution Circuit"/>
    <n v="1"/>
    <n v="8"/>
    <d v="2018-01-08T00:00:00"/>
    <n v="4119"/>
    <x v="0"/>
    <s v="N"/>
    <x v="31"/>
  </r>
  <r>
    <s v="18-0004669"/>
    <x v="1"/>
    <x v="1"/>
    <x v="1"/>
    <x v="13"/>
    <x v="3"/>
    <s v="Tier 2 - Elevated"/>
    <s v="Distribution Circuit"/>
    <n v="1"/>
    <n v="9"/>
    <d v="2018-01-09T00:00:00"/>
    <n v="4801"/>
    <x v="0"/>
    <s v="N"/>
    <x v="44"/>
  </r>
  <r>
    <s v="18-0006535"/>
    <x v="1"/>
    <x v="1"/>
    <x v="8"/>
    <x v="7"/>
    <x v="3"/>
    <s v="Tier 3 - Extreme"/>
    <s v="Distribution Circuit"/>
    <n v="1"/>
    <n v="16"/>
    <d v="2018-01-16T00:00:00"/>
    <n v="9105"/>
    <x v="0"/>
    <s v="N"/>
    <x v="334"/>
  </r>
  <r>
    <s v="18-0008972"/>
    <x v="4"/>
    <x v="9"/>
    <x v="7"/>
    <x v="6"/>
    <x v="3"/>
    <s v="Tier 2 - Elevated"/>
    <s v="Distribution Circuit"/>
    <n v="1"/>
    <n v="25"/>
    <d v="2018-01-25T00:00:00"/>
    <n v="13885"/>
    <x v="0"/>
    <s v="N"/>
    <x v="9"/>
  </r>
  <r>
    <s v="18-0009634"/>
    <x v="2"/>
    <x v="11"/>
    <x v="12"/>
    <x v="7"/>
    <x v="3"/>
    <s v="Tier 2 - Elevated"/>
    <s v="Transformer only"/>
    <n v="1"/>
    <n v="28"/>
    <d v="2018-01-28T00:00:00"/>
    <n v="15396"/>
    <x v="0"/>
    <s v="N"/>
    <x v="16"/>
  </r>
  <r>
    <s v="18-0011320"/>
    <x v="2"/>
    <x v="11"/>
    <x v="11"/>
    <x v="3"/>
    <x v="3"/>
    <s v="Tier 2 - Elevated"/>
    <s v="Distribution Circuit"/>
    <n v="2"/>
    <n v="3"/>
    <d v="2018-02-03T00:00:00"/>
    <n v="18926"/>
    <x v="0"/>
    <s v="N"/>
    <x v="14"/>
  </r>
  <r>
    <s v="18-0012037"/>
    <x v="2"/>
    <x v="11"/>
    <x v="18"/>
    <x v="3"/>
    <x v="3"/>
    <s v="Tier 2 - Elevated"/>
    <s v="Distribution Circuit"/>
    <n v="2"/>
    <n v="6"/>
    <d v="2018-02-06T00:00:00"/>
    <n v="20539"/>
    <x v="0"/>
    <s v="N"/>
    <x v="78"/>
  </r>
  <r>
    <s v="18-0015248"/>
    <x v="0"/>
    <x v="0"/>
    <x v="0"/>
    <x v="1"/>
    <x v="3"/>
    <s v="Tier 3 - Extreme"/>
    <s v="Distribution Circuit"/>
    <n v="2"/>
    <n v="18"/>
    <d v="2018-02-18T00:00:00"/>
    <n v="26744"/>
    <x v="0"/>
    <s v="N"/>
    <x v="239"/>
  </r>
  <r>
    <s v="18-0015943"/>
    <x v="2"/>
    <x v="11"/>
    <x v="18"/>
    <x v="8"/>
    <x v="3"/>
    <s v="Tier 3 - Extreme"/>
    <s v="Distribution Circuit"/>
    <n v="2"/>
    <n v="21"/>
    <d v="2018-02-21T00:00:00"/>
    <n v="28657"/>
    <x v="0"/>
    <s v="N"/>
    <x v="193"/>
  </r>
  <r>
    <s v="18-0020555"/>
    <x v="2"/>
    <x v="11"/>
    <x v="4"/>
    <x v="3"/>
    <x v="3"/>
    <s v="Tier 2 - Elevated"/>
    <s v="Transformer only"/>
    <n v="3"/>
    <n v="7"/>
    <d v="2018-03-07T00:00:00"/>
    <n v="39754"/>
    <x v="0"/>
    <s v="N"/>
    <x v="62"/>
  </r>
  <r>
    <s v="18-0023557"/>
    <x v="4"/>
    <x v="9"/>
    <x v="7"/>
    <x v="6"/>
    <x v="3"/>
    <s v="Tier 2 - Elevated"/>
    <s v="Distribution Circuit"/>
    <n v="3"/>
    <n v="16"/>
    <d v="2018-03-16T00:00:00"/>
    <n v="46054"/>
    <x v="0"/>
    <s v="N"/>
    <x v="9"/>
  </r>
  <r>
    <s v="18-0023601"/>
    <x v="4"/>
    <x v="9"/>
    <x v="7"/>
    <x v="6"/>
    <x v="3"/>
    <s v="Tier 3 - Extreme"/>
    <s v="Distribution Circuit"/>
    <n v="3"/>
    <n v="16"/>
    <d v="2018-03-16T00:00:00"/>
    <n v="45897"/>
    <x v="0"/>
    <s v="N"/>
    <x v="9"/>
  </r>
  <r>
    <s v="18-0025598"/>
    <x v="4"/>
    <x v="12"/>
    <x v="7"/>
    <x v="6"/>
    <x v="3"/>
    <s v="Tier 2 - Elevated"/>
    <s v="Distribution Circuit"/>
    <n v="3"/>
    <n v="22"/>
    <d v="2018-03-22T00:00:00"/>
    <n v="50735"/>
    <x v="0"/>
    <s v="N"/>
    <x v="17"/>
  </r>
  <r>
    <s v="18-0028658"/>
    <x v="2"/>
    <x v="11"/>
    <x v="11"/>
    <x v="3"/>
    <x v="3"/>
    <s v="Tier 2 - Elevated"/>
    <s v="Distribution Circuit"/>
    <n v="4"/>
    <n v="2"/>
    <d v="2018-04-02T00:00:00"/>
    <n v="58362"/>
    <x v="0"/>
    <s v="N"/>
    <x v="14"/>
  </r>
  <r>
    <s v="18-0029073"/>
    <x v="4"/>
    <x v="12"/>
    <x v="7"/>
    <x v="6"/>
    <x v="3"/>
    <s v="Tier 2 - Elevated"/>
    <s v="Distribution Circuit"/>
    <n v="4"/>
    <n v="4"/>
    <d v="2018-04-04T00:00:00"/>
    <n v="59202"/>
    <x v="0"/>
    <s v="N"/>
    <x v="17"/>
  </r>
  <r>
    <s v="18-0040261"/>
    <x v="1"/>
    <x v="1"/>
    <x v="1"/>
    <x v="0"/>
    <x v="3"/>
    <s v="Tier 2 - Elevated"/>
    <s v="Distribution Circuit"/>
    <n v="5"/>
    <n v="11"/>
    <d v="2018-05-11T00:00:00"/>
    <n v="83766"/>
    <x v="0"/>
    <s v="Y"/>
    <x v="18"/>
  </r>
  <r>
    <s v="18-0040553"/>
    <x v="1"/>
    <x v="1"/>
    <x v="1"/>
    <x v="0"/>
    <x v="3"/>
    <s v="Tier 2 - Elevated"/>
    <s v="Distribution Circuit"/>
    <n v="5"/>
    <n v="12"/>
    <d v="2018-05-12T00:00:00"/>
    <n v="85075"/>
    <x v="0"/>
    <s v="Y"/>
    <x v="18"/>
  </r>
  <r>
    <s v="18-0042191"/>
    <x v="4"/>
    <x v="9"/>
    <x v="7"/>
    <x v="6"/>
    <x v="3"/>
    <s v="Tier 2 - Elevated"/>
    <s v="Distribution Circuit"/>
    <n v="5"/>
    <n v="18"/>
    <d v="2018-05-18T00:00:00"/>
    <n v="88917"/>
    <x v="0"/>
    <s v="Y"/>
    <x v="9"/>
  </r>
  <r>
    <s v="18-0042471"/>
    <x v="1"/>
    <x v="1"/>
    <x v="1"/>
    <x v="0"/>
    <x v="3"/>
    <s v="Tier 3 - Extreme"/>
    <s v="Distribution Circuit"/>
    <n v="5"/>
    <n v="19"/>
    <d v="2018-05-19T00:00:00"/>
    <n v="89501"/>
    <x v="0"/>
    <s v="Y"/>
    <x v="18"/>
  </r>
  <r>
    <s v="18-0044945"/>
    <x v="0"/>
    <x v="0"/>
    <x v="0"/>
    <x v="8"/>
    <x v="3"/>
    <s v="Tier 2 - Elevated"/>
    <s v="Distribution Circuit"/>
    <n v="5"/>
    <n v="29"/>
    <d v="2018-05-29T00:00:00"/>
    <n v="95457"/>
    <x v="0"/>
    <s v="Y"/>
    <x v="425"/>
  </r>
  <r>
    <s v="18-0056613"/>
    <x v="4"/>
    <x v="9"/>
    <x v="7"/>
    <x v="6"/>
    <x v="3"/>
    <s v="Tier 2 - Elevated"/>
    <s v="Distribution Circuit"/>
    <n v="7"/>
    <n v="3"/>
    <d v="2018-07-03T00:00:00"/>
    <n v="123539"/>
    <x v="0"/>
    <s v="Y"/>
    <x v="9"/>
  </r>
  <r>
    <s v="18-0059873"/>
    <x v="3"/>
    <x v="7"/>
    <x v="0"/>
    <x v="0"/>
    <x v="3"/>
    <s v="Tier 2 - Elevated"/>
    <s v="Distribution Circuit"/>
    <n v="7"/>
    <n v="14"/>
    <d v="2018-07-14T00:00:00"/>
    <n v="131931"/>
    <x v="0"/>
    <s v="Y"/>
    <x v="166"/>
  </r>
  <r>
    <s v="18-0060118"/>
    <x v="4"/>
    <x v="9"/>
    <x v="7"/>
    <x v="6"/>
    <x v="3"/>
    <s v="Tier 3 - Extreme"/>
    <s v="Distribution Circuit"/>
    <n v="7"/>
    <n v="16"/>
    <d v="2018-07-16T00:00:00"/>
    <n v="132464"/>
    <x v="0"/>
    <s v="Y"/>
    <x v="9"/>
  </r>
  <r>
    <s v="18-0060344"/>
    <x v="2"/>
    <x v="11"/>
    <x v="1"/>
    <x v="12"/>
    <x v="3"/>
    <s v="Tier 3 - Extreme"/>
    <s v="Distribution Circuit"/>
    <n v="7"/>
    <n v="16"/>
    <d v="2018-07-16T00:00:00"/>
    <n v="133181"/>
    <x v="0"/>
    <s v="Y"/>
    <x v="265"/>
  </r>
  <r>
    <s v="18-0065164"/>
    <x v="3"/>
    <x v="7"/>
    <x v="0"/>
    <x v="11"/>
    <x v="3"/>
    <s v="Tier 3 - Extreme"/>
    <s v="Distribution Circuit"/>
    <n v="7"/>
    <n v="26"/>
    <d v="2018-07-26T00:00:00"/>
    <n v="145433"/>
    <x v="0"/>
    <s v="Y"/>
    <x v="52"/>
  </r>
  <r>
    <s v="18-0068410"/>
    <x v="2"/>
    <x v="11"/>
    <x v="11"/>
    <x v="3"/>
    <x v="3"/>
    <s v="Tier 3 - Extreme"/>
    <s v="Distribution Circuit"/>
    <n v="8"/>
    <n v="9"/>
    <d v="2018-08-09T00:00:00"/>
    <n v="152321"/>
    <x v="0"/>
    <s v="Y"/>
    <x v="14"/>
  </r>
  <r>
    <s v="18-0072305"/>
    <x v="4"/>
    <x v="9"/>
    <x v="7"/>
    <x v="6"/>
    <x v="3"/>
    <s v="Tier 2 - Elevated"/>
    <s v="Distribution Circuit"/>
    <n v="8"/>
    <n v="22"/>
    <d v="2018-08-22T00:00:00"/>
    <n v="159887"/>
    <x v="0"/>
    <s v="Y"/>
    <x v="9"/>
  </r>
  <r>
    <s v="18-0073358"/>
    <x v="1"/>
    <x v="1"/>
    <x v="1"/>
    <x v="12"/>
    <x v="3"/>
    <s v="Tier 3 - Extreme"/>
    <s v="Distribution Circuit"/>
    <n v="8"/>
    <n v="24"/>
    <d v="2018-08-24T00:00:00"/>
    <n v="161904"/>
    <x v="0"/>
    <s v="Y"/>
    <x v="38"/>
  </r>
  <r>
    <s v="18-0075875"/>
    <x v="4"/>
    <x v="9"/>
    <x v="7"/>
    <x v="6"/>
    <x v="3"/>
    <s v="Tier 3 - Extreme"/>
    <s v="Distribution Circuit"/>
    <n v="9"/>
    <n v="2"/>
    <d v="2018-09-02T00:00:00"/>
    <n v="167074"/>
    <x v="0"/>
    <s v="Y"/>
    <x v="9"/>
  </r>
  <r>
    <s v="18-0077806"/>
    <x v="4"/>
    <x v="9"/>
    <x v="7"/>
    <x v="6"/>
    <x v="3"/>
    <s v="Tier 3 - Extreme"/>
    <s v="Distribution Circuit"/>
    <n v="9"/>
    <n v="8"/>
    <d v="2018-09-08T00:00:00"/>
    <n v="170836"/>
    <x v="0"/>
    <s v="Y"/>
    <x v="9"/>
  </r>
  <r>
    <s v="18-0077910"/>
    <x v="4"/>
    <x v="9"/>
    <x v="7"/>
    <x v="6"/>
    <x v="3"/>
    <s v="Tier 2 - Elevated"/>
    <s v="Distribution Circuit"/>
    <n v="9"/>
    <n v="9"/>
    <d v="2018-09-09T00:00:00"/>
    <n v="170985"/>
    <x v="0"/>
    <s v="Y"/>
    <x v="9"/>
  </r>
  <r>
    <s v="18-0078005"/>
    <x v="1"/>
    <x v="1"/>
    <x v="1"/>
    <x v="0"/>
    <x v="3"/>
    <s v="Tier 3 - Extreme"/>
    <s v="Distribution Circuit"/>
    <n v="9"/>
    <n v="10"/>
    <d v="2018-09-10T00:00:00"/>
    <n v="171180"/>
    <x v="0"/>
    <s v="Y"/>
    <x v="18"/>
  </r>
  <r>
    <s v="18-0080022"/>
    <x v="2"/>
    <x v="11"/>
    <x v="1"/>
    <x v="4"/>
    <x v="3"/>
    <s v="Tier 3 - Extreme"/>
    <s v="Distribution Circuit"/>
    <n v="9"/>
    <n v="15"/>
    <d v="2018-09-15T00:00:00"/>
    <n v="174933"/>
    <x v="0"/>
    <s v="Y"/>
    <x v="218"/>
  </r>
  <r>
    <s v="18-0084130"/>
    <x v="4"/>
    <x v="9"/>
    <x v="7"/>
    <x v="6"/>
    <x v="3"/>
    <s v="Tier 3 - Extreme"/>
    <s v="Distribution Circuit"/>
    <n v="9"/>
    <n v="27"/>
    <d v="2018-09-27T00:00:00"/>
    <n v="182472"/>
    <x v="0"/>
    <s v="Y"/>
    <x v="9"/>
  </r>
  <r>
    <s v="18-0084943"/>
    <x v="2"/>
    <x v="11"/>
    <x v="8"/>
    <x v="7"/>
    <x v="3"/>
    <s v="Tier 2 - Elevated"/>
    <s v="Transformer only"/>
    <n v="9"/>
    <n v="30"/>
    <d v="2018-09-30T00:00:00"/>
    <n v="184405"/>
    <x v="0"/>
    <s v="Y"/>
    <x v="277"/>
  </r>
  <r>
    <s v="18-0090126"/>
    <x v="5"/>
    <x v="18"/>
    <x v="1"/>
    <x v="1"/>
    <x v="3"/>
    <s v="Tier 3 - Extreme"/>
    <s v="Distribution Circuit"/>
    <n v="10"/>
    <n v="13"/>
    <d v="2018-10-13T00:00:00"/>
    <n v="194454"/>
    <x v="0"/>
    <s v="Y"/>
    <x v="67"/>
  </r>
  <r>
    <s v="18-0093521"/>
    <x v="0"/>
    <x v="0"/>
    <x v="0"/>
    <x v="3"/>
    <x v="3"/>
    <s v="Tier 2 - Elevated"/>
    <s v="Distribution Circuit"/>
    <n v="10"/>
    <n v="23"/>
    <d v="2018-10-23T00:00:00"/>
    <n v="201066"/>
    <x v="0"/>
    <s v="Y"/>
    <x v="74"/>
  </r>
  <r>
    <s v="18-0095809"/>
    <x v="7"/>
    <x v="35"/>
    <x v="7"/>
    <x v="6"/>
    <x v="3"/>
    <s v="Tier 3 - Extreme"/>
    <s v="Distribution Circuit"/>
    <n v="10"/>
    <n v="31"/>
    <d v="2018-10-31T00:00:00"/>
    <n v="206111"/>
    <x v="0"/>
    <s v="Y"/>
    <x v="339"/>
  </r>
  <r>
    <s v="18-0096831"/>
    <x v="2"/>
    <x v="11"/>
    <x v="14"/>
    <x v="4"/>
    <x v="3"/>
    <s v="Tier 3 - Extreme"/>
    <s v="Transformer only"/>
    <n v="11"/>
    <n v="3"/>
    <d v="2018-11-03T00:00:00"/>
    <n v="208313"/>
    <x v="0"/>
    <s v="Y"/>
    <x v="125"/>
  </r>
  <r>
    <s v="18-0099823"/>
    <x v="7"/>
    <x v="35"/>
    <x v="7"/>
    <x v="6"/>
    <x v="3"/>
    <s v="Tier 3 - Extreme"/>
    <s v="Distribution Circuit"/>
    <n v="11"/>
    <n v="16"/>
    <d v="2018-11-16T00:00:00"/>
    <n v="216454"/>
    <x v="0"/>
    <s v="Y"/>
    <x v="339"/>
  </r>
  <r>
    <s v="18-0100085"/>
    <x v="2"/>
    <x v="11"/>
    <x v="14"/>
    <x v="0"/>
    <x v="3"/>
    <s v="Tier 2 - Elevated"/>
    <s v="Distribution Circuit"/>
    <n v="11"/>
    <n v="15"/>
    <d v="2018-11-15T00:00:00"/>
    <n v="216107"/>
    <x v="0"/>
    <s v="Y"/>
    <x v="34"/>
  </r>
  <r>
    <s v="18-0100906"/>
    <x v="3"/>
    <x v="7"/>
    <x v="0"/>
    <x v="11"/>
    <x v="3"/>
    <s v="Tier 3 - Extreme"/>
    <s v="Distribution Circuit"/>
    <n v="11"/>
    <n v="8"/>
    <d v="2018-11-08T00:00:00"/>
    <n v="217985"/>
    <x v="0"/>
    <s v="Y"/>
    <x v="52"/>
  </r>
  <r>
    <s v="18-0101053"/>
    <x v="3"/>
    <x v="7"/>
    <x v="0"/>
    <x v="11"/>
    <x v="3"/>
    <s v="Tier 3 - Extreme"/>
    <s v="Distribution Circuit"/>
    <n v="11"/>
    <n v="8"/>
    <d v="2018-11-08T00:00:00"/>
    <n v="218307"/>
    <x v="0"/>
    <s v="Y"/>
    <x v="52"/>
  </r>
  <r>
    <s v="18-0101165"/>
    <x v="0"/>
    <x v="25"/>
    <x v="1"/>
    <x v="1"/>
    <x v="3"/>
    <s v="Tier 3 - Extreme"/>
    <s v="Distribution Circuit"/>
    <n v="11"/>
    <n v="19"/>
    <d v="2018-11-19T00:00:00"/>
    <n v="218454"/>
    <x v="0"/>
    <s v="Y"/>
    <x v="164"/>
  </r>
  <r>
    <s v="18-0105300"/>
    <x v="1"/>
    <x v="4"/>
    <x v="1"/>
    <x v="1"/>
    <x v="3"/>
    <s v="Tier 3 - Extreme"/>
    <s v="Distribution Circuit"/>
    <n v="11"/>
    <n v="29"/>
    <d v="2018-11-29T00:00:00"/>
    <n v="229107"/>
    <x v="0"/>
    <s v="Y"/>
    <x v="19"/>
  </r>
  <r>
    <s v="18-0105556"/>
    <x v="4"/>
    <x v="12"/>
    <x v="7"/>
    <x v="6"/>
    <x v="3"/>
    <s v="Tier 2 - Elevated"/>
    <s v="Distribution Circuit"/>
    <n v="11"/>
    <n v="30"/>
    <d v="2018-11-30T00:00:00"/>
    <n v="230155"/>
    <x v="0"/>
    <s v="Y"/>
    <x v="17"/>
  </r>
  <r>
    <s v="18-0108080"/>
    <x v="2"/>
    <x v="11"/>
    <x v="8"/>
    <x v="3"/>
    <x v="3"/>
    <s v="Tier 2 - Elevated"/>
    <s v="Distribution Circuit"/>
    <n v="12"/>
    <n v="8"/>
    <d v="2018-12-08T00:00:00"/>
    <n v="236365"/>
    <x v="0"/>
    <s v="N"/>
    <x v="39"/>
  </r>
  <r>
    <s v="19-0004176"/>
    <x v="2"/>
    <x v="11"/>
    <x v="11"/>
    <x v="3"/>
    <x v="4"/>
    <s v="Tier 2 - Elevated"/>
    <s v="Distribution Circuit"/>
    <n v="1"/>
    <n v="3"/>
    <d v="2019-01-03T00:00:00"/>
    <n v="252609"/>
    <x v="0"/>
    <s v="N"/>
    <x v="14"/>
  </r>
  <r>
    <s v="19-0004788"/>
    <x v="2"/>
    <x v="11"/>
    <x v="13"/>
    <x v="10"/>
    <x v="4"/>
    <s v="Tier 2 - Elevated"/>
    <s v="Distribution Circuit"/>
    <n v="1"/>
    <n v="5"/>
    <d v="2019-01-05T00:00:00"/>
    <n v="254278"/>
    <x v="0"/>
    <s v="N"/>
    <x v="27"/>
  </r>
  <r>
    <s v="19-0005852"/>
    <x v="1"/>
    <x v="1"/>
    <x v="1"/>
    <x v="0"/>
    <x v="4"/>
    <s v="Tier 3 - Extreme"/>
    <s v="Distribution Circuit"/>
    <n v="1"/>
    <n v="6"/>
    <d v="2019-01-06T00:00:00"/>
    <n v="256154"/>
    <x v="0"/>
    <s v="N"/>
    <x v="18"/>
  </r>
  <r>
    <s v="19-0008848"/>
    <x v="4"/>
    <x v="9"/>
    <x v="7"/>
    <x v="6"/>
    <x v="4"/>
    <s v="Tier 2 - Elevated"/>
    <s v="Distribution Circuit"/>
    <n v="1"/>
    <n v="15"/>
    <d v="2019-01-15T00:00:00"/>
    <n v="265366"/>
    <x v="0"/>
    <s v="N"/>
    <x v="9"/>
  </r>
  <r>
    <s v="19-0009878"/>
    <x v="1"/>
    <x v="4"/>
    <x v="8"/>
    <x v="7"/>
    <x v="4"/>
    <s v="Tier 3 - Extreme"/>
    <s v="Distribution Circuit"/>
    <n v="1"/>
    <n v="16"/>
    <d v="2019-01-16T00:00:00"/>
    <n v="267304"/>
    <x v="0"/>
    <s v="N"/>
    <x v="124"/>
  </r>
  <r>
    <s v="19-0010572"/>
    <x v="1"/>
    <x v="1"/>
    <x v="1"/>
    <x v="0"/>
    <x v="4"/>
    <s v="Tier 3 - Extreme"/>
    <s v="Distribution Circuit"/>
    <n v="1"/>
    <n v="17"/>
    <d v="2019-01-17T00:00:00"/>
    <n v="272325"/>
    <x v="0"/>
    <s v="N"/>
    <x v="18"/>
  </r>
  <r>
    <s v="19-0010586"/>
    <x v="1"/>
    <x v="1"/>
    <x v="1"/>
    <x v="0"/>
    <x v="4"/>
    <s v="Tier 2 - Elevated"/>
    <s v="Distribution Circuit"/>
    <n v="1"/>
    <n v="17"/>
    <d v="2019-01-17T00:00:00"/>
    <n v="272568"/>
    <x v="0"/>
    <s v="N"/>
    <x v="18"/>
  </r>
  <r>
    <s v="19-0010981"/>
    <x v="1"/>
    <x v="4"/>
    <x v="1"/>
    <x v="1"/>
    <x v="4"/>
    <s v="Tier 3 - Extreme"/>
    <s v="Distribution Circuit"/>
    <n v="1"/>
    <n v="16"/>
    <d v="2019-01-16T00:00:00"/>
    <n v="271981"/>
    <x v="0"/>
    <s v="N"/>
    <x v="19"/>
  </r>
  <r>
    <s v="19-0011952"/>
    <x v="4"/>
    <x v="9"/>
    <x v="7"/>
    <x v="6"/>
    <x v="4"/>
    <s v="Tier 2 - Elevated"/>
    <s v="Distribution Circuit"/>
    <n v="1"/>
    <n v="18"/>
    <d v="2019-01-18T00:00:00"/>
    <n v="275904"/>
    <x v="0"/>
    <s v="N"/>
    <x v="9"/>
  </r>
  <r>
    <s v="19-0012500"/>
    <x v="4"/>
    <x v="12"/>
    <x v="7"/>
    <x v="6"/>
    <x v="4"/>
    <s v="Tier 2 - Elevated"/>
    <s v="Distribution Circuit"/>
    <n v="1"/>
    <n v="20"/>
    <d v="2019-01-20T00:00:00"/>
    <n v="277024"/>
    <x v="0"/>
    <s v="N"/>
    <x v="17"/>
  </r>
  <r>
    <s v="19-0012842"/>
    <x v="4"/>
    <x v="9"/>
    <x v="7"/>
    <x v="6"/>
    <x v="4"/>
    <s v="Tier 2 - Elevated"/>
    <s v="Distribution Circuit"/>
    <n v="1"/>
    <n v="21"/>
    <d v="2019-01-21T00:00:00"/>
    <n v="278041"/>
    <x v="0"/>
    <s v="N"/>
    <x v="9"/>
  </r>
  <r>
    <s v="19-0018256"/>
    <x v="1"/>
    <x v="1"/>
    <x v="1"/>
    <x v="0"/>
    <x v="4"/>
    <s v="Tier 3 - Extreme"/>
    <s v="Distribution Circuit"/>
    <n v="2"/>
    <n v="5"/>
    <d v="2019-02-05T00:00:00"/>
    <n v="291225"/>
    <x v="0"/>
    <s v="N"/>
    <x v="18"/>
  </r>
  <r>
    <s v="19-0018681"/>
    <x v="1"/>
    <x v="1"/>
    <x v="1"/>
    <x v="0"/>
    <x v="4"/>
    <s v="Tier 3 - Extreme"/>
    <s v="Distribution Circuit"/>
    <n v="2"/>
    <n v="4"/>
    <d v="2019-02-04T00:00:00"/>
    <n v="291138"/>
    <x v="0"/>
    <s v="N"/>
    <x v="18"/>
  </r>
  <r>
    <s v="19-0018789"/>
    <x v="1"/>
    <x v="1"/>
    <x v="1"/>
    <x v="1"/>
    <x v="4"/>
    <s v="Tier 2 - Elevated"/>
    <s v="Distribution Circuit"/>
    <n v="2"/>
    <n v="5"/>
    <d v="2019-02-05T00:00:00"/>
    <n v="293782"/>
    <x v="0"/>
    <s v="N"/>
    <x v="1"/>
  </r>
  <r>
    <s v="19-0020085"/>
    <x v="1"/>
    <x v="1"/>
    <x v="1"/>
    <x v="1"/>
    <x v="4"/>
    <s v="Tier 3 - Extreme"/>
    <s v="Distribution Circuit"/>
    <n v="2"/>
    <n v="6"/>
    <d v="2019-02-06T00:00:00"/>
    <n v="292697"/>
    <x v="0"/>
    <s v="N"/>
    <x v="1"/>
  </r>
  <r>
    <s v="19-0020396"/>
    <x v="1"/>
    <x v="1"/>
    <x v="1"/>
    <x v="0"/>
    <x v="4"/>
    <s v="Tier 3 - Extreme"/>
    <s v="Distribution Circuit"/>
    <n v="2"/>
    <n v="9"/>
    <d v="2019-02-09T00:00:00"/>
    <n v="297223"/>
    <x v="0"/>
    <s v="N"/>
    <x v="18"/>
  </r>
  <r>
    <s v="19-0020485"/>
    <x v="1"/>
    <x v="1"/>
    <x v="0"/>
    <x v="0"/>
    <x v="4"/>
    <s v="Tier 2 - Elevated"/>
    <s v="Distribution Circuit"/>
    <n v="2"/>
    <n v="9"/>
    <d v="2019-02-09T00:00:00"/>
    <n v="297595"/>
    <x v="0"/>
    <s v="N"/>
    <x v="56"/>
  </r>
  <r>
    <s v="19-0020759"/>
    <x v="3"/>
    <x v="3"/>
    <x v="12"/>
    <x v="7"/>
    <x v="4"/>
    <s v="Tier 2 - Elevated"/>
    <s v="Transformer only"/>
    <n v="2"/>
    <n v="10"/>
    <d v="2019-02-10T00:00:00"/>
    <n v="298924"/>
    <x v="0"/>
    <s v="N"/>
    <x v="29"/>
  </r>
  <r>
    <s v="19-0021624"/>
    <x v="4"/>
    <x v="9"/>
    <x v="7"/>
    <x v="6"/>
    <x v="4"/>
    <s v="Tier 2 - Elevated"/>
    <s v="Distribution Circuit"/>
    <n v="2"/>
    <n v="12"/>
    <d v="2019-02-12T00:00:00"/>
    <n v="300797"/>
    <x v="0"/>
    <s v="N"/>
    <x v="9"/>
  </r>
  <r>
    <s v="19-0021766"/>
    <x v="1"/>
    <x v="13"/>
    <x v="1"/>
    <x v="3"/>
    <x v="4"/>
    <s v="Tier 2 - Elevated"/>
    <s v="Distribution Circuit"/>
    <n v="2"/>
    <n v="13"/>
    <d v="2019-02-13T00:00:00"/>
    <n v="302562"/>
    <x v="0"/>
    <s v="N"/>
    <x v="729"/>
  </r>
  <r>
    <s v="19-0021843"/>
    <x v="1"/>
    <x v="1"/>
    <x v="1"/>
    <x v="0"/>
    <x v="4"/>
    <s v="Tier 2 - Elevated"/>
    <s v="Distribution Circuit"/>
    <n v="2"/>
    <n v="12"/>
    <d v="2019-02-12T00:00:00"/>
    <n v="301501"/>
    <x v="0"/>
    <s v="N"/>
    <x v="18"/>
  </r>
  <r>
    <s v="19-0021958"/>
    <x v="1"/>
    <x v="1"/>
    <x v="0"/>
    <x v="0"/>
    <x v="4"/>
    <s v="Tier 3 - Extreme"/>
    <s v="Distribution Circuit"/>
    <n v="2"/>
    <n v="13"/>
    <d v="2019-02-13T00:00:00"/>
    <n v="302920"/>
    <x v="0"/>
    <s v="N"/>
    <x v="56"/>
  </r>
  <r>
    <s v="19-0022426"/>
    <x v="1"/>
    <x v="4"/>
    <x v="1"/>
    <x v="1"/>
    <x v="4"/>
    <s v="Tier 3 - Extreme"/>
    <s v="Distribution Circuit"/>
    <n v="2"/>
    <n v="13"/>
    <d v="2019-02-13T00:00:00"/>
    <n v="303167"/>
    <x v="0"/>
    <s v="N"/>
    <x v="19"/>
  </r>
  <r>
    <s v="19-0022538"/>
    <x v="1"/>
    <x v="1"/>
    <x v="1"/>
    <x v="1"/>
    <x v="4"/>
    <s v="Tier 2 - Elevated"/>
    <s v="Distribution Circuit"/>
    <n v="2"/>
    <n v="13"/>
    <d v="2019-02-13T00:00:00"/>
    <n v="305390"/>
    <x v="0"/>
    <s v="N"/>
    <x v="1"/>
  </r>
  <r>
    <s v="19-0022698"/>
    <x v="1"/>
    <x v="1"/>
    <x v="0"/>
    <x v="3"/>
    <x v="4"/>
    <s v="Tier 2 - Elevated"/>
    <s v="Distribution Circuit"/>
    <n v="2"/>
    <n v="12"/>
    <d v="2019-02-12T00:00:00"/>
    <n v="305847"/>
    <x v="0"/>
    <s v="N"/>
    <x v="57"/>
  </r>
  <r>
    <s v="19-0022931"/>
    <x v="4"/>
    <x v="12"/>
    <x v="7"/>
    <x v="6"/>
    <x v="4"/>
    <s v="Tier 2 - Elevated"/>
    <s v="Distribution Circuit"/>
    <n v="2"/>
    <n v="13"/>
    <d v="2019-02-13T00:00:00"/>
    <n v="307567"/>
    <x v="0"/>
    <s v="N"/>
    <x v="17"/>
  </r>
  <r>
    <s v="19-0023596"/>
    <x v="4"/>
    <x v="12"/>
    <x v="7"/>
    <x v="6"/>
    <x v="4"/>
    <s v="Tier 3 - Extreme"/>
    <s v="Distribution Circuit"/>
    <n v="2"/>
    <n v="14"/>
    <d v="2019-02-14T00:00:00"/>
    <n v="310529"/>
    <x v="0"/>
    <s v="N"/>
    <x v="17"/>
  </r>
  <r>
    <s v="19-0024963"/>
    <x v="1"/>
    <x v="1"/>
    <x v="1"/>
    <x v="0"/>
    <x v="4"/>
    <s v="Tier 3 - Extreme"/>
    <s v="Distribution Circuit"/>
    <n v="2"/>
    <n v="16"/>
    <d v="2019-02-16T00:00:00"/>
    <n v="315158"/>
    <x v="0"/>
    <s v="N"/>
    <x v="18"/>
  </r>
  <r>
    <s v="19-0025147"/>
    <x v="1"/>
    <x v="1"/>
    <x v="1"/>
    <x v="12"/>
    <x v="4"/>
    <s v="Tier 3 - Extreme"/>
    <s v="Distribution Circuit"/>
    <n v="2"/>
    <n v="17"/>
    <d v="2019-02-17T00:00:00"/>
    <n v="315625"/>
    <x v="0"/>
    <s v="N"/>
    <x v="38"/>
  </r>
  <r>
    <s v="19-0025208"/>
    <x v="1"/>
    <x v="4"/>
    <x v="1"/>
    <x v="0"/>
    <x v="4"/>
    <s v="Tier 2 - Elevated"/>
    <s v="Distribution Circuit"/>
    <n v="2"/>
    <n v="13"/>
    <d v="2019-02-13T00:00:00"/>
    <n v="302490"/>
    <x v="0"/>
    <s v="N"/>
    <x v="4"/>
  </r>
  <r>
    <s v="19-0025239"/>
    <x v="1"/>
    <x v="26"/>
    <x v="1"/>
    <x v="0"/>
    <x v="4"/>
    <s v="Tier 3 - Extreme"/>
    <s v="Distribution Circuit"/>
    <n v="2"/>
    <n v="17"/>
    <d v="2019-02-17T00:00:00"/>
    <n v="316476"/>
    <x v="0"/>
    <s v="N"/>
    <x v="292"/>
  </r>
  <r>
    <s v="19-0025635"/>
    <x v="1"/>
    <x v="1"/>
    <x v="1"/>
    <x v="0"/>
    <x v="4"/>
    <s v="Tier 2 - Elevated"/>
    <s v="Distribution Circuit"/>
    <n v="2"/>
    <n v="18"/>
    <d v="2019-02-18T00:00:00"/>
    <n v="317678"/>
    <x v="0"/>
    <s v="N"/>
    <x v="18"/>
  </r>
  <r>
    <s v="19-0025704"/>
    <x v="2"/>
    <x v="11"/>
    <x v="9"/>
    <x v="7"/>
    <x v="4"/>
    <s v="Tier 3 - Extreme"/>
    <s v="Distribution Circuit"/>
    <n v="2"/>
    <n v="18"/>
    <d v="2019-02-18T00:00:00"/>
    <n v="315163"/>
    <x v="0"/>
    <s v="N"/>
    <x v="23"/>
  </r>
  <r>
    <s v="19-0028498"/>
    <x v="4"/>
    <x v="9"/>
    <x v="7"/>
    <x v="6"/>
    <x v="4"/>
    <s v="Tier 2 - Elevated"/>
    <s v="Distribution Circuit"/>
    <n v="2"/>
    <n v="26"/>
    <d v="2019-02-26T00:00:00"/>
    <n v="324821"/>
    <x v="0"/>
    <s v="N"/>
    <x v="9"/>
  </r>
  <r>
    <s v="19-0031418"/>
    <x v="2"/>
    <x v="11"/>
    <x v="1"/>
    <x v="0"/>
    <x v="4"/>
    <s v="Tier 2 - Elevated"/>
    <s v="Distribution Circuit"/>
    <n v="3"/>
    <n v="6"/>
    <d v="2019-03-06T00:00:00"/>
    <n v="333052"/>
    <x v="0"/>
    <s v="N"/>
    <x v="54"/>
  </r>
  <r>
    <s v="19-0032298"/>
    <x v="2"/>
    <x v="11"/>
    <x v="1"/>
    <x v="1"/>
    <x v="4"/>
    <s v="Tier 2 - Elevated"/>
    <s v="Distribution Circuit"/>
    <n v="3"/>
    <n v="9"/>
    <d v="2019-03-09T00:00:00"/>
    <n v="335164"/>
    <x v="0"/>
    <s v="N"/>
    <x v="143"/>
  </r>
  <r>
    <s v="19-0033360"/>
    <x v="1"/>
    <x v="1"/>
    <x v="1"/>
    <x v="0"/>
    <x v="4"/>
    <s v="Tier 2 - Elevated"/>
    <s v="Distribution Circuit"/>
    <n v="3"/>
    <n v="13"/>
    <d v="2019-03-13T00:00:00"/>
    <n v="338168"/>
    <x v="0"/>
    <s v="N"/>
    <x v="18"/>
  </r>
  <r>
    <s v="19-0034004"/>
    <x v="0"/>
    <x v="15"/>
    <x v="20"/>
    <x v="2"/>
    <x v="4"/>
    <s v="Tier 2 - Elevated"/>
    <s v="Transformer only"/>
    <n v="3"/>
    <n v="14"/>
    <d v="2019-03-14T00:00:00"/>
    <n v="339675"/>
    <x v="0"/>
    <s v="N"/>
    <x v="433"/>
  </r>
  <r>
    <s v="19-0036306"/>
    <x v="5"/>
    <x v="18"/>
    <x v="9"/>
    <x v="1"/>
    <x v="4"/>
    <s v="Tier 2 - Elevated"/>
    <s v="Distribution Circuit"/>
    <n v="3"/>
    <n v="23"/>
    <d v="2019-03-23T00:00:00"/>
    <n v="345901"/>
    <x v="0"/>
    <s v="N"/>
    <x v="249"/>
  </r>
  <r>
    <s v="19-0036444"/>
    <x v="3"/>
    <x v="3"/>
    <x v="12"/>
    <x v="7"/>
    <x v="4"/>
    <s v="Tier 2 - Elevated"/>
    <s v="Distribution Circuit"/>
    <n v="3"/>
    <n v="24"/>
    <d v="2019-03-24T00:00:00"/>
    <n v="346213"/>
    <x v="0"/>
    <s v="N"/>
    <x v="29"/>
  </r>
  <r>
    <s v="19-0037786"/>
    <x v="2"/>
    <x v="11"/>
    <x v="12"/>
    <x v="7"/>
    <x v="4"/>
    <s v="Tier 2 - Elevated"/>
    <s v="Transformer only"/>
    <n v="3"/>
    <n v="28"/>
    <d v="2019-03-28T00:00:00"/>
    <n v="349127"/>
    <x v="0"/>
    <s v="N"/>
    <x v="16"/>
  </r>
  <r>
    <s v="19-0041440"/>
    <x v="0"/>
    <x v="0"/>
    <x v="0"/>
    <x v="3"/>
    <x v="4"/>
    <s v="Tier 2 - Elevated"/>
    <s v="Distribution Circuit"/>
    <n v="4"/>
    <n v="10"/>
    <d v="2019-04-10T00:00:00"/>
    <n v="358385"/>
    <x v="0"/>
    <s v="N"/>
    <x v="74"/>
  </r>
  <r>
    <s v="19-0042735"/>
    <x v="5"/>
    <x v="2"/>
    <x v="17"/>
    <x v="11"/>
    <x v="4"/>
    <s v="Tier 2 - Elevated"/>
    <s v="Distribution Circuit"/>
    <n v="4"/>
    <n v="16"/>
    <d v="2019-04-16T00:00:00"/>
    <n v="361491"/>
    <x v="0"/>
    <s v="N"/>
    <x v="1962"/>
  </r>
  <r>
    <s v="19-0043918"/>
    <x v="5"/>
    <x v="10"/>
    <x v="15"/>
    <x v="7"/>
    <x v="4"/>
    <s v="Tier 2 - Elevated"/>
    <s v="Transformer only"/>
    <n v="4"/>
    <n v="18"/>
    <d v="2019-04-18T00:00:00"/>
    <n v="362908"/>
    <x v="0"/>
    <s v="N"/>
    <x v="795"/>
  </r>
  <r>
    <s v="19-0053910"/>
    <x v="1"/>
    <x v="1"/>
    <x v="8"/>
    <x v="7"/>
    <x v="4"/>
    <s v="Tier 3 - Extreme"/>
    <s v="Distribution Circuit"/>
    <n v="5"/>
    <n v="19"/>
    <d v="2019-05-19T00:00:00"/>
    <n v="385097"/>
    <x v="0"/>
    <s v="Y"/>
    <x v="334"/>
  </r>
  <r>
    <s v="19-0054183"/>
    <x v="2"/>
    <x v="11"/>
    <x v="18"/>
    <x v="3"/>
    <x v="4"/>
    <s v="Tier 2 - Elevated"/>
    <s v="Distribution Circuit"/>
    <n v="5"/>
    <n v="20"/>
    <d v="2019-05-20T00:00:00"/>
    <n v="385794"/>
    <x v="0"/>
    <s v="Y"/>
    <x v="78"/>
  </r>
  <r>
    <s v="19-0057818"/>
    <x v="2"/>
    <x v="6"/>
    <x v="12"/>
    <x v="7"/>
    <x v="4"/>
    <s v="Tier 2 - Elevated"/>
    <s v="Distribution Circuit"/>
    <n v="5"/>
    <n v="26"/>
    <d v="2019-05-26T00:00:00"/>
    <n v="390883"/>
    <x v="0"/>
    <s v="Y"/>
    <x v="283"/>
  </r>
  <r>
    <s v="19-0060219"/>
    <x v="2"/>
    <x v="11"/>
    <x v="15"/>
    <x v="3"/>
    <x v="4"/>
    <s v="Tier 3 - Extreme"/>
    <s v="Transformer only"/>
    <n v="5"/>
    <n v="30"/>
    <d v="2019-05-30T00:00:00"/>
    <n v="393777"/>
    <x v="0"/>
    <s v="Y"/>
    <x v="37"/>
  </r>
  <r>
    <s v="19-0064143"/>
    <x v="1"/>
    <x v="1"/>
    <x v="1"/>
    <x v="1"/>
    <x v="4"/>
    <s v="Tier 3 - Extreme"/>
    <s v="Distribution Circuit"/>
    <n v="6"/>
    <n v="7"/>
    <d v="2019-06-07T00:00:00"/>
    <n v="400499"/>
    <x v="0"/>
    <s v="Y"/>
    <x v="1"/>
  </r>
  <r>
    <s v="19-0065575"/>
    <x v="2"/>
    <x v="6"/>
    <x v="12"/>
    <x v="7"/>
    <x v="4"/>
    <s v="Tier 2 - Elevated"/>
    <s v="Distribution Circuit"/>
    <n v="6"/>
    <n v="10"/>
    <d v="2019-06-10T00:00:00"/>
    <n v="404536"/>
    <x v="0"/>
    <s v="Y"/>
    <x v="283"/>
  </r>
  <r>
    <s v="19-0071010"/>
    <x v="5"/>
    <x v="2"/>
    <x v="15"/>
    <x v="7"/>
    <x v="4"/>
    <s v="Tier 2 - Elevated"/>
    <s v="Distribution Circuit"/>
    <n v="6"/>
    <n v="22"/>
    <d v="2019-06-22T00:00:00"/>
    <n v="426055"/>
    <x v="0"/>
    <s v="Y"/>
    <x v="1515"/>
  </r>
  <r>
    <s v="19-0076498"/>
    <x v="3"/>
    <x v="7"/>
    <x v="1"/>
    <x v="1"/>
    <x v="4"/>
    <s v="Tier 2 - Elevated"/>
    <s v="Distribution Circuit"/>
    <n v="7"/>
    <n v="11"/>
    <d v="2019-07-11T00:00:00"/>
    <n v="445394"/>
    <x v="0"/>
    <s v="Y"/>
    <x v="7"/>
  </r>
  <r>
    <s v="19-0077709"/>
    <x v="4"/>
    <x v="9"/>
    <x v="7"/>
    <x v="6"/>
    <x v="4"/>
    <s v="Tier 2 - Elevated"/>
    <s v="Distribution Circuit"/>
    <n v="7"/>
    <n v="15"/>
    <d v="2019-07-15T00:00:00"/>
    <n v="453069"/>
    <x v="0"/>
    <s v="Y"/>
    <x v="9"/>
  </r>
  <r>
    <s v="19-0078187"/>
    <x v="4"/>
    <x v="9"/>
    <x v="7"/>
    <x v="6"/>
    <x v="4"/>
    <s v="Tier 2 - Elevated"/>
    <s v="Transformer only"/>
    <n v="7"/>
    <n v="17"/>
    <d v="2019-07-17T00:00:00"/>
    <n v="455037"/>
    <x v="0"/>
    <s v="Y"/>
    <x v="9"/>
  </r>
  <r>
    <s v="19-0079030"/>
    <x v="1"/>
    <x v="1"/>
    <x v="1"/>
    <x v="0"/>
    <x v="4"/>
    <s v="Tier 2 - Elevated"/>
    <s v="Distribution Circuit"/>
    <n v="7"/>
    <n v="19"/>
    <d v="2019-07-19T00:00:00"/>
    <n v="459930"/>
    <x v="0"/>
    <s v="Y"/>
    <x v="18"/>
  </r>
  <r>
    <s v="19-0082085"/>
    <x v="2"/>
    <x v="11"/>
    <x v="4"/>
    <x v="3"/>
    <x v="4"/>
    <s v="Tier 3 - Extreme"/>
    <s v="Transformer only"/>
    <n v="7"/>
    <n v="29"/>
    <d v="2019-07-29T00:00:00"/>
    <n v="474360"/>
    <x v="0"/>
    <s v="Y"/>
    <x v="62"/>
  </r>
  <r>
    <s v="19-0086423"/>
    <x v="4"/>
    <x v="9"/>
    <x v="7"/>
    <x v="6"/>
    <x v="4"/>
    <s v="Tier 2 - Elevated"/>
    <s v="Distribution Circuit"/>
    <n v="8"/>
    <n v="10"/>
    <d v="2019-08-10T00:00:00"/>
    <n v="498263"/>
    <x v="0"/>
    <s v="Y"/>
    <x v="9"/>
  </r>
  <r>
    <s v="19-0097716"/>
    <x v="2"/>
    <x v="11"/>
    <x v="15"/>
    <x v="7"/>
    <x v="4"/>
    <s v="Tier 2 - Elevated"/>
    <s v="Distribution Circuit"/>
    <n v="9"/>
    <n v="11"/>
    <d v="2019-09-11T00:00:00"/>
    <n v="570733"/>
    <x v="0"/>
    <s v="Y"/>
    <x v="197"/>
  </r>
  <r>
    <s v="19-0101930"/>
    <x v="2"/>
    <x v="6"/>
    <x v="6"/>
    <x v="2"/>
    <x v="4"/>
    <s v="Tier 2 - Elevated"/>
    <s v="Distribution Circuit"/>
    <n v="10"/>
    <n v="5"/>
    <d v="2019-10-05T00:00:00"/>
    <n v="644215"/>
    <x v="0"/>
    <s v="Y"/>
    <x v="818"/>
  </r>
  <r>
    <s v="19-0105272"/>
    <x v="2"/>
    <x v="11"/>
    <x v="1"/>
    <x v="0"/>
    <x v="4"/>
    <s v="Tier 2 - Elevated"/>
    <s v="Distribution Circuit"/>
    <n v="9"/>
    <n v="29"/>
    <d v="2019-09-29T00:00:00"/>
    <n v="629460"/>
    <x v="0"/>
    <s v="Y"/>
    <x v="54"/>
  </r>
  <r>
    <s v="19-0106854"/>
    <x v="4"/>
    <x v="9"/>
    <x v="7"/>
    <x v="6"/>
    <x v="4"/>
    <s v="Tier 2 - Elevated"/>
    <s v="Distribution Circuit"/>
    <n v="10"/>
    <n v="3"/>
    <d v="2019-10-03T00:00:00"/>
    <n v="638967"/>
    <x v="0"/>
    <s v="Y"/>
    <x v="9"/>
  </r>
  <r>
    <s v="19-0112075"/>
    <x v="2"/>
    <x v="24"/>
    <x v="8"/>
    <x v="10"/>
    <x v="4"/>
    <s v="Tier 3 - Extreme"/>
    <s v="Distribution Circuit"/>
    <n v="10"/>
    <n v="15"/>
    <d v="2019-10-15T00:00:00"/>
    <n v="659859"/>
    <x v="0"/>
    <s v="Y"/>
    <x v="220"/>
  </r>
  <r>
    <s v="19-0114540"/>
    <x v="5"/>
    <x v="10"/>
    <x v="9"/>
    <x v="1"/>
    <x v="4"/>
    <s v="Tier 2 - Elevated"/>
    <s v="Distribution Circuit"/>
    <n v="10"/>
    <n v="22"/>
    <d v="2019-10-22T00:00:00"/>
    <n v="676934"/>
    <x v="0"/>
    <s v="Y"/>
    <x v="82"/>
  </r>
  <r>
    <s v="19-0116774"/>
    <x v="7"/>
    <x v="19"/>
    <x v="1"/>
    <x v="1"/>
    <x v="4"/>
    <s v="Tier 2 - Elevated"/>
    <s v="Distribution Circuit"/>
    <n v="10"/>
    <n v="26"/>
    <d v="2019-10-26T00:00:00"/>
    <n v="685522"/>
    <x v="0"/>
    <s v="Y"/>
    <x v="66"/>
  </r>
  <r>
    <s v="19-0122153"/>
    <x v="0"/>
    <x v="0"/>
    <x v="0"/>
    <x v="3"/>
    <x v="4"/>
    <s v="Tier 3 - Extreme"/>
    <s v="Transmission line"/>
    <n v="11"/>
    <n v="6"/>
    <d v="2019-11-06T00:00:00"/>
    <n v="701239"/>
    <x v="0"/>
    <s v="Y"/>
    <x v="74"/>
  </r>
  <r>
    <s v="19-0126233"/>
    <x v="2"/>
    <x v="11"/>
    <x v="9"/>
    <x v="7"/>
    <x v="4"/>
    <s v="Tier 3 - Extreme"/>
    <s v="Distribution Circuit"/>
    <n v="11"/>
    <n v="19"/>
    <d v="2019-11-19T00:00:00"/>
    <n v="709857"/>
    <x v="0"/>
    <s v="Y"/>
    <x v="23"/>
  </r>
  <r>
    <s v="19-0130777"/>
    <x v="1"/>
    <x v="4"/>
    <x v="0"/>
    <x v="0"/>
    <x v="4"/>
    <s v="Tier 3 - Extreme"/>
    <s v="Distribution Circuit"/>
    <n v="11"/>
    <n v="28"/>
    <d v="2019-11-28T00:00:00"/>
    <n v="722659"/>
    <x v="0"/>
    <s v="Y"/>
    <x v="115"/>
  </r>
  <r>
    <s v="19-0130777"/>
    <x v="1"/>
    <x v="4"/>
    <x v="0"/>
    <x v="0"/>
    <x v="4"/>
    <s v="Tier 3 - Extreme"/>
    <s v="Distribution Circuit"/>
    <n v="11"/>
    <n v="28"/>
    <d v="2019-11-28T00:00:00"/>
    <n v="722659"/>
    <x v="0"/>
    <s v="Y"/>
    <x v="115"/>
  </r>
  <r>
    <s v="19-0130884"/>
    <x v="4"/>
    <x v="9"/>
    <x v="7"/>
    <x v="6"/>
    <x v="4"/>
    <s v="Tier 3 - Extreme"/>
    <s v="Distribution Circuit"/>
    <n v="11"/>
    <n v="28"/>
    <d v="2019-11-28T00:00:00"/>
    <n v="723004"/>
    <x v="0"/>
    <s v="Y"/>
    <x v="9"/>
  </r>
  <r>
    <s v="19-0131614"/>
    <x v="2"/>
    <x v="11"/>
    <x v="17"/>
    <x v="7"/>
    <x v="4"/>
    <s v="Tier 3 - Extreme"/>
    <s v="Distribution Circuit"/>
    <n v="11"/>
    <n v="30"/>
    <d v="2019-11-30T00:00:00"/>
    <n v="725207"/>
    <x v="0"/>
    <s v="Y"/>
    <x v="68"/>
  </r>
  <r>
    <s v="19-0134680"/>
    <x v="2"/>
    <x v="11"/>
    <x v="13"/>
    <x v="10"/>
    <x v="4"/>
    <s v="Tier 2 - Elevated"/>
    <s v="Distribution Circuit"/>
    <n v="12"/>
    <n v="7"/>
    <d v="2019-12-07T00:00:00"/>
    <n v="732195"/>
    <x v="0"/>
    <s v="N"/>
    <x v="27"/>
  </r>
  <r>
    <s v="19-0136313"/>
    <x v="1"/>
    <x v="1"/>
    <x v="12"/>
    <x v="3"/>
    <x v="4"/>
    <s v="Tier 3 - Extreme"/>
    <s v="Transformer only"/>
    <n v="12"/>
    <n v="12"/>
    <d v="2019-12-12T00:00:00"/>
    <n v="737980"/>
    <x v="0"/>
    <s v="N"/>
    <x v="97"/>
  </r>
  <r>
    <s v="19-0137132"/>
    <x v="0"/>
    <x v="0"/>
    <x v="11"/>
    <x v="0"/>
    <x v="4"/>
    <s v="Tier 2 - Elevated"/>
    <s v="Distribution Circuit"/>
    <n v="12"/>
    <n v="18"/>
    <d v="2019-12-18T00:00:00"/>
    <n v="745560"/>
    <x v="0"/>
    <s v="N"/>
    <x v="632"/>
  </r>
  <r>
    <s v="19-0137132"/>
    <x v="0"/>
    <x v="0"/>
    <x v="11"/>
    <x v="0"/>
    <x v="4"/>
    <s v="Tier 2 - Elevated"/>
    <s v="Distribution Circuit"/>
    <n v="12"/>
    <n v="18"/>
    <d v="2019-12-18T00:00:00"/>
    <n v="745560"/>
    <x v="0"/>
    <s v="N"/>
    <x v="632"/>
  </r>
  <r>
    <s v="19-0137276"/>
    <x v="4"/>
    <x v="9"/>
    <x v="7"/>
    <x v="6"/>
    <x v="4"/>
    <s v="Tier 2 - Elevated"/>
    <s v="Distribution Circuit"/>
    <n v="12"/>
    <n v="19"/>
    <d v="2019-12-19T00:00:00"/>
    <n v="746694"/>
    <x v="0"/>
    <s v="N"/>
    <x v="9"/>
  </r>
  <r>
    <s v="19-0138049"/>
    <x v="4"/>
    <x v="9"/>
    <x v="7"/>
    <x v="6"/>
    <x v="4"/>
    <s v="Tier 2 - Elevated"/>
    <s v="Distribution Circuit"/>
    <n v="12"/>
    <n v="27"/>
    <d v="2019-12-27T00:00:00"/>
    <n v="751434"/>
    <x v="0"/>
    <s v="N"/>
    <x v="9"/>
  </r>
  <r>
    <s v="20-0009967"/>
    <x v="1"/>
    <x v="13"/>
    <x v="1"/>
    <x v="1"/>
    <x v="5"/>
    <s v="Tier 3 - Extreme"/>
    <s v="Distribution Circuit"/>
    <n v="1"/>
    <n v="16"/>
    <d v="2020-01-16T00:00:00"/>
    <n v="762513"/>
    <x v="0"/>
    <s v="N"/>
    <x v="28"/>
  </r>
  <r>
    <s v="20-0011427"/>
    <x v="4"/>
    <x v="9"/>
    <x v="7"/>
    <x v="6"/>
    <x v="5"/>
    <s v="Tier 3 - Extreme"/>
    <s v="Distribution Circuit"/>
    <n v="1"/>
    <n v="20"/>
    <d v="2020-01-20T00:00:00"/>
    <n v="766835"/>
    <x v="0"/>
    <s v="N"/>
    <x v="9"/>
  </r>
  <r>
    <s v="20-0012510"/>
    <x v="0"/>
    <x v="0"/>
    <x v="0"/>
    <x v="3"/>
    <x v="5"/>
    <s v="Tier 2 - Elevated"/>
    <s v="Distribution Circuit"/>
    <n v="1"/>
    <n v="22"/>
    <d v="2020-01-22T00:00:00"/>
    <n v="768355"/>
    <x v="0"/>
    <s v="N"/>
    <x v="74"/>
  </r>
  <r>
    <s v="20-0029999"/>
    <x v="0"/>
    <x v="15"/>
    <x v="1"/>
    <x v="1"/>
    <x v="5"/>
    <s v="Tier 3 - Extreme"/>
    <s v="Distribution Circuit"/>
    <n v="3"/>
    <n v="9"/>
    <d v="2020-03-09T00:00:00"/>
    <n v="839654"/>
    <x v="0"/>
    <s v="N"/>
    <x v="432"/>
  </r>
  <r>
    <s v="20-0032977"/>
    <x v="2"/>
    <x v="11"/>
    <x v="11"/>
    <x v="3"/>
    <x v="5"/>
    <s v="Tier 2 - Elevated"/>
    <s v="Distribution Circuit"/>
    <n v="3"/>
    <n v="16"/>
    <d v="2020-03-16T00:00:00"/>
    <n v="855530"/>
    <x v="0"/>
    <s v="N"/>
    <x v="14"/>
  </r>
  <r>
    <s v="20-0033018"/>
    <x v="1"/>
    <x v="4"/>
    <x v="1"/>
    <x v="1"/>
    <x v="5"/>
    <s v="Tier 3 - Extreme"/>
    <s v="Distribution Circuit"/>
    <n v="3"/>
    <n v="16"/>
    <d v="2020-03-16T00:00:00"/>
    <n v="854511"/>
    <x v="0"/>
    <s v="N"/>
    <x v="19"/>
  </r>
  <r>
    <s v="20-0033423"/>
    <x v="1"/>
    <x v="1"/>
    <x v="1"/>
    <x v="1"/>
    <x v="5"/>
    <s v="Tier 3 - Extreme"/>
    <s v="Distribution Circuit"/>
    <n v="3"/>
    <n v="16"/>
    <d v="2020-03-16T00:00:00"/>
    <n v="854298"/>
    <x v="0"/>
    <s v="N"/>
    <x v="1"/>
  </r>
  <r>
    <s v="20-0033919"/>
    <x v="1"/>
    <x v="4"/>
    <x v="1"/>
    <x v="0"/>
    <x v="5"/>
    <s v="Tier 3 - Extreme"/>
    <s v="Distribution Circuit"/>
    <n v="3"/>
    <n v="16"/>
    <d v="2020-03-16T00:00:00"/>
    <n v="858448"/>
    <x v="0"/>
    <s v="N"/>
    <x v="4"/>
  </r>
  <r>
    <s v="20-0034780"/>
    <x v="2"/>
    <x v="11"/>
    <x v="11"/>
    <x v="3"/>
    <x v="5"/>
    <s v="Tier 3 - Extreme"/>
    <s v="Distribution Circuit"/>
    <n v="3"/>
    <n v="20"/>
    <d v="2020-03-20T00:00:00"/>
    <n v="859915"/>
    <x v="0"/>
    <s v="N"/>
    <x v="14"/>
  </r>
  <r>
    <s v="20-0034960"/>
    <x v="1"/>
    <x v="4"/>
    <x v="1"/>
    <x v="12"/>
    <x v="5"/>
    <s v="Tier 2 - Elevated"/>
    <s v="Distribution Circuit"/>
    <n v="3"/>
    <n v="21"/>
    <d v="2020-03-21T00:00:00"/>
    <n v="860796"/>
    <x v="0"/>
    <s v="N"/>
    <x v="150"/>
  </r>
  <r>
    <s v="20-0038685"/>
    <x v="2"/>
    <x v="6"/>
    <x v="12"/>
    <x v="3"/>
    <x v="5"/>
    <s v="Tier 3 - Extreme"/>
    <s v="Distribution Circuit"/>
    <n v="4"/>
    <n v="5"/>
    <d v="2020-04-05T00:00:00"/>
    <n v="883459"/>
    <x v="0"/>
    <s v="N"/>
    <x v="235"/>
  </r>
  <r>
    <s v="20-0040292"/>
    <x v="2"/>
    <x v="11"/>
    <x v="15"/>
    <x v="3"/>
    <x v="5"/>
    <s v="Tier 2 - Elevated"/>
    <s v="Transformer only"/>
    <n v="4"/>
    <n v="10"/>
    <d v="2020-04-10T00:00:00"/>
    <n v="893315"/>
    <x v="0"/>
    <s v="N"/>
    <x v="37"/>
  </r>
  <r>
    <s v="20-0048081"/>
    <x v="4"/>
    <x v="9"/>
    <x v="7"/>
    <x v="6"/>
    <x v="5"/>
    <s v="Tier 2 - Elevated"/>
    <s v="Distribution Circuit"/>
    <n v="5"/>
    <n v="7"/>
    <d v="2020-05-07T00:00:00"/>
    <n v="908722"/>
    <x v="0"/>
    <s v="Y"/>
    <x v="9"/>
  </r>
  <r>
    <s v="20-0052308"/>
    <x v="4"/>
    <x v="9"/>
    <x v="7"/>
    <x v="6"/>
    <x v="5"/>
    <s v="Tier 2 - Elevated"/>
    <s v="Distribution Circuit"/>
    <n v="5"/>
    <n v="20"/>
    <d v="2020-05-20T00:00:00"/>
    <n v="918221"/>
    <x v="0"/>
    <s v="Y"/>
    <x v="9"/>
  </r>
  <r>
    <s v="20-0060252"/>
    <x v="2"/>
    <x v="11"/>
    <x v="12"/>
    <x v="7"/>
    <x v="5"/>
    <s v="Tier 3 - Extreme"/>
    <s v="Transformer only"/>
    <n v="6"/>
    <n v="11"/>
    <d v="2020-06-11T00:00:00"/>
    <n v="936938"/>
    <x v="0"/>
    <s v="Y"/>
    <x v="16"/>
  </r>
  <r>
    <s v="20-0060988"/>
    <x v="5"/>
    <x v="18"/>
    <x v="1"/>
    <x v="1"/>
    <x v="5"/>
    <s v="Tier 2 - Elevated"/>
    <s v="Distribution Circuit"/>
    <n v="6"/>
    <n v="14"/>
    <d v="2020-06-14T00:00:00"/>
    <n v="938786"/>
    <x v="0"/>
    <s v="Y"/>
    <x v="67"/>
  </r>
  <r>
    <s v="20-0063926"/>
    <x v="4"/>
    <x v="9"/>
    <x v="7"/>
    <x v="6"/>
    <x v="5"/>
    <s v="Tier 2 - Elevated"/>
    <s v="Distribution Circuit"/>
    <n v="6"/>
    <n v="23"/>
    <d v="2020-06-23T00:00:00"/>
    <n v="945153"/>
    <x v="0"/>
    <s v="Y"/>
    <x v="9"/>
  </r>
  <r>
    <s v="20-0065612"/>
    <x v="2"/>
    <x v="6"/>
    <x v="16"/>
    <x v="7"/>
    <x v="5"/>
    <s v="Tier 2 - Elevated"/>
    <s v="Distribution Circuit"/>
    <n v="6"/>
    <n v="26"/>
    <d v="2020-06-26T00:00:00"/>
    <n v="948423"/>
    <x v="0"/>
    <s v="Y"/>
    <x v="224"/>
  </r>
  <r>
    <s v="20-0068414"/>
    <x v="0"/>
    <x v="0"/>
    <x v="0"/>
    <x v="3"/>
    <x v="5"/>
    <s v="Tier 2 - Elevated"/>
    <s v="Distribution Circuit"/>
    <n v="7"/>
    <n v="4"/>
    <d v="2020-07-04T00:00:00"/>
    <n v="957952"/>
    <x v="0"/>
    <s v="Y"/>
    <x v="74"/>
  </r>
  <r>
    <s v="20-0072296"/>
    <x v="1"/>
    <x v="20"/>
    <x v="1"/>
    <x v="1"/>
    <x v="5"/>
    <s v="Tier 3 - Extreme"/>
    <s v="Distribution Circuit"/>
    <n v="7"/>
    <n v="15"/>
    <d v="2020-07-15T00:00:00"/>
    <n v="965438"/>
    <x v="0"/>
    <s v="Y"/>
    <x v="72"/>
  </r>
  <r>
    <s v="20-0077665"/>
    <x v="2"/>
    <x v="11"/>
    <x v="13"/>
    <x v="10"/>
    <x v="5"/>
    <s v="Tier 2 - Elevated"/>
    <s v="Distribution Circuit"/>
    <n v="7"/>
    <n v="29"/>
    <d v="2020-07-29T00:00:00"/>
    <n v="974788"/>
    <x v="0"/>
    <s v="Y"/>
    <x v="27"/>
  </r>
  <r>
    <s v="20-0086103"/>
    <x v="1"/>
    <x v="1"/>
    <x v="11"/>
    <x v="3"/>
    <x v="5"/>
    <s v="Tier 2 - Elevated"/>
    <s v="Distribution Circuit"/>
    <n v="8"/>
    <n v="17"/>
    <d v="2020-08-17T00:00:00"/>
    <n v="1017498"/>
    <x v="0"/>
    <s v="Y"/>
    <x v="85"/>
  </r>
  <r>
    <s v="20-0089086"/>
    <x v="1"/>
    <x v="4"/>
    <x v="1"/>
    <x v="8"/>
    <x v="5"/>
    <s v="Tier 2 - Elevated"/>
    <s v="Distribution Circuit"/>
    <n v="8"/>
    <n v="23"/>
    <d v="2020-08-23T00:00:00"/>
    <n v="1027814"/>
    <x v="0"/>
    <s v="Y"/>
    <x v="33"/>
  </r>
  <r>
    <s v="20-0090495"/>
    <x v="3"/>
    <x v="7"/>
    <x v="6"/>
    <x v="11"/>
    <x v="5"/>
    <s v="Tier 3 - Extreme"/>
    <s v="Distribution Circuit"/>
    <n v="8"/>
    <n v="19"/>
    <d v="2020-08-19T00:00:00"/>
    <n v="1033402"/>
    <x v="0"/>
    <s v="Y"/>
    <x v="590"/>
  </r>
  <r>
    <s v="20-0092255"/>
    <x v="3"/>
    <x v="7"/>
    <x v="1"/>
    <x v="1"/>
    <x v="5"/>
    <s v="Tier 3 - Extreme"/>
    <s v="Distribution Circuit"/>
    <n v="8"/>
    <n v="19"/>
    <d v="2020-08-19T00:00:00"/>
    <n v="1046761"/>
    <x v="0"/>
    <s v="Y"/>
    <x v="7"/>
  </r>
  <r>
    <s v="20-0102581"/>
    <x v="4"/>
    <x v="9"/>
    <x v="7"/>
    <x v="6"/>
    <x v="5"/>
    <s v="Tier 2 - Elevated"/>
    <s v="Distribution Circuit"/>
    <n v="9"/>
    <n v="28"/>
    <d v="2020-09-28T00:00:00"/>
    <n v="1097032"/>
    <x v="0"/>
    <s v="Y"/>
    <x v="9"/>
  </r>
  <r>
    <s v="20-0104930"/>
    <x v="4"/>
    <x v="9"/>
    <x v="7"/>
    <x v="6"/>
    <x v="5"/>
    <s v="Tier 2 - Elevated"/>
    <s v="Distribution Circuit"/>
    <n v="10"/>
    <n v="4"/>
    <d v="2020-10-04T00:00:00"/>
    <n v="1110771"/>
    <x v="0"/>
    <s v="Y"/>
    <x v="9"/>
  </r>
  <r>
    <s v="20-0109619"/>
    <x v="7"/>
    <x v="19"/>
    <x v="1"/>
    <x v="0"/>
    <x v="5"/>
    <s v="Tier 3 - Extreme"/>
    <s v="Distribution Circuit"/>
    <n v="10"/>
    <n v="14"/>
    <d v="2020-10-14T00:00:00"/>
    <n v="1119274"/>
    <x v="0"/>
    <s v="Y"/>
    <x v="677"/>
  </r>
  <r>
    <s v="20-0111454"/>
    <x v="0"/>
    <x v="2"/>
    <x v="9"/>
    <x v="1"/>
    <x v="5"/>
    <s v="Tier 3 - Extreme"/>
    <s v="Distribution Circuit"/>
    <n v="10"/>
    <n v="21"/>
    <d v="2020-10-21T00:00:00"/>
    <n v="1122626"/>
    <x v="0"/>
    <s v="Y"/>
    <x v="336"/>
  </r>
  <r>
    <s v="20-0112083"/>
    <x v="2"/>
    <x v="11"/>
    <x v="9"/>
    <x v="4"/>
    <x v="5"/>
    <s v="Tier 3 - Extreme"/>
    <s v="Transformer only"/>
    <n v="10"/>
    <n v="23"/>
    <d v="2020-10-23T00:00:00"/>
    <n v="1124020"/>
    <x v="0"/>
    <s v="Y"/>
    <x v="73"/>
  </r>
  <r>
    <s v="20-0118218"/>
    <x v="4"/>
    <x v="9"/>
    <x v="7"/>
    <x v="6"/>
    <x v="5"/>
    <s v="Tier 2 - Elevated"/>
    <s v="Distribution Circuit"/>
    <n v="11"/>
    <n v="7"/>
    <d v="2020-11-07T00:00:00"/>
    <n v="1138232"/>
    <x v="0"/>
    <s v="Y"/>
    <x v="9"/>
  </r>
  <r>
    <s v="20-0120438"/>
    <x v="2"/>
    <x v="11"/>
    <x v="1"/>
    <x v="12"/>
    <x v="5"/>
    <s v="Tier 3 - Extreme"/>
    <s v="Distribution Circuit"/>
    <n v="11"/>
    <n v="13"/>
    <d v="2020-11-13T00:00:00"/>
    <n v="1143360"/>
    <x v="0"/>
    <s v="Y"/>
    <x v="265"/>
  </r>
  <r>
    <s v="20-0131817"/>
    <x v="1"/>
    <x v="1"/>
    <x v="1"/>
    <x v="1"/>
    <x v="5"/>
    <s v="Tier 2 - Elevated"/>
    <s v="Distribution Circuit"/>
    <n v="12"/>
    <n v="25"/>
    <d v="2020-12-25T00:00:00"/>
    <n v="1198799"/>
    <x v="0"/>
    <s v="N"/>
    <x v="1"/>
  </r>
  <r>
    <s v="20-0132382"/>
    <x v="2"/>
    <x v="11"/>
    <x v="1"/>
    <x v="0"/>
    <x v="5"/>
    <s v="Tier 3 - Extreme"/>
    <s v="Distribution Circuit"/>
    <n v="12"/>
    <n v="31"/>
    <d v="2020-12-31T00:00:00"/>
    <n v="1201991"/>
    <x v="0"/>
    <s v="N"/>
    <x v="54"/>
  </r>
  <r>
    <s v="21-0004841"/>
    <x v="2"/>
    <x v="11"/>
    <x v="1"/>
    <x v="0"/>
    <x v="6"/>
    <s v="Tier 2 - Elevated"/>
    <s v="Distribution Circuit"/>
    <n v="1"/>
    <n v="4"/>
    <d v="2021-01-04T00:00:00"/>
    <n v="1203975"/>
    <x v="0"/>
    <s v="N"/>
    <x v="54"/>
  </r>
  <r>
    <s v="21-0010223"/>
    <x v="1"/>
    <x v="4"/>
    <x v="1"/>
    <x v="1"/>
    <x v="6"/>
    <s v="Tier 3 - Extreme"/>
    <s v="Distribution Circuit"/>
    <n v="1"/>
    <n v="19"/>
    <d v="2021-01-19T00:00:00"/>
    <n v="1214985"/>
    <x v="0"/>
    <s v="N"/>
    <x v="19"/>
  </r>
  <r>
    <s v="21-0011728"/>
    <x v="1"/>
    <x v="4"/>
    <x v="1"/>
    <x v="0"/>
    <x v="6"/>
    <s v="Tier 3 - Extreme"/>
    <s v="Distribution Circuit"/>
    <n v="1"/>
    <n v="18"/>
    <d v="2021-01-18T00:00:00"/>
    <n v="1219220"/>
    <x v="0"/>
    <s v="N"/>
    <x v="4"/>
  </r>
  <r>
    <s v="21-0012437"/>
    <x v="4"/>
    <x v="9"/>
    <x v="7"/>
    <x v="6"/>
    <x v="6"/>
    <s v="Tier 2 - Elevated"/>
    <s v="Distribution Circuit"/>
    <n v="1"/>
    <n v="22"/>
    <d v="2021-01-22T00:00:00"/>
    <n v="1220475"/>
    <x v="0"/>
    <s v="N"/>
    <x v="9"/>
  </r>
  <r>
    <s v="21-0012481"/>
    <x v="1"/>
    <x v="4"/>
    <x v="1"/>
    <x v="0"/>
    <x v="6"/>
    <s v="Tier 3 - Extreme"/>
    <s v="Distribution Circuit"/>
    <n v="1"/>
    <n v="21"/>
    <d v="2021-01-21T00:00:00"/>
    <n v="1220582"/>
    <x v="0"/>
    <s v="N"/>
    <x v="4"/>
  </r>
  <r>
    <s v="21-0016677"/>
    <x v="1"/>
    <x v="1"/>
    <x v="1"/>
    <x v="0"/>
    <x v="6"/>
    <s v="Tier 2 - Elevated"/>
    <s v="Distribution Circuit"/>
    <n v="1"/>
    <n v="26"/>
    <d v="2021-01-26T00:00:00"/>
    <n v="1236833"/>
    <x v="0"/>
    <s v="N"/>
    <x v="18"/>
  </r>
  <r>
    <s v="21-0017073"/>
    <x v="1"/>
    <x v="4"/>
    <x v="1"/>
    <x v="1"/>
    <x v="6"/>
    <s v="Tier 3 - Extreme"/>
    <s v="Distribution Circuit"/>
    <n v="1"/>
    <n v="28"/>
    <d v="2021-01-28T00:00:00"/>
    <n v="1238326"/>
    <x v="0"/>
    <s v="N"/>
    <x v="19"/>
  </r>
  <r>
    <s v="21-0017714"/>
    <x v="1"/>
    <x v="4"/>
    <x v="1"/>
    <x v="0"/>
    <x v="6"/>
    <s v="Tier 3 - Extreme"/>
    <s v="Distribution Circuit"/>
    <n v="1"/>
    <n v="28"/>
    <d v="2021-01-28T00:00:00"/>
    <n v="1239639"/>
    <x v="0"/>
    <s v="N"/>
    <x v="4"/>
  </r>
  <r>
    <s v="21-0019352"/>
    <x v="1"/>
    <x v="1"/>
    <x v="1"/>
    <x v="0"/>
    <x v="6"/>
    <s v="Tier 2 - Elevated"/>
    <s v="Distribution Circuit"/>
    <n v="1"/>
    <n v="26"/>
    <d v="2021-01-26T00:00:00"/>
    <n v="1228786"/>
    <x v="0"/>
    <s v="N"/>
    <x v="18"/>
  </r>
  <r>
    <s v="21-0020907"/>
    <x v="1"/>
    <x v="1"/>
    <x v="0"/>
    <x v="0"/>
    <x v="6"/>
    <s v="Tier 2 - Elevated"/>
    <s v="Distribution Circuit"/>
    <n v="2"/>
    <n v="2"/>
    <d v="2021-02-02T00:00:00"/>
    <n v="1246051"/>
    <x v="0"/>
    <s v="N"/>
    <x v="56"/>
  </r>
  <r>
    <s v="21-0020975"/>
    <x v="4"/>
    <x v="9"/>
    <x v="7"/>
    <x v="6"/>
    <x v="6"/>
    <s v="Tier 2 - Elevated"/>
    <s v="Distribution Circuit"/>
    <n v="2"/>
    <n v="2"/>
    <d v="2021-02-02T00:00:00"/>
    <n v="1246209"/>
    <x v="0"/>
    <s v="N"/>
    <x v="9"/>
  </r>
  <r>
    <s v="21-0022258"/>
    <x v="2"/>
    <x v="11"/>
    <x v="11"/>
    <x v="3"/>
    <x v="6"/>
    <s v="Tier 2 - Elevated"/>
    <s v="Transformer only"/>
    <n v="2"/>
    <n v="5"/>
    <d v="2021-02-05T00:00:00"/>
    <n v="1248663"/>
    <x v="0"/>
    <s v="N"/>
    <x v="14"/>
  </r>
  <r>
    <s v="21-0028801"/>
    <x v="2"/>
    <x v="24"/>
    <x v="9"/>
    <x v="7"/>
    <x v="6"/>
    <s v="Tier 2 - Elevated"/>
    <s v="Transformer only"/>
    <n v="2"/>
    <n v="23"/>
    <d v="2021-02-23T00:00:00"/>
    <n v="1260640"/>
    <x v="0"/>
    <s v="N"/>
    <x v="273"/>
  </r>
  <r>
    <s v="21-0030165"/>
    <x v="4"/>
    <x v="9"/>
    <x v="7"/>
    <x v="6"/>
    <x v="6"/>
    <s v="Tier 2 - Elevated"/>
    <s v="Distribution Circuit"/>
    <n v="2"/>
    <n v="26"/>
    <d v="2021-02-26T00:00:00"/>
    <n v="1263205"/>
    <x v="0"/>
    <s v="N"/>
    <x v="9"/>
  </r>
  <r>
    <s v="21-0033020"/>
    <x v="2"/>
    <x v="30"/>
    <x v="37"/>
    <x v="11"/>
    <x v="6"/>
    <s v="Tier 2 - Elevated"/>
    <s v="Transmission line"/>
    <n v="3"/>
    <n v="6"/>
    <d v="2021-03-06T00:00:00"/>
    <n v="1271701"/>
    <x v="0"/>
    <s v="N"/>
    <x v="1963"/>
  </r>
  <r>
    <s v="21-0033150"/>
    <x v="2"/>
    <x v="11"/>
    <x v="1"/>
    <x v="0"/>
    <x v="6"/>
    <s v="Tier 3 - Extreme"/>
    <s v="Distribution Circuit"/>
    <n v="3"/>
    <n v="7"/>
    <d v="2021-03-07T00:00:00"/>
    <n v="1272760"/>
    <x v="0"/>
    <s v="N"/>
    <x v="54"/>
  </r>
  <r>
    <s v="21-0035131"/>
    <x v="3"/>
    <x v="3"/>
    <x v="12"/>
    <x v="7"/>
    <x v="6"/>
    <s v="Tier 2 - Elevated"/>
    <s v="Transformer only"/>
    <n v="3"/>
    <n v="11"/>
    <d v="2021-03-11T00:00:00"/>
    <n v="1278365"/>
    <x v="0"/>
    <s v="N"/>
    <x v="29"/>
  </r>
  <r>
    <s v="21-0041666"/>
    <x v="2"/>
    <x v="11"/>
    <x v="9"/>
    <x v="3"/>
    <x v="6"/>
    <s v="Tier 2 - Elevated"/>
    <s v="Distribution Circuit"/>
    <n v="3"/>
    <n v="26"/>
    <d v="2021-03-26T00:00:00"/>
    <n v="1299916"/>
    <x v="0"/>
    <s v="N"/>
    <x v="83"/>
  </r>
  <r>
    <s v="21-0055789"/>
    <x v="1"/>
    <x v="13"/>
    <x v="1"/>
    <x v="1"/>
    <x v="6"/>
    <s v="Tier 3 - Extreme"/>
    <s v="Transformer only"/>
    <n v="5"/>
    <n v="1"/>
    <d v="2021-05-01T00:00:00"/>
    <n v="1338869"/>
    <x v="0"/>
    <s v="Y"/>
    <x v="28"/>
  </r>
  <r>
    <s v="21-0057711"/>
    <x v="2"/>
    <x v="6"/>
    <x v="16"/>
    <x v="7"/>
    <x v="6"/>
    <s v="Tier 2 - Elevated"/>
    <s v="Distribution Circuit"/>
    <n v="5"/>
    <n v="6"/>
    <d v="2021-05-06T00:00:00"/>
    <n v="1342175"/>
    <x v="0"/>
    <s v="Y"/>
    <x v="224"/>
  </r>
  <r>
    <s v="21-0064936"/>
    <x v="4"/>
    <x v="12"/>
    <x v="7"/>
    <x v="6"/>
    <x v="6"/>
    <s v="Tier 2 - Elevated"/>
    <s v="Distribution Circuit"/>
    <n v="5"/>
    <n v="24"/>
    <d v="2021-05-24T00:00:00"/>
    <n v="1356965"/>
    <x v="0"/>
    <s v="Y"/>
    <x v="17"/>
  </r>
  <r>
    <s v="21-0071106"/>
    <x v="1"/>
    <x v="4"/>
    <x v="1"/>
    <x v="0"/>
    <x v="6"/>
    <s v="Tier 2 - Elevated"/>
    <s v="Distribution Circuit"/>
    <n v="6"/>
    <n v="7"/>
    <d v="2021-06-07T00:00:00"/>
    <n v="1367760"/>
    <x v="0"/>
    <s v="Y"/>
    <x v="4"/>
  </r>
  <r>
    <s v="21-0076653"/>
    <x v="1"/>
    <x v="1"/>
    <x v="1"/>
    <x v="0"/>
    <x v="6"/>
    <s v="Tier 3 - Extreme"/>
    <s v="Distribution Circuit"/>
    <n v="6"/>
    <n v="19"/>
    <d v="2021-06-19T00:00:00"/>
    <n v="1379172"/>
    <x v="0"/>
    <s v="Y"/>
    <x v="18"/>
  </r>
  <r>
    <s v="21-0084624"/>
    <x v="5"/>
    <x v="10"/>
    <x v="8"/>
    <x v="1"/>
    <x v="6"/>
    <s v="Tier 2 - Elevated"/>
    <s v="Distribution Circuit"/>
    <n v="7"/>
    <n v="2"/>
    <d v="2021-07-02T00:00:00"/>
    <n v="1391034"/>
    <x v="0"/>
    <s v="Y"/>
    <x v="184"/>
  </r>
  <r>
    <s v="21-0086883"/>
    <x v="4"/>
    <x v="9"/>
    <x v="7"/>
    <x v="6"/>
    <x v="6"/>
    <s v="Tier 2 - Elevated"/>
    <s v="Distribution Circuit"/>
    <n v="7"/>
    <n v="9"/>
    <d v="2021-07-09T00:00:00"/>
    <n v="1395182"/>
    <x v="0"/>
    <s v="Y"/>
    <x v="9"/>
  </r>
  <r>
    <s v="21-0091211"/>
    <x v="1"/>
    <x v="1"/>
    <x v="4"/>
    <x v="3"/>
    <x v="6"/>
    <s v="Tier 2 - Elevated"/>
    <s v="Transformer only"/>
    <n v="7"/>
    <n v="17"/>
    <d v="2021-07-17T00:00:00"/>
    <n v="1406761"/>
    <x v="0"/>
    <s v="Y"/>
    <x v="414"/>
  </r>
  <r>
    <s v="21-0100593"/>
    <x v="1"/>
    <x v="4"/>
    <x v="1"/>
    <x v="1"/>
    <x v="6"/>
    <s v="Tier 3 - Extreme"/>
    <s v="Distribution Circuit"/>
    <n v="8"/>
    <n v="5"/>
    <d v="2021-08-05T00:00:00"/>
    <n v="1434967"/>
    <x v="0"/>
    <s v="Y"/>
    <x v="19"/>
  </r>
  <r>
    <s v="21-0101334"/>
    <x v="1"/>
    <x v="26"/>
    <x v="8"/>
    <x v="1"/>
    <x v="6"/>
    <s v="Tier 2 - Elevated"/>
    <s v="Distribution Circuit"/>
    <n v="8"/>
    <n v="6"/>
    <d v="2021-08-06T00:00:00"/>
    <n v="1436098"/>
    <x v="0"/>
    <s v="Y"/>
    <x v="481"/>
  </r>
  <r>
    <s v="21-0103361"/>
    <x v="1"/>
    <x v="1"/>
    <x v="11"/>
    <x v="0"/>
    <x v="6"/>
    <s v="Tier 3 - Extreme"/>
    <s v="Distribution Circuit"/>
    <n v="8"/>
    <n v="11"/>
    <d v="2021-08-11T00:00:00"/>
    <n v="1440544"/>
    <x v="0"/>
    <s v="Y"/>
    <x v="41"/>
  </r>
  <r>
    <s v="21-0105766"/>
    <x v="7"/>
    <x v="19"/>
    <x v="1"/>
    <x v="1"/>
    <x v="6"/>
    <s v="Tier 2 - Elevated"/>
    <s v="Distribution Circuit"/>
    <n v="8"/>
    <n v="17"/>
    <d v="2021-08-17T00:00:00"/>
    <n v="1445448"/>
    <x v="0"/>
    <s v="Y"/>
    <x v="66"/>
  </r>
  <r>
    <s v="21-0105783"/>
    <x v="7"/>
    <x v="19"/>
    <x v="1"/>
    <x v="1"/>
    <x v="6"/>
    <s v="Tier 2 - Elevated"/>
    <s v="Distribution Circuit"/>
    <n v="8"/>
    <n v="17"/>
    <d v="2021-08-17T00:00:00"/>
    <n v="1445984"/>
    <x v="0"/>
    <s v="Y"/>
    <x v="66"/>
  </r>
  <r>
    <s v="21-0107114"/>
    <x v="2"/>
    <x v="11"/>
    <x v="0"/>
    <x v="3"/>
    <x v="6"/>
    <s v="Tier 2 - Elevated"/>
    <s v="Distribution Circuit"/>
    <n v="8"/>
    <n v="20"/>
    <d v="2021-08-20T00:00:00"/>
    <n v="1448208"/>
    <x v="0"/>
    <s v="Y"/>
    <x v="31"/>
  </r>
  <r>
    <s v="21-0114908"/>
    <x v="1"/>
    <x v="4"/>
    <x v="1"/>
    <x v="0"/>
    <x v="6"/>
    <s v="Tier 3 - Extreme"/>
    <s v="Distribution Circuit"/>
    <n v="9"/>
    <n v="8"/>
    <d v="2021-09-08T00:00:00"/>
    <n v="1464763"/>
    <x v="0"/>
    <s v="Y"/>
    <x v="4"/>
  </r>
  <r>
    <s v="21-0117778"/>
    <x v="2"/>
    <x v="11"/>
    <x v="0"/>
    <x v="3"/>
    <x v="6"/>
    <s v="Tier 2 - Elevated"/>
    <s v="Distribution Circuit"/>
    <n v="9"/>
    <n v="15"/>
    <d v="2021-09-15T00:00:00"/>
    <n v="1472351"/>
    <x v="0"/>
    <s v="Y"/>
    <x v="31"/>
  </r>
  <r>
    <s v="21-0126384"/>
    <x v="4"/>
    <x v="9"/>
    <x v="7"/>
    <x v="6"/>
    <x v="6"/>
    <s v="Tier 3 - Extreme"/>
    <s v="Distribution Circuit"/>
    <n v="10"/>
    <n v="6"/>
    <d v="2021-10-06T00:00:00"/>
    <n v="1488063"/>
    <x v="0"/>
    <s v="Y"/>
    <x v="9"/>
  </r>
  <r>
    <s v="21-0126987"/>
    <x v="0"/>
    <x v="0"/>
    <x v="0"/>
    <x v="3"/>
    <x v="6"/>
    <s v="Tier 2 - Elevated"/>
    <s v="Distribution Circuit"/>
    <n v="10"/>
    <n v="6"/>
    <d v="2021-10-06T00:00:00"/>
    <n v="1489204"/>
    <x v="0"/>
    <s v="Y"/>
    <x v="74"/>
  </r>
  <r>
    <s v="21-0129395"/>
    <x v="1"/>
    <x v="1"/>
    <x v="1"/>
    <x v="0"/>
    <x v="6"/>
    <s v="Tier 2 - Elevated"/>
    <s v="Distribution Circuit"/>
    <n v="10"/>
    <n v="11"/>
    <d v="2021-10-11T00:00:00"/>
    <n v="1495018"/>
    <x v="0"/>
    <s v="Y"/>
    <x v="18"/>
  </r>
  <r>
    <s v="21-0133642"/>
    <x v="2"/>
    <x v="11"/>
    <x v="0"/>
    <x v="4"/>
    <x v="6"/>
    <s v="Tier 2 - Elevated"/>
    <s v="Transformer only"/>
    <n v="10"/>
    <n v="20"/>
    <d v="2021-10-20T00:00:00"/>
    <n v="1502995"/>
    <x v="0"/>
    <s v="Y"/>
    <x v="25"/>
  </r>
  <r>
    <s v="21-0136794"/>
    <x v="2"/>
    <x v="11"/>
    <x v="11"/>
    <x v="3"/>
    <x v="6"/>
    <s v="Tier 2 - Elevated"/>
    <s v="Distribution Circuit"/>
    <n v="10"/>
    <n v="24"/>
    <d v="2021-10-24T00:00:00"/>
    <n v="1516088"/>
    <x v="0"/>
    <s v="Y"/>
    <x v="14"/>
  </r>
  <r>
    <s v="21-0137073"/>
    <x v="1"/>
    <x v="1"/>
    <x v="1"/>
    <x v="0"/>
    <x v="6"/>
    <s v="Tier 3 - Extreme"/>
    <s v="Distribution Circuit"/>
    <n v="10"/>
    <n v="24"/>
    <d v="2021-10-24T00:00:00"/>
    <n v="1517481"/>
    <x v="0"/>
    <s v="Y"/>
    <x v="18"/>
  </r>
  <r>
    <s v="21-0143196"/>
    <x v="4"/>
    <x v="9"/>
    <x v="7"/>
    <x v="6"/>
    <x v="6"/>
    <s v="Tier 2 - Elevated"/>
    <s v="Distribution Circuit"/>
    <n v="11"/>
    <n v="8"/>
    <d v="2021-11-08T00:00:00"/>
    <n v="1536995"/>
    <x v="0"/>
    <s v="Y"/>
    <x v="9"/>
  </r>
  <r>
    <s v="21-0143619"/>
    <x v="2"/>
    <x v="11"/>
    <x v="1"/>
    <x v="1"/>
    <x v="6"/>
    <s v="Tier 3 - Extreme"/>
    <s v="Distribution Circuit"/>
    <n v="11"/>
    <n v="8"/>
    <d v="2021-11-08T00:00:00"/>
    <n v="1538029"/>
    <x v="0"/>
    <s v="Y"/>
    <x v="143"/>
  </r>
  <r>
    <s v="21-0153948"/>
    <x v="4"/>
    <x v="9"/>
    <x v="7"/>
    <x v="6"/>
    <x v="6"/>
    <s v="Tier 2 - Elevated"/>
    <s v="Distribution Circuit"/>
    <n v="12"/>
    <n v="1"/>
    <d v="2021-12-01T00:00:00"/>
    <n v="1557495"/>
    <x v="0"/>
    <s v="N"/>
    <x v="9"/>
  </r>
  <r>
    <s v="21-0158148"/>
    <x v="1"/>
    <x v="1"/>
    <x v="0"/>
    <x v="3"/>
    <x v="6"/>
    <s v="Tier 3 - Extreme"/>
    <s v="Distribution Circuit"/>
    <n v="12"/>
    <n v="14"/>
    <d v="2021-12-14T00:00:00"/>
    <n v="1570093"/>
    <x v="0"/>
    <s v="N"/>
    <x v="57"/>
  </r>
  <r>
    <s v="21-0160160"/>
    <x v="1"/>
    <x v="4"/>
    <x v="1"/>
    <x v="1"/>
    <x v="6"/>
    <s v="Tier 3 - Extreme"/>
    <s v="Distribution Circuit"/>
    <n v="12"/>
    <n v="22"/>
    <d v="2021-12-22T00:00:00"/>
    <n v="1579341"/>
    <x v="0"/>
    <s v="N"/>
    <x v="19"/>
  </r>
  <r>
    <s v="21-0160590"/>
    <x v="1"/>
    <x v="1"/>
    <x v="1"/>
    <x v="12"/>
    <x v="6"/>
    <s v="Tier 2 - Elevated"/>
    <s v="Distribution Circuit"/>
    <n v="12"/>
    <n v="25"/>
    <d v="2021-12-25T00:00:00"/>
    <n v="1581377"/>
    <x v="0"/>
    <s v="N"/>
    <x v="38"/>
  </r>
  <r>
    <s v="21-0160736"/>
    <x v="1"/>
    <x v="1"/>
    <x v="1"/>
    <x v="4"/>
    <x v="6"/>
    <s v="Tier 3 - Extreme"/>
    <s v="Distribution Circuit"/>
    <n v="12"/>
    <n v="25"/>
    <d v="2021-12-25T00:00:00"/>
    <n v="1581484"/>
    <x v="0"/>
    <s v="N"/>
    <x v="968"/>
  </r>
  <r>
    <s v="21-0161611"/>
    <x v="1"/>
    <x v="1"/>
    <x v="1"/>
    <x v="1"/>
    <x v="6"/>
    <s v="Tier 3 - Extreme"/>
    <s v="Distribution Circuit"/>
    <n v="12"/>
    <n v="29"/>
    <d v="2021-12-29T00:00:00"/>
    <n v="1588730"/>
    <x v="0"/>
    <s v="N"/>
    <x v="1"/>
  </r>
  <r>
    <s v="22-0005026"/>
    <x v="1"/>
    <x v="1"/>
    <x v="24"/>
    <x v="0"/>
    <x v="6"/>
    <s v="Tier 2 - Elevated"/>
    <s v="Distribution Circuit"/>
    <n v="12"/>
    <n v="27"/>
    <d v="2021-12-27T00:00:00"/>
    <n v="1585097"/>
    <x v="0"/>
    <s v="N"/>
    <x v="222"/>
  </r>
  <r>
    <s v="22-0005311"/>
    <x v="4"/>
    <x v="9"/>
    <x v="7"/>
    <x v="6"/>
    <x v="7"/>
    <s v="Tier 2 - Elevated"/>
    <s v="Distribution Circuit"/>
    <n v="1"/>
    <n v="3"/>
    <d v="2022-01-03T00:00:00"/>
    <n v="1593113"/>
    <x v="0"/>
    <s v="N"/>
    <x v="9"/>
  </r>
  <r>
    <s v="22-0006318"/>
    <x v="1"/>
    <x v="1"/>
    <x v="1"/>
    <x v="1"/>
    <x v="7"/>
    <s v="Tier 3 - Extreme"/>
    <s v="Distribution Circuit"/>
    <n v="1"/>
    <n v="5"/>
    <d v="2022-01-05T00:00:00"/>
    <n v="1595439"/>
    <x v="0"/>
    <s v="N"/>
    <x v="1"/>
  </r>
  <r>
    <s v="22-0006490"/>
    <x v="1"/>
    <x v="4"/>
    <x v="18"/>
    <x v="1"/>
    <x v="7"/>
    <s v="Tier 2 - Elevated"/>
    <s v="Distribution Circuit"/>
    <n v="1"/>
    <n v="5"/>
    <d v="2022-01-05T00:00:00"/>
    <n v="1595784"/>
    <x v="0"/>
    <s v="N"/>
    <x v="1254"/>
  </r>
  <r>
    <s v="22-0007315"/>
    <x v="1"/>
    <x v="1"/>
    <x v="1"/>
    <x v="1"/>
    <x v="6"/>
    <s v="Tier 2 - Elevated"/>
    <s v="Distribution Circuit"/>
    <n v="12"/>
    <n v="26"/>
    <d v="2021-12-26T00:00:00"/>
    <n v="1597255"/>
    <x v="0"/>
    <s v="N"/>
    <x v="1"/>
  </r>
  <r>
    <s v="22-0007604"/>
    <x v="3"/>
    <x v="17"/>
    <x v="1"/>
    <x v="0"/>
    <x v="6"/>
    <s v="Tier 2 - Elevated"/>
    <s v="Distribution Circuit"/>
    <n v="12"/>
    <n v="27"/>
    <d v="2021-12-27T00:00:00"/>
    <n v="1598191"/>
    <x v="0"/>
    <s v="N"/>
    <x v="87"/>
  </r>
  <r>
    <s v="22-0015950"/>
    <x v="1"/>
    <x v="1"/>
    <x v="24"/>
    <x v="3"/>
    <x v="7"/>
    <s v="Tier 2 - Elevated"/>
    <s v="Transformer only"/>
    <n v="1"/>
    <n v="28"/>
    <d v="2022-01-28T00:00:00"/>
    <n v="1615492"/>
    <x v="0"/>
    <s v="N"/>
    <x v="130"/>
  </r>
  <r>
    <s v="22-0017276"/>
    <x v="1"/>
    <x v="1"/>
    <x v="1"/>
    <x v="0"/>
    <x v="7"/>
    <s v="Tier 3 - Extreme"/>
    <s v="Distribution Circuit"/>
    <n v="2"/>
    <n v="1"/>
    <d v="2022-02-01T00:00:00"/>
    <n v="1618698"/>
    <x v="0"/>
    <s v="N"/>
    <x v="18"/>
  </r>
  <r>
    <s v="22-0020585"/>
    <x v="2"/>
    <x v="11"/>
    <x v="13"/>
    <x v="10"/>
    <x v="7"/>
    <s v="Tier 3 - Extreme"/>
    <s v="Distribution Circuit"/>
    <n v="2"/>
    <n v="9"/>
    <d v="2022-02-09T00:00:00"/>
    <n v="1624450"/>
    <x v="0"/>
    <s v="N"/>
    <x v="27"/>
  </r>
  <r>
    <s v="22-0022015"/>
    <x v="1"/>
    <x v="4"/>
    <x v="1"/>
    <x v="0"/>
    <x v="7"/>
    <s v="Tier 2 - Elevated"/>
    <s v="Distribution Circuit"/>
    <n v="2"/>
    <n v="14"/>
    <d v="2022-02-14T00:00:00"/>
    <n v="1626911"/>
    <x v="0"/>
    <s v="N"/>
    <x v="4"/>
  </r>
  <r>
    <s v="22-0031986"/>
    <x v="1"/>
    <x v="4"/>
    <x v="1"/>
    <x v="0"/>
    <x v="7"/>
    <s v="Tier 3 - Extreme"/>
    <s v="Distribution Circuit"/>
    <n v="3"/>
    <n v="9"/>
    <d v="2022-03-09T00:00:00"/>
    <n v="1645654"/>
    <x v="0"/>
    <s v="N"/>
    <x v="4"/>
  </r>
  <r>
    <s v="22-0033089"/>
    <x v="2"/>
    <x v="11"/>
    <x v="1"/>
    <x v="4"/>
    <x v="7"/>
    <s v="Tier 3 - Extreme"/>
    <s v="Distribution Circuit"/>
    <n v="3"/>
    <n v="11"/>
    <d v="2022-03-11T00:00:00"/>
    <n v="1647085"/>
    <x v="0"/>
    <s v="N"/>
    <x v="218"/>
  </r>
  <r>
    <s v="22-0033333"/>
    <x v="0"/>
    <x v="25"/>
    <x v="1"/>
    <x v="1"/>
    <x v="7"/>
    <s v="Tier 2 - Elevated"/>
    <s v="Distribution Circuit"/>
    <n v="3"/>
    <n v="13"/>
    <d v="2022-03-13T00:00:00"/>
    <n v="1647675"/>
    <x v="0"/>
    <s v="N"/>
    <x v="164"/>
  </r>
  <r>
    <s v="22-0039793"/>
    <x v="2"/>
    <x v="11"/>
    <x v="23"/>
    <x v="1"/>
    <x v="7"/>
    <s v="Tier 3 - Extreme"/>
    <s v="Distribution Circuit"/>
    <n v="3"/>
    <n v="28"/>
    <d v="2022-03-28T00:00:00"/>
    <n v="1658396"/>
    <x v="0"/>
    <s v="N"/>
    <x v="567"/>
  </r>
  <r>
    <s v="22-0056462"/>
    <x v="0"/>
    <x v="0"/>
    <x v="0"/>
    <x v="3"/>
    <x v="7"/>
    <s v="Tier 3 - Extreme"/>
    <s v="Distribution Circuit"/>
    <n v="4"/>
    <n v="30"/>
    <d v="2022-04-30T00:00:00"/>
    <n v="1685336"/>
    <x v="0"/>
    <s v="N"/>
    <x v="74"/>
  </r>
  <r>
    <s v="22-0088646"/>
    <x v="0"/>
    <x v="25"/>
    <x v="9"/>
    <x v="7"/>
    <x v="7"/>
    <s v="Tier 2 - Elevated"/>
    <s v="Transformer only"/>
    <n v="7"/>
    <n v="22"/>
    <d v="2022-07-22T00:00:00"/>
    <n v="1763097"/>
    <x v="0"/>
    <s v="Y"/>
    <x v="120"/>
  </r>
  <r>
    <s v="22-0089776"/>
    <x v="1"/>
    <x v="1"/>
    <x v="1"/>
    <x v="3"/>
    <x v="7"/>
    <s v="Tier 3 - Extreme"/>
    <s v="Distribution Circuit"/>
    <n v="7"/>
    <n v="26"/>
    <d v="2022-07-26T00:00:00"/>
    <n v="1765908"/>
    <x v="0"/>
    <s v="Y"/>
    <x v="121"/>
  </r>
  <r>
    <s v="22-0090588"/>
    <x v="2"/>
    <x v="11"/>
    <x v="0"/>
    <x v="3"/>
    <x v="7"/>
    <s v="Tier 2 - Elevated"/>
    <s v="Distribution Circuit"/>
    <n v="7"/>
    <n v="28"/>
    <d v="2022-07-28T00:00:00"/>
    <n v="1766968"/>
    <x v="0"/>
    <s v="Y"/>
    <x v="31"/>
  </r>
  <r>
    <s v="22-0099138"/>
    <x v="5"/>
    <x v="18"/>
    <x v="1"/>
    <x v="1"/>
    <x v="7"/>
    <s v="Tier 2 - Elevated"/>
    <s v="Distribution Circuit"/>
    <n v="8"/>
    <n v="18"/>
    <d v="2022-08-18T00:00:00"/>
    <n v="1784320"/>
    <x v="0"/>
    <s v="Y"/>
    <x v="67"/>
  </r>
  <r>
    <s v="22-0105182"/>
    <x v="1"/>
    <x v="4"/>
    <x v="1"/>
    <x v="1"/>
    <x v="7"/>
    <s v="Tier 3 - Extreme"/>
    <s v="Distribution Circuit"/>
    <n v="9"/>
    <n v="22"/>
    <d v="2022-09-22T00:00:00"/>
    <n v="1819296"/>
    <x v="0"/>
    <s v="Y"/>
    <x v="19"/>
  </r>
  <r>
    <s v="22-0105553"/>
    <x v="4"/>
    <x v="9"/>
    <x v="7"/>
    <x v="6"/>
    <x v="7"/>
    <s v="Tier 3 - Extreme"/>
    <s v="Distribution Circuit"/>
    <n v="9"/>
    <n v="3"/>
    <d v="2022-09-03T00:00:00"/>
    <n v="1798515"/>
    <x v="0"/>
    <s v="Y"/>
    <x v="9"/>
  </r>
  <r>
    <s v="22-0108288"/>
    <x v="2"/>
    <x v="24"/>
    <x v="12"/>
    <x v="7"/>
    <x v="7"/>
    <s v="Tier 3 - Extreme"/>
    <s v="Transformer only"/>
    <n v="9"/>
    <n v="9"/>
    <d v="2022-09-09T00:00:00"/>
    <n v="1806699"/>
    <x v="0"/>
    <s v="Y"/>
    <x v="148"/>
  </r>
  <r>
    <s v="22-0109010"/>
    <x v="5"/>
    <x v="10"/>
    <x v="8"/>
    <x v="7"/>
    <x v="7"/>
    <s v="Tier 3 - Extreme"/>
    <s v="Distribution Circuit"/>
    <n v="9"/>
    <n v="11"/>
    <d v="2022-09-11T00:00:00"/>
    <n v="1808467"/>
    <x v="0"/>
    <s v="Y"/>
    <x v="45"/>
  </r>
  <r>
    <s v="22-0113345"/>
    <x v="1"/>
    <x v="4"/>
    <x v="1"/>
    <x v="0"/>
    <x v="7"/>
    <s v="Tier 3 - Extreme"/>
    <s v="Distribution Circuit"/>
    <n v="9"/>
    <n v="21"/>
    <d v="2022-09-21T00:00:00"/>
    <n v="1818673"/>
    <x v="0"/>
    <s v="Y"/>
    <x v="4"/>
  </r>
  <r>
    <s v="22-0117208"/>
    <x v="1"/>
    <x v="1"/>
    <x v="1"/>
    <x v="1"/>
    <x v="7"/>
    <s v="Tier 2 - Elevated"/>
    <s v="Distribution Circuit"/>
    <n v="10"/>
    <n v="3"/>
    <d v="2022-10-03T00:00:00"/>
    <n v="1826762"/>
    <x v="0"/>
    <s v="Y"/>
    <x v="1"/>
  </r>
  <r>
    <s v="22-0122960"/>
    <x v="2"/>
    <x v="11"/>
    <x v="9"/>
    <x v="7"/>
    <x v="7"/>
    <s v="Tier 2 - Elevated"/>
    <s v="Transformer only"/>
    <n v="10"/>
    <n v="19"/>
    <d v="2022-10-19T00:00:00"/>
    <n v="1840683"/>
    <x v="0"/>
    <s v="Y"/>
    <x v="23"/>
  </r>
  <r>
    <s v="22-0124255"/>
    <x v="4"/>
    <x v="9"/>
    <x v="7"/>
    <x v="6"/>
    <x v="7"/>
    <s v="Tier 2 - Elevated"/>
    <s v="Distribution Circuit"/>
    <n v="10"/>
    <n v="24"/>
    <d v="2022-10-24T00:00:00"/>
    <n v="1843881"/>
    <x v="0"/>
    <s v="Y"/>
    <x v="9"/>
  </r>
  <r>
    <s v="22-0126257"/>
    <x v="1"/>
    <x v="26"/>
    <x v="1"/>
    <x v="1"/>
    <x v="7"/>
    <s v="Tier 3 - Extreme"/>
    <s v="Distribution Circuit"/>
    <n v="10"/>
    <n v="31"/>
    <d v="2022-10-31T00:00:00"/>
    <n v="1849354"/>
    <x v="0"/>
    <s v="Y"/>
    <x v="169"/>
  </r>
  <r>
    <s v="22-0128145"/>
    <x v="2"/>
    <x v="11"/>
    <x v="0"/>
    <x v="4"/>
    <x v="7"/>
    <s v="Tier 2 - Elevated"/>
    <s v="Distribution Circuit"/>
    <n v="11"/>
    <n v="5"/>
    <d v="2022-11-05T00:00:00"/>
    <n v="1854222"/>
    <x v="0"/>
    <s v="Y"/>
    <x v="25"/>
  </r>
  <r>
    <s v="22-0128317"/>
    <x v="1"/>
    <x v="26"/>
    <x v="1"/>
    <x v="1"/>
    <x v="7"/>
    <s v="Tier 3 - Extreme"/>
    <s v="Distribution Circuit"/>
    <n v="11"/>
    <n v="6"/>
    <d v="2022-11-06T00:00:00"/>
    <n v="1855326"/>
    <x v="0"/>
    <s v="Y"/>
    <x v="169"/>
  </r>
  <r>
    <s v="22-0128377"/>
    <x v="3"/>
    <x v="3"/>
    <x v="9"/>
    <x v="7"/>
    <x v="7"/>
    <s v="Tier 2 - Elevated"/>
    <s v="Distribution Circuit"/>
    <n v="11"/>
    <n v="6"/>
    <d v="2022-11-06T00:00:00"/>
    <n v="1855523"/>
    <x v="0"/>
    <s v="Y"/>
    <x v="15"/>
  </r>
  <r>
    <s v="22-0129376"/>
    <x v="2"/>
    <x v="11"/>
    <x v="15"/>
    <x v="7"/>
    <x v="7"/>
    <s v="Tier 2 - Elevated"/>
    <s v="Transformer only"/>
    <n v="11"/>
    <n v="8"/>
    <d v="2022-11-08T00:00:00"/>
    <n v="1858080"/>
    <x v="0"/>
    <s v="Y"/>
    <x v="197"/>
  </r>
  <r>
    <s v="22-0135791"/>
    <x v="2"/>
    <x v="11"/>
    <x v="14"/>
    <x v="3"/>
    <x v="7"/>
    <s v="Tier 3 - Extreme"/>
    <s v="Transformer only"/>
    <n v="12"/>
    <n v="1"/>
    <d v="2022-12-01T00:00:00"/>
    <n v="1873542"/>
    <x v="0"/>
    <s v="N"/>
    <x v="49"/>
  </r>
  <r>
    <s v="22-0136335"/>
    <x v="2"/>
    <x v="11"/>
    <x v="14"/>
    <x v="10"/>
    <x v="7"/>
    <s v="Tier 2 - Elevated"/>
    <s v="Transformer only"/>
    <n v="12"/>
    <n v="3"/>
    <d v="2022-12-03T00:00:00"/>
    <n v="1875254"/>
    <x v="0"/>
    <s v="N"/>
    <x v="142"/>
  </r>
  <r>
    <s v="22-0138243"/>
    <x v="4"/>
    <x v="9"/>
    <x v="7"/>
    <x v="6"/>
    <x v="7"/>
    <s v="Tier 3 - Extreme"/>
    <s v="Distribution Circuit"/>
    <n v="12"/>
    <n v="10"/>
    <d v="2022-12-10T00:00:00"/>
    <n v="1880572"/>
    <x v="0"/>
    <s v="N"/>
    <x v="9"/>
  </r>
  <r>
    <s v="22-0141390"/>
    <x v="1"/>
    <x v="1"/>
    <x v="1"/>
    <x v="0"/>
    <x v="7"/>
    <s v="Tier 2 - Elevated"/>
    <s v="Distribution Circuit"/>
    <n v="12"/>
    <n v="26"/>
    <d v="2022-12-26T00:00:00"/>
    <n v="1897827"/>
    <x v="0"/>
    <s v="N"/>
    <x v="18"/>
  </r>
  <r>
    <s v="22-0141670"/>
    <x v="1"/>
    <x v="4"/>
    <x v="1"/>
    <x v="0"/>
    <x v="7"/>
    <s v="Tier 3 - Extreme"/>
    <s v="Distribution Circuit"/>
    <n v="12"/>
    <n v="27"/>
    <d v="2022-12-27T00:00:00"/>
    <n v="1898738"/>
    <x v="0"/>
    <s v="N"/>
    <x v="4"/>
  </r>
  <r>
    <s v="22-0142024"/>
    <x v="5"/>
    <x v="2"/>
    <x v="1"/>
    <x v="1"/>
    <x v="7"/>
    <s v="Tier 2 - Elevated"/>
    <s v="Distribution Circuit"/>
    <n v="12"/>
    <n v="29"/>
    <d v="2022-12-29T00:00:00"/>
    <n v="1900881"/>
    <x v="0"/>
    <s v="N"/>
    <x v="149"/>
  </r>
  <r>
    <s v="22-0142178"/>
    <x v="1"/>
    <x v="4"/>
    <x v="12"/>
    <x v="5"/>
    <x v="7"/>
    <s v="Tier 3 - Extreme"/>
    <s v="Transformer only"/>
    <n v="12"/>
    <n v="30"/>
    <d v="2022-12-30T00:00:00"/>
    <n v="1901837"/>
    <x v="0"/>
    <s v="N"/>
    <x v="1652"/>
  </r>
  <r>
    <s v="22-0142684"/>
    <x v="1"/>
    <x v="1"/>
    <x v="1"/>
    <x v="0"/>
    <x v="7"/>
    <s v="Tier 2 - Elevated"/>
    <s v="Distribution Circuit"/>
    <n v="12"/>
    <n v="31"/>
    <d v="2022-12-31T00:00:00"/>
    <n v="1904934"/>
    <x v="0"/>
    <s v="N"/>
    <x v="18"/>
  </r>
  <r>
    <s v="23-0004367"/>
    <x v="1"/>
    <x v="1"/>
    <x v="1"/>
    <x v="0"/>
    <x v="7"/>
    <s v="Tier 3 - Extreme"/>
    <s v="Distribution Circuit"/>
    <n v="12"/>
    <n v="31"/>
    <d v="2022-12-31T00:00:00"/>
    <n v="1906752"/>
    <x v="0"/>
    <s v="N"/>
    <x v="18"/>
  </r>
  <r>
    <s v="15-0013433"/>
    <x v="2"/>
    <x v="2"/>
    <x v="1"/>
    <x v="3"/>
    <x v="0"/>
    <s v="Tier 3 - Extreme"/>
    <s v="Distribution Circuit"/>
    <n v="2"/>
    <n v="15"/>
    <d v="2015-02-15T00:00:00"/>
    <n v="1190376"/>
    <x v="0"/>
    <s v="N"/>
    <x v="868"/>
  </r>
  <r>
    <s v="15-0042006"/>
    <x v="3"/>
    <x v="7"/>
    <x v="0"/>
    <x v="11"/>
    <x v="0"/>
    <s v="Tier 2 - Elevated"/>
    <s v="Transmission line"/>
    <n v="6"/>
    <n v="18"/>
    <d v="2015-06-18T00:00:00"/>
    <n v="1253080"/>
    <x v="0"/>
    <s v="Y"/>
    <x v="52"/>
  </r>
  <r>
    <s v="15-0042384"/>
    <x v="1"/>
    <x v="1"/>
    <x v="1"/>
    <x v="1"/>
    <x v="0"/>
    <s v="Tier 2 - Elevated"/>
    <s v="Distribution Circuit"/>
    <n v="6"/>
    <n v="21"/>
    <d v="2015-06-21T00:00:00"/>
    <n v="1254295"/>
    <x v="0"/>
    <s v="Y"/>
    <x v="1"/>
  </r>
  <r>
    <s v="15-0043685"/>
    <x v="2"/>
    <x v="11"/>
    <x v="8"/>
    <x v="7"/>
    <x v="0"/>
    <s v="Tier 2 - Elevated"/>
    <s v="Distribution Circuit"/>
    <n v="6"/>
    <n v="26"/>
    <d v="2015-06-26T00:00:00"/>
    <n v="1257520"/>
    <x v="0"/>
    <s v="Y"/>
    <x v="277"/>
  </r>
  <r>
    <s v="15-0044048"/>
    <x v="1"/>
    <x v="1"/>
    <x v="6"/>
    <x v="3"/>
    <x v="0"/>
    <s v="Tier 3 - Extreme"/>
    <s v="Distribution Circuit"/>
    <n v="6"/>
    <n v="29"/>
    <d v="2015-06-29T00:00:00"/>
    <n v="1258790"/>
    <x v="0"/>
    <s v="Y"/>
    <x v="232"/>
  </r>
  <r>
    <s v="15-0046662"/>
    <x v="2"/>
    <x v="11"/>
    <x v="9"/>
    <x v="7"/>
    <x v="0"/>
    <s v="Tier 2 - Elevated"/>
    <s v="Transformer only"/>
    <n v="7"/>
    <n v="9"/>
    <d v="2015-07-09T00:00:00"/>
    <n v="1265803"/>
    <x v="0"/>
    <s v="Y"/>
    <x v="23"/>
  </r>
  <r>
    <s v="15-0048086"/>
    <x v="1"/>
    <x v="4"/>
    <x v="1"/>
    <x v="12"/>
    <x v="0"/>
    <s v="Tier 2 - Elevated"/>
    <s v="Distribution Circuit"/>
    <n v="7"/>
    <n v="17"/>
    <d v="2015-07-17T00:00:00"/>
    <n v="1269392"/>
    <x v="0"/>
    <s v="Y"/>
    <x v="150"/>
  </r>
  <r>
    <s v="15-0048730"/>
    <x v="3"/>
    <x v="3"/>
    <x v="9"/>
    <x v="7"/>
    <x v="0"/>
    <s v="Tier 2 - Elevated"/>
    <s v="Transformer only"/>
    <n v="7"/>
    <n v="19"/>
    <d v="2015-07-19T00:00:00"/>
    <n v="1272596"/>
    <x v="0"/>
    <s v="Y"/>
    <x v="15"/>
  </r>
  <r>
    <s v="15-0049701"/>
    <x v="2"/>
    <x v="11"/>
    <x v="9"/>
    <x v="7"/>
    <x v="0"/>
    <s v="Tier 2 - Elevated"/>
    <s v="Distribution Circuit"/>
    <n v="7"/>
    <n v="22"/>
    <d v="2015-07-22T00:00:00"/>
    <n v="1274983"/>
    <x v="0"/>
    <s v="Y"/>
    <x v="23"/>
  </r>
  <r>
    <s v="15-0051360"/>
    <x v="2"/>
    <x v="11"/>
    <x v="9"/>
    <x v="7"/>
    <x v="0"/>
    <s v="Tier 3 - Extreme"/>
    <s v="Transformer only"/>
    <n v="7"/>
    <n v="29"/>
    <d v="2015-07-29T00:00:00"/>
    <n v="1279417"/>
    <x v="0"/>
    <s v="Y"/>
    <x v="23"/>
  </r>
  <r>
    <s v="15-0057079"/>
    <x v="4"/>
    <x v="9"/>
    <x v="7"/>
    <x v="6"/>
    <x v="0"/>
    <s v="Tier 3 - Extreme"/>
    <s v="Distribution Circuit"/>
    <n v="8"/>
    <n v="24"/>
    <d v="2015-08-24T00:00:00"/>
    <n v="1293995"/>
    <x v="0"/>
    <s v="Y"/>
    <x v="9"/>
  </r>
  <r>
    <s v="15-0058078"/>
    <x v="1"/>
    <x v="1"/>
    <x v="11"/>
    <x v="3"/>
    <x v="0"/>
    <s v="Tier 3 - Extreme"/>
    <s v="Distribution Circuit"/>
    <n v="8"/>
    <n v="28"/>
    <d v="2015-08-28T00:00:00"/>
    <n v="1296273"/>
    <x v="0"/>
    <s v="Y"/>
    <x v="85"/>
  </r>
  <r>
    <s v="15-0058187"/>
    <x v="0"/>
    <x v="2"/>
    <x v="8"/>
    <x v="7"/>
    <x v="0"/>
    <s v="Tier 3 - Extreme"/>
    <s v="Distribution Circuit"/>
    <n v="8"/>
    <n v="29"/>
    <d v="2015-08-29T00:00:00"/>
    <n v="1296793"/>
    <x v="0"/>
    <s v="Y"/>
    <x v="696"/>
  </r>
  <r>
    <s v="15-0058810"/>
    <x v="4"/>
    <x v="9"/>
    <x v="7"/>
    <x v="6"/>
    <x v="0"/>
    <s v="Tier 2 - Elevated"/>
    <s v="Distribution Circuit"/>
    <n v="9"/>
    <n v="2"/>
    <d v="2015-09-02T00:00:00"/>
    <n v="1298678"/>
    <x v="0"/>
    <s v="Y"/>
    <x v="9"/>
  </r>
  <r>
    <s v="15-0067677"/>
    <x v="1"/>
    <x v="1"/>
    <x v="0"/>
    <x v="0"/>
    <x v="0"/>
    <s v="Tier 3 - Extreme"/>
    <s v="Distribution Circuit"/>
    <n v="10"/>
    <n v="3"/>
    <d v="2015-10-03T00:00:00"/>
    <n v="1316247"/>
    <x v="0"/>
    <s v="Y"/>
    <x v="56"/>
  </r>
  <r>
    <s v="15-0081802"/>
    <x v="1"/>
    <x v="1"/>
    <x v="11"/>
    <x v="3"/>
    <x v="0"/>
    <s v="Tier 2 - Elevated"/>
    <s v="Distribution Circuit"/>
    <n v="11"/>
    <n v="30"/>
    <d v="2015-11-30T00:00:00"/>
    <n v="1350806"/>
    <x v="0"/>
    <s v="Y"/>
    <x v="85"/>
  </r>
  <r>
    <s v="15-0084552"/>
    <x v="1"/>
    <x v="4"/>
    <x v="1"/>
    <x v="12"/>
    <x v="0"/>
    <s v="Tier 2 - Elevated"/>
    <s v="Distribution Circuit"/>
    <n v="12"/>
    <n v="13"/>
    <d v="2015-12-13T00:00:00"/>
    <n v="1360081"/>
    <x v="0"/>
    <s v="N"/>
    <x v="150"/>
  </r>
  <r>
    <s v="15-0084908"/>
    <x v="1"/>
    <x v="1"/>
    <x v="1"/>
    <x v="0"/>
    <x v="0"/>
    <s v="Tier 2 - Elevated"/>
    <s v="Distribution Circuit"/>
    <n v="12"/>
    <n v="13"/>
    <d v="2015-12-13T00:00:00"/>
    <n v="1362412"/>
    <x v="0"/>
    <s v="N"/>
    <x v="18"/>
  </r>
  <r>
    <s v="15-0086181"/>
    <x v="0"/>
    <x v="0"/>
    <x v="0"/>
    <x v="0"/>
    <x v="0"/>
    <s v="Tier 3 - Extreme"/>
    <s v="Distribution Circuit"/>
    <n v="12"/>
    <n v="19"/>
    <d v="2015-12-19T00:00:00"/>
    <n v="1366613"/>
    <x v="0"/>
    <s v="N"/>
    <x v="0"/>
  </r>
  <r>
    <s v="15-0087068"/>
    <x v="1"/>
    <x v="4"/>
    <x v="1"/>
    <x v="1"/>
    <x v="0"/>
    <s v="Tier 3 - Extreme"/>
    <s v="Distribution Circuit"/>
    <n v="12"/>
    <n v="24"/>
    <d v="2015-12-24T00:00:00"/>
    <n v="1370801"/>
    <x v="0"/>
    <s v="N"/>
    <x v="19"/>
  </r>
  <r>
    <s v="15-0087260"/>
    <x v="3"/>
    <x v="17"/>
    <x v="14"/>
    <x v="0"/>
    <x v="0"/>
    <s v="Tier 2 - Elevated"/>
    <s v="Distribution Circuit"/>
    <n v="12"/>
    <n v="25"/>
    <d v="2015-12-25T00:00:00"/>
    <n v="1371535"/>
    <x v="0"/>
    <s v="N"/>
    <x v="1464"/>
  </r>
  <r>
    <s v="15-0087869"/>
    <x v="0"/>
    <x v="15"/>
    <x v="1"/>
    <x v="3"/>
    <x v="0"/>
    <s v="Tier 2 - Elevated"/>
    <s v="Distribution Circuit"/>
    <n v="12"/>
    <n v="30"/>
    <d v="2015-12-30T00:00:00"/>
    <n v="1374894"/>
    <x v="0"/>
    <s v="N"/>
    <x v="1292"/>
  </r>
  <r>
    <s v="15-0087869"/>
    <x v="0"/>
    <x v="15"/>
    <x v="1"/>
    <x v="3"/>
    <x v="0"/>
    <s v="Tier 2 - Elevated"/>
    <s v="Distribution Circuit"/>
    <n v="12"/>
    <n v="30"/>
    <d v="2015-12-30T00:00:00"/>
    <n v="1374894"/>
    <x v="0"/>
    <s v="N"/>
    <x v="1292"/>
  </r>
  <r>
    <s v="16-0004936"/>
    <x v="1"/>
    <x v="1"/>
    <x v="1"/>
    <x v="1"/>
    <x v="1"/>
    <s v="Tier 3 - Extreme"/>
    <s v="Distribution Circuit"/>
    <n v="1"/>
    <n v="13"/>
    <d v="2016-01-13T00:00:00"/>
    <n v="1382469"/>
    <x v="0"/>
    <s v="N"/>
    <x v="1"/>
  </r>
  <r>
    <s v="16-0007738"/>
    <x v="5"/>
    <x v="10"/>
    <x v="1"/>
    <x v="1"/>
    <x v="1"/>
    <s v="Tier 3 - Extreme"/>
    <s v="Distribution Circuit"/>
    <n v="1"/>
    <n v="23"/>
    <d v="2016-01-23T00:00:00"/>
    <n v="1390646"/>
    <x v="0"/>
    <s v="N"/>
    <x v="51"/>
  </r>
  <r>
    <s v="16-0014365"/>
    <x v="4"/>
    <x v="9"/>
    <x v="7"/>
    <x v="6"/>
    <x v="1"/>
    <s v="Tier 3 - Extreme"/>
    <s v="Distribution Circuit"/>
    <n v="2"/>
    <n v="20"/>
    <d v="2016-02-20T00:00:00"/>
    <n v="1409845"/>
    <x v="0"/>
    <s v="N"/>
    <x v="9"/>
  </r>
  <r>
    <s v="16-0018533"/>
    <x v="2"/>
    <x v="11"/>
    <x v="12"/>
    <x v="7"/>
    <x v="1"/>
    <s v="Tier 2 - Elevated"/>
    <s v="Transformer only"/>
    <n v="3"/>
    <n v="6"/>
    <d v="2016-03-06T00:00:00"/>
    <n v="1422456"/>
    <x v="0"/>
    <s v="N"/>
    <x v="16"/>
  </r>
  <r>
    <s v="16-0018835"/>
    <x v="1"/>
    <x v="4"/>
    <x v="1"/>
    <x v="0"/>
    <x v="1"/>
    <s v="Tier 2 - Elevated"/>
    <s v="Distribution Circuit"/>
    <n v="3"/>
    <n v="7"/>
    <d v="2016-03-07T00:00:00"/>
    <n v="1423632"/>
    <x v="0"/>
    <s v="N"/>
    <x v="4"/>
  </r>
  <r>
    <s v="16-0020725"/>
    <x v="4"/>
    <x v="9"/>
    <x v="7"/>
    <x v="6"/>
    <x v="1"/>
    <s v="Tier 2 - Elevated"/>
    <s v="Distribution Circuit"/>
    <n v="3"/>
    <n v="12"/>
    <d v="2016-03-12T00:00:00"/>
    <n v="1429075"/>
    <x v="0"/>
    <s v="N"/>
    <x v="9"/>
  </r>
  <r>
    <s v="16-0024823"/>
    <x v="2"/>
    <x v="11"/>
    <x v="12"/>
    <x v="7"/>
    <x v="1"/>
    <s v="Tier 2 - Elevated"/>
    <s v="Transformer only"/>
    <n v="3"/>
    <n v="29"/>
    <d v="2016-03-29T00:00:00"/>
    <n v="1441011"/>
    <x v="0"/>
    <s v="N"/>
    <x v="16"/>
  </r>
  <r>
    <s v="16-0030414"/>
    <x v="2"/>
    <x v="11"/>
    <x v="0"/>
    <x v="0"/>
    <x v="1"/>
    <s v="Tier 2 - Elevated"/>
    <s v="Distribution Circuit"/>
    <n v="4"/>
    <n v="21"/>
    <d v="2016-04-21T00:00:00"/>
    <n v="1455381"/>
    <x v="0"/>
    <s v="N"/>
    <x v="212"/>
  </r>
  <r>
    <s v="16-0030664"/>
    <x v="1"/>
    <x v="4"/>
    <x v="1"/>
    <x v="1"/>
    <x v="1"/>
    <s v="Tier 3 - Extreme"/>
    <s v="Distribution Circuit"/>
    <n v="4"/>
    <n v="22"/>
    <d v="2016-04-22T00:00:00"/>
    <n v="1455627"/>
    <x v="0"/>
    <s v="N"/>
    <x v="19"/>
  </r>
  <r>
    <s v="16-0031156"/>
    <x v="3"/>
    <x v="3"/>
    <x v="9"/>
    <x v="0"/>
    <x v="1"/>
    <s v="Tier 2 - Elevated"/>
    <s v="Distribution Circuit"/>
    <n v="4"/>
    <n v="24"/>
    <d v="2016-04-24T00:00:00"/>
    <n v="1457497"/>
    <x v="0"/>
    <s v="N"/>
    <x v="775"/>
  </r>
  <r>
    <s v="16-0034644"/>
    <x v="4"/>
    <x v="9"/>
    <x v="7"/>
    <x v="6"/>
    <x v="1"/>
    <s v="Tier 2 - Elevated"/>
    <s v="Distribution Circuit"/>
    <n v="5"/>
    <n v="7"/>
    <d v="2016-05-07T00:00:00"/>
    <n v="1466402"/>
    <x v="0"/>
    <s v="Y"/>
    <x v="9"/>
  </r>
  <r>
    <s v="16-0035121"/>
    <x v="0"/>
    <x v="0"/>
    <x v="23"/>
    <x v="3"/>
    <x v="1"/>
    <s v="Tier 2 - Elevated"/>
    <s v="Distribution Circuit"/>
    <n v="5"/>
    <n v="10"/>
    <d v="2016-05-10T00:00:00"/>
    <n v="1467589"/>
    <x v="0"/>
    <s v="Y"/>
    <x v="127"/>
  </r>
  <r>
    <s v="16-0036406"/>
    <x v="2"/>
    <x v="11"/>
    <x v="1"/>
    <x v="0"/>
    <x v="1"/>
    <s v="Tier 3 - Extreme"/>
    <s v="Distribution Circuit"/>
    <n v="5"/>
    <n v="17"/>
    <d v="2016-05-17T00:00:00"/>
    <n v="1470929"/>
    <x v="0"/>
    <s v="Y"/>
    <x v="54"/>
  </r>
  <r>
    <s v="16-0038926"/>
    <x v="1"/>
    <x v="4"/>
    <x v="1"/>
    <x v="0"/>
    <x v="1"/>
    <s v="Tier 3 - Extreme"/>
    <s v="Distribution Circuit"/>
    <n v="5"/>
    <n v="27"/>
    <d v="2016-05-27T00:00:00"/>
    <n v="1478008"/>
    <x v="0"/>
    <s v="Y"/>
    <x v="4"/>
  </r>
  <r>
    <s v="16-0041365"/>
    <x v="1"/>
    <x v="4"/>
    <x v="1"/>
    <x v="0"/>
    <x v="1"/>
    <s v="Tier 2 - Elevated"/>
    <s v="Distribution Circuit"/>
    <n v="6"/>
    <n v="6"/>
    <d v="2016-06-06T00:00:00"/>
    <n v="1483835"/>
    <x v="0"/>
    <s v="Y"/>
    <x v="4"/>
  </r>
  <r>
    <s v="16-0043875"/>
    <x v="2"/>
    <x v="11"/>
    <x v="18"/>
    <x v="7"/>
    <x v="1"/>
    <s v="Tier 2 - Elevated"/>
    <s v="Distribution Circuit"/>
    <n v="6"/>
    <n v="17"/>
    <d v="2016-06-17T00:00:00"/>
    <n v="1491137"/>
    <x v="0"/>
    <s v="Y"/>
    <x v="394"/>
  </r>
  <r>
    <s v="16-0044901"/>
    <x v="4"/>
    <x v="12"/>
    <x v="7"/>
    <x v="6"/>
    <x v="1"/>
    <s v="Tier 2 - Elevated"/>
    <s v="Distribution Circuit"/>
    <n v="6"/>
    <n v="21"/>
    <d v="2016-06-21T00:00:00"/>
    <n v="1493618"/>
    <x v="0"/>
    <s v="Y"/>
    <x v="17"/>
  </r>
  <r>
    <s v="16-0047493"/>
    <x v="5"/>
    <x v="2"/>
    <x v="8"/>
    <x v="7"/>
    <x v="1"/>
    <s v="Tier 2 - Elevated"/>
    <s v="Distribution Circuit"/>
    <n v="7"/>
    <n v="1"/>
    <d v="2016-07-01T00:00:00"/>
    <n v="1499813"/>
    <x v="0"/>
    <s v="Y"/>
    <x v="484"/>
  </r>
  <r>
    <s v="16-0048714"/>
    <x v="5"/>
    <x v="10"/>
    <x v="9"/>
    <x v="1"/>
    <x v="1"/>
    <s v="Tier 3 - Extreme"/>
    <s v="Distribution Circuit"/>
    <n v="7"/>
    <n v="8"/>
    <d v="2016-07-08T00:00:00"/>
    <n v="1502920"/>
    <x v="0"/>
    <s v="Y"/>
    <x v="82"/>
  </r>
  <r>
    <s v="16-0055869"/>
    <x v="1"/>
    <x v="26"/>
    <x v="4"/>
    <x v="11"/>
    <x v="1"/>
    <s v="Tier 2 - Elevated"/>
    <s v="Transformer only"/>
    <n v="8"/>
    <n v="8"/>
    <d v="2016-08-08T00:00:00"/>
    <n v="1523425"/>
    <x v="0"/>
    <s v="Y"/>
    <x v="505"/>
  </r>
  <r>
    <s v="16-0060587"/>
    <x v="4"/>
    <x v="9"/>
    <x v="7"/>
    <x v="6"/>
    <x v="1"/>
    <s v="Tier 2 - Elevated"/>
    <s v="Distribution Circuit"/>
    <n v="8"/>
    <n v="29"/>
    <d v="2016-08-29T00:00:00"/>
    <n v="1533529"/>
    <x v="0"/>
    <s v="Y"/>
    <x v="9"/>
  </r>
  <r>
    <s v="16-0065910"/>
    <x v="1"/>
    <x v="1"/>
    <x v="1"/>
    <x v="0"/>
    <x v="1"/>
    <s v="Tier 2 - Elevated"/>
    <s v="Distribution Circuit"/>
    <n v="9"/>
    <n v="20"/>
    <d v="2016-09-20T00:00:00"/>
    <n v="1544546"/>
    <x v="0"/>
    <s v="Y"/>
    <x v="18"/>
  </r>
  <r>
    <s v="16-0072886"/>
    <x v="1"/>
    <x v="1"/>
    <x v="1"/>
    <x v="0"/>
    <x v="1"/>
    <s v="Tier 3 - Extreme"/>
    <s v="Distribution Circuit"/>
    <n v="10"/>
    <n v="16"/>
    <d v="2016-10-16T00:00:00"/>
    <n v="1562841"/>
    <x v="0"/>
    <s v="Y"/>
    <x v="18"/>
  </r>
  <r>
    <s v="16-0074851"/>
    <x v="0"/>
    <x v="22"/>
    <x v="15"/>
    <x v="7"/>
    <x v="1"/>
    <s v="Tier 2 - Elevated"/>
    <s v="Transformer only"/>
    <n v="10"/>
    <n v="23"/>
    <d v="2016-10-23T00:00:00"/>
    <n v="1568080"/>
    <x v="0"/>
    <s v="Y"/>
    <x v="1964"/>
  </r>
  <r>
    <s v="16-0076594"/>
    <x v="0"/>
    <x v="0"/>
    <x v="0"/>
    <x v="3"/>
    <x v="1"/>
    <s v="Tier 2 - Elevated"/>
    <s v="Distribution Circuit"/>
    <n v="10"/>
    <n v="28"/>
    <d v="2016-10-28T00:00:00"/>
    <n v="1572353"/>
    <x v="0"/>
    <s v="Y"/>
    <x v="74"/>
  </r>
  <r>
    <s v="16-0076765"/>
    <x v="4"/>
    <x v="9"/>
    <x v="7"/>
    <x v="6"/>
    <x v="1"/>
    <s v="Tier 2 - Elevated"/>
    <s v="Distribution Circuit"/>
    <n v="10"/>
    <n v="30"/>
    <d v="2016-10-30T00:00:00"/>
    <n v="1573008"/>
    <x v="0"/>
    <s v="Y"/>
    <x v="9"/>
  </r>
  <r>
    <s v="16-0078556"/>
    <x v="2"/>
    <x v="11"/>
    <x v="18"/>
    <x v="9"/>
    <x v="1"/>
    <s v="Tier 2 - Elevated"/>
    <s v="Distribution Circuit"/>
    <n v="11"/>
    <n v="7"/>
    <d v="2016-11-07T00:00:00"/>
    <n v="1577943"/>
    <x v="0"/>
    <s v="Y"/>
    <x v="691"/>
  </r>
  <r>
    <s v="16-0082200"/>
    <x v="4"/>
    <x v="9"/>
    <x v="7"/>
    <x v="6"/>
    <x v="1"/>
    <s v="Tier 3 - Extreme"/>
    <s v="Distribution Circuit"/>
    <n v="11"/>
    <n v="25"/>
    <d v="2016-11-25T00:00:00"/>
    <n v="1588697"/>
    <x v="0"/>
    <s v="Y"/>
    <x v="9"/>
  </r>
  <r>
    <s v="16-0084953"/>
    <x v="1"/>
    <x v="1"/>
    <x v="1"/>
    <x v="0"/>
    <x v="1"/>
    <s v="Tier 3 - Extreme"/>
    <s v="Distribution Circuit"/>
    <n v="12"/>
    <n v="10"/>
    <d v="2016-12-10T00:00:00"/>
    <n v="1598549"/>
    <x v="0"/>
    <s v="N"/>
    <x v="18"/>
  </r>
  <r>
    <s v="16-0085611"/>
    <x v="2"/>
    <x v="11"/>
    <x v="14"/>
    <x v="10"/>
    <x v="1"/>
    <s v="Tier 2 - Elevated"/>
    <s v="Distribution Circuit"/>
    <n v="12"/>
    <n v="14"/>
    <d v="2016-12-14T00:00:00"/>
    <n v="1602154"/>
    <x v="0"/>
    <s v="N"/>
    <x v="142"/>
  </r>
  <r>
    <s v="16-0085626"/>
    <x v="1"/>
    <x v="4"/>
    <x v="1"/>
    <x v="0"/>
    <x v="1"/>
    <s v="Tier 3 - Extreme"/>
    <s v="Distribution Circuit"/>
    <n v="12"/>
    <n v="14"/>
    <d v="2016-12-14T00:00:00"/>
    <n v="1602202"/>
    <x v="0"/>
    <s v="N"/>
    <x v="4"/>
  </r>
  <r>
    <s v="16-0086518"/>
    <x v="4"/>
    <x v="9"/>
    <x v="7"/>
    <x v="6"/>
    <x v="1"/>
    <s v="Tier 2 - Elevated"/>
    <s v="Distribution Circuit"/>
    <n v="12"/>
    <n v="20"/>
    <d v="2016-12-20T00:00:00"/>
    <n v="1607546"/>
    <x v="0"/>
    <s v="N"/>
    <x v="9"/>
  </r>
  <r>
    <s v="17-0002698"/>
    <x v="4"/>
    <x v="9"/>
    <x v="7"/>
    <x v="6"/>
    <x v="2"/>
    <s v="Tier 2 - Elevated"/>
    <s v="Distribution Circuit"/>
    <n v="1"/>
    <n v="1"/>
    <d v="2017-01-01T00:00:00"/>
    <n v="1614217"/>
    <x v="0"/>
    <s v="N"/>
    <x v="9"/>
  </r>
  <r>
    <s v="17-0002844"/>
    <x v="2"/>
    <x v="11"/>
    <x v="1"/>
    <x v="13"/>
    <x v="2"/>
    <s v="Tier 2 - Elevated"/>
    <s v="Distribution Circuit"/>
    <n v="1"/>
    <n v="2"/>
    <d v="2017-01-02T00:00:00"/>
    <n v="1614864"/>
    <x v="0"/>
    <s v="N"/>
    <x v="247"/>
  </r>
  <r>
    <s v="17-0004634"/>
    <x v="1"/>
    <x v="1"/>
    <x v="1"/>
    <x v="0"/>
    <x v="2"/>
    <s v="Tier 2 - Elevated"/>
    <s v="Distribution Circuit"/>
    <n v="1"/>
    <n v="7"/>
    <d v="2017-01-07T00:00:00"/>
    <n v="1621065"/>
    <x v="0"/>
    <s v="N"/>
    <x v="18"/>
  </r>
  <r>
    <s v="17-0005057"/>
    <x v="1"/>
    <x v="1"/>
    <x v="1"/>
    <x v="0"/>
    <x v="2"/>
    <s v="Tier 2 - Elevated"/>
    <s v="Distribution Circuit"/>
    <n v="1"/>
    <n v="8"/>
    <d v="2017-01-08T00:00:00"/>
    <n v="1623078"/>
    <x v="0"/>
    <s v="N"/>
    <x v="18"/>
  </r>
  <r>
    <s v="17-0005068"/>
    <x v="1"/>
    <x v="1"/>
    <x v="1"/>
    <x v="0"/>
    <x v="2"/>
    <s v="Tier 3 - Extreme"/>
    <s v="Distribution Circuit"/>
    <n v="1"/>
    <n v="8"/>
    <d v="2017-01-08T00:00:00"/>
    <n v="1623885"/>
    <x v="0"/>
    <s v="N"/>
    <x v="18"/>
  </r>
  <r>
    <s v="17-0005286"/>
    <x v="1"/>
    <x v="4"/>
    <x v="1"/>
    <x v="13"/>
    <x v="2"/>
    <s v="Tier 3 - Extreme"/>
    <s v="Distribution Circuit"/>
    <n v="1"/>
    <n v="8"/>
    <d v="2017-01-08T00:00:00"/>
    <n v="1626502"/>
    <x v="0"/>
    <s v="N"/>
    <x v="123"/>
  </r>
  <r>
    <s v="17-0005648"/>
    <x v="1"/>
    <x v="4"/>
    <x v="1"/>
    <x v="0"/>
    <x v="2"/>
    <s v="Tier 3 - Extreme"/>
    <s v="Distribution Circuit"/>
    <n v="1"/>
    <n v="8"/>
    <d v="2017-01-08T00:00:00"/>
    <n v="1625102"/>
    <x v="0"/>
    <s v="N"/>
    <x v="4"/>
  </r>
  <r>
    <s v="17-0005667"/>
    <x v="1"/>
    <x v="1"/>
    <x v="1"/>
    <x v="0"/>
    <x v="2"/>
    <s v="Tier 2 - Elevated"/>
    <s v="Distribution Circuit"/>
    <n v="1"/>
    <n v="8"/>
    <d v="2017-01-08T00:00:00"/>
    <n v="1628888"/>
    <x v="0"/>
    <s v="N"/>
    <x v="18"/>
  </r>
  <r>
    <s v="17-0006156"/>
    <x v="2"/>
    <x v="11"/>
    <x v="9"/>
    <x v="3"/>
    <x v="2"/>
    <s v="Tier 2 - Elevated"/>
    <s v="Transformer only"/>
    <n v="1"/>
    <n v="9"/>
    <d v="2017-01-09T00:00:00"/>
    <n v="1631436"/>
    <x v="0"/>
    <s v="N"/>
    <x v="83"/>
  </r>
  <r>
    <s v="17-0006875"/>
    <x v="2"/>
    <x v="11"/>
    <x v="1"/>
    <x v="0"/>
    <x v="2"/>
    <s v="Tier 2 - Elevated"/>
    <s v="Distribution Circuit"/>
    <n v="1"/>
    <n v="10"/>
    <d v="2017-01-10T00:00:00"/>
    <n v="1635033"/>
    <x v="0"/>
    <s v="N"/>
    <x v="54"/>
  </r>
  <r>
    <s v="17-0007427"/>
    <x v="1"/>
    <x v="1"/>
    <x v="1"/>
    <x v="0"/>
    <x v="2"/>
    <s v="Tier 3 - Extreme"/>
    <s v="Distribution Circuit"/>
    <n v="1"/>
    <n v="11"/>
    <d v="2017-01-11T00:00:00"/>
    <n v="1638730"/>
    <x v="0"/>
    <s v="N"/>
    <x v="18"/>
  </r>
  <r>
    <s v="17-0008242"/>
    <x v="6"/>
    <x v="31"/>
    <x v="1"/>
    <x v="1"/>
    <x v="2"/>
    <s v="Tier 3 - Extreme"/>
    <s v="Distribution Circuit"/>
    <n v="1"/>
    <n v="12"/>
    <d v="2017-01-12T00:00:00"/>
    <n v="1641903"/>
    <x v="0"/>
    <s v="N"/>
    <x v="629"/>
  </r>
  <r>
    <s v="17-0009974"/>
    <x v="4"/>
    <x v="12"/>
    <x v="7"/>
    <x v="6"/>
    <x v="2"/>
    <s v="Tier 3 - Extreme"/>
    <s v="Transformer only"/>
    <n v="1"/>
    <n v="18"/>
    <d v="2017-01-18T00:00:00"/>
    <n v="1646111"/>
    <x v="0"/>
    <s v="N"/>
    <x v="17"/>
  </r>
  <r>
    <s v="17-0011106"/>
    <x v="1"/>
    <x v="1"/>
    <x v="1"/>
    <x v="0"/>
    <x v="2"/>
    <s v="Tier 2 - Elevated"/>
    <s v="Distribution Circuit"/>
    <n v="1"/>
    <n v="19"/>
    <d v="2017-01-19T00:00:00"/>
    <n v="1651932"/>
    <x v="0"/>
    <s v="N"/>
    <x v="18"/>
  </r>
  <r>
    <s v="17-0012615"/>
    <x v="4"/>
    <x v="9"/>
    <x v="7"/>
    <x v="6"/>
    <x v="2"/>
    <s v="Tier 3 - Extreme"/>
    <s v="Distribution Circuit"/>
    <n v="1"/>
    <n v="22"/>
    <d v="2017-01-22T00:00:00"/>
    <n v="1657989"/>
    <x v="0"/>
    <s v="N"/>
    <x v="9"/>
  </r>
  <r>
    <s v="17-0013721"/>
    <x v="1"/>
    <x v="4"/>
    <x v="1"/>
    <x v="8"/>
    <x v="2"/>
    <s v="Tier 2 - Elevated"/>
    <s v="Distribution Circuit"/>
    <n v="1"/>
    <n v="22"/>
    <d v="2017-01-22T00:00:00"/>
    <n v="1659355"/>
    <x v="0"/>
    <s v="N"/>
    <x v="33"/>
  </r>
  <r>
    <s v="17-0013839"/>
    <x v="4"/>
    <x v="9"/>
    <x v="7"/>
    <x v="6"/>
    <x v="2"/>
    <s v="Tier 2 - Elevated"/>
    <s v="Distribution Circuit"/>
    <n v="1"/>
    <n v="23"/>
    <d v="2017-01-23T00:00:00"/>
    <n v="1663660"/>
    <x v="0"/>
    <s v="N"/>
    <x v="9"/>
  </r>
  <r>
    <s v="17-0014821"/>
    <x v="1"/>
    <x v="1"/>
    <x v="1"/>
    <x v="1"/>
    <x v="2"/>
    <s v="Tier 2 - Elevated"/>
    <s v="Distribution Circuit"/>
    <n v="1"/>
    <n v="25"/>
    <d v="2017-01-25T00:00:00"/>
    <n v="1667141"/>
    <x v="0"/>
    <s v="N"/>
    <x v="1"/>
  </r>
  <r>
    <s v="17-0017117"/>
    <x v="1"/>
    <x v="1"/>
    <x v="1"/>
    <x v="0"/>
    <x v="2"/>
    <s v="Tier 2 - Elevated"/>
    <s v="Distribution Circuit"/>
    <n v="2"/>
    <n v="3"/>
    <d v="2017-02-03T00:00:00"/>
    <n v="1673646"/>
    <x v="0"/>
    <s v="N"/>
    <x v="18"/>
  </r>
  <r>
    <s v="17-0017526"/>
    <x v="5"/>
    <x v="2"/>
    <x v="8"/>
    <x v="7"/>
    <x v="2"/>
    <s v="Tier 2 - Elevated"/>
    <s v="Distribution Circuit"/>
    <n v="2"/>
    <n v="5"/>
    <d v="2017-02-05T00:00:00"/>
    <n v="1675245"/>
    <x v="0"/>
    <s v="N"/>
    <x v="484"/>
  </r>
  <r>
    <s v="17-0018829"/>
    <x v="3"/>
    <x v="28"/>
    <x v="0"/>
    <x v="3"/>
    <x v="2"/>
    <s v="Tier 2 - Elevated"/>
    <s v="Distribution Circuit"/>
    <n v="2"/>
    <n v="8"/>
    <d v="2017-02-08T00:00:00"/>
    <n v="1681231"/>
    <x v="0"/>
    <s v="N"/>
    <x v="872"/>
  </r>
  <r>
    <s v="17-0021033"/>
    <x v="1"/>
    <x v="1"/>
    <x v="1"/>
    <x v="0"/>
    <x v="2"/>
    <s v="Tier 3 - Extreme"/>
    <s v="Distribution Circuit"/>
    <n v="2"/>
    <n v="14"/>
    <d v="2017-02-14T00:00:00"/>
    <n v="1688429"/>
    <x v="0"/>
    <s v="N"/>
    <x v="18"/>
  </r>
  <r>
    <s v="17-0030253"/>
    <x v="4"/>
    <x v="9"/>
    <x v="7"/>
    <x v="6"/>
    <x v="2"/>
    <s v="Tier 2 - Elevated"/>
    <s v="Distribution Circuit"/>
    <n v="3"/>
    <n v="12"/>
    <d v="2017-03-12T00:00:00"/>
    <n v="1725518"/>
    <x v="0"/>
    <s v="N"/>
    <x v="9"/>
  </r>
  <r>
    <s v="17-0031305"/>
    <x v="5"/>
    <x v="10"/>
    <x v="8"/>
    <x v="7"/>
    <x v="2"/>
    <s v="Tier 3 - Extreme"/>
    <s v="Distribution Circuit"/>
    <n v="3"/>
    <n v="16"/>
    <d v="2017-03-16T00:00:00"/>
    <n v="1728487"/>
    <x v="0"/>
    <s v="N"/>
    <x v="45"/>
  </r>
  <r>
    <s v="17-0037702"/>
    <x v="4"/>
    <x v="9"/>
    <x v="7"/>
    <x v="6"/>
    <x v="2"/>
    <s v="Tier 2 - Elevated"/>
    <s v="Distribution Circuit"/>
    <n v="4"/>
    <n v="7"/>
    <d v="2017-04-07T00:00:00"/>
    <n v="1749908"/>
    <x v="0"/>
    <s v="N"/>
    <x v="9"/>
  </r>
  <r>
    <s v="17-0037707"/>
    <x v="4"/>
    <x v="9"/>
    <x v="7"/>
    <x v="6"/>
    <x v="2"/>
    <s v="Tier 2 - Elevated"/>
    <s v="Distribution Circuit"/>
    <n v="4"/>
    <n v="6"/>
    <d v="2017-04-06T00:00:00"/>
    <n v="1748596"/>
    <x v="0"/>
    <s v="N"/>
    <x v="9"/>
  </r>
  <r>
    <s v="17-0039650"/>
    <x v="1"/>
    <x v="4"/>
    <x v="1"/>
    <x v="1"/>
    <x v="2"/>
    <s v="Tier 2 - Elevated"/>
    <s v="Distribution Circuit"/>
    <n v="4"/>
    <n v="12"/>
    <d v="2017-04-12T00:00:00"/>
    <n v="1756314"/>
    <x v="0"/>
    <s v="N"/>
    <x v="19"/>
  </r>
  <r>
    <s v="17-0040454"/>
    <x v="4"/>
    <x v="12"/>
    <x v="7"/>
    <x v="6"/>
    <x v="2"/>
    <s v="Tier 3 - Extreme"/>
    <s v="Distribution Circuit"/>
    <n v="4"/>
    <n v="15"/>
    <d v="2017-04-15T00:00:00"/>
    <n v="1758279"/>
    <x v="0"/>
    <s v="N"/>
    <x v="17"/>
  </r>
  <r>
    <s v="17-0051250"/>
    <x v="5"/>
    <x v="18"/>
    <x v="7"/>
    <x v="7"/>
    <x v="2"/>
    <s v="Tier 2 - Elevated"/>
    <s v="Transformer only"/>
    <n v="5"/>
    <n v="28"/>
    <d v="2017-05-28T00:00:00"/>
    <n v="1792469"/>
    <x v="0"/>
    <s v="Y"/>
    <x v="455"/>
  </r>
  <r>
    <s v="17-0051362"/>
    <x v="2"/>
    <x v="11"/>
    <x v="9"/>
    <x v="7"/>
    <x v="2"/>
    <s v="Tier 2 - Elevated"/>
    <s v="Transformer only"/>
    <n v="5"/>
    <n v="29"/>
    <d v="2017-05-29T00:00:00"/>
    <n v="1792806"/>
    <x v="0"/>
    <s v="Y"/>
    <x v="23"/>
  </r>
  <r>
    <s v="17-0051590"/>
    <x v="2"/>
    <x v="11"/>
    <x v="12"/>
    <x v="15"/>
    <x v="2"/>
    <s v="Tier 3 - Extreme"/>
    <s v="Transformer only"/>
    <n v="5"/>
    <n v="30"/>
    <d v="2017-05-30T00:00:00"/>
    <n v="1793541"/>
    <x v="0"/>
    <s v="Y"/>
    <x v="171"/>
  </r>
  <r>
    <s v="17-0054199"/>
    <x v="1"/>
    <x v="4"/>
    <x v="1"/>
    <x v="1"/>
    <x v="2"/>
    <s v="Tier 3 - Extreme"/>
    <s v="Distribution Circuit"/>
    <n v="6"/>
    <n v="10"/>
    <d v="2017-06-10T00:00:00"/>
    <n v="1801205"/>
    <x v="0"/>
    <s v="Y"/>
    <x v="19"/>
  </r>
  <r>
    <s v="17-0056146"/>
    <x v="2"/>
    <x v="11"/>
    <x v="9"/>
    <x v="7"/>
    <x v="2"/>
    <s v="Tier 2 - Elevated"/>
    <s v="Transformer only"/>
    <n v="6"/>
    <n v="18"/>
    <d v="2017-06-18T00:00:00"/>
    <n v="1807955"/>
    <x v="0"/>
    <s v="Y"/>
    <x v="23"/>
  </r>
  <r>
    <s v="17-0060015"/>
    <x v="0"/>
    <x v="0"/>
    <x v="23"/>
    <x v="1"/>
    <x v="2"/>
    <s v="Tier 2 - Elevated"/>
    <s v="Distribution Circuit"/>
    <n v="7"/>
    <n v="1"/>
    <d v="2017-07-01T00:00:00"/>
    <n v="1822189"/>
    <x v="0"/>
    <s v="Y"/>
    <x v="167"/>
  </r>
  <r>
    <s v="17-0060166"/>
    <x v="2"/>
    <x v="11"/>
    <x v="12"/>
    <x v="7"/>
    <x v="2"/>
    <s v="Tier 3 - Extreme"/>
    <s v="Transformer only"/>
    <n v="7"/>
    <n v="3"/>
    <d v="2017-07-03T00:00:00"/>
    <n v="1822583"/>
    <x v="0"/>
    <s v="Y"/>
    <x v="16"/>
  </r>
  <r>
    <s v="17-0062403"/>
    <x v="3"/>
    <x v="7"/>
    <x v="4"/>
    <x v="0"/>
    <x v="2"/>
    <s v="Tier 3 - Extreme"/>
    <s v="Distribution Circuit"/>
    <n v="7"/>
    <n v="12"/>
    <d v="2017-07-12T00:00:00"/>
    <n v="1830061"/>
    <x v="0"/>
    <s v="Y"/>
    <x v="784"/>
  </r>
  <r>
    <s v="17-0063088"/>
    <x v="2"/>
    <x v="11"/>
    <x v="14"/>
    <x v="3"/>
    <x v="2"/>
    <s v="Tier 2 - Elevated"/>
    <s v="Distribution Circuit"/>
    <n v="7"/>
    <n v="14"/>
    <d v="2017-07-14T00:00:00"/>
    <n v="1831810"/>
    <x v="0"/>
    <s v="Y"/>
    <x v="49"/>
  </r>
  <r>
    <s v="17-0063153"/>
    <x v="1"/>
    <x v="4"/>
    <x v="1"/>
    <x v="0"/>
    <x v="2"/>
    <s v="Tier 2 - Elevated"/>
    <s v="Distribution Circuit"/>
    <n v="7"/>
    <n v="15"/>
    <d v="2017-07-15T00:00:00"/>
    <n v="1832366"/>
    <x v="0"/>
    <s v="Y"/>
    <x v="4"/>
  </r>
  <r>
    <s v="17-0065736"/>
    <x v="1"/>
    <x v="4"/>
    <x v="15"/>
    <x v="7"/>
    <x v="2"/>
    <s v="Tier 3 - Extreme"/>
    <s v="Distribution Circuit"/>
    <n v="7"/>
    <n v="26"/>
    <d v="2017-07-26T00:00:00"/>
    <n v="1840366"/>
    <x v="0"/>
    <s v="Y"/>
    <x v="1797"/>
  </r>
  <r>
    <s v="17-0068034"/>
    <x v="2"/>
    <x v="11"/>
    <x v="13"/>
    <x v="10"/>
    <x v="2"/>
    <s v="Tier 3 - Extreme"/>
    <s v="Distribution Circuit"/>
    <n v="8"/>
    <n v="4"/>
    <d v="2017-08-04T00:00:00"/>
    <n v="1846429"/>
    <x v="0"/>
    <s v="Y"/>
    <x v="27"/>
  </r>
  <r>
    <s v="17-0069971"/>
    <x v="4"/>
    <x v="9"/>
    <x v="7"/>
    <x v="6"/>
    <x v="2"/>
    <s v="Tier 2 - Elevated"/>
    <s v="Distribution Circuit"/>
    <n v="8"/>
    <n v="13"/>
    <d v="2017-08-13T00:00:00"/>
    <n v="1851761"/>
    <x v="0"/>
    <s v="Y"/>
    <x v="9"/>
  </r>
  <r>
    <s v="17-0073223"/>
    <x v="2"/>
    <x v="11"/>
    <x v="12"/>
    <x v="7"/>
    <x v="2"/>
    <s v="Tier 2 - Elevated"/>
    <s v="Transformer only"/>
    <n v="8"/>
    <n v="27"/>
    <d v="2017-08-27T00:00:00"/>
    <n v="1860825"/>
    <x v="0"/>
    <s v="Y"/>
    <x v="16"/>
  </r>
  <r>
    <s v="17-0073548"/>
    <x v="1"/>
    <x v="4"/>
    <x v="1"/>
    <x v="1"/>
    <x v="2"/>
    <s v="Tier 3 - Extreme"/>
    <s v="Distribution Circuit"/>
    <n v="8"/>
    <n v="28"/>
    <d v="2017-08-28T00:00:00"/>
    <n v="1861474"/>
    <x v="0"/>
    <s v="Y"/>
    <x v="19"/>
  </r>
  <r>
    <s v="17-0078467"/>
    <x v="4"/>
    <x v="9"/>
    <x v="7"/>
    <x v="6"/>
    <x v="2"/>
    <s v="Tier 2 - Elevated"/>
    <s v="Distribution Circuit"/>
    <n v="9"/>
    <n v="13"/>
    <d v="2017-09-13T00:00:00"/>
    <n v="1877922"/>
    <x v="0"/>
    <s v="Y"/>
    <x v="9"/>
  </r>
  <r>
    <s v="17-0079832"/>
    <x v="1"/>
    <x v="1"/>
    <x v="11"/>
    <x v="0"/>
    <x v="2"/>
    <s v="Tier 2 - Elevated"/>
    <s v="Distribution Circuit"/>
    <n v="9"/>
    <n v="18"/>
    <d v="2017-09-18T00:00:00"/>
    <n v="1881312"/>
    <x v="0"/>
    <s v="Y"/>
    <x v="41"/>
  </r>
  <r>
    <s v="17-0086750"/>
    <x v="3"/>
    <x v="7"/>
    <x v="0"/>
    <x v="0"/>
    <x v="2"/>
    <s v="Tier 2 - Elevated"/>
    <s v="Distribution Circuit"/>
    <n v="10"/>
    <n v="8"/>
    <d v="2017-10-08T00:00:00"/>
    <n v="1899357"/>
    <x v="0"/>
    <s v="Y"/>
    <x v="166"/>
  </r>
  <r>
    <s v="17-0086786"/>
    <x v="3"/>
    <x v="7"/>
    <x v="11"/>
    <x v="11"/>
    <x v="2"/>
    <s v="Tier 2 - Elevated"/>
    <s v="Distribution Circuit"/>
    <n v="10"/>
    <n v="9"/>
    <d v="2017-10-09T00:00:00"/>
    <n v="1899434"/>
    <x v="0"/>
    <s v="Y"/>
    <x v="296"/>
  </r>
  <r>
    <s v="17-0087678"/>
    <x v="1"/>
    <x v="4"/>
    <x v="1"/>
    <x v="0"/>
    <x v="2"/>
    <s v="Tier 2 - Elevated"/>
    <s v="Distribution Circuit"/>
    <n v="10"/>
    <n v="8"/>
    <d v="2017-10-08T00:00:00"/>
    <n v="1901716"/>
    <x v="0"/>
    <s v="Y"/>
    <x v="4"/>
  </r>
  <r>
    <s v="17-0088207"/>
    <x v="3"/>
    <x v="7"/>
    <x v="0"/>
    <x v="0"/>
    <x v="2"/>
    <s v="Tier 3 - Extreme"/>
    <s v="Distribution Circuit"/>
    <n v="10"/>
    <n v="8"/>
    <d v="2017-10-08T00:00:00"/>
    <n v="1903137"/>
    <x v="0"/>
    <s v="Y"/>
    <x v="166"/>
  </r>
  <r>
    <s v="17-0089796"/>
    <x v="2"/>
    <x v="11"/>
    <x v="0"/>
    <x v="3"/>
    <x v="2"/>
    <s v="Tier 3 - Extreme"/>
    <s v="Distribution Circuit"/>
    <n v="10"/>
    <n v="23"/>
    <d v="2017-10-23T00:00:00"/>
    <n v="1908199"/>
    <x v="0"/>
    <s v="Y"/>
    <x v="31"/>
  </r>
  <r>
    <s v="17-0092743"/>
    <x v="4"/>
    <x v="9"/>
    <x v="7"/>
    <x v="6"/>
    <x v="2"/>
    <s v="Tier 3 - Extreme"/>
    <s v="Distribution Circuit"/>
    <n v="11"/>
    <n v="5"/>
    <d v="2017-11-05T00:00:00"/>
    <n v="1916273"/>
    <x v="0"/>
    <s v="Y"/>
    <x v="9"/>
  </r>
  <r>
    <s v="17-0093668"/>
    <x v="4"/>
    <x v="9"/>
    <x v="7"/>
    <x v="6"/>
    <x v="2"/>
    <s v="Tier 3 - Extreme"/>
    <s v="Distribution Circuit"/>
    <n v="11"/>
    <n v="8"/>
    <d v="2017-11-08T00:00:00"/>
    <n v="1918745"/>
    <x v="0"/>
    <s v="Y"/>
    <x v="9"/>
  </r>
  <r>
    <s v="17-0096611"/>
    <x v="1"/>
    <x v="4"/>
    <x v="1"/>
    <x v="1"/>
    <x v="2"/>
    <s v="Tier 3 - Extreme"/>
    <s v="Distribution Circuit"/>
    <n v="11"/>
    <n v="20"/>
    <d v="2017-11-20T00:00:00"/>
    <n v="1926734"/>
    <x v="0"/>
    <s v="Y"/>
    <x v="19"/>
  </r>
  <r>
    <s v="17-0103004"/>
    <x v="2"/>
    <x v="11"/>
    <x v="21"/>
    <x v="2"/>
    <x v="2"/>
    <s v="Tier 3 - Extreme"/>
    <s v="Distribution Circuit"/>
    <n v="12"/>
    <n v="21"/>
    <d v="2017-12-21T00:00:00"/>
    <n v="1949926"/>
    <x v="0"/>
    <s v="N"/>
    <x v="202"/>
  </r>
  <r>
    <s v="18-0004465"/>
    <x v="1"/>
    <x v="4"/>
    <x v="1"/>
    <x v="1"/>
    <x v="3"/>
    <s v="Tier 2 - Elevated"/>
    <s v="Distribution Circuit"/>
    <n v="1"/>
    <n v="8"/>
    <d v="2018-01-08T00:00:00"/>
    <n v="4345"/>
    <x v="0"/>
    <s v="N"/>
    <x v="19"/>
  </r>
  <r>
    <s v="18-0008288"/>
    <x v="2"/>
    <x v="11"/>
    <x v="15"/>
    <x v="3"/>
    <x v="3"/>
    <s v="Tier 2 - Elevated"/>
    <s v="Transformer only"/>
    <n v="1"/>
    <n v="23"/>
    <d v="2018-01-23T00:00:00"/>
    <n v="12586"/>
    <x v="0"/>
    <s v="N"/>
    <x v="37"/>
  </r>
  <r>
    <s v="18-0008429"/>
    <x v="2"/>
    <x v="11"/>
    <x v="11"/>
    <x v="3"/>
    <x v="3"/>
    <s v="Tier 3 - Extreme"/>
    <s v="Distribution Circuit"/>
    <n v="1"/>
    <n v="24"/>
    <d v="2018-01-24T00:00:00"/>
    <n v="13070"/>
    <x v="0"/>
    <s v="N"/>
    <x v="14"/>
  </r>
  <r>
    <s v="18-0011606"/>
    <x v="1"/>
    <x v="4"/>
    <x v="8"/>
    <x v="7"/>
    <x v="3"/>
    <s v="Tier 3 - Extreme"/>
    <s v="Distribution Circuit"/>
    <n v="2"/>
    <n v="5"/>
    <d v="2018-02-05T00:00:00"/>
    <n v="19589"/>
    <x v="0"/>
    <s v="N"/>
    <x v="124"/>
  </r>
  <r>
    <s v="18-0017923"/>
    <x v="4"/>
    <x v="9"/>
    <x v="7"/>
    <x v="6"/>
    <x v="3"/>
    <s v="Tier 2 - Elevated"/>
    <s v="Distribution Circuit"/>
    <n v="2"/>
    <n v="27"/>
    <d v="2018-02-27T00:00:00"/>
    <n v="33100"/>
    <x v="0"/>
    <s v="N"/>
    <x v="9"/>
  </r>
  <r>
    <s v="18-0018817"/>
    <x v="1"/>
    <x v="13"/>
    <x v="1"/>
    <x v="1"/>
    <x v="3"/>
    <s v="Tier 2 - Elevated"/>
    <s v="Distribution Circuit"/>
    <n v="3"/>
    <n v="1"/>
    <d v="2018-03-01T00:00:00"/>
    <n v="35621"/>
    <x v="0"/>
    <s v="N"/>
    <x v="28"/>
  </r>
  <r>
    <s v="18-0019324"/>
    <x v="1"/>
    <x v="4"/>
    <x v="1"/>
    <x v="12"/>
    <x v="3"/>
    <s v="Tier 2 - Elevated"/>
    <s v="Distribution Circuit"/>
    <n v="3"/>
    <n v="3"/>
    <d v="2018-03-03T00:00:00"/>
    <n v="37048"/>
    <x v="0"/>
    <s v="N"/>
    <x v="150"/>
  </r>
  <r>
    <s v="18-0023524"/>
    <x v="1"/>
    <x v="4"/>
    <x v="1"/>
    <x v="1"/>
    <x v="3"/>
    <s v="Tier 3 - Extreme"/>
    <s v="Distribution Circuit"/>
    <n v="3"/>
    <n v="16"/>
    <d v="2018-03-16T00:00:00"/>
    <n v="45880"/>
    <x v="0"/>
    <s v="N"/>
    <x v="19"/>
  </r>
  <r>
    <s v="18-0024469"/>
    <x v="2"/>
    <x v="6"/>
    <x v="4"/>
    <x v="3"/>
    <x v="3"/>
    <s v="Tier 2 - Elevated"/>
    <s v="Transformer only"/>
    <n v="3"/>
    <n v="20"/>
    <d v="2018-03-20T00:00:00"/>
    <n v="48650"/>
    <x v="0"/>
    <s v="N"/>
    <x v="63"/>
  </r>
  <r>
    <s v="18-0025331"/>
    <x v="1"/>
    <x v="1"/>
    <x v="4"/>
    <x v="3"/>
    <x v="3"/>
    <s v="Tier 2 - Elevated"/>
    <s v="Transformer only"/>
    <n v="3"/>
    <n v="22"/>
    <d v="2018-03-22T00:00:00"/>
    <n v="50144"/>
    <x v="0"/>
    <s v="N"/>
    <x v="414"/>
  </r>
  <r>
    <s v="18-0026017"/>
    <x v="5"/>
    <x v="10"/>
    <x v="1"/>
    <x v="1"/>
    <x v="3"/>
    <s v="Tier 3 - Extreme"/>
    <s v="Distribution Circuit"/>
    <n v="3"/>
    <n v="23"/>
    <d v="2018-03-23T00:00:00"/>
    <n v="51794"/>
    <x v="0"/>
    <s v="N"/>
    <x v="51"/>
  </r>
  <r>
    <s v="18-0027848"/>
    <x v="4"/>
    <x v="12"/>
    <x v="7"/>
    <x v="6"/>
    <x v="3"/>
    <s v="Tier 3 - Extreme"/>
    <s v="Distribution Circuit"/>
    <n v="3"/>
    <n v="29"/>
    <d v="2018-03-29T00:00:00"/>
    <n v="56236"/>
    <x v="0"/>
    <s v="N"/>
    <x v="17"/>
  </r>
  <r>
    <s v="18-0039445"/>
    <x v="4"/>
    <x v="9"/>
    <x v="7"/>
    <x v="6"/>
    <x v="3"/>
    <s v="Tier 2 - Elevated"/>
    <s v="Distribution Circuit"/>
    <n v="5"/>
    <n v="9"/>
    <d v="2018-05-09T00:00:00"/>
    <n v="82079"/>
    <x v="0"/>
    <s v="Y"/>
    <x v="9"/>
  </r>
  <r>
    <s v="18-0040630"/>
    <x v="4"/>
    <x v="9"/>
    <x v="7"/>
    <x v="6"/>
    <x v="3"/>
    <s v="Tier 2 - Elevated"/>
    <s v="Distribution Circuit"/>
    <n v="5"/>
    <n v="13"/>
    <d v="2018-05-13T00:00:00"/>
    <n v="85356"/>
    <x v="0"/>
    <s v="Y"/>
    <x v="9"/>
  </r>
  <r>
    <s v="18-0047707"/>
    <x v="2"/>
    <x v="11"/>
    <x v="12"/>
    <x v="7"/>
    <x v="3"/>
    <s v="Tier 2 - Elevated"/>
    <s v="Transformer only"/>
    <n v="6"/>
    <n v="5"/>
    <d v="2018-06-05T00:00:00"/>
    <n v="102167"/>
    <x v="0"/>
    <s v="Y"/>
    <x v="16"/>
  </r>
  <r>
    <s v="18-0054125"/>
    <x v="4"/>
    <x v="9"/>
    <x v="7"/>
    <x v="6"/>
    <x v="3"/>
    <s v="Tier 2 - Elevated"/>
    <s v="Distribution Circuit"/>
    <n v="6"/>
    <n v="24"/>
    <d v="2018-06-24T00:00:00"/>
    <n v="117195"/>
    <x v="0"/>
    <s v="Y"/>
    <x v="9"/>
  </r>
  <r>
    <s v="18-0055780"/>
    <x v="4"/>
    <x v="9"/>
    <x v="7"/>
    <x v="6"/>
    <x v="3"/>
    <s v="Tier 2 - Elevated"/>
    <s v="Distribution Circuit"/>
    <n v="6"/>
    <n v="29"/>
    <d v="2018-06-29T00:00:00"/>
    <n v="121178"/>
    <x v="0"/>
    <s v="Y"/>
    <x v="9"/>
  </r>
  <r>
    <s v="18-0057685"/>
    <x v="1"/>
    <x v="1"/>
    <x v="1"/>
    <x v="0"/>
    <x v="3"/>
    <s v="Tier 2 - Elevated"/>
    <s v="Distribution Circuit"/>
    <n v="7"/>
    <n v="7"/>
    <d v="2018-07-07T00:00:00"/>
    <n v="126147"/>
    <x v="0"/>
    <s v="Y"/>
    <x v="18"/>
  </r>
  <r>
    <s v="18-0059958"/>
    <x v="4"/>
    <x v="9"/>
    <x v="7"/>
    <x v="6"/>
    <x v="3"/>
    <s v="Tier 2 - Elevated"/>
    <s v="Distribution Circuit"/>
    <n v="7"/>
    <n v="15"/>
    <d v="2018-07-15T00:00:00"/>
    <n v="132144"/>
    <x v="0"/>
    <s v="Y"/>
    <x v="9"/>
  </r>
  <r>
    <s v="18-0061640"/>
    <x v="2"/>
    <x v="24"/>
    <x v="6"/>
    <x v="1"/>
    <x v="3"/>
    <s v="Tier 3 - Extreme"/>
    <s v="Distribution Circuit"/>
    <n v="7"/>
    <n v="19"/>
    <d v="2018-07-19T00:00:00"/>
    <n v="135918"/>
    <x v="0"/>
    <s v="Y"/>
    <x v="1429"/>
  </r>
  <r>
    <s v="18-0063771"/>
    <x v="2"/>
    <x v="24"/>
    <x v="8"/>
    <x v="7"/>
    <x v="3"/>
    <s v="Tier 2 - Elevated"/>
    <s v="Distribution Circuit"/>
    <n v="7"/>
    <n v="25"/>
    <d v="2018-07-25T00:00:00"/>
    <n v="140379"/>
    <x v="0"/>
    <s v="Y"/>
    <x v="289"/>
  </r>
  <r>
    <s v="18-0066735"/>
    <x v="3"/>
    <x v="7"/>
    <x v="0"/>
    <x v="11"/>
    <x v="3"/>
    <s v="Tier 3 - Extreme"/>
    <s v="Distribution Circuit"/>
    <n v="8"/>
    <n v="4"/>
    <d v="2018-08-04T00:00:00"/>
    <n v="148885"/>
    <x v="0"/>
    <s v="Y"/>
    <x v="52"/>
  </r>
  <r>
    <s v="18-0066739"/>
    <x v="3"/>
    <x v="7"/>
    <x v="0"/>
    <x v="11"/>
    <x v="3"/>
    <s v="Tier 3 - Extreme"/>
    <s v="Distribution Circuit"/>
    <n v="7"/>
    <n v="26"/>
    <d v="2018-07-26T00:00:00"/>
    <n v="148900"/>
    <x v="0"/>
    <s v="Y"/>
    <x v="52"/>
  </r>
  <r>
    <s v="18-0072734"/>
    <x v="2"/>
    <x v="11"/>
    <x v="9"/>
    <x v="3"/>
    <x v="3"/>
    <s v="Tier 3 - Extreme"/>
    <s v="Distribution Circuit"/>
    <n v="8"/>
    <n v="23"/>
    <d v="2018-08-23T00:00:00"/>
    <n v="160623"/>
    <x v="0"/>
    <s v="Y"/>
    <x v="83"/>
  </r>
  <r>
    <s v="18-0083602"/>
    <x v="4"/>
    <x v="9"/>
    <x v="7"/>
    <x v="6"/>
    <x v="3"/>
    <s v="Tier 2 - Elevated"/>
    <s v="Distribution Circuit"/>
    <n v="9"/>
    <n v="26"/>
    <d v="2018-09-26T00:00:00"/>
    <n v="181512"/>
    <x v="0"/>
    <s v="Y"/>
    <x v="9"/>
  </r>
  <r>
    <s v="18-0084807"/>
    <x v="1"/>
    <x v="1"/>
    <x v="1"/>
    <x v="12"/>
    <x v="3"/>
    <s v="Tier 3 - Extreme"/>
    <s v="Distribution Circuit"/>
    <n v="9"/>
    <n v="29"/>
    <d v="2018-09-29T00:00:00"/>
    <n v="183743"/>
    <x v="0"/>
    <s v="Y"/>
    <x v="38"/>
  </r>
  <r>
    <s v="18-0084876"/>
    <x v="5"/>
    <x v="18"/>
    <x v="1"/>
    <x v="1"/>
    <x v="3"/>
    <s v="Tier 2 - Elevated"/>
    <s v="Distribution Circuit"/>
    <n v="9"/>
    <n v="29"/>
    <d v="2018-09-29T00:00:00"/>
    <n v="184118"/>
    <x v="0"/>
    <s v="Y"/>
    <x v="67"/>
  </r>
  <r>
    <s v="18-0084929"/>
    <x v="4"/>
    <x v="9"/>
    <x v="7"/>
    <x v="6"/>
    <x v="3"/>
    <s v="Tier 2 - Elevated"/>
    <s v="Distribution Circuit"/>
    <n v="9"/>
    <n v="30"/>
    <d v="2018-09-30T00:00:00"/>
    <n v="184349"/>
    <x v="0"/>
    <s v="Y"/>
    <x v="9"/>
  </r>
  <r>
    <s v="18-0087520"/>
    <x v="1"/>
    <x v="1"/>
    <x v="1"/>
    <x v="3"/>
    <x v="3"/>
    <s v="Tier 3 - Extreme"/>
    <s v="Distribution Circuit"/>
    <n v="10"/>
    <n v="5"/>
    <d v="2018-10-05T00:00:00"/>
    <n v="189335"/>
    <x v="0"/>
    <s v="Y"/>
    <x v="121"/>
  </r>
  <r>
    <s v="18-0093242"/>
    <x v="2"/>
    <x v="11"/>
    <x v="4"/>
    <x v="12"/>
    <x v="3"/>
    <s v="Tier 3 - Extreme"/>
    <s v="Transformer only"/>
    <n v="10"/>
    <n v="23"/>
    <d v="2018-10-23T00:00:00"/>
    <n v="200720"/>
    <x v="0"/>
    <s v="Y"/>
    <x v="544"/>
  </r>
  <r>
    <s v="18-0094457"/>
    <x v="7"/>
    <x v="35"/>
    <x v="7"/>
    <x v="6"/>
    <x v="3"/>
    <s v="Tier 3 - Extreme"/>
    <s v="Distribution Circuit"/>
    <n v="10"/>
    <n v="26"/>
    <d v="2018-10-26T00:00:00"/>
    <n v="202786"/>
    <x v="0"/>
    <s v="Y"/>
    <x v="339"/>
  </r>
  <r>
    <s v="18-0095128"/>
    <x v="7"/>
    <x v="35"/>
    <x v="7"/>
    <x v="6"/>
    <x v="3"/>
    <s v="Tier 3 - Extreme"/>
    <s v="Distribution Circuit"/>
    <n v="10"/>
    <n v="29"/>
    <d v="2018-10-29T00:00:00"/>
    <n v="204332"/>
    <x v="0"/>
    <s v="Y"/>
    <x v="339"/>
  </r>
  <r>
    <s v="18-0097881"/>
    <x v="4"/>
    <x v="9"/>
    <x v="7"/>
    <x v="6"/>
    <x v="3"/>
    <s v="Tier 3 - Extreme"/>
    <s v="Distribution Circuit"/>
    <n v="11"/>
    <n v="7"/>
    <d v="2018-11-07T00:00:00"/>
    <n v="210546"/>
    <x v="0"/>
    <s v="Y"/>
    <x v="9"/>
  </r>
  <r>
    <s v="18-0098280"/>
    <x v="2"/>
    <x v="11"/>
    <x v="4"/>
    <x v="12"/>
    <x v="3"/>
    <s v="Tier 3 - Extreme"/>
    <s v="Distribution Circuit"/>
    <n v="11"/>
    <n v="8"/>
    <d v="2018-11-08T00:00:00"/>
    <n v="211712"/>
    <x v="0"/>
    <s v="Y"/>
    <x v="544"/>
  </r>
  <r>
    <s v="18-0100921"/>
    <x v="3"/>
    <x v="7"/>
    <x v="0"/>
    <x v="11"/>
    <x v="3"/>
    <s v="Tier 3 - Extreme"/>
    <s v="Distribution Circuit"/>
    <n v="11"/>
    <n v="8"/>
    <d v="2018-11-08T00:00:00"/>
    <n v="218033"/>
    <x v="0"/>
    <s v="Y"/>
    <x v="52"/>
  </r>
  <r>
    <s v="18-0101071"/>
    <x v="3"/>
    <x v="7"/>
    <x v="0"/>
    <x v="11"/>
    <x v="3"/>
    <s v="Tier 3 - Extreme"/>
    <s v="Distribution Circuit"/>
    <n v="11"/>
    <n v="8"/>
    <d v="2018-11-08T00:00:00"/>
    <n v="218333"/>
    <x v="0"/>
    <s v="Y"/>
    <x v="52"/>
  </r>
  <r>
    <s v="18-0101266"/>
    <x v="3"/>
    <x v="7"/>
    <x v="0"/>
    <x v="11"/>
    <x v="3"/>
    <s v="Tier 3 - Extreme"/>
    <s v="Distribution Circuit"/>
    <n v="11"/>
    <n v="8"/>
    <d v="2018-11-08T00:00:00"/>
    <n v="218642"/>
    <x v="0"/>
    <s v="Y"/>
    <x v="52"/>
  </r>
  <r>
    <s v="18-0101448"/>
    <x v="3"/>
    <x v="7"/>
    <x v="0"/>
    <x v="11"/>
    <x v="3"/>
    <s v="Tier 3 - Extreme"/>
    <s v="Distribution Circuit"/>
    <n v="11"/>
    <n v="8"/>
    <d v="2018-11-08T00:00:00"/>
    <n v="219048"/>
    <x v="0"/>
    <s v="Y"/>
    <x v="52"/>
  </r>
  <r>
    <s v="18-0102335"/>
    <x v="4"/>
    <x v="9"/>
    <x v="7"/>
    <x v="6"/>
    <x v="3"/>
    <s v="Tier 2 - Elevated"/>
    <s v="Distribution Circuit"/>
    <n v="11"/>
    <n v="22"/>
    <d v="2018-11-22T00:00:00"/>
    <n v="221954"/>
    <x v="0"/>
    <s v="Y"/>
    <x v="9"/>
  </r>
  <r>
    <s v="18-0106022"/>
    <x v="2"/>
    <x v="11"/>
    <x v="12"/>
    <x v="7"/>
    <x v="3"/>
    <s v="Tier 2 - Elevated"/>
    <s v="Transformer only"/>
    <n v="12"/>
    <n v="2"/>
    <d v="2018-12-02T00:00:00"/>
    <n v="231416"/>
    <x v="0"/>
    <s v="N"/>
    <x v="16"/>
  </r>
  <r>
    <s v="18-0109174"/>
    <x v="4"/>
    <x v="9"/>
    <x v="7"/>
    <x v="6"/>
    <x v="3"/>
    <s v="Tier 2 - Elevated"/>
    <s v="Distribution Circuit"/>
    <n v="12"/>
    <n v="14"/>
    <d v="2018-12-14T00:00:00"/>
    <n v="240034"/>
    <x v="0"/>
    <s v="N"/>
    <x v="9"/>
  </r>
  <r>
    <s v="18-0109175"/>
    <x v="2"/>
    <x v="11"/>
    <x v="1"/>
    <x v="0"/>
    <x v="3"/>
    <s v="Tier 2 - Elevated"/>
    <s v="Distribution Circuit"/>
    <n v="12"/>
    <n v="14"/>
    <d v="2018-12-14T00:00:00"/>
    <n v="240155"/>
    <x v="0"/>
    <s v="N"/>
    <x v="54"/>
  </r>
  <r>
    <s v="18-0109720"/>
    <x v="3"/>
    <x v="7"/>
    <x v="0"/>
    <x v="11"/>
    <x v="3"/>
    <s v="Tier 3 - Extreme"/>
    <s v="Distribution Circuit"/>
    <n v="12"/>
    <n v="17"/>
    <d v="2018-12-17T00:00:00"/>
    <n v="242593"/>
    <x v="0"/>
    <s v="N"/>
    <x v="52"/>
  </r>
  <r>
    <s v="18-0110333"/>
    <x v="1"/>
    <x v="13"/>
    <x v="1"/>
    <x v="1"/>
    <x v="3"/>
    <s v="Tier 2 - Elevated"/>
    <s v="Distribution Circuit"/>
    <n v="12"/>
    <n v="22"/>
    <d v="2018-12-22T00:00:00"/>
    <n v="245588"/>
    <x v="0"/>
    <s v="N"/>
    <x v="28"/>
  </r>
  <r>
    <s v="19-0005167"/>
    <x v="1"/>
    <x v="4"/>
    <x v="1"/>
    <x v="1"/>
    <x v="4"/>
    <s v="Tier 2 - Elevated"/>
    <s v="Distribution Circuit"/>
    <n v="1"/>
    <n v="6"/>
    <d v="2019-01-06T00:00:00"/>
    <n v="255734"/>
    <x v="0"/>
    <s v="N"/>
    <x v="19"/>
  </r>
  <r>
    <s v="19-0005182"/>
    <x v="4"/>
    <x v="12"/>
    <x v="7"/>
    <x v="6"/>
    <x v="4"/>
    <s v="Tier 2 - Elevated"/>
    <s v="Distribution Circuit"/>
    <n v="1"/>
    <n v="6"/>
    <d v="2019-01-06T00:00:00"/>
    <n v="255700"/>
    <x v="0"/>
    <s v="N"/>
    <x v="17"/>
  </r>
  <r>
    <s v="19-0005209"/>
    <x v="1"/>
    <x v="4"/>
    <x v="1"/>
    <x v="5"/>
    <x v="4"/>
    <s v="Tier 2 - Elevated"/>
    <s v="Distribution Circuit"/>
    <n v="1"/>
    <n v="6"/>
    <d v="2019-01-06T00:00:00"/>
    <n v="255962"/>
    <x v="0"/>
    <s v="N"/>
    <x v="615"/>
  </r>
  <r>
    <s v="19-0005333"/>
    <x v="2"/>
    <x v="11"/>
    <x v="1"/>
    <x v="12"/>
    <x v="4"/>
    <s v="Tier 2 - Elevated"/>
    <s v="Distribution Circuit"/>
    <n v="1"/>
    <n v="6"/>
    <d v="2019-01-06T00:00:00"/>
    <n v="256119"/>
    <x v="0"/>
    <s v="N"/>
    <x v="265"/>
  </r>
  <r>
    <s v="19-0006493"/>
    <x v="1"/>
    <x v="4"/>
    <x v="1"/>
    <x v="1"/>
    <x v="4"/>
    <s v="Tier 3 - Extreme"/>
    <s v="Distribution Circuit"/>
    <n v="1"/>
    <n v="8"/>
    <d v="2019-01-08T00:00:00"/>
    <n v="260919"/>
    <x v="0"/>
    <s v="N"/>
    <x v="19"/>
  </r>
  <r>
    <s v="19-0008398"/>
    <x v="2"/>
    <x v="11"/>
    <x v="9"/>
    <x v="3"/>
    <x v="4"/>
    <s v="Tier 2 - Elevated"/>
    <s v="Distribution Circuit"/>
    <n v="1"/>
    <n v="13"/>
    <d v="2019-01-13T00:00:00"/>
    <n v="264434"/>
    <x v="0"/>
    <s v="N"/>
    <x v="83"/>
  </r>
  <r>
    <s v="19-0010831"/>
    <x v="1"/>
    <x v="1"/>
    <x v="0"/>
    <x v="0"/>
    <x v="4"/>
    <s v="Tier 2 - Elevated"/>
    <s v="Distribution Circuit"/>
    <n v="1"/>
    <n v="17"/>
    <d v="2019-01-17T00:00:00"/>
    <n v="272081"/>
    <x v="0"/>
    <s v="N"/>
    <x v="56"/>
  </r>
  <r>
    <s v="19-0010843"/>
    <x v="4"/>
    <x v="9"/>
    <x v="7"/>
    <x v="6"/>
    <x v="4"/>
    <s v="Tier 3 - Extreme"/>
    <s v="Distribution Circuit"/>
    <n v="1"/>
    <n v="16"/>
    <d v="2019-01-16T00:00:00"/>
    <n v="271032"/>
    <x v="0"/>
    <s v="N"/>
    <x v="9"/>
  </r>
  <r>
    <s v="19-0011233"/>
    <x v="1"/>
    <x v="4"/>
    <x v="1"/>
    <x v="12"/>
    <x v="4"/>
    <s v="Tier 3 - Extreme"/>
    <s v="Distribution Circuit"/>
    <n v="1"/>
    <n v="17"/>
    <d v="2019-01-17T00:00:00"/>
    <n v="272212"/>
    <x v="0"/>
    <s v="N"/>
    <x v="150"/>
  </r>
  <r>
    <s v="19-0011278"/>
    <x v="1"/>
    <x v="1"/>
    <x v="1"/>
    <x v="0"/>
    <x v="4"/>
    <s v="Tier 3 - Extreme"/>
    <s v="Distribution Circuit"/>
    <n v="1"/>
    <n v="16"/>
    <d v="2019-01-16T00:00:00"/>
    <n v="271061"/>
    <x v="0"/>
    <s v="N"/>
    <x v="18"/>
  </r>
  <r>
    <s v="19-0011301"/>
    <x v="1"/>
    <x v="1"/>
    <x v="24"/>
    <x v="0"/>
    <x v="4"/>
    <s v="Tier 2 - Elevated"/>
    <s v="Distribution Circuit"/>
    <n v="1"/>
    <n v="16"/>
    <d v="2019-01-16T00:00:00"/>
    <n v="267715"/>
    <x v="0"/>
    <s v="N"/>
    <x v="222"/>
  </r>
  <r>
    <s v="19-0017536"/>
    <x v="1"/>
    <x v="1"/>
    <x v="1"/>
    <x v="0"/>
    <x v="4"/>
    <s v="Tier 3 - Extreme"/>
    <s v="Distribution Circuit"/>
    <n v="2"/>
    <n v="3"/>
    <d v="2019-02-03T00:00:00"/>
    <n v="288853"/>
    <x v="0"/>
    <s v="N"/>
    <x v="18"/>
  </r>
  <r>
    <s v="19-0017585"/>
    <x v="3"/>
    <x v="3"/>
    <x v="12"/>
    <x v="7"/>
    <x v="4"/>
    <s v="Tier 2 - Elevated"/>
    <s v="Transformer only"/>
    <n v="2"/>
    <n v="3"/>
    <d v="2019-02-03T00:00:00"/>
    <n v="289029"/>
    <x v="0"/>
    <s v="N"/>
    <x v="29"/>
  </r>
  <r>
    <s v="19-0018389"/>
    <x v="1"/>
    <x v="1"/>
    <x v="0"/>
    <x v="0"/>
    <x v="4"/>
    <s v="Tier 2 - Elevated"/>
    <s v="Distribution Circuit"/>
    <n v="2"/>
    <n v="4"/>
    <d v="2019-02-04T00:00:00"/>
    <n v="291191"/>
    <x v="0"/>
    <s v="N"/>
    <x v="56"/>
  </r>
  <r>
    <s v="19-0019018"/>
    <x v="1"/>
    <x v="1"/>
    <x v="1"/>
    <x v="1"/>
    <x v="4"/>
    <s v="Tier 3 - Extreme"/>
    <s v="Distribution Circuit"/>
    <n v="2"/>
    <n v="4"/>
    <d v="2019-02-04T00:00:00"/>
    <n v="291136"/>
    <x v="0"/>
    <s v="N"/>
    <x v="1"/>
  </r>
  <r>
    <s v="19-0020041"/>
    <x v="1"/>
    <x v="1"/>
    <x v="0"/>
    <x v="0"/>
    <x v="4"/>
    <s v="Tier 2 - Elevated"/>
    <s v="Distribution Circuit"/>
    <n v="2"/>
    <n v="6"/>
    <d v="2019-02-06T00:00:00"/>
    <n v="294500"/>
    <x v="0"/>
    <s v="N"/>
    <x v="56"/>
  </r>
  <r>
    <s v="19-0021423"/>
    <x v="2"/>
    <x v="11"/>
    <x v="18"/>
    <x v="3"/>
    <x v="4"/>
    <s v="Tier 2 - Elevated"/>
    <s v="Distribution Circuit"/>
    <n v="2"/>
    <n v="11"/>
    <d v="2019-02-11T00:00:00"/>
    <n v="300646"/>
    <x v="0"/>
    <s v="N"/>
    <x v="78"/>
  </r>
  <r>
    <s v="19-0022532"/>
    <x v="3"/>
    <x v="17"/>
    <x v="1"/>
    <x v="1"/>
    <x v="4"/>
    <s v="Tier 2 - Elevated"/>
    <s v="Distribution Circuit"/>
    <n v="2"/>
    <n v="13"/>
    <d v="2019-02-13T00:00:00"/>
    <n v="302890"/>
    <x v="0"/>
    <s v="N"/>
    <x v="310"/>
  </r>
  <r>
    <s v="19-0022815"/>
    <x v="1"/>
    <x v="1"/>
    <x v="1"/>
    <x v="0"/>
    <x v="4"/>
    <s v="Tier 3 - Extreme"/>
    <s v="Distribution Circuit"/>
    <n v="2"/>
    <n v="14"/>
    <d v="2019-02-14T00:00:00"/>
    <n v="306861"/>
    <x v="0"/>
    <s v="N"/>
    <x v="18"/>
  </r>
  <r>
    <s v="19-0022884"/>
    <x v="1"/>
    <x v="1"/>
    <x v="11"/>
    <x v="3"/>
    <x v="4"/>
    <s v="Tier 2 - Elevated"/>
    <s v="Distribution Circuit"/>
    <n v="2"/>
    <n v="14"/>
    <d v="2019-02-14T00:00:00"/>
    <n v="306224"/>
    <x v="0"/>
    <s v="N"/>
    <x v="85"/>
  </r>
  <r>
    <s v="19-0025224"/>
    <x v="4"/>
    <x v="9"/>
    <x v="7"/>
    <x v="6"/>
    <x v="4"/>
    <s v="Tier 2 - Elevated"/>
    <s v="Distribution Circuit"/>
    <n v="2"/>
    <n v="14"/>
    <d v="2019-02-14T00:00:00"/>
    <n v="311330"/>
    <x v="0"/>
    <s v="N"/>
    <x v="9"/>
  </r>
  <r>
    <s v="19-0025608"/>
    <x v="1"/>
    <x v="1"/>
    <x v="1"/>
    <x v="1"/>
    <x v="4"/>
    <s v="Tier 3 - Extreme"/>
    <s v="Distribution Circuit"/>
    <n v="2"/>
    <n v="17"/>
    <d v="2019-02-17T00:00:00"/>
    <n v="317100"/>
    <x v="0"/>
    <s v="N"/>
    <x v="1"/>
  </r>
  <r>
    <s v="19-0025624"/>
    <x v="1"/>
    <x v="1"/>
    <x v="1"/>
    <x v="1"/>
    <x v="4"/>
    <s v="Tier 3 - Extreme"/>
    <s v="Distribution Circuit"/>
    <n v="2"/>
    <n v="18"/>
    <d v="2019-02-18T00:00:00"/>
    <n v="317633"/>
    <x v="0"/>
    <s v="N"/>
    <x v="1"/>
  </r>
  <r>
    <s v="19-0025706"/>
    <x v="1"/>
    <x v="1"/>
    <x v="0"/>
    <x v="0"/>
    <x v="4"/>
    <s v="Tier 2 - Elevated"/>
    <s v="Distribution Circuit"/>
    <n v="2"/>
    <n v="13"/>
    <d v="2019-02-13T00:00:00"/>
    <n v="318032"/>
    <x v="0"/>
    <s v="N"/>
    <x v="56"/>
  </r>
  <r>
    <s v="19-0027068"/>
    <x v="2"/>
    <x v="11"/>
    <x v="14"/>
    <x v="3"/>
    <x v="4"/>
    <s v="Tier 2 - Elevated"/>
    <s v="Transformer only"/>
    <n v="2"/>
    <n v="21"/>
    <d v="2019-02-21T00:00:00"/>
    <n v="320715"/>
    <x v="0"/>
    <s v="N"/>
    <x v="49"/>
  </r>
  <r>
    <s v="19-0035729"/>
    <x v="0"/>
    <x v="2"/>
    <x v="13"/>
    <x v="3"/>
    <x v="4"/>
    <s v="Tier 3 - Extreme"/>
    <s v="Distribution Circuit"/>
    <n v="3"/>
    <n v="21"/>
    <d v="2019-03-21T00:00:00"/>
    <n v="344701"/>
    <x v="0"/>
    <s v="N"/>
    <x v="1965"/>
  </r>
  <r>
    <s v="19-0037718"/>
    <x v="3"/>
    <x v="3"/>
    <x v="8"/>
    <x v="7"/>
    <x v="4"/>
    <s v="Tier 2 - Elevated"/>
    <s v="Distribution Circuit"/>
    <n v="3"/>
    <n v="27"/>
    <d v="2019-03-27T00:00:00"/>
    <n v="348882"/>
    <x v="0"/>
    <s v="N"/>
    <x v="118"/>
  </r>
  <r>
    <s v="19-0039798"/>
    <x v="5"/>
    <x v="10"/>
    <x v="17"/>
    <x v="3"/>
    <x v="4"/>
    <s v="Tier 2 - Elevated"/>
    <s v="Distribution Circuit"/>
    <n v="4"/>
    <n v="4"/>
    <d v="2019-04-04T00:00:00"/>
    <n v="353841"/>
    <x v="0"/>
    <s v="N"/>
    <x v="1966"/>
  </r>
  <r>
    <s v="19-0041056"/>
    <x v="1"/>
    <x v="13"/>
    <x v="0"/>
    <x v="0"/>
    <x v="4"/>
    <s v="Tier 2 - Elevated"/>
    <s v="Distribution Circuit"/>
    <n v="4"/>
    <n v="9"/>
    <d v="2019-04-09T00:00:00"/>
    <n v="356846"/>
    <x v="0"/>
    <s v="N"/>
    <x v="660"/>
  </r>
  <r>
    <s v="19-0051072"/>
    <x v="1"/>
    <x v="4"/>
    <x v="1"/>
    <x v="9"/>
    <x v="4"/>
    <s v="Tier 2 - Elevated"/>
    <s v="Distribution Circuit"/>
    <n v="5"/>
    <n v="11"/>
    <d v="2019-05-11T00:00:00"/>
    <n v="378643"/>
    <x v="0"/>
    <s v="Y"/>
    <x v="36"/>
  </r>
  <r>
    <s v="19-0051567"/>
    <x v="4"/>
    <x v="12"/>
    <x v="7"/>
    <x v="6"/>
    <x v="4"/>
    <s v="Tier 2 - Elevated"/>
    <s v="Distribution Circuit"/>
    <n v="5"/>
    <n v="14"/>
    <d v="2019-05-14T00:00:00"/>
    <n v="379803"/>
    <x v="0"/>
    <s v="Y"/>
    <x v="17"/>
  </r>
  <r>
    <s v="19-0052494"/>
    <x v="1"/>
    <x v="38"/>
    <x v="1"/>
    <x v="1"/>
    <x v="4"/>
    <s v="Tier 2 - Elevated"/>
    <s v="Distribution Circuit"/>
    <n v="5"/>
    <n v="15"/>
    <d v="2019-05-15T00:00:00"/>
    <n v="381611"/>
    <x v="0"/>
    <s v="Y"/>
    <x v="623"/>
  </r>
  <r>
    <s v="19-0054054"/>
    <x v="4"/>
    <x v="12"/>
    <x v="7"/>
    <x v="6"/>
    <x v="4"/>
    <s v="Tier 3 - Extreme"/>
    <s v="Distribution Circuit"/>
    <n v="5"/>
    <n v="19"/>
    <d v="2019-05-19T00:00:00"/>
    <n v="385610"/>
    <x v="0"/>
    <s v="Y"/>
    <x v="17"/>
  </r>
  <r>
    <s v="19-0056435"/>
    <x v="4"/>
    <x v="9"/>
    <x v="7"/>
    <x v="6"/>
    <x v="4"/>
    <s v="Tier 2 - Elevated"/>
    <s v="Distribution Circuit"/>
    <n v="5"/>
    <n v="23"/>
    <d v="2019-05-23T00:00:00"/>
    <n v="388884"/>
    <x v="0"/>
    <s v="Y"/>
    <x v="9"/>
  </r>
  <r>
    <s v="19-0056547"/>
    <x v="1"/>
    <x v="1"/>
    <x v="1"/>
    <x v="1"/>
    <x v="4"/>
    <s v="Tier 2 - Elevated"/>
    <s v="Distribution Circuit"/>
    <n v="5"/>
    <n v="23"/>
    <d v="2019-05-23T00:00:00"/>
    <n v="389171"/>
    <x v="0"/>
    <s v="Y"/>
    <x v="1"/>
  </r>
  <r>
    <s v="19-0057797"/>
    <x v="0"/>
    <x v="0"/>
    <x v="23"/>
    <x v="1"/>
    <x v="4"/>
    <s v="Tier 2 - Elevated"/>
    <s v="Distribution Circuit"/>
    <n v="5"/>
    <n v="26"/>
    <d v="2019-05-26T00:00:00"/>
    <n v="390789"/>
    <x v="0"/>
    <s v="Y"/>
    <x v="167"/>
  </r>
  <r>
    <s v="19-0068623"/>
    <x v="2"/>
    <x v="11"/>
    <x v="12"/>
    <x v="11"/>
    <x v="4"/>
    <s v="Tier 2 - Elevated"/>
    <s v="Transformer only"/>
    <n v="6"/>
    <n v="17"/>
    <d v="2019-06-17T00:00:00"/>
    <n v="417601"/>
    <x v="0"/>
    <s v="Y"/>
    <x v="106"/>
  </r>
  <r>
    <s v="19-0073436"/>
    <x v="5"/>
    <x v="10"/>
    <x v="19"/>
    <x v="1"/>
    <x v="4"/>
    <s v="Tier 3 - Extreme"/>
    <s v="Distribution Circuit"/>
    <n v="6"/>
    <n v="30"/>
    <d v="2019-06-30T00:00:00"/>
    <n v="437520"/>
    <x v="0"/>
    <s v="Y"/>
    <x v="79"/>
  </r>
  <r>
    <s v="19-0089854"/>
    <x v="5"/>
    <x v="10"/>
    <x v="9"/>
    <x v="1"/>
    <x v="4"/>
    <s v="Tier 2 - Elevated"/>
    <s v="Distribution Circuit"/>
    <n v="8"/>
    <n v="20"/>
    <d v="2019-08-20T00:00:00"/>
    <n v="524493"/>
    <x v="0"/>
    <s v="Y"/>
    <x v="82"/>
  </r>
  <r>
    <s v="19-0099664"/>
    <x v="1"/>
    <x v="4"/>
    <x v="1"/>
    <x v="12"/>
    <x v="4"/>
    <s v="Tier 3 - Extreme"/>
    <s v="Distribution Circuit"/>
    <n v="9"/>
    <n v="16"/>
    <d v="2019-09-16T00:00:00"/>
    <n v="585096"/>
    <x v="0"/>
    <s v="Y"/>
    <x v="150"/>
  </r>
  <r>
    <s v="19-0106006"/>
    <x v="1"/>
    <x v="1"/>
    <x v="1"/>
    <x v="4"/>
    <x v="4"/>
    <s v="Tier 3 - Extreme"/>
    <s v="Distribution Circuit"/>
    <n v="10"/>
    <n v="1"/>
    <d v="2019-10-01T00:00:00"/>
    <n v="633649"/>
    <x v="0"/>
    <s v="Y"/>
    <x v="968"/>
  </r>
  <r>
    <s v="19-0117729"/>
    <x v="2"/>
    <x v="11"/>
    <x v="9"/>
    <x v="3"/>
    <x v="4"/>
    <s v="Tier 2 - Elevated"/>
    <s v="Distribution Circuit"/>
    <n v="10"/>
    <n v="26"/>
    <d v="2019-10-26T00:00:00"/>
    <n v="691347"/>
    <x v="0"/>
    <s v="Y"/>
    <x v="83"/>
  </r>
  <r>
    <s v="19-0119871"/>
    <x v="0"/>
    <x v="0"/>
    <x v="0"/>
    <x v="0"/>
    <x v="4"/>
    <s v="Tier 2 - Elevated"/>
    <s v="Distribution Circuit"/>
    <n v="11"/>
    <n v="1"/>
    <d v="2019-11-01T00:00:00"/>
    <n v="697328"/>
    <x v="0"/>
    <s v="Y"/>
    <x v="0"/>
  </r>
  <r>
    <s v="19-0129546"/>
    <x v="4"/>
    <x v="9"/>
    <x v="7"/>
    <x v="6"/>
    <x v="4"/>
    <s v="Tier 2 - Elevated"/>
    <s v="Distribution Circuit"/>
    <n v="11"/>
    <n v="26"/>
    <d v="2019-11-26T00:00:00"/>
    <n v="717774"/>
    <x v="0"/>
    <s v="Y"/>
    <x v="9"/>
  </r>
  <r>
    <s v="19-0130133"/>
    <x v="2"/>
    <x v="11"/>
    <x v="1"/>
    <x v="0"/>
    <x v="4"/>
    <s v="Tier 3 - Extreme"/>
    <s v="Distribution Circuit"/>
    <n v="11"/>
    <n v="27"/>
    <d v="2019-11-27T00:00:00"/>
    <n v="720969"/>
    <x v="0"/>
    <s v="Y"/>
    <x v="54"/>
  </r>
  <r>
    <s v="19-0130818"/>
    <x v="5"/>
    <x v="18"/>
    <x v="1"/>
    <x v="1"/>
    <x v="4"/>
    <s v="Tier 2 - Elevated"/>
    <s v="Distribution Circuit"/>
    <n v="11"/>
    <n v="28"/>
    <d v="2019-11-28T00:00:00"/>
    <n v="722623"/>
    <x v="0"/>
    <s v="Y"/>
    <x v="67"/>
  </r>
  <r>
    <s v="19-0132213"/>
    <x v="1"/>
    <x v="1"/>
    <x v="0"/>
    <x v="0"/>
    <x v="4"/>
    <s v="Tier 3 - Extreme"/>
    <s v="Distribution Circuit"/>
    <n v="12"/>
    <n v="1"/>
    <d v="2019-12-01T00:00:00"/>
    <n v="725428"/>
    <x v="0"/>
    <s v="N"/>
    <x v="56"/>
  </r>
  <r>
    <s v="19-0133526"/>
    <x v="2"/>
    <x v="6"/>
    <x v="16"/>
    <x v="7"/>
    <x v="4"/>
    <s v="Tier 3 - Extreme"/>
    <s v="Distribution Circuit"/>
    <n v="12"/>
    <n v="4"/>
    <d v="2019-12-04T00:00:00"/>
    <n v="729868"/>
    <x v="0"/>
    <s v="N"/>
    <x v="224"/>
  </r>
  <r>
    <s v="19-0134827"/>
    <x v="4"/>
    <x v="9"/>
    <x v="7"/>
    <x v="6"/>
    <x v="4"/>
    <s v="Tier 3 - Extreme"/>
    <s v="Distribution Circuit"/>
    <n v="12"/>
    <n v="7"/>
    <d v="2019-12-07T00:00:00"/>
    <n v="732819"/>
    <x v="0"/>
    <s v="N"/>
    <x v="9"/>
  </r>
  <r>
    <s v="19-0137006"/>
    <x v="1"/>
    <x v="4"/>
    <x v="1"/>
    <x v="1"/>
    <x v="4"/>
    <s v="Tier 3 - Extreme"/>
    <s v="Distribution Circuit"/>
    <n v="12"/>
    <n v="17"/>
    <d v="2019-12-17T00:00:00"/>
    <n v="744941"/>
    <x v="0"/>
    <s v="N"/>
    <x v="19"/>
  </r>
  <r>
    <s v="19-0137927"/>
    <x v="1"/>
    <x v="4"/>
    <x v="1"/>
    <x v="1"/>
    <x v="4"/>
    <s v="Tier 3 - Extreme"/>
    <s v="Distribution Circuit"/>
    <n v="12"/>
    <n v="25"/>
    <d v="2019-12-25T00:00:00"/>
    <n v="750366"/>
    <x v="0"/>
    <s v="N"/>
    <x v="19"/>
  </r>
  <r>
    <s v="20-0006852"/>
    <x v="1"/>
    <x v="1"/>
    <x v="1"/>
    <x v="0"/>
    <x v="5"/>
    <s v="Tier 2 - Elevated"/>
    <s v="Distribution Circuit"/>
    <n v="1"/>
    <n v="9"/>
    <d v="2020-01-09T00:00:00"/>
    <n v="757803"/>
    <x v="0"/>
    <s v="N"/>
    <x v="18"/>
  </r>
  <r>
    <s v="20-0010328"/>
    <x v="1"/>
    <x v="1"/>
    <x v="1"/>
    <x v="0"/>
    <x v="5"/>
    <s v="Tier 3 - Extreme"/>
    <s v="Distribution Circuit"/>
    <n v="1"/>
    <n v="16"/>
    <d v="2020-01-16T00:00:00"/>
    <n v="763363"/>
    <x v="0"/>
    <s v="N"/>
    <x v="18"/>
  </r>
  <r>
    <s v="20-0010661"/>
    <x v="1"/>
    <x v="4"/>
    <x v="1"/>
    <x v="1"/>
    <x v="5"/>
    <s v="Tier 3 - Extreme"/>
    <s v="Distribution Circuit"/>
    <n v="1"/>
    <n v="16"/>
    <d v="2020-01-16T00:00:00"/>
    <n v="761955"/>
    <x v="0"/>
    <s v="N"/>
    <x v="19"/>
  </r>
  <r>
    <s v="20-0010986"/>
    <x v="2"/>
    <x v="11"/>
    <x v="8"/>
    <x v="3"/>
    <x v="5"/>
    <s v="Tier 2 - Elevated"/>
    <s v="Distribution Circuit"/>
    <n v="1"/>
    <n v="17"/>
    <d v="2020-01-17T00:00:00"/>
    <n v="764884"/>
    <x v="0"/>
    <s v="N"/>
    <x v="39"/>
  </r>
  <r>
    <s v="20-0011156"/>
    <x v="4"/>
    <x v="9"/>
    <x v="7"/>
    <x v="6"/>
    <x v="5"/>
    <s v="Tier 2 - Elevated"/>
    <s v="Distribution Circuit"/>
    <n v="1"/>
    <n v="19"/>
    <d v="2020-01-19T00:00:00"/>
    <n v="765980"/>
    <x v="0"/>
    <s v="N"/>
    <x v="9"/>
  </r>
  <r>
    <s v="20-0013870"/>
    <x v="4"/>
    <x v="9"/>
    <x v="7"/>
    <x v="6"/>
    <x v="5"/>
    <s v="Tier 2 - Elevated"/>
    <s v="Distribution Circuit"/>
    <n v="1"/>
    <n v="27"/>
    <d v="2020-01-27T00:00:00"/>
    <n v="770567"/>
    <x v="0"/>
    <s v="N"/>
    <x v="9"/>
  </r>
  <r>
    <s v="20-0019171"/>
    <x v="1"/>
    <x v="1"/>
    <x v="1"/>
    <x v="12"/>
    <x v="5"/>
    <s v="Tier 2 - Elevated"/>
    <s v="Distribution Circuit"/>
    <n v="2"/>
    <n v="9"/>
    <d v="2020-02-09T00:00:00"/>
    <n v="781638"/>
    <x v="0"/>
    <s v="N"/>
    <x v="38"/>
  </r>
  <r>
    <s v="20-0026576"/>
    <x v="1"/>
    <x v="26"/>
    <x v="1"/>
    <x v="1"/>
    <x v="5"/>
    <s v="Tier 3 - Extreme"/>
    <s v="Distribution Circuit"/>
    <n v="2"/>
    <n v="27"/>
    <d v="2020-02-27T00:00:00"/>
    <n v="815633"/>
    <x v="0"/>
    <s v="N"/>
    <x v="169"/>
  </r>
  <r>
    <s v="20-0034602"/>
    <x v="4"/>
    <x v="9"/>
    <x v="7"/>
    <x v="6"/>
    <x v="5"/>
    <s v="Tier 3 - Extreme"/>
    <s v="Distribution Circuit"/>
    <n v="3"/>
    <n v="20"/>
    <d v="2020-03-20T00:00:00"/>
    <n v="859402"/>
    <x v="0"/>
    <s v="N"/>
    <x v="9"/>
  </r>
  <r>
    <s v="20-0034923"/>
    <x v="1"/>
    <x v="1"/>
    <x v="0"/>
    <x v="3"/>
    <x v="5"/>
    <s v="Tier 3 - Extreme"/>
    <s v="Distribution Circuit"/>
    <n v="3"/>
    <n v="21"/>
    <d v="2020-03-21T00:00:00"/>
    <n v="859955"/>
    <x v="0"/>
    <s v="N"/>
    <x v="57"/>
  </r>
  <r>
    <s v="20-0035380"/>
    <x v="1"/>
    <x v="1"/>
    <x v="1"/>
    <x v="1"/>
    <x v="5"/>
    <s v="Tier 3 - Extreme"/>
    <s v="Distribution Circuit"/>
    <n v="3"/>
    <n v="23"/>
    <d v="2020-03-23T00:00:00"/>
    <n v="862201"/>
    <x v="0"/>
    <s v="N"/>
    <x v="1"/>
  </r>
  <r>
    <s v="20-0035895"/>
    <x v="2"/>
    <x v="24"/>
    <x v="2"/>
    <x v="7"/>
    <x v="5"/>
    <s v="Tier 2 - Elevated"/>
    <s v="Transformer only"/>
    <n v="3"/>
    <n v="24"/>
    <d v="2020-03-24T00:00:00"/>
    <n v="863983"/>
    <x v="0"/>
    <s v="N"/>
    <x v="1967"/>
  </r>
  <r>
    <s v="20-0038297"/>
    <x v="2"/>
    <x v="11"/>
    <x v="0"/>
    <x v="3"/>
    <x v="5"/>
    <s v="Tier 2 - Elevated"/>
    <s v="Distribution Circuit"/>
    <n v="4"/>
    <n v="3"/>
    <d v="2020-04-03T00:00:00"/>
    <n v="881696"/>
    <x v="0"/>
    <s v="N"/>
    <x v="31"/>
  </r>
  <r>
    <s v="20-0038851"/>
    <x v="1"/>
    <x v="4"/>
    <x v="24"/>
    <x v="0"/>
    <x v="5"/>
    <s v="Tier 3 - Extreme"/>
    <s v="Distribution Circuit"/>
    <n v="4"/>
    <n v="6"/>
    <d v="2020-04-06T00:00:00"/>
    <n v="884115"/>
    <x v="0"/>
    <s v="N"/>
    <x v="327"/>
  </r>
  <r>
    <s v="20-0040275"/>
    <x v="5"/>
    <x v="18"/>
    <x v="1"/>
    <x v="1"/>
    <x v="5"/>
    <s v="Tier 2 - Elevated"/>
    <s v="Distribution Circuit"/>
    <n v="4"/>
    <n v="10"/>
    <d v="2020-04-10T00:00:00"/>
    <n v="893306"/>
    <x v="0"/>
    <s v="N"/>
    <x v="67"/>
  </r>
  <r>
    <s v="20-0041880"/>
    <x v="2"/>
    <x v="11"/>
    <x v="12"/>
    <x v="7"/>
    <x v="5"/>
    <s v="Tier 2 - Elevated"/>
    <s v="Transformer only"/>
    <n v="4"/>
    <n v="16"/>
    <d v="2020-04-16T00:00:00"/>
    <n v="896192"/>
    <x v="0"/>
    <s v="N"/>
    <x v="16"/>
  </r>
  <r>
    <s v="20-0043699"/>
    <x v="1"/>
    <x v="1"/>
    <x v="6"/>
    <x v="3"/>
    <x v="5"/>
    <s v="Tier 2 - Elevated"/>
    <s v="Distribution Circuit"/>
    <n v="4"/>
    <n v="22"/>
    <d v="2020-04-22T00:00:00"/>
    <n v="899414"/>
    <x v="0"/>
    <s v="N"/>
    <x v="232"/>
  </r>
  <r>
    <s v="20-0046963"/>
    <x v="2"/>
    <x v="11"/>
    <x v="0"/>
    <x v="4"/>
    <x v="5"/>
    <s v="Tier 2 - Elevated"/>
    <s v="Transformer only"/>
    <n v="5"/>
    <n v="4"/>
    <d v="2020-05-04T00:00:00"/>
    <n v="906878"/>
    <x v="0"/>
    <s v="Y"/>
    <x v="25"/>
  </r>
  <r>
    <s v="20-0047941"/>
    <x v="1"/>
    <x v="4"/>
    <x v="1"/>
    <x v="0"/>
    <x v="5"/>
    <s v="Tier 2 - Elevated"/>
    <s v="Distribution Circuit"/>
    <n v="5"/>
    <n v="6"/>
    <d v="2020-05-06T00:00:00"/>
    <n v="908464"/>
    <x v="0"/>
    <s v="Y"/>
    <x v="4"/>
  </r>
  <r>
    <s v="20-0056082"/>
    <x v="4"/>
    <x v="9"/>
    <x v="7"/>
    <x v="6"/>
    <x v="5"/>
    <s v="Tier 2 - Elevated"/>
    <s v="Distribution Circuit"/>
    <n v="5"/>
    <n v="31"/>
    <d v="2020-05-31T00:00:00"/>
    <n v="926931"/>
    <x v="0"/>
    <s v="Y"/>
    <x v="9"/>
  </r>
  <r>
    <s v="20-0056614"/>
    <x v="5"/>
    <x v="2"/>
    <x v="1"/>
    <x v="1"/>
    <x v="5"/>
    <s v="Tier 2 - Elevated"/>
    <s v="Distribution Circuit"/>
    <n v="6"/>
    <n v="2"/>
    <d v="2020-06-02T00:00:00"/>
    <n v="928437"/>
    <x v="0"/>
    <s v="Y"/>
    <x v="149"/>
  </r>
  <r>
    <s v="20-0061898"/>
    <x v="1"/>
    <x v="1"/>
    <x v="1"/>
    <x v="12"/>
    <x v="5"/>
    <s v="Tier 2 - Elevated"/>
    <s v="Distribution Circuit"/>
    <n v="6"/>
    <n v="16"/>
    <d v="2020-06-16T00:00:00"/>
    <n v="940547"/>
    <x v="0"/>
    <s v="Y"/>
    <x v="38"/>
  </r>
  <r>
    <s v="20-0065863"/>
    <x v="1"/>
    <x v="4"/>
    <x v="1"/>
    <x v="1"/>
    <x v="5"/>
    <s v="Tier 2 - Elevated"/>
    <s v="Distribution Circuit"/>
    <n v="6"/>
    <n v="28"/>
    <d v="2020-06-28T00:00:00"/>
    <n v="949511"/>
    <x v="0"/>
    <s v="Y"/>
    <x v="19"/>
  </r>
  <r>
    <s v="20-0074885"/>
    <x v="4"/>
    <x v="9"/>
    <x v="7"/>
    <x v="6"/>
    <x v="5"/>
    <s v="Tier 2 - Elevated"/>
    <s v="Distribution Circuit"/>
    <n v="7"/>
    <n v="22"/>
    <d v="2020-07-22T00:00:00"/>
    <n v="970197"/>
    <x v="0"/>
    <s v="Y"/>
    <x v="9"/>
  </r>
  <r>
    <s v="20-0076561"/>
    <x v="1"/>
    <x v="4"/>
    <x v="9"/>
    <x v="15"/>
    <x v="5"/>
    <s v="Tier 3 - Extreme"/>
    <s v="Distribution Circuit"/>
    <n v="7"/>
    <n v="27"/>
    <d v="2020-07-27T00:00:00"/>
    <n v="973157"/>
    <x v="0"/>
    <s v="Y"/>
    <x v="1811"/>
  </r>
  <r>
    <s v="20-0079044"/>
    <x v="4"/>
    <x v="9"/>
    <x v="7"/>
    <x v="6"/>
    <x v="5"/>
    <s v="Tier 2 - Elevated"/>
    <s v="Distribution Circuit"/>
    <n v="8"/>
    <n v="3"/>
    <d v="2020-08-03T00:00:00"/>
    <n v="977722"/>
    <x v="0"/>
    <s v="Y"/>
    <x v="9"/>
  </r>
  <r>
    <s v="20-0085805"/>
    <x v="2"/>
    <x v="11"/>
    <x v="12"/>
    <x v="7"/>
    <x v="5"/>
    <s v="Tier 2 - Elevated"/>
    <s v="Transformer only"/>
    <n v="8"/>
    <n v="17"/>
    <d v="2020-08-17T00:00:00"/>
    <n v="1016781"/>
    <x v="0"/>
    <s v="Y"/>
    <x v="16"/>
  </r>
  <r>
    <s v="20-0086444"/>
    <x v="1"/>
    <x v="4"/>
    <x v="9"/>
    <x v="0"/>
    <x v="5"/>
    <s v="Tier 3 - Extreme"/>
    <s v="Distribution Circuit"/>
    <n v="8"/>
    <n v="17"/>
    <d v="2020-08-17T00:00:00"/>
    <n v="1015994"/>
    <x v="0"/>
    <s v="Y"/>
    <x v="1174"/>
  </r>
  <r>
    <s v="20-0087270"/>
    <x v="5"/>
    <x v="10"/>
    <x v="3"/>
    <x v="1"/>
    <x v="5"/>
    <s v="Tier 3 - Extreme"/>
    <s v="Distribution Circuit"/>
    <n v="8"/>
    <n v="19"/>
    <d v="2020-08-19T00:00:00"/>
    <n v="1021575"/>
    <x v="0"/>
    <s v="Y"/>
    <x v="891"/>
  </r>
  <r>
    <s v="20-0089084"/>
    <x v="3"/>
    <x v="7"/>
    <x v="1"/>
    <x v="1"/>
    <x v="5"/>
    <s v="Tier 2 - Elevated"/>
    <s v="Distribution Circuit"/>
    <n v="8"/>
    <n v="23"/>
    <d v="2020-08-23T00:00:00"/>
    <n v="1027826"/>
    <x v="0"/>
    <s v="Y"/>
    <x v="7"/>
  </r>
  <r>
    <s v="20-0089534"/>
    <x v="2"/>
    <x v="11"/>
    <x v="1"/>
    <x v="3"/>
    <x v="5"/>
    <s v="Tier 3 - Extreme"/>
    <s v="Distribution Circuit"/>
    <n v="8"/>
    <n v="24"/>
    <d v="2020-08-24T00:00:00"/>
    <n v="1028917"/>
    <x v="0"/>
    <s v="Y"/>
    <x v="140"/>
  </r>
  <r>
    <s v="20-0089953"/>
    <x v="2"/>
    <x v="11"/>
    <x v="9"/>
    <x v="7"/>
    <x v="5"/>
    <s v="Tier 3 - Extreme"/>
    <s v="Transformer only"/>
    <n v="8"/>
    <n v="25"/>
    <d v="2020-08-25T00:00:00"/>
    <n v="1030213"/>
    <x v="0"/>
    <s v="Y"/>
    <x v="23"/>
  </r>
  <r>
    <s v="20-0090435"/>
    <x v="3"/>
    <x v="7"/>
    <x v="1"/>
    <x v="1"/>
    <x v="5"/>
    <s v="Tier 3 - Extreme"/>
    <s v="Distribution Circuit"/>
    <n v="8"/>
    <n v="19"/>
    <d v="2020-08-19T00:00:00"/>
    <n v="1033319"/>
    <x v="0"/>
    <s v="Y"/>
    <x v="7"/>
  </r>
  <r>
    <s v="20-0094259"/>
    <x v="4"/>
    <x v="9"/>
    <x v="7"/>
    <x v="6"/>
    <x v="5"/>
    <s v="Tier 2 - Elevated"/>
    <s v="Distribution Circuit"/>
    <n v="9"/>
    <n v="7"/>
    <d v="2020-09-07T00:00:00"/>
    <n v="1058599"/>
    <x v="0"/>
    <s v="Y"/>
    <x v="9"/>
  </r>
  <r>
    <s v="20-0097875"/>
    <x v="4"/>
    <x v="9"/>
    <x v="7"/>
    <x v="6"/>
    <x v="5"/>
    <s v="Tier 3 - Extreme"/>
    <s v="Distribution Circuit"/>
    <n v="9"/>
    <n v="15"/>
    <d v="2020-09-15T00:00:00"/>
    <n v="1073360"/>
    <x v="0"/>
    <s v="Y"/>
    <x v="9"/>
  </r>
  <r>
    <s v="20-0100088"/>
    <x v="6"/>
    <x v="34"/>
    <x v="31"/>
    <x v="2"/>
    <x v="5"/>
    <s v="Tier 2 - Elevated"/>
    <s v="Substation - Transmission"/>
    <n v="9"/>
    <n v="22"/>
    <d v="2020-09-22T00:00:00"/>
    <n v="1087082"/>
    <x v="0"/>
    <s v="Y"/>
    <x v="370"/>
  </r>
  <r>
    <s v="20-0100092"/>
    <x v="3"/>
    <x v="7"/>
    <x v="1"/>
    <x v="11"/>
    <x v="5"/>
    <s v="Tier 3 - Extreme"/>
    <s v="Distribution Circuit"/>
    <n v="9"/>
    <n v="7"/>
    <d v="2020-09-07T00:00:00"/>
    <n v="1087283"/>
    <x v="0"/>
    <s v="Y"/>
    <x v="50"/>
  </r>
  <r>
    <s v="20-0100364"/>
    <x v="2"/>
    <x v="11"/>
    <x v="12"/>
    <x v="7"/>
    <x v="5"/>
    <s v="Tier 2 - Elevated"/>
    <s v="Distribution Circuit"/>
    <n v="9"/>
    <n v="22"/>
    <d v="2020-09-22T00:00:00"/>
    <n v="1088350"/>
    <x v="0"/>
    <s v="Y"/>
    <x v="16"/>
  </r>
  <r>
    <s v="20-0100522"/>
    <x v="3"/>
    <x v="7"/>
    <x v="1"/>
    <x v="11"/>
    <x v="5"/>
    <s v="Tier 2 - Elevated"/>
    <s v="Distribution Circuit"/>
    <n v="9"/>
    <n v="7"/>
    <d v="2020-09-07T00:00:00"/>
    <n v="1088947"/>
    <x v="0"/>
    <s v="Y"/>
    <x v="50"/>
  </r>
  <r>
    <s v="20-0106868"/>
    <x v="4"/>
    <x v="9"/>
    <x v="7"/>
    <x v="6"/>
    <x v="5"/>
    <s v="Tier 2 - Elevated"/>
    <s v="Distribution Circuit"/>
    <n v="10"/>
    <n v="9"/>
    <d v="2020-10-09T00:00:00"/>
    <n v="1114289"/>
    <x v="0"/>
    <s v="Y"/>
    <x v="9"/>
  </r>
  <r>
    <s v="20-0107436"/>
    <x v="2"/>
    <x v="11"/>
    <x v="9"/>
    <x v="3"/>
    <x v="5"/>
    <s v="Tier 2 - Elevated"/>
    <s v="Transformer only"/>
    <n v="10"/>
    <n v="12"/>
    <d v="2020-10-12T00:00:00"/>
    <n v="1115603"/>
    <x v="0"/>
    <s v="Y"/>
    <x v="83"/>
  </r>
  <r>
    <s v="20-0112748"/>
    <x v="2"/>
    <x v="11"/>
    <x v="12"/>
    <x v="7"/>
    <x v="5"/>
    <s v="Tier 3 - Extreme"/>
    <s v="Transformer only"/>
    <n v="10"/>
    <n v="24"/>
    <d v="2020-10-24T00:00:00"/>
    <n v="1124460"/>
    <x v="0"/>
    <s v="Y"/>
    <x v="16"/>
  </r>
  <r>
    <s v="20-0115082"/>
    <x v="2"/>
    <x v="11"/>
    <x v="0"/>
    <x v="3"/>
    <x v="5"/>
    <s v="Tier 2 - Elevated"/>
    <s v="Distribution Circuit"/>
    <n v="10"/>
    <n v="30"/>
    <d v="2020-10-30T00:00:00"/>
    <n v="1131907"/>
    <x v="0"/>
    <s v="Y"/>
    <x v="31"/>
  </r>
  <r>
    <s v="20-0120364"/>
    <x v="2"/>
    <x v="11"/>
    <x v="18"/>
    <x v="3"/>
    <x v="5"/>
    <s v="Tier 2 - Elevated"/>
    <s v="Distribution Circuit"/>
    <n v="11"/>
    <n v="13"/>
    <d v="2020-11-13T00:00:00"/>
    <n v="1143185"/>
    <x v="0"/>
    <s v="Y"/>
    <x v="78"/>
  </r>
  <r>
    <s v="20-0122498"/>
    <x v="2"/>
    <x v="11"/>
    <x v="1"/>
    <x v="0"/>
    <x v="5"/>
    <s v="Tier 2 - Elevated"/>
    <s v="Distribution Circuit"/>
    <n v="11"/>
    <n v="18"/>
    <d v="2020-11-18T00:00:00"/>
    <n v="1148619"/>
    <x v="0"/>
    <s v="Y"/>
    <x v="54"/>
  </r>
  <r>
    <s v="20-0123906"/>
    <x v="2"/>
    <x v="11"/>
    <x v="14"/>
    <x v="0"/>
    <x v="5"/>
    <s v="Tier 3 - Extreme"/>
    <s v="Distribution Circuit"/>
    <n v="11"/>
    <n v="22"/>
    <d v="2020-11-22T00:00:00"/>
    <n v="1152635"/>
    <x v="0"/>
    <s v="Y"/>
    <x v="34"/>
  </r>
  <r>
    <s v="20-0125878"/>
    <x v="4"/>
    <x v="9"/>
    <x v="7"/>
    <x v="6"/>
    <x v="5"/>
    <s v="Tier 2 - Elevated"/>
    <s v="Distribution Circuit"/>
    <n v="11"/>
    <n v="30"/>
    <d v="2020-11-30T00:00:00"/>
    <n v="1156295"/>
    <x v="0"/>
    <s v="Y"/>
    <x v="9"/>
  </r>
  <r>
    <s v="20-0128245"/>
    <x v="5"/>
    <x v="18"/>
    <x v="8"/>
    <x v="1"/>
    <x v="5"/>
    <s v="Tier 2 - Elevated"/>
    <s v="Distribution Circuit"/>
    <n v="12"/>
    <n v="6"/>
    <d v="2020-12-06T00:00:00"/>
    <n v="1166248"/>
    <x v="0"/>
    <s v="N"/>
    <x v="272"/>
  </r>
  <r>
    <s v="20-0131117"/>
    <x v="4"/>
    <x v="9"/>
    <x v="7"/>
    <x v="6"/>
    <x v="5"/>
    <s v="Tier 2 - Elevated"/>
    <s v="Transformer only"/>
    <n v="12"/>
    <n v="18"/>
    <d v="2020-12-18T00:00:00"/>
    <n v="1194166"/>
    <x v="0"/>
    <s v="N"/>
    <x v="9"/>
  </r>
  <r>
    <s v="21-0004409"/>
    <x v="4"/>
    <x v="9"/>
    <x v="7"/>
    <x v="6"/>
    <x v="6"/>
    <s v="Tier 2 - Elevated"/>
    <s v="Distribution Circuit"/>
    <n v="1"/>
    <n v="3"/>
    <d v="2021-01-03T00:00:00"/>
    <n v="1202705"/>
    <x v="0"/>
    <s v="N"/>
    <x v="9"/>
  </r>
  <r>
    <s v="21-0004607"/>
    <x v="2"/>
    <x v="11"/>
    <x v="14"/>
    <x v="3"/>
    <x v="6"/>
    <s v="Tier 2 - Elevated"/>
    <s v="Distribution Circuit"/>
    <n v="1"/>
    <n v="4"/>
    <d v="2021-01-04T00:00:00"/>
    <n v="1203012"/>
    <x v="0"/>
    <s v="N"/>
    <x v="49"/>
  </r>
  <r>
    <s v="21-0004940"/>
    <x v="2"/>
    <x v="6"/>
    <x v="16"/>
    <x v="7"/>
    <x v="6"/>
    <s v="Tier 2 - Elevated"/>
    <s v="Distribution Circuit"/>
    <n v="1"/>
    <n v="4"/>
    <d v="2021-01-04T00:00:00"/>
    <n v="1204182"/>
    <x v="0"/>
    <s v="N"/>
    <x v="224"/>
  </r>
  <r>
    <s v="21-0007082"/>
    <x v="1"/>
    <x v="4"/>
    <x v="0"/>
    <x v="0"/>
    <x v="6"/>
    <s v="Tier 2 - Elevated"/>
    <s v="Transformer only"/>
    <n v="1"/>
    <n v="10"/>
    <d v="2021-01-10T00:00:00"/>
    <n v="1207860"/>
    <x v="0"/>
    <s v="N"/>
    <x v="115"/>
  </r>
  <r>
    <s v="21-0009239"/>
    <x v="2"/>
    <x v="11"/>
    <x v="9"/>
    <x v="7"/>
    <x v="6"/>
    <s v="Tier 2 - Elevated"/>
    <s v="Transformer only"/>
    <n v="1"/>
    <n v="15"/>
    <d v="2021-01-15T00:00:00"/>
    <n v="1211157"/>
    <x v="0"/>
    <s v="N"/>
    <x v="23"/>
  </r>
  <r>
    <s v="21-0012446"/>
    <x v="1"/>
    <x v="1"/>
    <x v="1"/>
    <x v="0"/>
    <x v="6"/>
    <s v="Tier 2 - Elevated"/>
    <s v="Distribution Circuit"/>
    <n v="1"/>
    <n v="19"/>
    <d v="2021-01-19T00:00:00"/>
    <n v="1218279"/>
    <x v="0"/>
    <s v="N"/>
    <x v="18"/>
  </r>
  <r>
    <s v="21-0012882"/>
    <x v="2"/>
    <x v="11"/>
    <x v="12"/>
    <x v="3"/>
    <x v="6"/>
    <s v="Tier 3 - Extreme"/>
    <s v="Transformer only"/>
    <n v="1"/>
    <n v="22"/>
    <d v="2021-01-22T00:00:00"/>
    <n v="1221144"/>
    <x v="0"/>
    <s v="N"/>
    <x v="46"/>
  </r>
  <r>
    <s v="21-0013391"/>
    <x v="2"/>
    <x v="11"/>
    <x v="9"/>
    <x v="3"/>
    <x v="6"/>
    <s v="Tier 3 - Extreme"/>
    <s v="Transformer only"/>
    <n v="1"/>
    <n v="23"/>
    <d v="2021-01-23T00:00:00"/>
    <n v="1222121"/>
    <x v="0"/>
    <s v="N"/>
    <x v="83"/>
  </r>
  <r>
    <s v="21-0013603"/>
    <x v="4"/>
    <x v="9"/>
    <x v="7"/>
    <x v="6"/>
    <x v="6"/>
    <s v="Tier 3 - Extreme"/>
    <s v="Distribution Circuit"/>
    <n v="1"/>
    <n v="24"/>
    <d v="2021-01-24T00:00:00"/>
    <n v="1223387"/>
    <x v="0"/>
    <s v="N"/>
    <x v="9"/>
  </r>
  <r>
    <s v="21-0013933"/>
    <x v="2"/>
    <x v="11"/>
    <x v="11"/>
    <x v="3"/>
    <x v="6"/>
    <s v="Tier 3 - Extreme"/>
    <s v="Distribution Circuit"/>
    <n v="1"/>
    <n v="24"/>
    <d v="2021-01-24T00:00:00"/>
    <n v="1222794"/>
    <x v="0"/>
    <s v="N"/>
    <x v="14"/>
  </r>
  <r>
    <s v="21-0014130"/>
    <x v="1"/>
    <x v="1"/>
    <x v="1"/>
    <x v="1"/>
    <x v="6"/>
    <s v="Tier 2 - Elevated"/>
    <s v="Distribution Circuit"/>
    <n v="1"/>
    <n v="25"/>
    <d v="2021-01-25T00:00:00"/>
    <n v="1225026"/>
    <x v="0"/>
    <s v="N"/>
    <x v="1"/>
  </r>
  <r>
    <s v="21-0016546"/>
    <x v="3"/>
    <x v="39"/>
    <x v="12"/>
    <x v="3"/>
    <x v="6"/>
    <s v="Tier 2 - Elevated"/>
    <s v="Transformer only"/>
    <n v="1"/>
    <n v="26"/>
    <d v="2021-01-26T00:00:00"/>
    <n v="1228830"/>
    <x v="0"/>
    <s v="N"/>
    <x v="699"/>
  </r>
  <r>
    <s v="21-0016568"/>
    <x v="1"/>
    <x v="1"/>
    <x v="1"/>
    <x v="0"/>
    <x v="6"/>
    <s v="Tier 2 - Elevated"/>
    <s v="Distribution Circuit"/>
    <n v="1"/>
    <n v="27"/>
    <d v="2021-01-27T00:00:00"/>
    <n v="1235569"/>
    <x v="0"/>
    <s v="N"/>
    <x v="18"/>
  </r>
  <r>
    <s v="21-0016999"/>
    <x v="1"/>
    <x v="4"/>
    <x v="11"/>
    <x v="3"/>
    <x v="6"/>
    <s v="Tier 2 - Elevated"/>
    <s v="Distribution Circuit"/>
    <n v="1"/>
    <n v="27"/>
    <d v="2021-01-27T00:00:00"/>
    <n v="1236722"/>
    <x v="0"/>
    <s v="N"/>
    <x v="30"/>
  </r>
  <r>
    <s v="21-0017314"/>
    <x v="2"/>
    <x v="11"/>
    <x v="11"/>
    <x v="3"/>
    <x v="6"/>
    <s v="Tier 2 - Elevated"/>
    <s v="Distribution Circuit"/>
    <n v="1"/>
    <n v="28"/>
    <d v="2021-01-28T00:00:00"/>
    <n v="1237778"/>
    <x v="0"/>
    <s v="N"/>
    <x v="14"/>
  </r>
  <r>
    <s v="21-0018291"/>
    <x v="4"/>
    <x v="9"/>
    <x v="7"/>
    <x v="6"/>
    <x v="6"/>
    <s v="Tier 3 - Extreme"/>
    <s v="Distribution Circuit"/>
    <n v="1"/>
    <n v="29"/>
    <d v="2021-01-29T00:00:00"/>
    <n v="1241492"/>
    <x v="0"/>
    <s v="N"/>
    <x v="9"/>
  </r>
  <r>
    <s v="21-0019189"/>
    <x v="2"/>
    <x v="11"/>
    <x v="13"/>
    <x v="10"/>
    <x v="6"/>
    <s v="Tier 3 - Extreme"/>
    <s v="Transmission line"/>
    <n v="1"/>
    <n v="30"/>
    <d v="2021-01-30T00:00:00"/>
    <n v="1242782"/>
    <x v="0"/>
    <s v="N"/>
    <x v="27"/>
  </r>
  <r>
    <s v="21-0029985"/>
    <x v="0"/>
    <x v="25"/>
    <x v="0"/>
    <x v="0"/>
    <x v="6"/>
    <s v="Tier 2 - Elevated"/>
    <s v="Distribution Circuit"/>
    <n v="2"/>
    <n v="26"/>
    <d v="2021-02-26T00:00:00"/>
    <n v="1262977"/>
    <x v="0"/>
    <s v="N"/>
    <x v="570"/>
  </r>
  <r>
    <s v="21-0033786"/>
    <x v="2"/>
    <x v="11"/>
    <x v="9"/>
    <x v="7"/>
    <x v="6"/>
    <s v="Tier 2 - Elevated"/>
    <s v="Distribution Circuit"/>
    <n v="3"/>
    <n v="9"/>
    <d v="2021-03-09T00:00:00"/>
    <n v="1274980"/>
    <x v="0"/>
    <s v="N"/>
    <x v="23"/>
  </r>
  <r>
    <s v="21-0035252"/>
    <x v="2"/>
    <x v="11"/>
    <x v="12"/>
    <x v="7"/>
    <x v="6"/>
    <s v="Tier 2 - Elevated"/>
    <s v="Transformer only"/>
    <n v="3"/>
    <n v="11"/>
    <d v="2021-03-11T00:00:00"/>
    <n v="1278455"/>
    <x v="0"/>
    <s v="N"/>
    <x v="16"/>
  </r>
  <r>
    <s v="21-0035946"/>
    <x v="0"/>
    <x v="25"/>
    <x v="1"/>
    <x v="0"/>
    <x v="6"/>
    <s v="Tier 2 - Elevated"/>
    <s v="Distribution Circuit"/>
    <n v="3"/>
    <n v="12"/>
    <d v="2021-03-12T00:00:00"/>
    <n v="1280514"/>
    <x v="0"/>
    <s v="N"/>
    <x v="98"/>
  </r>
  <r>
    <s v="21-0036733"/>
    <x v="4"/>
    <x v="9"/>
    <x v="7"/>
    <x v="6"/>
    <x v="6"/>
    <s v="Tier 2 - Elevated"/>
    <s v="Distribution Circuit"/>
    <n v="3"/>
    <n v="15"/>
    <d v="2021-03-15T00:00:00"/>
    <n v="1282914"/>
    <x v="0"/>
    <s v="N"/>
    <x v="9"/>
  </r>
  <r>
    <s v="21-0039578"/>
    <x v="1"/>
    <x v="1"/>
    <x v="1"/>
    <x v="1"/>
    <x v="6"/>
    <s v="Tier 3 - Extreme"/>
    <s v="Distribution Circuit"/>
    <n v="3"/>
    <n v="22"/>
    <d v="2021-03-22T00:00:00"/>
    <n v="1292660"/>
    <x v="0"/>
    <s v="N"/>
    <x v="1"/>
  </r>
  <r>
    <s v="21-0042129"/>
    <x v="4"/>
    <x v="9"/>
    <x v="7"/>
    <x v="6"/>
    <x v="6"/>
    <s v="Tier 2 - Elevated"/>
    <s v="Distribution Circuit"/>
    <n v="3"/>
    <n v="29"/>
    <d v="2021-03-29T00:00:00"/>
    <n v="1302366"/>
    <x v="0"/>
    <s v="N"/>
    <x v="9"/>
  </r>
  <r>
    <s v="21-0042210"/>
    <x v="2"/>
    <x v="11"/>
    <x v="11"/>
    <x v="3"/>
    <x v="6"/>
    <s v="Tier 2 - Elevated"/>
    <s v="Distribution Circuit"/>
    <n v="3"/>
    <n v="29"/>
    <d v="2021-03-29T00:00:00"/>
    <n v="1302561"/>
    <x v="0"/>
    <s v="N"/>
    <x v="14"/>
  </r>
  <r>
    <s v="21-0042401"/>
    <x v="1"/>
    <x v="4"/>
    <x v="1"/>
    <x v="1"/>
    <x v="6"/>
    <s v="Tier 2 - Elevated"/>
    <s v="Distribution Circuit"/>
    <n v="3"/>
    <n v="29"/>
    <d v="2021-03-29T00:00:00"/>
    <n v="1302751"/>
    <x v="0"/>
    <s v="N"/>
    <x v="19"/>
  </r>
  <r>
    <s v="21-0043781"/>
    <x v="2"/>
    <x v="11"/>
    <x v="9"/>
    <x v="3"/>
    <x v="6"/>
    <s v="Tier 2 - Elevated"/>
    <s v="Transformer only"/>
    <n v="4"/>
    <n v="1"/>
    <d v="2021-04-01T00:00:00"/>
    <n v="1305221"/>
    <x v="0"/>
    <s v="N"/>
    <x v="83"/>
  </r>
  <r>
    <s v="21-0044104"/>
    <x v="2"/>
    <x v="11"/>
    <x v="9"/>
    <x v="7"/>
    <x v="6"/>
    <s v="Tier 2 - Elevated"/>
    <s v="Transformer only"/>
    <n v="4"/>
    <n v="2"/>
    <d v="2021-04-02T00:00:00"/>
    <n v="1305527"/>
    <x v="0"/>
    <s v="N"/>
    <x v="23"/>
  </r>
  <r>
    <s v="21-0057846"/>
    <x v="2"/>
    <x v="11"/>
    <x v="13"/>
    <x v="10"/>
    <x v="6"/>
    <s v="Tier 2 - Elevated"/>
    <s v="Distribution Circuit"/>
    <n v="5"/>
    <n v="6"/>
    <d v="2021-05-06T00:00:00"/>
    <n v="1342478"/>
    <x v="0"/>
    <s v="Y"/>
    <x v="27"/>
  </r>
  <r>
    <s v="21-0059817"/>
    <x v="6"/>
    <x v="33"/>
    <x v="8"/>
    <x v="1"/>
    <x v="6"/>
    <s v="Tier 2 - Elevated"/>
    <s v="Transformer only"/>
    <n v="5"/>
    <n v="11"/>
    <d v="2021-05-11T00:00:00"/>
    <n v="1345796"/>
    <x v="0"/>
    <s v="Y"/>
    <x v="360"/>
  </r>
  <r>
    <s v="21-0062704"/>
    <x v="0"/>
    <x v="15"/>
    <x v="4"/>
    <x v="11"/>
    <x v="6"/>
    <s v="Tier 2 - Elevated"/>
    <s v="Distribution Circuit"/>
    <n v="5"/>
    <n v="18"/>
    <d v="2021-05-18T00:00:00"/>
    <n v="1352308"/>
    <x v="0"/>
    <s v="Y"/>
    <x v="440"/>
  </r>
  <r>
    <s v="21-0063567"/>
    <x v="1"/>
    <x v="1"/>
    <x v="1"/>
    <x v="0"/>
    <x v="6"/>
    <s v="Tier 3 - Extreme"/>
    <s v="Distribution Circuit"/>
    <n v="5"/>
    <n v="19"/>
    <d v="2021-05-19T00:00:00"/>
    <n v="1353946"/>
    <x v="0"/>
    <s v="Y"/>
    <x v="18"/>
  </r>
  <r>
    <s v="21-0065335"/>
    <x v="2"/>
    <x v="11"/>
    <x v="9"/>
    <x v="15"/>
    <x v="6"/>
    <s v="Tier 3 - Extreme"/>
    <s v="Transformer only"/>
    <n v="5"/>
    <n v="24"/>
    <d v="2021-05-24T00:00:00"/>
    <n v="1357720"/>
    <x v="0"/>
    <s v="Y"/>
    <x v="110"/>
  </r>
  <r>
    <s v="21-0067695"/>
    <x v="2"/>
    <x v="6"/>
    <x v="27"/>
    <x v="3"/>
    <x v="6"/>
    <s v="Tier 3 - Extreme"/>
    <s v="Distribution Circuit"/>
    <n v="5"/>
    <n v="29"/>
    <d v="2021-05-29T00:00:00"/>
    <n v="1361118"/>
    <x v="0"/>
    <s v="Y"/>
    <x v="622"/>
  </r>
  <r>
    <s v="21-0069145"/>
    <x v="2"/>
    <x v="11"/>
    <x v="14"/>
    <x v="3"/>
    <x v="6"/>
    <s v="Tier 2 - Elevated"/>
    <s v="Transformer only"/>
    <n v="6"/>
    <n v="2"/>
    <d v="2021-06-02T00:00:00"/>
    <n v="1364130"/>
    <x v="0"/>
    <s v="Y"/>
    <x v="49"/>
  </r>
  <r>
    <s v="21-0080769"/>
    <x v="2"/>
    <x v="11"/>
    <x v="9"/>
    <x v="4"/>
    <x v="6"/>
    <s v="Tier 2 - Elevated"/>
    <s v="Transformer only"/>
    <n v="6"/>
    <n v="28"/>
    <d v="2021-06-28T00:00:00"/>
    <n v="1386848"/>
    <x v="0"/>
    <s v="Y"/>
    <x v="73"/>
  </r>
  <r>
    <s v="21-0084132"/>
    <x v="5"/>
    <x v="10"/>
    <x v="9"/>
    <x v="1"/>
    <x v="6"/>
    <s v="Tier 2 - Elevated"/>
    <s v="Distribution Circuit"/>
    <n v="7"/>
    <n v="2"/>
    <d v="2021-07-02T00:00:00"/>
    <n v="1390432"/>
    <x v="0"/>
    <s v="Y"/>
    <x v="82"/>
  </r>
  <r>
    <s v="21-0084463"/>
    <x v="2"/>
    <x v="6"/>
    <x v="5"/>
    <x v="11"/>
    <x v="6"/>
    <s v="Tier 2 - Elevated"/>
    <s v="Distribution Circuit"/>
    <n v="7"/>
    <n v="2"/>
    <d v="2021-07-02T00:00:00"/>
    <n v="1390920"/>
    <x v="0"/>
    <s v="Y"/>
    <x v="128"/>
  </r>
  <r>
    <s v="21-0084710"/>
    <x v="2"/>
    <x v="11"/>
    <x v="9"/>
    <x v="7"/>
    <x v="6"/>
    <s v="Tier 2 - Elevated"/>
    <s v="Transformer only"/>
    <n v="7"/>
    <n v="3"/>
    <d v="2021-07-03T00:00:00"/>
    <n v="1391465"/>
    <x v="0"/>
    <s v="Y"/>
    <x v="23"/>
  </r>
  <r>
    <s v="21-0085719"/>
    <x v="5"/>
    <x v="18"/>
    <x v="1"/>
    <x v="1"/>
    <x v="6"/>
    <s v="Tier 2 - Elevated"/>
    <s v="Distribution Circuit"/>
    <n v="7"/>
    <n v="7"/>
    <d v="2021-07-07T00:00:00"/>
    <n v="1393394"/>
    <x v="0"/>
    <s v="Y"/>
    <x v="67"/>
  </r>
  <r>
    <s v="21-0101664"/>
    <x v="4"/>
    <x v="9"/>
    <x v="7"/>
    <x v="6"/>
    <x v="6"/>
    <s v="Tier 3 - Extreme"/>
    <s v="Distribution Circuit"/>
    <n v="8"/>
    <n v="8"/>
    <d v="2021-08-08T00:00:00"/>
    <n v="1437121"/>
    <x v="0"/>
    <s v="Y"/>
    <x v="9"/>
  </r>
  <r>
    <s v="21-0103224"/>
    <x v="0"/>
    <x v="0"/>
    <x v="1"/>
    <x v="12"/>
    <x v="6"/>
    <s v="Tier 2 - Elevated"/>
    <s v="Distribution Circuit"/>
    <n v="8"/>
    <n v="11"/>
    <d v="2021-08-11T00:00:00"/>
    <n v="1440361"/>
    <x v="0"/>
    <s v="Y"/>
    <x v="304"/>
  </r>
  <r>
    <s v="21-0104749"/>
    <x v="2"/>
    <x v="11"/>
    <x v="1"/>
    <x v="3"/>
    <x v="6"/>
    <s v="Tier 3 - Extreme"/>
    <s v="Distribution Circuit"/>
    <n v="8"/>
    <n v="15"/>
    <d v="2021-08-15T00:00:00"/>
    <n v="1443282"/>
    <x v="0"/>
    <s v="Y"/>
    <x v="140"/>
  </r>
  <r>
    <s v="21-0105543"/>
    <x v="2"/>
    <x v="11"/>
    <x v="9"/>
    <x v="3"/>
    <x v="6"/>
    <s v="Tier 3 - Extreme"/>
    <s v="Transformer only"/>
    <n v="8"/>
    <n v="17"/>
    <d v="2021-08-17T00:00:00"/>
    <n v="1444812"/>
    <x v="0"/>
    <s v="Y"/>
    <x v="83"/>
  </r>
  <r>
    <s v="21-0107238"/>
    <x v="2"/>
    <x v="11"/>
    <x v="0"/>
    <x v="3"/>
    <x v="6"/>
    <s v="Tier 2 - Elevated"/>
    <s v="Distribution Circuit"/>
    <n v="8"/>
    <n v="20"/>
    <d v="2021-08-20T00:00:00"/>
    <n v="1448538"/>
    <x v="0"/>
    <s v="Y"/>
    <x v="31"/>
  </r>
  <r>
    <s v="21-0109663"/>
    <x v="4"/>
    <x v="9"/>
    <x v="7"/>
    <x v="6"/>
    <x v="6"/>
    <s v="Tier 2 - Elevated"/>
    <s v="Transformer only"/>
    <n v="8"/>
    <n v="26"/>
    <d v="2021-08-26T00:00:00"/>
    <n v="1453976"/>
    <x v="0"/>
    <s v="Y"/>
    <x v="9"/>
  </r>
  <r>
    <s v="21-0115622"/>
    <x v="4"/>
    <x v="9"/>
    <x v="7"/>
    <x v="6"/>
    <x v="6"/>
    <s v="Tier 2 - Elevated"/>
    <s v="Distribution Circuit"/>
    <n v="9"/>
    <n v="9"/>
    <d v="2021-09-09T00:00:00"/>
    <n v="1466463"/>
    <x v="0"/>
    <s v="Y"/>
    <x v="9"/>
  </r>
  <r>
    <s v="21-0136969"/>
    <x v="5"/>
    <x v="18"/>
    <x v="1"/>
    <x v="1"/>
    <x v="6"/>
    <s v="Tier 2 - Elevated"/>
    <s v="Distribution Circuit"/>
    <n v="10"/>
    <n v="24"/>
    <d v="2021-10-24T00:00:00"/>
    <n v="1514302"/>
    <x v="0"/>
    <s v="Y"/>
    <x v="67"/>
  </r>
  <r>
    <s v="21-0155078"/>
    <x v="2"/>
    <x v="11"/>
    <x v="9"/>
    <x v="3"/>
    <x v="6"/>
    <s v="Tier 2 - Elevated"/>
    <s v="Transformer only"/>
    <n v="12"/>
    <n v="5"/>
    <d v="2021-12-05T00:00:00"/>
    <n v="1559786"/>
    <x v="0"/>
    <s v="N"/>
    <x v="83"/>
  </r>
  <r>
    <s v="21-0157271"/>
    <x v="1"/>
    <x v="1"/>
    <x v="1"/>
    <x v="0"/>
    <x v="6"/>
    <s v="Tier 2 - Elevated"/>
    <s v="Distribution Circuit"/>
    <n v="12"/>
    <n v="13"/>
    <d v="2021-12-13T00:00:00"/>
    <n v="1567315"/>
    <x v="0"/>
    <s v="N"/>
    <x v="18"/>
  </r>
  <r>
    <s v="21-0158312"/>
    <x v="3"/>
    <x v="17"/>
    <x v="14"/>
    <x v="0"/>
    <x v="6"/>
    <s v="Tier 2 - Elevated"/>
    <s v="Distribution Circuit"/>
    <n v="12"/>
    <n v="15"/>
    <d v="2021-12-15T00:00:00"/>
    <n v="1572142"/>
    <x v="0"/>
    <s v="N"/>
    <x v="1464"/>
  </r>
  <r>
    <s v="21-0158456"/>
    <x v="4"/>
    <x v="9"/>
    <x v="7"/>
    <x v="6"/>
    <x v="6"/>
    <s v="Tier 2 - Elevated"/>
    <s v="Transmission line"/>
    <n v="12"/>
    <n v="15"/>
    <d v="2021-12-15T00:00:00"/>
    <n v="1572712"/>
    <x v="0"/>
    <s v="N"/>
    <x v="9"/>
  </r>
  <r>
    <s v="21-0159396"/>
    <x v="4"/>
    <x v="9"/>
    <x v="7"/>
    <x v="6"/>
    <x v="6"/>
    <s v="Tier 2 - Elevated"/>
    <s v="Distribution Circuit"/>
    <n v="12"/>
    <n v="17"/>
    <d v="2021-12-17T00:00:00"/>
    <n v="1576300"/>
    <x v="0"/>
    <s v="N"/>
    <x v="9"/>
  </r>
  <r>
    <s v="21-0160277"/>
    <x v="1"/>
    <x v="1"/>
    <x v="1"/>
    <x v="1"/>
    <x v="6"/>
    <s v="Tier 3 - Extreme"/>
    <s v="Distribution Circuit"/>
    <n v="12"/>
    <n v="23"/>
    <d v="2021-12-23T00:00:00"/>
    <n v="1579905"/>
    <x v="0"/>
    <s v="N"/>
    <x v="1"/>
  </r>
  <r>
    <s v="21-0161495"/>
    <x v="1"/>
    <x v="4"/>
    <x v="1"/>
    <x v="1"/>
    <x v="6"/>
    <s v="Tier 2 - Elevated"/>
    <s v="Distribution Circuit"/>
    <n v="12"/>
    <n v="29"/>
    <d v="2021-12-29T00:00:00"/>
    <n v="1587844"/>
    <x v="0"/>
    <s v="N"/>
    <x v="19"/>
  </r>
  <r>
    <s v="21-0161546"/>
    <x v="1"/>
    <x v="1"/>
    <x v="1"/>
    <x v="1"/>
    <x v="6"/>
    <s v="Tier 3 - Extreme"/>
    <s v="Distribution Circuit"/>
    <n v="12"/>
    <n v="29"/>
    <d v="2021-12-29T00:00:00"/>
    <n v="1587675"/>
    <x v="0"/>
    <s v="N"/>
    <x v="1"/>
  </r>
  <r>
    <s v="21-0161640"/>
    <x v="3"/>
    <x v="17"/>
    <x v="21"/>
    <x v="1"/>
    <x v="6"/>
    <s v="Tier 3 - Extreme"/>
    <s v="Distribution Circuit"/>
    <n v="12"/>
    <n v="28"/>
    <d v="2021-12-28T00:00:00"/>
    <n v="1588140"/>
    <x v="0"/>
    <s v="N"/>
    <x v="314"/>
  </r>
  <r>
    <s v="21-0161677"/>
    <x v="1"/>
    <x v="1"/>
    <x v="1"/>
    <x v="0"/>
    <x v="6"/>
    <s v="Tier 3 - Extreme"/>
    <s v="Distribution Circuit"/>
    <n v="12"/>
    <n v="27"/>
    <d v="2021-12-27T00:00:00"/>
    <n v="1588967"/>
    <x v="0"/>
    <s v="N"/>
    <x v="18"/>
  </r>
  <r>
    <s v="21-0161857"/>
    <x v="1"/>
    <x v="1"/>
    <x v="1"/>
    <x v="0"/>
    <x v="6"/>
    <s v="Tier 2 - Elevated"/>
    <s v="Distribution Circuit"/>
    <n v="12"/>
    <n v="26"/>
    <d v="2021-12-26T00:00:00"/>
    <n v="1589982"/>
    <x v="0"/>
    <s v="N"/>
    <x v="18"/>
  </r>
  <r>
    <s v="22-0005443"/>
    <x v="1"/>
    <x v="1"/>
    <x v="1"/>
    <x v="0"/>
    <x v="6"/>
    <s v="Tier 2 - Elevated"/>
    <s v="Distribution Circuit"/>
    <n v="12"/>
    <n v="26"/>
    <d v="2021-12-26T00:00:00"/>
    <n v="1593509"/>
    <x v="0"/>
    <s v="N"/>
    <x v="18"/>
  </r>
  <r>
    <s v="22-0005749"/>
    <x v="3"/>
    <x v="17"/>
    <x v="1"/>
    <x v="0"/>
    <x v="6"/>
    <s v="Tier 3 - Extreme"/>
    <s v="Distribution Circuit"/>
    <n v="12"/>
    <n v="27"/>
    <d v="2021-12-27T00:00:00"/>
    <n v="1594275"/>
    <x v="0"/>
    <s v="N"/>
    <x v="87"/>
  </r>
  <r>
    <s v="22-0005763"/>
    <x v="1"/>
    <x v="1"/>
    <x v="0"/>
    <x v="0"/>
    <x v="6"/>
    <s v="Tier 3 - Extreme"/>
    <s v="Distribution Circuit"/>
    <n v="12"/>
    <n v="27"/>
    <d v="2021-12-27T00:00:00"/>
    <n v="1594321"/>
    <x v="0"/>
    <s v="N"/>
    <x v="56"/>
  </r>
  <r>
    <s v="22-0007512"/>
    <x v="1"/>
    <x v="1"/>
    <x v="12"/>
    <x v="3"/>
    <x v="6"/>
    <s v="Tier 2 - Elevated"/>
    <s v="Transformer only"/>
    <n v="12"/>
    <n v="27"/>
    <d v="2021-12-27T00:00:00"/>
    <n v="1597529"/>
    <x v="0"/>
    <s v="N"/>
    <x v="97"/>
  </r>
  <r>
    <s v="22-0008928"/>
    <x v="1"/>
    <x v="26"/>
    <x v="1"/>
    <x v="1"/>
    <x v="7"/>
    <s v="Tier 2 - Elevated"/>
    <s v="Distribution Circuit"/>
    <n v="1"/>
    <n v="12"/>
    <d v="2022-01-12T00:00:00"/>
    <n v="1600854"/>
    <x v="0"/>
    <s v="N"/>
    <x v="169"/>
  </r>
  <r>
    <s v="22-0014475"/>
    <x v="1"/>
    <x v="23"/>
    <x v="1"/>
    <x v="1"/>
    <x v="7"/>
    <s v="Tier 2 - Elevated"/>
    <s v="Distribution Circuit"/>
    <n v="1"/>
    <n v="26"/>
    <d v="2022-01-26T00:00:00"/>
    <n v="1612574"/>
    <x v="0"/>
    <s v="N"/>
    <x v="132"/>
  </r>
  <r>
    <s v="22-0014765"/>
    <x v="1"/>
    <x v="1"/>
    <x v="1"/>
    <x v="0"/>
    <x v="7"/>
    <s v="Tier 3 - Extreme"/>
    <s v="Distribution Circuit"/>
    <n v="1"/>
    <n v="26"/>
    <d v="2022-01-26T00:00:00"/>
    <n v="1613116"/>
    <x v="0"/>
    <s v="N"/>
    <x v="18"/>
  </r>
  <r>
    <s v="22-0016871"/>
    <x v="1"/>
    <x v="1"/>
    <x v="1"/>
    <x v="1"/>
    <x v="7"/>
    <s v="Tier 2 - Elevated"/>
    <s v="Distribution Circuit"/>
    <n v="2"/>
    <n v="1"/>
    <d v="2022-02-01T00:00:00"/>
    <n v="1617916"/>
    <x v="0"/>
    <s v="N"/>
    <x v="1"/>
  </r>
  <r>
    <s v="22-0017324"/>
    <x v="4"/>
    <x v="9"/>
    <x v="7"/>
    <x v="6"/>
    <x v="7"/>
    <s v="Tier 2 - Elevated"/>
    <s v="Distribution Circuit"/>
    <n v="2"/>
    <n v="2"/>
    <d v="2022-02-02T00:00:00"/>
    <n v="1618787"/>
    <x v="0"/>
    <s v="N"/>
    <x v="9"/>
  </r>
  <r>
    <s v="22-0023254"/>
    <x v="2"/>
    <x v="11"/>
    <x v="17"/>
    <x v="9"/>
    <x v="7"/>
    <s v="Tier 2 - Elevated"/>
    <s v="Transformer only"/>
    <n v="2"/>
    <n v="16"/>
    <d v="2022-02-16T00:00:00"/>
    <n v="1629535"/>
    <x v="0"/>
    <s v="N"/>
    <x v="758"/>
  </r>
  <r>
    <s v="22-0026057"/>
    <x v="4"/>
    <x v="12"/>
    <x v="7"/>
    <x v="6"/>
    <x v="7"/>
    <s v="Tier 2 - Elevated"/>
    <s v="Distribution Circuit"/>
    <n v="2"/>
    <n v="23"/>
    <d v="2022-02-23T00:00:00"/>
    <n v="1635176"/>
    <x v="0"/>
    <s v="N"/>
    <x v="17"/>
  </r>
  <r>
    <s v="22-0029426"/>
    <x v="4"/>
    <x v="9"/>
    <x v="7"/>
    <x v="6"/>
    <x v="7"/>
    <s v="Tier 2 - Elevated"/>
    <s v="Distribution Circuit"/>
    <n v="3"/>
    <n v="3"/>
    <d v="2022-03-03T00:00:00"/>
    <n v="1641466"/>
    <x v="0"/>
    <s v="N"/>
    <x v="9"/>
  </r>
  <r>
    <s v="22-0030120"/>
    <x v="4"/>
    <x v="9"/>
    <x v="7"/>
    <x v="6"/>
    <x v="7"/>
    <s v="Tier 2 - Elevated"/>
    <s v="Transformer only"/>
    <n v="3"/>
    <n v="4"/>
    <d v="2022-03-04T00:00:00"/>
    <n v="1642333"/>
    <x v="0"/>
    <s v="N"/>
    <x v="9"/>
  </r>
  <r>
    <s v="22-0030482"/>
    <x v="1"/>
    <x v="1"/>
    <x v="1"/>
    <x v="0"/>
    <x v="7"/>
    <s v="Tier 2 - Elevated"/>
    <s v="Distribution Circuit"/>
    <n v="3"/>
    <n v="6"/>
    <d v="2022-03-06T00:00:00"/>
    <n v="1643597"/>
    <x v="0"/>
    <s v="N"/>
    <x v="18"/>
  </r>
  <r>
    <s v="22-0030555"/>
    <x v="1"/>
    <x v="4"/>
    <x v="1"/>
    <x v="1"/>
    <x v="7"/>
    <s v="Tier 2 - Elevated"/>
    <s v="Distribution Circuit"/>
    <n v="3"/>
    <n v="7"/>
    <d v="2022-03-07T00:00:00"/>
    <n v="1643689"/>
    <x v="0"/>
    <s v="N"/>
    <x v="19"/>
  </r>
  <r>
    <s v="22-0060036"/>
    <x v="1"/>
    <x v="1"/>
    <x v="1"/>
    <x v="1"/>
    <x v="7"/>
    <s v="Tier 3 - Extreme"/>
    <s v="Distribution Circuit"/>
    <n v="5"/>
    <n v="10"/>
    <d v="2022-05-10T00:00:00"/>
    <n v="1692554"/>
    <x v="0"/>
    <s v="Y"/>
    <x v="1"/>
  </r>
  <r>
    <s v="22-0062673"/>
    <x v="2"/>
    <x v="6"/>
    <x v="5"/>
    <x v="3"/>
    <x v="7"/>
    <s v="Tier 2 - Elevated"/>
    <s v="Distribution Circuit"/>
    <n v="5"/>
    <n v="16"/>
    <d v="2022-05-16T00:00:00"/>
    <n v="1697796"/>
    <x v="0"/>
    <s v="Y"/>
    <x v="157"/>
  </r>
  <r>
    <s v="22-0064163"/>
    <x v="4"/>
    <x v="9"/>
    <x v="7"/>
    <x v="6"/>
    <x v="7"/>
    <s v="Tier 2 - Elevated"/>
    <s v="Transmission line"/>
    <n v="5"/>
    <n v="19"/>
    <d v="2022-05-19T00:00:00"/>
    <n v="1704806"/>
    <x v="0"/>
    <s v="Y"/>
    <x v="9"/>
  </r>
  <r>
    <s v="22-0067275"/>
    <x v="1"/>
    <x v="4"/>
    <x v="1"/>
    <x v="0"/>
    <x v="7"/>
    <s v="Tier 3 - Extreme"/>
    <s v="Distribution Circuit"/>
    <n v="5"/>
    <n v="26"/>
    <d v="2022-05-26T00:00:00"/>
    <n v="1712145"/>
    <x v="0"/>
    <s v="Y"/>
    <x v="4"/>
  </r>
  <r>
    <s v="22-0076143"/>
    <x v="5"/>
    <x v="10"/>
    <x v="3"/>
    <x v="1"/>
    <x v="7"/>
    <s v="Tier 2 - Elevated"/>
    <s v="Distribution Circuit"/>
    <n v="6"/>
    <n v="20"/>
    <d v="2022-06-20T00:00:00"/>
    <n v="1735729"/>
    <x v="0"/>
    <s v="Y"/>
    <x v="891"/>
  </r>
  <r>
    <s v="22-0079250"/>
    <x v="2"/>
    <x v="6"/>
    <x v="5"/>
    <x v="3"/>
    <x v="7"/>
    <s v="Tier 2 - Elevated"/>
    <s v="Distribution Circuit"/>
    <n v="6"/>
    <n v="27"/>
    <d v="2022-06-27T00:00:00"/>
    <n v="1743827"/>
    <x v="0"/>
    <s v="Y"/>
    <x v="157"/>
  </r>
  <r>
    <s v="22-0081197"/>
    <x v="1"/>
    <x v="1"/>
    <x v="1"/>
    <x v="1"/>
    <x v="7"/>
    <s v="Tier 2 - Elevated"/>
    <s v="Distribution Circuit"/>
    <n v="7"/>
    <n v="1"/>
    <d v="2022-07-01T00:00:00"/>
    <n v="1747354"/>
    <x v="0"/>
    <s v="Y"/>
    <x v="1"/>
  </r>
  <r>
    <s v="22-0088798"/>
    <x v="2"/>
    <x v="11"/>
    <x v="12"/>
    <x v="7"/>
    <x v="7"/>
    <s v="Tier 2 - Elevated"/>
    <s v="Transformer only"/>
    <n v="7"/>
    <n v="22"/>
    <d v="2022-07-22T00:00:00"/>
    <n v="1763247"/>
    <x v="0"/>
    <s v="Y"/>
    <x v="16"/>
  </r>
  <r>
    <s v="22-0089078"/>
    <x v="2"/>
    <x v="11"/>
    <x v="14"/>
    <x v="9"/>
    <x v="7"/>
    <s v="Tier 2 - Elevated"/>
    <s v="Distribution Circuit"/>
    <n v="7"/>
    <n v="23"/>
    <d v="2022-07-23T00:00:00"/>
    <n v="1764212"/>
    <x v="0"/>
    <s v="Y"/>
    <x v="262"/>
  </r>
  <r>
    <s v="22-0091052"/>
    <x v="4"/>
    <x v="9"/>
    <x v="7"/>
    <x v="6"/>
    <x v="7"/>
    <s v="Tier 2 - Elevated"/>
    <s v="Distribution Circuit"/>
    <n v="7"/>
    <n v="28"/>
    <d v="2022-07-28T00:00:00"/>
    <n v="1767644"/>
    <x v="0"/>
    <s v="Y"/>
    <x v="9"/>
  </r>
  <r>
    <s v="22-0098200"/>
    <x v="2"/>
    <x v="11"/>
    <x v="1"/>
    <x v="4"/>
    <x v="7"/>
    <s v="Tier 2 - Elevated"/>
    <s v="Distribution Circuit"/>
    <n v="8"/>
    <n v="16"/>
    <d v="2022-08-16T00:00:00"/>
    <n v="1782415"/>
    <x v="0"/>
    <s v="Y"/>
    <x v="218"/>
  </r>
  <r>
    <s v="22-0109749"/>
    <x v="1"/>
    <x v="1"/>
    <x v="0"/>
    <x v="3"/>
    <x v="7"/>
    <s v="Tier 2 - Elevated"/>
    <s v="Transformer only"/>
    <n v="9"/>
    <n v="13"/>
    <d v="2022-09-13T00:00:00"/>
    <n v="1810271"/>
    <x v="0"/>
    <s v="Y"/>
    <x v="57"/>
  </r>
  <r>
    <s v="22-0111688"/>
    <x v="1"/>
    <x v="4"/>
    <x v="1"/>
    <x v="1"/>
    <x v="7"/>
    <s v="Tier 3 - Extreme"/>
    <s v="Distribution Circuit"/>
    <n v="9"/>
    <n v="18"/>
    <d v="2022-09-18T00:00:00"/>
    <n v="1814414"/>
    <x v="0"/>
    <s v="Y"/>
    <x v="19"/>
  </r>
  <r>
    <s v="22-0116365"/>
    <x v="1"/>
    <x v="4"/>
    <x v="1"/>
    <x v="1"/>
    <x v="7"/>
    <s v="Zone 1 - HHZ"/>
    <s v="Distribution Circuit"/>
    <n v="9"/>
    <n v="29"/>
    <d v="2022-09-29T00:00:00"/>
    <n v="1824490"/>
    <x v="0"/>
    <s v="Y"/>
    <x v="19"/>
  </r>
  <r>
    <s v="22-0121922"/>
    <x v="2"/>
    <x v="11"/>
    <x v="0"/>
    <x v="4"/>
    <x v="7"/>
    <s v="Tier 3 - Extreme"/>
    <s v="Transformer only"/>
    <n v="10"/>
    <n v="16"/>
    <d v="2022-10-16T00:00:00"/>
    <n v="1838478"/>
    <x v="0"/>
    <s v="Y"/>
    <x v="25"/>
  </r>
  <r>
    <s v="22-0122004"/>
    <x v="4"/>
    <x v="9"/>
    <x v="7"/>
    <x v="6"/>
    <x v="7"/>
    <s v="Tier 2 - Elevated"/>
    <s v="Distribution Circuit"/>
    <n v="10"/>
    <n v="17"/>
    <d v="2022-10-17T00:00:00"/>
    <n v="1838756"/>
    <x v="0"/>
    <s v="Y"/>
    <x v="9"/>
  </r>
  <r>
    <s v="22-0127056"/>
    <x v="1"/>
    <x v="1"/>
    <x v="1"/>
    <x v="12"/>
    <x v="7"/>
    <s v="Tier 3 - Extreme"/>
    <s v="Distribution Circuit"/>
    <n v="11"/>
    <n v="2"/>
    <d v="2022-11-02T00:00:00"/>
    <n v="1851585"/>
    <x v="0"/>
    <s v="Y"/>
    <x v="38"/>
  </r>
  <r>
    <s v="22-0129666"/>
    <x v="1"/>
    <x v="1"/>
    <x v="1"/>
    <x v="1"/>
    <x v="7"/>
    <s v="Tier 2 - Elevated"/>
    <s v="Distribution Circuit"/>
    <n v="11"/>
    <n v="9"/>
    <d v="2022-11-09T00:00:00"/>
    <n v="1858933"/>
    <x v="0"/>
    <s v="Y"/>
    <x v="1"/>
  </r>
  <r>
    <s v="22-0132104"/>
    <x v="2"/>
    <x v="11"/>
    <x v="8"/>
    <x v="3"/>
    <x v="7"/>
    <s v="Tier 2 - Elevated"/>
    <s v="Transformer only"/>
    <n v="11"/>
    <n v="17"/>
    <d v="2022-11-17T00:00:00"/>
    <n v="1864580"/>
    <x v="0"/>
    <s v="Y"/>
    <x v="39"/>
  </r>
  <r>
    <s v="22-0135473"/>
    <x v="0"/>
    <x v="0"/>
    <x v="0"/>
    <x v="0"/>
    <x v="7"/>
    <s v="Tier 2 - Elevated"/>
    <s v="Distribution Circuit"/>
    <n v="12"/>
    <n v="1"/>
    <d v="2022-12-01T00:00:00"/>
    <n v="1872810"/>
    <x v="0"/>
    <s v="N"/>
    <x v="0"/>
  </r>
  <r>
    <s v="22-0135475"/>
    <x v="4"/>
    <x v="9"/>
    <x v="7"/>
    <x v="6"/>
    <x v="7"/>
    <s v="Tier 2 - Elevated"/>
    <s v="Distribution Circuit"/>
    <n v="12"/>
    <n v="1"/>
    <d v="2022-12-01T00:00:00"/>
    <n v="1872905"/>
    <x v="0"/>
    <s v="N"/>
    <x v="9"/>
  </r>
  <r>
    <s v="22-0136345"/>
    <x v="1"/>
    <x v="1"/>
    <x v="1"/>
    <x v="0"/>
    <x v="7"/>
    <s v="Tier 2 - Elevated"/>
    <s v="Distribution Circuit"/>
    <n v="12"/>
    <n v="3"/>
    <d v="2022-12-03T00:00:00"/>
    <n v="1875361"/>
    <x v="0"/>
    <s v="N"/>
    <x v="18"/>
  </r>
  <r>
    <s v="22-0138219"/>
    <x v="1"/>
    <x v="1"/>
    <x v="0"/>
    <x v="0"/>
    <x v="7"/>
    <s v="Tier 3 - Extreme"/>
    <s v="Distribution Circuit"/>
    <n v="12"/>
    <n v="10"/>
    <d v="2022-12-10T00:00:00"/>
    <n v="1881210"/>
    <x v="0"/>
    <s v="N"/>
    <x v="56"/>
  </r>
  <r>
    <s v="22-0138456"/>
    <x v="1"/>
    <x v="4"/>
    <x v="1"/>
    <x v="0"/>
    <x v="7"/>
    <s v="Tier 3 - Extreme"/>
    <s v="Distribution Circuit"/>
    <n v="12"/>
    <n v="10"/>
    <d v="2022-12-10T00:00:00"/>
    <n v="1881941"/>
    <x v="0"/>
    <s v="N"/>
    <x v="4"/>
  </r>
  <r>
    <s v="22-0141655"/>
    <x v="1"/>
    <x v="1"/>
    <x v="1"/>
    <x v="0"/>
    <x v="7"/>
    <s v="Tier 2 - Elevated"/>
    <s v="Distribution Circuit"/>
    <n v="12"/>
    <n v="27"/>
    <d v="2022-12-27T00:00:00"/>
    <n v="1898317"/>
    <x v="0"/>
    <s v="N"/>
    <x v="18"/>
  </r>
  <r>
    <s v="22-0141666"/>
    <x v="2"/>
    <x v="11"/>
    <x v="0"/>
    <x v="3"/>
    <x v="7"/>
    <s v="Tier 3 - Extreme"/>
    <s v="Distribution Circuit"/>
    <n v="12"/>
    <n v="27"/>
    <d v="2022-12-27T00:00:00"/>
    <n v="1899173"/>
    <x v="0"/>
    <s v="N"/>
    <x v="31"/>
  </r>
  <r>
    <s v="22-0141916"/>
    <x v="2"/>
    <x v="11"/>
    <x v="9"/>
    <x v="7"/>
    <x v="7"/>
    <s v="Tier 2 - Elevated"/>
    <s v="Distribution Circuit"/>
    <n v="12"/>
    <n v="28"/>
    <d v="2022-12-28T00:00:00"/>
    <n v="1900341"/>
    <x v="0"/>
    <s v="N"/>
    <x v="23"/>
  </r>
  <r>
    <s v="15-0009419"/>
    <x v="2"/>
    <x v="2"/>
    <x v="6"/>
    <x v="3"/>
    <x v="0"/>
    <s v="Tier 3 - Extreme"/>
    <s v="Distribution Circuit"/>
    <n v="2"/>
    <n v="5"/>
    <d v="2015-02-05T00:00:00"/>
    <n v="1172476"/>
    <x v="0"/>
    <s v="N"/>
    <x v="1236"/>
  </r>
  <r>
    <s v="15-0012567"/>
    <x v="1"/>
    <x v="1"/>
    <x v="1"/>
    <x v="0"/>
    <x v="0"/>
    <s v="Tier 2 - Elevated"/>
    <s v="Distribution Circuit"/>
    <n v="2"/>
    <n v="10"/>
    <d v="2015-02-10T00:00:00"/>
    <n v="1187546"/>
    <x v="0"/>
    <s v="N"/>
    <x v="18"/>
  </r>
  <r>
    <s v="15-0015729"/>
    <x v="1"/>
    <x v="1"/>
    <x v="0"/>
    <x v="0"/>
    <x v="0"/>
    <s v="Tier 3 - Extreme"/>
    <s v="Distribution Circuit"/>
    <n v="2"/>
    <n v="25"/>
    <d v="2015-02-25T00:00:00"/>
    <n v="1195846"/>
    <x v="0"/>
    <s v="N"/>
    <x v="56"/>
  </r>
  <r>
    <s v="15-0020010"/>
    <x v="2"/>
    <x v="2"/>
    <x v="12"/>
    <x v="7"/>
    <x v="0"/>
    <s v="Tier 3 - Extreme"/>
    <s v="Distribution Circuit"/>
    <n v="3"/>
    <n v="17"/>
    <d v="2015-03-17T00:00:00"/>
    <n v="1204467"/>
    <x v="0"/>
    <s v="N"/>
    <x v="126"/>
  </r>
  <r>
    <s v="15-0020027"/>
    <x v="4"/>
    <x v="9"/>
    <x v="7"/>
    <x v="6"/>
    <x v="0"/>
    <s v="Tier 2 - Elevated"/>
    <s v="Distribution Circuit"/>
    <n v="3"/>
    <n v="17"/>
    <d v="2015-03-17T00:00:00"/>
    <n v="1204551"/>
    <x v="0"/>
    <s v="N"/>
    <x v="9"/>
  </r>
  <r>
    <s v="15-0032411"/>
    <x v="4"/>
    <x v="12"/>
    <x v="7"/>
    <x v="6"/>
    <x v="0"/>
    <s v="Tier 2 - Elevated"/>
    <s v="Distribution Circuit"/>
    <n v="5"/>
    <n v="7"/>
    <d v="2015-05-07T00:00:00"/>
    <n v="1230415"/>
    <x v="0"/>
    <s v="Y"/>
    <x v="17"/>
  </r>
  <r>
    <s v="15-0032988"/>
    <x v="2"/>
    <x v="24"/>
    <x v="9"/>
    <x v="1"/>
    <x v="0"/>
    <s v="Tier 3 - Extreme"/>
    <s v="Transformer only"/>
    <n v="5"/>
    <n v="8"/>
    <d v="2015-05-08T00:00:00"/>
    <n v="1231728"/>
    <x v="0"/>
    <s v="Y"/>
    <x v="243"/>
  </r>
  <r>
    <s v="15-0039447"/>
    <x v="0"/>
    <x v="0"/>
    <x v="1"/>
    <x v="1"/>
    <x v="0"/>
    <s v="Tier 3 - Extreme"/>
    <s v="Distribution Circuit"/>
    <n v="6"/>
    <n v="8"/>
    <d v="2015-06-08T00:00:00"/>
    <n v="1245885"/>
    <x v="0"/>
    <s v="Y"/>
    <x v="76"/>
  </r>
  <r>
    <s v="15-0047751"/>
    <x v="1"/>
    <x v="1"/>
    <x v="1"/>
    <x v="12"/>
    <x v="0"/>
    <s v="Tier 3 - Extreme"/>
    <s v="Distribution Circuit"/>
    <n v="7"/>
    <n v="15"/>
    <d v="2015-07-15T00:00:00"/>
    <n v="1268647"/>
    <x v="0"/>
    <s v="Y"/>
    <x v="38"/>
  </r>
  <r>
    <s v="15-0049533"/>
    <x v="2"/>
    <x v="11"/>
    <x v="12"/>
    <x v="7"/>
    <x v="0"/>
    <s v="Tier 2 - Elevated"/>
    <s v="Transformer only"/>
    <n v="7"/>
    <n v="21"/>
    <d v="2015-07-21T00:00:00"/>
    <n v="1274553"/>
    <x v="0"/>
    <s v="Y"/>
    <x v="16"/>
  </r>
  <r>
    <s v="15-0052673"/>
    <x v="4"/>
    <x v="9"/>
    <x v="7"/>
    <x v="6"/>
    <x v="0"/>
    <s v="Tier 3 - Extreme"/>
    <s v="Distribution Circuit"/>
    <n v="8"/>
    <n v="4"/>
    <d v="2015-08-04T00:00:00"/>
    <n v="1282547"/>
    <x v="0"/>
    <s v="Y"/>
    <x v="9"/>
  </r>
  <r>
    <s v="15-0053572"/>
    <x v="3"/>
    <x v="3"/>
    <x v="12"/>
    <x v="7"/>
    <x v="0"/>
    <s v="Tier 2 - Elevated"/>
    <s v="Transformer only"/>
    <n v="8"/>
    <n v="6"/>
    <d v="2015-08-06T00:00:00"/>
    <n v="1284503"/>
    <x v="0"/>
    <s v="Y"/>
    <x v="29"/>
  </r>
  <r>
    <s v="15-0054060"/>
    <x v="5"/>
    <x v="10"/>
    <x v="12"/>
    <x v="7"/>
    <x v="0"/>
    <s v="Tier 2 - Elevated"/>
    <s v="Transformer only"/>
    <n v="8"/>
    <n v="10"/>
    <d v="2015-08-10T00:00:00"/>
    <n v="1285859"/>
    <x v="0"/>
    <s v="Y"/>
    <x v="77"/>
  </r>
  <r>
    <s v="15-0056204"/>
    <x v="2"/>
    <x v="11"/>
    <x v="12"/>
    <x v="7"/>
    <x v="0"/>
    <s v="Tier 3 - Extreme"/>
    <s v="Transformer only"/>
    <n v="8"/>
    <n v="19"/>
    <d v="2015-08-19T00:00:00"/>
    <n v="1291784"/>
    <x v="0"/>
    <s v="Y"/>
    <x v="16"/>
  </r>
  <r>
    <s v="15-0057574"/>
    <x v="1"/>
    <x v="1"/>
    <x v="1"/>
    <x v="1"/>
    <x v="0"/>
    <s v="Tier 3 - Extreme"/>
    <s v="Distribution Circuit"/>
    <n v="8"/>
    <n v="26"/>
    <d v="2015-08-26T00:00:00"/>
    <n v="1295076"/>
    <x v="0"/>
    <s v="Y"/>
    <x v="1"/>
  </r>
  <r>
    <s v="15-0059084"/>
    <x v="0"/>
    <x v="25"/>
    <x v="1"/>
    <x v="0"/>
    <x v="0"/>
    <s v="Tier 2 - Elevated"/>
    <s v="Distribution Circuit"/>
    <n v="9"/>
    <n v="3"/>
    <d v="2015-09-03T00:00:00"/>
    <n v="1299525"/>
    <x v="0"/>
    <s v="Y"/>
    <x v="98"/>
  </r>
  <r>
    <s v="15-0067057"/>
    <x v="4"/>
    <x v="9"/>
    <x v="7"/>
    <x v="6"/>
    <x v="0"/>
    <s v="Tier 2 - Elevated"/>
    <s v="Distribution Circuit"/>
    <n v="10"/>
    <n v="1"/>
    <d v="2015-10-01T00:00:00"/>
    <n v="1314638"/>
    <x v="0"/>
    <s v="Y"/>
    <x v="9"/>
  </r>
  <r>
    <s v="15-0067105"/>
    <x v="2"/>
    <x v="11"/>
    <x v="8"/>
    <x v="7"/>
    <x v="0"/>
    <s v="Tier 3 - Extreme"/>
    <s v="Distribution Circuit"/>
    <n v="10"/>
    <n v="1"/>
    <d v="2015-10-01T00:00:00"/>
    <n v="1314802"/>
    <x v="0"/>
    <s v="Y"/>
    <x v="277"/>
  </r>
  <r>
    <s v="15-0070597"/>
    <x v="3"/>
    <x v="3"/>
    <x v="12"/>
    <x v="7"/>
    <x v="0"/>
    <s v="Tier 2 - Elevated"/>
    <s v="Transformer only"/>
    <n v="10"/>
    <n v="15"/>
    <d v="2015-10-15T00:00:00"/>
    <n v="1322658"/>
    <x v="0"/>
    <s v="Y"/>
    <x v="29"/>
  </r>
  <r>
    <s v="15-0071956"/>
    <x v="0"/>
    <x v="25"/>
    <x v="8"/>
    <x v="1"/>
    <x v="0"/>
    <s v="Tier 3 - Extreme"/>
    <s v="Distribution Circuit"/>
    <n v="10"/>
    <n v="19"/>
    <d v="2015-10-19T00:00:00"/>
    <n v="1326164"/>
    <x v="0"/>
    <s v="Y"/>
    <x v="435"/>
  </r>
  <r>
    <s v="15-0074280"/>
    <x v="5"/>
    <x v="2"/>
    <x v="11"/>
    <x v="1"/>
    <x v="0"/>
    <s v="Tier 2 - Elevated"/>
    <s v="Distribution Circuit"/>
    <n v="10"/>
    <n v="30"/>
    <d v="2015-10-30T00:00:00"/>
    <n v="1331452"/>
    <x v="0"/>
    <s v="Y"/>
    <x v="965"/>
  </r>
  <r>
    <s v="15-0078680"/>
    <x v="2"/>
    <x v="11"/>
    <x v="1"/>
    <x v="3"/>
    <x v="0"/>
    <s v="Tier 2 - Elevated"/>
    <s v="Distribution Circuit"/>
    <n v="11"/>
    <n v="17"/>
    <d v="2015-11-17T00:00:00"/>
    <n v="1344170"/>
    <x v="0"/>
    <s v="Y"/>
    <x v="140"/>
  </r>
  <r>
    <s v="15-0084086"/>
    <x v="4"/>
    <x v="12"/>
    <x v="7"/>
    <x v="6"/>
    <x v="0"/>
    <s v="Tier 2 - Elevated"/>
    <s v="Distribution Circuit"/>
    <n v="12"/>
    <n v="10"/>
    <d v="2015-12-10T00:00:00"/>
    <n v="1358173"/>
    <x v="0"/>
    <s v="N"/>
    <x v="17"/>
  </r>
  <r>
    <s v="15-0084576"/>
    <x v="1"/>
    <x v="1"/>
    <x v="1"/>
    <x v="0"/>
    <x v="0"/>
    <s v="Tier 2 - Elevated"/>
    <s v="Distribution Circuit"/>
    <n v="12"/>
    <n v="13"/>
    <d v="2015-12-13T00:00:00"/>
    <n v="1359857"/>
    <x v="0"/>
    <s v="N"/>
    <x v="18"/>
  </r>
  <r>
    <s v="15-0087029"/>
    <x v="2"/>
    <x v="11"/>
    <x v="9"/>
    <x v="3"/>
    <x v="0"/>
    <s v="Tier 3 - Extreme"/>
    <s v="Distribution Circuit"/>
    <n v="12"/>
    <n v="23"/>
    <d v="2015-12-23T00:00:00"/>
    <n v="1370545"/>
    <x v="0"/>
    <s v="N"/>
    <x v="83"/>
  </r>
  <r>
    <s v="15-0087106"/>
    <x v="0"/>
    <x v="0"/>
    <x v="1"/>
    <x v="0"/>
    <x v="0"/>
    <s v="Tier 2 - Elevated"/>
    <s v="Distribution Circuit"/>
    <n v="12"/>
    <n v="24"/>
    <d v="2015-12-24T00:00:00"/>
    <n v="1370952"/>
    <x v="0"/>
    <s v="N"/>
    <x v="89"/>
  </r>
  <r>
    <s v="15-0087141"/>
    <x v="2"/>
    <x v="11"/>
    <x v="1"/>
    <x v="0"/>
    <x v="0"/>
    <s v="Tier 3 - Extreme"/>
    <s v="Distribution Circuit"/>
    <n v="12"/>
    <n v="24"/>
    <d v="2015-12-24T00:00:00"/>
    <n v="1371213"/>
    <x v="0"/>
    <s v="N"/>
    <x v="54"/>
  </r>
  <r>
    <s v="16-0005039"/>
    <x v="1"/>
    <x v="4"/>
    <x v="12"/>
    <x v="15"/>
    <x v="1"/>
    <s v="Tier 3 - Extreme"/>
    <s v="Transformer only"/>
    <n v="1"/>
    <n v="13"/>
    <d v="2016-01-13T00:00:00"/>
    <n v="1382671"/>
    <x v="0"/>
    <s v="N"/>
    <x v="951"/>
  </r>
  <r>
    <s v="16-0007688"/>
    <x v="4"/>
    <x v="9"/>
    <x v="7"/>
    <x v="6"/>
    <x v="1"/>
    <s v="Tier 2 - Elevated"/>
    <s v="Distribution Circuit"/>
    <n v="1"/>
    <n v="23"/>
    <d v="2016-01-23T00:00:00"/>
    <n v="1390464"/>
    <x v="0"/>
    <s v="N"/>
    <x v="9"/>
  </r>
  <r>
    <s v="16-0009900"/>
    <x v="1"/>
    <x v="4"/>
    <x v="1"/>
    <x v="1"/>
    <x v="1"/>
    <s v="Tier 2 - Elevated"/>
    <s v="Distribution Circuit"/>
    <n v="2"/>
    <n v="1"/>
    <d v="2016-02-01T00:00:00"/>
    <n v="1396572"/>
    <x v="0"/>
    <s v="N"/>
    <x v="19"/>
  </r>
  <r>
    <s v="16-0010893"/>
    <x v="2"/>
    <x v="11"/>
    <x v="11"/>
    <x v="3"/>
    <x v="1"/>
    <s v="Tier 3 - Extreme"/>
    <s v="Distribution Circuit"/>
    <n v="2"/>
    <n v="5"/>
    <d v="2016-02-05T00:00:00"/>
    <n v="1398819"/>
    <x v="0"/>
    <s v="N"/>
    <x v="14"/>
  </r>
  <r>
    <s v="16-0013414"/>
    <x v="1"/>
    <x v="1"/>
    <x v="0"/>
    <x v="3"/>
    <x v="1"/>
    <s v="Tier 2 - Elevated"/>
    <s v="Distribution Circuit"/>
    <n v="2"/>
    <n v="17"/>
    <d v="2016-02-17T00:00:00"/>
    <n v="1406439"/>
    <x v="0"/>
    <s v="N"/>
    <x v="57"/>
  </r>
  <r>
    <s v="16-0014527"/>
    <x v="1"/>
    <x v="1"/>
    <x v="0"/>
    <x v="0"/>
    <x v="1"/>
    <s v="Tier 3 - Extreme"/>
    <s v="Distribution Circuit"/>
    <n v="2"/>
    <n v="21"/>
    <d v="2016-02-21T00:00:00"/>
    <n v="1409940"/>
    <x v="0"/>
    <s v="N"/>
    <x v="56"/>
  </r>
  <r>
    <s v="16-0017366"/>
    <x v="1"/>
    <x v="1"/>
    <x v="4"/>
    <x v="0"/>
    <x v="1"/>
    <s v="Tier 3 - Extreme"/>
    <s v="Distribution Circuit"/>
    <n v="3"/>
    <n v="4"/>
    <d v="2016-03-04T00:00:00"/>
    <n v="1416200"/>
    <x v="0"/>
    <s v="N"/>
    <x v="108"/>
  </r>
  <r>
    <s v="16-0018522"/>
    <x v="1"/>
    <x v="1"/>
    <x v="0"/>
    <x v="0"/>
    <x v="1"/>
    <s v="Tier 3 - Extreme"/>
    <s v="Distribution Circuit"/>
    <n v="3"/>
    <n v="6"/>
    <d v="2016-03-06T00:00:00"/>
    <n v="1422095"/>
    <x v="0"/>
    <s v="N"/>
    <x v="56"/>
  </r>
  <r>
    <s v="16-0018752"/>
    <x v="1"/>
    <x v="4"/>
    <x v="1"/>
    <x v="0"/>
    <x v="1"/>
    <s v="Tier 2 - Elevated"/>
    <s v="Distribution Circuit"/>
    <n v="3"/>
    <n v="7"/>
    <d v="2016-03-07T00:00:00"/>
    <n v="1423471"/>
    <x v="0"/>
    <s v="N"/>
    <x v="4"/>
  </r>
  <r>
    <s v="16-0018752"/>
    <x v="1"/>
    <x v="4"/>
    <x v="1"/>
    <x v="0"/>
    <x v="1"/>
    <s v="Tier 2 - Elevated"/>
    <s v="Distribution Circuit"/>
    <n v="3"/>
    <n v="7"/>
    <d v="2016-03-07T00:00:00"/>
    <n v="1423471"/>
    <x v="0"/>
    <s v="N"/>
    <x v="4"/>
  </r>
  <r>
    <s v="16-0021182"/>
    <x v="2"/>
    <x v="11"/>
    <x v="18"/>
    <x v="3"/>
    <x v="1"/>
    <s v="Tier 2 - Elevated"/>
    <s v="Distribution Circuit"/>
    <n v="3"/>
    <n v="14"/>
    <d v="2016-03-14T00:00:00"/>
    <n v="1431025"/>
    <x v="0"/>
    <s v="N"/>
    <x v="78"/>
  </r>
  <r>
    <s v="16-0021234"/>
    <x v="3"/>
    <x v="28"/>
    <x v="1"/>
    <x v="0"/>
    <x v="1"/>
    <s v="Tier 3 - Extreme"/>
    <s v="Distribution Circuit"/>
    <n v="3"/>
    <n v="14"/>
    <d v="2016-03-14T00:00:00"/>
    <n v="1431177"/>
    <x v="0"/>
    <s v="N"/>
    <x v="238"/>
  </r>
  <r>
    <s v="16-0021824"/>
    <x v="3"/>
    <x v="28"/>
    <x v="0"/>
    <x v="0"/>
    <x v="1"/>
    <s v="Tier 2 - Elevated"/>
    <s v="Distribution Circuit"/>
    <n v="3"/>
    <n v="16"/>
    <d v="2016-03-16T00:00:00"/>
    <n v="1432344"/>
    <x v="0"/>
    <s v="N"/>
    <x v="816"/>
  </r>
  <r>
    <s v="16-0022881"/>
    <x v="4"/>
    <x v="9"/>
    <x v="7"/>
    <x v="6"/>
    <x v="1"/>
    <s v="Tier 3 - Extreme"/>
    <s v="Transformer only"/>
    <n v="3"/>
    <n v="21"/>
    <d v="2016-03-21T00:00:00"/>
    <n v="1435041"/>
    <x v="0"/>
    <s v="N"/>
    <x v="9"/>
  </r>
  <r>
    <s v="16-0024716"/>
    <x v="2"/>
    <x v="11"/>
    <x v="18"/>
    <x v="3"/>
    <x v="1"/>
    <s v="Tier 3 - Extreme"/>
    <s v="Distribution Circuit"/>
    <n v="3"/>
    <n v="29"/>
    <d v="2016-03-29T00:00:00"/>
    <n v="1440867"/>
    <x v="0"/>
    <s v="N"/>
    <x v="78"/>
  </r>
  <r>
    <s v="16-0024900"/>
    <x v="0"/>
    <x v="16"/>
    <x v="0"/>
    <x v="0"/>
    <x v="1"/>
    <s v="Tier 2 - Elevated"/>
    <s v="Distribution Circuit"/>
    <n v="3"/>
    <n v="30"/>
    <d v="2016-03-30T00:00:00"/>
    <n v="1441373"/>
    <x v="0"/>
    <s v="N"/>
    <x v="983"/>
  </r>
  <r>
    <s v="16-0025540"/>
    <x v="2"/>
    <x v="6"/>
    <x v="4"/>
    <x v="3"/>
    <x v="1"/>
    <s v="Tier 3 - Extreme"/>
    <s v="Transformer only"/>
    <n v="4"/>
    <n v="1"/>
    <d v="2016-04-01T00:00:00"/>
    <n v="1442794"/>
    <x v="0"/>
    <s v="N"/>
    <x v="63"/>
  </r>
  <r>
    <s v="16-0032157"/>
    <x v="3"/>
    <x v="3"/>
    <x v="9"/>
    <x v="7"/>
    <x v="1"/>
    <s v="Tier 2 - Elevated"/>
    <s v="Transformer only"/>
    <n v="4"/>
    <n v="27"/>
    <d v="2016-04-27T00:00:00"/>
    <n v="1460598"/>
    <x v="0"/>
    <s v="N"/>
    <x v="15"/>
  </r>
  <r>
    <s v="16-0039691"/>
    <x v="2"/>
    <x v="11"/>
    <x v="12"/>
    <x v="7"/>
    <x v="1"/>
    <s v="Tier 2 - Elevated"/>
    <s v="Transformer only"/>
    <n v="5"/>
    <n v="30"/>
    <d v="2016-05-30T00:00:00"/>
    <n v="1479091"/>
    <x v="0"/>
    <s v="Y"/>
    <x v="16"/>
  </r>
  <r>
    <s v="16-0043186"/>
    <x v="2"/>
    <x v="11"/>
    <x v="13"/>
    <x v="3"/>
    <x v="1"/>
    <s v="Tier 2 - Elevated"/>
    <s v="Distribution Circuit"/>
    <n v="6"/>
    <n v="14"/>
    <d v="2016-06-14T00:00:00"/>
    <n v="1488756"/>
    <x v="0"/>
    <s v="Y"/>
    <x v="59"/>
  </r>
  <r>
    <s v="16-0045167"/>
    <x v="5"/>
    <x v="18"/>
    <x v="18"/>
    <x v="3"/>
    <x v="1"/>
    <s v="Tier 2 - Elevated"/>
    <s v="Distribution Circuit"/>
    <n v="6"/>
    <n v="22"/>
    <d v="2016-06-22T00:00:00"/>
    <n v="1494274"/>
    <x v="0"/>
    <s v="Y"/>
    <x v="1185"/>
  </r>
  <r>
    <s v="16-0045562"/>
    <x v="5"/>
    <x v="10"/>
    <x v="8"/>
    <x v="7"/>
    <x v="1"/>
    <s v="Tier 3 - Extreme"/>
    <s v="Distribution Circuit"/>
    <n v="6"/>
    <n v="24"/>
    <d v="2016-06-24T00:00:00"/>
    <n v="1495126"/>
    <x v="0"/>
    <s v="Y"/>
    <x v="45"/>
  </r>
  <r>
    <s v="16-0049961"/>
    <x v="2"/>
    <x v="11"/>
    <x v="1"/>
    <x v="16"/>
    <x v="1"/>
    <s v="Tier 2 - Elevated"/>
    <s v="Distribution Circuit"/>
    <n v="7"/>
    <n v="14"/>
    <d v="2016-07-14T00:00:00"/>
    <n v="1510113"/>
    <x v="0"/>
    <s v="Y"/>
    <x v="443"/>
  </r>
  <r>
    <s v="16-0053031"/>
    <x v="2"/>
    <x v="11"/>
    <x v="12"/>
    <x v="7"/>
    <x v="1"/>
    <s v="Tier 2 - Elevated"/>
    <s v="Transformer only"/>
    <n v="7"/>
    <n v="27"/>
    <d v="2016-07-27T00:00:00"/>
    <n v="1517168"/>
    <x v="0"/>
    <s v="Y"/>
    <x v="16"/>
  </r>
  <r>
    <s v="16-0054431"/>
    <x v="5"/>
    <x v="10"/>
    <x v="13"/>
    <x v="1"/>
    <x v="1"/>
    <s v="Tier 2 - Elevated"/>
    <s v="Distribution Circuit"/>
    <n v="8"/>
    <n v="2"/>
    <d v="2016-08-02T00:00:00"/>
    <n v="1520383"/>
    <x v="0"/>
    <s v="Y"/>
    <x v="282"/>
  </r>
  <r>
    <s v="16-0056264"/>
    <x v="0"/>
    <x v="0"/>
    <x v="0"/>
    <x v="3"/>
    <x v="1"/>
    <s v="Tier 2 - Elevated"/>
    <s v="Distribution Circuit"/>
    <n v="8"/>
    <n v="10"/>
    <d v="2016-08-10T00:00:00"/>
    <n v="1524296"/>
    <x v="0"/>
    <s v="Y"/>
    <x v="74"/>
  </r>
  <r>
    <s v="16-0059475"/>
    <x v="2"/>
    <x v="6"/>
    <x v="16"/>
    <x v="7"/>
    <x v="1"/>
    <s v="Tier 3 - Extreme"/>
    <s v="Distribution Circuit"/>
    <n v="8"/>
    <n v="23"/>
    <d v="2016-08-23T00:00:00"/>
    <n v="1531072"/>
    <x v="0"/>
    <s v="Y"/>
    <x v="224"/>
  </r>
  <r>
    <s v="16-0064312"/>
    <x v="2"/>
    <x v="2"/>
    <x v="7"/>
    <x v="7"/>
    <x v="1"/>
    <s v="Tier 3 - Extreme"/>
    <s v="Transformer only"/>
    <n v="9"/>
    <n v="13"/>
    <d v="2016-09-13T00:00:00"/>
    <n v="1540907"/>
    <x v="0"/>
    <s v="Y"/>
    <x v="1814"/>
  </r>
  <r>
    <s v="16-0069110"/>
    <x v="3"/>
    <x v="3"/>
    <x v="1"/>
    <x v="0"/>
    <x v="1"/>
    <s v="Tier 3 - Extreme"/>
    <s v="Distribution Circuit"/>
    <n v="10"/>
    <n v="2"/>
    <d v="2016-10-02T00:00:00"/>
    <n v="1551783"/>
    <x v="0"/>
    <s v="Y"/>
    <x v="528"/>
  </r>
  <r>
    <s v="16-0070061"/>
    <x v="4"/>
    <x v="9"/>
    <x v="7"/>
    <x v="6"/>
    <x v="1"/>
    <s v="Tier 2 - Elevated"/>
    <s v="Distribution Circuit"/>
    <n v="10"/>
    <n v="6"/>
    <d v="2016-10-06T00:00:00"/>
    <n v="1553818"/>
    <x v="0"/>
    <s v="Y"/>
    <x v="9"/>
  </r>
  <r>
    <s v="16-0076288"/>
    <x v="0"/>
    <x v="0"/>
    <x v="0"/>
    <x v="0"/>
    <x v="1"/>
    <s v="Tier 3 - Extreme"/>
    <s v="Distribution Circuit"/>
    <n v="10"/>
    <n v="28"/>
    <d v="2016-10-28T00:00:00"/>
    <n v="1571647"/>
    <x v="0"/>
    <s v="Y"/>
    <x v="0"/>
  </r>
  <r>
    <s v="16-0078027"/>
    <x v="4"/>
    <x v="9"/>
    <x v="7"/>
    <x v="6"/>
    <x v="1"/>
    <s v="Tier 2 - Elevated"/>
    <s v="Distribution Circuit"/>
    <n v="11"/>
    <n v="4"/>
    <d v="2016-11-04T00:00:00"/>
    <n v="1576341"/>
    <x v="0"/>
    <s v="Y"/>
    <x v="9"/>
  </r>
  <r>
    <s v="16-0079119"/>
    <x v="2"/>
    <x v="11"/>
    <x v="12"/>
    <x v="7"/>
    <x v="1"/>
    <s v="Tier 3 - Extreme"/>
    <s v="Transformer only"/>
    <n v="11"/>
    <n v="10"/>
    <d v="2016-11-10T00:00:00"/>
    <n v="1579157"/>
    <x v="0"/>
    <s v="Y"/>
    <x v="16"/>
  </r>
  <r>
    <s v="16-0085016"/>
    <x v="2"/>
    <x v="11"/>
    <x v="0"/>
    <x v="0"/>
    <x v="1"/>
    <s v="Tier 2 - Elevated"/>
    <s v="Distribution Circuit"/>
    <n v="12"/>
    <n v="10"/>
    <d v="2016-12-10T00:00:00"/>
    <n v="1599385"/>
    <x v="0"/>
    <s v="N"/>
    <x v="212"/>
  </r>
  <r>
    <s v="17-0004648"/>
    <x v="1"/>
    <x v="4"/>
    <x v="1"/>
    <x v="0"/>
    <x v="2"/>
    <s v="Tier 3 - Extreme"/>
    <s v="Distribution Circuit"/>
    <n v="1"/>
    <n v="7"/>
    <d v="2017-01-07T00:00:00"/>
    <n v="1621574"/>
    <x v="0"/>
    <s v="N"/>
    <x v="4"/>
  </r>
  <r>
    <s v="17-0005270"/>
    <x v="4"/>
    <x v="9"/>
    <x v="7"/>
    <x v="6"/>
    <x v="2"/>
    <s v="Tier 3 - Extreme"/>
    <s v="Distribution Circuit"/>
    <n v="1"/>
    <n v="8"/>
    <d v="2017-01-08T00:00:00"/>
    <n v="1622752"/>
    <x v="0"/>
    <s v="N"/>
    <x v="9"/>
  </r>
  <r>
    <s v="17-0005322"/>
    <x v="2"/>
    <x v="11"/>
    <x v="18"/>
    <x v="3"/>
    <x v="2"/>
    <s v="Tier 2 - Elevated"/>
    <s v="Transmission line"/>
    <n v="1"/>
    <n v="8"/>
    <d v="2017-01-08T00:00:00"/>
    <n v="1626708"/>
    <x v="0"/>
    <s v="N"/>
    <x v="78"/>
  </r>
  <r>
    <s v="17-0005483"/>
    <x v="1"/>
    <x v="1"/>
    <x v="1"/>
    <x v="3"/>
    <x v="2"/>
    <s v="Tier 3 - Extreme"/>
    <s v="Distribution Circuit"/>
    <n v="1"/>
    <n v="8"/>
    <d v="2017-01-08T00:00:00"/>
    <n v="1626352"/>
    <x v="0"/>
    <s v="N"/>
    <x v="121"/>
  </r>
  <r>
    <s v="17-0005966"/>
    <x v="3"/>
    <x v="28"/>
    <x v="1"/>
    <x v="0"/>
    <x v="2"/>
    <s v="Tier 2 - Elevated"/>
    <s v="Distribution Circuit"/>
    <n v="1"/>
    <n v="9"/>
    <d v="2017-01-09T00:00:00"/>
    <n v="1630615"/>
    <x v="0"/>
    <s v="N"/>
    <x v="238"/>
  </r>
  <r>
    <s v="17-0007932"/>
    <x v="2"/>
    <x v="11"/>
    <x v="12"/>
    <x v="3"/>
    <x v="2"/>
    <s v="Tier 2 - Elevated"/>
    <s v="Transformer only"/>
    <n v="1"/>
    <n v="11"/>
    <d v="2017-01-11T00:00:00"/>
    <n v="1639474"/>
    <x v="0"/>
    <s v="N"/>
    <x v="46"/>
  </r>
  <r>
    <s v="17-0010359"/>
    <x v="1"/>
    <x v="4"/>
    <x v="1"/>
    <x v="14"/>
    <x v="2"/>
    <s v="Tier 2 - Elevated"/>
    <s v="Transformer only"/>
    <n v="1"/>
    <n v="18"/>
    <d v="2017-01-18T00:00:00"/>
    <n v="1648027"/>
    <x v="0"/>
    <s v="N"/>
    <x v="501"/>
  </r>
  <r>
    <s v="17-0010473"/>
    <x v="4"/>
    <x v="12"/>
    <x v="7"/>
    <x v="6"/>
    <x v="2"/>
    <s v="Tier 2 - Elevated"/>
    <s v="Distribution Circuit"/>
    <n v="1"/>
    <n v="18"/>
    <d v="2017-01-18T00:00:00"/>
    <n v="1647464"/>
    <x v="0"/>
    <s v="N"/>
    <x v="17"/>
  </r>
  <r>
    <s v="17-0010902"/>
    <x v="1"/>
    <x v="4"/>
    <x v="12"/>
    <x v="15"/>
    <x v="2"/>
    <s v="Tier 2 - Elevated"/>
    <s v="Transformer only"/>
    <n v="1"/>
    <n v="18"/>
    <d v="2017-01-18T00:00:00"/>
    <n v="1648883"/>
    <x v="0"/>
    <s v="N"/>
    <x v="951"/>
  </r>
  <r>
    <s v="17-0011511"/>
    <x v="1"/>
    <x v="1"/>
    <x v="1"/>
    <x v="0"/>
    <x v="2"/>
    <s v="Tier 2 - Elevated"/>
    <s v="Distribution Circuit"/>
    <n v="1"/>
    <n v="20"/>
    <d v="2017-01-20T00:00:00"/>
    <n v="1653293"/>
    <x v="0"/>
    <s v="N"/>
    <x v="18"/>
  </r>
  <r>
    <s v="17-0013115"/>
    <x v="2"/>
    <x v="11"/>
    <x v="1"/>
    <x v="0"/>
    <x v="2"/>
    <s v="Tier 2 - Elevated"/>
    <s v="Distribution Circuit"/>
    <n v="1"/>
    <n v="22"/>
    <d v="2017-01-22T00:00:00"/>
    <n v="1660898"/>
    <x v="0"/>
    <s v="N"/>
    <x v="54"/>
  </r>
  <r>
    <s v="17-0013291"/>
    <x v="1"/>
    <x v="4"/>
    <x v="1"/>
    <x v="1"/>
    <x v="2"/>
    <s v="Tier 2 - Elevated"/>
    <s v="Distribution Circuit"/>
    <n v="1"/>
    <n v="22"/>
    <d v="2017-01-22T00:00:00"/>
    <n v="1660915"/>
    <x v="0"/>
    <s v="N"/>
    <x v="19"/>
  </r>
  <r>
    <s v="17-0014382"/>
    <x v="4"/>
    <x v="9"/>
    <x v="7"/>
    <x v="6"/>
    <x v="2"/>
    <s v="Tier 3 - Extreme"/>
    <s v="Distribution Circuit"/>
    <n v="1"/>
    <n v="24"/>
    <d v="2017-01-24T00:00:00"/>
    <n v="1665687"/>
    <x v="0"/>
    <s v="N"/>
    <x v="9"/>
  </r>
  <r>
    <s v="17-0014442"/>
    <x v="1"/>
    <x v="1"/>
    <x v="1"/>
    <x v="1"/>
    <x v="2"/>
    <s v="Tier 2 - Elevated"/>
    <s v="Transmission line"/>
    <n v="1"/>
    <n v="24"/>
    <d v="2017-01-24T00:00:00"/>
    <n v="1665929"/>
    <x v="0"/>
    <s v="N"/>
    <x v="1"/>
  </r>
  <r>
    <s v="17-0015774"/>
    <x v="2"/>
    <x v="11"/>
    <x v="7"/>
    <x v="7"/>
    <x v="2"/>
    <s v="Tier 3 - Extreme"/>
    <s v="Transformer only"/>
    <n v="1"/>
    <n v="27"/>
    <d v="2017-01-27T00:00:00"/>
    <n v="1668700"/>
    <x v="0"/>
    <s v="N"/>
    <x v="26"/>
  </r>
  <r>
    <s v="17-0016865"/>
    <x v="2"/>
    <x v="11"/>
    <x v="4"/>
    <x v="3"/>
    <x v="2"/>
    <s v="Tier 2 - Elevated"/>
    <s v="Transformer only"/>
    <n v="2"/>
    <n v="2"/>
    <d v="2017-02-02T00:00:00"/>
    <n v="1672675"/>
    <x v="0"/>
    <s v="N"/>
    <x v="62"/>
  </r>
  <r>
    <s v="17-0017365"/>
    <x v="2"/>
    <x v="11"/>
    <x v="14"/>
    <x v="0"/>
    <x v="2"/>
    <s v="Tier 2 - Elevated"/>
    <s v="Distribution Circuit"/>
    <n v="2"/>
    <n v="3"/>
    <d v="2017-02-03T00:00:00"/>
    <n v="1674406"/>
    <x v="0"/>
    <s v="N"/>
    <x v="34"/>
  </r>
  <r>
    <s v="17-0018607"/>
    <x v="4"/>
    <x v="9"/>
    <x v="7"/>
    <x v="6"/>
    <x v="2"/>
    <s v="Tier 2 - Elevated"/>
    <s v="Distribution Circuit"/>
    <n v="2"/>
    <n v="7"/>
    <d v="2017-02-07T00:00:00"/>
    <n v="1679878"/>
    <x v="0"/>
    <s v="N"/>
    <x v="9"/>
  </r>
  <r>
    <s v="17-0019775"/>
    <x v="1"/>
    <x v="1"/>
    <x v="1"/>
    <x v="1"/>
    <x v="2"/>
    <s v="Tier 3 - Extreme"/>
    <s v="Distribution Circuit"/>
    <n v="2"/>
    <n v="10"/>
    <d v="2017-02-10T00:00:00"/>
    <n v="1684607"/>
    <x v="0"/>
    <s v="N"/>
    <x v="1"/>
  </r>
  <r>
    <s v="17-0020017"/>
    <x v="2"/>
    <x v="11"/>
    <x v="9"/>
    <x v="7"/>
    <x v="2"/>
    <s v="Tier 2 - Elevated"/>
    <s v="Distribution Circuit"/>
    <n v="2"/>
    <n v="10"/>
    <d v="2017-02-10T00:00:00"/>
    <n v="1685409"/>
    <x v="0"/>
    <s v="N"/>
    <x v="23"/>
  </r>
  <r>
    <s v="17-0020346"/>
    <x v="2"/>
    <x v="11"/>
    <x v="12"/>
    <x v="7"/>
    <x v="2"/>
    <s v="Tier 2 - Elevated"/>
    <s v="Transformer only"/>
    <n v="2"/>
    <n v="11"/>
    <d v="2017-02-11T00:00:00"/>
    <n v="1686128"/>
    <x v="0"/>
    <s v="N"/>
    <x v="16"/>
  </r>
  <r>
    <s v="17-0025619"/>
    <x v="2"/>
    <x v="11"/>
    <x v="13"/>
    <x v="10"/>
    <x v="2"/>
    <s v="Tier 3 - Extreme"/>
    <s v="Transformer only"/>
    <n v="2"/>
    <n v="22"/>
    <d v="2017-02-22T00:00:00"/>
    <n v="1710506"/>
    <x v="0"/>
    <s v="N"/>
    <x v="27"/>
  </r>
  <r>
    <s v="17-0026729"/>
    <x v="4"/>
    <x v="9"/>
    <x v="7"/>
    <x v="6"/>
    <x v="2"/>
    <s v="Tier 2 - Elevated"/>
    <s v="Distribution Circuit"/>
    <n v="2"/>
    <n v="25"/>
    <d v="2017-02-25T00:00:00"/>
    <n v="1713863"/>
    <x v="0"/>
    <s v="N"/>
    <x v="9"/>
  </r>
  <r>
    <s v="17-0029827"/>
    <x v="2"/>
    <x v="11"/>
    <x v="12"/>
    <x v="7"/>
    <x v="2"/>
    <s v="Tier 2 - Elevated"/>
    <s v="Transformer only"/>
    <n v="3"/>
    <n v="9"/>
    <d v="2017-03-09T00:00:00"/>
    <n v="1723403"/>
    <x v="0"/>
    <s v="N"/>
    <x v="16"/>
  </r>
  <r>
    <s v="17-0032503"/>
    <x v="1"/>
    <x v="1"/>
    <x v="1"/>
    <x v="0"/>
    <x v="2"/>
    <s v="Tier 2 - Elevated"/>
    <s v="Distribution Circuit"/>
    <n v="3"/>
    <n v="21"/>
    <d v="2017-03-21T00:00:00"/>
    <n v="1732309"/>
    <x v="0"/>
    <s v="N"/>
    <x v="18"/>
  </r>
  <r>
    <s v="17-0033539"/>
    <x v="0"/>
    <x v="0"/>
    <x v="23"/>
    <x v="3"/>
    <x v="2"/>
    <s v="Tier 2 - Elevated"/>
    <s v="Distribution Circuit"/>
    <n v="3"/>
    <n v="24"/>
    <d v="2017-03-24T00:00:00"/>
    <n v="1734867"/>
    <x v="0"/>
    <s v="N"/>
    <x v="127"/>
  </r>
  <r>
    <s v="17-0035434"/>
    <x v="1"/>
    <x v="1"/>
    <x v="1"/>
    <x v="9"/>
    <x v="2"/>
    <s v="Tier 3 - Extreme"/>
    <s v="Distribution Circuit"/>
    <n v="3"/>
    <n v="31"/>
    <d v="2017-03-31T00:00:00"/>
    <n v="1740797"/>
    <x v="0"/>
    <s v="N"/>
    <x v="284"/>
  </r>
  <r>
    <s v="17-0039705"/>
    <x v="2"/>
    <x v="11"/>
    <x v="8"/>
    <x v="7"/>
    <x v="2"/>
    <s v="Tier 2 - Elevated"/>
    <s v="Distribution Circuit"/>
    <n v="4"/>
    <n v="12"/>
    <d v="2017-04-12T00:00:00"/>
    <n v="1756506"/>
    <x v="0"/>
    <s v="N"/>
    <x v="277"/>
  </r>
  <r>
    <s v="17-0041548"/>
    <x v="3"/>
    <x v="3"/>
    <x v="12"/>
    <x v="7"/>
    <x v="2"/>
    <s v="Tier 2 - Elevated"/>
    <s v="Transformer only"/>
    <n v="4"/>
    <n v="19"/>
    <d v="2017-04-19T00:00:00"/>
    <n v="1761456"/>
    <x v="0"/>
    <s v="N"/>
    <x v="29"/>
  </r>
  <r>
    <s v="17-0042368"/>
    <x v="1"/>
    <x v="1"/>
    <x v="1"/>
    <x v="0"/>
    <x v="2"/>
    <s v="Tier 2 - Elevated"/>
    <s v="Distribution Circuit"/>
    <n v="4"/>
    <n v="24"/>
    <d v="2017-04-24T00:00:00"/>
    <n v="1765798"/>
    <x v="0"/>
    <s v="N"/>
    <x v="18"/>
  </r>
  <r>
    <s v="17-0045485"/>
    <x v="4"/>
    <x v="9"/>
    <x v="7"/>
    <x v="6"/>
    <x v="2"/>
    <s v="Tier 2 - Elevated"/>
    <s v="Distribution Circuit"/>
    <n v="5"/>
    <n v="5"/>
    <d v="2017-05-05T00:00:00"/>
    <n v="1775191"/>
    <x v="0"/>
    <s v="Y"/>
    <x v="9"/>
  </r>
  <r>
    <s v="17-0047116"/>
    <x v="2"/>
    <x v="11"/>
    <x v="15"/>
    <x v="7"/>
    <x v="2"/>
    <s v="Tier 2 - Elevated"/>
    <s v="Distribution Circuit"/>
    <n v="5"/>
    <n v="11"/>
    <d v="2017-05-11T00:00:00"/>
    <n v="1779773"/>
    <x v="0"/>
    <s v="Y"/>
    <x v="197"/>
  </r>
  <r>
    <s v="17-0053389"/>
    <x v="2"/>
    <x v="11"/>
    <x v="6"/>
    <x v="3"/>
    <x v="2"/>
    <s v="Tier 3 - Extreme"/>
    <s v="Distribution Circuit"/>
    <n v="6"/>
    <n v="7"/>
    <d v="2017-06-07T00:00:00"/>
    <n v="1798930"/>
    <x v="0"/>
    <s v="Y"/>
    <x v="65"/>
  </r>
  <r>
    <s v="17-0056068"/>
    <x v="2"/>
    <x v="11"/>
    <x v="12"/>
    <x v="7"/>
    <x v="2"/>
    <s v="Tier 3 - Extreme"/>
    <s v="Transformer only"/>
    <n v="6"/>
    <n v="18"/>
    <d v="2017-06-18T00:00:00"/>
    <n v="1807520"/>
    <x v="0"/>
    <s v="Y"/>
    <x v="16"/>
  </r>
  <r>
    <s v="17-0057290"/>
    <x v="4"/>
    <x v="9"/>
    <x v="7"/>
    <x v="6"/>
    <x v="2"/>
    <s v="Tier 2 - Elevated"/>
    <s v="Distribution Circuit"/>
    <n v="6"/>
    <n v="21"/>
    <d v="2017-06-21T00:00:00"/>
    <n v="1813564"/>
    <x v="0"/>
    <s v="Y"/>
    <x v="9"/>
  </r>
  <r>
    <s v="17-0058618"/>
    <x v="4"/>
    <x v="9"/>
    <x v="7"/>
    <x v="6"/>
    <x v="2"/>
    <s v="Tier 2 - Elevated"/>
    <s v="Distribution Circuit"/>
    <n v="6"/>
    <n v="26"/>
    <d v="2017-06-26T00:00:00"/>
    <n v="1818195"/>
    <x v="0"/>
    <s v="Y"/>
    <x v="9"/>
  </r>
  <r>
    <s v="17-0060605"/>
    <x v="1"/>
    <x v="1"/>
    <x v="1"/>
    <x v="0"/>
    <x v="2"/>
    <s v="Tier 2 - Elevated"/>
    <s v="Distribution Circuit"/>
    <n v="7"/>
    <n v="5"/>
    <d v="2017-07-05T00:00:00"/>
    <n v="1823929"/>
    <x v="0"/>
    <s v="Y"/>
    <x v="18"/>
  </r>
  <r>
    <s v="17-0064223"/>
    <x v="5"/>
    <x v="10"/>
    <x v="8"/>
    <x v="7"/>
    <x v="2"/>
    <s v="Tier 3 - Extreme"/>
    <s v="Distribution Circuit"/>
    <n v="7"/>
    <n v="20"/>
    <d v="2017-07-20T00:00:00"/>
    <n v="1836113"/>
    <x v="0"/>
    <s v="Y"/>
    <x v="45"/>
  </r>
  <r>
    <s v="17-0072970"/>
    <x v="2"/>
    <x v="11"/>
    <x v="9"/>
    <x v="15"/>
    <x v="2"/>
    <s v="Tier 2 - Elevated"/>
    <s v="Transformer only"/>
    <n v="8"/>
    <n v="25"/>
    <d v="2017-08-25T00:00:00"/>
    <n v="1859599"/>
    <x v="0"/>
    <s v="Y"/>
    <x v="110"/>
  </r>
  <r>
    <s v="17-0083128"/>
    <x v="5"/>
    <x v="10"/>
    <x v="8"/>
    <x v="7"/>
    <x v="2"/>
    <s v="Tier 2 - Elevated"/>
    <s v="Distribution Circuit"/>
    <n v="10"/>
    <n v="1"/>
    <d v="2017-10-01T00:00:00"/>
    <n v="1888816"/>
    <x v="0"/>
    <s v="Y"/>
    <x v="45"/>
  </r>
  <r>
    <s v="17-0086201"/>
    <x v="3"/>
    <x v="7"/>
    <x v="4"/>
    <x v="11"/>
    <x v="2"/>
    <s v="Tier 2 - Elevated"/>
    <s v="Transformer only"/>
    <n v="10"/>
    <n v="9"/>
    <d v="2017-10-09T00:00:00"/>
    <n v="1898097"/>
    <x v="0"/>
    <s v="Y"/>
    <x v="322"/>
  </r>
  <r>
    <s v="17-0086859"/>
    <x v="1"/>
    <x v="4"/>
    <x v="1"/>
    <x v="1"/>
    <x v="2"/>
    <s v="Tier 2 - Elevated"/>
    <s v="Distribution Circuit"/>
    <n v="10"/>
    <n v="12"/>
    <d v="2017-10-12T00:00:00"/>
    <n v="1899550"/>
    <x v="0"/>
    <s v="Y"/>
    <x v="19"/>
  </r>
  <r>
    <s v="17-0087519"/>
    <x v="1"/>
    <x v="4"/>
    <x v="1"/>
    <x v="1"/>
    <x v="2"/>
    <s v="Tier 3 - Extreme"/>
    <s v="Distribution Circuit"/>
    <n v="10"/>
    <n v="15"/>
    <d v="2017-10-15T00:00:00"/>
    <n v="1901323"/>
    <x v="0"/>
    <s v="Y"/>
    <x v="19"/>
  </r>
  <r>
    <s v="17-0088309"/>
    <x v="3"/>
    <x v="7"/>
    <x v="25"/>
    <x v="11"/>
    <x v="2"/>
    <s v="Tier 3 - Extreme"/>
    <s v="Transformer only"/>
    <n v="10"/>
    <n v="8"/>
    <d v="2017-10-08T00:00:00"/>
    <n v="1903347"/>
    <x v="0"/>
    <s v="Y"/>
    <x v="761"/>
  </r>
  <r>
    <s v="17-0088420"/>
    <x v="3"/>
    <x v="7"/>
    <x v="9"/>
    <x v="11"/>
    <x v="2"/>
    <s v="Tier 3 - Extreme"/>
    <s v="Distribution Circuit"/>
    <n v="10"/>
    <n v="8"/>
    <d v="2017-10-08T00:00:00"/>
    <n v="1903642"/>
    <x v="0"/>
    <s v="Y"/>
    <x v="551"/>
  </r>
  <r>
    <s v="17-0092809"/>
    <x v="4"/>
    <x v="12"/>
    <x v="7"/>
    <x v="6"/>
    <x v="2"/>
    <s v="Tier 3 - Extreme"/>
    <s v="Transformer only"/>
    <n v="11"/>
    <n v="5"/>
    <d v="2017-11-05T00:00:00"/>
    <n v="1916480"/>
    <x v="0"/>
    <s v="Y"/>
    <x v="17"/>
  </r>
  <r>
    <s v="17-0097583"/>
    <x v="1"/>
    <x v="1"/>
    <x v="1"/>
    <x v="0"/>
    <x v="2"/>
    <s v="Tier 3 - Extreme"/>
    <s v="Distribution Circuit"/>
    <n v="11"/>
    <n v="26"/>
    <d v="2017-11-26T00:00:00"/>
    <n v="1929177"/>
    <x v="0"/>
    <s v="Y"/>
    <x v="18"/>
  </r>
  <r>
    <s v="17-0099701"/>
    <x v="5"/>
    <x v="10"/>
    <x v="5"/>
    <x v="1"/>
    <x v="2"/>
    <s v="Tier 2 - Elevated"/>
    <s v="Distribution Circuit"/>
    <n v="12"/>
    <n v="4"/>
    <d v="2017-12-04T00:00:00"/>
    <n v="1935226"/>
    <x v="0"/>
    <s v="N"/>
    <x v="967"/>
  </r>
  <r>
    <s v="18-0003961"/>
    <x v="1"/>
    <x v="1"/>
    <x v="12"/>
    <x v="0"/>
    <x v="3"/>
    <s v="Tier 2 - Elevated"/>
    <s v="Transformer only"/>
    <n v="1"/>
    <n v="5"/>
    <d v="2018-01-05T00:00:00"/>
    <n v="3020"/>
    <x v="0"/>
    <s v="N"/>
    <x v="246"/>
  </r>
  <r>
    <s v="18-0004581"/>
    <x v="1"/>
    <x v="4"/>
    <x v="24"/>
    <x v="0"/>
    <x v="3"/>
    <s v="Tier 2 - Elevated"/>
    <s v="Transformer only"/>
    <n v="1"/>
    <n v="9"/>
    <d v="2018-01-09T00:00:00"/>
    <n v="4698"/>
    <x v="0"/>
    <s v="N"/>
    <x v="327"/>
  </r>
  <r>
    <s v="18-0015373"/>
    <x v="3"/>
    <x v="17"/>
    <x v="1"/>
    <x v="0"/>
    <x v="3"/>
    <s v="Tier 2 - Elevated"/>
    <s v="Distribution Circuit"/>
    <n v="2"/>
    <n v="19"/>
    <d v="2018-02-19T00:00:00"/>
    <n v="27056"/>
    <x v="0"/>
    <s v="N"/>
    <x v="87"/>
  </r>
  <r>
    <s v="18-0015570"/>
    <x v="2"/>
    <x v="11"/>
    <x v="14"/>
    <x v="8"/>
    <x v="3"/>
    <s v="Tier 2 - Elevated"/>
    <s v="Distribution Circuit"/>
    <n v="2"/>
    <n v="20"/>
    <d v="2018-02-20T00:00:00"/>
    <n v="27578"/>
    <x v="0"/>
    <s v="N"/>
    <x v="912"/>
  </r>
  <r>
    <s v="18-0019319"/>
    <x v="4"/>
    <x v="9"/>
    <x v="7"/>
    <x v="6"/>
    <x v="3"/>
    <s v="Tier 3 - Extreme"/>
    <s v="Distribution Circuit"/>
    <n v="3"/>
    <n v="3"/>
    <d v="2018-03-03T00:00:00"/>
    <n v="37046"/>
    <x v="0"/>
    <s v="N"/>
    <x v="9"/>
  </r>
  <r>
    <s v="18-0023539"/>
    <x v="1"/>
    <x v="1"/>
    <x v="1"/>
    <x v="0"/>
    <x v="3"/>
    <s v="Tier 3 - Extreme"/>
    <s v="Distribution Circuit"/>
    <n v="3"/>
    <n v="16"/>
    <d v="2018-03-16T00:00:00"/>
    <n v="46114"/>
    <x v="0"/>
    <s v="N"/>
    <x v="18"/>
  </r>
  <r>
    <s v="18-0026346"/>
    <x v="1"/>
    <x v="4"/>
    <x v="8"/>
    <x v="7"/>
    <x v="3"/>
    <s v="Tier 2 - Elevated"/>
    <s v="Distribution Circuit"/>
    <n v="3"/>
    <n v="24"/>
    <d v="2018-03-24T00:00:00"/>
    <n v="52812"/>
    <x v="0"/>
    <s v="N"/>
    <x v="124"/>
  </r>
  <r>
    <s v="18-0028640"/>
    <x v="1"/>
    <x v="26"/>
    <x v="1"/>
    <x v="0"/>
    <x v="3"/>
    <s v="Tier 2 - Elevated"/>
    <s v="Distribution Circuit"/>
    <n v="4"/>
    <n v="2"/>
    <d v="2018-04-02T00:00:00"/>
    <n v="58252"/>
    <x v="0"/>
    <s v="N"/>
    <x v="292"/>
  </r>
  <r>
    <s v="18-0033431"/>
    <x v="0"/>
    <x v="15"/>
    <x v="1"/>
    <x v="1"/>
    <x v="3"/>
    <s v="Tier 2 - Elevated"/>
    <s v="Distribution Circuit"/>
    <n v="4"/>
    <n v="18"/>
    <d v="2018-04-18T00:00:00"/>
    <n v="69464"/>
    <x v="0"/>
    <s v="N"/>
    <x v="432"/>
  </r>
  <r>
    <s v="18-0036120"/>
    <x v="1"/>
    <x v="1"/>
    <x v="1"/>
    <x v="0"/>
    <x v="3"/>
    <s v="Tier 3 - Extreme"/>
    <s v="Distribution Circuit"/>
    <n v="4"/>
    <n v="27"/>
    <d v="2018-04-27T00:00:00"/>
    <n v="74826"/>
    <x v="0"/>
    <s v="N"/>
    <x v="18"/>
  </r>
  <r>
    <s v="18-0044443"/>
    <x v="2"/>
    <x v="11"/>
    <x v="9"/>
    <x v="7"/>
    <x v="3"/>
    <s v="Tier 2 - Elevated"/>
    <s v="Distribution Circuit"/>
    <n v="5"/>
    <n v="25"/>
    <d v="2018-05-25T00:00:00"/>
    <n v="93718"/>
    <x v="0"/>
    <s v="Y"/>
    <x v="23"/>
  </r>
  <r>
    <s v="18-0045923"/>
    <x v="4"/>
    <x v="9"/>
    <x v="7"/>
    <x v="6"/>
    <x v="3"/>
    <s v="Tier 2 - Elevated"/>
    <s v="Distribution Circuit"/>
    <n v="5"/>
    <n v="31"/>
    <d v="2018-05-31T00:00:00"/>
    <n v="97682"/>
    <x v="0"/>
    <s v="Y"/>
    <x v="9"/>
  </r>
  <r>
    <s v="18-0052467"/>
    <x v="1"/>
    <x v="1"/>
    <x v="0"/>
    <x v="3"/>
    <x v="3"/>
    <s v="Tier 3 - Extreme"/>
    <s v="Distribution Circuit"/>
    <n v="6"/>
    <n v="19"/>
    <d v="2018-06-19T00:00:00"/>
    <n v="113242"/>
    <x v="0"/>
    <s v="Y"/>
    <x v="57"/>
  </r>
  <r>
    <s v="18-0056272"/>
    <x v="2"/>
    <x v="11"/>
    <x v="1"/>
    <x v="4"/>
    <x v="3"/>
    <s v="Tier 2 - Elevated"/>
    <s v="Distribution Circuit"/>
    <n v="7"/>
    <n v="2"/>
    <d v="2018-07-02T00:00:00"/>
    <n v="122992"/>
    <x v="0"/>
    <s v="Y"/>
    <x v="218"/>
  </r>
  <r>
    <s v="18-0056272"/>
    <x v="2"/>
    <x v="11"/>
    <x v="1"/>
    <x v="4"/>
    <x v="3"/>
    <s v="Tier 2 - Elevated"/>
    <s v="Distribution Circuit"/>
    <n v="7"/>
    <n v="2"/>
    <d v="2018-07-02T00:00:00"/>
    <n v="122992"/>
    <x v="0"/>
    <s v="Y"/>
    <x v="218"/>
  </r>
  <r>
    <s v="18-0061649"/>
    <x v="0"/>
    <x v="15"/>
    <x v="17"/>
    <x v="7"/>
    <x v="3"/>
    <s v="Tier 2 - Elevated"/>
    <s v="Distribution Circuit"/>
    <n v="7"/>
    <n v="19"/>
    <d v="2018-07-19T00:00:00"/>
    <n v="135981"/>
    <x v="0"/>
    <s v="Y"/>
    <x v="1741"/>
  </r>
  <r>
    <s v="18-0063782"/>
    <x v="1"/>
    <x v="4"/>
    <x v="1"/>
    <x v="0"/>
    <x v="3"/>
    <s v="Tier 3 - Extreme"/>
    <s v="Distribution Circuit"/>
    <n v="7"/>
    <n v="25"/>
    <d v="2018-07-25T00:00:00"/>
    <n v="140481"/>
    <x v="0"/>
    <s v="Y"/>
    <x v="4"/>
  </r>
  <r>
    <s v="18-0066269"/>
    <x v="3"/>
    <x v="7"/>
    <x v="0"/>
    <x v="11"/>
    <x v="3"/>
    <s v="Tier 3 - Extreme"/>
    <s v="Distribution Circuit"/>
    <n v="7"/>
    <n v="26"/>
    <d v="2018-07-26T00:00:00"/>
    <n v="147834"/>
    <x v="0"/>
    <s v="Y"/>
    <x v="52"/>
  </r>
  <r>
    <s v="18-0066497"/>
    <x v="6"/>
    <x v="33"/>
    <x v="16"/>
    <x v="1"/>
    <x v="3"/>
    <s v="Tier 2 - Elevated"/>
    <s v="Transformer only"/>
    <n v="8"/>
    <n v="3"/>
    <d v="2018-08-03T00:00:00"/>
    <n v="148257"/>
    <x v="0"/>
    <s v="Y"/>
    <x v="1968"/>
  </r>
  <r>
    <s v="18-0068087"/>
    <x v="4"/>
    <x v="9"/>
    <x v="7"/>
    <x v="6"/>
    <x v="3"/>
    <s v="Tier 2 - Elevated"/>
    <s v="Distribution Circuit"/>
    <n v="8"/>
    <n v="8"/>
    <d v="2018-08-08T00:00:00"/>
    <n v="151633"/>
    <x v="0"/>
    <s v="Y"/>
    <x v="9"/>
  </r>
  <r>
    <s v="18-0068470"/>
    <x v="1"/>
    <x v="1"/>
    <x v="0"/>
    <x v="0"/>
    <x v="3"/>
    <s v="Tier 3 - Extreme"/>
    <s v="Distribution Circuit"/>
    <n v="8"/>
    <n v="9"/>
    <d v="2018-08-09T00:00:00"/>
    <n v="152381"/>
    <x v="0"/>
    <s v="Y"/>
    <x v="56"/>
  </r>
  <r>
    <s v="18-0077746"/>
    <x v="4"/>
    <x v="9"/>
    <x v="7"/>
    <x v="6"/>
    <x v="3"/>
    <s v="Tier 2 - Elevated"/>
    <s v="Distribution Circuit"/>
    <n v="9"/>
    <n v="8"/>
    <d v="2018-09-08T00:00:00"/>
    <n v="170428"/>
    <x v="0"/>
    <s v="Y"/>
    <x v="9"/>
  </r>
  <r>
    <s v="18-0079191"/>
    <x v="2"/>
    <x v="11"/>
    <x v="12"/>
    <x v="7"/>
    <x v="3"/>
    <s v="Tier 2 - Elevated"/>
    <s v="Transformer only"/>
    <n v="9"/>
    <n v="12"/>
    <d v="2018-09-12T00:00:00"/>
    <n v="173353"/>
    <x v="0"/>
    <s v="Y"/>
    <x v="16"/>
  </r>
  <r>
    <s v="18-0079564"/>
    <x v="4"/>
    <x v="9"/>
    <x v="7"/>
    <x v="6"/>
    <x v="3"/>
    <s v="Tier 2 - Elevated"/>
    <s v="Distribution Circuit"/>
    <n v="9"/>
    <n v="13"/>
    <d v="2018-09-13T00:00:00"/>
    <n v="173962"/>
    <x v="0"/>
    <s v="Y"/>
    <x v="9"/>
  </r>
  <r>
    <s v="18-0081140"/>
    <x v="0"/>
    <x v="25"/>
    <x v="1"/>
    <x v="0"/>
    <x v="3"/>
    <s v="Tier 2 - Elevated"/>
    <s v="Distribution Circuit"/>
    <n v="9"/>
    <n v="19"/>
    <d v="2018-09-19T00:00:00"/>
    <n v="177171"/>
    <x v="0"/>
    <s v="Y"/>
    <x v="98"/>
  </r>
  <r>
    <s v="18-0085526"/>
    <x v="2"/>
    <x v="11"/>
    <x v="11"/>
    <x v="4"/>
    <x v="3"/>
    <s v="Tier 3 - Extreme"/>
    <s v="Distribution Circuit"/>
    <n v="10"/>
    <n v="22"/>
    <d v="2018-10-22T00:00:00"/>
    <n v="200141"/>
    <x v="0"/>
    <s v="Y"/>
    <x v="347"/>
  </r>
  <r>
    <s v="18-0097281"/>
    <x v="4"/>
    <x v="9"/>
    <x v="7"/>
    <x v="6"/>
    <x v="3"/>
    <s v="Tier 2 - Elevated"/>
    <s v="Distribution Circuit"/>
    <n v="11"/>
    <n v="6"/>
    <d v="2018-11-06T00:00:00"/>
    <n v="209555"/>
    <x v="0"/>
    <s v="Y"/>
    <x v="9"/>
  </r>
  <r>
    <s v="18-0099126"/>
    <x v="5"/>
    <x v="18"/>
    <x v="1"/>
    <x v="12"/>
    <x v="3"/>
    <s v="Tier 2 - Elevated"/>
    <s v="Distribution Circuit"/>
    <n v="11"/>
    <n v="12"/>
    <d v="2018-11-12T00:00:00"/>
    <n v="213636"/>
    <x v="0"/>
    <s v="Y"/>
    <x v="502"/>
  </r>
  <r>
    <s v="18-0100218"/>
    <x v="2"/>
    <x v="11"/>
    <x v="0"/>
    <x v="3"/>
    <x v="3"/>
    <s v="Tier 2 - Elevated"/>
    <s v="Distribution Circuit"/>
    <n v="11"/>
    <n v="16"/>
    <d v="2018-11-16T00:00:00"/>
    <n v="216472"/>
    <x v="0"/>
    <s v="Y"/>
    <x v="31"/>
  </r>
  <r>
    <s v="18-0101074"/>
    <x v="3"/>
    <x v="7"/>
    <x v="0"/>
    <x v="11"/>
    <x v="3"/>
    <s v="Tier 3 - Extreme"/>
    <s v="Distribution Circuit"/>
    <n v="11"/>
    <n v="8"/>
    <d v="2018-11-08T00:00:00"/>
    <n v="218337"/>
    <x v="0"/>
    <s v="Y"/>
    <x v="52"/>
  </r>
  <r>
    <s v="18-0101140"/>
    <x v="3"/>
    <x v="7"/>
    <x v="0"/>
    <x v="11"/>
    <x v="3"/>
    <s v="Tier 3 - Extreme"/>
    <s v="Distribution Circuit"/>
    <n v="11"/>
    <n v="8"/>
    <d v="2018-11-08T00:00:00"/>
    <n v="218406"/>
    <x v="0"/>
    <s v="Y"/>
    <x v="52"/>
  </r>
  <r>
    <s v="18-0101399"/>
    <x v="3"/>
    <x v="7"/>
    <x v="0"/>
    <x v="11"/>
    <x v="3"/>
    <s v="Tier 3 - Extreme"/>
    <s v="Distribution Circuit"/>
    <n v="11"/>
    <n v="8"/>
    <d v="2018-11-08T00:00:00"/>
    <n v="218942"/>
    <x v="0"/>
    <s v="Y"/>
    <x v="52"/>
  </r>
  <r>
    <s v="18-0102511"/>
    <x v="1"/>
    <x v="4"/>
    <x v="8"/>
    <x v="7"/>
    <x v="3"/>
    <s v="Tier 3 - Extreme"/>
    <s v="Distribution Circuit"/>
    <n v="11"/>
    <n v="23"/>
    <d v="2018-11-23T00:00:00"/>
    <n v="222578"/>
    <x v="0"/>
    <s v="Y"/>
    <x v="124"/>
  </r>
  <r>
    <s v="18-0104717"/>
    <x v="1"/>
    <x v="4"/>
    <x v="1"/>
    <x v="1"/>
    <x v="3"/>
    <s v="Tier 2 - Elevated"/>
    <s v="Distribution Circuit"/>
    <n v="11"/>
    <n v="29"/>
    <d v="2018-11-29T00:00:00"/>
    <n v="227426"/>
    <x v="0"/>
    <s v="Y"/>
    <x v="19"/>
  </r>
  <r>
    <s v="18-0105717"/>
    <x v="5"/>
    <x v="2"/>
    <x v="0"/>
    <x v="0"/>
    <x v="3"/>
    <s v="Tier 2 - Elevated"/>
    <s v="Distribution Circuit"/>
    <n v="11"/>
    <n v="30"/>
    <d v="2018-11-30T00:00:00"/>
    <n v="230544"/>
    <x v="0"/>
    <s v="Y"/>
    <x v="742"/>
  </r>
  <r>
    <s v="18-0106058"/>
    <x v="1"/>
    <x v="4"/>
    <x v="1"/>
    <x v="1"/>
    <x v="3"/>
    <s v="Tier 3 - Extreme"/>
    <s v="Distribution Circuit"/>
    <n v="12"/>
    <n v="2"/>
    <d v="2018-12-02T00:00:00"/>
    <n v="231429"/>
    <x v="0"/>
    <s v="N"/>
    <x v="19"/>
  </r>
  <r>
    <s v="18-0108260"/>
    <x v="2"/>
    <x v="6"/>
    <x v="5"/>
    <x v="11"/>
    <x v="3"/>
    <s v="Tier 2 - Elevated"/>
    <s v="Distribution Circuit"/>
    <n v="12"/>
    <n v="10"/>
    <d v="2018-12-10T00:00:00"/>
    <n v="237052"/>
    <x v="0"/>
    <s v="N"/>
    <x v="128"/>
  </r>
  <r>
    <s v="18-0110976"/>
    <x v="4"/>
    <x v="12"/>
    <x v="7"/>
    <x v="6"/>
    <x v="3"/>
    <s v="Tier 2 - Elevated"/>
    <s v="Distribution Circuit"/>
    <n v="12"/>
    <n v="28"/>
    <d v="2018-12-28T00:00:00"/>
    <n v="248813"/>
    <x v="0"/>
    <s v="N"/>
    <x v="17"/>
  </r>
  <r>
    <s v="19-0008452"/>
    <x v="5"/>
    <x v="18"/>
    <x v="1"/>
    <x v="1"/>
    <x v="4"/>
    <s v="Tier 3 - Extreme"/>
    <s v="Distribution Circuit"/>
    <n v="1"/>
    <n v="14"/>
    <d v="2019-01-14T00:00:00"/>
    <n v="264529"/>
    <x v="0"/>
    <s v="N"/>
    <x v="67"/>
  </r>
  <r>
    <s v="19-0009786"/>
    <x v="2"/>
    <x v="11"/>
    <x v="1"/>
    <x v="0"/>
    <x v="4"/>
    <s v="Tier 3 - Extreme"/>
    <s v="Distribution Circuit"/>
    <n v="1"/>
    <n v="16"/>
    <d v="2019-01-16T00:00:00"/>
    <n v="267131"/>
    <x v="0"/>
    <s v="N"/>
    <x v="54"/>
  </r>
  <r>
    <s v="19-0009853"/>
    <x v="2"/>
    <x v="11"/>
    <x v="1"/>
    <x v="0"/>
    <x v="4"/>
    <s v="Tier 2 - Elevated"/>
    <s v="Distribution Circuit"/>
    <n v="1"/>
    <n v="16"/>
    <d v="2019-01-16T00:00:00"/>
    <n v="267378"/>
    <x v="0"/>
    <s v="N"/>
    <x v="54"/>
  </r>
  <r>
    <s v="19-0010102"/>
    <x v="1"/>
    <x v="1"/>
    <x v="1"/>
    <x v="0"/>
    <x v="4"/>
    <s v="Tier 2 - Elevated"/>
    <s v="Distribution Circuit"/>
    <n v="1"/>
    <n v="16"/>
    <d v="2019-01-16T00:00:00"/>
    <n v="269755"/>
    <x v="0"/>
    <s v="N"/>
    <x v="18"/>
  </r>
  <r>
    <s v="19-0010102"/>
    <x v="1"/>
    <x v="1"/>
    <x v="1"/>
    <x v="0"/>
    <x v="4"/>
    <s v="Tier 2 - Elevated"/>
    <s v="Distribution Circuit"/>
    <n v="1"/>
    <n v="16"/>
    <d v="2019-01-16T00:00:00"/>
    <n v="269755"/>
    <x v="0"/>
    <s v="N"/>
    <x v="18"/>
  </r>
  <r>
    <s v="19-0010515"/>
    <x v="2"/>
    <x v="11"/>
    <x v="12"/>
    <x v="7"/>
    <x v="4"/>
    <s v="Tier 3 - Extreme"/>
    <s v="Transformer only"/>
    <n v="1"/>
    <n v="16"/>
    <d v="2019-01-16T00:00:00"/>
    <n v="272067"/>
    <x v="0"/>
    <s v="N"/>
    <x v="16"/>
  </r>
  <r>
    <s v="19-0011127"/>
    <x v="1"/>
    <x v="1"/>
    <x v="1"/>
    <x v="12"/>
    <x v="4"/>
    <s v="Tier 2 - Elevated"/>
    <s v="Distribution Circuit"/>
    <n v="1"/>
    <n v="16"/>
    <d v="2019-01-16T00:00:00"/>
    <n v="272340"/>
    <x v="0"/>
    <s v="N"/>
    <x v="38"/>
  </r>
  <r>
    <s v="19-0011291"/>
    <x v="1"/>
    <x v="4"/>
    <x v="0"/>
    <x v="3"/>
    <x v="4"/>
    <s v="Tier 3 - Extreme"/>
    <s v="Distribution Circuit"/>
    <n v="1"/>
    <n v="17"/>
    <d v="2019-01-17T00:00:00"/>
    <n v="272454"/>
    <x v="0"/>
    <s v="N"/>
    <x v="227"/>
  </r>
  <r>
    <s v="19-0012036"/>
    <x v="3"/>
    <x v="3"/>
    <x v="12"/>
    <x v="7"/>
    <x v="4"/>
    <s v="Tier 2 - Elevated"/>
    <s v="Transformer only"/>
    <n v="1"/>
    <n v="18"/>
    <d v="2019-01-18T00:00:00"/>
    <n v="276433"/>
    <x v="0"/>
    <s v="N"/>
    <x v="29"/>
  </r>
  <r>
    <s v="19-0012816"/>
    <x v="4"/>
    <x v="9"/>
    <x v="7"/>
    <x v="6"/>
    <x v="4"/>
    <s v="Tier 2 - Elevated"/>
    <s v="Distribution Circuit"/>
    <n v="1"/>
    <n v="20"/>
    <d v="2019-01-20T00:00:00"/>
    <n v="278020"/>
    <x v="0"/>
    <s v="N"/>
    <x v="9"/>
  </r>
  <r>
    <s v="19-0016752"/>
    <x v="1"/>
    <x v="4"/>
    <x v="1"/>
    <x v="0"/>
    <x v="4"/>
    <s v="Tier 2 - Elevated"/>
    <s v="Distribution Circuit"/>
    <n v="2"/>
    <n v="1"/>
    <d v="2019-02-01T00:00:00"/>
    <n v="285643"/>
    <x v="0"/>
    <s v="N"/>
    <x v="4"/>
  </r>
  <r>
    <s v="19-0016897"/>
    <x v="1"/>
    <x v="1"/>
    <x v="1"/>
    <x v="0"/>
    <x v="4"/>
    <s v="Tier 2 - Elevated"/>
    <s v="Distribution Circuit"/>
    <n v="2"/>
    <n v="2"/>
    <d v="2019-02-02T00:00:00"/>
    <n v="286037"/>
    <x v="0"/>
    <s v="N"/>
    <x v="18"/>
  </r>
  <r>
    <s v="19-0017232"/>
    <x v="1"/>
    <x v="1"/>
    <x v="4"/>
    <x v="0"/>
    <x v="4"/>
    <s v="Tier 2 - Elevated"/>
    <s v="Distribution Circuit"/>
    <n v="2"/>
    <n v="2"/>
    <d v="2019-02-02T00:00:00"/>
    <n v="286851"/>
    <x v="0"/>
    <s v="N"/>
    <x v="108"/>
  </r>
  <r>
    <s v="19-0017321"/>
    <x v="4"/>
    <x v="9"/>
    <x v="7"/>
    <x v="6"/>
    <x v="4"/>
    <s v="Tier 2 - Elevated"/>
    <s v="Distribution Circuit"/>
    <n v="2"/>
    <n v="2"/>
    <d v="2019-02-02T00:00:00"/>
    <n v="286153"/>
    <x v="0"/>
    <s v="N"/>
    <x v="9"/>
  </r>
  <r>
    <s v="19-0017821"/>
    <x v="1"/>
    <x v="1"/>
    <x v="11"/>
    <x v="0"/>
    <x v="4"/>
    <s v="Tier 3 - Extreme"/>
    <s v="Distribution Circuit"/>
    <n v="2"/>
    <n v="4"/>
    <d v="2019-02-04T00:00:00"/>
    <n v="289699"/>
    <x v="0"/>
    <s v="N"/>
    <x v="41"/>
  </r>
  <r>
    <s v="19-0018663"/>
    <x v="2"/>
    <x v="11"/>
    <x v="15"/>
    <x v="7"/>
    <x v="4"/>
    <s v="Tier 2 - Elevated"/>
    <s v="Transformer only"/>
    <n v="2"/>
    <n v="5"/>
    <d v="2019-02-05T00:00:00"/>
    <n v="292225"/>
    <x v="0"/>
    <s v="N"/>
    <x v="197"/>
  </r>
  <r>
    <s v="19-0019064"/>
    <x v="2"/>
    <x v="11"/>
    <x v="1"/>
    <x v="13"/>
    <x v="4"/>
    <s v="Tier 3 - Extreme"/>
    <s v="Distribution Circuit"/>
    <n v="2"/>
    <n v="5"/>
    <d v="2019-02-05T00:00:00"/>
    <n v="294131"/>
    <x v="0"/>
    <s v="N"/>
    <x v="247"/>
  </r>
  <r>
    <s v="19-0019360"/>
    <x v="1"/>
    <x v="1"/>
    <x v="1"/>
    <x v="1"/>
    <x v="4"/>
    <s v="Tier 3 - Extreme"/>
    <s v="Distribution Circuit"/>
    <n v="2"/>
    <n v="5"/>
    <d v="2019-02-05T00:00:00"/>
    <n v="294761"/>
    <x v="0"/>
    <s v="N"/>
    <x v="1"/>
  </r>
  <r>
    <s v="19-0020567"/>
    <x v="1"/>
    <x v="1"/>
    <x v="1"/>
    <x v="0"/>
    <x v="4"/>
    <s v="Tier 2 - Elevated"/>
    <s v="Distribution Circuit"/>
    <n v="2"/>
    <n v="10"/>
    <d v="2019-02-10T00:00:00"/>
    <n v="298064"/>
    <x v="0"/>
    <s v="N"/>
    <x v="18"/>
  </r>
  <r>
    <s v="19-0020645"/>
    <x v="1"/>
    <x v="4"/>
    <x v="1"/>
    <x v="1"/>
    <x v="4"/>
    <s v="Tier 2 - Elevated"/>
    <s v="Distribution Circuit"/>
    <n v="2"/>
    <n v="10"/>
    <d v="2019-02-10T00:00:00"/>
    <n v="297801"/>
    <x v="0"/>
    <s v="N"/>
    <x v="19"/>
  </r>
  <r>
    <s v="19-0022448"/>
    <x v="1"/>
    <x v="1"/>
    <x v="4"/>
    <x v="3"/>
    <x v="4"/>
    <s v="Tier 2 - Elevated"/>
    <s v="Distribution Circuit"/>
    <n v="2"/>
    <n v="13"/>
    <d v="2019-02-13T00:00:00"/>
    <n v="305213"/>
    <x v="0"/>
    <s v="N"/>
    <x v="414"/>
  </r>
  <r>
    <s v="19-0023324"/>
    <x v="1"/>
    <x v="1"/>
    <x v="1"/>
    <x v="12"/>
    <x v="4"/>
    <s v="Tier 3 - Extreme"/>
    <s v="Distribution Circuit"/>
    <n v="2"/>
    <n v="14"/>
    <d v="2019-02-14T00:00:00"/>
    <n v="308189"/>
    <x v="0"/>
    <s v="N"/>
    <x v="38"/>
  </r>
  <r>
    <s v="19-0023541"/>
    <x v="2"/>
    <x v="11"/>
    <x v="1"/>
    <x v="12"/>
    <x v="4"/>
    <s v="Tier 2 - Elevated"/>
    <s v="Distribution Circuit"/>
    <n v="2"/>
    <n v="14"/>
    <d v="2019-02-14T00:00:00"/>
    <n v="309847"/>
    <x v="0"/>
    <s v="N"/>
    <x v="265"/>
  </r>
  <r>
    <s v="19-0023581"/>
    <x v="3"/>
    <x v="17"/>
    <x v="11"/>
    <x v="3"/>
    <x v="4"/>
    <s v="Tier 2 - Elevated"/>
    <s v="Distribution Circuit"/>
    <n v="2"/>
    <n v="14"/>
    <d v="2019-02-14T00:00:00"/>
    <n v="310480"/>
    <x v="0"/>
    <s v="N"/>
    <x v="58"/>
  </r>
  <r>
    <s v="19-0023682"/>
    <x v="4"/>
    <x v="9"/>
    <x v="7"/>
    <x v="6"/>
    <x v="4"/>
    <s v="Tier 2 - Elevated"/>
    <s v="Distribution Circuit"/>
    <n v="2"/>
    <n v="14"/>
    <d v="2019-02-14T00:00:00"/>
    <n v="310211"/>
    <x v="0"/>
    <s v="N"/>
    <x v="9"/>
  </r>
  <r>
    <s v="19-0023882"/>
    <x v="1"/>
    <x v="4"/>
    <x v="12"/>
    <x v="3"/>
    <x v="4"/>
    <s v="Tier 3 - Extreme"/>
    <s v="Transformer only"/>
    <n v="2"/>
    <n v="14"/>
    <d v="2019-02-14T00:00:00"/>
    <n v="307272"/>
    <x v="0"/>
    <s v="N"/>
    <x v="311"/>
  </r>
  <r>
    <s v="19-0023996"/>
    <x v="4"/>
    <x v="12"/>
    <x v="7"/>
    <x v="6"/>
    <x v="4"/>
    <s v="Tier 2 - Elevated"/>
    <s v="Distribution Circuit"/>
    <n v="2"/>
    <n v="15"/>
    <d v="2019-02-15T00:00:00"/>
    <n v="312002"/>
    <x v="0"/>
    <s v="N"/>
    <x v="17"/>
  </r>
  <r>
    <s v="19-0025092"/>
    <x v="1"/>
    <x v="1"/>
    <x v="12"/>
    <x v="0"/>
    <x v="4"/>
    <s v="Tier 3 - Extreme"/>
    <s v="Transformer only"/>
    <n v="2"/>
    <n v="17"/>
    <d v="2019-02-17T00:00:00"/>
    <n v="315496"/>
    <x v="0"/>
    <s v="N"/>
    <x v="246"/>
  </r>
  <r>
    <s v="19-0025661"/>
    <x v="1"/>
    <x v="1"/>
    <x v="1"/>
    <x v="1"/>
    <x v="4"/>
    <s v="Tier 2 - Elevated"/>
    <s v="Distribution Circuit"/>
    <n v="2"/>
    <n v="17"/>
    <d v="2019-02-17T00:00:00"/>
    <n v="317535"/>
    <x v="0"/>
    <s v="N"/>
    <x v="1"/>
  </r>
  <r>
    <s v="19-0028288"/>
    <x v="1"/>
    <x v="1"/>
    <x v="0"/>
    <x v="3"/>
    <x v="4"/>
    <s v="Tier 2 - Elevated"/>
    <s v="Distribution Circuit"/>
    <n v="2"/>
    <n v="26"/>
    <d v="2019-02-26T00:00:00"/>
    <n v="324125"/>
    <x v="0"/>
    <s v="N"/>
    <x v="57"/>
  </r>
  <r>
    <s v="19-0028369"/>
    <x v="2"/>
    <x v="11"/>
    <x v="11"/>
    <x v="3"/>
    <x v="4"/>
    <s v="Tier 2 - Elevated"/>
    <s v="Distribution Circuit"/>
    <n v="2"/>
    <n v="26"/>
    <d v="2019-02-26T00:00:00"/>
    <n v="325008"/>
    <x v="0"/>
    <s v="N"/>
    <x v="14"/>
  </r>
  <r>
    <s v="19-0029036"/>
    <x v="2"/>
    <x v="11"/>
    <x v="12"/>
    <x v="0"/>
    <x v="4"/>
    <s v="Tier 3 - Extreme"/>
    <s v="Transformer only"/>
    <n v="2"/>
    <n v="27"/>
    <d v="2019-02-27T00:00:00"/>
    <n v="326711"/>
    <x v="0"/>
    <s v="N"/>
    <x v="409"/>
  </r>
  <r>
    <s v="19-0032435"/>
    <x v="2"/>
    <x v="11"/>
    <x v="13"/>
    <x v="10"/>
    <x v="4"/>
    <s v="Tier 2 - Elevated"/>
    <s v="Distribution Circuit"/>
    <n v="3"/>
    <n v="10"/>
    <d v="2019-03-10T00:00:00"/>
    <n v="335648"/>
    <x v="0"/>
    <s v="N"/>
    <x v="27"/>
  </r>
  <r>
    <s v="19-0033819"/>
    <x v="2"/>
    <x v="11"/>
    <x v="12"/>
    <x v="7"/>
    <x v="4"/>
    <s v="Tier 3 - Extreme"/>
    <s v="Distribution Circuit"/>
    <n v="3"/>
    <n v="14"/>
    <d v="2019-03-14T00:00:00"/>
    <n v="339106"/>
    <x v="0"/>
    <s v="N"/>
    <x v="16"/>
  </r>
  <r>
    <s v="19-0041112"/>
    <x v="4"/>
    <x v="9"/>
    <x v="7"/>
    <x v="6"/>
    <x v="4"/>
    <s v="Tier 3 - Extreme"/>
    <s v="Distribution Circuit"/>
    <n v="4"/>
    <n v="9"/>
    <d v="2019-04-09T00:00:00"/>
    <n v="357277"/>
    <x v="0"/>
    <s v="N"/>
    <x v="9"/>
  </r>
  <r>
    <s v="19-0045722"/>
    <x v="2"/>
    <x v="11"/>
    <x v="0"/>
    <x v="3"/>
    <x v="4"/>
    <s v="Tier 2 - Elevated"/>
    <s v="Distribution Circuit"/>
    <n v="4"/>
    <n v="24"/>
    <d v="2019-04-24T00:00:00"/>
    <n v="367267"/>
    <x v="0"/>
    <s v="N"/>
    <x v="31"/>
  </r>
  <r>
    <s v="19-0049239"/>
    <x v="2"/>
    <x v="11"/>
    <x v="0"/>
    <x v="3"/>
    <x v="4"/>
    <s v="Tier 2 - Elevated"/>
    <s v="Distribution Circuit"/>
    <n v="5"/>
    <n v="6"/>
    <d v="2019-05-06T00:00:00"/>
    <n v="374995"/>
    <x v="0"/>
    <s v="Y"/>
    <x v="31"/>
  </r>
  <r>
    <s v="19-0052461"/>
    <x v="4"/>
    <x v="12"/>
    <x v="7"/>
    <x v="6"/>
    <x v="4"/>
    <s v="Tier 2 - Elevated"/>
    <s v="Distribution Circuit"/>
    <n v="5"/>
    <n v="15"/>
    <d v="2019-05-15T00:00:00"/>
    <n v="381544"/>
    <x v="0"/>
    <s v="Y"/>
    <x v="17"/>
  </r>
  <r>
    <s v="19-0054004"/>
    <x v="1"/>
    <x v="1"/>
    <x v="12"/>
    <x v="7"/>
    <x v="4"/>
    <s v="Tier 3 - Extreme"/>
    <s v="Transformer only"/>
    <n v="5"/>
    <n v="19"/>
    <d v="2019-05-19T00:00:00"/>
    <n v="385462"/>
    <x v="0"/>
    <s v="Y"/>
    <x v="858"/>
  </r>
  <r>
    <s v="19-0054664"/>
    <x v="1"/>
    <x v="1"/>
    <x v="1"/>
    <x v="0"/>
    <x v="4"/>
    <s v="Tier 3 - Extreme"/>
    <s v="Distribution Circuit"/>
    <n v="5"/>
    <n v="21"/>
    <d v="2019-05-21T00:00:00"/>
    <n v="386610"/>
    <x v="0"/>
    <s v="Y"/>
    <x v="18"/>
  </r>
  <r>
    <s v="19-0055091"/>
    <x v="1"/>
    <x v="1"/>
    <x v="1"/>
    <x v="1"/>
    <x v="4"/>
    <s v="Tier 3 - Extreme"/>
    <s v="Distribution Circuit"/>
    <n v="5"/>
    <n v="21"/>
    <d v="2019-05-21T00:00:00"/>
    <n v="387496"/>
    <x v="0"/>
    <s v="Y"/>
    <x v="1"/>
  </r>
  <r>
    <s v="19-0056730"/>
    <x v="2"/>
    <x v="11"/>
    <x v="12"/>
    <x v="7"/>
    <x v="4"/>
    <s v="Tier 3 - Extreme"/>
    <s v="Distribution Circuit"/>
    <n v="5"/>
    <n v="23"/>
    <d v="2019-05-23T00:00:00"/>
    <n v="389179"/>
    <x v="0"/>
    <s v="Y"/>
    <x v="16"/>
  </r>
  <r>
    <s v="19-0057613"/>
    <x v="2"/>
    <x v="11"/>
    <x v="1"/>
    <x v="4"/>
    <x v="4"/>
    <s v="Tier 3 - Extreme"/>
    <s v="Distribution Circuit"/>
    <n v="5"/>
    <n v="25"/>
    <d v="2019-05-25T00:00:00"/>
    <n v="390198"/>
    <x v="0"/>
    <s v="Y"/>
    <x v="218"/>
  </r>
  <r>
    <s v="19-0058944"/>
    <x v="2"/>
    <x v="11"/>
    <x v="24"/>
    <x v="16"/>
    <x v="4"/>
    <s v="Tier 3 - Extreme"/>
    <s v="Transformer only"/>
    <n v="5"/>
    <n v="29"/>
    <d v="2019-05-29T00:00:00"/>
    <n v="392495"/>
    <x v="0"/>
    <s v="Y"/>
    <x v="1969"/>
  </r>
  <r>
    <s v="19-0067159"/>
    <x v="2"/>
    <x v="11"/>
    <x v="0"/>
    <x v="3"/>
    <x v="4"/>
    <s v="Tier 2 - Elevated"/>
    <s v="Distribution Circuit"/>
    <n v="6"/>
    <n v="13"/>
    <d v="2019-06-13T00:00:00"/>
    <n v="408699"/>
    <x v="0"/>
    <s v="Y"/>
    <x v="31"/>
  </r>
  <r>
    <s v="19-0068783"/>
    <x v="4"/>
    <x v="9"/>
    <x v="7"/>
    <x v="6"/>
    <x v="4"/>
    <s v="Tier 2 - Elevated"/>
    <s v="Distribution Circuit"/>
    <n v="6"/>
    <n v="17"/>
    <d v="2019-06-17T00:00:00"/>
    <n v="418059"/>
    <x v="0"/>
    <s v="Y"/>
    <x v="9"/>
  </r>
  <r>
    <s v="19-0070759"/>
    <x v="1"/>
    <x v="1"/>
    <x v="1"/>
    <x v="3"/>
    <x v="4"/>
    <s v="Tier 2 - Elevated"/>
    <s v="Distribution Circuit"/>
    <n v="6"/>
    <n v="21"/>
    <d v="2019-06-21T00:00:00"/>
    <n v="425234"/>
    <x v="0"/>
    <s v="Y"/>
    <x v="121"/>
  </r>
  <r>
    <s v="19-0072190"/>
    <x v="2"/>
    <x v="11"/>
    <x v="12"/>
    <x v="7"/>
    <x v="4"/>
    <s v="Tier 2 - Elevated"/>
    <s v="Transformer only"/>
    <n v="6"/>
    <n v="26"/>
    <d v="2019-06-26T00:00:00"/>
    <n v="429242"/>
    <x v="0"/>
    <s v="Y"/>
    <x v="16"/>
  </r>
  <r>
    <s v="19-0078278"/>
    <x v="1"/>
    <x v="1"/>
    <x v="8"/>
    <x v="7"/>
    <x v="4"/>
    <s v="Tier 2 - Elevated"/>
    <s v="Distribution Circuit"/>
    <n v="7"/>
    <n v="17"/>
    <d v="2019-07-17T00:00:00"/>
    <n v="455131"/>
    <x v="0"/>
    <s v="Y"/>
    <x v="334"/>
  </r>
  <r>
    <s v="19-0081543"/>
    <x v="2"/>
    <x v="11"/>
    <x v="14"/>
    <x v="3"/>
    <x v="4"/>
    <s v="Tier 2 - Elevated"/>
    <s v="Transformer only"/>
    <n v="7"/>
    <n v="26"/>
    <d v="2019-07-26T00:00:00"/>
    <n v="472530"/>
    <x v="0"/>
    <s v="Y"/>
    <x v="49"/>
  </r>
  <r>
    <s v="19-0083660"/>
    <x v="1"/>
    <x v="26"/>
    <x v="1"/>
    <x v="9"/>
    <x v="4"/>
    <s v="Tier 2 - Elevated"/>
    <s v="Distribution Circuit"/>
    <n v="8"/>
    <n v="2"/>
    <d v="2019-08-02T00:00:00"/>
    <n v="477623"/>
    <x v="0"/>
    <s v="Y"/>
    <x v="386"/>
  </r>
  <r>
    <s v="19-0085185"/>
    <x v="1"/>
    <x v="4"/>
    <x v="21"/>
    <x v="1"/>
    <x v="4"/>
    <s v="Tier 2 - Elevated"/>
    <s v="Distribution Circuit"/>
    <n v="8"/>
    <n v="7"/>
    <d v="2019-08-07T00:00:00"/>
    <n v="489333"/>
    <x v="0"/>
    <s v="Y"/>
    <x v="798"/>
  </r>
  <r>
    <s v="19-0086558"/>
    <x v="4"/>
    <x v="9"/>
    <x v="7"/>
    <x v="6"/>
    <x v="4"/>
    <s v="Tier 2 - Elevated"/>
    <s v="Distribution Circuit"/>
    <n v="8"/>
    <n v="10"/>
    <d v="2019-08-10T00:00:00"/>
    <n v="498621"/>
    <x v="0"/>
    <s v="Y"/>
    <x v="9"/>
  </r>
  <r>
    <s v="19-0097611"/>
    <x v="4"/>
    <x v="9"/>
    <x v="7"/>
    <x v="6"/>
    <x v="4"/>
    <s v="Tier 2 - Elevated"/>
    <s v="Distribution Circuit"/>
    <n v="9"/>
    <n v="11"/>
    <d v="2019-09-11T00:00:00"/>
    <n v="569789"/>
    <x v="0"/>
    <s v="Y"/>
    <x v="9"/>
  </r>
  <r>
    <s v="19-0105006"/>
    <x v="1"/>
    <x v="4"/>
    <x v="1"/>
    <x v="0"/>
    <x v="4"/>
    <s v="Tier 2 - Elevated"/>
    <s v="Distribution Circuit"/>
    <n v="9"/>
    <n v="28"/>
    <d v="2019-09-28T00:00:00"/>
    <n v="627800"/>
    <x v="0"/>
    <s v="Y"/>
    <x v="4"/>
  </r>
  <r>
    <s v="19-0107962"/>
    <x v="0"/>
    <x v="0"/>
    <x v="0"/>
    <x v="3"/>
    <x v="4"/>
    <s v="Tier 3 - Extreme"/>
    <s v="Distribution Circuit"/>
    <n v="10"/>
    <n v="5"/>
    <d v="2019-10-05T00:00:00"/>
    <n v="645092"/>
    <x v="0"/>
    <s v="Y"/>
    <x v="74"/>
  </r>
  <r>
    <s v="19-0113509"/>
    <x v="4"/>
    <x v="9"/>
    <x v="7"/>
    <x v="6"/>
    <x v="4"/>
    <s v="Tier 3 - Extreme"/>
    <s v="Distribution Circuit"/>
    <n v="10"/>
    <n v="18"/>
    <d v="2019-10-18T00:00:00"/>
    <n v="668415"/>
    <x v="0"/>
    <s v="Y"/>
    <x v="9"/>
  </r>
  <r>
    <s v="19-0113903"/>
    <x v="5"/>
    <x v="18"/>
    <x v="1"/>
    <x v="1"/>
    <x v="4"/>
    <s v="Tier 2 - Elevated"/>
    <s v="Distribution Circuit"/>
    <n v="10"/>
    <n v="21"/>
    <d v="2019-10-21T00:00:00"/>
    <n v="674995"/>
    <x v="0"/>
    <s v="Y"/>
    <x v="67"/>
  </r>
  <r>
    <s v="19-0117471"/>
    <x v="7"/>
    <x v="19"/>
    <x v="1"/>
    <x v="0"/>
    <x v="4"/>
    <s v="Tier 2 - Elevated"/>
    <s v="Distribution Circuit"/>
    <n v="10"/>
    <n v="26"/>
    <d v="2019-10-26T00:00:00"/>
    <n v="689349"/>
    <x v="0"/>
    <s v="Y"/>
    <x v="677"/>
  </r>
  <r>
    <s v="19-0119688"/>
    <x v="2"/>
    <x v="11"/>
    <x v="12"/>
    <x v="15"/>
    <x v="4"/>
    <s v="Tier 3 - Extreme"/>
    <s v="Transformer only"/>
    <n v="10"/>
    <n v="31"/>
    <d v="2019-10-31T00:00:00"/>
    <n v="696892"/>
    <x v="0"/>
    <s v="Y"/>
    <x v="171"/>
  </r>
  <r>
    <s v="19-0120764"/>
    <x v="4"/>
    <x v="9"/>
    <x v="7"/>
    <x v="6"/>
    <x v="4"/>
    <s v="Tier 2 - Elevated"/>
    <s v="Distribution Circuit"/>
    <n v="11"/>
    <n v="3"/>
    <d v="2019-11-03T00:00:00"/>
    <n v="698800"/>
    <x v="0"/>
    <s v="Y"/>
    <x v="9"/>
  </r>
  <r>
    <s v="19-0126273"/>
    <x v="1"/>
    <x v="4"/>
    <x v="1"/>
    <x v="1"/>
    <x v="4"/>
    <s v="Tier 3 - Extreme"/>
    <s v="Distribution Circuit"/>
    <n v="11"/>
    <n v="19"/>
    <d v="2019-11-19T00:00:00"/>
    <n v="710180"/>
    <x v="0"/>
    <s v="Y"/>
    <x v="19"/>
  </r>
  <r>
    <s v="19-0126486"/>
    <x v="7"/>
    <x v="19"/>
    <x v="21"/>
    <x v="1"/>
    <x v="4"/>
    <s v="Tier 3 - Extreme"/>
    <s v="Distribution Circuit"/>
    <n v="11"/>
    <n v="20"/>
    <d v="2019-11-20T00:00:00"/>
    <n v="711845"/>
    <x v="0"/>
    <s v="Y"/>
    <x v="406"/>
  </r>
  <r>
    <s v="19-0129297"/>
    <x v="1"/>
    <x v="4"/>
    <x v="1"/>
    <x v="1"/>
    <x v="4"/>
    <s v="Tier 3 - Extreme"/>
    <s v="Distribution Circuit"/>
    <n v="11"/>
    <n v="26"/>
    <d v="2019-11-26T00:00:00"/>
    <n v="716425"/>
    <x v="0"/>
    <s v="Y"/>
    <x v="19"/>
  </r>
  <r>
    <s v="19-0130049"/>
    <x v="1"/>
    <x v="1"/>
    <x v="8"/>
    <x v="7"/>
    <x v="4"/>
    <s v="Tier 3 - Extreme"/>
    <s v="Distribution Circuit"/>
    <n v="11"/>
    <n v="27"/>
    <d v="2019-11-27T00:00:00"/>
    <n v="720740"/>
    <x v="0"/>
    <s v="Y"/>
    <x v="334"/>
  </r>
  <r>
    <s v="19-0131120"/>
    <x v="4"/>
    <x v="9"/>
    <x v="7"/>
    <x v="6"/>
    <x v="4"/>
    <s v="Tier 3 - Extreme"/>
    <s v="Distribution Circuit"/>
    <n v="11"/>
    <n v="29"/>
    <d v="2019-11-29T00:00:00"/>
    <n v="723845"/>
    <x v="0"/>
    <s v="Y"/>
    <x v="9"/>
  </r>
  <r>
    <s v="19-0132026"/>
    <x v="1"/>
    <x v="1"/>
    <x v="24"/>
    <x v="3"/>
    <x v="4"/>
    <s v="Tier 3 - Extreme"/>
    <s v="Distribution Circuit"/>
    <n v="12"/>
    <n v="1"/>
    <d v="2019-12-01T00:00:00"/>
    <n v="726198"/>
    <x v="0"/>
    <s v="N"/>
    <x v="130"/>
  </r>
  <r>
    <s v="19-0134532"/>
    <x v="2"/>
    <x v="11"/>
    <x v="19"/>
    <x v="7"/>
    <x v="4"/>
    <s v="Tier 2 - Elevated"/>
    <s v="Distribution Circuit"/>
    <n v="12"/>
    <n v="6"/>
    <d v="2019-12-06T00:00:00"/>
    <n v="731741"/>
    <x v="0"/>
    <s v="N"/>
    <x v="542"/>
  </r>
  <r>
    <s v="19-0134611"/>
    <x v="4"/>
    <x v="9"/>
    <x v="7"/>
    <x v="6"/>
    <x v="4"/>
    <s v="Tier 3 - Extreme"/>
    <s v="Distribution Circuit"/>
    <n v="12"/>
    <n v="6"/>
    <d v="2019-12-06T00:00:00"/>
    <n v="731801"/>
    <x v="0"/>
    <s v="N"/>
    <x v="9"/>
  </r>
  <r>
    <s v="19-0135048"/>
    <x v="2"/>
    <x v="11"/>
    <x v="9"/>
    <x v="7"/>
    <x v="4"/>
    <s v="Tier 3 - Extreme"/>
    <s v="Transformer only"/>
    <n v="12"/>
    <n v="8"/>
    <d v="2019-12-08T00:00:00"/>
    <n v="733605"/>
    <x v="0"/>
    <s v="N"/>
    <x v="23"/>
  </r>
  <r>
    <s v="19-0136993"/>
    <x v="0"/>
    <x v="25"/>
    <x v="1"/>
    <x v="0"/>
    <x v="4"/>
    <s v="Tier 2 - Elevated"/>
    <s v="Distribution Circuit"/>
    <n v="12"/>
    <n v="17"/>
    <d v="2019-12-17T00:00:00"/>
    <n v="744735"/>
    <x v="0"/>
    <s v="N"/>
    <x v="98"/>
  </r>
  <r>
    <s v="19-0137184"/>
    <x v="1"/>
    <x v="4"/>
    <x v="1"/>
    <x v="1"/>
    <x v="4"/>
    <s v="Tier 3 - Extreme"/>
    <s v="Distribution Circuit"/>
    <n v="12"/>
    <n v="18"/>
    <d v="2019-12-18T00:00:00"/>
    <n v="745878"/>
    <x v="0"/>
    <s v="N"/>
    <x v="19"/>
  </r>
  <r>
    <s v="19-0137907"/>
    <x v="1"/>
    <x v="4"/>
    <x v="1"/>
    <x v="1"/>
    <x v="4"/>
    <s v="Tier 3 - Extreme"/>
    <s v="Distribution Circuit"/>
    <n v="12"/>
    <n v="25"/>
    <d v="2019-12-25T00:00:00"/>
    <n v="750302"/>
    <x v="0"/>
    <s v="N"/>
    <x v="19"/>
  </r>
  <r>
    <s v="20-0019567"/>
    <x v="4"/>
    <x v="9"/>
    <x v="7"/>
    <x v="6"/>
    <x v="5"/>
    <s v="Tier 3 - Extreme"/>
    <s v="Distribution Circuit"/>
    <n v="2"/>
    <n v="9"/>
    <d v="2020-02-09T00:00:00"/>
    <n v="785548"/>
    <x v="0"/>
    <s v="N"/>
    <x v="9"/>
  </r>
  <r>
    <s v="20-0020491"/>
    <x v="4"/>
    <x v="9"/>
    <x v="7"/>
    <x v="6"/>
    <x v="5"/>
    <s v="Tier 2 - Elevated"/>
    <s v="Distribution Circuit"/>
    <n v="2"/>
    <n v="11"/>
    <d v="2020-02-11T00:00:00"/>
    <n v="788467"/>
    <x v="0"/>
    <s v="N"/>
    <x v="9"/>
  </r>
  <r>
    <s v="20-0024205"/>
    <x v="2"/>
    <x v="11"/>
    <x v="9"/>
    <x v="15"/>
    <x v="5"/>
    <s v="Tier 3 - Extreme"/>
    <s v="Transformer only"/>
    <n v="2"/>
    <n v="20"/>
    <d v="2020-02-20T00:00:00"/>
    <n v="797080"/>
    <x v="0"/>
    <s v="N"/>
    <x v="110"/>
  </r>
  <r>
    <s v="20-0025868"/>
    <x v="4"/>
    <x v="9"/>
    <x v="7"/>
    <x v="6"/>
    <x v="5"/>
    <s v="Tier 2 - Elevated"/>
    <s v="Distribution Circuit"/>
    <n v="2"/>
    <n v="25"/>
    <d v="2020-02-25T00:00:00"/>
    <n v="810233"/>
    <x v="0"/>
    <s v="N"/>
    <x v="9"/>
  </r>
  <r>
    <s v="20-0032372"/>
    <x v="4"/>
    <x v="9"/>
    <x v="7"/>
    <x v="6"/>
    <x v="5"/>
    <s v="Tier 3 - Extreme"/>
    <s v="Distribution Circuit"/>
    <n v="3"/>
    <n v="15"/>
    <d v="2020-03-15T00:00:00"/>
    <n v="852344"/>
    <x v="0"/>
    <s v="N"/>
    <x v="9"/>
  </r>
  <r>
    <s v="20-0033712"/>
    <x v="1"/>
    <x v="1"/>
    <x v="24"/>
    <x v="3"/>
    <x v="5"/>
    <s v="Tier 3 - Extreme"/>
    <s v="Distribution Circuit"/>
    <n v="3"/>
    <n v="17"/>
    <d v="2020-03-17T00:00:00"/>
    <n v="857219"/>
    <x v="0"/>
    <s v="N"/>
    <x v="130"/>
  </r>
  <r>
    <s v="20-0034575"/>
    <x v="1"/>
    <x v="4"/>
    <x v="1"/>
    <x v="1"/>
    <x v="5"/>
    <s v="Tier 2 - Elevated"/>
    <s v="Distribution Circuit"/>
    <n v="3"/>
    <n v="16"/>
    <d v="2020-03-16T00:00:00"/>
    <n v="854495"/>
    <x v="0"/>
    <s v="N"/>
    <x v="19"/>
  </r>
  <r>
    <s v="20-0035653"/>
    <x v="1"/>
    <x v="1"/>
    <x v="1"/>
    <x v="1"/>
    <x v="5"/>
    <s v="Tier 3 - Extreme"/>
    <s v="Distribution Circuit"/>
    <n v="3"/>
    <n v="24"/>
    <d v="2020-03-24T00:00:00"/>
    <n v="863576"/>
    <x v="0"/>
    <s v="N"/>
    <x v="1"/>
  </r>
  <r>
    <s v="20-0036818"/>
    <x v="1"/>
    <x v="4"/>
    <x v="1"/>
    <x v="1"/>
    <x v="5"/>
    <s v="Tier 3 - Extreme"/>
    <s v="Distribution Circuit"/>
    <n v="3"/>
    <n v="27"/>
    <d v="2020-03-27T00:00:00"/>
    <n v="868830"/>
    <x v="0"/>
    <s v="N"/>
    <x v="19"/>
  </r>
  <r>
    <s v="20-0038391"/>
    <x v="1"/>
    <x v="13"/>
    <x v="1"/>
    <x v="1"/>
    <x v="5"/>
    <s v="Tier 2 - Elevated"/>
    <s v="Distribution Circuit"/>
    <n v="4"/>
    <n v="4"/>
    <d v="2020-04-04T00:00:00"/>
    <n v="882197"/>
    <x v="0"/>
    <s v="N"/>
    <x v="28"/>
  </r>
  <r>
    <s v="20-0038504"/>
    <x v="2"/>
    <x v="11"/>
    <x v="11"/>
    <x v="4"/>
    <x v="5"/>
    <s v="Tier 3 - Extreme"/>
    <s v="Distribution Circuit"/>
    <n v="4"/>
    <n v="5"/>
    <d v="2020-04-05T00:00:00"/>
    <n v="882653"/>
    <x v="0"/>
    <s v="N"/>
    <x v="347"/>
  </r>
  <r>
    <s v="20-0043644"/>
    <x v="2"/>
    <x v="11"/>
    <x v="0"/>
    <x v="3"/>
    <x v="5"/>
    <s v="Tier 2 - Elevated"/>
    <s v="Distribution Circuit"/>
    <n v="4"/>
    <n v="22"/>
    <d v="2020-04-22T00:00:00"/>
    <n v="899471"/>
    <x v="0"/>
    <s v="N"/>
    <x v="31"/>
  </r>
  <r>
    <s v="20-0045269"/>
    <x v="2"/>
    <x v="11"/>
    <x v="11"/>
    <x v="3"/>
    <x v="5"/>
    <s v="Tier 3 - Extreme"/>
    <s v="Distribution Circuit"/>
    <n v="4"/>
    <n v="28"/>
    <d v="2020-04-28T00:00:00"/>
    <n v="903140"/>
    <x v="0"/>
    <s v="N"/>
    <x v="14"/>
  </r>
  <r>
    <s v="20-0046746"/>
    <x v="2"/>
    <x v="11"/>
    <x v="0"/>
    <x v="4"/>
    <x v="5"/>
    <s v="Tier 2 - Elevated"/>
    <s v="Distribution Circuit"/>
    <n v="5"/>
    <n v="3"/>
    <d v="2020-05-03T00:00:00"/>
    <n v="906376"/>
    <x v="0"/>
    <s v="Y"/>
    <x v="25"/>
  </r>
  <r>
    <s v="20-0046979"/>
    <x v="2"/>
    <x v="11"/>
    <x v="12"/>
    <x v="7"/>
    <x v="5"/>
    <s v="Tier 2 - Elevated"/>
    <s v="Transformer only"/>
    <n v="5"/>
    <n v="4"/>
    <d v="2020-05-04T00:00:00"/>
    <n v="906811"/>
    <x v="0"/>
    <s v="Y"/>
    <x v="16"/>
  </r>
  <r>
    <s v="20-0051345"/>
    <x v="4"/>
    <x v="9"/>
    <x v="7"/>
    <x v="6"/>
    <x v="5"/>
    <s v="Tier 3 - Extreme"/>
    <s v="Distribution Circuit"/>
    <n v="5"/>
    <n v="18"/>
    <d v="2020-05-18T00:00:00"/>
    <n v="915961"/>
    <x v="0"/>
    <s v="Y"/>
    <x v="9"/>
  </r>
  <r>
    <s v="20-0053133"/>
    <x v="4"/>
    <x v="12"/>
    <x v="7"/>
    <x v="6"/>
    <x v="5"/>
    <s v="Tier 2 - Elevated"/>
    <s v="Distribution Circuit"/>
    <n v="5"/>
    <n v="21"/>
    <d v="2020-05-21T00:00:00"/>
    <n v="919265"/>
    <x v="0"/>
    <s v="Y"/>
    <x v="17"/>
  </r>
  <r>
    <s v="20-0053831"/>
    <x v="2"/>
    <x v="11"/>
    <x v="0"/>
    <x v="11"/>
    <x v="5"/>
    <s v="Tier 3 - Extreme"/>
    <s v="Distribution Circuit"/>
    <n v="5"/>
    <n v="25"/>
    <d v="2020-05-25T00:00:00"/>
    <n v="920989"/>
    <x v="0"/>
    <s v="Y"/>
    <x v="254"/>
  </r>
  <r>
    <s v="20-0055939"/>
    <x v="3"/>
    <x v="3"/>
    <x v="12"/>
    <x v="7"/>
    <x v="5"/>
    <s v="Tier 2 - Elevated"/>
    <s v="Transformer only"/>
    <n v="5"/>
    <n v="30"/>
    <d v="2020-05-30T00:00:00"/>
    <n v="926339"/>
    <x v="0"/>
    <s v="Y"/>
    <x v="29"/>
  </r>
  <r>
    <s v="20-0056002"/>
    <x v="4"/>
    <x v="9"/>
    <x v="7"/>
    <x v="6"/>
    <x v="5"/>
    <s v="Tier 3 - Extreme"/>
    <s v="Distribution Circuit"/>
    <n v="5"/>
    <n v="30"/>
    <d v="2020-05-30T00:00:00"/>
    <n v="926525"/>
    <x v="0"/>
    <s v="Y"/>
    <x v="9"/>
  </r>
  <r>
    <s v="20-0060922"/>
    <x v="2"/>
    <x v="11"/>
    <x v="11"/>
    <x v="3"/>
    <x v="5"/>
    <s v="Tier 3 - Extreme"/>
    <s v="Distribution Circuit"/>
    <n v="6"/>
    <n v="13"/>
    <d v="2020-06-13T00:00:00"/>
    <n v="938579"/>
    <x v="0"/>
    <s v="Y"/>
    <x v="14"/>
  </r>
  <r>
    <s v="20-0065884"/>
    <x v="4"/>
    <x v="9"/>
    <x v="7"/>
    <x v="6"/>
    <x v="5"/>
    <s v="Tier 2 - Elevated"/>
    <s v="Distribution Circuit"/>
    <n v="6"/>
    <n v="28"/>
    <d v="2020-06-28T00:00:00"/>
    <n v="949504"/>
    <x v="0"/>
    <s v="Y"/>
    <x v="9"/>
  </r>
  <r>
    <s v="20-0075202"/>
    <x v="2"/>
    <x v="11"/>
    <x v="11"/>
    <x v="3"/>
    <x v="5"/>
    <s v="Tier 3 - Extreme"/>
    <s v="Transformer only"/>
    <n v="7"/>
    <n v="23"/>
    <d v="2020-07-23T00:00:00"/>
    <n v="970686"/>
    <x v="0"/>
    <s v="Y"/>
    <x v="14"/>
  </r>
  <r>
    <s v="20-0082652"/>
    <x v="4"/>
    <x v="9"/>
    <x v="7"/>
    <x v="6"/>
    <x v="5"/>
    <s v="Tier 2 - Elevated"/>
    <s v="Distribution Circuit"/>
    <n v="8"/>
    <n v="12"/>
    <d v="2020-08-12T00:00:00"/>
    <n v="994130"/>
    <x v="0"/>
    <s v="Y"/>
    <x v="9"/>
  </r>
  <r>
    <s v="20-0088350"/>
    <x v="3"/>
    <x v="7"/>
    <x v="1"/>
    <x v="1"/>
    <x v="5"/>
    <s v="Tier 2 - Elevated"/>
    <s v="Distribution Circuit"/>
    <n v="8"/>
    <n v="21"/>
    <d v="2020-08-21T00:00:00"/>
    <n v="1025995"/>
    <x v="0"/>
    <s v="Y"/>
    <x v="7"/>
  </r>
  <r>
    <s v="20-0090183"/>
    <x v="0"/>
    <x v="0"/>
    <x v="0"/>
    <x v="1"/>
    <x v="5"/>
    <s v="Tier 2 - Elevated"/>
    <s v="Distribution Circuit"/>
    <n v="8"/>
    <n v="26"/>
    <d v="2020-08-26T00:00:00"/>
    <n v="1032257"/>
    <x v="0"/>
    <s v="Y"/>
    <x v="239"/>
  </r>
  <r>
    <s v="20-0090394"/>
    <x v="3"/>
    <x v="7"/>
    <x v="0"/>
    <x v="11"/>
    <x v="5"/>
    <s v="Tier 3 - Extreme"/>
    <s v="Distribution Circuit"/>
    <n v="8"/>
    <n v="20"/>
    <d v="2020-08-20T00:00:00"/>
    <n v="1033254"/>
    <x v="0"/>
    <s v="Y"/>
    <x v="52"/>
  </r>
  <r>
    <s v="20-0090557"/>
    <x v="1"/>
    <x v="26"/>
    <x v="1"/>
    <x v="1"/>
    <x v="5"/>
    <s v="Tier 2 - Elevated"/>
    <s v="Distribution Circuit"/>
    <n v="8"/>
    <n v="27"/>
    <d v="2020-08-27T00:00:00"/>
    <n v="1033653"/>
    <x v="0"/>
    <s v="Y"/>
    <x v="169"/>
  </r>
  <r>
    <s v="20-0091034"/>
    <x v="4"/>
    <x v="9"/>
    <x v="7"/>
    <x v="6"/>
    <x v="5"/>
    <s v="Tier 2 - Elevated"/>
    <s v="Distribution Circuit"/>
    <n v="8"/>
    <n v="28"/>
    <d v="2020-08-28T00:00:00"/>
    <n v="1035955"/>
    <x v="0"/>
    <s v="Y"/>
    <x v="9"/>
  </r>
  <r>
    <s v="20-0096040"/>
    <x v="3"/>
    <x v="7"/>
    <x v="9"/>
    <x v="1"/>
    <x v="5"/>
    <s v="Tier 3 - Extreme"/>
    <s v="Transformer only"/>
    <n v="8"/>
    <n v="19"/>
    <d v="2020-08-19T00:00:00"/>
    <n v="1063533"/>
    <x v="0"/>
    <s v="Y"/>
    <x v="424"/>
  </r>
  <r>
    <s v="20-0099234"/>
    <x v="2"/>
    <x v="11"/>
    <x v="9"/>
    <x v="11"/>
    <x v="5"/>
    <s v="Tier 3 - Extreme"/>
    <s v="Distribution Circuit"/>
    <n v="9"/>
    <n v="19"/>
    <d v="2020-09-19T00:00:00"/>
    <n v="1083117"/>
    <x v="0"/>
    <s v="Y"/>
    <x v="421"/>
  </r>
  <r>
    <s v="20-0106368"/>
    <x v="4"/>
    <x v="12"/>
    <x v="7"/>
    <x v="6"/>
    <x v="5"/>
    <s v="Tier 2 - Elevated"/>
    <s v="Distribution Circuit"/>
    <n v="10"/>
    <n v="8"/>
    <d v="2020-10-08T00:00:00"/>
    <n v="1113302"/>
    <x v="0"/>
    <s v="Y"/>
    <x v="17"/>
  </r>
  <r>
    <s v="20-0109885"/>
    <x v="2"/>
    <x v="11"/>
    <x v="9"/>
    <x v="7"/>
    <x v="5"/>
    <s v="Tier 2 - Elevated"/>
    <s v="Transformer only"/>
    <n v="10"/>
    <n v="16"/>
    <d v="2020-10-16T00:00:00"/>
    <n v="1119588"/>
    <x v="0"/>
    <s v="Y"/>
    <x v="23"/>
  </r>
  <r>
    <s v="20-0110678"/>
    <x v="4"/>
    <x v="9"/>
    <x v="7"/>
    <x v="6"/>
    <x v="5"/>
    <s v="Tier 2 - Elevated"/>
    <s v="Distribution Circuit"/>
    <n v="10"/>
    <n v="20"/>
    <d v="2020-10-20T00:00:00"/>
    <n v="1121298"/>
    <x v="0"/>
    <s v="Y"/>
    <x v="9"/>
  </r>
  <r>
    <s v="20-0112803"/>
    <x v="7"/>
    <x v="19"/>
    <x v="1"/>
    <x v="1"/>
    <x v="5"/>
    <s v="Tier 2 - Elevated"/>
    <s v="Distribution Circuit"/>
    <n v="10"/>
    <n v="25"/>
    <d v="2020-10-25T00:00:00"/>
    <n v="1126557"/>
    <x v="0"/>
    <s v="Y"/>
    <x v="66"/>
  </r>
  <r>
    <s v="20-0115719"/>
    <x v="2"/>
    <x v="11"/>
    <x v="9"/>
    <x v="7"/>
    <x v="5"/>
    <s v="Tier 3 - Extreme"/>
    <s v="Transformer only"/>
    <n v="10"/>
    <n v="31"/>
    <d v="2020-10-31T00:00:00"/>
    <n v="1133048"/>
    <x v="0"/>
    <s v="Y"/>
    <x v="23"/>
  </r>
  <r>
    <s v="20-0116283"/>
    <x v="3"/>
    <x v="7"/>
    <x v="0"/>
    <x v="11"/>
    <x v="5"/>
    <s v="Tier 3 - Extreme"/>
    <s v="Distribution Circuit"/>
    <n v="9"/>
    <n v="27"/>
    <d v="2020-09-27T00:00:00"/>
    <n v="1134781"/>
    <x v="0"/>
    <s v="Y"/>
    <x v="52"/>
  </r>
  <r>
    <s v="20-0124279"/>
    <x v="2"/>
    <x v="11"/>
    <x v="18"/>
    <x v="3"/>
    <x v="5"/>
    <s v="Tier 3 - Extreme"/>
    <s v="Distribution Circuit"/>
    <n v="11"/>
    <n v="23"/>
    <d v="2020-11-23T00:00:00"/>
    <n v="1153396"/>
    <x v="0"/>
    <s v="Y"/>
    <x v="78"/>
  </r>
  <r>
    <s v="20-0130491"/>
    <x v="4"/>
    <x v="9"/>
    <x v="7"/>
    <x v="6"/>
    <x v="5"/>
    <s v="Tier 2 - Elevated"/>
    <s v="Distribution Circuit"/>
    <n v="12"/>
    <n v="15"/>
    <d v="2020-12-15T00:00:00"/>
    <n v="1185989"/>
    <x v="0"/>
    <s v="N"/>
    <x v="9"/>
  </r>
  <r>
    <s v="20-0131590"/>
    <x v="0"/>
    <x v="2"/>
    <x v="10"/>
    <x v="1"/>
    <x v="5"/>
    <s v="Tier 2 - Elevated"/>
    <s v="Distribution Circuit"/>
    <n v="12"/>
    <n v="23"/>
    <d v="2020-12-23T00:00:00"/>
    <n v="1197767"/>
    <x v="0"/>
    <s v="N"/>
    <x v="1970"/>
  </r>
  <r>
    <s v="20-0131764"/>
    <x v="0"/>
    <x v="15"/>
    <x v="20"/>
    <x v="7"/>
    <x v="5"/>
    <s v="Tier 2 - Elevated"/>
    <s v="Transformer only"/>
    <n v="12"/>
    <n v="25"/>
    <d v="2020-12-25T00:00:00"/>
    <n v="1198521"/>
    <x v="0"/>
    <s v="N"/>
    <x v="1971"/>
  </r>
  <r>
    <s v="21-0004788"/>
    <x v="2"/>
    <x v="11"/>
    <x v="1"/>
    <x v="12"/>
    <x v="6"/>
    <s v="Tier 2 - Elevated"/>
    <s v="Distribution Circuit"/>
    <n v="1"/>
    <n v="4"/>
    <d v="2021-01-04T00:00:00"/>
    <n v="1203774"/>
    <x v="0"/>
    <s v="N"/>
    <x v="265"/>
  </r>
  <r>
    <s v="21-0009827"/>
    <x v="4"/>
    <x v="9"/>
    <x v="7"/>
    <x v="6"/>
    <x v="6"/>
    <s v="Tier 2 - Elevated"/>
    <s v="Distribution Circuit"/>
    <n v="1"/>
    <n v="18"/>
    <d v="2021-01-18T00:00:00"/>
    <n v="1212911"/>
    <x v="0"/>
    <s v="N"/>
    <x v="9"/>
  </r>
  <r>
    <s v="21-0010606"/>
    <x v="1"/>
    <x v="1"/>
    <x v="11"/>
    <x v="3"/>
    <x v="6"/>
    <s v="Tier 2 - Elevated"/>
    <s v="Distribution Circuit"/>
    <n v="1"/>
    <n v="19"/>
    <d v="2021-01-19T00:00:00"/>
    <n v="1215071"/>
    <x v="0"/>
    <s v="N"/>
    <x v="85"/>
  </r>
  <r>
    <s v="21-0013536"/>
    <x v="4"/>
    <x v="9"/>
    <x v="7"/>
    <x v="6"/>
    <x v="6"/>
    <s v="Tier 3 - Extreme"/>
    <s v="Distribution Circuit"/>
    <n v="1"/>
    <n v="24"/>
    <d v="2021-01-24T00:00:00"/>
    <n v="1222939"/>
    <x v="0"/>
    <s v="N"/>
    <x v="9"/>
  </r>
  <r>
    <s v="21-0015883"/>
    <x v="1"/>
    <x v="1"/>
    <x v="1"/>
    <x v="1"/>
    <x v="6"/>
    <s v="Tier 2 - Elevated"/>
    <s v="Distribution Circuit"/>
    <n v="1"/>
    <n v="27"/>
    <d v="2021-01-27T00:00:00"/>
    <n v="1232441"/>
    <x v="0"/>
    <s v="N"/>
    <x v="1"/>
  </r>
  <r>
    <s v="21-0016093"/>
    <x v="4"/>
    <x v="9"/>
    <x v="7"/>
    <x v="6"/>
    <x v="6"/>
    <s v="Tier 2 - Elevated"/>
    <s v="Distribution Circuit"/>
    <n v="1"/>
    <n v="27"/>
    <d v="2021-01-27T00:00:00"/>
    <n v="1231838"/>
    <x v="0"/>
    <s v="N"/>
    <x v="9"/>
  </r>
  <r>
    <s v="21-0017757"/>
    <x v="1"/>
    <x v="1"/>
    <x v="1"/>
    <x v="0"/>
    <x v="6"/>
    <s v="Tier 3 - Extreme"/>
    <s v="Distribution Circuit"/>
    <n v="1"/>
    <n v="28"/>
    <d v="2021-01-28T00:00:00"/>
    <n v="1239941"/>
    <x v="0"/>
    <s v="N"/>
    <x v="18"/>
  </r>
  <r>
    <s v="21-0019348"/>
    <x v="1"/>
    <x v="26"/>
    <x v="1"/>
    <x v="1"/>
    <x v="6"/>
    <s v="Tier 3 - Extreme"/>
    <s v="Distribution Circuit"/>
    <n v="1"/>
    <n v="30"/>
    <d v="2021-01-30T00:00:00"/>
    <n v="1243380"/>
    <x v="0"/>
    <s v="N"/>
    <x v="169"/>
  </r>
  <r>
    <s v="21-0020380"/>
    <x v="2"/>
    <x v="11"/>
    <x v="0"/>
    <x v="11"/>
    <x v="6"/>
    <s v="Tier 2 - Elevated"/>
    <s v="Distribution Circuit"/>
    <n v="2"/>
    <n v="1"/>
    <d v="2021-02-01T00:00:00"/>
    <n v="1244797"/>
    <x v="0"/>
    <s v="N"/>
    <x v="254"/>
  </r>
  <r>
    <s v="21-0020567"/>
    <x v="4"/>
    <x v="9"/>
    <x v="7"/>
    <x v="6"/>
    <x v="6"/>
    <s v="Tier 2 - Elevated"/>
    <s v="Distribution Circuit"/>
    <n v="2"/>
    <n v="1"/>
    <d v="2021-02-01T00:00:00"/>
    <n v="1245304"/>
    <x v="0"/>
    <s v="N"/>
    <x v="9"/>
  </r>
  <r>
    <s v="21-0021003"/>
    <x v="4"/>
    <x v="9"/>
    <x v="7"/>
    <x v="6"/>
    <x v="6"/>
    <s v="Tier 2 - Elevated"/>
    <s v="Distribution Circuit"/>
    <n v="2"/>
    <n v="2"/>
    <d v="2021-02-02T00:00:00"/>
    <n v="1246224"/>
    <x v="0"/>
    <s v="N"/>
    <x v="9"/>
  </r>
  <r>
    <s v="21-0021322"/>
    <x v="4"/>
    <x v="9"/>
    <x v="7"/>
    <x v="6"/>
    <x v="6"/>
    <s v="Tier 2 - Elevated"/>
    <s v="Distribution Circuit"/>
    <n v="2"/>
    <n v="3"/>
    <d v="2021-02-03T00:00:00"/>
    <n v="1246957"/>
    <x v="0"/>
    <s v="N"/>
    <x v="9"/>
  </r>
  <r>
    <s v="21-0024220"/>
    <x v="2"/>
    <x v="11"/>
    <x v="9"/>
    <x v="7"/>
    <x v="6"/>
    <s v="Tier 2 - Elevated"/>
    <s v="Transformer only"/>
    <n v="2"/>
    <n v="10"/>
    <d v="2021-02-10T00:00:00"/>
    <n v="1252571"/>
    <x v="0"/>
    <s v="N"/>
    <x v="23"/>
  </r>
  <r>
    <s v="21-0029893"/>
    <x v="2"/>
    <x v="11"/>
    <x v="0"/>
    <x v="3"/>
    <x v="6"/>
    <s v="Tier 3 - Extreme"/>
    <s v="Transformer only"/>
    <n v="2"/>
    <n v="26"/>
    <d v="2021-02-26T00:00:00"/>
    <n v="1262868"/>
    <x v="0"/>
    <s v="N"/>
    <x v="31"/>
  </r>
  <r>
    <s v="21-0030954"/>
    <x v="2"/>
    <x v="11"/>
    <x v="9"/>
    <x v="7"/>
    <x v="6"/>
    <s v="Tier 2 - Elevated"/>
    <s v="Transformer only"/>
    <n v="3"/>
    <n v="1"/>
    <d v="2021-03-01T00:00:00"/>
    <n v="1265012"/>
    <x v="0"/>
    <s v="N"/>
    <x v="23"/>
  </r>
  <r>
    <s v="21-0032771"/>
    <x v="2"/>
    <x v="11"/>
    <x v="9"/>
    <x v="7"/>
    <x v="6"/>
    <s v="Tier 3 - Extreme"/>
    <s v="Distribution Circuit"/>
    <n v="3"/>
    <n v="5"/>
    <d v="2021-03-05T00:00:00"/>
    <n v="1270121"/>
    <x v="0"/>
    <s v="N"/>
    <x v="23"/>
  </r>
  <r>
    <s v="21-0035171"/>
    <x v="1"/>
    <x v="1"/>
    <x v="1"/>
    <x v="0"/>
    <x v="6"/>
    <s v="Tier 3 - Extreme"/>
    <s v="Distribution Circuit"/>
    <n v="3"/>
    <n v="11"/>
    <d v="2021-03-11T00:00:00"/>
    <n v="1278393"/>
    <x v="0"/>
    <s v="N"/>
    <x v="18"/>
  </r>
  <r>
    <s v="21-0036379"/>
    <x v="1"/>
    <x v="1"/>
    <x v="1"/>
    <x v="0"/>
    <x v="6"/>
    <s v="Tier 2 - Elevated"/>
    <s v="Distribution Circuit"/>
    <n v="3"/>
    <n v="15"/>
    <d v="2021-03-15T00:00:00"/>
    <n v="1282474"/>
    <x v="0"/>
    <s v="N"/>
    <x v="18"/>
  </r>
  <r>
    <s v="21-0045523"/>
    <x v="2"/>
    <x v="11"/>
    <x v="11"/>
    <x v="3"/>
    <x v="6"/>
    <s v="Tier 2 - Elevated"/>
    <s v="Transformer only"/>
    <n v="4"/>
    <n v="6"/>
    <d v="2021-04-06T00:00:00"/>
    <n v="1308413"/>
    <x v="0"/>
    <s v="N"/>
    <x v="14"/>
  </r>
  <r>
    <s v="21-0046386"/>
    <x v="2"/>
    <x v="11"/>
    <x v="18"/>
    <x v="3"/>
    <x v="6"/>
    <s v="Tier 2 - Elevated"/>
    <s v="Distribution Circuit"/>
    <n v="4"/>
    <n v="8"/>
    <d v="2021-04-08T00:00:00"/>
    <n v="1310894"/>
    <x v="0"/>
    <s v="N"/>
    <x v="78"/>
  </r>
  <r>
    <s v="21-0053881"/>
    <x v="2"/>
    <x v="30"/>
    <x v="4"/>
    <x v="11"/>
    <x v="6"/>
    <s v="Tier 2 - Elevated"/>
    <s v="Distribution Circuit"/>
    <n v="4"/>
    <n v="27"/>
    <d v="2021-04-27T00:00:00"/>
    <n v="1335474"/>
    <x v="0"/>
    <s v="N"/>
    <x v="749"/>
  </r>
  <r>
    <s v="21-0054559"/>
    <x v="2"/>
    <x v="11"/>
    <x v="9"/>
    <x v="7"/>
    <x v="6"/>
    <s v="Tier 2 - Elevated"/>
    <s v="Transformer only"/>
    <n v="4"/>
    <n v="28"/>
    <d v="2021-04-28T00:00:00"/>
    <n v="1336491"/>
    <x v="0"/>
    <s v="N"/>
    <x v="23"/>
  </r>
  <r>
    <s v="21-0067822"/>
    <x v="2"/>
    <x v="11"/>
    <x v="11"/>
    <x v="3"/>
    <x v="6"/>
    <s v="Tier 2 - Elevated"/>
    <s v="Distribution Circuit"/>
    <n v="5"/>
    <n v="30"/>
    <d v="2021-05-30T00:00:00"/>
    <n v="1361654"/>
    <x v="0"/>
    <s v="Y"/>
    <x v="14"/>
  </r>
  <r>
    <s v="21-0086454"/>
    <x v="3"/>
    <x v="7"/>
    <x v="1"/>
    <x v="0"/>
    <x v="6"/>
    <s v="Tier 2 - Elevated"/>
    <s v="Distribution Circuit"/>
    <n v="7"/>
    <n v="8"/>
    <d v="2021-07-08T00:00:00"/>
    <n v="1394615"/>
    <x v="0"/>
    <s v="Y"/>
    <x v="42"/>
  </r>
  <r>
    <s v="21-0089235"/>
    <x v="5"/>
    <x v="18"/>
    <x v="1"/>
    <x v="1"/>
    <x v="6"/>
    <s v="Tier 2 - Elevated"/>
    <s v="Distribution Circuit"/>
    <n v="7"/>
    <n v="13"/>
    <d v="2021-07-13T00:00:00"/>
    <n v="1403810"/>
    <x v="0"/>
    <s v="Y"/>
    <x v="67"/>
  </r>
  <r>
    <s v="21-0099925"/>
    <x v="4"/>
    <x v="9"/>
    <x v="7"/>
    <x v="6"/>
    <x v="6"/>
    <s v="Tier 3 - Extreme"/>
    <s v="Distribution Circuit"/>
    <n v="8"/>
    <n v="19"/>
    <d v="2021-08-19T00:00:00"/>
    <n v="1447174"/>
    <x v="0"/>
    <s v="Y"/>
    <x v="9"/>
  </r>
  <r>
    <s v="21-0100065"/>
    <x v="1"/>
    <x v="4"/>
    <x v="1"/>
    <x v="1"/>
    <x v="6"/>
    <s v="Tier 3 - Extreme"/>
    <s v="Distribution Circuit"/>
    <n v="8"/>
    <n v="4"/>
    <d v="2021-08-04T00:00:00"/>
    <n v="1434319"/>
    <x v="0"/>
    <s v="Y"/>
    <x v="19"/>
  </r>
  <r>
    <s v="21-0101355"/>
    <x v="4"/>
    <x v="9"/>
    <x v="7"/>
    <x v="6"/>
    <x v="6"/>
    <s v="Tier 2 - Elevated"/>
    <s v="Transformer only"/>
    <n v="8"/>
    <n v="6"/>
    <d v="2021-08-06T00:00:00"/>
    <n v="1435991"/>
    <x v="0"/>
    <s v="Y"/>
    <x v="9"/>
  </r>
  <r>
    <s v="21-0104742"/>
    <x v="2"/>
    <x v="11"/>
    <x v="0"/>
    <x v="4"/>
    <x v="6"/>
    <s v="Tier 2 - Elevated"/>
    <s v="Distribution Circuit"/>
    <n v="8"/>
    <n v="15"/>
    <d v="2021-08-15T00:00:00"/>
    <n v="1443161"/>
    <x v="0"/>
    <s v="Y"/>
    <x v="25"/>
  </r>
  <r>
    <s v="21-0105826"/>
    <x v="7"/>
    <x v="19"/>
    <x v="6"/>
    <x v="3"/>
    <x v="6"/>
    <s v="Tier 3 - Extreme"/>
    <s v="Distribution Circuit"/>
    <n v="8"/>
    <n v="17"/>
    <d v="2021-08-17T00:00:00"/>
    <n v="1445386"/>
    <x v="0"/>
    <s v="Y"/>
    <x v="1972"/>
  </r>
  <r>
    <s v="21-0106557"/>
    <x v="1"/>
    <x v="1"/>
    <x v="1"/>
    <x v="1"/>
    <x v="6"/>
    <s v="Tier 3 - Extreme"/>
    <s v="Distribution Circuit"/>
    <n v="8"/>
    <n v="18"/>
    <d v="2021-08-18T00:00:00"/>
    <n v="1446797"/>
    <x v="0"/>
    <s v="Y"/>
    <x v="1"/>
  </r>
  <r>
    <s v="21-0108715"/>
    <x v="1"/>
    <x v="1"/>
    <x v="0"/>
    <x v="3"/>
    <x v="6"/>
    <s v="Tier 2 - Elevated"/>
    <s v="Distribution Circuit"/>
    <n v="8"/>
    <n v="24"/>
    <d v="2021-08-24T00:00:00"/>
    <n v="1451649"/>
    <x v="0"/>
    <s v="Y"/>
    <x v="57"/>
  </r>
  <r>
    <s v="21-0112466"/>
    <x v="2"/>
    <x v="11"/>
    <x v="14"/>
    <x v="0"/>
    <x v="6"/>
    <s v="Tier 2 - Elevated"/>
    <s v="Distribution Circuit"/>
    <n v="9"/>
    <n v="2"/>
    <d v="2021-09-02T00:00:00"/>
    <n v="1460560"/>
    <x v="0"/>
    <s v="Y"/>
    <x v="34"/>
  </r>
  <r>
    <s v="21-0113703"/>
    <x v="2"/>
    <x v="11"/>
    <x v="0"/>
    <x v="3"/>
    <x v="6"/>
    <s v="Tier 3 - Extreme"/>
    <s v="Distribution Circuit"/>
    <n v="9"/>
    <n v="4"/>
    <d v="2021-09-04T00:00:00"/>
    <n v="1462239"/>
    <x v="0"/>
    <s v="Y"/>
    <x v="31"/>
  </r>
  <r>
    <s v="21-0116306"/>
    <x v="1"/>
    <x v="1"/>
    <x v="9"/>
    <x v="7"/>
    <x v="6"/>
    <s v="Tier 2 - Elevated"/>
    <s v="Distribution Circuit"/>
    <n v="9"/>
    <n v="10"/>
    <d v="2021-09-10T00:00:00"/>
    <n v="1468611"/>
    <x v="0"/>
    <s v="Y"/>
    <x v="563"/>
  </r>
  <r>
    <s v="21-0116808"/>
    <x v="4"/>
    <x v="9"/>
    <x v="7"/>
    <x v="6"/>
    <x v="6"/>
    <s v="Tier 2 - Elevated"/>
    <s v="Distribution Circuit"/>
    <n v="9"/>
    <n v="13"/>
    <d v="2021-09-13T00:00:00"/>
    <n v="1470649"/>
    <x v="0"/>
    <s v="Y"/>
    <x v="9"/>
  </r>
  <r>
    <s v="21-0117226"/>
    <x v="4"/>
    <x v="9"/>
    <x v="7"/>
    <x v="6"/>
    <x v="6"/>
    <s v="Tier 2 - Elevated"/>
    <s v="Transformer only"/>
    <n v="9"/>
    <n v="14"/>
    <d v="2021-09-14T00:00:00"/>
    <n v="1471338"/>
    <x v="0"/>
    <s v="Y"/>
    <x v="9"/>
  </r>
  <r>
    <s v="21-0119563"/>
    <x v="1"/>
    <x v="4"/>
    <x v="1"/>
    <x v="1"/>
    <x v="6"/>
    <s v="Tier 3 - Extreme"/>
    <s v="Distribution Circuit"/>
    <n v="9"/>
    <n v="19"/>
    <d v="2021-09-19T00:00:00"/>
    <n v="1475599"/>
    <x v="0"/>
    <s v="Y"/>
    <x v="19"/>
  </r>
  <r>
    <s v="21-0134778"/>
    <x v="1"/>
    <x v="1"/>
    <x v="1"/>
    <x v="1"/>
    <x v="6"/>
    <s v="Tier 2 - Elevated"/>
    <s v="Distribution Circuit"/>
    <n v="10"/>
    <n v="21"/>
    <d v="2021-10-21T00:00:00"/>
    <n v="1505031"/>
    <x v="0"/>
    <s v="Y"/>
    <x v="1"/>
  </r>
  <r>
    <s v="21-0134787"/>
    <x v="1"/>
    <x v="1"/>
    <x v="1"/>
    <x v="1"/>
    <x v="6"/>
    <s v="Tier 3 - Extreme"/>
    <s v="Distribution Circuit"/>
    <n v="10"/>
    <n v="21"/>
    <d v="2021-10-21T00:00:00"/>
    <n v="1505113"/>
    <x v="0"/>
    <s v="Y"/>
    <x v="1"/>
  </r>
  <r>
    <s v="21-0136158"/>
    <x v="2"/>
    <x v="11"/>
    <x v="1"/>
    <x v="0"/>
    <x v="6"/>
    <s v="Tier 2 - Elevated"/>
    <s v="Distribution Circuit"/>
    <n v="10"/>
    <n v="24"/>
    <d v="2021-10-24T00:00:00"/>
    <n v="1511834"/>
    <x v="0"/>
    <s v="Y"/>
    <x v="54"/>
  </r>
  <r>
    <s v="21-0136917"/>
    <x v="4"/>
    <x v="12"/>
    <x v="7"/>
    <x v="6"/>
    <x v="6"/>
    <s v="Tier 2 - Elevated"/>
    <s v="Distribution Circuit"/>
    <n v="10"/>
    <n v="25"/>
    <d v="2021-10-25T00:00:00"/>
    <n v="1517166"/>
    <x v="0"/>
    <s v="Y"/>
    <x v="17"/>
  </r>
  <r>
    <s v="21-0138488"/>
    <x v="4"/>
    <x v="9"/>
    <x v="7"/>
    <x v="6"/>
    <x v="6"/>
    <s v="Tier 2 - Elevated"/>
    <s v="Distribution Circuit"/>
    <n v="10"/>
    <n v="26"/>
    <d v="2021-10-26T00:00:00"/>
    <n v="1522252"/>
    <x v="0"/>
    <s v="Y"/>
    <x v="9"/>
  </r>
  <r>
    <s v="21-0143630"/>
    <x v="1"/>
    <x v="1"/>
    <x v="1"/>
    <x v="0"/>
    <x v="6"/>
    <s v="Tier 2 - Elevated"/>
    <s v="Distribution Circuit"/>
    <n v="11"/>
    <n v="8"/>
    <d v="2021-11-08T00:00:00"/>
    <n v="1538101"/>
    <x v="0"/>
    <s v="Y"/>
    <x v="18"/>
  </r>
  <r>
    <s v="21-0149059"/>
    <x v="2"/>
    <x v="11"/>
    <x v="12"/>
    <x v="3"/>
    <x v="6"/>
    <s v="Tier 3 - Extreme"/>
    <s v="Transformer only"/>
    <n v="11"/>
    <n v="20"/>
    <d v="2021-11-20T00:00:00"/>
    <n v="1551825"/>
    <x v="0"/>
    <s v="Y"/>
    <x v="46"/>
  </r>
  <r>
    <s v="21-0157540"/>
    <x v="1"/>
    <x v="1"/>
    <x v="1"/>
    <x v="0"/>
    <x v="6"/>
    <s v="Tier 2 - Elevated"/>
    <s v="Distribution Circuit"/>
    <n v="12"/>
    <n v="13"/>
    <d v="2021-12-13T00:00:00"/>
    <n v="1568471"/>
    <x v="0"/>
    <s v="N"/>
    <x v="18"/>
  </r>
  <r>
    <s v="21-0157799"/>
    <x v="1"/>
    <x v="1"/>
    <x v="1"/>
    <x v="0"/>
    <x v="6"/>
    <s v="Tier 2 - Elevated"/>
    <s v="Distribution Circuit"/>
    <n v="12"/>
    <n v="14"/>
    <d v="2021-12-14T00:00:00"/>
    <n v="1569821"/>
    <x v="0"/>
    <s v="N"/>
    <x v="18"/>
  </r>
  <r>
    <s v="21-0158847"/>
    <x v="1"/>
    <x v="1"/>
    <x v="11"/>
    <x v="0"/>
    <x v="6"/>
    <s v="Tier 3 - Extreme"/>
    <s v="Distribution Circuit"/>
    <n v="12"/>
    <n v="16"/>
    <d v="2021-12-16T00:00:00"/>
    <n v="1574089"/>
    <x v="0"/>
    <s v="N"/>
    <x v="41"/>
  </r>
  <r>
    <s v="21-0158924"/>
    <x v="2"/>
    <x v="11"/>
    <x v="1"/>
    <x v="0"/>
    <x v="6"/>
    <s v="Tier 3 - Extreme"/>
    <s v="Distribution Circuit"/>
    <n v="12"/>
    <n v="15"/>
    <d v="2021-12-15T00:00:00"/>
    <n v="1573612"/>
    <x v="0"/>
    <s v="N"/>
    <x v="54"/>
  </r>
  <r>
    <s v="21-0160040"/>
    <x v="2"/>
    <x v="6"/>
    <x v="12"/>
    <x v="3"/>
    <x v="6"/>
    <s v="Tier 3 - Extreme"/>
    <s v="Transformer only"/>
    <n v="12"/>
    <n v="21"/>
    <d v="2021-12-21T00:00:00"/>
    <n v="1578827"/>
    <x v="0"/>
    <s v="N"/>
    <x v="235"/>
  </r>
  <r>
    <s v="21-0160530"/>
    <x v="4"/>
    <x v="9"/>
    <x v="7"/>
    <x v="6"/>
    <x v="6"/>
    <s v="Tier 2 - Elevated"/>
    <s v="Distribution Circuit"/>
    <n v="12"/>
    <n v="25"/>
    <d v="2021-12-25T00:00:00"/>
    <n v="1581145"/>
    <x v="0"/>
    <s v="N"/>
    <x v="9"/>
  </r>
  <r>
    <s v="21-0160758"/>
    <x v="3"/>
    <x v="3"/>
    <x v="12"/>
    <x v="2"/>
    <x v="6"/>
    <s v="Tier 2 - Elevated"/>
    <s v="Transformer only"/>
    <n v="12"/>
    <n v="26"/>
    <d v="2021-12-26T00:00:00"/>
    <n v="1582479"/>
    <x v="0"/>
    <s v="N"/>
    <x v="1973"/>
  </r>
  <r>
    <s v="21-0161486"/>
    <x v="3"/>
    <x v="17"/>
    <x v="1"/>
    <x v="12"/>
    <x v="6"/>
    <s v="Tier 3 - Extreme"/>
    <s v="Distribution Circuit"/>
    <n v="12"/>
    <n v="29"/>
    <d v="2021-12-29T00:00:00"/>
    <n v="1587898"/>
    <x v="0"/>
    <s v="N"/>
    <x v="431"/>
  </r>
  <r>
    <s v="22-0006242"/>
    <x v="2"/>
    <x v="11"/>
    <x v="33"/>
    <x v="1"/>
    <x v="7"/>
    <s v="Tier 3 - Extreme"/>
    <s v="Distribution Circuit"/>
    <n v="1"/>
    <n v="4"/>
    <d v="2022-01-04T00:00:00"/>
    <n v="1595348"/>
    <x v="0"/>
    <s v="N"/>
    <x v="393"/>
  </r>
  <r>
    <s v="22-0006594"/>
    <x v="3"/>
    <x v="17"/>
    <x v="0"/>
    <x v="0"/>
    <x v="6"/>
    <s v="Tier 3 - Extreme"/>
    <s v="Distribution Circuit"/>
    <n v="12"/>
    <n v="27"/>
    <d v="2021-12-27T00:00:00"/>
    <n v="1596020"/>
    <x v="0"/>
    <s v="N"/>
    <x v="261"/>
  </r>
  <r>
    <s v="22-0006859"/>
    <x v="1"/>
    <x v="1"/>
    <x v="1"/>
    <x v="0"/>
    <x v="6"/>
    <s v="Tier 3 - Extreme"/>
    <s v="Distribution Circuit"/>
    <n v="12"/>
    <n v="26"/>
    <d v="2021-12-26T00:00:00"/>
    <n v="1596640"/>
    <x v="0"/>
    <s v="N"/>
    <x v="18"/>
  </r>
  <r>
    <s v="22-0007360"/>
    <x v="1"/>
    <x v="1"/>
    <x v="9"/>
    <x v="7"/>
    <x v="7"/>
    <s v="Tier 2 - Elevated"/>
    <s v="Distribution Circuit"/>
    <n v="1"/>
    <n v="3"/>
    <d v="2022-01-03T00:00:00"/>
    <n v="1594126"/>
    <x v="0"/>
    <s v="N"/>
    <x v="563"/>
  </r>
  <r>
    <s v="22-0007609"/>
    <x v="1"/>
    <x v="1"/>
    <x v="1"/>
    <x v="0"/>
    <x v="7"/>
    <s v="Tier 3 - Extreme"/>
    <s v="Transformer only"/>
    <n v="1"/>
    <n v="7"/>
    <d v="2022-01-07T00:00:00"/>
    <n v="1598201"/>
    <x v="0"/>
    <s v="N"/>
    <x v="18"/>
  </r>
  <r>
    <s v="22-0007917"/>
    <x v="1"/>
    <x v="1"/>
    <x v="1"/>
    <x v="1"/>
    <x v="6"/>
    <s v="Tier 3 - Extreme"/>
    <s v="Distribution Circuit"/>
    <n v="12"/>
    <n v="27"/>
    <d v="2021-12-27T00:00:00"/>
    <n v="1590524"/>
    <x v="0"/>
    <s v="N"/>
    <x v="1"/>
  </r>
  <r>
    <s v="22-0010981"/>
    <x v="4"/>
    <x v="9"/>
    <x v="7"/>
    <x v="6"/>
    <x v="7"/>
    <s v="Tier 2 - Elevated"/>
    <s v="Distribution Circuit"/>
    <n v="1"/>
    <n v="19"/>
    <d v="2022-01-19T00:00:00"/>
    <n v="1604803"/>
    <x v="0"/>
    <s v="N"/>
    <x v="9"/>
  </r>
  <r>
    <s v="22-0017303"/>
    <x v="1"/>
    <x v="4"/>
    <x v="1"/>
    <x v="1"/>
    <x v="7"/>
    <s v="Tier 2 - Elevated"/>
    <s v="Distribution Circuit"/>
    <n v="2"/>
    <n v="1"/>
    <d v="2022-02-01T00:00:00"/>
    <n v="1618745"/>
    <x v="0"/>
    <s v="N"/>
    <x v="19"/>
  </r>
  <r>
    <s v="22-0030282"/>
    <x v="4"/>
    <x v="9"/>
    <x v="7"/>
    <x v="6"/>
    <x v="7"/>
    <s v="Tier 2 - Elevated"/>
    <s v="Distribution Circuit"/>
    <n v="3"/>
    <n v="5"/>
    <d v="2022-03-05T00:00:00"/>
    <n v="1642857"/>
    <x v="0"/>
    <s v="N"/>
    <x v="9"/>
  </r>
  <r>
    <s v="22-0032606"/>
    <x v="4"/>
    <x v="9"/>
    <x v="7"/>
    <x v="6"/>
    <x v="7"/>
    <s v="Tier 2 - Elevated"/>
    <s v="Distribution Circuit"/>
    <n v="3"/>
    <n v="10"/>
    <d v="2022-03-10T00:00:00"/>
    <n v="1646486"/>
    <x v="0"/>
    <s v="N"/>
    <x v="9"/>
  </r>
  <r>
    <s v="22-0044863"/>
    <x v="4"/>
    <x v="12"/>
    <x v="7"/>
    <x v="6"/>
    <x v="7"/>
    <s v="Tier 2 - Elevated"/>
    <s v="Distribution Circuit"/>
    <n v="4"/>
    <n v="9"/>
    <d v="2022-04-09T00:00:00"/>
    <n v="1666720"/>
    <x v="0"/>
    <s v="N"/>
    <x v="17"/>
  </r>
  <r>
    <s v="22-0045267"/>
    <x v="5"/>
    <x v="2"/>
    <x v="1"/>
    <x v="1"/>
    <x v="7"/>
    <s v="Tier 2 - Elevated"/>
    <s v="Distribution Circuit"/>
    <n v="4"/>
    <n v="11"/>
    <d v="2022-04-11T00:00:00"/>
    <n v="1668138"/>
    <x v="0"/>
    <s v="N"/>
    <x v="149"/>
  </r>
  <r>
    <s v="22-0047850"/>
    <x v="2"/>
    <x v="11"/>
    <x v="1"/>
    <x v="0"/>
    <x v="7"/>
    <s v="Tier 2 - Elevated"/>
    <s v="Distribution Circuit"/>
    <n v="4"/>
    <n v="14"/>
    <d v="2022-04-14T00:00:00"/>
    <n v="1672101"/>
    <x v="0"/>
    <s v="N"/>
    <x v="54"/>
  </r>
  <r>
    <s v="22-0052973"/>
    <x v="1"/>
    <x v="4"/>
    <x v="1"/>
    <x v="1"/>
    <x v="7"/>
    <s v="Tier 3 - Extreme"/>
    <s v="Distribution Circuit"/>
    <n v="4"/>
    <n v="21"/>
    <d v="2022-04-21T00:00:00"/>
    <n v="1678669"/>
    <x v="0"/>
    <s v="N"/>
    <x v="19"/>
  </r>
  <r>
    <s v="22-0057871"/>
    <x v="3"/>
    <x v="17"/>
    <x v="12"/>
    <x v="4"/>
    <x v="7"/>
    <s v="Tier 3 - Extreme"/>
    <s v="Transformer only"/>
    <n v="5"/>
    <n v="4"/>
    <d v="2022-05-04T00:00:00"/>
    <n v="1688361"/>
    <x v="0"/>
    <s v="Y"/>
    <x v="1974"/>
  </r>
  <r>
    <s v="22-0064109"/>
    <x v="1"/>
    <x v="1"/>
    <x v="1"/>
    <x v="1"/>
    <x v="7"/>
    <s v="Tier 2 - Elevated"/>
    <s v="Distribution Circuit"/>
    <n v="5"/>
    <n v="19"/>
    <d v="2022-05-19T00:00:00"/>
    <n v="1704729"/>
    <x v="0"/>
    <s v="Y"/>
    <x v="1"/>
  </r>
  <r>
    <s v="22-0064426"/>
    <x v="2"/>
    <x v="11"/>
    <x v="23"/>
    <x v="3"/>
    <x v="7"/>
    <s v="Tier 2 - Elevated"/>
    <s v="Transformer only"/>
    <n v="5"/>
    <n v="20"/>
    <d v="2022-05-20T00:00:00"/>
    <n v="1705699"/>
    <x v="0"/>
    <s v="Y"/>
    <x v="441"/>
  </r>
  <r>
    <s v="22-0071313"/>
    <x v="2"/>
    <x v="11"/>
    <x v="14"/>
    <x v="3"/>
    <x v="7"/>
    <s v="Tier 2 - Elevated"/>
    <s v="Transformer only"/>
    <n v="6"/>
    <n v="7"/>
    <d v="2022-06-07T00:00:00"/>
    <n v="1721898"/>
    <x v="0"/>
    <s v="Y"/>
    <x v="49"/>
  </r>
  <r>
    <s v="22-0073459"/>
    <x v="1"/>
    <x v="1"/>
    <x v="1"/>
    <x v="1"/>
    <x v="7"/>
    <s v="Tier 2 - Elevated"/>
    <s v="Distribution Circuit"/>
    <n v="6"/>
    <n v="12"/>
    <d v="2022-06-12T00:00:00"/>
    <n v="1729610"/>
    <x v="0"/>
    <s v="Y"/>
    <x v="1"/>
  </r>
  <r>
    <s v="22-0085039"/>
    <x v="2"/>
    <x v="11"/>
    <x v="9"/>
    <x v="7"/>
    <x v="7"/>
    <s v="Tier 3 - Extreme"/>
    <s v="Transformer only"/>
    <n v="7"/>
    <n v="13"/>
    <d v="2022-07-13T00:00:00"/>
    <n v="1755748"/>
    <x v="0"/>
    <s v="Y"/>
    <x v="23"/>
  </r>
  <r>
    <s v="22-0088847"/>
    <x v="2"/>
    <x v="11"/>
    <x v="12"/>
    <x v="3"/>
    <x v="7"/>
    <s v="Tier 3 - Extreme"/>
    <s v="Transformer only"/>
    <n v="8"/>
    <n v="16"/>
    <d v="2022-08-16T00:00:00"/>
    <n v="1782275"/>
    <x v="0"/>
    <s v="Y"/>
    <x v="46"/>
  </r>
  <r>
    <s v="22-0091794"/>
    <x v="5"/>
    <x v="10"/>
    <x v="8"/>
    <x v="3"/>
    <x v="7"/>
    <s v="Tier 2 - Elevated"/>
    <s v="Transformer only"/>
    <n v="7"/>
    <n v="31"/>
    <d v="2022-07-31T00:00:00"/>
    <n v="1769423"/>
    <x v="0"/>
    <s v="Y"/>
    <x v="1027"/>
  </r>
  <r>
    <s v="22-0094673"/>
    <x v="5"/>
    <x v="10"/>
    <x v="9"/>
    <x v="7"/>
    <x v="7"/>
    <s v="Tier 2 - Elevated"/>
    <s v="Distribution Circuit"/>
    <n v="8"/>
    <n v="7"/>
    <d v="2022-08-07T00:00:00"/>
    <n v="1775190"/>
    <x v="0"/>
    <s v="Y"/>
    <x v="11"/>
  </r>
  <r>
    <s v="22-0097790"/>
    <x v="6"/>
    <x v="34"/>
    <x v="21"/>
    <x v="1"/>
    <x v="7"/>
    <s v="Tier 2 - Elevated"/>
    <s v="Distribution Circuit"/>
    <n v="8"/>
    <n v="15"/>
    <d v="2022-08-15T00:00:00"/>
    <n v="1781753"/>
    <x v="0"/>
    <s v="Y"/>
    <x v="416"/>
  </r>
  <r>
    <s v="22-0105969"/>
    <x v="2"/>
    <x v="11"/>
    <x v="9"/>
    <x v="7"/>
    <x v="7"/>
    <s v="Tier 2 - Elevated"/>
    <s v="Distribution Circuit"/>
    <n v="9"/>
    <n v="5"/>
    <d v="2022-09-05T00:00:00"/>
    <n v="1800148"/>
    <x v="0"/>
    <s v="Y"/>
    <x v="23"/>
  </r>
  <r>
    <s v="22-0108857"/>
    <x v="1"/>
    <x v="1"/>
    <x v="1"/>
    <x v="1"/>
    <x v="7"/>
    <s v="Tier 3 - Extreme"/>
    <s v="Distribution Circuit"/>
    <n v="9"/>
    <n v="10"/>
    <d v="2022-09-10T00:00:00"/>
    <n v="1808020"/>
    <x v="0"/>
    <s v="Y"/>
    <x v="1"/>
  </r>
  <r>
    <s v="22-0114684"/>
    <x v="2"/>
    <x v="11"/>
    <x v="9"/>
    <x v="7"/>
    <x v="7"/>
    <s v="Tier 3 - Extreme"/>
    <s v="Transformer only"/>
    <n v="9"/>
    <n v="26"/>
    <d v="2022-09-26T00:00:00"/>
    <n v="1821482"/>
    <x v="0"/>
    <s v="Y"/>
    <x v="23"/>
  </r>
  <r>
    <s v="22-0116959"/>
    <x v="2"/>
    <x v="11"/>
    <x v="8"/>
    <x v="1"/>
    <x v="7"/>
    <s v="Tier 2 - Elevated"/>
    <s v="Transformer only"/>
    <n v="10"/>
    <n v="1"/>
    <d v="2022-10-01T00:00:00"/>
    <n v="1825829"/>
    <x v="0"/>
    <s v="Y"/>
    <x v="287"/>
  </r>
  <r>
    <s v="22-0123865"/>
    <x v="2"/>
    <x v="11"/>
    <x v="0"/>
    <x v="4"/>
    <x v="7"/>
    <s v="Tier 2 - Elevated"/>
    <s v="Distribution Circuit"/>
    <n v="10"/>
    <n v="22"/>
    <d v="2022-10-22T00:00:00"/>
    <n v="1842750"/>
    <x v="0"/>
    <s v="Y"/>
    <x v="25"/>
  </r>
  <r>
    <s v="22-0128833"/>
    <x v="1"/>
    <x v="1"/>
    <x v="1"/>
    <x v="0"/>
    <x v="7"/>
    <s v="Tier 3 - Extreme"/>
    <s v="Distribution Circuit"/>
    <n v="11"/>
    <n v="8"/>
    <d v="2022-11-08T00:00:00"/>
    <n v="1856839"/>
    <x v="0"/>
    <s v="Y"/>
    <x v="18"/>
  </r>
  <r>
    <s v="22-0129405"/>
    <x v="1"/>
    <x v="1"/>
    <x v="1"/>
    <x v="0"/>
    <x v="7"/>
    <s v="Tier 3 - Extreme"/>
    <s v="Distribution Circuit"/>
    <n v="11"/>
    <n v="8"/>
    <d v="2022-11-08T00:00:00"/>
    <n v="1858509"/>
    <x v="0"/>
    <s v="Y"/>
    <x v="18"/>
  </r>
  <r>
    <s v="22-0129418"/>
    <x v="4"/>
    <x v="12"/>
    <x v="7"/>
    <x v="6"/>
    <x v="7"/>
    <s v="Tier 3 - Extreme"/>
    <s v="Distribution Circuit"/>
    <n v="11"/>
    <n v="9"/>
    <d v="2022-11-09T00:00:00"/>
    <n v="1858566"/>
    <x v="0"/>
    <s v="Y"/>
    <x v="17"/>
  </r>
  <r>
    <s v="22-0130337"/>
    <x v="2"/>
    <x v="11"/>
    <x v="13"/>
    <x v="10"/>
    <x v="7"/>
    <s v="Tier 2 - Elevated"/>
    <s v="Transformer only"/>
    <n v="11"/>
    <n v="11"/>
    <d v="2022-11-11T00:00:00"/>
    <n v="1860638"/>
    <x v="0"/>
    <s v="Y"/>
    <x v="27"/>
  </r>
  <r>
    <s v="22-0132868"/>
    <x v="1"/>
    <x v="4"/>
    <x v="9"/>
    <x v="7"/>
    <x v="7"/>
    <s v="Tier 2 - Elevated"/>
    <s v="Transformer only"/>
    <n v="11"/>
    <n v="19"/>
    <d v="2022-11-19T00:00:00"/>
    <n v="1866149"/>
    <x v="0"/>
    <s v="Y"/>
    <x v="448"/>
  </r>
  <r>
    <s v="22-0133021"/>
    <x v="5"/>
    <x v="10"/>
    <x v="8"/>
    <x v="7"/>
    <x v="7"/>
    <s v="Tier 3 - Extreme"/>
    <s v="Distribution Circuit"/>
    <n v="11"/>
    <n v="21"/>
    <d v="2022-11-21T00:00:00"/>
    <n v="1866722"/>
    <x v="0"/>
    <s v="Y"/>
    <x v="45"/>
  </r>
  <r>
    <s v="22-0142098"/>
    <x v="5"/>
    <x v="10"/>
    <x v="8"/>
    <x v="7"/>
    <x v="7"/>
    <s v="Tier 2 - Elevated"/>
    <s v="Transformer only"/>
    <n v="12"/>
    <n v="29"/>
    <d v="2022-12-29T00:00:00"/>
    <n v="1901618"/>
    <x v="0"/>
    <s v="N"/>
    <x v="45"/>
  </r>
  <r>
    <s v="15-0002109"/>
    <x v="2"/>
    <x v="2"/>
    <x v="12"/>
    <x v="14"/>
    <x v="0"/>
    <s v="Tier 3 - Extreme"/>
    <s v="Transformer only"/>
    <n v="1"/>
    <n v="1"/>
    <d v="2015-01-01T00:00:00"/>
    <n v="1158033"/>
    <x v="0"/>
    <s v="N"/>
    <x v="1975"/>
  </r>
  <r>
    <s v="15-0010036"/>
    <x v="1"/>
    <x v="1"/>
    <x v="5"/>
    <x v="1"/>
    <x v="0"/>
    <s v="Tier 2 - Elevated"/>
    <s v="Distribution Circuit"/>
    <n v="2"/>
    <n v="6"/>
    <d v="2015-02-06T00:00:00"/>
    <n v="1173701"/>
    <x v="0"/>
    <s v="N"/>
    <x v="459"/>
  </r>
  <r>
    <s v="15-0017344"/>
    <x v="2"/>
    <x v="2"/>
    <x v="8"/>
    <x v="7"/>
    <x v="0"/>
    <s v="Tier 2 - Elevated"/>
    <s v="Distribution Circuit"/>
    <n v="3"/>
    <n v="4"/>
    <d v="2015-03-04T00:00:00"/>
    <n v="1199062"/>
    <x v="0"/>
    <s v="N"/>
    <x v="1530"/>
  </r>
  <r>
    <s v="15-0018112"/>
    <x v="2"/>
    <x v="2"/>
    <x v="14"/>
    <x v="3"/>
    <x v="0"/>
    <s v="Tier 3 - Extreme"/>
    <s v="Transformer only"/>
    <n v="3"/>
    <n v="8"/>
    <d v="2015-03-08T00:00:00"/>
    <n v="1200832"/>
    <x v="0"/>
    <s v="N"/>
    <x v="1141"/>
  </r>
  <r>
    <s v="15-0032342"/>
    <x v="4"/>
    <x v="12"/>
    <x v="7"/>
    <x v="6"/>
    <x v="0"/>
    <s v="Tier 2 - Elevated"/>
    <s v="Transmission line"/>
    <n v="5"/>
    <n v="7"/>
    <d v="2015-05-07T00:00:00"/>
    <n v="1230232"/>
    <x v="0"/>
    <s v="Y"/>
    <x v="17"/>
  </r>
  <r>
    <s v="15-0032652"/>
    <x v="4"/>
    <x v="9"/>
    <x v="7"/>
    <x v="6"/>
    <x v="0"/>
    <s v="Tier 2 - Elevated"/>
    <s v="Distribution Circuit"/>
    <n v="5"/>
    <n v="7"/>
    <d v="2015-05-07T00:00:00"/>
    <n v="1230651"/>
    <x v="0"/>
    <s v="Y"/>
    <x v="9"/>
  </r>
  <r>
    <s v="15-0036555"/>
    <x v="0"/>
    <x v="25"/>
    <x v="1"/>
    <x v="1"/>
    <x v="0"/>
    <s v="Tier 3 - Extreme"/>
    <s v="Distribution Circuit"/>
    <n v="5"/>
    <n v="26"/>
    <d v="2015-05-26T00:00:00"/>
    <n v="1239744"/>
    <x v="0"/>
    <s v="Y"/>
    <x v="164"/>
  </r>
  <r>
    <s v="15-0036850"/>
    <x v="1"/>
    <x v="1"/>
    <x v="1"/>
    <x v="0"/>
    <x v="0"/>
    <s v="Tier 2 - Elevated"/>
    <s v="Distribution Circuit"/>
    <n v="5"/>
    <n v="27"/>
    <d v="2015-05-27T00:00:00"/>
    <n v="1240374"/>
    <x v="0"/>
    <s v="Y"/>
    <x v="18"/>
  </r>
  <r>
    <s v="15-0039293"/>
    <x v="0"/>
    <x v="0"/>
    <x v="1"/>
    <x v="0"/>
    <x v="0"/>
    <s v="Tier 2 - Elevated"/>
    <s v="Distribution Circuit"/>
    <n v="6"/>
    <n v="8"/>
    <d v="2015-06-08T00:00:00"/>
    <n v="1245614"/>
    <x v="0"/>
    <s v="Y"/>
    <x v="89"/>
  </r>
  <r>
    <s v="15-0048751"/>
    <x v="3"/>
    <x v="3"/>
    <x v="1"/>
    <x v="0"/>
    <x v="0"/>
    <s v="Tier 2 - Elevated"/>
    <s v="Distribution Circuit"/>
    <n v="7"/>
    <n v="19"/>
    <d v="2015-07-19T00:00:00"/>
    <n v="1272189"/>
    <x v="0"/>
    <s v="Y"/>
    <x v="528"/>
  </r>
  <r>
    <s v="15-0048784"/>
    <x v="3"/>
    <x v="3"/>
    <x v="9"/>
    <x v="7"/>
    <x v="0"/>
    <s v="Tier 2 - Elevated"/>
    <s v="Transformer only"/>
    <n v="7"/>
    <n v="19"/>
    <d v="2015-07-19T00:00:00"/>
    <n v="1272836"/>
    <x v="0"/>
    <s v="Y"/>
    <x v="15"/>
  </r>
  <r>
    <s v="15-0049547"/>
    <x v="4"/>
    <x v="9"/>
    <x v="7"/>
    <x v="6"/>
    <x v="0"/>
    <s v="Tier 2 - Elevated"/>
    <s v="Distribution Circuit"/>
    <n v="7"/>
    <n v="19"/>
    <d v="2015-07-19T00:00:00"/>
    <n v="1272476"/>
    <x v="0"/>
    <s v="Y"/>
    <x v="9"/>
  </r>
  <r>
    <s v="15-0050282"/>
    <x v="2"/>
    <x v="11"/>
    <x v="9"/>
    <x v="7"/>
    <x v="0"/>
    <s v="Tier 2 - Elevated"/>
    <s v="Distribution Circuit"/>
    <n v="7"/>
    <n v="24"/>
    <d v="2015-07-24T00:00:00"/>
    <n v="1276489"/>
    <x v="0"/>
    <s v="Y"/>
    <x v="23"/>
  </r>
  <r>
    <s v="15-0051141"/>
    <x v="4"/>
    <x v="9"/>
    <x v="7"/>
    <x v="6"/>
    <x v="0"/>
    <s v="Tier 2 - Elevated"/>
    <s v="Distribution Circuit"/>
    <n v="7"/>
    <n v="28"/>
    <d v="2015-07-28T00:00:00"/>
    <n v="1279078"/>
    <x v="0"/>
    <s v="Y"/>
    <x v="9"/>
  </r>
  <r>
    <s v="15-0052162"/>
    <x v="3"/>
    <x v="3"/>
    <x v="8"/>
    <x v="7"/>
    <x v="0"/>
    <s v="Tier 3 - Extreme"/>
    <s v="Distribution Circuit"/>
    <n v="8"/>
    <n v="2"/>
    <d v="2015-08-02T00:00:00"/>
    <n v="1281558"/>
    <x v="0"/>
    <s v="Y"/>
    <x v="118"/>
  </r>
  <r>
    <s v="15-0052185"/>
    <x v="4"/>
    <x v="9"/>
    <x v="7"/>
    <x v="6"/>
    <x v="0"/>
    <s v="Tier 3 - Extreme"/>
    <s v="Distribution Circuit"/>
    <n v="8"/>
    <n v="2"/>
    <d v="2015-08-02T00:00:00"/>
    <n v="1281709"/>
    <x v="0"/>
    <s v="Y"/>
    <x v="9"/>
  </r>
  <r>
    <s v="15-0057411"/>
    <x v="2"/>
    <x v="6"/>
    <x v="5"/>
    <x v="11"/>
    <x v="0"/>
    <s v="Tier 2 - Elevated"/>
    <s v="Distribution Circuit"/>
    <n v="8"/>
    <n v="26"/>
    <d v="2015-08-26T00:00:00"/>
    <n v="1294682"/>
    <x v="0"/>
    <s v="Y"/>
    <x v="128"/>
  </r>
  <r>
    <s v="15-0059645"/>
    <x v="4"/>
    <x v="9"/>
    <x v="7"/>
    <x v="6"/>
    <x v="0"/>
    <s v="Tier 2 - Elevated"/>
    <s v="Distribution Circuit"/>
    <n v="9"/>
    <n v="7"/>
    <d v="2015-09-07T00:00:00"/>
    <n v="1301188"/>
    <x v="0"/>
    <s v="Y"/>
    <x v="9"/>
  </r>
  <r>
    <s v="15-0060394"/>
    <x v="4"/>
    <x v="9"/>
    <x v="7"/>
    <x v="6"/>
    <x v="0"/>
    <s v="Tier 2 - Elevated"/>
    <s v="Distribution Circuit"/>
    <n v="9"/>
    <n v="10"/>
    <d v="2015-09-10T00:00:00"/>
    <n v="1303076"/>
    <x v="0"/>
    <s v="Y"/>
    <x v="9"/>
  </r>
  <r>
    <s v="15-0061102"/>
    <x v="3"/>
    <x v="7"/>
    <x v="0"/>
    <x v="11"/>
    <x v="0"/>
    <s v="Tier 3 - Extreme"/>
    <s v="Distribution Circuit"/>
    <n v="9"/>
    <n v="10"/>
    <d v="2015-09-10T00:00:00"/>
    <n v="1305057"/>
    <x v="0"/>
    <s v="Y"/>
    <x v="52"/>
  </r>
  <r>
    <s v="15-0061317"/>
    <x v="1"/>
    <x v="26"/>
    <x v="1"/>
    <x v="11"/>
    <x v="0"/>
    <s v="Tier 2 - Elevated"/>
    <s v="Transformer only"/>
    <n v="9"/>
    <n v="14"/>
    <d v="2015-09-14T00:00:00"/>
    <n v="1305612"/>
    <x v="0"/>
    <s v="Y"/>
    <x v="1326"/>
  </r>
  <r>
    <s v="15-0061547"/>
    <x v="3"/>
    <x v="7"/>
    <x v="0"/>
    <x v="11"/>
    <x v="0"/>
    <s v="Tier 2 - Elevated"/>
    <s v="Distribution Circuit"/>
    <n v="9"/>
    <n v="10"/>
    <d v="2015-09-10T00:00:00"/>
    <n v="1306390"/>
    <x v="0"/>
    <s v="Y"/>
    <x v="52"/>
  </r>
  <r>
    <s v="15-0062375"/>
    <x v="2"/>
    <x v="11"/>
    <x v="9"/>
    <x v="11"/>
    <x v="0"/>
    <s v="Tier 2 - Elevated"/>
    <s v="Distribution Circuit"/>
    <n v="9"/>
    <n v="11"/>
    <d v="2015-09-11T00:00:00"/>
    <n v="1308893"/>
    <x v="0"/>
    <s v="Y"/>
    <x v="421"/>
  </r>
  <r>
    <s v="15-0066072"/>
    <x v="0"/>
    <x v="25"/>
    <x v="1"/>
    <x v="0"/>
    <x v="0"/>
    <s v="Tier 2 - Elevated"/>
    <s v="Distribution Circuit"/>
    <n v="9"/>
    <n v="28"/>
    <d v="2015-09-28T00:00:00"/>
    <n v="1312984"/>
    <x v="0"/>
    <s v="Y"/>
    <x v="98"/>
  </r>
  <r>
    <s v="15-0067297"/>
    <x v="4"/>
    <x v="9"/>
    <x v="7"/>
    <x v="7"/>
    <x v="0"/>
    <s v="Tier 2 - Elevated"/>
    <s v="Distribution Circuit"/>
    <n v="10"/>
    <n v="1"/>
    <d v="2015-10-01T00:00:00"/>
    <n v="1315187"/>
    <x v="0"/>
    <s v="Y"/>
    <x v="286"/>
  </r>
  <r>
    <s v="15-0072425"/>
    <x v="2"/>
    <x v="11"/>
    <x v="34"/>
    <x v="3"/>
    <x v="0"/>
    <s v="Tier 2 - Elevated"/>
    <s v="Distribution Circuit"/>
    <n v="10"/>
    <n v="21"/>
    <d v="2015-10-21T00:00:00"/>
    <n v="1327074"/>
    <x v="0"/>
    <s v="Y"/>
    <x v="340"/>
  </r>
  <r>
    <s v="15-0073240"/>
    <x v="2"/>
    <x v="11"/>
    <x v="12"/>
    <x v="7"/>
    <x v="0"/>
    <s v="Tier 3 - Extreme"/>
    <s v="Distribution Circuit"/>
    <n v="10"/>
    <n v="25"/>
    <d v="2015-10-25T00:00:00"/>
    <n v="1329008"/>
    <x v="0"/>
    <s v="Y"/>
    <x v="16"/>
  </r>
  <r>
    <s v="15-0073921"/>
    <x v="4"/>
    <x v="9"/>
    <x v="7"/>
    <x v="6"/>
    <x v="0"/>
    <s v="Tier 3 - Extreme"/>
    <s v="Distribution Circuit"/>
    <n v="10"/>
    <n v="28"/>
    <d v="2015-10-28T00:00:00"/>
    <n v="1330623"/>
    <x v="0"/>
    <s v="Y"/>
    <x v="9"/>
  </r>
  <r>
    <s v="15-0076558"/>
    <x v="2"/>
    <x v="30"/>
    <x v="0"/>
    <x v="11"/>
    <x v="0"/>
    <s v="Tier 2 - Elevated"/>
    <s v="Transformer only"/>
    <n v="11"/>
    <n v="9"/>
    <d v="2015-11-09T00:00:00"/>
    <n v="1337713"/>
    <x v="0"/>
    <s v="Y"/>
    <x v="278"/>
  </r>
  <r>
    <s v="15-0077857"/>
    <x v="4"/>
    <x v="9"/>
    <x v="7"/>
    <x v="6"/>
    <x v="0"/>
    <s v="Tier 3 - Extreme"/>
    <s v="Distribution Circuit"/>
    <n v="11"/>
    <n v="15"/>
    <d v="2015-11-15T00:00:00"/>
    <n v="1341524"/>
    <x v="0"/>
    <s v="Y"/>
    <x v="9"/>
  </r>
  <r>
    <s v="15-0087007"/>
    <x v="1"/>
    <x v="1"/>
    <x v="4"/>
    <x v="5"/>
    <x v="0"/>
    <s v="Tier 3 - Extreme"/>
    <s v="Distribution Circuit"/>
    <n v="12"/>
    <n v="23"/>
    <d v="2015-12-23T00:00:00"/>
    <n v="1370532"/>
    <x v="0"/>
    <s v="N"/>
    <x v="154"/>
  </r>
  <r>
    <s v="15-0087128"/>
    <x v="4"/>
    <x v="9"/>
    <x v="7"/>
    <x v="6"/>
    <x v="0"/>
    <s v="Tier 2 - Elevated"/>
    <s v="Transmission line"/>
    <n v="12"/>
    <n v="24"/>
    <d v="2015-12-24T00:00:00"/>
    <n v="1371117"/>
    <x v="0"/>
    <s v="N"/>
    <x v="9"/>
  </r>
  <r>
    <s v="16-0003273"/>
    <x v="4"/>
    <x v="9"/>
    <x v="7"/>
    <x v="6"/>
    <x v="1"/>
    <s v="Tier 3 - Extreme"/>
    <s v="Transformer only"/>
    <n v="1"/>
    <n v="6"/>
    <d v="2016-01-06T00:00:00"/>
    <n v="1378060"/>
    <x v="0"/>
    <s v="N"/>
    <x v="9"/>
  </r>
  <r>
    <s v="16-0004740"/>
    <x v="1"/>
    <x v="4"/>
    <x v="1"/>
    <x v="0"/>
    <x v="1"/>
    <s v="Tier 2 - Elevated"/>
    <s v="Distribution Circuit"/>
    <n v="1"/>
    <n v="12"/>
    <d v="2016-01-12T00:00:00"/>
    <n v="1382043"/>
    <x v="0"/>
    <s v="N"/>
    <x v="4"/>
  </r>
  <r>
    <s v="16-0013560"/>
    <x v="1"/>
    <x v="4"/>
    <x v="1"/>
    <x v="1"/>
    <x v="1"/>
    <s v="Tier 3 - Extreme"/>
    <s v="Distribution Circuit"/>
    <n v="2"/>
    <n v="17"/>
    <d v="2016-02-17T00:00:00"/>
    <n v="1407695"/>
    <x v="0"/>
    <s v="N"/>
    <x v="19"/>
  </r>
  <r>
    <s v="16-0017865"/>
    <x v="1"/>
    <x v="4"/>
    <x v="1"/>
    <x v="0"/>
    <x v="1"/>
    <s v="Tier 2 - Elevated"/>
    <s v="Distribution Circuit"/>
    <n v="3"/>
    <n v="5"/>
    <d v="2016-03-05T00:00:00"/>
    <n v="1419076"/>
    <x v="0"/>
    <s v="N"/>
    <x v="4"/>
  </r>
  <r>
    <s v="16-0018148"/>
    <x v="1"/>
    <x v="1"/>
    <x v="8"/>
    <x v="7"/>
    <x v="1"/>
    <s v="Tier 2 - Elevated"/>
    <s v="Distribution Circuit"/>
    <n v="3"/>
    <n v="5"/>
    <d v="2016-03-05T00:00:00"/>
    <n v="1419171"/>
    <x v="0"/>
    <s v="N"/>
    <x v="334"/>
  </r>
  <r>
    <s v="16-0018425"/>
    <x v="2"/>
    <x v="11"/>
    <x v="12"/>
    <x v="7"/>
    <x v="1"/>
    <s v="Tier 3 - Extreme"/>
    <s v="Transformer only"/>
    <n v="3"/>
    <n v="6"/>
    <d v="2016-03-06T00:00:00"/>
    <n v="1421748"/>
    <x v="0"/>
    <s v="N"/>
    <x v="16"/>
  </r>
  <r>
    <s v="16-0018704"/>
    <x v="1"/>
    <x v="4"/>
    <x v="1"/>
    <x v="1"/>
    <x v="1"/>
    <s v="Tier 3 - Extreme"/>
    <s v="Distribution Circuit"/>
    <n v="3"/>
    <n v="7"/>
    <d v="2016-03-07T00:00:00"/>
    <n v="1423156"/>
    <x v="0"/>
    <s v="N"/>
    <x v="19"/>
  </r>
  <r>
    <s v="16-0020322"/>
    <x v="1"/>
    <x v="1"/>
    <x v="1"/>
    <x v="0"/>
    <x v="1"/>
    <s v="Tier 2 - Elevated"/>
    <s v="Distribution Circuit"/>
    <n v="3"/>
    <n v="11"/>
    <d v="2016-03-11T00:00:00"/>
    <n v="1427277"/>
    <x v="0"/>
    <s v="N"/>
    <x v="18"/>
  </r>
  <r>
    <s v="16-0020906"/>
    <x v="1"/>
    <x v="1"/>
    <x v="1"/>
    <x v="13"/>
    <x v="1"/>
    <s v="Tier 2 - Elevated"/>
    <s v="Distribution Circuit"/>
    <n v="3"/>
    <n v="13"/>
    <d v="2016-03-13T00:00:00"/>
    <n v="1430039"/>
    <x v="0"/>
    <s v="N"/>
    <x v="44"/>
  </r>
  <r>
    <s v="16-0021000"/>
    <x v="1"/>
    <x v="1"/>
    <x v="1"/>
    <x v="5"/>
    <x v="1"/>
    <s v="Tier 3 - Extreme"/>
    <s v="Distribution Circuit"/>
    <n v="3"/>
    <n v="13"/>
    <d v="2016-03-13T00:00:00"/>
    <n v="1430386"/>
    <x v="0"/>
    <s v="N"/>
    <x v="151"/>
  </r>
  <r>
    <s v="16-0022385"/>
    <x v="2"/>
    <x v="11"/>
    <x v="4"/>
    <x v="0"/>
    <x v="1"/>
    <s v="Tier 3 - Extreme"/>
    <s v="Distribution Circuit"/>
    <n v="3"/>
    <n v="17"/>
    <d v="2016-03-17T00:00:00"/>
    <n v="1433553"/>
    <x v="0"/>
    <s v="N"/>
    <x v="236"/>
  </r>
  <r>
    <s v="16-0022698"/>
    <x v="2"/>
    <x v="11"/>
    <x v="12"/>
    <x v="7"/>
    <x v="1"/>
    <s v="Tier 2 - Elevated"/>
    <s v="Distribution Circuit"/>
    <n v="3"/>
    <n v="19"/>
    <d v="2016-03-19T00:00:00"/>
    <n v="1434373"/>
    <x v="0"/>
    <s v="N"/>
    <x v="16"/>
  </r>
  <r>
    <s v="16-0023069"/>
    <x v="1"/>
    <x v="4"/>
    <x v="1"/>
    <x v="1"/>
    <x v="1"/>
    <s v="Tier 2 - Elevated"/>
    <s v="Distribution Circuit"/>
    <n v="3"/>
    <n v="21"/>
    <d v="2016-03-21T00:00:00"/>
    <n v="1435495"/>
    <x v="0"/>
    <s v="N"/>
    <x v="19"/>
  </r>
  <r>
    <s v="16-0025820"/>
    <x v="1"/>
    <x v="4"/>
    <x v="1"/>
    <x v="3"/>
    <x v="1"/>
    <s v="Tier 3 - Extreme"/>
    <s v="Distribution Circuit"/>
    <n v="4"/>
    <n v="3"/>
    <d v="2016-04-03T00:00:00"/>
    <n v="1443754"/>
    <x v="0"/>
    <s v="N"/>
    <x v="153"/>
  </r>
  <r>
    <s v="16-0027488"/>
    <x v="2"/>
    <x v="11"/>
    <x v="0"/>
    <x v="13"/>
    <x v="1"/>
    <s v="Tier 2 - Elevated"/>
    <s v="Distribution Circuit"/>
    <n v="4"/>
    <n v="9"/>
    <d v="2016-04-09T00:00:00"/>
    <n v="1447715"/>
    <x v="0"/>
    <s v="N"/>
    <x v="483"/>
  </r>
  <r>
    <s v="16-0031036"/>
    <x v="1"/>
    <x v="4"/>
    <x v="1"/>
    <x v="1"/>
    <x v="1"/>
    <s v="Tier 2 - Elevated"/>
    <s v="Distribution Circuit"/>
    <n v="4"/>
    <n v="24"/>
    <d v="2016-04-24T00:00:00"/>
    <n v="1457089"/>
    <x v="0"/>
    <s v="N"/>
    <x v="19"/>
  </r>
  <r>
    <s v="16-0031995"/>
    <x v="4"/>
    <x v="12"/>
    <x v="7"/>
    <x v="6"/>
    <x v="1"/>
    <s v="Tier 2 - Elevated"/>
    <s v="Distribution Circuit"/>
    <n v="4"/>
    <n v="27"/>
    <d v="2016-04-27T00:00:00"/>
    <n v="1460141"/>
    <x v="0"/>
    <s v="N"/>
    <x v="17"/>
  </r>
  <r>
    <s v="16-0032084"/>
    <x v="3"/>
    <x v="3"/>
    <x v="12"/>
    <x v="7"/>
    <x v="1"/>
    <s v="Tier 2 - Elevated"/>
    <s v="Transformer only"/>
    <n v="4"/>
    <n v="27"/>
    <d v="2016-04-27T00:00:00"/>
    <n v="1460279"/>
    <x v="0"/>
    <s v="N"/>
    <x v="29"/>
  </r>
  <r>
    <s v="16-0032144"/>
    <x v="2"/>
    <x v="11"/>
    <x v="14"/>
    <x v="4"/>
    <x v="1"/>
    <s v="Tier 2 - Elevated"/>
    <s v="Transformer only"/>
    <n v="4"/>
    <n v="27"/>
    <d v="2016-04-27T00:00:00"/>
    <n v="1460504"/>
    <x v="0"/>
    <s v="N"/>
    <x v="125"/>
  </r>
  <r>
    <s v="16-0033440"/>
    <x v="2"/>
    <x v="6"/>
    <x v="16"/>
    <x v="7"/>
    <x v="1"/>
    <s v="Tier 2 - Elevated"/>
    <s v="Distribution Circuit"/>
    <n v="5"/>
    <n v="3"/>
    <d v="2016-05-03T00:00:00"/>
    <n v="1463847"/>
    <x v="0"/>
    <s v="Y"/>
    <x v="224"/>
  </r>
  <r>
    <s v="16-0038365"/>
    <x v="2"/>
    <x v="11"/>
    <x v="12"/>
    <x v="4"/>
    <x v="1"/>
    <s v="Tier 2 - Elevated"/>
    <s v="Transformer only"/>
    <n v="5"/>
    <n v="25"/>
    <d v="2016-05-25T00:00:00"/>
    <n v="1476496"/>
    <x v="0"/>
    <s v="Y"/>
    <x v="290"/>
  </r>
  <r>
    <s v="16-0039922"/>
    <x v="1"/>
    <x v="4"/>
    <x v="1"/>
    <x v="1"/>
    <x v="1"/>
    <s v="Tier 3 - Extreme"/>
    <s v="Distribution Circuit"/>
    <n v="5"/>
    <n v="31"/>
    <d v="2016-05-31T00:00:00"/>
    <n v="1479722"/>
    <x v="0"/>
    <s v="Y"/>
    <x v="19"/>
  </r>
  <r>
    <s v="16-0043867"/>
    <x v="1"/>
    <x v="1"/>
    <x v="1"/>
    <x v="0"/>
    <x v="1"/>
    <s v="Tier 3 - Extreme"/>
    <s v="Distribution Circuit"/>
    <n v="6"/>
    <n v="16"/>
    <d v="2016-06-16T00:00:00"/>
    <n v="1491071"/>
    <x v="0"/>
    <s v="Y"/>
    <x v="18"/>
  </r>
  <r>
    <s v="16-0045460"/>
    <x v="1"/>
    <x v="4"/>
    <x v="8"/>
    <x v="7"/>
    <x v="1"/>
    <s v="Tier 3 - Extreme"/>
    <s v="Distribution Circuit"/>
    <n v="6"/>
    <n v="23"/>
    <d v="2016-06-23T00:00:00"/>
    <n v="1494794"/>
    <x v="0"/>
    <s v="Y"/>
    <x v="124"/>
  </r>
  <r>
    <s v="16-0047784"/>
    <x v="4"/>
    <x v="9"/>
    <x v="7"/>
    <x v="6"/>
    <x v="1"/>
    <s v="Tier 2 - Elevated"/>
    <s v="Distribution Circuit"/>
    <n v="7"/>
    <n v="4"/>
    <d v="2016-07-04T00:00:00"/>
    <n v="1500941"/>
    <x v="0"/>
    <s v="Y"/>
    <x v="9"/>
  </r>
  <r>
    <s v="16-0049274"/>
    <x v="4"/>
    <x v="9"/>
    <x v="7"/>
    <x v="6"/>
    <x v="1"/>
    <s v="Tier 2 - Elevated"/>
    <s v="Distribution Circuit"/>
    <n v="7"/>
    <n v="12"/>
    <d v="2016-07-12T00:00:00"/>
    <n v="1508646"/>
    <x v="0"/>
    <s v="Y"/>
    <x v="9"/>
  </r>
  <r>
    <s v="16-0052168"/>
    <x v="0"/>
    <x v="0"/>
    <x v="23"/>
    <x v="1"/>
    <x v="1"/>
    <s v="Tier 2 - Elevated"/>
    <s v="Distribution Circuit"/>
    <n v="7"/>
    <n v="24"/>
    <d v="2016-07-24T00:00:00"/>
    <n v="1515383"/>
    <x v="0"/>
    <s v="Y"/>
    <x v="167"/>
  </r>
  <r>
    <s v="16-0053955"/>
    <x v="3"/>
    <x v="7"/>
    <x v="8"/>
    <x v="1"/>
    <x v="1"/>
    <s v="Tier 3 - Extreme"/>
    <s v="Distribution Circuit"/>
    <n v="7"/>
    <n v="31"/>
    <d v="2016-07-31T00:00:00"/>
    <n v="1519463"/>
    <x v="0"/>
    <s v="Y"/>
    <x v="508"/>
  </r>
  <r>
    <s v="16-0054632"/>
    <x v="4"/>
    <x v="9"/>
    <x v="7"/>
    <x v="6"/>
    <x v="1"/>
    <s v="Tier 2 - Elevated"/>
    <s v="Distribution Circuit"/>
    <n v="8"/>
    <n v="3"/>
    <d v="2016-08-03T00:00:00"/>
    <n v="1520778"/>
    <x v="0"/>
    <s v="Y"/>
    <x v="9"/>
  </r>
  <r>
    <s v="16-0054921"/>
    <x v="5"/>
    <x v="18"/>
    <x v="1"/>
    <x v="1"/>
    <x v="1"/>
    <s v="Tier 2 - Elevated"/>
    <s v="Distribution Circuit"/>
    <n v="8"/>
    <n v="3"/>
    <d v="2016-08-03T00:00:00"/>
    <n v="1521254"/>
    <x v="0"/>
    <s v="Y"/>
    <x v="67"/>
  </r>
  <r>
    <s v="16-0057082"/>
    <x v="5"/>
    <x v="10"/>
    <x v="8"/>
    <x v="7"/>
    <x v="1"/>
    <s v="Tier 2 - Elevated"/>
    <s v="Distribution Circuit"/>
    <n v="8"/>
    <n v="13"/>
    <d v="2016-08-13T00:00:00"/>
    <n v="1525716"/>
    <x v="0"/>
    <s v="Y"/>
    <x v="45"/>
  </r>
  <r>
    <s v="16-0058787"/>
    <x v="4"/>
    <x v="9"/>
    <x v="7"/>
    <x v="6"/>
    <x v="1"/>
    <s v="Tier 2 - Elevated"/>
    <s v="Distribution Circuit"/>
    <n v="8"/>
    <n v="20"/>
    <d v="2016-08-20T00:00:00"/>
    <n v="1529529"/>
    <x v="0"/>
    <s v="Y"/>
    <x v="9"/>
  </r>
  <r>
    <s v="16-0061476"/>
    <x v="1"/>
    <x v="1"/>
    <x v="1"/>
    <x v="1"/>
    <x v="1"/>
    <s v="Tier 3 - Extreme"/>
    <s v="Transformer only"/>
    <n v="8"/>
    <n v="31"/>
    <d v="2016-08-31T00:00:00"/>
    <n v="1535088"/>
    <x v="0"/>
    <s v="Y"/>
    <x v="1"/>
  </r>
  <r>
    <s v="16-0069900"/>
    <x v="1"/>
    <x v="1"/>
    <x v="1"/>
    <x v="0"/>
    <x v="1"/>
    <s v="Tier 3 - Extreme"/>
    <s v="Distribution Circuit"/>
    <n v="10"/>
    <n v="5"/>
    <d v="2016-10-05T00:00:00"/>
    <n v="1553509"/>
    <x v="0"/>
    <s v="Y"/>
    <x v="18"/>
  </r>
  <r>
    <s v="16-0072288"/>
    <x v="2"/>
    <x v="11"/>
    <x v="17"/>
    <x v="9"/>
    <x v="1"/>
    <s v="Tier 2 - Elevated"/>
    <s v="Transformer only"/>
    <n v="10"/>
    <n v="14"/>
    <d v="2016-10-14T00:00:00"/>
    <n v="1559974"/>
    <x v="0"/>
    <s v="Y"/>
    <x v="758"/>
  </r>
  <r>
    <s v="16-0076758"/>
    <x v="5"/>
    <x v="10"/>
    <x v="12"/>
    <x v="7"/>
    <x v="1"/>
    <s v="Tier 3 - Extreme"/>
    <s v="Transformer only"/>
    <n v="10"/>
    <n v="30"/>
    <d v="2016-10-30T00:00:00"/>
    <n v="1572979"/>
    <x v="0"/>
    <s v="Y"/>
    <x v="77"/>
  </r>
  <r>
    <s v="16-0080083"/>
    <x v="0"/>
    <x v="0"/>
    <x v="0"/>
    <x v="3"/>
    <x v="1"/>
    <s v="Tier 2 - Elevated"/>
    <s v="Distribution Circuit"/>
    <n v="11"/>
    <n v="15"/>
    <d v="2016-11-15T00:00:00"/>
    <n v="1581847"/>
    <x v="0"/>
    <s v="Y"/>
    <x v="74"/>
  </r>
  <r>
    <s v="16-0080801"/>
    <x v="5"/>
    <x v="10"/>
    <x v="5"/>
    <x v="3"/>
    <x v="1"/>
    <s v="Tier 2 - Elevated"/>
    <s v="Distribution Circuit"/>
    <n v="11"/>
    <n v="18"/>
    <d v="2016-11-18T00:00:00"/>
    <n v="1583840"/>
    <x v="0"/>
    <s v="Y"/>
    <x v="1976"/>
  </r>
  <r>
    <s v="16-0082504"/>
    <x v="2"/>
    <x v="11"/>
    <x v="1"/>
    <x v="0"/>
    <x v="1"/>
    <s v="Tier 3 - Extreme"/>
    <s v="Distribution Circuit"/>
    <n v="11"/>
    <n v="27"/>
    <d v="2016-11-27T00:00:00"/>
    <n v="1590136"/>
    <x v="0"/>
    <s v="Y"/>
    <x v="54"/>
  </r>
  <r>
    <s v="16-0085040"/>
    <x v="1"/>
    <x v="1"/>
    <x v="1"/>
    <x v="1"/>
    <x v="1"/>
    <s v="Tier 2 - Elevated"/>
    <s v="Distribution Circuit"/>
    <n v="12"/>
    <n v="10"/>
    <d v="2016-12-10T00:00:00"/>
    <n v="1599470"/>
    <x v="0"/>
    <s v="N"/>
    <x v="1"/>
  </r>
  <r>
    <s v="16-0085997"/>
    <x v="1"/>
    <x v="1"/>
    <x v="1"/>
    <x v="3"/>
    <x v="1"/>
    <s v="Tier 3 - Extreme"/>
    <s v="Distribution Circuit"/>
    <n v="12"/>
    <n v="15"/>
    <d v="2016-12-15T00:00:00"/>
    <n v="1604376"/>
    <x v="0"/>
    <s v="N"/>
    <x v="121"/>
  </r>
  <r>
    <s v="16-0086551"/>
    <x v="4"/>
    <x v="9"/>
    <x v="7"/>
    <x v="6"/>
    <x v="1"/>
    <s v="Tier 2 - Elevated"/>
    <s v="Distribution Circuit"/>
    <n v="12"/>
    <n v="20"/>
    <d v="2016-12-20T00:00:00"/>
    <n v="1607866"/>
    <x v="0"/>
    <s v="N"/>
    <x v="9"/>
  </r>
  <r>
    <s v="16-0086605"/>
    <x v="0"/>
    <x v="0"/>
    <x v="1"/>
    <x v="0"/>
    <x v="1"/>
    <s v="Tier 2 - Elevated"/>
    <s v="Distribution Circuit"/>
    <n v="12"/>
    <n v="21"/>
    <d v="2016-12-21T00:00:00"/>
    <n v="1608184"/>
    <x v="0"/>
    <s v="N"/>
    <x v="89"/>
  </r>
  <r>
    <s v="16-0086878"/>
    <x v="3"/>
    <x v="17"/>
    <x v="21"/>
    <x v="1"/>
    <x v="1"/>
    <s v="Tier 2 - Elevated"/>
    <s v="Distribution Circuit"/>
    <n v="12"/>
    <n v="23"/>
    <d v="2016-12-23T00:00:00"/>
    <n v="1610075"/>
    <x v="0"/>
    <s v="N"/>
    <x v="314"/>
  </r>
  <r>
    <s v="17-0003227"/>
    <x v="1"/>
    <x v="1"/>
    <x v="1"/>
    <x v="0"/>
    <x v="2"/>
    <s v="Tier 3 - Extreme"/>
    <s v="Distribution Circuit"/>
    <n v="1"/>
    <n v="3"/>
    <d v="2017-01-03T00:00:00"/>
    <n v="1616369"/>
    <x v="0"/>
    <s v="N"/>
    <x v="18"/>
  </r>
  <r>
    <s v="17-0004604"/>
    <x v="1"/>
    <x v="4"/>
    <x v="8"/>
    <x v="7"/>
    <x v="2"/>
    <s v="Tier 2 - Elevated"/>
    <s v="Distribution Circuit"/>
    <n v="1"/>
    <n v="7"/>
    <d v="2017-01-07T00:00:00"/>
    <n v="1621025"/>
    <x v="0"/>
    <s v="N"/>
    <x v="124"/>
  </r>
  <r>
    <s v="17-0005464"/>
    <x v="4"/>
    <x v="9"/>
    <x v="7"/>
    <x v="6"/>
    <x v="2"/>
    <s v="Tier 3 - Extreme"/>
    <s v="Distribution Circuit"/>
    <n v="1"/>
    <n v="8"/>
    <d v="2017-01-08T00:00:00"/>
    <n v="1627390"/>
    <x v="0"/>
    <s v="N"/>
    <x v="9"/>
  </r>
  <r>
    <s v="17-0005845"/>
    <x v="4"/>
    <x v="9"/>
    <x v="7"/>
    <x v="6"/>
    <x v="2"/>
    <s v="Tier 3 - Extreme"/>
    <s v="Distribution Circuit"/>
    <n v="1"/>
    <n v="8"/>
    <d v="2017-01-08T00:00:00"/>
    <n v="1628587"/>
    <x v="0"/>
    <s v="N"/>
    <x v="9"/>
  </r>
  <r>
    <s v="17-0006572"/>
    <x v="2"/>
    <x v="11"/>
    <x v="0"/>
    <x v="3"/>
    <x v="2"/>
    <s v="Tier 3 - Extreme"/>
    <s v="Distribution Circuit"/>
    <n v="1"/>
    <n v="10"/>
    <d v="2017-01-10T00:00:00"/>
    <n v="1632681"/>
    <x v="0"/>
    <s v="N"/>
    <x v="31"/>
  </r>
  <r>
    <s v="17-0008628"/>
    <x v="4"/>
    <x v="9"/>
    <x v="7"/>
    <x v="6"/>
    <x v="2"/>
    <s v="Tier 3 - Extreme"/>
    <s v="Distribution Circuit"/>
    <n v="1"/>
    <n v="12"/>
    <d v="2017-01-12T00:00:00"/>
    <n v="1642011"/>
    <x v="0"/>
    <s v="N"/>
    <x v="9"/>
  </r>
  <r>
    <s v="17-0008788"/>
    <x v="2"/>
    <x v="2"/>
    <x v="25"/>
    <x v="2"/>
    <x v="2"/>
    <s v="Tier 3 - Extreme"/>
    <s v="Transformer only"/>
    <n v="1"/>
    <n v="13"/>
    <d v="2017-01-13T00:00:00"/>
    <n v="1642312"/>
    <x v="0"/>
    <s v="N"/>
    <x v="159"/>
  </r>
  <r>
    <s v="17-0009117"/>
    <x v="1"/>
    <x v="4"/>
    <x v="1"/>
    <x v="1"/>
    <x v="2"/>
    <s v="Tier 3 - Extreme"/>
    <s v="Distribution Circuit"/>
    <n v="1"/>
    <n v="14"/>
    <d v="2017-01-14T00:00:00"/>
    <n v="1643307"/>
    <x v="0"/>
    <s v="N"/>
    <x v="19"/>
  </r>
  <r>
    <s v="17-0010959"/>
    <x v="2"/>
    <x v="11"/>
    <x v="12"/>
    <x v="7"/>
    <x v="2"/>
    <s v="Tier 2 - Elevated"/>
    <s v="Transformer only"/>
    <n v="1"/>
    <n v="19"/>
    <d v="2017-01-19T00:00:00"/>
    <n v="1650960"/>
    <x v="0"/>
    <s v="N"/>
    <x v="16"/>
  </r>
  <r>
    <s v="17-0011814"/>
    <x v="1"/>
    <x v="1"/>
    <x v="0"/>
    <x v="0"/>
    <x v="2"/>
    <s v="Tier 2 - Elevated"/>
    <s v="Distribution Circuit"/>
    <n v="1"/>
    <n v="20"/>
    <d v="2017-01-20T00:00:00"/>
    <n v="1655172"/>
    <x v="0"/>
    <s v="N"/>
    <x v="56"/>
  </r>
  <r>
    <s v="17-0012143"/>
    <x v="1"/>
    <x v="1"/>
    <x v="1"/>
    <x v="1"/>
    <x v="2"/>
    <s v="Tier 3 - Extreme"/>
    <s v="Distribution Circuit"/>
    <n v="1"/>
    <n v="21"/>
    <d v="2017-01-21T00:00:00"/>
    <n v="1656703"/>
    <x v="0"/>
    <s v="N"/>
    <x v="1"/>
  </r>
  <r>
    <s v="17-0012155"/>
    <x v="1"/>
    <x v="1"/>
    <x v="1"/>
    <x v="0"/>
    <x v="2"/>
    <s v="Tier 2 - Elevated"/>
    <s v="Distribution Circuit"/>
    <n v="1"/>
    <n v="21"/>
    <d v="2017-01-21T00:00:00"/>
    <n v="1655410"/>
    <x v="0"/>
    <s v="N"/>
    <x v="18"/>
  </r>
  <r>
    <s v="17-0015305"/>
    <x v="4"/>
    <x v="9"/>
    <x v="7"/>
    <x v="6"/>
    <x v="2"/>
    <s v="Tier 2 - Elevated"/>
    <s v="Distribution Circuit"/>
    <n v="1"/>
    <n v="26"/>
    <d v="2017-01-26T00:00:00"/>
    <n v="1667722"/>
    <x v="0"/>
    <s v="N"/>
    <x v="9"/>
  </r>
  <r>
    <s v="17-0015342"/>
    <x v="2"/>
    <x v="6"/>
    <x v="4"/>
    <x v="4"/>
    <x v="2"/>
    <s v="Tier 2 - Elevated"/>
    <s v="Transformer only"/>
    <n v="1"/>
    <n v="26"/>
    <d v="2017-01-26T00:00:00"/>
    <n v="1667933"/>
    <x v="0"/>
    <s v="N"/>
    <x v="186"/>
  </r>
  <r>
    <s v="17-0016724"/>
    <x v="4"/>
    <x v="12"/>
    <x v="7"/>
    <x v="6"/>
    <x v="2"/>
    <s v="Tier 3 - Extreme"/>
    <s v="Transformer only"/>
    <n v="2"/>
    <n v="1"/>
    <d v="2017-02-01T00:00:00"/>
    <n v="1672142"/>
    <x v="0"/>
    <s v="N"/>
    <x v="17"/>
  </r>
  <r>
    <s v="17-0018009"/>
    <x v="1"/>
    <x v="1"/>
    <x v="1"/>
    <x v="0"/>
    <x v="2"/>
    <s v="Tier 2 - Elevated"/>
    <s v="Distribution Circuit"/>
    <n v="2"/>
    <n v="6"/>
    <d v="2017-02-06T00:00:00"/>
    <n v="1677158"/>
    <x v="0"/>
    <s v="N"/>
    <x v="18"/>
  </r>
  <r>
    <s v="17-0018591"/>
    <x v="1"/>
    <x v="13"/>
    <x v="1"/>
    <x v="1"/>
    <x v="2"/>
    <s v="Tier 2 - Elevated"/>
    <s v="Distribution Circuit"/>
    <n v="2"/>
    <n v="7"/>
    <d v="2017-02-07T00:00:00"/>
    <n v="1680204"/>
    <x v="0"/>
    <s v="N"/>
    <x v="28"/>
  </r>
  <r>
    <s v="17-0019521"/>
    <x v="1"/>
    <x v="1"/>
    <x v="1"/>
    <x v="0"/>
    <x v="2"/>
    <s v="Tier 3 - Extreme"/>
    <s v="Distribution Circuit"/>
    <n v="2"/>
    <n v="9"/>
    <d v="2017-02-09T00:00:00"/>
    <n v="1683708"/>
    <x v="0"/>
    <s v="N"/>
    <x v="18"/>
  </r>
  <r>
    <s v="17-0021518"/>
    <x v="1"/>
    <x v="1"/>
    <x v="1"/>
    <x v="0"/>
    <x v="2"/>
    <s v="Tier 3 - Extreme"/>
    <s v="Distribution Circuit"/>
    <n v="2"/>
    <n v="16"/>
    <d v="2017-02-16T00:00:00"/>
    <n v="1690095"/>
    <x v="0"/>
    <s v="N"/>
    <x v="18"/>
  </r>
  <r>
    <s v="17-0021740"/>
    <x v="2"/>
    <x v="11"/>
    <x v="11"/>
    <x v="3"/>
    <x v="2"/>
    <s v="Tier 3 - Extreme"/>
    <s v="Distribution Circuit"/>
    <n v="2"/>
    <n v="16"/>
    <d v="2017-02-16T00:00:00"/>
    <n v="1690679"/>
    <x v="0"/>
    <s v="N"/>
    <x v="14"/>
  </r>
  <r>
    <s v="17-0022483"/>
    <x v="2"/>
    <x v="11"/>
    <x v="9"/>
    <x v="7"/>
    <x v="2"/>
    <s v="Tier 3 - Extreme"/>
    <s v="Transformer only"/>
    <n v="2"/>
    <n v="17"/>
    <d v="2017-02-17T00:00:00"/>
    <n v="1697400"/>
    <x v="0"/>
    <s v="N"/>
    <x v="23"/>
  </r>
  <r>
    <s v="17-0022917"/>
    <x v="1"/>
    <x v="1"/>
    <x v="1"/>
    <x v="0"/>
    <x v="2"/>
    <s v="Tier 2 - Elevated"/>
    <s v="Distribution Circuit"/>
    <n v="2"/>
    <n v="18"/>
    <d v="2017-02-18T00:00:00"/>
    <n v="1698965"/>
    <x v="0"/>
    <s v="N"/>
    <x v="18"/>
  </r>
  <r>
    <s v="17-0025137"/>
    <x v="2"/>
    <x v="11"/>
    <x v="1"/>
    <x v="0"/>
    <x v="2"/>
    <s v="Tier 3 - Extreme"/>
    <s v="Distribution Circuit"/>
    <n v="2"/>
    <n v="21"/>
    <d v="2017-02-21T00:00:00"/>
    <n v="1706890"/>
    <x v="0"/>
    <s v="N"/>
    <x v="54"/>
  </r>
  <r>
    <s v="17-0025739"/>
    <x v="1"/>
    <x v="1"/>
    <x v="11"/>
    <x v="0"/>
    <x v="2"/>
    <s v="Tier 2 - Elevated"/>
    <s v="Distribution Circuit"/>
    <n v="2"/>
    <n v="21"/>
    <d v="2017-02-21T00:00:00"/>
    <n v="1711171"/>
    <x v="0"/>
    <s v="N"/>
    <x v="41"/>
  </r>
  <r>
    <s v="17-0025762"/>
    <x v="1"/>
    <x v="1"/>
    <x v="1"/>
    <x v="0"/>
    <x v="2"/>
    <s v="Tier 2 - Elevated"/>
    <s v="Distribution Circuit"/>
    <n v="2"/>
    <n v="22"/>
    <d v="2017-02-22T00:00:00"/>
    <n v="1711109"/>
    <x v="0"/>
    <s v="N"/>
    <x v="18"/>
  </r>
  <r>
    <s v="17-0032689"/>
    <x v="2"/>
    <x v="11"/>
    <x v="12"/>
    <x v="7"/>
    <x v="2"/>
    <s v="Tier 2 - Elevated"/>
    <s v="Transformer only"/>
    <n v="3"/>
    <n v="22"/>
    <d v="2017-03-22T00:00:00"/>
    <n v="1732715"/>
    <x v="0"/>
    <s v="N"/>
    <x v="16"/>
  </r>
  <r>
    <s v="17-0037009"/>
    <x v="1"/>
    <x v="1"/>
    <x v="1"/>
    <x v="1"/>
    <x v="2"/>
    <s v="Tier 2 - Elevated"/>
    <s v="Distribution Circuit"/>
    <n v="4"/>
    <n v="6"/>
    <d v="2017-04-06T00:00:00"/>
    <n v="1745357"/>
    <x v="0"/>
    <s v="N"/>
    <x v="1"/>
  </r>
  <r>
    <s v="17-0037885"/>
    <x v="2"/>
    <x v="11"/>
    <x v="18"/>
    <x v="0"/>
    <x v="2"/>
    <s v="Tier 2 - Elevated"/>
    <s v="Distribution Circuit"/>
    <n v="4"/>
    <n v="7"/>
    <d v="2017-04-07T00:00:00"/>
    <n v="1750653"/>
    <x v="0"/>
    <s v="N"/>
    <x v="373"/>
  </r>
  <r>
    <s v="17-0038314"/>
    <x v="3"/>
    <x v="3"/>
    <x v="12"/>
    <x v="7"/>
    <x v="2"/>
    <s v="Tier 2 - Elevated"/>
    <s v="Transformer only"/>
    <n v="4"/>
    <n v="8"/>
    <d v="2017-04-08T00:00:00"/>
    <n v="1752907"/>
    <x v="0"/>
    <s v="N"/>
    <x v="29"/>
  </r>
  <r>
    <s v="17-0039151"/>
    <x v="4"/>
    <x v="9"/>
    <x v="7"/>
    <x v="6"/>
    <x v="2"/>
    <s v="Tier 3 - Extreme"/>
    <s v="Distribution Circuit"/>
    <n v="4"/>
    <n v="11"/>
    <d v="2017-04-11T00:00:00"/>
    <n v="1755058"/>
    <x v="0"/>
    <s v="N"/>
    <x v="9"/>
  </r>
  <r>
    <s v="17-0039759"/>
    <x v="4"/>
    <x v="9"/>
    <x v="7"/>
    <x v="6"/>
    <x v="2"/>
    <s v="Tier 3 - Extreme"/>
    <s v="Distribution Circuit"/>
    <n v="4"/>
    <n v="13"/>
    <d v="2017-04-13T00:00:00"/>
    <n v="1756585"/>
    <x v="0"/>
    <s v="N"/>
    <x v="9"/>
  </r>
  <r>
    <s v="17-0040704"/>
    <x v="2"/>
    <x v="11"/>
    <x v="9"/>
    <x v="7"/>
    <x v="2"/>
    <s v="Tier 3 - Extreme"/>
    <s v="Distribution Circuit"/>
    <n v="4"/>
    <n v="17"/>
    <d v="2017-04-17T00:00:00"/>
    <n v="1759128"/>
    <x v="0"/>
    <s v="N"/>
    <x v="23"/>
  </r>
  <r>
    <s v="17-0040738"/>
    <x v="3"/>
    <x v="28"/>
    <x v="1"/>
    <x v="1"/>
    <x v="2"/>
    <s v="Tier 2 - Elevated"/>
    <s v="Distribution Circuit"/>
    <n v="4"/>
    <n v="17"/>
    <d v="2017-04-17T00:00:00"/>
    <n v="1759380"/>
    <x v="0"/>
    <s v="N"/>
    <x v="136"/>
  </r>
  <r>
    <s v="17-0041600"/>
    <x v="1"/>
    <x v="1"/>
    <x v="1"/>
    <x v="0"/>
    <x v="2"/>
    <s v="Tier 3 - Extreme"/>
    <s v="Distribution Circuit"/>
    <n v="4"/>
    <n v="20"/>
    <d v="2017-04-20T00:00:00"/>
    <n v="1761570"/>
    <x v="0"/>
    <s v="N"/>
    <x v="18"/>
  </r>
  <r>
    <s v="17-0046008"/>
    <x v="2"/>
    <x v="11"/>
    <x v="11"/>
    <x v="3"/>
    <x v="2"/>
    <s v="Tier 2 - Elevated"/>
    <s v="Distribution Circuit"/>
    <n v="5"/>
    <n v="7"/>
    <d v="2017-05-07T00:00:00"/>
    <n v="1777089"/>
    <x v="0"/>
    <s v="Y"/>
    <x v="14"/>
  </r>
  <r>
    <s v="17-0046323"/>
    <x v="4"/>
    <x v="9"/>
    <x v="7"/>
    <x v="6"/>
    <x v="2"/>
    <s v="Tier 2 - Elevated"/>
    <s v="Transformer only"/>
    <n v="5"/>
    <n v="8"/>
    <d v="2017-05-08T00:00:00"/>
    <n v="1778035"/>
    <x v="0"/>
    <s v="Y"/>
    <x v="9"/>
  </r>
  <r>
    <s v="17-0047829"/>
    <x v="1"/>
    <x v="1"/>
    <x v="1"/>
    <x v="0"/>
    <x v="2"/>
    <s v="Tier 2 - Elevated"/>
    <s v="Distribution Circuit"/>
    <n v="5"/>
    <n v="14"/>
    <d v="2017-05-14T00:00:00"/>
    <n v="1781963"/>
    <x v="0"/>
    <s v="Y"/>
    <x v="18"/>
  </r>
  <r>
    <s v="17-0058566"/>
    <x v="4"/>
    <x v="9"/>
    <x v="7"/>
    <x v="6"/>
    <x v="2"/>
    <s v="Tier 2 - Elevated"/>
    <s v="Distribution Circuit"/>
    <n v="6"/>
    <n v="26"/>
    <d v="2017-06-26T00:00:00"/>
    <n v="1818097"/>
    <x v="0"/>
    <s v="Y"/>
    <x v="9"/>
  </r>
  <r>
    <s v="17-0067387"/>
    <x v="1"/>
    <x v="1"/>
    <x v="1"/>
    <x v="0"/>
    <x v="2"/>
    <s v="Tier 2 - Elevated"/>
    <s v="Distribution Circuit"/>
    <n v="8"/>
    <n v="2"/>
    <d v="2017-08-02T00:00:00"/>
    <n v="1844647"/>
    <x v="0"/>
    <s v="Y"/>
    <x v="18"/>
  </r>
  <r>
    <s v="17-0072997"/>
    <x v="5"/>
    <x v="10"/>
    <x v="8"/>
    <x v="10"/>
    <x v="2"/>
    <s v="Tier 3 - Extreme"/>
    <s v="Distribution Circuit"/>
    <n v="8"/>
    <n v="26"/>
    <d v="2017-08-26T00:00:00"/>
    <n v="1859735"/>
    <x v="0"/>
    <s v="Y"/>
    <x v="170"/>
  </r>
  <r>
    <s v="17-0077519"/>
    <x v="2"/>
    <x v="11"/>
    <x v="12"/>
    <x v="7"/>
    <x v="2"/>
    <s v="Tier 2 - Elevated"/>
    <s v="Transformer only"/>
    <n v="9"/>
    <n v="11"/>
    <d v="2017-09-11T00:00:00"/>
    <n v="1874910"/>
    <x v="0"/>
    <s v="Y"/>
    <x v="16"/>
  </r>
  <r>
    <s v="17-0079828"/>
    <x v="2"/>
    <x v="11"/>
    <x v="1"/>
    <x v="0"/>
    <x v="2"/>
    <s v="Tier 2 - Elevated"/>
    <s v="Distribution Circuit"/>
    <n v="9"/>
    <n v="18"/>
    <d v="2017-09-18T00:00:00"/>
    <n v="1881328"/>
    <x v="0"/>
    <s v="Y"/>
    <x v="54"/>
  </r>
  <r>
    <s v="17-0084280"/>
    <x v="5"/>
    <x v="10"/>
    <x v="15"/>
    <x v="7"/>
    <x v="2"/>
    <s v="Tier 3 - Extreme"/>
    <s v="Distribution Circuit"/>
    <n v="10"/>
    <n v="4"/>
    <d v="2017-10-04T00:00:00"/>
    <n v="1891011"/>
    <x v="0"/>
    <s v="Y"/>
    <x v="795"/>
  </r>
  <r>
    <s v="17-0085354"/>
    <x v="1"/>
    <x v="13"/>
    <x v="4"/>
    <x v="0"/>
    <x v="2"/>
    <s v="Tier 3 - Extreme"/>
    <s v="Distribution Circuit"/>
    <n v="10"/>
    <n v="9"/>
    <d v="2017-10-09T00:00:00"/>
    <n v="1895339"/>
    <x v="0"/>
    <s v="Y"/>
    <x v="823"/>
  </r>
  <r>
    <s v="17-0085356"/>
    <x v="1"/>
    <x v="4"/>
    <x v="1"/>
    <x v="1"/>
    <x v="2"/>
    <s v="Tier 3 - Extreme"/>
    <s v="Distribution Circuit"/>
    <n v="10"/>
    <n v="9"/>
    <d v="2017-10-09T00:00:00"/>
    <n v="1895360"/>
    <x v="0"/>
    <s v="Y"/>
    <x v="19"/>
  </r>
  <r>
    <s v="17-0085356"/>
    <x v="1"/>
    <x v="4"/>
    <x v="1"/>
    <x v="1"/>
    <x v="2"/>
    <s v="Tier 3 - Extreme"/>
    <s v="Distribution Circuit"/>
    <n v="10"/>
    <n v="9"/>
    <d v="2017-10-09T00:00:00"/>
    <n v="1895360"/>
    <x v="0"/>
    <s v="Y"/>
    <x v="19"/>
  </r>
  <r>
    <s v="17-0087088"/>
    <x v="4"/>
    <x v="9"/>
    <x v="7"/>
    <x v="6"/>
    <x v="2"/>
    <s v="Tier 3 - Extreme"/>
    <s v="Distribution Circuit"/>
    <n v="10"/>
    <n v="13"/>
    <d v="2017-10-13T00:00:00"/>
    <n v="1899871"/>
    <x v="0"/>
    <s v="Y"/>
    <x v="9"/>
  </r>
  <r>
    <s v="17-0087207"/>
    <x v="4"/>
    <x v="12"/>
    <x v="7"/>
    <x v="6"/>
    <x v="2"/>
    <s v="Tier 3 - Extreme"/>
    <s v="Distribution Circuit"/>
    <n v="10"/>
    <n v="9"/>
    <d v="2017-10-09T00:00:00"/>
    <n v="1900354"/>
    <x v="0"/>
    <s v="Y"/>
    <x v="17"/>
  </r>
  <r>
    <s v="17-0088282"/>
    <x v="3"/>
    <x v="7"/>
    <x v="25"/>
    <x v="11"/>
    <x v="2"/>
    <s v="Tier 2 - Elevated"/>
    <s v="Transformer only"/>
    <n v="10"/>
    <n v="14"/>
    <d v="2017-10-14T00:00:00"/>
    <n v="1903299"/>
    <x v="0"/>
    <s v="Y"/>
    <x v="761"/>
  </r>
  <r>
    <s v="17-0092407"/>
    <x v="5"/>
    <x v="10"/>
    <x v="8"/>
    <x v="7"/>
    <x v="2"/>
    <s v="Tier 2 - Elevated"/>
    <s v="Distribution Circuit"/>
    <n v="11"/>
    <n v="3"/>
    <d v="2017-11-03T00:00:00"/>
    <n v="1914994"/>
    <x v="0"/>
    <s v="Y"/>
    <x v="45"/>
  </r>
  <r>
    <s v="17-0099590"/>
    <x v="2"/>
    <x v="11"/>
    <x v="12"/>
    <x v="7"/>
    <x v="2"/>
    <s v="Tier 2 - Elevated"/>
    <s v="Distribution Circuit"/>
    <n v="12"/>
    <n v="4"/>
    <d v="2017-12-04T00:00:00"/>
    <n v="1934529"/>
    <x v="0"/>
    <s v="N"/>
    <x v="16"/>
  </r>
  <r>
    <s v="18-0007366"/>
    <x v="2"/>
    <x v="11"/>
    <x v="11"/>
    <x v="8"/>
    <x v="3"/>
    <s v="Tier 2 - Elevated"/>
    <s v="Transformer only"/>
    <n v="1"/>
    <n v="19"/>
    <d v="2018-01-19T00:00:00"/>
    <n v="10812"/>
    <x v="0"/>
    <s v="N"/>
    <x v="692"/>
  </r>
  <r>
    <s v="18-0008876"/>
    <x v="2"/>
    <x v="11"/>
    <x v="18"/>
    <x v="3"/>
    <x v="3"/>
    <s v="Tier 2 - Elevated"/>
    <s v="Distribution Circuit"/>
    <n v="1"/>
    <n v="25"/>
    <d v="2018-01-25T00:00:00"/>
    <n v="13689"/>
    <x v="0"/>
    <s v="N"/>
    <x v="78"/>
  </r>
  <r>
    <s v="18-0009421"/>
    <x v="1"/>
    <x v="1"/>
    <x v="1"/>
    <x v="0"/>
    <x v="3"/>
    <s v="Tier 2 - Elevated"/>
    <s v="Distribution Circuit"/>
    <n v="1"/>
    <n v="26"/>
    <d v="2018-01-26T00:00:00"/>
    <n v="14853"/>
    <x v="0"/>
    <s v="N"/>
    <x v="18"/>
  </r>
  <r>
    <s v="18-0015338"/>
    <x v="2"/>
    <x v="11"/>
    <x v="1"/>
    <x v="0"/>
    <x v="3"/>
    <s v="Tier 2 - Elevated"/>
    <s v="Transmission line"/>
    <n v="2"/>
    <n v="19"/>
    <d v="2018-02-19T00:00:00"/>
    <n v="27016"/>
    <x v="0"/>
    <s v="N"/>
    <x v="54"/>
  </r>
  <r>
    <s v="18-0016579"/>
    <x v="1"/>
    <x v="1"/>
    <x v="11"/>
    <x v="0"/>
    <x v="3"/>
    <s v="Tier 2 - Elevated"/>
    <s v="Distribution Circuit"/>
    <n v="2"/>
    <n v="22"/>
    <d v="2018-02-22T00:00:00"/>
    <n v="29736"/>
    <x v="0"/>
    <s v="N"/>
    <x v="41"/>
  </r>
  <r>
    <s v="18-0017538"/>
    <x v="1"/>
    <x v="1"/>
    <x v="1"/>
    <x v="11"/>
    <x v="3"/>
    <s v="Tier 2 - Elevated"/>
    <s v="Distribution Circuit"/>
    <n v="2"/>
    <n v="26"/>
    <d v="2018-02-26T00:00:00"/>
    <n v="32093"/>
    <x v="0"/>
    <s v="N"/>
    <x v="144"/>
  </r>
  <r>
    <s v="18-0017598"/>
    <x v="1"/>
    <x v="4"/>
    <x v="1"/>
    <x v="0"/>
    <x v="3"/>
    <s v="Tier 3 - Extreme"/>
    <s v="Distribution Circuit"/>
    <n v="2"/>
    <n v="27"/>
    <d v="2018-02-27T00:00:00"/>
    <n v="32471"/>
    <x v="0"/>
    <s v="N"/>
    <x v="4"/>
  </r>
  <r>
    <s v="18-0019582"/>
    <x v="2"/>
    <x v="11"/>
    <x v="1"/>
    <x v="0"/>
    <x v="3"/>
    <s v="Tier 3 - Extreme"/>
    <s v="Distribution Circuit"/>
    <n v="3"/>
    <n v="4"/>
    <d v="2018-03-04T00:00:00"/>
    <n v="37910"/>
    <x v="0"/>
    <s v="N"/>
    <x v="54"/>
  </r>
  <r>
    <s v="18-0022296"/>
    <x v="2"/>
    <x v="11"/>
    <x v="14"/>
    <x v="0"/>
    <x v="3"/>
    <s v="Tier 2 - Elevated"/>
    <s v="Distribution Circuit"/>
    <n v="3"/>
    <n v="13"/>
    <d v="2018-03-13T00:00:00"/>
    <n v="43339"/>
    <x v="0"/>
    <s v="N"/>
    <x v="34"/>
  </r>
  <r>
    <s v="18-0028394"/>
    <x v="4"/>
    <x v="9"/>
    <x v="7"/>
    <x v="6"/>
    <x v="3"/>
    <s v="Tier 3 - Extreme"/>
    <s v="Distribution Circuit"/>
    <n v="4"/>
    <n v="2"/>
    <d v="2018-04-02T00:00:00"/>
    <n v="57671"/>
    <x v="0"/>
    <s v="N"/>
    <x v="9"/>
  </r>
  <r>
    <s v="18-0031031"/>
    <x v="1"/>
    <x v="4"/>
    <x v="1"/>
    <x v="1"/>
    <x v="3"/>
    <s v="Tier 3 - Extreme"/>
    <s v="Distribution Circuit"/>
    <n v="4"/>
    <n v="10"/>
    <d v="2018-04-10T00:00:00"/>
    <n v="64182"/>
    <x v="0"/>
    <s v="N"/>
    <x v="19"/>
  </r>
  <r>
    <s v="18-0032406"/>
    <x v="4"/>
    <x v="9"/>
    <x v="7"/>
    <x v="6"/>
    <x v="3"/>
    <s v="Tier 3 - Extreme"/>
    <s v="Distribution Circuit"/>
    <n v="4"/>
    <n v="15"/>
    <d v="2018-04-15T00:00:00"/>
    <n v="67255"/>
    <x v="0"/>
    <s v="N"/>
    <x v="9"/>
  </r>
  <r>
    <s v="18-0039738"/>
    <x v="1"/>
    <x v="1"/>
    <x v="1"/>
    <x v="0"/>
    <x v="3"/>
    <s v="Tier 3 - Extreme"/>
    <s v="Distribution Circuit"/>
    <n v="5"/>
    <n v="9"/>
    <d v="2018-05-09T00:00:00"/>
    <m/>
    <x v="0"/>
    <s v="Y"/>
    <x v="18"/>
  </r>
  <r>
    <s v="18-0040522"/>
    <x v="4"/>
    <x v="9"/>
    <x v="7"/>
    <x v="6"/>
    <x v="3"/>
    <s v="Tier 2 - Elevated"/>
    <s v="Distribution Circuit"/>
    <n v="5"/>
    <n v="12"/>
    <d v="2018-05-12T00:00:00"/>
    <n v="84900"/>
    <x v="0"/>
    <s v="Y"/>
    <x v="9"/>
  </r>
  <r>
    <s v="18-0043935"/>
    <x v="4"/>
    <x v="9"/>
    <x v="7"/>
    <x v="6"/>
    <x v="3"/>
    <s v="Tier 2 - Elevated"/>
    <s v="Distribution Circuit"/>
    <n v="5"/>
    <n v="24"/>
    <d v="2018-05-24T00:00:00"/>
    <n v="93030"/>
    <x v="0"/>
    <s v="Y"/>
    <x v="9"/>
  </r>
  <r>
    <s v="18-0053863"/>
    <x v="1"/>
    <x v="1"/>
    <x v="0"/>
    <x v="3"/>
    <x v="3"/>
    <s v="Tier 2 - Elevated"/>
    <s v="Transformer only"/>
    <n v="6"/>
    <n v="23"/>
    <d v="2018-06-23T00:00:00"/>
    <n v="116107"/>
    <x v="0"/>
    <s v="Y"/>
    <x v="57"/>
  </r>
  <r>
    <s v="18-0063979"/>
    <x v="2"/>
    <x v="11"/>
    <x v="9"/>
    <x v="7"/>
    <x v="3"/>
    <s v="Tier 2 - Elevated"/>
    <s v="Transformer only"/>
    <n v="7"/>
    <n v="26"/>
    <d v="2018-07-26T00:00:00"/>
    <n v="140692"/>
    <x v="0"/>
    <s v="Y"/>
    <x v="23"/>
  </r>
  <r>
    <s v="18-0064489"/>
    <x v="3"/>
    <x v="7"/>
    <x v="0"/>
    <x v="11"/>
    <x v="3"/>
    <s v="Tier 2 - Elevated"/>
    <s v="Distribution Circuit"/>
    <n v="7"/>
    <n v="27"/>
    <d v="2018-07-27T00:00:00"/>
    <n v="142124"/>
    <x v="0"/>
    <s v="Y"/>
    <x v="52"/>
  </r>
  <r>
    <s v="18-0065470"/>
    <x v="3"/>
    <x v="7"/>
    <x v="0"/>
    <x v="0"/>
    <x v="3"/>
    <s v="Tier 2 - Elevated"/>
    <s v="Distribution Circuit"/>
    <n v="7"/>
    <n v="28"/>
    <d v="2018-07-28T00:00:00"/>
    <n v="146141"/>
    <x v="0"/>
    <s v="Y"/>
    <x v="166"/>
  </r>
  <r>
    <s v="18-0066853"/>
    <x v="4"/>
    <x v="9"/>
    <x v="7"/>
    <x v="6"/>
    <x v="3"/>
    <s v="Tier 3 - Extreme"/>
    <s v="Distribution Circuit"/>
    <n v="8"/>
    <n v="5"/>
    <d v="2018-08-05T00:00:00"/>
    <n v="149218"/>
    <x v="0"/>
    <s v="Y"/>
    <x v="9"/>
  </r>
  <r>
    <s v="18-0070334"/>
    <x v="1"/>
    <x v="1"/>
    <x v="8"/>
    <x v="10"/>
    <x v="3"/>
    <s v="Tier 3 - Extreme"/>
    <s v="Distribution Circuit"/>
    <n v="8"/>
    <n v="15"/>
    <d v="2018-08-15T00:00:00"/>
    <n v="155920"/>
    <x v="0"/>
    <s v="Y"/>
    <x v="897"/>
  </r>
  <r>
    <s v="18-0071279"/>
    <x v="2"/>
    <x v="11"/>
    <x v="9"/>
    <x v="7"/>
    <x v="3"/>
    <s v="Tier 2 - Elevated"/>
    <s v="Transformer only"/>
    <n v="8"/>
    <n v="17"/>
    <d v="2018-08-17T00:00:00"/>
    <n v="157353"/>
    <x v="0"/>
    <s v="Y"/>
    <x v="23"/>
  </r>
  <r>
    <s v="18-0072621"/>
    <x v="3"/>
    <x v="7"/>
    <x v="1"/>
    <x v="1"/>
    <x v="3"/>
    <s v="Tier 2 - Elevated"/>
    <s v="Distribution Circuit"/>
    <n v="8"/>
    <n v="22"/>
    <d v="2018-08-22T00:00:00"/>
    <n v="160488"/>
    <x v="0"/>
    <s v="Y"/>
    <x v="7"/>
  </r>
  <r>
    <s v="18-0081096"/>
    <x v="1"/>
    <x v="1"/>
    <x v="1"/>
    <x v="0"/>
    <x v="3"/>
    <s v="Tier 3 - Extreme"/>
    <s v="Distribution Circuit"/>
    <n v="9"/>
    <n v="19"/>
    <d v="2018-09-19T00:00:00"/>
    <n v="177145"/>
    <x v="0"/>
    <s v="Y"/>
    <x v="18"/>
  </r>
  <r>
    <s v="18-0086962"/>
    <x v="1"/>
    <x v="1"/>
    <x v="1"/>
    <x v="5"/>
    <x v="3"/>
    <s v="Tier 2 - Elevated"/>
    <s v="Distribution Circuit"/>
    <n v="10"/>
    <n v="4"/>
    <d v="2018-10-04T00:00:00"/>
    <n v="188029"/>
    <x v="0"/>
    <s v="Y"/>
    <x v="151"/>
  </r>
  <r>
    <s v="18-0095837"/>
    <x v="4"/>
    <x v="9"/>
    <x v="7"/>
    <x v="6"/>
    <x v="3"/>
    <s v="Tier 2 - Elevated"/>
    <s v="Distribution Circuit"/>
    <n v="10"/>
    <n v="31"/>
    <d v="2018-10-31T00:00:00"/>
    <n v="205998"/>
    <x v="0"/>
    <s v="Y"/>
    <x v="9"/>
  </r>
  <r>
    <s v="18-0098292"/>
    <x v="1"/>
    <x v="1"/>
    <x v="1"/>
    <x v="0"/>
    <x v="3"/>
    <s v="Tier 3 - Extreme"/>
    <s v="Distribution Circuit"/>
    <n v="11"/>
    <n v="8"/>
    <d v="2018-11-08T00:00:00"/>
    <n v="211662"/>
    <x v="0"/>
    <s v="Y"/>
    <x v="18"/>
  </r>
  <r>
    <s v="18-0098943"/>
    <x v="2"/>
    <x v="11"/>
    <x v="12"/>
    <x v="7"/>
    <x v="3"/>
    <s v="Tier 2 - Elevated"/>
    <s v="Transformer only"/>
    <n v="11"/>
    <n v="11"/>
    <d v="2018-11-11T00:00:00"/>
    <n v="213398"/>
    <x v="0"/>
    <s v="Y"/>
    <x v="16"/>
  </r>
  <r>
    <s v="18-0101369"/>
    <x v="3"/>
    <x v="7"/>
    <x v="0"/>
    <x v="11"/>
    <x v="3"/>
    <s v="Tier 3 - Extreme"/>
    <s v="Distribution Circuit"/>
    <n v="11"/>
    <n v="8"/>
    <d v="2018-11-08T00:00:00"/>
    <n v="218890"/>
    <x v="0"/>
    <s v="Y"/>
    <x v="52"/>
  </r>
  <r>
    <s v="18-0104002"/>
    <x v="1"/>
    <x v="1"/>
    <x v="1"/>
    <x v="0"/>
    <x v="3"/>
    <s v="Tier 2 - Elevated"/>
    <s v="Distribution Circuit"/>
    <n v="11"/>
    <n v="27"/>
    <d v="2018-11-27T00:00:00"/>
    <n v="225875"/>
    <x v="0"/>
    <s v="Y"/>
    <x v="18"/>
  </r>
  <r>
    <s v="18-0105054"/>
    <x v="4"/>
    <x v="9"/>
    <x v="7"/>
    <x v="6"/>
    <x v="3"/>
    <s v="Tier 2 - Elevated"/>
    <s v="Distribution Circuit"/>
    <n v="11"/>
    <n v="29"/>
    <d v="2018-11-29T00:00:00"/>
    <n v="228827"/>
    <x v="0"/>
    <s v="Y"/>
    <x v="9"/>
  </r>
  <r>
    <s v="18-0108058"/>
    <x v="4"/>
    <x v="9"/>
    <x v="7"/>
    <x v="6"/>
    <x v="3"/>
    <s v="Tier 3 - Extreme"/>
    <s v="Distribution Circuit"/>
    <n v="12"/>
    <n v="8"/>
    <d v="2018-12-08T00:00:00"/>
    <n v="236195"/>
    <x v="0"/>
    <s v="N"/>
    <x v="9"/>
  </r>
  <r>
    <s v="18-0110299"/>
    <x v="1"/>
    <x v="1"/>
    <x v="1"/>
    <x v="0"/>
    <x v="3"/>
    <s v="Tier 2 - Elevated"/>
    <s v="Distribution Circuit"/>
    <n v="12"/>
    <n v="21"/>
    <d v="2018-12-21T00:00:00"/>
    <n v="245366"/>
    <x v="0"/>
    <s v="N"/>
    <x v="18"/>
  </r>
  <r>
    <s v="18-0110530"/>
    <x v="2"/>
    <x v="11"/>
    <x v="9"/>
    <x v="7"/>
    <x v="3"/>
    <s v="Tier 3 - Extreme"/>
    <s v="Transformer only"/>
    <n v="12"/>
    <n v="24"/>
    <d v="2018-12-24T00:00:00"/>
    <n v="246099"/>
    <x v="0"/>
    <s v="N"/>
    <x v="23"/>
  </r>
  <r>
    <s v="19-0004169"/>
    <x v="0"/>
    <x v="0"/>
    <x v="0"/>
    <x v="0"/>
    <x v="4"/>
    <s v="Tier 2 - Elevated"/>
    <s v="Distribution Circuit"/>
    <n v="1"/>
    <n v="3"/>
    <d v="2019-01-03T00:00:00"/>
    <n v="252606"/>
    <x v="0"/>
    <s v="N"/>
    <x v="0"/>
  </r>
  <r>
    <s v="19-0004756"/>
    <x v="4"/>
    <x v="9"/>
    <x v="7"/>
    <x v="6"/>
    <x v="4"/>
    <s v="Tier 2 - Elevated"/>
    <s v="Distribution Circuit"/>
    <n v="1"/>
    <n v="5"/>
    <d v="2019-01-05T00:00:00"/>
    <n v="254153"/>
    <x v="0"/>
    <s v="N"/>
    <x v="9"/>
  </r>
  <r>
    <s v="19-0005129"/>
    <x v="1"/>
    <x v="1"/>
    <x v="1"/>
    <x v="0"/>
    <x v="4"/>
    <s v="Tier 2 - Elevated"/>
    <s v="Distribution Circuit"/>
    <n v="1"/>
    <n v="6"/>
    <d v="2019-01-06T00:00:00"/>
    <n v="255539"/>
    <x v="0"/>
    <s v="N"/>
    <x v="18"/>
  </r>
  <r>
    <s v="19-0005550"/>
    <x v="1"/>
    <x v="1"/>
    <x v="1"/>
    <x v="0"/>
    <x v="4"/>
    <s v="Tier 3 - Extreme"/>
    <s v="Distribution Circuit"/>
    <n v="1"/>
    <n v="6"/>
    <d v="2019-01-06T00:00:00"/>
    <n v="258408"/>
    <x v="0"/>
    <s v="N"/>
    <x v="18"/>
  </r>
  <r>
    <s v="19-0006755"/>
    <x v="1"/>
    <x v="4"/>
    <x v="8"/>
    <x v="7"/>
    <x v="4"/>
    <s v="Tier 3 - Extreme"/>
    <s v="Distribution Circuit"/>
    <n v="1"/>
    <n v="9"/>
    <d v="2019-01-09T00:00:00"/>
    <n v="261335"/>
    <x v="0"/>
    <s v="N"/>
    <x v="124"/>
  </r>
  <r>
    <s v="19-0008372"/>
    <x v="0"/>
    <x v="25"/>
    <x v="1"/>
    <x v="0"/>
    <x v="4"/>
    <s v="Tier 2 - Elevated"/>
    <s v="Distribution Circuit"/>
    <n v="1"/>
    <n v="13"/>
    <d v="2019-01-13T00:00:00"/>
    <n v="264270"/>
    <x v="0"/>
    <s v="N"/>
    <x v="98"/>
  </r>
  <r>
    <s v="19-0009627"/>
    <x v="1"/>
    <x v="4"/>
    <x v="1"/>
    <x v="1"/>
    <x v="4"/>
    <s v="Tier 2 - Elevated"/>
    <s v="Distribution Circuit"/>
    <n v="1"/>
    <n v="16"/>
    <d v="2019-01-16T00:00:00"/>
    <n v="266726"/>
    <x v="0"/>
    <s v="N"/>
    <x v="19"/>
  </r>
  <r>
    <s v="19-0010264"/>
    <x v="4"/>
    <x v="9"/>
    <x v="7"/>
    <x v="6"/>
    <x v="4"/>
    <s v="Tier 2 - Elevated"/>
    <s v="Distribution Circuit"/>
    <n v="1"/>
    <n v="16"/>
    <d v="2019-01-16T00:00:00"/>
    <n v="271022"/>
    <x v="0"/>
    <s v="N"/>
    <x v="9"/>
  </r>
  <r>
    <s v="19-0010541"/>
    <x v="1"/>
    <x v="1"/>
    <x v="1"/>
    <x v="3"/>
    <x v="4"/>
    <s v="Tier 3 - Extreme"/>
    <s v="Distribution Circuit"/>
    <n v="1"/>
    <n v="16"/>
    <d v="2019-01-16T00:00:00"/>
    <n v="271291"/>
    <x v="0"/>
    <s v="N"/>
    <x v="121"/>
  </r>
  <r>
    <s v="19-0010592"/>
    <x v="4"/>
    <x v="9"/>
    <x v="7"/>
    <x v="6"/>
    <x v="4"/>
    <s v="Tier 3 - Extreme"/>
    <s v="Distribution Circuit"/>
    <n v="1"/>
    <n v="16"/>
    <d v="2019-01-16T00:00:00"/>
    <n v="269764"/>
    <x v="0"/>
    <s v="N"/>
    <x v="9"/>
  </r>
  <r>
    <s v="19-0010870"/>
    <x v="1"/>
    <x v="1"/>
    <x v="0"/>
    <x v="0"/>
    <x v="4"/>
    <s v="Tier 3 - Extreme"/>
    <s v="Distribution Circuit"/>
    <n v="1"/>
    <n v="17"/>
    <d v="2019-01-17T00:00:00"/>
    <n v="272492"/>
    <x v="0"/>
    <s v="N"/>
    <x v="56"/>
  </r>
  <r>
    <s v="19-0010918"/>
    <x v="1"/>
    <x v="1"/>
    <x v="1"/>
    <x v="0"/>
    <x v="4"/>
    <s v="Tier 2 - Elevated"/>
    <s v="Distribution Circuit"/>
    <n v="1"/>
    <n v="17"/>
    <d v="2019-01-17T00:00:00"/>
    <n v="273608"/>
    <x v="0"/>
    <s v="N"/>
    <x v="18"/>
  </r>
  <r>
    <s v="19-0011360"/>
    <x v="1"/>
    <x v="1"/>
    <x v="1"/>
    <x v="0"/>
    <x v="4"/>
    <s v="Tier 2 - Elevated"/>
    <s v="Distribution Circuit"/>
    <n v="1"/>
    <n v="16"/>
    <d v="2019-01-16T00:00:00"/>
    <n v="269534"/>
    <x v="0"/>
    <s v="N"/>
    <x v="18"/>
  </r>
  <r>
    <s v="19-0012617"/>
    <x v="4"/>
    <x v="12"/>
    <x v="7"/>
    <x v="6"/>
    <x v="4"/>
    <s v="Tier 2 - Elevated"/>
    <s v="Distribution Circuit"/>
    <n v="1"/>
    <n v="20"/>
    <d v="2019-01-20T00:00:00"/>
    <n v="277342"/>
    <x v="0"/>
    <s v="N"/>
    <x v="17"/>
  </r>
  <r>
    <s v="19-0018277"/>
    <x v="4"/>
    <x v="12"/>
    <x v="7"/>
    <x v="6"/>
    <x v="4"/>
    <s v="Tier 3 - Extreme"/>
    <s v="Distribution Circuit"/>
    <n v="2"/>
    <n v="5"/>
    <d v="2019-02-05T00:00:00"/>
    <n v="291713"/>
    <x v="0"/>
    <s v="N"/>
    <x v="17"/>
  </r>
  <r>
    <s v="19-0018804"/>
    <x v="1"/>
    <x v="1"/>
    <x v="1"/>
    <x v="1"/>
    <x v="4"/>
    <s v="Tier 3 - Extreme"/>
    <s v="Distribution Circuit"/>
    <n v="2"/>
    <n v="6"/>
    <d v="2019-02-06T00:00:00"/>
    <n v="293686"/>
    <x v="0"/>
    <s v="N"/>
    <x v="1"/>
  </r>
  <r>
    <s v="19-0019766"/>
    <x v="1"/>
    <x v="1"/>
    <x v="1"/>
    <x v="1"/>
    <x v="4"/>
    <s v="Tier 3 - Extreme"/>
    <s v="Distribution Circuit"/>
    <n v="2"/>
    <n v="7"/>
    <d v="2019-02-07T00:00:00"/>
    <n v="295623"/>
    <x v="0"/>
    <s v="N"/>
    <x v="1"/>
  </r>
  <r>
    <s v="19-0019782"/>
    <x v="1"/>
    <x v="1"/>
    <x v="9"/>
    <x v="1"/>
    <x v="4"/>
    <s v="Tier 3 - Extreme"/>
    <s v="Transformer only"/>
    <n v="2"/>
    <n v="5"/>
    <d v="2019-02-05T00:00:00"/>
    <n v="295710"/>
    <x v="0"/>
    <s v="N"/>
    <x v="489"/>
  </r>
  <r>
    <s v="19-0019794"/>
    <x v="2"/>
    <x v="11"/>
    <x v="11"/>
    <x v="3"/>
    <x v="4"/>
    <s v="Tier 2 - Elevated"/>
    <s v="Distribution Circuit"/>
    <n v="2"/>
    <n v="8"/>
    <d v="2019-02-08T00:00:00"/>
    <n v="296182"/>
    <x v="0"/>
    <s v="N"/>
    <x v="14"/>
  </r>
  <r>
    <s v="19-0020009"/>
    <x v="1"/>
    <x v="1"/>
    <x v="1"/>
    <x v="1"/>
    <x v="4"/>
    <s v="Tier 3 - Extreme"/>
    <s v="Distribution Circuit"/>
    <n v="2"/>
    <n v="6"/>
    <d v="2019-02-06T00:00:00"/>
    <n v="294941"/>
    <x v="0"/>
    <s v="N"/>
    <x v="1"/>
  </r>
  <r>
    <s v="19-0022379"/>
    <x v="1"/>
    <x v="1"/>
    <x v="1"/>
    <x v="0"/>
    <x v="4"/>
    <s v="Tier 2 - Elevated"/>
    <s v="Distribution Circuit"/>
    <n v="2"/>
    <n v="13"/>
    <d v="2019-02-13T00:00:00"/>
    <n v="302883"/>
    <x v="0"/>
    <s v="N"/>
    <x v="18"/>
  </r>
  <r>
    <s v="19-0022524"/>
    <x v="2"/>
    <x v="11"/>
    <x v="1"/>
    <x v="13"/>
    <x v="4"/>
    <s v="Tier 2 - Elevated"/>
    <s v="Distribution Circuit"/>
    <n v="2"/>
    <n v="13"/>
    <d v="2019-02-13T00:00:00"/>
    <n v="305146"/>
    <x v="0"/>
    <s v="N"/>
    <x v="247"/>
  </r>
  <r>
    <s v="19-0023064"/>
    <x v="1"/>
    <x v="1"/>
    <x v="0"/>
    <x v="3"/>
    <x v="4"/>
    <s v="Tier 2 - Elevated"/>
    <s v="Distribution Circuit"/>
    <n v="2"/>
    <n v="13"/>
    <d v="2019-02-13T00:00:00"/>
    <n v="303653"/>
    <x v="0"/>
    <s v="N"/>
    <x v="57"/>
  </r>
  <r>
    <s v="19-0023580"/>
    <x v="1"/>
    <x v="1"/>
    <x v="1"/>
    <x v="0"/>
    <x v="4"/>
    <s v="Tier 2 - Elevated"/>
    <s v="Distribution Circuit"/>
    <n v="2"/>
    <n v="14"/>
    <d v="2019-02-14T00:00:00"/>
    <n v="307197"/>
    <x v="0"/>
    <s v="N"/>
    <x v="18"/>
  </r>
  <r>
    <s v="19-0024727"/>
    <x v="4"/>
    <x v="9"/>
    <x v="7"/>
    <x v="6"/>
    <x v="4"/>
    <s v="Tier 2 - Elevated"/>
    <s v="Transformer only"/>
    <n v="2"/>
    <n v="12"/>
    <d v="2019-02-12T00:00:00"/>
    <n v="314979"/>
    <x v="0"/>
    <s v="N"/>
    <x v="9"/>
  </r>
  <r>
    <s v="19-0025047"/>
    <x v="1"/>
    <x v="1"/>
    <x v="1"/>
    <x v="12"/>
    <x v="4"/>
    <s v="Tier 2 - Elevated"/>
    <s v="Distribution Circuit"/>
    <n v="2"/>
    <n v="17"/>
    <d v="2019-02-17T00:00:00"/>
    <n v="315427"/>
    <x v="0"/>
    <s v="N"/>
    <x v="38"/>
  </r>
  <r>
    <s v="19-0025197"/>
    <x v="4"/>
    <x v="9"/>
    <x v="7"/>
    <x v="6"/>
    <x v="4"/>
    <s v="Tier 2 - Elevated"/>
    <s v="Distribution Circuit"/>
    <n v="2"/>
    <n v="17"/>
    <d v="2019-02-17T00:00:00"/>
    <n v="315859"/>
    <x v="0"/>
    <s v="N"/>
    <x v="9"/>
  </r>
  <r>
    <s v="19-0026200"/>
    <x v="1"/>
    <x v="1"/>
    <x v="0"/>
    <x v="0"/>
    <x v="4"/>
    <s v="Tier 2 - Elevated"/>
    <s v="Distribution Circuit"/>
    <n v="2"/>
    <n v="13"/>
    <d v="2019-02-13T00:00:00"/>
    <n v="319132"/>
    <x v="0"/>
    <s v="N"/>
    <x v="56"/>
  </r>
  <r>
    <s v="19-0028644"/>
    <x v="2"/>
    <x v="11"/>
    <x v="0"/>
    <x v="3"/>
    <x v="4"/>
    <s v="Tier 3 - Extreme"/>
    <s v="Distribution Circuit"/>
    <n v="2"/>
    <n v="27"/>
    <d v="2019-02-27T00:00:00"/>
    <n v="325852"/>
    <x v="0"/>
    <s v="N"/>
    <x v="31"/>
  </r>
  <r>
    <s v="19-0028867"/>
    <x v="4"/>
    <x v="9"/>
    <x v="7"/>
    <x v="6"/>
    <x v="4"/>
    <s v="Tier 2 - Elevated"/>
    <s v="Distribution Circuit"/>
    <n v="2"/>
    <n v="27"/>
    <d v="2019-02-27T00:00:00"/>
    <n v="326407"/>
    <x v="0"/>
    <s v="N"/>
    <x v="9"/>
  </r>
  <r>
    <s v="19-0031152"/>
    <x v="5"/>
    <x v="18"/>
    <x v="1"/>
    <x v="1"/>
    <x v="4"/>
    <s v="Tier 2 - Elevated"/>
    <s v="Distribution Circuit"/>
    <n v="3"/>
    <n v="5"/>
    <d v="2019-03-05T00:00:00"/>
    <n v="331902"/>
    <x v="0"/>
    <s v="N"/>
    <x v="67"/>
  </r>
  <r>
    <s v="19-0032787"/>
    <x v="2"/>
    <x v="11"/>
    <x v="13"/>
    <x v="11"/>
    <x v="4"/>
    <s v="Tier 2 - Elevated"/>
    <s v="Transformer only"/>
    <n v="3"/>
    <n v="11"/>
    <d v="2019-03-11T00:00:00"/>
    <n v="336672"/>
    <x v="0"/>
    <s v="N"/>
    <x v="60"/>
  </r>
  <r>
    <s v="19-0033244"/>
    <x v="1"/>
    <x v="1"/>
    <x v="1"/>
    <x v="0"/>
    <x v="4"/>
    <s v="Tier 2 - Elevated"/>
    <s v="Distribution Circuit"/>
    <n v="3"/>
    <n v="12"/>
    <d v="2019-03-12T00:00:00"/>
    <n v="337575"/>
    <x v="0"/>
    <s v="N"/>
    <x v="18"/>
  </r>
  <r>
    <s v="19-0035315"/>
    <x v="1"/>
    <x v="1"/>
    <x v="1"/>
    <x v="0"/>
    <x v="4"/>
    <s v="Tier 3 - Extreme"/>
    <s v="Distribution Circuit"/>
    <n v="3"/>
    <n v="20"/>
    <d v="2019-03-20T00:00:00"/>
    <n v="343630"/>
    <x v="0"/>
    <s v="N"/>
    <x v="18"/>
  </r>
  <r>
    <s v="19-0036017"/>
    <x v="4"/>
    <x v="9"/>
    <x v="7"/>
    <x v="6"/>
    <x v="4"/>
    <s v="Tier 3 - Extreme"/>
    <s v="Distribution Circuit"/>
    <n v="3"/>
    <n v="22"/>
    <d v="2019-03-22T00:00:00"/>
    <n v="345175"/>
    <x v="0"/>
    <s v="N"/>
    <x v="9"/>
  </r>
  <r>
    <s v="19-0037499"/>
    <x v="1"/>
    <x v="4"/>
    <x v="1"/>
    <x v="1"/>
    <x v="4"/>
    <s v="Tier 2 - Elevated"/>
    <s v="Distribution Circuit"/>
    <n v="3"/>
    <n v="27"/>
    <d v="2019-03-27T00:00:00"/>
    <n v="348552"/>
    <x v="0"/>
    <s v="N"/>
    <x v="19"/>
  </r>
  <r>
    <s v="19-0038358"/>
    <x v="2"/>
    <x v="11"/>
    <x v="0"/>
    <x v="3"/>
    <x v="4"/>
    <s v="Tier 3 - Extreme"/>
    <s v="Distribution Circuit"/>
    <n v="3"/>
    <n v="29"/>
    <d v="2019-03-29T00:00:00"/>
    <n v="350368"/>
    <x v="0"/>
    <s v="N"/>
    <x v="31"/>
  </r>
  <r>
    <s v="19-0039093"/>
    <x v="4"/>
    <x v="9"/>
    <x v="7"/>
    <x v="6"/>
    <x v="4"/>
    <s v="Tier 2 - Elevated"/>
    <s v="Distribution Circuit"/>
    <n v="4"/>
    <n v="2"/>
    <d v="2019-04-02T00:00:00"/>
    <n v="352199"/>
    <x v="0"/>
    <s v="N"/>
    <x v="9"/>
  </r>
  <r>
    <s v="19-0041167"/>
    <x v="4"/>
    <x v="9"/>
    <x v="7"/>
    <x v="6"/>
    <x v="4"/>
    <s v="Tier 2 - Elevated"/>
    <s v="Distribution Circuit"/>
    <n v="4"/>
    <n v="9"/>
    <d v="2019-04-09T00:00:00"/>
    <n v="357530"/>
    <x v="0"/>
    <s v="N"/>
    <x v="9"/>
  </r>
  <r>
    <s v="19-0043431"/>
    <x v="1"/>
    <x v="1"/>
    <x v="1"/>
    <x v="0"/>
    <x v="4"/>
    <s v="Tier 2 - Elevated"/>
    <s v="Distribution Circuit"/>
    <n v="4"/>
    <n v="17"/>
    <d v="2019-04-17T00:00:00"/>
    <n v="362386"/>
    <x v="0"/>
    <s v="N"/>
    <x v="18"/>
  </r>
  <r>
    <s v="19-0052482"/>
    <x v="2"/>
    <x v="11"/>
    <x v="9"/>
    <x v="7"/>
    <x v="4"/>
    <s v="Tier 2 - Elevated"/>
    <s v="Distribution Circuit"/>
    <n v="5"/>
    <n v="16"/>
    <d v="2019-05-16T00:00:00"/>
    <n v="381707"/>
    <x v="0"/>
    <s v="Y"/>
    <x v="23"/>
  </r>
  <r>
    <s v="19-0054226"/>
    <x v="2"/>
    <x v="11"/>
    <x v="0"/>
    <x v="3"/>
    <x v="4"/>
    <s v="Tier 3 - Extreme"/>
    <s v="Distribution Circuit"/>
    <n v="5"/>
    <n v="20"/>
    <d v="2019-05-20T00:00:00"/>
    <n v="386143"/>
    <x v="0"/>
    <s v="Y"/>
    <x v="31"/>
  </r>
  <r>
    <s v="19-0055371"/>
    <x v="2"/>
    <x v="11"/>
    <x v="1"/>
    <x v="3"/>
    <x v="4"/>
    <s v="Tier 3 - Extreme"/>
    <s v="Distribution Circuit"/>
    <n v="5"/>
    <n v="22"/>
    <d v="2019-05-22T00:00:00"/>
    <n v="387973"/>
    <x v="0"/>
    <s v="Y"/>
    <x v="140"/>
  </r>
  <r>
    <s v="19-0059136"/>
    <x v="2"/>
    <x v="11"/>
    <x v="1"/>
    <x v="9"/>
    <x v="4"/>
    <s v="Tier 3 - Extreme"/>
    <s v="Distribution Circuit"/>
    <n v="5"/>
    <n v="29"/>
    <d v="2019-05-29T00:00:00"/>
    <n v="392812"/>
    <x v="0"/>
    <s v="Y"/>
    <x v="204"/>
  </r>
  <r>
    <s v="19-0063927"/>
    <x v="2"/>
    <x v="11"/>
    <x v="12"/>
    <x v="7"/>
    <x v="4"/>
    <s v="Tier 2 - Elevated"/>
    <s v="Transformer only"/>
    <n v="6"/>
    <n v="6"/>
    <d v="2019-06-06T00:00:00"/>
    <n v="399885"/>
    <x v="0"/>
    <s v="Y"/>
    <x v="16"/>
  </r>
  <r>
    <s v="19-0064571"/>
    <x v="4"/>
    <x v="12"/>
    <x v="7"/>
    <x v="6"/>
    <x v="4"/>
    <s v="Tier 2 - Elevated"/>
    <s v="Distribution Circuit"/>
    <n v="6"/>
    <n v="8"/>
    <d v="2019-06-08T00:00:00"/>
    <n v="401343"/>
    <x v="0"/>
    <s v="Y"/>
    <x v="17"/>
  </r>
  <r>
    <s v="19-0066488"/>
    <x v="2"/>
    <x v="11"/>
    <x v="9"/>
    <x v="3"/>
    <x v="4"/>
    <s v="Tier 3 - Extreme"/>
    <s v="Transformer only"/>
    <n v="6"/>
    <n v="12"/>
    <d v="2019-06-12T00:00:00"/>
    <n v="407264"/>
    <x v="0"/>
    <s v="Y"/>
    <x v="83"/>
  </r>
  <r>
    <s v="19-0069682"/>
    <x v="2"/>
    <x v="11"/>
    <x v="11"/>
    <x v="3"/>
    <x v="4"/>
    <s v="Tier 3 - Extreme"/>
    <s v="Distribution Circuit"/>
    <n v="6"/>
    <n v="19"/>
    <d v="2019-06-19T00:00:00"/>
    <n v="421217"/>
    <x v="0"/>
    <s v="Y"/>
    <x v="14"/>
  </r>
  <r>
    <s v="19-0083717"/>
    <x v="2"/>
    <x v="11"/>
    <x v="0"/>
    <x v="4"/>
    <x v="4"/>
    <s v="Tier 2 - Elevated"/>
    <s v="Distribution Circuit"/>
    <n v="8"/>
    <n v="2"/>
    <d v="2019-08-02T00:00:00"/>
    <n v="477831"/>
    <x v="0"/>
    <s v="Y"/>
    <x v="25"/>
  </r>
  <r>
    <s v="19-0083731"/>
    <x v="4"/>
    <x v="9"/>
    <x v="7"/>
    <x v="6"/>
    <x v="4"/>
    <s v="Tier 3 - Extreme"/>
    <s v="Distribution Circuit"/>
    <n v="8"/>
    <n v="2"/>
    <d v="2019-08-02T00:00:00"/>
    <n v="477845"/>
    <x v="0"/>
    <s v="Y"/>
    <x v="9"/>
  </r>
  <r>
    <s v="19-0099595"/>
    <x v="2"/>
    <x v="6"/>
    <x v="16"/>
    <x v="7"/>
    <x v="4"/>
    <s v="Tier 2 - Elevated"/>
    <s v="Distribution Circuit"/>
    <n v="9"/>
    <n v="16"/>
    <d v="2019-09-16T00:00:00"/>
    <n v="584593"/>
    <x v="0"/>
    <s v="Y"/>
    <x v="224"/>
  </r>
  <r>
    <s v="19-0102158"/>
    <x v="2"/>
    <x v="11"/>
    <x v="12"/>
    <x v="7"/>
    <x v="4"/>
    <s v="Tier 2 - Elevated"/>
    <s v="Transformer only"/>
    <n v="9"/>
    <n v="21"/>
    <d v="2019-09-21T00:00:00"/>
    <n v="603117"/>
    <x v="0"/>
    <s v="Y"/>
    <x v="16"/>
  </r>
  <r>
    <s v="19-0104172"/>
    <x v="0"/>
    <x v="0"/>
    <x v="0"/>
    <x v="0"/>
    <x v="4"/>
    <s v="Tier 3 - Extreme"/>
    <s v="Distribution Circuit"/>
    <n v="9"/>
    <n v="26"/>
    <d v="2019-09-26T00:00:00"/>
    <n v="618220"/>
    <x v="0"/>
    <s v="Y"/>
    <x v="0"/>
  </r>
  <r>
    <s v="19-0106812"/>
    <x v="4"/>
    <x v="9"/>
    <x v="7"/>
    <x v="6"/>
    <x v="4"/>
    <s v="Tier 2 - Elevated"/>
    <s v="Distribution Circuit"/>
    <n v="10"/>
    <n v="2"/>
    <d v="2019-10-02T00:00:00"/>
    <n v="638882"/>
    <x v="0"/>
    <s v="Y"/>
    <x v="9"/>
  </r>
  <r>
    <s v="19-0107542"/>
    <x v="4"/>
    <x v="9"/>
    <x v="7"/>
    <x v="6"/>
    <x v="4"/>
    <s v="Tier 2 - Elevated"/>
    <s v="Distribution Circuit"/>
    <n v="10"/>
    <n v="4"/>
    <d v="2019-10-04T00:00:00"/>
    <n v="643433"/>
    <x v="0"/>
    <s v="Y"/>
    <x v="9"/>
  </r>
  <r>
    <s v="19-0116050"/>
    <x v="7"/>
    <x v="19"/>
    <x v="1"/>
    <x v="1"/>
    <x v="4"/>
    <s v="Tier 3 - Extreme"/>
    <s v="Distribution Circuit"/>
    <n v="10"/>
    <n v="26"/>
    <d v="2019-10-26T00:00:00"/>
    <n v="683726"/>
    <x v="0"/>
    <s v="Y"/>
    <x v="66"/>
  </r>
  <r>
    <s v="19-0116447"/>
    <x v="7"/>
    <x v="19"/>
    <x v="21"/>
    <x v="1"/>
    <x v="4"/>
    <s v="Tier 2 - Elevated"/>
    <s v="Distribution Circuit"/>
    <n v="10"/>
    <n v="26"/>
    <d v="2019-10-26T00:00:00"/>
    <n v="681072"/>
    <x v="0"/>
    <s v="Y"/>
    <x v="406"/>
  </r>
  <r>
    <s v="19-0118739"/>
    <x v="7"/>
    <x v="19"/>
    <x v="14"/>
    <x v="0"/>
    <x v="4"/>
    <s v="Tier 3 - Extreme"/>
    <s v="Distribution Circuit"/>
    <n v="10"/>
    <n v="26"/>
    <d v="2019-10-26T00:00:00"/>
    <n v="694496"/>
    <x v="0"/>
    <s v="Y"/>
    <x v="822"/>
  </r>
  <r>
    <s v="19-0120342"/>
    <x v="1"/>
    <x v="1"/>
    <x v="4"/>
    <x v="0"/>
    <x v="4"/>
    <s v="Tier 3 - Extreme"/>
    <s v="Transformer only"/>
    <n v="11"/>
    <n v="1"/>
    <d v="2019-11-01T00:00:00"/>
    <n v="698036"/>
    <x v="0"/>
    <s v="Y"/>
    <x v="108"/>
  </r>
  <r>
    <s v="19-0121751"/>
    <x v="2"/>
    <x v="11"/>
    <x v="0"/>
    <x v="4"/>
    <x v="4"/>
    <s v="Tier 2 - Elevated"/>
    <s v="Distribution Circuit"/>
    <n v="11"/>
    <n v="6"/>
    <d v="2019-11-06T00:00:00"/>
    <n v="700712"/>
    <x v="0"/>
    <s v="Y"/>
    <x v="25"/>
  </r>
  <r>
    <s v="19-0122042"/>
    <x v="0"/>
    <x v="0"/>
    <x v="0"/>
    <x v="3"/>
    <x v="4"/>
    <s v="Tier 3 - Extreme"/>
    <s v="Distribution Circuit"/>
    <n v="11"/>
    <n v="6"/>
    <d v="2019-11-06T00:00:00"/>
    <n v="701116"/>
    <x v="0"/>
    <s v="Y"/>
    <x v="74"/>
  </r>
  <r>
    <s v="19-0125441"/>
    <x v="4"/>
    <x v="9"/>
    <x v="7"/>
    <x v="6"/>
    <x v="4"/>
    <s v="Tier 2 - Elevated"/>
    <s v="Distribution Circuit"/>
    <n v="11"/>
    <n v="16"/>
    <d v="2019-11-16T00:00:00"/>
    <n v="708466"/>
    <x v="0"/>
    <s v="Y"/>
    <x v="9"/>
  </r>
  <r>
    <s v="19-0126554"/>
    <x v="7"/>
    <x v="19"/>
    <x v="1"/>
    <x v="1"/>
    <x v="4"/>
    <s v="Tier 2 - Elevated"/>
    <s v="Distribution Circuit"/>
    <n v="11"/>
    <n v="20"/>
    <d v="2019-11-20T00:00:00"/>
    <n v="711123"/>
    <x v="0"/>
    <s v="Y"/>
    <x v="66"/>
  </r>
  <r>
    <s v="19-0128751"/>
    <x v="4"/>
    <x v="9"/>
    <x v="7"/>
    <x v="6"/>
    <x v="4"/>
    <s v="Tier 2 - Elevated"/>
    <s v="Distribution Circuit"/>
    <n v="11"/>
    <n v="26"/>
    <d v="2019-11-26T00:00:00"/>
    <n v="715032"/>
    <x v="0"/>
    <s v="Y"/>
    <x v="9"/>
  </r>
  <r>
    <s v="19-0129364"/>
    <x v="4"/>
    <x v="9"/>
    <x v="7"/>
    <x v="6"/>
    <x v="4"/>
    <s v="Tier 3 - Extreme"/>
    <s v="Distribution Circuit"/>
    <n v="11"/>
    <n v="26"/>
    <d v="2019-11-26T00:00:00"/>
    <n v="716087"/>
    <x v="0"/>
    <s v="Y"/>
    <x v="9"/>
  </r>
  <r>
    <s v="19-0129455"/>
    <x v="1"/>
    <x v="1"/>
    <x v="1"/>
    <x v="0"/>
    <x v="4"/>
    <s v="Tier 2 - Elevated"/>
    <s v="Distribution Circuit"/>
    <n v="11"/>
    <n v="26"/>
    <d v="2019-11-26T00:00:00"/>
    <n v="717705"/>
    <x v="0"/>
    <s v="Y"/>
    <x v="18"/>
  </r>
  <r>
    <s v="19-0130657"/>
    <x v="1"/>
    <x v="4"/>
    <x v="1"/>
    <x v="1"/>
    <x v="4"/>
    <s v="Tier 3 - Extreme"/>
    <s v="Distribution Circuit"/>
    <n v="11"/>
    <n v="27"/>
    <d v="2019-11-27T00:00:00"/>
    <n v="722212"/>
    <x v="0"/>
    <s v="Y"/>
    <x v="19"/>
  </r>
  <r>
    <s v="19-0131050"/>
    <x v="4"/>
    <x v="12"/>
    <x v="7"/>
    <x v="6"/>
    <x v="4"/>
    <s v="Tier 2 - Elevated"/>
    <s v="Distribution Circuit"/>
    <n v="11"/>
    <n v="29"/>
    <d v="2019-11-29T00:00:00"/>
    <n v="723388"/>
    <x v="0"/>
    <s v="Y"/>
    <x v="17"/>
  </r>
  <r>
    <s v="19-0133275"/>
    <x v="1"/>
    <x v="4"/>
    <x v="4"/>
    <x v="0"/>
    <x v="4"/>
    <s v="Tier 3 - Extreme"/>
    <s v="Transformer only"/>
    <n v="12"/>
    <n v="4"/>
    <d v="2019-12-04T00:00:00"/>
    <n v="729383"/>
    <x v="0"/>
    <s v="N"/>
    <x v="191"/>
  </r>
  <r>
    <s v="19-0134810"/>
    <x v="4"/>
    <x v="9"/>
    <x v="7"/>
    <x v="6"/>
    <x v="4"/>
    <s v="Tier 2 - Elevated"/>
    <s v="Distribution Circuit"/>
    <n v="12"/>
    <n v="7"/>
    <d v="2019-12-07T00:00:00"/>
    <n v="732831"/>
    <x v="0"/>
    <s v="N"/>
    <x v="9"/>
  </r>
  <r>
    <s v="19-0134924"/>
    <x v="3"/>
    <x v="3"/>
    <x v="12"/>
    <x v="7"/>
    <x v="4"/>
    <s v="Tier 2 - Elevated"/>
    <s v="Transformer only"/>
    <n v="12"/>
    <n v="7"/>
    <d v="2019-12-07T00:00:00"/>
    <n v="733366"/>
    <x v="0"/>
    <s v="N"/>
    <x v="29"/>
  </r>
  <r>
    <s v="19-0135858"/>
    <x v="5"/>
    <x v="18"/>
    <x v="8"/>
    <x v="7"/>
    <x v="4"/>
    <s v="Tier 2 - Elevated"/>
    <s v="Distribution Circuit"/>
    <n v="12"/>
    <n v="11"/>
    <d v="2019-12-11T00:00:00"/>
    <n v="736140"/>
    <x v="0"/>
    <s v="N"/>
    <x v="137"/>
  </r>
  <r>
    <s v="19-0137969"/>
    <x v="2"/>
    <x v="11"/>
    <x v="9"/>
    <x v="3"/>
    <x v="4"/>
    <s v="Tier 2 - Elevated"/>
    <s v="Transformer only"/>
    <n v="12"/>
    <n v="26"/>
    <d v="2019-12-26T00:00:00"/>
    <n v="750587"/>
    <x v="0"/>
    <s v="N"/>
    <x v="83"/>
  </r>
  <r>
    <s v="20-0010223"/>
    <x v="1"/>
    <x v="1"/>
    <x v="1"/>
    <x v="1"/>
    <x v="5"/>
    <s v="Tier 3 - Extreme"/>
    <s v="Distribution Circuit"/>
    <n v="1"/>
    <n v="16"/>
    <d v="2020-01-16T00:00:00"/>
    <n v="763222"/>
    <x v="0"/>
    <s v="N"/>
    <x v="1"/>
  </r>
  <r>
    <s v="20-0010476"/>
    <x v="1"/>
    <x v="1"/>
    <x v="1"/>
    <x v="0"/>
    <x v="5"/>
    <s v="Tier 3 - Extreme"/>
    <s v="Distribution Circuit"/>
    <n v="1"/>
    <n v="17"/>
    <d v="2020-01-17T00:00:00"/>
    <n v="763865"/>
    <x v="0"/>
    <s v="N"/>
    <x v="18"/>
  </r>
  <r>
    <s v="20-0016155"/>
    <x v="4"/>
    <x v="12"/>
    <x v="7"/>
    <x v="6"/>
    <x v="5"/>
    <s v="Tier 2 - Elevated"/>
    <s v="Distribution Circuit"/>
    <n v="1"/>
    <n v="31"/>
    <d v="2020-01-31T00:00:00"/>
    <n v="774748"/>
    <x v="0"/>
    <s v="N"/>
    <x v="17"/>
  </r>
  <r>
    <s v="20-0016870"/>
    <x v="2"/>
    <x v="11"/>
    <x v="14"/>
    <x v="10"/>
    <x v="5"/>
    <s v="Tier 2 - Elevated"/>
    <s v="Transformer only"/>
    <n v="2"/>
    <n v="3"/>
    <d v="2020-02-03T00:00:00"/>
    <n v="777000"/>
    <x v="0"/>
    <s v="N"/>
    <x v="142"/>
  </r>
  <r>
    <s v="20-0022723"/>
    <x v="5"/>
    <x v="18"/>
    <x v="8"/>
    <x v="7"/>
    <x v="5"/>
    <s v="Tier 2 - Elevated"/>
    <s v="Distribution Circuit"/>
    <n v="2"/>
    <n v="17"/>
    <d v="2020-02-17T00:00:00"/>
    <n v="792369"/>
    <x v="0"/>
    <s v="N"/>
    <x v="137"/>
  </r>
  <r>
    <s v="20-0025883"/>
    <x v="0"/>
    <x v="22"/>
    <x v="24"/>
    <x v="10"/>
    <x v="5"/>
    <s v="Tier 2 - Elevated"/>
    <s v="Transformer only"/>
    <n v="2"/>
    <n v="26"/>
    <d v="2020-02-26T00:00:00"/>
    <n v="810303"/>
    <x v="0"/>
    <s v="N"/>
    <x v="1196"/>
  </r>
  <r>
    <s v="20-0027547"/>
    <x v="1"/>
    <x v="4"/>
    <x v="8"/>
    <x v="7"/>
    <x v="5"/>
    <s v="Tier 3 - Extreme"/>
    <s v="Distribution Circuit"/>
    <n v="3"/>
    <n v="1"/>
    <d v="2020-03-01T00:00:00"/>
    <n v="820945"/>
    <x v="0"/>
    <s v="N"/>
    <x v="124"/>
  </r>
  <r>
    <s v="20-0030104"/>
    <x v="4"/>
    <x v="9"/>
    <x v="7"/>
    <x v="6"/>
    <x v="5"/>
    <s v="Tier 3 - Extreme"/>
    <s v="Distribution Circuit"/>
    <n v="3"/>
    <n v="9"/>
    <d v="2020-03-09T00:00:00"/>
    <n v="840213"/>
    <x v="0"/>
    <s v="N"/>
    <x v="9"/>
  </r>
  <r>
    <s v="20-0032854"/>
    <x v="4"/>
    <x v="9"/>
    <x v="7"/>
    <x v="6"/>
    <x v="5"/>
    <s v="Tier 3 - Extreme"/>
    <s v="Distribution Circuit"/>
    <n v="3"/>
    <n v="16"/>
    <d v="2020-03-16T00:00:00"/>
    <n v="854312"/>
    <x v="0"/>
    <s v="N"/>
    <x v="9"/>
  </r>
  <r>
    <s v="20-0037841"/>
    <x v="0"/>
    <x v="0"/>
    <x v="0"/>
    <x v="3"/>
    <x v="5"/>
    <s v="Tier 2 - Elevated"/>
    <s v="Distribution Circuit"/>
    <n v="4"/>
    <n v="1"/>
    <d v="2020-04-01T00:00:00"/>
    <n v="878106"/>
    <x v="0"/>
    <s v="N"/>
    <x v="74"/>
  </r>
  <r>
    <s v="20-0038433"/>
    <x v="1"/>
    <x v="13"/>
    <x v="1"/>
    <x v="1"/>
    <x v="5"/>
    <s v="Tier 3 - Extreme"/>
    <s v="Distribution Circuit"/>
    <n v="4"/>
    <n v="4"/>
    <d v="2020-04-04T00:00:00"/>
    <n v="882382"/>
    <x v="0"/>
    <s v="N"/>
    <x v="28"/>
  </r>
  <r>
    <s v="20-0038436"/>
    <x v="2"/>
    <x v="11"/>
    <x v="0"/>
    <x v="0"/>
    <x v="5"/>
    <s v="Tier 3 - Extreme"/>
    <s v="Distribution Circuit"/>
    <n v="4"/>
    <n v="4"/>
    <d v="2020-04-04T00:00:00"/>
    <n v="882427"/>
    <x v="0"/>
    <s v="N"/>
    <x v="212"/>
  </r>
  <r>
    <s v="20-0038693"/>
    <x v="1"/>
    <x v="4"/>
    <x v="1"/>
    <x v="1"/>
    <x v="5"/>
    <s v="Tier 3 - Extreme"/>
    <s v="Distribution Circuit"/>
    <n v="4"/>
    <n v="5"/>
    <d v="2020-04-05T00:00:00"/>
    <n v="883487"/>
    <x v="0"/>
    <s v="N"/>
    <x v="19"/>
  </r>
  <r>
    <s v="20-0039199"/>
    <x v="2"/>
    <x v="11"/>
    <x v="9"/>
    <x v="7"/>
    <x v="5"/>
    <s v="Tier 3 - Extreme"/>
    <s v="Distribution Circuit"/>
    <n v="4"/>
    <n v="7"/>
    <d v="2020-04-07T00:00:00"/>
    <n v="886874"/>
    <x v="0"/>
    <s v="N"/>
    <x v="23"/>
  </r>
  <r>
    <s v="20-0051619"/>
    <x v="5"/>
    <x v="10"/>
    <x v="9"/>
    <x v="7"/>
    <x v="5"/>
    <s v="Tier 3 - Extreme"/>
    <s v="Distribution Circuit"/>
    <n v="5"/>
    <n v="18"/>
    <d v="2020-05-18T00:00:00"/>
    <n v="917249"/>
    <x v="0"/>
    <s v="Y"/>
    <x v="11"/>
  </r>
  <r>
    <s v="20-0053762"/>
    <x v="5"/>
    <x v="10"/>
    <x v="1"/>
    <x v="1"/>
    <x v="5"/>
    <s v="Tier 2 - Elevated"/>
    <s v="Distribution Circuit"/>
    <n v="5"/>
    <n v="24"/>
    <d v="2020-05-24T00:00:00"/>
    <n v="920712"/>
    <x v="0"/>
    <s v="Y"/>
    <x v="51"/>
  </r>
  <r>
    <s v="20-0065114"/>
    <x v="1"/>
    <x v="1"/>
    <x v="1"/>
    <x v="1"/>
    <x v="5"/>
    <s v="Tier 2 - Elevated"/>
    <s v="Distribution Circuit"/>
    <n v="6"/>
    <n v="25"/>
    <d v="2020-06-25T00:00:00"/>
    <n v="947563"/>
    <x v="0"/>
    <s v="Y"/>
    <x v="1"/>
  </r>
  <r>
    <s v="20-0071821"/>
    <x v="0"/>
    <x v="15"/>
    <x v="1"/>
    <x v="1"/>
    <x v="5"/>
    <s v="Tier 2 - Elevated"/>
    <s v="Distribution Circuit"/>
    <n v="7"/>
    <n v="14"/>
    <d v="2020-07-14T00:00:00"/>
    <n v="964587"/>
    <x v="0"/>
    <s v="Y"/>
    <x v="432"/>
  </r>
  <r>
    <s v="20-0074974"/>
    <x v="2"/>
    <x v="11"/>
    <x v="12"/>
    <x v="7"/>
    <x v="5"/>
    <s v="Tier 2 - Elevated"/>
    <s v="Transformer only"/>
    <n v="7"/>
    <n v="23"/>
    <d v="2020-07-23T00:00:00"/>
    <n v="970301"/>
    <x v="0"/>
    <s v="Y"/>
    <x v="16"/>
  </r>
  <r>
    <s v="20-0080100"/>
    <x v="0"/>
    <x v="0"/>
    <x v="1"/>
    <x v="0"/>
    <x v="5"/>
    <s v="Tier 2 - Elevated"/>
    <s v="Distribution Circuit"/>
    <n v="8"/>
    <n v="5"/>
    <d v="2020-08-05T00:00:00"/>
    <n v="979532"/>
    <x v="0"/>
    <s v="Y"/>
    <x v="89"/>
  </r>
  <r>
    <s v="20-0083021"/>
    <x v="3"/>
    <x v="3"/>
    <x v="9"/>
    <x v="11"/>
    <x v="5"/>
    <s v="Tier 2 - Elevated"/>
    <s v="Distribution Circuit"/>
    <n v="8"/>
    <n v="13"/>
    <d v="2020-08-13T00:00:00"/>
    <n v="994818"/>
    <x v="0"/>
    <s v="Y"/>
    <x v="107"/>
  </r>
  <r>
    <s v="20-0084755"/>
    <x v="1"/>
    <x v="13"/>
    <x v="1"/>
    <x v="0"/>
    <x v="5"/>
    <s v="Tier 2 - Elevated"/>
    <s v="Distribution Circuit"/>
    <n v="8"/>
    <n v="16"/>
    <d v="2020-08-16T00:00:00"/>
    <n v="1011321"/>
    <x v="0"/>
    <s v="Y"/>
    <x v="648"/>
  </r>
  <r>
    <s v="20-0085082"/>
    <x v="2"/>
    <x v="24"/>
    <x v="1"/>
    <x v="1"/>
    <x v="5"/>
    <s v="Tier 2 - Elevated"/>
    <s v="Distribution Circuit"/>
    <n v="8"/>
    <n v="16"/>
    <d v="2020-08-16T00:00:00"/>
    <n v="1013246"/>
    <x v="0"/>
    <s v="Y"/>
    <x v="662"/>
  </r>
  <r>
    <s v="20-0087653"/>
    <x v="3"/>
    <x v="7"/>
    <x v="0"/>
    <x v="11"/>
    <x v="5"/>
    <s v="Tier 2 - Elevated"/>
    <s v="Distribution Circuit"/>
    <n v="8"/>
    <n v="19"/>
    <d v="2020-08-19T00:00:00"/>
    <n v="1023940"/>
    <x v="0"/>
    <s v="Y"/>
    <x v="52"/>
  </r>
  <r>
    <s v="20-0087917"/>
    <x v="5"/>
    <x v="10"/>
    <x v="9"/>
    <x v="1"/>
    <x v="5"/>
    <s v="Tier 2 - Elevated"/>
    <s v="Distribution Circuit"/>
    <n v="8"/>
    <n v="20"/>
    <d v="2020-08-20T00:00:00"/>
    <n v="1024981"/>
    <x v="0"/>
    <s v="Y"/>
    <x v="82"/>
  </r>
  <r>
    <s v="20-0093120"/>
    <x v="2"/>
    <x v="11"/>
    <x v="9"/>
    <x v="7"/>
    <x v="5"/>
    <s v="Tier 2 - Elevated"/>
    <s v="Transformer only"/>
    <n v="9"/>
    <n v="3"/>
    <d v="2020-09-03T00:00:00"/>
    <n v="1051676"/>
    <x v="0"/>
    <s v="Y"/>
    <x v="23"/>
  </r>
  <r>
    <s v="20-0094987"/>
    <x v="3"/>
    <x v="7"/>
    <x v="1"/>
    <x v="1"/>
    <x v="5"/>
    <s v="Tier 2 - Elevated"/>
    <s v="Distribution Circuit"/>
    <n v="8"/>
    <n v="18"/>
    <d v="2020-08-18T00:00:00"/>
    <n v="1061046"/>
    <x v="0"/>
    <s v="Y"/>
    <x v="7"/>
  </r>
  <r>
    <s v="20-0100210"/>
    <x v="3"/>
    <x v="7"/>
    <x v="1"/>
    <x v="11"/>
    <x v="5"/>
    <s v="Tier 3 - Extreme"/>
    <s v="Distribution Circuit"/>
    <n v="9"/>
    <n v="7"/>
    <d v="2020-09-07T00:00:00"/>
    <n v="1087995"/>
    <x v="0"/>
    <s v="Y"/>
    <x v="50"/>
  </r>
  <r>
    <s v="20-0100350"/>
    <x v="1"/>
    <x v="1"/>
    <x v="1"/>
    <x v="0"/>
    <x v="5"/>
    <s v="Tier 3 - Extreme"/>
    <s v="Distribution Circuit"/>
    <n v="9"/>
    <n v="22"/>
    <d v="2020-09-22T00:00:00"/>
    <n v="1088574"/>
    <x v="0"/>
    <s v="Y"/>
    <x v="18"/>
  </r>
  <r>
    <s v="20-0100719"/>
    <x v="3"/>
    <x v="7"/>
    <x v="0"/>
    <x v="11"/>
    <x v="5"/>
    <s v="Tier 2 - Elevated"/>
    <s v="Distribution Circuit"/>
    <n v="8"/>
    <n v="19"/>
    <d v="2020-08-19T00:00:00"/>
    <n v="1090480"/>
    <x v="0"/>
    <s v="Y"/>
    <x v="52"/>
  </r>
  <r>
    <s v="20-0101452"/>
    <x v="2"/>
    <x v="6"/>
    <x v="16"/>
    <x v="3"/>
    <x v="5"/>
    <s v="Tier 2 - Elevated"/>
    <s v="Distribution Circuit"/>
    <n v="9"/>
    <n v="25"/>
    <d v="2020-09-25T00:00:00"/>
    <n v="1092055"/>
    <x v="0"/>
    <s v="Y"/>
    <x v="43"/>
  </r>
  <r>
    <s v="20-0112409"/>
    <x v="7"/>
    <x v="19"/>
    <x v="10"/>
    <x v="1"/>
    <x v="5"/>
    <s v="Tier 3 - Extreme"/>
    <s v="Distribution Circuit"/>
    <n v="10"/>
    <n v="25"/>
    <d v="2020-10-25T00:00:00"/>
    <n v="1125859"/>
    <x v="0"/>
    <s v="Y"/>
    <x v="207"/>
  </r>
  <r>
    <s v="20-0112575"/>
    <x v="2"/>
    <x v="11"/>
    <x v="9"/>
    <x v="3"/>
    <x v="5"/>
    <s v="Tier 3 - Extreme"/>
    <s v="Transformer only"/>
    <n v="10"/>
    <n v="23"/>
    <d v="2020-10-23T00:00:00"/>
    <n v="1123877"/>
    <x v="0"/>
    <s v="Y"/>
    <x v="83"/>
  </r>
  <r>
    <s v="20-0113119"/>
    <x v="7"/>
    <x v="19"/>
    <x v="1"/>
    <x v="1"/>
    <x v="5"/>
    <s v="Tier 2 - Elevated"/>
    <s v="Distribution Circuit"/>
    <n v="10"/>
    <n v="25"/>
    <d v="2020-10-25T00:00:00"/>
    <n v="1127528"/>
    <x v="0"/>
    <s v="Y"/>
    <x v="66"/>
  </r>
  <r>
    <s v="20-0113167"/>
    <x v="7"/>
    <x v="19"/>
    <x v="1"/>
    <x v="1"/>
    <x v="5"/>
    <s v="Tier 2 - Elevated"/>
    <s v="Transmission line"/>
    <n v="10"/>
    <n v="25"/>
    <d v="2020-10-25T00:00:00"/>
    <n v="1126829"/>
    <x v="0"/>
    <s v="Y"/>
    <x v="66"/>
  </r>
  <r>
    <s v="20-0113189"/>
    <x v="1"/>
    <x v="4"/>
    <x v="8"/>
    <x v="7"/>
    <x v="5"/>
    <s v="Tier 3 - Extreme"/>
    <s v="Distribution Circuit"/>
    <n v="10"/>
    <n v="25"/>
    <d v="2020-10-25T00:00:00"/>
    <n v="1127266"/>
    <x v="0"/>
    <s v="Y"/>
    <x v="124"/>
  </r>
  <r>
    <s v="20-0115037"/>
    <x v="4"/>
    <x v="9"/>
    <x v="7"/>
    <x v="6"/>
    <x v="5"/>
    <s v="Tier 3 - Extreme"/>
    <s v="Distribution Circuit"/>
    <n v="10"/>
    <n v="29"/>
    <d v="2020-10-29T00:00:00"/>
    <n v="1131884"/>
    <x v="0"/>
    <s v="Y"/>
    <x v="9"/>
  </r>
  <r>
    <s v="20-0115679"/>
    <x v="2"/>
    <x v="11"/>
    <x v="9"/>
    <x v="7"/>
    <x v="5"/>
    <s v="Tier 3 - Extreme"/>
    <s v="Transformer only"/>
    <n v="10"/>
    <n v="31"/>
    <d v="2020-10-31T00:00:00"/>
    <n v="1133025"/>
    <x v="0"/>
    <s v="Y"/>
    <x v="23"/>
  </r>
  <r>
    <s v="20-0118059"/>
    <x v="2"/>
    <x v="11"/>
    <x v="8"/>
    <x v="10"/>
    <x v="5"/>
    <s v="Tier 2 - Elevated"/>
    <s v="Distribution Circuit"/>
    <n v="11"/>
    <n v="6"/>
    <d v="2020-11-06T00:00:00"/>
    <n v="1137863"/>
    <x v="0"/>
    <s v="Y"/>
    <x v="103"/>
  </r>
  <r>
    <s v="20-0120985"/>
    <x v="2"/>
    <x v="6"/>
    <x v="16"/>
    <x v="11"/>
    <x v="5"/>
    <s v="Tier 2 - Elevated"/>
    <s v="Distribution Circuit"/>
    <n v="11"/>
    <n v="14"/>
    <d v="2020-11-14T00:00:00"/>
    <n v="1145046"/>
    <x v="0"/>
    <s v="Y"/>
    <x v="986"/>
  </r>
  <r>
    <s v="20-0121894"/>
    <x v="1"/>
    <x v="1"/>
    <x v="1"/>
    <x v="0"/>
    <x v="5"/>
    <s v="Tier 2 - Elevated"/>
    <s v="Distribution Circuit"/>
    <n v="11"/>
    <n v="17"/>
    <d v="2020-11-17T00:00:00"/>
    <n v="1147284"/>
    <x v="0"/>
    <s v="Y"/>
    <x v="18"/>
  </r>
  <r>
    <s v="20-0125687"/>
    <x v="4"/>
    <x v="12"/>
    <x v="7"/>
    <x v="6"/>
    <x v="5"/>
    <s v="Tier 2 - Elevated"/>
    <s v="Distribution Circuit"/>
    <n v="11"/>
    <n v="29"/>
    <d v="2020-11-29T00:00:00"/>
    <n v="1155756"/>
    <x v="0"/>
    <s v="Y"/>
    <x v="17"/>
  </r>
  <r>
    <s v="20-0125752"/>
    <x v="5"/>
    <x v="10"/>
    <x v="8"/>
    <x v="7"/>
    <x v="5"/>
    <s v="Tier 3 - Extreme"/>
    <s v="Transformer only"/>
    <n v="11"/>
    <n v="29"/>
    <d v="2020-11-29T00:00:00"/>
    <n v="1155938"/>
    <x v="0"/>
    <s v="Y"/>
    <x v="45"/>
  </r>
  <r>
    <s v="20-0128295"/>
    <x v="4"/>
    <x v="9"/>
    <x v="7"/>
    <x v="6"/>
    <x v="5"/>
    <s v="Tier 2 - Elevated"/>
    <s v="Distribution Circuit"/>
    <n v="12"/>
    <n v="6"/>
    <d v="2020-12-06T00:00:00"/>
    <n v="1166569"/>
    <x v="0"/>
    <s v="N"/>
    <x v="9"/>
  </r>
  <r>
    <s v="20-0129919"/>
    <x v="1"/>
    <x v="4"/>
    <x v="1"/>
    <x v="1"/>
    <x v="5"/>
    <s v="Tier 3 - Extreme"/>
    <s v="Distribution Circuit"/>
    <n v="12"/>
    <n v="12"/>
    <d v="2020-12-12T00:00:00"/>
    <n v="1180684"/>
    <x v="0"/>
    <s v="N"/>
    <x v="19"/>
  </r>
  <r>
    <s v="20-0131655"/>
    <x v="4"/>
    <x v="9"/>
    <x v="7"/>
    <x v="6"/>
    <x v="5"/>
    <s v="Tier 2 - Elevated"/>
    <s v="Distribution Circuit"/>
    <n v="12"/>
    <n v="23"/>
    <d v="2020-12-23T00:00:00"/>
    <n v="1198037"/>
    <x v="0"/>
    <s v="N"/>
    <x v="9"/>
  </r>
  <r>
    <s v="20-0131776"/>
    <x v="2"/>
    <x v="11"/>
    <x v="13"/>
    <x v="10"/>
    <x v="5"/>
    <s v="Tier 2 - Elevated"/>
    <s v="Distribution Circuit"/>
    <n v="12"/>
    <n v="25"/>
    <d v="2020-12-25T00:00:00"/>
    <n v="1198625"/>
    <x v="0"/>
    <s v="N"/>
    <x v="27"/>
  </r>
  <r>
    <s v="21-0007719"/>
    <x v="2"/>
    <x v="11"/>
    <x v="4"/>
    <x v="3"/>
    <x v="6"/>
    <s v="Tier 2 - Elevated"/>
    <s v="Transformer only"/>
    <n v="1"/>
    <n v="12"/>
    <d v="2021-01-12T00:00:00"/>
    <n v="1208964"/>
    <x v="0"/>
    <s v="N"/>
    <x v="62"/>
  </r>
  <r>
    <s v="21-0009426"/>
    <x v="0"/>
    <x v="5"/>
    <x v="4"/>
    <x v="3"/>
    <x v="6"/>
    <s v="Tier 2 - Elevated"/>
    <s v="Distribution Circuit"/>
    <n v="1"/>
    <n v="16"/>
    <d v="2021-01-16T00:00:00"/>
    <n v="1211659"/>
    <x v="0"/>
    <s v="N"/>
    <x v="5"/>
  </r>
  <r>
    <s v="21-0010053"/>
    <x v="4"/>
    <x v="9"/>
    <x v="7"/>
    <x v="6"/>
    <x v="6"/>
    <s v="Tier 3 - Extreme"/>
    <s v="Distribution Circuit"/>
    <n v="1"/>
    <n v="18"/>
    <d v="2021-01-18T00:00:00"/>
    <n v="1213324"/>
    <x v="0"/>
    <s v="N"/>
    <x v="9"/>
  </r>
  <r>
    <s v="21-0012780"/>
    <x v="4"/>
    <x v="9"/>
    <x v="7"/>
    <x v="6"/>
    <x v="6"/>
    <s v="Tier 3 - Extreme"/>
    <s v="Distribution Circuit"/>
    <n v="1"/>
    <n v="22"/>
    <d v="2021-01-22T00:00:00"/>
    <n v="1221186"/>
    <x v="0"/>
    <s v="N"/>
    <x v="9"/>
  </r>
  <r>
    <s v="21-0015305"/>
    <x v="4"/>
    <x v="9"/>
    <x v="7"/>
    <x v="6"/>
    <x v="6"/>
    <s v="Tier 2 - Elevated"/>
    <s v="Distribution Circuit"/>
    <n v="1"/>
    <n v="26"/>
    <d v="2021-01-26T00:00:00"/>
    <n v="1229997"/>
    <x v="0"/>
    <s v="N"/>
    <x v="9"/>
  </r>
  <r>
    <s v="21-0017921"/>
    <x v="1"/>
    <x v="4"/>
    <x v="1"/>
    <x v="1"/>
    <x v="6"/>
    <s v="Tier 2 - Elevated"/>
    <s v="Distribution Circuit"/>
    <n v="1"/>
    <n v="28"/>
    <d v="2021-01-28T00:00:00"/>
    <n v="1240455"/>
    <x v="0"/>
    <s v="N"/>
    <x v="19"/>
  </r>
  <r>
    <s v="21-0019303"/>
    <x v="4"/>
    <x v="9"/>
    <x v="7"/>
    <x v="6"/>
    <x v="6"/>
    <s v="Tier 2 - Elevated"/>
    <s v="Distribution Circuit"/>
    <n v="1"/>
    <n v="26"/>
    <d v="2021-01-26T00:00:00"/>
    <n v="1229134"/>
    <x v="0"/>
    <s v="N"/>
    <x v="9"/>
  </r>
  <r>
    <s v="21-0021415"/>
    <x v="2"/>
    <x v="11"/>
    <x v="12"/>
    <x v="1"/>
    <x v="6"/>
    <s v="Tier 3 - Extreme"/>
    <s v="Transformer only"/>
    <n v="2"/>
    <n v="3"/>
    <d v="2021-02-03T00:00:00"/>
    <n v="1246824"/>
    <x v="0"/>
    <s v="N"/>
    <x v="543"/>
  </r>
  <r>
    <s v="21-0028710"/>
    <x v="2"/>
    <x v="11"/>
    <x v="0"/>
    <x v="3"/>
    <x v="6"/>
    <s v="Tier 2 - Elevated"/>
    <s v="Distribution Circuit"/>
    <n v="2"/>
    <n v="23"/>
    <d v="2021-02-23T00:00:00"/>
    <n v="1260396"/>
    <x v="0"/>
    <s v="N"/>
    <x v="31"/>
  </r>
  <r>
    <s v="21-0032860"/>
    <x v="1"/>
    <x v="1"/>
    <x v="1"/>
    <x v="0"/>
    <x v="6"/>
    <s v="Tier 2 - Elevated"/>
    <s v="Distribution Circuit"/>
    <n v="3"/>
    <n v="5"/>
    <d v="2021-03-05T00:00:00"/>
    <n v="1270523"/>
    <x v="0"/>
    <s v="N"/>
    <x v="18"/>
  </r>
  <r>
    <s v="21-0033884"/>
    <x v="2"/>
    <x v="11"/>
    <x v="14"/>
    <x v="4"/>
    <x v="6"/>
    <s v="Tier 3 - Extreme"/>
    <s v="Transformer only"/>
    <n v="3"/>
    <n v="9"/>
    <d v="2021-03-09T00:00:00"/>
    <n v="1275159"/>
    <x v="0"/>
    <s v="N"/>
    <x v="125"/>
  </r>
  <r>
    <s v="21-0034351"/>
    <x v="2"/>
    <x v="11"/>
    <x v="9"/>
    <x v="3"/>
    <x v="6"/>
    <s v="Tier 3 - Extreme"/>
    <s v="Distribution Circuit"/>
    <n v="3"/>
    <n v="9"/>
    <d v="2021-03-09T00:00:00"/>
    <n v="1276567"/>
    <x v="0"/>
    <s v="N"/>
    <x v="83"/>
  </r>
  <r>
    <s v="21-0034554"/>
    <x v="4"/>
    <x v="9"/>
    <x v="7"/>
    <x v="6"/>
    <x v="6"/>
    <s v="Tier 2 - Elevated"/>
    <s v="Distribution Circuit"/>
    <n v="3"/>
    <n v="10"/>
    <d v="2021-03-10T00:00:00"/>
    <n v="1277027"/>
    <x v="0"/>
    <s v="N"/>
    <x v="9"/>
  </r>
  <r>
    <s v="21-0037763"/>
    <x v="2"/>
    <x v="11"/>
    <x v="1"/>
    <x v="3"/>
    <x v="6"/>
    <s v="Tier 2 - Elevated"/>
    <s v="Distribution Circuit"/>
    <n v="3"/>
    <n v="17"/>
    <d v="2021-03-17T00:00:00"/>
    <n v="1287392"/>
    <x v="0"/>
    <s v="N"/>
    <x v="140"/>
  </r>
  <r>
    <s v="21-0046854"/>
    <x v="2"/>
    <x v="11"/>
    <x v="9"/>
    <x v="1"/>
    <x v="6"/>
    <s v="Tier 3 - Extreme"/>
    <s v="Transformer only"/>
    <n v="4"/>
    <n v="9"/>
    <d v="2021-04-09T00:00:00"/>
    <n v="1312172"/>
    <x v="0"/>
    <s v="N"/>
    <x v="540"/>
  </r>
  <r>
    <s v="21-0051072"/>
    <x v="1"/>
    <x v="1"/>
    <x v="1"/>
    <x v="1"/>
    <x v="6"/>
    <s v="Tier 3 - Extreme"/>
    <s v="Distribution Circuit"/>
    <n v="4"/>
    <n v="20"/>
    <d v="2021-04-20T00:00:00"/>
    <n v="1325954"/>
    <x v="0"/>
    <s v="N"/>
    <x v="1"/>
  </r>
  <r>
    <s v="21-0059035"/>
    <x v="1"/>
    <x v="1"/>
    <x v="1"/>
    <x v="12"/>
    <x v="6"/>
    <s v="Tier 3 - Extreme"/>
    <s v="Distribution Circuit"/>
    <n v="5"/>
    <n v="9"/>
    <d v="2021-05-09T00:00:00"/>
    <n v="1344576"/>
    <x v="0"/>
    <s v="Y"/>
    <x v="38"/>
  </r>
  <r>
    <s v="21-0061993"/>
    <x v="3"/>
    <x v="3"/>
    <x v="9"/>
    <x v="7"/>
    <x v="6"/>
    <s v="Tier 2 - Elevated"/>
    <s v="Distribution Circuit"/>
    <n v="5"/>
    <n v="16"/>
    <d v="2021-05-16T00:00:00"/>
    <n v="1350811"/>
    <x v="0"/>
    <s v="Y"/>
    <x v="15"/>
  </r>
  <r>
    <s v="21-0065793"/>
    <x v="2"/>
    <x v="11"/>
    <x v="1"/>
    <x v="1"/>
    <x v="6"/>
    <s v="Tier 3 - Extreme"/>
    <s v="Distribution Circuit"/>
    <n v="5"/>
    <n v="25"/>
    <d v="2021-05-25T00:00:00"/>
    <n v="1358486"/>
    <x v="0"/>
    <s v="Y"/>
    <x v="143"/>
  </r>
  <r>
    <s v="21-0067881"/>
    <x v="4"/>
    <x v="9"/>
    <x v="7"/>
    <x v="6"/>
    <x v="6"/>
    <s v="Tier 3 - Extreme"/>
    <s v="Distribution Circuit"/>
    <n v="5"/>
    <n v="30"/>
    <d v="2021-05-30T00:00:00"/>
    <n v="1361925"/>
    <x v="0"/>
    <s v="Y"/>
    <x v="9"/>
  </r>
  <r>
    <s v="21-0068039"/>
    <x v="2"/>
    <x v="11"/>
    <x v="25"/>
    <x v="7"/>
    <x v="6"/>
    <s v="Tier 2 - Elevated"/>
    <s v="Transformer only"/>
    <n v="5"/>
    <n v="31"/>
    <d v="2021-05-31T00:00:00"/>
    <n v="1362301"/>
    <x v="0"/>
    <s v="Y"/>
    <x v="1459"/>
  </r>
  <r>
    <s v="21-0068726"/>
    <x v="5"/>
    <x v="10"/>
    <x v="9"/>
    <x v="1"/>
    <x v="6"/>
    <s v="Tier 3 - Extreme"/>
    <s v="Transformer only"/>
    <n v="6"/>
    <n v="2"/>
    <d v="2021-06-02T00:00:00"/>
    <n v="1363704"/>
    <x v="0"/>
    <s v="Y"/>
    <x v="82"/>
  </r>
  <r>
    <s v="21-0070479"/>
    <x v="2"/>
    <x v="11"/>
    <x v="0"/>
    <x v="4"/>
    <x v="6"/>
    <s v="Tier 2 - Elevated"/>
    <s v="Transformer only"/>
    <n v="6"/>
    <n v="5"/>
    <d v="2021-06-05T00:00:00"/>
    <n v="1366606"/>
    <x v="0"/>
    <s v="Y"/>
    <x v="25"/>
  </r>
  <r>
    <s v="21-0076276"/>
    <x v="2"/>
    <x v="24"/>
    <x v="9"/>
    <x v="7"/>
    <x v="6"/>
    <s v="Tier 2 - Elevated"/>
    <s v="Transformer only"/>
    <n v="6"/>
    <n v="18"/>
    <d v="2021-06-18T00:00:00"/>
    <n v="1377825"/>
    <x v="0"/>
    <s v="Y"/>
    <x v="273"/>
  </r>
  <r>
    <s v="21-0080712"/>
    <x v="1"/>
    <x v="1"/>
    <x v="1"/>
    <x v="0"/>
    <x v="6"/>
    <s v="Tier 2 - Elevated"/>
    <s v="Distribution Circuit"/>
    <n v="6"/>
    <n v="28"/>
    <d v="2021-06-28T00:00:00"/>
    <n v="1386687"/>
    <x v="0"/>
    <s v="Y"/>
    <x v="18"/>
  </r>
  <r>
    <s v="21-0084007"/>
    <x v="4"/>
    <x v="9"/>
    <x v="7"/>
    <x v="6"/>
    <x v="6"/>
    <s v="Tier 2 - Elevated"/>
    <s v="Distribution Circuit"/>
    <n v="7"/>
    <n v="2"/>
    <d v="2021-07-02T00:00:00"/>
    <n v="1390383"/>
    <x v="0"/>
    <s v="Y"/>
    <x v="9"/>
  </r>
  <r>
    <s v="21-0091306"/>
    <x v="4"/>
    <x v="9"/>
    <x v="7"/>
    <x v="6"/>
    <x v="6"/>
    <s v="Tier 2 - Elevated"/>
    <s v="Distribution Circuit"/>
    <n v="7"/>
    <n v="17"/>
    <d v="2021-07-17T00:00:00"/>
    <n v="1407121"/>
    <x v="0"/>
    <s v="Y"/>
    <x v="9"/>
  </r>
  <r>
    <s v="21-0094653"/>
    <x v="4"/>
    <x v="12"/>
    <x v="7"/>
    <x v="6"/>
    <x v="6"/>
    <s v="Tier 2 - Elevated"/>
    <s v="Distribution Circuit"/>
    <n v="7"/>
    <n v="25"/>
    <d v="2021-07-25T00:00:00"/>
    <n v="1414261"/>
    <x v="0"/>
    <s v="Y"/>
    <x v="17"/>
  </r>
  <r>
    <s v="21-0105781"/>
    <x v="7"/>
    <x v="19"/>
    <x v="1"/>
    <x v="1"/>
    <x v="6"/>
    <s v="Tier 2 - Elevated"/>
    <s v="Distribution Circuit"/>
    <n v="8"/>
    <n v="17"/>
    <d v="2021-08-17T00:00:00"/>
    <n v="1445452"/>
    <x v="0"/>
    <s v="Y"/>
    <x v="66"/>
  </r>
  <r>
    <s v="21-0106811"/>
    <x v="0"/>
    <x v="2"/>
    <x v="9"/>
    <x v="1"/>
    <x v="6"/>
    <s v="Tier 3 - Extreme"/>
    <s v="Transformer only"/>
    <n v="8"/>
    <n v="19"/>
    <d v="2021-08-19T00:00:00"/>
    <n v="1447276"/>
    <x v="0"/>
    <s v="Y"/>
    <x v="336"/>
  </r>
  <r>
    <s v="21-0108007"/>
    <x v="2"/>
    <x v="11"/>
    <x v="9"/>
    <x v="3"/>
    <x v="6"/>
    <s v="Tier 3 - Extreme"/>
    <s v="Distribution Circuit"/>
    <n v="8"/>
    <n v="22"/>
    <d v="2021-08-22T00:00:00"/>
    <n v="1450293"/>
    <x v="0"/>
    <s v="Y"/>
    <x v="83"/>
  </r>
  <r>
    <s v="21-0113671"/>
    <x v="4"/>
    <x v="9"/>
    <x v="7"/>
    <x v="6"/>
    <x v="6"/>
    <s v="Tier 2 - Elevated"/>
    <s v="Distribution Circuit"/>
    <n v="9"/>
    <n v="4"/>
    <d v="2021-09-04T00:00:00"/>
    <n v="1462100"/>
    <x v="0"/>
    <s v="Y"/>
    <x v="9"/>
  </r>
  <r>
    <s v="21-0113758"/>
    <x v="5"/>
    <x v="10"/>
    <x v="9"/>
    <x v="11"/>
    <x v="6"/>
    <s v="Tier 2 - Elevated"/>
    <s v="Distribution Circuit"/>
    <n v="9"/>
    <n v="5"/>
    <d v="2021-09-05T00:00:00"/>
    <n v="1462482"/>
    <x v="0"/>
    <s v="Y"/>
    <x v="221"/>
  </r>
  <r>
    <s v="21-0118027"/>
    <x v="2"/>
    <x v="11"/>
    <x v="9"/>
    <x v="7"/>
    <x v="6"/>
    <s v="Tier 2 - Elevated"/>
    <s v="Transformer only"/>
    <n v="9"/>
    <n v="15"/>
    <d v="2021-09-15T00:00:00"/>
    <n v="1472581"/>
    <x v="0"/>
    <s v="Y"/>
    <x v="23"/>
  </r>
  <r>
    <s v="21-0121833"/>
    <x v="2"/>
    <x v="11"/>
    <x v="9"/>
    <x v="7"/>
    <x v="6"/>
    <s v="Tier 3 - Extreme"/>
    <s v="Distribution Circuit"/>
    <n v="9"/>
    <n v="24"/>
    <d v="2021-09-24T00:00:00"/>
    <n v="1479282"/>
    <x v="0"/>
    <s v="Y"/>
    <x v="23"/>
  </r>
  <r>
    <s v="21-0125661"/>
    <x v="5"/>
    <x v="10"/>
    <x v="15"/>
    <x v="11"/>
    <x v="6"/>
    <s v="Tier 3 - Extreme"/>
    <s v="Distribution Circuit"/>
    <n v="10"/>
    <n v="4"/>
    <d v="2021-10-04T00:00:00"/>
    <n v="1486572"/>
    <x v="0"/>
    <s v="Y"/>
    <x v="271"/>
  </r>
  <r>
    <s v="21-0128144"/>
    <x v="2"/>
    <x v="11"/>
    <x v="9"/>
    <x v="15"/>
    <x v="6"/>
    <s v="Tier 2 - Elevated"/>
    <s v="Transformer only"/>
    <n v="10"/>
    <n v="9"/>
    <d v="2021-10-09T00:00:00"/>
    <n v="1490956"/>
    <x v="0"/>
    <s v="Y"/>
    <x v="110"/>
  </r>
  <r>
    <s v="21-0136146"/>
    <x v="4"/>
    <x v="9"/>
    <x v="7"/>
    <x v="6"/>
    <x v="6"/>
    <s v="Tier 3 - Extreme"/>
    <s v="Distribution Circuit"/>
    <n v="10"/>
    <n v="24"/>
    <d v="2021-10-24T00:00:00"/>
    <n v="1509375"/>
    <x v="0"/>
    <s v="Y"/>
    <x v="9"/>
  </r>
  <r>
    <s v="21-0137447"/>
    <x v="1"/>
    <x v="1"/>
    <x v="1"/>
    <x v="1"/>
    <x v="6"/>
    <s v="Tier 3 - Extreme"/>
    <s v="Distribution Circuit"/>
    <n v="10"/>
    <n v="24"/>
    <d v="2021-10-24T00:00:00"/>
    <n v="1517325"/>
    <x v="0"/>
    <s v="Y"/>
    <x v="1"/>
  </r>
  <r>
    <s v="21-0137619"/>
    <x v="1"/>
    <x v="4"/>
    <x v="1"/>
    <x v="1"/>
    <x v="6"/>
    <s v="Tier 2 - Elevated"/>
    <s v="Distribution Circuit"/>
    <n v="10"/>
    <n v="25"/>
    <d v="2021-10-25T00:00:00"/>
    <n v="1519837"/>
    <x v="0"/>
    <s v="Y"/>
    <x v="19"/>
  </r>
  <r>
    <s v="21-0142847"/>
    <x v="1"/>
    <x v="1"/>
    <x v="1"/>
    <x v="1"/>
    <x v="6"/>
    <s v="Tier 2 - Elevated"/>
    <s v="Distribution Circuit"/>
    <n v="11"/>
    <n v="5"/>
    <d v="2021-11-05T00:00:00"/>
    <n v="1535703"/>
    <x v="0"/>
    <s v="Y"/>
    <x v="1"/>
  </r>
  <r>
    <s v="21-0153179"/>
    <x v="6"/>
    <x v="27"/>
    <x v="6"/>
    <x v="1"/>
    <x v="6"/>
    <s v="Tier 3 - Extreme"/>
    <s v="Transmission line"/>
    <n v="11"/>
    <n v="30"/>
    <d v="2021-11-30T00:00:00"/>
    <n v="1556637"/>
    <x v="0"/>
    <s v="Y"/>
    <x v="100"/>
  </r>
  <r>
    <s v="21-0156797"/>
    <x v="1"/>
    <x v="1"/>
    <x v="1"/>
    <x v="1"/>
    <x v="6"/>
    <s v="Tier 2 - Elevated"/>
    <s v="Distribution Circuit"/>
    <n v="12"/>
    <n v="12"/>
    <d v="2021-12-12T00:00:00"/>
    <n v="1565064"/>
    <x v="0"/>
    <s v="N"/>
    <x v="1"/>
  </r>
  <r>
    <s v="21-0157163"/>
    <x v="4"/>
    <x v="9"/>
    <x v="7"/>
    <x v="6"/>
    <x v="6"/>
    <s v="Tier 3 - Extreme"/>
    <s v="Distribution Circuit"/>
    <n v="12"/>
    <n v="13"/>
    <d v="2021-12-13T00:00:00"/>
    <n v="1566200"/>
    <x v="0"/>
    <s v="N"/>
    <x v="9"/>
  </r>
  <r>
    <s v="21-0157457"/>
    <x v="2"/>
    <x v="11"/>
    <x v="17"/>
    <x v="7"/>
    <x v="6"/>
    <s v="Tier 2 - Elevated"/>
    <s v="Distribution Circuit"/>
    <n v="12"/>
    <n v="13"/>
    <d v="2021-12-13T00:00:00"/>
    <n v="1567871"/>
    <x v="0"/>
    <s v="N"/>
    <x v="68"/>
  </r>
  <r>
    <s v="21-0157820"/>
    <x v="1"/>
    <x v="1"/>
    <x v="1"/>
    <x v="0"/>
    <x v="6"/>
    <s v="Tier 2 - Elevated"/>
    <s v="Distribution Circuit"/>
    <n v="12"/>
    <n v="14"/>
    <d v="2021-12-14T00:00:00"/>
    <n v="1569702"/>
    <x v="0"/>
    <s v="N"/>
    <x v="18"/>
  </r>
  <r>
    <s v="21-0158013"/>
    <x v="4"/>
    <x v="9"/>
    <x v="7"/>
    <x v="6"/>
    <x v="6"/>
    <s v="Tier 3 - Extreme"/>
    <s v="Distribution Circuit"/>
    <n v="12"/>
    <n v="14"/>
    <d v="2021-12-14T00:00:00"/>
    <n v="1570189"/>
    <x v="0"/>
    <s v="N"/>
    <x v="9"/>
  </r>
  <r>
    <s v="21-0158104"/>
    <x v="1"/>
    <x v="1"/>
    <x v="1"/>
    <x v="1"/>
    <x v="6"/>
    <s v="Tier 3 - Extreme"/>
    <s v="Distribution Circuit"/>
    <n v="12"/>
    <n v="14"/>
    <d v="2021-12-14T00:00:00"/>
    <n v="1569739"/>
    <x v="0"/>
    <s v="N"/>
    <x v="1"/>
  </r>
  <r>
    <s v="21-0158423"/>
    <x v="1"/>
    <x v="1"/>
    <x v="1"/>
    <x v="1"/>
    <x v="6"/>
    <s v="Tier 2 - Elevated"/>
    <s v="Distribution Circuit"/>
    <n v="12"/>
    <n v="15"/>
    <d v="2021-12-15T00:00:00"/>
    <n v="1572439"/>
    <x v="0"/>
    <s v="N"/>
    <x v="1"/>
  </r>
  <r>
    <s v="21-0158772"/>
    <x v="1"/>
    <x v="1"/>
    <x v="1"/>
    <x v="0"/>
    <x v="6"/>
    <s v="Tier 3 - Extreme"/>
    <s v="Distribution Circuit"/>
    <n v="12"/>
    <n v="16"/>
    <d v="2021-12-16T00:00:00"/>
    <n v="1574237"/>
    <x v="0"/>
    <s v="N"/>
    <x v="18"/>
  </r>
  <r>
    <s v="21-0159841"/>
    <x v="1"/>
    <x v="4"/>
    <x v="1"/>
    <x v="1"/>
    <x v="6"/>
    <s v="Tier 3 - Extreme"/>
    <s v="Distribution Circuit"/>
    <n v="12"/>
    <n v="20"/>
    <d v="2021-12-20T00:00:00"/>
    <n v="1577975"/>
    <x v="0"/>
    <s v="N"/>
    <x v="19"/>
  </r>
  <r>
    <s v="21-0161380"/>
    <x v="1"/>
    <x v="1"/>
    <x v="0"/>
    <x v="0"/>
    <x v="6"/>
    <s v="Tier 3 - Extreme"/>
    <s v="Distribution Circuit"/>
    <n v="12"/>
    <n v="27"/>
    <d v="2021-12-27T00:00:00"/>
    <n v="1587214"/>
    <x v="0"/>
    <s v="N"/>
    <x v="56"/>
  </r>
  <r>
    <s v="21-0161518"/>
    <x v="3"/>
    <x v="17"/>
    <x v="0"/>
    <x v="3"/>
    <x v="6"/>
    <s v="Tier 2 - Elevated"/>
    <s v="Distribution Circuit"/>
    <n v="12"/>
    <n v="29"/>
    <d v="2021-12-29T00:00:00"/>
    <n v="1587970"/>
    <x v="0"/>
    <s v="N"/>
    <x v="301"/>
  </r>
  <r>
    <s v="21-0161523"/>
    <x v="1"/>
    <x v="4"/>
    <x v="18"/>
    <x v="3"/>
    <x v="6"/>
    <s v="Tier 3 - Extreme"/>
    <s v="Distribution Circuit"/>
    <n v="12"/>
    <n v="29"/>
    <d v="2021-12-29T00:00:00"/>
    <n v="1587897"/>
    <x v="0"/>
    <s v="N"/>
    <x v="263"/>
  </r>
  <r>
    <s v="21-0161565"/>
    <x v="1"/>
    <x v="1"/>
    <x v="0"/>
    <x v="0"/>
    <x v="6"/>
    <s v="Tier 2 - Elevated"/>
    <s v="Distribution Circuit"/>
    <n v="12"/>
    <n v="26"/>
    <d v="2021-12-26T00:00:00"/>
    <n v="1588484"/>
    <x v="0"/>
    <s v="N"/>
    <x v="56"/>
  </r>
  <r>
    <s v="22-0006624"/>
    <x v="6"/>
    <x v="29"/>
    <x v="0"/>
    <x v="1"/>
    <x v="7"/>
    <s v="Tier 3 - Extreme"/>
    <s v="Distribution Circuit"/>
    <n v="1"/>
    <n v="5"/>
    <d v="2022-01-05T00:00:00"/>
    <n v="1596183"/>
    <x v="0"/>
    <s v="N"/>
    <x v="1977"/>
  </r>
  <r>
    <s v="22-0034099"/>
    <x v="0"/>
    <x v="2"/>
    <x v="10"/>
    <x v="1"/>
    <x v="7"/>
    <s v="Tier 2 - Elevated"/>
    <s v="Distribution Circuit"/>
    <n v="3"/>
    <n v="15"/>
    <d v="2022-03-15T00:00:00"/>
    <n v="1649075"/>
    <x v="0"/>
    <s v="N"/>
    <x v="1970"/>
  </r>
  <r>
    <s v="22-0040314"/>
    <x v="2"/>
    <x v="11"/>
    <x v="0"/>
    <x v="3"/>
    <x v="7"/>
    <s v="Tier 2 - Elevated"/>
    <s v="Distribution Circuit"/>
    <n v="3"/>
    <n v="29"/>
    <d v="2022-03-29T00:00:00"/>
    <n v="1659251"/>
    <x v="0"/>
    <s v="N"/>
    <x v="31"/>
  </r>
  <r>
    <s v="22-0045052"/>
    <x v="4"/>
    <x v="9"/>
    <x v="7"/>
    <x v="6"/>
    <x v="7"/>
    <s v="Tier 3 - Extreme"/>
    <s v="Distribution Circuit"/>
    <n v="4"/>
    <n v="10"/>
    <d v="2022-04-10T00:00:00"/>
    <n v="1667192"/>
    <x v="0"/>
    <s v="N"/>
    <x v="9"/>
  </r>
  <r>
    <s v="22-0062996"/>
    <x v="2"/>
    <x v="11"/>
    <x v="0"/>
    <x v="3"/>
    <x v="7"/>
    <s v="Tier 2 - Elevated"/>
    <s v="Distribution Circuit"/>
    <n v="5"/>
    <n v="17"/>
    <d v="2022-05-17T00:00:00"/>
    <n v="1699024"/>
    <x v="0"/>
    <s v="Y"/>
    <x v="31"/>
  </r>
  <r>
    <s v="22-0064781"/>
    <x v="5"/>
    <x v="2"/>
    <x v="9"/>
    <x v="11"/>
    <x v="7"/>
    <s v="Tier 3 - Extreme"/>
    <s v="Transformer only"/>
    <n v="5"/>
    <n v="21"/>
    <d v="2022-05-21T00:00:00"/>
    <n v="1706688"/>
    <x v="0"/>
    <s v="Y"/>
    <x v="1067"/>
  </r>
  <r>
    <s v="22-0067612"/>
    <x v="0"/>
    <x v="0"/>
    <x v="23"/>
    <x v="0"/>
    <x v="7"/>
    <s v="Tier 2 - Elevated"/>
    <s v="Distribution Circuit"/>
    <n v="5"/>
    <n v="27"/>
    <d v="2022-05-27T00:00:00"/>
    <n v="1712644"/>
    <x v="0"/>
    <s v="Y"/>
    <x v="1457"/>
  </r>
  <r>
    <s v="22-0074305"/>
    <x v="2"/>
    <x v="11"/>
    <x v="9"/>
    <x v="3"/>
    <x v="7"/>
    <s v="Tier 2 - Elevated"/>
    <s v="Transformer only"/>
    <n v="6"/>
    <n v="14"/>
    <d v="2022-06-14T00:00:00"/>
    <n v="1731329"/>
    <x v="0"/>
    <s v="Y"/>
    <x v="83"/>
  </r>
  <r>
    <s v="22-0075645"/>
    <x v="2"/>
    <x v="11"/>
    <x v="18"/>
    <x v="7"/>
    <x v="7"/>
    <s v="Tier 2 - Elevated"/>
    <s v="Distribution Circuit"/>
    <n v="6"/>
    <n v="17"/>
    <d v="2022-06-17T00:00:00"/>
    <n v="1734019"/>
    <x v="0"/>
    <s v="Y"/>
    <x v="394"/>
  </r>
  <r>
    <s v="22-0080994"/>
    <x v="5"/>
    <x v="10"/>
    <x v="9"/>
    <x v="7"/>
    <x v="7"/>
    <s v="Tier 2 - Elevated"/>
    <s v="Distribution Circuit"/>
    <n v="7"/>
    <n v="1"/>
    <d v="2022-07-01T00:00:00"/>
    <n v="1747089"/>
    <x v="0"/>
    <s v="Y"/>
    <x v="11"/>
  </r>
  <r>
    <s v="22-0081678"/>
    <x v="2"/>
    <x v="11"/>
    <x v="1"/>
    <x v="0"/>
    <x v="7"/>
    <s v="Tier 3 - Extreme"/>
    <s v="Distribution Circuit"/>
    <n v="7"/>
    <n v="4"/>
    <d v="2022-07-04T00:00:00"/>
    <n v="1748879"/>
    <x v="0"/>
    <s v="Y"/>
    <x v="54"/>
  </r>
  <r>
    <s v="22-0085890"/>
    <x v="2"/>
    <x v="11"/>
    <x v="0"/>
    <x v="3"/>
    <x v="7"/>
    <s v="Tier 2 - Elevated"/>
    <s v="Transformer only"/>
    <n v="7"/>
    <n v="15"/>
    <d v="2022-07-15T00:00:00"/>
    <n v="1756940"/>
    <x v="0"/>
    <s v="Y"/>
    <x v="31"/>
  </r>
  <r>
    <s v="22-0086161"/>
    <x v="4"/>
    <x v="9"/>
    <x v="7"/>
    <x v="6"/>
    <x v="7"/>
    <s v="Tier 2 - Elevated"/>
    <s v="Distribution Circuit"/>
    <n v="7"/>
    <n v="16"/>
    <d v="2022-07-16T00:00:00"/>
    <n v="1757893"/>
    <x v="0"/>
    <s v="Y"/>
    <x v="9"/>
  </r>
  <r>
    <s v="22-0086278"/>
    <x v="4"/>
    <x v="9"/>
    <x v="7"/>
    <x v="6"/>
    <x v="7"/>
    <s v="Tier 2 - Elevated"/>
    <s v="Distribution Circuit"/>
    <n v="7"/>
    <n v="17"/>
    <d v="2022-07-17T00:00:00"/>
    <n v="1758492"/>
    <x v="0"/>
    <s v="Y"/>
    <x v="9"/>
  </r>
  <r>
    <s v="22-0086439"/>
    <x v="2"/>
    <x v="11"/>
    <x v="0"/>
    <x v="1"/>
    <x v="7"/>
    <s v="Tier 2 - Elevated"/>
    <s v="Distribution Circuit"/>
    <n v="7"/>
    <n v="18"/>
    <d v="2022-07-18T00:00:00"/>
    <n v="1759064"/>
    <x v="0"/>
    <s v="Y"/>
    <x v="48"/>
  </r>
  <r>
    <s v="22-0087933"/>
    <x v="1"/>
    <x v="1"/>
    <x v="12"/>
    <x v="15"/>
    <x v="7"/>
    <s v="Tier 3 - Extreme"/>
    <s v="Transformer only"/>
    <n v="7"/>
    <n v="20"/>
    <d v="2022-07-20T00:00:00"/>
    <n v="1761757"/>
    <x v="0"/>
    <s v="Y"/>
    <x v="307"/>
  </r>
  <r>
    <s v="22-0097354"/>
    <x v="2"/>
    <x v="11"/>
    <x v="8"/>
    <x v="10"/>
    <x v="7"/>
    <s v="Tier 3 - Extreme"/>
    <s v="Transformer only"/>
    <n v="8"/>
    <n v="14"/>
    <d v="2022-08-14T00:00:00"/>
    <n v="1780815"/>
    <x v="0"/>
    <s v="Y"/>
    <x v="103"/>
  </r>
  <r>
    <s v="22-0100014"/>
    <x v="2"/>
    <x v="11"/>
    <x v="0"/>
    <x v="4"/>
    <x v="7"/>
    <s v="Tier 2 - Elevated"/>
    <s v="Distribution Circuit"/>
    <n v="8"/>
    <n v="20"/>
    <d v="2022-08-20T00:00:00"/>
    <n v="1785772"/>
    <x v="0"/>
    <s v="Y"/>
    <x v="25"/>
  </r>
  <r>
    <s v="22-0100224"/>
    <x v="2"/>
    <x v="11"/>
    <x v="9"/>
    <x v="15"/>
    <x v="7"/>
    <s v="Tier 2 - Elevated"/>
    <s v="Transformer only"/>
    <n v="8"/>
    <n v="21"/>
    <d v="2022-08-21T00:00:00"/>
    <n v="1786644"/>
    <x v="0"/>
    <s v="Y"/>
    <x v="110"/>
  </r>
  <r>
    <s v="22-0106089"/>
    <x v="2"/>
    <x v="24"/>
    <x v="12"/>
    <x v="7"/>
    <x v="7"/>
    <s v="Tier 2 - Elevated"/>
    <s v="Transformer only"/>
    <n v="9"/>
    <n v="5"/>
    <d v="2022-09-05T00:00:00"/>
    <n v="1800336"/>
    <x v="0"/>
    <s v="Y"/>
    <x v="148"/>
  </r>
  <r>
    <s v="22-0108079"/>
    <x v="0"/>
    <x v="15"/>
    <x v="1"/>
    <x v="12"/>
    <x v="7"/>
    <s v="Tier 3 - Extreme"/>
    <s v="Distribution Circuit"/>
    <n v="9"/>
    <n v="8"/>
    <d v="2022-09-08T00:00:00"/>
    <n v="1805943"/>
    <x v="0"/>
    <s v="Y"/>
    <x v="1342"/>
  </r>
  <r>
    <s v="22-0111542"/>
    <x v="2"/>
    <x v="11"/>
    <x v="11"/>
    <x v="11"/>
    <x v="7"/>
    <s v="Tier 2 - Elevated"/>
    <s v="Distribution Circuit"/>
    <n v="9"/>
    <n v="18"/>
    <d v="2022-09-18T00:00:00"/>
    <n v="1813681"/>
    <x v="0"/>
    <s v="Y"/>
    <x v="71"/>
  </r>
  <r>
    <s v="22-0111548"/>
    <x v="2"/>
    <x v="11"/>
    <x v="18"/>
    <x v="3"/>
    <x v="7"/>
    <s v="Tier 2 - Elevated"/>
    <s v="Transmission line"/>
    <n v="9"/>
    <n v="18"/>
    <d v="2022-09-18T00:00:00"/>
    <n v="1813701"/>
    <x v="0"/>
    <s v="Y"/>
    <x v="78"/>
  </r>
  <r>
    <s v="22-0117493"/>
    <x v="1"/>
    <x v="4"/>
    <x v="1"/>
    <x v="1"/>
    <x v="7"/>
    <s v="Tier 2 - Elevated"/>
    <s v="Distribution Circuit"/>
    <n v="10"/>
    <n v="4"/>
    <d v="2022-10-04T00:00:00"/>
    <n v="1827409"/>
    <x v="0"/>
    <s v="Y"/>
    <x v="19"/>
  </r>
  <r>
    <s v="22-0124079"/>
    <x v="5"/>
    <x v="10"/>
    <x v="1"/>
    <x v="1"/>
    <x v="7"/>
    <s v="Tier 2 - Elevated"/>
    <s v="Distribution Circuit"/>
    <n v="10"/>
    <n v="23"/>
    <d v="2022-10-23T00:00:00"/>
    <n v="1843468"/>
    <x v="0"/>
    <s v="Y"/>
    <x v="51"/>
  </r>
  <r>
    <s v="22-0126661"/>
    <x v="4"/>
    <x v="9"/>
    <x v="7"/>
    <x v="6"/>
    <x v="7"/>
    <s v="Tier 3 - Extreme"/>
    <s v="Distribution Circuit"/>
    <n v="11"/>
    <n v="1"/>
    <d v="2022-11-01T00:00:00"/>
    <n v="1850453"/>
    <x v="0"/>
    <s v="Y"/>
    <x v="9"/>
  </r>
  <r>
    <s v="22-0127103"/>
    <x v="2"/>
    <x v="11"/>
    <x v="9"/>
    <x v="7"/>
    <x v="7"/>
    <s v="Tier 3 - Extreme"/>
    <s v="Transformer only"/>
    <n v="11"/>
    <n v="2"/>
    <d v="2022-11-02T00:00:00"/>
    <n v="1851610"/>
    <x v="0"/>
    <s v="Y"/>
    <x v="23"/>
  </r>
  <r>
    <s v="22-0128027"/>
    <x v="2"/>
    <x v="6"/>
    <x v="9"/>
    <x v="4"/>
    <x v="7"/>
    <s v="Tier 2 - Elevated"/>
    <s v="Distribution Circuit"/>
    <n v="11"/>
    <n v="4"/>
    <d v="2022-11-04T00:00:00"/>
    <n v="1853397"/>
    <x v="0"/>
    <s v="Y"/>
    <x v="1978"/>
  </r>
  <r>
    <s v="22-0138668"/>
    <x v="4"/>
    <x v="9"/>
    <x v="7"/>
    <x v="6"/>
    <x v="7"/>
    <s v="Tier 2 - Elevated"/>
    <s v="Distribution Circuit"/>
    <n v="12"/>
    <n v="10"/>
    <d v="2022-12-10T00:00:00"/>
    <n v="1883885"/>
    <x v="0"/>
    <s v="N"/>
    <x v="9"/>
  </r>
  <r>
    <s v="22-0140320"/>
    <x v="4"/>
    <x v="9"/>
    <x v="7"/>
    <x v="6"/>
    <x v="7"/>
    <s v="Tier 3 - Extreme"/>
    <s v="Transformer only"/>
    <n v="12"/>
    <n v="16"/>
    <d v="2022-12-16T00:00:00"/>
    <n v="1890996"/>
    <x v="0"/>
    <s v="N"/>
    <x v="9"/>
  </r>
  <r>
    <s v="22-0141362"/>
    <x v="2"/>
    <x v="11"/>
    <x v="9"/>
    <x v="7"/>
    <x v="7"/>
    <s v="Tier 3 - Extreme"/>
    <s v="Distribution Circuit"/>
    <n v="12"/>
    <n v="26"/>
    <d v="2022-12-26T00:00:00"/>
    <n v="1897653"/>
    <x v="0"/>
    <s v="N"/>
    <x v="23"/>
  </r>
  <r>
    <s v="22-0142632"/>
    <x v="1"/>
    <x v="1"/>
    <x v="1"/>
    <x v="1"/>
    <x v="7"/>
    <s v="Tier 3 - Extreme"/>
    <s v="Distribution Circuit"/>
    <n v="12"/>
    <n v="31"/>
    <d v="2022-12-31T00:00:00"/>
    <n v="1904419"/>
    <x v="0"/>
    <s v="N"/>
    <x v="1"/>
  </r>
  <r>
    <s v="15-0010250"/>
    <x v="1"/>
    <x v="1"/>
    <x v="11"/>
    <x v="3"/>
    <x v="0"/>
    <s v="Tier 2 - Elevated"/>
    <s v="Distribution Circuit"/>
    <n v="2"/>
    <n v="6"/>
    <d v="2015-02-06T00:00:00"/>
    <n v="1173750"/>
    <x v="0"/>
    <s v="N"/>
    <x v="85"/>
  </r>
  <r>
    <s v="15-0012534"/>
    <x v="1"/>
    <x v="1"/>
    <x v="1"/>
    <x v="0"/>
    <x v="0"/>
    <s v="Tier 2 - Elevated"/>
    <s v="Distribution Circuit"/>
    <n v="2"/>
    <n v="10"/>
    <d v="2015-02-10T00:00:00"/>
    <n v="1187822"/>
    <x v="0"/>
    <s v="N"/>
    <x v="18"/>
  </r>
  <r>
    <s v="15-0012582"/>
    <x v="1"/>
    <x v="4"/>
    <x v="1"/>
    <x v="0"/>
    <x v="0"/>
    <s v="Tier 2 - Elevated"/>
    <s v="Distribution Circuit"/>
    <n v="2"/>
    <n v="8"/>
    <d v="2015-02-08T00:00:00"/>
    <n v="1184870"/>
    <x v="0"/>
    <s v="N"/>
    <x v="4"/>
  </r>
  <r>
    <s v="15-0013024"/>
    <x v="2"/>
    <x v="2"/>
    <x v="18"/>
    <x v="2"/>
    <x v="0"/>
    <s v="Tier 2 - Elevated"/>
    <s v="Distribution Circuit"/>
    <n v="2"/>
    <n v="12"/>
    <d v="2015-02-12T00:00:00"/>
    <n v="1189311"/>
    <x v="0"/>
    <s v="N"/>
    <x v="1105"/>
  </r>
  <r>
    <s v="15-0013313"/>
    <x v="2"/>
    <x v="2"/>
    <x v="14"/>
    <x v="0"/>
    <x v="0"/>
    <s v="Tier 3 - Extreme"/>
    <s v="Distribution Circuit"/>
    <n v="2"/>
    <n v="14"/>
    <d v="2015-02-14T00:00:00"/>
    <n v="1189990"/>
    <x v="0"/>
    <s v="N"/>
    <x v="867"/>
  </r>
  <r>
    <s v="15-0013533"/>
    <x v="2"/>
    <x v="2"/>
    <x v="12"/>
    <x v="3"/>
    <x v="0"/>
    <s v="Tier 2 - Elevated"/>
    <s v="Transformer only"/>
    <n v="2"/>
    <n v="16"/>
    <d v="2015-02-16T00:00:00"/>
    <n v="1190930"/>
    <x v="0"/>
    <s v="N"/>
    <x v="442"/>
  </r>
  <r>
    <s v="15-0022437"/>
    <x v="1"/>
    <x v="1"/>
    <x v="1"/>
    <x v="1"/>
    <x v="0"/>
    <s v="Tier 3 - Extreme"/>
    <s v="Distribution Circuit"/>
    <n v="3"/>
    <n v="27"/>
    <d v="2015-03-27T00:00:00"/>
    <n v="1208678"/>
    <x v="0"/>
    <s v="N"/>
    <x v="1"/>
  </r>
  <r>
    <s v="15-0025020"/>
    <x v="2"/>
    <x v="30"/>
    <x v="0"/>
    <x v="11"/>
    <x v="0"/>
    <s v="Tier 2 - Elevated"/>
    <s v="Distribution Circuit"/>
    <n v="4"/>
    <n v="7"/>
    <d v="2015-04-07T00:00:00"/>
    <n v="1215251"/>
    <x v="0"/>
    <s v="N"/>
    <x v="278"/>
  </r>
  <r>
    <s v="15-0029105"/>
    <x v="2"/>
    <x v="3"/>
    <x v="8"/>
    <x v="7"/>
    <x v="0"/>
    <s v="Tier 2 - Elevated"/>
    <s v="Distribution Circuit"/>
    <n v="4"/>
    <n v="23"/>
    <d v="2015-04-23T00:00:00"/>
    <n v="1223985"/>
    <x v="0"/>
    <s v="N"/>
    <x v="1979"/>
  </r>
  <r>
    <s v="15-0031887"/>
    <x v="1"/>
    <x v="1"/>
    <x v="11"/>
    <x v="3"/>
    <x v="0"/>
    <s v="Tier 3 - Extreme"/>
    <s v="Distribution Circuit"/>
    <n v="5"/>
    <n v="5"/>
    <d v="2015-05-05T00:00:00"/>
    <n v="1229432"/>
    <x v="0"/>
    <s v="Y"/>
    <x v="85"/>
  </r>
  <r>
    <s v="15-0033559"/>
    <x v="1"/>
    <x v="4"/>
    <x v="15"/>
    <x v="7"/>
    <x v="0"/>
    <s v="Tier 3 - Extreme"/>
    <s v="Distribution Circuit"/>
    <n v="5"/>
    <n v="12"/>
    <d v="2015-05-12T00:00:00"/>
    <n v="1233302"/>
    <x v="0"/>
    <s v="Y"/>
    <x v="1797"/>
  </r>
  <r>
    <s v="15-0045226"/>
    <x v="5"/>
    <x v="18"/>
    <x v="9"/>
    <x v="11"/>
    <x v="0"/>
    <s v="Tier 2 - Elevated"/>
    <s v="Distribution Circuit"/>
    <n v="7"/>
    <n v="2"/>
    <d v="2015-07-02T00:00:00"/>
    <n v="1262128"/>
    <x v="0"/>
    <s v="Y"/>
    <x v="620"/>
  </r>
  <r>
    <s v="15-0046584"/>
    <x v="4"/>
    <x v="9"/>
    <x v="7"/>
    <x v="6"/>
    <x v="0"/>
    <s v="Tier 3 - Extreme"/>
    <s v="Distribution Circuit"/>
    <n v="7"/>
    <n v="9"/>
    <d v="2015-07-09T00:00:00"/>
    <n v="1265501"/>
    <x v="0"/>
    <s v="Y"/>
    <x v="9"/>
  </r>
  <r>
    <s v="15-0071667"/>
    <x v="3"/>
    <x v="3"/>
    <x v="15"/>
    <x v="7"/>
    <x v="0"/>
    <s v="Tier 2 - Elevated"/>
    <s v="Distribution Circuit"/>
    <n v="10"/>
    <n v="18"/>
    <d v="2015-10-18T00:00:00"/>
    <n v="1325513"/>
    <x v="0"/>
    <s v="Y"/>
    <x v="947"/>
  </r>
  <r>
    <s v="15-0073274"/>
    <x v="4"/>
    <x v="12"/>
    <x v="7"/>
    <x v="6"/>
    <x v="0"/>
    <s v="Tier 2 - Elevated"/>
    <s v="Distribution Circuit"/>
    <n v="10"/>
    <n v="26"/>
    <d v="2015-10-26T00:00:00"/>
    <n v="1329105"/>
    <x v="0"/>
    <s v="Y"/>
    <x v="17"/>
  </r>
  <r>
    <s v="15-0075460"/>
    <x v="0"/>
    <x v="0"/>
    <x v="0"/>
    <x v="3"/>
    <x v="0"/>
    <s v="Tier 3 - Extreme"/>
    <s v="Distribution Circuit"/>
    <n v="11"/>
    <n v="4"/>
    <d v="2015-11-04T00:00:00"/>
    <n v="1334989"/>
    <x v="0"/>
    <s v="Y"/>
    <x v="74"/>
  </r>
  <r>
    <s v="15-0076629"/>
    <x v="1"/>
    <x v="4"/>
    <x v="1"/>
    <x v="1"/>
    <x v="0"/>
    <s v="Tier 3 - Extreme"/>
    <s v="Distribution Circuit"/>
    <n v="11"/>
    <n v="9"/>
    <d v="2015-11-09T00:00:00"/>
    <n v="1337866"/>
    <x v="0"/>
    <s v="Y"/>
    <x v="19"/>
  </r>
  <r>
    <s v="15-0078085"/>
    <x v="1"/>
    <x v="4"/>
    <x v="1"/>
    <x v="1"/>
    <x v="0"/>
    <s v="Tier 3 - Extreme"/>
    <s v="Distribution Circuit"/>
    <n v="11"/>
    <n v="15"/>
    <d v="2015-11-15T00:00:00"/>
    <n v="1342161"/>
    <x v="0"/>
    <s v="Y"/>
    <x v="19"/>
  </r>
  <r>
    <s v="15-0080580"/>
    <x v="2"/>
    <x v="11"/>
    <x v="11"/>
    <x v="3"/>
    <x v="0"/>
    <s v="Tier 3 - Extreme"/>
    <s v="Distribution Circuit"/>
    <n v="11"/>
    <n v="24"/>
    <d v="2015-11-24T00:00:00"/>
    <n v="1347863"/>
    <x v="0"/>
    <s v="Y"/>
    <x v="14"/>
  </r>
  <r>
    <s v="15-0086578"/>
    <x v="1"/>
    <x v="1"/>
    <x v="1"/>
    <x v="13"/>
    <x v="0"/>
    <s v="Tier 3 - Extreme"/>
    <s v="Distribution Circuit"/>
    <n v="12"/>
    <n v="22"/>
    <d v="2015-12-22T00:00:00"/>
    <n v="1368392"/>
    <x v="0"/>
    <s v="N"/>
    <x v="44"/>
  </r>
  <r>
    <s v="15-0086700"/>
    <x v="2"/>
    <x v="11"/>
    <x v="1"/>
    <x v="0"/>
    <x v="0"/>
    <s v="Tier 3 - Extreme"/>
    <s v="Distribution Circuit"/>
    <n v="12"/>
    <n v="22"/>
    <d v="2015-12-22T00:00:00"/>
    <n v="1368769"/>
    <x v="0"/>
    <s v="N"/>
    <x v="54"/>
  </r>
  <r>
    <s v="16-0003028"/>
    <x v="1"/>
    <x v="1"/>
    <x v="12"/>
    <x v="0"/>
    <x v="1"/>
    <s v="Tier 3 - Extreme"/>
    <s v="Transformer only"/>
    <n v="1"/>
    <n v="5"/>
    <d v="2016-01-05T00:00:00"/>
    <n v="1377249"/>
    <x v="0"/>
    <s v="N"/>
    <x v="246"/>
  </r>
  <r>
    <s v="16-0004162"/>
    <x v="3"/>
    <x v="28"/>
    <x v="11"/>
    <x v="3"/>
    <x v="1"/>
    <s v="Tier 2 - Elevated"/>
    <s v="Distribution Circuit"/>
    <n v="1"/>
    <n v="8"/>
    <d v="2016-01-08T00:00:00"/>
    <n v="1380510"/>
    <x v="0"/>
    <s v="N"/>
    <x v="550"/>
  </r>
  <r>
    <s v="16-0004318"/>
    <x v="0"/>
    <x v="0"/>
    <x v="0"/>
    <x v="3"/>
    <x v="1"/>
    <s v="Tier 3 - Extreme"/>
    <s v="Distribution Circuit"/>
    <n v="1"/>
    <n v="10"/>
    <d v="2016-01-10T00:00:00"/>
    <n v="1380993"/>
    <x v="0"/>
    <s v="N"/>
    <x v="74"/>
  </r>
  <r>
    <s v="16-0008998"/>
    <x v="4"/>
    <x v="9"/>
    <x v="7"/>
    <x v="6"/>
    <x v="1"/>
    <s v="Tier 2 - Elevated"/>
    <s v="Distribution Circuit"/>
    <n v="1"/>
    <n v="28"/>
    <d v="2016-01-28T00:00:00"/>
    <n v="1393711"/>
    <x v="0"/>
    <s v="N"/>
    <x v="9"/>
  </r>
  <r>
    <s v="16-0009218"/>
    <x v="4"/>
    <x v="9"/>
    <x v="7"/>
    <x v="6"/>
    <x v="1"/>
    <s v="Tier 3 - Extreme"/>
    <s v="Distribution Circuit"/>
    <n v="1"/>
    <n v="29"/>
    <d v="2016-01-29T00:00:00"/>
    <n v="1394205"/>
    <x v="0"/>
    <s v="N"/>
    <x v="9"/>
  </r>
  <r>
    <s v="16-0013476"/>
    <x v="1"/>
    <x v="4"/>
    <x v="1"/>
    <x v="1"/>
    <x v="1"/>
    <s v="Tier 2 - Elevated"/>
    <s v="Distribution Circuit"/>
    <n v="2"/>
    <n v="17"/>
    <d v="2016-02-17T00:00:00"/>
    <n v="1406344"/>
    <x v="0"/>
    <s v="N"/>
    <x v="19"/>
  </r>
  <r>
    <s v="16-0013533"/>
    <x v="1"/>
    <x v="4"/>
    <x v="15"/>
    <x v="3"/>
    <x v="1"/>
    <s v="Tier 2 - Elevated"/>
    <s v="Distribution Circuit"/>
    <n v="2"/>
    <n v="17"/>
    <d v="2016-02-17T00:00:00"/>
    <n v="1407071"/>
    <x v="0"/>
    <s v="N"/>
    <x v="768"/>
  </r>
  <r>
    <s v="16-0013747"/>
    <x v="1"/>
    <x v="1"/>
    <x v="1"/>
    <x v="0"/>
    <x v="1"/>
    <s v="Tier 3 - Extreme"/>
    <s v="Distribution Circuit"/>
    <n v="2"/>
    <n v="18"/>
    <d v="2016-02-18T00:00:00"/>
    <n v="1407903"/>
    <x v="0"/>
    <s v="N"/>
    <x v="18"/>
  </r>
  <r>
    <s v="16-0017693"/>
    <x v="1"/>
    <x v="4"/>
    <x v="1"/>
    <x v="1"/>
    <x v="1"/>
    <s v="Tier 3 - Extreme"/>
    <s v="Distribution Circuit"/>
    <n v="3"/>
    <n v="5"/>
    <d v="2016-03-05T00:00:00"/>
    <n v="1417229"/>
    <x v="0"/>
    <s v="N"/>
    <x v="19"/>
  </r>
  <r>
    <s v="16-0018783"/>
    <x v="4"/>
    <x v="9"/>
    <x v="7"/>
    <x v="6"/>
    <x v="1"/>
    <s v="Tier 3 - Extreme"/>
    <s v="Distribution Circuit"/>
    <n v="3"/>
    <n v="7"/>
    <d v="2016-03-07T00:00:00"/>
    <n v="1423544"/>
    <x v="0"/>
    <s v="N"/>
    <x v="9"/>
  </r>
  <r>
    <s v="16-0020716"/>
    <x v="1"/>
    <x v="1"/>
    <x v="1"/>
    <x v="0"/>
    <x v="1"/>
    <s v="Tier 2 - Elevated"/>
    <s v="Distribution Circuit"/>
    <n v="3"/>
    <n v="12"/>
    <d v="2016-03-12T00:00:00"/>
    <n v="1429035"/>
    <x v="0"/>
    <s v="N"/>
    <x v="18"/>
  </r>
  <r>
    <s v="16-0022673"/>
    <x v="4"/>
    <x v="9"/>
    <x v="7"/>
    <x v="6"/>
    <x v="1"/>
    <s v="Tier 2 - Elevated"/>
    <s v="Distribution Circuit"/>
    <n v="3"/>
    <n v="19"/>
    <d v="2016-03-19T00:00:00"/>
    <n v="1434220"/>
    <x v="0"/>
    <s v="N"/>
    <x v="9"/>
  </r>
  <r>
    <s v="16-0037532"/>
    <x v="3"/>
    <x v="3"/>
    <x v="6"/>
    <x v="7"/>
    <x v="1"/>
    <s v="Tier 2 - Elevated"/>
    <s v="Transformer only"/>
    <n v="5"/>
    <n v="20"/>
    <d v="2016-05-20T00:00:00"/>
    <n v="1473820"/>
    <x v="0"/>
    <s v="Y"/>
    <x v="961"/>
  </r>
  <r>
    <s v="16-0040643"/>
    <x v="0"/>
    <x v="0"/>
    <x v="15"/>
    <x v="7"/>
    <x v="1"/>
    <s v="Tier 3 - Extreme"/>
    <s v="Distribution Circuit"/>
    <n v="6"/>
    <n v="2"/>
    <d v="2016-06-02T00:00:00"/>
    <n v="1481603"/>
    <x v="0"/>
    <s v="Y"/>
    <x v="1980"/>
  </r>
  <r>
    <s v="16-0043553"/>
    <x v="2"/>
    <x v="11"/>
    <x v="8"/>
    <x v="3"/>
    <x v="1"/>
    <s v="Tier 2 - Elevated"/>
    <s v="Distribution Circuit"/>
    <n v="6"/>
    <n v="15"/>
    <d v="2016-06-15T00:00:00"/>
    <n v="1489654"/>
    <x v="0"/>
    <s v="Y"/>
    <x v="39"/>
  </r>
  <r>
    <s v="16-0045478"/>
    <x v="0"/>
    <x v="32"/>
    <x v="1"/>
    <x v="1"/>
    <x v="1"/>
    <s v="Tier 2 - Elevated"/>
    <s v="Distribution Circuit"/>
    <n v="6"/>
    <n v="23"/>
    <d v="2016-06-23T00:00:00"/>
    <n v="1494892"/>
    <x v="0"/>
    <s v="Y"/>
    <x v="498"/>
  </r>
  <r>
    <s v="16-0047331"/>
    <x v="5"/>
    <x v="18"/>
    <x v="1"/>
    <x v="1"/>
    <x v="1"/>
    <s v="Tier 2 - Elevated"/>
    <s v="Distribution Circuit"/>
    <n v="7"/>
    <n v="1"/>
    <d v="2016-07-01T00:00:00"/>
    <n v="1499445"/>
    <x v="0"/>
    <s v="Y"/>
    <x v="67"/>
  </r>
  <r>
    <s v="16-0052950"/>
    <x v="5"/>
    <x v="18"/>
    <x v="9"/>
    <x v="7"/>
    <x v="1"/>
    <s v="Tier 3 - Extreme"/>
    <s v="Distribution Circuit"/>
    <n v="7"/>
    <n v="27"/>
    <d v="2016-07-27T00:00:00"/>
    <n v="1517022"/>
    <x v="0"/>
    <s v="Y"/>
    <x v="450"/>
  </r>
  <r>
    <s v="16-0053953"/>
    <x v="1"/>
    <x v="26"/>
    <x v="1"/>
    <x v="1"/>
    <x v="1"/>
    <s v="Tier 3 - Extreme"/>
    <s v="Distribution Circuit"/>
    <n v="7"/>
    <n v="31"/>
    <d v="2016-07-31T00:00:00"/>
    <n v="1519435"/>
    <x v="0"/>
    <s v="Y"/>
    <x v="169"/>
  </r>
  <r>
    <s v="16-0057519"/>
    <x v="2"/>
    <x v="11"/>
    <x v="12"/>
    <x v="7"/>
    <x v="1"/>
    <s v="Tier 3 - Extreme"/>
    <s v="Transformer only"/>
    <n v="8"/>
    <n v="15"/>
    <d v="2016-08-15T00:00:00"/>
    <n v="1526948"/>
    <x v="0"/>
    <s v="Y"/>
    <x v="16"/>
  </r>
  <r>
    <s v="16-0068882"/>
    <x v="4"/>
    <x v="9"/>
    <x v="7"/>
    <x v="6"/>
    <x v="1"/>
    <s v="Tier 2 - Elevated"/>
    <s v="Distribution Circuit"/>
    <n v="10"/>
    <n v="1"/>
    <d v="2016-10-01T00:00:00"/>
    <n v="1550876"/>
    <x v="0"/>
    <s v="Y"/>
    <x v="9"/>
  </r>
  <r>
    <s v="16-0070716"/>
    <x v="1"/>
    <x v="4"/>
    <x v="1"/>
    <x v="0"/>
    <x v="1"/>
    <s v="Tier 3 - Extreme"/>
    <s v="Distribution Circuit"/>
    <n v="10"/>
    <n v="10"/>
    <d v="2016-10-10T00:00:00"/>
    <n v="1555612"/>
    <x v="0"/>
    <s v="Y"/>
    <x v="4"/>
  </r>
  <r>
    <s v="16-0072907"/>
    <x v="1"/>
    <x v="1"/>
    <x v="1"/>
    <x v="0"/>
    <x v="1"/>
    <s v="Tier 2 - Elevated"/>
    <s v="Distribution Circuit"/>
    <n v="10"/>
    <n v="16"/>
    <d v="2016-10-16T00:00:00"/>
    <n v="1562957"/>
    <x v="0"/>
    <s v="Y"/>
    <x v="18"/>
  </r>
  <r>
    <s v="16-0083578"/>
    <x v="1"/>
    <x v="4"/>
    <x v="8"/>
    <x v="7"/>
    <x v="1"/>
    <s v="Tier 2 - Elevated"/>
    <s v="Distribution Circuit"/>
    <n v="12"/>
    <n v="2"/>
    <d v="2016-12-02T00:00:00"/>
    <n v="1593229"/>
    <x v="0"/>
    <s v="N"/>
    <x v="124"/>
  </r>
  <r>
    <s v="16-0084460"/>
    <x v="2"/>
    <x v="11"/>
    <x v="8"/>
    <x v="7"/>
    <x v="1"/>
    <s v="Tier 2 - Elevated"/>
    <s v="Distribution Circuit"/>
    <n v="12"/>
    <n v="7"/>
    <d v="2016-12-07T00:00:00"/>
    <n v="1596543"/>
    <x v="0"/>
    <s v="N"/>
    <x v="277"/>
  </r>
  <r>
    <s v="16-0084494"/>
    <x v="1"/>
    <x v="1"/>
    <x v="1"/>
    <x v="0"/>
    <x v="1"/>
    <s v="Tier 2 - Elevated"/>
    <s v="Distribution Circuit"/>
    <n v="12"/>
    <n v="8"/>
    <d v="2016-12-08T00:00:00"/>
    <n v="1596750"/>
    <x v="0"/>
    <s v="N"/>
    <x v="18"/>
  </r>
  <r>
    <s v="16-0085586"/>
    <x v="1"/>
    <x v="4"/>
    <x v="4"/>
    <x v="0"/>
    <x v="1"/>
    <s v="Tier 2 - Elevated"/>
    <s v="Distribution Circuit"/>
    <n v="12"/>
    <n v="14"/>
    <d v="2016-12-14T00:00:00"/>
    <n v="1601984"/>
    <x v="0"/>
    <s v="N"/>
    <x v="191"/>
  </r>
  <r>
    <s v="16-0085765"/>
    <x v="1"/>
    <x v="1"/>
    <x v="1"/>
    <x v="0"/>
    <x v="1"/>
    <s v="Tier 3 - Extreme"/>
    <s v="Distribution Circuit"/>
    <n v="12"/>
    <n v="15"/>
    <d v="2016-12-15T00:00:00"/>
    <n v="1602973"/>
    <x v="0"/>
    <s v="N"/>
    <x v="18"/>
  </r>
  <r>
    <s v="16-0086205"/>
    <x v="0"/>
    <x v="0"/>
    <x v="0"/>
    <x v="3"/>
    <x v="1"/>
    <s v="Tier 3 - Extreme"/>
    <s v="Distribution Circuit"/>
    <n v="12"/>
    <n v="17"/>
    <d v="2016-12-17T00:00:00"/>
    <n v="1605895"/>
    <x v="0"/>
    <s v="N"/>
    <x v="74"/>
  </r>
  <r>
    <s v="17-0003321"/>
    <x v="1"/>
    <x v="4"/>
    <x v="1"/>
    <x v="0"/>
    <x v="2"/>
    <s v="Tier 3 - Extreme"/>
    <s v="Distribution Circuit"/>
    <n v="1"/>
    <n v="3"/>
    <d v="2017-01-03T00:00:00"/>
    <n v="1616773"/>
    <x v="0"/>
    <s v="N"/>
    <x v="4"/>
  </r>
  <r>
    <s v="17-0003391"/>
    <x v="4"/>
    <x v="9"/>
    <x v="7"/>
    <x v="6"/>
    <x v="2"/>
    <s v="Tier 3 - Extreme"/>
    <s v="Distribution Circuit"/>
    <n v="1"/>
    <n v="4"/>
    <d v="2017-01-04T00:00:00"/>
    <n v="1617412"/>
    <x v="0"/>
    <s v="N"/>
    <x v="9"/>
  </r>
  <r>
    <s v="17-0003414"/>
    <x v="2"/>
    <x v="11"/>
    <x v="12"/>
    <x v="7"/>
    <x v="2"/>
    <s v="Tier 2 - Elevated"/>
    <s v="Transformer only"/>
    <n v="1"/>
    <n v="4"/>
    <d v="2017-01-04T00:00:00"/>
    <n v="1617500"/>
    <x v="0"/>
    <s v="N"/>
    <x v="16"/>
  </r>
  <r>
    <s v="17-0005339"/>
    <x v="1"/>
    <x v="4"/>
    <x v="1"/>
    <x v="13"/>
    <x v="2"/>
    <s v="Tier 3 - Extreme"/>
    <s v="Distribution Circuit"/>
    <n v="1"/>
    <n v="8"/>
    <d v="2017-01-08T00:00:00"/>
    <n v="1624335"/>
    <x v="0"/>
    <s v="N"/>
    <x v="123"/>
  </r>
  <r>
    <s v="17-0006116"/>
    <x v="1"/>
    <x v="1"/>
    <x v="1"/>
    <x v="0"/>
    <x v="2"/>
    <s v="Tier 2 - Elevated"/>
    <s v="Distribution Circuit"/>
    <n v="1"/>
    <n v="9"/>
    <d v="2017-01-09T00:00:00"/>
    <n v="1630771"/>
    <x v="0"/>
    <s v="N"/>
    <x v="18"/>
  </r>
  <r>
    <s v="17-0007205"/>
    <x v="4"/>
    <x v="12"/>
    <x v="7"/>
    <x v="6"/>
    <x v="2"/>
    <s v="Tier 2 - Elevated"/>
    <s v="Distribution Circuit"/>
    <n v="1"/>
    <n v="10"/>
    <d v="2017-01-10T00:00:00"/>
    <n v="1637613"/>
    <x v="0"/>
    <s v="N"/>
    <x v="17"/>
  </r>
  <r>
    <s v="17-0007385"/>
    <x v="1"/>
    <x v="1"/>
    <x v="1"/>
    <x v="0"/>
    <x v="2"/>
    <s v="Tier 2 - Elevated"/>
    <s v="Distribution Circuit"/>
    <n v="1"/>
    <n v="10"/>
    <d v="2017-01-10T00:00:00"/>
    <n v="1637832"/>
    <x v="0"/>
    <s v="N"/>
    <x v="18"/>
  </r>
  <r>
    <s v="17-0010588"/>
    <x v="4"/>
    <x v="9"/>
    <x v="7"/>
    <x v="6"/>
    <x v="2"/>
    <s v="Tier 3 - Extreme"/>
    <s v="Distribution Circuit"/>
    <n v="1"/>
    <n v="18"/>
    <d v="2017-01-18T00:00:00"/>
    <n v="1649228"/>
    <x v="0"/>
    <s v="N"/>
    <x v="9"/>
  </r>
  <r>
    <s v="17-0010747"/>
    <x v="2"/>
    <x v="6"/>
    <x v="16"/>
    <x v="3"/>
    <x v="2"/>
    <s v="Tier 2 - Elevated"/>
    <s v="Distribution Circuit"/>
    <n v="1"/>
    <n v="19"/>
    <d v="2017-01-19T00:00:00"/>
    <n v="1650407"/>
    <x v="0"/>
    <s v="N"/>
    <x v="43"/>
  </r>
  <r>
    <s v="17-0011769"/>
    <x v="2"/>
    <x v="11"/>
    <x v="15"/>
    <x v="3"/>
    <x v="2"/>
    <s v="Tier 2 - Elevated"/>
    <s v="Distribution Circuit"/>
    <n v="1"/>
    <n v="20"/>
    <d v="2017-01-20T00:00:00"/>
    <n v="1654659"/>
    <x v="0"/>
    <s v="N"/>
    <x v="37"/>
  </r>
  <r>
    <s v="17-0013854"/>
    <x v="2"/>
    <x v="11"/>
    <x v="14"/>
    <x v="0"/>
    <x v="2"/>
    <s v="Tier 2 - Elevated"/>
    <s v="Distribution Circuit"/>
    <n v="1"/>
    <n v="23"/>
    <d v="2017-01-23T00:00:00"/>
    <n v="1663170"/>
    <x v="0"/>
    <s v="N"/>
    <x v="34"/>
  </r>
  <r>
    <s v="17-0015383"/>
    <x v="2"/>
    <x v="11"/>
    <x v="7"/>
    <x v="7"/>
    <x v="2"/>
    <s v="Tier 2 - Elevated"/>
    <s v="Transformer only"/>
    <n v="1"/>
    <n v="26"/>
    <d v="2017-01-26T00:00:00"/>
    <n v="1667877"/>
    <x v="0"/>
    <s v="N"/>
    <x v="26"/>
  </r>
  <r>
    <s v="17-0018813"/>
    <x v="1"/>
    <x v="1"/>
    <x v="1"/>
    <x v="3"/>
    <x v="2"/>
    <s v="Tier 3 - Extreme"/>
    <s v="Distribution Circuit"/>
    <n v="2"/>
    <n v="7"/>
    <d v="2017-02-07T00:00:00"/>
    <n v="1679778"/>
    <x v="0"/>
    <s v="N"/>
    <x v="121"/>
  </r>
  <r>
    <s v="17-0018815"/>
    <x v="2"/>
    <x v="24"/>
    <x v="8"/>
    <x v="7"/>
    <x v="2"/>
    <s v="Tier 3 - Extreme"/>
    <s v="Distribution Circuit"/>
    <n v="2"/>
    <n v="7"/>
    <d v="2017-02-07T00:00:00"/>
    <n v="1680981"/>
    <x v="0"/>
    <s v="N"/>
    <x v="289"/>
  </r>
  <r>
    <s v="17-0022796"/>
    <x v="2"/>
    <x v="11"/>
    <x v="1"/>
    <x v="0"/>
    <x v="2"/>
    <s v="Tier 2 - Elevated"/>
    <s v="Distribution Circuit"/>
    <n v="2"/>
    <n v="17"/>
    <d v="2017-02-17T00:00:00"/>
    <n v="1698321"/>
    <x v="0"/>
    <s v="N"/>
    <x v="54"/>
  </r>
  <r>
    <s v="17-0023724"/>
    <x v="2"/>
    <x v="11"/>
    <x v="0"/>
    <x v="0"/>
    <x v="2"/>
    <s v="Tier 2 - Elevated"/>
    <s v="Distribution Circuit"/>
    <n v="2"/>
    <n v="20"/>
    <d v="2017-02-20T00:00:00"/>
    <n v="1702901"/>
    <x v="0"/>
    <s v="N"/>
    <x v="212"/>
  </r>
  <r>
    <s v="17-0024064"/>
    <x v="1"/>
    <x v="1"/>
    <x v="1"/>
    <x v="0"/>
    <x v="2"/>
    <s v="Tier 3 - Extreme"/>
    <s v="Distribution Circuit"/>
    <n v="2"/>
    <n v="20"/>
    <d v="2017-02-20T00:00:00"/>
    <n v="1705418"/>
    <x v="0"/>
    <s v="N"/>
    <x v="18"/>
  </r>
  <r>
    <s v="17-0025245"/>
    <x v="1"/>
    <x v="4"/>
    <x v="8"/>
    <x v="7"/>
    <x v="2"/>
    <s v="Tier 3 - Extreme"/>
    <s v="Distribution Circuit"/>
    <n v="2"/>
    <n v="21"/>
    <d v="2017-02-21T00:00:00"/>
    <n v="1707879"/>
    <x v="0"/>
    <s v="N"/>
    <x v="124"/>
  </r>
  <r>
    <s v="17-0028819"/>
    <x v="1"/>
    <x v="1"/>
    <x v="1"/>
    <x v="12"/>
    <x v="2"/>
    <s v="Tier 3 - Extreme"/>
    <s v="Distribution Circuit"/>
    <n v="3"/>
    <n v="6"/>
    <d v="2017-03-06T00:00:00"/>
    <n v="1721124"/>
    <x v="0"/>
    <s v="N"/>
    <x v="38"/>
  </r>
  <r>
    <s v="17-0030229"/>
    <x v="4"/>
    <x v="9"/>
    <x v="7"/>
    <x v="6"/>
    <x v="2"/>
    <s v="Tier 2 - Elevated"/>
    <s v="Distribution Circuit"/>
    <n v="3"/>
    <n v="12"/>
    <d v="2017-03-12T00:00:00"/>
    <n v="1725400"/>
    <x v="0"/>
    <s v="N"/>
    <x v="9"/>
  </r>
  <r>
    <s v="17-0032521"/>
    <x v="4"/>
    <x v="9"/>
    <x v="7"/>
    <x v="6"/>
    <x v="2"/>
    <s v="Tier 2 - Elevated"/>
    <s v="Distribution Circuit"/>
    <n v="3"/>
    <n v="21"/>
    <d v="2017-03-21T00:00:00"/>
    <n v="1732378"/>
    <x v="0"/>
    <s v="N"/>
    <x v="9"/>
  </r>
  <r>
    <s v="17-0032526"/>
    <x v="2"/>
    <x v="11"/>
    <x v="12"/>
    <x v="7"/>
    <x v="2"/>
    <s v="Tier 2 - Elevated"/>
    <s v="Transformer only"/>
    <n v="3"/>
    <n v="21"/>
    <d v="2017-03-21T00:00:00"/>
    <n v="1732407"/>
    <x v="0"/>
    <s v="N"/>
    <x v="16"/>
  </r>
  <r>
    <s v="17-0035239"/>
    <x v="2"/>
    <x v="8"/>
    <x v="2"/>
    <x v="3"/>
    <x v="2"/>
    <s v="Tier 2 - Elevated"/>
    <s v="Substation - Distribution"/>
    <n v="3"/>
    <n v="30"/>
    <d v="2017-03-30T00:00:00"/>
    <n v="1739351"/>
    <x v="0"/>
    <s v="N"/>
    <x v="276"/>
  </r>
  <r>
    <s v="17-0037090"/>
    <x v="2"/>
    <x v="11"/>
    <x v="9"/>
    <x v="11"/>
    <x v="2"/>
    <s v="Tier 3 - Extreme"/>
    <s v="Distribution Circuit"/>
    <n v="4"/>
    <n v="6"/>
    <d v="2017-04-06T00:00:00"/>
    <n v="1745438"/>
    <x v="0"/>
    <s v="N"/>
    <x v="421"/>
  </r>
  <r>
    <s v="17-0037219"/>
    <x v="1"/>
    <x v="1"/>
    <x v="1"/>
    <x v="1"/>
    <x v="2"/>
    <s v="Tier 2 - Elevated"/>
    <s v="Distribution Circuit"/>
    <n v="4"/>
    <n v="6"/>
    <d v="2017-04-06T00:00:00"/>
    <n v="1745895"/>
    <x v="0"/>
    <s v="N"/>
    <x v="1"/>
  </r>
  <r>
    <s v="17-0037231"/>
    <x v="1"/>
    <x v="1"/>
    <x v="4"/>
    <x v="0"/>
    <x v="2"/>
    <s v="Tier 2 - Elevated"/>
    <s v="Distribution Circuit"/>
    <n v="4"/>
    <n v="6"/>
    <d v="2017-04-06T00:00:00"/>
    <n v="1745155"/>
    <x v="0"/>
    <s v="N"/>
    <x v="108"/>
  </r>
  <r>
    <s v="17-0037903"/>
    <x v="1"/>
    <x v="1"/>
    <x v="9"/>
    <x v="1"/>
    <x v="2"/>
    <s v="Tier 2 - Elevated"/>
    <s v="Transformer only"/>
    <n v="4"/>
    <n v="7"/>
    <d v="2017-04-07T00:00:00"/>
    <n v="1749279"/>
    <x v="0"/>
    <s v="N"/>
    <x v="489"/>
  </r>
  <r>
    <s v="17-0037953"/>
    <x v="1"/>
    <x v="1"/>
    <x v="1"/>
    <x v="1"/>
    <x v="2"/>
    <s v="Tier 2 - Elevated"/>
    <s v="Distribution Circuit"/>
    <n v="4"/>
    <n v="7"/>
    <d v="2017-04-07T00:00:00"/>
    <n v="1751041"/>
    <x v="0"/>
    <s v="N"/>
    <x v="1"/>
  </r>
  <r>
    <s v="17-0038267"/>
    <x v="1"/>
    <x v="1"/>
    <x v="1"/>
    <x v="0"/>
    <x v="2"/>
    <s v="Tier 2 - Elevated"/>
    <s v="Distribution Circuit"/>
    <n v="4"/>
    <n v="8"/>
    <d v="2017-04-08T00:00:00"/>
    <n v="1752268"/>
    <x v="0"/>
    <s v="N"/>
    <x v="18"/>
  </r>
  <r>
    <s v="17-0048712"/>
    <x v="2"/>
    <x v="11"/>
    <x v="29"/>
    <x v="11"/>
    <x v="2"/>
    <s v="Tier 3 - Extreme"/>
    <s v="Distribution Circuit"/>
    <n v="5"/>
    <n v="18"/>
    <d v="2017-05-18T00:00:00"/>
    <n v="1784468"/>
    <x v="0"/>
    <s v="Y"/>
    <x v="514"/>
  </r>
  <r>
    <s v="17-0055279"/>
    <x v="2"/>
    <x v="11"/>
    <x v="13"/>
    <x v="10"/>
    <x v="2"/>
    <s v="Tier 2 - Elevated"/>
    <s v="Distribution Circuit"/>
    <n v="6"/>
    <n v="14"/>
    <d v="2017-06-14T00:00:00"/>
    <n v="1804611"/>
    <x v="0"/>
    <s v="Y"/>
    <x v="27"/>
  </r>
  <r>
    <s v="17-0055970"/>
    <x v="4"/>
    <x v="9"/>
    <x v="7"/>
    <x v="6"/>
    <x v="2"/>
    <s v="Tier 2 - Elevated"/>
    <s v="Distribution Circuit"/>
    <n v="6"/>
    <n v="17"/>
    <d v="2017-06-17T00:00:00"/>
    <n v="1806893"/>
    <x v="0"/>
    <s v="Y"/>
    <x v="9"/>
  </r>
  <r>
    <s v="17-0055995"/>
    <x v="1"/>
    <x v="4"/>
    <x v="1"/>
    <x v="0"/>
    <x v="2"/>
    <s v="Tier 3 - Extreme"/>
    <s v="Distribution Circuit"/>
    <n v="6"/>
    <n v="17"/>
    <d v="2017-06-17T00:00:00"/>
    <n v="1807221"/>
    <x v="0"/>
    <s v="Y"/>
    <x v="4"/>
  </r>
  <r>
    <s v="17-0058262"/>
    <x v="2"/>
    <x v="11"/>
    <x v="8"/>
    <x v="7"/>
    <x v="2"/>
    <s v="Tier 3 - Extreme"/>
    <s v="Transformer only"/>
    <n v="6"/>
    <n v="23"/>
    <d v="2017-06-23T00:00:00"/>
    <n v="1816877"/>
    <x v="0"/>
    <s v="Y"/>
    <x v="277"/>
  </r>
  <r>
    <s v="17-0061503"/>
    <x v="1"/>
    <x v="1"/>
    <x v="1"/>
    <x v="0"/>
    <x v="2"/>
    <s v="Tier 3 - Extreme"/>
    <s v="Transformer only"/>
    <n v="7"/>
    <n v="8"/>
    <d v="2017-07-08T00:00:00"/>
    <n v="1827127"/>
    <x v="0"/>
    <s v="Y"/>
    <x v="18"/>
  </r>
  <r>
    <s v="17-0062994"/>
    <x v="2"/>
    <x v="11"/>
    <x v="8"/>
    <x v="7"/>
    <x v="2"/>
    <s v="Tier 3 - Extreme"/>
    <s v="Distribution Circuit"/>
    <n v="7"/>
    <n v="14"/>
    <d v="2017-07-14T00:00:00"/>
    <n v="1831567"/>
    <x v="0"/>
    <s v="Y"/>
    <x v="277"/>
  </r>
  <r>
    <s v="17-0063242"/>
    <x v="2"/>
    <x v="11"/>
    <x v="14"/>
    <x v="0"/>
    <x v="2"/>
    <s v="Tier 2 - Elevated"/>
    <s v="Distribution Circuit"/>
    <n v="7"/>
    <n v="16"/>
    <d v="2017-07-16T00:00:00"/>
    <n v="1832768"/>
    <x v="0"/>
    <s v="Y"/>
    <x v="34"/>
  </r>
  <r>
    <s v="17-0064080"/>
    <x v="1"/>
    <x v="4"/>
    <x v="1"/>
    <x v="8"/>
    <x v="2"/>
    <s v="Tier 2 - Elevated"/>
    <s v="Distribution Circuit"/>
    <n v="7"/>
    <n v="20"/>
    <d v="2017-07-20T00:00:00"/>
    <n v="1836061"/>
    <x v="0"/>
    <s v="Y"/>
    <x v="33"/>
  </r>
  <r>
    <s v="17-0064798"/>
    <x v="0"/>
    <x v="0"/>
    <x v="12"/>
    <x v="6"/>
    <x v="2"/>
    <s v="Tier 2 - Elevated"/>
    <s v="Transformer only"/>
    <n v="7"/>
    <n v="23"/>
    <d v="2017-07-23T00:00:00"/>
    <n v="1837967"/>
    <x v="0"/>
    <s v="Y"/>
    <x v="1707"/>
  </r>
  <r>
    <s v="17-0066447"/>
    <x v="4"/>
    <x v="9"/>
    <x v="7"/>
    <x v="6"/>
    <x v="2"/>
    <s v="Tier 3 - Extreme"/>
    <s v="Distribution Circuit"/>
    <n v="7"/>
    <n v="29"/>
    <d v="2017-07-29T00:00:00"/>
    <n v="1842014"/>
    <x v="0"/>
    <s v="Y"/>
    <x v="9"/>
  </r>
  <r>
    <s v="17-0071467"/>
    <x v="2"/>
    <x v="11"/>
    <x v="12"/>
    <x v="7"/>
    <x v="2"/>
    <s v="Tier 3 - Extreme"/>
    <s v="Transformer only"/>
    <n v="8"/>
    <n v="19"/>
    <d v="2017-08-19T00:00:00"/>
    <n v="1855168"/>
    <x v="0"/>
    <s v="Y"/>
    <x v="16"/>
  </r>
  <r>
    <s v="17-0076889"/>
    <x v="1"/>
    <x v="13"/>
    <x v="1"/>
    <x v="0"/>
    <x v="2"/>
    <s v="Tier 2 - Elevated"/>
    <s v="Distribution Circuit"/>
    <n v="9"/>
    <n v="8"/>
    <d v="2017-09-08T00:00:00"/>
    <n v="1873150"/>
    <x v="0"/>
    <s v="Y"/>
    <x v="648"/>
  </r>
  <r>
    <s v="17-0084323"/>
    <x v="2"/>
    <x v="11"/>
    <x v="13"/>
    <x v="10"/>
    <x v="2"/>
    <s v="Tier 3 - Extreme"/>
    <s v="Distribution Circuit"/>
    <n v="10"/>
    <n v="4"/>
    <d v="2017-10-04T00:00:00"/>
    <n v="1891136"/>
    <x v="0"/>
    <s v="Y"/>
    <x v="27"/>
  </r>
  <r>
    <s v="17-0087384"/>
    <x v="3"/>
    <x v="7"/>
    <x v="0"/>
    <x v="0"/>
    <x v="2"/>
    <s v="Tier 3 - Extreme"/>
    <s v="Distribution Circuit"/>
    <n v="10"/>
    <n v="8"/>
    <d v="2017-10-08T00:00:00"/>
    <n v="1900838"/>
    <x v="0"/>
    <s v="Y"/>
    <x v="166"/>
  </r>
  <r>
    <s v="17-0087978"/>
    <x v="3"/>
    <x v="7"/>
    <x v="4"/>
    <x v="10"/>
    <x v="2"/>
    <s v="Tier 2 - Elevated"/>
    <s v="Distribution Circuit"/>
    <n v="10"/>
    <n v="9"/>
    <d v="2017-10-09T00:00:00"/>
    <n v="1902544"/>
    <x v="0"/>
    <s v="Y"/>
    <x v="1607"/>
  </r>
  <r>
    <s v="17-0088422"/>
    <x v="3"/>
    <x v="7"/>
    <x v="25"/>
    <x v="11"/>
    <x v="2"/>
    <s v="Tier 3 - Extreme"/>
    <s v="Distribution Circuit"/>
    <n v="10"/>
    <n v="8"/>
    <d v="2017-10-08T00:00:00"/>
    <n v="1903649"/>
    <x v="0"/>
    <s v="Y"/>
    <x v="761"/>
  </r>
  <r>
    <s v="17-0091813"/>
    <x v="2"/>
    <x v="11"/>
    <x v="12"/>
    <x v="4"/>
    <x v="2"/>
    <s v="Tier 3 - Extreme"/>
    <s v="Transformer only"/>
    <n v="10"/>
    <n v="31"/>
    <d v="2017-10-31T00:00:00"/>
    <n v="1913176"/>
    <x v="0"/>
    <s v="Y"/>
    <x v="290"/>
  </r>
  <r>
    <s v="17-0094580"/>
    <x v="1"/>
    <x v="1"/>
    <x v="1"/>
    <x v="1"/>
    <x v="2"/>
    <s v="Tier 3 - Extreme"/>
    <s v="Distribution Circuit"/>
    <n v="11"/>
    <n v="13"/>
    <d v="2017-11-13T00:00:00"/>
    <n v="1921071"/>
    <x v="0"/>
    <s v="Y"/>
    <x v="1"/>
  </r>
  <r>
    <s v="17-0100130"/>
    <x v="1"/>
    <x v="4"/>
    <x v="1"/>
    <x v="1"/>
    <x v="2"/>
    <s v="Tier 2 - Elevated"/>
    <s v="Distribution Circuit"/>
    <n v="12"/>
    <n v="5"/>
    <d v="2017-12-05T00:00:00"/>
    <n v="1936905"/>
    <x v="0"/>
    <s v="N"/>
    <x v="19"/>
  </r>
  <r>
    <s v="17-0102321"/>
    <x v="1"/>
    <x v="4"/>
    <x v="1"/>
    <x v="0"/>
    <x v="2"/>
    <s v="Tier 3 - Extreme"/>
    <s v="Distribution Circuit"/>
    <n v="12"/>
    <n v="17"/>
    <d v="2017-12-17T00:00:00"/>
    <n v="1946111"/>
    <x v="0"/>
    <s v="N"/>
    <x v="4"/>
  </r>
  <r>
    <s v="17-0103405"/>
    <x v="4"/>
    <x v="9"/>
    <x v="7"/>
    <x v="6"/>
    <x v="2"/>
    <s v="Tier 2 - Elevated"/>
    <s v="Distribution Circuit"/>
    <n v="12"/>
    <n v="27"/>
    <d v="2017-12-27T00:00:00"/>
    <n v="1951841"/>
    <x v="0"/>
    <s v="N"/>
    <x v="9"/>
  </r>
  <r>
    <s v="18-0005281"/>
    <x v="1"/>
    <x v="1"/>
    <x v="8"/>
    <x v="7"/>
    <x v="3"/>
    <s v="Tier 2 - Elevated"/>
    <s v="Distribution Circuit"/>
    <n v="1"/>
    <n v="11"/>
    <d v="2018-01-11T00:00:00"/>
    <n v="6555"/>
    <x v="0"/>
    <s v="N"/>
    <x v="334"/>
  </r>
  <r>
    <s v="18-0006351"/>
    <x v="2"/>
    <x v="11"/>
    <x v="12"/>
    <x v="7"/>
    <x v="3"/>
    <s v="Tier 2 - Elevated"/>
    <s v="Transformer only"/>
    <n v="1"/>
    <n v="16"/>
    <d v="2018-01-16T00:00:00"/>
    <n v="8727"/>
    <x v="0"/>
    <s v="N"/>
    <x v="16"/>
  </r>
  <r>
    <s v="18-0008884"/>
    <x v="2"/>
    <x v="11"/>
    <x v="12"/>
    <x v="7"/>
    <x v="3"/>
    <s v="Tier 2 - Elevated"/>
    <s v="Transformer only"/>
    <n v="1"/>
    <n v="25"/>
    <d v="2018-01-25T00:00:00"/>
    <n v="13592"/>
    <x v="0"/>
    <s v="N"/>
    <x v="16"/>
  </r>
  <r>
    <s v="18-0010589"/>
    <x v="4"/>
    <x v="9"/>
    <x v="7"/>
    <x v="6"/>
    <x v="3"/>
    <s v="Tier 2 - Elevated"/>
    <s v="Distribution Circuit"/>
    <n v="1"/>
    <n v="31"/>
    <d v="2018-01-31T00:00:00"/>
    <n v="17261"/>
    <x v="0"/>
    <s v="N"/>
    <x v="9"/>
  </r>
  <r>
    <s v="18-0016507"/>
    <x v="0"/>
    <x v="0"/>
    <x v="23"/>
    <x v="3"/>
    <x v="3"/>
    <s v="Tier 3 - Extreme"/>
    <s v="Distribution Circuit"/>
    <n v="2"/>
    <n v="22"/>
    <d v="2018-02-22T00:00:00"/>
    <n v="29600"/>
    <x v="0"/>
    <s v="N"/>
    <x v="127"/>
  </r>
  <r>
    <s v="18-0023265"/>
    <x v="0"/>
    <x v="0"/>
    <x v="15"/>
    <x v="7"/>
    <x v="3"/>
    <s v="Tier 2 - Elevated"/>
    <s v="Distribution Circuit"/>
    <n v="3"/>
    <n v="16"/>
    <d v="2018-03-16T00:00:00"/>
    <n v="45294"/>
    <x v="0"/>
    <s v="N"/>
    <x v="1980"/>
  </r>
  <r>
    <s v="18-0023352"/>
    <x v="1"/>
    <x v="1"/>
    <x v="1"/>
    <x v="0"/>
    <x v="3"/>
    <s v="Tier 2 - Elevated"/>
    <s v="Distribution Circuit"/>
    <n v="3"/>
    <n v="16"/>
    <d v="2018-03-16T00:00:00"/>
    <n v="45419"/>
    <x v="0"/>
    <s v="N"/>
    <x v="18"/>
  </r>
  <r>
    <s v="18-0023415"/>
    <x v="3"/>
    <x v="3"/>
    <x v="12"/>
    <x v="7"/>
    <x v="3"/>
    <s v="Tier 2 - Elevated"/>
    <s v="Transformer only"/>
    <n v="3"/>
    <n v="16"/>
    <d v="2018-03-16T00:00:00"/>
    <n v="45450"/>
    <x v="0"/>
    <s v="N"/>
    <x v="29"/>
  </r>
  <r>
    <s v="18-0026333"/>
    <x v="4"/>
    <x v="9"/>
    <x v="7"/>
    <x v="6"/>
    <x v="3"/>
    <s v="Tier 3 - Extreme"/>
    <s v="Distribution Circuit"/>
    <n v="3"/>
    <n v="24"/>
    <d v="2018-03-24T00:00:00"/>
    <n v="52778"/>
    <x v="0"/>
    <s v="N"/>
    <x v="9"/>
  </r>
  <r>
    <s v="18-0027899"/>
    <x v="4"/>
    <x v="9"/>
    <x v="7"/>
    <x v="6"/>
    <x v="3"/>
    <s v="Tier 3 - Extreme"/>
    <s v="Distribution Circuit"/>
    <n v="3"/>
    <n v="30"/>
    <d v="2018-03-30T00:00:00"/>
    <n v="56341"/>
    <x v="0"/>
    <s v="N"/>
    <x v="9"/>
  </r>
  <r>
    <s v="18-0028648"/>
    <x v="2"/>
    <x v="11"/>
    <x v="11"/>
    <x v="3"/>
    <x v="3"/>
    <s v="Tier 3 - Extreme"/>
    <s v="Distribution Circuit"/>
    <n v="4"/>
    <n v="2"/>
    <d v="2018-04-02T00:00:00"/>
    <n v="58309"/>
    <x v="0"/>
    <s v="N"/>
    <x v="14"/>
  </r>
  <r>
    <s v="18-0041407"/>
    <x v="4"/>
    <x v="9"/>
    <x v="7"/>
    <x v="6"/>
    <x v="3"/>
    <s v="Tier 2 - Elevated"/>
    <s v="Distribution Circuit"/>
    <n v="5"/>
    <n v="16"/>
    <d v="2018-05-16T00:00:00"/>
    <n v="86951"/>
    <x v="0"/>
    <s v="Y"/>
    <x v="9"/>
  </r>
  <r>
    <s v="18-0055910"/>
    <x v="1"/>
    <x v="4"/>
    <x v="1"/>
    <x v="1"/>
    <x v="3"/>
    <s v="Tier 3 - Extreme"/>
    <s v="Distribution Circuit"/>
    <n v="6"/>
    <n v="30"/>
    <d v="2018-06-30T00:00:00"/>
    <n v="121714"/>
    <x v="0"/>
    <s v="Y"/>
    <x v="19"/>
  </r>
  <r>
    <s v="18-0055945"/>
    <x v="1"/>
    <x v="1"/>
    <x v="1"/>
    <x v="0"/>
    <x v="3"/>
    <s v="Tier 3 - Extreme"/>
    <s v="Distribution Circuit"/>
    <n v="6"/>
    <n v="30"/>
    <d v="2018-06-30T00:00:00"/>
    <n v="121753"/>
    <x v="0"/>
    <s v="Y"/>
    <x v="18"/>
  </r>
  <r>
    <s v="18-0066395"/>
    <x v="5"/>
    <x v="10"/>
    <x v="8"/>
    <x v="7"/>
    <x v="3"/>
    <s v="Tier 3 - Extreme"/>
    <s v="Distribution Circuit"/>
    <n v="8"/>
    <n v="3"/>
    <d v="2018-08-03T00:00:00"/>
    <n v="148019"/>
    <x v="0"/>
    <s v="Y"/>
    <x v="45"/>
  </r>
  <r>
    <s v="18-0073000"/>
    <x v="2"/>
    <x v="24"/>
    <x v="12"/>
    <x v="7"/>
    <x v="3"/>
    <s v="Tier 2 - Elevated"/>
    <s v="Transformer only"/>
    <n v="8"/>
    <n v="23"/>
    <d v="2018-08-23T00:00:00"/>
    <n v="161225"/>
    <x v="0"/>
    <s v="Y"/>
    <x v="148"/>
  </r>
  <r>
    <s v="18-0075937"/>
    <x v="1"/>
    <x v="1"/>
    <x v="0"/>
    <x v="0"/>
    <x v="3"/>
    <s v="Tier 3 - Extreme"/>
    <s v="Distribution Circuit"/>
    <n v="9"/>
    <n v="3"/>
    <d v="2018-09-03T00:00:00"/>
    <n v="167309"/>
    <x v="0"/>
    <s v="Y"/>
    <x v="56"/>
  </r>
  <r>
    <s v="18-0075937"/>
    <x v="1"/>
    <x v="1"/>
    <x v="0"/>
    <x v="0"/>
    <x v="3"/>
    <s v="Tier 3 - Extreme"/>
    <s v="Distribution Circuit"/>
    <n v="9"/>
    <n v="3"/>
    <d v="2018-09-03T00:00:00"/>
    <n v="167309"/>
    <x v="0"/>
    <s v="Y"/>
    <x v="56"/>
  </r>
  <r>
    <s v="18-0079001"/>
    <x v="4"/>
    <x v="9"/>
    <x v="7"/>
    <x v="6"/>
    <x v="3"/>
    <s v="Tier 2 - Elevated"/>
    <s v="Distribution Circuit"/>
    <n v="9"/>
    <n v="12"/>
    <d v="2018-09-12T00:00:00"/>
    <n v="172982"/>
    <x v="0"/>
    <s v="Y"/>
    <x v="9"/>
  </r>
  <r>
    <s v="18-0079798"/>
    <x v="5"/>
    <x v="10"/>
    <x v="13"/>
    <x v="11"/>
    <x v="3"/>
    <s v="Tier 2 - Elevated"/>
    <s v="Transformer only"/>
    <n v="9"/>
    <n v="14"/>
    <d v="2018-09-14T00:00:00"/>
    <n v="174163"/>
    <x v="0"/>
    <s v="Y"/>
    <x v="1981"/>
  </r>
  <r>
    <s v="18-0087665"/>
    <x v="2"/>
    <x v="11"/>
    <x v="18"/>
    <x v="11"/>
    <x v="3"/>
    <s v="Tier 3 - Extreme"/>
    <s v="Transformer only"/>
    <n v="10"/>
    <n v="6"/>
    <d v="2018-10-06T00:00:00"/>
    <n v="189804"/>
    <x v="0"/>
    <s v="Y"/>
    <x v="158"/>
  </r>
  <r>
    <s v="18-0090659"/>
    <x v="7"/>
    <x v="19"/>
    <x v="7"/>
    <x v="6"/>
    <x v="3"/>
    <s v="Tier 2 - Elevated"/>
    <s v="Distribution Circuit"/>
    <n v="10"/>
    <n v="14"/>
    <d v="2018-10-14T00:00:00"/>
    <n v="195824"/>
    <x v="0"/>
    <s v="Y"/>
    <x v="341"/>
  </r>
  <r>
    <s v="18-0092300"/>
    <x v="5"/>
    <x v="10"/>
    <x v="19"/>
    <x v="1"/>
    <x v="3"/>
    <s v="Tier 2 - Elevated"/>
    <s v="Distribution Circuit"/>
    <n v="10"/>
    <n v="19"/>
    <d v="2018-10-19T00:00:00"/>
    <n v="198863"/>
    <x v="0"/>
    <s v="Y"/>
    <x v="79"/>
  </r>
  <r>
    <s v="18-0093393"/>
    <x v="5"/>
    <x v="10"/>
    <x v="1"/>
    <x v="1"/>
    <x v="3"/>
    <s v="Tier 3 - Extreme"/>
    <s v="Distribution Circuit"/>
    <n v="10"/>
    <n v="23"/>
    <d v="2018-10-23T00:00:00"/>
    <n v="200842"/>
    <x v="0"/>
    <s v="Y"/>
    <x v="51"/>
  </r>
  <r>
    <s v="18-0094015"/>
    <x v="4"/>
    <x v="9"/>
    <x v="7"/>
    <x v="6"/>
    <x v="3"/>
    <s v="Tier 3 - Extreme"/>
    <s v="Distribution Circuit"/>
    <n v="10"/>
    <n v="25"/>
    <d v="2018-10-25T00:00:00"/>
    <n v="201959"/>
    <x v="0"/>
    <s v="Y"/>
    <x v="9"/>
  </r>
  <r>
    <s v="18-0094894"/>
    <x v="4"/>
    <x v="9"/>
    <x v="7"/>
    <x v="6"/>
    <x v="3"/>
    <s v="Tier 3 - Extreme"/>
    <s v="Distribution Circuit"/>
    <n v="10"/>
    <n v="28"/>
    <d v="2018-10-28T00:00:00"/>
    <n v="203726"/>
    <x v="0"/>
    <s v="Y"/>
    <x v="9"/>
  </r>
  <r>
    <s v="18-0102588"/>
    <x v="4"/>
    <x v="12"/>
    <x v="7"/>
    <x v="6"/>
    <x v="3"/>
    <s v="Tier 3 - Extreme"/>
    <s v="Distribution Circuit"/>
    <n v="11"/>
    <n v="23"/>
    <d v="2018-11-23T00:00:00"/>
    <n v="222895"/>
    <x v="0"/>
    <s v="Y"/>
    <x v="17"/>
  </r>
  <r>
    <s v="18-0104659"/>
    <x v="1"/>
    <x v="1"/>
    <x v="11"/>
    <x v="0"/>
    <x v="3"/>
    <s v="Tier 3 - Extreme"/>
    <s v="Distribution Circuit"/>
    <n v="11"/>
    <n v="29"/>
    <d v="2018-11-29T00:00:00"/>
    <n v="227311"/>
    <x v="0"/>
    <s v="Y"/>
    <x v="41"/>
  </r>
  <r>
    <s v="18-0109724"/>
    <x v="2"/>
    <x v="11"/>
    <x v="12"/>
    <x v="3"/>
    <x v="3"/>
    <s v="Tier 2 - Elevated"/>
    <s v="Transformer only"/>
    <n v="12"/>
    <n v="17"/>
    <d v="2018-12-17T00:00:00"/>
    <n v="242278"/>
    <x v="0"/>
    <s v="N"/>
    <x v="46"/>
  </r>
  <r>
    <s v="19-0004890"/>
    <x v="1"/>
    <x v="1"/>
    <x v="1"/>
    <x v="0"/>
    <x v="4"/>
    <s v="Tier 2 - Elevated"/>
    <s v="Distribution Circuit"/>
    <n v="1"/>
    <n v="5"/>
    <d v="2019-01-05T00:00:00"/>
    <n v="254170"/>
    <x v="0"/>
    <s v="N"/>
    <x v="18"/>
  </r>
  <r>
    <s v="19-0006401"/>
    <x v="1"/>
    <x v="1"/>
    <x v="1"/>
    <x v="1"/>
    <x v="4"/>
    <s v="Tier 2 - Elevated"/>
    <s v="Distribution Circuit"/>
    <n v="1"/>
    <n v="8"/>
    <d v="2019-01-08T00:00:00"/>
    <n v="260681"/>
    <x v="0"/>
    <s v="N"/>
    <x v="1"/>
  </r>
  <r>
    <s v="19-0010417"/>
    <x v="2"/>
    <x v="11"/>
    <x v="1"/>
    <x v="0"/>
    <x v="4"/>
    <s v="Tier 2 - Elevated"/>
    <s v="Distribution Circuit"/>
    <n v="1"/>
    <n v="16"/>
    <d v="2019-01-16T00:00:00"/>
    <n v="271248"/>
    <x v="0"/>
    <s v="N"/>
    <x v="54"/>
  </r>
  <r>
    <s v="19-0010587"/>
    <x v="2"/>
    <x v="11"/>
    <x v="0"/>
    <x v="3"/>
    <x v="4"/>
    <s v="Tier 3 - Extreme"/>
    <s v="Distribution Circuit"/>
    <n v="1"/>
    <n v="17"/>
    <d v="2019-01-17T00:00:00"/>
    <n v="272591"/>
    <x v="0"/>
    <s v="N"/>
    <x v="31"/>
  </r>
  <r>
    <s v="19-0011012"/>
    <x v="1"/>
    <x v="4"/>
    <x v="1"/>
    <x v="12"/>
    <x v="4"/>
    <s v="Tier 2 - Elevated"/>
    <s v="Distribution Circuit"/>
    <n v="1"/>
    <n v="16"/>
    <d v="2019-01-16T00:00:00"/>
    <n v="273955"/>
    <x v="0"/>
    <s v="N"/>
    <x v="150"/>
  </r>
  <r>
    <s v="19-0012861"/>
    <x v="2"/>
    <x v="11"/>
    <x v="15"/>
    <x v="3"/>
    <x v="4"/>
    <s v="Tier 2 - Elevated"/>
    <s v="Distribution Circuit"/>
    <n v="1"/>
    <n v="21"/>
    <d v="2019-01-21T00:00:00"/>
    <n v="278261"/>
    <x v="0"/>
    <s v="N"/>
    <x v="37"/>
  </r>
  <r>
    <s v="19-0016814"/>
    <x v="4"/>
    <x v="9"/>
    <x v="7"/>
    <x v="6"/>
    <x v="4"/>
    <s v="Tier 2 - Elevated"/>
    <s v="Distribution Circuit"/>
    <n v="2"/>
    <n v="1"/>
    <d v="2019-02-01T00:00:00"/>
    <n v="285785"/>
    <x v="0"/>
    <s v="N"/>
    <x v="9"/>
  </r>
  <r>
    <s v="19-0017053"/>
    <x v="1"/>
    <x v="1"/>
    <x v="1"/>
    <x v="13"/>
    <x v="4"/>
    <s v="Tier 2 - Elevated"/>
    <s v="Distribution Circuit"/>
    <n v="2"/>
    <n v="2"/>
    <d v="2019-02-02T00:00:00"/>
    <n v="286525"/>
    <x v="0"/>
    <s v="N"/>
    <x v="44"/>
  </r>
  <r>
    <s v="19-0017698"/>
    <x v="1"/>
    <x v="1"/>
    <x v="1"/>
    <x v="13"/>
    <x v="4"/>
    <s v="Tier 3 - Extreme"/>
    <s v="Distribution Circuit"/>
    <n v="2"/>
    <n v="4"/>
    <d v="2019-02-04T00:00:00"/>
    <n v="289485"/>
    <x v="0"/>
    <s v="N"/>
    <x v="44"/>
  </r>
  <r>
    <s v="19-0018474"/>
    <x v="1"/>
    <x v="1"/>
    <x v="0"/>
    <x v="3"/>
    <x v="4"/>
    <s v="Tier 2 - Elevated"/>
    <s v="Distribution Circuit"/>
    <n v="2"/>
    <n v="5"/>
    <d v="2019-02-05T00:00:00"/>
    <n v="292565"/>
    <x v="0"/>
    <s v="N"/>
    <x v="57"/>
  </r>
  <r>
    <s v="19-0018754"/>
    <x v="1"/>
    <x v="1"/>
    <x v="1"/>
    <x v="0"/>
    <x v="4"/>
    <s v="Tier 2 - Elevated"/>
    <s v="Distribution Circuit"/>
    <n v="2"/>
    <n v="5"/>
    <d v="2019-02-05T00:00:00"/>
    <n v="293674"/>
    <x v="0"/>
    <s v="N"/>
    <x v="18"/>
  </r>
  <r>
    <s v="19-0019316"/>
    <x v="1"/>
    <x v="1"/>
    <x v="1"/>
    <x v="0"/>
    <x v="4"/>
    <s v="Tier 2 - Elevated"/>
    <s v="Distribution Circuit"/>
    <n v="2"/>
    <n v="6"/>
    <d v="2019-02-06T00:00:00"/>
    <n v="294591"/>
    <x v="0"/>
    <s v="N"/>
    <x v="18"/>
  </r>
  <r>
    <s v="19-0021795"/>
    <x v="1"/>
    <x v="1"/>
    <x v="1"/>
    <x v="0"/>
    <x v="4"/>
    <s v="Tier 2 - Elevated"/>
    <s v="Distribution Circuit"/>
    <n v="2"/>
    <n v="13"/>
    <d v="2019-02-13T00:00:00"/>
    <n v="302537"/>
    <x v="0"/>
    <s v="N"/>
    <x v="18"/>
  </r>
  <r>
    <s v="19-0022872"/>
    <x v="1"/>
    <x v="1"/>
    <x v="1"/>
    <x v="0"/>
    <x v="4"/>
    <s v="Tier 2 - Elevated"/>
    <s v="Distribution Circuit"/>
    <n v="2"/>
    <n v="10"/>
    <d v="2019-02-10T00:00:00"/>
    <n v="307307"/>
    <x v="0"/>
    <s v="N"/>
    <x v="18"/>
  </r>
  <r>
    <s v="19-0023010"/>
    <x v="1"/>
    <x v="4"/>
    <x v="1"/>
    <x v="0"/>
    <x v="4"/>
    <s v="Tier 2 - Elevated"/>
    <s v="Distribution Circuit"/>
    <n v="2"/>
    <n v="13"/>
    <d v="2019-02-13T00:00:00"/>
    <n v="308059"/>
    <x v="0"/>
    <s v="N"/>
    <x v="4"/>
  </r>
  <r>
    <s v="19-0024074"/>
    <x v="1"/>
    <x v="26"/>
    <x v="1"/>
    <x v="11"/>
    <x v="4"/>
    <s v="Tier 2 - Elevated"/>
    <s v="Distribution Circuit"/>
    <n v="2"/>
    <n v="15"/>
    <d v="2019-02-15T00:00:00"/>
    <n v="312212"/>
    <x v="0"/>
    <s v="N"/>
    <x v="1326"/>
  </r>
  <r>
    <s v="19-0024541"/>
    <x v="1"/>
    <x v="1"/>
    <x v="0"/>
    <x v="0"/>
    <x v="4"/>
    <s v="Tier 3 - Extreme"/>
    <s v="Distribution Circuit"/>
    <n v="2"/>
    <n v="16"/>
    <d v="2019-02-16T00:00:00"/>
    <n v="314164"/>
    <x v="0"/>
    <s v="N"/>
    <x v="56"/>
  </r>
  <r>
    <s v="19-0026400"/>
    <x v="2"/>
    <x v="11"/>
    <x v="1"/>
    <x v="1"/>
    <x v="4"/>
    <s v="Tier 2 - Elevated"/>
    <s v="Distribution Circuit"/>
    <n v="2"/>
    <n v="20"/>
    <d v="2019-02-20T00:00:00"/>
    <n v="319579"/>
    <x v="0"/>
    <s v="N"/>
    <x v="143"/>
  </r>
  <r>
    <s v="19-0028695"/>
    <x v="1"/>
    <x v="1"/>
    <x v="15"/>
    <x v="0"/>
    <x v="4"/>
    <s v="Tier 3 - Extreme"/>
    <s v="Distribution Circuit"/>
    <n v="2"/>
    <n v="27"/>
    <d v="2019-02-27T00:00:00"/>
    <n v="326056"/>
    <x v="0"/>
    <s v="N"/>
    <x v="1527"/>
  </r>
  <r>
    <s v="19-0030339"/>
    <x v="4"/>
    <x v="9"/>
    <x v="7"/>
    <x v="6"/>
    <x v="4"/>
    <s v="Tier 2 - Elevated"/>
    <s v="Distribution Circuit"/>
    <n v="3"/>
    <n v="4"/>
    <d v="2019-03-04T00:00:00"/>
    <n v="330472"/>
    <x v="0"/>
    <s v="N"/>
    <x v="9"/>
  </r>
  <r>
    <s v="19-0030857"/>
    <x v="5"/>
    <x v="10"/>
    <x v="15"/>
    <x v="3"/>
    <x v="4"/>
    <s v="Tier 2 - Elevated"/>
    <s v="Distribution Circuit"/>
    <n v="3"/>
    <n v="5"/>
    <d v="2019-03-05T00:00:00"/>
    <n v="331474"/>
    <x v="0"/>
    <s v="N"/>
    <x v="553"/>
  </r>
  <r>
    <s v="19-0037288"/>
    <x v="4"/>
    <x v="9"/>
    <x v="7"/>
    <x v="6"/>
    <x v="4"/>
    <s v="Tier 3 - Extreme"/>
    <s v="Distribution Circuit"/>
    <n v="3"/>
    <n v="27"/>
    <d v="2019-03-27T00:00:00"/>
    <n v="348166"/>
    <x v="0"/>
    <s v="N"/>
    <x v="9"/>
  </r>
  <r>
    <s v="19-0038746"/>
    <x v="4"/>
    <x v="9"/>
    <x v="7"/>
    <x v="6"/>
    <x v="4"/>
    <s v="Tier 2 - Elevated"/>
    <s v="Transformer only"/>
    <n v="4"/>
    <n v="1"/>
    <d v="2019-04-01T00:00:00"/>
    <n v="351415"/>
    <x v="0"/>
    <s v="N"/>
    <x v="9"/>
  </r>
  <r>
    <s v="19-0042168"/>
    <x v="2"/>
    <x v="11"/>
    <x v="11"/>
    <x v="3"/>
    <x v="4"/>
    <s v="Tier 2 - Elevated"/>
    <s v="Transformer only"/>
    <n v="4"/>
    <n v="13"/>
    <d v="2019-04-13T00:00:00"/>
    <n v="360155"/>
    <x v="0"/>
    <s v="N"/>
    <x v="14"/>
  </r>
  <r>
    <s v="19-0043770"/>
    <x v="1"/>
    <x v="1"/>
    <x v="0"/>
    <x v="0"/>
    <x v="4"/>
    <s v="Tier 3 - Extreme"/>
    <s v="Distribution Circuit"/>
    <n v="4"/>
    <n v="17"/>
    <d v="2019-04-17T00:00:00"/>
    <n v="362768"/>
    <x v="0"/>
    <s v="N"/>
    <x v="56"/>
  </r>
  <r>
    <s v="19-0047080"/>
    <x v="4"/>
    <x v="9"/>
    <x v="7"/>
    <x v="6"/>
    <x v="4"/>
    <s v="Tier 2 - Elevated"/>
    <s v="Transformer only"/>
    <n v="4"/>
    <n v="29"/>
    <d v="2019-04-29T00:00:00"/>
    <n v="370100"/>
    <x v="0"/>
    <s v="N"/>
    <x v="9"/>
  </r>
  <r>
    <s v="19-0051056"/>
    <x v="2"/>
    <x v="11"/>
    <x v="12"/>
    <x v="7"/>
    <x v="4"/>
    <s v="Tier 2 - Elevated"/>
    <s v="Transformer only"/>
    <n v="5"/>
    <n v="11"/>
    <d v="2019-05-11T00:00:00"/>
    <n v="378578"/>
    <x v="0"/>
    <s v="Y"/>
    <x v="16"/>
  </r>
  <r>
    <s v="19-0052985"/>
    <x v="1"/>
    <x v="1"/>
    <x v="1"/>
    <x v="0"/>
    <x v="4"/>
    <s v="Tier 2 - Elevated"/>
    <s v="Distribution Circuit"/>
    <n v="5"/>
    <n v="16"/>
    <d v="2019-05-16T00:00:00"/>
    <n v="382895"/>
    <x v="0"/>
    <s v="Y"/>
    <x v="18"/>
  </r>
  <r>
    <s v="19-0055068"/>
    <x v="3"/>
    <x v="3"/>
    <x v="12"/>
    <x v="7"/>
    <x v="4"/>
    <s v="Tier 2 - Elevated"/>
    <s v="Transformer only"/>
    <n v="5"/>
    <n v="21"/>
    <d v="2019-05-21T00:00:00"/>
    <n v="387362"/>
    <x v="0"/>
    <s v="Y"/>
    <x v="29"/>
  </r>
  <r>
    <s v="19-0055586"/>
    <x v="2"/>
    <x v="11"/>
    <x v="0"/>
    <x v="14"/>
    <x v="4"/>
    <s v="Tier 2 - Elevated"/>
    <s v="Distribution Circuit"/>
    <n v="5"/>
    <n v="22"/>
    <d v="2019-05-22T00:00:00"/>
    <n v="388325"/>
    <x v="0"/>
    <s v="Y"/>
    <x v="1137"/>
  </r>
  <r>
    <s v="19-0057607"/>
    <x v="2"/>
    <x v="24"/>
    <x v="47"/>
    <x v="7"/>
    <x v="4"/>
    <s v="Tier 2 - Elevated"/>
    <s v="Transformer only"/>
    <n v="5"/>
    <n v="25"/>
    <d v="2019-05-25T00:00:00"/>
    <n v="390082"/>
    <x v="0"/>
    <s v="Y"/>
    <x v="1982"/>
  </r>
  <r>
    <s v="19-0057807"/>
    <x v="1"/>
    <x v="1"/>
    <x v="1"/>
    <x v="0"/>
    <x v="4"/>
    <s v="Tier 3 - Extreme"/>
    <s v="Distribution Circuit"/>
    <n v="5"/>
    <n v="26"/>
    <d v="2019-05-26T00:00:00"/>
    <n v="390852"/>
    <x v="0"/>
    <s v="Y"/>
    <x v="18"/>
  </r>
  <r>
    <s v="19-0058871"/>
    <x v="2"/>
    <x v="11"/>
    <x v="1"/>
    <x v="4"/>
    <x v="4"/>
    <s v="Tier 2 - Elevated"/>
    <s v="Distribution Circuit"/>
    <n v="5"/>
    <n v="29"/>
    <d v="2019-05-29T00:00:00"/>
    <n v="392567"/>
    <x v="0"/>
    <s v="Y"/>
    <x v="218"/>
  </r>
  <r>
    <s v="19-0059388"/>
    <x v="3"/>
    <x v="3"/>
    <x v="9"/>
    <x v="7"/>
    <x v="4"/>
    <s v="Tier 2 - Elevated"/>
    <s v="Transformer only"/>
    <n v="5"/>
    <n v="29"/>
    <d v="2019-05-29T00:00:00"/>
    <n v="393100"/>
    <x v="0"/>
    <s v="Y"/>
    <x v="15"/>
  </r>
  <r>
    <s v="19-0064510"/>
    <x v="2"/>
    <x v="11"/>
    <x v="0"/>
    <x v="3"/>
    <x v="4"/>
    <s v="Tier 2 - Elevated"/>
    <s v="Distribution Circuit"/>
    <n v="6"/>
    <n v="7"/>
    <d v="2019-06-07T00:00:00"/>
    <n v="401148"/>
    <x v="0"/>
    <s v="Y"/>
    <x v="31"/>
  </r>
  <r>
    <s v="19-0069058"/>
    <x v="4"/>
    <x v="9"/>
    <x v="7"/>
    <x v="6"/>
    <x v="4"/>
    <s v="Tier 2 - Elevated"/>
    <s v="Distribution Circuit"/>
    <n v="6"/>
    <n v="18"/>
    <d v="2019-06-18T00:00:00"/>
    <n v="418207"/>
    <x v="0"/>
    <s v="Y"/>
    <x v="9"/>
  </r>
  <r>
    <s v="19-0070552"/>
    <x v="2"/>
    <x v="11"/>
    <x v="9"/>
    <x v="7"/>
    <x v="4"/>
    <s v="Tier 3 - Extreme"/>
    <s v="Distribution Circuit"/>
    <n v="6"/>
    <n v="21"/>
    <d v="2019-06-21T00:00:00"/>
    <n v="425286"/>
    <x v="0"/>
    <s v="Y"/>
    <x v="23"/>
  </r>
  <r>
    <s v="19-0074700"/>
    <x v="2"/>
    <x v="11"/>
    <x v="0"/>
    <x v="4"/>
    <x v="4"/>
    <s v="Tier 2 - Elevated"/>
    <s v="Distribution Circuit"/>
    <n v="7"/>
    <n v="5"/>
    <d v="2019-07-05T00:00:00"/>
    <n v="441240"/>
    <x v="0"/>
    <s v="Y"/>
    <x v="25"/>
  </r>
  <r>
    <s v="19-0084201"/>
    <x v="2"/>
    <x v="11"/>
    <x v="9"/>
    <x v="7"/>
    <x v="4"/>
    <s v="Tier 3 - Extreme"/>
    <s v="Transformer only"/>
    <n v="8"/>
    <n v="4"/>
    <d v="2019-08-04T00:00:00"/>
    <n v="482548"/>
    <x v="0"/>
    <s v="Y"/>
    <x v="23"/>
  </r>
  <r>
    <s v="19-0086569"/>
    <x v="4"/>
    <x v="9"/>
    <x v="7"/>
    <x v="6"/>
    <x v="4"/>
    <s v="Tier 3 - Extreme"/>
    <s v="Distribution Circuit"/>
    <n v="8"/>
    <n v="10"/>
    <d v="2019-08-10T00:00:00"/>
    <n v="501421"/>
    <x v="0"/>
    <s v="Y"/>
    <x v="9"/>
  </r>
  <r>
    <s v="19-0087189"/>
    <x v="5"/>
    <x v="10"/>
    <x v="1"/>
    <x v="1"/>
    <x v="4"/>
    <s v="Tier 2 - Elevated"/>
    <s v="Distribution Circuit"/>
    <n v="8"/>
    <n v="13"/>
    <d v="2019-08-13T00:00:00"/>
    <n v="505093"/>
    <x v="0"/>
    <s v="Y"/>
    <x v="51"/>
  </r>
  <r>
    <s v="19-0091612"/>
    <x v="2"/>
    <x v="11"/>
    <x v="9"/>
    <x v="7"/>
    <x v="4"/>
    <s v="Tier 2 - Elevated"/>
    <s v="Distribution Circuit"/>
    <n v="8"/>
    <n v="23"/>
    <d v="2019-08-23T00:00:00"/>
    <n v="533304"/>
    <x v="0"/>
    <s v="Y"/>
    <x v="23"/>
  </r>
  <r>
    <s v="19-0095841"/>
    <x v="2"/>
    <x v="11"/>
    <x v="1"/>
    <x v="0"/>
    <x v="4"/>
    <s v="Tier 3 - Extreme"/>
    <s v="Distribution Circuit"/>
    <n v="9"/>
    <n v="5"/>
    <d v="2019-09-05T00:00:00"/>
    <n v="556913"/>
    <x v="0"/>
    <s v="Y"/>
    <x v="54"/>
  </r>
  <r>
    <s v="19-0105769"/>
    <x v="1"/>
    <x v="1"/>
    <x v="1"/>
    <x v="0"/>
    <x v="4"/>
    <s v="Tier 3 - Extreme"/>
    <s v="Distribution Circuit"/>
    <n v="10"/>
    <n v="1"/>
    <d v="2019-10-01T00:00:00"/>
    <n v="633542"/>
    <x v="0"/>
    <s v="Y"/>
    <x v="18"/>
  </r>
  <r>
    <s v="19-0124253"/>
    <x v="2"/>
    <x v="11"/>
    <x v="0"/>
    <x v="4"/>
    <x v="4"/>
    <s v="Tier 2 - Elevated"/>
    <s v="Distribution Circuit"/>
    <n v="11"/>
    <n v="13"/>
    <d v="2019-11-13T00:00:00"/>
    <n v="706013"/>
    <x v="0"/>
    <s v="Y"/>
    <x v="25"/>
  </r>
  <r>
    <s v="19-0130727"/>
    <x v="4"/>
    <x v="12"/>
    <x v="7"/>
    <x v="6"/>
    <x v="4"/>
    <s v="Tier 2 - Elevated"/>
    <s v="Distribution Circuit"/>
    <n v="11"/>
    <n v="27"/>
    <d v="2019-11-27T00:00:00"/>
    <n v="722329"/>
    <x v="0"/>
    <s v="Y"/>
    <x v="17"/>
  </r>
  <r>
    <s v="19-0131089"/>
    <x v="4"/>
    <x v="9"/>
    <x v="7"/>
    <x v="6"/>
    <x v="4"/>
    <s v="Tier 2 - Elevated"/>
    <s v="Distribution Circuit"/>
    <n v="11"/>
    <n v="29"/>
    <d v="2019-11-29T00:00:00"/>
    <n v="723598"/>
    <x v="0"/>
    <s v="Y"/>
    <x v="9"/>
  </r>
  <r>
    <s v="19-0131660"/>
    <x v="4"/>
    <x v="9"/>
    <x v="7"/>
    <x v="6"/>
    <x v="4"/>
    <s v="Tier 3 - Extreme"/>
    <s v="Distribution Circuit"/>
    <n v="11"/>
    <n v="30"/>
    <d v="2019-11-30T00:00:00"/>
    <n v="725124"/>
    <x v="0"/>
    <s v="Y"/>
    <x v="9"/>
  </r>
  <r>
    <s v="19-0137741"/>
    <x v="5"/>
    <x v="10"/>
    <x v="9"/>
    <x v="1"/>
    <x v="4"/>
    <s v="Tier 3 - Extreme"/>
    <s v="Distribution Circuit"/>
    <n v="12"/>
    <n v="23"/>
    <d v="2019-12-23T00:00:00"/>
    <n v="749352"/>
    <x v="0"/>
    <s v="N"/>
    <x v="82"/>
  </r>
  <r>
    <s v="20-0009510"/>
    <x v="4"/>
    <x v="9"/>
    <x v="7"/>
    <x v="6"/>
    <x v="5"/>
    <s v="Tier 2 - Elevated"/>
    <s v="Distribution Circuit"/>
    <n v="1"/>
    <n v="16"/>
    <d v="2020-01-16T00:00:00"/>
    <n v="762001"/>
    <x v="0"/>
    <s v="N"/>
    <x v="9"/>
  </r>
  <r>
    <s v="20-0009659"/>
    <x v="1"/>
    <x v="1"/>
    <x v="1"/>
    <x v="1"/>
    <x v="5"/>
    <s v="Tier 2 - Elevated"/>
    <s v="Distribution Circuit"/>
    <n v="1"/>
    <n v="16"/>
    <d v="2020-01-16T00:00:00"/>
    <n v="762278"/>
    <x v="0"/>
    <s v="N"/>
    <x v="1"/>
  </r>
  <r>
    <s v="20-0010301"/>
    <x v="1"/>
    <x v="1"/>
    <x v="1"/>
    <x v="0"/>
    <x v="5"/>
    <s v="Tier 2 - Elevated"/>
    <s v="Distribution Circuit"/>
    <n v="1"/>
    <n v="16"/>
    <d v="2020-01-16T00:00:00"/>
    <n v="763565"/>
    <x v="0"/>
    <s v="N"/>
    <x v="18"/>
  </r>
  <r>
    <s v="20-0028351"/>
    <x v="4"/>
    <x v="9"/>
    <x v="7"/>
    <x v="6"/>
    <x v="5"/>
    <s v="Tier 2 - Elevated"/>
    <s v="Distribution Circuit"/>
    <n v="3"/>
    <n v="3"/>
    <d v="2020-03-03T00:00:00"/>
    <n v="826737"/>
    <x v="0"/>
    <s v="N"/>
    <x v="9"/>
  </r>
  <r>
    <s v="20-0033407"/>
    <x v="1"/>
    <x v="1"/>
    <x v="0"/>
    <x v="0"/>
    <x v="5"/>
    <s v="Tier 3 - Extreme"/>
    <s v="Distribution Circuit"/>
    <n v="3"/>
    <n v="16"/>
    <d v="2020-03-16T00:00:00"/>
    <n v="856797"/>
    <x v="0"/>
    <s v="N"/>
    <x v="56"/>
  </r>
  <r>
    <s v="20-0033871"/>
    <x v="2"/>
    <x v="6"/>
    <x v="16"/>
    <x v="7"/>
    <x v="5"/>
    <s v="Tier 2 - Elevated"/>
    <s v="Distribution Circuit"/>
    <n v="3"/>
    <n v="18"/>
    <d v="2020-03-18T00:00:00"/>
    <n v="858241"/>
    <x v="0"/>
    <s v="N"/>
    <x v="224"/>
  </r>
  <r>
    <s v="20-0037385"/>
    <x v="6"/>
    <x v="21"/>
    <x v="1"/>
    <x v="1"/>
    <x v="5"/>
    <s v="Tier 3 - Extreme"/>
    <s v="Distribution Circuit"/>
    <n v="3"/>
    <n v="31"/>
    <d v="2020-03-31T00:00:00"/>
    <n v="871753"/>
    <x v="0"/>
    <s v="N"/>
    <x v="75"/>
  </r>
  <r>
    <s v="20-0038278"/>
    <x v="4"/>
    <x v="9"/>
    <x v="7"/>
    <x v="6"/>
    <x v="5"/>
    <s v="Tier 2 - Elevated"/>
    <s v="Distribution Circuit"/>
    <n v="4"/>
    <n v="3"/>
    <d v="2020-04-03T00:00:00"/>
    <n v="880715"/>
    <x v="0"/>
    <s v="N"/>
    <x v="9"/>
  </r>
  <r>
    <s v="20-0040810"/>
    <x v="4"/>
    <x v="9"/>
    <x v="7"/>
    <x v="6"/>
    <x v="5"/>
    <s v="Tier 2 - Elevated"/>
    <s v="Distribution Circuit"/>
    <n v="4"/>
    <n v="13"/>
    <d v="2020-04-13T00:00:00"/>
    <n v="894459"/>
    <x v="0"/>
    <s v="N"/>
    <x v="9"/>
  </r>
  <r>
    <s v="20-0044527"/>
    <x v="4"/>
    <x v="9"/>
    <x v="7"/>
    <x v="6"/>
    <x v="5"/>
    <s v="Tier 3 - Extreme"/>
    <s v="Distribution Circuit"/>
    <n v="4"/>
    <n v="25"/>
    <d v="2020-04-25T00:00:00"/>
    <n v="901331"/>
    <x v="0"/>
    <s v="N"/>
    <x v="9"/>
  </r>
  <r>
    <s v="20-0051064"/>
    <x v="2"/>
    <x v="11"/>
    <x v="6"/>
    <x v="3"/>
    <x v="5"/>
    <s v="Tier 3 - Extreme"/>
    <s v="Distribution Circuit"/>
    <n v="5"/>
    <n v="17"/>
    <d v="2020-05-17T00:00:00"/>
    <n v="915483"/>
    <x v="0"/>
    <s v="Y"/>
    <x v="65"/>
  </r>
  <r>
    <s v="20-0058475"/>
    <x v="4"/>
    <x v="9"/>
    <x v="7"/>
    <x v="6"/>
    <x v="5"/>
    <s v="Tier 3 - Extreme"/>
    <s v="Distribution Circuit"/>
    <n v="6"/>
    <n v="6"/>
    <d v="2020-06-06T00:00:00"/>
    <n v="932822"/>
    <x v="0"/>
    <s v="Y"/>
    <x v="9"/>
  </r>
  <r>
    <s v="20-0059030"/>
    <x v="1"/>
    <x v="1"/>
    <x v="18"/>
    <x v="3"/>
    <x v="5"/>
    <s v="Tier 3 - Extreme"/>
    <s v="Distribution Circuit"/>
    <n v="6"/>
    <n v="8"/>
    <d v="2020-06-08T00:00:00"/>
    <n v="934574"/>
    <x v="0"/>
    <s v="Y"/>
    <x v="161"/>
  </r>
  <r>
    <s v="20-0062441"/>
    <x v="1"/>
    <x v="26"/>
    <x v="1"/>
    <x v="1"/>
    <x v="5"/>
    <s v="Tier 2 - Elevated"/>
    <s v="Distribution Circuit"/>
    <n v="6"/>
    <n v="17"/>
    <d v="2020-06-17T00:00:00"/>
    <n v="941358"/>
    <x v="0"/>
    <s v="Y"/>
    <x v="169"/>
  </r>
  <r>
    <s v="20-0064356"/>
    <x v="2"/>
    <x v="11"/>
    <x v="18"/>
    <x v="3"/>
    <x v="5"/>
    <s v="Tier 2 - Elevated"/>
    <s v="Distribution Circuit"/>
    <n v="6"/>
    <n v="24"/>
    <d v="2020-06-24T00:00:00"/>
    <n v="946178"/>
    <x v="0"/>
    <s v="Y"/>
    <x v="78"/>
  </r>
  <r>
    <s v="20-0068327"/>
    <x v="0"/>
    <x v="0"/>
    <x v="0"/>
    <x v="3"/>
    <x v="5"/>
    <s v="Tier 2 - Elevated"/>
    <s v="Distribution Circuit"/>
    <n v="7"/>
    <n v="3"/>
    <d v="2020-07-03T00:00:00"/>
    <n v="957637"/>
    <x v="0"/>
    <s v="Y"/>
    <x v="74"/>
  </r>
  <r>
    <s v="20-0070928"/>
    <x v="5"/>
    <x v="2"/>
    <x v="1"/>
    <x v="1"/>
    <x v="5"/>
    <s v="Tier 2 - Elevated"/>
    <s v="Distribution Circuit"/>
    <n v="7"/>
    <n v="12"/>
    <d v="2020-07-12T00:00:00"/>
    <n v="962706"/>
    <x v="0"/>
    <s v="Y"/>
    <x v="149"/>
  </r>
  <r>
    <s v="20-0074642"/>
    <x v="5"/>
    <x v="18"/>
    <x v="9"/>
    <x v="7"/>
    <x v="5"/>
    <s v="Tier 2 - Elevated"/>
    <s v="Distribution Circuit"/>
    <n v="7"/>
    <n v="22"/>
    <d v="2020-07-22T00:00:00"/>
    <n v="969911"/>
    <x v="0"/>
    <s v="Y"/>
    <x v="450"/>
  </r>
  <r>
    <s v="20-0074886"/>
    <x v="5"/>
    <x v="18"/>
    <x v="8"/>
    <x v="7"/>
    <x v="5"/>
    <s v="Tier 2 - Elevated"/>
    <s v="Distribution Circuit"/>
    <n v="7"/>
    <n v="22"/>
    <d v="2020-07-22T00:00:00"/>
    <n v="970187"/>
    <x v="0"/>
    <s v="Y"/>
    <x v="137"/>
  </r>
  <r>
    <s v="20-0081122"/>
    <x v="2"/>
    <x v="11"/>
    <x v="15"/>
    <x v="3"/>
    <x v="5"/>
    <s v="Tier 2 - Elevated"/>
    <s v="Distribution Circuit"/>
    <n v="8"/>
    <n v="7"/>
    <d v="2020-08-07T00:00:00"/>
    <n v="984102"/>
    <x v="0"/>
    <s v="Y"/>
    <x v="37"/>
  </r>
  <r>
    <s v="20-0085052"/>
    <x v="4"/>
    <x v="9"/>
    <x v="7"/>
    <x v="6"/>
    <x v="5"/>
    <s v="Tier 3 - Extreme"/>
    <s v="Distribution Circuit"/>
    <n v="8"/>
    <n v="16"/>
    <d v="2020-08-16T00:00:00"/>
    <n v="1011902"/>
    <x v="0"/>
    <s v="Y"/>
    <x v="9"/>
  </r>
  <r>
    <s v="20-0090281"/>
    <x v="3"/>
    <x v="7"/>
    <x v="15"/>
    <x v="1"/>
    <x v="5"/>
    <s v="Tier 3 - Extreme"/>
    <s v="Distribution Circuit"/>
    <n v="8"/>
    <n v="20"/>
    <d v="2020-08-20T00:00:00"/>
    <n v="1032642"/>
    <x v="0"/>
    <s v="Y"/>
    <x v="726"/>
  </r>
  <r>
    <s v="20-0091440"/>
    <x v="3"/>
    <x v="7"/>
    <x v="1"/>
    <x v="1"/>
    <x v="5"/>
    <s v="Tier 3 - Extreme"/>
    <s v="Distribution Circuit"/>
    <n v="8"/>
    <n v="19"/>
    <d v="2020-08-19T00:00:00"/>
    <n v="1041114"/>
    <x v="0"/>
    <s v="Y"/>
    <x v="7"/>
  </r>
  <r>
    <s v="20-0096210"/>
    <x v="3"/>
    <x v="7"/>
    <x v="12"/>
    <x v="1"/>
    <x v="5"/>
    <s v="Tier 3 - Extreme"/>
    <s v="Transformer only"/>
    <n v="9"/>
    <n v="10"/>
    <d v="2020-09-10T00:00:00"/>
    <n v="1063981"/>
    <x v="0"/>
    <s v="Y"/>
    <x v="369"/>
  </r>
  <r>
    <s v="20-0100554"/>
    <x v="3"/>
    <x v="7"/>
    <x v="1"/>
    <x v="11"/>
    <x v="5"/>
    <s v="Tier 2 - Elevated"/>
    <s v="Distribution Circuit"/>
    <n v="9"/>
    <n v="7"/>
    <d v="2020-09-07T00:00:00"/>
    <n v="1089262"/>
    <x v="0"/>
    <s v="Y"/>
    <x v="50"/>
  </r>
  <r>
    <s v="20-0100794"/>
    <x v="3"/>
    <x v="7"/>
    <x v="0"/>
    <x v="11"/>
    <x v="5"/>
    <s v="Tier 2 - Elevated"/>
    <s v="Distribution Circuit"/>
    <n v="8"/>
    <n v="19"/>
    <d v="2020-08-19T00:00:00"/>
    <n v="1090692"/>
    <x v="0"/>
    <s v="Y"/>
    <x v="52"/>
  </r>
  <r>
    <s v="20-0108899"/>
    <x v="2"/>
    <x v="11"/>
    <x v="8"/>
    <x v="3"/>
    <x v="5"/>
    <s v="Tier 2 - Elevated"/>
    <s v="Transformer only"/>
    <n v="10"/>
    <n v="14"/>
    <d v="2020-10-14T00:00:00"/>
    <n v="1117542"/>
    <x v="0"/>
    <s v="Y"/>
    <x v="39"/>
  </r>
  <r>
    <s v="20-0108946"/>
    <x v="7"/>
    <x v="19"/>
    <x v="1"/>
    <x v="1"/>
    <x v="5"/>
    <s v="Tier 2 - Elevated"/>
    <s v="Distribution Circuit"/>
    <n v="10"/>
    <n v="14"/>
    <d v="2020-10-14T00:00:00"/>
    <n v="1118227"/>
    <x v="0"/>
    <s v="Y"/>
    <x v="66"/>
  </r>
  <r>
    <s v="20-0109549"/>
    <x v="4"/>
    <x v="9"/>
    <x v="7"/>
    <x v="6"/>
    <x v="5"/>
    <s v="Tier 3 - Extreme"/>
    <s v="Distribution Circuit"/>
    <n v="10"/>
    <n v="16"/>
    <d v="2020-10-16T00:00:00"/>
    <n v="1119088"/>
    <x v="0"/>
    <s v="Y"/>
    <x v="9"/>
  </r>
  <r>
    <s v="20-0111647"/>
    <x v="0"/>
    <x v="5"/>
    <x v="25"/>
    <x v="3"/>
    <x v="5"/>
    <s v="Tier 2 - Elevated"/>
    <s v="Distribution Circuit"/>
    <n v="10"/>
    <n v="22"/>
    <d v="2020-10-22T00:00:00"/>
    <n v="1123489"/>
    <x v="0"/>
    <s v="Y"/>
    <x v="1634"/>
  </r>
  <r>
    <s v="20-0111834"/>
    <x v="1"/>
    <x v="1"/>
    <x v="1"/>
    <x v="0"/>
    <x v="5"/>
    <s v="Tier 3 - Extreme"/>
    <s v="Distribution Circuit"/>
    <n v="10"/>
    <n v="22"/>
    <d v="2020-10-22T00:00:00"/>
    <n v="1123685"/>
    <x v="0"/>
    <s v="Y"/>
    <x v="18"/>
  </r>
  <r>
    <s v="20-0113522"/>
    <x v="1"/>
    <x v="4"/>
    <x v="1"/>
    <x v="1"/>
    <x v="5"/>
    <s v="Tier 2 - Elevated"/>
    <s v="Distribution Circuit"/>
    <n v="10"/>
    <n v="26"/>
    <d v="2020-10-26T00:00:00"/>
    <n v="1128751"/>
    <x v="0"/>
    <s v="Y"/>
    <x v="19"/>
  </r>
  <r>
    <s v="20-0116441"/>
    <x v="2"/>
    <x v="11"/>
    <x v="14"/>
    <x v="4"/>
    <x v="5"/>
    <s v="Tier 2 - Elevated"/>
    <s v="Distribution Circuit"/>
    <n v="11"/>
    <n v="3"/>
    <d v="2020-11-03T00:00:00"/>
    <n v="1135049"/>
    <x v="0"/>
    <s v="Y"/>
    <x v="125"/>
  </r>
  <r>
    <s v="20-0118405"/>
    <x v="3"/>
    <x v="3"/>
    <x v="9"/>
    <x v="3"/>
    <x v="5"/>
    <s v="Tier 3 - Extreme"/>
    <s v="Distribution Circuit"/>
    <n v="11"/>
    <n v="8"/>
    <d v="2020-11-08T00:00:00"/>
    <n v="1139101"/>
    <x v="0"/>
    <s v="Y"/>
    <x v="80"/>
  </r>
  <r>
    <s v="20-0121044"/>
    <x v="1"/>
    <x v="1"/>
    <x v="1"/>
    <x v="3"/>
    <x v="5"/>
    <s v="Tier 2 - Elevated"/>
    <s v="Distribution Circuit"/>
    <n v="11"/>
    <n v="15"/>
    <d v="2020-11-15T00:00:00"/>
    <n v="1145388"/>
    <x v="0"/>
    <s v="Y"/>
    <x v="121"/>
  </r>
  <r>
    <s v="20-0129808"/>
    <x v="1"/>
    <x v="1"/>
    <x v="1"/>
    <x v="12"/>
    <x v="5"/>
    <s v="Tier 3 - Extreme"/>
    <s v="Distribution Circuit"/>
    <n v="12"/>
    <n v="11"/>
    <d v="2020-12-11T00:00:00"/>
    <n v="1180141"/>
    <x v="0"/>
    <s v="N"/>
    <x v="38"/>
  </r>
  <r>
    <s v="21-0011105"/>
    <x v="2"/>
    <x v="11"/>
    <x v="1"/>
    <x v="0"/>
    <x v="6"/>
    <s v="Tier 3 - Extreme"/>
    <s v="Distribution Circuit"/>
    <n v="1"/>
    <n v="19"/>
    <d v="2021-01-19T00:00:00"/>
    <n v="1217223"/>
    <x v="0"/>
    <s v="N"/>
    <x v="54"/>
  </r>
  <r>
    <s v="21-0012114"/>
    <x v="1"/>
    <x v="1"/>
    <x v="1"/>
    <x v="0"/>
    <x v="6"/>
    <s v="Tier 3 - Extreme"/>
    <s v="Distribution Circuit"/>
    <n v="1"/>
    <n v="21"/>
    <d v="2021-01-21T00:00:00"/>
    <n v="1219910"/>
    <x v="0"/>
    <s v="N"/>
    <x v="18"/>
  </r>
  <r>
    <s v="21-0016036"/>
    <x v="1"/>
    <x v="4"/>
    <x v="1"/>
    <x v="0"/>
    <x v="6"/>
    <s v="Tier 2 - Elevated"/>
    <s v="Transformer only"/>
    <n v="1"/>
    <n v="27"/>
    <d v="2021-01-27T00:00:00"/>
    <n v="1234489"/>
    <x v="0"/>
    <s v="N"/>
    <x v="4"/>
  </r>
  <r>
    <s v="21-0019995"/>
    <x v="1"/>
    <x v="1"/>
    <x v="1"/>
    <x v="0"/>
    <x v="6"/>
    <s v="Tier 2 - Elevated"/>
    <s v="Distribution Circuit"/>
    <n v="1"/>
    <n v="26"/>
    <d v="2021-01-26T00:00:00"/>
    <n v="1243893"/>
    <x v="0"/>
    <s v="N"/>
    <x v="18"/>
  </r>
  <r>
    <s v="21-0020366"/>
    <x v="5"/>
    <x v="10"/>
    <x v="1"/>
    <x v="1"/>
    <x v="6"/>
    <s v="Tier 2 - Elevated"/>
    <s v="Distribution Circuit"/>
    <n v="2"/>
    <n v="1"/>
    <d v="2021-02-01T00:00:00"/>
    <n v="1244745"/>
    <x v="0"/>
    <s v="N"/>
    <x v="51"/>
  </r>
  <r>
    <s v="21-0022736"/>
    <x v="2"/>
    <x v="11"/>
    <x v="11"/>
    <x v="3"/>
    <x v="6"/>
    <s v="Tier 3 - Extreme"/>
    <s v="Distribution Circuit"/>
    <n v="2"/>
    <n v="6"/>
    <d v="2021-02-06T00:00:00"/>
    <n v="1249911"/>
    <x v="0"/>
    <s v="N"/>
    <x v="14"/>
  </r>
  <r>
    <s v="21-0024869"/>
    <x v="0"/>
    <x v="46"/>
    <x v="15"/>
    <x v="1"/>
    <x v="6"/>
    <s v="Tier 3 - Extreme"/>
    <s v="Transformer only"/>
    <n v="2"/>
    <n v="12"/>
    <d v="2021-02-12T00:00:00"/>
    <n v="1253473"/>
    <x v="0"/>
    <s v="N"/>
    <x v="1983"/>
  </r>
  <r>
    <s v="21-0030152"/>
    <x v="4"/>
    <x v="9"/>
    <x v="7"/>
    <x v="6"/>
    <x v="6"/>
    <s v="Tier 2 - Elevated"/>
    <s v="Distribution Circuit"/>
    <n v="2"/>
    <n v="26"/>
    <d v="2021-02-26T00:00:00"/>
    <n v="1263209"/>
    <x v="0"/>
    <s v="N"/>
    <x v="9"/>
  </r>
  <r>
    <s v="21-0032380"/>
    <x v="0"/>
    <x v="15"/>
    <x v="25"/>
    <x v="2"/>
    <x v="6"/>
    <s v="Tier 2 - Elevated"/>
    <s v="Transformer only"/>
    <n v="3"/>
    <n v="4"/>
    <d v="2021-03-04T00:00:00"/>
    <n v="1268095"/>
    <x v="0"/>
    <s v="N"/>
    <x v="504"/>
  </r>
  <r>
    <s v="21-0036916"/>
    <x v="2"/>
    <x v="11"/>
    <x v="12"/>
    <x v="7"/>
    <x v="6"/>
    <s v="Tier 2 - Elevated"/>
    <s v="Transformer only"/>
    <n v="3"/>
    <n v="16"/>
    <d v="2021-03-16T00:00:00"/>
    <n v="1284017"/>
    <x v="0"/>
    <s v="N"/>
    <x v="16"/>
  </r>
  <r>
    <s v="21-0038849"/>
    <x v="5"/>
    <x v="10"/>
    <x v="15"/>
    <x v="7"/>
    <x v="6"/>
    <s v="Tier 3 - Extreme"/>
    <s v="Transformer only"/>
    <n v="3"/>
    <n v="19"/>
    <d v="2021-03-19T00:00:00"/>
    <n v="1289267"/>
    <x v="0"/>
    <s v="N"/>
    <x v="795"/>
  </r>
  <r>
    <s v="21-0045489"/>
    <x v="0"/>
    <x v="25"/>
    <x v="1"/>
    <x v="1"/>
    <x v="6"/>
    <s v="Tier 2 - Elevated"/>
    <s v="Distribution Circuit"/>
    <n v="4"/>
    <n v="6"/>
    <d v="2021-04-06T00:00:00"/>
    <n v="1308223"/>
    <x v="0"/>
    <s v="N"/>
    <x v="164"/>
  </r>
  <r>
    <s v="21-0058576"/>
    <x v="2"/>
    <x v="11"/>
    <x v="17"/>
    <x v="11"/>
    <x v="6"/>
    <s v="Tier 2 - Elevated"/>
    <s v="Distribution Circuit"/>
    <n v="5"/>
    <n v="7"/>
    <d v="2021-05-07T00:00:00"/>
    <n v="1343420"/>
    <x v="0"/>
    <s v="Y"/>
    <x v="418"/>
  </r>
  <r>
    <s v="21-0061953"/>
    <x v="2"/>
    <x v="11"/>
    <x v="9"/>
    <x v="3"/>
    <x v="6"/>
    <s v="Tier 3 - Extreme"/>
    <s v="Distribution Circuit"/>
    <n v="5"/>
    <n v="15"/>
    <d v="2021-05-15T00:00:00"/>
    <n v="1350660"/>
    <x v="0"/>
    <s v="Y"/>
    <x v="83"/>
  </r>
  <r>
    <s v="21-0063576"/>
    <x v="1"/>
    <x v="1"/>
    <x v="1"/>
    <x v="1"/>
    <x v="6"/>
    <s v="Tier 3 - Extreme"/>
    <s v="Distribution Circuit"/>
    <n v="5"/>
    <n v="19"/>
    <d v="2021-05-19T00:00:00"/>
    <n v="1353976"/>
    <x v="0"/>
    <s v="Y"/>
    <x v="1"/>
  </r>
  <r>
    <s v="21-0070247"/>
    <x v="2"/>
    <x v="11"/>
    <x v="9"/>
    <x v="15"/>
    <x v="6"/>
    <s v="Tier 3 - Extreme"/>
    <s v="Transformer only"/>
    <n v="6"/>
    <n v="4"/>
    <d v="2021-06-04T00:00:00"/>
    <n v="1365878"/>
    <x v="0"/>
    <s v="Y"/>
    <x v="110"/>
  </r>
  <r>
    <s v="21-0073534"/>
    <x v="2"/>
    <x v="11"/>
    <x v="0"/>
    <x v="4"/>
    <x v="6"/>
    <s v="Tier 2 - Elevated"/>
    <s v="Distribution Circuit"/>
    <n v="6"/>
    <n v="12"/>
    <d v="2021-06-12T00:00:00"/>
    <n v="1371688"/>
    <x v="0"/>
    <s v="Y"/>
    <x v="25"/>
  </r>
  <r>
    <s v="21-0087916"/>
    <x v="0"/>
    <x v="0"/>
    <x v="0"/>
    <x v="8"/>
    <x v="6"/>
    <s v="Tier 2 - Elevated"/>
    <s v="Distribution Circuit"/>
    <n v="7"/>
    <n v="12"/>
    <d v="2021-07-12T00:00:00"/>
    <n v="1400622"/>
    <x v="0"/>
    <s v="Y"/>
    <x v="425"/>
  </r>
  <r>
    <s v="21-0097764"/>
    <x v="0"/>
    <x v="0"/>
    <x v="0"/>
    <x v="3"/>
    <x v="6"/>
    <s v="Tier 2 - Elevated"/>
    <s v="Distribution Circuit"/>
    <n v="7"/>
    <n v="30"/>
    <d v="2021-07-30T00:00:00"/>
    <n v="1424222"/>
    <x v="0"/>
    <s v="Y"/>
    <x v="74"/>
  </r>
  <r>
    <s v="21-0101605"/>
    <x v="2"/>
    <x v="11"/>
    <x v="9"/>
    <x v="7"/>
    <x v="6"/>
    <s v="Tier 2 - Elevated"/>
    <s v="Transformer only"/>
    <n v="8"/>
    <n v="7"/>
    <d v="2021-08-07T00:00:00"/>
    <n v="1436895"/>
    <x v="0"/>
    <s v="Y"/>
    <x v="23"/>
  </r>
  <r>
    <s v="21-0101708"/>
    <x v="1"/>
    <x v="1"/>
    <x v="24"/>
    <x v="0"/>
    <x v="6"/>
    <s v="Tier 2 - Elevated"/>
    <s v="Distribution Circuit"/>
    <n v="8"/>
    <n v="8"/>
    <d v="2021-08-08T00:00:00"/>
    <n v="1437277"/>
    <x v="0"/>
    <s v="Y"/>
    <x v="222"/>
  </r>
  <r>
    <s v="21-0104577"/>
    <x v="4"/>
    <x v="9"/>
    <x v="7"/>
    <x v="6"/>
    <x v="6"/>
    <s v="Tier 3 - Extreme"/>
    <s v="Distribution Circuit"/>
    <n v="8"/>
    <n v="14"/>
    <d v="2021-08-14T00:00:00"/>
    <n v="1442655"/>
    <x v="0"/>
    <s v="Y"/>
    <x v="9"/>
  </r>
  <r>
    <s v="21-0107799"/>
    <x v="2"/>
    <x v="11"/>
    <x v="9"/>
    <x v="7"/>
    <x v="6"/>
    <s v="Tier 2 - Elevated"/>
    <s v="Distribution Circuit"/>
    <n v="8"/>
    <n v="21"/>
    <d v="2021-08-21T00:00:00"/>
    <n v="1449774"/>
    <x v="0"/>
    <s v="Y"/>
    <x v="23"/>
  </r>
  <r>
    <s v="21-0107975"/>
    <x v="2"/>
    <x v="11"/>
    <x v="9"/>
    <x v="3"/>
    <x v="6"/>
    <s v="Tier 2 - Elevated"/>
    <s v="Transformer only"/>
    <n v="8"/>
    <n v="22"/>
    <d v="2021-08-22T00:00:00"/>
    <n v="1450182"/>
    <x v="0"/>
    <s v="Y"/>
    <x v="83"/>
  </r>
  <r>
    <s v="21-0119220"/>
    <x v="0"/>
    <x v="0"/>
    <x v="0"/>
    <x v="3"/>
    <x v="6"/>
    <s v="Tier 2 - Elevated"/>
    <s v="Distribution Circuit"/>
    <n v="9"/>
    <n v="18"/>
    <d v="2021-09-18T00:00:00"/>
    <n v="1474271"/>
    <x v="0"/>
    <s v="Y"/>
    <x v="74"/>
  </r>
  <r>
    <s v="21-0119427"/>
    <x v="1"/>
    <x v="4"/>
    <x v="1"/>
    <x v="1"/>
    <x v="6"/>
    <s v="Tier 3 - Extreme"/>
    <s v="Distribution Circuit"/>
    <n v="9"/>
    <n v="18"/>
    <d v="2021-09-18T00:00:00"/>
    <n v="1474922"/>
    <x v="0"/>
    <s v="Y"/>
    <x v="19"/>
  </r>
  <r>
    <s v="21-0125235"/>
    <x v="2"/>
    <x v="11"/>
    <x v="8"/>
    <x v="3"/>
    <x v="6"/>
    <s v="Tier 2 - Elevated"/>
    <s v="Distribution Circuit"/>
    <n v="10"/>
    <n v="2"/>
    <d v="2021-10-02T00:00:00"/>
    <n v="1485638"/>
    <x v="0"/>
    <s v="Y"/>
    <x v="39"/>
  </r>
  <r>
    <s v="21-0125736"/>
    <x v="3"/>
    <x v="7"/>
    <x v="1"/>
    <x v="1"/>
    <x v="6"/>
    <s v="Tier 2 - Elevated"/>
    <s v="Distribution Circuit"/>
    <n v="10"/>
    <n v="4"/>
    <d v="2021-10-04T00:00:00"/>
    <n v="1486640"/>
    <x v="0"/>
    <s v="Y"/>
    <x v="7"/>
  </r>
  <r>
    <s v="21-0130848"/>
    <x v="4"/>
    <x v="9"/>
    <x v="7"/>
    <x v="6"/>
    <x v="6"/>
    <s v="Tier 2 - Elevated"/>
    <s v="Distribution Circuit"/>
    <n v="10"/>
    <n v="14"/>
    <d v="2021-10-14T00:00:00"/>
    <n v="1497253"/>
    <x v="0"/>
    <s v="Y"/>
    <x v="9"/>
  </r>
  <r>
    <s v="21-0132767"/>
    <x v="2"/>
    <x v="11"/>
    <x v="9"/>
    <x v="3"/>
    <x v="6"/>
    <s v="Tier 2 - Elevated"/>
    <s v="Distribution Circuit"/>
    <n v="10"/>
    <n v="18"/>
    <d v="2021-10-18T00:00:00"/>
    <n v="1501302"/>
    <x v="0"/>
    <s v="Y"/>
    <x v="83"/>
  </r>
  <r>
    <s v="21-0136421"/>
    <x v="4"/>
    <x v="9"/>
    <x v="7"/>
    <x v="6"/>
    <x v="6"/>
    <s v="Tier 3 - Extreme"/>
    <s v="Distribution Circuit"/>
    <n v="10"/>
    <n v="24"/>
    <d v="2021-10-24T00:00:00"/>
    <n v="1512366"/>
    <x v="0"/>
    <s v="Y"/>
    <x v="9"/>
  </r>
  <r>
    <s v="21-0137982"/>
    <x v="1"/>
    <x v="4"/>
    <x v="1"/>
    <x v="1"/>
    <x v="6"/>
    <s v="Tier 3 - Extreme"/>
    <s v="Distribution Circuit"/>
    <n v="10"/>
    <n v="25"/>
    <d v="2021-10-25T00:00:00"/>
    <n v="1520470"/>
    <x v="0"/>
    <s v="Y"/>
    <x v="19"/>
  </r>
  <r>
    <s v="21-0140212"/>
    <x v="4"/>
    <x v="9"/>
    <x v="7"/>
    <x v="6"/>
    <x v="6"/>
    <s v="Tier 2 - Elevated"/>
    <s v="Distribution Circuit"/>
    <n v="10"/>
    <n v="30"/>
    <d v="2021-10-30T00:00:00"/>
    <n v="1526009"/>
    <x v="0"/>
    <s v="Y"/>
    <x v="9"/>
  </r>
  <r>
    <s v="21-0144227"/>
    <x v="1"/>
    <x v="4"/>
    <x v="1"/>
    <x v="0"/>
    <x v="6"/>
    <s v="Tier 3 - Extreme"/>
    <s v="Distribution Circuit"/>
    <n v="11"/>
    <n v="10"/>
    <d v="2021-11-10T00:00:00"/>
    <n v="1539369"/>
    <x v="0"/>
    <s v="Y"/>
    <x v="4"/>
  </r>
  <r>
    <s v="21-0148672"/>
    <x v="2"/>
    <x v="11"/>
    <x v="9"/>
    <x v="15"/>
    <x v="6"/>
    <s v="Tier 2 - Elevated"/>
    <s v="Transformer only"/>
    <n v="11"/>
    <n v="19"/>
    <d v="2021-11-19T00:00:00"/>
    <n v="1550174"/>
    <x v="0"/>
    <s v="Y"/>
    <x v="110"/>
  </r>
  <r>
    <s v="21-0149020"/>
    <x v="4"/>
    <x v="9"/>
    <x v="7"/>
    <x v="6"/>
    <x v="6"/>
    <s v="Tier 3 - Extreme"/>
    <s v="Transformer only"/>
    <n v="11"/>
    <n v="20"/>
    <d v="2021-11-20T00:00:00"/>
    <n v="1551241"/>
    <x v="0"/>
    <s v="Y"/>
    <x v="9"/>
  </r>
  <r>
    <s v="21-0155345"/>
    <x v="2"/>
    <x v="6"/>
    <x v="16"/>
    <x v="7"/>
    <x v="6"/>
    <s v="Tier 2 - Elevated"/>
    <s v="Distribution Circuit"/>
    <n v="12"/>
    <n v="6"/>
    <d v="2021-12-06T00:00:00"/>
    <n v="1560464"/>
    <x v="0"/>
    <s v="N"/>
    <x v="224"/>
  </r>
  <r>
    <s v="21-0157884"/>
    <x v="1"/>
    <x v="1"/>
    <x v="1"/>
    <x v="0"/>
    <x v="6"/>
    <s v="Tier 3 - Extreme"/>
    <s v="Distribution Circuit"/>
    <n v="12"/>
    <n v="14"/>
    <d v="2021-12-14T00:00:00"/>
    <n v="1569737"/>
    <x v="0"/>
    <s v="N"/>
    <x v="18"/>
  </r>
  <r>
    <s v="21-0158582"/>
    <x v="1"/>
    <x v="4"/>
    <x v="8"/>
    <x v="10"/>
    <x v="6"/>
    <s v="Tier 3 - Extreme"/>
    <s v="Distribution Circuit"/>
    <n v="12"/>
    <n v="15"/>
    <d v="2021-12-15T00:00:00"/>
    <n v="1573101"/>
    <x v="0"/>
    <s v="N"/>
    <x v="344"/>
  </r>
  <r>
    <s v="21-0159000"/>
    <x v="1"/>
    <x v="4"/>
    <x v="1"/>
    <x v="1"/>
    <x v="6"/>
    <s v="Tier 3 - Extreme"/>
    <s v="Distribution Circuit"/>
    <n v="12"/>
    <n v="16"/>
    <d v="2021-12-16T00:00:00"/>
    <n v="1575200"/>
    <x v="0"/>
    <s v="N"/>
    <x v="19"/>
  </r>
  <r>
    <s v="21-0160822"/>
    <x v="1"/>
    <x v="1"/>
    <x v="1"/>
    <x v="0"/>
    <x v="6"/>
    <s v="Tier 3 - Extreme"/>
    <s v="Distribution Circuit"/>
    <n v="12"/>
    <n v="26"/>
    <d v="2021-12-26T00:00:00"/>
    <n v="1582822"/>
    <x v="0"/>
    <s v="N"/>
    <x v="18"/>
  </r>
  <r>
    <s v="21-0161655"/>
    <x v="3"/>
    <x v="17"/>
    <x v="1"/>
    <x v="5"/>
    <x v="6"/>
    <s v="Tier 2 - Elevated"/>
    <s v="Distribution Circuit"/>
    <n v="12"/>
    <n v="27"/>
    <d v="2021-12-27T00:00:00"/>
    <n v="1588922"/>
    <x v="0"/>
    <s v="N"/>
    <x v="507"/>
  </r>
  <r>
    <s v="22-0006994"/>
    <x v="1"/>
    <x v="1"/>
    <x v="13"/>
    <x v="3"/>
    <x v="7"/>
    <s v="Tier 3 - Extreme"/>
    <s v="Distribution Circuit"/>
    <n v="1"/>
    <n v="6"/>
    <d v="2022-01-06T00:00:00"/>
    <n v="1596768"/>
    <x v="0"/>
    <s v="N"/>
    <x v="1531"/>
  </r>
  <r>
    <s v="22-0007096"/>
    <x v="1"/>
    <x v="1"/>
    <x v="1"/>
    <x v="0"/>
    <x v="6"/>
    <s v="Tier 3 - Extreme"/>
    <s v="Distribution Circuit"/>
    <n v="12"/>
    <n v="26"/>
    <d v="2021-12-26T00:00:00"/>
    <n v="1596959"/>
    <x v="0"/>
    <s v="N"/>
    <x v="18"/>
  </r>
  <r>
    <s v="22-0007683"/>
    <x v="3"/>
    <x v="17"/>
    <x v="1"/>
    <x v="3"/>
    <x v="6"/>
    <s v="Tier 3 - Extreme"/>
    <s v="Distribution Circuit"/>
    <n v="12"/>
    <n v="27"/>
    <d v="2021-12-27T00:00:00"/>
    <n v="1598382"/>
    <x v="0"/>
    <s v="N"/>
    <x v="926"/>
  </r>
  <r>
    <s v="22-0007692"/>
    <x v="1"/>
    <x v="1"/>
    <x v="1"/>
    <x v="0"/>
    <x v="6"/>
    <s v="Tier 2 - Elevated"/>
    <s v="Distribution Circuit"/>
    <n v="12"/>
    <n v="27"/>
    <d v="2021-12-27T00:00:00"/>
    <n v="1598401"/>
    <x v="0"/>
    <s v="N"/>
    <x v="18"/>
  </r>
  <r>
    <s v="22-0012807"/>
    <x v="2"/>
    <x v="11"/>
    <x v="12"/>
    <x v="3"/>
    <x v="7"/>
    <s v="Tier 2 - Elevated"/>
    <s v="Transformer only"/>
    <n v="1"/>
    <n v="21"/>
    <d v="2022-01-21T00:00:00"/>
    <n v="1607883"/>
    <x v="0"/>
    <s v="N"/>
    <x v="46"/>
  </r>
  <r>
    <s v="22-0013112"/>
    <x v="4"/>
    <x v="9"/>
    <x v="7"/>
    <x v="6"/>
    <x v="7"/>
    <s v="Tier 3 - Extreme"/>
    <s v="Distribution Circuit"/>
    <n v="1"/>
    <n v="22"/>
    <d v="2022-01-22T00:00:00"/>
    <n v="1609575"/>
    <x v="0"/>
    <s v="N"/>
    <x v="9"/>
  </r>
  <r>
    <s v="22-0013181"/>
    <x v="1"/>
    <x v="26"/>
    <x v="1"/>
    <x v="1"/>
    <x v="7"/>
    <s v="Tier 3 - Extreme"/>
    <s v="Distribution Circuit"/>
    <n v="1"/>
    <n v="22"/>
    <d v="2022-01-22T00:00:00"/>
    <n v="1609922"/>
    <x v="0"/>
    <s v="N"/>
    <x v="169"/>
  </r>
  <r>
    <s v="22-0013468"/>
    <x v="2"/>
    <x v="11"/>
    <x v="0"/>
    <x v="3"/>
    <x v="7"/>
    <s v="Tier 3 - Extreme"/>
    <s v="Distribution Circuit"/>
    <n v="1"/>
    <n v="24"/>
    <d v="2022-01-24T00:00:00"/>
    <n v="1610789"/>
    <x v="0"/>
    <s v="N"/>
    <x v="31"/>
  </r>
  <r>
    <s v="22-0021138"/>
    <x v="1"/>
    <x v="1"/>
    <x v="1"/>
    <x v="0"/>
    <x v="7"/>
    <s v="Tier 3 - Extreme"/>
    <s v="Distribution Circuit"/>
    <n v="2"/>
    <n v="10"/>
    <d v="2022-02-10T00:00:00"/>
    <n v="1625224"/>
    <x v="0"/>
    <s v="N"/>
    <x v="18"/>
  </r>
  <r>
    <s v="22-0025969"/>
    <x v="5"/>
    <x v="10"/>
    <x v="9"/>
    <x v="1"/>
    <x v="7"/>
    <s v="Tier 3 - Extreme"/>
    <s v="Transformer only"/>
    <n v="2"/>
    <n v="23"/>
    <d v="2022-02-23T00:00:00"/>
    <n v="1634984"/>
    <x v="0"/>
    <s v="N"/>
    <x v="82"/>
  </r>
  <r>
    <s v="22-0027125"/>
    <x v="2"/>
    <x v="11"/>
    <x v="9"/>
    <x v="3"/>
    <x v="7"/>
    <s v="Tier 3 - Extreme"/>
    <s v="Transformer only"/>
    <n v="2"/>
    <n v="26"/>
    <d v="2022-02-26T00:00:00"/>
    <n v="1638336"/>
    <x v="0"/>
    <s v="N"/>
    <x v="83"/>
  </r>
  <r>
    <s v="22-0035900"/>
    <x v="4"/>
    <x v="9"/>
    <x v="7"/>
    <x v="6"/>
    <x v="7"/>
    <s v="Tier 2 - Elevated"/>
    <s v="Distribution Circuit"/>
    <n v="3"/>
    <n v="18"/>
    <d v="2022-03-18T00:00:00"/>
    <n v="1651292"/>
    <x v="0"/>
    <s v="N"/>
    <x v="9"/>
  </r>
  <r>
    <s v="22-0055763"/>
    <x v="2"/>
    <x v="11"/>
    <x v="8"/>
    <x v="7"/>
    <x v="7"/>
    <s v="Tier 2 - Elevated"/>
    <s v="Transformer only"/>
    <n v="4"/>
    <n v="28"/>
    <d v="2022-04-28T00:00:00"/>
    <n v="1684152"/>
    <x v="0"/>
    <s v="N"/>
    <x v="277"/>
  </r>
  <r>
    <s v="22-0059452"/>
    <x v="4"/>
    <x v="9"/>
    <x v="7"/>
    <x v="6"/>
    <x v="7"/>
    <s v="Tier 3 - Extreme"/>
    <s v="Distribution Circuit"/>
    <n v="5"/>
    <n v="8"/>
    <d v="2022-05-08T00:00:00"/>
    <n v="1691286"/>
    <x v="0"/>
    <s v="Y"/>
    <x v="9"/>
  </r>
  <r>
    <s v="22-0064624"/>
    <x v="2"/>
    <x v="11"/>
    <x v="0"/>
    <x v="3"/>
    <x v="7"/>
    <s v="Tier 2 - Elevated"/>
    <s v="Distribution Circuit"/>
    <n v="5"/>
    <n v="20"/>
    <d v="2022-05-20T00:00:00"/>
    <n v="1706317"/>
    <x v="0"/>
    <s v="Y"/>
    <x v="31"/>
  </r>
  <r>
    <s v="22-0069826"/>
    <x v="6"/>
    <x v="34"/>
    <x v="18"/>
    <x v="3"/>
    <x v="7"/>
    <s v="Tier 2 - Elevated"/>
    <s v="Transformer only"/>
    <n v="6"/>
    <n v="3"/>
    <d v="2022-06-03T00:00:00"/>
    <n v="1717482"/>
    <x v="0"/>
    <s v="Y"/>
    <x v="1984"/>
  </r>
  <r>
    <s v="22-0075777"/>
    <x v="4"/>
    <x v="9"/>
    <x v="7"/>
    <x v="6"/>
    <x v="7"/>
    <s v="Tier 3 - Extreme"/>
    <s v="Distribution Circuit"/>
    <n v="6"/>
    <n v="17"/>
    <d v="2022-06-17T00:00:00"/>
    <n v="1734187"/>
    <x v="0"/>
    <s v="Y"/>
    <x v="9"/>
  </r>
  <r>
    <s v="22-0076030"/>
    <x v="4"/>
    <x v="9"/>
    <x v="7"/>
    <x v="6"/>
    <x v="7"/>
    <s v="Tier 3 - Extreme"/>
    <s v="Distribution Circuit"/>
    <n v="6"/>
    <n v="19"/>
    <d v="2022-06-19T00:00:00"/>
    <n v="1735285"/>
    <x v="0"/>
    <s v="Y"/>
    <x v="9"/>
  </r>
  <r>
    <s v="22-0077483"/>
    <x v="1"/>
    <x v="1"/>
    <x v="1"/>
    <x v="1"/>
    <x v="7"/>
    <s v="Tier 3 - Extreme"/>
    <s v="Distribution Circuit"/>
    <n v="6"/>
    <n v="22"/>
    <d v="2022-06-22T00:00:00"/>
    <n v="1739317"/>
    <x v="0"/>
    <s v="Y"/>
    <x v="1"/>
  </r>
  <r>
    <s v="22-0077907"/>
    <x v="1"/>
    <x v="1"/>
    <x v="25"/>
    <x v="3"/>
    <x v="7"/>
    <s v="Tier 3 - Extreme"/>
    <s v="Transformer only"/>
    <n v="6"/>
    <n v="23"/>
    <d v="2022-06-23T00:00:00"/>
    <n v="1740395"/>
    <x v="0"/>
    <s v="Y"/>
    <x v="1005"/>
  </r>
  <r>
    <s v="22-0078319"/>
    <x v="1"/>
    <x v="20"/>
    <x v="1"/>
    <x v="1"/>
    <x v="7"/>
    <s v="Tier 3 - Extreme"/>
    <s v="Distribution Circuit"/>
    <n v="6"/>
    <n v="24"/>
    <d v="2022-06-24T00:00:00"/>
    <n v="1741106"/>
    <x v="0"/>
    <s v="Y"/>
    <x v="72"/>
  </r>
  <r>
    <s v="22-0078732"/>
    <x v="5"/>
    <x v="18"/>
    <x v="1"/>
    <x v="1"/>
    <x v="7"/>
    <s v="Tier 2 - Elevated"/>
    <s v="Distribution Circuit"/>
    <n v="6"/>
    <n v="26"/>
    <d v="2022-06-26T00:00:00"/>
    <n v="1742467"/>
    <x v="0"/>
    <s v="Y"/>
    <x v="67"/>
  </r>
  <r>
    <s v="22-0078738"/>
    <x v="4"/>
    <x v="9"/>
    <x v="7"/>
    <x v="6"/>
    <x v="7"/>
    <s v="Tier 2 - Elevated"/>
    <s v="Transformer only"/>
    <n v="6"/>
    <n v="26"/>
    <d v="2022-06-26T00:00:00"/>
    <n v="1742618"/>
    <x v="0"/>
    <s v="Y"/>
    <x v="9"/>
  </r>
  <r>
    <s v="22-0085774"/>
    <x v="6"/>
    <x v="34"/>
    <x v="9"/>
    <x v="11"/>
    <x v="7"/>
    <s v="Tier 3 - Extreme"/>
    <s v="Distribution Circuit"/>
    <n v="7"/>
    <n v="15"/>
    <d v="2022-07-15T00:00:00"/>
    <n v="1757034"/>
    <x v="0"/>
    <s v="Y"/>
    <x v="1985"/>
  </r>
  <r>
    <s v="22-0107968"/>
    <x v="1"/>
    <x v="1"/>
    <x v="1"/>
    <x v="0"/>
    <x v="7"/>
    <s v="Tier 2 - Elevated"/>
    <s v="Distribution Circuit"/>
    <n v="9"/>
    <n v="8"/>
    <d v="2022-09-08T00:00:00"/>
    <n v="1805871"/>
    <x v="0"/>
    <s v="Y"/>
    <x v="18"/>
  </r>
  <r>
    <s v="22-0109930"/>
    <x v="4"/>
    <x v="9"/>
    <x v="7"/>
    <x v="6"/>
    <x v="7"/>
    <s v="Tier 2 - Elevated"/>
    <s v="Distribution Circuit"/>
    <n v="9"/>
    <n v="14"/>
    <d v="2022-09-14T00:00:00"/>
    <n v="1810661"/>
    <x v="0"/>
    <s v="Y"/>
    <x v="9"/>
  </r>
  <r>
    <s v="22-0114056"/>
    <x v="4"/>
    <x v="9"/>
    <x v="7"/>
    <x v="6"/>
    <x v="7"/>
    <s v="Tier 3 - Extreme"/>
    <s v="Distribution Circuit"/>
    <n v="9"/>
    <n v="23"/>
    <d v="2022-09-23T00:00:00"/>
    <n v="1819684"/>
    <x v="0"/>
    <s v="Y"/>
    <x v="9"/>
  </r>
  <r>
    <s v="22-0114650"/>
    <x v="1"/>
    <x v="1"/>
    <x v="1"/>
    <x v="1"/>
    <x v="7"/>
    <s v="Tier 2 - Elevated"/>
    <s v="Distribution Circuit"/>
    <n v="9"/>
    <n v="25"/>
    <d v="2022-09-25T00:00:00"/>
    <n v="1821380"/>
    <x v="0"/>
    <s v="Y"/>
    <x v="1"/>
  </r>
  <r>
    <s v="22-0116286"/>
    <x v="0"/>
    <x v="15"/>
    <x v="21"/>
    <x v="1"/>
    <x v="7"/>
    <s v="Tier 2 - Elevated"/>
    <s v="Distribution Circuit"/>
    <n v="9"/>
    <n v="29"/>
    <d v="2022-09-29T00:00:00"/>
    <n v="1824126"/>
    <x v="0"/>
    <s v="Y"/>
    <x v="1243"/>
  </r>
  <r>
    <s v="22-0117787"/>
    <x v="6"/>
    <x v="34"/>
    <x v="21"/>
    <x v="1"/>
    <x v="7"/>
    <s v="Tier 2 - Elevated"/>
    <s v="Distribution Circuit"/>
    <n v="10"/>
    <n v="4"/>
    <d v="2022-10-04T00:00:00"/>
    <n v="1828601"/>
    <x v="0"/>
    <s v="Y"/>
    <x v="416"/>
  </r>
  <r>
    <s v="22-0119227"/>
    <x v="2"/>
    <x v="11"/>
    <x v="9"/>
    <x v="7"/>
    <x v="7"/>
    <s v="Tier 2 - Elevated"/>
    <s v="Transformer only"/>
    <n v="10"/>
    <n v="7"/>
    <d v="2022-10-07T00:00:00"/>
    <n v="1831437"/>
    <x v="0"/>
    <s v="Y"/>
    <x v="23"/>
  </r>
  <r>
    <s v="22-0125991"/>
    <x v="5"/>
    <x v="10"/>
    <x v="9"/>
    <x v="1"/>
    <x v="7"/>
    <s v="Tier 3 - Extreme"/>
    <s v="Distribution Circuit"/>
    <n v="10"/>
    <n v="30"/>
    <d v="2022-10-30T00:00:00"/>
    <n v="1848636"/>
    <x v="0"/>
    <s v="Y"/>
    <x v="82"/>
  </r>
  <r>
    <s v="22-0126022"/>
    <x v="0"/>
    <x v="0"/>
    <x v="0"/>
    <x v="3"/>
    <x v="7"/>
    <s v="Tier 3 - Extreme"/>
    <s v="Distribution Circuit"/>
    <n v="10"/>
    <n v="30"/>
    <d v="2022-10-30T00:00:00"/>
    <n v="1848774"/>
    <x v="0"/>
    <s v="Y"/>
    <x v="74"/>
  </r>
  <r>
    <s v="22-0129227"/>
    <x v="1"/>
    <x v="4"/>
    <x v="1"/>
    <x v="0"/>
    <x v="7"/>
    <s v="Tier 3 - Extreme"/>
    <s v="Distribution Circuit"/>
    <n v="11"/>
    <n v="8"/>
    <d v="2022-11-08T00:00:00"/>
    <n v="1857809"/>
    <x v="0"/>
    <s v="Y"/>
    <x v="4"/>
  </r>
  <r>
    <s v="22-0129871"/>
    <x v="2"/>
    <x v="11"/>
    <x v="21"/>
    <x v="2"/>
    <x v="7"/>
    <s v="Tier 3 - Extreme"/>
    <s v="Distribution Circuit"/>
    <n v="11"/>
    <n v="10"/>
    <d v="2022-11-10T00:00:00"/>
    <n v="1859643"/>
    <x v="0"/>
    <s v="Y"/>
    <x v="202"/>
  </r>
  <r>
    <s v="22-0130695"/>
    <x v="2"/>
    <x v="11"/>
    <x v="4"/>
    <x v="3"/>
    <x v="7"/>
    <s v="Tier 2 - Elevated"/>
    <s v="Transformer only"/>
    <n v="11"/>
    <n v="13"/>
    <d v="2022-11-13T00:00:00"/>
    <n v="1861836"/>
    <x v="0"/>
    <s v="Y"/>
    <x v="62"/>
  </r>
  <r>
    <s v="22-0132905"/>
    <x v="4"/>
    <x v="9"/>
    <x v="7"/>
    <x v="6"/>
    <x v="7"/>
    <s v="Tier 2 - Elevated"/>
    <s v="Distribution Circuit"/>
    <n v="11"/>
    <n v="20"/>
    <d v="2022-11-20T00:00:00"/>
    <n v="1866353"/>
    <x v="0"/>
    <s v="Y"/>
    <x v="9"/>
  </r>
  <r>
    <s v="22-0138146"/>
    <x v="2"/>
    <x v="11"/>
    <x v="1"/>
    <x v="12"/>
    <x v="7"/>
    <s v="Tier 2 - Elevated"/>
    <s v="Distribution Circuit"/>
    <n v="12"/>
    <n v="10"/>
    <d v="2022-12-10T00:00:00"/>
    <n v="1880926"/>
    <x v="0"/>
    <s v="N"/>
    <x v="265"/>
  </r>
  <r>
    <s v="22-0138308"/>
    <x v="1"/>
    <x v="1"/>
    <x v="1"/>
    <x v="1"/>
    <x v="7"/>
    <s v="Tier 2 - Elevated"/>
    <s v="Distribution Circuit"/>
    <n v="12"/>
    <n v="10"/>
    <d v="2022-12-10T00:00:00"/>
    <n v="1880518"/>
    <x v="0"/>
    <s v="N"/>
    <x v="1"/>
  </r>
  <r>
    <s v="22-0138894"/>
    <x v="1"/>
    <x v="1"/>
    <x v="1"/>
    <x v="0"/>
    <x v="7"/>
    <s v="Tier 3 - Extreme"/>
    <s v="Distribution Circuit"/>
    <n v="12"/>
    <n v="11"/>
    <d v="2022-12-11T00:00:00"/>
    <n v="1885654"/>
    <x v="0"/>
    <s v="N"/>
    <x v="18"/>
  </r>
  <r>
    <s v="22-0139193"/>
    <x v="6"/>
    <x v="33"/>
    <x v="18"/>
    <x v="3"/>
    <x v="7"/>
    <s v="Tier 2 - Elevated"/>
    <s v="Distribution Circuit"/>
    <n v="12"/>
    <n v="12"/>
    <d v="2022-12-12T00:00:00"/>
    <n v="1887107"/>
    <x v="0"/>
    <s v="N"/>
    <x v="880"/>
  </r>
  <r>
    <s v="22-0140344"/>
    <x v="2"/>
    <x v="11"/>
    <x v="14"/>
    <x v="3"/>
    <x v="7"/>
    <s v="Tier 2 - Elevated"/>
    <s v="Transformer only"/>
    <n v="12"/>
    <n v="16"/>
    <d v="2022-12-16T00:00:00"/>
    <n v="1890986"/>
    <x v="0"/>
    <s v="N"/>
    <x v="49"/>
  </r>
  <r>
    <s v="22-0140429"/>
    <x v="2"/>
    <x v="11"/>
    <x v="11"/>
    <x v="11"/>
    <x v="7"/>
    <s v="Tier 2 - Elevated"/>
    <s v="Distribution Circuit"/>
    <n v="12"/>
    <n v="17"/>
    <d v="2022-12-17T00:00:00"/>
    <n v="1891474"/>
    <x v="0"/>
    <s v="N"/>
    <x v="71"/>
  </r>
  <r>
    <s v="22-0140778"/>
    <x v="2"/>
    <x v="11"/>
    <x v="9"/>
    <x v="7"/>
    <x v="7"/>
    <s v="Tier 2 - Elevated"/>
    <s v="Transformer only"/>
    <n v="12"/>
    <n v="20"/>
    <d v="2022-12-20T00:00:00"/>
    <n v="1894383"/>
    <x v="0"/>
    <s v="N"/>
    <x v="23"/>
  </r>
  <r>
    <s v="22-0140778"/>
    <x v="2"/>
    <x v="11"/>
    <x v="9"/>
    <x v="7"/>
    <x v="7"/>
    <s v="Tier 2 - Elevated"/>
    <s v="Transformer only"/>
    <n v="12"/>
    <n v="20"/>
    <d v="2022-12-20T00:00:00"/>
    <n v="1894383"/>
    <x v="0"/>
    <s v="N"/>
    <x v="23"/>
  </r>
  <r>
    <s v="22-0141411"/>
    <x v="1"/>
    <x v="1"/>
    <x v="1"/>
    <x v="0"/>
    <x v="7"/>
    <s v="Tier 2 - Elevated"/>
    <s v="Distribution Circuit"/>
    <n v="12"/>
    <n v="27"/>
    <d v="2022-12-27T00:00:00"/>
    <n v="1897892"/>
    <x v="0"/>
    <s v="N"/>
    <x v="18"/>
  </r>
  <r>
    <s v="22-0142319"/>
    <x v="2"/>
    <x v="11"/>
    <x v="0"/>
    <x v="3"/>
    <x v="7"/>
    <s v="Tier 2 - Elevated"/>
    <s v="Distribution Circuit"/>
    <n v="12"/>
    <n v="30"/>
    <d v="2022-12-30T00:00:00"/>
    <n v="1902617"/>
    <x v="0"/>
    <s v="N"/>
    <x v="31"/>
  </r>
  <r>
    <s v="22-0142494"/>
    <x v="1"/>
    <x v="1"/>
    <x v="1"/>
    <x v="0"/>
    <x v="7"/>
    <s v="Tier 2 - Elevated"/>
    <s v="Distribution Circuit"/>
    <n v="12"/>
    <n v="31"/>
    <d v="2022-12-31T00:00:00"/>
    <n v="1903296"/>
    <x v="0"/>
    <s v="N"/>
    <x v="18"/>
  </r>
  <r>
    <s v="15-0002042"/>
    <x v="2"/>
    <x v="2"/>
    <x v="24"/>
    <x v="3"/>
    <x v="0"/>
    <s v="Tier 2 - Elevated"/>
    <s v="Transformer only"/>
    <n v="1"/>
    <n v="1"/>
    <d v="2015-01-01T00:00:00"/>
    <n v="1157436"/>
    <x v="0"/>
    <s v="N"/>
    <x v="1986"/>
  </r>
  <r>
    <s v="15-0009821"/>
    <x v="2"/>
    <x v="2"/>
    <x v="1"/>
    <x v="0"/>
    <x v="0"/>
    <s v="Tier 2 - Elevated"/>
    <s v="Distribution Circuit"/>
    <n v="2"/>
    <n v="6"/>
    <d v="2015-02-06T00:00:00"/>
    <n v="1173314"/>
    <x v="0"/>
    <s v="N"/>
    <x v="228"/>
  </r>
  <r>
    <s v="15-0016375"/>
    <x v="5"/>
    <x v="10"/>
    <x v="53"/>
    <x v="1"/>
    <x v="0"/>
    <s v="Tier 3 - Extreme"/>
    <s v="Distribution Circuit"/>
    <n v="2"/>
    <n v="28"/>
    <d v="2015-02-28T00:00:00"/>
    <n v="1197305"/>
    <x v="0"/>
    <s v="N"/>
    <x v="1987"/>
  </r>
  <r>
    <s v="15-0016384"/>
    <x v="2"/>
    <x v="3"/>
    <x v="12"/>
    <x v="7"/>
    <x v="0"/>
    <s v="Tier 3 - Extreme"/>
    <s v="Transformer only"/>
    <n v="2"/>
    <n v="28"/>
    <d v="2015-02-28T00:00:00"/>
    <n v="1197248"/>
    <x v="0"/>
    <s v="N"/>
    <x v="572"/>
  </r>
  <r>
    <s v="15-0026776"/>
    <x v="2"/>
    <x v="2"/>
    <x v="13"/>
    <x v="10"/>
    <x v="0"/>
    <s v="Tier 3 - Extreme"/>
    <s v="Distribution Circuit"/>
    <n v="4"/>
    <n v="15"/>
    <d v="2015-04-15T00:00:00"/>
    <n v="1219647"/>
    <x v="0"/>
    <s v="N"/>
    <x v="718"/>
  </r>
  <r>
    <s v="15-0030469"/>
    <x v="6"/>
    <x v="21"/>
    <x v="1"/>
    <x v="4"/>
    <x v="0"/>
    <s v="Tier 3 - Extreme"/>
    <s v="Distribution Circuit"/>
    <n v="4"/>
    <n v="29"/>
    <d v="2015-04-29T00:00:00"/>
    <n v="1226972"/>
    <x v="0"/>
    <s v="N"/>
    <x v="1988"/>
  </r>
  <r>
    <s v="15-0032692"/>
    <x v="4"/>
    <x v="9"/>
    <x v="7"/>
    <x v="6"/>
    <x v="0"/>
    <s v="Tier 3 - Extreme"/>
    <s v="Distribution Circuit"/>
    <n v="5"/>
    <n v="7"/>
    <d v="2015-05-07T00:00:00"/>
    <n v="1230783"/>
    <x v="0"/>
    <s v="Y"/>
    <x v="9"/>
  </r>
  <r>
    <s v="15-0036553"/>
    <x v="2"/>
    <x v="11"/>
    <x v="9"/>
    <x v="15"/>
    <x v="0"/>
    <s v="Tier 3 - Extreme"/>
    <s v="Transformer only"/>
    <n v="5"/>
    <n v="26"/>
    <d v="2015-05-26T00:00:00"/>
    <n v="1239749"/>
    <x v="0"/>
    <s v="Y"/>
    <x v="110"/>
  </r>
  <r>
    <s v="15-0043153"/>
    <x v="4"/>
    <x v="9"/>
    <x v="7"/>
    <x v="6"/>
    <x v="0"/>
    <s v="Tier 2 - Elevated"/>
    <s v="Distribution Circuit"/>
    <n v="6"/>
    <n v="24"/>
    <d v="2015-06-24T00:00:00"/>
    <n v="1255923"/>
    <x v="0"/>
    <s v="Y"/>
    <x v="9"/>
  </r>
  <r>
    <s v="15-0044991"/>
    <x v="1"/>
    <x v="1"/>
    <x v="1"/>
    <x v="1"/>
    <x v="0"/>
    <s v="Tier 2 - Elevated"/>
    <s v="Distribution Circuit"/>
    <n v="7"/>
    <n v="2"/>
    <d v="2015-07-02T00:00:00"/>
    <n v="1261685"/>
    <x v="0"/>
    <s v="Y"/>
    <x v="1"/>
  </r>
  <r>
    <s v="15-0048798"/>
    <x v="3"/>
    <x v="3"/>
    <x v="12"/>
    <x v="7"/>
    <x v="0"/>
    <s v="Tier 2 - Elevated"/>
    <s v="Transformer only"/>
    <n v="7"/>
    <n v="19"/>
    <d v="2015-07-19T00:00:00"/>
    <n v="1272484"/>
    <x v="0"/>
    <s v="Y"/>
    <x v="29"/>
  </r>
  <r>
    <s v="15-0049415"/>
    <x v="3"/>
    <x v="3"/>
    <x v="9"/>
    <x v="7"/>
    <x v="0"/>
    <s v="Tier 2 - Elevated"/>
    <s v="Transformer only"/>
    <n v="7"/>
    <n v="21"/>
    <d v="2015-07-21T00:00:00"/>
    <n v="1274406"/>
    <x v="0"/>
    <s v="Y"/>
    <x v="15"/>
  </r>
  <r>
    <s v="15-0054551"/>
    <x v="2"/>
    <x v="11"/>
    <x v="12"/>
    <x v="7"/>
    <x v="0"/>
    <s v="Tier 2 - Elevated"/>
    <s v="Transformer only"/>
    <n v="8"/>
    <n v="12"/>
    <d v="2015-08-12T00:00:00"/>
    <n v="1287163"/>
    <x v="0"/>
    <s v="Y"/>
    <x v="16"/>
  </r>
  <r>
    <s v="15-0055551"/>
    <x v="4"/>
    <x v="12"/>
    <x v="1"/>
    <x v="9"/>
    <x v="0"/>
    <s v="Tier 2 - Elevated"/>
    <s v="Distribution Circuit"/>
    <n v="8"/>
    <n v="17"/>
    <d v="2015-08-17T00:00:00"/>
    <n v="1290123"/>
    <x v="0"/>
    <s v="Y"/>
    <x v="1415"/>
  </r>
  <r>
    <s v="15-0060615"/>
    <x v="1"/>
    <x v="1"/>
    <x v="1"/>
    <x v="0"/>
    <x v="0"/>
    <s v="Tier 3 - Extreme"/>
    <s v="Transformer only"/>
    <n v="9"/>
    <n v="10"/>
    <d v="2015-09-10T00:00:00"/>
    <n v="1303670"/>
    <x v="0"/>
    <s v="Y"/>
    <x v="18"/>
  </r>
  <r>
    <s v="15-0061347"/>
    <x v="3"/>
    <x v="7"/>
    <x v="0"/>
    <x v="11"/>
    <x v="0"/>
    <s v="Tier 3 - Extreme"/>
    <s v="Distribution Circuit"/>
    <n v="9"/>
    <n v="10"/>
    <d v="2015-09-10T00:00:00"/>
    <n v="1305760"/>
    <x v="0"/>
    <s v="Y"/>
    <x v="52"/>
  </r>
  <r>
    <s v="15-0063504"/>
    <x v="3"/>
    <x v="7"/>
    <x v="0"/>
    <x v="11"/>
    <x v="0"/>
    <s v="Tier 3 - Extreme"/>
    <s v="Distribution Circuit"/>
    <n v="9"/>
    <n v="25"/>
    <d v="2015-09-25T00:00:00"/>
    <n v="1311769"/>
    <x v="0"/>
    <s v="Y"/>
    <x v="52"/>
  </r>
  <r>
    <s v="15-0067624"/>
    <x v="2"/>
    <x v="11"/>
    <x v="9"/>
    <x v="1"/>
    <x v="0"/>
    <s v="Tier 2 - Elevated"/>
    <s v="Transformer only"/>
    <n v="10"/>
    <n v="3"/>
    <d v="2015-10-03T00:00:00"/>
    <n v="1315984"/>
    <x v="0"/>
    <s v="Y"/>
    <x v="540"/>
  </r>
  <r>
    <s v="15-0069721"/>
    <x v="4"/>
    <x v="9"/>
    <x v="7"/>
    <x v="6"/>
    <x v="0"/>
    <s v="Tier 2 - Elevated"/>
    <s v="Transformer only"/>
    <n v="10"/>
    <n v="12"/>
    <d v="2015-10-12T00:00:00"/>
    <n v="1320718"/>
    <x v="0"/>
    <s v="Y"/>
    <x v="9"/>
  </r>
  <r>
    <s v="15-0071508"/>
    <x v="3"/>
    <x v="3"/>
    <x v="9"/>
    <x v="7"/>
    <x v="0"/>
    <s v="Tier 3 - Extreme"/>
    <s v="Transformer only"/>
    <n v="10"/>
    <n v="17"/>
    <d v="2015-10-17T00:00:00"/>
    <n v="1325307"/>
    <x v="0"/>
    <s v="Y"/>
    <x v="15"/>
  </r>
  <r>
    <s v="15-0075264"/>
    <x v="1"/>
    <x v="4"/>
    <x v="1"/>
    <x v="1"/>
    <x v="0"/>
    <s v="Tier 2 - Elevated"/>
    <s v="Distribution Circuit"/>
    <n v="11"/>
    <n v="3"/>
    <d v="2015-11-03T00:00:00"/>
    <n v="1334559"/>
    <x v="0"/>
    <s v="Y"/>
    <x v="19"/>
  </r>
  <r>
    <s v="15-0076522"/>
    <x v="2"/>
    <x v="11"/>
    <x v="12"/>
    <x v="7"/>
    <x v="0"/>
    <s v="Tier 2 - Elevated"/>
    <s v="Distribution Circuit"/>
    <n v="11"/>
    <n v="9"/>
    <d v="2015-11-09T00:00:00"/>
    <n v="1337599"/>
    <x v="0"/>
    <s v="Y"/>
    <x v="16"/>
  </r>
  <r>
    <s v="15-0078009"/>
    <x v="3"/>
    <x v="3"/>
    <x v="12"/>
    <x v="7"/>
    <x v="0"/>
    <s v="Tier 2 - Elevated"/>
    <s v="Transformer only"/>
    <n v="11"/>
    <n v="15"/>
    <d v="2015-11-15T00:00:00"/>
    <n v="1342470"/>
    <x v="0"/>
    <s v="Y"/>
    <x v="29"/>
  </r>
  <r>
    <s v="15-0084857"/>
    <x v="1"/>
    <x v="4"/>
    <x v="1"/>
    <x v="0"/>
    <x v="0"/>
    <s v="Tier 2 - Elevated"/>
    <s v="Distribution Circuit"/>
    <n v="12"/>
    <n v="13"/>
    <d v="2015-12-13T00:00:00"/>
    <n v="1361403"/>
    <x v="0"/>
    <s v="N"/>
    <x v="4"/>
  </r>
  <r>
    <s v="15-0086397"/>
    <x v="1"/>
    <x v="1"/>
    <x v="11"/>
    <x v="0"/>
    <x v="0"/>
    <s v="Tier 3 - Extreme"/>
    <s v="Distribution Circuit"/>
    <n v="12"/>
    <n v="21"/>
    <d v="2015-12-21T00:00:00"/>
    <n v="1367519"/>
    <x v="0"/>
    <s v="N"/>
    <x v="41"/>
  </r>
  <r>
    <s v="15-0086632"/>
    <x v="1"/>
    <x v="1"/>
    <x v="1"/>
    <x v="13"/>
    <x v="0"/>
    <s v="Tier 3 - Extreme"/>
    <s v="Distribution Circuit"/>
    <n v="12"/>
    <n v="22"/>
    <d v="2015-12-22T00:00:00"/>
    <n v="1368642"/>
    <x v="0"/>
    <s v="N"/>
    <x v="44"/>
  </r>
  <r>
    <s v="15-0086712"/>
    <x v="1"/>
    <x v="4"/>
    <x v="1"/>
    <x v="1"/>
    <x v="0"/>
    <s v="Tier 2 - Elevated"/>
    <s v="Distribution Circuit"/>
    <n v="12"/>
    <n v="22"/>
    <d v="2015-12-22T00:00:00"/>
    <n v="1368938"/>
    <x v="0"/>
    <s v="N"/>
    <x v="19"/>
  </r>
  <r>
    <s v="15-0087420"/>
    <x v="1"/>
    <x v="4"/>
    <x v="1"/>
    <x v="13"/>
    <x v="0"/>
    <s v="Tier 3 - Extreme"/>
    <s v="Distribution Circuit"/>
    <n v="12"/>
    <n v="26"/>
    <d v="2015-12-26T00:00:00"/>
    <n v="1372005"/>
    <x v="0"/>
    <s v="N"/>
    <x v="123"/>
  </r>
  <r>
    <s v="16-0003393"/>
    <x v="4"/>
    <x v="9"/>
    <x v="7"/>
    <x v="6"/>
    <x v="1"/>
    <s v="Tier 2 - Elevated"/>
    <s v="Distribution Circuit"/>
    <n v="1"/>
    <n v="6"/>
    <d v="2016-01-06T00:00:00"/>
    <n v="1378200"/>
    <x v="0"/>
    <s v="N"/>
    <x v="9"/>
  </r>
  <r>
    <s v="16-0004877"/>
    <x v="2"/>
    <x v="2"/>
    <x v="12"/>
    <x v="7"/>
    <x v="1"/>
    <s v="Tier 2 - Elevated"/>
    <s v="Transformer only"/>
    <n v="1"/>
    <n v="12"/>
    <d v="2016-01-12T00:00:00"/>
    <n v="1382329"/>
    <x v="0"/>
    <s v="N"/>
    <x v="126"/>
  </r>
  <r>
    <s v="16-0007248"/>
    <x v="1"/>
    <x v="1"/>
    <x v="1"/>
    <x v="0"/>
    <x v="1"/>
    <s v="Tier 2 - Elevated"/>
    <s v="Distribution Circuit"/>
    <n v="1"/>
    <n v="21"/>
    <d v="2016-01-21T00:00:00"/>
    <n v="1389614"/>
    <x v="0"/>
    <s v="N"/>
    <x v="18"/>
  </r>
  <r>
    <s v="16-0012518"/>
    <x v="2"/>
    <x v="11"/>
    <x v="9"/>
    <x v="7"/>
    <x v="1"/>
    <s v="Tier 3 - Extreme"/>
    <s v="Distribution Circuit"/>
    <n v="2"/>
    <n v="13"/>
    <d v="2016-02-13T00:00:00"/>
    <n v="1403045"/>
    <x v="0"/>
    <s v="N"/>
    <x v="23"/>
  </r>
  <r>
    <s v="16-0012672"/>
    <x v="4"/>
    <x v="9"/>
    <x v="7"/>
    <x v="6"/>
    <x v="1"/>
    <s v="Tier 2 - Elevated"/>
    <s v="Distribution Circuit"/>
    <n v="2"/>
    <n v="15"/>
    <d v="2016-02-15T00:00:00"/>
    <n v="1403759"/>
    <x v="0"/>
    <s v="N"/>
    <x v="9"/>
  </r>
  <r>
    <s v="16-0017648"/>
    <x v="2"/>
    <x v="11"/>
    <x v="1"/>
    <x v="0"/>
    <x v="1"/>
    <s v="Tier 2 - Elevated"/>
    <s v="Distribution Circuit"/>
    <n v="3"/>
    <n v="5"/>
    <d v="2016-03-05T00:00:00"/>
    <n v="1417041"/>
    <x v="0"/>
    <s v="N"/>
    <x v="54"/>
  </r>
  <r>
    <s v="16-0018400"/>
    <x v="1"/>
    <x v="1"/>
    <x v="1"/>
    <x v="0"/>
    <x v="1"/>
    <s v="Tier 3 - Extreme"/>
    <s v="Distribution Circuit"/>
    <n v="3"/>
    <n v="5"/>
    <d v="2016-03-05T00:00:00"/>
    <n v="1421366"/>
    <x v="0"/>
    <s v="N"/>
    <x v="18"/>
  </r>
  <r>
    <s v="16-0018830"/>
    <x v="4"/>
    <x v="12"/>
    <x v="7"/>
    <x v="6"/>
    <x v="1"/>
    <s v="Tier 3 - Extreme"/>
    <s v="Distribution Circuit"/>
    <n v="3"/>
    <n v="7"/>
    <d v="2016-03-07T00:00:00"/>
    <n v="1423404"/>
    <x v="0"/>
    <s v="N"/>
    <x v="17"/>
  </r>
  <r>
    <s v="16-0019331"/>
    <x v="1"/>
    <x v="4"/>
    <x v="8"/>
    <x v="7"/>
    <x v="1"/>
    <s v="Tier 3 - Extreme"/>
    <s v="Distribution Circuit"/>
    <n v="3"/>
    <n v="8"/>
    <d v="2016-03-08T00:00:00"/>
    <n v="1425517"/>
    <x v="0"/>
    <s v="N"/>
    <x v="124"/>
  </r>
  <r>
    <s v="16-0020699"/>
    <x v="2"/>
    <x v="11"/>
    <x v="1"/>
    <x v="13"/>
    <x v="1"/>
    <s v="Tier 2 - Elevated"/>
    <s v="Distribution Circuit"/>
    <n v="3"/>
    <n v="12"/>
    <d v="2016-03-12T00:00:00"/>
    <n v="1428982"/>
    <x v="0"/>
    <s v="N"/>
    <x v="247"/>
  </r>
  <r>
    <s v="16-0020837"/>
    <x v="1"/>
    <x v="1"/>
    <x v="1"/>
    <x v="0"/>
    <x v="1"/>
    <s v="Tier 3 - Extreme"/>
    <s v="Distribution Circuit"/>
    <n v="3"/>
    <n v="12"/>
    <d v="2016-03-12T00:00:00"/>
    <n v="1429678"/>
    <x v="0"/>
    <s v="N"/>
    <x v="18"/>
  </r>
  <r>
    <s v="16-0021102"/>
    <x v="1"/>
    <x v="1"/>
    <x v="1"/>
    <x v="0"/>
    <x v="1"/>
    <s v="Tier 3 - Extreme"/>
    <s v="Distribution Circuit"/>
    <n v="3"/>
    <n v="13"/>
    <d v="2016-03-13T00:00:00"/>
    <n v="1430654"/>
    <x v="0"/>
    <s v="N"/>
    <x v="18"/>
  </r>
  <r>
    <s v="16-0026633"/>
    <x v="4"/>
    <x v="9"/>
    <x v="12"/>
    <x v="7"/>
    <x v="1"/>
    <s v="Tier 2 - Elevated"/>
    <s v="Distribution Circuit"/>
    <n v="4"/>
    <n v="6"/>
    <d v="2016-04-06T00:00:00"/>
    <n v="1445833"/>
    <x v="0"/>
    <s v="N"/>
    <x v="323"/>
  </r>
  <r>
    <s v="16-0029196"/>
    <x v="4"/>
    <x v="9"/>
    <x v="7"/>
    <x v="6"/>
    <x v="1"/>
    <s v="Tier 2 - Elevated"/>
    <s v="Distribution Circuit"/>
    <n v="4"/>
    <n v="17"/>
    <d v="2016-04-17T00:00:00"/>
    <n v="1452325"/>
    <x v="0"/>
    <s v="N"/>
    <x v="9"/>
  </r>
  <r>
    <s v="16-0034290"/>
    <x v="4"/>
    <x v="9"/>
    <x v="7"/>
    <x v="6"/>
    <x v="1"/>
    <s v="Tier 2 - Elevated"/>
    <s v="Distribution Circuit"/>
    <n v="5"/>
    <n v="5"/>
    <d v="2016-05-05T00:00:00"/>
    <n v="1465636"/>
    <x v="0"/>
    <s v="Y"/>
    <x v="9"/>
  </r>
  <r>
    <s v="16-0043343"/>
    <x v="4"/>
    <x v="9"/>
    <x v="7"/>
    <x v="6"/>
    <x v="1"/>
    <s v="Tier 2 - Elevated"/>
    <s v="Distribution Circuit"/>
    <n v="6"/>
    <n v="15"/>
    <d v="2016-06-15T00:00:00"/>
    <n v="1489171"/>
    <x v="0"/>
    <s v="Y"/>
    <x v="9"/>
  </r>
  <r>
    <s v="16-0045113"/>
    <x v="4"/>
    <x v="12"/>
    <x v="7"/>
    <x v="6"/>
    <x v="1"/>
    <s v="Tier 2 - Elevated"/>
    <s v="Distribution Circuit"/>
    <n v="6"/>
    <n v="22"/>
    <d v="2016-06-22T00:00:00"/>
    <n v="1494041"/>
    <x v="0"/>
    <s v="Y"/>
    <x v="17"/>
  </r>
  <r>
    <s v="16-0045355"/>
    <x v="1"/>
    <x v="1"/>
    <x v="4"/>
    <x v="1"/>
    <x v="1"/>
    <s v="Tier 3 - Extreme"/>
    <s v="Distribution Circuit"/>
    <n v="6"/>
    <n v="23"/>
    <d v="2016-06-23T00:00:00"/>
    <n v="1494649"/>
    <x v="0"/>
    <s v="Y"/>
    <x v="625"/>
  </r>
  <r>
    <s v="16-0048696"/>
    <x v="2"/>
    <x v="11"/>
    <x v="12"/>
    <x v="7"/>
    <x v="1"/>
    <s v="Tier 2 - Elevated"/>
    <s v="Transformer only"/>
    <n v="7"/>
    <n v="8"/>
    <d v="2016-07-08T00:00:00"/>
    <n v="1502864"/>
    <x v="0"/>
    <s v="Y"/>
    <x v="16"/>
  </r>
  <r>
    <s v="16-0051476"/>
    <x v="5"/>
    <x v="18"/>
    <x v="9"/>
    <x v="1"/>
    <x v="1"/>
    <s v="Tier 3 - Extreme"/>
    <s v="Distribution Circuit"/>
    <n v="7"/>
    <n v="21"/>
    <d v="2016-07-21T00:00:00"/>
    <n v="1513590"/>
    <x v="0"/>
    <s v="Y"/>
    <x v="249"/>
  </r>
  <r>
    <s v="16-0052819"/>
    <x v="4"/>
    <x v="9"/>
    <x v="7"/>
    <x v="6"/>
    <x v="1"/>
    <s v="Tier 2 - Elevated"/>
    <s v="Distribution Circuit"/>
    <n v="7"/>
    <n v="26"/>
    <d v="2016-07-26T00:00:00"/>
    <n v="1516806"/>
    <x v="0"/>
    <s v="Y"/>
    <x v="9"/>
  </r>
  <r>
    <s v="16-0057439"/>
    <x v="2"/>
    <x v="11"/>
    <x v="18"/>
    <x v="9"/>
    <x v="1"/>
    <s v="Tier 2 - Elevated"/>
    <s v="Distribution Circuit"/>
    <n v="8"/>
    <n v="15"/>
    <d v="2016-08-15T00:00:00"/>
    <n v="1526938"/>
    <x v="0"/>
    <s v="Y"/>
    <x v="691"/>
  </r>
  <r>
    <s v="16-0058141"/>
    <x v="5"/>
    <x v="18"/>
    <x v="8"/>
    <x v="7"/>
    <x v="1"/>
    <s v="Tier 3 - Extreme"/>
    <s v="Distribution Circuit"/>
    <n v="8"/>
    <n v="18"/>
    <d v="2016-08-18T00:00:00"/>
    <n v="1528268"/>
    <x v="0"/>
    <s v="Y"/>
    <x v="137"/>
  </r>
  <r>
    <s v="16-0059186"/>
    <x v="4"/>
    <x v="9"/>
    <x v="7"/>
    <x v="6"/>
    <x v="1"/>
    <s v="Tier 2 - Elevated"/>
    <s v="Distribution Circuit"/>
    <n v="8"/>
    <n v="22"/>
    <d v="2016-08-22T00:00:00"/>
    <n v="1530579"/>
    <x v="0"/>
    <s v="Y"/>
    <x v="9"/>
  </r>
  <r>
    <s v="16-0062738"/>
    <x v="1"/>
    <x v="1"/>
    <x v="12"/>
    <x v="0"/>
    <x v="1"/>
    <s v="Tier 2 - Elevated"/>
    <s v="Transformer only"/>
    <n v="9"/>
    <n v="6"/>
    <d v="2016-09-06T00:00:00"/>
    <n v="1537535"/>
    <x v="0"/>
    <s v="Y"/>
    <x v="246"/>
  </r>
  <r>
    <s v="16-0063728"/>
    <x v="3"/>
    <x v="39"/>
    <x v="8"/>
    <x v="7"/>
    <x v="1"/>
    <s v="Tier 2 - Elevated"/>
    <s v="Distribution Circuit"/>
    <n v="9"/>
    <n v="10"/>
    <d v="2016-09-10T00:00:00"/>
    <n v="1539429"/>
    <x v="0"/>
    <s v="Y"/>
    <x v="1989"/>
  </r>
  <r>
    <s v="16-0065029"/>
    <x v="0"/>
    <x v="2"/>
    <x v="1"/>
    <x v="1"/>
    <x v="1"/>
    <s v="Tier 2 - Elevated"/>
    <s v="Distribution Circuit"/>
    <n v="9"/>
    <n v="15"/>
    <d v="2016-09-15T00:00:00"/>
    <n v="1542488"/>
    <x v="0"/>
    <s v="Y"/>
    <x v="160"/>
  </r>
  <r>
    <s v="16-0067366"/>
    <x v="0"/>
    <x v="25"/>
    <x v="1"/>
    <x v="12"/>
    <x v="1"/>
    <s v="Tier 2 - Elevated"/>
    <s v="Distribution Circuit"/>
    <n v="9"/>
    <n v="25"/>
    <d v="2016-09-25T00:00:00"/>
    <n v="1547493"/>
    <x v="0"/>
    <s v="Y"/>
    <x v="214"/>
  </r>
  <r>
    <s v="16-0072402"/>
    <x v="2"/>
    <x v="11"/>
    <x v="1"/>
    <x v="0"/>
    <x v="1"/>
    <s v="Tier 3 - Extreme"/>
    <s v="Distribution Circuit"/>
    <n v="10"/>
    <n v="15"/>
    <d v="2016-10-15T00:00:00"/>
    <n v="1560542"/>
    <x v="0"/>
    <s v="Y"/>
    <x v="54"/>
  </r>
  <r>
    <s v="16-0072745"/>
    <x v="2"/>
    <x v="11"/>
    <x v="9"/>
    <x v="7"/>
    <x v="1"/>
    <s v="Tier 3 - Extreme"/>
    <s v="Transformer only"/>
    <n v="10"/>
    <n v="15"/>
    <d v="2016-10-15T00:00:00"/>
    <n v="1561577"/>
    <x v="0"/>
    <s v="Y"/>
    <x v="23"/>
  </r>
  <r>
    <s v="16-0072789"/>
    <x v="1"/>
    <x v="1"/>
    <x v="4"/>
    <x v="0"/>
    <x v="1"/>
    <s v="Tier 3 - Extreme"/>
    <s v="Distribution Circuit"/>
    <n v="10"/>
    <n v="16"/>
    <d v="2016-10-16T00:00:00"/>
    <n v="1562314"/>
    <x v="0"/>
    <s v="Y"/>
    <x v="108"/>
  </r>
  <r>
    <s v="16-0073895"/>
    <x v="2"/>
    <x v="11"/>
    <x v="11"/>
    <x v="3"/>
    <x v="1"/>
    <s v="Tier 2 - Elevated"/>
    <s v="Distribution Circuit"/>
    <n v="10"/>
    <n v="19"/>
    <d v="2016-10-19T00:00:00"/>
    <n v="1565861"/>
    <x v="0"/>
    <s v="Y"/>
    <x v="14"/>
  </r>
  <r>
    <s v="16-0074794"/>
    <x v="2"/>
    <x v="11"/>
    <x v="9"/>
    <x v="15"/>
    <x v="1"/>
    <s v="Tier 3 - Extreme"/>
    <s v="Distribution Circuit"/>
    <n v="10"/>
    <n v="22"/>
    <d v="2016-10-22T00:00:00"/>
    <n v="1567759"/>
    <x v="0"/>
    <s v="Y"/>
    <x v="110"/>
  </r>
  <r>
    <s v="16-0075366"/>
    <x v="1"/>
    <x v="1"/>
    <x v="1"/>
    <x v="0"/>
    <x v="1"/>
    <s v="Tier 2 - Elevated"/>
    <s v="Distribution Circuit"/>
    <n v="10"/>
    <n v="25"/>
    <d v="2016-10-25T00:00:00"/>
    <n v="1569540"/>
    <x v="0"/>
    <s v="Y"/>
    <x v="18"/>
  </r>
  <r>
    <s v="16-0077094"/>
    <x v="1"/>
    <x v="4"/>
    <x v="1"/>
    <x v="1"/>
    <x v="1"/>
    <s v="Tier 2 - Elevated"/>
    <s v="Distribution Circuit"/>
    <n v="10"/>
    <n v="31"/>
    <d v="2016-10-31T00:00:00"/>
    <n v="1574198"/>
    <x v="0"/>
    <s v="Y"/>
    <x v="19"/>
  </r>
  <r>
    <s v="16-0079751"/>
    <x v="5"/>
    <x v="10"/>
    <x v="8"/>
    <x v="7"/>
    <x v="1"/>
    <s v="Tier 2 - Elevated"/>
    <s v="Distribution Circuit"/>
    <n v="11"/>
    <n v="14"/>
    <d v="2016-11-14T00:00:00"/>
    <n v="1581057"/>
    <x v="0"/>
    <s v="Y"/>
    <x v="45"/>
  </r>
  <r>
    <s v="16-0081494"/>
    <x v="4"/>
    <x v="9"/>
    <x v="7"/>
    <x v="6"/>
    <x v="1"/>
    <s v="Tier 2 - Elevated"/>
    <s v="Distribution Circuit"/>
    <n v="11"/>
    <n v="21"/>
    <d v="2016-11-21T00:00:00"/>
    <n v="1586355"/>
    <x v="0"/>
    <s v="Y"/>
    <x v="9"/>
  </r>
  <r>
    <s v="16-0082742"/>
    <x v="2"/>
    <x v="11"/>
    <x v="7"/>
    <x v="7"/>
    <x v="1"/>
    <s v="Tier 2 - Elevated"/>
    <s v="Transformer only"/>
    <n v="11"/>
    <n v="28"/>
    <d v="2016-11-28T00:00:00"/>
    <n v="1590410"/>
    <x v="0"/>
    <s v="Y"/>
    <x v="26"/>
  </r>
  <r>
    <s v="17-0004065"/>
    <x v="1"/>
    <x v="1"/>
    <x v="1"/>
    <x v="0"/>
    <x v="2"/>
    <s v="Tier 2 - Elevated"/>
    <s v="Distribution Circuit"/>
    <n v="1"/>
    <n v="5"/>
    <d v="2017-01-05T00:00:00"/>
    <n v="1619504"/>
    <x v="0"/>
    <s v="N"/>
    <x v="18"/>
  </r>
  <r>
    <s v="17-0004952"/>
    <x v="1"/>
    <x v="4"/>
    <x v="1"/>
    <x v="1"/>
    <x v="2"/>
    <s v="Tier 3 - Extreme"/>
    <s v="Distribution Circuit"/>
    <n v="1"/>
    <n v="8"/>
    <d v="2017-01-08T00:00:00"/>
    <n v="1622727"/>
    <x v="0"/>
    <s v="N"/>
    <x v="19"/>
  </r>
  <r>
    <s v="17-0005337"/>
    <x v="1"/>
    <x v="4"/>
    <x v="1"/>
    <x v="0"/>
    <x v="2"/>
    <s v="Tier 2 - Elevated"/>
    <s v="Distribution Circuit"/>
    <n v="1"/>
    <n v="8"/>
    <d v="2017-01-08T00:00:00"/>
    <n v="1626877"/>
    <x v="0"/>
    <s v="N"/>
    <x v="4"/>
  </r>
  <r>
    <s v="17-0005979"/>
    <x v="1"/>
    <x v="4"/>
    <x v="1"/>
    <x v="8"/>
    <x v="2"/>
    <s v="Tier 2 - Elevated"/>
    <s v="Distribution Circuit"/>
    <n v="1"/>
    <n v="9"/>
    <d v="2017-01-09T00:00:00"/>
    <n v="1630218"/>
    <x v="0"/>
    <s v="N"/>
    <x v="33"/>
  </r>
  <r>
    <s v="17-0006348"/>
    <x v="1"/>
    <x v="1"/>
    <x v="1"/>
    <x v="12"/>
    <x v="2"/>
    <s v="Tier 2 - Elevated"/>
    <s v="Distribution Circuit"/>
    <n v="1"/>
    <n v="9"/>
    <d v="2017-01-09T00:00:00"/>
    <n v="1632262"/>
    <x v="0"/>
    <s v="N"/>
    <x v="38"/>
  </r>
  <r>
    <s v="17-0006836"/>
    <x v="1"/>
    <x v="1"/>
    <x v="1"/>
    <x v="0"/>
    <x v="2"/>
    <s v="Tier 2 - Elevated"/>
    <s v="Distribution Circuit"/>
    <n v="1"/>
    <n v="10"/>
    <d v="2017-01-10T00:00:00"/>
    <n v="1634566"/>
    <x v="0"/>
    <s v="N"/>
    <x v="18"/>
  </r>
  <r>
    <s v="17-0010058"/>
    <x v="1"/>
    <x v="1"/>
    <x v="1"/>
    <x v="0"/>
    <x v="2"/>
    <s v="Tier 3 - Extreme"/>
    <s v="Distribution Circuit"/>
    <n v="1"/>
    <n v="18"/>
    <d v="2017-01-18T00:00:00"/>
    <n v="1646052"/>
    <x v="0"/>
    <s v="N"/>
    <x v="18"/>
  </r>
  <r>
    <s v="17-0013302"/>
    <x v="1"/>
    <x v="1"/>
    <x v="1"/>
    <x v="0"/>
    <x v="2"/>
    <s v="Tier 3 - Extreme"/>
    <s v="Distribution Circuit"/>
    <n v="1"/>
    <n v="22"/>
    <d v="2017-01-22T00:00:00"/>
    <n v="1659120"/>
    <x v="0"/>
    <s v="N"/>
    <x v="18"/>
  </r>
  <r>
    <s v="17-0013866"/>
    <x v="1"/>
    <x v="4"/>
    <x v="1"/>
    <x v="1"/>
    <x v="2"/>
    <s v="Tier 3 - Extreme"/>
    <s v="Distribution Circuit"/>
    <n v="1"/>
    <n v="23"/>
    <d v="2017-01-23T00:00:00"/>
    <n v="1663517"/>
    <x v="0"/>
    <s v="N"/>
    <x v="19"/>
  </r>
  <r>
    <s v="17-0017002"/>
    <x v="2"/>
    <x v="30"/>
    <x v="0"/>
    <x v="3"/>
    <x v="2"/>
    <s v="Tier 3 - Extreme"/>
    <s v="Distribution Circuit"/>
    <n v="2"/>
    <n v="2"/>
    <d v="2017-02-02T00:00:00"/>
    <n v="1673114"/>
    <x v="0"/>
    <s v="N"/>
    <x v="511"/>
  </r>
  <r>
    <s v="17-0019421"/>
    <x v="1"/>
    <x v="1"/>
    <x v="1"/>
    <x v="0"/>
    <x v="2"/>
    <s v="Tier 2 - Elevated"/>
    <s v="Distribution Circuit"/>
    <n v="2"/>
    <n v="9"/>
    <d v="2017-02-09T00:00:00"/>
    <n v="1682925"/>
    <x v="0"/>
    <s v="N"/>
    <x v="18"/>
  </r>
  <r>
    <s v="17-0019565"/>
    <x v="3"/>
    <x v="3"/>
    <x v="9"/>
    <x v="7"/>
    <x v="2"/>
    <s v="Tier 2 - Elevated"/>
    <s v="Distribution Circuit"/>
    <n v="2"/>
    <n v="9"/>
    <d v="2017-02-09T00:00:00"/>
    <n v="1683694"/>
    <x v="0"/>
    <s v="N"/>
    <x v="15"/>
  </r>
  <r>
    <s v="17-0020428"/>
    <x v="4"/>
    <x v="9"/>
    <x v="7"/>
    <x v="6"/>
    <x v="2"/>
    <s v="Tier 3 - Extreme"/>
    <s v="Distribution Circuit"/>
    <n v="2"/>
    <n v="12"/>
    <d v="2017-02-12T00:00:00"/>
    <n v="1686530"/>
    <x v="0"/>
    <s v="N"/>
    <x v="9"/>
  </r>
  <r>
    <s v="17-0022988"/>
    <x v="1"/>
    <x v="1"/>
    <x v="1"/>
    <x v="0"/>
    <x v="2"/>
    <s v="Tier 2 - Elevated"/>
    <s v="Distribution Circuit"/>
    <n v="2"/>
    <n v="18"/>
    <d v="2017-02-18T00:00:00"/>
    <n v="1698967"/>
    <x v="0"/>
    <s v="N"/>
    <x v="18"/>
  </r>
  <r>
    <s v="17-0023178"/>
    <x v="4"/>
    <x v="9"/>
    <x v="7"/>
    <x v="6"/>
    <x v="2"/>
    <s v="Tier 2 - Elevated"/>
    <s v="Distribution Circuit"/>
    <n v="2"/>
    <n v="17"/>
    <d v="2017-02-17T00:00:00"/>
    <n v="1698330"/>
    <x v="0"/>
    <s v="N"/>
    <x v="9"/>
  </r>
  <r>
    <s v="17-0023859"/>
    <x v="1"/>
    <x v="1"/>
    <x v="1"/>
    <x v="1"/>
    <x v="2"/>
    <s v="Tier 2 - Elevated"/>
    <s v="Distribution Circuit"/>
    <n v="2"/>
    <n v="20"/>
    <d v="2017-02-20T00:00:00"/>
    <n v="1703483"/>
    <x v="0"/>
    <s v="N"/>
    <x v="1"/>
  </r>
  <r>
    <s v="17-0025262"/>
    <x v="2"/>
    <x v="11"/>
    <x v="13"/>
    <x v="10"/>
    <x v="2"/>
    <s v="Tier 2 - Elevated"/>
    <s v="Distribution Circuit"/>
    <n v="2"/>
    <n v="21"/>
    <d v="2017-02-21T00:00:00"/>
    <n v="1708312"/>
    <x v="0"/>
    <s v="N"/>
    <x v="27"/>
  </r>
  <r>
    <s v="17-0025936"/>
    <x v="1"/>
    <x v="1"/>
    <x v="1"/>
    <x v="0"/>
    <x v="2"/>
    <s v="Tier 3 - Extreme"/>
    <s v="Distribution Circuit"/>
    <n v="2"/>
    <n v="22"/>
    <d v="2017-02-22T00:00:00"/>
    <n v="1711090"/>
    <x v="0"/>
    <s v="N"/>
    <x v="18"/>
  </r>
  <r>
    <s v="17-0027242"/>
    <x v="4"/>
    <x v="9"/>
    <x v="7"/>
    <x v="6"/>
    <x v="2"/>
    <s v="Tier 2 - Elevated"/>
    <s v="Distribution Circuit"/>
    <n v="2"/>
    <n v="28"/>
    <d v="2017-02-28T00:00:00"/>
    <n v="1715688"/>
    <x v="0"/>
    <s v="N"/>
    <x v="9"/>
  </r>
  <r>
    <s v="17-0028593"/>
    <x v="1"/>
    <x v="1"/>
    <x v="1"/>
    <x v="0"/>
    <x v="2"/>
    <s v="Tier 2 - Elevated"/>
    <s v="Distribution Circuit"/>
    <n v="3"/>
    <n v="6"/>
    <d v="2017-03-06T00:00:00"/>
    <n v="1720537"/>
    <x v="0"/>
    <s v="N"/>
    <x v="18"/>
  </r>
  <r>
    <s v="17-0029563"/>
    <x v="1"/>
    <x v="1"/>
    <x v="1"/>
    <x v="0"/>
    <x v="2"/>
    <s v="Tier 3 - Extreme"/>
    <s v="Distribution Circuit"/>
    <n v="3"/>
    <n v="9"/>
    <d v="2017-03-09T00:00:00"/>
    <n v="1722972"/>
    <x v="0"/>
    <s v="N"/>
    <x v="18"/>
  </r>
  <r>
    <s v="17-0030605"/>
    <x v="4"/>
    <x v="12"/>
    <x v="7"/>
    <x v="6"/>
    <x v="2"/>
    <s v="Tier 2 - Elevated"/>
    <s v="Distribution Circuit"/>
    <n v="3"/>
    <n v="14"/>
    <d v="2017-03-14T00:00:00"/>
    <n v="1726609"/>
    <x v="0"/>
    <s v="N"/>
    <x v="17"/>
  </r>
  <r>
    <s v="17-0038389"/>
    <x v="2"/>
    <x v="11"/>
    <x v="8"/>
    <x v="7"/>
    <x v="2"/>
    <s v="Tier 2 - Elevated"/>
    <s v="Distribution Circuit"/>
    <n v="4"/>
    <n v="8"/>
    <d v="2017-04-08T00:00:00"/>
    <n v="1753202"/>
    <x v="0"/>
    <s v="N"/>
    <x v="277"/>
  </r>
  <r>
    <s v="17-0049622"/>
    <x v="2"/>
    <x v="11"/>
    <x v="13"/>
    <x v="10"/>
    <x v="2"/>
    <s v="Tier 2 - Elevated"/>
    <s v="Distribution Circuit"/>
    <n v="5"/>
    <n v="22"/>
    <d v="2017-05-22T00:00:00"/>
    <n v="1787294"/>
    <x v="0"/>
    <s v="Y"/>
    <x v="27"/>
  </r>
  <r>
    <s v="17-0055459"/>
    <x v="0"/>
    <x v="0"/>
    <x v="0"/>
    <x v="0"/>
    <x v="2"/>
    <s v="Tier 3 - Extreme"/>
    <s v="Distribution Circuit"/>
    <n v="6"/>
    <n v="15"/>
    <d v="2017-06-15T00:00:00"/>
    <n v="1804974"/>
    <x v="0"/>
    <s v="Y"/>
    <x v="0"/>
  </r>
  <r>
    <s v="17-0056247"/>
    <x v="2"/>
    <x v="11"/>
    <x v="13"/>
    <x v="10"/>
    <x v="2"/>
    <s v="Tier 2 - Elevated"/>
    <s v="Distribution Circuit"/>
    <n v="6"/>
    <n v="18"/>
    <d v="2017-06-18T00:00:00"/>
    <n v="1809098"/>
    <x v="0"/>
    <s v="Y"/>
    <x v="27"/>
  </r>
  <r>
    <s v="17-0056869"/>
    <x v="4"/>
    <x v="12"/>
    <x v="7"/>
    <x v="6"/>
    <x v="2"/>
    <s v="Tier 2 - Elevated"/>
    <s v="Distribution Circuit"/>
    <n v="6"/>
    <n v="20"/>
    <d v="2017-06-20T00:00:00"/>
    <n v="1812004"/>
    <x v="0"/>
    <s v="Y"/>
    <x v="17"/>
  </r>
  <r>
    <s v="17-0058608"/>
    <x v="2"/>
    <x v="11"/>
    <x v="13"/>
    <x v="3"/>
    <x v="2"/>
    <s v="Tier 3 - Extreme"/>
    <s v="Distribution Circuit"/>
    <n v="6"/>
    <n v="26"/>
    <d v="2017-06-26T00:00:00"/>
    <n v="1818286"/>
    <x v="0"/>
    <s v="Y"/>
    <x v="59"/>
  </r>
  <r>
    <s v="17-0062474"/>
    <x v="0"/>
    <x v="2"/>
    <x v="9"/>
    <x v="14"/>
    <x v="2"/>
    <s v="Tier 2 - Elevated"/>
    <s v="Transformer only"/>
    <n v="7"/>
    <n v="12"/>
    <d v="2017-07-12T00:00:00"/>
    <n v="1830313"/>
    <x v="0"/>
    <s v="Y"/>
    <x v="1990"/>
  </r>
  <r>
    <s v="17-0063311"/>
    <x v="5"/>
    <x v="18"/>
    <x v="1"/>
    <x v="1"/>
    <x v="2"/>
    <s v="Tier 2 - Elevated"/>
    <s v="Distribution Circuit"/>
    <n v="7"/>
    <n v="16"/>
    <d v="2017-07-16T00:00:00"/>
    <n v="1833018"/>
    <x v="0"/>
    <s v="Y"/>
    <x v="67"/>
  </r>
  <r>
    <s v="17-0068000"/>
    <x v="3"/>
    <x v="3"/>
    <x v="14"/>
    <x v="0"/>
    <x v="2"/>
    <s v="Tier 2 - Elevated"/>
    <s v="Distribution Circuit"/>
    <n v="8"/>
    <n v="4"/>
    <d v="2017-08-04T00:00:00"/>
    <n v="1846312"/>
    <x v="0"/>
    <s v="Y"/>
    <x v="1132"/>
  </r>
  <r>
    <s v="17-0073804"/>
    <x v="2"/>
    <x v="11"/>
    <x v="15"/>
    <x v="7"/>
    <x v="2"/>
    <s v="Tier 2 - Elevated"/>
    <s v="Transformer only"/>
    <n v="8"/>
    <n v="29"/>
    <d v="2017-08-29T00:00:00"/>
    <n v="1862477"/>
    <x v="0"/>
    <s v="Y"/>
    <x v="197"/>
  </r>
  <r>
    <s v="17-0077312"/>
    <x v="2"/>
    <x v="11"/>
    <x v="9"/>
    <x v="7"/>
    <x v="2"/>
    <s v="Tier 3 - Extreme"/>
    <s v="Distribution Circuit"/>
    <n v="9"/>
    <n v="10"/>
    <d v="2017-09-10T00:00:00"/>
    <n v="1874273"/>
    <x v="0"/>
    <s v="Y"/>
    <x v="23"/>
  </r>
  <r>
    <s v="17-0078549"/>
    <x v="4"/>
    <x v="12"/>
    <x v="7"/>
    <x v="6"/>
    <x v="2"/>
    <s v="Tier 3 - Extreme"/>
    <s v="Distribution Circuit"/>
    <n v="9"/>
    <n v="13"/>
    <d v="2017-09-13T00:00:00"/>
    <n v="1877915"/>
    <x v="0"/>
    <s v="Y"/>
    <x v="17"/>
  </r>
  <r>
    <s v="17-0081268"/>
    <x v="5"/>
    <x v="10"/>
    <x v="8"/>
    <x v="1"/>
    <x v="2"/>
    <s v="Tier 2 - Elevated"/>
    <s v="Distribution Circuit"/>
    <n v="9"/>
    <n v="24"/>
    <d v="2017-09-24T00:00:00"/>
    <n v="1884867"/>
    <x v="0"/>
    <s v="Y"/>
    <x v="184"/>
  </r>
  <r>
    <s v="17-0082146"/>
    <x v="5"/>
    <x v="10"/>
    <x v="8"/>
    <x v="7"/>
    <x v="2"/>
    <s v="Tier 2 - Elevated"/>
    <s v="Transformer only"/>
    <n v="9"/>
    <n v="27"/>
    <d v="2017-09-27T00:00:00"/>
    <n v="1886799"/>
    <x v="0"/>
    <s v="Y"/>
    <x v="45"/>
  </r>
  <r>
    <s v="17-0082669"/>
    <x v="5"/>
    <x v="18"/>
    <x v="8"/>
    <x v="7"/>
    <x v="2"/>
    <s v="Tier 2 - Elevated"/>
    <s v="Distribution Circuit"/>
    <n v="9"/>
    <n v="28"/>
    <d v="2017-09-28T00:00:00"/>
    <n v="1887703"/>
    <x v="0"/>
    <s v="Y"/>
    <x v="137"/>
  </r>
  <r>
    <s v="17-0085192"/>
    <x v="2"/>
    <x v="11"/>
    <x v="1"/>
    <x v="0"/>
    <x v="2"/>
    <s v="Tier 2 - Elevated"/>
    <s v="Transmission line"/>
    <n v="10"/>
    <n v="8"/>
    <d v="2017-10-08T00:00:00"/>
    <n v="1893792"/>
    <x v="0"/>
    <s v="Y"/>
    <x v="54"/>
  </r>
  <r>
    <s v="17-0089353"/>
    <x v="3"/>
    <x v="7"/>
    <x v="4"/>
    <x v="11"/>
    <x v="2"/>
    <s v="Tier 2 - Elevated"/>
    <s v="Distribution Circuit"/>
    <n v="10"/>
    <n v="8"/>
    <d v="2017-10-08T00:00:00"/>
    <n v="1906747"/>
    <x v="0"/>
    <s v="Y"/>
    <x v="322"/>
  </r>
  <r>
    <s v="17-0089443"/>
    <x v="4"/>
    <x v="9"/>
    <x v="7"/>
    <x v="6"/>
    <x v="2"/>
    <s v="Tier 2 - Elevated"/>
    <s v="Distribution Circuit"/>
    <n v="10"/>
    <n v="21"/>
    <d v="2017-10-21T00:00:00"/>
    <n v="1907097"/>
    <x v="0"/>
    <s v="Y"/>
    <x v="9"/>
  </r>
  <r>
    <s v="17-0091708"/>
    <x v="6"/>
    <x v="33"/>
    <x v="0"/>
    <x v="4"/>
    <x v="2"/>
    <s v="Tier 2 - Elevated"/>
    <s v="Distribution Circuit"/>
    <n v="11"/>
    <n v="1"/>
    <d v="2017-11-01T00:00:00"/>
    <n v="1913537"/>
    <x v="0"/>
    <s v="Y"/>
    <x v="363"/>
  </r>
  <r>
    <s v="17-0093652"/>
    <x v="4"/>
    <x v="12"/>
    <x v="7"/>
    <x v="6"/>
    <x v="2"/>
    <s v="Tier 2 - Elevated"/>
    <s v="Distribution Circuit"/>
    <n v="11"/>
    <n v="8"/>
    <d v="2017-11-08T00:00:00"/>
    <n v="1918586"/>
    <x v="0"/>
    <s v="Y"/>
    <x v="17"/>
  </r>
  <r>
    <s v="17-0094485"/>
    <x v="4"/>
    <x v="12"/>
    <x v="7"/>
    <x v="6"/>
    <x v="2"/>
    <s v="Tier 2 - Elevated"/>
    <s v="Distribution Circuit"/>
    <n v="11"/>
    <n v="12"/>
    <d v="2017-11-12T00:00:00"/>
    <n v="1920762"/>
    <x v="0"/>
    <s v="Y"/>
    <x v="17"/>
  </r>
  <r>
    <s v="17-0095782"/>
    <x v="1"/>
    <x v="13"/>
    <x v="1"/>
    <x v="12"/>
    <x v="2"/>
    <s v="Tier 2 - Elevated"/>
    <s v="Distribution Circuit"/>
    <n v="11"/>
    <n v="16"/>
    <d v="2017-11-16T00:00:00"/>
    <n v="1924441"/>
    <x v="0"/>
    <s v="Y"/>
    <x v="769"/>
  </r>
  <r>
    <s v="17-0099800"/>
    <x v="1"/>
    <x v="1"/>
    <x v="1"/>
    <x v="0"/>
    <x v="2"/>
    <s v="Tier 3 - Extreme"/>
    <s v="Distribution Circuit"/>
    <n v="12"/>
    <n v="4"/>
    <d v="2017-12-04T00:00:00"/>
    <n v="1935873"/>
    <x v="0"/>
    <s v="N"/>
    <x v="18"/>
  </r>
  <r>
    <s v="17-0102010"/>
    <x v="4"/>
    <x v="9"/>
    <x v="7"/>
    <x v="6"/>
    <x v="2"/>
    <s v="Tier 3 - Extreme"/>
    <s v="Distribution Circuit"/>
    <n v="12"/>
    <n v="16"/>
    <d v="2017-12-16T00:00:00"/>
    <n v="1944284"/>
    <x v="0"/>
    <s v="N"/>
    <x v="9"/>
  </r>
  <r>
    <s v="17-0102120"/>
    <x v="1"/>
    <x v="4"/>
    <x v="1"/>
    <x v="12"/>
    <x v="2"/>
    <s v="Tier 2 - Elevated"/>
    <s v="Distribution Circuit"/>
    <n v="12"/>
    <n v="16"/>
    <d v="2017-12-16T00:00:00"/>
    <n v="1944685"/>
    <x v="0"/>
    <s v="N"/>
    <x v="150"/>
  </r>
  <r>
    <s v="18-0004463"/>
    <x v="1"/>
    <x v="1"/>
    <x v="1"/>
    <x v="1"/>
    <x v="3"/>
    <s v="Tier 2 - Elevated"/>
    <s v="Distribution Circuit"/>
    <n v="1"/>
    <n v="8"/>
    <d v="2018-01-08T00:00:00"/>
    <n v="4216"/>
    <x v="0"/>
    <s v="N"/>
    <x v="1"/>
  </r>
  <r>
    <s v="18-0017446"/>
    <x v="1"/>
    <x v="1"/>
    <x v="12"/>
    <x v="0"/>
    <x v="3"/>
    <s v="Tier 3 - Extreme"/>
    <s v="Transformer only"/>
    <n v="2"/>
    <n v="26"/>
    <d v="2018-02-26T00:00:00"/>
    <n v="31880"/>
    <x v="0"/>
    <s v="N"/>
    <x v="246"/>
  </r>
  <r>
    <s v="18-0030196"/>
    <x v="1"/>
    <x v="1"/>
    <x v="1"/>
    <x v="1"/>
    <x v="3"/>
    <s v="Tier 2 - Elevated"/>
    <s v="Distribution Circuit"/>
    <n v="4"/>
    <n v="7"/>
    <d v="2018-04-07T00:00:00"/>
    <n v="61646"/>
    <x v="0"/>
    <s v="N"/>
    <x v="1"/>
  </r>
  <r>
    <s v="18-0030517"/>
    <x v="2"/>
    <x v="11"/>
    <x v="12"/>
    <x v="4"/>
    <x v="3"/>
    <s v="Tier 3 - Extreme"/>
    <s v="Transformer only"/>
    <n v="4"/>
    <n v="9"/>
    <d v="2018-04-09T00:00:00"/>
    <n v="62831"/>
    <x v="0"/>
    <s v="N"/>
    <x v="290"/>
  </r>
  <r>
    <s v="18-0032367"/>
    <x v="4"/>
    <x v="9"/>
    <x v="7"/>
    <x v="6"/>
    <x v="3"/>
    <s v="Tier 2 - Elevated"/>
    <s v="Distribution Circuit"/>
    <n v="4"/>
    <n v="15"/>
    <d v="2018-04-15T00:00:00"/>
    <n v="67134"/>
    <x v="0"/>
    <s v="N"/>
    <x v="9"/>
  </r>
  <r>
    <s v="18-0033201"/>
    <x v="4"/>
    <x v="9"/>
    <x v="7"/>
    <x v="6"/>
    <x v="3"/>
    <s v="Tier 2 - Elevated"/>
    <s v="Distribution Circuit"/>
    <n v="4"/>
    <n v="17"/>
    <d v="2018-04-17T00:00:00"/>
    <n v="68894"/>
    <x v="0"/>
    <s v="N"/>
    <x v="9"/>
  </r>
  <r>
    <s v="18-0033543"/>
    <x v="2"/>
    <x v="11"/>
    <x v="8"/>
    <x v="1"/>
    <x v="3"/>
    <s v="Tier 2 - Elevated"/>
    <s v="Transformer only"/>
    <n v="4"/>
    <n v="18"/>
    <d v="2018-04-18T00:00:00"/>
    <n v="69733"/>
    <x v="0"/>
    <s v="N"/>
    <x v="287"/>
  </r>
  <r>
    <s v="18-0036615"/>
    <x v="4"/>
    <x v="9"/>
    <x v="7"/>
    <x v="6"/>
    <x v="3"/>
    <s v="Tier 2 - Elevated"/>
    <s v="Distribution Circuit"/>
    <n v="4"/>
    <n v="29"/>
    <d v="2018-04-29T00:00:00"/>
    <n v="76212"/>
    <x v="0"/>
    <s v="N"/>
    <x v="9"/>
  </r>
  <r>
    <s v="18-0039601"/>
    <x v="2"/>
    <x v="11"/>
    <x v="12"/>
    <x v="7"/>
    <x v="3"/>
    <s v="Tier 2 - Elevated"/>
    <s v="Transformer only"/>
    <n v="5"/>
    <n v="9"/>
    <d v="2018-05-09T00:00:00"/>
    <n v="82148"/>
    <x v="0"/>
    <s v="Y"/>
    <x v="16"/>
  </r>
  <r>
    <s v="18-0046755"/>
    <x v="1"/>
    <x v="1"/>
    <x v="1"/>
    <x v="0"/>
    <x v="3"/>
    <s v="Tier 3 - Extreme"/>
    <s v="Distribution Circuit"/>
    <n v="6"/>
    <n v="3"/>
    <d v="2018-06-03T00:00:00"/>
    <n v="100036"/>
    <x v="0"/>
    <s v="Y"/>
    <x v="18"/>
  </r>
  <r>
    <s v="18-0051812"/>
    <x v="1"/>
    <x v="1"/>
    <x v="1"/>
    <x v="0"/>
    <x v="3"/>
    <s v="Tier 2 - Elevated"/>
    <s v="Distribution Circuit"/>
    <n v="6"/>
    <n v="18"/>
    <d v="2018-06-18T00:00:00"/>
    <n v="111673"/>
    <x v="0"/>
    <s v="Y"/>
    <x v="18"/>
  </r>
  <r>
    <s v="18-0055661"/>
    <x v="2"/>
    <x v="11"/>
    <x v="14"/>
    <x v="4"/>
    <x v="3"/>
    <s v="Tier 2 - Elevated"/>
    <s v="Transformer only"/>
    <n v="6"/>
    <n v="29"/>
    <d v="2018-06-29T00:00:00"/>
    <n v="120908"/>
    <x v="0"/>
    <s v="Y"/>
    <x v="125"/>
  </r>
  <r>
    <s v="18-0059209"/>
    <x v="5"/>
    <x v="18"/>
    <x v="1"/>
    <x v="1"/>
    <x v="3"/>
    <s v="Tier 2 - Elevated"/>
    <s v="Distribution Circuit"/>
    <n v="7"/>
    <n v="12"/>
    <d v="2018-07-12T00:00:00"/>
    <n v="129884"/>
    <x v="0"/>
    <s v="Y"/>
    <x v="67"/>
  </r>
  <r>
    <s v="18-0061917"/>
    <x v="2"/>
    <x v="11"/>
    <x v="11"/>
    <x v="3"/>
    <x v="3"/>
    <s v="Tier 2 - Elevated"/>
    <s v="Distribution Circuit"/>
    <n v="7"/>
    <n v="20"/>
    <d v="2018-07-20T00:00:00"/>
    <n v="136393"/>
    <x v="0"/>
    <s v="Y"/>
    <x v="14"/>
  </r>
  <r>
    <s v="18-0062639"/>
    <x v="5"/>
    <x v="10"/>
    <x v="8"/>
    <x v="7"/>
    <x v="3"/>
    <s v="Tier 2 - Elevated"/>
    <s v="Distribution Circuit"/>
    <n v="7"/>
    <n v="23"/>
    <d v="2018-07-23T00:00:00"/>
    <n v="137798"/>
    <x v="0"/>
    <s v="Y"/>
    <x v="45"/>
  </r>
  <r>
    <s v="18-0066264"/>
    <x v="3"/>
    <x v="7"/>
    <x v="0"/>
    <x v="11"/>
    <x v="3"/>
    <s v="Tier 3 - Extreme"/>
    <s v="Distribution Circuit"/>
    <n v="7"/>
    <n v="26"/>
    <d v="2018-07-26T00:00:00"/>
    <n v="147828"/>
    <x v="0"/>
    <s v="Y"/>
    <x v="52"/>
  </r>
  <r>
    <s v="18-0067313"/>
    <x v="3"/>
    <x v="7"/>
    <x v="0"/>
    <x v="11"/>
    <x v="3"/>
    <s v="Tier 3 - Extreme"/>
    <s v="Distribution Circuit"/>
    <n v="8"/>
    <n v="4"/>
    <d v="2018-08-04T00:00:00"/>
    <n v="150451"/>
    <x v="0"/>
    <s v="Y"/>
    <x v="52"/>
  </r>
  <r>
    <s v="18-0073581"/>
    <x v="2"/>
    <x v="11"/>
    <x v="12"/>
    <x v="7"/>
    <x v="3"/>
    <s v="Tier 2 - Elevated"/>
    <s v="Transformer only"/>
    <n v="8"/>
    <n v="26"/>
    <d v="2018-08-26T00:00:00"/>
    <n v="162598"/>
    <x v="0"/>
    <s v="Y"/>
    <x v="16"/>
  </r>
  <r>
    <s v="18-0081111"/>
    <x v="4"/>
    <x v="9"/>
    <x v="7"/>
    <x v="6"/>
    <x v="3"/>
    <s v="Tier 2 - Elevated"/>
    <s v="Distribution Circuit"/>
    <n v="9"/>
    <n v="19"/>
    <d v="2018-09-19T00:00:00"/>
    <n v="177158"/>
    <x v="0"/>
    <s v="Y"/>
    <x v="9"/>
  </r>
  <r>
    <s v="18-0083461"/>
    <x v="7"/>
    <x v="35"/>
    <x v="7"/>
    <x v="6"/>
    <x v="3"/>
    <s v="Tier 3 - Extreme"/>
    <s v="Distribution Circuit"/>
    <n v="10"/>
    <n v="5"/>
    <d v="2018-10-05T00:00:00"/>
    <n v="188820"/>
    <x v="0"/>
    <s v="Y"/>
    <x v="339"/>
  </r>
  <r>
    <s v="18-0085072"/>
    <x v="5"/>
    <x v="10"/>
    <x v="19"/>
    <x v="1"/>
    <x v="3"/>
    <s v="Tier 3 - Extreme"/>
    <s v="Distribution Circuit"/>
    <n v="10"/>
    <n v="1"/>
    <d v="2018-10-01T00:00:00"/>
    <n v="184657"/>
    <x v="0"/>
    <s v="Y"/>
    <x v="79"/>
  </r>
  <r>
    <s v="18-0095327"/>
    <x v="2"/>
    <x v="11"/>
    <x v="15"/>
    <x v="3"/>
    <x v="3"/>
    <s v="Tier 2 - Elevated"/>
    <s v="Transformer only"/>
    <n v="10"/>
    <n v="29"/>
    <d v="2018-10-29T00:00:00"/>
    <n v="204610"/>
    <x v="0"/>
    <s v="Y"/>
    <x v="37"/>
  </r>
  <r>
    <s v="18-0097646"/>
    <x v="4"/>
    <x v="9"/>
    <x v="7"/>
    <x v="6"/>
    <x v="3"/>
    <s v="Tier 2 - Elevated"/>
    <s v="Distribution Circuit"/>
    <n v="11"/>
    <n v="7"/>
    <d v="2018-11-07T00:00:00"/>
    <n v="210193"/>
    <x v="0"/>
    <s v="Y"/>
    <x v="9"/>
  </r>
  <r>
    <s v="18-0099164"/>
    <x v="3"/>
    <x v="7"/>
    <x v="0"/>
    <x v="11"/>
    <x v="3"/>
    <s v="Tier 2 - Elevated"/>
    <s v="Distribution Circuit"/>
    <n v="11"/>
    <n v="8"/>
    <d v="2018-11-08T00:00:00"/>
    <n v="213848"/>
    <x v="0"/>
    <s v="Y"/>
    <x v="52"/>
  </r>
  <r>
    <s v="18-0100826"/>
    <x v="3"/>
    <x v="7"/>
    <x v="0"/>
    <x v="11"/>
    <x v="3"/>
    <s v="Tier 2 - Elevated"/>
    <s v="Distribution Circuit"/>
    <n v="11"/>
    <n v="8"/>
    <d v="2018-11-08T00:00:00"/>
    <n v="217845"/>
    <x v="0"/>
    <s v="Y"/>
    <x v="52"/>
  </r>
  <r>
    <s v="18-0102355"/>
    <x v="1"/>
    <x v="4"/>
    <x v="8"/>
    <x v="7"/>
    <x v="3"/>
    <s v="Tier 3 - Extreme"/>
    <s v="Distribution Circuit"/>
    <n v="11"/>
    <n v="22"/>
    <d v="2018-11-22T00:00:00"/>
    <n v="221887"/>
    <x v="0"/>
    <s v="Y"/>
    <x v="124"/>
  </r>
  <r>
    <s v="18-0104750"/>
    <x v="1"/>
    <x v="1"/>
    <x v="1"/>
    <x v="12"/>
    <x v="3"/>
    <s v="Tier 2 - Elevated"/>
    <s v="Distribution Circuit"/>
    <n v="11"/>
    <n v="29"/>
    <d v="2018-11-29T00:00:00"/>
    <n v="227650"/>
    <x v="0"/>
    <s v="Y"/>
    <x v="38"/>
  </r>
  <r>
    <s v="18-0105247"/>
    <x v="1"/>
    <x v="4"/>
    <x v="6"/>
    <x v="3"/>
    <x v="3"/>
    <s v="Tier 3 - Extreme"/>
    <s v="Distribution Circuit"/>
    <n v="11"/>
    <n v="29"/>
    <d v="2018-11-29T00:00:00"/>
    <n v="229418"/>
    <x v="0"/>
    <s v="Y"/>
    <x v="1171"/>
  </r>
  <r>
    <s v="18-0108428"/>
    <x v="1"/>
    <x v="1"/>
    <x v="0"/>
    <x v="0"/>
    <x v="3"/>
    <s v="Tier 2 - Elevated"/>
    <s v="Distribution Circuit"/>
    <n v="12"/>
    <n v="11"/>
    <d v="2018-12-11T00:00:00"/>
    <n v="237643"/>
    <x v="0"/>
    <s v="N"/>
    <x v="56"/>
  </r>
  <r>
    <s v="19-0004880"/>
    <x v="4"/>
    <x v="9"/>
    <x v="7"/>
    <x v="6"/>
    <x v="4"/>
    <s v="Tier 3 - Extreme"/>
    <s v="Distribution Circuit"/>
    <n v="1"/>
    <n v="5"/>
    <d v="2019-01-05T00:00:00"/>
    <n v="254555"/>
    <x v="0"/>
    <s v="N"/>
    <x v="9"/>
  </r>
  <r>
    <s v="19-0005086"/>
    <x v="2"/>
    <x v="11"/>
    <x v="13"/>
    <x v="3"/>
    <x v="4"/>
    <s v="Tier 3 - Extreme"/>
    <s v="Distribution Circuit"/>
    <n v="1"/>
    <n v="6"/>
    <d v="2019-01-06T00:00:00"/>
    <n v="255237"/>
    <x v="0"/>
    <s v="N"/>
    <x v="59"/>
  </r>
  <r>
    <s v="19-0005087"/>
    <x v="2"/>
    <x v="11"/>
    <x v="12"/>
    <x v="7"/>
    <x v="4"/>
    <s v="Tier 3 - Extreme"/>
    <s v="Transformer only"/>
    <n v="1"/>
    <n v="6"/>
    <d v="2019-01-06T00:00:00"/>
    <n v="255306"/>
    <x v="0"/>
    <s v="N"/>
    <x v="16"/>
  </r>
  <r>
    <s v="19-0005117"/>
    <x v="1"/>
    <x v="1"/>
    <x v="1"/>
    <x v="0"/>
    <x v="4"/>
    <s v="Tier 3 - Extreme"/>
    <s v="Distribution Circuit"/>
    <n v="1"/>
    <n v="6"/>
    <d v="2019-01-06T00:00:00"/>
    <n v="255478"/>
    <x v="0"/>
    <s v="N"/>
    <x v="18"/>
  </r>
  <r>
    <s v="19-0005457"/>
    <x v="1"/>
    <x v="1"/>
    <x v="1"/>
    <x v="0"/>
    <x v="4"/>
    <s v="Tier 2 - Elevated"/>
    <s v="Distribution Circuit"/>
    <n v="1"/>
    <n v="6"/>
    <d v="2019-01-06T00:00:00"/>
    <n v="257563"/>
    <x v="0"/>
    <s v="N"/>
    <x v="18"/>
  </r>
  <r>
    <s v="19-0005713"/>
    <x v="2"/>
    <x v="11"/>
    <x v="15"/>
    <x v="3"/>
    <x v="4"/>
    <s v="Tier 2 - Elevated"/>
    <s v="Distribution Circuit"/>
    <n v="1"/>
    <n v="7"/>
    <d v="2019-01-07T00:00:00"/>
    <n v="258989"/>
    <x v="0"/>
    <s v="N"/>
    <x v="37"/>
  </r>
  <r>
    <s v="19-0006110"/>
    <x v="1"/>
    <x v="1"/>
    <x v="1"/>
    <x v="0"/>
    <x v="4"/>
    <s v="Tier 2 - Elevated"/>
    <s v="Distribution Circuit"/>
    <n v="1"/>
    <n v="8"/>
    <d v="2019-01-08T00:00:00"/>
    <n v="260127"/>
    <x v="0"/>
    <s v="N"/>
    <x v="18"/>
  </r>
  <r>
    <s v="19-0010611"/>
    <x v="4"/>
    <x v="9"/>
    <x v="7"/>
    <x v="6"/>
    <x v="4"/>
    <s v="Tier 3 - Extreme"/>
    <s v="Distribution Circuit"/>
    <n v="1"/>
    <n v="16"/>
    <d v="2019-01-16T00:00:00"/>
    <n v="271584"/>
    <x v="0"/>
    <s v="N"/>
    <x v="9"/>
  </r>
  <r>
    <s v="19-0011382"/>
    <x v="1"/>
    <x v="4"/>
    <x v="8"/>
    <x v="7"/>
    <x v="4"/>
    <s v="Tier 3 - Extreme"/>
    <s v="Distribution Circuit"/>
    <n v="1"/>
    <n v="17"/>
    <d v="2019-01-17T00:00:00"/>
    <n v="274419"/>
    <x v="0"/>
    <s v="N"/>
    <x v="124"/>
  </r>
  <r>
    <s v="19-0011747"/>
    <x v="4"/>
    <x v="9"/>
    <x v="7"/>
    <x v="6"/>
    <x v="4"/>
    <s v="Tier 2 - Elevated"/>
    <s v="Distribution Circuit"/>
    <n v="1"/>
    <n v="17"/>
    <d v="2019-01-17T00:00:00"/>
    <n v="274877"/>
    <x v="0"/>
    <s v="N"/>
    <x v="9"/>
  </r>
  <r>
    <s v="19-0011942"/>
    <x v="2"/>
    <x v="11"/>
    <x v="1"/>
    <x v="0"/>
    <x v="4"/>
    <s v="Tier 2 - Elevated"/>
    <s v="Distribution Circuit"/>
    <n v="1"/>
    <n v="18"/>
    <d v="2019-01-18T00:00:00"/>
    <n v="275239"/>
    <x v="0"/>
    <s v="N"/>
    <x v="54"/>
  </r>
  <r>
    <s v="19-0012143"/>
    <x v="2"/>
    <x v="24"/>
    <x v="12"/>
    <x v="7"/>
    <x v="4"/>
    <s v="Tier 2 - Elevated"/>
    <s v="Transformer only"/>
    <n v="1"/>
    <n v="19"/>
    <d v="2019-01-19T00:00:00"/>
    <n v="276752"/>
    <x v="0"/>
    <s v="N"/>
    <x v="148"/>
  </r>
  <r>
    <s v="19-0015292"/>
    <x v="2"/>
    <x v="11"/>
    <x v="7"/>
    <x v="7"/>
    <x v="4"/>
    <s v="Tier 2 - Elevated"/>
    <s v="Transformer only"/>
    <n v="1"/>
    <n v="28"/>
    <d v="2019-01-28T00:00:00"/>
    <n v="282880"/>
    <x v="0"/>
    <s v="N"/>
    <x v="26"/>
  </r>
  <r>
    <s v="19-0017680"/>
    <x v="1"/>
    <x v="1"/>
    <x v="1"/>
    <x v="1"/>
    <x v="4"/>
    <s v="Tier 3 - Extreme"/>
    <s v="Distribution Circuit"/>
    <n v="2"/>
    <n v="4"/>
    <d v="2019-02-04T00:00:00"/>
    <n v="289379"/>
    <x v="0"/>
    <s v="N"/>
    <x v="1"/>
  </r>
  <r>
    <s v="19-0018622"/>
    <x v="1"/>
    <x v="1"/>
    <x v="1"/>
    <x v="1"/>
    <x v="4"/>
    <s v="Tier 2 - Elevated"/>
    <s v="Distribution Circuit"/>
    <n v="2"/>
    <n v="5"/>
    <d v="2019-02-05T00:00:00"/>
    <n v="292732"/>
    <x v="0"/>
    <s v="N"/>
    <x v="1"/>
  </r>
  <r>
    <s v="19-0019955"/>
    <x v="1"/>
    <x v="1"/>
    <x v="11"/>
    <x v="0"/>
    <x v="4"/>
    <s v="Tier 3 - Extreme"/>
    <s v="Distribution Circuit"/>
    <n v="2"/>
    <n v="8"/>
    <d v="2019-02-08T00:00:00"/>
    <n v="295926"/>
    <x v="0"/>
    <s v="N"/>
    <x v="41"/>
  </r>
  <r>
    <s v="19-0020402"/>
    <x v="4"/>
    <x v="9"/>
    <x v="7"/>
    <x v="6"/>
    <x v="4"/>
    <s v="Tier 3 - Extreme"/>
    <s v="Distribution Circuit"/>
    <n v="2"/>
    <n v="9"/>
    <d v="2019-02-09T00:00:00"/>
    <n v="297256"/>
    <x v="0"/>
    <s v="N"/>
    <x v="9"/>
  </r>
  <r>
    <s v="19-0020730"/>
    <x v="4"/>
    <x v="9"/>
    <x v="7"/>
    <x v="6"/>
    <x v="4"/>
    <s v="Tier 3 - Extreme"/>
    <s v="Distribution Circuit"/>
    <n v="2"/>
    <n v="10"/>
    <d v="2019-02-10T00:00:00"/>
    <n v="299007"/>
    <x v="0"/>
    <s v="N"/>
    <x v="9"/>
  </r>
  <r>
    <s v="19-0020893"/>
    <x v="4"/>
    <x v="9"/>
    <x v="7"/>
    <x v="6"/>
    <x v="4"/>
    <s v="Tier 3 - Extreme"/>
    <s v="Distribution Circuit"/>
    <n v="2"/>
    <n v="11"/>
    <d v="2019-02-11T00:00:00"/>
    <n v="299516"/>
    <x v="0"/>
    <s v="N"/>
    <x v="9"/>
  </r>
  <r>
    <s v="19-0020925"/>
    <x v="2"/>
    <x v="11"/>
    <x v="4"/>
    <x v="3"/>
    <x v="4"/>
    <s v="Tier 2 - Elevated"/>
    <s v="Transformer only"/>
    <n v="2"/>
    <n v="11"/>
    <d v="2019-02-11T00:00:00"/>
    <n v="299604"/>
    <x v="0"/>
    <s v="N"/>
    <x v="62"/>
  </r>
  <r>
    <s v="19-0021635"/>
    <x v="1"/>
    <x v="1"/>
    <x v="1"/>
    <x v="1"/>
    <x v="4"/>
    <s v="Tier 3 - Extreme"/>
    <s v="Distribution Circuit"/>
    <n v="2"/>
    <n v="12"/>
    <d v="2019-02-12T00:00:00"/>
    <n v="301259"/>
    <x v="0"/>
    <s v="N"/>
    <x v="1"/>
  </r>
  <r>
    <s v="19-0023034"/>
    <x v="2"/>
    <x v="11"/>
    <x v="1"/>
    <x v="0"/>
    <x v="4"/>
    <s v="Tier 2 - Elevated"/>
    <s v="Distribution Circuit"/>
    <n v="2"/>
    <n v="14"/>
    <d v="2019-02-14T00:00:00"/>
    <n v="307620"/>
    <x v="0"/>
    <s v="N"/>
    <x v="54"/>
  </r>
  <r>
    <s v="19-0023544"/>
    <x v="2"/>
    <x v="6"/>
    <x v="27"/>
    <x v="7"/>
    <x v="4"/>
    <s v="Tier 2 - Elevated"/>
    <s v="Distribution Circuit"/>
    <n v="2"/>
    <n v="14"/>
    <d v="2019-02-14T00:00:00"/>
    <n v="309759"/>
    <x v="0"/>
    <s v="N"/>
    <x v="165"/>
  </r>
  <r>
    <s v="19-0023636"/>
    <x v="2"/>
    <x v="11"/>
    <x v="24"/>
    <x v="3"/>
    <x v="4"/>
    <s v="Tier 3 - Extreme"/>
    <s v="Transformer only"/>
    <n v="2"/>
    <n v="14"/>
    <d v="2019-02-14T00:00:00"/>
    <n v="307475"/>
    <x v="0"/>
    <s v="N"/>
    <x v="372"/>
  </r>
  <r>
    <s v="19-0023763"/>
    <x v="4"/>
    <x v="9"/>
    <x v="7"/>
    <x v="6"/>
    <x v="4"/>
    <s v="Tier 2 - Elevated"/>
    <s v="Distribution Circuit"/>
    <n v="2"/>
    <n v="14"/>
    <d v="2019-02-14T00:00:00"/>
    <n v="310700"/>
    <x v="0"/>
    <s v="N"/>
    <x v="9"/>
  </r>
  <r>
    <s v="19-0024005"/>
    <x v="3"/>
    <x v="17"/>
    <x v="11"/>
    <x v="3"/>
    <x v="4"/>
    <s v="Tier 2 - Elevated"/>
    <s v="Distribution Circuit"/>
    <n v="2"/>
    <n v="13"/>
    <d v="2019-02-13T00:00:00"/>
    <n v="312028"/>
    <x v="0"/>
    <s v="N"/>
    <x v="58"/>
  </r>
  <r>
    <s v="19-0028759"/>
    <x v="4"/>
    <x v="9"/>
    <x v="7"/>
    <x v="6"/>
    <x v="4"/>
    <s v="Tier 2 - Elevated"/>
    <s v="Distribution Circuit"/>
    <n v="2"/>
    <n v="27"/>
    <d v="2019-02-27T00:00:00"/>
    <n v="326254"/>
    <x v="0"/>
    <s v="N"/>
    <x v="9"/>
  </r>
  <r>
    <s v="19-0032577"/>
    <x v="2"/>
    <x v="11"/>
    <x v="12"/>
    <x v="7"/>
    <x v="4"/>
    <s v="Tier 2 - Elevated"/>
    <s v="Transformer only"/>
    <n v="3"/>
    <n v="11"/>
    <d v="2019-03-11T00:00:00"/>
    <n v="336013"/>
    <x v="0"/>
    <s v="N"/>
    <x v="16"/>
  </r>
  <r>
    <s v="19-0041961"/>
    <x v="6"/>
    <x v="33"/>
    <x v="1"/>
    <x v="1"/>
    <x v="4"/>
    <s v="Tier 2 - Elevated"/>
    <s v="Distribution Circuit"/>
    <n v="4"/>
    <n v="12"/>
    <d v="2019-04-12T00:00:00"/>
    <n v="359651"/>
    <x v="0"/>
    <s v="N"/>
    <x v="397"/>
  </r>
  <r>
    <s v="19-0045370"/>
    <x v="0"/>
    <x v="15"/>
    <x v="8"/>
    <x v="1"/>
    <x v="4"/>
    <s v="Tier 2 - Elevated"/>
    <s v="Distribution Circuit"/>
    <n v="4"/>
    <n v="23"/>
    <d v="2019-04-23T00:00:00"/>
    <n v="366501"/>
    <x v="0"/>
    <s v="N"/>
    <x v="569"/>
  </r>
  <r>
    <s v="19-0052302"/>
    <x v="1"/>
    <x v="1"/>
    <x v="1"/>
    <x v="0"/>
    <x v="4"/>
    <s v="Tier 2 - Elevated"/>
    <s v="Distribution Circuit"/>
    <n v="5"/>
    <n v="15"/>
    <d v="2019-05-15T00:00:00"/>
    <n v="381157"/>
    <x v="0"/>
    <s v="Y"/>
    <x v="18"/>
  </r>
  <r>
    <s v="19-0060321"/>
    <x v="3"/>
    <x v="3"/>
    <x v="9"/>
    <x v="7"/>
    <x v="4"/>
    <s v="Tier 3 - Extreme"/>
    <s v="Transformer only"/>
    <n v="5"/>
    <n v="30"/>
    <d v="2019-05-30T00:00:00"/>
    <n v="393890"/>
    <x v="0"/>
    <s v="Y"/>
    <x v="15"/>
  </r>
  <r>
    <s v="19-0066730"/>
    <x v="5"/>
    <x v="18"/>
    <x v="9"/>
    <x v="1"/>
    <x v="4"/>
    <s v="Tier 2 - Elevated"/>
    <s v="Distribution Circuit"/>
    <n v="6"/>
    <n v="12"/>
    <d v="2019-06-12T00:00:00"/>
    <n v="407278"/>
    <x v="0"/>
    <s v="Y"/>
    <x v="249"/>
  </r>
  <r>
    <s v="19-0069592"/>
    <x v="4"/>
    <x v="9"/>
    <x v="7"/>
    <x v="6"/>
    <x v="4"/>
    <s v="Tier 2 - Elevated"/>
    <s v="Distribution Circuit"/>
    <n v="6"/>
    <n v="19"/>
    <d v="2019-06-19T00:00:00"/>
    <n v="420941"/>
    <x v="0"/>
    <s v="Y"/>
    <x v="9"/>
  </r>
  <r>
    <s v="19-0069594"/>
    <x v="2"/>
    <x v="11"/>
    <x v="0"/>
    <x v="3"/>
    <x v="4"/>
    <s v="Tier 2 - Elevated"/>
    <s v="Distribution Circuit"/>
    <n v="6"/>
    <n v="19"/>
    <d v="2019-06-19T00:00:00"/>
    <n v="421107"/>
    <x v="0"/>
    <s v="Y"/>
    <x v="31"/>
  </r>
  <r>
    <s v="19-0070020"/>
    <x v="0"/>
    <x v="0"/>
    <x v="23"/>
    <x v="3"/>
    <x v="4"/>
    <s v="Tier 2 - Elevated"/>
    <s v="Distribution Circuit"/>
    <n v="6"/>
    <n v="19"/>
    <d v="2019-06-19T00:00:00"/>
    <n v="422039"/>
    <x v="0"/>
    <s v="Y"/>
    <x v="127"/>
  </r>
  <r>
    <s v="19-0072711"/>
    <x v="1"/>
    <x v="20"/>
    <x v="1"/>
    <x v="1"/>
    <x v="4"/>
    <s v="Tier 3 - Extreme"/>
    <s v="Distribution Circuit"/>
    <n v="6"/>
    <n v="27"/>
    <d v="2019-06-27T00:00:00"/>
    <n v="431796"/>
    <x v="0"/>
    <s v="Y"/>
    <x v="72"/>
  </r>
  <r>
    <s v="19-0074034"/>
    <x v="2"/>
    <x v="11"/>
    <x v="9"/>
    <x v="1"/>
    <x v="4"/>
    <s v="Tier 3 - Extreme"/>
    <s v="Transformer only"/>
    <n v="7"/>
    <n v="2"/>
    <d v="2019-07-02T00:00:00"/>
    <n v="439958"/>
    <x v="0"/>
    <s v="Y"/>
    <x v="540"/>
  </r>
  <r>
    <s v="19-0077107"/>
    <x v="2"/>
    <x v="11"/>
    <x v="9"/>
    <x v="3"/>
    <x v="4"/>
    <s v="Tier 2 - Elevated"/>
    <s v="Transformer only"/>
    <n v="7"/>
    <n v="13"/>
    <d v="2019-07-13T00:00:00"/>
    <n v="449908"/>
    <x v="0"/>
    <s v="Y"/>
    <x v="83"/>
  </r>
  <r>
    <s v="19-0080297"/>
    <x v="0"/>
    <x v="0"/>
    <x v="0"/>
    <x v="3"/>
    <x v="4"/>
    <s v="Tier 3 - Extreme"/>
    <s v="Transmission line"/>
    <n v="7"/>
    <n v="23"/>
    <d v="2019-07-23T00:00:00"/>
    <n v="469432"/>
    <x v="0"/>
    <s v="Y"/>
    <x v="74"/>
  </r>
  <r>
    <s v="19-0081576"/>
    <x v="5"/>
    <x v="18"/>
    <x v="9"/>
    <x v="7"/>
    <x v="4"/>
    <s v="Tier 2 - Elevated"/>
    <s v="Distribution Circuit"/>
    <n v="7"/>
    <n v="26"/>
    <d v="2019-07-26T00:00:00"/>
    <n v="472478"/>
    <x v="0"/>
    <s v="Y"/>
    <x v="450"/>
  </r>
  <r>
    <s v="19-0089785"/>
    <x v="4"/>
    <x v="9"/>
    <x v="7"/>
    <x v="6"/>
    <x v="4"/>
    <s v="Tier 2 - Elevated"/>
    <s v="Distribution Circuit"/>
    <n v="8"/>
    <n v="20"/>
    <d v="2019-08-20T00:00:00"/>
    <n v="524380"/>
    <x v="0"/>
    <s v="Y"/>
    <x v="9"/>
  </r>
  <r>
    <s v="19-0098994"/>
    <x v="4"/>
    <x v="9"/>
    <x v="7"/>
    <x v="6"/>
    <x v="4"/>
    <s v="Tier 2 - Elevated"/>
    <s v="Distribution Circuit"/>
    <n v="9"/>
    <n v="13"/>
    <d v="2019-09-13T00:00:00"/>
    <n v="579582"/>
    <x v="0"/>
    <s v="Y"/>
    <x v="9"/>
  </r>
  <r>
    <s v="19-0099991"/>
    <x v="1"/>
    <x v="4"/>
    <x v="1"/>
    <x v="0"/>
    <x v="4"/>
    <s v="Tier 2 - Elevated"/>
    <s v="Distribution Circuit"/>
    <n v="9"/>
    <n v="17"/>
    <d v="2019-09-17T00:00:00"/>
    <n v="585675"/>
    <x v="0"/>
    <s v="Y"/>
    <x v="4"/>
  </r>
  <r>
    <s v="19-0105151"/>
    <x v="1"/>
    <x v="1"/>
    <x v="0"/>
    <x v="0"/>
    <x v="4"/>
    <s v="Tier 2 - Elevated"/>
    <s v="Distribution Circuit"/>
    <n v="9"/>
    <n v="29"/>
    <d v="2019-09-29T00:00:00"/>
    <n v="628926"/>
    <x v="0"/>
    <s v="Y"/>
    <x v="56"/>
  </r>
  <r>
    <s v="19-0105688"/>
    <x v="2"/>
    <x v="11"/>
    <x v="0"/>
    <x v="4"/>
    <x v="4"/>
    <s v="Tier 3 - Extreme"/>
    <s v="Distribution Circuit"/>
    <n v="9"/>
    <n v="30"/>
    <d v="2019-09-30T00:00:00"/>
    <n v="633420"/>
    <x v="0"/>
    <s v="Y"/>
    <x v="25"/>
  </r>
  <r>
    <s v="19-0110806"/>
    <x v="2"/>
    <x v="11"/>
    <x v="12"/>
    <x v="7"/>
    <x v="4"/>
    <s v="Tier 2 - Elevated"/>
    <s v="Transformer only"/>
    <n v="10"/>
    <n v="10"/>
    <d v="2019-10-10T00:00:00"/>
    <n v="653679"/>
    <x v="0"/>
    <s v="Y"/>
    <x v="16"/>
  </r>
  <r>
    <s v="19-0118701"/>
    <x v="1"/>
    <x v="1"/>
    <x v="1"/>
    <x v="1"/>
    <x v="4"/>
    <s v="Tier 2 - Elevated"/>
    <s v="Distribution Circuit"/>
    <n v="10"/>
    <n v="29"/>
    <d v="2019-10-29T00:00:00"/>
    <n v="694036"/>
    <x v="0"/>
    <s v="Y"/>
    <x v="1"/>
  </r>
  <r>
    <s v="19-0124963"/>
    <x v="0"/>
    <x v="0"/>
    <x v="0"/>
    <x v="0"/>
    <x v="4"/>
    <s v="Tier 3 - Extreme"/>
    <s v="Distribution Circuit"/>
    <n v="11"/>
    <n v="15"/>
    <d v="2019-11-15T00:00:00"/>
    <n v="707231"/>
    <x v="0"/>
    <s v="Y"/>
    <x v="0"/>
  </r>
  <r>
    <s v="19-0126033"/>
    <x v="4"/>
    <x v="9"/>
    <x v="7"/>
    <x v="6"/>
    <x v="4"/>
    <s v="Tier 2 - Elevated"/>
    <s v="Distribution Circuit"/>
    <n v="11"/>
    <n v="18"/>
    <d v="2019-11-18T00:00:00"/>
    <n v="709752"/>
    <x v="0"/>
    <s v="Y"/>
    <x v="9"/>
  </r>
  <r>
    <s v="19-0126036"/>
    <x v="2"/>
    <x v="11"/>
    <x v="9"/>
    <x v="3"/>
    <x v="4"/>
    <s v="Tier 3 - Extreme"/>
    <s v="Transformer only"/>
    <n v="11"/>
    <n v="19"/>
    <d v="2019-11-19T00:00:00"/>
    <n v="709757"/>
    <x v="0"/>
    <s v="Y"/>
    <x v="83"/>
  </r>
  <r>
    <s v="19-0129476"/>
    <x v="1"/>
    <x v="1"/>
    <x v="1"/>
    <x v="1"/>
    <x v="4"/>
    <s v="Tier 2 - Elevated"/>
    <s v="Distribution Circuit"/>
    <n v="11"/>
    <n v="26"/>
    <d v="2019-11-26T00:00:00"/>
    <n v="716056"/>
    <x v="0"/>
    <s v="Y"/>
    <x v="1"/>
  </r>
  <r>
    <s v="19-0129936"/>
    <x v="4"/>
    <x v="9"/>
    <x v="7"/>
    <x v="6"/>
    <x v="4"/>
    <s v="Tier 2 - Elevated"/>
    <s v="Distribution Circuit"/>
    <n v="11"/>
    <n v="26"/>
    <d v="2019-11-26T00:00:00"/>
    <n v="719381"/>
    <x v="0"/>
    <s v="Y"/>
    <x v="9"/>
  </r>
  <r>
    <s v="19-0130333"/>
    <x v="2"/>
    <x v="11"/>
    <x v="1"/>
    <x v="3"/>
    <x v="4"/>
    <s v="Tier 3 - Extreme"/>
    <s v="Distribution Circuit"/>
    <n v="11"/>
    <n v="26"/>
    <d v="2019-11-26T00:00:00"/>
    <n v="721269"/>
    <x v="0"/>
    <s v="Y"/>
    <x v="140"/>
  </r>
  <r>
    <s v="19-0130626"/>
    <x v="2"/>
    <x v="11"/>
    <x v="9"/>
    <x v="9"/>
    <x v="4"/>
    <s v="Tier 3 - Extreme"/>
    <s v="Distribution Circuit"/>
    <n v="11"/>
    <n v="27"/>
    <d v="2019-11-27T00:00:00"/>
    <n v="722023"/>
    <x v="0"/>
    <s v="Y"/>
    <x v="453"/>
  </r>
  <r>
    <s v="19-0130793"/>
    <x v="1"/>
    <x v="1"/>
    <x v="12"/>
    <x v="15"/>
    <x v="4"/>
    <s v="Tier 2 - Elevated"/>
    <s v="Transformer only"/>
    <n v="11"/>
    <n v="27"/>
    <d v="2019-11-27T00:00:00"/>
    <n v="722058"/>
    <x v="0"/>
    <s v="Y"/>
    <x v="307"/>
  </r>
  <r>
    <s v="19-0131893"/>
    <x v="4"/>
    <x v="9"/>
    <x v="7"/>
    <x v="6"/>
    <x v="4"/>
    <s v="Tier 2 - Elevated"/>
    <s v="Distribution Circuit"/>
    <n v="11"/>
    <n v="30"/>
    <d v="2019-11-30T00:00:00"/>
    <n v="725394"/>
    <x v="0"/>
    <s v="Y"/>
    <x v="9"/>
  </r>
  <r>
    <s v="19-0132127"/>
    <x v="1"/>
    <x v="1"/>
    <x v="1"/>
    <x v="0"/>
    <x v="4"/>
    <s v="Tier 2 - Elevated"/>
    <s v="Distribution Circuit"/>
    <n v="12"/>
    <n v="1"/>
    <d v="2019-12-01T00:00:00"/>
    <n v="726808"/>
    <x v="0"/>
    <s v="N"/>
    <x v="18"/>
  </r>
  <r>
    <s v="19-0137412"/>
    <x v="1"/>
    <x v="4"/>
    <x v="1"/>
    <x v="1"/>
    <x v="4"/>
    <s v="Tier 2 - Elevated"/>
    <s v="Distribution Circuit"/>
    <n v="12"/>
    <n v="21"/>
    <d v="2019-12-21T00:00:00"/>
    <n v="747581"/>
    <x v="0"/>
    <s v="N"/>
    <x v="19"/>
  </r>
  <r>
    <s v="19-0137574"/>
    <x v="1"/>
    <x v="4"/>
    <x v="11"/>
    <x v="0"/>
    <x v="4"/>
    <s v="Tier 3 - Extreme"/>
    <s v="Distribution Circuit"/>
    <n v="12"/>
    <n v="22"/>
    <d v="2019-12-22T00:00:00"/>
    <n v="748346"/>
    <x v="0"/>
    <s v="N"/>
    <x v="631"/>
  </r>
  <r>
    <s v="20-0009598"/>
    <x v="1"/>
    <x v="1"/>
    <x v="1"/>
    <x v="1"/>
    <x v="5"/>
    <s v="Tier 2 - Elevated"/>
    <s v="Distribution Circuit"/>
    <n v="1"/>
    <n v="16"/>
    <d v="2020-01-16T00:00:00"/>
    <n v="762258"/>
    <x v="0"/>
    <s v="N"/>
    <x v="1"/>
  </r>
  <r>
    <s v="20-0010009"/>
    <x v="4"/>
    <x v="9"/>
    <x v="7"/>
    <x v="6"/>
    <x v="5"/>
    <s v="Tier 3 - Extreme"/>
    <s v="Distribution Circuit"/>
    <n v="1"/>
    <n v="16"/>
    <d v="2020-01-16T00:00:00"/>
    <n v="762543"/>
    <x v="0"/>
    <s v="N"/>
    <x v="9"/>
  </r>
  <r>
    <s v="20-0011824"/>
    <x v="0"/>
    <x v="0"/>
    <x v="14"/>
    <x v="3"/>
    <x v="5"/>
    <s v="Tier 2 - Elevated"/>
    <s v="Distribution Circuit"/>
    <n v="1"/>
    <n v="21"/>
    <d v="2020-01-21T00:00:00"/>
    <n v="767339"/>
    <x v="0"/>
    <s v="N"/>
    <x v="389"/>
  </r>
  <r>
    <s v="20-0019005"/>
    <x v="2"/>
    <x v="11"/>
    <x v="1"/>
    <x v="3"/>
    <x v="5"/>
    <s v="Tier 3 - Extreme"/>
    <s v="Distribution Circuit"/>
    <n v="2"/>
    <n v="9"/>
    <d v="2020-02-09T00:00:00"/>
    <n v="781241"/>
    <x v="0"/>
    <s v="N"/>
    <x v="140"/>
  </r>
  <r>
    <s v="20-0019291"/>
    <x v="4"/>
    <x v="12"/>
    <x v="7"/>
    <x v="6"/>
    <x v="5"/>
    <s v="Tier 2 - Elevated"/>
    <s v="Transmission line"/>
    <n v="2"/>
    <n v="9"/>
    <d v="2020-02-09T00:00:00"/>
    <n v="784386"/>
    <x v="0"/>
    <s v="N"/>
    <x v="17"/>
  </r>
  <r>
    <s v="20-0020320"/>
    <x v="1"/>
    <x v="4"/>
    <x v="1"/>
    <x v="1"/>
    <x v="5"/>
    <s v="Tier 3 - Extreme"/>
    <s v="Distribution Circuit"/>
    <n v="2"/>
    <n v="10"/>
    <d v="2020-02-10T00:00:00"/>
    <n v="787801"/>
    <x v="0"/>
    <s v="N"/>
    <x v="19"/>
  </r>
  <r>
    <s v="20-0020477"/>
    <x v="1"/>
    <x v="4"/>
    <x v="1"/>
    <x v="1"/>
    <x v="5"/>
    <s v="Tier 3 - Extreme"/>
    <s v="Distribution Circuit"/>
    <n v="2"/>
    <n v="10"/>
    <d v="2020-02-10T00:00:00"/>
    <n v="787894"/>
    <x v="0"/>
    <s v="N"/>
    <x v="19"/>
  </r>
  <r>
    <s v="20-0022350"/>
    <x v="0"/>
    <x v="22"/>
    <x v="1"/>
    <x v="11"/>
    <x v="5"/>
    <s v="Tier 3 - Extreme"/>
    <s v="Transformer only"/>
    <n v="2"/>
    <n v="14"/>
    <d v="2020-02-14T00:00:00"/>
    <n v="791044"/>
    <x v="0"/>
    <s v="N"/>
    <x v="966"/>
  </r>
  <r>
    <s v="20-0024482"/>
    <x v="2"/>
    <x v="6"/>
    <x v="16"/>
    <x v="7"/>
    <x v="5"/>
    <s v="Tier 2 - Elevated"/>
    <s v="Distribution Circuit"/>
    <n v="2"/>
    <n v="20"/>
    <d v="2020-02-20T00:00:00"/>
    <n v="797361"/>
    <x v="0"/>
    <s v="N"/>
    <x v="224"/>
  </r>
  <r>
    <s v="20-0024631"/>
    <x v="4"/>
    <x v="9"/>
    <x v="7"/>
    <x v="6"/>
    <x v="5"/>
    <s v="Tier 3 - Extreme"/>
    <s v="Distribution Circuit"/>
    <n v="2"/>
    <n v="21"/>
    <d v="2020-02-21T00:00:00"/>
    <n v="797562"/>
    <x v="0"/>
    <s v="N"/>
    <x v="9"/>
  </r>
  <r>
    <s v="20-0030620"/>
    <x v="4"/>
    <x v="9"/>
    <x v="7"/>
    <x v="6"/>
    <x v="5"/>
    <s v="Tier 2 - Elevated"/>
    <s v="Distribution Circuit"/>
    <n v="3"/>
    <n v="10"/>
    <d v="2020-03-10T00:00:00"/>
    <n v="843163"/>
    <x v="0"/>
    <s v="N"/>
    <x v="9"/>
  </r>
  <r>
    <s v="20-0032357"/>
    <x v="1"/>
    <x v="1"/>
    <x v="1"/>
    <x v="1"/>
    <x v="5"/>
    <s v="Tier 3 - Extreme"/>
    <s v="Distribution Circuit"/>
    <n v="3"/>
    <n v="15"/>
    <d v="2020-03-15T00:00:00"/>
    <n v="852269"/>
    <x v="0"/>
    <s v="N"/>
    <x v="1"/>
  </r>
  <r>
    <s v="20-0032978"/>
    <x v="1"/>
    <x v="4"/>
    <x v="1"/>
    <x v="1"/>
    <x v="5"/>
    <s v="Tier 3 - Extreme"/>
    <s v="Distribution Circuit"/>
    <n v="3"/>
    <n v="16"/>
    <d v="2020-03-16T00:00:00"/>
    <n v="855524"/>
    <x v="0"/>
    <s v="N"/>
    <x v="19"/>
  </r>
  <r>
    <s v="20-0033439"/>
    <x v="1"/>
    <x v="1"/>
    <x v="0"/>
    <x v="0"/>
    <x v="5"/>
    <s v="Tier 3 - Extreme"/>
    <s v="Distribution Circuit"/>
    <n v="3"/>
    <n v="16"/>
    <d v="2020-03-16T00:00:00"/>
    <n v="855996"/>
    <x v="0"/>
    <s v="N"/>
    <x v="56"/>
  </r>
  <r>
    <s v="20-0033918"/>
    <x v="1"/>
    <x v="4"/>
    <x v="0"/>
    <x v="0"/>
    <x v="5"/>
    <s v="Tier 3 - Extreme"/>
    <s v="Distribution Circuit"/>
    <n v="3"/>
    <n v="16"/>
    <d v="2020-03-16T00:00:00"/>
    <n v="858445"/>
    <x v="0"/>
    <s v="N"/>
    <x v="115"/>
  </r>
  <r>
    <s v="20-0053248"/>
    <x v="2"/>
    <x v="11"/>
    <x v="0"/>
    <x v="3"/>
    <x v="5"/>
    <s v="Tier 2 - Elevated"/>
    <s v="Transformer only"/>
    <n v="5"/>
    <n v="22"/>
    <d v="2020-05-22T00:00:00"/>
    <n v="919492"/>
    <x v="0"/>
    <s v="Y"/>
    <x v="31"/>
  </r>
  <r>
    <s v="20-0055785"/>
    <x v="2"/>
    <x v="11"/>
    <x v="13"/>
    <x v="10"/>
    <x v="5"/>
    <s v="Tier 3 - Extreme"/>
    <s v="Distribution Circuit"/>
    <n v="5"/>
    <n v="29"/>
    <d v="2020-05-29T00:00:00"/>
    <n v="925888"/>
    <x v="0"/>
    <s v="Y"/>
    <x v="27"/>
  </r>
  <r>
    <s v="20-0080655"/>
    <x v="2"/>
    <x v="11"/>
    <x v="12"/>
    <x v="7"/>
    <x v="5"/>
    <s v="Tier 3 - Extreme"/>
    <s v="Transformer only"/>
    <n v="8"/>
    <n v="6"/>
    <d v="2020-08-06T00:00:00"/>
    <n v="981756"/>
    <x v="0"/>
    <s v="Y"/>
    <x v="16"/>
  </r>
  <r>
    <s v="20-0089363"/>
    <x v="5"/>
    <x v="10"/>
    <x v="15"/>
    <x v="1"/>
    <x v="5"/>
    <s v="Tier 3 - Extreme"/>
    <s v="Distribution Circuit"/>
    <n v="8"/>
    <n v="24"/>
    <d v="2020-08-24T00:00:00"/>
    <n v="1028398"/>
    <x v="0"/>
    <s v="Y"/>
    <x v="182"/>
  </r>
  <r>
    <s v="20-0090493"/>
    <x v="3"/>
    <x v="7"/>
    <x v="5"/>
    <x v="1"/>
    <x v="5"/>
    <s v="Tier 3 - Extreme"/>
    <s v="Distribution Circuit"/>
    <n v="8"/>
    <n v="19"/>
    <d v="2020-08-19T00:00:00"/>
    <n v="1033399"/>
    <x v="0"/>
    <s v="Y"/>
    <x v="908"/>
  </r>
  <r>
    <s v="20-0093719"/>
    <x v="2"/>
    <x v="11"/>
    <x v="18"/>
    <x v="3"/>
    <x v="5"/>
    <s v="Tier 2 - Elevated"/>
    <s v="Distribution Circuit"/>
    <n v="9"/>
    <n v="5"/>
    <d v="2020-09-05T00:00:00"/>
    <n v="1055904"/>
    <x v="0"/>
    <s v="Y"/>
    <x v="78"/>
  </r>
  <r>
    <s v="20-0095004"/>
    <x v="3"/>
    <x v="7"/>
    <x v="1"/>
    <x v="1"/>
    <x v="5"/>
    <s v="Tier 2 - Elevated"/>
    <s v="Distribution Circuit"/>
    <n v="8"/>
    <n v="18"/>
    <d v="2020-08-18T00:00:00"/>
    <n v="1061060"/>
    <x v="0"/>
    <s v="Y"/>
    <x v="7"/>
  </r>
  <r>
    <s v="20-0095263"/>
    <x v="1"/>
    <x v="1"/>
    <x v="1"/>
    <x v="0"/>
    <x v="5"/>
    <s v="Tier 2 - Elevated"/>
    <s v="Distribution Circuit"/>
    <n v="9"/>
    <n v="8"/>
    <d v="2020-09-08T00:00:00"/>
    <n v="1061525"/>
    <x v="0"/>
    <s v="Y"/>
    <x v="18"/>
  </r>
  <r>
    <s v="20-0095684"/>
    <x v="3"/>
    <x v="7"/>
    <x v="0"/>
    <x v="11"/>
    <x v="5"/>
    <s v="Tier 2 - Elevated"/>
    <s v="Distribution Circuit"/>
    <n v="9"/>
    <n v="9"/>
    <d v="2020-09-09T00:00:00"/>
    <n v="1062301"/>
    <x v="0"/>
    <s v="Y"/>
    <x v="52"/>
  </r>
  <r>
    <s v="20-0096030"/>
    <x v="3"/>
    <x v="7"/>
    <x v="9"/>
    <x v="1"/>
    <x v="5"/>
    <s v="Tier 3 - Extreme"/>
    <s v="Transformer only"/>
    <n v="8"/>
    <n v="20"/>
    <d v="2020-08-20T00:00:00"/>
    <n v="1063505"/>
    <x v="0"/>
    <s v="Y"/>
    <x v="424"/>
  </r>
  <r>
    <s v="20-0099803"/>
    <x v="3"/>
    <x v="7"/>
    <x v="1"/>
    <x v="11"/>
    <x v="5"/>
    <s v="Tier 3 - Extreme"/>
    <s v="Distribution Circuit"/>
    <n v="9"/>
    <n v="7"/>
    <d v="2020-09-07T00:00:00"/>
    <n v="1086095"/>
    <x v="0"/>
    <s v="Y"/>
    <x v="50"/>
  </r>
  <r>
    <s v="20-0100345"/>
    <x v="3"/>
    <x v="7"/>
    <x v="1"/>
    <x v="11"/>
    <x v="5"/>
    <s v="Tier 2 - Elevated"/>
    <s v="Distribution Circuit"/>
    <n v="9"/>
    <n v="7"/>
    <d v="2020-09-07T00:00:00"/>
    <n v="1088602"/>
    <x v="0"/>
    <s v="Y"/>
    <x v="50"/>
  </r>
  <r>
    <s v="20-0101241"/>
    <x v="1"/>
    <x v="4"/>
    <x v="1"/>
    <x v="1"/>
    <x v="5"/>
    <s v="Tier 3 - Extreme"/>
    <s v="Distribution Circuit"/>
    <n v="9"/>
    <n v="24"/>
    <d v="2020-09-24T00:00:00"/>
    <n v="1091651"/>
    <x v="0"/>
    <s v="Y"/>
    <x v="19"/>
  </r>
  <r>
    <s v="20-0104453"/>
    <x v="0"/>
    <x v="25"/>
    <x v="1"/>
    <x v="1"/>
    <x v="5"/>
    <s v="Tier 2 - Elevated"/>
    <s v="Distribution Circuit"/>
    <n v="10"/>
    <n v="2"/>
    <d v="2020-10-02T00:00:00"/>
    <n v="1107031"/>
    <x v="0"/>
    <s v="Y"/>
    <x v="164"/>
  </r>
  <r>
    <s v="20-0118502"/>
    <x v="1"/>
    <x v="1"/>
    <x v="1"/>
    <x v="0"/>
    <x v="5"/>
    <s v="Tier 3 - Extreme"/>
    <s v="Distribution Circuit"/>
    <n v="11"/>
    <n v="8"/>
    <d v="2020-11-08T00:00:00"/>
    <n v="1139183"/>
    <x v="0"/>
    <s v="Y"/>
    <x v="18"/>
  </r>
  <r>
    <s v="20-0122226"/>
    <x v="2"/>
    <x v="11"/>
    <x v="1"/>
    <x v="0"/>
    <x v="5"/>
    <s v="Tier 2 - Elevated"/>
    <s v="Distribution Circuit"/>
    <n v="11"/>
    <n v="18"/>
    <d v="2020-11-18T00:00:00"/>
    <n v="1148143"/>
    <x v="0"/>
    <s v="Y"/>
    <x v="54"/>
  </r>
  <r>
    <s v="20-0122226"/>
    <x v="2"/>
    <x v="11"/>
    <x v="1"/>
    <x v="0"/>
    <x v="5"/>
    <s v="Tier 2 - Elevated"/>
    <s v="Distribution Circuit"/>
    <n v="11"/>
    <n v="18"/>
    <d v="2020-11-18T00:00:00"/>
    <n v="1148143"/>
    <x v="0"/>
    <s v="Y"/>
    <x v="54"/>
  </r>
  <r>
    <s v="20-0124397"/>
    <x v="4"/>
    <x v="12"/>
    <x v="7"/>
    <x v="6"/>
    <x v="5"/>
    <s v="Tier 2 - Elevated"/>
    <s v="Distribution Circuit"/>
    <n v="11"/>
    <n v="23"/>
    <d v="2020-11-23T00:00:00"/>
    <n v="1153538"/>
    <x v="0"/>
    <s v="Y"/>
    <x v="17"/>
  </r>
  <r>
    <s v="20-0126993"/>
    <x v="7"/>
    <x v="19"/>
    <x v="1"/>
    <x v="1"/>
    <x v="5"/>
    <s v="Tier 2 - Elevated"/>
    <s v="Transformer only"/>
    <n v="12"/>
    <n v="2"/>
    <d v="2020-12-02T00:00:00"/>
    <n v="1159725"/>
    <x v="0"/>
    <s v="N"/>
    <x v="66"/>
  </r>
  <r>
    <s v="20-0128959"/>
    <x v="4"/>
    <x v="9"/>
    <x v="7"/>
    <x v="6"/>
    <x v="5"/>
    <s v="Tier 2 - Elevated"/>
    <s v="Distribution Circuit"/>
    <n v="12"/>
    <n v="8"/>
    <d v="2020-12-08T00:00:00"/>
    <n v="1172348"/>
    <x v="0"/>
    <s v="N"/>
    <x v="9"/>
  </r>
  <r>
    <s v="20-0129406"/>
    <x v="4"/>
    <x v="9"/>
    <x v="7"/>
    <x v="6"/>
    <x v="5"/>
    <s v="Tier 2 - Elevated"/>
    <s v="Distribution Circuit"/>
    <n v="12"/>
    <n v="10"/>
    <d v="2020-12-10T00:00:00"/>
    <n v="1175037"/>
    <x v="0"/>
    <s v="N"/>
    <x v="9"/>
  </r>
  <r>
    <s v="20-0131586"/>
    <x v="4"/>
    <x v="9"/>
    <x v="7"/>
    <x v="6"/>
    <x v="5"/>
    <s v="Tier 2 - Elevated"/>
    <s v="Transformer only"/>
    <n v="12"/>
    <n v="23"/>
    <d v="2020-12-23T00:00:00"/>
    <n v="1197641"/>
    <x v="0"/>
    <s v="N"/>
    <x v="9"/>
  </r>
  <r>
    <s v="21-0005708"/>
    <x v="5"/>
    <x v="18"/>
    <x v="15"/>
    <x v="3"/>
    <x v="6"/>
    <s v="Tier 2 - Elevated"/>
    <s v="Transformer only"/>
    <n v="1"/>
    <n v="6"/>
    <d v="2021-01-06T00:00:00"/>
    <n v="1205394"/>
    <x v="0"/>
    <s v="N"/>
    <x v="730"/>
  </r>
  <r>
    <s v="21-0009126"/>
    <x v="5"/>
    <x v="10"/>
    <x v="8"/>
    <x v="10"/>
    <x v="6"/>
    <s v="Tier 3 - Extreme"/>
    <s v="Distribution Circuit"/>
    <n v="1"/>
    <n v="15"/>
    <d v="2021-01-15T00:00:00"/>
    <n v="1210994"/>
    <x v="0"/>
    <s v="N"/>
    <x v="170"/>
  </r>
  <r>
    <s v="21-0009327"/>
    <x v="2"/>
    <x v="11"/>
    <x v="12"/>
    <x v="7"/>
    <x v="6"/>
    <s v="Tier 2 - Elevated"/>
    <s v="Transformer only"/>
    <n v="1"/>
    <n v="15"/>
    <d v="2021-01-15T00:00:00"/>
    <n v="1211187"/>
    <x v="0"/>
    <s v="N"/>
    <x v="16"/>
  </r>
  <r>
    <s v="21-0011956"/>
    <x v="4"/>
    <x v="9"/>
    <x v="7"/>
    <x v="6"/>
    <x v="6"/>
    <s v="Tier 2 - Elevated"/>
    <s v="Transformer only"/>
    <n v="1"/>
    <n v="20"/>
    <d v="2021-01-20T00:00:00"/>
    <n v="1218938"/>
    <x v="0"/>
    <s v="N"/>
    <x v="9"/>
  </r>
  <r>
    <s v="21-0013639"/>
    <x v="4"/>
    <x v="9"/>
    <x v="7"/>
    <x v="6"/>
    <x v="6"/>
    <s v="Tier 2 - Elevated"/>
    <s v="Distribution Circuit"/>
    <n v="1"/>
    <n v="25"/>
    <d v="2021-01-25T00:00:00"/>
    <n v="1223600"/>
    <x v="0"/>
    <s v="N"/>
    <x v="9"/>
  </r>
  <r>
    <s v="21-0016259"/>
    <x v="1"/>
    <x v="1"/>
    <x v="1"/>
    <x v="0"/>
    <x v="6"/>
    <s v="Tier 2 - Elevated"/>
    <s v="Distribution Circuit"/>
    <n v="1"/>
    <n v="27"/>
    <d v="2021-01-27T00:00:00"/>
    <n v="1235561"/>
    <x v="0"/>
    <s v="N"/>
    <x v="18"/>
  </r>
  <r>
    <s v="21-0017261"/>
    <x v="1"/>
    <x v="4"/>
    <x v="1"/>
    <x v="1"/>
    <x v="6"/>
    <s v="Tier 2 - Elevated"/>
    <s v="Distribution Circuit"/>
    <n v="1"/>
    <n v="28"/>
    <d v="2021-01-28T00:00:00"/>
    <n v="1238968"/>
    <x v="0"/>
    <s v="N"/>
    <x v="19"/>
  </r>
  <r>
    <s v="21-0017454"/>
    <x v="2"/>
    <x v="11"/>
    <x v="8"/>
    <x v="3"/>
    <x v="6"/>
    <s v="Tier 2 - Elevated"/>
    <s v="Distribution Circuit"/>
    <n v="1"/>
    <n v="28"/>
    <d v="2021-01-28T00:00:00"/>
    <n v="1239510"/>
    <x v="0"/>
    <s v="N"/>
    <x v="39"/>
  </r>
  <r>
    <s v="21-0017527"/>
    <x v="1"/>
    <x v="1"/>
    <x v="1"/>
    <x v="0"/>
    <x v="6"/>
    <s v="Tier 3 - Extreme"/>
    <s v="Distribution Circuit"/>
    <n v="1"/>
    <n v="28"/>
    <d v="2021-01-28T00:00:00"/>
    <n v="1239630"/>
    <x v="0"/>
    <s v="N"/>
    <x v="18"/>
  </r>
  <r>
    <s v="21-0034524"/>
    <x v="1"/>
    <x v="4"/>
    <x v="1"/>
    <x v="1"/>
    <x v="6"/>
    <s v="Tier 3 - Extreme"/>
    <s v="Distribution Circuit"/>
    <n v="3"/>
    <n v="10"/>
    <d v="2021-03-10T00:00:00"/>
    <n v="1276925"/>
    <x v="0"/>
    <s v="N"/>
    <x v="19"/>
  </r>
  <r>
    <s v="21-0035354"/>
    <x v="0"/>
    <x v="0"/>
    <x v="0"/>
    <x v="3"/>
    <x v="6"/>
    <s v="Tier 3 - Extreme"/>
    <s v="Distribution Circuit"/>
    <n v="3"/>
    <n v="11"/>
    <d v="2021-03-11T00:00:00"/>
    <n v="1279349"/>
    <x v="0"/>
    <s v="N"/>
    <x v="74"/>
  </r>
  <r>
    <s v="21-0040649"/>
    <x v="6"/>
    <x v="27"/>
    <x v="24"/>
    <x v="1"/>
    <x v="6"/>
    <s v="Tier 2 - Elevated"/>
    <s v="Transformer only"/>
    <n v="3"/>
    <n v="24"/>
    <d v="2021-03-24T00:00:00"/>
    <n v="1296136"/>
    <x v="0"/>
    <s v="N"/>
    <x v="1991"/>
  </r>
  <r>
    <s v="21-0041814"/>
    <x v="1"/>
    <x v="1"/>
    <x v="1"/>
    <x v="1"/>
    <x v="6"/>
    <s v="Tier 3 - Extreme"/>
    <s v="Distribution Circuit"/>
    <n v="3"/>
    <n v="27"/>
    <d v="2021-03-27T00:00:00"/>
    <n v="1300931"/>
    <x v="0"/>
    <s v="N"/>
    <x v="1"/>
  </r>
  <r>
    <s v="21-0047273"/>
    <x v="2"/>
    <x v="11"/>
    <x v="1"/>
    <x v="1"/>
    <x v="6"/>
    <s v="Tier 2 - Elevated"/>
    <s v="Distribution Circuit"/>
    <n v="4"/>
    <n v="11"/>
    <d v="2021-04-11T00:00:00"/>
    <n v="1313049"/>
    <x v="0"/>
    <s v="N"/>
    <x v="143"/>
  </r>
  <r>
    <s v="21-0048152"/>
    <x v="2"/>
    <x v="11"/>
    <x v="18"/>
    <x v="9"/>
    <x v="6"/>
    <s v="Tier 3 - Extreme"/>
    <s v="Distribution Circuit"/>
    <n v="4"/>
    <n v="13"/>
    <d v="2021-04-13T00:00:00"/>
    <n v="1315518"/>
    <x v="0"/>
    <s v="N"/>
    <x v="691"/>
  </r>
  <r>
    <s v="21-0049240"/>
    <x v="2"/>
    <x v="11"/>
    <x v="4"/>
    <x v="12"/>
    <x v="6"/>
    <s v="Tier 3 - Extreme"/>
    <s v="Transformer only"/>
    <n v="4"/>
    <n v="15"/>
    <d v="2021-04-15T00:00:00"/>
    <n v="1318479"/>
    <x v="0"/>
    <s v="N"/>
    <x v="544"/>
  </r>
  <r>
    <s v="21-0058806"/>
    <x v="0"/>
    <x v="36"/>
    <x v="1"/>
    <x v="4"/>
    <x v="6"/>
    <s v="Tier 2 - Elevated"/>
    <s v="Transformer only"/>
    <n v="5"/>
    <n v="8"/>
    <d v="2021-05-08T00:00:00"/>
    <n v="1343753"/>
    <x v="0"/>
    <s v="Y"/>
    <x v="927"/>
  </r>
  <r>
    <s v="21-0059005"/>
    <x v="5"/>
    <x v="18"/>
    <x v="1"/>
    <x v="1"/>
    <x v="6"/>
    <s v="Tier 2 - Elevated"/>
    <s v="Distribution Circuit"/>
    <n v="5"/>
    <n v="9"/>
    <d v="2021-05-09T00:00:00"/>
    <n v="1344401"/>
    <x v="0"/>
    <s v="Y"/>
    <x v="67"/>
  </r>
  <r>
    <s v="21-0059046"/>
    <x v="0"/>
    <x v="0"/>
    <x v="0"/>
    <x v="0"/>
    <x v="6"/>
    <s v="Tier 3 - Extreme"/>
    <s v="Distribution Circuit"/>
    <n v="5"/>
    <n v="10"/>
    <d v="2021-05-10T00:00:00"/>
    <n v="1344613"/>
    <x v="0"/>
    <s v="Y"/>
    <x v="0"/>
  </r>
  <r>
    <s v="21-0061922"/>
    <x v="3"/>
    <x v="3"/>
    <x v="1"/>
    <x v="1"/>
    <x v="6"/>
    <s v="Tier 3 - Extreme"/>
    <s v="Distribution Circuit"/>
    <n v="5"/>
    <n v="15"/>
    <d v="2021-05-15T00:00:00"/>
    <n v="1350245"/>
    <x v="0"/>
    <s v="Y"/>
    <x v="135"/>
  </r>
  <r>
    <s v="21-0063054"/>
    <x v="2"/>
    <x v="11"/>
    <x v="18"/>
    <x v="3"/>
    <x v="6"/>
    <s v="Tier 2 - Elevated"/>
    <s v="Distribution Circuit"/>
    <n v="5"/>
    <n v="18"/>
    <d v="2021-05-18T00:00:00"/>
    <n v="1352911"/>
    <x v="0"/>
    <s v="Y"/>
    <x v="78"/>
  </r>
  <r>
    <s v="21-0076493"/>
    <x v="2"/>
    <x v="11"/>
    <x v="9"/>
    <x v="7"/>
    <x v="6"/>
    <s v="Tier 3 - Extreme"/>
    <s v="Transformer only"/>
    <n v="6"/>
    <n v="18"/>
    <d v="2021-06-18T00:00:00"/>
    <n v="1378428"/>
    <x v="0"/>
    <s v="Y"/>
    <x v="23"/>
  </r>
  <r>
    <s v="21-0076764"/>
    <x v="2"/>
    <x v="11"/>
    <x v="9"/>
    <x v="7"/>
    <x v="6"/>
    <s v="Tier 2 - Elevated"/>
    <s v="Transformer only"/>
    <n v="6"/>
    <n v="20"/>
    <d v="2021-06-20T00:00:00"/>
    <n v="1380127"/>
    <x v="0"/>
    <s v="Y"/>
    <x v="23"/>
  </r>
  <r>
    <s v="21-0083571"/>
    <x v="2"/>
    <x v="6"/>
    <x v="16"/>
    <x v="3"/>
    <x v="6"/>
    <s v="Tier 2 - Elevated"/>
    <s v="Distribution Circuit"/>
    <n v="7"/>
    <n v="1"/>
    <d v="2021-07-01T00:00:00"/>
    <n v="1390060"/>
    <x v="0"/>
    <s v="Y"/>
    <x v="43"/>
  </r>
  <r>
    <s v="21-0087471"/>
    <x v="2"/>
    <x v="11"/>
    <x v="9"/>
    <x v="7"/>
    <x v="6"/>
    <s v="Tier 2 - Elevated"/>
    <s v="Transformer only"/>
    <n v="7"/>
    <n v="10"/>
    <d v="2021-07-10T00:00:00"/>
    <n v="1397406"/>
    <x v="0"/>
    <s v="Y"/>
    <x v="23"/>
  </r>
  <r>
    <s v="21-0095624"/>
    <x v="2"/>
    <x v="11"/>
    <x v="1"/>
    <x v="3"/>
    <x v="6"/>
    <s v="Tier 2 - Elevated"/>
    <s v="Distribution Circuit"/>
    <n v="7"/>
    <n v="27"/>
    <d v="2021-07-27T00:00:00"/>
    <n v="1416388"/>
    <x v="0"/>
    <s v="Y"/>
    <x v="140"/>
  </r>
  <r>
    <s v="21-0098178"/>
    <x v="2"/>
    <x v="6"/>
    <x v="5"/>
    <x v="3"/>
    <x v="6"/>
    <s v="Tier 3 - Extreme"/>
    <s v="Distribution Circuit"/>
    <n v="8"/>
    <n v="1"/>
    <d v="2021-08-01T00:00:00"/>
    <n v="1428008"/>
    <x v="0"/>
    <s v="Y"/>
    <x v="157"/>
  </r>
  <r>
    <s v="21-0112464"/>
    <x v="2"/>
    <x v="11"/>
    <x v="12"/>
    <x v="3"/>
    <x v="6"/>
    <s v="Tier 3 - Extreme"/>
    <s v="Transformer only"/>
    <n v="9"/>
    <n v="2"/>
    <d v="2021-09-02T00:00:00"/>
    <n v="1460555"/>
    <x v="0"/>
    <s v="Y"/>
    <x v="46"/>
  </r>
  <r>
    <s v="21-0118649"/>
    <x v="1"/>
    <x v="23"/>
    <x v="0"/>
    <x v="1"/>
    <x v="6"/>
    <s v="Tier 2 - Elevated"/>
    <s v="Transformer only"/>
    <n v="9"/>
    <n v="16"/>
    <d v="2021-09-16T00:00:00"/>
    <n v="1473419"/>
    <x v="0"/>
    <s v="Y"/>
    <x v="948"/>
  </r>
  <r>
    <s v="21-0124398"/>
    <x v="2"/>
    <x v="11"/>
    <x v="12"/>
    <x v="3"/>
    <x v="6"/>
    <s v="Tier 2 - Elevated"/>
    <s v="Transformer only"/>
    <n v="9"/>
    <n v="30"/>
    <d v="2021-09-30T00:00:00"/>
    <n v="1484204"/>
    <x v="0"/>
    <s v="Y"/>
    <x v="46"/>
  </r>
  <r>
    <s v="21-0125300"/>
    <x v="2"/>
    <x v="11"/>
    <x v="0"/>
    <x v="4"/>
    <x v="6"/>
    <s v="Tier 2 - Elevated"/>
    <s v="Distribution Circuit"/>
    <n v="10"/>
    <n v="3"/>
    <d v="2021-10-03T00:00:00"/>
    <n v="1485928"/>
    <x v="0"/>
    <s v="Y"/>
    <x v="25"/>
  </r>
  <r>
    <s v="21-0127115"/>
    <x v="4"/>
    <x v="9"/>
    <x v="7"/>
    <x v="6"/>
    <x v="6"/>
    <s v="Tier 3 - Extreme"/>
    <s v="Distribution Circuit"/>
    <n v="10"/>
    <n v="7"/>
    <d v="2021-10-07T00:00:00"/>
    <n v="1489382"/>
    <x v="0"/>
    <s v="Y"/>
    <x v="9"/>
  </r>
  <r>
    <s v="21-0128985"/>
    <x v="1"/>
    <x v="1"/>
    <x v="1"/>
    <x v="1"/>
    <x v="6"/>
    <s v="Tier 2 - Elevated"/>
    <s v="Distribution Circuit"/>
    <n v="10"/>
    <n v="11"/>
    <d v="2021-10-11T00:00:00"/>
    <n v="1493629"/>
    <x v="0"/>
    <s v="Y"/>
    <x v="1"/>
  </r>
  <r>
    <s v="21-0136400"/>
    <x v="1"/>
    <x v="4"/>
    <x v="1"/>
    <x v="0"/>
    <x v="6"/>
    <s v="Tier 2 - Elevated"/>
    <s v="Distribution Circuit"/>
    <n v="10"/>
    <n v="24"/>
    <d v="2021-10-24T00:00:00"/>
    <n v="1511544"/>
    <x v="0"/>
    <s v="Y"/>
    <x v="4"/>
  </r>
  <r>
    <s v="21-0137345"/>
    <x v="2"/>
    <x v="11"/>
    <x v="8"/>
    <x v="7"/>
    <x v="6"/>
    <s v="Tier 3 - Extreme"/>
    <s v="Transformer only"/>
    <n v="10"/>
    <n v="25"/>
    <d v="2021-10-25T00:00:00"/>
    <n v="1518796"/>
    <x v="0"/>
    <s v="Y"/>
    <x v="277"/>
  </r>
  <r>
    <s v="21-0137712"/>
    <x v="2"/>
    <x v="11"/>
    <x v="9"/>
    <x v="1"/>
    <x v="6"/>
    <s v="Tier 3 - Extreme"/>
    <s v="Transformer only"/>
    <n v="10"/>
    <n v="25"/>
    <d v="2021-10-25T00:00:00"/>
    <n v="1518982"/>
    <x v="0"/>
    <s v="Y"/>
    <x v="540"/>
  </r>
  <r>
    <s v="21-0138398"/>
    <x v="1"/>
    <x v="1"/>
    <x v="0"/>
    <x v="3"/>
    <x v="6"/>
    <s v="Tier 2 - Elevated"/>
    <s v="Transformer only"/>
    <n v="10"/>
    <n v="25"/>
    <d v="2021-10-25T00:00:00"/>
    <n v="1522272"/>
    <x v="0"/>
    <s v="Y"/>
    <x v="57"/>
  </r>
  <r>
    <s v="21-0142741"/>
    <x v="5"/>
    <x v="10"/>
    <x v="1"/>
    <x v="1"/>
    <x v="6"/>
    <s v="Tier 2 - Elevated"/>
    <s v="Distribution Circuit"/>
    <n v="11"/>
    <n v="5"/>
    <d v="2021-11-05T00:00:00"/>
    <n v="1535512"/>
    <x v="0"/>
    <s v="Y"/>
    <x v="51"/>
  </r>
  <r>
    <s v="21-0158698"/>
    <x v="2"/>
    <x v="11"/>
    <x v="14"/>
    <x v="3"/>
    <x v="6"/>
    <s v="Tier 3 - Extreme"/>
    <s v="Transformer only"/>
    <n v="12"/>
    <n v="15"/>
    <d v="2021-12-15T00:00:00"/>
    <n v="1573496"/>
    <x v="0"/>
    <s v="N"/>
    <x v="49"/>
  </r>
  <r>
    <s v="21-0160687"/>
    <x v="1"/>
    <x v="1"/>
    <x v="1"/>
    <x v="1"/>
    <x v="6"/>
    <s v="Tier 2 - Elevated"/>
    <s v="Distribution Circuit"/>
    <n v="12"/>
    <n v="26"/>
    <d v="2021-12-26T00:00:00"/>
    <n v="1582134"/>
    <x v="0"/>
    <s v="N"/>
    <x v="1"/>
  </r>
  <r>
    <s v="21-0161609"/>
    <x v="1"/>
    <x v="4"/>
    <x v="4"/>
    <x v="0"/>
    <x v="6"/>
    <s v="Tier 3 - Extreme"/>
    <s v="Distribution Circuit"/>
    <n v="12"/>
    <n v="27"/>
    <d v="2021-12-27T00:00:00"/>
    <n v="1588742"/>
    <x v="0"/>
    <s v="N"/>
    <x v="191"/>
  </r>
  <r>
    <s v="21-0161657"/>
    <x v="1"/>
    <x v="1"/>
    <x v="1"/>
    <x v="0"/>
    <x v="6"/>
    <s v="Tier 2 - Elevated"/>
    <s v="Distribution Circuit"/>
    <n v="12"/>
    <n v="26"/>
    <d v="2021-12-26T00:00:00"/>
    <n v="1588927"/>
    <x v="0"/>
    <s v="N"/>
    <x v="18"/>
  </r>
  <r>
    <s v="21-0161974"/>
    <x v="1"/>
    <x v="1"/>
    <x v="1"/>
    <x v="0"/>
    <x v="6"/>
    <s v="Tier 3 - Extreme"/>
    <s v="Distribution Circuit"/>
    <n v="12"/>
    <n v="27"/>
    <d v="2021-12-27T00:00:00"/>
    <n v="1590633"/>
    <x v="0"/>
    <s v="N"/>
    <x v="18"/>
  </r>
  <r>
    <s v="22-0005222"/>
    <x v="1"/>
    <x v="1"/>
    <x v="11"/>
    <x v="3"/>
    <x v="6"/>
    <s v="Tier 2 - Elevated"/>
    <s v="Distribution Circuit"/>
    <n v="12"/>
    <n v="31"/>
    <d v="2021-12-31T00:00:00"/>
    <n v="1592349"/>
    <x v="0"/>
    <s v="N"/>
    <x v="85"/>
  </r>
  <r>
    <s v="22-0005498"/>
    <x v="1"/>
    <x v="1"/>
    <x v="1"/>
    <x v="0"/>
    <x v="7"/>
    <s v="Tier 3 - Extreme"/>
    <s v="Distribution Circuit"/>
    <n v="1"/>
    <n v="1"/>
    <d v="2022-01-01T00:00:00"/>
    <n v="1591684"/>
    <x v="0"/>
    <s v="N"/>
    <x v="18"/>
  </r>
  <r>
    <s v="22-0005724"/>
    <x v="1"/>
    <x v="1"/>
    <x v="1"/>
    <x v="0"/>
    <x v="6"/>
    <s v="Tier 2 - Elevated"/>
    <s v="Distribution Circuit"/>
    <n v="12"/>
    <n v="26"/>
    <d v="2021-12-26T00:00:00"/>
    <n v="1594191"/>
    <x v="0"/>
    <s v="N"/>
    <x v="18"/>
  </r>
  <r>
    <s v="22-0006025"/>
    <x v="1"/>
    <x v="1"/>
    <x v="1"/>
    <x v="0"/>
    <x v="7"/>
    <s v="Tier 3 - Extreme"/>
    <s v="Distribution Circuit"/>
    <n v="1"/>
    <n v="3"/>
    <d v="2022-01-03T00:00:00"/>
    <n v="1594000"/>
    <x v="0"/>
    <s v="N"/>
    <x v="18"/>
  </r>
  <r>
    <s v="22-0006613"/>
    <x v="1"/>
    <x v="1"/>
    <x v="1"/>
    <x v="0"/>
    <x v="6"/>
    <s v="Tier 3 - Extreme"/>
    <s v="Distribution Circuit"/>
    <n v="12"/>
    <n v="27"/>
    <d v="2021-12-27T00:00:00"/>
    <n v="1596087"/>
    <x v="0"/>
    <s v="N"/>
    <x v="18"/>
  </r>
  <r>
    <s v="22-0007772"/>
    <x v="1"/>
    <x v="1"/>
    <x v="1"/>
    <x v="1"/>
    <x v="6"/>
    <s v="Tier 3 - Extreme"/>
    <s v="Distribution Circuit"/>
    <n v="12"/>
    <n v="27"/>
    <d v="2021-12-27T00:00:00"/>
    <n v="1598767"/>
    <x v="0"/>
    <s v="N"/>
    <x v="1"/>
  </r>
  <r>
    <s v="22-0027812"/>
    <x v="4"/>
    <x v="9"/>
    <x v="7"/>
    <x v="6"/>
    <x v="7"/>
    <s v="Tier 2 - Elevated"/>
    <s v="Distribution Circuit"/>
    <n v="3"/>
    <n v="1"/>
    <d v="2022-03-01T00:00:00"/>
    <n v="1639539"/>
    <x v="0"/>
    <s v="N"/>
    <x v="9"/>
  </r>
  <r>
    <s v="22-0031379"/>
    <x v="1"/>
    <x v="1"/>
    <x v="4"/>
    <x v="0"/>
    <x v="7"/>
    <s v="Tier 2 - Elevated"/>
    <s v="Transformer only"/>
    <n v="3"/>
    <n v="8"/>
    <d v="2022-03-08T00:00:00"/>
    <n v="1644908"/>
    <x v="0"/>
    <s v="N"/>
    <x v="108"/>
  </r>
  <r>
    <s v="22-0037306"/>
    <x v="6"/>
    <x v="34"/>
    <x v="9"/>
    <x v="1"/>
    <x v="7"/>
    <s v="Tier 2 - Elevated"/>
    <s v="Distribution Circuit"/>
    <n v="3"/>
    <n v="23"/>
    <d v="2022-03-23T00:00:00"/>
    <n v="1654165"/>
    <x v="0"/>
    <s v="N"/>
    <x v="835"/>
  </r>
  <r>
    <s v="22-0045749"/>
    <x v="1"/>
    <x v="4"/>
    <x v="1"/>
    <x v="1"/>
    <x v="7"/>
    <s v="Tier 3 - Extreme"/>
    <s v="Distribution Circuit"/>
    <n v="4"/>
    <n v="11"/>
    <d v="2022-04-11T00:00:00"/>
    <n v="1669497"/>
    <x v="0"/>
    <s v="N"/>
    <x v="19"/>
  </r>
  <r>
    <s v="22-0064749"/>
    <x v="4"/>
    <x v="9"/>
    <x v="7"/>
    <x v="6"/>
    <x v="7"/>
    <s v="Tier 2 - Elevated"/>
    <s v="Distribution Circuit"/>
    <n v="5"/>
    <n v="21"/>
    <d v="2022-05-21T00:00:00"/>
    <n v="1706595"/>
    <x v="0"/>
    <s v="Y"/>
    <x v="9"/>
  </r>
  <r>
    <s v="22-0070793"/>
    <x v="2"/>
    <x v="11"/>
    <x v="9"/>
    <x v="3"/>
    <x v="7"/>
    <s v="Tier 2 - Elevated"/>
    <s v="Transformer only"/>
    <n v="6"/>
    <n v="6"/>
    <d v="2022-06-06T00:00:00"/>
    <n v="1720799"/>
    <x v="0"/>
    <s v="Y"/>
    <x v="83"/>
  </r>
  <r>
    <s v="22-0083408"/>
    <x v="3"/>
    <x v="7"/>
    <x v="0"/>
    <x v="11"/>
    <x v="7"/>
    <s v="Tier 2 - Elevated"/>
    <s v="Distribution Circuit"/>
    <n v="7"/>
    <n v="8"/>
    <d v="2022-07-08T00:00:00"/>
    <n v="1751660"/>
    <x v="0"/>
    <s v="Y"/>
    <x v="52"/>
  </r>
  <r>
    <s v="22-0083709"/>
    <x v="4"/>
    <x v="9"/>
    <x v="7"/>
    <x v="6"/>
    <x v="7"/>
    <s v="Tier 2 - Elevated"/>
    <s v="Transformer only"/>
    <n v="7"/>
    <n v="10"/>
    <d v="2022-07-10T00:00:00"/>
    <n v="1752833"/>
    <x v="0"/>
    <s v="Y"/>
    <x v="9"/>
  </r>
  <r>
    <s v="22-0086199"/>
    <x v="4"/>
    <x v="9"/>
    <x v="7"/>
    <x v="6"/>
    <x v="7"/>
    <s v="Tier 2 - Elevated"/>
    <s v="Distribution Circuit"/>
    <n v="7"/>
    <n v="16"/>
    <d v="2022-07-16T00:00:00"/>
    <n v="1758056"/>
    <x v="0"/>
    <s v="Y"/>
    <x v="9"/>
  </r>
  <r>
    <s v="22-0087412"/>
    <x v="4"/>
    <x v="9"/>
    <x v="7"/>
    <x v="6"/>
    <x v="7"/>
    <s v="Tier 3 - Extreme"/>
    <s v="Distribution Circuit"/>
    <n v="7"/>
    <n v="19"/>
    <d v="2022-07-19T00:00:00"/>
    <n v="1760800"/>
    <x v="0"/>
    <s v="Y"/>
    <x v="9"/>
  </r>
  <r>
    <s v="22-0102237"/>
    <x v="6"/>
    <x v="34"/>
    <x v="8"/>
    <x v="1"/>
    <x v="7"/>
    <s v="Tier 2 - Elevated"/>
    <s v="Distribution Circuit"/>
    <n v="8"/>
    <n v="26"/>
    <d v="2022-08-26T00:00:00"/>
    <n v="1792052"/>
    <x v="0"/>
    <s v="Y"/>
    <x v="380"/>
  </r>
  <r>
    <s v="22-0103747"/>
    <x v="4"/>
    <x v="9"/>
    <x v="7"/>
    <x v="6"/>
    <x v="7"/>
    <s v="Tier 2 - Elevated"/>
    <s v="Distribution Circuit"/>
    <n v="8"/>
    <n v="30"/>
    <d v="2022-08-30T00:00:00"/>
    <n v="1795115"/>
    <x v="0"/>
    <s v="Y"/>
    <x v="9"/>
  </r>
  <r>
    <s v="22-0106981"/>
    <x v="2"/>
    <x v="24"/>
    <x v="12"/>
    <x v="7"/>
    <x v="7"/>
    <s v="Tier 2 - Elevated"/>
    <s v="Transformer only"/>
    <n v="9"/>
    <n v="6"/>
    <d v="2022-09-06T00:00:00"/>
    <n v="1803189"/>
    <x v="0"/>
    <s v="Y"/>
    <x v="148"/>
  </r>
  <r>
    <s v="22-0109385"/>
    <x v="4"/>
    <x v="9"/>
    <x v="7"/>
    <x v="6"/>
    <x v="7"/>
    <s v="Tier 2 - Elevated"/>
    <s v="Distribution Circuit"/>
    <n v="9"/>
    <n v="12"/>
    <d v="2022-09-12T00:00:00"/>
    <n v="1809264"/>
    <x v="0"/>
    <s v="Y"/>
    <x v="9"/>
  </r>
  <r>
    <s v="22-0114506"/>
    <x v="2"/>
    <x v="11"/>
    <x v="9"/>
    <x v="3"/>
    <x v="7"/>
    <s v="Tier 2 - Elevated"/>
    <s v="Distribution Circuit"/>
    <n v="9"/>
    <n v="24"/>
    <d v="2022-09-24T00:00:00"/>
    <n v="1820456"/>
    <x v="0"/>
    <s v="Y"/>
    <x v="83"/>
  </r>
  <r>
    <s v="22-0117418"/>
    <x v="2"/>
    <x v="11"/>
    <x v="9"/>
    <x v="7"/>
    <x v="7"/>
    <s v="Tier 3 - Extreme"/>
    <s v="Transformer only"/>
    <n v="10"/>
    <n v="3"/>
    <d v="2022-10-03T00:00:00"/>
    <n v="1827222"/>
    <x v="0"/>
    <s v="Y"/>
    <x v="23"/>
  </r>
  <r>
    <s v="22-0117461"/>
    <x v="5"/>
    <x v="18"/>
    <x v="1"/>
    <x v="1"/>
    <x v="7"/>
    <s v="Tier 2 - Elevated"/>
    <s v="Distribution Circuit"/>
    <n v="10"/>
    <n v="4"/>
    <d v="2022-10-04T00:00:00"/>
    <n v="1827313"/>
    <x v="0"/>
    <s v="Y"/>
    <x v="67"/>
  </r>
  <r>
    <s v="22-0126705"/>
    <x v="2"/>
    <x v="11"/>
    <x v="9"/>
    <x v="3"/>
    <x v="7"/>
    <s v="Tier 3 - Extreme"/>
    <s v="Distribution Circuit"/>
    <n v="11"/>
    <n v="1"/>
    <d v="2022-11-01T00:00:00"/>
    <n v="1850388"/>
    <x v="0"/>
    <s v="Y"/>
    <x v="83"/>
  </r>
  <r>
    <s v="22-0126948"/>
    <x v="2"/>
    <x v="11"/>
    <x v="9"/>
    <x v="3"/>
    <x v="7"/>
    <s v="Tier 2 - Elevated"/>
    <s v="Distribution Circuit"/>
    <n v="11"/>
    <n v="2"/>
    <d v="2022-11-02T00:00:00"/>
    <n v="1851266"/>
    <x v="0"/>
    <s v="Y"/>
    <x v="83"/>
  </r>
  <r>
    <s v="22-0128177"/>
    <x v="4"/>
    <x v="9"/>
    <x v="7"/>
    <x v="6"/>
    <x v="7"/>
    <s v="Tier 2 - Elevated"/>
    <s v="Distribution Circuit"/>
    <n v="11"/>
    <n v="5"/>
    <d v="2022-11-05T00:00:00"/>
    <n v="1854336"/>
    <x v="0"/>
    <s v="Y"/>
    <x v="9"/>
  </r>
  <r>
    <s v="22-0131858"/>
    <x v="2"/>
    <x v="11"/>
    <x v="0"/>
    <x v="4"/>
    <x v="7"/>
    <s v="Tier 2 - Elevated"/>
    <s v="Distribution Circuit"/>
    <n v="11"/>
    <n v="17"/>
    <d v="2022-11-17T00:00:00"/>
    <n v="1864334"/>
    <x v="0"/>
    <s v="Y"/>
    <x v="25"/>
  </r>
  <r>
    <s v="22-0132694"/>
    <x v="1"/>
    <x v="1"/>
    <x v="1"/>
    <x v="12"/>
    <x v="7"/>
    <s v="Tier 2 - Elevated"/>
    <s v="Distribution Circuit"/>
    <n v="11"/>
    <n v="18"/>
    <d v="2022-11-18T00:00:00"/>
    <n v="1865605"/>
    <x v="0"/>
    <s v="Y"/>
    <x v="38"/>
  </r>
  <r>
    <s v="22-0135225"/>
    <x v="5"/>
    <x v="2"/>
    <x v="9"/>
    <x v="6"/>
    <x v="7"/>
    <s v="Tier 2 - Elevated"/>
    <s v="Transformer only"/>
    <n v="11"/>
    <n v="30"/>
    <d v="2022-11-30T00:00:00"/>
    <n v="1872161"/>
    <x v="0"/>
    <s v="Y"/>
    <x v="1992"/>
  </r>
  <r>
    <s v="22-0137156"/>
    <x v="2"/>
    <x v="11"/>
    <x v="9"/>
    <x v="7"/>
    <x v="7"/>
    <s v="Tier 3 - Extreme"/>
    <s v="Transformer only"/>
    <n v="12"/>
    <n v="6"/>
    <d v="2022-12-06T00:00:00"/>
    <n v="1877526"/>
    <x v="0"/>
    <s v="N"/>
    <x v="23"/>
  </r>
  <r>
    <s v="22-0137738"/>
    <x v="1"/>
    <x v="13"/>
    <x v="1"/>
    <x v="1"/>
    <x v="7"/>
    <s v="Tier 2 - Elevated"/>
    <s v="Distribution Circuit"/>
    <n v="12"/>
    <n v="8"/>
    <d v="2022-12-08T00:00:00"/>
    <n v="1879118"/>
    <x v="0"/>
    <s v="N"/>
    <x v="28"/>
  </r>
  <r>
    <s v="22-0138349"/>
    <x v="1"/>
    <x v="4"/>
    <x v="1"/>
    <x v="1"/>
    <x v="7"/>
    <s v="Tier 3 - Extreme"/>
    <s v="Distribution Circuit"/>
    <n v="12"/>
    <n v="10"/>
    <d v="2022-12-10T00:00:00"/>
    <n v="1881001"/>
    <x v="0"/>
    <s v="N"/>
    <x v="19"/>
  </r>
  <r>
    <s v="22-0138828"/>
    <x v="2"/>
    <x v="11"/>
    <x v="17"/>
    <x v="0"/>
    <x v="7"/>
    <s v="Tier 3 - Extreme"/>
    <s v="Distribution Circuit"/>
    <n v="12"/>
    <n v="11"/>
    <d v="2022-12-11T00:00:00"/>
    <n v="1885264"/>
    <x v="0"/>
    <s v="N"/>
    <x v="1993"/>
  </r>
  <r>
    <s v="22-0139091"/>
    <x v="4"/>
    <x v="9"/>
    <x v="7"/>
    <x v="6"/>
    <x v="7"/>
    <s v="Tier 3 - Extreme"/>
    <s v="Distribution Circuit"/>
    <n v="12"/>
    <n v="11"/>
    <d v="2022-12-11T00:00:00"/>
    <n v="1886373"/>
    <x v="0"/>
    <s v="N"/>
    <x v="9"/>
  </r>
  <r>
    <s v="22-0139232"/>
    <x v="1"/>
    <x v="1"/>
    <x v="12"/>
    <x v="3"/>
    <x v="7"/>
    <s v="Tier 3 - Extreme"/>
    <s v="Transformer only"/>
    <n v="12"/>
    <n v="11"/>
    <d v="2022-12-11T00:00:00"/>
    <n v="1885848"/>
    <x v="0"/>
    <s v="N"/>
    <x v="97"/>
  </r>
  <r>
    <s v="22-0142168"/>
    <x v="2"/>
    <x v="6"/>
    <x v="4"/>
    <x v="3"/>
    <x v="7"/>
    <s v="Tier 2 - Elevated"/>
    <s v="Transformer only"/>
    <n v="12"/>
    <n v="30"/>
    <d v="2022-12-30T00:00:00"/>
    <n v="1901845"/>
    <x v="0"/>
    <s v="N"/>
    <x v="63"/>
  </r>
  <r>
    <s v="23-0004383"/>
    <x v="1"/>
    <x v="1"/>
    <x v="0"/>
    <x v="3"/>
    <x v="7"/>
    <s v="Tier 3 - Extreme"/>
    <s v="Distribution Circuit"/>
    <n v="12"/>
    <n v="31"/>
    <d v="2022-12-31T00:00:00"/>
    <n v="1904031"/>
    <x v="0"/>
    <s v="N"/>
    <x v="57"/>
  </r>
  <r>
    <s v="15-0009836"/>
    <x v="1"/>
    <x v="4"/>
    <x v="1"/>
    <x v="0"/>
    <x v="0"/>
    <s v="Tier 3 - Extreme"/>
    <s v="Distribution Circuit"/>
    <n v="2"/>
    <n v="6"/>
    <d v="2015-02-06T00:00:00"/>
    <n v="1173180"/>
    <x v="0"/>
    <s v="N"/>
    <x v="4"/>
  </r>
  <r>
    <s v="15-0010757"/>
    <x v="2"/>
    <x v="2"/>
    <x v="1"/>
    <x v="0"/>
    <x v="0"/>
    <s v="Tier 3 - Extreme"/>
    <s v="Distribution Circuit"/>
    <n v="2"/>
    <n v="6"/>
    <d v="2015-02-06T00:00:00"/>
    <n v="1176749"/>
    <x v="0"/>
    <s v="N"/>
    <x v="228"/>
  </r>
  <r>
    <s v="15-0012077"/>
    <x v="2"/>
    <x v="2"/>
    <x v="12"/>
    <x v="7"/>
    <x v="0"/>
    <s v="Tier 2 - Elevated"/>
    <s v="Transformer only"/>
    <n v="2"/>
    <n v="9"/>
    <d v="2015-02-09T00:00:00"/>
    <n v="1185859"/>
    <x v="0"/>
    <s v="N"/>
    <x v="126"/>
  </r>
  <r>
    <s v="15-0027634"/>
    <x v="1"/>
    <x v="1"/>
    <x v="1"/>
    <x v="0"/>
    <x v="0"/>
    <s v="Tier 2 - Elevated"/>
    <s v="Distribution Circuit"/>
    <n v="4"/>
    <n v="19"/>
    <d v="2015-04-19T00:00:00"/>
    <n v="1221527"/>
    <x v="0"/>
    <s v="N"/>
    <x v="18"/>
  </r>
  <r>
    <s v="15-0032343"/>
    <x v="4"/>
    <x v="12"/>
    <x v="7"/>
    <x v="6"/>
    <x v="0"/>
    <s v="Tier 3 - Extreme"/>
    <s v="Transmission line"/>
    <n v="5"/>
    <n v="7"/>
    <d v="2015-05-07T00:00:00"/>
    <n v="1230224"/>
    <x v="0"/>
    <s v="Y"/>
    <x v="17"/>
  </r>
  <r>
    <s v="15-0032662"/>
    <x v="4"/>
    <x v="9"/>
    <x v="7"/>
    <x v="6"/>
    <x v="0"/>
    <s v="Tier 3 - Extreme"/>
    <s v="Distribution Circuit"/>
    <n v="5"/>
    <n v="7"/>
    <d v="2015-05-07T00:00:00"/>
    <n v="1230851"/>
    <x v="0"/>
    <s v="Y"/>
    <x v="9"/>
  </r>
  <r>
    <s v="15-0038199"/>
    <x v="2"/>
    <x v="11"/>
    <x v="12"/>
    <x v="7"/>
    <x v="0"/>
    <s v="Tier 2 - Elevated"/>
    <s v="Transformer only"/>
    <n v="6"/>
    <n v="3"/>
    <d v="2015-06-03T00:00:00"/>
    <n v="1243049"/>
    <x v="0"/>
    <s v="Y"/>
    <x v="16"/>
  </r>
  <r>
    <s v="15-0039927"/>
    <x v="1"/>
    <x v="1"/>
    <x v="1"/>
    <x v="0"/>
    <x v="0"/>
    <s v="Tier 3 - Extreme"/>
    <s v="Distribution Circuit"/>
    <n v="6"/>
    <n v="10"/>
    <d v="2015-06-10T00:00:00"/>
    <n v="1248223"/>
    <x v="0"/>
    <s v="Y"/>
    <x v="18"/>
  </r>
  <r>
    <s v="15-0042222"/>
    <x v="3"/>
    <x v="7"/>
    <x v="1"/>
    <x v="0"/>
    <x v="0"/>
    <s v="Tier 2 - Elevated"/>
    <s v="Distribution Circuit"/>
    <n v="6"/>
    <n v="19"/>
    <d v="2015-06-19T00:00:00"/>
    <n v="1253514"/>
    <x v="0"/>
    <s v="Y"/>
    <x v="42"/>
  </r>
  <r>
    <s v="15-0050552"/>
    <x v="4"/>
    <x v="9"/>
    <x v="12"/>
    <x v="7"/>
    <x v="0"/>
    <s v="Tier 2 - Elevated"/>
    <s v="Transformer only"/>
    <n v="7"/>
    <n v="26"/>
    <d v="2015-07-26T00:00:00"/>
    <n v="1277413"/>
    <x v="0"/>
    <s v="Y"/>
    <x v="323"/>
  </r>
  <r>
    <s v="15-0053568"/>
    <x v="2"/>
    <x v="11"/>
    <x v="11"/>
    <x v="3"/>
    <x v="0"/>
    <s v="Tier 2 - Elevated"/>
    <s v="Distribution Circuit"/>
    <n v="8"/>
    <n v="7"/>
    <d v="2015-08-07T00:00:00"/>
    <n v="1284487"/>
    <x v="0"/>
    <s v="Y"/>
    <x v="14"/>
  </r>
  <r>
    <s v="15-0055160"/>
    <x v="1"/>
    <x v="1"/>
    <x v="0"/>
    <x v="0"/>
    <x v="0"/>
    <s v="Tier 2 - Elevated"/>
    <s v="Distribution Circuit"/>
    <n v="8"/>
    <n v="14"/>
    <d v="2015-08-14T00:00:00"/>
    <n v="1288636"/>
    <x v="0"/>
    <s v="Y"/>
    <x v="56"/>
  </r>
  <r>
    <s v="15-0058495"/>
    <x v="0"/>
    <x v="0"/>
    <x v="23"/>
    <x v="3"/>
    <x v="0"/>
    <s v="Tier 2 - Elevated"/>
    <s v="Distribution Circuit"/>
    <n v="8"/>
    <n v="31"/>
    <d v="2015-08-31T00:00:00"/>
    <n v="1298033"/>
    <x v="0"/>
    <s v="Y"/>
    <x v="127"/>
  </r>
  <r>
    <s v="15-0061084"/>
    <x v="3"/>
    <x v="7"/>
    <x v="0"/>
    <x v="11"/>
    <x v="0"/>
    <s v="Tier 2 - Elevated"/>
    <s v="Distribution Circuit"/>
    <n v="9"/>
    <n v="10"/>
    <d v="2015-09-10T00:00:00"/>
    <n v="1304977"/>
    <x v="0"/>
    <s v="Y"/>
    <x v="52"/>
  </r>
  <r>
    <s v="15-0061676"/>
    <x v="2"/>
    <x v="11"/>
    <x v="8"/>
    <x v="7"/>
    <x v="0"/>
    <s v="Tier 2 - Elevated"/>
    <s v="Distribution Circuit"/>
    <n v="9"/>
    <n v="16"/>
    <d v="2015-09-16T00:00:00"/>
    <n v="1306654"/>
    <x v="0"/>
    <s v="Y"/>
    <x v="277"/>
  </r>
  <r>
    <s v="15-0063496"/>
    <x v="3"/>
    <x v="7"/>
    <x v="0"/>
    <x v="11"/>
    <x v="0"/>
    <s v="Tier 3 - Extreme"/>
    <s v="Distribution Circuit"/>
    <n v="9"/>
    <n v="12"/>
    <d v="2015-09-12T00:00:00"/>
    <n v="1311749"/>
    <x v="0"/>
    <s v="Y"/>
    <x v="52"/>
  </r>
  <r>
    <s v="15-0066061"/>
    <x v="4"/>
    <x v="9"/>
    <x v="7"/>
    <x v="6"/>
    <x v="0"/>
    <s v="Tier 2 - Elevated"/>
    <s v="Distribution Circuit"/>
    <n v="9"/>
    <n v="28"/>
    <d v="2015-09-28T00:00:00"/>
    <n v="1312971"/>
    <x v="0"/>
    <s v="Y"/>
    <x v="9"/>
  </r>
  <r>
    <s v="15-0069404"/>
    <x v="2"/>
    <x v="11"/>
    <x v="1"/>
    <x v="0"/>
    <x v="0"/>
    <s v="Tier 2 - Elevated"/>
    <s v="Distribution Circuit"/>
    <n v="10"/>
    <n v="10"/>
    <d v="2015-10-10T00:00:00"/>
    <n v="1319876"/>
    <x v="0"/>
    <s v="Y"/>
    <x v="54"/>
  </r>
  <r>
    <s v="15-0077950"/>
    <x v="4"/>
    <x v="9"/>
    <x v="7"/>
    <x v="6"/>
    <x v="0"/>
    <s v="Tier 2 - Elevated"/>
    <s v="Distribution Circuit"/>
    <n v="11"/>
    <n v="15"/>
    <d v="2015-11-15T00:00:00"/>
    <n v="1342139"/>
    <x v="0"/>
    <s v="Y"/>
    <x v="9"/>
  </r>
  <r>
    <s v="15-0078016"/>
    <x v="4"/>
    <x v="12"/>
    <x v="7"/>
    <x v="6"/>
    <x v="0"/>
    <s v="Tier 2 - Elevated"/>
    <s v="Distribution Circuit"/>
    <n v="11"/>
    <n v="15"/>
    <d v="2015-11-15T00:00:00"/>
    <n v="1342528"/>
    <x v="0"/>
    <s v="Y"/>
    <x v="17"/>
  </r>
  <r>
    <s v="15-0079263"/>
    <x v="1"/>
    <x v="1"/>
    <x v="1"/>
    <x v="1"/>
    <x v="0"/>
    <s v="Tier 3 - Extreme"/>
    <s v="Distribution Circuit"/>
    <n v="11"/>
    <n v="19"/>
    <d v="2015-11-19T00:00:00"/>
    <n v="1345351"/>
    <x v="0"/>
    <s v="Y"/>
    <x v="1"/>
  </r>
  <r>
    <s v="15-0081633"/>
    <x v="2"/>
    <x v="11"/>
    <x v="12"/>
    <x v="7"/>
    <x v="0"/>
    <s v="Tier 2 - Elevated"/>
    <s v="Transformer only"/>
    <n v="11"/>
    <n v="29"/>
    <d v="2015-11-29T00:00:00"/>
    <n v="1350255"/>
    <x v="0"/>
    <s v="Y"/>
    <x v="16"/>
  </r>
  <r>
    <s v="15-0082925"/>
    <x v="1"/>
    <x v="1"/>
    <x v="1"/>
    <x v="0"/>
    <x v="0"/>
    <s v="Tier 3 - Extreme"/>
    <s v="Distribution Circuit"/>
    <n v="12"/>
    <n v="5"/>
    <d v="2015-12-05T00:00:00"/>
    <n v="1354199"/>
    <x v="0"/>
    <s v="N"/>
    <x v="18"/>
  </r>
  <r>
    <s v="15-0084472"/>
    <x v="1"/>
    <x v="1"/>
    <x v="0"/>
    <x v="3"/>
    <x v="0"/>
    <s v="Tier 2 - Elevated"/>
    <s v="Distribution Circuit"/>
    <n v="12"/>
    <n v="13"/>
    <d v="2015-12-13T00:00:00"/>
    <n v="1359777"/>
    <x v="0"/>
    <s v="N"/>
    <x v="57"/>
  </r>
  <r>
    <s v="15-0086541"/>
    <x v="4"/>
    <x v="9"/>
    <x v="7"/>
    <x v="6"/>
    <x v="0"/>
    <s v="Tier 3 - Extreme"/>
    <s v="Distribution Circuit"/>
    <n v="12"/>
    <n v="21"/>
    <d v="2015-12-21T00:00:00"/>
    <n v="1368245"/>
    <x v="0"/>
    <s v="N"/>
    <x v="9"/>
  </r>
  <r>
    <s v="16-0003392"/>
    <x v="4"/>
    <x v="9"/>
    <x v="7"/>
    <x v="6"/>
    <x v="1"/>
    <s v="Tier 3 - Extreme"/>
    <s v="Distribution Circuit"/>
    <n v="1"/>
    <n v="6"/>
    <d v="2016-01-06T00:00:00"/>
    <n v="1378346"/>
    <x v="0"/>
    <s v="N"/>
    <x v="9"/>
  </r>
  <r>
    <s v="16-0003437"/>
    <x v="2"/>
    <x v="11"/>
    <x v="0"/>
    <x v="3"/>
    <x v="1"/>
    <s v="Tier 2 - Elevated"/>
    <s v="Distribution Circuit"/>
    <n v="1"/>
    <n v="6"/>
    <d v="2016-01-06T00:00:00"/>
    <n v="1378520"/>
    <x v="0"/>
    <s v="N"/>
    <x v="31"/>
  </r>
  <r>
    <s v="16-0003622"/>
    <x v="4"/>
    <x v="12"/>
    <x v="7"/>
    <x v="6"/>
    <x v="1"/>
    <s v="Tier 2 - Elevated"/>
    <s v="Distribution Circuit"/>
    <n v="1"/>
    <n v="6"/>
    <d v="2016-01-06T00:00:00"/>
    <n v="1379061"/>
    <x v="0"/>
    <s v="N"/>
    <x v="17"/>
  </r>
  <r>
    <s v="16-0004961"/>
    <x v="2"/>
    <x v="11"/>
    <x v="9"/>
    <x v="3"/>
    <x v="1"/>
    <s v="Tier 2 - Elevated"/>
    <s v="Distribution Circuit"/>
    <n v="1"/>
    <n v="13"/>
    <d v="2016-01-13T00:00:00"/>
    <n v="1382548"/>
    <x v="0"/>
    <s v="N"/>
    <x v="83"/>
  </r>
  <r>
    <s v="16-0007670"/>
    <x v="2"/>
    <x v="11"/>
    <x v="1"/>
    <x v="0"/>
    <x v="1"/>
    <s v="Tier 3 - Extreme"/>
    <s v="Distribution Circuit"/>
    <n v="1"/>
    <n v="22"/>
    <d v="2016-01-22T00:00:00"/>
    <n v="1390434"/>
    <x v="0"/>
    <s v="N"/>
    <x v="54"/>
  </r>
  <r>
    <s v="16-0011770"/>
    <x v="2"/>
    <x v="11"/>
    <x v="0"/>
    <x v="3"/>
    <x v="1"/>
    <s v="Tier 3 - Extreme"/>
    <s v="Distribution Circuit"/>
    <n v="2"/>
    <n v="10"/>
    <d v="2016-02-10T00:00:00"/>
    <n v="1401250"/>
    <x v="0"/>
    <s v="N"/>
    <x v="31"/>
  </r>
  <r>
    <s v="16-0012624"/>
    <x v="4"/>
    <x v="12"/>
    <x v="7"/>
    <x v="6"/>
    <x v="1"/>
    <s v="Tier 2 - Elevated"/>
    <s v="Distribution Circuit"/>
    <n v="2"/>
    <n v="15"/>
    <d v="2016-02-15T00:00:00"/>
    <n v="1403492"/>
    <x v="0"/>
    <s v="N"/>
    <x v="17"/>
  </r>
  <r>
    <s v="16-0017381"/>
    <x v="4"/>
    <x v="9"/>
    <x v="7"/>
    <x v="6"/>
    <x v="1"/>
    <s v="Tier 3 - Extreme"/>
    <s v="Distribution Circuit"/>
    <n v="3"/>
    <n v="5"/>
    <d v="2016-03-05T00:00:00"/>
    <n v="1416240"/>
    <x v="0"/>
    <s v="N"/>
    <x v="9"/>
  </r>
  <r>
    <s v="16-0018345"/>
    <x v="1"/>
    <x v="1"/>
    <x v="1"/>
    <x v="0"/>
    <x v="1"/>
    <s v="Tier 3 - Extreme"/>
    <s v="Distribution Circuit"/>
    <n v="3"/>
    <n v="5"/>
    <d v="2016-03-05T00:00:00"/>
    <n v="1421565"/>
    <x v="0"/>
    <s v="N"/>
    <x v="18"/>
  </r>
  <r>
    <s v="16-0018353"/>
    <x v="1"/>
    <x v="1"/>
    <x v="0"/>
    <x v="3"/>
    <x v="1"/>
    <s v="Tier 2 - Elevated"/>
    <s v="Distribution Circuit"/>
    <n v="3"/>
    <n v="6"/>
    <d v="2016-03-06T00:00:00"/>
    <n v="1421020"/>
    <x v="0"/>
    <s v="N"/>
    <x v="57"/>
  </r>
  <r>
    <s v="16-0018714"/>
    <x v="1"/>
    <x v="1"/>
    <x v="14"/>
    <x v="0"/>
    <x v="1"/>
    <s v="Tier 2 - Elevated"/>
    <s v="Distribution Circuit"/>
    <n v="3"/>
    <n v="7"/>
    <d v="2016-03-07T00:00:00"/>
    <n v="1423054"/>
    <x v="0"/>
    <s v="N"/>
    <x v="355"/>
  </r>
  <r>
    <s v="16-0018744"/>
    <x v="3"/>
    <x v="3"/>
    <x v="9"/>
    <x v="7"/>
    <x v="1"/>
    <s v="Tier 2 - Elevated"/>
    <s v="Distribution Circuit"/>
    <n v="3"/>
    <n v="7"/>
    <d v="2016-03-07T00:00:00"/>
    <n v="1423145"/>
    <x v="0"/>
    <s v="N"/>
    <x v="15"/>
  </r>
  <r>
    <s v="16-0018811"/>
    <x v="1"/>
    <x v="4"/>
    <x v="1"/>
    <x v="0"/>
    <x v="1"/>
    <s v="Tier 3 - Extreme"/>
    <s v="Distribution Circuit"/>
    <n v="3"/>
    <n v="7"/>
    <d v="2016-03-07T00:00:00"/>
    <n v="1423343"/>
    <x v="0"/>
    <s v="N"/>
    <x v="4"/>
  </r>
  <r>
    <s v="16-0020682"/>
    <x v="1"/>
    <x v="4"/>
    <x v="1"/>
    <x v="1"/>
    <x v="1"/>
    <s v="Tier 3 - Extreme"/>
    <s v="Distribution Circuit"/>
    <n v="3"/>
    <n v="11"/>
    <d v="2016-03-11T00:00:00"/>
    <n v="1428901"/>
    <x v="0"/>
    <s v="N"/>
    <x v="19"/>
  </r>
  <r>
    <s v="16-0020767"/>
    <x v="5"/>
    <x v="10"/>
    <x v="13"/>
    <x v="10"/>
    <x v="1"/>
    <s v="Tier 2 - Elevated"/>
    <s v="Distribution Circuit"/>
    <n v="3"/>
    <n v="12"/>
    <d v="2016-03-12T00:00:00"/>
    <n v="1429361"/>
    <x v="0"/>
    <s v="N"/>
    <x v="1068"/>
  </r>
  <r>
    <s v="16-0022877"/>
    <x v="4"/>
    <x v="9"/>
    <x v="7"/>
    <x v="6"/>
    <x v="1"/>
    <s v="Tier 2 - Elevated"/>
    <s v="Distribution Circuit"/>
    <n v="3"/>
    <n v="21"/>
    <d v="2016-03-21T00:00:00"/>
    <n v="1435063"/>
    <x v="0"/>
    <s v="N"/>
    <x v="9"/>
  </r>
  <r>
    <s v="16-0023890"/>
    <x v="4"/>
    <x v="9"/>
    <x v="7"/>
    <x v="6"/>
    <x v="1"/>
    <s v="Tier 3 - Extreme"/>
    <s v="Distribution Circuit"/>
    <n v="3"/>
    <n v="24"/>
    <d v="2016-03-24T00:00:00"/>
    <n v="1438153"/>
    <x v="0"/>
    <s v="N"/>
    <x v="9"/>
  </r>
  <r>
    <s v="16-0024267"/>
    <x v="2"/>
    <x v="11"/>
    <x v="14"/>
    <x v="10"/>
    <x v="1"/>
    <s v="Tier 2 - Elevated"/>
    <s v="Distribution Circuit"/>
    <n v="3"/>
    <n v="27"/>
    <d v="2016-03-27T00:00:00"/>
    <n v="1439535"/>
    <x v="0"/>
    <s v="N"/>
    <x v="142"/>
  </r>
  <r>
    <s v="16-0026575"/>
    <x v="2"/>
    <x v="11"/>
    <x v="18"/>
    <x v="3"/>
    <x v="1"/>
    <s v="Tier 2 - Elevated"/>
    <s v="Distribution Circuit"/>
    <n v="4"/>
    <n v="6"/>
    <d v="2016-04-06T00:00:00"/>
    <n v="1445676"/>
    <x v="0"/>
    <s v="N"/>
    <x v="78"/>
  </r>
  <r>
    <s v="16-0026911"/>
    <x v="1"/>
    <x v="4"/>
    <x v="11"/>
    <x v="3"/>
    <x v="1"/>
    <s v="Tier 2 - Elevated"/>
    <s v="Distribution Circuit"/>
    <n v="4"/>
    <n v="7"/>
    <d v="2016-04-07T00:00:00"/>
    <n v="1446330"/>
    <x v="0"/>
    <s v="N"/>
    <x v="30"/>
  </r>
  <r>
    <s v="16-0028293"/>
    <x v="1"/>
    <x v="4"/>
    <x v="1"/>
    <x v="1"/>
    <x v="1"/>
    <s v="Tier 3 - Extreme"/>
    <s v="Distribution Circuit"/>
    <n v="4"/>
    <n v="13"/>
    <d v="2016-04-13T00:00:00"/>
    <n v="1450013"/>
    <x v="0"/>
    <s v="N"/>
    <x v="19"/>
  </r>
  <r>
    <s v="16-0041142"/>
    <x v="4"/>
    <x v="9"/>
    <x v="7"/>
    <x v="6"/>
    <x v="1"/>
    <s v="Tier 3 - Extreme"/>
    <s v="Distribution Circuit"/>
    <n v="6"/>
    <n v="5"/>
    <d v="2016-06-05T00:00:00"/>
    <n v="1483218"/>
    <x v="0"/>
    <s v="Y"/>
    <x v="9"/>
  </r>
  <r>
    <s v="16-0048045"/>
    <x v="0"/>
    <x v="25"/>
    <x v="1"/>
    <x v="3"/>
    <x v="1"/>
    <s v="Tier 2 - Elevated"/>
    <s v="Transmission line"/>
    <n v="7"/>
    <n v="6"/>
    <d v="2016-07-06T00:00:00"/>
    <n v="1501677"/>
    <x v="0"/>
    <s v="Y"/>
    <x v="412"/>
  </r>
  <r>
    <s v="16-0050086"/>
    <x v="2"/>
    <x v="11"/>
    <x v="14"/>
    <x v="0"/>
    <x v="1"/>
    <s v="Tier 2 - Elevated"/>
    <s v="Distribution Circuit"/>
    <n v="7"/>
    <n v="15"/>
    <d v="2016-07-15T00:00:00"/>
    <n v="1510438"/>
    <x v="0"/>
    <s v="Y"/>
    <x v="34"/>
  </r>
  <r>
    <s v="16-0050696"/>
    <x v="4"/>
    <x v="9"/>
    <x v="7"/>
    <x v="6"/>
    <x v="1"/>
    <s v="Tier 2 - Elevated"/>
    <s v="Distribution Circuit"/>
    <n v="7"/>
    <n v="18"/>
    <d v="2016-07-18T00:00:00"/>
    <n v="1511900"/>
    <x v="0"/>
    <s v="Y"/>
    <x v="9"/>
  </r>
  <r>
    <s v="16-0054750"/>
    <x v="1"/>
    <x v="1"/>
    <x v="8"/>
    <x v="1"/>
    <x v="1"/>
    <s v="Tier 2 - Elevated"/>
    <s v="Distribution Circuit"/>
    <n v="8"/>
    <n v="3"/>
    <d v="2016-08-03T00:00:00"/>
    <n v="1520972"/>
    <x v="0"/>
    <s v="Y"/>
    <x v="297"/>
  </r>
  <r>
    <s v="16-0060737"/>
    <x v="0"/>
    <x v="0"/>
    <x v="0"/>
    <x v="3"/>
    <x v="1"/>
    <s v="Tier 3 - Extreme"/>
    <s v="Distribution Circuit"/>
    <n v="8"/>
    <n v="29"/>
    <d v="2016-08-29T00:00:00"/>
    <n v="1533805"/>
    <x v="0"/>
    <s v="Y"/>
    <x v="74"/>
  </r>
  <r>
    <s v="16-0068102"/>
    <x v="2"/>
    <x v="11"/>
    <x v="14"/>
    <x v="10"/>
    <x v="1"/>
    <s v="Tier 2 - Elevated"/>
    <s v="Distribution Circuit"/>
    <n v="9"/>
    <n v="28"/>
    <d v="2016-09-28T00:00:00"/>
    <n v="1549283"/>
    <x v="0"/>
    <s v="Y"/>
    <x v="142"/>
  </r>
  <r>
    <s v="16-0071768"/>
    <x v="1"/>
    <x v="1"/>
    <x v="1"/>
    <x v="0"/>
    <x v="1"/>
    <s v="Tier 2 - Elevated"/>
    <s v="Distribution Circuit"/>
    <n v="10"/>
    <n v="13"/>
    <d v="2016-10-13T00:00:00"/>
    <n v="1557755"/>
    <x v="0"/>
    <s v="Y"/>
    <x v="18"/>
  </r>
  <r>
    <s v="16-0075140"/>
    <x v="4"/>
    <x v="9"/>
    <x v="7"/>
    <x v="6"/>
    <x v="1"/>
    <s v="Tier 2 - Elevated"/>
    <s v="Distribution Circuit"/>
    <n v="10"/>
    <n v="24"/>
    <d v="2016-10-24T00:00:00"/>
    <n v="1568745"/>
    <x v="0"/>
    <s v="Y"/>
    <x v="9"/>
  </r>
  <r>
    <s v="17-0004645"/>
    <x v="1"/>
    <x v="1"/>
    <x v="1"/>
    <x v="1"/>
    <x v="2"/>
    <s v="Tier 2 - Elevated"/>
    <s v="Distribution Circuit"/>
    <n v="1"/>
    <n v="7"/>
    <d v="2017-01-07T00:00:00"/>
    <n v="1621094"/>
    <x v="0"/>
    <s v="N"/>
    <x v="1"/>
  </r>
  <r>
    <s v="17-0005400"/>
    <x v="4"/>
    <x v="9"/>
    <x v="7"/>
    <x v="6"/>
    <x v="2"/>
    <s v="Tier 3 - Extreme"/>
    <s v="Distribution Circuit"/>
    <n v="1"/>
    <n v="8"/>
    <d v="2017-01-08T00:00:00"/>
    <n v="1623112"/>
    <x v="0"/>
    <s v="N"/>
    <x v="9"/>
  </r>
  <r>
    <s v="17-0005443"/>
    <x v="1"/>
    <x v="1"/>
    <x v="1"/>
    <x v="0"/>
    <x v="2"/>
    <s v="Tier 2 - Elevated"/>
    <s v="Distribution Circuit"/>
    <n v="1"/>
    <n v="8"/>
    <d v="2017-01-08T00:00:00"/>
    <n v="1627674"/>
    <x v="0"/>
    <s v="N"/>
    <x v="18"/>
  </r>
  <r>
    <s v="17-0006215"/>
    <x v="2"/>
    <x v="11"/>
    <x v="1"/>
    <x v="0"/>
    <x v="2"/>
    <s v="Tier 3 - Extreme"/>
    <s v="Distribution Circuit"/>
    <n v="1"/>
    <n v="9"/>
    <d v="2017-01-09T00:00:00"/>
    <n v="1631669"/>
    <x v="0"/>
    <s v="N"/>
    <x v="54"/>
  </r>
  <r>
    <s v="17-0006582"/>
    <x v="1"/>
    <x v="1"/>
    <x v="1"/>
    <x v="3"/>
    <x v="2"/>
    <s v="Tier 3 - Extreme"/>
    <s v="Distribution Circuit"/>
    <n v="1"/>
    <n v="10"/>
    <d v="2017-01-10T00:00:00"/>
    <n v="1632675"/>
    <x v="0"/>
    <s v="N"/>
    <x v="121"/>
  </r>
  <r>
    <s v="17-0009107"/>
    <x v="1"/>
    <x v="4"/>
    <x v="12"/>
    <x v="12"/>
    <x v="2"/>
    <s v="Tier 3 - Extreme"/>
    <s v="Transformer only"/>
    <n v="1"/>
    <n v="13"/>
    <d v="2017-01-13T00:00:00"/>
    <n v="1642603"/>
    <x v="0"/>
    <s v="N"/>
    <x v="1125"/>
  </r>
  <r>
    <s v="17-0010489"/>
    <x v="1"/>
    <x v="1"/>
    <x v="1"/>
    <x v="0"/>
    <x v="2"/>
    <s v="Tier 2 - Elevated"/>
    <s v="Distribution Circuit"/>
    <n v="1"/>
    <n v="18"/>
    <d v="2017-01-18T00:00:00"/>
    <n v="1648991"/>
    <x v="0"/>
    <s v="N"/>
    <x v="18"/>
  </r>
  <r>
    <s v="17-0014212"/>
    <x v="2"/>
    <x v="11"/>
    <x v="9"/>
    <x v="3"/>
    <x v="2"/>
    <s v="Tier 2 - Elevated"/>
    <s v="Distribution Circuit"/>
    <n v="1"/>
    <n v="23"/>
    <d v="2017-01-23T00:00:00"/>
    <n v="1664962"/>
    <x v="0"/>
    <s v="N"/>
    <x v="83"/>
  </r>
  <r>
    <s v="17-0014285"/>
    <x v="2"/>
    <x v="11"/>
    <x v="12"/>
    <x v="7"/>
    <x v="2"/>
    <s v="Tier 3 - Extreme"/>
    <s v="Transformer only"/>
    <n v="1"/>
    <n v="23"/>
    <d v="2017-01-23T00:00:00"/>
    <n v="1664704"/>
    <x v="0"/>
    <s v="N"/>
    <x v="16"/>
  </r>
  <r>
    <s v="17-0018049"/>
    <x v="1"/>
    <x v="1"/>
    <x v="4"/>
    <x v="1"/>
    <x v="2"/>
    <s v="Tier 2 - Elevated"/>
    <s v="Distribution Circuit"/>
    <n v="2"/>
    <n v="7"/>
    <d v="2017-02-07T00:00:00"/>
    <n v="1677303"/>
    <x v="0"/>
    <s v="N"/>
    <x v="625"/>
  </r>
  <r>
    <s v="17-0018698"/>
    <x v="1"/>
    <x v="1"/>
    <x v="1"/>
    <x v="0"/>
    <x v="2"/>
    <s v="Tier 3 - Extreme"/>
    <s v="Distribution Circuit"/>
    <n v="2"/>
    <n v="7"/>
    <d v="2017-02-07T00:00:00"/>
    <n v="1680568"/>
    <x v="0"/>
    <s v="N"/>
    <x v="18"/>
  </r>
  <r>
    <s v="17-0022309"/>
    <x v="1"/>
    <x v="1"/>
    <x v="1"/>
    <x v="1"/>
    <x v="2"/>
    <s v="Tier 2 - Elevated"/>
    <s v="Distribution Circuit"/>
    <n v="2"/>
    <n v="17"/>
    <d v="2017-02-17T00:00:00"/>
    <n v="1696336"/>
    <x v="0"/>
    <s v="N"/>
    <x v="1"/>
  </r>
  <r>
    <s v="17-0023574"/>
    <x v="4"/>
    <x v="9"/>
    <x v="7"/>
    <x v="6"/>
    <x v="2"/>
    <s v="Tier 3 - Extreme"/>
    <s v="Distribution Circuit"/>
    <n v="2"/>
    <n v="19"/>
    <d v="2017-02-19T00:00:00"/>
    <n v="1702100"/>
    <x v="0"/>
    <s v="N"/>
    <x v="9"/>
  </r>
  <r>
    <s v="17-0023934"/>
    <x v="1"/>
    <x v="4"/>
    <x v="1"/>
    <x v="1"/>
    <x v="2"/>
    <s v="Tier 2 - Elevated"/>
    <s v="Distribution Circuit"/>
    <n v="2"/>
    <n v="20"/>
    <d v="2017-02-20T00:00:00"/>
    <n v="1703871"/>
    <x v="0"/>
    <s v="N"/>
    <x v="19"/>
  </r>
  <r>
    <s v="17-0024200"/>
    <x v="1"/>
    <x v="1"/>
    <x v="1"/>
    <x v="0"/>
    <x v="2"/>
    <s v="Tier 3 - Extreme"/>
    <s v="Distribution Circuit"/>
    <n v="2"/>
    <n v="20"/>
    <d v="2017-02-20T00:00:00"/>
    <n v="1704263"/>
    <x v="0"/>
    <s v="N"/>
    <x v="18"/>
  </r>
  <r>
    <s v="17-0024264"/>
    <x v="2"/>
    <x v="11"/>
    <x v="1"/>
    <x v="0"/>
    <x v="2"/>
    <s v="Tier 3 - Extreme"/>
    <s v="Distribution Circuit"/>
    <n v="2"/>
    <n v="20"/>
    <d v="2017-02-20T00:00:00"/>
    <n v="1706016"/>
    <x v="0"/>
    <s v="N"/>
    <x v="54"/>
  </r>
  <r>
    <s v="17-0024718"/>
    <x v="1"/>
    <x v="1"/>
    <x v="1"/>
    <x v="0"/>
    <x v="2"/>
    <s v="Tier 3 - Extreme"/>
    <s v="Distribution Circuit"/>
    <n v="2"/>
    <n v="20"/>
    <d v="2017-02-20T00:00:00"/>
    <n v="1706068"/>
    <x v="0"/>
    <s v="N"/>
    <x v="18"/>
  </r>
  <r>
    <s v="17-0025094"/>
    <x v="1"/>
    <x v="4"/>
    <x v="1"/>
    <x v="1"/>
    <x v="2"/>
    <s v="Tier 2 - Elevated"/>
    <s v="Distribution Circuit"/>
    <n v="2"/>
    <n v="21"/>
    <d v="2017-02-21T00:00:00"/>
    <n v="1708521"/>
    <x v="0"/>
    <s v="N"/>
    <x v="19"/>
  </r>
  <r>
    <s v="17-0025105"/>
    <x v="2"/>
    <x v="11"/>
    <x v="18"/>
    <x v="8"/>
    <x v="2"/>
    <s v="Tier 3 - Extreme"/>
    <s v="Distribution Circuit"/>
    <n v="2"/>
    <n v="21"/>
    <d v="2017-02-21T00:00:00"/>
    <n v="1707470"/>
    <x v="0"/>
    <s v="N"/>
    <x v="193"/>
  </r>
  <r>
    <s v="17-0026705"/>
    <x v="2"/>
    <x v="11"/>
    <x v="9"/>
    <x v="7"/>
    <x v="2"/>
    <s v="Tier 2 - Elevated"/>
    <s v="Transformer only"/>
    <n v="2"/>
    <n v="25"/>
    <d v="2017-02-25T00:00:00"/>
    <n v="1713704"/>
    <x v="0"/>
    <s v="N"/>
    <x v="23"/>
  </r>
  <r>
    <s v="17-0028026"/>
    <x v="1"/>
    <x v="1"/>
    <x v="1"/>
    <x v="11"/>
    <x v="2"/>
    <s v="Tier 3 - Extreme"/>
    <s v="Distribution Circuit"/>
    <n v="3"/>
    <n v="2"/>
    <d v="2017-03-02T00:00:00"/>
    <n v="1718158"/>
    <x v="0"/>
    <s v="N"/>
    <x v="144"/>
  </r>
  <r>
    <s v="17-0029162"/>
    <x v="1"/>
    <x v="4"/>
    <x v="1"/>
    <x v="1"/>
    <x v="2"/>
    <s v="Tier 2 - Elevated"/>
    <s v="Distribution Circuit"/>
    <n v="3"/>
    <n v="7"/>
    <d v="2017-03-07T00:00:00"/>
    <n v="1721960"/>
    <x v="0"/>
    <s v="N"/>
    <x v="19"/>
  </r>
  <r>
    <s v="17-0035447"/>
    <x v="4"/>
    <x v="9"/>
    <x v="7"/>
    <x v="6"/>
    <x v="2"/>
    <s v="Tier 2 - Elevated"/>
    <s v="Distribution Circuit"/>
    <n v="3"/>
    <n v="31"/>
    <d v="2017-03-31T00:00:00"/>
    <n v="1740773"/>
    <x v="0"/>
    <s v="N"/>
    <x v="9"/>
  </r>
  <r>
    <s v="17-0035639"/>
    <x v="1"/>
    <x v="1"/>
    <x v="1"/>
    <x v="0"/>
    <x v="2"/>
    <s v="Tier 3 - Extreme"/>
    <s v="Distribution Circuit"/>
    <n v="3"/>
    <n v="31"/>
    <d v="2017-03-31T00:00:00"/>
    <n v="1741189"/>
    <x v="0"/>
    <s v="N"/>
    <x v="18"/>
  </r>
  <r>
    <s v="17-0037288"/>
    <x v="4"/>
    <x v="9"/>
    <x v="7"/>
    <x v="6"/>
    <x v="2"/>
    <s v="Tier 3 - Extreme"/>
    <s v="Distribution Circuit"/>
    <n v="4"/>
    <n v="6"/>
    <d v="2017-04-06T00:00:00"/>
    <n v="1746237"/>
    <x v="0"/>
    <s v="N"/>
    <x v="9"/>
  </r>
  <r>
    <s v="17-0037568"/>
    <x v="4"/>
    <x v="12"/>
    <x v="7"/>
    <x v="6"/>
    <x v="2"/>
    <s v="Tier 2 - Elevated"/>
    <s v="Distribution Circuit"/>
    <n v="4"/>
    <n v="6"/>
    <d v="2017-04-06T00:00:00"/>
    <n v="1746793"/>
    <x v="0"/>
    <s v="N"/>
    <x v="17"/>
  </r>
  <r>
    <s v="17-0038023"/>
    <x v="1"/>
    <x v="1"/>
    <x v="1"/>
    <x v="0"/>
    <x v="2"/>
    <s v="Tier 2 - Elevated"/>
    <s v="Distribution Circuit"/>
    <n v="4"/>
    <n v="7"/>
    <d v="2017-04-07T00:00:00"/>
    <n v="1749889"/>
    <x v="0"/>
    <s v="N"/>
    <x v="18"/>
  </r>
  <r>
    <s v="17-0038083"/>
    <x v="2"/>
    <x v="11"/>
    <x v="12"/>
    <x v="7"/>
    <x v="2"/>
    <s v="Tier 2 - Elevated"/>
    <s v="Transformer only"/>
    <n v="4"/>
    <n v="7"/>
    <d v="2017-04-07T00:00:00"/>
    <n v="1751475"/>
    <x v="0"/>
    <s v="N"/>
    <x v="16"/>
  </r>
  <r>
    <s v="17-0042504"/>
    <x v="2"/>
    <x v="11"/>
    <x v="9"/>
    <x v="7"/>
    <x v="2"/>
    <s v="Tier 2 - Elevated"/>
    <s v="Transformer only"/>
    <n v="4"/>
    <n v="24"/>
    <d v="2017-04-24T00:00:00"/>
    <n v="1766082"/>
    <x v="0"/>
    <s v="N"/>
    <x v="23"/>
  </r>
  <r>
    <s v="17-0045387"/>
    <x v="0"/>
    <x v="0"/>
    <x v="0"/>
    <x v="3"/>
    <x v="2"/>
    <s v="Tier 3 - Extreme"/>
    <s v="Distribution Circuit"/>
    <n v="5"/>
    <n v="4"/>
    <d v="2017-05-04T00:00:00"/>
    <n v="1774882"/>
    <x v="0"/>
    <s v="Y"/>
    <x v="74"/>
  </r>
  <r>
    <s v="17-0051878"/>
    <x v="2"/>
    <x v="11"/>
    <x v="9"/>
    <x v="7"/>
    <x v="2"/>
    <s v="Tier 3 - Extreme"/>
    <s v="Transformer only"/>
    <n v="5"/>
    <n v="31"/>
    <d v="2017-05-31T00:00:00"/>
    <n v="1794022"/>
    <x v="0"/>
    <s v="Y"/>
    <x v="23"/>
  </r>
  <r>
    <s v="17-0054761"/>
    <x v="4"/>
    <x v="12"/>
    <x v="7"/>
    <x v="6"/>
    <x v="2"/>
    <s v="Tier 2 - Elevated"/>
    <s v="Distribution Circuit"/>
    <n v="6"/>
    <n v="13"/>
    <d v="2017-06-13T00:00:00"/>
    <n v="1803280"/>
    <x v="0"/>
    <s v="Y"/>
    <x v="17"/>
  </r>
  <r>
    <s v="17-0057858"/>
    <x v="1"/>
    <x v="1"/>
    <x v="1"/>
    <x v="9"/>
    <x v="2"/>
    <s v="Tier 3 - Extreme"/>
    <s v="Distribution Circuit"/>
    <n v="6"/>
    <n v="22"/>
    <d v="2017-06-22T00:00:00"/>
    <n v="1815347"/>
    <x v="0"/>
    <s v="Y"/>
    <x v="284"/>
  </r>
  <r>
    <s v="17-0063340"/>
    <x v="4"/>
    <x v="9"/>
    <x v="7"/>
    <x v="6"/>
    <x v="2"/>
    <s v="Tier 2 - Elevated"/>
    <s v="Distribution Circuit"/>
    <n v="7"/>
    <n v="17"/>
    <d v="2017-07-17T00:00:00"/>
    <n v="1833288"/>
    <x v="0"/>
    <s v="Y"/>
    <x v="9"/>
  </r>
  <r>
    <s v="17-0063755"/>
    <x v="1"/>
    <x v="1"/>
    <x v="1"/>
    <x v="3"/>
    <x v="2"/>
    <s v="Tier 3 - Extreme"/>
    <s v="Distribution Circuit"/>
    <n v="7"/>
    <n v="18"/>
    <d v="2017-07-18T00:00:00"/>
    <n v="1835241"/>
    <x v="0"/>
    <s v="Y"/>
    <x v="121"/>
  </r>
  <r>
    <s v="17-0065894"/>
    <x v="1"/>
    <x v="1"/>
    <x v="0"/>
    <x v="0"/>
    <x v="2"/>
    <s v="Tier 3 - Extreme"/>
    <s v="Distribution Circuit"/>
    <n v="7"/>
    <n v="27"/>
    <d v="2017-07-27T00:00:00"/>
    <n v="1840795"/>
    <x v="0"/>
    <s v="Y"/>
    <x v="56"/>
  </r>
  <r>
    <s v="17-0067152"/>
    <x v="2"/>
    <x v="11"/>
    <x v="12"/>
    <x v="7"/>
    <x v="2"/>
    <s v="Tier 2 - Elevated"/>
    <s v="Transformer only"/>
    <n v="8"/>
    <n v="1"/>
    <d v="2017-08-01T00:00:00"/>
    <n v="1844060"/>
    <x v="0"/>
    <s v="Y"/>
    <x v="16"/>
  </r>
  <r>
    <s v="17-0075450"/>
    <x v="2"/>
    <x v="11"/>
    <x v="8"/>
    <x v="7"/>
    <x v="2"/>
    <s v="Tier 2 - Elevated"/>
    <s v="Distribution Circuit"/>
    <n v="9"/>
    <n v="2"/>
    <d v="2017-09-02T00:00:00"/>
    <n v="1867717"/>
    <x v="0"/>
    <s v="Y"/>
    <x v="277"/>
  </r>
  <r>
    <s v="17-0075507"/>
    <x v="1"/>
    <x v="1"/>
    <x v="1"/>
    <x v="0"/>
    <x v="2"/>
    <s v="Tier 2 - Elevated"/>
    <s v="Distribution Circuit"/>
    <n v="9"/>
    <n v="3"/>
    <d v="2017-09-03T00:00:00"/>
    <n v="1867829"/>
    <x v="0"/>
    <s v="Y"/>
    <x v="18"/>
  </r>
  <r>
    <s v="17-0075627"/>
    <x v="1"/>
    <x v="1"/>
    <x v="1"/>
    <x v="0"/>
    <x v="2"/>
    <s v="Tier 2 - Elevated"/>
    <s v="Distribution Circuit"/>
    <n v="9"/>
    <n v="3"/>
    <d v="2017-09-03T00:00:00"/>
    <n v="1869183"/>
    <x v="0"/>
    <s v="Y"/>
    <x v="18"/>
  </r>
  <r>
    <s v="17-0076078"/>
    <x v="2"/>
    <x v="11"/>
    <x v="29"/>
    <x v="2"/>
    <x v="2"/>
    <s v="Tier 2 - Elevated"/>
    <s v="Distribution Circuit"/>
    <n v="9"/>
    <n v="5"/>
    <d v="2017-09-05T00:00:00"/>
    <n v="1870499"/>
    <x v="0"/>
    <s v="Y"/>
    <x v="566"/>
  </r>
  <r>
    <s v="17-0081504"/>
    <x v="3"/>
    <x v="3"/>
    <x v="9"/>
    <x v="7"/>
    <x v="2"/>
    <s v="Tier 2 - Elevated"/>
    <s v="Distribution Circuit"/>
    <n v="9"/>
    <n v="25"/>
    <d v="2017-09-25T00:00:00"/>
    <n v="1885290"/>
    <x v="0"/>
    <s v="Y"/>
    <x v="15"/>
  </r>
  <r>
    <s v="17-0082961"/>
    <x v="0"/>
    <x v="25"/>
    <x v="11"/>
    <x v="8"/>
    <x v="2"/>
    <s v="Tier 3 - Extreme"/>
    <s v="Distribution Circuit"/>
    <n v="9"/>
    <n v="29"/>
    <d v="2017-09-29T00:00:00"/>
    <n v="1888267"/>
    <x v="0"/>
    <s v="Y"/>
    <x v="1994"/>
  </r>
  <r>
    <s v="17-0085110"/>
    <x v="4"/>
    <x v="12"/>
    <x v="7"/>
    <x v="6"/>
    <x v="2"/>
    <s v="Tier 2 - Elevated"/>
    <s v="Transmission line"/>
    <n v="10"/>
    <n v="8"/>
    <d v="2017-10-08T00:00:00"/>
    <n v="1893460"/>
    <x v="0"/>
    <s v="Y"/>
    <x v="17"/>
  </r>
  <r>
    <s v="17-0086735"/>
    <x v="2"/>
    <x v="30"/>
    <x v="0"/>
    <x v="3"/>
    <x v="2"/>
    <s v="Tier 3 - Extreme"/>
    <s v="Distribution Circuit"/>
    <n v="10"/>
    <n v="9"/>
    <d v="2017-10-09T00:00:00"/>
    <n v="1899328"/>
    <x v="0"/>
    <s v="Y"/>
    <x v="511"/>
  </r>
  <r>
    <s v="17-0087517"/>
    <x v="3"/>
    <x v="7"/>
    <x v="0"/>
    <x v="0"/>
    <x v="2"/>
    <s v="Tier 3 - Extreme"/>
    <s v="Distribution Circuit"/>
    <n v="10"/>
    <n v="8"/>
    <d v="2017-10-08T00:00:00"/>
    <n v="1901320"/>
    <x v="0"/>
    <s v="Y"/>
    <x v="166"/>
  </r>
  <r>
    <s v="17-0087768"/>
    <x v="3"/>
    <x v="7"/>
    <x v="9"/>
    <x v="3"/>
    <x v="2"/>
    <s v="Tier 3 - Extreme"/>
    <s v="Transformer only"/>
    <n v="10"/>
    <n v="8"/>
    <d v="2017-10-08T00:00:00"/>
    <n v="1902050"/>
    <x v="0"/>
    <s v="Y"/>
    <x v="1143"/>
  </r>
  <r>
    <s v="17-0088999"/>
    <x v="4"/>
    <x v="9"/>
    <x v="7"/>
    <x v="6"/>
    <x v="2"/>
    <s v="Tier 3 - Extreme"/>
    <s v="Distribution Circuit"/>
    <n v="10"/>
    <n v="20"/>
    <d v="2017-10-20T00:00:00"/>
    <n v="1905040"/>
    <x v="0"/>
    <s v="Y"/>
    <x v="9"/>
  </r>
  <r>
    <s v="17-0089686"/>
    <x v="3"/>
    <x v="7"/>
    <x v="0"/>
    <x v="11"/>
    <x v="2"/>
    <s v="Tier 3 - Extreme"/>
    <s v="Distribution Circuit"/>
    <n v="10"/>
    <n v="9"/>
    <d v="2017-10-09T00:00:00"/>
    <n v="1907852"/>
    <x v="0"/>
    <s v="Y"/>
    <x v="52"/>
  </r>
  <r>
    <s v="17-0094581"/>
    <x v="4"/>
    <x v="9"/>
    <x v="7"/>
    <x v="6"/>
    <x v="2"/>
    <s v="Tier 2 - Elevated"/>
    <s v="Distribution Circuit"/>
    <n v="11"/>
    <n v="12"/>
    <d v="2017-11-12T00:00:00"/>
    <n v="1921069"/>
    <x v="0"/>
    <s v="Y"/>
    <x v="9"/>
  </r>
  <r>
    <s v="17-0095723"/>
    <x v="1"/>
    <x v="4"/>
    <x v="1"/>
    <x v="14"/>
    <x v="2"/>
    <s v="Tier 3 - Extreme"/>
    <s v="Distribution Circuit"/>
    <n v="11"/>
    <n v="16"/>
    <d v="2017-11-16T00:00:00"/>
    <n v="1924185"/>
    <x v="0"/>
    <s v="Y"/>
    <x v="501"/>
  </r>
  <r>
    <s v="17-0101672"/>
    <x v="2"/>
    <x v="11"/>
    <x v="14"/>
    <x v="0"/>
    <x v="2"/>
    <s v="Tier 2 - Elevated"/>
    <s v="Distribution Circuit"/>
    <n v="12"/>
    <n v="14"/>
    <d v="2017-12-14T00:00:00"/>
    <n v="1943142"/>
    <x v="0"/>
    <s v="N"/>
    <x v="34"/>
  </r>
  <r>
    <s v="17-0101947"/>
    <x v="1"/>
    <x v="1"/>
    <x v="1"/>
    <x v="0"/>
    <x v="2"/>
    <s v="Tier 3 - Extreme"/>
    <s v="Distribution Circuit"/>
    <n v="12"/>
    <n v="16"/>
    <d v="2017-12-16T00:00:00"/>
    <n v="1944152"/>
    <x v="0"/>
    <s v="N"/>
    <x v="18"/>
  </r>
  <r>
    <s v="18-0002838"/>
    <x v="4"/>
    <x v="9"/>
    <x v="7"/>
    <x v="6"/>
    <x v="3"/>
    <s v="Tier 2 - Elevated"/>
    <s v="Distribution Circuit"/>
    <n v="1"/>
    <n v="1"/>
    <d v="2018-01-01T00:00:00"/>
    <n v="70"/>
    <x v="0"/>
    <s v="N"/>
    <x v="9"/>
  </r>
  <r>
    <s v="18-0005219"/>
    <x v="4"/>
    <x v="9"/>
    <x v="7"/>
    <x v="6"/>
    <x v="3"/>
    <s v="Tier 2 - Elevated"/>
    <s v="Distribution Circuit"/>
    <n v="1"/>
    <n v="11"/>
    <d v="2018-01-11T00:00:00"/>
    <n v="6380"/>
    <x v="0"/>
    <s v="N"/>
    <x v="9"/>
  </r>
  <r>
    <s v="18-0010704"/>
    <x v="4"/>
    <x v="9"/>
    <x v="7"/>
    <x v="6"/>
    <x v="3"/>
    <s v="Tier 2 - Elevated"/>
    <s v="Distribution Circuit"/>
    <n v="2"/>
    <n v="1"/>
    <d v="2018-02-01T00:00:00"/>
    <n v="17495"/>
    <x v="0"/>
    <s v="N"/>
    <x v="9"/>
  </r>
  <r>
    <s v="18-0011821"/>
    <x v="1"/>
    <x v="1"/>
    <x v="1"/>
    <x v="13"/>
    <x v="3"/>
    <s v="Tier 3 - Extreme"/>
    <s v="Distribution Circuit"/>
    <n v="2"/>
    <n v="6"/>
    <d v="2018-02-06T00:00:00"/>
    <n v="20031"/>
    <x v="0"/>
    <s v="N"/>
    <x v="44"/>
  </r>
  <r>
    <s v="18-0018756"/>
    <x v="1"/>
    <x v="4"/>
    <x v="1"/>
    <x v="1"/>
    <x v="3"/>
    <s v="Tier 2 - Elevated"/>
    <s v="Distribution Circuit"/>
    <n v="3"/>
    <n v="1"/>
    <d v="2018-03-01T00:00:00"/>
    <n v="35337"/>
    <x v="0"/>
    <s v="N"/>
    <x v="19"/>
  </r>
  <r>
    <s v="18-0018788"/>
    <x v="4"/>
    <x v="9"/>
    <x v="7"/>
    <x v="6"/>
    <x v="3"/>
    <s v="Tier 3 - Extreme"/>
    <s v="Distribution Circuit"/>
    <n v="3"/>
    <n v="1"/>
    <d v="2018-03-01T00:00:00"/>
    <n v="34857"/>
    <x v="0"/>
    <s v="N"/>
    <x v="9"/>
  </r>
  <r>
    <s v="18-0018813"/>
    <x v="2"/>
    <x v="11"/>
    <x v="1"/>
    <x v="0"/>
    <x v="3"/>
    <s v="Tier 3 - Extreme"/>
    <s v="Distribution Circuit"/>
    <n v="3"/>
    <n v="1"/>
    <d v="2018-03-01T00:00:00"/>
    <n v="35760"/>
    <x v="0"/>
    <s v="N"/>
    <x v="54"/>
  </r>
  <r>
    <s v="18-0018848"/>
    <x v="1"/>
    <x v="4"/>
    <x v="1"/>
    <x v="12"/>
    <x v="3"/>
    <s v="Tier 3 - Extreme"/>
    <s v="Distribution Circuit"/>
    <n v="3"/>
    <n v="1"/>
    <d v="2018-03-01T00:00:00"/>
    <n v="35615"/>
    <x v="0"/>
    <s v="N"/>
    <x v="150"/>
  </r>
  <r>
    <s v="18-0019282"/>
    <x v="1"/>
    <x v="1"/>
    <x v="1"/>
    <x v="0"/>
    <x v="3"/>
    <s v="Tier 2 - Elevated"/>
    <s v="Distribution Circuit"/>
    <n v="3"/>
    <n v="2"/>
    <d v="2018-03-02T00:00:00"/>
    <n v="36681"/>
    <x v="0"/>
    <s v="N"/>
    <x v="18"/>
  </r>
  <r>
    <s v="18-0019307"/>
    <x v="4"/>
    <x v="9"/>
    <x v="7"/>
    <x v="6"/>
    <x v="3"/>
    <s v="Tier 3 - Extreme"/>
    <s v="Distribution Circuit"/>
    <n v="3"/>
    <n v="3"/>
    <d v="2018-03-03T00:00:00"/>
    <n v="37008"/>
    <x v="0"/>
    <s v="N"/>
    <x v="9"/>
  </r>
  <r>
    <s v="18-0019905"/>
    <x v="1"/>
    <x v="1"/>
    <x v="11"/>
    <x v="0"/>
    <x v="3"/>
    <s v="Tier 2 - Elevated"/>
    <s v="Distribution Circuit"/>
    <n v="3"/>
    <n v="2"/>
    <d v="2018-03-02T00:00:00"/>
    <n v="38475"/>
    <x v="0"/>
    <s v="N"/>
    <x v="41"/>
  </r>
  <r>
    <s v="18-0023277"/>
    <x v="4"/>
    <x v="9"/>
    <x v="7"/>
    <x v="6"/>
    <x v="3"/>
    <s v="Tier 3 - Extreme"/>
    <s v="Distribution Circuit"/>
    <n v="3"/>
    <n v="16"/>
    <d v="2018-03-16T00:00:00"/>
    <n v="45224"/>
    <x v="0"/>
    <s v="N"/>
    <x v="9"/>
  </r>
  <r>
    <s v="18-0025558"/>
    <x v="3"/>
    <x v="3"/>
    <x v="12"/>
    <x v="7"/>
    <x v="3"/>
    <s v="Tier 2 - Elevated"/>
    <s v="Transformer only"/>
    <n v="3"/>
    <n v="22"/>
    <d v="2018-03-22T00:00:00"/>
    <n v="50690"/>
    <x v="0"/>
    <s v="N"/>
    <x v="29"/>
  </r>
  <r>
    <s v="18-0030163"/>
    <x v="1"/>
    <x v="1"/>
    <x v="0"/>
    <x v="0"/>
    <x v="3"/>
    <s v="Tier 2 - Elevated"/>
    <s v="Distribution Circuit"/>
    <n v="4"/>
    <n v="6"/>
    <d v="2018-04-06T00:00:00"/>
    <n v="61408"/>
    <x v="0"/>
    <s v="N"/>
    <x v="56"/>
  </r>
  <r>
    <s v="18-0030202"/>
    <x v="1"/>
    <x v="1"/>
    <x v="21"/>
    <x v="1"/>
    <x v="3"/>
    <s v="Tier 3 - Extreme"/>
    <s v="Distribution Circuit"/>
    <n v="4"/>
    <n v="7"/>
    <d v="2018-04-07T00:00:00"/>
    <n v="61610"/>
    <x v="0"/>
    <s v="N"/>
    <x v="444"/>
  </r>
  <r>
    <s v="18-0031442"/>
    <x v="3"/>
    <x v="28"/>
    <x v="0"/>
    <x v="0"/>
    <x v="3"/>
    <s v="Tier 2 - Elevated"/>
    <s v="Distribution Circuit"/>
    <n v="4"/>
    <n v="11"/>
    <d v="2018-04-11T00:00:00"/>
    <n v="64865"/>
    <x v="0"/>
    <s v="N"/>
    <x v="816"/>
  </r>
  <r>
    <s v="18-0033907"/>
    <x v="2"/>
    <x v="11"/>
    <x v="9"/>
    <x v="7"/>
    <x v="3"/>
    <s v="Tier 2 - Elevated"/>
    <s v="Distribution Circuit"/>
    <n v="4"/>
    <n v="19"/>
    <d v="2018-04-19T00:00:00"/>
    <n v="70323"/>
    <x v="0"/>
    <s v="N"/>
    <x v="23"/>
  </r>
  <r>
    <s v="18-0035304"/>
    <x v="1"/>
    <x v="1"/>
    <x v="1"/>
    <x v="0"/>
    <x v="3"/>
    <s v="Tier 2 - Elevated"/>
    <s v="Distribution Circuit"/>
    <n v="4"/>
    <n v="25"/>
    <d v="2018-04-25T00:00:00"/>
    <n v="73379"/>
    <x v="0"/>
    <s v="N"/>
    <x v="18"/>
  </r>
  <r>
    <s v="18-0036220"/>
    <x v="0"/>
    <x v="0"/>
    <x v="0"/>
    <x v="3"/>
    <x v="3"/>
    <s v="Tier 2 - Elevated"/>
    <s v="Distribution Circuit"/>
    <n v="4"/>
    <n v="27"/>
    <d v="2018-04-27T00:00:00"/>
    <n v="75390"/>
    <x v="0"/>
    <s v="N"/>
    <x v="74"/>
  </r>
  <r>
    <s v="18-0043499"/>
    <x v="5"/>
    <x v="10"/>
    <x v="1"/>
    <x v="1"/>
    <x v="3"/>
    <s v="Tier 2 - Elevated"/>
    <s v="Distribution Circuit"/>
    <n v="5"/>
    <n v="23"/>
    <d v="2018-05-23T00:00:00"/>
    <n v="92378"/>
    <x v="0"/>
    <s v="Y"/>
    <x v="51"/>
  </r>
  <r>
    <s v="18-0047698"/>
    <x v="2"/>
    <x v="11"/>
    <x v="12"/>
    <x v="7"/>
    <x v="3"/>
    <s v="Tier 2 - Elevated"/>
    <s v="Transformer only"/>
    <n v="6"/>
    <n v="5"/>
    <d v="2018-06-05T00:00:00"/>
    <n v="102119"/>
    <x v="0"/>
    <s v="Y"/>
    <x v="16"/>
  </r>
  <r>
    <s v="18-0051587"/>
    <x v="2"/>
    <x v="11"/>
    <x v="8"/>
    <x v="7"/>
    <x v="3"/>
    <s v="Tier 2 - Elevated"/>
    <s v="Transformer only"/>
    <n v="6"/>
    <n v="16"/>
    <d v="2018-06-16T00:00:00"/>
    <n v="110561"/>
    <x v="0"/>
    <s v="Y"/>
    <x v="277"/>
  </r>
  <r>
    <s v="18-0053757"/>
    <x v="4"/>
    <x v="12"/>
    <x v="7"/>
    <x v="6"/>
    <x v="3"/>
    <s v="Tier 2 - Elevated"/>
    <s v="Distribution Circuit"/>
    <n v="6"/>
    <n v="22"/>
    <d v="2018-06-22T00:00:00"/>
    <n v="115798"/>
    <x v="0"/>
    <s v="Y"/>
    <x v="17"/>
  </r>
  <r>
    <s v="18-0062910"/>
    <x v="4"/>
    <x v="9"/>
    <x v="7"/>
    <x v="6"/>
    <x v="3"/>
    <s v="Tier 2 - Elevated"/>
    <s v="Distribution Circuit"/>
    <n v="7"/>
    <n v="24"/>
    <d v="2018-07-24T00:00:00"/>
    <n v="138668"/>
    <x v="0"/>
    <s v="Y"/>
    <x v="9"/>
  </r>
  <r>
    <s v="18-0064201"/>
    <x v="2"/>
    <x v="11"/>
    <x v="9"/>
    <x v="7"/>
    <x v="3"/>
    <s v="Tier 3 - Extreme"/>
    <s v="Transformer only"/>
    <n v="7"/>
    <n v="26"/>
    <d v="2018-07-26T00:00:00"/>
    <n v="141321"/>
    <x v="0"/>
    <s v="Y"/>
    <x v="23"/>
  </r>
  <r>
    <s v="18-0066149"/>
    <x v="2"/>
    <x v="6"/>
    <x v="16"/>
    <x v="15"/>
    <x v="3"/>
    <s v="Tier 2 - Elevated"/>
    <s v="Distribution Circuit"/>
    <n v="8"/>
    <n v="2"/>
    <d v="2018-08-02T00:00:00"/>
    <n v="147524"/>
    <x v="0"/>
    <s v="Y"/>
    <x v="162"/>
  </r>
  <r>
    <s v="18-0066889"/>
    <x v="3"/>
    <x v="7"/>
    <x v="0"/>
    <x v="11"/>
    <x v="3"/>
    <s v="Tier 3 - Extreme"/>
    <s v="Distribution Circuit"/>
    <n v="7"/>
    <n v="26"/>
    <d v="2018-07-26T00:00:00"/>
    <n v="149306"/>
    <x v="0"/>
    <s v="Y"/>
    <x v="52"/>
  </r>
  <r>
    <s v="18-0068245"/>
    <x v="0"/>
    <x v="0"/>
    <x v="0"/>
    <x v="3"/>
    <x v="3"/>
    <s v="Tier 2 - Elevated"/>
    <s v="Distribution Circuit"/>
    <n v="8"/>
    <n v="9"/>
    <d v="2018-08-09T00:00:00"/>
    <n v="152043"/>
    <x v="0"/>
    <s v="Y"/>
    <x v="74"/>
  </r>
  <r>
    <s v="18-0069023"/>
    <x v="2"/>
    <x v="6"/>
    <x v="12"/>
    <x v="4"/>
    <x v="3"/>
    <s v="Tier 3 - Extreme"/>
    <s v="Distribution Circuit"/>
    <n v="8"/>
    <n v="11"/>
    <d v="2018-08-11T00:00:00"/>
    <n v="153753"/>
    <x v="0"/>
    <s v="Y"/>
    <x v="549"/>
  </r>
  <r>
    <s v="18-0069078"/>
    <x v="0"/>
    <x v="32"/>
    <x v="19"/>
    <x v="1"/>
    <x v="3"/>
    <s v="Tier 2 - Elevated"/>
    <s v="Distribution Circuit"/>
    <n v="8"/>
    <n v="12"/>
    <d v="2018-08-12T00:00:00"/>
    <n v="153951"/>
    <x v="0"/>
    <s v="Y"/>
    <x v="1995"/>
  </r>
  <r>
    <s v="18-0072593"/>
    <x v="2"/>
    <x v="11"/>
    <x v="33"/>
    <x v="3"/>
    <x v="3"/>
    <s v="Tier 3 - Extreme"/>
    <s v="Transformer only"/>
    <n v="8"/>
    <n v="22"/>
    <d v="2018-08-22T00:00:00"/>
    <n v="160443"/>
    <x v="0"/>
    <s v="Y"/>
    <x v="896"/>
  </r>
  <r>
    <s v="18-0075154"/>
    <x v="5"/>
    <x v="10"/>
    <x v="8"/>
    <x v="7"/>
    <x v="3"/>
    <s v="Tier 2 - Elevated"/>
    <s v="Distribution Circuit"/>
    <n v="8"/>
    <n v="30"/>
    <d v="2018-08-30T00:00:00"/>
    <n v="165681"/>
    <x v="0"/>
    <s v="Y"/>
    <x v="45"/>
  </r>
  <r>
    <s v="18-0080163"/>
    <x v="4"/>
    <x v="9"/>
    <x v="7"/>
    <x v="6"/>
    <x v="3"/>
    <s v="Tier 2 - Elevated"/>
    <s v="Distribution Circuit"/>
    <n v="9"/>
    <n v="16"/>
    <d v="2018-09-16T00:00:00"/>
    <n v="175330"/>
    <x v="0"/>
    <s v="Y"/>
    <x v="9"/>
  </r>
  <r>
    <s v="18-0082314"/>
    <x v="4"/>
    <x v="9"/>
    <x v="7"/>
    <x v="6"/>
    <x v="3"/>
    <s v="Tier 3 - Extreme"/>
    <s v="Distribution Circuit"/>
    <n v="9"/>
    <n v="22"/>
    <d v="2018-09-22T00:00:00"/>
    <n v="179214"/>
    <x v="0"/>
    <s v="Y"/>
    <x v="9"/>
  </r>
  <r>
    <s v="18-0087017"/>
    <x v="4"/>
    <x v="9"/>
    <x v="7"/>
    <x v="6"/>
    <x v="3"/>
    <s v="Tier 2 - Elevated"/>
    <s v="Transformer only"/>
    <n v="10"/>
    <n v="4"/>
    <d v="2018-10-04T00:00:00"/>
    <n v="187930"/>
    <x v="0"/>
    <s v="Y"/>
    <x v="9"/>
  </r>
  <r>
    <s v="18-0090004"/>
    <x v="0"/>
    <x v="0"/>
    <x v="0"/>
    <x v="3"/>
    <x v="3"/>
    <s v="Tier 3 - Extreme"/>
    <s v="Distribution Circuit"/>
    <n v="10"/>
    <n v="12"/>
    <d v="2018-10-12T00:00:00"/>
    <n v="194157"/>
    <x v="0"/>
    <s v="Y"/>
    <x v="74"/>
  </r>
  <r>
    <s v="18-0093567"/>
    <x v="0"/>
    <x v="0"/>
    <x v="1"/>
    <x v="0"/>
    <x v="3"/>
    <s v="Tier 3 - Extreme"/>
    <s v="Distribution Circuit"/>
    <n v="10"/>
    <n v="24"/>
    <d v="2018-10-24T00:00:00"/>
    <n v="201157"/>
    <x v="0"/>
    <s v="Y"/>
    <x v="89"/>
  </r>
  <r>
    <s v="18-0099062"/>
    <x v="4"/>
    <x v="9"/>
    <x v="7"/>
    <x v="6"/>
    <x v="3"/>
    <s v="Tier 3 - Extreme"/>
    <s v="Distribution Circuit"/>
    <n v="11"/>
    <n v="11"/>
    <d v="2018-11-11T00:00:00"/>
    <n v="213503"/>
    <x v="0"/>
    <s v="Y"/>
    <x v="9"/>
  </r>
  <r>
    <s v="18-0101556"/>
    <x v="5"/>
    <x v="10"/>
    <x v="8"/>
    <x v="7"/>
    <x v="3"/>
    <s v="Tier 3 - Extreme"/>
    <s v="Distribution Circuit"/>
    <n v="11"/>
    <n v="20"/>
    <d v="2018-11-20T00:00:00"/>
    <n v="219201"/>
    <x v="0"/>
    <s v="Y"/>
    <x v="45"/>
  </r>
  <r>
    <s v="18-0102392"/>
    <x v="5"/>
    <x v="18"/>
    <x v="1"/>
    <x v="4"/>
    <x v="3"/>
    <s v="Tier 3 - Extreme"/>
    <s v="Distribution Circuit"/>
    <n v="11"/>
    <n v="22"/>
    <d v="2018-11-22T00:00:00"/>
    <n v="222234"/>
    <x v="0"/>
    <s v="Y"/>
    <x v="950"/>
  </r>
  <r>
    <s v="18-0102567"/>
    <x v="1"/>
    <x v="1"/>
    <x v="1"/>
    <x v="0"/>
    <x v="3"/>
    <s v="Tier 2 - Elevated"/>
    <s v="Distribution Circuit"/>
    <n v="11"/>
    <n v="23"/>
    <d v="2018-11-23T00:00:00"/>
    <n v="222905"/>
    <x v="0"/>
    <s v="Y"/>
    <x v="18"/>
  </r>
  <r>
    <s v="18-0102719"/>
    <x v="1"/>
    <x v="1"/>
    <x v="1"/>
    <x v="0"/>
    <x v="3"/>
    <s v="Tier 3 - Extreme"/>
    <s v="Distribution Circuit"/>
    <n v="11"/>
    <n v="23"/>
    <d v="2018-11-23T00:00:00"/>
    <n v="223269"/>
    <x v="0"/>
    <s v="Y"/>
    <x v="18"/>
  </r>
  <r>
    <s v="18-0103373"/>
    <x v="3"/>
    <x v="7"/>
    <x v="0"/>
    <x v="11"/>
    <x v="3"/>
    <s v="Tier 3 - Extreme"/>
    <s v="Distribution Circuit"/>
    <n v="11"/>
    <n v="8"/>
    <d v="2018-11-08T00:00:00"/>
    <n v="224965"/>
    <x v="0"/>
    <s v="Y"/>
    <x v="52"/>
  </r>
  <r>
    <s v="18-0108213"/>
    <x v="2"/>
    <x v="11"/>
    <x v="8"/>
    <x v="7"/>
    <x v="3"/>
    <s v="Tier 2 - Elevated"/>
    <s v="Distribution Circuit"/>
    <n v="12"/>
    <n v="10"/>
    <d v="2018-12-10T00:00:00"/>
    <n v="236916"/>
    <x v="0"/>
    <s v="N"/>
    <x v="277"/>
  </r>
  <r>
    <s v="18-0109161"/>
    <x v="1"/>
    <x v="26"/>
    <x v="0"/>
    <x v="1"/>
    <x v="3"/>
    <s v="Tier 3 - Extreme"/>
    <s v="Distribution Circuit"/>
    <n v="12"/>
    <n v="14"/>
    <d v="2018-12-14T00:00:00"/>
    <n v="240071"/>
    <x v="0"/>
    <s v="N"/>
    <x v="1996"/>
  </r>
  <r>
    <s v="18-0111193"/>
    <x v="4"/>
    <x v="9"/>
    <x v="7"/>
    <x v="6"/>
    <x v="3"/>
    <s v="Tier 3 - Extreme"/>
    <s v="Distribution Circuit"/>
    <n v="12"/>
    <n v="31"/>
    <d v="2018-12-31T00:00:00"/>
    <n v="250011"/>
    <x v="0"/>
    <s v="N"/>
    <x v="9"/>
  </r>
  <r>
    <s v="19-0006027"/>
    <x v="1"/>
    <x v="4"/>
    <x v="1"/>
    <x v="5"/>
    <x v="4"/>
    <s v="Tier 3 - Extreme"/>
    <s v="Transformer only"/>
    <n v="1"/>
    <n v="7"/>
    <d v="2019-01-07T00:00:00"/>
    <n v="259687"/>
    <x v="0"/>
    <s v="N"/>
    <x v="615"/>
  </r>
  <r>
    <s v="19-0009251"/>
    <x v="2"/>
    <x v="11"/>
    <x v="9"/>
    <x v="7"/>
    <x v="4"/>
    <s v="Tier 3 - Extreme"/>
    <s v="Distribution Circuit"/>
    <n v="1"/>
    <n v="15"/>
    <d v="2019-01-15T00:00:00"/>
    <n v="266019"/>
    <x v="0"/>
    <s v="N"/>
    <x v="23"/>
  </r>
  <r>
    <s v="19-0009328"/>
    <x v="1"/>
    <x v="4"/>
    <x v="8"/>
    <x v="7"/>
    <x v="4"/>
    <s v="Tier 3 - Extreme"/>
    <s v="Distribution Circuit"/>
    <n v="1"/>
    <n v="15"/>
    <d v="2019-01-15T00:00:00"/>
    <n v="266225"/>
    <x v="0"/>
    <s v="N"/>
    <x v="124"/>
  </r>
  <r>
    <s v="19-0009357"/>
    <x v="1"/>
    <x v="1"/>
    <x v="1"/>
    <x v="0"/>
    <x v="4"/>
    <s v="Tier 3 - Extreme"/>
    <s v="Distribution Circuit"/>
    <n v="1"/>
    <n v="15"/>
    <d v="2019-01-15T00:00:00"/>
    <n v="266256"/>
    <x v="0"/>
    <s v="N"/>
    <x v="18"/>
  </r>
  <r>
    <s v="19-0009926"/>
    <x v="1"/>
    <x v="1"/>
    <x v="1"/>
    <x v="9"/>
    <x v="4"/>
    <s v="Tier 2 - Elevated"/>
    <s v="Transformer only"/>
    <n v="1"/>
    <n v="16"/>
    <d v="2019-01-16T00:00:00"/>
    <n v="267792"/>
    <x v="0"/>
    <s v="N"/>
    <x v="284"/>
  </r>
  <r>
    <s v="19-0010029"/>
    <x v="2"/>
    <x v="11"/>
    <x v="11"/>
    <x v="3"/>
    <x v="4"/>
    <s v="Tier 3 - Extreme"/>
    <s v="Substation - Transmission"/>
    <n v="1"/>
    <n v="16"/>
    <d v="2019-01-16T00:00:00"/>
    <n v="269094"/>
    <x v="0"/>
    <s v="N"/>
    <x v="14"/>
  </r>
  <r>
    <s v="19-0012965"/>
    <x v="0"/>
    <x v="0"/>
    <x v="23"/>
    <x v="3"/>
    <x v="4"/>
    <s v="Tier 2 - Elevated"/>
    <s v="Distribution Circuit"/>
    <n v="1"/>
    <n v="22"/>
    <d v="2019-01-22T00:00:00"/>
    <n v="278694"/>
    <x v="0"/>
    <s v="N"/>
    <x v="127"/>
  </r>
  <r>
    <s v="19-0013215"/>
    <x v="2"/>
    <x v="30"/>
    <x v="0"/>
    <x v="11"/>
    <x v="4"/>
    <s v="Tier 3 - Extreme"/>
    <s v="Distribution Circuit"/>
    <n v="1"/>
    <n v="22"/>
    <d v="2019-01-22T00:00:00"/>
    <n v="279219"/>
    <x v="0"/>
    <s v="N"/>
    <x v="278"/>
  </r>
  <r>
    <s v="19-0017290"/>
    <x v="4"/>
    <x v="9"/>
    <x v="7"/>
    <x v="6"/>
    <x v="4"/>
    <s v="Tier 2 - Elevated"/>
    <s v="Distribution Circuit"/>
    <n v="2"/>
    <n v="2"/>
    <d v="2019-02-02T00:00:00"/>
    <n v="287883"/>
    <x v="0"/>
    <s v="N"/>
    <x v="9"/>
  </r>
  <r>
    <s v="19-0017606"/>
    <x v="2"/>
    <x v="6"/>
    <x v="5"/>
    <x v="3"/>
    <x v="4"/>
    <s v="Tier 2 - Elevated"/>
    <s v="Distribution Circuit"/>
    <n v="2"/>
    <n v="3"/>
    <d v="2019-02-03T00:00:00"/>
    <n v="289185"/>
    <x v="0"/>
    <s v="N"/>
    <x v="157"/>
  </r>
  <r>
    <s v="19-0017638"/>
    <x v="3"/>
    <x v="3"/>
    <x v="12"/>
    <x v="7"/>
    <x v="4"/>
    <s v="Tier 3 - Extreme"/>
    <s v="Transformer only"/>
    <n v="2"/>
    <n v="3"/>
    <d v="2019-02-03T00:00:00"/>
    <n v="289341"/>
    <x v="0"/>
    <s v="N"/>
    <x v="29"/>
  </r>
  <r>
    <s v="19-0018099"/>
    <x v="1"/>
    <x v="4"/>
    <x v="1"/>
    <x v="1"/>
    <x v="4"/>
    <s v="Tier 2 - Elevated"/>
    <s v="Distribution Circuit"/>
    <n v="2"/>
    <n v="4"/>
    <d v="2019-02-04T00:00:00"/>
    <n v="290726"/>
    <x v="0"/>
    <s v="N"/>
    <x v="19"/>
  </r>
  <r>
    <s v="19-0019906"/>
    <x v="1"/>
    <x v="1"/>
    <x v="1"/>
    <x v="12"/>
    <x v="4"/>
    <s v="Tier 2 - Elevated"/>
    <s v="Distribution Circuit"/>
    <n v="2"/>
    <n v="7"/>
    <d v="2019-02-07T00:00:00"/>
    <n v="295809"/>
    <x v="0"/>
    <s v="N"/>
    <x v="38"/>
  </r>
  <r>
    <s v="19-0020474"/>
    <x v="1"/>
    <x v="1"/>
    <x v="12"/>
    <x v="0"/>
    <x v="4"/>
    <s v="Tier 2 - Elevated"/>
    <s v="Distribution Circuit"/>
    <n v="2"/>
    <n v="9"/>
    <d v="2019-02-09T00:00:00"/>
    <n v="297487"/>
    <x v="0"/>
    <s v="N"/>
    <x v="246"/>
  </r>
  <r>
    <s v="19-0020639"/>
    <x v="2"/>
    <x v="11"/>
    <x v="14"/>
    <x v="0"/>
    <x v="4"/>
    <s v="Tier 2 - Elevated"/>
    <s v="Distribution Circuit"/>
    <n v="2"/>
    <n v="10"/>
    <d v="2019-02-10T00:00:00"/>
    <n v="298539"/>
    <x v="0"/>
    <s v="N"/>
    <x v="34"/>
  </r>
  <r>
    <s v="19-0023545"/>
    <x v="1"/>
    <x v="1"/>
    <x v="0"/>
    <x v="0"/>
    <x v="4"/>
    <s v="Tier 2 - Elevated"/>
    <s v="Distribution Circuit"/>
    <n v="2"/>
    <n v="13"/>
    <d v="2019-02-13T00:00:00"/>
    <n v="310314"/>
    <x v="0"/>
    <s v="N"/>
    <x v="56"/>
  </r>
  <r>
    <s v="19-0023738"/>
    <x v="1"/>
    <x v="1"/>
    <x v="0"/>
    <x v="0"/>
    <x v="4"/>
    <s v="Tier 3 - Extreme"/>
    <s v="Distribution Circuit"/>
    <n v="2"/>
    <n v="14"/>
    <d v="2019-02-14T00:00:00"/>
    <n v="310977"/>
    <x v="0"/>
    <s v="N"/>
    <x v="56"/>
  </r>
  <r>
    <s v="19-0024118"/>
    <x v="1"/>
    <x v="1"/>
    <x v="0"/>
    <x v="0"/>
    <x v="4"/>
    <s v="Tier 2 - Elevated"/>
    <s v="Distribution Circuit"/>
    <n v="2"/>
    <n v="13"/>
    <d v="2019-02-13T00:00:00"/>
    <n v="312380"/>
    <x v="0"/>
    <s v="N"/>
    <x v="56"/>
  </r>
  <r>
    <s v="19-0024157"/>
    <x v="4"/>
    <x v="9"/>
    <x v="7"/>
    <x v="6"/>
    <x v="4"/>
    <s v="Tier 2 - Elevated"/>
    <s v="Distribution Circuit"/>
    <n v="2"/>
    <n v="15"/>
    <d v="2019-02-15T00:00:00"/>
    <n v="312242"/>
    <x v="0"/>
    <s v="N"/>
    <x v="9"/>
  </r>
  <r>
    <s v="19-0024503"/>
    <x v="4"/>
    <x v="9"/>
    <x v="7"/>
    <x v="6"/>
    <x v="4"/>
    <s v="Tier 2 - Elevated"/>
    <s v="Distribution Circuit"/>
    <n v="2"/>
    <n v="15"/>
    <d v="2019-02-15T00:00:00"/>
    <n v="312959"/>
    <x v="0"/>
    <s v="N"/>
    <x v="9"/>
  </r>
  <r>
    <s v="19-0024561"/>
    <x v="2"/>
    <x v="11"/>
    <x v="4"/>
    <x v="3"/>
    <x v="4"/>
    <s v="Tier 2 - Elevated"/>
    <s v="Transformer only"/>
    <n v="2"/>
    <n v="12"/>
    <d v="2019-02-12T00:00:00"/>
    <n v="314440"/>
    <x v="0"/>
    <s v="N"/>
    <x v="62"/>
  </r>
  <r>
    <s v="19-0026815"/>
    <x v="2"/>
    <x v="11"/>
    <x v="1"/>
    <x v="1"/>
    <x v="4"/>
    <s v="Tier 3 - Extreme"/>
    <s v="Distribution Circuit"/>
    <n v="2"/>
    <n v="21"/>
    <d v="2019-02-21T00:00:00"/>
    <n v="320414"/>
    <x v="0"/>
    <s v="N"/>
    <x v="143"/>
  </r>
  <r>
    <s v="19-0028513"/>
    <x v="3"/>
    <x v="28"/>
    <x v="0"/>
    <x v="0"/>
    <x v="4"/>
    <s v="Tier 2 - Elevated"/>
    <s v="Distribution Circuit"/>
    <n v="2"/>
    <n v="26"/>
    <d v="2019-02-26T00:00:00"/>
    <n v="325018"/>
    <x v="0"/>
    <s v="N"/>
    <x v="816"/>
  </r>
  <r>
    <s v="19-0028587"/>
    <x v="1"/>
    <x v="1"/>
    <x v="1"/>
    <x v="12"/>
    <x v="4"/>
    <s v="Tier 2 - Elevated"/>
    <s v="Distribution Circuit"/>
    <n v="2"/>
    <n v="26"/>
    <d v="2019-02-26T00:00:00"/>
    <n v="325365"/>
    <x v="0"/>
    <s v="N"/>
    <x v="38"/>
  </r>
  <r>
    <s v="19-0030407"/>
    <x v="4"/>
    <x v="9"/>
    <x v="7"/>
    <x v="6"/>
    <x v="4"/>
    <s v="Tier 3 - Extreme"/>
    <s v="Distribution Circuit"/>
    <n v="3"/>
    <n v="4"/>
    <d v="2019-03-04T00:00:00"/>
    <n v="330483"/>
    <x v="0"/>
    <s v="N"/>
    <x v="9"/>
  </r>
  <r>
    <s v="19-0033091"/>
    <x v="1"/>
    <x v="4"/>
    <x v="1"/>
    <x v="12"/>
    <x v="4"/>
    <s v="Tier 3 - Extreme"/>
    <s v="Distribution Circuit"/>
    <n v="3"/>
    <n v="12"/>
    <d v="2019-03-12T00:00:00"/>
    <n v="337359"/>
    <x v="0"/>
    <s v="N"/>
    <x v="150"/>
  </r>
  <r>
    <s v="19-0034828"/>
    <x v="1"/>
    <x v="1"/>
    <x v="4"/>
    <x v="0"/>
    <x v="4"/>
    <s v="Tier 2 - Elevated"/>
    <s v="Distribution Circuit"/>
    <n v="3"/>
    <n v="18"/>
    <d v="2019-03-18T00:00:00"/>
    <n v="342327"/>
    <x v="0"/>
    <s v="N"/>
    <x v="108"/>
  </r>
  <r>
    <s v="19-0034942"/>
    <x v="4"/>
    <x v="9"/>
    <x v="7"/>
    <x v="6"/>
    <x v="4"/>
    <s v="Tier 2 - Elevated"/>
    <s v="Distribution Circuit"/>
    <n v="3"/>
    <n v="19"/>
    <d v="2019-03-19T00:00:00"/>
    <n v="342618"/>
    <x v="0"/>
    <s v="N"/>
    <x v="9"/>
  </r>
  <r>
    <s v="19-0039053"/>
    <x v="1"/>
    <x v="4"/>
    <x v="1"/>
    <x v="0"/>
    <x v="4"/>
    <s v="Tier 3 - Extreme"/>
    <s v="Distribution Circuit"/>
    <n v="4"/>
    <n v="2"/>
    <d v="2019-04-02T00:00:00"/>
    <n v="352120"/>
    <x v="0"/>
    <s v="N"/>
    <x v="4"/>
  </r>
  <r>
    <s v="19-0039557"/>
    <x v="2"/>
    <x v="11"/>
    <x v="36"/>
    <x v="3"/>
    <x v="4"/>
    <s v="Tier 3 - Extreme"/>
    <s v="Distribution Circuit"/>
    <n v="4"/>
    <n v="3"/>
    <d v="2019-04-03T00:00:00"/>
    <n v="353363"/>
    <x v="0"/>
    <s v="N"/>
    <x v="374"/>
  </r>
  <r>
    <s v="19-0040457"/>
    <x v="0"/>
    <x v="32"/>
    <x v="1"/>
    <x v="1"/>
    <x v="4"/>
    <s v="Tier 3 - Extreme"/>
    <s v="Distribution Circuit"/>
    <n v="4"/>
    <n v="8"/>
    <d v="2019-04-08T00:00:00"/>
    <n v="355456"/>
    <x v="0"/>
    <s v="N"/>
    <x v="498"/>
  </r>
  <r>
    <s v="19-0042721"/>
    <x v="1"/>
    <x v="4"/>
    <x v="1"/>
    <x v="0"/>
    <x v="4"/>
    <s v="Tier 2 - Elevated"/>
    <s v="Distribution Circuit"/>
    <n v="4"/>
    <n v="16"/>
    <d v="2019-04-16T00:00:00"/>
    <n v="361439"/>
    <x v="0"/>
    <s v="N"/>
    <x v="4"/>
  </r>
  <r>
    <s v="19-0044697"/>
    <x v="4"/>
    <x v="9"/>
    <x v="7"/>
    <x v="6"/>
    <x v="4"/>
    <s v="Tier 2 - Elevated"/>
    <s v="Distribution Circuit"/>
    <n v="4"/>
    <n v="21"/>
    <d v="2019-04-21T00:00:00"/>
    <n v="364924"/>
    <x v="0"/>
    <s v="N"/>
    <x v="9"/>
  </r>
  <r>
    <s v="19-0049969"/>
    <x v="2"/>
    <x v="11"/>
    <x v="0"/>
    <x v="3"/>
    <x v="4"/>
    <s v="Tier 2 - Elevated"/>
    <s v="Transformer only"/>
    <n v="5"/>
    <n v="8"/>
    <d v="2019-05-08T00:00:00"/>
    <n v="376301"/>
    <x v="0"/>
    <s v="Y"/>
    <x v="31"/>
  </r>
  <r>
    <s v="19-0052973"/>
    <x v="1"/>
    <x v="4"/>
    <x v="1"/>
    <x v="0"/>
    <x v="4"/>
    <s v="Tier 2 - Elevated"/>
    <s v="Distribution Circuit"/>
    <n v="5"/>
    <n v="16"/>
    <d v="2019-05-16T00:00:00"/>
    <n v="382638"/>
    <x v="0"/>
    <s v="Y"/>
    <x v="4"/>
  </r>
  <r>
    <s v="19-0053010"/>
    <x v="2"/>
    <x v="11"/>
    <x v="18"/>
    <x v="3"/>
    <x v="4"/>
    <s v="Tier 3 - Extreme"/>
    <s v="Distribution Circuit"/>
    <n v="5"/>
    <n v="16"/>
    <d v="2019-05-16T00:00:00"/>
    <n v="383046"/>
    <x v="0"/>
    <s v="Y"/>
    <x v="78"/>
  </r>
  <r>
    <s v="19-0053920"/>
    <x v="1"/>
    <x v="4"/>
    <x v="1"/>
    <x v="1"/>
    <x v="4"/>
    <s v="Tier 2 - Elevated"/>
    <s v="Distribution Circuit"/>
    <n v="5"/>
    <n v="19"/>
    <d v="2019-05-19T00:00:00"/>
    <n v="384982"/>
    <x v="0"/>
    <s v="Y"/>
    <x v="19"/>
  </r>
  <r>
    <s v="19-0056947"/>
    <x v="2"/>
    <x v="11"/>
    <x v="9"/>
    <x v="3"/>
    <x v="4"/>
    <s v="Tier 2 - Elevated"/>
    <s v="Transformer only"/>
    <n v="5"/>
    <n v="24"/>
    <d v="2019-05-24T00:00:00"/>
    <n v="389640"/>
    <x v="0"/>
    <s v="Y"/>
    <x v="83"/>
  </r>
  <r>
    <s v="19-0057784"/>
    <x v="1"/>
    <x v="4"/>
    <x v="1"/>
    <x v="5"/>
    <x v="4"/>
    <s v="Tier 2 - Elevated"/>
    <s v="Distribution Circuit"/>
    <n v="5"/>
    <n v="26"/>
    <d v="2019-05-26T00:00:00"/>
    <n v="390745"/>
    <x v="0"/>
    <s v="Y"/>
    <x v="615"/>
  </r>
  <r>
    <s v="19-0059954"/>
    <x v="4"/>
    <x v="12"/>
    <x v="7"/>
    <x v="6"/>
    <x v="4"/>
    <s v="Tier 2 - Elevated"/>
    <s v="Distribution Circuit"/>
    <n v="5"/>
    <n v="30"/>
    <d v="2019-05-30T00:00:00"/>
    <n v="393284"/>
    <x v="0"/>
    <s v="Y"/>
    <x v="17"/>
  </r>
  <r>
    <s v="19-0063318"/>
    <x v="1"/>
    <x v="1"/>
    <x v="1"/>
    <x v="1"/>
    <x v="4"/>
    <s v="Tier 2 - Elevated"/>
    <s v="Distribution Circuit"/>
    <n v="6"/>
    <n v="5"/>
    <d v="2019-06-05T00:00:00"/>
    <n v="398807"/>
    <x v="0"/>
    <s v="Y"/>
    <x v="1"/>
  </r>
  <r>
    <s v="19-0066586"/>
    <x v="2"/>
    <x v="11"/>
    <x v="18"/>
    <x v="3"/>
    <x v="4"/>
    <s v="Tier 3 - Extreme"/>
    <s v="Distribution Circuit"/>
    <n v="6"/>
    <n v="12"/>
    <d v="2019-06-12T00:00:00"/>
    <n v="407467"/>
    <x v="0"/>
    <s v="Y"/>
    <x v="78"/>
  </r>
  <r>
    <s v="19-0071032"/>
    <x v="2"/>
    <x v="11"/>
    <x v="9"/>
    <x v="3"/>
    <x v="4"/>
    <s v="Tier 2 - Elevated"/>
    <s v="Distribution Circuit"/>
    <n v="6"/>
    <n v="22"/>
    <d v="2019-06-22T00:00:00"/>
    <n v="426243"/>
    <x v="0"/>
    <s v="Y"/>
    <x v="83"/>
  </r>
  <r>
    <s v="19-0078239"/>
    <x v="5"/>
    <x v="18"/>
    <x v="1"/>
    <x v="1"/>
    <x v="4"/>
    <s v="Tier 3 - Extreme"/>
    <s v="Distribution Circuit"/>
    <n v="7"/>
    <n v="17"/>
    <d v="2019-07-17T00:00:00"/>
    <n v="455068"/>
    <x v="0"/>
    <s v="Y"/>
    <x v="67"/>
  </r>
  <r>
    <s v="19-0080006"/>
    <x v="4"/>
    <x v="9"/>
    <x v="7"/>
    <x v="6"/>
    <x v="4"/>
    <s v="Tier 2 - Elevated"/>
    <s v="Distribution Circuit"/>
    <n v="7"/>
    <n v="22"/>
    <d v="2019-07-22T00:00:00"/>
    <n v="468506"/>
    <x v="0"/>
    <s v="Y"/>
    <x v="9"/>
  </r>
  <r>
    <s v="19-0081855"/>
    <x v="2"/>
    <x v="6"/>
    <x v="27"/>
    <x v="11"/>
    <x v="4"/>
    <s v="Tier 2 - Elevated"/>
    <s v="Distribution Circuit"/>
    <n v="7"/>
    <n v="27"/>
    <d v="2019-07-27T00:00:00"/>
    <n v="473620"/>
    <x v="0"/>
    <s v="Y"/>
    <x v="924"/>
  </r>
  <r>
    <s v="19-0084129"/>
    <x v="1"/>
    <x v="4"/>
    <x v="1"/>
    <x v="0"/>
    <x v="4"/>
    <s v="Tier 2 - Elevated"/>
    <s v="Distribution Circuit"/>
    <n v="8"/>
    <n v="4"/>
    <d v="2019-08-04T00:00:00"/>
    <n v="482308"/>
    <x v="0"/>
    <s v="Y"/>
    <x v="4"/>
  </r>
  <r>
    <s v="19-0084129"/>
    <x v="1"/>
    <x v="4"/>
    <x v="1"/>
    <x v="0"/>
    <x v="4"/>
    <s v="Tier 2 - Elevated"/>
    <s v="Distribution Circuit"/>
    <n v="8"/>
    <n v="4"/>
    <d v="2019-08-04T00:00:00"/>
    <n v="482308"/>
    <x v="0"/>
    <s v="Y"/>
    <x v="4"/>
  </r>
  <r>
    <s v="19-0086660"/>
    <x v="2"/>
    <x v="11"/>
    <x v="12"/>
    <x v="7"/>
    <x v="4"/>
    <s v="Tier 2 - Elevated"/>
    <s v="Transformer only"/>
    <n v="8"/>
    <n v="11"/>
    <d v="2019-08-11T00:00:00"/>
    <n v="501981"/>
    <x v="0"/>
    <s v="Y"/>
    <x v="16"/>
  </r>
  <r>
    <s v="19-0087095"/>
    <x v="5"/>
    <x v="18"/>
    <x v="15"/>
    <x v="11"/>
    <x v="4"/>
    <s v="Tier 3 - Extreme"/>
    <s v="Distribution Circuit"/>
    <n v="8"/>
    <n v="12"/>
    <d v="2019-08-12T00:00:00"/>
    <n v="504750"/>
    <x v="0"/>
    <s v="Y"/>
    <x v="757"/>
  </r>
  <r>
    <s v="19-0091890"/>
    <x v="2"/>
    <x v="11"/>
    <x v="9"/>
    <x v="7"/>
    <x v="4"/>
    <s v="Tier 3 - Extreme"/>
    <s v="Distribution Circuit"/>
    <n v="8"/>
    <n v="25"/>
    <d v="2019-08-25T00:00:00"/>
    <n v="538005"/>
    <x v="0"/>
    <s v="Y"/>
    <x v="23"/>
  </r>
  <r>
    <s v="19-0096002"/>
    <x v="4"/>
    <x v="9"/>
    <x v="7"/>
    <x v="6"/>
    <x v="4"/>
    <s v="Tier 3 - Extreme"/>
    <s v="Distribution Circuit"/>
    <n v="9"/>
    <n v="6"/>
    <d v="2019-09-06T00:00:00"/>
    <n v="557739"/>
    <x v="0"/>
    <s v="Y"/>
    <x v="9"/>
  </r>
  <r>
    <s v="19-0096308"/>
    <x v="1"/>
    <x v="4"/>
    <x v="4"/>
    <x v="3"/>
    <x v="4"/>
    <s v="Tier 3 - Extreme"/>
    <s v="Distribution Circuit"/>
    <n v="9"/>
    <n v="7"/>
    <d v="2019-09-07T00:00:00"/>
    <n v="559265"/>
    <x v="0"/>
    <s v="Y"/>
    <x v="172"/>
  </r>
  <r>
    <s v="19-0097964"/>
    <x v="1"/>
    <x v="1"/>
    <x v="1"/>
    <x v="1"/>
    <x v="4"/>
    <s v="Tier 2 - Elevated"/>
    <s v="Distribution Circuit"/>
    <n v="9"/>
    <n v="11"/>
    <d v="2019-09-11T00:00:00"/>
    <n v="572544"/>
    <x v="0"/>
    <s v="Y"/>
    <x v="1"/>
  </r>
  <r>
    <s v="19-0101043"/>
    <x v="3"/>
    <x v="3"/>
    <x v="12"/>
    <x v="7"/>
    <x v="4"/>
    <s v="Tier 2 - Elevated"/>
    <s v="Transformer only"/>
    <n v="9"/>
    <n v="19"/>
    <d v="2019-09-19T00:00:00"/>
    <n v="592499"/>
    <x v="0"/>
    <s v="Y"/>
    <x v="29"/>
  </r>
  <r>
    <s v="19-0106780"/>
    <x v="2"/>
    <x v="11"/>
    <x v="14"/>
    <x v="4"/>
    <x v="4"/>
    <s v="Tier 3 - Extreme"/>
    <s v="Transformer only"/>
    <n v="10"/>
    <n v="2"/>
    <d v="2019-10-02T00:00:00"/>
    <n v="637414"/>
    <x v="0"/>
    <s v="Y"/>
    <x v="125"/>
  </r>
  <r>
    <s v="19-0116367"/>
    <x v="1"/>
    <x v="1"/>
    <x v="1"/>
    <x v="1"/>
    <x v="4"/>
    <s v="Tier 3 - Extreme"/>
    <s v="Distribution Circuit"/>
    <n v="10"/>
    <n v="25"/>
    <d v="2019-10-25T00:00:00"/>
    <n v="680571"/>
    <x v="0"/>
    <s v="Y"/>
    <x v="1"/>
  </r>
  <r>
    <s v="19-0116545"/>
    <x v="7"/>
    <x v="19"/>
    <x v="0"/>
    <x v="3"/>
    <x v="4"/>
    <s v="Tier 2 - Elevated"/>
    <s v="Distribution Circuit"/>
    <n v="10"/>
    <n v="26"/>
    <d v="2019-10-26T00:00:00"/>
    <n v="681030"/>
    <x v="0"/>
    <s v="Y"/>
    <x v="1641"/>
  </r>
  <r>
    <s v="19-0118134"/>
    <x v="0"/>
    <x v="25"/>
    <x v="1"/>
    <x v="1"/>
    <x v="4"/>
    <s v="Tier 2 - Elevated"/>
    <s v="Distribution Circuit"/>
    <n v="10"/>
    <n v="28"/>
    <d v="2019-10-28T00:00:00"/>
    <n v="692358"/>
    <x v="0"/>
    <s v="Y"/>
    <x v="164"/>
  </r>
  <r>
    <s v="19-0125133"/>
    <x v="4"/>
    <x v="9"/>
    <x v="7"/>
    <x v="6"/>
    <x v="4"/>
    <s v="Tier 3 - Extreme"/>
    <s v="Distribution Circuit"/>
    <n v="11"/>
    <n v="15"/>
    <d v="2019-11-15T00:00:00"/>
    <n v="707636"/>
    <x v="0"/>
    <s v="Y"/>
    <x v="9"/>
  </r>
  <r>
    <s v="19-0129220"/>
    <x v="1"/>
    <x v="1"/>
    <x v="1"/>
    <x v="0"/>
    <x v="4"/>
    <s v="Tier 2 - Elevated"/>
    <s v="Distribution Circuit"/>
    <n v="11"/>
    <n v="26"/>
    <d v="2019-11-26T00:00:00"/>
    <n v="716184"/>
    <x v="0"/>
    <s v="Y"/>
    <x v="18"/>
  </r>
  <r>
    <s v="19-0132006"/>
    <x v="4"/>
    <x v="9"/>
    <x v="7"/>
    <x v="6"/>
    <x v="4"/>
    <s v="Tier 3 - Extreme"/>
    <s v="Distribution Circuit"/>
    <n v="12"/>
    <n v="1"/>
    <d v="2019-12-01T00:00:00"/>
    <n v="725814"/>
    <x v="0"/>
    <s v="N"/>
    <x v="9"/>
  </r>
  <r>
    <s v="19-0132240"/>
    <x v="2"/>
    <x v="11"/>
    <x v="1"/>
    <x v="12"/>
    <x v="4"/>
    <s v="Tier 2 - Elevated"/>
    <s v="Distribution Circuit"/>
    <n v="12"/>
    <n v="2"/>
    <d v="2019-12-02T00:00:00"/>
    <n v="727254"/>
    <x v="0"/>
    <s v="N"/>
    <x v="265"/>
  </r>
  <r>
    <s v="19-0132240"/>
    <x v="2"/>
    <x v="11"/>
    <x v="1"/>
    <x v="12"/>
    <x v="4"/>
    <s v="Tier 2 - Elevated"/>
    <s v="Distribution Circuit"/>
    <n v="12"/>
    <n v="2"/>
    <d v="2019-12-02T00:00:00"/>
    <n v="727254"/>
    <x v="0"/>
    <s v="N"/>
    <x v="265"/>
  </r>
  <r>
    <s v="19-0134857"/>
    <x v="1"/>
    <x v="1"/>
    <x v="1"/>
    <x v="0"/>
    <x v="4"/>
    <s v="Tier 3 - Extreme"/>
    <s v="Distribution Circuit"/>
    <n v="12"/>
    <n v="7"/>
    <d v="2019-12-07T00:00:00"/>
    <n v="733078"/>
    <x v="0"/>
    <s v="N"/>
    <x v="18"/>
  </r>
  <r>
    <s v="19-0137616"/>
    <x v="1"/>
    <x v="4"/>
    <x v="1"/>
    <x v="1"/>
    <x v="4"/>
    <s v="Tier 2 - Elevated"/>
    <s v="Distribution Circuit"/>
    <n v="12"/>
    <n v="22"/>
    <d v="2019-12-22T00:00:00"/>
    <n v="748543"/>
    <x v="0"/>
    <s v="N"/>
    <x v="19"/>
  </r>
  <r>
    <s v="19-0138262"/>
    <x v="2"/>
    <x v="11"/>
    <x v="14"/>
    <x v="3"/>
    <x v="4"/>
    <s v="Tier 2 - Elevated"/>
    <s v="Distribution Circuit"/>
    <n v="12"/>
    <n v="31"/>
    <d v="2019-12-31T00:00:00"/>
    <n v="752774"/>
    <x v="0"/>
    <s v="N"/>
    <x v="49"/>
  </r>
  <r>
    <s v="20-0009704"/>
    <x v="1"/>
    <x v="1"/>
    <x v="1"/>
    <x v="1"/>
    <x v="5"/>
    <s v="Tier 2 - Elevated"/>
    <s v="Distribution Circuit"/>
    <n v="1"/>
    <n v="16"/>
    <d v="2020-01-16T00:00:00"/>
    <n v="762571"/>
    <x v="0"/>
    <s v="N"/>
    <x v="1"/>
  </r>
  <r>
    <s v="20-0019838"/>
    <x v="2"/>
    <x v="11"/>
    <x v="1"/>
    <x v="0"/>
    <x v="5"/>
    <s v="Tier 2 - Elevated"/>
    <s v="Distribution Circuit"/>
    <n v="2"/>
    <n v="10"/>
    <d v="2020-02-10T00:00:00"/>
    <n v="786813"/>
    <x v="0"/>
    <s v="N"/>
    <x v="54"/>
  </r>
  <r>
    <s v="20-0020325"/>
    <x v="4"/>
    <x v="9"/>
    <x v="7"/>
    <x v="6"/>
    <x v="5"/>
    <s v="Tier 2 - Elevated"/>
    <s v="Distribution Circuit"/>
    <n v="2"/>
    <n v="11"/>
    <d v="2020-02-11T00:00:00"/>
    <n v="788271"/>
    <x v="0"/>
    <s v="N"/>
    <x v="9"/>
  </r>
  <r>
    <s v="20-0026220"/>
    <x v="6"/>
    <x v="33"/>
    <x v="1"/>
    <x v="1"/>
    <x v="5"/>
    <s v="Tier 3 - Extreme"/>
    <s v="Distribution Circuit"/>
    <n v="2"/>
    <n v="26"/>
    <d v="2020-02-26T00:00:00"/>
    <n v="813373"/>
    <x v="0"/>
    <s v="N"/>
    <x v="397"/>
  </r>
  <r>
    <s v="20-0030667"/>
    <x v="3"/>
    <x v="3"/>
    <x v="12"/>
    <x v="7"/>
    <x v="5"/>
    <s v="Tier 3 - Extreme"/>
    <s v="Transformer only"/>
    <n v="3"/>
    <n v="10"/>
    <d v="2020-03-10T00:00:00"/>
    <n v="843239"/>
    <x v="0"/>
    <s v="N"/>
    <x v="29"/>
  </r>
  <r>
    <s v="20-0031209"/>
    <x v="3"/>
    <x v="3"/>
    <x v="12"/>
    <x v="7"/>
    <x v="5"/>
    <s v="Tier 2 - Elevated"/>
    <s v="Transformer only"/>
    <n v="3"/>
    <n v="11"/>
    <d v="2020-03-11T00:00:00"/>
    <n v="844903"/>
    <x v="0"/>
    <s v="N"/>
    <x v="29"/>
  </r>
  <r>
    <s v="20-0032192"/>
    <x v="2"/>
    <x v="11"/>
    <x v="13"/>
    <x v="10"/>
    <x v="5"/>
    <s v="Tier 2 - Elevated"/>
    <s v="Distribution Circuit"/>
    <n v="3"/>
    <n v="15"/>
    <d v="2020-03-15T00:00:00"/>
    <n v="851815"/>
    <x v="0"/>
    <s v="N"/>
    <x v="27"/>
  </r>
  <r>
    <s v="20-0032368"/>
    <x v="1"/>
    <x v="1"/>
    <x v="1"/>
    <x v="0"/>
    <x v="5"/>
    <s v="Tier 3 - Extreme"/>
    <s v="Distribution Circuit"/>
    <n v="3"/>
    <n v="15"/>
    <d v="2020-03-15T00:00:00"/>
    <n v="852509"/>
    <x v="0"/>
    <s v="N"/>
    <x v="18"/>
  </r>
  <r>
    <s v="20-0033926"/>
    <x v="4"/>
    <x v="9"/>
    <x v="7"/>
    <x v="6"/>
    <x v="5"/>
    <s v="Tier 3 - Extreme"/>
    <s v="Distribution Circuit"/>
    <n v="3"/>
    <n v="18"/>
    <d v="2020-03-18T00:00:00"/>
    <n v="858383"/>
    <x v="0"/>
    <s v="N"/>
    <x v="9"/>
  </r>
  <r>
    <s v="20-0034236"/>
    <x v="1"/>
    <x v="4"/>
    <x v="11"/>
    <x v="3"/>
    <x v="5"/>
    <s v="Tier 2 - Elevated"/>
    <s v="Distribution Circuit"/>
    <n v="3"/>
    <n v="19"/>
    <d v="2020-03-19T00:00:00"/>
    <n v="858930"/>
    <x v="0"/>
    <s v="N"/>
    <x v="30"/>
  </r>
  <r>
    <s v="20-0038560"/>
    <x v="4"/>
    <x v="9"/>
    <x v="7"/>
    <x v="6"/>
    <x v="5"/>
    <s v="Tier 2 - Elevated"/>
    <s v="Distribution Circuit"/>
    <n v="4"/>
    <n v="5"/>
    <d v="2020-04-05T00:00:00"/>
    <n v="882909"/>
    <x v="0"/>
    <s v="N"/>
    <x v="9"/>
  </r>
  <r>
    <s v="20-0038928"/>
    <x v="4"/>
    <x v="9"/>
    <x v="7"/>
    <x v="6"/>
    <x v="5"/>
    <s v="Tier 3 - Extreme"/>
    <s v="Distribution Circuit"/>
    <n v="4"/>
    <n v="6"/>
    <d v="2020-04-06T00:00:00"/>
    <n v="885116"/>
    <x v="0"/>
    <s v="N"/>
    <x v="9"/>
  </r>
  <r>
    <s v="20-0039111"/>
    <x v="2"/>
    <x v="11"/>
    <x v="11"/>
    <x v="0"/>
    <x v="5"/>
    <s v="Tier 3 - Extreme"/>
    <s v="Distribution Circuit"/>
    <n v="4"/>
    <n v="6"/>
    <d v="2020-04-06T00:00:00"/>
    <n v="885154"/>
    <x v="0"/>
    <s v="N"/>
    <x v="131"/>
  </r>
  <r>
    <s v="20-0066111"/>
    <x v="5"/>
    <x v="18"/>
    <x v="1"/>
    <x v="1"/>
    <x v="5"/>
    <s v="Tier 2 - Elevated"/>
    <s v="Distribution Circuit"/>
    <n v="6"/>
    <n v="29"/>
    <d v="2020-06-29T00:00:00"/>
    <n v="952665"/>
    <x v="0"/>
    <s v="Y"/>
    <x v="67"/>
  </r>
  <r>
    <s v="20-0067075"/>
    <x v="0"/>
    <x v="0"/>
    <x v="23"/>
    <x v="3"/>
    <x v="5"/>
    <s v="Tier 2 - Elevated"/>
    <s v="Distribution Circuit"/>
    <n v="7"/>
    <n v="1"/>
    <d v="2020-07-01T00:00:00"/>
    <n v="955576"/>
    <x v="0"/>
    <s v="Y"/>
    <x v="127"/>
  </r>
  <r>
    <s v="20-0070909"/>
    <x v="2"/>
    <x v="11"/>
    <x v="15"/>
    <x v="7"/>
    <x v="5"/>
    <s v="Tier 2 - Elevated"/>
    <s v="Distribution Circuit"/>
    <n v="7"/>
    <n v="11"/>
    <d v="2020-07-11T00:00:00"/>
    <n v="962648"/>
    <x v="0"/>
    <s v="Y"/>
    <x v="197"/>
  </r>
  <r>
    <s v="20-0071760"/>
    <x v="4"/>
    <x v="9"/>
    <x v="7"/>
    <x v="6"/>
    <x v="5"/>
    <s v="Tier 2 - Elevated"/>
    <s v="Distribution Circuit"/>
    <n v="7"/>
    <n v="14"/>
    <d v="2020-07-14T00:00:00"/>
    <n v="964304"/>
    <x v="0"/>
    <s v="Y"/>
    <x v="9"/>
  </r>
  <r>
    <s v="20-0071994"/>
    <x v="2"/>
    <x v="11"/>
    <x v="18"/>
    <x v="3"/>
    <x v="5"/>
    <s v="Tier 3 - Extreme"/>
    <s v="Distribution Circuit"/>
    <n v="7"/>
    <n v="15"/>
    <d v="2020-07-15T00:00:00"/>
    <n v="964815"/>
    <x v="0"/>
    <s v="Y"/>
    <x v="78"/>
  </r>
  <r>
    <s v="20-0072240"/>
    <x v="0"/>
    <x v="25"/>
    <x v="1"/>
    <x v="0"/>
    <x v="5"/>
    <s v="Tier 3 - Extreme"/>
    <s v="Distribution Circuit"/>
    <n v="7"/>
    <n v="15"/>
    <d v="2020-07-15T00:00:00"/>
    <n v="965336"/>
    <x v="0"/>
    <s v="Y"/>
    <x v="98"/>
  </r>
  <r>
    <s v="20-0075081"/>
    <x v="1"/>
    <x v="1"/>
    <x v="1"/>
    <x v="0"/>
    <x v="5"/>
    <s v="Tier 3 - Extreme"/>
    <s v="Transformer only"/>
    <n v="7"/>
    <n v="23"/>
    <d v="2020-07-23T00:00:00"/>
    <n v="970426"/>
    <x v="0"/>
    <s v="Y"/>
    <x v="18"/>
  </r>
  <r>
    <s v="20-0076634"/>
    <x v="4"/>
    <x v="9"/>
    <x v="7"/>
    <x v="6"/>
    <x v="5"/>
    <s v="Tier 2 - Elevated"/>
    <s v="Distribution Circuit"/>
    <n v="7"/>
    <n v="28"/>
    <d v="2020-07-28T00:00:00"/>
    <n v="973292"/>
    <x v="0"/>
    <s v="Y"/>
    <x v="9"/>
  </r>
  <r>
    <s v="20-0078804"/>
    <x v="2"/>
    <x v="11"/>
    <x v="14"/>
    <x v="0"/>
    <x v="5"/>
    <s v="Tier 2 - Elevated"/>
    <s v="Distribution Circuit"/>
    <n v="8"/>
    <n v="2"/>
    <d v="2020-08-02T00:00:00"/>
    <n v="976959"/>
    <x v="0"/>
    <s v="Y"/>
    <x v="34"/>
  </r>
  <r>
    <s v="20-0079201"/>
    <x v="2"/>
    <x v="11"/>
    <x v="18"/>
    <x v="3"/>
    <x v="5"/>
    <s v="Tier 3 - Extreme"/>
    <s v="Distribution Circuit"/>
    <n v="8"/>
    <n v="4"/>
    <d v="2020-08-04T00:00:00"/>
    <n v="978525"/>
    <x v="0"/>
    <s v="Y"/>
    <x v="78"/>
  </r>
  <r>
    <s v="20-0083393"/>
    <x v="4"/>
    <x v="9"/>
    <x v="7"/>
    <x v="6"/>
    <x v="5"/>
    <s v="Tier 2 - Elevated"/>
    <s v="Distribution Circuit"/>
    <n v="8"/>
    <n v="14"/>
    <d v="2020-08-14T00:00:00"/>
    <n v="997200"/>
    <x v="0"/>
    <s v="Y"/>
    <x v="9"/>
  </r>
  <r>
    <s v="20-0084620"/>
    <x v="2"/>
    <x v="6"/>
    <x v="16"/>
    <x v="7"/>
    <x v="5"/>
    <s v="Tier 2 - Elevated"/>
    <s v="Distribution Circuit"/>
    <n v="8"/>
    <n v="15"/>
    <d v="2020-08-15T00:00:00"/>
    <n v="1008617"/>
    <x v="0"/>
    <s v="Y"/>
    <x v="224"/>
  </r>
  <r>
    <s v="20-0084986"/>
    <x v="0"/>
    <x v="32"/>
    <x v="1"/>
    <x v="1"/>
    <x v="5"/>
    <s v="Tier 2 - Elevated"/>
    <s v="Distribution Circuit"/>
    <n v="8"/>
    <n v="16"/>
    <d v="2020-08-16T00:00:00"/>
    <n v="1011521"/>
    <x v="0"/>
    <s v="Y"/>
    <x v="498"/>
  </r>
  <r>
    <s v="20-0086092"/>
    <x v="2"/>
    <x v="11"/>
    <x v="11"/>
    <x v="3"/>
    <x v="5"/>
    <s v="Tier 2 - Elevated"/>
    <s v="Distribution Circuit"/>
    <n v="8"/>
    <n v="17"/>
    <d v="2020-08-17T00:00:00"/>
    <n v="1017388"/>
    <x v="0"/>
    <s v="Y"/>
    <x v="14"/>
  </r>
  <r>
    <s v="20-0090438"/>
    <x v="3"/>
    <x v="7"/>
    <x v="6"/>
    <x v="1"/>
    <x v="5"/>
    <s v="Tier 3 - Extreme"/>
    <s v="Distribution Circuit"/>
    <n v="8"/>
    <n v="19"/>
    <d v="2020-08-19T00:00:00"/>
    <n v="1033323"/>
    <x v="0"/>
    <s v="Y"/>
    <x v="923"/>
  </r>
  <r>
    <s v="20-0090444"/>
    <x v="3"/>
    <x v="7"/>
    <x v="1"/>
    <x v="1"/>
    <x v="5"/>
    <s v="Tier 3 - Extreme"/>
    <s v="Distribution Circuit"/>
    <n v="8"/>
    <n v="19"/>
    <d v="2020-08-19T00:00:00"/>
    <n v="1033332"/>
    <x v="0"/>
    <s v="Y"/>
    <x v="7"/>
  </r>
  <r>
    <s v="20-0091182"/>
    <x v="4"/>
    <x v="9"/>
    <x v="7"/>
    <x v="6"/>
    <x v="5"/>
    <s v="Tier 2 - Elevated"/>
    <s v="Distribution Circuit"/>
    <n v="8"/>
    <n v="28"/>
    <d v="2020-08-28T00:00:00"/>
    <n v="1037657"/>
    <x v="0"/>
    <s v="Y"/>
    <x v="9"/>
  </r>
  <r>
    <s v="20-0094404"/>
    <x v="7"/>
    <x v="19"/>
    <x v="1"/>
    <x v="1"/>
    <x v="5"/>
    <s v="Tier 2 - Elevated"/>
    <s v="Distribution Circuit"/>
    <n v="9"/>
    <n v="7"/>
    <d v="2020-09-07T00:00:00"/>
    <n v="1059782"/>
    <x v="0"/>
    <s v="Y"/>
    <x v="66"/>
  </r>
  <r>
    <s v="20-0099010"/>
    <x v="6"/>
    <x v="33"/>
    <x v="9"/>
    <x v="1"/>
    <x v="5"/>
    <s v="Tier 3 - Extreme"/>
    <s v="Transformer only"/>
    <n v="9"/>
    <n v="18"/>
    <d v="2020-09-18T00:00:00"/>
    <n v="1081093"/>
    <x v="0"/>
    <s v="Y"/>
    <x v="682"/>
  </r>
  <r>
    <s v="20-0099789"/>
    <x v="3"/>
    <x v="7"/>
    <x v="1"/>
    <x v="11"/>
    <x v="5"/>
    <s v="Tier 3 - Extreme"/>
    <s v="Distribution Circuit"/>
    <n v="9"/>
    <n v="7"/>
    <d v="2020-09-07T00:00:00"/>
    <n v="1086069"/>
    <x v="0"/>
    <s v="Y"/>
    <x v="50"/>
  </r>
  <r>
    <s v="20-0104382"/>
    <x v="4"/>
    <x v="9"/>
    <x v="7"/>
    <x v="6"/>
    <x v="5"/>
    <s v="Tier 2 - Elevated"/>
    <s v="Distribution Circuit"/>
    <n v="10"/>
    <n v="2"/>
    <d v="2020-10-02T00:00:00"/>
    <n v="1106673"/>
    <x v="0"/>
    <s v="Y"/>
    <x v="9"/>
  </r>
  <r>
    <s v="20-0104447"/>
    <x v="4"/>
    <x v="9"/>
    <x v="7"/>
    <x v="6"/>
    <x v="5"/>
    <s v="Tier 2 - Elevated"/>
    <s v="Distribution Circuit"/>
    <n v="10"/>
    <n v="2"/>
    <d v="2020-10-02T00:00:00"/>
    <n v="1107053"/>
    <x v="0"/>
    <s v="Y"/>
    <x v="9"/>
  </r>
  <r>
    <s v="20-0107836"/>
    <x v="1"/>
    <x v="1"/>
    <x v="1"/>
    <x v="11"/>
    <x v="5"/>
    <s v="Tier 2 - Elevated"/>
    <s v="Distribution Circuit"/>
    <n v="10"/>
    <n v="12"/>
    <d v="2020-10-12T00:00:00"/>
    <n v="1116113"/>
    <x v="0"/>
    <s v="Y"/>
    <x v="144"/>
  </r>
  <r>
    <s v="20-0115993"/>
    <x v="2"/>
    <x v="11"/>
    <x v="12"/>
    <x v="7"/>
    <x v="5"/>
    <s v="Tier 2 - Elevated"/>
    <s v="Transformer only"/>
    <n v="11"/>
    <n v="2"/>
    <d v="2020-11-02T00:00:00"/>
    <n v="1133658"/>
    <x v="0"/>
    <s v="Y"/>
    <x v="16"/>
  </r>
  <r>
    <s v="20-0117759"/>
    <x v="2"/>
    <x v="11"/>
    <x v="1"/>
    <x v="12"/>
    <x v="5"/>
    <s v="Tier 2 - Elevated"/>
    <s v="Distribution Circuit"/>
    <n v="11"/>
    <n v="6"/>
    <d v="2020-11-06T00:00:00"/>
    <n v="1137269"/>
    <x v="0"/>
    <s v="Y"/>
    <x v="265"/>
  </r>
  <r>
    <s v="20-0123029"/>
    <x v="2"/>
    <x v="11"/>
    <x v="9"/>
    <x v="3"/>
    <x v="5"/>
    <s v="Tier 2 - Elevated"/>
    <s v="Distribution Circuit"/>
    <n v="11"/>
    <n v="19"/>
    <d v="2020-11-19T00:00:00"/>
    <n v="1149676"/>
    <x v="0"/>
    <s v="Y"/>
    <x v="83"/>
  </r>
  <r>
    <s v="21-0007027"/>
    <x v="5"/>
    <x v="10"/>
    <x v="15"/>
    <x v="7"/>
    <x v="6"/>
    <s v="Tier 3 - Extreme"/>
    <s v="Transformer only"/>
    <n v="1"/>
    <n v="10"/>
    <d v="2021-01-10T00:00:00"/>
    <n v="1207762"/>
    <x v="0"/>
    <s v="N"/>
    <x v="795"/>
  </r>
  <r>
    <s v="21-0010007"/>
    <x v="1"/>
    <x v="1"/>
    <x v="1"/>
    <x v="0"/>
    <x v="6"/>
    <s v="Tier 2 - Elevated"/>
    <s v="Distribution Circuit"/>
    <n v="1"/>
    <n v="18"/>
    <d v="2021-01-18T00:00:00"/>
    <n v="1213191"/>
    <x v="0"/>
    <s v="N"/>
    <x v="18"/>
  </r>
  <r>
    <s v="21-0010078"/>
    <x v="1"/>
    <x v="1"/>
    <x v="1"/>
    <x v="0"/>
    <x v="6"/>
    <s v="Tier 3 - Extreme"/>
    <s v="Distribution Circuit"/>
    <n v="1"/>
    <n v="19"/>
    <d v="2021-01-19T00:00:00"/>
    <n v="1213674"/>
    <x v="0"/>
    <s v="N"/>
    <x v="18"/>
  </r>
  <r>
    <s v="21-0011211"/>
    <x v="2"/>
    <x v="11"/>
    <x v="11"/>
    <x v="3"/>
    <x v="6"/>
    <s v="Tier 3 - Extreme"/>
    <s v="Distribution Circuit"/>
    <n v="1"/>
    <n v="19"/>
    <d v="2021-01-19T00:00:00"/>
    <n v="1218129"/>
    <x v="0"/>
    <s v="N"/>
    <x v="14"/>
  </r>
  <r>
    <s v="21-0012755"/>
    <x v="1"/>
    <x v="4"/>
    <x v="1"/>
    <x v="0"/>
    <x v="6"/>
    <s v="Tier 3 - Extreme"/>
    <s v="Distribution Circuit"/>
    <n v="1"/>
    <n v="18"/>
    <d v="2021-01-18T00:00:00"/>
    <n v="1221170"/>
    <x v="0"/>
    <s v="N"/>
    <x v="4"/>
  </r>
  <r>
    <s v="21-0013412"/>
    <x v="4"/>
    <x v="9"/>
    <x v="7"/>
    <x v="6"/>
    <x v="6"/>
    <s v="Tier 3 - Extreme"/>
    <s v="Distribution Circuit"/>
    <n v="1"/>
    <n v="24"/>
    <d v="2021-01-24T00:00:00"/>
    <n v="1222334"/>
    <x v="0"/>
    <s v="N"/>
    <x v="9"/>
  </r>
  <r>
    <s v="21-0013737"/>
    <x v="2"/>
    <x v="11"/>
    <x v="1"/>
    <x v="0"/>
    <x v="6"/>
    <s v="Tier 2 - Elevated"/>
    <s v="Distribution Circuit"/>
    <n v="1"/>
    <n v="25"/>
    <d v="2021-01-25T00:00:00"/>
    <n v="1222977"/>
    <x v="0"/>
    <s v="N"/>
    <x v="54"/>
  </r>
  <r>
    <s v="21-0014749"/>
    <x v="1"/>
    <x v="4"/>
    <x v="1"/>
    <x v="13"/>
    <x v="6"/>
    <s v="Tier 2 - Elevated"/>
    <s v="Distribution Circuit"/>
    <n v="1"/>
    <n v="26"/>
    <d v="2021-01-26T00:00:00"/>
    <n v="1226346"/>
    <x v="0"/>
    <s v="N"/>
    <x v="123"/>
  </r>
  <r>
    <s v="21-0017396"/>
    <x v="4"/>
    <x v="9"/>
    <x v="7"/>
    <x v="6"/>
    <x v="6"/>
    <s v="Tier 2 - Elevated"/>
    <s v="Distribution Circuit"/>
    <n v="1"/>
    <n v="28"/>
    <d v="2021-01-28T00:00:00"/>
    <n v="1239139"/>
    <x v="0"/>
    <s v="N"/>
    <x v="9"/>
  </r>
  <r>
    <s v="21-0017650"/>
    <x v="3"/>
    <x v="17"/>
    <x v="1"/>
    <x v="0"/>
    <x v="6"/>
    <s v="Tier 2 - Elevated"/>
    <s v="Distribution Circuit"/>
    <n v="1"/>
    <n v="28"/>
    <d v="2021-01-28T00:00:00"/>
    <n v="1239240"/>
    <x v="0"/>
    <s v="N"/>
    <x v="87"/>
  </r>
  <r>
    <s v="21-0018432"/>
    <x v="1"/>
    <x v="1"/>
    <x v="1"/>
    <x v="1"/>
    <x v="6"/>
    <s v="Tier 2 - Elevated"/>
    <s v="Distribution Circuit"/>
    <n v="1"/>
    <n v="26"/>
    <d v="2021-01-26T00:00:00"/>
    <n v="1241929"/>
    <x v="0"/>
    <s v="N"/>
    <x v="1"/>
  </r>
  <r>
    <s v="21-0029676"/>
    <x v="2"/>
    <x v="11"/>
    <x v="1"/>
    <x v="12"/>
    <x v="6"/>
    <s v="Tier 3 - Extreme"/>
    <s v="Distribution Circuit"/>
    <n v="2"/>
    <n v="25"/>
    <d v="2021-02-25T00:00:00"/>
    <n v="1262477"/>
    <x v="0"/>
    <s v="N"/>
    <x v="265"/>
  </r>
  <r>
    <s v="21-0034596"/>
    <x v="4"/>
    <x v="9"/>
    <x v="7"/>
    <x v="6"/>
    <x v="6"/>
    <s v="Tier 3 - Extreme"/>
    <s v="Distribution Circuit"/>
    <n v="3"/>
    <n v="10"/>
    <d v="2021-03-10T00:00:00"/>
    <n v="1277088"/>
    <x v="0"/>
    <s v="N"/>
    <x v="9"/>
  </r>
  <r>
    <s v="21-0045699"/>
    <x v="4"/>
    <x v="12"/>
    <x v="7"/>
    <x v="6"/>
    <x v="6"/>
    <s v="Tier 2 - Elevated"/>
    <s v="Distribution Circuit"/>
    <n v="4"/>
    <n v="7"/>
    <d v="2021-04-07T00:00:00"/>
    <n v="1308669"/>
    <x v="0"/>
    <s v="N"/>
    <x v="17"/>
  </r>
  <r>
    <s v="21-0055898"/>
    <x v="2"/>
    <x v="24"/>
    <x v="9"/>
    <x v="6"/>
    <x v="6"/>
    <s v="Tier 3 - Extreme"/>
    <s v="Transformer only"/>
    <n v="5"/>
    <n v="2"/>
    <d v="2021-05-02T00:00:00"/>
    <n v="1339217"/>
    <x v="0"/>
    <s v="Y"/>
    <x v="685"/>
  </r>
  <r>
    <s v="21-0056820"/>
    <x v="1"/>
    <x v="4"/>
    <x v="1"/>
    <x v="12"/>
    <x v="6"/>
    <s v="Tier 3 - Extreme"/>
    <s v="Distribution Circuit"/>
    <n v="5"/>
    <n v="4"/>
    <d v="2021-05-04T00:00:00"/>
    <n v="1340721"/>
    <x v="0"/>
    <s v="Y"/>
    <x v="150"/>
  </r>
  <r>
    <s v="21-0057043"/>
    <x v="4"/>
    <x v="9"/>
    <x v="7"/>
    <x v="6"/>
    <x v="6"/>
    <s v="Tier 2 - Elevated"/>
    <s v="Distribution Circuit"/>
    <n v="5"/>
    <n v="5"/>
    <d v="2021-05-05T00:00:00"/>
    <n v="1341180"/>
    <x v="0"/>
    <s v="Y"/>
    <x v="9"/>
  </r>
  <r>
    <s v="21-0058419"/>
    <x v="2"/>
    <x v="11"/>
    <x v="36"/>
    <x v="4"/>
    <x v="6"/>
    <s v="Tier 3 - Extreme"/>
    <s v="Distribution Circuit"/>
    <n v="5"/>
    <n v="7"/>
    <d v="2021-05-07T00:00:00"/>
    <n v="1343250"/>
    <x v="0"/>
    <s v="Y"/>
    <x v="1997"/>
  </r>
  <r>
    <s v="21-0061017"/>
    <x v="4"/>
    <x v="9"/>
    <x v="7"/>
    <x v="6"/>
    <x v="6"/>
    <s v="Tier 2 - Elevated"/>
    <s v="Distribution Circuit"/>
    <n v="5"/>
    <n v="13"/>
    <d v="2021-05-13T00:00:00"/>
    <n v="1348322"/>
    <x v="0"/>
    <s v="Y"/>
    <x v="9"/>
  </r>
  <r>
    <s v="21-0061035"/>
    <x v="1"/>
    <x v="4"/>
    <x v="1"/>
    <x v="1"/>
    <x v="6"/>
    <s v="Tier 3 - Extreme"/>
    <s v="Distribution Circuit"/>
    <n v="5"/>
    <n v="13"/>
    <d v="2021-05-13T00:00:00"/>
    <n v="1348245"/>
    <x v="0"/>
    <s v="Y"/>
    <x v="19"/>
  </r>
  <r>
    <s v="21-0062573"/>
    <x v="4"/>
    <x v="9"/>
    <x v="7"/>
    <x v="6"/>
    <x v="6"/>
    <s v="Tier 2 - Elevated"/>
    <s v="Distribution Circuit"/>
    <n v="5"/>
    <n v="18"/>
    <d v="2021-05-18T00:00:00"/>
    <n v="1352001"/>
    <x v="0"/>
    <s v="Y"/>
    <x v="9"/>
  </r>
  <r>
    <s v="21-0064964"/>
    <x v="2"/>
    <x v="11"/>
    <x v="11"/>
    <x v="3"/>
    <x v="6"/>
    <s v="Tier 2 - Elevated"/>
    <s v="Distribution Circuit"/>
    <n v="5"/>
    <n v="24"/>
    <d v="2021-05-24T00:00:00"/>
    <n v="1357156"/>
    <x v="0"/>
    <s v="Y"/>
    <x v="14"/>
  </r>
  <r>
    <s v="21-0070856"/>
    <x v="1"/>
    <x v="1"/>
    <x v="11"/>
    <x v="0"/>
    <x v="6"/>
    <s v="Tier 2 - Elevated"/>
    <s v="Distribution Circuit"/>
    <n v="6"/>
    <n v="7"/>
    <d v="2021-06-07T00:00:00"/>
    <n v="1367544"/>
    <x v="0"/>
    <s v="Y"/>
    <x v="41"/>
  </r>
  <r>
    <s v="21-0076898"/>
    <x v="4"/>
    <x v="9"/>
    <x v="7"/>
    <x v="6"/>
    <x v="6"/>
    <s v="Tier 2 - Elevated"/>
    <s v="Distribution Circuit"/>
    <n v="6"/>
    <n v="21"/>
    <d v="2021-06-21T00:00:00"/>
    <n v="1380761"/>
    <x v="0"/>
    <s v="Y"/>
    <x v="9"/>
  </r>
  <r>
    <s v="21-0092977"/>
    <x v="2"/>
    <x v="11"/>
    <x v="9"/>
    <x v="7"/>
    <x v="6"/>
    <s v="Tier 3 - Extreme"/>
    <s v="Transformer only"/>
    <n v="7"/>
    <n v="21"/>
    <d v="2021-07-21T00:00:00"/>
    <n v="1409941"/>
    <x v="0"/>
    <s v="Y"/>
    <x v="23"/>
  </r>
  <r>
    <s v="21-0093652"/>
    <x v="0"/>
    <x v="0"/>
    <x v="0"/>
    <x v="3"/>
    <x v="6"/>
    <s v="Tier 2 - Elevated"/>
    <s v="Distribution Circuit"/>
    <n v="7"/>
    <n v="22"/>
    <d v="2021-07-22T00:00:00"/>
    <n v="1411504"/>
    <x v="0"/>
    <s v="Y"/>
    <x v="74"/>
  </r>
  <r>
    <s v="21-0095455"/>
    <x v="4"/>
    <x v="9"/>
    <x v="7"/>
    <x v="6"/>
    <x v="6"/>
    <s v="Tier 3 - Extreme"/>
    <s v="Distribution Circuit"/>
    <n v="7"/>
    <n v="27"/>
    <d v="2021-07-27T00:00:00"/>
    <n v="1416016"/>
    <x v="0"/>
    <s v="Y"/>
    <x v="9"/>
  </r>
  <r>
    <s v="21-0103407"/>
    <x v="1"/>
    <x v="4"/>
    <x v="1"/>
    <x v="1"/>
    <x v="6"/>
    <s v="Tier 3 - Extreme"/>
    <s v="Distribution Circuit"/>
    <n v="8"/>
    <n v="12"/>
    <d v="2021-08-12T00:00:00"/>
    <n v="1440722"/>
    <x v="0"/>
    <s v="Y"/>
    <x v="19"/>
  </r>
  <r>
    <s v="21-0104382"/>
    <x v="1"/>
    <x v="1"/>
    <x v="0"/>
    <x v="0"/>
    <x v="6"/>
    <s v="Tier 2 - Elevated"/>
    <s v="Distribution Circuit"/>
    <n v="8"/>
    <n v="13"/>
    <d v="2021-08-13T00:00:00"/>
    <n v="1442194"/>
    <x v="0"/>
    <s v="Y"/>
    <x v="56"/>
  </r>
  <r>
    <s v="21-0116309"/>
    <x v="1"/>
    <x v="1"/>
    <x v="9"/>
    <x v="3"/>
    <x v="6"/>
    <s v="Tier 2 - Elevated"/>
    <s v="Transformer only"/>
    <n v="9"/>
    <n v="10"/>
    <d v="2021-09-10T00:00:00"/>
    <n v="1468616"/>
    <x v="0"/>
    <s v="Y"/>
    <x v="237"/>
  </r>
  <r>
    <s v="21-0119363"/>
    <x v="2"/>
    <x v="11"/>
    <x v="1"/>
    <x v="1"/>
    <x v="6"/>
    <s v="Tier 2 - Elevated"/>
    <s v="Distribution Circuit"/>
    <n v="9"/>
    <n v="18"/>
    <d v="2021-09-18T00:00:00"/>
    <n v="1474677"/>
    <x v="0"/>
    <s v="Y"/>
    <x v="143"/>
  </r>
  <r>
    <s v="21-0120158"/>
    <x v="1"/>
    <x v="26"/>
    <x v="1"/>
    <x v="12"/>
    <x v="6"/>
    <s v="Tier 3 - Extreme"/>
    <s v="Distribution Circuit"/>
    <n v="9"/>
    <n v="20"/>
    <d v="2021-09-20T00:00:00"/>
    <n v="1476671"/>
    <x v="0"/>
    <s v="Y"/>
    <x v="332"/>
  </r>
  <r>
    <s v="21-0120657"/>
    <x v="4"/>
    <x v="9"/>
    <x v="7"/>
    <x v="6"/>
    <x v="6"/>
    <s v="Tier 3 - Extreme"/>
    <s v="Distribution Circuit"/>
    <n v="9"/>
    <n v="21"/>
    <d v="2021-09-21T00:00:00"/>
    <n v="1477425"/>
    <x v="0"/>
    <s v="Y"/>
    <x v="9"/>
  </r>
  <r>
    <s v="21-0122443"/>
    <x v="1"/>
    <x v="26"/>
    <x v="1"/>
    <x v="12"/>
    <x v="6"/>
    <s v="Tier 3 - Extreme"/>
    <s v="Distribution Circuit"/>
    <n v="9"/>
    <n v="26"/>
    <d v="2021-09-26T00:00:00"/>
    <n v="1480804"/>
    <x v="0"/>
    <s v="Y"/>
    <x v="332"/>
  </r>
  <r>
    <s v="21-0128044"/>
    <x v="2"/>
    <x v="11"/>
    <x v="9"/>
    <x v="15"/>
    <x v="6"/>
    <s v="Tier 3 - Extreme"/>
    <s v="Transformer only"/>
    <n v="10"/>
    <n v="8"/>
    <d v="2021-10-08T00:00:00"/>
    <n v="1490770"/>
    <x v="0"/>
    <s v="Y"/>
    <x v="110"/>
  </r>
  <r>
    <s v="21-0133424"/>
    <x v="1"/>
    <x v="4"/>
    <x v="1"/>
    <x v="0"/>
    <x v="6"/>
    <s v="Tier 2 - Elevated"/>
    <s v="Distribution Circuit"/>
    <n v="10"/>
    <n v="20"/>
    <d v="2021-10-20T00:00:00"/>
    <n v="1502550"/>
    <x v="0"/>
    <s v="Y"/>
    <x v="4"/>
  </r>
  <r>
    <s v="21-0133430"/>
    <x v="1"/>
    <x v="4"/>
    <x v="1"/>
    <x v="1"/>
    <x v="6"/>
    <s v="Tier 2 - Elevated"/>
    <s v="Distribution Circuit"/>
    <n v="10"/>
    <n v="20"/>
    <d v="2021-10-20T00:00:00"/>
    <n v="1502561"/>
    <x v="0"/>
    <s v="Y"/>
    <x v="19"/>
  </r>
  <r>
    <s v="21-0135356"/>
    <x v="4"/>
    <x v="12"/>
    <x v="7"/>
    <x v="6"/>
    <x v="6"/>
    <s v="Tier 2 - Elevated"/>
    <s v="Distribution Circuit"/>
    <n v="10"/>
    <n v="23"/>
    <d v="2021-10-23T00:00:00"/>
    <n v="1506418"/>
    <x v="0"/>
    <s v="Y"/>
    <x v="17"/>
  </r>
  <r>
    <s v="21-0135603"/>
    <x v="1"/>
    <x v="4"/>
    <x v="1"/>
    <x v="1"/>
    <x v="6"/>
    <s v="Tier 2 - Elevated"/>
    <s v="Distribution Circuit"/>
    <n v="10"/>
    <n v="24"/>
    <d v="2021-10-24T00:00:00"/>
    <n v="1507479"/>
    <x v="0"/>
    <s v="Y"/>
    <x v="19"/>
  </r>
  <r>
    <s v="21-0137716"/>
    <x v="1"/>
    <x v="1"/>
    <x v="1"/>
    <x v="0"/>
    <x v="6"/>
    <s v="Tier 3 - Extreme"/>
    <s v="Distribution Circuit"/>
    <n v="10"/>
    <n v="25"/>
    <d v="2021-10-25T00:00:00"/>
    <n v="1519328"/>
    <x v="0"/>
    <s v="Y"/>
    <x v="18"/>
  </r>
  <r>
    <s v="21-0143593"/>
    <x v="1"/>
    <x v="4"/>
    <x v="1"/>
    <x v="1"/>
    <x v="6"/>
    <s v="Tier 3 - Extreme"/>
    <s v="Distribution Circuit"/>
    <n v="11"/>
    <n v="8"/>
    <d v="2021-11-08T00:00:00"/>
    <n v="1537950"/>
    <x v="0"/>
    <s v="Y"/>
    <x v="19"/>
  </r>
  <r>
    <s v="21-0143593"/>
    <x v="1"/>
    <x v="4"/>
    <x v="1"/>
    <x v="1"/>
    <x v="6"/>
    <s v="Tier 3 - Extreme"/>
    <s v="Distribution Circuit"/>
    <n v="11"/>
    <n v="8"/>
    <d v="2021-11-08T00:00:00"/>
    <n v="1537950"/>
    <x v="0"/>
    <s v="Y"/>
    <x v="19"/>
  </r>
  <r>
    <s v="21-0157387"/>
    <x v="1"/>
    <x v="1"/>
    <x v="0"/>
    <x v="0"/>
    <x v="6"/>
    <s v="Tier 2 - Elevated"/>
    <s v="Distribution Circuit"/>
    <n v="12"/>
    <n v="13"/>
    <d v="2021-12-13T00:00:00"/>
    <n v="1567839"/>
    <x v="0"/>
    <s v="N"/>
    <x v="56"/>
  </r>
  <r>
    <s v="21-0158524"/>
    <x v="2"/>
    <x v="11"/>
    <x v="9"/>
    <x v="7"/>
    <x v="6"/>
    <s v="Tier 2 - Elevated"/>
    <s v="Transformer only"/>
    <n v="12"/>
    <n v="15"/>
    <d v="2021-12-15T00:00:00"/>
    <n v="1572508"/>
    <x v="0"/>
    <s v="N"/>
    <x v="23"/>
  </r>
  <r>
    <s v="21-0158967"/>
    <x v="1"/>
    <x v="1"/>
    <x v="0"/>
    <x v="0"/>
    <x v="6"/>
    <s v="Tier 2 - Elevated"/>
    <s v="Distribution Circuit"/>
    <n v="12"/>
    <n v="16"/>
    <d v="2021-12-16T00:00:00"/>
    <n v="1574382"/>
    <x v="0"/>
    <s v="N"/>
    <x v="56"/>
  </r>
  <r>
    <s v="21-0160651"/>
    <x v="4"/>
    <x v="9"/>
    <x v="7"/>
    <x v="6"/>
    <x v="6"/>
    <s v="Tier 3 - Extreme"/>
    <s v="Transmission line"/>
    <n v="12"/>
    <n v="25"/>
    <d v="2021-12-25T00:00:00"/>
    <n v="1581927"/>
    <x v="0"/>
    <s v="N"/>
    <x v="9"/>
  </r>
  <r>
    <s v="21-0161332"/>
    <x v="4"/>
    <x v="9"/>
    <x v="7"/>
    <x v="6"/>
    <x v="6"/>
    <s v="Tier 3 - Extreme"/>
    <s v="Distribution Circuit"/>
    <n v="12"/>
    <n v="27"/>
    <d v="2021-12-27T00:00:00"/>
    <n v="1584553"/>
    <x v="0"/>
    <s v="N"/>
    <x v="9"/>
  </r>
  <r>
    <s v="21-0161358"/>
    <x v="1"/>
    <x v="4"/>
    <x v="24"/>
    <x v="8"/>
    <x v="6"/>
    <s v="Tier 2 - Elevated"/>
    <s v="Transformer only"/>
    <n v="12"/>
    <n v="27"/>
    <d v="2021-12-27T00:00:00"/>
    <n v="1586125"/>
    <x v="0"/>
    <s v="N"/>
    <x v="556"/>
  </r>
  <r>
    <s v="21-0161475"/>
    <x v="1"/>
    <x v="1"/>
    <x v="0"/>
    <x v="0"/>
    <x v="6"/>
    <s v="Tier 3 - Extreme"/>
    <s v="Distribution Circuit"/>
    <n v="12"/>
    <n v="29"/>
    <d v="2021-12-29T00:00:00"/>
    <n v="1587736"/>
    <x v="0"/>
    <s v="N"/>
    <x v="56"/>
  </r>
  <r>
    <s v="22-0005162"/>
    <x v="3"/>
    <x v="17"/>
    <x v="8"/>
    <x v="10"/>
    <x v="6"/>
    <s v="Tier 3 - Extreme"/>
    <s v="Distribution Circuit"/>
    <n v="12"/>
    <n v="27"/>
    <d v="2021-12-27T00:00:00"/>
    <n v="1592315"/>
    <x v="0"/>
    <s v="N"/>
    <x v="519"/>
  </r>
  <r>
    <s v="22-0005218"/>
    <x v="1"/>
    <x v="1"/>
    <x v="11"/>
    <x v="0"/>
    <x v="6"/>
    <s v="Tier 3 - Extreme"/>
    <s v="Distribution Circuit"/>
    <n v="12"/>
    <n v="27"/>
    <d v="2021-12-27T00:00:00"/>
    <n v="1592553"/>
    <x v="0"/>
    <s v="N"/>
    <x v="41"/>
  </r>
  <r>
    <s v="22-0005492"/>
    <x v="1"/>
    <x v="1"/>
    <x v="1"/>
    <x v="1"/>
    <x v="6"/>
    <s v="Tier 3 - Extreme"/>
    <s v="Distribution Circuit"/>
    <n v="12"/>
    <n v="31"/>
    <d v="2021-12-31T00:00:00"/>
    <n v="1591791"/>
    <x v="0"/>
    <s v="N"/>
    <x v="1"/>
  </r>
  <r>
    <s v="22-0005542"/>
    <x v="3"/>
    <x v="17"/>
    <x v="1"/>
    <x v="1"/>
    <x v="7"/>
    <s v="Tier 3 - Extreme"/>
    <s v="Distribution Circuit"/>
    <n v="1"/>
    <n v="3"/>
    <d v="2022-01-03T00:00:00"/>
    <n v="1593232"/>
    <x v="0"/>
    <s v="N"/>
    <x v="310"/>
  </r>
  <r>
    <s v="22-0006487"/>
    <x v="1"/>
    <x v="1"/>
    <x v="1"/>
    <x v="0"/>
    <x v="6"/>
    <s v="Tier 2 - Elevated"/>
    <s v="Distribution Circuit"/>
    <n v="12"/>
    <n v="26"/>
    <d v="2021-12-26T00:00:00"/>
    <n v="1595865"/>
    <x v="0"/>
    <s v="N"/>
    <x v="18"/>
  </r>
  <r>
    <s v="22-0007037"/>
    <x v="1"/>
    <x v="1"/>
    <x v="8"/>
    <x v="3"/>
    <x v="6"/>
    <s v="Tier 3 - Extreme"/>
    <s v="Distribution Circuit"/>
    <n v="12"/>
    <n v="31"/>
    <d v="2021-12-31T00:00:00"/>
    <n v="1590570"/>
    <x v="0"/>
    <s v="N"/>
    <x v="1427"/>
  </r>
  <r>
    <s v="22-0007582"/>
    <x v="2"/>
    <x v="11"/>
    <x v="12"/>
    <x v="7"/>
    <x v="7"/>
    <s v="Tier 3 - Extreme"/>
    <s v="Transformer only"/>
    <n v="1"/>
    <n v="7"/>
    <d v="2022-01-07T00:00:00"/>
    <n v="1597619"/>
    <x v="0"/>
    <s v="N"/>
    <x v="16"/>
  </r>
  <r>
    <s v="22-0010345"/>
    <x v="4"/>
    <x v="9"/>
    <x v="7"/>
    <x v="6"/>
    <x v="7"/>
    <s v="Tier 2 - Elevated"/>
    <s v="Distribution Circuit"/>
    <n v="1"/>
    <n v="16"/>
    <d v="2022-01-16T00:00:00"/>
    <n v="1603513"/>
    <x v="0"/>
    <s v="N"/>
    <x v="9"/>
  </r>
  <r>
    <s v="22-0012618"/>
    <x v="1"/>
    <x v="1"/>
    <x v="1"/>
    <x v="1"/>
    <x v="7"/>
    <s v="Tier 3 - Extreme"/>
    <s v="Distribution Circuit"/>
    <n v="1"/>
    <n v="21"/>
    <d v="2022-01-21T00:00:00"/>
    <n v="1607542"/>
    <x v="0"/>
    <s v="N"/>
    <x v="1"/>
  </r>
  <r>
    <s v="22-0015256"/>
    <x v="2"/>
    <x v="11"/>
    <x v="11"/>
    <x v="3"/>
    <x v="7"/>
    <s v="Tier 3 - Extreme"/>
    <s v="Distribution Circuit"/>
    <n v="1"/>
    <n v="27"/>
    <d v="2022-01-27T00:00:00"/>
    <n v="1614452"/>
    <x v="0"/>
    <s v="N"/>
    <x v="14"/>
  </r>
  <r>
    <s v="22-0017797"/>
    <x v="2"/>
    <x v="11"/>
    <x v="18"/>
    <x v="1"/>
    <x v="7"/>
    <s v="Tier 2 - Elevated"/>
    <s v="Distribution Circuit"/>
    <n v="2"/>
    <n v="2"/>
    <d v="2022-02-02T00:00:00"/>
    <n v="1619541"/>
    <x v="0"/>
    <s v="N"/>
    <x v="229"/>
  </r>
  <r>
    <s v="22-0027217"/>
    <x v="2"/>
    <x v="11"/>
    <x v="9"/>
    <x v="7"/>
    <x v="7"/>
    <s v="Tier 2 - Elevated"/>
    <s v="Transformer only"/>
    <n v="2"/>
    <n v="27"/>
    <d v="2022-02-27T00:00:00"/>
    <n v="1638600"/>
    <x v="0"/>
    <s v="N"/>
    <x v="23"/>
  </r>
  <r>
    <s v="22-0029962"/>
    <x v="2"/>
    <x v="6"/>
    <x v="16"/>
    <x v="3"/>
    <x v="7"/>
    <s v="Tier 2 - Elevated"/>
    <s v="Distribution Circuit"/>
    <n v="3"/>
    <n v="4"/>
    <d v="2022-03-04T00:00:00"/>
    <n v="1642201"/>
    <x v="0"/>
    <s v="N"/>
    <x v="43"/>
  </r>
  <r>
    <s v="22-0030314"/>
    <x v="2"/>
    <x v="11"/>
    <x v="1"/>
    <x v="4"/>
    <x v="7"/>
    <s v="Tier 2 - Elevated"/>
    <s v="Distribution Circuit"/>
    <n v="3"/>
    <n v="5"/>
    <d v="2022-03-05T00:00:00"/>
    <n v="1642910"/>
    <x v="0"/>
    <s v="N"/>
    <x v="218"/>
  </r>
  <r>
    <s v="22-0033696"/>
    <x v="2"/>
    <x v="11"/>
    <x v="0"/>
    <x v="4"/>
    <x v="7"/>
    <s v="Tier 3 - Extreme"/>
    <s v="Distribution Circuit"/>
    <n v="3"/>
    <n v="14"/>
    <d v="2022-03-14T00:00:00"/>
    <n v="1648341"/>
    <x v="0"/>
    <s v="N"/>
    <x v="25"/>
  </r>
  <r>
    <s v="22-0033815"/>
    <x v="4"/>
    <x v="9"/>
    <x v="7"/>
    <x v="6"/>
    <x v="7"/>
    <s v="Tier 2 - Elevated"/>
    <s v="Distribution Circuit"/>
    <n v="3"/>
    <n v="15"/>
    <d v="2022-03-15T00:00:00"/>
    <n v="1648632"/>
    <x v="0"/>
    <s v="N"/>
    <x v="9"/>
  </r>
  <r>
    <s v="22-0041983"/>
    <x v="4"/>
    <x v="9"/>
    <x v="7"/>
    <x v="6"/>
    <x v="7"/>
    <s v="Tier 2 - Elevated"/>
    <s v="Distribution Circuit"/>
    <n v="4"/>
    <n v="2"/>
    <d v="2022-04-02T00:00:00"/>
    <n v="1661469"/>
    <x v="0"/>
    <s v="N"/>
    <x v="9"/>
  </r>
  <r>
    <s v="22-0043904"/>
    <x v="4"/>
    <x v="9"/>
    <x v="7"/>
    <x v="6"/>
    <x v="7"/>
    <s v="Tier 2 - Elevated"/>
    <s v="Distribution Circuit"/>
    <n v="4"/>
    <n v="7"/>
    <d v="2022-04-07T00:00:00"/>
    <n v="1665001"/>
    <x v="0"/>
    <s v="N"/>
    <x v="9"/>
  </r>
  <r>
    <s v="22-0044558"/>
    <x v="2"/>
    <x v="11"/>
    <x v="1"/>
    <x v="5"/>
    <x v="7"/>
    <s v="Tier 2 - Elevated"/>
    <s v="Distribution Circuit"/>
    <n v="4"/>
    <n v="8"/>
    <d v="2022-04-08T00:00:00"/>
    <n v="1666014"/>
    <x v="0"/>
    <s v="N"/>
    <x v="179"/>
  </r>
  <r>
    <s v="22-0047876"/>
    <x v="1"/>
    <x v="1"/>
    <x v="1"/>
    <x v="0"/>
    <x v="7"/>
    <s v="Tier 3 - Extreme"/>
    <s v="Distribution Circuit"/>
    <n v="4"/>
    <n v="14"/>
    <d v="2022-04-14T00:00:00"/>
    <n v="1672109"/>
    <x v="0"/>
    <s v="N"/>
    <x v="18"/>
  </r>
  <r>
    <s v="22-0053731"/>
    <x v="6"/>
    <x v="21"/>
    <x v="8"/>
    <x v="1"/>
    <x v="7"/>
    <s v="Tier 2 - Elevated"/>
    <s v="Distribution Circuit"/>
    <n v="4"/>
    <n v="23"/>
    <d v="2022-04-23T00:00:00"/>
    <n v="1680115"/>
    <x v="0"/>
    <s v="N"/>
    <x v="1337"/>
  </r>
  <r>
    <s v="22-0056792"/>
    <x v="1"/>
    <x v="4"/>
    <x v="1"/>
    <x v="1"/>
    <x v="7"/>
    <s v="Tier 2 - Elevated"/>
    <s v="Distribution Circuit"/>
    <n v="5"/>
    <n v="2"/>
    <d v="2022-05-02T00:00:00"/>
    <n v="1686002"/>
    <x v="0"/>
    <s v="Y"/>
    <x v="19"/>
  </r>
  <r>
    <s v="22-0056795"/>
    <x v="1"/>
    <x v="1"/>
    <x v="1"/>
    <x v="1"/>
    <x v="7"/>
    <s v="Tier 3 - Extreme"/>
    <s v="Distribution Circuit"/>
    <n v="5"/>
    <n v="2"/>
    <d v="2022-05-02T00:00:00"/>
    <n v="1686294"/>
    <x v="0"/>
    <s v="Y"/>
    <x v="1"/>
  </r>
  <r>
    <s v="22-0058000"/>
    <x v="2"/>
    <x v="6"/>
    <x v="38"/>
    <x v="3"/>
    <x v="7"/>
    <s v="Tier 3 - Extreme"/>
    <s v="Transformer only"/>
    <n v="5"/>
    <n v="4"/>
    <d v="2022-05-04T00:00:00"/>
    <n v="1688463"/>
    <x v="0"/>
    <s v="Y"/>
    <x v="1045"/>
  </r>
  <r>
    <s v="22-0059513"/>
    <x v="1"/>
    <x v="4"/>
    <x v="1"/>
    <x v="1"/>
    <x v="7"/>
    <s v="Tier 3 - Extreme"/>
    <s v="Distribution Circuit"/>
    <n v="5"/>
    <n v="8"/>
    <d v="2022-05-08T00:00:00"/>
    <n v="1691566"/>
    <x v="0"/>
    <s v="Y"/>
    <x v="19"/>
  </r>
  <r>
    <s v="22-0068317"/>
    <x v="2"/>
    <x v="11"/>
    <x v="9"/>
    <x v="15"/>
    <x v="7"/>
    <s v="Tier 3 - Extreme"/>
    <s v="Transformer only"/>
    <n v="5"/>
    <n v="31"/>
    <d v="2022-05-31T00:00:00"/>
    <n v="1714675"/>
    <x v="0"/>
    <s v="Y"/>
    <x v="110"/>
  </r>
  <r>
    <s v="22-0076028"/>
    <x v="5"/>
    <x v="10"/>
    <x v="19"/>
    <x v="1"/>
    <x v="7"/>
    <s v="Tier 3 - Extreme"/>
    <s v="Distribution Circuit"/>
    <n v="6"/>
    <n v="19"/>
    <d v="2022-06-19T00:00:00"/>
    <n v="1735263"/>
    <x v="0"/>
    <s v="Y"/>
    <x v="79"/>
  </r>
  <r>
    <s v="22-0083431"/>
    <x v="4"/>
    <x v="9"/>
    <x v="7"/>
    <x v="6"/>
    <x v="7"/>
    <s v="Tier 2 - Elevated"/>
    <s v="Distribution Circuit"/>
    <n v="7"/>
    <n v="8"/>
    <d v="2022-07-08T00:00:00"/>
    <n v="1751723"/>
    <x v="0"/>
    <s v="Y"/>
    <x v="9"/>
  </r>
  <r>
    <s v="22-0086972"/>
    <x v="2"/>
    <x v="11"/>
    <x v="9"/>
    <x v="7"/>
    <x v="7"/>
    <s v="Tier 2 - Elevated"/>
    <s v="Distribution Circuit"/>
    <n v="7"/>
    <n v="19"/>
    <d v="2022-07-19T00:00:00"/>
    <n v="1760049"/>
    <x v="0"/>
    <s v="Y"/>
    <x v="23"/>
  </r>
  <r>
    <s v="22-0089195"/>
    <x v="1"/>
    <x v="1"/>
    <x v="1"/>
    <x v="0"/>
    <x v="7"/>
    <s v="Tier 2 - Elevated"/>
    <s v="Distribution Circuit"/>
    <n v="7"/>
    <n v="24"/>
    <d v="2022-07-24T00:00:00"/>
    <n v="1764551"/>
    <x v="0"/>
    <s v="Y"/>
    <x v="18"/>
  </r>
  <r>
    <s v="22-0091095"/>
    <x v="5"/>
    <x v="2"/>
    <x v="1"/>
    <x v="1"/>
    <x v="7"/>
    <s v="Tier 2 - Elevated"/>
    <s v="Distribution Circuit"/>
    <n v="7"/>
    <n v="28"/>
    <d v="2022-07-28T00:00:00"/>
    <n v="1767708"/>
    <x v="0"/>
    <s v="Y"/>
    <x v="149"/>
  </r>
  <r>
    <s v="22-0091574"/>
    <x v="2"/>
    <x v="11"/>
    <x v="0"/>
    <x v="3"/>
    <x v="7"/>
    <s v="Tier 2 - Elevated"/>
    <s v="Distribution Circuit"/>
    <n v="7"/>
    <n v="30"/>
    <d v="2022-07-30T00:00:00"/>
    <n v="1768698"/>
    <x v="0"/>
    <s v="Y"/>
    <x v="31"/>
  </r>
  <r>
    <s v="22-0098171"/>
    <x v="5"/>
    <x v="18"/>
    <x v="1"/>
    <x v="1"/>
    <x v="7"/>
    <s v="Tier 2 - Elevated"/>
    <s v="Distribution Circuit"/>
    <n v="8"/>
    <n v="16"/>
    <d v="2022-08-16T00:00:00"/>
    <n v="1782297"/>
    <x v="0"/>
    <s v="Y"/>
    <x v="67"/>
  </r>
  <r>
    <s v="22-0100184"/>
    <x v="5"/>
    <x v="18"/>
    <x v="1"/>
    <x v="1"/>
    <x v="7"/>
    <s v="Tier 2 - Elevated"/>
    <s v="Distribution Circuit"/>
    <n v="8"/>
    <n v="21"/>
    <d v="2022-08-21T00:00:00"/>
    <n v="1786492"/>
    <x v="0"/>
    <s v="Y"/>
    <x v="67"/>
  </r>
  <r>
    <s v="22-0101744"/>
    <x v="2"/>
    <x v="11"/>
    <x v="9"/>
    <x v="7"/>
    <x v="7"/>
    <s v="Tier 2 - Elevated"/>
    <s v="Transformer only"/>
    <n v="8"/>
    <n v="25"/>
    <d v="2022-08-25T00:00:00"/>
    <n v="1791080"/>
    <x v="0"/>
    <s v="Y"/>
    <x v="23"/>
  </r>
  <r>
    <s v="22-0102901"/>
    <x v="4"/>
    <x v="9"/>
    <x v="7"/>
    <x v="6"/>
    <x v="7"/>
    <s v="Tier 2 - Elevated"/>
    <s v="Distribution Circuit"/>
    <n v="8"/>
    <n v="29"/>
    <d v="2022-08-29T00:00:00"/>
    <n v="1793753"/>
    <x v="0"/>
    <s v="Y"/>
    <x v="9"/>
  </r>
  <r>
    <s v="22-0110067"/>
    <x v="4"/>
    <x v="9"/>
    <x v="7"/>
    <x v="6"/>
    <x v="7"/>
    <s v="Tier 2 - Elevated"/>
    <s v="Distribution Circuit"/>
    <n v="9"/>
    <n v="14"/>
    <d v="2022-09-14T00:00:00"/>
    <n v="1810958"/>
    <x v="0"/>
    <s v="Y"/>
    <x v="9"/>
  </r>
  <r>
    <s v="22-0111437"/>
    <x v="5"/>
    <x v="10"/>
    <x v="8"/>
    <x v="7"/>
    <x v="7"/>
    <s v="Tier 3 - Extreme"/>
    <s v="Distribution Circuit"/>
    <n v="9"/>
    <n v="17"/>
    <d v="2022-09-17T00:00:00"/>
    <n v="1813080"/>
    <x v="0"/>
    <s v="Y"/>
    <x v="45"/>
  </r>
  <r>
    <s v="22-0114554"/>
    <x v="2"/>
    <x v="11"/>
    <x v="8"/>
    <x v="9"/>
    <x v="7"/>
    <s v="Tier 2 - Elevated"/>
    <s v="Transformer only"/>
    <n v="9"/>
    <n v="24"/>
    <d v="2022-09-24T00:00:00"/>
    <n v="1820955"/>
    <x v="0"/>
    <s v="Y"/>
    <x v="22"/>
  </r>
  <r>
    <s v="22-0115197"/>
    <x v="2"/>
    <x v="11"/>
    <x v="0"/>
    <x v="4"/>
    <x v="7"/>
    <s v="Tier 2 - Elevated"/>
    <s v="Distribution Circuit"/>
    <n v="9"/>
    <n v="27"/>
    <d v="2022-09-27T00:00:00"/>
    <n v="1822534"/>
    <x v="0"/>
    <s v="Y"/>
    <x v="25"/>
  </r>
  <r>
    <s v="22-0122642"/>
    <x v="5"/>
    <x v="2"/>
    <x v="1"/>
    <x v="1"/>
    <x v="7"/>
    <s v="Tier 2 - Elevated"/>
    <s v="Distribution Circuit"/>
    <n v="10"/>
    <n v="18"/>
    <d v="2022-10-18T00:00:00"/>
    <n v="1840030"/>
    <x v="0"/>
    <s v="Y"/>
    <x v="149"/>
  </r>
  <r>
    <s v="22-0123878"/>
    <x v="1"/>
    <x v="4"/>
    <x v="1"/>
    <x v="1"/>
    <x v="7"/>
    <s v="Tier 2 - Elevated"/>
    <s v="Distribution Circuit"/>
    <n v="10"/>
    <n v="22"/>
    <d v="2022-10-22T00:00:00"/>
    <n v="1842778"/>
    <x v="0"/>
    <s v="Y"/>
    <x v="19"/>
  </r>
  <r>
    <s v="22-0135031"/>
    <x v="2"/>
    <x v="11"/>
    <x v="14"/>
    <x v="0"/>
    <x v="7"/>
    <s v="Tier 2 - Elevated"/>
    <s v="Distribution Circuit"/>
    <n v="11"/>
    <n v="30"/>
    <d v="2022-11-30T00:00:00"/>
    <n v="1871739"/>
    <x v="0"/>
    <s v="Y"/>
    <x v="34"/>
  </r>
  <r>
    <s v="22-0136423"/>
    <x v="2"/>
    <x v="11"/>
    <x v="18"/>
    <x v="3"/>
    <x v="7"/>
    <s v="Tier 2 - Elevated"/>
    <s v="Distribution Circuit"/>
    <n v="12"/>
    <n v="4"/>
    <d v="2022-12-04T00:00:00"/>
    <n v="1875663"/>
    <x v="0"/>
    <s v="N"/>
    <x v="78"/>
  </r>
  <r>
    <s v="22-0139061"/>
    <x v="2"/>
    <x v="11"/>
    <x v="12"/>
    <x v="7"/>
    <x v="7"/>
    <s v="Tier 2 - Elevated"/>
    <s v="Transformer only"/>
    <n v="12"/>
    <n v="11"/>
    <d v="2022-12-11T00:00:00"/>
    <n v="1886198"/>
    <x v="0"/>
    <s v="N"/>
    <x v="16"/>
  </r>
  <r>
    <s v="22-0139103"/>
    <x v="1"/>
    <x v="1"/>
    <x v="1"/>
    <x v="0"/>
    <x v="7"/>
    <s v="Tier 3 - Extreme"/>
    <s v="Distribution Circuit"/>
    <n v="12"/>
    <n v="11"/>
    <d v="2022-12-11T00:00:00"/>
    <n v="1886271"/>
    <x v="0"/>
    <s v="N"/>
    <x v="18"/>
  </r>
  <r>
    <s v="22-0140540"/>
    <x v="6"/>
    <x v="14"/>
    <x v="0"/>
    <x v="4"/>
    <x v="7"/>
    <s v="Tier 2 - Elevated"/>
    <s v="Distribution Circuit"/>
    <n v="12"/>
    <n v="18"/>
    <d v="2022-12-18T00:00:00"/>
    <n v="1892047"/>
    <x v="0"/>
    <s v="N"/>
    <x v="571"/>
  </r>
  <r>
    <s v="22-0141510"/>
    <x v="1"/>
    <x v="1"/>
    <x v="1"/>
    <x v="1"/>
    <x v="7"/>
    <s v="Tier 3 - Extreme"/>
    <s v="Distribution Circuit"/>
    <n v="12"/>
    <n v="27"/>
    <d v="2022-12-27T00:00:00"/>
    <n v="1898241"/>
    <x v="0"/>
    <s v="N"/>
    <x v="1"/>
  </r>
  <r>
    <s v="22-0142907"/>
    <x v="4"/>
    <x v="9"/>
    <x v="7"/>
    <x v="6"/>
    <x v="7"/>
    <s v="Tier 2 - Elevated"/>
    <s v="Distribution Circuit"/>
    <n v="12"/>
    <n v="31"/>
    <d v="2022-12-31T00:00:00"/>
    <n v="1904290"/>
    <x v="0"/>
    <s v="N"/>
    <x v="9"/>
  </r>
  <r>
    <s v="15-0005495"/>
    <x v="2"/>
    <x v="24"/>
    <x v="7"/>
    <x v="3"/>
    <x v="0"/>
    <s v="Tier 2 - Elevated"/>
    <s v="Transformer only"/>
    <n v="1"/>
    <n v="18"/>
    <d v="2015-01-18T00:00:00"/>
    <n v="1165499"/>
    <x v="0"/>
    <s v="N"/>
    <x v="1998"/>
  </r>
  <r>
    <s v="15-0010497"/>
    <x v="1"/>
    <x v="1"/>
    <x v="1"/>
    <x v="0"/>
    <x v="0"/>
    <s v="Tier 2 - Elevated"/>
    <s v="Distribution Circuit"/>
    <n v="2"/>
    <n v="6"/>
    <d v="2015-02-06T00:00:00"/>
    <n v="1176885"/>
    <x v="0"/>
    <s v="N"/>
    <x v="18"/>
  </r>
  <r>
    <s v="15-0013067"/>
    <x v="2"/>
    <x v="2"/>
    <x v="12"/>
    <x v="7"/>
    <x v="0"/>
    <s v="Tier 2 - Elevated"/>
    <s v="Transformer only"/>
    <n v="2"/>
    <n v="12"/>
    <d v="2015-02-12T00:00:00"/>
    <n v="1189353"/>
    <x v="0"/>
    <s v="N"/>
    <x v="126"/>
  </r>
  <r>
    <s v="15-0025129"/>
    <x v="2"/>
    <x v="3"/>
    <x v="12"/>
    <x v="7"/>
    <x v="0"/>
    <s v="Tier 2 - Elevated"/>
    <s v="Transformer only"/>
    <n v="4"/>
    <n v="7"/>
    <d v="2015-04-07T00:00:00"/>
    <n v="1215409"/>
    <x v="0"/>
    <s v="N"/>
    <x v="572"/>
  </r>
  <r>
    <s v="15-0036222"/>
    <x v="1"/>
    <x v="1"/>
    <x v="1"/>
    <x v="0"/>
    <x v="0"/>
    <s v="Tier 2 - Elevated"/>
    <s v="Distribution Circuit"/>
    <n v="5"/>
    <n v="24"/>
    <d v="2015-05-24T00:00:00"/>
    <n v="1239011"/>
    <x v="0"/>
    <s v="Y"/>
    <x v="18"/>
  </r>
  <r>
    <s v="15-0042234"/>
    <x v="0"/>
    <x v="0"/>
    <x v="1"/>
    <x v="13"/>
    <x v="0"/>
    <s v="Tier 2 - Elevated"/>
    <s v="Distribution Circuit"/>
    <n v="6"/>
    <n v="19"/>
    <d v="2015-06-19T00:00:00"/>
    <n v="1253546"/>
    <x v="0"/>
    <s v="Y"/>
    <x v="755"/>
  </r>
  <r>
    <s v="15-0043058"/>
    <x v="2"/>
    <x v="11"/>
    <x v="14"/>
    <x v="9"/>
    <x v="0"/>
    <s v="Tier 3 - Extreme"/>
    <s v="Transformer only"/>
    <n v="6"/>
    <n v="24"/>
    <d v="2015-06-24T00:00:00"/>
    <n v="1255736"/>
    <x v="0"/>
    <s v="Y"/>
    <x v="262"/>
  </r>
  <r>
    <s v="15-0043186"/>
    <x v="4"/>
    <x v="9"/>
    <x v="7"/>
    <x v="6"/>
    <x v="0"/>
    <s v="Tier 2 - Elevated"/>
    <s v="Distribution Circuit"/>
    <n v="6"/>
    <n v="25"/>
    <d v="2015-06-25T00:00:00"/>
    <n v="1256120"/>
    <x v="0"/>
    <s v="Y"/>
    <x v="9"/>
  </r>
  <r>
    <s v="15-0046381"/>
    <x v="1"/>
    <x v="1"/>
    <x v="1"/>
    <x v="1"/>
    <x v="0"/>
    <s v="Tier 2 - Elevated"/>
    <s v="Distribution Circuit"/>
    <n v="7"/>
    <n v="8"/>
    <d v="2015-07-08T00:00:00"/>
    <n v="1265101"/>
    <x v="0"/>
    <s v="Y"/>
    <x v="1"/>
  </r>
  <r>
    <s v="15-0048693"/>
    <x v="2"/>
    <x v="11"/>
    <x v="1"/>
    <x v="12"/>
    <x v="0"/>
    <s v="Tier 3 - Extreme"/>
    <s v="Distribution Circuit"/>
    <n v="7"/>
    <n v="19"/>
    <d v="2015-07-19T00:00:00"/>
    <n v="1272021"/>
    <x v="0"/>
    <s v="Y"/>
    <x v="265"/>
  </r>
  <r>
    <s v="15-0055178"/>
    <x v="1"/>
    <x v="1"/>
    <x v="1"/>
    <x v="0"/>
    <x v="0"/>
    <s v="Tier 2 - Elevated"/>
    <s v="Distribution Circuit"/>
    <n v="8"/>
    <n v="15"/>
    <d v="2015-08-15T00:00:00"/>
    <n v="1288584"/>
    <x v="0"/>
    <s v="Y"/>
    <x v="18"/>
  </r>
  <r>
    <s v="15-0055227"/>
    <x v="4"/>
    <x v="9"/>
    <x v="7"/>
    <x v="6"/>
    <x v="0"/>
    <s v="Tier 3 - Extreme"/>
    <s v="Distribution Circuit"/>
    <n v="8"/>
    <n v="15"/>
    <d v="2015-08-15T00:00:00"/>
    <n v="1288757"/>
    <x v="0"/>
    <s v="Y"/>
    <x v="9"/>
  </r>
  <r>
    <s v="15-0063076"/>
    <x v="3"/>
    <x v="7"/>
    <x v="0"/>
    <x v="11"/>
    <x v="0"/>
    <s v="Tier 2 - Elevated"/>
    <s v="Distribution Circuit"/>
    <n v="9"/>
    <n v="24"/>
    <d v="2015-09-24T00:00:00"/>
    <n v="1311278"/>
    <x v="0"/>
    <s v="Y"/>
    <x v="52"/>
  </r>
  <r>
    <s v="15-0063916"/>
    <x v="3"/>
    <x v="7"/>
    <x v="8"/>
    <x v="1"/>
    <x v="0"/>
    <s v="Tier 3 - Extreme"/>
    <s v="Distribution Circuit"/>
    <n v="9"/>
    <n v="25"/>
    <d v="2015-09-25T00:00:00"/>
    <n v="1312144"/>
    <x v="0"/>
    <s v="Y"/>
    <x v="508"/>
  </r>
  <r>
    <s v="15-0067281"/>
    <x v="1"/>
    <x v="1"/>
    <x v="7"/>
    <x v="7"/>
    <x v="0"/>
    <s v="Tier 2 - Elevated"/>
    <s v="Transformer only"/>
    <n v="10"/>
    <n v="1"/>
    <d v="2015-10-01T00:00:00"/>
    <n v="1315097"/>
    <x v="0"/>
    <s v="Y"/>
    <x v="802"/>
  </r>
  <r>
    <s v="15-0069296"/>
    <x v="2"/>
    <x v="11"/>
    <x v="11"/>
    <x v="0"/>
    <x v="0"/>
    <s v="Tier 2 - Elevated"/>
    <s v="Distribution Circuit"/>
    <n v="10"/>
    <n v="9"/>
    <d v="2015-10-09T00:00:00"/>
    <n v="1319379"/>
    <x v="0"/>
    <s v="Y"/>
    <x v="131"/>
  </r>
  <r>
    <s v="15-0072932"/>
    <x v="5"/>
    <x v="18"/>
    <x v="1"/>
    <x v="3"/>
    <x v="0"/>
    <s v="Tier 2 - Elevated"/>
    <s v="Distribution Circuit"/>
    <n v="10"/>
    <n v="23"/>
    <d v="2015-10-23T00:00:00"/>
    <n v="1328241"/>
    <x v="0"/>
    <s v="Y"/>
    <x v="319"/>
  </r>
  <r>
    <s v="15-0073634"/>
    <x v="2"/>
    <x v="11"/>
    <x v="9"/>
    <x v="7"/>
    <x v="0"/>
    <s v="Tier 3 - Extreme"/>
    <s v="Transformer only"/>
    <n v="10"/>
    <n v="27"/>
    <d v="2015-10-27T00:00:00"/>
    <n v="1329614"/>
    <x v="0"/>
    <s v="Y"/>
    <x v="23"/>
  </r>
  <r>
    <s v="15-0073869"/>
    <x v="2"/>
    <x v="30"/>
    <x v="0"/>
    <x v="11"/>
    <x v="0"/>
    <s v="Tier 2 - Elevated"/>
    <s v="Distribution Circuit"/>
    <n v="10"/>
    <n v="28"/>
    <d v="2015-10-28T00:00:00"/>
    <n v="1330486"/>
    <x v="0"/>
    <s v="Y"/>
    <x v="278"/>
  </r>
  <r>
    <s v="15-0080980"/>
    <x v="5"/>
    <x v="18"/>
    <x v="1"/>
    <x v="0"/>
    <x v="0"/>
    <s v="Tier 2 - Elevated"/>
    <s v="Distribution Circuit"/>
    <n v="11"/>
    <n v="25"/>
    <d v="2015-11-25T00:00:00"/>
    <n v="1348396"/>
    <x v="0"/>
    <s v="Y"/>
    <x v="145"/>
  </r>
  <r>
    <s v="15-0081670"/>
    <x v="2"/>
    <x v="6"/>
    <x v="16"/>
    <x v="4"/>
    <x v="0"/>
    <s v="Tier 2 - Elevated"/>
    <s v="Distribution Circuit"/>
    <n v="11"/>
    <n v="30"/>
    <d v="2015-11-30T00:00:00"/>
    <n v="1350358"/>
    <x v="0"/>
    <s v="Y"/>
    <x v="388"/>
  </r>
  <r>
    <s v="15-0084775"/>
    <x v="2"/>
    <x v="11"/>
    <x v="1"/>
    <x v="0"/>
    <x v="0"/>
    <s v="Tier 3 - Extreme"/>
    <s v="Distribution Circuit"/>
    <n v="12"/>
    <n v="13"/>
    <d v="2015-12-13T00:00:00"/>
    <n v="1360357"/>
    <x v="0"/>
    <s v="N"/>
    <x v="54"/>
  </r>
  <r>
    <s v="15-0086790"/>
    <x v="1"/>
    <x v="1"/>
    <x v="0"/>
    <x v="0"/>
    <x v="0"/>
    <s v="Tier 3 - Extreme"/>
    <s v="Distribution Circuit"/>
    <n v="12"/>
    <n v="22"/>
    <d v="2015-12-22T00:00:00"/>
    <n v="1368819"/>
    <x v="0"/>
    <s v="N"/>
    <x v="56"/>
  </r>
  <r>
    <s v="15-0087430"/>
    <x v="1"/>
    <x v="1"/>
    <x v="1"/>
    <x v="0"/>
    <x v="0"/>
    <s v="Tier 2 - Elevated"/>
    <s v="Distribution Circuit"/>
    <n v="12"/>
    <n v="26"/>
    <d v="2015-12-26T00:00:00"/>
    <n v="1371987"/>
    <x v="0"/>
    <s v="N"/>
    <x v="18"/>
  </r>
  <r>
    <s v="16-0002892"/>
    <x v="1"/>
    <x v="4"/>
    <x v="1"/>
    <x v="1"/>
    <x v="1"/>
    <s v="Tier 3 - Extreme"/>
    <s v="Distribution Circuit"/>
    <n v="1"/>
    <n v="5"/>
    <d v="2016-01-05T00:00:00"/>
    <n v="1377040"/>
    <x v="0"/>
    <s v="N"/>
    <x v="19"/>
  </r>
  <r>
    <s v="16-0005522"/>
    <x v="1"/>
    <x v="1"/>
    <x v="12"/>
    <x v="15"/>
    <x v="1"/>
    <s v="Tier 3 - Extreme"/>
    <s v="Transformer only"/>
    <n v="1"/>
    <n v="15"/>
    <d v="2016-01-15T00:00:00"/>
    <n v="1384306"/>
    <x v="0"/>
    <s v="N"/>
    <x v="307"/>
  </r>
  <r>
    <s v="16-0006505"/>
    <x v="2"/>
    <x v="11"/>
    <x v="12"/>
    <x v="7"/>
    <x v="1"/>
    <s v="Tier 3 - Extreme"/>
    <s v="Transformer only"/>
    <n v="1"/>
    <n v="19"/>
    <d v="2016-01-19T00:00:00"/>
    <n v="1387512"/>
    <x v="0"/>
    <s v="N"/>
    <x v="16"/>
  </r>
  <r>
    <s v="16-0007535"/>
    <x v="1"/>
    <x v="4"/>
    <x v="1"/>
    <x v="0"/>
    <x v="1"/>
    <s v="Tier 3 - Extreme"/>
    <s v="Distribution Circuit"/>
    <n v="1"/>
    <n v="22"/>
    <d v="2016-01-22T00:00:00"/>
    <n v="1390165"/>
    <x v="0"/>
    <s v="N"/>
    <x v="4"/>
  </r>
  <r>
    <s v="16-0007684"/>
    <x v="0"/>
    <x v="0"/>
    <x v="0"/>
    <x v="3"/>
    <x v="1"/>
    <s v="Tier 2 - Elevated"/>
    <s v="Distribution Circuit"/>
    <n v="1"/>
    <n v="23"/>
    <d v="2016-01-23T00:00:00"/>
    <n v="1390508"/>
    <x v="0"/>
    <s v="N"/>
    <x v="74"/>
  </r>
  <r>
    <s v="16-0013378"/>
    <x v="2"/>
    <x v="11"/>
    <x v="0"/>
    <x v="3"/>
    <x v="1"/>
    <s v="Tier 2 - Elevated"/>
    <s v="Distribution Circuit"/>
    <n v="2"/>
    <n v="17"/>
    <d v="2016-02-17T00:00:00"/>
    <n v="1406765"/>
    <x v="0"/>
    <s v="N"/>
    <x v="31"/>
  </r>
  <r>
    <s v="16-0018186"/>
    <x v="1"/>
    <x v="1"/>
    <x v="0"/>
    <x v="1"/>
    <x v="1"/>
    <s v="Tier 3 - Extreme"/>
    <s v="Distribution Circuit"/>
    <n v="3"/>
    <n v="5"/>
    <d v="2016-03-05T00:00:00"/>
    <n v="1419687"/>
    <x v="0"/>
    <s v="N"/>
    <x v="176"/>
  </r>
  <r>
    <s v="16-0018215"/>
    <x v="1"/>
    <x v="1"/>
    <x v="1"/>
    <x v="8"/>
    <x v="1"/>
    <s v="Tier 2 - Elevated"/>
    <s v="Distribution Circuit"/>
    <n v="3"/>
    <n v="6"/>
    <d v="2016-03-06T00:00:00"/>
    <n v="1421054"/>
    <x v="0"/>
    <s v="N"/>
    <x v="20"/>
  </r>
  <r>
    <s v="16-0020705"/>
    <x v="4"/>
    <x v="9"/>
    <x v="7"/>
    <x v="6"/>
    <x v="1"/>
    <s v="Tier 3 - Extreme"/>
    <s v="Distribution Circuit"/>
    <n v="3"/>
    <n v="11"/>
    <d v="2016-03-11T00:00:00"/>
    <n v="1428927"/>
    <x v="0"/>
    <s v="N"/>
    <x v="9"/>
  </r>
  <r>
    <s v="16-0028649"/>
    <x v="4"/>
    <x v="12"/>
    <x v="7"/>
    <x v="6"/>
    <x v="1"/>
    <s v="Tier 2 - Elevated"/>
    <s v="Distribution Circuit"/>
    <n v="4"/>
    <n v="14"/>
    <d v="2016-04-14T00:00:00"/>
    <n v="1450747"/>
    <x v="0"/>
    <s v="N"/>
    <x v="17"/>
  </r>
  <r>
    <s v="16-0032067"/>
    <x v="1"/>
    <x v="1"/>
    <x v="1"/>
    <x v="1"/>
    <x v="1"/>
    <s v="Tier 2 - Elevated"/>
    <s v="Distribution Circuit"/>
    <n v="4"/>
    <n v="27"/>
    <d v="2016-04-27T00:00:00"/>
    <n v="1460240"/>
    <x v="0"/>
    <s v="N"/>
    <x v="1"/>
  </r>
  <r>
    <s v="16-0036792"/>
    <x v="2"/>
    <x v="11"/>
    <x v="9"/>
    <x v="7"/>
    <x v="1"/>
    <s v="Tier 3 - Extreme"/>
    <s v="Transformer only"/>
    <n v="5"/>
    <n v="18"/>
    <d v="2016-05-18T00:00:00"/>
    <n v="1471895"/>
    <x v="0"/>
    <s v="Y"/>
    <x v="23"/>
  </r>
  <r>
    <s v="16-0038476"/>
    <x v="3"/>
    <x v="3"/>
    <x v="9"/>
    <x v="7"/>
    <x v="1"/>
    <s v="Tier 3 - Extreme"/>
    <s v="Transformer only"/>
    <n v="5"/>
    <n v="25"/>
    <d v="2016-05-25T00:00:00"/>
    <n v="1476655"/>
    <x v="0"/>
    <s v="Y"/>
    <x v="15"/>
  </r>
  <r>
    <s v="16-0040882"/>
    <x v="2"/>
    <x v="11"/>
    <x v="1"/>
    <x v="12"/>
    <x v="1"/>
    <s v="Tier 2 - Elevated"/>
    <s v="Distribution Circuit"/>
    <n v="6"/>
    <n v="3"/>
    <d v="2016-06-03T00:00:00"/>
    <n v="1482189"/>
    <x v="0"/>
    <s v="Y"/>
    <x v="265"/>
  </r>
  <r>
    <s v="16-0046037"/>
    <x v="1"/>
    <x v="1"/>
    <x v="1"/>
    <x v="1"/>
    <x v="1"/>
    <s v="Tier 2 - Elevated"/>
    <s v="Distribution Circuit"/>
    <n v="6"/>
    <n v="27"/>
    <d v="2016-06-27T00:00:00"/>
    <n v="1496723"/>
    <x v="0"/>
    <s v="Y"/>
    <x v="1"/>
  </r>
  <r>
    <s v="16-0049929"/>
    <x v="0"/>
    <x v="25"/>
    <x v="1"/>
    <x v="1"/>
    <x v="1"/>
    <s v="Tier 2 - Elevated"/>
    <s v="Distribution Circuit"/>
    <n v="7"/>
    <n v="14"/>
    <d v="2016-07-14T00:00:00"/>
    <n v="1510015"/>
    <x v="0"/>
    <s v="Y"/>
    <x v="164"/>
  </r>
  <r>
    <s v="16-0053369"/>
    <x v="2"/>
    <x v="11"/>
    <x v="0"/>
    <x v="3"/>
    <x v="1"/>
    <s v="Tier 3 - Extreme"/>
    <s v="Distribution Circuit"/>
    <n v="7"/>
    <n v="28"/>
    <d v="2016-07-28T00:00:00"/>
    <n v="1517883"/>
    <x v="0"/>
    <s v="Y"/>
    <x v="31"/>
  </r>
  <r>
    <s v="16-0074818"/>
    <x v="4"/>
    <x v="9"/>
    <x v="7"/>
    <x v="6"/>
    <x v="1"/>
    <s v="Tier 2 - Elevated"/>
    <s v="Distribution Circuit"/>
    <n v="10"/>
    <n v="23"/>
    <d v="2016-10-23T00:00:00"/>
    <n v="1567868"/>
    <x v="0"/>
    <s v="Y"/>
    <x v="9"/>
  </r>
  <r>
    <s v="16-0076873"/>
    <x v="1"/>
    <x v="1"/>
    <x v="11"/>
    <x v="3"/>
    <x v="1"/>
    <s v="Tier 2 - Elevated"/>
    <s v="Distribution Circuit"/>
    <n v="10"/>
    <n v="31"/>
    <d v="2016-10-31T00:00:00"/>
    <n v="1573498"/>
    <x v="0"/>
    <s v="Y"/>
    <x v="85"/>
  </r>
  <r>
    <s v="16-0081102"/>
    <x v="1"/>
    <x v="1"/>
    <x v="1"/>
    <x v="0"/>
    <x v="1"/>
    <s v="Tier 2 - Elevated"/>
    <s v="Distribution Circuit"/>
    <n v="11"/>
    <n v="18"/>
    <d v="2016-11-18T00:00:00"/>
    <n v="1584656"/>
    <x v="0"/>
    <s v="Y"/>
    <x v="18"/>
  </r>
  <r>
    <s v="16-0085640"/>
    <x v="1"/>
    <x v="1"/>
    <x v="1"/>
    <x v="0"/>
    <x v="1"/>
    <s v="Tier 2 - Elevated"/>
    <s v="Distribution Circuit"/>
    <n v="12"/>
    <n v="15"/>
    <d v="2016-12-15T00:00:00"/>
    <n v="1602250"/>
    <x v="0"/>
    <s v="N"/>
    <x v="18"/>
  </r>
  <r>
    <s v="17-0003331"/>
    <x v="2"/>
    <x v="11"/>
    <x v="1"/>
    <x v="0"/>
    <x v="2"/>
    <s v="Tier 3 - Extreme"/>
    <s v="Distribution Circuit"/>
    <n v="1"/>
    <n v="3"/>
    <d v="2017-01-03T00:00:00"/>
    <n v="1616324"/>
    <x v="0"/>
    <s v="N"/>
    <x v="54"/>
  </r>
  <r>
    <s v="17-0003366"/>
    <x v="4"/>
    <x v="12"/>
    <x v="7"/>
    <x v="6"/>
    <x v="2"/>
    <s v="Tier 2 - Elevated"/>
    <s v="Distribution Circuit"/>
    <n v="1"/>
    <n v="3"/>
    <d v="2017-01-03T00:00:00"/>
    <n v="1616516"/>
    <x v="0"/>
    <s v="N"/>
    <x v="17"/>
  </r>
  <r>
    <s v="17-0004963"/>
    <x v="1"/>
    <x v="1"/>
    <x v="0"/>
    <x v="0"/>
    <x v="2"/>
    <s v="Tier 2 - Elevated"/>
    <s v="Distribution Circuit"/>
    <n v="1"/>
    <n v="8"/>
    <d v="2017-01-08T00:00:00"/>
    <n v="1623071"/>
    <x v="0"/>
    <s v="N"/>
    <x v="56"/>
  </r>
  <r>
    <s v="17-0005420"/>
    <x v="1"/>
    <x v="1"/>
    <x v="1"/>
    <x v="0"/>
    <x v="2"/>
    <s v="Tier 2 - Elevated"/>
    <s v="Distribution Circuit"/>
    <n v="1"/>
    <n v="8"/>
    <d v="2017-01-08T00:00:00"/>
    <n v="1627478"/>
    <x v="0"/>
    <s v="N"/>
    <x v="18"/>
  </r>
  <r>
    <s v="17-0005621"/>
    <x v="4"/>
    <x v="12"/>
    <x v="7"/>
    <x v="6"/>
    <x v="2"/>
    <s v="Tier 2 - Elevated"/>
    <s v="Distribution Circuit"/>
    <n v="1"/>
    <n v="8"/>
    <d v="2017-01-08T00:00:00"/>
    <n v="1624102"/>
    <x v="0"/>
    <s v="N"/>
    <x v="17"/>
  </r>
  <r>
    <s v="17-0006375"/>
    <x v="2"/>
    <x v="11"/>
    <x v="1"/>
    <x v="0"/>
    <x v="2"/>
    <s v="Tier 3 - Extreme"/>
    <s v="Distribution Circuit"/>
    <n v="1"/>
    <n v="9"/>
    <d v="2017-01-09T00:00:00"/>
    <n v="1631634"/>
    <x v="0"/>
    <s v="N"/>
    <x v="54"/>
  </r>
  <r>
    <s v="17-0006577"/>
    <x v="1"/>
    <x v="1"/>
    <x v="1"/>
    <x v="3"/>
    <x v="2"/>
    <s v="Tier 3 - Extreme"/>
    <s v="Distribution Circuit"/>
    <n v="1"/>
    <n v="10"/>
    <d v="2017-01-10T00:00:00"/>
    <n v="1633202"/>
    <x v="0"/>
    <s v="N"/>
    <x v="121"/>
  </r>
  <r>
    <s v="17-0006674"/>
    <x v="1"/>
    <x v="1"/>
    <x v="18"/>
    <x v="3"/>
    <x v="2"/>
    <s v="Tier 3 - Extreme"/>
    <s v="Distribution Circuit"/>
    <n v="1"/>
    <n v="10"/>
    <d v="2017-01-10T00:00:00"/>
    <n v="1633517"/>
    <x v="0"/>
    <s v="N"/>
    <x v="161"/>
  </r>
  <r>
    <s v="17-0006830"/>
    <x v="4"/>
    <x v="9"/>
    <x v="7"/>
    <x v="6"/>
    <x v="2"/>
    <s v="Tier 3 - Extreme"/>
    <s v="Distribution Circuit"/>
    <n v="1"/>
    <n v="10"/>
    <d v="2017-01-10T00:00:00"/>
    <n v="1633717"/>
    <x v="0"/>
    <s v="N"/>
    <x v="9"/>
  </r>
  <r>
    <s v="17-0008340"/>
    <x v="4"/>
    <x v="9"/>
    <x v="7"/>
    <x v="6"/>
    <x v="2"/>
    <s v="Tier 3 - Extreme"/>
    <s v="Distribution Circuit"/>
    <n v="1"/>
    <n v="10"/>
    <d v="2017-01-10T00:00:00"/>
    <n v="1634671"/>
    <x v="0"/>
    <s v="N"/>
    <x v="9"/>
  </r>
  <r>
    <s v="17-0011605"/>
    <x v="1"/>
    <x v="1"/>
    <x v="8"/>
    <x v="7"/>
    <x v="2"/>
    <s v="Tier 2 - Elevated"/>
    <s v="Distribution Circuit"/>
    <n v="1"/>
    <n v="20"/>
    <d v="2017-01-20T00:00:00"/>
    <n v="1654094"/>
    <x v="0"/>
    <s v="N"/>
    <x v="334"/>
  </r>
  <r>
    <s v="17-0011886"/>
    <x v="1"/>
    <x v="1"/>
    <x v="1"/>
    <x v="0"/>
    <x v="2"/>
    <s v="Tier 2 - Elevated"/>
    <s v="Distribution Circuit"/>
    <n v="1"/>
    <n v="21"/>
    <d v="2017-01-21T00:00:00"/>
    <n v="1655384"/>
    <x v="0"/>
    <s v="N"/>
    <x v="18"/>
  </r>
  <r>
    <s v="17-0011970"/>
    <x v="1"/>
    <x v="4"/>
    <x v="8"/>
    <x v="7"/>
    <x v="2"/>
    <s v="Tier 3 - Extreme"/>
    <s v="Distribution Circuit"/>
    <n v="1"/>
    <n v="21"/>
    <d v="2017-01-21T00:00:00"/>
    <n v="1655624"/>
    <x v="0"/>
    <s v="N"/>
    <x v="124"/>
  </r>
  <r>
    <s v="17-0012796"/>
    <x v="1"/>
    <x v="1"/>
    <x v="1"/>
    <x v="12"/>
    <x v="2"/>
    <s v="Tier 3 - Extreme"/>
    <s v="Distribution Circuit"/>
    <n v="1"/>
    <n v="22"/>
    <d v="2017-01-22T00:00:00"/>
    <n v="1659010"/>
    <x v="0"/>
    <s v="N"/>
    <x v="38"/>
  </r>
  <r>
    <s v="17-0012991"/>
    <x v="1"/>
    <x v="4"/>
    <x v="1"/>
    <x v="0"/>
    <x v="2"/>
    <s v="Tier 3 - Extreme"/>
    <s v="Distribution Circuit"/>
    <n v="1"/>
    <n v="22"/>
    <d v="2017-01-22T00:00:00"/>
    <n v="1659020"/>
    <x v="0"/>
    <s v="N"/>
    <x v="4"/>
  </r>
  <r>
    <s v="17-0013584"/>
    <x v="2"/>
    <x v="11"/>
    <x v="12"/>
    <x v="7"/>
    <x v="2"/>
    <s v="Tier 2 - Elevated"/>
    <s v="Transformer only"/>
    <n v="1"/>
    <n v="23"/>
    <d v="2017-01-23T00:00:00"/>
    <n v="1662715"/>
    <x v="0"/>
    <s v="N"/>
    <x v="16"/>
  </r>
  <r>
    <s v="17-0014434"/>
    <x v="2"/>
    <x v="11"/>
    <x v="18"/>
    <x v="3"/>
    <x v="2"/>
    <s v="Tier 2 - Elevated"/>
    <s v="Distribution Circuit"/>
    <n v="1"/>
    <n v="24"/>
    <d v="2017-01-24T00:00:00"/>
    <n v="1665902"/>
    <x v="0"/>
    <s v="N"/>
    <x v="78"/>
  </r>
  <r>
    <s v="17-0014687"/>
    <x v="1"/>
    <x v="1"/>
    <x v="1"/>
    <x v="1"/>
    <x v="2"/>
    <s v="Tier 2 - Elevated"/>
    <s v="Distribution Circuit"/>
    <n v="1"/>
    <n v="23"/>
    <d v="2017-01-23T00:00:00"/>
    <n v="1664766"/>
    <x v="0"/>
    <s v="N"/>
    <x v="1"/>
  </r>
  <r>
    <s v="17-0015265"/>
    <x v="1"/>
    <x v="1"/>
    <x v="0"/>
    <x v="3"/>
    <x v="2"/>
    <s v="Tier 2 - Elevated"/>
    <s v="Distribution Circuit"/>
    <n v="1"/>
    <n v="26"/>
    <d v="2017-01-26T00:00:00"/>
    <n v="1667589"/>
    <x v="0"/>
    <s v="N"/>
    <x v="57"/>
  </r>
  <r>
    <s v="17-0017926"/>
    <x v="1"/>
    <x v="1"/>
    <x v="1"/>
    <x v="13"/>
    <x v="2"/>
    <s v="Tier 3 - Extreme"/>
    <s v="Distribution Circuit"/>
    <n v="2"/>
    <n v="6"/>
    <d v="2017-02-06T00:00:00"/>
    <n v="1677048"/>
    <x v="0"/>
    <s v="N"/>
    <x v="44"/>
  </r>
  <r>
    <s v="17-0018811"/>
    <x v="1"/>
    <x v="1"/>
    <x v="1"/>
    <x v="0"/>
    <x v="2"/>
    <s v="Tier 2 - Elevated"/>
    <s v="Distribution Circuit"/>
    <n v="2"/>
    <n v="7"/>
    <d v="2017-02-07T00:00:00"/>
    <n v="1681188"/>
    <x v="0"/>
    <s v="N"/>
    <x v="18"/>
  </r>
  <r>
    <s v="17-0018811"/>
    <x v="1"/>
    <x v="1"/>
    <x v="1"/>
    <x v="0"/>
    <x v="2"/>
    <s v="Tier 2 - Elevated"/>
    <s v="Distribution Circuit"/>
    <n v="2"/>
    <n v="7"/>
    <d v="2017-02-07T00:00:00"/>
    <n v="1681188"/>
    <x v="0"/>
    <s v="N"/>
    <x v="18"/>
  </r>
  <r>
    <s v="17-0018812"/>
    <x v="1"/>
    <x v="1"/>
    <x v="1"/>
    <x v="0"/>
    <x v="2"/>
    <s v="Tier 3 - Extreme"/>
    <s v="Distribution Circuit"/>
    <n v="2"/>
    <n v="7"/>
    <d v="2017-02-07T00:00:00"/>
    <n v="1680927"/>
    <x v="0"/>
    <s v="N"/>
    <x v="18"/>
  </r>
  <r>
    <s v="17-0018822"/>
    <x v="4"/>
    <x v="9"/>
    <x v="7"/>
    <x v="6"/>
    <x v="2"/>
    <s v="Tier 3 - Extreme"/>
    <s v="Distribution Circuit"/>
    <n v="2"/>
    <n v="8"/>
    <d v="2017-02-08T00:00:00"/>
    <n v="1681211"/>
    <x v="0"/>
    <s v="N"/>
    <x v="9"/>
  </r>
  <r>
    <s v="17-0019748"/>
    <x v="1"/>
    <x v="1"/>
    <x v="1"/>
    <x v="0"/>
    <x v="2"/>
    <s v="Tier 2 - Elevated"/>
    <s v="Distribution Circuit"/>
    <n v="2"/>
    <n v="10"/>
    <d v="2017-02-10T00:00:00"/>
    <n v="1684474"/>
    <x v="0"/>
    <s v="N"/>
    <x v="18"/>
  </r>
  <r>
    <s v="17-0020358"/>
    <x v="0"/>
    <x v="15"/>
    <x v="9"/>
    <x v="11"/>
    <x v="2"/>
    <s v="Tier 3 - Extreme"/>
    <s v="Distribution Circuit"/>
    <n v="2"/>
    <n v="11"/>
    <d v="2017-02-11T00:00:00"/>
    <n v="1686313"/>
    <x v="0"/>
    <s v="N"/>
    <x v="1999"/>
  </r>
  <r>
    <s v="17-0020405"/>
    <x v="2"/>
    <x v="11"/>
    <x v="1"/>
    <x v="0"/>
    <x v="2"/>
    <s v="Tier 3 - Extreme"/>
    <s v="Distribution Circuit"/>
    <n v="2"/>
    <n v="11"/>
    <d v="2017-02-11T00:00:00"/>
    <n v="1686362"/>
    <x v="0"/>
    <s v="N"/>
    <x v="54"/>
  </r>
  <r>
    <s v="17-0021379"/>
    <x v="2"/>
    <x v="11"/>
    <x v="12"/>
    <x v="7"/>
    <x v="2"/>
    <s v="Tier 2 - Elevated"/>
    <s v="Transformer only"/>
    <n v="2"/>
    <n v="15"/>
    <d v="2017-02-15T00:00:00"/>
    <n v="1689513"/>
    <x v="0"/>
    <s v="N"/>
    <x v="16"/>
  </r>
  <r>
    <s v="17-0026942"/>
    <x v="4"/>
    <x v="9"/>
    <x v="7"/>
    <x v="6"/>
    <x v="2"/>
    <s v="Tier 3 - Extreme"/>
    <s v="Distribution Circuit"/>
    <n v="2"/>
    <n v="27"/>
    <d v="2017-02-27T00:00:00"/>
    <n v="1714759"/>
    <x v="0"/>
    <s v="N"/>
    <x v="9"/>
  </r>
  <r>
    <s v="17-0027019"/>
    <x v="1"/>
    <x v="1"/>
    <x v="11"/>
    <x v="3"/>
    <x v="2"/>
    <s v="Tier 3 - Extreme"/>
    <s v="Distribution Circuit"/>
    <n v="2"/>
    <n v="27"/>
    <d v="2017-02-27T00:00:00"/>
    <n v="1714818"/>
    <x v="0"/>
    <s v="N"/>
    <x v="85"/>
  </r>
  <r>
    <s v="17-0034614"/>
    <x v="1"/>
    <x v="1"/>
    <x v="1"/>
    <x v="0"/>
    <x v="2"/>
    <s v="Tier 2 - Elevated"/>
    <s v="Distribution Circuit"/>
    <n v="3"/>
    <n v="29"/>
    <d v="2017-03-29T00:00:00"/>
    <n v="1738064"/>
    <x v="0"/>
    <s v="N"/>
    <x v="18"/>
  </r>
  <r>
    <s v="17-0037309"/>
    <x v="1"/>
    <x v="1"/>
    <x v="1"/>
    <x v="0"/>
    <x v="2"/>
    <s v="Tier 2 - Elevated"/>
    <s v="Distribution Circuit"/>
    <n v="4"/>
    <n v="6"/>
    <d v="2017-04-06T00:00:00"/>
    <n v="1746177"/>
    <x v="0"/>
    <s v="N"/>
    <x v="18"/>
  </r>
  <r>
    <s v="17-0039327"/>
    <x v="1"/>
    <x v="1"/>
    <x v="1"/>
    <x v="0"/>
    <x v="2"/>
    <s v="Tier 3 - Extreme"/>
    <s v="Distribution Circuit"/>
    <n v="4"/>
    <n v="11"/>
    <d v="2017-04-11T00:00:00"/>
    <n v="1755632"/>
    <x v="0"/>
    <s v="N"/>
    <x v="18"/>
  </r>
  <r>
    <s v="17-0039665"/>
    <x v="2"/>
    <x v="11"/>
    <x v="1"/>
    <x v="0"/>
    <x v="2"/>
    <s v="Tier 2 - Elevated"/>
    <s v="Distribution Circuit"/>
    <n v="4"/>
    <n v="12"/>
    <d v="2017-04-12T00:00:00"/>
    <n v="1756121"/>
    <x v="0"/>
    <s v="N"/>
    <x v="54"/>
  </r>
  <r>
    <s v="17-0043643"/>
    <x v="2"/>
    <x v="11"/>
    <x v="4"/>
    <x v="0"/>
    <x v="2"/>
    <s v="Tier 2 - Elevated"/>
    <s v="Transformer only"/>
    <n v="4"/>
    <n v="28"/>
    <d v="2017-04-28T00:00:00"/>
    <n v="1769261"/>
    <x v="0"/>
    <s v="N"/>
    <x v="236"/>
  </r>
  <r>
    <s v="17-0045819"/>
    <x v="1"/>
    <x v="1"/>
    <x v="1"/>
    <x v="0"/>
    <x v="2"/>
    <s v="Tier 2 - Elevated"/>
    <s v="Distribution Circuit"/>
    <n v="5"/>
    <n v="6"/>
    <d v="2017-05-06T00:00:00"/>
    <n v="1776425"/>
    <x v="0"/>
    <s v="Y"/>
    <x v="18"/>
  </r>
  <r>
    <s v="17-0052194"/>
    <x v="4"/>
    <x v="9"/>
    <x v="7"/>
    <x v="6"/>
    <x v="2"/>
    <s v="Tier 3 - Extreme"/>
    <s v="Distribution Circuit"/>
    <n v="6"/>
    <n v="1"/>
    <d v="2017-06-01T00:00:00"/>
    <n v="1795205"/>
    <x v="0"/>
    <s v="Y"/>
    <x v="9"/>
  </r>
  <r>
    <s v="17-0053008"/>
    <x v="0"/>
    <x v="36"/>
    <x v="1"/>
    <x v="4"/>
    <x v="2"/>
    <s v="Tier 2 - Elevated"/>
    <s v="Distribution Circuit"/>
    <n v="6"/>
    <n v="6"/>
    <d v="2017-06-06T00:00:00"/>
    <n v="1797999"/>
    <x v="0"/>
    <s v="Y"/>
    <x v="927"/>
  </r>
  <r>
    <s v="17-0054340"/>
    <x v="2"/>
    <x v="11"/>
    <x v="9"/>
    <x v="7"/>
    <x v="2"/>
    <s v="Tier 3 - Extreme"/>
    <s v="Distribution Circuit"/>
    <n v="6"/>
    <n v="11"/>
    <d v="2017-06-11T00:00:00"/>
    <n v="1801920"/>
    <x v="0"/>
    <s v="Y"/>
    <x v="23"/>
  </r>
  <r>
    <s v="17-0055416"/>
    <x v="4"/>
    <x v="9"/>
    <x v="7"/>
    <x v="6"/>
    <x v="2"/>
    <s v="Tier 2 - Elevated"/>
    <s v="Distribution Circuit"/>
    <n v="6"/>
    <n v="15"/>
    <d v="2017-06-15T00:00:00"/>
    <n v="1804970"/>
    <x v="0"/>
    <s v="Y"/>
    <x v="9"/>
  </r>
  <r>
    <s v="17-0057859"/>
    <x v="1"/>
    <x v="4"/>
    <x v="1"/>
    <x v="1"/>
    <x v="2"/>
    <s v="Tier 2 - Elevated"/>
    <s v="Distribution Circuit"/>
    <n v="6"/>
    <n v="22"/>
    <d v="2017-06-22T00:00:00"/>
    <n v="1815087"/>
    <x v="0"/>
    <s v="Y"/>
    <x v="19"/>
  </r>
  <r>
    <s v="17-0060389"/>
    <x v="1"/>
    <x v="4"/>
    <x v="1"/>
    <x v="1"/>
    <x v="2"/>
    <s v="Tier 2 - Elevated"/>
    <s v="Distribution Circuit"/>
    <n v="7"/>
    <n v="4"/>
    <d v="2017-07-04T00:00:00"/>
    <n v="1823339"/>
    <x v="0"/>
    <s v="Y"/>
    <x v="19"/>
  </r>
  <r>
    <s v="17-0062325"/>
    <x v="3"/>
    <x v="7"/>
    <x v="0"/>
    <x v="11"/>
    <x v="2"/>
    <s v="Tier 2 - Elevated"/>
    <s v="Distribution Circuit"/>
    <n v="7"/>
    <n v="12"/>
    <d v="2017-07-12T00:00:00"/>
    <n v="1829877"/>
    <x v="0"/>
    <s v="Y"/>
    <x v="52"/>
  </r>
  <r>
    <s v="17-0063376"/>
    <x v="5"/>
    <x v="10"/>
    <x v="1"/>
    <x v="1"/>
    <x v="2"/>
    <s v="Tier 2 - Elevated"/>
    <s v="Distribution Circuit"/>
    <n v="7"/>
    <n v="17"/>
    <d v="2017-07-17T00:00:00"/>
    <n v="1833310"/>
    <x v="0"/>
    <s v="Y"/>
    <x v="51"/>
  </r>
  <r>
    <s v="17-0066392"/>
    <x v="1"/>
    <x v="1"/>
    <x v="1"/>
    <x v="0"/>
    <x v="2"/>
    <s v="Tier 2 - Elevated"/>
    <s v="Distribution Circuit"/>
    <n v="7"/>
    <n v="28"/>
    <d v="2017-07-28T00:00:00"/>
    <n v="1841953"/>
    <x v="0"/>
    <s v="Y"/>
    <x v="18"/>
  </r>
  <r>
    <s v="17-0066470"/>
    <x v="1"/>
    <x v="1"/>
    <x v="1"/>
    <x v="0"/>
    <x v="2"/>
    <s v="Tier 3 - Extreme"/>
    <s v="Distribution Circuit"/>
    <n v="7"/>
    <n v="29"/>
    <d v="2017-07-29T00:00:00"/>
    <n v="1842220"/>
    <x v="0"/>
    <s v="Y"/>
    <x v="18"/>
  </r>
  <r>
    <s v="17-0067861"/>
    <x v="1"/>
    <x v="1"/>
    <x v="1"/>
    <x v="0"/>
    <x v="2"/>
    <s v="Tier 3 - Extreme"/>
    <s v="Distribution Circuit"/>
    <n v="8"/>
    <n v="4"/>
    <d v="2017-08-04T00:00:00"/>
    <n v="1846096"/>
    <x v="0"/>
    <s v="Y"/>
    <x v="18"/>
  </r>
  <r>
    <s v="17-0068279"/>
    <x v="0"/>
    <x v="0"/>
    <x v="0"/>
    <x v="0"/>
    <x v="2"/>
    <s v="Tier 2 - Elevated"/>
    <s v="Distribution Circuit"/>
    <n v="8"/>
    <n v="6"/>
    <d v="2017-08-06T00:00:00"/>
    <n v="1847335"/>
    <x v="0"/>
    <s v="Y"/>
    <x v="0"/>
  </r>
  <r>
    <s v="17-0068642"/>
    <x v="2"/>
    <x v="11"/>
    <x v="9"/>
    <x v="7"/>
    <x v="2"/>
    <s v="Tier 2 - Elevated"/>
    <s v="Distribution Circuit"/>
    <n v="8"/>
    <n v="8"/>
    <d v="2017-08-08T00:00:00"/>
    <n v="1848246"/>
    <x v="0"/>
    <s v="Y"/>
    <x v="23"/>
  </r>
  <r>
    <s v="17-0070796"/>
    <x v="0"/>
    <x v="15"/>
    <x v="4"/>
    <x v="3"/>
    <x v="2"/>
    <s v="Tier 2 - Elevated"/>
    <s v="Transformer only"/>
    <n v="8"/>
    <n v="16"/>
    <d v="2017-08-16T00:00:00"/>
    <n v="1853746"/>
    <x v="0"/>
    <s v="Y"/>
    <x v="376"/>
  </r>
  <r>
    <s v="17-0073705"/>
    <x v="0"/>
    <x v="15"/>
    <x v="25"/>
    <x v="3"/>
    <x v="2"/>
    <s v="Tier 2 - Elevated"/>
    <s v="Distribution Circuit"/>
    <n v="8"/>
    <n v="29"/>
    <d v="2017-08-29T00:00:00"/>
    <n v="1862274"/>
    <x v="0"/>
    <s v="Y"/>
    <x v="562"/>
  </r>
  <r>
    <s v="17-0074333"/>
    <x v="1"/>
    <x v="4"/>
    <x v="1"/>
    <x v="0"/>
    <x v="2"/>
    <s v="Tier 2 - Elevated"/>
    <s v="Distribution Circuit"/>
    <n v="8"/>
    <n v="30"/>
    <d v="2017-08-30T00:00:00"/>
    <n v="1863721"/>
    <x v="0"/>
    <s v="Y"/>
    <x v="4"/>
  </r>
  <r>
    <s v="17-0083388"/>
    <x v="6"/>
    <x v="33"/>
    <x v="9"/>
    <x v="1"/>
    <x v="2"/>
    <s v="Tier 2 - Elevated"/>
    <s v="Distribution Circuit"/>
    <n v="10"/>
    <n v="2"/>
    <d v="2017-10-02T00:00:00"/>
    <n v="1889422"/>
    <x v="0"/>
    <s v="Y"/>
    <x v="682"/>
  </r>
  <r>
    <s v="17-0084296"/>
    <x v="2"/>
    <x v="11"/>
    <x v="14"/>
    <x v="3"/>
    <x v="2"/>
    <s v="Tier 2 - Elevated"/>
    <s v="Distribution Circuit"/>
    <n v="10"/>
    <n v="4"/>
    <d v="2017-10-04T00:00:00"/>
    <n v="1891115"/>
    <x v="0"/>
    <s v="Y"/>
    <x v="49"/>
  </r>
  <r>
    <s v="17-0086427"/>
    <x v="2"/>
    <x v="30"/>
    <x v="0"/>
    <x v="13"/>
    <x v="2"/>
    <s v="Tier 2 - Elevated"/>
    <s v="Distribution Circuit"/>
    <n v="10"/>
    <n v="9"/>
    <d v="2017-10-09T00:00:00"/>
    <n v="1898700"/>
    <x v="0"/>
    <s v="Y"/>
    <x v="2000"/>
  </r>
  <r>
    <s v="17-0086779"/>
    <x v="4"/>
    <x v="9"/>
    <x v="7"/>
    <x v="7"/>
    <x v="2"/>
    <s v="Tier 3 - Extreme"/>
    <s v="Distribution Circuit"/>
    <n v="10"/>
    <n v="12"/>
    <d v="2017-10-12T00:00:00"/>
    <n v="1899366"/>
    <x v="0"/>
    <s v="Y"/>
    <x v="286"/>
  </r>
  <r>
    <s v="17-0086872"/>
    <x v="3"/>
    <x v="7"/>
    <x v="0"/>
    <x v="0"/>
    <x v="2"/>
    <s v="Tier 3 - Extreme"/>
    <s v="Distribution Circuit"/>
    <n v="10"/>
    <n v="9"/>
    <d v="2017-10-09T00:00:00"/>
    <n v="1899587"/>
    <x v="0"/>
    <s v="Y"/>
    <x v="166"/>
  </r>
  <r>
    <s v="17-0087138"/>
    <x v="1"/>
    <x v="1"/>
    <x v="1"/>
    <x v="1"/>
    <x v="2"/>
    <s v="Tier 2 - Elevated"/>
    <s v="Distribution Circuit"/>
    <n v="10"/>
    <n v="13"/>
    <d v="2017-10-13T00:00:00"/>
    <n v="1900265"/>
    <x v="0"/>
    <s v="Y"/>
    <x v="1"/>
  </r>
  <r>
    <s v="17-0087310"/>
    <x v="3"/>
    <x v="7"/>
    <x v="1"/>
    <x v="0"/>
    <x v="2"/>
    <s v="Tier 2 - Elevated"/>
    <s v="Distribution Circuit"/>
    <n v="10"/>
    <n v="9"/>
    <d v="2017-10-09T00:00:00"/>
    <n v="1900638"/>
    <x v="0"/>
    <s v="Y"/>
    <x v="42"/>
  </r>
  <r>
    <s v="17-0087763"/>
    <x v="3"/>
    <x v="7"/>
    <x v="16"/>
    <x v="11"/>
    <x v="2"/>
    <s v="Tier 3 - Extreme"/>
    <s v="Distribution Circuit"/>
    <n v="10"/>
    <n v="8"/>
    <d v="2017-10-08T00:00:00"/>
    <n v="1902030"/>
    <x v="0"/>
    <s v="Y"/>
    <x v="973"/>
  </r>
  <r>
    <s v="17-0088279"/>
    <x v="3"/>
    <x v="7"/>
    <x v="1"/>
    <x v="11"/>
    <x v="2"/>
    <s v="Tier 3 - Extreme"/>
    <s v="Distribution Circuit"/>
    <n v="10"/>
    <n v="8"/>
    <d v="2017-10-08T00:00:00"/>
    <n v="1903270"/>
    <x v="0"/>
    <s v="Y"/>
    <x v="50"/>
  </r>
  <r>
    <s v="17-0088408"/>
    <x v="3"/>
    <x v="7"/>
    <x v="9"/>
    <x v="11"/>
    <x v="2"/>
    <s v="Tier 3 - Extreme"/>
    <s v="Distribution Circuit"/>
    <n v="10"/>
    <n v="8"/>
    <d v="2017-10-08T00:00:00"/>
    <n v="1903602"/>
    <x v="0"/>
    <s v="Y"/>
    <x v="551"/>
  </r>
  <r>
    <s v="17-0089157"/>
    <x v="4"/>
    <x v="9"/>
    <x v="7"/>
    <x v="7"/>
    <x v="2"/>
    <s v="Tier 2 - Elevated"/>
    <s v="Distribution Circuit"/>
    <n v="10"/>
    <n v="20"/>
    <d v="2017-10-20T00:00:00"/>
    <n v="1906051"/>
    <x v="0"/>
    <s v="Y"/>
    <x v="286"/>
  </r>
  <r>
    <s v="17-0095381"/>
    <x v="1"/>
    <x v="4"/>
    <x v="1"/>
    <x v="0"/>
    <x v="2"/>
    <s v="Tier 2 - Elevated"/>
    <s v="Distribution Circuit"/>
    <n v="11"/>
    <n v="15"/>
    <d v="2017-11-15T00:00:00"/>
    <n v="1923300"/>
    <x v="0"/>
    <s v="Y"/>
    <x v="4"/>
  </r>
  <r>
    <s v="18-0003598"/>
    <x v="4"/>
    <x v="9"/>
    <x v="7"/>
    <x v="6"/>
    <x v="3"/>
    <s v="Tier 2 - Elevated"/>
    <s v="Distribution Circuit"/>
    <n v="1"/>
    <n v="4"/>
    <d v="2018-01-04T00:00:00"/>
    <n v="1871"/>
    <x v="0"/>
    <s v="N"/>
    <x v="9"/>
  </r>
  <r>
    <s v="18-0007300"/>
    <x v="1"/>
    <x v="1"/>
    <x v="4"/>
    <x v="1"/>
    <x v="3"/>
    <s v="Tier 2 - Elevated"/>
    <s v="Distribution Circuit"/>
    <n v="1"/>
    <n v="19"/>
    <d v="2018-01-19T00:00:00"/>
    <n v="10727"/>
    <x v="0"/>
    <s v="N"/>
    <x v="625"/>
  </r>
  <r>
    <s v="18-0007978"/>
    <x v="2"/>
    <x v="11"/>
    <x v="11"/>
    <x v="3"/>
    <x v="3"/>
    <s v="Tier 2 - Elevated"/>
    <s v="Distribution Circuit"/>
    <n v="1"/>
    <n v="22"/>
    <d v="2018-01-22T00:00:00"/>
    <n v="12208"/>
    <x v="0"/>
    <s v="N"/>
    <x v="14"/>
  </r>
  <r>
    <s v="18-0008046"/>
    <x v="4"/>
    <x v="9"/>
    <x v="7"/>
    <x v="6"/>
    <x v="3"/>
    <s v="Tier 2 - Elevated"/>
    <s v="Distribution Circuit"/>
    <n v="1"/>
    <n v="23"/>
    <d v="2018-01-23T00:00:00"/>
    <n v="12290"/>
    <x v="0"/>
    <s v="N"/>
    <x v="9"/>
  </r>
  <r>
    <s v="18-0009853"/>
    <x v="2"/>
    <x v="11"/>
    <x v="7"/>
    <x v="7"/>
    <x v="3"/>
    <s v="Tier 3 - Extreme"/>
    <s v="Transformer only"/>
    <n v="1"/>
    <n v="29"/>
    <d v="2018-01-29T00:00:00"/>
    <n v="15695"/>
    <x v="0"/>
    <s v="N"/>
    <x v="26"/>
  </r>
  <r>
    <s v="18-0013268"/>
    <x v="1"/>
    <x v="4"/>
    <x v="12"/>
    <x v="15"/>
    <x v="3"/>
    <s v="Tier 2 - Elevated"/>
    <s v="Transformer only"/>
    <n v="2"/>
    <n v="11"/>
    <d v="2018-02-11T00:00:00"/>
    <n v="22787"/>
    <x v="0"/>
    <s v="N"/>
    <x v="951"/>
  </r>
  <r>
    <s v="18-0017858"/>
    <x v="4"/>
    <x v="9"/>
    <x v="7"/>
    <x v="6"/>
    <x v="3"/>
    <s v="Tier 3 - Extreme"/>
    <s v="Distribution Circuit"/>
    <n v="2"/>
    <n v="27"/>
    <d v="2018-02-27T00:00:00"/>
    <n v="33005"/>
    <x v="0"/>
    <s v="N"/>
    <x v="9"/>
  </r>
  <r>
    <s v="18-0017911"/>
    <x v="2"/>
    <x v="11"/>
    <x v="13"/>
    <x v="3"/>
    <x v="3"/>
    <s v="Tier 3 - Extreme"/>
    <s v="Distribution Circuit"/>
    <n v="2"/>
    <n v="27"/>
    <d v="2018-02-27T00:00:00"/>
    <n v="33031"/>
    <x v="0"/>
    <s v="N"/>
    <x v="59"/>
  </r>
  <r>
    <s v="18-0018288"/>
    <x v="2"/>
    <x v="11"/>
    <x v="18"/>
    <x v="3"/>
    <x v="3"/>
    <s v="Tier 2 - Elevated"/>
    <s v="Distribution Circuit"/>
    <n v="3"/>
    <n v="1"/>
    <d v="2018-03-01T00:00:00"/>
    <n v="33841"/>
    <x v="0"/>
    <s v="N"/>
    <x v="78"/>
  </r>
  <r>
    <s v="18-0023259"/>
    <x v="1"/>
    <x v="13"/>
    <x v="1"/>
    <x v="1"/>
    <x v="3"/>
    <s v="Tier 3 - Extreme"/>
    <s v="Distribution Circuit"/>
    <n v="3"/>
    <n v="16"/>
    <d v="2018-03-16T00:00:00"/>
    <n v="45240"/>
    <x v="0"/>
    <s v="N"/>
    <x v="28"/>
  </r>
  <r>
    <s v="18-0023850"/>
    <x v="4"/>
    <x v="9"/>
    <x v="7"/>
    <x v="6"/>
    <x v="3"/>
    <s v="Tier 2 - Elevated"/>
    <s v="Distribution Circuit"/>
    <n v="3"/>
    <n v="17"/>
    <d v="2018-03-17T00:00:00"/>
    <n v="46987"/>
    <x v="0"/>
    <s v="N"/>
    <x v="9"/>
  </r>
  <r>
    <s v="18-0023916"/>
    <x v="5"/>
    <x v="10"/>
    <x v="8"/>
    <x v="7"/>
    <x v="3"/>
    <s v="Tier 3 - Extreme"/>
    <s v="Distribution Circuit"/>
    <n v="3"/>
    <n v="18"/>
    <d v="2018-03-18T00:00:00"/>
    <n v="47396"/>
    <x v="0"/>
    <s v="N"/>
    <x v="45"/>
  </r>
  <r>
    <s v="18-0025130"/>
    <x v="2"/>
    <x v="11"/>
    <x v="12"/>
    <x v="2"/>
    <x v="3"/>
    <s v="Tier 2 - Elevated"/>
    <s v="Transformer only"/>
    <n v="3"/>
    <n v="21"/>
    <d v="2018-03-21T00:00:00"/>
    <n v="49597"/>
    <x v="0"/>
    <s v="N"/>
    <x v="398"/>
  </r>
  <r>
    <s v="18-0025492"/>
    <x v="1"/>
    <x v="1"/>
    <x v="6"/>
    <x v="3"/>
    <x v="3"/>
    <s v="Tier 2 - Elevated"/>
    <s v="Distribution Circuit"/>
    <n v="3"/>
    <n v="22"/>
    <d v="2018-03-22T00:00:00"/>
    <n v="50450"/>
    <x v="0"/>
    <s v="N"/>
    <x v="232"/>
  </r>
  <r>
    <s v="18-0025973"/>
    <x v="1"/>
    <x v="1"/>
    <x v="0"/>
    <x v="0"/>
    <x v="3"/>
    <s v="Tier 3 - Extreme"/>
    <s v="Distribution Circuit"/>
    <n v="3"/>
    <n v="22"/>
    <d v="2018-03-22T00:00:00"/>
    <n v="51161"/>
    <x v="0"/>
    <s v="N"/>
    <x v="56"/>
  </r>
  <r>
    <s v="18-0028140"/>
    <x v="2"/>
    <x v="11"/>
    <x v="12"/>
    <x v="7"/>
    <x v="3"/>
    <s v="Tier 2 - Elevated"/>
    <s v="Transformer only"/>
    <n v="3"/>
    <n v="31"/>
    <d v="2018-03-31T00:00:00"/>
    <n v="57043"/>
    <x v="0"/>
    <s v="N"/>
    <x v="16"/>
  </r>
  <r>
    <s v="18-0031759"/>
    <x v="1"/>
    <x v="1"/>
    <x v="3"/>
    <x v="3"/>
    <x v="3"/>
    <s v="Tier 2 - Elevated"/>
    <s v="Transformer only"/>
    <n v="4"/>
    <n v="12"/>
    <d v="2018-04-12T00:00:00"/>
    <n v="65259"/>
    <x v="0"/>
    <s v="N"/>
    <x v="313"/>
  </r>
  <r>
    <s v="18-0033026"/>
    <x v="4"/>
    <x v="9"/>
    <x v="7"/>
    <x v="6"/>
    <x v="3"/>
    <s v="Tier 2 - Elevated"/>
    <s v="Distribution Circuit"/>
    <n v="4"/>
    <n v="17"/>
    <d v="2018-04-17T00:00:00"/>
    <n v="68639"/>
    <x v="0"/>
    <s v="N"/>
    <x v="9"/>
  </r>
  <r>
    <s v="18-0035635"/>
    <x v="4"/>
    <x v="9"/>
    <x v="7"/>
    <x v="6"/>
    <x v="3"/>
    <s v="Tier 3 - Extreme"/>
    <s v="Distribution Circuit"/>
    <n v="4"/>
    <n v="25"/>
    <d v="2018-04-25T00:00:00"/>
    <n v="73942"/>
    <x v="0"/>
    <s v="N"/>
    <x v="9"/>
  </r>
  <r>
    <s v="18-0039512"/>
    <x v="2"/>
    <x v="11"/>
    <x v="9"/>
    <x v="7"/>
    <x v="3"/>
    <s v="Tier 2 - Elevated"/>
    <s v="Transformer only"/>
    <n v="5"/>
    <n v="9"/>
    <d v="2018-05-09T00:00:00"/>
    <n v="82309"/>
    <x v="0"/>
    <s v="Y"/>
    <x v="23"/>
  </r>
  <r>
    <s v="18-0045421"/>
    <x v="2"/>
    <x v="6"/>
    <x v="16"/>
    <x v="15"/>
    <x v="3"/>
    <s v="Tier 3 - Extreme"/>
    <s v="Distribution Circuit"/>
    <n v="5"/>
    <n v="29"/>
    <d v="2018-05-29T00:00:00"/>
    <n v="96339"/>
    <x v="0"/>
    <s v="Y"/>
    <x v="162"/>
  </r>
  <r>
    <s v="18-0047124"/>
    <x v="2"/>
    <x v="11"/>
    <x v="11"/>
    <x v="3"/>
    <x v="3"/>
    <s v="Tier 3 - Extreme"/>
    <s v="Distribution Circuit"/>
    <n v="6"/>
    <n v="4"/>
    <d v="2018-06-04T00:00:00"/>
    <n v="101032"/>
    <x v="0"/>
    <s v="Y"/>
    <x v="14"/>
  </r>
  <r>
    <s v="18-0052782"/>
    <x v="0"/>
    <x v="25"/>
    <x v="1"/>
    <x v="1"/>
    <x v="3"/>
    <s v="Tier 3 - Extreme"/>
    <s v="Distribution Circuit"/>
    <n v="6"/>
    <n v="20"/>
    <d v="2018-06-20T00:00:00"/>
    <n v="113637"/>
    <x v="0"/>
    <s v="Y"/>
    <x v="164"/>
  </r>
  <r>
    <s v="18-0055483"/>
    <x v="0"/>
    <x v="5"/>
    <x v="5"/>
    <x v="3"/>
    <x v="3"/>
    <s v="Tier 2 - Elevated"/>
    <s v="Distribution Circuit"/>
    <n v="6"/>
    <n v="28"/>
    <d v="2018-06-28T00:00:00"/>
    <n v="120366"/>
    <x v="0"/>
    <s v="Y"/>
    <x v="178"/>
  </r>
  <r>
    <s v="18-0060085"/>
    <x v="5"/>
    <x v="18"/>
    <x v="1"/>
    <x v="1"/>
    <x v="3"/>
    <s v="Tier 2 - Elevated"/>
    <s v="Distribution Circuit"/>
    <n v="7"/>
    <n v="16"/>
    <d v="2018-07-16T00:00:00"/>
    <n v="132442"/>
    <x v="0"/>
    <s v="Y"/>
    <x v="67"/>
  </r>
  <r>
    <s v="18-0069088"/>
    <x v="1"/>
    <x v="1"/>
    <x v="1"/>
    <x v="1"/>
    <x v="3"/>
    <s v="Tier 2 - Elevated"/>
    <s v="Distribution Circuit"/>
    <n v="8"/>
    <n v="12"/>
    <d v="2018-08-12T00:00:00"/>
    <n v="153977"/>
    <x v="0"/>
    <s v="Y"/>
    <x v="1"/>
  </r>
  <r>
    <s v="18-0069140"/>
    <x v="3"/>
    <x v="7"/>
    <x v="1"/>
    <x v="1"/>
    <x v="3"/>
    <s v="Tier 3 - Extreme"/>
    <s v="Distribution Circuit"/>
    <n v="8"/>
    <n v="13"/>
    <d v="2018-08-13T00:00:00"/>
    <n v="154240"/>
    <x v="0"/>
    <s v="Y"/>
    <x v="7"/>
  </r>
  <r>
    <s v="18-0080086"/>
    <x v="1"/>
    <x v="1"/>
    <x v="0"/>
    <x v="3"/>
    <x v="3"/>
    <s v="Tier 3 - Extreme"/>
    <s v="Distribution Circuit"/>
    <n v="9"/>
    <n v="16"/>
    <d v="2018-09-16T00:00:00"/>
    <n v="175153"/>
    <x v="0"/>
    <s v="Y"/>
    <x v="57"/>
  </r>
  <r>
    <s v="18-0080651"/>
    <x v="5"/>
    <x v="18"/>
    <x v="8"/>
    <x v="7"/>
    <x v="3"/>
    <s v="Tier 2 - Elevated"/>
    <s v="Distribution Circuit"/>
    <n v="9"/>
    <n v="17"/>
    <d v="2018-09-17T00:00:00"/>
    <n v="176068"/>
    <x v="0"/>
    <s v="Y"/>
    <x v="137"/>
  </r>
  <r>
    <s v="18-0081580"/>
    <x v="4"/>
    <x v="9"/>
    <x v="7"/>
    <x v="6"/>
    <x v="3"/>
    <s v="Tier 3 - Extreme"/>
    <s v="Distribution Circuit"/>
    <n v="9"/>
    <n v="20"/>
    <d v="2018-09-20T00:00:00"/>
    <n v="177864"/>
    <x v="0"/>
    <s v="Y"/>
    <x v="9"/>
  </r>
  <r>
    <s v="18-0082442"/>
    <x v="1"/>
    <x v="4"/>
    <x v="1"/>
    <x v="0"/>
    <x v="3"/>
    <s v="Tier 2 - Elevated"/>
    <s v="Distribution Circuit"/>
    <n v="9"/>
    <n v="22"/>
    <d v="2018-09-22T00:00:00"/>
    <n v="179480"/>
    <x v="0"/>
    <s v="Y"/>
    <x v="4"/>
  </r>
  <r>
    <s v="18-0085373"/>
    <x v="1"/>
    <x v="26"/>
    <x v="1"/>
    <x v="12"/>
    <x v="3"/>
    <s v="Tier 3 - Extreme"/>
    <s v="Distribution Circuit"/>
    <n v="10"/>
    <n v="1"/>
    <d v="2018-10-01T00:00:00"/>
    <n v="185241"/>
    <x v="0"/>
    <s v="Y"/>
    <x v="332"/>
  </r>
  <r>
    <s v="18-0088443"/>
    <x v="4"/>
    <x v="9"/>
    <x v="7"/>
    <x v="6"/>
    <x v="3"/>
    <s v="Tier 3 - Extreme"/>
    <s v="Distribution Circuit"/>
    <n v="10"/>
    <n v="8"/>
    <d v="2018-10-08T00:00:00"/>
    <n v="191355"/>
    <x v="0"/>
    <s v="Y"/>
    <x v="9"/>
  </r>
  <r>
    <s v="18-0101566"/>
    <x v="4"/>
    <x v="9"/>
    <x v="7"/>
    <x v="6"/>
    <x v="3"/>
    <s v="Tier 2 - Elevated"/>
    <s v="Distribution Circuit"/>
    <n v="11"/>
    <n v="20"/>
    <d v="2018-11-20T00:00:00"/>
    <n v="219289"/>
    <x v="0"/>
    <s v="Y"/>
    <x v="9"/>
  </r>
  <r>
    <s v="18-0104677"/>
    <x v="2"/>
    <x v="11"/>
    <x v="1"/>
    <x v="13"/>
    <x v="3"/>
    <s v="Tier 3 - Extreme"/>
    <s v="Distribution Circuit"/>
    <n v="11"/>
    <n v="29"/>
    <d v="2018-11-29T00:00:00"/>
    <n v="227403"/>
    <x v="0"/>
    <s v="Y"/>
    <x v="247"/>
  </r>
  <r>
    <s v="18-0105828"/>
    <x v="2"/>
    <x v="11"/>
    <x v="14"/>
    <x v="10"/>
    <x v="3"/>
    <s v="Tier 2 - Elevated"/>
    <s v="Distribution Circuit"/>
    <n v="11"/>
    <n v="30"/>
    <d v="2018-11-30T00:00:00"/>
    <n v="230972"/>
    <x v="0"/>
    <s v="Y"/>
    <x v="142"/>
  </r>
  <r>
    <s v="18-0110548"/>
    <x v="2"/>
    <x v="11"/>
    <x v="11"/>
    <x v="3"/>
    <x v="3"/>
    <s v="Tier 3 - Extreme"/>
    <s v="Transformer only"/>
    <n v="12"/>
    <n v="24"/>
    <d v="2018-12-24T00:00:00"/>
    <n v="246390"/>
    <x v="0"/>
    <s v="N"/>
    <x v="14"/>
  </r>
  <r>
    <s v="19-0005083"/>
    <x v="1"/>
    <x v="1"/>
    <x v="0"/>
    <x v="0"/>
    <x v="4"/>
    <s v="Tier 2 - Elevated"/>
    <s v="Distribution Circuit"/>
    <n v="1"/>
    <n v="6"/>
    <d v="2019-01-06T00:00:00"/>
    <n v="255244"/>
    <x v="0"/>
    <s v="N"/>
    <x v="56"/>
  </r>
  <r>
    <s v="19-0005677"/>
    <x v="1"/>
    <x v="4"/>
    <x v="9"/>
    <x v="1"/>
    <x v="4"/>
    <s v="Tier 2 - Elevated"/>
    <s v="Distribution Circuit"/>
    <n v="1"/>
    <n v="6"/>
    <d v="2019-01-06T00:00:00"/>
    <n v="256339"/>
    <x v="0"/>
    <s v="N"/>
    <x v="69"/>
  </r>
  <r>
    <s v="19-0006770"/>
    <x v="1"/>
    <x v="1"/>
    <x v="11"/>
    <x v="3"/>
    <x v="4"/>
    <s v="Tier 2 - Elevated"/>
    <s v="Distribution Circuit"/>
    <n v="1"/>
    <n v="9"/>
    <d v="2019-01-09T00:00:00"/>
    <n v="261406"/>
    <x v="0"/>
    <s v="N"/>
    <x v="85"/>
  </r>
  <r>
    <s v="19-0009284"/>
    <x v="1"/>
    <x v="4"/>
    <x v="1"/>
    <x v="0"/>
    <x v="4"/>
    <s v="Tier 2 - Elevated"/>
    <s v="Distribution Circuit"/>
    <n v="1"/>
    <n v="15"/>
    <d v="2019-01-15T00:00:00"/>
    <n v="266021"/>
    <x v="0"/>
    <s v="N"/>
    <x v="4"/>
  </r>
  <r>
    <s v="19-0010056"/>
    <x v="1"/>
    <x v="1"/>
    <x v="0"/>
    <x v="0"/>
    <x v="4"/>
    <s v="Tier 3 - Extreme"/>
    <s v="Distribution Circuit"/>
    <n v="1"/>
    <n v="16"/>
    <d v="2019-01-16T00:00:00"/>
    <n v="269390"/>
    <x v="0"/>
    <s v="N"/>
    <x v="56"/>
  </r>
  <r>
    <s v="19-0010128"/>
    <x v="1"/>
    <x v="1"/>
    <x v="1"/>
    <x v="0"/>
    <x v="4"/>
    <s v="Tier 2 - Elevated"/>
    <s v="Distribution Circuit"/>
    <n v="1"/>
    <n v="16"/>
    <d v="2019-01-16T00:00:00"/>
    <n v="268442"/>
    <x v="0"/>
    <s v="N"/>
    <x v="18"/>
  </r>
  <r>
    <s v="19-0010218"/>
    <x v="1"/>
    <x v="4"/>
    <x v="1"/>
    <x v="1"/>
    <x v="4"/>
    <s v="Tier 3 - Extreme"/>
    <s v="Distribution Circuit"/>
    <n v="1"/>
    <n v="16"/>
    <d v="2019-01-16T00:00:00"/>
    <n v="269527"/>
    <x v="0"/>
    <s v="N"/>
    <x v="19"/>
  </r>
  <r>
    <s v="19-0011504"/>
    <x v="4"/>
    <x v="9"/>
    <x v="7"/>
    <x v="6"/>
    <x v="4"/>
    <s v="Tier 3 - Extreme"/>
    <s v="Distribution Circuit"/>
    <n v="1"/>
    <n v="16"/>
    <d v="2019-01-16T00:00:00"/>
    <n v="272763"/>
    <x v="0"/>
    <s v="N"/>
    <x v="9"/>
  </r>
  <r>
    <s v="19-0011673"/>
    <x v="4"/>
    <x v="12"/>
    <x v="7"/>
    <x v="6"/>
    <x v="4"/>
    <s v="Tier 3 - Extreme"/>
    <s v="Distribution Circuit"/>
    <n v="1"/>
    <n v="16"/>
    <d v="2019-01-16T00:00:00"/>
    <n v="275572"/>
    <x v="0"/>
    <s v="N"/>
    <x v="17"/>
  </r>
  <r>
    <s v="19-0012889"/>
    <x v="2"/>
    <x v="11"/>
    <x v="0"/>
    <x v="0"/>
    <x v="4"/>
    <s v="Tier 2 - Elevated"/>
    <s v="Distribution Circuit"/>
    <n v="1"/>
    <n v="21"/>
    <d v="2019-01-21T00:00:00"/>
    <n v="278453"/>
    <x v="0"/>
    <s v="N"/>
    <x v="212"/>
  </r>
  <r>
    <s v="19-0015022"/>
    <x v="4"/>
    <x v="9"/>
    <x v="7"/>
    <x v="6"/>
    <x v="4"/>
    <s v="Tier 2 - Elevated"/>
    <s v="Distribution Circuit"/>
    <n v="1"/>
    <n v="28"/>
    <d v="2019-01-28T00:00:00"/>
    <n v="282461"/>
    <x v="0"/>
    <s v="N"/>
    <x v="9"/>
  </r>
  <r>
    <s v="19-0015464"/>
    <x v="2"/>
    <x v="11"/>
    <x v="12"/>
    <x v="7"/>
    <x v="4"/>
    <s v="Tier 2 - Elevated"/>
    <s v="Transformer only"/>
    <n v="1"/>
    <n v="29"/>
    <d v="2019-01-29T00:00:00"/>
    <n v="283243"/>
    <x v="0"/>
    <s v="N"/>
    <x v="16"/>
  </r>
  <r>
    <s v="19-0017261"/>
    <x v="1"/>
    <x v="4"/>
    <x v="1"/>
    <x v="1"/>
    <x v="4"/>
    <s v="Tier 3 - Extreme"/>
    <s v="Distribution Circuit"/>
    <n v="2"/>
    <n v="2"/>
    <d v="2019-02-02T00:00:00"/>
    <n v="287809"/>
    <x v="0"/>
    <s v="N"/>
    <x v="19"/>
  </r>
  <r>
    <s v="19-0018230"/>
    <x v="4"/>
    <x v="9"/>
    <x v="7"/>
    <x v="6"/>
    <x v="4"/>
    <s v="Tier 3 - Extreme"/>
    <s v="Distribution Circuit"/>
    <n v="2"/>
    <n v="4"/>
    <d v="2019-02-04T00:00:00"/>
    <n v="291323"/>
    <x v="0"/>
    <s v="N"/>
    <x v="9"/>
  </r>
  <r>
    <s v="19-0018387"/>
    <x v="1"/>
    <x v="1"/>
    <x v="1"/>
    <x v="0"/>
    <x v="4"/>
    <s v="Tier 2 - Elevated"/>
    <s v="Distribution Circuit"/>
    <n v="2"/>
    <n v="5"/>
    <d v="2019-02-05T00:00:00"/>
    <n v="292222"/>
    <x v="0"/>
    <s v="N"/>
    <x v="18"/>
  </r>
  <r>
    <s v="19-0019244"/>
    <x v="1"/>
    <x v="1"/>
    <x v="1"/>
    <x v="1"/>
    <x v="4"/>
    <s v="Tier 2 - Elevated"/>
    <s v="Distribution Circuit"/>
    <n v="2"/>
    <n v="6"/>
    <d v="2019-02-06T00:00:00"/>
    <n v="294370"/>
    <x v="0"/>
    <s v="N"/>
    <x v="1"/>
  </r>
  <r>
    <s v="19-0019791"/>
    <x v="1"/>
    <x v="1"/>
    <x v="0"/>
    <x v="0"/>
    <x v="4"/>
    <s v="Tier 3 - Extreme"/>
    <s v="Distribution Circuit"/>
    <n v="2"/>
    <n v="5"/>
    <d v="2019-02-05T00:00:00"/>
    <n v="295750"/>
    <x v="0"/>
    <s v="N"/>
    <x v="56"/>
  </r>
  <r>
    <s v="19-0020772"/>
    <x v="1"/>
    <x v="1"/>
    <x v="1"/>
    <x v="0"/>
    <x v="4"/>
    <s v="Tier 2 - Elevated"/>
    <s v="Distribution Circuit"/>
    <n v="2"/>
    <n v="10"/>
    <d v="2019-02-10T00:00:00"/>
    <n v="299101"/>
    <x v="0"/>
    <s v="N"/>
    <x v="18"/>
  </r>
  <r>
    <s v="19-0021012"/>
    <x v="2"/>
    <x v="11"/>
    <x v="12"/>
    <x v="7"/>
    <x v="4"/>
    <s v="Tier 2 - Elevated"/>
    <s v="Transformer only"/>
    <n v="2"/>
    <n v="11"/>
    <d v="2019-02-11T00:00:00"/>
    <n v="299731"/>
    <x v="0"/>
    <s v="N"/>
    <x v="16"/>
  </r>
  <r>
    <s v="19-0022248"/>
    <x v="1"/>
    <x v="1"/>
    <x v="1"/>
    <x v="0"/>
    <x v="4"/>
    <s v="Tier 2 - Elevated"/>
    <s v="Distribution Circuit"/>
    <n v="2"/>
    <n v="13"/>
    <d v="2019-02-13T00:00:00"/>
    <n v="304559"/>
    <x v="0"/>
    <s v="N"/>
    <x v="18"/>
  </r>
  <r>
    <s v="19-0022862"/>
    <x v="3"/>
    <x v="17"/>
    <x v="1"/>
    <x v="0"/>
    <x v="4"/>
    <s v="Tier 2 - Elevated"/>
    <s v="Distribution Circuit"/>
    <n v="2"/>
    <n v="13"/>
    <d v="2019-02-13T00:00:00"/>
    <n v="307279"/>
    <x v="0"/>
    <s v="N"/>
    <x v="87"/>
  </r>
  <r>
    <s v="19-0023097"/>
    <x v="1"/>
    <x v="1"/>
    <x v="1"/>
    <x v="0"/>
    <x v="4"/>
    <s v="Tier 2 - Elevated"/>
    <s v="Distribution Circuit"/>
    <n v="2"/>
    <n v="14"/>
    <d v="2019-02-14T00:00:00"/>
    <n v="307730"/>
    <x v="0"/>
    <s v="N"/>
    <x v="18"/>
  </r>
  <r>
    <s v="19-0023312"/>
    <x v="1"/>
    <x v="1"/>
    <x v="1"/>
    <x v="1"/>
    <x v="4"/>
    <s v="Tier 3 - Extreme"/>
    <s v="Distribution Circuit"/>
    <n v="2"/>
    <n v="14"/>
    <d v="2019-02-14T00:00:00"/>
    <n v="309967"/>
    <x v="0"/>
    <s v="N"/>
    <x v="1"/>
  </r>
  <r>
    <s v="19-0023536"/>
    <x v="1"/>
    <x v="4"/>
    <x v="4"/>
    <x v="3"/>
    <x v="4"/>
    <s v="Tier 3 - Extreme"/>
    <s v="Distribution Circuit"/>
    <n v="2"/>
    <n v="14"/>
    <d v="2019-02-14T00:00:00"/>
    <n v="309433"/>
    <x v="0"/>
    <s v="N"/>
    <x v="172"/>
  </r>
  <r>
    <s v="19-0023589"/>
    <x v="1"/>
    <x v="1"/>
    <x v="1"/>
    <x v="0"/>
    <x v="4"/>
    <s v="Tier 2 - Elevated"/>
    <s v="Distribution Circuit"/>
    <n v="2"/>
    <n v="14"/>
    <d v="2019-02-14T00:00:00"/>
    <n v="310194"/>
    <x v="0"/>
    <s v="N"/>
    <x v="18"/>
  </r>
  <r>
    <s v="19-0023762"/>
    <x v="1"/>
    <x v="4"/>
    <x v="1"/>
    <x v="0"/>
    <x v="4"/>
    <s v="Tier 2 - Elevated"/>
    <s v="Distribution Circuit"/>
    <n v="2"/>
    <n v="14"/>
    <d v="2019-02-14T00:00:00"/>
    <n v="310841"/>
    <x v="0"/>
    <s v="N"/>
    <x v="4"/>
  </r>
  <r>
    <s v="19-0025323"/>
    <x v="1"/>
    <x v="1"/>
    <x v="0"/>
    <x v="0"/>
    <x v="4"/>
    <s v="Tier 2 - Elevated"/>
    <s v="Distribution Circuit"/>
    <n v="2"/>
    <n v="13"/>
    <d v="2019-02-13T00:00:00"/>
    <n v="316803"/>
    <x v="0"/>
    <s v="N"/>
    <x v="56"/>
  </r>
  <r>
    <s v="19-0025603"/>
    <x v="1"/>
    <x v="1"/>
    <x v="1"/>
    <x v="0"/>
    <x v="4"/>
    <s v="Tier 2 - Elevated"/>
    <s v="Distribution Circuit"/>
    <n v="2"/>
    <n v="17"/>
    <d v="2019-02-17T00:00:00"/>
    <n v="316792"/>
    <x v="0"/>
    <s v="N"/>
    <x v="18"/>
  </r>
  <r>
    <s v="19-0027806"/>
    <x v="4"/>
    <x v="12"/>
    <x v="7"/>
    <x v="6"/>
    <x v="4"/>
    <s v="Tier 2 - Elevated"/>
    <s v="Distribution Circuit"/>
    <n v="2"/>
    <n v="25"/>
    <d v="2019-02-25T00:00:00"/>
    <n v="323052"/>
    <x v="0"/>
    <s v="N"/>
    <x v="17"/>
  </r>
  <r>
    <s v="19-0028073"/>
    <x v="1"/>
    <x v="4"/>
    <x v="8"/>
    <x v="7"/>
    <x v="4"/>
    <s v="Tier 2 - Elevated"/>
    <s v="Distribution Circuit"/>
    <n v="2"/>
    <n v="26"/>
    <d v="2019-02-26T00:00:00"/>
    <n v="323813"/>
    <x v="0"/>
    <s v="N"/>
    <x v="124"/>
  </r>
  <r>
    <s v="19-0028537"/>
    <x v="1"/>
    <x v="1"/>
    <x v="1"/>
    <x v="0"/>
    <x v="4"/>
    <s v="Tier 3 - Extreme"/>
    <s v="Distribution Circuit"/>
    <n v="2"/>
    <n v="26"/>
    <d v="2019-02-26T00:00:00"/>
    <n v="325192"/>
    <x v="0"/>
    <s v="N"/>
    <x v="18"/>
  </r>
  <r>
    <s v="19-0029117"/>
    <x v="2"/>
    <x v="11"/>
    <x v="0"/>
    <x v="0"/>
    <x v="4"/>
    <s v="Tier 3 - Extreme"/>
    <s v="Distribution Circuit"/>
    <n v="2"/>
    <n v="27"/>
    <d v="2019-02-27T00:00:00"/>
    <n v="326443"/>
    <x v="0"/>
    <s v="N"/>
    <x v="212"/>
  </r>
  <r>
    <s v="19-0032315"/>
    <x v="4"/>
    <x v="9"/>
    <x v="7"/>
    <x v="6"/>
    <x v="4"/>
    <s v="Tier 2 - Elevated"/>
    <s v="Distribution Circuit"/>
    <n v="3"/>
    <n v="9"/>
    <d v="2019-03-09T00:00:00"/>
    <n v="335209"/>
    <x v="0"/>
    <s v="N"/>
    <x v="9"/>
  </r>
  <r>
    <s v="19-0033351"/>
    <x v="0"/>
    <x v="15"/>
    <x v="4"/>
    <x v="3"/>
    <x v="4"/>
    <s v="Tier 2 - Elevated"/>
    <s v="Distribution Circuit"/>
    <n v="3"/>
    <n v="13"/>
    <d v="2019-03-13T00:00:00"/>
    <n v="338281"/>
    <x v="0"/>
    <s v="N"/>
    <x v="376"/>
  </r>
  <r>
    <s v="19-0035568"/>
    <x v="2"/>
    <x v="11"/>
    <x v="11"/>
    <x v="3"/>
    <x v="4"/>
    <s v="Tier 2 - Elevated"/>
    <s v="Distribution Circuit"/>
    <n v="3"/>
    <n v="20"/>
    <d v="2019-03-20T00:00:00"/>
    <n v="344200"/>
    <x v="0"/>
    <s v="N"/>
    <x v="14"/>
  </r>
  <r>
    <s v="19-0037730"/>
    <x v="3"/>
    <x v="3"/>
    <x v="12"/>
    <x v="7"/>
    <x v="4"/>
    <s v="Tier 2 - Elevated"/>
    <s v="Transformer only"/>
    <n v="3"/>
    <n v="27"/>
    <d v="2019-03-27T00:00:00"/>
    <n v="348800"/>
    <x v="0"/>
    <s v="N"/>
    <x v="29"/>
  </r>
  <r>
    <s v="19-0038031"/>
    <x v="3"/>
    <x v="3"/>
    <x v="12"/>
    <x v="7"/>
    <x v="4"/>
    <s v="Tier 2 - Elevated"/>
    <s v="Transformer only"/>
    <n v="3"/>
    <n v="28"/>
    <d v="2019-03-28T00:00:00"/>
    <n v="349163"/>
    <x v="0"/>
    <s v="N"/>
    <x v="29"/>
  </r>
  <r>
    <s v="19-0039509"/>
    <x v="4"/>
    <x v="9"/>
    <x v="7"/>
    <x v="6"/>
    <x v="4"/>
    <s v="Tier 2 - Elevated"/>
    <s v="Distribution Circuit"/>
    <n v="4"/>
    <n v="3"/>
    <d v="2019-04-03T00:00:00"/>
    <n v="353255"/>
    <x v="0"/>
    <s v="N"/>
    <x v="9"/>
  </r>
  <r>
    <s v="19-0042678"/>
    <x v="2"/>
    <x v="11"/>
    <x v="1"/>
    <x v="3"/>
    <x v="4"/>
    <s v="Tier 3 - Extreme"/>
    <s v="Distribution Circuit"/>
    <n v="4"/>
    <n v="15"/>
    <d v="2019-04-15T00:00:00"/>
    <n v="361277"/>
    <x v="0"/>
    <s v="N"/>
    <x v="140"/>
  </r>
  <r>
    <s v="19-0044628"/>
    <x v="4"/>
    <x v="9"/>
    <x v="7"/>
    <x v="6"/>
    <x v="4"/>
    <s v="Tier 3 - Extreme"/>
    <s v="Distribution Circuit"/>
    <n v="4"/>
    <n v="20"/>
    <d v="2019-04-20T00:00:00"/>
    <n v="364650"/>
    <x v="0"/>
    <s v="N"/>
    <x v="9"/>
  </r>
  <r>
    <s v="19-0048624"/>
    <x v="2"/>
    <x v="11"/>
    <x v="12"/>
    <x v="7"/>
    <x v="4"/>
    <s v="Tier 2 - Elevated"/>
    <s v="Transformer only"/>
    <n v="5"/>
    <n v="3"/>
    <d v="2019-05-03T00:00:00"/>
    <n v="372866"/>
    <x v="0"/>
    <s v="Y"/>
    <x v="16"/>
  </r>
  <r>
    <s v="19-0049034"/>
    <x v="2"/>
    <x v="11"/>
    <x v="9"/>
    <x v="7"/>
    <x v="4"/>
    <s v="Tier 3 - Extreme"/>
    <s v="Distribution Circuit"/>
    <n v="5"/>
    <n v="5"/>
    <d v="2019-05-05T00:00:00"/>
    <n v="374037"/>
    <x v="0"/>
    <s v="Y"/>
    <x v="23"/>
  </r>
  <r>
    <s v="19-0050601"/>
    <x v="4"/>
    <x v="12"/>
    <x v="7"/>
    <x v="6"/>
    <x v="4"/>
    <s v="Tier 2 - Elevated"/>
    <s v="Distribution Circuit"/>
    <n v="5"/>
    <n v="9"/>
    <d v="2019-05-09T00:00:00"/>
    <n v="377289"/>
    <x v="0"/>
    <s v="Y"/>
    <x v="17"/>
  </r>
  <r>
    <s v="19-0053427"/>
    <x v="2"/>
    <x v="11"/>
    <x v="11"/>
    <x v="3"/>
    <x v="4"/>
    <s v="Tier 2 - Elevated"/>
    <s v="Distribution Circuit"/>
    <n v="5"/>
    <n v="17"/>
    <d v="2019-05-17T00:00:00"/>
    <n v="383819"/>
    <x v="0"/>
    <s v="Y"/>
    <x v="14"/>
  </r>
  <r>
    <s v="19-0054419"/>
    <x v="2"/>
    <x v="11"/>
    <x v="9"/>
    <x v="3"/>
    <x v="4"/>
    <s v="Tier 3 - Extreme"/>
    <s v="Transformer only"/>
    <n v="5"/>
    <n v="20"/>
    <d v="2019-05-20T00:00:00"/>
    <n v="386267"/>
    <x v="0"/>
    <s v="Y"/>
    <x v="83"/>
  </r>
  <r>
    <s v="19-0058502"/>
    <x v="2"/>
    <x v="11"/>
    <x v="11"/>
    <x v="3"/>
    <x v="4"/>
    <s v="Tier 3 - Extreme"/>
    <s v="Distribution Circuit"/>
    <n v="5"/>
    <n v="28"/>
    <d v="2019-05-28T00:00:00"/>
    <n v="391929"/>
    <x v="0"/>
    <s v="Y"/>
    <x v="14"/>
  </r>
  <r>
    <s v="19-0059916"/>
    <x v="2"/>
    <x v="11"/>
    <x v="11"/>
    <x v="3"/>
    <x v="4"/>
    <s v="Tier 2 - Elevated"/>
    <s v="Distribution Circuit"/>
    <n v="5"/>
    <n v="30"/>
    <d v="2019-05-30T00:00:00"/>
    <n v="393545"/>
    <x v="0"/>
    <s v="Y"/>
    <x v="14"/>
  </r>
  <r>
    <s v="19-0064290"/>
    <x v="0"/>
    <x v="36"/>
    <x v="1"/>
    <x v="3"/>
    <x v="4"/>
    <s v="Tier 3 - Extreme"/>
    <s v="Distribution Circuit"/>
    <n v="6"/>
    <n v="7"/>
    <d v="2019-06-07T00:00:00"/>
    <n v="400833"/>
    <x v="0"/>
    <s v="Y"/>
    <x v="980"/>
  </r>
  <r>
    <s v="19-0065229"/>
    <x v="2"/>
    <x v="11"/>
    <x v="1"/>
    <x v="4"/>
    <x v="4"/>
    <s v="Tier 3 - Extreme"/>
    <s v="Distribution Circuit"/>
    <n v="6"/>
    <n v="10"/>
    <d v="2019-06-10T00:00:00"/>
    <n v="403429"/>
    <x v="0"/>
    <s v="Y"/>
    <x v="218"/>
  </r>
  <r>
    <s v="19-0089645"/>
    <x v="1"/>
    <x v="4"/>
    <x v="1"/>
    <x v="0"/>
    <x v="4"/>
    <s v="Tier 2 - Elevated"/>
    <s v="Distribution Circuit"/>
    <n v="8"/>
    <n v="19"/>
    <d v="2019-08-19T00:00:00"/>
    <n v="523893"/>
    <x v="0"/>
    <s v="Y"/>
    <x v="4"/>
  </r>
  <r>
    <s v="19-0091799"/>
    <x v="2"/>
    <x v="11"/>
    <x v="12"/>
    <x v="7"/>
    <x v="4"/>
    <s v="Tier 3 - Extreme"/>
    <s v="Transformer only"/>
    <n v="8"/>
    <n v="24"/>
    <d v="2019-08-24T00:00:00"/>
    <n v="537021"/>
    <x v="0"/>
    <s v="Y"/>
    <x v="16"/>
  </r>
  <r>
    <s v="19-0099976"/>
    <x v="4"/>
    <x v="9"/>
    <x v="7"/>
    <x v="6"/>
    <x v="4"/>
    <s v="Tier 3 - Extreme"/>
    <s v="Distribution Circuit"/>
    <n v="9"/>
    <n v="17"/>
    <d v="2019-09-17T00:00:00"/>
    <n v="585653"/>
    <x v="0"/>
    <s v="Y"/>
    <x v="9"/>
  </r>
  <r>
    <s v="19-0110881"/>
    <x v="4"/>
    <x v="9"/>
    <x v="7"/>
    <x v="6"/>
    <x v="4"/>
    <s v="Tier 2 - Elevated"/>
    <s v="Distribution Circuit"/>
    <n v="10"/>
    <n v="12"/>
    <d v="2019-10-12T00:00:00"/>
    <n v="655436"/>
    <x v="0"/>
    <s v="Y"/>
    <x v="9"/>
  </r>
  <r>
    <s v="19-0115647"/>
    <x v="5"/>
    <x v="18"/>
    <x v="1"/>
    <x v="1"/>
    <x v="4"/>
    <s v="Tier 2 - Elevated"/>
    <s v="Distribution Circuit"/>
    <n v="10"/>
    <n v="24"/>
    <d v="2019-10-24T00:00:00"/>
    <n v="679714"/>
    <x v="0"/>
    <s v="Y"/>
    <x v="67"/>
  </r>
  <r>
    <s v="19-0118200"/>
    <x v="0"/>
    <x v="0"/>
    <x v="0"/>
    <x v="3"/>
    <x v="4"/>
    <s v="Tier 2 - Elevated"/>
    <s v="Distribution Circuit"/>
    <n v="10"/>
    <n v="28"/>
    <d v="2019-10-28T00:00:00"/>
    <n v="692313"/>
    <x v="0"/>
    <s v="Y"/>
    <x v="74"/>
  </r>
  <r>
    <s v="19-0129689"/>
    <x v="2"/>
    <x v="11"/>
    <x v="1"/>
    <x v="12"/>
    <x v="4"/>
    <s v="Tier 2 - Elevated"/>
    <s v="Distribution Circuit"/>
    <n v="11"/>
    <n v="26"/>
    <d v="2019-11-26T00:00:00"/>
    <n v="718649"/>
    <x v="0"/>
    <s v="Y"/>
    <x v="265"/>
  </r>
  <r>
    <s v="19-0130154"/>
    <x v="2"/>
    <x v="11"/>
    <x v="12"/>
    <x v="3"/>
    <x v="4"/>
    <s v="Tier 2 - Elevated"/>
    <s v="Transformer only"/>
    <n v="11"/>
    <n v="27"/>
    <d v="2019-11-27T00:00:00"/>
    <n v="719585"/>
    <x v="0"/>
    <s v="Y"/>
    <x v="46"/>
  </r>
  <r>
    <s v="19-0130376"/>
    <x v="1"/>
    <x v="13"/>
    <x v="1"/>
    <x v="1"/>
    <x v="4"/>
    <s v="Tier 2 - Elevated"/>
    <s v="Distribution Circuit"/>
    <n v="11"/>
    <n v="26"/>
    <d v="2019-11-26T00:00:00"/>
    <n v="718659"/>
    <x v="0"/>
    <s v="Y"/>
    <x v="28"/>
  </r>
  <r>
    <s v="19-0130912"/>
    <x v="1"/>
    <x v="4"/>
    <x v="1"/>
    <x v="1"/>
    <x v="4"/>
    <s v="Tier 3 - Extreme"/>
    <s v="Distribution Circuit"/>
    <n v="11"/>
    <n v="27"/>
    <d v="2019-11-27T00:00:00"/>
    <n v="722481"/>
    <x v="0"/>
    <s v="Y"/>
    <x v="19"/>
  </r>
  <r>
    <s v="19-0131059"/>
    <x v="1"/>
    <x v="4"/>
    <x v="9"/>
    <x v="3"/>
    <x v="4"/>
    <s v="Tier 3 - Extreme"/>
    <s v="Transformer only"/>
    <n v="11"/>
    <n v="29"/>
    <d v="2019-11-29T00:00:00"/>
    <n v="723330"/>
    <x v="0"/>
    <s v="Y"/>
    <x v="325"/>
  </r>
  <r>
    <s v="19-0131949"/>
    <x v="1"/>
    <x v="1"/>
    <x v="11"/>
    <x v="0"/>
    <x v="4"/>
    <s v="Tier 2 - Elevated"/>
    <s v="Distribution Circuit"/>
    <n v="11"/>
    <n v="30"/>
    <d v="2019-11-30T00:00:00"/>
    <n v="725449"/>
    <x v="0"/>
    <s v="Y"/>
    <x v="41"/>
  </r>
  <r>
    <s v="19-0132177"/>
    <x v="1"/>
    <x v="1"/>
    <x v="1"/>
    <x v="3"/>
    <x v="4"/>
    <s v="Tier 3 - Extreme"/>
    <s v="Distribution Circuit"/>
    <n v="12"/>
    <n v="2"/>
    <d v="2019-12-02T00:00:00"/>
    <n v="727020"/>
    <x v="0"/>
    <s v="N"/>
    <x v="121"/>
  </r>
  <r>
    <s v="19-0132361"/>
    <x v="1"/>
    <x v="1"/>
    <x v="1"/>
    <x v="0"/>
    <x v="4"/>
    <s v="Tier 3 - Extreme"/>
    <s v="Distribution Circuit"/>
    <n v="12"/>
    <n v="2"/>
    <d v="2019-12-02T00:00:00"/>
    <n v="727345"/>
    <x v="0"/>
    <s v="N"/>
    <x v="18"/>
  </r>
  <r>
    <s v="19-0134872"/>
    <x v="4"/>
    <x v="9"/>
    <x v="7"/>
    <x v="6"/>
    <x v="4"/>
    <s v="Tier 3 - Extreme"/>
    <s v="Distribution Circuit"/>
    <n v="12"/>
    <n v="7"/>
    <d v="2019-12-07T00:00:00"/>
    <n v="732916"/>
    <x v="0"/>
    <s v="N"/>
    <x v="9"/>
  </r>
  <r>
    <s v="19-0135009"/>
    <x v="2"/>
    <x v="11"/>
    <x v="11"/>
    <x v="3"/>
    <x v="4"/>
    <s v="Tier 3 - Extreme"/>
    <s v="Distribution Circuit"/>
    <n v="12"/>
    <n v="8"/>
    <d v="2019-12-08T00:00:00"/>
    <n v="733549"/>
    <x v="0"/>
    <s v="N"/>
    <x v="14"/>
  </r>
  <r>
    <s v="19-0137067"/>
    <x v="1"/>
    <x v="1"/>
    <x v="1"/>
    <x v="0"/>
    <x v="4"/>
    <s v="Tier 2 - Elevated"/>
    <s v="Distribution Circuit"/>
    <n v="12"/>
    <n v="18"/>
    <d v="2019-12-18T00:00:00"/>
    <n v="745096"/>
    <x v="0"/>
    <s v="N"/>
    <x v="18"/>
  </r>
  <r>
    <s v="19-0137311"/>
    <x v="4"/>
    <x v="9"/>
    <x v="7"/>
    <x v="6"/>
    <x v="4"/>
    <s v="Tier 3 - Extreme"/>
    <s v="Distribution Circuit"/>
    <n v="12"/>
    <n v="20"/>
    <d v="2019-12-20T00:00:00"/>
    <n v="746971"/>
    <x v="0"/>
    <s v="N"/>
    <x v="9"/>
  </r>
  <r>
    <s v="20-0007595"/>
    <x v="4"/>
    <x v="9"/>
    <x v="7"/>
    <x v="6"/>
    <x v="5"/>
    <s v="Tier 2 - Elevated"/>
    <s v="Distribution Circuit"/>
    <n v="1"/>
    <n v="10"/>
    <d v="2020-01-10T00:00:00"/>
    <n v="759112"/>
    <x v="0"/>
    <s v="N"/>
    <x v="9"/>
  </r>
  <r>
    <s v="20-0009011"/>
    <x v="0"/>
    <x v="16"/>
    <x v="4"/>
    <x v="3"/>
    <x v="5"/>
    <s v="Tier 2 - Elevated"/>
    <s v="Transformer only"/>
    <n v="1"/>
    <n v="15"/>
    <d v="2020-01-15T00:00:00"/>
    <n v="761443"/>
    <x v="0"/>
    <s v="N"/>
    <x v="2001"/>
  </r>
  <r>
    <s v="20-0009499"/>
    <x v="4"/>
    <x v="12"/>
    <x v="7"/>
    <x v="6"/>
    <x v="5"/>
    <s v="Tier 2 - Elevated"/>
    <s v="Distribution Circuit"/>
    <n v="1"/>
    <n v="16"/>
    <d v="2020-01-16T00:00:00"/>
    <n v="761919"/>
    <x v="0"/>
    <s v="N"/>
    <x v="17"/>
  </r>
  <r>
    <s v="20-0010951"/>
    <x v="3"/>
    <x v="17"/>
    <x v="1"/>
    <x v="1"/>
    <x v="5"/>
    <s v="Tier 3 - Extreme"/>
    <s v="Distribution Circuit"/>
    <n v="1"/>
    <n v="17"/>
    <d v="2020-01-17T00:00:00"/>
    <n v="765158"/>
    <x v="0"/>
    <s v="N"/>
    <x v="310"/>
  </r>
  <r>
    <s v="20-0010972"/>
    <x v="2"/>
    <x v="11"/>
    <x v="11"/>
    <x v="3"/>
    <x v="5"/>
    <s v="Tier 2 - Elevated"/>
    <s v="Distribution Circuit"/>
    <n v="1"/>
    <n v="16"/>
    <d v="2020-01-16T00:00:00"/>
    <n v="763719"/>
    <x v="0"/>
    <s v="N"/>
    <x v="14"/>
  </r>
  <r>
    <s v="20-0019235"/>
    <x v="2"/>
    <x v="11"/>
    <x v="1"/>
    <x v="12"/>
    <x v="5"/>
    <s v="Tier 2 - Elevated"/>
    <s v="Distribution Circuit"/>
    <n v="2"/>
    <n v="9"/>
    <d v="2020-02-09T00:00:00"/>
    <n v="782920"/>
    <x v="0"/>
    <s v="N"/>
    <x v="265"/>
  </r>
  <r>
    <s v="20-0019442"/>
    <x v="1"/>
    <x v="4"/>
    <x v="1"/>
    <x v="0"/>
    <x v="5"/>
    <s v="Tier 2 - Elevated"/>
    <s v="Distribution Circuit"/>
    <n v="2"/>
    <n v="9"/>
    <d v="2020-02-09T00:00:00"/>
    <n v="783946"/>
    <x v="0"/>
    <s v="N"/>
    <x v="4"/>
  </r>
  <r>
    <s v="20-0025840"/>
    <x v="2"/>
    <x v="8"/>
    <x v="10"/>
    <x v="2"/>
    <x v="5"/>
    <s v="Tier 2 - Elevated"/>
    <s v="Substation - Distribution"/>
    <n v="2"/>
    <n v="25"/>
    <d v="2020-02-25T00:00:00"/>
    <n v="810158"/>
    <x v="0"/>
    <s v="N"/>
    <x v="12"/>
  </r>
  <r>
    <s v="20-0026080"/>
    <x v="1"/>
    <x v="1"/>
    <x v="15"/>
    <x v="11"/>
    <x v="5"/>
    <s v="Tier 2 - Elevated"/>
    <s v="Distribution Circuit"/>
    <n v="2"/>
    <n v="26"/>
    <d v="2020-02-26T00:00:00"/>
    <n v="812256"/>
    <x v="0"/>
    <s v="N"/>
    <x v="2002"/>
  </r>
  <r>
    <s v="20-0027785"/>
    <x v="1"/>
    <x v="4"/>
    <x v="1"/>
    <x v="1"/>
    <x v="5"/>
    <s v="Tier 3 - Extreme"/>
    <s v="Distribution Circuit"/>
    <n v="3"/>
    <n v="2"/>
    <d v="2020-03-02T00:00:00"/>
    <n v="822393"/>
    <x v="0"/>
    <s v="N"/>
    <x v="19"/>
  </r>
  <r>
    <s v="20-0031392"/>
    <x v="1"/>
    <x v="4"/>
    <x v="11"/>
    <x v="3"/>
    <x v="5"/>
    <s v="Tier 3 - Extreme"/>
    <s v="Distribution Circuit"/>
    <n v="3"/>
    <n v="12"/>
    <d v="2020-03-12T00:00:00"/>
    <n v="846333"/>
    <x v="0"/>
    <s v="N"/>
    <x v="30"/>
  </r>
  <r>
    <s v="20-0032240"/>
    <x v="1"/>
    <x v="4"/>
    <x v="1"/>
    <x v="12"/>
    <x v="5"/>
    <s v="Tier 3 - Extreme"/>
    <s v="Distribution Circuit"/>
    <n v="3"/>
    <n v="15"/>
    <d v="2020-03-15T00:00:00"/>
    <n v="851928"/>
    <x v="0"/>
    <s v="N"/>
    <x v="150"/>
  </r>
  <r>
    <s v="20-0032291"/>
    <x v="4"/>
    <x v="9"/>
    <x v="7"/>
    <x v="6"/>
    <x v="5"/>
    <s v="Tier 3 - Extreme"/>
    <s v="Distribution Circuit"/>
    <n v="3"/>
    <n v="15"/>
    <d v="2020-03-15T00:00:00"/>
    <n v="851666"/>
    <x v="0"/>
    <s v="N"/>
    <x v="9"/>
  </r>
  <r>
    <s v="20-0032766"/>
    <x v="2"/>
    <x v="11"/>
    <x v="0"/>
    <x v="3"/>
    <x v="5"/>
    <s v="Tier 2 - Elevated"/>
    <s v="Distribution Circuit"/>
    <n v="3"/>
    <n v="16"/>
    <d v="2020-03-16T00:00:00"/>
    <n v="854500"/>
    <x v="0"/>
    <s v="N"/>
    <x v="31"/>
  </r>
  <r>
    <s v="20-0033901"/>
    <x v="1"/>
    <x v="1"/>
    <x v="1"/>
    <x v="12"/>
    <x v="5"/>
    <s v="Tier 3 - Extreme"/>
    <s v="Distribution Circuit"/>
    <n v="3"/>
    <n v="18"/>
    <d v="2020-03-18T00:00:00"/>
    <n v="858340"/>
    <x v="0"/>
    <s v="N"/>
    <x v="38"/>
  </r>
  <r>
    <s v="20-0037068"/>
    <x v="4"/>
    <x v="9"/>
    <x v="7"/>
    <x v="6"/>
    <x v="5"/>
    <s v="Tier 3 - Extreme"/>
    <s v="Distribution Circuit"/>
    <n v="3"/>
    <n v="30"/>
    <d v="2020-03-30T00:00:00"/>
    <n v="869498"/>
    <x v="0"/>
    <s v="N"/>
    <x v="9"/>
  </r>
  <r>
    <s v="20-0038399"/>
    <x v="1"/>
    <x v="4"/>
    <x v="1"/>
    <x v="0"/>
    <x v="5"/>
    <s v="Tier 2 - Elevated"/>
    <s v="Distribution Circuit"/>
    <n v="4"/>
    <n v="4"/>
    <d v="2020-04-04T00:00:00"/>
    <n v="882266"/>
    <x v="0"/>
    <s v="N"/>
    <x v="4"/>
  </r>
  <r>
    <s v="20-0044595"/>
    <x v="1"/>
    <x v="4"/>
    <x v="1"/>
    <x v="0"/>
    <x v="5"/>
    <s v="Tier 2 - Elevated"/>
    <s v="Distribution Circuit"/>
    <n v="4"/>
    <n v="25"/>
    <d v="2020-04-25T00:00:00"/>
    <n v="901594"/>
    <x v="0"/>
    <s v="N"/>
    <x v="4"/>
  </r>
  <r>
    <s v="20-0048940"/>
    <x v="0"/>
    <x v="0"/>
    <x v="0"/>
    <x v="0"/>
    <x v="5"/>
    <s v="Tier 2 - Elevated"/>
    <s v="Distribution Circuit"/>
    <n v="5"/>
    <n v="11"/>
    <d v="2020-05-11T00:00:00"/>
    <n v="910845"/>
    <x v="0"/>
    <s v="Y"/>
    <x v="0"/>
  </r>
  <r>
    <s v="20-0049556"/>
    <x v="1"/>
    <x v="4"/>
    <x v="1"/>
    <x v="1"/>
    <x v="5"/>
    <s v="Tier 2 - Elevated"/>
    <s v="Distribution Circuit"/>
    <n v="5"/>
    <n v="12"/>
    <d v="2020-05-12T00:00:00"/>
    <n v="912202"/>
    <x v="0"/>
    <s v="Y"/>
    <x v="19"/>
  </r>
  <r>
    <s v="20-0053017"/>
    <x v="1"/>
    <x v="1"/>
    <x v="1"/>
    <x v="1"/>
    <x v="5"/>
    <s v="Tier 2 - Elevated"/>
    <s v="Distribution Circuit"/>
    <n v="5"/>
    <n v="21"/>
    <d v="2020-05-21T00:00:00"/>
    <n v="919129"/>
    <x v="0"/>
    <s v="Y"/>
    <x v="1"/>
  </r>
  <r>
    <s v="20-0053110"/>
    <x v="2"/>
    <x v="11"/>
    <x v="18"/>
    <x v="8"/>
    <x v="5"/>
    <s v="Tier 3 - Extreme"/>
    <s v="Distribution Circuit"/>
    <n v="5"/>
    <n v="21"/>
    <d v="2020-05-21T00:00:00"/>
    <n v="919174"/>
    <x v="0"/>
    <s v="Y"/>
    <x v="193"/>
  </r>
  <r>
    <s v="20-0060298"/>
    <x v="2"/>
    <x v="11"/>
    <x v="13"/>
    <x v="10"/>
    <x v="5"/>
    <s v="Tier 3 - Extreme"/>
    <s v="Distribution Circuit"/>
    <n v="6"/>
    <n v="11"/>
    <d v="2020-06-11T00:00:00"/>
    <n v="937064"/>
    <x v="0"/>
    <s v="Y"/>
    <x v="27"/>
  </r>
  <r>
    <s v="20-0061156"/>
    <x v="1"/>
    <x v="1"/>
    <x v="1"/>
    <x v="1"/>
    <x v="5"/>
    <s v="Tier 3 - Extreme"/>
    <s v="Distribution Circuit"/>
    <n v="6"/>
    <n v="15"/>
    <d v="2020-06-15T00:00:00"/>
    <n v="939271"/>
    <x v="0"/>
    <s v="Y"/>
    <x v="1"/>
  </r>
  <r>
    <s v="20-0062494"/>
    <x v="1"/>
    <x v="4"/>
    <x v="1"/>
    <x v="0"/>
    <x v="5"/>
    <s v="Tier 2 - Elevated"/>
    <s v="Distribution Circuit"/>
    <n v="6"/>
    <n v="18"/>
    <d v="2020-06-18T00:00:00"/>
    <n v="941648"/>
    <x v="0"/>
    <s v="Y"/>
    <x v="4"/>
  </r>
  <r>
    <s v="20-0064776"/>
    <x v="2"/>
    <x v="11"/>
    <x v="0"/>
    <x v="3"/>
    <x v="5"/>
    <s v="Tier 3 - Extreme"/>
    <s v="Transformer only"/>
    <n v="6"/>
    <n v="25"/>
    <d v="2020-06-25T00:00:00"/>
    <n v="946942"/>
    <x v="0"/>
    <s v="Y"/>
    <x v="31"/>
  </r>
  <r>
    <s v="20-0066359"/>
    <x v="1"/>
    <x v="4"/>
    <x v="1"/>
    <x v="11"/>
    <x v="5"/>
    <s v="Tier 3 - Extreme"/>
    <s v="Distribution Circuit"/>
    <n v="6"/>
    <n v="29"/>
    <d v="2020-06-29T00:00:00"/>
    <n v="954034"/>
    <x v="0"/>
    <s v="Y"/>
    <x v="535"/>
  </r>
  <r>
    <s v="20-0068442"/>
    <x v="4"/>
    <x v="9"/>
    <x v="7"/>
    <x v="6"/>
    <x v="5"/>
    <s v="Tier 2 - Elevated"/>
    <s v="Distribution Circuit"/>
    <n v="7"/>
    <n v="5"/>
    <d v="2020-07-05T00:00:00"/>
    <n v="958121"/>
    <x v="0"/>
    <s v="Y"/>
    <x v="9"/>
  </r>
  <r>
    <s v="20-0071025"/>
    <x v="6"/>
    <x v="34"/>
    <x v="31"/>
    <x v="1"/>
    <x v="5"/>
    <s v="Tier 2 - Elevated"/>
    <s v="Distribution Circuit"/>
    <n v="7"/>
    <n v="12"/>
    <d v="2020-07-12T00:00:00"/>
    <n v="963033"/>
    <x v="0"/>
    <s v="Y"/>
    <x v="797"/>
  </r>
  <r>
    <s v="20-0073923"/>
    <x v="2"/>
    <x v="11"/>
    <x v="15"/>
    <x v="3"/>
    <x v="5"/>
    <s v="Tier 3 - Extreme"/>
    <s v="Transformer only"/>
    <n v="7"/>
    <n v="20"/>
    <d v="2020-07-20T00:00:00"/>
    <n v="968700"/>
    <x v="0"/>
    <s v="Y"/>
    <x v="37"/>
  </r>
  <r>
    <s v="20-0075568"/>
    <x v="2"/>
    <x v="11"/>
    <x v="15"/>
    <x v="3"/>
    <x v="5"/>
    <s v="Tier 2 - Elevated"/>
    <s v="Distribution Circuit"/>
    <n v="7"/>
    <n v="24"/>
    <d v="2020-07-24T00:00:00"/>
    <n v="971113"/>
    <x v="0"/>
    <s v="Y"/>
    <x v="37"/>
  </r>
  <r>
    <s v="20-0081125"/>
    <x v="4"/>
    <x v="9"/>
    <x v="7"/>
    <x v="6"/>
    <x v="5"/>
    <s v="Tier 2 - Elevated"/>
    <s v="Distribution Circuit"/>
    <n v="8"/>
    <n v="7"/>
    <d v="2020-08-07T00:00:00"/>
    <n v="984215"/>
    <x v="0"/>
    <s v="Y"/>
    <x v="9"/>
  </r>
  <r>
    <s v="20-0083193"/>
    <x v="4"/>
    <x v="9"/>
    <x v="7"/>
    <x v="6"/>
    <x v="5"/>
    <s v="Tier 2 - Elevated"/>
    <s v="Distribution Circuit"/>
    <n v="8"/>
    <n v="13"/>
    <d v="2020-08-13T00:00:00"/>
    <n v="996114"/>
    <x v="0"/>
    <s v="Y"/>
    <x v="9"/>
  </r>
  <r>
    <s v="20-0083643"/>
    <x v="2"/>
    <x v="11"/>
    <x v="1"/>
    <x v="0"/>
    <x v="5"/>
    <s v="Tier 3 - Extreme"/>
    <s v="Distribution Circuit"/>
    <n v="8"/>
    <n v="14"/>
    <d v="2020-08-14T00:00:00"/>
    <n v="998935"/>
    <x v="0"/>
    <s v="Y"/>
    <x v="54"/>
  </r>
  <r>
    <s v="20-0084367"/>
    <x v="1"/>
    <x v="1"/>
    <x v="0"/>
    <x v="3"/>
    <x v="5"/>
    <s v="Tier 2 - Elevated"/>
    <s v="Distribution Circuit"/>
    <n v="8"/>
    <n v="15"/>
    <d v="2020-08-15T00:00:00"/>
    <n v="1005413"/>
    <x v="0"/>
    <s v="Y"/>
    <x v="57"/>
  </r>
  <r>
    <s v="20-0086178"/>
    <x v="1"/>
    <x v="1"/>
    <x v="1"/>
    <x v="0"/>
    <x v="5"/>
    <s v="Tier 3 - Extreme"/>
    <s v="Distribution Circuit"/>
    <n v="8"/>
    <n v="17"/>
    <d v="2020-08-17T00:00:00"/>
    <n v="1017666"/>
    <x v="0"/>
    <s v="Y"/>
    <x v="18"/>
  </r>
  <r>
    <s v="20-0087832"/>
    <x v="3"/>
    <x v="7"/>
    <x v="1"/>
    <x v="1"/>
    <x v="5"/>
    <s v="Tier 2 - Elevated"/>
    <s v="Distribution Circuit"/>
    <n v="8"/>
    <n v="20"/>
    <d v="2020-08-20T00:00:00"/>
    <n v="1024093"/>
    <x v="0"/>
    <s v="Y"/>
    <x v="7"/>
  </r>
  <r>
    <s v="20-0088588"/>
    <x v="2"/>
    <x v="11"/>
    <x v="15"/>
    <x v="3"/>
    <x v="5"/>
    <s v="Tier 3 - Extreme"/>
    <s v="Distribution Circuit"/>
    <n v="8"/>
    <n v="21"/>
    <d v="2020-08-21T00:00:00"/>
    <n v="1026471"/>
    <x v="0"/>
    <s v="Y"/>
    <x v="37"/>
  </r>
  <r>
    <s v="20-0090450"/>
    <x v="3"/>
    <x v="7"/>
    <x v="1"/>
    <x v="4"/>
    <x v="5"/>
    <s v="Tier 3 - Extreme"/>
    <s v="Distribution Circuit"/>
    <n v="8"/>
    <n v="19"/>
    <d v="2020-08-19T00:00:00"/>
    <n v="1033339"/>
    <x v="0"/>
    <s v="Y"/>
    <x v="845"/>
  </r>
  <r>
    <s v="20-0091443"/>
    <x v="3"/>
    <x v="7"/>
    <x v="1"/>
    <x v="1"/>
    <x v="5"/>
    <s v="Tier 3 - Extreme"/>
    <s v="Distribution Circuit"/>
    <n v="8"/>
    <n v="19"/>
    <d v="2020-08-19T00:00:00"/>
    <n v="1041117"/>
    <x v="0"/>
    <s v="Y"/>
    <x v="7"/>
  </r>
  <r>
    <s v="20-0092749"/>
    <x v="3"/>
    <x v="7"/>
    <x v="1"/>
    <x v="1"/>
    <x v="5"/>
    <s v="Tier 3 - Extreme"/>
    <s v="Distribution Circuit"/>
    <n v="8"/>
    <n v="19"/>
    <d v="2020-08-19T00:00:00"/>
    <n v="1050313"/>
    <x v="0"/>
    <s v="Y"/>
    <x v="7"/>
  </r>
  <r>
    <s v="20-0094608"/>
    <x v="7"/>
    <x v="19"/>
    <x v="1"/>
    <x v="1"/>
    <x v="5"/>
    <s v="Tier 2 - Elevated"/>
    <s v="Distribution Circuit"/>
    <n v="9"/>
    <n v="8"/>
    <d v="2020-09-08T00:00:00"/>
    <n v="1060156"/>
    <x v="0"/>
    <s v="Y"/>
    <x v="66"/>
  </r>
  <r>
    <s v="20-0098135"/>
    <x v="4"/>
    <x v="9"/>
    <x v="7"/>
    <x v="6"/>
    <x v="5"/>
    <s v="Tier 2 - Elevated"/>
    <s v="Distribution Circuit"/>
    <n v="9"/>
    <n v="16"/>
    <d v="2020-09-16T00:00:00"/>
    <n v="1074716"/>
    <x v="0"/>
    <s v="Y"/>
    <x v="9"/>
  </r>
  <r>
    <s v="20-0100317"/>
    <x v="3"/>
    <x v="7"/>
    <x v="1"/>
    <x v="11"/>
    <x v="5"/>
    <s v="Tier 3 - Extreme"/>
    <s v="Distribution Circuit"/>
    <n v="9"/>
    <n v="7"/>
    <d v="2020-09-07T00:00:00"/>
    <n v="1088537"/>
    <x v="0"/>
    <s v="Y"/>
    <x v="50"/>
  </r>
  <r>
    <s v="20-0100369"/>
    <x v="3"/>
    <x v="7"/>
    <x v="1"/>
    <x v="11"/>
    <x v="5"/>
    <s v="Tier 2 - Elevated"/>
    <s v="Distribution Circuit"/>
    <n v="9"/>
    <n v="7"/>
    <d v="2020-09-07T00:00:00"/>
    <n v="1088641"/>
    <x v="0"/>
    <s v="Y"/>
    <x v="50"/>
  </r>
  <r>
    <s v="20-0102003"/>
    <x v="0"/>
    <x v="0"/>
    <x v="0"/>
    <x v="3"/>
    <x v="5"/>
    <s v="Tier 2 - Elevated"/>
    <s v="Distribution Circuit"/>
    <n v="9"/>
    <n v="26"/>
    <d v="2020-09-26T00:00:00"/>
    <n v="1094710"/>
    <x v="0"/>
    <s v="Y"/>
    <x v="74"/>
  </r>
  <r>
    <s v="20-0105140"/>
    <x v="6"/>
    <x v="31"/>
    <x v="0"/>
    <x v="4"/>
    <x v="5"/>
    <s v="Tier 2 - Elevated"/>
    <s v="Distribution Circuit"/>
    <n v="10"/>
    <n v="5"/>
    <d v="2020-10-05T00:00:00"/>
    <n v="1111287"/>
    <x v="0"/>
    <s v="Y"/>
    <x v="2003"/>
  </r>
  <r>
    <s v="20-0115838"/>
    <x v="2"/>
    <x v="11"/>
    <x v="12"/>
    <x v="7"/>
    <x v="5"/>
    <s v="Tier 2 - Elevated"/>
    <s v="Transformer only"/>
    <n v="11"/>
    <n v="1"/>
    <d v="2020-11-01T00:00:00"/>
    <n v="1133499"/>
    <x v="0"/>
    <s v="Y"/>
    <x v="16"/>
  </r>
  <r>
    <s v="20-0119013"/>
    <x v="2"/>
    <x v="11"/>
    <x v="9"/>
    <x v="7"/>
    <x v="5"/>
    <s v="Tier 3 - Extreme"/>
    <s v="Transformer only"/>
    <n v="11"/>
    <n v="9"/>
    <d v="2020-11-09T00:00:00"/>
    <n v="1140602"/>
    <x v="0"/>
    <s v="Y"/>
    <x v="23"/>
  </r>
  <r>
    <s v="20-0122993"/>
    <x v="2"/>
    <x v="11"/>
    <x v="9"/>
    <x v="3"/>
    <x v="5"/>
    <s v="Tier 2 - Elevated"/>
    <s v="Distribution Circuit"/>
    <n v="11"/>
    <n v="19"/>
    <d v="2020-11-19T00:00:00"/>
    <n v="1149660"/>
    <x v="0"/>
    <s v="Y"/>
    <x v="83"/>
  </r>
  <r>
    <s v="20-0124835"/>
    <x v="4"/>
    <x v="9"/>
    <x v="7"/>
    <x v="6"/>
    <x v="5"/>
    <s v="Tier 2 - Elevated"/>
    <s v="Transformer only"/>
    <n v="11"/>
    <n v="24"/>
    <d v="2020-11-24T00:00:00"/>
    <n v="1154189"/>
    <x v="0"/>
    <s v="Y"/>
    <x v="9"/>
  </r>
  <r>
    <s v="20-0129222"/>
    <x v="6"/>
    <x v="33"/>
    <x v="13"/>
    <x v="1"/>
    <x v="5"/>
    <s v="Tier 2 - Elevated"/>
    <s v="Distribution Circuit"/>
    <n v="12"/>
    <n v="9"/>
    <d v="2020-12-09T00:00:00"/>
    <n v="1174071"/>
    <x v="0"/>
    <s v="N"/>
    <x v="1221"/>
  </r>
  <r>
    <s v="20-0131062"/>
    <x v="1"/>
    <x v="1"/>
    <x v="1"/>
    <x v="0"/>
    <x v="5"/>
    <s v="Tier 3 - Extreme"/>
    <s v="Distribution Circuit"/>
    <n v="12"/>
    <n v="18"/>
    <d v="2020-12-18T00:00:00"/>
    <n v="1193192"/>
    <x v="0"/>
    <s v="N"/>
    <x v="18"/>
  </r>
  <r>
    <s v="21-0009932"/>
    <x v="2"/>
    <x v="11"/>
    <x v="1"/>
    <x v="0"/>
    <x v="6"/>
    <s v="Tier 3 - Extreme"/>
    <s v="Distribution Circuit"/>
    <n v="1"/>
    <n v="18"/>
    <d v="2021-01-18T00:00:00"/>
    <n v="1213412"/>
    <x v="0"/>
    <s v="N"/>
    <x v="54"/>
  </r>
  <r>
    <s v="21-0010456"/>
    <x v="4"/>
    <x v="9"/>
    <x v="7"/>
    <x v="6"/>
    <x v="6"/>
    <s v="Tier 2 - Elevated"/>
    <s v="Distribution Circuit"/>
    <n v="1"/>
    <n v="19"/>
    <d v="2021-01-19T00:00:00"/>
    <n v="1214564"/>
    <x v="0"/>
    <s v="N"/>
    <x v="9"/>
  </r>
  <r>
    <s v="21-0011784"/>
    <x v="1"/>
    <x v="1"/>
    <x v="12"/>
    <x v="0"/>
    <x v="6"/>
    <s v="Tier 3 - Extreme"/>
    <s v="Transformer only"/>
    <n v="1"/>
    <n v="20"/>
    <d v="2021-01-20T00:00:00"/>
    <n v="1218876"/>
    <x v="0"/>
    <s v="N"/>
    <x v="246"/>
  </r>
  <r>
    <s v="21-0011826"/>
    <x v="4"/>
    <x v="9"/>
    <x v="7"/>
    <x v="6"/>
    <x v="6"/>
    <s v="Tier 3 - Extreme"/>
    <s v="Distribution Circuit"/>
    <n v="1"/>
    <n v="19"/>
    <d v="2021-01-19T00:00:00"/>
    <n v="1218114"/>
    <x v="0"/>
    <s v="N"/>
    <x v="9"/>
  </r>
  <r>
    <s v="21-0017153"/>
    <x v="2"/>
    <x v="11"/>
    <x v="13"/>
    <x v="10"/>
    <x v="6"/>
    <s v="Tier 2 - Elevated"/>
    <s v="Distribution Circuit"/>
    <n v="1"/>
    <n v="27"/>
    <d v="2021-01-27T00:00:00"/>
    <n v="1238650"/>
    <x v="0"/>
    <s v="N"/>
    <x v="27"/>
  </r>
  <r>
    <s v="21-0020032"/>
    <x v="1"/>
    <x v="1"/>
    <x v="1"/>
    <x v="0"/>
    <x v="6"/>
    <s v="Tier 3 - Extreme"/>
    <s v="Distribution Circuit"/>
    <n v="1"/>
    <n v="31"/>
    <d v="2021-01-31T00:00:00"/>
    <n v="1244005"/>
    <x v="0"/>
    <s v="N"/>
    <x v="18"/>
  </r>
  <r>
    <s v="21-0022358"/>
    <x v="1"/>
    <x v="26"/>
    <x v="12"/>
    <x v="0"/>
    <x v="6"/>
    <s v="Tier 2 - Elevated"/>
    <s v="Transformer only"/>
    <n v="2"/>
    <n v="5"/>
    <d v="2021-02-05T00:00:00"/>
    <n v="1248708"/>
    <x v="0"/>
    <s v="N"/>
    <x v="472"/>
  </r>
  <r>
    <s v="21-0024875"/>
    <x v="4"/>
    <x v="9"/>
    <x v="7"/>
    <x v="6"/>
    <x v="6"/>
    <s v="Tier 2 - Elevated"/>
    <s v="Distribution Circuit"/>
    <n v="2"/>
    <n v="12"/>
    <d v="2021-02-12T00:00:00"/>
    <n v="1253507"/>
    <x v="0"/>
    <s v="N"/>
    <x v="9"/>
  </r>
  <r>
    <s v="21-0025193"/>
    <x v="1"/>
    <x v="1"/>
    <x v="9"/>
    <x v="3"/>
    <x v="6"/>
    <s v="Tier 3 - Extreme"/>
    <s v="Transformer only"/>
    <n v="2"/>
    <n v="12"/>
    <d v="2021-02-12T00:00:00"/>
    <n v="1254016"/>
    <x v="0"/>
    <s v="N"/>
    <x v="237"/>
  </r>
  <r>
    <s v="21-0025298"/>
    <x v="1"/>
    <x v="1"/>
    <x v="1"/>
    <x v="0"/>
    <x v="6"/>
    <s v="Tier 2 - Elevated"/>
    <s v="Distribution Circuit"/>
    <n v="2"/>
    <n v="13"/>
    <d v="2021-02-13T00:00:00"/>
    <n v="1254144"/>
    <x v="0"/>
    <s v="N"/>
    <x v="18"/>
  </r>
  <r>
    <s v="21-0027813"/>
    <x v="2"/>
    <x v="11"/>
    <x v="1"/>
    <x v="4"/>
    <x v="6"/>
    <s v="Tier 3 - Extreme"/>
    <s v="Distribution Circuit"/>
    <n v="2"/>
    <n v="21"/>
    <d v="2021-02-21T00:00:00"/>
    <n v="1258923"/>
    <x v="0"/>
    <s v="N"/>
    <x v="218"/>
  </r>
  <r>
    <s v="21-0033787"/>
    <x v="0"/>
    <x v="0"/>
    <x v="0"/>
    <x v="0"/>
    <x v="6"/>
    <s v="Tier 3 - Extreme"/>
    <s v="Distribution Circuit"/>
    <n v="3"/>
    <n v="9"/>
    <d v="2021-03-09T00:00:00"/>
    <n v="1274984"/>
    <x v="0"/>
    <s v="N"/>
    <x v="0"/>
  </r>
  <r>
    <s v="21-0035243"/>
    <x v="4"/>
    <x v="9"/>
    <x v="7"/>
    <x v="6"/>
    <x v="6"/>
    <s v="Tier 2 - Elevated"/>
    <s v="Distribution Circuit"/>
    <n v="3"/>
    <n v="11"/>
    <d v="2021-03-11T00:00:00"/>
    <n v="1278459"/>
    <x v="0"/>
    <s v="N"/>
    <x v="9"/>
  </r>
  <r>
    <s v="21-0038951"/>
    <x v="2"/>
    <x v="24"/>
    <x v="12"/>
    <x v="7"/>
    <x v="6"/>
    <s v="Tier 2 - Elevated"/>
    <s v="Transformer only"/>
    <n v="3"/>
    <n v="20"/>
    <d v="2021-03-20T00:00:00"/>
    <n v="1289730"/>
    <x v="0"/>
    <s v="N"/>
    <x v="148"/>
  </r>
  <r>
    <s v="21-0045537"/>
    <x v="2"/>
    <x v="11"/>
    <x v="0"/>
    <x v="3"/>
    <x v="6"/>
    <s v="Tier 2 - Elevated"/>
    <s v="Transformer only"/>
    <n v="4"/>
    <n v="6"/>
    <d v="2021-04-06T00:00:00"/>
    <n v="1308427"/>
    <x v="0"/>
    <s v="N"/>
    <x v="31"/>
  </r>
  <r>
    <s v="21-0045835"/>
    <x v="1"/>
    <x v="4"/>
    <x v="1"/>
    <x v="5"/>
    <x v="6"/>
    <s v="Tier 2 - Elevated"/>
    <s v="Transformer only"/>
    <n v="4"/>
    <n v="7"/>
    <d v="2021-04-07T00:00:00"/>
    <n v="1309196"/>
    <x v="0"/>
    <s v="N"/>
    <x v="615"/>
  </r>
  <r>
    <s v="21-0046154"/>
    <x v="4"/>
    <x v="9"/>
    <x v="7"/>
    <x v="6"/>
    <x v="6"/>
    <s v="Tier 2 - Elevated"/>
    <s v="Distribution Circuit"/>
    <n v="4"/>
    <n v="8"/>
    <d v="2021-04-08T00:00:00"/>
    <n v="1310310"/>
    <x v="0"/>
    <s v="N"/>
    <x v="9"/>
  </r>
  <r>
    <s v="21-0047796"/>
    <x v="4"/>
    <x v="9"/>
    <x v="7"/>
    <x v="6"/>
    <x v="6"/>
    <s v="Tier 2 - Elevated"/>
    <s v="Distribution Circuit"/>
    <n v="4"/>
    <n v="13"/>
    <d v="2021-04-13T00:00:00"/>
    <n v="1314008"/>
    <x v="0"/>
    <s v="N"/>
    <x v="9"/>
  </r>
  <r>
    <s v="21-0049412"/>
    <x v="4"/>
    <x v="9"/>
    <x v="7"/>
    <x v="6"/>
    <x v="6"/>
    <s v="Tier 2 - Elevated"/>
    <s v="Distribution Circuit"/>
    <n v="4"/>
    <n v="16"/>
    <d v="2021-04-16T00:00:00"/>
    <n v="1319144"/>
    <x v="0"/>
    <s v="N"/>
    <x v="9"/>
  </r>
  <r>
    <s v="21-0054624"/>
    <x v="4"/>
    <x v="9"/>
    <x v="7"/>
    <x v="6"/>
    <x v="6"/>
    <s v="Tier 2 - Elevated"/>
    <s v="Distribution Circuit"/>
    <n v="4"/>
    <n v="29"/>
    <d v="2021-04-29T00:00:00"/>
    <n v="1336602"/>
    <x v="0"/>
    <s v="N"/>
    <x v="9"/>
  </r>
  <r>
    <s v="21-0061062"/>
    <x v="2"/>
    <x v="11"/>
    <x v="0"/>
    <x v="3"/>
    <x v="6"/>
    <s v="Tier 2 - Elevated"/>
    <s v="Distribution Circuit"/>
    <n v="5"/>
    <n v="13"/>
    <d v="2021-05-13T00:00:00"/>
    <n v="1348389"/>
    <x v="0"/>
    <s v="Y"/>
    <x v="31"/>
  </r>
  <r>
    <s v="21-0063577"/>
    <x v="1"/>
    <x v="1"/>
    <x v="1"/>
    <x v="0"/>
    <x v="6"/>
    <s v="Tier 2 - Elevated"/>
    <s v="Distribution Circuit"/>
    <n v="5"/>
    <n v="19"/>
    <d v="2021-05-19T00:00:00"/>
    <n v="1353908"/>
    <x v="0"/>
    <s v="Y"/>
    <x v="18"/>
  </r>
  <r>
    <s v="21-0064783"/>
    <x v="4"/>
    <x v="9"/>
    <x v="7"/>
    <x v="6"/>
    <x v="6"/>
    <s v="Tier 2 - Elevated"/>
    <s v="Distribution Circuit"/>
    <n v="5"/>
    <n v="22"/>
    <d v="2021-05-22T00:00:00"/>
    <n v="1356612"/>
    <x v="0"/>
    <s v="Y"/>
    <x v="9"/>
  </r>
  <r>
    <s v="21-0068637"/>
    <x v="2"/>
    <x v="11"/>
    <x v="12"/>
    <x v="7"/>
    <x v="6"/>
    <s v="Tier 2 - Elevated"/>
    <s v="Transformer only"/>
    <n v="6"/>
    <n v="1"/>
    <d v="2021-06-01T00:00:00"/>
    <n v="1363423"/>
    <x v="0"/>
    <s v="Y"/>
    <x v="16"/>
  </r>
  <r>
    <s v="21-0069155"/>
    <x v="1"/>
    <x v="1"/>
    <x v="1"/>
    <x v="1"/>
    <x v="6"/>
    <s v="Tier 2 - Elevated"/>
    <s v="Distribution Circuit"/>
    <n v="6"/>
    <n v="2"/>
    <d v="2021-06-02T00:00:00"/>
    <n v="1364197"/>
    <x v="0"/>
    <s v="Y"/>
    <x v="1"/>
  </r>
  <r>
    <s v="21-0075282"/>
    <x v="4"/>
    <x v="9"/>
    <x v="7"/>
    <x v="6"/>
    <x v="6"/>
    <s v="Tier 2 - Elevated"/>
    <s v="Distribution Circuit"/>
    <n v="6"/>
    <n v="16"/>
    <d v="2021-06-16T00:00:00"/>
    <n v="1375764"/>
    <x v="0"/>
    <s v="Y"/>
    <x v="9"/>
  </r>
  <r>
    <s v="21-0077715"/>
    <x v="4"/>
    <x v="9"/>
    <x v="7"/>
    <x v="6"/>
    <x v="6"/>
    <s v="Tier 2 - Elevated"/>
    <s v="Transformer only"/>
    <n v="6"/>
    <n v="22"/>
    <d v="2021-06-22T00:00:00"/>
    <n v="1382467"/>
    <x v="0"/>
    <s v="Y"/>
    <x v="9"/>
  </r>
  <r>
    <s v="21-0082941"/>
    <x v="2"/>
    <x v="11"/>
    <x v="9"/>
    <x v="7"/>
    <x v="6"/>
    <s v="Tier 3 - Extreme"/>
    <s v="Distribution Circuit"/>
    <n v="7"/>
    <n v="1"/>
    <d v="2021-07-01T00:00:00"/>
    <n v="1389393"/>
    <x v="0"/>
    <s v="Y"/>
    <x v="23"/>
  </r>
  <r>
    <s v="21-0085296"/>
    <x v="0"/>
    <x v="0"/>
    <x v="0"/>
    <x v="0"/>
    <x v="6"/>
    <s v="Tier 2 - Elevated"/>
    <s v="Distribution Circuit"/>
    <n v="7"/>
    <n v="6"/>
    <d v="2021-07-06T00:00:00"/>
    <n v="1392965"/>
    <x v="0"/>
    <s v="Y"/>
    <x v="0"/>
  </r>
  <r>
    <s v="21-0098152"/>
    <x v="2"/>
    <x v="30"/>
    <x v="22"/>
    <x v="1"/>
    <x v="6"/>
    <s v="Tier 3 - Extreme"/>
    <s v="Transmission line"/>
    <n v="8"/>
    <n v="1"/>
    <d v="2021-08-01T00:00:00"/>
    <n v="1427927"/>
    <x v="0"/>
    <s v="Y"/>
    <x v="411"/>
  </r>
  <r>
    <s v="21-0102588"/>
    <x v="4"/>
    <x v="9"/>
    <x v="7"/>
    <x v="6"/>
    <x v="6"/>
    <s v="Tier 3 - Extreme"/>
    <s v="Distribution Circuit"/>
    <n v="8"/>
    <n v="10"/>
    <d v="2021-08-10T00:00:00"/>
    <n v="1439168"/>
    <x v="0"/>
    <s v="Y"/>
    <x v="9"/>
  </r>
  <r>
    <s v="21-0103512"/>
    <x v="0"/>
    <x v="0"/>
    <x v="0"/>
    <x v="3"/>
    <x v="6"/>
    <s v="Tier 3 - Extreme"/>
    <s v="Distribution Circuit"/>
    <n v="8"/>
    <n v="12"/>
    <d v="2021-08-12T00:00:00"/>
    <n v="1440776"/>
    <x v="0"/>
    <s v="Y"/>
    <x v="74"/>
  </r>
  <r>
    <s v="21-0104892"/>
    <x v="1"/>
    <x v="4"/>
    <x v="1"/>
    <x v="0"/>
    <x v="6"/>
    <s v="Tier 2 - Elevated"/>
    <s v="Distribution Circuit"/>
    <n v="8"/>
    <n v="16"/>
    <d v="2021-08-16T00:00:00"/>
    <n v="1443717"/>
    <x v="0"/>
    <s v="Y"/>
    <x v="4"/>
  </r>
  <r>
    <s v="21-0105303"/>
    <x v="2"/>
    <x v="11"/>
    <x v="0"/>
    <x v="3"/>
    <x v="6"/>
    <s v="Tier 3 - Extreme"/>
    <s v="Distribution Circuit"/>
    <n v="8"/>
    <n v="16"/>
    <d v="2021-08-16T00:00:00"/>
    <n v="1444291"/>
    <x v="0"/>
    <s v="Y"/>
    <x v="31"/>
  </r>
  <r>
    <s v="21-0105938"/>
    <x v="7"/>
    <x v="19"/>
    <x v="7"/>
    <x v="6"/>
    <x v="6"/>
    <s v="Tier 3 - Extreme"/>
    <s v="Distribution Circuit"/>
    <n v="8"/>
    <n v="17"/>
    <d v="2021-08-17T00:00:00"/>
    <n v="1445761"/>
    <x v="0"/>
    <s v="Y"/>
    <x v="341"/>
  </r>
  <r>
    <s v="21-0108866"/>
    <x v="4"/>
    <x v="9"/>
    <x v="7"/>
    <x v="6"/>
    <x v="6"/>
    <s v="Tier 2 - Elevated"/>
    <s v="Transformer only"/>
    <n v="8"/>
    <n v="24"/>
    <d v="2021-08-24T00:00:00"/>
    <n v="1452309"/>
    <x v="0"/>
    <s v="Y"/>
    <x v="9"/>
  </r>
  <r>
    <s v="21-0110517"/>
    <x v="4"/>
    <x v="9"/>
    <x v="7"/>
    <x v="6"/>
    <x v="6"/>
    <s v="Tier 2 - Elevated"/>
    <s v="Distribution Circuit"/>
    <n v="8"/>
    <n v="28"/>
    <d v="2021-08-28T00:00:00"/>
    <n v="1456164"/>
    <x v="0"/>
    <s v="Y"/>
    <x v="9"/>
  </r>
  <r>
    <s v="21-0116452"/>
    <x v="4"/>
    <x v="9"/>
    <x v="7"/>
    <x v="6"/>
    <x v="6"/>
    <s v="Tier 2 - Elevated"/>
    <s v="Distribution Circuit"/>
    <n v="9"/>
    <n v="11"/>
    <d v="2021-09-11T00:00:00"/>
    <n v="1469484"/>
    <x v="0"/>
    <s v="Y"/>
    <x v="9"/>
  </r>
  <r>
    <s v="21-0119004"/>
    <x v="5"/>
    <x v="10"/>
    <x v="19"/>
    <x v="1"/>
    <x v="6"/>
    <s v="Tier 2 - Elevated"/>
    <s v="Distribution Circuit"/>
    <n v="9"/>
    <n v="17"/>
    <d v="2021-09-17T00:00:00"/>
    <n v="1473867"/>
    <x v="0"/>
    <s v="Y"/>
    <x v="79"/>
  </r>
  <r>
    <s v="21-0122954"/>
    <x v="2"/>
    <x v="11"/>
    <x v="11"/>
    <x v="3"/>
    <x v="6"/>
    <s v="Tier 2 - Elevated"/>
    <s v="Distribution Circuit"/>
    <n v="9"/>
    <n v="27"/>
    <d v="2021-09-27T00:00:00"/>
    <n v="1481936"/>
    <x v="0"/>
    <s v="Y"/>
    <x v="14"/>
  </r>
  <r>
    <s v="21-0131335"/>
    <x v="2"/>
    <x v="11"/>
    <x v="1"/>
    <x v="5"/>
    <x v="6"/>
    <s v="Tier 2 - Elevated"/>
    <s v="Distribution Circuit"/>
    <n v="10"/>
    <n v="14"/>
    <d v="2021-10-14T00:00:00"/>
    <n v="1497904"/>
    <x v="0"/>
    <s v="Y"/>
    <x v="179"/>
  </r>
  <r>
    <s v="21-0132579"/>
    <x v="6"/>
    <x v="33"/>
    <x v="1"/>
    <x v="3"/>
    <x v="6"/>
    <s v="Tier 2 - Elevated"/>
    <s v="Distribution Circuit"/>
    <n v="10"/>
    <n v="18"/>
    <d v="2021-10-18T00:00:00"/>
    <n v="1501177"/>
    <x v="0"/>
    <s v="Y"/>
    <x v="1506"/>
  </r>
  <r>
    <s v="21-0135777"/>
    <x v="4"/>
    <x v="9"/>
    <x v="7"/>
    <x v="6"/>
    <x v="6"/>
    <s v="Tier 2 - Elevated"/>
    <s v="Distribution Circuit"/>
    <n v="10"/>
    <n v="24"/>
    <d v="2021-10-24T00:00:00"/>
    <n v="1508338"/>
    <x v="0"/>
    <s v="Y"/>
    <x v="9"/>
  </r>
  <r>
    <s v="21-0137404"/>
    <x v="1"/>
    <x v="1"/>
    <x v="1"/>
    <x v="0"/>
    <x v="6"/>
    <s v="Tier 3 - Extreme"/>
    <s v="Distribution Circuit"/>
    <n v="10"/>
    <n v="24"/>
    <d v="2021-10-24T00:00:00"/>
    <n v="1519221"/>
    <x v="0"/>
    <s v="Y"/>
    <x v="18"/>
  </r>
  <r>
    <s v="21-0153240"/>
    <x v="2"/>
    <x v="11"/>
    <x v="17"/>
    <x v="1"/>
    <x v="6"/>
    <s v="Tier 3 - Extreme"/>
    <s v="Distribution Circuit"/>
    <n v="11"/>
    <n v="30"/>
    <d v="2021-11-30T00:00:00"/>
    <n v="1556700"/>
    <x v="0"/>
    <s v="Y"/>
    <x v="174"/>
  </r>
  <r>
    <s v="21-0155415"/>
    <x v="2"/>
    <x v="11"/>
    <x v="9"/>
    <x v="7"/>
    <x v="6"/>
    <s v="Tier 3 - Extreme"/>
    <s v="Transformer only"/>
    <n v="12"/>
    <n v="6"/>
    <d v="2021-12-06T00:00:00"/>
    <n v="1560533"/>
    <x v="0"/>
    <s v="N"/>
    <x v="23"/>
  </r>
  <r>
    <s v="21-0158435"/>
    <x v="1"/>
    <x v="1"/>
    <x v="1"/>
    <x v="12"/>
    <x v="6"/>
    <s v="Tier 3 - Extreme"/>
    <s v="Distribution Circuit"/>
    <n v="12"/>
    <n v="14"/>
    <d v="2021-12-14T00:00:00"/>
    <n v="1572627"/>
    <x v="0"/>
    <s v="N"/>
    <x v="38"/>
  </r>
  <r>
    <s v="21-0158765"/>
    <x v="1"/>
    <x v="1"/>
    <x v="1"/>
    <x v="0"/>
    <x v="6"/>
    <s v="Tier 2 - Elevated"/>
    <s v="Distribution Circuit"/>
    <n v="12"/>
    <n v="15"/>
    <d v="2021-12-15T00:00:00"/>
    <n v="1573820"/>
    <x v="0"/>
    <s v="N"/>
    <x v="18"/>
  </r>
  <r>
    <s v="21-0158801"/>
    <x v="4"/>
    <x v="9"/>
    <x v="7"/>
    <x v="6"/>
    <x v="6"/>
    <s v="Tier 2 - Elevated"/>
    <s v="Distribution Circuit"/>
    <n v="12"/>
    <n v="16"/>
    <d v="2021-12-16T00:00:00"/>
    <n v="1574337"/>
    <x v="0"/>
    <s v="N"/>
    <x v="9"/>
  </r>
  <r>
    <s v="21-0160922"/>
    <x v="1"/>
    <x v="1"/>
    <x v="1"/>
    <x v="0"/>
    <x v="6"/>
    <s v="Tier 3 - Extreme"/>
    <s v="Distribution Circuit"/>
    <n v="12"/>
    <n v="27"/>
    <d v="2021-12-27T00:00:00"/>
    <n v="1583742"/>
    <x v="0"/>
    <s v="N"/>
    <x v="18"/>
  </r>
  <r>
    <s v="21-0161162"/>
    <x v="1"/>
    <x v="1"/>
    <x v="1"/>
    <x v="0"/>
    <x v="6"/>
    <s v="Tier 2 - Elevated"/>
    <s v="Distribution Circuit"/>
    <n v="12"/>
    <n v="27"/>
    <d v="2021-12-27T00:00:00"/>
    <n v="1586008"/>
    <x v="0"/>
    <s v="N"/>
    <x v="18"/>
  </r>
  <r>
    <s v="21-0161200"/>
    <x v="1"/>
    <x v="1"/>
    <x v="0"/>
    <x v="0"/>
    <x v="6"/>
    <s v="Tier 2 - Elevated"/>
    <s v="Distribution Circuit"/>
    <n v="12"/>
    <n v="27"/>
    <d v="2021-12-27T00:00:00"/>
    <n v="1585105"/>
    <x v="0"/>
    <s v="N"/>
    <x v="56"/>
  </r>
  <r>
    <s v="21-0161301"/>
    <x v="2"/>
    <x v="11"/>
    <x v="18"/>
    <x v="3"/>
    <x v="6"/>
    <s v="Tier 3 - Extreme"/>
    <s v="Distribution Circuit"/>
    <n v="12"/>
    <n v="28"/>
    <d v="2021-12-28T00:00:00"/>
    <n v="1586564"/>
    <x v="0"/>
    <s v="N"/>
    <x v="78"/>
  </r>
  <r>
    <s v="22-0005922"/>
    <x v="1"/>
    <x v="4"/>
    <x v="1"/>
    <x v="1"/>
    <x v="7"/>
    <s v="Tier 3 - Extreme"/>
    <s v="Distribution Circuit"/>
    <n v="1"/>
    <n v="4"/>
    <d v="2022-01-04T00:00:00"/>
    <n v="1594589"/>
    <x v="0"/>
    <s v="N"/>
    <x v="19"/>
  </r>
  <r>
    <s v="22-0012793"/>
    <x v="2"/>
    <x v="11"/>
    <x v="12"/>
    <x v="1"/>
    <x v="7"/>
    <s v="Tier 2 - Elevated"/>
    <s v="Transformer only"/>
    <n v="1"/>
    <n v="21"/>
    <d v="2022-01-21T00:00:00"/>
    <n v="1607867"/>
    <x v="0"/>
    <s v="N"/>
    <x v="543"/>
  </r>
  <r>
    <s v="22-0012967"/>
    <x v="1"/>
    <x v="4"/>
    <x v="4"/>
    <x v="1"/>
    <x v="7"/>
    <s v="Tier 3 - Extreme"/>
    <s v="Transformer only"/>
    <n v="1"/>
    <n v="22"/>
    <d v="2022-01-22T00:00:00"/>
    <n v="1608985"/>
    <x v="0"/>
    <s v="N"/>
    <x v="299"/>
  </r>
  <r>
    <s v="22-0020762"/>
    <x v="2"/>
    <x v="11"/>
    <x v="1"/>
    <x v="12"/>
    <x v="7"/>
    <s v="Tier 3 - Extreme"/>
    <s v="Distribution Circuit"/>
    <n v="2"/>
    <n v="10"/>
    <d v="2022-02-10T00:00:00"/>
    <n v="1624797"/>
    <x v="0"/>
    <s v="N"/>
    <x v="265"/>
  </r>
  <r>
    <s v="22-0021858"/>
    <x v="4"/>
    <x v="9"/>
    <x v="7"/>
    <x v="6"/>
    <x v="7"/>
    <s v="Tier 2 - Elevated"/>
    <s v="Transformer only"/>
    <n v="2"/>
    <n v="13"/>
    <d v="2022-02-13T00:00:00"/>
    <n v="1626530"/>
    <x v="0"/>
    <s v="N"/>
    <x v="9"/>
  </r>
  <r>
    <s v="22-0025217"/>
    <x v="4"/>
    <x v="9"/>
    <x v="7"/>
    <x v="6"/>
    <x v="7"/>
    <s v="Tier 3 - Extreme"/>
    <s v="Transformer only"/>
    <n v="2"/>
    <n v="22"/>
    <d v="2022-02-22T00:00:00"/>
    <n v="1633977"/>
    <x v="0"/>
    <s v="N"/>
    <x v="9"/>
  </r>
  <r>
    <s v="22-0025326"/>
    <x v="1"/>
    <x v="1"/>
    <x v="1"/>
    <x v="12"/>
    <x v="7"/>
    <s v="Tier 2 - Elevated"/>
    <s v="Distribution Circuit"/>
    <n v="2"/>
    <n v="22"/>
    <d v="2022-02-22T00:00:00"/>
    <n v="1634265"/>
    <x v="0"/>
    <s v="N"/>
    <x v="38"/>
  </r>
  <r>
    <s v="22-0033843"/>
    <x v="4"/>
    <x v="9"/>
    <x v="7"/>
    <x v="6"/>
    <x v="7"/>
    <s v="Tier 3 - Extreme"/>
    <s v="Distribution Circuit"/>
    <n v="3"/>
    <n v="14"/>
    <d v="2022-03-14T00:00:00"/>
    <n v="1648283"/>
    <x v="0"/>
    <s v="N"/>
    <x v="9"/>
  </r>
  <r>
    <s v="22-0038107"/>
    <x v="1"/>
    <x v="4"/>
    <x v="1"/>
    <x v="1"/>
    <x v="7"/>
    <s v="Tier 3 - Extreme"/>
    <s v="Distribution Circuit"/>
    <n v="3"/>
    <n v="24"/>
    <d v="2022-03-24T00:00:00"/>
    <n v="1655147"/>
    <x v="0"/>
    <s v="N"/>
    <x v="19"/>
  </r>
  <r>
    <s v="22-0044659"/>
    <x v="1"/>
    <x v="1"/>
    <x v="1"/>
    <x v="0"/>
    <x v="7"/>
    <s v="Tier 3 - Extreme"/>
    <s v="Distribution Circuit"/>
    <n v="4"/>
    <n v="8"/>
    <d v="2022-04-08T00:00:00"/>
    <n v="1665803"/>
    <x v="0"/>
    <s v="N"/>
    <x v="18"/>
  </r>
  <r>
    <s v="22-0060396"/>
    <x v="2"/>
    <x v="11"/>
    <x v="1"/>
    <x v="0"/>
    <x v="7"/>
    <s v="Tier 2 - Elevated"/>
    <s v="Distribution Circuit"/>
    <n v="5"/>
    <n v="10"/>
    <d v="2022-05-10T00:00:00"/>
    <n v="1693275"/>
    <x v="0"/>
    <s v="Y"/>
    <x v="54"/>
  </r>
  <r>
    <s v="22-0067635"/>
    <x v="2"/>
    <x v="11"/>
    <x v="13"/>
    <x v="3"/>
    <x v="7"/>
    <s v="Tier 2 - Elevated"/>
    <s v="Distribution Circuit"/>
    <n v="5"/>
    <n v="27"/>
    <d v="2022-05-27T00:00:00"/>
    <n v="1712681"/>
    <x v="0"/>
    <s v="Y"/>
    <x v="59"/>
  </r>
  <r>
    <s v="22-0079493"/>
    <x v="2"/>
    <x v="11"/>
    <x v="9"/>
    <x v="7"/>
    <x v="7"/>
    <s v="Tier 2 - Elevated"/>
    <s v="Transformer only"/>
    <n v="6"/>
    <n v="28"/>
    <d v="2022-06-28T00:00:00"/>
    <n v="1743981"/>
    <x v="0"/>
    <s v="Y"/>
    <x v="23"/>
  </r>
  <r>
    <s v="22-0081496"/>
    <x v="4"/>
    <x v="9"/>
    <x v="7"/>
    <x v="6"/>
    <x v="7"/>
    <s v="Tier 2 - Elevated"/>
    <s v="Distribution Circuit"/>
    <n v="7"/>
    <n v="3"/>
    <d v="2022-07-03T00:00:00"/>
    <n v="1748226"/>
    <x v="0"/>
    <s v="Y"/>
    <x v="9"/>
  </r>
  <r>
    <s v="22-0089565"/>
    <x v="5"/>
    <x v="10"/>
    <x v="8"/>
    <x v="1"/>
    <x v="7"/>
    <s v="Tier 2 - Elevated"/>
    <s v="Distribution Circuit"/>
    <n v="7"/>
    <n v="25"/>
    <d v="2022-07-25T00:00:00"/>
    <n v="1765400"/>
    <x v="0"/>
    <s v="Y"/>
    <x v="184"/>
  </r>
  <r>
    <s v="22-0090692"/>
    <x v="2"/>
    <x v="11"/>
    <x v="1"/>
    <x v="4"/>
    <x v="7"/>
    <s v="Tier 2 - Elevated"/>
    <s v="Distribution Circuit"/>
    <n v="7"/>
    <n v="28"/>
    <d v="2022-07-28T00:00:00"/>
    <n v="1767146"/>
    <x v="0"/>
    <s v="Y"/>
    <x v="218"/>
  </r>
  <r>
    <s v="22-0096034"/>
    <x v="2"/>
    <x v="11"/>
    <x v="8"/>
    <x v="7"/>
    <x v="7"/>
    <s v="Tier 3 - Extreme"/>
    <s v="Transformer only"/>
    <n v="8"/>
    <n v="10"/>
    <d v="2022-08-10T00:00:00"/>
    <n v="1777975"/>
    <x v="0"/>
    <s v="Y"/>
    <x v="277"/>
  </r>
  <r>
    <s v="22-0096957"/>
    <x v="2"/>
    <x v="11"/>
    <x v="11"/>
    <x v="3"/>
    <x v="7"/>
    <s v="Tier 3 - Extreme"/>
    <s v="Distribution Circuit"/>
    <n v="8"/>
    <n v="12"/>
    <d v="2022-08-12T00:00:00"/>
    <n v="1779482"/>
    <x v="0"/>
    <s v="Y"/>
    <x v="14"/>
  </r>
  <r>
    <s v="22-0103887"/>
    <x v="5"/>
    <x v="10"/>
    <x v="9"/>
    <x v="1"/>
    <x v="7"/>
    <s v="Tier 3 - Extreme"/>
    <s v="Distribution Circuit"/>
    <n v="8"/>
    <n v="31"/>
    <d v="2022-08-31T00:00:00"/>
    <n v="1795453"/>
    <x v="0"/>
    <s v="Y"/>
    <x v="82"/>
  </r>
  <r>
    <s v="22-0105341"/>
    <x v="2"/>
    <x v="11"/>
    <x v="9"/>
    <x v="7"/>
    <x v="7"/>
    <s v="Tier 3 - Extreme"/>
    <s v="Transformer only"/>
    <n v="9"/>
    <n v="2"/>
    <d v="2022-09-02T00:00:00"/>
    <n v="1797820"/>
    <x v="0"/>
    <s v="Y"/>
    <x v="23"/>
  </r>
  <r>
    <s v="22-0110819"/>
    <x v="4"/>
    <x v="9"/>
    <x v="7"/>
    <x v="6"/>
    <x v="7"/>
    <s v="Tier 2 - Elevated"/>
    <s v="Distribution Circuit"/>
    <n v="9"/>
    <n v="15"/>
    <d v="2022-09-15T00:00:00"/>
    <n v="1811975"/>
    <x v="0"/>
    <s v="Y"/>
    <x v="9"/>
  </r>
  <r>
    <s v="22-0111384"/>
    <x v="4"/>
    <x v="9"/>
    <x v="7"/>
    <x v="6"/>
    <x v="7"/>
    <s v="Tier 2 - Elevated"/>
    <s v="Transformer only"/>
    <n v="9"/>
    <n v="16"/>
    <d v="2022-09-16T00:00:00"/>
    <n v="1812923"/>
    <x v="0"/>
    <s v="Y"/>
    <x v="9"/>
  </r>
  <r>
    <s v="22-0111625"/>
    <x v="2"/>
    <x v="6"/>
    <x v="16"/>
    <x v="7"/>
    <x v="7"/>
    <s v="Tier 2 - Elevated"/>
    <s v="Distribution Circuit"/>
    <n v="9"/>
    <n v="18"/>
    <d v="2022-09-18T00:00:00"/>
    <n v="1814285"/>
    <x v="0"/>
    <s v="Y"/>
    <x v="224"/>
  </r>
  <r>
    <s v="22-0115555"/>
    <x v="4"/>
    <x v="9"/>
    <x v="7"/>
    <x v="6"/>
    <x v="7"/>
    <s v="Tier 2 - Elevated"/>
    <s v="Distribution Circuit"/>
    <n v="9"/>
    <n v="28"/>
    <d v="2022-09-28T00:00:00"/>
    <n v="1823029"/>
    <x v="0"/>
    <s v="Y"/>
    <x v="9"/>
  </r>
  <r>
    <s v="22-0121458"/>
    <x v="2"/>
    <x v="11"/>
    <x v="9"/>
    <x v="7"/>
    <x v="7"/>
    <s v="Tier 2 - Elevated"/>
    <s v="Distribution Circuit"/>
    <n v="10"/>
    <n v="14"/>
    <d v="2022-10-14T00:00:00"/>
    <n v="1837166"/>
    <x v="0"/>
    <s v="Y"/>
    <x v="23"/>
  </r>
  <r>
    <s v="22-0128802"/>
    <x v="4"/>
    <x v="12"/>
    <x v="7"/>
    <x v="6"/>
    <x v="7"/>
    <s v="Tier 3 - Extreme"/>
    <s v="Distribution Circuit"/>
    <n v="11"/>
    <n v="8"/>
    <d v="2022-11-08T00:00:00"/>
    <n v="1856751"/>
    <x v="0"/>
    <s v="Y"/>
    <x v="17"/>
  </r>
  <r>
    <s v="22-0129220"/>
    <x v="4"/>
    <x v="9"/>
    <x v="7"/>
    <x v="6"/>
    <x v="7"/>
    <s v="Tier 2 - Elevated"/>
    <s v="Distribution Circuit"/>
    <n v="11"/>
    <n v="8"/>
    <d v="2022-11-08T00:00:00"/>
    <n v="1857807"/>
    <x v="0"/>
    <s v="Y"/>
    <x v="9"/>
  </r>
  <r>
    <s v="22-0136409"/>
    <x v="2"/>
    <x v="11"/>
    <x v="12"/>
    <x v="7"/>
    <x v="7"/>
    <s v="Tier 2 - Elevated"/>
    <s v="Transformer only"/>
    <n v="12"/>
    <n v="4"/>
    <d v="2022-12-04T00:00:00"/>
    <n v="1875602"/>
    <x v="0"/>
    <s v="N"/>
    <x v="16"/>
  </r>
  <r>
    <s v="22-0139894"/>
    <x v="4"/>
    <x v="12"/>
    <x v="7"/>
    <x v="6"/>
    <x v="7"/>
    <s v="Tier 2 - Elevated"/>
    <s v="Distribution Circuit"/>
    <n v="12"/>
    <n v="14"/>
    <d v="2022-12-14T00:00:00"/>
    <n v="1889200"/>
    <x v="0"/>
    <s v="N"/>
    <x v="17"/>
  </r>
  <r>
    <s v="22-0141875"/>
    <x v="1"/>
    <x v="26"/>
    <x v="1"/>
    <x v="1"/>
    <x v="7"/>
    <s v="Tier 3 - Extreme"/>
    <s v="Distribution Circuit"/>
    <n v="12"/>
    <n v="28"/>
    <d v="2022-12-28T00:00:00"/>
    <n v="1900127"/>
    <x v="0"/>
    <s v="N"/>
    <x v="169"/>
  </r>
  <r>
    <s v="22-0141959"/>
    <x v="2"/>
    <x v="11"/>
    <x v="1"/>
    <x v="0"/>
    <x v="7"/>
    <s v="Tier 2 - Elevated"/>
    <s v="Distribution Circuit"/>
    <n v="12"/>
    <n v="28"/>
    <d v="2022-12-28T00:00:00"/>
    <n v="1900654"/>
    <x v="0"/>
    <s v="N"/>
    <x v="54"/>
  </r>
  <r>
    <s v="15-0012389"/>
    <x v="1"/>
    <x v="4"/>
    <x v="1"/>
    <x v="0"/>
    <x v="0"/>
    <s v="Tier 2 - Elevated"/>
    <s v="Distribution Circuit"/>
    <n v="2"/>
    <n v="10"/>
    <d v="2015-02-10T00:00:00"/>
    <n v="1187627"/>
    <x v="0"/>
    <s v="N"/>
    <x v="4"/>
  </r>
  <r>
    <s v="15-0012828"/>
    <x v="2"/>
    <x v="2"/>
    <x v="12"/>
    <x v="2"/>
    <x v="0"/>
    <s v="Tier 3 - Extreme"/>
    <s v="Distribution Circuit"/>
    <n v="2"/>
    <n v="12"/>
    <d v="2015-02-12T00:00:00"/>
    <n v="1188893"/>
    <x v="0"/>
    <s v="N"/>
    <x v="269"/>
  </r>
  <r>
    <s v="15-0024468"/>
    <x v="2"/>
    <x v="2"/>
    <x v="11"/>
    <x v="0"/>
    <x v="0"/>
    <s v="Tier 2 - Elevated"/>
    <s v="Distribution Circuit"/>
    <n v="4"/>
    <n v="6"/>
    <d v="2015-04-06T00:00:00"/>
    <n v="1214157"/>
    <x v="0"/>
    <s v="N"/>
    <x v="828"/>
  </r>
  <r>
    <s v="15-0029553"/>
    <x v="5"/>
    <x v="10"/>
    <x v="12"/>
    <x v="1"/>
    <x v="0"/>
    <s v="Tier 2 - Elevated"/>
    <s v="Distribution Circuit"/>
    <n v="4"/>
    <n v="25"/>
    <d v="2015-04-25T00:00:00"/>
    <n v="1224916"/>
    <x v="0"/>
    <s v="N"/>
    <x v="762"/>
  </r>
  <r>
    <s v="15-0037714"/>
    <x v="5"/>
    <x v="10"/>
    <x v="9"/>
    <x v="1"/>
    <x v="0"/>
    <s v="Tier 2 - Elevated"/>
    <s v="Distribution Circuit"/>
    <n v="6"/>
    <n v="1"/>
    <d v="2015-06-01T00:00:00"/>
    <n v="1242252"/>
    <x v="0"/>
    <s v="Y"/>
    <x v="82"/>
  </r>
  <r>
    <s v="15-0039016"/>
    <x v="4"/>
    <x v="9"/>
    <x v="7"/>
    <x v="6"/>
    <x v="0"/>
    <s v="Tier 2 - Elevated"/>
    <s v="Distribution Circuit"/>
    <n v="6"/>
    <n v="6"/>
    <d v="2015-06-06T00:00:00"/>
    <n v="1244673"/>
    <x v="0"/>
    <s v="Y"/>
    <x v="9"/>
  </r>
  <r>
    <s v="15-0040397"/>
    <x v="2"/>
    <x v="11"/>
    <x v="12"/>
    <x v="7"/>
    <x v="0"/>
    <s v="Tier 2 - Elevated"/>
    <s v="Transformer only"/>
    <n v="6"/>
    <n v="11"/>
    <d v="2015-06-11T00:00:00"/>
    <n v="1249192"/>
    <x v="0"/>
    <s v="Y"/>
    <x v="16"/>
  </r>
  <r>
    <s v="15-0041774"/>
    <x v="1"/>
    <x v="1"/>
    <x v="1"/>
    <x v="0"/>
    <x v="0"/>
    <s v="Tier 2 - Elevated"/>
    <s v="Distribution Circuit"/>
    <n v="6"/>
    <n v="18"/>
    <d v="2015-06-18T00:00:00"/>
    <n v="1252567"/>
    <x v="0"/>
    <s v="Y"/>
    <x v="18"/>
  </r>
  <r>
    <s v="15-0044049"/>
    <x v="1"/>
    <x v="1"/>
    <x v="1"/>
    <x v="1"/>
    <x v="0"/>
    <s v="Tier 2 - Elevated"/>
    <s v="Distribution Circuit"/>
    <n v="6"/>
    <n v="29"/>
    <d v="2015-06-29T00:00:00"/>
    <n v="1258739"/>
    <x v="0"/>
    <s v="Y"/>
    <x v="1"/>
  </r>
  <r>
    <s v="15-0045561"/>
    <x v="1"/>
    <x v="13"/>
    <x v="8"/>
    <x v="7"/>
    <x v="0"/>
    <s v="Tier 3 - Extreme"/>
    <s v="Distribution Circuit"/>
    <n v="7"/>
    <n v="5"/>
    <d v="2015-07-05T00:00:00"/>
    <n v="1263118"/>
    <x v="0"/>
    <s v="Y"/>
    <x v="234"/>
  </r>
  <r>
    <s v="15-0048403"/>
    <x v="1"/>
    <x v="1"/>
    <x v="1"/>
    <x v="0"/>
    <x v="0"/>
    <s v="Tier 2 - Elevated"/>
    <s v="Distribution Circuit"/>
    <n v="7"/>
    <n v="18"/>
    <d v="2015-07-18T00:00:00"/>
    <n v="1270179"/>
    <x v="0"/>
    <s v="Y"/>
    <x v="18"/>
  </r>
  <r>
    <s v="15-0050412"/>
    <x v="2"/>
    <x v="11"/>
    <x v="9"/>
    <x v="7"/>
    <x v="0"/>
    <s v="Tier 2 - Elevated"/>
    <s v="Transformer only"/>
    <n v="7"/>
    <n v="24"/>
    <d v="2015-07-24T00:00:00"/>
    <n v="1276613"/>
    <x v="0"/>
    <s v="Y"/>
    <x v="23"/>
  </r>
  <r>
    <s v="15-0054408"/>
    <x v="0"/>
    <x v="32"/>
    <x v="1"/>
    <x v="0"/>
    <x v="0"/>
    <s v="Tier 2 - Elevated"/>
    <s v="Distribution Circuit"/>
    <n v="8"/>
    <n v="11"/>
    <d v="2015-08-11T00:00:00"/>
    <n v="1286842"/>
    <x v="0"/>
    <s v="Y"/>
    <x v="1297"/>
  </r>
  <r>
    <s v="15-0055446"/>
    <x v="0"/>
    <x v="22"/>
    <x v="9"/>
    <x v="1"/>
    <x v="0"/>
    <s v="Tier 2 - Elevated"/>
    <s v="Transformer only"/>
    <n v="8"/>
    <n v="17"/>
    <d v="2015-08-17T00:00:00"/>
    <n v="1289966"/>
    <x v="0"/>
    <s v="Y"/>
    <x v="468"/>
  </r>
  <r>
    <s v="15-0055585"/>
    <x v="2"/>
    <x v="6"/>
    <x v="5"/>
    <x v="4"/>
    <x v="0"/>
    <s v="Tier 3 - Extreme"/>
    <s v="Distribution Circuit"/>
    <n v="8"/>
    <n v="17"/>
    <d v="2015-08-17T00:00:00"/>
    <n v="1290339"/>
    <x v="0"/>
    <s v="Y"/>
    <x v="6"/>
  </r>
  <r>
    <s v="15-0055948"/>
    <x v="5"/>
    <x v="18"/>
    <x v="8"/>
    <x v="7"/>
    <x v="0"/>
    <s v="Tier 2 - Elevated"/>
    <s v="Distribution Circuit"/>
    <n v="8"/>
    <n v="18"/>
    <d v="2015-08-18T00:00:00"/>
    <n v="1291122"/>
    <x v="0"/>
    <s v="Y"/>
    <x v="137"/>
  </r>
  <r>
    <s v="15-0059237"/>
    <x v="2"/>
    <x v="11"/>
    <x v="11"/>
    <x v="3"/>
    <x v="0"/>
    <s v="Tier 2 - Elevated"/>
    <s v="Distribution Circuit"/>
    <n v="9"/>
    <n v="3"/>
    <d v="2015-09-03T00:00:00"/>
    <n v="1299893"/>
    <x v="0"/>
    <s v="Y"/>
    <x v="14"/>
  </r>
  <r>
    <s v="15-0059622"/>
    <x v="1"/>
    <x v="1"/>
    <x v="0"/>
    <x v="0"/>
    <x v="0"/>
    <s v="Tier 3 - Extreme"/>
    <s v="Distribution Circuit"/>
    <n v="9"/>
    <n v="6"/>
    <d v="2015-09-06T00:00:00"/>
    <n v="1301083"/>
    <x v="0"/>
    <s v="Y"/>
    <x v="56"/>
  </r>
  <r>
    <s v="15-0060568"/>
    <x v="1"/>
    <x v="20"/>
    <x v="1"/>
    <x v="0"/>
    <x v="0"/>
    <s v="Tier 2 - Elevated"/>
    <s v="Transmission line"/>
    <n v="9"/>
    <n v="10"/>
    <d v="2015-09-10T00:00:00"/>
    <n v="1303540"/>
    <x v="0"/>
    <s v="Y"/>
    <x v="329"/>
  </r>
  <r>
    <s v="15-0062030"/>
    <x v="2"/>
    <x v="11"/>
    <x v="7"/>
    <x v="10"/>
    <x v="0"/>
    <s v="Tier 2 - Elevated"/>
    <s v="Transformer only"/>
    <n v="9"/>
    <n v="17"/>
    <d v="2015-09-17T00:00:00"/>
    <n v="1307828"/>
    <x v="0"/>
    <s v="Y"/>
    <x v="812"/>
  </r>
  <r>
    <s v="15-0071320"/>
    <x v="1"/>
    <x v="1"/>
    <x v="0"/>
    <x v="0"/>
    <x v="0"/>
    <s v="Tier 2 - Elevated"/>
    <s v="Distribution Circuit"/>
    <n v="10"/>
    <n v="17"/>
    <d v="2015-10-17T00:00:00"/>
    <n v="1324289"/>
    <x v="0"/>
    <s v="Y"/>
    <x v="56"/>
  </r>
  <r>
    <s v="15-0074652"/>
    <x v="4"/>
    <x v="9"/>
    <x v="7"/>
    <x v="6"/>
    <x v="0"/>
    <s v="Tier 2 - Elevated"/>
    <s v="Distribution Circuit"/>
    <n v="11"/>
    <n v="2"/>
    <d v="2015-11-02T00:00:00"/>
    <n v="1332833"/>
    <x v="0"/>
    <s v="Y"/>
    <x v="9"/>
  </r>
  <r>
    <s v="15-0075497"/>
    <x v="2"/>
    <x v="11"/>
    <x v="12"/>
    <x v="3"/>
    <x v="0"/>
    <s v="Tier 2 - Elevated"/>
    <s v="Transformer only"/>
    <n v="11"/>
    <n v="4"/>
    <d v="2015-11-04T00:00:00"/>
    <n v="1335049"/>
    <x v="0"/>
    <s v="Y"/>
    <x v="46"/>
  </r>
  <r>
    <s v="15-0076183"/>
    <x v="1"/>
    <x v="20"/>
    <x v="1"/>
    <x v="1"/>
    <x v="0"/>
    <s v="Tier 3 - Extreme"/>
    <s v="Distribution Circuit"/>
    <n v="11"/>
    <n v="6"/>
    <d v="2015-11-06T00:00:00"/>
    <n v="1336593"/>
    <x v="0"/>
    <s v="Y"/>
    <x v="72"/>
  </r>
  <r>
    <s v="15-0076624"/>
    <x v="4"/>
    <x v="9"/>
    <x v="7"/>
    <x v="6"/>
    <x v="0"/>
    <s v="Tier 2 - Elevated"/>
    <s v="Distribution Circuit"/>
    <n v="11"/>
    <n v="9"/>
    <d v="2015-11-09T00:00:00"/>
    <n v="1337835"/>
    <x v="0"/>
    <s v="Y"/>
    <x v="9"/>
  </r>
  <r>
    <s v="15-0083572"/>
    <x v="4"/>
    <x v="12"/>
    <x v="7"/>
    <x v="6"/>
    <x v="0"/>
    <s v="Tier 3 - Extreme"/>
    <s v="Distribution Circuit"/>
    <n v="12"/>
    <n v="9"/>
    <d v="2015-12-09T00:00:00"/>
    <n v="1356192"/>
    <x v="0"/>
    <s v="N"/>
    <x v="17"/>
  </r>
  <r>
    <s v="15-0083829"/>
    <x v="1"/>
    <x v="1"/>
    <x v="1"/>
    <x v="0"/>
    <x v="0"/>
    <s v="Tier 2 - Elevated"/>
    <s v="Distribution Circuit"/>
    <n v="12"/>
    <n v="10"/>
    <d v="2015-12-10T00:00:00"/>
    <n v="1357202"/>
    <x v="0"/>
    <s v="N"/>
    <x v="18"/>
  </r>
  <r>
    <s v="15-0084235"/>
    <x v="4"/>
    <x v="9"/>
    <x v="7"/>
    <x v="6"/>
    <x v="0"/>
    <s v="Tier 3 - Extreme"/>
    <s v="Distribution Circuit"/>
    <n v="12"/>
    <n v="11"/>
    <d v="2015-12-11T00:00:00"/>
    <n v="1358674"/>
    <x v="0"/>
    <s v="N"/>
    <x v="9"/>
  </r>
  <r>
    <s v="15-0084403"/>
    <x v="1"/>
    <x v="1"/>
    <x v="1"/>
    <x v="1"/>
    <x v="0"/>
    <s v="Tier 2 - Elevated"/>
    <s v="Distribution Circuit"/>
    <n v="12"/>
    <n v="12"/>
    <d v="2015-12-12T00:00:00"/>
    <n v="1359494"/>
    <x v="0"/>
    <s v="N"/>
    <x v="1"/>
  </r>
  <r>
    <s v="15-0084708"/>
    <x v="1"/>
    <x v="1"/>
    <x v="1"/>
    <x v="3"/>
    <x v="0"/>
    <s v="Tier 2 - Elevated"/>
    <s v="Distribution Circuit"/>
    <n v="12"/>
    <n v="13"/>
    <d v="2015-12-13T00:00:00"/>
    <n v="1360412"/>
    <x v="0"/>
    <s v="N"/>
    <x v="121"/>
  </r>
  <r>
    <s v="15-0086270"/>
    <x v="5"/>
    <x v="2"/>
    <x v="8"/>
    <x v="7"/>
    <x v="0"/>
    <s v="Tier 2 - Elevated"/>
    <s v="Distribution Circuit"/>
    <n v="12"/>
    <n v="19"/>
    <d v="2015-12-19T00:00:00"/>
    <n v="1366761"/>
    <x v="0"/>
    <s v="N"/>
    <x v="484"/>
  </r>
  <r>
    <s v="15-0086811"/>
    <x v="1"/>
    <x v="1"/>
    <x v="1"/>
    <x v="3"/>
    <x v="0"/>
    <s v="Tier 3 - Extreme"/>
    <s v="Distribution Circuit"/>
    <n v="12"/>
    <n v="22"/>
    <d v="2015-12-22T00:00:00"/>
    <n v="1369665"/>
    <x v="0"/>
    <s v="N"/>
    <x v="121"/>
  </r>
  <r>
    <s v="15-0086840"/>
    <x v="1"/>
    <x v="1"/>
    <x v="1"/>
    <x v="1"/>
    <x v="0"/>
    <s v="Tier 3 - Extreme"/>
    <s v="Distribution Circuit"/>
    <n v="12"/>
    <n v="22"/>
    <d v="2015-12-22T00:00:00"/>
    <n v="1369901"/>
    <x v="0"/>
    <s v="N"/>
    <x v="1"/>
  </r>
  <r>
    <s v="16-0002558"/>
    <x v="4"/>
    <x v="9"/>
    <x v="7"/>
    <x v="6"/>
    <x v="1"/>
    <s v="Tier 2 - Elevated"/>
    <s v="Distribution Circuit"/>
    <n v="1"/>
    <n v="3"/>
    <d v="2016-01-03T00:00:00"/>
    <n v="1376147"/>
    <x v="0"/>
    <s v="N"/>
    <x v="9"/>
  </r>
  <r>
    <s v="16-0003033"/>
    <x v="2"/>
    <x v="11"/>
    <x v="14"/>
    <x v="0"/>
    <x v="1"/>
    <s v="Tier 2 - Elevated"/>
    <s v="Distribution Circuit"/>
    <n v="1"/>
    <n v="5"/>
    <d v="2016-01-05T00:00:00"/>
    <n v="1377335"/>
    <x v="0"/>
    <s v="N"/>
    <x v="34"/>
  </r>
  <r>
    <s v="16-0005233"/>
    <x v="2"/>
    <x v="11"/>
    <x v="9"/>
    <x v="7"/>
    <x v="1"/>
    <s v="Tier 2 - Elevated"/>
    <s v="Transformer only"/>
    <n v="1"/>
    <n v="14"/>
    <d v="2016-01-14T00:00:00"/>
    <n v="1383485"/>
    <x v="0"/>
    <s v="N"/>
    <x v="23"/>
  </r>
  <r>
    <s v="16-0005811"/>
    <x v="1"/>
    <x v="1"/>
    <x v="1"/>
    <x v="1"/>
    <x v="1"/>
    <s v="Tier 3 - Extreme"/>
    <s v="Distribution Circuit"/>
    <n v="1"/>
    <n v="16"/>
    <d v="2016-01-16T00:00:00"/>
    <n v="1385221"/>
    <x v="0"/>
    <s v="N"/>
    <x v="1"/>
  </r>
  <r>
    <s v="16-0009664"/>
    <x v="2"/>
    <x v="11"/>
    <x v="12"/>
    <x v="7"/>
    <x v="1"/>
    <s v="Tier 2 - Elevated"/>
    <s v="Transformer only"/>
    <n v="2"/>
    <n v="1"/>
    <d v="2016-02-01T00:00:00"/>
    <n v="1395980"/>
    <x v="0"/>
    <s v="N"/>
    <x v="16"/>
  </r>
  <r>
    <s v="16-0010809"/>
    <x v="2"/>
    <x v="11"/>
    <x v="15"/>
    <x v="11"/>
    <x v="1"/>
    <s v="Tier 3 - Extreme"/>
    <s v="Distribution Circuit"/>
    <n v="2"/>
    <n v="5"/>
    <d v="2016-02-05T00:00:00"/>
    <n v="1398622"/>
    <x v="0"/>
    <s v="N"/>
    <x v="91"/>
  </r>
  <r>
    <s v="16-0012273"/>
    <x v="0"/>
    <x v="15"/>
    <x v="6"/>
    <x v="1"/>
    <x v="1"/>
    <s v="Tier 3 - Extreme"/>
    <s v="Distribution Circuit"/>
    <n v="2"/>
    <n v="12"/>
    <d v="2016-02-12T00:00:00"/>
    <n v="1402314"/>
    <x v="0"/>
    <s v="N"/>
    <x v="939"/>
  </r>
  <r>
    <s v="16-0013111"/>
    <x v="1"/>
    <x v="1"/>
    <x v="1"/>
    <x v="0"/>
    <x v="1"/>
    <s v="Tier 3 - Extreme"/>
    <s v="Distribution Circuit"/>
    <n v="2"/>
    <n v="17"/>
    <d v="2016-02-17T00:00:00"/>
    <n v="1404530"/>
    <x v="0"/>
    <s v="N"/>
    <x v="18"/>
  </r>
  <r>
    <s v="16-0017500"/>
    <x v="1"/>
    <x v="1"/>
    <x v="1"/>
    <x v="0"/>
    <x v="1"/>
    <s v="Tier 2 - Elevated"/>
    <s v="Distribution Circuit"/>
    <n v="3"/>
    <n v="5"/>
    <d v="2016-03-05T00:00:00"/>
    <n v="1416780"/>
    <x v="0"/>
    <s v="N"/>
    <x v="18"/>
  </r>
  <r>
    <s v="16-0017554"/>
    <x v="2"/>
    <x v="11"/>
    <x v="25"/>
    <x v="3"/>
    <x v="1"/>
    <s v="Tier 2 - Elevated"/>
    <s v="Distribution Circuit"/>
    <n v="3"/>
    <n v="5"/>
    <d v="2016-03-05T00:00:00"/>
    <n v="1417159"/>
    <x v="0"/>
    <s v="N"/>
    <x v="984"/>
  </r>
  <r>
    <s v="16-0017961"/>
    <x v="1"/>
    <x v="1"/>
    <x v="4"/>
    <x v="12"/>
    <x v="1"/>
    <s v="Tier 3 - Extreme"/>
    <s v="Distribution Circuit"/>
    <n v="3"/>
    <n v="5"/>
    <d v="2016-03-05T00:00:00"/>
    <n v="1418016"/>
    <x v="0"/>
    <s v="N"/>
    <x v="320"/>
  </r>
  <r>
    <s v="16-0018337"/>
    <x v="4"/>
    <x v="9"/>
    <x v="7"/>
    <x v="6"/>
    <x v="1"/>
    <s v="Tier 2 - Elevated"/>
    <s v="Distribution Circuit"/>
    <n v="3"/>
    <n v="6"/>
    <d v="2016-03-06T00:00:00"/>
    <n v="1421284"/>
    <x v="0"/>
    <s v="N"/>
    <x v="9"/>
  </r>
  <r>
    <s v="16-0019335"/>
    <x v="2"/>
    <x v="11"/>
    <x v="14"/>
    <x v="10"/>
    <x v="1"/>
    <s v="Tier 2 - Elevated"/>
    <s v="Transformer only"/>
    <n v="3"/>
    <n v="8"/>
    <d v="2016-03-08T00:00:00"/>
    <n v="1425534"/>
    <x v="0"/>
    <s v="N"/>
    <x v="142"/>
  </r>
  <r>
    <s v="16-0020086"/>
    <x v="1"/>
    <x v="1"/>
    <x v="1"/>
    <x v="0"/>
    <x v="1"/>
    <s v="Tier 2 - Elevated"/>
    <s v="Distribution Circuit"/>
    <n v="3"/>
    <n v="10"/>
    <d v="2016-03-10T00:00:00"/>
    <n v="1426806"/>
    <x v="0"/>
    <s v="N"/>
    <x v="18"/>
  </r>
  <r>
    <s v="16-0020928"/>
    <x v="1"/>
    <x v="13"/>
    <x v="1"/>
    <x v="0"/>
    <x v="1"/>
    <s v="Tier 3 - Extreme"/>
    <s v="Distribution Circuit"/>
    <n v="3"/>
    <n v="13"/>
    <d v="2016-03-13T00:00:00"/>
    <n v="1430085"/>
    <x v="0"/>
    <s v="N"/>
    <x v="648"/>
  </r>
  <r>
    <s v="16-0022485"/>
    <x v="2"/>
    <x v="11"/>
    <x v="14"/>
    <x v="11"/>
    <x v="1"/>
    <s v="Tier 2 - Elevated"/>
    <s v="Transformer only"/>
    <n v="3"/>
    <n v="18"/>
    <d v="2016-03-18T00:00:00"/>
    <n v="1433660"/>
    <x v="0"/>
    <s v="N"/>
    <x v="192"/>
  </r>
  <r>
    <s v="16-0022551"/>
    <x v="2"/>
    <x v="11"/>
    <x v="12"/>
    <x v="7"/>
    <x v="1"/>
    <s v="Tier 2 - Elevated"/>
    <s v="Transformer only"/>
    <n v="3"/>
    <n v="18"/>
    <d v="2016-03-18T00:00:00"/>
    <n v="1433826"/>
    <x v="0"/>
    <s v="N"/>
    <x v="16"/>
  </r>
  <r>
    <s v="16-0037622"/>
    <x v="1"/>
    <x v="1"/>
    <x v="1"/>
    <x v="0"/>
    <x v="1"/>
    <s v="Tier 2 - Elevated"/>
    <s v="Distribution Circuit"/>
    <n v="5"/>
    <n v="21"/>
    <d v="2016-05-21T00:00:00"/>
    <n v="1474512"/>
    <x v="0"/>
    <s v="Y"/>
    <x v="18"/>
  </r>
  <r>
    <s v="16-0037737"/>
    <x v="5"/>
    <x v="10"/>
    <x v="8"/>
    <x v="7"/>
    <x v="1"/>
    <s v="Tier 2 - Elevated"/>
    <s v="Distribution Circuit"/>
    <n v="5"/>
    <n v="23"/>
    <d v="2016-05-23T00:00:00"/>
    <n v="1475030"/>
    <x v="0"/>
    <s v="Y"/>
    <x v="45"/>
  </r>
  <r>
    <s v="16-0045152"/>
    <x v="1"/>
    <x v="1"/>
    <x v="1"/>
    <x v="0"/>
    <x v="1"/>
    <s v="Tier 3 - Extreme"/>
    <s v="Distribution Circuit"/>
    <n v="6"/>
    <n v="22"/>
    <d v="2016-06-22T00:00:00"/>
    <n v="1494166"/>
    <x v="0"/>
    <s v="Y"/>
    <x v="18"/>
  </r>
  <r>
    <s v="16-0052638"/>
    <x v="0"/>
    <x v="0"/>
    <x v="0"/>
    <x v="3"/>
    <x v="1"/>
    <s v="Tier 2 - Elevated"/>
    <s v="Distribution Circuit"/>
    <n v="7"/>
    <n v="26"/>
    <d v="2016-07-26T00:00:00"/>
    <n v="1516324"/>
    <x v="0"/>
    <s v="Y"/>
    <x v="74"/>
  </r>
  <r>
    <s v="16-0053787"/>
    <x v="1"/>
    <x v="4"/>
    <x v="15"/>
    <x v="7"/>
    <x v="1"/>
    <s v="Tier 3 - Extreme"/>
    <s v="Distribution Circuit"/>
    <n v="7"/>
    <n v="29"/>
    <d v="2016-07-29T00:00:00"/>
    <n v="1518768"/>
    <x v="0"/>
    <s v="Y"/>
    <x v="1797"/>
  </r>
  <r>
    <s v="16-0055119"/>
    <x v="4"/>
    <x v="9"/>
    <x v="7"/>
    <x v="6"/>
    <x v="1"/>
    <s v="Tier 2 - Elevated"/>
    <s v="Distribution Circuit"/>
    <n v="8"/>
    <n v="4"/>
    <d v="2016-08-04T00:00:00"/>
    <n v="1521576"/>
    <x v="0"/>
    <s v="Y"/>
    <x v="9"/>
  </r>
  <r>
    <s v="16-0055489"/>
    <x v="5"/>
    <x v="18"/>
    <x v="1"/>
    <x v="1"/>
    <x v="1"/>
    <s v="Tier 3 - Extreme"/>
    <s v="Distribution Circuit"/>
    <n v="8"/>
    <n v="6"/>
    <d v="2016-08-06T00:00:00"/>
    <n v="1522407"/>
    <x v="0"/>
    <s v="Y"/>
    <x v="67"/>
  </r>
  <r>
    <s v="16-0056161"/>
    <x v="1"/>
    <x v="4"/>
    <x v="1"/>
    <x v="1"/>
    <x v="1"/>
    <s v="Tier 3 - Extreme"/>
    <s v="Distribution Circuit"/>
    <n v="8"/>
    <n v="10"/>
    <d v="2016-08-10T00:00:00"/>
    <n v="1524120"/>
    <x v="0"/>
    <s v="Y"/>
    <x v="19"/>
  </r>
  <r>
    <s v="16-0056920"/>
    <x v="4"/>
    <x v="12"/>
    <x v="7"/>
    <x v="6"/>
    <x v="1"/>
    <s v="Tier 3 - Extreme"/>
    <s v="Transformer only"/>
    <n v="8"/>
    <n v="12"/>
    <d v="2016-08-12T00:00:00"/>
    <n v="1525262"/>
    <x v="0"/>
    <s v="Y"/>
    <x v="17"/>
  </r>
  <r>
    <s v="16-0057978"/>
    <x v="1"/>
    <x v="1"/>
    <x v="1"/>
    <x v="1"/>
    <x v="1"/>
    <s v="Tier 2 - Elevated"/>
    <s v="Distribution Circuit"/>
    <n v="8"/>
    <n v="17"/>
    <d v="2016-08-17T00:00:00"/>
    <n v="1527999"/>
    <x v="0"/>
    <s v="Y"/>
    <x v="1"/>
  </r>
  <r>
    <s v="16-0059251"/>
    <x v="4"/>
    <x v="9"/>
    <x v="7"/>
    <x v="10"/>
    <x v="1"/>
    <s v="Tier 2 - Elevated"/>
    <s v="Distribution Circuit"/>
    <n v="8"/>
    <n v="23"/>
    <d v="2016-08-23T00:00:00"/>
    <n v="1530662"/>
    <x v="0"/>
    <s v="Y"/>
    <x v="739"/>
  </r>
  <r>
    <s v="16-0061821"/>
    <x v="2"/>
    <x v="11"/>
    <x v="18"/>
    <x v="3"/>
    <x v="1"/>
    <s v="Tier 2 - Elevated"/>
    <s v="Distribution Circuit"/>
    <n v="9"/>
    <n v="1"/>
    <d v="2016-09-01T00:00:00"/>
    <n v="1535655"/>
    <x v="0"/>
    <s v="Y"/>
    <x v="78"/>
  </r>
  <r>
    <s v="16-0064181"/>
    <x v="2"/>
    <x v="11"/>
    <x v="11"/>
    <x v="3"/>
    <x v="1"/>
    <s v="Tier 2 - Elevated"/>
    <s v="Distribution Circuit"/>
    <n v="9"/>
    <n v="13"/>
    <d v="2016-09-13T00:00:00"/>
    <n v="1540769"/>
    <x v="0"/>
    <s v="Y"/>
    <x v="14"/>
  </r>
  <r>
    <s v="16-0068224"/>
    <x v="2"/>
    <x v="24"/>
    <x v="12"/>
    <x v="7"/>
    <x v="1"/>
    <s v="Tier 3 - Extreme"/>
    <s v="Distribution Circuit"/>
    <n v="9"/>
    <n v="28"/>
    <d v="2016-09-28T00:00:00"/>
    <n v="1549436"/>
    <x v="0"/>
    <s v="Y"/>
    <x v="148"/>
  </r>
  <r>
    <s v="16-0069017"/>
    <x v="4"/>
    <x v="9"/>
    <x v="7"/>
    <x v="6"/>
    <x v="1"/>
    <s v="Tier 2 - Elevated"/>
    <s v="Distribution Circuit"/>
    <n v="10"/>
    <n v="2"/>
    <d v="2016-10-02T00:00:00"/>
    <n v="1551266"/>
    <x v="0"/>
    <s v="Y"/>
    <x v="9"/>
  </r>
  <r>
    <s v="16-0072282"/>
    <x v="1"/>
    <x v="13"/>
    <x v="1"/>
    <x v="1"/>
    <x v="1"/>
    <s v="Tier 2 - Elevated"/>
    <s v="Distribution Circuit"/>
    <n v="10"/>
    <n v="14"/>
    <d v="2016-10-14T00:00:00"/>
    <n v="1559985"/>
    <x v="0"/>
    <s v="Y"/>
    <x v="28"/>
  </r>
  <r>
    <s v="16-0073746"/>
    <x v="4"/>
    <x v="9"/>
    <x v="7"/>
    <x v="6"/>
    <x v="1"/>
    <s v="Tier 2 - Elevated"/>
    <s v="Distribution Circuit"/>
    <n v="10"/>
    <n v="18"/>
    <d v="2016-10-18T00:00:00"/>
    <n v="1565510"/>
    <x v="0"/>
    <s v="Y"/>
    <x v="9"/>
  </r>
  <r>
    <s v="16-0074637"/>
    <x v="2"/>
    <x v="11"/>
    <x v="14"/>
    <x v="4"/>
    <x v="1"/>
    <s v="Tier 2 - Elevated"/>
    <s v="Transformer only"/>
    <n v="10"/>
    <n v="21"/>
    <d v="2016-10-21T00:00:00"/>
    <n v="1567114"/>
    <x v="0"/>
    <s v="Y"/>
    <x v="125"/>
  </r>
  <r>
    <s v="16-0075500"/>
    <x v="4"/>
    <x v="12"/>
    <x v="7"/>
    <x v="6"/>
    <x v="1"/>
    <s v="Tier 2 - Elevated"/>
    <s v="Distribution Circuit"/>
    <n v="10"/>
    <n v="25"/>
    <d v="2016-10-25T00:00:00"/>
    <n v="1569918"/>
    <x v="0"/>
    <s v="Y"/>
    <x v="17"/>
  </r>
  <r>
    <s v="16-0081891"/>
    <x v="4"/>
    <x v="9"/>
    <x v="7"/>
    <x v="6"/>
    <x v="1"/>
    <s v="Tier 2 - Elevated"/>
    <s v="Distribution Circuit"/>
    <n v="11"/>
    <n v="23"/>
    <d v="2016-11-23T00:00:00"/>
    <n v="1587668"/>
    <x v="0"/>
    <s v="Y"/>
    <x v="9"/>
  </r>
  <r>
    <s v="16-0085707"/>
    <x v="1"/>
    <x v="1"/>
    <x v="1"/>
    <x v="1"/>
    <x v="1"/>
    <s v="Tier 2 - Elevated"/>
    <s v="Distribution Circuit"/>
    <n v="12"/>
    <n v="15"/>
    <d v="2016-12-15T00:00:00"/>
    <n v="1602667"/>
    <x v="0"/>
    <s v="N"/>
    <x v="1"/>
  </r>
  <r>
    <s v="16-0087120"/>
    <x v="2"/>
    <x v="24"/>
    <x v="9"/>
    <x v="7"/>
    <x v="1"/>
    <s v="Tier 2 - Elevated"/>
    <s v="Transformer only"/>
    <n v="12"/>
    <n v="26"/>
    <d v="2016-12-26T00:00:00"/>
    <n v="1611293"/>
    <x v="0"/>
    <s v="N"/>
    <x v="273"/>
  </r>
  <r>
    <s v="16-0087137"/>
    <x v="4"/>
    <x v="9"/>
    <x v="7"/>
    <x v="6"/>
    <x v="1"/>
    <s v="Tier 2 - Elevated"/>
    <s v="Distribution Circuit"/>
    <n v="12"/>
    <n v="27"/>
    <d v="2016-12-27T00:00:00"/>
    <n v="1611423"/>
    <x v="0"/>
    <s v="N"/>
    <x v="9"/>
  </r>
  <r>
    <s v="17-0004944"/>
    <x v="0"/>
    <x v="32"/>
    <x v="8"/>
    <x v="7"/>
    <x v="2"/>
    <s v="Tier 2 - Elevated"/>
    <s v="Distribution Circuit"/>
    <n v="1"/>
    <n v="8"/>
    <d v="2017-01-08T00:00:00"/>
    <n v="1622721"/>
    <x v="0"/>
    <s v="N"/>
    <x v="240"/>
  </r>
  <r>
    <s v="17-0005851"/>
    <x v="1"/>
    <x v="1"/>
    <x v="8"/>
    <x v="7"/>
    <x v="2"/>
    <s v="Tier 2 - Elevated"/>
    <s v="Distribution Circuit"/>
    <n v="1"/>
    <n v="8"/>
    <d v="2017-01-08T00:00:00"/>
    <n v="1623600"/>
    <x v="0"/>
    <s v="N"/>
    <x v="334"/>
  </r>
  <r>
    <s v="17-0006093"/>
    <x v="2"/>
    <x v="11"/>
    <x v="1"/>
    <x v="0"/>
    <x v="2"/>
    <s v="Tier 3 - Extreme"/>
    <s v="Distribution Circuit"/>
    <n v="1"/>
    <n v="8"/>
    <d v="2017-01-08T00:00:00"/>
    <n v="1631133"/>
    <x v="0"/>
    <s v="N"/>
    <x v="54"/>
  </r>
  <r>
    <s v="17-0006272"/>
    <x v="1"/>
    <x v="1"/>
    <x v="1"/>
    <x v="0"/>
    <x v="2"/>
    <s v="Tier 2 - Elevated"/>
    <s v="Distribution Circuit"/>
    <n v="1"/>
    <n v="9"/>
    <d v="2017-01-09T00:00:00"/>
    <n v="1632070"/>
    <x v="0"/>
    <s v="N"/>
    <x v="18"/>
  </r>
  <r>
    <s v="17-0011338"/>
    <x v="1"/>
    <x v="1"/>
    <x v="1"/>
    <x v="0"/>
    <x v="2"/>
    <s v="Tier 2 - Elevated"/>
    <s v="Transformer only"/>
    <n v="1"/>
    <n v="20"/>
    <d v="2017-01-20T00:00:00"/>
    <n v="1652958"/>
    <x v="0"/>
    <s v="N"/>
    <x v="18"/>
  </r>
  <r>
    <s v="17-0012036"/>
    <x v="1"/>
    <x v="1"/>
    <x v="8"/>
    <x v="7"/>
    <x v="2"/>
    <s v="Tier 2 - Elevated"/>
    <s v="Distribution Circuit"/>
    <n v="1"/>
    <n v="21"/>
    <d v="2017-01-21T00:00:00"/>
    <n v="1656060"/>
    <x v="0"/>
    <s v="N"/>
    <x v="334"/>
  </r>
  <r>
    <s v="17-0013242"/>
    <x v="1"/>
    <x v="1"/>
    <x v="1"/>
    <x v="0"/>
    <x v="2"/>
    <s v="Tier 3 - Extreme"/>
    <s v="Distribution Circuit"/>
    <n v="1"/>
    <n v="20"/>
    <d v="2017-01-20T00:00:00"/>
    <n v="1661417"/>
    <x v="0"/>
    <s v="N"/>
    <x v="18"/>
  </r>
  <r>
    <s v="17-0016256"/>
    <x v="2"/>
    <x v="11"/>
    <x v="17"/>
    <x v="11"/>
    <x v="2"/>
    <s v="Tier 2 - Elevated"/>
    <s v="Distribution Circuit"/>
    <n v="1"/>
    <n v="31"/>
    <d v="2017-01-31T00:00:00"/>
    <n v="1671119"/>
    <x v="0"/>
    <s v="N"/>
    <x v="418"/>
  </r>
  <r>
    <s v="17-0017335"/>
    <x v="2"/>
    <x v="11"/>
    <x v="1"/>
    <x v="0"/>
    <x v="2"/>
    <s v="Tier 2 - Elevated"/>
    <s v="Distribution Circuit"/>
    <n v="2"/>
    <n v="3"/>
    <d v="2017-02-03T00:00:00"/>
    <n v="1674149"/>
    <x v="0"/>
    <s v="N"/>
    <x v="54"/>
  </r>
  <r>
    <s v="17-0019027"/>
    <x v="1"/>
    <x v="1"/>
    <x v="1"/>
    <x v="0"/>
    <x v="2"/>
    <s v="Tier 2 - Elevated"/>
    <s v="Distribution Circuit"/>
    <n v="2"/>
    <n v="8"/>
    <d v="2017-02-08T00:00:00"/>
    <n v="1681911"/>
    <x v="0"/>
    <s v="N"/>
    <x v="18"/>
  </r>
  <r>
    <s v="17-0023856"/>
    <x v="4"/>
    <x v="9"/>
    <x v="7"/>
    <x v="6"/>
    <x v="2"/>
    <s v="Tier 2 - Elevated"/>
    <s v="Distribution Circuit"/>
    <n v="2"/>
    <n v="20"/>
    <d v="2017-02-20T00:00:00"/>
    <n v="1703490"/>
    <x v="0"/>
    <s v="N"/>
    <x v="9"/>
  </r>
  <r>
    <s v="17-0025201"/>
    <x v="4"/>
    <x v="9"/>
    <x v="7"/>
    <x v="6"/>
    <x v="2"/>
    <s v="Tier 2 - Elevated"/>
    <s v="Distribution Circuit"/>
    <n v="2"/>
    <n v="21"/>
    <d v="2017-02-21T00:00:00"/>
    <n v="1707708"/>
    <x v="0"/>
    <s v="N"/>
    <x v="9"/>
  </r>
  <r>
    <s v="17-0026991"/>
    <x v="2"/>
    <x v="6"/>
    <x v="38"/>
    <x v="7"/>
    <x v="2"/>
    <s v="Tier 2 - Elevated"/>
    <s v="Distribution Circuit"/>
    <n v="2"/>
    <n v="27"/>
    <d v="2017-02-27T00:00:00"/>
    <n v="1714875"/>
    <x v="0"/>
    <s v="N"/>
    <x v="404"/>
  </r>
  <r>
    <s v="17-0028425"/>
    <x v="4"/>
    <x v="9"/>
    <x v="7"/>
    <x v="6"/>
    <x v="2"/>
    <s v="Tier 3 - Extreme"/>
    <s v="Distribution Circuit"/>
    <n v="3"/>
    <n v="5"/>
    <d v="2017-03-05T00:00:00"/>
    <n v="1719755"/>
    <x v="0"/>
    <s v="N"/>
    <x v="9"/>
  </r>
  <r>
    <s v="17-0036229"/>
    <x v="2"/>
    <x v="11"/>
    <x v="9"/>
    <x v="1"/>
    <x v="2"/>
    <s v="Tier 3 - Extreme"/>
    <s v="Transformer only"/>
    <n v="4"/>
    <n v="3"/>
    <d v="2017-04-03T00:00:00"/>
    <n v="1743403"/>
    <x v="0"/>
    <s v="N"/>
    <x v="540"/>
  </r>
  <r>
    <s v="17-0038481"/>
    <x v="1"/>
    <x v="4"/>
    <x v="8"/>
    <x v="1"/>
    <x v="2"/>
    <s v="Tier 2 - Elevated"/>
    <s v="Distribution Circuit"/>
    <n v="4"/>
    <n v="9"/>
    <d v="2017-04-09T00:00:00"/>
    <n v="1753721"/>
    <x v="0"/>
    <s v="N"/>
    <x v="248"/>
  </r>
  <r>
    <s v="17-0039672"/>
    <x v="2"/>
    <x v="6"/>
    <x v="16"/>
    <x v="7"/>
    <x v="2"/>
    <s v="Tier 2 - Elevated"/>
    <s v="Distribution Circuit"/>
    <n v="4"/>
    <n v="12"/>
    <d v="2017-04-12T00:00:00"/>
    <n v="1756346"/>
    <x v="0"/>
    <s v="N"/>
    <x v="224"/>
  </r>
  <r>
    <s v="17-0041618"/>
    <x v="2"/>
    <x v="11"/>
    <x v="9"/>
    <x v="3"/>
    <x v="2"/>
    <s v="Tier 2 - Elevated"/>
    <s v="Distribution Circuit"/>
    <n v="4"/>
    <n v="20"/>
    <d v="2017-04-20T00:00:00"/>
    <n v="1761683"/>
    <x v="0"/>
    <s v="N"/>
    <x v="83"/>
  </r>
  <r>
    <s v="17-0046046"/>
    <x v="2"/>
    <x v="11"/>
    <x v="12"/>
    <x v="7"/>
    <x v="2"/>
    <s v="Tier 3 - Extreme"/>
    <s v="Transformer only"/>
    <n v="5"/>
    <n v="7"/>
    <d v="2017-05-07T00:00:00"/>
    <n v="1777166"/>
    <x v="0"/>
    <s v="Y"/>
    <x v="16"/>
  </r>
  <r>
    <s v="17-0047745"/>
    <x v="4"/>
    <x v="9"/>
    <x v="7"/>
    <x v="6"/>
    <x v="2"/>
    <s v="Tier 2 - Elevated"/>
    <s v="Distribution Circuit"/>
    <n v="5"/>
    <n v="13"/>
    <d v="2017-05-13T00:00:00"/>
    <n v="1781605"/>
    <x v="0"/>
    <s v="Y"/>
    <x v="9"/>
  </r>
  <r>
    <s v="17-0050146"/>
    <x v="2"/>
    <x v="6"/>
    <x v="16"/>
    <x v="7"/>
    <x v="2"/>
    <s v="Tier 2 - Elevated"/>
    <s v="Distribution Circuit"/>
    <n v="5"/>
    <n v="23"/>
    <d v="2017-05-23T00:00:00"/>
    <n v="1789083"/>
    <x v="0"/>
    <s v="Y"/>
    <x v="224"/>
  </r>
  <r>
    <s v="17-0055462"/>
    <x v="2"/>
    <x v="11"/>
    <x v="13"/>
    <x v="10"/>
    <x v="2"/>
    <s v="Tier 2 - Elevated"/>
    <s v="Distribution Circuit"/>
    <n v="6"/>
    <n v="15"/>
    <d v="2017-06-15T00:00:00"/>
    <n v="1805076"/>
    <x v="0"/>
    <s v="Y"/>
    <x v="27"/>
  </r>
  <r>
    <s v="17-0056937"/>
    <x v="4"/>
    <x v="9"/>
    <x v="7"/>
    <x v="6"/>
    <x v="2"/>
    <s v="Tier 2 - Elevated"/>
    <s v="Distribution Circuit"/>
    <n v="6"/>
    <n v="20"/>
    <d v="2017-06-20T00:00:00"/>
    <n v="1812120"/>
    <x v="0"/>
    <s v="Y"/>
    <x v="9"/>
  </r>
  <r>
    <s v="17-0057686"/>
    <x v="2"/>
    <x v="11"/>
    <x v="11"/>
    <x v="0"/>
    <x v="2"/>
    <s v="Tier 3 - Extreme"/>
    <s v="Distribution Circuit"/>
    <n v="6"/>
    <n v="22"/>
    <d v="2017-06-22T00:00:00"/>
    <n v="1814850"/>
    <x v="0"/>
    <s v="Y"/>
    <x v="131"/>
  </r>
  <r>
    <s v="17-0057846"/>
    <x v="1"/>
    <x v="1"/>
    <x v="1"/>
    <x v="1"/>
    <x v="2"/>
    <s v="Tier 3 - Extreme"/>
    <s v="Distribution Circuit"/>
    <n v="6"/>
    <n v="22"/>
    <d v="2017-06-22T00:00:00"/>
    <n v="1815237"/>
    <x v="0"/>
    <s v="Y"/>
    <x v="1"/>
  </r>
  <r>
    <s v="17-0061501"/>
    <x v="2"/>
    <x v="11"/>
    <x v="12"/>
    <x v="4"/>
    <x v="2"/>
    <s v="Tier 2 - Elevated"/>
    <s v="Transformer only"/>
    <n v="7"/>
    <n v="8"/>
    <d v="2017-07-08T00:00:00"/>
    <n v="1827086"/>
    <x v="0"/>
    <s v="Y"/>
    <x v="290"/>
  </r>
  <r>
    <s v="17-0063524"/>
    <x v="1"/>
    <x v="1"/>
    <x v="1"/>
    <x v="0"/>
    <x v="2"/>
    <s v="Tier 2 - Elevated"/>
    <s v="Distribution Circuit"/>
    <n v="7"/>
    <n v="17"/>
    <d v="2017-07-17T00:00:00"/>
    <n v="1834185"/>
    <x v="0"/>
    <s v="Y"/>
    <x v="18"/>
  </r>
  <r>
    <s v="17-0063544"/>
    <x v="2"/>
    <x v="11"/>
    <x v="4"/>
    <x v="11"/>
    <x v="2"/>
    <s v="Tier 2 - Elevated"/>
    <s v="Transformer only"/>
    <n v="7"/>
    <n v="18"/>
    <d v="2017-07-18T00:00:00"/>
    <n v="1834225"/>
    <x v="0"/>
    <s v="Y"/>
    <x v="497"/>
  </r>
  <r>
    <s v="17-0065539"/>
    <x v="3"/>
    <x v="7"/>
    <x v="0"/>
    <x v="11"/>
    <x v="2"/>
    <s v="Tier 2 - Elevated"/>
    <s v="Distribution Circuit"/>
    <n v="7"/>
    <n v="26"/>
    <d v="2017-07-26T00:00:00"/>
    <n v="1840060"/>
    <x v="0"/>
    <s v="Y"/>
    <x v="52"/>
  </r>
  <r>
    <s v="17-0067270"/>
    <x v="1"/>
    <x v="4"/>
    <x v="1"/>
    <x v="0"/>
    <x v="2"/>
    <s v="Tier 2 - Elevated"/>
    <s v="Distribution Circuit"/>
    <n v="8"/>
    <n v="2"/>
    <d v="2017-08-02T00:00:00"/>
    <n v="1844323"/>
    <x v="0"/>
    <s v="Y"/>
    <x v="4"/>
  </r>
  <r>
    <s v="17-0069230"/>
    <x v="0"/>
    <x v="15"/>
    <x v="4"/>
    <x v="1"/>
    <x v="2"/>
    <s v="Tier 2 - Elevated"/>
    <s v="Distribution Circuit"/>
    <n v="8"/>
    <n v="9"/>
    <d v="2017-08-09T00:00:00"/>
    <n v="1849565"/>
    <x v="0"/>
    <s v="Y"/>
    <x v="756"/>
  </r>
  <r>
    <s v="17-0070390"/>
    <x v="5"/>
    <x v="10"/>
    <x v="12"/>
    <x v="11"/>
    <x v="2"/>
    <s v="Tier 2 - Elevated"/>
    <s v="Transformer only"/>
    <n v="8"/>
    <n v="15"/>
    <d v="2017-08-15T00:00:00"/>
    <n v="1852915"/>
    <x v="0"/>
    <s v="Y"/>
    <x v="1288"/>
  </r>
  <r>
    <s v="17-0072941"/>
    <x v="2"/>
    <x v="11"/>
    <x v="12"/>
    <x v="7"/>
    <x v="2"/>
    <s v="Tier 2 - Elevated"/>
    <s v="Transformer only"/>
    <n v="8"/>
    <n v="25"/>
    <d v="2017-08-25T00:00:00"/>
    <n v="1859364"/>
    <x v="0"/>
    <s v="Y"/>
    <x v="16"/>
  </r>
  <r>
    <s v="17-0077096"/>
    <x v="0"/>
    <x v="25"/>
    <x v="11"/>
    <x v="8"/>
    <x v="2"/>
    <s v="Tier 2 - Elevated"/>
    <s v="Distribution Circuit"/>
    <n v="9"/>
    <n v="8"/>
    <d v="2017-09-08T00:00:00"/>
    <n v="1873504"/>
    <x v="0"/>
    <s v="Y"/>
    <x v="1994"/>
  </r>
  <r>
    <s v="17-0078360"/>
    <x v="0"/>
    <x v="0"/>
    <x v="7"/>
    <x v="1"/>
    <x v="2"/>
    <s v="Tier 2 - Elevated"/>
    <s v="Transformer only"/>
    <n v="9"/>
    <n v="12"/>
    <d v="2017-09-12T00:00:00"/>
    <n v="1877648"/>
    <x v="0"/>
    <s v="Y"/>
    <x v="873"/>
  </r>
  <r>
    <s v="17-0078526"/>
    <x v="4"/>
    <x v="9"/>
    <x v="7"/>
    <x v="6"/>
    <x v="2"/>
    <s v="Tier 3 - Extreme"/>
    <s v="Distribution Circuit"/>
    <n v="9"/>
    <n v="13"/>
    <d v="2017-09-13T00:00:00"/>
    <n v="1877946"/>
    <x v="0"/>
    <s v="Y"/>
    <x v="9"/>
  </r>
  <r>
    <s v="17-0084934"/>
    <x v="5"/>
    <x v="10"/>
    <x v="8"/>
    <x v="1"/>
    <x v="2"/>
    <s v="Tier 3 - Extreme"/>
    <s v="Distribution Circuit"/>
    <n v="10"/>
    <n v="7"/>
    <d v="2017-10-07T00:00:00"/>
    <n v="1892498"/>
    <x v="0"/>
    <s v="Y"/>
    <x v="184"/>
  </r>
  <r>
    <s v="17-0085284"/>
    <x v="1"/>
    <x v="1"/>
    <x v="12"/>
    <x v="0"/>
    <x v="2"/>
    <s v="Tier 3 - Extreme"/>
    <s v="Transformer only"/>
    <n v="10"/>
    <n v="8"/>
    <d v="2017-10-08T00:00:00"/>
    <n v="1894475"/>
    <x v="0"/>
    <s v="Y"/>
    <x v="246"/>
  </r>
  <r>
    <s v="17-0087578"/>
    <x v="3"/>
    <x v="7"/>
    <x v="0"/>
    <x v="11"/>
    <x v="2"/>
    <s v="Tier 2 - Elevated"/>
    <s v="Distribution Circuit"/>
    <n v="10"/>
    <n v="9"/>
    <d v="2017-10-09T00:00:00"/>
    <n v="1901438"/>
    <x v="0"/>
    <s v="Y"/>
    <x v="52"/>
  </r>
  <r>
    <s v="17-0088476"/>
    <x v="2"/>
    <x v="11"/>
    <x v="9"/>
    <x v="3"/>
    <x v="2"/>
    <s v="Tier 2 - Elevated"/>
    <s v="Transformer only"/>
    <n v="10"/>
    <n v="18"/>
    <d v="2017-10-18T00:00:00"/>
    <n v="1903261"/>
    <x v="0"/>
    <s v="Y"/>
    <x v="83"/>
  </r>
  <r>
    <s v="17-0092702"/>
    <x v="0"/>
    <x v="0"/>
    <x v="13"/>
    <x v="3"/>
    <x v="2"/>
    <s v="Tier 2 - Elevated"/>
    <s v="Distribution Circuit"/>
    <n v="11"/>
    <n v="4"/>
    <d v="2017-11-04T00:00:00"/>
    <n v="1916200"/>
    <x v="0"/>
    <s v="Y"/>
    <x v="2004"/>
  </r>
  <r>
    <s v="17-0094543"/>
    <x v="0"/>
    <x v="25"/>
    <x v="1"/>
    <x v="0"/>
    <x v="2"/>
    <s v="Tier 2 - Elevated"/>
    <s v="Distribution Circuit"/>
    <n v="11"/>
    <n v="12"/>
    <d v="2017-11-12T00:00:00"/>
    <n v="1920939"/>
    <x v="0"/>
    <s v="Y"/>
    <x v="98"/>
  </r>
  <r>
    <s v="17-0095388"/>
    <x v="1"/>
    <x v="1"/>
    <x v="1"/>
    <x v="5"/>
    <x v="2"/>
    <s v="Tier 3 - Extreme"/>
    <s v="Transformer only"/>
    <n v="11"/>
    <n v="15"/>
    <d v="2017-11-15T00:00:00"/>
    <n v="1923343"/>
    <x v="0"/>
    <s v="Y"/>
    <x v="151"/>
  </r>
  <r>
    <s v="17-0101955"/>
    <x v="4"/>
    <x v="9"/>
    <x v="7"/>
    <x v="6"/>
    <x v="2"/>
    <s v="Tier 2 - Elevated"/>
    <s v="Distribution Circuit"/>
    <n v="12"/>
    <n v="16"/>
    <d v="2017-12-16T00:00:00"/>
    <n v="1944263"/>
    <x v="0"/>
    <s v="N"/>
    <x v="9"/>
  </r>
  <r>
    <s v="18-0013387"/>
    <x v="1"/>
    <x v="1"/>
    <x v="1"/>
    <x v="0"/>
    <x v="3"/>
    <s v="Tier 2 - Elevated"/>
    <s v="Distribution Circuit"/>
    <n v="2"/>
    <n v="12"/>
    <d v="2018-02-12T00:00:00"/>
    <n v="23046"/>
    <x v="0"/>
    <s v="N"/>
    <x v="18"/>
  </r>
  <r>
    <s v="18-0017232"/>
    <x v="2"/>
    <x v="11"/>
    <x v="11"/>
    <x v="3"/>
    <x v="3"/>
    <s v="Tier 2 - Elevated"/>
    <s v="Distribution Circuit"/>
    <n v="2"/>
    <n v="26"/>
    <d v="2018-02-26T00:00:00"/>
    <n v="31760"/>
    <x v="0"/>
    <s v="N"/>
    <x v="14"/>
  </r>
  <r>
    <s v="18-0019415"/>
    <x v="1"/>
    <x v="1"/>
    <x v="1"/>
    <x v="0"/>
    <x v="3"/>
    <s v="Tier 3 - Extreme"/>
    <s v="Distribution Circuit"/>
    <n v="3"/>
    <n v="3"/>
    <d v="2018-03-03T00:00:00"/>
    <n v="36976"/>
    <x v="0"/>
    <s v="N"/>
    <x v="18"/>
  </r>
  <r>
    <s v="18-0020254"/>
    <x v="2"/>
    <x v="11"/>
    <x v="12"/>
    <x v="7"/>
    <x v="3"/>
    <s v="Tier 2 - Elevated"/>
    <s v="Distribution Circuit"/>
    <n v="3"/>
    <n v="6"/>
    <d v="2018-03-06T00:00:00"/>
    <n v="39099"/>
    <x v="0"/>
    <s v="N"/>
    <x v="16"/>
  </r>
  <r>
    <s v="18-0023691"/>
    <x v="4"/>
    <x v="9"/>
    <x v="7"/>
    <x v="6"/>
    <x v="3"/>
    <s v="Tier 3 - Extreme"/>
    <s v="Distribution Circuit"/>
    <n v="3"/>
    <n v="16"/>
    <d v="2018-03-16T00:00:00"/>
    <n v="46378"/>
    <x v="0"/>
    <s v="N"/>
    <x v="9"/>
  </r>
  <r>
    <s v="18-0026447"/>
    <x v="2"/>
    <x v="11"/>
    <x v="9"/>
    <x v="7"/>
    <x v="3"/>
    <s v="Tier 2 - Elevated"/>
    <s v="Distribution Circuit"/>
    <n v="3"/>
    <n v="25"/>
    <d v="2018-03-25T00:00:00"/>
    <n v="53214"/>
    <x v="0"/>
    <s v="N"/>
    <x v="23"/>
  </r>
  <r>
    <s v="18-0026835"/>
    <x v="4"/>
    <x v="9"/>
    <x v="7"/>
    <x v="6"/>
    <x v="3"/>
    <s v="Tier 2 - Elevated"/>
    <s v="Transformer only"/>
    <n v="3"/>
    <n v="26"/>
    <d v="2018-03-26T00:00:00"/>
    <n v="54018"/>
    <x v="0"/>
    <s v="N"/>
    <x v="9"/>
  </r>
  <r>
    <s v="18-0028277"/>
    <x v="4"/>
    <x v="9"/>
    <x v="7"/>
    <x v="6"/>
    <x v="3"/>
    <s v="Tier 2 - Elevated"/>
    <s v="Distribution Circuit"/>
    <n v="4"/>
    <n v="1"/>
    <d v="2018-04-01T00:00:00"/>
    <n v="57475"/>
    <x v="0"/>
    <s v="N"/>
    <x v="9"/>
  </r>
  <r>
    <s v="18-0036419"/>
    <x v="5"/>
    <x v="18"/>
    <x v="1"/>
    <x v="1"/>
    <x v="3"/>
    <s v="Tier 2 - Elevated"/>
    <s v="Distribution Circuit"/>
    <n v="4"/>
    <n v="27"/>
    <d v="2018-04-27T00:00:00"/>
    <n v="75683"/>
    <x v="0"/>
    <s v="N"/>
    <x v="67"/>
  </r>
  <r>
    <s v="18-0041222"/>
    <x v="0"/>
    <x v="0"/>
    <x v="12"/>
    <x v="7"/>
    <x v="3"/>
    <s v="Tier 2 - Elevated"/>
    <s v="Transformer only"/>
    <n v="5"/>
    <n v="15"/>
    <d v="2018-05-15T00:00:00"/>
    <n v="86589"/>
    <x v="0"/>
    <s v="Y"/>
    <x v="1406"/>
  </r>
  <r>
    <s v="18-0046561"/>
    <x v="5"/>
    <x v="10"/>
    <x v="8"/>
    <x v="1"/>
    <x v="3"/>
    <s v="Tier 3 - Extreme"/>
    <s v="Distribution Circuit"/>
    <n v="6"/>
    <n v="2"/>
    <d v="2018-06-02T00:00:00"/>
    <n v="99166"/>
    <x v="0"/>
    <s v="Y"/>
    <x v="184"/>
  </r>
  <r>
    <s v="18-0053777"/>
    <x v="4"/>
    <x v="9"/>
    <x v="7"/>
    <x v="6"/>
    <x v="3"/>
    <s v="Tier 3 - Extreme"/>
    <s v="Distribution Circuit"/>
    <n v="6"/>
    <n v="23"/>
    <d v="2018-06-23T00:00:00"/>
    <n v="115993"/>
    <x v="0"/>
    <s v="Y"/>
    <x v="9"/>
  </r>
  <r>
    <s v="18-0059947"/>
    <x v="3"/>
    <x v="3"/>
    <x v="12"/>
    <x v="7"/>
    <x v="3"/>
    <s v="Tier 2 - Elevated"/>
    <s v="Transformer only"/>
    <n v="7"/>
    <n v="15"/>
    <d v="2018-07-15T00:00:00"/>
    <n v="132120"/>
    <x v="0"/>
    <s v="Y"/>
    <x v="29"/>
  </r>
  <r>
    <s v="18-0063872"/>
    <x v="5"/>
    <x v="10"/>
    <x v="8"/>
    <x v="7"/>
    <x v="3"/>
    <s v="Tier 3 - Extreme"/>
    <s v="Distribution Circuit"/>
    <n v="7"/>
    <n v="26"/>
    <d v="2018-07-26T00:00:00"/>
    <n v="140677"/>
    <x v="0"/>
    <s v="Y"/>
    <x v="45"/>
  </r>
  <r>
    <s v="18-0064590"/>
    <x v="1"/>
    <x v="1"/>
    <x v="8"/>
    <x v="1"/>
    <x v="3"/>
    <s v="Tier 3 - Extreme"/>
    <s v="Distribution Circuit"/>
    <n v="7"/>
    <n v="28"/>
    <d v="2018-07-28T00:00:00"/>
    <n v="142549"/>
    <x v="0"/>
    <s v="Y"/>
    <x v="297"/>
  </r>
  <r>
    <s v="18-0066334"/>
    <x v="1"/>
    <x v="4"/>
    <x v="1"/>
    <x v="1"/>
    <x v="3"/>
    <s v="Tier 2 - Elevated"/>
    <s v="Distribution Circuit"/>
    <n v="8"/>
    <n v="2"/>
    <d v="2018-08-02T00:00:00"/>
    <n v="147912"/>
    <x v="0"/>
    <s v="Y"/>
    <x v="19"/>
  </r>
  <r>
    <s v="18-0066457"/>
    <x v="2"/>
    <x v="11"/>
    <x v="9"/>
    <x v="7"/>
    <x v="3"/>
    <s v="Tier 3 - Extreme"/>
    <s v="Distribution Circuit"/>
    <n v="8"/>
    <n v="3"/>
    <d v="2018-08-03T00:00:00"/>
    <n v="148055"/>
    <x v="0"/>
    <s v="Y"/>
    <x v="23"/>
  </r>
  <r>
    <s v="18-0066778"/>
    <x v="3"/>
    <x v="7"/>
    <x v="0"/>
    <x v="11"/>
    <x v="3"/>
    <s v="Tier 3 - Extreme"/>
    <s v="Distribution Circuit"/>
    <n v="7"/>
    <n v="26"/>
    <d v="2018-07-26T00:00:00"/>
    <n v="149000"/>
    <x v="0"/>
    <s v="Y"/>
    <x v="52"/>
  </r>
  <r>
    <s v="18-0067474"/>
    <x v="0"/>
    <x v="22"/>
    <x v="24"/>
    <x v="11"/>
    <x v="3"/>
    <s v="Tier 2 - Elevated"/>
    <s v="Distribution Circuit"/>
    <n v="8"/>
    <n v="7"/>
    <d v="2018-08-07T00:00:00"/>
    <n v="150647"/>
    <x v="0"/>
    <s v="Y"/>
    <x v="712"/>
  </r>
  <r>
    <s v="18-0074766"/>
    <x v="4"/>
    <x v="9"/>
    <x v="7"/>
    <x v="6"/>
    <x v="3"/>
    <s v="Tier 3 - Extreme"/>
    <s v="Distribution Circuit"/>
    <n v="8"/>
    <n v="29"/>
    <d v="2018-08-29T00:00:00"/>
    <n v="164635"/>
    <x v="0"/>
    <s v="Y"/>
    <x v="9"/>
  </r>
  <r>
    <s v="18-0075122"/>
    <x v="5"/>
    <x v="10"/>
    <x v="9"/>
    <x v="1"/>
    <x v="3"/>
    <s v="Tier 2 - Elevated"/>
    <s v="Distribution Circuit"/>
    <n v="8"/>
    <n v="30"/>
    <d v="2018-08-30T00:00:00"/>
    <n v="165519"/>
    <x v="0"/>
    <s v="Y"/>
    <x v="82"/>
  </r>
  <r>
    <s v="18-0080150"/>
    <x v="5"/>
    <x v="10"/>
    <x v="1"/>
    <x v="1"/>
    <x v="3"/>
    <s v="Tier 2 - Elevated"/>
    <s v="Distribution Circuit"/>
    <n v="9"/>
    <n v="16"/>
    <d v="2018-09-16T00:00:00"/>
    <n v="175337"/>
    <x v="0"/>
    <s v="Y"/>
    <x v="51"/>
  </r>
  <r>
    <s v="18-0088491"/>
    <x v="7"/>
    <x v="35"/>
    <x v="7"/>
    <x v="6"/>
    <x v="3"/>
    <s v="Tier 3 - Extreme"/>
    <s v="Distribution Circuit"/>
    <n v="10"/>
    <n v="9"/>
    <d v="2018-10-09T00:00:00"/>
    <n v="191455"/>
    <x v="0"/>
    <s v="Y"/>
    <x v="339"/>
  </r>
  <r>
    <s v="18-0089715"/>
    <x v="1"/>
    <x v="4"/>
    <x v="8"/>
    <x v="7"/>
    <x v="3"/>
    <s v="Tier 3 - Extreme"/>
    <s v="Distribution Circuit"/>
    <n v="10"/>
    <n v="12"/>
    <d v="2018-10-12T00:00:00"/>
    <n v="193602"/>
    <x v="0"/>
    <s v="Y"/>
    <x v="124"/>
  </r>
  <r>
    <s v="18-0090693"/>
    <x v="4"/>
    <x v="9"/>
    <x v="7"/>
    <x v="6"/>
    <x v="3"/>
    <s v="Tier 2 - Elevated"/>
    <s v="Distribution Circuit"/>
    <n v="10"/>
    <n v="15"/>
    <d v="2018-10-15T00:00:00"/>
    <n v="195708"/>
    <x v="0"/>
    <s v="Y"/>
    <x v="9"/>
  </r>
  <r>
    <s v="18-0091739"/>
    <x v="2"/>
    <x v="11"/>
    <x v="0"/>
    <x v="4"/>
    <x v="3"/>
    <s v="Tier 3 - Extreme"/>
    <s v="Distribution Circuit"/>
    <n v="10"/>
    <n v="18"/>
    <d v="2018-10-18T00:00:00"/>
    <n v="198009"/>
    <x v="0"/>
    <s v="Y"/>
    <x v="25"/>
  </r>
  <r>
    <s v="18-0098141"/>
    <x v="2"/>
    <x v="11"/>
    <x v="3"/>
    <x v="7"/>
    <x v="3"/>
    <s v="Tier 2 - Elevated"/>
    <s v="Distribution Circuit"/>
    <n v="11"/>
    <n v="8"/>
    <d v="2018-11-08T00:00:00"/>
    <n v="211417"/>
    <x v="0"/>
    <s v="Y"/>
    <x v="1019"/>
  </r>
  <r>
    <s v="18-0098264"/>
    <x v="2"/>
    <x v="11"/>
    <x v="1"/>
    <x v="0"/>
    <x v="3"/>
    <s v="Tier 3 - Extreme"/>
    <s v="Distribution Circuit"/>
    <n v="11"/>
    <n v="8"/>
    <d v="2018-11-08T00:00:00"/>
    <n v="211569"/>
    <x v="0"/>
    <s v="Y"/>
    <x v="54"/>
  </r>
  <r>
    <s v="18-0098435"/>
    <x v="2"/>
    <x v="11"/>
    <x v="9"/>
    <x v="7"/>
    <x v="3"/>
    <s v="Tier 2 - Elevated"/>
    <s v="Transformer only"/>
    <n v="11"/>
    <n v="8"/>
    <d v="2018-11-08T00:00:00"/>
    <n v="211948"/>
    <x v="0"/>
    <s v="Y"/>
    <x v="23"/>
  </r>
  <r>
    <s v="18-0098840"/>
    <x v="2"/>
    <x v="11"/>
    <x v="15"/>
    <x v="3"/>
    <x v="3"/>
    <s v="Tier 3 - Extreme"/>
    <s v="Distribution Circuit"/>
    <n v="11"/>
    <n v="10"/>
    <d v="2018-11-10T00:00:00"/>
    <n v="212894"/>
    <x v="0"/>
    <s v="Y"/>
    <x v="37"/>
  </r>
  <r>
    <s v="18-0100193"/>
    <x v="4"/>
    <x v="12"/>
    <x v="7"/>
    <x v="6"/>
    <x v="3"/>
    <s v="Tier 2 - Elevated"/>
    <s v="Distribution Circuit"/>
    <n v="11"/>
    <n v="16"/>
    <d v="2018-11-16T00:00:00"/>
    <n v="216383"/>
    <x v="0"/>
    <s v="Y"/>
    <x v="17"/>
  </r>
  <r>
    <s v="18-0103207"/>
    <x v="3"/>
    <x v="7"/>
    <x v="0"/>
    <x v="11"/>
    <x v="3"/>
    <s v="Tier 3 - Extreme"/>
    <s v="Distribution Circuit"/>
    <n v="11"/>
    <n v="8"/>
    <d v="2018-11-08T00:00:00"/>
    <n v="224353"/>
    <x v="0"/>
    <s v="Y"/>
    <x v="52"/>
  </r>
  <r>
    <s v="18-0105907"/>
    <x v="4"/>
    <x v="9"/>
    <x v="7"/>
    <x v="6"/>
    <x v="3"/>
    <s v="Tier 3 - Extreme"/>
    <s v="Transformer only"/>
    <n v="12"/>
    <n v="1"/>
    <d v="2018-12-01T00:00:00"/>
    <n v="231121"/>
    <x v="0"/>
    <s v="N"/>
    <x v="9"/>
  </r>
  <r>
    <s v="18-0106171"/>
    <x v="2"/>
    <x v="11"/>
    <x v="12"/>
    <x v="7"/>
    <x v="3"/>
    <s v="Tier 2 - Elevated"/>
    <s v="Transformer only"/>
    <n v="12"/>
    <n v="2"/>
    <d v="2018-12-02T00:00:00"/>
    <n v="231915"/>
    <x v="0"/>
    <s v="N"/>
    <x v="16"/>
  </r>
  <r>
    <s v="18-0109555"/>
    <x v="1"/>
    <x v="1"/>
    <x v="11"/>
    <x v="0"/>
    <x v="3"/>
    <s v="Tier 3 - Extreme"/>
    <s v="Distribution Circuit"/>
    <n v="12"/>
    <n v="16"/>
    <d v="2018-12-16T00:00:00"/>
    <n v="241809"/>
    <x v="0"/>
    <s v="N"/>
    <x v="41"/>
  </r>
  <r>
    <s v="18-0110052"/>
    <x v="1"/>
    <x v="4"/>
    <x v="0"/>
    <x v="0"/>
    <x v="3"/>
    <s v="Tier 2 - Elevated"/>
    <s v="Distribution Circuit"/>
    <n v="12"/>
    <n v="19"/>
    <d v="2018-12-19T00:00:00"/>
    <n v="244073"/>
    <x v="0"/>
    <s v="N"/>
    <x v="115"/>
  </r>
  <r>
    <s v="19-0005045"/>
    <x v="1"/>
    <x v="1"/>
    <x v="1"/>
    <x v="0"/>
    <x v="4"/>
    <s v="Tier 2 - Elevated"/>
    <s v="Distribution Circuit"/>
    <n v="1"/>
    <n v="6"/>
    <d v="2019-01-06T00:00:00"/>
    <n v="255021"/>
    <x v="0"/>
    <s v="N"/>
    <x v="18"/>
  </r>
  <r>
    <s v="19-0005346"/>
    <x v="3"/>
    <x v="17"/>
    <x v="1"/>
    <x v="0"/>
    <x v="4"/>
    <s v="Tier 2 - Elevated"/>
    <s v="Distribution Circuit"/>
    <n v="1"/>
    <n v="6"/>
    <d v="2019-01-06T00:00:00"/>
    <n v="257186"/>
    <x v="0"/>
    <s v="N"/>
    <x v="87"/>
  </r>
  <r>
    <s v="19-0005667"/>
    <x v="1"/>
    <x v="4"/>
    <x v="1"/>
    <x v="1"/>
    <x v="4"/>
    <s v="Tier 3 - Extreme"/>
    <s v="Distribution Circuit"/>
    <n v="1"/>
    <n v="7"/>
    <d v="2019-01-07T00:00:00"/>
    <n v="258503"/>
    <x v="0"/>
    <s v="N"/>
    <x v="19"/>
  </r>
  <r>
    <s v="19-0005679"/>
    <x v="4"/>
    <x v="9"/>
    <x v="7"/>
    <x v="6"/>
    <x v="4"/>
    <s v="Tier 2 - Elevated"/>
    <s v="Distribution Circuit"/>
    <n v="1"/>
    <n v="7"/>
    <d v="2019-01-07T00:00:00"/>
    <n v="258682"/>
    <x v="0"/>
    <s v="N"/>
    <x v="9"/>
  </r>
  <r>
    <s v="19-0007960"/>
    <x v="0"/>
    <x v="0"/>
    <x v="0"/>
    <x v="3"/>
    <x v="4"/>
    <s v="Tier 2 - Elevated"/>
    <s v="Distribution Circuit"/>
    <n v="1"/>
    <n v="11"/>
    <d v="2019-01-11T00:00:00"/>
    <n v="263193"/>
    <x v="0"/>
    <s v="N"/>
    <x v="74"/>
  </r>
  <r>
    <s v="19-0010200"/>
    <x v="1"/>
    <x v="4"/>
    <x v="8"/>
    <x v="1"/>
    <x v="4"/>
    <s v="Tier 3 - Extreme"/>
    <s v="Distribution Circuit"/>
    <n v="1"/>
    <n v="16"/>
    <d v="2019-01-16T00:00:00"/>
    <n v="269508"/>
    <x v="0"/>
    <s v="N"/>
    <x v="248"/>
  </r>
  <r>
    <s v="19-0011406"/>
    <x v="4"/>
    <x v="9"/>
    <x v="7"/>
    <x v="6"/>
    <x v="4"/>
    <s v="Tier 3 - Extreme"/>
    <s v="Distribution Circuit"/>
    <n v="1"/>
    <n v="17"/>
    <d v="2019-01-17T00:00:00"/>
    <n v="274811"/>
    <x v="0"/>
    <s v="N"/>
    <x v="9"/>
  </r>
  <r>
    <s v="19-0011649"/>
    <x v="4"/>
    <x v="9"/>
    <x v="7"/>
    <x v="6"/>
    <x v="4"/>
    <s v="Tier 2 - Elevated"/>
    <s v="Distribution Circuit"/>
    <n v="1"/>
    <n v="17"/>
    <d v="2019-01-17T00:00:00"/>
    <n v="274184"/>
    <x v="0"/>
    <s v="N"/>
    <x v="9"/>
  </r>
  <r>
    <s v="19-0013894"/>
    <x v="2"/>
    <x v="11"/>
    <x v="9"/>
    <x v="15"/>
    <x v="4"/>
    <s v="Tier 2 - Elevated"/>
    <s v="Transformer only"/>
    <n v="1"/>
    <n v="24"/>
    <d v="2019-01-24T00:00:00"/>
    <n v="280212"/>
    <x v="0"/>
    <s v="N"/>
    <x v="110"/>
  </r>
  <r>
    <s v="19-0015025"/>
    <x v="0"/>
    <x v="16"/>
    <x v="12"/>
    <x v="7"/>
    <x v="4"/>
    <s v="Tier 2 - Elevated"/>
    <s v="Transformer only"/>
    <n v="1"/>
    <n v="28"/>
    <d v="2019-01-28T00:00:00"/>
    <n v="282413"/>
    <x v="0"/>
    <s v="N"/>
    <x v="2005"/>
  </r>
  <r>
    <s v="19-0015444"/>
    <x v="0"/>
    <x v="0"/>
    <x v="0"/>
    <x v="3"/>
    <x v="4"/>
    <s v="Tier 2 - Elevated"/>
    <s v="Distribution Circuit"/>
    <n v="1"/>
    <n v="29"/>
    <d v="2019-01-29T00:00:00"/>
    <n v="283099"/>
    <x v="0"/>
    <s v="N"/>
    <x v="74"/>
  </r>
  <r>
    <s v="19-0017264"/>
    <x v="1"/>
    <x v="1"/>
    <x v="1"/>
    <x v="0"/>
    <x v="4"/>
    <s v="Tier 2 - Elevated"/>
    <s v="Distribution Circuit"/>
    <n v="2"/>
    <n v="2"/>
    <d v="2019-02-02T00:00:00"/>
    <n v="286379"/>
    <x v="0"/>
    <s v="N"/>
    <x v="18"/>
  </r>
  <r>
    <s v="19-0017822"/>
    <x v="4"/>
    <x v="12"/>
    <x v="7"/>
    <x v="6"/>
    <x v="4"/>
    <s v="Tier 2 - Elevated"/>
    <s v="Distribution Circuit"/>
    <n v="2"/>
    <n v="4"/>
    <d v="2019-02-04T00:00:00"/>
    <n v="289844"/>
    <x v="0"/>
    <s v="N"/>
    <x v="17"/>
  </r>
  <r>
    <s v="19-0018506"/>
    <x v="1"/>
    <x v="1"/>
    <x v="0"/>
    <x v="0"/>
    <x v="4"/>
    <s v="Tier 2 - Elevated"/>
    <s v="Distribution Circuit"/>
    <n v="2"/>
    <n v="5"/>
    <d v="2019-02-05T00:00:00"/>
    <n v="292643"/>
    <x v="0"/>
    <s v="N"/>
    <x v="56"/>
  </r>
  <r>
    <s v="19-0019784"/>
    <x v="1"/>
    <x v="1"/>
    <x v="11"/>
    <x v="3"/>
    <x v="4"/>
    <s v="Tier 2 - Elevated"/>
    <s v="Distribution Circuit"/>
    <n v="2"/>
    <n v="5"/>
    <d v="2019-02-05T00:00:00"/>
    <n v="295717"/>
    <x v="0"/>
    <s v="N"/>
    <x v="85"/>
  </r>
  <r>
    <s v="19-0020623"/>
    <x v="4"/>
    <x v="9"/>
    <x v="7"/>
    <x v="6"/>
    <x v="4"/>
    <s v="Tier 2 - Elevated"/>
    <s v="Distribution Circuit"/>
    <n v="2"/>
    <n v="10"/>
    <d v="2019-02-10T00:00:00"/>
    <n v="297881"/>
    <x v="0"/>
    <s v="N"/>
    <x v="9"/>
  </r>
  <r>
    <s v="19-0020744"/>
    <x v="1"/>
    <x v="4"/>
    <x v="1"/>
    <x v="1"/>
    <x v="4"/>
    <s v="Tier 3 - Extreme"/>
    <s v="Distribution Circuit"/>
    <n v="2"/>
    <n v="10"/>
    <d v="2019-02-10T00:00:00"/>
    <n v="299038"/>
    <x v="0"/>
    <s v="N"/>
    <x v="19"/>
  </r>
  <r>
    <s v="19-0020778"/>
    <x v="2"/>
    <x v="11"/>
    <x v="0"/>
    <x v="3"/>
    <x v="4"/>
    <s v="Tier 3 - Extreme"/>
    <s v="Distribution Circuit"/>
    <n v="2"/>
    <n v="10"/>
    <d v="2019-02-10T00:00:00"/>
    <n v="299058"/>
    <x v="0"/>
    <s v="N"/>
    <x v="31"/>
  </r>
  <r>
    <s v="19-0022724"/>
    <x v="2"/>
    <x v="24"/>
    <x v="12"/>
    <x v="7"/>
    <x v="4"/>
    <s v="Tier 2 - Elevated"/>
    <s v="Transformer only"/>
    <n v="2"/>
    <n v="13"/>
    <d v="2019-02-13T00:00:00"/>
    <n v="305584"/>
    <x v="0"/>
    <s v="N"/>
    <x v="148"/>
  </r>
  <r>
    <s v="19-0022890"/>
    <x v="1"/>
    <x v="4"/>
    <x v="1"/>
    <x v="0"/>
    <x v="4"/>
    <s v="Tier 3 - Extreme"/>
    <s v="Distribution Circuit"/>
    <n v="2"/>
    <n v="14"/>
    <d v="2019-02-14T00:00:00"/>
    <n v="307462"/>
    <x v="0"/>
    <s v="N"/>
    <x v="4"/>
  </r>
  <r>
    <s v="19-0023066"/>
    <x v="4"/>
    <x v="9"/>
    <x v="7"/>
    <x v="6"/>
    <x v="4"/>
    <s v="Tier 2 - Elevated"/>
    <s v="Distribution Circuit"/>
    <n v="2"/>
    <n v="14"/>
    <d v="2019-02-14T00:00:00"/>
    <n v="307067"/>
    <x v="0"/>
    <s v="N"/>
    <x v="9"/>
  </r>
  <r>
    <s v="19-0023478"/>
    <x v="1"/>
    <x v="1"/>
    <x v="1"/>
    <x v="0"/>
    <x v="4"/>
    <s v="Tier 2 - Elevated"/>
    <s v="Distribution Circuit"/>
    <n v="2"/>
    <n v="13"/>
    <d v="2019-02-13T00:00:00"/>
    <n v="310107"/>
    <x v="0"/>
    <s v="N"/>
    <x v="18"/>
  </r>
  <r>
    <s v="19-0023637"/>
    <x v="2"/>
    <x v="11"/>
    <x v="12"/>
    <x v="3"/>
    <x v="4"/>
    <s v="Tier 3 - Extreme"/>
    <s v="Transformer only"/>
    <n v="2"/>
    <n v="14"/>
    <d v="2019-02-14T00:00:00"/>
    <n v="307372"/>
    <x v="0"/>
    <s v="N"/>
    <x v="46"/>
  </r>
  <r>
    <s v="19-0023737"/>
    <x v="1"/>
    <x v="1"/>
    <x v="1"/>
    <x v="0"/>
    <x v="4"/>
    <s v="Tier 2 - Elevated"/>
    <s v="Distribution Circuit"/>
    <n v="2"/>
    <n v="14"/>
    <d v="2019-02-14T00:00:00"/>
    <n v="310866"/>
    <x v="0"/>
    <s v="N"/>
    <x v="18"/>
  </r>
  <r>
    <s v="19-0024271"/>
    <x v="2"/>
    <x v="11"/>
    <x v="12"/>
    <x v="3"/>
    <x v="4"/>
    <s v="Tier 3 - Extreme"/>
    <s v="Transformer only"/>
    <n v="2"/>
    <n v="15"/>
    <d v="2019-02-15T00:00:00"/>
    <n v="312787"/>
    <x v="0"/>
    <s v="N"/>
    <x v="46"/>
  </r>
  <r>
    <s v="19-0025043"/>
    <x v="1"/>
    <x v="1"/>
    <x v="0"/>
    <x v="0"/>
    <x v="4"/>
    <s v="Tier 3 - Extreme"/>
    <s v="Distribution Circuit"/>
    <n v="2"/>
    <n v="17"/>
    <d v="2019-02-17T00:00:00"/>
    <n v="315359"/>
    <x v="0"/>
    <s v="N"/>
    <x v="56"/>
  </r>
  <r>
    <s v="19-0025101"/>
    <x v="2"/>
    <x v="11"/>
    <x v="1"/>
    <x v="12"/>
    <x v="4"/>
    <s v="Tier 3 - Extreme"/>
    <s v="Distribution Circuit"/>
    <n v="2"/>
    <n v="17"/>
    <d v="2019-02-17T00:00:00"/>
    <n v="315621"/>
    <x v="0"/>
    <s v="N"/>
    <x v="265"/>
  </r>
  <r>
    <s v="19-0026470"/>
    <x v="1"/>
    <x v="4"/>
    <x v="1"/>
    <x v="1"/>
    <x v="4"/>
    <s v="Tier 3 - Extreme"/>
    <s v="Distribution Circuit"/>
    <n v="2"/>
    <n v="20"/>
    <d v="2019-02-20T00:00:00"/>
    <n v="319729"/>
    <x v="0"/>
    <s v="N"/>
    <x v="19"/>
  </r>
  <r>
    <s v="19-0028827"/>
    <x v="4"/>
    <x v="9"/>
    <x v="7"/>
    <x v="6"/>
    <x v="4"/>
    <s v="Tier 2 - Elevated"/>
    <s v="Distribution Circuit"/>
    <n v="2"/>
    <n v="27"/>
    <d v="2019-02-27T00:00:00"/>
    <n v="326386"/>
    <x v="0"/>
    <s v="N"/>
    <x v="9"/>
  </r>
  <r>
    <s v="19-0030284"/>
    <x v="1"/>
    <x v="1"/>
    <x v="1"/>
    <x v="0"/>
    <x v="4"/>
    <s v="Tier 2 - Elevated"/>
    <s v="Distribution Circuit"/>
    <n v="3"/>
    <n v="3"/>
    <d v="2019-03-03T00:00:00"/>
    <n v="330179"/>
    <x v="0"/>
    <s v="N"/>
    <x v="18"/>
  </r>
  <r>
    <s v="19-0032836"/>
    <x v="2"/>
    <x v="11"/>
    <x v="12"/>
    <x v="7"/>
    <x v="4"/>
    <s v="Tier 2 - Elevated"/>
    <s v="Transformer only"/>
    <n v="3"/>
    <n v="12"/>
    <d v="2019-03-12T00:00:00"/>
    <n v="336739"/>
    <x v="0"/>
    <s v="N"/>
    <x v="16"/>
  </r>
  <r>
    <s v="19-0037664"/>
    <x v="3"/>
    <x v="3"/>
    <x v="12"/>
    <x v="7"/>
    <x v="4"/>
    <s v="Tier 2 - Elevated"/>
    <s v="Transformer only"/>
    <n v="3"/>
    <n v="27"/>
    <d v="2019-03-27T00:00:00"/>
    <n v="348896"/>
    <x v="0"/>
    <s v="N"/>
    <x v="29"/>
  </r>
  <r>
    <s v="19-0037934"/>
    <x v="2"/>
    <x v="11"/>
    <x v="1"/>
    <x v="3"/>
    <x v="4"/>
    <s v="Tier 2 - Elevated"/>
    <s v="Distribution Circuit"/>
    <n v="3"/>
    <n v="28"/>
    <d v="2019-03-28T00:00:00"/>
    <n v="349514"/>
    <x v="0"/>
    <s v="N"/>
    <x v="140"/>
  </r>
  <r>
    <s v="19-0038120"/>
    <x v="1"/>
    <x v="1"/>
    <x v="1"/>
    <x v="0"/>
    <x v="4"/>
    <s v="Tier 3 - Extreme"/>
    <s v="Distribution Circuit"/>
    <n v="3"/>
    <n v="28"/>
    <d v="2019-03-28T00:00:00"/>
    <n v="349829"/>
    <x v="0"/>
    <s v="N"/>
    <x v="18"/>
  </r>
  <r>
    <s v="19-0038943"/>
    <x v="4"/>
    <x v="12"/>
    <x v="7"/>
    <x v="6"/>
    <x v="4"/>
    <s v="Zone 1 - HHZ"/>
    <s v="Transmission line"/>
    <n v="4"/>
    <n v="2"/>
    <d v="2019-04-02T00:00:00"/>
    <n v="352073"/>
    <x v="0"/>
    <s v="N"/>
    <x v="17"/>
  </r>
  <r>
    <s v="19-0040516"/>
    <x v="2"/>
    <x v="6"/>
    <x v="12"/>
    <x v="3"/>
    <x v="4"/>
    <s v="Tier 2 - Elevated"/>
    <s v="Distribution Circuit"/>
    <n v="4"/>
    <n v="8"/>
    <d v="2019-04-08T00:00:00"/>
    <n v="355539"/>
    <x v="0"/>
    <s v="N"/>
    <x v="235"/>
  </r>
  <r>
    <s v="19-0044571"/>
    <x v="4"/>
    <x v="9"/>
    <x v="7"/>
    <x v="6"/>
    <x v="4"/>
    <s v="Tier 2 - Elevated"/>
    <s v="Distribution Circuit"/>
    <n v="4"/>
    <n v="20"/>
    <d v="2019-04-20T00:00:00"/>
    <n v="364351"/>
    <x v="0"/>
    <s v="N"/>
    <x v="9"/>
  </r>
  <r>
    <s v="19-0048822"/>
    <x v="0"/>
    <x v="36"/>
    <x v="1"/>
    <x v="3"/>
    <x v="4"/>
    <s v="Tier 3 - Extreme"/>
    <s v="Distribution Circuit"/>
    <n v="5"/>
    <n v="4"/>
    <d v="2019-05-04T00:00:00"/>
    <n v="373532"/>
    <x v="0"/>
    <s v="Y"/>
    <x v="980"/>
  </r>
  <r>
    <s v="19-0050554"/>
    <x v="2"/>
    <x v="8"/>
    <x v="10"/>
    <x v="7"/>
    <x v="4"/>
    <s v="Tier 2 - Elevated"/>
    <s v="Substation - Transmission"/>
    <n v="5"/>
    <n v="9"/>
    <d v="2019-05-09T00:00:00"/>
    <n v="377326"/>
    <x v="0"/>
    <s v="Y"/>
    <x v="1021"/>
  </r>
  <r>
    <s v="19-0052576"/>
    <x v="4"/>
    <x v="9"/>
    <x v="7"/>
    <x v="6"/>
    <x v="4"/>
    <s v="Tier 3 - Extreme"/>
    <s v="Distribution Circuit"/>
    <n v="5"/>
    <n v="15"/>
    <d v="2019-05-15T00:00:00"/>
    <n v="381339"/>
    <x v="0"/>
    <s v="Y"/>
    <x v="9"/>
  </r>
  <r>
    <s v="19-0056123"/>
    <x v="1"/>
    <x v="4"/>
    <x v="1"/>
    <x v="1"/>
    <x v="4"/>
    <s v="Tier 3 - Extreme"/>
    <s v="Distribution Circuit"/>
    <n v="5"/>
    <n v="23"/>
    <d v="2019-05-23T00:00:00"/>
    <n v="388484"/>
    <x v="0"/>
    <s v="Y"/>
    <x v="19"/>
  </r>
  <r>
    <s v="19-0057792"/>
    <x v="2"/>
    <x v="6"/>
    <x v="5"/>
    <x v="11"/>
    <x v="4"/>
    <s v="Tier 2 - Elevated"/>
    <s v="Distribution Circuit"/>
    <n v="5"/>
    <n v="26"/>
    <d v="2019-05-26T00:00:00"/>
    <n v="390788"/>
    <x v="0"/>
    <s v="Y"/>
    <x v="128"/>
  </r>
  <r>
    <s v="19-0061559"/>
    <x v="2"/>
    <x v="11"/>
    <x v="9"/>
    <x v="7"/>
    <x v="4"/>
    <s v="Tier 3 - Extreme"/>
    <s v="Distribution Circuit"/>
    <n v="6"/>
    <n v="2"/>
    <d v="2019-06-02T00:00:00"/>
    <n v="395862"/>
    <x v="0"/>
    <s v="Y"/>
    <x v="23"/>
  </r>
  <r>
    <s v="19-0062316"/>
    <x v="2"/>
    <x v="11"/>
    <x v="9"/>
    <x v="3"/>
    <x v="4"/>
    <s v="Tier 2 - Elevated"/>
    <s v="Distribution Circuit"/>
    <n v="6"/>
    <n v="3"/>
    <d v="2019-06-03T00:00:00"/>
    <n v="397001"/>
    <x v="0"/>
    <s v="Y"/>
    <x v="83"/>
  </r>
  <r>
    <s v="19-0064666"/>
    <x v="4"/>
    <x v="9"/>
    <x v="7"/>
    <x v="6"/>
    <x v="4"/>
    <s v="Tier 2 - Elevated"/>
    <s v="Distribution Circuit"/>
    <n v="6"/>
    <n v="8"/>
    <d v="2019-06-08T00:00:00"/>
    <n v="401615"/>
    <x v="0"/>
    <s v="Y"/>
    <x v="9"/>
  </r>
  <r>
    <s v="19-0067327"/>
    <x v="1"/>
    <x v="4"/>
    <x v="1"/>
    <x v="1"/>
    <x v="4"/>
    <s v="Tier 3 - Extreme"/>
    <s v="Distribution Circuit"/>
    <n v="6"/>
    <n v="13"/>
    <d v="2019-06-13T00:00:00"/>
    <n v="409190"/>
    <x v="0"/>
    <s v="Y"/>
    <x v="19"/>
  </r>
  <r>
    <s v="19-0069289"/>
    <x v="2"/>
    <x v="11"/>
    <x v="12"/>
    <x v="7"/>
    <x v="4"/>
    <s v="Tier 3 - Extreme"/>
    <s v="Transformer only"/>
    <n v="6"/>
    <n v="18"/>
    <d v="2019-06-18T00:00:00"/>
    <n v="419413"/>
    <x v="0"/>
    <s v="Y"/>
    <x v="16"/>
  </r>
  <r>
    <s v="19-0069599"/>
    <x v="2"/>
    <x v="11"/>
    <x v="11"/>
    <x v="4"/>
    <x v="4"/>
    <s v="Tier 3 - Extreme"/>
    <s v="Transformer only"/>
    <n v="6"/>
    <n v="19"/>
    <d v="2019-06-19T00:00:00"/>
    <n v="421124"/>
    <x v="0"/>
    <s v="Y"/>
    <x v="347"/>
  </r>
  <r>
    <s v="19-0070362"/>
    <x v="4"/>
    <x v="9"/>
    <x v="7"/>
    <x v="6"/>
    <x v="4"/>
    <s v="Tier 2 - Elevated"/>
    <s v="Distribution Circuit"/>
    <n v="6"/>
    <n v="20"/>
    <d v="2019-06-20T00:00:00"/>
    <n v="425115"/>
    <x v="0"/>
    <s v="Y"/>
    <x v="9"/>
  </r>
  <r>
    <s v="19-0073902"/>
    <x v="2"/>
    <x v="11"/>
    <x v="18"/>
    <x v="7"/>
    <x v="4"/>
    <s v="Tier 2 - Elevated"/>
    <s v="Distribution Circuit"/>
    <n v="7"/>
    <n v="2"/>
    <d v="2019-07-02T00:00:00"/>
    <n v="439766"/>
    <x v="0"/>
    <s v="Y"/>
    <x v="394"/>
  </r>
  <r>
    <s v="19-0078981"/>
    <x v="1"/>
    <x v="1"/>
    <x v="0"/>
    <x v="0"/>
    <x v="4"/>
    <s v="Tier 2 - Elevated"/>
    <s v="Distribution Circuit"/>
    <n v="7"/>
    <n v="18"/>
    <d v="2019-07-18T00:00:00"/>
    <n v="459745"/>
    <x v="0"/>
    <s v="Y"/>
    <x v="56"/>
  </r>
  <r>
    <s v="19-0080003"/>
    <x v="2"/>
    <x v="11"/>
    <x v="12"/>
    <x v="7"/>
    <x v="4"/>
    <s v="Tier 2 - Elevated"/>
    <s v="Transformer only"/>
    <n v="7"/>
    <n v="22"/>
    <d v="2019-07-22T00:00:00"/>
    <n v="468397"/>
    <x v="0"/>
    <s v="Y"/>
    <x v="16"/>
  </r>
  <r>
    <s v="19-0082367"/>
    <x v="1"/>
    <x v="1"/>
    <x v="1"/>
    <x v="9"/>
    <x v="4"/>
    <s v="Tier 3 - Extreme"/>
    <s v="Distribution Circuit"/>
    <n v="7"/>
    <n v="29"/>
    <d v="2019-07-29T00:00:00"/>
    <n v="475018"/>
    <x v="0"/>
    <s v="Y"/>
    <x v="284"/>
  </r>
  <r>
    <s v="19-0083650"/>
    <x v="1"/>
    <x v="20"/>
    <x v="1"/>
    <x v="1"/>
    <x v="4"/>
    <s v="Tier 2 - Elevated"/>
    <s v="Distribution Circuit"/>
    <n v="8"/>
    <n v="2"/>
    <d v="2019-08-02T00:00:00"/>
    <n v="477617"/>
    <x v="0"/>
    <s v="Y"/>
    <x v="72"/>
  </r>
  <r>
    <s v="19-0088617"/>
    <x v="6"/>
    <x v="29"/>
    <x v="7"/>
    <x v="6"/>
    <x v="4"/>
    <s v="Tier 3 - Extreme"/>
    <s v="Substation - Transmission"/>
    <n v="8"/>
    <n v="15"/>
    <d v="2019-08-15T00:00:00"/>
    <n v="514935"/>
    <x v="0"/>
    <s v="Y"/>
    <x v="1085"/>
  </r>
  <r>
    <s v="19-0088704"/>
    <x v="4"/>
    <x v="9"/>
    <x v="7"/>
    <x v="6"/>
    <x v="4"/>
    <s v="Tier 2 - Elevated"/>
    <s v="Distribution Circuit"/>
    <n v="8"/>
    <n v="16"/>
    <d v="2019-08-16T00:00:00"/>
    <n v="515126"/>
    <x v="0"/>
    <s v="Y"/>
    <x v="9"/>
  </r>
  <r>
    <s v="19-0094026"/>
    <x v="1"/>
    <x v="1"/>
    <x v="1"/>
    <x v="0"/>
    <x v="4"/>
    <s v="Tier 2 - Elevated"/>
    <s v="Distribution Circuit"/>
    <n v="8"/>
    <n v="30"/>
    <d v="2019-08-30T00:00:00"/>
    <n v="547797"/>
    <x v="0"/>
    <s v="Y"/>
    <x v="18"/>
  </r>
  <r>
    <s v="19-0097759"/>
    <x v="2"/>
    <x v="11"/>
    <x v="15"/>
    <x v="3"/>
    <x v="4"/>
    <s v="Tier 3 - Extreme"/>
    <s v="Transformer only"/>
    <n v="9"/>
    <n v="11"/>
    <d v="2019-09-11T00:00:00"/>
    <n v="571373"/>
    <x v="0"/>
    <s v="Y"/>
    <x v="37"/>
  </r>
  <r>
    <s v="19-0101004"/>
    <x v="3"/>
    <x v="3"/>
    <x v="9"/>
    <x v="11"/>
    <x v="4"/>
    <s v="Tier 2 - Elevated"/>
    <s v="Transformer only"/>
    <n v="9"/>
    <n v="18"/>
    <d v="2019-09-18T00:00:00"/>
    <n v="592263"/>
    <x v="0"/>
    <s v="Y"/>
    <x v="107"/>
  </r>
  <r>
    <s v="19-0105028"/>
    <x v="4"/>
    <x v="9"/>
    <x v="7"/>
    <x v="6"/>
    <x v="4"/>
    <s v="Tier 2 - Elevated"/>
    <s v="Distribution Circuit"/>
    <n v="9"/>
    <n v="28"/>
    <d v="2019-09-28T00:00:00"/>
    <n v="628116"/>
    <x v="0"/>
    <s v="Y"/>
    <x v="9"/>
  </r>
  <r>
    <s v="19-0107325"/>
    <x v="2"/>
    <x v="11"/>
    <x v="12"/>
    <x v="7"/>
    <x v="4"/>
    <s v="Tier 2 - Elevated"/>
    <s v="Transformer only"/>
    <n v="10"/>
    <n v="4"/>
    <d v="2019-10-04T00:00:00"/>
    <n v="642383"/>
    <x v="0"/>
    <s v="Y"/>
    <x v="16"/>
  </r>
  <r>
    <s v="19-0116701"/>
    <x v="3"/>
    <x v="7"/>
    <x v="0"/>
    <x v="11"/>
    <x v="4"/>
    <s v="Tier 2 - Elevated"/>
    <s v="Distribution Circuit"/>
    <n v="10"/>
    <n v="26"/>
    <d v="2019-10-26T00:00:00"/>
    <n v="682398"/>
    <x v="0"/>
    <s v="Y"/>
    <x v="52"/>
  </r>
  <r>
    <s v="19-0119425"/>
    <x v="4"/>
    <x v="9"/>
    <x v="7"/>
    <x v="6"/>
    <x v="4"/>
    <s v="Tier 3 - Extreme"/>
    <s v="Distribution Circuit"/>
    <n v="10"/>
    <n v="31"/>
    <d v="2019-10-31T00:00:00"/>
    <n v="696374"/>
    <x v="0"/>
    <s v="Y"/>
    <x v="9"/>
  </r>
  <r>
    <s v="19-0120626"/>
    <x v="2"/>
    <x v="11"/>
    <x v="1"/>
    <x v="1"/>
    <x v="4"/>
    <s v="Tier 2 - Elevated"/>
    <s v="Distribution Circuit"/>
    <n v="11"/>
    <n v="4"/>
    <d v="2019-11-04T00:00:00"/>
    <n v="698938"/>
    <x v="0"/>
    <s v="Y"/>
    <x v="143"/>
  </r>
  <r>
    <s v="19-0129813"/>
    <x v="1"/>
    <x v="4"/>
    <x v="1"/>
    <x v="0"/>
    <x v="4"/>
    <s v="Tier 2 - Elevated"/>
    <s v="Distribution Circuit"/>
    <n v="11"/>
    <n v="26"/>
    <d v="2019-11-26T00:00:00"/>
    <n v="718893"/>
    <x v="0"/>
    <s v="Y"/>
    <x v="4"/>
  </r>
  <r>
    <s v="19-0130755"/>
    <x v="1"/>
    <x v="1"/>
    <x v="0"/>
    <x v="0"/>
    <x v="4"/>
    <s v="Tier 3 - Extreme"/>
    <s v="Distribution Circuit"/>
    <n v="11"/>
    <n v="28"/>
    <d v="2019-11-28T00:00:00"/>
    <n v="722559"/>
    <x v="0"/>
    <s v="Y"/>
    <x v="56"/>
  </r>
  <r>
    <s v="19-0130807"/>
    <x v="1"/>
    <x v="1"/>
    <x v="1"/>
    <x v="0"/>
    <x v="4"/>
    <s v="Tier 3 - Extreme"/>
    <s v="Distribution Circuit"/>
    <n v="11"/>
    <n v="28"/>
    <d v="2019-11-28T00:00:00"/>
    <n v="722657"/>
    <x v="0"/>
    <s v="Y"/>
    <x v="18"/>
  </r>
  <r>
    <s v="19-0131884"/>
    <x v="1"/>
    <x v="1"/>
    <x v="9"/>
    <x v="3"/>
    <x v="4"/>
    <s v="Tier 2 - Elevated"/>
    <s v="Transformer only"/>
    <n v="11"/>
    <n v="30"/>
    <d v="2019-11-30T00:00:00"/>
    <n v="725171"/>
    <x v="0"/>
    <s v="Y"/>
    <x v="237"/>
  </r>
  <r>
    <s v="19-0137537"/>
    <x v="4"/>
    <x v="9"/>
    <x v="7"/>
    <x v="6"/>
    <x v="4"/>
    <s v="Tier 3 - Extreme"/>
    <s v="Distribution Circuit"/>
    <n v="12"/>
    <n v="22"/>
    <d v="2019-12-22T00:00:00"/>
    <n v="748292"/>
    <x v="0"/>
    <s v="N"/>
    <x v="9"/>
  </r>
  <r>
    <s v="20-0005159"/>
    <x v="2"/>
    <x v="11"/>
    <x v="21"/>
    <x v="2"/>
    <x v="5"/>
    <s v="Tier 2 - Elevated"/>
    <s v="Distribution Circuit"/>
    <n v="1"/>
    <n v="4"/>
    <d v="2020-01-04T00:00:00"/>
    <n v="754800"/>
    <x v="0"/>
    <s v="N"/>
    <x v="202"/>
  </r>
  <r>
    <s v="20-0009572"/>
    <x v="4"/>
    <x v="9"/>
    <x v="7"/>
    <x v="6"/>
    <x v="5"/>
    <s v="Tier 2 - Elevated"/>
    <s v="Distribution Circuit"/>
    <n v="1"/>
    <n v="16"/>
    <d v="2020-01-16T00:00:00"/>
    <n v="761938"/>
    <x v="0"/>
    <s v="N"/>
    <x v="9"/>
  </r>
  <r>
    <s v="20-0010110"/>
    <x v="2"/>
    <x v="11"/>
    <x v="1"/>
    <x v="3"/>
    <x v="5"/>
    <s v="Tier 2 - Elevated"/>
    <s v="Distribution Circuit"/>
    <n v="1"/>
    <n v="16"/>
    <d v="2020-01-16T00:00:00"/>
    <n v="763045"/>
    <x v="0"/>
    <s v="N"/>
    <x v="140"/>
  </r>
  <r>
    <s v="20-0010307"/>
    <x v="2"/>
    <x v="11"/>
    <x v="14"/>
    <x v="0"/>
    <x v="5"/>
    <s v="Tier 2 - Elevated"/>
    <s v="Distribution Circuit"/>
    <n v="1"/>
    <n v="16"/>
    <d v="2020-01-16T00:00:00"/>
    <n v="763576"/>
    <x v="0"/>
    <s v="N"/>
    <x v="34"/>
  </r>
  <r>
    <s v="20-0010611"/>
    <x v="1"/>
    <x v="1"/>
    <x v="1"/>
    <x v="1"/>
    <x v="5"/>
    <s v="Tier 2 - Elevated"/>
    <s v="Distribution Circuit"/>
    <n v="1"/>
    <n v="17"/>
    <d v="2020-01-17T00:00:00"/>
    <n v="764793"/>
    <x v="0"/>
    <s v="N"/>
    <x v="1"/>
  </r>
  <r>
    <s v="20-0013957"/>
    <x v="1"/>
    <x v="26"/>
    <x v="10"/>
    <x v="1"/>
    <x v="5"/>
    <s v="Tier 2 - Elevated"/>
    <s v="Distribution Circuit"/>
    <n v="1"/>
    <n v="27"/>
    <d v="2020-01-27T00:00:00"/>
    <n v="770862"/>
    <x v="0"/>
    <s v="N"/>
    <x v="2006"/>
  </r>
  <r>
    <s v="20-0014241"/>
    <x v="4"/>
    <x v="9"/>
    <x v="7"/>
    <x v="6"/>
    <x v="5"/>
    <s v="Tier 2 - Elevated"/>
    <s v="Distribution Circuit"/>
    <n v="1"/>
    <n v="27"/>
    <d v="2020-01-27T00:00:00"/>
    <n v="771240"/>
    <x v="0"/>
    <s v="N"/>
    <x v="9"/>
  </r>
  <r>
    <s v="20-0014751"/>
    <x v="2"/>
    <x v="11"/>
    <x v="14"/>
    <x v="3"/>
    <x v="5"/>
    <s v="Tier 2 - Elevated"/>
    <s v="Distribution Circuit"/>
    <n v="1"/>
    <n v="28"/>
    <d v="2020-01-28T00:00:00"/>
    <n v="772149"/>
    <x v="0"/>
    <s v="N"/>
    <x v="49"/>
  </r>
  <r>
    <s v="20-0019668"/>
    <x v="1"/>
    <x v="4"/>
    <x v="1"/>
    <x v="0"/>
    <x v="5"/>
    <s v="Tier 3 - Extreme"/>
    <s v="Distribution Circuit"/>
    <n v="2"/>
    <n v="9"/>
    <d v="2020-02-09T00:00:00"/>
    <n v="786619"/>
    <x v="0"/>
    <s v="N"/>
    <x v="4"/>
  </r>
  <r>
    <s v="20-0019804"/>
    <x v="1"/>
    <x v="1"/>
    <x v="11"/>
    <x v="0"/>
    <x v="5"/>
    <s v="Tier 3 - Extreme"/>
    <s v="Distribution Circuit"/>
    <n v="2"/>
    <n v="9"/>
    <d v="2020-02-09T00:00:00"/>
    <n v="786314"/>
    <x v="0"/>
    <s v="N"/>
    <x v="41"/>
  </r>
  <r>
    <s v="20-0020975"/>
    <x v="1"/>
    <x v="1"/>
    <x v="1"/>
    <x v="0"/>
    <x v="5"/>
    <s v="Tier 3 - Extreme"/>
    <s v="Distribution Circuit"/>
    <n v="2"/>
    <n v="12"/>
    <d v="2020-02-12T00:00:00"/>
    <n v="789388"/>
    <x v="0"/>
    <s v="N"/>
    <x v="18"/>
  </r>
  <r>
    <s v="20-0024909"/>
    <x v="4"/>
    <x v="12"/>
    <x v="7"/>
    <x v="6"/>
    <x v="5"/>
    <s v="Tier 2 - Elevated"/>
    <s v="Distribution Circuit"/>
    <n v="2"/>
    <n v="22"/>
    <d v="2020-02-22T00:00:00"/>
    <n v="800697"/>
    <x v="0"/>
    <s v="N"/>
    <x v="17"/>
  </r>
  <r>
    <s v="20-0029764"/>
    <x v="1"/>
    <x v="4"/>
    <x v="8"/>
    <x v="7"/>
    <x v="5"/>
    <s v="Tier 3 - Extreme"/>
    <s v="Distribution Circuit"/>
    <n v="3"/>
    <n v="7"/>
    <d v="2020-03-07T00:00:00"/>
    <n v="838084"/>
    <x v="0"/>
    <s v="N"/>
    <x v="124"/>
  </r>
  <r>
    <s v="20-0032066"/>
    <x v="4"/>
    <x v="9"/>
    <x v="7"/>
    <x v="6"/>
    <x v="5"/>
    <s v="Tier 2 - Elevated"/>
    <s v="Distribution Circuit"/>
    <n v="3"/>
    <n v="14"/>
    <d v="2020-03-14T00:00:00"/>
    <n v="851117"/>
    <x v="0"/>
    <s v="N"/>
    <x v="9"/>
  </r>
  <r>
    <s v="20-0033910"/>
    <x v="4"/>
    <x v="9"/>
    <x v="7"/>
    <x v="6"/>
    <x v="5"/>
    <s v="Tier 2 - Elevated"/>
    <s v="Distribution Circuit"/>
    <n v="3"/>
    <n v="18"/>
    <d v="2020-03-18T00:00:00"/>
    <n v="858416"/>
    <x v="0"/>
    <s v="N"/>
    <x v="9"/>
  </r>
  <r>
    <s v="20-0036486"/>
    <x v="4"/>
    <x v="12"/>
    <x v="7"/>
    <x v="6"/>
    <x v="5"/>
    <s v="Tier 2 - Elevated"/>
    <s v="Distribution Circuit"/>
    <n v="3"/>
    <n v="26"/>
    <d v="2020-03-26T00:00:00"/>
    <n v="867695"/>
    <x v="0"/>
    <s v="N"/>
    <x v="17"/>
  </r>
  <r>
    <s v="20-0036491"/>
    <x v="4"/>
    <x v="9"/>
    <x v="7"/>
    <x v="6"/>
    <x v="5"/>
    <s v="Tier 2 - Elevated"/>
    <s v="Distribution Circuit"/>
    <n v="3"/>
    <n v="26"/>
    <d v="2020-03-26T00:00:00"/>
    <n v="867778"/>
    <x v="0"/>
    <s v="N"/>
    <x v="9"/>
  </r>
  <r>
    <s v="20-0038926"/>
    <x v="1"/>
    <x v="4"/>
    <x v="1"/>
    <x v="1"/>
    <x v="5"/>
    <s v="Tier 3 - Extreme"/>
    <s v="Distribution Circuit"/>
    <n v="4"/>
    <n v="6"/>
    <d v="2020-04-06T00:00:00"/>
    <n v="885095"/>
    <x v="0"/>
    <s v="N"/>
    <x v="19"/>
  </r>
  <r>
    <s v="20-0055944"/>
    <x v="1"/>
    <x v="4"/>
    <x v="1"/>
    <x v="0"/>
    <x v="5"/>
    <s v="Tier 2 - Elevated"/>
    <s v="Transformer only"/>
    <n v="5"/>
    <n v="30"/>
    <d v="2020-05-30T00:00:00"/>
    <n v="926404"/>
    <x v="0"/>
    <s v="Y"/>
    <x v="4"/>
  </r>
  <r>
    <s v="20-0056412"/>
    <x v="2"/>
    <x v="11"/>
    <x v="12"/>
    <x v="7"/>
    <x v="5"/>
    <s v="Tier 3 - Extreme"/>
    <s v="Transformer only"/>
    <n v="6"/>
    <n v="1"/>
    <d v="2020-06-01T00:00:00"/>
    <n v="927836"/>
    <x v="0"/>
    <s v="Y"/>
    <x v="16"/>
  </r>
  <r>
    <s v="20-0060390"/>
    <x v="2"/>
    <x v="11"/>
    <x v="11"/>
    <x v="3"/>
    <x v="5"/>
    <s v="Tier 2 - Elevated"/>
    <s v="Distribution Circuit"/>
    <n v="6"/>
    <n v="11"/>
    <d v="2020-06-11T00:00:00"/>
    <n v="937217"/>
    <x v="0"/>
    <s v="Y"/>
    <x v="14"/>
  </r>
  <r>
    <s v="20-0062279"/>
    <x v="4"/>
    <x v="9"/>
    <x v="7"/>
    <x v="6"/>
    <x v="5"/>
    <s v="Tier 3 - Extreme"/>
    <s v="Distribution Circuit"/>
    <n v="6"/>
    <n v="17"/>
    <d v="2020-06-17T00:00:00"/>
    <n v="941096"/>
    <x v="0"/>
    <s v="Y"/>
    <x v="9"/>
  </r>
  <r>
    <s v="20-0065558"/>
    <x v="4"/>
    <x v="9"/>
    <x v="7"/>
    <x v="6"/>
    <x v="5"/>
    <s v="Tier 2 - Elevated"/>
    <s v="Distribution Circuit"/>
    <n v="6"/>
    <n v="26"/>
    <d v="2020-06-26T00:00:00"/>
    <n v="948388"/>
    <x v="0"/>
    <s v="Y"/>
    <x v="9"/>
  </r>
  <r>
    <s v="20-0069747"/>
    <x v="5"/>
    <x v="2"/>
    <x v="13"/>
    <x v="11"/>
    <x v="5"/>
    <s v="Tier 3 - Extreme"/>
    <s v="Distribution Circuit"/>
    <n v="7"/>
    <n v="8"/>
    <d v="2020-07-08T00:00:00"/>
    <n v="960481"/>
    <x v="0"/>
    <s v="Y"/>
    <x v="1556"/>
  </r>
  <r>
    <s v="20-0071096"/>
    <x v="4"/>
    <x v="9"/>
    <x v="7"/>
    <x v="6"/>
    <x v="5"/>
    <s v="Tier 3 - Extreme"/>
    <s v="Distribution Circuit"/>
    <n v="7"/>
    <n v="13"/>
    <d v="2020-07-13T00:00:00"/>
    <n v="963192"/>
    <x v="0"/>
    <s v="Y"/>
    <x v="9"/>
  </r>
  <r>
    <s v="20-0075276"/>
    <x v="0"/>
    <x v="0"/>
    <x v="0"/>
    <x v="3"/>
    <x v="5"/>
    <s v="Tier 2 - Elevated"/>
    <s v="Distribution Circuit"/>
    <n v="7"/>
    <n v="23"/>
    <d v="2020-07-23T00:00:00"/>
    <n v="970536"/>
    <x v="0"/>
    <s v="Y"/>
    <x v="74"/>
  </r>
  <r>
    <s v="20-0075934"/>
    <x v="0"/>
    <x v="32"/>
    <x v="1"/>
    <x v="1"/>
    <x v="5"/>
    <s v="Tier 2 - Elevated"/>
    <s v="Distribution Circuit"/>
    <n v="7"/>
    <n v="25"/>
    <d v="2020-07-25T00:00:00"/>
    <n v="971709"/>
    <x v="0"/>
    <s v="Y"/>
    <x v="498"/>
  </r>
  <r>
    <s v="20-0084171"/>
    <x v="2"/>
    <x v="11"/>
    <x v="9"/>
    <x v="7"/>
    <x v="5"/>
    <s v="Tier 3 - Extreme"/>
    <s v="Transformer only"/>
    <n v="8"/>
    <n v="15"/>
    <d v="2020-08-15T00:00:00"/>
    <n v="1003798"/>
    <x v="0"/>
    <s v="Y"/>
    <x v="23"/>
  </r>
  <r>
    <s v="20-0085083"/>
    <x v="1"/>
    <x v="4"/>
    <x v="11"/>
    <x v="3"/>
    <x v="5"/>
    <s v="Tier 3 - Extreme"/>
    <s v="Distribution Circuit"/>
    <n v="8"/>
    <n v="16"/>
    <d v="2020-08-16T00:00:00"/>
    <n v="1012557"/>
    <x v="0"/>
    <s v="Y"/>
    <x v="30"/>
  </r>
  <r>
    <s v="20-0085264"/>
    <x v="1"/>
    <x v="4"/>
    <x v="8"/>
    <x v="7"/>
    <x v="5"/>
    <s v="Tier 3 - Extreme"/>
    <s v="Distribution Circuit"/>
    <n v="8"/>
    <n v="16"/>
    <d v="2020-08-16T00:00:00"/>
    <n v="1014076"/>
    <x v="0"/>
    <s v="Y"/>
    <x v="124"/>
  </r>
  <r>
    <s v="20-0085951"/>
    <x v="4"/>
    <x v="9"/>
    <x v="7"/>
    <x v="6"/>
    <x v="5"/>
    <s v="Tier 3 - Extreme"/>
    <s v="Distribution Circuit"/>
    <n v="8"/>
    <n v="16"/>
    <d v="2020-08-16T00:00:00"/>
    <n v="1010504"/>
    <x v="0"/>
    <s v="Y"/>
    <x v="9"/>
  </r>
  <r>
    <s v="20-0085974"/>
    <x v="4"/>
    <x v="9"/>
    <x v="7"/>
    <x v="6"/>
    <x v="5"/>
    <s v="Tier 2 - Elevated"/>
    <s v="Transmission line"/>
    <n v="8"/>
    <n v="17"/>
    <d v="2020-08-17T00:00:00"/>
    <n v="1017365"/>
    <x v="0"/>
    <s v="Y"/>
    <x v="9"/>
  </r>
  <r>
    <s v="20-0086239"/>
    <x v="4"/>
    <x v="9"/>
    <x v="7"/>
    <x v="6"/>
    <x v="5"/>
    <s v="Tier 2 - Elevated"/>
    <s v="Distribution Circuit"/>
    <n v="8"/>
    <n v="17"/>
    <d v="2020-08-17T00:00:00"/>
    <n v="1017439"/>
    <x v="0"/>
    <s v="Y"/>
    <x v="9"/>
  </r>
  <r>
    <s v="20-0090534"/>
    <x v="2"/>
    <x v="11"/>
    <x v="0"/>
    <x v="0"/>
    <x v="5"/>
    <s v="Tier 2 - Elevated"/>
    <s v="Distribution Circuit"/>
    <n v="8"/>
    <n v="27"/>
    <d v="2020-08-27T00:00:00"/>
    <n v="1033493"/>
    <x v="0"/>
    <s v="Y"/>
    <x v="212"/>
  </r>
  <r>
    <s v="20-0094617"/>
    <x v="4"/>
    <x v="9"/>
    <x v="7"/>
    <x v="6"/>
    <x v="5"/>
    <s v="Tier 3 - Extreme"/>
    <s v="Distribution Circuit"/>
    <n v="9"/>
    <n v="7"/>
    <d v="2020-09-07T00:00:00"/>
    <n v="1059132"/>
    <x v="0"/>
    <s v="Y"/>
    <x v="9"/>
  </r>
  <r>
    <s v="20-0095332"/>
    <x v="4"/>
    <x v="9"/>
    <x v="7"/>
    <x v="6"/>
    <x v="5"/>
    <s v="Tier 2 - Elevated"/>
    <s v="Distribution Circuit"/>
    <n v="9"/>
    <n v="8"/>
    <d v="2020-09-08T00:00:00"/>
    <n v="1061645"/>
    <x v="0"/>
    <s v="Y"/>
    <x v="9"/>
  </r>
  <r>
    <s v="20-0097148"/>
    <x v="4"/>
    <x v="9"/>
    <x v="7"/>
    <x v="6"/>
    <x v="5"/>
    <s v="Tier 2 - Elevated"/>
    <s v="Distribution Circuit"/>
    <n v="9"/>
    <n v="14"/>
    <d v="2020-09-14T00:00:00"/>
    <n v="1068678"/>
    <x v="0"/>
    <s v="Y"/>
    <x v="9"/>
  </r>
  <r>
    <s v="20-0100588"/>
    <x v="3"/>
    <x v="7"/>
    <x v="1"/>
    <x v="11"/>
    <x v="5"/>
    <s v="Tier 3 - Extreme"/>
    <s v="Distribution Circuit"/>
    <n v="9"/>
    <n v="7"/>
    <d v="2020-09-07T00:00:00"/>
    <n v="1089340"/>
    <x v="0"/>
    <s v="Y"/>
    <x v="50"/>
  </r>
  <r>
    <s v="20-0106845"/>
    <x v="2"/>
    <x v="11"/>
    <x v="15"/>
    <x v="3"/>
    <x v="5"/>
    <s v="Tier 2 - Elevated"/>
    <s v="Transformer only"/>
    <n v="10"/>
    <n v="9"/>
    <d v="2020-10-09T00:00:00"/>
    <n v="1114281"/>
    <x v="0"/>
    <s v="Y"/>
    <x v="37"/>
  </r>
  <r>
    <s v="20-0113260"/>
    <x v="4"/>
    <x v="9"/>
    <x v="7"/>
    <x v="6"/>
    <x v="5"/>
    <s v="Tier 2 - Elevated"/>
    <s v="Distribution Circuit"/>
    <n v="10"/>
    <n v="26"/>
    <d v="2020-10-26T00:00:00"/>
    <n v="1128243"/>
    <x v="0"/>
    <s v="Y"/>
    <x v="9"/>
  </r>
  <r>
    <s v="20-0115954"/>
    <x v="6"/>
    <x v="21"/>
    <x v="11"/>
    <x v="3"/>
    <x v="5"/>
    <s v="Tier 3 - Extreme"/>
    <s v="Distribution Circuit"/>
    <n v="11"/>
    <n v="2"/>
    <d v="2020-11-02T00:00:00"/>
    <n v="1134191"/>
    <x v="0"/>
    <s v="Y"/>
    <x v="2007"/>
  </r>
  <r>
    <s v="20-0117136"/>
    <x v="2"/>
    <x v="11"/>
    <x v="1"/>
    <x v="12"/>
    <x v="5"/>
    <s v="Tier 2 - Elevated"/>
    <s v="Distribution Circuit"/>
    <n v="11"/>
    <n v="4"/>
    <d v="2020-11-04T00:00:00"/>
    <n v="1136045"/>
    <x v="0"/>
    <s v="Y"/>
    <x v="265"/>
  </r>
  <r>
    <s v="20-0117601"/>
    <x v="4"/>
    <x v="9"/>
    <x v="7"/>
    <x v="6"/>
    <x v="5"/>
    <s v="Tier 2 - Elevated"/>
    <s v="Distribution Circuit"/>
    <n v="11"/>
    <n v="6"/>
    <d v="2020-11-06T00:00:00"/>
    <n v="1137012"/>
    <x v="0"/>
    <s v="Y"/>
    <x v="9"/>
  </r>
  <r>
    <s v="20-0119801"/>
    <x v="4"/>
    <x v="9"/>
    <x v="7"/>
    <x v="6"/>
    <x v="5"/>
    <s v="Tier 2 - Elevated"/>
    <s v="Distribution Circuit"/>
    <n v="11"/>
    <n v="11"/>
    <d v="2020-11-11T00:00:00"/>
    <n v="1142128"/>
    <x v="0"/>
    <s v="Y"/>
    <x v="9"/>
  </r>
  <r>
    <s v="20-0121068"/>
    <x v="1"/>
    <x v="1"/>
    <x v="1"/>
    <x v="1"/>
    <x v="5"/>
    <s v="Tier 3 - Extreme"/>
    <s v="Distribution Circuit"/>
    <n v="11"/>
    <n v="15"/>
    <d v="2020-11-15T00:00:00"/>
    <n v="1145519"/>
    <x v="0"/>
    <s v="Y"/>
    <x v="1"/>
  </r>
  <r>
    <s v="20-0121783"/>
    <x v="4"/>
    <x v="9"/>
    <x v="7"/>
    <x v="6"/>
    <x v="5"/>
    <s v="Tier 3 - Extreme"/>
    <s v="Distribution Circuit"/>
    <n v="11"/>
    <n v="17"/>
    <d v="2020-11-17T00:00:00"/>
    <n v="1146704"/>
    <x v="0"/>
    <s v="Y"/>
    <x v="9"/>
  </r>
  <r>
    <s v="20-0129175"/>
    <x v="2"/>
    <x v="11"/>
    <x v="9"/>
    <x v="15"/>
    <x v="5"/>
    <s v="Tier 3 - Extreme"/>
    <s v="Transformer only"/>
    <n v="12"/>
    <n v="9"/>
    <d v="2020-12-09T00:00:00"/>
    <n v="1173807"/>
    <x v="0"/>
    <s v="N"/>
    <x v="110"/>
  </r>
  <r>
    <s v="20-0130266"/>
    <x v="4"/>
    <x v="9"/>
    <x v="7"/>
    <x v="6"/>
    <x v="5"/>
    <s v="Tier 2 - Elevated"/>
    <s v="Distribution Circuit"/>
    <n v="12"/>
    <n v="14"/>
    <d v="2020-12-14T00:00:00"/>
    <n v="1183393"/>
    <x v="0"/>
    <s v="N"/>
    <x v="9"/>
  </r>
  <r>
    <s v="21-0011653"/>
    <x v="2"/>
    <x v="11"/>
    <x v="21"/>
    <x v="2"/>
    <x v="6"/>
    <s v="Tier 2 - Elevated"/>
    <s v="Distribution Circuit"/>
    <n v="1"/>
    <n v="20"/>
    <d v="2021-01-20T00:00:00"/>
    <n v="1219049"/>
    <x v="0"/>
    <s v="N"/>
    <x v="202"/>
  </r>
  <r>
    <s v="21-0012211"/>
    <x v="2"/>
    <x v="11"/>
    <x v="1"/>
    <x v="0"/>
    <x v="6"/>
    <s v="Tier 3 - Extreme"/>
    <s v="Distribution Circuit"/>
    <n v="1"/>
    <n v="18"/>
    <d v="2021-01-18T00:00:00"/>
    <n v="1220078"/>
    <x v="0"/>
    <s v="N"/>
    <x v="54"/>
  </r>
  <r>
    <s v="21-0012872"/>
    <x v="1"/>
    <x v="4"/>
    <x v="1"/>
    <x v="1"/>
    <x v="6"/>
    <s v="Tier 3 - Extreme"/>
    <s v="Distribution Circuit"/>
    <n v="1"/>
    <n v="22"/>
    <d v="2021-01-22T00:00:00"/>
    <n v="1221403"/>
    <x v="0"/>
    <s v="N"/>
    <x v="19"/>
  </r>
  <r>
    <s v="21-0013022"/>
    <x v="2"/>
    <x v="11"/>
    <x v="9"/>
    <x v="7"/>
    <x v="6"/>
    <s v="Tier 3 - Extreme"/>
    <s v="Transformer only"/>
    <n v="1"/>
    <n v="22"/>
    <d v="2021-01-22T00:00:00"/>
    <n v="1221462"/>
    <x v="0"/>
    <s v="N"/>
    <x v="23"/>
  </r>
  <r>
    <s v="21-0014814"/>
    <x v="4"/>
    <x v="9"/>
    <x v="7"/>
    <x v="6"/>
    <x v="6"/>
    <s v="Tier 2 - Elevated"/>
    <s v="Distribution Circuit"/>
    <n v="1"/>
    <n v="26"/>
    <d v="2021-01-26T00:00:00"/>
    <n v="1226744"/>
    <x v="0"/>
    <s v="N"/>
    <x v="9"/>
  </r>
  <r>
    <s v="21-0016714"/>
    <x v="1"/>
    <x v="1"/>
    <x v="1"/>
    <x v="0"/>
    <x v="6"/>
    <s v="Tier 2 - Elevated"/>
    <s v="Distribution Circuit"/>
    <n v="1"/>
    <n v="27"/>
    <d v="2021-01-27T00:00:00"/>
    <n v="1236979"/>
    <x v="0"/>
    <s v="N"/>
    <x v="18"/>
  </r>
  <r>
    <s v="21-0017917"/>
    <x v="2"/>
    <x v="11"/>
    <x v="0"/>
    <x v="3"/>
    <x v="6"/>
    <s v="Tier 2 - Elevated"/>
    <s v="Distribution Circuit"/>
    <n v="1"/>
    <n v="27"/>
    <d v="2021-01-27T00:00:00"/>
    <n v="1232470"/>
    <x v="0"/>
    <s v="N"/>
    <x v="31"/>
  </r>
  <r>
    <s v="21-0019174"/>
    <x v="2"/>
    <x v="6"/>
    <x v="38"/>
    <x v="7"/>
    <x v="6"/>
    <s v="Tier 2 - Elevated"/>
    <s v="Distribution Circuit"/>
    <n v="1"/>
    <n v="30"/>
    <d v="2021-01-30T00:00:00"/>
    <n v="1242729"/>
    <x v="0"/>
    <s v="N"/>
    <x v="404"/>
  </r>
  <r>
    <s v="21-0020545"/>
    <x v="5"/>
    <x v="10"/>
    <x v="12"/>
    <x v="7"/>
    <x v="6"/>
    <s v="Tier 2 - Elevated"/>
    <s v="Transformer only"/>
    <n v="2"/>
    <n v="1"/>
    <d v="2021-02-01T00:00:00"/>
    <n v="1245205"/>
    <x v="0"/>
    <s v="N"/>
    <x v="77"/>
  </r>
  <r>
    <s v="21-0021632"/>
    <x v="2"/>
    <x v="11"/>
    <x v="9"/>
    <x v="4"/>
    <x v="6"/>
    <s v="Tier 2 - Elevated"/>
    <s v="Transformer only"/>
    <n v="2"/>
    <n v="3"/>
    <d v="2021-02-03T00:00:00"/>
    <n v="1247561"/>
    <x v="0"/>
    <s v="N"/>
    <x v="73"/>
  </r>
  <r>
    <s v="21-0027064"/>
    <x v="2"/>
    <x v="11"/>
    <x v="18"/>
    <x v="3"/>
    <x v="6"/>
    <s v="Tier 2 - Elevated"/>
    <s v="Distribution Circuit"/>
    <n v="2"/>
    <n v="18"/>
    <d v="2021-02-18T00:00:00"/>
    <n v="1257492"/>
    <x v="0"/>
    <s v="N"/>
    <x v="78"/>
  </r>
  <r>
    <s v="21-0027102"/>
    <x v="1"/>
    <x v="1"/>
    <x v="1"/>
    <x v="0"/>
    <x v="6"/>
    <s v="Tier 3 - Extreme"/>
    <s v="Distribution Circuit"/>
    <n v="2"/>
    <n v="18"/>
    <d v="2021-02-18T00:00:00"/>
    <n v="1257493"/>
    <x v="0"/>
    <s v="N"/>
    <x v="18"/>
  </r>
  <r>
    <s v="21-0027410"/>
    <x v="5"/>
    <x v="2"/>
    <x v="0"/>
    <x v="3"/>
    <x v="6"/>
    <s v="Tier 2 - Elevated"/>
    <s v="Transformer only"/>
    <n v="2"/>
    <n v="19"/>
    <d v="2021-02-19T00:00:00"/>
    <n v="1257884"/>
    <x v="0"/>
    <s v="N"/>
    <x v="423"/>
  </r>
  <r>
    <s v="21-0029788"/>
    <x v="2"/>
    <x v="6"/>
    <x v="4"/>
    <x v="12"/>
    <x v="6"/>
    <s v="Tier 2 - Elevated"/>
    <s v="Transformer only"/>
    <n v="2"/>
    <n v="25"/>
    <d v="2021-02-25T00:00:00"/>
    <n v="1262634"/>
    <x v="0"/>
    <s v="N"/>
    <x v="2008"/>
  </r>
  <r>
    <s v="21-0032862"/>
    <x v="4"/>
    <x v="9"/>
    <x v="7"/>
    <x v="6"/>
    <x v="6"/>
    <s v="Tier 2 - Elevated"/>
    <s v="Distribution Circuit"/>
    <n v="3"/>
    <n v="5"/>
    <d v="2021-03-05T00:00:00"/>
    <n v="1270520"/>
    <x v="0"/>
    <s v="N"/>
    <x v="9"/>
  </r>
  <r>
    <s v="21-0033035"/>
    <x v="4"/>
    <x v="9"/>
    <x v="7"/>
    <x v="6"/>
    <x v="6"/>
    <s v="Tier 3 - Extreme"/>
    <s v="Distribution Circuit"/>
    <n v="3"/>
    <n v="6"/>
    <d v="2021-03-06T00:00:00"/>
    <n v="1271968"/>
    <x v="0"/>
    <s v="N"/>
    <x v="9"/>
  </r>
  <r>
    <s v="21-0034447"/>
    <x v="4"/>
    <x v="9"/>
    <x v="7"/>
    <x v="6"/>
    <x v="6"/>
    <s v="Tier 3 - Extreme"/>
    <s v="Distribution Circuit"/>
    <n v="3"/>
    <n v="10"/>
    <d v="2021-03-10T00:00:00"/>
    <n v="1276956"/>
    <x v="0"/>
    <s v="N"/>
    <x v="9"/>
  </r>
  <r>
    <s v="21-0036338"/>
    <x v="5"/>
    <x v="2"/>
    <x v="21"/>
    <x v="7"/>
    <x v="6"/>
    <s v="Tier 2 - Elevated"/>
    <s v="Distribution Circuit"/>
    <n v="3"/>
    <n v="15"/>
    <d v="2021-03-15T00:00:00"/>
    <n v="1282408"/>
    <x v="0"/>
    <s v="N"/>
    <x v="722"/>
  </r>
  <r>
    <s v="21-0036637"/>
    <x v="3"/>
    <x v="17"/>
    <x v="1"/>
    <x v="0"/>
    <x v="6"/>
    <s v="Tier 2 - Elevated"/>
    <s v="Distribution Circuit"/>
    <n v="3"/>
    <n v="15"/>
    <d v="2021-03-15T00:00:00"/>
    <n v="1282868"/>
    <x v="0"/>
    <s v="N"/>
    <x v="87"/>
  </r>
  <r>
    <s v="21-0042968"/>
    <x v="2"/>
    <x v="11"/>
    <x v="4"/>
    <x v="3"/>
    <x v="6"/>
    <s v="Tier 2 - Elevated"/>
    <s v="Transformer only"/>
    <n v="3"/>
    <n v="30"/>
    <d v="2021-03-30T00:00:00"/>
    <n v="1303710"/>
    <x v="0"/>
    <s v="N"/>
    <x v="62"/>
  </r>
  <r>
    <s v="21-0045477"/>
    <x v="2"/>
    <x v="11"/>
    <x v="9"/>
    <x v="7"/>
    <x v="6"/>
    <s v="Tier 2 - Elevated"/>
    <s v="Transformer only"/>
    <n v="4"/>
    <n v="6"/>
    <d v="2021-04-06T00:00:00"/>
    <n v="1308240"/>
    <x v="0"/>
    <s v="N"/>
    <x v="23"/>
  </r>
  <r>
    <s v="21-0048298"/>
    <x v="2"/>
    <x v="11"/>
    <x v="8"/>
    <x v="6"/>
    <x v="6"/>
    <s v="Tier 2 - Elevated"/>
    <s v="Transformer only"/>
    <n v="4"/>
    <n v="14"/>
    <d v="2021-04-14T00:00:00"/>
    <n v="1315782"/>
    <x v="0"/>
    <s v="N"/>
    <x v="2009"/>
  </r>
  <r>
    <s v="21-0061941"/>
    <x v="2"/>
    <x v="11"/>
    <x v="14"/>
    <x v="3"/>
    <x v="6"/>
    <s v="Tier 2 - Elevated"/>
    <s v="Transformer only"/>
    <n v="5"/>
    <n v="15"/>
    <d v="2021-05-15T00:00:00"/>
    <n v="1350602"/>
    <x v="0"/>
    <s v="Y"/>
    <x v="49"/>
  </r>
  <r>
    <s v="21-0062441"/>
    <x v="4"/>
    <x v="9"/>
    <x v="7"/>
    <x v="6"/>
    <x v="6"/>
    <s v="Tier 3 - Extreme"/>
    <s v="Distribution Circuit"/>
    <n v="5"/>
    <n v="17"/>
    <d v="2021-05-17T00:00:00"/>
    <n v="1351698"/>
    <x v="0"/>
    <s v="Y"/>
    <x v="9"/>
  </r>
  <r>
    <s v="21-0062788"/>
    <x v="0"/>
    <x v="0"/>
    <x v="1"/>
    <x v="1"/>
    <x v="6"/>
    <s v="Tier 2 - Elevated"/>
    <s v="Transformer only"/>
    <n v="5"/>
    <n v="18"/>
    <d v="2021-05-18T00:00:00"/>
    <n v="1352294"/>
    <x v="0"/>
    <s v="Y"/>
    <x v="76"/>
  </r>
  <r>
    <s v="21-0064012"/>
    <x v="1"/>
    <x v="4"/>
    <x v="1"/>
    <x v="1"/>
    <x v="6"/>
    <s v="Tier 3 - Extreme"/>
    <s v="Distribution Circuit"/>
    <n v="5"/>
    <n v="20"/>
    <d v="2021-05-20T00:00:00"/>
    <n v="1354592"/>
    <x v="0"/>
    <s v="Y"/>
    <x v="19"/>
  </r>
  <r>
    <s v="21-0068733"/>
    <x v="2"/>
    <x v="11"/>
    <x v="1"/>
    <x v="0"/>
    <x v="6"/>
    <s v="Tier 2 - Elevated"/>
    <s v="Distribution Circuit"/>
    <n v="6"/>
    <n v="2"/>
    <d v="2021-06-02T00:00:00"/>
    <n v="1363831"/>
    <x v="0"/>
    <s v="Y"/>
    <x v="54"/>
  </r>
  <r>
    <s v="21-0074911"/>
    <x v="0"/>
    <x v="15"/>
    <x v="25"/>
    <x v="7"/>
    <x v="6"/>
    <s v="Tier 2 - Elevated"/>
    <s v="Distribution Circuit"/>
    <n v="6"/>
    <n v="16"/>
    <d v="2021-06-16T00:00:00"/>
    <n v="1374948"/>
    <x v="0"/>
    <s v="Y"/>
    <x v="524"/>
  </r>
  <r>
    <s v="21-0075275"/>
    <x v="2"/>
    <x v="11"/>
    <x v="9"/>
    <x v="3"/>
    <x v="6"/>
    <s v="Tier 3 - Extreme"/>
    <s v="Transformer only"/>
    <n v="6"/>
    <n v="16"/>
    <d v="2021-06-16T00:00:00"/>
    <n v="1375494"/>
    <x v="0"/>
    <s v="Y"/>
    <x v="83"/>
  </r>
  <r>
    <s v="21-0076825"/>
    <x v="2"/>
    <x v="11"/>
    <x v="11"/>
    <x v="3"/>
    <x v="6"/>
    <s v="Tier 2 - Elevated"/>
    <s v="Distribution Circuit"/>
    <n v="6"/>
    <n v="20"/>
    <d v="2021-06-20T00:00:00"/>
    <n v="1380402"/>
    <x v="0"/>
    <s v="Y"/>
    <x v="14"/>
  </r>
  <r>
    <s v="21-0077219"/>
    <x v="0"/>
    <x v="2"/>
    <x v="1"/>
    <x v="1"/>
    <x v="6"/>
    <s v="Tier 2 - Elevated"/>
    <s v="Distribution Circuit"/>
    <n v="6"/>
    <n v="21"/>
    <d v="2021-06-21T00:00:00"/>
    <n v="1381563"/>
    <x v="0"/>
    <s v="Y"/>
    <x v="160"/>
  </r>
  <r>
    <s v="21-0079497"/>
    <x v="4"/>
    <x v="9"/>
    <x v="7"/>
    <x v="6"/>
    <x v="6"/>
    <s v="Tier 2 - Elevated"/>
    <s v="Transformer only"/>
    <n v="6"/>
    <n v="24"/>
    <d v="2021-06-24T00:00:00"/>
    <n v="1384360"/>
    <x v="0"/>
    <s v="Y"/>
    <x v="9"/>
  </r>
  <r>
    <s v="21-0080338"/>
    <x v="2"/>
    <x v="11"/>
    <x v="9"/>
    <x v="7"/>
    <x v="6"/>
    <s v="Tier 2 - Elevated"/>
    <s v="Transformer only"/>
    <n v="6"/>
    <n v="26"/>
    <d v="2021-06-26T00:00:00"/>
    <n v="1385748"/>
    <x v="0"/>
    <s v="Y"/>
    <x v="23"/>
  </r>
  <r>
    <s v="21-0080447"/>
    <x v="4"/>
    <x v="9"/>
    <x v="7"/>
    <x v="6"/>
    <x v="6"/>
    <s v="Tier 2 - Elevated"/>
    <s v="Distribution Circuit"/>
    <n v="6"/>
    <n v="27"/>
    <d v="2021-06-27T00:00:00"/>
    <n v="1385990"/>
    <x v="0"/>
    <s v="Y"/>
    <x v="9"/>
  </r>
  <r>
    <s v="21-0081925"/>
    <x v="4"/>
    <x v="9"/>
    <x v="7"/>
    <x v="6"/>
    <x v="6"/>
    <s v="Tier 2 - Elevated"/>
    <s v="Distribution Circuit"/>
    <n v="6"/>
    <n v="30"/>
    <d v="2021-06-30T00:00:00"/>
    <n v="1388503"/>
    <x v="0"/>
    <s v="Y"/>
    <x v="9"/>
  </r>
  <r>
    <s v="21-0090919"/>
    <x v="2"/>
    <x v="11"/>
    <x v="29"/>
    <x v="3"/>
    <x v="6"/>
    <s v="Tier 2 - Elevated"/>
    <s v="Distribution Circuit"/>
    <n v="7"/>
    <n v="16"/>
    <d v="2021-07-16T00:00:00"/>
    <n v="1405997"/>
    <x v="0"/>
    <s v="Y"/>
    <x v="1559"/>
  </r>
  <r>
    <s v="21-0102777"/>
    <x v="4"/>
    <x v="12"/>
    <x v="7"/>
    <x v="6"/>
    <x v="6"/>
    <s v="Tier 3 - Extreme"/>
    <s v="Transformer only"/>
    <n v="8"/>
    <n v="10"/>
    <d v="2021-08-10T00:00:00"/>
    <n v="1439343"/>
    <x v="0"/>
    <s v="Y"/>
    <x v="17"/>
  </r>
  <r>
    <s v="21-0103598"/>
    <x v="2"/>
    <x v="11"/>
    <x v="12"/>
    <x v="3"/>
    <x v="6"/>
    <s v="Tier 2 - Elevated"/>
    <s v="Transformer only"/>
    <n v="8"/>
    <n v="12"/>
    <d v="2021-08-12T00:00:00"/>
    <n v="1440939"/>
    <x v="0"/>
    <s v="Y"/>
    <x v="46"/>
  </r>
  <r>
    <s v="21-0104012"/>
    <x v="2"/>
    <x v="11"/>
    <x v="0"/>
    <x v="4"/>
    <x v="6"/>
    <s v="Tier 2 - Elevated"/>
    <s v="Distribution Circuit"/>
    <n v="8"/>
    <n v="13"/>
    <d v="2021-08-13T00:00:00"/>
    <n v="1441650"/>
    <x v="0"/>
    <s v="Y"/>
    <x v="25"/>
  </r>
  <r>
    <s v="21-0115362"/>
    <x v="4"/>
    <x v="9"/>
    <x v="7"/>
    <x v="6"/>
    <x v="6"/>
    <s v="Tier 2 - Elevated"/>
    <s v="Distribution Circuit"/>
    <n v="9"/>
    <n v="9"/>
    <d v="2021-09-09T00:00:00"/>
    <n v="1466129"/>
    <x v="0"/>
    <s v="Y"/>
    <x v="9"/>
  </r>
  <r>
    <s v="21-0124615"/>
    <x v="0"/>
    <x v="0"/>
    <x v="0"/>
    <x v="1"/>
    <x v="6"/>
    <s v="Tier 2 - Elevated"/>
    <s v="Distribution Circuit"/>
    <n v="9"/>
    <n v="30"/>
    <d v="2021-09-30T00:00:00"/>
    <n v="1484502"/>
    <x v="0"/>
    <s v="Y"/>
    <x v="239"/>
  </r>
  <r>
    <s v="21-0125090"/>
    <x v="6"/>
    <x v="27"/>
    <x v="21"/>
    <x v="1"/>
    <x v="6"/>
    <s v="Tier 3 - Extreme"/>
    <s v="Distribution Circuit"/>
    <n v="10"/>
    <n v="1"/>
    <d v="2021-10-01T00:00:00"/>
    <n v="1485214"/>
    <x v="0"/>
    <s v="Y"/>
    <x v="464"/>
  </r>
  <r>
    <s v="21-0125148"/>
    <x v="5"/>
    <x v="10"/>
    <x v="9"/>
    <x v="1"/>
    <x v="6"/>
    <s v="Tier 3 - Extreme"/>
    <s v="Distribution Circuit"/>
    <n v="10"/>
    <n v="2"/>
    <d v="2021-10-02T00:00:00"/>
    <n v="1485387"/>
    <x v="0"/>
    <s v="Y"/>
    <x v="82"/>
  </r>
  <r>
    <s v="21-0136991"/>
    <x v="2"/>
    <x v="24"/>
    <x v="12"/>
    <x v="3"/>
    <x v="6"/>
    <s v="Tier 3 - Extreme"/>
    <s v="Transformer only"/>
    <n v="10"/>
    <n v="25"/>
    <d v="2021-10-25T00:00:00"/>
    <n v="1509022"/>
    <x v="0"/>
    <s v="Y"/>
    <x v="111"/>
  </r>
  <r>
    <s v="21-0143512"/>
    <x v="2"/>
    <x v="11"/>
    <x v="9"/>
    <x v="3"/>
    <x v="6"/>
    <s v="Tier 2 - Elevated"/>
    <s v="Distribution Circuit"/>
    <n v="11"/>
    <n v="8"/>
    <d v="2021-11-08T00:00:00"/>
    <n v="1537681"/>
    <x v="0"/>
    <s v="Y"/>
    <x v="83"/>
  </r>
  <r>
    <s v="21-0144163"/>
    <x v="4"/>
    <x v="12"/>
    <x v="7"/>
    <x v="6"/>
    <x v="6"/>
    <s v="Tier 2 - Elevated"/>
    <s v="Distribution Circuit"/>
    <n v="11"/>
    <n v="9"/>
    <d v="2021-11-09T00:00:00"/>
    <n v="1539168"/>
    <x v="0"/>
    <s v="Y"/>
    <x v="17"/>
  </r>
  <r>
    <s v="21-0146126"/>
    <x v="6"/>
    <x v="31"/>
    <x v="1"/>
    <x v="1"/>
    <x v="6"/>
    <s v="Tier 2 - Elevated"/>
    <s v="Distribution Circuit"/>
    <n v="11"/>
    <n v="18"/>
    <d v="2021-11-18T00:00:00"/>
    <n v="1548972"/>
    <x v="0"/>
    <s v="Y"/>
    <x v="629"/>
  </r>
  <r>
    <s v="21-0146747"/>
    <x v="2"/>
    <x v="11"/>
    <x v="0"/>
    <x v="3"/>
    <x v="6"/>
    <s v="Tier 2 - Elevated"/>
    <s v="Distribution Circuit"/>
    <n v="11"/>
    <n v="17"/>
    <d v="2021-11-17T00:00:00"/>
    <n v="1547534"/>
    <x v="0"/>
    <s v="Y"/>
    <x v="31"/>
  </r>
  <r>
    <s v="21-0148584"/>
    <x v="2"/>
    <x v="11"/>
    <x v="4"/>
    <x v="3"/>
    <x v="6"/>
    <s v="Tier 2 - Elevated"/>
    <s v="Transformer only"/>
    <n v="11"/>
    <n v="19"/>
    <d v="2021-11-19T00:00:00"/>
    <n v="1550070"/>
    <x v="0"/>
    <s v="Y"/>
    <x v="62"/>
  </r>
  <r>
    <s v="21-0149027"/>
    <x v="4"/>
    <x v="9"/>
    <x v="7"/>
    <x v="6"/>
    <x v="6"/>
    <s v="Tier 2 - Elevated"/>
    <s v="Distribution Circuit"/>
    <n v="11"/>
    <n v="20"/>
    <d v="2021-11-20T00:00:00"/>
    <n v="1551070"/>
    <x v="0"/>
    <s v="Y"/>
    <x v="9"/>
  </r>
  <r>
    <s v="21-0156711"/>
    <x v="4"/>
    <x v="9"/>
    <x v="7"/>
    <x v="6"/>
    <x v="6"/>
    <s v="Tier 2 - Elevated"/>
    <s v="Distribution Circuit"/>
    <n v="12"/>
    <n v="11"/>
    <d v="2021-12-11T00:00:00"/>
    <n v="1564445"/>
    <x v="0"/>
    <s v="N"/>
    <x v="9"/>
  </r>
  <r>
    <s v="21-0157437"/>
    <x v="2"/>
    <x v="11"/>
    <x v="1"/>
    <x v="1"/>
    <x v="6"/>
    <s v="Tier 2 - Elevated"/>
    <s v="Transmission line"/>
    <n v="12"/>
    <n v="13"/>
    <d v="2021-12-13T00:00:00"/>
    <n v="1568050"/>
    <x v="0"/>
    <s v="N"/>
    <x v="143"/>
  </r>
  <r>
    <s v="21-0157954"/>
    <x v="1"/>
    <x v="1"/>
    <x v="1"/>
    <x v="0"/>
    <x v="6"/>
    <s v="Tier 2 - Elevated"/>
    <s v="Distribution Circuit"/>
    <n v="12"/>
    <n v="13"/>
    <d v="2021-12-13T00:00:00"/>
    <n v="1570675"/>
    <x v="0"/>
    <s v="N"/>
    <x v="18"/>
  </r>
  <r>
    <s v="21-0158164"/>
    <x v="1"/>
    <x v="1"/>
    <x v="1"/>
    <x v="12"/>
    <x v="6"/>
    <s v="Tier 3 - Extreme"/>
    <s v="Distribution Circuit"/>
    <n v="12"/>
    <n v="14"/>
    <d v="2021-12-14T00:00:00"/>
    <n v="9314745"/>
    <x v="0"/>
    <s v="N"/>
    <x v="38"/>
  </r>
  <r>
    <s v="21-0158215"/>
    <x v="1"/>
    <x v="4"/>
    <x v="1"/>
    <x v="0"/>
    <x v="6"/>
    <s v="Tier 3 - Extreme"/>
    <s v="Distribution Circuit"/>
    <n v="12"/>
    <n v="14"/>
    <d v="2021-12-14T00:00:00"/>
    <n v="1571756"/>
    <x v="0"/>
    <s v="N"/>
    <x v="4"/>
  </r>
  <r>
    <s v="21-0160553"/>
    <x v="2"/>
    <x v="11"/>
    <x v="13"/>
    <x v="10"/>
    <x v="6"/>
    <s v="Tier 2 - Elevated"/>
    <s v="Distribution Circuit"/>
    <n v="12"/>
    <n v="25"/>
    <d v="2021-12-25T00:00:00"/>
    <n v="1581244"/>
    <x v="0"/>
    <s v="N"/>
    <x v="27"/>
  </r>
  <r>
    <s v="21-0161592"/>
    <x v="1"/>
    <x v="1"/>
    <x v="1"/>
    <x v="1"/>
    <x v="6"/>
    <s v="Tier 2 - Elevated"/>
    <s v="Distribution Circuit"/>
    <n v="12"/>
    <n v="29"/>
    <d v="2021-12-29T00:00:00"/>
    <n v="1588256"/>
    <x v="0"/>
    <s v="N"/>
    <x v="1"/>
  </r>
  <r>
    <s v="21-0161978"/>
    <x v="1"/>
    <x v="1"/>
    <x v="1"/>
    <x v="0"/>
    <x v="6"/>
    <s v="Tier 2 - Elevated"/>
    <s v="Distribution Circuit"/>
    <n v="12"/>
    <n v="27"/>
    <d v="2021-12-27T00:00:00"/>
    <n v="1590678"/>
    <x v="0"/>
    <s v="N"/>
    <x v="18"/>
  </r>
  <r>
    <s v="22-0005444"/>
    <x v="1"/>
    <x v="1"/>
    <x v="1"/>
    <x v="0"/>
    <x v="6"/>
    <s v="Tier 2 - Elevated"/>
    <s v="Distribution Circuit"/>
    <n v="12"/>
    <n v="27"/>
    <d v="2021-12-27T00:00:00"/>
    <n v="1593513"/>
    <x v="0"/>
    <s v="N"/>
    <x v="18"/>
  </r>
  <r>
    <s v="22-0005735"/>
    <x v="1"/>
    <x v="1"/>
    <x v="1"/>
    <x v="0"/>
    <x v="7"/>
    <s v="Tier 2 - Elevated"/>
    <s v="Distribution Circuit"/>
    <n v="1"/>
    <n v="3"/>
    <d v="2022-01-03T00:00:00"/>
    <n v="1594244"/>
    <x v="0"/>
    <s v="N"/>
    <x v="18"/>
  </r>
  <r>
    <s v="22-0006605"/>
    <x v="2"/>
    <x v="6"/>
    <x v="24"/>
    <x v="3"/>
    <x v="7"/>
    <s v="Tier 2 - Elevated"/>
    <s v="Transformer only"/>
    <n v="1"/>
    <n v="5"/>
    <d v="2022-01-05T00:00:00"/>
    <n v="1595750"/>
    <x v="0"/>
    <s v="N"/>
    <x v="371"/>
  </r>
  <r>
    <s v="22-0007355"/>
    <x v="1"/>
    <x v="1"/>
    <x v="1"/>
    <x v="1"/>
    <x v="7"/>
    <s v="Tier 2 - Elevated"/>
    <s v="Distribution Circuit"/>
    <n v="1"/>
    <n v="7"/>
    <d v="2022-01-07T00:00:00"/>
    <n v="1597313"/>
    <x v="0"/>
    <s v="N"/>
    <x v="1"/>
  </r>
  <r>
    <s v="22-0019592"/>
    <x v="2"/>
    <x v="11"/>
    <x v="14"/>
    <x v="4"/>
    <x v="7"/>
    <s v="Tier 3 - Extreme"/>
    <s v="Distribution Circuit"/>
    <n v="2"/>
    <n v="7"/>
    <d v="2022-02-07T00:00:00"/>
    <n v="1622971"/>
    <x v="0"/>
    <s v="N"/>
    <x v="125"/>
  </r>
  <r>
    <s v="22-0020279"/>
    <x v="6"/>
    <x v="33"/>
    <x v="7"/>
    <x v="6"/>
    <x v="7"/>
    <s v="Tier 2 - Elevated"/>
    <s v="Transformer only"/>
    <n v="2"/>
    <n v="9"/>
    <d v="2022-02-09T00:00:00"/>
    <n v="1624085"/>
    <x v="0"/>
    <s v="N"/>
    <x v="2010"/>
  </r>
  <r>
    <s v="22-0022213"/>
    <x v="1"/>
    <x v="4"/>
    <x v="1"/>
    <x v="1"/>
    <x v="7"/>
    <s v="Tier 2 - Elevated"/>
    <s v="Distribution Circuit"/>
    <n v="2"/>
    <n v="14"/>
    <d v="2022-02-14T00:00:00"/>
    <n v="1627312"/>
    <x v="0"/>
    <s v="N"/>
    <x v="19"/>
  </r>
  <r>
    <s v="22-0024367"/>
    <x v="1"/>
    <x v="1"/>
    <x v="1"/>
    <x v="1"/>
    <x v="7"/>
    <s v="Tier 2 - Elevated"/>
    <s v="Distribution Circuit"/>
    <n v="2"/>
    <n v="18"/>
    <d v="2022-02-18T00:00:00"/>
    <n v="1632165"/>
    <x v="0"/>
    <s v="N"/>
    <x v="1"/>
  </r>
  <r>
    <s v="22-0027025"/>
    <x v="2"/>
    <x v="11"/>
    <x v="15"/>
    <x v="3"/>
    <x v="7"/>
    <s v="Tier 3 - Extreme"/>
    <s v="Distribution Circuit"/>
    <n v="2"/>
    <n v="25"/>
    <d v="2022-02-25T00:00:00"/>
    <n v="1637941"/>
    <x v="0"/>
    <s v="N"/>
    <x v="37"/>
  </r>
  <r>
    <s v="22-0040876"/>
    <x v="5"/>
    <x v="18"/>
    <x v="1"/>
    <x v="1"/>
    <x v="7"/>
    <s v="Tier 2 - Elevated"/>
    <s v="Distribution Circuit"/>
    <n v="3"/>
    <n v="30"/>
    <d v="2022-03-30T00:00:00"/>
    <n v="1659914"/>
    <x v="0"/>
    <s v="N"/>
    <x v="67"/>
  </r>
  <r>
    <s v="22-0042433"/>
    <x v="2"/>
    <x v="6"/>
    <x v="5"/>
    <x v="3"/>
    <x v="7"/>
    <s v="Tier 2 - Elevated"/>
    <s v="Transformer only"/>
    <n v="4"/>
    <n v="4"/>
    <d v="2022-04-04T00:00:00"/>
    <n v="1662494"/>
    <x v="0"/>
    <s v="N"/>
    <x v="157"/>
  </r>
  <r>
    <s v="22-0045535"/>
    <x v="0"/>
    <x v="0"/>
    <x v="0"/>
    <x v="3"/>
    <x v="7"/>
    <s v="Tier 2 - Elevated"/>
    <s v="Distribution Circuit"/>
    <n v="4"/>
    <n v="11"/>
    <d v="2022-04-11T00:00:00"/>
    <n v="1668694"/>
    <x v="0"/>
    <s v="N"/>
    <x v="74"/>
  </r>
  <r>
    <s v="22-0047274"/>
    <x v="1"/>
    <x v="1"/>
    <x v="1"/>
    <x v="1"/>
    <x v="7"/>
    <s v="Tier 2 - Elevated"/>
    <s v="Distribution Circuit"/>
    <n v="4"/>
    <n v="13"/>
    <d v="2022-04-13T00:00:00"/>
    <n v="1671490"/>
    <x v="0"/>
    <s v="N"/>
    <x v="1"/>
  </r>
  <r>
    <s v="22-0054215"/>
    <x v="1"/>
    <x v="4"/>
    <x v="1"/>
    <x v="1"/>
    <x v="7"/>
    <s v="Tier 3 - Extreme"/>
    <s v="Distribution Circuit"/>
    <n v="4"/>
    <n v="25"/>
    <d v="2022-04-25T00:00:00"/>
    <n v="1681174"/>
    <x v="0"/>
    <s v="N"/>
    <x v="19"/>
  </r>
  <r>
    <s v="22-0059524"/>
    <x v="4"/>
    <x v="9"/>
    <x v="7"/>
    <x v="6"/>
    <x v="7"/>
    <s v="Tier 2 - Elevated"/>
    <s v="Distribution Circuit"/>
    <n v="5"/>
    <n v="8"/>
    <d v="2022-05-08T00:00:00"/>
    <n v="1691320"/>
    <x v="0"/>
    <s v="Y"/>
    <x v="9"/>
  </r>
  <r>
    <s v="22-0062148"/>
    <x v="2"/>
    <x v="11"/>
    <x v="11"/>
    <x v="3"/>
    <x v="7"/>
    <s v="Tier 2 - Elevated"/>
    <s v="Distribution Circuit"/>
    <n v="5"/>
    <n v="14"/>
    <d v="2022-05-14T00:00:00"/>
    <n v="1696403"/>
    <x v="0"/>
    <s v="Y"/>
    <x v="14"/>
  </r>
  <r>
    <s v="22-0067688"/>
    <x v="2"/>
    <x v="11"/>
    <x v="9"/>
    <x v="3"/>
    <x v="7"/>
    <s v="Tier 2 - Elevated"/>
    <s v="Transformer only"/>
    <n v="5"/>
    <n v="27"/>
    <d v="2022-05-27T00:00:00"/>
    <n v="1712837"/>
    <x v="0"/>
    <s v="Y"/>
    <x v="83"/>
  </r>
  <r>
    <s v="22-0069672"/>
    <x v="4"/>
    <x v="9"/>
    <x v="7"/>
    <x v="6"/>
    <x v="7"/>
    <s v="Tier 2 - Elevated"/>
    <s v="Distribution Circuit"/>
    <n v="6"/>
    <n v="3"/>
    <d v="2022-06-03T00:00:00"/>
    <n v="1717086"/>
    <x v="0"/>
    <s v="Y"/>
    <x v="9"/>
  </r>
  <r>
    <s v="22-0079227"/>
    <x v="2"/>
    <x v="11"/>
    <x v="9"/>
    <x v="7"/>
    <x v="7"/>
    <s v="Tier 3 - Extreme"/>
    <s v="Distribution Circuit"/>
    <n v="6"/>
    <n v="27"/>
    <d v="2022-06-27T00:00:00"/>
    <n v="1743621"/>
    <x v="0"/>
    <s v="Y"/>
    <x v="23"/>
  </r>
  <r>
    <s v="22-0086002"/>
    <x v="0"/>
    <x v="0"/>
    <x v="16"/>
    <x v="3"/>
    <x v="7"/>
    <s v="Tier 3 - Extreme"/>
    <s v="Distribution Circuit"/>
    <n v="7"/>
    <n v="15"/>
    <d v="2022-07-15T00:00:00"/>
    <n v="1757370"/>
    <x v="0"/>
    <s v="Y"/>
    <x v="526"/>
  </r>
  <r>
    <s v="22-0098468"/>
    <x v="5"/>
    <x v="18"/>
    <x v="1"/>
    <x v="1"/>
    <x v="7"/>
    <s v="Tier 2 - Elevated"/>
    <s v="Distribution Circuit"/>
    <n v="8"/>
    <n v="17"/>
    <d v="2022-08-17T00:00:00"/>
    <n v="1783135"/>
    <x v="0"/>
    <s v="Y"/>
    <x v="67"/>
  </r>
  <r>
    <s v="22-0111766"/>
    <x v="1"/>
    <x v="4"/>
    <x v="1"/>
    <x v="1"/>
    <x v="7"/>
    <s v="Tier 3 - Extreme"/>
    <s v="Distribution Circuit"/>
    <n v="9"/>
    <n v="18"/>
    <d v="2022-09-18T00:00:00"/>
    <n v="1815218"/>
    <x v="0"/>
    <s v="Y"/>
    <x v="19"/>
  </r>
  <r>
    <s v="22-0119462"/>
    <x v="4"/>
    <x v="9"/>
    <x v="7"/>
    <x v="6"/>
    <x v="7"/>
    <s v="Tier 2 - Elevated"/>
    <s v="Distribution Circuit"/>
    <n v="10"/>
    <n v="9"/>
    <d v="2022-10-09T00:00:00"/>
    <n v="1832138"/>
    <x v="0"/>
    <s v="Y"/>
    <x v="9"/>
  </r>
  <r>
    <s v="22-0125404"/>
    <x v="2"/>
    <x v="11"/>
    <x v="9"/>
    <x v="15"/>
    <x v="7"/>
    <s v="Tier 2 - Elevated"/>
    <s v="Distribution Circuit"/>
    <n v="10"/>
    <n v="27"/>
    <d v="2022-10-27T00:00:00"/>
    <n v="1847051"/>
    <x v="0"/>
    <s v="Y"/>
    <x v="110"/>
  </r>
  <r>
    <s v="22-0129380"/>
    <x v="3"/>
    <x v="3"/>
    <x v="9"/>
    <x v="7"/>
    <x v="7"/>
    <s v="Tier 2 - Elevated"/>
    <s v="Transformer only"/>
    <n v="11"/>
    <n v="8"/>
    <d v="2022-11-08T00:00:00"/>
    <n v="1858115"/>
    <x v="0"/>
    <s v="Y"/>
    <x v="15"/>
  </r>
  <r>
    <s v="22-0129574"/>
    <x v="4"/>
    <x v="9"/>
    <x v="7"/>
    <x v="6"/>
    <x v="7"/>
    <s v="Tier 2 - Elevated"/>
    <s v="Transformer only"/>
    <n v="11"/>
    <n v="9"/>
    <d v="2022-11-09T00:00:00"/>
    <n v="1858982"/>
    <x v="0"/>
    <s v="Y"/>
    <x v="9"/>
  </r>
  <r>
    <s v="22-0130339"/>
    <x v="4"/>
    <x v="9"/>
    <x v="7"/>
    <x v="6"/>
    <x v="7"/>
    <s v="Tier 3 - Extreme"/>
    <s v="Distribution Circuit"/>
    <n v="11"/>
    <n v="11"/>
    <d v="2022-11-11T00:00:00"/>
    <n v="1860577"/>
    <x v="0"/>
    <s v="Y"/>
    <x v="9"/>
  </r>
  <r>
    <s v="22-0133638"/>
    <x v="0"/>
    <x v="0"/>
    <x v="0"/>
    <x v="0"/>
    <x v="7"/>
    <s v="Tier 3 - Extreme"/>
    <s v="Distribution Circuit"/>
    <n v="11"/>
    <n v="22"/>
    <d v="2022-11-22T00:00:00"/>
    <n v="1868052"/>
    <x v="0"/>
    <s v="Y"/>
    <x v="0"/>
  </r>
  <r>
    <s v="22-0138072"/>
    <x v="1"/>
    <x v="1"/>
    <x v="1"/>
    <x v="0"/>
    <x v="7"/>
    <s v="Tier 2 - Elevated"/>
    <s v="Distribution Circuit"/>
    <n v="12"/>
    <n v="10"/>
    <d v="2022-12-10T00:00:00"/>
    <n v="1880333"/>
    <x v="0"/>
    <s v="N"/>
    <x v="18"/>
  </r>
  <r>
    <s v="22-0139039"/>
    <x v="1"/>
    <x v="1"/>
    <x v="1"/>
    <x v="0"/>
    <x v="7"/>
    <s v="Tier 3 - Extreme"/>
    <s v="Distribution Circuit"/>
    <n v="12"/>
    <n v="11"/>
    <d v="2022-12-11T00:00:00"/>
    <n v="1886226"/>
    <x v="0"/>
    <s v="N"/>
    <x v="18"/>
  </r>
  <r>
    <s v="22-0139995"/>
    <x v="2"/>
    <x v="11"/>
    <x v="15"/>
    <x v="3"/>
    <x v="7"/>
    <s v="Zone 1 - HHZ"/>
    <s v="Distribution Circuit"/>
    <n v="12"/>
    <n v="14"/>
    <d v="2022-12-14T00:00:00"/>
    <n v="1889646"/>
    <x v="0"/>
    <s v="N"/>
    <x v="37"/>
  </r>
  <r>
    <s v="22-0140302"/>
    <x v="1"/>
    <x v="1"/>
    <x v="1"/>
    <x v="1"/>
    <x v="7"/>
    <s v="Tier 3 - Extreme"/>
    <s v="Distribution Circuit"/>
    <n v="12"/>
    <n v="16"/>
    <d v="2022-12-16T00:00:00"/>
    <n v="1890801"/>
    <x v="0"/>
    <s v="N"/>
    <x v="1"/>
  </r>
  <r>
    <s v="22-0140944"/>
    <x v="1"/>
    <x v="4"/>
    <x v="18"/>
    <x v="3"/>
    <x v="7"/>
    <s v="Tier 2 - Elevated"/>
    <s v="Distribution Circuit"/>
    <n v="12"/>
    <n v="21"/>
    <d v="2022-12-21T00:00:00"/>
    <n v="1895310"/>
    <x v="0"/>
    <s v="N"/>
    <x v="263"/>
  </r>
  <r>
    <s v="22-0142503"/>
    <x v="1"/>
    <x v="1"/>
    <x v="1"/>
    <x v="0"/>
    <x v="7"/>
    <s v="Tier 3 - Extreme"/>
    <s v="Distribution Circuit"/>
    <n v="12"/>
    <n v="31"/>
    <d v="2022-12-31T00:00:00"/>
    <n v="1903402"/>
    <x v="0"/>
    <s v="N"/>
    <x v="18"/>
  </r>
  <r>
    <s v="22-0142730"/>
    <x v="1"/>
    <x v="1"/>
    <x v="1"/>
    <x v="3"/>
    <x v="7"/>
    <s v="Tier 3 - Extreme"/>
    <s v="Distribution Circuit"/>
    <n v="12"/>
    <n v="31"/>
    <d v="2022-12-31T00:00:00"/>
    <n v="1904776"/>
    <x v="0"/>
    <s v="N"/>
    <x v="121"/>
  </r>
  <r>
    <s v="15-0011666"/>
    <x v="2"/>
    <x v="3"/>
    <x v="12"/>
    <x v="7"/>
    <x v="0"/>
    <s v="Tier 2 - Elevated"/>
    <s v="Distribution Circuit"/>
    <n v="2"/>
    <n v="8"/>
    <d v="2015-02-08T00:00:00"/>
    <n v="1182879"/>
    <x v="0"/>
    <s v="N"/>
    <x v="572"/>
  </r>
  <r>
    <s v="15-0011784"/>
    <x v="1"/>
    <x v="1"/>
    <x v="1"/>
    <x v="0"/>
    <x v="0"/>
    <s v="Tier 2 - Elevated"/>
    <s v="Distribution Circuit"/>
    <n v="2"/>
    <n v="8"/>
    <d v="2015-02-08T00:00:00"/>
    <n v="1183953"/>
    <x v="0"/>
    <s v="N"/>
    <x v="18"/>
  </r>
  <r>
    <s v="15-0012845"/>
    <x v="2"/>
    <x v="3"/>
    <x v="12"/>
    <x v="7"/>
    <x v="0"/>
    <s v="Tier 2 - Elevated"/>
    <s v="Transformer only"/>
    <n v="2"/>
    <n v="12"/>
    <d v="2015-02-12T00:00:00"/>
    <n v="1188902"/>
    <x v="0"/>
    <s v="N"/>
    <x v="572"/>
  </r>
  <r>
    <s v="15-0024781"/>
    <x v="2"/>
    <x v="2"/>
    <x v="1"/>
    <x v="11"/>
    <x v="0"/>
    <s v="Tier 2 - Elevated"/>
    <s v="Distribution Circuit"/>
    <n v="4"/>
    <n v="7"/>
    <d v="2015-04-07T00:00:00"/>
    <n v="1214579"/>
    <x v="0"/>
    <s v="N"/>
    <x v="2011"/>
  </r>
  <r>
    <s v="15-0025160"/>
    <x v="2"/>
    <x v="2"/>
    <x v="12"/>
    <x v="7"/>
    <x v="0"/>
    <s v="Tier 2 - Elevated"/>
    <s v="Transformer only"/>
    <n v="4"/>
    <n v="7"/>
    <d v="2015-04-07T00:00:00"/>
    <n v="1215542"/>
    <x v="0"/>
    <s v="N"/>
    <x v="126"/>
  </r>
  <r>
    <s v="15-0025185"/>
    <x v="2"/>
    <x v="3"/>
    <x v="12"/>
    <x v="7"/>
    <x v="0"/>
    <s v="Tier 2 - Elevated"/>
    <s v="Transformer only"/>
    <n v="4"/>
    <n v="7"/>
    <d v="2015-04-07T00:00:00"/>
    <n v="1215664"/>
    <x v="0"/>
    <s v="N"/>
    <x v="572"/>
  </r>
  <r>
    <s v="15-0037865"/>
    <x v="2"/>
    <x v="11"/>
    <x v="9"/>
    <x v="15"/>
    <x v="0"/>
    <s v="Tier 3 - Extreme"/>
    <s v="Transformer only"/>
    <n v="6"/>
    <n v="2"/>
    <d v="2015-06-02T00:00:00"/>
    <n v="1242632"/>
    <x v="0"/>
    <s v="Y"/>
    <x v="110"/>
  </r>
  <r>
    <s v="15-0039095"/>
    <x v="1"/>
    <x v="4"/>
    <x v="12"/>
    <x v="7"/>
    <x v="0"/>
    <s v="Tier 3 - Extreme"/>
    <s v="Transformer only"/>
    <n v="6"/>
    <n v="7"/>
    <d v="2015-06-07T00:00:00"/>
    <n v="1245019"/>
    <x v="0"/>
    <s v="Y"/>
    <x v="256"/>
  </r>
  <r>
    <s v="15-0040873"/>
    <x v="0"/>
    <x v="0"/>
    <x v="0"/>
    <x v="3"/>
    <x v="0"/>
    <s v="Tier 3 - Extreme"/>
    <s v="Distribution Circuit"/>
    <n v="6"/>
    <n v="13"/>
    <d v="2015-06-13T00:00:00"/>
    <n v="1250511"/>
    <x v="0"/>
    <s v="Y"/>
    <x v="74"/>
  </r>
  <r>
    <s v="15-0042976"/>
    <x v="4"/>
    <x v="9"/>
    <x v="7"/>
    <x v="6"/>
    <x v="0"/>
    <s v="Tier 2 - Elevated"/>
    <s v="Distribution Circuit"/>
    <n v="6"/>
    <n v="24"/>
    <d v="2015-06-24T00:00:00"/>
    <n v="1255590"/>
    <x v="0"/>
    <s v="Y"/>
    <x v="9"/>
  </r>
  <r>
    <s v="15-0045524"/>
    <x v="2"/>
    <x v="11"/>
    <x v="12"/>
    <x v="4"/>
    <x v="0"/>
    <s v="Tier 2 - Elevated"/>
    <s v="Transformer only"/>
    <n v="7"/>
    <n v="4"/>
    <d v="2015-07-04T00:00:00"/>
    <n v="1262991"/>
    <x v="0"/>
    <s v="Y"/>
    <x v="290"/>
  </r>
  <r>
    <s v="15-0048705"/>
    <x v="2"/>
    <x v="11"/>
    <x v="8"/>
    <x v="3"/>
    <x v="0"/>
    <s v="Tier 2 - Elevated"/>
    <s v="Distribution Circuit"/>
    <n v="7"/>
    <n v="19"/>
    <d v="2015-07-19T00:00:00"/>
    <n v="1272190"/>
    <x v="0"/>
    <s v="Y"/>
    <x v="39"/>
  </r>
  <r>
    <s v="15-0051474"/>
    <x v="2"/>
    <x v="11"/>
    <x v="18"/>
    <x v="3"/>
    <x v="0"/>
    <s v="Tier 2 - Elevated"/>
    <s v="Distribution Circuit"/>
    <n v="7"/>
    <n v="29"/>
    <d v="2015-07-29T00:00:00"/>
    <n v="1279794"/>
    <x v="0"/>
    <s v="Y"/>
    <x v="78"/>
  </r>
  <r>
    <s v="15-0052169"/>
    <x v="1"/>
    <x v="1"/>
    <x v="1"/>
    <x v="1"/>
    <x v="0"/>
    <s v="Tier 2 - Elevated"/>
    <s v="Distribution Circuit"/>
    <n v="8"/>
    <n v="2"/>
    <d v="2015-08-02T00:00:00"/>
    <n v="1281556"/>
    <x v="0"/>
    <s v="Y"/>
    <x v="1"/>
  </r>
  <r>
    <s v="15-0056214"/>
    <x v="1"/>
    <x v="1"/>
    <x v="11"/>
    <x v="3"/>
    <x v="0"/>
    <s v="Tier 2 - Elevated"/>
    <s v="Distribution Circuit"/>
    <n v="8"/>
    <n v="19"/>
    <d v="2015-08-19T00:00:00"/>
    <n v="1291806"/>
    <x v="0"/>
    <s v="Y"/>
    <x v="85"/>
  </r>
  <r>
    <s v="15-0059546"/>
    <x v="5"/>
    <x v="18"/>
    <x v="1"/>
    <x v="1"/>
    <x v="0"/>
    <s v="Tier 3 - Extreme"/>
    <s v="Distribution Circuit"/>
    <n v="9"/>
    <n v="6"/>
    <d v="2015-09-06T00:00:00"/>
    <n v="1300791"/>
    <x v="0"/>
    <s v="Y"/>
    <x v="67"/>
  </r>
  <r>
    <s v="15-0060074"/>
    <x v="2"/>
    <x v="11"/>
    <x v="14"/>
    <x v="0"/>
    <x v="0"/>
    <s v="Tier 3 - Extreme"/>
    <s v="Distribution Circuit"/>
    <n v="9"/>
    <n v="9"/>
    <d v="2015-09-09T00:00:00"/>
    <n v="1302213"/>
    <x v="0"/>
    <s v="Y"/>
    <x v="34"/>
  </r>
  <r>
    <s v="15-0060272"/>
    <x v="3"/>
    <x v="7"/>
    <x v="11"/>
    <x v="11"/>
    <x v="0"/>
    <s v="Tier 2 - Elevated"/>
    <s v="Distribution Circuit"/>
    <n v="9"/>
    <n v="9"/>
    <d v="2015-09-09T00:00:00"/>
    <n v="1302595"/>
    <x v="0"/>
    <s v="Y"/>
    <x v="296"/>
  </r>
  <r>
    <s v="15-0069211"/>
    <x v="4"/>
    <x v="9"/>
    <x v="7"/>
    <x v="6"/>
    <x v="0"/>
    <s v="Tier 2 - Elevated"/>
    <s v="Transformer only"/>
    <n v="10"/>
    <n v="9"/>
    <d v="2015-10-09T00:00:00"/>
    <n v="1319050"/>
    <x v="0"/>
    <s v="Y"/>
    <x v="9"/>
  </r>
  <r>
    <s v="15-0071980"/>
    <x v="4"/>
    <x v="9"/>
    <x v="7"/>
    <x v="6"/>
    <x v="0"/>
    <s v="Tier 3 - Extreme"/>
    <s v="Transformer only"/>
    <n v="10"/>
    <n v="19"/>
    <d v="2015-10-19T00:00:00"/>
    <n v="1326353"/>
    <x v="0"/>
    <s v="Y"/>
    <x v="9"/>
  </r>
  <r>
    <s v="15-0073076"/>
    <x v="2"/>
    <x v="30"/>
    <x v="0"/>
    <x v="11"/>
    <x v="0"/>
    <s v="Tier 2 - Elevated"/>
    <s v="Distribution Circuit"/>
    <n v="10"/>
    <n v="23"/>
    <d v="2015-10-23T00:00:00"/>
    <n v="1328449"/>
    <x v="0"/>
    <s v="Y"/>
    <x v="278"/>
  </r>
  <r>
    <s v="15-0073528"/>
    <x v="4"/>
    <x v="9"/>
    <x v="7"/>
    <x v="6"/>
    <x v="0"/>
    <s v="Tier 2 - Elevated"/>
    <s v="Distribution Circuit"/>
    <n v="10"/>
    <n v="27"/>
    <d v="2015-10-27T00:00:00"/>
    <n v="1329630"/>
    <x v="0"/>
    <s v="Y"/>
    <x v="9"/>
  </r>
  <r>
    <s v="15-0073597"/>
    <x v="4"/>
    <x v="12"/>
    <x v="7"/>
    <x v="6"/>
    <x v="0"/>
    <s v="Tier 2 - Elevated"/>
    <s v="Distribution Circuit"/>
    <n v="10"/>
    <n v="27"/>
    <d v="2015-10-27T00:00:00"/>
    <n v="1329807"/>
    <x v="0"/>
    <s v="Y"/>
    <x v="17"/>
  </r>
  <r>
    <s v="15-0078653"/>
    <x v="4"/>
    <x v="9"/>
    <x v="7"/>
    <x v="6"/>
    <x v="0"/>
    <s v="Tier 3 - Extreme"/>
    <s v="Distribution Circuit"/>
    <n v="11"/>
    <n v="17"/>
    <d v="2015-11-17T00:00:00"/>
    <n v="1344125"/>
    <x v="0"/>
    <s v="Y"/>
    <x v="9"/>
  </r>
  <r>
    <s v="15-0082937"/>
    <x v="4"/>
    <x v="9"/>
    <x v="7"/>
    <x v="6"/>
    <x v="0"/>
    <s v="Tier 2 - Elevated"/>
    <s v="Distribution Circuit"/>
    <n v="12"/>
    <n v="5"/>
    <d v="2015-12-05T00:00:00"/>
    <n v="1354296"/>
    <x v="0"/>
    <s v="N"/>
    <x v="9"/>
  </r>
  <r>
    <s v="15-0083664"/>
    <x v="0"/>
    <x v="25"/>
    <x v="24"/>
    <x v="0"/>
    <x v="0"/>
    <s v="Tier 2 - Elevated"/>
    <s v="Transformer only"/>
    <n v="12"/>
    <n v="9"/>
    <d v="2015-12-09T00:00:00"/>
    <n v="1356497"/>
    <x v="0"/>
    <s v="N"/>
    <x v="1058"/>
  </r>
  <r>
    <s v="15-0083885"/>
    <x v="1"/>
    <x v="4"/>
    <x v="1"/>
    <x v="0"/>
    <x v="0"/>
    <s v="Tier 3 - Extreme"/>
    <s v="Distribution Circuit"/>
    <n v="12"/>
    <n v="10"/>
    <d v="2015-12-10T00:00:00"/>
    <n v="1357033"/>
    <x v="0"/>
    <s v="N"/>
    <x v="4"/>
  </r>
  <r>
    <s v="15-0086658"/>
    <x v="1"/>
    <x v="1"/>
    <x v="1"/>
    <x v="13"/>
    <x v="0"/>
    <s v="Tier 2 - Elevated"/>
    <s v="Distribution Circuit"/>
    <n v="12"/>
    <n v="22"/>
    <d v="2015-12-22T00:00:00"/>
    <n v="1368590"/>
    <x v="0"/>
    <s v="N"/>
    <x v="44"/>
  </r>
  <r>
    <s v="15-0086734"/>
    <x v="1"/>
    <x v="4"/>
    <x v="8"/>
    <x v="1"/>
    <x v="0"/>
    <s v="Tier 3 - Extreme"/>
    <s v="Distribution Circuit"/>
    <n v="12"/>
    <n v="22"/>
    <d v="2015-12-22T00:00:00"/>
    <n v="1369320"/>
    <x v="0"/>
    <s v="N"/>
    <x v="248"/>
  </r>
  <r>
    <s v="15-0086916"/>
    <x v="2"/>
    <x v="11"/>
    <x v="13"/>
    <x v="10"/>
    <x v="0"/>
    <s v="Tier 3 - Extreme"/>
    <s v="Transformer only"/>
    <n v="12"/>
    <n v="22"/>
    <d v="2015-12-22T00:00:00"/>
    <n v="1370066"/>
    <x v="0"/>
    <s v="N"/>
    <x v="27"/>
  </r>
  <r>
    <s v="15-0087230"/>
    <x v="1"/>
    <x v="1"/>
    <x v="0"/>
    <x v="0"/>
    <x v="0"/>
    <s v="Tier 2 - Elevated"/>
    <s v="Distribution Circuit"/>
    <n v="12"/>
    <n v="24"/>
    <d v="2015-12-24T00:00:00"/>
    <n v="1371460"/>
    <x v="0"/>
    <s v="N"/>
    <x v="56"/>
  </r>
  <r>
    <s v="15-0087614"/>
    <x v="1"/>
    <x v="1"/>
    <x v="1"/>
    <x v="0"/>
    <x v="0"/>
    <s v="Tier 3 - Extreme"/>
    <s v="Distribution Circuit"/>
    <n v="12"/>
    <n v="28"/>
    <d v="2015-12-28T00:00:00"/>
    <n v="1373168"/>
    <x v="0"/>
    <s v="N"/>
    <x v="18"/>
  </r>
  <r>
    <s v="15-0087932"/>
    <x v="2"/>
    <x v="11"/>
    <x v="11"/>
    <x v="3"/>
    <x v="0"/>
    <s v="Tier 2 - Elevated"/>
    <s v="Distribution Circuit"/>
    <n v="12"/>
    <n v="31"/>
    <d v="2015-12-31T00:00:00"/>
    <n v="1375211"/>
    <x v="0"/>
    <s v="N"/>
    <x v="14"/>
  </r>
  <r>
    <s v="16-0002899"/>
    <x v="2"/>
    <x v="11"/>
    <x v="12"/>
    <x v="3"/>
    <x v="1"/>
    <s v="Tier 2 - Elevated"/>
    <s v="Transformer only"/>
    <n v="1"/>
    <n v="4"/>
    <d v="2016-01-04T00:00:00"/>
    <n v="1376893"/>
    <x v="0"/>
    <s v="N"/>
    <x v="46"/>
  </r>
  <r>
    <s v="16-0005009"/>
    <x v="4"/>
    <x v="9"/>
    <x v="12"/>
    <x v="7"/>
    <x v="1"/>
    <s v="Tier 2 - Elevated"/>
    <s v="Distribution Circuit"/>
    <n v="1"/>
    <n v="13"/>
    <d v="2016-01-13T00:00:00"/>
    <n v="1382607"/>
    <x v="0"/>
    <s v="N"/>
    <x v="323"/>
  </r>
  <r>
    <s v="16-0005601"/>
    <x v="4"/>
    <x v="9"/>
    <x v="7"/>
    <x v="6"/>
    <x v="1"/>
    <s v="Tier 2 - Elevated"/>
    <s v="Distribution Circuit"/>
    <n v="1"/>
    <n v="15"/>
    <d v="2016-01-15T00:00:00"/>
    <n v="1384369"/>
    <x v="0"/>
    <s v="N"/>
    <x v="9"/>
  </r>
  <r>
    <s v="16-0006717"/>
    <x v="1"/>
    <x v="1"/>
    <x v="8"/>
    <x v="7"/>
    <x v="1"/>
    <s v="Tier 2 - Elevated"/>
    <s v="Distribution Circuit"/>
    <n v="1"/>
    <n v="20"/>
    <d v="2016-01-20T00:00:00"/>
    <n v="1388354"/>
    <x v="0"/>
    <s v="N"/>
    <x v="334"/>
  </r>
  <r>
    <s v="16-0014032"/>
    <x v="4"/>
    <x v="9"/>
    <x v="7"/>
    <x v="6"/>
    <x v="1"/>
    <s v="Tier 2 - Elevated"/>
    <s v="Distribution Circuit"/>
    <n v="2"/>
    <n v="19"/>
    <d v="2016-02-19T00:00:00"/>
    <n v="1408988"/>
    <x v="0"/>
    <s v="N"/>
    <x v="9"/>
  </r>
  <r>
    <s v="16-0017833"/>
    <x v="1"/>
    <x v="1"/>
    <x v="1"/>
    <x v="0"/>
    <x v="1"/>
    <s v="Tier 3 - Extreme"/>
    <s v="Distribution Circuit"/>
    <n v="3"/>
    <n v="5"/>
    <d v="2016-03-05T00:00:00"/>
    <n v="1419222"/>
    <x v="0"/>
    <s v="N"/>
    <x v="18"/>
  </r>
  <r>
    <s v="16-0018442"/>
    <x v="1"/>
    <x v="4"/>
    <x v="1"/>
    <x v="0"/>
    <x v="1"/>
    <s v="Tier 3 - Extreme"/>
    <s v="Distribution Circuit"/>
    <n v="3"/>
    <n v="5"/>
    <d v="2016-03-05T00:00:00"/>
    <n v="1420831"/>
    <x v="0"/>
    <s v="N"/>
    <x v="4"/>
  </r>
  <r>
    <s v="16-0018541"/>
    <x v="1"/>
    <x v="4"/>
    <x v="1"/>
    <x v="0"/>
    <x v="1"/>
    <s v="Tier 2 - Elevated"/>
    <s v="Distribution Circuit"/>
    <n v="3"/>
    <n v="6"/>
    <d v="2016-03-06T00:00:00"/>
    <n v="1422367"/>
    <x v="0"/>
    <s v="N"/>
    <x v="4"/>
  </r>
  <r>
    <s v="16-0018867"/>
    <x v="1"/>
    <x v="1"/>
    <x v="1"/>
    <x v="13"/>
    <x v="1"/>
    <s v="Tier 2 - Elevated"/>
    <s v="Distribution Circuit"/>
    <n v="3"/>
    <n v="7"/>
    <d v="2016-03-07T00:00:00"/>
    <n v="1423691"/>
    <x v="0"/>
    <s v="N"/>
    <x v="44"/>
  </r>
  <r>
    <s v="16-0018937"/>
    <x v="1"/>
    <x v="1"/>
    <x v="12"/>
    <x v="9"/>
    <x v="1"/>
    <s v="Tier 3 - Extreme"/>
    <s v="Transformer only"/>
    <n v="3"/>
    <n v="7"/>
    <d v="2016-03-07T00:00:00"/>
    <n v="1424121"/>
    <x v="0"/>
    <s v="N"/>
    <x v="1794"/>
  </r>
  <r>
    <s v="16-0022012"/>
    <x v="2"/>
    <x v="11"/>
    <x v="12"/>
    <x v="7"/>
    <x v="1"/>
    <s v="Tier 3 - Extreme"/>
    <s v="Distribution Circuit"/>
    <n v="3"/>
    <n v="16"/>
    <d v="2016-03-16T00:00:00"/>
    <n v="1432806"/>
    <x v="0"/>
    <s v="N"/>
    <x v="16"/>
  </r>
  <r>
    <s v="16-0022023"/>
    <x v="4"/>
    <x v="9"/>
    <x v="7"/>
    <x v="6"/>
    <x v="1"/>
    <s v="Tier 3 - Extreme"/>
    <s v="Distribution Circuit"/>
    <n v="3"/>
    <n v="16"/>
    <d v="2016-03-16T00:00:00"/>
    <n v="1432900"/>
    <x v="0"/>
    <s v="N"/>
    <x v="9"/>
  </r>
  <r>
    <s v="16-0023504"/>
    <x v="5"/>
    <x v="18"/>
    <x v="1"/>
    <x v="1"/>
    <x v="1"/>
    <s v="Tier 3 - Extreme"/>
    <s v="Distribution Circuit"/>
    <n v="3"/>
    <n v="23"/>
    <d v="2016-03-23T00:00:00"/>
    <n v="1436882"/>
    <x v="0"/>
    <s v="N"/>
    <x v="67"/>
  </r>
  <r>
    <s v="16-0030346"/>
    <x v="2"/>
    <x v="11"/>
    <x v="1"/>
    <x v="3"/>
    <x v="1"/>
    <s v="Tier 2 - Elevated"/>
    <s v="Distribution Circuit"/>
    <n v="4"/>
    <n v="21"/>
    <d v="2016-04-21T00:00:00"/>
    <n v="1455108"/>
    <x v="0"/>
    <s v="N"/>
    <x v="140"/>
  </r>
  <r>
    <s v="16-0030842"/>
    <x v="4"/>
    <x v="9"/>
    <x v="7"/>
    <x v="6"/>
    <x v="1"/>
    <s v="Zone 1 - HHZ"/>
    <s v="Distribution Circuit"/>
    <n v="4"/>
    <n v="22"/>
    <d v="2016-04-22T00:00:00"/>
    <n v="1456360"/>
    <x v="0"/>
    <s v="N"/>
    <x v="9"/>
  </r>
  <r>
    <s v="16-0036397"/>
    <x v="1"/>
    <x v="1"/>
    <x v="1"/>
    <x v="0"/>
    <x v="1"/>
    <s v="Tier 2 - Elevated"/>
    <s v="Distribution Circuit"/>
    <n v="5"/>
    <n v="16"/>
    <d v="2016-05-16T00:00:00"/>
    <n v="1470863"/>
    <x v="0"/>
    <s v="Y"/>
    <x v="18"/>
  </r>
  <r>
    <s v="16-0037274"/>
    <x v="1"/>
    <x v="1"/>
    <x v="1"/>
    <x v="0"/>
    <x v="1"/>
    <s v="Tier 3 - Extreme"/>
    <s v="Distribution Circuit"/>
    <n v="5"/>
    <n v="20"/>
    <d v="2016-05-20T00:00:00"/>
    <n v="1473272"/>
    <x v="0"/>
    <s v="Y"/>
    <x v="18"/>
  </r>
  <r>
    <s v="16-0037538"/>
    <x v="3"/>
    <x v="3"/>
    <x v="6"/>
    <x v="7"/>
    <x v="1"/>
    <s v="Tier 2 - Elevated"/>
    <s v="Transformer only"/>
    <n v="5"/>
    <n v="20"/>
    <d v="2016-05-20T00:00:00"/>
    <n v="1474020"/>
    <x v="0"/>
    <s v="Y"/>
    <x v="961"/>
  </r>
  <r>
    <s v="16-0037684"/>
    <x v="5"/>
    <x v="10"/>
    <x v="8"/>
    <x v="7"/>
    <x v="1"/>
    <s v="Tier 2 - Elevated"/>
    <s v="Distribution Circuit"/>
    <n v="5"/>
    <n v="22"/>
    <d v="2016-05-22T00:00:00"/>
    <n v="1474783"/>
    <x v="0"/>
    <s v="Y"/>
    <x v="45"/>
  </r>
  <r>
    <s v="16-0038051"/>
    <x v="6"/>
    <x v="29"/>
    <x v="10"/>
    <x v="1"/>
    <x v="1"/>
    <s v="Tier 3 - Extreme"/>
    <s v="Generation"/>
    <n v="5"/>
    <n v="24"/>
    <d v="2016-05-24T00:00:00"/>
    <n v="1475861"/>
    <x v="0"/>
    <s v="Y"/>
    <x v="1234"/>
  </r>
  <r>
    <s v="16-0051331"/>
    <x v="4"/>
    <x v="9"/>
    <x v="7"/>
    <x v="6"/>
    <x v="1"/>
    <s v="Tier 3 - Extreme"/>
    <s v="Distribution Circuit"/>
    <n v="7"/>
    <n v="21"/>
    <d v="2016-07-21T00:00:00"/>
    <n v="1513347"/>
    <x v="0"/>
    <s v="Y"/>
    <x v="9"/>
  </r>
  <r>
    <s v="16-0051616"/>
    <x v="2"/>
    <x v="24"/>
    <x v="9"/>
    <x v="1"/>
    <x v="1"/>
    <s v="Tier 2 - Elevated"/>
    <s v="Transformer only"/>
    <n v="7"/>
    <n v="21"/>
    <d v="2016-07-21T00:00:00"/>
    <n v="1513417"/>
    <x v="0"/>
    <s v="Y"/>
    <x v="243"/>
  </r>
  <r>
    <s v="16-0051633"/>
    <x v="2"/>
    <x v="6"/>
    <x v="16"/>
    <x v="15"/>
    <x v="1"/>
    <s v="Tier 3 - Extreme"/>
    <s v="Transformer only"/>
    <n v="7"/>
    <n v="21"/>
    <d v="2016-07-21T00:00:00"/>
    <n v="1513726"/>
    <x v="0"/>
    <s v="Y"/>
    <x v="162"/>
  </r>
  <r>
    <s v="16-0052109"/>
    <x v="2"/>
    <x v="11"/>
    <x v="12"/>
    <x v="7"/>
    <x v="1"/>
    <s v="Tier 2 - Elevated"/>
    <s v="Transformer only"/>
    <n v="7"/>
    <n v="24"/>
    <d v="2016-07-24T00:00:00"/>
    <n v="1515074"/>
    <x v="0"/>
    <s v="Y"/>
    <x v="16"/>
  </r>
  <r>
    <s v="16-0055603"/>
    <x v="1"/>
    <x v="4"/>
    <x v="1"/>
    <x v="1"/>
    <x v="1"/>
    <s v="Tier 2 - Elevated"/>
    <s v="Distribution Circuit"/>
    <n v="8"/>
    <n v="7"/>
    <d v="2016-08-07T00:00:00"/>
    <n v="1522847"/>
    <x v="0"/>
    <s v="Y"/>
    <x v="19"/>
  </r>
  <r>
    <s v="16-0059183"/>
    <x v="6"/>
    <x v="34"/>
    <x v="1"/>
    <x v="1"/>
    <x v="1"/>
    <s v="Tier 3 - Extreme"/>
    <s v="Distribution Circuit"/>
    <n v="8"/>
    <n v="22"/>
    <d v="2016-08-22T00:00:00"/>
    <n v="1530561"/>
    <x v="0"/>
    <s v="Y"/>
    <x v="582"/>
  </r>
  <r>
    <s v="16-0070397"/>
    <x v="2"/>
    <x v="11"/>
    <x v="0"/>
    <x v="3"/>
    <x v="1"/>
    <s v="Tier 2 - Elevated"/>
    <s v="Transformer only"/>
    <n v="10"/>
    <n v="7"/>
    <d v="2016-10-07T00:00:00"/>
    <n v="1554642"/>
    <x v="0"/>
    <s v="Y"/>
    <x v="31"/>
  </r>
  <r>
    <s v="16-0072883"/>
    <x v="1"/>
    <x v="1"/>
    <x v="1"/>
    <x v="0"/>
    <x v="1"/>
    <s v="Tier 3 - Extreme"/>
    <s v="Distribution Circuit"/>
    <n v="10"/>
    <n v="16"/>
    <d v="2016-10-16T00:00:00"/>
    <n v="1562545"/>
    <x v="0"/>
    <s v="Y"/>
    <x v="18"/>
  </r>
  <r>
    <s v="16-0073020"/>
    <x v="4"/>
    <x v="9"/>
    <x v="7"/>
    <x v="6"/>
    <x v="1"/>
    <s v="Tier 2 - Elevated"/>
    <s v="Distribution Circuit"/>
    <n v="10"/>
    <n v="16"/>
    <d v="2016-10-16T00:00:00"/>
    <n v="1563595"/>
    <x v="0"/>
    <s v="Y"/>
    <x v="9"/>
  </r>
  <r>
    <s v="16-0073379"/>
    <x v="2"/>
    <x v="11"/>
    <x v="8"/>
    <x v="7"/>
    <x v="1"/>
    <s v="Tier 2 - Elevated"/>
    <s v="Distribution Circuit"/>
    <n v="10"/>
    <n v="17"/>
    <d v="2016-10-17T00:00:00"/>
    <n v="1564636"/>
    <x v="0"/>
    <s v="Y"/>
    <x v="277"/>
  </r>
  <r>
    <s v="16-0074886"/>
    <x v="3"/>
    <x v="3"/>
    <x v="8"/>
    <x v="7"/>
    <x v="1"/>
    <s v="Tier 2 - Elevated"/>
    <s v="Distribution Circuit"/>
    <n v="10"/>
    <n v="24"/>
    <d v="2016-10-24T00:00:00"/>
    <n v="1568298"/>
    <x v="0"/>
    <s v="Y"/>
    <x v="118"/>
  </r>
  <r>
    <s v="16-0076823"/>
    <x v="1"/>
    <x v="26"/>
    <x v="1"/>
    <x v="3"/>
    <x v="1"/>
    <s v="Tier 2 - Elevated"/>
    <s v="Transformer only"/>
    <n v="10"/>
    <n v="30"/>
    <d v="2016-10-30T00:00:00"/>
    <n v="1573370"/>
    <x v="0"/>
    <s v="Y"/>
    <x v="834"/>
  </r>
  <r>
    <s v="16-0078132"/>
    <x v="0"/>
    <x v="15"/>
    <x v="6"/>
    <x v="1"/>
    <x v="1"/>
    <s v="Tier 2 - Elevated"/>
    <s v="Distribution Circuit"/>
    <n v="11"/>
    <n v="4"/>
    <d v="2016-11-04T00:00:00"/>
    <n v="1576807"/>
    <x v="0"/>
    <s v="Y"/>
    <x v="939"/>
  </r>
  <r>
    <s v="16-0079654"/>
    <x v="4"/>
    <x v="12"/>
    <x v="7"/>
    <x v="6"/>
    <x v="1"/>
    <s v="Tier 2 - Elevated"/>
    <s v="Distribution Circuit"/>
    <n v="11"/>
    <n v="14"/>
    <d v="2016-11-14T00:00:00"/>
    <n v="1580660"/>
    <x v="0"/>
    <s v="Y"/>
    <x v="17"/>
  </r>
  <r>
    <s v="16-0081247"/>
    <x v="4"/>
    <x v="9"/>
    <x v="7"/>
    <x v="6"/>
    <x v="1"/>
    <s v="Tier 2 - Elevated"/>
    <s v="Distribution Circuit"/>
    <n v="11"/>
    <n v="20"/>
    <d v="2016-11-20T00:00:00"/>
    <n v="1585623"/>
    <x v="0"/>
    <s v="Y"/>
    <x v="9"/>
  </r>
  <r>
    <s v="16-0083204"/>
    <x v="1"/>
    <x v="4"/>
    <x v="24"/>
    <x v="12"/>
    <x v="1"/>
    <s v="Tier 2 - Elevated"/>
    <s v="Transformer only"/>
    <n v="11"/>
    <n v="30"/>
    <d v="2016-11-30T00:00:00"/>
    <n v="1592118"/>
    <x v="0"/>
    <s v="Y"/>
    <x v="888"/>
  </r>
  <r>
    <s v="16-0084625"/>
    <x v="5"/>
    <x v="10"/>
    <x v="7"/>
    <x v="3"/>
    <x v="1"/>
    <s v="Tier 2 - Elevated"/>
    <s v="Transformer only"/>
    <n v="12"/>
    <n v="8"/>
    <d v="2016-12-08T00:00:00"/>
    <n v="1596884"/>
    <x v="0"/>
    <s v="N"/>
    <x v="1959"/>
  </r>
  <r>
    <s v="17-0001525"/>
    <x v="6"/>
    <x v="34"/>
    <x v="7"/>
    <x v="6"/>
    <x v="2"/>
    <s v="Tier 2 - Elevated"/>
    <s v="Distribution Circuit"/>
    <n v="1"/>
    <n v="6"/>
    <d v="2017-01-06T00:00:00"/>
    <n v="1620167"/>
    <x v="0"/>
    <s v="N"/>
    <x v="652"/>
  </r>
  <r>
    <s v="17-0002980"/>
    <x v="1"/>
    <x v="4"/>
    <x v="1"/>
    <x v="0"/>
    <x v="2"/>
    <s v="Tier 2 - Elevated"/>
    <s v="Distribution Circuit"/>
    <n v="1"/>
    <n v="3"/>
    <d v="2017-01-03T00:00:00"/>
    <n v="1615363"/>
    <x v="0"/>
    <s v="N"/>
    <x v="4"/>
  </r>
  <r>
    <s v="17-0003401"/>
    <x v="1"/>
    <x v="1"/>
    <x v="1"/>
    <x v="1"/>
    <x v="2"/>
    <s v="Tier 2 - Elevated"/>
    <s v="Distribution Circuit"/>
    <n v="1"/>
    <n v="4"/>
    <d v="2017-01-04T00:00:00"/>
    <n v="1617521"/>
    <x v="0"/>
    <s v="N"/>
    <x v="1"/>
  </r>
  <r>
    <s v="17-0004748"/>
    <x v="4"/>
    <x v="9"/>
    <x v="7"/>
    <x v="6"/>
    <x v="2"/>
    <s v="Tier 2 - Elevated"/>
    <s v="Distribution Circuit"/>
    <n v="1"/>
    <n v="7"/>
    <d v="2017-01-07T00:00:00"/>
    <n v="1621932"/>
    <x v="0"/>
    <s v="N"/>
    <x v="9"/>
  </r>
  <r>
    <s v="17-0005166"/>
    <x v="1"/>
    <x v="1"/>
    <x v="1"/>
    <x v="12"/>
    <x v="2"/>
    <s v="Tier 2 - Elevated"/>
    <s v="Distribution Circuit"/>
    <n v="1"/>
    <n v="8"/>
    <d v="2017-01-08T00:00:00"/>
    <n v="1625245"/>
    <x v="0"/>
    <s v="N"/>
    <x v="38"/>
  </r>
  <r>
    <s v="17-0005953"/>
    <x v="1"/>
    <x v="4"/>
    <x v="1"/>
    <x v="0"/>
    <x v="2"/>
    <s v="Tier 2 - Elevated"/>
    <s v="Distribution Circuit"/>
    <n v="1"/>
    <n v="8"/>
    <d v="2017-01-08T00:00:00"/>
    <n v="1630596"/>
    <x v="0"/>
    <s v="N"/>
    <x v="4"/>
  </r>
  <r>
    <s v="17-0006389"/>
    <x v="4"/>
    <x v="12"/>
    <x v="7"/>
    <x v="6"/>
    <x v="2"/>
    <s v="Tier 2 - Elevated"/>
    <s v="Distribution Circuit"/>
    <n v="1"/>
    <n v="10"/>
    <d v="2017-01-10T00:00:00"/>
    <n v="1632500"/>
    <x v="0"/>
    <s v="N"/>
    <x v="17"/>
  </r>
  <r>
    <s v="17-0006472"/>
    <x v="4"/>
    <x v="9"/>
    <x v="7"/>
    <x v="6"/>
    <x v="2"/>
    <s v="Tier 2 - Elevated"/>
    <s v="Distribution Circuit"/>
    <n v="1"/>
    <n v="10"/>
    <d v="2017-01-10T00:00:00"/>
    <n v="1632502"/>
    <x v="0"/>
    <s v="N"/>
    <x v="9"/>
  </r>
  <r>
    <s v="17-0009343"/>
    <x v="4"/>
    <x v="9"/>
    <x v="7"/>
    <x v="6"/>
    <x v="2"/>
    <s v="Tier 2 - Elevated"/>
    <s v="Transformer only"/>
    <n v="1"/>
    <n v="15"/>
    <d v="2017-01-15T00:00:00"/>
    <n v="1644227"/>
    <x v="0"/>
    <s v="N"/>
    <x v="9"/>
  </r>
  <r>
    <s v="17-0010326"/>
    <x v="1"/>
    <x v="1"/>
    <x v="0"/>
    <x v="0"/>
    <x v="2"/>
    <s v="Tier 2 - Elevated"/>
    <s v="Distribution Circuit"/>
    <n v="1"/>
    <n v="18"/>
    <d v="2017-01-18T00:00:00"/>
    <n v="1646832"/>
    <x v="0"/>
    <s v="N"/>
    <x v="56"/>
  </r>
  <r>
    <s v="17-0010554"/>
    <x v="1"/>
    <x v="1"/>
    <x v="1"/>
    <x v="0"/>
    <x v="2"/>
    <s v="Tier 3 - Extreme"/>
    <s v="Distribution Circuit"/>
    <n v="1"/>
    <n v="18"/>
    <d v="2017-01-18T00:00:00"/>
    <n v="1648889"/>
    <x v="0"/>
    <s v="N"/>
    <x v="18"/>
  </r>
  <r>
    <s v="17-0010809"/>
    <x v="3"/>
    <x v="3"/>
    <x v="1"/>
    <x v="0"/>
    <x v="2"/>
    <s v="Tier 2 - Elevated"/>
    <s v="Distribution Circuit"/>
    <n v="1"/>
    <n v="19"/>
    <d v="2017-01-19T00:00:00"/>
    <n v="1650603"/>
    <x v="0"/>
    <s v="N"/>
    <x v="528"/>
  </r>
  <r>
    <s v="17-0013534"/>
    <x v="4"/>
    <x v="9"/>
    <x v="7"/>
    <x v="6"/>
    <x v="2"/>
    <s v="Tier 3 - Extreme"/>
    <s v="Distribution Circuit"/>
    <n v="1"/>
    <n v="22"/>
    <d v="2017-01-22T00:00:00"/>
    <n v="1661759"/>
    <x v="0"/>
    <s v="N"/>
    <x v="9"/>
  </r>
  <r>
    <s v="17-0014000"/>
    <x v="1"/>
    <x v="4"/>
    <x v="1"/>
    <x v="0"/>
    <x v="2"/>
    <s v="Tier 3 - Extreme"/>
    <s v="Distribution Circuit"/>
    <n v="1"/>
    <n v="23"/>
    <d v="2017-01-23T00:00:00"/>
    <n v="1663933"/>
    <x v="0"/>
    <s v="N"/>
    <x v="4"/>
  </r>
  <r>
    <s v="17-0015631"/>
    <x v="2"/>
    <x v="11"/>
    <x v="11"/>
    <x v="3"/>
    <x v="2"/>
    <s v="Tier 3 - Extreme"/>
    <s v="Distribution Circuit"/>
    <n v="1"/>
    <n v="27"/>
    <d v="2017-01-27T00:00:00"/>
    <n v="1668438"/>
    <x v="0"/>
    <s v="N"/>
    <x v="14"/>
  </r>
  <r>
    <s v="17-0015841"/>
    <x v="4"/>
    <x v="9"/>
    <x v="7"/>
    <x v="6"/>
    <x v="2"/>
    <s v="Tier 3 - Extreme"/>
    <s v="Distribution Circuit"/>
    <n v="1"/>
    <n v="28"/>
    <d v="2017-01-28T00:00:00"/>
    <n v="1669576"/>
    <x v="0"/>
    <s v="N"/>
    <x v="9"/>
  </r>
  <r>
    <s v="17-0016843"/>
    <x v="0"/>
    <x v="15"/>
    <x v="5"/>
    <x v="1"/>
    <x v="2"/>
    <s v="Tier 2 - Elevated"/>
    <s v="Distribution Circuit"/>
    <n v="2"/>
    <n v="22"/>
    <d v="2017-02-22T00:00:00"/>
    <n v="1709991"/>
    <x v="0"/>
    <s v="N"/>
    <x v="1865"/>
  </r>
  <r>
    <s v="17-0018103"/>
    <x v="4"/>
    <x v="9"/>
    <x v="7"/>
    <x v="6"/>
    <x v="2"/>
    <s v="Tier 3 - Extreme"/>
    <s v="Distribution Circuit"/>
    <n v="2"/>
    <n v="7"/>
    <d v="2017-02-07T00:00:00"/>
    <n v="1677359"/>
    <x v="0"/>
    <s v="N"/>
    <x v="9"/>
  </r>
  <r>
    <s v="17-0018630"/>
    <x v="1"/>
    <x v="4"/>
    <x v="1"/>
    <x v="0"/>
    <x v="2"/>
    <s v="Tier 3 - Extreme"/>
    <s v="Distribution Circuit"/>
    <n v="2"/>
    <n v="7"/>
    <d v="2017-02-07T00:00:00"/>
    <n v="1678885"/>
    <x v="0"/>
    <s v="N"/>
    <x v="4"/>
  </r>
  <r>
    <s v="17-0018704"/>
    <x v="1"/>
    <x v="1"/>
    <x v="1"/>
    <x v="0"/>
    <x v="2"/>
    <s v="Tier 2 - Elevated"/>
    <s v="Distribution Circuit"/>
    <n v="2"/>
    <n v="7"/>
    <d v="2017-02-07T00:00:00"/>
    <n v="1679122"/>
    <x v="0"/>
    <s v="N"/>
    <x v="18"/>
  </r>
  <r>
    <s v="17-0018835"/>
    <x v="4"/>
    <x v="9"/>
    <x v="7"/>
    <x v="6"/>
    <x v="2"/>
    <s v="Tier 3 - Extreme"/>
    <s v="Distribution Circuit"/>
    <n v="2"/>
    <n v="7"/>
    <d v="2017-02-07T00:00:00"/>
    <n v="1677998"/>
    <x v="0"/>
    <s v="N"/>
    <x v="9"/>
  </r>
  <r>
    <s v="17-0024791"/>
    <x v="4"/>
    <x v="9"/>
    <x v="7"/>
    <x v="6"/>
    <x v="2"/>
    <s v="Tier 2 - Elevated"/>
    <s v="Distribution Circuit"/>
    <n v="2"/>
    <n v="20"/>
    <d v="2017-02-20T00:00:00"/>
    <n v="1706419"/>
    <x v="0"/>
    <s v="N"/>
    <x v="9"/>
  </r>
  <r>
    <s v="17-0024829"/>
    <x v="1"/>
    <x v="1"/>
    <x v="1"/>
    <x v="0"/>
    <x v="2"/>
    <s v="Tier 2 - Elevated"/>
    <s v="Distribution Circuit"/>
    <n v="2"/>
    <n v="20"/>
    <d v="2017-02-20T00:00:00"/>
    <n v="1706489"/>
    <x v="0"/>
    <s v="N"/>
    <x v="18"/>
  </r>
  <r>
    <s v="17-0024990"/>
    <x v="2"/>
    <x v="11"/>
    <x v="1"/>
    <x v="0"/>
    <x v="2"/>
    <s v="Tier 2 - Elevated"/>
    <s v="Distribution Circuit"/>
    <n v="2"/>
    <n v="21"/>
    <d v="2017-02-21T00:00:00"/>
    <n v="1707321"/>
    <x v="0"/>
    <s v="N"/>
    <x v="54"/>
  </r>
  <r>
    <s v="17-0024995"/>
    <x v="1"/>
    <x v="1"/>
    <x v="1"/>
    <x v="0"/>
    <x v="2"/>
    <s v="Tier 3 - Extreme"/>
    <s v="Distribution Circuit"/>
    <n v="2"/>
    <n v="20"/>
    <d v="2017-02-20T00:00:00"/>
    <n v="1705811"/>
    <x v="0"/>
    <s v="N"/>
    <x v="18"/>
  </r>
  <r>
    <s v="17-0028733"/>
    <x v="1"/>
    <x v="1"/>
    <x v="1"/>
    <x v="0"/>
    <x v="2"/>
    <s v="Tier 2 - Elevated"/>
    <s v="Distribution Circuit"/>
    <n v="3"/>
    <n v="6"/>
    <d v="2017-03-06T00:00:00"/>
    <n v="1720619"/>
    <x v="0"/>
    <s v="N"/>
    <x v="18"/>
  </r>
  <r>
    <s v="17-0030521"/>
    <x v="2"/>
    <x v="24"/>
    <x v="15"/>
    <x v="3"/>
    <x v="2"/>
    <s v="Tier 2 - Elevated"/>
    <s v="Transformer only"/>
    <n v="3"/>
    <n v="13"/>
    <d v="2017-03-13T00:00:00"/>
    <n v="1726395"/>
    <x v="0"/>
    <s v="N"/>
    <x v="1145"/>
  </r>
  <r>
    <s v="17-0032417"/>
    <x v="1"/>
    <x v="1"/>
    <x v="1"/>
    <x v="0"/>
    <x v="2"/>
    <s v="Tier 3 - Extreme"/>
    <s v="Distribution Circuit"/>
    <n v="3"/>
    <n v="21"/>
    <d v="2017-03-21T00:00:00"/>
    <n v="1732055"/>
    <x v="0"/>
    <s v="N"/>
    <x v="18"/>
  </r>
  <r>
    <s v="17-0033834"/>
    <x v="2"/>
    <x v="11"/>
    <x v="12"/>
    <x v="7"/>
    <x v="2"/>
    <s v="Tier 3 - Extreme"/>
    <s v="Transformer only"/>
    <n v="3"/>
    <n v="26"/>
    <d v="2017-03-26T00:00:00"/>
    <n v="1735830"/>
    <x v="0"/>
    <s v="N"/>
    <x v="16"/>
  </r>
  <r>
    <s v="17-0035506"/>
    <x v="1"/>
    <x v="4"/>
    <x v="1"/>
    <x v="1"/>
    <x v="2"/>
    <s v="Tier 3 - Extreme"/>
    <s v="Distribution Circuit"/>
    <n v="3"/>
    <n v="31"/>
    <d v="2017-03-31T00:00:00"/>
    <n v="1741061"/>
    <x v="0"/>
    <s v="N"/>
    <x v="19"/>
  </r>
  <r>
    <s v="17-0037436"/>
    <x v="4"/>
    <x v="9"/>
    <x v="7"/>
    <x v="6"/>
    <x v="2"/>
    <s v="Tier 3 - Extreme"/>
    <s v="Distribution Circuit"/>
    <n v="4"/>
    <n v="6"/>
    <d v="2017-04-06T00:00:00"/>
    <n v="1748117"/>
    <x v="0"/>
    <s v="N"/>
    <x v="9"/>
  </r>
  <r>
    <s v="17-0038102"/>
    <x v="1"/>
    <x v="4"/>
    <x v="1"/>
    <x v="1"/>
    <x v="2"/>
    <s v="Tier 2 - Elevated"/>
    <s v="Transformer only"/>
    <n v="4"/>
    <n v="7"/>
    <d v="2017-04-07T00:00:00"/>
    <n v="1750075"/>
    <x v="0"/>
    <s v="N"/>
    <x v="19"/>
  </r>
  <r>
    <s v="17-0038106"/>
    <x v="1"/>
    <x v="1"/>
    <x v="1"/>
    <x v="0"/>
    <x v="2"/>
    <s v="Tier 2 - Elevated"/>
    <s v="Distribution Circuit"/>
    <n v="4"/>
    <n v="7"/>
    <d v="2017-04-07T00:00:00"/>
    <n v="1751575"/>
    <x v="0"/>
    <s v="N"/>
    <x v="18"/>
  </r>
  <r>
    <s v="17-0039218"/>
    <x v="1"/>
    <x v="1"/>
    <x v="1"/>
    <x v="1"/>
    <x v="2"/>
    <s v="Tier 2 - Elevated"/>
    <s v="Distribution Circuit"/>
    <n v="4"/>
    <n v="11"/>
    <d v="2017-04-11T00:00:00"/>
    <n v="1755289"/>
    <x v="0"/>
    <s v="N"/>
    <x v="1"/>
  </r>
  <r>
    <s v="17-0039311"/>
    <x v="1"/>
    <x v="4"/>
    <x v="1"/>
    <x v="1"/>
    <x v="2"/>
    <s v="Tier 2 - Elevated"/>
    <s v="Distribution Circuit"/>
    <n v="4"/>
    <n v="11"/>
    <d v="2017-04-11T00:00:00"/>
    <n v="1755554"/>
    <x v="0"/>
    <s v="N"/>
    <x v="19"/>
  </r>
  <r>
    <s v="17-0039511"/>
    <x v="2"/>
    <x v="11"/>
    <x v="7"/>
    <x v="7"/>
    <x v="2"/>
    <s v="Tier 2 - Elevated"/>
    <s v="Transformer only"/>
    <n v="4"/>
    <n v="12"/>
    <d v="2017-04-12T00:00:00"/>
    <n v="1755991"/>
    <x v="0"/>
    <s v="N"/>
    <x v="26"/>
  </r>
  <r>
    <s v="17-0044117"/>
    <x v="4"/>
    <x v="9"/>
    <x v="7"/>
    <x v="6"/>
    <x v="2"/>
    <s v="Tier 3 - Extreme"/>
    <s v="Distribution Circuit"/>
    <n v="5"/>
    <n v="1"/>
    <d v="2017-05-01T00:00:00"/>
    <n v="1771240"/>
    <x v="0"/>
    <s v="Y"/>
    <x v="9"/>
  </r>
  <r>
    <s v="17-0044950"/>
    <x v="2"/>
    <x v="11"/>
    <x v="0"/>
    <x v="3"/>
    <x v="2"/>
    <s v="Tier 3 - Extreme"/>
    <s v="Distribution Circuit"/>
    <n v="5"/>
    <n v="3"/>
    <d v="2017-05-03T00:00:00"/>
    <n v="1773561"/>
    <x v="0"/>
    <s v="Y"/>
    <x v="31"/>
  </r>
  <r>
    <s v="17-0044971"/>
    <x v="2"/>
    <x v="11"/>
    <x v="1"/>
    <x v="0"/>
    <x v="2"/>
    <s v="Tier 3 - Extreme"/>
    <s v="Distribution Circuit"/>
    <n v="5"/>
    <n v="3"/>
    <d v="2017-05-03T00:00:00"/>
    <n v="1773632"/>
    <x v="0"/>
    <s v="Y"/>
    <x v="54"/>
  </r>
  <r>
    <s v="17-0048122"/>
    <x v="4"/>
    <x v="9"/>
    <x v="7"/>
    <x v="6"/>
    <x v="2"/>
    <s v="Tier 2 - Elevated"/>
    <s v="Distribution Circuit"/>
    <n v="5"/>
    <n v="15"/>
    <d v="2017-05-15T00:00:00"/>
    <n v="1782701"/>
    <x v="0"/>
    <s v="Y"/>
    <x v="9"/>
  </r>
  <r>
    <s v="17-0049472"/>
    <x v="1"/>
    <x v="4"/>
    <x v="1"/>
    <x v="0"/>
    <x v="2"/>
    <s v="Tier 3 - Extreme"/>
    <s v="Distribution Circuit"/>
    <n v="5"/>
    <n v="21"/>
    <d v="2017-05-21T00:00:00"/>
    <n v="1786852"/>
    <x v="0"/>
    <s v="Y"/>
    <x v="4"/>
  </r>
  <r>
    <s v="17-0051175"/>
    <x v="0"/>
    <x v="0"/>
    <x v="0"/>
    <x v="8"/>
    <x v="2"/>
    <s v="Tier 2 - Elevated"/>
    <s v="Distribution Circuit"/>
    <n v="5"/>
    <n v="27"/>
    <d v="2017-05-27T00:00:00"/>
    <n v="1792083"/>
    <x v="0"/>
    <s v="Y"/>
    <x v="425"/>
  </r>
  <r>
    <s v="17-0055580"/>
    <x v="2"/>
    <x v="11"/>
    <x v="13"/>
    <x v="3"/>
    <x v="2"/>
    <s v="Tier 3 - Extreme"/>
    <s v="Transformer only"/>
    <n v="6"/>
    <n v="15"/>
    <d v="2017-06-15T00:00:00"/>
    <n v="1805269"/>
    <x v="0"/>
    <s v="Y"/>
    <x v="59"/>
  </r>
  <r>
    <s v="17-0055946"/>
    <x v="4"/>
    <x v="9"/>
    <x v="7"/>
    <x v="6"/>
    <x v="2"/>
    <s v="Tier 2 - Elevated"/>
    <s v="Distribution Circuit"/>
    <n v="6"/>
    <n v="17"/>
    <d v="2017-06-17T00:00:00"/>
    <n v="1806706"/>
    <x v="0"/>
    <s v="Y"/>
    <x v="9"/>
  </r>
  <r>
    <s v="17-0057855"/>
    <x v="1"/>
    <x v="1"/>
    <x v="1"/>
    <x v="1"/>
    <x v="2"/>
    <s v="Tier 2 - Elevated"/>
    <s v="Distribution Circuit"/>
    <n v="6"/>
    <n v="22"/>
    <d v="2017-06-22T00:00:00"/>
    <n v="1815362"/>
    <x v="0"/>
    <s v="Y"/>
    <x v="1"/>
  </r>
  <r>
    <s v="17-0058267"/>
    <x v="0"/>
    <x v="0"/>
    <x v="0"/>
    <x v="3"/>
    <x v="2"/>
    <s v="Tier 3 - Extreme"/>
    <s v="Distribution Circuit"/>
    <n v="6"/>
    <n v="24"/>
    <d v="2017-06-24T00:00:00"/>
    <n v="1816935"/>
    <x v="0"/>
    <s v="Y"/>
    <x v="74"/>
  </r>
  <r>
    <s v="17-0058825"/>
    <x v="5"/>
    <x v="18"/>
    <x v="8"/>
    <x v="7"/>
    <x v="2"/>
    <s v="Tier 3 - Extreme"/>
    <s v="Distribution Circuit"/>
    <n v="6"/>
    <n v="27"/>
    <d v="2017-06-27T00:00:00"/>
    <n v="1818845"/>
    <x v="0"/>
    <s v="Y"/>
    <x v="137"/>
  </r>
  <r>
    <s v="17-0061333"/>
    <x v="1"/>
    <x v="1"/>
    <x v="1"/>
    <x v="0"/>
    <x v="2"/>
    <s v="Tier 2 - Elevated"/>
    <s v="Distribution Circuit"/>
    <n v="7"/>
    <n v="7"/>
    <d v="2017-07-07T00:00:00"/>
    <n v="1825836"/>
    <x v="0"/>
    <s v="Y"/>
    <x v="18"/>
  </r>
  <r>
    <s v="17-0063236"/>
    <x v="1"/>
    <x v="1"/>
    <x v="1"/>
    <x v="0"/>
    <x v="2"/>
    <s v="Tier 2 - Elevated"/>
    <s v="Distribution Circuit"/>
    <n v="7"/>
    <n v="16"/>
    <d v="2017-07-16T00:00:00"/>
    <n v="1832740"/>
    <x v="0"/>
    <s v="Y"/>
    <x v="18"/>
  </r>
  <r>
    <s v="17-0067342"/>
    <x v="0"/>
    <x v="0"/>
    <x v="0"/>
    <x v="3"/>
    <x v="2"/>
    <s v="Tier 2 - Elevated"/>
    <s v="Transformer only"/>
    <n v="8"/>
    <n v="2"/>
    <d v="2017-08-02T00:00:00"/>
    <n v="1844506"/>
    <x v="0"/>
    <s v="Y"/>
    <x v="74"/>
  </r>
  <r>
    <s v="17-0071832"/>
    <x v="4"/>
    <x v="9"/>
    <x v="7"/>
    <x v="6"/>
    <x v="2"/>
    <s v="Tier 2 - Elevated"/>
    <s v="Distribution Circuit"/>
    <n v="8"/>
    <n v="21"/>
    <d v="2017-08-21T00:00:00"/>
    <n v="1856582"/>
    <x v="0"/>
    <s v="Y"/>
    <x v="9"/>
  </r>
  <r>
    <s v="17-0075723"/>
    <x v="2"/>
    <x v="11"/>
    <x v="1"/>
    <x v="0"/>
    <x v="2"/>
    <s v="Tier 3 - Extreme"/>
    <s v="Distribution Circuit"/>
    <n v="9"/>
    <n v="4"/>
    <d v="2017-09-04T00:00:00"/>
    <n v="1869480"/>
    <x v="0"/>
    <s v="Y"/>
    <x v="54"/>
  </r>
  <r>
    <s v="17-0080127"/>
    <x v="5"/>
    <x v="10"/>
    <x v="1"/>
    <x v="1"/>
    <x v="2"/>
    <s v="Tier 3 - Extreme"/>
    <s v="Distribution Circuit"/>
    <n v="9"/>
    <n v="19"/>
    <d v="2017-09-19T00:00:00"/>
    <n v="1881933"/>
    <x v="0"/>
    <s v="Y"/>
    <x v="51"/>
  </r>
  <r>
    <s v="17-0081275"/>
    <x v="4"/>
    <x v="9"/>
    <x v="7"/>
    <x v="6"/>
    <x v="2"/>
    <s v="Tier 2 - Elevated"/>
    <s v="Distribution Circuit"/>
    <n v="9"/>
    <n v="24"/>
    <d v="2017-09-24T00:00:00"/>
    <n v="1884855"/>
    <x v="0"/>
    <s v="Y"/>
    <x v="9"/>
  </r>
  <r>
    <s v="17-0084389"/>
    <x v="2"/>
    <x v="11"/>
    <x v="22"/>
    <x v="3"/>
    <x v="2"/>
    <s v="Tier 3 - Extreme"/>
    <s v="Distribution Circuit"/>
    <n v="10"/>
    <n v="5"/>
    <d v="2017-10-05T00:00:00"/>
    <n v="1891252"/>
    <x v="0"/>
    <s v="Y"/>
    <x v="1379"/>
  </r>
  <r>
    <s v="17-0086199"/>
    <x v="1"/>
    <x v="1"/>
    <x v="0"/>
    <x v="0"/>
    <x v="2"/>
    <s v="Tier 2 - Elevated"/>
    <s v="Distribution Circuit"/>
    <n v="10"/>
    <n v="11"/>
    <d v="2017-10-11T00:00:00"/>
    <n v="1898084"/>
    <x v="0"/>
    <s v="Y"/>
    <x v="56"/>
  </r>
  <r>
    <s v="17-0087129"/>
    <x v="4"/>
    <x v="9"/>
    <x v="7"/>
    <x v="6"/>
    <x v="2"/>
    <s v="Tier 2 - Elevated"/>
    <s v="Distribution Circuit"/>
    <n v="10"/>
    <n v="13"/>
    <d v="2017-10-13T00:00:00"/>
    <n v="1900063"/>
    <x v="0"/>
    <s v="Y"/>
    <x v="9"/>
  </r>
  <r>
    <s v="17-0087376"/>
    <x v="0"/>
    <x v="15"/>
    <x v="1"/>
    <x v="1"/>
    <x v="2"/>
    <s v="Tier 2 - Elevated"/>
    <s v="Distribution Circuit"/>
    <n v="10"/>
    <n v="14"/>
    <d v="2017-10-14T00:00:00"/>
    <n v="1900717"/>
    <x v="0"/>
    <s v="Y"/>
    <x v="432"/>
  </r>
  <r>
    <s v="17-0087539"/>
    <x v="5"/>
    <x v="10"/>
    <x v="8"/>
    <x v="7"/>
    <x v="2"/>
    <s v="Tier 2 - Elevated"/>
    <s v="Distribution Circuit"/>
    <n v="10"/>
    <n v="15"/>
    <d v="2017-10-15T00:00:00"/>
    <n v="1901250"/>
    <x v="0"/>
    <s v="Y"/>
    <x v="45"/>
  </r>
  <r>
    <s v="17-0087553"/>
    <x v="3"/>
    <x v="7"/>
    <x v="0"/>
    <x v="0"/>
    <x v="2"/>
    <s v="Tier 2 - Elevated"/>
    <s v="Distribution Circuit"/>
    <n v="10"/>
    <n v="8"/>
    <d v="2017-10-08T00:00:00"/>
    <n v="1901380"/>
    <x v="0"/>
    <s v="Y"/>
    <x v="166"/>
  </r>
  <r>
    <s v="17-0088024"/>
    <x v="2"/>
    <x v="30"/>
    <x v="9"/>
    <x v="11"/>
    <x v="2"/>
    <s v="Tier 2 - Elevated"/>
    <s v="Distribution Circuit"/>
    <n v="10"/>
    <n v="9"/>
    <d v="2017-10-09T00:00:00"/>
    <n v="1902677"/>
    <x v="0"/>
    <s v="Y"/>
    <x v="1287"/>
  </r>
  <r>
    <s v="17-0093100"/>
    <x v="2"/>
    <x v="11"/>
    <x v="12"/>
    <x v="7"/>
    <x v="2"/>
    <s v="Tier 2 - Elevated"/>
    <s v="Transformer only"/>
    <n v="11"/>
    <n v="6"/>
    <d v="2017-11-06T00:00:00"/>
    <n v="1917171"/>
    <x v="0"/>
    <s v="Y"/>
    <x v="16"/>
  </r>
  <r>
    <s v="17-0095051"/>
    <x v="1"/>
    <x v="4"/>
    <x v="1"/>
    <x v="1"/>
    <x v="2"/>
    <s v="Tier 3 - Extreme"/>
    <s v="Distribution Circuit"/>
    <n v="11"/>
    <n v="15"/>
    <d v="2017-11-15T00:00:00"/>
    <n v="1922628"/>
    <x v="0"/>
    <s v="Y"/>
    <x v="19"/>
  </r>
  <r>
    <s v="17-0095503"/>
    <x v="2"/>
    <x v="11"/>
    <x v="1"/>
    <x v="0"/>
    <x v="2"/>
    <s v="Tier 3 - Extreme"/>
    <s v="Distribution Circuit"/>
    <n v="11"/>
    <n v="16"/>
    <d v="2017-11-16T00:00:00"/>
    <n v="1923740"/>
    <x v="0"/>
    <s v="Y"/>
    <x v="54"/>
  </r>
  <r>
    <s v="17-0095595"/>
    <x v="1"/>
    <x v="1"/>
    <x v="1"/>
    <x v="1"/>
    <x v="2"/>
    <s v="Tier 3 - Extreme"/>
    <s v="Distribution Circuit"/>
    <n v="11"/>
    <n v="16"/>
    <d v="2017-11-16T00:00:00"/>
    <n v="1924021"/>
    <x v="0"/>
    <s v="Y"/>
    <x v="1"/>
  </r>
  <r>
    <s v="17-0095718"/>
    <x v="4"/>
    <x v="9"/>
    <x v="7"/>
    <x v="6"/>
    <x v="2"/>
    <s v="Tier 2 - Elevated"/>
    <s v="Distribution Circuit"/>
    <n v="11"/>
    <n v="16"/>
    <d v="2017-11-16T00:00:00"/>
    <n v="1924193"/>
    <x v="0"/>
    <s v="Y"/>
    <x v="9"/>
  </r>
  <r>
    <s v="17-0097371"/>
    <x v="2"/>
    <x v="11"/>
    <x v="12"/>
    <x v="7"/>
    <x v="2"/>
    <s v="Tier 3 - Extreme"/>
    <s v="Transformer only"/>
    <n v="11"/>
    <n v="24"/>
    <d v="2017-11-24T00:00:00"/>
    <n v="1928500"/>
    <x v="0"/>
    <s v="Y"/>
    <x v="16"/>
  </r>
  <r>
    <s v="17-0100406"/>
    <x v="1"/>
    <x v="1"/>
    <x v="0"/>
    <x v="0"/>
    <x v="2"/>
    <s v="Tier 3 - Extreme"/>
    <s v="Distribution Circuit"/>
    <n v="12"/>
    <n v="7"/>
    <d v="2017-12-07T00:00:00"/>
    <n v="1937852"/>
    <x v="0"/>
    <s v="N"/>
    <x v="56"/>
  </r>
  <r>
    <s v="17-0101383"/>
    <x v="2"/>
    <x v="11"/>
    <x v="9"/>
    <x v="3"/>
    <x v="2"/>
    <s v="Tier 2 - Elevated"/>
    <s v="Distribution Circuit"/>
    <n v="12"/>
    <n v="12"/>
    <d v="2017-12-12T00:00:00"/>
    <n v="1941532"/>
    <x v="0"/>
    <s v="N"/>
    <x v="83"/>
  </r>
  <r>
    <s v="17-0102940"/>
    <x v="0"/>
    <x v="25"/>
    <x v="12"/>
    <x v="8"/>
    <x v="2"/>
    <s v="Tier 2 - Elevated"/>
    <s v="Transformer only"/>
    <n v="12"/>
    <n v="21"/>
    <d v="2017-12-21T00:00:00"/>
    <n v="1949515"/>
    <x v="0"/>
    <s v="N"/>
    <x v="2012"/>
  </r>
  <r>
    <s v="17-0103446"/>
    <x v="2"/>
    <x v="11"/>
    <x v="11"/>
    <x v="3"/>
    <x v="2"/>
    <s v="Tier 2 - Elevated"/>
    <s v="Distribution Circuit"/>
    <n v="12"/>
    <n v="27"/>
    <d v="2017-12-27T00:00:00"/>
    <n v="1952196"/>
    <x v="0"/>
    <s v="N"/>
    <x v="14"/>
  </r>
  <r>
    <s v="18-0003794"/>
    <x v="4"/>
    <x v="9"/>
    <x v="7"/>
    <x v="6"/>
    <x v="3"/>
    <s v="Tier 2 - Elevated"/>
    <s v="Distribution Circuit"/>
    <n v="1"/>
    <n v="5"/>
    <d v="2018-01-05T00:00:00"/>
    <n v="2447"/>
    <x v="0"/>
    <s v="N"/>
    <x v="9"/>
  </r>
  <r>
    <s v="18-0011231"/>
    <x v="4"/>
    <x v="12"/>
    <x v="7"/>
    <x v="6"/>
    <x v="3"/>
    <s v="Tier 2 - Elevated"/>
    <s v="Distribution Circuit"/>
    <n v="2"/>
    <n v="2"/>
    <d v="2018-02-02T00:00:00"/>
    <n v="18525"/>
    <x v="0"/>
    <s v="N"/>
    <x v="17"/>
  </r>
  <r>
    <s v="18-0015378"/>
    <x v="1"/>
    <x v="1"/>
    <x v="8"/>
    <x v="7"/>
    <x v="3"/>
    <s v="Tier 3 - Extreme"/>
    <s v="Distribution Circuit"/>
    <n v="2"/>
    <n v="19"/>
    <d v="2018-02-19T00:00:00"/>
    <n v="27111"/>
    <x v="0"/>
    <s v="N"/>
    <x v="334"/>
  </r>
  <r>
    <s v="18-0025621"/>
    <x v="1"/>
    <x v="1"/>
    <x v="1"/>
    <x v="0"/>
    <x v="3"/>
    <s v="Tier 2 - Elevated"/>
    <s v="Distribution Circuit"/>
    <n v="3"/>
    <n v="22"/>
    <d v="2018-03-22T00:00:00"/>
    <n v="50725"/>
    <x v="0"/>
    <s v="N"/>
    <x v="18"/>
  </r>
  <r>
    <s v="18-0025674"/>
    <x v="2"/>
    <x v="11"/>
    <x v="12"/>
    <x v="7"/>
    <x v="3"/>
    <s v="Tier 2 - Elevated"/>
    <s v="Transformer only"/>
    <n v="3"/>
    <n v="22"/>
    <d v="2018-03-22T00:00:00"/>
    <n v="50786"/>
    <x v="0"/>
    <s v="N"/>
    <x v="16"/>
  </r>
  <r>
    <s v="18-0026398"/>
    <x v="1"/>
    <x v="4"/>
    <x v="9"/>
    <x v="3"/>
    <x v="3"/>
    <s v="Tier 3 - Extreme"/>
    <s v="Distribution Circuit"/>
    <n v="3"/>
    <n v="25"/>
    <d v="2018-03-25T00:00:00"/>
    <n v="52907"/>
    <x v="0"/>
    <s v="N"/>
    <x v="325"/>
  </r>
  <r>
    <s v="18-0031455"/>
    <x v="1"/>
    <x v="1"/>
    <x v="1"/>
    <x v="0"/>
    <x v="3"/>
    <s v="Tier 2 - Elevated"/>
    <s v="Distribution Circuit"/>
    <n v="4"/>
    <n v="11"/>
    <d v="2018-04-11T00:00:00"/>
    <n v="65062"/>
    <x v="0"/>
    <s v="N"/>
    <x v="18"/>
  </r>
  <r>
    <s v="18-0033673"/>
    <x v="5"/>
    <x v="18"/>
    <x v="1"/>
    <x v="1"/>
    <x v="3"/>
    <s v="Tier 3 - Extreme"/>
    <s v="Distribution Circuit"/>
    <n v="4"/>
    <n v="18"/>
    <d v="2018-04-18T00:00:00"/>
    <n v="69883"/>
    <x v="0"/>
    <s v="N"/>
    <x v="67"/>
  </r>
  <r>
    <s v="18-0035691"/>
    <x v="4"/>
    <x v="9"/>
    <x v="7"/>
    <x v="6"/>
    <x v="3"/>
    <s v="Tier 3 - Extreme"/>
    <s v="Distribution Circuit"/>
    <n v="4"/>
    <n v="25"/>
    <d v="2018-04-25T00:00:00"/>
    <n v="74074"/>
    <x v="0"/>
    <s v="N"/>
    <x v="9"/>
  </r>
  <r>
    <s v="18-0044312"/>
    <x v="4"/>
    <x v="9"/>
    <x v="7"/>
    <x v="6"/>
    <x v="3"/>
    <s v="Tier 2 - Elevated"/>
    <s v="Distribution Circuit"/>
    <n v="5"/>
    <n v="24"/>
    <d v="2018-05-24T00:00:00"/>
    <n v="93505"/>
    <x v="0"/>
    <s v="Y"/>
    <x v="9"/>
  </r>
  <r>
    <s v="18-0044360"/>
    <x v="2"/>
    <x v="11"/>
    <x v="1"/>
    <x v="0"/>
    <x v="3"/>
    <s v="Tier 3 - Extreme"/>
    <s v="Transformer only"/>
    <n v="5"/>
    <n v="25"/>
    <d v="2018-05-25T00:00:00"/>
    <n v="93622"/>
    <x v="0"/>
    <s v="Y"/>
    <x v="54"/>
  </r>
  <r>
    <s v="18-0045491"/>
    <x v="4"/>
    <x v="9"/>
    <x v="7"/>
    <x v="6"/>
    <x v="3"/>
    <s v="Tier 3 - Extreme"/>
    <s v="Distribution Circuit"/>
    <n v="5"/>
    <n v="30"/>
    <d v="2018-05-30T00:00:00"/>
    <n v="96575"/>
    <x v="0"/>
    <s v="Y"/>
    <x v="9"/>
  </r>
  <r>
    <s v="18-0046194"/>
    <x v="5"/>
    <x v="10"/>
    <x v="8"/>
    <x v="7"/>
    <x v="3"/>
    <s v="Tier 2 - Elevated"/>
    <s v="Distribution Circuit"/>
    <n v="5"/>
    <n v="31"/>
    <d v="2018-05-31T00:00:00"/>
    <n v="98228"/>
    <x v="0"/>
    <s v="Y"/>
    <x v="45"/>
  </r>
  <r>
    <s v="18-0047293"/>
    <x v="1"/>
    <x v="4"/>
    <x v="1"/>
    <x v="1"/>
    <x v="3"/>
    <s v="Tier 3 - Extreme"/>
    <s v="Distribution Circuit"/>
    <n v="6"/>
    <n v="4"/>
    <d v="2018-06-04T00:00:00"/>
    <n v="101309"/>
    <x v="0"/>
    <s v="Y"/>
    <x v="19"/>
  </r>
  <r>
    <s v="18-0054883"/>
    <x v="1"/>
    <x v="4"/>
    <x v="8"/>
    <x v="7"/>
    <x v="3"/>
    <s v="Tier 3 - Extreme"/>
    <s v="Distribution Circuit"/>
    <n v="6"/>
    <n v="26"/>
    <d v="2018-06-26T00:00:00"/>
    <n v="119090"/>
    <x v="0"/>
    <s v="Y"/>
    <x v="124"/>
  </r>
  <r>
    <s v="18-0055844"/>
    <x v="2"/>
    <x v="6"/>
    <x v="5"/>
    <x v="3"/>
    <x v="3"/>
    <s v="Tier 2 - Elevated"/>
    <s v="Distribution Circuit"/>
    <n v="6"/>
    <n v="29"/>
    <d v="2018-06-29T00:00:00"/>
    <n v="121492"/>
    <x v="0"/>
    <s v="Y"/>
    <x v="157"/>
  </r>
  <r>
    <s v="18-0060350"/>
    <x v="2"/>
    <x v="11"/>
    <x v="12"/>
    <x v="7"/>
    <x v="3"/>
    <s v="Tier 2 - Elevated"/>
    <s v="Transformer only"/>
    <n v="7"/>
    <n v="16"/>
    <d v="2018-07-16T00:00:00"/>
    <n v="132941"/>
    <x v="0"/>
    <s v="Y"/>
    <x v="16"/>
  </r>
  <r>
    <s v="18-0064251"/>
    <x v="1"/>
    <x v="4"/>
    <x v="1"/>
    <x v="0"/>
    <x v="3"/>
    <s v="Tier 3 - Extreme"/>
    <s v="Distribution Circuit"/>
    <n v="7"/>
    <n v="27"/>
    <d v="2018-07-27T00:00:00"/>
    <n v="141441"/>
    <x v="0"/>
    <s v="Y"/>
    <x v="4"/>
  </r>
  <r>
    <s v="18-0067508"/>
    <x v="0"/>
    <x v="25"/>
    <x v="1"/>
    <x v="1"/>
    <x v="3"/>
    <s v="Tier 2 - Elevated"/>
    <s v="Distribution Circuit"/>
    <n v="8"/>
    <n v="7"/>
    <d v="2018-08-07T00:00:00"/>
    <n v="150807"/>
    <x v="0"/>
    <s v="Y"/>
    <x v="164"/>
  </r>
  <r>
    <s v="18-0068438"/>
    <x v="1"/>
    <x v="1"/>
    <x v="1"/>
    <x v="0"/>
    <x v="3"/>
    <s v="Tier 3 - Extreme"/>
    <s v="Distribution Circuit"/>
    <n v="8"/>
    <n v="9"/>
    <d v="2018-08-09T00:00:00"/>
    <n v="152352"/>
    <x v="0"/>
    <s v="Y"/>
    <x v="18"/>
  </r>
  <r>
    <s v="18-0074650"/>
    <x v="0"/>
    <x v="0"/>
    <x v="0"/>
    <x v="3"/>
    <x v="3"/>
    <s v="Tier 2 - Elevated"/>
    <s v="Distribution Circuit"/>
    <n v="8"/>
    <n v="29"/>
    <d v="2018-08-29T00:00:00"/>
    <n v="164467"/>
    <x v="0"/>
    <s v="Y"/>
    <x v="74"/>
  </r>
  <r>
    <s v="18-0074650"/>
    <x v="0"/>
    <x v="0"/>
    <x v="0"/>
    <x v="3"/>
    <x v="3"/>
    <s v="Tier 2 - Elevated"/>
    <s v="Distribution Circuit"/>
    <n v="8"/>
    <n v="29"/>
    <d v="2018-08-29T00:00:00"/>
    <n v="164467"/>
    <x v="0"/>
    <s v="Y"/>
    <x v="74"/>
  </r>
  <r>
    <s v="18-0081607"/>
    <x v="5"/>
    <x v="10"/>
    <x v="8"/>
    <x v="7"/>
    <x v="3"/>
    <s v="Tier 2 - Elevated"/>
    <s v="Distribution Circuit"/>
    <n v="9"/>
    <n v="20"/>
    <d v="2018-09-20T00:00:00"/>
    <n v="177826"/>
    <x v="0"/>
    <s v="Y"/>
    <x v="45"/>
  </r>
  <r>
    <s v="18-0090293"/>
    <x v="7"/>
    <x v="19"/>
    <x v="7"/>
    <x v="6"/>
    <x v="3"/>
    <s v="Tier 2 - Elevated"/>
    <s v="Distribution Circuit"/>
    <n v="10"/>
    <n v="14"/>
    <d v="2018-10-14T00:00:00"/>
    <n v="195063"/>
    <x v="0"/>
    <s v="Y"/>
    <x v="341"/>
  </r>
  <r>
    <s v="18-0103375"/>
    <x v="3"/>
    <x v="7"/>
    <x v="0"/>
    <x v="11"/>
    <x v="3"/>
    <s v="Tier 3 - Extreme"/>
    <s v="Distribution Circuit"/>
    <n v="11"/>
    <n v="8"/>
    <d v="2018-11-08T00:00:00"/>
    <n v="224967"/>
    <x v="0"/>
    <s v="Y"/>
    <x v="52"/>
  </r>
  <r>
    <s v="18-0106156"/>
    <x v="3"/>
    <x v="7"/>
    <x v="0"/>
    <x v="11"/>
    <x v="3"/>
    <s v="Tier 3 - Extreme"/>
    <s v="Distribution Circuit"/>
    <n v="11"/>
    <n v="8"/>
    <d v="2018-11-08T00:00:00"/>
    <n v="231955"/>
    <x v="0"/>
    <s v="Y"/>
    <x v="52"/>
  </r>
  <r>
    <s v="18-0109360"/>
    <x v="1"/>
    <x v="4"/>
    <x v="1"/>
    <x v="1"/>
    <x v="3"/>
    <s v="Tier 3 - Extreme"/>
    <s v="Distribution Circuit"/>
    <n v="12"/>
    <n v="15"/>
    <d v="2018-12-15T00:00:00"/>
    <n v="240974"/>
    <x v="0"/>
    <s v="N"/>
    <x v="19"/>
  </r>
  <r>
    <s v="18-0109821"/>
    <x v="3"/>
    <x v="7"/>
    <x v="0"/>
    <x v="11"/>
    <x v="3"/>
    <s v="Tier 3 - Extreme"/>
    <s v="Distribution Circuit"/>
    <n v="12"/>
    <n v="17"/>
    <d v="2018-12-17T00:00:00"/>
    <n v="242838"/>
    <x v="0"/>
    <s v="N"/>
    <x v="52"/>
  </r>
  <r>
    <s v="18-0110600"/>
    <x v="2"/>
    <x v="11"/>
    <x v="0"/>
    <x v="3"/>
    <x v="3"/>
    <s v="Tier 2 - Elevated"/>
    <s v="Distribution Circuit"/>
    <n v="12"/>
    <n v="25"/>
    <d v="2018-12-25T00:00:00"/>
    <n v="246847"/>
    <x v="0"/>
    <s v="N"/>
    <x v="31"/>
  </r>
  <r>
    <s v="19-0006224"/>
    <x v="2"/>
    <x v="11"/>
    <x v="18"/>
    <x v="3"/>
    <x v="4"/>
    <s v="Tier 2 - Elevated"/>
    <s v="Transmission line"/>
    <n v="1"/>
    <n v="8"/>
    <d v="2019-01-08T00:00:00"/>
    <n v="260394"/>
    <x v="0"/>
    <s v="N"/>
    <x v="78"/>
  </r>
  <r>
    <s v="19-0009994"/>
    <x v="4"/>
    <x v="9"/>
    <x v="7"/>
    <x v="6"/>
    <x v="4"/>
    <s v="Tier 2 - Elevated"/>
    <s v="Distribution Circuit"/>
    <n v="1"/>
    <n v="16"/>
    <d v="2019-01-16T00:00:00"/>
    <n v="268014"/>
    <x v="0"/>
    <s v="N"/>
    <x v="9"/>
  </r>
  <r>
    <s v="19-0010606"/>
    <x v="1"/>
    <x v="4"/>
    <x v="11"/>
    <x v="0"/>
    <x v="4"/>
    <s v="Tier 3 - Extreme"/>
    <s v="Distribution Circuit"/>
    <n v="1"/>
    <n v="16"/>
    <d v="2019-01-16T00:00:00"/>
    <n v="272725"/>
    <x v="0"/>
    <s v="N"/>
    <x v="631"/>
  </r>
  <r>
    <s v="19-0011094"/>
    <x v="1"/>
    <x v="1"/>
    <x v="1"/>
    <x v="0"/>
    <x v="4"/>
    <s v="Tier 2 - Elevated"/>
    <s v="Distribution Circuit"/>
    <n v="1"/>
    <n v="16"/>
    <d v="2019-01-16T00:00:00"/>
    <n v="271781"/>
    <x v="0"/>
    <s v="N"/>
    <x v="18"/>
  </r>
  <r>
    <s v="19-0012620"/>
    <x v="2"/>
    <x v="11"/>
    <x v="11"/>
    <x v="7"/>
    <x v="4"/>
    <s v="Tier 2 - Elevated"/>
    <s v="Distribution Circuit"/>
    <n v="1"/>
    <n v="20"/>
    <d v="2019-01-20T00:00:00"/>
    <n v="277435"/>
    <x v="0"/>
    <s v="N"/>
    <x v="2013"/>
  </r>
  <r>
    <s v="19-0012841"/>
    <x v="4"/>
    <x v="9"/>
    <x v="7"/>
    <x v="6"/>
    <x v="4"/>
    <s v="Tier 2 - Elevated"/>
    <s v="Distribution Circuit"/>
    <n v="1"/>
    <n v="20"/>
    <d v="2019-01-20T00:00:00"/>
    <n v="277495"/>
    <x v="0"/>
    <s v="N"/>
    <x v="9"/>
  </r>
  <r>
    <s v="19-0012846"/>
    <x v="4"/>
    <x v="9"/>
    <x v="7"/>
    <x v="6"/>
    <x v="4"/>
    <s v="Tier 2 - Elevated"/>
    <s v="Transformer only"/>
    <n v="1"/>
    <n v="21"/>
    <d v="2019-01-21T00:00:00"/>
    <n v="278131"/>
    <x v="0"/>
    <s v="N"/>
    <x v="9"/>
  </r>
  <r>
    <s v="19-0018159"/>
    <x v="1"/>
    <x v="1"/>
    <x v="1"/>
    <x v="0"/>
    <x v="4"/>
    <s v="Tier 2 - Elevated"/>
    <s v="Distribution Circuit"/>
    <n v="2"/>
    <n v="4"/>
    <d v="2019-02-04T00:00:00"/>
    <n v="291101"/>
    <x v="0"/>
    <s v="N"/>
    <x v="18"/>
  </r>
  <r>
    <s v="19-0018775"/>
    <x v="4"/>
    <x v="9"/>
    <x v="7"/>
    <x v="6"/>
    <x v="4"/>
    <s v="Tier 3 - Extreme"/>
    <s v="Distribution Circuit"/>
    <n v="2"/>
    <n v="5"/>
    <d v="2019-02-05T00:00:00"/>
    <n v="293727"/>
    <x v="0"/>
    <s v="N"/>
    <x v="9"/>
  </r>
  <r>
    <s v="19-0020153"/>
    <x v="1"/>
    <x v="1"/>
    <x v="1"/>
    <x v="1"/>
    <x v="4"/>
    <s v="Tier 3 - Extreme"/>
    <s v="Distribution Circuit"/>
    <n v="2"/>
    <n v="7"/>
    <d v="2019-02-07T00:00:00"/>
    <n v="295729"/>
    <x v="0"/>
    <s v="N"/>
    <x v="1"/>
  </r>
  <r>
    <s v="19-0020786"/>
    <x v="4"/>
    <x v="9"/>
    <x v="7"/>
    <x v="6"/>
    <x v="4"/>
    <s v="Tier 3 - Extreme"/>
    <s v="Distribution Circuit"/>
    <n v="2"/>
    <n v="10"/>
    <d v="2019-02-10T00:00:00"/>
    <n v="299150"/>
    <x v="0"/>
    <s v="N"/>
    <x v="9"/>
  </r>
  <r>
    <s v="19-0021944"/>
    <x v="4"/>
    <x v="9"/>
    <x v="7"/>
    <x v="6"/>
    <x v="4"/>
    <s v="Tier 2 - Elevated"/>
    <s v="Distribution Circuit"/>
    <n v="2"/>
    <n v="13"/>
    <d v="2019-02-13T00:00:00"/>
    <n v="302924"/>
    <x v="0"/>
    <s v="N"/>
    <x v="9"/>
  </r>
  <r>
    <s v="19-0022287"/>
    <x v="2"/>
    <x v="11"/>
    <x v="0"/>
    <x v="3"/>
    <x v="4"/>
    <s v="Tier 3 - Extreme"/>
    <s v="Distribution Circuit"/>
    <n v="2"/>
    <n v="12"/>
    <d v="2019-02-12T00:00:00"/>
    <n v="301482"/>
    <x v="0"/>
    <s v="N"/>
    <x v="31"/>
  </r>
  <r>
    <s v="19-0023198"/>
    <x v="1"/>
    <x v="1"/>
    <x v="1"/>
    <x v="0"/>
    <x v="4"/>
    <s v="Tier 3 - Extreme"/>
    <s v="Distribution Circuit"/>
    <n v="2"/>
    <n v="14"/>
    <d v="2019-02-14T00:00:00"/>
    <n v="307160"/>
    <x v="0"/>
    <s v="N"/>
    <x v="18"/>
  </r>
  <r>
    <s v="19-0023555"/>
    <x v="1"/>
    <x v="1"/>
    <x v="1"/>
    <x v="0"/>
    <x v="4"/>
    <s v="Tier 2 - Elevated"/>
    <s v="Distribution Circuit"/>
    <n v="2"/>
    <n v="13"/>
    <d v="2019-02-13T00:00:00"/>
    <n v="310350"/>
    <x v="0"/>
    <s v="N"/>
    <x v="18"/>
  </r>
  <r>
    <s v="19-0024126"/>
    <x v="4"/>
    <x v="9"/>
    <x v="7"/>
    <x v="6"/>
    <x v="4"/>
    <s v="Tier 2 - Elevated"/>
    <s v="Transformer only"/>
    <n v="2"/>
    <n v="14"/>
    <d v="2019-02-14T00:00:00"/>
    <n v="307500"/>
    <x v="0"/>
    <s v="N"/>
    <x v="9"/>
  </r>
  <r>
    <s v="19-0024679"/>
    <x v="1"/>
    <x v="1"/>
    <x v="1"/>
    <x v="1"/>
    <x v="4"/>
    <s v="Tier 3 - Extreme"/>
    <s v="Distribution Circuit"/>
    <n v="2"/>
    <n v="16"/>
    <d v="2019-02-16T00:00:00"/>
    <n v="314741"/>
    <x v="0"/>
    <s v="N"/>
    <x v="1"/>
  </r>
  <r>
    <s v="19-0025037"/>
    <x v="1"/>
    <x v="1"/>
    <x v="1"/>
    <x v="0"/>
    <x v="4"/>
    <s v="Tier 3 - Extreme"/>
    <s v="Distribution Circuit"/>
    <n v="2"/>
    <n v="17"/>
    <d v="2019-02-17T00:00:00"/>
    <n v="315356"/>
    <x v="0"/>
    <s v="N"/>
    <x v="18"/>
  </r>
  <r>
    <s v="19-0025167"/>
    <x v="3"/>
    <x v="17"/>
    <x v="1"/>
    <x v="0"/>
    <x v="4"/>
    <s v="Tier 2 - Elevated"/>
    <s v="Distribution Circuit"/>
    <n v="2"/>
    <n v="13"/>
    <d v="2019-02-13T00:00:00"/>
    <n v="315979"/>
    <x v="0"/>
    <s v="N"/>
    <x v="87"/>
  </r>
  <r>
    <s v="19-0027561"/>
    <x v="1"/>
    <x v="1"/>
    <x v="24"/>
    <x v="5"/>
    <x v="4"/>
    <s v="Tier 3 - Extreme"/>
    <s v="Transformer only"/>
    <n v="2"/>
    <n v="24"/>
    <d v="2019-02-24T00:00:00"/>
    <n v="322359"/>
    <x v="0"/>
    <s v="N"/>
    <x v="864"/>
  </r>
  <r>
    <s v="19-0028624"/>
    <x v="1"/>
    <x v="1"/>
    <x v="1"/>
    <x v="1"/>
    <x v="4"/>
    <s v="Tier 2 - Elevated"/>
    <s v="Distribution Circuit"/>
    <n v="2"/>
    <n v="26"/>
    <d v="2019-02-26T00:00:00"/>
    <n v="325714"/>
    <x v="0"/>
    <s v="N"/>
    <x v="1"/>
  </r>
  <r>
    <s v="19-0028674"/>
    <x v="1"/>
    <x v="1"/>
    <x v="1"/>
    <x v="1"/>
    <x v="4"/>
    <s v="Tier 3 - Extreme"/>
    <s v="Distribution Circuit"/>
    <n v="2"/>
    <n v="26"/>
    <d v="2019-02-26T00:00:00"/>
    <n v="325763"/>
    <x v="0"/>
    <s v="N"/>
    <x v="1"/>
  </r>
  <r>
    <s v="19-0029971"/>
    <x v="2"/>
    <x v="6"/>
    <x v="27"/>
    <x v="7"/>
    <x v="4"/>
    <s v="Tier 2 - Elevated"/>
    <s v="Distribution Circuit"/>
    <n v="3"/>
    <n v="1"/>
    <d v="2019-03-01T00:00:00"/>
    <n v="329311"/>
    <x v="0"/>
    <s v="N"/>
    <x v="165"/>
  </r>
  <r>
    <s v="19-0030982"/>
    <x v="4"/>
    <x v="9"/>
    <x v="7"/>
    <x v="6"/>
    <x v="4"/>
    <s v="Tier 2 - Elevated"/>
    <s v="Distribution Circuit"/>
    <n v="3"/>
    <n v="5"/>
    <d v="2019-03-05T00:00:00"/>
    <n v="331634"/>
    <x v="0"/>
    <s v="N"/>
    <x v="9"/>
  </r>
  <r>
    <s v="19-0032588"/>
    <x v="1"/>
    <x v="1"/>
    <x v="1"/>
    <x v="0"/>
    <x v="4"/>
    <s v="Tier 3 - Extreme"/>
    <s v="Distribution Circuit"/>
    <n v="3"/>
    <n v="11"/>
    <d v="2019-03-11T00:00:00"/>
    <n v="335966"/>
    <x v="0"/>
    <s v="N"/>
    <x v="18"/>
  </r>
  <r>
    <s v="19-0036310"/>
    <x v="2"/>
    <x v="11"/>
    <x v="12"/>
    <x v="7"/>
    <x v="4"/>
    <s v="Tier 2 - Elevated"/>
    <s v="Transformer only"/>
    <n v="3"/>
    <n v="23"/>
    <d v="2019-03-23T00:00:00"/>
    <n v="345864"/>
    <x v="0"/>
    <s v="N"/>
    <x v="16"/>
  </r>
  <r>
    <s v="19-0038119"/>
    <x v="4"/>
    <x v="9"/>
    <x v="7"/>
    <x v="6"/>
    <x v="4"/>
    <s v="Tier 3 - Extreme"/>
    <s v="Distribution Circuit"/>
    <n v="3"/>
    <n v="28"/>
    <d v="2019-03-28T00:00:00"/>
    <n v="349865"/>
    <x v="0"/>
    <s v="N"/>
    <x v="9"/>
  </r>
  <r>
    <s v="19-0038520"/>
    <x v="2"/>
    <x v="11"/>
    <x v="12"/>
    <x v="7"/>
    <x v="4"/>
    <s v="Tier 3 - Extreme"/>
    <s v="Distribution Circuit"/>
    <n v="3"/>
    <n v="30"/>
    <d v="2019-03-30T00:00:00"/>
    <n v="350815"/>
    <x v="0"/>
    <s v="N"/>
    <x v="16"/>
  </r>
  <r>
    <s v="19-0041002"/>
    <x v="1"/>
    <x v="1"/>
    <x v="1"/>
    <x v="0"/>
    <x v="4"/>
    <s v="Tier 2 - Elevated"/>
    <s v="Distribution Circuit"/>
    <n v="4"/>
    <n v="9"/>
    <d v="2019-04-09T00:00:00"/>
    <n v="356880"/>
    <x v="0"/>
    <s v="N"/>
    <x v="18"/>
  </r>
  <r>
    <s v="19-0050362"/>
    <x v="4"/>
    <x v="9"/>
    <x v="7"/>
    <x v="6"/>
    <x v="4"/>
    <s v="Tier 2 - Elevated"/>
    <s v="Distribution Circuit"/>
    <n v="5"/>
    <n v="9"/>
    <d v="2019-05-09T00:00:00"/>
    <n v="376997"/>
    <x v="0"/>
    <s v="Y"/>
    <x v="9"/>
  </r>
  <r>
    <s v="19-0052331"/>
    <x v="2"/>
    <x v="11"/>
    <x v="0"/>
    <x v="3"/>
    <x v="4"/>
    <s v="Tier 3 - Extreme"/>
    <s v="Distribution Circuit"/>
    <n v="5"/>
    <n v="16"/>
    <d v="2019-05-16T00:00:00"/>
    <n v="381508"/>
    <x v="0"/>
    <s v="Y"/>
    <x v="31"/>
  </r>
  <r>
    <s v="19-0052975"/>
    <x v="1"/>
    <x v="1"/>
    <x v="1"/>
    <x v="1"/>
    <x v="4"/>
    <s v="Tier 3 - Extreme"/>
    <s v="Distribution Circuit"/>
    <n v="5"/>
    <n v="16"/>
    <d v="2019-05-16T00:00:00"/>
    <n v="382699"/>
    <x v="0"/>
    <s v="Y"/>
    <x v="1"/>
  </r>
  <r>
    <s v="19-0053875"/>
    <x v="3"/>
    <x v="3"/>
    <x v="12"/>
    <x v="7"/>
    <x v="4"/>
    <s v="Tier 2 - Elevated"/>
    <s v="Transformer only"/>
    <n v="5"/>
    <n v="19"/>
    <d v="2019-05-19T00:00:00"/>
    <n v="384809"/>
    <x v="0"/>
    <s v="Y"/>
    <x v="29"/>
  </r>
  <r>
    <s v="19-0053919"/>
    <x v="1"/>
    <x v="1"/>
    <x v="1"/>
    <x v="8"/>
    <x v="4"/>
    <s v="Tier 2 - Elevated"/>
    <s v="Distribution Circuit"/>
    <n v="5"/>
    <n v="19"/>
    <d v="2019-05-19T00:00:00"/>
    <n v="384963"/>
    <x v="0"/>
    <s v="Y"/>
    <x v="20"/>
  </r>
  <r>
    <s v="19-0053979"/>
    <x v="4"/>
    <x v="12"/>
    <x v="7"/>
    <x v="6"/>
    <x v="4"/>
    <s v="Tier 2 - Elevated"/>
    <s v="Distribution Circuit"/>
    <n v="5"/>
    <n v="19"/>
    <d v="2019-05-19T00:00:00"/>
    <n v="385169"/>
    <x v="0"/>
    <s v="Y"/>
    <x v="17"/>
  </r>
  <r>
    <s v="19-0055600"/>
    <x v="2"/>
    <x v="11"/>
    <x v="18"/>
    <x v="3"/>
    <x v="4"/>
    <s v="Tier 3 - Extreme"/>
    <s v="Distribution Circuit"/>
    <n v="5"/>
    <n v="22"/>
    <d v="2019-05-22T00:00:00"/>
    <n v="388353"/>
    <x v="0"/>
    <s v="Y"/>
    <x v="78"/>
  </r>
  <r>
    <s v="19-0059242"/>
    <x v="4"/>
    <x v="12"/>
    <x v="7"/>
    <x v="6"/>
    <x v="4"/>
    <s v="Tier 2 - Elevated"/>
    <s v="Distribution Circuit"/>
    <n v="5"/>
    <n v="29"/>
    <d v="2019-05-29T00:00:00"/>
    <n v="392999"/>
    <x v="0"/>
    <s v="Y"/>
    <x v="17"/>
  </r>
  <r>
    <s v="19-0061173"/>
    <x v="0"/>
    <x v="25"/>
    <x v="1"/>
    <x v="1"/>
    <x v="4"/>
    <s v="Tier 3 - Extreme"/>
    <s v="Distribution Circuit"/>
    <n v="6"/>
    <n v="1"/>
    <d v="2019-06-01T00:00:00"/>
    <n v="395220"/>
    <x v="0"/>
    <s v="Y"/>
    <x v="164"/>
  </r>
  <r>
    <s v="19-0068254"/>
    <x v="2"/>
    <x v="11"/>
    <x v="15"/>
    <x v="11"/>
    <x v="4"/>
    <s v="Tier 2 - Elevated"/>
    <s v="Distribution Circuit"/>
    <n v="6"/>
    <n v="16"/>
    <d v="2019-06-16T00:00:00"/>
    <n v="416955"/>
    <x v="0"/>
    <s v="Y"/>
    <x v="91"/>
  </r>
  <r>
    <s v="19-0074370"/>
    <x v="5"/>
    <x v="18"/>
    <x v="1"/>
    <x v="1"/>
    <x v="4"/>
    <s v="Tier 2 - Elevated"/>
    <s v="Distribution Circuit"/>
    <n v="7"/>
    <n v="3"/>
    <d v="2019-07-03T00:00:00"/>
    <n v="440443"/>
    <x v="0"/>
    <s v="Y"/>
    <x v="67"/>
  </r>
  <r>
    <s v="19-0078542"/>
    <x v="1"/>
    <x v="4"/>
    <x v="1"/>
    <x v="12"/>
    <x v="4"/>
    <s v="Tier 3 - Extreme"/>
    <s v="Distribution Circuit"/>
    <n v="7"/>
    <n v="17"/>
    <d v="2019-07-17T00:00:00"/>
    <n v="456682"/>
    <x v="0"/>
    <s v="Y"/>
    <x v="150"/>
  </r>
  <r>
    <s v="19-0080428"/>
    <x v="1"/>
    <x v="1"/>
    <x v="1"/>
    <x v="0"/>
    <x v="4"/>
    <s v="Tier 2 - Elevated"/>
    <s v="Distribution Circuit"/>
    <n v="7"/>
    <n v="23"/>
    <d v="2019-07-23T00:00:00"/>
    <n v="469636"/>
    <x v="0"/>
    <s v="Y"/>
    <x v="18"/>
  </r>
  <r>
    <s v="19-0086816"/>
    <x v="5"/>
    <x v="18"/>
    <x v="12"/>
    <x v="7"/>
    <x v="4"/>
    <s v="Tier 2 - Elevated"/>
    <s v="Transformer only"/>
    <n v="8"/>
    <n v="12"/>
    <d v="2019-08-12T00:00:00"/>
    <n v="502708"/>
    <x v="0"/>
    <s v="Y"/>
    <x v="642"/>
  </r>
  <r>
    <s v="19-0087115"/>
    <x v="1"/>
    <x v="26"/>
    <x v="1"/>
    <x v="4"/>
    <x v="4"/>
    <s v="Tier 3 - Extreme"/>
    <s v="Distribution Circuit"/>
    <n v="8"/>
    <n v="13"/>
    <d v="2019-08-13T00:00:00"/>
    <n v="504824"/>
    <x v="0"/>
    <s v="Y"/>
    <x v="1622"/>
  </r>
  <r>
    <s v="19-0092766"/>
    <x v="4"/>
    <x v="9"/>
    <x v="7"/>
    <x v="6"/>
    <x v="4"/>
    <s v="Tier 3 - Extreme"/>
    <s v="Distribution Circuit"/>
    <n v="8"/>
    <n v="27"/>
    <d v="2019-08-27T00:00:00"/>
    <n v="542946"/>
    <x v="0"/>
    <s v="Y"/>
    <x v="9"/>
  </r>
  <r>
    <s v="19-0092771"/>
    <x v="2"/>
    <x v="11"/>
    <x v="0"/>
    <x v="3"/>
    <x v="4"/>
    <s v="Tier 3 - Extreme"/>
    <s v="Distribution Circuit"/>
    <n v="8"/>
    <n v="27"/>
    <d v="2019-08-27T00:00:00"/>
    <n v="542966"/>
    <x v="0"/>
    <s v="Y"/>
    <x v="31"/>
  </r>
  <r>
    <s v="19-0104303"/>
    <x v="1"/>
    <x v="4"/>
    <x v="8"/>
    <x v="1"/>
    <x v="4"/>
    <s v="Tier 3 - Extreme"/>
    <s v="Distribution Circuit"/>
    <n v="9"/>
    <n v="26"/>
    <d v="2019-09-26T00:00:00"/>
    <n v="619674"/>
    <x v="0"/>
    <s v="Y"/>
    <x v="248"/>
  </r>
  <r>
    <s v="19-0106758"/>
    <x v="4"/>
    <x v="9"/>
    <x v="7"/>
    <x v="6"/>
    <x v="4"/>
    <s v="Tier 2 - Elevated"/>
    <s v="Distribution Circuit"/>
    <n v="10"/>
    <n v="2"/>
    <d v="2019-10-02T00:00:00"/>
    <n v="638559"/>
    <x v="0"/>
    <s v="Y"/>
    <x v="9"/>
  </r>
  <r>
    <s v="19-0112112"/>
    <x v="2"/>
    <x v="11"/>
    <x v="11"/>
    <x v="3"/>
    <x v="4"/>
    <s v="Tier 3 - Extreme"/>
    <s v="Transformer only"/>
    <n v="10"/>
    <n v="15"/>
    <d v="2019-10-15T00:00:00"/>
    <n v="659992"/>
    <x v="0"/>
    <s v="Y"/>
    <x v="14"/>
  </r>
  <r>
    <s v="19-0120576"/>
    <x v="2"/>
    <x v="11"/>
    <x v="12"/>
    <x v="7"/>
    <x v="4"/>
    <s v="Tier 3 - Extreme"/>
    <s v="Transformer only"/>
    <n v="11"/>
    <n v="3"/>
    <d v="2019-11-03T00:00:00"/>
    <n v="698833"/>
    <x v="0"/>
    <s v="Y"/>
    <x v="16"/>
  </r>
  <r>
    <s v="19-0128664"/>
    <x v="4"/>
    <x v="9"/>
    <x v="7"/>
    <x v="6"/>
    <x v="4"/>
    <s v="Tier 2 - Elevated"/>
    <s v="Distribution Circuit"/>
    <n v="11"/>
    <n v="25"/>
    <d v="2019-11-25T00:00:00"/>
    <n v="714963"/>
    <x v="0"/>
    <s v="Y"/>
    <x v="9"/>
  </r>
  <r>
    <s v="19-0130203"/>
    <x v="4"/>
    <x v="12"/>
    <x v="7"/>
    <x v="6"/>
    <x v="4"/>
    <s v="Tier 2 - Elevated"/>
    <s v="Distribution Circuit"/>
    <n v="11"/>
    <n v="27"/>
    <d v="2019-11-27T00:00:00"/>
    <n v="720437"/>
    <x v="0"/>
    <s v="Y"/>
    <x v="17"/>
  </r>
  <r>
    <s v="19-0130796"/>
    <x v="2"/>
    <x v="11"/>
    <x v="1"/>
    <x v="0"/>
    <x v="4"/>
    <s v="Tier 3 - Extreme"/>
    <s v="Distribution Circuit"/>
    <n v="11"/>
    <n v="26"/>
    <d v="2019-11-26T00:00:00"/>
    <n v="722717"/>
    <x v="0"/>
    <s v="Y"/>
    <x v="54"/>
  </r>
  <r>
    <s v="19-0130851"/>
    <x v="1"/>
    <x v="1"/>
    <x v="1"/>
    <x v="0"/>
    <x v="4"/>
    <s v="Tier 2 - Elevated"/>
    <s v="Distribution Circuit"/>
    <n v="11"/>
    <n v="26"/>
    <d v="2019-11-26T00:00:00"/>
    <n v="722872"/>
    <x v="0"/>
    <s v="Y"/>
    <x v="18"/>
  </r>
  <r>
    <s v="19-0131344"/>
    <x v="4"/>
    <x v="12"/>
    <x v="7"/>
    <x v="6"/>
    <x v="4"/>
    <s v="Tier 2 - Elevated"/>
    <s v="Distribution Circuit"/>
    <n v="11"/>
    <n v="29"/>
    <d v="2019-11-29T00:00:00"/>
    <n v="723931"/>
    <x v="0"/>
    <s v="Y"/>
    <x v="17"/>
  </r>
  <r>
    <s v="19-0137429"/>
    <x v="1"/>
    <x v="1"/>
    <x v="1"/>
    <x v="1"/>
    <x v="4"/>
    <s v="Tier 2 - Elevated"/>
    <s v="Distribution Circuit"/>
    <n v="12"/>
    <n v="21"/>
    <d v="2019-12-21T00:00:00"/>
    <n v="747656"/>
    <x v="0"/>
    <s v="N"/>
    <x v="1"/>
  </r>
  <r>
    <s v="19-0137694"/>
    <x v="1"/>
    <x v="1"/>
    <x v="1"/>
    <x v="0"/>
    <x v="4"/>
    <s v="Tier 2 - Elevated"/>
    <s v="Distribution Circuit"/>
    <n v="12"/>
    <n v="22"/>
    <d v="2019-12-22T00:00:00"/>
    <n v="749081"/>
    <x v="0"/>
    <s v="N"/>
    <x v="18"/>
  </r>
  <r>
    <s v="20-0009939"/>
    <x v="1"/>
    <x v="1"/>
    <x v="1"/>
    <x v="0"/>
    <x v="5"/>
    <s v="Tier 2 - Elevated"/>
    <s v="Distribution Circuit"/>
    <n v="1"/>
    <n v="16"/>
    <d v="2020-01-16T00:00:00"/>
    <n v="762073"/>
    <x v="0"/>
    <s v="N"/>
    <x v="18"/>
  </r>
  <r>
    <s v="20-0010584"/>
    <x v="2"/>
    <x v="11"/>
    <x v="9"/>
    <x v="3"/>
    <x v="5"/>
    <s v="Tier 2 - Elevated"/>
    <s v="Distribution Circuit"/>
    <n v="1"/>
    <n v="17"/>
    <d v="2020-01-17T00:00:00"/>
    <n v="764763"/>
    <x v="0"/>
    <s v="N"/>
    <x v="83"/>
  </r>
  <r>
    <s v="20-0010619"/>
    <x v="4"/>
    <x v="9"/>
    <x v="7"/>
    <x v="6"/>
    <x v="5"/>
    <s v="Tier 2 - Elevated"/>
    <s v="Distribution Circuit"/>
    <n v="1"/>
    <n v="16"/>
    <d v="2020-01-16T00:00:00"/>
    <n v="764798"/>
    <x v="0"/>
    <s v="N"/>
    <x v="9"/>
  </r>
  <r>
    <s v="20-0018770"/>
    <x v="2"/>
    <x v="11"/>
    <x v="12"/>
    <x v="7"/>
    <x v="5"/>
    <s v="Tier 2 - Elevated"/>
    <s v="Transformer only"/>
    <n v="2"/>
    <n v="7"/>
    <d v="2020-02-07T00:00:00"/>
    <n v="780442"/>
    <x v="0"/>
    <s v="N"/>
    <x v="16"/>
  </r>
  <r>
    <s v="20-0018940"/>
    <x v="2"/>
    <x v="11"/>
    <x v="12"/>
    <x v="9"/>
    <x v="5"/>
    <s v="Tier 3 - Extreme"/>
    <s v="Transformer only"/>
    <n v="2"/>
    <n v="9"/>
    <d v="2020-02-09T00:00:00"/>
    <n v="780998"/>
    <x v="0"/>
    <s v="N"/>
    <x v="415"/>
  </r>
  <r>
    <s v="20-0019210"/>
    <x v="1"/>
    <x v="4"/>
    <x v="4"/>
    <x v="0"/>
    <x v="5"/>
    <s v="Tier 3 - Extreme"/>
    <s v="Transformer only"/>
    <n v="2"/>
    <n v="9"/>
    <d v="2020-02-09T00:00:00"/>
    <n v="783441"/>
    <x v="0"/>
    <s v="N"/>
    <x v="191"/>
  </r>
  <r>
    <s v="20-0019543"/>
    <x v="4"/>
    <x v="9"/>
    <x v="7"/>
    <x v="6"/>
    <x v="5"/>
    <s v="Tier 2 - Elevated"/>
    <s v="Distribution Circuit"/>
    <n v="2"/>
    <n v="9"/>
    <d v="2020-02-09T00:00:00"/>
    <n v="785969"/>
    <x v="0"/>
    <s v="N"/>
    <x v="9"/>
  </r>
  <r>
    <s v="20-0022550"/>
    <x v="2"/>
    <x v="11"/>
    <x v="14"/>
    <x v="0"/>
    <x v="5"/>
    <s v="Tier 2 - Elevated"/>
    <s v="Distribution Circuit"/>
    <n v="2"/>
    <n v="15"/>
    <d v="2020-02-15T00:00:00"/>
    <n v="791597"/>
    <x v="0"/>
    <s v="N"/>
    <x v="34"/>
  </r>
  <r>
    <s v="20-0032239"/>
    <x v="4"/>
    <x v="9"/>
    <x v="7"/>
    <x v="6"/>
    <x v="5"/>
    <s v="Tier 3 - Extreme"/>
    <s v="Distribution Circuit"/>
    <n v="3"/>
    <n v="15"/>
    <d v="2020-03-15T00:00:00"/>
    <n v="852021"/>
    <x v="0"/>
    <s v="N"/>
    <x v="9"/>
  </r>
  <r>
    <s v="20-0033034"/>
    <x v="2"/>
    <x v="11"/>
    <x v="1"/>
    <x v="0"/>
    <x v="5"/>
    <s v="Tier 2 - Elevated"/>
    <s v="Distribution Circuit"/>
    <n v="3"/>
    <n v="16"/>
    <d v="2020-03-16T00:00:00"/>
    <n v="855010"/>
    <x v="0"/>
    <s v="N"/>
    <x v="54"/>
  </r>
  <r>
    <s v="20-0033084"/>
    <x v="2"/>
    <x v="11"/>
    <x v="14"/>
    <x v="3"/>
    <x v="5"/>
    <s v="Tier 3 - Extreme"/>
    <s v="Distribution Circuit"/>
    <n v="3"/>
    <n v="16"/>
    <d v="2020-03-16T00:00:00"/>
    <n v="856059"/>
    <x v="0"/>
    <s v="N"/>
    <x v="49"/>
  </r>
  <r>
    <s v="20-0033421"/>
    <x v="4"/>
    <x v="9"/>
    <x v="7"/>
    <x v="6"/>
    <x v="5"/>
    <s v="Tier 3 - Extreme"/>
    <s v="Distribution Circuit"/>
    <n v="3"/>
    <n v="17"/>
    <d v="2020-03-17T00:00:00"/>
    <n v="856576"/>
    <x v="0"/>
    <s v="N"/>
    <x v="9"/>
  </r>
  <r>
    <s v="20-0040717"/>
    <x v="2"/>
    <x v="11"/>
    <x v="12"/>
    <x v="7"/>
    <x v="5"/>
    <s v="Tier 2 - Elevated"/>
    <s v="Transformer only"/>
    <n v="4"/>
    <n v="13"/>
    <d v="2020-04-13T00:00:00"/>
    <n v="894329"/>
    <x v="0"/>
    <s v="N"/>
    <x v="16"/>
  </r>
  <r>
    <s v="20-0043801"/>
    <x v="2"/>
    <x v="11"/>
    <x v="9"/>
    <x v="7"/>
    <x v="5"/>
    <s v="Tier 3 - Extreme"/>
    <s v="Transformer only"/>
    <n v="4"/>
    <n v="22"/>
    <d v="2020-04-22T00:00:00"/>
    <n v="899478"/>
    <x v="0"/>
    <s v="N"/>
    <x v="23"/>
  </r>
  <r>
    <s v="20-0048721"/>
    <x v="2"/>
    <x v="11"/>
    <x v="14"/>
    <x v="0"/>
    <x v="5"/>
    <s v="Tier 2 - Elevated"/>
    <s v="Distribution Circuit"/>
    <n v="5"/>
    <n v="9"/>
    <d v="2020-05-09T00:00:00"/>
    <n v="910001"/>
    <x v="0"/>
    <s v="Y"/>
    <x v="34"/>
  </r>
  <r>
    <s v="20-0051536"/>
    <x v="4"/>
    <x v="9"/>
    <x v="7"/>
    <x v="6"/>
    <x v="5"/>
    <s v="Tier 2 - Elevated"/>
    <s v="Distribution Circuit"/>
    <n v="5"/>
    <n v="18"/>
    <d v="2020-05-18T00:00:00"/>
    <n v="917073"/>
    <x v="0"/>
    <s v="Y"/>
    <x v="9"/>
  </r>
  <r>
    <s v="20-0051674"/>
    <x v="4"/>
    <x v="9"/>
    <x v="7"/>
    <x v="6"/>
    <x v="5"/>
    <s v="Tier 2 - Elevated"/>
    <s v="Distribution Circuit"/>
    <n v="5"/>
    <n v="19"/>
    <d v="2020-05-19T00:00:00"/>
    <n v="917308"/>
    <x v="0"/>
    <s v="Y"/>
    <x v="9"/>
  </r>
  <r>
    <s v="20-0053570"/>
    <x v="4"/>
    <x v="9"/>
    <x v="7"/>
    <x v="6"/>
    <x v="5"/>
    <s v="Tier 2 - Elevated"/>
    <s v="Distribution Circuit"/>
    <n v="5"/>
    <n v="22"/>
    <d v="2020-05-22T00:00:00"/>
    <n v="920092"/>
    <x v="0"/>
    <s v="Y"/>
    <x v="9"/>
  </r>
  <r>
    <s v="20-0056841"/>
    <x v="4"/>
    <x v="9"/>
    <x v="7"/>
    <x v="6"/>
    <x v="5"/>
    <s v="Tier 2 - Elevated"/>
    <s v="Distribution Circuit"/>
    <n v="6"/>
    <n v="3"/>
    <d v="2020-06-03T00:00:00"/>
    <n v="929016"/>
    <x v="0"/>
    <s v="Y"/>
    <x v="9"/>
  </r>
  <r>
    <s v="20-0058516"/>
    <x v="0"/>
    <x v="0"/>
    <x v="0"/>
    <x v="0"/>
    <x v="5"/>
    <s v="Tier 2 - Elevated"/>
    <s v="Distribution Circuit"/>
    <n v="6"/>
    <n v="6"/>
    <d v="2020-06-06T00:00:00"/>
    <n v="933196"/>
    <x v="0"/>
    <s v="Y"/>
    <x v="0"/>
  </r>
  <r>
    <s v="20-0063841"/>
    <x v="1"/>
    <x v="4"/>
    <x v="8"/>
    <x v="7"/>
    <x v="5"/>
    <s v="Tier 3 - Extreme"/>
    <s v="Distribution Circuit"/>
    <n v="6"/>
    <n v="23"/>
    <d v="2020-06-23T00:00:00"/>
    <n v="944868"/>
    <x v="0"/>
    <s v="Y"/>
    <x v="124"/>
  </r>
  <r>
    <s v="20-0065859"/>
    <x v="1"/>
    <x v="1"/>
    <x v="1"/>
    <x v="0"/>
    <x v="5"/>
    <s v="Tier 2 - Elevated"/>
    <s v="Distribution Circuit"/>
    <n v="6"/>
    <n v="28"/>
    <d v="2020-06-28T00:00:00"/>
    <n v="949432"/>
    <x v="0"/>
    <s v="Y"/>
    <x v="18"/>
  </r>
  <r>
    <s v="20-0073667"/>
    <x v="7"/>
    <x v="35"/>
    <x v="1"/>
    <x v="1"/>
    <x v="5"/>
    <s v="Tier 2 - Elevated"/>
    <s v="Distribution Circuit"/>
    <n v="8"/>
    <n v="25"/>
    <d v="2020-08-25T00:00:00"/>
    <n v="1029169"/>
    <x v="0"/>
    <s v="Y"/>
    <x v="312"/>
  </r>
  <r>
    <s v="20-0077122"/>
    <x v="2"/>
    <x v="11"/>
    <x v="15"/>
    <x v="3"/>
    <x v="5"/>
    <s v="Tier 2 - Elevated"/>
    <s v="Transformer only"/>
    <n v="7"/>
    <n v="28"/>
    <d v="2020-07-28T00:00:00"/>
    <n v="973921"/>
    <x v="0"/>
    <s v="Y"/>
    <x v="37"/>
  </r>
  <r>
    <s v="20-0079048"/>
    <x v="4"/>
    <x v="9"/>
    <x v="7"/>
    <x v="6"/>
    <x v="5"/>
    <s v="Tier 3 - Extreme"/>
    <s v="Transformer only"/>
    <n v="8"/>
    <n v="3"/>
    <d v="2020-08-03T00:00:00"/>
    <n v="977650"/>
    <x v="0"/>
    <s v="Y"/>
    <x v="9"/>
  </r>
  <r>
    <s v="20-0084217"/>
    <x v="1"/>
    <x v="4"/>
    <x v="1"/>
    <x v="1"/>
    <x v="5"/>
    <s v="Tier 2 - Elevated"/>
    <s v="Distribution Circuit"/>
    <n v="8"/>
    <n v="15"/>
    <d v="2020-08-15T00:00:00"/>
    <n v="1004933"/>
    <x v="0"/>
    <s v="Y"/>
    <x v="19"/>
  </r>
  <r>
    <s v="20-0085007"/>
    <x v="2"/>
    <x v="11"/>
    <x v="11"/>
    <x v="0"/>
    <x v="5"/>
    <s v="Tier 3 - Extreme"/>
    <s v="Distribution Circuit"/>
    <n v="8"/>
    <n v="16"/>
    <d v="2020-08-16T00:00:00"/>
    <n v="1012937"/>
    <x v="0"/>
    <s v="Y"/>
    <x v="131"/>
  </r>
  <r>
    <s v="20-0086125"/>
    <x v="1"/>
    <x v="4"/>
    <x v="1"/>
    <x v="1"/>
    <x v="5"/>
    <s v="Tier 3 - Extreme"/>
    <s v="Distribution Circuit"/>
    <n v="8"/>
    <n v="17"/>
    <d v="2020-08-17T00:00:00"/>
    <n v="1017133"/>
    <x v="0"/>
    <s v="Y"/>
    <x v="19"/>
  </r>
  <r>
    <s v="20-0087064"/>
    <x v="3"/>
    <x v="3"/>
    <x v="9"/>
    <x v="7"/>
    <x v="5"/>
    <s v="Tier 3 - Extreme"/>
    <s v="Distribution Circuit"/>
    <n v="8"/>
    <n v="18"/>
    <d v="2020-08-18T00:00:00"/>
    <n v="1021123"/>
    <x v="0"/>
    <s v="Y"/>
    <x v="15"/>
  </r>
  <r>
    <s v="20-0088084"/>
    <x v="1"/>
    <x v="4"/>
    <x v="1"/>
    <x v="0"/>
    <x v="5"/>
    <s v="Tier 2 - Elevated"/>
    <s v="Distribution Circuit"/>
    <n v="8"/>
    <n v="20"/>
    <d v="2020-08-20T00:00:00"/>
    <n v="1025678"/>
    <x v="0"/>
    <s v="Y"/>
    <x v="4"/>
  </r>
  <r>
    <s v="20-0091457"/>
    <x v="3"/>
    <x v="7"/>
    <x v="1"/>
    <x v="1"/>
    <x v="5"/>
    <s v="Tier 3 - Extreme"/>
    <s v="Distribution Circuit"/>
    <n v="8"/>
    <n v="19"/>
    <d v="2020-08-19T00:00:00"/>
    <n v="1041133"/>
    <x v="0"/>
    <s v="Y"/>
    <x v="7"/>
  </r>
  <r>
    <s v="20-0093486"/>
    <x v="1"/>
    <x v="26"/>
    <x v="1"/>
    <x v="1"/>
    <x v="5"/>
    <s v="Tier 2 - Elevated"/>
    <s v="Distribution Circuit"/>
    <n v="9"/>
    <n v="4"/>
    <d v="2020-09-04T00:00:00"/>
    <n v="1054449"/>
    <x v="0"/>
    <s v="Y"/>
    <x v="169"/>
  </r>
  <r>
    <s v="20-0101825"/>
    <x v="5"/>
    <x v="10"/>
    <x v="19"/>
    <x v="3"/>
    <x v="5"/>
    <s v="Tier 2 - Elevated"/>
    <s v="Distribution Circuit"/>
    <n v="9"/>
    <n v="26"/>
    <d v="2020-09-26T00:00:00"/>
    <n v="1093730"/>
    <x v="0"/>
    <s v="Y"/>
    <x v="1646"/>
  </r>
  <r>
    <s v="20-0107064"/>
    <x v="2"/>
    <x v="11"/>
    <x v="8"/>
    <x v="3"/>
    <x v="5"/>
    <s v="Tier 2 - Elevated"/>
    <s v="Transformer only"/>
    <n v="10"/>
    <n v="9"/>
    <d v="2020-10-09T00:00:00"/>
    <n v="1114348"/>
    <x v="0"/>
    <s v="Y"/>
    <x v="39"/>
  </r>
  <r>
    <s v="20-0109983"/>
    <x v="0"/>
    <x v="25"/>
    <x v="1"/>
    <x v="0"/>
    <x v="5"/>
    <s v="Tier 2 - Elevated"/>
    <s v="Distribution Circuit"/>
    <n v="10"/>
    <n v="17"/>
    <d v="2020-10-17T00:00:00"/>
    <n v="1119941"/>
    <x v="0"/>
    <s v="Y"/>
    <x v="98"/>
  </r>
  <r>
    <s v="20-0112490"/>
    <x v="2"/>
    <x v="11"/>
    <x v="11"/>
    <x v="4"/>
    <x v="5"/>
    <s v="Tier 2 - Elevated"/>
    <s v="Distribution Circuit"/>
    <n v="10"/>
    <n v="23"/>
    <d v="2020-10-23T00:00:00"/>
    <n v="1124241"/>
    <x v="0"/>
    <s v="Y"/>
    <x v="347"/>
  </r>
  <r>
    <s v="20-0114646"/>
    <x v="4"/>
    <x v="9"/>
    <x v="7"/>
    <x v="6"/>
    <x v="5"/>
    <s v="Tier 2 - Elevated"/>
    <s v="Distribution Circuit"/>
    <n v="10"/>
    <n v="29"/>
    <d v="2020-10-29T00:00:00"/>
    <n v="1131271"/>
    <x v="0"/>
    <s v="Y"/>
    <x v="9"/>
  </r>
  <r>
    <s v="20-0115648"/>
    <x v="5"/>
    <x v="10"/>
    <x v="1"/>
    <x v="1"/>
    <x v="5"/>
    <s v="Tier 3 - Extreme"/>
    <s v="Distribution Circuit"/>
    <n v="10"/>
    <n v="31"/>
    <d v="2020-10-31T00:00:00"/>
    <n v="1132824"/>
    <x v="0"/>
    <s v="Y"/>
    <x v="51"/>
  </r>
  <r>
    <s v="20-0118100"/>
    <x v="1"/>
    <x v="13"/>
    <x v="1"/>
    <x v="1"/>
    <x v="5"/>
    <s v="Tier 3 - Extreme"/>
    <s v="Distribution Circuit"/>
    <n v="11"/>
    <n v="6"/>
    <d v="2020-11-06T00:00:00"/>
    <n v="1138005"/>
    <x v="0"/>
    <s v="Y"/>
    <x v="28"/>
  </r>
  <r>
    <s v="20-0125650"/>
    <x v="4"/>
    <x v="9"/>
    <x v="7"/>
    <x v="6"/>
    <x v="5"/>
    <s v="Tier 2 - Elevated"/>
    <s v="Distribution Circuit"/>
    <n v="11"/>
    <n v="28"/>
    <d v="2020-11-28T00:00:00"/>
    <n v="1155677"/>
    <x v="0"/>
    <s v="Y"/>
    <x v="9"/>
  </r>
  <r>
    <s v="20-0128488"/>
    <x v="1"/>
    <x v="1"/>
    <x v="1"/>
    <x v="0"/>
    <x v="5"/>
    <s v="Tier 3 - Extreme"/>
    <s v="Distribution Circuit"/>
    <n v="12"/>
    <n v="7"/>
    <d v="2020-12-07T00:00:00"/>
    <n v="1168429"/>
    <x v="0"/>
    <s v="N"/>
    <x v="18"/>
  </r>
  <r>
    <s v="20-0129785"/>
    <x v="2"/>
    <x v="11"/>
    <x v="4"/>
    <x v="9"/>
    <x v="5"/>
    <s v="Tier 2 - Elevated"/>
    <s v="Transformer only"/>
    <n v="12"/>
    <n v="11"/>
    <d v="2020-12-11T00:00:00"/>
    <n v="1179911"/>
    <x v="0"/>
    <s v="N"/>
    <x v="634"/>
  </r>
  <r>
    <s v="21-0006911"/>
    <x v="4"/>
    <x v="12"/>
    <x v="7"/>
    <x v="6"/>
    <x v="6"/>
    <s v="Tier 2 - Elevated"/>
    <s v="Distribution Circuit"/>
    <n v="1"/>
    <n v="9"/>
    <d v="2021-01-09T00:00:00"/>
    <n v="1207391"/>
    <x v="0"/>
    <s v="N"/>
    <x v="17"/>
  </r>
  <r>
    <s v="21-0011034"/>
    <x v="1"/>
    <x v="1"/>
    <x v="1"/>
    <x v="0"/>
    <x v="6"/>
    <s v="Tier 3 - Extreme"/>
    <s v="Distribution Circuit"/>
    <n v="1"/>
    <n v="19"/>
    <d v="2021-01-19T00:00:00"/>
    <n v="1217739"/>
    <x v="0"/>
    <s v="N"/>
    <x v="18"/>
  </r>
  <r>
    <s v="21-0011705"/>
    <x v="1"/>
    <x v="1"/>
    <x v="1"/>
    <x v="0"/>
    <x v="6"/>
    <s v="Tier 3 - Extreme"/>
    <s v="Distribution Circuit"/>
    <n v="1"/>
    <n v="18"/>
    <d v="2021-01-18T00:00:00"/>
    <n v="1219159"/>
    <x v="0"/>
    <s v="N"/>
    <x v="18"/>
  </r>
  <r>
    <s v="21-0012654"/>
    <x v="1"/>
    <x v="1"/>
    <x v="9"/>
    <x v="1"/>
    <x v="6"/>
    <s v="Tier 3 - Extreme"/>
    <s v="Distribution Circuit"/>
    <n v="1"/>
    <n v="22"/>
    <d v="2021-01-22T00:00:00"/>
    <n v="1220843"/>
    <x v="0"/>
    <s v="N"/>
    <x v="489"/>
  </r>
  <r>
    <s v="21-0013827"/>
    <x v="1"/>
    <x v="1"/>
    <x v="1"/>
    <x v="1"/>
    <x v="6"/>
    <s v="Tier 3 - Extreme"/>
    <s v="Distribution Circuit"/>
    <n v="1"/>
    <n v="25"/>
    <d v="2021-01-25T00:00:00"/>
    <n v="1223161"/>
    <x v="0"/>
    <s v="N"/>
    <x v="1"/>
  </r>
  <r>
    <s v="21-0021018"/>
    <x v="1"/>
    <x v="4"/>
    <x v="1"/>
    <x v="1"/>
    <x v="6"/>
    <s v="Tier 2 - Elevated"/>
    <s v="Distribution Circuit"/>
    <n v="2"/>
    <n v="2"/>
    <d v="2021-02-02T00:00:00"/>
    <n v="1246071"/>
    <x v="0"/>
    <s v="N"/>
    <x v="19"/>
  </r>
  <r>
    <s v="21-0024262"/>
    <x v="5"/>
    <x v="18"/>
    <x v="1"/>
    <x v="1"/>
    <x v="6"/>
    <s v="Tier 2 - Elevated"/>
    <s v="Distribution Circuit"/>
    <n v="2"/>
    <n v="10"/>
    <d v="2021-02-10T00:00:00"/>
    <n v="1252625"/>
    <x v="0"/>
    <s v="N"/>
    <x v="67"/>
  </r>
  <r>
    <s v="21-0034248"/>
    <x v="1"/>
    <x v="4"/>
    <x v="1"/>
    <x v="0"/>
    <x v="6"/>
    <s v="Tier 2 - Elevated"/>
    <s v="Distribution Circuit"/>
    <n v="3"/>
    <n v="9"/>
    <d v="2021-03-09T00:00:00"/>
    <n v="1276516"/>
    <x v="0"/>
    <s v="N"/>
    <x v="4"/>
  </r>
  <r>
    <s v="21-0034248"/>
    <x v="1"/>
    <x v="4"/>
    <x v="1"/>
    <x v="0"/>
    <x v="6"/>
    <s v="Tier 2 - Elevated"/>
    <s v="Distribution Circuit"/>
    <n v="3"/>
    <n v="9"/>
    <d v="2021-03-09T00:00:00"/>
    <n v="1276516"/>
    <x v="0"/>
    <s v="N"/>
    <x v="4"/>
  </r>
  <r>
    <s v="21-0034873"/>
    <x v="4"/>
    <x v="9"/>
    <x v="7"/>
    <x v="6"/>
    <x v="6"/>
    <s v="Tier 2 - Elevated"/>
    <s v="Distribution Circuit"/>
    <n v="3"/>
    <n v="10"/>
    <d v="2021-03-10T00:00:00"/>
    <n v="1277524"/>
    <x v="0"/>
    <s v="N"/>
    <x v="9"/>
  </r>
  <r>
    <s v="21-0040198"/>
    <x v="1"/>
    <x v="4"/>
    <x v="1"/>
    <x v="1"/>
    <x v="6"/>
    <s v="Tier 3 - Extreme"/>
    <s v="Distribution Circuit"/>
    <n v="3"/>
    <n v="23"/>
    <d v="2021-03-23T00:00:00"/>
    <n v="1294865"/>
    <x v="0"/>
    <s v="N"/>
    <x v="19"/>
  </r>
  <r>
    <s v="21-0043955"/>
    <x v="2"/>
    <x v="11"/>
    <x v="13"/>
    <x v="10"/>
    <x v="6"/>
    <s v="Tier 2 - Elevated"/>
    <s v="Distribution Circuit"/>
    <n v="4"/>
    <n v="1"/>
    <d v="2021-04-01T00:00:00"/>
    <n v="1305345"/>
    <x v="0"/>
    <s v="N"/>
    <x v="27"/>
  </r>
  <r>
    <s v="21-0051275"/>
    <x v="5"/>
    <x v="18"/>
    <x v="9"/>
    <x v="1"/>
    <x v="6"/>
    <s v="Tier 3 - Extreme"/>
    <s v="Distribution Circuit"/>
    <n v="4"/>
    <n v="21"/>
    <d v="2021-04-21T00:00:00"/>
    <n v="1326149"/>
    <x v="0"/>
    <s v="N"/>
    <x v="249"/>
  </r>
  <r>
    <s v="21-0052642"/>
    <x v="1"/>
    <x v="1"/>
    <x v="9"/>
    <x v="1"/>
    <x v="6"/>
    <s v="Tier 2 - Elevated"/>
    <s v="Transformer only"/>
    <n v="4"/>
    <n v="23"/>
    <d v="2021-04-23T00:00:00"/>
    <n v="1331075"/>
    <x v="0"/>
    <s v="N"/>
    <x v="489"/>
  </r>
  <r>
    <s v="21-0055944"/>
    <x v="1"/>
    <x v="13"/>
    <x v="1"/>
    <x v="1"/>
    <x v="6"/>
    <s v="Tier 2 - Elevated"/>
    <s v="Distribution Circuit"/>
    <n v="5"/>
    <n v="2"/>
    <d v="2021-05-02T00:00:00"/>
    <n v="1339389"/>
    <x v="0"/>
    <s v="Y"/>
    <x v="28"/>
  </r>
  <r>
    <s v="21-0058977"/>
    <x v="4"/>
    <x v="9"/>
    <x v="7"/>
    <x v="6"/>
    <x v="6"/>
    <s v="Tier 2 - Elevated"/>
    <s v="Distribution Circuit"/>
    <n v="5"/>
    <n v="9"/>
    <d v="2021-05-09T00:00:00"/>
    <n v="1344290"/>
    <x v="0"/>
    <s v="Y"/>
    <x v="9"/>
  </r>
  <r>
    <s v="21-0068334"/>
    <x v="2"/>
    <x v="11"/>
    <x v="9"/>
    <x v="7"/>
    <x v="6"/>
    <s v="Tier 2 - Elevated"/>
    <s v="Transformer only"/>
    <n v="6"/>
    <n v="1"/>
    <d v="2021-06-01T00:00:00"/>
    <n v="1363109"/>
    <x v="0"/>
    <s v="Y"/>
    <x v="23"/>
  </r>
  <r>
    <s v="21-0072834"/>
    <x v="2"/>
    <x v="11"/>
    <x v="9"/>
    <x v="7"/>
    <x v="6"/>
    <s v="Tier 2 - Elevated"/>
    <s v="Transformer only"/>
    <n v="6"/>
    <n v="10"/>
    <d v="2021-06-10T00:00:00"/>
    <n v="1370270"/>
    <x v="0"/>
    <s v="Y"/>
    <x v="23"/>
  </r>
  <r>
    <s v="21-0073332"/>
    <x v="1"/>
    <x v="4"/>
    <x v="1"/>
    <x v="0"/>
    <x v="6"/>
    <s v="Tier 2 - Elevated"/>
    <s v="Distribution Circuit"/>
    <n v="6"/>
    <n v="11"/>
    <d v="2021-06-11T00:00:00"/>
    <n v="1371077"/>
    <x v="0"/>
    <s v="Y"/>
    <x v="4"/>
  </r>
  <r>
    <s v="21-0074632"/>
    <x v="4"/>
    <x v="9"/>
    <x v="7"/>
    <x v="6"/>
    <x v="6"/>
    <s v="Tier 2 - Elevated"/>
    <s v="Distribution Circuit"/>
    <n v="6"/>
    <n v="15"/>
    <d v="2021-06-15T00:00:00"/>
    <n v="1374489"/>
    <x v="0"/>
    <s v="Y"/>
    <x v="9"/>
  </r>
  <r>
    <s v="21-0076831"/>
    <x v="1"/>
    <x v="1"/>
    <x v="24"/>
    <x v="1"/>
    <x v="6"/>
    <s v="Tier 2 - Elevated"/>
    <s v="Transformer only"/>
    <n v="6"/>
    <n v="20"/>
    <d v="2021-06-20T00:00:00"/>
    <n v="1380579"/>
    <x v="0"/>
    <s v="Y"/>
    <x v="1054"/>
  </r>
  <r>
    <s v="21-0078266"/>
    <x v="1"/>
    <x v="1"/>
    <x v="1"/>
    <x v="0"/>
    <x v="6"/>
    <s v="Tier 3 - Extreme"/>
    <s v="Distribution Circuit"/>
    <n v="6"/>
    <n v="23"/>
    <d v="2021-06-23T00:00:00"/>
    <n v="1383148"/>
    <x v="0"/>
    <s v="Y"/>
    <x v="18"/>
  </r>
  <r>
    <s v="21-0080217"/>
    <x v="2"/>
    <x v="11"/>
    <x v="11"/>
    <x v="3"/>
    <x v="6"/>
    <s v="Tier 3 - Extreme"/>
    <s v="Distribution Circuit"/>
    <n v="6"/>
    <n v="26"/>
    <d v="2021-06-26T00:00:00"/>
    <n v="1385186"/>
    <x v="0"/>
    <s v="Y"/>
    <x v="14"/>
  </r>
  <r>
    <s v="21-0081192"/>
    <x v="2"/>
    <x v="11"/>
    <x v="12"/>
    <x v="7"/>
    <x v="6"/>
    <s v="Tier 3 - Extreme"/>
    <s v="Transformer only"/>
    <n v="6"/>
    <n v="28"/>
    <d v="2021-06-28T00:00:00"/>
    <n v="1387519"/>
    <x v="0"/>
    <s v="Y"/>
    <x v="16"/>
  </r>
  <r>
    <s v="21-0085302"/>
    <x v="1"/>
    <x v="4"/>
    <x v="9"/>
    <x v="1"/>
    <x v="6"/>
    <s v="Tier 3 - Extreme"/>
    <s v="Transformer only"/>
    <n v="7"/>
    <n v="6"/>
    <d v="2021-07-06T00:00:00"/>
    <n v="1392906"/>
    <x v="0"/>
    <s v="Y"/>
    <x v="69"/>
  </r>
  <r>
    <s v="21-0085614"/>
    <x v="1"/>
    <x v="1"/>
    <x v="1"/>
    <x v="12"/>
    <x v="6"/>
    <s v="Tier 3 - Extreme"/>
    <s v="Distribution Circuit"/>
    <n v="7"/>
    <n v="6"/>
    <d v="2021-07-06T00:00:00"/>
    <n v="1393157"/>
    <x v="0"/>
    <s v="Y"/>
    <x v="38"/>
  </r>
  <r>
    <s v="21-0087753"/>
    <x v="2"/>
    <x v="24"/>
    <x v="1"/>
    <x v="1"/>
    <x v="6"/>
    <s v="Tier 2 - Elevated"/>
    <s v="Distribution Circuit"/>
    <n v="7"/>
    <n v="11"/>
    <d v="2021-07-11T00:00:00"/>
    <n v="1399604"/>
    <x v="0"/>
    <s v="Y"/>
    <x v="662"/>
  </r>
  <r>
    <s v="21-0089128"/>
    <x v="2"/>
    <x v="11"/>
    <x v="15"/>
    <x v="3"/>
    <x v="6"/>
    <s v="Tier 2 - Elevated"/>
    <s v="Transformer only"/>
    <n v="7"/>
    <n v="13"/>
    <d v="2021-07-13T00:00:00"/>
    <n v="1403605"/>
    <x v="0"/>
    <s v="Y"/>
    <x v="37"/>
  </r>
  <r>
    <s v="21-0091268"/>
    <x v="4"/>
    <x v="12"/>
    <x v="7"/>
    <x v="6"/>
    <x v="6"/>
    <s v="Tier 2 - Elevated"/>
    <s v="Distribution Circuit"/>
    <n v="7"/>
    <n v="17"/>
    <d v="2021-07-17T00:00:00"/>
    <n v="1406940"/>
    <x v="0"/>
    <s v="Y"/>
    <x v="17"/>
  </r>
  <r>
    <s v="21-0093183"/>
    <x v="0"/>
    <x v="0"/>
    <x v="1"/>
    <x v="0"/>
    <x v="6"/>
    <s v="Tier 3 - Extreme"/>
    <s v="Distribution Circuit"/>
    <n v="7"/>
    <n v="21"/>
    <d v="2021-07-21T00:00:00"/>
    <n v="1410653"/>
    <x v="0"/>
    <s v="Y"/>
    <x v="89"/>
  </r>
  <r>
    <s v="21-0096534"/>
    <x v="4"/>
    <x v="9"/>
    <x v="7"/>
    <x v="6"/>
    <x v="6"/>
    <s v="Tier 3 - Extreme"/>
    <s v="Distribution Circuit"/>
    <n v="7"/>
    <n v="29"/>
    <d v="2021-07-29T00:00:00"/>
    <n v="1418041"/>
    <x v="0"/>
    <s v="Y"/>
    <x v="9"/>
  </r>
  <r>
    <s v="21-0099615"/>
    <x v="2"/>
    <x v="11"/>
    <x v="0"/>
    <x v="3"/>
    <x v="6"/>
    <s v="Tier 2 - Elevated"/>
    <s v="Transformer only"/>
    <n v="8"/>
    <n v="4"/>
    <d v="2021-08-04T00:00:00"/>
    <n v="1433628"/>
    <x v="0"/>
    <s v="Y"/>
    <x v="31"/>
  </r>
  <r>
    <s v="21-0099708"/>
    <x v="6"/>
    <x v="33"/>
    <x v="11"/>
    <x v="3"/>
    <x v="6"/>
    <s v="Tier 2 - Elevated"/>
    <s v="Transformer only"/>
    <n v="8"/>
    <n v="4"/>
    <d v="2021-08-04T00:00:00"/>
    <n v="1433728"/>
    <x v="0"/>
    <s v="Y"/>
    <x v="251"/>
  </r>
  <r>
    <s v="21-0105679"/>
    <x v="2"/>
    <x v="11"/>
    <x v="14"/>
    <x v="3"/>
    <x v="6"/>
    <s v="Tier 3 - Extreme"/>
    <s v="Transformer only"/>
    <n v="8"/>
    <n v="17"/>
    <d v="2021-08-17T00:00:00"/>
    <n v="1444899"/>
    <x v="0"/>
    <s v="Y"/>
    <x v="49"/>
  </r>
  <r>
    <s v="21-0105853"/>
    <x v="7"/>
    <x v="19"/>
    <x v="1"/>
    <x v="1"/>
    <x v="6"/>
    <s v="Tier 2 - Elevated"/>
    <s v="Distribution Circuit"/>
    <n v="8"/>
    <n v="17"/>
    <d v="2021-08-17T00:00:00"/>
    <n v="1445914"/>
    <x v="0"/>
    <s v="Y"/>
    <x v="66"/>
  </r>
  <r>
    <s v="21-0106949"/>
    <x v="4"/>
    <x v="9"/>
    <x v="7"/>
    <x v="6"/>
    <x v="6"/>
    <s v="Tier 2 - Elevated"/>
    <s v="Distribution Circuit"/>
    <n v="8"/>
    <n v="19"/>
    <d v="2021-08-19T00:00:00"/>
    <n v="1447339"/>
    <x v="0"/>
    <s v="Y"/>
    <x v="9"/>
  </r>
  <r>
    <s v="21-0121326"/>
    <x v="4"/>
    <x v="9"/>
    <x v="7"/>
    <x v="6"/>
    <x v="6"/>
    <s v="Tier 3 - Extreme"/>
    <s v="Distribution Circuit"/>
    <n v="9"/>
    <n v="23"/>
    <d v="2021-09-23T00:00:00"/>
    <n v="1478415"/>
    <x v="0"/>
    <s v="Y"/>
    <x v="9"/>
  </r>
  <r>
    <s v="21-0122771"/>
    <x v="2"/>
    <x v="11"/>
    <x v="9"/>
    <x v="3"/>
    <x v="6"/>
    <s v="Tier 2 - Elevated"/>
    <s v="Transformer only"/>
    <n v="9"/>
    <n v="27"/>
    <d v="2021-09-27T00:00:00"/>
    <n v="1481603"/>
    <x v="0"/>
    <s v="Y"/>
    <x v="83"/>
  </r>
  <r>
    <s v="21-0128137"/>
    <x v="7"/>
    <x v="19"/>
    <x v="1"/>
    <x v="1"/>
    <x v="6"/>
    <s v="Tier 3 - Extreme"/>
    <s v="Distribution Circuit"/>
    <n v="10"/>
    <n v="11"/>
    <d v="2021-10-11T00:00:00"/>
    <n v="1494978"/>
    <x v="0"/>
    <s v="Y"/>
    <x v="66"/>
  </r>
  <r>
    <s v="21-0135353"/>
    <x v="4"/>
    <x v="9"/>
    <x v="7"/>
    <x v="6"/>
    <x v="6"/>
    <s v="Tier 2 - Elevated"/>
    <s v="Distribution Circuit"/>
    <n v="10"/>
    <n v="22"/>
    <d v="2021-10-22T00:00:00"/>
    <n v="1506396"/>
    <x v="0"/>
    <s v="Y"/>
    <x v="9"/>
  </r>
  <r>
    <s v="21-0135646"/>
    <x v="1"/>
    <x v="1"/>
    <x v="1"/>
    <x v="0"/>
    <x v="6"/>
    <s v="Tier 2 - Elevated"/>
    <s v="Distribution Circuit"/>
    <n v="10"/>
    <n v="24"/>
    <d v="2021-10-24T00:00:00"/>
    <n v="1507973"/>
    <x v="0"/>
    <s v="Y"/>
    <x v="18"/>
  </r>
  <r>
    <s v="21-0136075"/>
    <x v="1"/>
    <x v="1"/>
    <x v="1"/>
    <x v="0"/>
    <x v="6"/>
    <s v="Tier 3 - Extreme"/>
    <s v="Distribution Circuit"/>
    <n v="10"/>
    <n v="24"/>
    <d v="2021-10-24T00:00:00"/>
    <n v="1511103"/>
    <x v="0"/>
    <s v="Y"/>
    <x v="18"/>
  </r>
  <r>
    <s v="21-0136169"/>
    <x v="1"/>
    <x v="1"/>
    <x v="0"/>
    <x v="0"/>
    <x v="6"/>
    <s v="Tier 2 - Elevated"/>
    <s v="Distribution Circuit"/>
    <n v="10"/>
    <n v="24"/>
    <d v="2021-10-24T00:00:00"/>
    <n v="1510094"/>
    <x v="0"/>
    <s v="Y"/>
    <x v="56"/>
  </r>
  <r>
    <s v="21-0136220"/>
    <x v="1"/>
    <x v="1"/>
    <x v="1"/>
    <x v="1"/>
    <x v="6"/>
    <s v="Tier 2 - Elevated"/>
    <s v="Distribution Circuit"/>
    <n v="10"/>
    <n v="24"/>
    <d v="2021-10-24T00:00:00"/>
    <n v="1511839"/>
    <x v="0"/>
    <s v="Y"/>
    <x v="1"/>
  </r>
  <r>
    <s v="21-0136627"/>
    <x v="1"/>
    <x v="4"/>
    <x v="1"/>
    <x v="12"/>
    <x v="6"/>
    <s v="Tier 3 - Extreme"/>
    <s v="Distribution Circuit"/>
    <n v="10"/>
    <n v="24"/>
    <d v="2021-10-24T00:00:00"/>
    <n v="1515402"/>
    <x v="0"/>
    <s v="Y"/>
    <x v="150"/>
  </r>
  <r>
    <s v="21-0153808"/>
    <x v="2"/>
    <x v="24"/>
    <x v="17"/>
    <x v="3"/>
    <x v="6"/>
    <s v="Tier 3 - Extreme"/>
    <s v="Distribution Circuit"/>
    <n v="12"/>
    <n v="1"/>
    <d v="2021-12-01T00:00:00"/>
    <n v="1557357"/>
    <x v="0"/>
    <s v="N"/>
    <x v="1397"/>
  </r>
  <r>
    <s v="21-0154423"/>
    <x v="4"/>
    <x v="9"/>
    <x v="7"/>
    <x v="6"/>
    <x v="6"/>
    <s v="Tier 2 - Elevated"/>
    <s v="Distribution Circuit"/>
    <n v="12"/>
    <n v="3"/>
    <d v="2021-12-03T00:00:00"/>
    <n v="1558336"/>
    <x v="0"/>
    <s v="N"/>
    <x v="9"/>
  </r>
  <r>
    <s v="21-0160615"/>
    <x v="2"/>
    <x v="11"/>
    <x v="1"/>
    <x v="0"/>
    <x v="6"/>
    <s v="Tier 3 - Extreme"/>
    <s v="Distribution Circuit"/>
    <n v="12"/>
    <n v="25"/>
    <d v="2021-12-25T00:00:00"/>
    <n v="1581615"/>
    <x v="0"/>
    <s v="N"/>
    <x v="54"/>
  </r>
  <r>
    <s v="21-0161754"/>
    <x v="1"/>
    <x v="1"/>
    <x v="1"/>
    <x v="12"/>
    <x v="6"/>
    <s v="Tier 2 - Elevated"/>
    <s v="Distribution Circuit"/>
    <n v="12"/>
    <n v="27"/>
    <d v="2021-12-27T00:00:00"/>
    <n v="1584330"/>
    <x v="0"/>
    <s v="N"/>
    <x v="38"/>
  </r>
  <r>
    <s v="22-0007117"/>
    <x v="2"/>
    <x v="6"/>
    <x v="4"/>
    <x v="3"/>
    <x v="7"/>
    <s v="Tier 2 - Elevated"/>
    <s v="Transformer only"/>
    <n v="1"/>
    <n v="6"/>
    <d v="2022-01-06T00:00:00"/>
    <n v="1596819"/>
    <x v="0"/>
    <s v="N"/>
    <x v="63"/>
  </r>
  <r>
    <s v="22-0007566"/>
    <x v="2"/>
    <x v="11"/>
    <x v="15"/>
    <x v="3"/>
    <x v="7"/>
    <s v="Tier 2 - Elevated"/>
    <s v="Distribution Circuit"/>
    <n v="1"/>
    <n v="8"/>
    <d v="2022-01-08T00:00:00"/>
    <n v="1598080"/>
    <x v="0"/>
    <s v="N"/>
    <x v="37"/>
  </r>
  <r>
    <s v="22-0012908"/>
    <x v="4"/>
    <x v="12"/>
    <x v="7"/>
    <x v="6"/>
    <x v="7"/>
    <s v="Tier 2 - Elevated"/>
    <s v="Distribution Circuit"/>
    <n v="1"/>
    <n v="21"/>
    <d v="2022-01-21T00:00:00"/>
    <n v="1608034"/>
    <x v="0"/>
    <s v="N"/>
    <x v="17"/>
  </r>
  <r>
    <s v="22-0013084"/>
    <x v="2"/>
    <x v="11"/>
    <x v="13"/>
    <x v="10"/>
    <x v="7"/>
    <s v="Tier 3 - Extreme"/>
    <s v="Distribution Circuit"/>
    <n v="1"/>
    <n v="22"/>
    <d v="2022-01-22T00:00:00"/>
    <n v="1609399"/>
    <x v="0"/>
    <s v="N"/>
    <x v="27"/>
  </r>
  <r>
    <s v="22-0027772"/>
    <x v="1"/>
    <x v="26"/>
    <x v="9"/>
    <x v="1"/>
    <x v="7"/>
    <s v="Tier 3 - Extreme"/>
    <s v="Transformer only"/>
    <n v="2"/>
    <n v="28"/>
    <d v="2022-02-28T00:00:00"/>
    <n v="1639467"/>
    <x v="0"/>
    <s v="N"/>
    <x v="1333"/>
  </r>
  <r>
    <s v="22-0034475"/>
    <x v="6"/>
    <x v="33"/>
    <x v="12"/>
    <x v="1"/>
    <x v="7"/>
    <s v="Tier 2 - Elevated"/>
    <s v="Transformer only"/>
    <n v="3"/>
    <n v="16"/>
    <d v="2022-03-16T00:00:00"/>
    <n v="1649605"/>
    <x v="0"/>
    <s v="N"/>
    <x v="779"/>
  </r>
  <r>
    <s v="22-0042117"/>
    <x v="2"/>
    <x v="11"/>
    <x v="34"/>
    <x v="3"/>
    <x v="7"/>
    <s v="Tier 2 - Elevated"/>
    <s v="Distribution Circuit"/>
    <n v="4"/>
    <n v="3"/>
    <d v="2022-04-03T00:00:00"/>
    <n v="1661930"/>
    <x v="0"/>
    <s v="N"/>
    <x v="340"/>
  </r>
  <r>
    <s v="22-0043132"/>
    <x v="1"/>
    <x v="4"/>
    <x v="4"/>
    <x v="3"/>
    <x v="7"/>
    <s v="Tier 3 - Extreme"/>
    <s v="Transformer only"/>
    <n v="4"/>
    <n v="5"/>
    <d v="2022-04-05T00:00:00"/>
    <n v="1663598"/>
    <x v="0"/>
    <s v="N"/>
    <x v="172"/>
  </r>
  <r>
    <s v="22-0045874"/>
    <x v="4"/>
    <x v="9"/>
    <x v="7"/>
    <x v="6"/>
    <x v="7"/>
    <s v="Tier 2 - Elevated"/>
    <s v="Transformer only"/>
    <n v="4"/>
    <n v="11"/>
    <d v="2022-04-11T00:00:00"/>
    <n v="1668945"/>
    <x v="0"/>
    <s v="N"/>
    <x v="9"/>
  </r>
  <r>
    <s v="22-0053636"/>
    <x v="2"/>
    <x v="11"/>
    <x v="8"/>
    <x v="9"/>
    <x v="7"/>
    <s v="Tier 2 - Elevated"/>
    <s v="Distribution Circuit"/>
    <n v="4"/>
    <n v="23"/>
    <d v="2022-04-23T00:00:00"/>
    <n v="1679904"/>
    <x v="0"/>
    <s v="N"/>
    <x v="22"/>
  </r>
  <r>
    <s v="22-0061292"/>
    <x v="2"/>
    <x v="11"/>
    <x v="9"/>
    <x v="7"/>
    <x v="7"/>
    <s v="Tier 3 - Extreme"/>
    <s v="Transformer only"/>
    <n v="5"/>
    <n v="12"/>
    <d v="2022-05-12T00:00:00"/>
    <n v="1694546"/>
    <x v="0"/>
    <s v="Y"/>
    <x v="23"/>
  </r>
  <r>
    <s v="22-0070130"/>
    <x v="5"/>
    <x v="18"/>
    <x v="9"/>
    <x v="11"/>
    <x v="7"/>
    <s v="Tier 2 - Elevated"/>
    <s v="Distribution Circuit"/>
    <n v="6"/>
    <n v="4"/>
    <d v="2022-06-04T00:00:00"/>
    <n v="1718926"/>
    <x v="0"/>
    <s v="Y"/>
    <x v="620"/>
  </r>
  <r>
    <s v="22-0072318"/>
    <x v="4"/>
    <x v="12"/>
    <x v="7"/>
    <x v="6"/>
    <x v="7"/>
    <s v="Tier 3 - Extreme"/>
    <s v="Transformer only"/>
    <n v="6"/>
    <n v="9"/>
    <d v="2022-06-09T00:00:00"/>
    <n v="1726569"/>
    <x v="0"/>
    <s v="Y"/>
    <x v="17"/>
  </r>
  <r>
    <s v="22-0072474"/>
    <x v="2"/>
    <x v="11"/>
    <x v="0"/>
    <x v="4"/>
    <x v="7"/>
    <s v="Tier 2 - Elevated"/>
    <s v="Distribution Circuit"/>
    <n v="6"/>
    <n v="9"/>
    <d v="2022-06-09T00:00:00"/>
    <n v="1726865"/>
    <x v="0"/>
    <s v="Y"/>
    <x v="25"/>
  </r>
  <r>
    <s v="22-0072892"/>
    <x v="5"/>
    <x v="18"/>
    <x v="21"/>
    <x v="1"/>
    <x v="7"/>
    <s v="Tier 2 - Elevated"/>
    <s v="Distribution Circuit"/>
    <n v="6"/>
    <n v="10"/>
    <d v="2022-06-10T00:00:00"/>
    <n v="1727409"/>
    <x v="0"/>
    <s v="Y"/>
    <x v="1083"/>
  </r>
  <r>
    <s v="22-0074057"/>
    <x v="6"/>
    <x v="43"/>
    <x v="1"/>
    <x v="1"/>
    <x v="7"/>
    <s v="Tier 3 - Extreme"/>
    <s v="Distribution Circuit"/>
    <n v="6"/>
    <n v="14"/>
    <d v="2022-06-14T00:00:00"/>
    <n v="1731112"/>
    <x v="0"/>
    <s v="Y"/>
    <x v="1298"/>
  </r>
  <r>
    <s v="22-0080516"/>
    <x v="5"/>
    <x v="18"/>
    <x v="1"/>
    <x v="1"/>
    <x v="7"/>
    <s v="Tier 3 - Extreme"/>
    <s v="Distribution Circuit"/>
    <n v="6"/>
    <n v="30"/>
    <d v="2022-06-30T00:00:00"/>
    <n v="1746345"/>
    <x v="0"/>
    <s v="Y"/>
    <x v="67"/>
  </r>
  <r>
    <s v="22-0088954"/>
    <x v="4"/>
    <x v="9"/>
    <x v="7"/>
    <x v="6"/>
    <x v="7"/>
    <s v="Tier 2 - Elevated"/>
    <s v="Distribution Circuit"/>
    <n v="7"/>
    <n v="23"/>
    <d v="2022-07-23T00:00:00"/>
    <n v="1763842"/>
    <x v="0"/>
    <s v="Y"/>
    <x v="9"/>
  </r>
  <r>
    <s v="22-0090154"/>
    <x v="2"/>
    <x v="11"/>
    <x v="9"/>
    <x v="7"/>
    <x v="7"/>
    <s v="Tier 2 - Elevated"/>
    <s v="Transformer only"/>
    <n v="7"/>
    <n v="27"/>
    <d v="2022-07-27T00:00:00"/>
    <n v="1766349"/>
    <x v="0"/>
    <s v="Y"/>
    <x v="23"/>
  </r>
  <r>
    <s v="22-0090441"/>
    <x v="0"/>
    <x v="22"/>
    <x v="1"/>
    <x v="1"/>
    <x v="7"/>
    <s v="Tier 2 - Elevated"/>
    <s v="Distribution Circuit"/>
    <n v="7"/>
    <n v="27"/>
    <d v="2022-07-27T00:00:00"/>
    <n v="1766753"/>
    <x v="0"/>
    <s v="Y"/>
    <x v="532"/>
  </r>
  <r>
    <s v="22-0092776"/>
    <x v="2"/>
    <x v="11"/>
    <x v="4"/>
    <x v="3"/>
    <x v="7"/>
    <s v="Tier 3 - Extreme"/>
    <s v="Transformer only"/>
    <n v="8"/>
    <n v="2"/>
    <d v="2022-08-02T00:00:00"/>
    <n v="1771219"/>
    <x v="0"/>
    <s v="Y"/>
    <x v="62"/>
  </r>
  <r>
    <s v="22-0097555"/>
    <x v="5"/>
    <x v="10"/>
    <x v="12"/>
    <x v="1"/>
    <x v="7"/>
    <s v="Tier 2 - Elevated"/>
    <s v="Transformer only"/>
    <n v="8"/>
    <n v="15"/>
    <d v="2022-08-15T00:00:00"/>
    <n v="1781222"/>
    <x v="0"/>
    <s v="Y"/>
    <x v="762"/>
  </r>
  <r>
    <s v="22-0097774"/>
    <x v="4"/>
    <x v="9"/>
    <x v="7"/>
    <x v="6"/>
    <x v="7"/>
    <s v="Tier 3 - Extreme"/>
    <s v="Distribution Circuit"/>
    <n v="8"/>
    <n v="15"/>
    <d v="2022-08-15T00:00:00"/>
    <n v="1781592"/>
    <x v="0"/>
    <s v="Y"/>
    <x v="9"/>
  </r>
  <r>
    <s v="22-0097904"/>
    <x v="4"/>
    <x v="9"/>
    <x v="7"/>
    <x v="6"/>
    <x v="7"/>
    <s v="Tier 2 - Elevated"/>
    <s v="Distribution Circuit"/>
    <n v="8"/>
    <n v="16"/>
    <d v="2022-08-16T00:00:00"/>
    <n v="1781975"/>
    <x v="0"/>
    <s v="Y"/>
    <x v="9"/>
  </r>
  <r>
    <s v="22-0105006"/>
    <x v="0"/>
    <x v="2"/>
    <x v="18"/>
    <x v="1"/>
    <x v="7"/>
    <s v="Tier 2 - Elevated"/>
    <s v="Distribution Circuit"/>
    <n v="9"/>
    <n v="2"/>
    <d v="2022-09-02T00:00:00"/>
    <n v="1797405"/>
    <x v="0"/>
    <s v="Y"/>
    <x v="1571"/>
  </r>
  <r>
    <s v="22-0118620"/>
    <x v="4"/>
    <x v="9"/>
    <x v="7"/>
    <x v="6"/>
    <x v="7"/>
    <s v="Tier 2 - Elevated"/>
    <s v="Transformer only"/>
    <n v="10"/>
    <n v="6"/>
    <d v="2022-10-06T00:00:00"/>
    <n v="1830215"/>
    <x v="0"/>
    <s v="Y"/>
    <x v="9"/>
  </r>
  <r>
    <s v="22-0126401"/>
    <x v="1"/>
    <x v="4"/>
    <x v="1"/>
    <x v="0"/>
    <x v="7"/>
    <s v="Tier 2 - Elevated"/>
    <s v="Distribution Circuit"/>
    <n v="11"/>
    <n v="1"/>
    <d v="2022-11-01T00:00:00"/>
    <n v="1849621"/>
    <x v="0"/>
    <s v="Y"/>
    <x v="4"/>
  </r>
  <r>
    <s v="22-0129755"/>
    <x v="1"/>
    <x v="1"/>
    <x v="1"/>
    <x v="1"/>
    <x v="7"/>
    <s v="Tier 3 - Extreme"/>
    <s v="Distribution Circuit"/>
    <n v="11"/>
    <n v="9"/>
    <d v="2022-11-09T00:00:00"/>
    <n v="1859386"/>
    <x v="0"/>
    <s v="Y"/>
    <x v="1"/>
  </r>
  <r>
    <s v="22-0130324"/>
    <x v="2"/>
    <x v="11"/>
    <x v="18"/>
    <x v="3"/>
    <x v="7"/>
    <s v="Tier 3 - Extreme"/>
    <s v="Distribution Circuit"/>
    <n v="11"/>
    <n v="9"/>
    <d v="2022-11-09T00:00:00"/>
    <n v="1858325"/>
    <x v="0"/>
    <s v="Y"/>
    <x v="78"/>
  </r>
  <r>
    <s v="22-0133786"/>
    <x v="5"/>
    <x v="10"/>
    <x v="1"/>
    <x v="1"/>
    <x v="7"/>
    <s v="Tier 2 - Elevated"/>
    <s v="Distribution Circuit"/>
    <n v="11"/>
    <n v="23"/>
    <d v="2022-11-23T00:00:00"/>
    <n v="1868266"/>
    <x v="0"/>
    <s v="Y"/>
    <x v="51"/>
  </r>
  <r>
    <s v="22-0137062"/>
    <x v="2"/>
    <x v="11"/>
    <x v="13"/>
    <x v="3"/>
    <x v="7"/>
    <s v="Tier 3 - Extreme"/>
    <s v="Distribution Circuit"/>
    <n v="12"/>
    <n v="6"/>
    <d v="2022-12-06T00:00:00"/>
    <n v="1877333"/>
    <x v="0"/>
    <s v="N"/>
    <x v="59"/>
  </r>
  <r>
    <s v="22-0141187"/>
    <x v="4"/>
    <x v="9"/>
    <x v="7"/>
    <x v="6"/>
    <x v="7"/>
    <s v="Tier 3 - Extreme"/>
    <s v="Distribution Circuit"/>
    <n v="12"/>
    <n v="24"/>
    <d v="2022-12-24T00:00:00"/>
    <n v="1896886"/>
    <x v="0"/>
    <s v="N"/>
    <x v="9"/>
  </r>
  <r>
    <s v="22-0141511"/>
    <x v="4"/>
    <x v="9"/>
    <x v="7"/>
    <x v="6"/>
    <x v="7"/>
    <s v="Tier 2 - Elevated"/>
    <s v="Distribution Circuit"/>
    <n v="12"/>
    <n v="27"/>
    <d v="2022-12-27T00:00:00"/>
    <n v="1898438"/>
    <x v="0"/>
    <s v="N"/>
    <x v="9"/>
  </r>
  <r>
    <s v="22-0141536"/>
    <x v="1"/>
    <x v="1"/>
    <x v="1"/>
    <x v="0"/>
    <x v="7"/>
    <s v="Tier 2 - Elevated"/>
    <s v="Distribution Circuit"/>
    <n v="12"/>
    <n v="27"/>
    <d v="2022-12-27T00:00:00"/>
    <n v="1898194"/>
    <x v="0"/>
    <s v="N"/>
    <x v="18"/>
  </r>
  <r>
    <s v="22-0141585"/>
    <x v="1"/>
    <x v="1"/>
    <x v="1"/>
    <x v="0"/>
    <x v="7"/>
    <s v="Tier 2 - Elevated"/>
    <s v="Distribution Circuit"/>
    <n v="12"/>
    <n v="27"/>
    <d v="2022-12-27T00:00:00"/>
    <n v="1898682"/>
    <x v="0"/>
    <s v="N"/>
    <x v="18"/>
  </r>
  <r>
    <s v="22-0142661"/>
    <x v="1"/>
    <x v="1"/>
    <x v="1"/>
    <x v="0"/>
    <x v="7"/>
    <s v="Tier 3 - Extreme"/>
    <s v="Distribution Circuit"/>
    <n v="12"/>
    <n v="31"/>
    <d v="2022-12-31T00:00:00"/>
    <n v="1904492"/>
    <x v="0"/>
    <s v="N"/>
    <x v="18"/>
  </r>
  <r>
    <s v="15-0010433"/>
    <x v="1"/>
    <x v="1"/>
    <x v="1"/>
    <x v="1"/>
    <x v="0"/>
    <s v="Tier 2 - Elevated"/>
    <s v="Distribution Circuit"/>
    <n v="2"/>
    <n v="6"/>
    <d v="2015-02-06T00:00:00"/>
    <n v="1174355"/>
    <x v="0"/>
    <s v="N"/>
    <x v="1"/>
  </r>
  <r>
    <s v="15-0011291"/>
    <x v="1"/>
    <x v="4"/>
    <x v="1"/>
    <x v="1"/>
    <x v="0"/>
    <s v="Tier 3 - Extreme"/>
    <s v="Distribution Circuit"/>
    <n v="2"/>
    <n v="7"/>
    <d v="2015-02-07T00:00:00"/>
    <n v="1181469"/>
    <x v="0"/>
    <s v="N"/>
    <x v="19"/>
  </r>
  <r>
    <s v="15-0011651"/>
    <x v="2"/>
    <x v="2"/>
    <x v="1"/>
    <x v="0"/>
    <x v="0"/>
    <s v="Tier 3 - Extreme"/>
    <s v="Distribution Circuit"/>
    <n v="2"/>
    <n v="8"/>
    <d v="2015-02-08T00:00:00"/>
    <n v="1183040"/>
    <x v="0"/>
    <s v="N"/>
    <x v="228"/>
  </r>
  <r>
    <s v="15-0011856"/>
    <x v="1"/>
    <x v="4"/>
    <x v="1"/>
    <x v="0"/>
    <x v="0"/>
    <s v="Tier 2 - Elevated"/>
    <s v="Distribution Circuit"/>
    <n v="2"/>
    <n v="8"/>
    <d v="2015-02-08T00:00:00"/>
    <n v="1185240"/>
    <x v="0"/>
    <s v="N"/>
    <x v="4"/>
  </r>
  <r>
    <s v="15-0011878"/>
    <x v="1"/>
    <x v="4"/>
    <x v="1"/>
    <x v="0"/>
    <x v="0"/>
    <s v="Tier 2 - Elevated"/>
    <s v="Distribution Circuit"/>
    <n v="2"/>
    <n v="8"/>
    <d v="2015-02-08T00:00:00"/>
    <n v="1185303"/>
    <x v="0"/>
    <s v="N"/>
    <x v="4"/>
  </r>
  <r>
    <s v="15-0016313"/>
    <x v="2"/>
    <x v="3"/>
    <x v="12"/>
    <x v="2"/>
    <x v="0"/>
    <s v="Tier 3 - Extreme"/>
    <s v="Transformer only"/>
    <n v="2"/>
    <n v="27"/>
    <d v="2015-02-27T00:00:00"/>
    <n v="1196964"/>
    <x v="0"/>
    <s v="N"/>
    <x v="117"/>
  </r>
  <r>
    <s v="15-0032200"/>
    <x v="2"/>
    <x v="11"/>
    <x v="9"/>
    <x v="4"/>
    <x v="0"/>
    <s v="Tier 3 - Extreme"/>
    <s v="Transformer only"/>
    <n v="5"/>
    <n v="6"/>
    <d v="2015-05-06T00:00:00"/>
    <n v="1229943"/>
    <x v="0"/>
    <s v="Y"/>
    <x v="73"/>
  </r>
  <r>
    <s v="15-0032566"/>
    <x v="4"/>
    <x v="9"/>
    <x v="7"/>
    <x v="7"/>
    <x v="0"/>
    <s v="Tier 2 - Elevated"/>
    <s v="Distribution Circuit"/>
    <n v="5"/>
    <n v="7"/>
    <d v="2015-05-07T00:00:00"/>
    <n v="1230622"/>
    <x v="0"/>
    <s v="Y"/>
    <x v="286"/>
  </r>
  <r>
    <s v="15-0032636"/>
    <x v="3"/>
    <x v="3"/>
    <x v="10"/>
    <x v="2"/>
    <x v="0"/>
    <s v="Tier 2 - Elevated"/>
    <s v="Substation - Transmission"/>
    <n v="5"/>
    <n v="7"/>
    <d v="2015-05-07T00:00:00"/>
    <n v="1230942"/>
    <x v="0"/>
    <s v="Y"/>
    <x v="2014"/>
  </r>
  <r>
    <s v="15-0033037"/>
    <x v="4"/>
    <x v="9"/>
    <x v="7"/>
    <x v="6"/>
    <x v="0"/>
    <s v="Tier 2 - Elevated"/>
    <s v="Distribution Circuit"/>
    <n v="5"/>
    <n v="8"/>
    <d v="2015-05-08T00:00:00"/>
    <n v="1231813"/>
    <x v="0"/>
    <s v="Y"/>
    <x v="9"/>
  </r>
  <r>
    <s v="15-0033204"/>
    <x v="4"/>
    <x v="9"/>
    <x v="7"/>
    <x v="6"/>
    <x v="0"/>
    <s v="Tier 3 - Extreme"/>
    <s v="Distribution Circuit"/>
    <n v="5"/>
    <n v="11"/>
    <d v="2015-05-11T00:00:00"/>
    <n v="1232461"/>
    <x v="0"/>
    <s v="Y"/>
    <x v="9"/>
  </r>
  <r>
    <s v="15-0034610"/>
    <x v="4"/>
    <x v="9"/>
    <x v="7"/>
    <x v="6"/>
    <x v="0"/>
    <s v="Tier 2 - Elevated"/>
    <s v="Distribution Circuit"/>
    <n v="5"/>
    <n v="16"/>
    <d v="2015-05-16T00:00:00"/>
    <n v="1235504"/>
    <x v="0"/>
    <s v="Y"/>
    <x v="9"/>
  </r>
  <r>
    <s v="15-0037418"/>
    <x v="1"/>
    <x v="1"/>
    <x v="1"/>
    <x v="0"/>
    <x v="0"/>
    <s v="Tier 3 - Extreme"/>
    <s v="Distribution Circuit"/>
    <n v="5"/>
    <n v="30"/>
    <d v="2015-05-30T00:00:00"/>
    <n v="1241409"/>
    <x v="0"/>
    <s v="Y"/>
    <x v="18"/>
  </r>
  <r>
    <s v="15-0038985"/>
    <x v="3"/>
    <x v="3"/>
    <x v="7"/>
    <x v="7"/>
    <x v="0"/>
    <s v="Tier 3 - Extreme"/>
    <s v="Transformer only"/>
    <n v="6"/>
    <n v="5"/>
    <d v="2015-06-05T00:00:00"/>
    <n v="1244469"/>
    <x v="0"/>
    <s v="Y"/>
    <x v="321"/>
  </r>
  <r>
    <s v="15-0040359"/>
    <x v="1"/>
    <x v="4"/>
    <x v="1"/>
    <x v="1"/>
    <x v="0"/>
    <s v="Tier 3 - Extreme"/>
    <s v="Distribution Circuit"/>
    <n v="6"/>
    <n v="11"/>
    <d v="2015-06-11T00:00:00"/>
    <n v="1249193"/>
    <x v="0"/>
    <s v="Y"/>
    <x v="19"/>
  </r>
  <r>
    <s v="15-0040479"/>
    <x v="0"/>
    <x v="0"/>
    <x v="8"/>
    <x v="7"/>
    <x v="0"/>
    <s v="Tier 2 - Elevated"/>
    <s v="Distribution Circuit"/>
    <n v="6"/>
    <n v="11"/>
    <d v="2015-06-11T00:00:00"/>
    <n v="1249392"/>
    <x v="0"/>
    <s v="Y"/>
    <x v="10"/>
  </r>
  <r>
    <s v="15-0042365"/>
    <x v="1"/>
    <x v="4"/>
    <x v="1"/>
    <x v="1"/>
    <x v="0"/>
    <s v="Tier 2 - Elevated"/>
    <s v="Distribution Circuit"/>
    <n v="6"/>
    <n v="21"/>
    <d v="2015-06-21T00:00:00"/>
    <n v="1254244"/>
    <x v="0"/>
    <s v="Y"/>
    <x v="19"/>
  </r>
  <r>
    <s v="15-0043769"/>
    <x v="1"/>
    <x v="4"/>
    <x v="1"/>
    <x v="0"/>
    <x v="0"/>
    <s v="Tier 3 - Extreme"/>
    <s v="Distribution Circuit"/>
    <n v="6"/>
    <n v="27"/>
    <d v="2015-06-27T00:00:00"/>
    <n v="1257842"/>
    <x v="0"/>
    <s v="Y"/>
    <x v="4"/>
  </r>
  <r>
    <s v="15-0045482"/>
    <x v="4"/>
    <x v="9"/>
    <x v="7"/>
    <x v="6"/>
    <x v="0"/>
    <s v="Tier 2 - Elevated"/>
    <s v="Distribution Circuit"/>
    <n v="7"/>
    <n v="4"/>
    <d v="2015-07-04T00:00:00"/>
    <n v="1262839"/>
    <x v="0"/>
    <s v="Y"/>
    <x v="9"/>
  </r>
  <r>
    <s v="15-0048650"/>
    <x v="2"/>
    <x v="11"/>
    <x v="9"/>
    <x v="15"/>
    <x v="0"/>
    <s v="Tier 2 - Elevated"/>
    <s v="Distribution Circuit"/>
    <n v="7"/>
    <n v="19"/>
    <d v="2015-07-19T00:00:00"/>
    <n v="1272257"/>
    <x v="0"/>
    <s v="Y"/>
    <x v="110"/>
  </r>
  <r>
    <s v="15-0048755"/>
    <x v="1"/>
    <x v="1"/>
    <x v="1"/>
    <x v="1"/>
    <x v="0"/>
    <s v="Tier 2 - Elevated"/>
    <s v="Distribution Circuit"/>
    <n v="7"/>
    <n v="19"/>
    <d v="2015-07-19T00:00:00"/>
    <n v="1272655"/>
    <x v="0"/>
    <s v="Y"/>
    <x v="1"/>
  </r>
  <r>
    <s v="15-0050171"/>
    <x v="1"/>
    <x v="1"/>
    <x v="1"/>
    <x v="13"/>
    <x v="0"/>
    <s v="Tier 3 - Extreme"/>
    <s v="Distribution Circuit"/>
    <n v="7"/>
    <n v="23"/>
    <d v="2015-07-23T00:00:00"/>
    <n v="1276312"/>
    <x v="0"/>
    <s v="Y"/>
    <x v="44"/>
  </r>
  <r>
    <s v="15-0058379"/>
    <x v="4"/>
    <x v="9"/>
    <x v="7"/>
    <x v="6"/>
    <x v="0"/>
    <s v="Tier 3 - Extreme"/>
    <s v="Transformer only"/>
    <n v="8"/>
    <n v="31"/>
    <d v="2015-08-31T00:00:00"/>
    <n v="1297703"/>
    <x v="0"/>
    <s v="Y"/>
    <x v="9"/>
  </r>
  <r>
    <s v="15-0062218"/>
    <x v="5"/>
    <x v="18"/>
    <x v="8"/>
    <x v="7"/>
    <x v="0"/>
    <s v="Tier 2 - Elevated"/>
    <s v="Distribution Circuit"/>
    <n v="9"/>
    <n v="18"/>
    <d v="2015-09-18T00:00:00"/>
    <n v="1308368"/>
    <x v="0"/>
    <s v="Y"/>
    <x v="137"/>
  </r>
  <r>
    <s v="15-0063447"/>
    <x v="4"/>
    <x v="12"/>
    <x v="7"/>
    <x v="6"/>
    <x v="0"/>
    <s v="Tier 2 - Elevated"/>
    <s v="Distribution Circuit"/>
    <n v="9"/>
    <n v="24"/>
    <d v="2015-09-24T00:00:00"/>
    <n v="1311584"/>
    <x v="0"/>
    <s v="Y"/>
    <x v="17"/>
  </r>
  <r>
    <s v="15-0066433"/>
    <x v="2"/>
    <x v="11"/>
    <x v="9"/>
    <x v="3"/>
    <x v="0"/>
    <s v="Tier 2 - Elevated"/>
    <s v="Distribution Circuit"/>
    <n v="9"/>
    <n v="29"/>
    <d v="2015-09-29T00:00:00"/>
    <n v="1313902"/>
    <x v="0"/>
    <s v="Y"/>
    <x v="83"/>
  </r>
  <r>
    <s v="15-0067918"/>
    <x v="4"/>
    <x v="9"/>
    <x v="7"/>
    <x v="6"/>
    <x v="0"/>
    <s v="Tier 2 - Elevated"/>
    <s v="Distribution Circuit"/>
    <n v="10"/>
    <n v="5"/>
    <d v="2015-10-05T00:00:00"/>
    <n v="1316963"/>
    <x v="0"/>
    <s v="Y"/>
    <x v="9"/>
  </r>
  <r>
    <s v="15-0070372"/>
    <x v="4"/>
    <x v="9"/>
    <x v="7"/>
    <x v="6"/>
    <x v="0"/>
    <s v="Tier 2 - Elevated"/>
    <s v="Distribution Circuit"/>
    <n v="10"/>
    <n v="14"/>
    <d v="2015-10-14T00:00:00"/>
    <n v="1322017"/>
    <x v="0"/>
    <s v="Y"/>
    <x v="9"/>
  </r>
  <r>
    <s v="15-0076841"/>
    <x v="4"/>
    <x v="9"/>
    <x v="7"/>
    <x v="6"/>
    <x v="0"/>
    <s v="Tier 3 - Extreme"/>
    <s v="Distribution Circuit"/>
    <n v="11"/>
    <n v="9"/>
    <d v="2015-11-09T00:00:00"/>
    <n v="1338351"/>
    <x v="0"/>
    <s v="Y"/>
    <x v="9"/>
  </r>
  <r>
    <s v="15-0081798"/>
    <x v="2"/>
    <x v="11"/>
    <x v="4"/>
    <x v="3"/>
    <x v="0"/>
    <s v="Tier 2 - Elevated"/>
    <s v="Transformer only"/>
    <n v="11"/>
    <n v="30"/>
    <d v="2015-11-30T00:00:00"/>
    <n v="1350804"/>
    <x v="0"/>
    <s v="Y"/>
    <x v="62"/>
  </r>
  <r>
    <s v="15-0082431"/>
    <x v="1"/>
    <x v="4"/>
    <x v="1"/>
    <x v="1"/>
    <x v="0"/>
    <s v="Tier 2 - Elevated"/>
    <s v="Distribution Circuit"/>
    <n v="12"/>
    <n v="3"/>
    <d v="2015-12-03T00:00:00"/>
    <n v="1352632"/>
    <x v="0"/>
    <s v="N"/>
    <x v="19"/>
  </r>
  <r>
    <s v="15-0082573"/>
    <x v="1"/>
    <x v="1"/>
    <x v="1"/>
    <x v="0"/>
    <x v="0"/>
    <s v="Tier 2 - Elevated"/>
    <s v="Distribution Circuit"/>
    <n v="12"/>
    <n v="3"/>
    <d v="2015-12-03T00:00:00"/>
    <n v="1353028"/>
    <x v="0"/>
    <s v="N"/>
    <x v="18"/>
  </r>
  <r>
    <s v="15-0082777"/>
    <x v="4"/>
    <x v="9"/>
    <x v="7"/>
    <x v="6"/>
    <x v="0"/>
    <s v="Tier 2 - Elevated"/>
    <s v="Distribution Circuit"/>
    <n v="12"/>
    <n v="4"/>
    <d v="2015-12-04T00:00:00"/>
    <n v="1353643"/>
    <x v="0"/>
    <s v="N"/>
    <x v="9"/>
  </r>
  <r>
    <s v="15-0082963"/>
    <x v="4"/>
    <x v="9"/>
    <x v="7"/>
    <x v="6"/>
    <x v="0"/>
    <s v="Tier 2 - Elevated"/>
    <s v="Distribution Circuit"/>
    <n v="12"/>
    <n v="5"/>
    <d v="2015-12-05T00:00:00"/>
    <n v="1354422"/>
    <x v="0"/>
    <s v="N"/>
    <x v="9"/>
  </r>
  <r>
    <s v="15-0083832"/>
    <x v="2"/>
    <x v="11"/>
    <x v="1"/>
    <x v="0"/>
    <x v="0"/>
    <s v="Tier 2 - Elevated"/>
    <s v="Transformer only"/>
    <n v="12"/>
    <n v="10"/>
    <d v="2015-12-10T00:00:00"/>
    <n v="1357124"/>
    <x v="0"/>
    <s v="N"/>
    <x v="54"/>
  </r>
  <r>
    <s v="15-0085974"/>
    <x v="1"/>
    <x v="1"/>
    <x v="4"/>
    <x v="12"/>
    <x v="0"/>
    <s v="Tier 2 - Elevated"/>
    <s v="Transformer only"/>
    <n v="12"/>
    <n v="17"/>
    <d v="2015-12-17T00:00:00"/>
    <n v="1365768"/>
    <x v="0"/>
    <s v="N"/>
    <x v="320"/>
  </r>
  <r>
    <s v="15-0086230"/>
    <x v="4"/>
    <x v="9"/>
    <x v="7"/>
    <x v="6"/>
    <x v="0"/>
    <s v="Tier 3 - Extreme"/>
    <s v="Distribution Circuit"/>
    <n v="12"/>
    <n v="19"/>
    <d v="2015-12-19T00:00:00"/>
    <n v="1366811"/>
    <x v="0"/>
    <s v="N"/>
    <x v="9"/>
  </r>
  <r>
    <s v="15-0086704"/>
    <x v="1"/>
    <x v="4"/>
    <x v="1"/>
    <x v="1"/>
    <x v="0"/>
    <s v="Tier 3 - Extreme"/>
    <s v="Distribution Circuit"/>
    <n v="12"/>
    <n v="22"/>
    <d v="2015-12-22T00:00:00"/>
    <n v="1369082"/>
    <x v="0"/>
    <s v="N"/>
    <x v="19"/>
  </r>
  <r>
    <s v="15-0087146"/>
    <x v="1"/>
    <x v="1"/>
    <x v="1"/>
    <x v="1"/>
    <x v="0"/>
    <s v="Tier 2 - Elevated"/>
    <s v="Distribution Circuit"/>
    <n v="12"/>
    <n v="24"/>
    <d v="2015-12-24T00:00:00"/>
    <n v="1371225"/>
    <x v="0"/>
    <s v="N"/>
    <x v="1"/>
  </r>
  <r>
    <s v="16-0006513"/>
    <x v="2"/>
    <x v="24"/>
    <x v="12"/>
    <x v="3"/>
    <x v="1"/>
    <s v="Tier 3 - Extreme"/>
    <s v="Transformer only"/>
    <n v="1"/>
    <n v="19"/>
    <d v="2016-01-19T00:00:00"/>
    <n v="1387786"/>
    <x v="0"/>
    <s v="N"/>
    <x v="111"/>
  </r>
  <r>
    <s v="16-0006933"/>
    <x v="2"/>
    <x v="6"/>
    <x v="5"/>
    <x v="11"/>
    <x v="1"/>
    <s v="Tier 2 - Elevated"/>
    <s v="Distribution Circuit"/>
    <n v="1"/>
    <n v="20"/>
    <d v="2016-01-20T00:00:00"/>
    <n v="1388747"/>
    <x v="0"/>
    <s v="N"/>
    <x v="128"/>
  </r>
  <r>
    <s v="16-0009136"/>
    <x v="1"/>
    <x v="1"/>
    <x v="1"/>
    <x v="1"/>
    <x v="1"/>
    <s v="Tier 2 - Elevated"/>
    <s v="Distribution Circuit"/>
    <n v="1"/>
    <n v="29"/>
    <d v="2016-01-29T00:00:00"/>
    <n v="1393965"/>
    <x v="0"/>
    <s v="N"/>
    <x v="1"/>
  </r>
  <r>
    <s v="16-0009340"/>
    <x v="1"/>
    <x v="1"/>
    <x v="1"/>
    <x v="0"/>
    <x v="1"/>
    <s v="Tier 2 - Elevated"/>
    <s v="Distribution Circuit"/>
    <n v="1"/>
    <n v="30"/>
    <d v="2016-01-30T00:00:00"/>
    <n v="1394643"/>
    <x v="0"/>
    <s v="N"/>
    <x v="18"/>
  </r>
  <r>
    <s v="16-0010388"/>
    <x v="2"/>
    <x v="11"/>
    <x v="12"/>
    <x v="7"/>
    <x v="1"/>
    <s v="Tier 2 - Elevated"/>
    <s v="Transformer only"/>
    <n v="2"/>
    <n v="3"/>
    <d v="2016-02-03T00:00:00"/>
    <n v="1397919"/>
    <x v="0"/>
    <s v="N"/>
    <x v="16"/>
  </r>
  <r>
    <s v="16-0010596"/>
    <x v="1"/>
    <x v="1"/>
    <x v="10"/>
    <x v="1"/>
    <x v="1"/>
    <s v="Tier 2 - Elevated"/>
    <s v="Distribution Circuit"/>
    <n v="2"/>
    <n v="4"/>
    <d v="2016-02-04T00:00:00"/>
    <n v="1398181"/>
    <x v="0"/>
    <s v="N"/>
    <x v="1525"/>
  </r>
  <r>
    <s v="16-0013484"/>
    <x v="2"/>
    <x v="11"/>
    <x v="1"/>
    <x v="0"/>
    <x v="1"/>
    <s v="Tier 2 - Elevated"/>
    <s v="Distribution Circuit"/>
    <n v="2"/>
    <n v="17"/>
    <d v="2016-02-17T00:00:00"/>
    <n v="1407584"/>
    <x v="0"/>
    <s v="N"/>
    <x v="54"/>
  </r>
  <r>
    <s v="16-0016095"/>
    <x v="2"/>
    <x v="11"/>
    <x v="1"/>
    <x v="3"/>
    <x v="1"/>
    <s v="Tier 3 - Extreme"/>
    <s v="Distribution Circuit"/>
    <n v="2"/>
    <n v="28"/>
    <d v="2016-02-28T00:00:00"/>
    <n v="1413281"/>
    <x v="0"/>
    <s v="N"/>
    <x v="140"/>
  </r>
  <r>
    <s v="16-0017673"/>
    <x v="2"/>
    <x v="11"/>
    <x v="0"/>
    <x v="3"/>
    <x v="1"/>
    <s v="Tier 3 - Extreme"/>
    <s v="Distribution Circuit"/>
    <n v="3"/>
    <n v="5"/>
    <d v="2016-03-05T00:00:00"/>
    <n v="1416889"/>
    <x v="0"/>
    <s v="N"/>
    <x v="31"/>
  </r>
  <r>
    <s v="16-0017766"/>
    <x v="1"/>
    <x v="4"/>
    <x v="1"/>
    <x v="1"/>
    <x v="1"/>
    <s v="Tier 2 - Elevated"/>
    <s v="Distribution Circuit"/>
    <n v="3"/>
    <n v="5"/>
    <d v="2016-03-05T00:00:00"/>
    <n v="1417905"/>
    <x v="0"/>
    <s v="N"/>
    <x v="19"/>
  </r>
  <r>
    <s v="16-0018097"/>
    <x v="1"/>
    <x v="1"/>
    <x v="3"/>
    <x v="3"/>
    <x v="1"/>
    <s v="Tier 3 - Extreme"/>
    <s v="Distribution Circuit"/>
    <n v="3"/>
    <n v="5"/>
    <d v="2016-03-05T00:00:00"/>
    <n v="1419779"/>
    <x v="0"/>
    <s v="N"/>
    <x v="313"/>
  </r>
  <r>
    <s v="16-0018182"/>
    <x v="2"/>
    <x v="11"/>
    <x v="13"/>
    <x v="3"/>
    <x v="1"/>
    <s v="Tier 3 - Extreme"/>
    <s v="Distribution Circuit"/>
    <n v="3"/>
    <n v="6"/>
    <d v="2016-03-06T00:00:00"/>
    <n v="1418762"/>
    <x v="0"/>
    <s v="N"/>
    <x v="59"/>
  </r>
  <r>
    <s v="16-0018382"/>
    <x v="4"/>
    <x v="9"/>
    <x v="7"/>
    <x v="6"/>
    <x v="1"/>
    <s v="Tier 3 - Extreme"/>
    <s v="Distribution Circuit"/>
    <n v="3"/>
    <n v="6"/>
    <d v="2016-03-06T00:00:00"/>
    <n v="1421199"/>
    <x v="0"/>
    <s v="N"/>
    <x v="9"/>
  </r>
  <r>
    <s v="16-0018394"/>
    <x v="2"/>
    <x v="30"/>
    <x v="0"/>
    <x v="0"/>
    <x v="1"/>
    <s v="Tier 2 - Elevated"/>
    <s v="Distribution Circuit"/>
    <n v="3"/>
    <n v="6"/>
    <d v="2016-03-06T00:00:00"/>
    <n v="1421706"/>
    <x v="0"/>
    <s v="N"/>
    <x v="859"/>
  </r>
  <r>
    <s v="16-0021115"/>
    <x v="1"/>
    <x v="4"/>
    <x v="15"/>
    <x v="3"/>
    <x v="1"/>
    <s v="Tier 3 - Extreme"/>
    <s v="Transformer only"/>
    <n v="3"/>
    <n v="13"/>
    <d v="2016-03-13T00:00:00"/>
    <n v="1430701"/>
    <x v="0"/>
    <s v="N"/>
    <x v="768"/>
  </r>
  <r>
    <s v="16-0021126"/>
    <x v="1"/>
    <x v="1"/>
    <x v="0"/>
    <x v="3"/>
    <x v="1"/>
    <s v="Tier 2 - Elevated"/>
    <s v="Distribution Circuit"/>
    <n v="3"/>
    <n v="14"/>
    <d v="2016-03-14T00:00:00"/>
    <n v="1430752"/>
    <x v="0"/>
    <s v="N"/>
    <x v="57"/>
  </r>
  <r>
    <s v="16-0024597"/>
    <x v="4"/>
    <x v="9"/>
    <x v="7"/>
    <x v="6"/>
    <x v="1"/>
    <s v="Tier 2 - Elevated"/>
    <s v="Distribution Circuit"/>
    <n v="3"/>
    <n v="28"/>
    <d v="2016-03-28T00:00:00"/>
    <n v="1440370"/>
    <x v="0"/>
    <s v="N"/>
    <x v="9"/>
  </r>
  <r>
    <s v="16-0030810"/>
    <x v="1"/>
    <x v="1"/>
    <x v="0"/>
    <x v="3"/>
    <x v="1"/>
    <s v="Tier 3 - Extreme"/>
    <s v="Distribution Circuit"/>
    <n v="4"/>
    <n v="22"/>
    <d v="2016-04-22T00:00:00"/>
    <n v="1456246"/>
    <x v="0"/>
    <s v="N"/>
    <x v="57"/>
  </r>
  <r>
    <s v="16-0031326"/>
    <x v="3"/>
    <x v="3"/>
    <x v="29"/>
    <x v="0"/>
    <x v="1"/>
    <s v="Tier 2 - Elevated"/>
    <s v="Distribution Circuit"/>
    <n v="4"/>
    <n v="25"/>
    <d v="2016-04-25T00:00:00"/>
    <n v="1458561"/>
    <x v="0"/>
    <s v="N"/>
    <x v="2015"/>
  </r>
  <r>
    <s v="16-0032088"/>
    <x v="3"/>
    <x v="3"/>
    <x v="12"/>
    <x v="7"/>
    <x v="1"/>
    <s v="Tier 2 - Elevated"/>
    <s v="Distribution Circuit"/>
    <n v="4"/>
    <n v="27"/>
    <d v="2016-04-27T00:00:00"/>
    <n v="1460378"/>
    <x v="0"/>
    <s v="N"/>
    <x v="29"/>
  </r>
  <r>
    <s v="16-0032210"/>
    <x v="3"/>
    <x v="3"/>
    <x v="12"/>
    <x v="7"/>
    <x v="1"/>
    <s v="Tier 2 - Elevated"/>
    <s v="Transformer only"/>
    <n v="4"/>
    <n v="27"/>
    <d v="2016-04-27T00:00:00"/>
    <n v="1460583"/>
    <x v="0"/>
    <s v="N"/>
    <x v="29"/>
  </r>
  <r>
    <s v="16-0032392"/>
    <x v="1"/>
    <x v="1"/>
    <x v="0"/>
    <x v="3"/>
    <x v="1"/>
    <s v="Tier 3 - Extreme"/>
    <s v="Distribution Circuit"/>
    <n v="4"/>
    <n v="28"/>
    <d v="2016-04-28T00:00:00"/>
    <n v="1460922"/>
    <x v="0"/>
    <s v="N"/>
    <x v="57"/>
  </r>
  <r>
    <s v="16-0032798"/>
    <x v="1"/>
    <x v="4"/>
    <x v="1"/>
    <x v="12"/>
    <x v="1"/>
    <s v="Tier 3 - Extreme"/>
    <s v="Distribution Circuit"/>
    <n v="4"/>
    <n v="29"/>
    <d v="2016-04-29T00:00:00"/>
    <n v="1461876"/>
    <x v="0"/>
    <s v="N"/>
    <x v="150"/>
  </r>
  <r>
    <s v="16-0040815"/>
    <x v="4"/>
    <x v="9"/>
    <x v="7"/>
    <x v="6"/>
    <x v="1"/>
    <s v="Tier 3 - Extreme"/>
    <s v="Distribution Circuit"/>
    <n v="6"/>
    <n v="3"/>
    <d v="2016-06-03T00:00:00"/>
    <n v="1481977"/>
    <x v="0"/>
    <s v="Y"/>
    <x v="9"/>
  </r>
  <r>
    <s v="16-0041156"/>
    <x v="4"/>
    <x v="9"/>
    <x v="7"/>
    <x v="6"/>
    <x v="1"/>
    <s v="Tier 3 - Extreme"/>
    <s v="Distribution Circuit"/>
    <n v="6"/>
    <n v="5"/>
    <d v="2016-06-05T00:00:00"/>
    <n v="1483275"/>
    <x v="0"/>
    <s v="Y"/>
    <x v="9"/>
  </r>
  <r>
    <s v="16-0043123"/>
    <x v="1"/>
    <x v="1"/>
    <x v="1"/>
    <x v="0"/>
    <x v="1"/>
    <s v="Tier 3 - Extreme"/>
    <s v="Distribution Circuit"/>
    <n v="6"/>
    <n v="14"/>
    <d v="2016-06-14T00:00:00"/>
    <n v="1488487"/>
    <x v="0"/>
    <s v="Y"/>
    <x v="18"/>
  </r>
  <r>
    <s v="16-0044030"/>
    <x v="2"/>
    <x v="11"/>
    <x v="15"/>
    <x v="3"/>
    <x v="1"/>
    <s v="Tier 3 - Extreme"/>
    <s v="Transformer only"/>
    <n v="6"/>
    <n v="17"/>
    <d v="2016-06-17T00:00:00"/>
    <n v="1491311"/>
    <x v="0"/>
    <s v="Y"/>
    <x v="37"/>
  </r>
  <r>
    <s v="16-0046260"/>
    <x v="4"/>
    <x v="12"/>
    <x v="7"/>
    <x v="6"/>
    <x v="1"/>
    <s v="Tier 2 - Elevated"/>
    <s v="Transformer only"/>
    <n v="6"/>
    <n v="28"/>
    <d v="2016-06-28T00:00:00"/>
    <n v="1497314"/>
    <x v="0"/>
    <s v="Y"/>
    <x v="17"/>
  </r>
  <r>
    <s v="16-0046761"/>
    <x v="1"/>
    <x v="1"/>
    <x v="0"/>
    <x v="0"/>
    <x v="1"/>
    <s v="Tier 3 - Extreme"/>
    <s v="Distribution Circuit"/>
    <n v="6"/>
    <n v="29"/>
    <d v="2016-06-29T00:00:00"/>
    <n v="1498659"/>
    <x v="0"/>
    <s v="Y"/>
    <x v="56"/>
  </r>
  <r>
    <s v="16-0049556"/>
    <x v="0"/>
    <x v="0"/>
    <x v="0"/>
    <x v="3"/>
    <x v="1"/>
    <s v="Tier 2 - Elevated"/>
    <s v="Distribution Circuit"/>
    <n v="7"/>
    <n v="13"/>
    <d v="2016-07-13T00:00:00"/>
    <n v="1509336"/>
    <x v="0"/>
    <s v="Y"/>
    <x v="74"/>
  </r>
  <r>
    <s v="16-0055518"/>
    <x v="1"/>
    <x v="1"/>
    <x v="1"/>
    <x v="12"/>
    <x v="1"/>
    <s v="Tier 2 - Elevated"/>
    <s v="Distribution Circuit"/>
    <n v="8"/>
    <n v="6"/>
    <d v="2016-08-06T00:00:00"/>
    <n v="1522524"/>
    <x v="0"/>
    <s v="Y"/>
    <x v="38"/>
  </r>
  <r>
    <s v="16-0055989"/>
    <x v="2"/>
    <x v="11"/>
    <x v="9"/>
    <x v="3"/>
    <x v="1"/>
    <s v="Tier 3 - Extreme"/>
    <s v="Transformer only"/>
    <n v="8"/>
    <n v="9"/>
    <d v="2016-08-09T00:00:00"/>
    <n v="1523708"/>
    <x v="0"/>
    <s v="Y"/>
    <x v="83"/>
  </r>
  <r>
    <s v="16-0058785"/>
    <x v="5"/>
    <x v="10"/>
    <x v="8"/>
    <x v="7"/>
    <x v="1"/>
    <s v="Tier 2 - Elevated"/>
    <s v="Distribution Circuit"/>
    <n v="8"/>
    <n v="20"/>
    <d v="2016-08-20T00:00:00"/>
    <n v="1529546"/>
    <x v="0"/>
    <s v="Y"/>
    <x v="45"/>
  </r>
  <r>
    <s v="16-0069886"/>
    <x v="4"/>
    <x v="9"/>
    <x v="7"/>
    <x v="6"/>
    <x v="1"/>
    <s v="Tier 2 - Elevated"/>
    <s v="Distribution Circuit"/>
    <n v="10"/>
    <n v="5"/>
    <d v="2016-10-05T00:00:00"/>
    <n v="1553358"/>
    <x v="0"/>
    <s v="Y"/>
    <x v="9"/>
  </r>
  <r>
    <s v="16-0070710"/>
    <x v="2"/>
    <x v="6"/>
    <x v="12"/>
    <x v="7"/>
    <x v="1"/>
    <s v="Tier 2 - Elevated"/>
    <s v="Distribution Circuit"/>
    <n v="10"/>
    <n v="10"/>
    <d v="2016-10-10T00:00:00"/>
    <n v="1555595"/>
    <x v="0"/>
    <s v="Y"/>
    <x v="283"/>
  </r>
  <r>
    <s v="16-0075657"/>
    <x v="4"/>
    <x v="9"/>
    <x v="7"/>
    <x v="6"/>
    <x v="1"/>
    <s v="Tier 2 - Elevated"/>
    <s v="Distribution Circuit"/>
    <n v="10"/>
    <n v="26"/>
    <d v="2016-10-26T00:00:00"/>
    <n v="1570189"/>
    <x v="0"/>
    <s v="Y"/>
    <x v="9"/>
  </r>
  <r>
    <s v="16-0076872"/>
    <x v="2"/>
    <x v="11"/>
    <x v="9"/>
    <x v="7"/>
    <x v="1"/>
    <s v="Tier 2 - Elevated"/>
    <s v="Transformer only"/>
    <n v="10"/>
    <n v="30"/>
    <d v="2016-10-30T00:00:00"/>
    <n v="1573434"/>
    <x v="0"/>
    <s v="Y"/>
    <x v="23"/>
  </r>
  <r>
    <s v="16-0077068"/>
    <x v="5"/>
    <x v="10"/>
    <x v="1"/>
    <x v="1"/>
    <x v="1"/>
    <s v="Tier 2 - Elevated"/>
    <s v="Distribution Circuit"/>
    <n v="10"/>
    <n v="31"/>
    <d v="2016-10-31T00:00:00"/>
    <n v="1573996"/>
    <x v="0"/>
    <s v="Y"/>
    <x v="51"/>
  </r>
  <r>
    <s v="16-0077990"/>
    <x v="2"/>
    <x v="6"/>
    <x v="5"/>
    <x v="11"/>
    <x v="1"/>
    <s v="Tier 2 - Elevated"/>
    <s v="Distribution Circuit"/>
    <n v="11"/>
    <n v="4"/>
    <d v="2016-11-04T00:00:00"/>
    <n v="1576437"/>
    <x v="0"/>
    <s v="Y"/>
    <x v="128"/>
  </r>
  <r>
    <s v="16-0079367"/>
    <x v="5"/>
    <x v="18"/>
    <x v="19"/>
    <x v="11"/>
    <x v="1"/>
    <s v="Tier 3 - Extreme"/>
    <s v="Distribution Circuit"/>
    <n v="11"/>
    <n v="11"/>
    <d v="2016-11-11T00:00:00"/>
    <n v="1579744"/>
    <x v="0"/>
    <s v="Y"/>
    <x v="230"/>
  </r>
  <r>
    <s v="16-0087253"/>
    <x v="2"/>
    <x v="11"/>
    <x v="11"/>
    <x v="3"/>
    <x v="1"/>
    <s v="Tier 2 - Elevated"/>
    <s v="Distribution Circuit"/>
    <n v="12"/>
    <n v="28"/>
    <d v="2016-12-28T00:00:00"/>
    <n v="1612412"/>
    <x v="0"/>
    <s v="N"/>
    <x v="14"/>
  </r>
  <r>
    <s v="17-0003615"/>
    <x v="2"/>
    <x v="11"/>
    <x v="13"/>
    <x v="10"/>
    <x v="2"/>
    <s v="Tier 3 - Extreme"/>
    <s v="Distribution Circuit"/>
    <n v="1"/>
    <n v="4"/>
    <d v="2017-01-04T00:00:00"/>
    <n v="1618371"/>
    <x v="0"/>
    <s v="N"/>
    <x v="27"/>
  </r>
  <r>
    <s v="17-0005564"/>
    <x v="1"/>
    <x v="4"/>
    <x v="1"/>
    <x v="12"/>
    <x v="2"/>
    <s v="Tier 3 - Extreme"/>
    <s v="Distribution Circuit"/>
    <n v="1"/>
    <n v="8"/>
    <d v="2017-01-08T00:00:00"/>
    <n v="1627446"/>
    <x v="0"/>
    <s v="N"/>
    <x v="150"/>
  </r>
  <r>
    <s v="17-0006021"/>
    <x v="1"/>
    <x v="1"/>
    <x v="12"/>
    <x v="7"/>
    <x v="2"/>
    <s v="Tier 2 - Elevated"/>
    <s v="Transformer only"/>
    <n v="1"/>
    <n v="8"/>
    <d v="2017-01-08T00:00:00"/>
    <n v="1629203"/>
    <x v="0"/>
    <s v="N"/>
    <x v="858"/>
  </r>
  <r>
    <s v="17-0006575"/>
    <x v="1"/>
    <x v="1"/>
    <x v="1"/>
    <x v="0"/>
    <x v="2"/>
    <s v="Tier 3 - Extreme"/>
    <s v="Distribution Circuit"/>
    <n v="1"/>
    <n v="10"/>
    <d v="2017-01-10T00:00:00"/>
    <n v="1633020"/>
    <x v="0"/>
    <s v="N"/>
    <x v="18"/>
  </r>
  <r>
    <s v="17-0007302"/>
    <x v="1"/>
    <x v="1"/>
    <x v="1"/>
    <x v="0"/>
    <x v="2"/>
    <s v="Tier 3 - Extreme"/>
    <s v="Distribution Circuit"/>
    <n v="1"/>
    <n v="10"/>
    <d v="2017-01-10T00:00:00"/>
    <n v="1636215"/>
    <x v="0"/>
    <s v="N"/>
    <x v="18"/>
  </r>
  <r>
    <s v="17-0007834"/>
    <x v="1"/>
    <x v="1"/>
    <x v="12"/>
    <x v="3"/>
    <x v="2"/>
    <s v="Tier 2 - Elevated"/>
    <s v="Transformer only"/>
    <n v="1"/>
    <n v="10"/>
    <d v="2017-01-10T00:00:00"/>
    <n v="1635203"/>
    <x v="0"/>
    <s v="N"/>
    <x v="97"/>
  </r>
  <r>
    <s v="17-0010467"/>
    <x v="4"/>
    <x v="9"/>
    <x v="7"/>
    <x v="6"/>
    <x v="2"/>
    <s v="Tier 2 - Elevated"/>
    <s v="Distribution Circuit"/>
    <n v="1"/>
    <n v="18"/>
    <d v="2017-01-18T00:00:00"/>
    <n v="1647571"/>
    <x v="0"/>
    <s v="N"/>
    <x v="9"/>
  </r>
  <r>
    <s v="17-0011615"/>
    <x v="1"/>
    <x v="1"/>
    <x v="1"/>
    <x v="0"/>
    <x v="2"/>
    <s v="Tier 3 - Extreme"/>
    <s v="Distribution Circuit"/>
    <n v="1"/>
    <n v="20"/>
    <d v="2017-01-20T00:00:00"/>
    <n v="1653008"/>
    <x v="0"/>
    <s v="N"/>
    <x v="18"/>
  </r>
  <r>
    <s v="17-0012560"/>
    <x v="1"/>
    <x v="1"/>
    <x v="1"/>
    <x v="12"/>
    <x v="2"/>
    <s v="Tier 2 - Elevated"/>
    <s v="Distribution Circuit"/>
    <n v="1"/>
    <n v="22"/>
    <d v="2017-01-22T00:00:00"/>
    <n v="1657898"/>
    <x v="0"/>
    <s v="N"/>
    <x v="38"/>
  </r>
  <r>
    <s v="17-0012872"/>
    <x v="1"/>
    <x v="1"/>
    <x v="1"/>
    <x v="0"/>
    <x v="2"/>
    <s v="Tier 2 - Elevated"/>
    <s v="Distribution Circuit"/>
    <n v="1"/>
    <n v="22"/>
    <d v="2017-01-22T00:00:00"/>
    <n v="1659200"/>
    <x v="0"/>
    <s v="N"/>
    <x v="18"/>
  </r>
  <r>
    <s v="17-0013096"/>
    <x v="4"/>
    <x v="9"/>
    <x v="7"/>
    <x v="6"/>
    <x v="2"/>
    <s v="Tier 2 - Elevated"/>
    <s v="Distribution Circuit"/>
    <n v="1"/>
    <n v="22"/>
    <d v="2017-01-22T00:00:00"/>
    <n v="1658493"/>
    <x v="0"/>
    <s v="N"/>
    <x v="9"/>
  </r>
  <r>
    <s v="17-0015235"/>
    <x v="2"/>
    <x v="11"/>
    <x v="12"/>
    <x v="7"/>
    <x v="2"/>
    <s v="Tier 3 - Extreme"/>
    <s v="Transformer only"/>
    <n v="1"/>
    <n v="25"/>
    <d v="2017-01-25T00:00:00"/>
    <n v="1667372"/>
    <x v="0"/>
    <s v="N"/>
    <x v="16"/>
  </r>
  <r>
    <s v="17-0016851"/>
    <x v="4"/>
    <x v="9"/>
    <x v="7"/>
    <x v="6"/>
    <x v="2"/>
    <s v="Tier 2 - Elevated"/>
    <s v="Distribution Circuit"/>
    <n v="2"/>
    <n v="2"/>
    <d v="2017-02-02T00:00:00"/>
    <n v="1672707"/>
    <x v="0"/>
    <s v="N"/>
    <x v="9"/>
  </r>
  <r>
    <s v="17-0017632"/>
    <x v="1"/>
    <x v="1"/>
    <x v="1"/>
    <x v="0"/>
    <x v="2"/>
    <s v="Tier 3 - Extreme"/>
    <s v="Distribution Circuit"/>
    <n v="2"/>
    <n v="5"/>
    <d v="2017-02-05T00:00:00"/>
    <n v="1675718"/>
    <x v="0"/>
    <s v="N"/>
    <x v="18"/>
  </r>
  <r>
    <s v="17-0017943"/>
    <x v="4"/>
    <x v="9"/>
    <x v="7"/>
    <x v="6"/>
    <x v="2"/>
    <s v="Tier 3 - Extreme"/>
    <s v="Distribution Circuit"/>
    <n v="2"/>
    <n v="6"/>
    <d v="2017-02-06T00:00:00"/>
    <n v="1676914"/>
    <x v="0"/>
    <s v="N"/>
    <x v="9"/>
  </r>
  <r>
    <s v="17-0018290"/>
    <x v="1"/>
    <x v="1"/>
    <x v="1"/>
    <x v="0"/>
    <x v="2"/>
    <s v="Tier 3 - Extreme"/>
    <s v="Distribution Circuit"/>
    <n v="2"/>
    <n v="7"/>
    <d v="2017-02-07T00:00:00"/>
    <n v="1678224"/>
    <x v="0"/>
    <s v="N"/>
    <x v="18"/>
  </r>
  <r>
    <s v="17-0018515"/>
    <x v="2"/>
    <x v="11"/>
    <x v="12"/>
    <x v="7"/>
    <x v="2"/>
    <s v="Tier 3 - Extreme"/>
    <s v="Transformer only"/>
    <n v="2"/>
    <n v="7"/>
    <d v="2017-02-07T00:00:00"/>
    <n v="1678715"/>
    <x v="0"/>
    <s v="N"/>
    <x v="16"/>
  </r>
  <r>
    <s v="17-0018544"/>
    <x v="1"/>
    <x v="1"/>
    <x v="12"/>
    <x v="3"/>
    <x v="2"/>
    <s v="Tier 3 - Extreme"/>
    <s v="Transformer only"/>
    <n v="2"/>
    <n v="7"/>
    <d v="2017-02-07T00:00:00"/>
    <n v="1679707"/>
    <x v="0"/>
    <s v="N"/>
    <x v="97"/>
  </r>
  <r>
    <s v="17-0018679"/>
    <x v="2"/>
    <x v="11"/>
    <x v="13"/>
    <x v="10"/>
    <x v="2"/>
    <s v="Tier 2 - Elevated"/>
    <s v="Distribution Circuit"/>
    <n v="2"/>
    <n v="7"/>
    <d v="2017-02-07T00:00:00"/>
    <n v="1680484"/>
    <x v="0"/>
    <s v="N"/>
    <x v="27"/>
  </r>
  <r>
    <s v="17-0022058"/>
    <x v="1"/>
    <x v="4"/>
    <x v="1"/>
    <x v="3"/>
    <x v="2"/>
    <s v="Tier 3 - Extreme"/>
    <s v="Distribution Circuit"/>
    <n v="2"/>
    <n v="17"/>
    <d v="2017-02-17T00:00:00"/>
    <n v="1694405"/>
    <x v="0"/>
    <s v="N"/>
    <x v="153"/>
  </r>
  <r>
    <s v="17-0022113"/>
    <x v="1"/>
    <x v="1"/>
    <x v="1"/>
    <x v="0"/>
    <x v="2"/>
    <s v="Tier 2 - Elevated"/>
    <s v="Distribution Circuit"/>
    <n v="2"/>
    <n v="17"/>
    <d v="2017-02-17T00:00:00"/>
    <n v="1693429"/>
    <x v="0"/>
    <s v="N"/>
    <x v="18"/>
  </r>
  <r>
    <s v="17-0023310"/>
    <x v="2"/>
    <x v="11"/>
    <x v="0"/>
    <x v="3"/>
    <x v="2"/>
    <s v="Tier 2 - Elevated"/>
    <s v="Distribution Circuit"/>
    <n v="2"/>
    <n v="18"/>
    <d v="2017-02-18T00:00:00"/>
    <n v="1700700"/>
    <x v="0"/>
    <s v="N"/>
    <x v="31"/>
  </r>
  <r>
    <s v="17-0023346"/>
    <x v="1"/>
    <x v="1"/>
    <x v="1"/>
    <x v="0"/>
    <x v="2"/>
    <s v="Tier 3 - Extreme"/>
    <s v="Distribution Circuit"/>
    <n v="2"/>
    <n v="19"/>
    <d v="2017-02-19T00:00:00"/>
    <n v="1701041"/>
    <x v="0"/>
    <s v="N"/>
    <x v="18"/>
  </r>
  <r>
    <s v="17-0025258"/>
    <x v="1"/>
    <x v="4"/>
    <x v="8"/>
    <x v="7"/>
    <x v="2"/>
    <s v="Tier 3 - Extreme"/>
    <s v="Distribution Circuit"/>
    <n v="2"/>
    <n v="20"/>
    <d v="2017-02-20T00:00:00"/>
    <n v="1705950"/>
    <x v="0"/>
    <s v="N"/>
    <x v="124"/>
  </r>
  <r>
    <s v="17-0030903"/>
    <x v="1"/>
    <x v="1"/>
    <x v="1"/>
    <x v="0"/>
    <x v="2"/>
    <s v="Tier 2 - Elevated"/>
    <s v="Distribution Circuit"/>
    <n v="3"/>
    <n v="15"/>
    <d v="2017-03-15T00:00:00"/>
    <n v="1727562"/>
    <x v="0"/>
    <s v="N"/>
    <x v="18"/>
  </r>
  <r>
    <s v="17-0032232"/>
    <x v="1"/>
    <x v="1"/>
    <x v="1"/>
    <x v="0"/>
    <x v="2"/>
    <s v="Tier 3 - Extreme"/>
    <s v="Distribution Circuit"/>
    <n v="3"/>
    <n v="21"/>
    <d v="2017-03-21T00:00:00"/>
    <n v="1731543"/>
    <x v="0"/>
    <s v="N"/>
    <x v="18"/>
  </r>
  <r>
    <s v="17-0032494"/>
    <x v="1"/>
    <x v="1"/>
    <x v="1"/>
    <x v="1"/>
    <x v="2"/>
    <s v="Tier 2 - Elevated"/>
    <s v="Distribution Circuit"/>
    <n v="3"/>
    <n v="21"/>
    <d v="2017-03-21T00:00:00"/>
    <n v="1732307"/>
    <x v="0"/>
    <s v="N"/>
    <x v="1"/>
  </r>
  <r>
    <s v="17-0034507"/>
    <x v="1"/>
    <x v="4"/>
    <x v="1"/>
    <x v="12"/>
    <x v="2"/>
    <s v="Tier 3 - Extreme"/>
    <s v="Distribution Circuit"/>
    <n v="3"/>
    <n v="28"/>
    <d v="2017-03-28T00:00:00"/>
    <n v="1737659"/>
    <x v="0"/>
    <s v="N"/>
    <x v="150"/>
  </r>
  <r>
    <s v="17-0037320"/>
    <x v="1"/>
    <x v="1"/>
    <x v="1"/>
    <x v="0"/>
    <x v="2"/>
    <s v="Tier 2 - Elevated"/>
    <s v="Distribution Circuit"/>
    <n v="4"/>
    <n v="6"/>
    <d v="2017-04-06T00:00:00"/>
    <n v="1746093"/>
    <x v="0"/>
    <s v="N"/>
    <x v="18"/>
  </r>
  <r>
    <s v="17-0038046"/>
    <x v="1"/>
    <x v="4"/>
    <x v="1"/>
    <x v="0"/>
    <x v="2"/>
    <s v="Tier 2 - Elevated"/>
    <s v="Distribution Circuit"/>
    <n v="4"/>
    <n v="7"/>
    <d v="2017-04-07T00:00:00"/>
    <n v="1751350"/>
    <x v="0"/>
    <s v="N"/>
    <x v="4"/>
  </r>
  <r>
    <s v="17-0040462"/>
    <x v="4"/>
    <x v="9"/>
    <x v="7"/>
    <x v="6"/>
    <x v="2"/>
    <s v="Tier 3 - Extreme"/>
    <s v="Distribution Circuit"/>
    <n v="4"/>
    <n v="15"/>
    <d v="2017-04-15T00:00:00"/>
    <n v="1758313"/>
    <x v="0"/>
    <s v="N"/>
    <x v="9"/>
  </r>
  <r>
    <s v="17-0043758"/>
    <x v="2"/>
    <x v="11"/>
    <x v="12"/>
    <x v="7"/>
    <x v="2"/>
    <s v="Tier 2 - Elevated"/>
    <s v="Transformer only"/>
    <n v="4"/>
    <n v="28"/>
    <d v="2017-04-28T00:00:00"/>
    <n v="1769605"/>
    <x v="0"/>
    <s v="N"/>
    <x v="16"/>
  </r>
  <r>
    <s v="17-0045778"/>
    <x v="1"/>
    <x v="1"/>
    <x v="1"/>
    <x v="13"/>
    <x v="2"/>
    <s v="Tier 3 - Extreme"/>
    <s v="Distribution Circuit"/>
    <n v="5"/>
    <n v="6"/>
    <d v="2017-05-06T00:00:00"/>
    <n v="1775982"/>
    <x v="0"/>
    <s v="Y"/>
    <x v="44"/>
  </r>
  <r>
    <s v="17-0053022"/>
    <x v="2"/>
    <x v="11"/>
    <x v="1"/>
    <x v="3"/>
    <x v="2"/>
    <s v="Tier 3 - Extreme"/>
    <s v="Distribution Circuit"/>
    <n v="6"/>
    <n v="6"/>
    <d v="2017-06-06T00:00:00"/>
    <n v="1798041"/>
    <x v="0"/>
    <s v="Y"/>
    <x v="140"/>
  </r>
  <r>
    <s v="17-0061461"/>
    <x v="4"/>
    <x v="9"/>
    <x v="7"/>
    <x v="6"/>
    <x v="2"/>
    <s v="Tier 3 - Extreme"/>
    <s v="Distribution Circuit"/>
    <n v="7"/>
    <n v="8"/>
    <d v="2017-07-08T00:00:00"/>
    <n v="1826849"/>
    <x v="0"/>
    <s v="Y"/>
    <x v="9"/>
  </r>
  <r>
    <s v="17-0069528"/>
    <x v="2"/>
    <x v="11"/>
    <x v="8"/>
    <x v="7"/>
    <x v="2"/>
    <s v="Tier 2 - Elevated"/>
    <s v="Transformer only"/>
    <n v="8"/>
    <n v="11"/>
    <d v="2017-08-11T00:00:00"/>
    <n v="1850254"/>
    <x v="0"/>
    <s v="Y"/>
    <x v="277"/>
  </r>
  <r>
    <s v="17-0071663"/>
    <x v="5"/>
    <x v="10"/>
    <x v="7"/>
    <x v="7"/>
    <x v="2"/>
    <s v="Tier 2 - Elevated"/>
    <s v="Transformer only"/>
    <n v="8"/>
    <n v="21"/>
    <d v="2017-08-21T00:00:00"/>
    <n v="1856002"/>
    <x v="0"/>
    <s v="Y"/>
    <x v="245"/>
  </r>
  <r>
    <s v="17-0075006"/>
    <x v="2"/>
    <x v="6"/>
    <x v="12"/>
    <x v="7"/>
    <x v="2"/>
    <s v="Tier 3 - Extreme"/>
    <s v="Distribution Circuit"/>
    <n v="9"/>
    <n v="1"/>
    <d v="2017-09-01T00:00:00"/>
    <n v="1865788"/>
    <x v="0"/>
    <s v="Y"/>
    <x v="283"/>
  </r>
  <r>
    <s v="17-0081105"/>
    <x v="4"/>
    <x v="9"/>
    <x v="7"/>
    <x v="6"/>
    <x v="2"/>
    <s v="Tier 2 - Elevated"/>
    <s v="Distribution Circuit"/>
    <n v="9"/>
    <n v="22"/>
    <d v="2017-09-22T00:00:00"/>
    <n v="1884151"/>
    <x v="0"/>
    <s v="Y"/>
    <x v="9"/>
  </r>
  <r>
    <s v="17-0083065"/>
    <x v="4"/>
    <x v="9"/>
    <x v="7"/>
    <x v="6"/>
    <x v="2"/>
    <s v="Tier 2 - Elevated"/>
    <s v="Distribution Circuit"/>
    <n v="9"/>
    <n v="30"/>
    <d v="2017-09-30T00:00:00"/>
    <n v="1888625"/>
    <x v="0"/>
    <s v="Y"/>
    <x v="9"/>
  </r>
  <r>
    <s v="17-0083921"/>
    <x v="4"/>
    <x v="9"/>
    <x v="7"/>
    <x v="6"/>
    <x v="2"/>
    <s v="Tier 3 - Extreme"/>
    <s v="Distribution Circuit"/>
    <n v="10"/>
    <n v="3"/>
    <d v="2017-10-03T00:00:00"/>
    <n v="1890271"/>
    <x v="0"/>
    <s v="Y"/>
    <x v="9"/>
  </r>
  <r>
    <s v="17-0084328"/>
    <x v="4"/>
    <x v="9"/>
    <x v="7"/>
    <x v="6"/>
    <x v="2"/>
    <s v="Tier 2 - Elevated"/>
    <s v="Distribution Circuit"/>
    <n v="10"/>
    <n v="4"/>
    <d v="2017-10-04T00:00:00"/>
    <n v="1891126"/>
    <x v="0"/>
    <s v="Y"/>
    <x v="9"/>
  </r>
  <r>
    <s v="17-0085958"/>
    <x v="3"/>
    <x v="7"/>
    <x v="1"/>
    <x v="14"/>
    <x v="2"/>
    <s v="Tier 2 - Elevated"/>
    <s v="Distribution Circuit"/>
    <n v="10"/>
    <n v="8"/>
    <d v="2017-10-08T00:00:00"/>
    <n v="1897454"/>
    <x v="0"/>
    <s v="Y"/>
    <x v="1339"/>
  </r>
  <r>
    <s v="17-0086135"/>
    <x v="1"/>
    <x v="1"/>
    <x v="0"/>
    <x v="0"/>
    <x v="2"/>
    <s v="Tier 2 - Elevated"/>
    <s v="Distribution Circuit"/>
    <n v="10"/>
    <n v="8"/>
    <d v="2017-10-08T00:00:00"/>
    <n v="1893968"/>
    <x v="0"/>
    <s v="Y"/>
    <x v="56"/>
  </r>
  <r>
    <s v="17-0087395"/>
    <x v="3"/>
    <x v="7"/>
    <x v="25"/>
    <x v="11"/>
    <x v="2"/>
    <s v="Tier 3 - Extreme"/>
    <s v="Distribution Circuit"/>
    <n v="10"/>
    <n v="9"/>
    <d v="2017-10-09T00:00:00"/>
    <n v="1900890"/>
    <x v="0"/>
    <s v="Y"/>
    <x v="761"/>
  </r>
  <r>
    <s v="17-0088413"/>
    <x v="3"/>
    <x v="7"/>
    <x v="6"/>
    <x v="11"/>
    <x v="2"/>
    <s v="Tier 3 - Extreme"/>
    <s v="Distribution Circuit"/>
    <n v="10"/>
    <n v="8"/>
    <d v="2017-10-08T00:00:00"/>
    <n v="1903612"/>
    <x v="0"/>
    <s v="Y"/>
    <x v="590"/>
  </r>
  <r>
    <s v="17-0088507"/>
    <x v="4"/>
    <x v="9"/>
    <x v="7"/>
    <x v="6"/>
    <x v="2"/>
    <s v="Tier 2 - Elevated"/>
    <s v="Distribution Circuit"/>
    <n v="10"/>
    <n v="19"/>
    <d v="2017-10-19T00:00:00"/>
    <n v="1903832"/>
    <x v="0"/>
    <s v="Y"/>
    <x v="9"/>
  </r>
  <r>
    <s v="17-0092780"/>
    <x v="1"/>
    <x v="1"/>
    <x v="9"/>
    <x v="3"/>
    <x v="2"/>
    <s v="Tier 2 - Elevated"/>
    <s v="Transformer only"/>
    <n v="11"/>
    <n v="5"/>
    <d v="2017-11-05T00:00:00"/>
    <n v="1916431"/>
    <x v="0"/>
    <s v="Y"/>
    <x v="237"/>
  </r>
  <r>
    <s v="17-0097211"/>
    <x v="0"/>
    <x v="2"/>
    <x v="1"/>
    <x v="1"/>
    <x v="2"/>
    <s v="Tier 2 - Elevated"/>
    <s v="Distribution Circuit"/>
    <n v="12"/>
    <n v="7"/>
    <d v="2017-12-07T00:00:00"/>
    <n v="1938199"/>
    <x v="0"/>
    <s v="N"/>
    <x v="160"/>
  </r>
  <r>
    <s v="17-0097743"/>
    <x v="4"/>
    <x v="9"/>
    <x v="7"/>
    <x v="6"/>
    <x v="2"/>
    <s v="Tier 2 - Elevated"/>
    <s v="Distribution Circuit"/>
    <n v="11"/>
    <n v="27"/>
    <d v="2017-11-27T00:00:00"/>
    <n v="1929902"/>
    <x v="0"/>
    <s v="Y"/>
    <x v="9"/>
  </r>
  <r>
    <s v="18-0004050"/>
    <x v="4"/>
    <x v="12"/>
    <x v="7"/>
    <x v="6"/>
    <x v="3"/>
    <s v="Tier 2 - Elevated"/>
    <s v="Distribution Circuit"/>
    <n v="1"/>
    <n v="6"/>
    <d v="2018-01-06T00:00:00"/>
    <n v="3257"/>
    <x v="0"/>
    <s v="N"/>
    <x v="17"/>
  </r>
  <r>
    <s v="18-0004254"/>
    <x v="2"/>
    <x v="11"/>
    <x v="0"/>
    <x v="11"/>
    <x v="3"/>
    <s v="Tier 2 - Elevated"/>
    <s v="Distribution Circuit"/>
    <n v="1"/>
    <n v="8"/>
    <d v="2018-01-08T00:00:00"/>
    <n v="3691"/>
    <x v="0"/>
    <s v="N"/>
    <x v="254"/>
  </r>
  <r>
    <s v="18-0005801"/>
    <x v="4"/>
    <x v="9"/>
    <x v="7"/>
    <x v="6"/>
    <x v="3"/>
    <s v="Tier 2 - Elevated"/>
    <s v="Distribution Circuit"/>
    <n v="1"/>
    <n v="12"/>
    <d v="2018-01-12T00:00:00"/>
    <n v="7500"/>
    <x v="0"/>
    <s v="N"/>
    <x v="9"/>
  </r>
  <r>
    <s v="18-0011484"/>
    <x v="0"/>
    <x v="15"/>
    <x v="25"/>
    <x v="2"/>
    <x v="3"/>
    <s v="Tier 3 - Extreme"/>
    <s v="Distribution Circuit"/>
    <n v="2"/>
    <n v="5"/>
    <d v="2018-02-05T00:00:00"/>
    <n v="19416"/>
    <x v="0"/>
    <s v="N"/>
    <x v="504"/>
  </r>
  <r>
    <s v="18-0017907"/>
    <x v="2"/>
    <x v="11"/>
    <x v="19"/>
    <x v="3"/>
    <x v="3"/>
    <s v="Tier 2 - Elevated"/>
    <s v="Distribution Circuit"/>
    <n v="2"/>
    <n v="27"/>
    <d v="2018-02-27T00:00:00"/>
    <n v="33081"/>
    <x v="0"/>
    <s v="N"/>
    <x v="359"/>
  </r>
  <r>
    <s v="18-0019388"/>
    <x v="2"/>
    <x v="11"/>
    <x v="1"/>
    <x v="12"/>
    <x v="3"/>
    <s v="Tier 3 - Extreme"/>
    <s v="Distribution Circuit"/>
    <n v="3"/>
    <n v="3"/>
    <d v="2018-03-03T00:00:00"/>
    <n v="37400"/>
    <x v="0"/>
    <s v="N"/>
    <x v="265"/>
  </r>
  <r>
    <s v="18-0019451"/>
    <x v="1"/>
    <x v="4"/>
    <x v="1"/>
    <x v="1"/>
    <x v="3"/>
    <s v="Tier 3 - Extreme"/>
    <s v="Distribution Circuit"/>
    <n v="3"/>
    <n v="3"/>
    <d v="2018-03-03T00:00:00"/>
    <n v="37459"/>
    <x v="0"/>
    <s v="N"/>
    <x v="19"/>
  </r>
  <r>
    <s v="18-0028280"/>
    <x v="0"/>
    <x v="0"/>
    <x v="12"/>
    <x v="15"/>
    <x v="3"/>
    <s v="Tier 2 - Elevated"/>
    <s v="Distribution Circuit"/>
    <n v="4"/>
    <n v="1"/>
    <d v="2018-04-01T00:00:00"/>
    <n v="57510"/>
    <x v="0"/>
    <s v="N"/>
    <x v="1615"/>
  </r>
  <r>
    <s v="18-0030187"/>
    <x v="1"/>
    <x v="1"/>
    <x v="1"/>
    <x v="5"/>
    <x v="3"/>
    <s v="Tier 3 - Extreme"/>
    <s v="Distribution Circuit"/>
    <n v="4"/>
    <n v="7"/>
    <d v="2018-04-07T00:00:00"/>
    <n v="61614"/>
    <x v="0"/>
    <s v="N"/>
    <x v="151"/>
  </r>
  <r>
    <s v="18-0030427"/>
    <x v="4"/>
    <x v="9"/>
    <x v="7"/>
    <x v="6"/>
    <x v="3"/>
    <s v="Tier 2 - Elevated"/>
    <s v="Distribution Circuit"/>
    <n v="4"/>
    <n v="8"/>
    <d v="2018-04-08T00:00:00"/>
    <n v="62695"/>
    <x v="0"/>
    <s v="N"/>
    <x v="9"/>
  </r>
  <r>
    <s v="18-0032376"/>
    <x v="2"/>
    <x v="11"/>
    <x v="11"/>
    <x v="4"/>
    <x v="3"/>
    <s v="Tier 2 - Elevated"/>
    <s v="Distribution Circuit"/>
    <n v="4"/>
    <n v="15"/>
    <d v="2018-04-15T00:00:00"/>
    <n v="67093"/>
    <x v="0"/>
    <s v="N"/>
    <x v="347"/>
  </r>
  <r>
    <s v="18-0034366"/>
    <x v="1"/>
    <x v="1"/>
    <x v="1"/>
    <x v="0"/>
    <x v="3"/>
    <s v="Tier 3 - Extreme"/>
    <s v="Distribution Circuit"/>
    <n v="4"/>
    <n v="21"/>
    <d v="2018-04-21T00:00:00"/>
    <n v="71438"/>
    <x v="0"/>
    <s v="N"/>
    <x v="18"/>
  </r>
  <r>
    <s v="18-0039401"/>
    <x v="1"/>
    <x v="1"/>
    <x v="1"/>
    <x v="0"/>
    <x v="3"/>
    <s v="Tier 2 - Elevated"/>
    <s v="Distribution Circuit"/>
    <n v="5"/>
    <n v="8"/>
    <d v="2018-05-08T00:00:00"/>
    <n v="81956"/>
    <x v="0"/>
    <s v="Y"/>
    <x v="18"/>
  </r>
  <r>
    <s v="18-0057237"/>
    <x v="4"/>
    <x v="9"/>
    <x v="7"/>
    <x v="6"/>
    <x v="3"/>
    <s v="Tier 2 - Elevated"/>
    <s v="Distribution Circuit"/>
    <n v="7"/>
    <n v="5"/>
    <d v="2018-07-05T00:00:00"/>
    <n v="124891"/>
    <x v="0"/>
    <s v="Y"/>
    <x v="9"/>
  </r>
  <r>
    <s v="18-0060450"/>
    <x v="2"/>
    <x v="11"/>
    <x v="9"/>
    <x v="1"/>
    <x v="3"/>
    <s v="Tier 2 - Elevated"/>
    <s v="Transformer only"/>
    <n v="7"/>
    <n v="17"/>
    <d v="2018-07-17T00:00:00"/>
    <n v="133498"/>
    <x v="0"/>
    <s v="Y"/>
    <x v="540"/>
  </r>
  <r>
    <s v="18-0078357"/>
    <x v="0"/>
    <x v="0"/>
    <x v="0"/>
    <x v="3"/>
    <x v="3"/>
    <s v="Tier 2 - Elevated"/>
    <s v="Distribution Circuit"/>
    <n v="9"/>
    <n v="10"/>
    <d v="2018-09-10T00:00:00"/>
    <n v="171922"/>
    <x v="0"/>
    <s v="Y"/>
    <x v="74"/>
  </r>
  <r>
    <s v="18-0087807"/>
    <x v="1"/>
    <x v="1"/>
    <x v="1"/>
    <x v="0"/>
    <x v="3"/>
    <s v="Tier 3 - Extreme"/>
    <s v="Distribution Circuit"/>
    <n v="10"/>
    <n v="7"/>
    <d v="2018-10-07T00:00:00"/>
    <n v="189965"/>
    <x v="0"/>
    <s v="Y"/>
    <x v="18"/>
  </r>
  <r>
    <s v="18-0095639"/>
    <x v="4"/>
    <x v="9"/>
    <x v="7"/>
    <x v="6"/>
    <x v="3"/>
    <s v="Tier 2 - Elevated"/>
    <s v="Distribution Circuit"/>
    <n v="10"/>
    <n v="30"/>
    <d v="2018-10-30T00:00:00"/>
    <n v="205627"/>
    <x v="0"/>
    <s v="Y"/>
    <x v="9"/>
  </r>
  <r>
    <s v="18-0096538"/>
    <x v="4"/>
    <x v="12"/>
    <x v="7"/>
    <x v="6"/>
    <x v="3"/>
    <s v="Tier 3 - Extreme"/>
    <s v="Transformer only"/>
    <n v="11"/>
    <n v="2"/>
    <d v="2018-11-02T00:00:00"/>
    <n v="207298"/>
    <x v="0"/>
    <s v="Y"/>
    <x v="17"/>
  </r>
  <r>
    <s v="18-0098934"/>
    <x v="1"/>
    <x v="1"/>
    <x v="1"/>
    <x v="1"/>
    <x v="3"/>
    <s v="Tier 3 - Extreme"/>
    <s v="Distribution Circuit"/>
    <n v="11"/>
    <n v="11"/>
    <d v="2018-11-11T00:00:00"/>
    <n v="213413"/>
    <x v="0"/>
    <s v="Y"/>
    <x v="1"/>
  </r>
  <r>
    <s v="18-0106693"/>
    <x v="5"/>
    <x v="18"/>
    <x v="8"/>
    <x v="7"/>
    <x v="3"/>
    <s v="Tier 2 - Elevated"/>
    <s v="Distribution Circuit"/>
    <n v="12"/>
    <n v="4"/>
    <d v="2018-12-04T00:00:00"/>
    <n v="233209"/>
    <x v="0"/>
    <s v="N"/>
    <x v="137"/>
  </r>
  <r>
    <s v="18-0107493"/>
    <x v="2"/>
    <x v="11"/>
    <x v="6"/>
    <x v="12"/>
    <x v="3"/>
    <s v="Tier 2 - Elevated"/>
    <s v="Distribution Circuit"/>
    <n v="12"/>
    <n v="6"/>
    <d v="2018-12-06T00:00:00"/>
    <n v="234679"/>
    <x v="0"/>
    <s v="N"/>
    <x v="378"/>
  </r>
  <r>
    <s v="18-0108871"/>
    <x v="2"/>
    <x v="11"/>
    <x v="0"/>
    <x v="0"/>
    <x v="3"/>
    <s v="Tier 2 - Elevated"/>
    <s v="Distribution Circuit"/>
    <n v="12"/>
    <n v="12"/>
    <d v="2018-12-12T00:00:00"/>
    <n v="238893"/>
    <x v="0"/>
    <s v="N"/>
    <x v="212"/>
  </r>
  <r>
    <s v="18-0110632"/>
    <x v="4"/>
    <x v="9"/>
    <x v="7"/>
    <x v="6"/>
    <x v="3"/>
    <s v="Tier 2 - Elevated"/>
    <s v="Distribution Circuit"/>
    <n v="12"/>
    <n v="25"/>
    <d v="2018-12-25T00:00:00"/>
    <n v="247024"/>
    <x v="0"/>
    <s v="N"/>
    <x v="9"/>
  </r>
  <r>
    <s v="19-0004652"/>
    <x v="5"/>
    <x v="10"/>
    <x v="8"/>
    <x v="7"/>
    <x v="4"/>
    <s v="Tier 3 - Extreme"/>
    <s v="Distribution Circuit"/>
    <n v="1"/>
    <n v="5"/>
    <d v="2019-01-05T00:00:00"/>
    <n v="253581"/>
    <x v="0"/>
    <s v="N"/>
    <x v="45"/>
  </r>
  <r>
    <s v="19-0005401"/>
    <x v="1"/>
    <x v="1"/>
    <x v="0"/>
    <x v="0"/>
    <x v="4"/>
    <s v="Tier 2 - Elevated"/>
    <s v="Distribution Circuit"/>
    <n v="1"/>
    <n v="6"/>
    <d v="2019-01-06T00:00:00"/>
    <n v="255730"/>
    <x v="0"/>
    <s v="N"/>
    <x v="56"/>
  </r>
  <r>
    <s v="19-0005871"/>
    <x v="2"/>
    <x v="11"/>
    <x v="8"/>
    <x v="3"/>
    <x v="4"/>
    <s v="Tier 3 - Extreme"/>
    <s v="Distribution Circuit"/>
    <n v="1"/>
    <n v="7"/>
    <d v="2019-01-07T00:00:00"/>
    <n v="259128"/>
    <x v="0"/>
    <s v="N"/>
    <x v="39"/>
  </r>
  <r>
    <s v="19-0006211"/>
    <x v="1"/>
    <x v="1"/>
    <x v="1"/>
    <x v="1"/>
    <x v="4"/>
    <s v="Tier 2 - Elevated"/>
    <s v="Distribution Circuit"/>
    <n v="1"/>
    <n v="8"/>
    <d v="2019-01-08T00:00:00"/>
    <n v="260246"/>
    <x v="0"/>
    <s v="N"/>
    <x v="1"/>
  </r>
  <r>
    <s v="19-0006781"/>
    <x v="2"/>
    <x v="11"/>
    <x v="11"/>
    <x v="3"/>
    <x v="4"/>
    <s v="Tier 2 - Elevated"/>
    <s v="Distribution Circuit"/>
    <n v="1"/>
    <n v="9"/>
    <d v="2019-01-09T00:00:00"/>
    <n v="261474"/>
    <x v="0"/>
    <s v="N"/>
    <x v="14"/>
  </r>
  <r>
    <s v="19-0006911"/>
    <x v="2"/>
    <x v="11"/>
    <x v="1"/>
    <x v="0"/>
    <x v="4"/>
    <s v="Tier 2 - Elevated"/>
    <s v="Distribution Circuit"/>
    <n v="1"/>
    <n v="9"/>
    <d v="2019-01-09T00:00:00"/>
    <n v="261751"/>
    <x v="0"/>
    <s v="N"/>
    <x v="54"/>
  </r>
  <r>
    <s v="19-0008338"/>
    <x v="4"/>
    <x v="9"/>
    <x v="7"/>
    <x v="6"/>
    <x v="4"/>
    <s v="Tier 2 - Elevated"/>
    <s v="Distribution Circuit"/>
    <n v="1"/>
    <n v="13"/>
    <d v="2019-01-13T00:00:00"/>
    <n v="264134"/>
    <x v="0"/>
    <s v="N"/>
    <x v="9"/>
  </r>
  <r>
    <s v="19-0010671"/>
    <x v="1"/>
    <x v="4"/>
    <x v="1"/>
    <x v="1"/>
    <x v="4"/>
    <s v="Tier 3 - Extreme"/>
    <s v="Distribution Circuit"/>
    <n v="1"/>
    <n v="16"/>
    <d v="2019-01-16T00:00:00"/>
    <n v="272961"/>
    <x v="0"/>
    <s v="N"/>
    <x v="19"/>
  </r>
  <r>
    <s v="19-0012770"/>
    <x v="1"/>
    <x v="1"/>
    <x v="1"/>
    <x v="0"/>
    <x v="4"/>
    <s v="Tier 2 - Elevated"/>
    <s v="Distribution Circuit"/>
    <n v="1"/>
    <n v="20"/>
    <d v="2019-01-20T00:00:00"/>
    <n v="277648"/>
    <x v="0"/>
    <s v="N"/>
    <x v="18"/>
  </r>
  <r>
    <s v="19-0016970"/>
    <x v="1"/>
    <x v="1"/>
    <x v="1"/>
    <x v="0"/>
    <x v="4"/>
    <s v="Tier 2 - Elevated"/>
    <s v="Distribution Circuit"/>
    <n v="2"/>
    <n v="2"/>
    <d v="2019-02-02T00:00:00"/>
    <n v="285962"/>
    <x v="0"/>
    <s v="N"/>
    <x v="18"/>
  </r>
  <r>
    <s v="19-0017058"/>
    <x v="1"/>
    <x v="1"/>
    <x v="1"/>
    <x v="0"/>
    <x v="4"/>
    <s v="Tier 3 - Extreme"/>
    <s v="Distribution Circuit"/>
    <n v="2"/>
    <n v="2"/>
    <d v="2019-02-02T00:00:00"/>
    <n v="286838"/>
    <x v="0"/>
    <s v="N"/>
    <x v="18"/>
  </r>
  <r>
    <s v="19-0017510"/>
    <x v="2"/>
    <x v="11"/>
    <x v="9"/>
    <x v="7"/>
    <x v="4"/>
    <s v="Tier 2 - Elevated"/>
    <s v="Transformer only"/>
    <n v="2"/>
    <n v="2"/>
    <d v="2019-02-02T00:00:00"/>
    <n v="288741"/>
    <x v="0"/>
    <s v="N"/>
    <x v="23"/>
  </r>
  <r>
    <s v="19-0017614"/>
    <x v="4"/>
    <x v="12"/>
    <x v="7"/>
    <x v="6"/>
    <x v="4"/>
    <s v="Tier 2 - Elevated"/>
    <s v="Distribution Circuit"/>
    <n v="2"/>
    <n v="3"/>
    <d v="2019-02-03T00:00:00"/>
    <n v="288989"/>
    <x v="0"/>
    <s v="N"/>
    <x v="17"/>
  </r>
  <r>
    <s v="19-0017825"/>
    <x v="2"/>
    <x v="11"/>
    <x v="11"/>
    <x v="3"/>
    <x v="4"/>
    <s v="Tier 2 - Elevated"/>
    <s v="Distribution Circuit"/>
    <n v="2"/>
    <n v="4"/>
    <d v="2019-02-04T00:00:00"/>
    <n v="290116"/>
    <x v="0"/>
    <s v="N"/>
    <x v="14"/>
  </r>
  <r>
    <s v="19-0018715"/>
    <x v="1"/>
    <x v="1"/>
    <x v="1"/>
    <x v="0"/>
    <x v="4"/>
    <s v="Tier 2 - Elevated"/>
    <s v="Distribution Circuit"/>
    <n v="2"/>
    <n v="5"/>
    <d v="2019-02-05T00:00:00"/>
    <n v="292931"/>
    <x v="0"/>
    <s v="N"/>
    <x v="18"/>
  </r>
  <r>
    <s v="19-0019897"/>
    <x v="5"/>
    <x v="18"/>
    <x v="1"/>
    <x v="1"/>
    <x v="4"/>
    <s v="Tier 2 - Elevated"/>
    <s v="Distribution Circuit"/>
    <n v="2"/>
    <n v="7"/>
    <d v="2019-02-07T00:00:00"/>
    <n v="295860"/>
    <x v="0"/>
    <s v="N"/>
    <x v="67"/>
  </r>
  <r>
    <s v="19-0020524"/>
    <x v="4"/>
    <x v="9"/>
    <x v="7"/>
    <x v="6"/>
    <x v="4"/>
    <s v="Tier 2 - Elevated"/>
    <s v="Distribution Circuit"/>
    <n v="2"/>
    <n v="10"/>
    <d v="2019-02-10T00:00:00"/>
    <n v="297814"/>
    <x v="0"/>
    <s v="N"/>
    <x v="9"/>
  </r>
  <r>
    <s v="19-0020702"/>
    <x v="2"/>
    <x v="11"/>
    <x v="1"/>
    <x v="0"/>
    <x v="4"/>
    <s v="Tier 3 - Extreme"/>
    <s v="Distribution Circuit"/>
    <n v="2"/>
    <n v="10"/>
    <d v="2019-02-10T00:00:00"/>
    <n v="298642"/>
    <x v="0"/>
    <s v="N"/>
    <x v="54"/>
  </r>
  <r>
    <s v="19-0021644"/>
    <x v="1"/>
    <x v="1"/>
    <x v="1"/>
    <x v="0"/>
    <x v="4"/>
    <s v="Tier 2 - Elevated"/>
    <s v="Distribution Circuit"/>
    <n v="2"/>
    <n v="12"/>
    <d v="2019-02-12T00:00:00"/>
    <n v="301150"/>
    <x v="0"/>
    <s v="N"/>
    <x v="18"/>
  </r>
  <r>
    <s v="19-0022468"/>
    <x v="1"/>
    <x v="1"/>
    <x v="11"/>
    <x v="3"/>
    <x v="4"/>
    <s v="Tier 3 - Extreme"/>
    <s v="Distribution Circuit"/>
    <n v="2"/>
    <n v="10"/>
    <d v="2019-02-10T00:00:00"/>
    <n v="305269"/>
    <x v="0"/>
    <s v="N"/>
    <x v="85"/>
  </r>
  <r>
    <s v="19-0022753"/>
    <x v="1"/>
    <x v="1"/>
    <x v="1"/>
    <x v="0"/>
    <x v="4"/>
    <s v="Tier 2 - Elevated"/>
    <s v="Distribution Circuit"/>
    <n v="2"/>
    <n v="14"/>
    <d v="2019-02-14T00:00:00"/>
    <n v="306425"/>
    <x v="0"/>
    <s v="N"/>
    <x v="18"/>
  </r>
  <r>
    <s v="19-0022795"/>
    <x v="1"/>
    <x v="1"/>
    <x v="1"/>
    <x v="0"/>
    <x v="4"/>
    <s v="Tier 3 - Extreme"/>
    <s v="Distribution Circuit"/>
    <n v="2"/>
    <n v="14"/>
    <d v="2019-02-14T00:00:00"/>
    <n v="306378"/>
    <x v="0"/>
    <s v="N"/>
    <x v="18"/>
  </r>
  <r>
    <s v="19-0023755"/>
    <x v="4"/>
    <x v="9"/>
    <x v="7"/>
    <x v="6"/>
    <x v="4"/>
    <s v="Tier 3 - Extreme"/>
    <s v="Distribution Circuit"/>
    <n v="2"/>
    <n v="14"/>
    <d v="2019-02-14T00:00:00"/>
    <n v="311056"/>
    <x v="0"/>
    <s v="N"/>
    <x v="9"/>
  </r>
  <r>
    <s v="19-0024587"/>
    <x v="1"/>
    <x v="1"/>
    <x v="11"/>
    <x v="3"/>
    <x v="4"/>
    <s v="Tier 2 - Elevated"/>
    <s v="Distribution Circuit"/>
    <n v="2"/>
    <n v="12"/>
    <d v="2019-02-12T00:00:00"/>
    <n v="314534"/>
    <x v="0"/>
    <s v="N"/>
    <x v="85"/>
  </r>
  <r>
    <s v="19-0024645"/>
    <x v="4"/>
    <x v="9"/>
    <x v="7"/>
    <x v="6"/>
    <x v="4"/>
    <s v="Tier 3 - Extreme"/>
    <s v="Distribution Circuit"/>
    <n v="2"/>
    <n v="14"/>
    <d v="2019-02-14T00:00:00"/>
    <n v="309822"/>
    <x v="0"/>
    <s v="N"/>
    <x v="9"/>
  </r>
  <r>
    <s v="19-0026021"/>
    <x v="1"/>
    <x v="1"/>
    <x v="1"/>
    <x v="1"/>
    <x v="4"/>
    <s v="Tier 3 - Extreme"/>
    <s v="Distribution Circuit"/>
    <n v="2"/>
    <n v="19"/>
    <d v="2019-02-19T00:00:00"/>
    <n v="318707"/>
    <x v="0"/>
    <s v="N"/>
    <x v="1"/>
  </r>
  <r>
    <s v="19-0026510"/>
    <x v="1"/>
    <x v="1"/>
    <x v="1"/>
    <x v="12"/>
    <x v="4"/>
    <s v="Tier 2 - Elevated"/>
    <s v="Distribution Circuit"/>
    <n v="2"/>
    <n v="20"/>
    <d v="2019-02-20T00:00:00"/>
    <n v="319721"/>
    <x v="0"/>
    <s v="N"/>
    <x v="38"/>
  </r>
  <r>
    <s v="19-0028795"/>
    <x v="1"/>
    <x v="1"/>
    <x v="1"/>
    <x v="13"/>
    <x v="4"/>
    <s v="Tier 2 - Elevated"/>
    <s v="Distribution Circuit"/>
    <n v="2"/>
    <n v="26"/>
    <d v="2019-02-26T00:00:00"/>
    <n v="325329"/>
    <x v="0"/>
    <s v="N"/>
    <x v="44"/>
  </r>
  <r>
    <s v="19-0031429"/>
    <x v="4"/>
    <x v="9"/>
    <x v="7"/>
    <x v="6"/>
    <x v="4"/>
    <s v="Tier 3 - Extreme"/>
    <s v="Distribution Circuit"/>
    <n v="3"/>
    <n v="6"/>
    <d v="2019-03-06T00:00:00"/>
    <n v="332814"/>
    <x v="0"/>
    <s v="N"/>
    <x v="9"/>
  </r>
  <r>
    <s v="19-0032033"/>
    <x v="5"/>
    <x v="10"/>
    <x v="16"/>
    <x v="1"/>
    <x v="4"/>
    <s v="Tier 3 - Extreme"/>
    <s v="Distribution Circuit"/>
    <n v="3"/>
    <n v="8"/>
    <d v="2019-03-08T00:00:00"/>
    <n v="334406"/>
    <x v="0"/>
    <s v="N"/>
    <x v="1613"/>
  </r>
  <r>
    <s v="19-0044191"/>
    <x v="5"/>
    <x v="18"/>
    <x v="1"/>
    <x v="1"/>
    <x v="4"/>
    <s v="Tier 2 - Elevated"/>
    <s v="Distribution Circuit"/>
    <n v="4"/>
    <n v="18"/>
    <d v="2019-04-18T00:00:00"/>
    <n v="363277"/>
    <x v="0"/>
    <s v="N"/>
    <x v="67"/>
  </r>
  <r>
    <s v="19-0044519"/>
    <x v="2"/>
    <x v="11"/>
    <x v="9"/>
    <x v="7"/>
    <x v="4"/>
    <s v="Tier 3 - Extreme"/>
    <s v="Transformer only"/>
    <n v="4"/>
    <n v="20"/>
    <d v="2019-04-20T00:00:00"/>
    <n v="364135"/>
    <x v="0"/>
    <s v="N"/>
    <x v="23"/>
  </r>
  <r>
    <s v="19-0047461"/>
    <x v="1"/>
    <x v="1"/>
    <x v="11"/>
    <x v="0"/>
    <x v="4"/>
    <s v="Tier 2 - Elevated"/>
    <s v="Distribution Circuit"/>
    <n v="4"/>
    <n v="30"/>
    <d v="2019-04-30T00:00:00"/>
    <n v="370775"/>
    <x v="0"/>
    <s v="N"/>
    <x v="41"/>
  </r>
  <r>
    <s v="19-0053025"/>
    <x v="4"/>
    <x v="9"/>
    <x v="7"/>
    <x v="6"/>
    <x v="4"/>
    <s v="Tier 2 - Elevated"/>
    <s v="Distribution Circuit"/>
    <n v="5"/>
    <n v="16"/>
    <d v="2019-05-16T00:00:00"/>
    <n v="381988"/>
    <x v="0"/>
    <s v="Y"/>
    <x v="9"/>
  </r>
  <r>
    <s v="19-0053852"/>
    <x v="0"/>
    <x v="0"/>
    <x v="0"/>
    <x v="3"/>
    <x v="4"/>
    <s v="Tier 3 - Extreme"/>
    <s v="Distribution Circuit"/>
    <n v="5"/>
    <n v="19"/>
    <d v="2019-05-19T00:00:00"/>
    <n v="384803"/>
    <x v="0"/>
    <s v="Y"/>
    <x v="74"/>
  </r>
  <r>
    <s v="19-0061489"/>
    <x v="2"/>
    <x v="11"/>
    <x v="0"/>
    <x v="4"/>
    <x v="4"/>
    <s v="Tier 2 - Elevated"/>
    <s v="Distribution Circuit"/>
    <n v="6"/>
    <n v="2"/>
    <d v="2019-06-02T00:00:00"/>
    <n v="395716"/>
    <x v="0"/>
    <s v="Y"/>
    <x v="25"/>
  </r>
  <r>
    <s v="19-0061561"/>
    <x v="3"/>
    <x v="3"/>
    <x v="9"/>
    <x v="7"/>
    <x v="4"/>
    <s v="Tier 3 - Extreme"/>
    <s v="Transformer only"/>
    <n v="6"/>
    <n v="2"/>
    <d v="2019-06-02T00:00:00"/>
    <n v="395963"/>
    <x v="0"/>
    <s v="Y"/>
    <x v="15"/>
  </r>
  <r>
    <s v="19-0064206"/>
    <x v="2"/>
    <x v="11"/>
    <x v="0"/>
    <x v="4"/>
    <x v="4"/>
    <s v="Tier 3 - Extreme"/>
    <s v="Distribution Circuit"/>
    <n v="6"/>
    <n v="7"/>
    <d v="2019-06-07T00:00:00"/>
    <n v="400615"/>
    <x v="0"/>
    <s v="Y"/>
    <x v="25"/>
  </r>
  <r>
    <s v="19-0085970"/>
    <x v="4"/>
    <x v="9"/>
    <x v="7"/>
    <x v="6"/>
    <x v="4"/>
    <s v="Tier 2 - Elevated"/>
    <s v="Distribution Circuit"/>
    <n v="8"/>
    <n v="8"/>
    <d v="2019-08-08T00:00:00"/>
    <n v="494493"/>
    <x v="0"/>
    <s v="Y"/>
    <x v="9"/>
  </r>
  <r>
    <s v="19-0099273"/>
    <x v="1"/>
    <x v="4"/>
    <x v="1"/>
    <x v="0"/>
    <x v="4"/>
    <s v="Tier 3 - Extreme"/>
    <s v="Distribution Circuit"/>
    <n v="9"/>
    <n v="15"/>
    <d v="2019-09-15T00:00:00"/>
    <n v="583416"/>
    <x v="0"/>
    <s v="Y"/>
    <x v="4"/>
  </r>
  <r>
    <s v="19-0100956"/>
    <x v="3"/>
    <x v="3"/>
    <x v="3"/>
    <x v="7"/>
    <x v="4"/>
    <s v="Tier 3 - Extreme"/>
    <s v="Distribution Circuit"/>
    <n v="9"/>
    <n v="18"/>
    <d v="2019-09-18T00:00:00"/>
    <n v="592372"/>
    <x v="0"/>
    <s v="Y"/>
    <x v="1601"/>
  </r>
  <r>
    <s v="19-0105015"/>
    <x v="1"/>
    <x v="1"/>
    <x v="1"/>
    <x v="0"/>
    <x v="4"/>
    <s v="Tier 2 - Elevated"/>
    <s v="Distribution Circuit"/>
    <n v="9"/>
    <n v="28"/>
    <d v="2019-09-28T00:00:00"/>
    <n v="627952"/>
    <x v="0"/>
    <s v="Y"/>
    <x v="18"/>
  </r>
  <r>
    <s v="19-0115133"/>
    <x v="4"/>
    <x v="9"/>
    <x v="7"/>
    <x v="6"/>
    <x v="4"/>
    <s v="Tier 3 - Extreme"/>
    <s v="Distribution Circuit"/>
    <n v="10"/>
    <n v="23"/>
    <d v="2019-10-23T00:00:00"/>
    <n v="677593"/>
    <x v="0"/>
    <s v="Y"/>
    <x v="9"/>
  </r>
  <r>
    <s v="19-0116634"/>
    <x v="7"/>
    <x v="19"/>
    <x v="1"/>
    <x v="1"/>
    <x v="4"/>
    <s v="Tier 3 - Extreme"/>
    <s v="Distribution Circuit"/>
    <n v="10"/>
    <n v="26"/>
    <d v="2019-10-26T00:00:00"/>
    <n v="684147"/>
    <x v="0"/>
    <s v="Y"/>
    <x v="66"/>
  </r>
  <r>
    <s v="19-0119510"/>
    <x v="7"/>
    <x v="19"/>
    <x v="16"/>
    <x v="11"/>
    <x v="4"/>
    <s v="Tier 2 - Elevated"/>
    <s v="Distribution Circuit"/>
    <n v="10"/>
    <n v="26"/>
    <d v="2019-10-26T00:00:00"/>
    <n v="696580"/>
    <x v="0"/>
    <s v="Y"/>
    <x v="2016"/>
  </r>
  <r>
    <s v="19-0123520"/>
    <x v="0"/>
    <x v="0"/>
    <x v="0"/>
    <x v="0"/>
    <x v="4"/>
    <s v="Tier 2 - Elevated"/>
    <s v="Distribution Circuit"/>
    <n v="11"/>
    <n v="11"/>
    <d v="2019-11-11T00:00:00"/>
    <n v="704321"/>
    <x v="0"/>
    <s v="Y"/>
    <x v="0"/>
  </r>
  <r>
    <s v="19-0125048"/>
    <x v="2"/>
    <x v="11"/>
    <x v="1"/>
    <x v="1"/>
    <x v="4"/>
    <s v="Tier 3 - Extreme"/>
    <s v="Distribution Circuit"/>
    <n v="11"/>
    <n v="15"/>
    <d v="2019-11-15T00:00:00"/>
    <n v="707324"/>
    <x v="0"/>
    <s v="Y"/>
    <x v="143"/>
  </r>
  <r>
    <s v="19-0129697"/>
    <x v="1"/>
    <x v="1"/>
    <x v="18"/>
    <x v="3"/>
    <x v="4"/>
    <s v="Tier 3 - Extreme"/>
    <s v="Distribution Circuit"/>
    <n v="11"/>
    <n v="26"/>
    <d v="2019-11-26T00:00:00"/>
    <n v="719111"/>
    <x v="0"/>
    <s v="Y"/>
    <x v="161"/>
  </r>
  <r>
    <s v="19-0130338"/>
    <x v="1"/>
    <x v="1"/>
    <x v="1"/>
    <x v="1"/>
    <x v="4"/>
    <s v="Tier 3 - Extreme"/>
    <s v="Distribution Circuit"/>
    <n v="11"/>
    <n v="27"/>
    <d v="2019-11-27T00:00:00"/>
    <n v="721263"/>
    <x v="0"/>
    <s v="Y"/>
    <x v="1"/>
  </r>
  <r>
    <s v="19-0130352"/>
    <x v="1"/>
    <x v="1"/>
    <x v="1"/>
    <x v="3"/>
    <x v="4"/>
    <s v="Tier 3 - Extreme"/>
    <s v="Distribution Circuit"/>
    <n v="11"/>
    <n v="27"/>
    <d v="2019-11-27T00:00:00"/>
    <n v="721661"/>
    <x v="0"/>
    <s v="Y"/>
    <x v="121"/>
  </r>
  <r>
    <s v="19-0130686"/>
    <x v="1"/>
    <x v="13"/>
    <x v="1"/>
    <x v="1"/>
    <x v="4"/>
    <s v="Tier 3 - Extreme"/>
    <s v="Distribution Circuit"/>
    <n v="11"/>
    <n v="27"/>
    <d v="2019-11-27T00:00:00"/>
    <n v="718428"/>
    <x v="0"/>
    <s v="Y"/>
    <x v="28"/>
  </r>
  <r>
    <s v="19-0131516"/>
    <x v="1"/>
    <x v="1"/>
    <x v="1"/>
    <x v="9"/>
    <x v="4"/>
    <s v="Tier 2 - Elevated"/>
    <s v="Distribution Circuit"/>
    <n v="11"/>
    <n v="30"/>
    <d v="2019-11-30T00:00:00"/>
    <n v="724865"/>
    <x v="0"/>
    <s v="Y"/>
    <x v="284"/>
  </r>
  <r>
    <s v="19-0134178"/>
    <x v="1"/>
    <x v="1"/>
    <x v="0"/>
    <x v="0"/>
    <x v="4"/>
    <s v="Tier 2 - Elevated"/>
    <s v="Distribution Circuit"/>
    <n v="12"/>
    <n v="6"/>
    <d v="2019-12-06T00:00:00"/>
    <n v="731012"/>
    <x v="0"/>
    <s v="N"/>
    <x v="56"/>
  </r>
  <r>
    <s v="19-0136664"/>
    <x v="1"/>
    <x v="1"/>
    <x v="1"/>
    <x v="0"/>
    <x v="4"/>
    <s v="Tier 2 - Elevated"/>
    <s v="Distribution Circuit"/>
    <n v="12"/>
    <n v="15"/>
    <d v="2019-12-15T00:00:00"/>
    <n v="740363"/>
    <x v="0"/>
    <s v="N"/>
    <x v="18"/>
  </r>
  <r>
    <s v="20-0013124"/>
    <x v="4"/>
    <x v="9"/>
    <x v="7"/>
    <x v="6"/>
    <x v="5"/>
    <s v="Tier 2 - Elevated"/>
    <s v="Distribution Circuit"/>
    <n v="1"/>
    <n v="24"/>
    <d v="2020-01-24T00:00:00"/>
    <n v="769097"/>
    <x v="0"/>
    <s v="N"/>
    <x v="9"/>
  </r>
  <r>
    <s v="20-0016333"/>
    <x v="2"/>
    <x v="11"/>
    <x v="1"/>
    <x v="12"/>
    <x v="5"/>
    <s v="Tier 2 - Elevated"/>
    <s v="Distribution Circuit"/>
    <n v="2"/>
    <n v="2"/>
    <d v="2020-02-02T00:00:00"/>
    <n v="775710"/>
    <x v="0"/>
    <s v="N"/>
    <x v="265"/>
  </r>
  <r>
    <s v="20-0019221"/>
    <x v="1"/>
    <x v="1"/>
    <x v="1"/>
    <x v="1"/>
    <x v="5"/>
    <s v="Tier 3 - Extreme"/>
    <s v="Distribution Circuit"/>
    <n v="2"/>
    <n v="9"/>
    <d v="2020-02-09T00:00:00"/>
    <n v="781819"/>
    <x v="0"/>
    <s v="N"/>
    <x v="1"/>
  </r>
  <r>
    <s v="20-0025407"/>
    <x v="2"/>
    <x v="11"/>
    <x v="12"/>
    <x v="7"/>
    <x v="5"/>
    <s v="Tier 2 - Elevated"/>
    <s v="Transformer only"/>
    <n v="2"/>
    <n v="24"/>
    <d v="2020-02-24T00:00:00"/>
    <n v="805253"/>
    <x v="0"/>
    <s v="N"/>
    <x v="16"/>
  </r>
  <r>
    <s v="20-0032182"/>
    <x v="1"/>
    <x v="1"/>
    <x v="1"/>
    <x v="1"/>
    <x v="5"/>
    <s v="Tier 2 - Elevated"/>
    <s v="Distribution Circuit"/>
    <n v="3"/>
    <n v="15"/>
    <d v="2020-03-15T00:00:00"/>
    <n v="851762"/>
    <x v="0"/>
    <s v="N"/>
    <x v="1"/>
  </r>
  <r>
    <s v="20-0032998"/>
    <x v="1"/>
    <x v="1"/>
    <x v="1"/>
    <x v="0"/>
    <x v="5"/>
    <s v="Tier 2 - Elevated"/>
    <s v="Distribution Circuit"/>
    <n v="3"/>
    <n v="15"/>
    <d v="2020-03-15T00:00:00"/>
    <n v="855591"/>
    <x v="0"/>
    <s v="N"/>
    <x v="18"/>
  </r>
  <r>
    <s v="20-0033376"/>
    <x v="4"/>
    <x v="9"/>
    <x v="7"/>
    <x v="6"/>
    <x v="5"/>
    <s v="Tier 2 - Elevated"/>
    <s v="Distribution Circuit"/>
    <n v="3"/>
    <n v="16"/>
    <d v="2020-03-16T00:00:00"/>
    <n v="854508"/>
    <x v="0"/>
    <s v="N"/>
    <x v="9"/>
  </r>
  <r>
    <s v="20-0033898"/>
    <x v="1"/>
    <x v="4"/>
    <x v="12"/>
    <x v="15"/>
    <x v="5"/>
    <s v="Tier 3 - Extreme"/>
    <s v="Transformer only"/>
    <n v="3"/>
    <n v="18"/>
    <d v="2020-03-18T00:00:00"/>
    <n v="858347"/>
    <x v="0"/>
    <s v="N"/>
    <x v="951"/>
  </r>
  <r>
    <s v="20-0034987"/>
    <x v="2"/>
    <x v="11"/>
    <x v="9"/>
    <x v="7"/>
    <x v="5"/>
    <s v="Tier 3 - Extreme"/>
    <s v="Transformer only"/>
    <n v="3"/>
    <n v="21"/>
    <d v="2020-03-21T00:00:00"/>
    <n v="861139"/>
    <x v="0"/>
    <s v="N"/>
    <x v="23"/>
  </r>
  <r>
    <s v="20-0040235"/>
    <x v="4"/>
    <x v="9"/>
    <x v="7"/>
    <x v="6"/>
    <x v="5"/>
    <s v="Tier 3 - Extreme"/>
    <s v="Distribution Circuit"/>
    <n v="4"/>
    <n v="9"/>
    <d v="2020-04-09T00:00:00"/>
    <n v="893262"/>
    <x v="0"/>
    <s v="N"/>
    <x v="9"/>
  </r>
  <r>
    <s v="20-0040370"/>
    <x v="2"/>
    <x v="11"/>
    <x v="4"/>
    <x v="3"/>
    <x v="5"/>
    <s v="Tier 3 - Extreme"/>
    <s v="Transformer only"/>
    <n v="4"/>
    <n v="10"/>
    <d v="2020-04-10T00:00:00"/>
    <n v="893483"/>
    <x v="0"/>
    <s v="N"/>
    <x v="62"/>
  </r>
  <r>
    <s v="20-0042644"/>
    <x v="1"/>
    <x v="20"/>
    <x v="1"/>
    <x v="0"/>
    <x v="5"/>
    <s v="Tier 2 - Elevated"/>
    <s v="Distribution Circuit"/>
    <n v="4"/>
    <n v="19"/>
    <d v="2020-04-19T00:00:00"/>
    <n v="897710"/>
    <x v="0"/>
    <s v="N"/>
    <x v="329"/>
  </r>
  <r>
    <s v="20-0055082"/>
    <x v="5"/>
    <x v="2"/>
    <x v="12"/>
    <x v="11"/>
    <x v="5"/>
    <s v="Tier 2 - Elevated"/>
    <s v="Transformer only"/>
    <n v="5"/>
    <n v="28"/>
    <d v="2020-05-28T00:00:00"/>
    <n v="924055"/>
    <x v="0"/>
    <s v="Y"/>
    <x v="1581"/>
  </r>
  <r>
    <s v="20-0056400"/>
    <x v="4"/>
    <x v="9"/>
    <x v="7"/>
    <x v="6"/>
    <x v="5"/>
    <s v="Tier 2 - Elevated"/>
    <s v="Distribution Circuit"/>
    <n v="6"/>
    <n v="1"/>
    <d v="2020-06-01T00:00:00"/>
    <n v="927775"/>
    <x v="0"/>
    <s v="Y"/>
    <x v="9"/>
  </r>
  <r>
    <s v="20-0063387"/>
    <x v="5"/>
    <x v="18"/>
    <x v="1"/>
    <x v="1"/>
    <x v="5"/>
    <s v="Tier 3 - Extreme"/>
    <s v="Distribution Circuit"/>
    <n v="6"/>
    <n v="21"/>
    <d v="2020-06-21T00:00:00"/>
    <n v="943607"/>
    <x v="0"/>
    <s v="Y"/>
    <x v="67"/>
  </r>
  <r>
    <s v="20-0063751"/>
    <x v="4"/>
    <x v="9"/>
    <x v="7"/>
    <x v="6"/>
    <x v="5"/>
    <s v="Tier 2 - Elevated"/>
    <s v="Distribution Circuit"/>
    <n v="6"/>
    <n v="22"/>
    <d v="2020-06-22T00:00:00"/>
    <n v="944695"/>
    <x v="0"/>
    <s v="Y"/>
    <x v="9"/>
  </r>
  <r>
    <s v="20-0066962"/>
    <x v="4"/>
    <x v="9"/>
    <x v="7"/>
    <x v="6"/>
    <x v="5"/>
    <s v="Tier 3 - Extreme"/>
    <s v="Distribution Circuit"/>
    <n v="7"/>
    <n v="1"/>
    <d v="2020-07-01T00:00:00"/>
    <n v="955478"/>
    <x v="0"/>
    <s v="Y"/>
    <x v="9"/>
  </r>
  <r>
    <s v="20-0068532"/>
    <x v="4"/>
    <x v="9"/>
    <x v="7"/>
    <x v="6"/>
    <x v="5"/>
    <s v="Tier 3 - Extreme"/>
    <s v="Distribution Circuit"/>
    <n v="7"/>
    <n v="6"/>
    <d v="2020-07-06T00:00:00"/>
    <n v="958456"/>
    <x v="0"/>
    <s v="Y"/>
    <x v="9"/>
  </r>
  <r>
    <s v="20-0085032"/>
    <x v="1"/>
    <x v="1"/>
    <x v="1"/>
    <x v="1"/>
    <x v="5"/>
    <s v="Tier 3 - Extreme"/>
    <s v="Distribution Circuit"/>
    <n v="8"/>
    <n v="16"/>
    <d v="2020-08-16T00:00:00"/>
    <n v="1012877"/>
    <x v="0"/>
    <s v="Y"/>
    <x v="1"/>
  </r>
  <r>
    <s v="20-0085929"/>
    <x v="3"/>
    <x v="3"/>
    <x v="12"/>
    <x v="7"/>
    <x v="5"/>
    <s v="Tier 2 - Elevated"/>
    <s v="Transformer only"/>
    <n v="8"/>
    <n v="17"/>
    <d v="2020-08-17T00:00:00"/>
    <n v="1016462"/>
    <x v="0"/>
    <s v="Y"/>
    <x v="29"/>
  </r>
  <r>
    <s v="20-0085941"/>
    <x v="3"/>
    <x v="3"/>
    <x v="9"/>
    <x v="3"/>
    <x v="5"/>
    <s v="Tier 2 - Elevated"/>
    <s v="Distribution Circuit"/>
    <n v="8"/>
    <n v="17"/>
    <d v="2020-08-17T00:00:00"/>
    <n v="1015675"/>
    <x v="0"/>
    <s v="Y"/>
    <x v="80"/>
  </r>
  <r>
    <s v="20-0086840"/>
    <x v="2"/>
    <x v="11"/>
    <x v="18"/>
    <x v="3"/>
    <x v="5"/>
    <s v="Tier 2 - Elevated"/>
    <s v="Distribution Circuit"/>
    <n v="8"/>
    <n v="18"/>
    <d v="2020-08-18T00:00:00"/>
    <n v="1019959"/>
    <x v="0"/>
    <s v="Y"/>
    <x v="78"/>
  </r>
  <r>
    <s v="20-0088235"/>
    <x v="2"/>
    <x v="6"/>
    <x v="5"/>
    <x v="3"/>
    <x v="5"/>
    <s v="Tier 3 - Extreme"/>
    <s v="Distribution Circuit"/>
    <n v="8"/>
    <n v="20"/>
    <d v="2020-08-20T00:00:00"/>
    <n v="1025865"/>
    <x v="0"/>
    <s v="Y"/>
    <x v="157"/>
  </r>
  <r>
    <s v="20-0089066"/>
    <x v="1"/>
    <x v="4"/>
    <x v="4"/>
    <x v="3"/>
    <x v="5"/>
    <s v="Tier 3 - Extreme"/>
    <s v="Transformer only"/>
    <n v="8"/>
    <n v="23"/>
    <d v="2020-08-23T00:00:00"/>
    <n v="1027717"/>
    <x v="0"/>
    <s v="Y"/>
    <x v="172"/>
  </r>
  <r>
    <s v="20-0090228"/>
    <x v="3"/>
    <x v="7"/>
    <x v="1"/>
    <x v="1"/>
    <x v="5"/>
    <s v="Tier 3 - Extreme"/>
    <s v="Distribution Circuit"/>
    <n v="8"/>
    <n v="19"/>
    <d v="2020-08-19T00:00:00"/>
    <n v="1032488"/>
    <x v="0"/>
    <s v="Y"/>
    <x v="7"/>
  </r>
  <r>
    <s v="20-0090449"/>
    <x v="3"/>
    <x v="7"/>
    <x v="1"/>
    <x v="4"/>
    <x v="5"/>
    <s v="Tier 3 - Extreme"/>
    <s v="Distribution Circuit"/>
    <n v="8"/>
    <n v="19"/>
    <d v="2020-08-19T00:00:00"/>
    <n v="1033338"/>
    <x v="0"/>
    <s v="Y"/>
    <x v="845"/>
  </r>
  <r>
    <s v="20-0091557"/>
    <x v="0"/>
    <x v="0"/>
    <x v="0"/>
    <x v="1"/>
    <x v="5"/>
    <s v="Tier 2 - Elevated"/>
    <s v="Distribution Circuit"/>
    <n v="8"/>
    <n v="31"/>
    <d v="2020-08-31T00:00:00"/>
    <n v="1041773"/>
    <x v="0"/>
    <s v="Y"/>
    <x v="239"/>
  </r>
  <r>
    <s v="20-0093319"/>
    <x v="5"/>
    <x v="10"/>
    <x v="1"/>
    <x v="1"/>
    <x v="5"/>
    <s v="Tier 2 - Elevated"/>
    <s v="Distribution Circuit"/>
    <n v="9"/>
    <n v="4"/>
    <d v="2020-09-04T00:00:00"/>
    <n v="1053414"/>
    <x v="0"/>
    <s v="Y"/>
    <x v="51"/>
  </r>
  <r>
    <s v="20-0101308"/>
    <x v="4"/>
    <x v="9"/>
    <x v="7"/>
    <x v="6"/>
    <x v="5"/>
    <s v="Tier 2 - Elevated"/>
    <s v="Transformer only"/>
    <n v="9"/>
    <n v="24"/>
    <d v="2020-09-24T00:00:00"/>
    <n v="1091923"/>
    <x v="0"/>
    <s v="Y"/>
    <x v="9"/>
  </r>
  <r>
    <s v="20-0104669"/>
    <x v="4"/>
    <x v="9"/>
    <x v="7"/>
    <x v="6"/>
    <x v="5"/>
    <s v="Tier 3 - Extreme"/>
    <s v="Transformer only"/>
    <n v="10"/>
    <n v="2"/>
    <d v="2020-10-02T00:00:00"/>
    <n v="1108101"/>
    <x v="0"/>
    <s v="Y"/>
    <x v="9"/>
  </r>
  <r>
    <s v="20-0105013"/>
    <x v="4"/>
    <x v="9"/>
    <x v="7"/>
    <x v="6"/>
    <x v="5"/>
    <s v="Tier 2 - Elevated"/>
    <s v="Distribution Circuit"/>
    <n v="10"/>
    <n v="5"/>
    <d v="2020-10-05T00:00:00"/>
    <n v="1111066"/>
    <x v="0"/>
    <s v="Y"/>
    <x v="9"/>
  </r>
  <r>
    <s v="20-0117573"/>
    <x v="2"/>
    <x v="11"/>
    <x v="14"/>
    <x v="0"/>
    <x v="5"/>
    <s v="Tier 2 - Elevated"/>
    <s v="Distribution Circuit"/>
    <n v="11"/>
    <n v="5"/>
    <d v="2020-11-05T00:00:00"/>
    <n v="1136926"/>
    <x v="0"/>
    <s v="Y"/>
    <x v="34"/>
  </r>
  <r>
    <s v="20-0128302"/>
    <x v="2"/>
    <x v="11"/>
    <x v="12"/>
    <x v="1"/>
    <x v="5"/>
    <s v="Tier 3 - Extreme"/>
    <s v="Transformer only"/>
    <n v="12"/>
    <n v="6"/>
    <d v="2020-12-06T00:00:00"/>
    <n v="1166627"/>
    <x v="0"/>
    <s v="N"/>
    <x v="543"/>
  </r>
  <r>
    <s v="20-0128530"/>
    <x v="1"/>
    <x v="4"/>
    <x v="1"/>
    <x v="0"/>
    <x v="5"/>
    <s v="Tier 3 - Extreme"/>
    <s v="Distribution Circuit"/>
    <n v="12"/>
    <n v="7"/>
    <d v="2020-12-07T00:00:00"/>
    <n v="1168409"/>
    <x v="0"/>
    <s v="N"/>
    <x v="4"/>
  </r>
  <r>
    <s v="20-0131330"/>
    <x v="2"/>
    <x v="24"/>
    <x v="9"/>
    <x v="7"/>
    <x v="5"/>
    <s v="Tier 2 - Elevated"/>
    <s v="Transformer only"/>
    <n v="12"/>
    <n v="21"/>
    <d v="2020-12-21T00:00:00"/>
    <n v="1196157"/>
    <x v="0"/>
    <s v="N"/>
    <x v="273"/>
  </r>
  <r>
    <s v="20-0131402"/>
    <x v="5"/>
    <x v="10"/>
    <x v="8"/>
    <x v="10"/>
    <x v="5"/>
    <s v="Tier 2 - Elevated"/>
    <s v="Distribution Circuit"/>
    <n v="12"/>
    <n v="21"/>
    <d v="2020-12-21T00:00:00"/>
    <n v="1196485"/>
    <x v="0"/>
    <s v="N"/>
    <x v="170"/>
  </r>
  <r>
    <s v="21-0008115"/>
    <x v="4"/>
    <x v="9"/>
    <x v="7"/>
    <x v="6"/>
    <x v="6"/>
    <s v="Tier 3 - Extreme"/>
    <s v="Distribution Circuit"/>
    <n v="1"/>
    <n v="13"/>
    <d v="2021-01-13T00:00:00"/>
    <n v="1209523"/>
    <x v="0"/>
    <s v="N"/>
    <x v="9"/>
  </r>
  <r>
    <s v="21-0008775"/>
    <x v="2"/>
    <x v="11"/>
    <x v="9"/>
    <x v="7"/>
    <x v="6"/>
    <s v="Tier 2 - Elevated"/>
    <s v="Transformer only"/>
    <n v="1"/>
    <n v="14"/>
    <d v="2021-01-14T00:00:00"/>
    <n v="1210479"/>
    <x v="0"/>
    <s v="N"/>
    <x v="23"/>
  </r>
  <r>
    <s v="21-0010211"/>
    <x v="1"/>
    <x v="4"/>
    <x v="1"/>
    <x v="1"/>
    <x v="6"/>
    <s v="Tier 3 - Extreme"/>
    <s v="Distribution Circuit"/>
    <n v="1"/>
    <n v="19"/>
    <d v="2021-01-19T00:00:00"/>
    <n v="1214903"/>
    <x v="0"/>
    <s v="N"/>
    <x v="19"/>
  </r>
  <r>
    <s v="21-0013169"/>
    <x v="2"/>
    <x v="24"/>
    <x v="9"/>
    <x v="3"/>
    <x v="6"/>
    <s v="Tier 3 - Extreme"/>
    <s v="Transformer only"/>
    <n v="1"/>
    <n v="22"/>
    <d v="2021-01-22T00:00:00"/>
    <n v="1221520"/>
    <x v="0"/>
    <s v="N"/>
    <x v="592"/>
  </r>
  <r>
    <s v="21-0015295"/>
    <x v="4"/>
    <x v="9"/>
    <x v="7"/>
    <x v="6"/>
    <x v="6"/>
    <s v="Tier 2 - Elevated"/>
    <s v="Distribution Circuit"/>
    <n v="1"/>
    <n v="26"/>
    <d v="2021-01-26T00:00:00"/>
    <n v="1230173"/>
    <x v="0"/>
    <s v="N"/>
    <x v="9"/>
  </r>
  <r>
    <s v="21-0016769"/>
    <x v="2"/>
    <x v="11"/>
    <x v="0"/>
    <x v="3"/>
    <x v="6"/>
    <s v="Tier 2 - Elevated"/>
    <s v="Distribution Circuit"/>
    <n v="1"/>
    <n v="27"/>
    <d v="2021-01-27T00:00:00"/>
    <n v="1233604"/>
    <x v="0"/>
    <s v="N"/>
    <x v="31"/>
  </r>
  <r>
    <s v="21-0017321"/>
    <x v="2"/>
    <x v="11"/>
    <x v="1"/>
    <x v="0"/>
    <x v="6"/>
    <s v="Tier 2 - Elevated"/>
    <s v="Distribution Circuit"/>
    <n v="1"/>
    <n v="26"/>
    <d v="2021-01-26T00:00:00"/>
    <n v="1239247"/>
    <x v="0"/>
    <s v="N"/>
    <x v="54"/>
  </r>
  <r>
    <s v="21-0017944"/>
    <x v="1"/>
    <x v="1"/>
    <x v="12"/>
    <x v="3"/>
    <x v="6"/>
    <s v="Tier 3 - Extreme"/>
    <s v="Transformer only"/>
    <n v="1"/>
    <n v="28"/>
    <d v="2021-01-28T00:00:00"/>
    <n v="1240286"/>
    <x v="0"/>
    <s v="N"/>
    <x v="97"/>
  </r>
  <r>
    <s v="21-0019198"/>
    <x v="1"/>
    <x v="1"/>
    <x v="1"/>
    <x v="13"/>
    <x v="6"/>
    <s v="Tier 2 - Elevated"/>
    <s v="Distribution Circuit"/>
    <n v="1"/>
    <n v="26"/>
    <d v="2021-01-26T00:00:00"/>
    <n v="1226525"/>
    <x v="0"/>
    <s v="N"/>
    <x v="44"/>
  </r>
  <r>
    <s v="21-0020721"/>
    <x v="4"/>
    <x v="9"/>
    <x v="7"/>
    <x v="6"/>
    <x v="6"/>
    <s v="Tier 2 - Elevated"/>
    <s v="Transformer only"/>
    <n v="2"/>
    <n v="2"/>
    <d v="2021-02-02T00:00:00"/>
    <n v="1245652"/>
    <x v="0"/>
    <s v="N"/>
    <x v="9"/>
  </r>
  <r>
    <s v="21-0021520"/>
    <x v="5"/>
    <x v="10"/>
    <x v="8"/>
    <x v="7"/>
    <x v="6"/>
    <s v="Tier 2 - Elevated"/>
    <s v="Distribution Circuit"/>
    <n v="2"/>
    <n v="3"/>
    <d v="2021-02-03T00:00:00"/>
    <n v="1247191"/>
    <x v="0"/>
    <s v="N"/>
    <x v="45"/>
  </r>
  <r>
    <s v="21-0022149"/>
    <x v="4"/>
    <x v="9"/>
    <x v="7"/>
    <x v="6"/>
    <x v="6"/>
    <s v="Tier 2 - Elevated"/>
    <s v="Distribution Circuit"/>
    <n v="2"/>
    <n v="4"/>
    <d v="2021-02-04T00:00:00"/>
    <n v="1248339"/>
    <x v="0"/>
    <s v="N"/>
    <x v="9"/>
  </r>
  <r>
    <s v="21-0022168"/>
    <x v="4"/>
    <x v="9"/>
    <x v="7"/>
    <x v="6"/>
    <x v="6"/>
    <s v="Tier 2 - Elevated"/>
    <s v="Distribution Circuit"/>
    <n v="2"/>
    <n v="5"/>
    <d v="2021-02-05T00:00:00"/>
    <n v="1248411"/>
    <x v="0"/>
    <s v="N"/>
    <x v="9"/>
  </r>
  <r>
    <s v="21-0024767"/>
    <x v="4"/>
    <x v="9"/>
    <x v="7"/>
    <x v="6"/>
    <x v="6"/>
    <s v="Tier 3 - Extreme"/>
    <s v="Transformer only"/>
    <n v="2"/>
    <n v="11"/>
    <d v="2021-02-11T00:00:00"/>
    <n v="1252851"/>
    <x v="0"/>
    <s v="N"/>
    <x v="9"/>
  </r>
  <r>
    <s v="21-0030279"/>
    <x v="5"/>
    <x v="10"/>
    <x v="1"/>
    <x v="0"/>
    <x v="6"/>
    <s v="Tier 2 - Elevated"/>
    <s v="Distribution Circuit"/>
    <n v="2"/>
    <n v="27"/>
    <d v="2021-02-27T00:00:00"/>
    <n v="1263586"/>
    <x v="0"/>
    <s v="N"/>
    <x v="588"/>
  </r>
  <r>
    <s v="21-0031545"/>
    <x v="1"/>
    <x v="1"/>
    <x v="0"/>
    <x v="3"/>
    <x v="6"/>
    <s v="Tier 2 - Elevated"/>
    <s v="Distribution Circuit"/>
    <n v="3"/>
    <n v="3"/>
    <d v="2021-03-03T00:00:00"/>
    <n v="1265821"/>
    <x v="0"/>
    <s v="N"/>
    <x v="57"/>
  </r>
  <r>
    <s v="21-0034941"/>
    <x v="4"/>
    <x v="9"/>
    <x v="7"/>
    <x v="6"/>
    <x v="6"/>
    <s v="Tier 3 - Extreme"/>
    <s v="Distribution Circuit"/>
    <n v="3"/>
    <n v="10"/>
    <d v="2021-03-10T00:00:00"/>
    <n v="1278052"/>
    <x v="0"/>
    <s v="N"/>
    <x v="9"/>
  </r>
  <r>
    <s v="21-0044595"/>
    <x v="0"/>
    <x v="0"/>
    <x v="0"/>
    <x v="3"/>
    <x v="6"/>
    <s v="Tier 3 - Extreme"/>
    <s v="Distribution Circuit"/>
    <n v="4"/>
    <n v="4"/>
    <d v="2021-04-04T00:00:00"/>
    <n v="1306791"/>
    <x v="0"/>
    <s v="N"/>
    <x v="74"/>
  </r>
  <r>
    <s v="21-0046368"/>
    <x v="4"/>
    <x v="12"/>
    <x v="7"/>
    <x v="6"/>
    <x v="6"/>
    <s v="Tier 3 - Extreme"/>
    <s v="Distribution Circuit"/>
    <n v="4"/>
    <n v="8"/>
    <d v="2021-04-08T00:00:00"/>
    <n v="1310582"/>
    <x v="0"/>
    <s v="N"/>
    <x v="17"/>
  </r>
  <r>
    <s v="21-0050108"/>
    <x v="2"/>
    <x v="11"/>
    <x v="9"/>
    <x v="7"/>
    <x v="6"/>
    <s v="Tier 2 - Elevated"/>
    <s v="Transformer only"/>
    <n v="4"/>
    <n v="18"/>
    <d v="2021-04-18T00:00:00"/>
    <n v="1322353"/>
    <x v="0"/>
    <s v="N"/>
    <x v="23"/>
  </r>
  <r>
    <s v="21-0051119"/>
    <x v="1"/>
    <x v="1"/>
    <x v="0"/>
    <x v="0"/>
    <x v="6"/>
    <s v="Tier 3 - Extreme"/>
    <s v="Distribution Circuit"/>
    <n v="4"/>
    <n v="20"/>
    <d v="2021-04-20T00:00:00"/>
    <n v="1326056"/>
    <x v="0"/>
    <s v="N"/>
    <x v="56"/>
  </r>
  <r>
    <s v="21-0055128"/>
    <x v="4"/>
    <x v="12"/>
    <x v="7"/>
    <x v="6"/>
    <x v="6"/>
    <s v="Tier 3 - Extreme"/>
    <s v="Distribution Circuit"/>
    <n v="4"/>
    <n v="29"/>
    <d v="2021-04-29T00:00:00"/>
    <n v="1337247"/>
    <x v="0"/>
    <s v="N"/>
    <x v="17"/>
  </r>
  <r>
    <s v="21-0055419"/>
    <x v="2"/>
    <x v="11"/>
    <x v="8"/>
    <x v="3"/>
    <x v="6"/>
    <s v="Tier 2 - Elevated"/>
    <s v="Distribution Circuit"/>
    <n v="4"/>
    <n v="30"/>
    <d v="2021-04-30T00:00:00"/>
    <n v="1337842"/>
    <x v="0"/>
    <s v="N"/>
    <x v="39"/>
  </r>
  <r>
    <s v="21-0062008"/>
    <x v="3"/>
    <x v="3"/>
    <x v="9"/>
    <x v="7"/>
    <x v="6"/>
    <s v="Tier 3 - Extreme"/>
    <s v="Distribution Circuit"/>
    <n v="5"/>
    <n v="16"/>
    <d v="2021-05-16T00:00:00"/>
    <n v="1350803"/>
    <x v="0"/>
    <s v="Y"/>
    <x v="15"/>
  </r>
  <r>
    <s v="21-0064809"/>
    <x v="4"/>
    <x v="9"/>
    <x v="7"/>
    <x v="6"/>
    <x v="6"/>
    <s v="Tier 2 - Elevated"/>
    <s v="Distribution Circuit"/>
    <n v="5"/>
    <n v="23"/>
    <d v="2021-05-23T00:00:00"/>
    <n v="1356669"/>
    <x v="0"/>
    <s v="Y"/>
    <x v="9"/>
  </r>
  <r>
    <s v="21-0072356"/>
    <x v="2"/>
    <x v="11"/>
    <x v="13"/>
    <x v="10"/>
    <x v="6"/>
    <s v="Tier 2 - Elevated"/>
    <s v="Distribution Circuit"/>
    <n v="6"/>
    <n v="9"/>
    <d v="2021-06-09T00:00:00"/>
    <n v="1369763"/>
    <x v="0"/>
    <s v="Y"/>
    <x v="27"/>
  </r>
  <r>
    <s v="21-0087884"/>
    <x v="2"/>
    <x v="11"/>
    <x v="0"/>
    <x v="3"/>
    <x v="6"/>
    <s v="Tier 2 - Elevated"/>
    <s v="Distribution Circuit"/>
    <n v="7"/>
    <n v="12"/>
    <d v="2021-07-12T00:00:00"/>
    <n v="1399956"/>
    <x v="0"/>
    <s v="Y"/>
    <x v="31"/>
  </r>
  <r>
    <s v="21-0089346"/>
    <x v="5"/>
    <x v="10"/>
    <x v="8"/>
    <x v="10"/>
    <x v="6"/>
    <s v="Tier 2 - Elevated"/>
    <s v="Transformer only"/>
    <n v="7"/>
    <n v="14"/>
    <d v="2021-07-14T00:00:00"/>
    <n v="1403897"/>
    <x v="0"/>
    <s v="Y"/>
    <x v="170"/>
  </r>
  <r>
    <s v="21-0092859"/>
    <x v="2"/>
    <x v="11"/>
    <x v="18"/>
    <x v="3"/>
    <x v="6"/>
    <s v="Tier 3 - Extreme"/>
    <s v="Distribution Circuit"/>
    <n v="7"/>
    <n v="21"/>
    <d v="2021-07-21T00:00:00"/>
    <n v="1409892"/>
    <x v="0"/>
    <s v="Y"/>
    <x v="78"/>
  </r>
  <r>
    <s v="21-0101447"/>
    <x v="2"/>
    <x v="6"/>
    <x v="16"/>
    <x v="4"/>
    <x v="6"/>
    <s v="Tier 2 - Elevated"/>
    <s v="Distribution Circuit"/>
    <n v="8"/>
    <n v="7"/>
    <d v="2021-08-07T00:00:00"/>
    <n v="1436262"/>
    <x v="0"/>
    <s v="Y"/>
    <x v="388"/>
  </r>
  <r>
    <s v="21-0115123"/>
    <x v="2"/>
    <x v="11"/>
    <x v="9"/>
    <x v="3"/>
    <x v="6"/>
    <s v="Tier 2 - Elevated"/>
    <s v="Transformer only"/>
    <n v="9"/>
    <n v="9"/>
    <d v="2021-09-09T00:00:00"/>
    <n v="1465208"/>
    <x v="0"/>
    <s v="Y"/>
    <x v="83"/>
  </r>
  <r>
    <s v="21-0116781"/>
    <x v="4"/>
    <x v="9"/>
    <x v="7"/>
    <x v="6"/>
    <x v="6"/>
    <s v="Tier 3 - Extreme"/>
    <s v="Distribution Circuit"/>
    <n v="9"/>
    <n v="13"/>
    <d v="2021-09-13T00:00:00"/>
    <n v="1470613"/>
    <x v="0"/>
    <s v="Y"/>
    <x v="9"/>
  </r>
  <r>
    <s v="21-0118666"/>
    <x v="2"/>
    <x v="11"/>
    <x v="15"/>
    <x v="3"/>
    <x v="6"/>
    <s v="Tier 2 - Elevated"/>
    <s v="Distribution Circuit"/>
    <n v="9"/>
    <n v="16"/>
    <d v="2021-09-16T00:00:00"/>
    <n v="1473398"/>
    <x v="0"/>
    <s v="Y"/>
    <x v="37"/>
  </r>
  <r>
    <s v="21-0130208"/>
    <x v="7"/>
    <x v="19"/>
    <x v="9"/>
    <x v="1"/>
    <x v="6"/>
    <s v="Tier 2 - Elevated"/>
    <s v="Transformer only"/>
    <n v="10"/>
    <n v="15"/>
    <d v="2021-10-15T00:00:00"/>
    <n v="1497979"/>
    <x v="0"/>
    <s v="Y"/>
    <x v="1001"/>
  </r>
  <r>
    <s v="21-0134157"/>
    <x v="1"/>
    <x v="1"/>
    <x v="1"/>
    <x v="0"/>
    <x v="6"/>
    <s v="Tier 3 - Extreme"/>
    <s v="Distribution Circuit"/>
    <n v="10"/>
    <n v="21"/>
    <d v="2021-10-21T00:00:00"/>
    <n v="1503892"/>
    <x v="0"/>
    <s v="Y"/>
    <x v="18"/>
  </r>
  <r>
    <s v="21-0136226"/>
    <x v="1"/>
    <x v="1"/>
    <x v="1"/>
    <x v="0"/>
    <x v="6"/>
    <s v="Tier 3 - Extreme"/>
    <s v="Distribution Circuit"/>
    <n v="10"/>
    <n v="24"/>
    <d v="2021-10-24T00:00:00"/>
    <n v="1509987"/>
    <x v="0"/>
    <s v="Y"/>
    <x v="18"/>
  </r>
  <r>
    <s v="21-0136551"/>
    <x v="1"/>
    <x v="13"/>
    <x v="1"/>
    <x v="1"/>
    <x v="6"/>
    <s v="Tier 2 - Elevated"/>
    <s v="Distribution Circuit"/>
    <n v="10"/>
    <n v="24"/>
    <d v="2021-10-24T00:00:00"/>
    <n v="1514760"/>
    <x v="0"/>
    <s v="Y"/>
    <x v="28"/>
  </r>
  <r>
    <s v="21-0136598"/>
    <x v="2"/>
    <x v="11"/>
    <x v="0"/>
    <x v="3"/>
    <x v="6"/>
    <s v="Tier 3 - Extreme"/>
    <s v="Distribution Circuit"/>
    <n v="10"/>
    <n v="24"/>
    <d v="2021-10-24T00:00:00"/>
    <n v="1515145"/>
    <x v="0"/>
    <s v="Y"/>
    <x v="31"/>
  </r>
  <r>
    <s v="21-0136984"/>
    <x v="1"/>
    <x v="4"/>
    <x v="1"/>
    <x v="1"/>
    <x v="6"/>
    <s v="Tier 2 - Elevated"/>
    <s v="Distribution Circuit"/>
    <n v="10"/>
    <n v="25"/>
    <d v="2021-10-25T00:00:00"/>
    <n v="1516142"/>
    <x v="0"/>
    <s v="Y"/>
    <x v="19"/>
  </r>
  <r>
    <s v="21-0137895"/>
    <x v="4"/>
    <x v="12"/>
    <x v="7"/>
    <x v="6"/>
    <x v="6"/>
    <s v="Tier 3 - Extreme"/>
    <s v="Distribution Circuit"/>
    <n v="10"/>
    <n v="25"/>
    <d v="2021-10-25T00:00:00"/>
    <n v="1516856"/>
    <x v="0"/>
    <s v="Y"/>
    <x v="17"/>
  </r>
  <r>
    <s v="21-0138084"/>
    <x v="4"/>
    <x v="9"/>
    <x v="7"/>
    <x v="6"/>
    <x v="6"/>
    <s v="Tier 2 - Elevated"/>
    <s v="Transformer only"/>
    <n v="10"/>
    <n v="25"/>
    <d v="2021-10-25T00:00:00"/>
    <n v="1520252"/>
    <x v="0"/>
    <s v="Y"/>
    <x v="9"/>
  </r>
  <r>
    <s v="21-0141025"/>
    <x v="1"/>
    <x v="1"/>
    <x v="1"/>
    <x v="0"/>
    <x v="6"/>
    <s v="Tier 2 - Elevated"/>
    <s v="Distribution Circuit"/>
    <n v="11"/>
    <n v="2"/>
    <d v="2021-11-02T00:00:00"/>
    <n v="1528995"/>
    <x v="0"/>
    <s v="Y"/>
    <x v="18"/>
  </r>
  <r>
    <s v="21-0148736"/>
    <x v="4"/>
    <x v="9"/>
    <x v="7"/>
    <x v="6"/>
    <x v="6"/>
    <s v="Tier 3 - Extreme"/>
    <s v="Distribution Circuit"/>
    <n v="11"/>
    <n v="19"/>
    <d v="2021-11-19T00:00:00"/>
    <n v="1550148"/>
    <x v="0"/>
    <s v="Y"/>
    <x v="9"/>
  </r>
  <r>
    <s v="21-0157418"/>
    <x v="4"/>
    <x v="9"/>
    <x v="7"/>
    <x v="6"/>
    <x v="6"/>
    <s v="Tier 2 - Elevated"/>
    <s v="Distribution Circuit"/>
    <n v="12"/>
    <n v="13"/>
    <d v="2021-12-13T00:00:00"/>
    <n v="1567520"/>
    <x v="0"/>
    <s v="N"/>
    <x v="9"/>
  </r>
  <r>
    <s v="21-0159898"/>
    <x v="1"/>
    <x v="4"/>
    <x v="1"/>
    <x v="4"/>
    <x v="6"/>
    <s v="Tier 2 - Elevated"/>
    <s v="Distribution Circuit"/>
    <n v="12"/>
    <n v="20"/>
    <d v="2021-12-20T00:00:00"/>
    <n v="1578311"/>
    <x v="0"/>
    <s v="N"/>
    <x v="474"/>
  </r>
  <r>
    <s v="21-0160504"/>
    <x v="4"/>
    <x v="12"/>
    <x v="7"/>
    <x v="6"/>
    <x v="6"/>
    <s v="Tier 2 - Elevated"/>
    <s v="Distribution Circuit"/>
    <n v="12"/>
    <n v="25"/>
    <d v="2021-12-25T00:00:00"/>
    <n v="1581026"/>
    <x v="0"/>
    <s v="N"/>
    <x v="17"/>
  </r>
  <r>
    <s v="21-0160806"/>
    <x v="1"/>
    <x v="1"/>
    <x v="1"/>
    <x v="1"/>
    <x v="6"/>
    <s v="Tier 3 - Extreme"/>
    <s v="Distribution Circuit"/>
    <n v="12"/>
    <n v="26"/>
    <d v="2021-12-26T00:00:00"/>
    <n v="1582702"/>
    <x v="0"/>
    <s v="N"/>
    <x v="1"/>
  </r>
  <r>
    <s v="21-0161651"/>
    <x v="1"/>
    <x v="4"/>
    <x v="1"/>
    <x v="1"/>
    <x v="6"/>
    <s v="Tier 3 - Extreme"/>
    <s v="Distribution Circuit"/>
    <n v="12"/>
    <n v="29"/>
    <d v="2021-12-29T00:00:00"/>
    <n v="1588855"/>
    <x v="0"/>
    <s v="N"/>
    <x v="19"/>
  </r>
  <r>
    <s v="21-0161835"/>
    <x v="1"/>
    <x v="1"/>
    <x v="1"/>
    <x v="0"/>
    <x v="6"/>
    <s v="Tier 3 - Extreme"/>
    <s v="Distribution Circuit"/>
    <n v="12"/>
    <n v="27"/>
    <d v="2021-12-27T00:00:00"/>
    <n v="1589912"/>
    <x v="0"/>
    <s v="N"/>
    <x v="18"/>
  </r>
  <r>
    <s v="21-0162023"/>
    <x v="1"/>
    <x v="1"/>
    <x v="1"/>
    <x v="0"/>
    <x v="6"/>
    <s v="Tier 2 - Elevated"/>
    <s v="Distribution Circuit"/>
    <n v="12"/>
    <n v="27"/>
    <d v="2021-12-27T00:00:00"/>
    <n v="1590903"/>
    <x v="0"/>
    <s v="N"/>
    <x v="18"/>
  </r>
  <r>
    <s v="22-0005017"/>
    <x v="1"/>
    <x v="1"/>
    <x v="1"/>
    <x v="0"/>
    <x v="6"/>
    <s v="Tier 2 - Elevated"/>
    <s v="Distribution Circuit"/>
    <n v="12"/>
    <n v="27"/>
    <d v="2021-12-27T00:00:00"/>
    <n v="1591487"/>
    <x v="0"/>
    <s v="N"/>
    <x v="18"/>
  </r>
  <r>
    <s v="22-0005670"/>
    <x v="3"/>
    <x v="17"/>
    <x v="8"/>
    <x v="10"/>
    <x v="7"/>
    <s v="Tier 2 - Elevated"/>
    <s v="Distribution Circuit"/>
    <n v="1"/>
    <n v="3"/>
    <d v="2022-01-03T00:00:00"/>
    <n v="1593064"/>
    <x v="0"/>
    <s v="N"/>
    <x v="519"/>
  </r>
  <r>
    <s v="22-0007994"/>
    <x v="3"/>
    <x v="17"/>
    <x v="1"/>
    <x v="0"/>
    <x v="6"/>
    <s v="Tier 3 - Extreme"/>
    <s v="Distribution Circuit"/>
    <n v="12"/>
    <n v="27"/>
    <d v="2021-12-27T00:00:00"/>
    <n v="1599304"/>
    <x v="0"/>
    <s v="N"/>
    <x v="87"/>
  </r>
  <r>
    <s v="22-0012889"/>
    <x v="1"/>
    <x v="4"/>
    <x v="1"/>
    <x v="1"/>
    <x v="7"/>
    <s v="Tier 3 - Extreme"/>
    <s v="Distribution Circuit"/>
    <n v="1"/>
    <n v="22"/>
    <d v="2022-01-22T00:00:00"/>
    <n v="1608453"/>
    <x v="0"/>
    <s v="N"/>
    <x v="19"/>
  </r>
  <r>
    <s v="22-0013201"/>
    <x v="2"/>
    <x v="11"/>
    <x v="35"/>
    <x v="2"/>
    <x v="7"/>
    <s v="Tier 2 - Elevated"/>
    <s v="Distribution Circuit"/>
    <n v="1"/>
    <n v="23"/>
    <d v="2022-01-23T00:00:00"/>
    <n v="1609968"/>
    <x v="0"/>
    <s v="N"/>
    <x v="1640"/>
  </r>
  <r>
    <s v="22-0015778"/>
    <x v="1"/>
    <x v="4"/>
    <x v="1"/>
    <x v="1"/>
    <x v="7"/>
    <s v="Tier 3 - Extreme"/>
    <s v="Distribution Circuit"/>
    <n v="1"/>
    <n v="28"/>
    <d v="2022-01-28T00:00:00"/>
    <n v="1615345"/>
    <x v="0"/>
    <s v="N"/>
    <x v="19"/>
  </r>
  <r>
    <s v="22-0025113"/>
    <x v="5"/>
    <x v="10"/>
    <x v="1"/>
    <x v="1"/>
    <x v="7"/>
    <s v="Tier 3 - Extreme"/>
    <s v="Distribution Circuit"/>
    <n v="2"/>
    <n v="22"/>
    <d v="2022-02-22T00:00:00"/>
    <n v="1633912"/>
    <x v="0"/>
    <s v="N"/>
    <x v="51"/>
  </r>
  <r>
    <s v="22-0029628"/>
    <x v="4"/>
    <x v="9"/>
    <x v="7"/>
    <x v="6"/>
    <x v="7"/>
    <s v="Tier 2 - Elevated"/>
    <s v="Distribution Circuit"/>
    <n v="3"/>
    <n v="4"/>
    <d v="2022-03-04T00:00:00"/>
    <n v="1641850"/>
    <x v="0"/>
    <s v="N"/>
    <x v="9"/>
  </r>
  <r>
    <s v="22-0030384"/>
    <x v="2"/>
    <x v="11"/>
    <x v="9"/>
    <x v="7"/>
    <x v="7"/>
    <s v="Tier 2 - Elevated"/>
    <s v="Distribution Circuit"/>
    <n v="3"/>
    <n v="5"/>
    <d v="2022-03-05T00:00:00"/>
    <n v="1642885"/>
    <x v="0"/>
    <s v="N"/>
    <x v="23"/>
  </r>
  <r>
    <s v="22-0035893"/>
    <x v="2"/>
    <x v="11"/>
    <x v="18"/>
    <x v="3"/>
    <x v="7"/>
    <s v="Tier 2 - Elevated"/>
    <s v="Distribution Circuit"/>
    <n v="3"/>
    <n v="18"/>
    <d v="2022-03-18T00:00:00"/>
    <n v="1651302"/>
    <x v="0"/>
    <s v="N"/>
    <x v="78"/>
  </r>
  <r>
    <s v="22-0036238"/>
    <x v="4"/>
    <x v="9"/>
    <x v="7"/>
    <x v="6"/>
    <x v="7"/>
    <s v="Tier 2 - Elevated"/>
    <s v="Transformer only"/>
    <n v="3"/>
    <n v="21"/>
    <d v="2022-03-21T00:00:00"/>
    <n v="1652424"/>
    <x v="0"/>
    <s v="N"/>
    <x v="9"/>
  </r>
  <r>
    <s v="22-0039962"/>
    <x v="2"/>
    <x v="11"/>
    <x v="3"/>
    <x v="3"/>
    <x v="7"/>
    <s v="Tier 2 - Elevated"/>
    <s v="Transformer only"/>
    <n v="3"/>
    <n v="29"/>
    <d v="2022-03-29T00:00:00"/>
    <n v="1658572"/>
    <x v="0"/>
    <s v="N"/>
    <x v="146"/>
  </r>
  <r>
    <s v="22-0041563"/>
    <x v="2"/>
    <x v="11"/>
    <x v="9"/>
    <x v="15"/>
    <x v="7"/>
    <s v="Tier 2 - Elevated"/>
    <s v="Distribution Circuit"/>
    <n v="4"/>
    <n v="1"/>
    <d v="2022-04-01T00:00:00"/>
    <n v="1660909"/>
    <x v="0"/>
    <s v="N"/>
    <x v="110"/>
  </r>
  <r>
    <s v="22-0044985"/>
    <x v="2"/>
    <x v="11"/>
    <x v="12"/>
    <x v="3"/>
    <x v="7"/>
    <s v="Tier 3 - Extreme"/>
    <s v="Transformer only"/>
    <n v="4"/>
    <n v="9"/>
    <d v="2022-04-09T00:00:00"/>
    <n v="1666899"/>
    <x v="0"/>
    <s v="N"/>
    <x v="46"/>
  </r>
  <r>
    <s v="22-0044996"/>
    <x v="1"/>
    <x v="1"/>
    <x v="1"/>
    <x v="0"/>
    <x v="7"/>
    <s v="Tier 2 - Elevated"/>
    <s v="Distribution Circuit"/>
    <n v="4"/>
    <n v="9"/>
    <d v="2022-04-09T00:00:00"/>
    <n v="1667055"/>
    <x v="0"/>
    <s v="N"/>
    <x v="18"/>
  </r>
  <r>
    <s v="22-0045544"/>
    <x v="1"/>
    <x v="1"/>
    <x v="1"/>
    <x v="0"/>
    <x v="7"/>
    <s v="Tier 2 - Elevated"/>
    <s v="Distribution Circuit"/>
    <n v="4"/>
    <n v="11"/>
    <d v="2022-04-11T00:00:00"/>
    <n v="1668900"/>
    <x v="0"/>
    <s v="N"/>
    <x v="18"/>
  </r>
  <r>
    <s v="22-0046016"/>
    <x v="2"/>
    <x v="11"/>
    <x v="9"/>
    <x v="7"/>
    <x v="7"/>
    <s v="Tier 2 - Elevated"/>
    <s v="Transformer only"/>
    <n v="4"/>
    <n v="11"/>
    <d v="2022-04-11T00:00:00"/>
    <n v="1669891"/>
    <x v="0"/>
    <s v="N"/>
    <x v="23"/>
  </r>
  <r>
    <s v="22-0048158"/>
    <x v="4"/>
    <x v="9"/>
    <x v="7"/>
    <x v="6"/>
    <x v="7"/>
    <s v="Tier 3 - Extreme"/>
    <s v="Distribution Circuit"/>
    <n v="4"/>
    <n v="14"/>
    <d v="2022-04-14T00:00:00"/>
    <n v="1672424"/>
    <x v="0"/>
    <s v="N"/>
    <x v="9"/>
  </r>
  <r>
    <s v="22-0052354"/>
    <x v="1"/>
    <x v="1"/>
    <x v="1"/>
    <x v="0"/>
    <x v="7"/>
    <s v="Tier 2 - Elevated"/>
    <s v="Distribution Circuit"/>
    <n v="4"/>
    <n v="20"/>
    <d v="2022-04-20T00:00:00"/>
    <n v="1677858"/>
    <x v="0"/>
    <s v="N"/>
    <x v="18"/>
  </r>
  <r>
    <s v="22-0054763"/>
    <x v="1"/>
    <x v="1"/>
    <x v="1"/>
    <x v="1"/>
    <x v="7"/>
    <s v="Tier 2 - Elevated"/>
    <s v="Distribution Circuit"/>
    <n v="4"/>
    <n v="26"/>
    <d v="2022-04-26T00:00:00"/>
    <n v="1682047"/>
    <x v="0"/>
    <s v="N"/>
    <x v="1"/>
  </r>
  <r>
    <s v="22-0056593"/>
    <x v="2"/>
    <x v="11"/>
    <x v="7"/>
    <x v="10"/>
    <x v="7"/>
    <s v="Tier 3 - Extreme"/>
    <s v="Transformer only"/>
    <n v="5"/>
    <n v="1"/>
    <d v="2022-05-01T00:00:00"/>
    <n v="1685797"/>
    <x v="0"/>
    <s v="Y"/>
    <x v="812"/>
  </r>
  <r>
    <s v="22-0061944"/>
    <x v="2"/>
    <x v="11"/>
    <x v="11"/>
    <x v="3"/>
    <x v="7"/>
    <s v="Tier 3 - Extreme"/>
    <s v="Transformer only"/>
    <n v="5"/>
    <n v="13"/>
    <d v="2022-05-13T00:00:00"/>
    <n v="1695751"/>
    <x v="0"/>
    <s v="Y"/>
    <x v="14"/>
  </r>
  <r>
    <s v="22-0061974"/>
    <x v="2"/>
    <x v="11"/>
    <x v="1"/>
    <x v="3"/>
    <x v="7"/>
    <s v="Tier 2 - Elevated"/>
    <s v="Distribution Circuit"/>
    <n v="5"/>
    <n v="13"/>
    <d v="2022-05-13T00:00:00"/>
    <n v="1695907"/>
    <x v="0"/>
    <s v="Y"/>
    <x v="140"/>
  </r>
  <r>
    <s v="22-0066496"/>
    <x v="0"/>
    <x v="0"/>
    <x v="0"/>
    <x v="3"/>
    <x v="7"/>
    <s v="Tier 2 - Elevated"/>
    <s v="Distribution Circuit"/>
    <n v="5"/>
    <n v="25"/>
    <d v="2022-05-25T00:00:00"/>
    <n v="1710422"/>
    <x v="0"/>
    <s v="Y"/>
    <x v="74"/>
  </r>
  <r>
    <s v="22-0066496"/>
    <x v="0"/>
    <x v="0"/>
    <x v="0"/>
    <x v="3"/>
    <x v="7"/>
    <s v="Tier 2 - Elevated"/>
    <s v="Distribution Circuit"/>
    <n v="5"/>
    <n v="25"/>
    <d v="2022-05-25T00:00:00"/>
    <n v="1710422"/>
    <x v="0"/>
    <s v="Y"/>
    <x v="74"/>
  </r>
  <r>
    <s v="22-0068047"/>
    <x v="2"/>
    <x v="11"/>
    <x v="8"/>
    <x v="10"/>
    <x v="7"/>
    <s v="Tier 2 - Elevated"/>
    <s v="Distribution Circuit"/>
    <n v="5"/>
    <n v="30"/>
    <d v="2022-05-30T00:00:00"/>
    <n v="1713906"/>
    <x v="0"/>
    <s v="Y"/>
    <x v="103"/>
  </r>
  <r>
    <s v="22-0072383"/>
    <x v="0"/>
    <x v="0"/>
    <x v="0"/>
    <x v="3"/>
    <x v="7"/>
    <s v="Tier 2 - Elevated"/>
    <s v="Distribution Circuit"/>
    <n v="6"/>
    <n v="9"/>
    <d v="2022-06-09T00:00:00"/>
    <n v="1726566"/>
    <x v="0"/>
    <s v="Y"/>
    <x v="74"/>
  </r>
  <r>
    <s v="22-0074818"/>
    <x v="2"/>
    <x v="11"/>
    <x v="0"/>
    <x v="3"/>
    <x v="7"/>
    <s v="Tier 2 - Elevated"/>
    <s v="Distribution Circuit"/>
    <n v="6"/>
    <n v="15"/>
    <d v="2022-06-15T00:00:00"/>
    <n v="1732655"/>
    <x v="0"/>
    <s v="Y"/>
    <x v="31"/>
  </r>
  <r>
    <s v="22-0084530"/>
    <x v="2"/>
    <x v="11"/>
    <x v="14"/>
    <x v="3"/>
    <x v="7"/>
    <s v="Tier 3 - Extreme"/>
    <s v="Distribution Circuit"/>
    <n v="7"/>
    <n v="12"/>
    <d v="2022-07-12T00:00:00"/>
    <n v="1754809"/>
    <x v="0"/>
    <s v="Y"/>
    <x v="49"/>
  </r>
  <r>
    <s v="22-0087322"/>
    <x v="2"/>
    <x v="11"/>
    <x v="18"/>
    <x v="3"/>
    <x v="7"/>
    <s v="Tier 2 - Elevated"/>
    <s v="Distribution Circuit"/>
    <n v="7"/>
    <n v="19"/>
    <d v="2022-07-19T00:00:00"/>
    <n v="1760622"/>
    <x v="0"/>
    <s v="Y"/>
    <x v="78"/>
  </r>
  <r>
    <s v="22-0091520"/>
    <x v="2"/>
    <x v="11"/>
    <x v="14"/>
    <x v="4"/>
    <x v="7"/>
    <s v="Tier 3 - Extreme"/>
    <s v="Transformer only"/>
    <n v="7"/>
    <n v="29"/>
    <d v="2022-07-29T00:00:00"/>
    <n v="1768416"/>
    <x v="0"/>
    <s v="Y"/>
    <x v="125"/>
  </r>
  <r>
    <s v="22-0092359"/>
    <x v="2"/>
    <x v="11"/>
    <x v="9"/>
    <x v="3"/>
    <x v="7"/>
    <s v="Tier 2 - Elevated"/>
    <s v="Transformer only"/>
    <n v="8"/>
    <n v="1"/>
    <d v="2022-08-01T00:00:00"/>
    <n v="1770714"/>
    <x v="0"/>
    <s v="Y"/>
    <x v="83"/>
  </r>
  <r>
    <s v="22-0095337"/>
    <x v="0"/>
    <x v="15"/>
    <x v="8"/>
    <x v="10"/>
    <x v="7"/>
    <s v="Tier 2 - Elevated"/>
    <s v="Distribution Circuit"/>
    <n v="8"/>
    <n v="9"/>
    <d v="2022-08-09T00:00:00"/>
    <n v="1776853"/>
    <x v="0"/>
    <s v="Y"/>
    <x v="315"/>
  </r>
  <r>
    <s v="22-0098594"/>
    <x v="6"/>
    <x v="27"/>
    <x v="21"/>
    <x v="1"/>
    <x v="7"/>
    <s v="Tier 3 - Extreme"/>
    <s v="Distribution Circuit"/>
    <n v="8"/>
    <n v="17"/>
    <d v="2022-08-17T00:00:00"/>
    <n v="1783431"/>
    <x v="0"/>
    <s v="Y"/>
    <x v="464"/>
  </r>
  <r>
    <s v="22-0104344"/>
    <x v="2"/>
    <x v="6"/>
    <x v="16"/>
    <x v="15"/>
    <x v="7"/>
    <s v="Tier 2 - Elevated"/>
    <s v="Distribution Circuit"/>
    <n v="8"/>
    <n v="31"/>
    <d v="2022-08-31T00:00:00"/>
    <n v="1796394"/>
    <x v="0"/>
    <s v="Y"/>
    <x v="162"/>
  </r>
  <r>
    <s v="22-0105853"/>
    <x v="2"/>
    <x v="6"/>
    <x v="5"/>
    <x v="3"/>
    <x v="7"/>
    <s v="Tier 2 - Elevated"/>
    <s v="Distribution Circuit"/>
    <n v="9"/>
    <n v="5"/>
    <d v="2022-09-05T00:00:00"/>
    <n v="1799501"/>
    <x v="0"/>
    <s v="Y"/>
    <x v="157"/>
  </r>
  <r>
    <s v="22-0108648"/>
    <x v="1"/>
    <x v="4"/>
    <x v="1"/>
    <x v="1"/>
    <x v="7"/>
    <s v="Tier 2 - Elevated"/>
    <s v="Distribution Circuit"/>
    <n v="9"/>
    <n v="9"/>
    <d v="2022-09-09T00:00:00"/>
    <n v="1807267"/>
    <x v="0"/>
    <s v="Y"/>
    <x v="19"/>
  </r>
  <r>
    <s v="22-0110127"/>
    <x v="2"/>
    <x v="11"/>
    <x v="14"/>
    <x v="3"/>
    <x v="7"/>
    <s v="Tier 3 - Extreme"/>
    <s v="Transformer only"/>
    <n v="9"/>
    <n v="14"/>
    <d v="2022-09-14T00:00:00"/>
    <n v="1810899"/>
    <x v="0"/>
    <s v="Y"/>
    <x v="49"/>
  </r>
  <r>
    <s v="22-0113324"/>
    <x v="4"/>
    <x v="9"/>
    <x v="7"/>
    <x v="6"/>
    <x v="7"/>
    <s v="Tier 2 - Elevated"/>
    <s v="Distribution Circuit"/>
    <n v="9"/>
    <n v="21"/>
    <d v="2022-09-21T00:00:00"/>
    <n v="1818657"/>
    <x v="0"/>
    <s v="Y"/>
    <x v="9"/>
  </r>
  <r>
    <s v="22-0113948"/>
    <x v="6"/>
    <x v="27"/>
    <x v="21"/>
    <x v="1"/>
    <x v="7"/>
    <s v="Tier 2 - Elevated"/>
    <s v="Distribution Circuit"/>
    <n v="9"/>
    <n v="22"/>
    <d v="2022-09-22T00:00:00"/>
    <n v="1819477"/>
    <x v="0"/>
    <s v="Y"/>
    <x v="464"/>
  </r>
  <r>
    <s v="22-0124869"/>
    <x v="5"/>
    <x v="10"/>
    <x v="8"/>
    <x v="7"/>
    <x v="7"/>
    <s v="Tier 2 - Elevated"/>
    <s v="Distribution Circuit"/>
    <n v="10"/>
    <n v="26"/>
    <d v="2022-10-26T00:00:00"/>
    <n v="1845664"/>
    <x v="0"/>
    <s v="Y"/>
    <x v="45"/>
  </r>
  <r>
    <s v="22-0125651"/>
    <x v="5"/>
    <x v="10"/>
    <x v="9"/>
    <x v="1"/>
    <x v="7"/>
    <s v="Tier 2 - Elevated"/>
    <s v="Distribution Circuit"/>
    <n v="10"/>
    <n v="28"/>
    <d v="2022-10-28T00:00:00"/>
    <n v="1847555"/>
    <x v="0"/>
    <s v="Y"/>
    <x v="82"/>
  </r>
  <r>
    <s v="22-0126442"/>
    <x v="2"/>
    <x v="11"/>
    <x v="9"/>
    <x v="7"/>
    <x v="7"/>
    <s v="Tier 2 - Elevated"/>
    <s v="Transformer only"/>
    <n v="11"/>
    <n v="1"/>
    <d v="2022-11-01T00:00:00"/>
    <n v="1849624"/>
    <x v="0"/>
    <s v="Y"/>
    <x v="23"/>
  </r>
  <r>
    <s v="22-0129935"/>
    <x v="2"/>
    <x v="11"/>
    <x v="18"/>
    <x v="3"/>
    <x v="7"/>
    <s v="Tier 2 - Elevated"/>
    <s v="Distribution Circuit"/>
    <n v="11"/>
    <n v="10"/>
    <d v="2022-11-10T00:00:00"/>
    <n v="1859726"/>
    <x v="0"/>
    <s v="Y"/>
    <x v="78"/>
  </r>
  <r>
    <s v="22-0135563"/>
    <x v="1"/>
    <x v="1"/>
    <x v="1"/>
    <x v="12"/>
    <x v="7"/>
    <s v="Tier 3 - Extreme"/>
    <s v="Transformer only"/>
    <n v="12"/>
    <n v="1"/>
    <d v="2022-12-01T00:00:00"/>
    <n v="1873145"/>
    <x v="0"/>
    <s v="N"/>
    <x v="38"/>
  </r>
  <r>
    <s v="22-0138905"/>
    <x v="1"/>
    <x v="4"/>
    <x v="1"/>
    <x v="1"/>
    <x v="7"/>
    <s v="Tier 3 - Extreme"/>
    <s v="Distribution Circuit"/>
    <n v="12"/>
    <n v="11"/>
    <d v="2022-12-11T00:00:00"/>
    <n v="1885193"/>
    <x v="0"/>
    <s v="N"/>
    <x v="19"/>
  </r>
  <r>
    <s v="22-0139042"/>
    <x v="4"/>
    <x v="9"/>
    <x v="7"/>
    <x v="6"/>
    <x v="7"/>
    <s v="Tier 3 - Extreme"/>
    <s v="Transformer only"/>
    <n v="12"/>
    <n v="11"/>
    <d v="2022-12-11T00:00:00"/>
    <n v="1885631"/>
    <x v="0"/>
    <s v="N"/>
    <x v="9"/>
  </r>
  <r>
    <s v="22-0140179"/>
    <x v="2"/>
    <x v="11"/>
    <x v="1"/>
    <x v="12"/>
    <x v="7"/>
    <s v="Tier 3 - Extreme"/>
    <s v="Distribution Circuit"/>
    <n v="12"/>
    <n v="15"/>
    <d v="2022-12-15T00:00:00"/>
    <n v="1890405"/>
    <x v="0"/>
    <s v="N"/>
    <x v="265"/>
  </r>
  <r>
    <s v="22-0140996"/>
    <x v="1"/>
    <x v="4"/>
    <x v="1"/>
    <x v="5"/>
    <x v="7"/>
    <s v="Tier 3 - Extreme"/>
    <s v="Distribution Circuit"/>
    <n v="12"/>
    <n v="22"/>
    <d v="2022-12-22T00:00:00"/>
    <n v="1895725"/>
    <x v="0"/>
    <s v="N"/>
    <x v="615"/>
  </r>
  <r>
    <s v="22-0141103"/>
    <x v="1"/>
    <x v="1"/>
    <x v="4"/>
    <x v="3"/>
    <x v="7"/>
    <s v="Tier 2 - Elevated"/>
    <s v="Distribution Circuit"/>
    <n v="12"/>
    <n v="23"/>
    <d v="2022-12-23T00:00:00"/>
    <n v="1896455"/>
    <x v="0"/>
    <s v="N"/>
    <x v="414"/>
  </r>
  <r>
    <s v="22-0142483"/>
    <x v="1"/>
    <x v="1"/>
    <x v="1"/>
    <x v="0"/>
    <x v="7"/>
    <s v="Tier 3 - Extreme"/>
    <s v="Distribution Circuit"/>
    <n v="12"/>
    <n v="31"/>
    <d v="2022-12-31T00:00:00"/>
    <n v="1903230"/>
    <x v="0"/>
    <s v="N"/>
    <x v="18"/>
  </r>
  <r>
    <s v="23-0004350"/>
    <x v="2"/>
    <x v="11"/>
    <x v="1"/>
    <x v="0"/>
    <x v="7"/>
    <s v="Tier 2 - Elevated"/>
    <s v="Distribution Circuit"/>
    <n v="12"/>
    <n v="31"/>
    <d v="2022-12-31T00:00:00"/>
    <n v="1904965"/>
    <x v="0"/>
    <s v="N"/>
    <x v="54"/>
  </r>
  <r>
    <s v="15-0002187"/>
    <x v="1"/>
    <x v="1"/>
    <x v="1"/>
    <x v="0"/>
    <x v="0"/>
    <s v="Tier 3 - Extreme"/>
    <s v="Distribution Circuit"/>
    <n v="1"/>
    <n v="2"/>
    <d v="2015-01-02T00:00:00"/>
    <n v="1158298"/>
    <x v="0"/>
    <s v="N"/>
    <x v="18"/>
  </r>
  <r>
    <s v="15-0003818"/>
    <x v="0"/>
    <x v="0"/>
    <x v="0"/>
    <x v="3"/>
    <x v="0"/>
    <s v="Tier 2 - Elevated"/>
    <s v="Distribution Circuit"/>
    <n v="1"/>
    <n v="12"/>
    <d v="2015-01-12T00:00:00"/>
    <n v="1162389"/>
    <x v="0"/>
    <s v="N"/>
    <x v="74"/>
  </r>
  <r>
    <s v="15-0010823"/>
    <x v="2"/>
    <x v="30"/>
    <x v="0"/>
    <x v="3"/>
    <x v="0"/>
    <s v="Tier 2 - Elevated"/>
    <s v="Distribution Circuit"/>
    <n v="2"/>
    <n v="6"/>
    <d v="2015-02-06T00:00:00"/>
    <n v="1178896"/>
    <x v="0"/>
    <s v="N"/>
    <x v="511"/>
  </r>
  <r>
    <s v="15-0014903"/>
    <x v="0"/>
    <x v="15"/>
    <x v="0"/>
    <x v="3"/>
    <x v="0"/>
    <s v="Tier 2 - Elevated"/>
    <s v="Distribution Circuit"/>
    <n v="2"/>
    <n v="22"/>
    <d v="2015-02-22T00:00:00"/>
    <n v="1194244"/>
    <x v="0"/>
    <s v="N"/>
    <x v="616"/>
  </r>
  <r>
    <s v="15-0030626"/>
    <x v="1"/>
    <x v="1"/>
    <x v="1"/>
    <x v="0"/>
    <x v="0"/>
    <s v="Tier 3 - Extreme"/>
    <s v="Distribution Circuit"/>
    <n v="4"/>
    <n v="30"/>
    <d v="2015-04-30T00:00:00"/>
    <n v="1227206"/>
    <x v="0"/>
    <s v="N"/>
    <x v="18"/>
  </r>
  <r>
    <s v="15-0033041"/>
    <x v="4"/>
    <x v="9"/>
    <x v="7"/>
    <x v="6"/>
    <x v="0"/>
    <s v="Tier 2 - Elevated"/>
    <s v="Distribution Circuit"/>
    <n v="5"/>
    <n v="8"/>
    <d v="2015-05-08T00:00:00"/>
    <n v="1231809"/>
    <x v="0"/>
    <s v="Y"/>
    <x v="9"/>
  </r>
  <r>
    <s v="15-0036245"/>
    <x v="4"/>
    <x v="9"/>
    <x v="7"/>
    <x v="6"/>
    <x v="0"/>
    <s v="Tier 3 - Extreme"/>
    <s v="Distribution Circuit"/>
    <n v="5"/>
    <n v="24"/>
    <d v="2015-05-24T00:00:00"/>
    <n v="1239096"/>
    <x v="0"/>
    <s v="Y"/>
    <x v="9"/>
  </r>
  <r>
    <s v="15-0038981"/>
    <x v="3"/>
    <x v="3"/>
    <x v="9"/>
    <x v="7"/>
    <x v="0"/>
    <s v="Tier 2 - Elevated"/>
    <s v="Distribution Circuit"/>
    <n v="6"/>
    <n v="5"/>
    <d v="2015-06-05T00:00:00"/>
    <n v="1244569"/>
    <x v="0"/>
    <s v="Y"/>
    <x v="15"/>
  </r>
  <r>
    <s v="15-0041721"/>
    <x v="2"/>
    <x v="6"/>
    <x v="16"/>
    <x v="15"/>
    <x v="0"/>
    <s v="Tier 2 - Elevated"/>
    <s v="Distribution Circuit"/>
    <n v="6"/>
    <n v="17"/>
    <d v="2015-06-17T00:00:00"/>
    <n v="1252383"/>
    <x v="0"/>
    <s v="Y"/>
    <x v="162"/>
  </r>
  <r>
    <s v="15-0044529"/>
    <x v="1"/>
    <x v="1"/>
    <x v="1"/>
    <x v="12"/>
    <x v="0"/>
    <s v="Tier 3 - Extreme"/>
    <s v="Distribution Circuit"/>
    <n v="7"/>
    <n v="1"/>
    <d v="2015-07-01T00:00:00"/>
    <n v="1260360"/>
    <x v="0"/>
    <s v="Y"/>
    <x v="38"/>
  </r>
  <r>
    <s v="15-0044529"/>
    <x v="1"/>
    <x v="1"/>
    <x v="1"/>
    <x v="12"/>
    <x v="0"/>
    <s v="Tier 3 - Extreme"/>
    <s v="Distribution Circuit"/>
    <n v="7"/>
    <n v="1"/>
    <d v="2015-07-01T00:00:00"/>
    <n v="1260360"/>
    <x v="0"/>
    <s v="Y"/>
    <x v="38"/>
  </r>
  <r>
    <s v="15-0045538"/>
    <x v="1"/>
    <x v="1"/>
    <x v="0"/>
    <x v="3"/>
    <x v="0"/>
    <s v="Tier 2 - Elevated"/>
    <s v="Distribution Circuit"/>
    <n v="7"/>
    <n v="5"/>
    <d v="2015-07-05T00:00:00"/>
    <n v="1263064"/>
    <x v="0"/>
    <s v="Y"/>
    <x v="57"/>
  </r>
  <r>
    <s v="15-0050488"/>
    <x v="3"/>
    <x v="7"/>
    <x v="1"/>
    <x v="1"/>
    <x v="0"/>
    <s v="Tier 3 - Extreme"/>
    <s v="Distribution Circuit"/>
    <n v="7"/>
    <n v="25"/>
    <d v="2015-07-25T00:00:00"/>
    <n v="1277102"/>
    <x v="0"/>
    <s v="Y"/>
    <x v="7"/>
  </r>
  <r>
    <s v="15-0055172"/>
    <x v="0"/>
    <x v="0"/>
    <x v="0"/>
    <x v="3"/>
    <x v="0"/>
    <s v="Tier 2 - Elevated"/>
    <s v="Distribution Circuit"/>
    <n v="8"/>
    <n v="14"/>
    <d v="2015-08-14T00:00:00"/>
    <n v="1288577"/>
    <x v="0"/>
    <s v="Y"/>
    <x v="74"/>
  </r>
  <r>
    <s v="15-0055738"/>
    <x v="5"/>
    <x v="10"/>
    <x v="12"/>
    <x v="7"/>
    <x v="0"/>
    <s v="Tier 2 - Elevated"/>
    <s v="Transformer only"/>
    <n v="8"/>
    <n v="18"/>
    <d v="2015-08-18T00:00:00"/>
    <n v="1290794"/>
    <x v="0"/>
    <s v="Y"/>
    <x v="77"/>
  </r>
  <r>
    <s v="15-0061103"/>
    <x v="3"/>
    <x v="7"/>
    <x v="0"/>
    <x v="11"/>
    <x v="0"/>
    <s v="Tier 2 - Elevated"/>
    <s v="Distribution Circuit"/>
    <n v="9"/>
    <n v="12"/>
    <d v="2015-09-12T00:00:00"/>
    <n v="1305060"/>
    <x v="0"/>
    <s v="Y"/>
    <x v="52"/>
  </r>
  <r>
    <s v="15-0061770"/>
    <x v="3"/>
    <x v="7"/>
    <x v="0"/>
    <x v="11"/>
    <x v="0"/>
    <s v="Tier 3 - Extreme"/>
    <s v="Distribution Circuit"/>
    <n v="9"/>
    <n v="16"/>
    <d v="2015-09-16T00:00:00"/>
    <n v="1306916"/>
    <x v="0"/>
    <s v="Y"/>
    <x v="52"/>
  </r>
  <r>
    <s v="15-0062306"/>
    <x v="4"/>
    <x v="9"/>
    <x v="7"/>
    <x v="6"/>
    <x v="0"/>
    <s v="Tier 3 - Extreme"/>
    <s v="Distribution Circuit"/>
    <n v="9"/>
    <n v="19"/>
    <d v="2015-09-19T00:00:00"/>
    <n v="1308628"/>
    <x v="0"/>
    <s v="Y"/>
    <x v="9"/>
  </r>
  <r>
    <s v="15-0067601"/>
    <x v="0"/>
    <x v="41"/>
    <x v="1"/>
    <x v="1"/>
    <x v="0"/>
    <s v="Tier 2 - Elevated"/>
    <s v="Distribution Circuit"/>
    <n v="10"/>
    <n v="3"/>
    <d v="2015-10-03T00:00:00"/>
    <n v="1315966"/>
    <x v="0"/>
    <s v="Y"/>
    <x v="639"/>
  </r>
  <r>
    <s v="15-0069443"/>
    <x v="2"/>
    <x v="11"/>
    <x v="15"/>
    <x v="1"/>
    <x v="0"/>
    <s v="Tier 2 - Elevated"/>
    <s v="Distribution Circuit"/>
    <n v="10"/>
    <n v="10"/>
    <d v="2015-10-10T00:00:00"/>
    <n v="1320033"/>
    <x v="0"/>
    <s v="Y"/>
    <x v="295"/>
  </r>
  <r>
    <s v="15-0069797"/>
    <x v="2"/>
    <x v="11"/>
    <x v="11"/>
    <x v="3"/>
    <x v="0"/>
    <s v="Tier 2 - Elevated"/>
    <s v="Distribution Circuit"/>
    <n v="10"/>
    <n v="13"/>
    <d v="2015-10-13T00:00:00"/>
    <n v="1321029"/>
    <x v="0"/>
    <s v="Y"/>
    <x v="14"/>
  </r>
  <r>
    <s v="15-0070238"/>
    <x v="5"/>
    <x v="10"/>
    <x v="9"/>
    <x v="1"/>
    <x v="0"/>
    <s v="Tier 2 - Elevated"/>
    <s v="Distribution Circuit"/>
    <n v="10"/>
    <n v="14"/>
    <d v="2015-10-14T00:00:00"/>
    <n v="1321771"/>
    <x v="0"/>
    <s v="Y"/>
    <x v="82"/>
  </r>
  <r>
    <s v="15-0071261"/>
    <x v="3"/>
    <x v="3"/>
    <x v="7"/>
    <x v="7"/>
    <x v="0"/>
    <s v="Tier 2 - Elevated"/>
    <s v="Transformer only"/>
    <n v="10"/>
    <n v="17"/>
    <d v="2015-10-17T00:00:00"/>
    <n v="1324226"/>
    <x v="0"/>
    <s v="Y"/>
    <x v="321"/>
  </r>
  <r>
    <s v="15-0072695"/>
    <x v="3"/>
    <x v="3"/>
    <x v="12"/>
    <x v="7"/>
    <x v="0"/>
    <s v="Tier 2 - Elevated"/>
    <s v="Transformer only"/>
    <n v="10"/>
    <n v="22"/>
    <d v="2015-10-22T00:00:00"/>
    <n v="1327622"/>
    <x v="0"/>
    <s v="Y"/>
    <x v="29"/>
  </r>
  <r>
    <s v="15-0073280"/>
    <x v="4"/>
    <x v="9"/>
    <x v="7"/>
    <x v="6"/>
    <x v="0"/>
    <s v="Tier 3 - Extreme"/>
    <s v="Distribution Circuit"/>
    <n v="10"/>
    <n v="26"/>
    <d v="2015-10-26T00:00:00"/>
    <n v="1329132"/>
    <x v="0"/>
    <s v="Y"/>
    <x v="9"/>
  </r>
  <r>
    <s v="15-0077137"/>
    <x v="2"/>
    <x v="11"/>
    <x v="12"/>
    <x v="7"/>
    <x v="0"/>
    <s v="Tier 2 - Elevated"/>
    <s v="Transformer only"/>
    <n v="11"/>
    <n v="10"/>
    <d v="2015-11-10T00:00:00"/>
    <n v="1338968"/>
    <x v="0"/>
    <s v="Y"/>
    <x v="16"/>
  </r>
  <r>
    <s v="15-0078398"/>
    <x v="2"/>
    <x v="11"/>
    <x v="11"/>
    <x v="3"/>
    <x v="0"/>
    <s v="Tier 3 - Extreme"/>
    <s v="Distribution Circuit"/>
    <n v="11"/>
    <n v="16"/>
    <d v="2015-11-16T00:00:00"/>
    <n v="1343330"/>
    <x v="0"/>
    <s v="Y"/>
    <x v="14"/>
  </r>
  <r>
    <s v="15-0083762"/>
    <x v="1"/>
    <x v="1"/>
    <x v="12"/>
    <x v="3"/>
    <x v="0"/>
    <s v="Tier 3 - Extreme"/>
    <s v="Transformer only"/>
    <n v="12"/>
    <n v="10"/>
    <d v="2015-12-10T00:00:00"/>
    <n v="1356852"/>
    <x v="0"/>
    <s v="N"/>
    <x v="97"/>
  </r>
  <r>
    <s v="15-0087073"/>
    <x v="1"/>
    <x v="4"/>
    <x v="1"/>
    <x v="1"/>
    <x v="0"/>
    <s v="Tier 2 - Elevated"/>
    <s v="Distribution Circuit"/>
    <n v="12"/>
    <n v="24"/>
    <d v="2015-12-24T00:00:00"/>
    <n v="1370715"/>
    <x v="0"/>
    <s v="N"/>
    <x v="19"/>
  </r>
  <r>
    <s v="16-0003428"/>
    <x v="0"/>
    <x v="0"/>
    <x v="1"/>
    <x v="0"/>
    <x v="1"/>
    <s v="Tier 2 - Elevated"/>
    <s v="Distribution Circuit"/>
    <n v="1"/>
    <n v="6"/>
    <d v="2016-01-06T00:00:00"/>
    <n v="1378450"/>
    <x v="0"/>
    <s v="N"/>
    <x v="89"/>
  </r>
  <r>
    <s v="16-0006625"/>
    <x v="1"/>
    <x v="1"/>
    <x v="1"/>
    <x v="13"/>
    <x v="1"/>
    <s v="Tier 3 - Extreme"/>
    <s v="Distribution Circuit"/>
    <n v="1"/>
    <n v="19"/>
    <d v="2016-01-19T00:00:00"/>
    <n v="1388051"/>
    <x v="0"/>
    <s v="N"/>
    <x v="44"/>
  </r>
  <r>
    <s v="16-0007911"/>
    <x v="1"/>
    <x v="1"/>
    <x v="1"/>
    <x v="0"/>
    <x v="1"/>
    <s v="Tier 3 - Extreme"/>
    <s v="Distribution Circuit"/>
    <n v="1"/>
    <n v="24"/>
    <d v="2016-01-24T00:00:00"/>
    <n v="1391385"/>
    <x v="0"/>
    <s v="N"/>
    <x v="18"/>
  </r>
  <r>
    <s v="16-0009051"/>
    <x v="1"/>
    <x v="1"/>
    <x v="1"/>
    <x v="1"/>
    <x v="1"/>
    <s v="Tier 2 - Elevated"/>
    <s v="Distribution Circuit"/>
    <n v="1"/>
    <n v="29"/>
    <d v="2016-01-29T00:00:00"/>
    <n v="1393829"/>
    <x v="0"/>
    <s v="N"/>
    <x v="1"/>
  </r>
  <r>
    <s v="16-0013588"/>
    <x v="4"/>
    <x v="9"/>
    <x v="7"/>
    <x v="6"/>
    <x v="1"/>
    <s v="Tier 3 - Extreme"/>
    <s v="Distribution Circuit"/>
    <n v="2"/>
    <n v="17"/>
    <d v="2016-02-17T00:00:00"/>
    <n v="1406898"/>
    <x v="0"/>
    <s v="N"/>
    <x v="9"/>
  </r>
  <r>
    <s v="16-0013881"/>
    <x v="1"/>
    <x v="1"/>
    <x v="1"/>
    <x v="0"/>
    <x v="1"/>
    <s v="Tier 3 - Extreme"/>
    <s v="Distribution Circuit"/>
    <n v="2"/>
    <n v="18"/>
    <d v="2016-02-18T00:00:00"/>
    <n v="1408554"/>
    <x v="0"/>
    <s v="N"/>
    <x v="18"/>
  </r>
  <r>
    <s v="16-0013946"/>
    <x v="2"/>
    <x v="8"/>
    <x v="42"/>
    <x v="11"/>
    <x v="1"/>
    <s v="Tier 2 - Elevated"/>
    <s v="Generation"/>
    <n v="2"/>
    <n v="18"/>
    <d v="2016-02-18T00:00:00"/>
    <n v="1408691"/>
    <x v="0"/>
    <s v="N"/>
    <x v="1636"/>
  </r>
  <r>
    <s v="16-0017496"/>
    <x v="2"/>
    <x v="11"/>
    <x v="1"/>
    <x v="0"/>
    <x v="1"/>
    <s v="Tier 3 - Extreme"/>
    <s v="Distribution Circuit"/>
    <n v="3"/>
    <n v="5"/>
    <d v="2016-03-05T00:00:00"/>
    <n v="1416660"/>
    <x v="0"/>
    <s v="N"/>
    <x v="54"/>
  </r>
  <r>
    <s v="16-0018479"/>
    <x v="1"/>
    <x v="13"/>
    <x v="1"/>
    <x v="0"/>
    <x v="1"/>
    <s v="Tier 2 - Elevated"/>
    <s v="Distribution Circuit"/>
    <n v="3"/>
    <n v="6"/>
    <d v="2016-03-06T00:00:00"/>
    <n v="1422022"/>
    <x v="0"/>
    <s v="N"/>
    <x v="648"/>
  </r>
  <r>
    <s v="16-0018534"/>
    <x v="2"/>
    <x v="11"/>
    <x v="12"/>
    <x v="7"/>
    <x v="1"/>
    <s v="Tier 3 - Extreme"/>
    <s v="Transformer only"/>
    <n v="3"/>
    <n v="6"/>
    <d v="2016-03-06T00:00:00"/>
    <n v="1422373"/>
    <x v="0"/>
    <s v="N"/>
    <x v="16"/>
  </r>
  <r>
    <s v="16-0020440"/>
    <x v="4"/>
    <x v="9"/>
    <x v="7"/>
    <x v="6"/>
    <x v="1"/>
    <s v="Tier 3 - Extreme"/>
    <s v="Distribution Circuit"/>
    <n v="3"/>
    <n v="11"/>
    <d v="2016-03-11T00:00:00"/>
    <n v="1427761"/>
    <x v="0"/>
    <s v="N"/>
    <x v="9"/>
  </r>
  <r>
    <s v="16-0021924"/>
    <x v="4"/>
    <x v="9"/>
    <x v="7"/>
    <x v="6"/>
    <x v="1"/>
    <s v="Tier 2 - Elevated"/>
    <s v="Distribution Circuit"/>
    <n v="3"/>
    <n v="16"/>
    <d v="2016-03-16T00:00:00"/>
    <n v="1432597"/>
    <x v="0"/>
    <s v="N"/>
    <x v="9"/>
  </r>
  <r>
    <s v="16-0024941"/>
    <x v="4"/>
    <x v="9"/>
    <x v="7"/>
    <x v="6"/>
    <x v="1"/>
    <s v="Tier 3 - Extreme"/>
    <s v="Distribution Circuit"/>
    <n v="3"/>
    <n v="30"/>
    <d v="2016-03-30T00:00:00"/>
    <n v="1441424"/>
    <x v="0"/>
    <s v="N"/>
    <x v="9"/>
  </r>
  <r>
    <s v="16-0025429"/>
    <x v="2"/>
    <x v="11"/>
    <x v="9"/>
    <x v="3"/>
    <x v="1"/>
    <s v="Tier 2 - Elevated"/>
    <s v="Transformer only"/>
    <n v="3"/>
    <n v="31"/>
    <d v="2016-03-31T00:00:00"/>
    <n v="1442514"/>
    <x v="0"/>
    <s v="N"/>
    <x v="83"/>
  </r>
  <r>
    <s v="16-0032631"/>
    <x v="2"/>
    <x v="11"/>
    <x v="11"/>
    <x v="4"/>
    <x v="1"/>
    <s v="Tier 2 - Elevated"/>
    <s v="Transformer only"/>
    <n v="4"/>
    <n v="29"/>
    <d v="2016-04-29T00:00:00"/>
    <n v="1461551"/>
    <x v="0"/>
    <s v="N"/>
    <x v="347"/>
  </r>
  <r>
    <s v="16-0038234"/>
    <x v="1"/>
    <x v="4"/>
    <x v="0"/>
    <x v="0"/>
    <x v="1"/>
    <s v="Tier 2 - Elevated"/>
    <s v="Distribution Circuit"/>
    <n v="5"/>
    <n v="24"/>
    <d v="2016-05-24T00:00:00"/>
    <n v="1476180"/>
    <x v="0"/>
    <s v="Y"/>
    <x v="115"/>
  </r>
  <r>
    <s v="16-0042775"/>
    <x v="1"/>
    <x v="1"/>
    <x v="8"/>
    <x v="7"/>
    <x v="1"/>
    <s v="Tier 3 - Extreme"/>
    <s v="Distribution Circuit"/>
    <n v="6"/>
    <n v="13"/>
    <d v="2016-06-13T00:00:00"/>
    <n v="1487815"/>
    <x v="0"/>
    <s v="Y"/>
    <x v="334"/>
  </r>
  <r>
    <s v="16-0043247"/>
    <x v="2"/>
    <x v="11"/>
    <x v="9"/>
    <x v="3"/>
    <x v="1"/>
    <s v="Tier 3 - Extreme"/>
    <s v="Transformer only"/>
    <n v="6"/>
    <n v="14"/>
    <d v="2016-06-14T00:00:00"/>
    <n v="1488922"/>
    <x v="0"/>
    <s v="Y"/>
    <x v="83"/>
  </r>
  <r>
    <s v="16-0050065"/>
    <x v="2"/>
    <x v="11"/>
    <x v="12"/>
    <x v="7"/>
    <x v="1"/>
    <s v="Tier 2 - Elevated"/>
    <s v="Transformer only"/>
    <n v="7"/>
    <n v="14"/>
    <d v="2016-07-14T00:00:00"/>
    <n v="1510285"/>
    <x v="0"/>
    <s v="Y"/>
    <x v="16"/>
  </r>
  <r>
    <s v="16-0055946"/>
    <x v="5"/>
    <x v="10"/>
    <x v="1"/>
    <x v="1"/>
    <x v="1"/>
    <s v="Tier 3 - Extreme"/>
    <s v="Distribution Circuit"/>
    <n v="8"/>
    <n v="9"/>
    <d v="2016-08-09T00:00:00"/>
    <n v="1523490"/>
    <x v="0"/>
    <s v="Y"/>
    <x v="51"/>
  </r>
  <r>
    <s v="16-0068706"/>
    <x v="5"/>
    <x v="2"/>
    <x v="1"/>
    <x v="1"/>
    <x v="1"/>
    <s v="Tier 2 - Elevated"/>
    <s v="Distribution Circuit"/>
    <n v="9"/>
    <n v="30"/>
    <d v="2016-09-30T00:00:00"/>
    <n v="1550458"/>
    <x v="0"/>
    <s v="Y"/>
    <x v="149"/>
  </r>
  <r>
    <s v="16-0072582"/>
    <x v="2"/>
    <x v="11"/>
    <x v="1"/>
    <x v="0"/>
    <x v="1"/>
    <s v="Tier 2 - Elevated"/>
    <s v="Distribution Circuit"/>
    <n v="10"/>
    <n v="15"/>
    <d v="2016-10-15T00:00:00"/>
    <n v="1561316"/>
    <x v="0"/>
    <s v="Y"/>
    <x v="54"/>
  </r>
  <r>
    <s v="16-0072780"/>
    <x v="4"/>
    <x v="12"/>
    <x v="7"/>
    <x v="6"/>
    <x v="1"/>
    <s v="Tier 2 - Elevated"/>
    <s v="Distribution Circuit"/>
    <n v="10"/>
    <n v="16"/>
    <d v="2016-10-16T00:00:00"/>
    <n v="1562269"/>
    <x v="0"/>
    <s v="Y"/>
    <x v="17"/>
  </r>
  <r>
    <s v="16-0074751"/>
    <x v="5"/>
    <x v="10"/>
    <x v="8"/>
    <x v="7"/>
    <x v="1"/>
    <s v="Tier 3 - Extreme"/>
    <s v="Distribution Circuit"/>
    <n v="10"/>
    <n v="22"/>
    <d v="2016-10-22T00:00:00"/>
    <n v="1567454"/>
    <x v="0"/>
    <s v="Y"/>
    <x v="45"/>
  </r>
  <r>
    <s v="16-0074991"/>
    <x v="3"/>
    <x v="3"/>
    <x v="24"/>
    <x v="0"/>
    <x v="1"/>
    <s v="Tier 2 - Elevated"/>
    <s v="Distribution Circuit"/>
    <n v="10"/>
    <n v="24"/>
    <d v="2016-10-24T00:00:00"/>
    <n v="1568373"/>
    <x v="0"/>
    <s v="Y"/>
    <x v="1567"/>
  </r>
  <r>
    <s v="16-0083808"/>
    <x v="2"/>
    <x v="11"/>
    <x v="12"/>
    <x v="7"/>
    <x v="1"/>
    <s v="Tier 3 - Extreme"/>
    <s v="Transformer only"/>
    <n v="12"/>
    <n v="4"/>
    <d v="2016-12-04T00:00:00"/>
    <n v="1594255"/>
    <x v="0"/>
    <s v="N"/>
    <x v="16"/>
  </r>
  <r>
    <s v="16-0086049"/>
    <x v="4"/>
    <x v="9"/>
    <x v="7"/>
    <x v="6"/>
    <x v="1"/>
    <s v="Tier 2 - Elevated"/>
    <s v="Distribution Circuit"/>
    <n v="12"/>
    <n v="16"/>
    <d v="2016-12-16T00:00:00"/>
    <n v="1604379"/>
    <x v="0"/>
    <s v="N"/>
    <x v="9"/>
  </r>
  <r>
    <s v="16-0086706"/>
    <x v="2"/>
    <x v="11"/>
    <x v="12"/>
    <x v="11"/>
    <x v="1"/>
    <s v="Tier 2 - Elevated"/>
    <s v="Transformer only"/>
    <n v="12"/>
    <n v="22"/>
    <d v="2016-12-22T00:00:00"/>
    <n v="1609048"/>
    <x v="0"/>
    <s v="N"/>
    <x v="106"/>
  </r>
  <r>
    <s v="17-0002876"/>
    <x v="1"/>
    <x v="1"/>
    <x v="1"/>
    <x v="1"/>
    <x v="2"/>
    <s v="Tier 3 - Extreme"/>
    <s v="Distribution Circuit"/>
    <n v="1"/>
    <n v="3"/>
    <d v="2017-01-03T00:00:00"/>
    <n v="1615245"/>
    <x v="0"/>
    <s v="N"/>
    <x v="1"/>
  </r>
  <r>
    <s v="17-0003256"/>
    <x v="4"/>
    <x v="9"/>
    <x v="7"/>
    <x v="6"/>
    <x v="2"/>
    <s v="Tier 3 - Extreme"/>
    <s v="Transformer only"/>
    <n v="1"/>
    <n v="3"/>
    <d v="2017-01-03T00:00:00"/>
    <n v="1616812"/>
    <x v="0"/>
    <s v="N"/>
    <x v="9"/>
  </r>
  <r>
    <s v="17-0003621"/>
    <x v="1"/>
    <x v="1"/>
    <x v="1"/>
    <x v="1"/>
    <x v="2"/>
    <s v="Tier 3 - Extreme"/>
    <s v="Distribution Circuit"/>
    <n v="1"/>
    <n v="4"/>
    <d v="2017-01-04T00:00:00"/>
    <n v="1618032"/>
    <x v="0"/>
    <s v="N"/>
    <x v="1"/>
  </r>
  <r>
    <s v="17-0004076"/>
    <x v="1"/>
    <x v="4"/>
    <x v="9"/>
    <x v="1"/>
    <x v="2"/>
    <s v="Tier 2 - Elevated"/>
    <s v="Transformer only"/>
    <n v="1"/>
    <n v="5"/>
    <d v="2017-01-05T00:00:00"/>
    <n v="1619634"/>
    <x v="0"/>
    <s v="N"/>
    <x v="69"/>
  </r>
  <r>
    <s v="17-0004888"/>
    <x v="1"/>
    <x v="1"/>
    <x v="1"/>
    <x v="0"/>
    <x v="2"/>
    <s v="Tier 2 - Elevated"/>
    <s v="Distribution Circuit"/>
    <n v="1"/>
    <n v="7"/>
    <d v="2017-01-07T00:00:00"/>
    <n v="1622368"/>
    <x v="0"/>
    <s v="N"/>
    <x v="18"/>
  </r>
  <r>
    <s v="17-0004934"/>
    <x v="1"/>
    <x v="4"/>
    <x v="1"/>
    <x v="1"/>
    <x v="2"/>
    <s v="Tier 2 - Elevated"/>
    <s v="Distribution Circuit"/>
    <n v="1"/>
    <n v="8"/>
    <d v="2017-01-08T00:00:00"/>
    <n v="1622537"/>
    <x v="0"/>
    <s v="N"/>
    <x v="19"/>
  </r>
  <r>
    <s v="17-0005883"/>
    <x v="1"/>
    <x v="1"/>
    <x v="1"/>
    <x v="0"/>
    <x v="2"/>
    <s v="Tier 2 - Elevated"/>
    <s v="Distribution Circuit"/>
    <n v="1"/>
    <n v="9"/>
    <d v="2017-01-09T00:00:00"/>
    <n v="1630222"/>
    <x v="0"/>
    <s v="N"/>
    <x v="18"/>
  </r>
  <r>
    <s v="17-0005984"/>
    <x v="4"/>
    <x v="9"/>
    <x v="7"/>
    <x v="6"/>
    <x v="2"/>
    <s v="Tier 2 - Elevated"/>
    <s v="Distribution Circuit"/>
    <n v="1"/>
    <n v="9"/>
    <d v="2017-01-09T00:00:00"/>
    <n v="1623572"/>
    <x v="0"/>
    <s v="N"/>
    <x v="9"/>
  </r>
  <r>
    <s v="17-0006527"/>
    <x v="4"/>
    <x v="9"/>
    <x v="7"/>
    <x v="6"/>
    <x v="2"/>
    <s v="Tier 2 - Elevated"/>
    <s v="Distribution Circuit"/>
    <n v="1"/>
    <n v="10"/>
    <d v="2017-01-10T00:00:00"/>
    <n v="1632612"/>
    <x v="0"/>
    <s v="N"/>
    <x v="9"/>
  </r>
  <r>
    <s v="17-0007779"/>
    <x v="4"/>
    <x v="9"/>
    <x v="7"/>
    <x v="6"/>
    <x v="2"/>
    <s v="Tier 2 - Elevated"/>
    <s v="Distribution Circuit"/>
    <n v="1"/>
    <n v="11"/>
    <d v="2017-01-11T00:00:00"/>
    <n v="1640217"/>
    <x v="0"/>
    <s v="N"/>
    <x v="9"/>
  </r>
  <r>
    <s v="17-0010117"/>
    <x v="0"/>
    <x v="0"/>
    <x v="0"/>
    <x v="3"/>
    <x v="2"/>
    <s v="Tier 3 - Extreme"/>
    <s v="Distribution Circuit"/>
    <n v="1"/>
    <n v="18"/>
    <d v="2017-01-18T00:00:00"/>
    <n v="1646563"/>
    <x v="0"/>
    <s v="N"/>
    <x v="74"/>
  </r>
  <r>
    <s v="17-0010460"/>
    <x v="1"/>
    <x v="1"/>
    <x v="1"/>
    <x v="0"/>
    <x v="2"/>
    <s v="Tier 3 - Extreme"/>
    <s v="Distribution Circuit"/>
    <n v="1"/>
    <n v="18"/>
    <d v="2017-01-18T00:00:00"/>
    <n v="1649117"/>
    <x v="0"/>
    <s v="N"/>
    <x v="18"/>
  </r>
  <r>
    <s v="17-0011871"/>
    <x v="1"/>
    <x v="4"/>
    <x v="1"/>
    <x v="1"/>
    <x v="2"/>
    <s v="Tier 2 - Elevated"/>
    <s v="Distribution Circuit"/>
    <n v="1"/>
    <n v="20"/>
    <d v="2017-01-20T00:00:00"/>
    <n v="1655258"/>
    <x v="0"/>
    <s v="N"/>
    <x v="19"/>
  </r>
  <r>
    <s v="17-0012107"/>
    <x v="1"/>
    <x v="4"/>
    <x v="1"/>
    <x v="1"/>
    <x v="2"/>
    <s v="Tier 3 - Extreme"/>
    <s v="Distribution Circuit"/>
    <n v="1"/>
    <n v="20"/>
    <d v="2017-01-20T00:00:00"/>
    <n v="1655289"/>
    <x v="0"/>
    <s v="N"/>
    <x v="19"/>
  </r>
  <r>
    <s v="17-0012721"/>
    <x v="1"/>
    <x v="1"/>
    <x v="1"/>
    <x v="0"/>
    <x v="2"/>
    <s v="Tier 3 - Extreme"/>
    <s v="Distribution Circuit"/>
    <n v="1"/>
    <n v="22"/>
    <d v="2017-01-22T00:00:00"/>
    <n v="1658252"/>
    <x v="0"/>
    <s v="N"/>
    <x v="18"/>
  </r>
  <r>
    <s v="17-0014361"/>
    <x v="1"/>
    <x v="1"/>
    <x v="4"/>
    <x v="3"/>
    <x v="2"/>
    <s v="Tier 3 - Extreme"/>
    <s v="Distribution Circuit"/>
    <n v="1"/>
    <n v="24"/>
    <d v="2017-01-24T00:00:00"/>
    <n v="1665706"/>
    <x v="0"/>
    <s v="N"/>
    <x v="414"/>
  </r>
  <r>
    <s v="17-0015264"/>
    <x v="2"/>
    <x v="11"/>
    <x v="18"/>
    <x v="3"/>
    <x v="2"/>
    <s v="Tier 3 - Extreme"/>
    <s v="Distribution Circuit"/>
    <n v="1"/>
    <n v="26"/>
    <d v="2017-01-26T00:00:00"/>
    <n v="1667841"/>
    <x v="0"/>
    <s v="N"/>
    <x v="78"/>
  </r>
  <r>
    <s v="17-0017532"/>
    <x v="4"/>
    <x v="9"/>
    <x v="7"/>
    <x v="6"/>
    <x v="2"/>
    <s v="Tier 2 - Elevated"/>
    <s v="Distribution Circuit"/>
    <n v="2"/>
    <n v="5"/>
    <d v="2017-02-05T00:00:00"/>
    <n v="1675259"/>
    <x v="0"/>
    <s v="N"/>
    <x v="9"/>
  </r>
  <r>
    <s v="17-0018464"/>
    <x v="1"/>
    <x v="1"/>
    <x v="1"/>
    <x v="0"/>
    <x v="2"/>
    <s v="Tier 2 - Elevated"/>
    <s v="Distribution Circuit"/>
    <n v="2"/>
    <n v="7"/>
    <d v="2017-02-07T00:00:00"/>
    <n v="1679710"/>
    <x v="0"/>
    <s v="N"/>
    <x v="18"/>
  </r>
  <r>
    <s v="17-0018742"/>
    <x v="4"/>
    <x v="9"/>
    <x v="7"/>
    <x v="6"/>
    <x v="2"/>
    <s v="Tier 3 - Extreme"/>
    <s v="Distribution Circuit"/>
    <n v="2"/>
    <n v="7"/>
    <d v="2017-02-07T00:00:00"/>
    <n v="1678679"/>
    <x v="0"/>
    <s v="N"/>
    <x v="9"/>
  </r>
  <r>
    <s v="17-0019731"/>
    <x v="1"/>
    <x v="1"/>
    <x v="1"/>
    <x v="0"/>
    <x v="2"/>
    <s v="Tier 3 - Extreme"/>
    <s v="Distribution Circuit"/>
    <n v="2"/>
    <n v="9"/>
    <d v="2017-02-09T00:00:00"/>
    <n v="1684396"/>
    <x v="0"/>
    <s v="N"/>
    <x v="18"/>
  </r>
  <r>
    <s v="17-0020262"/>
    <x v="1"/>
    <x v="1"/>
    <x v="1"/>
    <x v="0"/>
    <x v="2"/>
    <s v="Tier 3 - Extreme"/>
    <s v="Distribution Circuit"/>
    <n v="2"/>
    <n v="11"/>
    <d v="2017-02-11T00:00:00"/>
    <n v="1685797"/>
    <x v="0"/>
    <s v="N"/>
    <x v="18"/>
  </r>
  <r>
    <s v="17-0023466"/>
    <x v="1"/>
    <x v="13"/>
    <x v="1"/>
    <x v="12"/>
    <x v="2"/>
    <s v="Tier 2 - Elevated"/>
    <s v="Distribution Circuit"/>
    <n v="2"/>
    <n v="19"/>
    <d v="2017-02-19T00:00:00"/>
    <n v="1701191"/>
    <x v="0"/>
    <s v="N"/>
    <x v="769"/>
  </r>
  <r>
    <s v="17-0023651"/>
    <x v="4"/>
    <x v="9"/>
    <x v="7"/>
    <x v="6"/>
    <x v="2"/>
    <s v="Tier 2 - Elevated"/>
    <s v="Distribution Circuit"/>
    <n v="2"/>
    <n v="20"/>
    <d v="2017-02-20T00:00:00"/>
    <n v="1702409"/>
    <x v="0"/>
    <s v="N"/>
    <x v="9"/>
  </r>
  <r>
    <s v="17-0024742"/>
    <x v="1"/>
    <x v="1"/>
    <x v="1"/>
    <x v="0"/>
    <x v="2"/>
    <s v="Tier 3 - Extreme"/>
    <s v="Distribution Circuit"/>
    <n v="2"/>
    <n v="20"/>
    <d v="2017-02-20T00:00:00"/>
    <n v="1704944"/>
    <x v="0"/>
    <s v="N"/>
    <x v="18"/>
  </r>
  <r>
    <s v="17-0025683"/>
    <x v="2"/>
    <x v="11"/>
    <x v="12"/>
    <x v="7"/>
    <x v="2"/>
    <s v="Tier 2 - Elevated"/>
    <s v="Transformer only"/>
    <n v="2"/>
    <n v="22"/>
    <d v="2017-02-22T00:00:00"/>
    <n v="1710653"/>
    <x v="0"/>
    <s v="N"/>
    <x v="16"/>
  </r>
  <r>
    <s v="17-0027375"/>
    <x v="4"/>
    <x v="9"/>
    <x v="7"/>
    <x v="6"/>
    <x v="2"/>
    <s v="Tier 2 - Elevated"/>
    <s v="Distribution Circuit"/>
    <n v="2"/>
    <n v="28"/>
    <d v="2017-02-28T00:00:00"/>
    <n v="1715922"/>
    <x v="0"/>
    <s v="N"/>
    <x v="9"/>
  </r>
  <r>
    <s v="17-0032258"/>
    <x v="3"/>
    <x v="28"/>
    <x v="0"/>
    <x v="0"/>
    <x v="2"/>
    <s v="Tier 3 - Extreme"/>
    <s v="Distribution Circuit"/>
    <n v="3"/>
    <n v="21"/>
    <d v="2017-03-21T00:00:00"/>
    <n v="1731758"/>
    <x v="0"/>
    <s v="N"/>
    <x v="816"/>
  </r>
  <r>
    <s v="17-0035879"/>
    <x v="4"/>
    <x v="9"/>
    <x v="7"/>
    <x v="6"/>
    <x v="2"/>
    <s v="Tier 3 - Extreme"/>
    <s v="Distribution Circuit"/>
    <n v="4"/>
    <n v="2"/>
    <d v="2017-04-02T00:00:00"/>
    <n v="1742524"/>
    <x v="0"/>
    <s v="N"/>
    <x v="9"/>
  </r>
  <r>
    <s v="17-0036460"/>
    <x v="0"/>
    <x v="0"/>
    <x v="0"/>
    <x v="0"/>
    <x v="2"/>
    <s v="Tier 2 - Elevated"/>
    <s v="Distribution Circuit"/>
    <n v="4"/>
    <n v="4"/>
    <d v="2017-04-04T00:00:00"/>
    <n v="1744013"/>
    <x v="0"/>
    <s v="N"/>
    <x v="0"/>
  </r>
  <r>
    <s v="17-0037104"/>
    <x v="4"/>
    <x v="9"/>
    <x v="7"/>
    <x v="6"/>
    <x v="2"/>
    <s v="Tier 2 - Elevated"/>
    <s v="Distribution Circuit"/>
    <n v="4"/>
    <n v="6"/>
    <d v="2017-04-06T00:00:00"/>
    <n v="1745554"/>
    <x v="0"/>
    <s v="N"/>
    <x v="9"/>
  </r>
  <r>
    <s v="17-0040171"/>
    <x v="3"/>
    <x v="3"/>
    <x v="12"/>
    <x v="7"/>
    <x v="2"/>
    <s v="Tier 2 - Elevated"/>
    <s v="Transformer only"/>
    <n v="4"/>
    <n v="14"/>
    <d v="2017-04-14T00:00:00"/>
    <n v="1757555"/>
    <x v="0"/>
    <s v="N"/>
    <x v="29"/>
  </r>
  <r>
    <s v="17-0043904"/>
    <x v="2"/>
    <x v="24"/>
    <x v="4"/>
    <x v="10"/>
    <x v="2"/>
    <s v="Tier 2 - Elevated"/>
    <s v="Transformer only"/>
    <n v="4"/>
    <n v="29"/>
    <d v="2017-04-29T00:00:00"/>
    <n v="1770506"/>
    <x v="0"/>
    <s v="N"/>
    <x v="1822"/>
  </r>
  <r>
    <s v="17-0045685"/>
    <x v="2"/>
    <x v="11"/>
    <x v="12"/>
    <x v="7"/>
    <x v="2"/>
    <s v="Tier 2 - Elevated"/>
    <s v="Transformer only"/>
    <n v="5"/>
    <n v="5"/>
    <d v="2017-05-05T00:00:00"/>
    <n v="1775513"/>
    <x v="0"/>
    <s v="Y"/>
    <x v="16"/>
  </r>
  <r>
    <s v="17-0052574"/>
    <x v="4"/>
    <x v="12"/>
    <x v="7"/>
    <x v="6"/>
    <x v="2"/>
    <s v="Tier 2 - Elevated"/>
    <s v="Distribution Circuit"/>
    <n v="6"/>
    <n v="3"/>
    <d v="2017-06-03T00:00:00"/>
    <n v="1796480"/>
    <x v="0"/>
    <s v="Y"/>
    <x v="17"/>
  </r>
  <r>
    <s v="17-0056286"/>
    <x v="2"/>
    <x v="11"/>
    <x v="12"/>
    <x v="7"/>
    <x v="2"/>
    <s v="Tier 2 - Elevated"/>
    <s v="Distribution Circuit"/>
    <n v="6"/>
    <n v="18"/>
    <d v="2017-06-18T00:00:00"/>
    <n v="1808187"/>
    <x v="0"/>
    <s v="Y"/>
    <x v="16"/>
  </r>
  <r>
    <s v="17-0066949"/>
    <x v="4"/>
    <x v="9"/>
    <x v="7"/>
    <x v="6"/>
    <x v="2"/>
    <s v="Tier 2 - Elevated"/>
    <s v="Distribution Circuit"/>
    <n v="8"/>
    <n v="1"/>
    <d v="2017-08-01T00:00:00"/>
    <n v="1843603"/>
    <x v="0"/>
    <s v="Y"/>
    <x v="9"/>
  </r>
  <r>
    <s v="17-0067347"/>
    <x v="3"/>
    <x v="3"/>
    <x v="8"/>
    <x v="7"/>
    <x v="2"/>
    <s v="Tier 3 - Extreme"/>
    <s v="Distribution Circuit"/>
    <n v="8"/>
    <n v="2"/>
    <d v="2017-08-02T00:00:00"/>
    <n v="1844610"/>
    <x v="0"/>
    <s v="Y"/>
    <x v="118"/>
  </r>
  <r>
    <s v="17-0075091"/>
    <x v="2"/>
    <x v="6"/>
    <x v="12"/>
    <x v="7"/>
    <x v="2"/>
    <s v="Tier 2 - Elevated"/>
    <s v="Distribution Circuit"/>
    <n v="9"/>
    <n v="2"/>
    <d v="2017-09-02T00:00:00"/>
    <n v="1866044"/>
    <x v="0"/>
    <s v="Y"/>
    <x v="283"/>
  </r>
  <r>
    <s v="17-0085239"/>
    <x v="3"/>
    <x v="7"/>
    <x v="1"/>
    <x v="0"/>
    <x v="2"/>
    <s v="Tier 2 - Elevated"/>
    <s v="Distribution Circuit"/>
    <n v="10"/>
    <n v="8"/>
    <d v="2017-10-08T00:00:00"/>
    <n v="1893951"/>
    <x v="0"/>
    <s v="Y"/>
    <x v="42"/>
  </r>
  <r>
    <s v="17-0085371"/>
    <x v="3"/>
    <x v="7"/>
    <x v="0"/>
    <x v="11"/>
    <x v="2"/>
    <s v="Tier 2 - Elevated"/>
    <s v="Distribution Circuit"/>
    <n v="10"/>
    <n v="9"/>
    <d v="2017-10-09T00:00:00"/>
    <n v="1895447"/>
    <x v="0"/>
    <s v="Y"/>
    <x v="52"/>
  </r>
  <r>
    <s v="17-0086466"/>
    <x v="3"/>
    <x v="7"/>
    <x v="0"/>
    <x v="11"/>
    <x v="2"/>
    <s v="Tier 2 - Elevated"/>
    <s v="Distribution Circuit"/>
    <n v="10"/>
    <n v="8"/>
    <d v="2017-10-08T00:00:00"/>
    <n v="1898883"/>
    <x v="0"/>
    <s v="Y"/>
    <x v="52"/>
  </r>
  <r>
    <s v="17-0089287"/>
    <x v="1"/>
    <x v="1"/>
    <x v="12"/>
    <x v="3"/>
    <x v="2"/>
    <s v="Tier 3 - Extreme"/>
    <s v="Transformer only"/>
    <n v="10"/>
    <n v="20"/>
    <d v="2017-10-20T00:00:00"/>
    <n v="1906492"/>
    <x v="0"/>
    <s v="Y"/>
    <x v="97"/>
  </r>
  <r>
    <s v="17-0091818"/>
    <x v="4"/>
    <x v="9"/>
    <x v="7"/>
    <x v="7"/>
    <x v="2"/>
    <s v="Tier 2 - Elevated"/>
    <s v="Distribution Circuit"/>
    <n v="11"/>
    <n v="1"/>
    <d v="2017-11-01T00:00:00"/>
    <n v="1913659"/>
    <x v="0"/>
    <s v="Y"/>
    <x v="286"/>
  </r>
  <r>
    <s v="17-0093181"/>
    <x v="2"/>
    <x v="11"/>
    <x v="1"/>
    <x v="12"/>
    <x v="2"/>
    <s v="Tier 2 - Elevated"/>
    <s v="Distribution Circuit"/>
    <n v="11"/>
    <n v="7"/>
    <d v="2017-11-07T00:00:00"/>
    <n v="1917376"/>
    <x v="0"/>
    <s v="Y"/>
    <x v="265"/>
  </r>
  <r>
    <s v="17-0093245"/>
    <x v="0"/>
    <x v="25"/>
    <x v="14"/>
    <x v="0"/>
    <x v="2"/>
    <s v="Tier 2 - Elevated"/>
    <s v="Distribution Circuit"/>
    <n v="11"/>
    <n v="7"/>
    <d v="2017-11-07T00:00:00"/>
    <n v="1917565"/>
    <x v="0"/>
    <s v="Y"/>
    <x v="954"/>
  </r>
  <r>
    <s v="17-0095269"/>
    <x v="1"/>
    <x v="1"/>
    <x v="1"/>
    <x v="1"/>
    <x v="2"/>
    <s v="Tier 3 - Extreme"/>
    <s v="Distribution Circuit"/>
    <n v="11"/>
    <n v="15"/>
    <d v="2017-11-15T00:00:00"/>
    <n v="1923011"/>
    <x v="0"/>
    <s v="Y"/>
    <x v="1"/>
  </r>
  <r>
    <s v="17-0095447"/>
    <x v="4"/>
    <x v="9"/>
    <x v="7"/>
    <x v="6"/>
    <x v="2"/>
    <s v="Tier 2 - Elevated"/>
    <s v="Distribution Circuit"/>
    <n v="11"/>
    <n v="16"/>
    <d v="2017-11-16T00:00:00"/>
    <n v="1923508"/>
    <x v="0"/>
    <s v="Y"/>
    <x v="9"/>
  </r>
  <r>
    <s v="17-0101618"/>
    <x v="2"/>
    <x v="11"/>
    <x v="11"/>
    <x v="3"/>
    <x v="2"/>
    <s v="Tier 2 - Elevated"/>
    <s v="Distribution Circuit"/>
    <n v="12"/>
    <n v="14"/>
    <d v="2017-12-14T00:00:00"/>
    <n v="1942852"/>
    <x v="0"/>
    <s v="N"/>
    <x v="14"/>
  </r>
  <r>
    <s v="18-0003097"/>
    <x v="0"/>
    <x v="0"/>
    <x v="0"/>
    <x v="0"/>
    <x v="3"/>
    <s v="Tier 2 - Elevated"/>
    <s v="Distribution Circuit"/>
    <n v="1"/>
    <n v="2"/>
    <d v="2018-01-02T00:00:00"/>
    <n v="839"/>
    <x v="0"/>
    <s v="N"/>
    <x v="0"/>
  </r>
  <r>
    <s v="18-0003592"/>
    <x v="0"/>
    <x v="25"/>
    <x v="5"/>
    <x v="1"/>
    <x v="3"/>
    <s v="Tier 2 - Elevated"/>
    <s v="Distribution Circuit"/>
    <n v="1"/>
    <n v="4"/>
    <d v="2018-01-04T00:00:00"/>
    <n v="1813"/>
    <x v="0"/>
    <s v="N"/>
    <x v="2017"/>
  </r>
  <r>
    <s v="18-0006123"/>
    <x v="2"/>
    <x v="11"/>
    <x v="12"/>
    <x v="7"/>
    <x v="3"/>
    <s v="Tier 2 - Elevated"/>
    <s v="Transformer only"/>
    <n v="1"/>
    <n v="15"/>
    <d v="2018-01-15T00:00:00"/>
    <n v="8210"/>
    <x v="0"/>
    <s v="N"/>
    <x v="16"/>
  </r>
  <r>
    <s v="18-0016911"/>
    <x v="2"/>
    <x v="11"/>
    <x v="12"/>
    <x v="7"/>
    <x v="3"/>
    <s v="Tier 2 - Elevated"/>
    <s v="Transformer only"/>
    <n v="2"/>
    <n v="24"/>
    <d v="2018-02-24T00:00:00"/>
    <n v="30620"/>
    <x v="0"/>
    <s v="N"/>
    <x v="16"/>
  </r>
  <r>
    <s v="18-0017731"/>
    <x v="2"/>
    <x v="6"/>
    <x v="27"/>
    <x v="7"/>
    <x v="3"/>
    <s v="Tier 2 - Elevated"/>
    <s v="Distribution Circuit"/>
    <n v="2"/>
    <n v="27"/>
    <d v="2018-02-27T00:00:00"/>
    <n v="32843"/>
    <x v="0"/>
    <s v="N"/>
    <x v="165"/>
  </r>
  <r>
    <s v="18-0018964"/>
    <x v="1"/>
    <x v="4"/>
    <x v="1"/>
    <x v="1"/>
    <x v="3"/>
    <s v="Tier 2 - Elevated"/>
    <s v="Distribution Circuit"/>
    <n v="3"/>
    <n v="1"/>
    <d v="2018-03-01T00:00:00"/>
    <n v="35859"/>
    <x v="0"/>
    <s v="N"/>
    <x v="19"/>
  </r>
  <r>
    <s v="18-0023216"/>
    <x v="1"/>
    <x v="1"/>
    <x v="1"/>
    <x v="0"/>
    <x v="3"/>
    <s v="Tier 3 - Extreme"/>
    <s v="Distribution Circuit"/>
    <n v="3"/>
    <n v="15"/>
    <d v="2018-03-15T00:00:00"/>
    <n v="45053"/>
    <x v="0"/>
    <s v="N"/>
    <x v="18"/>
  </r>
  <r>
    <s v="18-0023793"/>
    <x v="1"/>
    <x v="1"/>
    <x v="33"/>
    <x v="3"/>
    <x v="3"/>
    <s v="Tier 3 - Extreme"/>
    <s v="Distribution Circuit"/>
    <n v="3"/>
    <n v="17"/>
    <d v="2018-03-17T00:00:00"/>
    <n v="46937"/>
    <x v="0"/>
    <s v="N"/>
    <x v="2018"/>
  </r>
  <r>
    <s v="18-0025815"/>
    <x v="2"/>
    <x v="11"/>
    <x v="33"/>
    <x v="9"/>
    <x v="3"/>
    <s v="Tier 2 - Elevated"/>
    <s v="Distribution Circuit"/>
    <n v="3"/>
    <n v="22"/>
    <d v="2018-03-22T00:00:00"/>
    <n v="51391"/>
    <x v="0"/>
    <s v="N"/>
    <x v="687"/>
  </r>
  <r>
    <s v="18-0026840"/>
    <x v="2"/>
    <x v="11"/>
    <x v="14"/>
    <x v="11"/>
    <x v="3"/>
    <s v="Tier 3 - Extreme"/>
    <s v="Distribution Circuit"/>
    <n v="3"/>
    <n v="26"/>
    <d v="2018-03-26T00:00:00"/>
    <n v="54047"/>
    <x v="0"/>
    <s v="N"/>
    <x v="192"/>
  </r>
  <r>
    <s v="18-0031554"/>
    <x v="4"/>
    <x v="9"/>
    <x v="7"/>
    <x v="6"/>
    <x v="3"/>
    <s v="Tier 2 - Elevated"/>
    <s v="Distribution Circuit"/>
    <n v="4"/>
    <n v="12"/>
    <d v="2018-04-12T00:00:00"/>
    <n v="65257"/>
    <x v="0"/>
    <s v="N"/>
    <x v="9"/>
  </r>
  <r>
    <s v="18-0032531"/>
    <x v="5"/>
    <x v="2"/>
    <x v="1"/>
    <x v="1"/>
    <x v="3"/>
    <s v="Tier 2 - Elevated"/>
    <s v="Distribution Circuit"/>
    <n v="4"/>
    <n v="16"/>
    <d v="2018-04-16T00:00:00"/>
    <n v="67606"/>
    <x v="0"/>
    <s v="N"/>
    <x v="149"/>
  </r>
  <r>
    <s v="18-0032945"/>
    <x v="2"/>
    <x v="24"/>
    <x v="12"/>
    <x v="7"/>
    <x v="3"/>
    <s v="Tier 2 - Elevated"/>
    <s v="Transformer only"/>
    <n v="4"/>
    <n v="17"/>
    <d v="2018-04-17T00:00:00"/>
    <n v="68473"/>
    <x v="0"/>
    <s v="N"/>
    <x v="148"/>
  </r>
  <r>
    <s v="18-0037898"/>
    <x v="5"/>
    <x v="18"/>
    <x v="1"/>
    <x v="1"/>
    <x v="3"/>
    <s v="Tier 2 - Elevated"/>
    <s v="Distribution Circuit"/>
    <n v="5"/>
    <n v="3"/>
    <d v="2018-05-03T00:00:00"/>
    <n v="78595"/>
    <x v="0"/>
    <s v="Y"/>
    <x v="67"/>
  </r>
  <r>
    <s v="18-0041547"/>
    <x v="1"/>
    <x v="4"/>
    <x v="8"/>
    <x v="7"/>
    <x v="3"/>
    <s v="Tier 2 - Elevated"/>
    <s v="Distribution Circuit"/>
    <n v="5"/>
    <n v="16"/>
    <d v="2018-05-16T00:00:00"/>
    <n v="87275"/>
    <x v="0"/>
    <s v="Y"/>
    <x v="124"/>
  </r>
  <r>
    <s v="18-0043531"/>
    <x v="4"/>
    <x v="12"/>
    <x v="10"/>
    <x v="2"/>
    <x v="3"/>
    <s v="Tier 2 - Elevated"/>
    <s v="Distribution Circuit"/>
    <n v="5"/>
    <n v="23"/>
    <d v="2018-05-23T00:00:00"/>
    <n v="92517"/>
    <x v="0"/>
    <s v="Y"/>
    <x v="2019"/>
  </r>
  <r>
    <s v="18-0051351"/>
    <x v="5"/>
    <x v="10"/>
    <x v="12"/>
    <x v="11"/>
    <x v="3"/>
    <s v="Tier 3 - Extreme"/>
    <s v="Transformer only"/>
    <n v="6"/>
    <n v="15"/>
    <d v="2018-06-15T00:00:00"/>
    <n v="109708"/>
    <x v="0"/>
    <s v="Y"/>
    <x v="1288"/>
  </r>
  <r>
    <s v="18-0052956"/>
    <x v="1"/>
    <x v="1"/>
    <x v="1"/>
    <x v="0"/>
    <x v="3"/>
    <s v="Tier 3 - Extreme"/>
    <s v="Distribution Circuit"/>
    <n v="6"/>
    <n v="20"/>
    <d v="2018-06-20T00:00:00"/>
    <n v="114036"/>
    <x v="0"/>
    <s v="Y"/>
    <x v="18"/>
  </r>
  <r>
    <s v="18-0056533"/>
    <x v="1"/>
    <x v="1"/>
    <x v="4"/>
    <x v="0"/>
    <x v="3"/>
    <s v="Tier 3 - Extreme"/>
    <s v="Transformer only"/>
    <n v="7"/>
    <n v="2"/>
    <d v="2018-07-02T00:00:00"/>
    <n v="123404"/>
    <x v="0"/>
    <s v="Y"/>
    <x v="108"/>
  </r>
  <r>
    <s v="18-0059951"/>
    <x v="3"/>
    <x v="3"/>
    <x v="12"/>
    <x v="7"/>
    <x v="3"/>
    <s v="Tier 2 - Elevated"/>
    <s v="Transformer only"/>
    <n v="7"/>
    <n v="15"/>
    <d v="2018-07-15T00:00:00"/>
    <n v="132119"/>
    <x v="0"/>
    <s v="Y"/>
    <x v="29"/>
  </r>
  <r>
    <s v="18-0061638"/>
    <x v="1"/>
    <x v="1"/>
    <x v="1"/>
    <x v="0"/>
    <x v="3"/>
    <s v="Tier 2 - Elevated"/>
    <s v="Distribution Circuit"/>
    <n v="7"/>
    <n v="19"/>
    <d v="2018-07-19T00:00:00"/>
    <n v="135846"/>
    <x v="0"/>
    <s v="Y"/>
    <x v="18"/>
  </r>
  <r>
    <s v="18-0066442"/>
    <x v="1"/>
    <x v="4"/>
    <x v="1"/>
    <x v="1"/>
    <x v="3"/>
    <s v="Tier 3 - Extreme"/>
    <s v="Distribution Circuit"/>
    <n v="8"/>
    <n v="3"/>
    <d v="2018-08-03T00:00:00"/>
    <n v="148110"/>
    <x v="0"/>
    <s v="Y"/>
    <x v="19"/>
  </r>
  <r>
    <s v="18-0066892"/>
    <x v="3"/>
    <x v="7"/>
    <x v="0"/>
    <x v="11"/>
    <x v="3"/>
    <s v="Tier 3 - Extreme"/>
    <s v="Distribution Circuit"/>
    <n v="7"/>
    <n v="26"/>
    <d v="2018-07-26T00:00:00"/>
    <n v="149312"/>
    <x v="0"/>
    <s v="Y"/>
    <x v="52"/>
  </r>
  <r>
    <s v="18-0070640"/>
    <x v="5"/>
    <x v="10"/>
    <x v="1"/>
    <x v="1"/>
    <x v="3"/>
    <s v="Tier 3 - Extreme"/>
    <s v="Distribution Circuit"/>
    <n v="8"/>
    <n v="16"/>
    <d v="2018-08-16T00:00:00"/>
    <n v="156321"/>
    <x v="0"/>
    <s v="Y"/>
    <x v="51"/>
  </r>
  <r>
    <s v="18-0073461"/>
    <x v="2"/>
    <x v="6"/>
    <x v="5"/>
    <x v="11"/>
    <x v="3"/>
    <s v="Tier 2 - Elevated"/>
    <s v="Distribution Circuit"/>
    <n v="8"/>
    <n v="26"/>
    <d v="2018-08-26T00:00:00"/>
    <n v="162473"/>
    <x v="0"/>
    <s v="Y"/>
    <x v="128"/>
  </r>
  <r>
    <s v="18-0075718"/>
    <x v="1"/>
    <x v="1"/>
    <x v="1"/>
    <x v="0"/>
    <x v="3"/>
    <s v="Tier 3 - Extreme"/>
    <s v="Distribution Circuit"/>
    <n v="8"/>
    <n v="31"/>
    <d v="2018-08-31T00:00:00"/>
    <n v="166428"/>
    <x v="0"/>
    <s v="Y"/>
    <x v="18"/>
  </r>
  <r>
    <s v="18-0082847"/>
    <x v="2"/>
    <x v="11"/>
    <x v="4"/>
    <x v="3"/>
    <x v="3"/>
    <s v="Tier 2 - Elevated"/>
    <s v="Transformer only"/>
    <n v="9"/>
    <n v="24"/>
    <d v="2018-09-24T00:00:00"/>
    <n v="180466"/>
    <x v="0"/>
    <s v="Y"/>
    <x v="62"/>
  </r>
  <r>
    <s v="18-0083923"/>
    <x v="1"/>
    <x v="4"/>
    <x v="1"/>
    <x v="12"/>
    <x v="3"/>
    <s v="Tier 3 - Extreme"/>
    <s v="Distribution Circuit"/>
    <n v="9"/>
    <n v="26"/>
    <d v="2018-09-26T00:00:00"/>
    <n v="182075"/>
    <x v="0"/>
    <s v="Y"/>
    <x v="150"/>
  </r>
  <r>
    <s v="18-0084855"/>
    <x v="0"/>
    <x v="0"/>
    <x v="0"/>
    <x v="0"/>
    <x v="3"/>
    <s v="Tier 3 - Extreme"/>
    <s v="Distribution Circuit"/>
    <n v="9"/>
    <n v="29"/>
    <d v="2018-09-29T00:00:00"/>
    <n v="184053"/>
    <x v="0"/>
    <s v="Y"/>
    <x v="0"/>
  </r>
  <r>
    <s v="18-0093963"/>
    <x v="4"/>
    <x v="9"/>
    <x v="7"/>
    <x v="6"/>
    <x v="3"/>
    <s v="Tier 3 - Extreme"/>
    <s v="Distribution Circuit"/>
    <n v="10"/>
    <n v="24"/>
    <d v="2018-10-24T00:00:00"/>
    <n v="201834"/>
    <x v="0"/>
    <s v="Y"/>
    <x v="9"/>
  </r>
  <r>
    <s v="18-0098012"/>
    <x v="2"/>
    <x v="11"/>
    <x v="12"/>
    <x v="7"/>
    <x v="3"/>
    <s v="Tier 2 - Elevated"/>
    <s v="Distribution Circuit"/>
    <n v="11"/>
    <n v="7"/>
    <d v="2018-11-07T00:00:00"/>
    <n v="210827"/>
    <x v="0"/>
    <s v="Y"/>
    <x v="16"/>
  </r>
  <r>
    <s v="18-0100905"/>
    <x v="3"/>
    <x v="7"/>
    <x v="0"/>
    <x v="11"/>
    <x v="3"/>
    <s v="Tier 3 - Extreme"/>
    <s v="Distribution Circuit"/>
    <n v="11"/>
    <n v="8"/>
    <d v="2018-11-08T00:00:00"/>
    <n v="217983"/>
    <x v="0"/>
    <s v="Y"/>
    <x v="52"/>
  </r>
  <r>
    <s v="18-0104908"/>
    <x v="1"/>
    <x v="1"/>
    <x v="1"/>
    <x v="0"/>
    <x v="3"/>
    <s v="Tier 3 - Extreme"/>
    <s v="Distribution Circuit"/>
    <n v="11"/>
    <n v="29"/>
    <d v="2018-11-29T00:00:00"/>
    <n v="227916"/>
    <x v="0"/>
    <s v="Y"/>
    <x v="18"/>
  </r>
  <r>
    <s v="18-0106146"/>
    <x v="3"/>
    <x v="7"/>
    <x v="0"/>
    <x v="11"/>
    <x v="3"/>
    <s v="Tier 3 - Extreme"/>
    <s v="Distribution Circuit"/>
    <n v="11"/>
    <n v="8"/>
    <d v="2018-11-08T00:00:00"/>
    <n v="231938"/>
    <x v="0"/>
    <s v="Y"/>
    <x v="52"/>
  </r>
  <r>
    <s v="19-0003434"/>
    <x v="4"/>
    <x v="9"/>
    <x v="7"/>
    <x v="6"/>
    <x v="4"/>
    <s v="Tier 3 - Extreme"/>
    <s v="Distribution Circuit"/>
    <n v="1"/>
    <n v="1"/>
    <d v="2019-01-01T00:00:00"/>
    <n v="251349"/>
    <x v="0"/>
    <s v="N"/>
    <x v="9"/>
  </r>
  <r>
    <s v="19-0005064"/>
    <x v="1"/>
    <x v="4"/>
    <x v="1"/>
    <x v="1"/>
    <x v="4"/>
    <s v="Tier 3 - Extreme"/>
    <s v="Distribution Circuit"/>
    <n v="1"/>
    <n v="6"/>
    <d v="2019-01-06T00:00:00"/>
    <n v="255152"/>
    <x v="0"/>
    <s v="N"/>
    <x v="19"/>
  </r>
  <r>
    <s v="19-0005406"/>
    <x v="2"/>
    <x v="11"/>
    <x v="18"/>
    <x v="0"/>
    <x v="4"/>
    <s v="Tier 2 - Elevated"/>
    <s v="Distribution Circuit"/>
    <n v="1"/>
    <n v="6"/>
    <d v="2019-01-06T00:00:00"/>
    <n v="256767"/>
    <x v="0"/>
    <s v="N"/>
    <x v="373"/>
  </r>
  <r>
    <s v="19-0010295"/>
    <x v="1"/>
    <x v="4"/>
    <x v="1"/>
    <x v="1"/>
    <x v="4"/>
    <s v="Tier 3 - Extreme"/>
    <s v="Distribution Circuit"/>
    <n v="1"/>
    <n v="16"/>
    <d v="2019-01-16T00:00:00"/>
    <n v="271226"/>
    <x v="0"/>
    <s v="N"/>
    <x v="19"/>
  </r>
  <r>
    <s v="19-0010861"/>
    <x v="1"/>
    <x v="1"/>
    <x v="12"/>
    <x v="0"/>
    <x v="4"/>
    <s v="Tier 3 - Extreme"/>
    <s v="Transformer only"/>
    <n v="1"/>
    <n v="16"/>
    <d v="2019-01-16T00:00:00"/>
    <n v="269535"/>
    <x v="0"/>
    <s v="N"/>
    <x v="246"/>
  </r>
  <r>
    <s v="19-0011488"/>
    <x v="1"/>
    <x v="4"/>
    <x v="1"/>
    <x v="0"/>
    <x v="4"/>
    <s v="Tier 3 - Extreme"/>
    <s v="Distribution Circuit"/>
    <n v="1"/>
    <n v="17"/>
    <d v="2019-01-17T00:00:00"/>
    <n v="275084"/>
    <x v="0"/>
    <s v="N"/>
    <x v="4"/>
  </r>
  <r>
    <s v="19-0011668"/>
    <x v="1"/>
    <x v="1"/>
    <x v="1"/>
    <x v="0"/>
    <x v="4"/>
    <s v="Tier 3 - Extreme"/>
    <s v="Distribution Circuit"/>
    <n v="1"/>
    <n v="17"/>
    <d v="2019-01-17T00:00:00"/>
    <n v="272990"/>
    <x v="0"/>
    <s v="N"/>
    <x v="18"/>
  </r>
  <r>
    <s v="19-0012985"/>
    <x v="1"/>
    <x v="1"/>
    <x v="1"/>
    <x v="12"/>
    <x v="4"/>
    <s v="Tier 3 - Extreme"/>
    <s v="Distribution Circuit"/>
    <n v="1"/>
    <n v="22"/>
    <d v="2019-01-22T00:00:00"/>
    <n v="278767"/>
    <x v="0"/>
    <s v="N"/>
    <x v="38"/>
  </r>
  <r>
    <s v="19-0014345"/>
    <x v="2"/>
    <x v="11"/>
    <x v="0"/>
    <x v="3"/>
    <x v="4"/>
    <s v="Tier 2 - Elevated"/>
    <s v="Distribution Circuit"/>
    <n v="1"/>
    <n v="25"/>
    <d v="2019-01-25T00:00:00"/>
    <n v="281139"/>
    <x v="0"/>
    <s v="N"/>
    <x v="31"/>
  </r>
  <r>
    <s v="19-0018584"/>
    <x v="1"/>
    <x v="13"/>
    <x v="1"/>
    <x v="0"/>
    <x v="4"/>
    <s v="Tier 2 - Elevated"/>
    <s v="Distribution Circuit"/>
    <n v="2"/>
    <n v="2"/>
    <d v="2019-02-02T00:00:00"/>
    <n v="287562"/>
    <x v="0"/>
    <s v="N"/>
    <x v="648"/>
  </r>
  <r>
    <s v="19-0019440"/>
    <x v="1"/>
    <x v="1"/>
    <x v="1"/>
    <x v="1"/>
    <x v="4"/>
    <s v="Tier 2 - Elevated"/>
    <s v="Distribution Circuit"/>
    <n v="2"/>
    <n v="6"/>
    <d v="2019-02-06T00:00:00"/>
    <n v="294844"/>
    <x v="0"/>
    <s v="N"/>
    <x v="1"/>
  </r>
  <r>
    <s v="19-0019500"/>
    <x v="1"/>
    <x v="1"/>
    <x v="1"/>
    <x v="0"/>
    <x v="4"/>
    <s v="Tier 3 - Extreme"/>
    <s v="Distribution Circuit"/>
    <n v="2"/>
    <n v="4"/>
    <d v="2019-02-04T00:00:00"/>
    <n v="295068"/>
    <x v="0"/>
    <s v="N"/>
    <x v="18"/>
  </r>
  <r>
    <s v="19-0019812"/>
    <x v="2"/>
    <x v="11"/>
    <x v="11"/>
    <x v="3"/>
    <x v="4"/>
    <s v="Tier 3 - Extreme"/>
    <s v="Distribution Circuit"/>
    <n v="2"/>
    <n v="7"/>
    <d v="2019-02-07T00:00:00"/>
    <n v="295073"/>
    <x v="0"/>
    <s v="N"/>
    <x v="14"/>
  </r>
  <r>
    <s v="19-0020388"/>
    <x v="2"/>
    <x v="11"/>
    <x v="1"/>
    <x v="0"/>
    <x v="4"/>
    <s v="Tier 3 - Extreme"/>
    <s v="Distribution Circuit"/>
    <n v="2"/>
    <n v="9"/>
    <d v="2019-02-09T00:00:00"/>
    <n v="297222"/>
    <x v="0"/>
    <s v="N"/>
    <x v="54"/>
  </r>
  <r>
    <s v="19-0025069"/>
    <x v="4"/>
    <x v="9"/>
    <x v="7"/>
    <x v="6"/>
    <x v="4"/>
    <s v="Tier 2 - Elevated"/>
    <s v="Distribution Circuit"/>
    <n v="2"/>
    <n v="16"/>
    <d v="2019-02-16T00:00:00"/>
    <n v="315085"/>
    <x v="0"/>
    <s v="N"/>
    <x v="9"/>
  </r>
  <r>
    <s v="19-0025522"/>
    <x v="2"/>
    <x v="11"/>
    <x v="14"/>
    <x v="0"/>
    <x v="4"/>
    <s v="Tier 2 - Elevated"/>
    <s v="Distribution Circuit"/>
    <n v="2"/>
    <n v="17"/>
    <d v="2019-02-17T00:00:00"/>
    <n v="317102"/>
    <x v="0"/>
    <s v="N"/>
    <x v="34"/>
  </r>
  <r>
    <s v="19-0025650"/>
    <x v="4"/>
    <x v="9"/>
    <x v="7"/>
    <x v="6"/>
    <x v="4"/>
    <s v="Tier 3 - Extreme"/>
    <s v="Distribution Circuit"/>
    <n v="2"/>
    <n v="12"/>
    <d v="2019-02-12T00:00:00"/>
    <n v="317736"/>
    <x v="0"/>
    <s v="N"/>
    <x v="9"/>
  </r>
  <r>
    <s v="19-0025667"/>
    <x v="1"/>
    <x v="1"/>
    <x v="0"/>
    <x v="0"/>
    <x v="4"/>
    <s v="Tier 2 - Elevated"/>
    <s v="Distribution Circuit"/>
    <n v="2"/>
    <n v="17"/>
    <d v="2019-02-17T00:00:00"/>
    <n v="317812"/>
    <x v="0"/>
    <s v="N"/>
    <x v="56"/>
  </r>
  <r>
    <s v="19-0026130"/>
    <x v="1"/>
    <x v="1"/>
    <x v="1"/>
    <x v="13"/>
    <x v="4"/>
    <s v="Tier 2 - Elevated"/>
    <s v="Distribution Circuit"/>
    <n v="2"/>
    <n v="19"/>
    <d v="2019-02-19T00:00:00"/>
    <n v="318968"/>
    <x v="0"/>
    <s v="N"/>
    <x v="44"/>
  </r>
  <r>
    <s v="19-0026521"/>
    <x v="4"/>
    <x v="9"/>
    <x v="7"/>
    <x v="6"/>
    <x v="4"/>
    <s v="Tier 3 - Extreme"/>
    <s v="Distribution Circuit"/>
    <n v="2"/>
    <n v="20"/>
    <d v="2019-02-20T00:00:00"/>
    <n v="319790"/>
    <x v="0"/>
    <s v="N"/>
    <x v="9"/>
  </r>
  <r>
    <s v="19-0027953"/>
    <x v="1"/>
    <x v="26"/>
    <x v="1"/>
    <x v="1"/>
    <x v="4"/>
    <s v="Tier 2 - Elevated"/>
    <s v="Distribution Circuit"/>
    <n v="2"/>
    <n v="25"/>
    <d v="2019-02-25T00:00:00"/>
    <n v="323363"/>
    <x v="0"/>
    <s v="N"/>
    <x v="169"/>
  </r>
  <r>
    <s v="19-0027990"/>
    <x v="1"/>
    <x v="1"/>
    <x v="1"/>
    <x v="0"/>
    <x v="4"/>
    <s v="Tier 3 - Extreme"/>
    <s v="Distribution Circuit"/>
    <n v="2"/>
    <n v="25"/>
    <d v="2019-02-25T00:00:00"/>
    <n v="323527"/>
    <x v="0"/>
    <s v="N"/>
    <x v="18"/>
  </r>
  <r>
    <s v="19-0028078"/>
    <x v="1"/>
    <x v="1"/>
    <x v="1"/>
    <x v="12"/>
    <x v="4"/>
    <s v="Tier 2 - Elevated"/>
    <s v="Distribution Circuit"/>
    <n v="2"/>
    <n v="26"/>
    <d v="2019-02-26T00:00:00"/>
    <n v="323832"/>
    <x v="0"/>
    <s v="N"/>
    <x v="38"/>
  </r>
  <r>
    <s v="19-0028467"/>
    <x v="1"/>
    <x v="1"/>
    <x v="1"/>
    <x v="1"/>
    <x v="4"/>
    <s v="Tier 2 - Elevated"/>
    <s v="Distribution Circuit"/>
    <n v="2"/>
    <n v="26"/>
    <d v="2019-02-26T00:00:00"/>
    <n v="324856"/>
    <x v="0"/>
    <s v="N"/>
    <x v="1"/>
  </r>
  <r>
    <s v="19-0029828"/>
    <x v="3"/>
    <x v="28"/>
    <x v="1"/>
    <x v="0"/>
    <x v="4"/>
    <s v="Tier 2 - Elevated"/>
    <s v="Distribution Circuit"/>
    <n v="2"/>
    <n v="27"/>
    <d v="2019-02-27T00:00:00"/>
    <n v="326672"/>
    <x v="0"/>
    <s v="N"/>
    <x v="238"/>
  </r>
  <r>
    <s v="19-0033150"/>
    <x v="4"/>
    <x v="12"/>
    <x v="7"/>
    <x v="6"/>
    <x v="4"/>
    <s v="Tier 2 - Elevated"/>
    <s v="Distribution Circuit"/>
    <n v="3"/>
    <n v="12"/>
    <d v="2019-03-12T00:00:00"/>
    <n v="337261"/>
    <x v="0"/>
    <s v="N"/>
    <x v="17"/>
  </r>
  <r>
    <s v="19-0034000"/>
    <x v="2"/>
    <x v="11"/>
    <x v="12"/>
    <x v="7"/>
    <x v="4"/>
    <s v="Tier 2 - Elevated"/>
    <s v="Transformer only"/>
    <n v="3"/>
    <n v="14"/>
    <d v="2019-03-14T00:00:00"/>
    <n v="339595"/>
    <x v="0"/>
    <s v="N"/>
    <x v="16"/>
  </r>
  <r>
    <s v="19-0037289"/>
    <x v="2"/>
    <x v="11"/>
    <x v="13"/>
    <x v="10"/>
    <x v="4"/>
    <s v="Tier 3 - Extreme"/>
    <s v="Distribution Circuit"/>
    <n v="3"/>
    <n v="27"/>
    <d v="2019-03-27T00:00:00"/>
    <n v="348188"/>
    <x v="0"/>
    <s v="N"/>
    <x v="27"/>
  </r>
  <r>
    <s v="19-0037583"/>
    <x v="4"/>
    <x v="12"/>
    <x v="7"/>
    <x v="6"/>
    <x v="4"/>
    <s v="Tier 3 - Extreme"/>
    <s v="Distribution Circuit"/>
    <n v="3"/>
    <n v="27"/>
    <d v="2019-03-27T00:00:00"/>
    <n v="348634"/>
    <x v="0"/>
    <s v="N"/>
    <x v="17"/>
  </r>
  <r>
    <s v="19-0040227"/>
    <x v="4"/>
    <x v="9"/>
    <x v="7"/>
    <x v="6"/>
    <x v="4"/>
    <s v="Tier 2 - Elevated"/>
    <s v="Distribution Circuit"/>
    <n v="4"/>
    <n v="5"/>
    <d v="2019-04-05T00:00:00"/>
    <n v="354668"/>
    <x v="0"/>
    <s v="N"/>
    <x v="9"/>
  </r>
  <r>
    <s v="19-0043425"/>
    <x v="4"/>
    <x v="12"/>
    <x v="7"/>
    <x v="6"/>
    <x v="4"/>
    <s v="Tier 2 - Elevated"/>
    <s v="Distribution Circuit"/>
    <n v="4"/>
    <n v="17"/>
    <d v="2019-04-17T00:00:00"/>
    <n v="362514"/>
    <x v="0"/>
    <s v="N"/>
    <x v="17"/>
  </r>
  <r>
    <s v="19-0045038"/>
    <x v="1"/>
    <x v="1"/>
    <x v="1"/>
    <x v="0"/>
    <x v="4"/>
    <s v="Tier 2 - Elevated"/>
    <s v="Distribution Circuit"/>
    <n v="4"/>
    <n v="22"/>
    <d v="2019-04-22T00:00:00"/>
    <n v="365856"/>
    <x v="0"/>
    <s v="N"/>
    <x v="18"/>
  </r>
  <r>
    <s v="19-0047120"/>
    <x v="2"/>
    <x v="11"/>
    <x v="15"/>
    <x v="3"/>
    <x v="4"/>
    <s v="Tier 3 - Extreme"/>
    <s v="Transformer only"/>
    <n v="4"/>
    <n v="29"/>
    <d v="2019-04-29T00:00:00"/>
    <n v="370264"/>
    <x v="0"/>
    <s v="N"/>
    <x v="37"/>
  </r>
  <r>
    <s v="19-0051183"/>
    <x v="4"/>
    <x v="12"/>
    <x v="7"/>
    <x v="6"/>
    <x v="4"/>
    <s v="Tier 2 - Elevated"/>
    <s v="Distribution Circuit"/>
    <n v="5"/>
    <n v="12"/>
    <d v="2019-05-12T00:00:00"/>
    <n v="379024"/>
    <x v="0"/>
    <s v="Y"/>
    <x v="17"/>
  </r>
  <r>
    <s v="19-0056284"/>
    <x v="2"/>
    <x v="11"/>
    <x v="18"/>
    <x v="3"/>
    <x v="4"/>
    <s v="Tier 3 - Extreme"/>
    <s v="Distribution Circuit"/>
    <n v="5"/>
    <n v="23"/>
    <d v="2019-05-23T00:00:00"/>
    <n v="388856"/>
    <x v="0"/>
    <s v="Y"/>
    <x v="78"/>
  </r>
  <r>
    <s v="19-0057746"/>
    <x v="1"/>
    <x v="1"/>
    <x v="1"/>
    <x v="0"/>
    <x v="4"/>
    <s v="Tier 2 - Elevated"/>
    <s v="Distribution Circuit"/>
    <n v="5"/>
    <n v="26"/>
    <d v="2019-05-26T00:00:00"/>
    <n v="390560"/>
    <x v="0"/>
    <s v="Y"/>
    <x v="18"/>
  </r>
  <r>
    <s v="19-0061209"/>
    <x v="1"/>
    <x v="1"/>
    <x v="1"/>
    <x v="0"/>
    <x v="4"/>
    <s v="Tier 2 - Elevated"/>
    <s v="Distribution Circuit"/>
    <n v="6"/>
    <n v="1"/>
    <d v="2019-06-01T00:00:00"/>
    <n v="395404"/>
    <x v="0"/>
    <s v="Y"/>
    <x v="18"/>
  </r>
  <r>
    <s v="19-0064567"/>
    <x v="2"/>
    <x v="11"/>
    <x v="0"/>
    <x v="4"/>
    <x v="4"/>
    <s v="Tier 2 - Elevated"/>
    <s v="Transformer only"/>
    <n v="6"/>
    <n v="8"/>
    <d v="2019-06-08T00:00:00"/>
    <n v="401413"/>
    <x v="0"/>
    <s v="Y"/>
    <x v="25"/>
  </r>
  <r>
    <s v="19-0064881"/>
    <x v="1"/>
    <x v="1"/>
    <x v="1"/>
    <x v="0"/>
    <x v="4"/>
    <s v="Tier 3 - Extreme"/>
    <s v="Distribution Circuit"/>
    <n v="6"/>
    <n v="9"/>
    <d v="2019-06-09T00:00:00"/>
    <n v="402690"/>
    <x v="0"/>
    <s v="Y"/>
    <x v="18"/>
  </r>
  <r>
    <s v="19-0065481"/>
    <x v="1"/>
    <x v="1"/>
    <x v="1"/>
    <x v="0"/>
    <x v="4"/>
    <s v="Tier 2 - Elevated"/>
    <s v="Distribution Circuit"/>
    <n v="6"/>
    <n v="10"/>
    <d v="2019-06-10T00:00:00"/>
    <n v="404148"/>
    <x v="0"/>
    <s v="Y"/>
    <x v="18"/>
  </r>
  <r>
    <s v="19-0068777"/>
    <x v="0"/>
    <x v="0"/>
    <x v="0"/>
    <x v="3"/>
    <x v="4"/>
    <s v="Tier 2 - Elevated"/>
    <s v="Distribution Circuit"/>
    <n v="6"/>
    <n v="17"/>
    <d v="2019-06-17T00:00:00"/>
    <n v="417910"/>
    <x v="0"/>
    <s v="Y"/>
    <x v="74"/>
  </r>
  <r>
    <s v="19-0070129"/>
    <x v="2"/>
    <x v="11"/>
    <x v="0"/>
    <x v="3"/>
    <x v="4"/>
    <s v="Tier 3 - Extreme"/>
    <s v="Distribution Circuit"/>
    <n v="6"/>
    <n v="20"/>
    <d v="2019-06-20T00:00:00"/>
    <n v="422833"/>
    <x v="0"/>
    <s v="Y"/>
    <x v="31"/>
  </r>
  <r>
    <s v="19-0080449"/>
    <x v="2"/>
    <x v="11"/>
    <x v="12"/>
    <x v="7"/>
    <x v="4"/>
    <s v="Tier 2 - Elevated"/>
    <s v="Transformer only"/>
    <n v="7"/>
    <n v="23"/>
    <d v="2019-07-23T00:00:00"/>
    <n v="469062"/>
    <x v="0"/>
    <s v="Y"/>
    <x v="16"/>
  </r>
  <r>
    <s v="19-0082370"/>
    <x v="4"/>
    <x v="9"/>
    <x v="7"/>
    <x v="6"/>
    <x v="4"/>
    <s v="Tier 2 - Elevated"/>
    <s v="Distribution Circuit"/>
    <n v="7"/>
    <n v="29"/>
    <d v="2019-07-29T00:00:00"/>
    <n v="474995"/>
    <x v="0"/>
    <s v="Y"/>
    <x v="9"/>
  </r>
  <r>
    <s v="19-0086272"/>
    <x v="2"/>
    <x v="11"/>
    <x v="14"/>
    <x v="3"/>
    <x v="4"/>
    <s v="Tier 2 - Elevated"/>
    <s v="Distribution Circuit"/>
    <n v="8"/>
    <n v="9"/>
    <d v="2019-08-09T00:00:00"/>
    <n v="496933"/>
    <x v="0"/>
    <s v="Y"/>
    <x v="49"/>
  </r>
  <r>
    <s v="19-0094331"/>
    <x v="1"/>
    <x v="4"/>
    <x v="1"/>
    <x v="1"/>
    <x v="4"/>
    <s v="Tier 3 - Extreme"/>
    <s v="Distribution Circuit"/>
    <n v="8"/>
    <n v="31"/>
    <d v="2019-08-31T00:00:00"/>
    <n v="549303"/>
    <x v="0"/>
    <s v="Y"/>
    <x v="19"/>
  </r>
  <r>
    <s v="19-0104308"/>
    <x v="2"/>
    <x v="24"/>
    <x v="12"/>
    <x v="7"/>
    <x v="4"/>
    <s v="Tier 2 - Elevated"/>
    <s v="Transformer only"/>
    <n v="9"/>
    <n v="26"/>
    <d v="2019-09-26T00:00:00"/>
    <n v="619679"/>
    <x v="0"/>
    <s v="Y"/>
    <x v="148"/>
  </r>
  <r>
    <s v="19-0115891"/>
    <x v="7"/>
    <x v="19"/>
    <x v="1"/>
    <x v="1"/>
    <x v="4"/>
    <s v="Tier 2 - Elevated"/>
    <s v="Distribution Circuit"/>
    <n v="10"/>
    <n v="26"/>
    <d v="2019-10-26T00:00:00"/>
    <n v="685614"/>
    <x v="0"/>
    <s v="Y"/>
    <x v="66"/>
  </r>
  <r>
    <s v="19-0123132"/>
    <x v="5"/>
    <x v="10"/>
    <x v="9"/>
    <x v="1"/>
    <x v="4"/>
    <s v="Tier 2 - Elevated"/>
    <s v="Distribution Circuit"/>
    <n v="11"/>
    <n v="8"/>
    <d v="2019-11-08T00:00:00"/>
    <n v="702914"/>
    <x v="0"/>
    <s v="Y"/>
    <x v="82"/>
  </r>
  <r>
    <s v="19-0123639"/>
    <x v="5"/>
    <x v="18"/>
    <x v="1"/>
    <x v="0"/>
    <x v="4"/>
    <s v="Tier 2 - Elevated"/>
    <s v="Distribution Circuit"/>
    <n v="11"/>
    <n v="11"/>
    <d v="2019-11-11T00:00:00"/>
    <n v="704558"/>
    <x v="0"/>
    <s v="Y"/>
    <x v="145"/>
  </r>
  <r>
    <s v="19-0125430"/>
    <x v="5"/>
    <x v="10"/>
    <x v="1"/>
    <x v="1"/>
    <x v="4"/>
    <s v="Tier 2 - Elevated"/>
    <s v="Distribution Circuit"/>
    <n v="11"/>
    <n v="16"/>
    <d v="2019-11-16T00:00:00"/>
    <n v="708388"/>
    <x v="0"/>
    <s v="Y"/>
    <x v="51"/>
  </r>
  <r>
    <s v="19-0129521"/>
    <x v="1"/>
    <x v="1"/>
    <x v="1"/>
    <x v="0"/>
    <x v="4"/>
    <s v="Tier 2 - Elevated"/>
    <s v="Distribution Circuit"/>
    <n v="11"/>
    <n v="26"/>
    <d v="2019-11-26T00:00:00"/>
    <n v="715324"/>
    <x v="0"/>
    <s v="Y"/>
    <x v="18"/>
  </r>
  <r>
    <s v="19-0130395"/>
    <x v="1"/>
    <x v="1"/>
    <x v="1"/>
    <x v="0"/>
    <x v="4"/>
    <s v="Tier 2 - Elevated"/>
    <s v="Distribution Circuit"/>
    <n v="11"/>
    <n v="26"/>
    <d v="2019-11-26T00:00:00"/>
    <n v="721712"/>
    <x v="0"/>
    <s v="Y"/>
    <x v="18"/>
  </r>
  <r>
    <s v="19-0130778"/>
    <x v="1"/>
    <x v="1"/>
    <x v="1"/>
    <x v="12"/>
    <x v="4"/>
    <s v="Tier 3 - Extreme"/>
    <s v="Distribution Circuit"/>
    <n v="11"/>
    <n v="28"/>
    <d v="2019-11-28T00:00:00"/>
    <n v="722554"/>
    <x v="0"/>
    <s v="Y"/>
    <x v="38"/>
  </r>
  <r>
    <s v="19-0130897"/>
    <x v="1"/>
    <x v="4"/>
    <x v="1"/>
    <x v="1"/>
    <x v="4"/>
    <s v="Tier 2 - Elevated"/>
    <s v="Distribution Circuit"/>
    <n v="11"/>
    <n v="27"/>
    <d v="2019-11-27T00:00:00"/>
    <n v="719763"/>
    <x v="0"/>
    <s v="Y"/>
    <x v="19"/>
  </r>
  <r>
    <s v="19-0131092"/>
    <x v="4"/>
    <x v="9"/>
    <x v="7"/>
    <x v="6"/>
    <x v="4"/>
    <s v="Tier 2 - Elevated"/>
    <s v="Distribution Circuit"/>
    <n v="11"/>
    <n v="29"/>
    <d v="2019-11-29T00:00:00"/>
    <n v="723646"/>
    <x v="0"/>
    <s v="Y"/>
    <x v="9"/>
  </r>
  <r>
    <s v="19-0136016"/>
    <x v="1"/>
    <x v="4"/>
    <x v="1"/>
    <x v="4"/>
    <x v="4"/>
    <s v="Tier 2 - Elevated"/>
    <s v="Distribution Circuit"/>
    <n v="12"/>
    <n v="11"/>
    <d v="2019-12-11T00:00:00"/>
    <n v="736804"/>
    <x v="0"/>
    <s v="N"/>
    <x v="474"/>
  </r>
  <r>
    <s v="20-0009838"/>
    <x v="2"/>
    <x v="11"/>
    <x v="1"/>
    <x v="12"/>
    <x v="5"/>
    <s v="Tier 2 - Elevated"/>
    <s v="Distribution Circuit"/>
    <n v="1"/>
    <n v="16"/>
    <d v="2020-01-16T00:00:00"/>
    <n v="762685"/>
    <x v="0"/>
    <s v="N"/>
    <x v="265"/>
  </r>
  <r>
    <s v="20-0018756"/>
    <x v="4"/>
    <x v="9"/>
    <x v="7"/>
    <x v="6"/>
    <x v="5"/>
    <s v="Tier 2 - Elevated"/>
    <s v="Distribution Circuit"/>
    <n v="2"/>
    <n v="7"/>
    <d v="2020-02-07T00:00:00"/>
    <n v="780421"/>
    <x v="0"/>
    <s v="N"/>
    <x v="9"/>
  </r>
  <r>
    <s v="20-0019406"/>
    <x v="1"/>
    <x v="4"/>
    <x v="1"/>
    <x v="1"/>
    <x v="5"/>
    <s v="Tier 2 - Elevated"/>
    <s v="Distribution Circuit"/>
    <n v="2"/>
    <n v="9"/>
    <d v="2020-02-09T00:00:00"/>
    <n v="784828"/>
    <x v="0"/>
    <s v="N"/>
    <x v="19"/>
  </r>
  <r>
    <s v="20-0019781"/>
    <x v="2"/>
    <x v="11"/>
    <x v="13"/>
    <x v="10"/>
    <x v="5"/>
    <s v="Tier 3 - Extreme"/>
    <s v="Distribution Circuit"/>
    <n v="2"/>
    <n v="10"/>
    <d v="2020-02-10T00:00:00"/>
    <n v="786892"/>
    <x v="0"/>
    <s v="N"/>
    <x v="27"/>
  </r>
  <r>
    <s v="20-0023790"/>
    <x v="4"/>
    <x v="9"/>
    <x v="7"/>
    <x v="6"/>
    <x v="5"/>
    <s v="Tier 2 - Elevated"/>
    <s v="Distribution Circuit"/>
    <n v="2"/>
    <n v="19"/>
    <d v="2020-02-19T00:00:00"/>
    <n v="796320"/>
    <x v="0"/>
    <s v="N"/>
    <x v="9"/>
  </r>
  <r>
    <s v="20-0028521"/>
    <x v="4"/>
    <x v="9"/>
    <x v="7"/>
    <x v="6"/>
    <x v="5"/>
    <s v="Tier 2 - Elevated"/>
    <s v="Distribution Circuit"/>
    <n v="3"/>
    <n v="4"/>
    <d v="2020-03-04T00:00:00"/>
    <n v="828063"/>
    <x v="0"/>
    <s v="N"/>
    <x v="9"/>
  </r>
  <r>
    <s v="20-0032638"/>
    <x v="2"/>
    <x v="11"/>
    <x v="1"/>
    <x v="0"/>
    <x v="5"/>
    <s v="Tier 2 - Elevated"/>
    <s v="Distribution Circuit"/>
    <n v="3"/>
    <n v="16"/>
    <d v="2020-03-16T00:00:00"/>
    <n v="854039"/>
    <x v="0"/>
    <s v="N"/>
    <x v="54"/>
  </r>
  <r>
    <s v="20-0033778"/>
    <x v="4"/>
    <x v="9"/>
    <x v="7"/>
    <x v="6"/>
    <x v="5"/>
    <s v="Tier 3 - Extreme"/>
    <s v="Distribution Circuit"/>
    <n v="3"/>
    <n v="15"/>
    <d v="2020-03-15T00:00:00"/>
    <n v="857975"/>
    <x v="0"/>
    <s v="N"/>
    <x v="9"/>
  </r>
  <r>
    <s v="20-0035432"/>
    <x v="2"/>
    <x v="11"/>
    <x v="17"/>
    <x v="7"/>
    <x v="5"/>
    <s v="Tier 2 - Elevated"/>
    <s v="Distribution Circuit"/>
    <n v="3"/>
    <n v="23"/>
    <d v="2020-03-23T00:00:00"/>
    <n v="862433"/>
    <x v="0"/>
    <s v="N"/>
    <x v="68"/>
  </r>
  <r>
    <s v="20-0037509"/>
    <x v="2"/>
    <x v="11"/>
    <x v="18"/>
    <x v="3"/>
    <x v="5"/>
    <s v="Tier 2 - Elevated"/>
    <s v="Distribution Circuit"/>
    <n v="3"/>
    <n v="31"/>
    <d v="2020-03-31T00:00:00"/>
    <n v="874197"/>
    <x v="0"/>
    <s v="N"/>
    <x v="78"/>
  </r>
  <r>
    <s v="20-0038380"/>
    <x v="5"/>
    <x v="18"/>
    <x v="8"/>
    <x v="7"/>
    <x v="5"/>
    <s v="Tier 2 - Elevated"/>
    <s v="Distribution Circuit"/>
    <n v="4"/>
    <n v="4"/>
    <d v="2020-04-04T00:00:00"/>
    <n v="882162"/>
    <x v="0"/>
    <s v="N"/>
    <x v="137"/>
  </r>
  <r>
    <s v="20-0038707"/>
    <x v="4"/>
    <x v="12"/>
    <x v="7"/>
    <x v="6"/>
    <x v="5"/>
    <s v="Tier 3 - Extreme"/>
    <s v="Distribution Circuit"/>
    <n v="4"/>
    <n v="6"/>
    <d v="2020-04-06T00:00:00"/>
    <n v="883538"/>
    <x v="0"/>
    <s v="N"/>
    <x v="17"/>
  </r>
  <r>
    <s v="20-0041442"/>
    <x v="2"/>
    <x v="11"/>
    <x v="9"/>
    <x v="3"/>
    <x v="5"/>
    <s v="Tier 2 - Elevated"/>
    <s v="Transformer only"/>
    <n v="4"/>
    <n v="15"/>
    <d v="2020-04-15T00:00:00"/>
    <n v="895624"/>
    <x v="0"/>
    <s v="N"/>
    <x v="83"/>
  </r>
  <r>
    <s v="20-0043983"/>
    <x v="5"/>
    <x v="10"/>
    <x v="0"/>
    <x v="1"/>
    <x v="5"/>
    <s v="Tier 2 - Elevated"/>
    <s v="Distribution Circuit"/>
    <n v="4"/>
    <n v="23"/>
    <d v="2020-04-23T00:00:00"/>
    <n v="899962"/>
    <x v="0"/>
    <s v="N"/>
    <x v="225"/>
  </r>
  <r>
    <s v="20-0061105"/>
    <x v="2"/>
    <x v="11"/>
    <x v="18"/>
    <x v="3"/>
    <x v="5"/>
    <s v="Tier 3 - Extreme"/>
    <s v="Distribution Circuit"/>
    <n v="6"/>
    <n v="15"/>
    <d v="2020-06-15T00:00:00"/>
    <n v="939184"/>
    <x v="0"/>
    <s v="Y"/>
    <x v="78"/>
  </r>
  <r>
    <s v="20-0063086"/>
    <x v="0"/>
    <x v="5"/>
    <x v="5"/>
    <x v="3"/>
    <x v="5"/>
    <s v="Tier 2 - Elevated"/>
    <s v="Transformer only"/>
    <n v="6"/>
    <n v="19"/>
    <d v="2020-06-19T00:00:00"/>
    <n v="942683"/>
    <x v="0"/>
    <s v="Y"/>
    <x v="178"/>
  </r>
  <r>
    <s v="20-0063395"/>
    <x v="1"/>
    <x v="4"/>
    <x v="1"/>
    <x v="1"/>
    <x v="5"/>
    <s v="Tier 3 - Extreme"/>
    <s v="Distribution Circuit"/>
    <n v="6"/>
    <n v="21"/>
    <d v="2020-06-21T00:00:00"/>
    <n v="943703"/>
    <x v="0"/>
    <s v="Y"/>
    <x v="19"/>
  </r>
  <r>
    <s v="20-0063999"/>
    <x v="1"/>
    <x v="4"/>
    <x v="1"/>
    <x v="1"/>
    <x v="5"/>
    <s v="Tier 2 - Elevated"/>
    <s v="Distribution Circuit"/>
    <n v="6"/>
    <n v="23"/>
    <d v="2020-06-23T00:00:00"/>
    <n v="945087"/>
    <x v="0"/>
    <s v="Y"/>
    <x v="19"/>
  </r>
  <r>
    <s v="20-0069555"/>
    <x v="2"/>
    <x v="11"/>
    <x v="11"/>
    <x v="3"/>
    <x v="5"/>
    <s v="Tier 2 - Elevated"/>
    <s v="Distribution Circuit"/>
    <n v="7"/>
    <n v="8"/>
    <d v="2020-07-08T00:00:00"/>
    <n v="960130"/>
    <x v="0"/>
    <s v="Y"/>
    <x v="14"/>
  </r>
  <r>
    <s v="20-0071029"/>
    <x v="1"/>
    <x v="1"/>
    <x v="1"/>
    <x v="0"/>
    <x v="5"/>
    <s v="Tier 2 - Elevated"/>
    <s v="Distribution Circuit"/>
    <n v="7"/>
    <n v="12"/>
    <d v="2020-07-12T00:00:00"/>
    <n v="962884"/>
    <x v="0"/>
    <s v="Y"/>
    <x v="18"/>
  </r>
  <r>
    <s v="20-0073496"/>
    <x v="2"/>
    <x v="11"/>
    <x v="9"/>
    <x v="7"/>
    <x v="5"/>
    <s v="Tier 3 - Extreme"/>
    <s v="Distribution Circuit"/>
    <n v="7"/>
    <n v="20"/>
    <d v="2020-07-20T00:00:00"/>
    <n v="967968"/>
    <x v="0"/>
    <s v="Y"/>
    <x v="23"/>
  </r>
  <r>
    <s v="20-0075981"/>
    <x v="2"/>
    <x v="11"/>
    <x v="9"/>
    <x v="7"/>
    <x v="5"/>
    <s v="Tier 2 - Elevated"/>
    <s v="Transformer only"/>
    <n v="7"/>
    <n v="25"/>
    <d v="2020-07-25T00:00:00"/>
    <n v="971886"/>
    <x v="0"/>
    <s v="Y"/>
    <x v="23"/>
  </r>
  <r>
    <s v="20-0082676"/>
    <x v="2"/>
    <x v="11"/>
    <x v="9"/>
    <x v="7"/>
    <x v="5"/>
    <s v="Tier 3 - Extreme"/>
    <s v="Transformer only"/>
    <n v="8"/>
    <n v="12"/>
    <d v="2020-08-12T00:00:00"/>
    <n v="994107"/>
    <x v="0"/>
    <s v="Y"/>
    <x v="23"/>
  </r>
  <r>
    <s v="20-0086806"/>
    <x v="3"/>
    <x v="3"/>
    <x v="16"/>
    <x v="7"/>
    <x v="5"/>
    <s v="Tier 3 - Extreme"/>
    <s v="Distribution Circuit"/>
    <n v="8"/>
    <n v="18"/>
    <d v="2020-08-18T00:00:00"/>
    <n v="1018351"/>
    <x v="0"/>
    <s v="Y"/>
    <x v="576"/>
  </r>
  <r>
    <s v="20-0087155"/>
    <x v="1"/>
    <x v="1"/>
    <x v="1"/>
    <x v="1"/>
    <x v="5"/>
    <s v="Tier 2 - Elevated"/>
    <s v="Distribution Circuit"/>
    <n v="8"/>
    <n v="18"/>
    <d v="2020-08-18T00:00:00"/>
    <n v="1021211"/>
    <x v="0"/>
    <s v="Y"/>
    <x v="1"/>
  </r>
  <r>
    <s v="20-0093544"/>
    <x v="3"/>
    <x v="7"/>
    <x v="12"/>
    <x v="7"/>
    <x v="5"/>
    <s v="Tier 2 - Elevated"/>
    <s v="Transformer only"/>
    <n v="9"/>
    <n v="4"/>
    <d v="2020-09-04T00:00:00"/>
    <n v="1053562"/>
    <x v="0"/>
    <s v="Y"/>
    <x v="841"/>
  </r>
  <r>
    <s v="20-0094299"/>
    <x v="3"/>
    <x v="7"/>
    <x v="11"/>
    <x v="11"/>
    <x v="5"/>
    <s v="Tier 2 - Elevated"/>
    <s v="Distribution Circuit"/>
    <n v="9"/>
    <n v="7"/>
    <d v="2020-09-07T00:00:00"/>
    <n v="1058722"/>
    <x v="0"/>
    <s v="Y"/>
    <x v="296"/>
  </r>
  <r>
    <s v="20-0094483"/>
    <x v="2"/>
    <x v="11"/>
    <x v="12"/>
    <x v="7"/>
    <x v="5"/>
    <s v="Tier 3 - Extreme"/>
    <s v="Transformer only"/>
    <n v="9"/>
    <n v="7"/>
    <d v="2020-09-07T00:00:00"/>
    <n v="1058962"/>
    <x v="0"/>
    <s v="Y"/>
    <x v="16"/>
  </r>
  <r>
    <s v="20-0096021"/>
    <x v="3"/>
    <x v="7"/>
    <x v="9"/>
    <x v="1"/>
    <x v="5"/>
    <s v="Tier 3 - Extreme"/>
    <s v="Transformer only"/>
    <n v="8"/>
    <n v="20"/>
    <d v="2020-08-20T00:00:00"/>
    <n v="1063496"/>
    <x v="0"/>
    <s v="Y"/>
    <x v="424"/>
  </r>
  <r>
    <s v="20-0098692"/>
    <x v="3"/>
    <x v="7"/>
    <x v="19"/>
    <x v="11"/>
    <x v="5"/>
    <s v="Tier 3 - Extreme"/>
    <s v="Distribution Circuit"/>
    <n v="8"/>
    <n v="19"/>
    <d v="2020-08-19T00:00:00"/>
    <n v="1079259"/>
    <x v="0"/>
    <s v="Y"/>
    <x v="1442"/>
  </r>
  <r>
    <s v="20-0103254"/>
    <x v="4"/>
    <x v="9"/>
    <x v="7"/>
    <x v="6"/>
    <x v="5"/>
    <s v="Tier 2 - Elevated"/>
    <s v="Distribution Circuit"/>
    <n v="9"/>
    <n v="29"/>
    <d v="2020-09-29T00:00:00"/>
    <n v="1100795"/>
    <x v="0"/>
    <s v="Y"/>
    <x v="9"/>
  </r>
  <r>
    <s v="20-0107125"/>
    <x v="1"/>
    <x v="20"/>
    <x v="1"/>
    <x v="1"/>
    <x v="5"/>
    <s v="Tier 3 - Extreme"/>
    <s v="Distribution Circuit"/>
    <n v="10"/>
    <n v="9"/>
    <d v="2020-10-09T00:00:00"/>
    <n v="1114559"/>
    <x v="0"/>
    <s v="Y"/>
    <x v="72"/>
  </r>
  <r>
    <s v="20-0107729"/>
    <x v="2"/>
    <x v="11"/>
    <x v="8"/>
    <x v="7"/>
    <x v="5"/>
    <s v="Tier 3 - Extreme"/>
    <s v="Transformer only"/>
    <n v="10"/>
    <n v="12"/>
    <d v="2020-10-12T00:00:00"/>
    <n v="1115907"/>
    <x v="0"/>
    <s v="Y"/>
    <x v="277"/>
  </r>
  <r>
    <s v="20-0110147"/>
    <x v="2"/>
    <x v="24"/>
    <x v="9"/>
    <x v="7"/>
    <x v="5"/>
    <s v="Tier 2 - Elevated"/>
    <s v="Transformer only"/>
    <n v="10"/>
    <n v="18"/>
    <d v="2020-10-18T00:00:00"/>
    <n v="1120522"/>
    <x v="0"/>
    <s v="Y"/>
    <x v="273"/>
  </r>
  <r>
    <s v="20-0110594"/>
    <x v="5"/>
    <x v="18"/>
    <x v="1"/>
    <x v="1"/>
    <x v="5"/>
    <s v="Tier 3 - Extreme"/>
    <s v="Distribution Circuit"/>
    <n v="10"/>
    <n v="20"/>
    <d v="2020-10-20T00:00:00"/>
    <n v="1121297"/>
    <x v="0"/>
    <s v="Y"/>
    <x v="67"/>
  </r>
  <r>
    <s v="20-0111650"/>
    <x v="2"/>
    <x v="24"/>
    <x v="12"/>
    <x v="7"/>
    <x v="5"/>
    <s v="Tier 3 - Extreme"/>
    <s v="Transformer only"/>
    <n v="10"/>
    <n v="22"/>
    <d v="2020-10-22T00:00:00"/>
    <n v="1123488"/>
    <x v="0"/>
    <s v="Y"/>
    <x v="148"/>
  </r>
  <r>
    <s v="20-0118406"/>
    <x v="1"/>
    <x v="4"/>
    <x v="1"/>
    <x v="1"/>
    <x v="5"/>
    <s v="Tier 2 - Elevated"/>
    <s v="Distribution Circuit"/>
    <n v="11"/>
    <n v="8"/>
    <d v="2020-11-08T00:00:00"/>
    <n v="1139174"/>
    <x v="0"/>
    <s v="Y"/>
    <x v="19"/>
  </r>
  <r>
    <s v="20-0120446"/>
    <x v="4"/>
    <x v="12"/>
    <x v="7"/>
    <x v="6"/>
    <x v="5"/>
    <s v="Tier 2 - Elevated"/>
    <s v="Distribution Circuit"/>
    <n v="11"/>
    <n v="13"/>
    <d v="2020-11-13T00:00:00"/>
    <n v="1143385"/>
    <x v="0"/>
    <s v="Y"/>
    <x v="17"/>
  </r>
  <r>
    <s v="20-0125384"/>
    <x v="1"/>
    <x v="4"/>
    <x v="1"/>
    <x v="1"/>
    <x v="5"/>
    <s v="Tier 3 - Extreme"/>
    <s v="Distribution Circuit"/>
    <n v="11"/>
    <n v="26"/>
    <d v="2020-11-26T00:00:00"/>
    <n v="1154815"/>
    <x v="0"/>
    <s v="Y"/>
    <x v="19"/>
  </r>
  <r>
    <s v="20-0128443"/>
    <x v="4"/>
    <x v="9"/>
    <x v="7"/>
    <x v="6"/>
    <x v="5"/>
    <s v="Tier 2 - Elevated"/>
    <s v="Distribution Circuit"/>
    <n v="12"/>
    <n v="7"/>
    <d v="2020-12-07T00:00:00"/>
    <n v="1167792"/>
    <x v="0"/>
    <s v="N"/>
    <x v="9"/>
  </r>
  <r>
    <s v="20-0129353"/>
    <x v="1"/>
    <x v="26"/>
    <x v="1"/>
    <x v="1"/>
    <x v="5"/>
    <s v="Tier 3 - Extreme"/>
    <s v="Distribution Circuit"/>
    <n v="12"/>
    <n v="10"/>
    <d v="2020-12-10T00:00:00"/>
    <n v="1175080"/>
    <x v="0"/>
    <s v="N"/>
    <x v="169"/>
  </r>
  <r>
    <s v="20-0131397"/>
    <x v="5"/>
    <x v="10"/>
    <x v="8"/>
    <x v="1"/>
    <x v="5"/>
    <s v="Tier 3 - Extreme"/>
    <s v="Distribution Circuit"/>
    <n v="12"/>
    <n v="21"/>
    <d v="2020-12-21T00:00:00"/>
    <n v="1196487"/>
    <x v="0"/>
    <s v="N"/>
    <x v="184"/>
  </r>
  <r>
    <s v="20-0131877"/>
    <x v="1"/>
    <x v="1"/>
    <x v="1"/>
    <x v="0"/>
    <x v="5"/>
    <s v="Tier 2 - Elevated"/>
    <s v="Distribution Circuit"/>
    <n v="12"/>
    <n v="26"/>
    <d v="2020-12-26T00:00:00"/>
    <n v="1199026"/>
    <x v="0"/>
    <s v="N"/>
    <x v="18"/>
  </r>
  <r>
    <s v="21-0010524"/>
    <x v="1"/>
    <x v="1"/>
    <x v="0"/>
    <x v="0"/>
    <x v="6"/>
    <s v="Tier 3 - Extreme"/>
    <s v="Distribution Circuit"/>
    <n v="1"/>
    <n v="19"/>
    <d v="2021-01-19T00:00:00"/>
    <n v="1214912"/>
    <x v="0"/>
    <s v="N"/>
    <x v="56"/>
  </r>
  <r>
    <s v="21-0010727"/>
    <x v="1"/>
    <x v="1"/>
    <x v="1"/>
    <x v="0"/>
    <x v="6"/>
    <s v="Tier 3 - Extreme"/>
    <s v="Distribution Circuit"/>
    <n v="1"/>
    <n v="19"/>
    <d v="2021-01-19T00:00:00"/>
    <n v="1216050"/>
    <x v="0"/>
    <s v="N"/>
    <x v="18"/>
  </r>
  <r>
    <s v="21-0010787"/>
    <x v="2"/>
    <x v="11"/>
    <x v="1"/>
    <x v="13"/>
    <x v="6"/>
    <s v="Tier 3 - Extreme"/>
    <s v="Distribution Circuit"/>
    <n v="1"/>
    <n v="18"/>
    <d v="2021-01-18T00:00:00"/>
    <n v="1217122"/>
    <x v="0"/>
    <s v="N"/>
    <x v="247"/>
  </r>
  <r>
    <s v="21-0011995"/>
    <x v="5"/>
    <x v="10"/>
    <x v="12"/>
    <x v="13"/>
    <x v="6"/>
    <s v="Tier 2 - Elevated"/>
    <s v="Transformer only"/>
    <n v="1"/>
    <n v="21"/>
    <d v="2021-01-21T00:00:00"/>
    <n v="1219617"/>
    <x v="0"/>
    <s v="N"/>
    <x v="2020"/>
  </r>
  <r>
    <s v="21-0012052"/>
    <x v="4"/>
    <x v="9"/>
    <x v="7"/>
    <x v="6"/>
    <x v="6"/>
    <s v="Tier 3 - Extreme"/>
    <s v="Distribution Circuit"/>
    <n v="1"/>
    <n v="19"/>
    <d v="2021-01-19T00:00:00"/>
    <n v="1215019"/>
    <x v="0"/>
    <s v="N"/>
    <x v="9"/>
  </r>
  <r>
    <s v="21-0012240"/>
    <x v="2"/>
    <x v="11"/>
    <x v="1"/>
    <x v="0"/>
    <x v="6"/>
    <s v="Tier 3 - Extreme"/>
    <s v="Distribution Circuit"/>
    <n v="1"/>
    <n v="18"/>
    <d v="2021-01-18T00:00:00"/>
    <n v="1220138"/>
    <x v="0"/>
    <s v="N"/>
    <x v="54"/>
  </r>
  <r>
    <s v="21-0015342"/>
    <x v="2"/>
    <x v="11"/>
    <x v="1"/>
    <x v="12"/>
    <x v="6"/>
    <s v="Tier 3 - Extreme"/>
    <s v="Distribution Circuit"/>
    <n v="1"/>
    <n v="26"/>
    <d v="2021-01-26T00:00:00"/>
    <n v="1228769"/>
    <x v="0"/>
    <s v="N"/>
    <x v="265"/>
  </r>
  <r>
    <s v="21-0020596"/>
    <x v="1"/>
    <x v="1"/>
    <x v="1"/>
    <x v="0"/>
    <x v="6"/>
    <s v="Tier 2 - Elevated"/>
    <s v="Distribution Circuit"/>
    <n v="1"/>
    <n v="26"/>
    <d v="2021-01-26T00:00:00"/>
    <n v="1245453"/>
    <x v="0"/>
    <s v="N"/>
    <x v="18"/>
  </r>
  <r>
    <s v="21-0025434"/>
    <x v="4"/>
    <x v="12"/>
    <x v="7"/>
    <x v="6"/>
    <x v="6"/>
    <s v="Tier 2 - Elevated"/>
    <s v="Distribution Circuit"/>
    <n v="2"/>
    <n v="14"/>
    <d v="2021-02-14T00:00:00"/>
    <n v="1254700"/>
    <x v="0"/>
    <s v="N"/>
    <x v="17"/>
  </r>
  <r>
    <s v="21-0030591"/>
    <x v="2"/>
    <x v="11"/>
    <x v="0"/>
    <x v="4"/>
    <x v="6"/>
    <s v="Tier 2 - Elevated"/>
    <s v="Distribution Circuit"/>
    <n v="3"/>
    <n v="1"/>
    <d v="2021-03-01T00:00:00"/>
    <n v="1264539"/>
    <x v="0"/>
    <s v="N"/>
    <x v="25"/>
  </r>
  <r>
    <s v="21-0035844"/>
    <x v="2"/>
    <x v="24"/>
    <x v="12"/>
    <x v="7"/>
    <x v="6"/>
    <s v="Tier 2 - Elevated"/>
    <s v="Transformer only"/>
    <n v="3"/>
    <n v="12"/>
    <d v="2021-03-12T00:00:00"/>
    <n v="1280228"/>
    <x v="0"/>
    <s v="N"/>
    <x v="148"/>
  </r>
  <r>
    <s v="21-0035857"/>
    <x v="2"/>
    <x v="11"/>
    <x v="0"/>
    <x v="3"/>
    <x v="6"/>
    <s v="Tier 2 - Elevated"/>
    <s v="Distribution Circuit"/>
    <n v="3"/>
    <n v="12"/>
    <d v="2021-03-12T00:00:00"/>
    <n v="1280340"/>
    <x v="0"/>
    <s v="N"/>
    <x v="31"/>
  </r>
  <r>
    <s v="21-0046265"/>
    <x v="4"/>
    <x v="9"/>
    <x v="7"/>
    <x v="6"/>
    <x v="6"/>
    <s v="Tier 3 - Extreme"/>
    <s v="Transformer only"/>
    <n v="4"/>
    <n v="8"/>
    <d v="2021-04-08T00:00:00"/>
    <n v="1310663"/>
    <x v="0"/>
    <s v="N"/>
    <x v="9"/>
  </r>
  <r>
    <s v="21-0054603"/>
    <x v="2"/>
    <x v="11"/>
    <x v="12"/>
    <x v="7"/>
    <x v="6"/>
    <s v="Tier 2 - Elevated"/>
    <s v="Transformer only"/>
    <n v="4"/>
    <n v="28"/>
    <d v="2021-04-28T00:00:00"/>
    <n v="1336552"/>
    <x v="0"/>
    <s v="N"/>
    <x v="16"/>
  </r>
  <r>
    <s v="21-0058832"/>
    <x v="2"/>
    <x v="11"/>
    <x v="1"/>
    <x v="13"/>
    <x v="6"/>
    <s v="Tier 2 - Elevated"/>
    <s v="Transmission line"/>
    <n v="5"/>
    <n v="8"/>
    <d v="2021-05-08T00:00:00"/>
    <n v="1343861"/>
    <x v="0"/>
    <s v="Y"/>
    <x v="247"/>
  </r>
  <r>
    <s v="21-0070117"/>
    <x v="4"/>
    <x v="9"/>
    <x v="7"/>
    <x v="6"/>
    <x v="6"/>
    <s v="Tier 2 - Elevated"/>
    <s v="Transformer only"/>
    <n v="6"/>
    <n v="4"/>
    <d v="2021-06-04T00:00:00"/>
    <n v="1365612"/>
    <x v="0"/>
    <s v="Y"/>
    <x v="9"/>
  </r>
  <r>
    <s v="21-0070360"/>
    <x v="4"/>
    <x v="12"/>
    <x v="7"/>
    <x v="6"/>
    <x v="6"/>
    <s v="Tier 2 - Elevated"/>
    <s v="Distribution Circuit"/>
    <n v="6"/>
    <n v="4"/>
    <d v="2021-06-04T00:00:00"/>
    <n v="1366072"/>
    <x v="0"/>
    <s v="Y"/>
    <x v="17"/>
  </r>
  <r>
    <s v="21-0075293"/>
    <x v="2"/>
    <x v="11"/>
    <x v="9"/>
    <x v="15"/>
    <x v="6"/>
    <s v="Tier 2 - Elevated"/>
    <s v="Transformer only"/>
    <n v="6"/>
    <n v="16"/>
    <d v="2021-06-16T00:00:00"/>
    <n v="1375797"/>
    <x v="0"/>
    <s v="Y"/>
    <x v="110"/>
  </r>
  <r>
    <s v="21-0078269"/>
    <x v="2"/>
    <x v="11"/>
    <x v="11"/>
    <x v="3"/>
    <x v="6"/>
    <s v="Tier 3 - Extreme"/>
    <s v="Transformer only"/>
    <n v="6"/>
    <n v="23"/>
    <d v="2021-06-23T00:00:00"/>
    <n v="1383221"/>
    <x v="0"/>
    <s v="Y"/>
    <x v="14"/>
  </r>
  <r>
    <s v="21-0092147"/>
    <x v="4"/>
    <x v="9"/>
    <x v="7"/>
    <x v="6"/>
    <x v="6"/>
    <s v="Tier 2 - Elevated"/>
    <s v="Distribution Circuit"/>
    <n v="7"/>
    <n v="20"/>
    <d v="2021-07-20T00:00:00"/>
    <n v="1408598"/>
    <x v="0"/>
    <s v="Y"/>
    <x v="9"/>
  </r>
  <r>
    <s v="21-0101099"/>
    <x v="1"/>
    <x v="4"/>
    <x v="1"/>
    <x v="1"/>
    <x v="6"/>
    <s v="Tier 2 - Elevated"/>
    <s v="Distribution Circuit"/>
    <n v="8"/>
    <n v="6"/>
    <d v="2021-08-06T00:00:00"/>
    <n v="1435893"/>
    <x v="0"/>
    <s v="Y"/>
    <x v="19"/>
  </r>
  <r>
    <s v="21-0115028"/>
    <x v="1"/>
    <x v="1"/>
    <x v="1"/>
    <x v="1"/>
    <x v="6"/>
    <s v="Tier 2 - Elevated"/>
    <s v="Distribution Circuit"/>
    <n v="9"/>
    <n v="9"/>
    <d v="2021-09-09T00:00:00"/>
    <n v="1465199"/>
    <x v="0"/>
    <s v="Y"/>
    <x v="1"/>
  </r>
  <r>
    <s v="21-0115661"/>
    <x v="4"/>
    <x v="9"/>
    <x v="7"/>
    <x v="6"/>
    <x v="6"/>
    <s v="Tier 2 - Elevated"/>
    <s v="Distribution Circuit"/>
    <n v="9"/>
    <n v="10"/>
    <d v="2021-09-10T00:00:00"/>
    <n v="1466884"/>
    <x v="0"/>
    <s v="Y"/>
    <x v="9"/>
  </r>
  <r>
    <s v="21-0119539"/>
    <x v="4"/>
    <x v="9"/>
    <x v="7"/>
    <x v="6"/>
    <x v="6"/>
    <s v="Tier 2 - Elevated"/>
    <s v="Distribution Circuit"/>
    <n v="9"/>
    <n v="19"/>
    <d v="2021-09-19T00:00:00"/>
    <n v="1475380"/>
    <x v="0"/>
    <s v="Y"/>
    <x v="9"/>
  </r>
  <r>
    <s v="21-0119542"/>
    <x v="4"/>
    <x v="9"/>
    <x v="7"/>
    <x v="6"/>
    <x v="6"/>
    <s v="Tier 2 - Elevated"/>
    <s v="Distribution Circuit"/>
    <n v="9"/>
    <n v="19"/>
    <d v="2021-09-19T00:00:00"/>
    <n v="1475449"/>
    <x v="0"/>
    <s v="Y"/>
    <x v="9"/>
  </r>
  <r>
    <s v="21-0121817"/>
    <x v="1"/>
    <x v="4"/>
    <x v="1"/>
    <x v="1"/>
    <x v="6"/>
    <s v="Tier 2 - Elevated"/>
    <s v="Distribution Circuit"/>
    <n v="9"/>
    <n v="24"/>
    <d v="2021-09-24T00:00:00"/>
    <n v="1479173"/>
    <x v="0"/>
    <s v="Y"/>
    <x v="19"/>
  </r>
  <r>
    <s v="21-0125316"/>
    <x v="1"/>
    <x v="1"/>
    <x v="24"/>
    <x v="8"/>
    <x v="6"/>
    <s v="Tier 3 - Extreme"/>
    <s v="Transformer only"/>
    <n v="10"/>
    <n v="3"/>
    <d v="2021-10-03T00:00:00"/>
    <n v="1486016"/>
    <x v="0"/>
    <s v="Y"/>
    <x v="976"/>
  </r>
  <r>
    <s v="21-0127891"/>
    <x v="1"/>
    <x v="1"/>
    <x v="9"/>
    <x v="1"/>
    <x v="6"/>
    <s v="Tier 2 - Elevated"/>
    <s v="Transformer only"/>
    <n v="10"/>
    <n v="8"/>
    <d v="2021-10-08T00:00:00"/>
    <n v="1490556"/>
    <x v="0"/>
    <s v="Y"/>
    <x v="489"/>
  </r>
  <r>
    <s v="21-0129485"/>
    <x v="2"/>
    <x v="11"/>
    <x v="8"/>
    <x v="7"/>
    <x v="6"/>
    <s v="Tier 2 - Elevated"/>
    <s v="Distribution Circuit"/>
    <n v="10"/>
    <n v="11"/>
    <d v="2021-10-11T00:00:00"/>
    <n v="1495183"/>
    <x v="0"/>
    <s v="Y"/>
    <x v="277"/>
  </r>
  <r>
    <s v="21-0129731"/>
    <x v="2"/>
    <x v="11"/>
    <x v="9"/>
    <x v="7"/>
    <x v="6"/>
    <s v="Tier 2 - Elevated"/>
    <s v="Transformer only"/>
    <n v="10"/>
    <n v="11"/>
    <d v="2021-10-11T00:00:00"/>
    <n v="1495242"/>
    <x v="0"/>
    <s v="Y"/>
    <x v="23"/>
  </r>
  <r>
    <s v="21-0139182"/>
    <x v="2"/>
    <x v="11"/>
    <x v="18"/>
    <x v="3"/>
    <x v="6"/>
    <s v="Tier 3 - Extreme"/>
    <s v="Distribution Circuit"/>
    <n v="10"/>
    <n v="28"/>
    <d v="2021-10-28T00:00:00"/>
    <n v="1523928"/>
    <x v="0"/>
    <s v="Y"/>
    <x v="78"/>
  </r>
  <r>
    <s v="21-0145048"/>
    <x v="0"/>
    <x v="25"/>
    <x v="1"/>
    <x v="12"/>
    <x v="6"/>
    <s v="Tier 2 - Elevated"/>
    <s v="Distribution Circuit"/>
    <n v="11"/>
    <n v="12"/>
    <d v="2021-11-12T00:00:00"/>
    <n v="1541387"/>
    <x v="0"/>
    <s v="Y"/>
    <x v="214"/>
  </r>
  <r>
    <s v="21-0145048"/>
    <x v="0"/>
    <x v="25"/>
    <x v="1"/>
    <x v="12"/>
    <x v="6"/>
    <s v="Tier 2 - Elevated"/>
    <s v="Distribution Circuit"/>
    <n v="11"/>
    <n v="12"/>
    <d v="2021-11-12T00:00:00"/>
    <n v="1541387"/>
    <x v="0"/>
    <s v="Y"/>
    <x v="214"/>
  </r>
  <r>
    <s v="21-0149693"/>
    <x v="2"/>
    <x v="11"/>
    <x v="24"/>
    <x v="4"/>
    <x v="6"/>
    <s v="Tier 3 - Extreme"/>
    <s v="Transformer only"/>
    <n v="11"/>
    <n v="22"/>
    <d v="2021-11-22T00:00:00"/>
    <n v="1553218"/>
    <x v="0"/>
    <s v="Y"/>
    <x v="403"/>
  </r>
  <r>
    <s v="21-0150478"/>
    <x v="5"/>
    <x v="18"/>
    <x v="1"/>
    <x v="1"/>
    <x v="6"/>
    <s v="Tier 2 - Elevated"/>
    <s v="Distribution Circuit"/>
    <n v="11"/>
    <n v="24"/>
    <d v="2021-11-24T00:00:00"/>
    <n v="1553923"/>
    <x v="0"/>
    <s v="Y"/>
    <x v="67"/>
  </r>
  <r>
    <s v="21-0156224"/>
    <x v="2"/>
    <x v="11"/>
    <x v="15"/>
    <x v="3"/>
    <x v="6"/>
    <s v="Tier 2 - Elevated"/>
    <s v="Distribution Circuit"/>
    <n v="12"/>
    <n v="9"/>
    <d v="2021-12-09T00:00:00"/>
    <n v="1562689"/>
    <x v="0"/>
    <s v="N"/>
    <x v="37"/>
  </r>
  <r>
    <s v="21-0157291"/>
    <x v="0"/>
    <x v="0"/>
    <x v="16"/>
    <x v="13"/>
    <x v="6"/>
    <s v="Tier 2 - Elevated"/>
    <s v="Distribution Circuit"/>
    <n v="12"/>
    <n v="13"/>
    <d v="2021-12-13T00:00:00"/>
    <n v="1567409"/>
    <x v="0"/>
    <s v="N"/>
    <x v="1838"/>
  </r>
  <r>
    <s v="21-0158131"/>
    <x v="1"/>
    <x v="1"/>
    <x v="1"/>
    <x v="1"/>
    <x v="6"/>
    <s v="Tier 2 - Elevated"/>
    <s v="Distribution Circuit"/>
    <n v="12"/>
    <n v="14"/>
    <d v="2021-12-14T00:00:00"/>
    <n v="1570073"/>
    <x v="0"/>
    <s v="N"/>
    <x v="1"/>
  </r>
  <r>
    <s v="21-0161368"/>
    <x v="3"/>
    <x v="17"/>
    <x v="11"/>
    <x v="3"/>
    <x v="6"/>
    <s v="Tier 3 - Extreme"/>
    <s v="Distribution Circuit"/>
    <n v="12"/>
    <n v="27"/>
    <d v="2021-12-27T00:00:00"/>
    <n v="1587178"/>
    <x v="0"/>
    <s v="N"/>
    <x v="58"/>
  </r>
  <r>
    <s v="21-0161571"/>
    <x v="1"/>
    <x v="1"/>
    <x v="1"/>
    <x v="12"/>
    <x v="6"/>
    <s v="Tier 2 - Elevated"/>
    <s v="Distribution Circuit"/>
    <n v="12"/>
    <n v="28"/>
    <d v="2021-12-28T00:00:00"/>
    <n v="1587449"/>
    <x v="0"/>
    <s v="N"/>
    <x v="38"/>
  </r>
  <r>
    <s v="22-0005737"/>
    <x v="0"/>
    <x v="0"/>
    <x v="0"/>
    <x v="3"/>
    <x v="7"/>
    <s v="Tier 2 - Elevated"/>
    <s v="Distribution Circuit"/>
    <n v="1"/>
    <n v="3"/>
    <d v="2022-01-03T00:00:00"/>
    <n v="1594174"/>
    <x v="0"/>
    <s v="N"/>
    <x v="74"/>
  </r>
  <r>
    <s v="22-0005895"/>
    <x v="2"/>
    <x v="11"/>
    <x v="9"/>
    <x v="7"/>
    <x v="7"/>
    <s v="Tier 3 - Extreme"/>
    <s v="Transformer only"/>
    <n v="1"/>
    <n v="4"/>
    <d v="2022-01-04T00:00:00"/>
    <n v="1594667"/>
    <x v="0"/>
    <s v="N"/>
    <x v="23"/>
  </r>
  <r>
    <s v="22-0013030"/>
    <x v="4"/>
    <x v="9"/>
    <x v="7"/>
    <x v="6"/>
    <x v="7"/>
    <s v="Tier 2 - Elevated"/>
    <s v="Distribution Circuit"/>
    <n v="1"/>
    <n v="22"/>
    <d v="2022-01-22T00:00:00"/>
    <n v="1609205"/>
    <x v="0"/>
    <s v="N"/>
    <x v="9"/>
  </r>
  <r>
    <s v="22-0016005"/>
    <x v="4"/>
    <x v="9"/>
    <x v="7"/>
    <x v="6"/>
    <x v="7"/>
    <s v="Tier 2 - Elevated"/>
    <s v="Distribution Circuit"/>
    <n v="1"/>
    <n v="28"/>
    <d v="2022-01-28T00:00:00"/>
    <n v="1615700"/>
    <x v="0"/>
    <s v="N"/>
    <x v="9"/>
  </r>
  <r>
    <s v="22-0023030"/>
    <x v="2"/>
    <x v="11"/>
    <x v="8"/>
    <x v="7"/>
    <x v="7"/>
    <s v="Tier 2 - Elevated"/>
    <s v="Transformer only"/>
    <n v="2"/>
    <n v="16"/>
    <d v="2022-02-16T00:00:00"/>
    <n v="1628824"/>
    <x v="0"/>
    <s v="N"/>
    <x v="277"/>
  </r>
  <r>
    <s v="22-0031740"/>
    <x v="2"/>
    <x v="24"/>
    <x v="12"/>
    <x v="7"/>
    <x v="7"/>
    <s v="Tier 2 - Elevated"/>
    <s v="Transformer only"/>
    <n v="3"/>
    <n v="9"/>
    <d v="2022-03-09T00:00:00"/>
    <n v="1645410"/>
    <x v="0"/>
    <s v="N"/>
    <x v="148"/>
  </r>
  <r>
    <s v="22-0037146"/>
    <x v="4"/>
    <x v="9"/>
    <x v="7"/>
    <x v="6"/>
    <x v="7"/>
    <s v="Tier 2 - Elevated"/>
    <s v="Distribution Circuit"/>
    <n v="3"/>
    <n v="22"/>
    <d v="2022-03-22T00:00:00"/>
    <n v="1653867"/>
    <x v="0"/>
    <s v="N"/>
    <x v="9"/>
  </r>
  <r>
    <s v="22-0042072"/>
    <x v="2"/>
    <x v="11"/>
    <x v="1"/>
    <x v="3"/>
    <x v="7"/>
    <s v="Tier 3 - Extreme"/>
    <s v="Distribution Circuit"/>
    <n v="4"/>
    <n v="2"/>
    <d v="2022-04-02T00:00:00"/>
    <n v="1661779"/>
    <x v="0"/>
    <s v="N"/>
    <x v="140"/>
  </r>
  <r>
    <s v="22-0043328"/>
    <x v="1"/>
    <x v="1"/>
    <x v="1"/>
    <x v="1"/>
    <x v="7"/>
    <s v="Tier 2 - Elevated"/>
    <s v="Distribution Circuit"/>
    <n v="4"/>
    <n v="6"/>
    <d v="2022-04-06T00:00:00"/>
    <n v="1664046"/>
    <x v="0"/>
    <s v="N"/>
    <x v="1"/>
  </r>
  <r>
    <s v="22-0045553"/>
    <x v="4"/>
    <x v="9"/>
    <x v="7"/>
    <x v="6"/>
    <x v="7"/>
    <s v="Tier 3 - Extreme"/>
    <s v="Distribution Circuit"/>
    <n v="4"/>
    <n v="11"/>
    <d v="2022-04-11T00:00:00"/>
    <n v="1668685"/>
    <x v="0"/>
    <s v="N"/>
    <x v="9"/>
  </r>
  <r>
    <s v="22-0045602"/>
    <x v="2"/>
    <x v="11"/>
    <x v="11"/>
    <x v="3"/>
    <x v="7"/>
    <s v="Tier 3 - Extreme"/>
    <s v="Distribution Circuit"/>
    <n v="4"/>
    <n v="11"/>
    <d v="2022-04-11T00:00:00"/>
    <n v="1669103"/>
    <x v="0"/>
    <s v="N"/>
    <x v="14"/>
  </r>
  <r>
    <s v="22-0047840"/>
    <x v="4"/>
    <x v="9"/>
    <x v="7"/>
    <x v="6"/>
    <x v="7"/>
    <s v="Tier 2 - Elevated"/>
    <s v="Distribution Circuit"/>
    <n v="4"/>
    <n v="13"/>
    <d v="2022-04-13T00:00:00"/>
    <n v="1672041"/>
    <x v="0"/>
    <s v="N"/>
    <x v="9"/>
  </r>
  <r>
    <s v="22-0048475"/>
    <x v="2"/>
    <x v="11"/>
    <x v="11"/>
    <x v="3"/>
    <x v="7"/>
    <s v="Tier 2 - Elevated"/>
    <s v="Transformer only"/>
    <n v="4"/>
    <n v="14"/>
    <d v="2022-04-14T00:00:00"/>
    <n v="1672837"/>
    <x v="0"/>
    <s v="N"/>
    <x v="14"/>
  </r>
  <r>
    <s v="22-0051339"/>
    <x v="2"/>
    <x v="11"/>
    <x v="0"/>
    <x v="3"/>
    <x v="7"/>
    <s v="Tier 3 - Extreme"/>
    <s v="Transformer only"/>
    <n v="4"/>
    <n v="19"/>
    <d v="2022-04-19T00:00:00"/>
    <n v="1676404"/>
    <x v="0"/>
    <s v="N"/>
    <x v="31"/>
  </r>
  <r>
    <s v="22-0053859"/>
    <x v="2"/>
    <x v="11"/>
    <x v="8"/>
    <x v="10"/>
    <x v="7"/>
    <s v="Tier 2 - Elevated"/>
    <s v="Transformer only"/>
    <n v="4"/>
    <n v="24"/>
    <d v="2022-04-24T00:00:00"/>
    <n v="1680513"/>
    <x v="0"/>
    <s v="N"/>
    <x v="103"/>
  </r>
  <r>
    <s v="22-0053942"/>
    <x v="4"/>
    <x v="9"/>
    <x v="7"/>
    <x v="6"/>
    <x v="7"/>
    <s v="Tier 2 - Elevated"/>
    <s v="Distribution Circuit"/>
    <n v="4"/>
    <n v="25"/>
    <d v="2022-04-25T00:00:00"/>
    <n v="1680728"/>
    <x v="0"/>
    <s v="N"/>
    <x v="9"/>
  </r>
  <r>
    <s v="22-0060995"/>
    <x v="2"/>
    <x v="11"/>
    <x v="14"/>
    <x v="14"/>
    <x v="7"/>
    <s v="Tier 2 - Elevated"/>
    <s v="Transformer only"/>
    <n v="5"/>
    <n v="11"/>
    <d v="2022-05-11T00:00:00"/>
    <n v="1694110"/>
    <x v="0"/>
    <s v="Y"/>
    <x v="189"/>
  </r>
  <r>
    <s v="22-0067840"/>
    <x v="1"/>
    <x v="4"/>
    <x v="1"/>
    <x v="1"/>
    <x v="7"/>
    <s v="Tier 3 - Extreme"/>
    <s v="Distribution Circuit"/>
    <n v="5"/>
    <n v="28"/>
    <d v="2022-05-28T00:00:00"/>
    <n v="1713256"/>
    <x v="0"/>
    <s v="Y"/>
    <x v="19"/>
  </r>
  <r>
    <s v="22-0076763"/>
    <x v="2"/>
    <x v="11"/>
    <x v="1"/>
    <x v="0"/>
    <x v="7"/>
    <s v="Tier 2 - Elevated"/>
    <s v="Distribution Circuit"/>
    <n v="6"/>
    <n v="21"/>
    <d v="2022-06-21T00:00:00"/>
    <n v="1737536"/>
    <x v="0"/>
    <s v="Y"/>
    <x v="54"/>
  </r>
  <r>
    <s v="22-0090107"/>
    <x v="2"/>
    <x v="11"/>
    <x v="8"/>
    <x v="10"/>
    <x v="7"/>
    <s v="Tier 2 - Elevated"/>
    <s v="Transformer only"/>
    <n v="7"/>
    <n v="26"/>
    <d v="2022-07-26T00:00:00"/>
    <n v="1766249"/>
    <x v="0"/>
    <s v="Y"/>
    <x v="103"/>
  </r>
  <r>
    <s v="22-0095532"/>
    <x v="2"/>
    <x v="11"/>
    <x v="0"/>
    <x v="3"/>
    <x v="7"/>
    <s v="Tier 3 - Extreme"/>
    <s v="Distribution Circuit"/>
    <n v="8"/>
    <n v="10"/>
    <d v="2022-08-10T00:00:00"/>
    <n v="1777792"/>
    <x v="0"/>
    <s v="Y"/>
    <x v="31"/>
  </r>
  <r>
    <s v="22-0100198"/>
    <x v="4"/>
    <x v="9"/>
    <x v="7"/>
    <x v="6"/>
    <x v="7"/>
    <s v="Tier 2 - Elevated"/>
    <s v="Distribution Circuit"/>
    <n v="8"/>
    <n v="21"/>
    <d v="2022-08-21T00:00:00"/>
    <n v="1786552"/>
    <x v="0"/>
    <s v="Y"/>
    <x v="9"/>
  </r>
  <r>
    <s v="22-0102850"/>
    <x v="4"/>
    <x v="9"/>
    <x v="7"/>
    <x v="6"/>
    <x v="7"/>
    <s v="Tier 2 - Elevated"/>
    <s v="Distribution Circuit"/>
    <n v="8"/>
    <n v="28"/>
    <d v="2022-08-28T00:00:00"/>
    <n v="1793630"/>
    <x v="0"/>
    <s v="Y"/>
    <x v="9"/>
  </r>
  <r>
    <s v="22-0104977"/>
    <x v="5"/>
    <x v="18"/>
    <x v="1"/>
    <x v="1"/>
    <x v="7"/>
    <s v="Tier 2 - Elevated"/>
    <s v="Distribution Circuit"/>
    <n v="9"/>
    <n v="2"/>
    <d v="2022-09-02T00:00:00"/>
    <n v="1797326"/>
    <x v="0"/>
    <s v="Y"/>
    <x v="67"/>
  </r>
  <r>
    <s v="22-0108678"/>
    <x v="4"/>
    <x v="9"/>
    <x v="7"/>
    <x v="6"/>
    <x v="7"/>
    <s v="Tier 2 - Elevated"/>
    <s v="Distribution Circuit"/>
    <n v="9"/>
    <n v="9"/>
    <d v="2022-09-09T00:00:00"/>
    <n v="1807336"/>
    <x v="0"/>
    <s v="Y"/>
    <x v="9"/>
  </r>
  <r>
    <s v="22-0108829"/>
    <x v="4"/>
    <x v="9"/>
    <x v="7"/>
    <x v="6"/>
    <x v="7"/>
    <s v="Tier 2 - Elevated"/>
    <s v="Transformer only"/>
    <n v="9"/>
    <n v="10"/>
    <d v="2022-09-10T00:00:00"/>
    <n v="1807818"/>
    <x v="0"/>
    <s v="Y"/>
    <x v="9"/>
  </r>
  <r>
    <s v="22-0113587"/>
    <x v="5"/>
    <x v="10"/>
    <x v="19"/>
    <x v="1"/>
    <x v="7"/>
    <s v="Tier 2 - Elevated"/>
    <s v="Distribution Circuit"/>
    <n v="9"/>
    <n v="22"/>
    <d v="2022-09-22T00:00:00"/>
    <n v="1818966"/>
    <x v="0"/>
    <s v="Y"/>
    <x v="79"/>
  </r>
  <r>
    <s v="22-0120696"/>
    <x v="5"/>
    <x v="18"/>
    <x v="1"/>
    <x v="1"/>
    <x v="7"/>
    <s v="Tier 2 - Elevated"/>
    <s v="Distribution Circuit"/>
    <n v="10"/>
    <n v="12"/>
    <d v="2022-10-12T00:00:00"/>
    <n v="1835864"/>
    <x v="0"/>
    <s v="Y"/>
    <x v="67"/>
  </r>
  <r>
    <s v="22-0124843"/>
    <x v="4"/>
    <x v="9"/>
    <x v="7"/>
    <x v="6"/>
    <x v="7"/>
    <s v="Tier 3 - Extreme"/>
    <s v="Distribution Circuit"/>
    <n v="10"/>
    <n v="26"/>
    <d v="2022-10-26T00:00:00"/>
    <n v="1845616"/>
    <x v="0"/>
    <s v="Y"/>
    <x v="9"/>
  </r>
  <r>
    <s v="22-0126375"/>
    <x v="1"/>
    <x v="13"/>
    <x v="8"/>
    <x v="7"/>
    <x v="7"/>
    <s v="Tier 2 - Elevated"/>
    <s v="Distribution Circuit"/>
    <n v="11"/>
    <n v="1"/>
    <d v="2022-11-01T00:00:00"/>
    <n v="1849683"/>
    <x v="0"/>
    <s v="Y"/>
    <x v="234"/>
  </r>
  <r>
    <s v="22-0128421"/>
    <x v="2"/>
    <x v="24"/>
    <x v="18"/>
    <x v="11"/>
    <x v="7"/>
    <s v="Tier 3 - Extreme"/>
    <s v="Distribution Circuit"/>
    <n v="11"/>
    <n v="7"/>
    <d v="2022-11-07T00:00:00"/>
    <n v="1855717"/>
    <x v="0"/>
    <s v="Y"/>
    <x v="2021"/>
  </r>
  <r>
    <s v="22-0129078"/>
    <x v="1"/>
    <x v="1"/>
    <x v="1"/>
    <x v="1"/>
    <x v="7"/>
    <s v="Tier 3 - Extreme"/>
    <s v="Distribution Circuit"/>
    <n v="11"/>
    <n v="8"/>
    <d v="2022-11-08T00:00:00"/>
    <n v="1857436"/>
    <x v="0"/>
    <s v="Y"/>
    <x v="1"/>
  </r>
  <r>
    <s v="22-0129387"/>
    <x v="2"/>
    <x v="11"/>
    <x v="12"/>
    <x v="7"/>
    <x v="7"/>
    <s v="Tier 2 - Elevated"/>
    <s v="Transformer only"/>
    <n v="11"/>
    <n v="8"/>
    <d v="2022-11-08T00:00:00"/>
    <n v="1858428"/>
    <x v="0"/>
    <s v="Y"/>
    <x v="16"/>
  </r>
  <r>
    <s v="22-0129599"/>
    <x v="1"/>
    <x v="1"/>
    <x v="11"/>
    <x v="0"/>
    <x v="7"/>
    <s v="Tier 3 - Extreme"/>
    <s v="Distribution Circuit"/>
    <n v="11"/>
    <n v="8"/>
    <d v="2022-11-08T00:00:00"/>
    <n v="1858343"/>
    <x v="0"/>
    <s v="Y"/>
    <x v="41"/>
  </r>
  <r>
    <s v="22-0135532"/>
    <x v="1"/>
    <x v="4"/>
    <x v="13"/>
    <x v="10"/>
    <x v="7"/>
    <s v="Tier 3 - Extreme"/>
    <s v="Distribution Circuit"/>
    <n v="12"/>
    <n v="1"/>
    <d v="2022-12-01T00:00:00"/>
    <n v="1873041"/>
    <x v="0"/>
    <s v="N"/>
    <x v="24"/>
  </r>
  <r>
    <s v="22-0139036"/>
    <x v="4"/>
    <x v="9"/>
    <x v="7"/>
    <x v="6"/>
    <x v="7"/>
    <s v="Tier 3 - Extreme"/>
    <s v="Distribution Circuit"/>
    <n v="12"/>
    <n v="10"/>
    <d v="2022-12-10T00:00:00"/>
    <n v="1885732"/>
    <x v="0"/>
    <s v="N"/>
    <x v="9"/>
  </r>
  <r>
    <s v="22-0139047"/>
    <x v="1"/>
    <x v="1"/>
    <x v="15"/>
    <x v="1"/>
    <x v="7"/>
    <s v="Tier 3 - Extreme"/>
    <s v="Transformer only"/>
    <n v="12"/>
    <n v="11"/>
    <d v="2022-12-11T00:00:00"/>
    <n v="1885926"/>
    <x v="0"/>
    <s v="N"/>
    <x v="545"/>
  </r>
  <r>
    <s v="22-0141698"/>
    <x v="0"/>
    <x v="15"/>
    <x v="20"/>
    <x v="9"/>
    <x v="7"/>
    <s v="Tier 3 - Extreme"/>
    <s v="Transformer only"/>
    <n v="12"/>
    <n v="27"/>
    <d v="2022-12-27T00:00:00"/>
    <n v="1899206"/>
    <x v="0"/>
    <s v="N"/>
    <x v="2022"/>
  </r>
  <r>
    <s v="22-0141850"/>
    <x v="2"/>
    <x v="11"/>
    <x v="14"/>
    <x v="9"/>
    <x v="7"/>
    <s v="Tier 2 - Elevated"/>
    <s v="Transformer only"/>
    <n v="12"/>
    <n v="27"/>
    <d v="2022-12-27T00:00:00"/>
    <n v="1900013"/>
    <x v="0"/>
    <s v="N"/>
    <x v="262"/>
  </r>
  <r>
    <s v="22-0142034"/>
    <x v="2"/>
    <x v="11"/>
    <x v="13"/>
    <x v="3"/>
    <x v="7"/>
    <s v="Tier 3 - Extreme"/>
    <s v="Distribution Circuit"/>
    <n v="12"/>
    <n v="29"/>
    <d v="2022-12-29T00:00:00"/>
    <n v="1901124"/>
    <x v="0"/>
    <s v="N"/>
    <x v="59"/>
  </r>
  <r>
    <s v="22-0142135"/>
    <x v="1"/>
    <x v="1"/>
    <x v="1"/>
    <x v="0"/>
    <x v="7"/>
    <s v="Tier 3 - Extreme"/>
    <s v="Distribution Circuit"/>
    <n v="12"/>
    <n v="29"/>
    <d v="2022-12-29T00:00:00"/>
    <n v="1901575"/>
    <x v="0"/>
    <s v="N"/>
    <x v="18"/>
  </r>
  <r>
    <s v="22-0142298"/>
    <x v="1"/>
    <x v="1"/>
    <x v="1"/>
    <x v="0"/>
    <x v="7"/>
    <s v="Tier 2 - Elevated"/>
    <s v="Distribution Circuit"/>
    <n v="12"/>
    <n v="30"/>
    <d v="2022-12-30T00:00:00"/>
    <n v="1902528"/>
    <x v="0"/>
    <s v="N"/>
    <x v="18"/>
  </r>
  <r>
    <s v="22-0142625"/>
    <x v="1"/>
    <x v="1"/>
    <x v="1"/>
    <x v="1"/>
    <x v="7"/>
    <s v="Tier 2 - Elevated"/>
    <s v="Distribution Circuit"/>
    <n v="12"/>
    <n v="31"/>
    <d v="2022-12-31T00:00:00"/>
    <n v="1904550"/>
    <x v="0"/>
    <s v="N"/>
    <x v="1"/>
  </r>
  <r>
    <s v="15-0003720"/>
    <x v="1"/>
    <x v="1"/>
    <x v="1"/>
    <x v="12"/>
    <x v="0"/>
    <s v="Tier 3 - Extreme"/>
    <s v="Distribution Circuit"/>
    <n v="1"/>
    <n v="10"/>
    <d v="2015-01-10T00:00:00"/>
    <n v="1161847"/>
    <x v="0"/>
    <s v="N"/>
    <x v="38"/>
  </r>
  <r>
    <s v="15-0010163"/>
    <x v="1"/>
    <x v="4"/>
    <x v="1"/>
    <x v="0"/>
    <x v="0"/>
    <s v="Tier 3 - Extreme"/>
    <s v="Distribution Circuit"/>
    <n v="2"/>
    <n v="6"/>
    <d v="2015-02-06T00:00:00"/>
    <n v="1175208"/>
    <x v="0"/>
    <s v="N"/>
    <x v="4"/>
  </r>
  <r>
    <s v="15-0011021"/>
    <x v="1"/>
    <x v="4"/>
    <x v="1"/>
    <x v="1"/>
    <x v="0"/>
    <s v="Tier 3 - Extreme"/>
    <s v="Distribution Circuit"/>
    <n v="2"/>
    <n v="7"/>
    <d v="2015-02-07T00:00:00"/>
    <n v="1179864"/>
    <x v="0"/>
    <s v="N"/>
    <x v="19"/>
  </r>
  <r>
    <s v="15-0011879"/>
    <x v="1"/>
    <x v="1"/>
    <x v="1"/>
    <x v="0"/>
    <x v="0"/>
    <s v="Tier 3 - Extreme"/>
    <s v="Distribution Circuit"/>
    <n v="2"/>
    <n v="8"/>
    <d v="2015-02-08T00:00:00"/>
    <n v="1184756"/>
    <x v="0"/>
    <s v="N"/>
    <x v="18"/>
  </r>
  <r>
    <s v="15-0013473"/>
    <x v="1"/>
    <x v="1"/>
    <x v="1"/>
    <x v="0"/>
    <x v="0"/>
    <s v="Tier 3 - Extreme"/>
    <s v="Distribution Circuit"/>
    <n v="2"/>
    <n v="15"/>
    <d v="2015-02-15T00:00:00"/>
    <n v="1190566"/>
    <x v="0"/>
    <s v="N"/>
    <x v="18"/>
  </r>
  <r>
    <s v="15-0015882"/>
    <x v="2"/>
    <x v="2"/>
    <x v="14"/>
    <x v="3"/>
    <x v="0"/>
    <s v="Tier 3 - Extreme"/>
    <s v="Distribution Circuit"/>
    <n v="2"/>
    <n v="26"/>
    <d v="2015-02-26T00:00:00"/>
    <n v="1196177"/>
    <x v="0"/>
    <s v="N"/>
    <x v="1141"/>
  </r>
  <r>
    <s v="15-0018023"/>
    <x v="4"/>
    <x v="12"/>
    <x v="7"/>
    <x v="6"/>
    <x v="0"/>
    <s v="Tier 2 - Elevated"/>
    <s v="Distribution Circuit"/>
    <n v="3"/>
    <n v="7"/>
    <d v="2015-03-07T00:00:00"/>
    <n v="1200574"/>
    <x v="0"/>
    <s v="N"/>
    <x v="17"/>
  </r>
  <r>
    <s v="15-0018714"/>
    <x v="1"/>
    <x v="1"/>
    <x v="1"/>
    <x v="0"/>
    <x v="0"/>
    <s v="Tier 2 - Elevated"/>
    <s v="Distribution Circuit"/>
    <n v="3"/>
    <n v="10"/>
    <d v="2015-03-10T00:00:00"/>
    <n v="1201886"/>
    <x v="0"/>
    <s v="N"/>
    <x v="18"/>
  </r>
  <r>
    <s v="15-0020244"/>
    <x v="2"/>
    <x v="2"/>
    <x v="11"/>
    <x v="0"/>
    <x v="0"/>
    <s v="Tier 2 - Elevated"/>
    <s v="Distribution Circuit"/>
    <n v="3"/>
    <n v="18"/>
    <d v="2015-03-18T00:00:00"/>
    <n v="1204885"/>
    <x v="0"/>
    <s v="N"/>
    <x v="828"/>
  </r>
  <r>
    <s v="15-0021089"/>
    <x v="1"/>
    <x v="13"/>
    <x v="8"/>
    <x v="7"/>
    <x v="0"/>
    <s v="Tier 3 - Extreme"/>
    <s v="Distribution Circuit"/>
    <n v="3"/>
    <n v="20"/>
    <d v="2015-03-20T00:00:00"/>
    <n v="1206190"/>
    <x v="0"/>
    <s v="N"/>
    <x v="234"/>
  </r>
  <r>
    <s v="15-0026507"/>
    <x v="1"/>
    <x v="1"/>
    <x v="1"/>
    <x v="14"/>
    <x v="0"/>
    <s v="Tier 2 - Elevated"/>
    <s v="Transformer only"/>
    <n v="4"/>
    <n v="14"/>
    <d v="2015-04-14T00:00:00"/>
    <n v="1219126"/>
    <x v="0"/>
    <s v="N"/>
    <x v="407"/>
  </r>
  <r>
    <s v="15-0040240"/>
    <x v="1"/>
    <x v="4"/>
    <x v="1"/>
    <x v="0"/>
    <x v="0"/>
    <s v="Tier 2 - Elevated"/>
    <s v="Distribution Circuit"/>
    <n v="6"/>
    <n v="10"/>
    <d v="2015-06-10T00:00:00"/>
    <n v="1248865"/>
    <x v="0"/>
    <s v="Y"/>
    <x v="4"/>
  </r>
  <r>
    <s v="15-0040782"/>
    <x v="2"/>
    <x v="11"/>
    <x v="15"/>
    <x v="1"/>
    <x v="0"/>
    <s v="Tier 3 - Extreme"/>
    <s v="Distribution Circuit"/>
    <n v="6"/>
    <n v="12"/>
    <d v="2015-06-12T00:00:00"/>
    <n v="1250114"/>
    <x v="0"/>
    <s v="Y"/>
    <x v="295"/>
  </r>
  <r>
    <s v="15-0043828"/>
    <x v="5"/>
    <x v="18"/>
    <x v="17"/>
    <x v="11"/>
    <x v="0"/>
    <s v="Tier 2 - Elevated"/>
    <s v="Distribution Circuit"/>
    <n v="6"/>
    <n v="28"/>
    <d v="2015-06-28T00:00:00"/>
    <n v="1258080"/>
    <x v="0"/>
    <s v="Y"/>
    <x v="1402"/>
  </r>
  <r>
    <s v="15-0047765"/>
    <x v="0"/>
    <x v="25"/>
    <x v="1"/>
    <x v="0"/>
    <x v="0"/>
    <s v="Tier 2 - Elevated"/>
    <s v="Distribution Circuit"/>
    <n v="7"/>
    <n v="15"/>
    <d v="2015-07-15T00:00:00"/>
    <n v="1268745"/>
    <x v="0"/>
    <s v="Y"/>
    <x v="98"/>
  </r>
  <r>
    <s v="15-0049075"/>
    <x v="2"/>
    <x v="11"/>
    <x v="9"/>
    <x v="15"/>
    <x v="0"/>
    <s v="Tier 2 - Elevated"/>
    <s v="Transformer only"/>
    <n v="7"/>
    <n v="20"/>
    <d v="2015-07-20T00:00:00"/>
    <n v="1273716"/>
    <x v="0"/>
    <s v="Y"/>
    <x v="110"/>
  </r>
  <r>
    <s v="15-0049389"/>
    <x v="3"/>
    <x v="3"/>
    <x v="9"/>
    <x v="7"/>
    <x v="0"/>
    <s v="Tier 2 - Elevated"/>
    <s v="Distribution Circuit"/>
    <n v="7"/>
    <n v="20"/>
    <d v="2015-07-20T00:00:00"/>
    <n v="1274247"/>
    <x v="0"/>
    <s v="Y"/>
    <x v="15"/>
  </r>
  <r>
    <s v="15-0051473"/>
    <x v="3"/>
    <x v="7"/>
    <x v="0"/>
    <x v="0"/>
    <x v="0"/>
    <s v="Tier 2 - Elevated"/>
    <s v="Distribution Circuit"/>
    <n v="7"/>
    <n v="29"/>
    <d v="2015-07-29T00:00:00"/>
    <n v="1279833"/>
    <x v="0"/>
    <s v="Y"/>
    <x v="166"/>
  </r>
  <r>
    <s v="15-0052811"/>
    <x v="5"/>
    <x v="10"/>
    <x v="8"/>
    <x v="7"/>
    <x v="0"/>
    <s v="Tier 3 - Extreme"/>
    <s v="Distribution Circuit"/>
    <n v="8"/>
    <n v="5"/>
    <d v="2015-08-05T00:00:00"/>
    <n v="1282869"/>
    <x v="0"/>
    <s v="Y"/>
    <x v="45"/>
  </r>
  <r>
    <s v="15-0053573"/>
    <x v="3"/>
    <x v="3"/>
    <x v="9"/>
    <x v="7"/>
    <x v="0"/>
    <s v="Tier 2 - Elevated"/>
    <s v="Transformer only"/>
    <n v="8"/>
    <n v="7"/>
    <d v="2015-08-07T00:00:00"/>
    <n v="1284444"/>
    <x v="0"/>
    <s v="Y"/>
    <x v="15"/>
  </r>
  <r>
    <s v="15-0053755"/>
    <x v="3"/>
    <x v="3"/>
    <x v="9"/>
    <x v="7"/>
    <x v="0"/>
    <s v="Tier 2 - Elevated"/>
    <s v="Distribution Circuit"/>
    <n v="8"/>
    <n v="7"/>
    <d v="2015-08-07T00:00:00"/>
    <n v="1285042"/>
    <x v="0"/>
    <s v="Y"/>
    <x v="15"/>
  </r>
  <r>
    <s v="15-0061118"/>
    <x v="4"/>
    <x v="9"/>
    <x v="7"/>
    <x v="6"/>
    <x v="0"/>
    <s v="Tier 3 - Extreme"/>
    <s v="Distribution Circuit"/>
    <n v="9"/>
    <n v="13"/>
    <d v="2015-09-13T00:00:00"/>
    <n v="1305110"/>
    <x v="0"/>
    <s v="Y"/>
    <x v="9"/>
  </r>
  <r>
    <s v="15-0071058"/>
    <x v="2"/>
    <x v="11"/>
    <x v="9"/>
    <x v="7"/>
    <x v="0"/>
    <s v="Tier 2 - Elevated"/>
    <s v="Distribution Circuit"/>
    <n v="10"/>
    <n v="15"/>
    <d v="2015-10-15T00:00:00"/>
    <n v="1322369"/>
    <x v="0"/>
    <s v="Y"/>
    <x v="23"/>
  </r>
  <r>
    <s v="15-0072559"/>
    <x v="2"/>
    <x v="11"/>
    <x v="13"/>
    <x v="10"/>
    <x v="0"/>
    <s v="Tier 3 - Extreme"/>
    <s v="Distribution Circuit"/>
    <n v="10"/>
    <n v="21"/>
    <d v="2015-10-21T00:00:00"/>
    <n v="1327386"/>
    <x v="0"/>
    <s v="Y"/>
    <x v="27"/>
  </r>
  <r>
    <s v="15-0072720"/>
    <x v="5"/>
    <x v="10"/>
    <x v="8"/>
    <x v="7"/>
    <x v="0"/>
    <s v="Tier 2 - Elevated"/>
    <s v="Distribution Circuit"/>
    <n v="10"/>
    <n v="22"/>
    <d v="2015-10-22T00:00:00"/>
    <n v="1327780"/>
    <x v="0"/>
    <s v="Y"/>
    <x v="45"/>
  </r>
  <r>
    <s v="15-0076341"/>
    <x v="3"/>
    <x v="3"/>
    <x v="12"/>
    <x v="7"/>
    <x v="0"/>
    <s v="Tier 3 - Extreme"/>
    <s v="Transformer only"/>
    <n v="11"/>
    <n v="7"/>
    <d v="2015-11-07T00:00:00"/>
    <n v="1336999"/>
    <x v="0"/>
    <s v="Y"/>
    <x v="29"/>
  </r>
  <r>
    <s v="15-0080685"/>
    <x v="4"/>
    <x v="9"/>
    <x v="7"/>
    <x v="7"/>
    <x v="0"/>
    <s v="Tier 2 - Elevated"/>
    <s v="Distribution Circuit"/>
    <n v="11"/>
    <n v="24"/>
    <d v="2015-11-24T00:00:00"/>
    <n v="1348104"/>
    <x v="0"/>
    <s v="Y"/>
    <x v="286"/>
  </r>
  <r>
    <s v="15-0081466"/>
    <x v="2"/>
    <x v="11"/>
    <x v="12"/>
    <x v="7"/>
    <x v="0"/>
    <s v="Tier 3 - Extreme"/>
    <s v="Transformer only"/>
    <n v="11"/>
    <n v="28"/>
    <d v="2015-11-28T00:00:00"/>
    <n v="1349622"/>
    <x v="0"/>
    <s v="Y"/>
    <x v="16"/>
  </r>
  <r>
    <s v="15-0086366"/>
    <x v="2"/>
    <x v="11"/>
    <x v="13"/>
    <x v="10"/>
    <x v="0"/>
    <s v="Tier 3 - Extreme"/>
    <s v="Distribution Circuit"/>
    <n v="12"/>
    <n v="20"/>
    <d v="2015-12-20T00:00:00"/>
    <n v="1367178"/>
    <x v="0"/>
    <s v="N"/>
    <x v="27"/>
  </r>
  <r>
    <s v="15-0086491"/>
    <x v="4"/>
    <x v="9"/>
    <x v="7"/>
    <x v="6"/>
    <x v="0"/>
    <s v="Tier 2 - Elevated"/>
    <s v="Distribution Circuit"/>
    <n v="12"/>
    <n v="21"/>
    <d v="2015-12-21T00:00:00"/>
    <n v="1367916"/>
    <x v="0"/>
    <s v="N"/>
    <x v="9"/>
  </r>
  <r>
    <s v="15-0087152"/>
    <x v="1"/>
    <x v="1"/>
    <x v="1"/>
    <x v="12"/>
    <x v="0"/>
    <s v="Tier 3 - Extreme"/>
    <s v="Distribution Circuit"/>
    <n v="12"/>
    <n v="24"/>
    <d v="2015-12-24T00:00:00"/>
    <n v="1371226"/>
    <x v="0"/>
    <s v="N"/>
    <x v="38"/>
  </r>
  <r>
    <s v="16-0006255"/>
    <x v="1"/>
    <x v="1"/>
    <x v="1"/>
    <x v="0"/>
    <x v="1"/>
    <s v="Tier 2 - Elevated"/>
    <s v="Distribution Circuit"/>
    <n v="1"/>
    <n v="19"/>
    <d v="2016-01-19T00:00:00"/>
    <n v="1386844"/>
    <x v="0"/>
    <s v="N"/>
    <x v="18"/>
  </r>
  <r>
    <s v="16-0015202"/>
    <x v="2"/>
    <x v="11"/>
    <x v="11"/>
    <x v="3"/>
    <x v="1"/>
    <s v="Tier 2 - Elevated"/>
    <s v="Distribution Circuit"/>
    <n v="2"/>
    <n v="24"/>
    <d v="2016-02-24T00:00:00"/>
    <n v="1411343"/>
    <x v="0"/>
    <s v="N"/>
    <x v="14"/>
  </r>
  <r>
    <s v="16-0016083"/>
    <x v="4"/>
    <x v="9"/>
    <x v="7"/>
    <x v="6"/>
    <x v="1"/>
    <s v="Tier 2 - Elevated"/>
    <s v="Distribution Circuit"/>
    <n v="2"/>
    <n v="28"/>
    <d v="2016-02-28T00:00:00"/>
    <n v="1413206"/>
    <x v="0"/>
    <s v="N"/>
    <x v="9"/>
  </r>
  <r>
    <s v="16-0017363"/>
    <x v="1"/>
    <x v="1"/>
    <x v="1"/>
    <x v="0"/>
    <x v="1"/>
    <s v="Tier 3 - Extreme"/>
    <s v="Distribution Circuit"/>
    <n v="3"/>
    <n v="4"/>
    <d v="2016-03-04T00:00:00"/>
    <n v="1416164"/>
    <x v="0"/>
    <s v="N"/>
    <x v="18"/>
  </r>
  <r>
    <s v="16-0018083"/>
    <x v="4"/>
    <x v="9"/>
    <x v="7"/>
    <x v="6"/>
    <x v="1"/>
    <s v="Tier 2 - Elevated"/>
    <s v="Distribution Circuit"/>
    <n v="3"/>
    <n v="5"/>
    <d v="2016-03-05T00:00:00"/>
    <n v="1418275"/>
    <x v="0"/>
    <s v="N"/>
    <x v="9"/>
  </r>
  <r>
    <s v="16-0018122"/>
    <x v="2"/>
    <x v="11"/>
    <x v="13"/>
    <x v="10"/>
    <x v="1"/>
    <s v="Tier 2 - Elevated"/>
    <s v="Distribution Circuit"/>
    <n v="3"/>
    <n v="5"/>
    <d v="2016-03-05T00:00:00"/>
    <n v="1418022"/>
    <x v="0"/>
    <s v="N"/>
    <x v="27"/>
  </r>
  <r>
    <s v="16-0018657"/>
    <x v="1"/>
    <x v="1"/>
    <x v="1"/>
    <x v="5"/>
    <x v="1"/>
    <s v="Tier 3 - Extreme"/>
    <s v="Distribution Circuit"/>
    <n v="3"/>
    <n v="7"/>
    <d v="2016-03-07T00:00:00"/>
    <n v="1423096"/>
    <x v="0"/>
    <s v="N"/>
    <x v="151"/>
  </r>
  <r>
    <s v="16-0018699"/>
    <x v="1"/>
    <x v="4"/>
    <x v="1"/>
    <x v="0"/>
    <x v="1"/>
    <s v="Tier 2 - Elevated"/>
    <s v="Distribution Circuit"/>
    <n v="3"/>
    <n v="7"/>
    <d v="2016-03-07T00:00:00"/>
    <n v="1423060"/>
    <x v="0"/>
    <s v="N"/>
    <x v="4"/>
  </r>
  <r>
    <s v="16-0020874"/>
    <x v="1"/>
    <x v="1"/>
    <x v="1"/>
    <x v="0"/>
    <x v="1"/>
    <s v="Tier 3 - Extreme"/>
    <s v="Distribution Circuit"/>
    <n v="3"/>
    <n v="13"/>
    <d v="2016-03-13T00:00:00"/>
    <n v="1429856"/>
    <x v="0"/>
    <s v="N"/>
    <x v="18"/>
  </r>
  <r>
    <s v="16-0021701"/>
    <x v="2"/>
    <x v="11"/>
    <x v="1"/>
    <x v="1"/>
    <x v="1"/>
    <s v="Tier 3 - Extreme"/>
    <s v="Distribution Circuit"/>
    <n v="3"/>
    <n v="15"/>
    <d v="2016-03-15T00:00:00"/>
    <n v="1432074"/>
    <x v="0"/>
    <s v="N"/>
    <x v="143"/>
  </r>
  <r>
    <s v="16-0021759"/>
    <x v="2"/>
    <x v="11"/>
    <x v="6"/>
    <x v="3"/>
    <x v="1"/>
    <s v="Tier 2 - Elevated"/>
    <s v="Transformer only"/>
    <n v="3"/>
    <n v="15"/>
    <d v="2016-03-15T00:00:00"/>
    <n v="1432173"/>
    <x v="0"/>
    <s v="N"/>
    <x v="65"/>
  </r>
  <r>
    <s v="16-0022759"/>
    <x v="0"/>
    <x v="0"/>
    <x v="0"/>
    <x v="3"/>
    <x v="1"/>
    <s v="Tier 2 - Elevated"/>
    <s v="Distribution Circuit"/>
    <n v="3"/>
    <n v="20"/>
    <d v="2016-03-20T00:00:00"/>
    <n v="1434734"/>
    <x v="0"/>
    <s v="N"/>
    <x v="74"/>
  </r>
  <r>
    <s v="16-0024117"/>
    <x v="4"/>
    <x v="9"/>
    <x v="11"/>
    <x v="3"/>
    <x v="1"/>
    <s v="Tier 3 - Extreme"/>
    <s v="Distribution Circuit"/>
    <n v="3"/>
    <n v="25"/>
    <d v="2016-03-25T00:00:00"/>
    <n v="1438820"/>
    <x v="0"/>
    <s v="N"/>
    <x v="2023"/>
  </r>
  <r>
    <s v="16-0024198"/>
    <x v="2"/>
    <x v="11"/>
    <x v="12"/>
    <x v="7"/>
    <x v="1"/>
    <s v="Tier 3 - Extreme"/>
    <s v="Transformer only"/>
    <n v="3"/>
    <n v="26"/>
    <d v="2016-03-26T00:00:00"/>
    <n v="1439191"/>
    <x v="0"/>
    <s v="N"/>
    <x v="16"/>
  </r>
  <r>
    <s v="16-0025245"/>
    <x v="2"/>
    <x v="11"/>
    <x v="1"/>
    <x v="0"/>
    <x v="1"/>
    <s v="Tier 2 - Elevated"/>
    <s v="Transmission line"/>
    <n v="3"/>
    <n v="31"/>
    <d v="2016-03-31T00:00:00"/>
    <n v="1442176"/>
    <x v="0"/>
    <s v="N"/>
    <x v="54"/>
  </r>
  <r>
    <s v="16-0026359"/>
    <x v="1"/>
    <x v="4"/>
    <x v="8"/>
    <x v="7"/>
    <x v="1"/>
    <s v="Tier 2 - Elevated"/>
    <s v="Distribution Circuit"/>
    <n v="4"/>
    <n v="5"/>
    <d v="2016-04-05T00:00:00"/>
    <n v="1445039"/>
    <x v="0"/>
    <s v="N"/>
    <x v="124"/>
  </r>
  <r>
    <s v="16-0028671"/>
    <x v="4"/>
    <x v="9"/>
    <x v="7"/>
    <x v="6"/>
    <x v="1"/>
    <s v="Tier 2 - Elevated"/>
    <s v="Distribution Circuit"/>
    <n v="4"/>
    <n v="14"/>
    <d v="2016-04-14T00:00:00"/>
    <n v="1450672"/>
    <x v="0"/>
    <s v="N"/>
    <x v="9"/>
  </r>
  <r>
    <s v="16-0029227"/>
    <x v="4"/>
    <x v="9"/>
    <x v="7"/>
    <x v="6"/>
    <x v="1"/>
    <s v="Tier 2 - Elevated"/>
    <s v="Distribution Circuit"/>
    <n v="4"/>
    <n v="17"/>
    <d v="2016-04-17T00:00:00"/>
    <n v="1452547"/>
    <x v="0"/>
    <s v="N"/>
    <x v="9"/>
  </r>
  <r>
    <s v="16-0030637"/>
    <x v="1"/>
    <x v="1"/>
    <x v="1"/>
    <x v="0"/>
    <x v="1"/>
    <s v="Tier 2 - Elevated"/>
    <s v="Distribution Circuit"/>
    <n v="4"/>
    <n v="22"/>
    <d v="2016-04-22T00:00:00"/>
    <n v="1455611"/>
    <x v="0"/>
    <s v="N"/>
    <x v="18"/>
  </r>
  <r>
    <s v="16-0030890"/>
    <x v="2"/>
    <x v="11"/>
    <x v="0"/>
    <x v="0"/>
    <x v="1"/>
    <s v="Tier 3 - Extreme"/>
    <s v="Distribution Circuit"/>
    <n v="4"/>
    <n v="23"/>
    <d v="2016-04-23T00:00:00"/>
    <n v="1456509"/>
    <x v="0"/>
    <s v="N"/>
    <x v="212"/>
  </r>
  <r>
    <s v="16-0036091"/>
    <x v="4"/>
    <x v="9"/>
    <x v="7"/>
    <x v="6"/>
    <x v="1"/>
    <s v="Tier 3 - Extreme"/>
    <s v="Distribution Circuit"/>
    <n v="5"/>
    <n v="15"/>
    <d v="2016-05-15T00:00:00"/>
    <n v="1469875"/>
    <x v="0"/>
    <s v="Y"/>
    <x v="9"/>
  </r>
  <r>
    <s v="16-0037256"/>
    <x v="2"/>
    <x v="2"/>
    <x v="8"/>
    <x v="3"/>
    <x v="1"/>
    <s v="Tier 2 - Elevated"/>
    <s v="Transformer only"/>
    <n v="5"/>
    <n v="19"/>
    <d v="2016-05-19T00:00:00"/>
    <n v="1473169"/>
    <x v="0"/>
    <s v="Y"/>
    <x v="2024"/>
  </r>
  <r>
    <s v="16-0038179"/>
    <x v="2"/>
    <x v="11"/>
    <x v="6"/>
    <x v="3"/>
    <x v="1"/>
    <s v="Tier 3 - Extreme"/>
    <s v="Transformer only"/>
    <n v="5"/>
    <n v="24"/>
    <d v="2016-05-24T00:00:00"/>
    <n v="1475952"/>
    <x v="0"/>
    <s v="Y"/>
    <x v="65"/>
  </r>
  <r>
    <s v="16-0041172"/>
    <x v="0"/>
    <x v="25"/>
    <x v="1"/>
    <x v="1"/>
    <x v="1"/>
    <s v="Tier 3 - Extreme"/>
    <s v="Distribution Circuit"/>
    <n v="6"/>
    <n v="5"/>
    <d v="2016-06-05T00:00:00"/>
    <n v="1483351"/>
    <x v="0"/>
    <s v="Y"/>
    <x v="164"/>
  </r>
  <r>
    <s v="16-0041942"/>
    <x v="1"/>
    <x v="4"/>
    <x v="1"/>
    <x v="1"/>
    <x v="1"/>
    <s v="Tier 2 - Elevated"/>
    <s v="Distribution Circuit"/>
    <n v="6"/>
    <n v="8"/>
    <d v="2016-06-08T00:00:00"/>
    <n v="1485355"/>
    <x v="0"/>
    <s v="Y"/>
    <x v="19"/>
  </r>
  <r>
    <s v="16-0042966"/>
    <x v="2"/>
    <x v="6"/>
    <x v="5"/>
    <x v="11"/>
    <x v="1"/>
    <s v="Tier 2 - Elevated"/>
    <s v="Distribution Circuit"/>
    <n v="6"/>
    <n v="13"/>
    <d v="2016-06-13T00:00:00"/>
    <n v="1488330"/>
    <x v="0"/>
    <s v="Y"/>
    <x v="128"/>
  </r>
  <r>
    <s v="16-0044287"/>
    <x v="0"/>
    <x v="0"/>
    <x v="0"/>
    <x v="8"/>
    <x v="1"/>
    <s v="Tier 2 - Elevated"/>
    <s v="Distribution Circuit"/>
    <n v="6"/>
    <n v="18"/>
    <d v="2016-06-18T00:00:00"/>
    <n v="1492045"/>
    <x v="0"/>
    <s v="Y"/>
    <x v="425"/>
  </r>
  <r>
    <s v="16-0049664"/>
    <x v="5"/>
    <x v="18"/>
    <x v="1"/>
    <x v="1"/>
    <x v="1"/>
    <s v="Tier 2 - Elevated"/>
    <s v="Distribution Circuit"/>
    <n v="7"/>
    <n v="13"/>
    <d v="2016-07-13T00:00:00"/>
    <n v="1509564"/>
    <x v="0"/>
    <s v="Y"/>
    <x v="67"/>
  </r>
  <r>
    <s v="16-0053945"/>
    <x v="5"/>
    <x v="10"/>
    <x v="8"/>
    <x v="7"/>
    <x v="1"/>
    <s v="Tier 3 - Extreme"/>
    <s v="Distribution Circuit"/>
    <n v="7"/>
    <n v="31"/>
    <d v="2016-07-31T00:00:00"/>
    <n v="1519351"/>
    <x v="0"/>
    <s v="Y"/>
    <x v="45"/>
  </r>
  <r>
    <s v="16-0060584"/>
    <x v="1"/>
    <x v="1"/>
    <x v="8"/>
    <x v="7"/>
    <x v="1"/>
    <s v="Tier 3 - Extreme"/>
    <s v="Distribution Circuit"/>
    <n v="8"/>
    <n v="28"/>
    <d v="2016-08-28T00:00:00"/>
    <n v="1533516"/>
    <x v="0"/>
    <s v="Y"/>
    <x v="334"/>
  </r>
  <r>
    <s v="16-0061496"/>
    <x v="2"/>
    <x v="11"/>
    <x v="18"/>
    <x v="3"/>
    <x v="1"/>
    <s v="Tier 2 - Elevated"/>
    <s v="Distribution Circuit"/>
    <n v="8"/>
    <n v="31"/>
    <d v="2016-08-31T00:00:00"/>
    <n v="1535124"/>
    <x v="0"/>
    <s v="Y"/>
    <x v="78"/>
  </r>
  <r>
    <s v="16-0066390"/>
    <x v="3"/>
    <x v="3"/>
    <x v="1"/>
    <x v="1"/>
    <x v="1"/>
    <s v="Tier 2 - Elevated"/>
    <s v="Distribution Circuit"/>
    <n v="9"/>
    <n v="21"/>
    <d v="2016-09-21T00:00:00"/>
    <n v="1545661"/>
    <x v="0"/>
    <s v="Y"/>
    <x v="135"/>
  </r>
  <r>
    <s v="16-0067206"/>
    <x v="5"/>
    <x v="10"/>
    <x v="1"/>
    <x v="1"/>
    <x v="1"/>
    <s v="Tier 2 - Elevated"/>
    <s v="Distribution Circuit"/>
    <n v="9"/>
    <n v="24"/>
    <d v="2016-09-24T00:00:00"/>
    <n v="1546970"/>
    <x v="0"/>
    <s v="Y"/>
    <x v="51"/>
  </r>
  <r>
    <s v="16-0067237"/>
    <x v="2"/>
    <x v="24"/>
    <x v="16"/>
    <x v="3"/>
    <x v="1"/>
    <s v="Tier 2 - Elevated"/>
    <s v="Distribution Circuit"/>
    <n v="9"/>
    <n v="24"/>
    <d v="2016-09-24T00:00:00"/>
    <n v="1547085"/>
    <x v="0"/>
    <s v="Y"/>
    <x v="794"/>
  </r>
  <r>
    <s v="16-0068726"/>
    <x v="4"/>
    <x v="12"/>
    <x v="7"/>
    <x v="6"/>
    <x v="1"/>
    <s v="Tier 3 - Extreme"/>
    <s v="Distribution Circuit"/>
    <n v="10"/>
    <n v="11"/>
    <d v="2016-10-11T00:00:00"/>
    <n v="1556152"/>
    <x v="0"/>
    <s v="Y"/>
    <x v="17"/>
  </r>
  <r>
    <s v="16-0076021"/>
    <x v="5"/>
    <x v="18"/>
    <x v="8"/>
    <x v="7"/>
    <x v="1"/>
    <s v="Tier 2 - Elevated"/>
    <s v="Distribution Circuit"/>
    <n v="10"/>
    <n v="27"/>
    <d v="2016-10-27T00:00:00"/>
    <n v="1570797"/>
    <x v="0"/>
    <s v="Y"/>
    <x v="137"/>
  </r>
  <r>
    <s v="16-0076392"/>
    <x v="1"/>
    <x v="1"/>
    <x v="0"/>
    <x v="0"/>
    <x v="1"/>
    <s v="Tier 3 - Extreme"/>
    <s v="Distribution Circuit"/>
    <n v="10"/>
    <n v="28"/>
    <d v="2016-10-28T00:00:00"/>
    <n v="1571893"/>
    <x v="0"/>
    <s v="Y"/>
    <x v="56"/>
  </r>
  <r>
    <s v="16-0076681"/>
    <x v="4"/>
    <x v="9"/>
    <x v="7"/>
    <x v="6"/>
    <x v="1"/>
    <s v="Tier 2 - Elevated"/>
    <s v="Distribution Circuit"/>
    <n v="10"/>
    <n v="29"/>
    <d v="2016-10-29T00:00:00"/>
    <n v="1572590"/>
    <x v="0"/>
    <s v="Y"/>
    <x v="9"/>
  </r>
  <r>
    <s v="16-0084262"/>
    <x v="2"/>
    <x v="11"/>
    <x v="6"/>
    <x v="7"/>
    <x v="1"/>
    <s v="Tier 2 - Elevated"/>
    <s v="Distribution Circuit"/>
    <n v="12"/>
    <n v="7"/>
    <d v="2016-12-07T00:00:00"/>
    <n v="1595833"/>
    <x v="0"/>
    <s v="N"/>
    <x v="90"/>
  </r>
  <r>
    <s v="16-0084579"/>
    <x v="2"/>
    <x v="11"/>
    <x v="1"/>
    <x v="0"/>
    <x v="1"/>
    <s v="Tier 2 - Elevated"/>
    <s v="Distribution Circuit"/>
    <n v="12"/>
    <n v="8"/>
    <d v="2016-12-08T00:00:00"/>
    <n v="1597013"/>
    <x v="0"/>
    <s v="N"/>
    <x v="54"/>
  </r>
  <r>
    <s v="16-0086048"/>
    <x v="1"/>
    <x v="4"/>
    <x v="1"/>
    <x v="1"/>
    <x v="1"/>
    <s v="Tier 2 - Elevated"/>
    <s v="Distribution Circuit"/>
    <n v="12"/>
    <n v="16"/>
    <d v="2016-12-16T00:00:00"/>
    <n v="1604754"/>
    <x v="0"/>
    <s v="N"/>
    <x v="19"/>
  </r>
  <r>
    <s v="17-0003463"/>
    <x v="4"/>
    <x v="12"/>
    <x v="7"/>
    <x v="6"/>
    <x v="2"/>
    <s v="Tier 2 - Elevated"/>
    <s v="Distribution Circuit"/>
    <n v="1"/>
    <n v="3"/>
    <d v="2017-01-03T00:00:00"/>
    <n v="1616934"/>
    <x v="0"/>
    <s v="N"/>
    <x v="17"/>
  </r>
  <r>
    <s v="17-0003685"/>
    <x v="4"/>
    <x v="9"/>
    <x v="7"/>
    <x v="6"/>
    <x v="2"/>
    <s v="Tier 3 - Extreme"/>
    <s v="Distribution Circuit"/>
    <n v="1"/>
    <n v="4"/>
    <d v="2017-01-04T00:00:00"/>
    <n v="1618536"/>
    <x v="0"/>
    <s v="N"/>
    <x v="9"/>
  </r>
  <r>
    <s v="17-0005619"/>
    <x v="1"/>
    <x v="1"/>
    <x v="1"/>
    <x v="12"/>
    <x v="2"/>
    <s v="Tier 3 - Extreme"/>
    <s v="Distribution Circuit"/>
    <n v="1"/>
    <n v="8"/>
    <d v="2017-01-08T00:00:00"/>
    <n v="1627063"/>
    <x v="0"/>
    <s v="N"/>
    <x v="38"/>
  </r>
  <r>
    <s v="17-0006862"/>
    <x v="4"/>
    <x v="9"/>
    <x v="7"/>
    <x v="6"/>
    <x v="2"/>
    <s v="Tier 3 - Extreme"/>
    <s v="Distribution Circuit"/>
    <n v="1"/>
    <n v="10"/>
    <d v="2017-01-10T00:00:00"/>
    <n v="1633775"/>
    <x v="0"/>
    <s v="N"/>
    <x v="9"/>
  </r>
  <r>
    <s v="17-0007222"/>
    <x v="1"/>
    <x v="1"/>
    <x v="1"/>
    <x v="0"/>
    <x v="2"/>
    <s v="Tier 3 - Extreme"/>
    <s v="Distribution Circuit"/>
    <n v="1"/>
    <n v="10"/>
    <d v="2017-01-10T00:00:00"/>
    <n v="1636930"/>
    <x v="0"/>
    <s v="N"/>
    <x v="18"/>
  </r>
  <r>
    <s v="17-0012016"/>
    <x v="2"/>
    <x v="11"/>
    <x v="14"/>
    <x v="0"/>
    <x v="2"/>
    <s v="Tier 2 - Elevated"/>
    <s v="Distribution Circuit"/>
    <n v="1"/>
    <n v="20"/>
    <d v="2017-01-20T00:00:00"/>
    <n v="1654154"/>
    <x v="0"/>
    <s v="N"/>
    <x v="34"/>
  </r>
  <r>
    <s v="17-0012170"/>
    <x v="1"/>
    <x v="1"/>
    <x v="0"/>
    <x v="0"/>
    <x v="2"/>
    <s v="Tier 2 - Elevated"/>
    <s v="Distribution Circuit"/>
    <n v="1"/>
    <n v="21"/>
    <d v="2017-01-21T00:00:00"/>
    <n v="1657274"/>
    <x v="0"/>
    <s v="N"/>
    <x v="56"/>
  </r>
  <r>
    <s v="17-0012866"/>
    <x v="1"/>
    <x v="1"/>
    <x v="1"/>
    <x v="3"/>
    <x v="2"/>
    <s v="Tier 2 - Elevated"/>
    <s v="Distribution Circuit"/>
    <n v="1"/>
    <n v="22"/>
    <d v="2017-01-22T00:00:00"/>
    <n v="1659496"/>
    <x v="0"/>
    <s v="N"/>
    <x v="121"/>
  </r>
  <r>
    <s v="17-0013567"/>
    <x v="1"/>
    <x v="1"/>
    <x v="1"/>
    <x v="0"/>
    <x v="2"/>
    <s v="Tier 2 - Elevated"/>
    <s v="Distribution Circuit"/>
    <n v="1"/>
    <n v="22"/>
    <d v="2017-01-22T00:00:00"/>
    <n v="1662593"/>
    <x v="0"/>
    <s v="N"/>
    <x v="18"/>
  </r>
  <r>
    <s v="17-0013642"/>
    <x v="1"/>
    <x v="1"/>
    <x v="1"/>
    <x v="1"/>
    <x v="2"/>
    <s v="Tier 3 - Extreme"/>
    <s v="Distribution Circuit"/>
    <n v="1"/>
    <n v="23"/>
    <d v="2017-01-23T00:00:00"/>
    <n v="1663184"/>
    <x v="0"/>
    <s v="N"/>
    <x v="1"/>
  </r>
  <r>
    <s v="17-0013995"/>
    <x v="1"/>
    <x v="1"/>
    <x v="1"/>
    <x v="0"/>
    <x v="2"/>
    <s v="Tier 3 - Extreme"/>
    <s v="Distribution Circuit"/>
    <n v="1"/>
    <n v="23"/>
    <d v="2017-01-23T00:00:00"/>
    <n v="1664762"/>
    <x v="0"/>
    <s v="N"/>
    <x v="18"/>
  </r>
  <r>
    <s v="17-0014452"/>
    <x v="2"/>
    <x v="11"/>
    <x v="13"/>
    <x v="10"/>
    <x v="2"/>
    <s v="Tier 2 - Elevated"/>
    <s v="Transformer only"/>
    <n v="1"/>
    <n v="24"/>
    <d v="2017-01-24T00:00:00"/>
    <n v="1665871"/>
    <x v="0"/>
    <s v="N"/>
    <x v="27"/>
  </r>
  <r>
    <s v="17-0018620"/>
    <x v="0"/>
    <x v="2"/>
    <x v="0"/>
    <x v="3"/>
    <x v="2"/>
    <s v="Tier 2 - Elevated"/>
    <s v="Distribution Circuit"/>
    <n v="2"/>
    <n v="7"/>
    <d v="2017-02-07T00:00:00"/>
    <n v="1679855"/>
    <x v="0"/>
    <s v="N"/>
    <x v="1050"/>
  </r>
  <r>
    <s v="17-0022657"/>
    <x v="1"/>
    <x v="1"/>
    <x v="1"/>
    <x v="3"/>
    <x v="2"/>
    <s v="Tier 2 - Elevated"/>
    <s v="Distribution Circuit"/>
    <n v="2"/>
    <n v="17"/>
    <d v="2017-02-17T00:00:00"/>
    <n v="1698399"/>
    <x v="0"/>
    <s v="N"/>
    <x v="121"/>
  </r>
  <r>
    <s v="17-0023180"/>
    <x v="4"/>
    <x v="9"/>
    <x v="7"/>
    <x v="6"/>
    <x v="2"/>
    <s v="Tier 3 - Extreme"/>
    <s v="Distribution Circuit"/>
    <n v="2"/>
    <n v="17"/>
    <d v="2017-02-17T00:00:00"/>
    <n v="1692166"/>
    <x v="0"/>
    <s v="N"/>
    <x v="9"/>
  </r>
  <r>
    <s v="17-0023363"/>
    <x v="1"/>
    <x v="1"/>
    <x v="0"/>
    <x v="0"/>
    <x v="2"/>
    <s v="Tier 2 - Elevated"/>
    <s v="Distribution Circuit"/>
    <n v="2"/>
    <n v="17"/>
    <d v="2017-02-17T00:00:00"/>
    <n v="1692151"/>
    <x v="0"/>
    <s v="N"/>
    <x v="56"/>
  </r>
  <r>
    <s v="17-0023700"/>
    <x v="2"/>
    <x v="11"/>
    <x v="12"/>
    <x v="7"/>
    <x v="2"/>
    <s v="Tier 2 - Elevated"/>
    <s v="Distribution Circuit"/>
    <n v="2"/>
    <n v="20"/>
    <d v="2017-02-20T00:00:00"/>
    <n v="1702580"/>
    <x v="0"/>
    <s v="N"/>
    <x v="16"/>
  </r>
  <r>
    <s v="17-0024864"/>
    <x v="1"/>
    <x v="1"/>
    <x v="1"/>
    <x v="0"/>
    <x v="2"/>
    <s v="Tier 2 - Elevated"/>
    <s v="Distribution Circuit"/>
    <n v="2"/>
    <n v="21"/>
    <d v="2017-02-21T00:00:00"/>
    <n v="1707165"/>
    <x v="0"/>
    <s v="N"/>
    <x v="18"/>
  </r>
  <r>
    <s v="17-0025049"/>
    <x v="1"/>
    <x v="1"/>
    <x v="11"/>
    <x v="3"/>
    <x v="2"/>
    <s v="Tier 2 - Elevated"/>
    <s v="Distribution Circuit"/>
    <n v="2"/>
    <n v="21"/>
    <d v="2017-02-21T00:00:00"/>
    <n v="1708314"/>
    <x v="0"/>
    <s v="N"/>
    <x v="85"/>
  </r>
  <r>
    <s v="17-0026021"/>
    <x v="1"/>
    <x v="1"/>
    <x v="1"/>
    <x v="0"/>
    <x v="2"/>
    <s v="Tier 2 - Elevated"/>
    <s v="Distribution Circuit"/>
    <n v="2"/>
    <n v="23"/>
    <d v="2017-02-23T00:00:00"/>
    <n v="1712101"/>
    <x v="0"/>
    <s v="N"/>
    <x v="18"/>
  </r>
  <r>
    <s v="17-0030560"/>
    <x v="5"/>
    <x v="18"/>
    <x v="1"/>
    <x v="1"/>
    <x v="2"/>
    <s v="Tier 2 - Elevated"/>
    <s v="Distribution Circuit"/>
    <n v="3"/>
    <n v="13"/>
    <d v="2017-03-13T00:00:00"/>
    <n v="1726540"/>
    <x v="0"/>
    <s v="N"/>
    <x v="67"/>
  </r>
  <r>
    <s v="17-0032781"/>
    <x v="4"/>
    <x v="9"/>
    <x v="7"/>
    <x v="6"/>
    <x v="2"/>
    <s v="Tier 2 - Elevated"/>
    <s v="Distribution Circuit"/>
    <n v="3"/>
    <n v="22"/>
    <d v="2017-03-22T00:00:00"/>
    <n v="1732944"/>
    <x v="0"/>
    <s v="N"/>
    <x v="9"/>
  </r>
  <r>
    <s v="17-0033912"/>
    <x v="2"/>
    <x v="11"/>
    <x v="11"/>
    <x v="3"/>
    <x v="2"/>
    <s v="Tier 2 - Elevated"/>
    <s v="Transformer only"/>
    <n v="3"/>
    <n v="26"/>
    <d v="2017-03-26T00:00:00"/>
    <n v="1736123"/>
    <x v="0"/>
    <s v="N"/>
    <x v="14"/>
  </r>
  <r>
    <s v="17-0034213"/>
    <x v="4"/>
    <x v="9"/>
    <x v="7"/>
    <x v="6"/>
    <x v="2"/>
    <s v="Tier 2 - Elevated"/>
    <s v="Distribution Circuit"/>
    <n v="3"/>
    <n v="27"/>
    <d v="2017-03-27T00:00:00"/>
    <n v="1736776"/>
    <x v="0"/>
    <s v="N"/>
    <x v="9"/>
  </r>
  <r>
    <s v="17-0037552"/>
    <x v="2"/>
    <x v="30"/>
    <x v="0"/>
    <x v="11"/>
    <x v="2"/>
    <s v="Tier 3 - Extreme"/>
    <s v="Distribution Circuit"/>
    <n v="4"/>
    <n v="7"/>
    <d v="2017-04-07T00:00:00"/>
    <n v="1749304"/>
    <x v="0"/>
    <s v="N"/>
    <x v="278"/>
  </r>
  <r>
    <s v="17-0038119"/>
    <x v="1"/>
    <x v="1"/>
    <x v="1"/>
    <x v="0"/>
    <x v="2"/>
    <s v="Tier 3 - Extreme"/>
    <s v="Distribution Circuit"/>
    <n v="4"/>
    <n v="7"/>
    <d v="2017-04-07T00:00:00"/>
    <n v="1751262"/>
    <x v="0"/>
    <s v="N"/>
    <x v="18"/>
  </r>
  <r>
    <s v="17-0038419"/>
    <x v="2"/>
    <x v="6"/>
    <x v="16"/>
    <x v="15"/>
    <x v="2"/>
    <s v="Tier 2 - Elevated"/>
    <s v="Distribution Circuit"/>
    <n v="4"/>
    <n v="9"/>
    <d v="2017-04-09T00:00:00"/>
    <n v="1753423"/>
    <x v="0"/>
    <s v="N"/>
    <x v="162"/>
  </r>
  <r>
    <s v="17-0042587"/>
    <x v="0"/>
    <x v="22"/>
    <x v="4"/>
    <x v="11"/>
    <x v="2"/>
    <s v="Tier 2 - Elevated"/>
    <s v="Distribution Circuit"/>
    <n v="4"/>
    <n v="24"/>
    <d v="2017-04-24T00:00:00"/>
    <n v="1766305"/>
    <x v="0"/>
    <s v="N"/>
    <x v="305"/>
  </r>
  <r>
    <s v="17-0045842"/>
    <x v="1"/>
    <x v="1"/>
    <x v="1"/>
    <x v="0"/>
    <x v="2"/>
    <s v="Tier 2 - Elevated"/>
    <s v="Distribution Circuit"/>
    <n v="5"/>
    <n v="6"/>
    <d v="2017-05-06T00:00:00"/>
    <n v="1776456"/>
    <x v="0"/>
    <s v="Y"/>
    <x v="18"/>
  </r>
  <r>
    <s v="17-0049808"/>
    <x v="4"/>
    <x v="9"/>
    <x v="7"/>
    <x v="6"/>
    <x v="2"/>
    <s v="Tier 2 - Elevated"/>
    <s v="Distribution Circuit"/>
    <n v="5"/>
    <n v="23"/>
    <d v="2017-05-23T00:00:00"/>
    <n v="1788369"/>
    <x v="0"/>
    <s v="Y"/>
    <x v="9"/>
  </r>
  <r>
    <s v="17-0051241"/>
    <x v="2"/>
    <x v="11"/>
    <x v="9"/>
    <x v="3"/>
    <x v="2"/>
    <s v="Tier 2 - Elevated"/>
    <s v="Transformer only"/>
    <n v="5"/>
    <n v="28"/>
    <d v="2017-05-28T00:00:00"/>
    <n v="1792288"/>
    <x v="0"/>
    <s v="Y"/>
    <x v="83"/>
  </r>
  <r>
    <s v="17-0054099"/>
    <x v="2"/>
    <x v="11"/>
    <x v="15"/>
    <x v="3"/>
    <x v="2"/>
    <s v="Tier 2 - Elevated"/>
    <s v="Transformer only"/>
    <n v="6"/>
    <n v="9"/>
    <d v="2017-06-09T00:00:00"/>
    <n v="1800361"/>
    <x v="0"/>
    <s v="Y"/>
    <x v="37"/>
  </r>
  <r>
    <s v="17-0056206"/>
    <x v="2"/>
    <x v="11"/>
    <x v="12"/>
    <x v="7"/>
    <x v="2"/>
    <s v="Tier 2 - Elevated"/>
    <s v="Transformer only"/>
    <n v="6"/>
    <n v="18"/>
    <d v="2017-06-18T00:00:00"/>
    <n v="1807617"/>
    <x v="0"/>
    <s v="Y"/>
    <x v="16"/>
  </r>
  <r>
    <s v="17-0057095"/>
    <x v="1"/>
    <x v="4"/>
    <x v="11"/>
    <x v="3"/>
    <x v="2"/>
    <s v="Tier 2 - Elevated"/>
    <s v="Distribution Circuit"/>
    <n v="6"/>
    <n v="20"/>
    <d v="2017-06-20T00:00:00"/>
    <n v="1813335"/>
    <x v="0"/>
    <s v="Y"/>
    <x v="30"/>
  </r>
  <r>
    <s v="17-0062591"/>
    <x v="4"/>
    <x v="9"/>
    <x v="7"/>
    <x v="6"/>
    <x v="2"/>
    <s v="Tier 3 - Extreme"/>
    <s v="Distribution Circuit"/>
    <n v="7"/>
    <n v="13"/>
    <d v="2017-07-13T00:00:00"/>
    <n v="1830652"/>
    <x v="0"/>
    <s v="Y"/>
    <x v="9"/>
  </r>
  <r>
    <s v="17-0062813"/>
    <x v="2"/>
    <x v="11"/>
    <x v="0"/>
    <x v="3"/>
    <x v="2"/>
    <s v="Tier 2 - Elevated"/>
    <s v="Distribution Circuit"/>
    <n v="7"/>
    <n v="14"/>
    <d v="2017-07-14T00:00:00"/>
    <n v="1831195"/>
    <x v="0"/>
    <s v="Y"/>
    <x v="31"/>
  </r>
  <r>
    <s v="17-0076818"/>
    <x v="3"/>
    <x v="3"/>
    <x v="12"/>
    <x v="7"/>
    <x v="2"/>
    <s v="Tier 2 - Elevated"/>
    <s v="Transformer only"/>
    <n v="9"/>
    <n v="7"/>
    <d v="2017-09-07T00:00:00"/>
    <n v="1872773"/>
    <x v="0"/>
    <s v="Y"/>
    <x v="29"/>
  </r>
  <r>
    <s v="17-0078044"/>
    <x v="3"/>
    <x v="3"/>
    <x v="4"/>
    <x v="0"/>
    <x v="2"/>
    <s v="Tier 3 - Extreme"/>
    <s v="Distribution Circuit"/>
    <n v="9"/>
    <n v="12"/>
    <d v="2017-09-12T00:00:00"/>
    <n v="1876831"/>
    <x v="0"/>
    <s v="Y"/>
    <x v="2025"/>
  </r>
  <r>
    <s v="17-0080369"/>
    <x v="4"/>
    <x v="9"/>
    <x v="7"/>
    <x v="6"/>
    <x v="2"/>
    <s v="Tier 2 - Elevated"/>
    <s v="Distribution Circuit"/>
    <n v="9"/>
    <n v="20"/>
    <d v="2017-09-20T00:00:00"/>
    <n v="1882446"/>
    <x v="0"/>
    <s v="Y"/>
    <x v="9"/>
  </r>
  <r>
    <s v="17-0087081"/>
    <x v="1"/>
    <x v="1"/>
    <x v="1"/>
    <x v="0"/>
    <x v="2"/>
    <s v="Tier 3 - Extreme"/>
    <s v="Distribution Circuit"/>
    <n v="10"/>
    <n v="13"/>
    <d v="2017-10-13T00:00:00"/>
    <n v="1899808"/>
    <x v="0"/>
    <s v="Y"/>
    <x v="18"/>
  </r>
  <r>
    <s v="17-0097175"/>
    <x v="2"/>
    <x v="11"/>
    <x v="9"/>
    <x v="3"/>
    <x v="2"/>
    <s v="Tier 2 - Elevated"/>
    <s v="Distribution Circuit"/>
    <n v="11"/>
    <n v="22"/>
    <d v="2017-11-22T00:00:00"/>
    <n v="1928113"/>
    <x v="0"/>
    <s v="Y"/>
    <x v="83"/>
  </r>
  <r>
    <s v="17-0099024"/>
    <x v="1"/>
    <x v="20"/>
    <x v="1"/>
    <x v="0"/>
    <x v="2"/>
    <s v="Tier 2 - Elevated"/>
    <s v="Distribution Circuit"/>
    <n v="12"/>
    <n v="1"/>
    <d v="2017-12-01T00:00:00"/>
    <n v="1933422"/>
    <x v="0"/>
    <s v="N"/>
    <x v="329"/>
  </r>
  <r>
    <s v="17-0102721"/>
    <x v="1"/>
    <x v="4"/>
    <x v="1"/>
    <x v="1"/>
    <x v="2"/>
    <s v="Tier 2 - Elevated"/>
    <s v="Distribution Circuit"/>
    <n v="12"/>
    <n v="20"/>
    <d v="2017-12-20T00:00:00"/>
    <n v="1948172"/>
    <x v="0"/>
    <s v="N"/>
    <x v="19"/>
  </r>
  <r>
    <s v="17-0102753"/>
    <x v="1"/>
    <x v="1"/>
    <x v="1"/>
    <x v="1"/>
    <x v="2"/>
    <s v="Tier 2 - Elevated"/>
    <s v="Distribution Circuit"/>
    <n v="12"/>
    <n v="20"/>
    <d v="2017-12-20T00:00:00"/>
    <n v="1948416"/>
    <x v="0"/>
    <s v="N"/>
    <x v="1"/>
  </r>
  <r>
    <s v="18-0003755"/>
    <x v="4"/>
    <x v="12"/>
    <x v="7"/>
    <x v="6"/>
    <x v="3"/>
    <s v="Tier 2 - Elevated"/>
    <s v="Distribution Circuit"/>
    <n v="1"/>
    <n v="5"/>
    <d v="2018-01-05T00:00:00"/>
    <n v="2379"/>
    <x v="0"/>
    <s v="N"/>
    <x v="17"/>
  </r>
  <r>
    <s v="18-0005166"/>
    <x v="2"/>
    <x v="11"/>
    <x v="18"/>
    <x v="3"/>
    <x v="3"/>
    <s v="Tier 3 - Extreme"/>
    <s v="Transformer only"/>
    <n v="1"/>
    <n v="10"/>
    <d v="2018-01-10T00:00:00"/>
    <n v="6319"/>
    <x v="0"/>
    <s v="N"/>
    <x v="78"/>
  </r>
  <r>
    <s v="18-0005174"/>
    <x v="2"/>
    <x v="11"/>
    <x v="18"/>
    <x v="3"/>
    <x v="3"/>
    <s v="Tier 3 - Extreme"/>
    <s v="Transformer only"/>
    <n v="1"/>
    <n v="11"/>
    <d v="2018-01-11T00:00:00"/>
    <n v="6332"/>
    <x v="0"/>
    <s v="N"/>
    <x v="78"/>
  </r>
  <r>
    <s v="18-0007262"/>
    <x v="2"/>
    <x v="11"/>
    <x v="4"/>
    <x v="3"/>
    <x v="3"/>
    <s v="Tier 2 - Elevated"/>
    <s v="Transformer only"/>
    <n v="1"/>
    <n v="19"/>
    <d v="2018-01-19T00:00:00"/>
    <n v="10636"/>
    <x v="0"/>
    <s v="N"/>
    <x v="62"/>
  </r>
  <r>
    <s v="18-0009155"/>
    <x v="1"/>
    <x v="4"/>
    <x v="1"/>
    <x v="1"/>
    <x v="3"/>
    <s v="Tier 3 - Extreme"/>
    <s v="Distribution Circuit"/>
    <n v="1"/>
    <n v="26"/>
    <d v="2018-01-26T00:00:00"/>
    <n v="14306"/>
    <x v="0"/>
    <s v="N"/>
    <x v="19"/>
  </r>
  <r>
    <s v="18-0013149"/>
    <x v="2"/>
    <x v="11"/>
    <x v="12"/>
    <x v="7"/>
    <x v="3"/>
    <s v="Tier 2 - Elevated"/>
    <s v="Transformer only"/>
    <n v="2"/>
    <n v="10"/>
    <d v="2018-02-10T00:00:00"/>
    <n v="22536"/>
    <x v="0"/>
    <s v="N"/>
    <x v="16"/>
  </r>
  <r>
    <s v="18-0015042"/>
    <x v="2"/>
    <x v="11"/>
    <x v="1"/>
    <x v="14"/>
    <x v="3"/>
    <s v="Tier 3 - Extreme"/>
    <s v="Transformer only"/>
    <n v="2"/>
    <n v="16"/>
    <d v="2018-02-16T00:00:00"/>
    <n v="26121"/>
    <x v="0"/>
    <s v="N"/>
    <x v="1644"/>
  </r>
  <r>
    <s v="18-0015328"/>
    <x v="1"/>
    <x v="1"/>
    <x v="1"/>
    <x v="0"/>
    <x v="3"/>
    <s v="Tier 2 - Elevated"/>
    <s v="Distribution Circuit"/>
    <n v="2"/>
    <n v="19"/>
    <d v="2018-02-19T00:00:00"/>
    <n v="26971"/>
    <x v="0"/>
    <s v="N"/>
    <x v="18"/>
  </r>
  <r>
    <s v="18-0016679"/>
    <x v="2"/>
    <x v="11"/>
    <x v="14"/>
    <x v="0"/>
    <x v="3"/>
    <s v="Tier 2 - Elevated"/>
    <s v="Distribution Circuit"/>
    <n v="2"/>
    <n v="23"/>
    <d v="2018-02-23T00:00:00"/>
    <n v="29809"/>
    <x v="0"/>
    <s v="N"/>
    <x v="34"/>
  </r>
  <r>
    <s v="18-0018327"/>
    <x v="1"/>
    <x v="1"/>
    <x v="8"/>
    <x v="7"/>
    <x v="3"/>
    <s v="Tier 3 - Extreme"/>
    <s v="Distribution Circuit"/>
    <n v="3"/>
    <n v="1"/>
    <d v="2018-03-01T00:00:00"/>
    <n v="33853"/>
    <x v="0"/>
    <s v="N"/>
    <x v="334"/>
  </r>
  <r>
    <s v="18-0018584"/>
    <x v="4"/>
    <x v="9"/>
    <x v="7"/>
    <x v="6"/>
    <x v="3"/>
    <s v="Tier 2 - Elevated"/>
    <s v="Distribution Circuit"/>
    <n v="3"/>
    <n v="1"/>
    <d v="2018-03-01T00:00:00"/>
    <n v="34685"/>
    <x v="0"/>
    <s v="N"/>
    <x v="9"/>
  </r>
  <r>
    <s v="18-0018952"/>
    <x v="1"/>
    <x v="1"/>
    <x v="1"/>
    <x v="12"/>
    <x v="3"/>
    <s v="Tier 2 - Elevated"/>
    <s v="Distribution Circuit"/>
    <n v="3"/>
    <n v="1"/>
    <d v="2018-03-01T00:00:00"/>
    <n v="35895"/>
    <x v="0"/>
    <s v="N"/>
    <x v="38"/>
  </r>
  <r>
    <s v="18-0021604"/>
    <x v="2"/>
    <x v="11"/>
    <x v="6"/>
    <x v="3"/>
    <x v="3"/>
    <s v="Tier 3 - Extreme"/>
    <s v="Distribution Circuit"/>
    <n v="3"/>
    <n v="10"/>
    <d v="2018-03-10T00:00:00"/>
    <n v="41753"/>
    <x v="0"/>
    <s v="N"/>
    <x v="65"/>
  </r>
  <r>
    <s v="18-0025457"/>
    <x v="1"/>
    <x v="1"/>
    <x v="1"/>
    <x v="0"/>
    <x v="3"/>
    <s v="Tier 2 - Elevated"/>
    <s v="Distribution Circuit"/>
    <n v="3"/>
    <n v="22"/>
    <d v="2018-03-22T00:00:00"/>
    <n v="50380"/>
    <x v="0"/>
    <s v="N"/>
    <x v="18"/>
  </r>
  <r>
    <s v="18-0029302"/>
    <x v="2"/>
    <x v="11"/>
    <x v="11"/>
    <x v="3"/>
    <x v="3"/>
    <s v="Tier 2 - Elevated"/>
    <s v="Distribution Circuit"/>
    <n v="4"/>
    <n v="4"/>
    <d v="2018-04-04T00:00:00"/>
    <n v="59679"/>
    <x v="0"/>
    <s v="N"/>
    <x v="14"/>
  </r>
  <r>
    <s v="18-0031145"/>
    <x v="5"/>
    <x v="18"/>
    <x v="1"/>
    <x v="1"/>
    <x v="3"/>
    <s v="Tier 2 - Elevated"/>
    <s v="Distribution Circuit"/>
    <n v="4"/>
    <n v="11"/>
    <d v="2018-04-11T00:00:00"/>
    <n v="64292"/>
    <x v="0"/>
    <s v="N"/>
    <x v="67"/>
  </r>
  <r>
    <s v="18-0031498"/>
    <x v="4"/>
    <x v="9"/>
    <x v="7"/>
    <x v="6"/>
    <x v="3"/>
    <s v="Tier 3 - Extreme"/>
    <s v="Distribution Circuit"/>
    <n v="4"/>
    <n v="11"/>
    <d v="2018-04-11T00:00:00"/>
    <n v="65163"/>
    <x v="0"/>
    <s v="N"/>
    <x v="9"/>
  </r>
  <r>
    <s v="18-0032382"/>
    <x v="1"/>
    <x v="4"/>
    <x v="1"/>
    <x v="1"/>
    <x v="3"/>
    <s v="Tier 2 - Elevated"/>
    <s v="Distribution Circuit"/>
    <n v="4"/>
    <n v="15"/>
    <d v="2018-04-15T00:00:00"/>
    <n v="67185"/>
    <x v="0"/>
    <s v="N"/>
    <x v="19"/>
  </r>
  <r>
    <s v="18-0035491"/>
    <x v="1"/>
    <x v="20"/>
    <x v="0"/>
    <x v="3"/>
    <x v="3"/>
    <s v="Tier 3 - Extreme"/>
    <s v="Distribution Circuit"/>
    <n v="4"/>
    <n v="25"/>
    <d v="2018-04-25T00:00:00"/>
    <n v="73781"/>
    <x v="0"/>
    <s v="N"/>
    <x v="333"/>
  </r>
  <r>
    <s v="18-0037413"/>
    <x v="3"/>
    <x v="3"/>
    <x v="1"/>
    <x v="0"/>
    <x v="3"/>
    <s v="Tier 2 - Elevated"/>
    <s v="Transformer only"/>
    <n v="5"/>
    <n v="1"/>
    <d v="2018-05-01T00:00:00"/>
    <n v="77750"/>
    <x v="0"/>
    <s v="Y"/>
    <x v="528"/>
  </r>
  <r>
    <s v="18-0037437"/>
    <x v="3"/>
    <x v="3"/>
    <x v="12"/>
    <x v="7"/>
    <x v="3"/>
    <s v="Tier 2 - Elevated"/>
    <s v="Transformer only"/>
    <n v="5"/>
    <n v="1"/>
    <d v="2018-05-01T00:00:00"/>
    <n v="77818"/>
    <x v="0"/>
    <s v="Y"/>
    <x v="29"/>
  </r>
  <r>
    <s v="18-0038137"/>
    <x v="2"/>
    <x v="11"/>
    <x v="0"/>
    <x v="3"/>
    <x v="3"/>
    <s v="Tier 2 - Elevated"/>
    <s v="Distribution Circuit"/>
    <n v="5"/>
    <n v="3"/>
    <d v="2018-05-03T00:00:00"/>
    <n v="79157"/>
    <x v="0"/>
    <s v="Y"/>
    <x v="31"/>
  </r>
  <r>
    <s v="18-0049445"/>
    <x v="1"/>
    <x v="1"/>
    <x v="1"/>
    <x v="0"/>
    <x v="3"/>
    <s v="Tier 3 - Extreme"/>
    <s v="Distribution Circuit"/>
    <n v="6"/>
    <n v="10"/>
    <d v="2018-06-10T00:00:00"/>
    <n v="105889"/>
    <x v="0"/>
    <s v="Y"/>
    <x v="18"/>
  </r>
  <r>
    <s v="18-0053242"/>
    <x v="2"/>
    <x v="11"/>
    <x v="1"/>
    <x v="11"/>
    <x v="3"/>
    <s v="Tier 3 - Extreme"/>
    <s v="Distribution Circuit"/>
    <n v="6"/>
    <n v="21"/>
    <d v="2018-06-21T00:00:00"/>
    <n v="114637"/>
    <x v="0"/>
    <s v="Y"/>
    <x v="32"/>
  </r>
  <r>
    <s v="18-0057620"/>
    <x v="2"/>
    <x v="6"/>
    <x v="16"/>
    <x v="3"/>
    <x v="3"/>
    <s v="Tier 2 - Elevated"/>
    <s v="Distribution Circuit"/>
    <n v="7"/>
    <n v="7"/>
    <d v="2018-07-07T00:00:00"/>
    <n v="125824"/>
    <x v="0"/>
    <s v="Y"/>
    <x v="43"/>
  </r>
  <r>
    <s v="18-0065462"/>
    <x v="3"/>
    <x v="7"/>
    <x v="0"/>
    <x v="0"/>
    <x v="3"/>
    <s v="Tier 2 - Elevated"/>
    <s v="Distribution Circuit"/>
    <n v="7"/>
    <n v="28"/>
    <d v="2018-07-28T00:00:00"/>
    <n v="146126"/>
    <x v="0"/>
    <s v="Y"/>
    <x v="166"/>
  </r>
  <r>
    <s v="18-0067412"/>
    <x v="4"/>
    <x v="9"/>
    <x v="7"/>
    <x v="6"/>
    <x v="3"/>
    <s v="Tier 3 - Extreme"/>
    <s v="Distribution Circuit"/>
    <n v="8"/>
    <n v="7"/>
    <d v="2018-08-07T00:00:00"/>
    <n v="150621"/>
    <x v="0"/>
    <s v="Y"/>
    <x v="9"/>
  </r>
  <r>
    <s v="18-0069582"/>
    <x v="1"/>
    <x v="4"/>
    <x v="8"/>
    <x v="1"/>
    <x v="3"/>
    <s v="Tier 2 - Elevated"/>
    <s v="Distribution Circuit"/>
    <n v="8"/>
    <n v="14"/>
    <d v="2018-08-14T00:00:00"/>
    <n v="154935"/>
    <x v="0"/>
    <s v="Y"/>
    <x v="248"/>
  </r>
  <r>
    <s v="18-0071425"/>
    <x v="5"/>
    <x v="10"/>
    <x v="1"/>
    <x v="1"/>
    <x v="3"/>
    <s v="Tier 3 - Extreme"/>
    <s v="Distribution Circuit"/>
    <n v="8"/>
    <n v="19"/>
    <d v="2018-08-19T00:00:00"/>
    <n v="157990"/>
    <x v="0"/>
    <s v="Y"/>
    <x v="51"/>
  </r>
  <r>
    <s v="18-0071854"/>
    <x v="2"/>
    <x v="11"/>
    <x v="9"/>
    <x v="3"/>
    <x v="3"/>
    <s v="Tier 3 - Extreme"/>
    <s v="Distribution Circuit"/>
    <n v="8"/>
    <n v="20"/>
    <d v="2018-08-20T00:00:00"/>
    <n v="158776"/>
    <x v="0"/>
    <s v="Y"/>
    <x v="83"/>
  </r>
  <r>
    <s v="18-0077767"/>
    <x v="1"/>
    <x v="4"/>
    <x v="1"/>
    <x v="1"/>
    <x v="3"/>
    <s v="Tier 2 - Elevated"/>
    <s v="Distribution Circuit"/>
    <n v="9"/>
    <n v="8"/>
    <d v="2018-09-08T00:00:00"/>
    <n v="170597"/>
    <x v="0"/>
    <s v="Y"/>
    <x v="19"/>
  </r>
  <r>
    <s v="18-0083590"/>
    <x v="7"/>
    <x v="35"/>
    <x v="7"/>
    <x v="6"/>
    <x v="3"/>
    <s v="Tier 3 - Extreme"/>
    <s v="Distribution Circuit"/>
    <n v="9"/>
    <n v="26"/>
    <d v="2018-09-26T00:00:00"/>
    <n v="181566"/>
    <x v="0"/>
    <s v="Y"/>
    <x v="339"/>
  </r>
  <r>
    <s v="18-0086528"/>
    <x v="2"/>
    <x v="11"/>
    <x v="1"/>
    <x v="4"/>
    <x v="3"/>
    <s v="Tier 3 - Extreme"/>
    <s v="Distribution Circuit"/>
    <n v="10"/>
    <n v="3"/>
    <d v="2018-10-03T00:00:00"/>
    <n v="187778"/>
    <x v="0"/>
    <s v="Y"/>
    <x v="218"/>
  </r>
  <r>
    <s v="18-0086599"/>
    <x v="7"/>
    <x v="35"/>
    <x v="7"/>
    <x v="6"/>
    <x v="3"/>
    <s v="Tier 3 - Extreme"/>
    <s v="Distribution Circuit"/>
    <n v="10"/>
    <n v="4"/>
    <d v="2018-10-04T00:00:00"/>
    <n v="188039"/>
    <x v="0"/>
    <s v="Y"/>
    <x v="339"/>
  </r>
  <r>
    <s v="18-0099995"/>
    <x v="0"/>
    <x v="0"/>
    <x v="0"/>
    <x v="3"/>
    <x v="3"/>
    <s v="Tier 2 - Elevated"/>
    <s v="Distribution Circuit"/>
    <n v="11"/>
    <n v="15"/>
    <d v="2018-11-15T00:00:00"/>
    <n v="215948"/>
    <x v="0"/>
    <s v="Y"/>
    <x v="74"/>
  </r>
  <r>
    <s v="18-0100846"/>
    <x v="4"/>
    <x v="9"/>
    <x v="7"/>
    <x v="6"/>
    <x v="3"/>
    <s v="Tier 3 - Extreme"/>
    <s v="Distribution Circuit"/>
    <n v="11"/>
    <n v="18"/>
    <d v="2018-11-18T00:00:00"/>
    <n v="217871"/>
    <x v="0"/>
    <s v="Y"/>
    <x v="9"/>
  </r>
  <r>
    <s v="18-0102304"/>
    <x v="1"/>
    <x v="4"/>
    <x v="12"/>
    <x v="7"/>
    <x v="3"/>
    <s v="Tier 2 - Elevated"/>
    <s v="Distribution Circuit"/>
    <n v="11"/>
    <n v="22"/>
    <d v="2018-11-22T00:00:00"/>
    <n v="221853"/>
    <x v="0"/>
    <s v="Y"/>
    <x v="256"/>
  </r>
  <r>
    <s v="18-0104010"/>
    <x v="2"/>
    <x v="11"/>
    <x v="47"/>
    <x v="7"/>
    <x v="3"/>
    <s v="Tier 2 - Elevated"/>
    <s v="Distribution Circuit"/>
    <n v="11"/>
    <n v="27"/>
    <d v="2018-11-27T00:00:00"/>
    <n v="225888"/>
    <x v="0"/>
    <s v="Y"/>
    <x v="866"/>
  </r>
  <r>
    <s v="18-0105800"/>
    <x v="2"/>
    <x v="11"/>
    <x v="15"/>
    <x v="3"/>
    <x v="3"/>
    <s v="Tier 2 - Elevated"/>
    <s v="Transformer only"/>
    <n v="12"/>
    <n v="1"/>
    <d v="2018-12-01T00:00:00"/>
    <n v="230752"/>
    <x v="0"/>
    <s v="N"/>
    <x v="37"/>
  </r>
  <r>
    <s v="18-0110489"/>
    <x v="4"/>
    <x v="12"/>
    <x v="7"/>
    <x v="6"/>
    <x v="3"/>
    <s v="Tier 2 - Elevated"/>
    <s v="Distribution Circuit"/>
    <n v="12"/>
    <n v="24"/>
    <d v="2018-12-24T00:00:00"/>
    <n v="246195"/>
    <x v="0"/>
    <s v="N"/>
    <x v="17"/>
  </r>
  <r>
    <s v="18-0110622"/>
    <x v="1"/>
    <x v="1"/>
    <x v="1"/>
    <x v="0"/>
    <x v="3"/>
    <s v="Tier 2 - Elevated"/>
    <s v="Distribution Circuit"/>
    <n v="12"/>
    <n v="25"/>
    <d v="2018-12-25T00:00:00"/>
    <n v="247029"/>
    <x v="0"/>
    <s v="N"/>
    <x v="18"/>
  </r>
  <r>
    <s v="18-0110712"/>
    <x v="1"/>
    <x v="4"/>
    <x v="1"/>
    <x v="1"/>
    <x v="3"/>
    <s v="Tier 3 - Extreme"/>
    <s v="Distribution Circuit"/>
    <n v="12"/>
    <n v="26"/>
    <d v="2018-12-26T00:00:00"/>
    <n v="247361"/>
    <x v="0"/>
    <s v="N"/>
    <x v="19"/>
  </r>
  <r>
    <s v="19-0004381"/>
    <x v="4"/>
    <x v="9"/>
    <x v="7"/>
    <x v="6"/>
    <x v="4"/>
    <s v="Tier 2 - Elevated"/>
    <s v="Distribution Circuit"/>
    <n v="1"/>
    <n v="4"/>
    <d v="2019-01-04T00:00:00"/>
    <n v="252873"/>
    <x v="0"/>
    <s v="N"/>
    <x v="9"/>
  </r>
  <r>
    <s v="19-0010162"/>
    <x v="2"/>
    <x v="11"/>
    <x v="1"/>
    <x v="0"/>
    <x v="4"/>
    <s v="Tier 3 - Extreme"/>
    <s v="Distribution Circuit"/>
    <n v="1"/>
    <n v="16"/>
    <d v="2019-01-16T00:00:00"/>
    <n v="270326"/>
    <x v="0"/>
    <s v="N"/>
    <x v="54"/>
  </r>
  <r>
    <s v="19-0010386"/>
    <x v="2"/>
    <x v="11"/>
    <x v="14"/>
    <x v="0"/>
    <x v="4"/>
    <s v="Tier 3 - Extreme"/>
    <s v="Distribution Circuit"/>
    <n v="1"/>
    <n v="16"/>
    <d v="2019-01-16T00:00:00"/>
    <n v="271838"/>
    <x v="0"/>
    <s v="N"/>
    <x v="34"/>
  </r>
  <r>
    <s v="19-0011374"/>
    <x v="4"/>
    <x v="9"/>
    <x v="7"/>
    <x v="6"/>
    <x v="4"/>
    <s v="Tier 2 - Elevated"/>
    <s v="Distribution Circuit"/>
    <n v="1"/>
    <n v="17"/>
    <d v="2019-01-17T00:00:00"/>
    <n v="273860"/>
    <x v="0"/>
    <s v="N"/>
    <x v="9"/>
  </r>
  <r>
    <s v="19-0017337"/>
    <x v="4"/>
    <x v="12"/>
    <x v="7"/>
    <x v="6"/>
    <x v="4"/>
    <s v="Tier 2 - Elevated"/>
    <s v="Distribution Circuit"/>
    <n v="2"/>
    <n v="2"/>
    <d v="2019-02-02T00:00:00"/>
    <n v="287834"/>
    <x v="0"/>
    <s v="N"/>
    <x v="17"/>
  </r>
  <r>
    <s v="19-0018886"/>
    <x v="1"/>
    <x v="1"/>
    <x v="11"/>
    <x v="0"/>
    <x v="4"/>
    <s v="Tier 2 - Elevated"/>
    <s v="Distribution Circuit"/>
    <n v="2"/>
    <n v="5"/>
    <d v="2019-02-05T00:00:00"/>
    <n v="292986"/>
    <x v="0"/>
    <s v="N"/>
    <x v="41"/>
  </r>
  <r>
    <s v="19-0018957"/>
    <x v="4"/>
    <x v="12"/>
    <x v="7"/>
    <x v="6"/>
    <x v="4"/>
    <s v="Tier 2 - Elevated"/>
    <s v="Distribution Circuit"/>
    <n v="2"/>
    <n v="6"/>
    <d v="2019-02-06T00:00:00"/>
    <n v="293844"/>
    <x v="0"/>
    <s v="N"/>
    <x v="17"/>
  </r>
  <r>
    <s v="19-0021255"/>
    <x v="1"/>
    <x v="4"/>
    <x v="1"/>
    <x v="1"/>
    <x v="4"/>
    <s v="Tier 2 - Elevated"/>
    <s v="Distribution Circuit"/>
    <n v="2"/>
    <n v="11"/>
    <d v="2019-02-11T00:00:00"/>
    <n v="300355"/>
    <x v="0"/>
    <s v="N"/>
    <x v="19"/>
  </r>
  <r>
    <s v="19-0022714"/>
    <x v="4"/>
    <x v="12"/>
    <x v="7"/>
    <x v="6"/>
    <x v="4"/>
    <s v="Tier 2 - Elevated"/>
    <s v="Distribution Circuit"/>
    <n v="2"/>
    <n v="13"/>
    <d v="2019-02-13T00:00:00"/>
    <n v="305612"/>
    <x v="0"/>
    <s v="N"/>
    <x v="17"/>
  </r>
  <r>
    <s v="19-0023028"/>
    <x v="1"/>
    <x v="1"/>
    <x v="1"/>
    <x v="1"/>
    <x v="4"/>
    <s v="Tier 2 - Elevated"/>
    <s v="Distribution Circuit"/>
    <n v="2"/>
    <n v="14"/>
    <d v="2019-02-14T00:00:00"/>
    <n v="307590"/>
    <x v="0"/>
    <s v="N"/>
    <x v="1"/>
  </r>
  <r>
    <s v="19-0023378"/>
    <x v="2"/>
    <x v="11"/>
    <x v="1"/>
    <x v="0"/>
    <x v="4"/>
    <s v="Tier 2 - Elevated"/>
    <s v="Distribution Circuit"/>
    <n v="2"/>
    <n v="13"/>
    <d v="2019-02-13T00:00:00"/>
    <n v="305568"/>
    <x v="0"/>
    <s v="N"/>
    <x v="54"/>
  </r>
  <r>
    <s v="19-0024108"/>
    <x v="1"/>
    <x v="1"/>
    <x v="1"/>
    <x v="12"/>
    <x v="4"/>
    <s v="Tier 3 - Extreme"/>
    <s v="Distribution Circuit"/>
    <n v="2"/>
    <n v="13"/>
    <d v="2019-02-13T00:00:00"/>
    <n v="312354"/>
    <x v="0"/>
    <s v="N"/>
    <x v="38"/>
  </r>
  <r>
    <s v="19-0024283"/>
    <x v="4"/>
    <x v="9"/>
    <x v="7"/>
    <x v="6"/>
    <x v="4"/>
    <s v="Tier 2 - Elevated"/>
    <s v="Distribution Circuit"/>
    <n v="2"/>
    <n v="13"/>
    <d v="2019-02-13T00:00:00"/>
    <n v="312983"/>
    <x v="0"/>
    <s v="N"/>
    <x v="9"/>
  </r>
  <r>
    <s v="19-0025214"/>
    <x v="1"/>
    <x v="1"/>
    <x v="11"/>
    <x v="3"/>
    <x v="4"/>
    <s v="Tier 3 - Extreme"/>
    <s v="Distribution Circuit"/>
    <n v="2"/>
    <n v="17"/>
    <d v="2019-02-17T00:00:00"/>
    <n v="316356"/>
    <x v="0"/>
    <s v="N"/>
    <x v="85"/>
  </r>
  <r>
    <s v="19-0027663"/>
    <x v="4"/>
    <x v="9"/>
    <x v="7"/>
    <x v="6"/>
    <x v="4"/>
    <s v="Tier 2 - Elevated"/>
    <s v="Distribution Circuit"/>
    <n v="2"/>
    <n v="25"/>
    <d v="2019-02-25T00:00:00"/>
    <n v="322635"/>
    <x v="0"/>
    <s v="N"/>
    <x v="9"/>
  </r>
  <r>
    <s v="19-0029670"/>
    <x v="1"/>
    <x v="4"/>
    <x v="13"/>
    <x v="1"/>
    <x v="4"/>
    <s v="Tier 3 - Extreme"/>
    <s v="Distribution Circuit"/>
    <n v="3"/>
    <n v="1"/>
    <d v="2019-03-01T00:00:00"/>
    <n v="327535"/>
    <x v="0"/>
    <s v="N"/>
    <x v="1086"/>
  </r>
  <r>
    <s v="19-0030047"/>
    <x v="1"/>
    <x v="1"/>
    <x v="1"/>
    <x v="0"/>
    <x v="4"/>
    <s v="Tier 3 - Extreme"/>
    <s v="Distribution Circuit"/>
    <n v="3"/>
    <n v="2"/>
    <d v="2019-03-02T00:00:00"/>
    <n v="329520"/>
    <x v="0"/>
    <s v="N"/>
    <x v="18"/>
  </r>
  <r>
    <s v="19-0034458"/>
    <x v="4"/>
    <x v="9"/>
    <x v="7"/>
    <x v="6"/>
    <x v="4"/>
    <s v="Tier 2 - Elevated"/>
    <s v="Distribution Circuit"/>
    <n v="3"/>
    <n v="17"/>
    <d v="2019-03-17T00:00:00"/>
    <n v="341199"/>
    <x v="0"/>
    <s v="N"/>
    <x v="9"/>
  </r>
  <r>
    <s v="19-0035592"/>
    <x v="4"/>
    <x v="9"/>
    <x v="7"/>
    <x v="6"/>
    <x v="4"/>
    <s v="Tier 3 - Extreme"/>
    <s v="Distribution Circuit"/>
    <n v="3"/>
    <n v="20"/>
    <d v="2019-03-20T00:00:00"/>
    <n v="344215"/>
    <x v="0"/>
    <s v="N"/>
    <x v="9"/>
  </r>
  <r>
    <s v="19-0035624"/>
    <x v="4"/>
    <x v="9"/>
    <x v="7"/>
    <x v="6"/>
    <x v="4"/>
    <s v="Tier 3 - Extreme"/>
    <s v="Distribution Circuit"/>
    <n v="3"/>
    <n v="20"/>
    <d v="2019-03-20T00:00:00"/>
    <n v="344394"/>
    <x v="0"/>
    <s v="N"/>
    <x v="9"/>
  </r>
  <r>
    <s v="19-0037693"/>
    <x v="3"/>
    <x v="3"/>
    <x v="12"/>
    <x v="7"/>
    <x v="4"/>
    <s v="Tier 2 - Elevated"/>
    <s v="Transformer only"/>
    <n v="3"/>
    <n v="27"/>
    <d v="2019-03-27T00:00:00"/>
    <n v="349000"/>
    <x v="0"/>
    <s v="N"/>
    <x v="29"/>
  </r>
  <r>
    <s v="19-0041431"/>
    <x v="4"/>
    <x v="9"/>
    <x v="7"/>
    <x v="6"/>
    <x v="4"/>
    <s v="Tier 3 - Extreme"/>
    <s v="Distribution Circuit"/>
    <n v="4"/>
    <n v="10"/>
    <d v="2019-04-10T00:00:00"/>
    <n v="358310"/>
    <x v="0"/>
    <s v="N"/>
    <x v="9"/>
  </r>
  <r>
    <s v="19-0041442"/>
    <x v="1"/>
    <x v="4"/>
    <x v="1"/>
    <x v="1"/>
    <x v="4"/>
    <s v="Tier 3 - Extreme"/>
    <s v="Distribution Circuit"/>
    <n v="4"/>
    <n v="10"/>
    <d v="2019-04-10T00:00:00"/>
    <n v="358350"/>
    <x v="0"/>
    <s v="N"/>
    <x v="19"/>
  </r>
  <r>
    <s v="19-0043337"/>
    <x v="2"/>
    <x v="11"/>
    <x v="23"/>
    <x v="5"/>
    <x v="4"/>
    <s v="Tier 2 - Elevated"/>
    <s v="Distribution Circuit"/>
    <n v="4"/>
    <n v="17"/>
    <d v="2019-04-17T00:00:00"/>
    <n v="362472"/>
    <x v="0"/>
    <s v="N"/>
    <x v="788"/>
  </r>
  <r>
    <s v="19-0043862"/>
    <x v="2"/>
    <x v="11"/>
    <x v="11"/>
    <x v="3"/>
    <x v="4"/>
    <s v="Tier 3 - Extreme"/>
    <s v="Transformer only"/>
    <n v="4"/>
    <n v="18"/>
    <d v="2019-04-18T00:00:00"/>
    <n v="362838"/>
    <x v="0"/>
    <s v="N"/>
    <x v="14"/>
  </r>
  <r>
    <s v="19-0052314"/>
    <x v="1"/>
    <x v="4"/>
    <x v="1"/>
    <x v="1"/>
    <x v="4"/>
    <s v="Tier 2 - Elevated"/>
    <s v="Distribution Circuit"/>
    <n v="5"/>
    <n v="15"/>
    <d v="2019-05-15T00:00:00"/>
    <n v="381270"/>
    <x v="0"/>
    <s v="Y"/>
    <x v="19"/>
  </r>
  <r>
    <s v="19-0052325"/>
    <x v="1"/>
    <x v="1"/>
    <x v="1"/>
    <x v="0"/>
    <x v="4"/>
    <s v="Tier 2 - Elevated"/>
    <s v="Transmission line"/>
    <n v="5"/>
    <n v="15"/>
    <d v="2019-05-15T00:00:00"/>
    <n v="381474"/>
    <x v="0"/>
    <s v="Y"/>
    <x v="18"/>
  </r>
  <r>
    <s v="19-0052965"/>
    <x v="1"/>
    <x v="1"/>
    <x v="1"/>
    <x v="0"/>
    <x v="4"/>
    <s v="Tier 2 - Elevated"/>
    <s v="Distribution Circuit"/>
    <n v="5"/>
    <n v="16"/>
    <d v="2019-05-16T00:00:00"/>
    <n v="382930"/>
    <x v="0"/>
    <s v="Y"/>
    <x v="18"/>
  </r>
  <r>
    <s v="19-0053838"/>
    <x v="4"/>
    <x v="9"/>
    <x v="7"/>
    <x v="6"/>
    <x v="4"/>
    <s v="Tier 2 - Elevated"/>
    <s v="Distribution Circuit"/>
    <n v="5"/>
    <n v="19"/>
    <d v="2019-05-19T00:00:00"/>
    <n v="384723"/>
    <x v="0"/>
    <s v="Y"/>
    <x v="9"/>
  </r>
  <r>
    <s v="19-0055490"/>
    <x v="6"/>
    <x v="33"/>
    <x v="13"/>
    <x v="1"/>
    <x v="4"/>
    <s v="Tier 2 - Elevated"/>
    <s v="Distribution Circuit"/>
    <n v="5"/>
    <n v="22"/>
    <d v="2019-05-22T00:00:00"/>
    <n v="388182"/>
    <x v="0"/>
    <s v="Y"/>
    <x v="1221"/>
  </r>
  <r>
    <s v="19-0067439"/>
    <x v="1"/>
    <x v="4"/>
    <x v="1"/>
    <x v="12"/>
    <x v="4"/>
    <s v="Tier 3 - Extreme"/>
    <s v="Distribution Circuit"/>
    <n v="6"/>
    <n v="13"/>
    <d v="2019-06-13T00:00:00"/>
    <n v="409312"/>
    <x v="0"/>
    <s v="Y"/>
    <x v="150"/>
  </r>
  <r>
    <s v="19-0068208"/>
    <x v="4"/>
    <x v="9"/>
    <x v="7"/>
    <x v="6"/>
    <x v="4"/>
    <s v="Tier 2 - Elevated"/>
    <s v="Distribution Circuit"/>
    <n v="6"/>
    <n v="16"/>
    <d v="2019-06-16T00:00:00"/>
    <n v="415702"/>
    <x v="0"/>
    <s v="Y"/>
    <x v="9"/>
  </r>
  <r>
    <s v="19-0070028"/>
    <x v="4"/>
    <x v="9"/>
    <x v="7"/>
    <x v="6"/>
    <x v="4"/>
    <s v="Tier 2 - Elevated"/>
    <s v="Distribution Circuit"/>
    <n v="6"/>
    <n v="20"/>
    <d v="2019-06-20T00:00:00"/>
    <n v="422129"/>
    <x v="0"/>
    <s v="Y"/>
    <x v="9"/>
  </r>
  <r>
    <s v="19-0070681"/>
    <x v="2"/>
    <x v="11"/>
    <x v="8"/>
    <x v="7"/>
    <x v="4"/>
    <s v="Tier 3 - Extreme"/>
    <s v="Distribution Circuit"/>
    <n v="6"/>
    <n v="21"/>
    <d v="2019-06-21T00:00:00"/>
    <n v="425438"/>
    <x v="0"/>
    <s v="Y"/>
    <x v="277"/>
  </r>
  <r>
    <s v="19-0071644"/>
    <x v="2"/>
    <x v="11"/>
    <x v="14"/>
    <x v="4"/>
    <x v="4"/>
    <s v="Tier 3 - Extreme"/>
    <s v="Distribution Circuit"/>
    <n v="6"/>
    <n v="24"/>
    <d v="2019-06-24T00:00:00"/>
    <n v="427958"/>
    <x v="0"/>
    <s v="Y"/>
    <x v="125"/>
  </r>
  <r>
    <s v="19-0074952"/>
    <x v="2"/>
    <x v="11"/>
    <x v="12"/>
    <x v="7"/>
    <x v="4"/>
    <s v="Tier 3 - Extreme"/>
    <s v="Transformer only"/>
    <n v="7"/>
    <n v="6"/>
    <d v="2019-07-06T00:00:00"/>
    <n v="441826"/>
    <x v="0"/>
    <s v="Y"/>
    <x v="16"/>
  </r>
  <r>
    <s v="19-0080080"/>
    <x v="4"/>
    <x v="9"/>
    <x v="7"/>
    <x v="6"/>
    <x v="4"/>
    <s v="Tier 2 - Elevated"/>
    <s v="Distribution Circuit"/>
    <n v="7"/>
    <n v="23"/>
    <d v="2019-07-23T00:00:00"/>
    <n v="468627"/>
    <x v="0"/>
    <s v="Y"/>
    <x v="9"/>
  </r>
  <r>
    <s v="19-0089611"/>
    <x v="0"/>
    <x v="0"/>
    <x v="0"/>
    <x v="3"/>
    <x v="4"/>
    <s v="Tier 3 - Extreme"/>
    <s v="Distribution Circuit"/>
    <n v="8"/>
    <n v="19"/>
    <d v="2019-08-19T00:00:00"/>
    <n v="523415"/>
    <x v="0"/>
    <s v="Y"/>
    <x v="74"/>
  </r>
  <r>
    <s v="19-0091247"/>
    <x v="0"/>
    <x v="22"/>
    <x v="1"/>
    <x v="1"/>
    <x v="4"/>
    <s v="Tier 2 - Elevated"/>
    <s v="Distribution Circuit"/>
    <n v="8"/>
    <n v="23"/>
    <d v="2019-08-23T00:00:00"/>
    <n v="532997"/>
    <x v="0"/>
    <s v="Y"/>
    <x v="532"/>
  </r>
  <r>
    <s v="19-0094991"/>
    <x v="5"/>
    <x v="10"/>
    <x v="8"/>
    <x v="7"/>
    <x v="4"/>
    <s v="Tier 3 - Extreme"/>
    <s v="Distribution Circuit"/>
    <n v="9"/>
    <n v="3"/>
    <d v="2019-09-03T00:00:00"/>
    <n v="551939"/>
    <x v="0"/>
    <s v="Y"/>
    <x v="45"/>
  </r>
  <r>
    <s v="19-0096116"/>
    <x v="6"/>
    <x v="31"/>
    <x v="6"/>
    <x v="1"/>
    <x v="4"/>
    <s v="Tier 3 - Extreme"/>
    <s v="Distribution Circuit"/>
    <n v="11"/>
    <n v="22"/>
    <d v="2019-11-22T00:00:00"/>
    <n v="713242"/>
    <x v="0"/>
    <s v="Y"/>
    <x v="1490"/>
  </r>
  <r>
    <s v="19-0104067"/>
    <x v="1"/>
    <x v="4"/>
    <x v="1"/>
    <x v="1"/>
    <x v="4"/>
    <s v="Tier 2 - Elevated"/>
    <s v="Distribution Circuit"/>
    <n v="9"/>
    <n v="26"/>
    <d v="2019-09-26T00:00:00"/>
    <n v="618056"/>
    <x v="0"/>
    <s v="Y"/>
    <x v="19"/>
  </r>
  <r>
    <s v="19-0107038"/>
    <x v="4"/>
    <x v="9"/>
    <x v="7"/>
    <x v="6"/>
    <x v="4"/>
    <s v="Tier 3 - Extreme"/>
    <s v="Distribution Circuit"/>
    <n v="10"/>
    <n v="3"/>
    <d v="2019-10-03T00:00:00"/>
    <n v="640213"/>
    <x v="0"/>
    <s v="Y"/>
    <x v="9"/>
  </r>
  <r>
    <s v="19-0112635"/>
    <x v="4"/>
    <x v="9"/>
    <x v="7"/>
    <x v="6"/>
    <x v="4"/>
    <s v="Tier 2 - Elevated"/>
    <s v="Distribution Circuit"/>
    <n v="10"/>
    <n v="17"/>
    <d v="2019-10-17T00:00:00"/>
    <n v="663296"/>
    <x v="0"/>
    <s v="Y"/>
    <x v="9"/>
  </r>
  <r>
    <s v="19-0113253"/>
    <x v="4"/>
    <x v="9"/>
    <x v="7"/>
    <x v="6"/>
    <x v="4"/>
    <s v="Tier 2 - Elevated"/>
    <s v="Distribution Circuit"/>
    <n v="10"/>
    <n v="18"/>
    <d v="2019-10-18T00:00:00"/>
    <n v="667391"/>
    <x v="0"/>
    <s v="Y"/>
    <x v="9"/>
  </r>
  <r>
    <s v="19-0116818"/>
    <x v="4"/>
    <x v="9"/>
    <x v="7"/>
    <x v="6"/>
    <x v="4"/>
    <s v="Tier 3 - Extreme"/>
    <s v="Distribution Circuit"/>
    <n v="10"/>
    <n v="26"/>
    <d v="2019-10-26T00:00:00"/>
    <n v="680818"/>
    <x v="0"/>
    <s v="Y"/>
    <x v="9"/>
  </r>
  <r>
    <s v="19-0119529"/>
    <x v="1"/>
    <x v="4"/>
    <x v="1"/>
    <x v="1"/>
    <x v="4"/>
    <s v="Tier 3 - Extreme"/>
    <s v="Distribution Circuit"/>
    <n v="10"/>
    <n v="31"/>
    <d v="2019-10-31T00:00:00"/>
    <n v="696545"/>
    <x v="0"/>
    <s v="Y"/>
    <x v="19"/>
  </r>
  <r>
    <s v="19-0119840"/>
    <x v="2"/>
    <x v="11"/>
    <x v="9"/>
    <x v="3"/>
    <x v="4"/>
    <s v="Tier 2 - Elevated"/>
    <s v="Distribution Circuit"/>
    <n v="11"/>
    <n v="1"/>
    <d v="2019-11-01T00:00:00"/>
    <n v="697287"/>
    <x v="0"/>
    <s v="Y"/>
    <x v="83"/>
  </r>
  <r>
    <s v="19-0123420"/>
    <x v="2"/>
    <x v="11"/>
    <x v="15"/>
    <x v="7"/>
    <x v="4"/>
    <s v="Tier 3 - Extreme"/>
    <s v="Distribution Circuit"/>
    <n v="11"/>
    <n v="10"/>
    <d v="2019-11-10T00:00:00"/>
    <n v="703976"/>
    <x v="0"/>
    <s v="Y"/>
    <x v="197"/>
  </r>
  <r>
    <s v="19-0125515"/>
    <x v="2"/>
    <x v="11"/>
    <x v="8"/>
    <x v="7"/>
    <x v="4"/>
    <s v="Tier 3 - Extreme"/>
    <s v="Distribution Circuit"/>
    <n v="11"/>
    <n v="17"/>
    <d v="2019-11-17T00:00:00"/>
    <n v="708779"/>
    <x v="0"/>
    <s v="Y"/>
    <x v="277"/>
  </r>
  <r>
    <s v="19-0126820"/>
    <x v="4"/>
    <x v="9"/>
    <x v="7"/>
    <x v="6"/>
    <x v="4"/>
    <s v="Tier 2 - Elevated"/>
    <s v="Distribution Circuit"/>
    <n v="11"/>
    <n v="20"/>
    <d v="2019-11-20T00:00:00"/>
    <n v="711169"/>
    <x v="0"/>
    <s v="Y"/>
    <x v="9"/>
  </r>
  <r>
    <s v="19-0129312"/>
    <x v="1"/>
    <x v="4"/>
    <x v="21"/>
    <x v="1"/>
    <x v="4"/>
    <s v="Tier 3 - Extreme"/>
    <s v="Distribution Circuit"/>
    <n v="11"/>
    <n v="26"/>
    <d v="2019-11-26T00:00:00"/>
    <n v="716789"/>
    <x v="0"/>
    <s v="Y"/>
    <x v="798"/>
  </r>
  <r>
    <s v="19-0129639"/>
    <x v="2"/>
    <x v="11"/>
    <x v="18"/>
    <x v="7"/>
    <x v="4"/>
    <s v="Tier 2 - Elevated"/>
    <s v="Distribution Circuit"/>
    <n v="11"/>
    <n v="26"/>
    <d v="2019-11-26T00:00:00"/>
    <n v="718829"/>
    <x v="0"/>
    <s v="Y"/>
    <x v="394"/>
  </r>
  <r>
    <s v="19-0129860"/>
    <x v="4"/>
    <x v="9"/>
    <x v="7"/>
    <x v="6"/>
    <x v="4"/>
    <s v="Tier 3 - Extreme"/>
    <s v="Distribution Circuit"/>
    <n v="11"/>
    <n v="26"/>
    <d v="2019-11-26T00:00:00"/>
    <n v="719364"/>
    <x v="0"/>
    <s v="Y"/>
    <x v="9"/>
  </r>
  <r>
    <s v="19-0131564"/>
    <x v="0"/>
    <x v="45"/>
    <x v="1"/>
    <x v="1"/>
    <x v="4"/>
    <s v="Tier 3 - Extreme"/>
    <s v="Distribution Circuit"/>
    <n v="11"/>
    <n v="30"/>
    <d v="2019-11-30T00:00:00"/>
    <n v="725097"/>
    <x v="0"/>
    <s v="Y"/>
    <x v="854"/>
  </r>
  <r>
    <s v="19-0132037"/>
    <x v="4"/>
    <x v="9"/>
    <x v="7"/>
    <x v="6"/>
    <x v="4"/>
    <s v="Tier 2 - Elevated"/>
    <s v="Distribution Circuit"/>
    <n v="12"/>
    <n v="1"/>
    <d v="2019-12-01T00:00:00"/>
    <n v="726339"/>
    <x v="0"/>
    <s v="N"/>
    <x v="9"/>
  </r>
  <r>
    <s v="19-0134401"/>
    <x v="2"/>
    <x v="11"/>
    <x v="11"/>
    <x v="3"/>
    <x v="4"/>
    <s v="Tier 3 - Extreme"/>
    <s v="Transformer only"/>
    <n v="12"/>
    <n v="6"/>
    <d v="2019-12-06T00:00:00"/>
    <n v="731519"/>
    <x v="0"/>
    <s v="N"/>
    <x v="14"/>
  </r>
  <r>
    <s v="19-0134696"/>
    <x v="1"/>
    <x v="1"/>
    <x v="1"/>
    <x v="1"/>
    <x v="4"/>
    <s v="Tier 2 - Elevated"/>
    <s v="Distribution Circuit"/>
    <n v="12"/>
    <n v="7"/>
    <d v="2019-12-07T00:00:00"/>
    <n v="732296"/>
    <x v="0"/>
    <s v="N"/>
    <x v="1"/>
  </r>
  <r>
    <s v="19-0137976"/>
    <x v="2"/>
    <x v="11"/>
    <x v="0"/>
    <x v="3"/>
    <x v="4"/>
    <s v="Tier 2 - Elevated"/>
    <s v="Distribution Circuit"/>
    <n v="12"/>
    <n v="26"/>
    <d v="2019-12-26T00:00:00"/>
    <n v="750818"/>
    <x v="0"/>
    <s v="N"/>
    <x v="31"/>
  </r>
  <r>
    <s v="20-0009772"/>
    <x v="2"/>
    <x v="11"/>
    <x v="12"/>
    <x v="7"/>
    <x v="5"/>
    <s v="Tier 3 - Extreme"/>
    <s v="Distribution Circuit"/>
    <n v="1"/>
    <n v="16"/>
    <d v="2020-01-16T00:00:00"/>
    <n v="762544"/>
    <x v="0"/>
    <s v="N"/>
    <x v="16"/>
  </r>
  <r>
    <s v="20-0010315"/>
    <x v="1"/>
    <x v="1"/>
    <x v="1"/>
    <x v="0"/>
    <x v="5"/>
    <s v="Tier 2 - Elevated"/>
    <s v="Distribution Circuit"/>
    <n v="1"/>
    <n v="16"/>
    <d v="2020-01-16T00:00:00"/>
    <n v="763354"/>
    <x v="0"/>
    <s v="N"/>
    <x v="18"/>
  </r>
  <r>
    <s v="20-0012001"/>
    <x v="4"/>
    <x v="9"/>
    <x v="7"/>
    <x v="6"/>
    <x v="5"/>
    <s v="Tier 3 - Extreme"/>
    <s v="Distribution Circuit"/>
    <n v="1"/>
    <n v="21"/>
    <d v="2020-01-21T00:00:00"/>
    <n v="767454"/>
    <x v="0"/>
    <s v="N"/>
    <x v="9"/>
  </r>
  <r>
    <s v="20-0019224"/>
    <x v="4"/>
    <x v="12"/>
    <x v="7"/>
    <x v="6"/>
    <x v="5"/>
    <s v="Tier 3 - Extreme"/>
    <s v="Distribution Circuit"/>
    <n v="2"/>
    <n v="9"/>
    <d v="2020-02-09T00:00:00"/>
    <n v="782682"/>
    <x v="0"/>
    <s v="N"/>
    <x v="17"/>
  </r>
  <r>
    <s v="20-0031360"/>
    <x v="4"/>
    <x v="9"/>
    <x v="7"/>
    <x v="6"/>
    <x v="5"/>
    <s v="Tier 3 - Extreme"/>
    <s v="Distribution Circuit"/>
    <n v="3"/>
    <n v="12"/>
    <d v="2020-03-12T00:00:00"/>
    <n v="845513"/>
    <x v="0"/>
    <s v="N"/>
    <x v="9"/>
  </r>
  <r>
    <s v="20-0032425"/>
    <x v="3"/>
    <x v="3"/>
    <x v="12"/>
    <x v="7"/>
    <x v="5"/>
    <s v="Tier 2 - Elevated"/>
    <s v="Transformer only"/>
    <n v="3"/>
    <n v="15"/>
    <d v="2020-03-15T00:00:00"/>
    <n v="852748"/>
    <x v="0"/>
    <s v="N"/>
    <x v="29"/>
  </r>
  <r>
    <s v="20-0033537"/>
    <x v="1"/>
    <x v="1"/>
    <x v="1"/>
    <x v="0"/>
    <x v="5"/>
    <s v="Tier 2 - Elevated"/>
    <s v="Distribution Circuit"/>
    <n v="3"/>
    <n v="17"/>
    <d v="2020-03-17T00:00:00"/>
    <n v="857020"/>
    <x v="0"/>
    <s v="N"/>
    <x v="18"/>
  </r>
  <r>
    <s v="20-0033908"/>
    <x v="1"/>
    <x v="1"/>
    <x v="1"/>
    <x v="1"/>
    <x v="5"/>
    <s v="Tier 3 - Extreme"/>
    <s v="Distribution Circuit"/>
    <n v="3"/>
    <n v="15"/>
    <d v="2020-03-15T00:00:00"/>
    <n v="858398"/>
    <x v="0"/>
    <s v="N"/>
    <x v="1"/>
  </r>
  <r>
    <s v="20-0038917"/>
    <x v="1"/>
    <x v="4"/>
    <x v="1"/>
    <x v="0"/>
    <x v="5"/>
    <s v="Tier 3 - Extreme"/>
    <s v="Distribution Circuit"/>
    <n v="4"/>
    <n v="6"/>
    <d v="2020-04-06T00:00:00"/>
    <n v="885494"/>
    <x v="0"/>
    <s v="N"/>
    <x v="4"/>
  </r>
  <r>
    <s v="20-0040744"/>
    <x v="7"/>
    <x v="35"/>
    <x v="1"/>
    <x v="1"/>
    <x v="5"/>
    <s v="Tier 2 - Elevated"/>
    <s v="Distribution Circuit"/>
    <n v="4"/>
    <n v="13"/>
    <d v="2020-04-13T00:00:00"/>
    <n v="894382"/>
    <x v="0"/>
    <s v="N"/>
    <x v="312"/>
  </r>
  <r>
    <s v="20-0041608"/>
    <x v="2"/>
    <x v="11"/>
    <x v="9"/>
    <x v="7"/>
    <x v="5"/>
    <s v="Tier 3 - Extreme"/>
    <s v="Transformer only"/>
    <n v="4"/>
    <n v="15"/>
    <d v="2020-04-15T00:00:00"/>
    <n v="895781"/>
    <x v="0"/>
    <s v="N"/>
    <x v="23"/>
  </r>
  <r>
    <s v="20-0042510"/>
    <x v="4"/>
    <x v="9"/>
    <x v="7"/>
    <x v="6"/>
    <x v="5"/>
    <s v="Tier 2 - Elevated"/>
    <s v="Distribution Circuit"/>
    <n v="4"/>
    <n v="18"/>
    <d v="2020-04-18T00:00:00"/>
    <n v="897345"/>
    <x v="0"/>
    <s v="N"/>
    <x v="9"/>
  </r>
  <r>
    <s v="20-0043047"/>
    <x v="2"/>
    <x v="11"/>
    <x v="14"/>
    <x v="11"/>
    <x v="5"/>
    <s v="Tier 3 - Extreme"/>
    <s v="Transformer only"/>
    <n v="4"/>
    <n v="20"/>
    <d v="2020-04-20T00:00:00"/>
    <n v="898350"/>
    <x v="0"/>
    <s v="N"/>
    <x v="192"/>
  </r>
  <r>
    <s v="20-0048335"/>
    <x v="2"/>
    <x v="24"/>
    <x v="1"/>
    <x v="3"/>
    <x v="5"/>
    <s v="Tier 2 - Elevated"/>
    <s v="Transformer only"/>
    <n v="5"/>
    <n v="7"/>
    <d v="2020-05-07T00:00:00"/>
    <n v="909263"/>
    <x v="0"/>
    <s v="Y"/>
    <x v="1758"/>
  </r>
  <r>
    <s v="20-0060795"/>
    <x v="2"/>
    <x v="11"/>
    <x v="13"/>
    <x v="10"/>
    <x v="5"/>
    <s v="Tier 3 - Extreme"/>
    <s v="Distribution Circuit"/>
    <n v="6"/>
    <n v="12"/>
    <d v="2020-06-12T00:00:00"/>
    <n v="937714"/>
    <x v="0"/>
    <s v="Y"/>
    <x v="27"/>
  </r>
  <r>
    <s v="20-0062696"/>
    <x v="2"/>
    <x v="11"/>
    <x v="0"/>
    <x v="3"/>
    <x v="5"/>
    <s v="Tier 2 - Elevated"/>
    <s v="Distribution Circuit"/>
    <n v="6"/>
    <n v="18"/>
    <d v="2020-06-18T00:00:00"/>
    <n v="942011"/>
    <x v="0"/>
    <s v="Y"/>
    <x v="31"/>
  </r>
  <r>
    <s v="20-0063256"/>
    <x v="2"/>
    <x v="6"/>
    <x v="5"/>
    <x v="4"/>
    <x v="5"/>
    <s v="Tier 3 - Extreme"/>
    <s v="Distribution Circuit"/>
    <n v="6"/>
    <n v="20"/>
    <d v="2020-06-20T00:00:00"/>
    <n v="943009"/>
    <x v="0"/>
    <s v="Y"/>
    <x v="6"/>
  </r>
  <r>
    <s v="20-0063308"/>
    <x v="2"/>
    <x v="11"/>
    <x v="12"/>
    <x v="7"/>
    <x v="5"/>
    <s v="Tier 3 - Extreme"/>
    <s v="Transformer only"/>
    <n v="6"/>
    <n v="20"/>
    <d v="2020-06-20T00:00:00"/>
    <n v="943208"/>
    <x v="0"/>
    <s v="Y"/>
    <x v="16"/>
  </r>
  <r>
    <s v="20-0063827"/>
    <x v="4"/>
    <x v="9"/>
    <x v="7"/>
    <x v="6"/>
    <x v="5"/>
    <s v="Tier 2 - Elevated"/>
    <s v="Distribution Circuit"/>
    <n v="6"/>
    <n v="23"/>
    <d v="2020-06-23T00:00:00"/>
    <n v="944879"/>
    <x v="0"/>
    <s v="Y"/>
    <x v="9"/>
  </r>
  <r>
    <s v="20-0064054"/>
    <x v="1"/>
    <x v="1"/>
    <x v="1"/>
    <x v="0"/>
    <x v="5"/>
    <s v="Tier 3 - Extreme"/>
    <s v="Distribution Circuit"/>
    <n v="6"/>
    <n v="23"/>
    <d v="2020-06-23T00:00:00"/>
    <n v="945360"/>
    <x v="0"/>
    <s v="Y"/>
    <x v="18"/>
  </r>
  <r>
    <s v="20-0064404"/>
    <x v="5"/>
    <x v="2"/>
    <x v="6"/>
    <x v="3"/>
    <x v="5"/>
    <s v="Tier 3 - Extreme"/>
    <s v="Distribution Circuit"/>
    <n v="6"/>
    <n v="24"/>
    <d v="2020-06-24T00:00:00"/>
    <n v="946221"/>
    <x v="0"/>
    <s v="Y"/>
    <x v="2026"/>
  </r>
  <r>
    <s v="20-0068435"/>
    <x v="5"/>
    <x v="18"/>
    <x v="1"/>
    <x v="1"/>
    <x v="5"/>
    <s v="Tier 2 - Elevated"/>
    <s v="Distribution Circuit"/>
    <n v="7"/>
    <n v="5"/>
    <d v="2020-07-05T00:00:00"/>
    <n v="958044"/>
    <x v="0"/>
    <s v="Y"/>
    <x v="67"/>
  </r>
  <r>
    <s v="20-0076943"/>
    <x v="2"/>
    <x v="11"/>
    <x v="9"/>
    <x v="7"/>
    <x v="5"/>
    <s v="Tier 2 - Elevated"/>
    <s v="Transformer only"/>
    <n v="7"/>
    <n v="28"/>
    <d v="2020-07-28T00:00:00"/>
    <n v="973701"/>
    <x v="0"/>
    <s v="Y"/>
    <x v="23"/>
  </r>
  <r>
    <s v="20-0081964"/>
    <x v="2"/>
    <x v="11"/>
    <x v="11"/>
    <x v="3"/>
    <x v="5"/>
    <s v="Tier 3 - Extreme"/>
    <s v="Distribution Circuit"/>
    <n v="8"/>
    <n v="11"/>
    <d v="2020-08-11T00:00:00"/>
    <n v="992030"/>
    <x v="0"/>
    <s v="Y"/>
    <x v="14"/>
  </r>
  <r>
    <s v="20-0085195"/>
    <x v="1"/>
    <x v="4"/>
    <x v="1"/>
    <x v="1"/>
    <x v="5"/>
    <s v="Tier 3 - Extreme"/>
    <s v="Distribution Circuit"/>
    <n v="8"/>
    <n v="16"/>
    <d v="2020-08-16T00:00:00"/>
    <n v="1013222"/>
    <x v="0"/>
    <s v="Y"/>
    <x v="19"/>
  </r>
  <r>
    <s v="20-0085463"/>
    <x v="4"/>
    <x v="9"/>
    <x v="7"/>
    <x v="6"/>
    <x v="5"/>
    <s v="Tier 2 - Elevated"/>
    <s v="Distribution Circuit"/>
    <n v="8"/>
    <n v="16"/>
    <d v="2020-08-16T00:00:00"/>
    <n v="1013589"/>
    <x v="0"/>
    <s v="Y"/>
    <x v="9"/>
  </r>
  <r>
    <s v="20-0087178"/>
    <x v="2"/>
    <x v="24"/>
    <x v="9"/>
    <x v="7"/>
    <x v="5"/>
    <s v="Tier 2 - Elevated"/>
    <s v="Transformer only"/>
    <n v="8"/>
    <n v="18"/>
    <d v="2020-08-18T00:00:00"/>
    <n v="1021230"/>
    <x v="0"/>
    <s v="Y"/>
    <x v="273"/>
  </r>
  <r>
    <s v="20-0090210"/>
    <x v="2"/>
    <x v="11"/>
    <x v="9"/>
    <x v="7"/>
    <x v="5"/>
    <s v="Tier 2 - Elevated"/>
    <s v="Transformer only"/>
    <n v="8"/>
    <n v="26"/>
    <d v="2020-08-26T00:00:00"/>
    <n v="1032404"/>
    <x v="0"/>
    <s v="Y"/>
    <x v="23"/>
  </r>
  <r>
    <s v="20-0090489"/>
    <x v="3"/>
    <x v="7"/>
    <x v="1"/>
    <x v="1"/>
    <x v="5"/>
    <s v="Tier 3 - Extreme"/>
    <s v="Distribution Circuit"/>
    <n v="8"/>
    <n v="19"/>
    <d v="2020-08-19T00:00:00"/>
    <n v="1033394"/>
    <x v="0"/>
    <s v="Y"/>
    <x v="7"/>
  </r>
  <r>
    <s v="20-0091449"/>
    <x v="3"/>
    <x v="7"/>
    <x v="1"/>
    <x v="1"/>
    <x v="5"/>
    <s v="Tier 3 - Extreme"/>
    <s v="Distribution Circuit"/>
    <n v="8"/>
    <n v="19"/>
    <d v="2020-08-19T00:00:00"/>
    <n v="1041125"/>
    <x v="0"/>
    <s v="Y"/>
    <x v="7"/>
  </r>
  <r>
    <s v="20-0094227"/>
    <x v="1"/>
    <x v="1"/>
    <x v="1"/>
    <x v="1"/>
    <x v="5"/>
    <s v="Tier 3 - Extreme"/>
    <s v="Distribution Circuit"/>
    <n v="9"/>
    <n v="7"/>
    <d v="2020-09-07T00:00:00"/>
    <n v="1058355"/>
    <x v="0"/>
    <s v="Y"/>
    <x v="1"/>
  </r>
  <r>
    <s v="20-0097026"/>
    <x v="4"/>
    <x v="9"/>
    <x v="7"/>
    <x v="6"/>
    <x v="5"/>
    <s v="Tier 3 - Extreme"/>
    <s v="Distribution Circuit"/>
    <n v="9"/>
    <n v="13"/>
    <d v="2020-09-13T00:00:00"/>
    <n v="1067458"/>
    <x v="0"/>
    <s v="Y"/>
    <x v="9"/>
  </r>
  <r>
    <s v="20-0099815"/>
    <x v="3"/>
    <x v="7"/>
    <x v="1"/>
    <x v="11"/>
    <x v="5"/>
    <s v="Tier 3 - Extreme"/>
    <s v="Distribution Circuit"/>
    <n v="9"/>
    <n v="7"/>
    <d v="2020-09-07T00:00:00"/>
    <n v="1086120"/>
    <x v="0"/>
    <s v="Y"/>
    <x v="50"/>
  </r>
  <r>
    <s v="20-0104386"/>
    <x v="2"/>
    <x v="6"/>
    <x v="16"/>
    <x v="15"/>
    <x v="5"/>
    <s v="Tier 2 - Elevated"/>
    <s v="Distribution Circuit"/>
    <n v="10"/>
    <n v="2"/>
    <d v="2020-10-02T00:00:00"/>
    <n v="1107000"/>
    <x v="0"/>
    <s v="Y"/>
    <x v="162"/>
  </r>
  <r>
    <s v="20-0104924"/>
    <x v="1"/>
    <x v="1"/>
    <x v="1"/>
    <x v="1"/>
    <x v="5"/>
    <s v="Tier 2 - Elevated"/>
    <s v="Distribution Circuit"/>
    <n v="10"/>
    <n v="4"/>
    <d v="2020-10-04T00:00:00"/>
    <n v="1110722"/>
    <x v="0"/>
    <s v="Y"/>
    <x v="1"/>
  </r>
  <r>
    <s v="20-0106787"/>
    <x v="4"/>
    <x v="9"/>
    <x v="7"/>
    <x v="6"/>
    <x v="5"/>
    <s v="Tier 3 - Extreme"/>
    <s v="Distribution Circuit"/>
    <n v="10"/>
    <n v="9"/>
    <d v="2020-10-09T00:00:00"/>
    <n v="1113917"/>
    <x v="0"/>
    <s v="Y"/>
    <x v="9"/>
  </r>
  <r>
    <s v="20-0109973"/>
    <x v="4"/>
    <x v="9"/>
    <x v="7"/>
    <x v="6"/>
    <x v="5"/>
    <s v="Tier 2 - Elevated"/>
    <s v="Transformer only"/>
    <n v="10"/>
    <n v="17"/>
    <d v="2020-10-17T00:00:00"/>
    <n v="1119905"/>
    <x v="0"/>
    <s v="Y"/>
    <x v="9"/>
  </r>
  <r>
    <s v="20-0113169"/>
    <x v="4"/>
    <x v="9"/>
    <x v="7"/>
    <x v="6"/>
    <x v="5"/>
    <s v="Tier 2 - Elevated"/>
    <s v="Transmission line"/>
    <n v="10"/>
    <n v="25"/>
    <d v="2020-10-25T00:00:00"/>
    <n v="1126942"/>
    <x v="0"/>
    <s v="Y"/>
    <x v="9"/>
  </r>
  <r>
    <s v="20-0119073"/>
    <x v="4"/>
    <x v="9"/>
    <x v="7"/>
    <x v="6"/>
    <x v="5"/>
    <s v="Tier 2 - Elevated"/>
    <s v="Distribution Circuit"/>
    <n v="11"/>
    <n v="9"/>
    <d v="2020-11-09T00:00:00"/>
    <n v="1140736"/>
    <x v="0"/>
    <s v="Y"/>
    <x v="9"/>
  </r>
  <r>
    <s v="20-0125348"/>
    <x v="4"/>
    <x v="9"/>
    <x v="7"/>
    <x v="6"/>
    <x v="5"/>
    <s v="Tier 2 - Elevated"/>
    <s v="Transformer only"/>
    <n v="11"/>
    <n v="25"/>
    <d v="2020-11-25T00:00:00"/>
    <n v="1154687"/>
    <x v="0"/>
    <s v="Y"/>
    <x v="9"/>
  </r>
  <r>
    <s v="20-0128829"/>
    <x v="2"/>
    <x v="11"/>
    <x v="0"/>
    <x v="3"/>
    <x v="5"/>
    <s v="Tier 2 - Elevated"/>
    <s v="Distribution Circuit"/>
    <n v="12"/>
    <n v="8"/>
    <d v="2020-12-08T00:00:00"/>
    <n v="1171427"/>
    <x v="0"/>
    <s v="N"/>
    <x v="31"/>
  </r>
  <r>
    <s v="20-0129085"/>
    <x v="4"/>
    <x v="9"/>
    <x v="7"/>
    <x v="6"/>
    <x v="5"/>
    <s v="Tier 2 - Elevated"/>
    <s v="Distribution Circuit"/>
    <n v="12"/>
    <n v="9"/>
    <d v="2020-12-09T00:00:00"/>
    <n v="1173018"/>
    <x v="0"/>
    <s v="N"/>
    <x v="9"/>
  </r>
  <r>
    <s v="20-0130703"/>
    <x v="2"/>
    <x v="11"/>
    <x v="33"/>
    <x v="3"/>
    <x v="5"/>
    <s v="Tier 2 - Elevated"/>
    <s v="Distribution Circuit"/>
    <n v="12"/>
    <n v="16"/>
    <d v="2020-12-16T00:00:00"/>
    <n v="1191173"/>
    <x v="0"/>
    <s v="N"/>
    <x v="896"/>
  </r>
  <r>
    <s v="21-0004247"/>
    <x v="4"/>
    <x v="9"/>
    <x v="7"/>
    <x v="6"/>
    <x v="6"/>
    <s v="Tier 2 - Elevated"/>
    <s v="Distribution Circuit"/>
    <n v="1"/>
    <n v="1"/>
    <d v="2021-01-01T00:00:00"/>
    <n v="1202115"/>
    <x v="0"/>
    <s v="N"/>
    <x v="9"/>
  </r>
  <r>
    <s v="21-0004419"/>
    <x v="1"/>
    <x v="1"/>
    <x v="1"/>
    <x v="13"/>
    <x v="6"/>
    <s v="Tier 2 - Elevated"/>
    <s v="Distribution Circuit"/>
    <n v="1"/>
    <n v="3"/>
    <d v="2021-01-03T00:00:00"/>
    <n v="1202724"/>
    <x v="0"/>
    <s v="N"/>
    <x v="44"/>
  </r>
  <r>
    <s v="21-0010354"/>
    <x v="1"/>
    <x v="4"/>
    <x v="1"/>
    <x v="9"/>
    <x v="6"/>
    <s v="Tier 2 - Elevated"/>
    <s v="Distribution Circuit"/>
    <n v="1"/>
    <n v="19"/>
    <d v="2021-01-19T00:00:00"/>
    <n v="1214825"/>
    <x v="0"/>
    <s v="N"/>
    <x v="36"/>
  </r>
  <r>
    <s v="21-0011085"/>
    <x v="1"/>
    <x v="4"/>
    <x v="1"/>
    <x v="0"/>
    <x v="6"/>
    <s v="Tier 3 - Extreme"/>
    <s v="Distribution Circuit"/>
    <n v="1"/>
    <n v="19"/>
    <d v="2021-01-19T00:00:00"/>
    <n v="1216345"/>
    <x v="0"/>
    <s v="N"/>
    <x v="4"/>
  </r>
  <r>
    <s v="21-0011245"/>
    <x v="1"/>
    <x v="4"/>
    <x v="1"/>
    <x v="0"/>
    <x v="6"/>
    <s v="Tier 3 - Extreme"/>
    <s v="Distribution Circuit"/>
    <n v="1"/>
    <n v="19"/>
    <d v="2021-01-19T00:00:00"/>
    <n v="1214870"/>
    <x v="0"/>
    <s v="N"/>
    <x v="4"/>
  </r>
  <r>
    <s v="21-0012605"/>
    <x v="1"/>
    <x v="4"/>
    <x v="1"/>
    <x v="1"/>
    <x v="6"/>
    <s v="Tier 2 - Elevated"/>
    <s v="Distribution Circuit"/>
    <n v="1"/>
    <n v="22"/>
    <d v="2021-01-22T00:00:00"/>
    <n v="1220697"/>
    <x v="0"/>
    <s v="N"/>
    <x v="19"/>
  </r>
  <r>
    <s v="21-0013165"/>
    <x v="4"/>
    <x v="9"/>
    <x v="7"/>
    <x v="6"/>
    <x v="6"/>
    <s v="Tier 3 - Extreme"/>
    <s v="Transformer only"/>
    <n v="1"/>
    <n v="22"/>
    <d v="2021-01-22T00:00:00"/>
    <n v="1221499"/>
    <x v="0"/>
    <s v="N"/>
    <x v="9"/>
  </r>
  <r>
    <s v="21-0017043"/>
    <x v="1"/>
    <x v="38"/>
    <x v="1"/>
    <x v="1"/>
    <x v="6"/>
    <s v="Tier 3 - Extreme"/>
    <s v="Distribution Circuit"/>
    <n v="1"/>
    <n v="28"/>
    <d v="2021-01-28T00:00:00"/>
    <n v="1238224"/>
    <x v="0"/>
    <s v="N"/>
    <x v="623"/>
  </r>
  <r>
    <s v="21-0017149"/>
    <x v="1"/>
    <x v="4"/>
    <x v="1"/>
    <x v="1"/>
    <x v="6"/>
    <s v="Tier 2 - Elevated"/>
    <s v="Distribution Circuit"/>
    <n v="1"/>
    <n v="27"/>
    <d v="2021-01-27T00:00:00"/>
    <n v="1232687"/>
    <x v="0"/>
    <s v="N"/>
    <x v="19"/>
  </r>
  <r>
    <s v="21-0017774"/>
    <x v="1"/>
    <x v="4"/>
    <x v="1"/>
    <x v="1"/>
    <x v="6"/>
    <s v="Tier 3 - Extreme"/>
    <s v="Transformer only"/>
    <n v="1"/>
    <n v="28"/>
    <d v="2021-01-28T00:00:00"/>
    <n v="1239893"/>
    <x v="0"/>
    <s v="N"/>
    <x v="19"/>
  </r>
  <r>
    <s v="21-0018533"/>
    <x v="2"/>
    <x v="11"/>
    <x v="1"/>
    <x v="13"/>
    <x v="6"/>
    <s v="Tier 3 - Extreme"/>
    <s v="Distribution Circuit"/>
    <n v="1"/>
    <n v="26"/>
    <d v="2021-01-26T00:00:00"/>
    <n v="1242149"/>
    <x v="0"/>
    <s v="N"/>
    <x v="247"/>
  </r>
  <r>
    <s v="21-0029329"/>
    <x v="1"/>
    <x v="1"/>
    <x v="1"/>
    <x v="0"/>
    <x v="6"/>
    <s v="Tier 2 - Elevated"/>
    <s v="Distribution Circuit"/>
    <n v="2"/>
    <n v="24"/>
    <d v="2021-02-24T00:00:00"/>
    <n v="1261780"/>
    <x v="0"/>
    <s v="N"/>
    <x v="18"/>
  </r>
  <r>
    <s v="21-0031753"/>
    <x v="4"/>
    <x v="9"/>
    <x v="7"/>
    <x v="6"/>
    <x v="6"/>
    <s v="Tier 2 - Elevated"/>
    <s v="Transformer only"/>
    <n v="3"/>
    <n v="3"/>
    <d v="2021-03-03T00:00:00"/>
    <n v="1266167"/>
    <x v="0"/>
    <s v="N"/>
    <x v="9"/>
  </r>
  <r>
    <s v="21-0032402"/>
    <x v="1"/>
    <x v="4"/>
    <x v="1"/>
    <x v="1"/>
    <x v="6"/>
    <s v="Tier 2 - Elevated"/>
    <s v="Distribution Circuit"/>
    <n v="3"/>
    <n v="4"/>
    <d v="2021-03-04T00:00:00"/>
    <n v="1268047"/>
    <x v="0"/>
    <s v="N"/>
    <x v="19"/>
  </r>
  <r>
    <s v="21-0034655"/>
    <x v="1"/>
    <x v="1"/>
    <x v="1"/>
    <x v="1"/>
    <x v="6"/>
    <s v="Tier 3 - Extreme"/>
    <s v="Distribution Circuit"/>
    <n v="3"/>
    <n v="10"/>
    <d v="2021-03-10T00:00:00"/>
    <n v="1276975"/>
    <x v="0"/>
    <s v="N"/>
    <x v="1"/>
  </r>
  <r>
    <s v="21-0034979"/>
    <x v="3"/>
    <x v="3"/>
    <x v="9"/>
    <x v="7"/>
    <x v="6"/>
    <s v="Tier 2 - Elevated"/>
    <s v="Transformer only"/>
    <n v="3"/>
    <n v="10"/>
    <d v="2021-03-10T00:00:00"/>
    <n v="1278106"/>
    <x v="0"/>
    <s v="N"/>
    <x v="15"/>
  </r>
  <r>
    <s v="21-0036798"/>
    <x v="2"/>
    <x v="11"/>
    <x v="8"/>
    <x v="3"/>
    <x v="6"/>
    <s v="Tier 2 - Elevated"/>
    <s v="Transformer only"/>
    <n v="3"/>
    <n v="15"/>
    <d v="2021-03-15T00:00:00"/>
    <n v="1283757"/>
    <x v="0"/>
    <s v="N"/>
    <x v="39"/>
  </r>
  <r>
    <s v="21-0036806"/>
    <x v="1"/>
    <x v="1"/>
    <x v="1"/>
    <x v="0"/>
    <x v="6"/>
    <s v="Tier 2 - Elevated"/>
    <s v="Distribution Circuit"/>
    <n v="3"/>
    <n v="15"/>
    <d v="2021-03-15T00:00:00"/>
    <n v="1283577"/>
    <x v="0"/>
    <s v="N"/>
    <x v="18"/>
  </r>
  <r>
    <s v="21-0039619"/>
    <x v="0"/>
    <x v="0"/>
    <x v="0"/>
    <x v="3"/>
    <x v="6"/>
    <s v="Tier 2 - Elevated"/>
    <s v="Distribution Circuit"/>
    <n v="3"/>
    <n v="23"/>
    <d v="2021-03-23T00:00:00"/>
    <n v="1292774"/>
    <x v="0"/>
    <s v="N"/>
    <x v="74"/>
  </r>
  <r>
    <s v="21-0042339"/>
    <x v="2"/>
    <x v="11"/>
    <x v="1"/>
    <x v="4"/>
    <x v="6"/>
    <s v="Tier 3 - Extreme"/>
    <s v="Distribution Circuit"/>
    <n v="3"/>
    <n v="29"/>
    <d v="2021-03-29T00:00:00"/>
    <n v="1302764"/>
    <x v="0"/>
    <s v="N"/>
    <x v="218"/>
  </r>
  <r>
    <s v="21-0043846"/>
    <x v="2"/>
    <x v="11"/>
    <x v="0"/>
    <x v="3"/>
    <x v="6"/>
    <s v="Tier 3 - Extreme"/>
    <s v="Distribution Circuit"/>
    <n v="4"/>
    <n v="1"/>
    <d v="2021-04-01T00:00:00"/>
    <n v="1305293"/>
    <x v="0"/>
    <s v="N"/>
    <x v="31"/>
  </r>
  <r>
    <s v="21-0044340"/>
    <x v="2"/>
    <x v="11"/>
    <x v="15"/>
    <x v="7"/>
    <x v="6"/>
    <s v="Tier 2 - Elevated"/>
    <s v="Transformer only"/>
    <n v="4"/>
    <n v="2"/>
    <d v="2021-04-02T00:00:00"/>
    <n v="1306041"/>
    <x v="0"/>
    <s v="N"/>
    <x v="197"/>
  </r>
  <r>
    <s v="21-0044557"/>
    <x v="1"/>
    <x v="4"/>
    <x v="1"/>
    <x v="1"/>
    <x v="6"/>
    <s v="Tier 3 - Extreme"/>
    <s v="Distribution Circuit"/>
    <n v="4"/>
    <n v="4"/>
    <d v="2021-04-04T00:00:00"/>
    <n v="1306734"/>
    <x v="0"/>
    <s v="N"/>
    <x v="19"/>
  </r>
  <r>
    <s v="21-0046029"/>
    <x v="4"/>
    <x v="9"/>
    <x v="7"/>
    <x v="6"/>
    <x v="6"/>
    <s v="Tier 2 - Elevated"/>
    <s v="Distribution Circuit"/>
    <n v="4"/>
    <n v="7"/>
    <d v="2021-04-07T00:00:00"/>
    <n v="1309893"/>
    <x v="0"/>
    <s v="N"/>
    <x v="9"/>
  </r>
  <r>
    <s v="21-0047704"/>
    <x v="4"/>
    <x v="9"/>
    <x v="7"/>
    <x v="6"/>
    <x v="6"/>
    <s v="Tier 2 - Elevated"/>
    <s v="Distribution Circuit"/>
    <n v="4"/>
    <n v="12"/>
    <d v="2021-04-12T00:00:00"/>
    <n v="1313942"/>
    <x v="0"/>
    <s v="N"/>
    <x v="9"/>
  </r>
  <r>
    <s v="21-0054606"/>
    <x v="4"/>
    <x v="9"/>
    <x v="7"/>
    <x v="6"/>
    <x v="6"/>
    <s v="Tier 2 - Elevated"/>
    <s v="Distribution Circuit"/>
    <n v="4"/>
    <n v="29"/>
    <d v="2021-04-29T00:00:00"/>
    <n v="1336580"/>
    <x v="0"/>
    <s v="N"/>
    <x v="9"/>
  </r>
  <r>
    <s v="21-0061636"/>
    <x v="2"/>
    <x v="11"/>
    <x v="1"/>
    <x v="4"/>
    <x v="6"/>
    <s v="Tier 2 - Elevated"/>
    <s v="Distribution Circuit"/>
    <n v="5"/>
    <n v="14"/>
    <d v="2021-05-14T00:00:00"/>
    <n v="1349414"/>
    <x v="0"/>
    <s v="Y"/>
    <x v="218"/>
  </r>
  <r>
    <s v="21-0061921"/>
    <x v="5"/>
    <x v="18"/>
    <x v="9"/>
    <x v="1"/>
    <x v="6"/>
    <s v="Tier 2 - Elevated"/>
    <s v="Transformer only"/>
    <n v="5"/>
    <n v="15"/>
    <d v="2021-05-15T00:00:00"/>
    <n v="1350284"/>
    <x v="0"/>
    <s v="Y"/>
    <x v="249"/>
  </r>
  <r>
    <s v="21-0061940"/>
    <x v="3"/>
    <x v="3"/>
    <x v="12"/>
    <x v="7"/>
    <x v="6"/>
    <s v="Tier 3 - Extreme"/>
    <s v="Transformer only"/>
    <n v="5"/>
    <n v="15"/>
    <d v="2021-05-15T00:00:00"/>
    <n v="1350232"/>
    <x v="0"/>
    <s v="Y"/>
    <x v="29"/>
  </r>
  <r>
    <s v="21-0064316"/>
    <x v="5"/>
    <x v="18"/>
    <x v="1"/>
    <x v="12"/>
    <x v="6"/>
    <s v="Tier 3 - Extreme"/>
    <s v="Distribution Circuit"/>
    <n v="5"/>
    <n v="21"/>
    <d v="2021-05-21T00:00:00"/>
    <n v="1355471"/>
    <x v="0"/>
    <s v="Y"/>
    <x v="502"/>
  </r>
  <r>
    <s v="21-0064622"/>
    <x v="4"/>
    <x v="9"/>
    <x v="7"/>
    <x v="6"/>
    <x v="6"/>
    <s v="Tier 2 - Elevated"/>
    <s v="Distribution Circuit"/>
    <n v="5"/>
    <n v="21"/>
    <d v="2021-05-21T00:00:00"/>
    <n v="1355817"/>
    <x v="0"/>
    <s v="Y"/>
    <x v="9"/>
  </r>
  <r>
    <s v="21-0070643"/>
    <x v="2"/>
    <x v="11"/>
    <x v="19"/>
    <x v="11"/>
    <x v="6"/>
    <s v="Tier 2 - Elevated"/>
    <s v="Distribution Circuit"/>
    <n v="6"/>
    <n v="6"/>
    <d v="2021-06-06T00:00:00"/>
    <n v="1367067"/>
    <x v="0"/>
    <s v="Y"/>
    <x v="821"/>
  </r>
  <r>
    <s v="21-0075619"/>
    <x v="4"/>
    <x v="12"/>
    <x v="7"/>
    <x v="6"/>
    <x v="6"/>
    <s v="Tier 3 - Extreme"/>
    <s v="Distribution Circuit"/>
    <n v="6"/>
    <n v="17"/>
    <d v="2021-06-17T00:00:00"/>
    <n v="1376305"/>
    <x v="0"/>
    <s v="Y"/>
    <x v="17"/>
  </r>
  <r>
    <s v="21-0076501"/>
    <x v="4"/>
    <x v="9"/>
    <x v="7"/>
    <x v="6"/>
    <x v="6"/>
    <s v="Tier 2 - Elevated"/>
    <s v="Distribution Circuit"/>
    <n v="6"/>
    <n v="18"/>
    <d v="2021-06-18T00:00:00"/>
    <n v="1378576"/>
    <x v="0"/>
    <s v="Y"/>
    <x v="9"/>
  </r>
  <r>
    <s v="21-0076810"/>
    <x v="4"/>
    <x v="9"/>
    <x v="7"/>
    <x v="6"/>
    <x v="6"/>
    <s v="Tier 2 - Elevated"/>
    <s v="Distribution Circuit"/>
    <n v="6"/>
    <n v="20"/>
    <d v="2021-06-20T00:00:00"/>
    <n v="1380272"/>
    <x v="0"/>
    <s v="Y"/>
    <x v="9"/>
  </r>
  <r>
    <s v="21-0078415"/>
    <x v="2"/>
    <x v="11"/>
    <x v="9"/>
    <x v="15"/>
    <x v="6"/>
    <s v="Tier 3 - Extreme"/>
    <s v="Distribution Circuit"/>
    <n v="6"/>
    <n v="23"/>
    <d v="2021-06-23T00:00:00"/>
    <n v="1383357"/>
    <x v="0"/>
    <s v="Y"/>
    <x v="110"/>
  </r>
  <r>
    <s v="21-0079398"/>
    <x v="1"/>
    <x v="1"/>
    <x v="11"/>
    <x v="0"/>
    <x v="6"/>
    <s v="Tier 2 - Elevated"/>
    <s v="Distribution Circuit"/>
    <n v="6"/>
    <n v="24"/>
    <d v="2021-06-24T00:00:00"/>
    <n v="1384316"/>
    <x v="0"/>
    <s v="Y"/>
    <x v="41"/>
  </r>
  <r>
    <s v="21-0080653"/>
    <x v="1"/>
    <x v="1"/>
    <x v="1"/>
    <x v="0"/>
    <x v="6"/>
    <s v="Tier 3 - Extreme"/>
    <s v="Distribution Circuit"/>
    <n v="6"/>
    <n v="27"/>
    <d v="2021-06-27T00:00:00"/>
    <n v="1386354"/>
    <x v="0"/>
    <s v="Y"/>
    <x v="18"/>
  </r>
  <r>
    <s v="21-0087978"/>
    <x v="1"/>
    <x v="1"/>
    <x v="1"/>
    <x v="0"/>
    <x v="6"/>
    <s v="Tier 2 - Elevated"/>
    <s v="Distribution Circuit"/>
    <n v="7"/>
    <n v="12"/>
    <d v="2021-07-12T00:00:00"/>
    <n v="1400545"/>
    <x v="0"/>
    <s v="Y"/>
    <x v="18"/>
  </r>
  <r>
    <s v="21-0099437"/>
    <x v="0"/>
    <x v="22"/>
    <x v="4"/>
    <x v="11"/>
    <x v="6"/>
    <s v="Tier 2 - Elevated"/>
    <s v="Transformer only"/>
    <n v="8"/>
    <n v="4"/>
    <d v="2021-08-04T00:00:00"/>
    <n v="1433358"/>
    <x v="0"/>
    <s v="Y"/>
    <x v="305"/>
  </r>
  <r>
    <s v="21-0101636"/>
    <x v="4"/>
    <x v="9"/>
    <x v="7"/>
    <x v="6"/>
    <x v="6"/>
    <s v="Tier 2 - Elevated"/>
    <s v="Distribution Circuit"/>
    <n v="8"/>
    <n v="8"/>
    <d v="2021-08-08T00:00:00"/>
    <n v="1437028"/>
    <x v="0"/>
    <s v="Y"/>
    <x v="9"/>
  </r>
  <r>
    <s v="21-0106972"/>
    <x v="2"/>
    <x v="11"/>
    <x v="9"/>
    <x v="7"/>
    <x v="6"/>
    <s v="Tier 2 - Elevated"/>
    <s v="Transformer only"/>
    <n v="8"/>
    <n v="19"/>
    <d v="2021-08-19T00:00:00"/>
    <n v="1447681"/>
    <x v="0"/>
    <s v="Y"/>
    <x v="23"/>
  </r>
  <r>
    <s v="21-0107084"/>
    <x v="1"/>
    <x v="4"/>
    <x v="1"/>
    <x v="1"/>
    <x v="6"/>
    <s v="Tier 3 - Extreme"/>
    <s v="Distribution Circuit"/>
    <n v="8"/>
    <n v="19"/>
    <d v="2021-08-19T00:00:00"/>
    <n v="1448108"/>
    <x v="0"/>
    <s v="Y"/>
    <x v="19"/>
  </r>
  <r>
    <s v="21-0115649"/>
    <x v="4"/>
    <x v="9"/>
    <x v="7"/>
    <x v="6"/>
    <x v="6"/>
    <s v="Tier 2 - Elevated"/>
    <s v="Distribution Circuit"/>
    <n v="9"/>
    <n v="9"/>
    <d v="2021-09-09T00:00:00"/>
    <n v="1466777"/>
    <x v="0"/>
    <s v="Y"/>
    <x v="9"/>
  </r>
  <r>
    <s v="21-0116660"/>
    <x v="2"/>
    <x v="11"/>
    <x v="0"/>
    <x v="4"/>
    <x v="6"/>
    <s v="Tier 2 - Elevated"/>
    <s v="Transformer only"/>
    <n v="9"/>
    <n v="13"/>
    <d v="2021-09-13T00:00:00"/>
    <n v="1470449"/>
    <x v="0"/>
    <s v="Y"/>
    <x v="25"/>
  </r>
  <r>
    <s v="21-0125079"/>
    <x v="5"/>
    <x v="18"/>
    <x v="1"/>
    <x v="1"/>
    <x v="6"/>
    <s v="Tier 3 - Extreme"/>
    <s v="Distribution Circuit"/>
    <n v="10"/>
    <n v="1"/>
    <d v="2021-10-01T00:00:00"/>
    <n v="1485169"/>
    <x v="0"/>
    <s v="Y"/>
    <x v="67"/>
  </r>
  <r>
    <s v="21-0131823"/>
    <x v="0"/>
    <x v="25"/>
    <x v="1"/>
    <x v="1"/>
    <x v="6"/>
    <s v="Tier 2 - Elevated"/>
    <s v="Distribution Circuit"/>
    <n v="10"/>
    <n v="15"/>
    <d v="2021-10-15T00:00:00"/>
    <n v="1498565"/>
    <x v="0"/>
    <s v="Y"/>
    <x v="164"/>
  </r>
  <r>
    <s v="21-0133380"/>
    <x v="1"/>
    <x v="1"/>
    <x v="1"/>
    <x v="0"/>
    <x v="6"/>
    <s v="Tier 2 - Elevated"/>
    <s v="Distribution Circuit"/>
    <n v="10"/>
    <n v="19"/>
    <d v="2021-10-19T00:00:00"/>
    <n v="1502457"/>
    <x v="0"/>
    <s v="Y"/>
    <x v="18"/>
  </r>
  <r>
    <s v="21-0134598"/>
    <x v="4"/>
    <x v="9"/>
    <x v="7"/>
    <x v="6"/>
    <x v="6"/>
    <s v="Tier 3 - Extreme"/>
    <s v="Distribution Circuit"/>
    <n v="10"/>
    <n v="21"/>
    <d v="2021-10-21T00:00:00"/>
    <n v="1504762"/>
    <x v="0"/>
    <s v="Y"/>
    <x v="9"/>
  </r>
  <r>
    <s v="21-0135936"/>
    <x v="4"/>
    <x v="12"/>
    <x v="7"/>
    <x v="6"/>
    <x v="6"/>
    <s v="Tier 3 - Extreme"/>
    <s v="Distribution Circuit"/>
    <n v="10"/>
    <n v="24"/>
    <d v="2021-10-24T00:00:00"/>
    <n v="1509928"/>
    <x v="0"/>
    <s v="Y"/>
    <x v="17"/>
  </r>
  <r>
    <s v="21-0136438"/>
    <x v="2"/>
    <x v="11"/>
    <x v="1"/>
    <x v="0"/>
    <x v="6"/>
    <s v="Tier 2 - Elevated"/>
    <s v="Distribution Circuit"/>
    <n v="10"/>
    <n v="24"/>
    <d v="2021-10-24T00:00:00"/>
    <n v="1513820"/>
    <x v="0"/>
    <s v="Y"/>
    <x v="54"/>
  </r>
  <r>
    <s v="21-0137184"/>
    <x v="1"/>
    <x v="4"/>
    <x v="1"/>
    <x v="0"/>
    <x v="6"/>
    <s v="Tier 2 - Elevated"/>
    <s v="Distribution Circuit"/>
    <n v="10"/>
    <n v="25"/>
    <d v="2021-10-25T00:00:00"/>
    <n v="1518466"/>
    <x v="0"/>
    <s v="Y"/>
    <x v="4"/>
  </r>
  <r>
    <s v="21-0137883"/>
    <x v="2"/>
    <x v="11"/>
    <x v="8"/>
    <x v="3"/>
    <x v="6"/>
    <s v="Tier 2 - Elevated"/>
    <s v="Transformer only"/>
    <n v="10"/>
    <n v="26"/>
    <d v="2021-10-26T00:00:00"/>
    <n v="1520749"/>
    <x v="0"/>
    <s v="Y"/>
    <x v="39"/>
  </r>
  <r>
    <s v="21-0160252"/>
    <x v="2"/>
    <x v="11"/>
    <x v="4"/>
    <x v="0"/>
    <x v="6"/>
    <s v="Tier 2 - Elevated"/>
    <s v="Transformer only"/>
    <n v="12"/>
    <n v="23"/>
    <d v="2021-12-23T00:00:00"/>
    <n v="1579745"/>
    <x v="0"/>
    <s v="N"/>
    <x v="236"/>
  </r>
  <r>
    <s v="21-0160632"/>
    <x v="1"/>
    <x v="1"/>
    <x v="1"/>
    <x v="0"/>
    <x v="6"/>
    <s v="Tier 3 - Extreme"/>
    <s v="Distribution Circuit"/>
    <n v="12"/>
    <n v="25"/>
    <d v="2021-12-25T00:00:00"/>
    <n v="1581692"/>
    <x v="0"/>
    <s v="N"/>
    <x v="18"/>
  </r>
  <r>
    <s v="21-0161133"/>
    <x v="4"/>
    <x v="9"/>
    <x v="7"/>
    <x v="6"/>
    <x v="6"/>
    <s v="Tier 2 - Elevated"/>
    <s v="Distribution Circuit"/>
    <n v="12"/>
    <n v="27"/>
    <d v="2021-12-27T00:00:00"/>
    <n v="1585557"/>
    <x v="0"/>
    <s v="N"/>
    <x v="9"/>
  </r>
  <r>
    <s v="21-0161286"/>
    <x v="1"/>
    <x v="1"/>
    <x v="1"/>
    <x v="0"/>
    <x v="6"/>
    <s v="Tier 2 - Elevated"/>
    <s v="Distribution Circuit"/>
    <n v="12"/>
    <n v="28"/>
    <d v="2021-12-28T00:00:00"/>
    <n v="1586449"/>
    <x v="0"/>
    <s v="N"/>
    <x v="18"/>
  </r>
  <r>
    <s v="21-0161328"/>
    <x v="1"/>
    <x v="1"/>
    <x v="1"/>
    <x v="0"/>
    <x v="6"/>
    <s v="Tier 2 - Elevated"/>
    <s v="Distribution Circuit"/>
    <n v="12"/>
    <n v="27"/>
    <d v="2021-12-27T00:00:00"/>
    <n v="1586361"/>
    <x v="0"/>
    <s v="N"/>
    <x v="18"/>
  </r>
  <r>
    <s v="21-0161525"/>
    <x v="1"/>
    <x v="1"/>
    <x v="12"/>
    <x v="0"/>
    <x v="6"/>
    <s v="Tier 3 - Extreme"/>
    <s v="Transformer only"/>
    <n v="12"/>
    <n v="29"/>
    <d v="2021-12-29T00:00:00"/>
    <n v="1587803"/>
    <x v="0"/>
    <s v="N"/>
    <x v="246"/>
  </r>
  <r>
    <s v="21-0161634"/>
    <x v="1"/>
    <x v="1"/>
    <x v="1"/>
    <x v="0"/>
    <x v="6"/>
    <s v="Tier 2 - Elevated"/>
    <s v="Distribution Circuit"/>
    <n v="12"/>
    <n v="29"/>
    <d v="2021-12-29T00:00:00"/>
    <n v="1588829"/>
    <x v="0"/>
    <s v="N"/>
    <x v="18"/>
  </r>
  <r>
    <s v="21-0161915"/>
    <x v="1"/>
    <x v="1"/>
    <x v="1"/>
    <x v="0"/>
    <x v="6"/>
    <s v="Tier 3 - Extreme"/>
    <s v="Distribution Circuit"/>
    <n v="12"/>
    <n v="30"/>
    <d v="2021-12-30T00:00:00"/>
    <n v="1589803"/>
    <x v="0"/>
    <s v="N"/>
    <x v="18"/>
  </r>
  <r>
    <s v="22-0005931"/>
    <x v="1"/>
    <x v="1"/>
    <x v="4"/>
    <x v="3"/>
    <x v="7"/>
    <s v="Tier 3 - Extreme"/>
    <s v="Transformer only"/>
    <n v="1"/>
    <n v="4"/>
    <d v="2022-01-04T00:00:00"/>
    <n v="1594709"/>
    <x v="0"/>
    <s v="N"/>
    <x v="414"/>
  </r>
  <r>
    <s v="22-0011603"/>
    <x v="4"/>
    <x v="9"/>
    <x v="7"/>
    <x v="6"/>
    <x v="7"/>
    <s v="Tier 2 - Elevated"/>
    <s v="Transformer only"/>
    <n v="1"/>
    <n v="19"/>
    <d v="2022-01-19T00:00:00"/>
    <n v="1605483"/>
    <x v="0"/>
    <s v="N"/>
    <x v="9"/>
  </r>
  <r>
    <s v="22-0012831"/>
    <x v="2"/>
    <x v="11"/>
    <x v="18"/>
    <x v="7"/>
    <x v="7"/>
    <s v="Tier 2 - Elevated"/>
    <s v="Transmission line"/>
    <n v="1"/>
    <n v="22"/>
    <d v="2022-01-22T00:00:00"/>
    <n v="1608285"/>
    <x v="0"/>
    <s v="N"/>
    <x v="394"/>
  </r>
  <r>
    <s v="22-0025473"/>
    <x v="1"/>
    <x v="1"/>
    <x v="1"/>
    <x v="0"/>
    <x v="7"/>
    <s v="Tier 2 - Elevated"/>
    <s v="Distribution Circuit"/>
    <n v="2"/>
    <n v="23"/>
    <d v="2022-02-23T00:00:00"/>
    <n v="1634448"/>
    <x v="0"/>
    <s v="N"/>
    <x v="18"/>
  </r>
  <r>
    <s v="22-0030731"/>
    <x v="2"/>
    <x v="11"/>
    <x v="24"/>
    <x v="3"/>
    <x v="7"/>
    <s v="Tier 3 - Extreme"/>
    <s v="Transformer only"/>
    <n v="3"/>
    <n v="7"/>
    <d v="2022-03-07T00:00:00"/>
    <n v="1644121"/>
    <x v="0"/>
    <s v="N"/>
    <x v="372"/>
  </r>
  <r>
    <s v="22-0031473"/>
    <x v="2"/>
    <x v="11"/>
    <x v="9"/>
    <x v="7"/>
    <x v="7"/>
    <s v="Tier 2 - Elevated"/>
    <s v="Transformer only"/>
    <n v="3"/>
    <n v="8"/>
    <d v="2022-03-08T00:00:00"/>
    <n v="1645005"/>
    <x v="0"/>
    <s v="N"/>
    <x v="23"/>
  </r>
  <r>
    <s v="22-0039006"/>
    <x v="2"/>
    <x v="11"/>
    <x v="12"/>
    <x v="2"/>
    <x v="7"/>
    <s v="Tier 2 - Elevated"/>
    <s v="Transformer only"/>
    <n v="3"/>
    <n v="27"/>
    <d v="2022-03-27T00:00:00"/>
    <n v="1656677"/>
    <x v="0"/>
    <s v="N"/>
    <x v="398"/>
  </r>
  <r>
    <s v="22-0039023"/>
    <x v="4"/>
    <x v="12"/>
    <x v="7"/>
    <x v="6"/>
    <x v="7"/>
    <s v="Tier 3 - Extreme"/>
    <s v="Distribution Circuit"/>
    <n v="3"/>
    <n v="27"/>
    <d v="2022-03-27T00:00:00"/>
    <n v="1656814"/>
    <x v="0"/>
    <s v="N"/>
    <x v="17"/>
  </r>
  <r>
    <s v="22-0045616"/>
    <x v="4"/>
    <x v="9"/>
    <x v="7"/>
    <x v="6"/>
    <x v="7"/>
    <s v="Tier 2 - Elevated"/>
    <s v="Distribution Circuit"/>
    <n v="4"/>
    <n v="11"/>
    <d v="2022-04-11T00:00:00"/>
    <n v="1668564"/>
    <x v="0"/>
    <s v="N"/>
    <x v="9"/>
  </r>
  <r>
    <s v="22-0053764"/>
    <x v="5"/>
    <x v="10"/>
    <x v="9"/>
    <x v="1"/>
    <x v="7"/>
    <s v="Tier 2 - Elevated"/>
    <s v="Distribution Circuit"/>
    <n v="4"/>
    <n v="24"/>
    <d v="2022-04-24T00:00:00"/>
    <n v="1680239"/>
    <x v="0"/>
    <s v="N"/>
    <x v="82"/>
  </r>
  <r>
    <s v="22-0055530"/>
    <x v="0"/>
    <x v="25"/>
    <x v="1"/>
    <x v="1"/>
    <x v="7"/>
    <s v="Tier 2 - Elevated"/>
    <s v="Distribution Circuit"/>
    <n v="4"/>
    <n v="28"/>
    <d v="2022-04-28T00:00:00"/>
    <n v="1683736"/>
    <x v="0"/>
    <s v="N"/>
    <x v="164"/>
  </r>
  <r>
    <s v="22-0059510"/>
    <x v="4"/>
    <x v="9"/>
    <x v="7"/>
    <x v="6"/>
    <x v="7"/>
    <s v="Tier 2 - Elevated"/>
    <s v="Distribution Circuit"/>
    <n v="5"/>
    <n v="8"/>
    <d v="2022-05-08T00:00:00"/>
    <n v="1691526"/>
    <x v="0"/>
    <s v="Y"/>
    <x v="9"/>
  </r>
  <r>
    <s v="22-0059774"/>
    <x v="1"/>
    <x v="1"/>
    <x v="11"/>
    <x v="0"/>
    <x v="7"/>
    <s v="Tier 3 - Extreme"/>
    <s v="Distribution Circuit"/>
    <n v="5"/>
    <n v="9"/>
    <d v="2022-05-09T00:00:00"/>
    <n v="1692187"/>
    <x v="0"/>
    <s v="Y"/>
    <x v="41"/>
  </r>
  <r>
    <s v="22-0061614"/>
    <x v="2"/>
    <x v="11"/>
    <x v="12"/>
    <x v="7"/>
    <x v="7"/>
    <s v="Tier 2 - Elevated"/>
    <s v="Transformer only"/>
    <n v="5"/>
    <n v="13"/>
    <d v="2022-05-13T00:00:00"/>
    <n v="1695131"/>
    <x v="0"/>
    <s v="Y"/>
    <x v="16"/>
  </r>
  <r>
    <s v="22-0064018"/>
    <x v="1"/>
    <x v="1"/>
    <x v="1"/>
    <x v="1"/>
    <x v="7"/>
    <s v="Tier 3 - Extreme"/>
    <s v="Distribution Circuit"/>
    <n v="5"/>
    <n v="19"/>
    <d v="2022-05-19T00:00:00"/>
    <n v="1704573"/>
    <x v="0"/>
    <s v="Y"/>
    <x v="1"/>
  </r>
  <r>
    <s v="22-0065938"/>
    <x v="4"/>
    <x v="9"/>
    <x v="7"/>
    <x v="6"/>
    <x v="7"/>
    <s v="Tier 2 - Elevated"/>
    <s v="Distribution Circuit"/>
    <n v="5"/>
    <n v="24"/>
    <d v="2022-05-24T00:00:00"/>
    <n v="1709383"/>
    <x v="0"/>
    <s v="Y"/>
    <x v="9"/>
  </r>
  <r>
    <s v="22-0068082"/>
    <x v="2"/>
    <x v="6"/>
    <x v="5"/>
    <x v="4"/>
    <x v="7"/>
    <s v="Tier 2 - Elevated"/>
    <s v="Distribution Circuit"/>
    <n v="5"/>
    <n v="30"/>
    <d v="2022-05-30T00:00:00"/>
    <n v="1714166"/>
    <x v="0"/>
    <s v="Y"/>
    <x v="6"/>
  </r>
  <r>
    <s v="22-0070409"/>
    <x v="2"/>
    <x v="11"/>
    <x v="14"/>
    <x v="0"/>
    <x v="7"/>
    <s v="Tier 2 - Elevated"/>
    <s v="Distribution Circuit"/>
    <n v="6"/>
    <n v="6"/>
    <d v="2022-06-06T00:00:00"/>
    <n v="1719838"/>
    <x v="0"/>
    <s v="Y"/>
    <x v="34"/>
  </r>
  <r>
    <s v="22-0071444"/>
    <x v="5"/>
    <x v="18"/>
    <x v="21"/>
    <x v="1"/>
    <x v="7"/>
    <s v="Tier 2 - Elevated"/>
    <s v="Distribution Circuit"/>
    <n v="6"/>
    <n v="8"/>
    <d v="2022-06-08T00:00:00"/>
    <n v="1722284"/>
    <x v="0"/>
    <s v="Y"/>
    <x v="1083"/>
  </r>
  <r>
    <s v="22-0073399"/>
    <x v="2"/>
    <x v="11"/>
    <x v="13"/>
    <x v="3"/>
    <x v="7"/>
    <s v="Tier 2 - Elevated"/>
    <s v="Distribution Circuit"/>
    <n v="6"/>
    <n v="12"/>
    <d v="2022-06-12T00:00:00"/>
    <n v="1729377"/>
    <x v="0"/>
    <s v="Y"/>
    <x v="59"/>
  </r>
  <r>
    <s v="22-0075392"/>
    <x v="1"/>
    <x v="1"/>
    <x v="1"/>
    <x v="0"/>
    <x v="7"/>
    <s v="Tier 3 - Extreme"/>
    <s v="Distribution Circuit"/>
    <n v="6"/>
    <n v="17"/>
    <d v="2022-06-17T00:00:00"/>
    <n v="1733556"/>
    <x v="0"/>
    <s v="Y"/>
    <x v="18"/>
  </r>
  <r>
    <s v="22-0075497"/>
    <x v="0"/>
    <x v="0"/>
    <x v="0"/>
    <x v="3"/>
    <x v="7"/>
    <s v="Tier 2 - Elevated"/>
    <s v="Distribution Circuit"/>
    <n v="6"/>
    <n v="17"/>
    <d v="2022-06-17T00:00:00"/>
    <n v="1733718"/>
    <x v="0"/>
    <s v="Y"/>
    <x v="74"/>
  </r>
  <r>
    <s v="22-0077463"/>
    <x v="2"/>
    <x v="11"/>
    <x v="9"/>
    <x v="3"/>
    <x v="7"/>
    <s v="Tier 3 - Extreme"/>
    <s v="Transformer only"/>
    <n v="6"/>
    <n v="22"/>
    <d v="2022-06-22T00:00:00"/>
    <n v="1739444"/>
    <x v="0"/>
    <s v="Y"/>
    <x v="83"/>
  </r>
  <r>
    <s v="22-0082512"/>
    <x v="1"/>
    <x v="1"/>
    <x v="1"/>
    <x v="5"/>
    <x v="7"/>
    <s v="Tier 2 - Elevated"/>
    <s v="Distribution Circuit"/>
    <n v="7"/>
    <n v="6"/>
    <d v="2022-07-06T00:00:00"/>
    <n v="1750298"/>
    <x v="0"/>
    <s v="Y"/>
    <x v="151"/>
  </r>
  <r>
    <s v="22-0097009"/>
    <x v="0"/>
    <x v="15"/>
    <x v="8"/>
    <x v="1"/>
    <x v="7"/>
    <s v="Tier 3 - Extreme"/>
    <s v="Distribution Circuit"/>
    <n v="8"/>
    <n v="12"/>
    <d v="2022-08-12T00:00:00"/>
    <n v="1779625"/>
    <x v="0"/>
    <s v="Y"/>
    <x v="569"/>
  </r>
  <r>
    <s v="22-0099041"/>
    <x v="0"/>
    <x v="0"/>
    <x v="1"/>
    <x v="1"/>
    <x v="7"/>
    <s v="Tier 2 - Elevated"/>
    <s v="Distribution Circuit"/>
    <n v="8"/>
    <n v="18"/>
    <d v="2022-08-18T00:00:00"/>
    <n v="1784158"/>
    <x v="0"/>
    <s v="Y"/>
    <x v="76"/>
  </r>
  <r>
    <s v="22-0100173"/>
    <x v="4"/>
    <x v="9"/>
    <x v="7"/>
    <x v="6"/>
    <x v="7"/>
    <s v="Tier 3 - Extreme"/>
    <s v="Transformer only"/>
    <n v="8"/>
    <n v="20"/>
    <d v="2022-08-20T00:00:00"/>
    <n v="1786384"/>
    <x v="0"/>
    <s v="Y"/>
    <x v="9"/>
  </r>
  <r>
    <s v="22-0106825"/>
    <x v="4"/>
    <x v="9"/>
    <x v="7"/>
    <x v="6"/>
    <x v="7"/>
    <s v="Tier 2 - Elevated"/>
    <s v="Distribution Circuit"/>
    <n v="9"/>
    <n v="6"/>
    <d v="2022-09-06T00:00:00"/>
    <n v="1802883"/>
    <x v="0"/>
    <s v="Y"/>
    <x v="9"/>
  </r>
  <r>
    <s v="22-0111695"/>
    <x v="1"/>
    <x v="4"/>
    <x v="4"/>
    <x v="1"/>
    <x v="7"/>
    <s v="Tier 2 - Elevated"/>
    <s v="Distribution Circuit"/>
    <n v="9"/>
    <n v="18"/>
    <d v="2022-09-18T00:00:00"/>
    <n v="1814331"/>
    <x v="0"/>
    <s v="Y"/>
    <x v="299"/>
  </r>
  <r>
    <s v="22-0113016"/>
    <x v="6"/>
    <x v="34"/>
    <x v="12"/>
    <x v="12"/>
    <x v="7"/>
    <s v="Tier 3 - Extreme"/>
    <s v="Transformer only"/>
    <n v="9"/>
    <n v="21"/>
    <d v="2022-09-21T00:00:00"/>
    <n v="1818266"/>
    <x v="0"/>
    <s v="Y"/>
    <x v="2027"/>
  </r>
  <r>
    <s v="22-0116269"/>
    <x v="4"/>
    <x v="9"/>
    <x v="7"/>
    <x v="6"/>
    <x v="7"/>
    <s v="Tier 3 - Extreme"/>
    <s v="Distribution Circuit"/>
    <n v="9"/>
    <n v="29"/>
    <d v="2022-09-29T00:00:00"/>
    <n v="1824342"/>
    <x v="0"/>
    <s v="Y"/>
    <x v="9"/>
  </r>
  <r>
    <s v="22-0119870"/>
    <x v="2"/>
    <x v="11"/>
    <x v="8"/>
    <x v="10"/>
    <x v="7"/>
    <s v="Tier 2 - Elevated"/>
    <s v="Transformer only"/>
    <n v="10"/>
    <n v="10"/>
    <d v="2022-10-10T00:00:00"/>
    <n v="1834330"/>
    <x v="0"/>
    <s v="Y"/>
    <x v="103"/>
  </r>
  <r>
    <s v="22-0128183"/>
    <x v="4"/>
    <x v="12"/>
    <x v="7"/>
    <x v="6"/>
    <x v="7"/>
    <s v="Tier 2 - Elevated"/>
    <s v="Distribution Circuit"/>
    <n v="11"/>
    <n v="5"/>
    <d v="2022-11-05T00:00:00"/>
    <n v="1854416"/>
    <x v="0"/>
    <s v="Y"/>
    <x v="17"/>
  </r>
  <r>
    <s v="22-0128215"/>
    <x v="2"/>
    <x v="11"/>
    <x v="6"/>
    <x v="4"/>
    <x v="7"/>
    <s v="Tier 2 - Elevated"/>
    <s v="Transformer only"/>
    <n v="11"/>
    <n v="5"/>
    <d v="2022-11-05T00:00:00"/>
    <n v="1854535"/>
    <x v="0"/>
    <s v="Y"/>
    <x v="805"/>
  </r>
  <r>
    <s v="22-0128982"/>
    <x v="1"/>
    <x v="1"/>
    <x v="1"/>
    <x v="1"/>
    <x v="7"/>
    <s v="Tier 3 - Extreme"/>
    <s v="Distribution Circuit"/>
    <n v="11"/>
    <n v="8"/>
    <d v="2022-11-08T00:00:00"/>
    <n v="1857159"/>
    <x v="0"/>
    <s v="Y"/>
    <x v="1"/>
  </r>
  <r>
    <s v="22-0138290"/>
    <x v="4"/>
    <x v="9"/>
    <x v="7"/>
    <x v="6"/>
    <x v="7"/>
    <s v="Tier 3 - Extreme"/>
    <s v="Distribution Circuit"/>
    <n v="12"/>
    <n v="10"/>
    <d v="2022-12-10T00:00:00"/>
    <n v="1880955"/>
    <x v="0"/>
    <s v="N"/>
    <x v="9"/>
  </r>
  <r>
    <s v="22-0138411"/>
    <x v="2"/>
    <x v="11"/>
    <x v="1"/>
    <x v="0"/>
    <x v="7"/>
    <s v="Tier 2 - Elevated"/>
    <s v="Distribution Circuit"/>
    <n v="12"/>
    <n v="10"/>
    <d v="2022-12-10T00:00:00"/>
    <n v="1881328"/>
    <x v="0"/>
    <s v="N"/>
    <x v="54"/>
  </r>
  <r>
    <s v="22-0138635"/>
    <x v="5"/>
    <x v="10"/>
    <x v="8"/>
    <x v="7"/>
    <x v="7"/>
    <s v="Tier 2 - Elevated"/>
    <s v="Transformer only"/>
    <n v="12"/>
    <n v="10"/>
    <d v="2022-12-10T00:00:00"/>
    <n v="1883763"/>
    <x v="0"/>
    <s v="N"/>
    <x v="45"/>
  </r>
  <r>
    <s v="22-0141711"/>
    <x v="4"/>
    <x v="9"/>
    <x v="7"/>
    <x v="6"/>
    <x v="7"/>
    <s v="Tier 2 - Elevated"/>
    <s v="Distribution Circuit"/>
    <n v="12"/>
    <n v="27"/>
    <d v="2022-12-27T00:00:00"/>
    <n v="1898441"/>
    <x v="0"/>
    <s v="N"/>
    <x v="9"/>
  </r>
  <r>
    <s v="22-0141729"/>
    <x v="4"/>
    <x v="9"/>
    <x v="7"/>
    <x v="6"/>
    <x v="7"/>
    <s v="Tier 2 - Elevated"/>
    <s v="Distribution Circuit"/>
    <n v="12"/>
    <n v="27"/>
    <d v="2022-12-27T00:00:00"/>
    <n v="1899354"/>
    <x v="0"/>
    <s v="N"/>
    <x v="9"/>
  </r>
  <r>
    <s v="22-0142291"/>
    <x v="5"/>
    <x v="10"/>
    <x v="9"/>
    <x v="1"/>
    <x v="7"/>
    <s v="Tier 2 - Elevated"/>
    <s v="Distribution Circuit"/>
    <n v="12"/>
    <n v="30"/>
    <d v="2022-12-30T00:00:00"/>
    <n v="1902465"/>
    <x v="0"/>
    <s v="N"/>
    <x v="82"/>
  </r>
  <r>
    <s v="22-0142565"/>
    <x v="2"/>
    <x v="6"/>
    <x v="16"/>
    <x v="7"/>
    <x v="7"/>
    <s v="Tier 3 - Extreme"/>
    <s v="Distribution Circuit"/>
    <n v="12"/>
    <n v="31"/>
    <d v="2022-12-31T00:00:00"/>
    <n v="1903848"/>
    <x v="0"/>
    <s v="N"/>
    <x v="224"/>
  </r>
  <r>
    <s v="22-0142570"/>
    <x v="1"/>
    <x v="4"/>
    <x v="1"/>
    <x v="1"/>
    <x v="7"/>
    <s v="Tier 3 - Extreme"/>
    <s v="Distribution Circuit"/>
    <n v="12"/>
    <n v="31"/>
    <d v="2022-12-31T00:00:00"/>
    <n v="1903534"/>
    <x v="0"/>
    <s v="N"/>
    <x v="19"/>
  </r>
  <r>
    <s v="22-0142710"/>
    <x v="1"/>
    <x v="1"/>
    <x v="1"/>
    <x v="0"/>
    <x v="7"/>
    <s v="Tier 2 - Elevated"/>
    <s v="Distribution Circuit"/>
    <n v="12"/>
    <n v="31"/>
    <d v="2022-12-31T00:00:00"/>
    <n v="1905056"/>
    <x v="0"/>
    <s v="N"/>
    <x v="18"/>
  </r>
  <r>
    <s v="15-0004441"/>
    <x v="2"/>
    <x v="2"/>
    <x v="12"/>
    <x v="9"/>
    <x v="0"/>
    <s v="Tier 2 - Elevated"/>
    <s v="Distribution Circuit"/>
    <n v="1"/>
    <n v="14"/>
    <d v="2015-01-14T00:00:00"/>
    <n v="1163491"/>
    <x v="0"/>
    <s v="N"/>
    <x v="1284"/>
  </r>
  <r>
    <s v="15-0009853"/>
    <x v="1"/>
    <x v="4"/>
    <x v="1"/>
    <x v="0"/>
    <x v="0"/>
    <s v="Tier 2 - Elevated"/>
    <s v="Distribution Circuit"/>
    <n v="2"/>
    <n v="6"/>
    <d v="2015-02-06T00:00:00"/>
    <n v="1173268"/>
    <x v="0"/>
    <s v="N"/>
    <x v="4"/>
  </r>
  <r>
    <s v="15-0011041"/>
    <x v="1"/>
    <x v="1"/>
    <x v="1"/>
    <x v="0"/>
    <x v="0"/>
    <s v="Tier 2 - Elevated"/>
    <s v="Distribution Circuit"/>
    <n v="2"/>
    <n v="7"/>
    <d v="2015-02-07T00:00:00"/>
    <n v="1180149"/>
    <x v="0"/>
    <s v="N"/>
    <x v="18"/>
  </r>
  <r>
    <s v="15-0011553"/>
    <x v="2"/>
    <x v="24"/>
    <x v="15"/>
    <x v="3"/>
    <x v="0"/>
    <s v="Tier 3 - Extreme"/>
    <s v="Transformer only"/>
    <n v="2"/>
    <n v="8"/>
    <d v="2015-02-08T00:00:00"/>
    <n v="1182301"/>
    <x v="0"/>
    <s v="N"/>
    <x v="1145"/>
  </r>
  <r>
    <s v="15-0011835"/>
    <x v="1"/>
    <x v="1"/>
    <x v="1"/>
    <x v="0"/>
    <x v="0"/>
    <s v="Tier 3 - Extreme"/>
    <s v="Distribution Circuit"/>
    <n v="2"/>
    <n v="8"/>
    <d v="2015-02-08T00:00:00"/>
    <n v="1184157"/>
    <x v="0"/>
    <s v="N"/>
    <x v="18"/>
  </r>
  <r>
    <s v="15-0012069"/>
    <x v="1"/>
    <x v="1"/>
    <x v="0"/>
    <x v="0"/>
    <x v="0"/>
    <s v="Tier 2 - Elevated"/>
    <s v="Distribution Circuit"/>
    <n v="2"/>
    <n v="9"/>
    <d v="2015-02-09T00:00:00"/>
    <n v="1185879"/>
    <x v="0"/>
    <s v="N"/>
    <x v="56"/>
  </r>
  <r>
    <s v="15-0018028"/>
    <x v="1"/>
    <x v="25"/>
    <x v="11"/>
    <x v="3"/>
    <x v="0"/>
    <s v="Tier 2 - Elevated"/>
    <s v="Distribution Circuit"/>
    <n v="3"/>
    <n v="7"/>
    <d v="2015-03-07T00:00:00"/>
    <n v="1200640"/>
    <x v="0"/>
    <s v="N"/>
    <x v="2028"/>
  </r>
  <r>
    <s v="15-0019330"/>
    <x v="4"/>
    <x v="12"/>
    <x v="7"/>
    <x v="6"/>
    <x v="0"/>
    <s v="Tier 2 - Elevated"/>
    <s v="Distribution Circuit"/>
    <n v="3"/>
    <n v="13"/>
    <d v="2015-03-13T00:00:00"/>
    <n v="1202950"/>
    <x v="0"/>
    <s v="N"/>
    <x v="17"/>
  </r>
  <r>
    <s v="15-0039168"/>
    <x v="2"/>
    <x v="11"/>
    <x v="14"/>
    <x v="3"/>
    <x v="0"/>
    <s v="Tier 2 - Elevated"/>
    <s v="Transformer only"/>
    <n v="6"/>
    <n v="7"/>
    <d v="2015-06-07T00:00:00"/>
    <n v="1245368"/>
    <x v="0"/>
    <s v="Y"/>
    <x v="49"/>
  </r>
  <r>
    <s v="15-0040525"/>
    <x v="4"/>
    <x v="9"/>
    <x v="12"/>
    <x v="7"/>
    <x v="0"/>
    <s v="Tier 2 - Elevated"/>
    <s v="Distribution Circuit"/>
    <n v="6"/>
    <n v="11"/>
    <d v="2015-06-11T00:00:00"/>
    <n v="1249503"/>
    <x v="0"/>
    <s v="Y"/>
    <x v="323"/>
  </r>
  <r>
    <s v="15-0041211"/>
    <x v="0"/>
    <x v="0"/>
    <x v="0"/>
    <x v="0"/>
    <x v="0"/>
    <s v="Tier 2 - Elevated"/>
    <s v="Distribution Circuit"/>
    <n v="6"/>
    <n v="16"/>
    <d v="2015-06-16T00:00:00"/>
    <n v="1251448"/>
    <x v="0"/>
    <s v="Y"/>
    <x v="0"/>
  </r>
  <r>
    <s v="15-0048042"/>
    <x v="1"/>
    <x v="4"/>
    <x v="5"/>
    <x v="1"/>
    <x v="0"/>
    <s v="Tier 2 - Elevated"/>
    <s v="Distribution Circuit"/>
    <n v="7"/>
    <n v="16"/>
    <d v="2015-07-16T00:00:00"/>
    <n v="1269235"/>
    <x v="0"/>
    <s v="Y"/>
    <x v="1441"/>
  </r>
  <r>
    <s v="15-0048418"/>
    <x v="0"/>
    <x v="0"/>
    <x v="0"/>
    <x v="3"/>
    <x v="0"/>
    <s v="Tier 3 - Extreme"/>
    <s v="Distribution Circuit"/>
    <n v="7"/>
    <n v="18"/>
    <d v="2015-07-18T00:00:00"/>
    <n v="1271245"/>
    <x v="0"/>
    <s v="Y"/>
    <x v="74"/>
  </r>
  <r>
    <s v="15-0048777"/>
    <x v="4"/>
    <x v="9"/>
    <x v="7"/>
    <x v="6"/>
    <x v="0"/>
    <s v="Tier 2 - Elevated"/>
    <s v="Distribution Circuit"/>
    <n v="7"/>
    <n v="19"/>
    <d v="2015-07-19T00:00:00"/>
    <n v="1272822"/>
    <x v="0"/>
    <s v="Y"/>
    <x v="9"/>
  </r>
  <r>
    <s v="15-0049243"/>
    <x v="2"/>
    <x v="11"/>
    <x v="12"/>
    <x v="7"/>
    <x v="0"/>
    <s v="Tier 2 - Elevated"/>
    <s v="Transformer only"/>
    <n v="7"/>
    <n v="20"/>
    <d v="2015-07-20T00:00:00"/>
    <n v="1274007"/>
    <x v="0"/>
    <s v="Y"/>
    <x v="16"/>
  </r>
  <r>
    <s v="15-0053151"/>
    <x v="5"/>
    <x v="10"/>
    <x v="8"/>
    <x v="7"/>
    <x v="0"/>
    <s v="Tier 3 - Extreme"/>
    <s v="Distribution Circuit"/>
    <n v="8"/>
    <n v="6"/>
    <d v="2015-08-06T00:00:00"/>
    <n v="1283437"/>
    <x v="0"/>
    <s v="Y"/>
    <x v="45"/>
  </r>
  <r>
    <s v="15-0056995"/>
    <x v="4"/>
    <x v="9"/>
    <x v="7"/>
    <x v="6"/>
    <x v="0"/>
    <s v="Tier 3 - Extreme"/>
    <s v="Distribution Circuit"/>
    <n v="8"/>
    <n v="24"/>
    <d v="2015-08-24T00:00:00"/>
    <n v="1293729"/>
    <x v="0"/>
    <s v="Y"/>
    <x v="9"/>
  </r>
  <r>
    <s v="15-0057119"/>
    <x v="0"/>
    <x v="0"/>
    <x v="23"/>
    <x v="3"/>
    <x v="0"/>
    <s v="Tier 2 - Elevated"/>
    <s v="Distribution Circuit"/>
    <n v="8"/>
    <n v="25"/>
    <d v="2015-08-25T00:00:00"/>
    <n v="1294077"/>
    <x v="0"/>
    <s v="Y"/>
    <x v="127"/>
  </r>
  <r>
    <s v="15-0058252"/>
    <x v="4"/>
    <x v="9"/>
    <x v="7"/>
    <x v="6"/>
    <x v="0"/>
    <s v="Tier 2 - Elevated"/>
    <s v="Distribution Circuit"/>
    <n v="8"/>
    <n v="30"/>
    <d v="2015-08-30T00:00:00"/>
    <n v="1297128"/>
    <x v="0"/>
    <s v="Y"/>
    <x v="9"/>
  </r>
  <r>
    <s v="15-0058352"/>
    <x v="4"/>
    <x v="9"/>
    <x v="7"/>
    <x v="6"/>
    <x v="0"/>
    <s v="Tier 2 - Elevated"/>
    <s v="Distribution Circuit"/>
    <n v="8"/>
    <n v="31"/>
    <d v="2015-08-31T00:00:00"/>
    <n v="1297598"/>
    <x v="0"/>
    <s v="Y"/>
    <x v="9"/>
  </r>
  <r>
    <s v="15-0059205"/>
    <x v="4"/>
    <x v="9"/>
    <x v="7"/>
    <x v="6"/>
    <x v="0"/>
    <s v="Tier 2 - Elevated"/>
    <s v="Transformer only"/>
    <n v="9"/>
    <n v="3"/>
    <d v="2015-09-03T00:00:00"/>
    <n v="1299789"/>
    <x v="0"/>
    <s v="Y"/>
    <x v="9"/>
  </r>
  <r>
    <s v="15-0061012"/>
    <x v="1"/>
    <x v="1"/>
    <x v="1"/>
    <x v="1"/>
    <x v="0"/>
    <s v="Tier 3 - Extreme"/>
    <s v="Distribution Circuit"/>
    <n v="9"/>
    <n v="12"/>
    <d v="2015-09-12T00:00:00"/>
    <n v="1304619"/>
    <x v="0"/>
    <s v="Y"/>
    <x v="1"/>
  </r>
  <r>
    <s v="15-0063132"/>
    <x v="4"/>
    <x v="9"/>
    <x v="7"/>
    <x v="6"/>
    <x v="0"/>
    <s v="Tier 3 - Extreme"/>
    <s v="Distribution Circuit"/>
    <n v="9"/>
    <n v="24"/>
    <d v="2015-09-24T00:00:00"/>
    <n v="1311244"/>
    <x v="0"/>
    <s v="Y"/>
    <x v="9"/>
  </r>
  <r>
    <s v="15-0071198"/>
    <x v="3"/>
    <x v="3"/>
    <x v="9"/>
    <x v="7"/>
    <x v="0"/>
    <s v="Tier 3 - Extreme"/>
    <s v="Distribution Circuit"/>
    <n v="10"/>
    <n v="17"/>
    <d v="2015-10-17T00:00:00"/>
    <n v="1323957"/>
    <x v="0"/>
    <s v="Y"/>
    <x v="15"/>
  </r>
  <r>
    <s v="15-0071745"/>
    <x v="0"/>
    <x v="0"/>
    <x v="0"/>
    <x v="0"/>
    <x v="0"/>
    <s v="Tier 2 - Elevated"/>
    <s v="Distribution Circuit"/>
    <n v="10"/>
    <n v="19"/>
    <d v="2015-10-19T00:00:00"/>
    <n v="1325870"/>
    <x v="0"/>
    <s v="Y"/>
    <x v="0"/>
  </r>
  <r>
    <s v="15-0073224"/>
    <x v="4"/>
    <x v="9"/>
    <x v="7"/>
    <x v="6"/>
    <x v="0"/>
    <s v="Tier 3 - Extreme"/>
    <s v="Distribution Circuit"/>
    <n v="10"/>
    <n v="25"/>
    <d v="2015-10-25T00:00:00"/>
    <n v="1328946"/>
    <x v="0"/>
    <s v="Y"/>
    <x v="9"/>
  </r>
  <r>
    <s v="15-0073704"/>
    <x v="1"/>
    <x v="20"/>
    <x v="11"/>
    <x v="3"/>
    <x v="0"/>
    <s v="Tier 3 - Extreme"/>
    <s v="Distribution Circuit"/>
    <n v="10"/>
    <n v="27"/>
    <d v="2015-10-27T00:00:00"/>
    <n v="1330073"/>
    <x v="0"/>
    <s v="Y"/>
    <x v="728"/>
  </r>
  <r>
    <s v="15-0074188"/>
    <x v="0"/>
    <x v="0"/>
    <x v="0"/>
    <x v="0"/>
    <x v="0"/>
    <s v="Tier 2 - Elevated"/>
    <s v="Distribution Circuit"/>
    <n v="10"/>
    <n v="30"/>
    <d v="2015-10-30T00:00:00"/>
    <n v="1331382"/>
    <x v="0"/>
    <s v="Y"/>
    <x v="0"/>
  </r>
  <r>
    <s v="15-0078276"/>
    <x v="3"/>
    <x v="3"/>
    <x v="12"/>
    <x v="7"/>
    <x v="0"/>
    <s v="Tier 3 - Extreme"/>
    <s v="Transformer only"/>
    <n v="11"/>
    <n v="16"/>
    <d v="2015-11-16T00:00:00"/>
    <n v="1342884"/>
    <x v="0"/>
    <s v="Y"/>
    <x v="29"/>
  </r>
  <r>
    <s v="15-0081514"/>
    <x v="4"/>
    <x v="9"/>
    <x v="7"/>
    <x v="6"/>
    <x v="0"/>
    <s v="Tier 2 - Elevated"/>
    <s v="Distribution Circuit"/>
    <n v="11"/>
    <n v="28"/>
    <d v="2015-11-28T00:00:00"/>
    <n v="1349911"/>
    <x v="0"/>
    <s v="Y"/>
    <x v="9"/>
  </r>
  <r>
    <s v="15-0082329"/>
    <x v="1"/>
    <x v="1"/>
    <x v="11"/>
    <x v="3"/>
    <x v="0"/>
    <s v="Tier 2 - Elevated"/>
    <s v="Distribution Circuit"/>
    <n v="12"/>
    <n v="3"/>
    <d v="2015-12-03T00:00:00"/>
    <n v="1352123"/>
    <x v="0"/>
    <s v="N"/>
    <x v="85"/>
  </r>
  <r>
    <s v="15-0083506"/>
    <x v="1"/>
    <x v="4"/>
    <x v="1"/>
    <x v="1"/>
    <x v="0"/>
    <s v="Tier 2 - Elevated"/>
    <s v="Distribution Circuit"/>
    <n v="12"/>
    <n v="9"/>
    <d v="2015-12-09T00:00:00"/>
    <n v="1355979"/>
    <x v="0"/>
    <s v="N"/>
    <x v="19"/>
  </r>
  <r>
    <s v="15-0083757"/>
    <x v="4"/>
    <x v="9"/>
    <x v="7"/>
    <x v="6"/>
    <x v="0"/>
    <s v="Tier 2 - Elevated"/>
    <s v="Distribution Circuit"/>
    <n v="12"/>
    <n v="10"/>
    <d v="2015-12-10T00:00:00"/>
    <n v="1356600"/>
    <x v="0"/>
    <s v="N"/>
    <x v="9"/>
  </r>
  <r>
    <s v="15-0084647"/>
    <x v="1"/>
    <x v="1"/>
    <x v="0"/>
    <x v="3"/>
    <x v="0"/>
    <s v="Tier 2 - Elevated"/>
    <s v="Distribution Circuit"/>
    <n v="12"/>
    <n v="13"/>
    <d v="2015-12-13T00:00:00"/>
    <n v="1360956"/>
    <x v="0"/>
    <s v="N"/>
    <x v="57"/>
  </r>
  <r>
    <s v="15-0084715"/>
    <x v="1"/>
    <x v="4"/>
    <x v="1"/>
    <x v="1"/>
    <x v="0"/>
    <s v="Tier 3 - Extreme"/>
    <s v="Distribution Circuit"/>
    <n v="12"/>
    <n v="13"/>
    <d v="2015-12-13T00:00:00"/>
    <n v="1360346"/>
    <x v="0"/>
    <s v="N"/>
    <x v="19"/>
  </r>
  <r>
    <s v="15-0086713"/>
    <x v="2"/>
    <x v="11"/>
    <x v="12"/>
    <x v="3"/>
    <x v="0"/>
    <s v="Tier 3 - Extreme"/>
    <s v="Transformer only"/>
    <n v="12"/>
    <n v="22"/>
    <d v="2015-12-22T00:00:00"/>
    <n v="1369074"/>
    <x v="0"/>
    <s v="N"/>
    <x v="46"/>
  </r>
  <r>
    <s v="15-0086991"/>
    <x v="2"/>
    <x v="11"/>
    <x v="8"/>
    <x v="10"/>
    <x v="0"/>
    <s v="Tier 3 - Extreme"/>
    <s v="Distribution Circuit"/>
    <n v="12"/>
    <n v="23"/>
    <d v="2015-12-23T00:00:00"/>
    <n v="1370485"/>
    <x v="0"/>
    <s v="N"/>
    <x v="103"/>
  </r>
  <r>
    <s v="15-0087148"/>
    <x v="2"/>
    <x v="11"/>
    <x v="12"/>
    <x v="7"/>
    <x v="0"/>
    <s v="Tier 2 - Elevated"/>
    <s v="Transformer only"/>
    <n v="12"/>
    <n v="24"/>
    <d v="2015-12-24T00:00:00"/>
    <n v="1371227"/>
    <x v="0"/>
    <s v="N"/>
    <x v="16"/>
  </r>
  <r>
    <s v="15-0087242"/>
    <x v="1"/>
    <x v="1"/>
    <x v="1"/>
    <x v="0"/>
    <x v="0"/>
    <s v="Tier 2 - Elevated"/>
    <s v="Distribution Circuit"/>
    <n v="12"/>
    <n v="25"/>
    <d v="2015-12-25T00:00:00"/>
    <n v="1371536"/>
    <x v="0"/>
    <s v="N"/>
    <x v="18"/>
  </r>
  <r>
    <s v="15-0087933"/>
    <x v="2"/>
    <x v="11"/>
    <x v="1"/>
    <x v="9"/>
    <x v="0"/>
    <s v="Tier 2 - Elevated"/>
    <s v="Distribution Circuit"/>
    <n v="12"/>
    <n v="31"/>
    <d v="2015-12-31T00:00:00"/>
    <n v="1375215"/>
    <x v="0"/>
    <s v="N"/>
    <x v="204"/>
  </r>
  <r>
    <s v="16-0005012"/>
    <x v="0"/>
    <x v="25"/>
    <x v="1"/>
    <x v="1"/>
    <x v="1"/>
    <s v="Tier 2 - Elevated"/>
    <s v="Distribution Circuit"/>
    <n v="1"/>
    <n v="13"/>
    <d v="2016-01-13T00:00:00"/>
    <n v="1382697"/>
    <x v="0"/>
    <s v="N"/>
    <x v="164"/>
  </r>
  <r>
    <s v="16-0006020"/>
    <x v="2"/>
    <x v="11"/>
    <x v="0"/>
    <x v="3"/>
    <x v="1"/>
    <s v="Tier 3 - Extreme"/>
    <s v="Distribution Circuit"/>
    <n v="1"/>
    <n v="18"/>
    <d v="2016-01-18T00:00:00"/>
    <n v="1385925"/>
    <x v="0"/>
    <s v="N"/>
    <x v="31"/>
  </r>
  <r>
    <s v="16-0011317"/>
    <x v="1"/>
    <x v="4"/>
    <x v="12"/>
    <x v="7"/>
    <x v="1"/>
    <s v="Tier 2 - Elevated"/>
    <s v="Transformer only"/>
    <n v="2"/>
    <n v="8"/>
    <d v="2016-02-08T00:00:00"/>
    <n v="1400157"/>
    <x v="0"/>
    <s v="N"/>
    <x v="256"/>
  </r>
  <r>
    <s v="16-0013537"/>
    <x v="4"/>
    <x v="12"/>
    <x v="7"/>
    <x v="6"/>
    <x v="1"/>
    <s v="Tier 2 - Elevated"/>
    <s v="Distribution Circuit"/>
    <n v="2"/>
    <n v="18"/>
    <d v="2016-02-18T00:00:00"/>
    <n v="1407641"/>
    <x v="0"/>
    <s v="N"/>
    <x v="17"/>
  </r>
  <r>
    <s v="16-0015151"/>
    <x v="2"/>
    <x v="11"/>
    <x v="14"/>
    <x v="10"/>
    <x v="1"/>
    <s v="Tier 2 - Elevated"/>
    <s v="Transformer only"/>
    <n v="2"/>
    <n v="23"/>
    <d v="2016-02-23T00:00:00"/>
    <n v="1411153"/>
    <x v="0"/>
    <s v="N"/>
    <x v="142"/>
  </r>
  <r>
    <s v="16-0018193"/>
    <x v="2"/>
    <x v="11"/>
    <x v="9"/>
    <x v="3"/>
    <x v="1"/>
    <s v="Tier 2 - Elevated"/>
    <s v="Transformer only"/>
    <n v="3"/>
    <n v="5"/>
    <d v="2016-03-05T00:00:00"/>
    <n v="1416860"/>
    <x v="0"/>
    <s v="N"/>
    <x v="83"/>
  </r>
  <r>
    <s v="16-0019010"/>
    <x v="2"/>
    <x v="11"/>
    <x v="9"/>
    <x v="3"/>
    <x v="1"/>
    <s v="Tier 2 - Elevated"/>
    <s v="Distribution Circuit"/>
    <n v="3"/>
    <n v="7"/>
    <d v="2016-03-07T00:00:00"/>
    <n v="1424128"/>
    <x v="0"/>
    <s v="N"/>
    <x v="83"/>
  </r>
  <r>
    <s v="16-0020453"/>
    <x v="4"/>
    <x v="9"/>
    <x v="7"/>
    <x v="6"/>
    <x v="1"/>
    <s v="Tier 2 - Elevated"/>
    <s v="Distribution Circuit"/>
    <n v="3"/>
    <n v="11"/>
    <d v="2016-03-11T00:00:00"/>
    <n v="1427304"/>
    <x v="0"/>
    <s v="N"/>
    <x v="9"/>
  </r>
  <r>
    <s v="16-0029088"/>
    <x v="0"/>
    <x v="0"/>
    <x v="0"/>
    <x v="3"/>
    <x v="1"/>
    <s v="Tier 2 - Elevated"/>
    <s v="Distribution Circuit"/>
    <n v="4"/>
    <n v="16"/>
    <d v="2016-04-16T00:00:00"/>
    <n v="1451817"/>
    <x v="0"/>
    <s v="N"/>
    <x v="74"/>
  </r>
  <r>
    <s v="16-0029231"/>
    <x v="2"/>
    <x v="11"/>
    <x v="12"/>
    <x v="7"/>
    <x v="1"/>
    <s v="Tier 2 - Elevated"/>
    <s v="Transformer only"/>
    <n v="4"/>
    <n v="17"/>
    <d v="2016-04-17T00:00:00"/>
    <n v="1452510"/>
    <x v="0"/>
    <s v="N"/>
    <x v="16"/>
  </r>
  <r>
    <s v="16-0030462"/>
    <x v="1"/>
    <x v="1"/>
    <x v="1"/>
    <x v="1"/>
    <x v="1"/>
    <s v="Tier 2 - Elevated"/>
    <s v="Distribution Circuit"/>
    <n v="4"/>
    <n v="22"/>
    <d v="2016-04-22T00:00:00"/>
    <n v="1455480"/>
    <x v="0"/>
    <s v="N"/>
    <x v="1"/>
  </r>
  <r>
    <s v="16-0030673"/>
    <x v="4"/>
    <x v="9"/>
    <x v="7"/>
    <x v="6"/>
    <x v="1"/>
    <s v="Tier 3 - Extreme"/>
    <s v="Distribution Circuit"/>
    <n v="4"/>
    <n v="22"/>
    <d v="2016-04-22T00:00:00"/>
    <n v="1455759"/>
    <x v="0"/>
    <s v="N"/>
    <x v="9"/>
  </r>
  <r>
    <s v="16-0031139"/>
    <x v="3"/>
    <x v="3"/>
    <x v="18"/>
    <x v="7"/>
    <x v="1"/>
    <s v="Tier 2 - Elevated"/>
    <s v="Distribution Circuit"/>
    <n v="4"/>
    <n v="24"/>
    <d v="2016-04-24T00:00:00"/>
    <n v="1457747"/>
    <x v="0"/>
    <s v="N"/>
    <x v="1620"/>
  </r>
  <r>
    <s v="16-0032562"/>
    <x v="2"/>
    <x v="6"/>
    <x v="12"/>
    <x v="3"/>
    <x v="1"/>
    <s v="Tier 2 - Elevated"/>
    <s v="Distribution Circuit"/>
    <n v="4"/>
    <n v="29"/>
    <d v="2016-04-29T00:00:00"/>
    <n v="1461334"/>
    <x v="0"/>
    <s v="N"/>
    <x v="235"/>
  </r>
  <r>
    <s v="16-0034005"/>
    <x v="2"/>
    <x v="11"/>
    <x v="12"/>
    <x v="7"/>
    <x v="1"/>
    <s v="Tier 2 - Elevated"/>
    <s v="Transformer only"/>
    <n v="5"/>
    <n v="5"/>
    <d v="2016-05-05T00:00:00"/>
    <n v="1464939"/>
    <x v="0"/>
    <s v="Y"/>
    <x v="16"/>
  </r>
  <r>
    <s v="16-0042608"/>
    <x v="4"/>
    <x v="9"/>
    <x v="7"/>
    <x v="6"/>
    <x v="1"/>
    <s v="Tier 2 - Elevated"/>
    <s v="Distribution Circuit"/>
    <n v="6"/>
    <n v="11"/>
    <d v="2016-06-11T00:00:00"/>
    <n v="1487221"/>
    <x v="0"/>
    <s v="Y"/>
    <x v="9"/>
  </r>
  <r>
    <s v="16-0049289"/>
    <x v="1"/>
    <x v="1"/>
    <x v="1"/>
    <x v="0"/>
    <x v="1"/>
    <s v="Tier 2 - Elevated"/>
    <s v="Distribution Circuit"/>
    <n v="7"/>
    <n v="12"/>
    <d v="2016-07-12T00:00:00"/>
    <n v="1508687"/>
    <x v="0"/>
    <s v="Y"/>
    <x v="18"/>
  </r>
  <r>
    <s v="16-0051534"/>
    <x v="1"/>
    <x v="20"/>
    <x v="1"/>
    <x v="0"/>
    <x v="1"/>
    <s v="Tier 3 - Extreme"/>
    <s v="Distribution Circuit"/>
    <n v="7"/>
    <n v="21"/>
    <d v="2016-07-21T00:00:00"/>
    <n v="1513601"/>
    <x v="0"/>
    <s v="Y"/>
    <x v="329"/>
  </r>
  <r>
    <s v="16-0053744"/>
    <x v="1"/>
    <x v="1"/>
    <x v="1"/>
    <x v="12"/>
    <x v="1"/>
    <s v="Tier 2 - Elevated"/>
    <s v="Distribution Circuit"/>
    <n v="7"/>
    <n v="29"/>
    <d v="2016-07-29T00:00:00"/>
    <n v="1518705"/>
    <x v="0"/>
    <s v="Y"/>
    <x v="38"/>
  </r>
  <r>
    <s v="16-0054588"/>
    <x v="2"/>
    <x v="11"/>
    <x v="13"/>
    <x v="10"/>
    <x v="1"/>
    <s v="Tier 2 - Elevated"/>
    <s v="Distribution Circuit"/>
    <n v="8"/>
    <n v="2"/>
    <d v="2016-08-02T00:00:00"/>
    <n v="1520675"/>
    <x v="0"/>
    <s v="Y"/>
    <x v="27"/>
  </r>
  <r>
    <s v="16-0056175"/>
    <x v="1"/>
    <x v="4"/>
    <x v="1"/>
    <x v="1"/>
    <x v="1"/>
    <s v="Tier 3 - Extreme"/>
    <s v="Distribution Circuit"/>
    <n v="8"/>
    <n v="10"/>
    <d v="2016-08-10T00:00:00"/>
    <n v="1524072"/>
    <x v="0"/>
    <s v="Y"/>
    <x v="19"/>
  </r>
  <r>
    <s v="16-0068822"/>
    <x v="2"/>
    <x v="11"/>
    <x v="12"/>
    <x v="4"/>
    <x v="1"/>
    <s v="Tier 2 - Elevated"/>
    <s v="Transformer only"/>
    <n v="9"/>
    <n v="30"/>
    <d v="2016-09-30T00:00:00"/>
    <n v="1550612"/>
    <x v="0"/>
    <s v="Y"/>
    <x v="290"/>
  </r>
  <r>
    <s v="16-0071692"/>
    <x v="2"/>
    <x v="11"/>
    <x v="4"/>
    <x v="0"/>
    <x v="1"/>
    <s v="Tier 2 - Elevated"/>
    <s v="Transformer only"/>
    <n v="10"/>
    <n v="13"/>
    <d v="2016-10-13T00:00:00"/>
    <n v="1557573"/>
    <x v="0"/>
    <s v="Y"/>
    <x v="236"/>
  </r>
  <r>
    <s v="16-0076883"/>
    <x v="1"/>
    <x v="4"/>
    <x v="1"/>
    <x v="1"/>
    <x v="1"/>
    <s v="Tier 2 - Elevated"/>
    <s v="Distribution Circuit"/>
    <n v="10"/>
    <n v="31"/>
    <d v="2016-10-31T00:00:00"/>
    <n v="1573536"/>
    <x v="0"/>
    <s v="Y"/>
    <x v="19"/>
  </r>
  <r>
    <s v="16-0085879"/>
    <x v="4"/>
    <x v="9"/>
    <x v="1"/>
    <x v="3"/>
    <x v="1"/>
    <s v="Tier 3 - Extreme"/>
    <s v="Distribution Circuit"/>
    <n v="12"/>
    <n v="15"/>
    <d v="2016-12-15T00:00:00"/>
    <n v="1603471"/>
    <x v="0"/>
    <s v="N"/>
    <x v="2029"/>
  </r>
  <r>
    <s v="16-0085880"/>
    <x v="1"/>
    <x v="1"/>
    <x v="1"/>
    <x v="0"/>
    <x v="1"/>
    <s v="Tier 3 - Extreme"/>
    <s v="Distribution Circuit"/>
    <n v="12"/>
    <n v="15"/>
    <d v="2016-12-15T00:00:00"/>
    <n v="1603637"/>
    <x v="0"/>
    <s v="N"/>
    <x v="18"/>
  </r>
  <r>
    <s v="17-0005127"/>
    <x v="1"/>
    <x v="1"/>
    <x v="1"/>
    <x v="0"/>
    <x v="2"/>
    <s v="Tier 2 - Elevated"/>
    <s v="Distribution Circuit"/>
    <n v="1"/>
    <n v="8"/>
    <d v="2017-01-08T00:00:00"/>
    <n v="1624138"/>
    <x v="0"/>
    <s v="N"/>
    <x v="18"/>
  </r>
  <r>
    <s v="17-0005528"/>
    <x v="1"/>
    <x v="1"/>
    <x v="1"/>
    <x v="0"/>
    <x v="2"/>
    <s v="Tier 2 - Elevated"/>
    <s v="Distribution Circuit"/>
    <n v="1"/>
    <n v="8"/>
    <d v="2017-01-08T00:00:00"/>
    <n v="1626420"/>
    <x v="0"/>
    <s v="N"/>
    <x v="18"/>
  </r>
  <r>
    <s v="17-0005921"/>
    <x v="1"/>
    <x v="1"/>
    <x v="1"/>
    <x v="0"/>
    <x v="2"/>
    <s v="Tier 2 - Elevated"/>
    <s v="Distribution Circuit"/>
    <n v="1"/>
    <n v="8"/>
    <d v="2017-01-08T00:00:00"/>
    <n v="1627757"/>
    <x v="0"/>
    <s v="N"/>
    <x v="18"/>
  </r>
  <r>
    <s v="17-0007278"/>
    <x v="1"/>
    <x v="1"/>
    <x v="11"/>
    <x v="0"/>
    <x v="2"/>
    <s v="Tier 3 - Extreme"/>
    <s v="Distribution Circuit"/>
    <n v="1"/>
    <n v="10"/>
    <d v="2017-01-10T00:00:00"/>
    <n v="1634391"/>
    <x v="0"/>
    <s v="N"/>
    <x v="41"/>
  </r>
  <r>
    <s v="17-0007303"/>
    <x v="2"/>
    <x v="11"/>
    <x v="0"/>
    <x v="3"/>
    <x v="2"/>
    <s v="Tier 3 - Extreme"/>
    <s v="Distribution Circuit"/>
    <n v="1"/>
    <n v="10"/>
    <d v="2017-01-10T00:00:00"/>
    <n v="1635091"/>
    <x v="0"/>
    <s v="N"/>
    <x v="31"/>
  </r>
  <r>
    <s v="17-0007716"/>
    <x v="1"/>
    <x v="1"/>
    <x v="12"/>
    <x v="1"/>
    <x v="2"/>
    <s v="Tier 3 - Extreme"/>
    <s v="Transformer only"/>
    <n v="1"/>
    <n v="11"/>
    <d v="2017-01-11T00:00:00"/>
    <n v="1640000"/>
    <x v="0"/>
    <s v="N"/>
    <x v="379"/>
  </r>
  <r>
    <s v="17-0010455"/>
    <x v="1"/>
    <x v="4"/>
    <x v="1"/>
    <x v="0"/>
    <x v="2"/>
    <s v="Tier 3 - Extreme"/>
    <s v="Distribution Circuit"/>
    <n v="1"/>
    <n v="18"/>
    <d v="2017-01-18T00:00:00"/>
    <n v="1648649"/>
    <x v="0"/>
    <s v="N"/>
    <x v="4"/>
  </r>
  <r>
    <s v="17-0011530"/>
    <x v="1"/>
    <x v="1"/>
    <x v="8"/>
    <x v="7"/>
    <x v="2"/>
    <s v="Tier 3 - Extreme"/>
    <s v="Distribution Circuit"/>
    <n v="1"/>
    <n v="20"/>
    <d v="2017-01-20T00:00:00"/>
    <n v="1653518"/>
    <x v="0"/>
    <s v="N"/>
    <x v="334"/>
  </r>
  <r>
    <s v="17-0011581"/>
    <x v="4"/>
    <x v="12"/>
    <x v="7"/>
    <x v="6"/>
    <x v="2"/>
    <s v="Tier 3 - Extreme"/>
    <s v="Distribution Circuit"/>
    <n v="1"/>
    <n v="20"/>
    <d v="2017-01-20T00:00:00"/>
    <n v="1654340"/>
    <x v="0"/>
    <s v="N"/>
    <x v="17"/>
  </r>
  <r>
    <s v="17-0011867"/>
    <x v="1"/>
    <x v="1"/>
    <x v="0"/>
    <x v="0"/>
    <x v="2"/>
    <s v="Tier 3 - Extreme"/>
    <s v="Distribution Circuit"/>
    <n v="1"/>
    <n v="21"/>
    <d v="2017-01-21T00:00:00"/>
    <n v="1655343"/>
    <x v="0"/>
    <s v="N"/>
    <x v="56"/>
  </r>
  <r>
    <s v="17-0012152"/>
    <x v="4"/>
    <x v="12"/>
    <x v="7"/>
    <x v="6"/>
    <x v="2"/>
    <s v="Tier 3 - Extreme"/>
    <s v="Distribution Circuit"/>
    <n v="1"/>
    <n v="21"/>
    <d v="2017-01-21T00:00:00"/>
    <n v="1656915"/>
    <x v="0"/>
    <s v="N"/>
    <x v="17"/>
  </r>
  <r>
    <s v="17-0013033"/>
    <x v="1"/>
    <x v="1"/>
    <x v="0"/>
    <x v="0"/>
    <x v="2"/>
    <s v="Tier 3 - Extreme"/>
    <s v="Distribution Circuit"/>
    <n v="1"/>
    <n v="22"/>
    <d v="2017-01-22T00:00:00"/>
    <n v="1659678"/>
    <x v="0"/>
    <s v="N"/>
    <x v="56"/>
  </r>
  <r>
    <s v="17-0013347"/>
    <x v="1"/>
    <x v="1"/>
    <x v="1"/>
    <x v="0"/>
    <x v="2"/>
    <s v="Tier 2 - Elevated"/>
    <s v="Distribution Circuit"/>
    <n v="1"/>
    <n v="22"/>
    <d v="2017-01-22T00:00:00"/>
    <n v="1661628"/>
    <x v="0"/>
    <s v="N"/>
    <x v="18"/>
  </r>
  <r>
    <s v="17-0013564"/>
    <x v="1"/>
    <x v="1"/>
    <x v="1"/>
    <x v="1"/>
    <x v="2"/>
    <s v="Tier 2 - Elevated"/>
    <s v="Distribution Circuit"/>
    <n v="1"/>
    <n v="22"/>
    <d v="2017-01-22T00:00:00"/>
    <n v="1662666"/>
    <x v="0"/>
    <s v="N"/>
    <x v="1"/>
  </r>
  <r>
    <s v="17-0017451"/>
    <x v="1"/>
    <x v="1"/>
    <x v="1"/>
    <x v="13"/>
    <x v="2"/>
    <s v="Tier 3 - Extreme"/>
    <s v="Distribution Circuit"/>
    <n v="2"/>
    <n v="4"/>
    <d v="2017-02-04T00:00:00"/>
    <n v="1674780"/>
    <x v="0"/>
    <s v="N"/>
    <x v="44"/>
  </r>
  <r>
    <s v="17-0017984"/>
    <x v="2"/>
    <x v="11"/>
    <x v="12"/>
    <x v="7"/>
    <x v="2"/>
    <s v="Tier 2 - Elevated"/>
    <s v="Transformer only"/>
    <n v="2"/>
    <n v="6"/>
    <d v="2017-02-06T00:00:00"/>
    <n v="1676954"/>
    <x v="0"/>
    <s v="N"/>
    <x v="16"/>
  </r>
  <r>
    <s v="17-0017994"/>
    <x v="2"/>
    <x v="11"/>
    <x v="0"/>
    <x v="0"/>
    <x v="2"/>
    <s v="Tier 2 - Elevated"/>
    <s v="Distribution Circuit"/>
    <n v="2"/>
    <n v="6"/>
    <d v="2017-02-06T00:00:00"/>
    <n v="1677120"/>
    <x v="0"/>
    <s v="N"/>
    <x v="212"/>
  </r>
  <r>
    <s v="17-0019322"/>
    <x v="2"/>
    <x v="11"/>
    <x v="1"/>
    <x v="0"/>
    <x v="2"/>
    <s v="Tier 2 - Elevated"/>
    <s v="Distribution Circuit"/>
    <n v="2"/>
    <n v="9"/>
    <d v="2017-02-09T00:00:00"/>
    <n v="1682851"/>
    <x v="0"/>
    <s v="N"/>
    <x v="54"/>
  </r>
  <r>
    <s v="17-0021273"/>
    <x v="1"/>
    <x v="1"/>
    <x v="1"/>
    <x v="0"/>
    <x v="2"/>
    <s v="Tier 3 - Extreme"/>
    <s v="Distribution Circuit"/>
    <n v="2"/>
    <n v="15"/>
    <d v="2017-02-15T00:00:00"/>
    <n v="1689233"/>
    <x v="0"/>
    <s v="N"/>
    <x v="18"/>
  </r>
  <r>
    <s v="17-0023007"/>
    <x v="2"/>
    <x v="11"/>
    <x v="1"/>
    <x v="0"/>
    <x v="2"/>
    <s v="Tier 2 - Elevated"/>
    <s v="Distribution Circuit"/>
    <n v="2"/>
    <n v="18"/>
    <d v="2017-02-18T00:00:00"/>
    <n v="1699093"/>
    <x v="0"/>
    <s v="N"/>
    <x v="54"/>
  </r>
  <r>
    <s v="17-0023342"/>
    <x v="2"/>
    <x v="11"/>
    <x v="0"/>
    <x v="3"/>
    <x v="2"/>
    <s v="Tier 3 - Extreme"/>
    <s v="Distribution Circuit"/>
    <n v="2"/>
    <n v="19"/>
    <d v="2017-02-19T00:00:00"/>
    <n v="1701033"/>
    <x v="0"/>
    <s v="N"/>
    <x v="31"/>
  </r>
  <r>
    <s v="17-0024696"/>
    <x v="2"/>
    <x v="11"/>
    <x v="1"/>
    <x v="0"/>
    <x v="2"/>
    <s v="Zone 1 - HHZ"/>
    <s v="Distribution Circuit"/>
    <n v="2"/>
    <n v="20"/>
    <d v="2017-02-20T00:00:00"/>
    <n v="1706444"/>
    <x v="0"/>
    <s v="N"/>
    <x v="54"/>
  </r>
  <r>
    <s v="17-0025630"/>
    <x v="1"/>
    <x v="1"/>
    <x v="1"/>
    <x v="1"/>
    <x v="2"/>
    <s v="Tier 3 - Extreme"/>
    <s v="Distribution Circuit"/>
    <n v="2"/>
    <n v="22"/>
    <d v="2017-02-22T00:00:00"/>
    <n v="1710819"/>
    <x v="0"/>
    <s v="N"/>
    <x v="1"/>
  </r>
  <r>
    <s v="17-0030206"/>
    <x v="1"/>
    <x v="1"/>
    <x v="1"/>
    <x v="0"/>
    <x v="2"/>
    <s v="Tier 2 - Elevated"/>
    <s v="Distribution Circuit"/>
    <n v="3"/>
    <n v="12"/>
    <d v="2017-03-12T00:00:00"/>
    <n v="1725299"/>
    <x v="0"/>
    <s v="N"/>
    <x v="18"/>
  </r>
  <r>
    <s v="17-0032347"/>
    <x v="1"/>
    <x v="13"/>
    <x v="8"/>
    <x v="7"/>
    <x v="2"/>
    <s v="Tier 2 - Elevated"/>
    <s v="Distribution Circuit"/>
    <n v="3"/>
    <n v="21"/>
    <d v="2017-03-21T00:00:00"/>
    <n v="1731935"/>
    <x v="0"/>
    <s v="N"/>
    <x v="234"/>
  </r>
  <r>
    <s v="17-0035616"/>
    <x v="1"/>
    <x v="4"/>
    <x v="1"/>
    <x v="1"/>
    <x v="2"/>
    <s v="Tier 2 - Elevated"/>
    <s v="Distribution Circuit"/>
    <n v="3"/>
    <n v="31"/>
    <d v="2017-03-31T00:00:00"/>
    <n v="1741384"/>
    <x v="0"/>
    <s v="N"/>
    <x v="19"/>
  </r>
  <r>
    <s v="17-0037402"/>
    <x v="4"/>
    <x v="9"/>
    <x v="7"/>
    <x v="6"/>
    <x v="2"/>
    <s v="Tier 3 - Extreme"/>
    <s v="Distribution Circuit"/>
    <n v="4"/>
    <n v="6"/>
    <d v="2017-04-06T00:00:00"/>
    <n v="1748447"/>
    <x v="0"/>
    <s v="N"/>
    <x v="9"/>
  </r>
  <r>
    <s v="17-0039836"/>
    <x v="4"/>
    <x v="12"/>
    <x v="7"/>
    <x v="6"/>
    <x v="2"/>
    <s v="Zone 1 - HHZ"/>
    <s v="Distribution Circuit"/>
    <n v="4"/>
    <n v="13"/>
    <d v="2017-04-13T00:00:00"/>
    <n v="1756831"/>
    <x v="0"/>
    <s v="N"/>
    <x v="17"/>
  </r>
  <r>
    <s v="17-0040131"/>
    <x v="4"/>
    <x v="9"/>
    <x v="7"/>
    <x v="6"/>
    <x v="2"/>
    <s v="Tier 2 - Elevated"/>
    <s v="Distribution Circuit"/>
    <n v="4"/>
    <n v="13"/>
    <d v="2017-04-13T00:00:00"/>
    <n v="1757284"/>
    <x v="0"/>
    <s v="N"/>
    <x v="9"/>
  </r>
  <r>
    <s v="17-0042225"/>
    <x v="1"/>
    <x v="1"/>
    <x v="1"/>
    <x v="0"/>
    <x v="2"/>
    <s v="Tier 3 - Extreme"/>
    <s v="Distribution Circuit"/>
    <n v="4"/>
    <n v="23"/>
    <d v="2017-04-23T00:00:00"/>
    <n v="1765392"/>
    <x v="0"/>
    <s v="N"/>
    <x v="18"/>
  </r>
  <r>
    <s v="17-0043185"/>
    <x v="1"/>
    <x v="1"/>
    <x v="1"/>
    <x v="0"/>
    <x v="2"/>
    <s v="Tier 2 - Elevated"/>
    <s v="Distribution Circuit"/>
    <n v="4"/>
    <n v="26"/>
    <d v="2017-04-26T00:00:00"/>
    <n v="1767857"/>
    <x v="0"/>
    <s v="N"/>
    <x v="18"/>
  </r>
  <r>
    <s v="17-0045095"/>
    <x v="0"/>
    <x v="0"/>
    <x v="0"/>
    <x v="0"/>
    <x v="2"/>
    <s v="Tier 2 - Elevated"/>
    <s v="Distribution Circuit"/>
    <n v="5"/>
    <n v="4"/>
    <d v="2017-05-04T00:00:00"/>
    <n v="1774240"/>
    <x v="0"/>
    <s v="Y"/>
    <x v="0"/>
  </r>
  <r>
    <s v="17-0047080"/>
    <x v="2"/>
    <x v="11"/>
    <x v="9"/>
    <x v="3"/>
    <x v="2"/>
    <s v="Tier 2 - Elevated"/>
    <s v="Transformer only"/>
    <n v="5"/>
    <n v="11"/>
    <d v="2017-05-11T00:00:00"/>
    <n v="1779712"/>
    <x v="0"/>
    <s v="Y"/>
    <x v="83"/>
  </r>
  <r>
    <s v="17-0049324"/>
    <x v="4"/>
    <x v="12"/>
    <x v="7"/>
    <x v="6"/>
    <x v="2"/>
    <s v="Tier 2 - Elevated"/>
    <s v="Distribution Circuit"/>
    <n v="5"/>
    <n v="20"/>
    <d v="2017-05-20T00:00:00"/>
    <n v="1785958"/>
    <x v="0"/>
    <s v="Y"/>
    <x v="17"/>
  </r>
  <r>
    <s v="17-0049386"/>
    <x v="2"/>
    <x v="11"/>
    <x v="0"/>
    <x v="3"/>
    <x v="2"/>
    <s v="Tier 3 - Extreme"/>
    <s v="Distribution Circuit"/>
    <n v="5"/>
    <n v="20"/>
    <d v="2017-05-20T00:00:00"/>
    <n v="1786374"/>
    <x v="0"/>
    <s v="Y"/>
    <x v="31"/>
  </r>
  <r>
    <s v="17-0049386"/>
    <x v="2"/>
    <x v="11"/>
    <x v="0"/>
    <x v="3"/>
    <x v="2"/>
    <s v="Tier 3 - Extreme"/>
    <s v="Distribution Circuit"/>
    <n v="5"/>
    <n v="20"/>
    <d v="2017-05-20T00:00:00"/>
    <n v="1786374"/>
    <x v="0"/>
    <s v="Y"/>
    <x v="31"/>
  </r>
  <r>
    <s v="17-0051772"/>
    <x v="2"/>
    <x v="11"/>
    <x v="12"/>
    <x v="15"/>
    <x v="2"/>
    <s v="Tier 2 - Elevated"/>
    <s v="Transformer only"/>
    <n v="5"/>
    <n v="31"/>
    <d v="2017-05-31T00:00:00"/>
    <n v="1793986"/>
    <x v="0"/>
    <s v="Y"/>
    <x v="171"/>
  </r>
  <r>
    <s v="17-0056943"/>
    <x v="1"/>
    <x v="1"/>
    <x v="1"/>
    <x v="13"/>
    <x v="2"/>
    <s v="Tier 2 - Elevated"/>
    <s v="Distribution Circuit"/>
    <n v="6"/>
    <n v="20"/>
    <d v="2017-06-20T00:00:00"/>
    <n v="1812274"/>
    <x v="0"/>
    <s v="Y"/>
    <x v="44"/>
  </r>
  <r>
    <s v="17-0057075"/>
    <x v="4"/>
    <x v="9"/>
    <x v="7"/>
    <x v="6"/>
    <x v="2"/>
    <s v="Tier 3 - Extreme"/>
    <s v="Distribution Circuit"/>
    <n v="6"/>
    <n v="20"/>
    <d v="2017-06-20T00:00:00"/>
    <n v="1812591"/>
    <x v="0"/>
    <s v="Y"/>
    <x v="9"/>
  </r>
  <r>
    <s v="17-0058522"/>
    <x v="0"/>
    <x v="0"/>
    <x v="0"/>
    <x v="0"/>
    <x v="2"/>
    <s v="Tier 2 - Elevated"/>
    <s v="Distribution Circuit"/>
    <n v="6"/>
    <n v="25"/>
    <d v="2017-06-25T00:00:00"/>
    <n v="1817967"/>
    <x v="0"/>
    <s v="Y"/>
    <x v="0"/>
  </r>
  <r>
    <s v="17-0064972"/>
    <x v="6"/>
    <x v="29"/>
    <x v="31"/>
    <x v="1"/>
    <x v="2"/>
    <s v="Tier 2 - Elevated"/>
    <s v="Substation - Transmission"/>
    <n v="7"/>
    <n v="24"/>
    <d v="2017-07-24T00:00:00"/>
    <n v="1838606"/>
    <x v="0"/>
    <s v="Y"/>
    <x v="865"/>
  </r>
  <r>
    <s v="17-0066441"/>
    <x v="5"/>
    <x v="18"/>
    <x v="8"/>
    <x v="7"/>
    <x v="2"/>
    <s v="Tier 2 - Elevated"/>
    <s v="Distribution Circuit"/>
    <n v="7"/>
    <n v="29"/>
    <d v="2017-07-29T00:00:00"/>
    <n v="1842079"/>
    <x v="0"/>
    <s v="Y"/>
    <x v="137"/>
  </r>
  <r>
    <s v="17-0069651"/>
    <x v="2"/>
    <x v="11"/>
    <x v="12"/>
    <x v="7"/>
    <x v="2"/>
    <s v="Tier 2 - Elevated"/>
    <s v="Transformer only"/>
    <n v="8"/>
    <n v="11"/>
    <d v="2017-08-11T00:00:00"/>
    <n v="1850449"/>
    <x v="0"/>
    <s v="Y"/>
    <x v="16"/>
  </r>
  <r>
    <s v="17-0086853"/>
    <x v="1"/>
    <x v="1"/>
    <x v="1"/>
    <x v="1"/>
    <x v="2"/>
    <s v="Tier 3 - Extreme"/>
    <s v="Distribution Circuit"/>
    <n v="10"/>
    <n v="12"/>
    <d v="2017-10-12T00:00:00"/>
    <n v="1899540"/>
    <x v="0"/>
    <s v="Y"/>
    <x v="1"/>
  </r>
  <r>
    <s v="17-0088344"/>
    <x v="4"/>
    <x v="9"/>
    <x v="7"/>
    <x v="6"/>
    <x v="2"/>
    <s v="Tier 3 - Extreme"/>
    <s v="Distribution Circuit"/>
    <n v="10"/>
    <n v="13"/>
    <d v="2017-10-13T00:00:00"/>
    <n v="1903423"/>
    <x v="0"/>
    <s v="Y"/>
    <x v="9"/>
  </r>
  <r>
    <s v="17-0088983"/>
    <x v="4"/>
    <x v="9"/>
    <x v="7"/>
    <x v="6"/>
    <x v="2"/>
    <s v="Tier 2 - Elevated"/>
    <s v="Distribution Circuit"/>
    <n v="10"/>
    <n v="20"/>
    <d v="2017-10-20T00:00:00"/>
    <n v="1905282"/>
    <x v="0"/>
    <s v="Y"/>
    <x v="9"/>
  </r>
  <r>
    <s v="17-0091209"/>
    <x v="2"/>
    <x v="11"/>
    <x v="11"/>
    <x v="11"/>
    <x v="2"/>
    <s v="Tier 2 - Elevated"/>
    <s v="Distribution Circuit"/>
    <n v="10"/>
    <n v="30"/>
    <d v="2017-10-30T00:00:00"/>
    <n v="1911922"/>
    <x v="0"/>
    <s v="Y"/>
    <x v="71"/>
  </r>
  <r>
    <s v="17-0091367"/>
    <x v="4"/>
    <x v="9"/>
    <x v="7"/>
    <x v="7"/>
    <x v="2"/>
    <s v="Tier 3 - Extreme"/>
    <s v="Distribution Circuit"/>
    <n v="10"/>
    <n v="30"/>
    <d v="2017-10-30T00:00:00"/>
    <n v="1912471"/>
    <x v="0"/>
    <s v="Y"/>
    <x v="286"/>
  </r>
  <r>
    <s v="17-0092254"/>
    <x v="4"/>
    <x v="9"/>
    <x v="7"/>
    <x v="6"/>
    <x v="2"/>
    <s v="Tier 2 - Elevated"/>
    <s v="Distribution Circuit"/>
    <n v="11"/>
    <n v="2"/>
    <d v="2017-11-02T00:00:00"/>
    <n v="1914668"/>
    <x v="0"/>
    <s v="Y"/>
    <x v="9"/>
  </r>
  <r>
    <s v="17-0095294"/>
    <x v="2"/>
    <x v="11"/>
    <x v="7"/>
    <x v="9"/>
    <x v="2"/>
    <s v="Tier 2 - Elevated"/>
    <s v="Transformer only"/>
    <n v="11"/>
    <n v="15"/>
    <d v="2017-11-15T00:00:00"/>
    <n v="1923045"/>
    <x v="0"/>
    <s v="Y"/>
    <x v="1290"/>
  </r>
  <r>
    <s v="17-0096957"/>
    <x v="2"/>
    <x v="11"/>
    <x v="12"/>
    <x v="7"/>
    <x v="2"/>
    <s v="Tier 3 - Extreme"/>
    <s v="Transformer only"/>
    <n v="11"/>
    <n v="21"/>
    <d v="2017-11-21T00:00:00"/>
    <n v="1927483"/>
    <x v="0"/>
    <s v="Y"/>
    <x v="16"/>
  </r>
  <r>
    <s v="17-0097491"/>
    <x v="0"/>
    <x v="25"/>
    <x v="15"/>
    <x v="1"/>
    <x v="2"/>
    <s v="Tier 2 - Elevated"/>
    <s v="Distribution Circuit"/>
    <n v="11"/>
    <n v="25"/>
    <d v="2017-11-25T00:00:00"/>
    <n v="1928953"/>
    <x v="0"/>
    <s v="Y"/>
    <x v="1837"/>
  </r>
  <r>
    <s v="17-0099764"/>
    <x v="2"/>
    <x v="11"/>
    <x v="1"/>
    <x v="12"/>
    <x v="2"/>
    <s v="Tier 3 - Extreme"/>
    <s v="Distribution Circuit"/>
    <n v="12"/>
    <n v="4"/>
    <d v="2017-12-04T00:00:00"/>
    <n v="1935267"/>
    <x v="0"/>
    <s v="N"/>
    <x v="265"/>
  </r>
  <r>
    <s v="17-0101229"/>
    <x v="3"/>
    <x v="7"/>
    <x v="20"/>
    <x v="11"/>
    <x v="2"/>
    <s v="Tier 3 - Extreme"/>
    <s v="Transformer only"/>
    <n v="12"/>
    <n v="11"/>
    <d v="2017-12-11T00:00:00"/>
    <n v="1940942"/>
    <x v="0"/>
    <s v="N"/>
    <x v="2030"/>
  </r>
  <r>
    <s v="17-0102345"/>
    <x v="1"/>
    <x v="4"/>
    <x v="1"/>
    <x v="1"/>
    <x v="2"/>
    <s v="Tier 2 - Elevated"/>
    <s v="Distribution Circuit"/>
    <n v="12"/>
    <n v="16"/>
    <d v="2017-12-16T00:00:00"/>
    <n v="1946325"/>
    <x v="0"/>
    <s v="N"/>
    <x v="19"/>
  </r>
  <r>
    <s v="17-0102734"/>
    <x v="1"/>
    <x v="13"/>
    <x v="1"/>
    <x v="1"/>
    <x v="2"/>
    <s v="Tier 3 - Extreme"/>
    <s v="Distribution Circuit"/>
    <n v="12"/>
    <n v="20"/>
    <d v="2017-12-20T00:00:00"/>
    <n v="1948168"/>
    <x v="0"/>
    <s v="N"/>
    <x v="28"/>
  </r>
  <r>
    <s v="17-0103354"/>
    <x v="4"/>
    <x v="9"/>
    <x v="7"/>
    <x v="6"/>
    <x v="2"/>
    <s v="Tier 2 - Elevated"/>
    <s v="Distribution Circuit"/>
    <n v="12"/>
    <n v="26"/>
    <d v="2017-12-26T00:00:00"/>
    <n v="1951594"/>
    <x v="0"/>
    <s v="N"/>
    <x v="9"/>
  </r>
  <r>
    <s v="18-0003716"/>
    <x v="1"/>
    <x v="1"/>
    <x v="1"/>
    <x v="0"/>
    <x v="3"/>
    <s v="Tier 3 - Extreme"/>
    <s v="Distribution Circuit"/>
    <n v="1"/>
    <n v="4"/>
    <d v="2018-01-04T00:00:00"/>
    <n v="2210"/>
    <x v="0"/>
    <s v="N"/>
    <x v="18"/>
  </r>
  <r>
    <s v="18-0005593"/>
    <x v="4"/>
    <x v="9"/>
    <x v="7"/>
    <x v="6"/>
    <x v="3"/>
    <s v="Tier 2 - Elevated"/>
    <s v="Distribution Circuit"/>
    <n v="1"/>
    <n v="12"/>
    <d v="2018-01-12T00:00:00"/>
    <n v="7038"/>
    <x v="0"/>
    <s v="N"/>
    <x v="9"/>
  </r>
  <r>
    <s v="18-0006217"/>
    <x v="2"/>
    <x v="11"/>
    <x v="1"/>
    <x v="0"/>
    <x v="3"/>
    <s v="Tier 2 - Elevated"/>
    <s v="Distribution Circuit"/>
    <n v="1"/>
    <n v="15"/>
    <d v="2018-01-15T00:00:00"/>
    <n v="8563"/>
    <x v="0"/>
    <s v="N"/>
    <x v="54"/>
  </r>
  <r>
    <s v="18-0017046"/>
    <x v="5"/>
    <x v="10"/>
    <x v="8"/>
    <x v="7"/>
    <x v="3"/>
    <s v="Tier 3 - Extreme"/>
    <s v="Distribution Circuit"/>
    <n v="2"/>
    <n v="25"/>
    <d v="2018-02-25T00:00:00"/>
    <n v="31137"/>
    <x v="0"/>
    <s v="N"/>
    <x v="45"/>
  </r>
  <r>
    <s v="18-0019347"/>
    <x v="1"/>
    <x v="4"/>
    <x v="1"/>
    <x v="1"/>
    <x v="3"/>
    <s v="Tier 3 - Extreme"/>
    <s v="Distribution Circuit"/>
    <n v="3"/>
    <n v="3"/>
    <d v="2018-03-03T00:00:00"/>
    <n v="37222"/>
    <x v="0"/>
    <s v="N"/>
    <x v="19"/>
  </r>
  <r>
    <s v="18-0019422"/>
    <x v="0"/>
    <x v="0"/>
    <x v="0"/>
    <x v="1"/>
    <x v="3"/>
    <s v="Tier 3 - Extreme"/>
    <s v="Distribution Circuit"/>
    <n v="3"/>
    <n v="3"/>
    <d v="2018-03-03T00:00:00"/>
    <n v="37444"/>
    <x v="0"/>
    <s v="N"/>
    <x v="239"/>
  </r>
  <r>
    <s v="18-0023258"/>
    <x v="1"/>
    <x v="1"/>
    <x v="1"/>
    <x v="0"/>
    <x v="3"/>
    <s v="Tier 3 - Extreme"/>
    <s v="Distribution Circuit"/>
    <n v="3"/>
    <n v="16"/>
    <d v="2018-03-16T00:00:00"/>
    <n v="45306"/>
    <x v="0"/>
    <s v="N"/>
    <x v="18"/>
  </r>
  <r>
    <s v="18-0023267"/>
    <x v="4"/>
    <x v="9"/>
    <x v="7"/>
    <x v="6"/>
    <x v="3"/>
    <s v="Tier 2 - Elevated"/>
    <s v="Distribution Circuit"/>
    <n v="3"/>
    <n v="16"/>
    <d v="2018-03-16T00:00:00"/>
    <n v="45262"/>
    <x v="0"/>
    <s v="N"/>
    <x v="9"/>
  </r>
  <r>
    <s v="18-0023751"/>
    <x v="2"/>
    <x v="11"/>
    <x v="11"/>
    <x v="0"/>
    <x v="3"/>
    <s v="Tier 3 - Extreme"/>
    <s v="Distribution Circuit"/>
    <n v="3"/>
    <n v="16"/>
    <d v="2018-03-16T00:00:00"/>
    <n v="46261"/>
    <x v="0"/>
    <s v="N"/>
    <x v="131"/>
  </r>
  <r>
    <s v="18-0023775"/>
    <x v="2"/>
    <x v="11"/>
    <x v="12"/>
    <x v="7"/>
    <x v="3"/>
    <s v="Tier 2 - Elevated"/>
    <s v="Distribution Circuit"/>
    <n v="3"/>
    <n v="17"/>
    <d v="2018-03-17T00:00:00"/>
    <n v="46613"/>
    <x v="0"/>
    <s v="N"/>
    <x v="16"/>
  </r>
  <r>
    <s v="18-0027829"/>
    <x v="2"/>
    <x v="11"/>
    <x v="12"/>
    <x v="7"/>
    <x v="3"/>
    <s v="Tier 2 - Elevated"/>
    <s v="Transformer only"/>
    <n v="3"/>
    <n v="29"/>
    <d v="2018-03-29T00:00:00"/>
    <n v="56135"/>
    <x v="0"/>
    <s v="N"/>
    <x v="16"/>
  </r>
  <r>
    <s v="18-0037371"/>
    <x v="3"/>
    <x v="3"/>
    <x v="8"/>
    <x v="7"/>
    <x v="3"/>
    <s v="Tier 3 - Extreme"/>
    <s v="Distribution Circuit"/>
    <n v="5"/>
    <n v="1"/>
    <d v="2018-05-01T00:00:00"/>
    <n v="77599"/>
    <x v="0"/>
    <s v="Y"/>
    <x v="118"/>
  </r>
  <r>
    <s v="18-0051404"/>
    <x v="2"/>
    <x v="11"/>
    <x v="11"/>
    <x v="3"/>
    <x v="3"/>
    <s v="Tier 2 - Elevated"/>
    <s v="Distribution Circuit"/>
    <n v="6"/>
    <n v="15"/>
    <d v="2018-06-15T00:00:00"/>
    <n v="110193"/>
    <x v="0"/>
    <s v="Y"/>
    <x v="14"/>
  </r>
  <r>
    <s v="18-0052544"/>
    <x v="4"/>
    <x v="9"/>
    <x v="7"/>
    <x v="6"/>
    <x v="3"/>
    <s v="Tier 2 - Elevated"/>
    <s v="Distribution Circuit"/>
    <n v="6"/>
    <n v="20"/>
    <d v="2018-06-20T00:00:00"/>
    <n v="113371"/>
    <x v="0"/>
    <s v="Y"/>
    <x v="9"/>
  </r>
  <r>
    <s v="18-0055459"/>
    <x v="0"/>
    <x v="46"/>
    <x v="0"/>
    <x v="3"/>
    <x v="3"/>
    <s v="Tier 2 - Elevated"/>
    <s v="Distribution Circuit"/>
    <n v="6"/>
    <n v="28"/>
    <d v="2018-06-28T00:00:00"/>
    <n v="120299"/>
    <x v="0"/>
    <s v="Y"/>
    <x v="2031"/>
  </r>
  <r>
    <s v="18-0056112"/>
    <x v="1"/>
    <x v="4"/>
    <x v="1"/>
    <x v="1"/>
    <x v="3"/>
    <s v="Tier 3 - Extreme"/>
    <s v="Distribution Circuit"/>
    <n v="7"/>
    <n v="1"/>
    <d v="2018-07-01T00:00:00"/>
    <n v="122499"/>
    <x v="0"/>
    <s v="Y"/>
    <x v="19"/>
  </r>
  <r>
    <s v="18-0061481"/>
    <x v="1"/>
    <x v="1"/>
    <x v="0"/>
    <x v="0"/>
    <x v="3"/>
    <s v="Tier 2 - Elevated"/>
    <s v="Distribution Circuit"/>
    <n v="7"/>
    <n v="19"/>
    <d v="2018-07-19T00:00:00"/>
    <n v="135565"/>
    <x v="0"/>
    <s v="Y"/>
    <x v="56"/>
  </r>
  <r>
    <s v="18-0066263"/>
    <x v="3"/>
    <x v="7"/>
    <x v="0"/>
    <x v="11"/>
    <x v="3"/>
    <s v="Tier 3 - Extreme"/>
    <s v="Distribution Circuit"/>
    <n v="7"/>
    <n v="26"/>
    <d v="2018-07-26T00:00:00"/>
    <n v="147827"/>
    <x v="0"/>
    <s v="Y"/>
    <x v="52"/>
  </r>
  <r>
    <s v="18-0066668"/>
    <x v="4"/>
    <x v="9"/>
    <x v="7"/>
    <x v="6"/>
    <x v="3"/>
    <s v="Tier 2 - Elevated"/>
    <s v="Distribution Circuit"/>
    <n v="8"/>
    <n v="4"/>
    <d v="2018-08-04T00:00:00"/>
    <n v="148696"/>
    <x v="0"/>
    <s v="Y"/>
    <x v="9"/>
  </r>
  <r>
    <s v="18-0067286"/>
    <x v="2"/>
    <x v="11"/>
    <x v="14"/>
    <x v="3"/>
    <x v="3"/>
    <s v="Tier 2 - Elevated"/>
    <s v="Distribution Circuit"/>
    <n v="8"/>
    <n v="7"/>
    <d v="2018-08-07T00:00:00"/>
    <n v="150369"/>
    <x v="0"/>
    <s v="Y"/>
    <x v="49"/>
  </r>
  <r>
    <s v="18-0078492"/>
    <x v="5"/>
    <x v="10"/>
    <x v="8"/>
    <x v="7"/>
    <x v="3"/>
    <s v="Tier 2 - Elevated"/>
    <s v="Distribution Circuit"/>
    <n v="9"/>
    <n v="11"/>
    <d v="2018-09-11T00:00:00"/>
    <n v="172053"/>
    <x v="0"/>
    <s v="Y"/>
    <x v="45"/>
  </r>
  <r>
    <s v="18-0079249"/>
    <x v="7"/>
    <x v="35"/>
    <x v="7"/>
    <x v="6"/>
    <x v="3"/>
    <s v="Tier 3 - Extreme"/>
    <s v="Distribution Circuit"/>
    <n v="9"/>
    <n v="13"/>
    <d v="2018-09-13T00:00:00"/>
    <n v="173506"/>
    <x v="0"/>
    <s v="Y"/>
    <x v="339"/>
  </r>
  <r>
    <s v="18-0083896"/>
    <x v="4"/>
    <x v="9"/>
    <x v="7"/>
    <x v="6"/>
    <x v="3"/>
    <s v="Tier 2 - Elevated"/>
    <s v="Distribution Circuit"/>
    <n v="9"/>
    <n v="26"/>
    <d v="2018-09-26T00:00:00"/>
    <n v="182002"/>
    <x v="0"/>
    <s v="Y"/>
    <x v="9"/>
  </r>
  <r>
    <s v="18-0087208"/>
    <x v="1"/>
    <x v="1"/>
    <x v="12"/>
    <x v="0"/>
    <x v="3"/>
    <s v="Tier 2 - Elevated"/>
    <s v="Transformer only"/>
    <n v="10"/>
    <n v="5"/>
    <d v="2018-10-05T00:00:00"/>
    <n v="188862"/>
    <x v="0"/>
    <s v="Y"/>
    <x v="246"/>
  </r>
  <r>
    <s v="18-0087898"/>
    <x v="2"/>
    <x v="11"/>
    <x v="1"/>
    <x v="0"/>
    <x v="3"/>
    <s v="Tier 3 - Extreme"/>
    <s v="Distribution Circuit"/>
    <n v="10"/>
    <n v="7"/>
    <d v="2018-10-07T00:00:00"/>
    <n v="190113"/>
    <x v="0"/>
    <s v="Y"/>
    <x v="54"/>
  </r>
  <r>
    <s v="18-0091623"/>
    <x v="5"/>
    <x v="10"/>
    <x v="8"/>
    <x v="7"/>
    <x v="3"/>
    <s v="Tier 2 - Elevated"/>
    <s v="Distribution Circuit"/>
    <n v="10"/>
    <n v="18"/>
    <d v="2018-10-18T00:00:00"/>
    <n v="197782"/>
    <x v="0"/>
    <s v="Y"/>
    <x v="45"/>
  </r>
  <r>
    <s v="18-0096834"/>
    <x v="1"/>
    <x v="1"/>
    <x v="12"/>
    <x v="7"/>
    <x v="3"/>
    <s v="Tier 2 - Elevated"/>
    <s v="Transformer only"/>
    <n v="11"/>
    <n v="3"/>
    <d v="2018-11-03T00:00:00"/>
    <n v="208338"/>
    <x v="0"/>
    <s v="Y"/>
    <x v="858"/>
  </r>
  <r>
    <s v="18-0099780"/>
    <x v="0"/>
    <x v="2"/>
    <x v="1"/>
    <x v="1"/>
    <x v="3"/>
    <s v="Tier 2 - Elevated"/>
    <s v="Distribution Circuit"/>
    <n v="11"/>
    <n v="14"/>
    <d v="2018-11-14T00:00:00"/>
    <n v="215357"/>
    <x v="0"/>
    <s v="Y"/>
    <x v="160"/>
  </r>
  <r>
    <s v="18-0101257"/>
    <x v="3"/>
    <x v="7"/>
    <x v="0"/>
    <x v="11"/>
    <x v="3"/>
    <s v="Tier 2 - Elevated"/>
    <s v="Distribution Circuit"/>
    <n v="11"/>
    <n v="8"/>
    <d v="2018-11-08T00:00:00"/>
    <n v="218630"/>
    <x v="0"/>
    <s v="Y"/>
    <x v="52"/>
  </r>
  <r>
    <s v="18-0102539"/>
    <x v="2"/>
    <x v="11"/>
    <x v="17"/>
    <x v="3"/>
    <x v="3"/>
    <s v="Tier 2 - Elevated"/>
    <s v="Distribution Circuit"/>
    <n v="11"/>
    <n v="23"/>
    <d v="2018-11-23T00:00:00"/>
    <n v="222663"/>
    <x v="0"/>
    <s v="Y"/>
    <x v="317"/>
  </r>
  <r>
    <s v="18-0103780"/>
    <x v="3"/>
    <x v="7"/>
    <x v="0"/>
    <x v="11"/>
    <x v="3"/>
    <s v="Tier 3 - Extreme"/>
    <s v="Distribution Circuit"/>
    <n v="11"/>
    <n v="8"/>
    <d v="2018-11-08T00:00:00"/>
    <n v="225550"/>
    <x v="0"/>
    <s v="Y"/>
    <x v="52"/>
  </r>
  <r>
    <s v="18-0105371"/>
    <x v="4"/>
    <x v="9"/>
    <x v="7"/>
    <x v="6"/>
    <x v="3"/>
    <s v="Tier 3 - Extreme"/>
    <s v="Distribution Circuit"/>
    <n v="11"/>
    <n v="29"/>
    <d v="2018-11-29T00:00:00"/>
    <n v="227902"/>
    <x v="0"/>
    <s v="Y"/>
    <x v="9"/>
  </r>
  <r>
    <s v="18-0106996"/>
    <x v="4"/>
    <x v="9"/>
    <x v="7"/>
    <x v="6"/>
    <x v="3"/>
    <s v="Tier 3 - Extreme"/>
    <s v="Distribution Circuit"/>
    <n v="12"/>
    <n v="4"/>
    <d v="2018-12-04T00:00:00"/>
    <n v="233564"/>
    <x v="0"/>
    <s v="N"/>
    <x v="9"/>
  </r>
  <r>
    <s v="18-0109563"/>
    <x v="1"/>
    <x v="1"/>
    <x v="1"/>
    <x v="0"/>
    <x v="3"/>
    <s v="Tier 3 - Extreme"/>
    <s v="Distribution Circuit"/>
    <n v="12"/>
    <n v="16"/>
    <d v="2018-12-16T00:00:00"/>
    <n v="241829"/>
    <x v="0"/>
    <s v="N"/>
    <x v="18"/>
  </r>
  <r>
    <s v="18-0110122"/>
    <x v="2"/>
    <x v="6"/>
    <x v="27"/>
    <x v="4"/>
    <x v="3"/>
    <s v="Tier 2 - Elevated"/>
    <s v="Distribution Circuit"/>
    <n v="12"/>
    <n v="20"/>
    <d v="2018-12-20T00:00:00"/>
    <n v="244498"/>
    <x v="0"/>
    <s v="N"/>
    <x v="600"/>
  </r>
  <r>
    <s v="18-0110550"/>
    <x v="4"/>
    <x v="9"/>
    <x v="7"/>
    <x v="6"/>
    <x v="3"/>
    <s v="Tier 3 - Extreme"/>
    <s v="Distribution Circuit"/>
    <n v="12"/>
    <n v="24"/>
    <d v="2018-12-24T00:00:00"/>
    <n v="246683"/>
    <x v="0"/>
    <s v="N"/>
    <x v="9"/>
  </r>
  <r>
    <s v="18-0110558"/>
    <x v="1"/>
    <x v="1"/>
    <x v="1"/>
    <x v="0"/>
    <x v="3"/>
    <s v="Tier 2 - Elevated"/>
    <s v="Distribution Circuit"/>
    <n v="12"/>
    <n v="24"/>
    <d v="2018-12-24T00:00:00"/>
    <n v="246699"/>
    <x v="0"/>
    <s v="N"/>
    <x v="18"/>
  </r>
  <r>
    <s v="18-0111253"/>
    <x v="1"/>
    <x v="1"/>
    <x v="0"/>
    <x v="0"/>
    <x v="3"/>
    <s v="Tier 2 - Elevated"/>
    <s v="Distribution Circuit"/>
    <n v="12"/>
    <n v="31"/>
    <d v="2018-12-31T00:00:00"/>
    <n v="250292"/>
    <x v="0"/>
    <s v="N"/>
    <x v="56"/>
  </r>
  <r>
    <s v="18-0111321"/>
    <x v="2"/>
    <x v="11"/>
    <x v="9"/>
    <x v="7"/>
    <x v="3"/>
    <s v="Tier 2 - Elevated"/>
    <s v="Transformer only"/>
    <n v="12"/>
    <n v="31"/>
    <d v="2018-12-31T00:00:00"/>
    <n v="251188"/>
    <x v="0"/>
    <s v="N"/>
    <x v="23"/>
  </r>
  <r>
    <s v="19-0004865"/>
    <x v="4"/>
    <x v="9"/>
    <x v="7"/>
    <x v="6"/>
    <x v="4"/>
    <s v="Tier 2 - Elevated"/>
    <s v="Distribution Circuit"/>
    <n v="1"/>
    <n v="5"/>
    <d v="2019-01-05T00:00:00"/>
    <n v="254367"/>
    <x v="0"/>
    <s v="N"/>
    <x v="9"/>
  </r>
  <r>
    <s v="19-0005266"/>
    <x v="1"/>
    <x v="1"/>
    <x v="1"/>
    <x v="0"/>
    <x v="4"/>
    <s v="Tier 3 - Extreme"/>
    <s v="Distribution Circuit"/>
    <n v="1"/>
    <n v="6"/>
    <d v="2019-01-06T00:00:00"/>
    <n v="256415"/>
    <x v="0"/>
    <s v="N"/>
    <x v="18"/>
  </r>
  <r>
    <s v="19-0010040"/>
    <x v="1"/>
    <x v="1"/>
    <x v="1"/>
    <x v="13"/>
    <x v="4"/>
    <s v="Tier 2 - Elevated"/>
    <s v="Distribution Circuit"/>
    <n v="1"/>
    <n v="16"/>
    <d v="2019-01-16T00:00:00"/>
    <n v="269193"/>
    <x v="0"/>
    <s v="N"/>
    <x v="44"/>
  </r>
  <r>
    <s v="19-0011107"/>
    <x v="1"/>
    <x v="4"/>
    <x v="1"/>
    <x v="0"/>
    <x v="4"/>
    <s v="Tier 2 - Elevated"/>
    <s v="Distribution Circuit"/>
    <n v="1"/>
    <n v="17"/>
    <d v="2019-01-17T00:00:00"/>
    <n v="272280"/>
    <x v="0"/>
    <s v="N"/>
    <x v="4"/>
  </r>
  <r>
    <s v="19-0011313"/>
    <x v="2"/>
    <x v="11"/>
    <x v="14"/>
    <x v="0"/>
    <x v="4"/>
    <s v="Tier 2 - Elevated"/>
    <s v="Distribution Circuit"/>
    <n v="1"/>
    <n v="17"/>
    <d v="2019-01-17T00:00:00"/>
    <n v="274695"/>
    <x v="0"/>
    <s v="N"/>
    <x v="34"/>
  </r>
  <r>
    <s v="19-0011395"/>
    <x v="2"/>
    <x v="11"/>
    <x v="7"/>
    <x v="1"/>
    <x v="4"/>
    <s v="Tier 3 - Extreme"/>
    <s v="Transformer only"/>
    <n v="1"/>
    <n v="17"/>
    <d v="2019-01-17T00:00:00"/>
    <n v="272804"/>
    <x v="0"/>
    <s v="N"/>
    <x v="628"/>
  </r>
  <r>
    <s v="19-0011723"/>
    <x v="1"/>
    <x v="1"/>
    <x v="0"/>
    <x v="0"/>
    <x v="4"/>
    <s v="Tier 2 - Elevated"/>
    <s v="Distribution Circuit"/>
    <n v="1"/>
    <n v="17"/>
    <d v="2019-01-17T00:00:00"/>
    <n v="275675"/>
    <x v="0"/>
    <s v="N"/>
    <x v="56"/>
  </r>
  <r>
    <s v="19-0016978"/>
    <x v="1"/>
    <x v="1"/>
    <x v="1"/>
    <x v="0"/>
    <x v="4"/>
    <s v="Tier 2 - Elevated"/>
    <s v="Distribution Circuit"/>
    <n v="2"/>
    <n v="2"/>
    <d v="2019-02-02T00:00:00"/>
    <n v="286092"/>
    <x v="0"/>
    <s v="N"/>
    <x v="18"/>
  </r>
  <r>
    <s v="19-0020663"/>
    <x v="1"/>
    <x v="1"/>
    <x v="1"/>
    <x v="12"/>
    <x v="4"/>
    <s v="Tier 2 - Elevated"/>
    <s v="Distribution Circuit"/>
    <n v="2"/>
    <n v="10"/>
    <d v="2019-02-10T00:00:00"/>
    <n v="298035"/>
    <x v="0"/>
    <s v="N"/>
    <x v="38"/>
  </r>
  <r>
    <s v="19-0021871"/>
    <x v="1"/>
    <x v="1"/>
    <x v="1"/>
    <x v="12"/>
    <x v="4"/>
    <s v="Tier 2 - Elevated"/>
    <s v="Distribution Circuit"/>
    <n v="2"/>
    <n v="12"/>
    <d v="2019-02-12T00:00:00"/>
    <n v="301371"/>
    <x v="0"/>
    <s v="N"/>
    <x v="38"/>
  </r>
  <r>
    <s v="19-0023727"/>
    <x v="1"/>
    <x v="1"/>
    <x v="1"/>
    <x v="3"/>
    <x v="4"/>
    <s v="Tier 3 - Extreme"/>
    <s v="Distribution Circuit"/>
    <n v="2"/>
    <n v="14"/>
    <d v="2019-02-14T00:00:00"/>
    <n v="310097"/>
    <x v="0"/>
    <s v="N"/>
    <x v="121"/>
  </r>
  <r>
    <s v="19-0023826"/>
    <x v="4"/>
    <x v="9"/>
    <x v="7"/>
    <x v="6"/>
    <x v="4"/>
    <s v="Tier 2 - Elevated"/>
    <s v="Distribution Circuit"/>
    <n v="2"/>
    <n v="14"/>
    <d v="2019-02-14T00:00:00"/>
    <n v="309643"/>
    <x v="0"/>
    <s v="N"/>
    <x v="9"/>
  </r>
  <r>
    <s v="19-0024234"/>
    <x v="1"/>
    <x v="1"/>
    <x v="1"/>
    <x v="0"/>
    <x v="4"/>
    <s v="Tier 2 - Elevated"/>
    <s v="Distribution Circuit"/>
    <n v="2"/>
    <n v="13"/>
    <d v="2019-02-13T00:00:00"/>
    <n v="312776"/>
    <x v="0"/>
    <s v="N"/>
    <x v="18"/>
  </r>
  <r>
    <s v="19-0024243"/>
    <x v="1"/>
    <x v="1"/>
    <x v="1"/>
    <x v="0"/>
    <x v="4"/>
    <s v="Tier 2 - Elevated"/>
    <s v="Distribution Circuit"/>
    <n v="2"/>
    <n v="13"/>
    <d v="2019-02-13T00:00:00"/>
    <n v="312811"/>
    <x v="0"/>
    <s v="N"/>
    <x v="18"/>
  </r>
  <r>
    <s v="19-0025087"/>
    <x v="1"/>
    <x v="1"/>
    <x v="1"/>
    <x v="0"/>
    <x v="4"/>
    <s v="Tier 3 - Extreme"/>
    <s v="Distribution Circuit"/>
    <n v="2"/>
    <n v="17"/>
    <d v="2019-02-17T00:00:00"/>
    <n v="315499"/>
    <x v="0"/>
    <s v="N"/>
    <x v="18"/>
  </r>
  <r>
    <s v="19-0028161"/>
    <x v="1"/>
    <x v="1"/>
    <x v="1"/>
    <x v="0"/>
    <x v="4"/>
    <s v="Tier 2 - Elevated"/>
    <s v="Distribution Circuit"/>
    <n v="2"/>
    <n v="26"/>
    <d v="2019-02-26T00:00:00"/>
    <n v="324061"/>
    <x v="0"/>
    <s v="N"/>
    <x v="18"/>
  </r>
  <r>
    <s v="19-0029126"/>
    <x v="1"/>
    <x v="1"/>
    <x v="1"/>
    <x v="12"/>
    <x v="4"/>
    <s v="Tier 2 - Elevated"/>
    <s v="Distribution Circuit"/>
    <n v="2"/>
    <n v="27"/>
    <d v="2019-02-27T00:00:00"/>
    <n v="327347"/>
    <x v="0"/>
    <s v="N"/>
    <x v="38"/>
  </r>
  <r>
    <s v="19-0030556"/>
    <x v="2"/>
    <x v="11"/>
    <x v="9"/>
    <x v="7"/>
    <x v="4"/>
    <s v="Tier 2 - Elevated"/>
    <s v="Transformer only"/>
    <n v="3"/>
    <n v="4"/>
    <d v="2019-03-04T00:00:00"/>
    <n v="330869"/>
    <x v="0"/>
    <s v="N"/>
    <x v="23"/>
  </r>
  <r>
    <s v="19-0030957"/>
    <x v="1"/>
    <x v="1"/>
    <x v="1"/>
    <x v="0"/>
    <x v="4"/>
    <s v="Tier 3 - Extreme"/>
    <s v="Distribution Circuit"/>
    <n v="3"/>
    <n v="5"/>
    <d v="2019-03-05T00:00:00"/>
    <n v="331716"/>
    <x v="0"/>
    <s v="N"/>
    <x v="18"/>
  </r>
  <r>
    <s v="19-0031496"/>
    <x v="1"/>
    <x v="4"/>
    <x v="1"/>
    <x v="0"/>
    <x v="4"/>
    <s v="Tier 3 - Extreme"/>
    <s v="Distribution Circuit"/>
    <n v="3"/>
    <n v="6"/>
    <d v="2019-03-06T00:00:00"/>
    <n v="333295"/>
    <x v="0"/>
    <s v="N"/>
    <x v="4"/>
  </r>
  <r>
    <s v="19-0032410"/>
    <x v="1"/>
    <x v="1"/>
    <x v="1"/>
    <x v="1"/>
    <x v="4"/>
    <s v="Tier 3 - Extreme"/>
    <s v="Distribution Circuit"/>
    <n v="3"/>
    <n v="9"/>
    <d v="2019-03-09T00:00:00"/>
    <n v="335296"/>
    <x v="0"/>
    <s v="N"/>
    <x v="1"/>
  </r>
  <r>
    <s v="19-0033627"/>
    <x v="1"/>
    <x v="1"/>
    <x v="1"/>
    <x v="0"/>
    <x v="4"/>
    <s v="Tier 3 - Extreme"/>
    <s v="Distribution Circuit"/>
    <n v="3"/>
    <n v="13"/>
    <d v="2019-03-13T00:00:00"/>
    <n v="338125"/>
    <x v="0"/>
    <s v="N"/>
    <x v="18"/>
  </r>
  <r>
    <s v="19-0037675"/>
    <x v="3"/>
    <x v="3"/>
    <x v="9"/>
    <x v="7"/>
    <x v="4"/>
    <s v="Tier 3 - Extreme"/>
    <s v="Transformer only"/>
    <n v="3"/>
    <n v="27"/>
    <d v="2019-03-27T00:00:00"/>
    <n v="349016"/>
    <x v="0"/>
    <s v="N"/>
    <x v="15"/>
  </r>
  <r>
    <s v="19-0039820"/>
    <x v="5"/>
    <x v="2"/>
    <x v="11"/>
    <x v="1"/>
    <x v="4"/>
    <s v="Tier 3 - Extreme"/>
    <s v="Distribution Circuit"/>
    <n v="4"/>
    <n v="4"/>
    <d v="2019-04-04T00:00:00"/>
    <n v="353963"/>
    <x v="0"/>
    <s v="N"/>
    <x v="965"/>
  </r>
  <r>
    <s v="19-0040906"/>
    <x v="5"/>
    <x v="18"/>
    <x v="3"/>
    <x v="11"/>
    <x v="4"/>
    <s v="Tier 3 - Extreme"/>
    <s v="Substation - Transmission"/>
    <n v="4"/>
    <n v="9"/>
    <d v="2019-04-09T00:00:00"/>
    <n v="356478"/>
    <x v="0"/>
    <s v="N"/>
    <x v="737"/>
  </r>
  <r>
    <s v="19-0042758"/>
    <x v="4"/>
    <x v="9"/>
    <x v="7"/>
    <x v="6"/>
    <x v="4"/>
    <s v="Tier 2 - Elevated"/>
    <s v="Distribution Circuit"/>
    <n v="4"/>
    <n v="16"/>
    <d v="2019-04-16T00:00:00"/>
    <n v="361516"/>
    <x v="0"/>
    <s v="N"/>
    <x v="9"/>
  </r>
  <r>
    <s v="19-0045529"/>
    <x v="4"/>
    <x v="9"/>
    <x v="7"/>
    <x v="6"/>
    <x v="4"/>
    <s v="Tier 3 - Extreme"/>
    <s v="Distribution Circuit"/>
    <n v="4"/>
    <n v="24"/>
    <d v="2019-04-24T00:00:00"/>
    <n v="366764"/>
    <x v="0"/>
    <s v="N"/>
    <x v="9"/>
  </r>
  <r>
    <s v="19-0050910"/>
    <x v="4"/>
    <x v="9"/>
    <x v="7"/>
    <x v="6"/>
    <x v="4"/>
    <s v="Tier 2 - Elevated"/>
    <s v="Transformer only"/>
    <n v="5"/>
    <n v="10"/>
    <d v="2019-05-10T00:00:00"/>
    <n v="378190"/>
    <x v="0"/>
    <s v="Y"/>
    <x v="9"/>
  </r>
  <r>
    <s v="19-0052524"/>
    <x v="2"/>
    <x v="11"/>
    <x v="34"/>
    <x v="3"/>
    <x v="4"/>
    <s v="Tier 2 - Elevated"/>
    <s v="Distribution Circuit"/>
    <n v="5"/>
    <n v="16"/>
    <d v="2019-05-16T00:00:00"/>
    <n v="381722"/>
    <x v="0"/>
    <s v="Y"/>
    <x v="340"/>
  </r>
  <r>
    <s v="19-0053951"/>
    <x v="4"/>
    <x v="9"/>
    <x v="7"/>
    <x v="6"/>
    <x v="4"/>
    <s v="Tier 2 - Elevated"/>
    <s v="Distribution Circuit"/>
    <n v="5"/>
    <n v="19"/>
    <d v="2019-05-19T00:00:00"/>
    <n v="385151"/>
    <x v="0"/>
    <s v="Y"/>
    <x v="9"/>
  </r>
  <r>
    <s v="19-0055258"/>
    <x v="2"/>
    <x v="11"/>
    <x v="12"/>
    <x v="7"/>
    <x v="4"/>
    <s v="Tier 2 - Elevated"/>
    <s v="Transformer only"/>
    <n v="5"/>
    <n v="21"/>
    <d v="2019-05-21T00:00:00"/>
    <n v="387440"/>
    <x v="0"/>
    <s v="Y"/>
    <x v="16"/>
  </r>
  <r>
    <s v="19-0061845"/>
    <x v="4"/>
    <x v="9"/>
    <x v="7"/>
    <x v="6"/>
    <x v="4"/>
    <s v="Tier 3 - Extreme"/>
    <s v="Distribution Circuit"/>
    <n v="6"/>
    <n v="3"/>
    <d v="2019-06-03T00:00:00"/>
    <n v="396107"/>
    <x v="0"/>
    <s v="Y"/>
    <x v="9"/>
  </r>
  <r>
    <s v="19-0064381"/>
    <x v="1"/>
    <x v="1"/>
    <x v="8"/>
    <x v="7"/>
    <x v="4"/>
    <s v="Tier 3 - Extreme"/>
    <s v="Distribution Circuit"/>
    <n v="6"/>
    <n v="7"/>
    <d v="2019-06-07T00:00:00"/>
    <n v="401108"/>
    <x v="0"/>
    <s v="Y"/>
    <x v="334"/>
  </r>
  <r>
    <s v="19-0067639"/>
    <x v="5"/>
    <x v="10"/>
    <x v="15"/>
    <x v="3"/>
    <x v="4"/>
    <s v="Tier 2 - Elevated"/>
    <s v="Transformer only"/>
    <n v="6"/>
    <n v="14"/>
    <d v="2019-06-14T00:00:00"/>
    <n v="410679"/>
    <x v="0"/>
    <s v="Y"/>
    <x v="553"/>
  </r>
  <r>
    <s v="19-0068080"/>
    <x v="2"/>
    <x v="11"/>
    <x v="11"/>
    <x v="3"/>
    <x v="4"/>
    <s v="Tier 2 - Elevated"/>
    <s v="Transformer only"/>
    <n v="6"/>
    <n v="15"/>
    <d v="2019-06-15T00:00:00"/>
    <n v="414776"/>
    <x v="0"/>
    <s v="Y"/>
    <x v="14"/>
  </r>
  <r>
    <s v="19-0070199"/>
    <x v="4"/>
    <x v="9"/>
    <x v="7"/>
    <x v="6"/>
    <x v="4"/>
    <s v="Tier 3 - Extreme"/>
    <s v="Distribution Circuit"/>
    <n v="6"/>
    <n v="20"/>
    <d v="2019-06-20T00:00:00"/>
    <n v="422313"/>
    <x v="0"/>
    <s v="Y"/>
    <x v="9"/>
  </r>
  <r>
    <s v="19-0070967"/>
    <x v="2"/>
    <x v="11"/>
    <x v="12"/>
    <x v="7"/>
    <x v="4"/>
    <s v="Tier 2 - Elevated"/>
    <s v="Transformer only"/>
    <n v="6"/>
    <n v="21"/>
    <d v="2019-06-21T00:00:00"/>
    <n v="425921"/>
    <x v="0"/>
    <s v="Y"/>
    <x v="16"/>
  </r>
  <r>
    <s v="19-0074385"/>
    <x v="4"/>
    <x v="9"/>
    <x v="7"/>
    <x v="6"/>
    <x v="4"/>
    <s v="Tier 3 - Extreme"/>
    <s v="Distribution Circuit"/>
    <n v="7"/>
    <n v="3"/>
    <d v="2019-07-03T00:00:00"/>
    <n v="440385"/>
    <x v="0"/>
    <s v="Y"/>
    <x v="9"/>
  </r>
  <r>
    <s v="19-0076298"/>
    <x v="1"/>
    <x v="4"/>
    <x v="1"/>
    <x v="1"/>
    <x v="4"/>
    <s v="Tier 3 - Extreme"/>
    <s v="Distribution Circuit"/>
    <n v="7"/>
    <n v="11"/>
    <d v="2019-07-11T00:00:00"/>
    <n v="444990"/>
    <x v="0"/>
    <s v="Y"/>
    <x v="19"/>
  </r>
  <r>
    <s v="19-0080149"/>
    <x v="4"/>
    <x v="9"/>
    <x v="7"/>
    <x v="6"/>
    <x v="4"/>
    <s v="Tier 2 - Elevated"/>
    <s v="Distribution Circuit"/>
    <n v="7"/>
    <n v="23"/>
    <d v="2019-07-23T00:00:00"/>
    <n v="468787"/>
    <x v="0"/>
    <s v="Y"/>
    <x v="9"/>
  </r>
  <r>
    <s v="19-0086514"/>
    <x v="4"/>
    <x v="9"/>
    <x v="7"/>
    <x v="6"/>
    <x v="4"/>
    <s v="Tier 2 - Elevated"/>
    <s v="Distribution Circuit"/>
    <n v="8"/>
    <n v="10"/>
    <d v="2019-08-10T00:00:00"/>
    <n v="499015"/>
    <x v="0"/>
    <s v="Y"/>
    <x v="9"/>
  </r>
  <r>
    <s v="19-0087642"/>
    <x v="4"/>
    <x v="9"/>
    <x v="7"/>
    <x v="6"/>
    <x v="4"/>
    <s v="Tier 2 - Elevated"/>
    <s v="Distribution Circuit"/>
    <n v="8"/>
    <n v="14"/>
    <d v="2019-08-14T00:00:00"/>
    <n v="507989"/>
    <x v="0"/>
    <s v="Y"/>
    <x v="9"/>
  </r>
  <r>
    <s v="19-0088614"/>
    <x v="2"/>
    <x v="24"/>
    <x v="9"/>
    <x v="7"/>
    <x v="4"/>
    <s v="Tier 2 - Elevated"/>
    <s v="Distribution Circuit"/>
    <n v="8"/>
    <n v="15"/>
    <d v="2019-08-15T00:00:00"/>
    <n v="514178"/>
    <x v="0"/>
    <s v="Y"/>
    <x v="273"/>
  </r>
  <r>
    <s v="19-0099222"/>
    <x v="4"/>
    <x v="9"/>
    <x v="7"/>
    <x v="6"/>
    <x v="4"/>
    <s v="Tier 2 - Elevated"/>
    <s v="Distribution Circuit"/>
    <n v="9"/>
    <n v="15"/>
    <d v="2019-09-15T00:00:00"/>
    <n v="583158"/>
    <x v="0"/>
    <s v="Y"/>
    <x v="9"/>
  </r>
  <r>
    <s v="19-0114136"/>
    <x v="5"/>
    <x v="10"/>
    <x v="9"/>
    <x v="15"/>
    <x v="4"/>
    <s v="Tier 2 - Elevated"/>
    <s v="Distribution Circuit"/>
    <n v="10"/>
    <n v="21"/>
    <d v="2019-10-21T00:00:00"/>
    <n v="676272"/>
    <x v="0"/>
    <s v="Y"/>
    <x v="618"/>
  </r>
  <r>
    <s v="19-0116361"/>
    <x v="7"/>
    <x v="19"/>
    <x v="1"/>
    <x v="1"/>
    <x v="4"/>
    <s v="Tier 2 - Elevated"/>
    <s v="Distribution Circuit"/>
    <n v="10"/>
    <n v="26"/>
    <d v="2019-10-26T00:00:00"/>
    <n v="681831"/>
    <x v="0"/>
    <s v="Y"/>
    <x v="66"/>
  </r>
  <r>
    <s v="19-0119459"/>
    <x v="1"/>
    <x v="1"/>
    <x v="1"/>
    <x v="1"/>
    <x v="4"/>
    <s v="Tier 3 - Extreme"/>
    <s v="Distribution Circuit"/>
    <n v="10"/>
    <n v="31"/>
    <d v="2019-10-31T00:00:00"/>
    <n v="696460"/>
    <x v="0"/>
    <s v="Y"/>
    <x v="1"/>
  </r>
  <r>
    <s v="19-0126131"/>
    <x v="7"/>
    <x v="19"/>
    <x v="1"/>
    <x v="1"/>
    <x v="4"/>
    <s v="Tier 2 - Elevated"/>
    <s v="Distribution Circuit"/>
    <n v="11"/>
    <n v="20"/>
    <d v="2019-11-20T00:00:00"/>
    <n v="710719"/>
    <x v="0"/>
    <s v="Y"/>
    <x v="66"/>
  </r>
  <r>
    <s v="19-0130573"/>
    <x v="2"/>
    <x v="11"/>
    <x v="1"/>
    <x v="0"/>
    <x v="4"/>
    <s v="Tier 2 - Elevated"/>
    <s v="Distribution Circuit"/>
    <n v="11"/>
    <n v="26"/>
    <d v="2019-11-26T00:00:00"/>
    <n v="721989"/>
    <x v="0"/>
    <s v="Y"/>
    <x v="54"/>
  </r>
  <r>
    <s v="19-0130917"/>
    <x v="1"/>
    <x v="1"/>
    <x v="1"/>
    <x v="1"/>
    <x v="4"/>
    <s v="Tier 3 - Extreme"/>
    <s v="Distribution Circuit"/>
    <n v="11"/>
    <n v="28"/>
    <d v="2019-11-28T00:00:00"/>
    <n v="722986"/>
    <x v="0"/>
    <s v="Y"/>
    <x v="1"/>
  </r>
  <r>
    <s v="19-0134746"/>
    <x v="1"/>
    <x v="4"/>
    <x v="1"/>
    <x v="1"/>
    <x v="4"/>
    <s v="Tier 2 - Elevated"/>
    <s v="Distribution Circuit"/>
    <n v="12"/>
    <n v="7"/>
    <d v="2019-12-07T00:00:00"/>
    <n v="732591"/>
    <x v="0"/>
    <s v="N"/>
    <x v="19"/>
  </r>
  <r>
    <s v="19-0136867"/>
    <x v="2"/>
    <x v="11"/>
    <x v="39"/>
    <x v="7"/>
    <x v="4"/>
    <s v="Tier 2 - Elevated"/>
    <s v="Distribution Circuit"/>
    <n v="12"/>
    <n v="16"/>
    <d v="2019-12-16T00:00:00"/>
    <n v="743887"/>
    <x v="0"/>
    <s v="N"/>
    <x v="422"/>
  </r>
  <r>
    <s v="19-0137064"/>
    <x v="1"/>
    <x v="1"/>
    <x v="0"/>
    <x v="0"/>
    <x v="4"/>
    <s v="Tier 3 - Extreme"/>
    <s v="Distribution Circuit"/>
    <n v="12"/>
    <n v="18"/>
    <d v="2019-12-18T00:00:00"/>
    <n v="745100"/>
    <x v="0"/>
    <s v="N"/>
    <x v="56"/>
  </r>
  <r>
    <s v="20-0010846"/>
    <x v="1"/>
    <x v="1"/>
    <x v="1"/>
    <x v="5"/>
    <x v="5"/>
    <s v="Tier 3 - Extreme"/>
    <s v="Distribution Circuit"/>
    <n v="1"/>
    <n v="17"/>
    <d v="2020-01-17T00:00:00"/>
    <n v="764818"/>
    <x v="0"/>
    <s v="N"/>
    <x v="151"/>
  </r>
  <r>
    <s v="20-0011180"/>
    <x v="2"/>
    <x v="11"/>
    <x v="9"/>
    <x v="7"/>
    <x v="5"/>
    <s v="Tier 3 - Extreme"/>
    <s v="Distribution Circuit"/>
    <n v="1"/>
    <n v="19"/>
    <d v="2020-01-19T00:00:00"/>
    <n v="766110"/>
    <x v="0"/>
    <s v="N"/>
    <x v="23"/>
  </r>
  <r>
    <s v="20-0016073"/>
    <x v="4"/>
    <x v="9"/>
    <x v="7"/>
    <x v="6"/>
    <x v="5"/>
    <s v="Tier 2 - Elevated"/>
    <s v="Distribution Circuit"/>
    <n v="1"/>
    <n v="31"/>
    <d v="2020-01-31T00:00:00"/>
    <n v="774650"/>
    <x v="0"/>
    <s v="N"/>
    <x v="9"/>
  </r>
  <r>
    <s v="20-0019177"/>
    <x v="1"/>
    <x v="1"/>
    <x v="1"/>
    <x v="0"/>
    <x v="5"/>
    <s v="Tier 2 - Elevated"/>
    <s v="Distribution Circuit"/>
    <n v="2"/>
    <n v="9"/>
    <d v="2020-02-09T00:00:00"/>
    <n v="781568"/>
    <x v="0"/>
    <s v="N"/>
    <x v="18"/>
  </r>
  <r>
    <s v="20-0022115"/>
    <x v="4"/>
    <x v="9"/>
    <x v="7"/>
    <x v="6"/>
    <x v="5"/>
    <s v="Tier 2 - Elevated"/>
    <s v="Distribution Circuit"/>
    <n v="2"/>
    <n v="14"/>
    <d v="2020-02-14T00:00:00"/>
    <n v="790765"/>
    <x v="0"/>
    <s v="N"/>
    <x v="9"/>
  </r>
  <r>
    <s v="20-0026387"/>
    <x v="6"/>
    <x v="33"/>
    <x v="1"/>
    <x v="1"/>
    <x v="5"/>
    <s v="Tier 2 - Elevated"/>
    <s v="Distribution Circuit"/>
    <n v="2"/>
    <n v="27"/>
    <d v="2020-02-27T00:00:00"/>
    <n v="814634"/>
    <x v="0"/>
    <s v="N"/>
    <x v="397"/>
  </r>
  <r>
    <s v="20-0030382"/>
    <x v="4"/>
    <x v="9"/>
    <x v="7"/>
    <x v="6"/>
    <x v="5"/>
    <s v="Tier 2 - Elevated"/>
    <s v="Distribution Circuit"/>
    <n v="3"/>
    <n v="10"/>
    <d v="2020-03-10T00:00:00"/>
    <n v="841728"/>
    <x v="0"/>
    <s v="N"/>
    <x v="9"/>
  </r>
  <r>
    <s v="20-0034973"/>
    <x v="1"/>
    <x v="1"/>
    <x v="11"/>
    <x v="0"/>
    <x v="5"/>
    <s v="Tier 3 - Extreme"/>
    <s v="Distribution Circuit"/>
    <n v="3"/>
    <n v="21"/>
    <d v="2020-03-21T00:00:00"/>
    <n v="861135"/>
    <x v="0"/>
    <s v="N"/>
    <x v="41"/>
  </r>
  <r>
    <s v="20-0036995"/>
    <x v="2"/>
    <x v="11"/>
    <x v="9"/>
    <x v="0"/>
    <x v="5"/>
    <s v="Tier 2 - Elevated"/>
    <s v="Distribution Circuit"/>
    <n v="3"/>
    <n v="29"/>
    <d v="2020-03-29T00:00:00"/>
    <n v="869241"/>
    <x v="0"/>
    <s v="N"/>
    <x v="1388"/>
  </r>
  <r>
    <s v="20-0038744"/>
    <x v="4"/>
    <x v="9"/>
    <x v="7"/>
    <x v="6"/>
    <x v="5"/>
    <s v="Tier 3 - Extreme"/>
    <s v="Distribution Circuit"/>
    <n v="4"/>
    <n v="6"/>
    <d v="2020-04-06T00:00:00"/>
    <n v="883546"/>
    <x v="0"/>
    <s v="N"/>
    <x v="9"/>
  </r>
  <r>
    <s v="20-0038817"/>
    <x v="4"/>
    <x v="9"/>
    <x v="7"/>
    <x v="6"/>
    <x v="5"/>
    <s v="Tier 3 - Extreme"/>
    <s v="Distribution Circuit"/>
    <n v="4"/>
    <n v="6"/>
    <d v="2020-04-06T00:00:00"/>
    <n v="883657"/>
    <x v="0"/>
    <s v="N"/>
    <x v="9"/>
  </r>
  <r>
    <s v="20-0042617"/>
    <x v="5"/>
    <x v="18"/>
    <x v="8"/>
    <x v="7"/>
    <x v="5"/>
    <s v="Tier 3 - Extreme"/>
    <s v="Distribution Circuit"/>
    <n v="4"/>
    <n v="19"/>
    <d v="2020-04-19T00:00:00"/>
    <n v="897619"/>
    <x v="0"/>
    <s v="N"/>
    <x v="137"/>
  </r>
  <r>
    <s v="20-0043067"/>
    <x v="2"/>
    <x v="6"/>
    <x v="4"/>
    <x v="4"/>
    <x v="5"/>
    <s v="Tier 3 - Extreme"/>
    <s v="Transformer only"/>
    <n v="4"/>
    <n v="20"/>
    <d v="2020-04-20T00:00:00"/>
    <n v="898436"/>
    <x v="0"/>
    <s v="N"/>
    <x v="186"/>
  </r>
  <r>
    <s v="20-0044199"/>
    <x v="2"/>
    <x v="11"/>
    <x v="9"/>
    <x v="7"/>
    <x v="5"/>
    <s v="Tier 3 - Extreme"/>
    <s v="Distribution Circuit"/>
    <n v="4"/>
    <n v="23"/>
    <d v="2020-04-23T00:00:00"/>
    <n v="900328"/>
    <x v="0"/>
    <s v="N"/>
    <x v="23"/>
  </r>
  <r>
    <s v="20-0044555"/>
    <x v="2"/>
    <x v="11"/>
    <x v="4"/>
    <x v="3"/>
    <x v="5"/>
    <s v="Tier 2 - Elevated"/>
    <s v="Transformer only"/>
    <n v="4"/>
    <n v="25"/>
    <d v="2020-04-25T00:00:00"/>
    <n v="901426"/>
    <x v="0"/>
    <s v="N"/>
    <x v="62"/>
  </r>
  <r>
    <s v="20-0051121"/>
    <x v="1"/>
    <x v="4"/>
    <x v="1"/>
    <x v="1"/>
    <x v="5"/>
    <s v="Tier 2 - Elevated"/>
    <s v="Distribution Circuit"/>
    <n v="5"/>
    <n v="18"/>
    <d v="2020-05-18T00:00:00"/>
    <n v="915626"/>
    <x v="0"/>
    <s v="Y"/>
    <x v="19"/>
  </r>
  <r>
    <s v="20-0056228"/>
    <x v="2"/>
    <x v="11"/>
    <x v="12"/>
    <x v="7"/>
    <x v="5"/>
    <s v="Tier 2 - Elevated"/>
    <s v="Transformer only"/>
    <n v="6"/>
    <n v="1"/>
    <d v="2020-06-01T00:00:00"/>
    <n v="927224"/>
    <x v="0"/>
    <s v="Y"/>
    <x v="16"/>
  </r>
  <r>
    <s v="20-0066301"/>
    <x v="2"/>
    <x v="11"/>
    <x v="0"/>
    <x v="3"/>
    <x v="5"/>
    <s v="Tier 2 - Elevated"/>
    <s v="Distribution Circuit"/>
    <n v="6"/>
    <n v="29"/>
    <d v="2020-06-29T00:00:00"/>
    <n v="953955"/>
    <x v="0"/>
    <s v="Y"/>
    <x v="31"/>
  </r>
  <r>
    <s v="20-0067416"/>
    <x v="4"/>
    <x v="9"/>
    <x v="7"/>
    <x v="6"/>
    <x v="5"/>
    <s v="Tier 2 - Elevated"/>
    <s v="Distribution Circuit"/>
    <n v="7"/>
    <n v="1"/>
    <d v="2020-07-01T00:00:00"/>
    <n v="956260"/>
    <x v="0"/>
    <s v="Y"/>
    <x v="9"/>
  </r>
  <r>
    <s v="20-0076436"/>
    <x v="0"/>
    <x v="0"/>
    <x v="23"/>
    <x v="1"/>
    <x v="5"/>
    <s v="Tier 2 - Elevated"/>
    <s v="Distribution Circuit"/>
    <n v="7"/>
    <n v="27"/>
    <d v="2020-07-27T00:00:00"/>
    <n v="973056"/>
    <x v="0"/>
    <s v="Y"/>
    <x v="167"/>
  </r>
  <r>
    <s v="20-0084296"/>
    <x v="1"/>
    <x v="4"/>
    <x v="1"/>
    <x v="1"/>
    <x v="5"/>
    <s v="Tier 3 - Extreme"/>
    <s v="Distribution Circuit"/>
    <n v="8"/>
    <n v="15"/>
    <d v="2020-08-15T00:00:00"/>
    <n v="1005365"/>
    <x v="0"/>
    <s v="Y"/>
    <x v="19"/>
  </r>
  <r>
    <s v="20-0085180"/>
    <x v="3"/>
    <x v="3"/>
    <x v="12"/>
    <x v="7"/>
    <x v="5"/>
    <s v="Tier 2 - Elevated"/>
    <s v="Transformer only"/>
    <n v="8"/>
    <n v="16"/>
    <d v="2020-08-16T00:00:00"/>
    <n v="1011443"/>
    <x v="0"/>
    <s v="Y"/>
    <x v="29"/>
  </r>
  <r>
    <s v="20-0087943"/>
    <x v="1"/>
    <x v="1"/>
    <x v="1"/>
    <x v="0"/>
    <x v="5"/>
    <s v="Tier 3 - Extreme"/>
    <s v="Distribution Circuit"/>
    <n v="8"/>
    <n v="20"/>
    <d v="2020-08-20T00:00:00"/>
    <n v="1025160"/>
    <x v="0"/>
    <s v="Y"/>
    <x v="18"/>
  </r>
  <r>
    <s v="20-0088384"/>
    <x v="5"/>
    <x v="18"/>
    <x v="1"/>
    <x v="1"/>
    <x v="5"/>
    <s v="Tier 3 - Extreme"/>
    <s v="Distribution Circuit"/>
    <n v="8"/>
    <n v="21"/>
    <d v="2020-08-21T00:00:00"/>
    <n v="1026076"/>
    <x v="0"/>
    <s v="Y"/>
    <x v="67"/>
  </r>
  <r>
    <s v="20-0093354"/>
    <x v="0"/>
    <x v="25"/>
    <x v="11"/>
    <x v="0"/>
    <x v="5"/>
    <s v="Tier 3 - Extreme"/>
    <s v="Distribution Circuit"/>
    <n v="9"/>
    <n v="4"/>
    <d v="2020-09-04T00:00:00"/>
    <n v="1053520"/>
    <x v="0"/>
    <s v="Y"/>
    <x v="607"/>
  </r>
  <r>
    <s v="20-0094151"/>
    <x v="5"/>
    <x v="18"/>
    <x v="1"/>
    <x v="1"/>
    <x v="5"/>
    <s v="Tier 2 - Elevated"/>
    <s v="Distribution Circuit"/>
    <n v="9"/>
    <n v="7"/>
    <d v="2020-09-07T00:00:00"/>
    <n v="1058199"/>
    <x v="0"/>
    <s v="Y"/>
    <x v="67"/>
  </r>
  <r>
    <s v="20-0095934"/>
    <x v="6"/>
    <x v="33"/>
    <x v="23"/>
    <x v="1"/>
    <x v="5"/>
    <s v="Tier 3 - Extreme"/>
    <s v="Distribution Circuit"/>
    <n v="9"/>
    <n v="10"/>
    <d v="2020-09-10T00:00:00"/>
    <n v="1062845"/>
    <x v="0"/>
    <s v="Y"/>
    <x v="1483"/>
  </r>
  <r>
    <s v="20-0096219"/>
    <x v="3"/>
    <x v="7"/>
    <x v="12"/>
    <x v="1"/>
    <x v="5"/>
    <s v="Tier 3 - Extreme"/>
    <s v="Transformer only"/>
    <n v="8"/>
    <n v="19"/>
    <d v="2020-08-19T00:00:00"/>
    <n v="1063993"/>
    <x v="0"/>
    <s v="Y"/>
    <x v="369"/>
  </r>
  <r>
    <s v="20-0096894"/>
    <x v="4"/>
    <x v="9"/>
    <x v="7"/>
    <x v="6"/>
    <x v="5"/>
    <s v="Tier 2 - Elevated"/>
    <s v="Distribution Circuit"/>
    <n v="9"/>
    <n v="12"/>
    <d v="2020-09-12T00:00:00"/>
    <n v="1067145"/>
    <x v="0"/>
    <s v="Y"/>
    <x v="9"/>
  </r>
  <r>
    <s v="20-0101941"/>
    <x v="7"/>
    <x v="19"/>
    <x v="1"/>
    <x v="1"/>
    <x v="5"/>
    <s v="Tier 3 - Extreme"/>
    <s v="Distribution Circuit"/>
    <n v="9"/>
    <n v="27"/>
    <d v="2020-09-27T00:00:00"/>
    <n v="1096191"/>
    <x v="0"/>
    <s v="Y"/>
    <x v="66"/>
  </r>
  <r>
    <s v="20-0101963"/>
    <x v="7"/>
    <x v="19"/>
    <x v="1"/>
    <x v="1"/>
    <x v="5"/>
    <s v="Tier 2 - Elevated"/>
    <s v="Distribution Circuit"/>
    <n v="9"/>
    <n v="27"/>
    <d v="2020-09-27T00:00:00"/>
    <n v="1095641"/>
    <x v="0"/>
    <s v="Y"/>
    <x v="66"/>
  </r>
  <r>
    <s v="20-0104479"/>
    <x v="1"/>
    <x v="1"/>
    <x v="1"/>
    <x v="0"/>
    <x v="5"/>
    <s v="Tier 3 - Extreme"/>
    <s v="Distribution Circuit"/>
    <n v="10"/>
    <n v="2"/>
    <d v="2020-10-02T00:00:00"/>
    <n v="1107356"/>
    <x v="0"/>
    <s v="Y"/>
    <x v="18"/>
  </r>
  <r>
    <s v="20-0107230"/>
    <x v="2"/>
    <x v="11"/>
    <x v="9"/>
    <x v="4"/>
    <x v="5"/>
    <s v="Tier 3 - Extreme"/>
    <s v="Distribution Circuit"/>
    <n v="10"/>
    <n v="10"/>
    <d v="2020-10-10T00:00:00"/>
    <n v="1114787"/>
    <x v="0"/>
    <s v="Y"/>
    <x v="73"/>
  </r>
  <r>
    <s v="20-0107880"/>
    <x v="4"/>
    <x v="9"/>
    <x v="7"/>
    <x v="6"/>
    <x v="5"/>
    <s v="Tier 2 - Elevated"/>
    <s v="Distribution Circuit"/>
    <n v="10"/>
    <n v="12"/>
    <d v="2020-10-12T00:00:00"/>
    <n v="1116198"/>
    <x v="0"/>
    <s v="Y"/>
    <x v="9"/>
  </r>
  <r>
    <s v="20-0108334"/>
    <x v="5"/>
    <x v="18"/>
    <x v="1"/>
    <x v="1"/>
    <x v="5"/>
    <s v="Tier 2 - Elevated"/>
    <s v="Distribution Circuit"/>
    <n v="10"/>
    <n v="13"/>
    <d v="2020-10-13T00:00:00"/>
    <n v="1116902"/>
    <x v="0"/>
    <s v="Y"/>
    <x v="67"/>
  </r>
  <r>
    <s v="20-0109952"/>
    <x v="4"/>
    <x v="9"/>
    <x v="7"/>
    <x v="6"/>
    <x v="5"/>
    <s v="Tier 3 - Extreme"/>
    <s v="Distribution Circuit"/>
    <n v="10"/>
    <n v="17"/>
    <d v="2020-10-17T00:00:00"/>
    <n v="1119773"/>
    <x v="0"/>
    <s v="Y"/>
    <x v="9"/>
  </r>
  <r>
    <s v="20-0116317"/>
    <x v="2"/>
    <x v="11"/>
    <x v="9"/>
    <x v="7"/>
    <x v="5"/>
    <s v="Tier 2 - Elevated"/>
    <s v="Distribution Circuit"/>
    <n v="11"/>
    <n v="2"/>
    <d v="2020-11-02T00:00:00"/>
    <n v="1134847"/>
    <x v="0"/>
    <s v="Y"/>
    <x v="23"/>
  </r>
  <r>
    <s v="20-0117621"/>
    <x v="4"/>
    <x v="9"/>
    <x v="7"/>
    <x v="6"/>
    <x v="5"/>
    <s v="Tier 2 - Elevated"/>
    <s v="Distribution Circuit"/>
    <n v="11"/>
    <n v="6"/>
    <d v="2020-11-06T00:00:00"/>
    <n v="1137106"/>
    <x v="0"/>
    <s v="Y"/>
    <x v="9"/>
  </r>
  <r>
    <s v="20-0117623"/>
    <x v="2"/>
    <x v="11"/>
    <x v="1"/>
    <x v="0"/>
    <x v="5"/>
    <s v="Tier 2 - Elevated"/>
    <s v="Distribution Circuit"/>
    <n v="11"/>
    <n v="6"/>
    <d v="2020-11-06T00:00:00"/>
    <n v="1137109"/>
    <x v="0"/>
    <s v="Y"/>
    <x v="54"/>
  </r>
  <r>
    <s v="20-0120743"/>
    <x v="4"/>
    <x v="9"/>
    <x v="7"/>
    <x v="6"/>
    <x v="5"/>
    <s v="Tier 2 - Elevated"/>
    <s v="Distribution Circuit"/>
    <n v="11"/>
    <n v="13"/>
    <d v="2020-11-13T00:00:00"/>
    <n v="1143953"/>
    <x v="0"/>
    <s v="Y"/>
    <x v="9"/>
  </r>
  <r>
    <s v="20-0122735"/>
    <x v="2"/>
    <x v="6"/>
    <x v="5"/>
    <x v="4"/>
    <x v="5"/>
    <s v="Tier 2 - Elevated"/>
    <s v="Distribution Circuit"/>
    <n v="11"/>
    <n v="18"/>
    <d v="2020-11-18T00:00:00"/>
    <n v="1149061"/>
    <x v="0"/>
    <s v="Y"/>
    <x v="6"/>
  </r>
  <r>
    <s v="20-0131563"/>
    <x v="4"/>
    <x v="9"/>
    <x v="7"/>
    <x v="6"/>
    <x v="5"/>
    <s v="Tier 2 - Elevated"/>
    <s v="Distribution Circuit"/>
    <n v="12"/>
    <n v="23"/>
    <d v="2020-12-23T00:00:00"/>
    <n v="1197555"/>
    <x v="0"/>
    <s v="N"/>
    <x v="9"/>
  </r>
  <r>
    <s v="21-0010393"/>
    <x v="1"/>
    <x v="4"/>
    <x v="1"/>
    <x v="1"/>
    <x v="6"/>
    <s v="Tier 2 - Elevated"/>
    <s v="Distribution Circuit"/>
    <n v="1"/>
    <n v="19"/>
    <d v="2021-01-19T00:00:00"/>
    <n v="1215317"/>
    <x v="0"/>
    <s v="N"/>
    <x v="19"/>
  </r>
  <r>
    <s v="21-0010573"/>
    <x v="1"/>
    <x v="1"/>
    <x v="0"/>
    <x v="0"/>
    <x v="6"/>
    <s v="Tier 3 - Extreme"/>
    <s v="Distribution Circuit"/>
    <n v="1"/>
    <n v="19"/>
    <d v="2021-01-19T00:00:00"/>
    <n v="1214541"/>
    <x v="0"/>
    <s v="N"/>
    <x v="56"/>
  </r>
  <r>
    <s v="21-0011084"/>
    <x v="4"/>
    <x v="9"/>
    <x v="7"/>
    <x v="6"/>
    <x v="6"/>
    <s v="Tier 2 - Elevated"/>
    <s v="Distribution Circuit"/>
    <n v="1"/>
    <n v="19"/>
    <d v="2021-01-19T00:00:00"/>
    <n v="1216258"/>
    <x v="0"/>
    <s v="N"/>
    <x v="9"/>
  </r>
  <r>
    <s v="21-0011589"/>
    <x v="2"/>
    <x v="11"/>
    <x v="1"/>
    <x v="0"/>
    <x v="6"/>
    <s v="Tier 3 - Extreme"/>
    <s v="Distribution Circuit"/>
    <n v="1"/>
    <n v="19"/>
    <d v="2021-01-19T00:00:00"/>
    <n v="1218940"/>
    <x v="0"/>
    <s v="N"/>
    <x v="54"/>
  </r>
  <r>
    <s v="21-0011648"/>
    <x v="2"/>
    <x v="11"/>
    <x v="8"/>
    <x v="1"/>
    <x v="6"/>
    <s v="Tier 3 - Extreme"/>
    <s v="Distribution Circuit"/>
    <n v="1"/>
    <n v="20"/>
    <d v="2021-01-20T00:00:00"/>
    <n v="1218220"/>
    <x v="0"/>
    <s v="N"/>
    <x v="287"/>
  </r>
  <r>
    <s v="21-0012501"/>
    <x v="2"/>
    <x v="11"/>
    <x v="9"/>
    <x v="1"/>
    <x v="6"/>
    <s v="Tier 3 - Extreme"/>
    <s v="Distribution Circuit"/>
    <n v="1"/>
    <n v="22"/>
    <d v="2021-01-22T00:00:00"/>
    <n v="1220608"/>
    <x v="0"/>
    <s v="N"/>
    <x v="540"/>
  </r>
  <r>
    <s v="21-0013276"/>
    <x v="1"/>
    <x v="1"/>
    <x v="1"/>
    <x v="0"/>
    <x v="6"/>
    <s v="Tier 2 - Elevated"/>
    <s v="Distribution Circuit"/>
    <n v="1"/>
    <n v="23"/>
    <d v="2021-01-23T00:00:00"/>
    <n v="1221758"/>
    <x v="0"/>
    <s v="N"/>
    <x v="18"/>
  </r>
  <r>
    <s v="21-0014051"/>
    <x v="4"/>
    <x v="9"/>
    <x v="7"/>
    <x v="6"/>
    <x v="6"/>
    <s v="Tier 2 - Elevated"/>
    <s v="Distribution Circuit"/>
    <n v="1"/>
    <n v="25"/>
    <d v="2021-01-25T00:00:00"/>
    <n v="1223680"/>
    <x v="0"/>
    <s v="N"/>
    <x v="9"/>
  </r>
  <r>
    <s v="21-0014910"/>
    <x v="2"/>
    <x v="11"/>
    <x v="1"/>
    <x v="0"/>
    <x v="6"/>
    <s v="Tier 2 - Elevated"/>
    <s v="Distribution Circuit"/>
    <n v="1"/>
    <n v="26"/>
    <d v="2021-01-26T00:00:00"/>
    <n v="1226438"/>
    <x v="0"/>
    <s v="N"/>
    <x v="54"/>
  </r>
  <r>
    <s v="21-0015827"/>
    <x v="2"/>
    <x v="11"/>
    <x v="1"/>
    <x v="0"/>
    <x v="6"/>
    <s v="Tier 3 - Extreme"/>
    <s v="Distribution Circuit"/>
    <n v="1"/>
    <n v="27"/>
    <d v="2021-01-27T00:00:00"/>
    <n v="1233425"/>
    <x v="0"/>
    <s v="N"/>
    <x v="54"/>
  </r>
  <r>
    <s v="21-0015888"/>
    <x v="1"/>
    <x v="1"/>
    <x v="1"/>
    <x v="0"/>
    <x v="6"/>
    <s v="Tier 2 - Elevated"/>
    <s v="Distribution Circuit"/>
    <n v="1"/>
    <n v="26"/>
    <d v="2021-01-26T00:00:00"/>
    <n v="1230706"/>
    <x v="0"/>
    <s v="N"/>
    <x v="18"/>
  </r>
  <r>
    <s v="21-0016703"/>
    <x v="1"/>
    <x v="1"/>
    <x v="1"/>
    <x v="0"/>
    <x v="6"/>
    <s v="Tier 2 - Elevated"/>
    <s v="Distribution Circuit"/>
    <n v="1"/>
    <n v="27"/>
    <d v="2021-01-27T00:00:00"/>
    <n v="1235887"/>
    <x v="0"/>
    <s v="N"/>
    <x v="18"/>
  </r>
  <r>
    <s v="21-0017133"/>
    <x v="1"/>
    <x v="1"/>
    <x v="1"/>
    <x v="0"/>
    <x v="6"/>
    <s v="Tier 3 - Extreme"/>
    <s v="Distribution Circuit"/>
    <n v="1"/>
    <n v="28"/>
    <d v="2021-01-28T00:00:00"/>
    <n v="1238378"/>
    <x v="0"/>
    <s v="N"/>
    <x v="18"/>
  </r>
  <r>
    <s v="21-0017950"/>
    <x v="1"/>
    <x v="1"/>
    <x v="1"/>
    <x v="0"/>
    <x v="6"/>
    <s v="Tier 2 - Elevated"/>
    <s v="Distribution Circuit"/>
    <n v="1"/>
    <n v="26"/>
    <d v="2021-01-26T00:00:00"/>
    <n v="1240603"/>
    <x v="0"/>
    <s v="N"/>
    <x v="18"/>
  </r>
  <r>
    <s v="21-0018190"/>
    <x v="2"/>
    <x v="11"/>
    <x v="4"/>
    <x v="1"/>
    <x v="6"/>
    <s v="Tier 2 - Elevated"/>
    <s v="Transformer only"/>
    <n v="1"/>
    <n v="29"/>
    <d v="2021-01-29T00:00:00"/>
    <n v="1241222"/>
    <x v="0"/>
    <s v="N"/>
    <x v="109"/>
  </r>
  <r>
    <s v="21-0020534"/>
    <x v="1"/>
    <x v="4"/>
    <x v="1"/>
    <x v="1"/>
    <x v="6"/>
    <s v="Tier 3 - Extreme"/>
    <s v="Distribution Circuit"/>
    <n v="2"/>
    <n v="1"/>
    <d v="2021-02-01T00:00:00"/>
    <n v="1245180"/>
    <x v="0"/>
    <s v="N"/>
    <x v="19"/>
  </r>
  <r>
    <s v="21-0021836"/>
    <x v="5"/>
    <x v="10"/>
    <x v="33"/>
    <x v="1"/>
    <x v="6"/>
    <s v="Tier 2 - Elevated"/>
    <s v="Distribution Circuit"/>
    <n v="2"/>
    <n v="4"/>
    <d v="2021-02-04T00:00:00"/>
    <n v="1247857"/>
    <x v="0"/>
    <s v="N"/>
    <x v="490"/>
  </r>
  <r>
    <s v="21-0022004"/>
    <x v="1"/>
    <x v="4"/>
    <x v="1"/>
    <x v="0"/>
    <x v="6"/>
    <s v="Tier 2 - Elevated"/>
    <s v="Distribution Circuit"/>
    <n v="2"/>
    <n v="4"/>
    <d v="2021-02-04T00:00:00"/>
    <n v="1248064"/>
    <x v="0"/>
    <s v="N"/>
    <x v="4"/>
  </r>
  <r>
    <s v="21-0024068"/>
    <x v="2"/>
    <x v="11"/>
    <x v="9"/>
    <x v="4"/>
    <x v="6"/>
    <s v="Tier 2 - Elevated"/>
    <s v="Transformer only"/>
    <n v="2"/>
    <n v="10"/>
    <d v="2021-02-10T00:00:00"/>
    <n v="1252410"/>
    <x v="0"/>
    <s v="N"/>
    <x v="73"/>
  </r>
  <r>
    <s v="21-0024532"/>
    <x v="2"/>
    <x v="11"/>
    <x v="1"/>
    <x v="0"/>
    <x v="6"/>
    <s v="Tier 2 - Elevated"/>
    <s v="Distribution Circuit"/>
    <n v="2"/>
    <n v="11"/>
    <d v="2021-02-11T00:00:00"/>
    <n v="1253073"/>
    <x v="0"/>
    <s v="N"/>
    <x v="54"/>
  </r>
  <r>
    <s v="21-0026553"/>
    <x v="4"/>
    <x v="9"/>
    <x v="7"/>
    <x v="6"/>
    <x v="6"/>
    <s v="Tier 3 - Extreme"/>
    <s v="Transformer only"/>
    <n v="2"/>
    <n v="17"/>
    <d v="2021-02-17T00:00:00"/>
    <n v="1256530"/>
    <x v="0"/>
    <s v="N"/>
    <x v="9"/>
  </r>
  <r>
    <s v="21-0028698"/>
    <x v="2"/>
    <x v="11"/>
    <x v="1"/>
    <x v="3"/>
    <x v="6"/>
    <s v="Tier 3 - Extreme"/>
    <s v="Distribution Circuit"/>
    <n v="2"/>
    <n v="23"/>
    <d v="2021-02-23T00:00:00"/>
    <n v="1260201"/>
    <x v="0"/>
    <s v="N"/>
    <x v="140"/>
  </r>
  <r>
    <s v="21-0033968"/>
    <x v="1"/>
    <x v="4"/>
    <x v="1"/>
    <x v="1"/>
    <x v="6"/>
    <s v="Tier 2 - Elevated"/>
    <s v="Distribution Circuit"/>
    <n v="3"/>
    <n v="9"/>
    <d v="2021-03-09T00:00:00"/>
    <n v="1275268"/>
    <x v="0"/>
    <s v="N"/>
    <x v="19"/>
  </r>
  <r>
    <s v="21-0034304"/>
    <x v="1"/>
    <x v="4"/>
    <x v="1"/>
    <x v="0"/>
    <x v="6"/>
    <s v="Tier 2 - Elevated"/>
    <s v="Distribution Circuit"/>
    <n v="3"/>
    <n v="10"/>
    <d v="2021-03-10T00:00:00"/>
    <n v="1276711"/>
    <x v="0"/>
    <s v="N"/>
    <x v="4"/>
  </r>
  <r>
    <s v="21-0035417"/>
    <x v="2"/>
    <x v="11"/>
    <x v="12"/>
    <x v="3"/>
    <x v="6"/>
    <s v="Tier 3 - Extreme"/>
    <s v="Transformer only"/>
    <n v="3"/>
    <n v="11"/>
    <d v="2021-03-11T00:00:00"/>
    <n v="1278701"/>
    <x v="0"/>
    <s v="N"/>
    <x v="46"/>
  </r>
  <r>
    <s v="21-0035972"/>
    <x v="0"/>
    <x v="0"/>
    <x v="4"/>
    <x v="10"/>
    <x v="6"/>
    <s v="Tier 2 - Elevated"/>
    <s v="Transformer only"/>
    <n v="3"/>
    <n v="12"/>
    <d v="2021-03-12T00:00:00"/>
    <n v="1280558"/>
    <x v="0"/>
    <s v="N"/>
    <x v="2032"/>
  </r>
  <r>
    <s v="21-0036715"/>
    <x v="2"/>
    <x v="11"/>
    <x v="8"/>
    <x v="10"/>
    <x v="6"/>
    <s v="Tier 2 - Elevated"/>
    <s v="Distribution Circuit"/>
    <n v="3"/>
    <n v="15"/>
    <d v="2021-03-15T00:00:00"/>
    <n v="1283386"/>
    <x v="0"/>
    <s v="N"/>
    <x v="103"/>
  </r>
  <r>
    <s v="21-0038317"/>
    <x v="2"/>
    <x v="6"/>
    <x v="16"/>
    <x v="15"/>
    <x v="6"/>
    <s v="Tier 2 - Elevated"/>
    <s v="Distribution Circuit"/>
    <n v="3"/>
    <n v="18"/>
    <d v="2021-03-18T00:00:00"/>
    <n v="1288323"/>
    <x v="0"/>
    <s v="N"/>
    <x v="162"/>
  </r>
  <r>
    <s v="21-0048724"/>
    <x v="3"/>
    <x v="3"/>
    <x v="9"/>
    <x v="7"/>
    <x v="6"/>
    <s v="Tier 2 - Elevated"/>
    <s v="Transformer only"/>
    <n v="4"/>
    <n v="14"/>
    <d v="2021-04-14T00:00:00"/>
    <n v="1317159"/>
    <x v="0"/>
    <s v="N"/>
    <x v="15"/>
  </r>
  <r>
    <s v="21-0059189"/>
    <x v="5"/>
    <x v="2"/>
    <x v="9"/>
    <x v="1"/>
    <x v="6"/>
    <s v="Tier 3 - Extreme"/>
    <s v="Distribution Circuit"/>
    <n v="5"/>
    <n v="9"/>
    <d v="2021-05-09T00:00:00"/>
    <n v="1344509"/>
    <x v="0"/>
    <s v="Y"/>
    <x v="651"/>
  </r>
  <r>
    <s v="21-0072374"/>
    <x v="2"/>
    <x v="11"/>
    <x v="9"/>
    <x v="7"/>
    <x v="6"/>
    <s v="Tier 3 - Extreme"/>
    <s v="Transformer only"/>
    <n v="6"/>
    <n v="9"/>
    <d v="2021-06-09T00:00:00"/>
    <n v="1369799"/>
    <x v="0"/>
    <s v="Y"/>
    <x v="23"/>
  </r>
  <r>
    <s v="21-0075555"/>
    <x v="1"/>
    <x v="1"/>
    <x v="1"/>
    <x v="1"/>
    <x v="6"/>
    <s v="Tier 3 - Extreme"/>
    <s v="Distribution Circuit"/>
    <n v="6"/>
    <n v="17"/>
    <d v="2021-06-17T00:00:00"/>
    <n v="1376247"/>
    <x v="0"/>
    <s v="Y"/>
    <x v="1"/>
  </r>
  <r>
    <s v="21-0085175"/>
    <x v="2"/>
    <x v="11"/>
    <x v="15"/>
    <x v="3"/>
    <x v="6"/>
    <s v="Tier 2 - Elevated"/>
    <s v="Transformer only"/>
    <n v="7"/>
    <n v="6"/>
    <d v="2021-07-06T00:00:00"/>
    <n v="1392749"/>
    <x v="0"/>
    <s v="Y"/>
    <x v="37"/>
  </r>
  <r>
    <s v="21-0085655"/>
    <x v="1"/>
    <x v="1"/>
    <x v="1"/>
    <x v="1"/>
    <x v="6"/>
    <s v="Tier 2 - Elevated"/>
    <s v="Distribution Circuit"/>
    <n v="7"/>
    <n v="6"/>
    <d v="2021-07-06T00:00:00"/>
    <n v="1393205"/>
    <x v="0"/>
    <s v="Y"/>
    <x v="1"/>
  </r>
  <r>
    <s v="21-0088662"/>
    <x v="5"/>
    <x v="18"/>
    <x v="1"/>
    <x v="1"/>
    <x v="6"/>
    <s v="Tier 2 - Elevated"/>
    <s v="Distribution Circuit"/>
    <n v="7"/>
    <n v="13"/>
    <d v="2021-07-13T00:00:00"/>
    <n v="1402847"/>
    <x v="0"/>
    <s v="Y"/>
    <x v="67"/>
  </r>
  <r>
    <s v="21-0089202"/>
    <x v="2"/>
    <x v="11"/>
    <x v="11"/>
    <x v="3"/>
    <x v="6"/>
    <s v="Tier 2 - Elevated"/>
    <s v="Distribution Circuit"/>
    <n v="7"/>
    <n v="13"/>
    <d v="2021-07-13T00:00:00"/>
    <n v="1403703"/>
    <x v="0"/>
    <s v="Y"/>
    <x v="14"/>
  </r>
  <r>
    <s v="21-0100641"/>
    <x v="2"/>
    <x v="11"/>
    <x v="29"/>
    <x v="2"/>
    <x v="6"/>
    <s v="Tier 3 - Extreme"/>
    <s v="Distribution Circuit"/>
    <n v="8"/>
    <n v="5"/>
    <d v="2021-08-05T00:00:00"/>
    <n v="1435029"/>
    <x v="0"/>
    <s v="Y"/>
    <x v="566"/>
  </r>
  <r>
    <s v="21-0103905"/>
    <x v="3"/>
    <x v="7"/>
    <x v="1"/>
    <x v="11"/>
    <x v="6"/>
    <s v="Tier 2 - Elevated"/>
    <s v="Transmission line"/>
    <n v="8"/>
    <n v="12"/>
    <d v="2021-08-12T00:00:00"/>
    <n v="1441405"/>
    <x v="0"/>
    <s v="Y"/>
    <x v="50"/>
  </r>
  <r>
    <s v="21-0103918"/>
    <x v="5"/>
    <x v="2"/>
    <x v="33"/>
    <x v="3"/>
    <x v="6"/>
    <s v="Tier 2 - Elevated"/>
    <s v="Distribution Circuit"/>
    <n v="8"/>
    <n v="12"/>
    <d v="2021-08-12T00:00:00"/>
    <n v="1441466"/>
    <x v="0"/>
    <s v="Y"/>
    <x v="2033"/>
  </r>
  <r>
    <s v="21-0107612"/>
    <x v="4"/>
    <x v="9"/>
    <x v="7"/>
    <x v="6"/>
    <x v="6"/>
    <s v="Tier 2 - Elevated"/>
    <s v="Transformer only"/>
    <n v="8"/>
    <n v="20"/>
    <d v="2021-08-20T00:00:00"/>
    <n v="1448868"/>
    <x v="0"/>
    <s v="Y"/>
    <x v="9"/>
  </r>
  <r>
    <s v="21-0117060"/>
    <x v="4"/>
    <x v="9"/>
    <x v="7"/>
    <x v="6"/>
    <x v="6"/>
    <s v="Tier 3 - Extreme"/>
    <s v="Distribution Circuit"/>
    <n v="9"/>
    <n v="13"/>
    <d v="2021-09-13T00:00:00"/>
    <n v="1471129"/>
    <x v="0"/>
    <s v="Y"/>
    <x v="9"/>
  </r>
  <r>
    <s v="21-0117428"/>
    <x v="2"/>
    <x v="11"/>
    <x v="13"/>
    <x v="10"/>
    <x v="6"/>
    <s v="Tier 2 - Elevated"/>
    <s v="Distribution Circuit"/>
    <n v="9"/>
    <n v="24"/>
    <d v="2021-09-24T00:00:00"/>
    <n v="1480016"/>
    <x v="0"/>
    <s v="Y"/>
    <x v="27"/>
  </r>
  <r>
    <s v="21-0123270"/>
    <x v="0"/>
    <x v="25"/>
    <x v="1"/>
    <x v="0"/>
    <x v="6"/>
    <s v="Tier 2 - Elevated"/>
    <s v="Distribution Circuit"/>
    <n v="9"/>
    <n v="28"/>
    <d v="2021-09-28T00:00:00"/>
    <n v="1482600"/>
    <x v="0"/>
    <s v="Y"/>
    <x v="98"/>
  </r>
  <r>
    <s v="21-0125450"/>
    <x v="1"/>
    <x v="1"/>
    <x v="1"/>
    <x v="0"/>
    <x v="6"/>
    <s v="Tier 2 - Elevated"/>
    <s v="Distribution Circuit"/>
    <n v="10"/>
    <n v="4"/>
    <d v="2021-10-04T00:00:00"/>
    <n v="1486302"/>
    <x v="0"/>
    <s v="Y"/>
    <x v="18"/>
  </r>
  <r>
    <s v="21-0132075"/>
    <x v="1"/>
    <x v="1"/>
    <x v="1"/>
    <x v="0"/>
    <x v="6"/>
    <s v="Tier 2 - Elevated"/>
    <s v="Distribution Circuit"/>
    <n v="10"/>
    <n v="17"/>
    <d v="2021-10-17T00:00:00"/>
    <n v="1499679"/>
    <x v="0"/>
    <s v="Y"/>
    <x v="18"/>
  </r>
  <r>
    <s v="21-0133427"/>
    <x v="2"/>
    <x v="11"/>
    <x v="13"/>
    <x v="10"/>
    <x v="6"/>
    <s v="Tier 2 - Elevated"/>
    <s v="Distribution Circuit"/>
    <n v="10"/>
    <n v="19"/>
    <d v="2021-10-19T00:00:00"/>
    <n v="1502568"/>
    <x v="0"/>
    <s v="Y"/>
    <x v="27"/>
  </r>
  <r>
    <s v="21-0133697"/>
    <x v="2"/>
    <x v="11"/>
    <x v="18"/>
    <x v="11"/>
    <x v="6"/>
    <s v="Tier 2 - Elevated"/>
    <s v="Distribution Circuit"/>
    <n v="10"/>
    <n v="20"/>
    <d v="2021-10-20T00:00:00"/>
    <n v="1503085"/>
    <x v="0"/>
    <s v="Y"/>
    <x v="158"/>
  </r>
  <r>
    <s v="21-0136272"/>
    <x v="1"/>
    <x v="1"/>
    <x v="1"/>
    <x v="12"/>
    <x v="6"/>
    <s v="Tier 2 - Elevated"/>
    <s v="Distribution Circuit"/>
    <n v="10"/>
    <n v="24"/>
    <d v="2021-10-24T00:00:00"/>
    <n v="1512162"/>
    <x v="0"/>
    <s v="Y"/>
    <x v="38"/>
  </r>
  <r>
    <s v="21-0138875"/>
    <x v="1"/>
    <x v="1"/>
    <x v="1"/>
    <x v="0"/>
    <x v="6"/>
    <s v="Tier 3 - Extreme"/>
    <s v="Distribution Circuit"/>
    <n v="10"/>
    <n v="25"/>
    <d v="2021-10-25T00:00:00"/>
    <n v="1520558"/>
    <x v="0"/>
    <s v="Y"/>
    <x v="18"/>
  </r>
  <r>
    <s v="21-0149963"/>
    <x v="5"/>
    <x v="10"/>
    <x v="8"/>
    <x v="10"/>
    <x v="6"/>
    <s v="Tier 3 - Extreme"/>
    <s v="Distribution Circuit"/>
    <n v="11"/>
    <n v="23"/>
    <d v="2021-11-23T00:00:00"/>
    <n v="1553527"/>
    <x v="0"/>
    <s v="Y"/>
    <x v="170"/>
  </r>
  <r>
    <s v="21-0151370"/>
    <x v="2"/>
    <x v="11"/>
    <x v="11"/>
    <x v="1"/>
    <x v="6"/>
    <s v="Tier 2 - Elevated"/>
    <s v="Distribution Circuit"/>
    <n v="11"/>
    <n v="26"/>
    <d v="2021-11-26T00:00:00"/>
    <n v="1554697"/>
    <x v="0"/>
    <s v="Y"/>
    <x v="710"/>
  </r>
  <r>
    <s v="21-0155128"/>
    <x v="4"/>
    <x v="9"/>
    <x v="7"/>
    <x v="6"/>
    <x v="6"/>
    <s v="Tier 2 - Elevated"/>
    <s v="Distribution Circuit"/>
    <n v="12"/>
    <n v="6"/>
    <d v="2021-12-06T00:00:00"/>
    <n v="1560008"/>
    <x v="0"/>
    <s v="N"/>
    <x v="9"/>
  </r>
  <r>
    <s v="21-0157444"/>
    <x v="4"/>
    <x v="9"/>
    <x v="7"/>
    <x v="6"/>
    <x v="6"/>
    <s v="Tier 2 - Elevated"/>
    <s v="Distribution Circuit"/>
    <n v="12"/>
    <n v="13"/>
    <d v="2021-12-13T00:00:00"/>
    <n v="1567989"/>
    <x v="0"/>
    <s v="N"/>
    <x v="9"/>
  </r>
  <r>
    <s v="21-0160230"/>
    <x v="1"/>
    <x v="1"/>
    <x v="1"/>
    <x v="0"/>
    <x v="6"/>
    <s v="Tier 3 - Extreme"/>
    <s v="Distribution Circuit"/>
    <n v="12"/>
    <n v="23"/>
    <d v="2021-12-23T00:00:00"/>
    <n v="1579561"/>
    <x v="0"/>
    <s v="N"/>
    <x v="18"/>
  </r>
  <r>
    <s v="21-0161377"/>
    <x v="1"/>
    <x v="1"/>
    <x v="1"/>
    <x v="0"/>
    <x v="6"/>
    <s v="Tier 2 - Elevated"/>
    <s v="Distribution Circuit"/>
    <n v="12"/>
    <n v="27"/>
    <d v="2021-12-27T00:00:00"/>
    <n v="1587210"/>
    <x v="0"/>
    <s v="N"/>
    <x v="18"/>
  </r>
  <r>
    <s v="21-0161516"/>
    <x v="4"/>
    <x v="9"/>
    <x v="7"/>
    <x v="6"/>
    <x v="6"/>
    <s v="Tier 2 - Elevated"/>
    <s v="Distribution Circuit"/>
    <n v="12"/>
    <n v="29"/>
    <d v="2021-12-29T00:00:00"/>
    <n v="1587799"/>
    <x v="0"/>
    <s v="N"/>
    <x v="9"/>
  </r>
  <r>
    <s v="21-0161658"/>
    <x v="2"/>
    <x v="11"/>
    <x v="0"/>
    <x v="0"/>
    <x v="6"/>
    <s v="Tier 2 - Elevated"/>
    <s v="Distribution Circuit"/>
    <n v="12"/>
    <n v="27"/>
    <d v="2021-12-27T00:00:00"/>
    <n v="1588930"/>
    <x v="0"/>
    <s v="N"/>
    <x v="212"/>
  </r>
  <r>
    <s v="21-0161770"/>
    <x v="1"/>
    <x v="1"/>
    <x v="1"/>
    <x v="0"/>
    <x v="6"/>
    <s v="Tier 3 - Extreme"/>
    <s v="Distribution Circuit"/>
    <n v="12"/>
    <n v="27"/>
    <d v="2021-12-27T00:00:00"/>
    <n v="1589607"/>
    <x v="0"/>
    <s v="N"/>
    <x v="18"/>
  </r>
  <r>
    <s v="21-0161909"/>
    <x v="4"/>
    <x v="9"/>
    <x v="7"/>
    <x v="6"/>
    <x v="6"/>
    <s v="Tier 2 - Elevated"/>
    <s v="Transformer only"/>
    <n v="12"/>
    <n v="30"/>
    <d v="2021-12-30T00:00:00"/>
    <n v="1590198"/>
    <x v="0"/>
    <s v="N"/>
    <x v="9"/>
  </r>
  <r>
    <s v="22-0005405"/>
    <x v="3"/>
    <x v="17"/>
    <x v="1"/>
    <x v="0"/>
    <x v="6"/>
    <s v="Tier 3 - Extreme"/>
    <s v="Distribution Circuit"/>
    <n v="12"/>
    <n v="27"/>
    <d v="2021-12-27T00:00:00"/>
    <n v="1593411"/>
    <x v="0"/>
    <s v="N"/>
    <x v="87"/>
  </r>
  <r>
    <s v="22-0005834"/>
    <x v="2"/>
    <x v="11"/>
    <x v="0"/>
    <x v="0"/>
    <x v="7"/>
    <s v="Tier 3 - Extreme"/>
    <s v="Distribution Circuit"/>
    <n v="1"/>
    <n v="4"/>
    <d v="2022-01-04T00:00:00"/>
    <n v="1594633"/>
    <x v="0"/>
    <s v="N"/>
    <x v="212"/>
  </r>
  <r>
    <s v="22-0005994"/>
    <x v="1"/>
    <x v="1"/>
    <x v="0"/>
    <x v="0"/>
    <x v="6"/>
    <s v="Tier 3 - Extreme"/>
    <s v="Distribution Circuit"/>
    <n v="12"/>
    <n v="27"/>
    <d v="2021-12-27T00:00:00"/>
    <n v="1594887"/>
    <x v="0"/>
    <s v="N"/>
    <x v="56"/>
  </r>
  <r>
    <s v="22-0008723"/>
    <x v="4"/>
    <x v="12"/>
    <x v="7"/>
    <x v="6"/>
    <x v="7"/>
    <s v="Tier 2 - Elevated"/>
    <s v="Distribution Circuit"/>
    <n v="1"/>
    <n v="12"/>
    <d v="2022-01-12T00:00:00"/>
    <n v="1600520"/>
    <x v="0"/>
    <s v="N"/>
    <x v="17"/>
  </r>
  <r>
    <s v="22-0013231"/>
    <x v="2"/>
    <x v="11"/>
    <x v="9"/>
    <x v="7"/>
    <x v="7"/>
    <s v="Tier 2 - Elevated"/>
    <s v="Distribution Circuit"/>
    <n v="1"/>
    <n v="23"/>
    <d v="2022-01-23T00:00:00"/>
    <n v="1610073"/>
    <x v="0"/>
    <s v="N"/>
    <x v="23"/>
  </r>
  <r>
    <s v="22-0037214"/>
    <x v="4"/>
    <x v="9"/>
    <x v="7"/>
    <x v="6"/>
    <x v="7"/>
    <s v="Tier 2 - Elevated"/>
    <s v="Distribution Circuit"/>
    <n v="3"/>
    <n v="23"/>
    <d v="2022-03-23T00:00:00"/>
    <n v="1653963"/>
    <x v="0"/>
    <s v="N"/>
    <x v="9"/>
  </r>
  <r>
    <s v="22-0037698"/>
    <x v="1"/>
    <x v="1"/>
    <x v="1"/>
    <x v="0"/>
    <x v="7"/>
    <s v="Tier 3 - Extreme"/>
    <s v="Distribution Circuit"/>
    <n v="3"/>
    <n v="23"/>
    <d v="2022-03-23T00:00:00"/>
    <n v="1654585"/>
    <x v="0"/>
    <s v="N"/>
    <x v="18"/>
  </r>
  <r>
    <s v="22-0041469"/>
    <x v="0"/>
    <x v="15"/>
    <x v="25"/>
    <x v="7"/>
    <x v="7"/>
    <s v="Tier 2 - Elevated"/>
    <s v="Distribution Circuit"/>
    <n v="3"/>
    <n v="31"/>
    <d v="2022-03-31T00:00:00"/>
    <n v="1660712"/>
    <x v="0"/>
    <s v="N"/>
    <x v="524"/>
  </r>
  <r>
    <s v="22-0047890"/>
    <x v="2"/>
    <x v="11"/>
    <x v="4"/>
    <x v="3"/>
    <x v="7"/>
    <s v="Tier 2 - Elevated"/>
    <s v="Transformer only"/>
    <n v="4"/>
    <n v="14"/>
    <d v="2022-04-14T00:00:00"/>
    <n v="1672171"/>
    <x v="0"/>
    <s v="N"/>
    <x v="62"/>
  </r>
  <r>
    <s v="22-0070534"/>
    <x v="4"/>
    <x v="9"/>
    <x v="7"/>
    <x v="6"/>
    <x v="7"/>
    <s v="Tier 3 - Extreme"/>
    <s v="Transformer only"/>
    <n v="6"/>
    <n v="6"/>
    <d v="2022-06-06T00:00:00"/>
    <n v="1720090"/>
    <x v="0"/>
    <s v="Y"/>
    <x v="9"/>
  </r>
  <r>
    <s v="22-0071504"/>
    <x v="4"/>
    <x v="9"/>
    <x v="7"/>
    <x v="6"/>
    <x v="7"/>
    <s v="Tier 3 - Extreme"/>
    <s v="Transformer only"/>
    <n v="6"/>
    <n v="8"/>
    <d v="2022-06-08T00:00:00"/>
    <n v="1722658"/>
    <x v="0"/>
    <s v="Y"/>
    <x v="9"/>
  </r>
  <r>
    <s v="22-0072309"/>
    <x v="2"/>
    <x v="6"/>
    <x v="16"/>
    <x v="3"/>
    <x v="7"/>
    <s v="Tier 3 - Extreme"/>
    <s v="Distribution Circuit"/>
    <n v="6"/>
    <n v="9"/>
    <d v="2022-06-09T00:00:00"/>
    <n v="1726562"/>
    <x v="0"/>
    <s v="Y"/>
    <x v="43"/>
  </r>
  <r>
    <s v="22-0077912"/>
    <x v="4"/>
    <x v="12"/>
    <x v="7"/>
    <x v="6"/>
    <x v="7"/>
    <s v="Tier 2 - Elevated"/>
    <s v="Transformer only"/>
    <n v="6"/>
    <n v="22"/>
    <d v="2022-06-22T00:00:00"/>
    <n v="1738961"/>
    <x v="0"/>
    <s v="Y"/>
    <x v="17"/>
  </r>
  <r>
    <s v="22-0077937"/>
    <x v="0"/>
    <x v="25"/>
    <x v="4"/>
    <x v="13"/>
    <x v="7"/>
    <s v="Tier 2 - Elevated"/>
    <s v="Transformer only"/>
    <n v="6"/>
    <n v="23"/>
    <d v="2022-06-23T00:00:00"/>
    <n v="1740202"/>
    <x v="0"/>
    <s v="Y"/>
    <x v="2034"/>
  </r>
  <r>
    <s v="22-0085339"/>
    <x v="0"/>
    <x v="15"/>
    <x v="25"/>
    <x v="3"/>
    <x v="7"/>
    <s v="Tier 2 - Elevated"/>
    <s v="Distribution Circuit"/>
    <n v="7"/>
    <n v="14"/>
    <d v="2022-07-14T00:00:00"/>
    <n v="1756285"/>
    <x v="0"/>
    <s v="Y"/>
    <x v="562"/>
  </r>
  <r>
    <s v="22-0086638"/>
    <x v="2"/>
    <x v="11"/>
    <x v="9"/>
    <x v="15"/>
    <x v="7"/>
    <s v="Tier 2 - Elevated"/>
    <s v="Transformer only"/>
    <n v="7"/>
    <n v="18"/>
    <d v="2022-07-18T00:00:00"/>
    <n v="1759365"/>
    <x v="0"/>
    <s v="Y"/>
    <x v="110"/>
  </r>
  <r>
    <s v="22-0088932"/>
    <x v="4"/>
    <x v="9"/>
    <x v="7"/>
    <x v="6"/>
    <x v="7"/>
    <s v="Tier 2 - Elevated"/>
    <s v="Transformer only"/>
    <n v="7"/>
    <n v="22"/>
    <d v="2022-07-22T00:00:00"/>
    <n v="1763477"/>
    <x v="0"/>
    <s v="Y"/>
    <x v="9"/>
  </r>
  <r>
    <s v="22-0096676"/>
    <x v="2"/>
    <x v="11"/>
    <x v="9"/>
    <x v="7"/>
    <x v="7"/>
    <s v="Tier 2 - Elevated"/>
    <s v="Transformer only"/>
    <n v="8"/>
    <n v="11"/>
    <d v="2022-08-11T00:00:00"/>
    <n v="1779189"/>
    <x v="0"/>
    <s v="Y"/>
    <x v="23"/>
  </r>
  <r>
    <s v="22-0100205"/>
    <x v="4"/>
    <x v="9"/>
    <x v="7"/>
    <x v="6"/>
    <x v="7"/>
    <s v="Tier 3 - Extreme"/>
    <s v="Distribution Circuit"/>
    <n v="8"/>
    <n v="21"/>
    <d v="2022-08-21T00:00:00"/>
    <n v="1786606"/>
    <x v="0"/>
    <s v="Y"/>
    <x v="9"/>
  </r>
  <r>
    <s v="22-0102252"/>
    <x v="4"/>
    <x v="9"/>
    <x v="7"/>
    <x v="6"/>
    <x v="7"/>
    <s v="Tier 3 - Extreme"/>
    <s v="Distribution Circuit"/>
    <n v="8"/>
    <n v="26"/>
    <d v="2022-08-26T00:00:00"/>
    <n v="1792081"/>
    <x v="0"/>
    <s v="Y"/>
    <x v="9"/>
  </r>
  <r>
    <s v="22-0102862"/>
    <x v="1"/>
    <x v="1"/>
    <x v="1"/>
    <x v="1"/>
    <x v="7"/>
    <s v="Tier 2 - Elevated"/>
    <s v="Distribution Circuit"/>
    <n v="8"/>
    <n v="28"/>
    <d v="2022-08-28T00:00:00"/>
    <n v="1793687"/>
    <x v="0"/>
    <s v="Y"/>
    <x v="1"/>
  </r>
  <r>
    <s v="22-0103765"/>
    <x v="6"/>
    <x v="34"/>
    <x v="10"/>
    <x v="1"/>
    <x v="7"/>
    <s v="Tier 3 - Extreme"/>
    <s v="Generation"/>
    <n v="8"/>
    <n v="30"/>
    <d v="2022-08-30T00:00:00"/>
    <n v="1795139"/>
    <x v="0"/>
    <s v="Y"/>
    <x v="1735"/>
  </r>
  <r>
    <s v="22-0107547"/>
    <x v="5"/>
    <x v="18"/>
    <x v="1"/>
    <x v="1"/>
    <x v="7"/>
    <s v="Tier 2 - Elevated"/>
    <s v="Distribution Circuit"/>
    <n v="9"/>
    <n v="7"/>
    <d v="2022-09-07T00:00:00"/>
    <n v="1804733"/>
    <x v="0"/>
    <s v="Y"/>
    <x v="67"/>
  </r>
  <r>
    <s v="22-0112450"/>
    <x v="2"/>
    <x v="11"/>
    <x v="25"/>
    <x v="7"/>
    <x v="7"/>
    <s v="Tier 2 - Elevated"/>
    <s v="Transformer only"/>
    <n v="9"/>
    <n v="20"/>
    <d v="2022-09-20T00:00:00"/>
    <n v="1817058"/>
    <x v="0"/>
    <s v="Y"/>
    <x v="1459"/>
  </r>
  <r>
    <s v="22-0118020"/>
    <x v="0"/>
    <x v="0"/>
    <x v="23"/>
    <x v="1"/>
    <x v="7"/>
    <s v="Tier 2 - Elevated"/>
    <s v="Distribution Circuit"/>
    <n v="10"/>
    <n v="5"/>
    <d v="2022-10-05T00:00:00"/>
    <n v="1828897"/>
    <x v="0"/>
    <s v="Y"/>
    <x v="167"/>
  </r>
  <r>
    <s v="22-0119595"/>
    <x v="4"/>
    <x v="9"/>
    <x v="7"/>
    <x v="6"/>
    <x v="7"/>
    <s v="Tier 3 - Extreme"/>
    <s v="Distribution Circuit"/>
    <n v="10"/>
    <n v="10"/>
    <d v="2022-10-10T00:00:00"/>
    <n v="1832502"/>
    <x v="0"/>
    <s v="Y"/>
    <x v="9"/>
  </r>
  <r>
    <s v="22-0120307"/>
    <x v="1"/>
    <x v="23"/>
    <x v="1"/>
    <x v="1"/>
    <x v="7"/>
    <s v="Tier 2 - Elevated"/>
    <s v="Distribution Circuit"/>
    <n v="10"/>
    <n v="11"/>
    <d v="2022-10-11T00:00:00"/>
    <n v="1835165"/>
    <x v="0"/>
    <s v="Y"/>
    <x v="132"/>
  </r>
  <r>
    <s v="22-0125127"/>
    <x v="2"/>
    <x v="11"/>
    <x v="8"/>
    <x v="3"/>
    <x v="7"/>
    <s v="Zone 1 - HHZ"/>
    <s v="Transformer only"/>
    <n v="10"/>
    <n v="26"/>
    <d v="2022-10-26T00:00:00"/>
    <n v="1846204"/>
    <x v="0"/>
    <s v="Y"/>
    <x v="39"/>
  </r>
  <r>
    <s v="22-0128272"/>
    <x v="2"/>
    <x v="11"/>
    <x v="18"/>
    <x v="9"/>
    <x v="7"/>
    <s v="Tier 2 - Elevated"/>
    <s v="Distribution Circuit"/>
    <n v="11"/>
    <n v="6"/>
    <d v="2022-11-06T00:00:00"/>
    <n v="1855204"/>
    <x v="0"/>
    <s v="Y"/>
    <x v="691"/>
  </r>
  <r>
    <s v="22-0129008"/>
    <x v="4"/>
    <x v="12"/>
    <x v="7"/>
    <x v="6"/>
    <x v="7"/>
    <s v="Tier 3 - Extreme"/>
    <s v="Transformer only"/>
    <n v="11"/>
    <n v="8"/>
    <d v="2022-11-08T00:00:00"/>
    <n v="1856717"/>
    <x v="0"/>
    <s v="Y"/>
    <x v="17"/>
  </r>
  <r>
    <s v="22-0132315"/>
    <x v="4"/>
    <x v="9"/>
    <x v="7"/>
    <x v="6"/>
    <x v="7"/>
    <s v="Tier 2 - Elevated"/>
    <s v="Distribution Circuit"/>
    <n v="11"/>
    <n v="17"/>
    <d v="2022-11-17T00:00:00"/>
    <n v="1865005"/>
    <x v="0"/>
    <s v="Y"/>
    <x v="9"/>
  </r>
  <r>
    <s v="22-0138676"/>
    <x v="1"/>
    <x v="1"/>
    <x v="1"/>
    <x v="1"/>
    <x v="7"/>
    <s v="Tier 3 - Extreme"/>
    <s v="Distribution Circuit"/>
    <n v="12"/>
    <n v="10"/>
    <d v="2022-12-10T00:00:00"/>
    <n v="1882365"/>
    <x v="0"/>
    <s v="N"/>
    <x v="1"/>
  </r>
  <r>
    <s v="22-0139051"/>
    <x v="1"/>
    <x v="1"/>
    <x v="1"/>
    <x v="0"/>
    <x v="7"/>
    <s v="Tier 3 - Extreme"/>
    <s v="Distribution Circuit"/>
    <n v="12"/>
    <n v="11"/>
    <d v="2022-12-11T00:00:00"/>
    <n v="1886202"/>
    <x v="0"/>
    <s v="N"/>
    <x v="18"/>
  </r>
  <r>
    <s v="22-0141805"/>
    <x v="1"/>
    <x v="4"/>
    <x v="1"/>
    <x v="1"/>
    <x v="7"/>
    <s v="Tier 2 - Elevated"/>
    <s v="Distribution Circuit"/>
    <n v="12"/>
    <n v="27"/>
    <d v="2022-12-27T00:00:00"/>
    <n v="1897864"/>
    <x v="0"/>
    <s v="N"/>
    <x v="19"/>
  </r>
  <r>
    <s v="22-0142233"/>
    <x v="1"/>
    <x v="1"/>
    <x v="1"/>
    <x v="1"/>
    <x v="7"/>
    <s v="Tier 3 - Extreme"/>
    <s v="Distribution Circuit"/>
    <n v="12"/>
    <n v="30"/>
    <d v="2022-12-30T00:00:00"/>
    <n v="1902179"/>
    <x v="0"/>
    <s v="N"/>
    <x v="1"/>
  </r>
  <r>
    <s v="22-0142436"/>
    <x v="1"/>
    <x v="1"/>
    <x v="1"/>
    <x v="1"/>
    <x v="7"/>
    <s v="Tier 2 - Elevated"/>
    <s v="Distribution Circuit"/>
    <n v="12"/>
    <n v="30"/>
    <d v="2022-12-30T00:00:00"/>
    <n v="1902861"/>
    <x v="0"/>
    <s v="N"/>
    <x v="1"/>
  </r>
  <r>
    <s v="15-0010160"/>
    <x v="1"/>
    <x v="4"/>
    <x v="1"/>
    <x v="12"/>
    <x v="0"/>
    <s v="Tier 2 - Elevated"/>
    <s v="Distribution Circuit"/>
    <n v="2"/>
    <n v="6"/>
    <d v="2015-02-06T00:00:00"/>
    <n v="1175044"/>
    <x v="0"/>
    <s v="N"/>
    <x v="150"/>
  </r>
  <r>
    <s v="15-0010798"/>
    <x v="1"/>
    <x v="4"/>
    <x v="1"/>
    <x v="11"/>
    <x v="0"/>
    <s v="Tier 2 - Elevated"/>
    <s v="Distribution Circuit"/>
    <n v="2"/>
    <n v="6"/>
    <d v="2015-02-06T00:00:00"/>
    <n v="1179409"/>
    <x v="0"/>
    <s v="N"/>
    <x v="535"/>
  </r>
  <r>
    <s v="15-0010859"/>
    <x v="1"/>
    <x v="4"/>
    <x v="1"/>
    <x v="1"/>
    <x v="0"/>
    <s v="Tier 2 - Elevated"/>
    <s v="Distribution Circuit"/>
    <n v="2"/>
    <n v="6"/>
    <d v="2015-02-06T00:00:00"/>
    <n v="1179529"/>
    <x v="0"/>
    <s v="N"/>
    <x v="19"/>
  </r>
  <r>
    <s v="15-0014912"/>
    <x v="1"/>
    <x v="1"/>
    <x v="0"/>
    <x v="0"/>
    <x v="0"/>
    <s v="Tier 2 - Elevated"/>
    <s v="Distribution Circuit"/>
    <n v="2"/>
    <n v="23"/>
    <d v="2015-02-23T00:00:00"/>
    <n v="1194304"/>
    <x v="0"/>
    <s v="N"/>
    <x v="56"/>
  </r>
  <r>
    <s v="15-0016353"/>
    <x v="2"/>
    <x v="3"/>
    <x v="12"/>
    <x v="11"/>
    <x v="0"/>
    <s v="Tier 3 - Extreme"/>
    <s v="Transformer only"/>
    <n v="2"/>
    <n v="28"/>
    <d v="2015-02-28T00:00:00"/>
    <n v="1197184"/>
    <x v="0"/>
    <s v="N"/>
    <x v="597"/>
  </r>
  <r>
    <s v="15-0036853"/>
    <x v="2"/>
    <x v="6"/>
    <x v="5"/>
    <x v="11"/>
    <x v="0"/>
    <s v="Tier 2 - Elevated"/>
    <s v="Distribution Circuit"/>
    <n v="5"/>
    <n v="28"/>
    <d v="2015-05-28T00:00:00"/>
    <n v="1240395"/>
    <x v="0"/>
    <s v="Y"/>
    <x v="128"/>
  </r>
  <r>
    <s v="15-0044634"/>
    <x v="2"/>
    <x v="11"/>
    <x v="9"/>
    <x v="7"/>
    <x v="0"/>
    <s v="Tier 2 - Elevated"/>
    <s v="Transformer only"/>
    <n v="7"/>
    <n v="1"/>
    <d v="2015-07-01T00:00:00"/>
    <n v="1260417"/>
    <x v="0"/>
    <s v="Y"/>
    <x v="23"/>
  </r>
  <r>
    <s v="15-0045418"/>
    <x v="1"/>
    <x v="1"/>
    <x v="1"/>
    <x v="1"/>
    <x v="0"/>
    <s v="Tier 2 - Elevated"/>
    <s v="Distribution Circuit"/>
    <n v="7"/>
    <n v="3"/>
    <d v="2015-07-03T00:00:00"/>
    <n v="1262578"/>
    <x v="0"/>
    <s v="Y"/>
    <x v="1"/>
  </r>
  <r>
    <s v="15-0049049"/>
    <x v="3"/>
    <x v="3"/>
    <x v="9"/>
    <x v="7"/>
    <x v="0"/>
    <s v="Tier 2 - Elevated"/>
    <s v="Distribution Circuit"/>
    <n v="7"/>
    <n v="19"/>
    <d v="2015-07-19T00:00:00"/>
    <n v="1273145"/>
    <x v="0"/>
    <s v="Y"/>
    <x v="15"/>
  </r>
  <r>
    <s v="15-0049081"/>
    <x v="1"/>
    <x v="1"/>
    <x v="0"/>
    <x v="3"/>
    <x v="0"/>
    <s v="Tier 3 - Extreme"/>
    <s v="Transformer only"/>
    <n v="7"/>
    <n v="20"/>
    <d v="2015-07-20T00:00:00"/>
    <n v="1273531"/>
    <x v="0"/>
    <s v="Y"/>
    <x v="57"/>
  </r>
  <r>
    <s v="15-0051285"/>
    <x v="2"/>
    <x v="6"/>
    <x v="5"/>
    <x v="11"/>
    <x v="0"/>
    <s v="Tier 2 - Elevated"/>
    <s v="Distribution Circuit"/>
    <n v="7"/>
    <n v="29"/>
    <d v="2015-07-29T00:00:00"/>
    <n v="1279252"/>
    <x v="0"/>
    <s v="Y"/>
    <x v="128"/>
  </r>
  <r>
    <s v="15-0054067"/>
    <x v="4"/>
    <x v="9"/>
    <x v="7"/>
    <x v="6"/>
    <x v="0"/>
    <s v="Tier 2 - Elevated"/>
    <s v="Distribution Circuit"/>
    <n v="8"/>
    <n v="10"/>
    <d v="2015-08-10T00:00:00"/>
    <n v="1285803"/>
    <x v="0"/>
    <s v="Y"/>
    <x v="9"/>
  </r>
  <r>
    <s v="15-0058487"/>
    <x v="1"/>
    <x v="1"/>
    <x v="1"/>
    <x v="12"/>
    <x v="0"/>
    <s v="Tier 3 - Extreme"/>
    <s v="Distribution Circuit"/>
    <n v="8"/>
    <n v="31"/>
    <d v="2015-08-31T00:00:00"/>
    <n v="1297954"/>
    <x v="0"/>
    <s v="Y"/>
    <x v="38"/>
  </r>
  <r>
    <s v="15-0059034"/>
    <x v="4"/>
    <x v="9"/>
    <x v="7"/>
    <x v="6"/>
    <x v="0"/>
    <s v="Tier 3 - Extreme"/>
    <s v="Distribution Circuit"/>
    <n v="9"/>
    <n v="3"/>
    <d v="2015-09-03T00:00:00"/>
    <n v="1299432"/>
    <x v="0"/>
    <s v="Y"/>
    <x v="9"/>
  </r>
  <r>
    <s v="15-0069411"/>
    <x v="4"/>
    <x v="9"/>
    <x v="7"/>
    <x v="6"/>
    <x v="0"/>
    <s v="Tier 2 - Elevated"/>
    <s v="Distribution Circuit"/>
    <n v="10"/>
    <n v="10"/>
    <d v="2015-10-10T00:00:00"/>
    <n v="1319912"/>
    <x v="0"/>
    <s v="Y"/>
    <x v="9"/>
  </r>
  <r>
    <s v="15-0069468"/>
    <x v="4"/>
    <x v="9"/>
    <x v="7"/>
    <x v="6"/>
    <x v="0"/>
    <s v="Tier 2 - Elevated"/>
    <s v="Distribution Circuit"/>
    <n v="10"/>
    <n v="11"/>
    <d v="2015-10-11T00:00:00"/>
    <n v="1320131"/>
    <x v="0"/>
    <s v="Y"/>
    <x v="9"/>
  </r>
  <r>
    <s v="15-0070977"/>
    <x v="4"/>
    <x v="9"/>
    <x v="7"/>
    <x v="6"/>
    <x v="0"/>
    <s v="Tier 3 - Extreme"/>
    <s v="Distribution Circuit"/>
    <n v="10"/>
    <n v="16"/>
    <d v="2015-10-16T00:00:00"/>
    <n v="1323357"/>
    <x v="0"/>
    <s v="Y"/>
    <x v="9"/>
  </r>
  <r>
    <s v="15-0073058"/>
    <x v="5"/>
    <x v="18"/>
    <x v="7"/>
    <x v="7"/>
    <x v="0"/>
    <s v="Tier 2 - Elevated"/>
    <s v="Transformer only"/>
    <n v="10"/>
    <n v="23"/>
    <d v="2015-10-23T00:00:00"/>
    <n v="1328323"/>
    <x v="0"/>
    <s v="Y"/>
    <x v="455"/>
  </r>
  <r>
    <s v="15-0075041"/>
    <x v="3"/>
    <x v="3"/>
    <x v="12"/>
    <x v="7"/>
    <x v="0"/>
    <s v="Tier 3 - Extreme"/>
    <s v="Transformer only"/>
    <n v="11"/>
    <n v="2"/>
    <d v="2015-11-02T00:00:00"/>
    <n v="1333672"/>
    <x v="0"/>
    <s v="Y"/>
    <x v="29"/>
  </r>
  <r>
    <s v="15-0086286"/>
    <x v="4"/>
    <x v="9"/>
    <x v="7"/>
    <x v="6"/>
    <x v="0"/>
    <s v="Tier 3 - Extreme"/>
    <s v="Distribution Circuit"/>
    <n v="12"/>
    <n v="20"/>
    <d v="2015-12-20T00:00:00"/>
    <n v="1366990"/>
    <x v="0"/>
    <s v="N"/>
    <x v="9"/>
  </r>
  <r>
    <s v="15-0087476"/>
    <x v="1"/>
    <x v="1"/>
    <x v="1"/>
    <x v="1"/>
    <x v="0"/>
    <s v="Tier 3 - Extreme"/>
    <s v="Distribution Circuit"/>
    <n v="12"/>
    <n v="26"/>
    <d v="2015-12-26T00:00:00"/>
    <n v="1372276"/>
    <x v="0"/>
    <s v="N"/>
    <x v="1"/>
  </r>
  <r>
    <s v="15-0087483"/>
    <x v="2"/>
    <x v="11"/>
    <x v="12"/>
    <x v="7"/>
    <x v="0"/>
    <s v="Tier 2 - Elevated"/>
    <s v="Transformer only"/>
    <n v="12"/>
    <n v="27"/>
    <d v="2015-12-27T00:00:00"/>
    <n v="1372316"/>
    <x v="0"/>
    <s v="N"/>
    <x v="16"/>
  </r>
  <r>
    <s v="15-0087947"/>
    <x v="2"/>
    <x v="11"/>
    <x v="7"/>
    <x v="7"/>
    <x v="0"/>
    <s v="Tier 3 - Extreme"/>
    <s v="Transformer only"/>
    <n v="12"/>
    <n v="31"/>
    <d v="2015-12-31T00:00:00"/>
    <n v="1375335"/>
    <x v="0"/>
    <s v="N"/>
    <x v="26"/>
  </r>
  <r>
    <s v="16-0012772"/>
    <x v="4"/>
    <x v="12"/>
    <x v="7"/>
    <x v="6"/>
    <x v="1"/>
    <s v="Tier 2 - Elevated"/>
    <s v="Distribution Circuit"/>
    <n v="2"/>
    <n v="16"/>
    <d v="2016-02-16T00:00:00"/>
    <n v="1403955"/>
    <x v="0"/>
    <s v="N"/>
    <x v="17"/>
  </r>
  <r>
    <s v="16-0013012"/>
    <x v="2"/>
    <x v="24"/>
    <x v="13"/>
    <x v="10"/>
    <x v="1"/>
    <s v="Tier 2 - Elevated"/>
    <s v="Distribution Circuit"/>
    <n v="2"/>
    <n v="17"/>
    <d v="2016-02-17T00:00:00"/>
    <n v="1404562"/>
    <x v="0"/>
    <s v="N"/>
    <x v="436"/>
  </r>
  <r>
    <s v="16-0017941"/>
    <x v="2"/>
    <x v="11"/>
    <x v="1"/>
    <x v="0"/>
    <x v="1"/>
    <s v="Tier 2 - Elevated"/>
    <s v="Distribution Circuit"/>
    <n v="3"/>
    <n v="5"/>
    <d v="2016-03-05T00:00:00"/>
    <n v="1419432"/>
    <x v="0"/>
    <s v="N"/>
    <x v="54"/>
  </r>
  <r>
    <s v="16-0018433"/>
    <x v="1"/>
    <x v="1"/>
    <x v="1"/>
    <x v="0"/>
    <x v="1"/>
    <s v="Tier 2 - Elevated"/>
    <s v="Distribution Circuit"/>
    <n v="3"/>
    <n v="5"/>
    <d v="2016-03-05T00:00:00"/>
    <n v="1421530"/>
    <x v="0"/>
    <s v="N"/>
    <x v="18"/>
  </r>
  <r>
    <s v="16-0018519"/>
    <x v="1"/>
    <x v="1"/>
    <x v="1"/>
    <x v="1"/>
    <x v="1"/>
    <s v="Tier 2 - Elevated"/>
    <s v="Distribution Circuit"/>
    <n v="3"/>
    <n v="6"/>
    <d v="2016-03-06T00:00:00"/>
    <n v="1422108"/>
    <x v="0"/>
    <s v="N"/>
    <x v="1"/>
  </r>
  <r>
    <s v="16-0018608"/>
    <x v="1"/>
    <x v="1"/>
    <x v="1"/>
    <x v="0"/>
    <x v="1"/>
    <s v="Tier 3 - Extreme"/>
    <s v="Distribution Circuit"/>
    <n v="3"/>
    <n v="6"/>
    <d v="2016-03-06T00:00:00"/>
    <n v="1422878"/>
    <x v="0"/>
    <s v="N"/>
    <x v="18"/>
  </r>
  <r>
    <s v="16-0019117"/>
    <x v="4"/>
    <x v="9"/>
    <x v="7"/>
    <x v="6"/>
    <x v="1"/>
    <s v="Tier 2 - Elevated"/>
    <s v="Distribution Circuit"/>
    <n v="3"/>
    <n v="7"/>
    <d v="2016-03-07T00:00:00"/>
    <n v="1424745"/>
    <x v="0"/>
    <s v="N"/>
    <x v="9"/>
  </r>
  <r>
    <s v="16-0020230"/>
    <x v="1"/>
    <x v="4"/>
    <x v="1"/>
    <x v="1"/>
    <x v="1"/>
    <s v="Tier 2 - Elevated"/>
    <s v="Distribution Circuit"/>
    <n v="3"/>
    <n v="11"/>
    <d v="2016-03-11T00:00:00"/>
    <n v="1427134"/>
    <x v="0"/>
    <s v="N"/>
    <x v="19"/>
  </r>
  <r>
    <s v="16-0025635"/>
    <x v="0"/>
    <x v="0"/>
    <x v="0"/>
    <x v="3"/>
    <x v="1"/>
    <s v="Tier 2 - Elevated"/>
    <s v="Distribution Circuit"/>
    <n v="4"/>
    <n v="1"/>
    <d v="2016-04-01T00:00:00"/>
    <n v="1443003"/>
    <x v="0"/>
    <s v="N"/>
    <x v="74"/>
  </r>
  <r>
    <s v="16-0025855"/>
    <x v="1"/>
    <x v="1"/>
    <x v="11"/>
    <x v="3"/>
    <x v="1"/>
    <s v="Tier 3 - Extreme"/>
    <s v="Distribution Circuit"/>
    <n v="4"/>
    <n v="4"/>
    <d v="2016-04-04T00:00:00"/>
    <n v="1443878"/>
    <x v="0"/>
    <s v="N"/>
    <x v="85"/>
  </r>
  <r>
    <s v="16-0032857"/>
    <x v="4"/>
    <x v="9"/>
    <x v="7"/>
    <x v="6"/>
    <x v="1"/>
    <s v="Tier 3 - Extreme"/>
    <s v="Distribution Circuit"/>
    <n v="4"/>
    <n v="30"/>
    <d v="2016-04-30T00:00:00"/>
    <n v="1462099"/>
    <x v="0"/>
    <s v="N"/>
    <x v="9"/>
  </r>
  <r>
    <s v="16-0033019"/>
    <x v="3"/>
    <x v="3"/>
    <x v="6"/>
    <x v="7"/>
    <x v="1"/>
    <s v="Tier 2 - Elevated"/>
    <s v="Transformer only"/>
    <n v="5"/>
    <n v="1"/>
    <d v="2016-05-01T00:00:00"/>
    <n v="1462551"/>
    <x v="0"/>
    <s v="Y"/>
    <x v="961"/>
  </r>
  <r>
    <s v="16-0035656"/>
    <x v="1"/>
    <x v="4"/>
    <x v="1"/>
    <x v="1"/>
    <x v="1"/>
    <s v="Tier 3 - Extreme"/>
    <s v="Distribution Circuit"/>
    <n v="5"/>
    <n v="12"/>
    <d v="2016-05-12T00:00:00"/>
    <n v="1468734"/>
    <x v="0"/>
    <s v="Y"/>
    <x v="19"/>
  </r>
  <r>
    <s v="16-0036052"/>
    <x v="1"/>
    <x v="1"/>
    <x v="1"/>
    <x v="1"/>
    <x v="1"/>
    <s v="Tier 3 - Extreme"/>
    <s v="Distribution Circuit"/>
    <n v="5"/>
    <n v="14"/>
    <d v="2016-05-14T00:00:00"/>
    <n v="1469754"/>
    <x v="0"/>
    <s v="Y"/>
    <x v="1"/>
  </r>
  <r>
    <s v="16-0043548"/>
    <x v="4"/>
    <x v="9"/>
    <x v="7"/>
    <x v="6"/>
    <x v="1"/>
    <s v="Tier 3 - Extreme"/>
    <s v="Transformer only"/>
    <n v="6"/>
    <n v="15"/>
    <d v="2016-06-15T00:00:00"/>
    <n v="1489655"/>
    <x v="0"/>
    <s v="Y"/>
    <x v="9"/>
  </r>
  <r>
    <s v="16-0044160"/>
    <x v="3"/>
    <x v="7"/>
    <x v="0"/>
    <x v="11"/>
    <x v="1"/>
    <s v="Tier 2 - Elevated"/>
    <s v="Distribution Circuit"/>
    <n v="6"/>
    <n v="17"/>
    <d v="2016-06-17T00:00:00"/>
    <n v="1491576"/>
    <x v="0"/>
    <s v="Y"/>
    <x v="52"/>
  </r>
  <r>
    <s v="16-0044808"/>
    <x v="4"/>
    <x v="9"/>
    <x v="7"/>
    <x v="6"/>
    <x v="1"/>
    <s v="Tier 2 - Elevated"/>
    <s v="Distribution Circuit"/>
    <n v="6"/>
    <n v="21"/>
    <d v="2016-06-21T00:00:00"/>
    <n v="1493262"/>
    <x v="0"/>
    <s v="Y"/>
    <x v="9"/>
  </r>
  <r>
    <s v="16-0047594"/>
    <x v="2"/>
    <x v="11"/>
    <x v="14"/>
    <x v="0"/>
    <x v="1"/>
    <s v="Tier 2 - Elevated"/>
    <s v="Distribution Circuit"/>
    <n v="7"/>
    <n v="2"/>
    <d v="2016-07-02T00:00:00"/>
    <n v="1500239"/>
    <x v="0"/>
    <s v="Y"/>
    <x v="34"/>
  </r>
  <r>
    <s v="16-0049524"/>
    <x v="5"/>
    <x v="10"/>
    <x v="7"/>
    <x v="7"/>
    <x v="1"/>
    <s v="Tier 2 - Elevated"/>
    <s v="Transformer only"/>
    <n v="7"/>
    <n v="13"/>
    <d v="2016-07-13T00:00:00"/>
    <n v="1509182"/>
    <x v="0"/>
    <s v="Y"/>
    <x v="245"/>
  </r>
  <r>
    <s v="16-0052690"/>
    <x v="3"/>
    <x v="7"/>
    <x v="1"/>
    <x v="1"/>
    <x v="1"/>
    <s v="Tier 2 - Elevated"/>
    <s v="Distribution Circuit"/>
    <n v="7"/>
    <n v="26"/>
    <d v="2016-07-26T00:00:00"/>
    <n v="1516455"/>
    <x v="0"/>
    <s v="Y"/>
    <x v="7"/>
  </r>
  <r>
    <s v="16-0058189"/>
    <x v="4"/>
    <x v="9"/>
    <x v="7"/>
    <x v="6"/>
    <x v="1"/>
    <s v="Tier 2 - Elevated"/>
    <s v="Distribution Circuit"/>
    <n v="8"/>
    <n v="18"/>
    <d v="2016-08-18T00:00:00"/>
    <n v="1528339"/>
    <x v="0"/>
    <s v="Y"/>
    <x v="9"/>
  </r>
  <r>
    <s v="16-0063096"/>
    <x v="4"/>
    <x v="9"/>
    <x v="7"/>
    <x v="6"/>
    <x v="1"/>
    <s v="Tier 2 - Elevated"/>
    <s v="Distribution Circuit"/>
    <n v="9"/>
    <n v="8"/>
    <d v="2016-09-08T00:00:00"/>
    <n v="1538196"/>
    <x v="0"/>
    <s v="Y"/>
    <x v="9"/>
  </r>
  <r>
    <s v="16-0066451"/>
    <x v="4"/>
    <x v="9"/>
    <x v="7"/>
    <x v="6"/>
    <x v="1"/>
    <s v="Tier 2 - Elevated"/>
    <s v="Distribution Circuit"/>
    <n v="9"/>
    <n v="22"/>
    <d v="2016-09-22T00:00:00"/>
    <n v="1545829"/>
    <x v="0"/>
    <s v="Y"/>
    <x v="9"/>
  </r>
  <r>
    <s v="16-0067209"/>
    <x v="4"/>
    <x v="9"/>
    <x v="7"/>
    <x v="6"/>
    <x v="1"/>
    <s v="Tier 2 - Elevated"/>
    <s v="Distribution Circuit"/>
    <n v="9"/>
    <n v="24"/>
    <d v="2016-09-24T00:00:00"/>
    <n v="1546941"/>
    <x v="0"/>
    <s v="Y"/>
    <x v="9"/>
  </r>
  <r>
    <s v="16-0071167"/>
    <x v="6"/>
    <x v="31"/>
    <x v="5"/>
    <x v="1"/>
    <x v="1"/>
    <s v="Tier 2 - Elevated"/>
    <s v="Distribution Circuit"/>
    <n v="11"/>
    <n v="29"/>
    <d v="2016-11-29T00:00:00"/>
    <n v="1591152"/>
    <x v="0"/>
    <s v="Y"/>
    <x v="215"/>
  </r>
  <r>
    <s v="16-0075033"/>
    <x v="3"/>
    <x v="3"/>
    <x v="12"/>
    <x v="7"/>
    <x v="1"/>
    <s v="Tier 3 - Extreme"/>
    <s v="Transformer only"/>
    <n v="10"/>
    <n v="24"/>
    <d v="2016-10-24T00:00:00"/>
    <n v="1568593"/>
    <x v="0"/>
    <s v="Y"/>
    <x v="29"/>
  </r>
  <r>
    <s v="16-0079755"/>
    <x v="0"/>
    <x v="0"/>
    <x v="0"/>
    <x v="0"/>
    <x v="1"/>
    <s v="Tier 2 - Elevated"/>
    <s v="Distribution Circuit"/>
    <n v="11"/>
    <n v="14"/>
    <d v="2016-11-14T00:00:00"/>
    <n v="1581092"/>
    <x v="0"/>
    <s v="Y"/>
    <x v="0"/>
  </r>
  <r>
    <s v="16-0083165"/>
    <x v="4"/>
    <x v="9"/>
    <x v="7"/>
    <x v="6"/>
    <x v="1"/>
    <s v="Tier 2 - Elevated"/>
    <s v="Distribution Circuit"/>
    <n v="11"/>
    <n v="30"/>
    <d v="2016-11-30T00:00:00"/>
    <n v="1591989"/>
    <x v="0"/>
    <s v="Y"/>
    <x v="9"/>
  </r>
  <r>
    <s v="16-0086010"/>
    <x v="2"/>
    <x v="11"/>
    <x v="0"/>
    <x v="0"/>
    <x v="1"/>
    <s v="Tier 2 - Elevated"/>
    <s v="Distribution Circuit"/>
    <n v="12"/>
    <n v="16"/>
    <d v="2016-12-16T00:00:00"/>
    <n v="1604427"/>
    <x v="0"/>
    <s v="N"/>
    <x v="212"/>
  </r>
  <r>
    <s v="16-0086070"/>
    <x v="1"/>
    <x v="1"/>
    <x v="1"/>
    <x v="0"/>
    <x v="1"/>
    <s v="Tier 2 - Elevated"/>
    <s v="Distribution Circuit"/>
    <n v="12"/>
    <n v="16"/>
    <d v="2016-12-16T00:00:00"/>
    <n v="1605025"/>
    <x v="0"/>
    <s v="N"/>
    <x v="18"/>
  </r>
  <r>
    <s v="16-0086648"/>
    <x v="1"/>
    <x v="1"/>
    <x v="18"/>
    <x v="3"/>
    <x v="1"/>
    <s v="Tier 2 - Elevated"/>
    <s v="Distribution Circuit"/>
    <n v="12"/>
    <n v="21"/>
    <d v="2016-12-21T00:00:00"/>
    <n v="1608636"/>
    <x v="0"/>
    <s v="N"/>
    <x v="161"/>
  </r>
  <r>
    <s v="16-0086827"/>
    <x v="2"/>
    <x v="11"/>
    <x v="0"/>
    <x v="3"/>
    <x v="1"/>
    <s v="Tier 2 - Elevated"/>
    <s v="Distribution Circuit"/>
    <n v="12"/>
    <n v="23"/>
    <d v="2016-12-23T00:00:00"/>
    <n v="1609878"/>
    <x v="0"/>
    <s v="N"/>
    <x v="31"/>
  </r>
  <r>
    <s v="17-0004515"/>
    <x v="1"/>
    <x v="1"/>
    <x v="1"/>
    <x v="0"/>
    <x v="2"/>
    <s v="Tier 3 - Extreme"/>
    <s v="Distribution Circuit"/>
    <n v="1"/>
    <n v="7"/>
    <d v="2017-01-07T00:00:00"/>
    <n v="1620767"/>
    <x v="0"/>
    <s v="N"/>
    <x v="18"/>
  </r>
  <r>
    <s v="17-0005403"/>
    <x v="4"/>
    <x v="9"/>
    <x v="7"/>
    <x v="6"/>
    <x v="2"/>
    <s v="Tier 3 - Extreme"/>
    <s v="Distribution Circuit"/>
    <n v="1"/>
    <n v="8"/>
    <d v="2017-01-08T00:00:00"/>
    <n v="1623003"/>
    <x v="0"/>
    <s v="N"/>
    <x v="9"/>
  </r>
  <r>
    <s v="17-0005959"/>
    <x v="1"/>
    <x v="1"/>
    <x v="1"/>
    <x v="1"/>
    <x v="2"/>
    <s v="Tier 3 - Extreme"/>
    <s v="Distribution Circuit"/>
    <n v="1"/>
    <n v="8"/>
    <d v="2017-01-08T00:00:00"/>
    <n v="1628866"/>
    <x v="0"/>
    <s v="N"/>
    <x v="1"/>
  </r>
  <r>
    <s v="17-0007172"/>
    <x v="1"/>
    <x v="1"/>
    <x v="1"/>
    <x v="0"/>
    <x v="2"/>
    <s v="Tier 2 - Elevated"/>
    <s v="Distribution Circuit"/>
    <n v="1"/>
    <n v="10"/>
    <d v="2017-01-10T00:00:00"/>
    <n v="1637690"/>
    <x v="0"/>
    <s v="N"/>
    <x v="18"/>
  </r>
  <r>
    <s v="17-0007282"/>
    <x v="2"/>
    <x v="30"/>
    <x v="0"/>
    <x v="11"/>
    <x v="2"/>
    <s v="Tier 2 - Elevated"/>
    <s v="Distribution Circuit"/>
    <n v="1"/>
    <n v="11"/>
    <d v="2017-01-11T00:00:00"/>
    <n v="1638155"/>
    <x v="0"/>
    <s v="N"/>
    <x v="278"/>
  </r>
  <r>
    <s v="17-0007648"/>
    <x v="2"/>
    <x v="11"/>
    <x v="1"/>
    <x v="0"/>
    <x v="2"/>
    <s v="Tier 3 - Extreme"/>
    <s v="Distribution Circuit"/>
    <n v="1"/>
    <n v="10"/>
    <d v="2017-01-10T00:00:00"/>
    <n v="1638828"/>
    <x v="0"/>
    <s v="N"/>
    <x v="54"/>
  </r>
  <r>
    <s v="17-0007656"/>
    <x v="1"/>
    <x v="1"/>
    <x v="1"/>
    <x v="12"/>
    <x v="2"/>
    <s v="Tier 2 - Elevated"/>
    <s v="Distribution Circuit"/>
    <n v="1"/>
    <n v="11"/>
    <d v="2017-01-11T00:00:00"/>
    <n v="1638952"/>
    <x v="0"/>
    <s v="N"/>
    <x v="38"/>
  </r>
  <r>
    <s v="17-0008820"/>
    <x v="4"/>
    <x v="12"/>
    <x v="7"/>
    <x v="6"/>
    <x v="2"/>
    <s v="Tier 3 - Extreme"/>
    <s v="Distribution Circuit"/>
    <n v="1"/>
    <n v="13"/>
    <d v="2017-01-13T00:00:00"/>
    <n v="1642632"/>
    <x v="0"/>
    <s v="N"/>
    <x v="17"/>
  </r>
  <r>
    <s v="17-0009241"/>
    <x v="2"/>
    <x v="11"/>
    <x v="13"/>
    <x v="3"/>
    <x v="2"/>
    <s v="Tier 2 - Elevated"/>
    <s v="Transformer only"/>
    <n v="1"/>
    <n v="14"/>
    <d v="2017-01-14T00:00:00"/>
    <n v="1643817"/>
    <x v="0"/>
    <s v="N"/>
    <x v="59"/>
  </r>
  <r>
    <s v="17-0010288"/>
    <x v="4"/>
    <x v="9"/>
    <x v="7"/>
    <x v="6"/>
    <x v="2"/>
    <s v="Tier 3 - Extreme"/>
    <s v="Distribution Circuit"/>
    <n v="1"/>
    <n v="18"/>
    <d v="2017-01-18T00:00:00"/>
    <n v="1646852"/>
    <x v="0"/>
    <s v="N"/>
    <x v="9"/>
  </r>
  <r>
    <s v="17-0010592"/>
    <x v="4"/>
    <x v="9"/>
    <x v="7"/>
    <x v="6"/>
    <x v="2"/>
    <s v="Tier 3 - Extreme"/>
    <s v="Distribution Circuit"/>
    <n v="1"/>
    <n v="18"/>
    <d v="2017-01-18T00:00:00"/>
    <n v="1649279"/>
    <x v="0"/>
    <s v="N"/>
    <x v="9"/>
  </r>
  <r>
    <s v="17-0010964"/>
    <x v="1"/>
    <x v="4"/>
    <x v="1"/>
    <x v="1"/>
    <x v="2"/>
    <s v="Tier 3 - Extreme"/>
    <s v="Distribution Circuit"/>
    <n v="1"/>
    <n v="19"/>
    <d v="2017-01-19T00:00:00"/>
    <n v="1651247"/>
    <x v="0"/>
    <s v="N"/>
    <x v="19"/>
  </r>
  <r>
    <s v="17-0011858"/>
    <x v="2"/>
    <x v="11"/>
    <x v="1"/>
    <x v="0"/>
    <x v="2"/>
    <s v="Tier 3 - Extreme"/>
    <s v="Distribution Circuit"/>
    <n v="1"/>
    <n v="20"/>
    <d v="2017-01-20T00:00:00"/>
    <n v="1655320"/>
    <x v="0"/>
    <s v="N"/>
    <x v="54"/>
  </r>
  <r>
    <s v="17-0012018"/>
    <x v="0"/>
    <x v="0"/>
    <x v="0"/>
    <x v="3"/>
    <x v="2"/>
    <s v="Tier 3 - Extreme"/>
    <s v="Distribution Circuit"/>
    <n v="1"/>
    <n v="21"/>
    <d v="2017-01-21T00:00:00"/>
    <n v="1656534"/>
    <x v="0"/>
    <s v="N"/>
    <x v="74"/>
  </r>
  <r>
    <s v="17-0012950"/>
    <x v="1"/>
    <x v="1"/>
    <x v="11"/>
    <x v="0"/>
    <x v="2"/>
    <s v="Tier 3 - Extreme"/>
    <s v="Distribution Circuit"/>
    <n v="1"/>
    <n v="21"/>
    <d v="2017-01-21T00:00:00"/>
    <n v="1657057"/>
    <x v="0"/>
    <s v="N"/>
    <x v="41"/>
  </r>
  <r>
    <s v="17-0013104"/>
    <x v="1"/>
    <x v="4"/>
    <x v="1"/>
    <x v="1"/>
    <x v="2"/>
    <s v="Tier 3 - Extreme"/>
    <s v="Distribution Circuit"/>
    <n v="1"/>
    <n v="21"/>
    <d v="2017-01-21T00:00:00"/>
    <n v="1657238"/>
    <x v="0"/>
    <s v="N"/>
    <x v="19"/>
  </r>
  <r>
    <s v="17-0018535"/>
    <x v="4"/>
    <x v="9"/>
    <x v="7"/>
    <x v="6"/>
    <x v="2"/>
    <s v="Tier 3 - Extreme"/>
    <s v="Distribution Circuit"/>
    <n v="2"/>
    <n v="7"/>
    <d v="2017-02-07T00:00:00"/>
    <n v="1678821"/>
    <x v="0"/>
    <s v="N"/>
    <x v="9"/>
  </r>
  <r>
    <s v="17-0018596"/>
    <x v="1"/>
    <x v="1"/>
    <x v="1"/>
    <x v="0"/>
    <x v="2"/>
    <s v="Tier 2 - Elevated"/>
    <s v="Distribution Circuit"/>
    <n v="2"/>
    <n v="7"/>
    <d v="2017-02-07T00:00:00"/>
    <n v="1678445"/>
    <x v="0"/>
    <s v="N"/>
    <x v="18"/>
  </r>
  <r>
    <s v="17-0019144"/>
    <x v="1"/>
    <x v="4"/>
    <x v="8"/>
    <x v="7"/>
    <x v="2"/>
    <s v="Tier 2 - Elevated"/>
    <s v="Distribution Circuit"/>
    <n v="2"/>
    <n v="8"/>
    <d v="2017-02-08T00:00:00"/>
    <n v="1682541"/>
    <x v="0"/>
    <s v="N"/>
    <x v="124"/>
  </r>
  <r>
    <s v="17-0022126"/>
    <x v="1"/>
    <x v="1"/>
    <x v="1"/>
    <x v="0"/>
    <x v="2"/>
    <s v="Tier 2 - Elevated"/>
    <s v="Distribution Circuit"/>
    <n v="2"/>
    <n v="17"/>
    <d v="2017-02-17T00:00:00"/>
    <n v="1693433"/>
    <x v="0"/>
    <s v="N"/>
    <x v="18"/>
  </r>
  <r>
    <s v="17-0022621"/>
    <x v="4"/>
    <x v="9"/>
    <x v="7"/>
    <x v="6"/>
    <x v="2"/>
    <s v="Tier 2 - Elevated"/>
    <s v="Distribution Circuit"/>
    <n v="2"/>
    <n v="17"/>
    <d v="2017-02-17T00:00:00"/>
    <n v="1694948"/>
    <x v="0"/>
    <s v="N"/>
    <x v="9"/>
  </r>
  <r>
    <s v="17-0024992"/>
    <x v="4"/>
    <x v="12"/>
    <x v="7"/>
    <x v="6"/>
    <x v="2"/>
    <s v="Tier 3 - Extreme"/>
    <s v="Distribution Circuit"/>
    <n v="2"/>
    <n v="21"/>
    <d v="2017-02-21T00:00:00"/>
    <n v="1707111"/>
    <x v="0"/>
    <s v="N"/>
    <x v="17"/>
  </r>
  <r>
    <s v="17-0025194"/>
    <x v="1"/>
    <x v="1"/>
    <x v="1"/>
    <x v="5"/>
    <x v="2"/>
    <s v="Tier 3 - Extreme"/>
    <s v="Distribution Circuit"/>
    <n v="2"/>
    <n v="20"/>
    <d v="2017-02-20T00:00:00"/>
    <n v="1705230"/>
    <x v="0"/>
    <s v="N"/>
    <x v="151"/>
  </r>
  <r>
    <s v="17-0025779"/>
    <x v="2"/>
    <x v="24"/>
    <x v="9"/>
    <x v="7"/>
    <x v="2"/>
    <s v="Tier 2 - Elevated"/>
    <s v="Transformer only"/>
    <n v="2"/>
    <n v="22"/>
    <d v="2017-02-22T00:00:00"/>
    <n v="1711338"/>
    <x v="0"/>
    <s v="N"/>
    <x v="273"/>
  </r>
  <r>
    <s v="17-0026686"/>
    <x v="2"/>
    <x v="11"/>
    <x v="12"/>
    <x v="7"/>
    <x v="2"/>
    <s v="Tier 2 - Elevated"/>
    <s v="Transformer only"/>
    <n v="2"/>
    <n v="25"/>
    <d v="2017-02-25T00:00:00"/>
    <n v="1713620"/>
    <x v="0"/>
    <s v="N"/>
    <x v="16"/>
  </r>
  <r>
    <s v="17-0030050"/>
    <x v="1"/>
    <x v="4"/>
    <x v="1"/>
    <x v="1"/>
    <x v="2"/>
    <s v="Tier 3 - Extreme"/>
    <s v="Distribution Circuit"/>
    <n v="3"/>
    <n v="10"/>
    <d v="2017-03-10T00:00:00"/>
    <n v="1724046"/>
    <x v="0"/>
    <s v="N"/>
    <x v="19"/>
  </r>
  <r>
    <s v="17-0033642"/>
    <x v="1"/>
    <x v="4"/>
    <x v="1"/>
    <x v="1"/>
    <x v="2"/>
    <s v="Tier 2 - Elevated"/>
    <s v="Distribution Circuit"/>
    <n v="3"/>
    <n v="24"/>
    <d v="2017-03-24T00:00:00"/>
    <n v="1735035"/>
    <x v="0"/>
    <s v="N"/>
    <x v="19"/>
  </r>
  <r>
    <s v="17-0033887"/>
    <x v="4"/>
    <x v="9"/>
    <x v="7"/>
    <x v="6"/>
    <x v="2"/>
    <s v="Tier 3 - Extreme"/>
    <s v="Distribution Circuit"/>
    <n v="3"/>
    <n v="26"/>
    <d v="2017-03-26T00:00:00"/>
    <n v="1736046"/>
    <x v="0"/>
    <s v="N"/>
    <x v="9"/>
  </r>
  <r>
    <s v="17-0039398"/>
    <x v="4"/>
    <x v="9"/>
    <x v="7"/>
    <x v="6"/>
    <x v="2"/>
    <s v="Tier 2 - Elevated"/>
    <s v="Distribution Circuit"/>
    <n v="4"/>
    <n v="12"/>
    <d v="2017-04-12T00:00:00"/>
    <n v="1755826"/>
    <x v="0"/>
    <s v="N"/>
    <x v="9"/>
  </r>
  <r>
    <s v="17-0041294"/>
    <x v="1"/>
    <x v="1"/>
    <x v="1"/>
    <x v="1"/>
    <x v="2"/>
    <s v="Tier 2 - Elevated"/>
    <s v="Distribution Circuit"/>
    <n v="4"/>
    <n v="19"/>
    <d v="2017-04-19T00:00:00"/>
    <n v="1760747"/>
    <x v="0"/>
    <s v="N"/>
    <x v="1"/>
  </r>
  <r>
    <s v="17-0042611"/>
    <x v="4"/>
    <x v="12"/>
    <x v="7"/>
    <x v="6"/>
    <x v="2"/>
    <s v="Tier 2 - Elevated"/>
    <s v="Distribution Circuit"/>
    <n v="4"/>
    <n v="24"/>
    <d v="2017-04-24T00:00:00"/>
    <n v="1766334"/>
    <x v="0"/>
    <s v="N"/>
    <x v="17"/>
  </r>
  <r>
    <s v="17-0046045"/>
    <x v="1"/>
    <x v="4"/>
    <x v="1"/>
    <x v="1"/>
    <x v="2"/>
    <s v="Tier 2 - Elevated"/>
    <s v="Distribution Circuit"/>
    <n v="5"/>
    <n v="7"/>
    <d v="2017-05-07T00:00:00"/>
    <n v="1776876"/>
    <x v="0"/>
    <s v="Y"/>
    <x v="19"/>
  </r>
  <r>
    <s v="17-0052143"/>
    <x v="1"/>
    <x v="4"/>
    <x v="1"/>
    <x v="5"/>
    <x v="2"/>
    <s v="Tier 2 - Elevated"/>
    <s v="Distribution Circuit"/>
    <n v="6"/>
    <n v="1"/>
    <d v="2017-06-01T00:00:00"/>
    <n v="1795071"/>
    <x v="0"/>
    <s v="Y"/>
    <x v="615"/>
  </r>
  <r>
    <s v="17-0062218"/>
    <x v="5"/>
    <x v="10"/>
    <x v="15"/>
    <x v="1"/>
    <x v="2"/>
    <s v="Tier 2 - Elevated"/>
    <s v="Distribution Circuit"/>
    <n v="7"/>
    <n v="12"/>
    <d v="2017-07-12T00:00:00"/>
    <n v="1829576"/>
    <x v="0"/>
    <s v="Y"/>
    <x v="182"/>
  </r>
  <r>
    <s v="17-0074402"/>
    <x v="2"/>
    <x v="11"/>
    <x v="9"/>
    <x v="11"/>
    <x v="2"/>
    <s v="Tier 2 - Elevated"/>
    <s v="Transformer only"/>
    <n v="8"/>
    <n v="31"/>
    <d v="2017-08-31T00:00:00"/>
    <n v="1863984"/>
    <x v="0"/>
    <s v="Y"/>
    <x v="421"/>
  </r>
  <r>
    <s v="17-0076455"/>
    <x v="4"/>
    <x v="9"/>
    <x v="7"/>
    <x v="7"/>
    <x v="2"/>
    <s v="Tier 2 - Elevated"/>
    <s v="Distribution Circuit"/>
    <n v="9"/>
    <n v="6"/>
    <d v="2017-09-06T00:00:00"/>
    <n v="1871692"/>
    <x v="0"/>
    <s v="Y"/>
    <x v="286"/>
  </r>
  <r>
    <s v="17-0077317"/>
    <x v="1"/>
    <x v="4"/>
    <x v="1"/>
    <x v="1"/>
    <x v="2"/>
    <s v="Tier 2 - Elevated"/>
    <s v="Distribution Circuit"/>
    <n v="9"/>
    <n v="10"/>
    <d v="2017-09-10T00:00:00"/>
    <n v="1874295"/>
    <x v="0"/>
    <s v="Y"/>
    <x v="19"/>
  </r>
  <r>
    <s v="17-0078578"/>
    <x v="4"/>
    <x v="9"/>
    <x v="7"/>
    <x v="6"/>
    <x v="2"/>
    <s v="Tier 2 - Elevated"/>
    <s v="Distribution Circuit"/>
    <n v="9"/>
    <n v="13"/>
    <d v="2017-09-13T00:00:00"/>
    <n v="1878226"/>
    <x v="0"/>
    <s v="Y"/>
    <x v="9"/>
  </r>
  <r>
    <s v="17-0081337"/>
    <x v="4"/>
    <x v="9"/>
    <x v="7"/>
    <x v="6"/>
    <x v="2"/>
    <s v="Tier 2 - Elevated"/>
    <s v="Distribution Circuit"/>
    <n v="9"/>
    <n v="24"/>
    <d v="2017-09-24T00:00:00"/>
    <n v="1885067"/>
    <x v="0"/>
    <s v="Y"/>
    <x v="9"/>
  </r>
  <r>
    <s v="17-0081902"/>
    <x v="4"/>
    <x v="9"/>
    <x v="7"/>
    <x v="6"/>
    <x v="2"/>
    <s v="Tier 2 - Elevated"/>
    <s v="Distribution Circuit"/>
    <n v="9"/>
    <n v="26"/>
    <d v="2017-09-26T00:00:00"/>
    <n v="1886257"/>
    <x v="0"/>
    <s v="Y"/>
    <x v="9"/>
  </r>
  <r>
    <s v="17-0083028"/>
    <x v="4"/>
    <x v="9"/>
    <x v="7"/>
    <x v="6"/>
    <x v="2"/>
    <s v="Tier 3 - Extreme"/>
    <s v="Distribution Circuit"/>
    <n v="9"/>
    <n v="30"/>
    <d v="2017-09-30T00:00:00"/>
    <n v="1888468"/>
    <x v="0"/>
    <s v="Y"/>
    <x v="9"/>
  </r>
  <r>
    <s v="17-0085701"/>
    <x v="4"/>
    <x v="9"/>
    <x v="7"/>
    <x v="6"/>
    <x v="2"/>
    <s v="Tier 2 - Elevated"/>
    <s v="Distribution Circuit"/>
    <n v="10"/>
    <n v="9"/>
    <d v="2017-10-09T00:00:00"/>
    <n v="1896483"/>
    <x v="0"/>
    <s v="Y"/>
    <x v="9"/>
  </r>
  <r>
    <s v="17-0085724"/>
    <x v="4"/>
    <x v="9"/>
    <x v="7"/>
    <x v="6"/>
    <x v="2"/>
    <s v="Tier 3 - Extreme"/>
    <s v="Distribution Circuit"/>
    <n v="10"/>
    <n v="9"/>
    <d v="2017-10-09T00:00:00"/>
    <n v="1894739"/>
    <x v="0"/>
    <s v="Y"/>
    <x v="9"/>
  </r>
  <r>
    <s v="17-0086386"/>
    <x v="4"/>
    <x v="9"/>
    <x v="7"/>
    <x v="6"/>
    <x v="2"/>
    <s v="Tier 3 - Extreme"/>
    <s v="Distribution Circuit"/>
    <n v="10"/>
    <n v="11"/>
    <d v="2017-10-11T00:00:00"/>
    <n v="1898481"/>
    <x v="0"/>
    <s v="Y"/>
    <x v="9"/>
  </r>
  <r>
    <s v="17-0086827"/>
    <x v="3"/>
    <x v="7"/>
    <x v="0"/>
    <x v="0"/>
    <x v="2"/>
    <s v="Tier 2 - Elevated"/>
    <s v="Distribution Circuit"/>
    <n v="10"/>
    <n v="8"/>
    <d v="2017-10-08T00:00:00"/>
    <n v="1899500"/>
    <x v="0"/>
    <s v="Y"/>
    <x v="166"/>
  </r>
  <r>
    <s v="17-0087450"/>
    <x v="2"/>
    <x v="11"/>
    <x v="15"/>
    <x v="3"/>
    <x v="2"/>
    <s v="Tier 2 - Elevated"/>
    <s v="Distribution Circuit"/>
    <n v="10"/>
    <n v="14"/>
    <d v="2017-10-14T00:00:00"/>
    <n v="1901066"/>
    <x v="0"/>
    <s v="Y"/>
    <x v="37"/>
  </r>
  <r>
    <s v="17-0088447"/>
    <x v="1"/>
    <x v="1"/>
    <x v="1"/>
    <x v="1"/>
    <x v="2"/>
    <s v="Tier 2 - Elevated"/>
    <s v="Distribution Circuit"/>
    <n v="10"/>
    <n v="18"/>
    <d v="2017-10-18T00:00:00"/>
    <n v="1903517"/>
    <x v="0"/>
    <s v="Y"/>
    <x v="1"/>
  </r>
  <r>
    <s v="17-0088893"/>
    <x v="1"/>
    <x v="1"/>
    <x v="1"/>
    <x v="0"/>
    <x v="2"/>
    <s v="Tier 3 - Extreme"/>
    <s v="Distribution Circuit"/>
    <n v="10"/>
    <n v="20"/>
    <d v="2017-10-20T00:00:00"/>
    <n v="1904944"/>
    <x v="0"/>
    <s v="Y"/>
    <x v="18"/>
  </r>
  <r>
    <s v="17-0093358"/>
    <x v="2"/>
    <x v="11"/>
    <x v="12"/>
    <x v="3"/>
    <x v="2"/>
    <s v="Tier 2 - Elevated"/>
    <s v="Transformer only"/>
    <n v="11"/>
    <n v="7"/>
    <d v="2017-11-07T00:00:00"/>
    <n v="1917819"/>
    <x v="0"/>
    <s v="Y"/>
    <x v="46"/>
  </r>
  <r>
    <s v="17-0093987"/>
    <x v="2"/>
    <x v="11"/>
    <x v="29"/>
    <x v="15"/>
    <x v="2"/>
    <s v="Tier 2 - Elevated"/>
    <s v="Distribution Circuit"/>
    <n v="11"/>
    <n v="9"/>
    <d v="2017-11-09T00:00:00"/>
    <n v="1919631"/>
    <x v="0"/>
    <s v="Y"/>
    <x v="1485"/>
  </r>
  <r>
    <s v="17-0099858"/>
    <x v="2"/>
    <x v="11"/>
    <x v="1"/>
    <x v="12"/>
    <x v="2"/>
    <s v="Tier 3 - Extreme"/>
    <s v="Distribution Circuit"/>
    <n v="12"/>
    <n v="4"/>
    <d v="2017-12-04T00:00:00"/>
    <n v="1936075"/>
    <x v="0"/>
    <s v="N"/>
    <x v="265"/>
  </r>
  <r>
    <s v="17-0101173"/>
    <x v="2"/>
    <x v="11"/>
    <x v="0"/>
    <x v="4"/>
    <x v="2"/>
    <s v="Tier 2 - Elevated"/>
    <s v="Distribution Circuit"/>
    <n v="12"/>
    <n v="11"/>
    <d v="2017-12-11T00:00:00"/>
    <n v="1940764"/>
    <x v="0"/>
    <s v="N"/>
    <x v="25"/>
  </r>
  <r>
    <s v="17-0101326"/>
    <x v="2"/>
    <x v="11"/>
    <x v="11"/>
    <x v="3"/>
    <x v="2"/>
    <s v="Tier 2 - Elevated"/>
    <s v="Distribution Circuit"/>
    <n v="12"/>
    <n v="12"/>
    <d v="2017-12-12T00:00:00"/>
    <n v="1941279"/>
    <x v="0"/>
    <s v="N"/>
    <x v="14"/>
  </r>
  <r>
    <s v="17-0102865"/>
    <x v="2"/>
    <x v="11"/>
    <x v="8"/>
    <x v="3"/>
    <x v="2"/>
    <s v="Tier 3 - Extreme"/>
    <s v="Distribution Circuit"/>
    <n v="12"/>
    <n v="20"/>
    <d v="2017-12-20T00:00:00"/>
    <n v="1949016"/>
    <x v="0"/>
    <s v="N"/>
    <x v="39"/>
  </r>
  <r>
    <s v="18-0004365"/>
    <x v="2"/>
    <x v="11"/>
    <x v="12"/>
    <x v="7"/>
    <x v="3"/>
    <s v="Tier 2 - Elevated"/>
    <s v="Transformer only"/>
    <n v="1"/>
    <n v="8"/>
    <d v="2018-01-08T00:00:00"/>
    <n v="3866"/>
    <x v="0"/>
    <s v="N"/>
    <x v="16"/>
  </r>
  <r>
    <s v="18-0007215"/>
    <x v="2"/>
    <x v="11"/>
    <x v="0"/>
    <x v="3"/>
    <x v="3"/>
    <s v="Tier 3 - Extreme"/>
    <s v="Distribution Circuit"/>
    <n v="1"/>
    <n v="18"/>
    <d v="2018-01-18T00:00:00"/>
    <n v="10542"/>
    <x v="0"/>
    <s v="N"/>
    <x v="31"/>
  </r>
  <r>
    <s v="18-0018396"/>
    <x v="4"/>
    <x v="12"/>
    <x v="7"/>
    <x v="6"/>
    <x v="3"/>
    <s v="Tier 2 - Elevated"/>
    <s v="Distribution Circuit"/>
    <n v="3"/>
    <n v="1"/>
    <d v="2018-03-01T00:00:00"/>
    <n v="34247"/>
    <x v="0"/>
    <s v="N"/>
    <x v="17"/>
  </r>
  <r>
    <s v="18-0019598"/>
    <x v="1"/>
    <x v="1"/>
    <x v="1"/>
    <x v="0"/>
    <x v="3"/>
    <s v="Tier 3 - Extreme"/>
    <s v="Distribution Circuit"/>
    <n v="3"/>
    <n v="4"/>
    <d v="2018-03-04T00:00:00"/>
    <n v="37914"/>
    <x v="0"/>
    <s v="N"/>
    <x v="18"/>
  </r>
  <r>
    <s v="18-0022098"/>
    <x v="4"/>
    <x v="9"/>
    <x v="7"/>
    <x v="6"/>
    <x v="3"/>
    <s v="Tier 2 - Elevated"/>
    <s v="Distribution Circuit"/>
    <n v="3"/>
    <n v="13"/>
    <d v="2018-03-13T00:00:00"/>
    <n v="43001"/>
    <x v="0"/>
    <s v="N"/>
    <x v="9"/>
  </r>
  <r>
    <s v="18-0023263"/>
    <x v="3"/>
    <x v="17"/>
    <x v="11"/>
    <x v="0"/>
    <x v="3"/>
    <s v="Tier 2 - Elevated"/>
    <s v="Distribution Circuit"/>
    <n v="3"/>
    <n v="16"/>
    <d v="2018-03-16T00:00:00"/>
    <n v="45248"/>
    <x v="0"/>
    <s v="N"/>
    <x v="955"/>
  </r>
  <r>
    <s v="18-0023665"/>
    <x v="1"/>
    <x v="1"/>
    <x v="1"/>
    <x v="1"/>
    <x v="3"/>
    <s v="Tier 3 - Extreme"/>
    <s v="Distribution Circuit"/>
    <n v="3"/>
    <n v="16"/>
    <d v="2018-03-16T00:00:00"/>
    <n v="45428"/>
    <x v="0"/>
    <s v="N"/>
    <x v="1"/>
  </r>
  <r>
    <s v="18-0024076"/>
    <x v="2"/>
    <x v="11"/>
    <x v="0"/>
    <x v="3"/>
    <x v="3"/>
    <s v="Tier 2 - Elevated"/>
    <s v="Transformer only"/>
    <n v="3"/>
    <n v="19"/>
    <d v="2018-03-19T00:00:00"/>
    <n v="47829"/>
    <x v="0"/>
    <s v="N"/>
    <x v="31"/>
  </r>
  <r>
    <s v="18-0024097"/>
    <x v="4"/>
    <x v="9"/>
    <x v="7"/>
    <x v="6"/>
    <x v="3"/>
    <s v="Tier 2 - Elevated"/>
    <s v="Distribution Circuit"/>
    <n v="3"/>
    <n v="19"/>
    <d v="2018-03-19T00:00:00"/>
    <n v="47729"/>
    <x v="0"/>
    <s v="N"/>
    <x v="9"/>
  </r>
  <r>
    <s v="18-0027346"/>
    <x v="2"/>
    <x v="6"/>
    <x v="3"/>
    <x v="11"/>
    <x v="3"/>
    <s v="Tier 2 - Elevated"/>
    <s v="Distribution Circuit"/>
    <n v="3"/>
    <n v="28"/>
    <d v="2018-03-28T00:00:00"/>
    <n v="55020"/>
    <x v="0"/>
    <s v="N"/>
    <x v="796"/>
  </r>
  <r>
    <s v="18-0028083"/>
    <x v="4"/>
    <x v="9"/>
    <x v="7"/>
    <x v="6"/>
    <x v="3"/>
    <s v="Tier 3 - Extreme"/>
    <s v="Distribution Circuit"/>
    <n v="3"/>
    <n v="30"/>
    <d v="2018-03-30T00:00:00"/>
    <n v="56943"/>
    <x v="0"/>
    <s v="N"/>
    <x v="9"/>
  </r>
  <r>
    <s v="18-0029663"/>
    <x v="2"/>
    <x v="24"/>
    <x v="12"/>
    <x v="4"/>
    <x v="3"/>
    <s v="Tier 2 - Elevated"/>
    <s v="Transformer only"/>
    <n v="4"/>
    <n v="5"/>
    <d v="2018-04-05T00:00:00"/>
    <n v="60331"/>
    <x v="0"/>
    <s v="N"/>
    <x v="342"/>
  </r>
  <r>
    <s v="18-0030921"/>
    <x v="2"/>
    <x v="11"/>
    <x v="29"/>
    <x v="2"/>
    <x v="3"/>
    <s v="Tier 2 - Elevated"/>
    <s v="Distribution Circuit"/>
    <n v="4"/>
    <n v="10"/>
    <d v="2018-04-10T00:00:00"/>
    <n v="63971"/>
    <x v="0"/>
    <s v="N"/>
    <x v="566"/>
  </r>
  <r>
    <s v="18-0039311"/>
    <x v="2"/>
    <x v="11"/>
    <x v="23"/>
    <x v="8"/>
    <x v="3"/>
    <s v="Tier 2 - Elevated"/>
    <s v="Distribution Circuit"/>
    <n v="5"/>
    <n v="8"/>
    <d v="2018-05-08T00:00:00"/>
    <n v="81793"/>
    <x v="0"/>
    <s v="Y"/>
    <x v="303"/>
  </r>
  <r>
    <s v="18-0056043"/>
    <x v="1"/>
    <x v="1"/>
    <x v="1"/>
    <x v="0"/>
    <x v="3"/>
    <s v="Tier 2 - Elevated"/>
    <s v="Distribution Circuit"/>
    <n v="7"/>
    <n v="1"/>
    <d v="2018-07-01T00:00:00"/>
    <n v="122109"/>
    <x v="0"/>
    <s v="Y"/>
    <x v="18"/>
  </r>
  <r>
    <s v="18-0057758"/>
    <x v="5"/>
    <x v="18"/>
    <x v="1"/>
    <x v="1"/>
    <x v="3"/>
    <s v="Tier 2 - Elevated"/>
    <s v="Distribution Circuit"/>
    <n v="7"/>
    <n v="8"/>
    <d v="2018-07-08T00:00:00"/>
    <n v="126533"/>
    <x v="0"/>
    <s v="Y"/>
    <x v="67"/>
  </r>
  <r>
    <s v="18-0062377"/>
    <x v="1"/>
    <x v="4"/>
    <x v="1"/>
    <x v="1"/>
    <x v="3"/>
    <s v="Tier 2 - Elevated"/>
    <s v="Distribution Circuit"/>
    <n v="7"/>
    <n v="21"/>
    <d v="2018-07-21T00:00:00"/>
    <n v="137305"/>
    <x v="0"/>
    <s v="Y"/>
    <x v="19"/>
  </r>
  <r>
    <s v="18-0063013"/>
    <x v="0"/>
    <x v="25"/>
    <x v="1"/>
    <x v="1"/>
    <x v="3"/>
    <s v="Tier 3 - Extreme"/>
    <s v="Distribution Circuit"/>
    <n v="7"/>
    <n v="24"/>
    <d v="2018-07-24T00:00:00"/>
    <n v="138937"/>
    <x v="0"/>
    <s v="Y"/>
    <x v="164"/>
  </r>
  <r>
    <s v="18-0065236"/>
    <x v="5"/>
    <x v="18"/>
    <x v="1"/>
    <x v="1"/>
    <x v="3"/>
    <s v="Tier 3 - Extreme"/>
    <s v="Distribution Circuit"/>
    <n v="7"/>
    <n v="31"/>
    <d v="2018-07-31T00:00:00"/>
    <n v="145640"/>
    <x v="0"/>
    <s v="Y"/>
    <x v="67"/>
  </r>
  <r>
    <s v="18-0066740"/>
    <x v="3"/>
    <x v="7"/>
    <x v="0"/>
    <x v="11"/>
    <x v="3"/>
    <s v="Tier 3 - Extreme"/>
    <s v="Distribution Circuit"/>
    <n v="7"/>
    <n v="26"/>
    <d v="2018-07-26T00:00:00"/>
    <n v="148905"/>
    <x v="0"/>
    <s v="Y"/>
    <x v="52"/>
  </r>
  <r>
    <s v="18-0072490"/>
    <x v="2"/>
    <x v="11"/>
    <x v="0"/>
    <x v="3"/>
    <x v="3"/>
    <s v="Tier 3 - Extreme"/>
    <s v="Distribution Circuit"/>
    <n v="8"/>
    <n v="22"/>
    <d v="2018-08-22T00:00:00"/>
    <n v="160128"/>
    <x v="0"/>
    <s v="Y"/>
    <x v="31"/>
  </r>
  <r>
    <s v="18-0076430"/>
    <x v="4"/>
    <x v="9"/>
    <x v="7"/>
    <x v="6"/>
    <x v="3"/>
    <s v="Tier 2 - Elevated"/>
    <s v="Distribution Circuit"/>
    <n v="9"/>
    <n v="4"/>
    <d v="2018-09-04T00:00:00"/>
    <n v="168143"/>
    <x v="0"/>
    <s v="Y"/>
    <x v="9"/>
  </r>
  <r>
    <s v="18-0094648"/>
    <x v="2"/>
    <x v="11"/>
    <x v="14"/>
    <x v="3"/>
    <x v="3"/>
    <s v="Tier 3 - Extreme"/>
    <s v="Distribution Circuit"/>
    <n v="10"/>
    <n v="26"/>
    <d v="2018-10-26T00:00:00"/>
    <n v="203095"/>
    <x v="0"/>
    <s v="Y"/>
    <x v="49"/>
  </r>
  <r>
    <s v="18-0098721"/>
    <x v="1"/>
    <x v="1"/>
    <x v="1"/>
    <x v="13"/>
    <x v="3"/>
    <s v="Tier 2 - Elevated"/>
    <s v="Distribution Circuit"/>
    <n v="11"/>
    <n v="9"/>
    <d v="2018-11-09T00:00:00"/>
    <n v="212548"/>
    <x v="0"/>
    <s v="Y"/>
    <x v="44"/>
  </r>
  <r>
    <s v="18-0099548"/>
    <x v="5"/>
    <x v="18"/>
    <x v="1"/>
    <x v="1"/>
    <x v="3"/>
    <s v="Tier 2 - Elevated"/>
    <s v="Transmission line"/>
    <n v="11"/>
    <n v="14"/>
    <d v="2018-11-14T00:00:00"/>
    <n v="214866"/>
    <x v="0"/>
    <s v="Y"/>
    <x v="67"/>
  </r>
  <r>
    <s v="18-0102284"/>
    <x v="1"/>
    <x v="4"/>
    <x v="1"/>
    <x v="1"/>
    <x v="3"/>
    <s v="Tier 3 - Extreme"/>
    <s v="Distribution Circuit"/>
    <n v="11"/>
    <n v="21"/>
    <d v="2018-11-21T00:00:00"/>
    <n v="219740"/>
    <x v="0"/>
    <s v="Y"/>
    <x v="19"/>
  </r>
  <r>
    <s v="18-0102582"/>
    <x v="4"/>
    <x v="9"/>
    <x v="7"/>
    <x v="6"/>
    <x v="3"/>
    <s v="Tier 3 - Extreme"/>
    <s v="Distribution Circuit"/>
    <n v="11"/>
    <n v="23"/>
    <d v="2018-11-23T00:00:00"/>
    <n v="222922"/>
    <x v="0"/>
    <s v="Y"/>
    <x v="9"/>
  </r>
  <r>
    <s v="18-0102717"/>
    <x v="1"/>
    <x v="1"/>
    <x v="1"/>
    <x v="0"/>
    <x v="3"/>
    <s v="Tier 3 - Extreme"/>
    <s v="Distribution Circuit"/>
    <n v="11"/>
    <n v="23"/>
    <d v="2018-11-23T00:00:00"/>
    <n v="223230"/>
    <x v="0"/>
    <s v="Y"/>
    <x v="18"/>
  </r>
  <r>
    <s v="18-0104549"/>
    <x v="1"/>
    <x v="1"/>
    <x v="24"/>
    <x v="3"/>
    <x v="3"/>
    <s v="Tier 2 - Elevated"/>
    <s v="Distribution Circuit"/>
    <n v="11"/>
    <n v="28"/>
    <d v="2018-11-28T00:00:00"/>
    <n v="226902"/>
    <x v="0"/>
    <s v="Y"/>
    <x v="130"/>
  </r>
  <r>
    <s v="18-0104658"/>
    <x v="1"/>
    <x v="13"/>
    <x v="8"/>
    <x v="7"/>
    <x v="3"/>
    <s v="Tier 2 - Elevated"/>
    <s v="Distribution Circuit"/>
    <n v="11"/>
    <n v="28"/>
    <d v="2018-11-28T00:00:00"/>
    <n v="226951"/>
    <x v="0"/>
    <s v="Y"/>
    <x v="234"/>
  </r>
  <r>
    <s v="18-0106111"/>
    <x v="4"/>
    <x v="9"/>
    <x v="7"/>
    <x v="6"/>
    <x v="3"/>
    <s v="Tier 2 - Elevated"/>
    <s v="Distribution Circuit"/>
    <n v="12"/>
    <n v="2"/>
    <d v="2018-12-02T00:00:00"/>
    <n v="231747"/>
    <x v="0"/>
    <s v="N"/>
    <x v="9"/>
  </r>
  <r>
    <s v="19-0008346"/>
    <x v="0"/>
    <x v="0"/>
    <x v="16"/>
    <x v="7"/>
    <x v="4"/>
    <s v="Tier 2 - Elevated"/>
    <s v="Distribution Circuit"/>
    <n v="1"/>
    <n v="13"/>
    <d v="2019-01-13T00:00:00"/>
    <n v="264159"/>
    <x v="0"/>
    <s v="N"/>
    <x v="1653"/>
  </r>
  <r>
    <s v="19-0011025"/>
    <x v="4"/>
    <x v="9"/>
    <x v="7"/>
    <x v="6"/>
    <x v="4"/>
    <s v="Tier 3 - Extreme"/>
    <s v="Distribution Circuit"/>
    <n v="1"/>
    <n v="17"/>
    <d v="2019-01-17T00:00:00"/>
    <n v="274040"/>
    <x v="0"/>
    <s v="N"/>
    <x v="9"/>
  </r>
  <r>
    <s v="19-0011362"/>
    <x v="4"/>
    <x v="9"/>
    <x v="7"/>
    <x v="6"/>
    <x v="4"/>
    <s v="Tier 2 - Elevated"/>
    <s v="Distribution Circuit"/>
    <n v="1"/>
    <n v="17"/>
    <d v="2019-01-17T00:00:00"/>
    <n v="272147"/>
    <x v="0"/>
    <s v="N"/>
    <x v="9"/>
  </r>
  <r>
    <s v="19-0012532"/>
    <x v="1"/>
    <x v="1"/>
    <x v="12"/>
    <x v="0"/>
    <x v="4"/>
    <s v="Tier 2 - Elevated"/>
    <s v="Transformer only"/>
    <n v="1"/>
    <n v="20"/>
    <d v="2019-01-20T00:00:00"/>
    <n v="277103"/>
    <x v="0"/>
    <s v="N"/>
    <x v="246"/>
  </r>
  <r>
    <s v="19-0018040"/>
    <x v="4"/>
    <x v="9"/>
    <x v="7"/>
    <x v="6"/>
    <x v="4"/>
    <s v="Tier 2 - Elevated"/>
    <s v="Distribution Circuit"/>
    <n v="2"/>
    <n v="4"/>
    <d v="2019-02-04T00:00:00"/>
    <n v="290544"/>
    <x v="0"/>
    <s v="N"/>
    <x v="9"/>
  </r>
  <r>
    <s v="19-0018128"/>
    <x v="2"/>
    <x v="11"/>
    <x v="12"/>
    <x v="15"/>
    <x v="4"/>
    <s v="Tier 2 - Elevated"/>
    <s v="Transformer only"/>
    <n v="2"/>
    <n v="4"/>
    <d v="2019-02-04T00:00:00"/>
    <n v="290835"/>
    <x v="0"/>
    <s v="N"/>
    <x v="171"/>
  </r>
  <r>
    <s v="19-0018519"/>
    <x v="1"/>
    <x v="1"/>
    <x v="0"/>
    <x v="0"/>
    <x v="4"/>
    <s v="Tier 2 - Elevated"/>
    <s v="Distribution Circuit"/>
    <n v="2"/>
    <n v="5"/>
    <d v="2019-02-05T00:00:00"/>
    <n v="292648"/>
    <x v="0"/>
    <s v="N"/>
    <x v="56"/>
  </r>
  <r>
    <s v="19-0018770"/>
    <x v="1"/>
    <x v="4"/>
    <x v="1"/>
    <x v="0"/>
    <x v="4"/>
    <s v="Tier 2 - Elevated"/>
    <s v="Distribution Circuit"/>
    <n v="2"/>
    <n v="5"/>
    <d v="2019-02-05T00:00:00"/>
    <n v="293723"/>
    <x v="0"/>
    <s v="N"/>
    <x v="4"/>
  </r>
  <r>
    <s v="19-0019320"/>
    <x v="1"/>
    <x v="1"/>
    <x v="24"/>
    <x v="3"/>
    <x v="4"/>
    <s v="Tier 3 - Extreme"/>
    <s v="Distribution Circuit"/>
    <n v="2"/>
    <n v="5"/>
    <d v="2019-02-05T00:00:00"/>
    <n v="294602"/>
    <x v="0"/>
    <s v="N"/>
    <x v="130"/>
  </r>
  <r>
    <s v="19-0021633"/>
    <x v="4"/>
    <x v="9"/>
    <x v="7"/>
    <x v="6"/>
    <x v="4"/>
    <s v="Tier 3 - Extreme"/>
    <s v="Distribution Circuit"/>
    <n v="2"/>
    <n v="12"/>
    <d v="2019-02-12T00:00:00"/>
    <n v="301100"/>
    <x v="0"/>
    <s v="N"/>
    <x v="9"/>
  </r>
  <r>
    <s v="19-0021879"/>
    <x v="4"/>
    <x v="9"/>
    <x v="7"/>
    <x v="6"/>
    <x v="4"/>
    <s v="Tier 2 - Elevated"/>
    <s v="Distribution Circuit"/>
    <n v="2"/>
    <n v="12"/>
    <d v="2019-02-12T00:00:00"/>
    <n v="301514"/>
    <x v="0"/>
    <s v="N"/>
    <x v="9"/>
  </r>
  <r>
    <s v="19-0021970"/>
    <x v="1"/>
    <x v="1"/>
    <x v="11"/>
    <x v="3"/>
    <x v="4"/>
    <s v="Tier 3 - Extreme"/>
    <s v="Distribution Circuit"/>
    <n v="2"/>
    <n v="13"/>
    <d v="2019-02-13T00:00:00"/>
    <n v="303456"/>
    <x v="0"/>
    <s v="N"/>
    <x v="85"/>
  </r>
  <r>
    <s v="19-0022902"/>
    <x v="4"/>
    <x v="9"/>
    <x v="7"/>
    <x v="6"/>
    <x v="4"/>
    <s v="Tier 3 - Extreme"/>
    <s v="Distribution Circuit"/>
    <n v="2"/>
    <n v="14"/>
    <d v="2019-02-14T00:00:00"/>
    <n v="306353"/>
    <x v="0"/>
    <s v="N"/>
    <x v="9"/>
  </r>
  <r>
    <s v="19-0023561"/>
    <x v="1"/>
    <x v="1"/>
    <x v="1"/>
    <x v="0"/>
    <x v="4"/>
    <s v="Tier 2 - Elevated"/>
    <s v="Distribution Circuit"/>
    <n v="2"/>
    <n v="14"/>
    <d v="2019-02-14T00:00:00"/>
    <n v="310380"/>
    <x v="0"/>
    <s v="N"/>
    <x v="18"/>
  </r>
  <r>
    <s v="19-0025039"/>
    <x v="2"/>
    <x v="11"/>
    <x v="17"/>
    <x v="7"/>
    <x v="4"/>
    <s v="Tier 3 - Extreme"/>
    <s v="Distribution Circuit"/>
    <n v="2"/>
    <n v="17"/>
    <d v="2019-02-17T00:00:00"/>
    <n v="315371"/>
    <x v="0"/>
    <s v="N"/>
    <x v="68"/>
  </r>
  <r>
    <s v="19-0026575"/>
    <x v="1"/>
    <x v="26"/>
    <x v="1"/>
    <x v="1"/>
    <x v="4"/>
    <s v="Tier 2 - Elevated"/>
    <s v="Distribution Circuit"/>
    <n v="2"/>
    <n v="20"/>
    <d v="2019-02-20T00:00:00"/>
    <n v="319906"/>
    <x v="0"/>
    <s v="N"/>
    <x v="169"/>
  </r>
  <r>
    <s v="19-0027394"/>
    <x v="2"/>
    <x v="11"/>
    <x v="12"/>
    <x v="7"/>
    <x v="4"/>
    <s v="Tier 2 - Elevated"/>
    <s v="Transformer only"/>
    <n v="2"/>
    <n v="22"/>
    <d v="2019-02-22T00:00:00"/>
    <n v="321681"/>
    <x v="0"/>
    <s v="N"/>
    <x v="16"/>
  </r>
  <r>
    <s v="19-0028065"/>
    <x v="1"/>
    <x v="1"/>
    <x v="1"/>
    <x v="12"/>
    <x v="4"/>
    <s v="Tier 2 - Elevated"/>
    <s v="Distribution Circuit"/>
    <n v="2"/>
    <n v="26"/>
    <d v="2019-02-26T00:00:00"/>
    <n v="323805"/>
    <x v="0"/>
    <s v="N"/>
    <x v="38"/>
  </r>
  <r>
    <s v="19-0029041"/>
    <x v="2"/>
    <x v="11"/>
    <x v="1"/>
    <x v="0"/>
    <x v="4"/>
    <s v="Tier 2 - Elevated"/>
    <s v="Distribution Circuit"/>
    <n v="2"/>
    <n v="26"/>
    <d v="2019-02-26T00:00:00"/>
    <n v="327079"/>
    <x v="0"/>
    <s v="N"/>
    <x v="54"/>
  </r>
  <r>
    <s v="19-0029701"/>
    <x v="1"/>
    <x v="1"/>
    <x v="1"/>
    <x v="0"/>
    <x v="4"/>
    <s v="Tier 3 - Extreme"/>
    <s v="Distribution Circuit"/>
    <n v="3"/>
    <n v="1"/>
    <d v="2019-03-01T00:00:00"/>
    <n v="328754"/>
    <x v="0"/>
    <s v="N"/>
    <x v="18"/>
  </r>
  <r>
    <s v="19-0037676"/>
    <x v="3"/>
    <x v="3"/>
    <x v="9"/>
    <x v="7"/>
    <x v="4"/>
    <s v="Tier 3 - Extreme"/>
    <s v="Transformer only"/>
    <n v="3"/>
    <n v="27"/>
    <d v="2019-03-27T00:00:00"/>
    <n v="349017"/>
    <x v="0"/>
    <s v="N"/>
    <x v="15"/>
  </r>
  <r>
    <s v="19-0037928"/>
    <x v="2"/>
    <x v="11"/>
    <x v="12"/>
    <x v="7"/>
    <x v="4"/>
    <s v="Tier 2 - Elevated"/>
    <s v="Transformer only"/>
    <n v="3"/>
    <n v="28"/>
    <d v="2019-03-28T00:00:00"/>
    <n v="349428"/>
    <x v="0"/>
    <s v="N"/>
    <x v="16"/>
  </r>
  <r>
    <s v="19-0040309"/>
    <x v="2"/>
    <x v="11"/>
    <x v="12"/>
    <x v="4"/>
    <x v="4"/>
    <s v="Tier 3 - Extreme"/>
    <s v="Transformer only"/>
    <n v="4"/>
    <n v="6"/>
    <d v="2019-04-06T00:00:00"/>
    <n v="354962"/>
    <x v="0"/>
    <s v="N"/>
    <x v="290"/>
  </r>
  <r>
    <s v="19-0041028"/>
    <x v="2"/>
    <x v="11"/>
    <x v="1"/>
    <x v="12"/>
    <x v="4"/>
    <s v="Tier 2 - Elevated"/>
    <s v="Distribution Circuit"/>
    <n v="4"/>
    <n v="9"/>
    <d v="2019-04-09T00:00:00"/>
    <n v="356865"/>
    <x v="0"/>
    <s v="N"/>
    <x v="265"/>
  </r>
  <r>
    <s v="19-0041150"/>
    <x v="4"/>
    <x v="9"/>
    <x v="7"/>
    <x v="6"/>
    <x v="4"/>
    <s v="Tier 2 - Elevated"/>
    <s v="Distribution Circuit"/>
    <n v="4"/>
    <n v="9"/>
    <d v="2019-04-09T00:00:00"/>
    <n v="357079"/>
    <x v="0"/>
    <s v="N"/>
    <x v="9"/>
  </r>
  <r>
    <s v="19-0045424"/>
    <x v="2"/>
    <x v="11"/>
    <x v="1"/>
    <x v="12"/>
    <x v="4"/>
    <s v="Tier 3 - Extreme"/>
    <s v="Distribution Circuit"/>
    <n v="4"/>
    <n v="23"/>
    <d v="2019-04-23T00:00:00"/>
    <n v="366698"/>
    <x v="0"/>
    <s v="N"/>
    <x v="265"/>
  </r>
  <r>
    <s v="19-0052467"/>
    <x v="1"/>
    <x v="1"/>
    <x v="1"/>
    <x v="12"/>
    <x v="4"/>
    <s v="Tier 3 - Extreme"/>
    <s v="Distribution Circuit"/>
    <n v="5"/>
    <n v="15"/>
    <d v="2019-05-15T00:00:00"/>
    <n v="381686"/>
    <x v="0"/>
    <s v="Y"/>
    <x v="38"/>
  </r>
  <r>
    <s v="19-0053278"/>
    <x v="2"/>
    <x v="6"/>
    <x v="27"/>
    <x v="11"/>
    <x v="4"/>
    <s v="Tier 2 - Elevated"/>
    <s v="Distribution Circuit"/>
    <n v="5"/>
    <n v="17"/>
    <d v="2019-05-17T00:00:00"/>
    <n v="383245"/>
    <x v="0"/>
    <s v="Y"/>
    <x v="924"/>
  </r>
  <r>
    <s v="19-0053734"/>
    <x v="1"/>
    <x v="1"/>
    <x v="1"/>
    <x v="0"/>
    <x v="4"/>
    <s v="Tier 2 - Elevated"/>
    <s v="Distribution Circuit"/>
    <n v="5"/>
    <n v="18"/>
    <d v="2019-05-18T00:00:00"/>
    <n v="384506"/>
    <x v="0"/>
    <s v="Y"/>
    <x v="18"/>
  </r>
  <r>
    <s v="19-0054671"/>
    <x v="1"/>
    <x v="4"/>
    <x v="11"/>
    <x v="0"/>
    <x v="4"/>
    <s v="Tier 3 - Extreme"/>
    <s v="Distribution Circuit"/>
    <n v="5"/>
    <n v="21"/>
    <d v="2019-05-21T00:00:00"/>
    <n v="386629"/>
    <x v="0"/>
    <s v="Y"/>
    <x v="631"/>
  </r>
  <r>
    <s v="19-0059036"/>
    <x v="2"/>
    <x v="11"/>
    <x v="12"/>
    <x v="7"/>
    <x v="4"/>
    <s v="Tier 2 - Elevated"/>
    <s v="Transformer only"/>
    <n v="5"/>
    <n v="29"/>
    <d v="2019-05-29T00:00:00"/>
    <n v="392381"/>
    <x v="0"/>
    <s v="Y"/>
    <x v="16"/>
  </r>
  <r>
    <s v="19-0061145"/>
    <x v="4"/>
    <x v="12"/>
    <x v="7"/>
    <x v="6"/>
    <x v="4"/>
    <s v="Tier 2 - Elevated"/>
    <s v="Distribution Circuit"/>
    <n v="6"/>
    <n v="1"/>
    <d v="2019-06-01T00:00:00"/>
    <n v="395169"/>
    <x v="0"/>
    <s v="Y"/>
    <x v="17"/>
  </r>
  <r>
    <s v="19-0069860"/>
    <x v="0"/>
    <x v="0"/>
    <x v="11"/>
    <x v="3"/>
    <x v="4"/>
    <s v="Tier 2 - Elevated"/>
    <s v="Distribution Circuit"/>
    <n v="6"/>
    <n v="19"/>
    <d v="2019-06-19T00:00:00"/>
    <n v="421962"/>
    <x v="0"/>
    <s v="Y"/>
    <x v="557"/>
  </r>
  <r>
    <s v="19-0079313"/>
    <x v="2"/>
    <x v="11"/>
    <x v="8"/>
    <x v="7"/>
    <x v="4"/>
    <s v="Tier 3 - Extreme"/>
    <s v="Distribution Circuit"/>
    <n v="7"/>
    <n v="19"/>
    <d v="2019-07-19T00:00:00"/>
    <n v="461918"/>
    <x v="0"/>
    <s v="Y"/>
    <x v="277"/>
  </r>
  <r>
    <s v="19-0079937"/>
    <x v="1"/>
    <x v="1"/>
    <x v="1"/>
    <x v="1"/>
    <x v="4"/>
    <s v="Tier 2 - Elevated"/>
    <s v="Distribution Circuit"/>
    <n v="7"/>
    <n v="22"/>
    <d v="2019-07-22T00:00:00"/>
    <n v="467815"/>
    <x v="0"/>
    <s v="Y"/>
    <x v="1"/>
  </r>
  <r>
    <s v="19-0081384"/>
    <x v="2"/>
    <x v="11"/>
    <x v="11"/>
    <x v="3"/>
    <x v="4"/>
    <s v="Tier 2 - Elevated"/>
    <s v="Distribution Circuit"/>
    <n v="7"/>
    <n v="26"/>
    <d v="2019-07-26T00:00:00"/>
    <n v="472180"/>
    <x v="0"/>
    <s v="Y"/>
    <x v="14"/>
  </r>
  <r>
    <s v="19-0097136"/>
    <x v="1"/>
    <x v="4"/>
    <x v="1"/>
    <x v="0"/>
    <x v="4"/>
    <s v="Tier 3 - Extreme"/>
    <s v="Distribution Circuit"/>
    <n v="9"/>
    <n v="10"/>
    <d v="2019-09-10T00:00:00"/>
    <n v="566138"/>
    <x v="0"/>
    <s v="Y"/>
    <x v="4"/>
  </r>
  <r>
    <s v="19-0097282"/>
    <x v="0"/>
    <x v="0"/>
    <x v="15"/>
    <x v="1"/>
    <x v="4"/>
    <s v="Tier 3 - Extreme"/>
    <s v="Distribution Circuit"/>
    <n v="9"/>
    <n v="10"/>
    <d v="2019-09-10T00:00:00"/>
    <n v="567313"/>
    <x v="0"/>
    <s v="Y"/>
    <x v="1629"/>
  </r>
  <r>
    <s v="19-0098957"/>
    <x v="2"/>
    <x v="11"/>
    <x v="12"/>
    <x v="7"/>
    <x v="4"/>
    <s v="Tier 2 - Elevated"/>
    <s v="Transformer only"/>
    <n v="9"/>
    <n v="13"/>
    <d v="2019-09-13T00:00:00"/>
    <n v="579210"/>
    <x v="0"/>
    <s v="Y"/>
    <x v="16"/>
  </r>
  <r>
    <s v="19-0107000"/>
    <x v="4"/>
    <x v="9"/>
    <x v="7"/>
    <x v="6"/>
    <x v="4"/>
    <s v="Tier 2 - Elevated"/>
    <s v="Distribution Circuit"/>
    <n v="10"/>
    <n v="3"/>
    <d v="2019-10-03T00:00:00"/>
    <n v="639214"/>
    <x v="0"/>
    <s v="Y"/>
    <x v="9"/>
  </r>
  <r>
    <s v="19-0107089"/>
    <x v="3"/>
    <x v="7"/>
    <x v="1"/>
    <x v="1"/>
    <x v="4"/>
    <s v="Tier 2 - Elevated"/>
    <s v="Distribution Circuit"/>
    <n v="10"/>
    <n v="3"/>
    <d v="2019-10-03T00:00:00"/>
    <n v="640913"/>
    <x v="0"/>
    <s v="Y"/>
    <x v="7"/>
  </r>
  <r>
    <s v="19-0112599"/>
    <x v="1"/>
    <x v="1"/>
    <x v="22"/>
    <x v="11"/>
    <x v="4"/>
    <s v="Tier 3 - Extreme"/>
    <s v="Distribution Circuit"/>
    <n v="10"/>
    <n v="17"/>
    <d v="2019-10-17T00:00:00"/>
    <n v="663279"/>
    <x v="0"/>
    <s v="Y"/>
    <x v="747"/>
  </r>
  <r>
    <s v="19-0113005"/>
    <x v="2"/>
    <x v="11"/>
    <x v="12"/>
    <x v="7"/>
    <x v="4"/>
    <s v="Tier 2 - Elevated"/>
    <s v="Transformer only"/>
    <n v="10"/>
    <n v="17"/>
    <d v="2019-10-17T00:00:00"/>
    <n v="665774"/>
    <x v="0"/>
    <s v="Y"/>
    <x v="16"/>
  </r>
  <r>
    <s v="19-0119575"/>
    <x v="2"/>
    <x v="11"/>
    <x v="1"/>
    <x v="3"/>
    <x v="4"/>
    <s v="Tier 3 - Extreme"/>
    <s v="Distribution Circuit"/>
    <n v="10"/>
    <n v="31"/>
    <d v="2019-10-31T00:00:00"/>
    <n v="696697"/>
    <x v="0"/>
    <s v="Y"/>
    <x v="140"/>
  </r>
  <r>
    <s v="19-0128176"/>
    <x v="4"/>
    <x v="9"/>
    <x v="7"/>
    <x v="6"/>
    <x v="4"/>
    <s v="Tier 2 - Elevated"/>
    <s v="Distribution Circuit"/>
    <n v="11"/>
    <n v="25"/>
    <d v="2019-11-25T00:00:00"/>
    <n v="714060"/>
    <x v="0"/>
    <s v="Y"/>
    <x v="9"/>
  </r>
  <r>
    <s v="19-0130751"/>
    <x v="1"/>
    <x v="1"/>
    <x v="1"/>
    <x v="0"/>
    <x v="4"/>
    <s v="Tier 2 - Elevated"/>
    <s v="Distribution Circuit"/>
    <n v="11"/>
    <n v="27"/>
    <d v="2019-11-27T00:00:00"/>
    <n v="722510"/>
    <x v="0"/>
    <s v="Y"/>
    <x v="18"/>
  </r>
  <r>
    <s v="19-0130773"/>
    <x v="4"/>
    <x v="9"/>
    <x v="7"/>
    <x v="6"/>
    <x v="4"/>
    <s v="Tier 3 - Extreme"/>
    <s v="Distribution Circuit"/>
    <n v="11"/>
    <n v="27"/>
    <d v="2019-11-27T00:00:00"/>
    <n v="722357"/>
    <x v="0"/>
    <s v="Y"/>
    <x v="9"/>
  </r>
  <r>
    <s v="19-0131453"/>
    <x v="4"/>
    <x v="9"/>
    <x v="7"/>
    <x v="6"/>
    <x v="4"/>
    <s v="Tier 2 - Elevated"/>
    <s v="Distribution Circuit"/>
    <n v="11"/>
    <n v="30"/>
    <d v="2019-11-30T00:00:00"/>
    <n v="724327"/>
    <x v="0"/>
    <s v="Y"/>
    <x v="9"/>
  </r>
  <r>
    <s v="19-0135023"/>
    <x v="3"/>
    <x v="3"/>
    <x v="12"/>
    <x v="7"/>
    <x v="4"/>
    <s v="Tier 3 - Extreme"/>
    <s v="Distribution Circuit"/>
    <n v="12"/>
    <n v="7"/>
    <d v="2019-12-07T00:00:00"/>
    <n v="733238"/>
    <x v="0"/>
    <s v="N"/>
    <x v="29"/>
  </r>
  <r>
    <s v="19-0135602"/>
    <x v="4"/>
    <x v="9"/>
    <x v="7"/>
    <x v="6"/>
    <x v="4"/>
    <s v="Tier 3 - Extreme"/>
    <s v="Distribution Circuit"/>
    <n v="12"/>
    <n v="10"/>
    <d v="2019-12-10T00:00:00"/>
    <n v="735584"/>
    <x v="0"/>
    <s v="N"/>
    <x v="9"/>
  </r>
  <r>
    <s v="19-0135998"/>
    <x v="2"/>
    <x v="6"/>
    <x v="27"/>
    <x v="7"/>
    <x v="4"/>
    <s v="Tier 3 - Extreme"/>
    <s v="Distribution Circuit"/>
    <n v="12"/>
    <n v="11"/>
    <d v="2019-12-11T00:00:00"/>
    <n v="736745"/>
    <x v="0"/>
    <s v="N"/>
    <x v="165"/>
  </r>
  <r>
    <s v="20-0008272"/>
    <x v="4"/>
    <x v="9"/>
    <x v="7"/>
    <x v="6"/>
    <x v="5"/>
    <s v="Tier 2 - Elevated"/>
    <s v="Distribution Circuit"/>
    <n v="1"/>
    <n v="13"/>
    <d v="2020-01-13T00:00:00"/>
    <n v="760367"/>
    <x v="0"/>
    <s v="N"/>
    <x v="9"/>
  </r>
  <r>
    <s v="20-0009991"/>
    <x v="1"/>
    <x v="1"/>
    <x v="1"/>
    <x v="0"/>
    <x v="5"/>
    <s v="Tier 3 - Extreme"/>
    <s v="Distribution Circuit"/>
    <n v="1"/>
    <n v="16"/>
    <d v="2020-01-16T00:00:00"/>
    <n v="763040"/>
    <x v="0"/>
    <s v="N"/>
    <x v="18"/>
  </r>
  <r>
    <s v="20-0011828"/>
    <x v="4"/>
    <x v="9"/>
    <x v="7"/>
    <x v="6"/>
    <x v="5"/>
    <s v="Tier 3 - Extreme"/>
    <s v="Distribution Circuit"/>
    <n v="1"/>
    <n v="21"/>
    <d v="2020-01-21T00:00:00"/>
    <n v="767293"/>
    <x v="0"/>
    <s v="N"/>
    <x v="9"/>
  </r>
  <r>
    <s v="20-0022333"/>
    <x v="1"/>
    <x v="26"/>
    <x v="1"/>
    <x v="1"/>
    <x v="5"/>
    <s v="Tier 3 - Extreme"/>
    <s v="Distribution Circuit"/>
    <n v="2"/>
    <n v="14"/>
    <d v="2020-02-14T00:00:00"/>
    <n v="791098"/>
    <x v="0"/>
    <s v="N"/>
    <x v="169"/>
  </r>
  <r>
    <s v="20-0023801"/>
    <x v="4"/>
    <x v="9"/>
    <x v="7"/>
    <x v="6"/>
    <x v="5"/>
    <s v="Tier 2 - Elevated"/>
    <s v="Distribution Circuit"/>
    <n v="2"/>
    <n v="19"/>
    <d v="2020-02-19T00:00:00"/>
    <n v="796313"/>
    <x v="0"/>
    <s v="N"/>
    <x v="9"/>
  </r>
  <r>
    <s v="20-0032244"/>
    <x v="4"/>
    <x v="12"/>
    <x v="7"/>
    <x v="6"/>
    <x v="5"/>
    <s v="Tier 3 - Extreme"/>
    <s v="Distribution Circuit"/>
    <n v="3"/>
    <n v="15"/>
    <d v="2020-03-15T00:00:00"/>
    <n v="851857"/>
    <x v="0"/>
    <s v="N"/>
    <x v="17"/>
  </r>
  <r>
    <s v="20-0032746"/>
    <x v="2"/>
    <x v="11"/>
    <x v="12"/>
    <x v="7"/>
    <x v="5"/>
    <s v="Tier 2 - Elevated"/>
    <s v="Transformer only"/>
    <n v="3"/>
    <n v="16"/>
    <d v="2020-03-16T00:00:00"/>
    <n v="854217"/>
    <x v="0"/>
    <s v="N"/>
    <x v="16"/>
  </r>
  <r>
    <s v="20-0033781"/>
    <x v="4"/>
    <x v="9"/>
    <x v="7"/>
    <x v="6"/>
    <x v="5"/>
    <s v="Tier 3 - Extreme"/>
    <s v="Distribution Circuit"/>
    <n v="3"/>
    <n v="16"/>
    <d v="2020-03-16T00:00:00"/>
    <n v="857999"/>
    <x v="0"/>
    <s v="N"/>
    <x v="9"/>
  </r>
  <r>
    <s v="20-0033909"/>
    <x v="1"/>
    <x v="1"/>
    <x v="1"/>
    <x v="0"/>
    <x v="5"/>
    <s v="Tier 3 - Extreme"/>
    <s v="Distribution Circuit"/>
    <n v="3"/>
    <n v="16"/>
    <d v="2020-03-16T00:00:00"/>
    <n v="858411"/>
    <x v="0"/>
    <s v="N"/>
    <x v="18"/>
  </r>
  <r>
    <s v="20-0035046"/>
    <x v="5"/>
    <x v="18"/>
    <x v="8"/>
    <x v="7"/>
    <x v="5"/>
    <s v="Tier 2 - Elevated"/>
    <s v="Distribution Circuit"/>
    <n v="3"/>
    <n v="22"/>
    <d v="2020-03-22T00:00:00"/>
    <n v="861266"/>
    <x v="0"/>
    <s v="N"/>
    <x v="137"/>
  </r>
  <r>
    <s v="20-0036033"/>
    <x v="1"/>
    <x v="4"/>
    <x v="1"/>
    <x v="1"/>
    <x v="5"/>
    <s v="Tier 2 - Elevated"/>
    <s v="Distribution Circuit"/>
    <n v="3"/>
    <n v="25"/>
    <d v="2020-03-25T00:00:00"/>
    <n v="864973"/>
    <x v="0"/>
    <s v="N"/>
    <x v="19"/>
  </r>
  <r>
    <s v="20-0041655"/>
    <x v="4"/>
    <x v="9"/>
    <x v="7"/>
    <x v="6"/>
    <x v="5"/>
    <s v="Tier 2 - Elevated"/>
    <s v="Distribution Circuit"/>
    <n v="4"/>
    <n v="15"/>
    <d v="2020-04-15T00:00:00"/>
    <n v="895621"/>
    <x v="0"/>
    <s v="N"/>
    <x v="9"/>
  </r>
  <r>
    <s v="20-0041991"/>
    <x v="2"/>
    <x v="11"/>
    <x v="9"/>
    <x v="15"/>
    <x v="5"/>
    <s v="Tier 3 - Extreme"/>
    <s v="Distribution Circuit"/>
    <n v="4"/>
    <n v="16"/>
    <d v="2020-04-16T00:00:00"/>
    <n v="896430"/>
    <x v="0"/>
    <s v="N"/>
    <x v="110"/>
  </r>
  <r>
    <s v="20-0045061"/>
    <x v="1"/>
    <x v="1"/>
    <x v="4"/>
    <x v="0"/>
    <x v="5"/>
    <s v="Tier 3 - Extreme"/>
    <s v="Transformer only"/>
    <n v="4"/>
    <n v="28"/>
    <d v="2020-04-28T00:00:00"/>
    <n v="902644"/>
    <x v="0"/>
    <s v="N"/>
    <x v="108"/>
  </r>
  <r>
    <s v="20-0051790"/>
    <x v="1"/>
    <x v="1"/>
    <x v="1"/>
    <x v="8"/>
    <x v="5"/>
    <s v="Tier 2 - Elevated"/>
    <s v="Distribution Circuit"/>
    <n v="5"/>
    <n v="19"/>
    <d v="2020-05-19T00:00:00"/>
    <n v="917576"/>
    <x v="0"/>
    <s v="Y"/>
    <x v="20"/>
  </r>
  <r>
    <s v="20-0057012"/>
    <x v="4"/>
    <x v="9"/>
    <x v="7"/>
    <x v="6"/>
    <x v="5"/>
    <s v="Tier 2 - Elevated"/>
    <s v="Distribution Circuit"/>
    <n v="6"/>
    <n v="3"/>
    <d v="2020-06-03T00:00:00"/>
    <n v="929468"/>
    <x v="0"/>
    <s v="Y"/>
    <x v="9"/>
  </r>
  <r>
    <s v="20-0060907"/>
    <x v="2"/>
    <x v="6"/>
    <x v="16"/>
    <x v="3"/>
    <x v="5"/>
    <s v="Tier 3 - Extreme"/>
    <s v="Distribution Circuit"/>
    <n v="6"/>
    <n v="13"/>
    <d v="2020-06-13T00:00:00"/>
    <n v="938702"/>
    <x v="0"/>
    <s v="Y"/>
    <x v="43"/>
  </r>
  <r>
    <s v="20-0073560"/>
    <x v="2"/>
    <x v="11"/>
    <x v="0"/>
    <x v="3"/>
    <x v="5"/>
    <s v="Tier 2 - Elevated"/>
    <s v="Transformer only"/>
    <n v="7"/>
    <n v="20"/>
    <d v="2020-07-20T00:00:00"/>
    <n v="968159"/>
    <x v="0"/>
    <s v="Y"/>
    <x v="31"/>
  </r>
  <r>
    <s v="20-0077922"/>
    <x v="0"/>
    <x v="25"/>
    <x v="1"/>
    <x v="0"/>
    <x v="5"/>
    <s v="Tier 3 - Extreme"/>
    <s v="Distribution Circuit"/>
    <n v="7"/>
    <n v="30"/>
    <d v="2020-07-30T00:00:00"/>
    <n v="975355"/>
    <x v="0"/>
    <s v="Y"/>
    <x v="98"/>
  </r>
  <r>
    <s v="20-0084094"/>
    <x v="1"/>
    <x v="1"/>
    <x v="1"/>
    <x v="0"/>
    <x v="5"/>
    <s v="Tier 2 - Elevated"/>
    <s v="Distribution Circuit"/>
    <n v="8"/>
    <n v="15"/>
    <d v="2020-08-15T00:00:00"/>
    <n v="1003856"/>
    <x v="0"/>
    <s v="Y"/>
    <x v="18"/>
  </r>
  <r>
    <s v="20-0085452"/>
    <x v="3"/>
    <x v="7"/>
    <x v="2"/>
    <x v="1"/>
    <x v="5"/>
    <s v="Tier 2 - Elevated"/>
    <s v="Transmission line"/>
    <n v="8"/>
    <n v="17"/>
    <d v="2020-08-17T00:00:00"/>
    <n v="1014787"/>
    <x v="0"/>
    <s v="Y"/>
    <x v="1913"/>
  </r>
  <r>
    <s v="20-0085988"/>
    <x v="2"/>
    <x v="11"/>
    <x v="9"/>
    <x v="7"/>
    <x v="5"/>
    <s v="Tier 2 - Elevated"/>
    <s v="Transformer only"/>
    <n v="8"/>
    <n v="17"/>
    <d v="2020-08-17T00:00:00"/>
    <n v="1017058"/>
    <x v="0"/>
    <s v="Y"/>
    <x v="23"/>
  </r>
  <r>
    <s v="20-0086114"/>
    <x v="1"/>
    <x v="13"/>
    <x v="9"/>
    <x v="15"/>
    <x v="5"/>
    <s v="Tier 2 - Elevated"/>
    <s v="Distribution Circuit"/>
    <n v="8"/>
    <n v="17"/>
    <d v="2020-08-17T00:00:00"/>
    <n v="1017223"/>
    <x v="0"/>
    <s v="Y"/>
    <x v="2035"/>
  </r>
  <r>
    <s v="20-0094131"/>
    <x v="3"/>
    <x v="7"/>
    <x v="0"/>
    <x v="11"/>
    <x v="5"/>
    <s v="Tier 3 - Extreme"/>
    <s v="Distribution Circuit"/>
    <n v="8"/>
    <n v="19"/>
    <d v="2020-08-19T00:00:00"/>
    <n v="1058198"/>
    <x v="0"/>
    <s v="Y"/>
    <x v="52"/>
  </r>
  <r>
    <s v="20-0094730"/>
    <x v="7"/>
    <x v="19"/>
    <x v="1"/>
    <x v="1"/>
    <x v="5"/>
    <s v="Tier 2 - Elevated"/>
    <s v="Transmission line"/>
    <n v="9"/>
    <n v="7"/>
    <d v="2020-09-07T00:00:00"/>
    <n v="1059293"/>
    <x v="0"/>
    <s v="Y"/>
    <x v="66"/>
  </r>
  <r>
    <s v="20-0096056"/>
    <x v="3"/>
    <x v="7"/>
    <x v="12"/>
    <x v="1"/>
    <x v="5"/>
    <s v="Tier 3 - Extreme"/>
    <s v="Transformer only"/>
    <n v="8"/>
    <n v="20"/>
    <d v="2020-08-20T00:00:00"/>
    <n v="1063552"/>
    <x v="0"/>
    <s v="Y"/>
    <x v="369"/>
  </r>
  <r>
    <s v="20-0096424"/>
    <x v="0"/>
    <x v="0"/>
    <x v="22"/>
    <x v="3"/>
    <x v="5"/>
    <s v="Tier 2 - Elevated"/>
    <s v="Distribution Circuit"/>
    <n v="9"/>
    <n v="11"/>
    <d v="2020-09-11T00:00:00"/>
    <n v="1064253"/>
    <x v="0"/>
    <s v="Y"/>
    <x v="1858"/>
  </r>
  <r>
    <s v="20-0097211"/>
    <x v="3"/>
    <x v="7"/>
    <x v="25"/>
    <x v="10"/>
    <x v="5"/>
    <s v="Tier 3 - Extreme"/>
    <s v="Transformer only"/>
    <n v="8"/>
    <n v="19"/>
    <d v="2020-08-19T00:00:00"/>
    <n v="1069253"/>
    <x v="0"/>
    <s v="Y"/>
    <x v="2036"/>
  </r>
  <r>
    <s v="20-0098093"/>
    <x v="2"/>
    <x v="11"/>
    <x v="9"/>
    <x v="7"/>
    <x v="5"/>
    <s v="Tier 2 - Elevated"/>
    <s v="Distribution Circuit"/>
    <n v="9"/>
    <n v="16"/>
    <d v="2020-09-16T00:00:00"/>
    <n v="1074593"/>
    <x v="0"/>
    <s v="Y"/>
    <x v="23"/>
  </r>
  <r>
    <s v="20-0100013"/>
    <x v="3"/>
    <x v="7"/>
    <x v="1"/>
    <x v="11"/>
    <x v="5"/>
    <s v="Tier 3 - Extreme"/>
    <s v="Distribution Circuit"/>
    <n v="9"/>
    <n v="7"/>
    <d v="2020-09-07T00:00:00"/>
    <n v="1086800"/>
    <x v="0"/>
    <s v="Y"/>
    <x v="50"/>
  </r>
  <r>
    <s v="20-0100061"/>
    <x v="3"/>
    <x v="7"/>
    <x v="1"/>
    <x v="11"/>
    <x v="5"/>
    <s v="Tier 3 - Extreme"/>
    <s v="Distribution Circuit"/>
    <n v="9"/>
    <n v="7"/>
    <d v="2020-09-07T00:00:00"/>
    <n v="1086981"/>
    <x v="0"/>
    <s v="Y"/>
    <x v="50"/>
  </r>
  <r>
    <s v="20-0102526"/>
    <x v="0"/>
    <x v="25"/>
    <x v="11"/>
    <x v="0"/>
    <x v="5"/>
    <s v="Tier 3 - Extreme"/>
    <s v="Distribution Circuit"/>
    <n v="9"/>
    <n v="28"/>
    <d v="2020-09-28T00:00:00"/>
    <n v="1096947"/>
    <x v="0"/>
    <s v="Y"/>
    <x v="607"/>
  </r>
  <r>
    <s v="20-0105419"/>
    <x v="2"/>
    <x v="11"/>
    <x v="9"/>
    <x v="7"/>
    <x v="5"/>
    <s v="Tier 3 - Extreme"/>
    <s v="Transformer only"/>
    <n v="10"/>
    <n v="5"/>
    <d v="2020-10-05T00:00:00"/>
    <n v="1111505"/>
    <x v="0"/>
    <s v="Y"/>
    <x v="23"/>
  </r>
  <r>
    <s v="20-0113087"/>
    <x v="7"/>
    <x v="19"/>
    <x v="1"/>
    <x v="1"/>
    <x v="5"/>
    <s v="Tier 3 - Extreme"/>
    <s v="Distribution Circuit"/>
    <n v="10"/>
    <n v="25"/>
    <d v="2020-10-25T00:00:00"/>
    <n v="1127270"/>
    <x v="0"/>
    <s v="Y"/>
    <x v="66"/>
  </r>
  <r>
    <s v="20-0117680"/>
    <x v="4"/>
    <x v="9"/>
    <x v="7"/>
    <x v="6"/>
    <x v="5"/>
    <s v="Tier 3 - Extreme"/>
    <s v="Distribution Circuit"/>
    <n v="11"/>
    <n v="6"/>
    <d v="2020-11-06T00:00:00"/>
    <n v="1137175"/>
    <x v="0"/>
    <s v="Y"/>
    <x v="9"/>
  </r>
  <r>
    <s v="20-0119874"/>
    <x v="0"/>
    <x v="0"/>
    <x v="0"/>
    <x v="0"/>
    <x v="5"/>
    <s v="Tier 2 - Elevated"/>
    <s v="Distribution Circuit"/>
    <n v="11"/>
    <n v="11"/>
    <d v="2020-11-11T00:00:00"/>
    <n v="1142140"/>
    <x v="0"/>
    <s v="Y"/>
    <x v="0"/>
  </r>
  <r>
    <s v="20-0122210"/>
    <x v="4"/>
    <x v="9"/>
    <x v="7"/>
    <x v="6"/>
    <x v="5"/>
    <s v="Tier 2 - Elevated"/>
    <s v="Distribution Circuit"/>
    <n v="11"/>
    <n v="18"/>
    <d v="2020-11-18T00:00:00"/>
    <n v="1148108"/>
    <x v="0"/>
    <s v="Y"/>
    <x v="9"/>
  </r>
  <r>
    <s v="21-0004302"/>
    <x v="0"/>
    <x v="15"/>
    <x v="26"/>
    <x v="7"/>
    <x v="6"/>
    <s v="Tier 2 - Elevated"/>
    <s v="Distribution Circuit"/>
    <n v="1"/>
    <n v="1"/>
    <d v="2021-01-01T00:00:00"/>
    <n v="1202325"/>
    <x v="0"/>
    <s v="N"/>
    <x v="2037"/>
  </r>
  <r>
    <s v="21-0009905"/>
    <x v="1"/>
    <x v="4"/>
    <x v="1"/>
    <x v="1"/>
    <x v="6"/>
    <s v="Tier 3 - Extreme"/>
    <s v="Distribution Circuit"/>
    <n v="1"/>
    <n v="18"/>
    <d v="2021-01-18T00:00:00"/>
    <n v="1213073"/>
    <x v="0"/>
    <s v="N"/>
    <x v="19"/>
  </r>
  <r>
    <s v="21-0010547"/>
    <x v="4"/>
    <x v="9"/>
    <x v="7"/>
    <x v="6"/>
    <x v="6"/>
    <s v="Tier 3 - Extreme"/>
    <s v="Distribution Circuit"/>
    <n v="1"/>
    <n v="19"/>
    <d v="2021-01-19T00:00:00"/>
    <n v="1216078"/>
    <x v="0"/>
    <s v="N"/>
    <x v="9"/>
  </r>
  <r>
    <s v="21-0012715"/>
    <x v="1"/>
    <x v="1"/>
    <x v="0"/>
    <x v="0"/>
    <x v="6"/>
    <s v="Tier 3 - Extreme"/>
    <s v="Distribution Circuit"/>
    <n v="1"/>
    <n v="19"/>
    <d v="2021-01-19T00:00:00"/>
    <n v="1221124"/>
    <x v="0"/>
    <s v="N"/>
    <x v="56"/>
  </r>
  <r>
    <s v="21-0013870"/>
    <x v="1"/>
    <x v="4"/>
    <x v="1"/>
    <x v="1"/>
    <x v="6"/>
    <s v="Tier 2 - Elevated"/>
    <s v="Distribution Circuit"/>
    <n v="1"/>
    <n v="25"/>
    <d v="2021-01-25T00:00:00"/>
    <n v="1223050"/>
    <x v="0"/>
    <s v="N"/>
    <x v="19"/>
  </r>
  <r>
    <s v="21-0015710"/>
    <x v="1"/>
    <x v="4"/>
    <x v="1"/>
    <x v="0"/>
    <x v="6"/>
    <s v="Tier 3 - Extreme"/>
    <s v="Distribution Circuit"/>
    <n v="1"/>
    <n v="27"/>
    <d v="2021-01-27T00:00:00"/>
    <n v="1231559"/>
    <x v="0"/>
    <s v="N"/>
    <x v="4"/>
  </r>
  <r>
    <s v="21-0017093"/>
    <x v="1"/>
    <x v="1"/>
    <x v="1"/>
    <x v="5"/>
    <x v="6"/>
    <s v="Tier 3 - Extreme"/>
    <s v="Distribution Circuit"/>
    <n v="1"/>
    <n v="27"/>
    <d v="2021-01-27T00:00:00"/>
    <n v="1238122"/>
    <x v="0"/>
    <s v="N"/>
    <x v="151"/>
  </r>
  <r>
    <s v="21-0029450"/>
    <x v="4"/>
    <x v="12"/>
    <x v="7"/>
    <x v="6"/>
    <x v="6"/>
    <s v="Tier 3 - Extreme"/>
    <s v="Distribution Circuit"/>
    <n v="2"/>
    <n v="25"/>
    <d v="2021-02-25T00:00:00"/>
    <n v="1262182"/>
    <x v="0"/>
    <s v="N"/>
    <x v="17"/>
  </r>
  <r>
    <s v="21-0040172"/>
    <x v="4"/>
    <x v="12"/>
    <x v="7"/>
    <x v="6"/>
    <x v="6"/>
    <s v="Tier 2 - Elevated"/>
    <s v="Distribution Circuit"/>
    <n v="3"/>
    <n v="23"/>
    <d v="2021-03-23T00:00:00"/>
    <n v="1294859"/>
    <x v="0"/>
    <s v="N"/>
    <x v="17"/>
  </r>
  <r>
    <s v="21-0041234"/>
    <x v="2"/>
    <x v="6"/>
    <x v="4"/>
    <x v="11"/>
    <x v="6"/>
    <s v="Tier 3 - Extreme"/>
    <s v="Transformer only"/>
    <n v="3"/>
    <n v="25"/>
    <d v="2021-03-25T00:00:00"/>
    <n v="1298464"/>
    <x v="0"/>
    <s v="N"/>
    <x v="270"/>
  </r>
  <r>
    <s v="21-0058696"/>
    <x v="4"/>
    <x v="9"/>
    <x v="7"/>
    <x v="6"/>
    <x v="6"/>
    <s v="Tier 2 - Elevated"/>
    <s v="Distribution Circuit"/>
    <n v="5"/>
    <n v="7"/>
    <d v="2021-05-07T00:00:00"/>
    <n v="1343534"/>
    <x v="0"/>
    <s v="Y"/>
    <x v="9"/>
  </r>
  <r>
    <s v="21-0061298"/>
    <x v="2"/>
    <x v="11"/>
    <x v="9"/>
    <x v="7"/>
    <x v="6"/>
    <s v="Tier 2 - Elevated"/>
    <s v="Transformer only"/>
    <n v="5"/>
    <n v="13"/>
    <d v="2021-05-13T00:00:00"/>
    <n v="1348702"/>
    <x v="0"/>
    <s v="Y"/>
    <x v="23"/>
  </r>
  <r>
    <s v="21-0067737"/>
    <x v="4"/>
    <x v="9"/>
    <x v="7"/>
    <x v="6"/>
    <x v="6"/>
    <s v="Tier 3 - Extreme"/>
    <s v="Transformer only"/>
    <n v="5"/>
    <n v="29"/>
    <d v="2021-05-29T00:00:00"/>
    <n v="1361300"/>
    <x v="0"/>
    <s v="Y"/>
    <x v="9"/>
  </r>
  <r>
    <s v="21-0068014"/>
    <x v="1"/>
    <x v="26"/>
    <x v="1"/>
    <x v="1"/>
    <x v="6"/>
    <s v="Tier 3 - Extreme"/>
    <s v="Distribution Circuit"/>
    <n v="5"/>
    <n v="31"/>
    <d v="2021-05-31T00:00:00"/>
    <n v="1362294"/>
    <x v="0"/>
    <s v="Y"/>
    <x v="169"/>
  </r>
  <r>
    <s v="21-0075758"/>
    <x v="2"/>
    <x v="11"/>
    <x v="14"/>
    <x v="3"/>
    <x v="6"/>
    <s v="Tier 3 - Extreme"/>
    <s v="Distribution Circuit"/>
    <n v="6"/>
    <n v="17"/>
    <d v="2021-06-17T00:00:00"/>
    <n v="1376520"/>
    <x v="0"/>
    <s v="Y"/>
    <x v="49"/>
  </r>
  <r>
    <s v="21-0075869"/>
    <x v="2"/>
    <x v="11"/>
    <x v="9"/>
    <x v="7"/>
    <x v="6"/>
    <s v="Tier 2 - Elevated"/>
    <s v="Transformer only"/>
    <n v="6"/>
    <n v="17"/>
    <d v="2021-06-17T00:00:00"/>
    <n v="1376743"/>
    <x v="0"/>
    <s v="Y"/>
    <x v="23"/>
  </r>
  <r>
    <s v="21-0080440"/>
    <x v="4"/>
    <x v="9"/>
    <x v="7"/>
    <x v="6"/>
    <x v="6"/>
    <s v="Tier 2 - Elevated"/>
    <s v="Distribution Circuit"/>
    <n v="6"/>
    <n v="26"/>
    <d v="2021-06-26T00:00:00"/>
    <n v="1385964"/>
    <x v="0"/>
    <s v="Y"/>
    <x v="9"/>
  </r>
  <r>
    <s v="21-0080662"/>
    <x v="2"/>
    <x v="11"/>
    <x v="9"/>
    <x v="3"/>
    <x v="6"/>
    <s v="Tier 2 - Elevated"/>
    <s v="Transformer only"/>
    <n v="6"/>
    <n v="27"/>
    <d v="2021-06-27T00:00:00"/>
    <n v="1386372"/>
    <x v="0"/>
    <s v="Y"/>
    <x v="83"/>
  </r>
  <r>
    <s v="21-0096992"/>
    <x v="4"/>
    <x v="9"/>
    <x v="7"/>
    <x v="6"/>
    <x v="6"/>
    <s v="Tier 2 - Elevated"/>
    <s v="Distribution Circuit"/>
    <n v="7"/>
    <n v="29"/>
    <d v="2021-07-29T00:00:00"/>
    <n v="1419899"/>
    <x v="0"/>
    <s v="Y"/>
    <x v="9"/>
  </r>
  <r>
    <s v="21-0097881"/>
    <x v="4"/>
    <x v="9"/>
    <x v="7"/>
    <x v="6"/>
    <x v="6"/>
    <s v="Tier 2 - Elevated"/>
    <s v="Distribution Circuit"/>
    <n v="7"/>
    <n v="31"/>
    <d v="2021-07-31T00:00:00"/>
    <n v="1424426"/>
    <x v="0"/>
    <s v="Y"/>
    <x v="9"/>
  </r>
  <r>
    <s v="21-0104385"/>
    <x v="3"/>
    <x v="7"/>
    <x v="1"/>
    <x v="1"/>
    <x v="6"/>
    <s v="Tier 2 - Elevated"/>
    <s v="Transmission line"/>
    <n v="8"/>
    <n v="12"/>
    <d v="2021-08-12T00:00:00"/>
    <n v="1441410"/>
    <x v="0"/>
    <s v="Y"/>
    <x v="7"/>
  </r>
  <r>
    <s v="21-0104693"/>
    <x v="2"/>
    <x v="11"/>
    <x v="9"/>
    <x v="7"/>
    <x v="6"/>
    <s v="Tier 3 - Extreme"/>
    <s v="Transformer only"/>
    <n v="8"/>
    <n v="14"/>
    <d v="2021-08-14T00:00:00"/>
    <n v="1442970"/>
    <x v="0"/>
    <s v="Y"/>
    <x v="23"/>
  </r>
  <r>
    <s v="21-0104819"/>
    <x v="2"/>
    <x v="11"/>
    <x v="9"/>
    <x v="3"/>
    <x v="6"/>
    <s v="Tier 2 - Elevated"/>
    <s v="Distribution Circuit"/>
    <n v="8"/>
    <n v="15"/>
    <d v="2021-08-15T00:00:00"/>
    <n v="1443325"/>
    <x v="0"/>
    <s v="Y"/>
    <x v="83"/>
  </r>
  <r>
    <s v="21-0107802"/>
    <x v="4"/>
    <x v="9"/>
    <x v="7"/>
    <x v="6"/>
    <x v="6"/>
    <s v="Tier 3 - Extreme"/>
    <s v="Distribution Circuit"/>
    <n v="8"/>
    <n v="21"/>
    <d v="2021-08-21T00:00:00"/>
    <n v="1449721"/>
    <x v="0"/>
    <s v="Y"/>
    <x v="9"/>
  </r>
  <r>
    <s v="21-0113834"/>
    <x v="5"/>
    <x v="10"/>
    <x v="1"/>
    <x v="1"/>
    <x v="6"/>
    <s v="Tier 2 - Elevated"/>
    <s v="Distribution Circuit"/>
    <n v="9"/>
    <n v="6"/>
    <d v="2021-09-06T00:00:00"/>
    <n v="1462875"/>
    <x v="0"/>
    <s v="Y"/>
    <x v="51"/>
  </r>
  <r>
    <s v="21-0121815"/>
    <x v="4"/>
    <x v="9"/>
    <x v="7"/>
    <x v="6"/>
    <x v="6"/>
    <s v="Tier 2 - Elevated"/>
    <s v="Distribution Circuit"/>
    <n v="9"/>
    <n v="24"/>
    <d v="2021-09-24T00:00:00"/>
    <n v="1479195"/>
    <x v="0"/>
    <s v="Y"/>
    <x v="9"/>
  </r>
  <r>
    <s v="21-0136047"/>
    <x v="1"/>
    <x v="4"/>
    <x v="1"/>
    <x v="1"/>
    <x v="6"/>
    <s v="Tier 2 - Elevated"/>
    <s v="Distribution Circuit"/>
    <n v="10"/>
    <n v="24"/>
    <d v="2021-10-24T00:00:00"/>
    <n v="1508431"/>
    <x v="0"/>
    <s v="Y"/>
    <x v="19"/>
  </r>
  <r>
    <s v="21-0137944"/>
    <x v="2"/>
    <x v="11"/>
    <x v="12"/>
    <x v="3"/>
    <x v="6"/>
    <s v="Tier 3 - Extreme"/>
    <s v="Transformer only"/>
    <n v="10"/>
    <n v="26"/>
    <d v="2021-10-26T00:00:00"/>
    <n v="1520051"/>
    <x v="0"/>
    <s v="Y"/>
    <x v="46"/>
  </r>
  <r>
    <s v="21-0138974"/>
    <x v="1"/>
    <x v="4"/>
    <x v="12"/>
    <x v="9"/>
    <x v="6"/>
    <s v="Tier 2 - Elevated"/>
    <s v="Transformer only"/>
    <n v="10"/>
    <n v="27"/>
    <d v="2021-10-27T00:00:00"/>
    <n v="1523269"/>
    <x v="0"/>
    <s v="Y"/>
    <x v="2038"/>
  </r>
  <r>
    <s v="21-0159882"/>
    <x v="2"/>
    <x v="11"/>
    <x v="15"/>
    <x v="9"/>
    <x v="6"/>
    <s v="Tier 3 - Extreme"/>
    <s v="Distribution Circuit"/>
    <n v="12"/>
    <n v="20"/>
    <d v="2021-12-20T00:00:00"/>
    <n v="1578242"/>
    <x v="0"/>
    <s v="N"/>
    <x v="81"/>
  </r>
  <r>
    <s v="21-0160858"/>
    <x v="1"/>
    <x v="1"/>
    <x v="1"/>
    <x v="0"/>
    <x v="6"/>
    <s v="Tier 3 - Extreme"/>
    <s v="Distribution Circuit"/>
    <n v="12"/>
    <n v="25"/>
    <d v="2021-12-25T00:00:00"/>
    <n v="1581799"/>
    <x v="0"/>
    <s v="N"/>
    <x v="18"/>
  </r>
  <r>
    <s v="21-0161153"/>
    <x v="1"/>
    <x v="1"/>
    <x v="1"/>
    <x v="13"/>
    <x v="6"/>
    <s v="Tier 2 - Elevated"/>
    <s v="Distribution Circuit"/>
    <n v="12"/>
    <n v="27"/>
    <d v="2021-12-27T00:00:00"/>
    <n v="1585319"/>
    <x v="0"/>
    <s v="N"/>
    <x v="44"/>
  </r>
  <r>
    <s v="21-0161197"/>
    <x v="4"/>
    <x v="9"/>
    <x v="7"/>
    <x v="6"/>
    <x v="6"/>
    <s v="Tier 3 - Extreme"/>
    <s v="Distribution Circuit"/>
    <n v="12"/>
    <n v="27"/>
    <d v="2021-12-27T00:00:00"/>
    <n v="1585851"/>
    <x v="0"/>
    <s v="N"/>
    <x v="9"/>
  </r>
  <r>
    <s v="21-0162020"/>
    <x v="1"/>
    <x v="4"/>
    <x v="1"/>
    <x v="0"/>
    <x v="6"/>
    <s v="Tier 3 - Extreme"/>
    <s v="Distribution Circuit"/>
    <n v="12"/>
    <n v="27"/>
    <d v="2021-12-27T00:00:00"/>
    <n v="1590894"/>
    <x v="0"/>
    <s v="N"/>
    <x v="4"/>
  </r>
  <r>
    <s v="22-0005172"/>
    <x v="4"/>
    <x v="9"/>
    <x v="7"/>
    <x v="6"/>
    <x v="6"/>
    <s v="Tier 2 - Elevated"/>
    <s v="Distribution Circuit"/>
    <n v="12"/>
    <n v="30"/>
    <d v="2021-12-30T00:00:00"/>
    <n v="1589804"/>
    <x v="0"/>
    <s v="N"/>
    <x v="9"/>
  </r>
  <r>
    <s v="22-0007452"/>
    <x v="1"/>
    <x v="1"/>
    <x v="1"/>
    <x v="3"/>
    <x v="7"/>
    <s v="Tier 3 - Extreme"/>
    <s v="Transformer only"/>
    <n v="1"/>
    <n v="6"/>
    <d v="2022-01-06T00:00:00"/>
    <n v="1596712"/>
    <x v="0"/>
    <s v="N"/>
    <x v="121"/>
  </r>
  <r>
    <s v="22-0008750"/>
    <x v="2"/>
    <x v="11"/>
    <x v="12"/>
    <x v="1"/>
    <x v="7"/>
    <s v="Tier 3 - Extreme"/>
    <s v="Transformer only"/>
    <n v="1"/>
    <n v="11"/>
    <d v="2022-01-11T00:00:00"/>
    <n v="1600592"/>
    <x v="0"/>
    <s v="N"/>
    <x v="543"/>
  </r>
  <r>
    <s v="22-0016174"/>
    <x v="2"/>
    <x v="6"/>
    <x v="4"/>
    <x v="3"/>
    <x v="7"/>
    <s v="Tier 3 - Extreme"/>
    <s v="Transformer only"/>
    <n v="1"/>
    <n v="30"/>
    <d v="2022-01-30T00:00:00"/>
    <n v="1616838"/>
    <x v="0"/>
    <s v="N"/>
    <x v="63"/>
  </r>
  <r>
    <s v="22-0018686"/>
    <x v="4"/>
    <x v="9"/>
    <x v="7"/>
    <x v="6"/>
    <x v="7"/>
    <s v="Tier 2 - Elevated"/>
    <s v="Distribution Circuit"/>
    <n v="2"/>
    <n v="4"/>
    <d v="2022-02-04T00:00:00"/>
    <n v="1621221"/>
    <x v="0"/>
    <s v="N"/>
    <x v="9"/>
  </r>
  <r>
    <s v="22-0025950"/>
    <x v="4"/>
    <x v="9"/>
    <x v="7"/>
    <x v="6"/>
    <x v="7"/>
    <s v="Tier 2 - Elevated"/>
    <s v="Distribution Circuit"/>
    <n v="2"/>
    <n v="23"/>
    <d v="2022-02-23T00:00:00"/>
    <n v="1634613"/>
    <x v="0"/>
    <s v="N"/>
    <x v="9"/>
  </r>
  <r>
    <s v="22-0029290"/>
    <x v="1"/>
    <x v="4"/>
    <x v="1"/>
    <x v="1"/>
    <x v="7"/>
    <s v="Zone 1 - HHZ"/>
    <s v="Distribution Circuit"/>
    <n v="3"/>
    <n v="3"/>
    <d v="2022-03-03T00:00:00"/>
    <n v="1641387"/>
    <x v="0"/>
    <s v="N"/>
    <x v="19"/>
  </r>
  <r>
    <s v="22-0032588"/>
    <x v="4"/>
    <x v="9"/>
    <x v="7"/>
    <x v="6"/>
    <x v="7"/>
    <s v="Tier 2 - Elevated"/>
    <s v="Distribution Circuit"/>
    <n v="3"/>
    <n v="10"/>
    <d v="2022-03-10T00:00:00"/>
    <n v="1646415"/>
    <x v="0"/>
    <s v="N"/>
    <x v="9"/>
  </r>
  <r>
    <s v="22-0036085"/>
    <x v="4"/>
    <x v="12"/>
    <x v="7"/>
    <x v="6"/>
    <x v="7"/>
    <s v="Tier 2 - Elevated"/>
    <s v="Distribution Circuit"/>
    <n v="3"/>
    <n v="20"/>
    <d v="2022-03-20T00:00:00"/>
    <n v="1651947"/>
    <x v="0"/>
    <s v="N"/>
    <x v="17"/>
  </r>
  <r>
    <s v="22-0037854"/>
    <x v="4"/>
    <x v="9"/>
    <x v="7"/>
    <x v="6"/>
    <x v="7"/>
    <s v="Tier 3 - Extreme"/>
    <s v="Distribution Circuit"/>
    <n v="3"/>
    <n v="24"/>
    <d v="2022-03-24T00:00:00"/>
    <n v="1654685"/>
    <x v="0"/>
    <s v="N"/>
    <x v="9"/>
  </r>
  <r>
    <s v="22-0038251"/>
    <x v="2"/>
    <x v="11"/>
    <x v="9"/>
    <x v="15"/>
    <x v="7"/>
    <s v="Tier 2 - Elevated"/>
    <s v="Transformer only"/>
    <n v="3"/>
    <n v="24"/>
    <d v="2022-03-24T00:00:00"/>
    <n v="1655394"/>
    <x v="0"/>
    <s v="N"/>
    <x v="110"/>
  </r>
  <r>
    <s v="22-0038294"/>
    <x v="4"/>
    <x v="9"/>
    <x v="7"/>
    <x v="6"/>
    <x v="7"/>
    <s v="Tier 2 - Elevated"/>
    <s v="Distribution Circuit"/>
    <n v="3"/>
    <n v="24"/>
    <d v="2022-03-24T00:00:00"/>
    <n v="1655432"/>
    <x v="0"/>
    <s v="N"/>
    <x v="9"/>
  </r>
  <r>
    <s v="22-0039098"/>
    <x v="0"/>
    <x v="16"/>
    <x v="21"/>
    <x v="3"/>
    <x v="7"/>
    <s v="Tier 2 - Elevated"/>
    <s v="Distribution Circuit"/>
    <n v="3"/>
    <n v="27"/>
    <d v="2022-03-27T00:00:00"/>
    <n v="1657353"/>
    <x v="0"/>
    <s v="N"/>
    <x v="2039"/>
  </r>
  <r>
    <s v="22-0050105"/>
    <x v="4"/>
    <x v="9"/>
    <x v="7"/>
    <x v="6"/>
    <x v="7"/>
    <s v="Tier 2 - Elevated"/>
    <s v="Distribution Circuit"/>
    <n v="4"/>
    <n v="15"/>
    <d v="2022-04-15T00:00:00"/>
    <n v="1673990"/>
    <x v="0"/>
    <s v="N"/>
    <x v="9"/>
  </r>
  <r>
    <s v="22-0056559"/>
    <x v="0"/>
    <x v="2"/>
    <x v="0"/>
    <x v="4"/>
    <x v="7"/>
    <s v="Tier 3 - Extreme"/>
    <s v="Transformer only"/>
    <n v="4"/>
    <n v="30"/>
    <d v="2022-04-30T00:00:00"/>
    <n v="1685521"/>
    <x v="0"/>
    <s v="N"/>
    <x v="1864"/>
  </r>
  <r>
    <s v="22-0059457"/>
    <x v="2"/>
    <x v="24"/>
    <x v="12"/>
    <x v="7"/>
    <x v="7"/>
    <s v="Tier 2 - Elevated"/>
    <s v="Transformer only"/>
    <n v="5"/>
    <n v="8"/>
    <d v="2022-05-08T00:00:00"/>
    <n v="1691275"/>
    <x v="0"/>
    <s v="Y"/>
    <x v="148"/>
  </r>
  <r>
    <s v="22-0067342"/>
    <x v="2"/>
    <x v="11"/>
    <x v="4"/>
    <x v="3"/>
    <x v="7"/>
    <s v="Tier 2 - Elevated"/>
    <s v="Transformer only"/>
    <n v="5"/>
    <n v="27"/>
    <d v="2022-05-27T00:00:00"/>
    <n v="1712313"/>
    <x v="0"/>
    <s v="Y"/>
    <x v="62"/>
  </r>
  <r>
    <s v="22-0069200"/>
    <x v="4"/>
    <x v="9"/>
    <x v="7"/>
    <x v="6"/>
    <x v="7"/>
    <s v="Tier 2 - Elevated"/>
    <s v="Distribution Circuit"/>
    <n v="6"/>
    <n v="2"/>
    <d v="2022-06-02T00:00:00"/>
    <n v="1716438"/>
    <x v="0"/>
    <s v="Y"/>
    <x v="9"/>
  </r>
  <r>
    <s v="22-0073295"/>
    <x v="2"/>
    <x v="11"/>
    <x v="1"/>
    <x v="3"/>
    <x v="7"/>
    <s v="Tier 3 - Extreme"/>
    <s v="Distribution Circuit"/>
    <n v="6"/>
    <n v="11"/>
    <d v="2022-06-11T00:00:00"/>
    <n v="1728842"/>
    <x v="0"/>
    <s v="Y"/>
    <x v="140"/>
  </r>
  <r>
    <s v="22-0095000"/>
    <x v="4"/>
    <x v="9"/>
    <x v="7"/>
    <x v="6"/>
    <x v="7"/>
    <s v="Tier 2 - Elevated"/>
    <s v="Distribution Circuit"/>
    <n v="8"/>
    <n v="8"/>
    <d v="2022-08-08T00:00:00"/>
    <n v="1776027"/>
    <x v="0"/>
    <s v="Y"/>
    <x v="9"/>
  </r>
  <r>
    <s v="22-0101821"/>
    <x v="2"/>
    <x v="11"/>
    <x v="9"/>
    <x v="7"/>
    <x v="7"/>
    <s v="Tier 3 - Extreme"/>
    <s v="Transformer only"/>
    <n v="8"/>
    <n v="25"/>
    <d v="2022-08-25T00:00:00"/>
    <n v="1791015"/>
    <x v="0"/>
    <s v="Y"/>
    <x v="23"/>
  </r>
  <r>
    <s v="22-0105844"/>
    <x v="5"/>
    <x v="10"/>
    <x v="15"/>
    <x v="11"/>
    <x v="7"/>
    <s v="Tier 3 - Extreme"/>
    <s v="Distribution Circuit"/>
    <n v="9"/>
    <n v="5"/>
    <d v="2022-09-05T00:00:00"/>
    <n v="1799506"/>
    <x v="0"/>
    <s v="Y"/>
    <x v="271"/>
  </r>
  <r>
    <s v="22-0106854"/>
    <x v="2"/>
    <x v="11"/>
    <x v="8"/>
    <x v="3"/>
    <x v="7"/>
    <s v="Tier 2 - Elevated"/>
    <s v="Distribution Circuit"/>
    <n v="9"/>
    <n v="6"/>
    <d v="2022-09-06T00:00:00"/>
    <n v="1802830"/>
    <x v="0"/>
    <s v="Y"/>
    <x v="39"/>
  </r>
  <r>
    <s v="22-0106890"/>
    <x v="2"/>
    <x v="11"/>
    <x v="9"/>
    <x v="7"/>
    <x v="7"/>
    <s v="Tier 2 - Elevated"/>
    <s v="Transformer only"/>
    <n v="9"/>
    <n v="6"/>
    <d v="2022-09-06T00:00:00"/>
    <n v="1802793"/>
    <x v="0"/>
    <s v="Y"/>
    <x v="23"/>
  </r>
  <r>
    <s v="22-0111512"/>
    <x v="0"/>
    <x v="0"/>
    <x v="23"/>
    <x v="1"/>
    <x v="7"/>
    <s v="Tier 2 - Elevated"/>
    <s v="Distribution Circuit"/>
    <n v="9"/>
    <n v="17"/>
    <d v="2022-09-17T00:00:00"/>
    <n v="1813588"/>
    <x v="0"/>
    <s v="Y"/>
    <x v="167"/>
  </r>
  <r>
    <s v="22-0111572"/>
    <x v="1"/>
    <x v="13"/>
    <x v="1"/>
    <x v="1"/>
    <x v="7"/>
    <s v="Tier 2 - Elevated"/>
    <s v="Distribution Circuit"/>
    <n v="9"/>
    <n v="18"/>
    <d v="2022-09-18T00:00:00"/>
    <n v="1814033"/>
    <x v="0"/>
    <s v="Y"/>
    <x v="28"/>
  </r>
  <r>
    <s v="22-0112258"/>
    <x v="5"/>
    <x v="2"/>
    <x v="9"/>
    <x v="1"/>
    <x v="7"/>
    <s v="Tier 2 - Elevated"/>
    <s v="Transformer only"/>
    <n v="9"/>
    <n v="19"/>
    <d v="2022-09-19T00:00:00"/>
    <n v="1816146"/>
    <x v="0"/>
    <s v="Y"/>
    <x v="651"/>
  </r>
  <r>
    <s v="22-0113107"/>
    <x v="3"/>
    <x v="3"/>
    <x v="9"/>
    <x v="11"/>
    <x v="7"/>
    <s v="Tier 3 - Extreme"/>
    <s v="Distribution Circuit"/>
    <n v="9"/>
    <n v="21"/>
    <d v="2022-09-21T00:00:00"/>
    <n v="1818341"/>
    <x v="0"/>
    <s v="Y"/>
    <x v="107"/>
  </r>
  <r>
    <s v="22-0121748"/>
    <x v="4"/>
    <x v="9"/>
    <x v="7"/>
    <x v="6"/>
    <x v="7"/>
    <s v="Tier 2 - Elevated"/>
    <s v="Transmission line"/>
    <n v="10"/>
    <n v="14"/>
    <d v="2022-10-14T00:00:00"/>
    <n v="1837722"/>
    <x v="0"/>
    <s v="Y"/>
    <x v="9"/>
  </r>
  <r>
    <s v="22-0121786"/>
    <x v="5"/>
    <x v="10"/>
    <x v="8"/>
    <x v="7"/>
    <x v="7"/>
    <s v="Tier 3 - Extreme"/>
    <s v="Distribution Circuit"/>
    <n v="10"/>
    <n v="15"/>
    <d v="2022-10-15T00:00:00"/>
    <n v="1837897"/>
    <x v="0"/>
    <s v="Y"/>
    <x v="45"/>
  </r>
  <r>
    <s v="22-0125985"/>
    <x v="4"/>
    <x v="9"/>
    <x v="7"/>
    <x v="6"/>
    <x v="7"/>
    <s v="Tier 3 - Extreme"/>
    <s v="Distribution Circuit"/>
    <n v="10"/>
    <n v="30"/>
    <d v="2022-10-30T00:00:00"/>
    <n v="1848607"/>
    <x v="0"/>
    <s v="Y"/>
    <x v="9"/>
  </r>
  <r>
    <s v="22-0126679"/>
    <x v="2"/>
    <x v="11"/>
    <x v="14"/>
    <x v="0"/>
    <x v="7"/>
    <s v="Tier 2 - Elevated"/>
    <s v="Distribution Circuit"/>
    <n v="11"/>
    <n v="1"/>
    <d v="2022-11-01T00:00:00"/>
    <n v="1850505"/>
    <x v="0"/>
    <s v="Y"/>
    <x v="34"/>
  </r>
  <r>
    <s v="22-0129018"/>
    <x v="1"/>
    <x v="1"/>
    <x v="1"/>
    <x v="1"/>
    <x v="7"/>
    <s v="Tier 3 - Extreme"/>
    <s v="Distribution Circuit"/>
    <n v="11"/>
    <n v="8"/>
    <d v="2022-11-08T00:00:00"/>
    <n v="1857116"/>
    <x v="0"/>
    <s v="Y"/>
    <x v="1"/>
  </r>
  <r>
    <s v="22-0129399"/>
    <x v="3"/>
    <x v="3"/>
    <x v="9"/>
    <x v="7"/>
    <x v="7"/>
    <s v="Tier 2 - Elevated"/>
    <s v="Transformer only"/>
    <n v="11"/>
    <n v="8"/>
    <d v="2022-11-08T00:00:00"/>
    <n v="1858205"/>
    <x v="0"/>
    <s v="Y"/>
    <x v="15"/>
  </r>
  <r>
    <s v="22-0129403"/>
    <x v="3"/>
    <x v="3"/>
    <x v="9"/>
    <x v="7"/>
    <x v="7"/>
    <s v="Tier 2 - Elevated"/>
    <s v="Transformer only"/>
    <n v="11"/>
    <n v="8"/>
    <d v="2022-11-08T00:00:00"/>
    <n v="1857595"/>
    <x v="0"/>
    <s v="Y"/>
    <x v="15"/>
  </r>
  <r>
    <s v="22-0129673"/>
    <x v="4"/>
    <x v="12"/>
    <x v="7"/>
    <x v="6"/>
    <x v="7"/>
    <s v="Tier 3 - Extreme"/>
    <s v="Distribution Circuit"/>
    <n v="11"/>
    <n v="9"/>
    <d v="2022-11-09T00:00:00"/>
    <n v="1859322"/>
    <x v="0"/>
    <s v="Y"/>
    <x v="17"/>
  </r>
  <r>
    <s v="22-0130211"/>
    <x v="2"/>
    <x v="11"/>
    <x v="13"/>
    <x v="9"/>
    <x v="7"/>
    <s v="Tier 3 - Extreme"/>
    <s v="Distribution Circuit"/>
    <n v="11"/>
    <n v="10"/>
    <d v="2022-11-10T00:00:00"/>
    <n v="1860328"/>
    <x v="0"/>
    <s v="Y"/>
    <x v="129"/>
  </r>
  <r>
    <s v="22-0132499"/>
    <x v="2"/>
    <x v="11"/>
    <x v="0"/>
    <x v="3"/>
    <x v="7"/>
    <s v="Tier 3 - Extreme"/>
    <s v="Distribution Circuit"/>
    <n v="11"/>
    <n v="18"/>
    <d v="2022-11-18T00:00:00"/>
    <n v="1865370"/>
    <x v="0"/>
    <s v="Y"/>
    <x v="31"/>
  </r>
  <r>
    <s v="22-0135935"/>
    <x v="2"/>
    <x v="6"/>
    <x v="16"/>
    <x v="1"/>
    <x v="7"/>
    <s v="Tier 2 - Elevated"/>
    <s v="Distribution Circuit"/>
    <n v="12"/>
    <n v="2"/>
    <d v="2022-12-02T00:00:00"/>
    <n v="1874089"/>
    <x v="0"/>
    <s v="N"/>
    <x v="1053"/>
  </r>
  <r>
    <s v="22-0136432"/>
    <x v="4"/>
    <x v="9"/>
    <x v="7"/>
    <x v="6"/>
    <x v="7"/>
    <s v="Tier 3 - Extreme"/>
    <s v="Distribution Circuit"/>
    <n v="12"/>
    <n v="4"/>
    <d v="2022-12-04T00:00:00"/>
    <n v="1875685"/>
    <x v="0"/>
    <s v="N"/>
    <x v="9"/>
  </r>
  <r>
    <s v="22-0138882"/>
    <x v="4"/>
    <x v="9"/>
    <x v="7"/>
    <x v="6"/>
    <x v="7"/>
    <s v="Tier 3 - Extreme"/>
    <s v="Distribution Circuit"/>
    <n v="12"/>
    <n v="10"/>
    <d v="2022-12-10T00:00:00"/>
    <n v="1883357"/>
    <x v="0"/>
    <s v="N"/>
    <x v="9"/>
  </r>
  <r>
    <s v="22-0138897"/>
    <x v="4"/>
    <x v="9"/>
    <x v="7"/>
    <x v="6"/>
    <x v="7"/>
    <s v="Tier 2 - Elevated"/>
    <s v="Distribution Circuit"/>
    <n v="12"/>
    <n v="11"/>
    <d v="2022-12-11T00:00:00"/>
    <n v="1884679"/>
    <x v="0"/>
    <s v="N"/>
    <x v="9"/>
  </r>
  <r>
    <s v="22-0138999"/>
    <x v="1"/>
    <x v="4"/>
    <x v="12"/>
    <x v="3"/>
    <x v="7"/>
    <s v="Tier 3 - Extreme"/>
    <s v="Transformer only"/>
    <n v="12"/>
    <n v="11"/>
    <d v="2022-12-11T00:00:00"/>
    <n v="1886116"/>
    <x v="0"/>
    <s v="N"/>
    <x v="311"/>
  </r>
  <r>
    <s v="22-0142807"/>
    <x v="4"/>
    <x v="9"/>
    <x v="7"/>
    <x v="6"/>
    <x v="7"/>
    <s v="Tier 2 - Elevated"/>
    <s v="Distribution Circuit"/>
    <n v="12"/>
    <n v="31"/>
    <d v="2022-12-31T00:00:00"/>
    <n v="1905623"/>
    <x v="0"/>
    <s v="N"/>
    <x v="9"/>
  </r>
  <r>
    <s v="15-0011788"/>
    <x v="2"/>
    <x v="2"/>
    <x v="1"/>
    <x v="12"/>
    <x v="0"/>
    <s v="Tier 2 - Elevated"/>
    <s v="Distribution Circuit"/>
    <n v="2"/>
    <n v="8"/>
    <d v="2015-02-08T00:00:00"/>
    <n v="1183789"/>
    <x v="0"/>
    <s v="N"/>
    <x v="546"/>
  </r>
  <r>
    <s v="15-0020571"/>
    <x v="2"/>
    <x v="2"/>
    <x v="12"/>
    <x v="2"/>
    <x v="0"/>
    <s v="Tier 2 - Elevated"/>
    <s v="Distribution Circuit"/>
    <n v="3"/>
    <n v="18"/>
    <d v="2015-03-18T00:00:00"/>
    <n v="1205331"/>
    <x v="0"/>
    <s v="N"/>
    <x v="269"/>
  </r>
  <r>
    <s v="15-0026033"/>
    <x v="2"/>
    <x v="2"/>
    <x v="15"/>
    <x v="11"/>
    <x v="0"/>
    <s v="Tier 2 - Elevated"/>
    <s v="Transformer only"/>
    <n v="4"/>
    <n v="11"/>
    <d v="2015-04-11T00:00:00"/>
    <n v="1217625"/>
    <x v="0"/>
    <s v="N"/>
    <x v="2040"/>
  </r>
  <r>
    <s v="15-0031297"/>
    <x v="1"/>
    <x v="1"/>
    <x v="0"/>
    <x v="0"/>
    <x v="0"/>
    <s v="Tier 3 - Extreme"/>
    <s v="Distribution Circuit"/>
    <n v="5"/>
    <n v="2"/>
    <d v="2015-05-02T00:00:00"/>
    <n v="1228528"/>
    <x v="0"/>
    <s v="Y"/>
    <x v="56"/>
  </r>
  <r>
    <s v="15-0032391"/>
    <x v="3"/>
    <x v="3"/>
    <x v="1"/>
    <x v="1"/>
    <x v="0"/>
    <s v="Tier 2 - Elevated"/>
    <s v="Distribution Circuit"/>
    <n v="5"/>
    <n v="7"/>
    <d v="2015-05-07T00:00:00"/>
    <n v="1230291"/>
    <x v="0"/>
    <s v="Y"/>
    <x v="135"/>
  </r>
  <r>
    <s v="15-0033085"/>
    <x v="2"/>
    <x v="11"/>
    <x v="0"/>
    <x v="0"/>
    <x v="0"/>
    <s v="Tier 2 - Elevated"/>
    <s v="Distribution Circuit"/>
    <n v="5"/>
    <n v="9"/>
    <d v="2015-05-09T00:00:00"/>
    <n v="1232020"/>
    <x v="0"/>
    <s v="Y"/>
    <x v="212"/>
  </r>
  <r>
    <s v="15-0043892"/>
    <x v="0"/>
    <x v="15"/>
    <x v="25"/>
    <x v="1"/>
    <x v="0"/>
    <s v="Tier 2 - Elevated"/>
    <s v="Distribution Circuit"/>
    <n v="6"/>
    <n v="30"/>
    <d v="2015-06-30T00:00:00"/>
    <n v="1259156"/>
    <x v="0"/>
    <s v="Y"/>
    <x v="633"/>
  </r>
  <r>
    <s v="15-0047488"/>
    <x v="2"/>
    <x v="11"/>
    <x v="9"/>
    <x v="7"/>
    <x v="0"/>
    <s v="Tier 2 - Elevated"/>
    <s v="Transformer only"/>
    <n v="7"/>
    <n v="14"/>
    <d v="2015-07-14T00:00:00"/>
    <n v="1268019"/>
    <x v="0"/>
    <s v="Y"/>
    <x v="23"/>
  </r>
  <r>
    <s v="15-0049570"/>
    <x v="4"/>
    <x v="9"/>
    <x v="7"/>
    <x v="6"/>
    <x v="0"/>
    <s v="Tier 2 - Elevated"/>
    <s v="Distribution Circuit"/>
    <n v="7"/>
    <n v="21"/>
    <d v="2015-07-21T00:00:00"/>
    <n v="1274696"/>
    <x v="0"/>
    <s v="Y"/>
    <x v="9"/>
  </r>
  <r>
    <s v="15-0052198"/>
    <x v="1"/>
    <x v="1"/>
    <x v="1"/>
    <x v="13"/>
    <x v="0"/>
    <s v="Tier 3 - Extreme"/>
    <s v="Distribution Circuit"/>
    <n v="8"/>
    <n v="3"/>
    <d v="2015-08-03T00:00:00"/>
    <n v="1281753"/>
    <x v="0"/>
    <s v="Y"/>
    <x v="44"/>
  </r>
  <r>
    <s v="15-0059805"/>
    <x v="1"/>
    <x v="23"/>
    <x v="1"/>
    <x v="1"/>
    <x v="0"/>
    <s v="Tier 2 - Elevated"/>
    <s v="Distribution Circuit"/>
    <n v="9"/>
    <n v="8"/>
    <d v="2015-09-08T00:00:00"/>
    <n v="1301747"/>
    <x v="0"/>
    <s v="Y"/>
    <x v="132"/>
  </r>
  <r>
    <s v="15-0062765"/>
    <x v="5"/>
    <x v="18"/>
    <x v="1"/>
    <x v="1"/>
    <x v="0"/>
    <s v="Tier 2 - Elevated"/>
    <s v="Distribution Circuit"/>
    <n v="9"/>
    <n v="22"/>
    <d v="2015-09-22T00:00:00"/>
    <n v="1310162"/>
    <x v="0"/>
    <s v="Y"/>
    <x v="67"/>
  </r>
  <r>
    <s v="15-0067450"/>
    <x v="1"/>
    <x v="1"/>
    <x v="1"/>
    <x v="1"/>
    <x v="0"/>
    <s v="Tier 2 - Elevated"/>
    <s v="Distribution Circuit"/>
    <n v="10"/>
    <n v="2"/>
    <d v="2015-10-02T00:00:00"/>
    <n v="1315428"/>
    <x v="0"/>
    <s v="Y"/>
    <x v="1"/>
  </r>
  <r>
    <s v="15-0069235"/>
    <x v="2"/>
    <x v="11"/>
    <x v="9"/>
    <x v="3"/>
    <x v="0"/>
    <s v="Tier 2 - Elevated"/>
    <s v="Transformer only"/>
    <n v="10"/>
    <n v="9"/>
    <d v="2015-10-09T00:00:00"/>
    <n v="1319325"/>
    <x v="0"/>
    <s v="Y"/>
    <x v="83"/>
  </r>
  <r>
    <s v="15-0070423"/>
    <x v="3"/>
    <x v="3"/>
    <x v="18"/>
    <x v="11"/>
    <x v="0"/>
    <s v="Tier 2 - Elevated"/>
    <s v="Distribution Circuit"/>
    <n v="10"/>
    <n v="14"/>
    <d v="2015-10-14T00:00:00"/>
    <n v="1322192"/>
    <x v="0"/>
    <s v="Y"/>
    <x v="913"/>
  </r>
  <r>
    <s v="15-0071256"/>
    <x v="3"/>
    <x v="3"/>
    <x v="8"/>
    <x v="7"/>
    <x v="0"/>
    <s v="Tier 2 - Elevated"/>
    <s v="Distribution Circuit"/>
    <n v="10"/>
    <n v="17"/>
    <d v="2015-10-17T00:00:00"/>
    <n v="1324220"/>
    <x v="0"/>
    <s v="Y"/>
    <x v="118"/>
  </r>
  <r>
    <s v="15-0071352"/>
    <x v="3"/>
    <x v="3"/>
    <x v="9"/>
    <x v="4"/>
    <x v="0"/>
    <s v="Tier 2 - Elevated"/>
    <s v="Transformer only"/>
    <n v="10"/>
    <n v="17"/>
    <d v="2015-10-17T00:00:00"/>
    <n v="1323988"/>
    <x v="0"/>
    <s v="Y"/>
    <x v="13"/>
  </r>
  <r>
    <s v="15-0071465"/>
    <x v="3"/>
    <x v="3"/>
    <x v="8"/>
    <x v="7"/>
    <x v="0"/>
    <s v="Tier 2 - Elevated"/>
    <s v="Transformer only"/>
    <n v="10"/>
    <n v="17"/>
    <d v="2015-10-17T00:00:00"/>
    <n v="1324461"/>
    <x v="0"/>
    <s v="Y"/>
    <x v="118"/>
  </r>
  <r>
    <s v="15-0074509"/>
    <x v="2"/>
    <x v="11"/>
    <x v="3"/>
    <x v="3"/>
    <x v="0"/>
    <s v="Tier 2 - Elevated"/>
    <s v="Distribution Circuit"/>
    <n v="11"/>
    <n v="1"/>
    <d v="2015-11-01T00:00:00"/>
    <n v="1332189"/>
    <x v="0"/>
    <s v="Y"/>
    <x v="146"/>
  </r>
  <r>
    <s v="15-0074679"/>
    <x v="1"/>
    <x v="4"/>
    <x v="1"/>
    <x v="1"/>
    <x v="0"/>
    <s v="Tier 3 - Extreme"/>
    <s v="Distribution Circuit"/>
    <n v="11"/>
    <n v="2"/>
    <d v="2015-11-02T00:00:00"/>
    <n v="1332873"/>
    <x v="0"/>
    <s v="Y"/>
    <x v="19"/>
  </r>
  <r>
    <s v="15-0076831"/>
    <x v="2"/>
    <x v="24"/>
    <x v="12"/>
    <x v="3"/>
    <x v="0"/>
    <s v="Tier 3 - Extreme"/>
    <s v="Transformer only"/>
    <n v="11"/>
    <n v="9"/>
    <d v="2015-11-09T00:00:00"/>
    <n v="1338361"/>
    <x v="0"/>
    <s v="Y"/>
    <x v="111"/>
  </r>
  <r>
    <s v="15-0077006"/>
    <x v="2"/>
    <x v="11"/>
    <x v="9"/>
    <x v="4"/>
    <x v="0"/>
    <s v="Tier 2 - Elevated"/>
    <s v="Transformer only"/>
    <n v="11"/>
    <n v="10"/>
    <d v="2015-11-10T00:00:00"/>
    <n v="1338674"/>
    <x v="0"/>
    <s v="Y"/>
    <x v="73"/>
  </r>
  <r>
    <s v="15-0078578"/>
    <x v="0"/>
    <x v="25"/>
    <x v="1"/>
    <x v="1"/>
    <x v="0"/>
    <s v="Tier 2 - Elevated"/>
    <s v="Distribution Circuit"/>
    <n v="11"/>
    <n v="17"/>
    <d v="2015-11-17T00:00:00"/>
    <n v="1343961"/>
    <x v="0"/>
    <s v="Y"/>
    <x v="164"/>
  </r>
  <r>
    <s v="15-0081323"/>
    <x v="1"/>
    <x v="4"/>
    <x v="1"/>
    <x v="1"/>
    <x v="0"/>
    <s v="Tier 2 - Elevated"/>
    <s v="Distribution Circuit"/>
    <n v="11"/>
    <n v="26"/>
    <d v="2015-11-26T00:00:00"/>
    <n v="1349208"/>
    <x v="0"/>
    <s v="Y"/>
    <x v="19"/>
  </r>
  <r>
    <s v="15-0083141"/>
    <x v="4"/>
    <x v="12"/>
    <x v="7"/>
    <x v="6"/>
    <x v="0"/>
    <s v="Tier 2 - Elevated"/>
    <s v="Distribution Circuit"/>
    <n v="12"/>
    <n v="7"/>
    <d v="2015-12-07T00:00:00"/>
    <n v="1354900"/>
    <x v="0"/>
    <s v="N"/>
    <x v="17"/>
  </r>
  <r>
    <s v="15-0085071"/>
    <x v="1"/>
    <x v="4"/>
    <x v="1"/>
    <x v="1"/>
    <x v="0"/>
    <s v="Tier 3 - Extreme"/>
    <s v="Distribution Circuit"/>
    <n v="12"/>
    <n v="13"/>
    <d v="2015-12-13T00:00:00"/>
    <n v="1360754"/>
    <x v="0"/>
    <s v="N"/>
    <x v="19"/>
  </r>
  <r>
    <s v="15-0085641"/>
    <x v="5"/>
    <x v="10"/>
    <x v="9"/>
    <x v="1"/>
    <x v="0"/>
    <s v="Tier 2 - Elevated"/>
    <s v="Distribution Circuit"/>
    <n v="12"/>
    <n v="16"/>
    <d v="2015-12-16T00:00:00"/>
    <n v="1364968"/>
    <x v="0"/>
    <s v="N"/>
    <x v="82"/>
  </r>
  <r>
    <s v="15-0086029"/>
    <x v="2"/>
    <x v="11"/>
    <x v="18"/>
    <x v="3"/>
    <x v="0"/>
    <s v="Tier 2 - Elevated"/>
    <s v="Distribution Circuit"/>
    <n v="12"/>
    <n v="18"/>
    <d v="2015-12-18T00:00:00"/>
    <n v="1365931"/>
    <x v="0"/>
    <s v="N"/>
    <x v="78"/>
  </r>
  <r>
    <s v="15-0086458"/>
    <x v="1"/>
    <x v="1"/>
    <x v="1"/>
    <x v="1"/>
    <x v="0"/>
    <s v="Tier 2 - Elevated"/>
    <s v="Distribution Circuit"/>
    <n v="12"/>
    <n v="21"/>
    <d v="2015-12-21T00:00:00"/>
    <n v="1367739"/>
    <x v="0"/>
    <s v="N"/>
    <x v="1"/>
  </r>
  <r>
    <s v="15-0086940"/>
    <x v="2"/>
    <x v="11"/>
    <x v="12"/>
    <x v="3"/>
    <x v="0"/>
    <s v="Tier 2 - Elevated"/>
    <s v="Transformer only"/>
    <n v="12"/>
    <n v="23"/>
    <d v="2015-12-23T00:00:00"/>
    <n v="1370219"/>
    <x v="0"/>
    <s v="N"/>
    <x v="46"/>
  </r>
  <r>
    <s v="15-0087628"/>
    <x v="1"/>
    <x v="1"/>
    <x v="1"/>
    <x v="0"/>
    <x v="0"/>
    <s v="Tier 2 - Elevated"/>
    <s v="Distribution Circuit"/>
    <n v="12"/>
    <n v="28"/>
    <d v="2015-12-28T00:00:00"/>
    <n v="1373210"/>
    <x v="0"/>
    <s v="N"/>
    <x v="18"/>
  </r>
  <r>
    <s v="16-0005227"/>
    <x v="4"/>
    <x v="9"/>
    <x v="7"/>
    <x v="6"/>
    <x v="1"/>
    <s v="Tier 2 - Elevated"/>
    <s v="Distribution Circuit"/>
    <n v="1"/>
    <n v="13"/>
    <d v="2016-01-13T00:00:00"/>
    <n v="1383455"/>
    <x v="0"/>
    <s v="N"/>
    <x v="9"/>
  </r>
  <r>
    <s v="16-0005795"/>
    <x v="2"/>
    <x v="11"/>
    <x v="12"/>
    <x v="7"/>
    <x v="1"/>
    <s v="Tier 2 - Elevated"/>
    <s v="Transformer only"/>
    <n v="1"/>
    <n v="16"/>
    <d v="2016-01-16T00:00:00"/>
    <n v="1385106"/>
    <x v="0"/>
    <s v="N"/>
    <x v="16"/>
  </r>
  <r>
    <s v="16-0009345"/>
    <x v="4"/>
    <x v="12"/>
    <x v="7"/>
    <x v="6"/>
    <x v="1"/>
    <s v="Tier 2 - Elevated"/>
    <s v="Distribution Circuit"/>
    <n v="1"/>
    <n v="31"/>
    <d v="2016-01-31T00:00:00"/>
    <n v="1394674"/>
    <x v="0"/>
    <s v="N"/>
    <x v="17"/>
  </r>
  <r>
    <s v="16-0011136"/>
    <x v="1"/>
    <x v="1"/>
    <x v="1"/>
    <x v="1"/>
    <x v="1"/>
    <s v="Tier 2 - Elevated"/>
    <s v="Distribution Circuit"/>
    <n v="2"/>
    <n v="7"/>
    <d v="2016-02-07T00:00:00"/>
    <n v="1399671"/>
    <x v="0"/>
    <s v="N"/>
    <x v="1"/>
  </r>
  <r>
    <s v="16-0016391"/>
    <x v="1"/>
    <x v="4"/>
    <x v="1"/>
    <x v="1"/>
    <x v="1"/>
    <s v="Tier 3 - Extreme"/>
    <s v="Distribution Circuit"/>
    <n v="3"/>
    <n v="1"/>
    <d v="2016-03-01T00:00:00"/>
    <n v="1414123"/>
    <x v="0"/>
    <s v="N"/>
    <x v="19"/>
  </r>
  <r>
    <s v="16-0016463"/>
    <x v="2"/>
    <x v="11"/>
    <x v="9"/>
    <x v="15"/>
    <x v="1"/>
    <s v="Tier 2 - Elevated"/>
    <s v="Transformer only"/>
    <n v="3"/>
    <n v="1"/>
    <d v="2016-03-01T00:00:00"/>
    <n v="1414260"/>
    <x v="0"/>
    <s v="N"/>
    <x v="110"/>
  </r>
  <r>
    <s v="16-0017477"/>
    <x v="1"/>
    <x v="4"/>
    <x v="12"/>
    <x v="3"/>
    <x v="1"/>
    <s v="Tier 3 - Extreme"/>
    <s v="Transformer only"/>
    <n v="3"/>
    <n v="5"/>
    <d v="2016-03-05T00:00:00"/>
    <n v="1416592"/>
    <x v="0"/>
    <s v="N"/>
    <x v="311"/>
  </r>
  <r>
    <s v="16-0018246"/>
    <x v="1"/>
    <x v="1"/>
    <x v="1"/>
    <x v="0"/>
    <x v="1"/>
    <s v="Tier 3 - Extreme"/>
    <s v="Distribution Circuit"/>
    <n v="3"/>
    <n v="5"/>
    <d v="2016-03-05T00:00:00"/>
    <n v="1421125"/>
    <x v="0"/>
    <s v="N"/>
    <x v="18"/>
  </r>
  <r>
    <s v="16-0018417"/>
    <x v="1"/>
    <x v="1"/>
    <x v="1"/>
    <x v="0"/>
    <x v="1"/>
    <s v="Tier 3 - Extreme"/>
    <s v="Distribution Circuit"/>
    <n v="3"/>
    <n v="6"/>
    <d v="2016-03-06T00:00:00"/>
    <n v="1421421"/>
    <x v="0"/>
    <s v="N"/>
    <x v="18"/>
  </r>
  <r>
    <s v="16-0019828"/>
    <x v="1"/>
    <x v="1"/>
    <x v="1"/>
    <x v="3"/>
    <x v="1"/>
    <s v="Tier 2 - Elevated"/>
    <s v="Distribution Circuit"/>
    <n v="3"/>
    <n v="10"/>
    <d v="2016-03-10T00:00:00"/>
    <n v="1426211"/>
    <x v="0"/>
    <s v="N"/>
    <x v="121"/>
  </r>
  <r>
    <s v="16-0021195"/>
    <x v="3"/>
    <x v="28"/>
    <x v="0"/>
    <x v="3"/>
    <x v="1"/>
    <s v="Tier 3 - Extreme"/>
    <s v="Distribution Circuit"/>
    <n v="3"/>
    <n v="13"/>
    <d v="2016-03-13T00:00:00"/>
    <n v="1430441"/>
    <x v="0"/>
    <s v="N"/>
    <x v="872"/>
  </r>
  <r>
    <s v="16-0026988"/>
    <x v="1"/>
    <x v="1"/>
    <x v="1"/>
    <x v="0"/>
    <x v="1"/>
    <s v="Tier 2 - Elevated"/>
    <s v="Distribution Circuit"/>
    <n v="4"/>
    <n v="7"/>
    <d v="2016-04-07T00:00:00"/>
    <n v="1446609"/>
    <x v="0"/>
    <s v="N"/>
    <x v="18"/>
  </r>
  <r>
    <s v="16-0032025"/>
    <x v="4"/>
    <x v="12"/>
    <x v="7"/>
    <x v="6"/>
    <x v="1"/>
    <s v="Tier 2 - Elevated"/>
    <s v="Distribution Circuit"/>
    <n v="4"/>
    <n v="27"/>
    <d v="2016-04-27T00:00:00"/>
    <n v="1460230"/>
    <x v="0"/>
    <s v="N"/>
    <x v="17"/>
  </r>
  <r>
    <s v="16-0045548"/>
    <x v="1"/>
    <x v="4"/>
    <x v="8"/>
    <x v="7"/>
    <x v="1"/>
    <s v="Tier 2 - Elevated"/>
    <s v="Distribution Circuit"/>
    <n v="6"/>
    <n v="24"/>
    <d v="2016-06-24T00:00:00"/>
    <n v="1495146"/>
    <x v="0"/>
    <s v="Y"/>
    <x v="124"/>
  </r>
  <r>
    <s v="16-0045829"/>
    <x v="4"/>
    <x v="9"/>
    <x v="7"/>
    <x v="6"/>
    <x v="1"/>
    <s v="Tier 3 - Extreme"/>
    <s v="Distribution Circuit"/>
    <n v="6"/>
    <n v="26"/>
    <d v="2016-06-26T00:00:00"/>
    <n v="1496014"/>
    <x v="0"/>
    <s v="Y"/>
    <x v="9"/>
  </r>
  <r>
    <s v="16-0047214"/>
    <x v="1"/>
    <x v="26"/>
    <x v="4"/>
    <x v="12"/>
    <x v="1"/>
    <s v="Tier 2 - Elevated"/>
    <s v="Transformer only"/>
    <n v="6"/>
    <n v="30"/>
    <d v="2016-06-30T00:00:00"/>
    <n v="1499102"/>
    <x v="0"/>
    <s v="Y"/>
    <x v="1544"/>
  </r>
  <r>
    <s v="16-0049450"/>
    <x v="1"/>
    <x v="1"/>
    <x v="1"/>
    <x v="0"/>
    <x v="1"/>
    <s v="Tier 3 - Extreme"/>
    <s v="Distribution Circuit"/>
    <n v="7"/>
    <n v="12"/>
    <d v="2016-07-12T00:00:00"/>
    <n v="1509095"/>
    <x v="0"/>
    <s v="Y"/>
    <x v="18"/>
  </r>
  <r>
    <s v="16-0053854"/>
    <x v="0"/>
    <x v="32"/>
    <x v="8"/>
    <x v="7"/>
    <x v="1"/>
    <s v="Tier 2 - Elevated"/>
    <s v="Distribution Circuit"/>
    <n v="7"/>
    <n v="30"/>
    <d v="2016-07-30T00:00:00"/>
    <n v="1519029"/>
    <x v="0"/>
    <s v="Y"/>
    <x v="240"/>
  </r>
  <r>
    <s v="16-0057408"/>
    <x v="2"/>
    <x v="11"/>
    <x v="9"/>
    <x v="4"/>
    <x v="1"/>
    <s v="Tier 3 - Extreme"/>
    <s v="Transformer only"/>
    <n v="8"/>
    <n v="15"/>
    <d v="2016-08-15T00:00:00"/>
    <n v="1526808"/>
    <x v="0"/>
    <s v="Y"/>
    <x v="73"/>
  </r>
  <r>
    <s v="16-0062153"/>
    <x v="1"/>
    <x v="1"/>
    <x v="24"/>
    <x v="3"/>
    <x v="1"/>
    <s v="Tier 2 - Elevated"/>
    <s v="Transformer only"/>
    <n v="9"/>
    <n v="2"/>
    <d v="2016-09-02T00:00:00"/>
    <n v="1536012"/>
    <x v="0"/>
    <s v="Y"/>
    <x v="130"/>
  </r>
  <r>
    <s v="16-0066398"/>
    <x v="1"/>
    <x v="1"/>
    <x v="4"/>
    <x v="3"/>
    <x v="1"/>
    <s v="Tier 3 - Extreme"/>
    <s v="Transformer only"/>
    <n v="9"/>
    <n v="21"/>
    <d v="2016-09-21T00:00:00"/>
    <n v="1545705"/>
    <x v="0"/>
    <s v="Y"/>
    <x v="414"/>
  </r>
  <r>
    <s v="16-0067420"/>
    <x v="1"/>
    <x v="20"/>
    <x v="1"/>
    <x v="1"/>
    <x v="1"/>
    <s v="Tier 3 - Extreme"/>
    <s v="Distribution Circuit"/>
    <n v="9"/>
    <n v="26"/>
    <d v="2016-09-26T00:00:00"/>
    <n v="1547672"/>
    <x v="0"/>
    <s v="Y"/>
    <x v="72"/>
  </r>
  <r>
    <s v="16-0070274"/>
    <x v="2"/>
    <x v="11"/>
    <x v="12"/>
    <x v="4"/>
    <x v="1"/>
    <s v="Tier 3 - Extreme"/>
    <s v="Transformer only"/>
    <n v="10"/>
    <n v="7"/>
    <d v="2016-10-07T00:00:00"/>
    <n v="1554375"/>
    <x v="0"/>
    <s v="Y"/>
    <x v="290"/>
  </r>
  <r>
    <s v="16-0085090"/>
    <x v="1"/>
    <x v="1"/>
    <x v="12"/>
    <x v="15"/>
    <x v="1"/>
    <s v="Tier 2 - Elevated"/>
    <s v="Transformer only"/>
    <n v="12"/>
    <n v="11"/>
    <d v="2016-12-11T00:00:00"/>
    <n v="1599757"/>
    <x v="0"/>
    <s v="N"/>
    <x v="307"/>
  </r>
  <r>
    <s v="16-0085935"/>
    <x v="4"/>
    <x v="12"/>
    <x v="7"/>
    <x v="6"/>
    <x v="1"/>
    <s v="Tier 3 - Extreme"/>
    <s v="Distribution Circuit"/>
    <n v="12"/>
    <n v="15"/>
    <d v="2016-12-15T00:00:00"/>
    <n v="1603937"/>
    <x v="0"/>
    <s v="N"/>
    <x v="17"/>
  </r>
  <r>
    <s v="16-0086661"/>
    <x v="5"/>
    <x v="10"/>
    <x v="8"/>
    <x v="7"/>
    <x v="1"/>
    <s v="Tier 3 - Extreme"/>
    <s v="Distribution Circuit"/>
    <n v="12"/>
    <n v="21"/>
    <d v="2016-12-21T00:00:00"/>
    <n v="1608759"/>
    <x v="0"/>
    <s v="N"/>
    <x v="45"/>
  </r>
  <r>
    <s v="16-0086822"/>
    <x v="4"/>
    <x v="9"/>
    <x v="7"/>
    <x v="6"/>
    <x v="1"/>
    <s v="Tier 3 - Extreme"/>
    <s v="Distribution Circuit"/>
    <n v="12"/>
    <n v="23"/>
    <d v="2016-12-23T00:00:00"/>
    <n v="1609863"/>
    <x v="0"/>
    <s v="N"/>
    <x v="9"/>
  </r>
  <r>
    <s v="17-0005063"/>
    <x v="1"/>
    <x v="1"/>
    <x v="0"/>
    <x v="0"/>
    <x v="2"/>
    <s v="Tier 2 - Elevated"/>
    <s v="Distribution Circuit"/>
    <n v="1"/>
    <n v="8"/>
    <d v="2017-01-08T00:00:00"/>
    <n v="1624182"/>
    <x v="0"/>
    <s v="N"/>
    <x v="56"/>
  </r>
  <r>
    <s v="17-0005159"/>
    <x v="4"/>
    <x v="9"/>
    <x v="7"/>
    <x v="6"/>
    <x v="2"/>
    <s v="Tier 3 - Extreme"/>
    <s v="Distribution Circuit"/>
    <n v="1"/>
    <n v="8"/>
    <d v="2017-01-08T00:00:00"/>
    <n v="1624760"/>
    <x v="0"/>
    <s v="N"/>
    <x v="9"/>
  </r>
  <r>
    <s v="17-0005325"/>
    <x v="1"/>
    <x v="1"/>
    <x v="1"/>
    <x v="0"/>
    <x v="2"/>
    <s v="Tier 3 - Extreme"/>
    <s v="Distribution Circuit"/>
    <n v="1"/>
    <n v="8"/>
    <d v="2017-01-08T00:00:00"/>
    <n v="1624459"/>
    <x v="0"/>
    <s v="N"/>
    <x v="18"/>
  </r>
  <r>
    <s v="17-0005944"/>
    <x v="1"/>
    <x v="4"/>
    <x v="1"/>
    <x v="1"/>
    <x v="2"/>
    <s v="Tier 3 - Extreme"/>
    <s v="Distribution Circuit"/>
    <n v="1"/>
    <n v="8"/>
    <d v="2017-01-08T00:00:00"/>
    <n v="1629538"/>
    <x v="0"/>
    <s v="N"/>
    <x v="19"/>
  </r>
  <r>
    <s v="17-0006505"/>
    <x v="1"/>
    <x v="1"/>
    <x v="1"/>
    <x v="0"/>
    <x v="2"/>
    <s v="Tier 3 - Extreme"/>
    <s v="Distribution Circuit"/>
    <n v="1"/>
    <n v="8"/>
    <d v="2017-01-08T00:00:00"/>
    <n v="1628523"/>
    <x v="0"/>
    <s v="N"/>
    <x v="18"/>
  </r>
  <r>
    <s v="17-0007433"/>
    <x v="1"/>
    <x v="1"/>
    <x v="1"/>
    <x v="0"/>
    <x v="2"/>
    <s v="Tier 3 - Extreme"/>
    <s v="Distribution Circuit"/>
    <n v="1"/>
    <n v="10"/>
    <d v="2017-01-10T00:00:00"/>
    <n v="1638919"/>
    <x v="0"/>
    <s v="N"/>
    <x v="18"/>
  </r>
  <r>
    <s v="17-0008212"/>
    <x v="4"/>
    <x v="9"/>
    <x v="7"/>
    <x v="6"/>
    <x v="2"/>
    <s v="Tier 2 - Elevated"/>
    <s v="Distribution Circuit"/>
    <n v="1"/>
    <n v="10"/>
    <d v="2017-01-10T00:00:00"/>
    <n v="1636420"/>
    <x v="0"/>
    <s v="N"/>
    <x v="9"/>
  </r>
  <r>
    <s v="17-0012159"/>
    <x v="4"/>
    <x v="9"/>
    <x v="7"/>
    <x v="6"/>
    <x v="2"/>
    <s v="Tier 2 - Elevated"/>
    <s v="Distribution Circuit"/>
    <n v="1"/>
    <n v="21"/>
    <d v="2017-01-21T00:00:00"/>
    <n v="1657182"/>
    <x v="0"/>
    <s v="N"/>
    <x v="9"/>
  </r>
  <r>
    <s v="17-0013091"/>
    <x v="4"/>
    <x v="12"/>
    <x v="7"/>
    <x v="6"/>
    <x v="2"/>
    <s v="Tier 2 - Elevated"/>
    <s v="Distribution Circuit"/>
    <n v="1"/>
    <n v="22"/>
    <d v="2017-01-22T00:00:00"/>
    <n v="1660346"/>
    <x v="0"/>
    <s v="N"/>
    <x v="17"/>
  </r>
  <r>
    <s v="17-0014216"/>
    <x v="1"/>
    <x v="1"/>
    <x v="1"/>
    <x v="1"/>
    <x v="2"/>
    <s v="Tier 3 - Extreme"/>
    <s v="Distribution Circuit"/>
    <n v="1"/>
    <n v="23"/>
    <d v="2017-01-23T00:00:00"/>
    <n v="1665017"/>
    <x v="0"/>
    <s v="N"/>
    <x v="1"/>
  </r>
  <r>
    <s v="17-0015551"/>
    <x v="2"/>
    <x v="6"/>
    <x v="38"/>
    <x v="14"/>
    <x v="2"/>
    <s v="Tier 2 - Elevated"/>
    <s v="Distribution Circuit"/>
    <n v="1"/>
    <n v="27"/>
    <d v="2017-01-27T00:00:00"/>
    <n v="1668347"/>
    <x v="0"/>
    <s v="N"/>
    <x v="2041"/>
  </r>
  <r>
    <s v="17-0019456"/>
    <x v="1"/>
    <x v="4"/>
    <x v="8"/>
    <x v="7"/>
    <x v="2"/>
    <s v="Tier 3 - Extreme"/>
    <s v="Distribution Circuit"/>
    <n v="2"/>
    <n v="9"/>
    <d v="2017-02-09T00:00:00"/>
    <n v="1683293"/>
    <x v="0"/>
    <s v="N"/>
    <x v="124"/>
  </r>
  <r>
    <s v="17-0023773"/>
    <x v="3"/>
    <x v="3"/>
    <x v="9"/>
    <x v="7"/>
    <x v="2"/>
    <s v="Tier 2 - Elevated"/>
    <s v="Distribution Circuit"/>
    <n v="2"/>
    <n v="20"/>
    <d v="2017-02-20T00:00:00"/>
    <n v="1703122"/>
    <x v="0"/>
    <s v="N"/>
    <x v="15"/>
  </r>
  <r>
    <s v="17-0024073"/>
    <x v="1"/>
    <x v="1"/>
    <x v="1"/>
    <x v="0"/>
    <x v="2"/>
    <s v="Tier 3 - Extreme"/>
    <s v="Distribution Circuit"/>
    <n v="2"/>
    <n v="20"/>
    <d v="2017-02-20T00:00:00"/>
    <n v="1705165"/>
    <x v="0"/>
    <s v="N"/>
    <x v="18"/>
  </r>
  <r>
    <s v="17-0024697"/>
    <x v="1"/>
    <x v="1"/>
    <x v="1"/>
    <x v="0"/>
    <x v="2"/>
    <s v="Tier 3 - Extreme"/>
    <s v="Distribution Circuit"/>
    <n v="2"/>
    <n v="20"/>
    <d v="2017-02-20T00:00:00"/>
    <n v="1706525"/>
    <x v="0"/>
    <s v="N"/>
    <x v="18"/>
  </r>
  <r>
    <s v="17-0029111"/>
    <x v="1"/>
    <x v="20"/>
    <x v="1"/>
    <x v="1"/>
    <x v="2"/>
    <s v="Tier 3 - Extreme"/>
    <s v="Distribution Circuit"/>
    <n v="3"/>
    <n v="7"/>
    <d v="2017-03-07T00:00:00"/>
    <n v="1721790"/>
    <x v="0"/>
    <s v="N"/>
    <x v="72"/>
  </r>
  <r>
    <s v="17-0029140"/>
    <x v="2"/>
    <x v="11"/>
    <x v="7"/>
    <x v="3"/>
    <x v="2"/>
    <s v="Tier 2 - Elevated"/>
    <s v="Transformer only"/>
    <n v="3"/>
    <n v="7"/>
    <d v="2017-03-07T00:00:00"/>
    <n v="1721882"/>
    <x v="0"/>
    <s v="N"/>
    <x v="139"/>
  </r>
  <r>
    <s v="17-0029492"/>
    <x v="0"/>
    <x v="0"/>
    <x v="1"/>
    <x v="1"/>
    <x v="2"/>
    <s v="Tier 2 - Elevated"/>
    <s v="Distribution Circuit"/>
    <n v="3"/>
    <n v="8"/>
    <d v="2017-03-08T00:00:00"/>
    <n v="1722698"/>
    <x v="0"/>
    <s v="N"/>
    <x v="76"/>
  </r>
  <r>
    <s v="17-0030958"/>
    <x v="2"/>
    <x v="11"/>
    <x v="9"/>
    <x v="3"/>
    <x v="2"/>
    <s v="Tier 3 - Extreme"/>
    <s v="Transformer only"/>
    <n v="3"/>
    <n v="15"/>
    <d v="2017-03-15T00:00:00"/>
    <n v="1727492"/>
    <x v="0"/>
    <s v="N"/>
    <x v="83"/>
  </r>
  <r>
    <s v="17-0034251"/>
    <x v="2"/>
    <x v="11"/>
    <x v="7"/>
    <x v="3"/>
    <x v="2"/>
    <s v="Tier 2 - Elevated"/>
    <s v="Transformer only"/>
    <n v="3"/>
    <n v="27"/>
    <d v="2017-03-27T00:00:00"/>
    <n v="1737032"/>
    <x v="0"/>
    <s v="N"/>
    <x v="139"/>
  </r>
  <r>
    <s v="17-0035725"/>
    <x v="4"/>
    <x v="9"/>
    <x v="7"/>
    <x v="6"/>
    <x v="2"/>
    <s v="Tier 2 - Elevated"/>
    <s v="Distribution Circuit"/>
    <n v="4"/>
    <n v="1"/>
    <d v="2017-04-01T00:00:00"/>
    <n v="1741776"/>
    <x v="0"/>
    <s v="N"/>
    <x v="9"/>
  </r>
  <r>
    <s v="17-0037304"/>
    <x v="1"/>
    <x v="1"/>
    <x v="1"/>
    <x v="0"/>
    <x v="2"/>
    <s v="Tier 2 - Elevated"/>
    <s v="Distribution Circuit"/>
    <n v="4"/>
    <n v="6"/>
    <d v="2017-04-06T00:00:00"/>
    <n v="1747359"/>
    <x v="0"/>
    <s v="N"/>
    <x v="18"/>
  </r>
  <r>
    <s v="17-0037481"/>
    <x v="1"/>
    <x v="1"/>
    <x v="1"/>
    <x v="0"/>
    <x v="2"/>
    <s v="Tier 3 - Extreme"/>
    <s v="Distribution Circuit"/>
    <n v="4"/>
    <n v="6"/>
    <d v="2017-04-06T00:00:00"/>
    <n v="1748190"/>
    <x v="0"/>
    <s v="N"/>
    <x v="18"/>
  </r>
  <r>
    <s v="17-0039275"/>
    <x v="4"/>
    <x v="9"/>
    <x v="7"/>
    <x v="6"/>
    <x v="2"/>
    <s v="Tier 3 - Extreme"/>
    <s v="Distribution Circuit"/>
    <n v="4"/>
    <n v="11"/>
    <d v="2017-04-11T00:00:00"/>
    <n v="1755385"/>
    <x v="0"/>
    <s v="N"/>
    <x v="9"/>
  </r>
  <r>
    <s v="17-0041511"/>
    <x v="3"/>
    <x v="3"/>
    <x v="12"/>
    <x v="7"/>
    <x v="2"/>
    <s v="Tier 2 - Elevated"/>
    <s v="Transformer only"/>
    <n v="4"/>
    <n v="19"/>
    <d v="2017-04-19T00:00:00"/>
    <n v="1761328"/>
    <x v="0"/>
    <s v="N"/>
    <x v="29"/>
  </r>
  <r>
    <s v="17-0044431"/>
    <x v="2"/>
    <x v="11"/>
    <x v="9"/>
    <x v="15"/>
    <x v="2"/>
    <s v="Tier 2 - Elevated"/>
    <s v="Transformer only"/>
    <n v="5"/>
    <n v="2"/>
    <d v="2017-05-02T00:00:00"/>
    <n v="1772225"/>
    <x v="0"/>
    <s v="Y"/>
    <x v="110"/>
  </r>
  <r>
    <s v="17-0056397"/>
    <x v="3"/>
    <x v="3"/>
    <x v="9"/>
    <x v="7"/>
    <x v="2"/>
    <s v="Tier 3 - Extreme"/>
    <s v="Distribution Circuit"/>
    <n v="6"/>
    <n v="18"/>
    <d v="2017-06-18T00:00:00"/>
    <n v="1809656"/>
    <x v="0"/>
    <s v="Y"/>
    <x v="15"/>
  </r>
  <r>
    <s v="17-0056781"/>
    <x v="2"/>
    <x v="11"/>
    <x v="12"/>
    <x v="3"/>
    <x v="2"/>
    <s v="Tier 2 - Elevated"/>
    <s v="Transformer only"/>
    <n v="6"/>
    <n v="19"/>
    <d v="2017-06-19T00:00:00"/>
    <n v="1810458"/>
    <x v="0"/>
    <s v="Y"/>
    <x v="46"/>
  </r>
  <r>
    <s v="17-0058397"/>
    <x v="5"/>
    <x v="18"/>
    <x v="0"/>
    <x v="1"/>
    <x v="2"/>
    <s v="Tier 2 - Elevated"/>
    <s v="Distribution Circuit"/>
    <n v="6"/>
    <n v="24"/>
    <d v="2017-06-24T00:00:00"/>
    <n v="1817414"/>
    <x v="0"/>
    <s v="Y"/>
    <x v="335"/>
  </r>
  <r>
    <s v="17-0060262"/>
    <x v="2"/>
    <x v="11"/>
    <x v="12"/>
    <x v="7"/>
    <x v="2"/>
    <s v="Tier 3 - Extreme"/>
    <s v="Transformer only"/>
    <n v="7"/>
    <n v="3"/>
    <d v="2017-07-03T00:00:00"/>
    <n v="1822812"/>
    <x v="0"/>
    <s v="Y"/>
    <x v="16"/>
  </r>
  <r>
    <s v="17-0064137"/>
    <x v="1"/>
    <x v="1"/>
    <x v="0"/>
    <x v="0"/>
    <x v="2"/>
    <s v="Tier 3 - Extreme"/>
    <s v="Distribution Circuit"/>
    <n v="7"/>
    <n v="20"/>
    <d v="2017-07-20T00:00:00"/>
    <n v="1836104"/>
    <x v="0"/>
    <s v="Y"/>
    <x v="56"/>
  </r>
  <r>
    <s v="17-0067623"/>
    <x v="2"/>
    <x v="11"/>
    <x v="1"/>
    <x v="12"/>
    <x v="2"/>
    <s v="Tier 3 - Extreme"/>
    <s v="Distribution Circuit"/>
    <n v="8"/>
    <n v="3"/>
    <d v="2017-08-03T00:00:00"/>
    <n v="1845293"/>
    <x v="0"/>
    <s v="Y"/>
    <x v="265"/>
  </r>
  <r>
    <s v="17-0072596"/>
    <x v="2"/>
    <x v="11"/>
    <x v="12"/>
    <x v="7"/>
    <x v="2"/>
    <s v="Tier 2 - Elevated"/>
    <s v="Transformer only"/>
    <n v="8"/>
    <n v="24"/>
    <d v="2017-08-24T00:00:00"/>
    <n v="1858206"/>
    <x v="0"/>
    <s v="Y"/>
    <x v="16"/>
  </r>
  <r>
    <s v="17-0072950"/>
    <x v="4"/>
    <x v="9"/>
    <x v="7"/>
    <x v="6"/>
    <x v="2"/>
    <s v="Tier 2 - Elevated"/>
    <s v="Distribution Circuit"/>
    <n v="8"/>
    <n v="25"/>
    <d v="2017-08-25T00:00:00"/>
    <n v="1859596"/>
    <x v="0"/>
    <s v="Y"/>
    <x v="9"/>
  </r>
  <r>
    <s v="17-0074148"/>
    <x v="2"/>
    <x v="11"/>
    <x v="12"/>
    <x v="7"/>
    <x v="2"/>
    <s v="Tier 2 - Elevated"/>
    <s v="Transformer only"/>
    <n v="8"/>
    <n v="30"/>
    <d v="2017-08-30T00:00:00"/>
    <n v="1863265"/>
    <x v="0"/>
    <s v="Y"/>
    <x v="16"/>
  </r>
  <r>
    <s v="17-0075109"/>
    <x v="4"/>
    <x v="9"/>
    <x v="7"/>
    <x v="6"/>
    <x v="2"/>
    <s v="Tier 2 - Elevated"/>
    <s v="Distribution Circuit"/>
    <n v="9"/>
    <n v="2"/>
    <d v="2017-09-02T00:00:00"/>
    <n v="1866056"/>
    <x v="0"/>
    <s v="Y"/>
    <x v="9"/>
  </r>
  <r>
    <s v="17-0078420"/>
    <x v="3"/>
    <x v="3"/>
    <x v="9"/>
    <x v="11"/>
    <x v="2"/>
    <s v="Tier 2 - Elevated"/>
    <s v="Transformer only"/>
    <n v="9"/>
    <n v="12"/>
    <d v="2017-09-12T00:00:00"/>
    <n v="1877848"/>
    <x v="0"/>
    <s v="Y"/>
    <x v="107"/>
  </r>
  <r>
    <s v="17-0084246"/>
    <x v="1"/>
    <x v="4"/>
    <x v="1"/>
    <x v="0"/>
    <x v="2"/>
    <s v="Tier 3 - Extreme"/>
    <s v="Distribution Circuit"/>
    <n v="10"/>
    <n v="4"/>
    <d v="2017-10-04T00:00:00"/>
    <n v="1890946"/>
    <x v="0"/>
    <s v="Y"/>
    <x v="4"/>
  </r>
  <r>
    <s v="17-0087497"/>
    <x v="4"/>
    <x v="9"/>
    <x v="7"/>
    <x v="6"/>
    <x v="2"/>
    <s v="Tier 2 - Elevated"/>
    <s v="Distribution Circuit"/>
    <n v="10"/>
    <n v="15"/>
    <d v="2017-10-15T00:00:00"/>
    <n v="1901219"/>
    <x v="0"/>
    <s v="Y"/>
    <x v="9"/>
  </r>
  <r>
    <s v="17-0095674"/>
    <x v="4"/>
    <x v="9"/>
    <x v="7"/>
    <x v="6"/>
    <x v="2"/>
    <s v="Tier 3 - Extreme"/>
    <s v="Distribution Circuit"/>
    <n v="11"/>
    <n v="16"/>
    <d v="2017-11-16T00:00:00"/>
    <n v="1924084"/>
    <x v="0"/>
    <s v="Y"/>
    <x v="9"/>
  </r>
  <r>
    <s v="17-0097018"/>
    <x v="4"/>
    <x v="9"/>
    <x v="7"/>
    <x v="6"/>
    <x v="2"/>
    <s v="Tier 2 - Elevated"/>
    <s v="Distribution Circuit"/>
    <n v="11"/>
    <n v="22"/>
    <d v="2017-11-22T00:00:00"/>
    <n v="1927679"/>
    <x v="0"/>
    <s v="Y"/>
    <x v="9"/>
  </r>
  <r>
    <s v="17-0097484"/>
    <x v="5"/>
    <x v="18"/>
    <x v="8"/>
    <x v="7"/>
    <x v="2"/>
    <s v="Tier 3 - Extreme"/>
    <s v="Distribution Circuit"/>
    <n v="11"/>
    <n v="25"/>
    <d v="2017-11-25T00:00:00"/>
    <n v="1928901"/>
    <x v="0"/>
    <s v="Y"/>
    <x v="137"/>
  </r>
  <r>
    <s v="17-0099775"/>
    <x v="4"/>
    <x v="9"/>
    <x v="7"/>
    <x v="6"/>
    <x v="2"/>
    <s v="Tier 2 - Elevated"/>
    <s v="Distribution Circuit"/>
    <n v="12"/>
    <n v="4"/>
    <d v="2017-12-04T00:00:00"/>
    <n v="1935734"/>
    <x v="0"/>
    <s v="N"/>
    <x v="9"/>
  </r>
  <r>
    <s v="17-0100757"/>
    <x v="0"/>
    <x v="0"/>
    <x v="0"/>
    <x v="3"/>
    <x v="2"/>
    <s v="Tier 2 - Elevated"/>
    <s v="Distribution Circuit"/>
    <n v="12"/>
    <n v="8"/>
    <d v="2017-12-08T00:00:00"/>
    <n v="1938901"/>
    <x v="0"/>
    <s v="N"/>
    <x v="74"/>
  </r>
  <r>
    <s v="18-0003734"/>
    <x v="2"/>
    <x v="11"/>
    <x v="4"/>
    <x v="1"/>
    <x v="3"/>
    <s v="Tier 2 - Elevated"/>
    <s v="Transformer only"/>
    <n v="1"/>
    <n v="4"/>
    <d v="2018-01-04T00:00:00"/>
    <n v="2308"/>
    <x v="0"/>
    <s v="N"/>
    <x v="109"/>
  </r>
  <r>
    <s v="18-0005471"/>
    <x v="2"/>
    <x v="11"/>
    <x v="12"/>
    <x v="0"/>
    <x v="3"/>
    <s v="Tier 2 - Elevated"/>
    <s v="Transformer only"/>
    <n v="1"/>
    <n v="11"/>
    <d v="2018-01-11T00:00:00"/>
    <n v="6797"/>
    <x v="0"/>
    <s v="N"/>
    <x v="409"/>
  </r>
  <r>
    <s v="18-0010820"/>
    <x v="0"/>
    <x v="25"/>
    <x v="8"/>
    <x v="7"/>
    <x v="3"/>
    <s v="Tier 3 - Extreme"/>
    <s v="Distribution Circuit"/>
    <n v="2"/>
    <n v="1"/>
    <d v="2018-02-01T00:00:00"/>
    <n v="17746"/>
    <x v="0"/>
    <s v="N"/>
    <x v="141"/>
  </r>
  <r>
    <s v="18-0012323"/>
    <x v="2"/>
    <x v="11"/>
    <x v="1"/>
    <x v="0"/>
    <x v="3"/>
    <s v="Tier 3 - Extreme"/>
    <s v="Distribution Circuit"/>
    <n v="2"/>
    <n v="7"/>
    <d v="2018-02-07T00:00:00"/>
    <n v="21070"/>
    <x v="0"/>
    <s v="N"/>
    <x v="54"/>
  </r>
  <r>
    <s v="18-0019405"/>
    <x v="1"/>
    <x v="1"/>
    <x v="1"/>
    <x v="0"/>
    <x v="3"/>
    <s v="Tier 3 - Extreme"/>
    <s v="Distribution Circuit"/>
    <n v="3"/>
    <n v="3"/>
    <d v="2018-03-03T00:00:00"/>
    <n v="37002"/>
    <x v="0"/>
    <s v="N"/>
    <x v="18"/>
  </r>
  <r>
    <s v="18-0023584"/>
    <x v="4"/>
    <x v="9"/>
    <x v="7"/>
    <x v="6"/>
    <x v="3"/>
    <s v="Tier 3 - Extreme"/>
    <s v="Distribution Circuit"/>
    <n v="3"/>
    <n v="16"/>
    <d v="2018-03-16T00:00:00"/>
    <n v="46264"/>
    <x v="0"/>
    <s v="N"/>
    <x v="9"/>
  </r>
  <r>
    <s v="18-0023602"/>
    <x v="4"/>
    <x v="9"/>
    <x v="7"/>
    <x v="6"/>
    <x v="3"/>
    <s v="Tier 3 - Extreme"/>
    <s v="Distribution Circuit"/>
    <n v="3"/>
    <n v="16"/>
    <d v="2018-03-16T00:00:00"/>
    <n v="46265"/>
    <x v="0"/>
    <s v="N"/>
    <x v="9"/>
  </r>
  <r>
    <s v="18-0023620"/>
    <x v="1"/>
    <x v="1"/>
    <x v="0"/>
    <x v="0"/>
    <x v="3"/>
    <s v="Tier 3 - Extreme"/>
    <s v="Distribution Circuit"/>
    <n v="3"/>
    <n v="16"/>
    <d v="2018-03-16T00:00:00"/>
    <n v="46283"/>
    <x v="0"/>
    <s v="N"/>
    <x v="56"/>
  </r>
  <r>
    <s v="18-0029392"/>
    <x v="4"/>
    <x v="9"/>
    <x v="7"/>
    <x v="6"/>
    <x v="3"/>
    <s v="Tier 2 - Elevated"/>
    <s v="Distribution Circuit"/>
    <n v="4"/>
    <n v="5"/>
    <d v="2018-04-05T00:00:00"/>
    <n v="59882"/>
    <x v="0"/>
    <s v="N"/>
    <x v="9"/>
  </r>
  <r>
    <s v="18-0033186"/>
    <x v="1"/>
    <x v="4"/>
    <x v="1"/>
    <x v="0"/>
    <x v="3"/>
    <s v="Tier 2 - Elevated"/>
    <s v="Distribution Circuit"/>
    <n v="4"/>
    <n v="17"/>
    <d v="2018-04-17T00:00:00"/>
    <n v="69036"/>
    <x v="0"/>
    <s v="N"/>
    <x v="4"/>
  </r>
  <r>
    <s v="18-0043211"/>
    <x v="5"/>
    <x v="10"/>
    <x v="8"/>
    <x v="1"/>
    <x v="3"/>
    <s v="Tier 2 - Elevated"/>
    <s v="Distribution Circuit"/>
    <n v="5"/>
    <n v="22"/>
    <d v="2018-05-22T00:00:00"/>
    <n v="91871"/>
    <x v="0"/>
    <s v="Y"/>
    <x v="184"/>
  </r>
  <r>
    <s v="18-0053212"/>
    <x v="1"/>
    <x v="1"/>
    <x v="1"/>
    <x v="0"/>
    <x v="3"/>
    <s v="Tier 3 - Extreme"/>
    <s v="Distribution Circuit"/>
    <n v="6"/>
    <n v="21"/>
    <d v="2018-06-21T00:00:00"/>
    <n v="114542"/>
    <x v="0"/>
    <s v="Y"/>
    <x v="18"/>
  </r>
  <r>
    <s v="18-0056039"/>
    <x v="1"/>
    <x v="1"/>
    <x v="1"/>
    <x v="0"/>
    <x v="3"/>
    <s v="Tier 2 - Elevated"/>
    <s v="Distribution Circuit"/>
    <n v="6"/>
    <n v="30"/>
    <d v="2018-06-30T00:00:00"/>
    <n v="122077"/>
    <x v="0"/>
    <s v="Y"/>
    <x v="18"/>
  </r>
  <r>
    <s v="18-0056718"/>
    <x v="2"/>
    <x v="6"/>
    <x v="24"/>
    <x v="10"/>
    <x v="3"/>
    <s v="Tier 2 - Elevated"/>
    <s v="Transformer only"/>
    <n v="7"/>
    <n v="3"/>
    <d v="2018-07-03T00:00:00"/>
    <n v="123549"/>
    <x v="0"/>
    <s v="Y"/>
    <x v="678"/>
  </r>
  <r>
    <s v="18-0056981"/>
    <x v="4"/>
    <x v="9"/>
    <x v="7"/>
    <x v="6"/>
    <x v="3"/>
    <s v="Tier 2 - Elevated"/>
    <s v="Distribution Circuit"/>
    <n v="7"/>
    <n v="4"/>
    <d v="2018-07-04T00:00:00"/>
    <n v="124445"/>
    <x v="0"/>
    <s v="Y"/>
    <x v="9"/>
  </r>
  <r>
    <s v="18-0063320"/>
    <x v="1"/>
    <x v="1"/>
    <x v="1"/>
    <x v="0"/>
    <x v="3"/>
    <s v="Tier 3 - Extreme"/>
    <s v="Distribution Circuit"/>
    <n v="7"/>
    <n v="25"/>
    <d v="2018-07-25T00:00:00"/>
    <n v="139623"/>
    <x v="0"/>
    <s v="Y"/>
    <x v="18"/>
  </r>
  <r>
    <s v="18-0066345"/>
    <x v="1"/>
    <x v="13"/>
    <x v="1"/>
    <x v="0"/>
    <x v="3"/>
    <s v="Tier 3 - Extreme"/>
    <s v="Distribution Circuit"/>
    <n v="8"/>
    <n v="2"/>
    <d v="2018-08-02T00:00:00"/>
    <n v="147961"/>
    <x v="0"/>
    <s v="Y"/>
    <x v="648"/>
  </r>
  <r>
    <s v="18-0075414"/>
    <x v="5"/>
    <x v="2"/>
    <x v="1"/>
    <x v="13"/>
    <x v="3"/>
    <s v="Tier 3 - Extreme"/>
    <s v="Distribution Circuit"/>
    <n v="8"/>
    <n v="31"/>
    <d v="2018-08-31T00:00:00"/>
    <n v="166076"/>
    <x v="0"/>
    <s v="Y"/>
    <x v="2042"/>
  </r>
  <r>
    <s v="18-0077787"/>
    <x v="1"/>
    <x v="1"/>
    <x v="1"/>
    <x v="0"/>
    <x v="3"/>
    <s v="Tier 2 - Elevated"/>
    <s v="Distribution Circuit"/>
    <n v="9"/>
    <n v="8"/>
    <d v="2018-09-08T00:00:00"/>
    <n v="170674"/>
    <x v="0"/>
    <s v="Y"/>
    <x v="18"/>
  </r>
  <r>
    <s v="18-0079574"/>
    <x v="2"/>
    <x v="11"/>
    <x v="12"/>
    <x v="11"/>
    <x v="3"/>
    <s v="Tier 3 - Extreme"/>
    <s v="Transformer only"/>
    <n v="9"/>
    <n v="13"/>
    <d v="2018-09-13T00:00:00"/>
    <n v="174029"/>
    <x v="0"/>
    <s v="Y"/>
    <x v="106"/>
  </r>
  <r>
    <s v="18-0079972"/>
    <x v="0"/>
    <x v="0"/>
    <x v="0"/>
    <x v="1"/>
    <x v="3"/>
    <s v="Tier 2 - Elevated"/>
    <s v="Transformer only"/>
    <n v="9"/>
    <n v="15"/>
    <d v="2018-09-15T00:00:00"/>
    <n v="174661"/>
    <x v="0"/>
    <s v="Y"/>
    <x v="239"/>
  </r>
  <r>
    <s v="18-0087986"/>
    <x v="1"/>
    <x v="4"/>
    <x v="8"/>
    <x v="7"/>
    <x v="3"/>
    <s v="Tier 3 - Extreme"/>
    <s v="Distribution Circuit"/>
    <n v="10"/>
    <n v="7"/>
    <d v="2018-10-07T00:00:00"/>
    <n v="190366"/>
    <x v="0"/>
    <s v="Y"/>
    <x v="124"/>
  </r>
  <r>
    <s v="18-0090242"/>
    <x v="7"/>
    <x v="19"/>
    <x v="7"/>
    <x v="6"/>
    <x v="3"/>
    <s v="Tier 2 - Elevated"/>
    <s v="Distribution Circuit"/>
    <n v="10"/>
    <n v="14"/>
    <d v="2018-10-14T00:00:00"/>
    <n v="195044"/>
    <x v="0"/>
    <s v="Y"/>
    <x v="341"/>
  </r>
  <r>
    <s v="18-0101290"/>
    <x v="3"/>
    <x v="7"/>
    <x v="0"/>
    <x v="11"/>
    <x v="3"/>
    <s v="Tier 3 - Extreme"/>
    <s v="Distribution Circuit"/>
    <n v="11"/>
    <n v="8"/>
    <d v="2018-11-08T00:00:00"/>
    <n v="218656"/>
    <x v="0"/>
    <s v="Y"/>
    <x v="52"/>
  </r>
  <r>
    <s v="18-0104009"/>
    <x v="1"/>
    <x v="4"/>
    <x v="1"/>
    <x v="1"/>
    <x v="3"/>
    <s v="Tier 3 - Extreme"/>
    <s v="Distribution Circuit"/>
    <n v="11"/>
    <n v="27"/>
    <d v="2018-11-27T00:00:00"/>
    <n v="225858"/>
    <x v="0"/>
    <s v="Y"/>
    <x v="19"/>
  </r>
  <r>
    <s v="18-0106333"/>
    <x v="4"/>
    <x v="9"/>
    <x v="7"/>
    <x v="6"/>
    <x v="3"/>
    <s v="Tier 2 - Elevated"/>
    <s v="Distribution Circuit"/>
    <n v="12"/>
    <n v="3"/>
    <d v="2018-12-03T00:00:00"/>
    <n v="232056"/>
    <x v="0"/>
    <s v="N"/>
    <x v="9"/>
  </r>
  <r>
    <s v="18-0107082"/>
    <x v="4"/>
    <x v="9"/>
    <x v="7"/>
    <x v="6"/>
    <x v="3"/>
    <s v="Tier 2 - Elevated"/>
    <s v="Distribution Circuit"/>
    <n v="12"/>
    <n v="4"/>
    <d v="2018-12-04T00:00:00"/>
    <n v="233491"/>
    <x v="0"/>
    <s v="N"/>
    <x v="9"/>
  </r>
  <r>
    <s v="19-0005503"/>
    <x v="1"/>
    <x v="4"/>
    <x v="1"/>
    <x v="0"/>
    <x v="4"/>
    <s v="Tier 2 - Elevated"/>
    <s v="Distribution Circuit"/>
    <n v="1"/>
    <n v="6"/>
    <d v="2019-01-06T00:00:00"/>
    <n v="257482"/>
    <x v="0"/>
    <s v="N"/>
    <x v="4"/>
  </r>
  <r>
    <s v="19-0005687"/>
    <x v="1"/>
    <x v="4"/>
    <x v="9"/>
    <x v="1"/>
    <x v="4"/>
    <s v="Tier 3 - Extreme"/>
    <s v="Distribution Circuit"/>
    <n v="1"/>
    <n v="6"/>
    <d v="2019-01-06T00:00:00"/>
    <n v="257173"/>
    <x v="0"/>
    <s v="N"/>
    <x v="69"/>
  </r>
  <r>
    <s v="19-0006420"/>
    <x v="1"/>
    <x v="4"/>
    <x v="1"/>
    <x v="8"/>
    <x v="4"/>
    <s v="Tier 2 - Elevated"/>
    <s v="Distribution Circuit"/>
    <n v="1"/>
    <n v="8"/>
    <d v="2019-01-08T00:00:00"/>
    <n v="260726"/>
    <x v="0"/>
    <s v="N"/>
    <x v="33"/>
  </r>
  <r>
    <s v="19-0009061"/>
    <x v="2"/>
    <x v="11"/>
    <x v="15"/>
    <x v="3"/>
    <x v="4"/>
    <s v="Tier 2 - Elevated"/>
    <s v="Distribution Circuit"/>
    <n v="1"/>
    <n v="15"/>
    <d v="2019-01-15T00:00:00"/>
    <n v="265531"/>
    <x v="0"/>
    <s v="N"/>
    <x v="37"/>
  </r>
  <r>
    <s v="19-0009901"/>
    <x v="1"/>
    <x v="1"/>
    <x v="1"/>
    <x v="0"/>
    <x v="4"/>
    <s v="Tier 2 - Elevated"/>
    <s v="Distribution Circuit"/>
    <n v="1"/>
    <n v="16"/>
    <d v="2019-01-16T00:00:00"/>
    <n v="267175"/>
    <x v="0"/>
    <s v="N"/>
    <x v="18"/>
  </r>
  <r>
    <s v="19-0010169"/>
    <x v="1"/>
    <x v="1"/>
    <x v="12"/>
    <x v="0"/>
    <x v="4"/>
    <s v="Tier 3 - Extreme"/>
    <s v="Transformer only"/>
    <n v="1"/>
    <n v="16"/>
    <d v="2019-01-16T00:00:00"/>
    <n v="268721"/>
    <x v="0"/>
    <s v="N"/>
    <x v="246"/>
  </r>
  <r>
    <s v="19-0010346"/>
    <x v="2"/>
    <x v="11"/>
    <x v="1"/>
    <x v="0"/>
    <x v="4"/>
    <s v="Tier 2 - Elevated"/>
    <s v="Distribution Circuit"/>
    <n v="1"/>
    <n v="16"/>
    <d v="2019-01-16T00:00:00"/>
    <n v="270621"/>
    <x v="0"/>
    <s v="N"/>
    <x v="54"/>
  </r>
  <r>
    <s v="19-0010491"/>
    <x v="1"/>
    <x v="4"/>
    <x v="1"/>
    <x v="9"/>
    <x v="4"/>
    <s v="Tier 3 - Extreme"/>
    <s v="Distribution Circuit"/>
    <n v="1"/>
    <n v="17"/>
    <d v="2019-01-17T00:00:00"/>
    <n v="272207"/>
    <x v="0"/>
    <s v="N"/>
    <x v="36"/>
  </r>
  <r>
    <s v="19-0011652"/>
    <x v="4"/>
    <x v="9"/>
    <x v="7"/>
    <x v="6"/>
    <x v="4"/>
    <s v="Tier 3 - Extreme"/>
    <s v="Distribution Circuit"/>
    <n v="1"/>
    <n v="16"/>
    <d v="2019-01-16T00:00:00"/>
    <n v="268475"/>
    <x v="0"/>
    <s v="N"/>
    <x v="9"/>
  </r>
  <r>
    <s v="19-0017639"/>
    <x v="3"/>
    <x v="3"/>
    <x v="12"/>
    <x v="7"/>
    <x v="4"/>
    <s v="Tier 2 - Elevated"/>
    <s v="Transformer only"/>
    <n v="2"/>
    <n v="3"/>
    <d v="2019-02-03T00:00:00"/>
    <n v="289349"/>
    <x v="0"/>
    <s v="N"/>
    <x v="29"/>
  </r>
  <r>
    <s v="19-0018162"/>
    <x v="1"/>
    <x v="1"/>
    <x v="24"/>
    <x v="3"/>
    <x v="4"/>
    <s v="Tier 3 - Extreme"/>
    <s v="Transformer only"/>
    <n v="2"/>
    <n v="4"/>
    <d v="2019-02-04T00:00:00"/>
    <n v="290781"/>
    <x v="0"/>
    <s v="N"/>
    <x v="130"/>
  </r>
  <r>
    <s v="19-0018502"/>
    <x v="3"/>
    <x v="17"/>
    <x v="0"/>
    <x v="0"/>
    <x v="4"/>
    <s v="Tier 3 - Extreme"/>
    <s v="Distribution Circuit"/>
    <n v="2"/>
    <n v="4"/>
    <d v="2019-02-04T00:00:00"/>
    <n v="290897"/>
    <x v="0"/>
    <s v="N"/>
    <x v="261"/>
  </r>
  <r>
    <s v="19-0018735"/>
    <x v="1"/>
    <x v="1"/>
    <x v="24"/>
    <x v="0"/>
    <x v="4"/>
    <s v="Tier 2 - Elevated"/>
    <s v="Transformer only"/>
    <n v="2"/>
    <n v="5"/>
    <d v="2019-02-05T00:00:00"/>
    <n v="293136"/>
    <x v="0"/>
    <s v="N"/>
    <x v="222"/>
  </r>
  <r>
    <s v="19-0018781"/>
    <x v="1"/>
    <x v="1"/>
    <x v="0"/>
    <x v="0"/>
    <x v="4"/>
    <s v="Tier 2 - Elevated"/>
    <s v="Distribution Circuit"/>
    <n v="2"/>
    <n v="4"/>
    <d v="2019-02-04T00:00:00"/>
    <n v="293740"/>
    <x v="0"/>
    <s v="N"/>
    <x v="56"/>
  </r>
  <r>
    <s v="19-0022449"/>
    <x v="4"/>
    <x v="9"/>
    <x v="7"/>
    <x v="6"/>
    <x v="4"/>
    <s v="Tier 2 - Elevated"/>
    <s v="Distribution Circuit"/>
    <n v="2"/>
    <n v="13"/>
    <d v="2019-02-13T00:00:00"/>
    <n v="305217"/>
    <x v="0"/>
    <s v="N"/>
    <x v="9"/>
  </r>
  <r>
    <s v="19-0022509"/>
    <x v="1"/>
    <x v="1"/>
    <x v="1"/>
    <x v="12"/>
    <x v="4"/>
    <s v="Tier 3 - Extreme"/>
    <s v="Transformer only"/>
    <n v="2"/>
    <n v="13"/>
    <d v="2019-02-13T00:00:00"/>
    <n v="304679"/>
    <x v="0"/>
    <s v="N"/>
    <x v="38"/>
  </r>
  <r>
    <s v="19-0023270"/>
    <x v="1"/>
    <x v="4"/>
    <x v="1"/>
    <x v="1"/>
    <x v="4"/>
    <s v="Tier 2 - Elevated"/>
    <s v="Distribution Circuit"/>
    <n v="2"/>
    <n v="14"/>
    <d v="2019-02-14T00:00:00"/>
    <n v="308872"/>
    <x v="0"/>
    <s v="N"/>
    <x v="19"/>
  </r>
  <r>
    <s v="19-0023339"/>
    <x v="2"/>
    <x v="11"/>
    <x v="1"/>
    <x v="0"/>
    <x v="4"/>
    <s v="Tier 3 - Extreme"/>
    <s v="Distribution Circuit"/>
    <n v="2"/>
    <n v="13"/>
    <d v="2019-02-13T00:00:00"/>
    <n v="309562"/>
    <x v="0"/>
    <s v="N"/>
    <x v="54"/>
  </r>
  <r>
    <s v="19-0024571"/>
    <x v="1"/>
    <x v="1"/>
    <x v="1"/>
    <x v="12"/>
    <x v="4"/>
    <s v="Tier 3 - Extreme"/>
    <s v="Distribution Circuit"/>
    <n v="2"/>
    <n v="16"/>
    <d v="2019-02-16T00:00:00"/>
    <n v="314453"/>
    <x v="0"/>
    <s v="N"/>
    <x v="38"/>
  </r>
  <r>
    <s v="19-0025151"/>
    <x v="2"/>
    <x v="11"/>
    <x v="0"/>
    <x v="3"/>
    <x v="4"/>
    <s v="Tier 2 - Elevated"/>
    <s v="Distribution Circuit"/>
    <n v="2"/>
    <n v="13"/>
    <d v="2019-02-13T00:00:00"/>
    <n v="315895"/>
    <x v="0"/>
    <s v="N"/>
    <x v="31"/>
  </r>
  <r>
    <s v="19-0025947"/>
    <x v="2"/>
    <x v="11"/>
    <x v="9"/>
    <x v="7"/>
    <x v="4"/>
    <s v="Tier 3 - Extreme"/>
    <s v="Distribution Circuit"/>
    <n v="2"/>
    <n v="19"/>
    <d v="2019-02-19T00:00:00"/>
    <n v="318328"/>
    <x v="0"/>
    <s v="N"/>
    <x v="23"/>
  </r>
  <r>
    <s v="19-0026611"/>
    <x v="1"/>
    <x v="4"/>
    <x v="1"/>
    <x v="13"/>
    <x v="4"/>
    <s v="Tier 2 - Elevated"/>
    <s v="Distribution Circuit"/>
    <n v="2"/>
    <n v="20"/>
    <d v="2019-02-20T00:00:00"/>
    <n v="320049"/>
    <x v="0"/>
    <s v="N"/>
    <x v="123"/>
  </r>
  <r>
    <s v="19-0028247"/>
    <x v="1"/>
    <x v="1"/>
    <x v="12"/>
    <x v="0"/>
    <x v="4"/>
    <s v="Tier 3 - Extreme"/>
    <s v="Transformer only"/>
    <n v="2"/>
    <n v="26"/>
    <d v="2019-02-26T00:00:00"/>
    <n v="323934"/>
    <x v="0"/>
    <s v="N"/>
    <x v="246"/>
  </r>
  <r>
    <s v="19-0030844"/>
    <x v="0"/>
    <x v="0"/>
    <x v="0"/>
    <x v="3"/>
    <x v="4"/>
    <s v="Tier 2 - Elevated"/>
    <s v="Distribution Circuit"/>
    <n v="3"/>
    <n v="5"/>
    <d v="2019-03-05T00:00:00"/>
    <n v="331459"/>
    <x v="0"/>
    <s v="N"/>
    <x v="74"/>
  </r>
  <r>
    <s v="19-0032382"/>
    <x v="4"/>
    <x v="9"/>
    <x v="7"/>
    <x v="6"/>
    <x v="4"/>
    <s v="Tier 2 - Elevated"/>
    <s v="Distribution Circuit"/>
    <n v="3"/>
    <n v="9"/>
    <d v="2019-03-09T00:00:00"/>
    <n v="335320"/>
    <x v="0"/>
    <s v="N"/>
    <x v="9"/>
  </r>
  <r>
    <s v="19-0036476"/>
    <x v="4"/>
    <x v="9"/>
    <x v="7"/>
    <x v="6"/>
    <x v="4"/>
    <s v="Tier 3 - Extreme"/>
    <s v="Distribution Circuit"/>
    <n v="3"/>
    <n v="24"/>
    <d v="2019-03-24T00:00:00"/>
    <n v="346314"/>
    <x v="0"/>
    <s v="N"/>
    <x v="9"/>
  </r>
  <r>
    <s v="19-0037285"/>
    <x v="1"/>
    <x v="4"/>
    <x v="1"/>
    <x v="0"/>
    <x v="4"/>
    <s v="Tier 3 - Extreme"/>
    <s v="Distribution Circuit"/>
    <n v="3"/>
    <n v="27"/>
    <d v="2019-03-27T00:00:00"/>
    <n v="348142"/>
    <x v="0"/>
    <s v="N"/>
    <x v="4"/>
  </r>
  <r>
    <s v="19-0040296"/>
    <x v="2"/>
    <x v="11"/>
    <x v="1"/>
    <x v="1"/>
    <x v="4"/>
    <s v="Tier 2 - Elevated"/>
    <s v="Distribution Circuit"/>
    <n v="4"/>
    <n v="6"/>
    <d v="2019-04-06T00:00:00"/>
    <n v="354915"/>
    <x v="0"/>
    <s v="N"/>
    <x v="143"/>
  </r>
  <r>
    <s v="19-0050253"/>
    <x v="2"/>
    <x v="6"/>
    <x v="16"/>
    <x v="15"/>
    <x v="4"/>
    <s v="Tier 2 - Elevated"/>
    <s v="Distribution Circuit"/>
    <n v="5"/>
    <n v="9"/>
    <d v="2019-05-09T00:00:00"/>
    <n v="376805"/>
    <x v="0"/>
    <s v="Y"/>
    <x v="162"/>
  </r>
  <r>
    <s v="19-0057760"/>
    <x v="6"/>
    <x v="33"/>
    <x v="1"/>
    <x v="1"/>
    <x v="4"/>
    <s v="Tier 2 - Elevated"/>
    <s v="Distribution Circuit"/>
    <n v="5"/>
    <n v="26"/>
    <d v="2019-05-26T00:00:00"/>
    <n v="390638"/>
    <x v="0"/>
    <s v="Y"/>
    <x v="397"/>
  </r>
  <r>
    <s v="19-0057985"/>
    <x v="1"/>
    <x v="1"/>
    <x v="1"/>
    <x v="0"/>
    <x v="4"/>
    <s v="Tier 3 - Extreme"/>
    <s v="Distribution Circuit"/>
    <n v="5"/>
    <n v="27"/>
    <d v="2019-05-27T00:00:00"/>
    <n v="391296"/>
    <x v="0"/>
    <s v="Y"/>
    <x v="18"/>
  </r>
  <r>
    <s v="19-0060678"/>
    <x v="4"/>
    <x v="9"/>
    <x v="7"/>
    <x v="6"/>
    <x v="4"/>
    <s v="Tier 3 - Extreme"/>
    <s v="Distribution Circuit"/>
    <n v="5"/>
    <n v="31"/>
    <d v="2019-05-31T00:00:00"/>
    <n v="394160"/>
    <x v="0"/>
    <s v="Y"/>
    <x v="9"/>
  </r>
  <r>
    <s v="19-0066090"/>
    <x v="4"/>
    <x v="9"/>
    <x v="7"/>
    <x v="6"/>
    <x v="4"/>
    <s v="Tier 2 - Elevated"/>
    <s v="Distribution Circuit"/>
    <n v="6"/>
    <n v="11"/>
    <d v="2019-06-11T00:00:00"/>
    <n v="405858"/>
    <x v="0"/>
    <s v="Y"/>
    <x v="9"/>
  </r>
  <r>
    <s v="19-0073256"/>
    <x v="2"/>
    <x v="11"/>
    <x v="13"/>
    <x v="10"/>
    <x v="4"/>
    <s v="Tier 2 - Elevated"/>
    <s v="Distribution Circuit"/>
    <n v="6"/>
    <n v="28"/>
    <d v="2019-06-28T00:00:00"/>
    <n v="435011"/>
    <x v="0"/>
    <s v="Y"/>
    <x v="27"/>
  </r>
  <r>
    <s v="19-0074493"/>
    <x v="0"/>
    <x v="25"/>
    <x v="1"/>
    <x v="1"/>
    <x v="4"/>
    <s v="Tier 3 - Extreme"/>
    <s v="Distribution Circuit"/>
    <n v="7"/>
    <n v="3"/>
    <d v="2019-07-03T00:00:00"/>
    <n v="440740"/>
    <x v="0"/>
    <s v="Y"/>
    <x v="164"/>
  </r>
  <r>
    <s v="19-0075528"/>
    <x v="0"/>
    <x v="0"/>
    <x v="0"/>
    <x v="3"/>
    <x v="4"/>
    <s v="Tier 2 - Elevated"/>
    <s v="Distribution Circuit"/>
    <n v="7"/>
    <n v="9"/>
    <d v="2019-07-09T00:00:00"/>
    <n v="443427"/>
    <x v="0"/>
    <s v="Y"/>
    <x v="74"/>
  </r>
  <r>
    <s v="19-0075804"/>
    <x v="5"/>
    <x v="10"/>
    <x v="8"/>
    <x v="7"/>
    <x v="4"/>
    <s v="Tier 2 - Elevated"/>
    <s v="Distribution Circuit"/>
    <n v="7"/>
    <n v="10"/>
    <d v="2019-07-10T00:00:00"/>
    <n v="443960"/>
    <x v="0"/>
    <s v="Y"/>
    <x v="45"/>
  </r>
  <r>
    <s v="19-0077759"/>
    <x v="5"/>
    <x v="10"/>
    <x v="8"/>
    <x v="7"/>
    <x v="4"/>
    <s v="Tier 3 - Extreme"/>
    <s v="Distribution Circuit"/>
    <n v="7"/>
    <n v="16"/>
    <d v="2019-07-16T00:00:00"/>
    <n v="453316"/>
    <x v="0"/>
    <s v="Y"/>
    <x v="45"/>
  </r>
  <r>
    <s v="19-0079578"/>
    <x v="2"/>
    <x v="11"/>
    <x v="14"/>
    <x v="0"/>
    <x v="4"/>
    <s v="Tier 2 - Elevated"/>
    <s v="Distribution Circuit"/>
    <n v="7"/>
    <n v="21"/>
    <d v="2019-07-21T00:00:00"/>
    <n v="464982"/>
    <x v="0"/>
    <s v="Y"/>
    <x v="34"/>
  </r>
  <r>
    <s v="19-0083406"/>
    <x v="0"/>
    <x v="0"/>
    <x v="8"/>
    <x v="1"/>
    <x v="4"/>
    <s v="Tier 3 - Extreme"/>
    <s v="Distribution Circuit"/>
    <n v="8"/>
    <n v="1"/>
    <d v="2019-08-01T00:00:00"/>
    <n v="477026"/>
    <x v="0"/>
    <s v="Y"/>
    <x v="780"/>
  </r>
  <r>
    <s v="19-0099244"/>
    <x v="1"/>
    <x v="1"/>
    <x v="1"/>
    <x v="1"/>
    <x v="4"/>
    <s v="Tier 3 - Extreme"/>
    <s v="Distribution Circuit"/>
    <n v="9"/>
    <n v="15"/>
    <d v="2019-09-15T00:00:00"/>
    <n v="583284"/>
    <x v="0"/>
    <s v="Y"/>
    <x v="1"/>
  </r>
  <r>
    <s v="19-0105111"/>
    <x v="2"/>
    <x v="8"/>
    <x v="10"/>
    <x v="2"/>
    <x v="4"/>
    <s v="Tier 2 - Elevated"/>
    <s v="Substation - Distribution"/>
    <n v="9"/>
    <n v="29"/>
    <d v="2019-09-29T00:00:00"/>
    <n v="628472"/>
    <x v="0"/>
    <s v="Y"/>
    <x v="12"/>
  </r>
  <r>
    <s v="19-0105161"/>
    <x v="4"/>
    <x v="12"/>
    <x v="7"/>
    <x v="6"/>
    <x v="4"/>
    <s v="Tier 2 - Elevated"/>
    <s v="Distribution Circuit"/>
    <n v="9"/>
    <n v="29"/>
    <d v="2019-09-29T00:00:00"/>
    <n v="628858"/>
    <x v="0"/>
    <s v="Y"/>
    <x v="17"/>
  </r>
  <r>
    <s v="19-0108102"/>
    <x v="3"/>
    <x v="7"/>
    <x v="6"/>
    <x v="1"/>
    <x v="4"/>
    <s v="Tier 3 - Extreme"/>
    <s v="Distribution Circuit"/>
    <n v="10"/>
    <n v="6"/>
    <d v="2019-10-06T00:00:00"/>
    <n v="645732"/>
    <x v="0"/>
    <s v="Y"/>
    <x v="923"/>
  </r>
  <r>
    <s v="19-0110878"/>
    <x v="4"/>
    <x v="9"/>
    <x v="7"/>
    <x v="6"/>
    <x v="4"/>
    <s v="Tier 2 - Elevated"/>
    <s v="Distribution Circuit"/>
    <n v="10"/>
    <n v="12"/>
    <d v="2019-10-12T00:00:00"/>
    <n v="655458"/>
    <x v="0"/>
    <s v="Y"/>
    <x v="9"/>
  </r>
  <r>
    <s v="19-0114835"/>
    <x v="5"/>
    <x v="10"/>
    <x v="15"/>
    <x v="1"/>
    <x v="4"/>
    <s v="Tier 2 - Elevated"/>
    <s v="Distribution Circuit"/>
    <n v="10"/>
    <n v="22"/>
    <d v="2019-10-22T00:00:00"/>
    <n v="677213"/>
    <x v="0"/>
    <s v="Y"/>
    <x v="182"/>
  </r>
  <r>
    <s v="19-0121921"/>
    <x v="5"/>
    <x v="10"/>
    <x v="12"/>
    <x v="7"/>
    <x v="4"/>
    <s v="Tier 3 - Extreme"/>
    <s v="Transformer only"/>
    <n v="11"/>
    <n v="6"/>
    <d v="2019-11-06T00:00:00"/>
    <n v="700942"/>
    <x v="0"/>
    <s v="Y"/>
    <x v="77"/>
  </r>
  <r>
    <s v="19-0123643"/>
    <x v="5"/>
    <x v="10"/>
    <x v="19"/>
    <x v="1"/>
    <x v="4"/>
    <s v="Tier 3 - Extreme"/>
    <s v="Distribution Circuit"/>
    <n v="11"/>
    <n v="11"/>
    <d v="2019-11-11T00:00:00"/>
    <n v="704514"/>
    <x v="0"/>
    <s v="Y"/>
    <x v="79"/>
  </r>
  <r>
    <s v="19-0125007"/>
    <x v="1"/>
    <x v="4"/>
    <x v="1"/>
    <x v="1"/>
    <x v="4"/>
    <s v="Tier 3 - Extreme"/>
    <s v="Distribution Circuit"/>
    <n v="11"/>
    <n v="15"/>
    <d v="2019-11-15T00:00:00"/>
    <n v="707267"/>
    <x v="0"/>
    <s v="Y"/>
    <x v="19"/>
  </r>
  <r>
    <s v="19-0125380"/>
    <x v="4"/>
    <x v="9"/>
    <x v="7"/>
    <x v="6"/>
    <x v="4"/>
    <s v="Tier 2 - Elevated"/>
    <s v="Distribution Circuit"/>
    <n v="11"/>
    <n v="16"/>
    <d v="2019-11-16T00:00:00"/>
    <n v="708088"/>
    <x v="0"/>
    <s v="Y"/>
    <x v="9"/>
  </r>
  <r>
    <s v="19-0130439"/>
    <x v="1"/>
    <x v="4"/>
    <x v="1"/>
    <x v="1"/>
    <x v="4"/>
    <s v="Tier 2 - Elevated"/>
    <s v="Distribution Circuit"/>
    <n v="11"/>
    <n v="27"/>
    <d v="2019-11-27T00:00:00"/>
    <n v="720537"/>
    <x v="0"/>
    <s v="Y"/>
    <x v="19"/>
  </r>
  <r>
    <s v="19-0131404"/>
    <x v="1"/>
    <x v="4"/>
    <x v="1"/>
    <x v="0"/>
    <x v="4"/>
    <s v="Tier 3 - Extreme"/>
    <s v="Distribution Circuit"/>
    <n v="11"/>
    <n v="30"/>
    <d v="2019-11-30T00:00:00"/>
    <n v="724168"/>
    <x v="0"/>
    <s v="Y"/>
    <x v="4"/>
  </r>
  <r>
    <s v="19-0131440"/>
    <x v="1"/>
    <x v="1"/>
    <x v="1"/>
    <x v="0"/>
    <x v="4"/>
    <s v="Tier 2 - Elevated"/>
    <s v="Distribution Circuit"/>
    <n v="11"/>
    <n v="30"/>
    <d v="2019-11-30T00:00:00"/>
    <n v="724276"/>
    <x v="0"/>
    <s v="Y"/>
    <x v="18"/>
  </r>
  <r>
    <s v="19-0131586"/>
    <x v="1"/>
    <x v="4"/>
    <x v="1"/>
    <x v="1"/>
    <x v="4"/>
    <s v="Tier 2 - Elevated"/>
    <s v="Distribution Circuit"/>
    <n v="11"/>
    <n v="30"/>
    <d v="2019-11-30T00:00:00"/>
    <n v="724753"/>
    <x v="0"/>
    <s v="Y"/>
    <x v="19"/>
  </r>
  <r>
    <s v="20-0005789"/>
    <x v="4"/>
    <x v="9"/>
    <x v="7"/>
    <x v="6"/>
    <x v="5"/>
    <s v="Tier 2 - Elevated"/>
    <s v="Distribution Circuit"/>
    <n v="1"/>
    <n v="7"/>
    <d v="2020-01-07T00:00:00"/>
    <n v="756024"/>
    <x v="0"/>
    <s v="N"/>
    <x v="9"/>
  </r>
  <r>
    <s v="20-0007449"/>
    <x v="0"/>
    <x v="25"/>
    <x v="1"/>
    <x v="1"/>
    <x v="5"/>
    <s v="Tier 2 - Elevated"/>
    <s v="Distribution Circuit"/>
    <n v="1"/>
    <n v="10"/>
    <d v="2020-01-10T00:00:00"/>
    <n v="758965"/>
    <x v="0"/>
    <s v="N"/>
    <x v="164"/>
  </r>
  <r>
    <s v="20-0010382"/>
    <x v="2"/>
    <x v="11"/>
    <x v="12"/>
    <x v="3"/>
    <x v="5"/>
    <s v="Tier 2 - Elevated"/>
    <s v="Transformer only"/>
    <n v="1"/>
    <n v="16"/>
    <d v="2020-01-16T00:00:00"/>
    <n v="762307"/>
    <x v="0"/>
    <s v="N"/>
    <x v="46"/>
  </r>
  <r>
    <s v="20-0018428"/>
    <x v="1"/>
    <x v="20"/>
    <x v="1"/>
    <x v="1"/>
    <x v="5"/>
    <s v="Tier 2 - Elevated"/>
    <s v="Distribution Circuit"/>
    <n v="2"/>
    <n v="7"/>
    <d v="2020-02-07T00:00:00"/>
    <n v="779925"/>
    <x v="0"/>
    <s v="N"/>
    <x v="72"/>
  </r>
  <r>
    <s v="20-0019673"/>
    <x v="1"/>
    <x v="4"/>
    <x v="24"/>
    <x v="0"/>
    <x v="5"/>
    <s v="Tier 3 - Extreme"/>
    <s v="Distribution Circuit"/>
    <n v="2"/>
    <n v="9"/>
    <d v="2020-02-09T00:00:00"/>
    <n v="784320"/>
    <x v="0"/>
    <s v="N"/>
    <x v="327"/>
  </r>
  <r>
    <s v="20-0019694"/>
    <x v="4"/>
    <x v="9"/>
    <x v="7"/>
    <x v="6"/>
    <x v="5"/>
    <s v="Tier 2 - Elevated"/>
    <s v="Distribution Circuit"/>
    <n v="2"/>
    <n v="10"/>
    <d v="2020-02-10T00:00:00"/>
    <n v="786726"/>
    <x v="0"/>
    <s v="N"/>
    <x v="9"/>
  </r>
  <r>
    <s v="20-0019697"/>
    <x v="1"/>
    <x v="1"/>
    <x v="12"/>
    <x v="0"/>
    <x v="5"/>
    <s v="Tier 2 - Elevated"/>
    <s v="Transformer only"/>
    <n v="2"/>
    <n v="9"/>
    <d v="2020-02-09T00:00:00"/>
    <n v="786297"/>
    <x v="0"/>
    <s v="N"/>
    <x v="246"/>
  </r>
  <r>
    <s v="20-0026030"/>
    <x v="4"/>
    <x v="9"/>
    <x v="7"/>
    <x v="6"/>
    <x v="5"/>
    <s v="Tier 2 - Elevated"/>
    <s v="Distribution Circuit"/>
    <n v="2"/>
    <n v="26"/>
    <d v="2020-02-26T00:00:00"/>
    <n v="811641"/>
    <x v="0"/>
    <s v="N"/>
    <x v="9"/>
  </r>
  <r>
    <s v="20-0027614"/>
    <x v="4"/>
    <x v="9"/>
    <x v="7"/>
    <x v="6"/>
    <x v="5"/>
    <s v="Tier 3 - Extreme"/>
    <s v="Distribution Circuit"/>
    <n v="3"/>
    <n v="2"/>
    <d v="2020-03-02T00:00:00"/>
    <n v="821121"/>
    <x v="0"/>
    <s v="N"/>
    <x v="9"/>
  </r>
  <r>
    <s v="20-0028954"/>
    <x v="2"/>
    <x v="11"/>
    <x v="11"/>
    <x v="11"/>
    <x v="5"/>
    <s v="Tier 3 - Extreme"/>
    <s v="Distribution Circuit"/>
    <n v="3"/>
    <n v="5"/>
    <d v="2020-03-05T00:00:00"/>
    <n v="831413"/>
    <x v="0"/>
    <s v="N"/>
    <x v="71"/>
  </r>
  <r>
    <s v="20-0032877"/>
    <x v="1"/>
    <x v="1"/>
    <x v="11"/>
    <x v="0"/>
    <x v="5"/>
    <s v="Tier 3 - Extreme"/>
    <s v="Distribution Circuit"/>
    <n v="3"/>
    <n v="16"/>
    <d v="2020-03-16T00:00:00"/>
    <n v="855281"/>
    <x v="0"/>
    <s v="N"/>
    <x v="41"/>
  </r>
  <r>
    <s v="20-0033037"/>
    <x v="1"/>
    <x v="1"/>
    <x v="1"/>
    <x v="0"/>
    <x v="5"/>
    <s v="Tier 3 - Extreme"/>
    <s v="Distribution Circuit"/>
    <n v="3"/>
    <n v="14"/>
    <d v="2020-03-14T00:00:00"/>
    <n v="855759"/>
    <x v="0"/>
    <s v="N"/>
    <x v="18"/>
  </r>
  <r>
    <s v="20-0033183"/>
    <x v="1"/>
    <x v="1"/>
    <x v="0"/>
    <x v="3"/>
    <x v="5"/>
    <s v="Tier 3 - Extreme"/>
    <s v="Distribution Circuit"/>
    <n v="3"/>
    <n v="15"/>
    <d v="2020-03-15T00:00:00"/>
    <n v="856342"/>
    <x v="0"/>
    <s v="N"/>
    <x v="57"/>
  </r>
  <r>
    <s v="20-0037516"/>
    <x v="4"/>
    <x v="9"/>
    <x v="7"/>
    <x v="6"/>
    <x v="5"/>
    <s v="Tier 2 - Elevated"/>
    <s v="Transformer only"/>
    <n v="3"/>
    <n v="31"/>
    <d v="2020-03-31T00:00:00"/>
    <n v="873934"/>
    <x v="0"/>
    <s v="N"/>
    <x v="9"/>
  </r>
  <r>
    <s v="20-0038725"/>
    <x v="4"/>
    <x v="9"/>
    <x v="7"/>
    <x v="6"/>
    <x v="5"/>
    <s v="Tier 3 - Extreme"/>
    <s v="Distribution Circuit"/>
    <n v="4"/>
    <n v="6"/>
    <d v="2020-04-06T00:00:00"/>
    <n v="883557"/>
    <x v="0"/>
    <s v="N"/>
    <x v="9"/>
  </r>
  <r>
    <s v="20-0040587"/>
    <x v="4"/>
    <x v="9"/>
    <x v="7"/>
    <x v="6"/>
    <x v="5"/>
    <s v="Tier 3 - Extreme"/>
    <s v="Distribution Circuit"/>
    <n v="4"/>
    <n v="11"/>
    <d v="2020-04-11T00:00:00"/>
    <n v="893860"/>
    <x v="0"/>
    <s v="N"/>
    <x v="9"/>
  </r>
  <r>
    <s v="20-0048942"/>
    <x v="4"/>
    <x v="9"/>
    <x v="7"/>
    <x v="6"/>
    <x v="5"/>
    <s v="Tier 2 - Elevated"/>
    <s v="Distribution Circuit"/>
    <n v="5"/>
    <n v="10"/>
    <d v="2020-05-10T00:00:00"/>
    <n v="910800"/>
    <x v="0"/>
    <s v="Y"/>
    <x v="9"/>
  </r>
  <r>
    <s v="20-0051629"/>
    <x v="1"/>
    <x v="1"/>
    <x v="0"/>
    <x v="0"/>
    <x v="5"/>
    <s v="Tier 3 - Extreme"/>
    <s v="Distribution Circuit"/>
    <n v="5"/>
    <n v="18"/>
    <d v="2020-05-18T00:00:00"/>
    <n v="917263"/>
    <x v="0"/>
    <s v="Y"/>
    <x v="56"/>
  </r>
  <r>
    <s v="20-0057959"/>
    <x v="2"/>
    <x v="11"/>
    <x v="0"/>
    <x v="3"/>
    <x v="5"/>
    <s v="Tier 2 - Elevated"/>
    <s v="Distribution Circuit"/>
    <n v="6"/>
    <n v="5"/>
    <d v="2020-06-05T00:00:00"/>
    <n v="931408"/>
    <x v="0"/>
    <s v="Y"/>
    <x v="31"/>
  </r>
  <r>
    <s v="20-0058715"/>
    <x v="5"/>
    <x v="18"/>
    <x v="9"/>
    <x v="1"/>
    <x v="5"/>
    <s v="Tier 2 - Elevated"/>
    <s v="Distribution Circuit"/>
    <n v="6"/>
    <n v="8"/>
    <d v="2020-06-08T00:00:00"/>
    <n v="933815"/>
    <x v="0"/>
    <s v="Y"/>
    <x v="249"/>
  </r>
  <r>
    <s v="20-0065707"/>
    <x v="2"/>
    <x v="11"/>
    <x v="9"/>
    <x v="3"/>
    <x v="5"/>
    <s v="Tier 2 - Elevated"/>
    <s v="Transformer only"/>
    <n v="6"/>
    <n v="27"/>
    <d v="2020-06-27T00:00:00"/>
    <n v="948779"/>
    <x v="0"/>
    <s v="Y"/>
    <x v="83"/>
  </r>
  <r>
    <s v="20-0074361"/>
    <x v="2"/>
    <x v="11"/>
    <x v="0"/>
    <x v="3"/>
    <x v="5"/>
    <s v="Tier 2 - Elevated"/>
    <s v="Distribution Circuit"/>
    <n v="7"/>
    <n v="21"/>
    <d v="2020-07-21T00:00:00"/>
    <n v="969359"/>
    <x v="0"/>
    <s v="Y"/>
    <x v="31"/>
  </r>
  <r>
    <s v="20-0075159"/>
    <x v="1"/>
    <x v="1"/>
    <x v="1"/>
    <x v="11"/>
    <x v="5"/>
    <s v="Tier 2 - Elevated"/>
    <s v="Distribution Circuit"/>
    <n v="7"/>
    <n v="23"/>
    <d v="2020-07-23T00:00:00"/>
    <n v="970557"/>
    <x v="0"/>
    <s v="Y"/>
    <x v="144"/>
  </r>
  <r>
    <s v="20-0077205"/>
    <x v="4"/>
    <x v="9"/>
    <x v="7"/>
    <x v="6"/>
    <x v="5"/>
    <s v="Tier 2 - Elevated"/>
    <s v="Distribution Circuit"/>
    <n v="7"/>
    <n v="29"/>
    <d v="2020-07-29T00:00:00"/>
    <n v="974088"/>
    <x v="0"/>
    <s v="Y"/>
    <x v="9"/>
  </r>
  <r>
    <s v="20-0077676"/>
    <x v="4"/>
    <x v="9"/>
    <x v="7"/>
    <x v="6"/>
    <x v="5"/>
    <s v="Tier 3 - Extreme"/>
    <s v="Distribution Circuit"/>
    <n v="7"/>
    <n v="29"/>
    <d v="2020-07-29T00:00:00"/>
    <n v="974951"/>
    <x v="0"/>
    <s v="Y"/>
    <x v="9"/>
  </r>
  <r>
    <s v="20-0084437"/>
    <x v="4"/>
    <x v="9"/>
    <x v="7"/>
    <x v="6"/>
    <x v="5"/>
    <s v="Tier 3 - Extreme"/>
    <s v="Distribution Circuit"/>
    <n v="8"/>
    <n v="15"/>
    <d v="2020-08-15T00:00:00"/>
    <n v="1009306"/>
    <x v="0"/>
    <s v="Y"/>
    <x v="9"/>
  </r>
  <r>
    <s v="20-0084804"/>
    <x v="1"/>
    <x v="4"/>
    <x v="1"/>
    <x v="1"/>
    <x v="5"/>
    <s v="Tier 3 - Extreme"/>
    <s v="Distribution Circuit"/>
    <n v="8"/>
    <n v="16"/>
    <d v="2020-08-16T00:00:00"/>
    <n v="1010275"/>
    <x v="0"/>
    <s v="Y"/>
    <x v="19"/>
  </r>
  <r>
    <s v="20-0087181"/>
    <x v="6"/>
    <x v="33"/>
    <x v="9"/>
    <x v="4"/>
    <x v="5"/>
    <s v="Tier 2 - Elevated"/>
    <s v="Distribution Circuit"/>
    <n v="8"/>
    <n v="19"/>
    <d v="2020-08-19T00:00:00"/>
    <n v="1021287"/>
    <x v="0"/>
    <s v="Y"/>
    <x v="2043"/>
  </r>
  <r>
    <s v="20-0093919"/>
    <x v="2"/>
    <x v="11"/>
    <x v="9"/>
    <x v="7"/>
    <x v="5"/>
    <s v="Tier 2 - Elevated"/>
    <s v="Distribution Circuit"/>
    <n v="9"/>
    <n v="6"/>
    <d v="2020-09-06T00:00:00"/>
    <n v="1057164"/>
    <x v="0"/>
    <s v="Y"/>
    <x v="23"/>
  </r>
  <r>
    <s v="20-0100564"/>
    <x v="3"/>
    <x v="7"/>
    <x v="1"/>
    <x v="11"/>
    <x v="5"/>
    <s v="Tier 2 - Elevated"/>
    <s v="Distribution Circuit"/>
    <n v="9"/>
    <n v="7"/>
    <d v="2020-09-07T00:00:00"/>
    <n v="1089278"/>
    <x v="0"/>
    <s v="Y"/>
    <x v="50"/>
  </r>
  <r>
    <s v="20-0104961"/>
    <x v="3"/>
    <x v="7"/>
    <x v="1"/>
    <x v="1"/>
    <x v="5"/>
    <s v="Tier 3 - Extreme"/>
    <s v="Distribution Circuit"/>
    <n v="10"/>
    <n v="4"/>
    <d v="2020-10-04T00:00:00"/>
    <n v="1110874"/>
    <x v="0"/>
    <s v="Y"/>
    <x v="7"/>
  </r>
  <r>
    <s v="20-0105054"/>
    <x v="4"/>
    <x v="9"/>
    <x v="7"/>
    <x v="6"/>
    <x v="5"/>
    <s v="Tier 2 - Elevated"/>
    <s v="Distribution Circuit"/>
    <n v="10"/>
    <n v="5"/>
    <d v="2020-10-05T00:00:00"/>
    <n v="1111092"/>
    <x v="0"/>
    <s v="Y"/>
    <x v="9"/>
  </r>
  <r>
    <s v="20-0113662"/>
    <x v="1"/>
    <x v="1"/>
    <x v="4"/>
    <x v="12"/>
    <x v="5"/>
    <s v="Tier 3 - Extreme"/>
    <s v="Transformer only"/>
    <n v="10"/>
    <n v="26"/>
    <d v="2020-10-26T00:00:00"/>
    <n v="1129447"/>
    <x v="0"/>
    <s v="Y"/>
    <x v="320"/>
  </r>
  <r>
    <s v="20-0114350"/>
    <x v="2"/>
    <x v="11"/>
    <x v="15"/>
    <x v="11"/>
    <x v="5"/>
    <s v="Tier 2 - Elevated"/>
    <s v="Distribution Circuit"/>
    <n v="10"/>
    <n v="28"/>
    <d v="2020-10-28T00:00:00"/>
    <n v="1130766"/>
    <x v="0"/>
    <s v="Y"/>
    <x v="91"/>
  </r>
  <r>
    <s v="20-0116760"/>
    <x v="4"/>
    <x v="9"/>
    <x v="7"/>
    <x v="6"/>
    <x v="5"/>
    <s v="Tier 3 - Extreme"/>
    <s v="Transformer only"/>
    <n v="11"/>
    <n v="3"/>
    <d v="2020-11-03T00:00:00"/>
    <n v="1135425"/>
    <x v="0"/>
    <s v="Y"/>
    <x v="9"/>
  </r>
  <r>
    <s v="20-0122469"/>
    <x v="4"/>
    <x v="9"/>
    <x v="7"/>
    <x v="6"/>
    <x v="5"/>
    <s v="Tier 3 - Extreme"/>
    <s v="Transmission line"/>
    <n v="11"/>
    <n v="18"/>
    <d v="2020-11-18T00:00:00"/>
    <n v="1148669"/>
    <x v="0"/>
    <s v="Y"/>
    <x v="9"/>
  </r>
  <r>
    <s v="20-0126023"/>
    <x v="5"/>
    <x v="10"/>
    <x v="9"/>
    <x v="1"/>
    <x v="5"/>
    <s v="Tier 2 - Elevated"/>
    <s v="Distribution Circuit"/>
    <n v="11"/>
    <n v="30"/>
    <d v="2020-11-30T00:00:00"/>
    <n v="1156539"/>
    <x v="0"/>
    <s v="Y"/>
    <x v="82"/>
  </r>
  <r>
    <s v="20-0128874"/>
    <x v="5"/>
    <x v="10"/>
    <x v="7"/>
    <x v="7"/>
    <x v="5"/>
    <s v="Tier 3 - Extreme"/>
    <s v="Transformer only"/>
    <n v="12"/>
    <n v="8"/>
    <d v="2020-12-08T00:00:00"/>
    <n v="1171569"/>
    <x v="0"/>
    <s v="N"/>
    <x v="245"/>
  </r>
  <r>
    <s v="20-0131017"/>
    <x v="4"/>
    <x v="9"/>
    <x v="7"/>
    <x v="6"/>
    <x v="5"/>
    <s v="Tier 2 - Elevated"/>
    <s v="Distribution Circuit"/>
    <n v="12"/>
    <n v="17"/>
    <d v="2020-12-17T00:00:00"/>
    <n v="1193141"/>
    <x v="0"/>
    <s v="N"/>
    <x v="9"/>
  </r>
  <r>
    <s v="20-0132077"/>
    <x v="2"/>
    <x v="11"/>
    <x v="9"/>
    <x v="3"/>
    <x v="5"/>
    <s v="Tier 2 - Elevated"/>
    <s v="Distribution Circuit"/>
    <n v="12"/>
    <n v="28"/>
    <d v="2020-12-28T00:00:00"/>
    <n v="1200159"/>
    <x v="0"/>
    <s v="N"/>
    <x v="83"/>
  </r>
  <r>
    <s v="21-0005248"/>
    <x v="1"/>
    <x v="4"/>
    <x v="9"/>
    <x v="1"/>
    <x v="6"/>
    <s v="Tier 3 - Extreme"/>
    <s v="Transformer only"/>
    <n v="1"/>
    <n v="5"/>
    <d v="2021-01-05T00:00:00"/>
    <n v="1204609"/>
    <x v="0"/>
    <s v="N"/>
    <x v="69"/>
  </r>
  <r>
    <s v="21-0008179"/>
    <x v="1"/>
    <x v="1"/>
    <x v="1"/>
    <x v="0"/>
    <x v="6"/>
    <s v="Tier 2 - Elevated"/>
    <s v="Distribution Circuit"/>
    <n v="1"/>
    <n v="13"/>
    <d v="2021-01-13T00:00:00"/>
    <n v="1209749"/>
    <x v="0"/>
    <s v="N"/>
    <x v="18"/>
  </r>
  <r>
    <s v="21-0010509"/>
    <x v="1"/>
    <x v="4"/>
    <x v="1"/>
    <x v="0"/>
    <x v="6"/>
    <s v="Tier 2 - Elevated"/>
    <s v="Distribution Circuit"/>
    <n v="1"/>
    <n v="19"/>
    <d v="2021-01-19T00:00:00"/>
    <n v="1215368"/>
    <x v="0"/>
    <s v="N"/>
    <x v="4"/>
  </r>
  <r>
    <s v="21-0010519"/>
    <x v="4"/>
    <x v="9"/>
    <x v="7"/>
    <x v="6"/>
    <x v="6"/>
    <s v="Tier 2 - Elevated"/>
    <s v="Distribution Circuit"/>
    <n v="1"/>
    <n v="19"/>
    <d v="2021-01-19T00:00:00"/>
    <n v="1215322"/>
    <x v="0"/>
    <s v="N"/>
    <x v="9"/>
  </r>
  <r>
    <s v="21-0010645"/>
    <x v="1"/>
    <x v="4"/>
    <x v="12"/>
    <x v="11"/>
    <x v="6"/>
    <s v="Tier 3 - Extreme"/>
    <s v="Transformer only"/>
    <n v="1"/>
    <n v="19"/>
    <d v="2021-01-19T00:00:00"/>
    <n v="1215913"/>
    <x v="0"/>
    <s v="N"/>
    <x v="1395"/>
  </r>
  <r>
    <s v="21-0012378"/>
    <x v="1"/>
    <x v="1"/>
    <x v="0"/>
    <x v="0"/>
    <x v="6"/>
    <s v="Tier 3 - Extreme"/>
    <s v="Distribution Circuit"/>
    <n v="1"/>
    <n v="21"/>
    <d v="2021-01-21T00:00:00"/>
    <n v="1220192"/>
    <x v="0"/>
    <s v="N"/>
    <x v="56"/>
  </r>
  <r>
    <s v="21-0012470"/>
    <x v="1"/>
    <x v="1"/>
    <x v="1"/>
    <x v="0"/>
    <x v="6"/>
    <s v="Tier 3 - Extreme"/>
    <s v="Distribution Circuit"/>
    <n v="1"/>
    <n v="21"/>
    <d v="2021-01-21T00:00:00"/>
    <n v="1220327"/>
    <x v="0"/>
    <s v="N"/>
    <x v="18"/>
  </r>
  <r>
    <s v="21-0013955"/>
    <x v="2"/>
    <x v="11"/>
    <x v="4"/>
    <x v="10"/>
    <x v="6"/>
    <s v="Tier 2 - Elevated"/>
    <s v="Transformer only"/>
    <n v="1"/>
    <n v="25"/>
    <d v="2021-01-25T00:00:00"/>
    <n v="1224567"/>
    <x v="0"/>
    <s v="N"/>
    <x v="223"/>
  </r>
  <r>
    <s v="21-0014118"/>
    <x v="4"/>
    <x v="9"/>
    <x v="7"/>
    <x v="6"/>
    <x v="6"/>
    <s v="Tier 3 - Extreme"/>
    <s v="Distribution Circuit"/>
    <n v="1"/>
    <n v="25"/>
    <d v="2021-01-25T00:00:00"/>
    <n v="1224097"/>
    <x v="0"/>
    <s v="N"/>
    <x v="9"/>
  </r>
  <r>
    <s v="21-0015207"/>
    <x v="4"/>
    <x v="9"/>
    <x v="7"/>
    <x v="6"/>
    <x v="6"/>
    <s v="Tier 3 - Extreme"/>
    <s v="Distribution Circuit"/>
    <n v="1"/>
    <n v="26"/>
    <d v="2021-01-26T00:00:00"/>
    <n v="1229445"/>
    <x v="0"/>
    <s v="N"/>
    <x v="9"/>
  </r>
  <r>
    <s v="21-0017566"/>
    <x v="2"/>
    <x v="11"/>
    <x v="19"/>
    <x v="9"/>
    <x v="6"/>
    <s v="Tier 2 - Elevated"/>
    <s v="Distribution Circuit"/>
    <n v="1"/>
    <n v="28"/>
    <d v="2021-01-28T00:00:00"/>
    <n v="1239614"/>
    <x v="0"/>
    <s v="N"/>
    <x v="211"/>
  </r>
  <r>
    <s v="21-0017843"/>
    <x v="2"/>
    <x v="11"/>
    <x v="7"/>
    <x v="10"/>
    <x v="6"/>
    <s v="Tier 2 - Elevated"/>
    <s v="Transformer only"/>
    <n v="1"/>
    <n v="28"/>
    <d v="2021-01-28T00:00:00"/>
    <n v="1239791"/>
    <x v="0"/>
    <s v="N"/>
    <x v="812"/>
  </r>
  <r>
    <s v="21-0018605"/>
    <x v="2"/>
    <x v="11"/>
    <x v="4"/>
    <x v="3"/>
    <x v="6"/>
    <s v="Tier 2 - Elevated"/>
    <s v="Transformer only"/>
    <n v="1"/>
    <n v="29"/>
    <d v="2021-01-29T00:00:00"/>
    <n v="1241876"/>
    <x v="0"/>
    <s v="N"/>
    <x v="62"/>
  </r>
  <r>
    <s v="21-0019267"/>
    <x v="1"/>
    <x v="1"/>
    <x v="1"/>
    <x v="0"/>
    <x v="6"/>
    <s v="Tier 2 - Elevated"/>
    <s v="Distribution Circuit"/>
    <n v="1"/>
    <n v="26"/>
    <d v="2021-01-26T00:00:00"/>
    <n v="1243072"/>
    <x v="0"/>
    <s v="N"/>
    <x v="18"/>
  </r>
  <r>
    <s v="21-0021000"/>
    <x v="4"/>
    <x v="9"/>
    <x v="7"/>
    <x v="6"/>
    <x v="6"/>
    <s v="Tier 3 - Extreme"/>
    <s v="Distribution Circuit"/>
    <n v="2"/>
    <n v="1"/>
    <d v="2021-02-01T00:00:00"/>
    <n v="1246063"/>
    <x v="0"/>
    <s v="N"/>
    <x v="9"/>
  </r>
  <r>
    <s v="21-0024415"/>
    <x v="2"/>
    <x v="11"/>
    <x v="1"/>
    <x v="0"/>
    <x v="6"/>
    <s v="Tier 2 - Elevated"/>
    <s v="Distribution Circuit"/>
    <n v="2"/>
    <n v="11"/>
    <d v="2021-02-11T00:00:00"/>
    <n v="1252915"/>
    <x v="0"/>
    <s v="N"/>
    <x v="54"/>
  </r>
  <r>
    <s v="21-0026363"/>
    <x v="2"/>
    <x v="11"/>
    <x v="23"/>
    <x v="3"/>
    <x v="6"/>
    <s v="Tier 2 - Elevated"/>
    <s v="Transformer only"/>
    <n v="2"/>
    <n v="17"/>
    <d v="2021-02-17T00:00:00"/>
    <n v="1256340"/>
    <x v="0"/>
    <s v="N"/>
    <x v="441"/>
  </r>
  <r>
    <s v="21-0030944"/>
    <x v="4"/>
    <x v="9"/>
    <x v="7"/>
    <x v="6"/>
    <x v="6"/>
    <s v="Tier 2 - Elevated"/>
    <s v="Distribution Circuit"/>
    <n v="3"/>
    <n v="1"/>
    <d v="2021-03-01T00:00:00"/>
    <n v="1264846"/>
    <x v="0"/>
    <s v="N"/>
    <x v="9"/>
  </r>
  <r>
    <s v="21-0040057"/>
    <x v="4"/>
    <x v="12"/>
    <x v="7"/>
    <x v="6"/>
    <x v="6"/>
    <s v="Tier 2 - Elevated"/>
    <s v="Distribution Circuit"/>
    <n v="3"/>
    <n v="23"/>
    <d v="2021-03-23T00:00:00"/>
    <n v="1294569"/>
    <x v="0"/>
    <s v="N"/>
    <x v="17"/>
  </r>
  <r>
    <s v="21-0043864"/>
    <x v="2"/>
    <x v="11"/>
    <x v="9"/>
    <x v="7"/>
    <x v="6"/>
    <s v="Tier 2 - Elevated"/>
    <s v="Transformer only"/>
    <n v="4"/>
    <n v="1"/>
    <d v="2021-04-01T00:00:00"/>
    <n v="1305223"/>
    <x v="0"/>
    <s v="N"/>
    <x v="23"/>
  </r>
  <r>
    <s v="21-0049286"/>
    <x v="2"/>
    <x v="30"/>
    <x v="0"/>
    <x v="11"/>
    <x v="6"/>
    <s v="Tier 2 - Elevated"/>
    <s v="Transmission line"/>
    <n v="4"/>
    <n v="15"/>
    <d v="2021-04-15T00:00:00"/>
    <n v="1318996"/>
    <x v="0"/>
    <s v="N"/>
    <x v="278"/>
  </r>
  <r>
    <s v="21-0051191"/>
    <x v="4"/>
    <x v="9"/>
    <x v="7"/>
    <x v="6"/>
    <x v="6"/>
    <s v="Tier 2 - Elevated"/>
    <s v="Distribution Circuit"/>
    <n v="4"/>
    <n v="21"/>
    <d v="2021-04-21T00:00:00"/>
    <n v="1326171"/>
    <x v="0"/>
    <s v="N"/>
    <x v="9"/>
  </r>
  <r>
    <s v="21-0056389"/>
    <x v="2"/>
    <x v="11"/>
    <x v="9"/>
    <x v="7"/>
    <x v="6"/>
    <s v="Tier 2 - Elevated"/>
    <s v="Transformer only"/>
    <n v="5"/>
    <n v="3"/>
    <d v="2021-05-03T00:00:00"/>
    <n v="1340125"/>
    <x v="0"/>
    <s v="Y"/>
    <x v="23"/>
  </r>
  <r>
    <s v="21-0057930"/>
    <x v="5"/>
    <x v="2"/>
    <x v="8"/>
    <x v="3"/>
    <x v="6"/>
    <s v="Tier 3 - Extreme"/>
    <s v="Distribution Circuit"/>
    <n v="5"/>
    <n v="6"/>
    <d v="2021-05-06T00:00:00"/>
    <n v="1342392"/>
    <x v="0"/>
    <s v="Y"/>
    <x v="2044"/>
  </r>
  <r>
    <s v="21-0058883"/>
    <x v="1"/>
    <x v="4"/>
    <x v="1"/>
    <x v="0"/>
    <x v="6"/>
    <s v="Tier 2 - Elevated"/>
    <s v="Transformer only"/>
    <n v="5"/>
    <n v="8"/>
    <d v="2021-05-08T00:00:00"/>
    <n v="1343924"/>
    <x v="0"/>
    <s v="Y"/>
    <x v="4"/>
  </r>
  <r>
    <s v="21-0061799"/>
    <x v="3"/>
    <x v="3"/>
    <x v="9"/>
    <x v="11"/>
    <x v="6"/>
    <s v="Tier 2 - Elevated"/>
    <s v="Transformer only"/>
    <n v="5"/>
    <n v="15"/>
    <d v="2021-05-15T00:00:00"/>
    <n v="1349833"/>
    <x v="0"/>
    <s v="Y"/>
    <x v="107"/>
  </r>
  <r>
    <s v="21-0064834"/>
    <x v="2"/>
    <x v="11"/>
    <x v="9"/>
    <x v="7"/>
    <x v="6"/>
    <s v="Tier 3 - Extreme"/>
    <s v="Transformer only"/>
    <n v="5"/>
    <n v="23"/>
    <d v="2021-05-23T00:00:00"/>
    <n v="1356696"/>
    <x v="0"/>
    <s v="Y"/>
    <x v="23"/>
  </r>
  <r>
    <s v="21-0068023"/>
    <x v="2"/>
    <x v="11"/>
    <x v="9"/>
    <x v="7"/>
    <x v="6"/>
    <s v="Tier 3 - Extreme"/>
    <s v="Transformer only"/>
    <n v="5"/>
    <n v="31"/>
    <d v="2021-05-31T00:00:00"/>
    <n v="1362336"/>
    <x v="0"/>
    <s v="Y"/>
    <x v="23"/>
  </r>
  <r>
    <s v="21-0068648"/>
    <x v="1"/>
    <x v="1"/>
    <x v="24"/>
    <x v="0"/>
    <x v="6"/>
    <s v="Tier 2 - Elevated"/>
    <s v="Transformer only"/>
    <n v="6"/>
    <n v="1"/>
    <d v="2021-06-01T00:00:00"/>
    <n v="1363461"/>
    <x v="0"/>
    <s v="Y"/>
    <x v="222"/>
  </r>
  <r>
    <s v="21-0074391"/>
    <x v="2"/>
    <x v="6"/>
    <x v="16"/>
    <x v="7"/>
    <x v="6"/>
    <s v="Tier 2 - Elevated"/>
    <s v="Distribution Circuit"/>
    <n v="6"/>
    <n v="15"/>
    <d v="2021-06-15T00:00:00"/>
    <n v="1373655"/>
    <x v="0"/>
    <s v="Y"/>
    <x v="224"/>
  </r>
  <r>
    <s v="21-0083566"/>
    <x v="0"/>
    <x v="22"/>
    <x v="1"/>
    <x v="1"/>
    <x v="6"/>
    <s v="Tier 2 - Elevated"/>
    <s v="Distribution Circuit"/>
    <n v="7"/>
    <n v="1"/>
    <d v="2021-07-01T00:00:00"/>
    <n v="1390055"/>
    <x v="0"/>
    <s v="Y"/>
    <x v="532"/>
  </r>
  <r>
    <s v="21-0087848"/>
    <x v="1"/>
    <x v="1"/>
    <x v="1"/>
    <x v="1"/>
    <x v="6"/>
    <s v="Tier 3 - Extreme"/>
    <s v="Distribution Circuit"/>
    <n v="7"/>
    <n v="11"/>
    <d v="2021-07-11T00:00:00"/>
    <n v="1399911"/>
    <x v="0"/>
    <s v="Y"/>
    <x v="1"/>
  </r>
  <r>
    <s v="21-0088019"/>
    <x v="2"/>
    <x v="11"/>
    <x v="9"/>
    <x v="7"/>
    <x v="6"/>
    <s v="Tier 3 - Extreme"/>
    <s v="Transformer only"/>
    <n v="7"/>
    <n v="12"/>
    <d v="2021-07-12T00:00:00"/>
    <n v="1401307"/>
    <x v="0"/>
    <s v="Y"/>
    <x v="23"/>
  </r>
  <r>
    <s v="21-0089399"/>
    <x v="5"/>
    <x v="10"/>
    <x v="1"/>
    <x v="1"/>
    <x v="6"/>
    <s v="Tier 3 - Extreme"/>
    <s v="Distribution Circuit"/>
    <n v="7"/>
    <n v="14"/>
    <d v="2021-07-14T00:00:00"/>
    <n v="1403928"/>
    <x v="0"/>
    <s v="Y"/>
    <x v="51"/>
  </r>
  <r>
    <s v="21-0092662"/>
    <x v="1"/>
    <x v="1"/>
    <x v="0"/>
    <x v="0"/>
    <x v="6"/>
    <s v="Tier 2 - Elevated"/>
    <s v="Distribution Circuit"/>
    <n v="7"/>
    <n v="21"/>
    <d v="2021-07-21T00:00:00"/>
    <n v="1409486"/>
    <x v="0"/>
    <s v="Y"/>
    <x v="56"/>
  </r>
  <r>
    <s v="21-0095369"/>
    <x v="4"/>
    <x v="9"/>
    <x v="7"/>
    <x v="6"/>
    <x v="6"/>
    <s v="Tier 3 - Extreme"/>
    <s v="Distribution Circuit"/>
    <n v="7"/>
    <n v="27"/>
    <d v="2021-07-27T00:00:00"/>
    <n v="1415669"/>
    <x v="0"/>
    <s v="Y"/>
    <x v="9"/>
  </r>
  <r>
    <s v="21-0098316"/>
    <x v="2"/>
    <x v="11"/>
    <x v="9"/>
    <x v="7"/>
    <x v="6"/>
    <s v="Tier 3 - Extreme"/>
    <s v="Distribution Circuit"/>
    <n v="8"/>
    <n v="2"/>
    <d v="2021-08-02T00:00:00"/>
    <n v="1428534"/>
    <x v="0"/>
    <s v="Y"/>
    <x v="23"/>
  </r>
  <r>
    <s v="21-0107969"/>
    <x v="4"/>
    <x v="9"/>
    <x v="7"/>
    <x v="6"/>
    <x v="6"/>
    <s v="Tier 3 - Extreme"/>
    <s v="Distribution Circuit"/>
    <n v="8"/>
    <n v="22"/>
    <d v="2021-08-22T00:00:00"/>
    <n v="1450163"/>
    <x v="0"/>
    <s v="Y"/>
    <x v="9"/>
  </r>
  <r>
    <s v="21-0113608"/>
    <x v="4"/>
    <x v="9"/>
    <x v="7"/>
    <x v="6"/>
    <x v="6"/>
    <s v="Tier 2 - Elevated"/>
    <s v="Distribution Circuit"/>
    <n v="9"/>
    <n v="4"/>
    <d v="2021-09-04T00:00:00"/>
    <n v="1461935"/>
    <x v="0"/>
    <s v="Y"/>
    <x v="9"/>
  </r>
  <r>
    <s v="21-0114424"/>
    <x v="2"/>
    <x v="24"/>
    <x v="9"/>
    <x v="7"/>
    <x v="6"/>
    <s v="Tier 3 - Extreme"/>
    <s v="Transformer only"/>
    <n v="9"/>
    <n v="7"/>
    <d v="2021-09-07T00:00:00"/>
    <n v="1463963"/>
    <x v="0"/>
    <s v="Y"/>
    <x v="273"/>
  </r>
  <r>
    <s v="21-0116563"/>
    <x v="1"/>
    <x v="1"/>
    <x v="1"/>
    <x v="0"/>
    <x v="6"/>
    <s v="Tier 2 - Elevated"/>
    <s v="Distribution Circuit"/>
    <n v="9"/>
    <n v="12"/>
    <d v="2021-09-12T00:00:00"/>
    <n v="1470236"/>
    <x v="0"/>
    <s v="Y"/>
    <x v="18"/>
  </r>
  <r>
    <s v="21-0119192"/>
    <x v="2"/>
    <x v="11"/>
    <x v="13"/>
    <x v="10"/>
    <x v="6"/>
    <s v="Tier 3 - Extreme"/>
    <s v="Distribution Circuit"/>
    <n v="9"/>
    <n v="17"/>
    <d v="2021-09-17T00:00:00"/>
    <n v="1474083"/>
    <x v="0"/>
    <s v="Y"/>
    <x v="27"/>
  </r>
  <r>
    <s v="21-0120887"/>
    <x v="6"/>
    <x v="33"/>
    <x v="1"/>
    <x v="1"/>
    <x v="6"/>
    <s v="Tier 3 - Extreme"/>
    <s v="Distribution Circuit"/>
    <n v="9"/>
    <n v="22"/>
    <d v="2021-09-22T00:00:00"/>
    <n v="1477939"/>
    <x v="0"/>
    <s v="Y"/>
    <x v="397"/>
  </r>
  <r>
    <s v="21-0128266"/>
    <x v="5"/>
    <x v="10"/>
    <x v="15"/>
    <x v="11"/>
    <x v="6"/>
    <s v="Tier 2 - Elevated"/>
    <s v="Distribution Circuit"/>
    <n v="10"/>
    <n v="9"/>
    <d v="2021-10-09T00:00:00"/>
    <n v="1491316"/>
    <x v="0"/>
    <s v="Y"/>
    <x v="271"/>
  </r>
  <r>
    <s v="21-0135942"/>
    <x v="2"/>
    <x v="11"/>
    <x v="1"/>
    <x v="0"/>
    <x v="6"/>
    <s v="Tier 2 - Elevated"/>
    <s v="Distribution Circuit"/>
    <n v="10"/>
    <n v="24"/>
    <d v="2021-10-24T00:00:00"/>
    <n v="1508657"/>
    <x v="0"/>
    <s v="Y"/>
    <x v="54"/>
  </r>
  <r>
    <s v="21-0136139"/>
    <x v="4"/>
    <x v="9"/>
    <x v="7"/>
    <x v="6"/>
    <x v="6"/>
    <s v="Tier 3 - Extreme"/>
    <s v="Distribution Circuit"/>
    <n v="10"/>
    <n v="24"/>
    <d v="2021-10-24T00:00:00"/>
    <n v="1510844"/>
    <x v="0"/>
    <s v="Y"/>
    <x v="9"/>
  </r>
  <r>
    <s v="21-0136332"/>
    <x v="1"/>
    <x v="1"/>
    <x v="1"/>
    <x v="0"/>
    <x v="6"/>
    <s v="Tier 3 - Extreme"/>
    <s v="Distribution Circuit"/>
    <n v="10"/>
    <n v="24"/>
    <d v="2021-10-24T00:00:00"/>
    <n v="1510492"/>
    <x v="0"/>
    <s v="Y"/>
    <x v="18"/>
  </r>
  <r>
    <s v="21-0144639"/>
    <x v="2"/>
    <x v="11"/>
    <x v="9"/>
    <x v="3"/>
    <x v="6"/>
    <s v="Tier 2 - Elevated"/>
    <s v="Transformer only"/>
    <n v="11"/>
    <n v="11"/>
    <d v="2021-11-11T00:00:00"/>
    <n v="1540215"/>
    <x v="0"/>
    <s v="Y"/>
    <x v="83"/>
  </r>
  <r>
    <s v="21-0149361"/>
    <x v="2"/>
    <x v="11"/>
    <x v="1"/>
    <x v="0"/>
    <x v="6"/>
    <s v="Tier 2 - Elevated"/>
    <s v="Distribution Circuit"/>
    <n v="11"/>
    <n v="22"/>
    <d v="2021-11-22T00:00:00"/>
    <n v="1552777"/>
    <x v="0"/>
    <s v="Y"/>
    <x v="54"/>
  </r>
  <r>
    <s v="21-0154472"/>
    <x v="1"/>
    <x v="4"/>
    <x v="1"/>
    <x v="12"/>
    <x v="6"/>
    <s v="Tier 3 - Extreme"/>
    <s v="Distribution Circuit"/>
    <n v="12"/>
    <n v="3"/>
    <d v="2021-12-03T00:00:00"/>
    <n v="1558369"/>
    <x v="0"/>
    <s v="N"/>
    <x v="150"/>
  </r>
  <r>
    <s v="21-0156629"/>
    <x v="2"/>
    <x v="11"/>
    <x v="17"/>
    <x v="3"/>
    <x v="6"/>
    <s v="Tier 2 - Elevated"/>
    <s v="Distribution Circuit"/>
    <n v="12"/>
    <n v="10"/>
    <d v="2021-12-10T00:00:00"/>
    <n v="1564008"/>
    <x v="0"/>
    <s v="N"/>
    <x v="317"/>
  </r>
  <r>
    <s v="21-0158431"/>
    <x v="2"/>
    <x v="24"/>
    <x v="12"/>
    <x v="3"/>
    <x v="6"/>
    <s v="Tier 2 - Elevated"/>
    <s v="Transformer only"/>
    <n v="12"/>
    <n v="15"/>
    <d v="2021-12-15T00:00:00"/>
    <n v="1572429"/>
    <x v="0"/>
    <s v="N"/>
    <x v="111"/>
  </r>
  <r>
    <s v="21-0159355"/>
    <x v="4"/>
    <x v="9"/>
    <x v="7"/>
    <x v="6"/>
    <x v="6"/>
    <s v="Tier 3 - Extreme"/>
    <s v="Distribution Circuit"/>
    <n v="12"/>
    <n v="17"/>
    <d v="2021-12-17T00:00:00"/>
    <n v="1575948"/>
    <x v="0"/>
    <s v="N"/>
    <x v="9"/>
  </r>
  <r>
    <s v="21-0160324"/>
    <x v="1"/>
    <x v="1"/>
    <x v="0"/>
    <x v="0"/>
    <x v="6"/>
    <s v="Tier 2 - Elevated"/>
    <s v="Distribution Circuit"/>
    <n v="12"/>
    <n v="23"/>
    <d v="2021-12-23T00:00:00"/>
    <n v="1580063"/>
    <x v="0"/>
    <s v="N"/>
    <x v="56"/>
  </r>
  <r>
    <s v="21-0160839"/>
    <x v="1"/>
    <x v="1"/>
    <x v="18"/>
    <x v="3"/>
    <x v="6"/>
    <s v="Tier 2 - Elevated"/>
    <s v="Distribution Circuit"/>
    <n v="12"/>
    <n v="26"/>
    <d v="2021-12-26T00:00:00"/>
    <n v="1582922"/>
    <x v="0"/>
    <s v="N"/>
    <x v="161"/>
  </r>
  <r>
    <s v="21-0160872"/>
    <x v="1"/>
    <x v="1"/>
    <x v="0"/>
    <x v="0"/>
    <x v="6"/>
    <s v="Tier 3 - Extreme"/>
    <s v="Distribution Circuit"/>
    <n v="12"/>
    <n v="26"/>
    <d v="2021-12-26T00:00:00"/>
    <n v="1583061"/>
    <x v="0"/>
    <s v="N"/>
    <x v="56"/>
  </r>
  <r>
    <s v="21-0161337"/>
    <x v="1"/>
    <x v="1"/>
    <x v="1"/>
    <x v="1"/>
    <x v="6"/>
    <s v="Tier 2 - Elevated"/>
    <s v="Distribution Circuit"/>
    <n v="12"/>
    <n v="27"/>
    <d v="2021-12-27T00:00:00"/>
    <n v="1585493"/>
    <x v="0"/>
    <s v="N"/>
    <x v="1"/>
  </r>
  <r>
    <s v="22-0005435"/>
    <x v="1"/>
    <x v="1"/>
    <x v="1"/>
    <x v="0"/>
    <x v="6"/>
    <s v="Tier 2 - Elevated"/>
    <s v="Distribution Circuit"/>
    <n v="12"/>
    <n v="26"/>
    <d v="2021-12-26T00:00:00"/>
    <n v="1593479"/>
    <x v="0"/>
    <s v="N"/>
    <x v="18"/>
  </r>
  <r>
    <s v="22-0005702"/>
    <x v="4"/>
    <x v="9"/>
    <x v="7"/>
    <x v="6"/>
    <x v="7"/>
    <s v="Tier 3 - Extreme"/>
    <s v="Distribution Circuit"/>
    <n v="1"/>
    <n v="3"/>
    <d v="2022-01-03T00:00:00"/>
    <n v="1593914"/>
    <x v="0"/>
    <s v="N"/>
    <x v="9"/>
  </r>
  <r>
    <s v="22-0006216"/>
    <x v="1"/>
    <x v="1"/>
    <x v="1"/>
    <x v="1"/>
    <x v="6"/>
    <s v="Tier 3 - Extreme"/>
    <s v="Distribution Circuit"/>
    <n v="12"/>
    <n v="26"/>
    <d v="2021-12-26T00:00:00"/>
    <n v="1595247"/>
    <x v="0"/>
    <s v="N"/>
    <x v="1"/>
  </r>
  <r>
    <s v="22-0019032"/>
    <x v="0"/>
    <x v="32"/>
    <x v="1"/>
    <x v="1"/>
    <x v="7"/>
    <s v="Tier 3 - Extreme"/>
    <s v="Distribution Circuit"/>
    <n v="2"/>
    <n v="5"/>
    <d v="2022-02-05T00:00:00"/>
    <n v="1621923"/>
    <x v="0"/>
    <s v="N"/>
    <x v="498"/>
  </r>
  <r>
    <s v="22-0024863"/>
    <x v="1"/>
    <x v="1"/>
    <x v="23"/>
    <x v="1"/>
    <x v="7"/>
    <s v="Tier 2 - Elevated"/>
    <s v="Distribution Circuit"/>
    <n v="2"/>
    <n v="22"/>
    <d v="2022-02-22T00:00:00"/>
    <n v="1633464"/>
    <x v="0"/>
    <s v="N"/>
    <x v="364"/>
  </r>
  <r>
    <s v="22-0024960"/>
    <x v="2"/>
    <x v="11"/>
    <x v="0"/>
    <x v="4"/>
    <x v="7"/>
    <s v="Tier 2 - Elevated"/>
    <s v="Distribution Circuit"/>
    <n v="2"/>
    <n v="22"/>
    <d v="2022-02-22T00:00:00"/>
    <n v="1633763"/>
    <x v="0"/>
    <s v="N"/>
    <x v="25"/>
  </r>
  <r>
    <s v="22-0025940"/>
    <x v="2"/>
    <x v="11"/>
    <x v="8"/>
    <x v="7"/>
    <x v="7"/>
    <s v="Tier 3 - Extreme"/>
    <s v="Distribution Circuit"/>
    <n v="2"/>
    <n v="23"/>
    <d v="2022-02-23T00:00:00"/>
    <n v="1634921"/>
    <x v="0"/>
    <s v="N"/>
    <x v="277"/>
  </r>
  <r>
    <s v="22-0039029"/>
    <x v="1"/>
    <x v="4"/>
    <x v="1"/>
    <x v="0"/>
    <x v="7"/>
    <s v="Tier 2 - Elevated"/>
    <s v="Distribution Circuit"/>
    <n v="3"/>
    <n v="27"/>
    <d v="2022-03-27T00:00:00"/>
    <n v="1657038"/>
    <x v="0"/>
    <s v="N"/>
    <x v="4"/>
  </r>
  <r>
    <s v="22-0041311"/>
    <x v="2"/>
    <x v="11"/>
    <x v="11"/>
    <x v="3"/>
    <x v="7"/>
    <s v="Tier 2 - Elevated"/>
    <s v="Distribution Circuit"/>
    <n v="3"/>
    <n v="31"/>
    <d v="2022-03-31T00:00:00"/>
    <n v="1660553"/>
    <x v="0"/>
    <s v="N"/>
    <x v="14"/>
  </r>
  <r>
    <s v="22-0042144"/>
    <x v="4"/>
    <x v="9"/>
    <x v="7"/>
    <x v="6"/>
    <x v="7"/>
    <s v="Tier 2 - Elevated"/>
    <s v="Distribution Circuit"/>
    <n v="4"/>
    <n v="3"/>
    <d v="2022-04-03T00:00:00"/>
    <n v="1662021"/>
    <x v="0"/>
    <s v="N"/>
    <x v="9"/>
  </r>
  <r>
    <s v="22-0045542"/>
    <x v="1"/>
    <x v="1"/>
    <x v="1"/>
    <x v="0"/>
    <x v="7"/>
    <s v="Tier 3 - Extreme"/>
    <s v="Distribution Circuit"/>
    <n v="4"/>
    <n v="11"/>
    <d v="2022-04-11T00:00:00"/>
    <n v="1668675"/>
    <x v="0"/>
    <s v="N"/>
    <x v="18"/>
  </r>
  <r>
    <s v="22-0045594"/>
    <x v="2"/>
    <x v="11"/>
    <x v="1"/>
    <x v="0"/>
    <x v="7"/>
    <s v="Tier 3 - Extreme"/>
    <s v="Distribution Circuit"/>
    <n v="4"/>
    <n v="11"/>
    <d v="2022-04-11T00:00:00"/>
    <n v="1669071"/>
    <x v="0"/>
    <s v="N"/>
    <x v="54"/>
  </r>
  <r>
    <s v="22-0047932"/>
    <x v="4"/>
    <x v="9"/>
    <x v="7"/>
    <x v="6"/>
    <x v="7"/>
    <s v="Tier 2 - Elevated"/>
    <s v="Distribution Circuit"/>
    <n v="4"/>
    <n v="14"/>
    <d v="2022-04-14T00:00:00"/>
    <n v="1672153"/>
    <x v="0"/>
    <s v="N"/>
    <x v="9"/>
  </r>
  <r>
    <s v="22-0050306"/>
    <x v="2"/>
    <x v="6"/>
    <x v="5"/>
    <x v="3"/>
    <x v="7"/>
    <s v="Tier 2 - Elevated"/>
    <s v="Distribution Circuit"/>
    <n v="4"/>
    <n v="16"/>
    <d v="2022-04-16T00:00:00"/>
    <n v="1674140"/>
    <x v="0"/>
    <s v="N"/>
    <x v="157"/>
  </r>
  <r>
    <s v="22-0066718"/>
    <x v="4"/>
    <x v="9"/>
    <x v="7"/>
    <x v="6"/>
    <x v="7"/>
    <s v="Tier 2 - Elevated"/>
    <s v="Distribution Circuit"/>
    <n v="5"/>
    <n v="26"/>
    <d v="2022-05-26T00:00:00"/>
    <n v="1711409"/>
    <x v="0"/>
    <s v="Y"/>
    <x v="9"/>
  </r>
  <r>
    <s v="22-0071222"/>
    <x v="2"/>
    <x v="11"/>
    <x v="3"/>
    <x v="3"/>
    <x v="7"/>
    <s v="Tier 2 - Elevated"/>
    <s v="Transformer only"/>
    <n v="6"/>
    <n v="7"/>
    <d v="2022-06-07T00:00:00"/>
    <n v="1721747"/>
    <x v="0"/>
    <s v="Y"/>
    <x v="146"/>
  </r>
  <r>
    <s v="22-0076860"/>
    <x v="4"/>
    <x v="9"/>
    <x v="7"/>
    <x v="6"/>
    <x v="7"/>
    <s v="Tier 3 - Extreme"/>
    <s v="Distribution Circuit"/>
    <n v="6"/>
    <n v="22"/>
    <d v="2022-06-22T00:00:00"/>
    <n v="1737874"/>
    <x v="0"/>
    <s v="Y"/>
    <x v="9"/>
  </r>
  <r>
    <s v="22-0079274"/>
    <x v="2"/>
    <x v="11"/>
    <x v="9"/>
    <x v="3"/>
    <x v="7"/>
    <s v="Tier 2 - Elevated"/>
    <s v="Transformer only"/>
    <n v="6"/>
    <n v="27"/>
    <d v="2022-06-27T00:00:00"/>
    <n v="1743902"/>
    <x v="0"/>
    <s v="Y"/>
    <x v="83"/>
  </r>
  <r>
    <s v="22-0100180"/>
    <x v="4"/>
    <x v="9"/>
    <x v="7"/>
    <x v="6"/>
    <x v="7"/>
    <s v="Tier 2 - Elevated"/>
    <s v="Distribution Circuit"/>
    <n v="8"/>
    <n v="21"/>
    <d v="2022-08-21T00:00:00"/>
    <n v="1786454"/>
    <x v="0"/>
    <s v="Y"/>
    <x v="9"/>
  </r>
  <r>
    <s v="22-0105753"/>
    <x v="4"/>
    <x v="9"/>
    <x v="7"/>
    <x v="6"/>
    <x v="7"/>
    <s v="Tier 2 - Elevated"/>
    <s v="Distribution Circuit"/>
    <n v="9"/>
    <n v="4"/>
    <d v="2022-09-04T00:00:00"/>
    <n v="1799185"/>
    <x v="0"/>
    <s v="Y"/>
    <x v="9"/>
  </r>
  <r>
    <s v="22-0106165"/>
    <x v="4"/>
    <x v="9"/>
    <x v="7"/>
    <x v="6"/>
    <x v="7"/>
    <s v="Tier 2 - Elevated"/>
    <s v="Transformer only"/>
    <n v="9"/>
    <n v="5"/>
    <d v="2022-09-05T00:00:00"/>
    <n v="1800796"/>
    <x v="0"/>
    <s v="Y"/>
    <x v="9"/>
  </r>
  <r>
    <s v="22-0108955"/>
    <x v="2"/>
    <x v="6"/>
    <x v="5"/>
    <x v="3"/>
    <x v="7"/>
    <s v="Tier 2 - Elevated"/>
    <s v="Distribution Circuit"/>
    <n v="9"/>
    <n v="11"/>
    <d v="2022-09-11T00:00:00"/>
    <n v="1808271"/>
    <x v="0"/>
    <s v="Y"/>
    <x v="157"/>
  </r>
  <r>
    <s v="22-0114574"/>
    <x v="4"/>
    <x v="9"/>
    <x v="7"/>
    <x v="6"/>
    <x v="7"/>
    <s v="Tier 2 - Elevated"/>
    <s v="Distribution Circuit"/>
    <n v="9"/>
    <n v="24"/>
    <d v="2022-09-24T00:00:00"/>
    <n v="1821011"/>
    <x v="0"/>
    <s v="Y"/>
    <x v="9"/>
  </r>
  <r>
    <s v="22-0121750"/>
    <x v="2"/>
    <x v="24"/>
    <x v="8"/>
    <x v="7"/>
    <x v="7"/>
    <s v="Tier 3 - Extreme"/>
    <s v="Transformer only"/>
    <n v="10"/>
    <n v="14"/>
    <d v="2022-10-14T00:00:00"/>
    <n v="1837519"/>
    <x v="0"/>
    <s v="Y"/>
    <x v="289"/>
  </r>
  <r>
    <s v="22-0129319"/>
    <x v="1"/>
    <x v="1"/>
    <x v="1"/>
    <x v="1"/>
    <x v="7"/>
    <s v="Tier 3 - Extreme"/>
    <s v="Distribution Circuit"/>
    <n v="11"/>
    <n v="8"/>
    <d v="2022-11-08T00:00:00"/>
    <n v="1858319"/>
    <x v="0"/>
    <s v="Y"/>
    <x v="1"/>
  </r>
  <r>
    <s v="22-0137827"/>
    <x v="2"/>
    <x v="11"/>
    <x v="11"/>
    <x v="4"/>
    <x v="7"/>
    <s v="Tier 3 - Extreme"/>
    <s v="Transformer only"/>
    <n v="12"/>
    <n v="9"/>
    <d v="2022-12-09T00:00:00"/>
    <n v="1879486"/>
    <x v="0"/>
    <s v="N"/>
    <x v="347"/>
  </r>
  <r>
    <s v="22-0138194"/>
    <x v="1"/>
    <x v="1"/>
    <x v="1"/>
    <x v="12"/>
    <x v="7"/>
    <s v="Tier 2 - Elevated"/>
    <s v="Distribution Circuit"/>
    <n v="12"/>
    <n v="10"/>
    <d v="2022-12-10T00:00:00"/>
    <n v="1881136"/>
    <x v="0"/>
    <s v="N"/>
    <x v="38"/>
  </r>
  <r>
    <s v="22-0138342"/>
    <x v="1"/>
    <x v="1"/>
    <x v="0"/>
    <x v="0"/>
    <x v="7"/>
    <s v="Tier 3 - Extreme"/>
    <s v="Distribution Circuit"/>
    <n v="12"/>
    <n v="10"/>
    <d v="2022-12-10T00:00:00"/>
    <n v="1880737"/>
    <x v="0"/>
    <s v="N"/>
    <x v="56"/>
  </r>
  <r>
    <s v="22-0138684"/>
    <x v="2"/>
    <x v="11"/>
    <x v="1"/>
    <x v="0"/>
    <x v="7"/>
    <s v="Tier 2 - Elevated"/>
    <s v="Distribution Circuit"/>
    <n v="12"/>
    <n v="10"/>
    <d v="2022-12-10T00:00:00"/>
    <n v="1884145"/>
    <x v="0"/>
    <s v="N"/>
    <x v="54"/>
  </r>
  <r>
    <s v="22-0139113"/>
    <x v="2"/>
    <x v="11"/>
    <x v="1"/>
    <x v="0"/>
    <x v="7"/>
    <s v="Tier 2 - Elevated"/>
    <s v="Distribution Circuit"/>
    <n v="12"/>
    <n v="12"/>
    <d v="2022-12-12T00:00:00"/>
    <n v="1886501"/>
    <x v="0"/>
    <s v="N"/>
    <x v="54"/>
  </r>
  <r>
    <s v="22-0139417"/>
    <x v="2"/>
    <x v="11"/>
    <x v="1"/>
    <x v="0"/>
    <x v="7"/>
    <s v="Tier 2 - Elevated"/>
    <s v="Distribution Circuit"/>
    <n v="12"/>
    <n v="13"/>
    <d v="2022-12-13T00:00:00"/>
    <n v="1887951"/>
    <x v="0"/>
    <s v="N"/>
    <x v="54"/>
  </r>
  <r>
    <s v="22-0139526"/>
    <x v="2"/>
    <x v="11"/>
    <x v="0"/>
    <x v="3"/>
    <x v="7"/>
    <s v="Tier 2 - Elevated"/>
    <s v="Distribution Circuit"/>
    <n v="12"/>
    <n v="13"/>
    <d v="2022-12-13T00:00:00"/>
    <n v="1888463"/>
    <x v="0"/>
    <s v="N"/>
    <x v="31"/>
  </r>
  <r>
    <s v="22-0141372"/>
    <x v="4"/>
    <x v="12"/>
    <x v="7"/>
    <x v="6"/>
    <x v="7"/>
    <s v="Tier 2 - Elevated"/>
    <s v="Transmission line"/>
    <n v="12"/>
    <n v="26"/>
    <d v="2022-12-26T00:00:00"/>
    <n v="1897773"/>
    <x v="0"/>
    <s v="N"/>
    <x v="17"/>
  </r>
  <r>
    <s v="22-0141483"/>
    <x v="1"/>
    <x v="1"/>
    <x v="1"/>
    <x v="0"/>
    <x v="7"/>
    <s v="Tier 3 - Extreme"/>
    <s v="Distribution Circuit"/>
    <n v="12"/>
    <n v="27"/>
    <d v="2022-12-27T00:00:00"/>
    <n v="1898003"/>
    <x v="0"/>
    <s v="N"/>
    <x v="18"/>
  </r>
  <r>
    <s v="22-0141708"/>
    <x v="4"/>
    <x v="12"/>
    <x v="7"/>
    <x v="6"/>
    <x v="7"/>
    <s v="Tier 2 - Elevated"/>
    <s v="Distribution Circuit"/>
    <n v="12"/>
    <n v="27"/>
    <d v="2022-12-27T00:00:00"/>
    <n v="1899017"/>
    <x v="0"/>
    <s v="N"/>
    <x v="17"/>
  </r>
  <r>
    <s v="22-0141748"/>
    <x v="1"/>
    <x v="1"/>
    <x v="1"/>
    <x v="0"/>
    <x v="7"/>
    <s v="Tier 3 - Extreme"/>
    <s v="Distribution Circuit"/>
    <n v="12"/>
    <n v="27"/>
    <d v="2022-12-27T00:00:00"/>
    <n v="1898794"/>
    <x v="0"/>
    <s v="N"/>
    <x v="18"/>
  </r>
  <r>
    <s v="23-0004670"/>
    <x v="1"/>
    <x v="1"/>
    <x v="1"/>
    <x v="0"/>
    <x v="7"/>
    <s v="Tier 2 - Elevated"/>
    <s v="Distribution Circuit"/>
    <n v="12"/>
    <n v="31"/>
    <d v="2022-12-31T00:00:00"/>
    <n v="1907169"/>
    <x v="0"/>
    <s v="N"/>
    <x v="18"/>
  </r>
  <r>
    <s v="15-0010518"/>
    <x v="4"/>
    <x v="9"/>
    <x v="7"/>
    <x v="6"/>
    <x v="0"/>
    <s v="Tier 2 - Elevated"/>
    <s v="Distribution Circuit"/>
    <n v="2"/>
    <n v="6"/>
    <d v="2015-02-06T00:00:00"/>
    <n v="1176640"/>
    <x v="0"/>
    <s v="N"/>
    <x v="9"/>
  </r>
  <r>
    <s v="15-0013029"/>
    <x v="2"/>
    <x v="2"/>
    <x v="6"/>
    <x v="4"/>
    <x v="0"/>
    <s v="Tier 2 - Elevated"/>
    <s v="Transformer only"/>
    <n v="2"/>
    <n v="12"/>
    <d v="2015-02-12T00:00:00"/>
    <n v="1189212"/>
    <x v="0"/>
    <s v="N"/>
    <x v="2045"/>
  </r>
  <r>
    <s v="15-0025024"/>
    <x v="4"/>
    <x v="12"/>
    <x v="7"/>
    <x v="6"/>
    <x v="0"/>
    <s v="Tier 2 - Elevated"/>
    <s v="Distribution Circuit"/>
    <n v="4"/>
    <n v="7"/>
    <d v="2015-04-07T00:00:00"/>
    <n v="1215259"/>
    <x v="0"/>
    <s v="N"/>
    <x v="17"/>
  </r>
  <r>
    <s v="15-0025105"/>
    <x v="2"/>
    <x v="3"/>
    <x v="12"/>
    <x v="7"/>
    <x v="0"/>
    <s v="Tier 2 - Elevated"/>
    <s v="Distribution Circuit"/>
    <n v="4"/>
    <n v="7"/>
    <d v="2015-04-07T00:00:00"/>
    <n v="1215436"/>
    <x v="0"/>
    <s v="N"/>
    <x v="572"/>
  </r>
  <r>
    <s v="15-0032498"/>
    <x v="3"/>
    <x v="3"/>
    <x v="9"/>
    <x v="7"/>
    <x v="0"/>
    <s v="Tier 3 - Extreme"/>
    <s v="Distribution Circuit"/>
    <n v="5"/>
    <n v="7"/>
    <d v="2015-05-07T00:00:00"/>
    <n v="1230535"/>
    <x v="0"/>
    <s v="Y"/>
    <x v="15"/>
  </r>
  <r>
    <s v="15-0038581"/>
    <x v="3"/>
    <x v="3"/>
    <x v="9"/>
    <x v="7"/>
    <x v="0"/>
    <s v="Tier 2 - Elevated"/>
    <s v="Transformer only"/>
    <n v="6"/>
    <n v="4"/>
    <d v="2015-06-04T00:00:00"/>
    <n v="1243786"/>
    <x v="0"/>
    <s v="Y"/>
    <x v="15"/>
  </r>
  <r>
    <s v="15-0041442"/>
    <x v="2"/>
    <x v="11"/>
    <x v="9"/>
    <x v="7"/>
    <x v="0"/>
    <s v="Tier 2 - Elevated"/>
    <s v="Transformer only"/>
    <n v="6"/>
    <n v="16"/>
    <d v="2015-06-16T00:00:00"/>
    <n v="1251790"/>
    <x v="0"/>
    <s v="Y"/>
    <x v="23"/>
  </r>
  <r>
    <s v="15-0052139"/>
    <x v="4"/>
    <x v="9"/>
    <x v="7"/>
    <x v="6"/>
    <x v="0"/>
    <s v="Tier 3 - Extreme"/>
    <s v="Distribution Circuit"/>
    <n v="8"/>
    <n v="2"/>
    <d v="2015-08-02T00:00:00"/>
    <n v="1281456"/>
    <x v="0"/>
    <s v="Y"/>
    <x v="9"/>
  </r>
  <r>
    <s v="15-0054476"/>
    <x v="2"/>
    <x v="11"/>
    <x v="0"/>
    <x v="4"/>
    <x v="0"/>
    <s v="Tier 2 - Elevated"/>
    <s v="Distribution Circuit"/>
    <n v="8"/>
    <n v="12"/>
    <d v="2015-08-12T00:00:00"/>
    <n v="1287081"/>
    <x v="0"/>
    <s v="Y"/>
    <x v="25"/>
  </r>
  <r>
    <s v="15-0055428"/>
    <x v="2"/>
    <x v="11"/>
    <x v="12"/>
    <x v="10"/>
    <x v="0"/>
    <s v="Tier 3 - Extreme"/>
    <s v="Transformer only"/>
    <n v="8"/>
    <n v="16"/>
    <d v="2015-08-16T00:00:00"/>
    <n v="1289702"/>
    <x v="0"/>
    <s v="Y"/>
    <x v="259"/>
  </r>
  <r>
    <s v="15-0056152"/>
    <x v="1"/>
    <x v="1"/>
    <x v="1"/>
    <x v="12"/>
    <x v="0"/>
    <s v="Tier 2 - Elevated"/>
    <s v="Distribution Circuit"/>
    <n v="8"/>
    <n v="19"/>
    <d v="2015-08-19T00:00:00"/>
    <n v="1291602"/>
    <x v="0"/>
    <s v="Y"/>
    <x v="38"/>
  </r>
  <r>
    <s v="15-0057336"/>
    <x v="0"/>
    <x v="0"/>
    <x v="0"/>
    <x v="3"/>
    <x v="0"/>
    <s v="Tier 2 - Elevated"/>
    <s v="Distribution Circuit"/>
    <n v="8"/>
    <n v="25"/>
    <d v="2015-08-25T00:00:00"/>
    <n v="1294555"/>
    <x v="0"/>
    <s v="Y"/>
    <x v="74"/>
  </r>
  <r>
    <s v="15-0059672"/>
    <x v="4"/>
    <x v="9"/>
    <x v="7"/>
    <x v="7"/>
    <x v="0"/>
    <s v="Tier 2 - Elevated"/>
    <s v="Distribution Circuit"/>
    <n v="9"/>
    <n v="7"/>
    <d v="2015-09-07T00:00:00"/>
    <n v="1301288"/>
    <x v="0"/>
    <s v="Y"/>
    <x v="286"/>
  </r>
  <r>
    <s v="15-0060975"/>
    <x v="3"/>
    <x v="7"/>
    <x v="0"/>
    <x v="1"/>
    <x v="0"/>
    <s v="Tier 2 - Elevated"/>
    <s v="Distribution Circuit"/>
    <n v="9"/>
    <n v="12"/>
    <d v="2015-09-12T00:00:00"/>
    <n v="1304408"/>
    <x v="0"/>
    <s v="Y"/>
    <x v="241"/>
  </r>
  <r>
    <s v="15-0062273"/>
    <x v="3"/>
    <x v="7"/>
    <x v="0"/>
    <x v="11"/>
    <x v="0"/>
    <s v="Tier 3 - Extreme"/>
    <s v="Distribution Circuit"/>
    <n v="9"/>
    <n v="12"/>
    <d v="2015-09-12T00:00:00"/>
    <n v="1308541"/>
    <x v="0"/>
    <s v="Y"/>
    <x v="52"/>
  </r>
  <r>
    <s v="15-0065943"/>
    <x v="1"/>
    <x v="1"/>
    <x v="1"/>
    <x v="0"/>
    <x v="0"/>
    <s v="Tier 2 - Elevated"/>
    <s v="Distribution Circuit"/>
    <n v="9"/>
    <n v="27"/>
    <d v="2015-09-27T00:00:00"/>
    <n v="1312740"/>
    <x v="0"/>
    <s v="Y"/>
    <x v="18"/>
  </r>
  <r>
    <s v="15-0072824"/>
    <x v="5"/>
    <x v="10"/>
    <x v="8"/>
    <x v="1"/>
    <x v="0"/>
    <s v="Tier 2 - Elevated"/>
    <s v="Distribution Circuit"/>
    <n v="10"/>
    <n v="22"/>
    <d v="2015-10-22T00:00:00"/>
    <n v="1327950"/>
    <x v="0"/>
    <s v="Y"/>
    <x v="184"/>
  </r>
  <r>
    <s v="15-0073217"/>
    <x v="4"/>
    <x v="9"/>
    <x v="7"/>
    <x v="6"/>
    <x v="0"/>
    <s v="Tier 2 - Elevated"/>
    <s v="Distribution Circuit"/>
    <n v="10"/>
    <n v="25"/>
    <d v="2015-10-25T00:00:00"/>
    <n v="1328912"/>
    <x v="0"/>
    <s v="Y"/>
    <x v="9"/>
  </r>
  <r>
    <s v="15-0074908"/>
    <x v="2"/>
    <x v="24"/>
    <x v="9"/>
    <x v="7"/>
    <x v="0"/>
    <s v="Tier 2 - Elevated"/>
    <s v="Distribution Circuit"/>
    <n v="11"/>
    <n v="2"/>
    <d v="2015-11-02T00:00:00"/>
    <n v="1333435"/>
    <x v="0"/>
    <s v="Y"/>
    <x v="273"/>
  </r>
  <r>
    <s v="15-0076440"/>
    <x v="1"/>
    <x v="4"/>
    <x v="1"/>
    <x v="1"/>
    <x v="0"/>
    <s v="Tier 3 - Extreme"/>
    <s v="Distribution Circuit"/>
    <n v="11"/>
    <n v="8"/>
    <d v="2015-11-08T00:00:00"/>
    <n v="1337312"/>
    <x v="0"/>
    <s v="Y"/>
    <x v="19"/>
  </r>
  <r>
    <s v="15-0076882"/>
    <x v="4"/>
    <x v="9"/>
    <x v="7"/>
    <x v="6"/>
    <x v="0"/>
    <s v="Tier 3 - Extreme"/>
    <s v="Distribution Circuit"/>
    <n v="11"/>
    <n v="9"/>
    <d v="2015-11-09T00:00:00"/>
    <n v="1338491"/>
    <x v="0"/>
    <s v="Y"/>
    <x v="9"/>
  </r>
  <r>
    <s v="15-0081066"/>
    <x v="5"/>
    <x v="18"/>
    <x v="1"/>
    <x v="1"/>
    <x v="0"/>
    <s v="Tier 2 - Elevated"/>
    <s v="Distribution Circuit"/>
    <n v="11"/>
    <n v="25"/>
    <d v="2015-11-25T00:00:00"/>
    <n v="1348543"/>
    <x v="0"/>
    <s v="Y"/>
    <x v="67"/>
  </r>
  <r>
    <s v="15-0082452"/>
    <x v="1"/>
    <x v="1"/>
    <x v="1"/>
    <x v="0"/>
    <x v="0"/>
    <s v="Tier 2 - Elevated"/>
    <s v="Transmission line"/>
    <n v="12"/>
    <n v="3"/>
    <d v="2015-12-03T00:00:00"/>
    <n v="1352687"/>
    <x v="0"/>
    <s v="N"/>
    <x v="18"/>
  </r>
  <r>
    <s v="15-0083802"/>
    <x v="4"/>
    <x v="12"/>
    <x v="7"/>
    <x v="6"/>
    <x v="0"/>
    <s v="Tier 3 - Extreme"/>
    <s v="Distribution Circuit"/>
    <n v="12"/>
    <n v="10"/>
    <d v="2015-12-10T00:00:00"/>
    <n v="1357104"/>
    <x v="0"/>
    <s v="N"/>
    <x v="17"/>
  </r>
  <r>
    <s v="15-0084591"/>
    <x v="1"/>
    <x v="4"/>
    <x v="1"/>
    <x v="0"/>
    <x v="0"/>
    <s v="Tier 2 - Elevated"/>
    <s v="Distribution Circuit"/>
    <n v="12"/>
    <n v="13"/>
    <d v="2015-12-13T00:00:00"/>
    <n v="1359981"/>
    <x v="0"/>
    <s v="N"/>
    <x v="4"/>
  </r>
  <r>
    <s v="15-0086898"/>
    <x v="1"/>
    <x v="1"/>
    <x v="0"/>
    <x v="0"/>
    <x v="0"/>
    <s v="Tier 2 - Elevated"/>
    <s v="Distribution Circuit"/>
    <n v="12"/>
    <n v="22"/>
    <d v="2015-12-22T00:00:00"/>
    <n v="1369958"/>
    <x v="0"/>
    <s v="N"/>
    <x v="56"/>
  </r>
  <r>
    <s v="15-0087094"/>
    <x v="2"/>
    <x v="6"/>
    <x v="12"/>
    <x v="7"/>
    <x v="0"/>
    <s v="Tier 2 - Elevated"/>
    <s v="Distribution Circuit"/>
    <n v="12"/>
    <n v="24"/>
    <d v="2015-12-24T00:00:00"/>
    <n v="1370748"/>
    <x v="0"/>
    <s v="N"/>
    <x v="283"/>
  </r>
  <r>
    <s v="16-0006475"/>
    <x v="1"/>
    <x v="4"/>
    <x v="7"/>
    <x v="6"/>
    <x v="1"/>
    <s v="Tier 2 - Elevated"/>
    <s v="Distribution Circuit"/>
    <n v="1"/>
    <n v="19"/>
    <d v="2016-01-19T00:00:00"/>
    <n v="1387529"/>
    <x v="0"/>
    <s v="N"/>
    <x v="1872"/>
  </r>
  <r>
    <s v="16-0012386"/>
    <x v="0"/>
    <x v="0"/>
    <x v="1"/>
    <x v="13"/>
    <x v="1"/>
    <s v="Tier 3 - Extreme"/>
    <s v="Distribution Circuit"/>
    <n v="2"/>
    <n v="12"/>
    <d v="2016-02-12T00:00:00"/>
    <n v="1402502"/>
    <x v="0"/>
    <s v="N"/>
    <x v="755"/>
  </r>
  <r>
    <s v="16-0013573"/>
    <x v="1"/>
    <x v="13"/>
    <x v="1"/>
    <x v="0"/>
    <x v="1"/>
    <s v="Tier 3 - Extreme"/>
    <s v="Distribution Circuit"/>
    <n v="2"/>
    <n v="18"/>
    <d v="2016-02-18T00:00:00"/>
    <n v="1407656"/>
    <x v="0"/>
    <s v="N"/>
    <x v="648"/>
  </r>
  <r>
    <s v="16-0013709"/>
    <x v="3"/>
    <x v="3"/>
    <x v="12"/>
    <x v="7"/>
    <x v="1"/>
    <s v="Tier 2 - Elevated"/>
    <s v="Distribution Circuit"/>
    <n v="2"/>
    <n v="18"/>
    <d v="2016-02-18T00:00:00"/>
    <n v="1407937"/>
    <x v="0"/>
    <s v="N"/>
    <x v="29"/>
  </r>
  <r>
    <s v="16-0014301"/>
    <x v="5"/>
    <x v="2"/>
    <x v="21"/>
    <x v="7"/>
    <x v="1"/>
    <s v="Tier 2 - Elevated"/>
    <s v="Distribution Circuit"/>
    <n v="2"/>
    <n v="19"/>
    <d v="2016-02-19T00:00:00"/>
    <n v="1409477"/>
    <x v="0"/>
    <s v="N"/>
    <x v="722"/>
  </r>
  <r>
    <s v="16-0016029"/>
    <x v="2"/>
    <x v="24"/>
    <x v="12"/>
    <x v="7"/>
    <x v="1"/>
    <s v="Tier 2 - Elevated"/>
    <s v="Transformer only"/>
    <n v="2"/>
    <n v="27"/>
    <d v="2016-02-27T00:00:00"/>
    <n v="1413056"/>
    <x v="0"/>
    <s v="N"/>
    <x v="148"/>
  </r>
  <r>
    <s v="16-0017717"/>
    <x v="1"/>
    <x v="1"/>
    <x v="1"/>
    <x v="0"/>
    <x v="1"/>
    <s v="Tier 2 - Elevated"/>
    <s v="Distribution Circuit"/>
    <n v="3"/>
    <n v="5"/>
    <d v="2016-03-05T00:00:00"/>
    <n v="1417862"/>
    <x v="0"/>
    <s v="N"/>
    <x v="18"/>
  </r>
  <r>
    <s v="16-0020957"/>
    <x v="2"/>
    <x v="11"/>
    <x v="0"/>
    <x v="3"/>
    <x v="1"/>
    <s v="Tier 2 - Elevated"/>
    <s v="Distribution Circuit"/>
    <n v="3"/>
    <n v="13"/>
    <d v="2016-03-13T00:00:00"/>
    <n v="1430195"/>
    <x v="0"/>
    <s v="N"/>
    <x v="31"/>
  </r>
  <r>
    <s v="16-0024577"/>
    <x v="2"/>
    <x v="11"/>
    <x v="15"/>
    <x v="3"/>
    <x v="1"/>
    <s v="Tier 2 - Elevated"/>
    <s v="Transformer only"/>
    <n v="3"/>
    <n v="28"/>
    <d v="2016-03-28T00:00:00"/>
    <n v="1440106"/>
    <x v="0"/>
    <s v="N"/>
    <x v="37"/>
  </r>
  <r>
    <s v="16-0041978"/>
    <x v="1"/>
    <x v="1"/>
    <x v="1"/>
    <x v="1"/>
    <x v="1"/>
    <s v="Tier 3 - Extreme"/>
    <s v="Distribution Circuit"/>
    <n v="6"/>
    <n v="8"/>
    <d v="2016-06-08T00:00:00"/>
    <n v="1485547"/>
    <x v="0"/>
    <s v="Y"/>
    <x v="1"/>
  </r>
  <r>
    <s v="16-0046162"/>
    <x v="1"/>
    <x v="1"/>
    <x v="1"/>
    <x v="0"/>
    <x v="1"/>
    <s v="Tier 2 - Elevated"/>
    <s v="Distribution Circuit"/>
    <n v="6"/>
    <n v="27"/>
    <d v="2016-06-27T00:00:00"/>
    <n v="1497112"/>
    <x v="0"/>
    <s v="Y"/>
    <x v="18"/>
  </r>
  <r>
    <s v="16-0048050"/>
    <x v="5"/>
    <x v="2"/>
    <x v="23"/>
    <x v="5"/>
    <x v="1"/>
    <s v="Tier 2 - Elevated"/>
    <s v="Distribution Circuit"/>
    <n v="7"/>
    <n v="6"/>
    <d v="2016-07-06T00:00:00"/>
    <n v="1501660"/>
    <x v="0"/>
    <s v="Y"/>
    <x v="1179"/>
  </r>
  <r>
    <s v="16-0055589"/>
    <x v="5"/>
    <x v="18"/>
    <x v="9"/>
    <x v="1"/>
    <x v="1"/>
    <s v="Tier 2 - Elevated"/>
    <s v="Distribution Circuit"/>
    <n v="8"/>
    <n v="7"/>
    <d v="2016-08-07T00:00:00"/>
    <n v="1522745"/>
    <x v="0"/>
    <s v="Y"/>
    <x v="249"/>
  </r>
  <r>
    <s v="16-0060381"/>
    <x v="2"/>
    <x v="11"/>
    <x v="18"/>
    <x v="3"/>
    <x v="1"/>
    <s v="Tier 3 - Extreme"/>
    <s v="Distribution Circuit"/>
    <n v="8"/>
    <n v="26"/>
    <d v="2016-08-26T00:00:00"/>
    <n v="1532688"/>
    <x v="0"/>
    <s v="Y"/>
    <x v="78"/>
  </r>
  <r>
    <s v="16-0064223"/>
    <x v="4"/>
    <x v="9"/>
    <x v="7"/>
    <x v="6"/>
    <x v="1"/>
    <s v="Tier 3 - Extreme"/>
    <s v="Distribution Circuit"/>
    <n v="9"/>
    <n v="13"/>
    <d v="2016-09-13T00:00:00"/>
    <n v="1540883"/>
    <x v="0"/>
    <s v="Y"/>
    <x v="9"/>
  </r>
  <r>
    <s v="16-0065399"/>
    <x v="2"/>
    <x v="11"/>
    <x v="14"/>
    <x v="10"/>
    <x v="1"/>
    <s v="Tier 2 - Elevated"/>
    <s v="Distribution Circuit"/>
    <n v="9"/>
    <n v="18"/>
    <d v="2016-09-18T00:00:00"/>
    <n v="1543432"/>
    <x v="0"/>
    <s v="Y"/>
    <x v="142"/>
  </r>
  <r>
    <s v="16-0067432"/>
    <x v="2"/>
    <x v="11"/>
    <x v="9"/>
    <x v="4"/>
    <x v="1"/>
    <s v="Tier 2 - Elevated"/>
    <s v="Distribution Circuit"/>
    <n v="9"/>
    <n v="26"/>
    <d v="2016-09-26T00:00:00"/>
    <n v="1547609"/>
    <x v="0"/>
    <s v="Y"/>
    <x v="73"/>
  </r>
  <r>
    <s v="16-0068457"/>
    <x v="2"/>
    <x v="11"/>
    <x v="12"/>
    <x v="7"/>
    <x v="1"/>
    <s v="Tier 2 - Elevated"/>
    <s v="Transformer only"/>
    <n v="9"/>
    <n v="29"/>
    <d v="2016-09-29T00:00:00"/>
    <n v="1549895"/>
    <x v="0"/>
    <s v="Y"/>
    <x v="16"/>
  </r>
  <r>
    <s v="16-0072636"/>
    <x v="2"/>
    <x v="11"/>
    <x v="1"/>
    <x v="0"/>
    <x v="1"/>
    <s v="Tier 2 - Elevated"/>
    <s v="Distribution Circuit"/>
    <n v="10"/>
    <n v="15"/>
    <d v="2016-10-15T00:00:00"/>
    <n v="1561751"/>
    <x v="0"/>
    <s v="Y"/>
    <x v="54"/>
  </r>
  <r>
    <s v="16-0073078"/>
    <x v="2"/>
    <x v="11"/>
    <x v="12"/>
    <x v="7"/>
    <x v="1"/>
    <s v="Tier 2 - Elevated"/>
    <s v="Transformer only"/>
    <n v="10"/>
    <n v="16"/>
    <d v="2016-10-16T00:00:00"/>
    <n v="1563736"/>
    <x v="0"/>
    <s v="Y"/>
    <x v="16"/>
  </r>
  <r>
    <s v="16-0074848"/>
    <x v="1"/>
    <x v="4"/>
    <x v="4"/>
    <x v="3"/>
    <x v="1"/>
    <s v="Tier 2 - Elevated"/>
    <s v="Transformer only"/>
    <n v="10"/>
    <n v="23"/>
    <d v="2016-10-23T00:00:00"/>
    <n v="1568079"/>
    <x v="0"/>
    <s v="Y"/>
    <x v="172"/>
  </r>
  <r>
    <s v="16-0076771"/>
    <x v="1"/>
    <x v="4"/>
    <x v="1"/>
    <x v="1"/>
    <x v="1"/>
    <s v="Tier 3 - Extreme"/>
    <s v="Distribution Circuit"/>
    <n v="10"/>
    <n v="30"/>
    <d v="2016-10-30T00:00:00"/>
    <n v="1573129"/>
    <x v="0"/>
    <s v="Y"/>
    <x v="19"/>
  </r>
  <r>
    <s v="16-0079498"/>
    <x v="2"/>
    <x v="11"/>
    <x v="35"/>
    <x v="9"/>
    <x v="1"/>
    <s v="Tier 2 - Elevated"/>
    <s v="Transformer only"/>
    <n v="11"/>
    <n v="13"/>
    <d v="2016-11-13T00:00:00"/>
    <n v="1580327"/>
    <x v="0"/>
    <s v="Y"/>
    <x v="348"/>
  </r>
  <r>
    <s v="16-0080736"/>
    <x v="4"/>
    <x v="9"/>
    <x v="7"/>
    <x v="6"/>
    <x v="1"/>
    <s v="Tier 3 - Extreme"/>
    <s v="Distribution Circuit"/>
    <n v="11"/>
    <n v="17"/>
    <d v="2016-11-17T00:00:00"/>
    <n v="1583754"/>
    <x v="0"/>
    <s v="Y"/>
    <x v="9"/>
  </r>
  <r>
    <s v="16-0084592"/>
    <x v="1"/>
    <x v="1"/>
    <x v="1"/>
    <x v="0"/>
    <x v="1"/>
    <s v="Tier 2 - Elevated"/>
    <s v="Distribution Circuit"/>
    <n v="12"/>
    <n v="8"/>
    <d v="2016-12-08T00:00:00"/>
    <n v="1596863"/>
    <x v="0"/>
    <s v="N"/>
    <x v="18"/>
  </r>
  <r>
    <s v="16-0084741"/>
    <x v="2"/>
    <x v="11"/>
    <x v="18"/>
    <x v="3"/>
    <x v="1"/>
    <s v="Tier 3 - Extreme"/>
    <s v="Distribution Circuit"/>
    <n v="12"/>
    <n v="9"/>
    <d v="2016-12-09T00:00:00"/>
    <n v="1597620"/>
    <x v="0"/>
    <s v="N"/>
    <x v="78"/>
  </r>
  <r>
    <s v="16-0086042"/>
    <x v="1"/>
    <x v="1"/>
    <x v="1"/>
    <x v="0"/>
    <x v="1"/>
    <s v="Tier 2 - Elevated"/>
    <s v="Distribution Circuit"/>
    <n v="12"/>
    <n v="16"/>
    <d v="2016-12-16T00:00:00"/>
    <n v="1604562"/>
    <x v="0"/>
    <s v="N"/>
    <x v="18"/>
  </r>
  <r>
    <s v="16-0086124"/>
    <x v="2"/>
    <x v="11"/>
    <x v="12"/>
    <x v="4"/>
    <x v="1"/>
    <s v="Tier 3 - Extreme"/>
    <s v="Transformer only"/>
    <n v="12"/>
    <n v="16"/>
    <d v="2016-12-16T00:00:00"/>
    <n v="1605179"/>
    <x v="0"/>
    <s v="N"/>
    <x v="290"/>
  </r>
  <r>
    <s v="16-0086214"/>
    <x v="1"/>
    <x v="1"/>
    <x v="1"/>
    <x v="0"/>
    <x v="1"/>
    <s v="Tier 3 - Extreme"/>
    <s v="Distribution Circuit"/>
    <n v="12"/>
    <n v="18"/>
    <d v="2016-12-18T00:00:00"/>
    <n v="1605939"/>
    <x v="0"/>
    <s v="N"/>
    <x v="18"/>
  </r>
  <r>
    <s v="17-0003936"/>
    <x v="4"/>
    <x v="9"/>
    <x v="7"/>
    <x v="6"/>
    <x v="2"/>
    <s v="Tier 2 - Elevated"/>
    <s v="Distribution Circuit"/>
    <n v="1"/>
    <n v="5"/>
    <d v="2017-01-05T00:00:00"/>
    <n v="1619411"/>
    <x v="0"/>
    <s v="N"/>
    <x v="9"/>
  </r>
  <r>
    <s v="17-0003982"/>
    <x v="1"/>
    <x v="1"/>
    <x v="0"/>
    <x v="0"/>
    <x v="2"/>
    <s v="Tier 2 - Elevated"/>
    <s v="Distribution Circuit"/>
    <n v="1"/>
    <n v="4"/>
    <d v="2017-01-04T00:00:00"/>
    <n v="1619314"/>
    <x v="0"/>
    <s v="N"/>
    <x v="56"/>
  </r>
  <r>
    <s v="17-0005097"/>
    <x v="1"/>
    <x v="38"/>
    <x v="1"/>
    <x v="12"/>
    <x v="2"/>
    <s v="Tier 3 - Extreme"/>
    <s v="Distribution Circuit"/>
    <n v="1"/>
    <n v="8"/>
    <d v="2017-01-08T00:00:00"/>
    <n v="1622816"/>
    <x v="0"/>
    <s v="N"/>
    <x v="1512"/>
  </r>
  <r>
    <s v="17-0005495"/>
    <x v="1"/>
    <x v="1"/>
    <x v="1"/>
    <x v="3"/>
    <x v="2"/>
    <s v="Tier 3 - Extreme"/>
    <s v="Distribution Circuit"/>
    <n v="1"/>
    <n v="8"/>
    <d v="2017-01-08T00:00:00"/>
    <n v="1626725"/>
    <x v="0"/>
    <s v="N"/>
    <x v="121"/>
  </r>
  <r>
    <s v="17-0005543"/>
    <x v="2"/>
    <x v="11"/>
    <x v="1"/>
    <x v="3"/>
    <x v="2"/>
    <s v="Tier 3 - Extreme"/>
    <s v="Distribution Circuit"/>
    <n v="1"/>
    <n v="8"/>
    <d v="2017-01-08T00:00:00"/>
    <n v="1628229"/>
    <x v="0"/>
    <s v="N"/>
    <x v="140"/>
  </r>
  <r>
    <s v="17-0006129"/>
    <x v="2"/>
    <x v="11"/>
    <x v="9"/>
    <x v="7"/>
    <x v="2"/>
    <s v="Tier 2 - Elevated"/>
    <s v="Transformer only"/>
    <n v="1"/>
    <n v="9"/>
    <d v="2017-01-09T00:00:00"/>
    <n v="1630890"/>
    <x v="0"/>
    <s v="N"/>
    <x v="23"/>
  </r>
  <r>
    <s v="17-0006709"/>
    <x v="1"/>
    <x v="1"/>
    <x v="1"/>
    <x v="1"/>
    <x v="2"/>
    <s v="Tier 3 - Extreme"/>
    <s v="Distribution Circuit"/>
    <n v="1"/>
    <n v="10"/>
    <d v="2017-01-10T00:00:00"/>
    <n v="1633241"/>
    <x v="0"/>
    <s v="N"/>
    <x v="1"/>
  </r>
  <r>
    <s v="17-0007594"/>
    <x v="2"/>
    <x v="11"/>
    <x v="15"/>
    <x v="1"/>
    <x v="2"/>
    <s v="Tier 2 - Elevated"/>
    <s v="Distribution Circuit"/>
    <n v="1"/>
    <n v="11"/>
    <d v="2017-01-11T00:00:00"/>
    <n v="1638662"/>
    <x v="0"/>
    <s v="N"/>
    <x v="295"/>
  </r>
  <r>
    <s v="17-0008233"/>
    <x v="2"/>
    <x v="11"/>
    <x v="12"/>
    <x v="7"/>
    <x v="2"/>
    <s v="Tier 3 - Extreme"/>
    <s v="Transformer only"/>
    <n v="1"/>
    <n v="11"/>
    <d v="2017-01-11T00:00:00"/>
    <n v="1640884"/>
    <x v="0"/>
    <s v="N"/>
    <x v="16"/>
  </r>
  <r>
    <s v="17-0008489"/>
    <x v="4"/>
    <x v="9"/>
    <x v="7"/>
    <x v="6"/>
    <x v="2"/>
    <s v="Tier 2 - Elevated"/>
    <s v="Distribution Circuit"/>
    <n v="1"/>
    <n v="12"/>
    <d v="2017-01-12T00:00:00"/>
    <n v="1641027"/>
    <x v="0"/>
    <s v="N"/>
    <x v="9"/>
  </r>
  <r>
    <s v="17-0009119"/>
    <x v="4"/>
    <x v="12"/>
    <x v="7"/>
    <x v="6"/>
    <x v="2"/>
    <s v="Tier 2 - Elevated"/>
    <s v="Distribution Circuit"/>
    <n v="1"/>
    <n v="14"/>
    <d v="2017-01-14T00:00:00"/>
    <n v="1643429"/>
    <x v="0"/>
    <s v="N"/>
    <x v="17"/>
  </r>
  <r>
    <s v="17-0010173"/>
    <x v="1"/>
    <x v="1"/>
    <x v="0"/>
    <x v="3"/>
    <x v="2"/>
    <s v="Tier 2 - Elevated"/>
    <s v="Distribution Circuit"/>
    <n v="1"/>
    <n v="18"/>
    <d v="2017-01-18T00:00:00"/>
    <n v="1646716"/>
    <x v="0"/>
    <s v="N"/>
    <x v="57"/>
  </r>
  <r>
    <s v="17-0010604"/>
    <x v="1"/>
    <x v="13"/>
    <x v="1"/>
    <x v="1"/>
    <x v="2"/>
    <s v="Tier 2 - Elevated"/>
    <s v="Distribution Circuit"/>
    <n v="1"/>
    <n v="18"/>
    <d v="2017-01-18T00:00:00"/>
    <n v="1649543"/>
    <x v="0"/>
    <s v="N"/>
    <x v="28"/>
  </r>
  <r>
    <s v="17-0011641"/>
    <x v="2"/>
    <x v="30"/>
    <x v="18"/>
    <x v="3"/>
    <x v="2"/>
    <s v="Tier 3 - Extreme"/>
    <s v="Distribution Circuit"/>
    <n v="1"/>
    <n v="20"/>
    <d v="2017-01-20T00:00:00"/>
    <n v="1654855"/>
    <x v="0"/>
    <s v="N"/>
    <x v="291"/>
  </r>
  <r>
    <s v="17-0013016"/>
    <x v="1"/>
    <x v="4"/>
    <x v="1"/>
    <x v="1"/>
    <x v="2"/>
    <s v="Tier 2 - Elevated"/>
    <s v="Distribution Circuit"/>
    <n v="1"/>
    <n v="22"/>
    <d v="2017-01-22T00:00:00"/>
    <n v="1658534"/>
    <x v="0"/>
    <s v="N"/>
    <x v="19"/>
  </r>
  <r>
    <s v="17-0013137"/>
    <x v="4"/>
    <x v="9"/>
    <x v="7"/>
    <x v="6"/>
    <x v="2"/>
    <s v="Tier 3 - Extreme"/>
    <s v="Distribution Circuit"/>
    <n v="1"/>
    <n v="22"/>
    <d v="2017-01-22T00:00:00"/>
    <n v="1660875"/>
    <x v="0"/>
    <s v="N"/>
    <x v="9"/>
  </r>
  <r>
    <s v="17-0015896"/>
    <x v="1"/>
    <x v="4"/>
    <x v="1"/>
    <x v="1"/>
    <x v="2"/>
    <s v="Tier 3 - Extreme"/>
    <s v="Distribution Circuit"/>
    <n v="1"/>
    <n v="29"/>
    <d v="2017-01-29T00:00:00"/>
    <n v="1669842"/>
    <x v="0"/>
    <s v="N"/>
    <x v="19"/>
  </r>
  <r>
    <s v="17-0017616"/>
    <x v="2"/>
    <x v="11"/>
    <x v="18"/>
    <x v="11"/>
    <x v="2"/>
    <s v="Tier 3 - Extreme"/>
    <s v="Distribution Circuit"/>
    <n v="2"/>
    <n v="5"/>
    <d v="2017-02-05T00:00:00"/>
    <n v="1675541"/>
    <x v="0"/>
    <s v="N"/>
    <x v="158"/>
  </r>
  <r>
    <s v="17-0018276"/>
    <x v="4"/>
    <x v="9"/>
    <x v="7"/>
    <x v="6"/>
    <x v="2"/>
    <s v="Tier 2 - Elevated"/>
    <s v="Distribution Circuit"/>
    <n v="2"/>
    <n v="7"/>
    <d v="2017-02-07T00:00:00"/>
    <n v="1678628"/>
    <x v="0"/>
    <s v="N"/>
    <x v="9"/>
  </r>
  <r>
    <s v="17-0018380"/>
    <x v="4"/>
    <x v="9"/>
    <x v="7"/>
    <x v="6"/>
    <x v="2"/>
    <s v="Tier 3 - Extreme"/>
    <s v="Distribution Circuit"/>
    <n v="2"/>
    <n v="7"/>
    <d v="2017-02-07T00:00:00"/>
    <n v="1679498"/>
    <x v="0"/>
    <s v="N"/>
    <x v="9"/>
  </r>
  <r>
    <s v="17-0019614"/>
    <x v="1"/>
    <x v="1"/>
    <x v="1"/>
    <x v="13"/>
    <x v="2"/>
    <s v="Tier 2 - Elevated"/>
    <s v="Distribution Circuit"/>
    <n v="2"/>
    <n v="9"/>
    <d v="2017-02-09T00:00:00"/>
    <n v="1683829"/>
    <x v="0"/>
    <s v="N"/>
    <x v="44"/>
  </r>
  <r>
    <s v="17-0024840"/>
    <x v="1"/>
    <x v="1"/>
    <x v="0"/>
    <x v="0"/>
    <x v="2"/>
    <s v="Tier 3 - Extreme"/>
    <s v="Distribution Circuit"/>
    <n v="2"/>
    <n v="21"/>
    <d v="2017-02-21T00:00:00"/>
    <n v="1707228"/>
    <x v="0"/>
    <s v="N"/>
    <x v="56"/>
  </r>
  <r>
    <s v="17-0024967"/>
    <x v="4"/>
    <x v="12"/>
    <x v="7"/>
    <x v="6"/>
    <x v="2"/>
    <s v="Tier 2 - Elevated"/>
    <s v="Distribution Circuit"/>
    <n v="2"/>
    <n v="21"/>
    <d v="2017-02-21T00:00:00"/>
    <n v="1708017"/>
    <x v="0"/>
    <s v="N"/>
    <x v="17"/>
  </r>
  <r>
    <s v="17-0027067"/>
    <x v="2"/>
    <x v="11"/>
    <x v="14"/>
    <x v="3"/>
    <x v="2"/>
    <s v="Tier 2 - Elevated"/>
    <s v="Distribution Circuit"/>
    <n v="2"/>
    <n v="27"/>
    <d v="2017-02-27T00:00:00"/>
    <n v="1715193"/>
    <x v="0"/>
    <s v="N"/>
    <x v="49"/>
  </r>
  <r>
    <s v="17-0030487"/>
    <x v="2"/>
    <x v="11"/>
    <x v="13"/>
    <x v="10"/>
    <x v="2"/>
    <s v="Tier 2 - Elevated"/>
    <s v="Distribution Circuit"/>
    <n v="3"/>
    <n v="13"/>
    <d v="2017-03-13T00:00:00"/>
    <n v="1726242"/>
    <x v="0"/>
    <s v="N"/>
    <x v="27"/>
  </r>
  <r>
    <s v="17-0033231"/>
    <x v="1"/>
    <x v="1"/>
    <x v="0"/>
    <x v="0"/>
    <x v="2"/>
    <s v="Tier 3 - Extreme"/>
    <s v="Distribution Circuit"/>
    <n v="3"/>
    <n v="23"/>
    <d v="2017-03-23T00:00:00"/>
    <n v="1734002"/>
    <x v="0"/>
    <s v="N"/>
    <x v="56"/>
  </r>
  <r>
    <s v="17-0033823"/>
    <x v="2"/>
    <x v="11"/>
    <x v="1"/>
    <x v="12"/>
    <x v="2"/>
    <s v="Tier 3 - Extreme"/>
    <s v="Distribution Circuit"/>
    <n v="3"/>
    <n v="26"/>
    <d v="2017-03-26T00:00:00"/>
    <n v="1735788"/>
    <x v="0"/>
    <s v="N"/>
    <x v="265"/>
  </r>
  <r>
    <s v="17-0035277"/>
    <x v="1"/>
    <x v="1"/>
    <x v="1"/>
    <x v="0"/>
    <x v="2"/>
    <s v="Tier 2 - Elevated"/>
    <s v="Distribution Circuit"/>
    <n v="3"/>
    <n v="30"/>
    <d v="2017-03-30T00:00:00"/>
    <n v="1740230"/>
    <x v="0"/>
    <s v="N"/>
    <x v="18"/>
  </r>
  <r>
    <s v="17-0037112"/>
    <x v="2"/>
    <x v="11"/>
    <x v="1"/>
    <x v="0"/>
    <x v="2"/>
    <s v="Tier 2 - Elevated"/>
    <s v="Distribution Circuit"/>
    <n v="4"/>
    <n v="6"/>
    <d v="2017-04-06T00:00:00"/>
    <n v="1745261"/>
    <x v="0"/>
    <s v="N"/>
    <x v="54"/>
  </r>
  <r>
    <s v="17-0039225"/>
    <x v="2"/>
    <x v="11"/>
    <x v="13"/>
    <x v="10"/>
    <x v="2"/>
    <s v="Tier 3 - Extreme"/>
    <s v="Distribution Circuit"/>
    <n v="4"/>
    <n v="11"/>
    <d v="2017-04-11T00:00:00"/>
    <n v="1755315"/>
    <x v="0"/>
    <s v="N"/>
    <x v="27"/>
  </r>
  <r>
    <s v="17-0049819"/>
    <x v="4"/>
    <x v="9"/>
    <x v="7"/>
    <x v="6"/>
    <x v="2"/>
    <s v="Tier 2 - Elevated"/>
    <s v="Distribution Circuit"/>
    <n v="5"/>
    <n v="23"/>
    <d v="2017-05-23T00:00:00"/>
    <n v="1788421"/>
    <x v="0"/>
    <s v="Y"/>
    <x v="9"/>
  </r>
  <r>
    <s v="17-0050600"/>
    <x v="4"/>
    <x v="9"/>
    <x v="7"/>
    <x v="6"/>
    <x v="2"/>
    <s v="Tier 3 - Extreme"/>
    <s v="Distribution Circuit"/>
    <n v="5"/>
    <n v="25"/>
    <d v="2017-05-25T00:00:00"/>
    <n v="1790095"/>
    <x v="0"/>
    <s v="Y"/>
    <x v="9"/>
  </r>
  <r>
    <s v="17-0053518"/>
    <x v="4"/>
    <x v="12"/>
    <x v="7"/>
    <x v="6"/>
    <x v="2"/>
    <s v="Tier 2 - Elevated"/>
    <s v="Distribution Circuit"/>
    <n v="6"/>
    <n v="8"/>
    <d v="2017-06-08T00:00:00"/>
    <n v="1799212"/>
    <x v="0"/>
    <s v="Y"/>
    <x v="17"/>
  </r>
  <r>
    <s v="17-0053612"/>
    <x v="4"/>
    <x v="9"/>
    <x v="7"/>
    <x v="6"/>
    <x v="2"/>
    <s v="Tier 2 - Elevated"/>
    <s v="Distribution Circuit"/>
    <n v="6"/>
    <n v="8"/>
    <d v="2017-06-08T00:00:00"/>
    <n v="1799304"/>
    <x v="0"/>
    <s v="Y"/>
    <x v="9"/>
  </r>
  <r>
    <s v="17-0056275"/>
    <x v="1"/>
    <x v="1"/>
    <x v="8"/>
    <x v="7"/>
    <x v="2"/>
    <s v="Tier 2 - Elevated"/>
    <s v="Distribution Circuit"/>
    <n v="6"/>
    <n v="18"/>
    <d v="2017-06-18T00:00:00"/>
    <n v="1808358"/>
    <x v="0"/>
    <s v="Y"/>
    <x v="334"/>
  </r>
  <r>
    <s v="17-0064721"/>
    <x v="0"/>
    <x v="25"/>
    <x v="1"/>
    <x v="0"/>
    <x v="2"/>
    <s v="Tier 3 - Extreme"/>
    <s v="Distribution Circuit"/>
    <n v="7"/>
    <n v="22"/>
    <d v="2017-07-22T00:00:00"/>
    <n v="1837671"/>
    <x v="0"/>
    <s v="Y"/>
    <x v="98"/>
  </r>
  <r>
    <s v="17-0065414"/>
    <x v="1"/>
    <x v="4"/>
    <x v="1"/>
    <x v="1"/>
    <x v="2"/>
    <s v="Tier 2 - Elevated"/>
    <s v="Distribution Circuit"/>
    <n v="7"/>
    <n v="25"/>
    <d v="2017-07-25T00:00:00"/>
    <n v="1839612"/>
    <x v="0"/>
    <s v="Y"/>
    <x v="19"/>
  </r>
  <r>
    <s v="17-0071455"/>
    <x v="5"/>
    <x v="18"/>
    <x v="8"/>
    <x v="7"/>
    <x v="2"/>
    <s v="Tier 2 - Elevated"/>
    <s v="Distribution Circuit"/>
    <n v="8"/>
    <n v="19"/>
    <d v="2017-08-19T00:00:00"/>
    <n v="1855159"/>
    <x v="0"/>
    <s v="Y"/>
    <x v="137"/>
  </r>
  <r>
    <s v="17-0079063"/>
    <x v="5"/>
    <x v="10"/>
    <x v="1"/>
    <x v="1"/>
    <x v="2"/>
    <s v="Tier 3 - Extreme"/>
    <s v="Distribution Circuit"/>
    <n v="9"/>
    <n v="14"/>
    <d v="2017-09-14T00:00:00"/>
    <n v="1879091"/>
    <x v="0"/>
    <s v="Y"/>
    <x v="51"/>
  </r>
  <r>
    <s v="17-0081193"/>
    <x v="2"/>
    <x v="11"/>
    <x v="14"/>
    <x v="4"/>
    <x v="2"/>
    <s v="Tier 3 - Extreme"/>
    <s v="Transformer only"/>
    <n v="9"/>
    <n v="23"/>
    <d v="2017-09-23T00:00:00"/>
    <n v="1884565"/>
    <x v="0"/>
    <s v="Y"/>
    <x v="125"/>
  </r>
  <r>
    <s v="17-0082032"/>
    <x v="2"/>
    <x v="6"/>
    <x v="5"/>
    <x v="3"/>
    <x v="2"/>
    <s v="Tier 2 - Elevated"/>
    <s v="Distribution Circuit"/>
    <n v="9"/>
    <n v="27"/>
    <d v="2017-09-27T00:00:00"/>
    <n v="1886561"/>
    <x v="0"/>
    <s v="Y"/>
    <x v="157"/>
  </r>
  <r>
    <s v="17-0085351"/>
    <x v="4"/>
    <x v="9"/>
    <x v="7"/>
    <x v="6"/>
    <x v="2"/>
    <s v="Tier 3 - Extreme"/>
    <s v="Distribution Circuit"/>
    <n v="10"/>
    <n v="8"/>
    <d v="2017-10-08T00:00:00"/>
    <n v="1895320"/>
    <x v="0"/>
    <s v="Y"/>
    <x v="9"/>
  </r>
  <r>
    <s v="17-0085527"/>
    <x v="1"/>
    <x v="1"/>
    <x v="1"/>
    <x v="0"/>
    <x v="2"/>
    <s v="Tier 3 - Extreme"/>
    <s v="Distribution Circuit"/>
    <n v="10"/>
    <n v="8"/>
    <d v="2017-10-08T00:00:00"/>
    <n v="1896299"/>
    <x v="0"/>
    <s v="Y"/>
    <x v="18"/>
  </r>
  <r>
    <s v="17-0085544"/>
    <x v="1"/>
    <x v="4"/>
    <x v="17"/>
    <x v="3"/>
    <x v="2"/>
    <s v="Tier 2 - Elevated"/>
    <s v="Distribution Circuit"/>
    <n v="10"/>
    <n v="9"/>
    <d v="2017-10-09T00:00:00"/>
    <n v="1896096"/>
    <x v="0"/>
    <s v="Y"/>
    <x v="2046"/>
  </r>
  <r>
    <s v="17-0086844"/>
    <x v="3"/>
    <x v="7"/>
    <x v="0"/>
    <x v="11"/>
    <x v="2"/>
    <s v="Tier 2 - Elevated"/>
    <s v="Distribution Circuit"/>
    <n v="10"/>
    <n v="8"/>
    <d v="2017-10-08T00:00:00"/>
    <n v="1899531"/>
    <x v="0"/>
    <s v="Y"/>
    <x v="52"/>
  </r>
  <r>
    <s v="17-0087654"/>
    <x v="3"/>
    <x v="7"/>
    <x v="0"/>
    <x v="3"/>
    <x v="2"/>
    <s v="Tier 2 - Elevated"/>
    <s v="Distribution Circuit"/>
    <n v="10"/>
    <n v="8"/>
    <d v="2017-10-08T00:00:00"/>
    <n v="1901642"/>
    <x v="0"/>
    <s v="Y"/>
    <x v="705"/>
  </r>
  <r>
    <s v="17-0088873"/>
    <x v="4"/>
    <x v="9"/>
    <x v="7"/>
    <x v="6"/>
    <x v="2"/>
    <s v="Tier 2 - Elevated"/>
    <s v="Distribution Circuit"/>
    <n v="10"/>
    <n v="20"/>
    <d v="2017-10-20T00:00:00"/>
    <n v="1905084"/>
    <x v="0"/>
    <s v="Y"/>
    <x v="9"/>
  </r>
  <r>
    <s v="17-0089929"/>
    <x v="1"/>
    <x v="1"/>
    <x v="1"/>
    <x v="0"/>
    <x v="2"/>
    <s v="Tier 2 - Elevated"/>
    <s v="Distribution Circuit"/>
    <n v="10"/>
    <n v="24"/>
    <d v="2017-10-24T00:00:00"/>
    <n v="1908364"/>
    <x v="0"/>
    <s v="Y"/>
    <x v="18"/>
  </r>
  <r>
    <s v="17-0090295"/>
    <x v="4"/>
    <x v="9"/>
    <x v="7"/>
    <x v="6"/>
    <x v="2"/>
    <s v="Tier 2 - Elevated"/>
    <s v="Distribution Circuit"/>
    <n v="10"/>
    <n v="25"/>
    <d v="2017-10-25T00:00:00"/>
    <n v="1909225"/>
    <x v="0"/>
    <s v="Y"/>
    <x v="9"/>
  </r>
  <r>
    <s v="17-0091467"/>
    <x v="4"/>
    <x v="9"/>
    <x v="7"/>
    <x v="6"/>
    <x v="2"/>
    <s v="Tier 2 - Elevated"/>
    <s v="Distribution Circuit"/>
    <n v="10"/>
    <n v="31"/>
    <d v="2017-10-31T00:00:00"/>
    <n v="1912683"/>
    <x v="0"/>
    <s v="Y"/>
    <x v="9"/>
  </r>
  <r>
    <s v="17-0092921"/>
    <x v="4"/>
    <x v="9"/>
    <x v="7"/>
    <x v="6"/>
    <x v="2"/>
    <s v="Tier 2 - Elevated"/>
    <s v="Distribution Circuit"/>
    <n v="11"/>
    <n v="6"/>
    <d v="2017-11-06T00:00:00"/>
    <n v="1916817"/>
    <x v="0"/>
    <s v="Y"/>
    <x v="9"/>
  </r>
  <r>
    <s v="17-0094163"/>
    <x v="1"/>
    <x v="26"/>
    <x v="1"/>
    <x v="1"/>
    <x v="2"/>
    <s v="Tier 3 - Extreme"/>
    <s v="Distribution Circuit"/>
    <n v="11"/>
    <n v="10"/>
    <d v="2017-11-10T00:00:00"/>
    <n v="1919924"/>
    <x v="0"/>
    <s v="Y"/>
    <x v="169"/>
  </r>
  <r>
    <s v="17-0099653"/>
    <x v="1"/>
    <x v="1"/>
    <x v="0"/>
    <x v="3"/>
    <x v="2"/>
    <s v="Tier 3 - Extreme"/>
    <s v="Distribution Circuit"/>
    <n v="12"/>
    <n v="4"/>
    <d v="2017-12-04T00:00:00"/>
    <n v="1934844"/>
    <x v="0"/>
    <s v="N"/>
    <x v="57"/>
  </r>
  <r>
    <s v="18-0009025"/>
    <x v="0"/>
    <x v="0"/>
    <x v="0"/>
    <x v="0"/>
    <x v="3"/>
    <s v="Tier 2 - Elevated"/>
    <s v="Distribution Circuit"/>
    <n v="1"/>
    <n v="25"/>
    <d v="2018-01-25T00:00:00"/>
    <n v="13986"/>
    <x v="0"/>
    <s v="N"/>
    <x v="0"/>
  </r>
  <r>
    <s v="18-0019559"/>
    <x v="4"/>
    <x v="9"/>
    <x v="7"/>
    <x v="6"/>
    <x v="3"/>
    <s v="Tier 2 - Elevated"/>
    <s v="Distribution Circuit"/>
    <n v="3"/>
    <n v="4"/>
    <d v="2018-03-04T00:00:00"/>
    <n v="37922"/>
    <x v="0"/>
    <s v="N"/>
    <x v="9"/>
  </r>
  <r>
    <s v="18-0020756"/>
    <x v="2"/>
    <x v="30"/>
    <x v="0"/>
    <x v="4"/>
    <x v="3"/>
    <s v="Tier 2 - Elevated"/>
    <s v="Distribution Circuit"/>
    <n v="3"/>
    <n v="7"/>
    <d v="2018-03-07T00:00:00"/>
    <n v="40150"/>
    <x v="0"/>
    <s v="N"/>
    <x v="168"/>
  </r>
  <r>
    <s v="18-0023303"/>
    <x v="1"/>
    <x v="1"/>
    <x v="0"/>
    <x v="0"/>
    <x v="3"/>
    <s v="Tier 3 - Extreme"/>
    <s v="Distribution Circuit"/>
    <n v="3"/>
    <n v="16"/>
    <d v="2018-03-16T00:00:00"/>
    <n v="45340"/>
    <x v="0"/>
    <s v="N"/>
    <x v="56"/>
  </r>
  <r>
    <s v="18-0023734"/>
    <x v="4"/>
    <x v="9"/>
    <x v="7"/>
    <x v="6"/>
    <x v="3"/>
    <s v="Tier 2 - Elevated"/>
    <s v="Distribution Circuit"/>
    <n v="3"/>
    <n v="17"/>
    <d v="2018-03-17T00:00:00"/>
    <n v="46615"/>
    <x v="0"/>
    <s v="N"/>
    <x v="9"/>
  </r>
  <r>
    <s v="18-0033755"/>
    <x v="2"/>
    <x v="11"/>
    <x v="17"/>
    <x v="7"/>
    <x v="3"/>
    <s v="Tier 2 - Elevated"/>
    <s v="Distribution Circuit"/>
    <n v="4"/>
    <n v="19"/>
    <d v="2018-04-19T00:00:00"/>
    <n v="70077"/>
    <x v="0"/>
    <s v="N"/>
    <x v="68"/>
  </r>
  <r>
    <s v="18-0034749"/>
    <x v="1"/>
    <x v="26"/>
    <x v="1"/>
    <x v="1"/>
    <x v="3"/>
    <s v="Tier 3 - Extreme"/>
    <s v="Distribution Circuit"/>
    <n v="4"/>
    <n v="23"/>
    <d v="2018-04-23T00:00:00"/>
    <n v="72391"/>
    <x v="0"/>
    <s v="N"/>
    <x v="169"/>
  </r>
  <r>
    <s v="18-0036063"/>
    <x v="4"/>
    <x v="9"/>
    <x v="7"/>
    <x v="6"/>
    <x v="3"/>
    <s v="Tier 2 - Elevated"/>
    <s v="Distribution Circuit"/>
    <n v="4"/>
    <n v="16"/>
    <d v="2018-04-16T00:00:00"/>
    <n v="67905"/>
    <x v="0"/>
    <s v="N"/>
    <x v="9"/>
  </r>
  <r>
    <s v="18-0039731"/>
    <x v="2"/>
    <x v="11"/>
    <x v="12"/>
    <x v="7"/>
    <x v="3"/>
    <s v="Tier 2 - Elevated"/>
    <s v="Transformer only"/>
    <n v="5"/>
    <n v="9"/>
    <d v="2018-05-09T00:00:00"/>
    <n v="82754"/>
    <x v="0"/>
    <s v="Y"/>
    <x v="16"/>
  </r>
  <r>
    <s v="18-0040384"/>
    <x v="4"/>
    <x v="9"/>
    <x v="7"/>
    <x v="6"/>
    <x v="3"/>
    <s v="Tier 2 - Elevated"/>
    <s v="Distribution Circuit"/>
    <n v="5"/>
    <n v="11"/>
    <d v="2018-05-11T00:00:00"/>
    <n v="84146"/>
    <x v="0"/>
    <s v="Y"/>
    <x v="9"/>
  </r>
  <r>
    <s v="18-0044607"/>
    <x v="4"/>
    <x v="9"/>
    <x v="7"/>
    <x v="6"/>
    <x v="3"/>
    <s v="Tier 2 - Elevated"/>
    <s v="Distribution Circuit"/>
    <n v="5"/>
    <n v="26"/>
    <d v="2018-05-26T00:00:00"/>
    <n v="94343"/>
    <x v="0"/>
    <s v="Y"/>
    <x v="9"/>
  </r>
  <r>
    <s v="18-0056360"/>
    <x v="2"/>
    <x v="11"/>
    <x v="12"/>
    <x v="7"/>
    <x v="3"/>
    <s v="Tier 2 - Elevated"/>
    <s v="Transformer only"/>
    <n v="7"/>
    <n v="2"/>
    <d v="2018-07-02T00:00:00"/>
    <n v="123109"/>
    <x v="0"/>
    <s v="Y"/>
    <x v="16"/>
  </r>
  <r>
    <s v="18-0056967"/>
    <x v="4"/>
    <x v="9"/>
    <x v="7"/>
    <x v="6"/>
    <x v="3"/>
    <s v="Tier 3 - Extreme"/>
    <s v="Distribution Circuit"/>
    <n v="7"/>
    <n v="4"/>
    <d v="2018-07-04T00:00:00"/>
    <n v="124405"/>
    <x v="0"/>
    <s v="Y"/>
    <x v="9"/>
  </r>
  <r>
    <s v="18-0058436"/>
    <x v="1"/>
    <x v="4"/>
    <x v="4"/>
    <x v="0"/>
    <x v="3"/>
    <s v="Tier 3 - Extreme"/>
    <s v="Transformer only"/>
    <n v="7"/>
    <n v="10"/>
    <d v="2018-07-10T00:00:00"/>
    <n v="128299"/>
    <x v="0"/>
    <s v="Y"/>
    <x v="191"/>
  </r>
  <r>
    <s v="18-0059917"/>
    <x v="4"/>
    <x v="9"/>
    <x v="7"/>
    <x v="6"/>
    <x v="3"/>
    <s v="Tier 2 - Elevated"/>
    <s v="Distribution Circuit"/>
    <n v="7"/>
    <n v="15"/>
    <d v="2018-07-15T00:00:00"/>
    <n v="132080"/>
    <x v="0"/>
    <s v="Y"/>
    <x v="9"/>
  </r>
  <r>
    <s v="18-0060390"/>
    <x v="0"/>
    <x v="0"/>
    <x v="23"/>
    <x v="3"/>
    <x v="3"/>
    <s v="Tier 3 - Extreme"/>
    <s v="Distribution Circuit"/>
    <n v="7"/>
    <n v="16"/>
    <d v="2018-07-16T00:00:00"/>
    <n v="133365"/>
    <x v="0"/>
    <s v="Y"/>
    <x v="127"/>
  </r>
  <r>
    <s v="18-0066750"/>
    <x v="0"/>
    <x v="0"/>
    <x v="16"/>
    <x v="13"/>
    <x v="3"/>
    <s v="Tier 2 - Elevated"/>
    <s v="Distribution Circuit"/>
    <n v="8"/>
    <n v="4"/>
    <d v="2018-08-04T00:00:00"/>
    <n v="148896"/>
    <x v="0"/>
    <s v="Y"/>
    <x v="1838"/>
  </r>
  <r>
    <s v="18-0066908"/>
    <x v="3"/>
    <x v="7"/>
    <x v="0"/>
    <x v="11"/>
    <x v="3"/>
    <s v="Tier 3 - Extreme"/>
    <s v="Distribution Circuit"/>
    <n v="7"/>
    <n v="26"/>
    <d v="2018-07-26T00:00:00"/>
    <n v="149392"/>
    <x v="0"/>
    <s v="Y"/>
    <x v="52"/>
  </r>
  <r>
    <s v="18-0067480"/>
    <x v="3"/>
    <x v="7"/>
    <x v="0"/>
    <x v="11"/>
    <x v="3"/>
    <s v="Tier 3 - Extreme"/>
    <s v="Distribution Circuit"/>
    <n v="7"/>
    <n v="26"/>
    <d v="2018-07-26T00:00:00"/>
    <n v="150821"/>
    <x v="0"/>
    <s v="Y"/>
    <x v="52"/>
  </r>
  <r>
    <s v="18-0068109"/>
    <x v="2"/>
    <x v="11"/>
    <x v="9"/>
    <x v="4"/>
    <x v="3"/>
    <s v="Tier 2 - Elevated"/>
    <s v="Distribution Circuit"/>
    <n v="8"/>
    <n v="9"/>
    <d v="2018-08-09T00:00:00"/>
    <n v="151876"/>
    <x v="0"/>
    <s v="Y"/>
    <x v="73"/>
  </r>
  <r>
    <s v="18-0068357"/>
    <x v="2"/>
    <x v="6"/>
    <x v="38"/>
    <x v="7"/>
    <x v="3"/>
    <s v="Tier 2 - Elevated"/>
    <s v="Distribution Circuit"/>
    <n v="8"/>
    <n v="9"/>
    <d v="2018-08-09T00:00:00"/>
    <n v="152267"/>
    <x v="0"/>
    <s v="Y"/>
    <x v="404"/>
  </r>
  <r>
    <s v="18-0068563"/>
    <x v="2"/>
    <x v="24"/>
    <x v="12"/>
    <x v="7"/>
    <x v="3"/>
    <s v="Tier 3 - Extreme"/>
    <s v="Transformer only"/>
    <n v="8"/>
    <n v="10"/>
    <d v="2018-08-10T00:00:00"/>
    <n v="152687"/>
    <x v="0"/>
    <s v="Y"/>
    <x v="148"/>
  </r>
  <r>
    <s v="18-0070333"/>
    <x v="3"/>
    <x v="7"/>
    <x v="0"/>
    <x v="11"/>
    <x v="3"/>
    <s v="Tier 2 - Elevated"/>
    <s v="Distribution Circuit"/>
    <n v="7"/>
    <n v="23"/>
    <d v="2018-07-23T00:00:00"/>
    <n v="156025"/>
    <x v="0"/>
    <s v="Y"/>
    <x v="52"/>
  </r>
  <r>
    <s v="18-0073885"/>
    <x v="2"/>
    <x v="11"/>
    <x v="12"/>
    <x v="7"/>
    <x v="3"/>
    <s v="Tier 3 - Extreme"/>
    <s v="Transformer only"/>
    <n v="8"/>
    <n v="27"/>
    <d v="2018-08-27T00:00:00"/>
    <n v="163084"/>
    <x v="0"/>
    <s v="Y"/>
    <x v="16"/>
  </r>
  <r>
    <s v="18-0086547"/>
    <x v="2"/>
    <x v="11"/>
    <x v="7"/>
    <x v="3"/>
    <x v="3"/>
    <s v="Tier 2 - Elevated"/>
    <s v="Transformer only"/>
    <n v="10"/>
    <n v="3"/>
    <d v="2018-10-03T00:00:00"/>
    <n v="187842"/>
    <x v="0"/>
    <s v="Y"/>
    <x v="139"/>
  </r>
  <r>
    <s v="18-0087918"/>
    <x v="1"/>
    <x v="1"/>
    <x v="1"/>
    <x v="0"/>
    <x v="3"/>
    <s v="Tier 3 - Extreme"/>
    <s v="Distribution Circuit"/>
    <n v="10"/>
    <n v="7"/>
    <d v="2018-10-07T00:00:00"/>
    <n v="190216"/>
    <x v="0"/>
    <s v="Y"/>
    <x v="18"/>
  </r>
  <r>
    <s v="18-0090205"/>
    <x v="7"/>
    <x v="19"/>
    <x v="7"/>
    <x v="6"/>
    <x v="3"/>
    <s v="Tier 2 - Elevated"/>
    <s v="Distribution Circuit"/>
    <n v="10"/>
    <n v="14"/>
    <d v="2018-10-14T00:00:00"/>
    <n v="195061"/>
    <x v="0"/>
    <s v="Y"/>
    <x v="341"/>
  </r>
  <r>
    <s v="18-0092302"/>
    <x v="1"/>
    <x v="1"/>
    <x v="1"/>
    <x v="1"/>
    <x v="3"/>
    <s v="Tier 3 - Extreme"/>
    <s v="Distribution Circuit"/>
    <n v="10"/>
    <n v="19"/>
    <d v="2018-10-19T00:00:00"/>
    <n v="198871"/>
    <x v="0"/>
    <s v="Y"/>
    <x v="1"/>
  </r>
  <r>
    <s v="18-0098525"/>
    <x v="4"/>
    <x v="9"/>
    <x v="7"/>
    <x v="6"/>
    <x v="3"/>
    <s v="Tier 2 - Elevated"/>
    <s v="Distribution Circuit"/>
    <n v="11"/>
    <n v="9"/>
    <d v="2018-11-09T00:00:00"/>
    <n v="212107"/>
    <x v="0"/>
    <s v="Y"/>
    <x v="9"/>
  </r>
  <r>
    <s v="18-0098586"/>
    <x v="2"/>
    <x v="11"/>
    <x v="9"/>
    <x v="15"/>
    <x v="3"/>
    <s v="Tier 3 - Extreme"/>
    <s v="Transformer only"/>
    <n v="11"/>
    <n v="9"/>
    <d v="2018-11-09T00:00:00"/>
    <n v="212347"/>
    <x v="0"/>
    <s v="Y"/>
    <x v="110"/>
  </r>
  <r>
    <s v="18-0102123"/>
    <x v="3"/>
    <x v="7"/>
    <x v="0"/>
    <x v="11"/>
    <x v="3"/>
    <s v="Tier 3 - Extreme"/>
    <s v="Distribution Circuit"/>
    <n v="11"/>
    <n v="8"/>
    <d v="2018-11-08T00:00:00"/>
    <n v="221119"/>
    <x v="0"/>
    <s v="Y"/>
    <x v="52"/>
  </r>
  <r>
    <s v="18-0106711"/>
    <x v="4"/>
    <x v="9"/>
    <x v="7"/>
    <x v="6"/>
    <x v="3"/>
    <s v="Tier 2 - Elevated"/>
    <s v="Distribution Circuit"/>
    <n v="12"/>
    <n v="4"/>
    <d v="2018-12-04T00:00:00"/>
    <n v="233232"/>
    <x v="0"/>
    <s v="N"/>
    <x v="9"/>
  </r>
  <r>
    <s v="18-0111062"/>
    <x v="4"/>
    <x v="9"/>
    <x v="7"/>
    <x v="6"/>
    <x v="3"/>
    <s v="Tier 3 - Extreme"/>
    <s v="Distribution Circuit"/>
    <n v="12"/>
    <n v="29"/>
    <d v="2018-12-29T00:00:00"/>
    <n v="249401"/>
    <x v="0"/>
    <s v="N"/>
    <x v="9"/>
  </r>
  <r>
    <s v="19-0005497"/>
    <x v="1"/>
    <x v="1"/>
    <x v="1"/>
    <x v="0"/>
    <x v="4"/>
    <s v="Tier 3 - Extreme"/>
    <s v="Distribution Circuit"/>
    <n v="1"/>
    <n v="6"/>
    <d v="2019-01-06T00:00:00"/>
    <n v="257518"/>
    <x v="0"/>
    <s v="N"/>
    <x v="18"/>
  </r>
  <r>
    <s v="19-0006675"/>
    <x v="2"/>
    <x v="6"/>
    <x v="48"/>
    <x v="7"/>
    <x v="4"/>
    <s v="Tier 3 - Extreme"/>
    <s v="Distribution Circuit"/>
    <n v="1"/>
    <n v="9"/>
    <d v="2019-01-09T00:00:00"/>
    <n v="261309"/>
    <x v="0"/>
    <s v="N"/>
    <x v="1849"/>
  </r>
  <r>
    <s v="19-0007489"/>
    <x v="2"/>
    <x v="11"/>
    <x v="0"/>
    <x v="4"/>
    <x v="4"/>
    <s v="Tier 2 - Elevated"/>
    <s v="Distribution Circuit"/>
    <n v="1"/>
    <n v="10"/>
    <d v="2019-01-10T00:00:00"/>
    <n v="262454"/>
    <x v="0"/>
    <s v="N"/>
    <x v="25"/>
  </r>
  <r>
    <s v="19-0009905"/>
    <x v="1"/>
    <x v="13"/>
    <x v="1"/>
    <x v="1"/>
    <x v="4"/>
    <s v="Tier 3 - Extreme"/>
    <s v="Distribution Circuit"/>
    <n v="1"/>
    <n v="16"/>
    <d v="2019-01-16T00:00:00"/>
    <n v="267534"/>
    <x v="0"/>
    <s v="N"/>
    <x v="28"/>
  </r>
  <r>
    <s v="19-0010431"/>
    <x v="1"/>
    <x v="1"/>
    <x v="1"/>
    <x v="0"/>
    <x v="4"/>
    <s v="Tier 2 - Elevated"/>
    <s v="Distribution Circuit"/>
    <n v="1"/>
    <n v="16"/>
    <d v="2019-01-16T00:00:00"/>
    <n v="272101"/>
    <x v="0"/>
    <s v="N"/>
    <x v="18"/>
  </r>
  <r>
    <s v="19-0011144"/>
    <x v="1"/>
    <x v="1"/>
    <x v="1"/>
    <x v="0"/>
    <x v="4"/>
    <s v="Tier 3 - Extreme"/>
    <s v="Distribution Circuit"/>
    <n v="1"/>
    <n v="16"/>
    <d v="2019-01-16T00:00:00"/>
    <n v="269709"/>
    <x v="0"/>
    <s v="N"/>
    <x v="18"/>
  </r>
  <r>
    <s v="19-0011259"/>
    <x v="3"/>
    <x v="3"/>
    <x v="12"/>
    <x v="7"/>
    <x v="4"/>
    <s v="Tier 2 - Elevated"/>
    <s v="Transformer only"/>
    <n v="1"/>
    <n v="17"/>
    <d v="2019-01-17T00:00:00"/>
    <n v="274544"/>
    <x v="0"/>
    <s v="N"/>
    <x v="29"/>
  </r>
  <r>
    <s v="19-0016310"/>
    <x v="2"/>
    <x v="11"/>
    <x v="12"/>
    <x v="7"/>
    <x v="4"/>
    <s v="Tier 2 - Elevated"/>
    <s v="Transformer only"/>
    <n v="1"/>
    <n v="31"/>
    <d v="2019-01-31T00:00:00"/>
    <n v="284742"/>
    <x v="0"/>
    <s v="N"/>
    <x v="16"/>
  </r>
  <r>
    <s v="19-0017563"/>
    <x v="3"/>
    <x v="3"/>
    <x v="12"/>
    <x v="7"/>
    <x v="4"/>
    <s v="Tier 2 - Elevated"/>
    <s v="Distribution Circuit"/>
    <n v="2"/>
    <n v="3"/>
    <d v="2019-02-03T00:00:00"/>
    <n v="288978"/>
    <x v="0"/>
    <s v="N"/>
    <x v="29"/>
  </r>
  <r>
    <s v="19-0019754"/>
    <x v="2"/>
    <x v="11"/>
    <x v="1"/>
    <x v="12"/>
    <x v="4"/>
    <s v="Tier 3 - Extreme"/>
    <s v="Distribution Circuit"/>
    <n v="2"/>
    <n v="7"/>
    <d v="2019-02-07T00:00:00"/>
    <n v="295513"/>
    <x v="0"/>
    <s v="N"/>
    <x v="265"/>
  </r>
  <r>
    <s v="19-0020885"/>
    <x v="2"/>
    <x v="2"/>
    <x v="7"/>
    <x v="7"/>
    <x v="4"/>
    <s v="Tier 3 - Extreme"/>
    <s v="Transformer only"/>
    <n v="2"/>
    <n v="10"/>
    <d v="2019-02-10T00:00:00"/>
    <n v="299343"/>
    <x v="0"/>
    <s v="N"/>
    <x v="1814"/>
  </r>
  <r>
    <s v="19-0021652"/>
    <x v="1"/>
    <x v="1"/>
    <x v="1"/>
    <x v="13"/>
    <x v="4"/>
    <s v="Tier 2 - Elevated"/>
    <s v="Distribution Circuit"/>
    <n v="2"/>
    <n v="12"/>
    <d v="2019-02-12T00:00:00"/>
    <n v="301312"/>
    <x v="0"/>
    <s v="N"/>
    <x v="44"/>
  </r>
  <r>
    <s v="19-0021978"/>
    <x v="2"/>
    <x v="11"/>
    <x v="1"/>
    <x v="12"/>
    <x v="4"/>
    <s v="Tier 2 - Elevated"/>
    <s v="Distribution Circuit"/>
    <n v="2"/>
    <n v="13"/>
    <d v="2019-02-13T00:00:00"/>
    <n v="303322"/>
    <x v="0"/>
    <s v="N"/>
    <x v="265"/>
  </r>
  <r>
    <s v="19-0023274"/>
    <x v="1"/>
    <x v="1"/>
    <x v="1"/>
    <x v="0"/>
    <x v="4"/>
    <s v="Tier 2 - Elevated"/>
    <s v="Distribution Circuit"/>
    <n v="2"/>
    <n v="14"/>
    <d v="2019-02-14T00:00:00"/>
    <n v="309804"/>
    <x v="0"/>
    <s v="N"/>
    <x v="18"/>
  </r>
  <r>
    <s v="19-0024121"/>
    <x v="1"/>
    <x v="1"/>
    <x v="0"/>
    <x v="3"/>
    <x v="4"/>
    <s v="Tier 2 - Elevated"/>
    <s v="Distribution Circuit"/>
    <n v="2"/>
    <n v="13"/>
    <d v="2019-02-13T00:00:00"/>
    <n v="312393"/>
    <x v="0"/>
    <s v="N"/>
    <x v="57"/>
  </r>
  <r>
    <s v="19-0024619"/>
    <x v="4"/>
    <x v="12"/>
    <x v="7"/>
    <x v="6"/>
    <x v="4"/>
    <s v="Tier 2 - Elevated"/>
    <s v="Distribution Circuit"/>
    <n v="2"/>
    <n v="13"/>
    <d v="2019-02-13T00:00:00"/>
    <n v="314618"/>
    <x v="0"/>
    <s v="N"/>
    <x v="17"/>
  </r>
  <r>
    <s v="19-0026458"/>
    <x v="1"/>
    <x v="1"/>
    <x v="1"/>
    <x v="1"/>
    <x v="4"/>
    <s v="Tier 2 - Elevated"/>
    <s v="Distribution Circuit"/>
    <n v="2"/>
    <n v="20"/>
    <d v="2019-02-20T00:00:00"/>
    <n v="319707"/>
    <x v="0"/>
    <s v="N"/>
    <x v="1"/>
  </r>
  <r>
    <s v="19-0026630"/>
    <x v="0"/>
    <x v="0"/>
    <x v="0"/>
    <x v="3"/>
    <x v="4"/>
    <s v="Tier 2 - Elevated"/>
    <s v="Distribution Circuit"/>
    <n v="2"/>
    <n v="20"/>
    <d v="2019-02-20T00:00:00"/>
    <n v="320124"/>
    <x v="0"/>
    <s v="N"/>
    <x v="74"/>
  </r>
  <r>
    <s v="19-0028421"/>
    <x v="4"/>
    <x v="9"/>
    <x v="7"/>
    <x v="6"/>
    <x v="4"/>
    <s v="Tier 2 - Elevated"/>
    <s v="Distribution Circuit"/>
    <n v="2"/>
    <n v="26"/>
    <d v="2019-02-26T00:00:00"/>
    <n v="324607"/>
    <x v="0"/>
    <s v="N"/>
    <x v="9"/>
  </r>
  <r>
    <s v="19-0028817"/>
    <x v="1"/>
    <x v="1"/>
    <x v="1"/>
    <x v="0"/>
    <x v="4"/>
    <s v="Tier 2 - Elevated"/>
    <s v="Distribution Circuit"/>
    <n v="2"/>
    <n v="26"/>
    <d v="2019-02-26T00:00:00"/>
    <n v="325283"/>
    <x v="0"/>
    <s v="N"/>
    <x v="18"/>
  </r>
  <r>
    <s v="19-0031042"/>
    <x v="1"/>
    <x v="1"/>
    <x v="1"/>
    <x v="13"/>
    <x v="4"/>
    <s v="Tier 3 - Extreme"/>
    <s v="Distribution Circuit"/>
    <n v="3"/>
    <n v="5"/>
    <d v="2019-03-05T00:00:00"/>
    <n v="332040"/>
    <x v="0"/>
    <s v="N"/>
    <x v="44"/>
  </r>
  <r>
    <s v="19-0031878"/>
    <x v="2"/>
    <x v="11"/>
    <x v="9"/>
    <x v="7"/>
    <x v="4"/>
    <s v="Tier 2 - Elevated"/>
    <s v="Distribution Circuit"/>
    <n v="3"/>
    <n v="7"/>
    <d v="2019-03-07T00:00:00"/>
    <n v="334037"/>
    <x v="0"/>
    <s v="N"/>
    <x v="23"/>
  </r>
  <r>
    <s v="19-0033023"/>
    <x v="4"/>
    <x v="9"/>
    <x v="7"/>
    <x v="6"/>
    <x v="4"/>
    <s v="Tier 2 - Elevated"/>
    <s v="Distribution Circuit"/>
    <n v="3"/>
    <n v="12"/>
    <d v="2019-03-12T00:00:00"/>
    <n v="337239"/>
    <x v="0"/>
    <s v="N"/>
    <x v="9"/>
  </r>
  <r>
    <s v="19-0037055"/>
    <x v="1"/>
    <x v="4"/>
    <x v="1"/>
    <x v="1"/>
    <x v="4"/>
    <s v="Tier 2 - Elevated"/>
    <s v="Distribution Circuit"/>
    <n v="3"/>
    <n v="26"/>
    <d v="2019-03-26T00:00:00"/>
    <n v="347689"/>
    <x v="0"/>
    <s v="N"/>
    <x v="19"/>
  </r>
  <r>
    <s v="19-0041144"/>
    <x v="1"/>
    <x v="1"/>
    <x v="1"/>
    <x v="1"/>
    <x v="4"/>
    <s v="Tier 3 - Extreme"/>
    <s v="Distribution Circuit"/>
    <n v="4"/>
    <n v="9"/>
    <d v="2019-04-09T00:00:00"/>
    <n v="357016"/>
    <x v="0"/>
    <s v="N"/>
    <x v="1"/>
  </r>
  <r>
    <s v="19-0041780"/>
    <x v="4"/>
    <x v="9"/>
    <x v="7"/>
    <x v="6"/>
    <x v="4"/>
    <s v="Tier 3 - Extreme"/>
    <s v="Distribution Circuit"/>
    <n v="4"/>
    <n v="11"/>
    <d v="2019-04-11T00:00:00"/>
    <n v="359174"/>
    <x v="0"/>
    <s v="N"/>
    <x v="9"/>
  </r>
  <r>
    <s v="19-0042470"/>
    <x v="2"/>
    <x v="11"/>
    <x v="12"/>
    <x v="7"/>
    <x v="4"/>
    <s v="Tier 3 - Extreme"/>
    <s v="Transformer only"/>
    <n v="4"/>
    <n v="15"/>
    <d v="2019-04-15T00:00:00"/>
    <n v="360848"/>
    <x v="0"/>
    <s v="N"/>
    <x v="16"/>
  </r>
  <r>
    <s v="19-0047306"/>
    <x v="2"/>
    <x v="11"/>
    <x v="0"/>
    <x v="3"/>
    <x v="4"/>
    <s v="Tier 3 - Extreme"/>
    <s v="Distribution Circuit"/>
    <n v="4"/>
    <n v="30"/>
    <d v="2019-04-30T00:00:00"/>
    <n v="370693"/>
    <x v="0"/>
    <s v="N"/>
    <x v="31"/>
  </r>
  <r>
    <s v="19-0051670"/>
    <x v="4"/>
    <x v="9"/>
    <x v="7"/>
    <x v="6"/>
    <x v="4"/>
    <s v="Tier 3 - Extreme"/>
    <s v="Transformer only"/>
    <n v="5"/>
    <n v="14"/>
    <d v="2019-05-14T00:00:00"/>
    <n v="379974"/>
    <x v="0"/>
    <s v="Y"/>
    <x v="9"/>
  </r>
  <r>
    <s v="19-0053832"/>
    <x v="1"/>
    <x v="1"/>
    <x v="12"/>
    <x v="0"/>
    <x v="4"/>
    <s v="Tier 3 - Extreme"/>
    <s v="Transformer only"/>
    <n v="5"/>
    <n v="18"/>
    <d v="2019-05-18T00:00:00"/>
    <n v="384569"/>
    <x v="0"/>
    <s v="Y"/>
    <x v="246"/>
  </r>
  <r>
    <s v="19-0057591"/>
    <x v="2"/>
    <x v="11"/>
    <x v="12"/>
    <x v="7"/>
    <x v="4"/>
    <s v="Tier 3 - Extreme"/>
    <s v="Transformer only"/>
    <n v="5"/>
    <n v="24"/>
    <d v="2019-05-24T00:00:00"/>
    <n v="390095"/>
    <x v="0"/>
    <s v="Y"/>
    <x v="16"/>
  </r>
  <r>
    <s v="19-0057990"/>
    <x v="1"/>
    <x v="1"/>
    <x v="12"/>
    <x v="0"/>
    <x v="4"/>
    <s v="Tier 3 - Extreme"/>
    <s v="Transformer only"/>
    <n v="5"/>
    <n v="27"/>
    <d v="2019-05-27T00:00:00"/>
    <n v="391114"/>
    <x v="0"/>
    <s v="Y"/>
    <x v="246"/>
  </r>
  <r>
    <s v="19-0068001"/>
    <x v="5"/>
    <x v="18"/>
    <x v="1"/>
    <x v="1"/>
    <x v="4"/>
    <s v="Tier 3 - Extreme"/>
    <s v="Distribution Circuit"/>
    <n v="6"/>
    <n v="15"/>
    <d v="2019-06-15T00:00:00"/>
    <n v="413041"/>
    <x v="0"/>
    <s v="Y"/>
    <x v="67"/>
  </r>
  <r>
    <s v="19-0070354"/>
    <x v="1"/>
    <x v="4"/>
    <x v="1"/>
    <x v="0"/>
    <x v="4"/>
    <s v="Tier 3 - Extreme"/>
    <s v="Distribution Circuit"/>
    <n v="6"/>
    <n v="20"/>
    <d v="2019-06-20T00:00:00"/>
    <n v="424133"/>
    <x v="0"/>
    <s v="Y"/>
    <x v="4"/>
  </r>
  <r>
    <s v="19-0071338"/>
    <x v="1"/>
    <x v="1"/>
    <x v="12"/>
    <x v="0"/>
    <x v="4"/>
    <s v="Tier 2 - Elevated"/>
    <s v="Transformer only"/>
    <n v="6"/>
    <n v="23"/>
    <d v="2019-06-23T00:00:00"/>
    <n v="427251"/>
    <x v="0"/>
    <s v="Y"/>
    <x v="246"/>
  </r>
  <r>
    <s v="19-0074733"/>
    <x v="2"/>
    <x v="11"/>
    <x v="11"/>
    <x v="3"/>
    <x v="4"/>
    <s v="Tier 3 - Extreme"/>
    <s v="Transformer only"/>
    <n v="7"/>
    <n v="5"/>
    <d v="2019-07-05T00:00:00"/>
    <n v="441303"/>
    <x v="0"/>
    <s v="Y"/>
    <x v="14"/>
  </r>
  <r>
    <s v="19-0079478"/>
    <x v="2"/>
    <x v="6"/>
    <x v="38"/>
    <x v="7"/>
    <x v="4"/>
    <s v="Tier 2 - Elevated"/>
    <s v="Distribution Circuit"/>
    <n v="7"/>
    <n v="20"/>
    <d v="2019-07-20T00:00:00"/>
    <n v="462880"/>
    <x v="0"/>
    <s v="Y"/>
    <x v="404"/>
  </r>
  <r>
    <s v="19-0080106"/>
    <x v="4"/>
    <x v="9"/>
    <x v="7"/>
    <x v="6"/>
    <x v="4"/>
    <s v="Tier 2 - Elevated"/>
    <s v="Distribution Circuit"/>
    <n v="7"/>
    <n v="23"/>
    <d v="2019-07-23T00:00:00"/>
    <n v="468745"/>
    <x v="0"/>
    <s v="Y"/>
    <x v="9"/>
  </r>
  <r>
    <s v="19-0085459"/>
    <x v="5"/>
    <x v="18"/>
    <x v="8"/>
    <x v="7"/>
    <x v="4"/>
    <s v="Tier 3 - Extreme"/>
    <s v="Distribution Circuit"/>
    <n v="8"/>
    <n v="7"/>
    <d v="2019-08-07T00:00:00"/>
    <n v="491027"/>
    <x v="0"/>
    <s v="Y"/>
    <x v="137"/>
  </r>
  <r>
    <s v="19-0090927"/>
    <x v="4"/>
    <x v="9"/>
    <x v="7"/>
    <x v="6"/>
    <x v="4"/>
    <s v="Tier 2 - Elevated"/>
    <s v="Distribution Circuit"/>
    <n v="8"/>
    <n v="22"/>
    <d v="2019-08-22T00:00:00"/>
    <n v="531313"/>
    <x v="0"/>
    <s v="Y"/>
    <x v="9"/>
  </r>
  <r>
    <s v="19-0091224"/>
    <x v="1"/>
    <x v="4"/>
    <x v="1"/>
    <x v="1"/>
    <x v="4"/>
    <s v="Tier 3 - Extreme"/>
    <s v="Distribution Circuit"/>
    <n v="8"/>
    <n v="22"/>
    <d v="2019-08-22T00:00:00"/>
    <n v="532944"/>
    <x v="0"/>
    <s v="Y"/>
    <x v="19"/>
  </r>
  <r>
    <s v="19-0091699"/>
    <x v="0"/>
    <x v="15"/>
    <x v="25"/>
    <x v="11"/>
    <x v="4"/>
    <s v="Tier 2 - Elevated"/>
    <s v="Distribution Circuit"/>
    <n v="8"/>
    <n v="23"/>
    <d v="2019-08-23T00:00:00"/>
    <n v="535001"/>
    <x v="0"/>
    <s v="Y"/>
    <x v="808"/>
  </r>
  <r>
    <s v="19-0092313"/>
    <x v="2"/>
    <x v="11"/>
    <x v="9"/>
    <x v="1"/>
    <x v="4"/>
    <s v="Tier 3 - Extreme"/>
    <s v="Transformer only"/>
    <n v="8"/>
    <n v="26"/>
    <d v="2019-08-26T00:00:00"/>
    <n v="540173"/>
    <x v="0"/>
    <s v="Y"/>
    <x v="540"/>
  </r>
  <r>
    <s v="19-0097580"/>
    <x v="4"/>
    <x v="9"/>
    <x v="7"/>
    <x v="6"/>
    <x v="4"/>
    <s v="Tier 2 - Elevated"/>
    <s v="Distribution Circuit"/>
    <n v="9"/>
    <n v="11"/>
    <d v="2019-09-11T00:00:00"/>
    <n v="569779"/>
    <x v="0"/>
    <s v="Y"/>
    <x v="9"/>
  </r>
  <r>
    <s v="19-0098106"/>
    <x v="4"/>
    <x v="9"/>
    <x v="7"/>
    <x v="6"/>
    <x v="4"/>
    <s v="Tier 2 - Elevated"/>
    <s v="Distribution Circuit"/>
    <n v="9"/>
    <n v="12"/>
    <d v="2019-09-12T00:00:00"/>
    <n v="573054"/>
    <x v="0"/>
    <s v="Y"/>
    <x v="9"/>
  </r>
  <r>
    <s v="19-0099229"/>
    <x v="4"/>
    <x v="9"/>
    <x v="7"/>
    <x v="6"/>
    <x v="4"/>
    <s v="Tier 2 - Elevated"/>
    <s v="Distribution Circuit"/>
    <n v="9"/>
    <n v="15"/>
    <d v="2019-09-15T00:00:00"/>
    <n v="583214"/>
    <x v="0"/>
    <s v="Y"/>
    <x v="9"/>
  </r>
  <r>
    <s v="19-0102149"/>
    <x v="1"/>
    <x v="4"/>
    <x v="8"/>
    <x v="7"/>
    <x v="4"/>
    <s v="Tier 2 - Elevated"/>
    <s v="Distribution Circuit"/>
    <n v="9"/>
    <n v="21"/>
    <d v="2019-09-21T00:00:00"/>
    <n v="602815"/>
    <x v="0"/>
    <s v="Y"/>
    <x v="124"/>
  </r>
  <r>
    <s v="19-0103581"/>
    <x v="2"/>
    <x v="11"/>
    <x v="12"/>
    <x v="7"/>
    <x v="4"/>
    <s v="Tier 2 - Elevated"/>
    <s v="Transformer only"/>
    <n v="9"/>
    <n v="25"/>
    <d v="2019-09-25T00:00:00"/>
    <n v="614258"/>
    <x v="0"/>
    <s v="Y"/>
    <x v="16"/>
  </r>
  <r>
    <s v="19-0116096"/>
    <x v="7"/>
    <x v="19"/>
    <x v="21"/>
    <x v="1"/>
    <x v="4"/>
    <s v="Tier 2 - Elevated"/>
    <s v="Distribution Circuit"/>
    <n v="10"/>
    <n v="26"/>
    <d v="2019-10-26T00:00:00"/>
    <n v="680974"/>
    <x v="0"/>
    <s v="Y"/>
    <x v="406"/>
  </r>
  <r>
    <s v="19-0118288"/>
    <x v="2"/>
    <x v="11"/>
    <x v="1"/>
    <x v="0"/>
    <x v="4"/>
    <s v="Tier 3 - Extreme"/>
    <s v="Distribution Circuit"/>
    <n v="10"/>
    <n v="26"/>
    <d v="2019-10-26T00:00:00"/>
    <n v="692818"/>
    <x v="0"/>
    <s v="Y"/>
    <x v="54"/>
  </r>
  <r>
    <s v="19-0119766"/>
    <x v="2"/>
    <x v="11"/>
    <x v="9"/>
    <x v="7"/>
    <x v="4"/>
    <s v="Tier 2 - Elevated"/>
    <s v="Transformer only"/>
    <n v="10"/>
    <n v="31"/>
    <d v="2019-10-31T00:00:00"/>
    <n v="697130"/>
    <x v="0"/>
    <s v="Y"/>
    <x v="23"/>
  </r>
  <r>
    <s v="19-0122786"/>
    <x v="5"/>
    <x v="10"/>
    <x v="8"/>
    <x v="7"/>
    <x v="4"/>
    <s v="Tier 3 - Extreme"/>
    <s v="Distribution Circuit"/>
    <n v="11"/>
    <n v="8"/>
    <d v="2019-11-08T00:00:00"/>
    <n v="702487"/>
    <x v="0"/>
    <s v="Y"/>
    <x v="45"/>
  </r>
  <r>
    <s v="19-0123566"/>
    <x v="4"/>
    <x v="9"/>
    <x v="7"/>
    <x v="6"/>
    <x v="4"/>
    <s v="Tier 2 - Elevated"/>
    <s v="Distribution Circuit"/>
    <n v="11"/>
    <n v="11"/>
    <d v="2019-11-11T00:00:00"/>
    <n v="704311"/>
    <x v="0"/>
    <s v="Y"/>
    <x v="9"/>
  </r>
  <r>
    <s v="19-0130438"/>
    <x v="1"/>
    <x v="4"/>
    <x v="1"/>
    <x v="1"/>
    <x v="4"/>
    <s v="Tier 3 - Extreme"/>
    <s v="Distribution Circuit"/>
    <n v="11"/>
    <n v="26"/>
    <d v="2019-11-26T00:00:00"/>
    <n v="716906"/>
    <x v="0"/>
    <s v="Y"/>
    <x v="19"/>
  </r>
  <r>
    <s v="19-0130872"/>
    <x v="1"/>
    <x v="4"/>
    <x v="18"/>
    <x v="11"/>
    <x v="4"/>
    <s v="Tier 3 - Extreme"/>
    <s v="Distribution Circuit"/>
    <n v="11"/>
    <n v="28"/>
    <d v="2019-11-28T00:00:00"/>
    <n v="722967"/>
    <x v="0"/>
    <s v="Y"/>
    <x v="1937"/>
  </r>
  <r>
    <s v="20-0010478"/>
    <x v="1"/>
    <x v="4"/>
    <x v="1"/>
    <x v="1"/>
    <x v="5"/>
    <s v="Tier 3 - Extreme"/>
    <s v="Distribution Circuit"/>
    <n v="1"/>
    <n v="17"/>
    <d v="2020-01-17T00:00:00"/>
    <n v="763807"/>
    <x v="0"/>
    <s v="N"/>
    <x v="19"/>
  </r>
  <r>
    <s v="20-0011697"/>
    <x v="6"/>
    <x v="31"/>
    <x v="1"/>
    <x v="1"/>
    <x v="5"/>
    <s v="Tier 2 - Elevated"/>
    <s v="Distribution Circuit"/>
    <n v="1"/>
    <n v="21"/>
    <d v="2020-01-21T00:00:00"/>
    <n v="767417"/>
    <x v="0"/>
    <s v="N"/>
    <x v="629"/>
  </r>
  <r>
    <s v="20-0018328"/>
    <x v="1"/>
    <x v="1"/>
    <x v="1"/>
    <x v="1"/>
    <x v="5"/>
    <s v="Tier 3 - Extreme"/>
    <s v="Distribution Circuit"/>
    <n v="2"/>
    <n v="6"/>
    <d v="2020-02-06T00:00:00"/>
    <n v="779700"/>
    <x v="0"/>
    <s v="N"/>
    <x v="1"/>
  </r>
  <r>
    <s v="20-0020187"/>
    <x v="4"/>
    <x v="9"/>
    <x v="7"/>
    <x v="6"/>
    <x v="5"/>
    <s v="Tier 2 - Elevated"/>
    <s v="Distribution Circuit"/>
    <n v="2"/>
    <n v="10"/>
    <d v="2020-02-10T00:00:00"/>
    <n v="786999"/>
    <x v="0"/>
    <s v="N"/>
    <x v="9"/>
  </r>
  <r>
    <s v="20-0032294"/>
    <x v="1"/>
    <x v="1"/>
    <x v="1"/>
    <x v="0"/>
    <x v="5"/>
    <s v="Tier 3 - Extreme"/>
    <s v="Distribution Circuit"/>
    <n v="3"/>
    <n v="15"/>
    <d v="2020-03-15T00:00:00"/>
    <n v="852112"/>
    <x v="0"/>
    <s v="N"/>
    <x v="18"/>
  </r>
  <r>
    <s v="20-0032364"/>
    <x v="1"/>
    <x v="4"/>
    <x v="1"/>
    <x v="1"/>
    <x v="5"/>
    <s v="Tier 3 - Extreme"/>
    <s v="Distribution Circuit"/>
    <n v="3"/>
    <n v="15"/>
    <d v="2020-03-15T00:00:00"/>
    <n v="852504"/>
    <x v="0"/>
    <s v="N"/>
    <x v="19"/>
  </r>
  <r>
    <s v="20-0034907"/>
    <x v="3"/>
    <x v="17"/>
    <x v="1"/>
    <x v="0"/>
    <x v="5"/>
    <s v="Tier 3 - Extreme"/>
    <s v="Distribution Circuit"/>
    <n v="3"/>
    <n v="17"/>
    <d v="2020-03-17T00:00:00"/>
    <n v="859295"/>
    <x v="0"/>
    <s v="N"/>
    <x v="87"/>
  </r>
  <r>
    <s v="20-0035467"/>
    <x v="2"/>
    <x v="11"/>
    <x v="1"/>
    <x v="0"/>
    <x v="5"/>
    <s v="Tier 2 - Elevated"/>
    <s v="Distribution Circuit"/>
    <n v="3"/>
    <n v="23"/>
    <d v="2020-03-23T00:00:00"/>
    <n v="862636"/>
    <x v="0"/>
    <s v="N"/>
    <x v="54"/>
  </r>
  <r>
    <s v="20-0035722"/>
    <x v="2"/>
    <x v="11"/>
    <x v="12"/>
    <x v="7"/>
    <x v="5"/>
    <s v="Tier 2 - Elevated"/>
    <s v="Transformer only"/>
    <n v="3"/>
    <n v="24"/>
    <d v="2020-03-24T00:00:00"/>
    <n v="863353"/>
    <x v="0"/>
    <s v="N"/>
    <x v="16"/>
  </r>
  <r>
    <s v="20-0042276"/>
    <x v="2"/>
    <x v="11"/>
    <x v="0"/>
    <x v="4"/>
    <x v="5"/>
    <s v="Tier 2 - Elevated"/>
    <s v="Distribution Circuit"/>
    <n v="4"/>
    <n v="17"/>
    <d v="2020-04-17T00:00:00"/>
    <n v="896951"/>
    <x v="0"/>
    <s v="N"/>
    <x v="25"/>
  </r>
  <r>
    <s v="20-0053509"/>
    <x v="5"/>
    <x v="18"/>
    <x v="1"/>
    <x v="1"/>
    <x v="5"/>
    <s v="Tier 2 - Elevated"/>
    <s v="Distribution Circuit"/>
    <n v="5"/>
    <n v="22"/>
    <d v="2020-05-22T00:00:00"/>
    <n v="919912"/>
    <x v="0"/>
    <s v="Y"/>
    <x v="67"/>
  </r>
  <r>
    <s v="20-0058874"/>
    <x v="1"/>
    <x v="1"/>
    <x v="1"/>
    <x v="1"/>
    <x v="5"/>
    <s v="Tier 3 - Extreme"/>
    <s v="Distribution Circuit"/>
    <n v="6"/>
    <n v="8"/>
    <d v="2020-06-08T00:00:00"/>
    <n v="934333"/>
    <x v="0"/>
    <s v="Y"/>
    <x v="1"/>
  </r>
  <r>
    <s v="20-0060787"/>
    <x v="3"/>
    <x v="3"/>
    <x v="12"/>
    <x v="7"/>
    <x v="5"/>
    <s v="Tier 3 - Extreme"/>
    <s v="Distribution Circuit"/>
    <n v="6"/>
    <n v="12"/>
    <d v="2020-06-12T00:00:00"/>
    <n v="938104"/>
    <x v="0"/>
    <s v="Y"/>
    <x v="29"/>
  </r>
  <r>
    <s v="20-0061593"/>
    <x v="3"/>
    <x v="7"/>
    <x v="1"/>
    <x v="0"/>
    <x v="5"/>
    <s v="Tier 2 - Elevated"/>
    <s v="Distribution Circuit"/>
    <n v="6"/>
    <n v="15"/>
    <d v="2020-06-15T00:00:00"/>
    <n v="939837"/>
    <x v="0"/>
    <s v="Y"/>
    <x v="42"/>
  </r>
  <r>
    <s v="20-0063712"/>
    <x v="2"/>
    <x v="11"/>
    <x v="6"/>
    <x v="3"/>
    <x v="5"/>
    <s v="Tier 3 - Extreme"/>
    <s v="Distribution Circuit"/>
    <n v="6"/>
    <n v="22"/>
    <d v="2020-06-22T00:00:00"/>
    <n v="944691"/>
    <x v="0"/>
    <s v="Y"/>
    <x v="65"/>
  </r>
  <r>
    <s v="20-0070284"/>
    <x v="5"/>
    <x v="10"/>
    <x v="9"/>
    <x v="3"/>
    <x v="5"/>
    <s v="Tier 3 - Extreme"/>
    <s v="Distribution Circuit"/>
    <n v="7"/>
    <n v="9"/>
    <d v="2020-07-09T00:00:00"/>
    <n v="960568"/>
    <x v="0"/>
    <s v="Y"/>
    <x v="466"/>
  </r>
  <r>
    <s v="20-0073898"/>
    <x v="1"/>
    <x v="4"/>
    <x v="4"/>
    <x v="0"/>
    <x v="5"/>
    <s v="Tier 2 - Elevated"/>
    <s v="Distribution Circuit"/>
    <n v="7"/>
    <n v="20"/>
    <d v="2020-07-20T00:00:00"/>
    <n v="968754"/>
    <x v="0"/>
    <s v="Y"/>
    <x v="191"/>
  </r>
  <r>
    <s v="20-0081390"/>
    <x v="1"/>
    <x v="1"/>
    <x v="1"/>
    <x v="0"/>
    <x v="5"/>
    <s v="Tier 2 - Elevated"/>
    <s v="Distribution Circuit"/>
    <n v="8"/>
    <n v="9"/>
    <d v="2020-08-09T00:00:00"/>
    <n v="987254"/>
    <x v="0"/>
    <s v="Y"/>
    <x v="18"/>
  </r>
  <r>
    <s v="20-0083616"/>
    <x v="5"/>
    <x v="18"/>
    <x v="1"/>
    <x v="1"/>
    <x v="5"/>
    <s v="Tier 2 - Elevated"/>
    <s v="Distribution Circuit"/>
    <n v="8"/>
    <n v="14"/>
    <d v="2020-08-14T00:00:00"/>
    <n v="998054"/>
    <x v="0"/>
    <s v="Y"/>
    <x v="67"/>
  </r>
  <r>
    <s v="20-0084681"/>
    <x v="4"/>
    <x v="9"/>
    <x v="7"/>
    <x v="6"/>
    <x v="5"/>
    <s v="Tier 2 - Elevated"/>
    <s v="Distribution Circuit"/>
    <n v="8"/>
    <n v="16"/>
    <d v="2020-08-16T00:00:00"/>
    <n v="1010455"/>
    <x v="0"/>
    <s v="Y"/>
    <x v="9"/>
  </r>
  <r>
    <s v="20-0085021"/>
    <x v="1"/>
    <x v="4"/>
    <x v="1"/>
    <x v="1"/>
    <x v="5"/>
    <s v="Tier 3 - Extreme"/>
    <s v="Distribution Circuit"/>
    <n v="8"/>
    <n v="16"/>
    <d v="2020-08-16T00:00:00"/>
    <n v="1011519"/>
    <x v="0"/>
    <s v="Y"/>
    <x v="19"/>
  </r>
  <r>
    <s v="20-0085104"/>
    <x v="1"/>
    <x v="4"/>
    <x v="1"/>
    <x v="1"/>
    <x v="5"/>
    <s v="Tier 3 - Extreme"/>
    <s v="Distribution Circuit"/>
    <n v="8"/>
    <n v="16"/>
    <d v="2020-08-16T00:00:00"/>
    <n v="1009836"/>
    <x v="0"/>
    <s v="Y"/>
    <x v="19"/>
  </r>
  <r>
    <s v="20-0085230"/>
    <x v="4"/>
    <x v="9"/>
    <x v="7"/>
    <x v="6"/>
    <x v="5"/>
    <s v="Tier 2 - Elevated"/>
    <s v="Distribution Circuit"/>
    <n v="8"/>
    <n v="16"/>
    <d v="2020-08-16T00:00:00"/>
    <n v="1012957"/>
    <x v="0"/>
    <s v="Y"/>
    <x v="9"/>
  </r>
  <r>
    <s v="20-0085913"/>
    <x v="2"/>
    <x v="11"/>
    <x v="9"/>
    <x v="7"/>
    <x v="5"/>
    <s v="Tier 2 - Elevated"/>
    <s v="Distribution Circuit"/>
    <n v="8"/>
    <n v="17"/>
    <d v="2020-08-17T00:00:00"/>
    <n v="1017116"/>
    <x v="0"/>
    <s v="Y"/>
    <x v="23"/>
  </r>
  <r>
    <s v="20-0092649"/>
    <x v="3"/>
    <x v="7"/>
    <x v="0"/>
    <x v="11"/>
    <x v="5"/>
    <s v="Tier 3 - Extreme"/>
    <s v="Distribution Circuit"/>
    <n v="8"/>
    <n v="19"/>
    <d v="2020-08-19T00:00:00"/>
    <n v="1049510"/>
    <x v="0"/>
    <s v="Y"/>
    <x v="52"/>
  </r>
  <r>
    <s v="20-0096982"/>
    <x v="3"/>
    <x v="7"/>
    <x v="12"/>
    <x v="1"/>
    <x v="5"/>
    <s v="Tier 3 - Extreme"/>
    <s v="Transformer only"/>
    <n v="8"/>
    <n v="19"/>
    <d v="2020-08-19T00:00:00"/>
    <n v="1067349"/>
    <x v="0"/>
    <s v="Y"/>
    <x v="369"/>
  </r>
  <r>
    <s v="20-0105780"/>
    <x v="2"/>
    <x v="11"/>
    <x v="0"/>
    <x v="4"/>
    <x v="5"/>
    <s v="Tier 3 - Extreme"/>
    <s v="Distribution Circuit"/>
    <n v="10"/>
    <n v="6"/>
    <d v="2020-10-06T00:00:00"/>
    <n v="1112073"/>
    <x v="0"/>
    <s v="Y"/>
    <x v="25"/>
  </r>
  <r>
    <s v="20-0105999"/>
    <x v="2"/>
    <x v="11"/>
    <x v="8"/>
    <x v="3"/>
    <x v="5"/>
    <s v="Tier 2 - Elevated"/>
    <s v="Transformer only"/>
    <n v="10"/>
    <n v="7"/>
    <d v="2020-10-07T00:00:00"/>
    <n v="1112533"/>
    <x v="0"/>
    <s v="Y"/>
    <x v="39"/>
  </r>
  <r>
    <s v="20-0114494"/>
    <x v="2"/>
    <x v="11"/>
    <x v="13"/>
    <x v="10"/>
    <x v="5"/>
    <s v="Tier 3 - Extreme"/>
    <s v="Distribution Circuit"/>
    <n v="10"/>
    <n v="28"/>
    <d v="2020-10-28T00:00:00"/>
    <n v="1130700"/>
    <x v="0"/>
    <s v="Y"/>
    <x v="27"/>
  </r>
  <r>
    <s v="20-0122817"/>
    <x v="2"/>
    <x v="11"/>
    <x v="9"/>
    <x v="15"/>
    <x v="5"/>
    <s v="Tier 3 - Extreme"/>
    <s v="Distribution Circuit"/>
    <n v="11"/>
    <n v="19"/>
    <d v="2020-11-19T00:00:00"/>
    <n v="1149318"/>
    <x v="0"/>
    <s v="Y"/>
    <x v="110"/>
  </r>
  <r>
    <s v="20-0123750"/>
    <x v="4"/>
    <x v="9"/>
    <x v="7"/>
    <x v="6"/>
    <x v="5"/>
    <s v="Tier 3 - Extreme"/>
    <s v="Distribution Circuit"/>
    <n v="11"/>
    <n v="21"/>
    <d v="2020-11-21T00:00:00"/>
    <n v="1150771"/>
    <x v="0"/>
    <s v="Y"/>
    <x v="9"/>
  </r>
  <r>
    <s v="20-0125546"/>
    <x v="0"/>
    <x v="0"/>
    <x v="9"/>
    <x v="1"/>
    <x v="5"/>
    <s v="Tier 2 - Elevated"/>
    <s v="Transformer only"/>
    <n v="11"/>
    <n v="28"/>
    <d v="2020-11-28T00:00:00"/>
    <n v="1155395"/>
    <x v="0"/>
    <s v="Y"/>
    <x v="1049"/>
  </r>
  <r>
    <s v="20-0126730"/>
    <x v="5"/>
    <x v="18"/>
    <x v="1"/>
    <x v="1"/>
    <x v="5"/>
    <s v="Tier 2 - Elevated"/>
    <s v="Distribution Circuit"/>
    <n v="12"/>
    <n v="2"/>
    <d v="2020-12-02T00:00:00"/>
    <n v="1157651"/>
    <x v="0"/>
    <s v="N"/>
    <x v="67"/>
  </r>
  <r>
    <s v="20-0130957"/>
    <x v="2"/>
    <x v="11"/>
    <x v="8"/>
    <x v="7"/>
    <x v="5"/>
    <s v="Tier 3 - Extreme"/>
    <s v="Distribution Circuit"/>
    <n v="12"/>
    <n v="17"/>
    <d v="2020-12-17T00:00:00"/>
    <n v="1192814"/>
    <x v="0"/>
    <s v="N"/>
    <x v="277"/>
  </r>
  <r>
    <s v="20-0132362"/>
    <x v="1"/>
    <x v="1"/>
    <x v="24"/>
    <x v="0"/>
    <x v="5"/>
    <s v="Tier 2 - Elevated"/>
    <s v="Transformer only"/>
    <n v="12"/>
    <n v="31"/>
    <d v="2020-12-31T00:00:00"/>
    <n v="1201830"/>
    <x v="0"/>
    <s v="N"/>
    <x v="222"/>
  </r>
  <r>
    <s v="21-0011664"/>
    <x v="1"/>
    <x v="1"/>
    <x v="1"/>
    <x v="0"/>
    <x v="6"/>
    <s v="Tier 3 - Extreme"/>
    <s v="Distribution Circuit"/>
    <n v="1"/>
    <n v="19"/>
    <d v="2021-01-19T00:00:00"/>
    <n v="1218262"/>
    <x v="0"/>
    <s v="N"/>
    <x v="18"/>
  </r>
  <r>
    <s v="21-0011899"/>
    <x v="4"/>
    <x v="9"/>
    <x v="7"/>
    <x v="6"/>
    <x v="6"/>
    <s v="Tier 2 - Elevated"/>
    <s v="Distribution Circuit"/>
    <n v="1"/>
    <n v="21"/>
    <d v="2021-01-21T00:00:00"/>
    <n v="1219462"/>
    <x v="0"/>
    <s v="N"/>
    <x v="9"/>
  </r>
  <r>
    <s v="21-0013487"/>
    <x v="1"/>
    <x v="1"/>
    <x v="1"/>
    <x v="0"/>
    <x v="6"/>
    <s v="Tier 2 - Elevated"/>
    <s v="Distribution Circuit"/>
    <n v="1"/>
    <n v="24"/>
    <d v="2021-01-24T00:00:00"/>
    <n v="1222687"/>
    <x v="0"/>
    <s v="N"/>
    <x v="18"/>
  </r>
  <r>
    <s v="21-0013533"/>
    <x v="1"/>
    <x v="1"/>
    <x v="1"/>
    <x v="1"/>
    <x v="6"/>
    <s v="Tier 3 - Extreme"/>
    <s v="Distribution Circuit"/>
    <n v="1"/>
    <n v="24"/>
    <d v="2021-01-24T00:00:00"/>
    <n v="1222788"/>
    <x v="0"/>
    <s v="N"/>
    <x v="1"/>
  </r>
  <r>
    <s v="21-0013856"/>
    <x v="1"/>
    <x v="4"/>
    <x v="1"/>
    <x v="1"/>
    <x v="6"/>
    <s v="Tier 2 - Elevated"/>
    <s v="Distribution Circuit"/>
    <n v="1"/>
    <n v="25"/>
    <d v="2021-01-25T00:00:00"/>
    <n v="1223358"/>
    <x v="0"/>
    <s v="N"/>
    <x v="19"/>
  </r>
  <r>
    <s v="21-0014058"/>
    <x v="2"/>
    <x v="11"/>
    <x v="4"/>
    <x v="12"/>
    <x v="6"/>
    <s v="Tier 3 - Extreme"/>
    <s v="Transformer only"/>
    <n v="1"/>
    <n v="25"/>
    <d v="2021-01-25T00:00:00"/>
    <n v="1224474"/>
    <x v="0"/>
    <s v="N"/>
    <x v="544"/>
  </r>
  <r>
    <s v="21-0014566"/>
    <x v="6"/>
    <x v="33"/>
    <x v="11"/>
    <x v="1"/>
    <x v="6"/>
    <s v="Tier 2 - Elevated"/>
    <s v="Distribution Circuit"/>
    <n v="1"/>
    <n v="26"/>
    <d v="2021-01-26T00:00:00"/>
    <n v="1226053"/>
    <x v="0"/>
    <s v="N"/>
    <x v="1229"/>
  </r>
  <r>
    <s v="21-0014960"/>
    <x v="1"/>
    <x v="1"/>
    <x v="1"/>
    <x v="0"/>
    <x v="6"/>
    <s v="Tier 3 - Extreme"/>
    <s v="Distribution Circuit"/>
    <n v="1"/>
    <n v="26"/>
    <d v="2021-01-26T00:00:00"/>
    <n v="1227258"/>
    <x v="0"/>
    <s v="N"/>
    <x v="18"/>
  </r>
  <r>
    <s v="21-0015698"/>
    <x v="2"/>
    <x v="11"/>
    <x v="18"/>
    <x v="3"/>
    <x v="6"/>
    <s v="Tier 2 - Elevated"/>
    <s v="Distribution Circuit"/>
    <n v="1"/>
    <n v="27"/>
    <d v="2021-01-27T00:00:00"/>
    <n v="1233096"/>
    <x v="0"/>
    <s v="N"/>
    <x v="78"/>
  </r>
  <r>
    <s v="21-0016451"/>
    <x v="4"/>
    <x v="9"/>
    <x v="7"/>
    <x v="6"/>
    <x v="6"/>
    <s v="Tier 3 - Extreme"/>
    <s v="Distribution Circuit"/>
    <n v="1"/>
    <n v="27"/>
    <d v="2021-01-27T00:00:00"/>
    <n v="1234395"/>
    <x v="0"/>
    <s v="N"/>
    <x v="9"/>
  </r>
  <r>
    <s v="21-0016853"/>
    <x v="4"/>
    <x v="12"/>
    <x v="7"/>
    <x v="6"/>
    <x v="6"/>
    <s v="Tier 2 - Elevated"/>
    <s v="Distribution Circuit"/>
    <n v="1"/>
    <n v="27"/>
    <d v="2021-01-27T00:00:00"/>
    <n v="1237079"/>
    <x v="0"/>
    <s v="N"/>
    <x v="17"/>
  </r>
  <r>
    <s v="21-0017734"/>
    <x v="1"/>
    <x v="4"/>
    <x v="12"/>
    <x v="1"/>
    <x v="6"/>
    <s v="Tier 2 - Elevated"/>
    <s v="Transformer only"/>
    <n v="1"/>
    <n v="28"/>
    <d v="2021-01-28T00:00:00"/>
    <n v="1239953"/>
    <x v="0"/>
    <s v="N"/>
    <x v="492"/>
  </r>
  <r>
    <s v="21-0017924"/>
    <x v="1"/>
    <x v="1"/>
    <x v="1"/>
    <x v="0"/>
    <x v="6"/>
    <s v="Tier 2 - Elevated"/>
    <s v="Distribution Circuit"/>
    <n v="1"/>
    <n v="26"/>
    <d v="2021-01-26T00:00:00"/>
    <n v="1240527"/>
    <x v="0"/>
    <s v="N"/>
    <x v="18"/>
  </r>
  <r>
    <s v="21-0018067"/>
    <x v="2"/>
    <x v="11"/>
    <x v="18"/>
    <x v="11"/>
    <x v="6"/>
    <s v="Tier 2 - Elevated"/>
    <s v="Distribution Circuit"/>
    <n v="1"/>
    <n v="28"/>
    <d v="2021-01-28T00:00:00"/>
    <n v="1240544"/>
    <x v="0"/>
    <s v="N"/>
    <x v="158"/>
  </r>
  <r>
    <s v="21-0021989"/>
    <x v="1"/>
    <x v="4"/>
    <x v="1"/>
    <x v="1"/>
    <x v="6"/>
    <s v="Tier 2 - Elevated"/>
    <s v="Distribution Circuit"/>
    <n v="2"/>
    <n v="4"/>
    <d v="2021-02-04T00:00:00"/>
    <n v="1247882"/>
    <x v="0"/>
    <s v="N"/>
    <x v="19"/>
  </r>
  <r>
    <s v="21-0029743"/>
    <x v="1"/>
    <x v="1"/>
    <x v="1"/>
    <x v="0"/>
    <x v="6"/>
    <s v="Tier 3 - Extreme"/>
    <s v="Distribution Circuit"/>
    <n v="2"/>
    <n v="25"/>
    <d v="2021-02-25T00:00:00"/>
    <n v="1262537"/>
    <x v="0"/>
    <s v="N"/>
    <x v="18"/>
  </r>
  <r>
    <s v="21-0034695"/>
    <x v="1"/>
    <x v="4"/>
    <x v="1"/>
    <x v="1"/>
    <x v="6"/>
    <s v="Tier 3 - Extreme"/>
    <s v="Distribution Circuit"/>
    <n v="3"/>
    <n v="10"/>
    <d v="2021-03-10T00:00:00"/>
    <n v="1277163"/>
    <x v="0"/>
    <s v="N"/>
    <x v="19"/>
  </r>
  <r>
    <s v="21-0036976"/>
    <x v="4"/>
    <x v="9"/>
    <x v="7"/>
    <x v="6"/>
    <x v="6"/>
    <s v="Tier 2 - Elevated"/>
    <s v="Distribution Circuit"/>
    <n v="3"/>
    <n v="16"/>
    <d v="2021-03-16T00:00:00"/>
    <n v="1284055"/>
    <x v="0"/>
    <s v="N"/>
    <x v="9"/>
  </r>
  <r>
    <s v="21-0042963"/>
    <x v="2"/>
    <x v="11"/>
    <x v="11"/>
    <x v="3"/>
    <x v="6"/>
    <s v="Tier 2 - Elevated"/>
    <s v="Distribution Circuit"/>
    <n v="3"/>
    <n v="30"/>
    <d v="2021-03-30T00:00:00"/>
    <n v="1303805"/>
    <x v="0"/>
    <s v="N"/>
    <x v="14"/>
  </r>
  <r>
    <s v="21-0055692"/>
    <x v="2"/>
    <x v="11"/>
    <x v="11"/>
    <x v="3"/>
    <x v="6"/>
    <s v="Tier 2 - Elevated"/>
    <s v="Distribution Circuit"/>
    <n v="5"/>
    <n v="1"/>
    <d v="2021-05-01T00:00:00"/>
    <n v="1338388"/>
    <x v="0"/>
    <s v="Y"/>
    <x v="14"/>
  </r>
  <r>
    <s v="21-0057627"/>
    <x v="2"/>
    <x v="11"/>
    <x v="9"/>
    <x v="15"/>
    <x v="6"/>
    <s v="Tier 3 - Extreme"/>
    <s v="Transformer only"/>
    <n v="5"/>
    <n v="6"/>
    <d v="2021-05-06T00:00:00"/>
    <n v="1342192"/>
    <x v="0"/>
    <s v="Y"/>
    <x v="110"/>
  </r>
  <r>
    <s v="21-0061989"/>
    <x v="3"/>
    <x v="3"/>
    <x v="9"/>
    <x v="7"/>
    <x v="6"/>
    <s v="Tier 3 - Extreme"/>
    <s v="Transformer only"/>
    <n v="5"/>
    <n v="16"/>
    <d v="2021-05-16T00:00:00"/>
    <n v="1350805"/>
    <x v="0"/>
    <s v="Y"/>
    <x v="15"/>
  </r>
  <r>
    <s v="21-0065326"/>
    <x v="2"/>
    <x v="24"/>
    <x v="9"/>
    <x v="7"/>
    <x v="6"/>
    <s v="Tier 3 - Extreme"/>
    <s v="Transformer only"/>
    <n v="5"/>
    <n v="24"/>
    <d v="2021-05-24T00:00:00"/>
    <n v="1357533"/>
    <x v="0"/>
    <s v="Y"/>
    <x v="273"/>
  </r>
  <r>
    <s v="21-0070365"/>
    <x v="2"/>
    <x v="11"/>
    <x v="9"/>
    <x v="7"/>
    <x v="6"/>
    <s v="Tier 3 - Extreme"/>
    <s v="Transformer only"/>
    <n v="6"/>
    <n v="4"/>
    <d v="2021-06-04T00:00:00"/>
    <n v="1365956"/>
    <x v="0"/>
    <s v="Y"/>
    <x v="23"/>
  </r>
  <r>
    <s v="21-0070430"/>
    <x v="5"/>
    <x v="10"/>
    <x v="8"/>
    <x v="7"/>
    <x v="6"/>
    <s v="Tier 2 - Elevated"/>
    <s v="Distribution Circuit"/>
    <n v="6"/>
    <n v="5"/>
    <d v="2021-06-05T00:00:00"/>
    <n v="1366368"/>
    <x v="0"/>
    <s v="Y"/>
    <x v="45"/>
  </r>
  <r>
    <s v="21-0071227"/>
    <x v="4"/>
    <x v="9"/>
    <x v="7"/>
    <x v="6"/>
    <x v="6"/>
    <s v="Tier 2 - Elevated"/>
    <s v="Distribution Circuit"/>
    <n v="6"/>
    <n v="8"/>
    <d v="2021-06-08T00:00:00"/>
    <n v="1368130"/>
    <x v="0"/>
    <s v="Y"/>
    <x v="9"/>
  </r>
  <r>
    <s v="21-0087875"/>
    <x v="1"/>
    <x v="4"/>
    <x v="1"/>
    <x v="1"/>
    <x v="6"/>
    <s v="Tier 3 - Extreme"/>
    <s v="Distribution Circuit"/>
    <n v="7"/>
    <n v="12"/>
    <d v="2021-07-12T00:00:00"/>
    <n v="1399981"/>
    <x v="0"/>
    <s v="Y"/>
    <x v="19"/>
  </r>
  <r>
    <s v="21-0088360"/>
    <x v="2"/>
    <x v="11"/>
    <x v="9"/>
    <x v="15"/>
    <x v="6"/>
    <s v="Tier 2 - Elevated"/>
    <s v="Transformer only"/>
    <n v="7"/>
    <n v="12"/>
    <d v="2021-07-12T00:00:00"/>
    <n v="1402191"/>
    <x v="0"/>
    <s v="Y"/>
    <x v="110"/>
  </r>
  <r>
    <s v="21-0089207"/>
    <x v="1"/>
    <x v="1"/>
    <x v="1"/>
    <x v="1"/>
    <x v="6"/>
    <s v="Tier 2 - Elevated"/>
    <s v="Distribution Circuit"/>
    <n v="7"/>
    <n v="13"/>
    <d v="2021-07-13T00:00:00"/>
    <n v="1403761"/>
    <x v="0"/>
    <s v="Y"/>
    <x v="1"/>
  </r>
  <r>
    <s v="21-0092873"/>
    <x v="5"/>
    <x v="10"/>
    <x v="8"/>
    <x v="7"/>
    <x v="6"/>
    <s v="Tier 3 - Extreme"/>
    <s v="Distribution Circuit"/>
    <n v="7"/>
    <n v="21"/>
    <d v="2021-07-21T00:00:00"/>
    <n v="1409560"/>
    <x v="0"/>
    <s v="Y"/>
    <x v="45"/>
  </r>
  <r>
    <s v="21-0104824"/>
    <x v="2"/>
    <x v="11"/>
    <x v="12"/>
    <x v="4"/>
    <x v="6"/>
    <s v="Tier 2 - Elevated"/>
    <s v="Transformer only"/>
    <n v="8"/>
    <n v="15"/>
    <d v="2021-08-15T00:00:00"/>
    <n v="1443563"/>
    <x v="0"/>
    <s v="Y"/>
    <x v="290"/>
  </r>
  <r>
    <s v="21-0105053"/>
    <x v="4"/>
    <x v="9"/>
    <x v="7"/>
    <x v="6"/>
    <x v="6"/>
    <s v="Tier 2 - Elevated"/>
    <s v="Distribution Circuit"/>
    <n v="8"/>
    <n v="16"/>
    <d v="2021-08-16T00:00:00"/>
    <n v="1444029"/>
    <x v="0"/>
    <s v="Y"/>
    <x v="9"/>
  </r>
  <r>
    <s v="21-0107878"/>
    <x v="2"/>
    <x v="11"/>
    <x v="9"/>
    <x v="3"/>
    <x v="6"/>
    <s v="Tier 2 - Elevated"/>
    <s v="Distribution Circuit"/>
    <n v="8"/>
    <n v="22"/>
    <d v="2021-08-22T00:00:00"/>
    <n v="1450025"/>
    <x v="0"/>
    <s v="Y"/>
    <x v="83"/>
  </r>
  <r>
    <s v="21-0110793"/>
    <x v="1"/>
    <x v="1"/>
    <x v="1"/>
    <x v="0"/>
    <x v="6"/>
    <s v="Tier 3 - Extreme"/>
    <s v="Distribution Circuit"/>
    <n v="8"/>
    <n v="29"/>
    <d v="2021-08-29T00:00:00"/>
    <n v="1457599"/>
    <x v="0"/>
    <s v="Y"/>
    <x v="18"/>
  </r>
  <r>
    <s v="21-0112409"/>
    <x v="3"/>
    <x v="7"/>
    <x v="1"/>
    <x v="3"/>
    <x v="6"/>
    <s v="Tier 2 - Elevated"/>
    <s v="Distribution Circuit"/>
    <n v="8"/>
    <n v="21"/>
    <d v="2021-08-21T00:00:00"/>
    <n v="1460411"/>
    <x v="0"/>
    <s v="Y"/>
    <x v="1199"/>
  </r>
  <r>
    <s v="21-0117623"/>
    <x v="2"/>
    <x v="11"/>
    <x v="11"/>
    <x v="3"/>
    <x v="6"/>
    <s v="Tier 3 - Extreme"/>
    <s v="Distribution Circuit"/>
    <n v="9"/>
    <n v="15"/>
    <d v="2021-09-15T00:00:00"/>
    <n v="1472021"/>
    <x v="0"/>
    <s v="Y"/>
    <x v="14"/>
  </r>
  <r>
    <s v="21-0122446"/>
    <x v="2"/>
    <x v="6"/>
    <x v="5"/>
    <x v="3"/>
    <x v="6"/>
    <s v="Tier 2 - Elevated"/>
    <s v="Distribution Circuit"/>
    <n v="9"/>
    <n v="26"/>
    <d v="2021-09-26T00:00:00"/>
    <n v="1480807"/>
    <x v="0"/>
    <s v="Y"/>
    <x v="157"/>
  </r>
  <r>
    <s v="21-0132010"/>
    <x v="1"/>
    <x v="26"/>
    <x v="1"/>
    <x v="1"/>
    <x v="6"/>
    <s v="Tier 2 - Elevated"/>
    <s v="Distribution Circuit"/>
    <n v="10"/>
    <n v="17"/>
    <d v="2021-10-17T00:00:00"/>
    <n v="1499444"/>
    <x v="0"/>
    <s v="Y"/>
    <x v="169"/>
  </r>
  <r>
    <s v="21-0134502"/>
    <x v="1"/>
    <x v="4"/>
    <x v="1"/>
    <x v="0"/>
    <x v="6"/>
    <s v="Tier 2 - Elevated"/>
    <s v="Distribution Circuit"/>
    <n v="10"/>
    <n v="21"/>
    <d v="2021-10-21T00:00:00"/>
    <n v="1504561"/>
    <x v="0"/>
    <s v="Y"/>
    <x v="4"/>
  </r>
  <r>
    <s v="21-0136022"/>
    <x v="1"/>
    <x v="1"/>
    <x v="1"/>
    <x v="0"/>
    <x v="6"/>
    <s v="Tier 3 - Extreme"/>
    <s v="Distribution Circuit"/>
    <n v="10"/>
    <n v="24"/>
    <d v="2021-10-24T00:00:00"/>
    <n v="1509040"/>
    <x v="0"/>
    <s v="Y"/>
    <x v="18"/>
  </r>
  <r>
    <s v="21-0136382"/>
    <x v="1"/>
    <x v="1"/>
    <x v="1"/>
    <x v="0"/>
    <x v="6"/>
    <s v="Tier 2 - Elevated"/>
    <s v="Distribution Circuit"/>
    <n v="10"/>
    <n v="24"/>
    <d v="2021-10-24T00:00:00"/>
    <n v="1512993"/>
    <x v="0"/>
    <s v="Y"/>
    <x v="18"/>
  </r>
  <r>
    <s v="21-0139123"/>
    <x v="2"/>
    <x v="11"/>
    <x v="13"/>
    <x v="10"/>
    <x v="6"/>
    <s v="Tier 2 - Elevated"/>
    <s v="Distribution Circuit"/>
    <n v="10"/>
    <n v="27"/>
    <d v="2021-10-27T00:00:00"/>
    <n v="1523731"/>
    <x v="0"/>
    <s v="Y"/>
    <x v="27"/>
  </r>
  <r>
    <s v="21-0142166"/>
    <x v="1"/>
    <x v="1"/>
    <x v="4"/>
    <x v="11"/>
    <x v="6"/>
    <s v="Tier 3 - Extreme"/>
    <s v="Transformer only"/>
    <n v="11"/>
    <n v="4"/>
    <d v="2021-11-04T00:00:00"/>
    <n v="1534807"/>
    <x v="0"/>
    <s v="Y"/>
    <x v="2047"/>
  </r>
  <r>
    <s v="21-0143378"/>
    <x v="1"/>
    <x v="1"/>
    <x v="1"/>
    <x v="1"/>
    <x v="6"/>
    <s v="Tier 3 - Extreme"/>
    <s v="Distribution Circuit"/>
    <n v="11"/>
    <n v="8"/>
    <d v="2021-11-08T00:00:00"/>
    <n v="1537503"/>
    <x v="0"/>
    <s v="Y"/>
    <x v="1"/>
  </r>
  <r>
    <s v="21-0144434"/>
    <x v="2"/>
    <x v="11"/>
    <x v="12"/>
    <x v="7"/>
    <x v="6"/>
    <s v="Tier 3 - Extreme"/>
    <s v="Transformer only"/>
    <n v="11"/>
    <n v="10"/>
    <d v="2021-11-10T00:00:00"/>
    <n v="1539803"/>
    <x v="0"/>
    <s v="Y"/>
    <x v="16"/>
  </r>
  <r>
    <s v="21-0145353"/>
    <x v="0"/>
    <x v="0"/>
    <x v="1"/>
    <x v="0"/>
    <x v="6"/>
    <s v="Tier 2 - Elevated"/>
    <s v="Distribution Circuit"/>
    <n v="11"/>
    <n v="13"/>
    <d v="2021-11-13T00:00:00"/>
    <n v="1543539"/>
    <x v="0"/>
    <s v="Y"/>
    <x v="89"/>
  </r>
  <r>
    <s v="21-0149645"/>
    <x v="2"/>
    <x v="11"/>
    <x v="9"/>
    <x v="7"/>
    <x v="6"/>
    <s v="Tier 3 - Extreme"/>
    <s v="Transformer only"/>
    <n v="11"/>
    <n v="22"/>
    <d v="2021-11-22T00:00:00"/>
    <n v="1553158"/>
    <x v="0"/>
    <s v="Y"/>
    <x v="23"/>
  </r>
  <r>
    <s v="21-0154495"/>
    <x v="2"/>
    <x v="11"/>
    <x v="9"/>
    <x v="3"/>
    <x v="6"/>
    <s v="Tier 2 - Elevated"/>
    <s v="Transformer only"/>
    <n v="12"/>
    <n v="3"/>
    <d v="2021-12-03T00:00:00"/>
    <n v="1558399"/>
    <x v="0"/>
    <s v="N"/>
    <x v="83"/>
  </r>
  <r>
    <s v="21-0155055"/>
    <x v="0"/>
    <x v="0"/>
    <x v="16"/>
    <x v="3"/>
    <x v="6"/>
    <s v="Tier 2 - Elevated"/>
    <s v="Distribution Circuit"/>
    <n v="12"/>
    <n v="5"/>
    <d v="2021-12-05T00:00:00"/>
    <n v="1559755"/>
    <x v="0"/>
    <s v="N"/>
    <x v="526"/>
  </r>
  <r>
    <s v="21-0156486"/>
    <x v="6"/>
    <x v="31"/>
    <x v="1"/>
    <x v="1"/>
    <x v="6"/>
    <s v="Tier 2 - Elevated"/>
    <s v="Distribution Circuit"/>
    <n v="12"/>
    <n v="23"/>
    <d v="2021-12-23T00:00:00"/>
    <n v="1579870"/>
    <x v="0"/>
    <s v="N"/>
    <x v="629"/>
  </r>
  <r>
    <s v="21-0157622"/>
    <x v="4"/>
    <x v="9"/>
    <x v="7"/>
    <x v="6"/>
    <x v="6"/>
    <s v="Tier 2 - Elevated"/>
    <s v="Distribution Circuit"/>
    <n v="12"/>
    <n v="13"/>
    <d v="2021-12-13T00:00:00"/>
    <n v="1568878"/>
    <x v="0"/>
    <s v="N"/>
    <x v="9"/>
  </r>
  <r>
    <s v="21-0159557"/>
    <x v="2"/>
    <x v="11"/>
    <x v="14"/>
    <x v="3"/>
    <x v="6"/>
    <s v="Tier 2 - Elevated"/>
    <s v="Distribution Circuit"/>
    <n v="12"/>
    <n v="18"/>
    <d v="2021-12-18T00:00:00"/>
    <n v="1576932"/>
    <x v="0"/>
    <s v="N"/>
    <x v="49"/>
  </r>
  <r>
    <s v="21-0159889"/>
    <x v="2"/>
    <x v="11"/>
    <x v="9"/>
    <x v="7"/>
    <x v="6"/>
    <s v="Tier 2 - Elevated"/>
    <s v="Transformer only"/>
    <n v="12"/>
    <n v="20"/>
    <d v="2021-12-20T00:00:00"/>
    <n v="1578250"/>
    <x v="0"/>
    <s v="N"/>
    <x v="23"/>
  </r>
  <r>
    <s v="21-0160286"/>
    <x v="2"/>
    <x v="11"/>
    <x v="21"/>
    <x v="2"/>
    <x v="6"/>
    <s v="Tier 3 - Extreme"/>
    <s v="Distribution Circuit"/>
    <n v="12"/>
    <n v="23"/>
    <d v="2021-12-23T00:00:00"/>
    <n v="1579969"/>
    <x v="0"/>
    <s v="N"/>
    <x v="202"/>
  </r>
  <r>
    <s v="21-0160557"/>
    <x v="2"/>
    <x v="11"/>
    <x v="1"/>
    <x v="0"/>
    <x v="6"/>
    <s v="Tier 2 - Elevated"/>
    <s v="Transmission line"/>
    <n v="12"/>
    <n v="25"/>
    <d v="2021-12-25T00:00:00"/>
    <n v="1581155"/>
    <x v="0"/>
    <s v="N"/>
    <x v="54"/>
  </r>
  <r>
    <s v="21-0160805"/>
    <x v="1"/>
    <x v="1"/>
    <x v="1"/>
    <x v="1"/>
    <x v="6"/>
    <s v="Tier 2 - Elevated"/>
    <s v="Distribution Circuit"/>
    <n v="12"/>
    <n v="26"/>
    <d v="2021-12-26T00:00:00"/>
    <n v="1582641"/>
    <x v="0"/>
    <s v="N"/>
    <x v="1"/>
  </r>
  <r>
    <s v="21-0161340"/>
    <x v="2"/>
    <x v="11"/>
    <x v="15"/>
    <x v="3"/>
    <x v="6"/>
    <s v="Tier 2 - Elevated"/>
    <s v="Transformer only"/>
    <n v="12"/>
    <n v="28"/>
    <d v="2021-12-28T00:00:00"/>
    <n v="1586580"/>
    <x v="0"/>
    <s v="N"/>
    <x v="37"/>
  </r>
  <r>
    <s v="22-0005188"/>
    <x v="1"/>
    <x v="1"/>
    <x v="9"/>
    <x v="7"/>
    <x v="6"/>
    <s v="Tier 3 - Extreme"/>
    <s v="Transformer only"/>
    <n v="12"/>
    <n v="31"/>
    <d v="2021-12-31T00:00:00"/>
    <n v="1590331"/>
    <x v="0"/>
    <s v="N"/>
    <x v="563"/>
  </r>
  <r>
    <s v="22-0006314"/>
    <x v="4"/>
    <x v="9"/>
    <x v="7"/>
    <x v="6"/>
    <x v="7"/>
    <s v="Tier 2 - Elevated"/>
    <s v="Distribution Circuit"/>
    <n v="1"/>
    <n v="5"/>
    <d v="2022-01-05T00:00:00"/>
    <n v="1595550"/>
    <x v="0"/>
    <s v="N"/>
    <x v="9"/>
  </r>
  <r>
    <s v="22-0013014"/>
    <x v="1"/>
    <x v="4"/>
    <x v="9"/>
    <x v="7"/>
    <x v="7"/>
    <s v="Tier 3 - Extreme"/>
    <s v="Transformer only"/>
    <n v="1"/>
    <n v="22"/>
    <d v="2022-01-22T00:00:00"/>
    <n v="1608971"/>
    <x v="0"/>
    <s v="N"/>
    <x v="448"/>
  </r>
  <r>
    <s v="22-0016567"/>
    <x v="5"/>
    <x v="10"/>
    <x v="15"/>
    <x v="7"/>
    <x v="7"/>
    <s v="Tier 2 - Elevated"/>
    <s v="Distribution Circuit"/>
    <n v="1"/>
    <n v="31"/>
    <d v="2022-01-31T00:00:00"/>
    <n v="1617428"/>
    <x v="0"/>
    <s v="N"/>
    <x v="795"/>
  </r>
  <r>
    <s v="22-0017516"/>
    <x v="2"/>
    <x v="11"/>
    <x v="18"/>
    <x v="3"/>
    <x v="7"/>
    <s v="Tier 2 - Elevated"/>
    <s v="Distribution Circuit"/>
    <n v="2"/>
    <n v="2"/>
    <d v="2022-02-02T00:00:00"/>
    <n v="1619239"/>
    <x v="0"/>
    <s v="N"/>
    <x v="78"/>
  </r>
  <r>
    <s v="22-0018968"/>
    <x v="4"/>
    <x v="12"/>
    <x v="7"/>
    <x v="6"/>
    <x v="7"/>
    <s v="Tier 2 - Elevated"/>
    <s v="Distribution Circuit"/>
    <n v="2"/>
    <n v="5"/>
    <d v="2022-02-05T00:00:00"/>
    <n v="1621603"/>
    <x v="0"/>
    <s v="N"/>
    <x v="17"/>
  </r>
  <r>
    <s v="22-0019593"/>
    <x v="0"/>
    <x v="0"/>
    <x v="23"/>
    <x v="3"/>
    <x v="7"/>
    <s v="Tier 2 - Elevated"/>
    <s v="Distribution Circuit"/>
    <n v="2"/>
    <n v="7"/>
    <d v="2022-02-07T00:00:00"/>
    <n v="1623000"/>
    <x v="0"/>
    <s v="N"/>
    <x v="127"/>
  </r>
  <r>
    <s v="22-0023871"/>
    <x v="2"/>
    <x v="11"/>
    <x v="1"/>
    <x v="4"/>
    <x v="7"/>
    <s v="Tier 2 - Elevated"/>
    <s v="Distribution Circuit"/>
    <n v="2"/>
    <n v="17"/>
    <d v="2022-02-17T00:00:00"/>
    <n v="1631609"/>
    <x v="0"/>
    <s v="N"/>
    <x v="218"/>
  </r>
  <r>
    <s v="22-0030190"/>
    <x v="2"/>
    <x v="11"/>
    <x v="9"/>
    <x v="7"/>
    <x v="7"/>
    <s v="Tier 2 - Elevated"/>
    <s v="Transformer only"/>
    <n v="3"/>
    <n v="4"/>
    <d v="2022-03-04T00:00:00"/>
    <n v="1642579"/>
    <x v="0"/>
    <s v="N"/>
    <x v="23"/>
  </r>
  <r>
    <s v="22-0030782"/>
    <x v="1"/>
    <x v="1"/>
    <x v="1"/>
    <x v="1"/>
    <x v="7"/>
    <s v="Tier 2 - Elevated"/>
    <s v="Distribution Circuit"/>
    <n v="3"/>
    <n v="7"/>
    <d v="2022-03-07T00:00:00"/>
    <n v="1644092"/>
    <x v="0"/>
    <s v="N"/>
    <x v="1"/>
  </r>
  <r>
    <s v="22-0032649"/>
    <x v="6"/>
    <x v="33"/>
    <x v="1"/>
    <x v="1"/>
    <x v="7"/>
    <s v="Tier 3 - Extreme"/>
    <s v="Distribution Circuit"/>
    <n v="3"/>
    <n v="11"/>
    <d v="2022-03-11T00:00:00"/>
    <n v="1646650"/>
    <x v="0"/>
    <s v="N"/>
    <x v="397"/>
  </r>
  <r>
    <s v="22-0032690"/>
    <x v="2"/>
    <x v="11"/>
    <x v="1"/>
    <x v="4"/>
    <x v="7"/>
    <s v="Tier 3 - Extreme"/>
    <s v="Distribution Circuit"/>
    <n v="3"/>
    <n v="11"/>
    <d v="2022-03-11T00:00:00"/>
    <n v="1646662"/>
    <x v="0"/>
    <s v="N"/>
    <x v="218"/>
  </r>
  <r>
    <s v="22-0041703"/>
    <x v="2"/>
    <x v="24"/>
    <x v="12"/>
    <x v="3"/>
    <x v="7"/>
    <s v="Tier 2 - Elevated"/>
    <s v="Transformer only"/>
    <n v="4"/>
    <n v="1"/>
    <d v="2022-04-01T00:00:00"/>
    <n v="1661024"/>
    <x v="0"/>
    <s v="N"/>
    <x v="111"/>
  </r>
  <r>
    <s v="22-0052773"/>
    <x v="4"/>
    <x v="12"/>
    <x v="7"/>
    <x v="6"/>
    <x v="7"/>
    <s v="Tier 2 - Elevated"/>
    <s v="Distribution Circuit"/>
    <n v="4"/>
    <n v="21"/>
    <d v="2022-04-21T00:00:00"/>
    <n v="1678429"/>
    <x v="0"/>
    <s v="N"/>
    <x v="17"/>
  </r>
  <r>
    <s v="22-0053601"/>
    <x v="2"/>
    <x v="11"/>
    <x v="9"/>
    <x v="7"/>
    <x v="7"/>
    <s v="Tier 2 - Elevated"/>
    <s v="Transformer only"/>
    <n v="4"/>
    <n v="23"/>
    <d v="2022-04-23T00:00:00"/>
    <n v="1679750"/>
    <x v="0"/>
    <s v="N"/>
    <x v="23"/>
  </r>
  <r>
    <s v="22-0054309"/>
    <x v="2"/>
    <x v="11"/>
    <x v="15"/>
    <x v="7"/>
    <x v="7"/>
    <s v="Tier 2 - Elevated"/>
    <s v="Distribution Circuit"/>
    <n v="4"/>
    <n v="25"/>
    <d v="2022-04-25T00:00:00"/>
    <n v="1681376"/>
    <x v="0"/>
    <s v="N"/>
    <x v="197"/>
  </r>
  <r>
    <s v="22-0062772"/>
    <x v="4"/>
    <x v="9"/>
    <x v="7"/>
    <x v="6"/>
    <x v="7"/>
    <s v="Tier 2 - Elevated"/>
    <s v="Distribution Circuit"/>
    <n v="5"/>
    <n v="17"/>
    <d v="2022-05-17T00:00:00"/>
    <n v="1697917"/>
    <x v="0"/>
    <s v="Y"/>
    <x v="9"/>
  </r>
  <r>
    <s v="22-0063169"/>
    <x v="5"/>
    <x v="10"/>
    <x v="8"/>
    <x v="7"/>
    <x v="7"/>
    <s v="Tier 3 - Extreme"/>
    <s v="Distribution Circuit"/>
    <n v="5"/>
    <n v="18"/>
    <d v="2022-05-18T00:00:00"/>
    <n v="1699330"/>
    <x v="0"/>
    <s v="Y"/>
    <x v="45"/>
  </r>
  <r>
    <s v="22-0070301"/>
    <x v="2"/>
    <x v="11"/>
    <x v="11"/>
    <x v="3"/>
    <x v="7"/>
    <s v="Tier 2 - Elevated"/>
    <s v="Distribution Circuit"/>
    <n v="6"/>
    <n v="5"/>
    <d v="2022-06-05T00:00:00"/>
    <n v="1719430"/>
    <x v="0"/>
    <s v="Y"/>
    <x v="14"/>
  </r>
  <r>
    <s v="22-0075253"/>
    <x v="2"/>
    <x v="30"/>
    <x v="0"/>
    <x v="11"/>
    <x v="7"/>
    <s v="Tier 2 - Elevated"/>
    <s v="Distribution Circuit"/>
    <n v="7"/>
    <n v="12"/>
    <d v="2022-07-12T00:00:00"/>
    <n v="1754146"/>
    <x v="0"/>
    <s v="Y"/>
    <x v="278"/>
  </r>
  <r>
    <s v="22-0075383"/>
    <x v="2"/>
    <x v="6"/>
    <x v="16"/>
    <x v="7"/>
    <x v="7"/>
    <s v="Tier 2 - Elevated"/>
    <s v="Distribution Circuit"/>
    <n v="6"/>
    <n v="16"/>
    <d v="2022-06-16T00:00:00"/>
    <n v="1733535"/>
    <x v="0"/>
    <s v="Y"/>
    <x v="224"/>
  </r>
  <r>
    <s v="22-0078354"/>
    <x v="2"/>
    <x v="11"/>
    <x v="15"/>
    <x v="3"/>
    <x v="7"/>
    <s v="Tier 2 - Elevated"/>
    <s v="Transformer only"/>
    <n v="6"/>
    <n v="24"/>
    <d v="2022-06-24T00:00:00"/>
    <n v="1741557"/>
    <x v="0"/>
    <s v="Y"/>
    <x v="37"/>
  </r>
  <r>
    <s v="22-0080214"/>
    <x v="6"/>
    <x v="33"/>
    <x v="1"/>
    <x v="12"/>
    <x v="7"/>
    <s v="Tier 2 - Elevated"/>
    <s v="Distribution Circuit"/>
    <n v="6"/>
    <n v="29"/>
    <d v="2022-06-29T00:00:00"/>
    <n v="1745755"/>
    <x v="0"/>
    <s v="Y"/>
    <x v="475"/>
  </r>
  <r>
    <s v="22-0082444"/>
    <x v="6"/>
    <x v="33"/>
    <x v="8"/>
    <x v="1"/>
    <x v="7"/>
    <s v="Tier 3 - Extreme"/>
    <s v="Distribution Circuit"/>
    <n v="7"/>
    <n v="6"/>
    <d v="2022-07-06T00:00:00"/>
    <n v="1750134"/>
    <x v="0"/>
    <s v="Y"/>
    <x v="360"/>
  </r>
  <r>
    <s v="22-0086009"/>
    <x v="4"/>
    <x v="9"/>
    <x v="7"/>
    <x v="6"/>
    <x v="7"/>
    <s v="Tier 2 - Elevated"/>
    <s v="Distribution Circuit"/>
    <n v="7"/>
    <n v="15"/>
    <d v="2022-07-15T00:00:00"/>
    <n v="1757360"/>
    <x v="0"/>
    <s v="Y"/>
    <x v="9"/>
  </r>
  <r>
    <s v="22-0089622"/>
    <x v="4"/>
    <x v="9"/>
    <x v="7"/>
    <x v="6"/>
    <x v="7"/>
    <s v="Tier 2 - Elevated"/>
    <s v="Distribution Circuit"/>
    <n v="7"/>
    <n v="26"/>
    <d v="2022-07-26T00:00:00"/>
    <n v="1765625"/>
    <x v="0"/>
    <s v="Y"/>
    <x v="9"/>
  </r>
  <r>
    <s v="22-0092849"/>
    <x v="2"/>
    <x v="11"/>
    <x v="9"/>
    <x v="3"/>
    <x v="7"/>
    <s v="Tier 3 - Extreme"/>
    <s v="Distribution Circuit"/>
    <n v="8"/>
    <n v="2"/>
    <d v="2022-08-02T00:00:00"/>
    <n v="1771451"/>
    <x v="0"/>
    <s v="Y"/>
    <x v="83"/>
  </r>
  <r>
    <s v="22-0103964"/>
    <x v="1"/>
    <x v="1"/>
    <x v="1"/>
    <x v="3"/>
    <x v="7"/>
    <s v="Tier 2 - Elevated"/>
    <s v="Distribution Circuit"/>
    <n v="8"/>
    <n v="31"/>
    <d v="2022-08-31T00:00:00"/>
    <n v="1795658"/>
    <x v="0"/>
    <s v="Y"/>
    <x v="121"/>
  </r>
  <r>
    <s v="22-0104951"/>
    <x v="2"/>
    <x v="11"/>
    <x v="0"/>
    <x v="4"/>
    <x v="7"/>
    <s v="Tier 2 - Elevated"/>
    <s v="Distribution Circuit"/>
    <n v="9"/>
    <n v="2"/>
    <d v="2022-09-02T00:00:00"/>
    <n v="1797256"/>
    <x v="0"/>
    <s v="Y"/>
    <x v="25"/>
  </r>
  <r>
    <s v="22-0111461"/>
    <x v="1"/>
    <x v="4"/>
    <x v="0"/>
    <x v="3"/>
    <x v="7"/>
    <s v="Tier 3 - Extreme"/>
    <s v="Distribution Circuit"/>
    <n v="9"/>
    <n v="17"/>
    <d v="2022-09-17T00:00:00"/>
    <n v="1813245"/>
    <x v="0"/>
    <s v="Y"/>
    <x v="227"/>
  </r>
  <r>
    <s v="22-0113932"/>
    <x v="4"/>
    <x v="9"/>
    <x v="7"/>
    <x v="6"/>
    <x v="7"/>
    <s v="Tier 2 - Elevated"/>
    <s v="Distribution Circuit"/>
    <n v="9"/>
    <n v="22"/>
    <d v="2022-09-22T00:00:00"/>
    <n v="1819499"/>
    <x v="0"/>
    <s v="Y"/>
    <x v="9"/>
  </r>
  <r>
    <s v="22-0117049"/>
    <x v="4"/>
    <x v="9"/>
    <x v="7"/>
    <x v="6"/>
    <x v="7"/>
    <s v="Tier 2 - Elevated"/>
    <s v="Distribution Circuit"/>
    <n v="10"/>
    <n v="2"/>
    <d v="2022-10-02T00:00:00"/>
    <n v="1826223"/>
    <x v="0"/>
    <s v="Y"/>
    <x v="9"/>
  </r>
  <r>
    <s v="22-0121935"/>
    <x v="2"/>
    <x v="11"/>
    <x v="0"/>
    <x v="3"/>
    <x v="7"/>
    <s v="Tier 2 - Elevated"/>
    <s v="Distribution Circuit"/>
    <n v="10"/>
    <n v="16"/>
    <d v="2022-10-16T00:00:00"/>
    <n v="1838551"/>
    <x v="0"/>
    <s v="Y"/>
    <x v="31"/>
  </r>
  <r>
    <s v="22-0128397"/>
    <x v="4"/>
    <x v="9"/>
    <x v="7"/>
    <x v="6"/>
    <x v="7"/>
    <s v="Tier 2 - Elevated"/>
    <s v="Distribution Circuit"/>
    <n v="11"/>
    <n v="7"/>
    <d v="2022-11-07T00:00:00"/>
    <n v="1855570"/>
    <x v="0"/>
    <s v="Y"/>
    <x v="9"/>
  </r>
  <r>
    <s v="22-0128410"/>
    <x v="4"/>
    <x v="12"/>
    <x v="7"/>
    <x v="6"/>
    <x v="7"/>
    <s v="Tier 2 - Elevated"/>
    <s v="Distribution Circuit"/>
    <n v="11"/>
    <n v="7"/>
    <d v="2022-11-07T00:00:00"/>
    <n v="1855726"/>
    <x v="0"/>
    <s v="Y"/>
    <x v="17"/>
  </r>
  <r>
    <s v="22-0132389"/>
    <x v="5"/>
    <x v="10"/>
    <x v="8"/>
    <x v="7"/>
    <x v="7"/>
    <s v="Tier 2 - Elevated"/>
    <s v="Distribution Circuit"/>
    <n v="11"/>
    <n v="18"/>
    <d v="2022-11-18T00:00:00"/>
    <n v="1865061"/>
    <x v="0"/>
    <s v="Y"/>
    <x v="45"/>
  </r>
  <r>
    <s v="22-0136968"/>
    <x v="5"/>
    <x v="10"/>
    <x v="5"/>
    <x v="1"/>
    <x v="7"/>
    <s v="Tier 2 - Elevated"/>
    <s v="Distribution Circuit"/>
    <n v="12"/>
    <n v="6"/>
    <d v="2022-12-06T00:00:00"/>
    <n v="1877197"/>
    <x v="0"/>
    <s v="N"/>
    <x v="967"/>
  </r>
  <r>
    <s v="22-0137829"/>
    <x v="2"/>
    <x v="11"/>
    <x v="14"/>
    <x v="0"/>
    <x v="7"/>
    <s v="Tier 2 - Elevated"/>
    <s v="Distribution Circuit"/>
    <n v="12"/>
    <n v="9"/>
    <d v="2022-12-09T00:00:00"/>
    <n v="1879494"/>
    <x v="0"/>
    <s v="N"/>
    <x v="34"/>
  </r>
  <r>
    <s v="22-0137923"/>
    <x v="5"/>
    <x v="18"/>
    <x v="8"/>
    <x v="10"/>
    <x v="7"/>
    <s v="Tier 2 - Elevated"/>
    <s v="Distribution Circuit"/>
    <n v="12"/>
    <n v="9"/>
    <d v="2022-12-09T00:00:00"/>
    <n v="1879657"/>
    <x v="0"/>
    <s v="N"/>
    <x v="408"/>
  </r>
  <r>
    <s v="22-0138077"/>
    <x v="1"/>
    <x v="4"/>
    <x v="1"/>
    <x v="0"/>
    <x v="7"/>
    <s v="Tier 2 - Elevated"/>
    <s v="Distribution Circuit"/>
    <n v="12"/>
    <n v="10"/>
    <d v="2022-12-10T00:00:00"/>
    <n v="1880349"/>
    <x v="0"/>
    <s v="N"/>
    <x v="4"/>
  </r>
  <r>
    <s v="22-0138471"/>
    <x v="4"/>
    <x v="9"/>
    <x v="7"/>
    <x v="6"/>
    <x v="7"/>
    <s v="Tier 2 - Elevated"/>
    <s v="Distribution Circuit"/>
    <n v="12"/>
    <n v="10"/>
    <d v="2022-12-10T00:00:00"/>
    <n v="1882504"/>
    <x v="0"/>
    <s v="N"/>
    <x v="9"/>
  </r>
  <r>
    <s v="22-0138722"/>
    <x v="2"/>
    <x v="6"/>
    <x v="5"/>
    <x v="3"/>
    <x v="7"/>
    <s v="Tier 2 - Elevated"/>
    <s v="Distribution Circuit"/>
    <n v="12"/>
    <n v="10"/>
    <d v="2022-12-10T00:00:00"/>
    <n v="1883677"/>
    <x v="0"/>
    <s v="N"/>
    <x v="157"/>
  </r>
  <r>
    <s v="22-0139345"/>
    <x v="1"/>
    <x v="1"/>
    <x v="1"/>
    <x v="1"/>
    <x v="7"/>
    <s v="Tier 3 - Extreme"/>
    <s v="Distribution Circuit"/>
    <n v="12"/>
    <n v="12"/>
    <d v="2022-12-12T00:00:00"/>
    <n v="1887487"/>
    <x v="0"/>
    <s v="N"/>
    <x v="1"/>
  </r>
  <r>
    <s v="22-0139913"/>
    <x v="2"/>
    <x v="11"/>
    <x v="17"/>
    <x v="7"/>
    <x v="7"/>
    <s v="Tier 2 - Elevated"/>
    <s v="Transformer only"/>
    <n v="12"/>
    <n v="14"/>
    <d v="2022-12-14T00:00:00"/>
    <n v="1889292"/>
    <x v="0"/>
    <s v="N"/>
    <x v="68"/>
  </r>
  <r>
    <s v="22-0141450"/>
    <x v="4"/>
    <x v="9"/>
    <x v="7"/>
    <x v="6"/>
    <x v="7"/>
    <s v="Tier 2 - Elevated"/>
    <s v="Distribution Circuit"/>
    <n v="12"/>
    <n v="27"/>
    <d v="2022-12-27T00:00:00"/>
    <n v="1897984"/>
    <x v="0"/>
    <s v="N"/>
    <x v="9"/>
  </r>
  <r>
    <s v="22-0141638"/>
    <x v="4"/>
    <x v="9"/>
    <x v="7"/>
    <x v="6"/>
    <x v="7"/>
    <s v="Tier 2 - Elevated"/>
    <s v="Distribution Circuit"/>
    <n v="12"/>
    <n v="27"/>
    <d v="2022-12-27T00:00:00"/>
    <n v="1898947"/>
    <x v="0"/>
    <s v="N"/>
    <x v="9"/>
  </r>
  <r>
    <s v="22-0141779"/>
    <x v="4"/>
    <x v="9"/>
    <x v="7"/>
    <x v="6"/>
    <x v="7"/>
    <s v="Tier 2 - Elevated"/>
    <s v="Distribution Circuit"/>
    <n v="12"/>
    <n v="27"/>
    <d v="2022-12-27T00:00:00"/>
    <n v="1898428"/>
    <x v="0"/>
    <s v="N"/>
    <x v="9"/>
  </r>
  <r>
    <s v="22-0142302"/>
    <x v="1"/>
    <x v="4"/>
    <x v="1"/>
    <x v="1"/>
    <x v="7"/>
    <s v="Tier 2 - Elevated"/>
    <s v="Distribution Circuit"/>
    <n v="12"/>
    <n v="30"/>
    <d v="2022-12-30T00:00:00"/>
    <n v="1902173"/>
    <x v="0"/>
    <s v="N"/>
    <x v="19"/>
  </r>
  <r>
    <s v="15-0010408"/>
    <x v="1"/>
    <x v="4"/>
    <x v="1"/>
    <x v="5"/>
    <x v="0"/>
    <s v="Tier 2 - Elevated"/>
    <s v="Distribution Circuit"/>
    <n v="2"/>
    <n v="6"/>
    <d v="2015-02-06T00:00:00"/>
    <n v="1174038"/>
    <x v="0"/>
    <s v="N"/>
    <x v="615"/>
  </r>
  <r>
    <s v="15-0011466"/>
    <x v="1"/>
    <x v="1"/>
    <x v="1"/>
    <x v="0"/>
    <x v="0"/>
    <s v="Tier 2 - Elevated"/>
    <s v="Distribution Circuit"/>
    <n v="2"/>
    <n v="8"/>
    <d v="2015-02-08T00:00:00"/>
    <n v="1182153"/>
    <x v="0"/>
    <s v="N"/>
    <x v="18"/>
  </r>
  <r>
    <s v="15-0019675"/>
    <x v="2"/>
    <x v="2"/>
    <x v="12"/>
    <x v="7"/>
    <x v="0"/>
    <s v="Tier 3 - Extreme"/>
    <s v="Transformer only"/>
    <n v="3"/>
    <n v="15"/>
    <d v="2015-03-15T00:00:00"/>
    <n v="1203799"/>
    <x v="0"/>
    <s v="N"/>
    <x v="126"/>
  </r>
  <r>
    <s v="15-0034402"/>
    <x v="1"/>
    <x v="4"/>
    <x v="1"/>
    <x v="9"/>
    <x v="0"/>
    <s v="Tier 3 - Extreme"/>
    <s v="Distribution Circuit"/>
    <n v="5"/>
    <n v="15"/>
    <d v="2015-05-15T00:00:00"/>
    <n v="1235034"/>
    <x v="0"/>
    <s v="Y"/>
    <x v="36"/>
  </r>
  <r>
    <s v="15-0034884"/>
    <x v="4"/>
    <x v="12"/>
    <x v="7"/>
    <x v="6"/>
    <x v="0"/>
    <s v="Tier 3 - Extreme"/>
    <s v="Distribution Circuit"/>
    <n v="6"/>
    <n v="10"/>
    <d v="2015-06-10T00:00:00"/>
    <n v="1248371"/>
    <x v="0"/>
    <s v="Y"/>
    <x v="17"/>
  </r>
  <r>
    <s v="15-0035520"/>
    <x v="2"/>
    <x v="6"/>
    <x v="16"/>
    <x v="15"/>
    <x v="0"/>
    <s v="Tier 2 - Elevated"/>
    <s v="Distribution Circuit"/>
    <n v="5"/>
    <n v="21"/>
    <d v="2015-05-21T00:00:00"/>
    <n v="1237967"/>
    <x v="0"/>
    <s v="Y"/>
    <x v="162"/>
  </r>
  <r>
    <s v="15-0035678"/>
    <x v="2"/>
    <x v="11"/>
    <x v="11"/>
    <x v="4"/>
    <x v="0"/>
    <s v="Tier 2 - Elevated"/>
    <s v="Distribution Circuit"/>
    <n v="6"/>
    <n v="1"/>
    <d v="2015-06-01T00:00:00"/>
    <n v="1242077"/>
    <x v="0"/>
    <s v="Y"/>
    <x v="347"/>
  </r>
  <r>
    <s v="15-0038991"/>
    <x v="1"/>
    <x v="1"/>
    <x v="1"/>
    <x v="0"/>
    <x v="0"/>
    <s v="Tier 2 - Elevated"/>
    <s v="Distribution Circuit"/>
    <n v="6"/>
    <n v="5"/>
    <d v="2015-06-05T00:00:00"/>
    <n v="1244620"/>
    <x v="0"/>
    <s v="Y"/>
    <x v="18"/>
  </r>
  <r>
    <s v="15-0039062"/>
    <x v="1"/>
    <x v="4"/>
    <x v="4"/>
    <x v="3"/>
    <x v="0"/>
    <s v="Tier 2 - Elevated"/>
    <s v="Transformer only"/>
    <n v="6"/>
    <n v="6"/>
    <d v="2015-06-06T00:00:00"/>
    <n v="1244946"/>
    <x v="0"/>
    <s v="Y"/>
    <x v="172"/>
  </r>
  <r>
    <s v="15-0043017"/>
    <x v="6"/>
    <x v="33"/>
    <x v="1"/>
    <x v="1"/>
    <x v="0"/>
    <s v="Tier 2 - Elevated"/>
    <s v="Distribution Circuit"/>
    <n v="6"/>
    <n v="24"/>
    <d v="2015-06-24T00:00:00"/>
    <n v="1255716"/>
    <x v="0"/>
    <s v="Y"/>
    <x v="397"/>
  </r>
  <r>
    <s v="15-0054267"/>
    <x v="2"/>
    <x v="11"/>
    <x v="12"/>
    <x v="7"/>
    <x v="0"/>
    <s v="Tier 3 - Extreme"/>
    <s v="Transformer only"/>
    <n v="8"/>
    <n v="11"/>
    <d v="2015-08-11T00:00:00"/>
    <n v="1286360"/>
    <x v="0"/>
    <s v="Y"/>
    <x v="16"/>
  </r>
  <r>
    <s v="15-0054379"/>
    <x v="4"/>
    <x v="9"/>
    <x v="7"/>
    <x v="7"/>
    <x v="0"/>
    <s v="Tier 2 - Elevated"/>
    <s v="Distribution Circuit"/>
    <n v="8"/>
    <n v="11"/>
    <d v="2015-08-11T00:00:00"/>
    <n v="1286767"/>
    <x v="0"/>
    <s v="Y"/>
    <x v="286"/>
  </r>
  <r>
    <s v="15-0057568"/>
    <x v="5"/>
    <x v="18"/>
    <x v="6"/>
    <x v="1"/>
    <x v="0"/>
    <s v="Tier 2 - Elevated"/>
    <s v="Distribution Circuit"/>
    <n v="8"/>
    <n v="26"/>
    <d v="2015-08-26T00:00:00"/>
    <n v="1294990"/>
    <x v="0"/>
    <s v="Y"/>
    <x v="1918"/>
  </r>
  <r>
    <s v="15-0059770"/>
    <x v="0"/>
    <x v="0"/>
    <x v="0"/>
    <x v="3"/>
    <x v="0"/>
    <s v="Tier 2 - Elevated"/>
    <s v="Distribution Circuit"/>
    <n v="9"/>
    <n v="8"/>
    <d v="2015-09-08T00:00:00"/>
    <n v="1301622"/>
    <x v="0"/>
    <s v="Y"/>
    <x v="74"/>
  </r>
  <r>
    <s v="15-0070370"/>
    <x v="0"/>
    <x v="2"/>
    <x v="0"/>
    <x v="0"/>
    <x v="0"/>
    <s v="Tier 3 - Extreme"/>
    <s v="Distribution Circuit"/>
    <n v="10"/>
    <n v="14"/>
    <d v="2015-10-14T00:00:00"/>
    <n v="1321991"/>
    <x v="0"/>
    <s v="Y"/>
    <x v="1600"/>
  </r>
  <r>
    <s v="15-0074654"/>
    <x v="2"/>
    <x v="11"/>
    <x v="0"/>
    <x v="11"/>
    <x v="0"/>
    <s v="Tier 2 - Elevated"/>
    <s v="Distribution Circuit"/>
    <n v="11"/>
    <n v="2"/>
    <d v="2015-11-02T00:00:00"/>
    <n v="1332851"/>
    <x v="0"/>
    <s v="Y"/>
    <x v="254"/>
  </r>
  <r>
    <s v="15-0075418"/>
    <x v="4"/>
    <x v="12"/>
    <x v="7"/>
    <x v="6"/>
    <x v="0"/>
    <s v="Tier 3 - Extreme"/>
    <s v="Distribution Circuit"/>
    <n v="11"/>
    <n v="3"/>
    <d v="2015-11-03T00:00:00"/>
    <n v="1334931"/>
    <x v="0"/>
    <s v="Y"/>
    <x v="17"/>
  </r>
  <r>
    <s v="15-0075548"/>
    <x v="3"/>
    <x v="3"/>
    <x v="12"/>
    <x v="7"/>
    <x v="0"/>
    <s v="Tier 2 - Elevated"/>
    <s v="Transformer only"/>
    <n v="11"/>
    <n v="4"/>
    <d v="2015-11-04T00:00:00"/>
    <n v="1335286"/>
    <x v="0"/>
    <s v="Y"/>
    <x v="29"/>
  </r>
  <r>
    <s v="15-0076450"/>
    <x v="1"/>
    <x v="13"/>
    <x v="8"/>
    <x v="7"/>
    <x v="0"/>
    <s v="Tier 2 - Elevated"/>
    <s v="Distribution Circuit"/>
    <n v="11"/>
    <n v="8"/>
    <d v="2015-11-08T00:00:00"/>
    <n v="1337358"/>
    <x v="0"/>
    <s v="Y"/>
    <x v="234"/>
  </r>
  <r>
    <s v="15-0076582"/>
    <x v="1"/>
    <x v="1"/>
    <x v="1"/>
    <x v="1"/>
    <x v="0"/>
    <s v="Tier 3 - Extreme"/>
    <s v="Distribution Circuit"/>
    <n v="11"/>
    <n v="9"/>
    <d v="2015-11-09T00:00:00"/>
    <n v="1337749"/>
    <x v="0"/>
    <s v="Y"/>
    <x v="1"/>
  </r>
  <r>
    <s v="15-0076641"/>
    <x v="3"/>
    <x v="3"/>
    <x v="12"/>
    <x v="7"/>
    <x v="0"/>
    <s v="Tier 3 - Extreme"/>
    <s v="Transformer only"/>
    <n v="11"/>
    <n v="9"/>
    <d v="2015-11-09T00:00:00"/>
    <n v="1337702"/>
    <x v="0"/>
    <s v="Y"/>
    <x v="29"/>
  </r>
  <r>
    <s v="15-0078004"/>
    <x v="3"/>
    <x v="3"/>
    <x v="8"/>
    <x v="7"/>
    <x v="0"/>
    <s v="Tier 2 - Elevated"/>
    <s v="Distribution Circuit"/>
    <n v="11"/>
    <n v="15"/>
    <d v="2015-11-15T00:00:00"/>
    <n v="1342516"/>
    <x v="0"/>
    <s v="Y"/>
    <x v="118"/>
  </r>
  <r>
    <s v="15-0078674"/>
    <x v="2"/>
    <x v="11"/>
    <x v="11"/>
    <x v="3"/>
    <x v="0"/>
    <s v="Tier 2 - Elevated"/>
    <s v="Transformer only"/>
    <n v="11"/>
    <n v="17"/>
    <d v="2015-11-17T00:00:00"/>
    <m/>
    <x v="0"/>
    <s v="Y"/>
    <x v="14"/>
  </r>
  <r>
    <s v="15-0081983"/>
    <x v="2"/>
    <x v="11"/>
    <x v="1"/>
    <x v="0"/>
    <x v="0"/>
    <s v="Tier 2 - Elevated"/>
    <s v="Distribution Circuit"/>
    <n v="12"/>
    <n v="1"/>
    <d v="2015-12-01T00:00:00"/>
    <n v="1351300"/>
    <x v="0"/>
    <s v="N"/>
    <x v="54"/>
  </r>
  <r>
    <s v="15-0084011"/>
    <x v="2"/>
    <x v="11"/>
    <x v="11"/>
    <x v="3"/>
    <x v="0"/>
    <s v="Tier 2 - Elevated"/>
    <s v="Distribution Circuit"/>
    <n v="12"/>
    <n v="10"/>
    <d v="2015-12-10T00:00:00"/>
    <n v="1357954"/>
    <x v="0"/>
    <s v="N"/>
    <x v="14"/>
  </r>
  <r>
    <s v="15-0084923"/>
    <x v="1"/>
    <x v="13"/>
    <x v="1"/>
    <x v="1"/>
    <x v="0"/>
    <s v="Tier 2 - Elevated"/>
    <s v="Distribution Circuit"/>
    <n v="12"/>
    <n v="13"/>
    <d v="2015-12-13T00:00:00"/>
    <n v="1362337"/>
    <x v="0"/>
    <s v="N"/>
    <x v="28"/>
  </r>
  <r>
    <s v="15-0086295"/>
    <x v="4"/>
    <x v="9"/>
    <x v="7"/>
    <x v="6"/>
    <x v="0"/>
    <s v="Tier 2 - Elevated"/>
    <s v="Distribution Circuit"/>
    <n v="12"/>
    <n v="20"/>
    <d v="2015-12-20T00:00:00"/>
    <n v="1367046"/>
    <x v="0"/>
    <s v="N"/>
    <x v="9"/>
  </r>
  <r>
    <s v="15-0086994"/>
    <x v="1"/>
    <x v="1"/>
    <x v="0"/>
    <x v="0"/>
    <x v="0"/>
    <s v="Tier 2 - Elevated"/>
    <s v="Distribution Circuit"/>
    <n v="12"/>
    <n v="23"/>
    <d v="2015-12-23T00:00:00"/>
    <n v="1370440"/>
    <x v="0"/>
    <s v="N"/>
    <x v="56"/>
  </r>
  <r>
    <s v="15-0087394"/>
    <x v="1"/>
    <x v="13"/>
    <x v="1"/>
    <x v="0"/>
    <x v="0"/>
    <s v="Tier 2 - Elevated"/>
    <s v="Distribution Circuit"/>
    <n v="12"/>
    <n v="25"/>
    <d v="2015-12-25T00:00:00"/>
    <n v="1371858"/>
    <x v="0"/>
    <s v="N"/>
    <x v="648"/>
  </r>
  <r>
    <s v="16-0002576"/>
    <x v="1"/>
    <x v="1"/>
    <x v="1"/>
    <x v="1"/>
    <x v="1"/>
    <s v="Tier 2 - Elevated"/>
    <s v="Distribution Circuit"/>
    <n v="1"/>
    <n v="3"/>
    <d v="2016-01-03T00:00:00"/>
    <n v="1376285"/>
    <x v="0"/>
    <s v="N"/>
    <x v="1"/>
  </r>
  <r>
    <s v="16-0002878"/>
    <x v="1"/>
    <x v="4"/>
    <x v="1"/>
    <x v="0"/>
    <x v="1"/>
    <s v="Tier 3 - Extreme"/>
    <s v="Distribution Circuit"/>
    <n v="1"/>
    <n v="5"/>
    <d v="2016-01-05T00:00:00"/>
    <n v="1377031"/>
    <x v="0"/>
    <s v="N"/>
    <x v="4"/>
  </r>
  <r>
    <s v="16-0003243"/>
    <x v="1"/>
    <x v="4"/>
    <x v="1"/>
    <x v="0"/>
    <x v="1"/>
    <s v="Tier 3 - Extreme"/>
    <s v="Distribution Circuit"/>
    <n v="1"/>
    <n v="5"/>
    <d v="2016-01-05T00:00:00"/>
    <n v="1377888"/>
    <x v="0"/>
    <s v="N"/>
    <x v="4"/>
  </r>
  <r>
    <s v="16-0004354"/>
    <x v="2"/>
    <x v="11"/>
    <x v="14"/>
    <x v="3"/>
    <x v="1"/>
    <s v="Tier 2 - Elevated"/>
    <s v="Distribution Circuit"/>
    <n v="1"/>
    <n v="10"/>
    <d v="2016-01-10T00:00:00"/>
    <n v="1381096"/>
    <x v="0"/>
    <s v="N"/>
    <x v="49"/>
  </r>
  <r>
    <s v="16-0009445"/>
    <x v="4"/>
    <x v="9"/>
    <x v="7"/>
    <x v="7"/>
    <x v="1"/>
    <s v="Tier 2 - Elevated"/>
    <s v="Distribution Circuit"/>
    <n v="1"/>
    <n v="31"/>
    <d v="2016-01-31T00:00:00"/>
    <n v="1394873"/>
    <x v="0"/>
    <s v="N"/>
    <x v="286"/>
  </r>
  <r>
    <s v="16-0011680"/>
    <x v="0"/>
    <x v="0"/>
    <x v="0"/>
    <x v="3"/>
    <x v="1"/>
    <s v="Tier 2 - Elevated"/>
    <s v="Distribution Circuit"/>
    <n v="2"/>
    <n v="9"/>
    <d v="2016-02-09T00:00:00"/>
    <n v="1401076"/>
    <x v="0"/>
    <s v="N"/>
    <x v="74"/>
  </r>
  <r>
    <s v="16-0013885"/>
    <x v="1"/>
    <x v="4"/>
    <x v="1"/>
    <x v="0"/>
    <x v="1"/>
    <s v="Tier 2 - Elevated"/>
    <s v="Distribution Circuit"/>
    <n v="2"/>
    <n v="18"/>
    <d v="2016-02-18T00:00:00"/>
    <n v="1408566"/>
    <x v="0"/>
    <s v="N"/>
    <x v="4"/>
  </r>
  <r>
    <s v="16-0018463"/>
    <x v="1"/>
    <x v="1"/>
    <x v="1"/>
    <x v="1"/>
    <x v="1"/>
    <s v="Tier 3 - Extreme"/>
    <s v="Distribution Circuit"/>
    <n v="3"/>
    <n v="6"/>
    <d v="2016-03-06T00:00:00"/>
    <n v="1421740"/>
    <x v="0"/>
    <s v="N"/>
    <x v="1"/>
  </r>
  <r>
    <s v="16-0018485"/>
    <x v="1"/>
    <x v="13"/>
    <x v="9"/>
    <x v="1"/>
    <x v="1"/>
    <s v="Tier 2 - Elevated"/>
    <s v="Distribution Circuit"/>
    <n v="3"/>
    <n v="6"/>
    <d v="2016-03-06T00:00:00"/>
    <n v="1421407"/>
    <x v="0"/>
    <s v="N"/>
    <x v="94"/>
  </r>
  <r>
    <s v="16-0021259"/>
    <x v="1"/>
    <x v="4"/>
    <x v="1"/>
    <x v="1"/>
    <x v="1"/>
    <s v="Tier 2 - Elevated"/>
    <s v="Distribution Circuit"/>
    <n v="3"/>
    <n v="14"/>
    <d v="2016-03-14T00:00:00"/>
    <n v="1431098"/>
    <x v="0"/>
    <s v="N"/>
    <x v="19"/>
  </r>
  <r>
    <s v="16-0022283"/>
    <x v="2"/>
    <x v="11"/>
    <x v="7"/>
    <x v="3"/>
    <x v="1"/>
    <s v="Tier 2 - Elevated"/>
    <s v="Transformer only"/>
    <n v="3"/>
    <n v="17"/>
    <d v="2016-03-17T00:00:00"/>
    <n v="1433097"/>
    <x v="0"/>
    <s v="N"/>
    <x v="139"/>
  </r>
  <r>
    <s v="16-0022556"/>
    <x v="1"/>
    <x v="4"/>
    <x v="1"/>
    <x v="1"/>
    <x v="1"/>
    <s v="Tier 3 - Extreme"/>
    <s v="Distribution Circuit"/>
    <n v="3"/>
    <n v="18"/>
    <d v="2016-03-18T00:00:00"/>
    <n v="1433782"/>
    <x v="0"/>
    <s v="N"/>
    <x v="19"/>
  </r>
  <r>
    <s v="16-0024542"/>
    <x v="2"/>
    <x v="11"/>
    <x v="9"/>
    <x v="7"/>
    <x v="1"/>
    <s v="Tier 3 - Extreme"/>
    <s v="Transformer only"/>
    <n v="3"/>
    <n v="28"/>
    <d v="2016-03-28T00:00:00"/>
    <n v="1439973"/>
    <x v="0"/>
    <s v="N"/>
    <x v="23"/>
  </r>
  <r>
    <s v="16-0026217"/>
    <x v="2"/>
    <x v="11"/>
    <x v="8"/>
    <x v="7"/>
    <x v="1"/>
    <s v="Tier 2 - Elevated"/>
    <s v="Transformer only"/>
    <n v="4"/>
    <n v="5"/>
    <d v="2016-04-05T00:00:00"/>
    <n v="1444742"/>
    <x v="0"/>
    <s v="N"/>
    <x v="277"/>
  </r>
  <r>
    <s v="16-0026734"/>
    <x v="2"/>
    <x v="11"/>
    <x v="12"/>
    <x v="15"/>
    <x v="1"/>
    <s v="Tier 3 - Extreme"/>
    <s v="Transformer only"/>
    <n v="4"/>
    <n v="7"/>
    <d v="2016-04-07T00:00:00"/>
    <n v="1446036"/>
    <x v="0"/>
    <s v="N"/>
    <x v="171"/>
  </r>
  <r>
    <s v="16-0030812"/>
    <x v="3"/>
    <x v="3"/>
    <x v="18"/>
    <x v="3"/>
    <x v="1"/>
    <s v="Tier 2 - Elevated"/>
    <s v="Distribution Circuit"/>
    <n v="4"/>
    <n v="22"/>
    <d v="2016-04-22T00:00:00"/>
    <n v="1456044"/>
    <x v="0"/>
    <s v="N"/>
    <x v="1248"/>
  </r>
  <r>
    <s v="16-0032910"/>
    <x v="1"/>
    <x v="1"/>
    <x v="8"/>
    <x v="7"/>
    <x v="1"/>
    <s v="Tier 2 - Elevated"/>
    <s v="Distribution Circuit"/>
    <n v="4"/>
    <n v="30"/>
    <d v="2016-04-30T00:00:00"/>
    <n v="1462409"/>
    <x v="0"/>
    <s v="N"/>
    <x v="334"/>
  </r>
  <r>
    <s v="16-0034193"/>
    <x v="2"/>
    <x v="6"/>
    <x v="5"/>
    <x v="3"/>
    <x v="1"/>
    <s v="Tier 2 - Elevated"/>
    <s v="Distribution Circuit"/>
    <n v="5"/>
    <n v="5"/>
    <d v="2016-05-05T00:00:00"/>
    <n v="1465367"/>
    <x v="0"/>
    <s v="Y"/>
    <x v="157"/>
  </r>
  <r>
    <s v="16-0037138"/>
    <x v="2"/>
    <x v="2"/>
    <x v="25"/>
    <x v="2"/>
    <x v="1"/>
    <s v="Tier 3 - Extreme"/>
    <s v="Transformer only"/>
    <n v="5"/>
    <n v="19"/>
    <d v="2016-05-19T00:00:00"/>
    <n v="1472757"/>
    <x v="0"/>
    <s v="Y"/>
    <x v="159"/>
  </r>
  <r>
    <s v="16-0039528"/>
    <x v="1"/>
    <x v="1"/>
    <x v="1"/>
    <x v="0"/>
    <x v="1"/>
    <s v="Tier 2 - Elevated"/>
    <s v="Distribution Circuit"/>
    <n v="5"/>
    <n v="28"/>
    <d v="2016-05-28T00:00:00"/>
    <n v="1478599"/>
    <x v="0"/>
    <s v="Y"/>
    <x v="18"/>
  </r>
  <r>
    <s v="16-0041455"/>
    <x v="2"/>
    <x v="11"/>
    <x v="15"/>
    <x v="3"/>
    <x v="1"/>
    <s v="Tier 3 - Extreme"/>
    <s v="Transformer only"/>
    <n v="6"/>
    <n v="6"/>
    <d v="2016-06-06T00:00:00"/>
    <n v="1483996"/>
    <x v="0"/>
    <s v="Y"/>
    <x v="37"/>
  </r>
  <r>
    <s v="16-0045519"/>
    <x v="4"/>
    <x v="9"/>
    <x v="7"/>
    <x v="6"/>
    <x v="1"/>
    <s v="Tier 2 - Elevated"/>
    <s v="Distribution Circuit"/>
    <n v="6"/>
    <n v="24"/>
    <d v="2016-06-24T00:00:00"/>
    <n v="1495016"/>
    <x v="0"/>
    <s v="Y"/>
    <x v="9"/>
  </r>
  <r>
    <s v="16-0050840"/>
    <x v="4"/>
    <x v="9"/>
    <x v="7"/>
    <x v="6"/>
    <x v="1"/>
    <s v="Tier 2 - Elevated"/>
    <s v="Distribution Circuit"/>
    <n v="7"/>
    <n v="19"/>
    <d v="2016-07-19T00:00:00"/>
    <n v="1512425"/>
    <x v="0"/>
    <s v="Y"/>
    <x v="9"/>
  </r>
  <r>
    <s v="16-0051771"/>
    <x v="0"/>
    <x v="0"/>
    <x v="0"/>
    <x v="0"/>
    <x v="1"/>
    <s v="Tier 3 - Extreme"/>
    <s v="Distribution Circuit"/>
    <n v="7"/>
    <n v="22"/>
    <d v="2016-07-22T00:00:00"/>
    <n v="1514091"/>
    <x v="0"/>
    <s v="Y"/>
    <x v="0"/>
  </r>
  <r>
    <s v="16-0052086"/>
    <x v="4"/>
    <x v="9"/>
    <x v="7"/>
    <x v="7"/>
    <x v="1"/>
    <s v="Tier 3 - Extreme"/>
    <s v="Distribution Circuit"/>
    <n v="7"/>
    <n v="24"/>
    <d v="2016-07-24T00:00:00"/>
    <n v="1515011"/>
    <x v="0"/>
    <s v="Y"/>
    <x v="286"/>
  </r>
  <r>
    <s v="16-0053832"/>
    <x v="1"/>
    <x v="1"/>
    <x v="1"/>
    <x v="0"/>
    <x v="1"/>
    <s v="Tier 2 - Elevated"/>
    <s v="Distribution Circuit"/>
    <n v="7"/>
    <n v="30"/>
    <d v="2016-07-30T00:00:00"/>
    <n v="1518932"/>
    <x v="0"/>
    <s v="Y"/>
    <x v="18"/>
  </r>
  <r>
    <s v="16-0054630"/>
    <x v="2"/>
    <x v="11"/>
    <x v="8"/>
    <x v="7"/>
    <x v="1"/>
    <s v="Tier 2 - Elevated"/>
    <s v="Distribution Circuit"/>
    <n v="8"/>
    <n v="3"/>
    <d v="2016-08-03T00:00:00"/>
    <n v="1520779"/>
    <x v="0"/>
    <s v="Y"/>
    <x v="277"/>
  </r>
  <r>
    <s v="16-0057066"/>
    <x v="4"/>
    <x v="12"/>
    <x v="7"/>
    <x v="6"/>
    <x v="1"/>
    <s v="Tier 2 - Elevated"/>
    <s v="Distribution Circuit"/>
    <n v="8"/>
    <n v="13"/>
    <d v="2016-08-13T00:00:00"/>
    <n v="1525668"/>
    <x v="0"/>
    <s v="Y"/>
    <x v="17"/>
  </r>
  <r>
    <s v="16-0065805"/>
    <x v="4"/>
    <x v="9"/>
    <x v="7"/>
    <x v="6"/>
    <x v="1"/>
    <s v="Tier 2 - Elevated"/>
    <s v="Transformer only"/>
    <n v="9"/>
    <n v="19"/>
    <d v="2016-09-19T00:00:00"/>
    <n v="1544302"/>
    <x v="0"/>
    <s v="Y"/>
    <x v="9"/>
  </r>
  <r>
    <s v="16-0072142"/>
    <x v="1"/>
    <x v="1"/>
    <x v="9"/>
    <x v="3"/>
    <x v="1"/>
    <s v="Tier 2 - Elevated"/>
    <s v="Transformer only"/>
    <n v="10"/>
    <n v="13"/>
    <d v="2016-10-13T00:00:00"/>
    <n v="1559656"/>
    <x v="0"/>
    <s v="Y"/>
    <x v="237"/>
  </r>
  <r>
    <s v="16-0072284"/>
    <x v="4"/>
    <x v="9"/>
    <x v="7"/>
    <x v="6"/>
    <x v="1"/>
    <s v="Tier 2 - Elevated"/>
    <s v="Distribution Circuit"/>
    <n v="10"/>
    <n v="14"/>
    <d v="2016-10-14T00:00:00"/>
    <n v="1559995"/>
    <x v="0"/>
    <s v="Y"/>
    <x v="9"/>
  </r>
  <r>
    <s v="16-0072373"/>
    <x v="1"/>
    <x v="1"/>
    <x v="0"/>
    <x v="3"/>
    <x v="1"/>
    <s v="Tier 3 - Extreme"/>
    <s v="Distribution Circuit"/>
    <n v="10"/>
    <n v="14"/>
    <d v="2016-10-14T00:00:00"/>
    <n v="1560260"/>
    <x v="0"/>
    <s v="Y"/>
    <x v="57"/>
  </r>
  <r>
    <s v="16-0072559"/>
    <x v="4"/>
    <x v="9"/>
    <x v="7"/>
    <x v="6"/>
    <x v="1"/>
    <s v="Tier 2 - Elevated"/>
    <s v="Distribution Circuit"/>
    <n v="10"/>
    <n v="15"/>
    <d v="2016-10-15T00:00:00"/>
    <n v="1561434"/>
    <x v="0"/>
    <s v="Y"/>
    <x v="9"/>
  </r>
  <r>
    <s v="16-0076090"/>
    <x v="4"/>
    <x v="9"/>
    <x v="7"/>
    <x v="6"/>
    <x v="1"/>
    <s v="Tier 3 - Extreme"/>
    <s v="Distribution Circuit"/>
    <n v="10"/>
    <n v="27"/>
    <d v="2016-10-27T00:00:00"/>
    <n v="1570871"/>
    <x v="0"/>
    <s v="Y"/>
    <x v="9"/>
  </r>
  <r>
    <s v="16-0076160"/>
    <x v="2"/>
    <x v="11"/>
    <x v="9"/>
    <x v="7"/>
    <x v="1"/>
    <s v="Tier 3 - Extreme"/>
    <s v="Distribution Circuit"/>
    <n v="10"/>
    <n v="27"/>
    <d v="2016-10-27T00:00:00"/>
    <n v="1571287"/>
    <x v="0"/>
    <s v="Y"/>
    <x v="23"/>
  </r>
  <r>
    <s v="16-0086401"/>
    <x v="4"/>
    <x v="9"/>
    <x v="7"/>
    <x v="6"/>
    <x v="1"/>
    <s v="Tier 2 - Elevated"/>
    <s v="Distribution Circuit"/>
    <n v="12"/>
    <n v="19"/>
    <d v="2016-12-19T00:00:00"/>
    <n v="1606892"/>
    <x v="0"/>
    <s v="N"/>
    <x v="9"/>
  </r>
  <r>
    <s v="17-0004981"/>
    <x v="1"/>
    <x v="1"/>
    <x v="1"/>
    <x v="1"/>
    <x v="2"/>
    <s v="Tier 3 - Extreme"/>
    <s v="Distribution Circuit"/>
    <n v="1"/>
    <n v="7"/>
    <d v="2017-01-07T00:00:00"/>
    <n v="1622822"/>
    <x v="0"/>
    <s v="N"/>
    <x v="1"/>
  </r>
  <r>
    <s v="17-0005181"/>
    <x v="1"/>
    <x v="1"/>
    <x v="1"/>
    <x v="0"/>
    <x v="2"/>
    <s v="Tier 2 - Elevated"/>
    <s v="Distribution Circuit"/>
    <n v="1"/>
    <n v="8"/>
    <d v="2017-01-08T00:00:00"/>
    <n v="1625350"/>
    <x v="0"/>
    <s v="N"/>
    <x v="18"/>
  </r>
  <r>
    <s v="17-0005772"/>
    <x v="1"/>
    <x v="1"/>
    <x v="1"/>
    <x v="0"/>
    <x v="2"/>
    <s v="Tier 3 - Extreme"/>
    <s v="Distribution Circuit"/>
    <n v="1"/>
    <n v="8"/>
    <d v="2017-01-08T00:00:00"/>
    <n v="1629739"/>
    <x v="0"/>
    <s v="N"/>
    <x v="18"/>
  </r>
  <r>
    <s v="17-0006855"/>
    <x v="1"/>
    <x v="1"/>
    <x v="1"/>
    <x v="13"/>
    <x v="2"/>
    <s v="Tier 2 - Elevated"/>
    <s v="Distribution Circuit"/>
    <n v="1"/>
    <n v="10"/>
    <d v="2017-01-10T00:00:00"/>
    <n v="1634698"/>
    <x v="0"/>
    <s v="N"/>
    <x v="44"/>
  </r>
  <r>
    <s v="17-0009892"/>
    <x v="1"/>
    <x v="1"/>
    <x v="1"/>
    <x v="1"/>
    <x v="2"/>
    <s v="Tier 3 - Extreme"/>
    <s v="Distribution Circuit"/>
    <n v="1"/>
    <n v="18"/>
    <d v="2017-01-18T00:00:00"/>
    <n v="1645955"/>
    <x v="0"/>
    <s v="N"/>
    <x v="1"/>
  </r>
  <r>
    <s v="17-0011848"/>
    <x v="4"/>
    <x v="9"/>
    <x v="7"/>
    <x v="6"/>
    <x v="2"/>
    <s v="Tier 2 - Elevated"/>
    <s v="Transmission line"/>
    <n v="1"/>
    <n v="20"/>
    <d v="2017-01-20T00:00:00"/>
    <n v="1655268"/>
    <x v="0"/>
    <s v="N"/>
    <x v="9"/>
  </r>
  <r>
    <s v="17-0012220"/>
    <x v="4"/>
    <x v="12"/>
    <x v="7"/>
    <x v="6"/>
    <x v="2"/>
    <s v="Tier 3 - Extreme"/>
    <s v="Distribution Circuit"/>
    <n v="1"/>
    <n v="21"/>
    <d v="2017-01-21T00:00:00"/>
    <n v="1656387"/>
    <x v="0"/>
    <s v="N"/>
    <x v="17"/>
  </r>
  <r>
    <s v="17-0012825"/>
    <x v="1"/>
    <x v="4"/>
    <x v="1"/>
    <x v="1"/>
    <x v="2"/>
    <s v="Tier 2 - Elevated"/>
    <s v="Distribution Circuit"/>
    <n v="1"/>
    <n v="22"/>
    <d v="2017-01-22T00:00:00"/>
    <n v="1658360"/>
    <x v="0"/>
    <s v="N"/>
    <x v="19"/>
  </r>
  <r>
    <s v="17-0013134"/>
    <x v="2"/>
    <x v="11"/>
    <x v="1"/>
    <x v="0"/>
    <x v="2"/>
    <s v="Tier 2 - Elevated"/>
    <s v="Distribution Circuit"/>
    <n v="1"/>
    <n v="22"/>
    <d v="2017-01-22T00:00:00"/>
    <n v="1659576"/>
    <x v="0"/>
    <s v="N"/>
    <x v="54"/>
  </r>
  <r>
    <s v="17-0013673"/>
    <x v="4"/>
    <x v="9"/>
    <x v="7"/>
    <x v="6"/>
    <x v="2"/>
    <s v="Tier 3 - Extreme"/>
    <s v="Distribution Circuit"/>
    <n v="1"/>
    <n v="23"/>
    <d v="2017-01-23T00:00:00"/>
    <n v="1662868"/>
    <x v="0"/>
    <s v="N"/>
    <x v="9"/>
  </r>
  <r>
    <s v="17-0016764"/>
    <x v="4"/>
    <x v="9"/>
    <x v="7"/>
    <x v="6"/>
    <x v="2"/>
    <s v="Tier 2 - Elevated"/>
    <s v="Distribution Circuit"/>
    <n v="2"/>
    <n v="1"/>
    <d v="2017-02-01T00:00:00"/>
    <n v="1672535"/>
    <x v="0"/>
    <s v="N"/>
    <x v="9"/>
  </r>
  <r>
    <s v="17-0018501"/>
    <x v="1"/>
    <x v="1"/>
    <x v="1"/>
    <x v="0"/>
    <x v="2"/>
    <s v="Tier 2 - Elevated"/>
    <s v="Distribution Circuit"/>
    <n v="2"/>
    <n v="7"/>
    <d v="2017-02-07T00:00:00"/>
    <n v="1677961"/>
    <x v="0"/>
    <s v="N"/>
    <x v="18"/>
  </r>
  <r>
    <s v="17-0019181"/>
    <x v="2"/>
    <x v="11"/>
    <x v="12"/>
    <x v="3"/>
    <x v="2"/>
    <s v="Tier 2 - Elevated"/>
    <s v="Transformer only"/>
    <n v="2"/>
    <n v="8"/>
    <d v="2017-02-08T00:00:00"/>
    <n v="1682445"/>
    <x v="0"/>
    <s v="N"/>
    <x v="46"/>
  </r>
  <r>
    <s v="17-0020033"/>
    <x v="1"/>
    <x v="1"/>
    <x v="1"/>
    <x v="1"/>
    <x v="2"/>
    <s v="Tier 2 - Elevated"/>
    <s v="Distribution Circuit"/>
    <n v="2"/>
    <n v="9"/>
    <d v="2017-02-09T00:00:00"/>
    <n v="1685596"/>
    <x v="0"/>
    <s v="N"/>
    <x v="1"/>
  </r>
  <r>
    <s v="17-0022333"/>
    <x v="1"/>
    <x v="1"/>
    <x v="1"/>
    <x v="0"/>
    <x v="2"/>
    <s v="Tier 2 - Elevated"/>
    <s v="Distribution Circuit"/>
    <n v="2"/>
    <n v="17"/>
    <d v="2017-02-17T00:00:00"/>
    <n v="1696511"/>
    <x v="0"/>
    <s v="N"/>
    <x v="18"/>
  </r>
  <r>
    <s v="17-0022484"/>
    <x v="1"/>
    <x v="4"/>
    <x v="25"/>
    <x v="3"/>
    <x v="2"/>
    <s v="Tier 3 - Extreme"/>
    <s v="Transformer only"/>
    <n v="2"/>
    <n v="17"/>
    <d v="2017-02-17T00:00:00"/>
    <n v="1697401"/>
    <x v="0"/>
    <s v="N"/>
    <x v="2048"/>
  </r>
  <r>
    <s v="17-0022651"/>
    <x v="2"/>
    <x v="11"/>
    <x v="11"/>
    <x v="3"/>
    <x v="2"/>
    <s v="Tier 2 - Elevated"/>
    <s v="Distribution Circuit"/>
    <n v="2"/>
    <n v="17"/>
    <d v="2017-02-17T00:00:00"/>
    <n v="1698394"/>
    <x v="0"/>
    <s v="N"/>
    <x v="14"/>
  </r>
  <r>
    <s v="17-0023376"/>
    <x v="1"/>
    <x v="1"/>
    <x v="1"/>
    <x v="1"/>
    <x v="2"/>
    <s v="Tier 3 - Extreme"/>
    <s v="Distribution Circuit"/>
    <n v="2"/>
    <n v="19"/>
    <d v="2017-02-19T00:00:00"/>
    <n v="1700966"/>
    <x v="0"/>
    <s v="N"/>
    <x v="1"/>
  </r>
  <r>
    <s v="17-0023603"/>
    <x v="1"/>
    <x v="1"/>
    <x v="1"/>
    <x v="0"/>
    <x v="2"/>
    <s v="Tier 2 - Elevated"/>
    <s v="Distribution Circuit"/>
    <n v="2"/>
    <n v="20"/>
    <d v="2017-02-20T00:00:00"/>
    <n v="1702308"/>
    <x v="0"/>
    <s v="N"/>
    <x v="18"/>
  </r>
  <r>
    <s v="17-0023766"/>
    <x v="2"/>
    <x v="11"/>
    <x v="1"/>
    <x v="1"/>
    <x v="2"/>
    <s v="Tier 2 - Elevated"/>
    <s v="Distribution Circuit"/>
    <n v="2"/>
    <n v="20"/>
    <d v="2017-02-20T00:00:00"/>
    <n v="1702768"/>
    <x v="0"/>
    <s v="N"/>
    <x v="143"/>
  </r>
  <r>
    <s v="17-0023996"/>
    <x v="2"/>
    <x v="11"/>
    <x v="0"/>
    <x v="3"/>
    <x v="2"/>
    <s v="Tier 2 - Elevated"/>
    <s v="Distribution Circuit"/>
    <n v="2"/>
    <n v="20"/>
    <d v="2017-02-20T00:00:00"/>
    <n v="1705164"/>
    <x v="0"/>
    <s v="N"/>
    <x v="31"/>
  </r>
  <r>
    <s v="17-0028698"/>
    <x v="2"/>
    <x v="11"/>
    <x v="9"/>
    <x v="3"/>
    <x v="2"/>
    <s v="Tier 2 - Elevated"/>
    <s v="Distribution Circuit"/>
    <n v="3"/>
    <n v="6"/>
    <d v="2017-03-06T00:00:00"/>
    <n v="1720647"/>
    <x v="0"/>
    <s v="N"/>
    <x v="83"/>
  </r>
  <r>
    <s v="17-0029741"/>
    <x v="1"/>
    <x v="4"/>
    <x v="1"/>
    <x v="1"/>
    <x v="2"/>
    <s v="Tier 2 - Elevated"/>
    <s v="Distribution Circuit"/>
    <n v="3"/>
    <n v="9"/>
    <d v="2017-03-09T00:00:00"/>
    <n v="1723331"/>
    <x v="0"/>
    <s v="N"/>
    <x v="19"/>
  </r>
  <r>
    <s v="17-0031380"/>
    <x v="4"/>
    <x v="9"/>
    <x v="7"/>
    <x v="6"/>
    <x v="2"/>
    <s v="Tier 3 - Extreme"/>
    <s v="Distribution Circuit"/>
    <n v="3"/>
    <n v="16"/>
    <d v="2017-03-16T00:00:00"/>
    <n v="1728723"/>
    <x v="0"/>
    <s v="N"/>
    <x v="9"/>
  </r>
  <r>
    <s v="17-0033319"/>
    <x v="3"/>
    <x v="28"/>
    <x v="1"/>
    <x v="12"/>
    <x v="2"/>
    <s v="Tier 3 - Extreme"/>
    <s v="Distribution Circuit"/>
    <n v="3"/>
    <n v="24"/>
    <d v="2017-03-24T00:00:00"/>
    <n v="1734363"/>
    <x v="0"/>
    <s v="N"/>
    <x v="1770"/>
  </r>
  <r>
    <s v="17-0033891"/>
    <x v="1"/>
    <x v="1"/>
    <x v="1"/>
    <x v="1"/>
    <x v="2"/>
    <s v="Tier 2 - Elevated"/>
    <s v="Distribution Circuit"/>
    <n v="3"/>
    <n v="26"/>
    <d v="2017-03-26T00:00:00"/>
    <n v="1736070"/>
    <x v="0"/>
    <s v="N"/>
    <x v="1"/>
  </r>
  <r>
    <s v="17-0040457"/>
    <x v="2"/>
    <x v="11"/>
    <x v="9"/>
    <x v="7"/>
    <x v="2"/>
    <s v="Tier 2 - Elevated"/>
    <s v="Transformer only"/>
    <n v="4"/>
    <n v="15"/>
    <d v="2017-04-15T00:00:00"/>
    <n v="1758300"/>
    <x v="0"/>
    <s v="N"/>
    <x v="23"/>
  </r>
  <r>
    <s v="17-0047179"/>
    <x v="2"/>
    <x v="11"/>
    <x v="9"/>
    <x v="7"/>
    <x v="2"/>
    <s v="Tier 3 - Extreme"/>
    <s v="Distribution Circuit"/>
    <n v="5"/>
    <n v="11"/>
    <d v="2017-05-11T00:00:00"/>
    <n v="1779847"/>
    <x v="0"/>
    <s v="Y"/>
    <x v="23"/>
  </r>
  <r>
    <s v="17-0049284"/>
    <x v="2"/>
    <x v="11"/>
    <x v="14"/>
    <x v="3"/>
    <x v="2"/>
    <s v="Tier 2 - Elevated"/>
    <s v="Transformer only"/>
    <n v="5"/>
    <n v="19"/>
    <d v="2017-05-19T00:00:00"/>
    <n v="1785807"/>
    <x v="0"/>
    <s v="Y"/>
    <x v="49"/>
  </r>
  <r>
    <s v="17-0056983"/>
    <x v="1"/>
    <x v="4"/>
    <x v="1"/>
    <x v="1"/>
    <x v="2"/>
    <s v="Tier 3 - Extreme"/>
    <s v="Distribution Circuit"/>
    <n v="6"/>
    <n v="20"/>
    <d v="2017-06-20T00:00:00"/>
    <n v="1812383"/>
    <x v="0"/>
    <s v="Y"/>
    <x v="19"/>
  </r>
  <r>
    <s v="17-0057742"/>
    <x v="1"/>
    <x v="1"/>
    <x v="1"/>
    <x v="1"/>
    <x v="2"/>
    <s v="Tier 2 - Elevated"/>
    <s v="Distribution Circuit"/>
    <n v="6"/>
    <n v="22"/>
    <d v="2017-06-22T00:00:00"/>
    <n v="1814973"/>
    <x v="0"/>
    <s v="Y"/>
    <x v="1"/>
  </r>
  <r>
    <s v="17-0065240"/>
    <x v="5"/>
    <x v="18"/>
    <x v="1"/>
    <x v="1"/>
    <x v="2"/>
    <s v="Tier 2 - Elevated"/>
    <s v="Distribution Circuit"/>
    <n v="7"/>
    <n v="25"/>
    <d v="2017-07-25T00:00:00"/>
    <n v="1839365"/>
    <x v="0"/>
    <s v="Y"/>
    <x v="67"/>
  </r>
  <r>
    <s v="17-0066145"/>
    <x v="1"/>
    <x v="1"/>
    <x v="1"/>
    <x v="0"/>
    <x v="2"/>
    <s v="Tier 2 - Elevated"/>
    <s v="Distribution Circuit"/>
    <n v="7"/>
    <n v="28"/>
    <d v="2017-07-28T00:00:00"/>
    <n v="1841326"/>
    <x v="0"/>
    <s v="Y"/>
    <x v="18"/>
  </r>
  <r>
    <s v="17-0066367"/>
    <x v="2"/>
    <x v="11"/>
    <x v="1"/>
    <x v="0"/>
    <x v="2"/>
    <s v="Tier 2 - Elevated"/>
    <s v="Distribution Circuit"/>
    <n v="7"/>
    <n v="28"/>
    <d v="2017-07-28T00:00:00"/>
    <n v="1841709"/>
    <x v="0"/>
    <s v="Y"/>
    <x v="54"/>
  </r>
  <r>
    <s v="17-0070703"/>
    <x v="2"/>
    <x v="11"/>
    <x v="12"/>
    <x v="7"/>
    <x v="2"/>
    <s v="Tier 2 - Elevated"/>
    <s v="Transformer only"/>
    <n v="8"/>
    <n v="16"/>
    <d v="2017-08-16T00:00:00"/>
    <n v="1853442"/>
    <x v="0"/>
    <s v="Y"/>
    <x v="16"/>
  </r>
  <r>
    <s v="17-0077133"/>
    <x v="4"/>
    <x v="9"/>
    <x v="7"/>
    <x v="6"/>
    <x v="2"/>
    <s v="Tier 3 - Extreme"/>
    <s v="Distribution Circuit"/>
    <n v="9"/>
    <n v="8"/>
    <d v="2017-09-08T00:00:00"/>
    <n v="1873711"/>
    <x v="0"/>
    <s v="Y"/>
    <x v="9"/>
  </r>
  <r>
    <s v="17-0077756"/>
    <x v="2"/>
    <x v="11"/>
    <x v="12"/>
    <x v="15"/>
    <x v="2"/>
    <s v="Tier 2 - Elevated"/>
    <s v="Transformer only"/>
    <n v="9"/>
    <n v="11"/>
    <d v="2017-09-11T00:00:00"/>
    <n v="1875383"/>
    <x v="0"/>
    <s v="Y"/>
    <x v="171"/>
  </r>
  <r>
    <s v="17-0082186"/>
    <x v="1"/>
    <x v="1"/>
    <x v="24"/>
    <x v="0"/>
    <x v="2"/>
    <s v="Tier 2 - Elevated"/>
    <s v="Transformer only"/>
    <n v="9"/>
    <n v="27"/>
    <d v="2017-09-27T00:00:00"/>
    <n v="1886855"/>
    <x v="0"/>
    <s v="Y"/>
    <x v="222"/>
  </r>
  <r>
    <s v="17-0083933"/>
    <x v="2"/>
    <x v="11"/>
    <x v="12"/>
    <x v="7"/>
    <x v="2"/>
    <s v="Tier 2 - Elevated"/>
    <s v="Transformer only"/>
    <n v="10"/>
    <n v="3"/>
    <d v="2017-10-03T00:00:00"/>
    <n v="1890441"/>
    <x v="0"/>
    <s v="Y"/>
    <x v="16"/>
  </r>
  <r>
    <s v="17-0084457"/>
    <x v="2"/>
    <x v="11"/>
    <x v="12"/>
    <x v="7"/>
    <x v="2"/>
    <s v="Tier 2 - Elevated"/>
    <s v="Transformer only"/>
    <n v="10"/>
    <n v="5"/>
    <d v="2017-10-05T00:00:00"/>
    <n v="1891186"/>
    <x v="0"/>
    <s v="Y"/>
    <x v="16"/>
  </r>
  <r>
    <s v="17-0085216"/>
    <x v="1"/>
    <x v="4"/>
    <x v="1"/>
    <x v="0"/>
    <x v="2"/>
    <s v="Tier 3 - Extreme"/>
    <s v="Distribution Circuit"/>
    <n v="10"/>
    <n v="8"/>
    <d v="2017-10-08T00:00:00"/>
    <n v="1893975"/>
    <x v="0"/>
    <s v="Y"/>
    <x v="4"/>
  </r>
  <r>
    <s v="17-0086015"/>
    <x v="1"/>
    <x v="1"/>
    <x v="1"/>
    <x v="12"/>
    <x v="2"/>
    <s v="Tier 2 - Elevated"/>
    <s v="Distribution Circuit"/>
    <n v="10"/>
    <n v="10"/>
    <d v="2017-10-10T00:00:00"/>
    <n v="1897927"/>
    <x v="0"/>
    <s v="Y"/>
    <x v="38"/>
  </r>
  <r>
    <s v="17-0086426"/>
    <x v="1"/>
    <x v="1"/>
    <x v="1"/>
    <x v="0"/>
    <x v="2"/>
    <s v="Tier 2 - Elevated"/>
    <s v="Distribution Circuit"/>
    <n v="10"/>
    <n v="11"/>
    <d v="2017-10-11T00:00:00"/>
    <n v="1898691"/>
    <x v="0"/>
    <s v="Y"/>
    <x v="18"/>
  </r>
  <r>
    <s v="17-0091500"/>
    <x v="1"/>
    <x v="1"/>
    <x v="1"/>
    <x v="1"/>
    <x v="2"/>
    <s v="Tier 3 - Extreme"/>
    <s v="Distribution Circuit"/>
    <n v="10"/>
    <n v="31"/>
    <d v="2017-10-31T00:00:00"/>
    <n v="1912953"/>
    <x v="0"/>
    <s v="Y"/>
    <x v="1"/>
  </r>
  <r>
    <s v="17-0100987"/>
    <x v="4"/>
    <x v="12"/>
    <x v="7"/>
    <x v="6"/>
    <x v="2"/>
    <s v="Tier 3 - Extreme"/>
    <s v="Distribution Circuit"/>
    <n v="12"/>
    <n v="10"/>
    <d v="2017-12-10T00:00:00"/>
    <n v="1939842"/>
    <x v="0"/>
    <s v="N"/>
    <x v="17"/>
  </r>
  <r>
    <s v="18-0009609"/>
    <x v="2"/>
    <x v="11"/>
    <x v="13"/>
    <x v="10"/>
    <x v="3"/>
    <s v="Tier 2 - Elevated"/>
    <s v="Distribution Circuit"/>
    <n v="1"/>
    <n v="28"/>
    <d v="2018-01-28T00:00:00"/>
    <n v="15293"/>
    <x v="0"/>
    <s v="N"/>
    <x v="27"/>
  </r>
  <r>
    <s v="18-0018574"/>
    <x v="1"/>
    <x v="4"/>
    <x v="12"/>
    <x v="15"/>
    <x v="3"/>
    <s v="Tier 3 - Extreme"/>
    <s v="Transformer only"/>
    <n v="3"/>
    <n v="1"/>
    <d v="2018-03-01T00:00:00"/>
    <n v="34748"/>
    <x v="0"/>
    <s v="N"/>
    <x v="951"/>
  </r>
  <r>
    <s v="18-0018609"/>
    <x v="1"/>
    <x v="1"/>
    <x v="1"/>
    <x v="1"/>
    <x v="3"/>
    <s v="Tier 2 - Elevated"/>
    <s v="Distribution Circuit"/>
    <n v="3"/>
    <n v="1"/>
    <d v="2018-03-01T00:00:00"/>
    <n v="34764"/>
    <x v="0"/>
    <s v="N"/>
    <x v="1"/>
  </r>
  <r>
    <s v="18-0019022"/>
    <x v="1"/>
    <x v="1"/>
    <x v="1"/>
    <x v="1"/>
    <x v="3"/>
    <s v="Tier 3 - Extreme"/>
    <s v="Distribution Circuit"/>
    <n v="3"/>
    <n v="2"/>
    <d v="2018-03-02T00:00:00"/>
    <n v="35969"/>
    <x v="0"/>
    <s v="N"/>
    <x v="1"/>
  </r>
  <r>
    <s v="18-0019563"/>
    <x v="2"/>
    <x v="11"/>
    <x v="9"/>
    <x v="3"/>
    <x v="3"/>
    <s v="Tier 3 - Extreme"/>
    <s v="Transformer only"/>
    <n v="3"/>
    <n v="4"/>
    <d v="2018-03-04T00:00:00"/>
    <n v="37924"/>
    <x v="0"/>
    <s v="N"/>
    <x v="83"/>
  </r>
  <r>
    <s v="18-0022503"/>
    <x v="1"/>
    <x v="1"/>
    <x v="1"/>
    <x v="0"/>
    <x v="3"/>
    <s v="Tier 2 - Elevated"/>
    <s v="Distribution Circuit"/>
    <n v="3"/>
    <n v="14"/>
    <d v="2018-03-14T00:00:00"/>
    <n v="43726"/>
    <x v="0"/>
    <s v="N"/>
    <x v="18"/>
  </r>
  <r>
    <s v="18-0026706"/>
    <x v="2"/>
    <x v="11"/>
    <x v="34"/>
    <x v="3"/>
    <x v="3"/>
    <s v="Tier 3 - Extreme"/>
    <s v="Distribution Circuit"/>
    <n v="3"/>
    <n v="26"/>
    <d v="2018-03-26T00:00:00"/>
    <n v="53554"/>
    <x v="0"/>
    <s v="N"/>
    <x v="340"/>
  </r>
  <r>
    <s v="18-0038808"/>
    <x v="4"/>
    <x v="9"/>
    <x v="7"/>
    <x v="6"/>
    <x v="3"/>
    <s v="Tier 2 - Elevated"/>
    <s v="Transformer only"/>
    <n v="5"/>
    <n v="7"/>
    <d v="2018-05-07T00:00:00"/>
    <n v="80479"/>
    <x v="0"/>
    <s v="Y"/>
    <x v="9"/>
  </r>
  <r>
    <s v="18-0038818"/>
    <x v="2"/>
    <x v="11"/>
    <x v="12"/>
    <x v="7"/>
    <x v="3"/>
    <s v="Tier 2 - Elevated"/>
    <s v="Transformer only"/>
    <n v="5"/>
    <n v="7"/>
    <d v="2018-05-07T00:00:00"/>
    <n v="80701"/>
    <x v="0"/>
    <s v="Y"/>
    <x v="16"/>
  </r>
  <r>
    <s v="18-0040490"/>
    <x v="2"/>
    <x v="11"/>
    <x v="12"/>
    <x v="7"/>
    <x v="3"/>
    <s v="Tier 3 - Extreme"/>
    <s v="Transformer only"/>
    <n v="5"/>
    <n v="12"/>
    <d v="2018-05-12T00:00:00"/>
    <n v="84762"/>
    <x v="0"/>
    <s v="Y"/>
    <x v="16"/>
  </r>
  <r>
    <s v="18-0047779"/>
    <x v="1"/>
    <x v="23"/>
    <x v="1"/>
    <x v="1"/>
    <x v="3"/>
    <s v="Tier 2 - Elevated"/>
    <s v="Distribution Circuit"/>
    <n v="6"/>
    <n v="6"/>
    <d v="2018-06-06T00:00:00"/>
    <n v="102681"/>
    <x v="0"/>
    <s v="Y"/>
    <x v="132"/>
  </r>
  <r>
    <s v="18-0054403"/>
    <x v="2"/>
    <x v="11"/>
    <x v="11"/>
    <x v="3"/>
    <x v="3"/>
    <s v="Tier 3 - Extreme"/>
    <s v="Distribution Circuit"/>
    <n v="6"/>
    <n v="25"/>
    <d v="2018-06-25T00:00:00"/>
    <n v="118028"/>
    <x v="0"/>
    <s v="Y"/>
    <x v="14"/>
  </r>
  <r>
    <s v="18-0069476"/>
    <x v="5"/>
    <x v="10"/>
    <x v="8"/>
    <x v="7"/>
    <x v="3"/>
    <s v="Tier 2 - Elevated"/>
    <s v="Distribution Circuit"/>
    <n v="8"/>
    <n v="13"/>
    <d v="2018-08-13T00:00:00"/>
    <n v="154819"/>
    <x v="0"/>
    <s v="Y"/>
    <x v="45"/>
  </r>
  <r>
    <s v="18-0076434"/>
    <x v="3"/>
    <x v="7"/>
    <x v="1"/>
    <x v="1"/>
    <x v="3"/>
    <s v="Tier 2 - Elevated"/>
    <s v="Distribution Circuit"/>
    <n v="9"/>
    <n v="4"/>
    <d v="2018-09-04T00:00:00"/>
    <n v="168184"/>
    <x v="0"/>
    <s v="Y"/>
    <x v="7"/>
  </r>
  <r>
    <s v="18-0077708"/>
    <x v="1"/>
    <x v="1"/>
    <x v="1"/>
    <x v="3"/>
    <x v="3"/>
    <s v="Tier 2 - Elevated"/>
    <s v="Distribution Circuit"/>
    <n v="9"/>
    <n v="7"/>
    <d v="2018-09-07T00:00:00"/>
    <n v="170154"/>
    <x v="0"/>
    <s v="Y"/>
    <x v="121"/>
  </r>
  <r>
    <s v="18-0084359"/>
    <x v="1"/>
    <x v="1"/>
    <x v="0"/>
    <x v="0"/>
    <x v="3"/>
    <s v="Tier 2 - Elevated"/>
    <s v="Distribution Circuit"/>
    <n v="9"/>
    <n v="28"/>
    <d v="2018-09-28T00:00:00"/>
    <n v="183102"/>
    <x v="0"/>
    <s v="Y"/>
    <x v="56"/>
  </r>
  <r>
    <s v="18-0086454"/>
    <x v="2"/>
    <x v="11"/>
    <x v="0"/>
    <x v="0"/>
    <x v="3"/>
    <s v="Tier 2 - Elevated"/>
    <s v="Distribution Circuit"/>
    <n v="10"/>
    <n v="3"/>
    <d v="2018-10-03T00:00:00"/>
    <n v="187588"/>
    <x v="0"/>
    <s v="Y"/>
    <x v="212"/>
  </r>
  <r>
    <s v="18-0089805"/>
    <x v="0"/>
    <x v="2"/>
    <x v="1"/>
    <x v="1"/>
    <x v="3"/>
    <s v="Tier 3 - Extreme"/>
    <s v="Distribution Circuit"/>
    <n v="10"/>
    <n v="12"/>
    <d v="2018-10-12T00:00:00"/>
    <n v="193815"/>
    <x v="0"/>
    <s v="Y"/>
    <x v="160"/>
  </r>
  <r>
    <s v="18-0091107"/>
    <x v="2"/>
    <x v="11"/>
    <x v="12"/>
    <x v="4"/>
    <x v="3"/>
    <s v="Tier 2 - Elevated"/>
    <s v="Transformer only"/>
    <n v="10"/>
    <n v="16"/>
    <d v="2018-10-16T00:00:00"/>
    <n v="196396"/>
    <x v="0"/>
    <s v="Y"/>
    <x v="290"/>
  </r>
  <r>
    <s v="18-0092603"/>
    <x v="5"/>
    <x v="10"/>
    <x v="8"/>
    <x v="7"/>
    <x v="3"/>
    <s v="Tier 3 - Extreme"/>
    <s v="Distribution Circuit"/>
    <n v="10"/>
    <n v="21"/>
    <d v="2018-10-21T00:00:00"/>
    <n v="199622"/>
    <x v="0"/>
    <s v="Y"/>
    <x v="45"/>
  </r>
  <r>
    <s v="18-0094806"/>
    <x v="2"/>
    <x v="6"/>
    <x v="5"/>
    <x v="3"/>
    <x v="3"/>
    <s v="Tier 2 - Elevated"/>
    <s v="Distribution Circuit"/>
    <n v="10"/>
    <n v="28"/>
    <d v="2018-10-28T00:00:00"/>
    <n v="203716"/>
    <x v="0"/>
    <s v="Y"/>
    <x v="157"/>
  </r>
  <r>
    <s v="18-0096699"/>
    <x v="2"/>
    <x v="11"/>
    <x v="12"/>
    <x v="7"/>
    <x v="3"/>
    <s v="Tier 2 - Elevated"/>
    <s v="Transformer only"/>
    <n v="11"/>
    <n v="2"/>
    <d v="2018-11-02T00:00:00"/>
    <n v="207676"/>
    <x v="0"/>
    <s v="Y"/>
    <x v="16"/>
  </r>
  <r>
    <s v="18-0096740"/>
    <x v="2"/>
    <x v="6"/>
    <x v="12"/>
    <x v="7"/>
    <x v="3"/>
    <s v="Tier 2 - Elevated"/>
    <s v="Distribution Circuit"/>
    <n v="11"/>
    <n v="3"/>
    <d v="2018-11-03T00:00:00"/>
    <n v="207838"/>
    <x v="0"/>
    <s v="Y"/>
    <x v="283"/>
  </r>
  <r>
    <s v="18-0101286"/>
    <x v="3"/>
    <x v="7"/>
    <x v="0"/>
    <x v="11"/>
    <x v="3"/>
    <s v="Tier 2 - Elevated"/>
    <s v="Distribution Circuit"/>
    <n v="11"/>
    <n v="8"/>
    <d v="2018-11-08T00:00:00"/>
    <n v="218652"/>
    <x v="0"/>
    <s v="Y"/>
    <x v="52"/>
  </r>
  <r>
    <s v="18-0103232"/>
    <x v="2"/>
    <x v="6"/>
    <x v="16"/>
    <x v="7"/>
    <x v="3"/>
    <s v="Tier 3 - Extreme"/>
    <s v="Distribution Circuit"/>
    <n v="11"/>
    <n v="26"/>
    <d v="2018-11-26T00:00:00"/>
    <n v="224398"/>
    <x v="0"/>
    <s v="Y"/>
    <x v="224"/>
  </r>
  <r>
    <s v="18-0106095"/>
    <x v="4"/>
    <x v="9"/>
    <x v="7"/>
    <x v="6"/>
    <x v="3"/>
    <s v="Tier 3 - Extreme"/>
    <s v="Distribution Circuit"/>
    <n v="12"/>
    <n v="2"/>
    <d v="2018-12-02T00:00:00"/>
    <n v="231607"/>
    <x v="0"/>
    <s v="N"/>
    <x v="9"/>
  </r>
  <r>
    <s v="18-0106145"/>
    <x v="3"/>
    <x v="7"/>
    <x v="0"/>
    <x v="11"/>
    <x v="3"/>
    <s v="Tier 3 - Extreme"/>
    <s v="Distribution Circuit"/>
    <n v="11"/>
    <n v="8"/>
    <d v="2018-11-08T00:00:00"/>
    <n v="231932"/>
    <x v="0"/>
    <s v="Y"/>
    <x v="52"/>
  </r>
  <r>
    <s v="18-0108759"/>
    <x v="5"/>
    <x v="18"/>
    <x v="1"/>
    <x v="1"/>
    <x v="3"/>
    <s v="Tier 3 - Extreme"/>
    <s v="Distribution Circuit"/>
    <n v="12"/>
    <n v="12"/>
    <d v="2018-12-12T00:00:00"/>
    <n v="238340"/>
    <x v="0"/>
    <s v="N"/>
    <x v="67"/>
  </r>
  <r>
    <s v="18-0109060"/>
    <x v="2"/>
    <x v="11"/>
    <x v="18"/>
    <x v="3"/>
    <x v="3"/>
    <s v="Tier 2 - Elevated"/>
    <s v="Distribution Circuit"/>
    <n v="12"/>
    <n v="13"/>
    <d v="2018-12-13T00:00:00"/>
    <n v="239624"/>
    <x v="0"/>
    <s v="N"/>
    <x v="78"/>
  </r>
  <r>
    <s v="18-0109504"/>
    <x v="1"/>
    <x v="4"/>
    <x v="1"/>
    <x v="1"/>
    <x v="3"/>
    <s v="Tier 2 - Elevated"/>
    <s v="Distribution Circuit"/>
    <n v="12"/>
    <n v="16"/>
    <d v="2018-12-16T00:00:00"/>
    <n v="241627"/>
    <x v="0"/>
    <s v="N"/>
    <x v="19"/>
  </r>
  <r>
    <s v="18-0110149"/>
    <x v="0"/>
    <x v="25"/>
    <x v="1"/>
    <x v="1"/>
    <x v="3"/>
    <s v="Tier 2 - Elevated"/>
    <s v="Distribution Circuit"/>
    <n v="12"/>
    <n v="20"/>
    <d v="2018-12-20T00:00:00"/>
    <n v="244650"/>
    <x v="0"/>
    <s v="N"/>
    <x v="164"/>
  </r>
  <r>
    <s v="18-0110465"/>
    <x v="2"/>
    <x v="11"/>
    <x v="19"/>
    <x v="7"/>
    <x v="3"/>
    <s v="Tier 2 - Elevated"/>
    <s v="Distribution Circuit"/>
    <n v="12"/>
    <n v="24"/>
    <d v="2018-12-24T00:00:00"/>
    <n v="246208"/>
    <x v="0"/>
    <s v="N"/>
    <x v="542"/>
  </r>
  <r>
    <s v="18-0110465"/>
    <x v="2"/>
    <x v="11"/>
    <x v="19"/>
    <x v="7"/>
    <x v="3"/>
    <s v="Tier 2 - Elevated"/>
    <s v="Distribution Circuit"/>
    <n v="12"/>
    <n v="24"/>
    <d v="2018-12-24T00:00:00"/>
    <n v="246208"/>
    <x v="0"/>
    <s v="N"/>
    <x v="542"/>
  </r>
  <r>
    <s v="19-0005417"/>
    <x v="4"/>
    <x v="9"/>
    <x v="7"/>
    <x v="6"/>
    <x v="4"/>
    <s v="Tier 2 - Elevated"/>
    <s v="Distribution Circuit"/>
    <n v="1"/>
    <n v="6"/>
    <d v="2019-01-06T00:00:00"/>
    <n v="256384"/>
    <x v="0"/>
    <s v="N"/>
    <x v="9"/>
  </r>
  <r>
    <s v="19-0005997"/>
    <x v="4"/>
    <x v="9"/>
    <x v="7"/>
    <x v="6"/>
    <x v="4"/>
    <s v="Tier 3 - Extreme"/>
    <s v="Distribution Circuit"/>
    <n v="1"/>
    <n v="7"/>
    <d v="2019-01-07T00:00:00"/>
    <n v="259766"/>
    <x v="0"/>
    <s v="N"/>
    <x v="9"/>
  </r>
  <r>
    <s v="19-0006942"/>
    <x v="1"/>
    <x v="1"/>
    <x v="8"/>
    <x v="7"/>
    <x v="4"/>
    <s v="Tier 3 - Extreme"/>
    <s v="Distribution Circuit"/>
    <n v="1"/>
    <n v="9"/>
    <d v="2019-01-09T00:00:00"/>
    <n v="261718"/>
    <x v="0"/>
    <s v="N"/>
    <x v="334"/>
  </r>
  <r>
    <s v="19-0009834"/>
    <x v="4"/>
    <x v="12"/>
    <x v="7"/>
    <x v="6"/>
    <x v="4"/>
    <s v="Tier 3 - Extreme"/>
    <s v="Distribution Circuit"/>
    <n v="1"/>
    <n v="16"/>
    <d v="2019-01-16T00:00:00"/>
    <n v="267585"/>
    <x v="0"/>
    <s v="N"/>
    <x v="17"/>
  </r>
  <r>
    <s v="19-0009903"/>
    <x v="1"/>
    <x v="1"/>
    <x v="1"/>
    <x v="0"/>
    <x v="4"/>
    <s v="Tier 3 - Extreme"/>
    <s v="Distribution Circuit"/>
    <n v="1"/>
    <n v="16"/>
    <d v="2019-01-16T00:00:00"/>
    <n v="267804"/>
    <x v="0"/>
    <s v="N"/>
    <x v="18"/>
  </r>
  <r>
    <s v="19-0009949"/>
    <x v="4"/>
    <x v="9"/>
    <x v="7"/>
    <x v="6"/>
    <x v="4"/>
    <s v="Tier 3 - Extreme"/>
    <s v="Distribution Circuit"/>
    <n v="1"/>
    <n v="16"/>
    <d v="2019-01-16T00:00:00"/>
    <n v="267351"/>
    <x v="0"/>
    <s v="N"/>
    <x v="9"/>
  </r>
  <r>
    <s v="19-0010086"/>
    <x v="1"/>
    <x v="1"/>
    <x v="1"/>
    <x v="0"/>
    <x v="4"/>
    <s v="Tier 3 - Extreme"/>
    <s v="Distribution Circuit"/>
    <n v="1"/>
    <n v="16"/>
    <d v="2019-01-16T00:00:00"/>
    <n v="268252"/>
    <x v="0"/>
    <s v="N"/>
    <x v="18"/>
  </r>
  <r>
    <s v="19-0011061"/>
    <x v="4"/>
    <x v="9"/>
    <x v="7"/>
    <x v="6"/>
    <x v="4"/>
    <s v="Tier 3 - Extreme"/>
    <s v="Distribution Circuit"/>
    <n v="1"/>
    <n v="17"/>
    <d v="2019-01-17T00:00:00"/>
    <n v="273897"/>
    <x v="0"/>
    <s v="N"/>
    <x v="9"/>
  </r>
  <r>
    <s v="19-0011332"/>
    <x v="1"/>
    <x v="1"/>
    <x v="1"/>
    <x v="0"/>
    <x v="4"/>
    <s v="Tier 3 - Extreme"/>
    <s v="Distribution Circuit"/>
    <n v="1"/>
    <n v="17"/>
    <d v="2019-01-17T00:00:00"/>
    <n v="274742"/>
    <x v="0"/>
    <s v="N"/>
    <x v="18"/>
  </r>
  <r>
    <s v="19-0011417"/>
    <x v="1"/>
    <x v="1"/>
    <x v="1"/>
    <x v="0"/>
    <x v="4"/>
    <s v="Tier 3 - Extreme"/>
    <s v="Distribution Circuit"/>
    <n v="1"/>
    <n v="17"/>
    <d v="2019-01-17T00:00:00"/>
    <n v="274413"/>
    <x v="0"/>
    <s v="N"/>
    <x v="18"/>
  </r>
  <r>
    <s v="19-0011522"/>
    <x v="1"/>
    <x v="1"/>
    <x v="1"/>
    <x v="1"/>
    <x v="4"/>
    <s v="Tier 3 - Extreme"/>
    <s v="Distribution Circuit"/>
    <n v="1"/>
    <n v="18"/>
    <d v="2019-01-18T00:00:00"/>
    <n v="275121"/>
    <x v="0"/>
    <s v="N"/>
    <x v="1"/>
  </r>
  <r>
    <s v="19-0011864"/>
    <x v="1"/>
    <x v="1"/>
    <x v="1"/>
    <x v="0"/>
    <x v="4"/>
    <s v="Tier 3 - Extreme"/>
    <s v="Distribution Circuit"/>
    <n v="1"/>
    <n v="18"/>
    <d v="2019-01-18T00:00:00"/>
    <n v="275554"/>
    <x v="0"/>
    <s v="N"/>
    <x v="18"/>
  </r>
  <r>
    <s v="19-0012523"/>
    <x v="3"/>
    <x v="3"/>
    <x v="12"/>
    <x v="7"/>
    <x v="4"/>
    <s v="Tier 2 - Elevated"/>
    <s v="Transformer only"/>
    <n v="1"/>
    <n v="20"/>
    <d v="2019-01-20T00:00:00"/>
    <n v="277108"/>
    <x v="0"/>
    <s v="N"/>
    <x v="29"/>
  </r>
  <r>
    <s v="19-0012844"/>
    <x v="4"/>
    <x v="9"/>
    <x v="7"/>
    <x v="6"/>
    <x v="4"/>
    <s v="Tier 2 - Elevated"/>
    <s v="Distribution Circuit"/>
    <n v="1"/>
    <n v="21"/>
    <d v="2019-01-21T00:00:00"/>
    <n v="277992"/>
    <x v="0"/>
    <s v="N"/>
    <x v="9"/>
  </r>
  <r>
    <s v="19-0013498"/>
    <x v="1"/>
    <x v="1"/>
    <x v="15"/>
    <x v="3"/>
    <x v="4"/>
    <s v="Tier 2 - Elevated"/>
    <s v="Transformer only"/>
    <n v="1"/>
    <n v="23"/>
    <d v="2019-01-23T00:00:00"/>
    <n v="279513"/>
    <x v="0"/>
    <s v="N"/>
    <x v="383"/>
  </r>
  <r>
    <s v="19-0014280"/>
    <x v="4"/>
    <x v="9"/>
    <x v="7"/>
    <x v="6"/>
    <x v="4"/>
    <s v="Tier 3 - Extreme"/>
    <s v="Distribution Circuit"/>
    <n v="1"/>
    <n v="25"/>
    <d v="2019-01-25T00:00:00"/>
    <n v="280957"/>
    <x v="0"/>
    <s v="N"/>
    <x v="9"/>
  </r>
  <r>
    <s v="19-0017101"/>
    <x v="2"/>
    <x v="11"/>
    <x v="0"/>
    <x v="3"/>
    <x v="4"/>
    <s v="Tier 2 - Elevated"/>
    <s v="Distribution Circuit"/>
    <n v="2"/>
    <n v="2"/>
    <d v="2019-02-02T00:00:00"/>
    <n v="286785"/>
    <x v="0"/>
    <s v="N"/>
    <x v="31"/>
  </r>
  <r>
    <s v="19-0017423"/>
    <x v="3"/>
    <x v="3"/>
    <x v="12"/>
    <x v="7"/>
    <x v="4"/>
    <s v="Tier 2 - Elevated"/>
    <s v="Transformer only"/>
    <n v="2"/>
    <n v="2"/>
    <d v="2019-02-02T00:00:00"/>
    <n v="287729"/>
    <x v="0"/>
    <s v="N"/>
    <x v="29"/>
  </r>
  <r>
    <s v="19-0017871"/>
    <x v="1"/>
    <x v="4"/>
    <x v="1"/>
    <x v="0"/>
    <x v="4"/>
    <s v="Tier 3 - Extreme"/>
    <s v="Distribution Circuit"/>
    <n v="2"/>
    <n v="4"/>
    <d v="2019-02-04T00:00:00"/>
    <n v="289633"/>
    <x v="0"/>
    <s v="N"/>
    <x v="4"/>
  </r>
  <r>
    <s v="19-0019961"/>
    <x v="2"/>
    <x v="11"/>
    <x v="11"/>
    <x v="3"/>
    <x v="4"/>
    <s v="Tier 3 - Extreme"/>
    <s v="Distribution Circuit"/>
    <n v="2"/>
    <n v="8"/>
    <d v="2019-02-08T00:00:00"/>
    <n v="296026"/>
    <x v="0"/>
    <s v="N"/>
    <x v="14"/>
  </r>
  <r>
    <s v="19-0020093"/>
    <x v="1"/>
    <x v="1"/>
    <x v="11"/>
    <x v="0"/>
    <x v="4"/>
    <s v="Tier 3 - Extreme"/>
    <s v="Distribution Circuit"/>
    <n v="2"/>
    <n v="8"/>
    <d v="2019-02-08T00:00:00"/>
    <n v="296315"/>
    <x v="0"/>
    <s v="N"/>
    <x v="41"/>
  </r>
  <r>
    <s v="19-0020595"/>
    <x v="1"/>
    <x v="4"/>
    <x v="1"/>
    <x v="1"/>
    <x v="4"/>
    <s v="Tier 2 - Elevated"/>
    <s v="Distribution Circuit"/>
    <n v="2"/>
    <n v="10"/>
    <d v="2019-02-10T00:00:00"/>
    <n v="297832"/>
    <x v="0"/>
    <s v="N"/>
    <x v="19"/>
  </r>
  <r>
    <s v="19-0020783"/>
    <x v="1"/>
    <x v="4"/>
    <x v="1"/>
    <x v="12"/>
    <x v="4"/>
    <s v="Tier 3 - Extreme"/>
    <s v="Distribution Circuit"/>
    <n v="2"/>
    <n v="9"/>
    <d v="2019-02-09T00:00:00"/>
    <n v="298335"/>
    <x v="0"/>
    <s v="N"/>
    <x v="150"/>
  </r>
  <r>
    <s v="19-0020987"/>
    <x v="3"/>
    <x v="17"/>
    <x v="8"/>
    <x v="1"/>
    <x v="4"/>
    <s v="Tier 2 - Elevated"/>
    <s v="Distribution Circuit"/>
    <n v="2"/>
    <n v="10"/>
    <d v="2019-02-10T00:00:00"/>
    <n v="299756"/>
    <x v="0"/>
    <s v="N"/>
    <x v="1079"/>
  </r>
  <r>
    <s v="19-0021196"/>
    <x v="1"/>
    <x v="1"/>
    <x v="1"/>
    <x v="0"/>
    <x v="4"/>
    <s v="Tier 2 - Elevated"/>
    <s v="Distribution Circuit"/>
    <n v="2"/>
    <n v="10"/>
    <d v="2019-02-10T00:00:00"/>
    <n v="300203"/>
    <x v="0"/>
    <s v="N"/>
    <x v="18"/>
  </r>
  <r>
    <s v="19-0021709"/>
    <x v="1"/>
    <x v="1"/>
    <x v="1"/>
    <x v="0"/>
    <x v="4"/>
    <s v="Tier 2 - Elevated"/>
    <s v="Distribution Circuit"/>
    <n v="2"/>
    <n v="13"/>
    <d v="2019-02-13T00:00:00"/>
    <n v="301726"/>
    <x v="0"/>
    <s v="N"/>
    <x v="18"/>
  </r>
  <r>
    <s v="19-0022402"/>
    <x v="4"/>
    <x v="9"/>
    <x v="7"/>
    <x v="6"/>
    <x v="4"/>
    <s v="Tier 2 - Elevated"/>
    <s v="Distribution Circuit"/>
    <n v="2"/>
    <n v="13"/>
    <d v="2019-02-13T00:00:00"/>
    <n v="302858"/>
    <x v="0"/>
    <s v="N"/>
    <x v="9"/>
  </r>
  <r>
    <s v="19-0023843"/>
    <x v="1"/>
    <x v="1"/>
    <x v="1"/>
    <x v="0"/>
    <x v="4"/>
    <s v="Tier 3 - Extreme"/>
    <s v="Distribution Circuit"/>
    <n v="2"/>
    <n v="13"/>
    <d v="2019-02-13T00:00:00"/>
    <n v="311495"/>
    <x v="0"/>
    <s v="N"/>
    <x v="18"/>
  </r>
  <r>
    <s v="19-0026236"/>
    <x v="3"/>
    <x v="17"/>
    <x v="12"/>
    <x v="7"/>
    <x v="4"/>
    <s v="Tier 2 - Elevated"/>
    <s v="Transformer only"/>
    <n v="2"/>
    <n v="19"/>
    <d v="2019-02-19T00:00:00"/>
    <n v="319053"/>
    <x v="0"/>
    <s v="N"/>
    <x v="717"/>
  </r>
  <r>
    <s v="19-0028533"/>
    <x v="4"/>
    <x v="9"/>
    <x v="7"/>
    <x v="6"/>
    <x v="4"/>
    <s v="Tier 2 - Elevated"/>
    <s v="Distribution Circuit"/>
    <n v="2"/>
    <n v="26"/>
    <d v="2019-02-26T00:00:00"/>
    <n v="325142"/>
    <x v="0"/>
    <s v="N"/>
    <x v="9"/>
  </r>
  <r>
    <s v="19-0028630"/>
    <x v="1"/>
    <x v="1"/>
    <x v="1"/>
    <x v="0"/>
    <x v="4"/>
    <s v="Tier 2 - Elevated"/>
    <s v="Distribution Circuit"/>
    <n v="2"/>
    <n v="26"/>
    <d v="2019-02-26T00:00:00"/>
    <n v="325497"/>
    <x v="0"/>
    <s v="N"/>
    <x v="18"/>
  </r>
  <r>
    <s v="19-0031020"/>
    <x v="1"/>
    <x v="4"/>
    <x v="1"/>
    <x v="0"/>
    <x v="4"/>
    <s v="Tier 2 - Elevated"/>
    <s v="Distribution Circuit"/>
    <n v="3"/>
    <n v="5"/>
    <d v="2019-03-05T00:00:00"/>
    <n v="331982"/>
    <x v="0"/>
    <s v="N"/>
    <x v="4"/>
  </r>
  <r>
    <s v="19-0031066"/>
    <x v="1"/>
    <x v="1"/>
    <x v="1"/>
    <x v="0"/>
    <x v="4"/>
    <s v="Tier 3 - Extreme"/>
    <s v="Distribution Circuit"/>
    <n v="3"/>
    <n v="6"/>
    <d v="2019-03-06T00:00:00"/>
    <n v="332044"/>
    <x v="0"/>
    <s v="N"/>
    <x v="18"/>
  </r>
  <r>
    <s v="19-0034231"/>
    <x v="2"/>
    <x v="11"/>
    <x v="1"/>
    <x v="3"/>
    <x v="4"/>
    <s v="Tier 3 - Extreme"/>
    <s v="Distribution Circuit"/>
    <n v="3"/>
    <n v="15"/>
    <d v="2019-03-15T00:00:00"/>
    <n v="340370"/>
    <x v="0"/>
    <s v="N"/>
    <x v="140"/>
  </r>
  <r>
    <s v="19-0034328"/>
    <x v="1"/>
    <x v="4"/>
    <x v="9"/>
    <x v="1"/>
    <x v="4"/>
    <s v="Tier 2 - Elevated"/>
    <s v="Distribution Circuit"/>
    <n v="3"/>
    <n v="16"/>
    <d v="2019-03-16T00:00:00"/>
    <n v="340609"/>
    <x v="0"/>
    <s v="N"/>
    <x v="69"/>
  </r>
  <r>
    <s v="19-0035030"/>
    <x v="2"/>
    <x v="11"/>
    <x v="1"/>
    <x v="3"/>
    <x v="4"/>
    <s v="Tier 2 - Elevated"/>
    <s v="Distribution Circuit"/>
    <n v="3"/>
    <n v="19"/>
    <d v="2019-03-19T00:00:00"/>
    <n v="342898"/>
    <x v="0"/>
    <s v="N"/>
    <x v="140"/>
  </r>
  <r>
    <s v="19-0041728"/>
    <x v="1"/>
    <x v="1"/>
    <x v="23"/>
    <x v="3"/>
    <x v="4"/>
    <s v="Tier 2 - Elevated"/>
    <s v="Distribution Circuit"/>
    <n v="4"/>
    <n v="11"/>
    <d v="2019-04-11T00:00:00"/>
    <n v="359355"/>
    <x v="0"/>
    <s v="N"/>
    <x v="395"/>
  </r>
  <r>
    <s v="19-0041740"/>
    <x v="4"/>
    <x v="9"/>
    <x v="7"/>
    <x v="6"/>
    <x v="4"/>
    <s v="Tier 3 - Extreme"/>
    <s v="Distribution Circuit"/>
    <n v="4"/>
    <n v="11"/>
    <d v="2019-04-11T00:00:00"/>
    <n v="359030"/>
    <x v="0"/>
    <s v="N"/>
    <x v="9"/>
  </r>
  <r>
    <s v="19-0043873"/>
    <x v="4"/>
    <x v="9"/>
    <x v="7"/>
    <x v="6"/>
    <x v="4"/>
    <s v="Tier 2 - Elevated"/>
    <s v="Distribution Circuit"/>
    <n v="4"/>
    <n v="18"/>
    <d v="2019-04-18T00:00:00"/>
    <n v="362874"/>
    <x v="0"/>
    <s v="N"/>
    <x v="9"/>
  </r>
  <r>
    <s v="19-0044557"/>
    <x v="2"/>
    <x v="11"/>
    <x v="0"/>
    <x v="4"/>
    <x v="4"/>
    <s v="Tier 3 - Extreme"/>
    <s v="Distribution Circuit"/>
    <n v="4"/>
    <n v="20"/>
    <d v="2019-04-20T00:00:00"/>
    <n v="364339"/>
    <x v="0"/>
    <s v="N"/>
    <x v="25"/>
  </r>
  <r>
    <s v="19-0046526"/>
    <x v="6"/>
    <x v="33"/>
    <x v="8"/>
    <x v="1"/>
    <x v="4"/>
    <s v="Tier 3 - Extreme"/>
    <s v="Distribution Circuit"/>
    <n v="4"/>
    <n v="26"/>
    <d v="2019-04-26T00:00:00"/>
    <n v="368770"/>
    <x v="0"/>
    <s v="N"/>
    <x v="360"/>
  </r>
  <r>
    <s v="19-0048167"/>
    <x v="2"/>
    <x v="11"/>
    <x v="11"/>
    <x v="3"/>
    <x v="4"/>
    <s v="Tier 2 - Elevated"/>
    <s v="Distribution Circuit"/>
    <n v="5"/>
    <n v="2"/>
    <d v="2019-05-02T00:00:00"/>
    <n v="372395"/>
    <x v="0"/>
    <s v="Y"/>
    <x v="14"/>
  </r>
  <r>
    <s v="19-0048300"/>
    <x v="2"/>
    <x v="11"/>
    <x v="15"/>
    <x v="3"/>
    <x v="4"/>
    <s v="Tier 2 - Elevated"/>
    <s v="Transformer only"/>
    <n v="5"/>
    <n v="2"/>
    <d v="2019-05-02T00:00:00"/>
    <n v="372527"/>
    <x v="0"/>
    <s v="Y"/>
    <x v="37"/>
  </r>
  <r>
    <s v="19-0051644"/>
    <x v="5"/>
    <x v="18"/>
    <x v="1"/>
    <x v="1"/>
    <x v="4"/>
    <s v="Tier 3 - Extreme"/>
    <s v="Distribution Circuit"/>
    <n v="5"/>
    <n v="14"/>
    <d v="2019-05-14T00:00:00"/>
    <n v="379819"/>
    <x v="0"/>
    <s v="Y"/>
    <x v="67"/>
  </r>
  <r>
    <s v="19-0054946"/>
    <x v="2"/>
    <x v="11"/>
    <x v="14"/>
    <x v="3"/>
    <x v="4"/>
    <s v="Tier 2 - Elevated"/>
    <s v="Distribution Circuit"/>
    <n v="5"/>
    <n v="21"/>
    <d v="2019-05-21T00:00:00"/>
    <n v="387108"/>
    <x v="0"/>
    <s v="Y"/>
    <x v="49"/>
  </r>
  <r>
    <s v="19-0057565"/>
    <x v="6"/>
    <x v="33"/>
    <x v="8"/>
    <x v="1"/>
    <x v="4"/>
    <s v="Tier 3 - Extreme"/>
    <s v="Distribution Circuit"/>
    <n v="5"/>
    <n v="25"/>
    <d v="2019-05-25T00:00:00"/>
    <n v="389996"/>
    <x v="0"/>
    <s v="Y"/>
    <x v="360"/>
  </r>
  <r>
    <s v="19-0063302"/>
    <x v="2"/>
    <x v="11"/>
    <x v="1"/>
    <x v="0"/>
    <x v="4"/>
    <s v="Tier 3 - Extreme"/>
    <s v="Distribution Circuit"/>
    <n v="6"/>
    <n v="5"/>
    <d v="2019-06-05T00:00:00"/>
    <n v="398780"/>
    <x v="0"/>
    <s v="Y"/>
    <x v="54"/>
  </r>
  <r>
    <s v="19-0063390"/>
    <x v="4"/>
    <x v="9"/>
    <x v="7"/>
    <x v="6"/>
    <x v="4"/>
    <s v="Tier 2 - Elevated"/>
    <s v="Distribution Circuit"/>
    <n v="6"/>
    <n v="5"/>
    <d v="2019-06-05T00:00:00"/>
    <n v="399179"/>
    <x v="0"/>
    <s v="Y"/>
    <x v="9"/>
  </r>
  <r>
    <s v="19-0069410"/>
    <x v="2"/>
    <x v="24"/>
    <x v="6"/>
    <x v="1"/>
    <x v="4"/>
    <s v="Tier 3 - Extreme"/>
    <s v="Distribution Circuit"/>
    <n v="6"/>
    <n v="18"/>
    <d v="2019-06-18T00:00:00"/>
    <n v="420511"/>
    <x v="0"/>
    <s v="Y"/>
    <x v="1429"/>
  </r>
  <r>
    <s v="19-0069688"/>
    <x v="2"/>
    <x v="11"/>
    <x v="12"/>
    <x v="7"/>
    <x v="4"/>
    <s v="Tier 2 - Elevated"/>
    <s v="Transformer only"/>
    <n v="6"/>
    <n v="19"/>
    <d v="2019-06-19T00:00:00"/>
    <n v="421334"/>
    <x v="0"/>
    <s v="Y"/>
    <x v="16"/>
  </r>
  <r>
    <s v="19-0078153"/>
    <x v="1"/>
    <x v="4"/>
    <x v="1"/>
    <x v="1"/>
    <x v="4"/>
    <s v="Tier 3 - Extreme"/>
    <s v="Distribution Circuit"/>
    <n v="7"/>
    <n v="17"/>
    <d v="2019-07-17T00:00:00"/>
    <n v="454965"/>
    <x v="0"/>
    <s v="Y"/>
    <x v="19"/>
  </r>
  <r>
    <s v="19-0081542"/>
    <x v="0"/>
    <x v="15"/>
    <x v="25"/>
    <x v="11"/>
    <x v="4"/>
    <s v="Tier 2 - Elevated"/>
    <s v="Distribution Circuit"/>
    <n v="7"/>
    <n v="26"/>
    <d v="2019-07-26T00:00:00"/>
    <n v="472535"/>
    <x v="0"/>
    <s v="Y"/>
    <x v="808"/>
  </r>
  <r>
    <s v="19-0082217"/>
    <x v="1"/>
    <x v="23"/>
    <x v="1"/>
    <x v="1"/>
    <x v="4"/>
    <s v="Tier 3 - Extreme"/>
    <s v="Distribution Circuit"/>
    <n v="7"/>
    <n v="29"/>
    <d v="2019-07-29T00:00:00"/>
    <n v="474720"/>
    <x v="0"/>
    <s v="Y"/>
    <x v="132"/>
  </r>
  <r>
    <s v="19-0083230"/>
    <x v="4"/>
    <x v="9"/>
    <x v="7"/>
    <x v="6"/>
    <x v="4"/>
    <s v="Tier 2 - Elevated"/>
    <s v="Distribution Circuit"/>
    <n v="7"/>
    <n v="31"/>
    <d v="2019-07-31T00:00:00"/>
    <n v="476669"/>
    <x v="0"/>
    <s v="Y"/>
    <x v="9"/>
  </r>
  <r>
    <s v="19-0083451"/>
    <x v="4"/>
    <x v="9"/>
    <x v="7"/>
    <x v="6"/>
    <x v="4"/>
    <s v="Tier 2 - Elevated"/>
    <s v="Distribution Circuit"/>
    <n v="8"/>
    <n v="1"/>
    <d v="2019-08-01T00:00:00"/>
    <n v="477272"/>
    <x v="0"/>
    <s v="Y"/>
    <x v="9"/>
  </r>
  <r>
    <s v="19-0087523"/>
    <x v="4"/>
    <x v="9"/>
    <x v="7"/>
    <x v="6"/>
    <x v="4"/>
    <s v="Tier 2 - Elevated"/>
    <s v="Distribution Circuit"/>
    <n v="8"/>
    <n v="13"/>
    <d v="2019-08-13T00:00:00"/>
    <n v="507438"/>
    <x v="0"/>
    <s v="Y"/>
    <x v="9"/>
  </r>
  <r>
    <s v="19-0091987"/>
    <x v="5"/>
    <x v="18"/>
    <x v="8"/>
    <x v="7"/>
    <x v="4"/>
    <s v="Tier 3 - Extreme"/>
    <s v="Distribution Circuit"/>
    <n v="8"/>
    <n v="26"/>
    <d v="2019-08-26T00:00:00"/>
    <n v="538538"/>
    <x v="0"/>
    <s v="Y"/>
    <x v="137"/>
  </r>
  <r>
    <s v="19-0105010"/>
    <x v="1"/>
    <x v="1"/>
    <x v="1"/>
    <x v="0"/>
    <x v="4"/>
    <s v="Tier 2 - Elevated"/>
    <s v="Distribution Circuit"/>
    <n v="9"/>
    <n v="28"/>
    <d v="2019-09-28T00:00:00"/>
    <n v="628038"/>
    <x v="0"/>
    <s v="Y"/>
    <x v="18"/>
  </r>
  <r>
    <s v="19-0116817"/>
    <x v="5"/>
    <x v="10"/>
    <x v="9"/>
    <x v="1"/>
    <x v="4"/>
    <s v="Tier 2 - Elevated"/>
    <s v="Distribution Circuit"/>
    <n v="10"/>
    <n v="26"/>
    <d v="2019-10-26T00:00:00"/>
    <n v="680789"/>
    <x v="0"/>
    <s v="Y"/>
    <x v="82"/>
  </r>
  <r>
    <s v="19-0118753"/>
    <x v="2"/>
    <x v="11"/>
    <x v="12"/>
    <x v="15"/>
    <x v="4"/>
    <s v="Tier 2 - Elevated"/>
    <s v="Transformer only"/>
    <n v="10"/>
    <n v="29"/>
    <d v="2019-10-29T00:00:00"/>
    <n v="694503"/>
    <x v="0"/>
    <s v="Y"/>
    <x v="171"/>
  </r>
  <r>
    <s v="19-0121118"/>
    <x v="2"/>
    <x v="11"/>
    <x v="12"/>
    <x v="7"/>
    <x v="4"/>
    <s v="Tier 3 - Extreme"/>
    <s v="Transformer only"/>
    <n v="11"/>
    <n v="4"/>
    <d v="2019-11-04T00:00:00"/>
    <n v="699586"/>
    <x v="0"/>
    <s v="Y"/>
    <x v="16"/>
  </r>
  <r>
    <s v="19-0122354"/>
    <x v="6"/>
    <x v="14"/>
    <x v="7"/>
    <x v="6"/>
    <x v="4"/>
    <s v="Tier 2 - Elevated"/>
    <s v="Distribution Circuit"/>
    <n v="11"/>
    <n v="7"/>
    <d v="2019-11-07T00:00:00"/>
    <n v="701816"/>
    <x v="0"/>
    <s v="Y"/>
    <x v="650"/>
  </r>
  <r>
    <s v="19-0122925"/>
    <x v="2"/>
    <x v="11"/>
    <x v="17"/>
    <x v="7"/>
    <x v="4"/>
    <s v="Tier 2 - Elevated"/>
    <s v="Distribution Circuit"/>
    <n v="11"/>
    <n v="8"/>
    <d v="2019-11-08T00:00:00"/>
    <n v="702749"/>
    <x v="0"/>
    <s v="Y"/>
    <x v="68"/>
  </r>
  <r>
    <s v="19-0123338"/>
    <x v="5"/>
    <x v="18"/>
    <x v="1"/>
    <x v="11"/>
    <x v="4"/>
    <s v="Tier 2 - Elevated"/>
    <s v="Distribution Circuit"/>
    <n v="11"/>
    <n v="9"/>
    <d v="2019-11-09T00:00:00"/>
    <n v="703463"/>
    <x v="0"/>
    <s v="Y"/>
    <x v="1175"/>
  </r>
  <r>
    <s v="19-0125487"/>
    <x v="2"/>
    <x v="11"/>
    <x v="9"/>
    <x v="1"/>
    <x v="4"/>
    <s v="Tier 3 - Extreme"/>
    <s v="Distribution Circuit"/>
    <n v="11"/>
    <n v="17"/>
    <d v="2019-11-17T00:00:00"/>
    <n v="708594"/>
    <x v="0"/>
    <s v="Y"/>
    <x v="540"/>
  </r>
  <r>
    <s v="19-0128739"/>
    <x v="2"/>
    <x v="11"/>
    <x v="1"/>
    <x v="0"/>
    <x v="4"/>
    <s v="Tier 2 - Elevated"/>
    <s v="Distribution Circuit"/>
    <n v="11"/>
    <n v="26"/>
    <d v="2019-11-26T00:00:00"/>
    <n v="715107"/>
    <x v="0"/>
    <s v="Y"/>
    <x v="54"/>
  </r>
  <r>
    <s v="19-0129601"/>
    <x v="2"/>
    <x v="11"/>
    <x v="1"/>
    <x v="0"/>
    <x v="4"/>
    <s v="Tier 2 - Elevated"/>
    <s v="Distribution Circuit"/>
    <n v="11"/>
    <n v="26"/>
    <d v="2019-11-26T00:00:00"/>
    <n v="718140"/>
    <x v="0"/>
    <s v="Y"/>
    <x v="54"/>
  </r>
  <r>
    <s v="19-0131053"/>
    <x v="4"/>
    <x v="9"/>
    <x v="7"/>
    <x v="6"/>
    <x v="4"/>
    <s v="Tier 2 - Elevated"/>
    <s v="Distribution Circuit"/>
    <n v="11"/>
    <n v="29"/>
    <d v="2019-11-29T00:00:00"/>
    <n v="723380"/>
    <x v="0"/>
    <s v="Y"/>
    <x v="9"/>
  </r>
  <r>
    <s v="19-0131840"/>
    <x v="4"/>
    <x v="9"/>
    <x v="7"/>
    <x v="6"/>
    <x v="4"/>
    <s v="Tier 3 - Extreme"/>
    <s v="Distribution Circuit"/>
    <n v="12"/>
    <n v="1"/>
    <d v="2019-12-01T00:00:00"/>
    <n v="725588"/>
    <x v="0"/>
    <s v="N"/>
    <x v="9"/>
  </r>
  <r>
    <s v="19-0132661"/>
    <x v="1"/>
    <x v="1"/>
    <x v="1"/>
    <x v="0"/>
    <x v="4"/>
    <s v="Tier 3 - Extreme"/>
    <s v="Distribution Circuit"/>
    <n v="12"/>
    <n v="2"/>
    <d v="2019-12-02T00:00:00"/>
    <n v="728074"/>
    <x v="0"/>
    <s v="N"/>
    <x v="18"/>
  </r>
  <r>
    <s v="19-0134830"/>
    <x v="1"/>
    <x v="1"/>
    <x v="0"/>
    <x v="3"/>
    <x v="4"/>
    <s v="Tier 3 - Extreme"/>
    <s v="Distribution Circuit"/>
    <n v="12"/>
    <n v="7"/>
    <d v="2019-12-07T00:00:00"/>
    <n v="732960"/>
    <x v="0"/>
    <s v="N"/>
    <x v="57"/>
  </r>
  <r>
    <s v="19-0135375"/>
    <x v="5"/>
    <x v="10"/>
    <x v="8"/>
    <x v="7"/>
    <x v="4"/>
    <s v="Tier 2 - Elevated"/>
    <s v="Distribution Circuit"/>
    <n v="12"/>
    <n v="9"/>
    <d v="2019-12-09T00:00:00"/>
    <n v="734768"/>
    <x v="0"/>
    <s v="N"/>
    <x v="45"/>
  </r>
  <r>
    <s v="19-0135825"/>
    <x v="4"/>
    <x v="9"/>
    <x v="7"/>
    <x v="6"/>
    <x v="4"/>
    <s v="Tier 2 - Elevated"/>
    <s v="Distribution Circuit"/>
    <n v="12"/>
    <n v="11"/>
    <d v="2019-12-11T00:00:00"/>
    <n v="736125"/>
    <x v="0"/>
    <s v="N"/>
    <x v="9"/>
  </r>
  <r>
    <s v="19-0138152"/>
    <x v="1"/>
    <x v="1"/>
    <x v="1"/>
    <x v="0"/>
    <x v="4"/>
    <s v="Tier 3 - Extreme"/>
    <s v="Distribution Circuit"/>
    <n v="12"/>
    <n v="29"/>
    <d v="2019-12-29T00:00:00"/>
    <n v="752047"/>
    <x v="0"/>
    <s v="N"/>
    <x v="18"/>
  </r>
  <r>
    <s v="20-0010246"/>
    <x v="1"/>
    <x v="1"/>
    <x v="1"/>
    <x v="1"/>
    <x v="5"/>
    <s v="Tier 2 - Elevated"/>
    <s v="Distribution Circuit"/>
    <n v="1"/>
    <n v="16"/>
    <d v="2020-01-16T00:00:00"/>
    <n v="763157"/>
    <x v="0"/>
    <s v="N"/>
    <x v="1"/>
  </r>
  <r>
    <s v="20-0010706"/>
    <x v="1"/>
    <x v="4"/>
    <x v="1"/>
    <x v="1"/>
    <x v="5"/>
    <s v="Tier 2 - Elevated"/>
    <s v="Distribution Circuit"/>
    <n v="1"/>
    <n v="17"/>
    <d v="2020-01-17T00:00:00"/>
    <n v="764912"/>
    <x v="0"/>
    <s v="N"/>
    <x v="19"/>
  </r>
  <r>
    <s v="20-0022059"/>
    <x v="1"/>
    <x v="1"/>
    <x v="1"/>
    <x v="0"/>
    <x v="5"/>
    <s v="Tier 2 - Elevated"/>
    <s v="Distribution Circuit"/>
    <n v="2"/>
    <n v="13"/>
    <d v="2020-02-13T00:00:00"/>
    <n v="790665"/>
    <x v="0"/>
    <s v="N"/>
    <x v="18"/>
  </r>
  <r>
    <s v="20-0025258"/>
    <x v="4"/>
    <x v="9"/>
    <x v="7"/>
    <x v="6"/>
    <x v="5"/>
    <s v="Tier 3 - Extreme"/>
    <s v="Distribution Circuit"/>
    <n v="2"/>
    <n v="24"/>
    <d v="2020-02-24T00:00:00"/>
    <n v="803053"/>
    <x v="0"/>
    <s v="N"/>
    <x v="9"/>
  </r>
  <r>
    <s v="20-0027988"/>
    <x v="4"/>
    <x v="9"/>
    <x v="7"/>
    <x v="6"/>
    <x v="5"/>
    <s v="Tier 2 - Elevated"/>
    <s v="Distribution Circuit"/>
    <n v="3"/>
    <n v="2"/>
    <d v="2020-03-02T00:00:00"/>
    <n v="823357"/>
    <x v="0"/>
    <s v="N"/>
    <x v="9"/>
  </r>
  <r>
    <s v="20-0029754"/>
    <x v="2"/>
    <x v="11"/>
    <x v="12"/>
    <x v="15"/>
    <x v="5"/>
    <s v="Tier 2 - Elevated"/>
    <s v="Transformer only"/>
    <n v="3"/>
    <n v="7"/>
    <d v="2020-03-07T00:00:00"/>
    <n v="838066"/>
    <x v="0"/>
    <s v="N"/>
    <x v="171"/>
  </r>
  <r>
    <s v="20-0029782"/>
    <x v="1"/>
    <x v="4"/>
    <x v="8"/>
    <x v="7"/>
    <x v="5"/>
    <s v="Tier 2 - Elevated"/>
    <s v="Distribution Circuit"/>
    <n v="3"/>
    <n v="7"/>
    <d v="2020-03-07T00:00:00"/>
    <n v="838225"/>
    <x v="0"/>
    <s v="N"/>
    <x v="124"/>
  </r>
  <r>
    <s v="20-0032259"/>
    <x v="1"/>
    <x v="1"/>
    <x v="1"/>
    <x v="1"/>
    <x v="5"/>
    <s v="Tier 2 - Elevated"/>
    <s v="Distribution Circuit"/>
    <n v="3"/>
    <n v="15"/>
    <d v="2020-03-15T00:00:00"/>
    <n v="851764"/>
    <x v="0"/>
    <s v="N"/>
    <x v="1"/>
  </r>
  <r>
    <s v="20-0032774"/>
    <x v="1"/>
    <x v="1"/>
    <x v="1"/>
    <x v="1"/>
    <x v="5"/>
    <s v="Tier 2 - Elevated"/>
    <s v="Distribution Circuit"/>
    <n v="3"/>
    <n v="16"/>
    <d v="2020-03-16T00:00:00"/>
    <n v="854534"/>
    <x v="0"/>
    <s v="N"/>
    <x v="1"/>
  </r>
  <r>
    <s v="20-0032838"/>
    <x v="1"/>
    <x v="1"/>
    <x v="1"/>
    <x v="0"/>
    <x v="5"/>
    <s v="Tier 3 - Extreme"/>
    <s v="Distribution Circuit"/>
    <n v="3"/>
    <n v="16"/>
    <d v="2020-03-16T00:00:00"/>
    <n v="854313"/>
    <x v="0"/>
    <s v="N"/>
    <x v="18"/>
  </r>
  <r>
    <s v="20-0033175"/>
    <x v="2"/>
    <x v="11"/>
    <x v="6"/>
    <x v="9"/>
    <x v="5"/>
    <s v="Tier 3 - Extreme"/>
    <s v="Transformer only"/>
    <n v="3"/>
    <n v="17"/>
    <d v="2020-03-17T00:00:00"/>
    <n v="856243"/>
    <x v="0"/>
    <s v="N"/>
    <x v="1505"/>
  </r>
  <r>
    <s v="20-0034261"/>
    <x v="1"/>
    <x v="1"/>
    <x v="1"/>
    <x v="0"/>
    <x v="5"/>
    <s v="Tier 3 - Extreme"/>
    <s v="Distribution Circuit"/>
    <n v="3"/>
    <n v="19"/>
    <d v="2020-03-19T00:00:00"/>
    <n v="859002"/>
    <x v="0"/>
    <s v="N"/>
    <x v="18"/>
  </r>
  <r>
    <s v="20-0034350"/>
    <x v="4"/>
    <x v="9"/>
    <x v="7"/>
    <x v="6"/>
    <x v="5"/>
    <s v="Tier 3 - Extreme"/>
    <s v="Distribution Circuit"/>
    <n v="3"/>
    <n v="19"/>
    <d v="2020-03-19T00:00:00"/>
    <n v="859086"/>
    <x v="0"/>
    <s v="N"/>
    <x v="9"/>
  </r>
  <r>
    <s v="20-0034375"/>
    <x v="1"/>
    <x v="1"/>
    <x v="8"/>
    <x v="7"/>
    <x v="5"/>
    <s v="Tier 2 - Elevated"/>
    <s v="Distribution Circuit"/>
    <n v="3"/>
    <n v="19"/>
    <d v="2020-03-19T00:00:00"/>
    <n v="859167"/>
    <x v="0"/>
    <s v="N"/>
    <x v="334"/>
  </r>
  <r>
    <s v="20-0034806"/>
    <x v="1"/>
    <x v="1"/>
    <x v="4"/>
    <x v="0"/>
    <x v="5"/>
    <s v="Tier 3 - Extreme"/>
    <s v="Transformer only"/>
    <n v="3"/>
    <n v="20"/>
    <d v="2020-03-20T00:00:00"/>
    <n v="859842"/>
    <x v="0"/>
    <s v="N"/>
    <x v="108"/>
  </r>
  <r>
    <s v="20-0037375"/>
    <x v="1"/>
    <x v="26"/>
    <x v="1"/>
    <x v="1"/>
    <x v="5"/>
    <s v="Tier 2 - Elevated"/>
    <s v="Distribution Circuit"/>
    <n v="3"/>
    <n v="31"/>
    <d v="2020-03-31T00:00:00"/>
    <n v="871694"/>
    <x v="0"/>
    <s v="N"/>
    <x v="169"/>
  </r>
  <r>
    <s v="20-0048603"/>
    <x v="0"/>
    <x v="0"/>
    <x v="0"/>
    <x v="0"/>
    <x v="5"/>
    <s v="Tier 3 - Extreme"/>
    <s v="Distribution Circuit"/>
    <n v="5"/>
    <n v="8"/>
    <d v="2020-05-08T00:00:00"/>
    <n v="909728"/>
    <x v="0"/>
    <s v="Y"/>
    <x v="0"/>
  </r>
  <r>
    <s v="20-0060746"/>
    <x v="1"/>
    <x v="1"/>
    <x v="1"/>
    <x v="0"/>
    <x v="5"/>
    <s v="Tier 2 - Elevated"/>
    <s v="Distribution Circuit"/>
    <n v="6"/>
    <n v="12"/>
    <d v="2020-06-12T00:00:00"/>
    <n v="938010"/>
    <x v="0"/>
    <s v="Y"/>
    <x v="18"/>
  </r>
  <r>
    <s v="20-0060843"/>
    <x v="3"/>
    <x v="3"/>
    <x v="9"/>
    <x v="7"/>
    <x v="5"/>
    <s v="Tier 2 - Elevated"/>
    <s v="Transformer only"/>
    <n v="6"/>
    <n v="12"/>
    <d v="2020-06-12T00:00:00"/>
    <n v="938092"/>
    <x v="0"/>
    <s v="Y"/>
    <x v="15"/>
  </r>
  <r>
    <s v="20-0073419"/>
    <x v="4"/>
    <x v="9"/>
    <x v="7"/>
    <x v="6"/>
    <x v="5"/>
    <s v="Tier 2 - Elevated"/>
    <s v="Distribution Circuit"/>
    <n v="7"/>
    <n v="19"/>
    <d v="2020-07-19T00:00:00"/>
    <n v="967557"/>
    <x v="0"/>
    <s v="Y"/>
    <x v="9"/>
  </r>
  <r>
    <s v="20-0079819"/>
    <x v="2"/>
    <x v="11"/>
    <x v="0"/>
    <x v="3"/>
    <x v="5"/>
    <s v="Tier 2 - Elevated"/>
    <s v="Distribution Circuit"/>
    <n v="8"/>
    <n v="5"/>
    <d v="2020-08-05T00:00:00"/>
    <n v="978990"/>
    <x v="0"/>
    <s v="Y"/>
    <x v="31"/>
  </r>
  <r>
    <s v="20-0080466"/>
    <x v="2"/>
    <x v="11"/>
    <x v="9"/>
    <x v="15"/>
    <x v="5"/>
    <s v="Tier 2 - Elevated"/>
    <s v="Distribution Circuit"/>
    <n v="8"/>
    <n v="6"/>
    <d v="2020-08-06T00:00:00"/>
    <n v="980826"/>
    <x v="0"/>
    <s v="Y"/>
    <x v="110"/>
  </r>
  <r>
    <s v="20-0084176"/>
    <x v="4"/>
    <x v="12"/>
    <x v="7"/>
    <x v="6"/>
    <x v="5"/>
    <s v="Tier 3 - Extreme"/>
    <s v="Distribution Circuit"/>
    <n v="8"/>
    <n v="14"/>
    <d v="2020-08-14T00:00:00"/>
    <n v="999219"/>
    <x v="0"/>
    <s v="Y"/>
    <x v="17"/>
  </r>
  <r>
    <s v="20-0085041"/>
    <x v="2"/>
    <x v="11"/>
    <x v="18"/>
    <x v="0"/>
    <x v="5"/>
    <s v="Tier 2 - Elevated"/>
    <s v="Distribution Circuit"/>
    <n v="8"/>
    <n v="16"/>
    <d v="2020-08-16T00:00:00"/>
    <n v="1013138"/>
    <x v="0"/>
    <s v="Y"/>
    <x v="373"/>
  </r>
  <r>
    <s v="20-0086263"/>
    <x v="4"/>
    <x v="9"/>
    <x v="7"/>
    <x v="6"/>
    <x v="5"/>
    <s v="Tier 2 - Elevated"/>
    <s v="Distribution Circuit"/>
    <n v="8"/>
    <n v="17"/>
    <d v="2020-08-17T00:00:00"/>
    <n v="1017745"/>
    <x v="0"/>
    <s v="Y"/>
    <x v="9"/>
  </r>
  <r>
    <s v="20-0089783"/>
    <x v="3"/>
    <x v="7"/>
    <x v="1"/>
    <x v="3"/>
    <x v="5"/>
    <s v="Tier 2 - Elevated"/>
    <s v="Distribution Circuit"/>
    <n v="8"/>
    <n v="19"/>
    <d v="2020-08-19T00:00:00"/>
    <n v="1029416"/>
    <x v="0"/>
    <s v="Y"/>
    <x v="1199"/>
  </r>
  <r>
    <s v="20-0090442"/>
    <x v="3"/>
    <x v="7"/>
    <x v="1"/>
    <x v="4"/>
    <x v="5"/>
    <s v="Tier 3 - Extreme"/>
    <s v="Distribution Circuit"/>
    <n v="8"/>
    <n v="19"/>
    <d v="2020-08-19T00:00:00"/>
    <n v="1033330"/>
    <x v="0"/>
    <s v="Y"/>
    <x v="845"/>
  </r>
  <r>
    <s v="20-0090459"/>
    <x v="3"/>
    <x v="7"/>
    <x v="1"/>
    <x v="1"/>
    <x v="5"/>
    <s v="Tier 3 - Extreme"/>
    <s v="Distribution Circuit"/>
    <n v="8"/>
    <n v="19"/>
    <d v="2020-08-19T00:00:00"/>
    <n v="1033351"/>
    <x v="0"/>
    <s v="Y"/>
    <x v="7"/>
  </r>
  <r>
    <s v="20-0091279"/>
    <x v="4"/>
    <x v="9"/>
    <x v="7"/>
    <x v="6"/>
    <x v="5"/>
    <s v="Tier 3 - Extreme"/>
    <s v="Distribution Circuit"/>
    <n v="8"/>
    <n v="29"/>
    <d v="2020-08-29T00:00:00"/>
    <n v="1038088"/>
    <x v="0"/>
    <s v="Y"/>
    <x v="9"/>
  </r>
  <r>
    <s v="20-0092993"/>
    <x v="2"/>
    <x v="11"/>
    <x v="3"/>
    <x v="3"/>
    <x v="5"/>
    <s v="Tier 3 - Extreme"/>
    <s v="Transformer only"/>
    <n v="9"/>
    <n v="3"/>
    <d v="2020-09-03T00:00:00"/>
    <n v="1051653"/>
    <x v="0"/>
    <s v="Y"/>
    <x v="146"/>
  </r>
  <r>
    <s v="20-0095099"/>
    <x v="7"/>
    <x v="35"/>
    <x v="1"/>
    <x v="1"/>
    <x v="5"/>
    <s v="Tier 2 - Elevated"/>
    <s v="Distribution Circuit"/>
    <n v="9"/>
    <n v="8"/>
    <d v="2020-09-08T00:00:00"/>
    <n v="1061302"/>
    <x v="0"/>
    <s v="Y"/>
    <x v="312"/>
  </r>
  <r>
    <s v="20-0096220"/>
    <x v="3"/>
    <x v="7"/>
    <x v="12"/>
    <x v="1"/>
    <x v="5"/>
    <s v="Tier 3 - Extreme"/>
    <s v="Transformer only"/>
    <n v="8"/>
    <n v="19"/>
    <d v="2020-08-19T00:00:00"/>
    <n v="1063994"/>
    <x v="0"/>
    <s v="Y"/>
    <x v="369"/>
  </r>
  <r>
    <s v="20-0102632"/>
    <x v="4"/>
    <x v="9"/>
    <x v="7"/>
    <x v="6"/>
    <x v="5"/>
    <s v="Tier 2 - Elevated"/>
    <s v="Transmission line"/>
    <n v="9"/>
    <n v="28"/>
    <d v="2020-09-28T00:00:00"/>
    <n v="1097205"/>
    <x v="0"/>
    <s v="Y"/>
    <x v="9"/>
  </r>
  <r>
    <s v="20-0104800"/>
    <x v="2"/>
    <x v="11"/>
    <x v="9"/>
    <x v="9"/>
    <x v="5"/>
    <s v="Tier 3 - Extreme"/>
    <s v="Transformer only"/>
    <n v="10"/>
    <n v="3"/>
    <d v="2020-10-03T00:00:00"/>
    <n v="1109714"/>
    <x v="0"/>
    <s v="Y"/>
    <x v="453"/>
  </r>
  <r>
    <s v="20-0107349"/>
    <x v="5"/>
    <x v="2"/>
    <x v="0"/>
    <x v="0"/>
    <x v="5"/>
    <s v="Tier 2 - Elevated"/>
    <s v="Distribution Circuit"/>
    <n v="10"/>
    <n v="11"/>
    <d v="2020-10-11T00:00:00"/>
    <n v="1115315"/>
    <x v="0"/>
    <s v="Y"/>
    <x v="742"/>
  </r>
  <r>
    <s v="20-0111115"/>
    <x v="2"/>
    <x v="11"/>
    <x v="9"/>
    <x v="3"/>
    <x v="5"/>
    <s v="Tier 2 - Elevated"/>
    <s v="Transformer only"/>
    <n v="10"/>
    <n v="21"/>
    <d v="2020-10-21T00:00:00"/>
    <n v="1122051"/>
    <x v="0"/>
    <s v="Y"/>
    <x v="83"/>
  </r>
  <r>
    <s v="20-0113355"/>
    <x v="4"/>
    <x v="9"/>
    <x v="7"/>
    <x v="6"/>
    <x v="5"/>
    <s v="Tier 2 - Elevated"/>
    <s v="Distribution Circuit"/>
    <n v="10"/>
    <n v="25"/>
    <d v="2020-10-25T00:00:00"/>
    <n v="1127089"/>
    <x v="0"/>
    <s v="Y"/>
    <x v="9"/>
  </r>
  <r>
    <s v="20-0113443"/>
    <x v="1"/>
    <x v="1"/>
    <x v="1"/>
    <x v="0"/>
    <x v="5"/>
    <s v="Tier 2 - Elevated"/>
    <s v="Distribution Circuit"/>
    <n v="10"/>
    <n v="26"/>
    <d v="2020-10-26T00:00:00"/>
    <n v="1128646"/>
    <x v="0"/>
    <s v="Y"/>
    <x v="18"/>
  </r>
  <r>
    <s v="20-0114100"/>
    <x v="1"/>
    <x v="4"/>
    <x v="1"/>
    <x v="1"/>
    <x v="5"/>
    <s v="Tier 3 - Extreme"/>
    <s v="Distribution Circuit"/>
    <n v="10"/>
    <n v="27"/>
    <d v="2020-10-27T00:00:00"/>
    <n v="1130173"/>
    <x v="0"/>
    <s v="Y"/>
    <x v="19"/>
  </r>
  <r>
    <s v="20-0115860"/>
    <x v="1"/>
    <x v="1"/>
    <x v="1"/>
    <x v="12"/>
    <x v="5"/>
    <s v="Tier 2 - Elevated"/>
    <s v="Distribution Circuit"/>
    <n v="11"/>
    <n v="2"/>
    <d v="2020-11-02T00:00:00"/>
    <n v="1133590"/>
    <x v="0"/>
    <s v="Y"/>
    <x v="38"/>
  </r>
  <r>
    <s v="20-0118488"/>
    <x v="1"/>
    <x v="1"/>
    <x v="1"/>
    <x v="0"/>
    <x v="5"/>
    <s v="Tier 2 - Elevated"/>
    <s v="Distribution Circuit"/>
    <n v="11"/>
    <n v="8"/>
    <d v="2020-11-08T00:00:00"/>
    <n v="1139343"/>
    <x v="0"/>
    <s v="Y"/>
    <x v="18"/>
  </r>
  <r>
    <s v="20-0119376"/>
    <x v="4"/>
    <x v="9"/>
    <x v="7"/>
    <x v="6"/>
    <x v="5"/>
    <s v="Tier 2 - Elevated"/>
    <s v="Distribution Circuit"/>
    <n v="11"/>
    <n v="10"/>
    <d v="2020-11-10T00:00:00"/>
    <n v="1141189"/>
    <x v="0"/>
    <s v="Y"/>
    <x v="9"/>
  </r>
  <r>
    <s v="20-0119597"/>
    <x v="4"/>
    <x v="9"/>
    <x v="7"/>
    <x v="6"/>
    <x v="5"/>
    <s v="Tier 2 - Elevated"/>
    <s v="Distribution Circuit"/>
    <n v="11"/>
    <n v="11"/>
    <d v="2020-11-11T00:00:00"/>
    <n v="1141671"/>
    <x v="0"/>
    <s v="Y"/>
    <x v="9"/>
  </r>
  <r>
    <s v="20-0125607"/>
    <x v="2"/>
    <x v="11"/>
    <x v="9"/>
    <x v="3"/>
    <x v="5"/>
    <s v="Tier 2 - Elevated"/>
    <s v="Transformer only"/>
    <n v="11"/>
    <n v="28"/>
    <d v="2020-11-28T00:00:00"/>
    <n v="1155522"/>
    <x v="0"/>
    <s v="Y"/>
    <x v="83"/>
  </r>
  <r>
    <s v="20-0131792"/>
    <x v="2"/>
    <x v="11"/>
    <x v="1"/>
    <x v="9"/>
    <x v="5"/>
    <s v="Tier 3 - Extreme"/>
    <s v="Distribution Circuit"/>
    <n v="12"/>
    <n v="25"/>
    <d v="2020-12-25T00:00:00"/>
    <n v="1198674"/>
    <x v="0"/>
    <s v="N"/>
    <x v="204"/>
  </r>
  <r>
    <s v="20-0131850"/>
    <x v="4"/>
    <x v="12"/>
    <x v="7"/>
    <x v="6"/>
    <x v="5"/>
    <s v="Tier 2 - Elevated"/>
    <s v="Distribution Circuit"/>
    <n v="12"/>
    <n v="26"/>
    <d v="2020-12-26T00:00:00"/>
    <n v="1198869"/>
    <x v="0"/>
    <s v="N"/>
    <x v="17"/>
  </r>
  <r>
    <s v="21-0011198"/>
    <x v="1"/>
    <x v="4"/>
    <x v="1"/>
    <x v="0"/>
    <x v="6"/>
    <s v="Tier 3 - Extreme"/>
    <s v="Distribution Circuit"/>
    <n v="1"/>
    <n v="19"/>
    <d v="2021-01-19T00:00:00"/>
    <n v="1218104"/>
    <x v="0"/>
    <s v="N"/>
    <x v="4"/>
  </r>
  <r>
    <s v="21-0013192"/>
    <x v="4"/>
    <x v="9"/>
    <x v="7"/>
    <x v="6"/>
    <x v="6"/>
    <s v="Tier 2 - Elevated"/>
    <s v="Distribution Circuit"/>
    <n v="1"/>
    <n v="23"/>
    <d v="2021-01-23T00:00:00"/>
    <n v="1221586"/>
    <x v="0"/>
    <s v="N"/>
    <x v="9"/>
  </r>
  <r>
    <s v="21-0013262"/>
    <x v="4"/>
    <x v="9"/>
    <x v="7"/>
    <x v="6"/>
    <x v="6"/>
    <s v="Tier 2 - Elevated"/>
    <s v="Distribution Circuit"/>
    <n v="1"/>
    <n v="22"/>
    <d v="2021-01-22T00:00:00"/>
    <n v="1221573"/>
    <x v="0"/>
    <s v="N"/>
    <x v="9"/>
  </r>
  <r>
    <s v="21-0013325"/>
    <x v="1"/>
    <x v="1"/>
    <x v="0"/>
    <x v="0"/>
    <x v="6"/>
    <s v="Tier 2 - Elevated"/>
    <s v="Transformer only"/>
    <n v="1"/>
    <n v="23"/>
    <d v="2021-01-23T00:00:00"/>
    <n v="1221888"/>
    <x v="0"/>
    <s v="N"/>
    <x v="56"/>
  </r>
  <r>
    <s v="21-0013659"/>
    <x v="1"/>
    <x v="1"/>
    <x v="1"/>
    <x v="5"/>
    <x v="6"/>
    <s v="Tier 3 - Extreme"/>
    <s v="Distribution Circuit"/>
    <n v="1"/>
    <n v="24"/>
    <d v="2021-01-24T00:00:00"/>
    <n v="1222948"/>
    <x v="0"/>
    <s v="N"/>
    <x v="151"/>
  </r>
  <r>
    <s v="21-0013764"/>
    <x v="2"/>
    <x v="11"/>
    <x v="6"/>
    <x v="3"/>
    <x v="6"/>
    <s v="Tier 2 - Elevated"/>
    <s v="Distribution Circuit"/>
    <n v="1"/>
    <n v="25"/>
    <d v="2021-01-25T00:00:00"/>
    <n v="1224072"/>
    <x v="0"/>
    <s v="N"/>
    <x v="65"/>
  </r>
  <r>
    <s v="21-0016859"/>
    <x v="1"/>
    <x v="1"/>
    <x v="1"/>
    <x v="0"/>
    <x v="6"/>
    <s v="Tier 2 - Elevated"/>
    <s v="Distribution Circuit"/>
    <n v="1"/>
    <n v="27"/>
    <d v="2021-01-27T00:00:00"/>
    <n v="1237135"/>
    <x v="0"/>
    <s v="N"/>
    <x v="18"/>
  </r>
  <r>
    <s v="21-0017515"/>
    <x v="4"/>
    <x v="12"/>
    <x v="7"/>
    <x v="6"/>
    <x v="6"/>
    <s v="Tier 2 - Elevated"/>
    <s v="Distribution Circuit"/>
    <n v="1"/>
    <n v="27"/>
    <d v="2021-01-27T00:00:00"/>
    <n v="1239597"/>
    <x v="0"/>
    <s v="N"/>
    <x v="17"/>
  </r>
  <r>
    <s v="21-0018181"/>
    <x v="4"/>
    <x v="9"/>
    <x v="7"/>
    <x v="6"/>
    <x v="6"/>
    <s v="Tier 2 - Elevated"/>
    <s v="Distribution Circuit"/>
    <n v="1"/>
    <n v="28"/>
    <d v="2021-01-28T00:00:00"/>
    <n v="1239848"/>
    <x v="0"/>
    <s v="N"/>
    <x v="9"/>
  </r>
  <r>
    <s v="21-0019265"/>
    <x v="2"/>
    <x v="11"/>
    <x v="1"/>
    <x v="13"/>
    <x v="6"/>
    <s v="Tier 3 - Extreme"/>
    <s v="Distribution Circuit"/>
    <n v="1"/>
    <n v="26"/>
    <d v="2021-01-26T00:00:00"/>
    <n v="1243071"/>
    <x v="0"/>
    <s v="N"/>
    <x v="247"/>
  </r>
  <r>
    <s v="21-0020553"/>
    <x v="1"/>
    <x v="4"/>
    <x v="1"/>
    <x v="1"/>
    <x v="6"/>
    <s v="Tier 2 - Elevated"/>
    <s v="Distribution Circuit"/>
    <n v="2"/>
    <n v="1"/>
    <d v="2021-02-01T00:00:00"/>
    <n v="1245321"/>
    <x v="0"/>
    <s v="N"/>
    <x v="19"/>
  </r>
  <r>
    <s v="21-0021037"/>
    <x v="4"/>
    <x v="9"/>
    <x v="7"/>
    <x v="6"/>
    <x v="6"/>
    <s v="Tier 2 - Elevated"/>
    <s v="Distribution Circuit"/>
    <n v="2"/>
    <n v="2"/>
    <d v="2021-02-02T00:00:00"/>
    <n v="1246081"/>
    <x v="0"/>
    <s v="N"/>
    <x v="9"/>
  </r>
  <r>
    <s v="21-0022239"/>
    <x v="4"/>
    <x v="9"/>
    <x v="7"/>
    <x v="6"/>
    <x v="6"/>
    <s v="Tier 2 - Elevated"/>
    <s v="Distribution Circuit"/>
    <n v="2"/>
    <n v="5"/>
    <d v="2021-02-05T00:00:00"/>
    <n v="1248431"/>
    <x v="0"/>
    <s v="N"/>
    <x v="9"/>
  </r>
  <r>
    <s v="21-0022720"/>
    <x v="4"/>
    <x v="9"/>
    <x v="7"/>
    <x v="6"/>
    <x v="6"/>
    <s v="Tier 2 - Elevated"/>
    <s v="Distribution Circuit"/>
    <n v="2"/>
    <n v="6"/>
    <d v="2021-02-06T00:00:00"/>
    <n v="1249783"/>
    <x v="0"/>
    <s v="N"/>
    <x v="9"/>
  </r>
  <r>
    <s v="21-0039582"/>
    <x v="2"/>
    <x v="11"/>
    <x v="11"/>
    <x v="3"/>
    <x v="6"/>
    <s v="Tier 2 - Elevated"/>
    <s v="Distribution Circuit"/>
    <n v="3"/>
    <n v="22"/>
    <d v="2021-03-22T00:00:00"/>
    <n v="1292666"/>
    <x v="0"/>
    <s v="N"/>
    <x v="14"/>
  </r>
  <r>
    <s v="21-0061807"/>
    <x v="2"/>
    <x v="11"/>
    <x v="11"/>
    <x v="3"/>
    <x v="6"/>
    <s v="Tier 2 - Elevated"/>
    <s v="Distribution Circuit"/>
    <n v="5"/>
    <n v="15"/>
    <d v="2021-05-15T00:00:00"/>
    <n v="1349974"/>
    <x v="0"/>
    <s v="Y"/>
    <x v="14"/>
  </r>
  <r>
    <s v="21-0064090"/>
    <x v="1"/>
    <x v="4"/>
    <x v="1"/>
    <x v="0"/>
    <x v="6"/>
    <s v="Tier 2 - Elevated"/>
    <s v="Distribution Circuit"/>
    <n v="5"/>
    <n v="20"/>
    <d v="2021-05-20T00:00:00"/>
    <n v="1354767"/>
    <x v="0"/>
    <s v="Y"/>
    <x v="4"/>
  </r>
  <r>
    <s v="21-0071336"/>
    <x v="0"/>
    <x v="0"/>
    <x v="0"/>
    <x v="0"/>
    <x v="6"/>
    <s v="Tier 3 - Extreme"/>
    <s v="Distribution Circuit"/>
    <n v="6"/>
    <n v="8"/>
    <d v="2021-06-08T00:00:00"/>
    <n v="1368172"/>
    <x v="0"/>
    <s v="Y"/>
    <x v="0"/>
  </r>
  <r>
    <s v="21-0075101"/>
    <x v="3"/>
    <x v="7"/>
    <x v="1"/>
    <x v="1"/>
    <x v="6"/>
    <s v="Tier 2 - Elevated"/>
    <s v="Distribution Circuit"/>
    <n v="6"/>
    <n v="16"/>
    <d v="2021-06-16T00:00:00"/>
    <n v="1375410"/>
    <x v="0"/>
    <s v="Y"/>
    <x v="7"/>
  </r>
  <r>
    <s v="21-0079733"/>
    <x v="5"/>
    <x v="10"/>
    <x v="17"/>
    <x v="1"/>
    <x v="6"/>
    <s v="Tier 2 - Elevated"/>
    <s v="Distribution Circuit"/>
    <n v="6"/>
    <n v="25"/>
    <d v="2021-06-25T00:00:00"/>
    <n v="1384577"/>
    <x v="0"/>
    <s v="Y"/>
    <x v="1689"/>
  </r>
  <r>
    <s v="21-0080122"/>
    <x v="2"/>
    <x v="24"/>
    <x v="12"/>
    <x v="7"/>
    <x v="6"/>
    <s v="Tier 2 - Elevated"/>
    <s v="Transformer only"/>
    <n v="6"/>
    <n v="25"/>
    <d v="2021-06-25T00:00:00"/>
    <n v="1385362"/>
    <x v="0"/>
    <s v="Y"/>
    <x v="148"/>
  </r>
  <r>
    <s v="21-0084789"/>
    <x v="1"/>
    <x v="1"/>
    <x v="1"/>
    <x v="1"/>
    <x v="6"/>
    <s v="Tier 3 - Extreme"/>
    <s v="Transmission line"/>
    <n v="7"/>
    <n v="4"/>
    <d v="2021-07-04T00:00:00"/>
    <n v="1391945"/>
    <x v="0"/>
    <s v="Y"/>
    <x v="1"/>
  </r>
  <r>
    <s v="21-0098514"/>
    <x v="2"/>
    <x v="11"/>
    <x v="0"/>
    <x v="4"/>
    <x v="6"/>
    <s v="Tier 3 - Extreme"/>
    <s v="Transformer only"/>
    <n v="8"/>
    <n v="2"/>
    <d v="2021-08-02T00:00:00"/>
    <n v="1428881"/>
    <x v="0"/>
    <s v="Y"/>
    <x v="25"/>
  </r>
  <r>
    <s v="21-0104405"/>
    <x v="1"/>
    <x v="4"/>
    <x v="4"/>
    <x v="3"/>
    <x v="6"/>
    <s v="Tier 2 - Elevated"/>
    <s v="Transformer only"/>
    <n v="8"/>
    <n v="13"/>
    <d v="2021-08-13T00:00:00"/>
    <n v="1442224"/>
    <x v="0"/>
    <s v="Y"/>
    <x v="172"/>
  </r>
  <r>
    <s v="21-0104481"/>
    <x v="5"/>
    <x v="18"/>
    <x v="1"/>
    <x v="12"/>
    <x v="6"/>
    <s v="Tier 2 - Elevated"/>
    <s v="Distribution Circuit"/>
    <n v="8"/>
    <n v="14"/>
    <d v="2021-08-14T00:00:00"/>
    <n v="1442383"/>
    <x v="0"/>
    <s v="Y"/>
    <x v="502"/>
  </r>
  <r>
    <s v="21-0108934"/>
    <x v="2"/>
    <x v="11"/>
    <x v="13"/>
    <x v="10"/>
    <x v="6"/>
    <s v="Tier 3 - Extreme"/>
    <s v="Distribution Circuit"/>
    <n v="8"/>
    <n v="25"/>
    <d v="2021-08-25T00:00:00"/>
    <n v="1452522"/>
    <x v="0"/>
    <s v="Y"/>
    <x v="27"/>
  </r>
  <r>
    <s v="21-0118278"/>
    <x v="0"/>
    <x v="25"/>
    <x v="1"/>
    <x v="0"/>
    <x v="6"/>
    <s v="Tier 2 - Elevated"/>
    <s v="Distribution Circuit"/>
    <n v="9"/>
    <n v="16"/>
    <d v="2021-09-16T00:00:00"/>
    <n v="1473025"/>
    <x v="0"/>
    <s v="Y"/>
    <x v="98"/>
  </r>
  <r>
    <s v="21-0119362"/>
    <x v="4"/>
    <x v="9"/>
    <x v="7"/>
    <x v="6"/>
    <x v="6"/>
    <s v="Tier 2 - Elevated"/>
    <s v="Distribution Circuit"/>
    <n v="9"/>
    <n v="18"/>
    <d v="2021-09-18T00:00:00"/>
    <n v="1474676"/>
    <x v="0"/>
    <s v="Y"/>
    <x v="9"/>
  </r>
  <r>
    <s v="21-0121542"/>
    <x v="5"/>
    <x v="10"/>
    <x v="8"/>
    <x v="1"/>
    <x v="6"/>
    <s v="Tier 2 - Elevated"/>
    <s v="Distribution Circuit"/>
    <n v="9"/>
    <n v="23"/>
    <d v="2021-09-23T00:00:00"/>
    <n v="1478733"/>
    <x v="0"/>
    <s v="Y"/>
    <x v="184"/>
  </r>
  <r>
    <s v="21-0134618"/>
    <x v="1"/>
    <x v="1"/>
    <x v="11"/>
    <x v="0"/>
    <x v="6"/>
    <s v="Tier 3 - Extreme"/>
    <s v="Distribution Circuit"/>
    <n v="10"/>
    <n v="20"/>
    <d v="2021-10-20T00:00:00"/>
    <n v="1503880"/>
    <x v="0"/>
    <s v="Y"/>
    <x v="41"/>
  </r>
  <r>
    <s v="21-0135102"/>
    <x v="2"/>
    <x v="30"/>
    <x v="18"/>
    <x v="11"/>
    <x v="6"/>
    <s v="Tier 2 - Elevated"/>
    <s v="Distribution Circuit"/>
    <n v="10"/>
    <n v="22"/>
    <d v="2021-10-22T00:00:00"/>
    <n v="1505793"/>
    <x v="0"/>
    <s v="Y"/>
    <x v="1623"/>
  </r>
  <r>
    <s v="21-0136489"/>
    <x v="4"/>
    <x v="9"/>
    <x v="7"/>
    <x v="6"/>
    <x v="6"/>
    <s v="Tier 2 - Elevated"/>
    <s v="Distribution Circuit"/>
    <n v="10"/>
    <n v="24"/>
    <d v="2021-10-24T00:00:00"/>
    <n v="1510481"/>
    <x v="0"/>
    <s v="Y"/>
    <x v="9"/>
  </r>
  <r>
    <s v="21-0137177"/>
    <x v="1"/>
    <x v="1"/>
    <x v="1"/>
    <x v="1"/>
    <x v="6"/>
    <s v="Tier 3 - Extreme"/>
    <s v="Distribution Circuit"/>
    <n v="10"/>
    <n v="24"/>
    <d v="2021-10-24T00:00:00"/>
    <n v="1512590"/>
    <x v="0"/>
    <s v="Y"/>
    <x v="1"/>
  </r>
  <r>
    <s v="21-0137685"/>
    <x v="2"/>
    <x v="11"/>
    <x v="11"/>
    <x v="3"/>
    <x v="6"/>
    <s v="Tier 2 - Elevated"/>
    <s v="Distribution Circuit"/>
    <n v="10"/>
    <n v="25"/>
    <d v="2021-10-25T00:00:00"/>
    <n v="1519804"/>
    <x v="0"/>
    <s v="Y"/>
    <x v="14"/>
  </r>
  <r>
    <s v="21-0137727"/>
    <x v="2"/>
    <x v="11"/>
    <x v="1"/>
    <x v="3"/>
    <x v="6"/>
    <s v="Tier 3 - Extreme"/>
    <s v="Distribution Circuit"/>
    <n v="10"/>
    <n v="24"/>
    <d v="2021-10-24T00:00:00"/>
    <n v="1514058"/>
    <x v="0"/>
    <s v="Y"/>
    <x v="140"/>
  </r>
  <r>
    <s v="21-0139125"/>
    <x v="1"/>
    <x v="4"/>
    <x v="1"/>
    <x v="3"/>
    <x v="6"/>
    <s v="Tier 3 - Extreme"/>
    <s v="Distribution Circuit"/>
    <n v="10"/>
    <n v="27"/>
    <d v="2021-10-27T00:00:00"/>
    <n v="1523683"/>
    <x v="0"/>
    <s v="Y"/>
    <x v="153"/>
  </r>
  <r>
    <s v="21-0143764"/>
    <x v="4"/>
    <x v="9"/>
    <x v="7"/>
    <x v="6"/>
    <x v="6"/>
    <s v="Tier 2 - Elevated"/>
    <s v="Distribution Circuit"/>
    <n v="11"/>
    <n v="9"/>
    <d v="2021-11-09T00:00:00"/>
    <n v="1538365"/>
    <x v="0"/>
    <s v="Y"/>
    <x v="9"/>
  </r>
  <r>
    <s v="21-0149207"/>
    <x v="5"/>
    <x v="10"/>
    <x v="8"/>
    <x v="1"/>
    <x v="6"/>
    <s v="Tier 2 - Elevated"/>
    <s v="Distribution Circuit"/>
    <n v="11"/>
    <n v="21"/>
    <d v="2021-11-21T00:00:00"/>
    <n v="1552576"/>
    <x v="0"/>
    <s v="Y"/>
    <x v="184"/>
  </r>
  <r>
    <s v="21-0158084"/>
    <x v="4"/>
    <x v="9"/>
    <x v="7"/>
    <x v="6"/>
    <x v="6"/>
    <s v="Tier 3 - Extreme"/>
    <s v="Distribution Circuit"/>
    <n v="12"/>
    <n v="14"/>
    <d v="2021-12-14T00:00:00"/>
    <n v="1570505"/>
    <x v="0"/>
    <s v="N"/>
    <x v="9"/>
  </r>
  <r>
    <s v="21-0158149"/>
    <x v="1"/>
    <x v="4"/>
    <x v="1"/>
    <x v="0"/>
    <x v="6"/>
    <s v="Tier 2 - Elevated"/>
    <s v="Distribution Circuit"/>
    <n v="12"/>
    <n v="14"/>
    <d v="2021-12-14T00:00:00"/>
    <n v="1569810"/>
    <x v="0"/>
    <s v="N"/>
    <x v="4"/>
  </r>
  <r>
    <s v="21-0158497"/>
    <x v="1"/>
    <x v="1"/>
    <x v="9"/>
    <x v="0"/>
    <x v="6"/>
    <s v="Tier 3 - Extreme"/>
    <s v="Distribution Circuit"/>
    <n v="12"/>
    <n v="14"/>
    <d v="2021-12-14T00:00:00"/>
    <n v="1569317"/>
    <x v="0"/>
    <s v="N"/>
    <x v="264"/>
  </r>
  <r>
    <s v="21-0158604"/>
    <x v="1"/>
    <x v="4"/>
    <x v="1"/>
    <x v="0"/>
    <x v="6"/>
    <s v="Tier 3 - Extreme"/>
    <s v="Distribution Circuit"/>
    <n v="12"/>
    <n v="15"/>
    <d v="2021-12-15T00:00:00"/>
    <n v="1572991"/>
    <x v="0"/>
    <s v="N"/>
    <x v="4"/>
  </r>
  <r>
    <s v="21-0159970"/>
    <x v="2"/>
    <x v="11"/>
    <x v="9"/>
    <x v="7"/>
    <x v="6"/>
    <s v="Tier 2 - Elevated"/>
    <s v="Transformer only"/>
    <n v="12"/>
    <n v="21"/>
    <d v="2021-12-21T00:00:00"/>
    <n v="1578549"/>
    <x v="0"/>
    <s v="N"/>
    <x v="23"/>
  </r>
  <r>
    <s v="21-0160661"/>
    <x v="3"/>
    <x v="3"/>
    <x v="9"/>
    <x v="7"/>
    <x v="6"/>
    <s v="Tier 2 - Elevated"/>
    <s v="Transformer only"/>
    <n v="12"/>
    <n v="25"/>
    <d v="2021-12-25T00:00:00"/>
    <n v="1581698"/>
    <x v="0"/>
    <s v="N"/>
    <x v="15"/>
  </r>
  <r>
    <s v="21-0161155"/>
    <x v="1"/>
    <x v="4"/>
    <x v="1"/>
    <x v="1"/>
    <x v="6"/>
    <s v="Tier 2 - Elevated"/>
    <s v="Distribution Circuit"/>
    <n v="12"/>
    <n v="27"/>
    <d v="2021-12-27T00:00:00"/>
    <n v="1585965"/>
    <x v="0"/>
    <s v="N"/>
    <x v="19"/>
  </r>
  <r>
    <s v="21-0161884"/>
    <x v="4"/>
    <x v="9"/>
    <x v="7"/>
    <x v="6"/>
    <x v="6"/>
    <s v="Tier 3 - Extreme"/>
    <s v="Distribution Circuit"/>
    <n v="12"/>
    <n v="25"/>
    <d v="2021-12-25T00:00:00"/>
    <n v="1590095"/>
    <x v="0"/>
    <s v="N"/>
    <x v="9"/>
  </r>
  <r>
    <s v="22-0007564"/>
    <x v="1"/>
    <x v="1"/>
    <x v="0"/>
    <x v="3"/>
    <x v="7"/>
    <s v="Tier 2 - Elevated"/>
    <s v="Distribution Circuit"/>
    <n v="1"/>
    <n v="4"/>
    <d v="2022-01-04T00:00:00"/>
    <n v="1596059"/>
    <x v="0"/>
    <s v="N"/>
    <x v="57"/>
  </r>
  <r>
    <s v="22-0007786"/>
    <x v="3"/>
    <x v="17"/>
    <x v="13"/>
    <x v="3"/>
    <x v="7"/>
    <s v="Tier 2 - Elevated"/>
    <s v="Distribution Circuit"/>
    <n v="1"/>
    <n v="8"/>
    <d v="2022-01-08T00:00:00"/>
    <n v="1598819"/>
    <x v="0"/>
    <s v="N"/>
    <x v="2049"/>
  </r>
  <r>
    <s v="22-0018937"/>
    <x v="2"/>
    <x v="11"/>
    <x v="9"/>
    <x v="3"/>
    <x v="7"/>
    <s v="Tier 2 - Elevated"/>
    <s v="Transformer only"/>
    <n v="2"/>
    <n v="4"/>
    <d v="2022-02-04T00:00:00"/>
    <n v="1621536"/>
    <x v="0"/>
    <s v="N"/>
    <x v="83"/>
  </r>
  <r>
    <s v="22-0022967"/>
    <x v="2"/>
    <x v="24"/>
    <x v="12"/>
    <x v="3"/>
    <x v="7"/>
    <s v="Tier 2 - Elevated"/>
    <s v="Transformer only"/>
    <n v="2"/>
    <n v="16"/>
    <d v="2022-02-16T00:00:00"/>
    <n v="1628425"/>
    <x v="0"/>
    <s v="N"/>
    <x v="111"/>
  </r>
  <r>
    <s v="22-0031174"/>
    <x v="2"/>
    <x v="11"/>
    <x v="14"/>
    <x v="4"/>
    <x v="7"/>
    <s v="Tier 2 - Elevated"/>
    <s v="Transformer only"/>
    <n v="3"/>
    <n v="8"/>
    <d v="2022-03-08T00:00:00"/>
    <n v="1644738"/>
    <x v="0"/>
    <s v="N"/>
    <x v="125"/>
  </r>
  <r>
    <s v="22-0050582"/>
    <x v="2"/>
    <x v="24"/>
    <x v="18"/>
    <x v="3"/>
    <x v="7"/>
    <s v="Tier 2 - Elevated"/>
    <s v="Distribution Circuit"/>
    <n v="4"/>
    <n v="16"/>
    <d v="2022-04-16T00:00:00"/>
    <n v="1674520"/>
    <x v="0"/>
    <s v="N"/>
    <x v="520"/>
  </r>
  <r>
    <s v="22-0050644"/>
    <x v="4"/>
    <x v="9"/>
    <x v="7"/>
    <x v="6"/>
    <x v="7"/>
    <s v="Tier 2 - Elevated"/>
    <s v="Transformer only"/>
    <n v="4"/>
    <n v="16"/>
    <d v="2022-04-16T00:00:00"/>
    <n v="1674577"/>
    <x v="0"/>
    <s v="N"/>
    <x v="9"/>
  </r>
  <r>
    <s v="22-0051115"/>
    <x v="4"/>
    <x v="9"/>
    <x v="7"/>
    <x v="6"/>
    <x v="7"/>
    <s v="Tier 2 - Elevated"/>
    <s v="Transformer only"/>
    <n v="4"/>
    <n v="18"/>
    <d v="2022-04-18T00:00:00"/>
    <n v="1675861"/>
    <x v="0"/>
    <s v="N"/>
    <x v="9"/>
  </r>
  <r>
    <s v="22-0052921"/>
    <x v="4"/>
    <x v="12"/>
    <x v="7"/>
    <x v="6"/>
    <x v="7"/>
    <s v="Tier 2 - Elevated"/>
    <s v="Distribution Circuit"/>
    <n v="4"/>
    <n v="21"/>
    <d v="2022-04-21T00:00:00"/>
    <n v="1678626"/>
    <x v="0"/>
    <s v="N"/>
    <x v="17"/>
  </r>
  <r>
    <s v="22-0061831"/>
    <x v="2"/>
    <x v="11"/>
    <x v="9"/>
    <x v="7"/>
    <x v="7"/>
    <s v="Tier 3 - Extreme"/>
    <s v="Transformer only"/>
    <n v="5"/>
    <n v="13"/>
    <d v="2022-05-13T00:00:00"/>
    <n v="1695398"/>
    <x v="0"/>
    <s v="Y"/>
    <x v="23"/>
  </r>
  <r>
    <s v="22-0077895"/>
    <x v="2"/>
    <x v="11"/>
    <x v="24"/>
    <x v="3"/>
    <x v="7"/>
    <s v="Tier 2 - Elevated"/>
    <s v="Transformer only"/>
    <n v="6"/>
    <n v="23"/>
    <d v="2022-06-23T00:00:00"/>
    <n v="1740293"/>
    <x v="0"/>
    <s v="Y"/>
    <x v="372"/>
  </r>
  <r>
    <s v="22-0078456"/>
    <x v="2"/>
    <x v="11"/>
    <x v="18"/>
    <x v="3"/>
    <x v="7"/>
    <s v="Tier 3 - Extreme"/>
    <s v="Distribution Circuit"/>
    <n v="6"/>
    <n v="25"/>
    <d v="2022-06-25T00:00:00"/>
    <n v="1741927"/>
    <x v="0"/>
    <s v="Y"/>
    <x v="78"/>
  </r>
  <r>
    <s v="22-0080829"/>
    <x v="1"/>
    <x v="1"/>
    <x v="1"/>
    <x v="0"/>
    <x v="7"/>
    <s v="Tier 2 - Elevated"/>
    <s v="Distribution Circuit"/>
    <n v="6"/>
    <n v="30"/>
    <d v="2022-06-30T00:00:00"/>
    <n v="1746788"/>
    <x v="0"/>
    <s v="Y"/>
    <x v="18"/>
  </r>
  <r>
    <s v="22-0081625"/>
    <x v="4"/>
    <x v="9"/>
    <x v="7"/>
    <x v="6"/>
    <x v="7"/>
    <s v="Tier 2 - Elevated"/>
    <s v="Distribution Circuit"/>
    <n v="7"/>
    <n v="4"/>
    <d v="2022-07-04T00:00:00"/>
    <n v="1748595"/>
    <x v="0"/>
    <s v="Y"/>
    <x v="9"/>
  </r>
  <r>
    <s v="22-0084963"/>
    <x v="4"/>
    <x v="9"/>
    <x v="7"/>
    <x v="6"/>
    <x v="7"/>
    <s v="Tier 3 - Extreme"/>
    <s v="Distribution Circuit"/>
    <n v="7"/>
    <n v="13"/>
    <d v="2022-07-13T00:00:00"/>
    <n v="1755537"/>
    <x v="0"/>
    <s v="Y"/>
    <x v="9"/>
  </r>
  <r>
    <s v="22-0086367"/>
    <x v="4"/>
    <x v="9"/>
    <x v="7"/>
    <x v="6"/>
    <x v="7"/>
    <s v="Tier 3 - Extreme"/>
    <s v="Distribution Circuit"/>
    <n v="7"/>
    <n v="18"/>
    <d v="2022-07-18T00:00:00"/>
    <n v="1758895"/>
    <x v="0"/>
    <s v="Y"/>
    <x v="9"/>
  </r>
  <r>
    <s v="22-0095395"/>
    <x v="2"/>
    <x v="11"/>
    <x v="9"/>
    <x v="7"/>
    <x v="7"/>
    <s v="Tier 2 - Elevated"/>
    <s v="Distribution Circuit"/>
    <n v="8"/>
    <n v="9"/>
    <d v="2022-08-09T00:00:00"/>
    <n v="1776993"/>
    <x v="0"/>
    <s v="Y"/>
    <x v="23"/>
  </r>
  <r>
    <s v="22-0096366"/>
    <x v="1"/>
    <x v="4"/>
    <x v="1"/>
    <x v="1"/>
    <x v="7"/>
    <s v="Tier 2 - Elevated"/>
    <s v="Distribution Circuit"/>
    <n v="8"/>
    <n v="11"/>
    <d v="2022-08-11T00:00:00"/>
    <n v="1778817"/>
    <x v="0"/>
    <s v="Y"/>
    <x v="19"/>
  </r>
  <r>
    <s v="22-0099382"/>
    <x v="0"/>
    <x v="0"/>
    <x v="0"/>
    <x v="0"/>
    <x v="7"/>
    <s v="Tier 2 - Elevated"/>
    <s v="Distribution Circuit"/>
    <n v="8"/>
    <n v="18"/>
    <d v="2022-08-18T00:00:00"/>
    <n v="1784595"/>
    <x v="0"/>
    <s v="Y"/>
    <x v="0"/>
  </r>
  <r>
    <s v="22-0099569"/>
    <x v="4"/>
    <x v="9"/>
    <x v="7"/>
    <x v="6"/>
    <x v="7"/>
    <s v="Tier 3 - Extreme"/>
    <s v="Transformer only"/>
    <n v="8"/>
    <n v="18"/>
    <d v="2022-08-18T00:00:00"/>
    <n v="1784803"/>
    <x v="0"/>
    <s v="Y"/>
    <x v="9"/>
  </r>
  <r>
    <s v="22-0100134"/>
    <x v="1"/>
    <x v="4"/>
    <x v="8"/>
    <x v="1"/>
    <x v="7"/>
    <s v="Tier 3 - Extreme"/>
    <s v="Distribution Circuit"/>
    <n v="8"/>
    <n v="20"/>
    <d v="2022-08-20T00:00:00"/>
    <n v="1786205"/>
    <x v="0"/>
    <s v="Y"/>
    <x v="248"/>
  </r>
  <r>
    <s v="22-0107470"/>
    <x v="4"/>
    <x v="9"/>
    <x v="7"/>
    <x v="6"/>
    <x v="7"/>
    <s v="Tier 3 - Extreme"/>
    <s v="Distribution Circuit"/>
    <n v="9"/>
    <n v="7"/>
    <d v="2022-09-07T00:00:00"/>
    <n v="1804529"/>
    <x v="0"/>
    <s v="Y"/>
    <x v="9"/>
  </r>
  <r>
    <s v="22-0107624"/>
    <x v="1"/>
    <x v="1"/>
    <x v="1"/>
    <x v="1"/>
    <x v="7"/>
    <s v="Tier 2 - Elevated"/>
    <s v="Distribution Circuit"/>
    <n v="9"/>
    <n v="7"/>
    <d v="2022-09-07T00:00:00"/>
    <n v="1805099"/>
    <x v="0"/>
    <s v="Y"/>
    <x v="1"/>
  </r>
  <r>
    <s v="22-0108009"/>
    <x v="3"/>
    <x v="7"/>
    <x v="6"/>
    <x v="11"/>
    <x v="7"/>
    <s v="Tier 3 - Extreme"/>
    <s v="Distribution Circuit"/>
    <n v="9"/>
    <n v="8"/>
    <d v="2022-09-08T00:00:00"/>
    <n v="1805961"/>
    <x v="0"/>
    <s v="Y"/>
    <x v="590"/>
  </r>
  <r>
    <s v="22-0109346"/>
    <x v="4"/>
    <x v="9"/>
    <x v="7"/>
    <x v="6"/>
    <x v="7"/>
    <s v="Tier 3 - Extreme"/>
    <s v="Distribution Circuit"/>
    <n v="9"/>
    <n v="12"/>
    <d v="2022-09-12T00:00:00"/>
    <n v="1809188"/>
    <x v="0"/>
    <s v="Y"/>
    <x v="9"/>
  </r>
  <r>
    <s v="22-0112654"/>
    <x v="3"/>
    <x v="7"/>
    <x v="4"/>
    <x v="11"/>
    <x v="7"/>
    <s v="Tier 3 - Extreme"/>
    <s v="Distribution Circuit"/>
    <n v="9"/>
    <n v="20"/>
    <d v="2022-09-20T00:00:00"/>
    <n v="1817379"/>
    <x v="0"/>
    <s v="Y"/>
    <x v="322"/>
  </r>
  <r>
    <s v="22-0117520"/>
    <x v="4"/>
    <x v="9"/>
    <x v="7"/>
    <x v="6"/>
    <x v="7"/>
    <s v="Tier 2 - Elevated"/>
    <s v="Distribution Circuit"/>
    <n v="10"/>
    <n v="4"/>
    <d v="2022-10-04T00:00:00"/>
    <n v="1827407"/>
    <x v="0"/>
    <s v="Y"/>
    <x v="9"/>
  </r>
  <r>
    <s v="22-0125747"/>
    <x v="2"/>
    <x v="11"/>
    <x v="15"/>
    <x v="11"/>
    <x v="7"/>
    <s v="Tier 2 - Elevated"/>
    <s v="Distribution Circuit"/>
    <n v="10"/>
    <n v="28"/>
    <d v="2022-10-28T00:00:00"/>
    <n v="1847593"/>
    <x v="0"/>
    <s v="Y"/>
    <x v="91"/>
  </r>
  <r>
    <s v="22-0128207"/>
    <x v="4"/>
    <x v="9"/>
    <x v="7"/>
    <x v="6"/>
    <x v="7"/>
    <s v="Tier 2 - Elevated"/>
    <s v="Distribution Circuit"/>
    <n v="11"/>
    <n v="5"/>
    <d v="2022-11-05T00:00:00"/>
    <n v="1854891"/>
    <x v="0"/>
    <s v="Y"/>
    <x v="9"/>
  </r>
  <r>
    <s v="22-0130557"/>
    <x v="5"/>
    <x v="18"/>
    <x v="3"/>
    <x v="11"/>
    <x v="7"/>
    <s v="Tier 2 - Elevated"/>
    <s v="Distribution Circuit"/>
    <n v="11"/>
    <n v="12"/>
    <d v="2022-11-12T00:00:00"/>
    <n v="1861025"/>
    <x v="0"/>
    <s v="Y"/>
    <x v="737"/>
  </r>
  <r>
    <s v="22-0130893"/>
    <x v="0"/>
    <x v="0"/>
    <x v="0"/>
    <x v="0"/>
    <x v="7"/>
    <s v="Tier 2 - Elevated"/>
    <s v="Distribution Circuit"/>
    <n v="11"/>
    <n v="14"/>
    <d v="2022-11-14T00:00:00"/>
    <n v="1862311"/>
    <x v="0"/>
    <s v="Y"/>
    <x v="0"/>
  </r>
  <r>
    <s v="22-0135285"/>
    <x v="2"/>
    <x v="11"/>
    <x v="8"/>
    <x v="1"/>
    <x v="7"/>
    <s v="Tier 3 - Extreme"/>
    <s v="Transformer only"/>
    <n v="11"/>
    <n v="30"/>
    <d v="2022-11-30T00:00:00"/>
    <n v="1872372"/>
    <x v="0"/>
    <s v="Y"/>
    <x v="287"/>
  </r>
  <r>
    <s v="22-0138057"/>
    <x v="1"/>
    <x v="1"/>
    <x v="1"/>
    <x v="11"/>
    <x v="7"/>
    <s v="Tier 2 - Elevated"/>
    <s v="Distribution Circuit"/>
    <n v="12"/>
    <n v="10"/>
    <d v="2022-12-10T00:00:00"/>
    <n v="1880296"/>
    <x v="0"/>
    <s v="N"/>
    <x v="144"/>
  </r>
  <r>
    <s v="22-0141409"/>
    <x v="1"/>
    <x v="1"/>
    <x v="1"/>
    <x v="13"/>
    <x v="7"/>
    <s v="Tier 2 - Elevated"/>
    <s v="Distribution Circuit"/>
    <n v="12"/>
    <n v="27"/>
    <d v="2022-12-27T00:00:00"/>
    <n v="1897910"/>
    <x v="0"/>
    <s v="N"/>
    <x v="44"/>
  </r>
  <r>
    <s v="22-0141696"/>
    <x v="4"/>
    <x v="9"/>
    <x v="7"/>
    <x v="6"/>
    <x v="7"/>
    <s v="Tier 2 - Elevated"/>
    <s v="Distribution Circuit"/>
    <n v="12"/>
    <n v="27"/>
    <d v="2022-12-27T00:00:00"/>
    <n v="1898986"/>
    <x v="0"/>
    <s v="N"/>
    <x v="9"/>
  </r>
  <r>
    <s v="22-0142708"/>
    <x v="1"/>
    <x v="13"/>
    <x v="8"/>
    <x v="10"/>
    <x v="7"/>
    <s v="Tier 3 - Extreme"/>
    <s v="Transformer only"/>
    <n v="12"/>
    <n v="31"/>
    <d v="2022-12-31T00:00:00"/>
    <n v="1905009"/>
    <x v="0"/>
    <s v="N"/>
    <x v="1420"/>
  </r>
  <r>
    <s v="23-0004321"/>
    <x v="4"/>
    <x v="9"/>
    <x v="7"/>
    <x v="6"/>
    <x v="7"/>
    <s v="Tier 3 - Extreme"/>
    <s v="Distribution Circuit"/>
    <n v="12"/>
    <n v="31"/>
    <d v="2022-12-31T00:00:00"/>
    <n v="1907360"/>
    <x v="0"/>
    <s v="N"/>
    <x v="9"/>
  </r>
  <r>
    <s v="15-0002096"/>
    <x v="1"/>
    <x v="1"/>
    <x v="1"/>
    <x v="0"/>
    <x v="0"/>
    <s v="Tier 3 - Extreme"/>
    <s v="Distribution Circuit"/>
    <n v="1"/>
    <n v="1"/>
    <d v="2015-01-01T00:00:00"/>
    <n v="1157913"/>
    <x v="0"/>
    <s v="N"/>
    <x v="18"/>
  </r>
  <r>
    <s v="15-0011742"/>
    <x v="1"/>
    <x v="1"/>
    <x v="1"/>
    <x v="3"/>
    <x v="0"/>
    <s v="Tier 2 - Elevated"/>
    <s v="Distribution Circuit"/>
    <n v="2"/>
    <n v="8"/>
    <d v="2015-02-08T00:00:00"/>
    <n v="1183138"/>
    <x v="0"/>
    <s v="N"/>
    <x v="121"/>
  </r>
  <r>
    <s v="15-0012978"/>
    <x v="2"/>
    <x v="2"/>
    <x v="0"/>
    <x v="3"/>
    <x v="0"/>
    <s v="Tier 3 - Extreme"/>
    <s v="Distribution Circuit"/>
    <n v="2"/>
    <n v="12"/>
    <d v="2015-02-12T00:00:00"/>
    <n v="1188959"/>
    <x v="0"/>
    <s v="N"/>
    <x v="114"/>
  </r>
  <r>
    <s v="15-0016311"/>
    <x v="1"/>
    <x v="4"/>
    <x v="8"/>
    <x v="7"/>
    <x v="0"/>
    <s v="Tier 3 - Extreme"/>
    <s v="Distribution Circuit"/>
    <n v="2"/>
    <n v="27"/>
    <d v="2015-02-27T00:00:00"/>
    <n v="1197016"/>
    <x v="0"/>
    <s v="N"/>
    <x v="124"/>
  </r>
  <r>
    <s v="15-0016385"/>
    <x v="2"/>
    <x v="3"/>
    <x v="12"/>
    <x v="7"/>
    <x v="0"/>
    <s v="Tier 3 - Extreme"/>
    <s v="Transformer only"/>
    <n v="2"/>
    <n v="28"/>
    <d v="2015-02-28T00:00:00"/>
    <n v="1197239"/>
    <x v="0"/>
    <s v="N"/>
    <x v="572"/>
  </r>
  <r>
    <s v="15-0027181"/>
    <x v="2"/>
    <x v="2"/>
    <x v="12"/>
    <x v="4"/>
    <x v="0"/>
    <s v="Tier 2 - Elevated"/>
    <s v="Transformer only"/>
    <n v="4"/>
    <n v="16"/>
    <d v="2015-04-16T00:00:00"/>
    <n v="1220348"/>
    <x v="0"/>
    <s v="N"/>
    <x v="419"/>
  </r>
  <r>
    <s v="15-0032542"/>
    <x v="1"/>
    <x v="4"/>
    <x v="8"/>
    <x v="7"/>
    <x v="0"/>
    <s v="Tier 3 - Extreme"/>
    <s v="Distribution Circuit"/>
    <n v="5"/>
    <n v="7"/>
    <d v="2015-05-07T00:00:00"/>
    <n v="1230762"/>
    <x v="0"/>
    <s v="Y"/>
    <x v="124"/>
  </r>
  <r>
    <s v="15-0037551"/>
    <x v="1"/>
    <x v="1"/>
    <x v="1"/>
    <x v="1"/>
    <x v="0"/>
    <s v="Tier 3 - Extreme"/>
    <s v="Distribution Circuit"/>
    <n v="6"/>
    <n v="1"/>
    <d v="2015-06-01T00:00:00"/>
    <n v="1241955"/>
    <x v="0"/>
    <s v="Y"/>
    <x v="1"/>
  </r>
  <r>
    <s v="15-0038948"/>
    <x v="4"/>
    <x v="12"/>
    <x v="7"/>
    <x v="6"/>
    <x v="0"/>
    <s v="Tier 2 - Elevated"/>
    <s v="Distribution Circuit"/>
    <n v="6"/>
    <n v="5"/>
    <d v="2015-06-05T00:00:00"/>
    <n v="1244462"/>
    <x v="0"/>
    <s v="Y"/>
    <x v="17"/>
  </r>
  <r>
    <s v="15-0040967"/>
    <x v="2"/>
    <x v="11"/>
    <x v="0"/>
    <x v="3"/>
    <x v="0"/>
    <s v="Tier 2 - Elevated"/>
    <s v="Distribution Circuit"/>
    <n v="6"/>
    <n v="15"/>
    <d v="2015-06-15T00:00:00"/>
    <n v="1250905"/>
    <x v="0"/>
    <s v="Y"/>
    <x v="31"/>
  </r>
  <r>
    <s v="15-0042431"/>
    <x v="5"/>
    <x v="10"/>
    <x v="12"/>
    <x v="7"/>
    <x v="0"/>
    <s v="Tier 3 - Extreme"/>
    <s v="Transformer only"/>
    <n v="6"/>
    <n v="22"/>
    <d v="2015-06-22T00:00:00"/>
    <n v="1254385"/>
    <x v="0"/>
    <s v="Y"/>
    <x v="77"/>
  </r>
  <r>
    <s v="15-0043135"/>
    <x v="4"/>
    <x v="9"/>
    <x v="7"/>
    <x v="6"/>
    <x v="0"/>
    <s v="Tier 2 - Elevated"/>
    <s v="Distribution Circuit"/>
    <n v="6"/>
    <n v="24"/>
    <d v="2015-06-24T00:00:00"/>
    <n v="1255903"/>
    <x v="0"/>
    <s v="Y"/>
    <x v="9"/>
  </r>
  <r>
    <s v="15-0043662"/>
    <x v="1"/>
    <x v="1"/>
    <x v="1"/>
    <x v="1"/>
    <x v="0"/>
    <s v="Tier 3 - Extreme"/>
    <s v="Distribution Circuit"/>
    <n v="6"/>
    <n v="26"/>
    <d v="2015-06-26T00:00:00"/>
    <n v="1257333"/>
    <x v="0"/>
    <s v="Y"/>
    <x v="1"/>
  </r>
  <r>
    <s v="15-0043691"/>
    <x v="4"/>
    <x v="9"/>
    <x v="7"/>
    <x v="6"/>
    <x v="0"/>
    <s v="Tier 2 - Elevated"/>
    <s v="Distribution Circuit"/>
    <n v="6"/>
    <n v="26"/>
    <d v="2015-06-26T00:00:00"/>
    <n v="1257504"/>
    <x v="0"/>
    <s v="Y"/>
    <x v="9"/>
  </r>
  <r>
    <s v="15-0045288"/>
    <x v="4"/>
    <x v="9"/>
    <x v="7"/>
    <x v="6"/>
    <x v="0"/>
    <s v="Tier 3 - Extreme"/>
    <s v="Distribution Circuit"/>
    <n v="7"/>
    <n v="3"/>
    <d v="2015-07-03T00:00:00"/>
    <n v="1262264"/>
    <x v="0"/>
    <s v="Y"/>
    <x v="9"/>
  </r>
  <r>
    <s v="15-0047517"/>
    <x v="4"/>
    <x v="9"/>
    <x v="7"/>
    <x v="6"/>
    <x v="0"/>
    <s v="Tier 2 - Elevated"/>
    <s v="Distribution Circuit"/>
    <n v="7"/>
    <n v="14"/>
    <d v="2015-07-14T00:00:00"/>
    <n v="1268268"/>
    <x v="0"/>
    <s v="Y"/>
    <x v="9"/>
  </r>
  <r>
    <s v="15-0048953"/>
    <x v="3"/>
    <x v="3"/>
    <x v="8"/>
    <x v="7"/>
    <x v="0"/>
    <s v="Tier 2 - Elevated"/>
    <s v="Distribution Circuit"/>
    <n v="7"/>
    <n v="19"/>
    <d v="2015-07-19T00:00:00"/>
    <n v="1271984"/>
    <x v="0"/>
    <s v="Y"/>
    <x v="118"/>
  </r>
  <r>
    <s v="15-0052723"/>
    <x v="5"/>
    <x v="10"/>
    <x v="15"/>
    <x v="7"/>
    <x v="0"/>
    <s v="Tier 2 - Elevated"/>
    <s v="Transformer only"/>
    <n v="8"/>
    <n v="4"/>
    <d v="2015-08-04T00:00:00"/>
    <n v="1282649"/>
    <x v="0"/>
    <s v="Y"/>
    <x v="795"/>
  </r>
  <r>
    <s v="15-0058273"/>
    <x v="1"/>
    <x v="1"/>
    <x v="1"/>
    <x v="0"/>
    <x v="0"/>
    <s v="Tier 2 - Elevated"/>
    <s v="Distribution Circuit"/>
    <n v="8"/>
    <n v="30"/>
    <d v="2015-08-30T00:00:00"/>
    <n v="1297344"/>
    <x v="0"/>
    <s v="Y"/>
    <x v="18"/>
  </r>
  <r>
    <s v="15-0062248"/>
    <x v="3"/>
    <x v="7"/>
    <x v="0"/>
    <x v="11"/>
    <x v="0"/>
    <s v="Tier 2 - Elevated"/>
    <s v="Distribution Circuit"/>
    <n v="9"/>
    <n v="19"/>
    <d v="2015-09-19T00:00:00"/>
    <n v="1308483"/>
    <x v="0"/>
    <s v="Y"/>
    <x v="52"/>
  </r>
  <r>
    <s v="15-0062822"/>
    <x v="1"/>
    <x v="1"/>
    <x v="1"/>
    <x v="13"/>
    <x v="0"/>
    <s v="Tier 2 - Elevated"/>
    <s v="Distribution Circuit"/>
    <n v="9"/>
    <n v="23"/>
    <d v="2015-09-23T00:00:00"/>
    <n v="1310592"/>
    <x v="0"/>
    <s v="Y"/>
    <x v="44"/>
  </r>
  <r>
    <s v="15-0069591"/>
    <x v="2"/>
    <x v="11"/>
    <x v="0"/>
    <x v="3"/>
    <x v="0"/>
    <s v="Tier 2 - Elevated"/>
    <s v="Transformer only"/>
    <n v="10"/>
    <n v="12"/>
    <d v="2015-10-12T00:00:00"/>
    <n v="1320541"/>
    <x v="0"/>
    <s v="Y"/>
    <x v="31"/>
  </r>
  <r>
    <s v="15-0071237"/>
    <x v="3"/>
    <x v="3"/>
    <x v="12"/>
    <x v="7"/>
    <x v="0"/>
    <s v="Tier 2 - Elevated"/>
    <s v="Transformer only"/>
    <n v="10"/>
    <n v="17"/>
    <d v="2015-10-17T00:00:00"/>
    <n v="1324138"/>
    <x v="0"/>
    <s v="Y"/>
    <x v="29"/>
  </r>
  <r>
    <s v="15-0074315"/>
    <x v="1"/>
    <x v="1"/>
    <x v="1"/>
    <x v="1"/>
    <x v="0"/>
    <s v="Tier 2 - Elevated"/>
    <s v="Distribution Circuit"/>
    <n v="10"/>
    <n v="30"/>
    <d v="2015-10-30T00:00:00"/>
    <n v="1331670"/>
    <x v="0"/>
    <s v="Y"/>
    <x v="1"/>
  </r>
  <r>
    <s v="15-0075358"/>
    <x v="4"/>
    <x v="9"/>
    <x v="7"/>
    <x v="6"/>
    <x v="0"/>
    <s v="Tier 2 - Elevated"/>
    <s v="Distribution Circuit"/>
    <n v="11"/>
    <n v="3"/>
    <d v="2015-11-03T00:00:00"/>
    <n v="1334813"/>
    <x v="0"/>
    <s v="Y"/>
    <x v="9"/>
  </r>
  <r>
    <s v="15-0076694"/>
    <x v="2"/>
    <x v="11"/>
    <x v="4"/>
    <x v="0"/>
    <x v="0"/>
    <s v="Tier 2 - Elevated"/>
    <s v="Transformer only"/>
    <n v="11"/>
    <n v="9"/>
    <d v="2015-11-09T00:00:00"/>
    <n v="1338104"/>
    <x v="0"/>
    <s v="Y"/>
    <x v="236"/>
  </r>
  <r>
    <s v="15-0078528"/>
    <x v="4"/>
    <x v="9"/>
    <x v="7"/>
    <x v="6"/>
    <x v="0"/>
    <s v="Tier 2 - Elevated"/>
    <s v="Distribution Circuit"/>
    <n v="11"/>
    <n v="17"/>
    <d v="2015-11-17T00:00:00"/>
    <n v="1343816"/>
    <x v="0"/>
    <s v="Y"/>
    <x v="9"/>
  </r>
  <r>
    <s v="15-0079019"/>
    <x v="1"/>
    <x v="1"/>
    <x v="0"/>
    <x v="3"/>
    <x v="0"/>
    <s v="Tier 3 - Extreme"/>
    <s v="Distribution Circuit"/>
    <n v="11"/>
    <n v="18"/>
    <d v="2015-11-18T00:00:00"/>
    <n v="1345070"/>
    <x v="0"/>
    <s v="Y"/>
    <x v="57"/>
  </r>
  <r>
    <s v="15-0079868"/>
    <x v="0"/>
    <x v="25"/>
    <x v="1"/>
    <x v="0"/>
    <x v="0"/>
    <s v="Tier 3 - Extreme"/>
    <s v="Distribution Circuit"/>
    <n v="11"/>
    <n v="21"/>
    <d v="2015-11-21T00:00:00"/>
    <n v="1346464"/>
    <x v="0"/>
    <s v="Y"/>
    <x v="98"/>
  </r>
  <r>
    <s v="15-0081656"/>
    <x v="5"/>
    <x v="10"/>
    <x v="12"/>
    <x v="7"/>
    <x v="0"/>
    <s v="Tier 2 - Elevated"/>
    <s v="Transformer only"/>
    <n v="11"/>
    <n v="30"/>
    <d v="2015-11-30T00:00:00"/>
    <n v="1350336"/>
    <x v="0"/>
    <s v="Y"/>
    <x v="77"/>
  </r>
  <r>
    <s v="15-0085022"/>
    <x v="1"/>
    <x v="4"/>
    <x v="1"/>
    <x v="0"/>
    <x v="0"/>
    <s v="Tier 2 - Elevated"/>
    <s v="Distribution Circuit"/>
    <n v="12"/>
    <n v="13"/>
    <d v="2015-12-13T00:00:00"/>
    <n v="1362477"/>
    <x v="0"/>
    <s v="N"/>
    <x v="4"/>
  </r>
  <r>
    <s v="15-0085041"/>
    <x v="4"/>
    <x v="9"/>
    <x v="7"/>
    <x v="6"/>
    <x v="0"/>
    <s v="Tier 2 - Elevated"/>
    <s v="Distribution Circuit"/>
    <n v="12"/>
    <n v="13"/>
    <d v="2015-12-13T00:00:00"/>
    <n v="1361892"/>
    <x v="0"/>
    <s v="N"/>
    <x v="9"/>
  </r>
  <r>
    <s v="15-0086034"/>
    <x v="1"/>
    <x v="4"/>
    <x v="1"/>
    <x v="1"/>
    <x v="0"/>
    <s v="Tier 2 - Elevated"/>
    <s v="Distribution Circuit"/>
    <n v="12"/>
    <n v="17"/>
    <d v="2015-12-17T00:00:00"/>
    <n v="1365919"/>
    <x v="0"/>
    <s v="N"/>
    <x v="19"/>
  </r>
  <r>
    <s v="15-0086571"/>
    <x v="0"/>
    <x v="0"/>
    <x v="0"/>
    <x v="0"/>
    <x v="0"/>
    <s v="Tier 2 - Elevated"/>
    <s v="Transmission line"/>
    <n v="12"/>
    <n v="22"/>
    <d v="2015-12-22T00:00:00"/>
    <n v="1368429"/>
    <x v="0"/>
    <s v="N"/>
    <x v="0"/>
  </r>
  <r>
    <s v="16-0004951"/>
    <x v="1"/>
    <x v="4"/>
    <x v="1"/>
    <x v="1"/>
    <x v="1"/>
    <s v="Tier 3 - Extreme"/>
    <s v="Distribution Circuit"/>
    <n v="1"/>
    <n v="13"/>
    <d v="2016-01-13T00:00:00"/>
    <n v="1382528"/>
    <x v="0"/>
    <s v="N"/>
    <x v="19"/>
  </r>
  <r>
    <s v="16-0005568"/>
    <x v="0"/>
    <x v="15"/>
    <x v="8"/>
    <x v="7"/>
    <x v="1"/>
    <s v="Tier 2 - Elevated"/>
    <s v="Distribution Circuit"/>
    <n v="1"/>
    <n v="15"/>
    <d v="2016-01-15T00:00:00"/>
    <n v="1384420"/>
    <x v="0"/>
    <s v="N"/>
    <x v="531"/>
  </r>
  <r>
    <s v="16-0009245"/>
    <x v="1"/>
    <x v="1"/>
    <x v="1"/>
    <x v="0"/>
    <x v="1"/>
    <s v="Tier 2 - Elevated"/>
    <s v="Distribution Circuit"/>
    <n v="1"/>
    <n v="29"/>
    <d v="2016-01-29T00:00:00"/>
    <n v="1394294"/>
    <x v="0"/>
    <s v="N"/>
    <x v="18"/>
  </r>
  <r>
    <s v="16-0009314"/>
    <x v="1"/>
    <x v="4"/>
    <x v="15"/>
    <x v="3"/>
    <x v="1"/>
    <s v="Tier 3 - Extreme"/>
    <s v="Transformer only"/>
    <n v="1"/>
    <n v="30"/>
    <d v="2016-01-30T00:00:00"/>
    <n v="1394595"/>
    <x v="0"/>
    <s v="N"/>
    <x v="768"/>
  </r>
  <r>
    <s v="16-0009449"/>
    <x v="1"/>
    <x v="4"/>
    <x v="1"/>
    <x v="0"/>
    <x v="1"/>
    <s v="Tier 2 - Elevated"/>
    <s v="Distribution Circuit"/>
    <n v="1"/>
    <n v="31"/>
    <d v="2016-01-31T00:00:00"/>
    <n v="1395033"/>
    <x v="0"/>
    <s v="N"/>
    <x v="4"/>
  </r>
  <r>
    <s v="16-0013725"/>
    <x v="3"/>
    <x v="3"/>
    <x v="18"/>
    <x v="3"/>
    <x v="1"/>
    <s v="Tier 2 - Elevated"/>
    <s v="Distribution Circuit"/>
    <n v="2"/>
    <n v="18"/>
    <d v="2016-02-18T00:00:00"/>
    <n v="1408023"/>
    <x v="0"/>
    <s v="N"/>
    <x v="1248"/>
  </r>
  <r>
    <s v="16-0013806"/>
    <x v="1"/>
    <x v="4"/>
    <x v="1"/>
    <x v="0"/>
    <x v="1"/>
    <s v="Tier 2 - Elevated"/>
    <s v="Distribution Circuit"/>
    <n v="2"/>
    <n v="18"/>
    <d v="2016-02-18T00:00:00"/>
    <n v="1408303"/>
    <x v="0"/>
    <s v="N"/>
    <x v="4"/>
  </r>
  <r>
    <s v="16-0017379"/>
    <x v="1"/>
    <x v="1"/>
    <x v="1"/>
    <x v="12"/>
    <x v="1"/>
    <s v="Tier 2 - Elevated"/>
    <s v="Distribution Circuit"/>
    <n v="3"/>
    <n v="5"/>
    <d v="2016-03-05T00:00:00"/>
    <n v="1416241"/>
    <x v="0"/>
    <s v="N"/>
    <x v="38"/>
  </r>
  <r>
    <s v="16-0017610"/>
    <x v="1"/>
    <x v="1"/>
    <x v="0"/>
    <x v="0"/>
    <x v="1"/>
    <s v="Tier 2 - Elevated"/>
    <s v="Distribution Circuit"/>
    <n v="3"/>
    <n v="5"/>
    <d v="2016-03-05T00:00:00"/>
    <n v="1417544"/>
    <x v="0"/>
    <s v="N"/>
    <x v="56"/>
  </r>
  <r>
    <s v="16-0018435"/>
    <x v="1"/>
    <x v="4"/>
    <x v="1"/>
    <x v="0"/>
    <x v="1"/>
    <s v="Tier 3 - Extreme"/>
    <s v="Distribution Circuit"/>
    <n v="3"/>
    <n v="6"/>
    <d v="2016-03-06T00:00:00"/>
    <n v="1421851"/>
    <x v="0"/>
    <s v="N"/>
    <x v="4"/>
  </r>
  <r>
    <s v="16-0019111"/>
    <x v="4"/>
    <x v="9"/>
    <x v="7"/>
    <x v="6"/>
    <x v="1"/>
    <s v="Tier 3 - Extreme"/>
    <s v="Distribution Circuit"/>
    <n v="3"/>
    <n v="7"/>
    <d v="2016-03-07T00:00:00"/>
    <n v="1424369"/>
    <x v="0"/>
    <s v="N"/>
    <x v="9"/>
  </r>
  <r>
    <s v="16-0020071"/>
    <x v="4"/>
    <x v="12"/>
    <x v="7"/>
    <x v="6"/>
    <x v="1"/>
    <s v="Tier 3 - Extreme"/>
    <s v="Transformer only"/>
    <n v="3"/>
    <n v="10"/>
    <d v="2016-03-10T00:00:00"/>
    <n v="1426539"/>
    <x v="0"/>
    <s v="N"/>
    <x v="17"/>
  </r>
  <r>
    <s v="16-0023898"/>
    <x v="4"/>
    <x v="9"/>
    <x v="7"/>
    <x v="6"/>
    <x v="1"/>
    <s v="Tier 2 - Elevated"/>
    <s v="Distribution Circuit"/>
    <n v="3"/>
    <n v="24"/>
    <d v="2016-03-24T00:00:00"/>
    <n v="1438215"/>
    <x v="0"/>
    <s v="N"/>
    <x v="9"/>
  </r>
  <r>
    <s v="16-0030924"/>
    <x v="1"/>
    <x v="1"/>
    <x v="1"/>
    <x v="12"/>
    <x v="1"/>
    <s v="Tier 2 - Elevated"/>
    <s v="Transformer only"/>
    <n v="4"/>
    <n v="23"/>
    <d v="2016-04-23T00:00:00"/>
    <n v="1456625"/>
    <x v="0"/>
    <s v="N"/>
    <x v="38"/>
  </r>
  <r>
    <s v="16-0036577"/>
    <x v="4"/>
    <x v="9"/>
    <x v="7"/>
    <x v="6"/>
    <x v="1"/>
    <s v="Tier 2 - Elevated"/>
    <s v="Distribution Circuit"/>
    <n v="5"/>
    <n v="17"/>
    <d v="2016-05-17T00:00:00"/>
    <n v="1471293"/>
    <x v="0"/>
    <s v="Y"/>
    <x v="9"/>
  </r>
  <r>
    <s v="16-0037628"/>
    <x v="3"/>
    <x v="3"/>
    <x v="12"/>
    <x v="7"/>
    <x v="1"/>
    <s v="Tier 3 - Extreme"/>
    <s v="Transformer only"/>
    <n v="5"/>
    <n v="21"/>
    <d v="2016-05-21T00:00:00"/>
    <n v="1474520"/>
    <x v="0"/>
    <s v="Y"/>
    <x v="29"/>
  </r>
  <r>
    <s v="16-0038102"/>
    <x v="4"/>
    <x v="9"/>
    <x v="7"/>
    <x v="6"/>
    <x v="1"/>
    <s v="Tier 2 - Elevated"/>
    <s v="Distribution Circuit"/>
    <n v="5"/>
    <n v="24"/>
    <d v="2016-05-24T00:00:00"/>
    <n v="1475941"/>
    <x v="0"/>
    <s v="Y"/>
    <x v="9"/>
  </r>
  <r>
    <s v="16-0040585"/>
    <x v="1"/>
    <x v="4"/>
    <x v="24"/>
    <x v="0"/>
    <x v="1"/>
    <s v="Tier 2 - Elevated"/>
    <s v="Transformer only"/>
    <n v="6"/>
    <n v="2"/>
    <d v="2016-06-02T00:00:00"/>
    <n v="1481463"/>
    <x v="0"/>
    <s v="Y"/>
    <x v="327"/>
  </r>
  <r>
    <s v="16-0042600"/>
    <x v="1"/>
    <x v="1"/>
    <x v="1"/>
    <x v="1"/>
    <x v="1"/>
    <s v="Tier 2 - Elevated"/>
    <s v="Distribution Circuit"/>
    <n v="6"/>
    <n v="11"/>
    <d v="2016-06-11T00:00:00"/>
    <n v="1487222"/>
    <x v="0"/>
    <s v="Y"/>
    <x v="1"/>
  </r>
  <r>
    <s v="16-0042600"/>
    <x v="1"/>
    <x v="1"/>
    <x v="1"/>
    <x v="1"/>
    <x v="1"/>
    <s v="Tier 2 - Elevated"/>
    <s v="Distribution Circuit"/>
    <n v="6"/>
    <n v="11"/>
    <d v="2016-06-11T00:00:00"/>
    <n v="1487222"/>
    <x v="0"/>
    <s v="Y"/>
    <x v="1"/>
  </r>
  <r>
    <s v="16-0044903"/>
    <x v="4"/>
    <x v="12"/>
    <x v="7"/>
    <x v="6"/>
    <x v="1"/>
    <s v="Tier 2 - Elevated"/>
    <s v="Distribution Circuit"/>
    <n v="6"/>
    <n v="21"/>
    <d v="2016-06-21T00:00:00"/>
    <n v="1493555"/>
    <x v="0"/>
    <s v="Y"/>
    <x v="17"/>
  </r>
  <r>
    <s v="16-0045290"/>
    <x v="4"/>
    <x v="9"/>
    <x v="7"/>
    <x v="6"/>
    <x v="1"/>
    <s v="Tier 2 - Elevated"/>
    <s v="Distribution Circuit"/>
    <n v="6"/>
    <n v="23"/>
    <d v="2016-06-23T00:00:00"/>
    <n v="1494512"/>
    <x v="0"/>
    <s v="Y"/>
    <x v="9"/>
  </r>
  <r>
    <s v="16-0047753"/>
    <x v="2"/>
    <x v="6"/>
    <x v="27"/>
    <x v="7"/>
    <x v="1"/>
    <s v="Tier 3 - Extreme"/>
    <s v="Distribution Circuit"/>
    <n v="7"/>
    <n v="4"/>
    <d v="2016-07-04T00:00:00"/>
    <n v="1500825"/>
    <x v="0"/>
    <s v="Y"/>
    <x v="165"/>
  </r>
  <r>
    <s v="16-0047846"/>
    <x v="4"/>
    <x v="9"/>
    <x v="7"/>
    <x v="6"/>
    <x v="1"/>
    <s v="Tier 3 - Extreme"/>
    <s v="Distribution Circuit"/>
    <n v="7"/>
    <n v="5"/>
    <d v="2016-07-05T00:00:00"/>
    <n v="1501024"/>
    <x v="0"/>
    <s v="Y"/>
    <x v="9"/>
  </r>
  <r>
    <s v="16-0051963"/>
    <x v="2"/>
    <x v="11"/>
    <x v="9"/>
    <x v="7"/>
    <x v="1"/>
    <s v="Tier 2 - Elevated"/>
    <s v="Transformer only"/>
    <n v="7"/>
    <n v="22"/>
    <d v="2016-07-22T00:00:00"/>
    <n v="1514519"/>
    <x v="0"/>
    <s v="Y"/>
    <x v="23"/>
  </r>
  <r>
    <s v="16-0057705"/>
    <x v="1"/>
    <x v="4"/>
    <x v="1"/>
    <x v="1"/>
    <x v="1"/>
    <s v="Tier 2 - Elevated"/>
    <s v="Distribution Circuit"/>
    <n v="8"/>
    <n v="16"/>
    <d v="2016-08-16T00:00:00"/>
    <n v="1527381"/>
    <x v="0"/>
    <s v="Y"/>
    <x v="19"/>
  </r>
  <r>
    <s v="16-0062342"/>
    <x v="5"/>
    <x v="18"/>
    <x v="8"/>
    <x v="1"/>
    <x v="1"/>
    <s v="Tier 2 - Elevated"/>
    <s v="Distribution Circuit"/>
    <n v="9"/>
    <n v="4"/>
    <d v="2016-09-04T00:00:00"/>
    <n v="1536678"/>
    <x v="0"/>
    <s v="Y"/>
    <x v="272"/>
  </r>
  <r>
    <s v="16-0069975"/>
    <x v="2"/>
    <x v="11"/>
    <x v="15"/>
    <x v="3"/>
    <x v="1"/>
    <s v="Tier 2 - Elevated"/>
    <s v="Distribution Circuit"/>
    <n v="10"/>
    <n v="5"/>
    <d v="2016-10-05T00:00:00"/>
    <n v="1553689"/>
    <x v="0"/>
    <s v="Y"/>
    <x v="37"/>
  </r>
  <r>
    <s v="16-0071943"/>
    <x v="2"/>
    <x v="11"/>
    <x v="9"/>
    <x v="4"/>
    <x v="1"/>
    <s v="Tier 2 - Elevated"/>
    <s v="Transformer only"/>
    <n v="10"/>
    <n v="14"/>
    <d v="2016-10-14T00:00:00"/>
    <n v="1558164"/>
    <x v="0"/>
    <s v="Y"/>
    <x v="73"/>
  </r>
  <r>
    <s v="16-0072933"/>
    <x v="1"/>
    <x v="1"/>
    <x v="1"/>
    <x v="0"/>
    <x v="1"/>
    <s v="Tier 3 - Extreme"/>
    <s v="Distribution Circuit"/>
    <n v="10"/>
    <n v="16"/>
    <d v="2016-10-16T00:00:00"/>
    <n v="1562793"/>
    <x v="0"/>
    <s v="Y"/>
    <x v="18"/>
  </r>
  <r>
    <s v="16-0079451"/>
    <x v="1"/>
    <x v="1"/>
    <x v="1"/>
    <x v="12"/>
    <x v="1"/>
    <s v="Tier 2 - Elevated"/>
    <s v="Distribution Circuit"/>
    <n v="11"/>
    <n v="12"/>
    <d v="2016-11-12T00:00:00"/>
    <n v="1580129"/>
    <x v="0"/>
    <s v="Y"/>
    <x v="38"/>
  </r>
  <r>
    <s v="16-0082409"/>
    <x v="1"/>
    <x v="1"/>
    <x v="8"/>
    <x v="7"/>
    <x v="1"/>
    <s v="Tier 3 - Extreme"/>
    <s v="Distribution Circuit"/>
    <n v="11"/>
    <n v="27"/>
    <d v="2016-11-27T00:00:00"/>
    <n v="1589618"/>
    <x v="0"/>
    <s v="Y"/>
    <x v="334"/>
  </r>
  <r>
    <s v="16-0084890"/>
    <x v="1"/>
    <x v="1"/>
    <x v="1"/>
    <x v="0"/>
    <x v="1"/>
    <s v="Tier 2 - Elevated"/>
    <s v="Distribution Circuit"/>
    <n v="12"/>
    <n v="10"/>
    <d v="2016-12-10T00:00:00"/>
    <n v="1598235"/>
    <x v="0"/>
    <s v="N"/>
    <x v="18"/>
  </r>
  <r>
    <s v="16-0084969"/>
    <x v="2"/>
    <x v="11"/>
    <x v="6"/>
    <x v="7"/>
    <x v="1"/>
    <s v="Tier 2 - Elevated"/>
    <s v="Distribution Circuit"/>
    <n v="12"/>
    <n v="10"/>
    <d v="2016-12-10T00:00:00"/>
    <n v="1598675"/>
    <x v="0"/>
    <s v="N"/>
    <x v="90"/>
  </r>
  <r>
    <s v="17-0003282"/>
    <x v="1"/>
    <x v="1"/>
    <x v="1"/>
    <x v="1"/>
    <x v="2"/>
    <s v="Tier 3 - Extreme"/>
    <s v="Distribution Circuit"/>
    <n v="1"/>
    <n v="3"/>
    <d v="2017-01-03T00:00:00"/>
    <n v="1616716"/>
    <x v="0"/>
    <s v="N"/>
    <x v="1"/>
  </r>
  <r>
    <s v="17-0003349"/>
    <x v="2"/>
    <x v="11"/>
    <x v="1"/>
    <x v="0"/>
    <x v="2"/>
    <s v="Tier 3 - Extreme"/>
    <s v="Distribution Circuit"/>
    <n v="1"/>
    <n v="4"/>
    <d v="2017-01-04T00:00:00"/>
    <n v="1617325"/>
    <x v="0"/>
    <s v="N"/>
    <x v="54"/>
  </r>
  <r>
    <s v="17-0004972"/>
    <x v="3"/>
    <x v="28"/>
    <x v="0"/>
    <x v="3"/>
    <x v="2"/>
    <s v="Tier 3 - Extreme"/>
    <s v="Distribution Circuit"/>
    <n v="1"/>
    <n v="8"/>
    <d v="2017-01-08T00:00:00"/>
    <n v="1623151"/>
    <x v="0"/>
    <s v="N"/>
    <x v="872"/>
  </r>
  <r>
    <s v="17-0005864"/>
    <x v="4"/>
    <x v="9"/>
    <x v="7"/>
    <x v="6"/>
    <x v="2"/>
    <s v="Tier 2 - Elevated"/>
    <s v="Distribution Circuit"/>
    <n v="1"/>
    <n v="8"/>
    <d v="2017-01-08T00:00:00"/>
    <n v="1630071"/>
    <x v="0"/>
    <s v="N"/>
    <x v="9"/>
  </r>
  <r>
    <s v="17-0007559"/>
    <x v="4"/>
    <x v="9"/>
    <x v="7"/>
    <x v="6"/>
    <x v="2"/>
    <s v="Tier 2 - Elevated"/>
    <s v="Transformer only"/>
    <n v="1"/>
    <n v="11"/>
    <d v="2017-01-11T00:00:00"/>
    <n v="1638636"/>
    <x v="0"/>
    <s v="N"/>
    <x v="9"/>
  </r>
  <r>
    <s v="17-0007604"/>
    <x v="1"/>
    <x v="1"/>
    <x v="1"/>
    <x v="0"/>
    <x v="2"/>
    <s v="Tier 2 - Elevated"/>
    <s v="Distribution Circuit"/>
    <n v="1"/>
    <n v="9"/>
    <d v="2017-01-09T00:00:00"/>
    <n v="1639668"/>
    <x v="0"/>
    <s v="N"/>
    <x v="18"/>
  </r>
  <r>
    <s v="17-0010341"/>
    <x v="4"/>
    <x v="9"/>
    <x v="7"/>
    <x v="6"/>
    <x v="2"/>
    <s v="Tier 2 - Elevated"/>
    <s v="Distribution Circuit"/>
    <n v="1"/>
    <n v="18"/>
    <d v="2017-01-18T00:00:00"/>
    <n v="1646653"/>
    <x v="0"/>
    <s v="N"/>
    <x v="9"/>
  </r>
  <r>
    <s v="17-0010389"/>
    <x v="1"/>
    <x v="1"/>
    <x v="1"/>
    <x v="0"/>
    <x v="2"/>
    <s v="Tier 3 - Extreme"/>
    <s v="Distribution Circuit"/>
    <n v="1"/>
    <n v="18"/>
    <d v="2017-01-18T00:00:00"/>
    <n v="1648173"/>
    <x v="0"/>
    <s v="N"/>
    <x v="18"/>
  </r>
  <r>
    <s v="17-0010844"/>
    <x v="1"/>
    <x v="1"/>
    <x v="1"/>
    <x v="0"/>
    <x v="2"/>
    <s v="Tier 2 - Elevated"/>
    <s v="Distribution Circuit"/>
    <n v="1"/>
    <n v="18"/>
    <d v="2017-01-18T00:00:00"/>
    <n v="1649972"/>
    <x v="0"/>
    <s v="N"/>
    <x v="18"/>
  </r>
  <r>
    <s v="17-0011192"/>
    <x v="1"/>
    <x v="4"/>
    <x v="1"/>
    <x v="1"/>
    <x v="2"/>
    <s v="Tier 2 - Elevated"/>
    <s v="Transmission line"/>
    <n v="1"/>
    <n v="20"/>
    <d v="2017-01-20T00:00:00"/>
    <n v="1652412"/>
    <x v="0"/>
    <s v="N"/>
    <x v="19"/>
  </r>
  <r>
    <s v="17-0011503"/>
    <x v="4"/>
    <x v="9"/>
    <x v="7"/>
    <x v="6"/>
    <x v="2"/>
    <s v="Tier 3 - Extreme"/>
    <s v="Distribution Circuit"/>
    <n v="1"/>
    <n v="20"/>
    <d v="2017-01-20T00:00:00"/>
    <n v="1652896"/>
    <x v="0"/>
    <s v="N"/>
    <x v="9"/>
  </r>
  <r>
    <s v="17-0012048"/>
    <x v="4"/>
    <x v="9"/>
    <x v="7"/>
    <x v="6"/>
    <x v="2"/>
    <s v="Tier 3 - Extreme"/>
    <s v="Distribution Circuit"/>
    <n v="1"/>
    <n v="21"/>
    <d v="2017-01-21T00:00:00"/>
    <n v="1655709"/>
    <x v="0"/>
    <s v="N"/>
    <x v="9"/>
  </r>
  <r>
    <s v="17-0012948"/>
    <x v="1"/>
    <x v="1"/>
    <x v="1"/>
    <x v="0"/>
    <x v="2"/>
    <s v="Tier 3 - Extreme"/>
    <s v="Distribution Circuit"/>
    <n v="1"/>
    <n v="21"/>
    <d v="2017-01-21T00:00:00"/>
    <n v="1659965"/>
    <x v="0"/>
    <s v="N"/>
    <x v="18"/>
  </r>
  <r>
    <s v="17-0013675"/>
    <x v="1"/>
    <x v="1"/>
    <x v="1"/>
    <x v="1"/>
    <x v="2"/>
    <s v="Tier 3 - Extreme"/>
    <s v="Distribution Circuit"/>
    <n v="1"/>
    <n v="23"/>
    <d v="2017-01-23T00:00:00"/>
    <n v="1663355"/>
    <x v="0"/>
    <s v="N"/>
    <x v="1"/>
  </r>
  <r>
    <s v="17-0013768"/>
    <x v="2"/>
    <x v="11"/>
    <x v="11"/>
    <x v="3"/>
    <x v="2"/>
    <s v="Tier 3 - Extreme"/>
    <s v="Distribution Circuit"/>
    <n v="1"/>
    <n v="22"/>
    <d v="2017-01-22T00:00:00"/>
    <n v="1663824"/>
    <x v="0"/>
    <s v="N"/>
    <x v="14"/>
  </r>
  <r>
    <s v="17-0018052"/>
    <x v="1"/>
    <x v="1"/>
    <x v="1"/>
    <x v="0"/>
    <x v="2"/>
    <s v="Tier 2 - Elevated"/>
    <s v="Distribution Circuit"/>
    <n v="2"/>
    <n v="7"/>
    <d v="2017-02-07T00:00:00"/>
    <n v="1677431"/>
    <x v="0"/>
    <s v="N"/>
    <x v="18"/>
  </r>
  <r>
    <s v="17-0018232"/>
    <x v="1"/>
    <x v="1"/>
    <x v="1"/>
    <x v="1"/>
    <x v="2"/>
    <s v="Tier 3 - Extreme"/>
    <s v="Distribution Circuit"/>
    <n v="2"/>
    <n v="7"/>
    <d v="2017-02-07T00:00:00"/>
    <n v="1678667"/>
    <x v="0"/>
    <s v="N"/>
    <x v="1"/>
  </r>
  <r>
    <s v="17-0018500"/>
    <x v="3"/>
    <x v="28"/>
    <x v="0"/>
    <x v="0"/>
    <x v="2"/>
    <s v="Tier 3 - Extreme"/>
    <s v="Distribution Circuit"/>
    <n v="2"/>
    <n v="7"/>
    <d v="2017-02-07T00:00:00"/>
    <n v="1679930"/>
    <x v="0"/>
    <s v="N"/>
    <x v="816"/>
  </r>
  <r>
    <s v="17-0018500"/>
    <x v="3"/>
    <x v="28"/>
    <x v="0"/>
    <x v="0"/>
    <x v="2"/>
    <s v="Tier 3 - Extreme"/>
    <s v="Distribution Circuit"/>
    <n v="2"/>
    <n v="7"/>
    <d v="2017-02-07T00:00:00"/>
    <n v="1679930"/>
    <x v="0"/>
    <s v="N"/>
    <x v="816"/>
  </r>
  <r>
    <s v="17-0019117"/>
    <x v="1"/>
    <x v="1"/>
    <x v="1"/>
    <x v="0"/>
    <x v="2"/>
    <s v="Tier 3 - Extreme"/>
    <s v="Distribution Circuit"/>
    <n v="2"/>
    <n v="8"/>
    <d v="2017-02-08T00:00:00"/>
    <n v="1682309"/>
    <x v="0"/>
    <s v="N"/>
    <x v="18"/>
  </r>
  <r>
    <s v="17-0019259"/>
    <x v="1"/>
    <x v="1"/>
    <x v="1"/>
    <x v="1"/>
    <x v="2"/>
    <s v="Tier 2 - Elevated"/>
    <s v="Distribution Circuit"/>
    <n v="2"/>
    <n v="9"/>
    <d v="2017-02-09T00:00:00"/>
    <n v="1682823"/>
    <x v="0"/>
    <s v="N"/>
    <x v="1"/>
  </r>
  <r>
    <s v="17-0019872"/>
    <x v="4"/>
    <x v="12"/>
    <x v="7"/>
    <x v="6"/>
    <x v="2"/>
    <s v="Tier 2 - Elevated"/>
    <s v="Distribution Circuit"/>
    <n v="2"/>
    <n v="10"/>
    <d v="2017-02-10T00:00:00"/>
    <n v="1684643"/>
    <x v="0"/>
    <s v="N"/>
    <x v="17"/>
  </r>
  <r>
    <s v="17-0020649"/>
    <x v="2"/>
    <x v="11"/>
    <x v="14"/>
    <x v="14"/>
    <x v="2"/>
    <s v="Tier 2 - Elevated"/>
    <s v="Transformer only"/>
    <n v="2"/>
    <n v="13"/>
    <d v="2017-02-13T00:00:00"/>
    <n v="1687125"/>
    <x v="0"/>
    <s v="N"/>
    <x v="189"/>
  </r>
  <r>
    <s v="17-0022727"/>
    <x v="4"/>
    <x v="9"/>
    <x v="7"/>
    <x v="6"/>
    <x v="2"/>
    <s v="Tier 2 - Elevated"/>
    <s v="Distribution Circuit"/>
    <n v="2"/>
    <n v="17"/>
    <d v="2017-02-17T00:00:00"/>
    <n v="1692617"/>
    <x v="0"/>
    <s v="N"/>
    <x v="9"/>
  </r>
  <r>
    <s v="17-0023943"/>
    <x v="1"/>
    <x v="1"/>
    <x v="1"/>
    <x v="0"/>
    <x v="2"/>
    <s v="Tier 3 - Extreme"/>
    <s v="Distribution Circuit"/>
    <n v="2"/>
    <n v="20"/>
    <d v="2017-02-20T00:00:00"/>
    <n v="1704369"/>
    <x v="0"/>
    <s v="N"/>
    <x v="18"/>
  </r>
  <r>
    <s v="17-0024027"/>
    <x v="4"/>
    <x v="9"/>
    <x v="7"/>
    <x v="6"/>
    <x v="2"/>
    <s v="Tier 2 - Elevated"/>
    <s v="Distribution Circuit"/>
    <n v="2"/>
    <n v="20"/>
    <d v="2017-02-20T00:00:00"/>
    <n v="1703496"/>
    <x v="0"/>
    <s v="N"/>
    <x v="9"/>
  </r>
  <r>
    <s v="17-0027442"/>
    <x v="0"/>
    <x v="0"/>
    <x v="0"/>
    <x v="3"/>
    <x v="2"/>
    <s v="Tier 2 - Elevated"/>
    <s v="Distribution Circuit"/>
    <n v="2"/>
    <n v="28"/>
    <d v="2017-02-28T00:00:00"/>
    <n v="1716301"/>
    <x v="0"/>
    <s v="N"/>
    <x v="74"/>
  </r>
  <r>
    <s v="17-0027824"/>
    <x v="1"/>
    <x v="1"/>
    <x v="1"/>
    <x v="9"/>
    <x v="2"/>
    <s v="Tier 3 - Extreme"/>
    <s v="Distribution Circuit"/>
    <n v="3"/>
    <n v="2"/>
    <d v="2017-03-02T00:00:00"/>
    <n v="1717495"/>
    <x v="0"/>
    <s v="N"/>
    <x v="284"/>
  </r>
  <r>
    <s v="17-0028931"/>
    <x v="2"/>
    <x v="11"/>
    <x v="17"/>
    <x v="7"/>
    <x v="2"/>
    <s v="Tier 2 - Elevated"/>
    <s v="Distribution Circuit"/>
    <n v="3"/>
    <n v="6"/>
    <d v="2017-03-06T00:00:00"/>
    <n v="1721380"/>
    <x v="0"/>
    <s v="N"/>
    <x v="68"/>
  </r>
  <r>
    <s v="17-0033330"/>
    <x v="2"/>
    <x v="11"/>
    <x v="12"/>
    <x v="7"/>
    <x v="2"/>
    <s v="Tier 2 - Elevated"/>
    <s v="Transformer only"/>
    <n v="3"/>
    <n v="24"/>
    <d v="2017-03-24T00:00:00"/>
    <n v="1734342"/>
    <x v="0"/>
    <s v="N"/>
    <x v="16"/>
  </r>
  <r>
    <s v="17-0033925"/>
    <x v="2"/>
    <x v="11"/>
    <x v="19"/>
    <x v="7"/>
    <x v="2"/>
    <s v="Tier 2 - Elevated"/>
    <s v="Distribution Circuit"/>
    <n v="3"/>
    <n v="26"/>
    <d v="2017-03-26T00:00:00"/>
    <n v="1736159"/>
    <x v="0"/>
    <s v="N"/>
    <x v="542"/>
  </r>
  <r>
    <s v="17-0035665"/>
    <x v="4"/>
    <x v="9"/>
    <x v="7"/>
    <x v="6"/>
    <x v="2"/>
    <s v="Tier 3 - Extreme"/>
    <s v="Distribution Circuit"/>
    <n v="3"/>
    <n v="31"/>
    <d v="2017-03-31T00:00:00"/>
    <n v="1741155"/>
    <x v="0"/>
    <s v="N"/>
    <x v="9"/>
  </r>
  <r>
    <s v="17-0038124"/>
    <x v="2"/>
    <x v="11"/>
    <x v="33"/>
    <x v="11"/>
    <x v="2"/>
    <s v="Tier 3 - Extreme"/>
    <s v="Distribution Circuit"/>
    <n v="4"/>
    <n v="7"/>
    <d v="2017-04-07T00:00:00"/>
    <n v="1751913"/>
    <x v="0"/>
    <s v="N"/>
    <x v="324"/>
  </r>
  <r>
    <s v="17-0038482"/>
    <x v="1"/>
    <x v="1"/>
    <x v="47"/>
    <x v="0"/>
    <x v="2"/>
    <s v="Tier 2 - Elevated"/>
    <s v="Distribution Circuit"/>
    <n v="4"/>
    <n v="9"/>
    <d v="2017-04-09T00:00:00"/>
    <n v="1753702"/>
    <x v="0"/>
    <s v="N"/>
    <x v="2050"/>
  </r>
  <r>
    <s v="17-0043913"/>
    <x v="4"/>
    <x v="9"/>
    <x v="7"/>
    <x v="6"/>
    <x v="2"/>
    <s v="Tier 3 - Extreme"/>
    <s v="Distribution Circuit"/>
    <n v="4"/>
    <n v="28"/>
    <d v="2017-04-28T00:00:00"/>
    <n v="1770555"/>
    <x v="0"/>
    <s v="N"/>
    <x v="9"/>
  </r>
  <r>
    <s v="17-0045292"/>
    <x v="1"/>
    <x v="1"/>
    <x v="8"/>
    <x v="7"/>
    <x v="2"/>
    <s v="Tier 3 - Extreme"/>
    <s v="Distribution Circuit"/>
    <n v="5"/>
    <n v="4"/>
    <d v="2017-05-04T00:00:00"/>
    <n v="1774639"/>
    <x v="0"/>
    <s v="Y"/>
    <x v="334"/>
  </r>
  <r>
    <s v="17-0046201"/>
    <x v="2"/>
    <x v="11"/>
    <x v="12"/>
    <x v="11"/>
    <x v="2"/>
    <s v="Tier 2 - Elevated"/>
    <s v="Transformer only"/>
    <n v="5"/>
    <n v="8"/>
    <d v="2017-05-08T00:00:00"/>
    <n v="1777694"/>
    <x v="0"/>
    <s v="Y"/>
    <x v="106"/>
  </r>
  <r>
    <s v="17-0046378"/>
    <x v="1"/>
    <x v="1"/>
    <x v="1"/>
    <x v="0"/>
    <x v="2"/>
    <s v="Tier 2 - Elevated"/>
    <s v="Distribution Circuit"/>
    <n v="5"/>
    <n v="9"/>
    <d v="2017-05-09T00:00:00"/>
    <n v="1778209"/>
    <x v="0"/>
    <s v="Y"/>
    <x v="18"/>
  </r>
  <r>
    <s v="17-0048989"/>
    <x v="2"/>
    <x v="2"/>
    <x v="25"/>
    <x v="2"/>
    <x v="2"/>
    <s v="Tier 2 - Elevated"/>
    <s v="Transformer only"/>
    <n v="5"/>
    <n v="18"/>
    <d v="2017-05-18T00:00:00"/>
    <n v="1785096"/>
    <x v="0"/>
    <s v="Y"/>
    <x v="159"/>
  </r>
  <r>
    <s v="17-0050248"/>
    <x v="2"/>
    <x v="11"/>
    <x v="0"/>
    <x v="3"/>
    <x v="2"/>
    <s v="Tier 3 - Extreme"/>
    <s v="Distribution Circuit"/>
    <n v="5"/>
    <n v="24"/>
    <d v="2017-05-24T00:00:00"/>
    <n v="1789456"/>
    <x v="0"/>
    <s v="Y"/>
    <x v="31"/>
  </r>
  <r>
    <s v="17-0052515"/>
    <x v="1"/>
    <x v="1"/>
    <x v="34"/>
    <x v="3"/>
    <x v="2"/>
    <s v="Tier 3 - Extreme"/>
    <s v="Distribution Circuit"/>
    <n v="6"/>
    <n v="3"/>
    <d v="2017-06-03T00:00:00"/>
    <n v="1796106"/>
    <x v="0"/>
    <s v="Y"/>
    <x v="1513"/>
  </r>
  <r>
    <s v="17-0052963"/>
    <x v="4"/>
    <x v="9"/>
    <x v="7"/>
    <x v="6"/>
    <x v="2"/>
    <s v="Tier 2 - Elevated"/>
    <s v="Distribution Circuit"/>
    <n v="6"/>
    <n v="6"/>
    <d v="2017-06-06T00:00:00"/>
    <n v="1797768"/>
    <x v="0"/>
    <s v="Y"/>
    <x v="9"/>
  </r>
  <r>
    <s v="17-0062169"/>
    <x v="1"/>
    <x v="4"/>
    <x v="1"/>
    <x v="1"/>
    <x v="2"/>
    <s v="Tier 2 - Elevated"/>
    <s v="Distribution Circuit"/>
    <n v="7"/>
    <n v="11"/>
    <d v="2017-07-11T00:00:00"/>
    <n v="1829345"/>
    <x v="0"/>
    <s v="Y"/>
    <x v="19"/>
  </r>
  <r>
    <s v="17-0071482"/>
    <x v="2"/>
    <x v="11"/>
    <x v="11"/>
    <x v="3"/>
    <x v="2"/>
    <s v="Tier 2 - Elevated"/>
    <s v="Transformer only"/>
    <n v="8"/>
    <n v="19"/>
    <d v="2017-08-19T00:00:00"/>
    <n v="1855347"/>
    <x v="0"/>
    <s v="Y"/>
    <x v="14"/>
  </r>
  <r>
    <s v="17-0077438"/>
    <x v="2"/>
    <x v="11"/>
    <x v="12"/>
    <x v="7"/>
    <x v="2"/>
    <s v="Tier 2 - Elevated"/>
    <s v="Distribution Circuit"/>
    <n v="9"/>
    <n v="10"/>
    <d v="2017-09-10T00:00:00"/>
    <n v="1874574"/>
    <x v="0"/>
    <s v="Y"/>
    <x v="16"/>
  </r>
  <r>
    <s v="17-0078264"/>
    <x v="3"/>
    <x v="3"/>
    <x v="12"/>
    <x v="7"/>
    <x v="2"/>
    <s v="Tier 3 - Extreme"/>
    <s v="Transformer only"/>
    <n v="9"/>
    <n v="12"/>
    <d v="2017-09-12T00:00:00"/>
    <n v="1877308"/>
    <x v="0"/>
    <s v="Y"/>
    <x v="29"/>
  </r>
  <r>
    <s v="17-0079297"/>
    <x v="5"/>
    <x v="18"/>
    <x v="8"/>
    <x v="7"/>
    <x v="2"/>
    <s v="Tier 2 - Elevated"/>
    <s v="Distribution Circuit"/>
    <n v="9"/>
    <n v="15"/>
    <d v="2017-09-15T00:00:00"/>
    <n v="1879450"/>
    <x v="0"/>
    <s v="Y"/>
    <x v="137"/>
  </r>
  <r>
    <s v="17-0079338"/>
    <x v="1"/>
    <x v="1"/>
    <x v="1"/>
    <x v="1"/>
    <x v="2"/>
    <s v="Tier 3 - Extreme"/>
    <s v="Distribution Circuit"/>
    <n v="9"/>
    <n v="15"/>
    <d v="2017-09-15T00:00:00"/>
    <n v="1879592"/>
    <x v="0"/>
    <s v="Y"/>
    <x v="1"/>
  </r>
  <r>
    <s v="17-0079870"/>
    <x v="4"/>
    <x v="9"/>
    <x v="7"/>
    <x v="6"/>
    <x v="2"/>
    <s v="Tier 2 - Elevated"/>
    <s v="Distribution Circuit"/>
    <n v="9"/>
    <n v="19"/>
    <d v="2017-09-19T00:00:00"/>
    <n v="1881456"/>
    <x v="0"/>
    <s v="Y"/>
    <x v="9"/>
  </r>
  <r>
    <s v="17-0082775"/>
    <x v="4"/>
    <x v="9"/>
    <x v="7"/>
    <x v="6"/>
    <x v="2"/>
    <s v="Tier 2 - Elevated"/>
    <s v="Distribution Circuit"/>
    <n v="9"/>
    <n v="29"/>
    <d v="2017-09-29T00:00:00"/>
    <n v="1887940"/>
    <x v="0"/>
    <s v="Y"/>
    <x v="9"/>
  </r>
  <r>
    <s v="17-0086141"/>
    <x v="3"/>
    <x v="7"/>
    <x v="1"/>
    <x v="0"/>
    <x v="2"/>
    <s v="Tier 2 - Elevated"/>
    <s v="Distribution Circuit"/>
    <n v="10"/>
    <n v="9"/>
    <d v="2017-10-09T00:00:00"/>
    <n v="1897872"/>
    <x v="0"/>
    <s v="Y"/>
    <x v="42"/>
  </r>
  <r>
    <s v="17-0086439"/>
    <x v="2"/>
    <x v="11"/>
    <x v="0"/>
    <x v="0"/>
    <x v="2"/>
    <s v="Tier 2 - Elevated"/>
    <s v="Distribution Circuit"/>
    <n v="10"/>
    <n v="9"/>
    <d v="2017-10-09T00:00:00"/>
    <n v="1898728"/>
    <x v="0"/>
    <s v="Y"/>
    <x v="212"/>
  </r>
  <r>
    <s v="17-0086835"/>
    <x v="3"/>
    <x v="7"/>
    <x v="0"/>
    <x v="0"/>
    <x v="2"/>
    <s v="Tier 2 - Elevated"/>
    <s v="Distribution Circuit"/>
    <n v="10"/>
    <n v="8"/>
    <d v="2017-10-08T00:00:00"/>
    <n v="1899517"/>
    <x v="0"/>
    <s v="Y"/>
    <x v="166"/>
  </r>
  <r>
    <s v="17-0087520"/>
    <x v="3"/>
    <x v="7"/>
    <x v="1"/>
    <x v="1"/>
    <x v="2"/>
    <s v="Tier 3 - Extreme"/>
    <s v="Distribution Circuit"/>
    <n v="10"/>
    <n v="8"/>
    <d v="2017-10-08T00:00:00"/>
    <n v="1901324"/>
    <x v="0"/>
    <s v="Y"/>
    <x v="7"/>
  </r>
  <r>
    <s v="17-0087593"/>
    <x v="3"/>
    <x v="7"/>
    <x v="0"/>
    <x v="11"/>
    <x v="2"/>
    <s v="Tier 2 - Elevated"/>
    <s v="Distribution Circuit"/>
    <n v="10"/>
    <n v="9"/>
    <d v="2017-10-09T00:00:00"/>
    <n v="1901479"/>
    <x v="0"/>
    <s v="Y"/>
    <x v="52"/>
  </r>
  <r>
    <s v="17-0088919"/>
    <x v="4"/>
    <x v="9"/>
    <x v="7"/>
    <x v="6"/>
    <x v="2"/>
    <s v="Tier 3 - Extreme"/>
    <s v="Distribution Circuit"/>
    <n v="10"/>
    <n v="20"/>
    <d v="2017-10-20T00:00:00"/>
    <n v="1904870"/>
    <x v="0"/>
    <s v="Y"/>
    <x v="9"/>
  </r>
  <r>
    <s v="17-0089142"/>
    <x v="4"/>
    <x v="9"/>
    <x v="7"/>
    <x v="6"/>
    <x v="2"/>
    <s v="Tier 2 - Elevated"/>
    <s v="Distribution Circuit"/>
    <n v="10"/>
    <n v="20"/>
    <d v="2017-10-20T00:00:00"/>
    <n v="1905512"/>
    <x v="0"/>
    <s v="Y"/>
    <x v="9"/>
  </r>
  <r>
    <s v="17-0094920"/>
    <x v="6"/>
    <x v="21"/>
    <x v="1"/>
    <x v="1"/>
    <x v="2"/>
    <s v="Tier 2 - Elevated"/>
    <s v="Distribution Circuit"/>
    <n v="11"/>
    <n v="14"/>
    <d v="2017-11-14T00:00:00"/>
    <n v="1922053"/>
    <x v="0"/>
    <s v="Y"/>
    <x v="75"/>
  </r>
  <r>
    <s v="17-0096219"/>
    <x v="1"/>
    <x v="1"/>
    <x v="1"/>
    <x v="0"/>
    <x v="2"/>
    <s v="Tier 2 - Elevated"/>
    <s v="Distribution Circuit"/>
    <n v="11"/>
    <n v="18"/>
    <d v="2017-11-18T00:00:00"/>
    <n v="1925787"/>
    <x v="0"/>
    <s v="Y"/>
    <x v="18"/>
  </r>
  <r>
    <s v="17-0099654"/>
    <x v="0"/>
    <x v="0"/>
    <x v="4"/>
    <x v="3"/>
    <x v="2"/>
    <s v="Tier 2 - Elevated"/>
    <s v="Transformer only"/>
    <n v="12"/>
    <n v="4"/>
    <d v="2017-12-04T00:00:00"/>
    <n v="1935213"/>
    <x v="0"/>
    <s v="N"/>
    <x v="2051"/>
  </r>
  <r>
    <s v="17-0101540"/>
    <x v="2"/>
    <x v="11"/>
    <x v="1"/>
    <x v="9"/>
    <x v="2"/>
    <s v="Tier 2 - Elevated"/>
    <s v="Distribution Circuit"/>
    <n v="12"/>
    <n v="13"/>
    <d v="2017-12-13T00:00:00"/>
    <n v="1942411"/>
    <x v="0"/>
    <s v="N"/>
    <x v="204"/>
  </r>
  <r>
    <s v="17-0102535"/>
    <x v="2"/>
    <x v="11"/>
    <x v="13"/>
    <x v="4"/>
    <x v="2"/>
    <s v="Tier 3 - Extreme"/>
    <s v="Distribution Circuit"/>
    <n v="12"/>
    <n v="19"/>
    <d v="2017-12-19T00:00:00"/>
    <n v="1947516"/>
    <x v="0"/>
    <s v="N"/>
    <x v="361"/>
  </r>
  <r>
    <s v="18-0004034"/>
    <x v="1"/>
    <x v="1"/>
    <x v="1"/>
    <x v="0"/>
    <x v="3"/>
    <s v="Tier 3 - Extreme"/>
    <s v="Distribution Circuit"/>
    <n v="1"/>
    <n v="6"/>
    <d v="2018-01-06T00:00:00"/>
    <n v="3073"/>
    <x v="0"/>
    <s v="N"/>
    <x v="18"/>
  </r>
  <r>
    <s v="18-0005946"/>
    <x v="2"/>
    <x v="11"/>
    <x v="1"/>
    <x v="0"/>
    <x v="3"/>
    <s v="Tier 2 - Elevated"/>
    <s v="Transformer only"/>
    <n v="1"/>
    <n v="13"/>
    <d v="2018-01-13T00:00:00"/>
    <n v="7664"/>
    <x v="0"/>
    <s v="N"/>
    <x v="54"/>
  </r>
  <r>
    <s v="18-0009289"/>
    <x v="1"/>
    <x v="13"/>
    <x v="1"/>
    <x v="1"/>
    <x v="3"/>
    <s v="Tier 3 - Extreme"/>
    <s v="Distribution Circuit"/>
    <n v="1"/>
    <n v="26"/>
    <d v="2018-01-26T00:00:00"/>
    <n v="14564"/>
    <x v="0"/>
    <s v="N"/>
    <x v="28"/>
  </r>
  <r>
    <s v="18-0011232"/>
    <x v="4"/>
    <x v="9"/>
    <x v="7"/>
    <x v="6"/>
    <x v="3"/>
    <s v="Tier 2 - Elevated"/>
    <s v="Distribution Circuit"/>
    <n v="2"/>
    <n v="2"/>
    <d v="2018-02-02T00:00:00"/>
    <n v="18544"/>
    <x v="0"/>
    <s v="N"/>
    <x v="9"/>
  </r>
  <r>
    <s v="18-0013237"/>
    <x v="1"/>
    <x v="1"/>
    <x v="1"/>
    <x v="0"/>
    <x v="3"/>
    <s v="Tier 2 - Elevated"/>
    <s v="Distribution Circuit"/>
    <n v="2"/>
    <n v="11"/>
    <d v="2018-02-11T00:00:00"/>
    <n v="22726"/>
    <x v="0"/>
    <s v="N"/>
    <x v="18"/>
  </r>
  <r>
    <s v="18-0018379"/>
    <x v="2"/>
    <x v="11"/>
    <x v="12"/>
    <x v="7"/>
    <x v="3"/>
    <s v="Tier 3 - Extreme"/>
    <s v="Transformer only"/>
    <n v="3"/>
    <n v="1"/>
    <d v="2018-03-01T00:00:00"/>
    <n v="34094"/>
    <x v="0"/>
    <s v="N"/>
    <x v="16"/>
  </r>
  <r>
    <s v="18-0019453"/>
    <x v="4"/>
    <x v="9"/>
    <x v="7"/>
    <x v="6"/>
    <x v="3"/>
    <s v="Tier 2 - Elevated"/>
    <s v="Distribution Circuit"/>
    <n v="3"/>
    <n v="2"/>
    <d v="2018-03-02T00:00:00"/>
    <n v="36334"/>
    <x v="0"/>
    <s v="N"/>
    <x v="9"/>
  </r>
  <r>
    <s v="18-0023616"/>
    <x v="1"/>
    <x v="1"/>
    <x v="11"/>
    <x v="0"/>
    <x v="3"/>
    <s v="Tier 3 - Extreme"/>
    <s v="Distribution Circuit"/>
    <n v="3"/>
    <n v="16"/>
    <d v="2018-03-16T00:00:00"/>
    <n v="46334"/>
    <x v="0"/>
    <s v="N"/>
    <x v="41"/>
  </r>
  <r>
    <s v="18-0023680"/>
    <x v="1"/>
    <x v="4"/>
    <x v="33"/>
    <x v="3"/>
    <x v="3"/>
    <s v="Tier 3 - Extreme"/>
    <s v="Distribution Circuit"/>
    <n v="3"/>
    <n v="17"/>
    <d v="2018-03-17T00:00:00"/>
    <n v="46429"/>
    <x v="0"/>
    <s v="N"/>
    <x v="2052"/>
  </r>
  <r>
    <s v="18-0025438"/>
    <x v="2"/>
    <x v="6"/>
    <x v="38"/>
    <x v="7"/>
    <x v="3"/>
    <s v="Tier 2 - Elevated"/>
    <s v="Distribution Circuit"/>
    <n v="3"/>
    <n v="22"/>
    <d v="2018-03-22T00:00:00"/>
    <n v="50538"/>
    <x v="0"/>
    <s v="N"/>
    <x v="404"/>
  </r>
  <r>
    <s v="18-0025951"/>
    <x v="2"/>
    <x v="11"/>
    <x v="1"/>
    <x v="1"/>
    <x v="3"/>
    <s v="Tier 2 - Elevated"/>
    <s v="Distribution Circuit"/>
    <n v="3"/>
    <n v="22"/>
    <d v="2018-03-22T00:00:00"/>
    <n v="51528"/>
    <x v="0"/>
    <s v="N"/>
    <x v="143"/>
  </r>
  <r>
    <s v="18-0030161"/>
    <x v="1"/>
    <x v="1"/>
    <x v="1"/>
    <x v="0"/>
    <x v="3"/>
    <s v="Tier 2 - Elevated"/>
    <s v="Distribution Circuit"/>
    <n v="4"/>
    <n v="6"/>
    <d v="2018-04-06T00:00:00"/>
    <n v="61387"/>
    <x v="0"/>
    <s v="N"/>
    <x v="18"/>
  </r>
  <r>
    <s v="18-0031428"/>
    <x v="2"/>
    <x v="11"/>
    <x v="12"/>
    <x v="7"/>
    <x v="3"/>
    <s v="Tier 2 - Elevated"/>
    <s v="Transformer only"/>
    <n v="4"/>
    <n v="11"/>
    <d v="2018-04-11T00:00:00"/>
    <n v="64907"/>
    <x v="0"/>
    <s v="N"/>
    <x v="16"/>
  </r>
  <r>
    <s v="18-0032077"/>
    <x v="2"/>
    <x v="11"/>
    <x v="9"/>
    <x v="7"/>
    <x v="3"/>
    <s v="Tier 2 - Elevated"/>
    <s v="Transformer only"/>
    <n v="4"/>
    <n v="13"/>
    <d v="2018-04-13T00:00:00"/>
    <n v="66238"/>
    <x v="0"/>
    <s v="N"/>
    <x v="23"/>
  </r>
  <r>
    <s v="18-0049434"/>
    <x v="1"/>
    <x v="4"/>
    <x v="1"/>
    <x v="12"/>
    <x v="3"/>
    <s v="Tier 2 - Elevated"/>
    <s v="Distribution Circuit"/>
    <n v="6"/>
    <n v="10"/>
    <d v="2018-06-10T00:00:00"/>
    <n v="105840"/>
    <x v="0"/>
    <s v="Y"/>
    <x v="150"/>
  </r>
  <r>
    <s v="18-0051375"/>
    <x v="5"/>
    <x v="18"/>
    <x v="9"/>
    <x v="7"/>
    <x v="3"/>
    <s v="Tier 2 - Elevated"/>
    <s v="Distribution Circuit"/>
    <n v="6"/>
    <n v="15"/>
    <d v="2018-06-15T00:00:00"/>
    <n v="110019"/>
    <x v="0"/>
    <s v="Y"/>
    <x v="450"/>
  </r>
  <r>
    <s v="18-0051579"/>
    <x v="4"/>
    <x v="9"/>
    <x v="7"/>
    <x v="6"/>
    <x v="3"/>
    <s v="Tier 2 - Elevated"/>
    <s v="Distribution Circuit"/>
    <n v="6"/>
    <n v="16"/>
    <d v="2018-06-16T00:00:00"/>
    <n v="110510"/>
    <x v="0"/>
    <s v="Y"/>
    <x v="9"/>
  </r>
  <r>
    <s v="18-0052673"/>
    <x v="0"/>
    <x v="0"/>
    <x v="0"/>
    <x v="3"/>
    <x v="3"/>
    <s v="Tier 2 - Elevated"/>
    <s v="Transformer only"/>
    <n v="6"/>
    <n v="20"/>
    <d v="2018-06-20T00:00:00"/>
    <n v="113498"/>
    <x v="0"/>
    <s v="Y"/>
    <x v="74"/>
  </r>
  <r>
    <s v="18-0055567"/>
    <x v="2"/>
    <x v="6"/>
    <x v="16"/>
    <x v="7"/>
    <x v="3"/>
    <s v="Tier 2 - Elevated"/>
    <s v="Distribution Circuit"/>
    <n v="6"/>
    <n v="28"/>
    <d v="2018-06-28T00:00:00"/>
    <n v="120723"/>
    <x v="0"/>
    <s v="Y"/>
    <x v="224"/>
  </r>
  <r>
    <s v="18-0071200"/>
    <x v="2"/>
    <x v="11"/>
    <x v="0"/>
    <x v="3"/>
    <x v="3"/>
    <s v="Tier 3 - Extreme"/>
    <s v="Distribution Circuit"/>
    <n v="8"/>
    <n v="17"/>
    <d v="2018-08-17T00:00:00"/>
    <n v="157307"/>
    <x v="0"/>
    <s v="Y"/>
    <x v="31"/>
  </r>
  <r>
    <s v="18-0071938"/>
    <x v="1"/>
    <x v="4"/>
    <x v="1"/>
    <x v="1"/>
    <x v="3"/>
    <s v="Tier 2 - Elevated"/>
    <s v="Distribution Circuit"/>
    <n v="8"/>
    <n v="21"/>
    <d v="2018-08-21T00:00:00"/>
    <n v="159098"/>
    <x v="0"/>
    <s v="Y"/>
    <x v="19"/>
  </r>
  <r>
    <s v="18-0080263"/>
    <x v="4"/>
    <x v="9"/>
    <x v="7"/>
    <x v="6"/>
    <x v="3"/>
    <s v="Tier 2 - Elevated"/>
    <s v="Distribution Circuit"/>
    <n v="9"/>
    <n v="17"/>
    <d v="2018-09-17T00:00:00"/>
    <n v="175525"/>
    <x v="0"/>
    <s v="Y"/>
    <x v="9"/>
  </r>
  <r>
    <s v="18-0082647"/>
    <x v="4"/>
    <x v="9"/>
    <x v="7"/>
    <x v="6"/>
    <x v="3"/>
    <s v="Tier 2 - Elevated"/>
    <s v="Distribution Circuit"/>
    <n v="9"/>
    <n v="23"/>
    <d v="2018-09-23T00:00:00"/>
    <n v="179920"/>
    <x v="0"/>
    <s v="Y"/>
    <x v="9"/>
  </r>
  <r>
    <s v="18-0085493"/>
    <x v="2"/>
    <x v="11"/>
    <x v="13"/>
    <x v="10"/>
    <x v="3"/>
    <s v="Tier 2 - Elevated"/>
    <s v="Distribution Circuit"/>
    <n v="10"/>
    <n v="2"/>
    <d v="2018-10-02T00:00:00"/>
    <n v="185446"/>
    <x v="0"/>
    <s v="Y"/>
    <x v="27"/>
  </r>
  <r>
    <s v="18-0090337"/>
    <x v="2"/>
    <x v="11"/>
    <x v="12"/>
    <x v="7"/>
    <x v="3"/>
    <s v="Tier 3 - Extreme"/>
    <s v="Transformer only"/>
    <n v="10"/>
    <n v="14"/>
    <d v="2018-10-14T00:00:00"/>
    <n v="195172"/>
    <x v="0"/>
    <s v="Y"/>
    <x v="16"/>
  </r>
  <r>
    <s v="18-0094702"/>
    <x v="1"/>
    <x v="1"/>
    <x v="1"/>
    <x v="0"/>
    <x v="3"/>
    <s v="Tier 2 - Elevated"/>
    <s v="Distribution Circuit"/>
    <n v="10"/>
    <n v="26"/>
    <d v="2018-10-26T00:00:00"/>
    <n v="203191"/>
    <x v="0"/>
    <s v="Y"/>
    <x v="18"/>
  </r>
  <r>
    <s v="18-0094773"/>
    <x v="2"/>
    <x v="11"/>
    <x v="12"/>
    <x v="7"/>
    <x v="3"/>
    <s v="Tier 3 - Extreme"/>
    <s v="Transformer only"/>
    <n v="10"/>
    <n v="27"/>
    <d v="2018-10-27T00:00:00"/>
    <n v="203497"/>
    <x v="0"/>
    <s v="Y"/>
    <x v="16"/>
  </r>
  <r>
    <s v="18-0096498"/>
    <x v="1"/>
    <x v="4"/>
    <x v="1"/>
    <x v="0"/>
    <x v="3"/>
    <s v="Tier 2 - Elevated"/>
    <s v="Distribution Circuit"/>
    <n v="11"/>
    <n v="1"/>
    <d v="2018-11-01T00:00:00"/>
    <n v="207229"/>
    <x v="0"/>
    <s v="Y"/>
    <x v="4"/>
  </r>
  <r>
    <s v="18-0097652"/>
    <x v="4"/>
    <x v="9"/>
    <x v="7"/>
    <x v="6"/>
    <x v="3"/>
    <s v="Tier 3 - Extreme"/>
    <s v="Distribution Circuit"/>
    <n v="11"/>
    <n v="7"/>
    <d v="2018-11-07T00:00:00"/>
    <n v="210159"/>
    <x v="0"/>
    <s v="Y"/>
    <x v="9"/>
  </r>
  <r>
    <s v="18-0103021"/>
    <x v="1"/>
    <x v="1"/>
    <x v="1"/>
    <x v="0"/>
    <x v="3"/>
    <s v="Tier 2 - Elevated"/>
    <s v="Distribution Circuit"/>
    <n v="11"/>
    <n v="24"/>
    <d v="2018-11-24T00:00:00"/>
    <n v="223941"/>
    <x v="0"/>
    <s v="Y"/>
    <x v="18"/>
  </r>
  <r>
    <s v="18-0104388"/>
    <x v="2"/>
    <x v="11"/>
    <x v="11"/>
    <x v="3"/>
    <x v="3"/>
    <s v="Tier 2 - Elevated"/>
    <s v="Distribution Circuit"/>
    <n v="11"/>
    <n v="28"/>
    <d v="2018-11-28T00:00:00"/>
    <n v="226594"/>
    <x v="0"/>
    <s v="Y"/>
    <x v="14"/>
  </r>
  <r>
    <s v="18-0105372"/>
    <x v="1"/>
    <x v="4"/>
    <x v="13"/>
    <x v="3"/>
    <x v="3"/>
    <s v="Tier 3 - Extreme"/>
    <s v="Distribution Circuit"/>
    <n v="11"/>
    <n v="29"/>
    <d v="2018-11-29T00:00:00"/>
    <n v="229624"/>
    <x v="0"/>
    <s v="Y"/>
    <x v="517"/>
  </r>
  <r>
    <s v="18-0105428"/>
    <x v="0"/>
    <x v="0"/>
    <x v="0"/>
    <x v="0"/>
    <x v="3"/>
    <s v="Tier 3 - Extreme"/>
    <s v="Distribution Circuit"/>
    <n v="11"/>
    <n v="29"/>
    <d v="2018-11-29T00:00:00"/>
    <n v="229734"/>
    <x v="0"/>
    <s v="Y"/>
    <x v="0"/>
  </r>
  <r>
    <s v="18-0106040"/>
    <x v="4"/>
    <x v="12"/>
    <x v="7"/>
    <x v="6"/>
    <x v="3"/>
    <s v="Tier 2 - Elevated"/>
    <s v="Distribution Circuit"/>
    <n v="12"/>
    <n v="2"/>
    <d v="2018-12-02T00:00:00"/>
    <n v="231486"/>
    <x v="0"/>
    <s v="N"/>
    <x v="17"/>
  </r>
  <r>
    <s v="18-0110467"/>
    <x v="4"/>
    <x v="9"/>
    <x v="7"/>
    <x v="6"/>
    <x v="3"/>
    <s v="Tier 2 - Elevated"/>
    <s v="Distribution Circuit"/>
    <n v="12"/>
    <n v="24"/>
    <d v="2018-12-24T00:00:00"/>
    <n v="246183"/>
    <x v="0"/>
    <s v="N"/>
    <x v="9"/>
  </r>
  <r>
    <s v="19-0004746"/>
    <x v="1"/>
    <x v="4"/>
    <x v="1"/>
    <x v="12"/>
    <x v="4"/>
    <s v="Tier 3 - Extreme"/>
    <s v="Distribution Circuit"/>
    <n v="1"/>
    <n v="5"/>
    <d v="2019-01-05T00:00:00"/>
    <n v="253877"/>
    <x v="0"/>
    <s v="N"/>
    <x v="150"/>
  </r>
  <r>
    <s v="19-0006784"/>
    <x v="1"/>
    <x v="1"/>
    <x v="1"/>
    <x v="0"/>
    <x v="4"/>
    <s v="Tier 3 - Extreme"/>
    <s v="Distribution Circuit"/>
    <n v="1"/>
    <n v="9"/>
    <d v="2019-01-09T00:00:00"/>
    <n v="261516"/>
    <x v="0"/>
    <s v="N"/>
    <x v="18"/>
  </r>
  <r>
    <s v="19-0008267"/>
    <x v="0"/>
    <x v="25"/>
    <x v="8"/>
    <x v="7"/>
    <x v="4"/>
    <s v="Tier 2 - Elevated"/>
    <s v="Distribution Circuit"/>
    <n v="1"/>
    <n v="12"/>
    <d v="2019-01-12T00:00:00"/>
    <n v="263910"/>
    <x v="0"/>
    <s v="N"/>
    <x v="141"/>
  </r>
  <r>
    <s v="19-0009206"/>
    <x v="1"/>
    <x v="4"/>
    <x v="1"/>
    <x v="0"/>
    <x v="4"/>
    <s v="Tier 2 - Elevated"/>
    <s v="Distribution Circuit"/>
    <n v="1"/>
    <n v="15"/>
    <d v="2019-01-15T00:00:00"/>
    <n v="265790"/>
    <x v="0"/>
    <s v="N"/>
    <x v="4"/>
  </r>
  <r>
    <s v="19-0009760"/>
    <x v="1"/>
    <x v="1"/>
    <x v="1"/>
    <x v="0"/>
    <x v="4"/>
    <s v="Tier 3 - Extreme"/>
    <s v="Distribution Circuit"/>
    <n v="1"/>
    <n v="16"/>
    <d v="2019-01-16T00:00:00"/>
    <n v="266969"/>
    <x v="0"/>
    <s v="N"/>
    <x v="18"/>
  </r>
  <r>
    <s v="19-0010004"/>
    <x v="1"/>
    <x v="4"/>
    <x v="1"/>
    <x v="11"/>
    <x v="4"/>
    <s v="Tier 3 - Extreme"/>
    <s v="Distribution Circuit"/>
    <n v="1"/>
    <n v="16"/>
    <d v="2019-01-16T00:00:00"/>
    <n v="268764"/>
    <x v="0"/>
    <s v="N"/>
    <x v="535"/>
  </r>
  <r>
    <s v="19-0010082"/>
    <x v="1"/>
    <x v="4"/>
    <x v="1"/>
    <x v="1"/>
    <x v="4"/>
    <s v="Tier 2 - Elevated"/>
    <s v="Distribution Circuit"/>
    <n v="1"/>
    <n v="16"/>
    <d v="2019-01-16T00:00:00"/>
    <n v="269588"/>
    <x v="0"/>
    <s v="N"/>
    <x v="19"/>
  </r>
  <r>
    <s v="19-0010243"/>
    <x v="1"/>
    <x v="1"/>
    <x v="1"/>
    <x v="0"/>
    <x v="4"/>
    <s v="Tier 3 - Extreme"/>
    <s v="Distribution Circuit"/>
    <n v="1"/>
    <n v="16"/>
    <d v="2019-01-16T00:00:00"/>
    <n v="270864"/>
    <x v="0"/>
    <s v="N"/>
    <x v="18"/>
  </r>
  <r>
    <s v="19-0010450"/>
    <x v="1"/>
    <x v="1"/>
    <x v="11"/>
    <x v="3"/>
    <x v="4"/>
    <s v="Tier 3 - Extreme"/>
    <s v="Distribution Circuit"/>
    <n v="1"/>
    <n v="16"/>
    <d v="2019-01-16T00:00:00"/>
    <n v="268251"/>
    <x v="0"/>
    <s v="N"/>
    <x v="85"/>
  </r>
  <r>
    <s v="19-0010460"/>
    <x v="1"/>
    <x v="1"/>
    <x v="1"/>
    <x v="0"/>
    <x v="4"/>
    <s v="Tier 3 - Extreme"/>
    <s v="Distribution Circuit"/>
    <n v="1"/>
    <n v="17"/>
    <d v="2019-01-17T00:00:00"/>
    <n v="272173"/>
    <x v="0"/>
    <s v="N"/>
    <x v="18"/>
  </r>
  <r>
    <s v="19-0011410"/>
    <x v="4"/>
    <x v="9"/>
    <x v="7"/>
    <x v="6"/>
    <x v="4"/>
    <s v="Tier 3 - Extreme"/>
    <s v="Distribution Circuit"/>
    <n v="1"/>
    <n v="17"/>
    <d v="2019-01-17T00:00:00"/>
    <n v="274341"/>
    <x v="0"/>
    <s v="N"/>
    <x v="9"/>
  </r>
  <r>
    <s v="19-0011743"/>
    <x v="4"/>
    <x v="9"/>
    <x v="7"/>
    <x v="6"/>
    <x v="4"/>
    <s v="Tier 3 - Extreme"/>
    <s v="Distribution Circuit"/>
    <n v="1"/>
    <n v="16"/>
    <d v="2019-01-16T00:00:00"/>
    <n v="267262"/>
    <x v="0"/>
    <s v="N"/>
    <x v="9"/>
  </r>
  <r>
    <s v="19-0012119"/>
    <x v="2"/>
    <x v="11"/>
    <x v="11"/>
    <x v="3"/>
    <x v="4"/>
    <s v="Tier 2 - Elevated"/>
    <s v="Distribution Circuit"/>
    <n v="1"/>
    <n v="19"/>
    <d v="2019-01-19T00:00:00"/>
    <n v="276732"/>
    <x v="0"/>
    <s v="N"/>
    <x v="14"/>
  </r>
  <r>
    <s v="19-0014800"/>
    <x v="4"/>
    <x v="9"/>
    <x v="7"/>
    <x v="6"/>
    <x v="4"/>
    <s v="Tier 2 - Elevated"/>
    <s v="Distribution Circuit"/>
    <n v="1"/>
    <n v="27"/>
    <d v="2019-01-27T00:00:00"/>
    <n v="282030"/>
    <x v="0"/>
    <s v="N"/>
    <x v="9"/>
  </r>
  <r>
    <s v="19-0014897"/>
    <x v="4"/>
    <x v="9"/>
    <x v="7"/>
    <x v="6"/>
    <x v="4"/>
    <s v="Tier 2 - Elevated"/>
    <s v="Distribution Circuit"/>
    <n v="1"/>
    <n v="28"/>
    <d v="2019-01-28T00:00:00"/>
    <n v="282368"/>
    <x v="0"/>
    <s v="N"/>
    <x v="9"/>
  </r>
  <r>
    <s v="19-0017371"/>
    <x v="1"/>
    <x v="1"/>
    <x v="1"/>
    <x v="0"/>
    <x v="4"/>
    <s v="Tier 3 - Extreme"/>
    <s v="Distribution Circuit"/>
    <n v="2"/>
    <n v="2"/>
    <d v="2019-02-02T00:00:00"/>
    <n v="288221"/>
    <x v="0"/>
    <s v="N"/>
    <x v="18"/>
  </r>
  <r>
    <s v="19-0017771"/>
    <x v="2"/>
    <x v="11"/>
    <x v="21"/>
    <x v="2"/>
    <x v="4"/>
    <s v="Tier 3 - Extreme"/>
    <s v="Distribution Circuit"/>
    <n v="2"/>
    <n v="4"/>
    <d v="2019-02-04T00:00:00"/>
    <n v="289701"/>
    <x v="0"/>
    <s v="N"/>
    <x v="202"/>
  </r>
  <r>
    <s v="19-0019175"/>
    <x v="1"/>
    <x v="1"/>
    <x v="0"/>
    <x v="0"/>
    <x v="4"/>
    <s v="Tier 3 - Extreme"/>
    <s v="Distribution Circuit"/>
    <n v="2"/>
    <n v="5"/>
    <d v="2019-02-05T00:00:00"/>
    <n v="293693"/>
    <x v="0"/>
    <s v="N"/>
    <x v="56"/>
  </r>
  <r>
    <s v="19-0022211"/>
    <x v="1"/>
    <x v="1"/>
    <x v="1"/>
    <x v="0"/>
    <x v="4"/>
    <s v="Tier 2 - Elevated"/>
    <s v="Distribution Circuit"/>
    <n v="2"/>
    <n v="12"/>
    <d v="2019-02-12T00:00:00"/>
    <n v="304443"/>
    <x v="0"/>
    <s v="N"/>
    <x v="18"/>
  </r>
  <r>
    <s v="19-0023401"/>
    <x v="4"/>
    <x v="12"/>
    <x v="7"/>
    <x v="6"/>
    <x v="4"/>
    <s v="Tier 2 - Elevated"/>
    <s v="Distribution Circuit"/>
    <n v="2"/>
    <n v="13"/>
    <d v="2019-02-13T00:00:00"/>
    <n v="309784"/>
    <x v="0"/>
    <s v="N"/>
    <x v="17"/>
  </r>
  <r>
    <s v="19-0023500"/>
    <x v="1"/>
    <x v="1"/>
    <x v="1"/>
    <x v="0"/>
    <x v="4"/>
    <s v="Tier 3 - Extreme"/>
    <s v="Distribution Circuit"/>
    <n v="2"/>
    <n v="14"/>
    <d v="2019-02-14T00:00:00"/>
    <n v="306027"/>
    <x v="0"/>
    <s v="N"/>
    <x v="18"/>
  </r>
  <r>
    <s v="19-0024400"/>
    <x v="1"/>
    <x v="4"/>
    <x v="1"/>
    <x v="1"/>
    <x v="4"/>
    <s v="Tier 3 - Extreme"/>
    <s v="Distribution Circuit"/>
    <n v="2"/>
    <n v="16"/>
    <d v="2019-02-16T00:00:00"/>
    <n v="313491"/>
    <x v="0"/>
    <s v="N"/>
    <x v="19"/>
  </r>
  <r>
    <s v="19-0024434"/>
    <x v="1"/>
    <x v="1"/>
    <x v="1"/>
    <x v="1"/>
    <x v="4"/>
    <s v="Tier 2 - Elevated"/>
    <s v="Distribution Circuit"/>
    <n v="2"/>
    <n v="13"/>
    <d v="2019-02-13T00:00:00"/>
    <n v="303329"/>
    <x v="0"/>
    <s v="N"/>
    <x v="1"/>
  </r>
  <r>
    <s v="19-0024665"/>
    <x v="4"/>
    <x v="9"/>
    <x v="7"/>
    <x v="6"/>
    <x v="4"/>
    <s v="Tier 3 - Extreme"/>
    <s v="Distribution Circuit"/>
    <n v="2"/>
    <n v="13"/>
    <d v="2019-02-13T00:00:00"/>
    <n v="314775"/>
    <x v="0"/>
    <s v="N"/>
    <x v="9"/>
  </r>
  <r>
    <s v="19-0025112"/>
    <x v="1"/>
    <x v="1"/>
    <x v="1"/>
    <x v="0"/>
    <x v="4"/>
    <s v="Tier 3 - Extreme"/>
    <s v="Distribution Circuit"/>
    <n v="2"/>
    <n v="13"/>
    <d v="2019-02-13T00:00:00"/>
    <n v="315717"/>
    <x v="0"/>
    <s v="N"/>
    <x v="18"/>
  </r>
  <r>
    <s v="19-0026926"/>
    <x v="1"/>
    <x v="1"/>
    <x v="1"/>
    <x v="8"/>
    <x v="4"/>
    <s v="Tier 3 - Extreme"/>
    <s v="Distribution Circuit"/>
    <n v="2"/>
    <n v="21"/>
    <d v="2019-02-21T00:00:00"/>
    <n v="320492"/>
    <x v="0"/>
    <s v="N"/>
    <x v="20"/>
  </r>
  <r>
    <s v="19-0027115"/>
    <x v="2"/>
    <x v="11"/>
    <x v="11"/>
    <x v="3"/>
    <x v="4"/>
    <s v="Tier 3 - Extreme"/>
    <s v="Transformer only"/>
    <n v="2"/>
    <n v="21"/>
    <d v="2019-02-21T00:00:00"/>
    <n v="321008"/>
    <x v="0"/>
    <s v="N"/>
    <x v="14"/>
  </r>
  <r>
    <s v="19-0031182"/>
    <x v="1"/>
    <x v="4"/>
    <x v="1"/>
    <x v="1"/>
    <x v="4"/>
    <s v="Tier 3 - Extreme"/>
    <s v="Distribution Circuit"/>
    <n v="3"/>
    <n v="6"/>
    <d v="2019-03-06T00:00:00"/>
    <n v="332464"/>
    <x v="0"/>
    <s v="N"/>
    <x v="19"/>
  </r>
  <r>
    <s v="19-0032428"/>
    <x v="4"/>
    <x v="9"/>
    <x v="7"/>
    <x v="6"/>
    <x v="4"/>
    <s v="Tier 2 - Elevated"/>
    <s v="Distribution Circuit"/>
    <n v="3"/>
    <n v="10"/>
    <d v="2019-03-10T00:00:00"/>
    <n v="335587"/>
    <x v="0"/>
    <s v="N"/>
    <x v="9"/>
  </r>
  <r>
    <s v="19-0036833"/>
    <x v="2"/>
    <x v="11"/>
    <x v="18"/>
    <x v="3"/>
    <x v="4"/>
    <s v="Tier 2 - Elevated"/>
    <s v="Distribution Circuit"/>
    <n v="3"/>
    <n v="25"/>
    <d v="2019-03-25T00:00:00"/>
    <n v="347155"/>
    <x v="0"/>
    <s v="N"/>
    <x v="78"/>
  </r>
  <r>
    <s v="19-0037217"/>
    <x v="1"/>
    <x v="20"/>
    <x v="1"/>
    <x v="1"/>
    <x v="4"/>
    <s v="Tier 2 - Elevated"/>
    <s v="Distribution Circuit"/>
    <n v="3"/>
    <n v="26"/>
    <d v="2019-03-26T00:00:00"/>
    <n v="347862"/>
    <x v="0"/>
    <s v="N"/>
    <x v="72"/>
  </r>
  <r>
    <s v="19-0038568"/>
    <x v="4"/>
    <x v="9"/>
    <x v="7"/>
    <x v="6"/>
    <x v="4"/>
    <s v="Tier 2 - Elevated"/>
    <s v="Distribution Circuit"/>
    <n v="3"/>
    <n v="31"/>
    <d v="2019-03-31T00:00:00"/>
    <n v="351111"/>
    <x v="0"/>
    <s v="N"/>
    <x v="9"/>
  </r>
  <r>
    <s v="19-0039938"/>
    <x v="2"/>
    <x v="11"/>
    <x v="13"/>
    <x v="3"/>
    <x v="4"/>
    <s v="Tier 3 - Extreme"/>
    <s v="Distribution Circuit"/>
    <n v="4"/>
    <n v="5"/>
    <d v="2019-04-05T00:00:00"/>
    <n v="354163"/>
    <x v="0"/>
    <s v="N"/>
    <x v="59"/>
  </r>
  <r>
    <s v="19-0040762"/>
    <x v="2"/>
    <x v="11"/>
    <x v="12"/>
    <x v="7"/>
    <x v="4"/>
    <s v="Tier 2 - Elevated"/>
    <s v="Transformer only"/>
    <n v="4"/>
    <n v="9"/>
    <d v="2019-04-09T00:00:00"/>
    <n v="356254"/>
    <x v="0"/>
    <s v="N"/>
    <x v="16"/>
  </r>
  <r>
    <s v="19-0052294"/>
    <x v="1"/>
    <x v="1"/>
    <x v="1"/>
    <x v="0"/>
    <x v="4"/>
    <s v="Tier 3 - Extreme"/>
    <s v="Distribution Circuit"/>
    <n v="5"/>
    <n v="15"/>
    <d v="2019-05-15T00:00:00"/>
    <n v="381292"/>
    <x v="0"/>
    <s v="Y"/>
    <x v="18"/>
  </r>
  <r>
    <s v="19-0062501"/>
    <x v="2"/>
    <x v="11"/>
    <x v="18"/>
    <x v="3"/>
    <x v="4"/>
    <s v="Tier 2 - Elevated"/>
    <s v="Distribution Circuit"/>
    <n v="6"/>
    <n v="4"/>
    <d v="2019-06-04T00:00:00"/>
    <n v="397309"/>
    <x v="0"/>
    <s v="Y"/>
    <x v="78"/>
  </r>
  <r>
    <s v="19-0063259"/>
    <x v="1"/>
    <x v="4"/>
    <x v="1"/>
    <x v="1"/>
    <x v="4"/>
    <s v="Tier 2 - Elevated"/>
    <s v="Distribution Circuit"/>
    <n v="6"/>
    <n v="5"/>
    <d v="2019-06-05T00:00:00"/>
    <n v="398785"/>
    <x v="0"/>
    <s v="Y"/>
    <x v="19"/>
  </r>
  <r>
    <s v="19-0064520"/>
    <x v="4"/>
    <x v="9"/>
    <x v="7"/>
    <x v="6"/>
    <x v="4"/>
    <s v="Tier 2 - Elevated"/>
    <s v="Distribution Circuit"/>
    <n v="6"/>
    <n v="8"/>
    <d v="2019-06-08T00:00:00"/>
    <n v="401179"/>
    <x v="0"/>
    <s v="Y"/>
    <x v="9"/>
  </r>
  <r>
    <s v="19-0065412"/>
    <x v="4"/>
    <x v="9"/>
    <x v="7"/>
    <x v="6"/>
    <x v="4"/>
    <s v="Tier 2 - Elevated"/>
    <s v="Distribution Circuit"/>
    <n v="6"/>
    <n v="10"/>
    <d v="2019-06-10T00:00:00"/>
    <n v="403936"/>
    <x v="0"/>
    <s v="Y"/>
    <x v="9"/>
  </r>
  <r>
    <s v="19-0066919"/>
    <x v="2"/>
    <x v="11"/>
    <x v="12"/>
    <x v="7"/>
    <x v="4"/>
    <s v="Tier 2 - Elevated"/>
    <s v="Transformer only"/>
    <n v="6"/>
    <n v="12"/>
    <d v="2019-06-12T00:00:00"/>
    <n v="407894"/>
    <x v="0"/>
    <s v="Y"/>
    <x v="16"/>
  </r>
  <r>
    <s v="19-0073793"/>
    <x v="0"/>
    <x v="0"/>
    <x v="1"/>
    <x v="12"/>
    <x v="4"/>
    <s v="Tier 2 - Elevated"/>
    <s v="Distribution Circuit"/>
    <n v="7"/>
    <n v="1"/>
    <d v="2019-07-01T00:00:00"/>
    <n v="439492"/>
    <x v="0"/>
    <s v="Y"/>
    <x v="304"/>
  </r>
  <r>
    <s v="19-0075686"/>
    <x v="2"/>
    <x v="11"/>
    <x v="12"/>
    <x v="7"/>
    <x v="4"/>
    <s v="Tier 3 - Extreme"/>
    <s v="Transformer only"/>
    <n v="7"/>
    <n v="9"/>
    <d v="2019-07-09T00:00:00"/>
    <n v="443649"/>
    <x v="0"/>
    <s v="Y"/>
    <x v="16"/>
  </r>
  <r>
    <s v="19-0078922"/>
    <x v="2"/>
    <x v="11"/>
    <x v="11"/>
    <x v="3"/>
    <x v="4"/>
    <s v="Tier 2 - Elevated"/>
    <s v="Distribution Circuit"/>
    <n v="7"/>
    <n v="18"/>
    <d v="2019-07-18T00:00:00"/>
    <n v="459156"/>
    <x v="0"/>
    <s v="Y"/>
    <x v="14"/>
  </r>
  <r>
    <s v="19-0080170"/>
    <x v="2"/>
    <x v="11"/>
    <x v="0"/>
    <x v="4"/>
    <x v="4"/>
    <s v="Tier 2 - Elevated"/>
    <s v="Distribution Circuit"/>
    <n v="7"/>
    <n v="23"/>
    <d v="2019-07-23T00:00:00"/>
    <n v="468874"/>
    <x v="0"/>
    <s v="Y"/>
    <x v="25"/>
  </r>
  <r>
    <s v="19-0083600"/>
    <x v="1"/>
    <x v="4"/>
    <x v="1"/>
    <x v="1"/>
    <x v="4"/>
    <s v="Tier 3 - Extreme"/>
    <s v="Distribution Circuit"/>
    <n v="8"/>
    <n v="1"/>
    <d v="2019-08-01T00:00:00"/>
    <n v="477468"/>
    <x v="0"/>
    <s v="Y"/>
    <x v="19"/>
  </r>
  <r>
    <s v="19-0088108"/>
    <x v="1"/>
    <x v="4"/>
    <x v="1"/>
    <x v="1"/>
    <x v="4"/>
    <s v="Tier 3 - Extreme"/>
    <s v="Distribution Circuit"/>
    <n v="8"/>
    <n v="15"/>
    <d v="2019-08-15T00:00:00"/>
    <n v="511452"/>
    <x v="0"/>
    <s v="Y"/>
    <x v="19"/>
  </r>
  <r>
    <s v="19-0088407"/>
    <x v="2"/>
    <x v="11"/>
    <x v="1"/>
    <x v="0"/>
    <x v="4"/>
    <s v="Tier 3 - Extreme"/>
    <s v="Distribution Circuit"/>
    <n v="8"/>
    <n v="15"/>
    <d v="2019-08-15T00:00:00"/>
    <n v="513553"/>
    <x v="0"/>
    <s v="Y"/>
    <x v="54"/>
  </r>
  <r>
    <s v="19-0088574"/>
    <x v="2"/>
    <x v="24"/>
    <x v="8"/>
    <x v="7"/>
    <x v="4"/>
    <s v="Tier 2 - Elevated"/>
    <s v="Distribution Circuit"/>
    <n v="8"/>
    <n v="15"/>
    <d v="2019-08-15T00:00:00"/>
    <n v="514188"/>
    <x v="0"/>
    <s v="Y"/>
    <x v="289"/>
  </r>
  <r>
    <s v="19-0091740"/>
    <x v="4"/>
    <x v="9"/>
    <x v="7"/>
    <x v="6"/>
    <x v="4"/>
    <s v="Tier 2 - Elevated"/>
    <s v="Distribution Circuit"/>
    <n v="8"/>
    <n v="24"/>
    <d v="2019-08-24T00:00:00"/>
    <n v="535293"/>
    <x v="0"/>
    <s v="Y"/>
    <x v="9"/>
  </r>
  <r>
    <s v="19-0094447"/>
    <x v="5"/>
    <x v="10"/>
    <x v="9"/>
    <x v="1"/>
    <x v="4"/>
    <s v="Tier 2 - Elevated"/>
    <s v="Distribution Circuit"/>
    <n v="9"/>
    <n v="1"/>
    <d v="2019-09-01T00:00:00"/>
    <n v="550429"/>
    <x v="0"/>
    <s v="Y"/>
    <x v="82"/>
  </r>
  <r>
    <s v="19-0094601"/>
    <x v="0"/>
    <x v="0"/>
    <x v="0"/>
    <x v="3"/>
    <x v="4"/>
    <s v="Tier 2 - Elevated"/>
    <s v="Distribution Circuit"/>
    <n v="9"/>
    <n v="3"/>
    <d v="2019-09-03T00:00:00"/>
    <n v="550981"/>
    <x v="0"/>
    <s v="Y"/>
    <x v="74"/>
  </r>
  <r>
    <s v="19-0106119"/>
    <x v="2"/>
    <x v="11"/>
    <x v="11"/>
    <x v="3"/>
    <x v="4"/>
    <s v="Tier 2 - Elevated"/>
    <s v="Distribution Circuit"/>
    <n v="10"/>
    <n v="1"/>
    <d v="2019-10-01T00:00:00"/>
    <n v="634841"/>
    <x v="0"/>
    <s v="Y"/>
    <x v="14"/>
  </r>
  <r>
    <s v="19-0106473"/>
    <x v="5"/>
    <x v="10"/>
    <x v="1"/>
    <x v="1"/>
    <x v="4"/>
    <s v="Tier 2 - Elevated"/>
    <s v="Distribution Circuit"/>
    <n v="10"/>
    <n v="2"/>
    <d v="2019-10-02T00:00:00"/>
    <n v="636214"/>
    <x v="0"/>
    <s v="Y"/>
    <x v="51"/>
  </r>
  <r>
    <s v="19-0113907"/>
    <x v="0"/>
    <x v="0"/>
    <x v="0"/>
    <x v="0"/>
    <x v="4"/>
    <s v="Tier 2 - Elevated"/>
    <s v="Distribution Circuit"/>
    <n v="10"/>
    <n v="21"/>
    <d v="2019-10-21T00:00:00"/>
    <n v="675314"/>
    <x v="0"/>
    <s v="Y"/>
    <x v="0"/>
  </r>
  <r>
    <s v="19-0120521"/>
    <x v="1"/>
    <x v="4"/>
    <x v="1"/>
    <x v="1"/>
    <x v="4"/>
    <s v="Tier 2 - Elevated"/>
    <s v="Distribution Circuit"/>
    <n v="11"/>
    <n v="3"/>
    <d v="2019-11-03T00:00:00"/>
    <n v="698595"/>
    <x v="0"/>
    <s v="Y"/>
    <x v="19"/>
  </r>
  <r>
    <s v="19-0123280"/>
    <x v="6"/>
    <x v="14"/>
    <x v="1"/>
    <x v="1"/>
    <x v="4"/>
    <s v="Tier 2 - Elevated"/>
    <s v="Distribution Circuit"/>
    <n v="11"/>
    <n v="9"/>
    <d v="2019-11-09T00:00:00"/>
    <n v="703315"/>
    <x v="0"/>
    <s v="Y"/>
    <x v="1190"/>
  </r>
  <r>
    <s v="19-0123629"/>
    <x v="5"/>
    <x v="10"/>
    <x v="2"/>
    <x v="1"/>
    <x v="4"/>
    <s v="Tier 2 - Elevated"/>
    <s v="Substation - Distribution"/>
    <n v="11"/>
    <n v="11"/>
    <d v="2019-11-11T00:00:00"/>
    <n v="704457"/>
    <x v="0"/>
    <s v="Y"/>
    <x v="437"/>
  </r>
  <r>
    <s v="19-0128112"/>
    <x v="2"/>
    <x v="24"/>
    <x v="12"/>
    <x v="7"/>
    <x v="4"/>
    <s v="Tier 2 - Elevated"/>
    <s v="Transformer only"/>
    <n v="11"/>
    <n v="24"/>
    <d v="2019-11-24T00:00:00"/>
    <n v="713893"/>
    <x v="0"/>
    <s v="Y"/>
    <x v="148"/>
  </r>
  <r>
    <s v="19-0134614"/>
    <x v="4"/>
    <x v="9"/>
    <x v="7"/>
    <x v="6"/>
    <x v="4"/>
    <s v="Tier 2 - Elevated"/>
    <s v="Distribution Circuit"/>
    <n v="12"/>
    <n v="6"/>
    <d v="2019-12-06T00:00:00"/>
    <n v="731943"/>
    <x v="0"/>
    <s v="N"/>
    <x v="9"/>
  </r>
  <r>
    <s v="19-0134614"/>
    <x v="4"/>
    <x v="9"/>
    <x v="7"/>
    <x v="6"/>
    <x v="4"/>
    <s v="Tier 2 - Elevated"/>
    <s v="Distribution Circuit"/>
    <n v="12"/>
    <n v="6"/>
    <d v="2019-12-06T00:00:00"/>
    <n v="731943"/>
    <x v="0"/>
    <s v="N"/>
    <x v="9"/>
  </r>
  <r>
    <s v="19-0134777"/>
    <x v="1"/>
    <x v="4"/>
    <x v="1"/>
    <x v="1"/>
    <x v="4"/>
    <s v="Tier 2 - Elevated"/>
    <s v="Distribution Circuit"/>
    <n v="12"/>
    <n v="7"/>
    <d v="2019-12-07T00:00:00"/>
    <n v="732499"/>
    <x v="0"/>
    <s v="N"/>
    <x v="19"/>
  </r>
  <r>
    <s v="19-0137931"/>
    <x v="4"/>
    <x v="9"/>
    <x v="7"/>
    <x v="6"/>
    <x v="4"/>
    <s v="Tier 2 - Elevated"/>
    <s v="Distribution Circuit"/>
    <n v="12"/>
    <n v="26"/>
    <d v="2019-12-26T00:00:00"/>
    <n v="750434"/>
    <x v="0"/>
    <s v="N"/>
    <x v="9"/>
  </r>
  <r>
    <s v="20-0006010"/>
    <x v="4"/>
    <x v="9"/>
    <x v="7"/>
    <x v="6"/>
    <x v="5"/>
    <s v="Tier 2 - Elevated"/>
    <s v="Distribution Circuit"/>
    <n v="1"/>
    <n v="7"/>
    <d v="2020-01-07T00:00:00"/>
    <n v="756626"/>
    <x v="0"/>
    <s v="N"/>
    <x v="9"/>
  </r>
  <r>
    <s v="20-0008665"/>
    <x v="1"/>
    <x v="1"/>
    <x v="1"/>
    <x v="0"/>
    <x v="5"/>
    <s v="Tier 2 - Elevated"/>
    <s v="Distribution Circuit"/>
    <n v="1"/>
    <n v="14"/>
    <d v="2020-01-14T00:00:00"/>
    <n v="760804"/>
    <x v="0"/>
    <s v="N"/>
    <x v="18"/>
  </r>
  <r>
    <s v="20-0010267"/>
    <x v="4"/>
    <x v="9"/>
    <x v="7"/>
    <x v="6"/>
    <x v="5"/>
    <s v="Tier 3 - Extreme"/>
    <s v="Distribution Circuit"/>
    <n v="1"/>
    <n v="16"/>
    <d v="2020-01-16T00:00:00"/>
    <n v="762608"/>
    <x v="0"/>
    <s v="N"/>
    <x v="9"/>
  </r>
  <r>
    <s v="20-0011195"/>
    <x v="1"/>
    <x v="4"/>
    <x v="11"/>
    <x v="0"/>
    <x v="5"/>
    <s v="Tier 2 - Elevated"/>
    <s v="Distribution Circuit"/>
    <n v="1"/>
    <n v="19"/>
    <d v="2020-01-19T00:00:00"/>
    <n v="766182"/>
    <x v="0"/>
    <s v="N"/>
    <x v="631"/>
  </r>
  <r>
    <s v="20-0013132"/>
    <x v="0"/>
    <x v="0"/>
    <x v="23"/>
    <x v="3"/>
    <x v="5"/>
    <s v="Tier 2 - Elevated"/>
    <s v="Distribution Circuit"/>
    <n v="1"/>
    <n v="24"/>
    <d v="2020-01-24T00:00:00"/>
    <n v="769115"/>
    <x v="0"/>
    <s v="N"/>
    <x v="127"/>
  </r>
  <r>
    <s v="20-0023079"/>
    <x v="6"/>
    <x v="33"/>
    <x v="14"/>
    <x v="4"/>
    <x v="5"/>
    <s v="Tier 3 - Extreme"/>
    <s v="Transformer only"/>
    <n v="2"/>
    <n v="18"/>
    <d v="2020-02-18T00:00:00"/>
    <n v="794076"/>
    <x v="0"/>
    <s v="N"/>
    <x v="2053"/>
  </r>
  <r>
    <s v="20-0027555"/>
    <x v="1"/>
    <x v="4"/>
    <x v="1"/>
    <x v="1"/>
    <x v="5"/>
    <s v="Tier 2 - Elevated"/>
    <s v="Distribution Circuit"/>
    <n v="3"/>
    <n v="1"/>
    <d v="2020-03-01T00:00:00"/>
    <n v="820966"/>
    <x v="0"/>
    <s v="N"/>
    <x v="19"/>
  </r>
  <r>
    <s v="20-0028861"/>
    <x v="1"/>
    <x v="4"/>
    <x v="1"/>
    <x v="1"/>
    <x v="5"/>
    <s v="Tier 2 - Elevated"/>
    <s v="Distribution Circuit"/>
    <n v="3"/>
    <n v="4"/>
    <d v="2020-03-04T00:00:00"/>
    <n v="831159"/>
    <x v="0"/>
    <s v="N"/>
    <x v="19"/>
  </r>
  <r>
    <s v="20-0032353"/>
    <x v="4"/>
    <x v="9"/>
    <x v="7"/>
    <x v="6"/>
    <x v="5"/>
    <s v="Tier 3 - Extreme"/>
    <s v="Distribution Circuit"/>
    <n v="3"/>
    <n v="15"/>
    <d v="2020-03-15T00:00:00"/>
    <n v="851951"/>
    <x v="0"/>
    <s v="N"/>
    <x v="9"/>
  </r>
  <r>
    <s v="20-0034237"/>
    <x v="1"/>
    <x v="1"/>
    <x v="23"/>
    <x v="4"/>
    <x v="5"/>
    <s v="Tier 3 - Extreme"/>
    <s v="Distribution Circuit"/>
    <n v="3"/>
    <n v="19"/>
    <d v="2020-03-19T00:00:00"/>
    <n v="858936"/>
    <x v="0"/>
    <s v="N"/>
    <x v="2054"/>
  </r>
  <r>
    <s v="20-0036387"/>
    <x v="1"/>
    <x v="1"/>
    <x v="1"/>
    <x v="1"/>
    <x v="5"/>
    <s v="Tier 3 - Extreme"/>
    <s v="Distribution Circuit"/>
    <n v="3"/>
    <n v="26"/>
    <d v="2020-03-26T00:00:00"/>
    <n v="866813"/>
    <x v="0"/>
    <s v="N"/>
    <x v="1"/>
  </r>
  <r>
    <s v="20-0036851"/>
    <x v="0"/>
    <x v="0"/>
    <x v="0"/>
    <x v="3"/>
    <x v="5"/>
    <s v="Tier 3 - Extreme"/>
    <s v="Distribution Circuit"/>
    <n v="3"/>
    <n v="28"/>
    <d v="2020-03-28T00:00:00"/>
    <n v="868909"/>
    <x v="0"/>
    <s v="N"/>
    <x v="74"/>
  </r>
  <r>
    <s v="20-0036882"/>
    <x v="2"/>
    <x v="11"/>
    <x v="11"/>
    <x v="11"/>
    <x v="5"/>
    <s v="Tier 2 - Elevated"/>
    <s v="Distribution Circuit"/>
    <n v="3"/>
    <n v="28"/>
    <d v="2020-03-28T00:00:00"/>
    <n v="869002"/>
    <x v="0"/>
    <s v="N"/>
    <x v="71"/>
  </r>
  <r>
    <s v="20-0039740"/>
    <x v="4"/>
    <x v="9"/>
    <x v="7"/>
    <x v="6"/>
    <x v="5"/>
    <s v="Tier 2 - Elevated"/>
    <s v="Distribution Circuit"/>
    <n v="4"/>
    <n v="8"/>
    <d v="2020-04-08T00:00:00"/>
    <n v="891577"/>
    <x v="0"/>
    <s v="N"/>
    <x v="9"/>
  </r>
  <r>
    <s v="20-0050001"/>
    <x v="2"/>
    <x v="11"/>
    <x v="11"/>
    <x v="0"/>
    <x v="5"/>
    <s v="Tier 2 - Elevated"/>
    <s v="Distribution Circuit"/>
    <n v="5"/>
    <n v="13"/>
    <d v="2020-05-13T00:00:00"/>
    <n v="913397"/>
    <x v="0"/>
    <s v="Y"/>
    <x v="131"/>
  </r>
  <r>
    <s v="20-0055938"/>
    <x v="4"/>
    <x v="9"/>
    <x v="7"/>
    <x v="6"/>
    <x v="5"/>
    <s v="Tier 2 - Elevated"/>
    <s v="Distribution Circuit"/>
    <n v="5"/>
    <n v="30"/>
    <d v="2020-05-30T00:00:00"/>
    <n v="926243"/>
    <x v="0"/>
    <s v="Y"/>
    <x v="9"/>
  </r>
  <r>
    <s v="20-0055958"/>
    <x v="1"/>
    <x v="1"/>
    <x v="0"/>
    <x v="0"/>
    <x v="5"/>
    <s v="Tier 3 - Extreme"/>
    <s v="Distribution Circuit"/>
    <n v="5"/>
    <n v="30"/>
    <d v="2020-05-30T00:00:00"/>
    <n v="926368"/>
    <x v="0"/>
    <s v="Y"/>
    <x v="56"/>
  </r>
  <r>
    <s v="20-0062356"/>
    <x v="1"/>
    <x v="20"/>
    <x v="1"/>
    <x v="1"/>
    <x v="5"/>
    <s v="Tier 2 - Elevated"/>
    <s v="Distribution Circuit"/>
    <n v="6"/>
    <n v="17"/>
    <d v="2020-06-17T00:00:00"/>
    <n v="941361"/>
    <x v="0"/>
    <s v="Y"/>
    <x v="72"/>
  </r>
  <r>
    <s v="20-0068505"/>
    <x v="2"/>
    <x v="11"/>
    <x v="12"/>
    <x v="7"/>
    <x v="5"/>
    <s v="Tier 2 - Elevated"/>
    <s v="Distribution Circuit"/>
    <n v="7"/>
    <n v="5"/>
    <d v="2020-07-05T00:00:00"/>
    <n v="958396"/>
    <x v="0"/>
    <s v="Y"/>
    <x v="16"/>
  </r>
  <r>
    <s v="20-0080144"/>
    <x v="1"/>
    <x v="1"/>
    <x v="1"/>
    <x v="1"/>
    <x v="5"/>
    <s v="Tier 3 - Extreme"/>
    <s v="Distribution Circuit"/>
    <n v="8"/>
    <n v="5"/>
    <d v="2020-08-05T00:00:00"/>
    <n v="979524"/>
    <x v="0"/>
    <s v="Y"/>
    <x v="1"/>
  </r>
  <r>
    <s v="20-0088358"/>
    <x v="4"/>
    <x v="9"/>
    <x v="7"/>
    <x v="6"/>
    <x v="5"/>
    <s v="Tier 2 - Elevated"/>
    <s v="Distribution Circuit"/>
    <n v="8"/>
    <n v="21"/>
    <d v="2020-08-21T00:00:00"/>
    <n v="1026043"/>
    <x v="0"/>
    <s v="Y"/>
    <x v="9"/>
  </r>
  <r>
    <s v="20-0094276"/>
    <x v="1"/>
    <x v="4"/>
    <x v="1"/>
    <x v="1"/>
    <x v="5"/>
    <s v="Tier 2 - Elevated"/>
    <s v="Distribution Circuit"/>
    <n v="9"/>
    <n v="7"/>
    <d v="2020-09-07T00:00:00"/>
    <n v="1058594"/>
    <x v="0"/>
    <s v="Y"/>
    <x v="19"/>
  </r>
  <r>
    <s v="20-0096302"/>
    <x v="4"/>
    <x v="9"/>
    <x v="7"/>
    <x v="6"/>
    <x v="5"/>
    <s v="Tier 2 - Elevated"/>
    <s v="Distribution Circuit"/>
    <n v="9"/>
    <n v="11"/>
    <d v="2020-09-11T00:00:00"/>
    <n v="1064052"/>
    <x v="0"/>
    <s v="Y"/>
    <x v="9"/>
  </r>
  <r>
    <s v="20-0100227"/>
    <x v="3"/>
    <x v="7"/>
    <x v="1"/>
    <x v="11"/>
    <x v="5"/>
    <s v="Tier 3 - Extreme"/>
    <s v="Distribution Circuit"/>
    <n v="9"/>
    <n v="7"/>
    <d v="2020-09-07T00:00:00"/>
    <n v="1088039"/>
    <x v="0"/>
    <s v="Y"/>
    <x v="50"/>
  </r>
  <r>
    <s v="20-0104950"/>
    <x v="4"/>
    <x v="9"/>
    <x v="7"/>
    <x v="6"/>
    <x v="5"/>
    <s v="Tier 2 - Elevated"/>
    <s v="Distribution Circuit"/>
    <n v="10"/>
    <n v="4"/>
    <d v="2020-10-04T00:00:00"/>
    <n v="1110791"/>
    <x v="0"/>
    <s v="Y"/>
    <x v="9"/>
  </r>
  <r>
    <s v="20-0106296"/>
    <x v="5"/>
    <x v="18"/>
    <x v="8"/>
    <x v="7"/>
    <x v="5"/>
    <s v="Tier 2 - Elevated"/>
    <s v="Transformer only"/>
    <n v="10"/>
    <n v="7"/>
    <d v="2020-10-07T00:00:00"/>
    <n v="1113100"/>
    <x v="0"/>
    <s v="Y"/>
    <x v="137"/>
  </r>
  <r>
    <s v="20-0107280"/>
    <x v="4"/>
    <x v="9"/>
    <x v="7"/>
    <x v="6"/>
    <x v="5"/>
    <s v="Tier 2 - Elevated"/>
    <s v="Distribution Circuit"/>
    <n v="10"/>
    <n v="10"/>
    <d v="2020-10-10T00:00:00"/>
    <n v="1114978"/>
    <x v="0"/>
    <s v="Y"/>
    <x v="9"/>
  </r>
  <r>
    <s v="20-0108912"/>
    <x v="0"/>
    <x v="25"/>
    <x v="1"/>
    <x v="1"/>
    <x v="5"/>
    <s v="Tier 2 - Elevated"/>
    <s v="Distribution Circuit"/>
    <n v="10"/>
    <n v="14"/>
    <d v="2020-10-14T00:00:00"/>
    <n v="1117398"/>
    <x v="0"/>
    <s v="Y"/>
    <x v="164"/>
  </r>
  <r>
    <s v="20-0109431"/>
    <x v="7"/>
    <x v="19"/>
    <x v="8"/>
    <x v="1"/>
    <x v="5"/>
    <s v="Tier 2 - Elevated"/>
    <s v="Distribution Circuit"/>
    <n v="10"/>
    <n v="15"/>
    <d v="2020-10-15T00:00:00"/>
    <n v="1118994"/>
    <x v="0"/>
    <s v="Y"/>
    <x v="368"/>
  </r>
  <r>
    <s v="20-0110793"/>
    <x v="5"/>
    <x v="10"/>
    <x v="18"/>
    <x v="1"/>
    <x v="5"/>
    <s v="Tier 2 - Elevated"/>
    <s v="Distribution Circuit"/>
    <n v="10"/>
    <n v="20"/>
    <d v="2020-10-20T00:00:00"/>
    <n v="1121593"/>
    <x v="0"/>
    <s v="Y"/>
    <x v="337"/>
  </r>
  <r>
    <s v="20-0111035"/>
    <x v="7"/>
    <x v="19"/>
    <x v="1"/>
    <x v="1"/>
    <x v="5"/>
    <s v="Tier 3 - Extreme"/>
    <s v="Distribution Circuit"/>
    <n v="10"/>
    <n v="22"/>
    <d v="2020-10-22T00:00:00"/>
    <n v="1122822"/>
    <x v="0"/>
    <s v="Y"/>
    <x v="66"/>
  </r>
  <r>
    <s v="20-0112788"/>
    <x v="7"/>
    <x v="19"/>
    <x v="1"/>
    <x v="1"/>
    <x v="5"/>
    <s v="Tier 2 - Elevated"/>
    <s v="Distribution Circuit"/>
    <n v="10"/>
    <n v="25"/>
    <d v="2020-10-25T00:00:00"/>
    <n v="1125694"/>
    <x v="0"/>
    <s v="Y"/>
    <x v="66"/>
  </r>
  <r>
    <s v="20-0122146"/>
    <x v="4"/>
    <x v="9"/>
    <x v="7"/>
    <x v="6"/>
    <x v="5"/>
    <s v="Tier 3 - Extreme"/>
    <s v="Distribution Circuit"/>
    <n v="11"/>
    <n v="17"/>
    <d v="2020-11-17T00:00:00"/>
    <n v="1147940"/>
    <x v="0"/>
    <s v="Y"/>
    <x v="9"/>
  </r>
  <r>
    <s v="20-0123742"/>
    <x v="4"/>
    <x v="9"/>
    <x v="7"/>
    <x v="6"/>
    <x v="5"/>
    <s v="Tier 3 - Extreme"/>
    <s v="Transformer only"/>
    <n v="11"/>
    <n v="21"/>
    <d v="2020-11-21T00:00:00"/>
    <n v="1150565"/>
    <x v="0"/>
    <s v="Y"/>
    <x v="9"/>
  </r>
  <r>
    <s v="20-0126710"/>
    <x v="0"/>
    <x v="0"/>
    <x v="0"/>
    <x v="3"/>
    <x v="5"/>
    <s v="Tier 2 - Elevated"/>
    <s v="Distribution Circuit"/>
    <n v="12"/>
    <n v="2"/>
    <d v="2020-12-02T00:00:00"/>
    <n v="1158507"/>
    <x v="0"/>
    <s v="N"/>
    <x v="74"/>
  </r>
  <r>
    <s v="20-0127756"/>
    <x v="4"/>
    <x v="9"/>
    <x v="7"/>
    <x v="6"/>
    <x v="5"/>
    <s v="Tier 2 - Elevated"/>
    <s v="Distribution Circuit"/>
    <n v="12"/>
    <n v="4"/>
    <d v="2020-12-04T00:00:00"/>
    <n v="1162727"/>
    <x v="0"/>
    <s v="N"/>
    <x v="9"/>
  </r>
  <r>
    <s v="20-0129241"/>
    <x v="0"/>
    <x v="32"/>
    <x v="8"/>
    <x v="7"/>
    <x v="5"/>
    <s v="Tier 2 - Elevated"/>
    <s v="Distribution Circuit"/>
    <n v="12"/>
    <n v="9"/>
    <d v="2020-12-09T00:00:00"/>
    <n v="1174192"/>
    <x v="0"/>
    <s v="N"/>
    <x v="240"/>
  </r>
  <r>
    <s v="20-0131851"/>
    <x v="5"/>
    <x v="2"/>
    <x v="26"/>
    <x v="1"/>
    <x v="5"/>
    <s v="Tier 2 - Elevated"/>
    <s v="Substation - Distribution"/>
    <n v="12"/>
    <n v="26"/>
    <d v="2020-12-26T00:00:00"/>
    <n v="1198883"/>
    <x v="0"/>
    <s v="N"/>
    <x v="1536"/>
  </r>
  <r>
    <s v="20-0131998"/>
    <x v="2"/>
    <x v="11"/>
    <x v="4"/>
    <x v="10"/>
    <x v="5"/>
    <s v="Tier 2 - Elevated"/>
    <s v="Transformer only"/>
    <n v="12"/>
    <n v="28"/>
    <d v="2020-12-28T00:00:00"/>
    <n v="1199708"/>
    <x v="0"/>
    <s v="N"/>
    <x v="223"/>
  </r>
  <r>
    <s v="21-0004711"/>
    <x v="2"/>
    <x v="11"/>
    <x v="39"/>
    <x v="7"/>
    <x v="6"/>
    <s v="Tier 3 - Extreme"/>
    <s v="Distribution Circuit"/>
    <n v="1"/>
    <n v="4"/>
    <d v="2021-01-04T00:00:00"/>
    <n v="1203733"/>
    <x v="0"/>
    <s v="N"/>
    <x v="422"/>
  </r>
  <r>
    <s v="21-0006411"/>
    <x v="4"/>
    <x v="12"/>
    <x v="7"/>
    <x v="6"/>
    <x v="6"/>
    <s v="Tier 3 - Extreme"/>
    <s v="Distribution Circuit"/>
    <n v="1"/>
    <n v="8"/>
    <d v="2021-01-08T00:00:00"/>
    <n v="1206554"/>
    <x v="0"/>
    <s v="N"/>
    <x v="17"/>
  </r>
  <r>
    <s v="21-0009502"/>
    <x v="1"/>
    <x v="1"/>
    <x v="1"/>
    <x v="12"/>
    <x v="6"/>
    <s v="Tier 3 - Extreme"/>
    <s v="Distribution Circuit"/>
    <n v="1"/>
    <n v="17"/>
    <d v="2021-01-17T00:00:00"/>
    <n v="1211844"/>
    <x v="0"/>
    <s v="N"/>
    <x v="38"/>
  </r>
  <r>
    <s v="21-0010366"/>
    <x v="1"/>
    <x v="4"/>
    <x v="1"/>
    <x v="0"/>
    <x v="6"/>
    <s v="Tier 3 - Extreme"/>
    <s v="Distribution Circuit"/>
    <n v="1"/>
    <n v="19"/>
    <d v="2021-01-19T00:00:00"/>
    <n v="1215194"/>
    <x v="0"/>
    <s v="N"/>
    <x v="4"/>
  </r>
  <r>
    <s v="21-0010386"/>
    <x v="1"/>
    <x v="4"/>
    <x v="1"/>
    <x v="1"/>
    <x v="6"/>
    <s v="Tier 2 - Elevated"/>
    <s v="Distribution Circuit"/>
    <n v="1"/>
    <n v="19"/>
    <d v="2021-01-19T00:00:00"/>
    <n v="1215710"/>
    <x v="0"/>
    <s v="N"/>
    <x v="19"/>
  </r>
  <r>
    <s v="21-0011156"/>
    <x v="4"/>
    <x v="9"/>
    <x v="7"/>
    <x v="6"/>
    <x v="6"/>
    <s v="Tier 3 - Extreme"/>
    <s v="Transformer only"/>
    <n v="1"/>
    <n v="19"/>
    <d v="2021-01-19T00:00:00"/>
    <n v="1217454"/>
    <x v="0"/>
    <s v="N"/>
    <x v="9"/>
  </r>
  <r>
    <s v="21-0011623"/>
    <x v="4"/>
    <x v="9"/>
    <x v="7"/>
    <x v="6"/>
    <x v="6"/>
    <s v="Tier 3 - Extreme"/>
    <s v="Distribution Circuit"/>
    <n v="1"/>
    <n v="20"/>
    <d v="2021-01-20T00:00:00"/>
    <n v="1218800"/>
    <x v="0"/>
    <s v="N"/>
    <x v="9"/>
  </r>
  <r>
    <s v="21-0011726"/>
    <x v="1"/>
    <x v="4"/>
    <x v="1"/>
    <x v="1"/>
    <x v="6"/>
    <s v="Tier 3 - Extreme"/>
    <s v="Distribution Circuit"/>
    <n v="1"/>
    <n v="18"/>
    <d v="2021-01-18T00:00:00"/>
    <n v="1219214"/>
    <x v="0"/>
    <s v="N"/>
    <x v="19"/>
  </r>
  <r>
    <s v="21-0012865"/>
    <x v="2"/>
    <x v="11"/>
    <x v="9"/>
    <x v="7"/>
    <x v="6"/>
    <s v="Tier 3 - Extreme"/>
    <s v="Transformer only"/>
    <n v="1"/>
    <n v="22"/>
    <d v="2021-01-22T00:00:00"/>
    <n v="1221363"/>
    <x v="0"/>
    <s v="N"/>
    <x v="23"/>
  </r>
  <r>
    <s v="21-0013302"/>
    <x v="2"/>
    <x v="11"/>
    <x v="9"/>
    <x v="1"/>
    <x v="6"/>
    <s v="Tier 2 - Elevated"/>
    <s v="Transformer only"/>
    <n v="1"/>
    <n v="23"/>
    <d v="2021-01-23T00:00:00"/>
    <n v="1221674"/>
    <x v="0"/>
    <s v="N"/>
    <x v="540"/>
  </r>
  <r>
    <s v="21-0013970"/>
    <x v="1"/>
    <x v="1"/>
    <x v="1"/>
    <x v="0"/>
    <x v="6"/>
    <s v="Tier 2 - Elevated"/>
    <s v="Distribution Circuit"/>
    <n v="1"/>
    <n v="25"/>
    <d v="2021-01-25T00:00:00"/>
    <n v="1223521"/>
    <x v="0"/>
    <s v="N"/>
    <x v="18"/>
  </r>
  <r>
    <s v="21-0015869"/>
    <x v="1"/>
    <x v="4"/>
    <x v="1"/>
    <x v="1"/>
    <x v="6"/>
    <s v="Tier 3 - Extreme"/>
    <s v="Distribution Circuit"/>
    <n v="1"/>
    <n v="27"/>
    <d v="2021-01-27T00:00:00"/>
    <n v="1233366"/>
    <x v="0"/>
    <s v="N"/>
    <x v="19"/>
  </r>
  <r>
    <s v="21-0016700"/>
    <x v="1"/>
    <x v="1"/>
    <x v="1"/>
    <x v="1"/>
    <x v="6"/>
    <s v="Tier 2 - Elevated"/>
    <s v="Distribution Circuit"/>
    <n v="1"/>
    <n v="26"/>
    <d v="2021-01-26T00:00:00"/>
    <n v="1236938"/>
    <x v="0"/>
    <s v="N"/>
    <x v="1"/>
  </r>
  <r>
    <s v="21-0018174"/>
    <x v="4"/>
    <x v="9"/>
    <x v="7"/>
    <x v="6"/>
    <x v="6"/>
    <s v="Tier 2 - Elevated"/>
    <s v="Distribution Circuit"/>
    <n v="1"/>
    <n v="29"/>
    <d v="2021-01-29T00:00:00"/>
    <n v="1241088"/>
    <x v="0"/>
    <s v="N"/>
    <x v="9"/>
  </r>
  <r>
    <s v="21-0018674"/>
    <x v="1"/>
    <x v="1"/>
    <x v="1"/>
    <x v="0"/>
    <x v="6"/>
    <s v="Tier 3 - Extreme"/>
    <s v="Distribution Circuit"/>
    <n v="1"/>
    <n v="28"/>
    <d v="2021-01-28T00:00:00"/>
    <n v="1242467"/>
    <x v="0"/>
    <s v="N"/>
    <x v="18"/>
  </r>
  <r>
    <s v="21-0018691"/>
    <x v="3"/>
    <x v="17"/>
    <x v="1"/>
    <x v="0"/>
    <x v="6"/>
    <s v="Tier 2 - Elevated"/>
    <s v="Distribution Circuit"/>
    <n v="1"/>
    <n v="29"/>
    <d v="2021-01-29T00:00:00"/>
    <n v="1242579"/>
    <x v="0"/>
    <s v="N"/>
    <x v="87"/>
  </r>
  <r>
    <s v="21-0019248"/>
    <x v="1"/>
    <x v="1"/>
    <x v="1"/>
    <x v="0"/>
    <x v="6"/>
    <s v="Tier 2 - Elevated"/>
    <s v="Distribution Circuit"/>
    <n v="1"/>
    <n v="29"/>
    <d v="2021-01-29T00:00:00"/>
    <n v="1242983"/>
    <x v="0"/>
    <s v="N"/>
    <x v="18"/>
  </r>
  <r>
    <s v="21-0019254"/>
    <x v="3"/>
    <x v="17"/>
    <x v="1"/>
    <x v="12"/>
    <x v="6"/>
    <s v="Tier 2 - Elevated"/>
    <s v="Distribution Circuit"/>
    <n v="1"/>
    <n v="29"/>
    <d v="2021-01-29T00:00:00"/>
    <n v="1240989"/>
    <x v="0"/>
    <s v="N"/>
    <x v="431"/>
  </r>
  <r>
    <s v="21-0029607"/>
    <x v="1"/>
    <x v="1"/>
    <x v="25"/>
    <x v="3"/>
    <x v="6"/>
    <s v="Tier 3 - Extreme"/>
    <s v="Transformer only"/>
    <n v="2"/>
    <n v="25"/>
    <d v="2021-02-25T00:00:00"/>
    <n v="1261800"/>
    <x v="0"/>
    <s v="N"/>
    <x v="1005"/>
  </r>
  <r>
    <s v="21-0030411"/>
    <x v="1"/>
    <x v="4"/>
    <x v="1"/>
    <x v="1"/>
    <x v="6"/>
    <s v="Tier 3 - Extreme"/>
    <s v="Distribution Circuit"/>
    <n v="2"/>
    <n v="28"/>
    <d v="2021-02-28T00:00:00"/>
    <n v="1264101"/>
    <x v="0"/>
    <s v="N"/>
    <x v="19"/>
  </r>
  <r>
    <s v="21-0034560"/>
    <x v="1"/>
    <x v="1"/>
    <x v="1"/>
    <x v="0"/>
    <x v="6"/>
    <s v="Tier 3 - Extreme"/>
    <s v="Distribution Circuit"/>
    <n v="3"/>
    <n v="10"/>
    <d v="2021-03-10T00:00:00"/>
    <n v="1277139"/>
    <x v="0"/>
    <s v="N"/>
    <x v="18"/>
  </r>
  <r>
    <s v="21-0043747"/>
    <x v="1"/>
    <x v="4"/>
    <x v="1"/>
    <x v="1"/>
    <x v="6"/>
    <s v="Tier 3 - Extreme"/>
    <s v="Distribution Circuit"/>
    <n v="4"/>
    <n v="1"/>
    <d v="2021-04-01T00:00:00"/>
    <n v="1305207"/>
    <x v="0"/>
    <s v="N"/>
    <x v="19"/>
  </r>
  <r>
    <s v="21-0044491"/>
    <x v="2"/>
    <x v="11"/>
    <x v="9"/>
    <x v="7"/>
    <x v="6"/>
    <s v="Tier 2 - Elevated"/>
    <s v="Transformer only"/>
    <n v="4"/>
    <n v="3"/>
    <d v="2021-04-03T00:00:00"/>
    <n v="1306524"/>
    <x v="0"/>
    <s v="N"/>
    <x v="23"/>
  </r>
  <r>
    <s v="21-0050044"/>
    <x v="5"/>
    <x v="2"/>
    <x v="8"/>
    <x v="7"/>
    <x v="6"/>
    <s v="Tier 2 - Elevated"/>
    <s v="Transformer only"/>
    <n v="4"/>
    <n v="18"/>
    <d v="2021-04-18T00:00:00"/>
    <n v="1321716"/>
    <x v="0"/>
    <s v="N"/>
    <x v="484"/>
  </r>
  <r>
    <s v="21-0054036"/>
    <x v="3"/>
    <x v="3"/>
    <x v="9"/>
    <x v="7"/>
    <x v="6"/>
    <s v="Tier 3 - Extreme"/>
    <s v="Transformer only"/>
    <n v="4"/>
    <n v="27"/>
    <d v="2021-04-27T00:00:00"/>
    <n v="1335728"/>
    <x v="0"/>
    <s v="N"/>
    <x v="15"/>
  </r>
  <r>
    <s v="21-0064633"/>
    <x v="0"/>
    <x v="5"/>
    <x v="5"/>
    <x v="1"/>
    <x v="6"/>
    <s v="Tier 2 - Elevated"/>
    <s v="Transformer only"/>
    <n v="5"/>
    <n v="21"/>
    <d v="2021-05-21T00:00:00"/>
    <n v="1355935"/>
    <x v="0"/>
    <s v="Y"/>
    <x v="1028"/>
  </r>
  <r>
    <s v="21-0072387"/>
    <x v="4"/>
    <x v="9"/>
    <x v="7"/>
    <x v="6"/>
    <x v="6"/>
    <s v="Tier 2 - Elevated"/>
    <s v="Distribution Circuit"/>
    <n v="6"/>
    <n v="10"/>
    <d v="2021-06-10T00:00:00"/>
    <n v="1369840"/>
    <x v="0"/>
    <s v="Y"/>
    <x v="9"/>
  </r>
  <r>
    <s v="21-0072624"/>
    <x v="2"/>
    <x v="11"/>
    <x v="11"/>
    <x v="3"/>
    <x v="6"/>
    <s v="Tier 3 - Extreme"/>
    <s v="Distribution Circuit"/>
    <n v="6"/>
    <n v="10"/>
    <d v="2021-06-10T00:00:00"/>
    <n v="1370187"/>
    <x v="0"/>
    <s v="Y"/>
    <x v="14"/>
  </r>
  <r>
    <s v="21-0073010"/>
    <x v="2"/>
    <x v="11"/>
    <x v="1"/>
    <x v="4"/>
    <x v="6"/>
    <s v="Tier 3 - Extreme"/>
    <s v="Distribution Circuit"/>
    <n v="6"/>
    <n v="11"/>
    <d v="2021-06-11T00:00:00"/>
    <n v="1370859"/>
    <x v="0"/>
    <s v="Y"/>
    <x v="218"/>
  </r>
  <r>
    <s v="21-0076226"/>
    <x v="4"/>
    <x v="9"/>
    <x v="7"/>
    <x v="6"/>
    <x v="6"/>
    <s v="Tier 2 - Elevated"/>
    <s v="Transformer only"/>
    <n v="6"/>
    <n v="18"/>
    <d v="2021-06-18T00:00:00"/>
    <n v="1377498"/>
    <x v="0"/>
    <s v="Y"/>
    <x v="9"/>
  </r>
  <r>
    <s v="21-0077891"/>
    <x v="2"/>
    <x v="11"/>
    <x v="0"/>
    <x v="3"/>
    <x v="6"/>
    <s v="Tier 2 - Elevated"/>
    <s v="Distribution Circuit"/>
    <n v="6"/>
    <n v="23"/>
    <d v="2021-06-23T00:00:00"/>
    <n v="1382955"/>
    <x v="0"/>
    <s v="Y"/>
    <x v="31"/>
  </r>
  <r>
    <s v="21-0085914"/>
    <x v="4"/>
    <x v="9"/>
    <x v="7"/>
    <x v="6"/>
    <x v="6"/>
    <s v="Tier 2 - Elevated"/>
    <s v="Distribution Circuit"/>
    <n v="7"/>
    <n v="7"/>
    <d v="2021-07-07T00:00:00"/>
    <n v="1393786"/>
    <x v="0"/>
    <s v="Y"/>
    <x v="9"/>
  </r>
  <r>
    <s v="21-0088309"/>
    <x v="2"/>
    <x v="6"/>
    <x v="5"/>
    <x v="3"/>
    <x v="6"/>
    <s v="Tier 3 - Extreme"/>
    <s v="Distribution Circuit"/>
    <n v="7"/>
    <n v="12"/>
    <d v="2021-07-12T00:00:00"/>
    <n v="1402098"/>
    <x v="0"/>
    <s v="Y"/>
    <x v="157"/>
  </r>
  <r>
    <s v="21-0091191"/>
    <x v="6"/>
    <x v="33"/>
    <x v="11"/>
    <x v="4"/>
    <x v="6"/>
    <s v="Tier 3 - Extreme"/>
    <s v="Transformer only"/>
    <n v="7"/>
    <n v="17"/>
    <d v="2021-07-17T00:00:00"/>
    <n v="1406649"/>
    <x v="0"/>
    <s v="Y"/>
    <x v="999"/>
  </r>
  <r>
    <s v="21-0094716"/>
    <x v="1"/>
    <x v="4"/>
    <x v="1"/>
    <x v="1"/>
    <x v="6"/>
    <s v="Tier 3 - Extreme"/>
    <s v="Distribution Circuit"/>
    <n v="7"/>
    <n v="26"/>
    <d v="2021-07-26T00:00:00"/>
    <n v="1414369"/>
    <x v="0"/>
    <s v="Y"/>
    <x v="19"/>
  </r>
  <r>
    <s v="21-0097744"/>
    <x v="2"/>
    <x v="11"/>
    <x v="0"/>
    <x v="3"/>
    <x v="6"/>
    <s v="Tier 2 - Elevated"/>
    <s v="Distribution Circuit"/>
    <n v="7"/>
    <n v="30"/>
    <d v="2021-07-30T00:00:00"/>
    <n v="1424206"/>
    <x v="0"/>
    <s v="Y"/>
    <x v="31"/>
  </r>
  <r>
    <s v="21-0105861"/>
    <x v="7"/>
    <x v="19"/>
    <x v="33"/>
    <x v="1"/>
    <x v="6"/>
    <s v="Tier 2 - Elevated"/>
    <s v="Distribution Circuit"/>
    <n v="8"/>
    <n v="17"/>
    <d v="2021-08-17T00:00:00"/>
    <n v="1445934"/>
    <x v="0"/>
    <s v="Y"/>
    <x v="751"/>
  </r>
  <r>
    <s v="21-0112693"/>
    <x v="2"/>
    <x v="6"/>
    <x v="16"/>
    <x v="15"/>
    <x v="6"/>
    <s v="Tier 2 - Elevated"/>
    <s v="Distribution Circuit"/>
    <n v="9"/>
    <n v="2"/>
    <d v="2021-09-02T00:00:00"/>
    <n v="1461043"/>
    <x v="0"/>
    <s v="Y"/>
    <x v="162"/>
  </r>
  <r>
    <s v="21-0120765"/>
    <x v="1"/>
    <x v="1"/>
    <x v="1"/>
    <x v="1"/>
    <x v="6"/>
    <s v="Tier 3 - Extreme"/>
    <s v="Distribution Circuit"/>
    <n v="9"/>
    <n v="22"/>
    <d v="2021-09-22T00:00:00"/>
    <n v="1477644"/>
    <x v="0"/>
    <s v="Y"/>
    <x v="1"/>
  </r>
  <r>
    <s v="21-0128424"/>
    <x v="7"/>
    <x v="19"/>
    <x v="7"/>
    <x v="6"/>
    <x v="6"/>
    <s v="Tier 3 - Extreme"/>
    <s v="Distribution Circuit"/>
    <n v="10"/>
    <n v="11"/>
    <d v="2021-10-11T00:00:00"/>
    <n v="1492017"/>
    <x v="0"/>
    <s v="Y"/>
    <x v="341"/>
  </r>
  <r>
    <s v="21-0130069"/>
    <x v="4"/>
    <x v="9"/>
    <x v="7"/>
    <x v="6"/>
    <x v="6"/>
    <s v="Tier 2 - Elevated"/>
    <s v="Distribution Circuit"/>
    <n v="10"/>
    <n v="12"/>
    <d v="2021-10-12T00:00:00"/>
    <n v="1496187"/>
    <x v="0"/>
    <s v="Y"/>
    <x v="9"/>
  </r>
  <r>
    <s v="21-0131909"/>
    <x v="2"/>
    <x v="11"/>
    <x v="14"/>
    <x v="1"/>
    <x v="6"/>
    <s v="Tier 2 - Elevated"/>
    <s v="Transformer only"/>
    <n v="10"/>
    <n v="16"/>
    <d v="2021-10-16T00:00:00"/>
    <n v="1498973"/>
    <x v="0"/>
    <s v="Y"/>
    <x v="1348"/>
  </r>
  <r>
    <s v="21-0133901"/>
    <x v="1"/>
    <x v="4"/>
    <x v="1"/>
    <x v="1"/>
    <x v="6"/>
    <s v="Tier 3 - Extreme"/>
    <s v="Distribution Circuit"/>
    <n v="10"/>
    <n v="20"/>
    <d v="2021-10-20T00:00:00"/>
    <n v="1503294"/>
    <x v="0"/>
    <s v="Y"/>
    <x v="19"/>
  </r>
  <r>
    <s v="21-0137564"/>
    <x v="2"/>
    <x v="11"/>
    <x v="12"/>
    <x v="7"/>
    <x v="6"/>
    <s v="Tier 3 - Extreme"/>
    <s v="Transformer only"/>
    <n v="10"/>
    <n v="25"/>
    <d v="2021-10-25T00:00:00"/>
    <n v="1519135"/>
    <x v="0"/>
    <s v="Y"/>
    <x v="16"/>
  </r>
  <r>
    <s v="21-0137836"/>
    <x v="1"/>
    <x v="4"/>
    <x v="1"/>
    <x v="0"/>
    <x v="6"/>
    <s v="Tier 2 - Elevated"/>
    <s v="Distribution Circuit"/>
    <n v="10"/>
    <n v="24"/>
    <d v="2021-10-24T00:00:00"/>
    <n v="1520704"/>
    <x v="0"/>
    <s v="Y"/>
    <x v="4"/>
  </r>
  <r>
    <s v="21-0138117"/>
    <x v="6"/>
    <x v="31"/>
    <x v="40"/>
    <x v="1"/>
    <x v="6"/>
    <s v="Tier 2 - Elevated"/>
    <s v="Substation - Distribution"/>
    <n v="10"/>
    <n v="26"/>
    <d v="2021-10-26T00:00:00"/>
    <n v="1521484"/>
    <x v="0"/>
    <s v="Y"/>
    <x v="928"/>
  </r>
  <r>
    <s v="21-0138523"/>
    <x v="2"/>
    <x v="11"/>
    <x v="9"/>
    <x v="7"/>
    <x v="6"/>
    <s v="Tier 3 - Extreme"/>
    <s v="Transformer only"/>
    <n v="10"/>
    <n v="26"/>
    <d v="2021-10-26T00:00:00"/>
    <n v="1522464"/>
    <x v="0"/>
    <s v="Y"/>
    <x v="23"/>
  </r>
  <r>
    <s v="21-0138706"/>
    <x v="1"/>
    <x v="1"/>
    <x v="1"/>
    <x v="1"/>
    <x v="6"/>
    <s v="Tier 2 - Elevated"/>
    <s v="Distribution Circuit"/>
    <n v="10"/>
    <n v="27"/>
    <d v="2021-10-27T00:00:00"/>
    <n v="1522995"/>
    <x v="0"/>
    <s v="Y"/>
    <x v="1"/>
  </r>
  <r>
    <s v="21-0143053"/>
    <x v="6"/>
    <x v="34"/>
    <x v="31"/>
    <x v="1"/>
    <x v="6"/>
    <s v="Tier 2 - Elevated"/>
    <s v="Generation"/>
    <n v="11"/>
    <n v="6"/>
    <d v="2021-11-06T00:00:00"/>
    <n v="1536418"/>
    <x v="0"/>
    <s v="Y"/>
    <x v="797"/>
  </r>
  <r>
    <s v="21-0154971"/>
    <x v="5"/>
    <x v="18"/>
    <x v="9"/>
    <x v="1"/>
    <x v="6"/>
    <s v="Tier 3 - Extreme"/>
    <s v="Transformer only"/>
    <n v="12"/>
    <n v="4"/>
    <d v="2021-12-04T00:00:00"/>
    <n v="1559311"/>
    <x v="0"/>
    <s v="N"/>
    <x v="249"/>
  </r>
  <r>
    <s v="21-0157863"/>
    <x v="1"/>
    <x v="1"/>
    <x v="1"/>
    <x v="1"/>
    <x v="6"/>
    <s v="Tier 3 - Extreme"/>
    <s v="Distribution Circuit"/>
    <n v="12"/>
    <n v="14"/>
    <d v="2021-12-14T00:00:00"/>
    <n v="1569712"/>
    <x v="0"/>
    <s v="N"/>
    <x v="1"/>
  </r>
  <r>
    <s v="21-0158134"/>
    <x v="1"/>
    <x v="1"/>
    <x v="1"/>
    <x v="12"/>
    <x v="6"/>
    <s v="Tier 2 - Elevated"/>
    <s v="Distribution Circuit"/>
    <n v="12"/>
    <n v="14"/>
    <d v="2021-12-14T00:00:00"/>
    <n v="1569576"/>
    <x v="0"/>
    <s v="N"/>
    <x v="38"/>
  </r>
  <r>
    <s v="21-0158713"/>
    <x v="1"/>
    <x v="1"/>
    <x v="1"/>
    <x v="3"/>
    <x v="6"/>
    <s v="Tier 2 - Elevated"/>
    <s v="Distribution Circuit"/>
    <n v="12"/>
    <n v="15"/>
    <d v="2021-12-15T00:00:00"/>
    <n v="1573669"/>
    <x v="0"/>
    <s v="N"/>
    <x v="121"/>
  </r>
  <r>
    <s v="21-0159544"/>
    <x v="4"/>
    <x v="9"/>
    <x v="7"/>
    <x v="6"/>
    <x v="6"/>
    <s v="Tier 2 - Elevated"/>
    <s v="Distribution Circuit"/>
    <n v="12"/>
    <n v="18"/>
    <d v="2021-12-18T00:00:00"/>
    <n v="1576664"/>
    <x v="0"/>
    <s v="N"/>
    <x v="9"/>
  </r>
  <r>
    <s v="21-0159904"/>
    <x v="1"/>
    <x v="26"/>
    <x v="9"/>
    <x v="1"/>
    <x v="6"/>
    <s v="Tier 2 - Elevated"/>
    <s v="Transformer only"/>
    <n v="12"/>
    <n v="20"/>
    <d v="2021-12-20T00:00:00"/>
    <n v="1578268"/>
    <x v="0"/>
    <s v="N"/>
    <x v="1333"/>
  </r>
  <r>
    <s v="21-0160600"/>
    <x v="1"/>
    <x v="1"/>
    <x v="1"/>
    <x v="0"/>
    <x v="6"/>
    <s v="Tier 2 - Elevated"/>
    <s v="Distribution Circuit"/>
    <n v="12"/>
    <n v="25"/>
    <d v="2021-12-25T00:00:00"/>
    <n v="1581491"/>
    <x v="0"/>
    <s v="N"/>
    <x v="18"/>
  </r>
  <r>
    <s v="21-0160880"/>
    <x v="4"/>
    <x v="9"/>
    <x v="7"/>
    <x v="6"/>
    <x v="6"/>
    <s v="Tier 3 - Extreme"/>
    <s v="Distribution Circuit"/>
    <n v="12"/>
    <n v="26"/>
    <d v="2021-12-26T00:00:00"/>
    <n v="1582992"/>
    <x v="0"/>
    <s v="N"/>
    <x v="9"/>
  </r>
  <r>
    <s v="21-0161308"/>
    <x v="4"/>
    <x v="9"/>
    <x v="7"/>
    <x v="6"/>
    <x v="6"/>
    <s v="Tier 2 - Elevated"/>
    <s v="Distribution Circuit"/>
    <n v="12"/>
    <n v="27"/>
    <d v="2021-12-27T00:00:00"/>
    <n v="1585671"/>
    <x v="0"/>
    <s v="N"/>
    <x v="9"/>
  </r>
  <r>
    <s v="21-0161700"/>
    <x v="1"/>
    <x v="1"/>
    <x v="1"/>
    <x v="0"/>
    <x v="6"/>
    <s v="Tier 3 - Extreme"/>
    <s v="Distribution Circuit"/>
    <n v="12"/>
    <n v="29"/>
    <d v="2021-12-29T00:00:00"/>
    <n v="1588999"/>
    <x v="0"/>
    <s v="N"/>
    <x v="18"/>
  </r>
  <r>
    <s v="21-0161773"/>
    <x v="1"/>
    <x v="1"/>
    <x v="1"/>
    <x v="0"/>
    <x v="6"/>
    <s v="Tier 3 - Extreme"/>
    <s v="Distribution Circuit"/>
    <n v="12"/>
    <n v="29"/>
    <d v="2021-12-29T00:00:00"/>
    <n v="1588867"/>
    <x v="0"/>
    <s v="N"/>
    <x v="18"/>
  </r>
  <r>
    <s v="21-0161973"/>
    <x v="1"/>
    <x v="4"/>
    <x v="1"/>
    <x v="1"/>
    <x v="6"/>
    <s v="Tier 3 - Extreme"/>
    <s v="Distribution Circuit"/>
    <n v="12"/>
    <n v="30"/>
    <d v="2021-12-30T00:00:00"/>
    <n v="1590251"/>
    <x v="0"/>
    <s v="N"/>
    <x v="19"/>
  </r>
  <r>
    <s v="22-0004994"/>
    <x v="1"/>
    <x v="1"/>
    <x v="1"/>
    <x v="1"/>
    <x v="6"/>
    <s v="Tier 3 - Extreme"/>
    <s v="Distribution Circuit"/>
    <n v="12"/>
    <n v="30"/>
    <d v="2021-12-30T00:00:00"/>
    <n v="1590235"/>
    <x v="0"/>
    <s v="N"/>
    <x v="1"/>
  </r>
  <r>
    <s v="22-0007066"/>
    <x v="2"/>
    <x v="11"/>
    <x v="8"/>
    <x v="7"/>
    <x v="7"/>
    <s v="Tier 3 - Extreme"/>
    <s v="Transformer only"/>
    <n v="1"/>
    <n v="6"/>
    <d v="2022-01-06T00:00:00"/>
    <n v="1596770"/>
    <x v="0"/>
    <s v="N"/>
    <x v="277"/>
  </r>
  <r>
    <s v="22-0007482"/>
    <x v="2"/>
    <x v="11"/>
    <x v="11"/>
    <x v="4"/>
    <x v="7"/>
    <s v="Tier 3 - Extreme"/>
    <s v="Distribution Circuit"/>
    <n v="1"/>
    <n v="7"/>
    <d v="2022-01-07T00:00:00"/>
    <n v="1597406"/>
    <x v="0"/>
    <s v="N"/>
    <x v="347"/>
  </r>
  <r>
    <s v="22-0007590"/>
    <x v="1"/>
    <x v="1"/>
    <x v="0"/>
    <x v="3"/>
    <x v="7"/>
    <s v="Tier 2 - Elevated"/>
    <s v="Distribution Circuit"/>
    <n v="1"/>
    <n v="8"/>
    <d v="2022-01-08T00:00:00"/>
    <n v="1598160"/>
    <x v="0"/>
    <s v="N"/>
    <x v="57"/>
  </r>
  <r>
    <s v="22-0012980"/>
    <x v="2"/>
    <x v="11"/>
    <x v="4"/>
    <x v="3"/>
    <x v="7"/>
    <s v="Tier 3 - Extreme"/>
    <s v="Transformer only"/>
    <n v="1"/>
    <n v="22"/>
    <d v="2022-01-22T00:00:00"/>
    <n v="1609064"/>
    <x v="0"/>
    <s v="N"/>
    <x v="62"/>
  </r>
  <r>
    <s v="22-0016950"/>
    <x v="4"/>
    <x v="9"/>
    <x v="7"/>
    <x v="6"/>
    <x v="7"/>
    <s v="Tier 3 - Extreme"/>
    <s v="Distribution Circuit"/>
    <n v="2"/>
    <n v="1"/>
    <d v="2022-02-01T00:00:00"/>
    <n v="1617968"/>
    <x v="0"/>
    <s v="N"/>
    <x v="9"/>
  </r>
  <r>
    <s v="22-0021849"/>
    <x v="4"/>
    <x v="9"/>
    <x v="7"/>
    <x v="6"/>
    <x v="7"/>
    <s v="Tier 2 - Elevated"/>
    <s v="Distribution Circuit"/>
    <n v="2"/>
    <n v="13"/>
    <d v="2022-02-13T00:00:00"/>
    <n v="1626487"/>
    <x v="0"/>
    <s v="N"/>
    <x v="9"/>
  </r>
  <r>
    <s v="22-0022118"/>
    <x v="2"/>
    <x v="11"/>
    <x v="9"/>
    <x v="7"/>
    <x v="7"/>
    <s v="Tier 2 - Elevated"/>
    <s v="Transformer only"/>
    <n v="2"/>
    <n v="14"/>
    <d v="2022-02-14T00:00:00"/>
    <n v="1627120"/>
    <x v="0"/>
    <s v="N"/>
    <x v="23"/>
  </r>
  <r>
    <s v="22-0027161"/>
    <x v="0"/>
    <x v="0"/>
    <x v="0"/>
    <x v="3"/>
    <x v="7"/>
    <s v="Tier 3 - Extreme"/>
    <s v="Distribution Circuit"/>
    <n v="2"/>
    <n v="26"/>
    <d v="2022-02-26T00:00:00"/>
    <n v="1638415"/>
    <x v="0"/>
    <s v="N"/>
    <x v="74"/>
  </r>
  <r>
    <s v="22-0032021"/>
    <x v="4"/>
    <x v="12"/>
    <x v="7"/>
    <x v="6"/>
    <x v="7"/>
    <s v="Tier 3 - Extreme"/>
    <s v="Transformer only"/>
    <n v="3"/>
    <n v="9"/>
    <d v="2022-03-09T00:00:00"/>
    <n v="1645701"/>
    <x v="0"/>
    <s v="N"/>
    <x v="17"/>
  </r>
  <r>
    <s v="22-0039120"/>
    <x v="0"/>
    <x v="0"/>
    <x v="0"/>
    <x v="0"/>
    <x v="7"/>
    <s v="Tier 2 - Elevated"/>
    <s v="Distribution Circuit"/>
    <n v="3"/>
    <n v="28"/>
    <d v="2022-03-28T00:00:00"/>
    <n v="1657434"/>
    <x v="0"/>
    <s v="N"/>
    <x v="0"/>
  </r>
  <r>
    <s v="22-0042842"/>
    <x v="1"/>
    <x v="1"/>
    <x v="1"/>
    <x v="12"/>
    <x v="7"/>
    <s v="Tier 3 - Extreme"/>
    <s v="Distribution Circuit"/>
    <n v="4"/>
    <n v="5"/>
    <d v="2022-04-05T00:00:00"/>
    <n v="1663386"/>
    <x v="0"/>
    <s v="N"/>
    <x v="38"/>
  </r>
  <r>
    <s v="22-0054277"/>
    <x v="1"/>
    <x v="4"/>
    <x v="1"/>
    <x v="0"/>
    <x v="7"/>
    <s v="Tier 3 - Extreme"/>
    <s v="Distribution Circuit"/>
    <n v="4"/>
    <n v="25"/>
    <d v="2022-04-25T00:00:00"/>
    <n v="1681286"/>
    <x v="0"/>
    <s v="N"/>
    <x v="4"/>
  </r>
  <r>
    <s v="22-0055654"/>
    <x v="2"/>
    <x v="11"/>
    <x v="0"/>
    <x v="3"/>
    <x v="7"/>
    <s v="Tier 2 - Elevated"/>
    <s v="Distribution Circuit"/>
    <n v="4"/>
    <n v="28"/>
    <d v="2022-04-28T00:00:00"/>
    <n v="1684005"/>
    <x v="0"/>
    <s v="N"/>
    <x v="31"/>
  </r>
  <r>
    <s v="22-0062282"/>
    <x v="2"/>
    <x v="11"/>
    <x v="9"/>
    <x v="7"/>
    <x v="7"/>
    <s v="Tier 2 - Elevated"/>
    <s v="Transformer only"/>
    <n v="5"/>
    <n v="15"/>
    <d v="2022-05-15T00:00:00"/>
    <n v="1696942"/>
    <x v="0"/>
    <s v="Y"/>
    <x v="23"/>
  </r>
  <r>
    <s v="22-0063537"/>
    <x v="2"/>
    <x v="11"/>
    <x v="12"/>
    <x v="7"/>
    <x v="7"/>
    <s v="Tier 3 - Extreme"/>
    <s v="Transformer only"/>
    <n v="5"/>
    <n v="18"/>
    <d v="2022-05-18T00:00:00"/>
    <n v="1701291"/>
    <x v="0"/>
    <s v="Y"/>
    <x v="16"/>
  </r>
  <r>
    <s v="22-0067190"/>
    <x v="0"/>
    <x v="0"/>
    <x v="0"/>
    <x v="3"/>
    <x v="7"/>
    <s v="Tier 2 - Elevated"/>
    <s v="Distribution Circuit"/>
    <n v="5"/>
    <n v="26"/>
    <d v="2022-05-26T00:00:00"/>
    <n v="1711961"/>
    <x v="0"/>
    <s v="Y"/>
    <x v="74"/>
  </r>
  <r>
    <s v="22-0067800"/>
    <x v="2"/>
    <x v="11"/>
    <x v="9"/>
    <x v="7"/>
    <x v="7"/>
    <s v="Tier 2 - Elevated"/>
    <s v="Transformer only"/>
    <n v="5"/>
    <n v="28"/>
    <d v="2022-05-28T00:00:00"/>
    <n v="1713051"/>
    <x v="0"/>
    <s v="Y"/>
    <x v="23"/>
  </r>
  <r>
    <s v="22-0074397"/>
    <x v="5"/>
    <x v="18"/>
    <x v="1"/>
    <x v="1"/>
    <x v="7"/>
    <s v="Tier 2 - Elevated"/>
    <s v="Distribution Circuit"/>
    <n v="6"/>
    <n v="15"/>
    <d v="2022-06-15T00:00:00"/>
    <n v="1731719"/>
    <x v="0"/>
    <s v="Y"/>
    <x v="67"/>
  </r>
  <r>
    <s v="22-0077523"/>
    <x v="0"/>
    <x v="0"/>
    <x v="11"/>
    <x v="0"/>
    <x v="7"/>
    <s v="Tier 2 - Elevated"/>
    <s v="Distribution Circuit"/>
    <n v="6"/>
    <n v="23"/>
    <d v="2022-06-23T00:00:00"/>
    <n v="1739562"/>
    <x v="0"/>
    <s v="Y"/>
    <x v="632"/>
  </r>
  <r>
    <s v="22-0081450"/>
    <x v="2"/>
    <x v="11"/>
    <x v="9"/>
    <x v="7"/>
    <x v="7"/>
    <s v="Tier 2 - Elevated"/>
    <s v="Transformer only"/>
    <n v="7"/>
    <n v="2"/>
    <d v="2022-07-02T00:00:00"/>
    <n v="1748079"/>
    <x v="0"/>
    <s v="Y"/>
    <x v="23"/>
  </r>
  <r>
    <s v="22-0081828"/>
    <x v="4"/>
    <x v="9"/>
    <x v="7"/>
    <x v="6"/>
    <x v="7"/>
    <s v="Tier 2 - Elevated"/>
    <s v="Distribution Circuit"/>
    <n v="7"/>
    <n v="5"/>
    <d v="2022-07-05T00:00:00"/>
    <n v="1749248"/>
    <x v="0"/>
    <s v="Y"/>
    <x v="9"/>
  </r>
  <r>
    <s v="22-0084121"/>
    <x v="2"/>
    <x v="11"/>
    <x v="9"/>
    <x v="15"/>
    <x v="7"/>
    <s v="Tier 3 - Extreme"/>
    <s v="Distribution Circuit"/>
    <n v="7"/>
    <n v="11"/>
    <d v="2022-07-11T00:00:00"/>
    <n v="1753867"/>
    <x v="0"/>
    <s v="Y"/>
    <x v="110"/>
  </r>
  <r>
    <s v="22-0086156"/>
    <x v="2"/>
    <x v="11"/>
    <x v="0"/>
    <x v="3"/>
    <x v="7"/>
    <s v="Tier 2 - Elevated"/>
    <s v="Distribution Circuit"/>
    <n v="7"/>
    <n v="16"/>
    <d v="2022-07-16T00:00:00"/>
    <n v="1757884"/>
    <x v="0"/>
    <s v="Y"/>
    <x v="31"/>
  </r>
  <r>
    <s v="22-0089002"/>
    <x v="2"/>
    <x v="11"/>
    <x v="14"/>
    <x v="3"/>
    <x v="7"/>
    <s v="Tier 2 - Elevated"/>
    <s v="Distribution Circuit"/>
    <n v="7"/>
    <n v="23"/>
    <d v="2022-07-23T00:00:00"/>
    <n v="1764036"/>
    <x v="0"/>
    <s v="Y"/>
    <x v="49"/>
  </r>
  <r>
    <s v="22-0097270"/>
    <x v="0"/>
    <x v="0"/>
    <x v="0"/>
    <x v="0"/>
    <x v="7"/>
    <s v="Tier 2 - Elevated"/>
    <s v="Distribution Circuit"/>
    <n v="8"/>
    <n v="14"/>
    <d v="2022-08-14T00:00:00"/>
    <n v="1780494"/>
    <x v="0"/>
    <s v="Y"/>
    <x v="0"/>
  </r>
  <r>
    <s v="22-0099026"/>
    <x v="4"/>
    <x v="9"/>
    <x v="7"/>
    <x v="6"/>
    <x v="7"/>
    <s v="Tier 3 - Extreme"/>
    <s v="Distribution Circuit"/>
    <n v="8"/>
    <n v="18"/>
    <d v="2022-08-18T00:00:00"/>
    <n v="1784146"/>
    <x v="0"/>
    <s v="Y"/>
    <x v="9"/>
  </r>
  <r>
    <s v="22-0099428"/>
    <x v="1"/>
    <x v="1"/>
    <x v="1"/>
    <x v="1"/>
    <x v="7"/>
    <s v="Tier 3 - Extreme"/>
    <s v="Distribution Circuit"/>
    <n v="8"/>
    <n v="18"/>
    <d v="2022-08-18T00:00:00"/>
    <n v="1784672"/>
    <x v="0"/>
    <s v="Y"/>
    <x v="1"/>
  </r>
  <r>
    <s v="22-0103670"/>
    <x v="4"/>
    <x v="9"/>
    <x v="7"/>
    <x v="6"/>
    <x v="7"/>
    <s v="Tier 2 - Elevated"/>
    <s v="Distribution Circuit"/>
    <n v="8"/>
    <n v="30"/>
    <d v="2022-08-30T00:00:00"/>
    <n v="1794994"/>
    <x v="0"/>
    <s v="Y"/>
    <x v="9"/>
  </r>
  <r>
    <s v="22-0105989"/>
    <x v="4"/>
    <x v="9"/>
    <x v="7"/>
    <x v="6"/>
    <x v="7"/>
    <s v="Tier 2 - Elevated"/>
    <s v="Distribution Circuit"/>
    <n v="9"/>
    <n v="5"/>
    <d v="2022-09-05T00:00:00"/>
    <n v="1800252"/>
    <x v="0"/>
    <s v="Y"/>
    <x v="9"/>
  </r>
  <r>
    <s v="22-0108303"/>
    <x v="2"/>
    <x v="11"/>
    <x v="24"/>
    <x v="4"/>
    <x v="7"/>
    <s v="Tier 3 - Extreme"/>
    <s v="Transformer only"/>
    <n v="9"/>
    <n v="9"/>
    <d v="2022-09-09T00:00:00"/>
    <n v="1806857"/>
    <x v="0"/>
    <s v="Y"/>
    <x v="403"/>
  </r>
  <r>
    <s v="22-0110906"/>
    <x v="1"/>
    <x v="4"/>
    <x v="1"/>
    <x v="1"/>
    <x v="7"/>
    <s v="Tier 2 - Elevated"/>
    <s v="Distribution Circuit"/>
    <n v="9"/>
    <n v="15"/>
    <d v="2022-09-15T00:00:00"/>
    <n v="1812090"/>
    <x v="0"/>
    <s v="Y"/>
    <x v="19"/>
  </r>
  <r>
    <s v="22-0111153"/>
    <x v="6"/>
    <x v="27"/>
    <x v="13"/>
    <x v="1"/>
    <x v="7"/>
    <s v="Tier 3 - Extreme"/>
    <s v="Distribution Circuit"/>
    <n v="9"/>
    <n v="16"/>
    <d v="2022-09-16T00:00:00"/>
    <n v="1812569"/>
    <x v="0"/>
    <s v="Y"/>
    <x v="2055"/>
  </r>
  <r>
    <s v="22-0111862"/>
    <x v="1"/>
    <x v="1"/>
    <x v="1"/>
    <x v="0"/>
    <x v="7"/>
    <s v="Tier 3 - Extreme"/>
    <s v="Distribution Circuit"/>
    <n v="9"/>
    <n v="19"/>
    <d v="2022-09-19T00:00:00"/>
    <n v="1815726"/>
    <x v="0"/>
    <s v="Y"/>
    <x v="18"/>
  </r>
  <r>
    <s v="22-0112060"/>
    <x v="4"/>
    <x v="9"/>
    <x v="7"/>
    <x v="6"/>
    <x v="7"/>
    <s v="Tier 2 - Elevated"/>
    <s v="Distribution Circuit"/>
    <n v="9"/>
    <n v="19"/>
    <d v="2022-09-19T00:00:00"/>
    <n v="1815571"/>
    <x v="0"/>
    <s v="Y"/>
    <x v="9"/>
  </r>
  <r>
    <s v="22-0115917"/>
    <x v="1"/>
    <x v="1"/>
    <x v="1"/>
    <x v="1"/>
    <x v="7"/>
    <s v="Tier 3 - Extreme"/>
    <s v="Distribution Circuit"/>
    <n v="9"/>
    <n v="28"/>
    <d v="2022-09-28T00:00:00"/>
    <n v="1823686"/>
    <x v="0"/>
    <s v="Y"/>
    <x v="1"/>
  </r>
  <r>
    <s v="22-0116921"/>
    <x v="4"/>
    <x v="9"/>
    <x v="7"/>
    <x v="6"/>
    <x v="7"/>
    <s v="Tier 2 - Elevated"/>
    <s v="Distribution Circuit"/>
    <n v="10"/>
    <n v="1"/>
    <d v="2022-10-01T00:00:00"/>
    <n v="1825620"/>
    <x v="0"/>
    <s v="Y"/>
    <x v="9"/>
  </r>
  <r>
    <s v="22-0117512"/>
    <x v="6"/>
    <x v="34"/>
    <x v="33"/>
    <x v="1"/>
    <x v="7"/>
    <s v="Tier 2 - Elevated"/>
    <s v="Distribution Circuit"/>
    <n v="10"/>
    <n v="4"/>
    <d v="2022-10-04T00:00:00"/>
    <n v="1827709"/>
    <x v="0"/>
    <s v="Y"/>
    <x v="2056"/>
  </r>
  <r>
    <s v="22-0119377"/>
    <x v="4"/>
    <x v="9"/>
    <x v="7"/>
    <x v="6"/>
    <x v="7"/>
    <s v="Tier 3 - Extreme"/>
    <s v="Distribution Circuit"/>
    <n v="10"/>
    <n v="8"/>
    <d v="2022-10-08T00:00:00"/>
    <n v="1831860"/>
    <x v="0"/>
    <s v="Y"/>
    <x v="9"/>
  </r>
  <r>
    <s v="22-0124237"/>
    <x v="2"/>
    <x v="11"/>
    <x v="0"/>
    <x v="3"/>
    <x v="7"/>
    <s v="Tier 2 - Elevated"/>
    <s v="Distribution Circuit"/>
    <n v="10"/>
    <n v="24"/>
    <d v="2022-10-24T00:00:00"/>
    <n v="1844099"/>
    <x v="0"/>
    <s v="Y"/>
    <x v="31"/>
  </r>
  <r>
    <s v="22-0128770"/>
    <x v="4"/>
    <x v="9"/>
    <x v="7"/>
    <x v="6"/>
    <x v="7"/>
    <s v="Tier 2 - Elevated"/>
    <s v="Distribution Circuit"/>
    <n v="11"/>
    <n v="8"/>
    <d v="2022-11-08T00:00:00"/>
    <n v="1856608"/>
    <x v="0"/>
    <s v="Y"/>
    <x v="9"/>
  </r>
  <r>
    <s v="22-0130201"/>
    <x v="2"/>
    <x v="11"/>
    <x v="1"/>
    <x v="4"/>
    <x v="7"/>
    <s v="Tier 2 - Elevated"/>
    <s v="Distribution Circuit"/>
    <n v="11"/>
    <n v="10"/>
    <d v="2022-11-10T00:00:00"/>
    <n v="1860293"/>
    <x v="0"/>
    <s v="Y"/>
    <x v="218"/>
  </r>
  <r>
    <s v="22-0133292"/>
    <x v="4"/>
    <x v="12"/>
    <x v="7"/>
    <x v="6"/>
    <x v="7"/>
    <s v="Tier 2 - Elevated"/>
    <s v="Distribution Circuit"/>
    <n v="11"/>
    <n v="22"/>
    <d v="2022-11-22T00:00:00"/>
    <n v="1867445"/>
    <x v="0"/>
    <s v="Y"/>
    <x v="17"/>
  </r>
  <r>
    <s v="22-0134266"/>
    <x v="2"/>
    <x v="11"/>
    <x v="17"/>
    <x v="3"/>
    <x v="7"/>
    <s v="Tier 2 - Elevated"/>
    <s v="Distribution Circuit"/>
    <n v="11"/>
    <n v="27"/>
    <d v="2022-11-27T00:00:00"/>
    <n v="1869633"/>
    <x v="0"/>
    <s v="Y"/>
    <x v="317"/>
  </r>
  <r>
    <s v="22-0137822"/>
    <x v="2"/>
    <x v="11"/>
    <x v="0"/>
    <x v="3"/>
    <x v="7"/>
    <s v="Tier 2 - Elevated"/>
    <s v="Distribution Circuit"/>
    <n v="12"/>
    <n v="9"/>
    <d v="2022-12-09T00:00:00"/>
    <n v="1879451"/>
    <x v="0"/>
    <s v="N"/>
    <x v="31"/>
  </r>
  <r>
    <s v="22-0138871"/>
    <x v="1"/>
    <x v="1"/>
    <x v="1"/>
    <x v="0"/>
    <x v="7"/>
    <s v="Tier 2 - Elevated"/>
    <s v="Distribution Circuit"/>
    <n v="12"/>
    <n v="11"/>
    <d v="2022-12-11T00:00:00"/>
    <n v="1885228"/>
    <x v="0"/>
    <s v="N"/>
    <x v="18"/>
  </r>
  <r>
    <s v="23-0004708"/>
    <x v="2"/>
    <x v="6"/>
    <x v="16"/>
    <x v="3"/>
    <x v="7"/>
    <s v="Tier 2 - Elevated"/>
    <s v="Distribution Circuit"/>
    <n v="12"/>
    <n v="31"/>
    <d v="2022-12-31T00:00:00"/>
    <n v="1904699"/>
    <x v="0"/>
    <s v="N"/>
    <x v="43"/>
  </r>
  <r>
    <s v="15-0005098"/>
    <x v="2"/>
    <x v="2"/>
    <x v="11"/>
    <x v="3"/>
    <x v="0"/>
    <s v="Tier 3 - Extreme"/>
    <s v="Distribution Circuit"/>
    <n v="1"/>
    <n v="16"/>
    <d v="2015-01-16T00:00:00"/>
    <n v="1164684"/>
    <x v="0"/>
    <s v="N"/>
    <x v="689"/>
  </r>
  <r>
    <s v="15-0009156"/>
    <x v="2"/>
    <x v="2"/>
    <x v="6"/>
    <x v="3"/>
    <x v="0"/>
    <s v="Tier 2 - Elevated"/>
    <s v="Transformer only"/>
    <n v="2"/>
    <n v="3"/>
    <d v="2015-02-03T00:00:00"/>
    <n v="1171956"/>
    <x v="0"/>
    <s v="N"/>
    <x v="1236"/>
  </r>
  <r>
    <s v="15-0010966"/>
    <x v="1"/>
    <x v="4"/>
    <x v="1"/>
    <x v="13"/>
    <x v="0"/>
    <s v="Tier 3 - Extreme"/>
    <s v="Distribution Circuit"/>
    <n v="2"/>
    <n v="6"/>
    <d v="2015-02-06T00:00:00"/>
    <n v="1178547"/>
    <x v="0"/>
    <s v="N"/>
    <x v="123"/>
  </r>
  <r>
    <s v="15-0011249"/>
    <x v="2"/>
    <x v="2"/>
    <x v="11"/>
    <x v="11"/>
    <x v="0"/>
    <s v="Tier 2 - Elevated"/>
    <s v="Distribution Circuit"/>
    <n v="2"/>
    <n v="7"/>
    <d v="2015-02-07T00:00:00"/>
    <n v="1180214"/>
    <x v="0"/>
    <s v="N"/>
    <x v="1779"/>
  </r>
  <r>
    <s v="15-0011324"/>
    <x v="2"/>
    <x v="24"/>
    <x v="13"/>
    <x v="10"/>
    <x v="0"/>
    <s v="Tier 2 - Elevated"/>
    <s v="Distribution Circuit"/>
    <n v="2"/>
    <n v="7"/>
    <d v="2015-02-07T00:00:00"/>
    <n v="1181382"/>
    <x v="0"/>
    <s v="N"/>
    <x v="436"/>
  </r>
  <r>
    <s v="15-0011350"/>
    <x v="2"/>
    <x v="2"/>
    <x v="1"/>
    <x v="0"/>
    <x v="0"/>
    <s v="Tier 2 - Elevated"/>
    <s v="Distribution Circuit"/>
    <n v="2"/>
    <n v="6"/>
    <d v="2015-02-06T00:00:00"/>
    <n v="1178233"/>
    <x v="0"/>
    <s v="N"/>
    <x v="228"/>
  </r>
  <r>
    <s v="15-0025155"/>
    <x v="4"/>
    <x v="9"/>
    <x v="7"/>
    <x v="6"/>
    <x v="0"/>
    <s v="Tier 2 - Elevated"/>
    <s v="Distribution Circuit"/>
    <n v="4"/>
    <n v="7"/>
    <d v="2015-04-07T00:00:00"/>
    <n v="1215548"/>
    <x v="0"/>
    <s v="N"/>
    <x v="9"/>
  </r>
  <r>
    <s v="15-0031307"/>
    <x v="2"/>
    <x v="2"/>
    <x v="12"/>
    <x v="10"/>
    <x v="0"/>
    <s v="Tier 2 - Elevated"/>
    <s v="Distribution Circuit"/>
    <n v="5"/>
    <n v="3"/>
    <d v="2015-05-03T00:00:00"/>
    <n v="1228581"/>
    <x v="0"/>
    <s v="Y"/>
    <x v="1749"/>
  </r>
  <r>
    <s v="15-0032298"/>
    <x v="2"/>
    <x v="6"/>
    <x v="5"/>
    <x v="3"/>
    <x v="0"/>
    <s v="Tier 2 - Elevated"/>
    <s v="Distribution Circuit"/>
    <n v="5"/>
    <n v="7"/>
    <d v="2015-05-07T00:00:00"/>
    <n v="1230490"/>
    <x v="0"/>
    <s v="Y"/>
    <x v="157"/>
  </r>
  <r>
    <s v="15-0036038"/>
    <x v="4"/>
    <x v="9"/>
    <x v="7"/>
    <x v="6"/>
    <x v="0"/>
    <s v="Tier 3 - Extreme"/>
    <s v="Distribution Circuit"/>
    <n v="5"/>
    <n v="22"/>
    <d v="2015-05-22T00:00:00"/>
    <n v="1238467"/>
    <x v="0"/>
    <s v="Y"/>
    <x v="9"/>
  </r>
  <r>
    <s v="15-0036117"/>
    <x v="4"/>
    <x v="9"/>
    <x v="7"/>
    <x v="6"/>
    <x v="0"/>
    <s v="Tier 3 - Extreme"/>
    <s v="Distribution Circuit"/>
    <n v="5"/>
    <n v="23"/>
    <d v="2015-05-23T00:00:00"/>
    <n v="1238690"/>
    <x v="0"/>
    <s v="Y"/>
    <x v="9"/>
  </r>
  <r>
    <s v="15-0039553"/>
    <x v="1"/>
    <x v="1"/>
    <x v="0"/>
    <x v="0"/>
    <x v="0"/>
    <s v="Tier 2 - Elevated"/>
    <s v="Distribution Circuit"/>
    <n v="6"/>
    <n v="8"/>
    <d v="2015-06-08T00:00:00"/>
    <n v="1246905"/>
    <x v="0"/>
    <s v="Y"/>
    <x v="56"/>
  </r>
  <r>
    <s v="15-0042210"/>
    <x v="2"/>
    <x v="11"/>
    <x v="12"/>
    <x v="7"/>
    <x v="0"/>
    <s v="Tier 2 - Elevated"/>
    <s v="Transformer only"/>
    <n v="6"/>
    <n v="19"/>
    <d v="2015-06-19T00:00:00"/>
    <n v="1253416"/>
    <x v="0"/>
    <s v="Y"/>
    <x v="16"/>
  </r>
  <r>
    <s v="15-0042340"/>
    <x v="2"/>
    <x v="24"/>
    <x v="12"/>
    <x v="7"/>
    <x v="0"/>
    <s v="Tier 2 - Elevated"/>
    <s v="Transformer only"/>
    <n v="6"/>
    <n v="21"/>
    <d v="2015-06-21T00:00:00"/>
    <n v="1254136"/>
    <x v="0"/>
    <s v="Y"/>
    <x v="148"/>
  </r>
  <r>
    <s v="15-0043969"/>
    <x v="1"/>
    <x v="1"/>
    <x v="1"/>
    <x v="1"/>
    <x v="0"/>
    <s v="Tier 2 - Elevated"/>
    <s v="Distribution Circuit"/>
    <n v="6"/>
    <n v="29"/>
    <d v="2015-06-29T00:00:00"/>
    <n v="1258615"/>
    <x v="0"/>
    <s v="Y"/>
    <x v="1"/>
  </r>
  <r>
    <s v="15-0050447"/>
    <x v="2"/>
    <x v="11"/>
    <x v="1"/>
    <x v="12"/>
    <x v="0"/>
    <s v="Tier 2 - Elevated"/>
    <s v="Distribution Circuit"/>
    <n v="7"/>
    <n v="25"/>
    <d v="2015-07-25T00:00:00"/>
    <n v="1276877"/>
    <x v="0"/>
    <s v="Y"/>
    <x v="265"/>
  </r>
  <r>
    <s v="15-0051882"/>
    <x v="0"/>
    <x v="0"/>
    <x v="25"/>
    <x v="3"/>
    <x v="0"/>
    <s v="Tier 2 - Elevated"/>
    <s v="Distribution Circuit"/>
    <n v="7"/>
    <n v="31"/>
    <d v="2015-07-31T00:00:00"/>
    <n v="1280741"/>
    <x v="0"/>
    <s v="Y"/>
    <x v="1056"/>
  </r>
  <r>
    <s v="15-0057356"/>
    <x v="5"/>
    <x v="18"/>
    <x v="8"/>
    <x v="7"/>
    <x v="0"/>
    <s v="Tier 2 - Elevated"/>
    <s v="Distribution Circuit"/>
    <n v="8"/>
    <n v="25"/>
    <d v="2015-08-25T00:00:00"/>
    <n v="1294581"/>
    <x v="0"/>
    <s v="Y"/>
    <x v="137"/>
  </r>
  <r>
    <s v="15-0060588"/>
    <x v="1"/>
    <x v="1"/>
    <x v="1"/>
    <x v="1"/>
    <x v="0"/>
    <s v="Tier 3 - Extreme"/>
    <s v="Distribution Circuit"/>
    <n v="9"/>
    <n v="10"/>
    <d v="2015-09-10T00:00:00"/>
    <n v="1303618"/>
    <x v="0"/>
    <s v="Y"/>
    <x v="1"/>
  </r>
  <r>
    <s v="15-0061342"/>
    <x v="3"/>
    <x v="7"/>
    <x v="0"/>
    <x v="11"/>
    <x v="0"/>
    <s v="Tier 2 - Elevated"/>
    <s v="Distribution Circuit"/>
    <n v="9"/>
    <n v="11"/>
    <d v="2015-09-11T00:00:00"/>
    <n v="1305750"/>
    <x v="0"/>
    <s v="Y"/>
    <x v="52"/>
  </r>
  <r>
    <s v="15-0061447"/>
    <x v="4"/>
    <x v="9"/>
    <x v="7"/>
    <x v="6"/>
    <x v="0"/>
    <s v="Tier 3 - Extreme"/>
    <s v="Transformer only"/>
    <n v="9"/>
    <n v="15"/>
    <d v="2015-09-15T00:00:00"/>
    <n v="1306012"/>
    <x v="0"/>
    <s v="Y"/>
    <x v="9"/>
  </r>
  <r>
    <s v="15-0065883"/>
    <x v="4"/>
    <x v="9"/>
    <x v="7"/>
    <x v="6"/>
    <x v="0"/>
    <s v="Tier 2 - Elevated"/>
    <s v="Distribution Circuit"/>
    <n v="9"/>
    <n v="26"/>
    <d v="2015-09-26T00:00:00"/>
    <n v="1312594"/>
    <x v="0"/>
    <s v="Y"/>
    <x v="9"/>
  </r>
  <r>
    <s v="15-0067637"/>
    <x v="4"/>
    <x v="12"/>
    <x v="7"/>
    <x v="6"/>
    <x v="0"/>
    <s v="Tier 3 - Extreme"/>
    <s v="Distribution Circuit"/>
    <n v="10"/>
    <n v="3"/>
    <d v="2015-10-03T00:00:00"/>
    <n v="1316175"/>
    <x v="0"/>
    <s v="Y"/>
    <x v="17"/>
  </r>
  <r>
    <s v="15-0068588"/>
    <x v="2"/>
    <x v="11"/>
    <x v="11"/>
    <x v="3"/>
    <x v="0"/>
    <s v="Tier 2 - Elevated"/>
    <s v="Distribution Circuit"/>
    <n v="10"/>
    <n v="7"/>
    <d v="2015-10-07T00:00:00"/>
    <n v="1318178"/>
    <x v="0"/>
    <s v="Y"/>
    <x v="14"/>
  </r>
  <r>
    <s v="15-0076628"/>
    <x v="1"/>
    <x v="1"/>
    <x v="1"/>
    <x v="0"/>
    <x v="0"/>
    <s v="Tier 2 - Elevated"/>
    <s v="Distribution Circuit"/>
    <n v="11"/>
    <n v="9"/>
    <d v="2015-11-09T00:00:00"/>
    <n v="1337906"/>
    <x v="0"/>
    <s v="Y"/>
    <x v="18"/>
  </r>
  <r>
    <s v="15-0076631"/>
    <x v="1"/>
    <x v="1"/>
    <x v="1"/>
    <x v="12"/>
    <x v="0"/>
    <s v="Tier 2 - Elevated"/>
    <s v="Distribution Circuit"/>
    <n v="11"/>
    <n v="9"/>
    <d v="2015-11-09T00:00:00"/>
    <n v="1337980"/>
    <x v="0"/>
    <s v="Y"/>
    <x v="38"/>
  </r>
  <r>
    <s v="15-0081371"/>
    <x v="2"/>
    <x v="11"/>
    <x v="12"/>
    <x v="4"/>
    <x v="0"/>
    <s v="Tier 2 - Elevated"/>
    <s v="Transformer only"/>
    <n v="11"/>
    <n v="27"/>
    <d v="2015-11-27T00:00:00"/>
    <n v="1349397"/>
    <x v="0"/>
    <s v="Y"/>
    <x v="290"/>
  </r>
  <r>
    <s v="15-0084417"/>
    <x v="2"/>
    <x v="11"/>
    <x v="12"/>
    <x v="7"/>
    <x v="0"/>
    <s v="Tier 3 - Extreme"/>
    <s v="Transformer only"/>
    <n v="12"/>
    <n v="12"/>
    <d v="2015-12-12T00:00:00"/>
    <n v="1359585"/>
    <x v="0"/>
    <s v="N"/>
    <x v="16"/>
  </r>
  <r>
    <s v="15-0085562"/>
    <x v="4"/>
    <x v="9"/>
    <x v="7"/>
    <x v="6"/>
    <x v="0"/>
    <s v="Tier 3 - Extreme"/>
    <s v="Distribution Circuit"/>
    <n v="12"/>
    <n v="15"/>
    <d v="2015-12-15T00:00:00"/>
    <n v="1364543"/>
    <x v="0"/>
    <s v="N"/>
    <x v="9"/>
  </r>
  <r>
    <s v="15-0085562"/>
    <x v="4"/>
    <x v="9"/>
    <x v="7"/>
    <x v="6"/>
    <x v="0"/>
    <s v="Tier 3 - Extreme"/>
    <s v="Distribution Circuit"/>
    <n v="12"/>
    <n v="15"/>
    <d v="2015-12-15T00:00:00"/>
    <n v="1364543"/>
    <x v="0"/>
    <s v="N"/>
    <x v="9"/>
  </r>
  <r>
    <s v="15-0087086"/>
    <x v="2"/>
    <x v="11"/>
    <x v="0"/>
    <x v="3"/>
    <x v="0"/>
    <s v="Tier 2 - Elevated"/>
    <s v="Distribution Circuit"/>
    <n v="12"/>
    <n v="24"/>
    <d v="2015-12-24T00:00:00"/>
    <n v="1370821"/>
    <x v="0"/>
    <s v="N"/>
    <x v="31"/>
  </r>
  <r>
    <s v="16-0002851"/>
    <x v="4"/>
    <x v="9"/>
    <x v="7"/>
    <x v="6"/>
    <x v="1"/>
    <s v="Tier 2 - Elevated"/>
    <s v="Distribution Circuit"/>
    <n v="1"/>
    <n v="5"/>
    <d v="2016-01-05T00:00:00"/>
    <n v="1376971"/>
    <x v="0"/>
    <s v="N"/>
    <x v="9"/>
  </r>
  <r>
    <s v="16-0003799"/>
    <x v="4"/>
    <x v="9"/>
    <x v="7"/>
    <x v="6"/>
    <x v="1"/>
    <s v="Tier 3 - Extreme"/>
    <s v="Distribution Circuit"/>
    <n v="1"/>
    <n v="7"/>
    <d v="2016-01-07T00:00:00"/>
    <n v="1379520"/>
    <x v="0"/>
    <s v="N"/>
    <x v="9"/>
  </r>
  <r>
    <s v="16-0009412"/>
    <x v="1"/>
    <x v="4"/>
    <x v="1"/>
    <x v="1"/>
    <x v="1"/>
    <s v="Tier 3 - Extreme"/>
    <s v="Distribution Circuit"/>
    <n v="1"/>
    <n v="31"/>
    <d v="2016-01-31T00:00:00"/>
    <n v="1394854"/>
    <x v="0"/>
    <s v="N"/>
    <x v="19"/>
  </r>
  <r>
    <s v="16-0009709"/>
    <x v="4"/>
    <x v="9"/>
    <x v="7"/>
    <x v="6"/>
    <x v="1"/>
    <s v="Tier 2 - Elevated"/>
    <s v="Distribution Circuit"/>
    <n v="2"/>
    <n v="1"/>
    <d v="2016-02-01T00:00:00"/>
    <n v="1396065"/>
    <x v="0"/>
    <s v="N"/>
    <x v="9"/>
  </r>
  <r>
    <s v="16-0011812"/>
    <x v="2"/>
    <x v="11"/>
    <x v="9"/>
    <x v="3"/>
    <x v="1"/>
    <s v="Tier 3 - Extreme"/>
    <s v="Transformer only"/>
    <n v="2"/>
    <n v="10"/>
    <d v="2016-02-10T00:00:00"/>
    <n v="1401348"/>
    <x v="0"/>
    <s v="N"/>
    <x v="83"/>
  </r>
  <r>
    <s v="16-0012895"/>
    <x v="4"/>
    <x v="9"/>
    <x v="7"/>
    <x v="6"/>
    <x v="1"/>
    <s v="Tier 3 - Extreme"/>
    <s v="Distribution Circuit"/>
    <n v="2"/>
    <n v="16"/>
    <d v="2016-02-16T00:00:00"/>
    <n v="1404338"/>
    <x v="0"/>
    <s v="N"/>
    <x v="9"/>
  </r>
  <r>
    <s v="16-0013479"/>
    <x v="1"/>
    <x v="1"/>
    <x v="0"/>
    <x v="0"/>
    <x v="1"/>
    <s v="Tier 2 - Elevated"/>
    <s v="Distribution Circuit"/>
    <n v="2"/>
    <n v="17"/>
    <d v="2016-02-17T00:00:00"/>
    <n v="1407048"/>
    <x v="0"/>
    <s v="N"/>
    <x v="56"/>
  </r>
  <r>
    <s v="16-0013697"/>
    <x v="1"/>
    <x v="4"/>
    <x v="1"/>
    <x v="1"/>
    <x v="1"/>
    <s v="Tier 3 - Extreme"/>
    <s v="Distribution Circuit"/>
    <n v="2"/>
    <n v="17"/>
    <d v="2016-02-17T00:00:00"/>
    <n v="1405932"/>
    <x v="0"/>
    <s v="N"/>
    <x v="19"/>
  </r>
  <r>
    <s v="16-0013864"/>
    <x v="4"/>
    <x v="9"/>
    <x v="7"/>
    <x v="6"/>
    <x v="1"/>
    <s v="Tier 2 - Elevated"/>
    <s v="Distribution Circuit"/>
    <n v="2"/>
    <n v="18"/>
    <d v="2016-02-18T00:00:00"/>
    <n v="1408438"/>
    <x v="0"/>
    <s v="N"/>
    <x v="9"/>
  </r>
  <r>
    <s v="16-0017050"/>
    <x v="0"/>
    <x v="25"/>
    <x v="1"/>
    <x v="1"/>
    <x v="1"/>
    <s v="Tier 3 - Extreme"/>
    <s v="Distribution Circuit"/>
    <n v="3"/>
    <n v="3"/>
    <d v="2016-03-03T00:00:00"/>
    <n v="1415285"/>
    <x v="0"/>
    <s v="N"/>
    <x v="164"/>
  </r>
  <r>
    <s v="16-0017573"/>
    <x v="1"/>
    <x v="1"/>
    <x v="1"/>
    <x v="0"/>
    <x v="1"/>
    <s v="Tier 3 - Extreme"/>
    <s v="Distribution Circuit"/>
    <n v="3"/>
    <n v="5"/>
    <d v="2016-03-05T00:00:00"/>
    <n v="1417274"/>
    <x v="0"/>
    <s v="N"/>
    <x v="18"/>
  </r>
  <r>
    <s v="16-0017602"/>
    <x v="1"/>
    <x v="1"/>
    <x v="1"/>
    <x v="0"/>
    <x v="1"/>
    <s v="Tier 2 - Elevated"/>
    <s v="Distribution Circuit"/>
    <n v="3"/>
    <n v="5"/>
    <d v="2016-03-05T00:00:00"/>
    <n v="1417245"/>
    <x v="0"/>
    <s v="N"/>
    <x v="18"/>
  </r>
  <r>
    <s v="16-0017642"/>
    <x v="2"/>
    <x v="11"/>
    <x v="14"/>
    <x v="0"/>
    <x v="1"/>
    <s v="Tier 3 - Extreme"/>
    <s v="Distribution Circuit"/>
    <n v="3"/>
    <n v="5"/>
    <d v="2016-03-05T00:00:00"/>
    <n v="1417941"/>
    <x v="0"/>
    <s v="N"/>
    <x v="34"/>
  </r>
  <r>
    <s v="16-0018075"/>
    <x v="2"/>
    <x v="11"/>
    <x v="13"/>
    <x v="3"/>
    <x v="1"/>
    <s v="Tier 2 - Elevated"/>
    <s v="Distribution Circuit"/>
    <n v="3"/>
    <n v="5"/>
    <d v="2016-03-05T00:00:00"/>
    <n v="1417656"/>
    <x v="0"/>
    <s v="N"/>
    <x v="59"/>
  </r>
  <r>
    <s v="16-0018436"/>
    <x v="1"/>
    <x v="4"/>
    <x v="1"/>
    <x v="0"/>
    <x v="1"/>
    <s v="Tier 3 - Extreme"/>
    <s v="Distribution Circuit"/>
    <n v="3"/>
    <n v="6"/>
    <d v="2016-03-06T00:00:00"/>
    <n v="1422024"/>
    <x v="0"/>
    <s v="N"/>
    <x v="4"/>
  </r>
  <r>
    <s v="16-0018646"/>
    <x v="4"/>
    <x v="9"/>
    <x v="7"/>
    <x v="6"/>
    <x v="1"/>
    <s v="Tier 2 - Elevated"/>
    <s v="Distribution Circuit"/>
    <n v="3"/>
    <n v="7"/>
    <d v="2016-03-07T00:00:00"/>
    <n v="1422970"/>
    <x v="0"/>
    <s v="N"/>
    <x v="9"/>
  </r>
  <r>
    <s v="16-0018740"/>
    <x v="5"/>
    <x v="18"/>
    <x v="8"/>
    <x v="7"/>
    <x v="1"/>
    <s v="Tier 2 - Elevated"/>
    <s v="Distribution Circuit"/>
    <n v="3"/>
    <n v="7"/>
    <d v="2016-03-07T00:00:00"/>
    <n v="1423400"/>
    <x v="0"/>
    <s v="N"/>
    <x v="137"/>
  </r>
  <r>
    <s v="16-0020489"/>
    <x v="1"/>
    <x v="1"/>
    <x v="12"/>
    <x v="13"/>
    <x v="1"/>
    <s v="Tier 2 - Elevated"/>
    <s v="Transformer only"/>
    <n v="3"/>
    <n v="11"/>
    <d v="2016-03-11T00:00:00"/>
    <n v="1427937"/>
    <x v="0"/>
    <s v="N"/>
    <x v="267"/>
  </r>
  <r>
    <s v="16-0020963"/>
    <x v="4"/>
    <x v="9"/>
    <x v="7"/>
    <x v="6"/>
    <x v="1"/>
    <s v="Tier 2 - Elevated"/>
    <s v="Distribution Circuit"/>
    <n v="3"/>
    <n v="13"/>
    <d v="2016-03-13T00:00:00"/>
    <n v="1430225"/>
    <x v="0"/>
    <s v="N"/>
    <x v="9"/>
  </r>
  <r>
    <s v="16-0026546"/>
    <x v="2"/>
    <x v="11"/>
    <x v="9"/>
    <x v="3"/>
    <x v="1"/>
    <s v="Tier 3 - Extreme"/>
    <s v="Transformer only"/>
    <n v="4"/>
    <n v="6"/>
    <d v="2016-04-06T00:00:00"/>
    <n v="1445613"/>
    <x v="0"/>
    <s v="N"/>
    <x v="83"/>
  </r>
  <r>
    <s v="16-0030893"/>
    <x v="3"/>
    <x v="3"/>
    <x v="6"/>
    <x v="7"/>
    <x v="1"/>
    <s v="Tier 3 - Extreme"/>
    <s v="Transformer only"/>
    <n v="4"/>
    <n v="23"/>
    <d v="2016-04-23T00:00:00"/>
    <n v="1456521"/>
    <x v="0"/>
    <s v="N"/>
    <x v="961"/>
  </r>
  <r>
    <s v="16-0033035"/>
    <x v="2"/>
    <x v="11"/>
    <x v="29"/>
    <x v="7"/>
    <x v="1"/>
    <s v="Tier 2 - Elevated"/>
    <s v="Transformer only"/>
    <n v="5"/>
    <n v="1"/>
    <d v="2016-05-01T00:00:00"/>
    <n v="1462609"/>
    <x v="0"/>
    <s v="Y"/>
    <x v="181"/>
  </r>
  <r>
    <s v="16-0037487"/>
    <x v="1"/>
    <x v="4"/>
    <x v="8"/>
    <x v="7"/>
    <x v="1"/>
    <s v="Tier 2 - Elevated"/>
    <s v="Distribution Circuit"/>
    <n v="5"/>
    <n v="20"/>
    <d v="2016-05-20T00:00:00"/>
    <n v="1473813"/>
    <x v="0"/>
    <s v="Y"/>
    <x v="124"/>
  </r>
  <r>
    <s v="16-0041019"/>
    <x v="4"/>
    <x v="9"/>
    <x v="7"/>
    <x v="6"/>
    <x v="1"/>
    <s v="Tier 2 - Elevated"/>
    <s v="Distribution Circuit"/>
    <n v="6"/>
    <n v="4"/>
    <d v="2016-06-04T00:00:00"/>
    <n v="1482641"/>
    <x v="0"/>
    <s v="Y"/>
    <x v="9"/>
  </r>
  <r>
    <s v="16-0041497"/>
    <x v="2"/>
    <x v="11"/>
    <x v="1"/>
    <x v="0"/>
    <x v="1"/>
    <s v="Tier 2 - Elevated"/>
    <s v="Distribution Circuit"/>
    <n v="6"/>
    <n v="6"/>
    <d v="2016-06-06T00:00:00"/>
    <n v="1484281"/>
    <x v="0"/>
    <s v="Y"/>
    <x v="54"/>
  </r>
  <r>
    <s v="16-0044144"/>
    <x v="2"/>
    <x v="11"/>
    <x v="6"/>
    <x v="3"/>
    <x v="1"/>
    <s v="Tier 2 - Elevated"/>
    <s v="Distribution Circuit"/>
    <n v="6"/>
    <n v="17"/>
    <d v="2016-06-17T00:00:00"/>
    <n v="1491540"/>
    <x v="0"/>
    <s v="Y"/>
    <x v="65"/>
  </r>
  <r>
    <s v="16-0047531"/>
    <x v="1"/>
    <x v="1"/>
    <x v="0"/>
    <x v="0"/>
    <x v="1"/>
    <s v="Tier 2 - Elevated"/>
    <s v="Distribution Circuit"/>
    <n v="7"/>
    <n v="1"/>
    <d v="2016-07-01T00:00:00"/>
    <n v="1499856"/>
    <x v="0"/>
    <s v="Y"/>
    <x v="56"/>
  </r>
  <r>
    <s v="16-0048358"/>
    <x v="5"/>
    <x v="18"/>
    <x v="7"/>
    <x v="7"/>
    <x v="1"/>
    <s v="Tier 2 - Elevated"/>
    <s v="Transformer only"/>
    <n v="7"/>
    <n v="7"/>
    <d v="2016-07-07T00:00:00"/>
    <n v="1502183"/>
    <x v="0"/>
    <s v="Y"/>
    <x v="455"/>
  </r>
  <r>
    <s v="16-0048839"/>
    <x v="2"/>
    <x v="11"/>
    <x v="1"/>
    <x v="0"/>
    <x v="1"/>
    <s v="Tier 2 - Elevated"/>
    <s v="Distribution Circuit"/>
    <n v="7"/>
    <n v="9"/>
    <d v="2016-07-09T00:00:00"/>
    <n v="1507628"/>
    <x v="0"/>
    <s v="Y"/>
    <x v="54"/>
  </r>
  <r>
    <s v="16-0050470"/>
    <x v="2"/>
    <x v="11"/>
    <x v="12"/>
    <x v="7"/>
    <x v="1"/>
    <s v="Tier 2 - Elevated"/>
    <s v="Transformer only"/>
    <n v="7"/>
    <n v="17"/>
    <d v="2016-07-17T00:00:00"/>
    <n v="1511458"/>
    <x v="0"/>
    <s v="Y"/>
    <x v="16"/>
  </r>
  <r>
    <s v="16-0060432"/>
    <x v="0"/>
    <x v="0"/>
    <x v="0"/>
    <x v="3"/>
    <x v="1"/>
    <s v="Tier 3 - Extreme"/>
    <s v="Distribution Circuit"/>
    <n v="8"/>
    <n v="27"/>
    <d v="2016-08-27T00:00:00"/>
    <n v="1532868"/>
    <x v="0"/>
    <s v="Y"/>
    <x v="74"/>
  </r>
  <r>
    <s v="16-0067482"/>
    <x v="1"/>
    <x v="4"/>
    <x v="1"/>
    <x v="1"/>
    <x v="1"/>
    <s v="Tier 3 - Extreme"/>
    <s v="Distribution Circuit"/>
    <n v="9"/>
    <n v="26"/>
    <d v="2016-09-26T00:00:00"/>
    <n v="1547785"/>
    <x v="0"/>
    <s v="Y"/>
    <x v="19"/>
  </r>
  <r>
    <s v="16-0069073"/>
    <x v="1"/>
    <x v="4"/>
    <x v="1"/>
    <x v="12"/>
    <x v="1"/>
    <s v="Tier 3 - Extreme"/>
    <s v="Distribution Circuit"/>
    <n v="10"/>
    <n v="2"/>
    <d v="2016-10-02T00:00:00"/>
    <n v="1551523"/>
    <x v="0"/>
    <s v="Y"/>
    <x v="150"/>
  </r>
  <r>
    <s v="16-0071615"/>
    <x v="5"/>
    <x v="18"/>
    <x v="9"/>
    <x v="1"/>
    <x v="1"/>
    <s v="Tier 3 - Extreme"/>
    <s v="Distribution Circuit"/>
    <n v="10"/>
    <n v="13"/>
    <d v="2016-10-13T00:00:00"/>
    <n v="1557455"/>
    <x v="0"/>
    <s v="Y"/>
    <x v="249"/>
  </r>
  <r>
    <s v="16-0072896"/>
    <x v="1"/>
    <x v="1"/>
    <x v="0"/>
    <x v="0"/>
    <x v="1"/>
    <s v="Tier 2 - Elevated"/>
    <s v="Distribution Circuit"/>
    <n v="10"/>
    <n v="16"/>
    <d v="2016-10-16T00:00:00"/>
    <n v="1562979"/>
    <x v="0"/>
    <s v="Y"/>
    <x v="56"/>
  </r>
  <r>
    <s v="16-0072992"/>
    <x v="1"/>
    <x v="1"/>
    <x v="12"/>
    <x v="0"/>
    <x v="1"/>
    <s v="Tier 3 - Extreme"/>
    <s v="Transformer only"/>
    <n v="10"/>
    <n v="16"/>
    <d v="2016-10-16T00:00:00"/>
    <n v="1563446"/>
    <x v="0"/>
    <s v="Y"/>
    <x v="246"/>
  </r>
  <r>
    <s v="16-0074764"/>
    <x v="2"/>
    <x v="11"/>
    <x v="15"/>
    <x v="1"/>
    <x v="1"/>
    <s v="Tier 2 - Elevated"/>
    <s v="Transformer only"/>
    <n v="10"/>
    <n v="22"/>
    <d v="2016-10-22T00:00:00"/>
    <n v="1567586"/>
    <x v="0"/>
    <s v="Y"/>
    <x v="295"/>
  </r>
  <r>
    <s v="16-0074839"/>
    <x v="4"/>
    <x v="9"/>
    <x v="7"/>
    <x v="6"/>
    <x v="1"/>
    <s v="Tier 2 - Elevated"/>
    <s v="Distribution Circuit"/>
    <n v="10"/>
    <n v="23"/>
    <d v="2016-10-23T00:00:00"/>
    <n v="1568025"/>
    <x v="0"/>
    <s v="Y"/>
    <x v="9"/>
  </r>
  <r>
    <s v="16-0079547"/>
    <x v="1"/>
    <x v="1"/>
    <x v="24"/>
    <x v="0"/>
    <x v="1"/>
    <s v="Tier 2 - Elevated"/>
    <s v="Transformer only"/>
    <n v="11"/>
    <n v="13"/>
    <d v="2016-11-13T00:00:00"/>
    <n v="1580562"/>
    <x v="0"/>
    <s v="Y"/>
    <x v="222"/>
  </r>
  <r>
    <s v="16-0081036"/>
    <x v="2"/>
    <x v="11"/>
    <x v="1"/>
    <x v="0"/>
    <x v="1"/>
    <s v="Tier 2 - Elevated"/>
    <s v="Distribution Circuit"/>
    <n v="11"/>
    <n v="19"/>
    <d v="2016-11-19T00:00:00"/>
    <n v="1584614"/>
    <x v="0"/>
    <s v="Y"/>
    <x v="54"/>
  </r>
  <r>
    <s v="16-0082555"/>
    <x v="4"/>
    <x v="9"/>
    <x v="7"/>
    <x v="6"/>
    <x v="1"/>
    <s v="Tier 2 - Elevated"/>
    <s v="Distribution Circuit"/>
    <n v="11"/>
    <n v="28"/>
    <d v="2016-11-28T00:00:00"/>
    <n v="1590255"/>
    <x v="0"/>
    <s v="Y"/>
    <x v="9"/>
  </r>
  <r>
    <s v="16-0083448"/>
    <x v="0"/>
    <x v="15"/>
    <x v="20"/>
    <x v="11"/>
    <x v="1"/>
    <s v="Tier 3 - Extreme"/>
    <s v="Transformer only"/>
    <n v="12"/>
    <n v="1"/>
    <d v="2016-12-01T00:00:00"/>
    <n v="1592666"/>
    <x v="0"/>
    <s v="N"/>
    <x v="1867"/>
  </r>
  <r>
    <s v="16-0084365"/>
    <x v="4"/>
    <x v="9"/>
    <x v="7"/>
    <x v="6"/>
    <x v="1"/>
    <s v="Tier 2 - Elevated"/>
    <s v="Distribution Circuit"/>
    <n v="12"/>
    <n v="7"/>
    <d v="2016-12-07T00:00:00"/>
    <n v="1596117"/>
    <x v="0"/>
    <s v="N"/>
    <x v="9"/>
  </r>
  <r>
    <s v="16-0084901"/>
    <x v="1"/>
    <x v="4"/>
    <x v="1"/>
    <x v="12"/>
    <x v="1"/>
    <s v="Tier 3 - Extreme"/>
    <s v="Distribution Circuit"/>
    <n v="12"/>
    <n v="10"/>
    <d v="2016-12-10T00:00:00"/>
    <n v="1598272"/>
    <x v="0"/>
    <s v="N"/>
    <x v="150"/>
  </r>
  <r>
    <s v="17-0002806"/>
    <x v="1"/>
    <x v="4"/>
    <x v="1"/>
    <x v="1"/>
    <x v="2"/>
    <s v="Tier 3 - Extreme"/>
    <s v="Distribution Circuit"/>
    <n v="1"/>
    <n v="2"/>
    <d v="2017-01-02T00:00:00"/>
    <n v="1614804"/>
    <x v="0"/>
    <s v="N"/>
    <x v="19"/>
  </r>
  <r>
    <s v="17-0003340"/>
    <x v="1"/>
    <x v="4"/>
    <x v="1"/>
    <x v="1"/>
    <x v="2"/>
    <s v="Tier 3 - Extreme"/>
    <s v="Distribution Circuit"/>
    <n v="1"/>
    <n v="3"/>
    <d v="2017-01-03T00:00:00"/>
    <n v="1616825"/>
    <x v="0"/>
    <s v="N"/>
    <x v="19"/>
  </r>
  <r>
    <s v="17-0003619"/>
    <x v="4"/>
    <x v="9"/>
    <x v="7"/>
    <x v="6"/>
    <x v="2"/>
    <s v="Tier 3 - Extreme"/>
    <s v="Distribution Circuit"/>
    <n v="1"/>
    <n v="3"/>
    <d v="2017-01-03T00:00:00"/>
    <n v="1618382"/>
    <x v="0"/>
    <s v="N"/>
    <x v="9"/>
  </r>
  <r>
    <s v="17-0004151"/>
    <x v="2"/>
    <x v="11"/>
    <x v="0"/>
    <x v="3"/>
    <x v="2"/>
    <s v="Tier 2 - Elevated"/>
    <s v="Distribution Circuit"/>
    <n v="1"/>
    <n v="5"/>
    <d v="2017-01-05T00:00:00"/>
    <n v="1619938"/>
    <x v="0"/>
    <s v="N"/>
    <x v="31"/>
  </r>
  <r>
    <s v="17-0010225"/>
    <x v="1"/>
    <x v="1"/>
    <x v="1"/>
    <x v="0"/>
    <x v="2"/>
    <s v="Tier 3 - Extreme"/>
    <s v="Distribution Circuit"/>
    <n v="1"/>
    <n v="18"/>
    <d v="2017-01-18T00:00:00"/>
    <n v="1646804"/>
    <x v="0"/>
    <s v="N"/>
    <x v="18"/>
  </r>
  <r>
    <s v="17-0012161"/>
    <x v="2"/>
    <x v="11"/>
    <x v="0"/>
    <x v="0"/>
    <x v="2"/>
    <s v="Tier 3 - Extreme"/>
    <s v="Distribution Circuit"/>
    <n v="1"/>
    <n v="21"/>
    <d v="2017-01-21T00:00:00"/>
    <n v="1657194"/>
    <x v="0"/>
    <s v="N"/>
    <x v="212"/>
  </r>
  <r>
    <s v="17-0013687"/>
    <x v="1"/>
    <x v="4"/>
    <x v="8"/>
    <x v="7"/>
    <x v="2"/>
    <s v="Tier 3 - Extreme"/>
    <s v="Distribution Circuit"/>
    <n v="1"/>
    <n v="23"/>
    <d v="2017-01-23T00:00:00"/>
    <n v="1662656"/>
    <x v="0"/>
    <s v="N"/>
    <x v="124"/>
  </r>
  <r>
    <s v="17-0013751"/>
    <x v="1"/>
    <x v="1"/>
    <x v="1"/>
    <x v="13"/>
    <x v="2"/>
    <s v="Tier 3 - Extreme"/>
    <s v="Distribution Circuit"/>
    <n v="1"/>
    <n v="23"/>
    <d v="2017-01-23T00:00:00"/>
    <n v="1663742"/>
    <x v="0"/>
    <s v="N"/>
    <x v="44"/>
  </r>
  <r>
    <s v="17-0013794"/>
    <x v="1"/>
    <x v="1"/>
    <x v="0"/>
    <x v="3"/>
    <x v="2"/>
    <s v="Tier 3 - Extreme"/>
    <s v="Distribution Circuit"/>
    <n v="1"/>
    <n v="23"/>
    <d v="2017-01-23T00:00:00"/>
    <n v="1664010"/>
    <x v="0"/>
    <s v="N"/>
    <x v="57"/>
  </r>
  <r>
    <s v="17-0014759"/>
    <x v="2"/>
    <x v="11"/>
    <x v="11"/>
    <x v="3"/>
    <x v="2"/>
    <s v="Tier 2 - Elevated"/>
    <s v="Distribution Circuit"/>
    <n v="1"/>
    <n v="25"/>
    <d v="2017-01-25T00:00:00"/>
    <n v="1666916"/>
    <x v="0"/>
    <s v="N"/>
    <x v="14"/>
  </r>
  <r>
    <s v="17-0017028"/>
    <x v="2"/>
    <x v="11"/>
    <x v="0"/>
    <x v="0"/>
    <x v="2"/>
    <s v="Tier 2 - Elevated"/>
    <s v="Distribution Circuit"/>
    <n v="2"/>
    <n v="2"/>
    <d v="2017-02-02T00:00:00"/>
    <n v="1673204"/>
    <x v="0"/>
    <s v="N"/>
    <x v="212"/>
  </r>
  <r>
    <s v="17-0017462"/>
    <x v="2"/>
    <x v="11"/>
    <x v="12"/>
    <x v="7"/>
    <x v="2"/>
    <s v="Tier 3 - Extreme"/>
    <s v="Transformer only"/>
    <n v="2"/>
    <n v="4"/>
    <d v="2017-02-04T00:00:00"/>
    <n v="1674710"/>
    <x v="0"/>
    <s v="N"/>
    <x v="16"/>
  </r>
  <r>
    <s v="17-0017642"/>
    <x v="2"/>
    <x v="11"/>
    <x v="1"/>
    <x v="0"/>
    <x v="2"/>
    <s v="Tier 3 - Extreme"/>
    <s v="Distribution Circuit"/>
    <n v="2"/>
    <n v="5"/>
    <d v="2017-02-05T00:00:00"/>
    <n v="1675749"/>
    <x v="0"/>
    <s v="N"/>
    <x v="54"/>
  </r>
  <r>
    <s v="17-0018136"/>
    <x v="1"/>
    <x v="4"/>
    <x v="1"/>
    <x v="1"/>
    <x v="2"/>
    <s v="Tier 3 - Extreme"/>
    <s v="Distribution Circuit"/>
    <n v="2"/>
    <n v="7"/>
    <d v="2017-02-07T00:00:00"/>
    <n v="1677512"/>
    <x v="0"/>
    <s v="N"/>
    <x v="19"/>
  </r>
  <r>
    <s v="17-0018264"/>
    <x v="1"/>
    <x v="1"/>
    <x v="1"/>
    <x v="0"/>
    <x v="2"/>
    <s v="Tier 3 - Extreme"/>
    <s v="Distribution Circuit"/>
    <n v="2"/>
    <n v="7"/>
    <d v="2017-02-07T00:00:00"/>
    <n v="1678755"/>
    <x v="0"/>
    <s v="N"/>
    <x v="18"/>
  </r>
  <r>
    <s v="17-0018936"/>
    <x v="2"/>
    <x v="11"/>
    <x v="18"/>
    <x v="3"/>
    <x v="2"/>
    <s v="Tier 2 - Elevated"/>
    <s v="Distribution Circuit"/>
    <n v="2"/>
    <n v="8"/>
    <d v="2017-02-08T00:00:00"/>
    <n v="1681680"/>
    <x v="0"/>
    <s v="N"/>
    <x v="78"/>
  </r>
  <r>
    <s v="17-0019201"/>
    <x v="2"/>
    <x v="11"/>
    <x v="0"/>
    <x v="0"/>
    <x v="2"/>
    <s v="Tier 3 - Extreme"/>
    <s v="Distribution Circuit"/>
    <n v="2"/>
    <n v="8"/>
    <d v="2017-02-08T00:00:00"/>
    <n v="1682628"/>
    <x v="0"/>
    <s v="N"/>
    <x v="212"/>
  </r>
  <r>
    <s v="17-0019367"/>
    <x v="2"/>
    <x v="11"/>
    <x v="11"/>
    <x v="3"/>
    <x v="2"/>
    <s v="Tier 3 - Extreme"/>
    <s v="Transformer only"/>
    <n v="2"/>
    <n v="9"/>
    <d v="2017-02-09T00:00:00"/>
    <n v="1683145"/>
    <x v="0"/>
    <s v="N"/>
    <x v="14"/>
  </r>
  <r>
    <s v="17-0021809"/>
    <x v="1"/>
    <x v="1"/>
    <x v="1"/>
    <x v="13"/>
    <x v="2"/>
    <s v="Tier 3 - Extreme"/>
    <s v="Distribution Circuit"/>
    <n v="2"/>
    <n v="17"/>
    <d v="2017-02-17T00:00:00"/>
    <n v="1691237"/>
    <x v="0"/>
    <s v="N"/>
    <x v="44"/>
  </r>
  <r>
    <s v="17-0025268"/>
    <x v="1"/>
    <x v="1"/>
    <x v="1"/>
    <x v="0"/>
    <x v="2"/>
    <s v="Tier 3 - Extreme"/>
    <s v="Distribution Circuit"/>
    <n v="2"/>
    <n v="21"/>
    <d v="2017-02-21T00:00:00"/>
    <n v="1709163"/>
    <x v="0"/>
    <s v="N"/>
    <x v="18"/>
  </r>
  <r>
    <s v="17-0025876"/>
    <x v="1"/>
    <x v="1"/>
    <x v="1"/>
    <x v="0"/>
    <x v="2"/>
    <s v="Tier 3 - Extreme"/>
    <s v="Distribution Circuit"/>
    <n v="2"/>
    <n v="22"/>
    <d v="2017-02-22T00:00:00"/>
    <n v="1711488"/>
    <x v="0"/>
    <s v="N"/>
    <x v="18"/>
  </r>
  <r>
    <s v="17-0026466"/>
    <x v="2"/>
    <x v="11"/>
    <x v="1"/>
    <x v="0"/>
    <x v="2"/>
    <s v="Tier 2 - Elevated"/>
    <s v="Distribution Circuit"/>
    <n v="2"/>
    <n v="24"/>
    <d v="2017-02-24T00:00:00"/>
    <n v="1713080"/>
    <x v="0"/>
    <s v="N"/>
    <x v="54"/>
  </r>
  <r>
    <s v="17-0026715"/>
    <x v="2"/>
    <x v="11"/>
    <x v="1"/>
    <x v="0"/>
    <x v="2"/>
    <s v="Tier 2 - Elevated"/>
    <s v="Distribution Circuit"/>
    <n v="2"/>
    <n v="25"/>
    <d v="2017-02-25T00:00:00"/>
    <n v="1713896"/>
    <x v="0"/>
    <s v="N"/>
    <x v="54"/>
  </r>
  <r>
    <s v="17-0029861"/>
    <x v="1"/>
    <x v="1"/>
    <x v="1"/>
    <x v="0"/>
    <x v="2"/>
    <s v="Tier 2 - Elevated"/>
    <s v="Distribution Circuit"/>
    <n v="3"/>
    <n v="9"/>
    <d v="2017-03-09T00:00:00"/>
    <n v="1723650"/>
    <x v="0"/>
    <s v="N"/>
    <x v="18"/>
  </r>
  <r>
    <s v="17-0032963"/>
    <x v="2"/>
    <x v="11"/>
    <x v="11"/>
    <x v="4"/>
    <x v="2"/>
    <s v="Tier 2 - Elevated"/>
    <s v="Distribution Circuit"/>
    <n v="3"/>
    <n v="22"/>
    <d v="2017-03-22T00:00:00"/>
    <n v="1733422"/>
    <x v="0"/>
    <s v="N"/>
    <x v="347"/>
  </r>
  <r>
    <s v="17-0032963"/>
    <x v="2"/>
    <x v="11"/>
    <x v="11"/>
    <x v="4"/>
    <x v="2"/>
    <s v="Tier 2 - Elevated"/>
    <s v="Distribution Circuit"/>
    <n v="3"/>
    <n v="22"/>
    <d v="2017-03-22T00:00:00"/>
    <n v="1733422"/>
    <x v="0"/>
    <s v="N"/>
    <x v="347"/>
  </r>
  <r>
    <s v="17-0037385"/>
    <x v="1"/>
    <x v="1"/>
    <x v="0"/>
    <x v="0"/>
    <x v="2"/>
    <s v="Tier 3 - Extreme"/>
    <s v="Distribution Circuit"/>
    <n v="4"/>
    <n v="6"/>
    <d v="2017-04-06T00:00:00"/>
    <n v="1746872"/>
    <x v="0"/>
    <s v="N"/>
    <x v="56"/>
  </r>
  <r>
    <s v="17-0037736"/>
    <x v="1"/>
    <x v="1"/>
    <x v="1"/>
    <x v="0"/>
    <x v="2"/>
    <s v="Tier 2 - Elevated"/>
    <s v="Distribution Circuit"/>
    <n v="4"/>
    <n v="6"/>
    <d v="2017-04-06T00:00:00"/>
    <n v="1750400"/>
    <x v="0"/>
    <s v="N"/>
    <x v="18"/>
  </r>
  <r>
    <s v="17-0037795"/>
    <x v="4"/>
    <x v="12"/>
    <x v="7"/>
    <x v="6"/>
    <x v="2"/>
    <s v="Tier 3 - Extreme"/>
    <s v="Distribution Circuit"/>
    <n v="4"/>
    <n v="6"/>
    <d v="2017-04-06T00:00:00"/>
    <n v="1747978"/>
    <x v="0"/>
    <s v="N"/>
    <x v="17"/>
  </r>
  <r>
    <s v="17-0038191"/>
    <x v="3"/>
    <x v="3"/>
    <x v="8"/>
    <x v="7"/>
    <x v="2"/>
    <s v="Tier 2 - Elevated"/>
    <s v="Distribution Circuit"/>
    <n v="4"/>
    <n v="8"/>
    <d v="2017-04-08T00:00:00"/>
    <n v="1752269"/>
    <x v="0"/>
    <s v="N"/>
    <x v="118"/>
  </r>
  <r>
    <s v="17-0038387"/>
    <x v="0"/>
    <x v="0"/>
    <x v="0"/>
    <x v="3"/>
    <x v="2"/>
    <s v="Tier 2 - Elevated"/>
    <s v="Distribution Circuit"/>
    <n v="4"/>
    <n v="8"/>
    <d v="2017-04-08T00:00:00"/>
    <n v="1753184"/>
    <x v="0"/>
    <s v="N"/>
    <x v="74"/>
  </r>
  <r>
    <s v="17-0042079"/>
    <x v="4"/>
    <x v="9"/>
    <x v="7"/>
    <x v="6"/>
    <x v="2"/>
    <s v="Tier 2 - Elevated"/>
    <s v="Distribution Circuit"/>
    <n v="4"/>
    <n v="21"/>
    <d v="2017-04-21T00:00:00"/>
    <n v="1764565"/>
    <x v="0"/>
    <s v="N"/>
    <x v="9"/>
  </r>
  <r>
    <s v="17-0044306"/>
    <x v="2"/>
    <x v="2"/>
    <x v="6"/>
    <x v="3"/>
    <x v="2"/>
    <s v="Tier 3 - Extreme"/>
    <s v="Transformer only"/>
    <n v="5"/>
    <n v="1"/>
    <d v="2017-05-01T00:00:00"/>
    <n v="1771755"/>
    <x v="0"/>
    <s v="Y"/>
    <x v="1236"/>
  </r>
  <r>
    <s v="17-0045008"/>
    <x v="2"/>
    <x v="6"/>
    <x v="27"/>
    <x v="11"/>
    <x v="2"/>
    <s v="Tier 2 - Elevated"/>
    <s v="Distribution Circuit"/>
    <n v="5"/>
    <n v="3"/>
    <d v="2017-05-03T00:00:00"/>
    <n v="1773726"/>
    <x v="0"/>
    <s v="Y"/>
    <x v="924"/>
  </r>
  <r>
    <s v="17-0045078"/>
    <x v="2"/>
    <x v="24"/>
    <x v="12"/>
    <x v="7"/>
    <x v="2"/>
    <s v="Tier 3 - Extreme"/>
    <s v="Transformer only"/>
    <n v="5"/>
    <n v="3"/>
    <d v="2017-05-03T00:00:00"/>
    <n v="1774040"/>
    <x v="0"/>
    <s v="Y"/>
    <x v="148"/>
  </r>
  <r>
    <s v="17-0058518"/>
    <x v="4"/>
    <x v="9"/>
    <x v="7"/>
    <x v="6"/>
    <x v="2"/>
    <s v="Tier 2 - Elevated"/>
    <s v="Distribution Circuit"/>
    <n v="6"/>
    <n v="25"/>
    <d v="2017-06-25T00:00:00"/>
    <n v="1817908"/>
    <x v="0"/>
    <s v="Y"/>
    <x v="9"/>
  </r>
  <r>
    <s v="17-0060333"/>
    <x v="1"/>
    <x v="1"/>
    <x v="1"/>
    <x v="1"/>
    <x v="2"/>
    <s v="Tier 2 - Elevated"/>
    <s v="Distribution Circuit"/>
    <n v="7"/>
    <n v="3"/>
    <d v="2017-07-03T00:00:00"/>
    <n v="1823107"/>
    <x v="0"/>
    <s v="Y"/>
    <x v="1"/>
  </r>
  <r>
    <s v="17-0062014"/>
    <x v="1"/>
    <x v="1"/>
    <x v="1"/>
    <x v="1"/>
    <x v="2"/>
    <s v="Tier 3 - Extreme"/>
    <s v="Distribution Circuit"/>
    <n v="7"/>
    <n v="11"/>
    <d v="2017-07-11T00:00:00"/>
    <n v="1828989"/>
    <x v="0"/>
    <s v="Y"/>
    <x v="1"/>
  </r>
  <r>
    <s v="17-0062014"/>
    <x v="1"/>
    <x v="1"/>
    <x v="1"/>
    <x v="1"/>
    <x v="2"/>
    <s v="Tier 3 - Extreme"/>
    <s v="Distribution Circuit"/>
    <n v="7"/>
    <n v="11"/>
    <d v="2017-07-11T00:00:00"/>
    <n v="1828989"/>
    <x v="0"/>
    <s v="Y"/>
    <x v="1"/>
  </r>
  <r>
    <s v="17-0067209"/>
    <x v="1"/>
    <x v="1"/>
    <x v="1"/>
    <x v="0"/>
    <x v="2"/>
    <s v="Tier 2 - Elevated"/>
    <s v="Distribution Circuit"/>
    <n v="8"/>
    <n v="1"/>
    <d v="2017-08-01T00:00:00"/>
    <n v="1844279"/>
    <x v="0"/>
    <s v="Y"/>
    <x v="18"/>
  </r>
  <r>
    <s v="17-0068589"/>
    <x v="5"/>
    <x v="10"/>
    <x v="8"/>
    <x v="7"/>
    <x v="2"/>
    <s v="Tier 3 - Extreme"/>
    <s v="Distribution Circuit"/>
    <n v="8"/>
    <n v="7"/>
    <d v="2017-08-07T00:00:00"/>
    <n v="1848129"/>
    <x v="0"/>
    <s v="Y"/>
    <x v="45"/>
  </r>
  <r>
    <s v="17-0071581"/>
    <x v="4"/>
    <x v="9"/>
    <x v="7"/>
    <x v="6"/>
    <x v="2"/>
    <s v="Tier 2 - Elevated"/>
    <s v="Distribution Circuit"/>
    <n v="8"/>
    <n v="20"/>
    <d v="2017-08-20T00:00:00"/>
    <n v="1855714"/>
    <x v="0"/>
    <s v="Y"/>
    <x v="9"/>
  </r>
  <r>
    <s v="17-0078621"/>
    <x v="3"/>
    <x v="3"/>
    <x v="12"/>
    <x v="7"/>
    <x v="2"/>
    <s v="Tier 3 - Extreme"/>
    <s v="Transformer only"/>
    <n v="9"/>
    <n v="13"/>
    <d v="2017-09-13T00:00:00"/>
    <n v="1878307"/>
    <x v="0"/>
    <s v="Y"/>
    <x v="29"/>
  </r>
  <r>
    <s v="17-0085036"/>
    <x v="4"/>
    <x v="9"/>
    <x v="7"/>
    <x v="6"/>
    <x v="2"/>
    <s v="Tier 3 - Extreme"/>
    <s v="Distribution Circuit"/>
    <n v="10"/>
    <n v="8"/>
    <d v="2017-10-08T00:00:00"/>
    <n v="1892970"/>
    <x v="0"/>
    <s v="Y"/>
    <x v="9"/>
  </r>
  <r>
    <s v="17-0087223"/>
    <x v="3"/>
    <x v="7"/>
    <x v="0"/>
    <x v="0"/>
    <x v="2"/>
    <s v="Tier 2 - Elevated"/>
    <s v="Distribution Circuit"/>
    <n v="10"/>
    <n v="10"/>
    <d v="2017-10-10T00:00:00"/>
    <n v="1897684"/>
    <x v="0"/>
    <s v="Y"/>
    <x v="166"/>
  </r>
  <r>
    <s v="17-0088708"/>
    <x v="4"/>
    <x v="9"/>
    <x v="7"/>
    <x v="6"/>
    <x v="2"/>
    <s v="Tier 2 - Elevated"/>
    <s v="Distribution Circuit"/>
    <n v="10"/>
    <n v="8"/>
    <d v="2017-10-08T00:00:00"/>
    <n v="1904461"/>
    <x v="0"/>
    <s v="Y"/>
    <x v="9"/>
  </r>
  <r>
    <s v="17-0089386"/>
    <x v="0"/>
    <x v="0"/>
    <x v="0"/>
    <x v="3"/>
    <x v="2"/>
    <s v="Tier 3 - Extreme"/>
    <s v="Distribution Circuit"/>
    <n v="10"/>
    <n v="21"/>
    <d v="2017-10-21T00:00:00"/>
    <n v="1906905"/>
    <x v="0"/>
    <s v="Y"/>
    <x v="74"/>
  </r>
  <r>
    <s v="17-0091153"/>
    <x v="4"/>
    <x v="9"/>
    <x v="7"/>
    <x v="6"/>
    <x v="2"/>
    <s v="Tier 2 - Elevated"/>
    <s v="Distribution Circuit"/>
    <n v="10"/>
    <n v="29"/>
    <d v="2017-10-29T00:00:00"/>
    <n v="1911894"/>
    <x v="0"/>
    <s v="Y"/>
    <x v="9"/>
  </r>
  <r>
    <s v="17-0096741"/>
    <x v="5"/>
    <x v="10"/>
    <x v="9"/>
    <x v="1"/>
    <x v="2"/>
    <s v="Tier 2 - Elevated"/>
    <s v="Distribution Circuit"/>
    <n v="11"/>
    <n v="21"/>
    <d v="2017-11-21T00:00:00"/>
    <n v="1927043"/>
    <x v="0"/>
    <s v="Y"/>
    <x v="82"/>
  </r>
  <r>
    <s v="17-0097632"/>
    <x v="4"/>
    <x v="12"/>
    <x v="7"/>
    <x v="6"/>
    <x v="2"/>
    <s v="Tier 3 - Extreme"/>
    <s v="Distribution Circuit"/>
    <n v="11"/>
    <n v="26"/>
    <d v="2017-11-26T00:00:00"/>
    <n v="1929412"/>
    <x v="0"/>
    <s v="Y"/>
    <x v="17"/>
  </r>
  <r>
    <s v="17-0099153"/>
    <x v="4"/>
    <x v="12"/>
    <x v="7"/>
    <x v="6"/>
    <x v="2"/>
    <s v="Tier 2 - Elevated"/>
    <s v="Distribution Circuit"/>
    <n v="12"/>
    <n v="2"/>
    <d v="2017-12-02T00:00:00"/>
    <n v="1933729"/>
    <x v="0"/>
    <s v="N"/>
    <x v="17"/>
  </r>
  <r>
    <s v="17-0099850"/>
    <x v="1"/>
    <x v="1"/>
    <x v="0"/>
    <x v="0"/>
    <x v="2"/>
    <s v="Tier 3 - Extreme"/>
    <s v="Distribution Circuit"/>
    <n v="12"/>
    <n v="4"/>
    <d v="2017-12-04T00:00:00"/>
    <n v="1935841"/>
    <x v="0"/>
    <s v="N"/>
    <x v="56"/>
  </r>
  <r>
    <s v="18-0003742"/>
    <x v="1"/>
    <x v="4"/>
    <x v="18"/>
    <x v="3"/>
    <x v="3"/>
    <s v="Tier 2 - Elevated"/>
    <s v="Distribution Circuit"/>
    <n v="1"/>
    <n v="5"/>
    <d v="2018-01-05T00:00:00"/>
    <n v="2357"/>
    <x v="0"/>
    <s v="N"/>
    <x v="263"/>
  </r>
  <r>
    <s v="18-0003934"/>
    <x v="0"/>
    <x v="0"/>
    <x v="0"/>
    <x v="3"/>
    <x v="3"/>
    <s v="Tier 2 - Elevated"/>
    <s v="Distribution Circuit"/>
    <n v="1"/>
    <n v="5"/>
    <d v="2018-01-05T00:00:00"/>
    <n v="2842"/>
    <x v="0"/>
    <s v="N"/>
    <x v="74"/>
  </r>
  <r>
    <s v="18-0003950"/>
    <x v="4"/>
    <x v="9"/>
    <x v="7"/>
    <x v="6"/>
    <x v="3"/>
    <s v="Tier 3 - Extreme"/>
    <s v="Distribution Circuit"/>
    <n v="1"/>
    <n v="5"/>
    <d v="2018-01-05T00:00:00"/>
    <n v="2989"/>
    <x v="0"/>
    <s v="N"/>
    <x v="9"/>
  </r>
  <r>
    <s v="18-0005539"/>
    <x v="0"/>
    <x v="0"/>
    <x v="5"/>
    <x v="3"/>
    <x v="3"/>
    <s v="Tier 3 - Extreme"/>
    <s v="Distribution Circuit"/>
    <n v="1"/>
    <n v="11"/>
    <d v="2018-01-11T00:00:00"/>
    <n v="6953"/>
    <x v="0"/>
    <s v="N"/>
    <x v="972"/>
  </r>
  <r>
    <s v="18-0006073"/>
    <x v="1"/>
    <x v="1"/>
    <x v="1"/>
    <x v="0"/>
    <x v="3"/>
    <s v="Tier 2 - Elevated"/>
    <s v="Transformer only"/>
    <n v="1"/>
    <n v="14"/>
    <d v="2018-01-14T00:00:00"/>
    <n v="8136"/>
    <x v="0"/>
    <s v="N"/>
    <x v="18"/>
  </r>
  <r>
    <s v="18-0010883"/>
    <x v="4"/>
    <x v="9"/>
    <x v="7"/>
    <x v="6"/>
    <x v="3"/>
    <s v="Tier 2 - Elevated"/>
    <s v="Distribution Circuit"/>
    <n v="2"/>
    <n v="1"/>
    <d v="2018-02-01T00:00:00"/>
    <n v="17831"/>
    <x v="0"/>
    <s v="N"/>
    <x v="9"/>
  </r>
  <r>
    <s v="18-0017872"/>
    <x v="2"/>
    <x v="11"/>
    <x v="18"/>
    <x v="3"/>
    <x v="3"/>
    <s v="Tier 3 - Extreme"/>
    <s v="Distribution Circuit"/>
    <n v="2"/>
    <n v="27"/>
    <d v="2018-02-27T00:00:00"/>
    <n v="33061"/>
    <x v="0"/>
    <s v="N"/>
    <x v="78"/>
  </r>
  <r>
    <s v="18-0018681"/>
    <x v="1"/>
    <x v="4"/>
    <x v="1"/>
    <x v="1"/>
    <x v="3"/>
    <s v="Tier 3 - Extreme"/>
    <s v="Distribution Circuit"/>
    <n v="3"/>
    <n v="1"/>
    <d v="2018-03-01T00:00:00"/>
    <n v="34673"/>
    <x v="0"/>
    <s v="N"/>
    <x v="19"/>
  </r>
  <r>
    <s v="18-0019115"/>
    <x v="1"/>
    <x v="4"/>
    <x v="1"/>
    <x v="1"/>
    <x v="3"/>
    <s v="Tier 2 - Elevated"/>
    <s v="Distribution Circuit"/>
    <n v="3"/>
    <n v="2"/>
    <d v="2018-03-02T00:00:00"/>
    <n v="36161"/>
    <x v="0"/>
    <s v="N"/>
    <x v="19"/>
  </r>
  <r>
    <s v="18-0019277"/>
    <x v="2"/>
    <x v="11"/>
    <x v="14"/>
    <x v="10"/>
    <x v="3"/>
    <s v="Tier 2 - Elevated"/>
    <s v="Transformer only"/>
    <n v="3"/>
    <n v="2"/>
    <d v="2018-03-02T00:00:00"/>
    <n v="36842"/>
    <x v="0"/>
    <s v="N"/>
    <x v="142"/>
  </r>
  <r>
    <s v="18-0022465"/>
    <x v="1"/>
    <x v="1"/>
    <x v="4"/>
    <x v="3"/>
    <x v="3"/>
    <s v="Tier 3 - Extreme"/>
    <s v="Transformer only"/>
    <n v="3"/>
    <n v="13"/>
    <d v="2018-03-13T00:00:00"/>
    <n v="43699"/>
    <x v="0"/>
    <s v="N"/>
    <x v="414"/>
  </r>
  <r>
    <s v="18-0023323"/>
    <x v="2"/>
    <x v="11"/>
    <x v="18"/>
    <x v="3"/>
    <x v="3"/>
    <s v="Tier 3 - Extreme"/>
    <s v="Distribution Circuit"/>
    <n v="3"/>
    <n v="16"/>
    <d v="2018-03-16T00:00:00"/>
    <n v="45380"/>
    <x v="0"/>
    <s v="N"/>
    <x v="78"/>
  </r>
  <r>
    <s v="18-0026397"/>
    <x v="5"/>
    <x v="18"/>
    <x v="1"/>
    <x v="1"/>
    <x v="3"/>
    <s v="Tier 2 - Elevated"/>
    <s v="Distribution Circuit"/>
    <n v="3"/>
    <n v="25"/>
    <d v="2018-03-25T00:00:00"/>
    <n v="52955"/>
    <x v="0"/>
    <s v="N"/>
    <x v="67"/>
  </r>
  <r>
    <s v="18-0026454"/>
    <x v="2"/>
    <x v="6"/>
    <x v="16"/>
    <x v="7"/>
    <x v="3"/>
    <s v="Tier 2 - Elevated"/>
    <s v="Distribution Circuit"/>
    <n v="3"/>
    <n v="25"/>
    <d v="2018-03-25T00:00:00"/>
    <n v="53229"/>
    <x v="0"/>
    <s v="N"/>
    <x v="224"/>
  </r>
  <r>
    <s v="18-0032817"/>
    <x v="3"/>
    <x v="3"/>
    <x v="6"/>
    <x v="3"/>
    <x v="3"/>
    <s v="Tier 2 - Elevated"/>
    <s v="Transformer only"/>
    <n v="4"/>
    <n v="16"/>
    <d v="2018-04-16T00:00:00"/>
    <n v="68230"/>
    <x v="0"/>
    <s v="N"/>
    <x v="198"/>
  </r>
  <r>
    <s v="18-0033383"/>
    <x v="1"/>
    <x v="1"/>
    <x v="1"/>
    <x v="1"/>
    <x v="3"/>
    <s v="Tier 3 - Extreme"/>
    <s v="Distribution Circuit"/>
    <n v="4"/>
    <n v="18"/>
    <d v="2018-04-18T00:00:00"/>
    <n v="69404"/>
    <x v="0"/>
    <s v="N"/>
    <x v="1"/>
  </r>
  <r>
    <s v="18-0038160"/>
    <x v="2"/>
    <x v="11"/>
    <x v="14"/>
    <x v="0"/>
    <x v="3"/>
    <s v="Tier 2 - Elevated"/>
    <s v="Distribution Circuit"/>
    <n v="5"/>
    <n v="3"/>
    <d v="2018-05-03T00:00:00"/>
    <n v="79224"/>
    <x v="0"/>
    <s v="Y"/>
    <x v="34"/>
  </r>
  <r>
    <s v="18-0051633"/>
    <x v="4"/>
    <x v="9"/>
    <x v="7"/>
    <x v="6"/>
    <x v="3"/>
    <s v="Tier 2 - Elevated"/>
    <s v="Distribution Circuit"/>
    <n v="6"/>
    <n v="16"/>
    <d v="2018-06-16T00:00:00"/>
    <n v="110830"/>
    <x v="0"/>
    <s v="Y"/>
    <x v="9"/>
  </r>
  <r>
    <s v="18-0060965"/>
    <x v="2"/>
    <x v="11"/>
    <x v="11"/>
    <x v="3"/>
    <x v="3"/>
    <s v="Tier 3 - Extreme"/>
    <s v="Distribution Circuit"/>
    <n v="7"/>
    <n v="18"/>
    <d v="2018-07-18T00:00:00"/>
    <n v="134595"/>
    <x v="0"/>
    <s v="Y"/>
    <x v="14"/>
  </r>
  <r>
    <s v="18-0072637"/>
    <x v="1"/>
    <x v="1"/>
    <x v="1"/>
    <x v="1"/>
    <x v="3"/>
    <s v="Tier 2 - Elevated"/>
    <s v="Distribution Circuit"/>
    <n v="8"/>
    <n v="22"/>
    <d v="2018-08-22T00:00:00"/>
    <n v="160544"/>
    <x v="0"/>
    <s v="Y"/>
    <x v="1"/>
  </r>
  <r>
    <s v="18-0077821"/>
    <x v="1"/>
    <x v="4"/>
    <x v="1"/>
    <x v="1"/>
    <x v="3"/>
    <s v="Tier 2 - Elevated"/>
    <s v="Distribution Circuit"/>
    <n v="9"/>
    <n v="9"/>
    <d v="2018-09-09T00:00:00"/>
    <n v="170897"/>
    <x v="0"/>
    <s v="Y"/>
    <x v="19"/>
  </r>
  <r>
    <s v="18-0083406"/>
    <x v="2"/>
    <x v="11"/>
    <x v="12"/>
    <x v="7"/>
    <x v="3"/>
    <s v="Tier 3 - Extreme"/>
    <s v="Transformer only"/>
    <n v="9"/>
    <n v="25"/>
    <d v="2018-09-25T00:00:00"/>
    <n v="180999"/>
    <x v="0"/>
    <s v="Y"/>
    <x v="16"/>
  </r>
  <r>
    <s v="18-0084340"/>
    <x v="4"/>
    <x v="9"/>
    <x v="7"/>
    <x v="6"/>
    <x v="3"/>
    <s v="Tier 2 - Elevated"/>
    <s v="Distribution Circuit"/>
    <n v="9"/>
    <n v="27"/>
    <d v="2018-09-27T00:00:00"/>
    <n v="182958"/>
    <x v="0"/>
    <s v="Y"/>
    <x v="9"/>
  </r>
  <r>
    <s v="18-0085933"/>
    <x v="4"/>
    <x v="9"/>
    <x v="7"/>
    <x v="6"/>
    <x v="3"/>
    <s v="Tier 2 - Elevated"/>
    <s v="Distribution Circuit"/>
    <n v="10"/>
    <n v="3"/>
    <d v="2018-10-03T00:00:00"/>
    <n v="186639"/>
    <x v="0"/>
    <s v="Y"/>
    <x v="9"/>
  </r>
  <r>
    <s v="18-0086955"/>
    <x v="2"/>
    <x v="11"/>
    <x v="17"/>
    <x v="9"/>
    <x v="3"/>
    <s v="Tier 2 - Elevated"/>
    <s v="Distribution Circuit"/>
    <n v="10"/>
    <n v="4"/>
    <d v="2018-10-04T00:00:00"/>
    <n v="188483"/>
    <x v="0"/>
    <s v="Y"/>
    <x v="758"/>
  </r>
  <r>
    <s v="18-0092100"/>
    <x v="4"/>
    <x v="9"/>
    <x v="7"/>
    <x v="6"/>
    <x v="3"/>
    <s v="Tier 3 - Extreme"/>
    <s v="Distribution Circuit"/>
    <n v="10"/>
    <n v="19"/>
    <d v="2018-10-19T00:00:00"/>
    <n v="198485"/>
    <x v="0"/>
    <s v="Y"/>
    <x v="9"/>
  </r>
  <r>
    <s v="18-0093953"/>
    <x v="4"/>
    <x v="9"/>
    <x v="7"/>
    <x v="6"/>
    <x v="3"/>
    <s v="Tier 2 - Elevated"/>
    <s v="Distribution Circuit"/>
    <n v="10"/>
    <n v="24"/>
    <d v="2018-10-24T00:00:00"/>
    <n v="201814"/>
    <x v="0"/>
    <s v="Y"/>
    <x v="9"/>
  </r>
  <r>
    <s v="18-0095444"/>
    <x v="4"/>
    <x v="9"/>
    <x v="7"/>
    <x v="6"/>
    <x v="3"/>
    <s v="Tier 3 - Extreme"/>
    <s v="Distribution Circuit"/>
    <n v="10"/>
    <n v="30"/>
    <d v="2018-10-30T00:00:00"/>
    <n v="204874"/>
    <x v="0"/>
    <s v="Y"/>
    <x v="9"/>
  </r>
  <r>
    <s v="18-0098439"/>
    <x v="0"/>
    <x v="22"/>
    <x v="8"/>
    <x v="1"/>
    <x v="3"/>
    <s v="Tier 2 - Elevated"/>
    <s v="Distribution Circuit"/>
    <n v="11"/>
    <n v="8"/>
    <d v="2018-11-08T00:00:00"/>
    <n v="211955"/>
    <x v="0"/>
    <s v="Y"/>
    <x v="1594"/>
  </r>
  <r>
    <s v="18-0098887"/>
    <x v="0"/>
    <x v="22"/>
    <x v="1"/>
    <x v="11"/>
    <x v="3"/>
    <s v="Tier 2 - Elevated"/>
    <s v="Transformer only"/>
    <n v="11"/>
    <n v="10"/>
    <d v="2018-11-10T00:00:00"/>
    <n v="213161"/>
    <x v="0"/>
    <s v="Y"/>
    <x v="966"/>
  </r>
  <r>
    <s v="18-0100892"/>
    <x v="3"/>
    <x v="7"/>
    <x v="0"/>
    <x v="11"/>
    <x v="3"/>
    <s v="Tier 3 - Extreme"/>
    <s v="Distribution Circuit"/>
    <n v="11"/>
    <n v="8"/>
    <d v="2018-11-08T00:00:00"/>
    <n v="217958"/>
    <x v="0"/>
    <s v="Y"/>
    <x v="52"/>
  </r>
  <r>
    <s v="18-0101495"/>
    <x v="3"/>
    <x v="7"/>
    <x v="0"/>
    <x v="11"/>
    <x v="3"/>
    <s v="Tier 3 - Extreme"/>
    <s v="Distribution Circuit"/>
    <n v="11"/>
    <n v="8"/>
    <d v="2018-11-08T00:00:00"/>
    <n v="219155"/>
    <x v="0"/>
    <s v="Y"/>
    <x v="52"/>
  </r>
  <r>
    <s v="18-0102700"/>
    <x v="0"/>
    <x v="0"/>
    <x v="0"/>
    <x v="3"/>
    <x v="3"/>
    <s v="Tier 2 - Elevated"/>
    <s v="Distribution Circuit"/>
    <n v="11"/>
    <n v="23"/>
    <d v="2018-11-23T00:00:00"/>
    <n v="223219"/>
    <x v="0"/>
    <s v="Y"/>
    <x v="74"/>
  </r>
  <r>
    <s v="18-0103049"/>
    <x v="4"/>
    <x v="9"/>
    <x v="7"/>
    <x v="6"/>
    <x v="3"/>
    <s v="Tier 2 - Elevated"/>
    <s v="Distribution Circuit"/>
    <n v="11"/>
    <n v="25"/>
    <d v="2018-11-25T00:00:00"/>
    <n v="224042"/>
    <x v="0"/>
    <s v="Y"/>
    <x v="9"/>
  </r>
  <r>
    <s v="18-0104968"/>
    <x v="1"/>
    <x v="4"/>
    <x v="1"/>
    <x v="1"/>
    <x v="3"/>
    <s v="Tier 3 - Extreme"/>
    <s v="Distribution Circuit"/>
    <n v="11"/>
    <n v="29"/>
    <d v="2018-11-29T00:00:00"/>
    <n v="228132"/>
    <x v="0"/>
    <s v="Y"/>
    <x v="19"/>
  </r>
  <r>
    <s v="18-0107166"/>
    <x v="1"/>
    <x v="1"/>
    <x v="1"/>
    <x v="0"/>
    <x v="3"/>
    <s v="Tier 3 - Extreme"/>
    <s v="Distribution Circuit"/>
    <n v="12"/>
    <n v="5"/>
    <d v="2018-12-05T00:00:00"/>
    <n v="234007"/>
    <x v="0"/>
    <s v="N"/>
    <x v="18"/>
  </r>
  <r>
    <s v="18-0110756"/>
    <x v="0"/>
    <x v="15"/>
    <x v="20"/>
    <x v="11"/>
    <x v="3"/>
    <s v="Tier 3 - Extreme"/>
    <s v="Transformer only"/>
    <n v="12"/>
    <n v="26"/>
    <d v="2018-12-26T00:00:00"/>
    <n v="247557"/>
    <x v="0"/>
    <s v="N"/>
    <x v="1867"/>
  </r>
  <r>
    <s v="18-0110882"/>
    <x v="4"/>
    <x v="9"/>
    <x v="7"/>
    <x v="6"/>
    <x v="3"/>
    <s v="Tier 2 - Elevated"/>
    <s v="Distribution Circuit"/>
    <n v="12"/>
    <n v="27"/>
    <d v="2018-12-27T00:00:00"/>
    <n v="248387"/>
    <x v="0"/>
    <s v="N"/>
    <x v="9"/>
  </r>
  <r>
    <s v="19-0004566"/>
    <x v="4"/>
    <x v="9"/>
    <x v="7"/>
    <x v="6"/>
    <x v="4"/>
    <s v="Tier 3 - Extreme"/>
    <s v="Distribution Circuit"/>
    <n v="1"/>
    <n v="4"/>
    <d v="2019-01-04T00:00:00"/>
    <n v="253324"/>
    <x v="0"/>
    <s v="N"/>
    <x v="9"/>
  </r>
  <r>
    <s v="19-0005445"/>
    <x v="4"/>
    <x v="9"/>
    <x v="7"/>
    <x v="6"/>
    <x v="4"/>
    <s v="Tier 2 - Elevated"/>
    <s v="Distribution Circuit"/>
    <n v="1"/>
    <n v="6"/>
    <d v="2019-01-06T00:00:00"/>
    <n v="256430"/>
    <x v="0"/>
    <s v="N"/>
    <x v="9"/>
  </r>
  <r>
    <s v="19-0006600"/>
    <x v="1"/>
    <x v="4"/>
    <x v="1"/>
    <x v="12"/>
    <x v="4"/>
    <s v="Tier 2 - Elevated"/>
    <s v="Distribution Circuit"/>
    <n v="1"/>
    <n v="8"/>
    <d v="2019-01-08T00:00:00"/>
    <n v="261076"/>
    <x v="0"/>
    <s v="N"/>
    <x v="150"/>
  </r>
  <r>
    <s v="19-0006783"/>
    <x v="2"/>
    <x v="11"/>
    <x v="9"/>
    <x v="3"/>
    <x v="4"/>
    <s v="Tier 3 - Extreme"/>
    <s v="Transformer only"/>
    <n v="1"/>
    <n v="9"/>
    <d v="2019-01-09T00:00:00"/>
    <n v="261272"/>
    <x v="0"/>
    <s v="N"/>
    <x v="83"/>
  </r>
  <r>
    <s v="19-0007683"/>
    <x v="1"/>
    <x v="1"/>
    <x v="12"/>
    <x v="15"/>
    <x v="4"/>
    <s v="Tier 3 - Extreme"/>
    <s v="Transformer only"/>
    <n v="1"/>
    <n v="10"/>
    <d v="2019-01-10T00:00:00"/>
    <n v="262714"/>
    <x v="0"/>
    <s v="N"/>
    <x v="307"/>
  </r>
  <r>
    <s v="19-0008575"/>
    <x v="1"/>
    <x v="4"/>
    <x v="1"/>
    <x v="12"/>
    <x v="4"/>
    <s v="Tier 3 - Extreme"/>
    <s v="Distribution Circuit"/>
    <n v="1"/>
    <n v="14"/>
    <d v="2019-01-14T00:00:00"/>
    <n v="264796"/>
    <x v="0"/>
    <s v="N"/>
    <x v="150"/>
  </r>
  <r>
    <s v="19-0010499"/>
    <x v="1"/>
    <x v="4"/>
    <x v="1"/>
    <x v="0"/>
    <x v="4"/>
    <s v="Tier 2 - Elevated"/>
    <s v="Distribution Circuit"/>
    <n v="1"/>
    <n v="17"/>
    <d v="2019-01-17T00:00:00"/>
    <n v="272074"/>
    <x v="0"/>
    <s v="N"/>
    <x v="4"/>
  </r>
  <r>
    <s v="19-0011722"/>
    <x v="2"/>
    <x v="11"/>
    <x v="8"/>
    <x v="1"/>
    <x v="4"/>
    <s v="Tier 3 - Extreme"/>
    <s v="Distribution Circuit"/>
    <n v="1"/>
    <n v="18"/>
    <d v="2019-01-18T00:00:00"/>
    <n v="275668"/>
    <x v="0"/>
    <s v="N"/>
    <x v="287"/>
  </r>
  <r>
    <s v="19-0011728"/>
    <x v="1"/>
    <x v="1"/>
    <x v="1"/>
    <x v="0"/>
    <x v="4"/>
    <s v="Tier 2 - Elevated"/>
    <s v="Distribution Circuit"/>
    <n v="1"/>
    <n v="16"/>
    <d v="2019-01-16T00:00:00"/>
    <n v="275690"/>
    <x v="0"/>
    <s v="N"/>
    <x v="18"/>
  </r>
  <r>
    <s v="19-0016963"/>
    <x v="1"/>
    <x v="1"/>
    <x v="8"/>
    <x v="7"/>
    <x v="4"/>
    <s v="Tier 2 - Elevated"/>
    <s v="Distribution Circuit"/>
    <n v="2"/>
    <n v="2"/>
    <d v="2019-02-02T00:00:00"/>
    <n v="286608"/>
    <x v="0"/>
    <s v="N"/>
    <x v="334"/>
  </r>
  <r>
    <s v="19-0017817"/>
    <x v="2"/>
    <x v="11"/>
    <x v="15"/>
    <x v="3"/>
    <x v="4"/>
    <s v="Tier 2 - Elevated"/>
    <s v="Transformer only"/>
    <n v="2"/>
    <n v="4"/>
    <d v="2019-02-04T00:00:00"/>
    <n v="289725"/>
    <x v="0"/>
    <s v="N"/>
    <x v="37"/>
  </r>
  <r>
    <s v="19-0018303"/>
    <x v="1"/>
    <x v="4"/>
    <x v="1"/>
    <x v="0"/>
    <x v="4"/>
    <s v="Tier 2 - Elevated"/>
    <s v="Distribution Circuit"/>
    <n v="2"/>
    <n v="5"/>
    <d v="2019-02-05T00:00:00"/>
    <n v="291671"/>
    <x v="0"/>
    <s v="N"/>
    <x v="4"/>
  </r>
  <r>
    <s v="19-0018463"/>
    <x v="1"/>
    <x v="1"/>
    <x v="1"/>
    <x v="0"/>
    <x v="4"/>
    <s v="Tier 2 - Elevated"/>
    <s v="Distribution Circuit"/>
    <n v="2"/>
    <n v="5"/>
    <d v="2019-02-05T00:00:00"/>
    <n v="291320"/>
    <x v="0"/>
    <s v="N"/>
    <x v="18"/>
  </r>
  <r>
    <s v="19-0018600"/>
    <x v="1"/>
    <x v="1"/>
    <x v="1"/>
    <x v="0"/>
    <x v="4"/>
    <s v="Tier 3 - Extreme"/>
    <s v="Distribution Circuit"/>
    <n v="2"/>
    <n v="5"/>
    <d v="2019-02-05T00:00:00"/>
    <n v="292065"/>
    <x v="0"/>
    <s v="N"/>
    <x v="18"/>
  </r>
  <r>
    <s v="19-0018726"/>
    <x v="1"/>
    <x v="1"/>
    <x v="1"/>
    <x v="0"/>
    <x v="4"/>
    <s v="Tier 2 - Elevated"/>
    <s v="Distribution Circuit"/>
    <n v="2"/>
    <n v="5"/>
    <d v="2019-02-05T00:00:00"/>
    <n v="293117"/>
    <x v="0"/>
    <s v="N"/>
    <x v="18"/>
  </r>
  <r>
    <s v="19-0020406"/>
    <x v="1"/>
    <x v="1"/>
    <x v="0"/>
    <x v="0"/>
    <x v="4"/>
    <s v="Tier 3 - Extreme"/>
    <s v="Distribution Circuit"/>
    <n v="2"/>
    <n v="9"/>
    <d v="2019-02-09T00:00:00"/>
    <n v="297151"/>
    <x v="0"/>
    <s v="N"/>
    <x v="56"/>
  </r>
  <r>
    <s v="19-0021897"/>
    <x v="1"/>
    <x v="1"/>
    <x v="11"/>
    <x v="0"/>
    <x v="4"/>
    <s v="Tier 2 - Elevated"/>
    <s v="Distribution Circuit"/>
    <n v="2"/>
    <n v="12"/>
    <d v="2019-02-12T00:00:00"/>
    <n v="301511"/>
    <x v="0"/>
    <s v="N"/>
    <x v="41"/>
  </r>
  <r>
    <s v="19-0022301"/>
    <x v="2"/>
    <x v="11"/>
    <x v="1"/>
    <x v="13"/>
    <x v="4"/>
    <s v="Tier 3 - Extreme"/>
    <s v="Distribution Circuit"/>
    <n v="2"/>
    <n v="13"/>
    <d v="2019-02-13T00:00:00"/>
    <n v="302566"/>
    <x v="0"/>
    <s v="N"/>
    <x v="247"/>
  </r>
  <r>
    <s v="19-0022523"/>
    <x v="1"/>
    <x v="1"/>
    <x v="0"/>
    <x v="3"/>
    <x v="4"/>
    <s v="Tier 2 - Elevated"/>
    <s v="Distribution Circuit"/>
    <n v="2"/>
    <n v="13"/>
    <d v="2019-02-13T00:00:00"/>
    <n v="305288"/>
    <x v="0"/>
    <s v="N"/>
    <x v="57"/>
  </r>
  <r>
    <s v="19-0023563"/>
    <x v="1"/>
    <x v="4"/>
    <x v="1"/>
    <x v="1"/>
    <x v="4"/>
    <s v="Tier 3 - Extreme"/>
    <s v="Distribution Circuit"/>
    <n v="2"/>
    <n v="14"/>
    <d v="2019-02-14T00:00:00"/>
    <n v="306447"/>
    <x v="0"/>
    <s v="N"/>
    <x v="19"/>
  </r>
  <r>
    <s v="19-0023825"/>
    <x v="1"/>
    <x v="4"/>
    <x v="1"/>
    <x v="12"/>
    <x v="4"/>
    <s v="Tier 2 - Elevated"/>
    <s v="Distribution Circuit"/>
    <n v="2"/>
    <n v="12"/>
    <d v="2019-02-12T00:00:00"/>
    <n v="301137"/>
    <x v="0"/>
    <s v="N"/>
    <x v="150"/>
  </r>
  <r>
    <s v="19-0024590"/>
    <x v="2"/>
    <x v="11"/>
    <x v="11"/>
    <x v="3"/>
    <x v="4"/>
    <s v="Tier 3 - Extreme"/>
    <s v="Distribution Circuit"/>
    <n v="2"/>
    <n v="16"/>
    <d v="2019-02-16T00:00:00"/>
    <n v="314537"/>
    <x v="0"/>
    <s v="N"/>
    <x v="14"/>
  </r>
  <r>
    <s v="19-0024752"/>
    <x v="1"/>
    <x v="1"/>
    <x v="1"/>
    <x v="0"/>
    <x v="4"/>
    <s v="Tier 3 - Extreme"/>
    <s v="Distribution Circuit"/>
    <n v="2"/>
    <n v="16"/>
    <d v="2019-02-16T00:00:00"/>
    <n v="314938"/>
    <x v="0"/>
    <s v="N"/>
    <x v="18"/>
  </r>
  <r>
    <s v="19-0025900"/>
    <x v="1"/>
    <x v="1"/>
    <x v="1"/>
    <x v="0"/>
    <x v="4"/>
    <s v="Tier 3 - Extreme"/>
    <s v="Distribution Circuit"/>
    <n v="2"/>
    <n v="18"/>
    <d v="2019-02-18T00:00:00"/>
    <n v="318060"/>
    <x v="0"/>
    <s v="N"/>
    <x v="18"/>
  </r>
  <r>
    <s v="19-0025918"/>
    <x v="4"/>
    <x v="12"/>
    <x v="7"/>
    <x v="6"/>
    <x v="4"/>
    <s v="Tier 2 - Elevated"/>
    <s v="Distribution Circuit"/>
    <n v="2"/>
    <n v="19"/>
    <d v="2019-02-19T00:00:00"/>
    <n v="318498"/>
    <x v="0"/>
    <s v="N"/>
    <x v="17"/>
  </r>
  <r>
    <s v="19-0029413"/>
    <x v="2"/>
    <x v="11"/>
    <x v="12"/>
    <x v="7"/>
    <x v="4"/>
    <s v="Tier 2 - Elevated"/>
    <s v="Transformer only"/>
    <n v="2"/>
    <n v="28"/>
    <d v="2019-02-28T00:00:00"/>
    <n v="328075"/>
    <x v="0"/>
    <s v="N"/>
    <x v="16"/>
  </r>
  <r>
    <s v="19-0033911"/>
    <x v="2"/>
    <x v="11"/>
    <x v="1"/>
    <x v="0"/>
    <x v="4"/>
    <s v="Tier 3 - Extreme"/>
    <s v="Distribution Circuit"/>
    <n v="3"/>
    <n v="14"/>
    <d v="2019-03-14T00:00:00"/>
    <n v="339166"/>
    <x v="0"/>
    <s v="N"/>
    <x v="54"/>
  </r>
  <r>
    <s v="19-0037958"/>
    <x v="1"/>
    <x v="1"/>
    <x v="1"/>
    <x v="0"/>
    <x v="4"/>
    <s v="Tier 3 - Extreme"/>
    <s v="Distribution Circuit"/>
    <n v="3"/>
    <n v="28"/>
    <d v="2019-03-28T00:00:00"/>
    <n v="349458"/>
    <x v="0"/>
    <s v="N"/>
    <x v="18"/>
  </r>
  <r>
    <s v="19-0038555"/>
    <x v="4"/>
    <x v="9"/>
    <x v="7"/>
    <x v="6"/>
    <x v="4"/>
    <s v="Tier 2 - Elevated"/>
    <s v="Distribution Circuit"/>
    <n v="3"/>
    <n v="31"/>
    <d v="2019-03-31T00:00:00"/>
    <n v="351069"/>
    <x v="0"/>
    <s v="N"/>
    <x v="9"/>
  </r>
  <r>
    <s v="19-0042843"/>
    <x v="2"/>
    <x v="11"/>
    <x v="15"/>
    <x v="3"/>
    <x v="4"/>
    <s v="Tier 3 - Extreme"/>
    <s v="Distribution Circuit"/>
    <n v="4"/>
    <n v="16"/>
    <d v="2019-04-16T00:00:00"/>
    <n v="361721"/>
    <x v="0"/>
    <s v="N"/>
    <x v="37"/>
  </r>
  <r>
    <s v="19-0053049"/>
    <x v="1"/>
    <x v="1"/>
    <x v="1"/>
    <x v="0"/>
    <x v="4"/>
    <s v="Tier 2 - Elevated"/>
    <s v="Distribution Circuit"/>
    <n v="5"/>
    <n v="16"/>
    <d v="2019-05-16T00:00:00"/>
    <n v="383043"/>
    <x v="0"/>
    <s v="Y"/>
    <x v="18"/>
  </r>
  <r>
    <s v="19-0053921"/>
    <x v="2"/>
    <x v="11"/>
    <x v="11"/>
    <x v="0"/>
    <x v="4"/>
    <s v="Tier 2 - Elevated"/>
    <s v="Distribution Circuit"/>
    <n v="5"/>
    <n v="19"/>
    <d v="2019-05-19T00:00:00"/>
    <n v="385002"/>
    <x v="0"/>
    <s v="Y"/>
    <x v="131"/>
  </r>
  <r>
    <s v="19-0054032"/>
    <x v="3"/>
    <x v="3"/>
    <x v="12"/>
    <x v="7"/>
    <x v="4"/>
    <s v="Tier 3 - Extreme"/>
    <s v="Transformer only"/>
    <n v="5"/>
    <n v="19"/>
    <d v="2019-05-19T00:00:00"/>
    <n v="385571"/>
    <x v="0"/>
    <s v="Y"/>
    <x v="29"/>
  </r>
  <r>
    <s v="19-0057629"/>
    <x v="2"/>
    <x v="11"/>
    <x v="12"/>
    <x v="7"/>
    <x v="4"/>
    <s v="Tier 2 - Elevated"/>
    <s v="Transformer only"/>
    <n v="5"/>
    <n v="25"/>
    <d v="2019-05-25T00:00:00"/>
    <n v="390151"/>
    <x v="0"/>
    <s v="Y"/>
    <x v="16"/>
  </r>
  <r>
    <s v="19-0062417"/>
    <x v="2"/>
    <x v="11"/>
    <x v="14"/>
    <x v="4"/>
    <x v="4"/>
    <s v="Tier 2 - Elevated"/>
    <s v="Transformer only"/>
    <n v="6"/>
    <n v="4"/>
    <d v="2019-06-04T00:00:00"/>
    <n v="397155"/>
    <x v="0"/>
    <s v="Y"/>
    <x v="125"/>
  </r>
  <r>
    <s v="19-0063389"/>
    <x v="6"/>
    <x v="31"/>
    <x v="1"/>
    <x v="1"/>
    <x v="4"/>
    <s v="Tier 3 - Extreme"/>
    <s v="Distribution Circuit"/>
    <n v="6"/>
    <n v="5"/>
    <d v="2019-06-05T00:00:00"/>
    <n v="399137"/>
    <x v="0"/>
    <s v="Y"/>
    <x v="629"/>
  </r>
  <r>
    <s v="19-0072218"/>
    <x v="1"/>
    <x v="1"/>
    <x v="1"/>
    <x v="1"/>
    <x v="4"/>
    <s v="Tier 3 - Extreme"/>
    <s v="Transmission line"/>
    <n v="6"/>
    <n v="26"/>
    <d v="2019-06-26T00:00:00"/>
    <n v="429565"/>
    <x v="0"/>
    <s v="Y"/>
    <x v="1"/>
  </r>
  <r>
    <s v="19-0074123"/>
    <x v="2"/>
    <x v="11"/>
    <x v="1"/>
    <x v="0"/>
    <x v="4"/>
    <s v="Tier 2 - Elevated"/>
    <s v="Distribution Circuit"/>
    <n v="7"/>
    <n v="2"/>
    <d v="2019-07-02T00:00:00"/>
    <n v="440077"/>
    <x v="0"/>
    <s v="Y"/>
    <x v="54"/>
  </r>
  <r>
    <s v="19-0076990"/>
    <x v="1"/>
    <x v="4"/>
    <x v="1"/>
    <x v="1"/>
    <x v="4"/>
    <s v="Tier 2 - Elevated"/>
    <s v="Distribution Circuit"/>
    <n v="7"/>
    <n v="12"/>
    <d v="2019-07-12T00:00:00"/>
    <n v="447832"/>
    <x v="0"/>
    <s v="Y"/>
    <x v="19"/>
  </r>
  <r>
    <s v="19-0078606"/>
    <x v="4"/>
    <x v="12"/>
    <x v="7"/>
    <x v="6"/>
    <x v="4"/>
    <s v="Tier 3 - Extreme"/>
    <s v="Distribution Circuit"/>
    <n v="7"/>
    <n v="17"/>
    <d v="2019-07-17T00:00:00"/>
    <n v="456897"/>
    <x v="0"/>
    <s v="Y"/>
    <x v="17"/>
  </r>
  <r>
    <s v="19-0095469"/>
    <x v="2"/>
    <x v="6"/>
    <x v="5"/>
    <x v="4"/>
    <x v="4"/>
    <s v="Tier 2 - Elevated"/>
    <s v="Distribution Circuit"/>
    <n v="9"/>
    <n v="5"/>
    <d v="2019-09-05T00:00:00"/>
    <n v="554022"/>
    <x v="0"/>
    <s v="Y"/>
    <x v="6"/>
  </r>
  <r>
    <s v="19-0099421"/>
    <x v="1"/>
    <x v="4"/>
    <x v="1"/>
    <x v="0"/>
    <x v="4"/>
    <s v="Tier 2 - Elevated"/>
    <s v="Distribution Circuit"/>
    <n v="9"/>
    <n v="16"/>
    <d v="2019-09-16T00:00:00"/>
    <n v="583915"/>
    <x v="0"/>
    <s v="Y"/>
    <x v="4"/>
  </r>
  <r>
    <s v="19-0103265"/>
    <x v="4"/>
    <x v="9"/>
    <x v="7"/>
    <x v="6"/>
    <x v="4"/>
    <s v="Tier 2 - Elevated"/>
    <s v="Distribution Circuit"/>
    <n v="9"/>
    <n v="24"/>
    <d v="2019-09-24T00:00:00"/>
    <n v="612228"/>
    <x v="0"/>
    <s v="Y"/>
    <x v="9"/>
  </r>
  <r>
    <s v="19-0108038"/>
    <x v="4"/>
    <x v="9"/>
    <x v="7"/>
    <x v="6"/>
    <x v="4"/>
    <s v="Tier 2 - Elevated"/>
    <s v="Distribution Circuit"/>
    <n v="10"/>
    <n v="6"/>
    <d v="2019-10-06T00:00:00"/>
    <n v="645547"/>
    <x v="0"/>
    <s v="Y"/>
    <x v="9"/>
  </r>
  <r>
    <s v="19-0115697"/>
    <x v="2"/>
    <x v="11"/>
    <x v="0"/>
    <x v="4"/>
    <x v="4"/>
    <s v="Tier 2 - Elevated"/>
    <s v="Distribution Circuit"/>
    <n v="10"/>
    <n v="24"/>
    <d v="2019-10-24T00:00:00"/>
    <n v="679776"/>
    <x v="0"/>
    <s v="Y"/>
    <x v="25"/>
  </r>
  <r>
    <s v="19-0119512"/>
    <x v="4"/>
    <x v="9"/>
    <x v="7"/>
    <x v="6"/>
    <x v="4"/>
    <s v="Tier 2 - Elevated"/>
    <s v="Distribution Circuit"/>
    <n v="10"/>
    <n v="31"/>
    <d v="2019-10-31T00:00:00"/>
    <n v="696471"/>
    <x v="0"/>
    <s v="Y"/>
    <x v="9"/>
  </r>
  <r>
    <s v="19-0126236"/>
    <x v="1"/>
    <x v="4"/>
    <x v="1"/>
    <x v="1"/>
    <x v="4"/>
    <s v="Tier 2 - Elevated"/>
    <s v="Distribution Circuit"/>
    <n v="11"/>
    <n v="19"/>
    <d v="2019-11-19T00:00:00"/>
    <n v="710082"/>
    <x v="0"/>
    <s v="Y"/>
    <x v="19"/>
  </r>
  <r>
    <s v="19-0130181"/>
    <x v="1"/>
    <x v="1"/>
    <x v="1"/>
    <x v="5"/>
    <x v="4"/>
    <s v="Tier 3 - Extreme"/>
    <s v="Distribution Circuit"/>
    <n v="11"/>
    <n v="27"/>
    <d v="2019-11-27T00:00:00"/>
    <n v="720370"/>
    <x v="0"/>
    <s v="Y"/>
    <x v="151"/>
  </r>
  <r>
    <s v="19-0130744"/>
    <x v="1"/>
    <x v="1"/>
    <x v="1"/>
    <x v="1"/>
    <x v="4"/>
    <s v="Tier 3 - Extreme"/>
    <s v="Distribution Circuit"/>
    <n v="11"/>
    <n v="27"/>
    <d v="2019-11-27T00:00:00"/>
    <n v="722488"/>
    <x v="0"/>
    <s v="Y"/>
    <x v="1"/>
  </r>
  <r>
    <s v="19-0131521"/>
    <x v="2"/>
    <x v="11"/>
    <x v="1"/>
    <x v="0"/>
    <x v="4"/>
    <s v="Tier 2 - Elevated"/>
    <s v="Distribution Circuit"/>
    <n v="11"/>
    <n v="30"/>
    <d v="2019-11-30T00:00:00"/>
    <n v="724971"/>
    <x v="0"/>
    <s v="Y"/>
    <x v="54"/>
  </r>
  <r>
    <s v="19-0132955"/>
    <x v="4"/>
    <x v="9"/>
    <x v="7"/>
    <x v="6"/>
    <x v="4"/>
    <s v="Tier 2 - Elevated"/>
    <s v="Distribution Circuit"/>
    <n v="12"/>
    <n v="3"/>
    <d v="2019-12-03T00:00:00"/>
    <n v="728917"/>
    <x v="0"/>
    <s v="N"/>
    <x v="9"/>
  </r>
  <r>
    <s v="19-0136281"/>
    <x v="1"/>
    <x v="1"/>
    <x v="11"/>
    <x v="3"/>
    <x v="4"/>
    <s v="Tier 3 - Extreme"/>
    <s v="Distribution Circuit"/>
    <n v="12"/>
    <n v="12"/>
    <d v="2019-12-12T00:00:00"/>
    <n v="737910"/>
    <x v="0"/>
    <s v="N"/>
    <x v="85"/>
  </r>
  <r>
    <s v="19-0137449"/>
    <x v="2"/>
    <x v="24"/>
    <x v="12"/>
    <x v="9"/>
    <x v="4"/>
    <s v="Tier 2 - Elevated"/>
    <s v="Transformer only"/>
    <n v="12"/>
    <n v="21"/>
    <d v="2019-12-21T00:00:00"/>
    <n v="747877"/>
    <x v="0"/>
    <s v="N"/>
    <x v="889"/>
  </r>
  <r>
    <s v="20-0007741"/>
    <x v="1"/>
    <x v="1"/>
    <x v="12"/>
    <x v="0"/>
    <x v="5"/>
    <s v="Tier 3 - Extreme"/>
    <s v="Transformer only"/>
    <n v="1"/>
    <n v="12"/>
    <d v="2020-01-12T00:00:00"/>
    <n v="759692"/>
    <x v="0"/>
    <s v="N"/>
    <x v="246"/>
  </r>
  <r>
    <s v="20-0010251"/>
    <x v="1"/>
    <x v="1"/>
    <x v="1"/>
    <x v="0"/>
    <x v="5"/>
    <s v="Tier 3 - Extreme"/>
    <s v="Distribution Circuit"/>
    <n v="1"/>
    <n v="16"/>
    <d v="2020-01-16T00:00:00"/>
    <n v="763226"/>
    <x v="0"/>
    <s v="N"/>
    <x v="18"/>
  </r>
  <r>
    <s v="20-0019402"/>
    <x v="1"/>
    <x v="1"/>
    <x v="0"/>
    <x v="0"/>
    <x v="5"/>
    <s v="Tier 3 - Extreme"/>
    <s v="Distribution Circuit"/>
    <n v="2"/>
    <n v="9"/>
    <d v="2020-02-09T00:00:00"/>
    <n v="784291"/>
    <x v="0"/>
    <s v="N"/>
    <x v="56"/>
  </r>
  <r>
    <s v="20-0019501"/>
    <x v="1"/>
    <x v="1"/>
    <x v="1"/>
    <x v="0"/>
    <x v="5"/>
    <s v="Tier 3 - Extreme"/>
    <s v="Distribution Circuit"/>
    <n v="2"/>
    <n v="9"/>
    <d v="2020-02-09T00:00:00"/>
    <n v="785280"/>
    <x v="0"/>
    <s v="N"/>
    <x v="18"/>
  </r>
  <r>
    <s v="20-0019630"/>
    <x v="1"/>
    <x v="4"/>
    <x v="1"/>
    <x v="1"/>
    <x v="5"/>
    <s v="Tier 2 - Elevated"/>
    <s v="Distribution Circuit"/>
    <n v="2"/>
    <n v="9"/>
    <d v="2020-02-09T00:00:00"/>
    <n v="786375"/>
    <x v="0"/>
    <s v="N"/>
    <x v="19"/>
  </r>
  <r>
    <s v="20-0020064"/>
    <x v="4"/>
    <x v="9"/>
    <x v="7"/>
    <x v="6"/>
    <x v="5"/>
    <s v="Tier 3 - Extreme"/>
    <s v="Distribution Circuit"/>
    <n v="2"/>
    <n v="10"/>
    <d v="2020-02-10T00:00:00"/>
    <n v="787452"/>
    <x v="0"/>
    <s v="N"/>
    <x v="9"/>
  </r>
  <r>
    <s v="20-0032409"/>
    <x v="2"/>
    <x v="11"/>
    <x v="18"/>
    <x v="8"/>
    <x v="5"/>
    <s v="Tier 2 - Elevated"/>
    <s v="Distribution Circuit"/>
    <n v="3"/>
    <n v="15"/>
    <d v="2020-03-15T00:00:00"/>
    <n v="852714"/>
    <x v="0"/>
    <s v="N"/>
    <x v="193"/>
  </r>
  <r>
    <s v="20-0033281"/>
    <x v="1"/>
    <x v="1"/>
    <x v="1"/>
    <x v="0"/>
    <x v="5"/>
    <s v="Tier 3 - Extreme"/>
    <s v="Distribution Circuit"/>
    <n v="3"/>
    <n v="17"/>
    <d v="2020-03-17T00:00:00"/>
    <n v="856522"/>
    <x v="0"/>
    <s v="N"/>
    <x v="18"/>
  </r>
  <r>
    <s v="20-0033670"/>
    <x v="1"/>
    <x v="1"/>
    <x v="9"/>
    <x v="7"/>
    <x v="5"/>
    <s v="Tier 3 - Extreme"/>
    <s v="Distribution Circuit"/>
    <n v="3"/>
    <n v="16"/>
    <d v="2020-03-16T00:00:00"/>
    <n v="857548"/>
    <x v="0"/>
    <s v="N"/>
    <x v="563"/>
  </r>
  <r>
    <s v="20-0036884"/>
    <x v="1"/>
    <x v="4"/>
    <x v="1"/>
    <x v="1"/>
    <x v="5"/>
    <s v="Tier 3 - Extreme"/>
    <s v="Distribution Circuit"/>
    <n v="3"/>
    <n v="28"/>
    <d v="2020-03-28T00:00:00"/>
    <n v="868967"/>
    <x v="0"/>
    <s v="N"/>
    <x v="19"/>
  </r>
  <r>
    <s v="20-0037279"/>
    <x v="2"/>
    <x v="11"/>
    <x v="11"/>
    <x v="3"/>
    <x v="5"/>
    <s v="Tier 2 - Elevated"/>
    <s v="Distribution Circuit"/>
    <n v="3"/>
    <n v="30"/>
    <d v="2020-03-30T00:00:00"/>
    <n v="871076"/>
    <x v="0"/>
    <s v="N"/>
    <x v="14"/>
  </r>
  <r>
    <s v="20-0038147"/>
    <x v="4"/>
    <x v="12"/>
    <x v="7"/>
    <x v="6"/>
    <x v="5"/>
    <s v="Tier 3 - Extreme"/>
    <s v="Distribution Circuit"/>
    <n v="4"/>
    <n v="3"/>
    <d v="2020-04-03T00:00:00"/>
    <n v="879999"/>
    <x v="0"/>
    <s v="N"/>
    <x v="17"/>
  </r>
  <r>
    <s v="20-0038485"/>
    <x v="1"/>
    <x v="4"/>
    <x v="1"/>
    <x v="1"/>
    <x v="5"/>
    <s v="Tier 3 - Extreme"/>
    <s v="Distribution Circuit"/>
    <n v="4"/>
    <n v="4"/>
    <d v="2020-04-04T00:00:00"/>
    <n v="882582"/>
    <x v="0"/>
    <s v="N"/>
    <x v="19"/>
  </r>
  <r>
    <s v="20-0038518"/>
    <x v="1"/>
    <x v="1"/>
    <x v="1"/>
    <x v="1"/>
    <x v="5"/>
    <s v="Tier 2 - Elevated"/>
    <s v="Distribution Circuit"/>
    <n v="4"/>
    <n v="5"/>
    <d v="2020-04-05T00:00:00"/>
    <n v="882752"/>
    <x v="0"/>
    <s v="N"/>
    <x v="1"/>
  </r>
  <r>
    <s v="20-0038518"/>
    <x v="1"/>
    <x v="1"/>
    <x v="1"/>
    <x v="1"/>
    <x v="5"/>
    <s v="Tier 2 - Elevated"/>
    <s v="Distribution Circuit"/>
    <n v="4"/>
    <n v="5"/>
    <d v="2020-04-05T00:00:00"/>
    <n v="882752"/>
    <x v="0"/>
    <s v="N"/>
    <x v="1"/>
  </r>
  <r>
    <s v="20-0044552"/>
    <x v="1"/>
    <x v="1"/>
    <x v="1"/>
    <x v="0"/>
    <x v="5"/>
    <s v="Tier 2 - Elevated"/>
    <s v="Distribution Circuit"/>
    <n v="4"/>
    <n v="25"/>
    <d v="2020-04-25T00:00:00"/>
    <n v="901411"/>
    <x v="0"/>
    <s v="N"/>
    <x v="18"/>
  </r>
  <r>
    <s v="20-0044827"/>
    <x v="1"/>
    <x v="1"/>
    <x v="1"/>
    <x v="0"/>
    <x v="5"/>
    <s v="Tier 2 - Elevated"/>
    <s v="Distribution Circuit"/>
    <n v="4"/>
    <n v="27"/>
    <d v="2020-04-27T00:00:00"/>
    <n v="902220"/>
    <x v="0"/>
    <s v="N"/>
    <x v="18"/>
  </r>
  <r>
    <s v="20-0051588"/>
    <x v="4"/>
    <x v="9"/>
    <x v="7"/>
    <x v="6"/>
    <x v="5"/>
    <s v="Tier 2 - Elevated"/>
    <s v="Distribution Circuit"/>
    <n v="5"/>
    <n v="18"/>
    <d v="2020-05-18T00:00:00"/>
    <n v="917188"/>
    <x v="0"/>
    <s v="Y"/>
    <x v="9"/>
  </r>
  <r>
    <s v="20-0051626"/>
    <x v="1"/>
    <x v="26"/>
    <x v="1"/>
    <x v="1"/>
    <x v="5"/>
    <s v="Tier 2 - Elevated"/>
    <s v="Distribution Circuit"/>
    <n v="5"/>
    <n v="19"/>
    <d v="2020-05-19T00:00:00"/>
    <n v="917282"/>
    <x v="0"/>
    <s v="Y"/>
    <x v="169"/>
  </r>
  <r>
    <s v="20-0056723"/>
    <x v="4"/>
    <x v="9"/>
    <x v="7"/>
    <x v="6"/>
    <x v="5"/>
    <s v="Tier 2 - Elevated"/>
    <s v="Distribution Circuit"/>
    <n v="6"/>
    <n v="2"/>
    <d v="2020-06-02T00:00:00"/>
    <n v="928568"/>
    <x v="0"/>
    <s v="Y"/>
    <x v="9"/>
  </r>
  <r>
    <s v="20-0058266"/>
    <x v="4"/>
    <x v="9"/>
    <x v="7"/>
    <x v="6"/>
    <x v="5"/>
    <s v="Tier 2 - Elevated"/>
    <s v="Distribution Circuit"/>
    <n v="6"/>
    <n v="5"/>
    <d v="2020-06-05T00:00:00"/>
    <n v="931868"/>
    <x v="0"/>
    <s v="Y"/>
    <x v="9"/>
  </r>
  <r>
    <s v="20-0058504"/>
    <x v="1"/>
    <x v="1"/>
    <x v="1"/>
    <x v="12"/>
    <x v="5"/>
    <s v="Tier 2 - Elevated"/>
    <s v="Distribution Circuit"/>
    <n v="6"/>
    <n v="6"/>
    <d v="2020-06-06T00:00:00"/>
    <n v="933097"/>
    <x v="0"/>
    <s v="Y"/>
    <x v="38"/>
  </r>
  <r>
    <s v="20-0070892"/>
    <x v="5"/>
    <x v="10"/>
    <x v="1"/>
    <x v="1"/>
    <x v="5"/>
    <s v="Tier 2 - Elevated"/>
    <s v="Distribution Circuit"/>
    <n v="7"/>
    <n v="11"/>
    <d v="2020-07-11T00:00:00"/>
    <n v="962550"/>
    <x v="0"/>
    <s v="Y"/>
    <x v="51"/>
  </r>
  <r>
    <s v="20-0072237"/>
    <x v="0"/>
    <x v="15"/>
    <x v="25"/>
    <x v="3"/>
    <x v="5"/>
    <s v="Tier 2 - Elevated"/>
    <s v="Distribution Circuit"/>
    <n v="7"/>
    <n v="15"/>
    <d v="2020-07-15T00:00:00"/>
    <n v="965363"/>
    <x v="0"/>
    <s v="Y"/>
    <x v="562"/>
  </r>
  <r>
    <s v="20-0074702"/>
    <x v="2"/>
    <x v="11"/>
    <x v="0"/>
    <x v="4"/>
    <x v="5"/>
    <s v="Tier 2 - Elevated"/>
    <s v="Distribution Circuit"/>
    <n v="7"/>
    <n v="22"/>
    <d v="2020-07-22T00:00:00"/>
    <n v="970015"/>
    <x v="0"/>
    <s v="Y"/>
    <x v="25"/>
  </r>
  <r>
    <s v="20-0078626"/>
    <x v="2"/>
    <x v="11"/>
    <x v="9"/>
    <x v="7"/>
    <x v="5"/>
    <s v="Tier 3 - Extreme"/>
    <s v="Transformer only"/>
    <n v="7"/>
    <n v="31"/>
    <d v="2020-07-31T00:00:00"/>
    <n v="976323"/>
    <x v="0"/>
    <s v="Y"/>
    <x v="23"/>
  </r>
  <r>
    <s v="20-0081169"/>
    <x v="2"/>
    <x v="11"/>
    <x v="5"/>
    <x v="11"/>
    <x v="5"/>
    <s v="Tier 2 - Elevated"/>
    <s v="Distribution Circuit"/>
    <n v="8"/>
    <n v="7"/>
    <d v="2020-08-07T00:00:00"/>
    <n v="984204"/>
    <x v="0"/>
    <s v="Y"/>
    <x v="2057"/>
  </r>
  <r>
    <s v="20-0085894"/>
    <x v="1"/>
    <x v="4"/>
    <x v="1"/>
    <x v="1"/>
    <x v="5"/>
    <s v="Tier 2 - Elevated"/>
    <s v="Distribution Circuit"/>
    <n v="8"/>
    <n v="17"/>
    <d v="2020-08-17T00:00:00"/>
    <n v="1017056"/>
    <x v="0"/>
    <s v="Y"/>
    <x v="19"/>
  </r>
  <r>
    <s v="20-0086009"/>
    <x v="3"/>
    <x v="3"/>
    <x v="9"/>
    <x v="7"/>
    <x v="5"/>
    <s v="Tier 2 - Elevated"/>
    <s v="Transformer only"/>
    <n v="8"/>
    <n v="17"/>
    <d v="2020-08-17T00:00:00"/>
    <n v="1015300"/>
    <x v="0"/>
    <s v="Y"/>
    <x v="15"/>
  </r>
  <r>
    <s v="20-0086606"/>
    <x v="2"/>
    <x v="6"/>
    <x v="16"/>
    <x v="7"/>
    <x v="5"/>
    <s v="Tier 2 - Elevated"/>
    <s v="Distribution Circuit"/>
    <n v="8"/>
    <n v="18"/>
    <d v="2020-08-18T00:00:00"/>
    <n v="1020522"/>
    <x v="0"/>
    <s v="Y"/>
    <x v="224"/>
  </r>
  <r>
    <s v="20-0087193"/>
    <x v="1"/>
    <x v="4"/>
    <x v="1"/>
    <x v="0"/>
    <x v="5"/>
    <s v="Tier 2 - Elevated"/>
    <s v="Distribution Circuit"/>
    <n v="8"/>
    <n v="19"/>
    <d v="2020-08-19T00:00:00"/>
    <n v="1021345"/>
    <x v="0"/>
    <s v="Y"/>
    <x v="4"/>
  </r>
  <r>
    <s v="20-0090330"/>
    <x v="3"/>
    <x v="7"/>
    <x v="1"/>
    <x v="1"/>
    <x v="5"/>
    <s v="Tier 3 - Extreme"/>
    <s v="Distribution Circuit"/>
    <n v="8"/>
    <n v="19"/>
    <d v="2020-08-19T00:00:00"/>
    <n v="1033072"/>
    <x v="0"/>
    <s v="Y"/>
    <x v="7"/>
  </r>
  <r>
    <s v="20-0091065"/>
    <x v="4"/>
    <x v="9"/>
    <x v="7"/>
    <x v="6"/>
    <x v="5"/>
    <s v="Tier 2 - Elevated"/>
    <s v="Distribution Circuit"/>
    <n v="8"/>
    <n v="28"/>
    <d v="2020-08-28T00:00:00"/>
    <n v="1036473"/>
    <x v="0"/>
    <s v="Y"/>
    <x v="9"/>
  </r>
  <r>
    <s v="20-0091785"/>
    <x v="1"/>
    <x v="1"/>
    <x v="1"/>
    <x v="1"/>
    <x v="5"/>
    <s v="Tier 2 - Elevated"/>
    <s v="Distribution Circuit"/>
    <n v="8"/>
    <n v="31"/>
    <d v="2020-08-31T00:00:00"/>
    <n v="1044035"/>
    <x v="0"/>
    <s v="Y"/>
    <x v="1"/>
  </r>
  <r>
    <s v="20-0096057"/>
    <x v="3"/>
    <x v="7"/>
    <x v="12"/>
    <x v="1"/>
    <x v="5"/>
    <s v="Tier 3 - Extreme"/>
    <s v="Transformer only"/>
    <n v="8"/>
    <n v="20"/>
    <d v="2020-08-20T00:00:00"/>
    <n v="1063553"/>
    <x v="0"/>
    <s v="Y"/>
    <x v="369"/>
  </r>
  <r>
    <s v="20-0102276"/>
    <x v="1"/>
    <x v="1"/>
    <x v="1"/>
    <x v="1"/>
    <x v="5"/>
    <s v="Tier 2 - Elevated"/>
    <s v="Distribution Circuit"/>
    <n v="9"/>
    <n v="28"/>
    <d v="2020-09-28T00:00:00"/>
    <n v="1096160"/>
    <x v="0"/>
    <s v="Y"/>
    <x v="1"/>
  </r>
  <r>
    <s v="20-0104682"/>
    <x v="5"/>
    <x v="18"/>
    <x v="9"/>
    <x v="1"/>
    <x v="5"/>
    <s v="Tier 3 - Extreme"/>
    <s v="Distribution Circuit"/>
    <n v="10"/>
    <n v="2"/>
    <d v="2020-10-02T00:00:00"/>
    <n v="1108197"/>
    <x v="0"/>
    <s v="Y"/>
    <x v="249"/>
  </r>
  <r>
    <s v="20-0104937"/>
    <x v="1"/>
    <x v="4"/>
    <x v="1"/>
    <x v="0"/>
    <x v="5"/>
    <s v="Tier 2 - Elevated"/>
    <s v="Distribution Circuit"/>
    <n v="10"/>
    <n v="4"/>
    <d v="2020-10-04T00:00:00"/>
    <n v="1110817"/>
    <x v="0"/>
    <s v="Y"/>
    <x v="4"/>
  </r>
  <r>
    <s v="20-0106018"/>
    <x v="4"/>
    <x v="9"/>
    <x v="7"/>
    <x v="6"/>
    <x v="5"/>
    <s v="Tier 3 - Extreme"/>
    <s v="Distribution Circuit"/>
    <n v="10"/>
    <n v="7"/>
    <d v="2020-10-07T00:00:00"/>
    <n v="1112575"/>
    <x v="0"/>
    <s v="Y"/>
    <x v="9"/>
  </r>
  <r>
    <s v="20-0109606"/>
    <x v="4"/>
    <x v="9"/>
    <x v="7"/>
    <x v="6"/>
    <x v="5"/>
    <s v="Tier 3 - Extreme"/>
    <s v="Distribution Circuit"/>
    <n v="10"/>
    <n v="16"/>
    <d v="2020-10-16T00:00:00"/>
    <n v="1119148"/>
    <x v="0"/>
    <s v="Y"/>
    <x v="9"/>
  </r>
  <r>
    <s v="20-0111451"/>
    <x v="4"/>
    <x v="12"/>
    <x v="7"/>
    <x v="6"/>
    <x v="5"/>
    <s v="Tier 3 - Extreme"/>
    <s v="Distribution Circuit"/>
    <n v="10"/>
    <n v="21"/>
    <d v="2020-10-21T00:00:00"/>
    <n v="1122620"/>
    <x v="0"/>
    <s v="Y"/>
    <x v="17"/>
  </r>
  <r>
    <s v="20-0116381"/>
    <x v="4"/>
    <x v="9"/>
    <x v="7"/>
    <x v="6"/>
    <x v="5"/>
    <s v="Tier 3 - Extreme"/>
    <s v="Transformer only"/>
    <n v="11"/>
    <n v="2"/>
    <d v="2020-11-02T00:00:00"/>
    <n v="1134803"/>
    <x v="0"/>
    <s v="Y"/>
    <x v="9"/>
  </r>
  <r>
    <s v="20-0120920"/>
    <x v="2"/>
    <x v="11"/>
    <x v="11"/>
    <x v="0"/>
    <x v="5"/>
    <s v="Tier 2 - Elevated"/>
    <s v="Distribution Circuit"/>
    <n v="11"/>
    <n v="14"/>
    <d v="2020-11-14T00:00:00"/>
    <n v="1144676"/>
    <x v="0"/>
    <s v="Y"/>
    <x v="131"/>
  </r>
  <r>
    <s v="20-0125435"/>
    <x v="4"/>
    <x v="9"/>
    <x v="7"/>
    <x v="6"/>
    <x v="5"/>
    <s v="Tier 2 - Elevated"/>
    <s v="Distribution Circuit"/>
    <n v="11"/>
    <n v="26"/>
    <d v="2020-11-26T00:00:00"/>
    <n v="1154998"/>
    <x v="0"/>
    <s v="Y"/>
    <x v="9"/>
  </r>
  <r>
    <s v="20-0128126"/>
    <x v="4"/>
    <x v="12"/>
    <x v="7"/>
    <x v="6"/>
    <x v="5"/>
    <s v="Tier 2 - Elevated"/>
    <s v="Distribution Circuit"/>
    <n v="12"/>
    <n v="5"/>
    <d v="2020-12-05T00:00:00"/>
    <n v="1165351"/>
    <x v="0"/>
    <s v="N"/>
    <x v="17"/>
  </r>
  <r>
    <s v="20-0129457"/>
    <x v="5"/>
    <x v="10"/>
    <x v="19"/>
    <x v="11"/>
    <x v="5"/>
    <s v="Tier 3 - Extreme"/>
    <s v="Distribution Circuit"/>
    <n v="12"/>
    <n v="10"/>
    <d v="2020-12-10T00:00:00"/>
    <n v="1176047"/>
    <x v="0"/>
    <s v="N"/>
    <x v="84"/>
  </r>
  <r>
    <s v="20-0130497"/>
    <x v="6"/>
    <x v="33"/>
    <x v="0"/>
    <x v="1"/>
    <x v="5"/>
    <s v="Tier 2 - Elevated"/>
    <s v="Transformer only"/>
    <n v="12"/>
    <n v="15"/>
    <d v="2020-12-15T00:00:00"/>
    <n v="1186809"/>
    <x v="0"/>
    <s v="N"/>
    <x v="882"/>
  </r>
  <r>
    <s v="20-0131080"/>
    <x v="2"/>
    <x v="11"/>
    <x v="11"/>
    <x v="3"/>
    <x v="5"/>
    <s v="Tier 2 - Elevated"/>
    <s v="Distribution Circuit"/>
    <n v="12"/>
    <n v="18"/>
    <d v="2020-12-18T00:00:00"/>
    <n v="1194160"/>
    <x v="0"/>
    <s v="N"/>
    <x v="14"/>
  </r>
  <r>
    <s v="21-0009718"/>
    <x v="1"/>
    <x v="1"/>
    <x v="12"/>
    <x v="0"/>
    <x v="6"/>
    <s v="Tier 3 - Extreme"/>
    <s v="Transformer only"/>
    <n v="1"/>
    <n v="18"/>
    <d v="2021-01-18T00:00:00"/>
    <n v="1212510"/>
    <x v="0"/>
    <s v="N"/>
    <x v="246"/>
  </r>
  <r>
    <s v="21-0010091"/>
    <x v="1"/>
    <x v="4"/>
    <x v="1"/>
    <x v="1"/>
    <x v="6"/>
    <s v="Tier 2 - Elevated"/>
    <s v="Distribution Circuit"/>
    <n v="1"/>
    <n v="19"/>
    <d v="2021-01-19T00:00:00"/>
    <n v="1214296"/>
    <x v="0"/>
    <s v="N"/>
    <x v="19"/>
  </r>
  <r>
    <s v="21-0010491"/>
    <x v="1"/>
    <x v="1"/>
    <x v="1"/>
    <x v="0"/>
    <x v="6"/>
    <s v="Tier 2 - Elevated"/>
    <s v="Distribution Circuit"/>
    <n v="1"/>
    <n v="19"/>
    <d v="2021-01-19T00:00:00"/>
    <n v="1216087"/>
    <x v="0"/>
    <s v="N"/>
    <x v="18"/>
  </r>
  <r>
    <s v="21-0013578"/>
    <x v="1"/>
    <x v="1"/>
    <x v="1"/>
    <x v="1"/>
    <x v="6"/>
    <s v="Tier 3 - Extreme"/>
    <s v="Distribution Circuit"/>
    <n v="1"/>
    <n v="24"/>
    <d v="2021-01-24T00:00:00"/>
    <n v="1222934"/>
    <x v="0"/>
    <s v="N"/>
    <x v="1"/>
  </r>
  <r>
    <s v="21-0017494"/>
    <x v="1"/>
    <x v="1"/>
    <x v="1"/>
    <x v="5"/>
    <x v="6"/>
    <s v="Tier 3 - Extreme"/>
    <s v="Distribution Circuit"/>
    <n v="1"/>
    <n v="28"/>
    <d v="2021-01-28T00:00:00"/>
    <n v="1239546"/>
    <x v="0"/>
    <s v="N"/>
    <x v="151"/>
  </r>
  <r>
    <s v="21-0019382"/>
    <x v="2"/>
    <x v="11"/>
    <x v="12"/>
    <x v="7"/>
    <x v="6"/>
    <s v="Tier 3 - Extreme"/>
    <s v="Transformer only"/>
    <n v="1"/>
    <n v="30"/>
    <d v="2021-01-30T00:00:00"/>
    <n v="1243252"/>
    <x v="0"/>
    <s v="N"/>
    <x v="16"/>
  </r>
  <r>
    <s v="21-0020720"/>
    <x v="1"/>
    <x v="1"/>
    <x v="1"/>
    <x v="1"/>
    <x v="6"/>
    <s v="Tier 3 - Extreme"/>
    <s v="Distribution Circuit"/>
    <n v="2"/>
    <n v="2"/>
    <d v="2021-02-02T00:00:00"/>
    <n v="1245696"/>
    <x v="0"/>
    <s v="N"/>
    <x v="1"/>
  </r>
  <r>
    <s v="21-0021880"/>
    <x v="1"/>
    <x v="4"/>
    <x v="1"/>
    <x v="1"/>
    <x v="6"/>
    <s v="Tier 3 - Extreme"/>
    <s v="Distribution Circuit"/>
    <n v="2"/>
    <n v="4"/>
    <d v="2021-02-04T00:00:00"/>
    <n v="1247964"/>
    <x v="0"/>
    <s v="N"/>
    <x v="19"/>
  </r>
  <r>
    <s v="21-0022727"/>
    <x v="4"/>
    <x v="9"/>
    <x v="7"/>
    <x v="6"/>
    <x v="6"/>
    <s v="Tier 3 - Extreme"/>
    <s v="Transformer only"/>
    <n v="2"/>
    <n v="6"/>
    <d v="2021-02-06T00:00:00"/>
    <n v="1249662"/>
    <x v="0"/>
    <s v="N"/>
    <x v="9"/>
  </r>
  <r>
    <s v="21-0025279"/>
    <x v="0"/>
    <x v="0"/>
    <x v="0"/>
    <x v="3"/>
    <x v="6"/>
    <s v="Tier 2 - Elevated"/>
    <s v="Distribution Circuit"/>
    <n v="2"/>
    <n v="13"/>
    <d v="2021-02-13T00:00:00"/>
    <n v="1254257"/>
    <x v="0"/>
    <s v="N"/>
    <x v="74"/>
  </r>
  <r>
    <s v="21-0034659"/>
    <x v="1"/>
    <x v="1"/>
    <x v="12"/>
    <x v="3"/>
    <x v="6"/>
    <s v="Tier 2 - Elevated"/>
    <s v="Transformer only"/>
    <n v="3"/>
    <n v="10"/>
    <d v="2021-03-10T00:00:00"/>
    <n v="1277309"/>
    <x v="0"/>
    <s v="N"/>
    <x v="97"/>
  </r>
  <r>
    <s v="21-0034814"/>
    <x v="4"/>
    <x v="9"/>
    <x v="7"/>
    <x v="6"/>
    <x v="6"/>
    <s v="Tier 3 - Extreme"/>
    <s v="Distribution Circuit"/>
    <n v="3"/>
    <n v="10"/>
    <d v="2021-03-10T00:00:00"/>
    <n v="1277086"/>
    <x v="0"/>
    <s v="N"/>
    <x v="9"/>
  </r>
  <r>
    <s v="21-0040400"/>
    <x v="2"/>
    <x v="24"/>
    <x v="12"/>
    <x v="4"/>
    <x v="6"/>
    <s v="Tier 2 - Elevated"/>
    <s v="Transformer only"/>
    <n v="3"/>
    <n v="24"/>
    <d v="2021-03-24T00:00:00"/>
    <n v="1295146"/>
    <x v="0"/>
    <s v="N"/>
    <x v="342"/>
  </r>
  <r>
    <s v="21-0042830"/>
    <x v="1"/>
    <x v="1"/>
    <x v="1"/>
    <x v="12"/>
    <x v="6"/>
    <s v="Tier 2 - Elevated"/>
    <s v="Distribution Circuit"/>
    <n v="3"/>
    <n v="30"/>
    <d v="2021-03-30T00:00:00"/>
    <n v="1303631"/>
    <x v="0"/>
    <s v="N"/>
    <x v="38"/>
  </r>
  <r>
    <s v="21-0047091"/>
    <x v="4"/>
    <x v="9"/>
    <x v="7"/>
    <x v="6"/>
    <x v="6"/>
    <s v="Tier 2 - Elevated"/>
    <s v="Distribution Circuit"/>
    <n v="4"/>
    <n v="10"/>
    <d v="2021-04-10T00:00:00"/>
    <n v="1312462"/>
    <x v="0"/>
    <s v="N"/>
    <x v="9"/>
  </r>
  <r>
    <s v="21-0050861"/>
    <x v="2"/>
    <x v="11"/>
    <x v="7"/>
    <x v="7"/>
    <x v="6"/>
    <s v="Tier 2 - Elevated"/>
    <s v="Transformer only"/>
    <n v="4"/>
    <n v="20"/>
    <d v="2021-04-20T00:00:00"/>
    <n v="1324866"/>
    <x v="0"/>
    <s v="N"/>
    <x v="26"/>
  </r>
  <r>
    <s v="21-0058004"/>
    <x v="4"/>
    <x v="9"/>
    <x v="7"/>
    <x v="6"/>
    <x v="6"/>
    <s v="Tier 3 - Extreme"/>
    <s v="Distribution Circuit"/>
    <n v="5"/>
    <n v="6"/>
    <d v="2021-05-06T00:00:00"/>
    <n v="1342645"/>
    <x v="0"/>
    <s v="Y"/>
    <x v="9"/>
  </r>
  <r>
    <s v="21-0060101"/>
    <x v="2"/>
    <x v="11"/>
    <x v="9"/>
    <x v="7"/>
    <x v="6"/>
    <s v="Tier 2 - Elevated"/>
    <s v="Transformer only"/>
    <n v="5"/>
    <n v="12"/>
    <d v="2021-05-12T00:00:00"/>
    <n v="1346482"/>
    <x v="0"/>
    <s v="Y"/>
    <x v="23"/>
  </r>
  <r>
    <s v="21-0063627"/>
    <x v="1"/>
    <x v="1"/>
    <x v="9"/>
    <x v="3"/>
    <x v="6"/>
    <s v="Tier 3 - Extreme"/>
    <s v="Distribution Circuit"/>
    <n v="5"/>
    <n v="19"/>
    <d v="2021-05-19T00:00:00"/>
    <n v="1354068"/>
    <x v="0"/>
    <s v="Y"/>
    <x v="237"/>
  </r>
  <r>
    <s v="21-0076716"/>
    <x v="1"/>
    <x v="1"/>
    <x v="1"/>
    <x v="0"/>
    <x v="6"/>
    <s v="Tier 3 - Extreme"/>
    <s v="Distribution Circuit"/>
    <n v="6"/>
    <n v="19"/>
    <d v="2021-06-19T00:00:00"/>
    <n v="1379595"/>
    <x v="0"/>
    <s v="Y"/>
    <x v="18"/>
  </r>
  <r>
    <s v="21-0086769"/>
    <x v="2"/>
    <x v="11"/>
    <x v="14"/>
    <x v="4"/>
    <x v="6"/>
    <s v="Tier 3 - Extreme"/>
    <s v="Distribution Circuit"/>
    <n v="7"/>
    <n v="8"/>
    <d v="2021-07-08T00:00:00"/>
    <n v="1395040"/>
    <x v="0"/>
    <s v="Y"/>
    <x v="125"/>
  </r>
  <r>
    <s v="21-0106079"/>
    <x v="1"/>
    <x v="4"/>
    <x v="1"/>
    <x v="1"/>
    <x v="6"/>
    <s v="Tier 3 - Extreme"/>
    <s v="Distribution Circuit"/>
    <n v="8"/>
    <n v="18"/>
    <d v="2021-08-18T00:00:00"/>
    <n v="1446192"/>
    <x v="0"/>
    <s v="Y"/>
    <x v="19"/>
  </r>
  <r>
    <s v="21-0108226"/>
    <x v="1"/>
    <x v="1"/>
    <x v="1"/>
    <x v="1"/>
    <x v="6"/>
    <s v="Tier 2 - Elevated"/>
    <s v="Distribution Circuit"/>
    <n v="8"/>
    <n v="23"/>
    <d v="2021-08-23T00:00:00"/>
    <n v="1450812"/>
    <x v="0"/>
    <s v="Y"/>
    <x v="1"/>
  </r>
  <r>
    <s v="21-0110716"/>
    <x v="1"/>
    <x v="1"/>
    <x v="0"/>
    <x v="0"/>
    <x v="6"/>
    <s v="Tier 2 - Elevated"/>
    <s v="Distribution Circuit"/>
    <n v="8"/>
    <n v="28"/>
    <d v="2021-08-28T00:00:00"/>
    <n v="1457218"/>
    <x v="0"/>
    <s v="Y"/>
    <x v="56"/>
  </r>
  <r>
    <s v="21-0113604"/>
    <x v="5"/>
    <x v="18"/>
    <x v="1"/>
    <x v="1"/>
    <x v="6"/>
    <s v="Tier 2 - Elevated"/>
    <s v="Distribution Circuit"/>
    <n v="9"/>
    <n v="4"/>
    <d v="2021-09-04T00:00:00"/>
    <n v="1461910"/>
    <x v="0"/>
    <s v="Y"/>
    <x v="67"/>
  </r>
  <r>
    <s v="21-0115803"/>
    <x v="3"/>
    <x v="3"/>
    <x v="9"/>
    <x v="7"/>
    <x v="6"/>
    <s v="Tier 2 - Elevated"/>
    <s v="Distribution Circuit"/>
    <n v="9"/>
    <n v="10"/>
    <d v="2021-09-10T00:00:00"/>
    <n v="1467488"/>
    <x v="0"/>
    <s v="Y"/>
    <x v="15"/>
  </r>
  <r>
    <s v="21-0116422"/>
    <x v="2"/>
    <x v="11"/>
    <x v="9"/>
    <x v="7"/>
    <x v="6"/>
    <s v="Tier 3 - Extreme"/>
    <s v="Transformer only"/>
    <n v="9"/>
    <n v="11"/>
    <d v="2021-09-11T00:00:00"/>
    <n v="1469060"/>
    <x v="0"/>
    <s v="Y"/>
    <x v="23"/>
  </r>
  <r>
    <s v="21-0125121"/>
    <x v="4"/>
    <x v="9"/>
    <x v="7"/>
    <x v="6"/>
    <x v="6"/>
    <s v="Tier 2 - Elevated"/>
    <s v="Distribution Circuit"/>
    <n v="10"/>
    <n v="2"/>
    <d v="2021-10-02T00:00:00"/>
    <n v="1485289"/>
    <x v="0"/>
    <s v="Y"/>
    <x v="9"/>
  </r>
  <r>
    <s v="21-0130773"/>
    <x v="2"/>
    <x v="11"/>
    <x v="0"/>
    <x v="3"/>
    <x v="6"/>
    <s v="Tier 2 - Elevated"/>
    <s v="Distribution Circuit"/>
    <n v="10"/>
    <n v="13"/>
    <d v="2021-10-13T00:00:00"/>
    <n v="1497174"/>
    <x v="0"/>
    <s v="Y"/>
    <x v="31"/>
  </r>
  <r>
    <s v="21-0132082"/>
    <x v="1"/>
    <x v="4"/>
    <x v="1"/>
    <x v="1"/>
    <x v="6"/>
    <s v="Tier 2 - Elevated"/>
    <s v="Distribution Circuit"/>
    <n v="10"/>
    <n v="17"/>
    <d v="2021-10-17T00:00:00"/>
    <n v="1499571"/>
    <x v="0"/>
    <s v="Y"/>
    <x v="19"/>
  </r>
  <r>
    <s v="21-0134718"/>
    <x v="1"/>
    <x v="1"/>
    <x v="1"/>
    <x v="0"/>
    <x v="6"/>
    <s v="Tier 3 - Extreme"/>
    <s v="Distribution Circuit"/>
    <n v="10"/>
    <n v="21"/>
    <d v="2021-10-21T00:00:00"/>
    <n v="1504969"/>
    <x v="0"/>
    <s v="Y"/>
    <x v="18"/>
  </r>
  <r>
    <s v="21-0134718"/>
    <x v="1"/>
    <x v="1"/>
    <x v="1"/>
    <x v="0"/>
    <x v="6"/>
    <s v="Tier 3 - Extreme"/>
    <s v="Distribution Circuit"/>
    <n v="10"/>
    <n v="21"/>
    <d v="2021-10-21T00:00:00"/>
    <n v="1504969"/>
    <x v="0"/>
    <s v="Y"/>
    <x v="18"/>
  </r>
  <r>
    <s v="21-0136032"/>
    <x v="1"/>
    <x v="1"/>
    <x v="1"/>
    <x v="1"/>
    <x v="6"/>
    <s v="Tier 2 - Elevated"/>
    <s v="Distribution Circuit"/>
    <n v="10"/>
    <n v="24"/>
    <d v="2021-10-24T00:00:00"/>
    <n v="1508608"/>
    <x v="0"/>
    <s v="Y"/>
    <x v="1"/>
  </r>
  <r>
    <s v="21-0136580"/>
    <x v="1"/>
    <x v="4"/>
    <x v="1"/>
    <x v="1"/>
    <x v="6"/>
    <s v="Tier 3 - Extreme"/>
    <s v="Distribution Circuit"/>
    <n v="10"/>
    <n v="24"/>
    <d v="2021-10-24T00:00:00"/>
    <n v="1511049"/>
    <x v="0"/>
    <s v="Y"/>
    <x v="19"/>
  </r>
  <r>
    <s v="21-0136762"/>
    <x v="1"/>
    <x v="1"/>
    <x v="1"/>
    <x v="1"/>
    <x v="6"/>
    <s v="Tier 3 - Extreme"/>
    <s v="Distribution Circuit"/>
    <n v="10"/>
    <n v="25"/>
    <d v="2021-10-25T00:00:00"/>
    <n v="1516134"/>
    <x v="0"/>
    <s v="Y"/>
    <x v="1"/>
  </r>
  <r>
    <s v="21-0137219"/>
    <x v="1"/>
    <x v="1"/>
    <x v="1"/>
    <x v="0"/>
    <x v="6"/>
    <s v="Tier 3 - Extreme"/>
    <s v="Distribution Circuit"/>
    <n v="10"/>
    <n v="24"/>
    <d v="2021-10-24T00:00:00"/>
    <n v="1511400"/>
    <x v="0"/>
    <s v="Y"/>
    <x v="18"/>
  </r>
  <r>
    <s v="21-0137551"/>
    <x v="1"/>
    <x v="1"/>
    <x v="1"/>
    <x v="0"/>
    <x v="6"/>
    <s v="Tier 3 - Extreme"/>
    <s v="Distribution Circuit"/>
    <n v="10"/>
    <n v="24"/>
    <d v="2021-10-24T00:00:00"/>
    <n v="1519661"/>
    <x v="0"/>
    <s v="Y"/>
    <x v="18"/>
  </r>
  <r>
    <s v="21-0156977"/>
    <x v="1"/>
    <x v="1"/>
    <x v="1"/>
    <x v="0"/>
    <x v="6"/>
    <s v="Tier 3 - Extreme"/>
    <s v="Distribution Circuit"/>
    <n v="12"/>
    <n v="13"/>
    <d v="2021-12-13T00:00:00"/>
    <n v="1565934"/>
    <x v="0"/>
    <s v="N"/>
    <x v="18"/>
  </r>
  <r>
    <s v="21-0157449"/>
    <x v="2"/>
    <x v="11"/>
    <x v="1"/>
    <x v="0"/>
    <x v="6"/>
    <s v="Tier 3 - Extreme"/>
    <s v="Distribution Circuit"/>
    <n v="12"/>
    <n v="13"/>
    <d v="2021-12-13T00:00:00"/>
    <n v="1568069"/>
    <x v="0"/>
    <s v="N"/>
    <x v="54"/>
  </r>
  <r>
    <s v="21-0157913"/>
    <x v="1"/>
    <x v="1"/>
    <x v="1"/>
    <x v="3"/>
    <x v="6"/>
    <s v="Tier 3 - Extreme"/>
    <s v="Distribution Circuit"/>
    <n v="12"/>
    <n v="13"/>
    <d v="2021-12-13T00:00:00"/>
    <n v="1567523"/>
    <x v="0"/>
    <s v="N"/>
    <x v="121"/>
  </r>
  <r>
    <s v="21-0158155"/>
    <x v="1"/>
    <x v="4"/>
    <x v="4"/>
    <x v="1"/>
    <x v="6"/>
    <s v="Tier 2 - Elevated"/>
    <s v="Transformer only"/>
    <n v="12"/>
    <n v="14"/>
    <d v="2021-12-14T00:00:00"/>
    <n v="1569393"/>
    <x v="0"/>
    <s v="N"/>
    <x v="299"/>
  </r>
  <r>
    <s v="21-0158338"/>
    <x v="4"/>
    <x v="9"/>
    <x v="7"/>
    <x v="6"/>
    <x v="6"/>
    <s v="Tier 3 - Extreme"/>
    <s v="Distribution Circuit"/>
    <n v="12"/>
    <n v="14"/>
    <d v="2021-12-14T00:00:00"/>
    <n v="1571900"/>
    <x v="0"/>
    <s v="N"/>
    <x v="9"/>
  </r>
  <r>
    <s v="21-0158723"/>
    <x v="1"/>
    <x v="1"/>
    <x v="1"/>
    <x v="0"/>
    <x v="6"/>
    <s v="Tier 2 - Elevated"/>
    <s v="Distribution Circuit"/>
    <n v="12"/>
    <n v="15"/>
    <d v="2021-12-15T00:00:00"/>
    <n v="1573993"/>
    <x v="0"/>
    <s v="N"/>
    <x v="18"/>
  </r>
  <r>
    <s v="21-0161804"/>
    <x v="4"/>
    <x v="9"/>
    <x v="7"/>
    <x v="6"/>
    <x v="6"/>
    <s v="Tier 3 - Extreme"/>
    <s v="Distribution Circuit"/>
    <n v="12"/>
    <n v="27"/>
    <d v="2021-12-27T00:00:00"/>
    <n v="1589799"/>
    <x v="0"/>
    <s v="N"/>
    <x v="9"/>
  </r>
  <r>
    <s v="21-0161841"/>
    <x v="1"/>
    <x v="1"/>
    <x v="0"/>
    <x v="0"/>
    <x v="6"/>
    <s v="Tier 3 - Extreme"/>
    <s v="Distribution Circuit"/>
    <n v="12"/>
    <n v="27"/>
    <d v="2021-12-27T00:00:00"/>
    <n v="1589924"/>
    <x v="0"/>
    <s v="N"/>
    <x v="56"/>
  </r>
  <r>
    <s v="21-0161869"/>
    <x v="4"/>
    <x v="9"/>
    <x v="7"/>
    <x v="6"/>
    <x v="6"/>
    <s v="Tier 2 - Elevated"/>
    <s v="Distribution Circuit"/>
    <n v="12"/>
    <n v="27"/>
    <d v="2021-12-27T00:00:00"/>
    <n v="1584281"/>
    <x v="0"/>
    <s v="N"/>
    <x v="9"/>
  </r>
  <r>
    <s v="22-0005335"/>
    <x v="1"/>
    <x v="26"/>
    <x v="1"/>
    <x v="1"/>
    <x v="7"/>
    <s v="Tier 3 - Extreme"/>
    <s v="Distribution Circuit"/>
    <n v="1"/>
    <n v="3"/>
    <d v="2022-01-03T00:00:00"/>
    <n v="1593252"/>
    <x v="0"/>
    <s v="N"/>
    <x v="169"/>
  </r>
  <r>
    <s v="22-0007675"/>
    <x v="4"/>
    <x v="12"/>
    <x v="7"/>
    <x v="6"/>
    <x v="7"/>
    <s v="Tier 3 - Extreme"/>
    <s v="Distribution Circuit"/>
    <n v="1"/>
    <n v="8"/>
    <d v="2022-01-08T00:00:00"/>
    <n v="1598348"/>
    <x v="0"/>
    <s v="N"/>
    <x v="17"/>
  </r>
  <r>
    <s v="22-0012154"/>
    <x v="2"/>
    <x v="6"/>
    <x v="4"/>
    <x v="3"/>
    <x v="7"/>
    <s v="Tier 3 - Extreme"/>
    <s v="Transformer only"/>
    <n v="1"/>
    <n v="20"/>
    <d v="2022-01-20T00:00:00"/>
    <n v="1606726"/>
    <x v="0"/>
    <s v="N"/>
    <x v="63"/>
  </r>
  <r>
    <s v="22-0012547"/>
    <x v="1"/>
    <x v="1"/>
    <x v="0"/>
    <x v="0"/>
    <x v="7"/>
    <s v="Tier 2 - Elevated"/>
    <s v="Distribution Circuit"/>
    <n v="1"/>
    <n v="21"/>
    <d v="2022-01-21T00:00:00"/>
    <n v="1607313"/>
    <x v="0"/>
    <s v="N"/>
    <x v="56"/>
  </r>
  <r>
    <s v="22-0012620"/>
    <x v="4"/>
    <x v="9"/>
    <x v="7"/>
    <x v="6"/>
    <x v="7"/>
    <s v="Tier 3 - Extreme"/>
    <s v="Distribution Circuit"/>
    <n v="1"/>
    <n v="21"/>
    <d v="2022-01-21T00:00:00"/>
    <n v="1607479"/>
    <x v="0"/>
    <s v="N"/>
    <x v="9"/>
  </r>
  <r>
    <s v="22-0012900"/>
    <x v="2"/>
    <x v="11"/>
    <x v="1"/>
    <x v="12"/>
    <x v="7"/>
    <s v="Tier 2 - Elevated"/>
    <s v="Distribution Circuit"/>
    <n v="1"/>
    <n v="22"/>
    <d v="2022-01-22T00:00:00"/>
    <n v="1608709"/>
    <x v="0"/>
    <s v="N"/>
    <x v="265"/>
  </r>
  <r>
    <s v="22-0021074"/>
    <x v="0"/>
    <x v="15"/>
    <x v="5"/>
    <x v="3"/>
    <x v="7"/>
    <s v="Tier 2 - Elevated"/>
    <s v="Distribution Circuit"/>
    <n v="2"/>
    <n v="10"/>
    <d v="2022-02-10T00:00:00"/>
    <n v="1625153"/>
    <x v="0"/>
    <s v="N"/>
    <x v="316"/>
  </r>
  <r>
    <s v="22-0035673"/>
    <x v="5"/>
    <x v="10"/>
    <x v="1"/>
    <x v="1"/>
    <x v="7"/>
    <s v="Tier 2 - Elevated"/>
    <s v="Distribution Circuit"/>
    <n v="3"/>
    <n v="18"/>
    <d v="2022-03-18T00:00:00"/>
    <n v="1650975"/>
    <x v="0"/>
    <s v="N"/>
    <x v="51"/>
  </r>
  <r>
    <s v="22-0039371"/>
    <x v="2"/>
    <x v="11"/>
    <x v="9"/>
    <x v="7"/>
    <x v="7"/>
    <s v="Tier 2 - Elevated"/>
    <s v="Distribution Circuit"/>
    <n v="3"/>
    <n v="28"/>
    <d v="2022-03-28T00:00:00"/>
    <n v="1657867"/>
    <x v="0"/>
    <s v="N"/>
    <x v="23"/>
  </r>
  <r>
    <s v="22-0045462"/>
    <x v="2"/>
    <x v="11"/>
    <x v="8"/>
    <x v="3"/>
    <x v="7"/>
    <s v="Tier 2 - Elevated"/>
    <s v="Transformer only"/>
    <n v="4"/>
    <n v="11"/>
    <d v="2022-04-11T00:00:00"/>
    <n v="1668176"/>
    <x v="0"/>
    <s v="N"/>
    <x v="39"/>
  </r>
  <r>
    <s v="22-0048349"/>
    <x v="1"/>
    <x v="1"/>
    <x v="1"/>
    <x v="0"/>
    <x v="7"/>
    <s v="Tier 3 - Extreme"/>
    <s v="Distribution Circuit"/>
    <n v="4"/>
    <n v="14"/>
    <d v="2022-04-14T00:00:00"/>
    <n v="1672650"/>
    <x v="0"/>
    <s v="N"/>
    <x v="18"/>
  </r>
  <r>
    <s v="22-0055114"/>
    <x v="1"/>
    <x v="1"/>
    <x v="1"/>
    <x v="0"/>
    <x v="7"/>
    <s v="Tier 2 - Elevated"/>
    <s v="Distribution Circuit"/>
    <n v="4"/>
    <n v="27"/>
    <d v="2022-04-27T00:00:00"/>
    <n v="1682787"/>
    <x v="0"/>
    <s v="N"/>
    <x v="18"/>
  </r>
  <r>
    <s v="22-0060200"/>
    <x v="2"/>
    <x v="11"/>
    <x v="18"/>
    <x v="3"/>
    <x v="7"/>
    <s v="Tier 3 - Extreme"/>
    <s v="Distribution Circuit"/>
    <n v="5"/>
    <n v="10"/>
    <d v="2022-05-10T00:00:00"/>
    <n v="1692976"/>
    <x v="0"/>
    <s v="Y"/>
    <x v="78"/>
  </r>
  <r>
    <s v="22-0068018"/>
    <x v="2"/>
    <x v="11"/>
    <x v="13"/>
    <x v="10"/>
    <x v="7"/>
    <s v="Tier 2 - Elevated"/>
    <s v="Distribution Circuit"/>
    <n v="5"/>
    <n v="29"/>
    <d v="2022-05-29T00:00:00"/>
    <n v="1713858"/>
    <x v="0"/>
    <s v="Y"/>
    <x v="27"/>
  </r>
  <r>
    <s v="22-0074101"/>
    <x v="4"/>
    <x v="9"/>
    <x v="7"/>
    <x v="6"/>
    <x v="7"/>
    <s v="Tier 2 - Elevated"/>
    <s v="Distribution Circuit"/>
    <n v="6"/>
    <n v="14"/>
    <d v="2022-06-14T00:00:00"/>
    <n v="1731068"/>
    <x v="0"/>
    <s v="Y"/>
    <x v="9"/>
  </r>
  <r>
    <s v="22-0076489"/>
    <x v="4"/>
    <x v="9"/>
    <x v="7"/>
    <x v="6"/>
    <x v="7"/>
    <s v="Tier 2 - Elevated"/>
    <s v="Distribution Circuit"/>
    <n v="6"/>
    <n v="21"/>
    <d v="2022-06-21T00:00:00"/>
    <n v="1736480"/>
    <x v="0"/>
    <s v="Y"/>
    <x v="9"/>
  </r>
  <r>
    <s v="22-0081612"/>
    <x v="2"/>
    <x v="11"/>
    <x v="15"/>
    <x v="3"/>
    <x v="7"/>
    <s v="Tier 2 - Elevated"/>
    <s v="Transformer only"/>
    <n v="7"/>
    <n v="4"/>
    <d v="2022-07-04T00:00:00"/>
    <n v="1748582"/>
    <x v="0"/>
    <s v="Y"/>
    <x v="37"/>
  </r>
  <r>
    <s v="22-0081617"/>
    <x v="5"/>
    <x v="10"/>
    <x v="19"/>
    <x v="1"/>
    <x v="7"/>
    <s v="Tier 2 - Elevated"/>
    <s v="Distribution Circuit"/>
    <n v="7"/>
    <n v="4"/>
    <d v="2022-07-04T00:00:00"/>
    <n v="1748605"/>
    <x v="0"/>
    <s v="Y"/>
    <x v="79"/>
  </r>
  <r>
    <s v="22-0082891"/>
    <x v="4"/>
    <x v="9"/>
    <x v="7"/>
    <x v="6"/>
    <x v="7"/>
    <s v="Tier 3 - Extreme"/>
    <s v="Transformer only"/>
    <n v="7"/>
    <n v="7"/>
    <d v="2022-07-07T00:00:00"/>
    <n v="1750742"/>
    <x v="0"/>
    <s v="Y"/>
    <x v="9"/>
  </r>
  <r>
    <s v="22-0086171"/>
    <x v="3"/>
    <x v="7"/>
    <x v="1"/>
    <x v="11"/>
    <x v="7"/>
    <s v="Tier 2 - Elevated"/>
    <s v="Distribution Circuit"/>
    <n v="7"/>
    <n v="16"/>
    <d v="2022-07-16T00:00:00"/>
    <n v="1757922"/>
    <x v="0"/>
    <s v="Y"/>
    <x v="50"/>
  </r>
  <r>
    <s v="22-0091790"/>
    <x v="2"/>
    <x v="11"/>
    <x v="8"/>
    <x v="1"/>
    <x v="7"/>
    <s v="Tier 3 - Extreme"/>
    <s v="Transformer only"/>
    <n v="7"/>
    <n v="31"/>
    <d v="2022-07-31T00:00:00"/>
    <n v="1769426"/>
    <x v="0"/>
    <s v="Y"/>
    <x v="287"/>
  </r>
  <r>
    <s v="22-0095238"/>
    <x v="6"/>
    <x v="27"/>
    <x v="40"/>
    <x v="1"/>
    <x v="7"/>
    <s v="Tier 2 - Elevated"/>
    <s v="Distribution Circuit"/>
    <n v="8"/>
    <n v="9"/>
    <d v="2022-08-09T00:00:00"/>
    <n v="1776621"/>
    <x v="0"/>
    <s v="Y"/>
    <x v="2058"/>
  </r>
  <r>
    <s v="22-0098788"/>
    <x v="5"/>
    <x v="2"/>
    <x v="11"/>
    <x v="3"/>
    <x v="7"/>
    <s v="Tier 2 - Elevated"/>
    <s v="Distribution Circuit"/>
    <n v="8"/>
    <n v="17"/>
    <d v="2022-08-17T00:00:00"/>
    <n v="1783743"/>
    <x v="0"/>
    <s v="Y"/>
    <x v="1231"/>
  </r>
  <r>
    <s v="22-0105632"/>
    <x v="2"/>
    <x v="11"/>
    <x v="9"/>
    <x v="7"/>
    <x v="7"/>
    <s v="Tier 2 - Elevated"/>
    <s v="Distribution Circuit"/>
    <n v="9"/>
    <n v="4"/>
    <d v="2022-09-04T00:00:00"/>
    <n v="1798742"/>
    <x v="0"/>
    <s v="Y"/>
    <x v="23"/>
  </r>
  <r>
    <s v="22-0105642"/>
    <x v="1"/>
    <x v="1"/>
    <x v="1"/>
    <x v="0"/>
    <x v="7"/>
    <s v="Tier 2 - Elevated"/>
    <s v="Distribution Circuit"/>
    <n v="9"/>
    <n v="4"/>
    <d v="2022-09-04T00:00:00"/>
    <n v="1798750"/>
    <x v="0"/>
    <s v="Y"/>
    <x v="18"/>
  </r>
  <r>
    <s v="22-0106232"/>
    <x v="2"/>
    <x v="11"/>
    <x v="12"/>
    <x v="7"/>
    <x v="7"/>
    <s v="Tier 2 - Elevated"/>
    <s v="Transformer only"/>
    <n v="9"/>
    <n v="6"/>
    <d v="2022-09-06T00:00:00"/>
    <n v="1801234"/>
    <x v="0"/>
    <s v="Y"/>
    <x v="16"/>
  </r>
  <r>
    <s v="22-0111729"/>
    <x v="4"/>
    <x v="9"/>
    <x v="7"/>
    <x v="6"/>
    <x v="7"/>
    <s v="Tier 2 - Elevated"/>
    <s v="Distribution Circuit"/>
    <n v="9"/>
    <n v="18"/>
    <d v="2022-09-18T00:00:00"/>
    <n v="1815123"/>
    <x v="0"/>
    <s v="Y"/>
    <x v="9"/>
  </r>
  <r>
    <s v="22-0114453"/>
    <x v="2"/>
    <x v="11"/>
    <x v="9"/>
    <x v="15"/>
    <x v="7"/>
    <s v="Tier 2 - Elevated"/>
    <s v="Transformer only"/>
    <n v="9"/>
    <n v="24"/>
    <d v="2022-09-24T00:00:00"/>
    <n v="1820453"/>
    <x v="0"/>
    <s v="Y"/>
    <x v="110"/>
  </r>
  <r>
    <s v="22-0120946"/>
    <x v="5"/>
    <x v="18"/>
    <x v="3"/>
    <x v="1"/>
    <x v="7"/>
    <s v="Tier 2 - Elevated"/>
    <s v="Distribution Circuit"/>
    <n v="10"/>
    <n v="13"/>
    <d v="2022-10-13T00:00:00"/>
    <n v="1836270"/>
    <x v="0"/>
    <s v="Y"/>
    <x v="2059"/>
  </r>
  <r>
    <s v="22-0125999"/>
    <x v="5"/>
    <x v="10"/>
    <x v="9"/>
    <x v="1"/>
    <x v="7"/>
    <s v="Tier 2 - Elevated"/>
    <s v="Distribution Circuit"/>
    <n v="10"/>
    <n v="30"/>
    <d v="2022-10-30T00:00:00"/>
    <n v="1848666"/>
    <x v="0"/>
    <s v="Y"/>
    <x v="82"/>
  </r>
  <r>
    <s v="22-0128174"/>
    <x v="2"/>
    <x v="24"/>
    <x v="12"/>
    <x v="7"/>
    <x v="7"/>
    <s v="Tier 2 - Elevated"/>
    <s v="Transformer only"/>
    <n v="11"/>
    <n v="5"/>
    <d v="2022-11-05T00:00:00"/>
    <n v="1854346"/>
    <x v="0"/>
    <s v="Y"/>
    <x v="148"/>
  </r>
  <r>
    <s v="22-0130348"/>
    <x v="1"/>
    <x v="1"/>
    <x v="1"/>
    <x v="1"/>
    <x v="7"/>
    <s v="Tier 3 - Extreme"/>
    <s v="Distribution Circuit"/>
    <n v="11"/>
    <n v="11"/>
    <d v="2022-11-11T00:00:00"/>
    <n v="1860650"/>
    <x v="0"/>
    <s v="Y"/>
    <x v="1"/>
  </r>
  <r>
    <s v="22-0137064"/>
    <x v="2"/>
    <x v="6"/>
    <x v="6"/>
    <x v="7"/>
    <x v="7"/>
    <s v="Tier 2 - Elevated"/>
    <s v="Transformer only"/>
    <n v="12"/>
    <n v="6"/>
    <d v="2022-12-06T00:00:00"/>
    <n v="1877325"/>
    <x v="0"/>
    <s v="N"/>
    <x v="1313"/>
  </r>
  <r>
    <s v="22-0139505"/>
    <x v="2"/>
    <x v="11"/>
    <x v="9"/>
    <x v="7"/>
    <x v="7"/>
    <s v="Tier 3 - Extreme"/>
    <s v="Transformer only"/>
    <n v="12"/>
    <n v="11"/>
    <d v="2022-12-11T00:00:00"/>
    <n v="1886169"/>
    <x v="0"/>
    <s v="N"/>
    <x v="23"/>
  </r>
  <r>
    <s v="22-0141806"/>
    <x v="2"/>
    <x v="11"/>
    <x v="12"/>
    <x v="3"/>
    <x v="7"/>
    <s v="Tier 3 - Extreme"/>
    <s v="Transformer only"/>
    <n v="12"/>
    <n v="27"/>
    <d v="2022-12-27T00:00:00"/>
    <n v="1899708"/>
    <x v="0"/>
    <s v="N"/>
    <x v="46"/>
  </r>
  <r>
    <s v="22-0142173"/>
    <x v="4"/>
    <x v="9"/>
    <x v="7"/>
    <x v="6"/>
    <x v="7"/>
    <s v="Tier 2 - Elevated"/>
    <s v="Distribution Circuit"/>
    <n v="12"/>
    <n v="29"/>
    <d v="2022-12-29T00:00:00"/>
    <n v="1901702"/>
    <x v="0"/>
    <s v="N"/>
    <x v="9"/>
  </r>
  <r>
    <s v="22-0142242"/>
    <x v="4"/>
    <x v="9"/>
    <x v="7"/>
    <x v="6"/>
    <x v="7"/>
    <s v="Tier 2 - Elevated"/>
    <s v="Distribution Circuit"/>
    <n v="12"/>
    <n v="30"/>
    <d v="2022-12-30T00:00:00"/>
    <n v="1902144"/>
    <x v="0"/>
    <s v="N"/>
    <x v="9"/>
  </r>
  <r>
    <s v="22-0142273"/>
    <x v="1"/>
    <x v="1"/>
    <x v="1"/>
    <x v="0"/>
    <x v="7"/>
    <s v="Tier 3 - Extreme"/>
    <s v="Distribution Circuit"/>
    <n v="12"/>
    <n v="30"/>
    <d v="2022-12-30T00:00:00"/>
    <n v="1902285"/>
    <x v="0"/>
    <s v="N"/>
    <x v="18"/>
  </r>
  <r>
    <s v="15-0002296"/>
    <x v="4"/>
    <x v="9"/>
    <x v="7"/>
    <x v="6"/>
    <x v="0"/>
    <s v="Tier 2 - Elevated"/>
    <s v="Distribution Circuit"/>
    <n v="1"/>
    <n v="3"/>
    <d v="2015-01-03T00:00:00"/>
    <n v="1158889"/>
    <x v="0"/>
    <s v="N"/>
    <x v="9"/>
  </r>
  <r>
    <s v="15-0011318"/>
    <x v="1"/>
    <x v="1"/>
    <x v="0"/>
    <x v="0"/>
    <x v="0"/>
    <s v="Tier 3 - Extreme"/>
    <s v="Distribution Circuit"/>
    <n v="2"/>
    <n v="7"/>
    <d v="2015-02-07T00:00:00"/>
    <n v="1181589"/>
    <x v="0"/>
    <s v="N"/>
    <x v="56"/>
  </r>
  <r>
    <s v="15-0015195"/>
    <x v="1"/>
    <x v="1"/>
    <x v="1"/>
    <x v="1"/>
    <x v="0"/>
    <s v="Tier 2 - Elevated"/>
    <s v="Distribution Circuit"/>
    <n v="2"/>
    <n v="23"/>
    <d v="2015-02-23T00:00:00"/>
    <n v="1194732"/>
    <x v="0"/>
    <s v="N"/>
    <x v="1"/>
  </r>
  <r>
    <s v="15-0027702"/>
    <x v="2"/>
    <x v="2"/>
    <x v="12"/>
    <x v="7"/>
    <x v="0"/>
    <s v="Tier 2 - Elevated"/>
    <s v="Transformer only"/>
    <n v="4"/>
    <n v="20"/>
    <d v="2015-04-20T00:00:00"/>
    <n v="1221795"/>
    <x v="0"/>
    <s v="N"/>
    <x v="126"/>
  </r>
  <r>
    <s v="15-0032509"/>
    <x v="3"/>
    <x v="3"/>
    <x v="9"/>
    <x v="7"/>
    <x v="0"/>
    <s v="Tier 3 - Extreme"/>
    <s v="Distribution Circuit"/>
    <n v="5"/>
    <n v="7"/>
    <d v="2015-05-07T00:00:00"/>
    <n v="1230435"/>
    <x v="0"/>
    <s v="Y"/>
    <x v="15"/>
  </r>
  <r>
    <s v="15-0033046"/>
    <x v="1"/>
    <x v="1"/>
    <x v="1"/>
    <x v="0"/>
    <x v="0"/>
    <s v="Tier 3 - Extreme"/>
    <s v="Distribution Circuit"/>
    <n v="5"/>
    <n v="9"/>
    <d v="2015-05-09T00:00:00"/>
    <n v="1231893"/>
    <x v="0"/>
    <s v="Y"/>
    <x v="18"/>
  </r>
  <r>
    <s v="15-0034284"/>
    <x v="4"/>
    <x v="9"/>
    <x v="7"/>
    <x v="6"/>
    <x v="0"/>
    <s v="Tier 2 - Elevated"/>
    <s v="Distribution Circuit"/>
    <n v="5"/>
    <n v="14"/>
    <d v="2015-05-14T00:00:00"/>
    <n v="1234777"/>
    <x v="0"/>
    <s v="Y"/>
    <x v="9"/>
  </r>
  <r>
    <s v="15-0037156"/>
    <x v="4"/>
    <x v="12"/>
    <x v="7"/>
    <x v="7"/>
    <x v="0"/>
    <s v="Tier 2 - Elevated"/>
    <s v="Distribution Circuit"/>
    <n v="5"/>
    <n v="29"/>
    <d v="2015-05-29T00:00:00"/>
    <n v="1240862"/>
    <x v="0"/>
    <s v="Y"/>
    <x v="601"/>
  </r>
  <r>
    <s v="15-0043363"/>
    <x v="0"/>
    <x v="0"/>
    <x v="0"/>
    <x v="0"/>
    <x v="0"/>
    <s v="Tier 2 - Elevated"/>
    <s v="Distribution Circuit"/>
    <n v="6"/>
    <n v="25"/>
    <d v="2015-06-25T00:00:00"/>
    <n v="1256489"/>
    <x v="0"/>
    <s v="Y"/>
    <x v="0"/>
  </r>
  <r>
    <s v="15-0043469"/>
    <x v="1"/>
    <x v="4"/>
    <x v="1"/>
    <x v="1"/>
    <x v="0"/>
    <s v="Tier 3 - Extreme"/>
    <s v="Distribution Circuit"/>
    <n v="6"/>
    <n v="25"/>
    <d v="2015-06-25T00:00:00"/>
    <n v="1256389"/>
    <x v="0"/>
    <s v="Y"/>
    <x v="19"/>
  </r>
  <r>
    <s v="15-0048321"/>
    <x v="5"/>
    <x v="18"/>
    <x v="1"/>
    <x v="1"/>
    <x v="0"/>
    <s v="Tier 2 - Elevated"/>
    <s v="Distribution Circuit"/>
    <n v="7"/>
    <n v="18"/>
    <d v="2015-07-18T00:00:00"/>
    <n v="1269882"/>
    <x v="0"/>
    <s v="Y"/>
    <x v="67"/>
  </r>
  <r>
    <s v="15-0048754"/>
    <x v="2"/>
    <x v="11"/>
    <x v="12"/>
    <x v="7"/>
    <x v="0"/>
    <s v="Tier 2 - Elevated"/>
    <s v="Transformer only"/>
    <n v="7"/>
    <n v="19"/>
    <d v="2015-07-19T00:00:00"/>
    <n v="1272504"/>
    <x v="0"/>
    <s v="Y"/>
    <x v="16"/>
  </r>
  <r>
    <s v="15-0048892"/>
    <x v="3"/>
    <x v="3"/>
    <x v="8"/>
    <x v="7"/>
    <x v="0"/>
    <s v="Tier 2 - Elevated"/>
    <s v="Distribution Circuit"/>
    <n v="7"/>
    <n v="19"/>
    <d v="2015-07-19T00:00:00"/>
    <n v="1272278"/>
    <x v="0"/>
    <s v="Y"/>
    <x v="118"/>
  </r>
  <r>
    <s v="15-0049060"/>
    <x v="2"/>
    <x v="11"/>
    <x v="9"/>
    <x v="4"/>
    <x v="0"/>
    <s v="Tier 2 - Elevated"/>
    <s v="Distribution Circuit"/>
    <n v="7"/>
    <n v="19"/>
    <d v="2015-07-19T00:00:00"/>
    <n v="1273033"/>
    <x v="0"/>
    <s v="Y"/>
    <x v="73"/>
  </r>
  <r>
    <s v="15-0049245"/>
    <x v="2"/>
    <x v="11"/>
    <x v="12"/>
    <x v="7"/>
    <x v="0"/>
    <s v="Tier 2 - Elevated"/>
    <s v="Transformer only"/>
    <n v="7"/>
    <n v="20"/>
    <d v="2015-07-20T00:00:00"/>
    <n v="1274008"/>
    <x v="0"/>
    <s v="Y"/>
    <x v="16"/>
  </r>
  <r>
    <s v="15-0055881"/>
    <x v="4"/>
    <x v="9"/>
    <x v="7"/>
    <x v="6"/>
    <x v="0"/>
    <s v="Tier 3 - Extreme"/>
    <s v="Distribution Circuit"/>
    <n v="8"/>
    <n v="18"/>
    <d v="2015-08-18T00:00:00"/>
    <n v="1290795"/>
    <x v="0"/>
    <s v="Y"/>
    <x v="9"/>
  </r>
  <r>
    <s v="15-0056711"/>
    <x v="2"/>
    <x v="11"/>
    <x v="11"/>
    <x v="3"/>
    <x v="0"/>
    <s v="Tier 3 - Extreme"/>
    <s v="Distribution Circuit"/>
    <n v="8"/>
    <n v="22"/>
    <d v="2015-08-22T00:00:00"/>
    <n v="1292884"/>
    <x v="0"/>
    <s v="Y"/>
    <x v="14"/>
  </r>
  <r>
    <s v="15-0060797"/>
    <x v="1"/>
    <x v="26"/>
    <x v="1"/>
    <x v="1"/>
    <x v="0"/>
    <s v="Tier 3 - Extreme"/>
    <s v="Distribution Circuit"/>
    <n v="9"/>
    <n v="11"/>
    <d v="2015-09-11T00:00:00"/>
    <n v="1304028"/>
    <x v="0"/>
    <s v="Y"/>
    <x v="169"/>
  </r>
  <r>
    <s v="15-0070033"/>
    <x v="0"/>
    <x v="0"/>
    <x v="0"/>
    <x v="3"/>
    <x v="0"/>
    <s v="Tier 3 - Extreme"/>
    <s v="Distribution Circuit"/>
    <n v="10"/>
    <n v="13"/>
    <d v="2015-10-13T00:00:00"/>
    <n v="1321270"/>
    <x v="0"/>
    <s v="Y"/>
    <x v="74"/>
  </r>
  <r>
    <s v="15-0075425"/>
    <x v="1"/>
    <x v="1"/>
    <x v="1"/>
    <x v="11"/>
    <x v="0"/>
    <s v="Tier 3 - Extreme"/>
    <s v="Distribution Circuit"/>
    <n v="11"/>
    <n v="4"/>
    <d v="2015-11-04T00:00:00"/>
    <n v="1334952"/>
    <x v="0"/>
    <s v="Y"/>
    <x v="144"/>
  </r>
  <r>
    <s v="15-0078014"/>
    <x v="1"/>
    <x v="1"/>
    <x v="0"/>
    <x v="0"/>
    <x v="0"/>
    <s v="Tier 3 - Extreme"/>
    <s v="Distribution Circuit"/>
    <n v="11"/>
    <n v="15"/>
    <d v="2015-11-15T00:00:00"/>
    <n v="1342524"/>
    <x v="0"/>
    <s v="Y"/>
    <x v="56"/>
  </r>
  <r>
    <s v="15-0083580"/>
    <x v="1"/>
    <x v="1"/>
    <x v="11"/>
    <x v="0"/>
    <x v="0"/>
    <s v="Tier 3 - Extreme"/>
    <s v="Distribution Circuit"/>
    <n v="12"/>
    <n v="9"/>
    <d v="2015-12-09T00:00:00"/>
    <n v="1356236"/>
    <x v="0"/>
    <s v="N"/>
    <x v="41"/>
  </r>
  <r>
    <s v="15-0084084"/>
    <x v="3"/>
    <x v="3"/>
    <x v="12"/>
    <x v="7"/>
    <x v="0"/>
    <s v="Tier 3 - Extreme"/>
    <s v="Transformer only"/>
    <n v="12"/>
    <n v="10"/>
    <d v="2015-12-10T00:00:00"/>
    <n v="1358130"/>
    <x v="0"/>
    <s v="N"/>
    <x v="29"/>
  </r>
  <r>
    <s v="15-0084129"/>
    <x v="3"/>
    <x v="3"/>
    <x v="36"/>
    <x v="1"/>
    <x v="0"/>
    <s v="Tier 3 - Extreme"/>
    <s v="Transformer only"/>
    <n v="12"/>
    <n v="10"/>
    <d v="2015-12-10T00:00:00"/>
    <n v="1357985"/>
    <x v="0"/>
    <s v="N"/>
    <x v="2060"/>
  </r>
  <r>
    <s v="15-0084406"/>
    <x v="2"/>
    <x v="11"/>
    <x v="12"/>
    <x v="11"/>
    <x v="0"/>
    <s v="Tier 2 - Elevated"/>
    <s v="Transformer only"/>
    <n v="12"/>
    <n v="12"/>
    <d v="2015-12-12T00:00:00"/>
    <n v="1359532"/>
    <x v="0"/>
    <s v="N"/>
    <x v="106"/>
  </r>
  <r>
    <s v="15-0085191"/>
    <x v="1"/>
    <x v="4"/>
    <x v="12"/>
    <x v="7"/>
    <x v="0"/>
    <s v="Tier 2 - Elevated"/>
    <s v="Transformer only"/>
    <n v="12"/>
    <n v="13"/>
    <d v="2015-12-13T00:00:00"/>
    <n v="1362795"/>
    <x v="0"/>
    <s v="N"/>
    <x v="256"/>
  </r>
  <r>
    <s v="16-0005153"/>
    <x v="3"/>
    <x v="3"/>
    <x v="9"/>
    <x v="7"/>
    <x v="1"/>
    <s v="Tier 2 - Elevated"/>
    <s v="Distribution Circuit"/>
    <n v="1"/>
    <n v="13"/>
    <d v="2016-01-13T00:00:00"/>
    <n v="1382948"/>
    <x v="0"/>
    <s v="N"/>
    <x v="15"/>
  </r>
  <r>
    <s v="16-0007704"/>
    <x v="1"/>
    <x v="1"/>
    <x v="1"/>
    <x v="0"/>
    <x v="1"/>
    <s v="Tier 3 - Extreme"/>
    <s v="Distribution Circuit"/>
    <n v="1"/>
    <n v="23"/>
    <d v="2016-01-23T00:00:00"/>
    <n v="1390589"/>
    <x v="0"/>
    <s v="N"/>
    <x v="18"/>
  </r>
  <r>
    <s v="16-0009222"/>
    <x v="2"/>
    <x v="11"/>
    <x v="13"/>
    <x v="10"/>
    <x v="1"/>
    <s v="Tier 2 - Elevated"/>
    <s v="Transmission line"/>
    <n v="1"/>
    <n v="29"/>
    <d v="2016-01-29T00:00:00"/>
    <n v="1394228"/>
    <x v="0"/>
    <s v="N"/>
    <x v="27"/>
  </r>
  <r>
    <s v="16-0009246"/>
    <x v="4"/>
    <x v="12"/>
    <x v="7"/>
    <x v="6"/>
    <x v="1"/>
    <s v="Tier 2 - Elevated"/>
    <s v="Distribution Circuit"/>
    <n v="1"/>
    <n v="29"/>
    <d v="2016-01-29T00:00:00"/>
    <n v="1394307"/>
    <x v="0"/>
    <s v="N"/>
    <x v="17"/>
  </r>
  <r>
    <s v="16-0011626"/>
    <x v="2"/>
    <x v="11"/>
    <x v="13"/>
    <x v="10"/>
    <x v="1"/>
    <s v="Tier 2 - Elevated"/>
    <s v="Distribution Circuit"/>
    <n v="2"/>
    <n v="9"/>
    <d v="2016-02-09T00:00:00"/>
    <n v="1400586"/>
    <x v="0"/>
    <s v="N"/>
    <x v="27"/>
  </r>
  <r>
    <s v="16-0013041"/>
    <x v="1"/>
    <x v="4"/>
    <x v="1"/>
    <x v="0"/>
    <x v="1"/>
    <s v="Tier 3 - Extreme"/>
    <s v="Distribution Circuit"/>
    <n v="2"/>
    <n v="17"/>
    <d v="2016-02-17T00:00:00"/>
    <n v="1404747"/>
    <x v="0"/>
    <s v="N"/>
    <x v="4"/>
  </r>
  <r>
    <s v="16-0013242"/>
    <x v="4"/>
    <x v="9"/>
    <x v="7"/>
    <x v="6"/>
    <x v="1"/>
    <s v="Tier 3 - Extreme"/>
    <s v="Transformer only"/>
    <n v="2"/>
    <n v="17"/>
    <d v="2016-02-17T00:00:00"/>
    <n v="1405519"/>
    <x v="0"/>
    <s v="N"/>
    <x v="9"/>
  </r>
  <r>
    <s v="16-0013848"/>
    <x v="4"/>
    <x v="9"/>
    <x v="7"/>
    <x v="6"/>
    <x v="1"/>
    <s v="Tier 3 - Extreme"/>
    <s v="Distribution Circuit"/>
    <n v="2"/>
    <n v="17"/>
    <d v="2016-02-17T00:00:00"/>
    <n v="1407084"/>
    <x v="0"/>
    <s v="N"/>
    <x v="9"/>
  </r>
  <r>
    <s v="16-0014936"/>
    <x v="4"/>
    <x v="12"/>
    <x v="7"/>
    <x v="6"/>
    <x v="1"/>
    <s v="Tier 3 - Extreme"/>
    <s v="Distribution Circuit"/>
    <n v="2"/>
    <n v="23"/>
    <d v="2016-02-23T00:00:00"/>
    <n v="1410776"/>
    <x v="0"/>
    <s v="N"/>
    <x v="17"/>
  </r>
  <r>
    <s v="16-0018392"/>
    <x v="2"/>
    <x v="11"/>
    <x v="0"/>
    <x v="3"/>
    <x v="1"/>
    <s v="Tier 2 - Elevated"/>
    <s v="Distribution Circuit"/>
    <n v="3"/>
    <n v="5"/>
    <d v="2016-03-05T00:00:00"/>
    <n v="1419141"/>
    <x v="0"/>
    <s v="N"/>
    <x v="31"/>
  </r>
  <r>
    <s v="16-0018612"/>
    <x v="1"/>
    <x v="1"/>
    <x v="1"/>
    <x v="0"/>
    <x v="1"/>
    <s v="Tier 2 - Elevated"/>
    <s v="Distribution Circuit"/>
    <n v="3"/>
    <n v="6"/>
    <d v="2016-03-06T00:00:00"/>
    <n v="1422810"/>
    <x v="0"/>
    <s v="N"/>
    <x v="18"/>
  </r>
  <r>
    <s v="16-0018685"/>
    <x v="4"/>
    <x v="12"/>
    <x v="7"/>
    <x v="6"/>
    <x v="1"/>
    <s v="Tier 3 - Extreme"/>
    <s v="Transmission line"/>
    <n v="3"/>
    <n v="7"/>
    <d v="2016-03-07T00:00:00"/>
    <n v="1423199"/>
    <x v="0"/>
    <s v="N"/>
    <x v="17"/>
  </r>
  <r>
    <s v="16-0018896"/>
    <x v="2"/>
    <x v="11"/>
    <x v="18"/>
    <x v="3"/>
    <x v="1"/>
    <s v="Tier 2 - Elevated"/>
    <s v="Distribution Circuit"/>
    <n v="3"/>
    <n v="7"/>
    <d v="2016-03-07T00:00:00"/>
    <n v="1423731"/>
    <x v="0"/>
    <s v="N"/>
    <x v="78"/>
  </r>
  <r>
    <s v="16-0019299"/>
    <x v="4"/>
    <x v="12"/>
    <x v="7"/>
    <x v="6"/>
    <x v="1"/>
    <s v="Tier 3 - Extreme"/>
    <s v="Distribution Circuit"/>
    <n v="3"/>
    <n v="8"/>
    <d v="2016-03-08T00:00:00"/>
    <n v="1425388"/>
    <x v="0"/>
    <s v="N"/>
    <x v="17"/>
  </r>
  <r>
    <s v="16-0019689"/>
    <x v="4"/>
    <x v="9"/>
    <x v="7"/>
    <x v="6"/>
    <x v="1"/>
    <s v="Tier 3 - Extreme"/>
    <s v="Distribution Circuit"/>
    <n v="3"/>
    <n v="9"/>
    <d v="2016-03-09T00:00:00"/>
    <n v="1425749"/>
    <x v="0"/>
    <s v="N"/>
    <x v="9"/>
  </r>
  <r>
    <s v="16-0025353"/>
    <x v="2"/>
    <x v="11"/>
    <x v="11"/>
    <x v="3"/>
    <x v="1"/>
    <s v="Tier 2 - Elevated"/>
    <s v="Distribution Circuit"/>
    <n v="3"/>
    <n v="31"/>
    <d v="2016-03-31T00:00:00"/>
    <n v="1442361"/>
    <x v="0"/>
    <s v="N"/>
    <x v="14"/>
  </r>
  <r>
    <s v="16-0027888"/>
    <x v="4"/>
    <x v="9"/>
    <x v="7"/>
    <x v="6"/>
    <x v="1"/>
    <s v="Tier 2 - Elevated"/>
    <s v="Distribution Circuit"/>
    <n v="4"/>
    <n v="11"/>
    <d v="2016-04-11T00:00:00"/>
    <n v="1449091"/>
    <x v="0"/>
    <s v="N"/>
    <x v="9"/>
  </r>
  <r>
    <s v="16-0031186"/>
    <x v="0"/>
    <x v="0"/>
    <x v="23"/>
    <x v="3"/>
    <x v="1"/>
    <s v="Tier 3 - Extreme"/>
    <s v="Distribution Circuit"/>
    <n v="4"/>
    <n v="25"/>
    <d v="2016-04-25T00:00:00"/>
    <n v="1457835"/>
    <x v="0"/>
    <s v="N"/>
    <x v="127"/>
  </r>
  <r>
    <s v="16-0034902"/>
    <x v="4"/>
    <x v="9"/>
    <x v="7"/>
    <x v="6"/>
    <x v="1"/>
    <s v="Tier 2 - Elevated"/>
    <s v="Distribution Circuit"/>
    <n v="5"/>
    <n v="9"/>
    <d v="2016-05-09T00:00:00"/>
    <n v="1467072"/>
    <x v="0"/>
    <s v="Y"/>
    <x v="9"/>
  </r>
  <r>
    <s v="16-0034971"/>
    <x v="2"/>
    <x v="11"/>
    <x v="9"/>
    <x v="3"/>
    <x v="1"/>
    <s v="Tier 2 - Elevated"/>
    <s v="Distribution Circuit"/>
    <n v="5"/>
    <n v="9"/>
    <d v="2016-05-09T00:00:00"/>
    <n v="1467235"/>
    <x v="0"/>
    <s v="Y"/>
    <x v="83"/>
  </r>
  <r>
    <s v="16-0036392"/>
    <x v="2"/>
    <x v="11"/>
    <x v="14"/>
    <x v="3"/>
    <x v="1"/>
    <s v="Tier 3 - Extreme"/>
    <s v="Distribution Circuit"/>
    <n v="5"/>
    <n v="16"/>
    <d v="2016-05-16T00:00:00"/>
    <n v="1470797"/>
    <x v="0"/>
    <s v="Y"/>
    <x v="49"/>
  </r>
  <r>
    <s v="16-0041501"/>
    <x v="1"/>
    <x v="4"/>
    <x v="8"/>
    <x v="7"/>
    <x v="1"/>
    <s v="Tier 2 - Elevated"/>
    <s v="Distribution Circuit"/>
    <n v="6"/>
    <n v="6"/>
    <d v="2016-06-06T00:00:00"/>
    <n v="1484257"/>
    <x v="0"/>
    <s v="Y"/>
    <x v="124"/>
  </r>
  <r>
    <s v="16-0043285"/>
    <x v="4"/>
    <x v="9"/>
    <x v="7"/>
    <x v="6"/>
    <x v="1"/>
    <s v="Tier 3 - Extreme"/>
    <s v="Distribution Circuit"/>
    <n v="6"/>
    <n v="14"/>
    <d v="2016-06-14T00:00:00"/>
    <n v="1488976"/>
    <x v="0"/>
    <s v="Y"/>
    <x v="9"/>
  </r>
  <r>
    <s v="16-0043416"/>
    <x v="1"/>
    <x v="4"/>
    <x v="4"/>
    <x v="4"/>
    <x v="1"/>
    <s v="Tier 2 - Elevated"/>
    <s v="Transformer only"/>
    <n v="6"/>
    <n v="15"/>
    <d v="2016-06-15T00:00:00"/>
    <n v="1489403"/>
    <x v="0"/>
    <s v="Y"/>
    <x v="2061"/>
  </r>
  <r>
    <s v="16-0052179"/>
    <x v="1"/>
    <x v="1"/>
    <x v="11"/>
    <x v="0"/>
    <x v="1"/>
    <s v="Tier 2 - Elevated"/>
    <s v="Distribution Circuit"/>
    <n v="7"/>
    <n v="25"/>
    <d v="2016-07-25T00:00:00"/>
    <n v="1515448"/>
    <x v="0"/>
    <s v="Y"/>
    <x v="41"/>
  </r>
  <r>
    <s v="16-0056268"/>
    <x v="4"/>
    <x v="9"/>
    <x v="7"/>
    <x v="6"/>
    <x v="1"/>
    <s v="Tier 3 - Extreme"/>
    <s v="Distribution Circuit"/>
    <n v="8"/>
    <n v="10"/>
    <d v="2016-08-10T00:00:00"/>
    <n v="1524277"/>
    <x v="0"/>
    <s v="Y"/>
    <x v="9"/>
  </r>
  <r>
    <s v="16-0057208"/>
    <x v="0"/>
    <x v="25"/>
    <x v="21"/>
    <x v="2"/>
    <x v="1"/>
    <s v="Tier 2 - Elevated"/>
    <s v="Distribution Circuit"/>
    <n v="8"/>
    <n v="14"/>
    <d v="2016-08-14T00:00:00"/>
    <n v="1526291"/>
    <x v="0"/>
    <s v="Y"/>
    <x v="2062"/>
  </r>
  <r>
    <s v="16-0059008"/>
    <x v="5"/>
    <x v="10"/>
    <x v="8"/>
    <x v="1"/>
    <x v="1"/>
    <s v="Tier 3 - Extreme"/>
    <s v="Distribution Circuit"/>
    <n v="8"/>
    <n v="22"/>
    <d v="2016-08-22T00:00:00"/>
    <n v="1530292"/>
    <x v="0"/>
    <s v="Y"/>
    <x v="184"/>
  </r>
  <r>
    <s v="16-0060133"/>
    <x v="2"/>
    <x v="24"/>
    <x v="12"/>
    <x v="7"/>
    <x v="1"/>
    <s v="Tier 3 - Extreme"/>
    <s v="Transformer only"/>
    <n v="8"/>
    <n v="26"/>
    <d v="2016-08-26T00:00:00"/>
    <n v="1532358"/>
    <x v="0"/>
    <s v="Y"/>
    <x v="148"/>
  </r>
  <r>
    <s v="16-0063119"/>
    <x v="1"/>
    <x v="1"/>
    <x v="1"/>
    <x v="1"/>
    <x v="1"/>
    <s v="Tier 3 - Extreme"/>
    <s v="Transformer only"/>
    <n v="9"/>
    <n v="8"/>
    <d v="2016-09-08T00:00:00"/>
    <n v="1538276"/>
    <x v="0"/>
    <s v="Y"/>
    <x v="1"/>
  </r>
  <r>
    <s v="16-0063650"/>
    <x v="2"/>
    <x v="24"/>
    <x v="12"/>
    <x v="7"/>
    <x v="1"/>
    <s v="Tier 2 - Elevated"/>
    <s v="Transformer only"/>
    <n v="9"/>
    <n v="9"/>
    <d v="2016-09-09T00:00:00"/>
    <n v="1539110"/>
    <x v="0"/>
    <s v="Y"/>
    <x v="148"/>
  </r>
  <r>
    <s v="16-0068495"/>
    <x v="4"/>
    <x v="9"/>
    <x v="7"/>
    <x v="6"/>
    <x v="1"/>
    <s v="Tier 2 - Elevated"/>
    <s v="Distribution Circuit"/>
    <n v="9"/>
    <n v="29"/>
    <d v="2016-09-29T00:00:00"/>
    <n v="1550037"/>
    <x v="0"/>
    <s v="Y"/>
    <x v="9"/>
  </r>
  <r>
    <s v="16-0071318"/>
    <x v="4"/>
    <x v="9"/>
    <x v="7"/>
    <x v="7"/>
    <x v="1"/>
    <s v="Tier 2 - Elevated"/>
    <s v="Distribution Circuit"/>
    <n v="10"/>
    <n v="12"/>
    <d v="2016-10-12T00:00:00"/>
    <n v="1556781"/>
    <x v="0"/>
    <s v="Y"/>
    <x v="286"/>
  </r>
  <r>
    <s v="16-0075443"/>
    <x v="2"/>
    <x v="11"/>
    <x v="9"/>
    <x v="3"/>
    <x v="1"/>
    <s v="Tier 2 - Elevated"/>
    <s v="Transformer only"/>
    <n v="10"/>
    <n v="25"/>
    <d v="2016-10-25T00:00:00"/>
    <n v="1569742"/>
    <x v="0"/>
    <s v="Y"/>
    <x v="83"/>
  </r>
  <r>
    <s v="16-0081017"/>
    <x v="2"/>
    <x v="11"/>
    <x v="4"/>
    <x v="3"/>
    <x v="1"/>
    <s v="Tier 3 - Extreme"/>
    <s v="Distribution Circuit"/>
    <n v="11"/>
    <n v="18"/>
    <d v="2016-11-18T00:00:00"/>
    <n v="1584480"/>
    <x v="0"/>
    <s v="Y"/>
    <x v="62"/>
  </r>
  <r>
    <s v="16-0085387"/>
    <x v="0"/>
    <x v="2"/>
    <x v="24"/>
    <x v="1"/>
    <x v="1"/>
    <s v="Tier 3 - Extreme"/>
    <s v="Transformer only"/>
    <n v="12"/>
    <n v="13"/>
    <d v="2016-12-13T00:00:00"/>
    <n v="1600952"/>
    <x v="0"/>
    <s v="N"/>
    <x v="792"/>
  </r>
  <r>
    <s v="16-0086691"/>
    <x v="4"/>
    <x v="9"/>
    <x v="7"/>
    <x v="6"/>
    <x v="1"/>
    <s v="Tier 2 - Elevated"/>
    <s v="Distribution Circuit"/>
    <n v="12"/>
    <n v="22"/>
    <d v="2016-12-22T00:00:00"/>
    <n v="1608868"/>
    <x v="0"/>
    <s v="N"/>
    <x v="9"/>
  </r>
  <r>
    <s v="17-0003108"/>
    <x v="1"/>
    <x v="1"/>
    <x v="1"/>
    <x v="1"/>
    <x v="2"/>
    <s v="Tier 3 - Extreme"/>
    <s v="Distribution Circuit"/>
    <n v="1"/>
    <n v="3"/>
    <d v="2017-01-03T00:00:00"/>
    <n v="1615874"/>
    <x v="0"/>
    <s v="N"/>
    <x v="1"/>
  </r>
  <r>
    <s v="17-0005965"/>
    <x v="1"/>
    <x v="1"/>
    <x v="1"/>
    <x v="0"/>
    <x v="2"/>
    <s v="Tier 2 - Elevated"/>
    <s v="Distribution Circuit"/>
    <n v="1"/>
    <n v="8"/>
    <d v="2017-01-08T00:00:00"/>
    <n v="1627471"/>
    <x v="0"/>
    <s v="N"/>
    <x v="18"/>
  </r>
  <r>
    <s v="17-0006847"/>
    <x v="1"/>
    <x v="4"/>
    <x v="1"/>
    <x v="1"/>
    <x v="2"/>
    <s v="Tier 3 - Extreme"/>
    <s v="Distribution Circuit"/>
    <n v="1"/>
    <n v="10"/>
    <d v="2017-01-10T00:00:00"/>
    <n v="1633687"/>
    <x v="0"/>
    <s v="N"/>
    <x v="19"/>
  </r>
  <r>
    <s v="17-0008781"/>
    <x v="1"/>
    <x v="1"/>
    <x v="1"/>
    <x v="1"/>
    <x v="2"/>
    <s v="Tier 2 - Elevated"/>
    <s v="Distribution Circuit"/>
    <n v="1"/>
    <n v="13"/>
    <d v="2017-01-13T00:00:00"/>
    <n v="1642489"/>
    <x v="0"/>
    <s v="N"/>
    <x v="1"/>
  </r>
  <r>
    <s v="17-0009474"/>
    <x v="2"/>
    <x v="6"/>
    <x v="4"/>
    <x v="14"/>
    <x v="2"/>
    <s v="Tier 2 - Elevated"/>
    <s v="Transformer only"/>
    <n v="1"/>
    <n v="17"/>
    <d v="2017-01-17T00:00:00"/>
    <n v="1644872"/>
    <x v="0"/>
    <s v="N"/>
    <x v="2063"/>
  </r>
  <r>
    <s v="17-0009676"/>
    <x v="2"/>
    <x v="11"/>
    <x v="12"/>
    <x v="7"/>
    <x v="2"/>
    <s v="Tier 2 - Elevated"/>
    <s v="Transformer only"/>
    <n v="1"/>
    <n v="17"/>
    <d v="2017-01-17T00:00:00"/>
    <n v="1645445"/>
    <x v="0"/>
    <s v="N"/>
    <x v="16"/>
  </r>
  <r>
    <s v="17-0011992"/>
    <x v="2"/>
    <x v="11"/>
    <x v="11"/>
    <x v="3"/>
    <x v="2"/>
    <s v="Tier 3 - Extreme"/>
    <s v="Distribution Circuit"/>
    <n v="1"/>
    <n v="21"/>
    <d v="2017-01-21T00:00:00"/>
    <n v="1655645"/>
    <x v="0"/>
    <s v="N"/>
    <x v="14"/>
  </r>
  <r>
    <s v="17-0012081"/>
    <x v="1"/>
    <x v="1"/>
    <x v="11"/>
    <x v="0"/>
    <x v="2"/>
    <s v="Tier 3 - Extreme"/>
    <s v="Distribution Circuit"/>
    <n v="1"/>
    <n v="21"/>
    <d v="2017-01-21T00:00:00"/>
    <n v="1656248"/>
    <x v="0"/>
    <s v="N"/>
    <x v="41"/>
  </r>
  <r>
    <s v="17-0017475"/>
    <x v="2"/>
    <x v="11"/>
    <x v="9"/>
    <x v="7"/>
    <x v="2"/>
    <s v="Tier 3 - Extreme"/>
    <s v="Distribution Circuit"/>
    <n v="2"/>
    <n v="4"/>
    <d v="2017-02-04T00:00:00"/>
    <n v="1674831"/>
    <x v="0"/>
    <s v="N"/>
    <x v="23"/>
  </r>
  <r>
    <s v="17-0017589"/>
    <x v="1"/>
    <x v="1"/>
    <x v="0"/>
    <x v="0"/>
    <x v="2"/>
    <s v="Tier 3 - Extreme"/>
    <s v="Distribution Circuit"/>
    <n v="2"/>
    <n v="5"/>
    <d v="2017-02-05T00:00:00"/>
    <n v="1675555"/>
    <x v="0"/>
    <s v="N"/>
    <x v="56"/>
  </r>
  <r>
    <s v="17-0018002"/>
    <x v="1"/>
    <x v="1"/>
    <x v="1"/>
    <x v="0"/>
    <x v="2"/>
    <s v="Tier 3 - Extreme"/>
    <s v="Distribution Circuit"/>
    <n v="2"/>
    <n v="6"/>
    <d v="2017-02-06T00:00:00"/>
    <n v="1677195"/>
    <x v="0"/>
    <s v="N"/>
    <x v="18"/>
  </r>
  <r>
    <s v="17-0018420"/>
    <x v="1"/>
    <x v="1"/>
    <x v="1"/>
    <x v="0"/>
    <x v="2"/>
    <s v="Tier 3 - Extreme"/>
    <s v="Distribution Circuit"/>
    <n v="2"/>
    <n v="7"/>
    <d v="2017-02-07T00:00:00"/>
    <n v="1679630"/>
    <x v="0"/>
    <s v="N"/>
    <x v="18"/>
  </r>
  <r>
    <s v="17-0018663"/>
    <x v="4"/>
    <x v="9"/>
    <x v="7"/>
    <x v="6"/>
    <x v="2"/>
    <s v="Tier 2 - Elevated"/>
    <s v="Distribution Circuit"/>
    <n v="2"/>
    <n v="7"/>
    <d v="2017-02-07T00:00:00"/>
    <n v="1680557"/>
    <x v="0"/>
    <s v="N"/>
    <x v="9"/>
  </r>
  <r>
    <s v="17-0019580"/>
    <x v="1"/>
    <x v="4"/>
    <x v="1"/>
    <x v="0"/>
    <x v="2"/>
    <s v="Tier 2 - Elevated"/>
    <s v="Distribution Circuit"/>
    <n v="2"/>
    <n v="9"/>
    <d v="2017-02-09T00:00:00"/>
    <n v="1683246"/>
    <x v="0"/>
    <s v="N"/>
    <x v="4"/>
  </r>
  <r>
    <s v="17-0022774"/>
    <x v="1"/>
    <x v="1"/>
    <x v="0"/>
    <x v="0"/>
    <x v="2"/>
    <s v="Tier 3 - Extreme"/>
    <s v="Distribution Circuit"/>
    <n v="2"/>
    <n v="17"/>
    <d v="2017-02-17T00:00:00"/>
    <n v="1698261"/>
    <x v="0"/>
    <s v="N"/>
    <x v="56"/>
  </r>
  <r>
    <s v="17-0022859"/>
    <x v="1"/>
    <x v="1"/>
    <x v="1"/>
    <x v="0"/>
    <x v="2"/>
    <s v="Tier 3 - Extreme"/>
    <s v="Distribution Circuit"/>
    <n v="2"/>
    <n v="17"/>
    <d v="2017-02-17T00:00:00"/>
    <n v="1695077"/>
    <x v="0"/>
    <s v="N"/>
    <x v="18"/>
  </r>
  <r>
    <s v="17-0023154"/>
    <x v="1"/>
    <x v="1"/>
    <x v="11"/>
    <x v="0"/>
    <x v="2"/>
    <s v="Tier 2 - Elevated"/>
    <s v="Distribution Circuit"/>
    <n v="2"/>
    <n v="17"/>
    <d v="2017-02-17T00:00:00"/>
    <n v="1699372"/>
    <x v="0"/>
    <s v="N"/>
    <x v="41"/>
  </r>
  <r>
    <s v="17-0025238"/>
    <x v="1"/>
    <x v="1"/>
    <x v="1"/>
    <x v="0"/>
    <x v="2"/>
    <s v="Tier 2 - Elevated"/>
    <s v="Distribution Circuit"/>
    <n v="2"/>
    <n v="21"/>
    <d v="2017-02-21T00:00:00"/>
    <n v="1708878"/>
    <x v="0"/>
    <s v="N"/>
    <x v="18"/>
  </r>
  <r>
    <s v="17-0025534"/>
    <x v="4"/>
    <x v="12"/>
    <x v="7"/>
    <x v="6"/>
    <x v="2"/>
    <s v="Tier 2 - Elevated"/>
    <s v="Distribution Circuit"/>
    <n v="2"/>
    <n v="21"/>
    <d v="2017-02-21T00:00:00"/>
    <n v="1710484"/>
    <x v="0"/>
    <s v="N"/>
    <x v="17"/>
  </r>
  <r>
    <s v="17-0032368"/>
    <x v="2"/>
    <x v="11"/>
    <x v="7"/>
    <x v="7"/>
    <x v="2"/>
    <s v="Tier 2 - Elevated"/>
    <s v="Transformer only"/>
    <n v="3"/>
    <n v="21"/>
    <d v="2017-03-21T00:00:00"/>
    <n v="1731701"/>
    <x v="0"/>
    <s v="N"/>
    <x v="26"/>
  </r>
  <r>
    <s v="17-0036929"/>
    <x v="1"/>
    <x v="26"/>
    <x v="1"/>
    <x v="12"/>
    <x v="2"/>
    <s v="Tier 2 - Elevated"/>
    <s v="Transformer only"/>
    <n v="4"/>
    <n v="6"/>
    <d v="2017-04-06T00:00:00"/>
    <n v="1745180"/>
    <x v="0"/>
    <s v="N"/>
    <x v="332"/>
  </r>
  <r>
    <s v="17-0039578"/>
    <x v="1"/>
    <x v="1"/>
    <x v="0"/>
    <x v="0"/>
    <x v="2"/>
    <s v="Tier 3 - Extreme"/>
    <s v="Distribution Circuit"/>
    <n v="4"/>
    <n v="12"/>
    <d v="2017-04-12T00:00:00"/>
    <n v="1756193"/>
    <x v="0"/>
    <s v="N"/>
    <x v="56"/>
  </r>
  <r>
    <s v="17-0061469"/>
    <x v="1"/>
    <x v="1"/>
    <x v="11"/>
    <x v="0"/>
    <x v="2"/>
    <s v="Tier 2 - Elevated"/>
    <s v="Distribution Circuit"/>
    <n v="7"/>
    <n v="8"/>
    <d v="2017-07-08T00:00:00"/>
    <n v="1826992"/>
    <x v="0"/>
    <s v="Y"/>
    <x v="41"/>
  </r>
  <r>
    <s v="17-0066450"/>
    <x v="1"/>
    <x v="4"/>
    <x v="1"/>
    <x v="1"/>
    <x v="2"/>
    <s v="Tier 3 - Extreme"/>
    <s v="Distribution Circuit"/>
    <n v="7"/>
    <n v="29"/>
    <d v="2017-07-29T00:00:00"/>
    <n v="1842139"/>
    <x v="0"/>
    <s v="Y"/>
    <x v="19"/>
  </r>
  <r>
    <s v="17-0067754"/>
    <x v="4"/>
    <x v="9"/>
    <x v="7"/>
    <x v="6"/>
    <x v="2"/>
    <s v="Tier 2 - Elevated"/>
    <s v="Distribution Circuit"/>
    <n v="8"/>
    <n v="3"/>
    <d v="2017-08-03T00:00:00"/>
    <n v="1845620"/>
    <x v="0"/>
    <s v="Y"/>
    <x v="9"/>
  </r>
  <r>
    <s v="17-0068193"/>
    <x v="1"/>
    <x v="1"/>
    <x v="0"/>
    <x v="0"/>
    <x v="2"/>
    <s v="Tier 3 - Extreme"/>
    <s v="Distribution Circuit"/>
    <n v="8"/>
    <n v="5"/>
    <d v="2017-08-05T00:00:00"/>
    <n v="1847035"/>
    <x v="0"/>
    <s v="Y"/>
    <x v="56"/>
  </r>
  <r>
    <s v="17-0070637"/>
    <x v="4"/>
    <x v="9"/>
    <x v="7"/>
    <x v="6"/>
    <x v="2"/>
    <s v="Tier 2 - Elevated"/>
    <s v="Distribution Circuit"/>
    <n v="8"/>
    <n v="16"/>
    <d v="2017-08-16T00:00:00"/>
    <n v="1853428"/>
    <x v="0"/>
    <s v="Y"/>
    <x v="9"/>
  </r>
  <r>
    <s v="17-0071595"/>
    <x v="2"/>
    <x v="11"/>
    <x v="8"/>
    <x v="7"/>
    <x v="2"/>
    <s v="Tier 2 - Elevated"/>
    <s v="Transformer only"/>
    <n v="8"/>
    <n v="20"/>
    <d v="2017-08-20T00:00:00"/>
    <n v="1855854"/>
    <x v="0"/>
    <s v="Y"/>
    <x v="277"/>
  </r>
  <r>
    <s v="17-0074644"/>
    <x v="2"/>
    <x v="24"/>
    <x v="9"/>
    <x v="7"/>
    <x v="2"/>
    <s v="Tier 2 - Elevated"/>
    <s v="Transformer only"/>
    <n v="9"/>
    <n v="1"/>
    <d v="2017-09-01T00:00:00"/>
    <n v="1864483"/>
    <x v="0"/>
    <s v="Y"/>
    <x v="273"/>
  </r>
  <r>
    <s v="17-0076234"/>
    <x v="1"/>
    <x v="13"/>
    <x v="1"/>
    <x v="1"/>
    <x v="2"/>
    <s v="Tier 2 - Elevated"/>
    <s v="Distribution Circuit"/>
    <n v="9"/>
    <n v="5"/>
    <d v="2017-09-05T00:00:00"/>
    <n v="1871057"/>
    <x v="0"/>
    <s v="Y"/>
    <x v="28"/>
  </r>
  <r>
    <s v="17-0077646"/>
    <x v="0"/>
    <x v="0"/>
    <x v="0"/>
    <x v="3"/>
    <x v="2"/>
    <s v="Tier 2 - Elevated"/>
    <s v="Distribution Circuit"/>
    <n v="9"/>
    <n v="11"/>
    <d v="2017-09-11T00:00:00"/>
    <n v="1875365"/>
    <x v="0"/>
    <s v="Y"/>
    <x v="74"/>
  </r>
  <r>
    <s v="17-0079731"/>
    <x v="5"/>
    <x v="18"/>
    <x v="1"/>
    <x v="1"/>
    <x v="2"/>
    <s v="Tier 2 - Elevated"/>
    <s v="Distribution Circuit"/>
    <n v="9"/>
    <n v="18"/>
    <d v="2017-09-18T00:00:00"/>
    <n v="1881064"/>
    <x v="0"/>
    <s v="Y"/>
    <x v="67"/>
  </r>
  <r>
    <s v="17-0081981"/>
    <x v="5"/>
    <x v="18"/>
    <x v="9"/>
    <x v="1"/>
    <x v="2"/>
    <s v="Tier 2 - Elevated"/>
    <s v="Distribution Circuit"/>
    <n v="9"/>
    <n v="27"/>
    <d v="2017-09-27T00:00:00"/>
    <n v="1886495"/>
    <x v="0"/>
    <s v="Y"/>
    <x v="249"/>
  </r>
  <r>
    <s v="17-0085058"/>
    <x v="4"/>
    <x v="9"/>
    <x v="7"/>
    <x v="6"/>
    <x v="2"/>
    <s v="Tier 2 - Elevated"/>
    <s v="Distribution Circuit"/>
    <n v="10"/>
    <n v="8"/>
    <d v="2017-10-08T00:00:00"/>
    <n v="1893029"/>
    <x v="0"/>
    <s v="Y"/>
    <x v="9"/>
  </r>
  <r>
    <s v="17-0090635"/>
    <x v="1"/>
    <x v="1"/>
    <x v="1"/>
    <x v="0"/>
    <x v="2"/>
    <s v="Tier 2 - Elevated"/>
    <s v="Distribution Circuit"/>
    <n v="10"/>
    <n v="26"/>
    <d v="2017-10-26T00:00:00"/>
    <n v="1910271"/>
    <x v="0"/>
    <s v="Y"/>
    <x v="18"/>
  </r>
  <r>
    <s v="17-0091098"/>
    <x v="5"/>
    <x v="18"/>
    <x v="18"/>
    <x v="7"/>
    <x v="2"/>
    <s v="Tier 3 - Extreme"/>
    <s v="Substation - Distribution"/>
    <n v="10"/>
    <n v="29"/>
    <d v="2017-10-29T00:00:00"/>
    <n v="1911736"/>
    <x v="0"/>
    <s v="Y"/>
    <x v="2064"/>
  </r>
  <r>
    <s v="17-0094490"/>
    <x v="1"/>
    <x v="1"/>
    <x v="1"/>
    <x v="13"/>
    <x v="2"/>
    <s v="Tier 2 - Elevated"/>
    <s v="Distribution Circuit"/>
    <n v="11"/>
    <n v="12"/>
    <d v="2017-11-12T00:00:00"/>
    <n v="1920803"/>
    <x v="0"/>
    <s v="Y"/>
    <x v="44"/>
  </r>
  <r>
    <s v="17-0098840"/>
    <x v="5"/>
    <x v="10"/>
    <x v="8"/>
    <x v="7"/>
    <x v="2"/>
    <s v="Tier 3 - Extreme"/>
    <s v="Distribution Circuit"/>
    <n v="12"/>
    <n v="1"/>
    <d v="2017-12-01T00:00:00"/>
    <n v="1933118"/>
    <x v="0"/>
    <s v="N"/>
    <x v="45"/>
  </r>
  <r>
    <s v="17-0101750"/>
    <x v="0"/>
    <x v="15"/>
    <x v="4"/>
    <x v="3"/>
    <x v="2"/>
    <s v="Tier 2 - Elevated"/>
    <s v="Transformer only"/>
    <n v="12"/>
    <n v="15"/>
    <d v="2017-12-15T00:00:00"/>
    <n v="1943433"/>
    <x v="0"/>
    <s v="N"/>
    <x v="376"/>
  </r>
  <r>
    <s v="18-0007563"/>
    <x v="0"/>
    <x v="0"/>
    <x v="0"/>
    <x v="3"/>
    <x v="3"/>
    <s v="Tier 2 - Elevated"/>
    <s v="Distribution Circuit"/>
    <n v="1"/>
    <n v="20"/>
    <d v="2018-01-20T00:00:00"/>
    <n v="11097"/>
    <x v="0"/>
    <s v="N"/>
    <x v="74"/>
  </r>
  <r>
    <s v="18-0008634"/>
    <x v="1"/>
    <x v="4"/>
    <x v="1"/>
    <x v="1"/>
    <x v="3"/>
    <s v="Tier 2 - Elevated"/>
    <s v="Distribution Circuit"/>
    <n v="1"/>
    <n v="24"/>
    <d v="2018-01-24T00:00:00"/>
    <n v="13285"/>
    <x v="0"/>
    <s v="N"/>
    <x v="19"/>
  </r>
  <r>
    <s v="18-0008805"/>
    <x v="1"/>
    <x v="4"/>
    <x v="1"/>
    <x v="1"/>
    <x v="3"/>
    <s v="Tier 2 - Elevated"/>
    <s v="Distribution Circuit"/>
    <n v="1"/>
    <n v="25"/>
    <d v="2018-01-25T00:00:00"/>
    <n v="13704"/>
    <x v="0"/>
    <s v="N"/>
    <x v="19"/>
  </r>
  <r>
    <s v="18-0010894"/>
    <x v="4"/>
    <x v="12"/>
    <x v="7"/>
    <x v="6"/>
    <x v="3"/>
    <s v="Tier 3 - Extreme"/>
    <s v="Distribution Circuit"/>
    <n v="2"/>
    <n v="1"/>
    <d v="2018-02-01T00:00:00"/>
    <n v="17867"/>
    <x v="0"/>
    <s v="N"/>
    <x v="17"/>
  </r>
  <r>
    <s v="18-0017061"/>
    <x v="2"/>
    <x v="11"/>
    <x v="12"/>
    <x v="7"/>
    <x v="3"/>
    <s v="Tier 2 - Elevated"/>
    <s v="Transformer only"/>
    <n v="2"/>
    <n v="25"/>
    <d v="2018-02-25T00:00:00"/>
    <n v="31182"/>
    <x v="0"/>
    <s v="N"/>
    <x v="16"/>
  </r>
  <r>
    <s v="18-0023432"/>
    <x v="2"/>
    <x v="11"/>
    <x v="11"/>
    <x v="3"/>
    <x v="3"/>
    <s v="Tier 3 - Extreme"/>
    <s v="Distribution Circuit"/>
    <n v="3"/>
    <n v="16"/>
    <d v="2018-03-16T00:00:00"/>
    <n v="45928"/>
    <x v="0"/>
    <s v="N"/>
    <x v="14"/>
  </r>
  <r>
    <s v="18-0023590"/>
    <x v="3"/>
    <x v="3"/>
    <x v="9"/>
    <x v="3"/>
    <x v="3"/>
    <s v="Tier 2 - Elevated"/>
    <s v="Transformer only"/>
    <n v="3"/>
    <n v="16"/>
    <d v="2018-03-16T00:00:00"/>
    <n v="45985"/>
    <x v="0"/>
    <s v="N"/>
    <x v="80"/>
  </r>
  <r>
    <s v="18-0027742"/>
    <x v="4"/>
    <x v="9"/>
    <x v="7"/>
    <x v="6"/>
    <x v="3"/>
    <s v="Tier 3 - Extreme"/>
    <s v="Transformer only"/>
    <n v="3"/>
    <n v="29"/>
    <d v="2018-03-29T00:00:00"/>
    <n v="55888"/>
    <x v="0"/>
    <s v="N"/>
    <x v="9"/>
  </r>
  <r>
    <s v="18-0029609"/>
    <x v="1"/>
    <x v="1"/>
    <x v="12"/>
    <x v="7"/>
    <x v="3"/>
    <s v="Tier 2 - Elevated"/>
    <s v="Transformer only"/>
    <n v="4"/>
    <n v="5"/>
    <d v="2018-04-05T00:00:00"/>
    <n v="59879"/>
    <x v="0"/>
    <s v="N"/>
    <x v="858"/>
  </r>
  <r>
    <s v="18-0029738"/>
    <x v="1"/>
    <x v="1"/>
    <x v="1"/>
    <x v="0"/>
    <x v="3"/>
    <s v="Tier 3 - Extreme"/>
    <s v="Distribution Circuit"/>
    <n v="4"/>
    <n v="6"/>
    <d v="2018-04-06T00:00:00"/>
    <n v="60540"/>
    <x v="0"/>
    <s v="N"/>
    <x v="18"/>
  </r>
  <r>
    <s v="18-0033536"/>
    <x v="1"/>
    <x v="4"/>
    <x v="8"/>
    <x v="7"/>
    <x v="3"/>
    <s v="Tier 3 - Extreme"/>
    <s v="Distribution Circuit"/>
    <n v="4"/>
    <n v="18"/>
    <d v="2018-04-18T00:00:00"/>
    <n v="69773"/>
    <x v="0"/>
    <s v="N"/>
    <x v="124"/>
  </r>
  <r>
    <s v="18-0035281"/>
    <x v="2"/>
    <x v="11"/>
    <x v="11"/>
    <x v="4"/>
    <x v="3"/>
    <s v="Tier 3 - Extreme"/>
    <s v="Transformer only"/>
    <n v="5"/>
    <n v="15"/>
    <d v="2018-05-15T00:00:00"/>
    <n v="86626"/>
    <x v="0"/>
    <s v="Y"/>
    <x v="347"/>
  </r>
  <r>
    <s v="18-0036636"/>
    <x v="2"/>
    <x v="6"/>
    <x v="12"/>
    <x v="3"/>
    <x v="3"/>
    <s v="Tier 2 - Elevated"/>
    <s v="Transformer only"/>
    <n v="4"/>
    <n v="29"/>
    <d v="2018-04-29T00:00:00"/>
    <n v="76282"/>
    <x v="0"/>
    <s v="N"/>
    <x v="235"/>
  </r>
  <r>
    <s v="18-0038020"/>
    <x v="5"/>
    <x v="18"/>
    <x v="1"/>
    <x v="0"/>
    <x v="3"/>
    <s v="Tier 3 - Extreme"/>
    <s v="Distribution Circuit"/>
    <n v="5"/>
    <n v="3"/>
    <d v="2018-05-03T00:00:00"/>
    <n v="78914"/>
    <x v="0"/>
    <s v="Y"/>
    <x v="145"/>
  </r>
  <r>
    <s v="18-0039481"/>
    <x v="4"/>
    <x v="9"/>
    <x v="7"/>
    <x v="6"/>
    <x v="3"/>
    <s v="Tier 2 - Elevated"/>
    <s v="Distribution Circuit"/>
    <n v="5"/>
    <n v="9"/>
    <d v="2018-05-09T00:00:00"/>
    <n v="82093"/>
    <x v="0"/>
    <s v="Y"/>
    <x v="9"/>
  </r>
  <r>
    <s v="18-0043019"/>
    <x v="1"/>
    <x v="1"/>
    <x v="0"/>
    <x v="0"/>
    <x v="3"/>
    <s v="Tier 3 - Extreme"/>
    <s v="Distribution Circuit"/>
    <n v="5"/>
    <n v="21"/>
    <d v="2018-05-21T00:00:00"/>
    <n v="91264"/>
    <x v="0"/>
    <s v="Y"/>
    <x v="56"/>
  </r>
  <r>
    <s v="18-0056129"/>
    <x v="1"/>
    <x v="1"/>
    <x v="1"/>
    <x v="0"/>
    <x v="3"/>
    <s v="Tier 2 - Elevated"/>
    <s v="Distribution Circuit"/>
    <n v="7"/>
    <n v="1"/>
    <d v="2018-07-01T00:00:00"/>
    <n v="122580"/>
    <x v="0"/>
    <s v="Y"/>
    <x v="18"/>
  </r>
  <r>
    <s v="18-0069489"/>
    <x v="0"/>
    <x v="0"/>
    <x v="18"/>
    <x v="3"/>
    <x v="3"/>
    <s v="Tier 3 - Extreme"/>
    <s v="Distribution Circuit"/>
    <n v="8"/>
    <n v="14"/>
    <d v="2018-08-14T00:00:00"/>
    <n v="154879"/>
    <x v="0"/>
    <s v="Y"/>
    <x v="1218"/>
  </r>
  <r>
    <s v="18-0070739"/>
    <x v="0"/>
    <x v="25"/>
    <x v="8"/>
    <x v="7"/>
    <x v="3"/>
    <s v="Tier 3 - Extreme"/>
    <s v="Distribution Circuit"/>
    <n v="8"/>
    <n v="16"/>
    <d v="2018-08-16T00:00:00"/>
    <n v="156444"/>
    <x v="0"/>
    <s v="Y"/>
    <x v="141"/>
  </r>
  <r>
    <s v="18-0071324"/>
    <x v="1"/>
    <x v="1"/>
    <x v="1"/>
    <x v="0"/>
    <x v="3"/>
    <s v="Tier 2 - Elevated"/>
    <s v="Distribution Circuit"/>
    <n v="8"/>
    <n v="18"/>
    <d v="2018-08-18T00:00:00"/>
    <n v="157476"/>
    <x v="0"/>
    <s v="Y"/>
    <x v="18"/>
  </r>
  <r>
    <s v="18-0075981"/>
    <x v="0"/>
    <x v="25"/>
    <x v="1"/>
    <x v="1"/>
    <x v="3"/>
    <s v="Tier 3 - Extreme"/>
    <s v="Distribution Circuit"/>
    <n v="9"/>
    <n v="3"/>
    <d v="2018-09-03T00:00:00"/>
    <n v="167432"/>
    <x v="0"/>
    <s v="Y"/>
    <x v="164"/>
  </r>
  <r>
    <s v="18-0080865"/>
    <x v="0"/>
    <x v="5"/>
    <x v="5"/>
    <x v="3"/>
    <x v="3"/>
    <s v="Tier 3 - Extreme"/>
    <s v="Distribution Circuit"/>
    <n v="9"/>
    <n v="18"/>
    <d v="2018-09-18T00:00:00"/>
    <n v="176503"/>
    <x v="0"/>
    <s v="Y"/>
    <x v="178"/>
  </r>
  <r>
    <s v="18-0085993"/>
    <x v="2"/>
    <x v="11"/>
    <x v="9"/>
    <x v="15"/>
    <x v="3"/>
    <s v="Tier 2 - Elevated"/>
    <s v="Transformer only"/>
    <n v="10"/>
    <n v="3"/>
    <d v="2018-10-03T00:00:00"/>
    <n v="186894"/>
    <x v="0"/>
    <s v="Y"/>
    <x v="110"/>
  </r>
  <r>
    <s v="18-0090197"/>
    <x v="4"/>
    <x v="9"/>
    <x v="7"/>
    <x v="6"/>
    <x v="3"/>
    <s v="Tier 3 - Extreme"/>
    <s v="Distribution Circuit"/>
    <n v="10"/>
    <n v="14"/>
    <d v="2018-10-14T00:00:00"/>
    <n v="194744"/>
    <x v="0"/>
    <s v="Y"/>
    <x v="9"/>
  </r>
  <r>
    <s v="18-0091827"/>
    <x v="2"/>
    <x v="11"/>
    <x v="12"/>
    <x v="7"/>
    <x v="3"/>
    <s v="Tier 2 - Elevated"/>
    <s v="Transformer only"/>
    <n v="10"/>
    <n v="18"/>
    <d v="2018-10-18T00:00:00"/>
    <n v="197969"/>
    <x v="0"/>
    <s v="Y"/>
    <x v="16"/>
  </r>
  <r>
    <s v="18-0101966"/>
    <x v="2"/>
    <x v="11"/>
    <x v="14"/>
    <x v="0"/>
    <x v="3"/>
    <s v="Tier 2 - Elevated"/>
    <s v="Distribution Circuit"/>
    <n v="11"/>
    <n v="21"/>
    <d v="2018-11-21T00:00:00"/>
    <n v="220593"/>
    <x v="0"/>
    <s v="Y"/>
    <x v="34"/>
  </r>
  <r>
    <s v="18-0102773"/>
    <x v="1"/>
    <x v="4"/>
    <x v="1"/>
    <x v="0"/>
    <x v="3"/>
    <s v="Tier 3 - Extreme"/>
    <s v="Distribution Circuit"/>
    <n v="11"/>
    <n v="24"/>
    <d v="2018-11-24T00:00:00"/>
    <n v="223504"/>
    <x v="0"/>
    <s v="Y"/>
    <x v="4"/>
  </r>
  <r>
    <s v="18-0103365"/>
    <x v="3"/>
    <x v="7"/>
    <x v="16"/>
    <x v="11"/>
    <x v="3"/>
    <s v="Tier 3 - Extreme"/>
    <s v="Transformer only"/>
    <n v="11"/>
    <n v="8"/>
    <d v="2018-11-08T00:00:00"/>
    <n v="224953"/>
    <x v="0"/>
    <s v="Y"/>
    <x v="973"/>
  </r>
  <r>
    <s v="18-0104945"/>
    <x v="4"/>
    <x v="9"/>
    <x v="7"/>
    <x v="6"/>
    <x v="3"/>
    <s v="Tier 3 - Extreme"/>
    <s v="Distribution Circuit"/>
    <n v="11"/>
    <n v="28"/>
    <d v="2018-11-28T00:00:00"/>
    <n v="226981"/>
    <x v="0"/>
    <s v="Y"/>
    <x v="9"/>
  </r>
  <r>
    <s v="18-0105014"/>
    <x v="2"/>
    <x v="11"/>
    <x v="1"/>
    <x v="0"/>
    <x v="3"/>
    <s v="Tier 2 - Elevated"/>
    <s v="Distribution Circuit"/>
    <n v="11"/>
    <n v="29"/>
    <d v="2018-11-29T00:00:00"/>
    <n v="228831"/>
    <x v="0"/>
    <s v="Y"/>
    <x v="54"/>
  </r>
  <r>
    <s v="18-0105552"/>
    <x v="2"/>
    <x v="11"/>
    <x v="0"/>
    <x v="4"/>
    <x v="3"/>
    <s v="Tier 2 - Elevated"/>
    <s v="Distribution Circuit"/>
    <n v="11"/>
    <n v="30"/>
    <d v="2018-11-30T00:00:00"/>
    <n v="230135"/>
    <x v="0"/>
    <s v="Y"/>
    <x v="25"/>
  </r>
  <r>
    <s v="18-0110336"/>
    <x v="4"/>
    <x v="12"/>
    <x v="7"/>
    <x v="6"/>
    <x v="3"/>
    <s v="Tier 2 - Elevated"/>
    <s v="Distribution Circuit"/>
    <n v="12"/>
    <n v="22"/>
    <d v="2018-12-22T00:00:00"/>
    <n v="245626"/>
    <x v="0"/>
    <s v="N"/>
    <x v="17"/>
  </r>
  <r>
    <s v="18-0110486"/>
    <x v="1"/>
    <x v="1"/>
    <x v="1"/>
    <x v="1"/>
    <x v="3"/>
    <s v="Tier 3 - Extreme"/>
    <s v="Distribution Circuit"/>
    <n v="12"/>
    <n v="24"/>
    <d v="2018-12-24T00:00:00"/>
    <n v="246450"/>
    <x v="0"/>
    <s v="N"/>
    <x v="1"/>
  </r>
  <r>
    <s v="18-0110486"/>
    <x v="1"/>
    <x v="1"/>
    <x v="1"/>
    <x v="1"/>
    <x v="3"/>
    <s v="Tier 3 - Extreme"/>
    <s v="Distribution Circuit"/>
    <n v="12"/>
    <n v="24"/>
    <d v="2018-12-24T00:00:00"/>
    <n v="246450"/>
    <x v="0"/>
    <s v="N"/>
    <x v="1"/>
  </r>
  <r>
    <s v="19-0004494"/>
    <x v="1"/>
    <x v="26"/>
    <x v="1"/>
    <x v="1"/>
    <x v="4"/>
    <s v="Tier 3 - Extreme"/>
    <s v="Distribution Circuit"/>
    <n v="1"/>
    <n v="4"/>
    <d v="2019-01-04T00:00:00"/>
    <n v="253353"/>
    <x v="0"/>
    <s v="N"/>
    <x v="169"/>
  </r>
  <r>
    <s v="19-0005229"/>
    <x v="1"/>
    <x v="1"/>
    <x v="1"/>
    <x v="0"/>
    <x v="4"/>
    <s v="Tier 2 - Elevated"/>
    <s v="Distribution Circuit"/>
    <n v="1"/>
    <n v="6"/>
    <d v="2019-01-06T00:00:00"/>
    <n v="256076"/>
    <x v="0"/>
    <s v="N"/>
    <x v="18"/>
  </r>
  <r>
    <s v="19-0007042"/>
    <x v="1"/>
    <x v="1"/>
    <x v="1"/>
    <x v="0"/>
    <x v="4"/>
    <s v="Tier 3 - Extreme"/>
    <s v="Distribution Circuit"/>
    <n v="1"/>
    <n v="9"/>
    <d v="2019-01-09T00:00:00"/>
    <n v="261744"/>
    <x v="0"/>
    <s v="N"/>
    <x v="18"/>
  </r>
  <r>
    <s v="19-0007638"/>
    <x v="2"/>
    <x v="11"/>
    <x v="12"/>
    <x v="1"/>
    <x v="4"/>
    <s v="Tier 2 - Elevated"/>
    <s v="Transformer only"/>
    <n v="1"/>
    <n v="10"/>
    <d v="2019-01-10T00:00:00"/>
    <n v="262599"/>
    <x v="0"/>
    <s v="N"/>
    <x v="543"/>
  </r>
  <r>
    <s v="19-0009931"/>
    <x v="1"/>
    <x v="1"/>
    <x v="1"/>
    <x v="0"/>
    <x v="4"/>
    <s v="Tier 2 - Elevated"/>
    <s v="Distribution Circuit"/>
    <n v="1"/>
    <n v="16"/>
    <d v="2019-01-16T00:00:00"/>
    <n v="266894"/>
    <x v="0"/>
    <s v="N"/>
    <x v="18"/>
  </r>
  <r>
    <s v="19-0010433"/>
    <x v="2"/>
    <x v="11"/>
    <x v="9"/>
    <x v="7"/>
    <x v="4"/>
    <s v="Tier 2 - Elevated"/>
    <s v="Transformer only"/>
    <n v="1"/>
    <n v="16"/>
    <d v="2019-01-16T00:00:00"/>
    <n v="268633"/>
    <x v="0"/>
    <s v="N"/>
    <x v="23"/>
  </r>
  <r>
    <s v="19-0011521"/>
    <x v="4"/>
    <x v="9"/>
    <x v="7"/>
    <x v="6"/>
    <x v="4"/>
    <s v="Tier 2 - Elevated"/>
    <s v="Distribution Circuit"/>
    <n v="1"/>
    <n v="18"/>
    <d v="2019-01-18T00:00:00"/>
    <n v="275197"/>
    <x v="0"/>
    <s v="N"/>
    <x v="9"/>
  </r>
  <r>
    <s v="19-0012533"/>
    <x v="1"/>
    <x v="1"/>
    <x v="1"/>
    <x v="0"/>
    <x v="4"/>
    <s v="Tier 3 - Extreme"/>
    <s v="Distribution Circuit"/>
    <n v="1"/>
    <n v="20"/>
    <d v="2019-01-20T00:00:00"/>
    <n v="277199"/>
    <x v="0"/>
    <s v="N"/>
    <x v="18"/>
  </r>
  <r>
    <s v="19-0012550"/>
    <x v="1"/>
    <x v="4"/>
    <x v="1"/>
    <x v="9"/>
    <x v="4"/>
    <s v="Tier 3 - Extreme"/>
    <s v="Distribution Circuit"/>
    <n v="1"/>
    <n v="20"/>
    <d v="2019-01-20T00:00:00"/>
    <n v="277237"/>
    <x v="0"/>
    <s v="N"/>
    <x v="36"/>
  </r>
  <r>
    <s v="19-0012830"/>
    <x v="1"/>
    <x v="4"/>
    <x v="1"/>
    <x v="1"/>
    <x v="4"/>
    <s v="Tier 3 - Extreme"/>
    <s v="Distribution Circuit"/>
    <n v="1"/>
    <n v="21"/>
    <d v="2019-01-21T00:00:00"/>
    <n v="278097"/>
    <x v="0"/>
    <s v="N"/>
    <x v="19"/>
  </r>
  <r>
    <s v="19-0019902"/>
    <x v="4"/>
    <x v="9"/>
    <x v="7"/>
    <x v="6"/>
    <x v="4"/>
    <s v="Tier 3 - Extreme"/>
    <s v="Distribution Circuit"/>
    <n v="2"/>
    <n v="8"/>
    <d v="2019-02-08T00:00:00"/>
    <n v="295887"/>
    <x v="0"/>
    <s v="N"/>
    <x v="9"/>
  </r>
  <r>
    <s v="19-0020277"/>
    <x v="2"/>
    <x v="11"/>
    <x v="0"/>
    <x v="0"/>
    <x v="4"/>
    <s v="Tier 2 - Elevated"/>
    <s v="Distribution Circuit"/>
    <n v="2"/>
    <n v="9"/>
    <d v="2019-02-09T00:00:00"/>
    <n v="296826"/>
    <x v="0"/>
    <s v="N"/>
    <x v="212"/>
  </r>
  <r>
    <s v="19-0020719"/>
    <x v="2"/>
    <x v="11"/>
    <x v="11"/>
    <x v="0"/>
    <x v="4"/>
    <s v="Tier 2 - Elevated"/>
    <s v="Distribution Circuit"/>
    <n v="2"/>
    <n v="10"/>
    <d v="2019-02-10T00:00:00"/>
    <n v="298386"/>
    <x v="0"/>
    <s v="N"/>
    <x v="131"/>
  </r>
  <r>
    <s v="19-0020839"/>
    <x v="4"/>
    <x v="9"/>
    <x v="7"/>
    <x v="6"/>
    <x v="4"/>
    <s v="Tier 2 - Elevated"/>
    <s v="Distribution Circuit"/>
    <n v="2"/>
    <n v="9"/>
    <d v="2019-02-09T00:00:00"/>
    <n v="299376"/>
    <x v="0"/>
    <s v="N"/>
    <x v="9"/>
  </r>
  <r>
    <s v="19-0021304"/>
    <x v="6"/>
    <x v="27"/>
    <x v="40"/>
    <x v="1"/>
    <x v="4"/>
    <s v="Tier 2 - Elevated"/>
    <s v="Distribution Circuit"/>
    <n v="2"/>
    <n v="16"/>
    <d v="2019-02-16T00:00:00"/>
    <n v="314721"/>
    <x v="0"/>
    <s v="N"/>
    <x v="2058"/>
  </r>
  <r>
    <s v="19-0022306"/>
    <x v="4"/>
    <x v="9"/>
    <x v="7"/>
    <x v="6"/>
    <x v="4"/>
    <s v="Tier 2 - Elevated"/>
    <s v="Distribution Circuit"/>
    <n v="2"/>
    <n v="13"/>
    <d v="2019-02-13T00:00:00"/>
    <n v="304647"/>
    <x v="0"/>
    <s v="N"/>
    <x v="9"/>
  </r>
  <r>
    <s v="19-0022996"/>
    <x v="1"/>
    <x v="1"/>
    <x v="0"/>
    <x v="0"/>
    <x v="4"/>
    <s v="Tier 3 - Extreme"/>
    <s v="Distribution Circuit"/>
    <n v="2"/>
    <n v="13"/>
    <d v="2019-02-13T00:00:00"/>
    <n v="307993"/>
    <x v="0"/>
    <s v="N"/>
    <x v="56"/>
  </r>
  <r>
    <s v="19-0023527"/>
    <x v="1"/>
    <x v="1"/>
    <x v="1"/>
    <x v="0"/>
    <x v="4"/>
    <s v="Tier 3 - Extreme"/>
    <s v="Distribution Circuit"/>
    <n v="2"/>
    <n v="12"/>
    <d v="2019-02-12T00:00:00"/>
    <n v="310247"/>
    <x v="0"/>
    <s v="N"/>
    <x v="18"/>
  </r>
  <r>
    <s v="19-0024461"/>
    <x v="3"/>
    <x v="17"/>
    <x v="1"/>
    <x v="1"/>
    <x v="4"/>
    <s v="Tier 3 - Extreme"/>
    <s v="Distribution Circuit"/>
    <n v="2"/>
    <n v="16"/>
    <d v="2019-02-16T00:00:00"/>
    <n v="313825"/>
    <x v="0"/>
    <s v="N"/>
    <x v="310"/>
  </r>
  <r>
    <s v="19-0024475"/>
    <x v="1"/>
    <x v="1"/>
    <x v="1"/>
    <x v="0"/>
    <x v="4"/>
    <s v="Tier 3 - Extreme"/>
    <s v="Distribution Circuit"/>
    <n v="2"/>
    <n v="16"/>
    <d v="2019-02-16T00:00:00"/>
    <n v="313538"/>
    <x v="0"/>
    <s v="N"/>
    <x v="18"/>
  </r>
  <r>
    <s v="19-0024517"/>
    <x v="1"/>
    <x v="1"/>
    <x v="1"/>
    <x v="0"/>
    <x v="4"/>
    <s v="Tier 2 - Elevated"/>
    <s v="Distribution Circuit"/>
    <n v="2"/>
    <n v="16"/>
    <d v="2019-02-16T00:00:00"/>
    <n v="314020"/>
    <x v="0"/>
    <s v="N"/>
    <x v="18"/>
  </r>
  <r>
    <s v="19-0024677"/>
    <x v="1"/>
    <x v="1"/>
    <x v="11"/>
    <x v="3"/>
    <x v="4"/>
    <s v="Tier 3 - Extreme"/>
    <s v="Distribution Circuit"/>
    <n v="2"/>
    <n v="16"/>
    <d v="2019-02-16T00:00:00"/>
    <n v="314597"/>
    <x v="0"/>
    <s v="N"/>
    <x v="85"/>
  </r>
  <r>
    <s v="19-0025044"/>
    <x v="1"/>
    <x v="1"/>
    <x v="11"/>
    <x v="0"/>
    <x v="4"/>
    <s v="Tier 3 - Extreme"/>
    <s v="Distribution Circuit"/>
    <n v="2"/>
    <n v="17"/>
    <d v="2019-02-17T00:00:00"/>
    <n v="315218"/>
    <x v="0"/>
    <s v="N"/>
    <x v="41"/>
  </r>
  <r>
    <s v="19-0025074"/>
    <x v="1"/>
    <x v="1"/>
    <x v="0"/>
    <x v="3"/>
    <x v="4"/>
    <s v="Tier 2 - Elevated"/>
    <s v="Distribution Circuit"/>
    <n v="2"/>
    <n v="12"/>
    <d v="2019-02-12T00:00:00"/>
    <n v="315509"/>
    <x v="0"/>
    <s v="N"/>
    <x v="57"/>
  </r>
  <r>
    <s v="19-0025192"/>
    <x v="4"/>
    <x v="9"/>
    <x v="7"/>
    <x v="6"/>
    <x v="4"/>
    <s v="Tier 3 - Extreme"/>
    <s v="Distribution Circuit"/>
    <n v="2"/>
    <n v="17"/>
    <d v="2019-02-17T00:00:00"/>
    <n v="315645"/>
    <x v="0"/>
    <s v="N"/>
    <x v="9"/>
  </r>
  <r>
    <s v="19-0028156"/>
    <x v="2"/>
    <x v="11"/>
    <x v="1"/>
    <x v="0"/>
    <x v="4"/>
    <s v="Tier 3 - Extreme"/>
    <s v="Distribution Circuit"/>
    <n v="2"/>
    <n v="26"/>
    <d v="2019-02-26T00:00:00"/>
    <n v="324120"/>
    <x v="0"/>
    <s v="N"/>
    <x v="54"/>
  </r>
  <r>
    <s v="19-0029667"/>
    <x v="2"/>
    <x v="11"/>
    <x v="9"/>
    <x v="15"/>
    <x v="4"/>
    <s v="Tier 2 - Elevated"/>
    <s v="Transformer only"/>
    <n v="3"/>
    <n v="1"/>
    <d v="2019-03-01T00:00:00"/>
    <n v="328658"/>
    <x v="0"/>
    <s v="N"/>
    <x v="110"/>
  </r>
  <r>
    <s v="19-0030766"/>
    <x v="2"/>
    <x v="11"/>
    <x v="12"/>
    <x v="7"/>
    <x v="4"/>
    <s v="Tier 2 - Elevated"/>
    <s v="Transformer only"/>
    <n v="3"/>
    <n v="5"/>
    <d v="2019-03-05T00:00:00"/>
    <n v="331321"/>
    <x v="0"/>
    <s v="N"/>
    <x v="16"/>
  </r>
  <r>
    <s v="19-0031229"/>
    <x v="2"/>
    <x v="11"/>
    <x v="18"/>
    <x v="3"/>
    <x v="4"/>
    <s v="Tier 3 - Extreme"/>
    <s v="Distribution Circuit"/>
    <n v="3"/>
    <n v="6"/>
    <d v="2019-03-06T00:00:00"/>
    <n v="332596"/>
    <x v="0"/>
    <s v="N"/>
    <x v="78"/>
  </r>
  <r>
    <s v="19-0032419"/>
    <x v="0"/>
    <x v="0"/>
    <x v="0"/>
    <x v="3"/>
    <x v="4"/>
    <s v="Tier 2 - Elevated"/>
    <s v="Distribution Circuit"/>
    <n v="3"/>
    <n v="10"/>
    <d v="2019-03-10T00:00:00"/>
    <n v="335588"/>
    <x v="0"/>
    <s v="N"/>
    <x v="74"/>
  </r>
  <r>
    <s v="19-0036364"/>
    <x v="2"/>
    <x v="11"/>
    <x v="1"/>
    <x v="0"/>
    <x v="4"/>
    <s v="Tier 2 - Elevated"/>
    <s v="Distribution Circuit"/>
    <n v="3"/>
    <n v="23"/>
    <d v="2019-03-23T00:00:00"/>
    <n v="346063"/>
    <x v="0"/>
    <s v="N"/>
    <x v="54"/>
  </r>
  <r>
    <s v="19-0037728"/>
    <x v="4"/>
    <x v="12"/>
    <x v="7"/>
    <x v="6"/>
    <x v="4"/>
    <s v="Tier 3 - Extreme"/>
    <s v="Distribution Circuit"/>
    <n v="3"/>
    <n v="27"/>
    <d v="2019-03-27T00:00:00"/>
    <n v="348988"/>
    <x v="0"/>
    <s v="N"/>
    <x v="17"/>
  </r>
  <r>
    <s v="19-0037933"/>
    <x v="3"/>
    <x v="3"/>
    <x v="12"/>
    <x v="7"/>
    <x v="4"/>
    <s v="Tier 3 - Extreme"/>
    <s v="Distribution Circuit"/>
    <n v="3"/>
    <n v="28"/>
    <d v="2019-03-28T00:00:00"/>
    <n v="349470"/>
    <x v="0"/>
    <s v="N"/>
    <x v="29"/>
  </r>
  <r>
    <s v="19-0039962"/>
    <x v="0"/>
    <x v="0"/>
    <x v="23"/>
    <x v="3"/>
    <x v="4"/>
    <s v="Tier 3 - Extreme"/>
    <s v="Distribution Circuit"/>
    <n v="4"/>
    <n v="5"/>
    <d v="2019-04-05T00:00:00"/>
    <n v="354184"/>
    <x v="0"/>
    <s v="N"/>
    <x v="127"/>
  </r>
  <r>
    <s v="19-0043457"/>
    <x v="1"/>
    <x v="4"/>
    <x v="8"/>
    <x v="7"/>
    <x v="4"/>
    <s v="Tier 3 - Extreme"/>
    <s v="Distribution Circuit"/>
    <n v="4"/>
    <n v="17"/>
    <d v="2019-04-17T00:00:00"/>
    <n v="362570"/>
    <x v="0"/>
    <s v="N"/>
    <x v="124"/>
  </r>
  <r>
    <s v="19-0046853"/>
    <x v="2"/>
    <x v="11"/>
    <x v="14"/>
    <x v="0"/>
    <x v="4"/>
    <s v="Tier 2 - Elevated"/>
    <s v="Distribution Circuit"/>
    <n v="4"/>
    <n v="28"/>
    <d v="2019-04-28T00:00:00"/>
    <n v="369637"/>
    <x v="0"/>
    <s v="N"/>
    <x v="34"/>
  </r>
  <r>
    <s v="19-0049707"/>
    <x v="2"/>
    <x v="11"/>
    <x v="9"/>
    <x v="15"/>
    <x v="4"/>
    <s v="Tier 2 - Elevated"/>
    <s v="Distribution Circuit"/>
    <n v="5"/>
    <n v="7"/>
    <d v="2019-05-07T00:00:00"/>
    <n v="375765"/>
    <x v="0"/>
    <s v="Y"/>
    <x v="110"/>
  </r>
  <r>
    <s v="19-0050532"/>
    <x v="4"/>
    <x v="9"/>
    <x v="7"/>
    <x v="6"/>
    <x v="4"/>
    <s v="Tier 2 - Elevated"/>
    <s v="Distribution Circuit"/>
    <n v="5"/>
    <n v="9"/>
    <d v="2019-05-09T00:00:00"/>
    <n v="377257"/>
    <x v="0"/>
    <s v="Y"/>
    <x v="9"/>
  </r>
  <r>
    <s v="19-0051086"/>
    <x v="4"/>
    <x v="9"/>
    <x v="7"/>
    <x v="6"/>
    <x v="4"/>
    <s v="Tier 2 - Elevated"/>
    <s v="Distribution Circuit"/>
    <n v="5"/>
    <n v="11"/>
    <d v="2019-05-11T00:00:00"/>
    <n v="378696"/>
    <x v="0"/>
    <s v="Y"/>
    <x v="9"/>
  </r>
  <r>
    <s v="19-0052129"/>
    <x v="1"/>
    <x v="4"/>
    <x v="1"/>
    <x v="1"/>
    <x v="4"/>
    <s v="Tier 3 - Extreme"/>
    <s v="Distribution Circuit"/>
    <n v="5"/>
    <n v="15"/>
    <d v="2019-05-15T00:00:00"/>
    <n v="380898"/>
    <x v="0"/>
    <s v="Y"/>
    <x v="19"/>
  </r>
  <r>
    <s v="19-0052488"/>
    <x v="4"/>
    <x v="9"/>
    <x v="7"/>
    <x v="6"/>
    <x v="4"/>
    <s v="Tier 3 - Extreme"/>
    <s v="Distribution Circuit"/>
    <n v="5"/>
    <n v="15"/>
    <d v="2019-05-15T00:00:00"/>
    <n v="381606"/>
    <x v="0"/>
    <s v="Y"/>
    <x v="9"/>
  </r>
  <r>
    <s v="19-0057636"/>
    <x v="2"/>
    <x v="11"/>
    <x v="11"/>
    <x v="4"/>
    <x v="4"/>
    <s v="Tier 2 - Elevated"/>
    <s v="Transformer only"/>
    <n v="5"/>
    <n v="25"/>
    <d v="2019-05-25T00:00:00"/>
    <n v="390258"/>
    <x v="0"/>
    <s v="Y"/>
    <x v="347"/>
  </r>
  <r>
    <s v="19-0062730"/>
    <x v="2"/>
    <x v="11"/>
    <x v="1"/>
    <x v="8"/>
    <x v="4"/>
    <s v="Tier 3 - Extreme"/>
    <s v="Distribution Circuit"/>
    <n v="6"/>
    <n v="4"/>
    <d v="2019-06-04T00:00:00"/>
    <n v="397714"/>
    <x v="0"/>
    <s v="Y"/>
    <x v="250"/>
  </r>
  <r>
    <s v="19-0069047"/>
    <x v="2"/>
    <x v="11"/>
    <x v="0"/>
    <x v="4"/>
    <x v="4"/>
    <s v="Tier 2 - Elevated"/>
    <s v="Transformer only"/>
    <n v="6"/>
    <n v="18"/>
    <d v="2019-06-18T00:00:00"/>
    <n v="418266"/>
    <x v="0"/>
    <s v="Y"/>
    <x v="25"/>
  </r>
  <r>
    <s v="19-0071735"/>
    <x v="7"/>
    <x v="35"/>
    <x v="1"/>
    <x v="1"/>
    <x v="4"/>
    <s v="Tier 3 - Extreme"/>
    <s v="Distribution Circuit"/>
    <n v="6"/>
    <n v="25"/>
    <d v="2019-06-25T00:00:00"/>
    <n v="428227"/>
    <x v="0"/>
    <s v="Y"/>
    <x v="312"/>
  </r>
  <r>
    <s v="19-0072388"/>
    <x v="2"/>
    <x v="11"/>
    <x v="21"/>
    <x v="2"/>
    <x v="4"/>
    <s v="Tier 2 - Elevated"/>
    <s v="Distribution Circuit"/>
    <n v="6"/>
    <n v="26"/>
    <d v="2019-06-26T00:00:00"/>
    <n v="429832"/>
    <x v="0"/>
    <s v="Y"/>
    <x v="202"/>
  </r>
  <r>
    <s v="19-0076250"/>
    <x v="2"/>
    <x v="11"/>
    <x v="9"/>
    <x v="3"/>
    <x v="4"/>
    <s v="Tier 3 - Extreme"/>
    <s v="Transformer only"/>
    <n v="7"/>
    <n v="11"/>
    <d v="2019-07-11T00:00:00"/>
    <n v="444938"/>
    <x v="0"/>
    <s v="Y"/>
    <x v="83"/>
  </r>
  <r>
    <s v="19-0076695"/>
    <x v="2"/>
    <x v="11"/>
    <x v="0"/>
    <x v="4"/>
    <x v="4"/>
    <s v="Tier 2 - Elevated"/>
    <s v="Distribution Circuit"/>
    <n v="7"/>
    <n v="12"/>
    <d v="2019-07-12T00:00:00"/>
    <n v="445814"/>
    <x v="0"/>
    <s v="Y"/>
    <x v="25"/>
  </r>
  <r>
    <s v="19-0077733"/>
    <x v="1"/>
    <x v="1"/>
    <x v="1"/>
    <x v="0"/>
    <x v="4"/>
    <s v="Tier 3 - Extreme"/>
    <s v="Distribution Circuit"/>
    <n v="7"/>
    <n v="15"/>
    <d v="2019-07-15T00:00:00"/>
    <n v="453176"/>
    <x v="0"/>
    <s v="Y"/>
    <x v="18"/>
  </r>
  <r>
    <s v="19-0081040"/>
    <x v="2"/>
    <x v="11"/>
    <x v="0"/>
    <x v="0"/>
    <x v="4"/>
    <s v="Tier 2 - Elevated"/>
    <s v="Distribution Circuit"/>
    <n v="7"/>
    <n v="25"/>
    <d v="2019-07-25T00:00:00"/>
    <n v="471056"/>
    <x v="0"/>
    <s v="Y"/>
    <x v="212"/>
  </r>
  <r>
    <s v="19-0083790"/>
    <x v="1"/>
    <x v="4"/>
    <x v="1"/>
    <x v="1"/>
    <x v="4"/>
    <s v="Tier 3 - Extreme"/>
    <s v="Distribution Circuit"/>
    <n v="8"/>
    <n v="2"/>
    <d v="2019-08-02T00:00:00"/>
    <n v="477905"/>
    <x v="0"/>
    <s v="Y"/>
    <x v="19"/>
  </r>
  <r>
    <s v="19-0085412"/>
    <x v="6"/>
    <x v="31"/>
    <x v="1"/>
    <x v="1"/>
    <x v="4"/>
    <s v="Tier 3 - Extreme"/>
    <s v="Distribution Circuit"/>
    <n v="8"/>
    <n v="29"/>
    <d v="2019-08-29T00:00:00"/>
    <n v="547585"/>
    <x v="0"/>
    <s v="Y"/>
    <x v="629"/>
  </r>
  <r>
    <s v="19-0086647"/>
    <x v="3"/>
    <x v="3"/>
    <x v="12"/>
    <x v="7"/>
    <x v="4"/>
    <s v="Tier 2 - Elevated"/>
    <s v="Transformer only"/>
    <n v="8"/>
    <n v="11"/>
    <d v="2019-08-11T00:00:00"/>
    <n v="501961"/>
    <x v="0"/>
    <s v="Y"/>
    <x v="29"/>
  </r>
  <r>
    <s v="19-0090816"/>
    <x v="4"/>
    <x v="9"/>
    <x v="7"/>
    <x v="6"/>
    <x v="4"/>
    <s v="Tier 3 - Extreme"/>
    <s v="Distribution Circuit"/>
    <n v="8"/>
    <n v="22"/>
    <d v="2019-08-22T00:00:00"/>
    <n v="529924"/>
    <x v="0"/>
    <s v="Y"/>
    <x v="9"/>
  </r>
  <r>
    <s v="19-0094304"/>
    <x v="2"/>
    <x v="11"/>
    <x v="9"/>
    <x v="7"/>
    <x v="4"/>
    <s v="Tier 3 - Extreme"/>
    <s v="Distribution Circuit"/>
    <n v="8"/>
    <n v="31"/>
    <d v="2019-08-31T00:00:00"/>
    <n v="549363"/>
    <x v="0"/>
    <s v="Y"/>
    <x v="23"/>
  </r>
  <r>
    <s v="19-0094304"/>
    <x v="2"/>
    <x v="11"/>
    <x v="9"/>
    <x v="7"/>
    <x v="4"/>
    <s v="Tier 3 - Extreme"/>
    <s v="Distribution Circuit"/>
    <n v="8"/>
    <n v="31"/>
    <d v="2019-08-31T00:00:00"/>
    <n v="549363"/>
    <x v="0"/>
    <s v="Y"/>
    <x v="23"/>
  </r>
  <r>
    <s v="19-0116116"/>
    <x v="7"/>
    <x v="19"/>
    <x v="1"/>
    <x v="1"/>
    <x v="4"/>
    <s v="Tier 2 - Elevated"/>
    <s v="Distribution Circuit"/>
    <n v="10"/>
    <n v="27"/>
    <d v="2019-10-27T00:00:00"/>
    <n v="685955"/>
    <x v="0"/>
    <s v="Y"/>
    <x v="66"/>
  </r>
  <r>
    <s v="19-0116899"/>
    <x v="7"/>
    <x v="19"/>
    <x v="1"/>
    <x v="1"/>
    <x v="4"/>
    <s v="Tier 3 - Extreme"/>
    <s v="Distribution Circuit"/>
    <n v="10"/>
    <n v="27"/>
    <d v="2019-10-27T00:00:00"/>
    <n v="688913"/>
    <x v="0"/>
    <s v="Y"/>
    <x v="66"/>
  </r>
  <r>
    <s v="19-0117925"/>
    <x v="1"/>
    <x v="1"/>
    <x v="4"/>
    <x v="0"/>
    <x v="4"/>
    <s v="Tier 2 - Elevated"/>
    <s v="Transformer only"/>
    <n v="10"/>
    <n v="26"/>
    <d v="2019-10-26T00:00:00"/>
    <n v="691942"/>
    <x v="0"/>
    <s v="Y"/>
    <x v="108"/>
  </r>
  <r>
    <s v="19-0119594"/>
    <x v="2"/>
    <x v="11"/>
    <x v="15"/>
    <x v="3"/>
    <x v="4"/>
    <s v="Tier 3 - Extreme"/>
    <s v="Transformer only"/>
    <n v="10"/>
    <n v="31"/>
    <d v="2019-10-31T00:00:00"/>
    <n v="696773"/>
    <x v="0"/>
    <s v="Y"/>
    <x v="37"/>
  </r>
  <r>
    <s v="19-0119778"/>
    <x v="4"/>
    <x v="9"/>
    <x v="7"/>
    <x v="6"/>
    <x v="4"/>
    <s v="Tier 3 - Extreme"/>
    <s v="Distribution Circuit"/>
    <n v="10"/>
    <n v="31"/>
    <d v="2019-10-31T00:00:00"/>
    <n v="696899"/>
    <x v="0"/>
    <s v="Y"/>
    <x v="9"/>
  </r>
  <r>
    <s v="19-0130823"/>
    <x v="1"/>
    <x v="1"/>
    <x v="1"/>
    <x v="1"/>
    <x v="4"/>
    <s v="Tier 2 - Elevated"/>
    <s v="Distribution Circuit"/>
    <n v="11"/>
    <n v="28"/>
    <d v="2019-11-28T00:00:00"/>
    <n v="722808"/>
    <x v="0"/>
    <s v="Y"/>
    <x v="1"/>
  </r>
  <r>
    <s v="19-0131865"/>
    <x v="4"/>
    <x v="9"/>
    <x v="7"/>
    <x v="6"/>
    <x v="4"/>
    <s v="Tier 3 - Extreme"/>
    <s v="Distribution Circuit"/>
    <n v="12"/>
    <n v="1"/>
    <d v="2019-12-01T00:00:00"/>
    <n v="725580"/>
    <x v="0"/>
    <s v="N"/>
    <x v="9"/>
  </r>
  <r>
    <s v="19-0134613"/>
    <x v="1"/>
    <x v="1"/>
    <x v="12"/>
    <x v="0"/>
    <x v="4"/>
    <s v="Tier 2 - Elevated"/>
    <s v="Transformer only"/>
    <n v="12"/>
    <n v="6"/>
    <d v="2019-12-06T00:00:00"/>
    <n v="731920"/>
    <x v="0"/>
    <s v="N"/>
    <x v="246"/>
  </r>
  <r>
    <s v="19-0137083"/>
    <x v="2"/>
    <x v="11"/>
    <x v="9"/>
    <x v="15"/>
    <x v="4"/>
    <s v="Tier 3 - Extreme"/>
    <s v="Transformer only"/>
    <n v="12"/>
    <n v="18"/>
    <d v="2019-12-18T00:00:00"/>
    <n v="745248"/>
    <x v="0"/>
    <s v="N"/>
    <x v="110"/>
  </r>
  <r>
    <s v="19-0137902"/>
    <x v="1"/>
    <x v="1"/>
    <x v="1"/>
    <x v="0"/>
    <x v="4"/>
    <s v="Tier 2 - Elevated"/>
    <s v="Distribution Circuit"/>
    <n v="12"/>
    <n v="25"/>
    <d v="2019-12-25T00:00:00"/>
    <n v="750271"/>
    <x v="0"/>
    <s v="N"/>
    <x v="18"/>
  </r>
  <r>
    <s v="19-0138109"/>
    <x v="2"/>
    <x v="11"/>
    <x v="12"/>
    <x v="7"/>
    <x v="4"/>
    <s v="Tier 3 - Extreme"/>
    <s v="Transformer only"/>
    <n v="12"/>
    <n v="28"/>
    <d v="2019-12-28T00:00:00"/>
    <n v="751685"/>
    <x v="0"/>
    <s v="N"/>
    <x v="16"/>
  </r>
  <r>
    <s v="20-0005565"/>
    <x v="4"/>
    <x v="9"/>
    <x v="7"/>
    <x v="6"/>
    <x v="5"/>
    <s v="Tier 2 - Elevated"/>
    <s v="Distribution Circuit"/>
    <n v="1"/>
    <n v="6"/>
    <d v="2020-01-06T00:00:00"/>
    <n v="755690"/>
    <x v="0"/>
    <s v="N"/>
    <x v="9"/>
  </r>
  <r>
    <s v="20-0005919"/>
    <x v="5"/>
    <x v="10"/>
    <x v="8"/>
    <x v="7"/>
    <x v="5"/>
    <s v="Tier 2 - Elevated"/>
    <s v="Distribution Circuit"/>
    <n v="1"/>
    <n v="7"/>
    <d v="2020-01-07T00:00:00"/>
    <n v="756308"/>
    <x v="0"/>
    <s v="N"/>
    <x v="45"/>
  </r>
  <r>
    <s v="20-0010183"/>
    <x v="1"/>
    <x v="1"/>
    <x v="1"/>
    <x v="1"/>
    <x v="5"/>
    <s v="Tier 3 - Extreme"/>
    <s v="Distribution Circuit"/>
    <n v="1"/>
    <n v="16"/>
    <d v="2020-01-16T00:00:00"/>
    <n v="763126"/>
    <x v="0"/>
    <s v="N"/>
    <x v="1"/>
  </r>
  <r>
    <s v="20-0010257"/>
    <x v="2"/>
    <x v="11"/>
    <x v="14"/>
    <x v="0"/>
    <x v="5"/>
    <s v="Tier 3 - Extreme"/>
    <s v="Transmission line"/>
    <n v="1"/>
    <n v="16"/>
    <d v="2020-01-16T00:00:00"/>
    <n v="763366"/>
    <x v="0"/>
    <s v="N"/>
    <x v="34"/>
  </r>
  <r>
    <s v="20-0010905"/>
    <x v="4"/>
    <x v="9"/>
    <x v="7"/>
    <x v="6"/>
    <x v="5"/>
    <s v="Tier 3 - Extreme"/>
    <s v="Distribution Circuit"/>
    <n v="1"/>
    <n v="17"/>
    <d v="2020-01-17T00:00:00"/>
    <n v="764696"/>
    <x v="0"/>
    <s v="N"/>
    <x v="9"/>
  </r>
  <r>
    <s v="20-0019067"/>
    <x v="4"/>
    <x v="9"/>
    <x v="7"/>
    <x v="6"/>
    <x v="5"/>
    <s v="Tier 3 - Extreme"/>
    <s v="Distribution Circuit"/>
    <n v="2"/>
    <n v="9"/>
    <d v="2020-02-09T00:00:00"/>
    <n v="781644"/>
    <x v="0"/>
    <s v="N"/>
    <x v="9"/>
  </r>
  <r>
    <s v="20-0019360"/>
    <x v="1"/>
    <x v="1"/>
    <x v="1"/>
    <x v="0"/>
    <x v="5"/>
    <s v="Tier 3 - Extreme"/>
    <s v="Distribution Circuit"/>
    <n v="2"/>
    <n v="9"/>
    <d v="2020-02-09T00:00:00"/>
    <n v="784052"/>
    <x v="0"/>
    <s v="N"/>
    <x v="18"/>
  </r>
  <r>
    <s v="20-0019834"/>
    <x v="4"/>
    <x v="9"/>
    <x v="7"/>
    <x v="6"/>
    <x v="5"/>
    <s v="Tier 2 - Elevated"/>
    <s v="Distribution Circuit"/>
    <n v="2"/>
    <n v="10"/>
    <d v="2020-02-10T00:00:00"/>
    <n v="787108"/>
    <x v="0"/>
    <s v="N"/>
    <x v="9"/>
  </r>
  <r>
    <s v="20-0020270"/>
    <x v="4"/>
    <x v="9"/>
    <x v="7"/>
    <x v="6"/>
    <x v="5"/>
    <s v="Tier 3 - Extreme"/>
    <s v="Distribution Circuit"/>
    <n v="2"/>
    <n v="10"/>
    <d v="2020-02-10T00:00:00"/>
    <n v="787690"/>
    <x v="0"/>
    <s v="N"/>
    <x v="9"/>
  </r>
  <r>
    <s v="20-0031569"/>
    <x v="5"/>
    <x v="10"/>
    <x v="8"/>
    <x v="7"/>
    <x v="5"/>
    <s v="Tier 2 - Elevated"/>
    <s v="Distribution Circuit"/>
    <n v="3"/>
    <n v="12"/>
    <d v="2020-03-12T00:00:00"/>
    <n v="848035"/>
    <x v="0"/>
    <s v="N"/>
    <x v="45"/>
  </r>
  <r>
    <s v="20-0032313"/>
    <x v="3"/>
    <x v="17"/>
    <x v="9"/>
    <x v="3"/>
    <x v="5"/>
    <s v="Tier 3 - Extreme"/>
    <s v="Distribution Circuit"/>
    <n v="3"/>
    <n v="15"/>
    <d v="2020-03-15T00:00:00"/>
    <n v="852324"/>
    <x v="0"/>
    <s v="N"/>
    <x v="260"/>
  </r>
  <r>
    <s v="20-0038068"/>
    <x v="0"/>
    <x v="25"/>
    <x v="1"/>
    <x v="0"/>
    <x v="5"/>
    <s v="Tier 2 - Elevated"/>
    <s v="Transmission line"/>
    <n v="4"/>
    <n v="2"/>
    <d v="2020-04-02T00:00:00"/>
    <n v="879437"/>
    <x v="0"/>
    <s v="N"/>
    <x v="98"/>
  </r>
  <r>
    <s v="20-0038443"/>
    <x v="2"/>
    <x v="11"/>
    <x v="12"/>
    <x v="7"/>
    <x v="5"/>
    <s v="Tier 2 - Elevated"/>
    <s v="Transformer only"/>
    <n v="4"/>
    <n v="4"/>
    <d v="2020-04-04T00:00:00"/>
    <n v="882483"/>
    <x v="0"/>
    <s v="N"/>
    <x v="16"/>
  </r>
  <r>
    <s v="20-0044740"/>
    <x v="3"/>
    <x v="3"/>
    <x v="12"/>
    <x v="7"/>
    <x v="5"/>
    <s v="Tier 2 - Elevated"/>
    <s v="Transformer only"/>
    <n v="4"/>
    <n v="27"/>
    <d v="2020-04-27T00:00:00"/>
    <n v="901985"/>
    <x v="0"/>
    <s v="N"/>
    <x v="29"/>
  </r>
  <r>
    <s v="20-0045532"/>
    <x v="2"/>
    <x v="11"/>
    <x v="18"/>
    <x v="11"/>
    <x v="5"/>
    <s v="Tier 2 - Elevated"/>
    <s v="Distribution Circuit"/>
    <n v="4"/>
    <n v="29"/>
    <d v="2020-04-29T00:00:00"/>
    <n v="903679"/>
    <x v="0"/>
    <s v="N"/>
    <x v="158"/>
  </r>
  <r>
    <s v="20-0048267"/>
    <x v="2"/>
    <x v="11"/>
    <x v="15"/>
    <x v="3"/>
    <x v="5"/>
    <s v="Tier 2 - Elevated"/>
    <s v="Distribution Circuit"/>
    <n v="5"/>
    <n v="7"/>
    <d v="2020-05-07T00:00:00"/>
    <n v="909133"/>
    <x v="0"/>
    <s v="Y"/>
    <x v="37"/>
  </r>
  <r>
    <s v="20-0051482"/>
    <x v="4"/>
    <x v="9"/>
    <x v="7"/>
    <x v="6"/>
    <x v="5"/>
    <s v="Tier 2 - Elevated"/>
    <s v="Distribution Circuit"/>
    <n v="5"/>
    <n v="18"/>
    <d v="2020-05-18T00:00:00"/>
    <n v="916420"/>
    <x v="0"/>
    <s v="Y"/>
    <x v="9"/>
  </r>
  <r>
    <s v="20-0055541"/>
    <x v="2"/>
    <x v="11"/>
    <x v="12"/>
    <x v="7"/>
    <x v="5"/>
    <s v="Tier 3 - Extreme"/>
    <s v="Transformer only"/>
    <n v="5"/>
    <n v="29"/>
    <d v="2020-05-29T00:00:00"/>
    <n v="924929"/>
    <x v="0"/>
    <s v="Y"/>
    <x v="16"/>
  </r>
  <r>
    <s v="20-0055979"/>
    <x v="2"/>
    <x v="11"/>
    <x v="0"/>
    <x v="0"/>
    <x v="5"/>
    <s v="Tier 2 - Elevated"/>
    <s v="Distribution Circuit"/>
    <n v="5"/>
    <n v="30"/>
    <d v="2020-05-30T00:00:00"/>
    <n v="926478"/>
    <x v="0"/>
    <s v="Y"/>
    <x v="212"/>
  </r>
  <r>
    <s v="20-0058012"/>
    <x v="2"/>
    <x v="11"/>
    <x v="13"/>
    <x v="10"/>
    <x v="5"/>
    <s v="Tier 2 - Elevated"/>
    <s v="Transformer only"/>
    <n v="6"/>
    <n v="5"/>
    <d v="2020-06-05T00:00:00"/>
    <n v="931403"/>
    <x v="0"/>
    <s v="Y"/>
    <x v="27"/>
  </r>
  <r>
    <s v="20-0058860"/>
    <x v="4"/>
    <x v="9"/>
    <x v="7"/>
    <x v="6"/>
    <x v="5"/>
    <s v="Tier 2 - Elevated"/>
    <s v="Distribution Circuit"/>
    <n v="6"/>
    <n v="8"/>
    <d v="2020-06-08T00:00:00"/>
    <n v="933878"/>
    <x v="0"/>
    <s v="Y"/>
    <x v="9"/>
  </r>
  <r>
    <s v="20-0065783"/>
    <x v="4"/>
    <x v="9"/>
    <x v="7"/>
    <x v="6"/>
    <x v="5"/>
    <s v="Tier 3 - Extreme"/>
    <s v="Distribution Circuit"/>
    <n v="6"/>
    <n v="28"/>
    <d v="2020-06-28T00:00:00"/>
    <n v="949225"/>
    <x v="0"/>
    <s v="Y"/>
    <x v="9"/>
  </r>
  <r>
    <s v="20-0067025"/>
    <x v="2"/>
    <x v="11"/>
    <x v="0"/>
    <x v="3"/>
    <x v="5"/>
    <s v="Tier 2 - Elevated"/>
    <s v="Distribution Circuit"/>
    <n v="7"/>
    <n v="1"/>
    <d v="2020-07-01T00:00:00"/>
    <n v="955590"/>
    <x v="0"/>
    <s v="Y"/>
    <x v="31"/>
  </r>
  <r>
    <s v="20-0067487"/>
    <x v="2"/>
    <x v="11"/>
    <x v="1"/>
    <x v="0"/>
    <x v="5"/>
    <s v="Tier 2 - Elevated"/>
    <s v="Transmission line"/>
    <n v="7"/>
    <n v="1"/>
    <d v="2020-07-01T00:00:00"/>
    <n v="956395"/>
    <x v="0"/>
    <s v="Y"/>
    <x v="54"/>
  </r>
  <r>
    <s v="20-0068191"/>
    <x v="2"/>
    <x v="11"/>
    <x v="11"/>
    <x v="3"/>
    <x v="5"/>
    <s v="Tier 3 - Extreme"/>
    <s v="Distribution Circuit"/>
    <n v="7"/>
    <n v="3"/>
    <d v="2020-07-03T00:00:00"/>
    <n v="957344"/>
    <x v="0"/>
    <s v="Y"/>
    <x v="14"/>
  </r>
  <r>
    <s v="20-0068432"/>
    <x v="2"/>
    <x v="11"/>
    <x v="0"/>
    <x v="3"/>
    <x v="5"/>
    <s v="Tier 3 - Extreme"/>
    <s v="Distribution Circuit"/>
    <n v="7"/>
    <n v="5"/>
    <d v="2020-07-05T00:00:00"/>
    <n v="958007"/>
    <x v="0"/>
    <s v="Y"/>
    <x v="31"/>
  </r>
  <r>
    <s v="20-0075966"/>
    <x v="1"/>
    <x v="4"/>
    <x v="1"/>
    <x v="1"/>
    <x v="5"/>
    <s v="Tier 3 - Extreme"/>
    <s v="Distribution Circuit"/>
    <n v="7"/>
    <n v="25"/>
    <d v="2020-07-25T00:00:00"/>
    <n v="971882"/>
    <x v="0"/>
    <s v="Y"/>
    <x v="19"/>
  </r>
  <r>
    <s v="20-0076904"/>
    <x v="1"/>
    <x v="4"/>
    <x v="1"/>
    <x v="0"/>
    <x v="5"/>
    <s v="Tier 2 - Elevated"/>
    <s v="Distribution Circuit"/>
    <n v="7"/>
    <n v="28"/>
    <d v="2020-07-28T00:00:00"/>
    <n v="973692"/>
    <x v="0"/>
    <s v="Y"/>
    <x v="4"/>
  </r>
  <r>
    <s v="20-0079291"/>
    <x v="4"/>
    <x v="9"/>
    <x v="7"/>
    <x v="6"/>
    <x v="5"/>
    <s v="Tier 3 - Extreme"/>
    <s v="Distribution Circuit"/>
    <n v="8"/>
    <n v="3"/>
    <d v="2020-08-03T00:00:00"/>
    <n v="978178"/>
    <x v="0"/>
    <s v="Y"/>
    <x v="9"/>
  </r>
  <r>
    <s v="20-0086072"/>
    <x v="3"/>
    <x v="3"/>
    <x v="9"/>
    <x v="7"/>
    <x v="5"/>
    <s v="Tier 3 - Extreme"/>
    <s v="Transformer only"/>
    <n v="8"/>
    <n v="17"/>
    <d v="2020-08-17T00:00:00"/>
    <n v="1017457"/>
    <x v="0"/>
    <s v="Y"/>
    <x v="15"/>
  </r>
  <r>
    <s v="20-0087017"/>
    <x v="1"/>
    <x v="4"/>
    <x v="1"/>
    <x v="1"/>
    <x v="5"/>
    <s v="Tier 3 - Extreme"/>
    <s v="Distribution Circuit"/>
    <n v="8"/>
    <n v="18"/>
    <d v="2020-08-18T00:00:00"/>
    <n v="1020513"/>
    <x v="0"/>
    <s v="Y"/>
    <x v="19"/>
  </r>
  <r>
    <s v="20-0094170"/>
    <x v="4"/>
    <x v="9"/>
    <x v="7"/>
    <x v="6"/>
    <x v="5"/>
    <s v="Tier 2 - Elevated"/>
    <s v="Distribution Circuit"/>
    <n v="9"/>
    <n v="7"/>
    <d v="2020-09-07T00:00:00"/>
    <n v="1058244"/>
    <x v="0"/>
    <s v="Y"/>
    <x v="9"/>
  </r>
  <r>
    <s v="20-0095256"/>
    <x v="4"/>
    <x v="9"/>
    <x v="7"/>
    <x v="6"/>
    <x v="5"/>
    <s v="Tier 2 - Elevated"/>
    <s v="Distribution Circuit"/>
    <n v="9"/>
    <n v="8"/>
    <d v="2020-09-08T00:00:00"/>
    <n v="1061481"/>
    <x v="0"/>
    <s v="Y"/>
    <x v="9"/>
  </r>
  <r>
    <s v="20-0099227"/>
    <x v="5"/>
    <x v="18"/>
    <x v="9"/>
    <x v="1"/>
    <x v="5"/>
    <s v="Tier 2 - Elevated"/>
    <s v="Distribution Circuit"/>
    <n v="9"/>
    <n v="19"/>
    <d v="2020-09-19T00:00:00"/>
    <n v="1083058"/>
    <x v="0"/>
    <s v="Y"/>
    <x v="249"/>
  </r>
  <r>
    <s v="20-0100639"/>
    <x v="3"/>
    <x v="7"/>
    <x v="1"/>
    <x v="11"/>
    <x v="5"/>
    <s v="Tier 3 - Extreme"/>
    <s v="Distribution Circuit"/>
    <n v="9"/>
    <n v="7"/>
    <d v="2020-09-07T00:00:00"/>
    <n v="1089813"/>
    <x v="0"/>
    <s v="Y"/>
    <x v="50"/>
  </r>
  <r>
    <s v="20-0101737"/>
    <x v="1"/>
    <x v="1"/>
    <x v="1"/>
    <x v="1"/>
    <x v="5"/>
    <s v="Tier 3 - Extreme"/>
    <s v="Distribution Circuit"/>
    <n v="9"/>
    <n v="25"/>
    <d v="2020-09-25T00:00:00"/>
    <n v="1093596"/>
    <x v="0"/>
    <s v="Y"/>
    <x v="1"/>
  </r>
  <r>
    <s v="20-0109968"/>
    <x v="0"/>
    <x v="32"/>
    <x v="1"/>
    <x v="1"/>
    <x v="5"/>
    <s v="Tier 3 - Extreme"/>
    <s v="Distribution Circuit"/>
    <n v="10"/>
    <n v="17"/>
    <d v="2020-10-17T00:00:00"/>
    <n v="1119935"/>
    <x v="0"/>
    <s v="Y"/>
    <x v="498"/>
  </r>
  <r>
    <s v="20-0111915"/>
    <x v="1"/>
    <x v="1"/>
    <x v="11"/>
    <x v="0"/>
    <x v="5"/>
    <s v="Tier 2 - Elevated"/>
    <s v="Distribution Circuit"/>
    <n v="10"/>
    <n v="22"/>
    <d v="2020-10-22T00:00:00"/>
    <n v="1123687"/>
    <x v="0"/>
    <s v="Y"/>
    <x v="41"/>
  </r>
  <r>
    <s v="20-0112078"/>
    <x v="2"/>
    <x v="11"/>
    <x v="0"/>
    <x v="3"/>
    <x v="5"/>
    <s v="Tier 2 - Elevated"/>
    <s v="Distribution Circuit"/>
    <n v="10"/>
    <n v="23"/>
    <d v="2020-10-23T00:00:00"/>
    <n v="1124171"/>
    <x v="0"/>
    <s v="Y"/>
    <x v="31"/>
  </r>
  <r>
    <s v="20-0113156"/>
    <x v="2"/>
    <x v="11"/>
    <x v="9"/>
    <x v="15"/>
    <x v="5"/>
    <s v="Tier 3 - Extreme"/>
    <s v="Transformer only"/>
    <n v="10"/>
    <n v="25"/>
    <d v="2020-10-25T00:00:00"/>
    <n v="1126272"/>
    <x v="0"/>
    <s v="Y"/>
    <x v="110"/>
  </r>
  <r>
    <s v="20-0113171"/>
    <x v="4"/>
    <x v="12"/>
    <x v="7"/>
    <x v="6"/>
    <x v="5"/>
    <s v="Tier 2 - Elevated"/>
    <s v="Distribution Circuit"/>
    <n v="10"/>
    <n v="25"/>
    <d v="2020-10-25T00:00:00"/>
    <n v="1127055"/>
    <x v="0"/>
    <s v="Y"/>
    <x v="17"/>
  </r>
  <r>
    <s v="20-0115246"/>
    <x v="4"/>
    <x v="9"/>
    <x v="7"/>
    <x v="6"/>
    <x v="5"/>
    <s v="Tier 3 - Extreme"/>
    <s v="Distribution Circuit"/>
    <n v="10"/>
    <n v="30"/>
    <d v="2020-10-30T00:00:00"/>
    <n v="1132032"/>
    <x v="0"/>
    <s v="Y"/>
    <x v="9"/>
  </r>
  <r>
    <s v="20-0115864"/>
    <x v="2"/>
    <x v="11"/>
    <x v="12"/>
    <x v="10"/>
    <x v="5"/>
    <s v="Tier 2 - Elevated"/>
    <s v="Transformer only"/>
    <n v="11"/>
    <n v="2"/>
    <d v="2020-11-02T00:00:00"/>
    <n v="1133588"/>
    <x v="0"/>
    <s v="Y"/>
    <x v="259"/>
  </r>
  <r>
    <s v="20-0116308"/>
    <x v="1"/>
    <x v="1"/>
    <x v="1"/>
    <x v="0"/>
    <x v="5"/>
    <s v="Tier 2 - Elevated"/>
    <s v="Distribution Circuit"/>
    <n v="11"/>
    <n v="2"/>
    <d v="2020-11-02T00:00:00"/>
    <n v="1134833"/>
    <x v="0"/>
    <s v="Y"/>
    <x v="18"/>
  </r>
  <r>
    <s v="20-0122641"/>
    <x v="0"/>
    <x v="32"/>
    <x v="1"/>
    <x v="1"/>
    <x v="5"/>
    <s v="Tier 2 - Elevated"/>
    <s v="Distribution Circuit"/>
    <n v="11"/>
    <n v="18"/>
    <d v="2020-11-18T00:00:00"/>
    <n v="1148693"/>
    <x v="0"/>
    <s v="Y"/>
    <x v="498"/>
  </r>
  <r>
    <s v="20-0125337"/>
    <x v="2"/>
    <x v="11"/>
    <x v="12"/>
    <x v="7"/>
    <x v="5"/>
    <s v="Tier 2 - Elevated"/>
    <s v="Distribution Circuit"/>
    <n v="11"/>
    <n v="25"/>
    <d v="2020-11-25T00:00:00"/>
    <n v="1154663"/>
    <x v="0"/>
    <s v="Y"/>
    <x v="16"/>
  </r>
  <r>
    <s v="20-0131815"/>
    <x v="4"/>
    <x v="12"/>
    <x v="7"/>
    <x v="6"/>
    <x v="5"/>
    <s v="Tier 2 - Elevated"/>
    <s v="Distribution Circuit"/>
    <n v="12"/>
    <n v="25"/>
    <d v="2020-12-25T00:00:00"/>
    <n v="1198773"/>
    <x v="0"/>
    <s v="N"/>
    <x v="17"/>
  </r>
  <r>
    <s v="21-0010047"/>
    <x v="2"/>
    <x v="11"/>
    <x v="0"/>
    <x v="3"/>
    <x v="6"/>
    <s v="Tier 3 - Extreme"/>
    <s v="Distribution Circuit"/>
    <n v="1"/>
    <n v="18"/>
    <d v="2021-01-18T00:00:00"/>
    <n v="1213382"/>
    <x v="0"/>
    <s v="N"/>
    <x v="31"/>
  </r>
  <r>
    <s v="21-0010469"/>
    <x v="1"/>
    <x v="4"/>
    <x v="1"/>
    <x v="12"/>
    <x v="6"/>
    <s v="Tier 3 - Extreme"/>
    <s v="Distribution Circuit"/>
    <n v="1"/>
    <n v="19"/>
    <d v="2021-01-19T00:00:00"/>
    <n v="1214082"/>
    <x v="0"/>
    <s v="N"/>
    <x v="150"/>
  </r>
  <r>
    <s v="21-0013166"/>
    <x v="4"/>
    <x v="9"/>
    <x v="7"/>
    <x v="6"/>
    <x v="6"/>
    <s v="Tier 3 - Extreme"/>
    <s v="Distribution Circuit"/>
    <n v="1"/>
    <n v="22"/>
    <d v="2021-01-22T00:00:00"/>
    <n v="1221490"/>
    <x v="0"/>
    <s v="N"/>
    <x v="9"/>
  </r>
  <r>
    <s v="21-0014007"/>
    <x v="2"/>
    <x v="11"/>
    <x v="13"/>
    <x v="3"/>
    <x v="6"/>
    <s v="Tier 2 - Elevated"/>
    <s v="Distribution Circuit"/>
    <n v="1"/>
    <n v="25"/>
    <d v="2021-01-25T00:00:00"/>
    <n v="1224737"/>
    <x v="0"/>
    <s v="N"/>
    <x v="59"/>
  </r>
  <r>
    <s v="21-0014906"/>
    <x v="2"/>
    <x v="11"/>
    <x v="1"/>
    <x v="12"/>
    <x v="6"/>
    <s v="Tier 3 - Extreme"/>
    <s v="Distribution Circuit"/>
    <n v="1"/>
    <n v="26"/>
    <d v="2021-01-26T00:00:00"/>
    <n v="1227571"/>
    <x v="0"/>
    <s v="N"/>
    <x v="265"/>
  </r>
  <r>
    <s v="21-0016692"/>
    <x v="1"/>
    <x v="4"/>
    <x v="8"/>
    <x v="3"/>
    <x v="6"/>
    <s v="Tier 2 - Elevated"/>
    <s v="Transformer only"/>
    <n v="1"/>
    <n v="26"/>
    <d v="2021-01-26T00:00:00"/>
    <n v="1227108"/>
    <x v="0"/>
    <s v="N"/>
    <x v="1118"/>
  </r>
  <r>
    <s v="21-0018434"/>
    <x v="1"/>
    <x v="1"/>
    <x v="1"/>
    <x v="1"/>
    <x v="6"/>
    <s v="Tier 2 - Elevated"/>
    <s v="Distribution Circuit"/>
    <n v="1"/>
    <n v="26"/>
    <d v="2021-01-26T00:00:00"/>
    <n v="1241935"/>
    <x v="0"/>
    <s v="N"/>
    <x v="1"/>
  </r>
  <r>
    <s v="21-0019320"/>
    <x v="1"/>
    <x v="1"/>
    <x v="0"/>
    <x v="0"/>
    <x v="6"/>
    <s v="Tier 3 - Extreme"/>
    <s v="Distribution Circuit"/>
    <n v="1"/>
    <n v="27"/>
    <d v="2021-01-27T00:00:00"/>
    <n v="1243280"/>
    <x v="0"/>
    <s v="N"/>
    <x v="56"/>
  </r>
  <r>
    <s v="21-0022494"/>
    <x v="4"/>
    <x v="9"/>
    <x v="7"/>
    <x v="6"/>
    <x v="6"/>
    <s v="Tier 2 - Elevated"/>
    <s v="Distribution Circuit"/>
    <n v="2"/>
    <n v="5"/>
    <d v="2021-02-05T00:00:00"/>
    <n v="1249015"/>
    <x v="0"/>
    <s v="N"/>
    <x v="9"/>
  </r>
  <r>
    <s v="21-0033087"/>
    <x v="1"/>
    <x v="4"/>
    <x v="1"/>
    <x v="1"/>
    <x v="6"/>
    <s v="Tier 3 - Extreme"/>
    <s v="Distribution Circuit"/>
    <n v="3"/>
    <n v="5"/>
    <d v="2021-03-05T00:00:00"/>
    <n v="1270533"/>
    <x v="0"/>
    <s v="N"/>
    <x v="19"/>
  </r>
  <r>
    <s v="21-0038595"/>
    <x v="4"/>
    <x v="9"/>
    <x v="7"/>
    <x v="6"/>
    <x v="6"/>
    <s v="Tier 2 - Elevated"/>
    <s v="Distribution Circuit"/>
    <n v="3"/>
    <n v="19"/>
    <d v="2021-03-19T00:00:00"/>
    <n v="1288563"/>
    <x v="0"/>
    <s v="N"/>
    <x v="9"/>
  </r>
  <r>
    <s v="21-0044453"/>
    <x v="5"/>
    <x v="10"/>
    <x v="0"/>
    <x v="1"/>
    <x v="6"/>
    <s v="Tier 3 - Extreme"/>
    <s v="Distribution Circuit"/>
    <n v="4"/>
    <n v="3"/>
    <d v="2021-04-03T00:00:00"/>
    <n v="1306392"/>
    <x v="0"/>
    <s v="N"/>
    <x v="225"/>
  </r>
  <r>
    <s v="21-0050997"/>
    <x v="4"/>
    <x v="9"/>
    <x v="7"/>
    <x v="6"/>
    <x v="6"/>
    <s v="Tier 3 - Extreme"/>
    <s v="Distribution Circuit"/>
    <n v="4"/>
    <n v="20"/>
    <d v="2021-04-20T00:00:00"/>
    <n v="1325660"/>
    <x v="0"/>
    <s v="N"/>
    <x v="9"/>
  </r>
  <r>
    <s v="21-0054557"/>
    <x v="4"/>
    <x v="9"/>
    <x v="7"/>
    <x v="6"/>
    <x v="6"/>
    <s v="Tier 2 - Elevated"/>
    <s v="Distribution Circuit"/>
    <n v="4"/>
    <n v="28"/>
    <d v="2021-04-28T00:00:00"/>
    <n v="1336503"/>
    <x v="0"/>
    <s v="N"/>
    <x v="9"/>
  </r>
  <r>
    <s v="21-0057328"/>
    <x v="1"/>
    <x v="4"/>
    <x v="1"/>
    <x v="1"/>
    <x v="6"/>
    <s v="Tier 3 - Extreme"/>
    <s v="Distribution Circuit"/>
    <n v="5"/>
    <n v="5"/>
    <d v="2021-05-05T00:00:00"/>
    <n v="1341690"/>
    <x v="0"/>
    <s v="Y"/>
    <x v="19"/>
  </r>
  <r>
    <s v="21-0063521"/>
    <x v="4"/>
    <x v="9"/>
    <x v="7"/>
    <x v="6"/>
    <x v="6"/>
    <s v="Tier 3 - Extreme"/>
    <s v="Distribution Circuit"/>
    <n v="5"/>
    <n v="19"/>
    <d v="2021-05-19T00:00:00"/>
    <n v="1353531"/>
    <x v="0"/>
    <s v="Y"/>
    <x v="9"/>
  </r>
  <r>
    <s v="21-0067071"/>
    <x v="1"/>
    <x v="4"/>
    <x v="1"/>
    <x v="1"/>
    <x v="6"/>
    <s v="Tier 3 - Extreme"/>
    <s v="Distribution Circuit"/>
    <n v="5"/>
    <n v="27"/>
    <d v="2021-05-27T00:00:00"/>
    <n v="1360221"/>
    <x v="0"/>
    <s v="Y"/>
    <x v="19"/>
  </r>
  <r>
    <s v="21-0071264"/>
    <x v="5"/>
    <x v="18"/>
    <x v="1"/>
    <x v="12"/>
    <x v="6"/>
    <s v="Tier 2 - Elevated"/>
    <s v="Distribution Circuit"/>
    <n v="6"/>
    <n v="8"/>
    <d v="2021-06-08T00:00:00"/>
    <n v="1368152"/>
    <x v="0"/>
    <s v="Y"/>
    <x v="502"/>
  </r>
  <r>
    <s v="21-0071300"/>
    <x v="2"/>
    <x v="6"/>
    <x v="5"/>
    <x v="3"/>
    <x v="6"/>
    <s v="Tier 2 - Elevated"/>
    <s v="Distribution Circuit"/>
    <n v="6"/>
    <n v="7"/>
    <d v="2021-06-07T00:00:00"/>
    <n v="1368282"/>
    <x v="0"/>
    <s v="Y"/>
    <x v="157"/>
  </r>
  <r>
    <s v="21-0071716"/>
    <x v="4"/>
    <x v="9"/>
    <x v="7"/>
    <x v="6"/>
    <x v="6"/>
    <s v="Tier 3 - Extreme"/>
    <s v="Distribution Circuit"/>
    <n v="6"/>
    <n v="8"/>
    <d v="2021-06-08T00:00:00"/>
    <n v="1368763"/>
    <x v="0"/>
    <s v="Y"/>
    <x v="9"/>
  </r>
  <r>
    <s v="21-0075408"/>
    <x v="4"/>
    <x v="9"/>
    <x v="7"/>
    <x v="6"/>
    <x v="6"/>
    <s v="Tier 2 - Elevated"/>
    <s v="Distribution Circuit"/>
    <n v="6"/>
    <n v="17"/>
    <d v="2021-06-17T00:00:00"/>
    <n v="1375883"/>
    <x v="0"/>
    <s v="Y"/>
    <x v="9"/>
  </r>
  <r>
    <s v="21-0076227"/>
    <x v="2"/>
    <x v="6"/>
    <x v="16"/>
    <x v="7"/>
    <x v="6"/>
    <s v="Tier 2 - Elevated"/>
    <s v="Distribution Circuit"/>
    <n v="6"/>
    <n v="18"/>
    <d v="2021-06-18T00:00:00"/>
    <n v="1377476"/>
    <x v="0"/>
    <s v="Y"/>
    <x v="224"/>
  </r>
  <r>
    <s v="21-0077889"/>
    <x v="4"/>
    <x v="9"/>
    <x v="7"/>
    <x v="6"/>
    <x v="6"/>
    <s v="Tier 2 - Elevated"/>
    <s v="Distribution Circuit"/>
    <n v="6"/>
    <n v="23"/>
    <d v="2021-06-23T00:00:00"/>
    <n v="1382828"/>
    <x v="0"/>
    <s v="Y"/>
    <x v="9"/>
  </r>
  <r>
    <s v="21-0079898"/>
    <x v="2"/>
    <x v="30"/>
    <x v="0"/>
    <x v="4"/>
    <x v="6"/>
    <s v="Tier 3 - Extreme"/>
    <s v="Distribution Circuit"/>
    <n v="6"/>
    <n v="25"/>
    <d v="2021-06-25T00:00:00"/>
    <n v="1384896"/>
    <x v="0"/>
    <s v="Y"/>
    <x v="168"/>
  </r>
  <r>
    <s v="21-0080352"/>
    <x v="2"/>
    <x v="11"/>
    <x v="18"/>
    <x v="3"/>
    <x v="6"/>
    <s v="Tier 3 - Extreme"/>
    <s v="Distribution Circuit"/>
    <n v="6"/>
    <n v="26"/>
    <d v="2021-06-26T00:00:00"/>
    <n v="1385875"/>
    <x v="0"/>
    <s v="Y"/>
    <x v="78"/>
  </r>
  <r>
    <s v="21-0080660"/>
    <x v="1"/>
    <x v="1"/>
    <x v="11"/>
    <x v="0"/>
    <x v="6"/>
    <s v="Tier 3 - Extreme"/>
    <s v="Distribution Circuit"/>
    <n v="6"/>
    <n v="27"/>
    <d v="2021-06-27T00:00:00"/>
    <n v="1386334"/>
    <x v="0"/>
    <s v="Y"/>
    <x v="41"/>
  </r>
  <r>
    <s v="21-0080935"/>
    <x v="4"/>
    <x v="12"/>
    <x v="7"/>
    <x v="6"/>
    <x v="6"/>
    <s v="Tier 2 - Elevated"/>
    <s v="Distribution Circuit"/>
    <n v="7"/>
    <n v="16"/>
    <d v="2021-07-16T00:00:00"/>
    <n v="1406425"/>
    <x v="0"/>
    <s v="Y"/>
    <x v="17"/>
  </r>
  <r>
    <s v="21-0085716"/>
    <x v="4"/>
    <x v="9"/>
    <x v="7"/>
    <x v="6"/>
    <x v="6"/>
    <s v="Tier 2 - Elevated"/>
    <s v="Distribution Circuit"/>
    <n v="7"/>
    <n v="7"/>
    <d v="2021-07-07T00:00:00"/>
    <n v="1393387"/>
    <x v="0"/>
    <s v="Y"/>
    <x v="9"/>
  </r>
  <r>
    <s v="21-0087673"/>
    <x v="0"/>
    <x v="0"/>
    <x v="1"/>
    <x v="0"/>
    <x v="6"/>
    <s v="Tier 2 - Elevated"/>
    <s v="Distribution Circuit"/>
    <n v="7"/>
    <n v="11"/>
    <d v="2021-07-11T00:00:00"/>
    <n v="1399188"/>
    <x v="0"/>
    <s v="Y"/>
    <x v="89"/>
  </r>
  <r>
    <s v="21-0091559"/>
    <x v="5"/>
    <x v="10"/>
    <x v="1"/>
    <x v="1"/>
    <x v="6"/>
    <s v="Tier 2 - Elevated"/>
    <s v="Distribution Circuit"/>
    <n v="7"/>
    <n v="19"/>
    <d v="2021-07-19T00:00:00"/>
    <n v="1407625"/>
    <x v="0"/>
    <s v="Y"/>
    <x v="51"/>
  </r>
  <r>
    <s v="21-0094808"/>
    <x v="4"/>
    <x v="9"/>
    <x v="7"/>
    <x v="6"/>
    <x v="6"/>
    <s v="Tier 2 - Elevated"/>
    <s v="Distribution Circuit"/>
    <n v="7"/>
    <n v="26"/>
    <d v="2021-07-26T00:00:00"/>
    <n v="1414460"/>
    <x v="0"/>
    <s v="Y"/>
    <x v="9"/>
  </r>
  <r>
    <s v="21-0095223"/>
    <x v="2"/>
    <x v="11"/>
    <x v="9"/>
    <x v="7"/>
    <x v="6"/>
    <s v="Tier 2 - Elevated"/>
    <s v="Transformer only"/>
    <n v="7"/>
    <n v="26"/>
    <d v="2021-07-26T00:00:00"/>
    <n v="1415294"/>
    <x v="0"/>
    <s v="Y"/>
    <x v="23"/>
  </r>
  <r>
    <s v="21-0105360"/>
    <x v="4"/>
    <x v="9"/>
    <x v="7"/>
    <x v="6"/>
    <x v="6"/>
    <s v="Tier 2 - Elevated"/>
    <s v="Distribution Circuit"/>
    <n v="8"/>
    <n v="16"/>
    <d v="2021-08-16T00:00:00"/>
    <n v="1444338"/>
    <x v="0"/>
    <s v="Y"/>
    <x v="9"/>
  </r>
  <r>
    <s v="21-0108954"/>
    <x v="2"/>
    <x v="11"/>
    <x v="0"/>
    <x v="4"/>
    <x v="6"/>
    <s v="Tier 2 - Elevated"/>
    <s v="Distribution Circuit"/>
    <n v="8"/>
    <n v="25"/>
    <d v="2021-08-25T00:00:00"/>
    <n v="1452553"/>
    <x v="0"/>
    <s v="Y"/>
    <x v="25"/>
  </r>
  <r>
    <s v="21-0109429"/>
    <x v="2"/>
    <x v="11"/>
    <x v="8"/>
    <x v="3"/>
    <x v="6"/>
    <s v="Tier 2 - Elevated"/>
    <s v="Distribution Circuit"/>
    <n v="8"/>
    <n v="25"/>
    <d v="2021-08-25T00:00:00"/>
    <n v="1453472"/>
    <x v="0"/>
    <s v="Y"/>
    <x v="39"/>
  </r>
  <r>
    <s v="21-0111710"/>
    <x v="2"/>
    <x v="11"/>
    <x v="9"/>
    <x v="4"/>
    <x v="6"/>
    <s v="Tier 2 - Elevated"/>
    <s v="Transformer only"/>
    <n v="8"/>
    <n v="31"/>
    <d v="2021-08-31T00:00:00"/>
    <n v="1459259"/>
    <x v="0"/>
    <s v="Y"/>
    <x v="73"/>
  </r>
  <r>
    <s v="21-0119489"/>
    <x v="1"/>
    <x v="4"/>
    <x v="1"/>
    <x v="1"/>
    <x v="6"/>
    <s v="Tier 3 - Extreme"/>
    <s v="Distribution Circuit"/>
    <n v="9"/>
    <n v="19"/>
    <d v="2021-09-19T00:00:00"/>
    <n v="1475262"/>
    <x v="0"/>
    <s v="Y"/>
    <x v="19"/>
  </r>
  <r>
    <s v="21-0128345"/>
    <x v="7"/>
    <x v="19"/>
    <x v="10"/>
    <x v="1"/>
    <x v="6"/>
    <s v="Tier 3 - Extreme"/>
    <s v="Distribution Circuit"/>
    <n v="10"/>
    <n v="11"/>
    <d v="2021-10-11T00:00:00"/>
    <n v="1492438"/>
    <x v="0"/>
    <s v="Y"/>
    <x v="207"/>
  </r>
  <r>
    <s v="21-0131807"/>
    <x v="7"/>
    <x v="19"/>
    <x v="1"/>
    <x v="1"/>
    <x v="6"/>
    <s v="Tier 2 - Elevated"/>
    <s v="Distribution Circuit"/>
    <n v="10"/>
    <n v="15"/>
    <d v="2021-10-15T00:00:00"/>
    <n v="1498439"/>
    <x v="0"/>
    <s v="Y"/>
    <x v="66"/>
  </r>
  <r>
    <s v="21-0134948"/>
    <x v="1"/>
    <x v="4"/>
    <x v="9"/>
    <x v="1"/>
    <x v="6"/>
    <s v="Tier 2 - Elevated"/>
    <s v="Distribution Circuit"/>
    <n v="10"/>
    <n v="22"/>
    <d v="2021-10-22T00:00:00"/>
    <n v="1505521"/>
    <x v="0"/>
    <s v="Y"/>
    <x v="69"/>
  </r>
  <r>
    <s v="21-0137003"/>
    <x v="4"/>
    <x v="9"/>
    <x v="7"/>
    <x v="6"/>
    <x v="6"/>
    <s v="Tier 2 - Elevated"/>
    <s v="Distribution Circuit"/>
    <n v="10"/>
    <n v="24"/>
    <d v="2021-10-24T00:00:00"/>
    <n v="1515359"/>
    <x v="0"/>
    <s v="Y"/>
    <x v="9"/>
  </r>
  <r>
    <s v="21-0137949"/>
    <x v="2"/>
    <x v="11"/>
    <x v="8"/>
    <x v="10"/>
    <x v="6"/>
    <s v="Tier 3 - Extreme"/>
    <s v="Transformer only"/>
    <n v="10"/>
    <n v="25"/>
    <d v="2021-10-25T00:00:00"/>
    <n v="1519728"/>
    <x v="0"/>
    <s v="Y"/>
    <x v="103"/>
  </r>
  <r>
    <s v="21-0143618"/>
    <x v="1"/>
    <x v="1"/>
    <x v="1"/>
    <x v="1"/>
    <x v="6"/>
    <s v="Tier 2 - Elevated"/>
    <s v="Distribution Circuit"/>
    <n v="11"/>
    <n v="8"/>
    <d v="2021-11-08T00:00:00"/>
    <n v="1537867"/>
    <x v="0"/>
    <s v="Y"/>
    <x v="1"/>
  </r>
  <r>
    <s v="21-0156941"/>
    <x v="1"/>
    <x v="1"/>
    <x v="1"/>
    <x v="13"/>
    <x v="6"/>
    <s v="Tier 3 - Extreme"/>
    <s v="Distribution Circuit"/>
    <n v="12"/>
    <n v="13"/>
    <d v="2021-12-13T00:00:00"/>
    <n v="1565729"/>
    <x v="0"/>
    <s v="N"/>
    <x v="44"/>
  </r>
  <r>
    <s v="21-0156952"/>
    <x v="1"/>
    <x v="4"/>
    <x v="1"/>
    <x v="0"/>
    <x v="6"/>
    <s v="Tier 3 - Extreme"/>
    <s v="Distribution Circuit"/>
    <n v="12"/>
    <n v="13"/>
    <d v="2021-12-13T00:00:00"/>
    <n v="1565708"/>
    <x v="0"/>
    <s v="N"/>
    <x v="4"/>
  </r>
  <r>
    <s v="21-0156962"/>
    <x v="4"/>
    <x v="9"/>
    <x v="7"/>
    <x v="6"/>
    <x v="6"/>
    <s v="Tier 2 - Elevated"/>
    <s v="Distribution Circuit"/>
    <n v="12"/>
    <n v="13"/>
    <d v="2021-12-13T00:00:00"/>
    <n v="1565704"/>
    <x v="0"/>
    <s v="N"/>
    <x v="9"/>
  </r>
  <r>
    <s v="21-0157570"/>
    <x v="1"/>
    <x v="13"/>
    <x v="1"/>
    <x v="0"/>
    <x v="6"/>
    <s v="Tier 2 - Elevated"/>
    <s v="Distribution Circuit"/>
    <n v="12"/>
    <n v="13"/>
    <d v="2021-12-13T00:00:00"/>
    <n v="1568724"/>
    <x v="0"/>
    <s v="N"/>
    <x v="648"/>
  </r>
  <r>
    <s v="21-0158206"/>
    <x v="1"/>
    <x v="4"/>
    <x v="1"/>
    <x v="1"/>
    <x v="6"/>
    <s v="Tier 3 - Extreme"/>
    <s v="Distribution Circuit"/>
    <n v="12"/>
    <n v="14"/>
    <d v="2021-12-14T00:00:00"/>
    <n v="1569830"/>
    <x v="0"/>
    <s v="N"/>
    <x v="19"/>
  </r>
  <r>
    <s v="21-0158375"/>
    <x v="4"/>
    <x v="9"/>
    <x v="7"/>
    <x v="6"/>
    <x v="6"/>
    <s v="Tier 3 - Extreme"/>
    <s v="Distribution Circuit"/>
    <n v="12"/>
    <n v="15"/>
    <d v="2021-12-15T00:00:00"/>
    <n v="1572368"/>
    <x v="0"/>
    <s v="N"/>
    <x v="9"/>
  </r>
  <r>
    <s v="21-0160217"/>
    <x v="4"/>
    <x v="9"/>
    <x v="7"/>
    <x v="6"/>
    <x v="6"/>
    <s v="Tier 3 - Extreme"/>
    <s v="Distribution Circuit"/>
    <n v="12"/>
    <n v="23"/>
    <d v="2021-12-23T00:00:00"/>
    <n v="1579491"/>
    <x v="0"/>
    <s v="N"/>
    <x v="9"/>
  </r>
  <r>
    <s v="21-0160250"/>
    <x v="4"/>
    <x v="9"/>
    <x v="7"/>
    <x v="6"/>
    <x v="6"/>
    <s v="Tier 3 - Extreme"/>
    <s v="Distribution Circuit"/>
    <n v="12"/>
    <n v="23"/>
    <d v="2021-12-23T00:00:00"/>
    <n v="1579705"/>
    <x v="0"/>
    <s v="N"/>
    <x v="9"/>
  </r>
  <r>
    <s v="21-0160723"/>
    <x v="1"/>
    <x v="1"/>
    <x v="1"/>
    <x v="0"/>
    <x v="6"/>
    <s v="Tier 2 - Elevated"/>
    <s v="Distribution Circuit"/>
    <n v="12"/>
    <n v="26"/>
    <d v="2021-12-26T00:00:00"/>
    <n v="1582324"/>
    <x v="0"/>
    <s v="N"/>
    <x v="18"/>
  </r>
  <r>
    <s v="21-0161436"/>
    <x v="1"/>
    <x v="1"/>
    <x v="1"/>
    <x v="0"/>
    <x v="6"/>
    <s v="Tier 2 - Elevated"/>
    <s v="Distribution Circuit"/>
    <n v="12"/>
    <n v="28"/>
    <d v="2021-12-28T00:00:00"/>
    <n v="1586830"/>
    <x v="0"/>
    <s v="N"/>
    <x v="18"/>
  </r>
  <r>
    <s v="22-0006333"/>
    <x v="1"/>
    <x v="4"/>
    <x v="12"/>
    <x v="7"/>
    <x v="7"/>
    <s v="Tier 3 - Extreme"/>
    <s v="Transformer only"/>
    <n v="1"/>
    <n v="5"/>
    <d v="2022-01-05T00:00:00"/>
    <n v="1595503"/>
    <x v="0"/>
    <s v="N"/>
    <x v="256"/>
  </r>
  <r>
    <s v="22-0007467"/>
    <x v="2"/>
    <x v="11"/>
    <x v="13"/>
    <x v="10"/>
    <x v="7"/>
    <s v="Tier 2 - Elevated"/>
    <s v="Distribution Circuit"/>
    <n v="1"/>
    <n v="7"/>
    <d v="2022-01-07T00:00:00"/>
    <n v="1597425"/>
    <x v="0"/>
    <s v="N"/>
    <x v="27"/>
  </r>
  <r>
    <s v="22-0007719"/>
    <x v="2"/>
    <x v="11"/>
    <x v="9"/>
    <x v="7"/>
    <x v="7"/>
    <s v="Tier 2 - Elevated"/>
    <s v="Transformer only"/>
    <n v="1"/>
    <n v="8"/>
    <d v="2022-01-08T00:00:00"/>
    <n v="1598448"/>
    <x v="0"/>
    <s v="N"/>
    <x v="23"/>
  </r>
  <r>
    <s v="22-0007773"/>
    <x v="2"/>
    <x v="11"/>
    <x v="19"/>
    <x v="7"/>
    <x v="7"/>
    <s v="Tier 3 - Extreme"/>
    <s v="Distribution Circuit"/>
    <n v="1"/>
    <n v="9"/>
    <d v="2022-01-09T00:00:00"/>
    <n v="1598617"/>
    <x v="0"/>
    <s v="N"/>
    <x v="542"/>
  </r>
  <r>
    <s v="22-0007828"/>
    <x v="1"/>
    <x v="1"/>
    <x v="1"/>
    <x v="13"/>
    <x v="7"/>
    <s v="Tier 3 - Extreme"/>
    <s v="Distribution Circuit"/>
    <n v="1"/>
    <n v="9"/>
    <d v="2022-01-09T00:00:00"/>
    <n v="1598983"/>
    <x v="0"/>
    <s v="N"/>
    <x v="44"/>
  </r>
  <r>
    <s v="22-0011109"/>
    <x v="1"/>
    <x v="4"/>
    <x v="1"/>
    <x v="1"/>
    <x v="7"/>
    <s v="Tier 3 - Extreme"/>
    <s v="Distribution Circuit"/>
    <n v="1"/>
    <n v="19"/>
    <d v="2022-01-19T00:00:00"/>
    <n v="1605020"/>
    <x v="0"/>
    <s v="N"/>
    <x v="19"/>
  </r>
  <r>
    <s v="22-0012684"/>
    <x v="4"/>
    <x v="9"/>
    <x v="7"/>
    <x v="6"/>
    <x v="7"/>
    <s v="Tier 2 - Elevated"/>
    <s v="Transformer only"/>
    <n v="1"/>
    <n v="21"/>
    <d v="2022-01-21T00:00:00"/>
    <n v="1607528"/>
    <x v="0"/>
    <s v="N"/>
    <x v="9"/>
  </r>
  <r>
    <s v="22-0012757"/>
    <x v="3"/>
    <x v="7"/>
    <x v="6"/>
    <x v="1"/>
    <x v="7"/>
    <s v="Tier 3 - Extreme"/>
    <s v="Transmission line"/>
    <n v="1"/>
    <n v="21"/>
    <d v="2022-01-21T00:00:00"/>
    <n v="1607774"/>
    <x v="0"/>
    <s v="N"/>
    <x v="923"/>
  </r>
  <r>
    <s v="22-0012953"/>
    <x v="4"/>
    <x v="9"/>
    <x v="7"/>
    <x v="6"/>
    <x v="7"/>
    <s v="Tier 2 - Elevated"/>
    <s v="Distribution Circuit"/>
    <n v="1"/>
    <n v="22"/>
    <d v="2022-01-22T00:00:00"/>
    <n v="1608601"/>
    <x v="0"/>
    <s v="N"/>
    <x v="9"/>
  </r>
  <r>
    <s v="22-0012955"/>
    <x v="4"/>
    <x v="9"/>
    <x v="7"/>
    <x v="6"/>
    <x v="7"/>
    <s v="Tier 3 - Extreme"/>
    <s v="Distribution Circuit"/>
    <n v="1"/>
    <n v="22"/>
    <d v="2022-01-22T00:00:00"/>
    <n v="1608457"/>
    <x v="0"/>
    <s v="N"/>
    <x v="9"/>
  </r>
  <r>
    <s v="22-0016052"/>
    <x v="2"/>
    <x v="11"/>
    <x v="4"/>
    <x v="3"/>
    <x v="7"/>
    <s v="Tier 3 - Extreme"/>
    <s v="Transformer only"/>
    <n v="1"/>
    <n v="29"/>
    <d v="2022-01-29T00:00:00"/>
    <n v="1616085"/>
    <x v="0"/>
    <s v="N"/>
    <x v="62"/>
  </r>
  <r>
    <s v="22-0016594"/>
    <x v="0"/>
    <x v="0"/>
    <x v="23"/>
    <x v="0"/>
    <x v="7"/>
    <s v="Tier 2 - Elevated"/>
    <s v="Distribution Circuit"/>
    <n v="1"/>
    <n v="31"/>
    <d v="2022-01-31T00:00:00"/>
    <n v="1617406"/>
    <x v="0"/>
    <s v="N"/>
    <x v="1457"/>
  </r>
  <r>
    <s v="22-0027606"/>
    <x v="4"/>
    <x v="9"/>
    <x v="7"/>
    <x v="6"/>
    <x v="7"/>
    <s v="Tier 2 - Elevated"/>
    <s v="Distribution Circuit"/>
    <n v="2"/>
    <n v="28"/>
    <d v="2022-02-28T00:00:00"/>
    <n v="1639280"/>
    <x v="0"/>
    <s v="N"/>
    <x v="9"/>
  </r>
  <r>
    <s v="22-0030245"/>
    <x v="4"/>
    <x v="9"/>
    <x v="7"/>
    <x v="6"/>
    <x v="7"/>
    <s v="Tier 2 - Elevated"/>
    <s v="Distribution Circuit"/>
    <n v="3"/>
    <n v="4"/>
    <d v="2022-03-04T00:00:00"/>
    <n v="1642759"/>
    <x v="0"/>
    <s v="N"/>
    <x v="9"/>
  </r>
  <r>
    <s v="22-0030987"/>
    <x v="2"/>
    <x v="6"/>
    <x v="4"/>
    <x v="3"/>
    <x v="7"/>
    <s v="Tier 2 - Elevated"/>
    <s v="Transformer only"/>
    <n v="3"/>
    <n v="8"/>
    <d v="2022-03-08T00:00:00"/>
    <n v="1644435"/>
    <x v="0"/>
    <s v="N"/>
    <x v="63"/>
  </r>
  <r>
    <s v="22-0036821"/>
    <x v="4"/>
    <x v="9"/>
    <x v="7"/>
    <x v="6"/>
    <x v="7"/>
    <s v="Tier 3 - Extreme"/>
    <s v="Distribution Circuit"/>
    <n v="3"/>
    <n v="22"/>
    <d v="2022-03-22T00:00:00"/>
    <n v="1653039"/>
    <x v="0"/>
    <s v="N"/>
    <x v="9"/>
  </r>
  <r>
    <s v="22-0038254"/>
    <x v="1"/>
    <x v="4"/>
    <x v="0"/>
    <x v="3"/>
    <x v="7"/>
    <s v="Tier 3 - Extreme"/>
    <s v="Distribution Circuit"/>
    <n v="3"/>
    <n v="24"/>
    <d v="2022-03-24T00:00:00"/>
    <n v="1655400"/>
    <x v="0"/>
    <s v="N"/>
    <x v="227"/>
  </r>
  <r>
    <s v="22-0038300"/>
    <x v="5"/>
    <x v="10"/>
    <x v="9"/>
    <x v="7"/>
    <x v="7"/>
    <s v="Tier 3 - Extreme"/>
    <s v="Transformer only"/>
    <n v="3"/>
    <n v="24"/>
    <d v="2022-03-24T00:00:00"/>
    <n v="1655287"/>
    <x v="0"/>
    <s v="N"/>
    <x v="11"/>
  </r>
  <r>
    <s v="22-0042335"/>
    <x v="2"/>
    <x v="11"/>
    <x v="9"/>
    <x v="3"/>
    <x v="7"/>
    <s v="Tier 2 - Elevated"/>
    <s v="Transformer only"/>
    <n v="4"/>
    <n v="4"/>
    <d v="2022-04-04T00:00:00"/>
    <n v="1662339"/>
    <x v="0"/>
    <s v="N"/>
    <x v="83"/>
  </r>
  <r>
    <s v="22-0053259"/>
    <x v="3"/>
    <x v="3"/>
    <x v="9"/>
    <x v="7"/>
    <x v="7"/>
    <s v="Tier 2 - Elevated"/>
    <s v="Transformer only"/>
    <n v="4"/>
    <n v="22"/>
    <d v="2022-04-22T00:00:00"/>
    <n v="1679218"/>
    <x v="0"/>
    <s v="N"/>
    <x v="15"/>
  </r>
  <r>
    <s v="22-0075857"/>
    <x v="2"/>
    <x v="11"/>
    <x v="0"/>
    <x v="3"/>
    <x v="7"/>
    <s v="Tier 2 - Elevated"/>
    <s v="Distribution Circuit"/>
    <n v="6"/>
    <n v="17"/>
    <d v="2022-06-17T00:00:00"/>
    <n v="1734424"/>
    <x v="0"/>
    <s v="Y"/>
    <x v="31"/>
  </r>
  <r>
    <s v="22-0075857"/>
    <x v="2"/>
    <x v="11"/>
    <x v="0"/>
    <x v="3"/>
    <x v="7"/>
    <s v="Tier 2 - Elevated"/>
    <s v="Distribution Circuit"/>
    <n v="6"/>
    <n v="17"/>
    <d v="2022-06-17T00:00:00"/>
    <n v="1734424"/>
    <x v="0"/>
    <s v="Y"/>
    <x v="31"/>
  </r>
  <r>
    <s v="22-0086285"/>
    <x v="2"/>
    <x v="11"/>
    <x v="9"/>
    <x v="15"/>
    <x v="7"/>
    <s v="Tier 2 - Elevated"/>
    <s v="Transformer only"/>
    <n v="7"/>
    <n v="17"/>
    <d v="2022-07-17T00:00:00"/>
    <n v="1758523"/>
    <x v="0"/>
    <s v="Y"/>
    <x v="110"/>
  </r>
  <r>
    <s v="22-0093961"/>
    <x v="4"/>
    <x v="9"/>
    <x v="7"/>
    <x v="6"/>
    <x v="7"/>
    <s v="Tier 3 - Extreme"/>
    <s v="Transformer only"/>
    <n v="8"/>
    <n v="4"/>
    <d v="2022-08-04T00:00:00"/>
    <n v="1773587"/>
    <x v="0"/>
    <s v="Y"/>
    <x v="9"/>
  </r>
  <r>
    <s v="22-0096211"/>
    <x v="5"/>
    <x v="10"/>
    <x v="1"/>
    <x v="1"/>
    <x v="7"/>
    <s v="Tier 2 - Elevated"/>
    <s v="Distribution Circuit"/>
    <n v="8"/>
    <n v="11"/>
    <d v="2022-08-11T00:00:00"/>
    <n v="1778503"/>
    <x v="0"/>
    <s v="Y"/>
    <x v="51"/>
  </r>
  <r>
    <s v="22-0097271"/>
    <x v="1"/>
    <x v="4"/>
    <x v="1"/>
    <x v="4"/>
    <x v="7"/>
    <s v="Tier 3 - Extreme"/>
    <s v="Distribution Circuit"/>
    <n v="8"/>
    <n v="14"/>
    <d v="2022-08-14T00:00:00"/>
    <n v="1780504"/>
    <x v="0"/>
    <s v="Y"/>
    <x v="474"/>
  </r>
  <r>
    <s v="22-0102746"/>
    <x v="4"/>
    <x v="9"/>
    <x v="7"/>
    <x v="6"/>
    <x v="7"/>
    <s v="Tier 3 - Extreme"/>
    <s v="Transformer only"/>
    <n v="8"/>
    <n v="27"/>
    <d v="2022-08-27T00:00:00"/>
    <n v="1793187"/>
    <x v="0"/>
    <s v="Y"/>
    <x v="9"/>
  </r>
  <r>
    <s v="22-0104033"/>
    <x v="2"/>
    <x v="11"/>
    <x v="4"/>
    <x v="3"/>
    <x v="7"/>
    <s v="Tier 3 - Extreme"/>
    <s v="Transformer only"/>
    <n v="8"/>
    <n v="31"/>
    <d v="2022-08-31T00:00:00"/>
    <n v="1795577"/>
    <x v="0"/>
    <s v="Y"/>
    <x v="62"/>
  </r>
  <r>
    <s v="22-0112248"/>
    <x v="2"/>
    <x v="11"/>
    <x v="9"/>
    <x v="7"/>
    <x v="7"/>
    <s v="Tier 2 - Elevated"/>
    <s v="Transformer only"/>
    <n v="9"/>
    <n v="19"/>
    <d v="2022-09-19T00:00:00"/>
    <n v="1815911"/>
    <x v="0"/>
    <s v="Y"/>
    <x v="23"/>
  </r>
  <r>
    <s v="22-0112328"/>
    <x v="2"/>
    <x v="11"/>
    <x v="18"/>
    <x v="3"/>
    <x v="7"/>
    <s v="Tier 3 - Extreme"/>
    <s v="Distribution Circuit"/>
    <n v="9"/>
    <n v="19"/>
    <d v="2022-09-19T00:00:00"/>
    <n v="1816535"/>
    <x v="0"/>
    <s v="Y"/>
    <x v="78"/>
  </r>
  <r>
    <s v="22-0118273"/>
    <x v="1"/>
    <x v="4"/>
    <x v="1"/>
    <x v="1"/>
    <x v="7"/>
    <s v="Tier 2 - Elevated"/>
    <s v="Distribution Circuit"/>
    <n v="10"/>
    <n v="5"/>
    <d v="2022-10-05T00:00:00"/>
    <n v="1829648"/>
    <x v="0"/>
    <s v="Y"/>
    <x v="19"/>
  </r>
  <r>
    <s v="22-0125447"/>
    <x v="4"/>
    <x v="9"/>
    <x v="7"/>
    <x v="6"/>
    <x v="7"/>
    <s v="Tier 3 - Extreme"/>
    <s v="Distribution Circuit"/>
    <n v="10"/>
    <n v="27"/>
    <d v="2022-10-27T00:00:00"/>
    <n v="1846980"/>
    <x v="0"/>
    <s v="Y"/>
    <x v="9"/>
  </r>
  <r>
    <s v="22-0128764"/>
    <x v="4"/>
    <x v="12"/>
    <x v="7"/>
    <x v="6"/>
    <x v="7"/>
    <s v="Tier 2 - Elevated"/>
    <s v="Distribution Circuit"/>
    <n v="11"/>
    <n v="8"/>
    <d v="2022-11-08T00:00:00"/>
    <n v="1856597"/>
    <x v="0"/>
    <s v="Y"/>
    <x v="17"/>
  </r>
  <r>
    <s v="22-0130208"/>
    <x v="4"/>
    <x v="9"/>
    <x v="7"/>
    <x v="6"/>
    <x v="7"/>
    <s v="Tier 2 - Elevated"/>
    <s v="Transformer only"/>
    <n v="11"/>
    <n v="10"/>
    <d v="2022-11-10T00:00:00"/>
    <n v="1860314"/>
    <x v="0"/>
    <s v="Y"/>
    <x v="9"/>
  </r>
  <r>
    <s v="22-0137086"/>
    <x v="1"/>
    <x v="1"/>
    <x v="1"/>
    <x v="1"/>
    <x v="7"/>
    <s v="Tier 2 - Elevated"/>
    <s v="Distribution Circuit"/>
    <n v="12"/>
    <n v="6"/>
    <d v="2022-12-06T00:00:00"/>
    <n v="1877416"/>
    <x v="0"/>
    <s v="N"/>
    <x v="1"/>
  </r>
  <r>
    <s v="22-0137895"/>
    <x v="1"/>
    <x v="1"/>
    <x v="1"/>
    <x v="0"/>
    <x v="7"/>
    <s v="Tier 2 - Elevated"/>
    <s v="Distribution Circuit"/>
    <n v="12"/>
    <n v="9"/>
    <d v="2022-12-09T00:00:00"/>
    <n v="1879730"/>
    <x v="0"/>
    <s v="N"/>
    <x v="18"/>
  </r>
  <r>
    <s v="22-0137989"/>
    <x v="2"/>
    <x v="11"/>
    <x v="1"/>
    <x v="0"/>
    <x v="7"/>
    <s v="Tier 2 - Elevated"/>
    <s v="Distribution Circuit"/>
    <n v="12"/>
    <n v="9"/>
    <d v="2022-12-09T00:00:00"/>
    <n v="1880024"/>
    <x v="0"/>
    <s v="N"/>
    <x v="54"/>
  </r>
  <r>
    <s v="22-0138431"/>
    <x v="4"/>
    <x v="9"/>
    <x v="7"/>
    <x v="6"/>
    <x v="7"/>
    <s v="Tier 3 - Extreme"/>
    <s v="Distribution Circuit"/>
    <n v="12"/>
    <n v="10"/>
    <d v="2022-12-10T00:00:00"/>
    <n v="1881939"/>
    <x v="0"/>
    <s v="N"/>
    <x v="9"/>
  </r>
  <r>
    <s v="22-0138738"/>
    <x v="1"/>
    <x v="38"/>
    <x v="1"/>
    <x v="1"/>
    <x v="7"/>
    <s v="Tier 2 - Elevated"/>
    <s v="Distribution Circuit"/>
    <n v="12"/>
    <n v="10"/>
    <d v="2022-12-10T00:00:00"/>
    <n v="1884165"/>
    <x v="0"/>
    <s v="N"/>
    <x v="623"/>
  </r>
  <r>
    <s v="22-0140434"/>
    <x v="4"/>
    <x v="9"/>
    <x v="7"/>
    <x v="6"/>
    <x v="7"/>
    <s v="Tier 2 - Elevated"/>
    <s v="Distribution Circuit"/>
    <n v="12"/>
    <n v="17"/>
    <d v="2022-12-17T00:00:00"/>
    <n v="1891431"/>
    <x v="0"/>
    <s v="N"/>
    <x v="9"/>
  </r>
  <r>
    <s v="22-0142222"/>
    <x v="1"/>
    <x v="1"/>
    <x v="1"/>
    <x v="0"/>
    <x v="7"/>
    <s v="Tier 3 - Extreme"/>
    <s v="Distribution Circuit"/>
    <n v="12"/>
    <n v="30"/>
    <d v="2022-12-30T00:00:00"/>
    <n v="1902166"/>
    <x v="0"/>
    <s v="N"/>
    <x v="18"/>
  </r>
  <r>
    <s v="15-0004355"/>
    <x v="2"/>
    <x v="2"/>
    <x v="12"/>
    <x v="7"/>
    <x v="0"/>
    <s v="Tier 2 - Elevated"/>
    <s v="Transformer only"/>
    <n v="1"/>
    <n v="13"/>
    <d v="2015-01-13T00:00:00"/>
    <n v="1163329"/>
    <x v="0"/>
    <s v="N"/>
    <x v="126"/>
  </r>
  <r>
    <s v="15-0009458"/>
    <x v="2"/>
    <x v="2"/>
    <x v="12"/>
    <x v="3"/>
    <x v="0"/>
    <s v="Tier 2 - Elevated"/>
    <s v="Distribution Circuit"/>
    <n v="2"/>
    <n v="5"/>
    <d v="2015-02-05T00:00:00"/>
    <n v="1172525"/>
    <x v="0"/>
    <s v="N"/>
    <x v="442"/>
  </r>
  <r>
    <s v="15-0010911"/>
    <x v="2"/>
    <x v="3"/>
    <x v="12"/>
    <x v="2"/>
    <x v="0"/>
    <s v="Tier 2 - Elevated"/>
    <s v="Substation - Transmission"/>
    <n v="2"/>
    <n v="7"/>
    <d v="2015-02-07T00:00:00"/>
    <n v="1179879"/>
    <x v="0"/>
    <s v="N"/>
    <x v="117"/>
  </r>
  <r>
    <s v="15-0011491"/>
    <x v="1"/>
    <x v="4"/>
    <x v="1"/>
    <x v="0"/>
    <x v="0"/>
    <s v="Tier 2 - Elevated"/>
    <s v="Distribution Circuit"/>
    <n v="2"/>
    <n v="7"/>
    <d v="2015-02-07T00:00:00"/>
    <n v="1180918"/>
    <x v="0"/>
    <s v="N"/>
    <x v="4"/>
  </r>
  <r>
    <s v="15-0011888"/>
    <x v="1"/>
    <x v="1"/>
    <x v="1"/>
    <x v="0"/>
    <x v="0"/>
    <s v="Tier 2 - Elevated"/>
    <s v="Distribution Circuit"/>
    <n v="2"/>
    <n v="9"/>
    <d v="2015-02-09T00:00:00"/>
    <n v="1185333"/>
    <x v="0"/>
    <s v="N"/>
    <x v="18"/>
  </r>
  <r>
    <s v="15-0016290"/>
    <x v="2"/>
    <x v="3"/>
    <x v="14"/>
    <x v="3"/>
    <x v="0"/>
    <s v="Tier 3 - Extreme"/>
    <s v="Distribution Circuit"/>
    <n v="2"/>
    <n v="27"/>
    <d v="2015-02-27T00:00:00"/>
    <n v="1196904"/>
    <x v="0"/>
    <s v="N"/>
    <x v="2065"/>
  </r>
  <r>
    <s v="15-0016785"/>
    <x v="2"/>
    <x v="3"/>
    <x v="12"/>
    <x v="7"/>
    <x v="0"/>
    <s v="Tier 2 - Elevated"/>
    <s v="Transformer only"/>
    <n v="3"/>
    <n v="2"/>
    <d v="2015-03-02T00:00:00"/>
    <n v="1198368"/>
    <x v="0"/>
    <s v="N"/>
    <x v="572"/>
  </r>
  <r>
    <s v="15-0021284"/>
    <x v="1"/>
    <x v="4"/>
    <x v="1"/>
    <x v="0"/>
    <x v="0"/>
    <s v="Tier 3 - Extreme"/>
    <s v="Distribution Circuit"/>
    <n v="3"/>
    <n v="23"/>
    <d v="2015-03-23T00:00:00"/>
    <n v="1206749"/>
    <x v="0"/>
    <s v="N"/>
    <x v="4"/>
  </r>
  <r>
    <s v="15-0027545"/>
    <x v="2"/>
    <x v="2"/>
    <x v="12"/>
    <x v="7"/>
    <x v="0"/>
    <s v="Tier 2 - Elevated"/>
    <s v="Transformer only"/>
    <n v="4"/>
    <n v="17"/>
    <d v="2015-04-17T00:00:00"/>
    <n v="1221132"/>
    <x v="0"/>
    <s v="N"/>
    <x v="126"/>
  </r>
  <r>
    <s v="15-0033921"/>
    <x v="2"/>
    <x v="11"/>
    <x v="6"/>
    <x v="7"/>
    <x v="0"/>
    <s v="Tier 3 - Extreme"/>
    <s v="Transformer only"/>
    <n v="5"/>
    <n v="13"/>
    <d v="2015-05-13T00:00:00"/>
    <n v="1233948"/>
    <x v="0"/>
    <s v="Y"/>
    <x v="90"/>
  </r>
  <r>
    <s v="15-0034602"/>
    <x v="0"/>
    <x v="0"/>
    <x v="0"/>
    <x v="3"/>
    <x v="0"/>
    <s v="Tier 2 - Elevated"/>
    <s v="Distribution Circuit"/>
    <n v="5"/>
    <n v="16"/>
    <d v="2015-05-16T00:00:00"/>
    <n v="1235483"/>
    <x v="0"/>
    <s v="Y"/>
    <x v="74"/>
  </r>
  <r>
    <s v="15-0038944"/>
    <x v="4"/>
    <x v="12"/>
    <x v="7"/>
    <x v="6"/>
    <x v="0"/>
    <s v="Tier 3 - Extreme"/>
    <s v="Distribution Circuit"/>
    <n v="6"/>
    <n v="5"/>
    <d v="2015-06-05T00:00:00"/>
    <n v="1244473"/>
    <x v="0"/>
    <s v="Y"/>
    <x v="17"/>
  </r>
  <r>
    <s v="15-0038949"/>
    <x v="4"/>
    <x v="12"/>
    <x v="7"/>
    <x v="6"/>
    <x v="0"/>
    <s v="Tier 2 - Elevated"/>
    <s v="Distribution Circuit"/>
    <n v="6"/>
    <n v="5"/>
    <d v="2015-06-05T00:00:00"/>
    <n v="1244487"/>
    <x v="0"/>
    <s v="Y"/>
    <x v="17"/>
  </r>
  <r>
    <s v="15-0040875"/>
    <x v="1"/>
    <x v="1"/>
    <x v="1"/>
    <x v="1"/>
    <x v="0"/>
    <s v="Tier 2 - Elevated"/>
    <s v="Distribution Circuit"/>
    <n v="6"/>
    <n v="13"/>
    <d v="2015-06-13T00:00:00"/>
    <n v="1250458"/>
    <x v="0"/>
    <s v="Y"/>
    <x v="1"/>
  </r>
  <r>
    <s v="15-0042134"/>
    <x v="2"/>
    <x v="11"/>
    <x v="9"/>
    <x v="1"/>
    <x v="0"/>
    <s v="Tier 2 - Elevated"/>
    <s v="Transformer only"/>
    <n v="6"/>
    <n v="19"/>
    <d v="2015-06-19T00:00:00"/>
    <n v="1253332"/>
    <x v="0"/>
    <s v="Y"/>
    <x v="540"/>
  </r>
  <r>
    <s v="15-0049085"/>
    <x v="3"/>
    <x v="3"/>
    <x v="12"/>
    <x v="7"/>
    <x v="0"/>
    <s v="Tier 2 - Elevated"/>
    <s v="Distribution Circuit"/>
    <n v="7"/>
    <n v="19"/>
    <d v="2015-07-19T00:00:00"/>
    <n v="1271924"/>
    <x v="0"/>
    <s v="Y"/>
    <x v="29"/>
  </r>
  <r>
    <s v="15-0051932"/>
    <x v="1"/>
    <x v="1"/>
    <x v="12"/>
    <x v="1"/>
    <x v="0"/>
    <s v="Tier 3 - Extreme"/>
    <s v="Transformer only"/>
    <n v="7"/>
    <n v="31"/>
    <d v="2015-07-31T00:00:00"/>
    <n v="1280635"/>
    <x v="0"/>
    <s v="Y"/>
    <x v="379"/>
  </r>
  <r>
    <s v="15-0056697"/>
    <x v="5"/>
    <x v="18"/>
    <x v="8"/>
    <x v="7"/>
    <x v="0"/>
    <s v="Tier 2 - Elevated"/>
    <s v="Distribution Circuit"/>
    <n v="8"/>
    <n v="22"/>
    <d v="2015-08-22T00:00:00"/>
    <n v="1292868"/>
    <x v="0"/>
    <s v="Y"/>
    <x v="137"/>
  </r>
  <r>
    <s v="15-0061478"/>
    <x v="1"/>
    <x v="4"/>
    <x v="8"/>
    <x v="7"/>
    <x v="0"/>
    <s v="Tier 3 - Extreme"/>
    <s v="Distribution Circuit"/>
    <n v="9"/>
    <n v="15"/>
    <d v="2015-09-15T00:00:00"/>
    <n v="1306198"/>
    <x v="0"/>
    <s v="Y"/>
    <x v="124"/>
  </r>
  <r>
    <s v="15-0062213"/>
    <x v="3"/>
    <x v="7"/>
    <x v="6"/>
    <x v="11"/>
    <x v="0"/>
    <s v="Tier 2 - Elevated"/>
    <s v="Distribution Circuit"/>
    <n v="9"/>
    <n v="10"/>
    <d v="2015-09-10T00:00:00"/>
    <n v="1308364"/>
    <x v="0"/>
    <s v="Y"/>
    <x v="590"/>
  </r>
  <r>
    <s v="15-0067599"/>
    <x v="2"/>
    <x v="11"/>
    <x v="12"/>
    <x v="11"/>
    <x v="0"/>
    <s v="Tier 3 - Extreme"/>
    <s v="Transformer only"/>
    <n v="10"/>
    <n v="3"/>
    <d v="2015-10-03T00:00:00"/>
    <n v="1315767"/>
    <x v="0"/>
    <s v="Y"/>
    <x v="106"/>
  </r>
  <r>
    <s v="15-0067751"/>
    <x v="2"/>
    <x v="30"/>
    <x v="0"/>
    <x v="11"/>
    <x v="0"/>
    <s v="Tier 2 - Elevated"/>
    <s v="Distribution Circuit"/>
    <n v="10"/>
    <n v="4"/>
    <d v="2015-10-04T00:00:00"/>
    <n v="1316511"/>
    <x v="0"/>
    <s v="Y"/>
    <x v="278"/>
  </r>
  <r>
    <s v="15-0067751"/>
    <x v="2"/>
    <x v="30"/>
    <x v="0"/>
    <x v="11"/>
    <x v="0"/>
    <s v="Tier 2 - Elevated"/>
    <s v="Distribution Circuit"/>
    <n v="10"/>
    <n v="4"/>
    <d v="2015-10-04T00:00:00"/>
    <n v="1316511"/>
    <x v="0"/>
    <s v="Y"/>
    <x v="278"/>
  </r>
  <r>
    <s v="15-0068754"/>
    <x v="1"/>
    <x v="1"/>
    <x v="1"/>
    <x v="1"/>
    <x v="0"/>
    <s v="Tier 2 - Elevated"/>
    <s v="Distribution Circuit"/>
    <n v="10"/>
    <n v="7"/>
    <d v="2015-10-07T00:00:00"/>
    <n v="1318347"/>
    <x v="0"/>
    <s v="Y"/>
    <x v="1"/>
  </r>
  <r>
    <s v="15-0074288"/>
    <x v="2"/>
    <x v="11"/>
    <x v="11"/>
    <x v="3"/>
    <x v="0"/>
    <s v="Tier 2 - Elevated"/>
    <s v="Distribution Circuit"/>
    <n v="10"/>
    <n v="30"/>
    <d v="2015-10-30T00:00:00"/>
    <n v="1331603"/>
    <x v="0"/>
    <s v="Y"/>
    <x v="14"/>
  </r>
  <r>
    <s v="15-0075387"/>
    <x v="4"/>
    <x v="9"/>
    <x v="7"/>
    <x v="6"/>
    <x v="0"/>
    <s v="Tier 2 - Elevated"/>
    <s v="Distribution Circuit"/>
    <n v="11"/>
    <n v="3"/>
    <d v="2015-11-03T00:00:00"/>
    <n v="1334859"/>
    <x v="0"/>
    <s v="Y"/>
    <x v="9"/>
  </r>
  <r>
    <s v="15-0083735"/>
    <x v="1"/>
    <x v="1"/>
    <x v="1"/>
    <x v="1"/>
    <x v="0"/>
    <s v="Tier 2 - Elevated"/>
    <s v="Distribution Circuit"/>
    <n v="12"/>
    <n v="9"/>
    <d v="2015-12-09T00:00:00"/>
    <n v="1356939"/>
    <x v="0"/>
    <s v="N"/>
    <x v="1"/>
  </r>
  <r>
    <s v="15-0084132"/>
    <x v="3"/>
    <x v="3"/>
    <x v="9"/>
    <x v="11"/>
    <x v="0"/>
    <s v="Tier 2 - Elevated"/>
    <s v="Transformer only"/>
    <n v="12"/>
    <n v="10"/>
    <d v="2015-12-10T00:00:00"/>
    <n v="1358295"/>
    <x v="0"/>
    <s v="N"/>
    <x v="107"/>
  </r>
  <r>
    <s v="15-0085003"/>
    <x v="1"/>
    <x v="1"/>
    <x v="1"/>
    <x v="0"/>
    <x v="0"/>
    <s v="Tier 2 - Elevated"/>
    <s v="Distribution Circuit"/>
    <n v="12"/>
    <n v="13"/>
    <d v="2015-12-13T00:00:00"/>
    <n v="1362253"/>
    <x v="0"/>
    <s v="N"/>
    <x v="18"/>
  </r>
  <r>
    <s v="15-0086021"/>
    <x v="2"/>
    <x v="11"/>
    <x v="12"/>
    <x v="7"/>
    <x v="0"/>
    <s v="Tier 2 - Elevated"/>
    <s v="Distribution Circuit"/>
    <n v="12"/>
    <n v="17"/>
    <d v="2015-12-17T00:00:00"/>
    <n v="1365877"/>
    <x v="0"/>
    <s v="N"/>
    <x v="16"/>
  </r>
  <r>
    <s v="15-0086205"/>
    <x v="4"/>
    <x v="12"/>
    <x v="7"/>
    <x v="6"/>
    <x v="0"/>
    <s v="Tier 2 - Elevated"/>
    <s v="Distribution Circuit"/>
    <n v="12"/>
    <n v="19"/>
    <d v="2015-12-19T00:00:00"/>
    <n v="1366680"/>
    <x v="0"/>
    <s v="N"/>
    <x v="17"/>
  </r>
  <r>
    <s v="15-0086448"/>
    <x v="4"/>
    <x v="9"/>
    <x v="7"/>
    <x v="6"/>
    <x v="0"/>
    <s v="Tier 3 - Extreme"/>
    <s v="Distribution Circuit"/>
    <n v="12"/>
    <n v="21"/>
    <d v="2015-12-21T00:00:00"/>
    <n v="1367699"/>
    <x v="0"/>
    <s v="N"/>
    <x v="9"/>
  </r>
  <r>
    <s v="15-0086709"/>
    <x v="1"/>
    <x v="1"/>
    <x v="1"/>
    <x v="0"/>
    <x v="0"/>
    <s v="Tier 3 - Extreme"/>
    <s v="Distribution Circuit"/>
    <n v="12"/>
    <n v="22"/>
    <d v="2015-12-22T00:00:00"/>
    <n v="1369196"/>
    <x v="0"/>
    <s v="N"/>
    <x v="18"/>
  </r>
  <r>
    <s v="15-0087411"/>
    <x v="4"/>
    <x v="9"/>
    <x v="7"/>
    <x v="6"/>
    <x v="0"/>
    <s v="Tier 2 - Elevated"/>
    <s v="Distribution Circuit"/>
    <n v="12"/>
    <n v="26"/>
    <d v="2015-12-26T00:00:00"/>
    <n v="1371955"/>
    <x v="0"/>
    <s v="N"/>
    <x v="9"/>
  </r>
  <r>
    <s v="15-0087904"/>
    <x v="2"/>
    <x v="11"/>
    <x v="9"/>
    <x v="3"/>
    <x v="0"/>
    <s v="Tier 2 - Elevated"/>
    <s v="Transformer only"/>
    <n v="12"/>
    <n v="30"/>
    <d v="2015-12-30T00:00:00"/>
    <n v="1375017"/>
    <x v="0"/>
    <s v="N"/>
    <x v="83"/>
  </r>
  <r>
    <s v="16-0004330"/>
    <x v="2"/>
    <x v="6"/>
    <x v="5"/>
    <x v="7"/>
    <x v="1"/>
    <s v="Tier 2 - Elevated"/>
    <s v="Distribution Circuit"/>
    <n v="1"/>
    <n v="10"/>
    <d v="2016-01-10T00:00:00"/>
    <n v="1381014"/>
    <x v="0"/>
    <s v="N"/>
    <x v="2066"/>
  </r>
  <r>
    <s v="16-0004716"/>
    <x v="2"/>
    <x v="11"/>
    <x v="11"/>
    <x v="3"/>
    <x v="1"/>
    <s v="Tier 2 - Elevated"/>
    <s v="Distribution Circuit"/>
    <n v="1"/>
    <n v="12"/>
    <d v="2016-01-12T00:00:00"/>
    <n v="1382044"/>
    <x v="0"/>
    <s v="N"/>
    <x v="14"/>
  </r>
  <r>
    <s v="16-0005374"/>
    <x v="5"/>
    <x v="10"/>
    <x v="7"/>
    <x v="7"/>
    <x v="1"/>
    <s v="Tier 2 - Elevated"/>
    <s v="Transformer only"/>
    <n v="1"/>
    <n v="14"/>
    <d v="2016-01-14T00:00:00"/>
    <n v="1383769"/>
    <x v="0"/>
    <s v="N"/>
    <x v="245"/>
  </r>
  <r>
    <s v="16-0005928"/>
    <x v="1"/>
    <x v="4"/>
    <x v="1"/>
    <x v="12"/>
    <x v="1"/>
    <s v="Tier 3 - Extreme"/>
    <s v="Distribution Circuit"/>
    <n v="1"/>
    <n v="17"/>
    <d v="2016-01-17T00:00:00"/>
    <n v="1385619"/>
    <x v="0"/>
    <s v="N"/>
    <x v="150"/>
  </r>
  <r>
    <s v="16-0008760"/>
    <x v="2"/>
    <x v="11"/>
    <x v="12"/>
    <x v="7"/>
    <x v="1"/>
    <s v="Tier 3 - Extreme"/>
    <s v="Transformer only"/>
    <n v="1"/>
    <n v="27"/>
    <d v="2016-01-27T00:00:00"/>
    <n v="1393241"/>
    <x v="0"/>
    <s v="N"/>
    <x v="16"/>
  </r>
  <r>
    <s v="16-0009563"/>
    <x v="4"/>
    <x v="12"/>
    <x v="7"/>
    <x v="6"/>
    <x v="1"/>
    <s v="Tier 3 - Extreme"/>
    <s v="Distribution Circuit"/>
    <n v="1"/>
    <n v="31"/>
    <d v="2016-01-31T00:00:00"/>
    <n v="1395344"/>
    <x v="0"/>
    <s v="N"/>
    <x v="17"/>
  </r>
  <r>
    <s v="16-0009724"/>
    <x v="2"/>
    <x v="11"/>
    <x v="1"/>
    <x v="12"/>
    <x v="1"/>
    <s v="Tier 2 - Elevated"/>
    <s v="Distribution Circuit"/>
    <n v="2"/>
    <n v="1"/>
    <d v="2016-02-01T00:00:00"/>
    <n v="1396031"/>
    <x v="0"/>
    <s v="N"/>
    <x v="265"/>
  </r>
  <r>
    <s v="16-0010610"/>
    <x v="2"/>
    <x v="11"/>
    <x v="1"/>
    <x v="1"/>
    <x v="1"/>
    <s v="Tier 2 - Elevated"/>
    <s v="Distribution Circuit"/>
    <n v="2"/>
    <n v="4"/>
    <d v="2016-02-04T00:00:00"/>
    <n v="1398300"/>
    <x v="0"/>
    <s v="N"/>
    <x v="143"/>
  </r>
  <r>
    <s v="16-0011728"/>
    <x v="2"/>
    <x v="11"/>
    <x v="15"/>
    <x v="11"/>
    <x v="1"/>
    <s v="Tier 3 - Extreme"/>
    <s v="Distribution Circuit"/>
    <n v="2"/>
    <n v="10"/>
    <d v="2016-02-10T00:00:00"/>
    <n v="1401111"/>
    <x v="0"/>
    <s v="N"/>
    <x v="91"/>
  </r>
  <r>
    <s v="16-0013512"/>
    <x v="1"/>
    <x v="1"/>
    <x v="1"/>
    <x v="0"/>
    <x v="1"/>
    <s v="Tier 2 - Elevated"/>
    <s v="Distribution Circuit"/>
    <n v="2"/>
    <n v="17"/>
    <d v="2016-02-17T00:00:00"/>
    <n v="1406647"/>
    <x v="0"/>
    <s v="N"/>
    <x v="18"/>
  </r>
  <r>
    <s v="16-0013535"/>
    <x v="1"/>
    <x v="4"/>
    <x v="1"/>
    <x v="1"/>
    <x v="1"/>
    <s v="Tier 2 - Elevated"/>
    <s v="Distribution Circuit"/>
    <n v="2"/>
    <n v="17"/>
    <d v="2016-02-17T00:00:00"/>
    <n v="1407399"/>
    <x v="0"/>
    <s v="N"/>
    <x v="19"/>
  </r>
  <r>
    <s v="16-0021027"/>
    <x v="2"/>
    <x v="11"/>
    <x v="1"/>
    <x v="3"/>
    <x v="1"/>
    <s v="Tier 3 - Extreme"/>
    <s v="Distribution Circuit"/>
    <n v="3"/>
    <n v="13"/>
    <d v="2016-03-13T00:00:00"/>
    <n v="1430400"/>
    <x v="0"/>
    <s v="N"/>
    <x v="140"/>
  </r>
  <r>
    <s v="16-0022479"/>
    <x v="2"/>
    <x v="24"/>
    <x v="12"/>
    <x v="7"/>
    <x v="1"/>
    <s v="Tier 2 - Elevated"/>
    <s v="Transformer only"/>
    <n v="3"/>
    <n v="18"/>
    <d v="2016-03-18T00:00:00"/>
    <n v="1433644"/>
    <x v="0"/>
    <s v="N"/>
    <x v="148"/>
  </r>
  <r>
    <s v="16-0027388"/>
    <x v="1"/>
    <x v="1"/>
    <x v="1"/>
    <x v="0"/>
    <x v="1"/>
    <s v="Tier 2 - Elevated"/>
    <s v="Distribution Circuit"/>
    <n v="4"/>
    <n v="9"/>
    <d v="2016-04-09T00:00:00"/>
    <n v="1447380"/>
    <x v="0"/>
    <s v="N"/>
    <x v="18"/>
  </r>
  <r>
    <s v="16-0027480"/>
    <x v="2"/>
    <x v="24"/>
    <x v="6"/>
    <x v="3"/>
    <x v="1"/>
    <s v="Tier 2 - Elevated"/>
    <s v="Distribution Circuit"/>
    <n v="4"/>
    <n v="9"/>
    <d v="2016-04-09T00:00:00"/>
    <n v="1447828"/>
    <x v="0"/>
    <s v="N"/>
    <x v="1250"/>
  </r>
  <r>
    <s v="16-0031094"/>
    <x v="4"/>
    <x v="9"/>
    <x v="7"/>
    <x v="6"/>
    <x v="1"/>
    <s v="Tier 3 - Extreme"/>
    <s v="Distribution Circuit"/>
    <n v="4"/>
    <n v="24"/>
    <d v="2016-04-24T00:00:00"/>
    <n v="1457396"/>
    <x v="0"/>
    <s v="N"/>
    <x v="9"/>
  </r>
  <r>
    <s v="16-0036289"/>
    <x v="6"/>
    <x v="21"/>
    <x v="14"/>
    <x v="3"/>
    <x v="1"/>
    <s v="Tier 3 - Extreme"/>
    <s v="Distribution Circuit"/>
    <n v="5"/>
    <n v="16"/>
    <d v="2016-05-16T00:00:00"/>
    <n v="1470459"/>
    <x v="0"/>
    <s v="Y"/>
    <x v="2067"/>
  </r>
  <r>
    <s v="16-0048116"/>
    <x v="2"/>
    <x v="11"/>
    <x v="12"/>
    <x v="3"/>
    <x v="1"/>
    <s v="Tier 2 - Elevated"/>
    <s v="Transformer only"/>
    <n v="7"/>
    <n v="6"/>
    <d v="2016-07-06T00:00:00"/>
    <n v="1501787"/>
    <x v="0"/>
    <s v="Y"/>
    <x v="46"/>
  </r>
  <r>
    <s v="16-0050949"/>
    <x v="2"/>
    <x v="11"/>
    <x v="0"/>
    <x v="4"/>
    <x v="1"/>
    <s v="Tier 2 - Elevated"/>
    <s v="Distribution Circuit"/>
    <n v="7"/>
    <n v="19"/>
    <d v="2016-07-19T00:00:00"/>
    <n v="1512607"/>
    <x v="0"/>
    <s v="Y"/>
    <x v="25"/>
  </r>
  <r>
    <s v="16-0051100"/>
    <x v="2"/>
    <x v="11"/>
    <x v="1"/>
    <x v="3"/>
    <x v="1"/>
    <s v="Tier 3 - Extreme"/>
    <s v="Transformer only"/>
    <n v="7"/>
    <n v="20"/>
    <d v="2016-07-20T00:00:00"/>
    <n v="1512974"/>
    <x v="0"/>
    <s v="Y"/>
    <x v="140"/>
  </r>
  <r>
    <s v="16-0058008"/>
    <x v="2"/>
    <x v="11"/>
    <x v="0"/>
    <x v="3"/>
    <x v="1"/>
    <s v="Tier 2 - Elevated"/>
    <s v="Distribution Circuit"/>
    <n v="8"/>
    <n v="17"/>
    <d v="2016-08-17T00:00:00"/>
    <n v="1528044"/>
    <x v="0"/>
    <s v="Y"/>
    <x v="31"/>
  </r>
  <r>
    <s v="16-0058408"/>
    <x v="1"/>
    <x v="1"/>
    <x v="1"/>
    <x v="1"/>
    <x v="1"/>
    <s v="Tier 2 - Elevated"/>
    <s v="Distribution Circuit"/>
    <n v="8"/>
    <n v="18"/>
    <d v="2016-08-18T00:00:00"/>
    <n v="1528738"/>
    <x v="0"/>
    <s v="Y"/>
    <x v="1"/>
  </r>
  <r>
    <s v="16-0059298"/>
    <x v="5"/>
    <x v="10"/>
    <x v="8"/>
    <x v="7"/>
    <x v="1"/>
    <s v="Tier 3 - Extreme"/>
    <s v="Distribution Circuit"/>
    <n v="8"/>
    <n v="23"/>
    <d v="2016-08-23T00:00:00"/>
    <n v="1530719"/>
    <x v="0"/>
    <s v="Y"/>
    <x v="45"/>
  </r>
  <r>
    <s v="16-0062676"/>
    <x v="4"/>
    <x v="9"/>
    <x v="7"/>
    <x v="6"/>
    <x v="1"/>
    <s v="Tier 2 - Elevated"/>
    <s v="Distribution Circuit"/>
    <n v="9"/>
    <n v="6"/>
    <d v="2016-09-06T00:00:00"/>
    <n v="1537312"/>
    <x v="0"/>
    <s v="Y"/>
    <x v="9"/>
  </r>
  <r>
    <s v="16-0063218"/>
    <x v="1"/>
    <x v="4"/>
    <x v="4"/>
    <x v="1"/>
    <x v="1"/>
    <s v="Tier 3 - Extreme"/>
    <s v="Transformer only"/>
    <n v="9"/>
    <n v="8"/>
    <d v="2016-09-08T00:00:00"/>
    <n v="1538424"/>
    <x v="0"/>
    <s v="Y"/>
    <x v="299"/>
  </r>
  <r>
    <s v="16-0069269"/>
    <x v="3"/>
    <x v="3"/>
    <x v="1"/>
    <x v="0"/>
    <x v="1"/>
    <s v="Tier 3 - Extreme"/>
    <s v="Distribution Circuit"/>
    <n v="10"/>
    <n v="3"/>
    <d v="2016-10-03T00:00:00"/>
    <n v="1551874"/>
    <x v="0"/>
    <s v="Y"/>
    <x v="528"/>
  </r>
  <r>
    <s v="16-0072341"/>
    <x v="2"/>
    <x v="11"/>
    <x v="8"/>
    <x v="3"/>
    <x v="1"/>
    <s v="Tier 2 - Elevated"/>
    <s v="Transformer only"/>
    <n v="10"/>
    <n v="14"/>
    <d v="2016-10-14T00:00:00"/>
    <n v="1560314"/>
    <x v="0"/>
    <s v="Y"/>
    <x v="39"/>
  </r>
  <r>
    <s v="16-0075183"/>
    <x v="1"/>
    <x v="1"/>
    <x v="11"/>
    <x v="8"/>
    <x v="1"/>
    <s v="Tier 2 - Elevated"/>
    <s v="Distribution Circuit"/>
    <n v="10"/>
    <n v="24"/>
    <d v="2016-10-24T00:00:00"/>
    <n v="1569119"/>
    <x v="0"/>
    <s v="Y"/>
    <x v="366"/>
  </r>
  <r>
    <s v="16-0084750"/>
    <x v="2"/>
    <x v="24"/>
    <x v="12"/>
    <x v="7"/>
    <x v="1"/>
    <s v="Tier 2 - Elevated"/>
    <s v="Transformer only"/>
    <n v="12"/>
    <n v="9"/>
    <d v="2016-12-09T00:00:00"/>
    <n v="1597556"/>
    <x v="0"/>
    <s v="N"/>
    <x v="148"/>
  </r>
  <r>
    <s v="16-0085928"/>
    <x v="1"/>
    <x v="1"/>
    <x v="1"/>
    <x v="0"/>
    <x v="1"/>
    <s v="Tier 2 - Elevated"/>
    <s v="Distribution Circuit"/>
    <n v="12"/>
    <n v="15"/>
    <d v="2016-12-15T00:00:00"/>
    <n v="1603943"/>
    <x v="0"/>
    <s v="N"/>
    <x v="18"/>
  </r>
  <r>
    <s v="16-0087404"/>
    <x v="2"/>
    <x v="8"/>
    <x v="49"/>
    <x v="7"/>
    <x v="1"/>
    <s v="Tier 2 - Elevated"/>
    <s v="Substation - Distribution"/>
    <n v="12"/>
    <n v="30"/>
    <d v="2016-12-30T00:00:00"/>
    <n v="1613430"/>
    <x v="0"/>
    <s v="N"/>
    <x v="1401"/>
  </r>
  <r>
    <s v="16-0087492"/>
    <x v="2"/>
    <x v="11"/>
    <x v="0"/>
    <x v="3"/>
    <x v="1"/>
    <s v="Tier 2 - Elevated"/>
    <s v="Distribution Circuit"/>
    <n v="12"/>
    <n v="31"/>
    <d v="2016-12-31T00:00:00"/>
    <n v="1613949"/>
    <x v="0"/>
    <s v="N"/>
    <x v="31"/>
  </r>
  <r>
    <s v="17-0002730"/>
    <x v="2"/>
    <x v="11"/>
    <x v="8"/>
    <x v="3"/>
    <x v="2"/>
    <s v="Tier 2 - Elevated"/>
    <s v="Distribution Circuit"/>
    <n v="1"/>
    <n v="1"/>
    <d v="2017-01-01T00:00:00"/>
    <n v="1614373"/>
    <x v="0"/>
    <s v="N"/>
    <x v="39"/>
  </r>
  <r>
    <s v="17-0004695"/>
    <x v="4"/>
    <x v="9"/>
    <x v="7"/>
    <x v="6"/>
    <x v="2"/>
    <s v="Tier 2 - Elevated"/>
    <s v="Distribution Circuit"/>
    <n v="1"/>
    <n v="7"/>
    <d v="2017-01-07T00:00:00"/>
    <n v="1621477"/>
    <x v="0"/>
    <s v="N"/>
    <x v="9"/>
  </r>
  <r>
    <s v="17-0011115"/>
    <x v="2"/>
    <x v="11"/>
    <x v="12"/>
    <x v="3"/>
    <x v="2"/>
    <s v="Tier 2 - Elevated"/>
    <s v="Transformer only"/>
    <n v="1"/>
    <n v="19"/>
    <d v="2017-01-19T00:00:00"/>
    <n v="1651955"/>
    <x v="0"/>
    <s v="N"/>
    <x v="46"/>
  </r>
  <r>
    <s v="17-0011726"/>
    <x v="4"/>
    <x v="12"/>
    <x v="7"/>
    <x v="6"/>
    <x v="2"/>
    <s v="Tier 3 - Extreme"/>
    <s v="Distribution Circuit"/>
    <n v="1"/>
    <n v="20"/>
    <d v="2017-01-20T00:00:00"/>
    <n v="1654686"/>
    <x v="0"/>
    <s v="N"/>
    <x v="17"/>
  </r>
  <r>
    <s v="17-0017016"/>
    <x v="2"/>
    <x v="11"/>
    <x v="18"/>
    <x v="11"/>
    <x v="2"/>
    <s v="Tier 3 - Extreme"/>
    <s v="Distribution Circuit"/>
    <n v="2"/>
    <n v="2"/>
    <d v="2017-02-02T00:00:00"/>
    <n v="1673152"/>
    <x v="0"/>
    <s v="N"/>
    <x v="158"/>
  </r>
  <r>
    <s v="17-0019130"/>
    <x v="1"/>
    <x v="20"/>
    <x v="1"/>
    <x v="1"/>
    <x v="2"/>
    <s v="Tier 3 - Extreme"/>
    <s v="Distribution Circuit"/>
    <n v="2"/>
    <n v="8"/>
    <d v="2017-02-08T00:00:00"/>
    <n v="1682393"/>
    <x v="0"/>
    <s v="N"/>
    <x v="72"/>
  </r>
  <r>
    <s v="17-0019582"/>
    <x v="4"/>
    <x v="9"/>
    <x v="7"/>
    <x v="6"/>
    <x v="2"/>
    <s v="Tier 2 - Elevated"/>
    <s v="Distribution Circuit"/>
    <n v="2"/>
    <n v="9"/>
    <d v="2017-02-09T00:00:00"/>
    <n v="1683630"/>
    <x v="0"/>
    <s v="N"/>
    <x v="9"/>
  </r>
  <r>
    <s v="17-0019623"/>
    <x v="1"/>
    <x v="1"/>
    <x v="0"/>
    <x v="0"/>
    <x v="2"/>
    <s v="Tier 2 - Elevated"/>
    <s v="Distribution Circuit"/>
    <n v="2"/>
    <n v="9"/>
    <d v="2017-02-09T00:00:00"/>
    <n v="1683971"/>
    <x v="0"/>
    <s v="N"/>
    <x v="56"/>
  </r>
  <r>
    <s v="17-0019761"/>
    <x v="1"/>
    <x v="1"/>
    <x v="1"/>
    <x v="0"/>
    <x v="2"/>
    <s v="Tier 2 - Elevated"/>
    <s v="Distribution Circuit"/>
    <n v="2"/>
    <n v="9"/>
    <d v="2017-02-09T00:00:00"/>
    <n v="1684331"/>
    <x v="0"/>
    <s v="N"/>
    <x v="18"/>
  </r>
  <r>
    <s v="17-0019837"/>
    <x v="1"/>
    <x v="1"/>
    <x v="1"/>
    <x v="0"/>
    <x v="2"/>
    <s v="Tier 3 - Extreme"/>
    <s v="Distribution Circuit"/>
    <n v="2"/>
    <n v="10"/>
    <d v="2017-02-10T00:00:00"/>
    <n v="1684562"/>
    <x v="0"/>
    <s v="N"/>
    <x v="18"/>
  </r>
  <r>
    <s v="17-0020922"/>
    <x v="2"/>
    <x v="11"/>
    <x v="1"/>
    <x v="12"/>
    <x v="2"/>
    <s v="Tier 2 - Elevated"/>
    <s v="Distribution Circuit"/>
    <n v="2"/>
    <n v="14"/>
    <d v="2017-02-14T00:00:00"/>
    <n v="1688350"/>
    <x v="0"/>
    <s v="N"/>
    <x v="265"/>
  </r>
  <r>
    <s v="17-0023595"/>
    <x v="4"/>
    <x v="9"/>
    <x v="7"/>
    <x v="6"/>
    <x v="2"/>
    <s v="Tier 2 - Elevated"/>
    <s v="Distribution Circuit"/>
    <n v="2"/>
    <n v="19"/>
    <d v="2017-02-19T00:00:00"/>
    <n v="1702188"/>
    <x v="0"/>
    <s v="N"/>
    <x v="9"/>
  </r>
  <r>
    <s v="17-0023956"/>
    <x v="1"/>
    <x v="1"/>
    <x v="1"/>
    <x v="0"/>
    <x v="2"/>
    <s v="Tier 3 - Extreme"/>
    <s v="Distribution Circuit"/>
    <n v="2"/>
    <n v="20"/>
    <d v="2017-02-20T00:00:00"/>
    <n v="1704473"/>
    <x v="0"/>
    <s v="N"/>
    <x v="18"/>
  </r>
  <r>
    <s v="17-0024721"/>
    <x v="1"/>
    <x v="1"/>
    <x v="1"/>
    <x v="0"/>
    <x v="2"/>
    <s v="Tier 2 - Elevated"/>
    <s v="Distribution Circuit"/>
    <n v="2"/>
    <n v="20"/>
    <d v="2017-02-20T00:00:00"/>
    <n v="1706118"/>
    <x v="0"/>
    <s v="N"/>
    <x v="18"/>
  </r>
  <r>
    <s v="17-0030202"/>
    <x v="4"/>
    <x v="12"/>
    <x v="7"/>
    <x v="6"/>
    <x v="2"/>
    <s v="Tier 2 - Elevated"/>
    <s v="Distribution Circuit"/>
    <n v="3"/>
    <n v="11"/>
    <d v="2017-03-11T00:00:00"/>
    <n v="1725293"/>
    <x v="0"/>
    <s v="N"/>
    <x v="17"/>
  </r>
  <r>
    <s v="17-0030954"/>
    <x v="4"/>
    <x v="9"/>
    <x v="7"/>
    <x v="6"/>
    <x v="2"/>
    <s v="Tier 3 - Extreme"/>
    <s v="Distribution Circuit"/>
    <n v="3"/>
    <n v="15"/>
    <d v="2017-03-15T00:00:00"/>
    <n v="1727681"/>
    <x v="0"/>
    <s v="N"/>
    <x v="9"/>
  </r>
  <r>
    <s v="17-0033750"/>
    <x v="2"/>
    <x v="11"/>
    <x v="12"/>
    <x v="4"/>
    <x v="2"/>
    <s v="Tier 2 - Elevated"/>
    <s v="Transformer only"/>
    <n v="3"/>
    <n v="25"/>
    <d v="2017-03-25T00:00:00"/>
    <n v="1735572"/>
    <x v="0"/>
    <s v="N"/>
    <x v="290"/>
  </r>
  <r>
    <s v="17-0036580"/>
    <x v="1"/>
    <x v="4"/>
    <x v="1"/>
    <x v="5"/>
    <x v="2"/>
    <s v="Tier 2 - Elevated"/>
    <s v="Distribution Circuit"/>
    <n v="4"/>
    <n v="4"/>
    <d v="2017-04-04T00:00:00"/>
    <n v="1744342"/>
    <x v="0"/>
    <s v="N"/>
    <x v="615"/>
  </r>
  <r>
    <s v="17-0037598"/>
    <x v="4"/>
    <x v="9"/>
    <x v="7"/>
    <x v="6"/>
    <x v="2"/>
    <s v="Tier 2 - Elevated"/>
    <s v="Distribution Circuit"/>
    <n v="4"/>
    <n v="6"/>
    <d v="2017-04-06T00:00:00"/>
    <n v="1749485"/>
    <x v="0"/>
    <s v="N"/>
    <x v="9"/>
  </r>
  <r>
    <s v="17-0037806"/>
    <x v="4"/>
    <x v="9"/>
    <x v="7"/>
    <x v="6"/>
    <x v="2"/>
    <s v="Tier 2 - Elevated"/>
    <s v="Distribution Circuit"/>
    <n v="4"/>
    <n v="7"/>
    <d v="2017-04-07T00:00:00"/>
    <n v="1750426"/>
    <x v="0"/>
    <s v="N"/>
    <x v="9"/>
  </r>
  <r>
    <s v="17-0038392"/>
    <x v="1"/>
    <x v="1"/>
    <x v="11"/>
    <x v="3"/>
    <x v="2"/>
    <s v="Tier 2 - Elevated"/>
    <s v="Transformer only"/>
    <n v="4"/>
    <n v="8"/>
    <d v="2017-04-08T00:00:00"/>
    <n v="1752650"/>
    <x v="0"/>
    <s v="N"/>
    <x v="85"/>
  </r>
  <r>
    <s v="17-0039315"/>
    <x v="4"/>
    <x v="9"/>
    <x v="7"/>
    <x v="6"/>
    <x v="2"/>
    <s v="Tier 2 - Elevated"/>
    <s v="Distribution Circuit"/>
    <n v="4"/>
    <n v="11"/>
    <d v="2017-04-11T00:00:00"/>
    <n v="1755615"/>
    <x v="0"/>
    <s v="N"/>
    <x v="9"/>
  </r>
  <r>
    <s v="17-0039930"/>
    <x v="1"/>
    <x v="1"/>
    <x v="1"/>
    <x v="0"/>
    <x v="2"/>
    <s v="Tier 2 - Elevated"/>
    <s v="Distribution Circuit"/>
    <n v="4"/>
    <n v="13"/>
    <d v="2017-04-13T00:00:00"/>
    <n v="1756906"/>
    <x v="0"/>
    <s v="N"/>
    <x v="18"/>
  </r>
  <r>
    <s v="17-0040172"/>
    <x v="3"/>
    <x v="3"/>
    <x v="6"/>
    <x v="7"/>
    <x v="2"/>
    <s v="Tier 2 - Elevated"/>
    <s v="Transformer only"/>
    <n v="4"/>
    <n v="13"/>
    <d v="2017-04-13T00:00:00"/>
    <n v="1757545"/>
    <x v="0"/>
    <s v="N"/>
    <x v="961"/>
  </r>
  <r>
    <s v="17-0041057"/>
    <x v="1"/>
    <x v="1"/>
    <x v="0"/>
    <x v="3"/>
    <x v="2"/>
    <s v="Tier 2 - Elevated"/>
    <s v="Distribution Circuit"/>
    <n v="4"/>
    <n v="18"/>
    <d v="2017-04-18T00:00:00"/>
    <n v="1760049"/>
    <x v="0"/>
    <s v="N"/>
    <x v="57"/>
  </r>
  <r>
    <s v="17-0041223"/>
    <x v="1"/>
    <x v="1"/>
    <x v="1"/>
    <x v="1"/>
    <x v="2"/>
    <s v="Tier 3 - Extreme"/>
    <s v="Distribution Circuit"/>
    <n v="4"/>
    <n v="18"/>
    <d v="2017-04-18T00:00:00"/>
    <n v="1760529"/>
    <x v="0"/>
    <s v="N"/>
    <x v="1"/>
  </r>
  <r>
    <s v="17-0043931"/>
    <x v="4"/>
    <x v="9"/>
    <x v="7"/>
    <x v="6"/>
    <x v="2"/>
    <s v="Tier 3 - Extreme"/>
    <s v="Distribution Circuit"/>
    <n v="4"/>
    <n v="29"/>
    <d v="2017-04-29T00:00:00"/>
    <n v="1770655"/>
    <x v="0"/>
    <s v="N"/>
    <x v="9"/>
  </r>
  <r>
    <s v="17-0044031"/>
    <x v="2"/>
    <x v="11"/>
    <x v="14"/>
    <x v="0"/>
    <x v="2"/>
    <s v="Tier 3 - Extreme"/>
    <s v="Distribution Circuit"/>
    <n v="4"/>
    <n v="30"/>
    <d v="2017-04-30T00:00:00"/>
    <n v="1771134"/>
    <x v="0"/>
    <s v="N"/>
    <x v="34"/>
  </r>
  <r>
    <s v="17-0045611"/>
    <x v="1"/>
    <x v="1"/>
    <x v="1"/>
    <x v="1"/>
    <x v="2"/>
    <s v="Tier 2 - Elevated"/>
    <s v="Distribution Circuit"/>
    <n v="5"/>
    <n v="5"/>
    <d v="2017-05-05T00:00:00"/>
    <n v="1775457"/>
    <x v="0"/>
    <s v="Y"/>
    <x v="1"/>
  </r>
  <r>
    <s v="17-0049407"/>
    <x v="2"/>
    <x v="24"/>
    <x v="18"/>
    <x v="3"/>
    <x v="2"/>
    <s v="Tier 2 - Elevated"/>
    <s v="Transformer only"/>
    <n v="5"/>
    <n v="20"/>
    <d v="2017-05-20T00:00:00"/>
    <n v="1786367"/>
    <x v="0"/>
    <s v="Y"/>
    <x v="520"/>
  </r>
  <r>
    <s v="17-0057025"/>
    <x v="3"/>
    <x v="3"/>
    <x v="12"/>
    <x v="7"/>
    <x v="2"/>
    <s v="Tier 3 - Extreme"/>
    <s v="Transformer only"/>
    <n v="6"/>
    <n v="20"/>
    <d v="2017-06-20T00:00:00"/>
    <n v="1812316"/>
    <x v="0"/>
    <s v="Y"/>
    <x v="29"/>
  </r>
  <r>
    <s v="17-0062569"/>
    <x v="4"/>
    <x v="9"/>
    <x v="7"/>
    <x v="6"/>
    <x v="2"/>
    <s v="Tier 3 - Extreme"/>
    <s v="Distribution Circuit"/>
    <n v="7"/>
    <n v="13"/>
    <d v="2017-07-13T00:00:00"/>
    <n v="1830503"/>
    <x v="0"/>
    <s v="Y"/>
    <x v="9"/>
  </r>
  <r>
    <s v="17-0063283"/>
    <x v="2"/>
    <x v="6"/>
    <x v="16"/>
    <x v="7"/>
    <x v="2"/>
    <s v="Tier 3 - Extreme"/>
    <s v="Distribution Circuit"/>
    <n v="7"/>
    <n v="16"/>
    <d v="2017-07-16T00:00:00"/>
    <n v="1833193"/>
    <x v="0"/>
    <s v="Y"/>
    <x v="224"/>
  </r>
  <r>
    <s v="17-0063772"/>
    <x v="4"/>
    <x v="9"/>
    <x v="7"/>
    <x v="6"/>
    <x v="2"/>
    <s v="Tier 3 - Extreme"/>
    <s v="Distribution Circuit"/>
    <n v="7"/>
    <n v="18"/>
    <d v="2017-07-18T00:00:00"/>
    <n v="1835351"/>
    <x v="0"/>
    <s v="Y"/>
    <x v="9"/>
  </r>
  <r>
    <s v="17-0064674"/>
    <x v="4"/>
    <x v="9"/>
    <x v="7"/>
    <x v="6"/>
    <x v="2"/>
    <s v="Tier 2 - Elevated"/>
    <s v="Distribution Circuit"/>
    <n v="7"/>
    <n v="21"/>
    <d v="2017-07-21T00:00:00"/>
    <n v="1837420"/>
    <x v="0"/>
    <s v="Y"/>
    <x v="9"/>
  </r>
  <r>
    <s v="17-0065437"/>
    <x v="1"/>
    <x v="1"/>
    <x v="1"/>
    <x v="0"/>
    <x v="2"/>
    <s v="Tier 2 - Elevated"/>
    <s v="Distribution Circuit"/>
    <n v="7"/>
    <n v="25"/>
    <d v="2017-07-25T00:00:00"/>
    <n v="1839696"/>
    <x v="0"/>
    <s v="Y"/>
    <x v="18"/>
  </r>
  <r>
    <s v="17-0066824"/>
    <x v="2"/>
    <x v="11"/>
    <x v="12"/>
    <x v="3"/>
    <x v="2"/>
    <s v="Tier 2 - Elevated"/>
    <s v="Transformer only"/>
    <n v="7"/>
    <n v="31"/>
    <d v="2017-07-31T00:00:00"/>
    <n v="1843447"/>
    <x v="0"/>
    <s v="Y"/>
    <x v="46"/>
  </r>
  <r>
    <s v="17-0068198"/>
    <x v="2"/>
    <x v="11"/>
    <x v="3"/>
    <x v="3"/>
    <x v="2"/>
    <s v="Tier 2 - Elevated"/>
    <s v="Transformer only"/>
    <n v="8"/>
    <n v="5"/>
    <d v="2017-08-05T00:00:00"/>
    <n v="1847044"/>
    <x v="0"/>
    <s v="Y"/>
    <x v="146"/>
  </r>
  <r>
    <s v="17-0069107"/>
    <x v="0"/>
    <x v="0"/>
    <x v="0"/>
    <x v="3"/>
    <x v="2"/>
    <s v="Tier 3 - Extreme"/>
    <s v="Distribution Circuit"/>
    <n v="8"/>
    <n v="9"/>
    <d v="2017-08-09T00:00:00"/>
    <n v="1849289"/>
    <x v="0"/>
    <s v="Y"/>
    <x v="74"/>
  </r>
  <r>
    <s v="17-0069137"/>
    <x v="4"/>
    <x v="9"/>
    <x v="7"/>
    <x v="6"/>
    <x v="2"/>
    <s v="Tier 3 - Extreme"/>
    <s v="Distribution Circuit"/>
    <n v="8"/>
    <n v="9"/>
    <d v="2017-08-09T00:00:00"/>
    <n v="1849321"/>
    <x v="0"/>
    <s v="Y"/>
    <x v="9"/>
  </r>
  <r>
    <s v="17-0070940"/>
    <x v="4"/>
    <x v="9"/>
    <x v="7"/>
    <x v="6"/>
    <x v="2"/>
    <s v="Tier 2 - Elevated"/>
    <s v="Distribution Circuit"/>
    <n v="8"/>
    <n v="17"/>
    <d v="2017-08-17T00:00:00"/>
    <n v="1853983"/>
    <x v="0"/>
    <s v="Y"/>
    <x v="9"/>
  </r>
  <r>
    <s v="17-0073220"/>
    <x v="4"/>
    <x v="9"/>
    <x v="7"/>
    <x v="6"/>
    <x v="2"/>
    <s v="Tier 2 - Elevated"/>
    <s v="Distribution Circuit"/>
    <n v="8"/>
    <n v="27"/>
    <d v="2017-08-27T00:00:00"/>
    <n v="1860811"/>
    <x v="0"/>
    <s v="Y"/>
    <x v="9"/>
  </r>
  <r>
    <s v="17-0077423"/>
    <x v="2"/>
    <x v="24"/>
    <x v="19"/>
    <x v="7"/>
    <x v="2"/>
    <s v="Tier 2 - Elevated"/>
    <s v="Distribution Circuit"/>
    <n v="9"/>
    <n v="10"/>
    <d v="2017-09-10T00:00:00"/>
    <n v="1874536"/>
    <x v="0"/>
    <s v="Y"/>
    <x v="2068"/>
  </r>
  <r>
    <s v="17-0077812"/>
    <x v="2"/>
    <x v="11"/>
    <x v="11"/>
    <x v="11"/>
    <x v="2"/>
    <s v="Tier 2 - Elevated"/>
    <s v="Distribution Circuit"/>
    <n v="9"/>
    <n v="11"/>
    <d v="2017-09-11T00:00:00"/>
    <n v="1875763"/>
    <x v="0"/>
    <s v="Y"/>
    <x v="71"/>
  </r>
  <r>
    <s v="17-0079391"/>
    <x v="5"/>
    <x v="10"/>
    <x v="8"/>
    <x v="7"/>
    <x v="2"/>
    <s v="Tier 2 - Elevated"/>
    <s v="Distribution Circuit"/>
    <n v="9"/>
    <n v="15"/>
    <d v="2017-09-15T00:00:00"/>
    <n v="1879706"/>
    <x v="0"/>
    <s v="Y"/>
    <x v="45"/>
  </r>
  <r>
    <s v="17-0079479"/>
    <x v="2"/>
    <x v="11"/>
    <x v="15"/>
    <x v="3"/>
    <x v="2"/>
    <s v="Tier 3 - Extreme"/>
    <s v="Transformer only"/>
    <n v="9"/>
    <n v="15"/>
    <d v="2017-09-15T00:00:00"/>
    <n v="1880073"/>
    <x v="0"/>
    <s v="Y"/>
    <x v="37"/>
  </r>
  <r>
    <s v="17-0079733"/>
    <x v="4"/>
    <x v="9"/>
    <x v="7"/>
    <x v="6"/>
    <x v="2"/>
    <s v="Tier 2 - Elevated"/>
    <s v="Distribution Circuit"/>
    <n v="9"/>
    <n v="18"/>
    <d v="2017-09-18T00:00:00"/>
    <n v="1881016"/>
    <x v="0"/>
    <s v="Y"/>
    <x v="9"/>
  </r>
  <r>
    <s v="17-0084953"/>
    <x v="2"/>
    <x v="11"/>
    <x v="4"/>
    <x v="3"/>
    <x v="2"/>
    <s v="Tier 2 - Elevated"/>
    <s v="Transformer only"/>
    <n v="10"/>
    <n v="7"/>
    <d v="2017-10-07T00:00:00"/>
    <n v="1892577"/>
    <x v="0"/>
    <s v="Y"/>
    <x v="62"/>
  </r>
  <r>
    <s v="17-0086443"/>
    <x v="4"/>
    <x v="9"/>
    <x v="7"/>
    <x v="6"/>
    <x v="2"/>
    <s v="Tier 3 - Extreme"/>
    <s v="Transformer only"/>
    <n v="10"/>
    <n v="11"/>
    <d v="2017-10-11T00:00:00"/>
    <n v="1898659"/>
    <x v="0"/>
    <s v="Y"/>
    <x v="9"/>
  </r>
  <r>
    <s v="17-0087894"/>
    <x v="2"/>
    <x v="11"/>
    <x v="0"/>
    <x v="3"/>
    <x v="2"/>
    <s v="Tier 2 - Elevated"/>
    <s v="Distribution Circuit"/>
    <n v="10"/>
    <n v="17"/>
    <d v="2017-10-17T00:00:00"/>
    <n v="1902348"/>
    <x v="0"/>
    <s v="Y"/>
    <x v="31"/>
  </r>
  <r>
    <s v="17-0088877"/>
    <x v="1"/>
    <x v="1"/>
    <x v="1"/>
    <x v="0"/>
    <x v="2"/>
    <s v="Tier 3 - Extreme"/>
    <s v="Distribution Circuit"/>
    <n v="10"/>
    <n v="20"/>
    <d v="2017-10-20T00:00:00"/>
    <n v="1905181"/>
    <x v="0"/>
    <s v="Y"/>
    <x v="18"/>
  </r>
  <r>
    <s v="17-0089115"/>
    <x v="1"/>
    <x v="4"/>
    <x v="12"/>
    <x v="7"/>
    <x v="2"/>
    <s v="Tier 2 - Elevated"/>
    <s v="Transformer only"/>
    <n v="10"/>
    <n v="20"/>
    <d v="2017-10-20T00:00:00"/>
    <n v="1905424"/>
    <x v="0"/>
    <s v="Y"/>
    <x v="256"/>
  </r>
  <r>
    <s v="17-0090404"/>
    <x v="1"/>
    <x v="1"/>
    <x v="1"/>
    <x v="1"/>
    <x v="2"/>
    <s v="Tier 2 - Elevated"/>
    <s v="Distribution Circuit"/>
    <n v="10"/>
    <n v="25"/>
    <d v="2017-10-25T00:00:00"/>
    <n v="1909523"/>
    <x v="0"/>
    <s v="Y"/>
    <x v="1"/>
  </r>
  <r>
    <s v="17-0092618"/>
    <x v="4"/>
    <x v="9"/>
    <x v="7"/>
    <x v="6"/>
    <x v="2"/>
    <s v="Tier 3 - Extreme"/>
    <s v="Distribution Circuit"/>
    <n v="11"/>
    <n v="4"/>
    <d v="2017-11-04T00:00:00"/>
    <n v="1915759"/>
    <x v="0"/>
    <s v="Y"/>
    <x v="9"/>
  </r>
  <r>
    <s v="17-0098307"/>
    <x v="1"/>
    <x v="4"/>
    <x v="1"/>
    <x v="3"/>
    <x v="2"/>
    <s v="Tier 2 - Elevated"/>
    <s v="Distribution Circuit"/>
    <n v="11"/>
    <n v="29"/>
    <d v="2017-11-29T00:00:00"/>
    <n v="1931602"/>
    <x v="0"/>
    <s v="Y"/>
    <x v="153"/>
  </r>
  <r>
    <s v="17-0102230"/>
    <x v="4"/>
    <x v="9"/>
    <x v="7"/>
    <x v="6"/>
    <x v="2"/>
    <s v="Tier 2 - Elevated"/>
    <s v="Distribution Circuit"/>
    <n v="12"/>
    <n v="16"/>
    <d v="2017-12-16T00:00:00"/>
    <n v="1945955"/>
    <x v="0"/>
    <s v="N"/>
    <x v="9"/>
  </r>
  <r>
    <s v="17-0102582"/>
    <x v="2"/>
    <x v="11"/>
    <x v="12"/>
    <x v="7"/>
    <x v="2"/>
    <s v="Tier 2 - Elevated"/>
    <s v="Transformer only"/>
    <n v="12"/>
    <n v="19"/>
    <d v="2017-12-19T00:00:00"/>
    <n v="1947908"/>
    <x v="0"/>
    <s v="N"/>
    <x v="16"/>
  </r>
  <r>
    <s v="18-0006245"/>
    <x v="2"/>
    <x v="11"/>
    <x v="19"/>
    <x v="7"/>
    <x v="3"/>
    <s v="Tier 3 - Extreme"/>
    <s v="Distribution Circuit"/>
    <n v="1"/>
    <n v="16"/>
    <d v="2018-01-16T00:00:00"/>
    <n v="8643"/>
    <x v="0"/>
    <s v="N"/>
    <x v="542"/>
  </r>
  <r>
    <s v="18-0006602"/>
    <x v="4"/>
    <x v="9"/>
    <x v="7"/>
    <x v="6"/>
    <x v="3"/>
    <s v="Tier 2 - Elevated"/>
    <s v="Distribution Circuit"/>
    <n v="1"/>
    <n v="16"/>
    <d v="2018-01-16T00:00:00"/>
    <n v="9429"/>
    <x v="0"/>
    <s v="N"/>
    <x v="9"/>
  </r>
  <r>
    <s v="18-0014658"/>
    <x v="2"/>
    <x v="2"/>
    <x v="14"/>
    <x v="4"/>
    <x v="3"/>
    <s v="Tier 2 - Elevated"/>
    <s v="Transformer only"/>
    <n v="2"/>
    <n v="15"/>
    <d v="2018-02-15T00:00:00"/>
    <n v="25118"/>
    <x v="0"/>
    <s v="N"/>
    <x v="1391"/>
  </r>
  <r>
    <s v="18-0018843"/>
    <x v="2"/>
    <x v="11"/>
    <x v="18"/>
    <x v="3"/>
    <x v="3"/>
    <s v="Tier 2 - Elevated"/>
    <s v="Distribution Circuit"/>
    <n v="3"/>
    <n v="1"/>
    <d v="2018-03-01T00:00:00"/>
    <n v="35645"/>
    <x v="0"/>
    <s v="N"/>
    <x v="78"/>
  </r>
  <r>
    <s v="18-0019230"/>
    <x v="4"/>
    <x v="9"/>
    <x v="7"/>
    <x v="6"/>
    <x v="3"/>
    <s v="Tier 3 - Extreme"/>
    <s v="Distribution Circuit"/>
    <n v="3"/>
    <n v="2"/>
    <d v="2018-03-02T00:00:00"/>
    <n v="36570"/>
    <x v="0"/>
    <s v="N"/>
    <x v="9"/>
  </r>
  <r>
    <s v="18-0019375"/>
    <x v="1"/>
    <x v="4"/>
    <x v="1"/>
    <x v="1"/>
    <x v="3"/>
    <s v="Tier 2 - Elevated"/>
    <s v="Distribution Circuit"/>
    <n v="3"/>
    <n v="3"/>
    <d v="2018-03-03T00:00:00"/>
    <n v="37336"/>
    <x v="0"/>
    <s v="N"/>
    <x v="19"/>
  </r>
  <r>
    <s v="18-0020094"/>
    <x v="4"/>
    <x v="9"/>
    <x v="7"/>
    <x v="6"/>
    <x v="3"/>
    <s v="Tier 2 - Elevated"/>
    <s v="Distribution Circuit"/>
    <n v="3"/>
    <n v="5"/>
    <d v="2018-03-05T00:00:00"/>
    <n v="38829"/>
    <x v="0"/>
    <s v="N"/>
    <x v="9"/>
  </r>
  <r>
    <s v="18-0023417"/>
    <x v="1"/>
    <x v="1"/>
    <x v="0"/>
    <x v="0"/>
    <x v="3"/>
    <s v="Tier 3 - Extreme"/>
    <s v="Distribution Circuit"/>
    <n v="3"/>
    <n v="16"/>
    <d v="2018-03-16T00:00:00"/>
    <n v="45719"/>
    <x v="0"/>
    <s v="N"/>
    <x v="56"/>
  </r>
  <r>
    <s v="18-0023623"/>
    <x v="1"/>
    <x v="4"/>
    <x v="1"/>
    <x v="1"/>
    <x v="3"/>
    <s v="Tier 3 - Extreme"/>
    <s v="Distribution Circuit"/>
    <n v="3"/>
    <n v="16"/>
    <d v="2018-03-16T00:00:00"/>
    <n v="46365"/>
    <x v="0"/>
    <s v="N"/>
    <x v="19"/>
  </r>
  <r>
    <s v="18-0025771"/>
    <x v="4"/>
    <x v="9"/>
    <x v="7"/>
    <x v="6"/>
    <x v="3"/>
    <s v="Tier 2 - Elevated"/>
    <s v="Distribution Circuit"/>
    <n v="3"/>
    <n v="22"/>
    <d v="2018-03-22T00:00:00"/>
    <n v="50916"/>
    <x v="0"/>
    <s v="N"/>
    <x v="9"/>
  </r>
  <r>
    <s v="18-0026821"/>
    <x v="2"/>
    <x v="11"/>
    <x v="12"/>
    <x v="15"/>
    <x v="3"/>
    <s v="Tier 2 - Elevated"/>
    <s v="Transformer only"/>
    <n v="3"/>
    <n v="26"/>
    <d v="2018-03-26T00:00:00"/>
    <n v="53961"/>
    <x v="0"/>
    <s v="N"/>
    <x v="171"/>
  </r>
  <r>
    <s v="18-0031853"/>
    <x v="4"/>
    <x v="9"/>
    <x v="7"/>
    <x v="6"/>
    <x v="3"/>
    <s v="Tier 2 - Elevated"/>
    <s v="Distribution Circuit"/>
    <n v="4"/>
    <n v="12"/>
    <d v="2018-04-12T00:00:00"/>
    <n v="65792"/>
    <x v="0"/>
    <s v="N"/>
    <x v="9"/>
  </r>
  <r>
    <s v="18-0032847"/>
    <x v="3"/>
    <x v="3"/>
    <x v="9"/>
    <x v="7"/>
    <x v="3"/>
    <s v="Tier 2 - Elevated"/>
    <s v="Transformer only"/>
    <n v="4"/>
    <n v="16"/>
    <d v="2018-04-16T00:00:00"/>
    <n v="68358"/>
    <x v="0"/>
    <s v="N"/>
    <x v="15"/>
  </r>
  <r>
    <s v="18-0041767"/>
    <x v="4"/>
    <x v="9"/>
    <x v="7"/>
    <x v="6"/>
    <x v="3"/>
    <s v="Tier 2 - Elevated"/>
    <s v="Distribution Circuit"/>
    <n v="5"/>
    <n v="16"/>
    <d v="2018-05-16T00:00:00"/>
    <n v="87641"/>
    <x v="0"/>
    <s v="Y"/>
    <x v="9"/>
  </r>
  <r>
    <s v="18-0051598"/>
    <x v="4"/>
    <x v="9"/>
    <x v="7"/>
    <x v="6"/>
    <x v="3"/>
    <s v="Tier 2 - Elevated"/>
    <s v="Transformer only"/>
    <n v="6"/>
    <n v="15"/>
    <d v="2018-06-15T00:00:00"/>
    <n v="110466"/>
    <x v="0"/>
    <s v="Y"/>
    <x v="9"/>
  </r>
  <r>
    <s v="18-0054868"/>
    <x v="2"/>
    <x v="11"/>
    <x v="0"/>
    <x v="0"/>
    <x v="3"/>
    <s v="Tier 2 - Elevated"/>
    <s v="Distribution Circuit"/>
    <n v="6"/>
    <n v="26"/>
    <d v="2018-06-26T00:00:00"/>
    <n v="119086"/>
    <x v="0"/>
    <s v="Y"/>
    <x v="212"/>
  </r>
  <r>
    <s v="18-0055989"/>
    <x v="3"/>
    <x v="7"/>
    <x v="1"/>
    <x v="1"/>
    <x v="3"/>
    <s v="Tier 3 - Extreme"/>
    <s v="Distribution Circuit"/>
    <n v="6"/>
    <n v="30"/>
    <d v="2018-06-30T00:00:00"/>
    <n v="121898"/>
    <x v="0"/>
    <s v="Y"/>
    <x v="7"/>
  </r>
  <r>
    <s v="18-0059983"/>
    <x v="4"/>
    <x v="12"/>
    <x v="7"/>
    <x v="6"/>
    <x v="3"/>
    <s v="Tier 2 - Elevated"/>
    <s v="Distribution Circuit"/>
    <n v="7"/>
    <n v="15"/>
    <d v="2018-07-15T00:00:00"/>
    <n v="132294"/>
    <x v="0"/>
    <s v="Y"/>
    <x v="17"/>
  </r>
  <r>
    <s v="18-0069085"/>
    <x v="3"/>
    <x v="7"/>
    <x v="0"/>
    <x v="11"/>
    <x v="3"/>
    <s v="Tier 2 - Elevated"/>
    <s v="Distribution Circuit"/>
    <n v="8"/>
    <n v="12"/>
    <d v="2018-08-12T00:00:00"/>
    <n v="153975"/>
    <x v="0"/>
    <s v="Y"/>
    <x v="52"/>
  </r>
  <r>
    <s v="18-0075963"/>
    <x v="4"/>
    <x v="9"/>
    <x v="7"/>
    <x v="6"/>
    <x v="3"/>
    <s v="Tier 2 - Elevated"/>
    <s v="Distribution Circuit"/>
    <n v="9"/>
    <n v="3"/>
    <d v="2018-09-03T00:00:00"/>
    <n v="167394"/>
    <x v="0"/>
    <s v="Y"/>
    <x v="9"/>
  </r>
  <r>
    <s v="18-0078811"/>
    <x v="2"/>
    <x v="11"/>
    <x v="15"/>
    <x v="3"/>
    <x v="3"/>
    <s v="Tier 2 - Elevated"/>
    <s v="Transformer only"/>
    <n v="9"/>
    <n v="11"/>
    <d v="2018-09-11T00:00:00"/>
    <n v="172721"/>
    <x v="0"/>
    <s v="Y"/>
    <x v="37"/>
  </r>
  <r>
    <s v="18-0079543"/>
    <x v="4"/>
    <x v="9"/>
    <x v="7"/>
    <x v="6"/>
    <x v="3"/>
    <s v="Tier 2 - Elevated"/>
    <s v="Distribution Circuit"/>
    <n v="9"/>
    <n v="13"/>
    <d v="2018-09-13T00:00:00"/>
    <n v="173941"/>
    <x v="0"/>
    <s v="Y"/>
    <x v="9"/>
  </r>
  <r>
    <s v="18-0080481"/>
    <x v="5"/>
    <x v="10"/>
    <x v="8"/>
    <x v="7"/>
    <x v="3"/>
    <s v="Tier 3 - Extreme"/>
    <s v="Distribution Circuit"/>
    <n v="9"/>
    <n v="17"/>
    <d v="2018-09-17T00:00:00"/>
    <n v="175829"/>
    <x v="0"/>
    <s v="Y"/>
    <x v="45"/>
  </r>
  <r>
    <s v="18-0086993"/>
    <x v="5"/>
    <x v="10"/>
    <x v="9"/>
    <x v="1"/>
    <x v="3"/>
    <s v="Tier 2 - Elevated"/>
    <s v="Distribution Circuit"/>
    <n v="10"/>
    <n v="4"/>
    <d v="2018-10-04T00:00:00"/>
    <n v="188441"/>
    <x v="0"/>
    <s v="Y"/>
    <x v="82"/>
  </r>
  <r>
    <s v="18-0097237"/>
    <x v="2"/>
    <x v="11"/>
    <x v="13"/>
    <x v="3"/>
    <x v="3"/>
    <s v="Tier 2 - Elevated"/>
    <s v="Distribution Circuit"/>
    <n v="11"/>
    <n v="5"/>
    <d v="2018-11-05T00:00:00"/>
    <n v="209349"/>
    <x v="0"/>
    <s v="Y"/>
    <x v="59"/>
  </r>
  <r>
    <s v="18-0100800"/>
    <x v="3"/>
    <x v="7"/>
    <x v="0"/>
    <x v="11"/>
    <x v="3"/>
    <s v="Tier 3 - Extreme"/>
    <s v="Distribution Circuit"/>
    <n v="11"/>
    <n v="8"/>
    <d v="2018-11-08T00:00:00"/>
    <n v="217809"/>
    <x v="0"/>
    <s v="Y"/>
    <x v="52"/>
  </r>
  <r>
    <s v="18-0101264"/>
    <x v="3"/>
    <x v="7"/>
    <x v="0"/>
    <x v="11"/>
    <x v="3"/>
    <s v="Tier 3 - Extreme"/>
    <s v="Distribution Circuit"/>
    <n v="11"/>
    <n v="8"/>
    <d v="2018-11-08T00:00:00"/>
    <n v="218641"/>
    <x v="0"/>
    <s v="Y"/>
    <x v="52"/>
  </r>
  <r>
    <s v="18-0102804"/>
    <x v="4"/>
    <x v="9"/>
    <x v="7"/>
    <x v="6"/>
    <x v="3"/>
    <s v="Tier 2 - Elevated"/>
    <s v="Distribution Circuit"/>
    <n v="11"/>
    <n v="24"/>
    <d v="2018-11-24T00:00:00"/>
    <n v="223584"/>
    <x v="0"/>
    <s v="Y"/>
    <x v="9"/>
  </r>
  <r>
    <s v="18-0103225"/>
    <x v="4"/>
    <x v="9"/>
    <x v="7"/>
    <x v="6"/>
    <x v="3"/>
    <s v="Tier 2 - Elevated"/>
    <s v="Distribution Circuit"/>
    <n v="11"/>
    <n v="26"/>
    <d v="2018-11-26T00:00:00"/>
    <n v="224417"/>
    <x v="0"/>
    <s v="Y"/>
    <x v="9"/>
  </r>
  <r>
    <s v="18-0106149"/>
    <x v="3"/>
    <x v="7"/>
    <x v="0"/>
    <x v="11"/>
    <x v="3"/>
    <s v="Tier 3 - Extreme"/>
    <s v="Distribution Circuit"/>
    <n v="11"/>
    <n v="8"/>
    <d v="2018-11-08T00:00:00"/>
    <n v="231942"/>
    <x v="0"/>
    <s v="Y"/>
    <x v="52"/>
  </r>
  <r>
    <s v="18-0107699"/>
    <x v="5"/>
    <x v="18"/>
    <x v="1"/>
    <x v="1"/>
    <x v="3"/>
    <s v="Tier 2 - Elevated"/>
    <s v="Distribution Circuit"/>
    <n v="12"/>
    <n v="6"/>
    <d v="2018-12-06T00:00:00"/>
    <n v="235200"/>
    <x v="0"/>
    <s v="N"/>
    <x v="67"/>
  </r>
  <r>
    <s v="18-0108662"/>
    <x v="0"/>
    <x v="15"/>
    <x v="11"/>
    <x v="3"/>
    <x v="3"/>
    <s v="Tier 2 - Elevated"/>
    <s v="Distribution Circuit"/>
    <n v="12"/>
    <n v="11"/>
    <d v="2018-12-11T00:00:00"/>
    <n v="238101"/>
    <x v="0"/>
    <s v="N"/>
    <x v="658"/>
  </r>
  <r>
    <s v="19-0006701"/>
    <x v="1"/>
    <x v="4"/>
    <x v="1"/>
    <x v="1"/>
    <x v="4"/>
    <s v="Tier 2 - Elevated"/>
    <s v="Distribution Circuit"/>
    <n v="1"/>
    <n v="9"/>
    <d v="2019-01-09T00:00:00"/>
    <n v="261282"/>
    <x v="0"/>
    <s v="N"/>
    <x v="19"/>
  </r>
  <r>
    <s v="19-0011223"/>
    <x v="1"/>
    <x v="1"/>
    <x v="0"/>
    <x v="0"/>
    <x v="4"/>
    <s v="Tier 2 - Elevated"/>
    <s v="Distribution Circuit"/>
    <n v="1"/>
    <n v="17"/>
    <d v="2019-01-17T00:00:00"/>
    <n v="273945"/>
    <x v="0"/>
    <s v="N"/>
    <x v="56"/>
  </r>
  <r>
    <s v="19-0011328"/>
    <x v="4"/>
    <x v="9"/>
    <x v="7"/>
    <x v="6"/>
    <x v="4"/>
    <s v="Tier 3 - Extreme"/>
    <s v="Distribution Circuit"/>
    <n v="1"/>
    <n v="17"/>
    <d v="2019-01-17T00:00:00"/>
    <n v="274705"/>
    <x v="0"/>
    <s v="N"/>
    <x v="9"/>
  </r>
  <r>
    <s v="19-0012581"/>
    <x v="4"/>
    <x v="9"/>
    <x v="7"/>
    <x v="6"/>
    <x v="4"/>
    <s v="Tier 3 - Extreme"/>
    <s v="Distribution Circuit"/>
    <n v="1"/>
    <n v="20"/>
    <d v="2019-01-20T00:00:00"/>
    <n v="277321"/>
    <x v="0"/>
    <s v="N"/>
    <x v="9"/>
  </r>
  <r>
    <s v="19-0015307"/>
    <x v="4"/>
    <x v="9"/>
    <x v="7"/>
    <x v="6"/>
    <x v="4"/>
    <s v="Tier 2 - Elevated"/>
    <s v="Distribution Circuit"/>
    <n v="1"/>
    <n v="28"/>
    <d v="2019-01-28T00:00:00"/>
    <n v="282929"/>
    <x v="0"/>
    <s v="N"/>
    <x v="9"/>
  </r>
  <r>
    <s v="19-0017073"/>
    <x v="4"/>
    <x v="9"/>
    <x v="7"/>
    <x v="6"/>
    <x v="4"/>
    <s v="Tier 2 - Elevated"/>
    <s v="Distribution Circuit"/>
    <n v="2"/>
    <n v="2"/>
    <d v="2019-02-02T00:00:00"/>
    <n v="286865"/>
    <x v="0"/>
    <s v="N"/>
    <x v="9"/>
  </r>
  <r>
    <s v="19-0018644"/>
    <x v="4"/>
    <x v="9"/>
    <x v="7"/>
    <x v="6"/>
    <x v="4"/>
    <s v="Tier 2 - Elevated"/>
    <s v="Distribution Circuit"/>
    <n v="2"/>
    <n v="5"/>
    <d v="2019-02-05T00:00:00"/>
    <n v="292087"/>
    <x v="0"/>
    <s v="N"/>
    <x v="9"/>
  </r>
  <r>
    <s v="19-0019243"/>
    <x v="3"/>
    <x v="17"/>
    <x v="4"/>
    <x v="3"/>
    <x v="4"/>
    <s v="Tier 2 - Elevated"/>
    <s v="Transformer only"/>
    <n v="2"/>
    <n v="5"/>
    <d v="2019-02-05T00:00:00"/>
    <n v="294450"/>
    <x v="0"/>
    <s v="N"/>
    <x v="2069"/>
  </r>
  <r>
    <s v="19-0019270"/>
    <x v="1"/>
    <x v="1"/>
    <x v="0"/>
    <x v="0"/>
    <x v="4"/>
    <s v="Tier 2 - Elevated"/>
    <s v="Distribution Circuit"/>
    <n v="2"/>
    <n v="6"/>
    <d v="2019-02-06T00:00:00"/>
    <n v="294506"/>
    <x v="0"/>
    <s v="N"/>
    <x v="56"/>
  </r>
  <r>
    <s v="19-0020480"/>
    <x v="2"/>
    <x v="11"/>
    <x v="1"/>
    <x v="1"/>
    <x v="4"/>
    <s v="Tier 2 - Elevated"/>
    <s v="Distribution Circuit"/>
    <n v="2"/>
    <n v="9"/>
    <d v="2019-02-09T00:00:00"/>
    <n v="297573"/>
    <x v="0"/>
    <s v="N"/>
    <x v="143"/>
  </r>
  <r>
    <s v="19-0020660"/>
    <x v="1"/>
    <x v="1"/>
    <x v="1"/>
    <x v="0"/>
    <x v="4"/>
    <s v="Tier 2 - Elevated"/>
    <s v="Distribution Circuit"/>
    <n v="2"/>
    <n v="10"/>
    <d v="2019-02-10T00:00:00"/>
    <n v="298591"/>
    <x v="0"/>
    <s v="N"/>
    <x v="18"/>
  </r>
  <r>
    <s v="19-0022988"/>
    <x v="1"/>
    <x v="4"/>
    <x v="1"/>
    <x v="0"/>
    <x v="4"/>
    <s v="Tier 2 - Elevated"/>
    <s v="Distribution Circuit"/>
    <n v="2"/>
    <n v="13"/>
    <d v="2019-02-13T00:00:00"/>
    <n v="307974"/>
    <x v="0"/>
    <s v="N"/>
    <x v="4"/>
  </r>
  <r>
    <s v="19-0024267"/>
    <x v="1"/>
    <x v="1"/>
    <x v="1"/>
    <x v="0"/>
    <x v="4"/>
    <s v="Tier 2 - Elevated"/>
    <s v="Distribution Circuit"/>
    <n v="2"/>
    <n v="15"/>
    <d v="2019-02-15T00:00:00"/>
    <n v="312802"/>
    <x v="0"/>
    <s v="N"/>
    <x v="18"/>
  </r>
  <r>
    <s v="19-0024743"/>
    <x v="1"/>
    <x v="1"/>
    <x v="0"/>
    <x v="3"/>
    <x v="4"/>
    <s v="Tier 2 - Elevated"/>
    <s v="Distribution Circuit"/>
    <n v="2"/>
    <n v="16"/>
    <d v="2019-02-16T00:00:00"/>
    <n v="315014"/>
    <x v="0"/>
    <s v="N"/>
    <x v="57"/>
  </r>
  <r>
    <s v="19-0025719"/>
    <x v="1"/>
    <x v="1"/>
    <x v="1"/>
    <x v="0"/>
    <x v="4"/>
    <s v="Tier 3 - Extreme"/>
    <s v="Distribution Circuit"/>
    <n v="2"/>
    <n v="18"/>
    <d v="2019-02-18T00:00:00"/>
    <n v="317773"/>
    <x v="0"/>
    <s v="N"/>
    <x v="18"/>
  </r>
  <r>
    <s v="19-0028714"/>
    <x v="2"/>
    <x v="11"/>
    <x v="11"/>
    <x v="3"/>
    <x v="4"/>
    <s v="Tier 3 - Extreme"/>
    <s v="Distribution Circuit"/>
    <n v="2"/>
    <n v="27"/>
    <d v="2019-02-27T00:00:00"/>
    <n v="325853"/>
    <x v="0"/>
    <s v="N"/>
    <x v="14"/>
  </r>
  <r>
    <s v="19-0030051"/>
    <x v="4"/>
    <x v="9"/>
    <x v="7"/>
    <x v="6"/>
    <x v="4"/>
    <s v="Tier 2 - Elevated"/>
    <s v="Distribution Circuit"/>
    <n v="3"/>
    <n v="2"/>
    <d v="2019-03-02T00:00:00"/>
    <n v="329431"/>
    <x v="0"/>
    <s v="N"/>
    <x v="9"/>
  </r>
  <r>
    <s v="19-0030340"/>
    <x v="4"/>
    <x v="9"/>
    <x v="7"/>
    <x v="6"/>
    <x v="4"/>
    <s v="Tier 3 - Extreme"/>
    <s v="Distribution Circuit"/>
    <n v="3"/>
    <n v="4"/>
    <d v="2019-03-04T00:00:00"/>
    <n v="330462"/>
    <x v="0"/>
    <s v="N"/>
    <x v="9"/>
  </r>
  <r>
    <s v="19-0031074"/>
    <x v="1"/>
    <x v="1"/>
    <x v="1"/>
    <x v="1"/>
    <x v="4"/>
    <s v="Tier 2 - Elevated"/>
    <s v="Distribution Circuit"/>
    <n v="3"/>
    <n v="6"/>
    <d v="2019-03-06T00:00:00"/>
    <n v="332132"/>
    <x v="0"/>
    <s v="N"/>
    <x v="1"/>
  </r>
  <r>
    <s v="19-0031529"/>
    <x v="1"/>
    <x v="1"/>
    <x v="1"/>
    <x v="0"/>
    <x v="4"/>
    <s v="Tier 3 - Extreme"/>
    <s v="Distribution Circuit"/>
    <n v="3"/>
    <n v="6"/>
    <d v="2019-03-06T00:00:00"/>
    <n v="333308"/>
    <x v="0"/>
    <s v="N"/>
    <x v="18"/>
  </r>
  <r>
    <s v="19-0032074"/>
    <x v="1"/>
    <x v="1"/>
    <x v="1"/>
    <x v="1"/>
    <x v="4"/>
    <s v="Tier 3 - Extreme"/>
    <s v="Distribution Circuit"/>
    <n v="3"/>
    <n v="8"/>
    <d v="2019-03-08T00:00:00"/>
    <n v="334442"/>
    <x v="0"/>
    <s v="N"/>
    <x v="1"/>
  </r>
  <r>
    <s v="19-0036492"/>
    <x v="4"/>
    <x v="9"/>
    <x v="7"/>
    <x v="6"/>
    <x v="4"/>
    <s v="Tier 3 - Extreme"/>
    <s v="Distribution Circuit"/>
    <n v="3"/>
    <n v="24"/>
    <d v="2019-03-24T00:00:00"/>
    <n v="346447"/>
    <x v="0"/>
    <s v="N"/>
    <x v="9"/>
  </r>
  <r>
    <s v="19-0038381"/>
    <x v="3"/>
    <x v="3"/>
    <x v="12"/>
    <x v="7"/>
    <x v="4"/>
    <s v="Tier 3 - Extreme"/>
    <s v="Transformer only"/>
    <n v="3"/>
    <n v="29"/>
    <d v="2019-03-29T00:00:00"/>
    <n v="350331"/>
    <x v="0"/>
    <s v="N"/>
    <x v="29"/>
  </r>
  <r>
    <s v="19-0039383"/>
    <x v="1"/>
    <x v="26"/>
    <x v="1"/>
    <x v="1"/>
    <x v="4"/>
    <s v="Tier 2 - Elevated"/>
    <s v="Distribution Circuit"/>
    <n v="4"/>
    <n v="3"/>
    <d v="2019-04-03T00:00:00"/>
    <n v="353085"/>
    <x v="0"/>
    <s v="N"/>
    <x v="169"/>
  </r>
  <r>
    <s v="19-0040304"/>
    <x v="2"/>
    <x v="11"/>
    <x v="15"/>
    <x v="3"/>
    <x v="4"/>
    <s v="Tier 2 - Elevated"/>
    <s v="Transformer only"/>
    <n v="4"/>
    <n v="6"/>
    <d v="2019-04-06T00:00:00"/>
    <n v="354949"/>
    <x v="0"/>
    <s v="N"/>
    <x v="37"/>
  </r>
  <r>
    <s v="19-0040391"/>
    <x v="4"/>
    <x v="12"/>
    <x v="7"/>
    <x v="6"/>
    <x v="4"/>
    <s v="Tier 2 - Elevated"/>
    <s v="Distribution Circuit"/>
    <n v="4"/>
    <n v="7"/>
    <d v="2019-04-07T00:00:00"/>
    <n v="355324"/>
    <x v="0"/>
    <s v="N"/>
    <x v="17"/>
  </r>
  <r>
    <s v="19-0041185"/>
    <x v="2"/>
    <x v="11"/>
    <x v="0"/>
    <x v="3"/>
    <x v="4"/>
    <s v="Tier 3 - Extreme"/>
    <s v="Distribution Circuit"/>
    <n v="4"/>
    <n v="10"/>
    <d v="2019-04-10T00:00:00"/>
    <n v="357619"/>
    <x v="0"/>
    <s v="N"/>
    <x v="31"/>
  </r>
  <r>
    <s v="19-0042064"/>
    <x v="4"/>
    <x v="12"/>
    <x v="7"/>
    <x v="6"/>
    <x v="4"/>
    <s v="Tier 3 - Extreme"/>
    <s v="Distribution Circuit"/>
    <n v="4"/>
    <n v="12"/>
    <d v="2019-04-12T00:00:00"/>
    <n v="359664"/>
    <x v="0"/>
    <s v="N"/>
    <x v="17"/>
  </r>
  <r>
    <s v="19-0044444"/>
    <x v="2"/>
    <x v="11"/>
    <x v="11"/>
    <x v="3"/>
    <x v="4"/>
    <s v="Tier 2 - Elevated"/>
    <s v="Distribution Circuit"/>
    <n v="4"/>
    <n v="19"/>
    <d v="2019-04-19T00:00:00"/>
    <n v="363965"/>
    <x v="0"/>
    <s v="N"/>
    <x v="14"/>
  </r>
  <r>
    <s v="19-0047299"/>
    <x v="2"/>
    <x v="11"/>
    <x v="11"/>
    <x v="3"/>
    <x v="4"/>
    <s v="Tier 2 - Elevated"/>
    <s v="Distribution Circuit"/>
    <n v="4"/>
    <n v="30"/>
    <d v="2019-04-30T00:00:00"/>
    <n v="370687"/>
    <x v="0"/>
    <s v="N"/>
    <x v="14"/>
  </r>
  <r>
    <s v="19-0052487"/>
    <x v="4"/>
    <x v="9"/>
    <x v="7"/>
    <x v="6"/>
    <x v="4"/>
    <s v="Tier 3 - Extreme"/>
    <s v="Distribution Circuit"/>
    <n v="5"/>
    <n v="15"/>
    <d v="2019-05-15T00:00:00"/>
    <n v="381691"/>
    <x v="0"/>
    <s v="Y"/>
    <x v="9"/>
  </r>
  <r>
    <s v="19-0053447"/>
    <x v="1"/>
    <x v="1"/>
    <x v="1"/>
    <x v="1"/>
    <x v="4"/>
    <s v="Tier 3 - Extreme"/>
    <s v="Distribution Circuit"/>
    <n v="5"/>
    <n v="17"/>
    <d v="2019-05-17T00:00:00"/>
    <n v="383854"/>
    <x v="0"/>
    <s v="Y"/>
    <x v="1"/>
  </r>
  <r>
    <s v="19-0055263"/>
    <x v="4"/>
    <x v="9"/>
    <x v="7"/>
    <x v="6"/>
    <x v="4"/>
    <s v="Tier 2 - Elevated"/>
    <s v="Distribution Circuit"/>
    <n v="5"/>
    <n v="22"/>
    <d v="2019-05-22T00:00:00"/>
    <n v="387641"/>
    <x v="0"/>
    <s v="Y"/>
    <x v="9"/>
  </r>
  <r>
    <s v="19-0063159"/>
    <x v="2"/>
    <x v="11"/>
    <x v="14"/>
    <x v="3"/>
    <x v="4"/>
    <s v="Tier 2 - Elevated"/>
    <s v="Transformer only"/>
    <n v="6"/>
    <n v="5"/>
    <d v="2019-06-05T00:00:00"/>
    <n v="398456"/>
    <x v="0"/>
    <s v="Y"/>
    <x v="49"/>
  </r>
  <r>
    <s v="19-0063676"/>
    <x v="2"/>
    <x v="11"/>
    <x v="12"/>
    <x v="7"/>
    <x v="4"/>
    <s v="Tier 2 - Elevated"/>
    <s v="Transformer only"/>
    <n v="6"/>
    <n v="6"/>
    <d v="2019-06-06T00:00:00"/>
    <n v="399465"/>
    <x v="0"/>
    <s v="Y"/>
    <x v="16"/>
  </r>
  <r>
    <s v="19-0085634"/>
    <x v="2"/>
    <x v="11"/>
    <x v="34"/>
    <x v="3"/>
    <x v="4"/>
    <s v="Tier 3 - Extreme"/>
    <s v="Distribution Circuit"/>
    <n v="8"/>
    <n v="8"/>
    <d v="2019-08-08T00:00:00"/>
    <n v="492873"/>
    <x v="0"/>
    <s v="Y"/>
    <x v="340"/>
  </r>
  <r>
    <s v="19-0087882"/>
    <x v="0"/>
    <x v="5"/>
    <x v="12"/>
    <x v="3"/>
    <x v="4"/>
    <s v="Tier 3 - Extreme"/>
    <s v="Transformer only"/>
    <n v="8"/>
    <n v="14"/>
    <d v="2019-08-14T00:00:00"/>
    <n v="510055"/>
    <x v="0"/>
    <s v="Y"/>
    <x v="832"/>
  </r>
  <r>
    <s v="19-0090374"/>
    <x v="4"/>
    <x v="9"/>
    <x v="7"/>
    <x v="6"/>
    <x v="4"/>
    <s v="Tier 3 - Extreme"/>
    <s v="Distribution Circuit"/>
    <n v="8"/>
    <n v="21"/>
    <d v="2019-08-21T00:00:00"/>
    <n v="526992"/>
    <x v="0"/>
    <s v="Y"/>
    <x v="9"/>
  </r>
  <r>
    <s v="19-0090865"/>
    <x v="1"/>
    <x v="1"/>
    <x v="1"/>
    <x v="0"/>
    <x v="4"/>
    <s v="Tier 3 - Extreme"/>
    <s v="Distribution Circuit"/>
    <n v="8"/>
    <n v="22"/>
    <d v="2019-08-22T00:00:00"/>
    <n v="530707"/>
    <x v="0"/>
    <s v="Y"/>
    <x v="18"/>
  </r>
  <r>
    <s v="19-0093291"/>
    <x v="4"/>
    <x v="9"/>
    <x v="7"/>
    <x v="6"/>
    <x v="4"/>
    <s v="Tier 2 - Elevated"/>
    <s v="Distribution Circuit"/>
    <n v="8"/>
    <n v="28"/>
    <d v="2019-08-28T00:00:00"/>
    <n v="545901"/>
    <x v="0"/>
    <s v="Y"/>
    <x v="9"/>
  </r>
  <r>
    <s v="19-0106046"/>
    <x v="2"/>
    <x v="11"/>
    <x v="12"/>
    <x v="7"/>
    <x v="4"/>
    <s v="Tier 3 - Extreme"/>
    <s v="Transformer only"/>
    <n v="10"/>
    <n v="1"/>
    <d v="2019-10-01T00:00:00"/>
    <n v="634093"/>
    <x v="0"/>
    <s v="Y"/>
    <x v="16"/>
  </r>
  <r>
    <s v="19-0116165"/>
    <x v="4"/>
    <x v="9"/>
    <x v="7"/>
    <x v="6"/>
    <x v="4"/>
    <s v="Tier 2 - Elevated"/>
    <s v="Distribution Circuit"/>
    <n v="10"/>
    <n v="25"/>
    <d v="2019-10-25T00:00:00"/>
    <n v="680447"/>
    <x v="0"/>
    <s v="Y"/>
    <x v="9"/>
  </r>
  <r>
    <s v="19-0116478"/>
    <x v="7"/>
    <x v="19"/>
    <x v="1"/>
    <x v="1"/>
    <x v="4"/>
    <s v="Tier 2 - Elevated"/>
    <s v="Distribution Circuit"/>
    <n v="10"/>
    <n v="26"/>
    <d v="2019-10-26T00:00:00"/>
    <n v="683326"/>
    <x v="0"/>
    <s v="Y"/>
    <x v="66"/>
  </r>
  <r>
    <s v="19-0121155"/>
    <x v="4"/>
    <x v="9"/>
    <x v="7"/>
    <x v="6"/>
    <x v="4"/>
    <s v="Tier 2 - Elevated"/>
    <s v="Distribution Circuit"/>
    <n v="11"/>
    <n v="5"/>
    <d v="2019-11-05T00:00:00"/>
    <n v="699742"/>
    <x v="0"/>
    <s v="Y"/>
    <x v="9"/>
  </r>
  <r>
    <s v="19-0122687"/>
    <x v="4"/>
    <x v="9"/>
    <x v="7"/>
    <x v="6"/>
    <x v="4"/>
    <s v="Tier 3 - Extreme"/>
    <s v="Distribution Circuit"/>
    <n v="11"/>
    <n v="7"/>
    <d v="2019-11-07T00:00:00"/>
    <n v="702172"/>
    <x v="0"/>
    <s v="Y"/>
    <x v="9"/>
  </r>
  <r>
    <s v="19-0123626"/>
    <x v="5"/>
    <x v="10"/>
    <x v="8"/>
    <x v="1"/>
    <x v="4"/>
    <s v="Tier 2 - Elevated"/>
    <s v="Distribution Circuit"/>
    <n v="11"/>
    <n v="11"/>
    <d v="2019-11-11T00:00:00"/>
    <n v="704403"/>
    <x v="0"/>
    <s v="Y"/>
    <x v="184"/>
  </r>
  <r>
    <s v="19-0128398"/>
    <x v="1"/>
    <x v="1"/>
    <x v="1"/>
    <x v="0"/>
    <x v="4"/>
    <s v="Tier 3 - Extreme"/>
    <s v="Distribution Circuit"/>
    <n v="11"/>
    <n v="25"/>
    <d v="2019-11-25T00:00:00"/>
    <n v="714356"/>
    <x v="0"/>
    <s v="Y"/>
    <x v="18"/>
  </r>
  <r>
    <s v="19-0129145"/>
    <x v="2"/>
    <x v="11"/>
    <x v="12"/>
    <x v="7"/>
    <x v="4"/>
    <s v="Tier 2 - Elevated"/>
    <s v="Distribution Circuit"/>
    <n v="11"/>
    <n v="26"/>
    <d v="2019-11-26T00:00:00"/>
    <n v="715413"/>
    <x v="0"/>
    <s v="Y"/>
    <x v="16"/>
  </r>
  <r>
    <s v="19-0129844"/>
    <x v="4"/>
    <x v="9"/>
    <x v="7"/>
    <x v="6"/>
    <x v="4"/>
    <s v="Tier 2 - Elevated"/>
    <s v="Distribution Circuit"/>
    <n v="11"/>
    <n v="26"/>
    <d v="2019-11-26T00:00:00"/>
    <n v="719346"/>
    <x v="0"/>
    <s v="Y"/>
    <x v="9"/>
  </r>
  <r>
    <s v="19-0129983"/>
    <x v="4"/>
    <x v="12"/>
    <x v="7"/>
    <x v="6"/>
    <x v="4"/>
    <s v="Tier 2 - Elevated"/>
    <s v="Distribution Circuit"/>
    <n v="11"/>
    <n v="26"/>
    <d v="2019-11-26T00:00:00"/>
    <n v="720492"/>
    <x v="0"/>
    <s v="Y"/>
    <x v="17"/>
  </r>
  <r>
    <s v="19-0130638"/>
    <x v="4"/>
    <x v="9"/>
    <x v="7"/>
    <x v="6"/>
    <x v="4"/>
    <s v="Tier 2 - Elevated"/>
    <s v="Distribution Circuit"/>
    <n v="11"/>
    <n v="27"/>
    <d v="2019-11-27T00:00:00"/>
    <n v="721828"/>
    <x v="0"/>
    <s v="Y"/>
    <x v="9"/>
  </r>
  <r>
    <s v="19-0134396"/>
    <x v="2"/>
    <x v="11"/>
    <x v="18"/>
    <x v="3"/>
    <x v="4"/>
    <s v="Tier 2 - Elevated"/>
    <s v="Distribution Circuit"/>
    <n v="12"/>
    <n v="6"/>
    <d v="2019-12-06T00:00:00"/>
    <n v="731508"/>
    <x v="0"/>
    <s v="N"/>
    <x v="78"/>
  </r>
  <r>
    <s v="19-0135902"/>
    <x v="4"/>
    <x v="9"/>
    <x v="7"/>
    <x v="6"/>
    <x v="4"/>
    <s v="Tier 2 - Elevated"/>
    <s v="Distribution Circuit"/>
    <n v="12"/>
    <n v="11"/>
    <d v="2019-12-11T00:00:00"/>
    <n v="736300"/>
    <x v="0"/>
    <s v="N"/>
    <x v="9"/>
  </r>
  <r>
    <s v="20-0010264"/>
    <x v="1"/>
    <x v="1"/>
    <x v="1"/>
    <x v="0"/>
    <x v="5"/>
    <s v="Tier 3 - Extreme"/>
    <s v="Distribution Circuit"/>
    <n v="1"/>
    <n v="16"/>
    <d v="2020-01-16T00:00:00"/>
    <n v="763348"/>
    <x v="0"/>
    <s v="N"/>
    <x v="18"/>
  </r>
  <r>
    <s v="20-0010456"/>
    <x v="1"/>
    <x v="1"/>
    <x v="1"/>
    <x v="12"/>
    <x v="5"/>
    <s v="Tier 3 - Extreme"/>
    <s v="Distribution Circuit"/>
    <n v="1"/>
    <n v="17"/>
    <d v="2020-01-17T00:00:00"/>
    <n v="763820"/>
    <x v="0"/>
    <s v="N"/>
    <x v="38"/>
  </r>
  <r>
    <s v="20-0010827"/>
    <x v="1"/>
    <x v="1"/>
    <x v="1"/>
    <x v="1"/>
    <x v="5"/>
    <s v="Tier 2 - Elevated"/>
    <s v="Transmission line"/>
    <n v="1"/>
    <n v="17"/>
    <d v="2020-01-17T00:00:00"/>
    <n v="765037"/>
    <x v="0"/>
    <s v="N"/>
    <x v="1"/>
  </r>
  <r>
    <s v="20-0011020"/>
    <x v="4"/>
    <x v="9"/>
    <x v="7"/>
    <x v="6"/>
    <x v="5"/>
    <s v="Tier 2 - Elevated"/>
    <s v="Distribution Circuit"/>
    <n v="1"/>
    <n v="17"/>
    <d v="2020-01-17T00:00:00"/>
    <n v="765232"/>
    <x v="0"/>
    <s v="N"/>
    <x v="9"/>
  </r>
  <r>
    <s v="20-0011122"/>
    <x v="2"/>
    <x v="11"/>
    <x v="1"/>
    <x v="3"/>
    <x v="5"/>
    <s v="Tier 3 - Extreme"/>
    <s v="Distribution Circuit"/>
    <n v="1"/>
    <n v="18"/>
    <d v="2020-01-18T00:00:00"/>
    <n v="765891"/>
    <x v="0"/>
    <s v="N"/>
    <x v="140"/>
  </r>
  <r>
    <s v="20-0024895"/>
    <x v="0"/>
    <x v="0"/>
    <x v="0"/>
    <x v="3"/>
    <x v="5"/>
    <s v="Tier 2 - Elevated"/>
    <s v="Distribution Circuit"/>
    <n v="2"/>
    <n v="22"/>
    <d v="2020-02-22T00:00:00"/>
    <n v="800628"/>
    <x v="0"/>
    <s v="N"/>
    <x v="74"/>
  </r>
  <r>
    <s v="20-0027847"/>
    <x v="0"/>
    <x v="0"/>
    <x v="4"/>
    <x v="1"/>
    <x v="5"/>
    <s v="Tier 3 - Extreme"/>
    <s v="Distribution Circuit"/>
    <n v="3"/>
    <n v="2"/>
    <d v="2020-03-02T00:00:00"/>
    <n v="823076"/>
    <x v="0"/>
    <s v="N"/>
    <x v="1276"/>
  </r>
  <r>
    <s v="20-0029158"/>
    <x v="1"/>
    <x v="4"/>
    <x v="18"/>
    <x v="0"/>
    <x v="5"/>
    <s v="Tier 2 - Elevated"/>
    <s v="Distribution Circuit"/>
    <n v="3"/>
    <n v="5"/>
    <d v="2020-03-05T00:00:00"/>
    <n v="832917"/>
    <x v="0"/>
    <s v="N"/>
    <x v="298"/>
  </r>
  <r>
    <s v="20-0032463"/>
    <x v="1"/>
    <x v="1"/>
    <x v="1"/>
    <x v="1"/>
    <x v="5"/>
    <s v="Tier 3 - Extreme"/>
    <s v="Distribution Circuit"/>
    <n v="3"/>
    <n v="16"/>
    <d v="2020-03-16T00:00:00"/>
    <n v="852998"/>
    <x v="0"/>
    <s v="N"/>
    <x v="1"/>
  </r>
  <r>
    <s v="20-0033371"/>
    <x v="1"/>
    <x v="1"/>
    <x v="11"/>
    <x v="3"/>
    <x v="5"/>
    <s v="Tier 2 - Elevated"/>
    <s v="Distribution Circuit"/>
    <n v="3"/>
    <n v="16"/>
    <d v="2020-03-16T00:00:00"/>
    <n v="856017"/>
    <x v="0"/>
    <s v="N"/>
    <x v="85"/>
  </r>
  <r>
    <s v="20-0034169"/>
    <x v="1"/>
    <x v="1"/>
    <x v="1"/>
    <x v="1"/>
    <x v="5"/>
    <s v="Tier 3 - Extreme"/>
    <s v="Distribution Circuit"/>
    <n v="3"/>
    <n v="19"/>
    <d v="2020-03-19T00:00:00"/>
    <n v="858789"/>
    <x v="0"/>
    <s v="N"/>
    <x v="1"/>
  </r>
  <r>
    <s v="20-0034645"/>
    <x v="2"/>
    <x v="11"/>
    <x v="12"/>
    <x v="7"/>
    <x v="5"/>
    <s v="Tier 2 - Elevated"/>
    <s v="Distribution Circuit"/>
    <n v="3"/>
    <n v="20"/>
    <d v="2020-03-20T00:00:00"/>
    <n v="859484"/>
    <x v="0"/>
    <s v="N"/>
    <x v="16"/>
  </r>
  <r>
    <s v="20-0043461"/>
    <x v="1"/>
    <x v="1"/>
    <x v="0"/>
    <x v="0"/>
    <x v="5"/>
    <s v="Tier 2 - Elevated"/>
    <s v="Distribution Circuit"/>
    <n v="4"/>
    <n v="21"/>
    <d v="2020-04-21T00:00:00"/>
    <n v="899076"/>
    <x v="0"/>
    <s v="N"/>
    <x v="56"/>
  </r>
  <r>
    <s v="20-0044095"/>
    <x v="1"/>
    <x v="4"/>
    <x v="1"/>
    <x v="0"/>
    <x v="5"/>
    <s v="Tier 3 - Extreme"/>
    <s v="Distribution Circuit"/>
    <n v="4"/>
    <n v="23"/>
    <d v="2020-04-23T00:00:00"/>
    <n v="900176"/>
    <x v="0"/>
    <s v="N"/>
    <x v="4"/>
  </r>
  <r>
    <s v="20-0044553"/>
    <x v="2"/>
    <x v="11"/>
    <x v="23"/>
    <x v="3"/>
    <x v="5"/>
    <s v="Tier 2 - Elevated"/>
    <s v="Distribution Circuit"/>
    <n v="4"/>
    <n v="25"/>
    <d v="2020-04-25T00:00:00"/>
    <n v="901441"/>
    <x v="0"/>
    <s v="N"/>
    <x v="441"/>
  </r>
  <r>
    <s v="20-0051388"/>
    <x v="4"/>
    <x v="12"/>
    <x v="7"/>
    <x v="6"/>
    <x v="5"/>
    <s v="Tier 2 - Elevated"/>
    <s v="Transmission line"/>
    <n v="5"/>
    <n v="18"/>
    <d v="2020-05-18T00:00:00"/>
    <n v="916165"/>
    <x v="0"/>
    <s v="Y"/>
    <x v="17"/>
  </r>
  <r>
    <s v="20-0053338"/>
    <x v="2"/>
    <x v="11"/>
    <x v="12"/>
    <x v="7"/>
    <x v="5"/>
    <s v="Tier 2 - Elevated"/>
    <s v="Transformer only"/>
    <n v="5"/>
    <n v="22"/>
    <d v="2020-05-22T00:00:00"/>
    <n v="919658"/>
    <x v="0"/>
    <s v="Y"/>
    <x v="16"/>
  </r>
  <r>
    <s v="20-0055360"/>
    <x v="2"/>
    <x v="11"/>
    <x v="13"/>
    <x v="10"/>
    <x v="5"/>
    <s v="Tier 2 - Elevated"/>
    <s v="Distribution Circuit"/>
    <n v="5"/>
    <n v="28"/>
    <d v="2020-05-28T00:00:00"/>
    <n v="924582"/>
    <x v="0"/>
    <s v="Y"/>
    <x v="27"/>
  </r>
  <r>
    <s v="20-0076651"/>
    <x v="0"/>
    <x v="22"/>
    <x v="9"/>
    <x v="7"/>
    <x v="5"/>
    <s v="Tier 2 - Elevated"/>
    <s v="Transformer only"/>
    <n v="7"/>
    <n v="28"/>
    <d v="2020-07-28T00:00:00"/>
    <n v="973324"/>
    <x v="0"/>
    <s v="Y"/>
    <x v="945"/>
  </r>
  <r>
    <s v="20-0084887"/>
    <x v="1"/>
    <x v="4"/>
    <x v="1"/>
    <x v="1"/>
    <x v="5"/>
    <s v="Tier 3 - Extreme"/>
    <s v="Distribution Circuit"/>
    <n v="8"/>
    <n v="16"/>
    <d v="2020-08-16T00:00:00"/>
    <n v="1009987"/>
    <x v="0"/>
    <s v="Y"/>
    <x v="19"/>
  </r>
  <r>
    <s v="20-0097190"/>
    <x v="4"/>
    <x v="9"/>
    <x v="7"/>
    <x v="6"/>
    <x v="5"/>
    <s v="Tier 3 - Extreme"/>
    <s v="Distribution Circuit"/>
    <n v="9"/>
    <n v="14"/>
    <d v="2020-09-14T00:00:00"/>
    <n v="1068914"/>
    <x v="0"/>
    <s v="Y"/>
    <x v="9"/>
  </r>
  <r>
    <s v="20-0098888"/>
    <x v="3"/>
    <x v="7"/>
    <x v="1"/>
    <x v="0"/>
    <x v="5"/>
    <s v="Tier 3 - Extreme"/>
    <s v="Distribution Circuit"/>
    <n v="9"/>
    <n v="18"/>
    <d v="2020-09-18T00:00:00"/>
    <n v="1080217"/>
    <x v="0"/>
    <s v="Y"/>
    <x v="42"/>
  </r>
  <r>
    <s v="20-0102223"/>
    <x v="1"/>
    <x v="4"/>
    <x v="12"/>
    <x v="3"/>
    <x v="5"/>
    <s v="Tier 2 - Elevated"/>
    <s v="Transformer only"/>
    <n v="9"/>
    <n v="28"/>
    <d v="2020-09-28T00:00:00"/>
    <n v="1095978"/>
    <x v="0"/>
    <s v="Y"/>
    <x v="311"/>
  </r>
  <r>
    <s v="20-0107323"/>
    <x v="4"/>
    <x v="9"/>
    <x v="7"/>
    <x v="6"/>
    <x v="5"/>
    <s v="Tier 2 - Elevated"/>
    <s v="Transformer only"/>
    <n v="10"/>
    <n v="11"/>
    <d v="2020-10-11T00:00:00"/>
    <n v="1115143"/>
    <x v="0"/>
    <s v="Y"/>
    <x v="9"/>
  </r>
  <r>
    <s v="20-0108306"/>
    <x v="2"/>
    <x v="11"/>
    <x v="15"/>
    <x v="3"/>
    <x v="5"/>
    <s v="Tier 2 - Elevated"/>
    <s v="Distribution Circuit"/>
    <n v="10"/>
    <n v="13"/>
    <d v="2020-10-13T00:00:00"/>
    <n v="1116867"/>
    <x v="0"/>
    <s v="Y"/>
    <x v="37"/>
  </r>
  <r>
    <s v="20-0115662"/>
    <x v="5"/>
    <x v="10"/>
    <x v="9"/>
    <x v="11"/>
    <x v="5"/>
    <s v="Tier 3 - Extreme"/>
    <s v="Distribution Circuit"/>
    <n v="10"/>
    <n v="31"/>
    <d v="2020-10-31T00:00:00"/>
    <n v="1132818"/>
    <x v="0"/>
    <s v="Y"/>
    <x v="221"/>
  </r>
  <r>
    <s v="20-0123896"/>
    <x v="2"/>
    <x v="11"/>
    <x v="9"/>
    <x v="7"/>
    <x v="5"/>
    <s v="Tier 2 - Elevated"/>
    <s v="Transformer only"/>
    <n v="11"/>
    <n v="22"/>
    <d v="2020-11-22T00:00:00"/>
    <n v="1152599"/>
    <x v="0"/>
    <s v="Y"/>
    <x v="23"/>
  </r>
  <r>
    <s v="20-0128456"/>
    <x v="4"/>
    <x v="9"/>
    <x v="7"/>
    <x v="6"/>
    <x v="5"/>
    <s v="Tier 2 - Elevated"/>
    <s v="Distribution Circuit"/>
    <n v="12"/>
    <n v="7"/>
    <d v="2020-12-07T00:00:00"/>
    <n v="1167628"/>
    <x v="0"/>
    <s v="N"/>
    <x v="9"/>
  </r>
  <r>
    <s v="20-0131816"/>
    <x v="4"/>
    <x v="9"/>
    <x v="7"/>
    <x v="6"/>
    <x v="5"/>
    <s v="Tier 3 - Extreme"/>
    <s v="Distribution Circuit"/>
    <n v="12"/>
    <n v="25"/>
    <d v="2020-12-25T00:00:00"/>
    <n v="1198740"/>
    <x v="0"/>
    <s v="N"/>
    <x v="9"/>
  </r>
  <r>
    <s v="21-0011053"/>
    <x v="2"/>
    <x v="11"/>
    <x v="1"/>
    <x v="13"/>
    <x v="6"/>
    <s v="Tier 2 - Elevated"/>
    <s v="Distribution Circuit"/>
    <n v="1"/>
    <n v="19"/>
    <d v="2021-01-19T00:00:00"/>
    <n v="1214363"/>
    <x v="0"/>
    <s v="N"/>
    <x v="247"/>
  </r>
  <r>
    <s v="21-0012873"/>
    <x v="4"/>
    <x v="9"/>
    <x v="7"/>
    <x v="6"/>
    <x v="6"/>
    <s v="Tier 3 - Extreme"/>
    <s v="Distribution Circuit"/>
    <n v="1"/>
    <n v="22"/>
    <d v="2021-01-22T00:00:00"/>
    <n v="1221448"/>
    <x v="0"/>
    <s v="N"/>
    <x v="9"/>
  </r>
  <r>
    <s v="21-0015206"/>
    <x v="2"/>
    <x v="11"/>
    <x v="1"/>
    <x v="13"/>
    <x v="6"/>
    <s v="Tier 2 - Elevated"/>
    <s v="Distribution Circuit"/>
    <n v="1"/>
    <n v="26"/>
    <d v="2021-01-26T00:00:00"/>
    <n v="1228221"/>
    <x v="0"/>
    <s v="N"/>
    <x v="247"/>
  </r>
  <r>
    <s v="21-0015857"/>
    <x v="4"/>
    <x v="12"/>
    <x v="7"/>
    <x v="6"/>
    <x v="6"/>
    <s v="Tier 3 - Extreme"/>
    <s v="Distribution Circuit"/>
    <n v="1"/>
    <n v="26"/>
    <d v="2021-01-26T00:00:00"/>
    <n v="1234070"/>
    <x v="0"/>
    <s v="N"/>
    <x v="17"/>
  </r>
  <r>
    <s v="21-0016119"/>
    <x v="2"/>
    <x v="11"/>
    <x v="1"/>
    <x v="0"/>
    <x v="6"/>
    <s v="Tier 3 - Extreme"/>
    <s v="Distribution Circuit"/>
    <n v="1"/>
    <n v="26"/>
    <d v="2021-01-26T00:00:00"/>
    <n v="1235148"/>
    <x v="0"/>
    <s v="N"/>
    <x v="54"/>
  </r>
  <r>
    <s v="21-0016694"/>
    <x v="1"/>
    <x v="4"/>
    <x v="18"/>
    <x v="3"/>
    <x v="6"/>
    <s v="Tier 2 - Elevated"/>
    <s v="Distribution Circuit"/>
    <n v="1"/>
    <n v="27"/>
    <d v="2021-01-27T00:00:00"/>
    <n v="1236458"/>
    <x v="0"/>
    <s v="N"/>
    <x v="263"/>
  </r>
  <r>
    <s v="21-0017415"/>
    <x v="2"/>
    <x v="11"/>
    <x v="11"/>
    <x v="3"/>
    <x v="6"/>
    <s v="Tier 2 - Elevated"/>
    <s v="Distribution Circuit"/>
    <n v="1"/>
    <n v="28"/>
    <d v="2021-01-28T00:00:00"/>
    <n v="1239195"/>
    <x v="0"/>
    <s v="N"/>
    <x v="14"/>
  </r>
  <r>
    <s v="21-0017670"/>
    <x v="1"/>
    <x v="1"/>
    <x v="1"/>
    <x v="0"/>
    <x v="6"/>
    <s v="Tier 2 - Elevated"/>
    <s v="Distribution Circuit"/>
    <n v="1"/>
    <n v="26"/>
    <d v="2021-01-26T00:00:00"/>
    <n v="1230274"/>
    <x v="0"/>
    <s v="N"/>
    <x v="18"/>
  </r>
  <r>
    <s v="21-0018058"/>
    <x v="2"/>
    <x v="30"/>
    <x v="0"/>
    <x v="3"/>
    <x v="6"/>
    <s v="Tier 2 - Elevated"/>
    <s v="Transformer only"/>
    <n v="1"/>
    <n v="28"/>
    <d v="2021-01-28T00:00:00"/>
    <n v="1240063"/>
    <x v="0"/>
    <s v="N"/>
    <x v="511"/>
  </r>
  <r>
    <s v="21-0020395"/>
    <x v="2"/>
    <x v="11"/>
    <x v="12"/>
    <x v="7"/>
    <x v="6"/>
    <s v="Tier 2 - Elevated"/>
    <s v="Transformer only"/>
    <n v="2"/>
    <n v="1"/>
    <d v="2021-02-01T00:00:00"/>
    <n v="1244913"/>
    <x v="0"/>
    <s v="N"/>
    <x v="16"/>
  </r>
  <r>
    <s v="21-0038882"/>
    <x v="2"/>
    <x v="11"/>
    <x v="21"/>
    <x v="2"/>
    <x v="6"/>
    <s v="Tier 3 - Extreme"/>
    <s v="Distribution Circuit"/>
    <n v="3"/>
    <n v="19"/>
    <d v="2021-03-19T00:00:00"/>
    <n v="1289443"/>
    <x v="0"/>
    <s v="N"/>
    <x v="202"/>
  </r>
  <r>
    <s v="21-0049905"/>
    <x v="5"/>
    <x v="18"/>
    <x v="4"/>
    <x v="1"/>
    <x v="6"/>
    <s v="Tier 2 - Elevated"/>
    <s v="Transformer only"/>
    <n v="4"/>
    <n v="17"/>
    <d v="2021-04-17T00:00:00"/>
    <n v="1320800"/>
    <x v="0"/>
    <s v="N"/>
    <x v="2070"/>
  </r>
  <r>
    <s v="21-0050076"/>
    <x v="2"/>
    <x v="11"/>
    <x v="0"/>
    <x v="3"/>
    <x v="6"/>
    <s v="Tier 2 - Elevated"/>
    <s v="Distribution Circuit"/>
    <n v="4"/>
    <n v="18"/>
    <d v="2021-04-18T00:00:00"/>
    <n v="1322198"/>
    <x v="0"/>
    <s v="N"/>
    <x v="31"/>
  </r>
  <r>
    <s v="21-0052644"/>
    <x v="2"/>
    <x v="11"/>
    <x v="11"/>
    <x v="3"/>
    <x v="6"/>
    <s v="Tier 2 - Elevated"/>
    <s v="Distribution Circuit"/>
    <n v="4"/>
    <n v="23"/>
    <d v="2021-04-23T00:00:00"/>
    <n v="1330906"/>
    <x v="0"/>
    <s v="N"/>
    <x v="14"/>
  </r>
  <r>
    <s v="21-0053371"/>
    <x v="4"/>
    <x v="9"/>
    <x v="7"/>
    <x v="6"/>
    <x v="6"/>
    <s v="Tier 2 - Elevated"/>
    <s v="Distribution Circuit"/>
    <n v="4"/>
    <n v="26"/>
    <d v="2021-04-26T00:00:00"/>
    <n v="1334679"/>
    <x v="0"/>
    <s v="N"/>
    <x v="9"/>
  </r>
  <r>
    <s v="21-0064173"/>
    <x v="4"/>
    <x v="9"/>
    <x v="7"/>
    <x v="6"/>
    <x v="6"/>
    <s v="Tier 2 - Elevated"/>
    <s v="Distribution Circuit"/>
    <n v="5"/>
    <n v="21"/>
    <d v="2021-05-21T00:00:00"/>
    <n v="1355190"/>
    <x v="0"/>
    <s v="Y"/>
    <x v="9"/>
  </r>
  <r>
    <s v="21-0064430"/>
    <x v="2"/>
    <x v="11"/>
    <x v="18"/>
    <x v="3"/>
    <x v="6"/>
    <s v="Tier 3 - Extreme"/>
    <s v="Distribution Circuit"/>
    <n v="5"/>
    <n v="21"/>
    <d v="2021-05-21T00:00:00"/>
    <n v="1355625"/>
    <x v="0"/>
    <s v="Y"/>
    <x v="78"/>
  </r>
  <r>
    <s v="21-0064770"/>
    <x v="5"/>
    <x v="10"/>
    <x v="9"/>
    <x v="1"/>
    <x v="6"/>
    <s v="Tier 2 - Elevated"/>
    <s v="Transformer only"/>
    <n v="5"/>
    <n v="22"/>
    <d v="2021-05-22T00:00:00"/>
    <n v="1356355"/>
    <x v="0"/>
    <s v="Y"/>
    <x v="82"/>
  </r>
  <r>
    <s v="21-0065270"/>
    <x v="2"/>
    <x v="11"/>
    <x v="38"/>
    <x v="4"/>
    <x v="6"/>
    <s v="Tier 2 - Elevated"/>
    <s v="Transformer only"/>
    <n v="5"/>
    <n v="24"/>
    <d v="2021-05-24T00:00:00"/>
    <n v="1357070"/>
    <x v="0"/>
    <s v="Y"/>
    <x v="2071"/>
  </r>
  <r>
    <s v="21-0065825"/>
    <x v="2"/>
    <x v="11"/>
    <x v="9"/>
    <x v="15"/>
    <x v="6"/>
    <s v="Tier 2 - Elevated"/>
    <s v="Transformer only"/>
    <n v="5"/>
    <n v="25"/>
    <d v="2021-05-25T00:00:00"/>
    <n v="1358501"/>
    <x v="0"/>
    <s v="Y"/>
    <x v="110"/>
  </r>
  <r>
    <s v="21-0066877"/>
    <x v="2"/>
    <x v="11"/>
    <x v="11"/>
    <x v="3"/>
    <x v="6"/>
    <s v="Tier 2 - Elevated"/>
    <s v="Distribution Circuit"/>
    <n v="5"/>
    <n v="27"/>
    <d v="2021-05-27T00:00:00"/>
    <n v="1359997"/>
    <x v="0"/>
    <s v="Y"/>
    <x v="14"/>
  </r>
  <r>
    <s v="21-0067731"/>
    <x v="2"/>
    <x v="11"/>
    <x v="14"/>
    <x v="8"/>
    <x v="6"/>
    <s v="Tier 2 - Elevated"/>
    <s v="Distribution Circuit"/>
    <n v="5"/>
    <n v="29"/>
    <d v="2021-05-29T00:00:00"/>
    <n v="1361258"/>
    <x v="0"/>
    <s v="Y"/>
    <x v="912"/>
  </r>
  <r>
    <s v="21-0083986"/>
    <x v="1"/>
    <x v="1"/>
    <x v="4"/>
    <x v="3"/>
    <x v="6"/>
    <s v="Tier 2 - Elevated"/>
    <s v="Transformer only"/>
    <n v="7"/>
    <n v="1"/>
    <d v="2021-07-01T00:00:00"/>
    <n v="1390325"/>
    <x v="0"/>
    <s v="Y"/>
    <x v="414"/>
  </r>
  <r>
    <s v="21-0084658"/>
    <x v="4"/>
    <x v="9"/>
    <x v="7"/>
    <x v="6"/>
    <x v="6"/>
    <s v="Tier 2 - Elevated"/>
    <s v="Distribution Circuit"/>
    <n v="7"/>
    <n v="3"/>
    <d v="2021-07-03T00:00:00"/>
    <n v="1391114"/>
    <x v="0"/>
    <s v="Y"/>
    <x v="9"/>
  </r>
  <r>
    <s v="21-0103360"/>
    <x v="1"/>
    <x v="1"/>
    <x v="11"/>
    <x v="3"/>
    <x v="6"/>
    <s v="Tier 3 - Extreme"/>
    <s v="Distribution Circuit"/>
    <n v="8"/>
    <n v="11"/>
    <d v="2021-08-11T00:00:00"/>
    <n v="1440523"/>
    <x v="0"/>
    <s v="Y"/>
    <x v="85"/>
  </r>
  <r>
    <s v="21-0105910"/>
    <x v="7"/>
    <x v="19"/>
    <x v="1"/>
    <x v="1"/>
    <x v="6"/>
    <s v="Tier 2 - Elevated"/>
    <s v="Distribution Circuit"/>
    <n v="8"/>
    <n v="17"/>
    <d v="2021-08-17T00:00:00"/>
    <n v="1445989"/>
    <x v="0"/>
    <s v="Y"/>
    <x v="66"/>
  </r>
  <r>
    <s v="21-0107210"/>
    <x v="2"/>
    <x v="11"/>
    <x v="9"/>
    <x v="11"/>
    <x v="6"/>
    <s v="Tier 3 - Extreme"/>
    <s v="Distribution Circuit"/>
    <n v="8"/>
    <n v="20"/>
    <d v="2021-08-20T00:00:00"/>
    <n v="1448322"/>
    <x v="0"/>
    <s v="Y"/>
    <x v="421"/>
  </r>
  <r>
    <s v="21-0110654"/>
    <x v="2"/>
    <x v="24"/>
    <x v="9"/>
    <x v="7"/>
    <x v="6"/>
    <s v="Tier 2 - Elevated"/>
    <s v="Transformer only"/>
    <n v="8"/>
    <n v="28"/>
    <d v="2021-08-28T00:00:00"/>
    <n v="1456840"/>
    <x v="0"/>
    <s v="Y"/>
    <x v="273"/>
  </r>
  <r>
    <s v="21-0114990"/>
    <x v="4"/>
    <x v="9"/>
    <x v="7"/>
    <x v="6"/>
    <x v="6"/>
    <s v="Tier 3 - Extreme"/>
    <s v="Distribution Circuit"/>
    <n v="9"/>
    <n v="8"/>
    <d v="2021-09-08T00:00:00"/>
    <n v="1465137"/>
    <x v="0"/>
    <s v="Y"/>
    <x v="9"/>
  </r>
  <r>
    <s v="21-0125054"/>
    <x v="2"/>
    <x v="11"/>
    <x v="9"/>
    <x v="3"/>
    <x v="6"/>
    <s v="Tier 3 - Extreme"/>
    <s v="Distribution Circuit"/>
    <n v="10"/>
    <n v="1"/>
    <d v="2021-10-01T00:00:00"/>
    <n v="1485088"/>
    <x v="0"/>
    <s v="Y"/>
    <x v="83"/>
  </r>
  <r>
    <s v="21-0128080"/>
    <x v="2"/>
    <x v="6"/>
    <x v="5"/>
    <x v="11"/>
    <x v="6"/>
    <s v="Tier 2 - Elevated"/>
    <s v="Distribution Circuit"/>
    <n v="10"/>
    <n v="8"/>
    <d v="2021-10-08T00:00:00"/>
    <n v="1490903"/>
    <x v="0"/>
    <s v="Y"/>
    <x v="128"/>
  </r>
  <r>
    <s v="21-0130040"/>
    <x v="2"/>
    <x v="11"/>
    <x v="9"/>
    <x v="15"/>
    <x v="6"/>
    <s v="Tier 3 - Extreme"/>
    <s v="Transformer only"/>
    <n v="10"/>
    <n v="12"/>
    <d v="2021-10-12T00:00:00"/>
    <n v="1496154"/>
    <x v="0"/>
    <s v="Y"/>
    <x v="110"/>
  </r>
  <r>
    <s v="21-0132277"/>
    <x v="4"/>
    <x v="9"/>
    <x v="7"/>
    <x v="6"/>
    <x v="6"/>
    <s v="Tier 2 - Elevated"/>
    <s v="Distribution Circuit"/>
    <n v="10"/>
    <n v="17"/>
    <d v="2021-10-17T00:00:00"/>
    <n v="1500488"/>
    <x v="0"/>
    <s v="Y"/>
    <x v="9"/>
  </r>
  <r>
    <s v="21-0136448"/>
    <x v="2"/>
    <x v="11"/>
    <x v="13"/>
    <x v="10"/>
    <x v="6"/>
    <s v="Tier 3 - Extreme"/>
    <s v="Distribution Circuit"/>
    <n v="10"/>
    <n v="24"/>
    <d v="2021-10-24T00:00:00"/>
    <n v="1513955"/>
    <x v="0"/>
    <s v="Y"/>
    <x v="27"/>
  </r>
  <r>
    <s v="21-0137913"/>
    <x v="4"/>
    <x v="9"/>
    <x v="7"/>
    <x v="6"/>
    <x v="6"/>
    <s v="Tier 3 - Extreme"/>
    <s v="Distribution Circuit"/>
    <n v="10"/>
    <n v="25"/>
    <d v="2021-10-25T00:00:00"/>
    <n v="1520125"/>
    <x v="0"/>
    <s v="Y"/>
    <x v="9"/>
  </r>
  <r>
    <s v="21-0139093"/>
    <x v="4"/>
    <x v="9"/>
    <x v="7"/>
    <x v="6"/>
    <x v="6"/>
    <s v="Tier 3 - Extreme"/>
    <s v="Distribution Circuit"/>
    <n v="10"/>
    <n v="26"/>
    <d v="2021-10-26T00:00:00"/>
    <n v="1522294"/>
    <x v="0"/>
    <s v="Y"/>
    <x v="9"/>
  </r>
  <r>
    <s v="21-0144389"/>
    <x v="2"/>
    <x v="11"/>
    <x v="8"/>
    <x v="3"/>
    <x v="6"/>
    <s v="Tier 2 - Elevated"/>
    <s v="Transformer only"/>
    <n v="11"/>
    <n v="10"/>
    <d v="2021-11-10T00:00:00"/>
    <n v="1539465"/>
    <x v="0"/>
    <s v="Y"/>
    <x v="39"/>
  </r>
  <r>
    <s v="21-0150600"/>
    <x v="2"/>
    <x v="11"/>
    <x v="1"/>
    <x v="0"/>
    <x v="6"/>
    <s v="Tier 2 - Elevated"/>
    <s v="Distribution Circuit"/>
    <n v="11"/>
    <n v="24"/>
    <d v="2021-11-24T00:00:00"/>
    <n v="1553986"/>
    <x v="0"/>
    <s v="Y"/>
    <x v="54"/>
  </r>
  <r>
    <s v="21-0157134"/>
    <x v="4"/>
    <x v="9"/>
    <x v="7"/>
    <x v="6"/>
    <x v="6"/>
    <s v="Tier 2 - Elevated"/>
    <s v="Distribution Circuit"/>
    <n v="12"/>
    <n v="13"/>
    <d v="2021-12-13T00:00:00"/>
    <n v="1566101"/>
    <x v="0"/>
    <s v="N"/>
    <x v="9"/>
  </r>
  <r>
    <s v="21-0157227"/>
    <x v="1"/>
    <x v="1"/>
    <x v="1"/>
    <x v="1"/>
    <x v="6"/>
    <s v="Tier 2 - Elevated"/>
    <s v="Distribution Circuit"/>
    <n v="12"/>
    <n v="13"/>
    <d v="2021-12-13T00:00:00"/>
    <n v="1566639"/>
    <x v="0"/>
    <s v="N"/>
    <x v="1"/>
  </r>
  <r>
    <s v="21-0157286"/>
    <x v="1"/>
    <x v="1"/>
    <x v="1"/>
    <x v="0"/>
    <x v="6"/>
    <s v="Tier 3 - Extreme"/>
    <s v="Distribution Circuit"/>
    <n v="12"/>
    <n v="13"/>
    <d v="2021-12-13T00:00:00"/>
    <n v="1567103"/>
    <x v="0"/>
    <s v="N"/>
    <x v="18"/>
  </r>
  <r>
    <s v="21-0158017"/>
    <x v="1"/>
    <x v="1"/>
    <x v="1"/>
    <x v="1"/>
    <x v="6"/>
    <s v="Tier 2 - Elevated"/>
    <s v="Distribution Circuit"/>
    <n v="12"/>
    <n v="14"/>
    <d v="2021-12-14T00:00:00"/>
    <n v="1569831"/>
    <x v="0"/>
    <s v="N"/>
    <x v="1"/>
  </r>
  <r>
    <s v="21-0158151"/>
    <x v="4"/>
    <x v="12"/>
    <x v="7"/>
    <x v="6"/>
    <x v="6"/>
    <s v="Tier 2 - Elevated"/>
    <s v="Distribution Circuit"/>
    <n v="12"/>
    <n v="14"/>
    <d v="2021-12-14T00:00:00"/>
    <n v="1570357"/>
    <x v="0"/>
    <s v="N"/>
    <x v="17"/>
  </r>
  <r>
    <s v="21-0158499"/>
    <x v="0"/>
    <x v="0"/>
    <x v="0"/>
    <x v="3"/>
    <x v="6"/>
    <s v="Tier 3 - Extreme"/>
    <s v="Distribution Circuit"/>
    <n v="12"/>
    <n v="15"/>
    <d v="2021-12-15T00:00:00"/>
    <n v="1572936"/>
    <x v="0"/>
    <s v="N"/>
    <x v="74"/>
  </r>
  <r>
    <s v="21-0158616"/>
    <x v="4"/>
    <x v="9"/>
    <x v="7"/>
    <x v="6"/>
    <x v="6"/>
    <s v="Tier 2 - Elevated"/>
    <s v="Distribution Circuit"/>
    <n v="12"/>
    <n v="15"/>
    <d v="2021-12-15T00:00:00"/>
    <n v="1573370"/>
    <x v="0"/>
    <s v="N"/>
    <x v="9"/>
  </r>
  <r>
    <s v="21-0158722"/>
    <x v="1"/>
    <x v="1"/>
    <x v="1"/>
    <x v="1"/>
    <x v="6"/>
    <s v="Tier 3 - Extreme"/>
    <s v="Distribution Circuit"/>
    <n v="12"/>
    <n v="15"/>
    <d v="2021-12-15T00:00:00"/>
    <n v="1573738"/>
    <x v="0"/>
    <s v="N"/>
    <x v="1"/>
  </r>
  <r>
    <s v="21-0160185"/>
    <x v="1"/>
    <x v="1"/>
    <x v="1"/>
    <x v="0"/>
    <x v="6"/>
    <s v="Tier 3 - Extreme"/>
    <s v="Distribution Circuit"/>
    <n v="12"/>
    <n v="22"/>
    <d v="2021-12-22T00:00:00"/>
    <n v="1579367"/>
    <x v="0"/>
    <s v="N"/>
    <x v="18"/>
  </r>
  <r>
    <s v="21-0160323"/>
    <x v="4"/>
    <x v="12"/>
    <x v="7"/>
    <x v="6"/>
    <x v="6"/>
    <s v="Tier 2 - Elevated"/>
    <s v="Distribution Circuit"/>
    <n v="12"/>
    <n v="23"/>
    <d v="2021-12-23T00:00:00"/>
    <n v="1580126"/>
    <x v="0"/>
    <s v="N"/>
    <x v="17"/>
  </r>
  <r>
    <s v="21-0160356"/>
    <x v="1"/>
    <x v="1"/>
    <x v="1"/>
    <x v="0"/>
    <x v="6"/>
    <s v="Tier 2 - Elevated"/>
    <s v="Distribution Circuit"/>
    <n v="12"/>
    <n v="23"/>
    <d v="2021-12-23T00:00:00"/>
    <n v="1580263"/>
    <x v="0"/>
    <s v="N"/>
    <x v="18"/>
  </r>
  <r>
    <s v="21-0160904"/>
    <x v="1"/>
    <x v="1"/>
    <x v="12"/>
    <x v="12"/>
    <x v="6"/>
    <s v="Tier 3 - Extreme"/>
    <s v="Transformer only"/>
    <n v="12"/>
    <n v="27"/>
    <d v="2021-12-27T00:00:00"/>
    <n v="1583370"/>
    <x v="0"/>
    <s v="N"/>
    <x v="1909"/>
  </r>
  <r>
    <s v="21-0161310"/>
    <x v="2"/>
    <x v="11"/>
    <x v="14"/>
    <x v="0"/>
    <x v="6"/>
    <s v="Tier 2 - Elevated"/>
    <s v="Distribution Circuit"/>
    <n v="12"/>
    <n v="27"/>
    <d v="2021-12-27T00:00:00"/>
    <n v="1585566"/>
    <x v="0"/>
    <s v="N"/>
    <x v="34"/>
  </r>
  <r>
    <s v="21-0161687"/>
    <x v="1"/>
    <x v="4"/>
    <x v="0"/>
    <x v="3"/>
    <x v="6"/>
    <s v="Tier 3 - Extreme"/>
    <s v="Distribution Circuit"/>
    <n v="12"/>
    <n v="29"/>
    <d v="2021-12-29T00:00:00"/>
    <n v="1588673"/>
    <x v="0"/>
    <s v="N"/>
    <x v="227"/>
  </r>
  <r>
    <s v="21-0161755"/>
    <x v="1"/>
    <x v="1"/>
    <x v="1"/>
    <x v="0"/>
    <x v="6"/>
    <s v="Tier 2 - Elevated"/>
    <s v="Distribution Circuit"/>
    <n v="12"/>
    <n v="30"/>
    <d v="2021-12-30T00:00:00"/>
    <n v="1589250"/>
    <x v="0"/>
    <s v="N"/>
    <x v="18"/>
  </r>
  <r>
    <s v="22-0005178"/>
    <x v="3"/>
    <x v="17"/>
    <x v="0"/>
    <x v="3"/>
    <x v="6"/>
    <s v="Tier 3 - Extreme"/>
    <s v="Distribution Circuit"/>
    <n v="12"/>
    <n v="31"/>
    <d v="2021-12-31T00:00:00"/>
    <n v="1591124"/>
    <x v="0"/>
    <s v="N"/>
    <x v="301"/>
  </r>
  <r>
    <s v="22-0006024"/>
    <x v="2"/>
    <x v="11"/>
    <x v="36"/>
    <x v="11"/>
    <x v="7"/>
    <s v="Tier 2 - Elevated"/>
    <s v="Transformer only"/>
    <n v="1"/>
    <n v="4"/>
    <d v="2022-01-04T00:00:00"/>
    <n v="1594869"/>
    <x v="0"/>
    <s v="N"/>
    <x v="2072"/>
  </r>
  <r>
    <s v="22-0009439"/>
    <x v="2"/>
    <x v="11"/>
    <x v="26"/>
    <x v="1"/>
    <x v="7"/>
    <s v="Tier 3 - Extreme"/>
    <s v="Transformer only"/>
    <n v="1"/>
    <n v="13"/>
    <d v="2022-01-13T00:00:00"/>
    <n v="1601623"/>
    <x v="0"/>
    <s v="N"/>
    <x v="2073"/>
  </r>
  <r>
    <s v="22-0011558"/>
    <x v="2"/>
    <x v="11"/>
    <x v="12"/>
    <x v="3"/>
    <x v="7"/>
    <s v="Tier 2 - Elevated"/>
    <s v="Transformer only"/>
    <n v="1"/>
    <n v="19"/>
    <d v="2022-01-19T00:00:00"/>
    <n v="1605382"/>
    <x v="0"/>
    <s v="N"/>
    <x v="46"/>
  </r>
  <r>
    <s v="22-0012741"/>
    <x v="1"/>
    <x v="1"/>
    <x v="1"/>
    <x v="0"/>
    <x v="7"/>
    <s v="Tier 3 - Extreme"/>
    <s v="Distribution Circuit"/>
    <n v="1"/>
    <n v="21"/>
    <d v="2022-01-21T00:00:00"/>
    <n v="1607659"/>
    <x v="0"/>
    <s v="N"/>
    <x v="18"/>
  </r>
  <r>
    <s v="22-0012963"/>
    <x v="1"/>
    <x v="1"/>
    <x v="1"/>
    <x v="0"/>
    <x v="7"/>
    <s v="Tier 3 - Extreme"/>
    <s v="Distribution Circuit"/>
    <n v="1"/>
    <n v="22"/>
    <d v="2022-01-22T00:00:00"/>
    <n v="1608877"/>
    <x v="0"/>
    <s v="N"/>
    <x v="18"/>
  </r>
  <r>
    <s v="22-0033241"/>
    <x v="4"/>
    <x v="9"/>
    <x v="7"/>
    <x v="6"/>
    <x v="7"/>
    <s v="Tier 3 - Extreme"/>
    <s v="Distribution Circuit"/>
    <n v="3"/>
    <n v="12"/>
    <d v="2022-03-12T00:00:00"/>
    <n v="1647434"/>
    <x v="0"/>
    <s v="N"/>
    <x v="9"/>
  </r>
  <r>
    <s v="22-0036019"/>
    <x v="4"/>
    <x v="9"/>
    <x v="7"/>
    <x v="6"/>
    <x v="7"/>
    <s v="Tier 3 - Extreme"/>
    <s v="Distribution Circuit"/>
    <n v="3"/>
    <n v="19"/>
    <d v="2022-03-19T00:00:00"/>
    <n v="1651752"/>
    <x v="0"/>
    <s v="N"/>
    <x v="9"/>
  </r>
  <r>
    <s v="22-0051889"/>
    <x v="5"/>
    <x v="10"/>
    <x v="9"/>
    <x v="3"/>
    <x v="7"/>
    <s v="Tier 3 - Extreme"/>
    <s v="Distribution Circuit"/>
    <n v="4"/>
    <n v="20"/>
    <d v="2022-04-20T00:00:00"/>
    <n v="1677025"/>
    <x v="0"/>
    <s v="N"/>
    <x v="466"/>
  </r>
  <r>
    <s v="22-0058480"/>
    <x v="4"/>
    <x v="9"/>
    <x v="7"/>
    <x v="6"/>
    <x v="7"/>
    <s v="Tier 2 - Elevated"/>
    <s v="Distribution Circuit"/>
    <n v="5"/>
    <n v="5"/>
    <d v="2022-05-05T00:00:00"/>
    <n v="1689136"/>
    <x v="0"/>
    <s v="Y"/>
    <x v="9"/>
  </r>
  <r>
    <s v="22-0062867"/>
    <x v="2"/>
    <x v="11"/>
    <x v="9"/>
    <x v="3"/>
    <x v="7"/>
    <s v="Tier 2 - Elevated"/>
    <s v="Transformer only"/>
    <n v="5"/>
    <n v="17"/>
    <d v="2022-05-17T00:00:00"/>
    <n v="1698767"/>
    <x v="0"/>
    <s v="Y"/>
    <x v="83"/>
  </r>
  <r>
    <s v="22-0064296"/>
    <x v="2"/>
    <x v="11"/>
    <x v="0"/>
    <x v="3"/>
    <x v="7"/>
    <s v="Tier 3 - Extreme"/>
    <s v="Distribution Circuit"/>
    <n v="5"/>
    <n v="20"/>
    <d v="2022-05-20T00:00:00"/>
    <n v="1705665"/>
    <x v="0"/>
    <s v="Y"/>
    <x v="31"/>
  </r>
  <r>
    <s v="22-0068074"/>
    <x v="4"/>
    <x v="12"/>
    <x v="7"/>
    <x v="6"/>
    <x v="7"/>
    <s v="Tier 2 - Elevated"/>
    <s v="Distribution Circuit"/>
    <n v="5"/>
    <n v="30"/>
    <d v="2022-05-30T00:00:00"/>
    <n v="1714103"/>
    <x v="0"/>
    <s v="Y"/>
    <x v="17"/>
  </r>
  <r>
    <s v="22-0068105"/>
    <x v="4"/>
    <x v="9"/>
    <x v="7"/>
    <x v="6"/>
    <x v="7"/>
    <s v="Tier 2 - Elevated"/>
    <s v="Distribution Circuit"/>
    <n v="5"/>
    <n v="30"/>
    <d v="2022-05-30T00:00:00"/>
    <n v="1714204"/>
    <x v="0"/>
    <s v="Y"/>
    <x v="9"/>
  </r>
  <r>
    <s v="22-0070059"/>
    <x v="2"/>
    <x v="8"/>
    <x v="17"/>
    <x v="7"/>
    <x v="7"/>
    <s v="Tier 2 - Elevated"/>
    <s v="Substation - Transmission"/>
    <n v="6"/>
    <n v="4"/>
    <d v="2022-06-04T00:00:00"/>
    <n v="1718675"/>
    <x v="0"/>
    <s v="Y"/>
    <x v="1030"/>
  </r>
  <r>
    <s v="22-0070190"/>
    <x v="4"/>
    <x v="9"/>
    <x v="7"/>
    <x v="6"/>
    <x v="7"/>
    <s v="Tier 2 - Elevated"/>
    <s v="Distribution Circuit"/>
    <n v="6"/>
    <n v="4"/>
    <d v="2022-06-04T00:00:00"/>
    <n v="1719088"/>
    <x v="0"/>
    <s v="Y"/>
    <x v="9"/>
  </r>
  <r>
    <s v="22-0073051"/>
    <x v="2"/>
    <x v="6"/>
    <x v="27"/>
    <x v="11"/>
    <x v="7"/>
    <s v="Tier 3 - Extreme"/>
    <s v="Distribution Circuit"/>
    <n v="6"/>
    <n v="10"/>
    <d v="2022-06-10T00:00:00"/>
    <n v="1727719"/>
    <x v="0"/>
    <s v="Y"/>
    <x v="924"/>
  </r>
  <r>
    <s v="22-0075788"/>
    <x v="1"/>
    <x v="4"/>
    <x v="1"/>
    <x v="1"/>
    <x v="7"/>
    <s v="Tier 3 - Extreme"/>
    <s v="Distribution Circuit"/>
    <n v="6"/>
    <n v="17"/>
    <d v="2022-06-17T00:00:00"/>
    <n v="1734179"/>
    <x v="0"/>
    <s v="Y"/>
    <x v="19"/>
  </r>
  <r>
    <s v="22-0075991"/>
    <x v="2"/>
    <x v="6"/>
    <x v="5"/>
    <x v="3"/>
    <x v="7"/>
    <s v="Tier 3 - Extreme"/>
    <s v="Distribution Circuit"/>
    <n v="6"/>
    <n v="18"/>
    <d v="2022-06-18T00:00:00"/>
    <n v="1735093"/>
    <x v="0"/>
    <s v="Y"/>
    <x v="157"/>
  </r>
  <r>
    <s v="22-0076002"/>
    <x v="2"/>
    <x v="11"/>
    <x v="9"/>
    <x v="11"/>
    <x v="7"/>
    <s v="Tier 2 - Elevated"/>
    <s v="Distribution Circuit"/>
    <n v="6"/>
    <n v="19"/>
    <d v="2022-06-19T00:00:00"/>
    <n v="1735141"/>
    <x v="0"/>
    <s v="Y"/>
    <x v="421"/>
  </r>
  <r>
    <s v="22-0076449"/>
    <x v="4"/>
    <x v="9"/>
    <x v="7"/>
    <x v="6"/>
    <x v="7"/>
    <s v="Tier 2 - Elevated"/>
    <s v="Distribution Circuit"/>
    <n v="6"/>
    <n v="21"/>
    <d v="2022-06-21T00:00:00"/>
    <n v="1736474"/>
    <x v="0"/>
    <s v="Y"/>
    <x v="9"/>
  </r>
  <r>
    <s v="22-0079664"/>
    <x v="2"/>
    <x v="11"/>
    <x v="9"/>
    <x v="3"/>
    <x v="7"/>
    <s v="Tier 3 - Extreme"/>
    <s v="Transformer only"/>
    <n v="6"/>
    <n v="28"/>
    <d v="2022-06-28T00:00:00"/>
    <n v="1744526"/>
    <x v="0"/>
    <s v="Y"/>
    <x v="83"/>
  </r>
  <r>
    <s v="22-0080387"/>
    <x v="5"/>
    <x v="18"/>
    <x v="1"/>
    <x v="1"/>
    <x v="7"/>
    <s v="Tier 2 - Elevated"/>
    <s v="Distribution Circuit"/>
    <n v="6"/>
    <n v="30"/>
    <d v="2022-06-30T00:00:00"/>
    <n v="1746075"/>
    <x v="0"/>
    <s v="Y"/>
    <x v="67"/>
  </r>
  <r>
    <s v="22-0082080"/>
    <x v="0"/>
    <x v="0"/>
    <x v="0"/>
    <x v="3"/>
    <x v="7"/>
    <s v="Tier 2 - Elevated"/>
    <s v="Transformer only"/>
    <n v="7"/>
    <n v="5"/>
    <d v="2022-07-05T00:00:00"/>
    <n v="1749604"/>
    <x v="0"/>
    <s v="Y"/>
    <x v="74"/>
  </r>
  <r>
    <s v="22-0085482"/>
    <x v="6"/>
    <x v="34"/>
    <x v="8"/>
    <x v="1"/>
    <x v="7"/>
    <s v="Tier 3 - Extreme"/>
    <s v="Distribution Circuit"/>
    <n v="7"/>
    <n v="22"/>
    <d v="2022-07-22T00:00:00"/>
    <n v="1763297"/>
    <x v="0"/>
    <s v="Y"/>
    <x v="380"/>
  </r>
  <r>
    <s v="22-0086815"/>
    <x v="4"/>
    <x v="9"/>
    <x v="7"/>
    <x v="6"/>
    <x v="7"/>
    <s v="Tier 2 - Elevated"/>
    <s v="Distribution Circuit"/>
    <n v="7"/>
    <n v="18"/>
    <d v="2022-07-18T00:00:00"/>
    <n v="1759730"/>
    <x v="0"/>
    <s v="Y"/>
    <x v="9"/>
  </r>
  <r>
    <s v="22-0092675"/>
    <x v="2"/>
    <x v="11"/>
    <x v="17"/>
    <x v="3"/>
    <x v="7"/>
    <s v="Tier 2 - Elevated"/>
    <s v="Transformer only"/>
    <n v="8"/>
    <n v="2"/>
    <d v="2022-08-02T00:00:00"/>
    <n v="1771198"/>
    <x v="0"/>
    <s v="Y"/>
    <x v="317"/>
  </r>
  <r>
    <s v="22-0097658"/>
    <x v="0"/>
    <x v="0"/>
    <x v="23"/>
    <x v="3"/>
    <x v="7"/>
    <s v="Tier 2 - Elevated"/>
    <s v="Transformer only"/>
    <n v="8"/>
    <n v="15"/>
    <d v="2022-08-15T00:00:00"/>
    <n v="1781475"/>
    <x v="0"/>
    <s v="Y"/>
    <x v="127"/>
  </r>
  <r>
    <s v="22-0100186"/>
    <x v="2"/>
    <x v="11"/>
    <x v="0"/>
    <x v="3"/>
    <x v="7"/>
    <s v="Tier 3 - Extreme"/>
    <s v="Distribution Circuit"/>
    <n v="8"/>
    <n v="21"/>
    <d v="2022-08-21T00:00:00"/>
    <n v="1786490"/>
    <x v="0"/>
    <s v="Y"/>
    <x v="31"/>
  </r>
  <r>
    <s v="22-0101460"/>
    <x v="2"/>
    <x v="11"/>
    <x v="18"/>
    <x v="11"/>
    <x v="7"/>
    <s v="Tier 2 - Elevated"/>
    <s v="Distribution Circuit"/>
    <n v="8"/>
    <n v="24"/>
    <d v="2022-08-24T00:00:00"/>
    <n v="1790492"/>
    <x v="0"/>
    <s v="Y"/>
    <x v="158"/>
  </r>
  <r>
    <s v="22-0102871"/>
    <x v="4"/>
    <x v="9"/>
    <x v="7"/>
    <x v="6"/>
    <x v="7"/>
    <s v="Tier 2 - Elevated"/>
    <s v="Distribution Circuit"/>
    <n v="8"/>
    <n v="28"/>
    <d v="2022-08-28T00:00:00"/>
    <n v="1793685"/>
    <x v="0"/>
    <s v="Y"/>
    <x v="9"/>
  </r>
  <r>
    <s v="22-0111046"/>
    <x v="2"/>
    <x v="11"/>
    <x v="0"/>
    <x v="4"/>
    <x v="7"/>
    <s v="Tier 3 - Extreme"/>
    <s v="Transformer only"/>
    <n v="9"/>
    <n v="16"/>
    <d v="2022-09-16T00:00:00"/>
    <n v="1812445"/>
    <x v="0"/>
    <s v="Y"/>
    <x v="25"/>
  </r>
  <r>
    <s v="22-0122205"/>
    <x v="0"/>
    <x v="0"/>
    <x v="0"/>
    <x v="0"/>
    <x v="7"/>
    <s v="Tier 2 - Elevated"/>
    <s v="Distribution Circuit"/>
    <n v="10"/>
    <n v="17"/>
    <d v="2022-10-17T00:00:00"/>
    <n v="1839102"/>
    <x v="0"/>
    <s v="Y"/>
    <x v="0"/>
  </r>
  <r>
    <s v="22-0124345"/>
    <x v="2"/>
    <x v="11"/>
    <x v="9"/>
    <x v="7"/>
    <x v="7"/>
    <s v="Tier 3 - Extreme"/>
    <s v="Transformer only"/>
    <n v="10"/>
    <n v="24"/>
    <d v="2022-10-24T00:00:00"/>
    <n v="1844422"/>
    <x v="0"/>
    <s v="Y"/>
    <x v="23"/>
  </r>
  <r>
    <s v="22-0125335"/>
    <x v="2"/>
    <x v="11"/>
    <x v="0"/>
    <x v="4"/>
    <x v="7"/>
    <s v="Tier 3 - Extreme"/>
    <s v="Distribution Circuit"/>
    <n v="10"/>
    <n v="27"/>
    <d v="2022-10-27T00:00:00"/>
    <n v="1846906"/>
    <x v="0"/>
    <s v="Y"/>
    <x v="25"/>
  </r>
  <r>
    <s v="22-0127026"/>
    <x v="2"/>
    <x v="11"/>
    <x v="14"/>
    <x v="0"/>
    <x v="7"/>
    <s v="Tier 2 - Elevated"/>
    <s v="Distribution Circuit"/>
    <n v="11"/>
    <n v="2"/>
    <d v="2022-11-02T00:00:00"/>
    <n v="1851507"/>
    <x v="0"/>
    <s v="Y"/>
    <x v="34"/>
  </r>
  <r>
    <s v="22-0127260"/>
    <x v="4"/>
    <x v="9"/>
    <x v="7"/>
    <x v="6"/>
    <x v="7"/>
    <s v="Tier 2 - Elevated"/>
    <s v="Distribution Circuit"/>
    <n v="11"/>
    <n v="2"/>
    <d v="2022-11-02T00:00:00"/>
    <n v="1852072"/>
    <x v="0"/>
    <s v="Y"/>
    <x v="9"/>
  </r>
  <r>
    <s v="22-0129837"/>
    <x v="1"/>
    <x v="1"/>
    <x v="1"/>
    <x v="0"/>
    <x v="7"/>
    <s v="Tier 3 - Extreme"/>
    <s v="Distribution Circuit"/>
    <n v="11"/>
    <n v="8"/>
    <d v="2022-11-08T00:00:00"/>
    <n v="1858499"/>
    <x v="0"/>
    <s v="Y"/>
    <x v="18"/>
  </r>
  <r>
    <s v="22-0137515"/>
    <x v="2"/>
    <x v="11"/>
    <x v="9"/>
    <x v="1"/>
    <x v="7"/>
    <s v="Tier 2 - Elevated"/>
    <s v="Transformer only"/>
    <n v="12"/>
    <n v="7"/>
    <d v="2022-12-07T00:00:00"/>
    <n v="1878504"/>
    <x v="0"/>
    <s v="N"/>
    <x v="540"/>
  </r>
  <r>
    <s v="22-0138381"/>
    <x v="1"/>
    <x v="4"/>
    <x v="14"/>
    <x v="1"/>
    <x v="7"/>
    <s v="Tier 3 - Extreme"/>
    <s v="Distribution Circuit"/>
    <n v="12"/>
    <n v="10"/>
    <d v="2022-12-10T00:00:00"/>
    <n v="1882344"/>
    <x v="0"/>
    <s v="N"/>
    <x v="537"/>
  </r>
  <r>
    <s v="22-0140902"/>
    <x v="2"/>
    <x v="11"/>
    <x v="9"/>
    <x v="3"/>
    <x v="7"/>
    <s v="Tier 3 - Extreme"/>
    <s v="Transformer only"/>
    <n v="12"/>
    <n v="21"/>
    <d v="2022-12-21T00:00:00"/>
    <n v="1895059"/>
    <x v="0"/>
    <s v="N"/>
    <x v="83"/>
  </r>
  <r>
    <s v="22-0141699"/>
    <x v="2"/>
    <x v="11"/>
    <x v="0"/>
    <x v="4"/>
    <x v="7"/>
    <s v="Tier 2 - Elevated"/>
    <s v="Transformer only"/>
    <n v="12"/>
    <n v="27"/>
    <d v="2022-12-27T00:00:00"/>
    <n v="1899299"/>
    <x v="0"/>
    <s v="N"/>
    <x v="25"/>
  </r>
  <r>
    <s v="22-0141896"/>
    <x v="5"/>
    <x v="2"/>
    <x v="9"/>
    <x v="1"/>
    <x v="7"/>
    <s v="Tier 2 - Elevated"/>
    <s v="Distribution Circuit"/>
    <n v="12"/>
    <n v="28"/>
    <d v="2022-12-28T00:00:00"/>
    <n v="1900142"/>
    <x v="0"/>
    <s v="N"/>
    <x v="651"/>
  </r>
  <r>
    <s v="22-0142617"/>
    <x v="1"/>
    <x v="1"/>
    <x v="1"/>
    <x v="8"/>
    <x v="7"/>
    <s v="Tier 3 - Extreme"/>
    <s v="Distribution Circuit"/>
    <n v="12"/>
    <n v="31"/>
    <d v="2022-12-31T00:00:00"/>
    <n v="1903654"/>
    <x v="0"/>
    <s v="N"/>
    <x v="20"/>
  </r>
  <r>
    <s v="23-0004474"/>
    <x v="1"/>
    <x v="1"/>
    <x v="0"/>
    <x v="0"/>
    <x v="7"/>
    <s v="Tier 3 - Extreme"/>
    <s v="Distribution Circuit"/>
    <n v="12"/>
    <n v="31"/>
    <d v="2022-12-31T00:00:00"/>
    <n v="1903390"/>
    <x v="0"/>
    <s v="N"/>
    <x v="56"/>
  </r>
  <r>
    <s v="15-0005330"/>
    <x v="0"/>
    <x v="0"/>
    <x v="0"/>
    <x v="0"/>
    <x v="0"/>
    <s v="Tier 3 - Extreme"/>
    <s v="Distribution Circuit"/>
    <n v="1"/>
    <n v="17"/>
    <d v="2015-01-17T00:00:00"/>
    <n v="1165063"/>
    <x v="0"/>
    <s v="N"/>
    <x v="0"/>
  </r>
  <r>
    <s v="15-0014762"/>
    <x v="1"/>
    <x v="4"/>
    <x v="1"/>
    <x v="0"/>
    <x v="0"/>
    <s v="Tier 2 - Elevated"/>
    <s v="Distribution Circuit"/>
    <n v="2"/>
    <n v="21"/>
    <d v="2015-02-21T00:00:00"/>
    <n v="1193572"/>
    <x v="0"/>
    <s v="N"/>
    <x v="4"/>
  </r>
  <r>
    <s v="15-0036176"/>
    <x v="2"/>
    <x v="11"/>
    <x v="17"/>
    <x v="11"/>
    <x v="0"/>
    <s v="Tier 2 - Elevated"/>
    <s v="Distribution Circuit"/>
    <n v="5"/>
    <n v="23"/>
    <d v="2015-05-23T00:00:00"/>
    <n v="1238858"/>
    <x v="0"/>
    <s v="Y"/>
    <x v="418"/>
  </r>
  <r>
    <s v="15-0039503"/>
    <x v="2"/>
    <x v="6"/>
    <x v="16"/>
    <x v="7"/>
    <x v="0"/>
    <s v="Tier 2 - Elevated"/>
    <s v="Distribution Circuit"/>
    <n v="6"/>
    <n v="8"/>
    <d v="2015-06-08T00:00:00"/>
    <n v="1246290"/>
    <x v="0"/>
    <s v="Y"/>
    <x v="224"/>
  </r>
  <r>
    <s v="15-0040059"/>
    <x v="1"/>
    <x v="1"/>
    <x v="1"/>
    <x v="3"/>
    <x v="0"/>
    <s v="Tier 3 - Extreme"/>
    <s v="Transformer only"/>
    <n v="6"/>
    <n v="10"/>
    <d v="2015-06-10T00:00:00"/>
    <n v="1248375"/>
    <x v="0"/>
    <s v="Y"/>
    <x v="121"/>
  </r>
  <r>
    <s v="15-0053491"/>
    <x v="2"/>
    <x v="11"/>
    <x v="9"/>
    <x v="11"/>
    <x v="0"/>
    <s v="Tier 2 - Elevated"/>
    <s v="Transformer only"/>
    <n v="8"/>
    <n v="6"/>
    <d v="2015-08-06T00:00:00"/>
    <n v="1284330"/>
    <x v="0"/>
    <s v="Y"/>
    <x v="421"/>
  </r>
  <r>
    <s v="15-0054941"/>
    <x v="4"/>
    <x v="9"/>
    <x v="7"/>
    <x v="6"/>
    <x v="0"/>
    <s v="Tier 2 - Elevated"/>
    <s v="Distribution Circuit"/>
    <n v="8"/>
    <n v="14"/>
    <d v="2015-08-14T00:00:00"/>
    <n v="1288113"/>
    <x v="0"/>
    <s v="Y"/>
    <x v="9"/>
  </r>
  <r>
    <s v="15-0057086"/>
    <x v="0"/>
    <x v="0"/>
    <x v="0"/>
    <x v="0"/>
    <x v="0"/>
    <s v="Tier 3 - Extreme"/>
    <s v="Distribution Circuit"/>
    <n v="8"/>
    <n v="25"/>
    <d v="2015-08-25T00:00:00"/>
    <n v="1294036"/>
    <x v="0"/>
    <s v="Y"/>
    <x v="0"/>
  </r>
  <r>
    <s v="15-0061024"/>
    <x v="1"/>
    <x v="4"/>
    <x v="8"/>
    <x v="1"/>
    <x v="0"/>
    <s v="Tier 2 - Elevated"/>
    <s v="Distribution Circuit"/>
    <n v="9"/>
    <n v="12"/>
    <d v="2015-09-12T00:00:00"/>
    <n v="1304671"/>
    <x v="0"/>
    <s v="Y"/>
    <x v="248"/>
  </r>
  <r>
    <s v="15-0071208"/>
    <x v="3"/>
    <x v="3"/>
    <x v="9"/>
    <x v="7"/>
    <x v="0"/>
    <s v="Tier 3 - Extreme"/>
    <s v="Transformer only"/>
    <n v="10"/>
    <n v="17"/>
    <d v="2015-10-17T00:00:00"/>
    <n v="1324020"/>
    <x v="0"/>
    <s v="Y"/>
    <x v="15"/>
  </r>
  <r>
    <s v="15-0071257"/>
    <x v="3"/>
    <x v="3"/>
    <x v="12"/>
    <x v="7"/>
    <x v="0"/>
    <s v="Tier 2 - Elevated"/>
    <s v="Transformer only"/>
    <n v="10"/>
    <n v="17"/>
    <d v="2015-10-17T00:00:00"/>
    <n v="1324173"/>
    <x v="0"/>
    <s v="Y"/>
    <x v="29"/>
  </r>
  <r>
    <s v="15-0078600"/>
    <x v="2"/>
    <x v="11"/>
    <x v="11"/>
    <x v="3"/>
    <x v="0"/>
    <s v="Tier 3 - Extreme"/>
    <s v="Transformer only"/>
    <n v="11"/>
    <n v="17"/>
    <d v="2015-11-17T00:00:00"/>
    <n v="1344060"/>
    <x v="0"/>
    <s v="Y"/>
    <x v="14"/>
  </r>
  <r>
    <s v="15-0084847"/>
    <x v="1"/>
    <x v="1"/>
    <x v="14"/>
    <x v="3"/>
    <x v="0"/>
    <s v="Tier 2 - Elevated"/>
    <s v="Distribution Circuit"/>
    <n v="12"/>
    <n v="13"/>
    <d v="2015-12-13T00:00:00"/>
    <n v="1361993"/>
    <x v="0"/>
    <s v="N"/>
    <x v="266"/>
  </r>
  <r>
    <s v="15-0085049"/>
    <x v="1"/>
    <x v="1"/>
    <x v="18"/>
    <x v="3"/>
    <x v="0"/>
    <s v="Tier 2 - Elevated"/>
    <s v="Distribution Circuit"/>
    <n v="12"/>
    <n v="13"/>
    <d v="2015-12-13T00:00:00"/>
    <n v="1362779"/>
    <x v="0"/>
    <s v="N"/>
    <x v="161"/>
  </r>
  <r>
    <s v="15-0086664"/>
    <x v="4"/>
    <x v="9"/>
    <x v="7"/>
    <x v="6"/>
    <x v="0"/>
    <s v="Tier 2 - Elevated"/>
    <s v="Distribution Circuit"/>
    <n v="12"/>
    <n v="22"/>
    <d v="2015-12-22T00:00:00"/>
    <n v="1368479"/>
    <x v="0"/>
    <s v="N"/>
    <x v="9"/>
  </r>
  <r>
    <s v="16-0002568"/>
    <x v="2"/>
    <x v="11"/>
    <x v="6"/>
    <x v="7"/>
    <x v="1"/>
    <s v="Tier 2 - Elevated"/>
    <s v="Transformer only"/>
    <n v="1"/>
    <n v="3"/>
    <d v="2016-01-03T00:00:00"/>
    <n v="1376219"/>
    <x v="0"/>
    <s v="N"/>
    <x v="90"/>
  </r>
  <r>
    <s v="16-0003448"/>
    <x v="4"/>
    <x v="12"/>
    <x v="7"/>
    <x v="7"/>
    <x v="1"/>
    <s v="Tier 3 - Extreme"/>
    <s v="Distribution Circuit"/>
    <n v="1"/>
    <n v="6"/>
    <d v="2016-01-06T00:00:00"/>
    <n v="1378027"/>
    <x v="0"/>
    <s v="N"/>
    <x v="601"/>
  </r>
  <r>
    <s v="16-0004415"/>
    <x v="1"/>
    <x v="1"/>
    <x v="1"/>
    <x v="1"/>
    <x v="1"/>
    <s v="Tier 3 - Extreme"/>
    <s v="Distribution Circuit"/>
    <n v="1"/>
    <n v="11"/>
    <d v="2016-01-11T00:00:00"/>
    <n v="1381296"/>
    <x v="0"/>
    <s v="N"/>
    <x v="1"/>
  </r>
  <r>
    <s v="16-0006341"/>
    <x v="1"/>
    <x v="1"/>
    <x v="1"/>
    <x v="0"/>
    <x v="1"/>
    <s v="Tier 2 - Elevated"/>
    <s v="Distribution Circuit"/>
    <n v="1"/>
    <n v="19"/>
    <d v="2016-01-19T00:00:00"/>
    <n v="1387055"/>
    <x v="0"/>
    <s v="N"/>
    <x v="18"/>
  </r>
  <r>
    <s v="16-0007294"/>
    <x v="1"/>
    <x v="4"/>
    <x v="1"/>
    <x v="1"/>
    <x v="1"/>
    <s v="Tier 3 - Extreme"/>
    <s v="Distribution Circuit"/>
    <n v="1"/>
    <n v="22"/>
    <d v="2016-01-22T00:00:00"/>
    <n v="1389688"/>
    <x v="0"/>
    <s v="N"/>
    <x v="19"/>
  </r>
  <r>
    <s v="16-0009079"/>
    <x v="0"/>
    <x v="22"/>
    <x v="1"/>
    <x v="11"/>
    <x v="1"/>
    <s v="Tier 2 - Elevated"/>
    <s v="Distribution Circuit"/>
    <n v="1"/>
    <n v="29"/>
    <d v="2016-01-29T00:00:00"/>
    <n v="1393923"/>
    <x v="0"/>
    <s v="N"/>
    <x v="966"/>
  </r>
  <r>
    <s v="16-0010088"/>
    <x v="1"/>
    <x v="4"/>
    <x v="1"/>
    <x v="1"/>
    <x v="1"/>
    <s v="Tier 2 - Elevated"/>
    <s v="Distribution Circuit"/>
    <n v="2"/>
    <n v="2"/>
    <d v="2016-02-02T00:00:00"/>
    <n v="1397163"/>
    <x v="0"/>
    <s v="N"/>
    <x v="19"/>
  </r>
  <r>
    <s v="16-0013361"/>
    <x v="1"/>
    <x v="1"/>
    <x v="1"/>
    <x v="12"/>
    <x v="1"/>
    <s v="Tier 2 - Elevated"/>
    <s v="Distribution Circuit"/>
    <n v="2"/>
    <n v="17"/>
    <d v="2016-02-17T00:00:00"/>
    <n v="1406505"/>
    <x v="0"/>
    <s v="N"/>
    <x v="38"/>
  </r>
  <r>
    <s v="16-0016322"/>
    <x v="4"/>
    <x v="9"/>
    <x v="7"/>
    <x v="6"/>
    <x v="1"/>
    <s v="Tier 2 - Elevated"/>
    <s v="Distribution Circuit"/>
    <n v="2"/>
    <n v="29"/>
    <d v="2016-02-29T00:00:00"/>
    <n v="1413820"/>
    <x v="0"/>
    <s v="N"/>
    <x v="9"/>
  </r>
  <r>
    <s v="16-0017771"/>
    <x v="1"/>
    <x v="1"/>
    <x v="1"/>
    <x v="0"/>
    <x v="1"/>
    <s v="Tier 3 - Extreme"/>
    <s v="Distribution Circuit"/>
    <n v="3"/>
    <n v="5"/>
    <d v="2016-03-05T00:00:00"/>
    <n v="1417976"/>
    <x v="0"/>
    <s v="N"/>
    <x v="18"/>
  </r>
  <r>
    <s v="16-0018527"/>
    <x v="1"/>
    <x v="1"/>
    <x v="4"/>
    <x v="0"/>
    <x v="1"/>
    <s v="Tier 3 - Extreme"/>
    <s v="Transformer only"/>
    <n v="3"/>
    <n v="6"/>
    <d v="2016-03-06T00:00:00"/>
    <n v="1422387"/>
    <x v="0"/>
    <s v="N"/>
    <x v="108"/>
  </r>
  <r>
    <s v="16-0018789"/>
    <x v="3"/>
    <x v="7"/>
    <x v="1"/>
    <x v="1"/>
    <x v="1"/>
    <s v="Tier 2 - Elevated"/>
    <s v="Distribution Circuit"/>
    <n v="3"/>
    <n v="7"/>
    <d v="2016-03-07T00:00:00"/>
    <n v="1423628"/>
    <x v="0"/>
    <s v="N"/>
    <x v="7"/>
  </r>
  <r>
    <s v="16-0019121"/>
    <x v="4"/>
    <x v="9"/>
    <x v="7"/>
    <x v="6"/>
    <x v="1"/>
    <s v="Tier 2 - Elevated"/>
    <s v="Distribution Circuit"/>
    <n v="3"/>
    <n v="8"/>
    <d v="2016-03-08T00:00:00"/>
    <n v="1424778"/>
    <x v="0"/>
    <s v="N"/>
    <x v="9"/>
  </r>
  <r>
    <s v="16-0023257"/>
    <x v="1"/>
    <x v="1"/>
    <x v="4"/>
    <x v="3"/>
    <x v="1"/>
    <s v="Tier 2 - Elevated"/>
    <s v="Transformer only"/>
    <n v="3"/>
    <n v="22"/>
    <d v="2016-03-22T00:00:00"/>
    <n v="1436069"/>
    <x v="0"/>
    <s v="N"/>
    <x v="414"/>
  </r>
  <r>
    <s v="16-0030790"/>
    <x v="4"/>
    <x v="9"/>
    <x v="7"/>
    <x v="6"/>
    <x v="1"/>
    <s v="Tier 3 - Extreme"/>
    <s v="Distribution Circuit"/>
    <n v="4"/>
    <n v="22"/>
    <d v="2016-04-22T00:00:00"/>
    <n v="1456134"/>
    <x v="0"/>
    <s v="N"/>
    <x v="9"/>
  </r>
  <r>
    <s v="16-0031440"/>
    <x v="1"/>
    <x v="1"/>
    <x v="1"/>
    <x v="0"/>
    <x v="1"/>
    <s v="Tier 2 - Elevated"/>
    <s v="Distribution Circuit"/>
    <n v="4"/>
    <n v="25"/>
    <d v="2016-04-25T00:00:00"/>
    <n v="1458969"/>
    <x v="0"/>
    <s v="N"/>
    <x v="18"/>
  </r>
  <r>
    <s v="16-0031516"/>
    <x v="1"/>
    <x v="4"/>
    <x v="1"/>
    <x v="1"/>
    <x v="1"/>
    <s v="Tier 3 - Extreme"/>
    <s v="Distribution Circuit"/>
    <n v="4"/>
    <n v="25"/>
    <d v="2016-04-25T00:00:00"/>
    <n v="1458905"/>
    <x v="0"/>
    <s v="N"/>
    <x v="19"/>
  </r>
  <r>
    <s v="16-0032763"/>
    <x v="4"/>
    <x v="9"/>
    <x v="7"/>
    <x v="6"/>
    <x v="1"/>
    <s v="Tier 3 - Extreme"/>
    <s v="Transformer only"/>
    <n v="4"/>
    <n v="29"/>
    <d v="2016-04-29T00:00:00"/>
    <n v="1461827"/>
    <x v="0"/>
    <s v="N"/>
    <x v="9"/>
  </r>
  <r>
    <s v="16-0034704"/>
    <x v="5"/>
    <x v="10"/>
    <x v="8"/>
    <x v="7"/>
    <x v="1"/>
    <s v="Tier 2 - Elevated"/>
    <s v="Distribution Circuit"/>
    <n v="5"/>
    <n v="8"/>
    <d v="2016-05-08T00:00:00"/>
    <n v="1466605"/>
    <x v="0"/>
    <s v="Y"/>
    <x v="45"/>
  </r>
  <r>
    <s v="16-0034705"/>
    <x v="1"/>
    <x v="1"/>
    <x v="1"/>
    <x v="0"/>
    <x v="1"/>
    <s v="Tier 2 - Elevated"/>
    <s v="Distribution Circuit"/>
    <n v="5"/>
    <n v="8"/>
    <d v="2016-05-08T00:00:00"/>
    <n v="1466640"/>
    <x v="0"/>
    <s v="Y"/>
    <x v="18"/>
  </r>
  <r>
    <s v="16-0035987"/>
    <x v="1"/>
    <x v="1"/>
    <x v="1"/>
    <x v="0"/>
    <x v="1"/>
    <s v="Tier 2 - Elevated"/>
    <s v="Distribution Circuit"/>
    <n v="5"/>
    <n v="13"/>
    <d v="2016-05-13T00:00:00"/>
    <n v="1469458"/>
    <x v="0"/>
    <s v="Y"/>
    <x v="18"/>
  </r>
  <r>
    <s v="16-0039467"/>
    <x v="0"/>
    <x v="0"/>
    <x v="0"/>
    <x v="3"/>
    <x v="1"/>
    <s v="Tier 3 - Extreme"/>
    <s v="Distribution Circuit"/>
    <n v="5"/>
    <n v="28"/>
    <d v="2016-05-28T00:00:00"/>
    <n v="1478329"/>
    <x v="0"/>
    <s v="Y"/>
    <x v="74"/>
  </r>
  <r>
    <s v="16-0040964"/>
    <x v="2"/>
    <x v="11"/>
    <x v="12"/>
    <x v="11"/>
    <x v="1"/>
    <s v="Tier 2 - Elevated"/>
    <s v="Transformer only"/>
    <n v="6"/>
    <n v="3"/>
    <d v="2016-06-03T00:00:00"/>
    <n v="1482489"/>
    <x v="0"/>
    <s v="Y"/>
    <x v="106"/>
  </r>
  <r>
    <s v="16-0042670"/>
    <x v="1"/>
    <x v="1"/>
    <x v="0"/>
    <x v="0"/>
    <x v="1"/>
    <s v="Tier 2 - Elevated"/>
    <s v="Distribution Circuit"/>
    <n v="6"/>
    <n v="12"/>
    <d v="2016-06-12T00:00:00"/>
    <n v="1487383"/>
    <x v="0"/>
    <s v="Y"/>
    <x v="56"/>
  </r>
  <r>
    <s v="16-0051324"/>
    <x v="5"/>
    <x v="2"/>
    <x v="8"/>
    <x v="7"/>
    <x v="1"/>
    <s v="Tier 2 - Elevated"/>
    <s v="Distribution Circuit"/>
    <n v="7"/>
    <n v="20"/>
    <d v="2016-07-20T00:00:00"/>
    <n v="1513301"/>
    <x v="0"/>
    <s v="Y"/>
    <x v="484"/>
  </r>
  <r>
    <s v="16-0052398"/>
    <x v="1"/>
    <x v="1"/>
    <x v="1"/>
    <x v="13"/>
    <x v="1"/>
    <s v="Tier 2 - Elevated"/>
    <s v="Distribution Circuit"/>
    <n v="7"/>
    <n v="25"/>
    <d v="2016-07-25T00:00:00"/>
    <n v="1515845"/>
    <x v="0"/>
    <s v="Y"/>
    <x v="44"/>
  </r>
  <r>
    <s v="16-0054775"/>
    <x v="1"/>
    <x v="4"/>
    <x v="1"/>
    <x v="1"/>
    <x v="1"/>
    <s v="Tier 3 - Extreme"/>
    <s v="Distribution Circuit"/>
    <n v="8"/>
    <n v="3"/>
    <d v="2016-08-03T00:00:00"/>
    <n v="1520984"/>
    <x v="0"/>
    <s v="Y"/>
    <x v="19"/>
  </r>
  <r>
    <s v="16-0058115"/>
    <x v="1"/>
    <x v="1"/>
    <x v="1"/>
    <x v="1"/>
    <x v="1"/>
    <s v="Tier 3 - Extreme"/>
    <s v="Distribution Circuit"/>
    <n v="8"/>
    <n v="18"/>
    <d v="2016-08-18T00:00:00"/>
    <n v="1528273"/>
    <x v="0"/>
    <s v="Y"/>
    <x v="1"/>
  </r>
  <r>
    <s v="16-0065845"/>
    <x v="2"/>
    <x v="11"/>
    <x v="18"/>
    <x v="3"/>
    <x v="1"/>
    <s v="Tier 2 - Elevated"/>
    <s v="Distribution Circuit"/>
    <n v="9"/>
    <n v="19"/>
    <d v="2016-09-19T00:00:00"/>
    <n v="1544464"/>
    <x v="0"/>
    <s v="Y"/>
    <x v="78"/>
  </r>
  <r>
    <s v="16-0070219"/>
    <x v="4"/>
    <x v="9"/>
    <x v="7"/>
    <x v="6"/>
    <x v="1"/>
    <s v="Tier 2 - Elevated"/>
    <s v="Distribution Circuit"/>
    <n v="10"/>
    <n v="6"/>
    <d v="2016-10-06T00:00:00"/>
    <n v="1554295"/>
    <x v="0"/>
    <s v="Y"/>
    <x v="9"/>
  </r>
  <r>
    <s v="16-0085562"/>
    <x v="4"/>
    <x v="9"/>
    <x v="7"/>
    <x v="6"/>
    <x v="1"/>
    <s v="Tier 2 - Elevated"/>
    <s v="Distribution Circuit"/>
    <n v="12"/>
    <n v="14"/>
    <d v="2016-12-14T00:00:00"/>
    <n v="1601820"/>
    <x v="0"/>
    <s v="N"/>
    <x v="9"/>
  </r>
  <r>
    <s v="16-0085956"/>
    <x v="1"/>
    <x v="1"/>
    <x v="1"/>
    <x v="12"/>
    <x v="1"/>
    <s v="Tier 3 - Extreme"/>
    <s v="Distribution Circuit"/>
    <n v="12"/>
    <n v="16"/>
    <d v="2016-12-16T00:00:00"/>
    <n v="1603995"/>
    <x v="0"/>
    <s v="N"/>
    <x v="38"/>
  </r>
  <r>
    <s v="17-0002820"/>
    <x v="1"/>
    <x v="4"/>
    <x v="1"/>
    <x v="0"/>
    <x v="2"/>
    <s v="Tier 2 - Elevated"/>
    <s v="Distribution Circuit"/>
    <n v="1"/>
    <n v="2"/>
    <d v="2017-01-02T00:00:00"/>
    <n v="1614912"/>
    <x v="0"/>
    <s v="N"/>
    <x v="4"/>
  </r>
  <r>
    <s v="17-0004784"/>
    <x v="2"/>
    <x v="11"/>
    <x v="1"/>
    <x v="0"/>
    <x v="2"/>
    <s v="Tier 3 - Extreme"/>
    <s v="Distribution Circuit"/>
    <n v="1"/>
    <n v="7"/>
    <d v="2017-01-07T00:00:00"/>
    <n v="1622161"/>
    <x v="0"/>
    <s v="N"/>
    <x v="54"/>
  </r>
  <r>
    <s v="17-0005832"/>
    <x v="4"/>
    <x v="9"/>
    <x v="7"/>
    <x v="6"/>
    <x v="2"/>
    <s v="Tier 3 - Extreme"/>
    <s v="Distribution Circuit"/>
    <n v="1"/>
    <n v="9"/>
    <d v="2017-01-09T00:00:00"/>
    <n v="1629914"/>
    <x v="0"/>
    <s v="N"/>
    <x v="9"/>
  </r>
  <r>
    <s v="17-0006122"/>
    <x v="1"/>
    <x v="1"/>
    <x v="1"/>
    <x v="0"/>
    <x v="2"/>
    <s v="Tier 3 - Extreme"/>
    <s v="Distribution Circuit"/>
    <n v="1"/>
    <n v="9"/>
    <d v="2017-01-09T00:00:00"/>
    <n v="1630756"/>
    <x v="0"/>
    <s v="N"/>
    <x v="18"/>
  </r>
  <r>
    <s v="17-0007350"/>
    <x v="1"/>
    <x v="1"/>
    <x v="1"/>
    <x v="5"/>
    <x v="2"/>
    <s v="Tier 3 - Extreme"/>
    <s v="Distribution Circuit"/>
    <n v="1"/>
    <n v="10"/>
    <d v="2017-01-10T00:00:00"/>
    <n v="1636201"/>
    <x v="0"/>
    <s v="N"/>
    <x v="151"/>
  </r>
  <r>
    <s v="17-0007702"/>
    <x v="1"/>
    <x v="4"/>
    <x v="1"/>
    <x v="12"/>
    <x v="2"/>
    <s v="Tier 3 - Extreme"/>
    <s v="Distribution Circuit"/>
    <n v="1"/>
    <n v="10"/>
    <d v="2017-01-10T00:00:00"/>
    <n v="1635700"/>
    <x v="0"/>
    <s v="N"/>
    <x v="150"/>
  </r>
  <r>
    <s v="17-0008498"/>
    <x v="2"/>
    <x v="11"/>
    <x v="14"/>
    <x v="3"/>
    <x v="2"/>
    <s v="Tier 3 - Extreme"/>
    <s v="Distribution Circuit"/>
    <n v="1"/>
    <n v="12"/>
    <d v="2017-01-12T00:00:00"/>
    <n v="1641790"/>
    <x v="0"/>
    <s v="N"/>
    <x v="49"/>
  </r>
  <r>
    <s v="17-0010906"/>
    <x v="1"/>
    <x v="1"/>
    <x v="12"/>
    <x v="7"/>
    <x v="2"/>
    <s v="Tier 2 - Elevated"/>
    <s v="Transformer only"/>
    <n v="1"/>
    <n v="19"/>
    <d v="2017-01-19T00:00:00"/>
    <n v="1650991"/>
    <x v="0"/>
    <s v="N"/>
    <x v="858"/>
  </r>
  <r>
    <s v="17-0011220"/>
    <x v="2"/>
    <x v="11"/>
    <x v="13"/>
    <x v="3"/>
    <x v="2"/>
    <s v="Tier 2 - Elevated"/>
    <s v="Distribution Circuit"/>
    <n v="1"/>
    <n v="20"/>
    <d v="2017-01-20T00:00:00"/>
    <n v="1652179"/>
    <x v="0"/>
    <s v="N"/>
    <x v="59"/>
  </r>
  <r>
    <s v="17-0011622"/>
    <x v="1"/>
    <x v="1"/>
    <x v="1"/>
    <x v="0"/>
    <x v="2"/>
    <s v="Tier 2 - Elevated"/>
    <s v="Distribution Circuit"/>
    <n v="1"/>
    <n v="20"/>
    <d v="2017-01-20T00:00:00"/>
    <n v="1652586"/>
    <x v="0"/>
    <s v="N"/>
    <x v="18"/>
  </r>
  <r>
    <s v="17-0012060"/>
    <x v="4"/>
    <x v="9"/>
    <x v="7"/>
    <x v="6"/>
    <x v="2"/>
    <s v="Tier 2 - Elevated"/>
    <s v="Distribution Circuit"/>
    <n v="1"/>
    <n v="21"/>
    <d v="2017-01-21T00:00:00"/>
    <n v="1655552"/>
    <x v="0"/>
    <s v="N"/>
    <x v="9"/>
  </r>
  <r>
    <s v="17-0013631"/>
    <x v="1"/>
    <x v="4"/>
    <x v="1"/>
    <x v="0"/>
    <x v="2"/>
    <s v="Tier 2 - Elevated"/>
    <s v="Distribution Circuit"/>
    <n v="1"/>
    <n v="23"/>
    <d v="2017-01-23T00:00:00"/>
    <n v="1663109"/>
    <x v="0"/>
    <s v="N"/>
    <x v="4"/>
  </r>
  <r>
    <s v="17-0013967"/>
    <x v="4"/>
    <x v="12"/>
    <x v="7"/>
    <x v="6"/>
    <x v="2"/>
    <s v="Tier 3 - Extreme"/>
    <s v="Distribution Circuit"/>
    <n v="1"/>
    <n v="23"/>
    <d v="2017-01-23T00:00:00"/>
    <n v="1664673"/>
    <x v="0"/>
    <s v="N"/>
    <x v="17"/>
  </r>
  <r>
    <s v="17-0014462"/>
    <x v="1"/>
    <x v="1"/>
    <x v="1"/>
    <x v="0"/>
    <x v="2"/>
    <s v="Tier 3 - Extreme"/>
    <s v="Distribution Circuit"/>
    <n v="1"/>
    <n v="24"/>
    <d v="2017-01-24T00:00:00"/>
    <n v="1666028"/>
    <x v="0"/>
    <s v="N"/>
    <x v="18"/>
  </r>
  <r>
    <s v="17-0015918"/>
    <x v="4"/>
    <x v="9"/>
    <x v="7"/>
    <x v="6"/>
    <x v="2"/>
    <s v="Tier 2 - Elevated"/>
    <s v="Distribution Circuit"/>
    <n v="1"/>
    <n v="29"/>
    <d v="2017-01-29T00:00:00"/>
    <n v="1669921"/>
    <x v="0"/>
    <s v="N"/>
    <x v="9"/>
  </r>
  <r>
    <s v="17-0017347"/>
    <x v="2"/>
    <x v="11"/>
    <x v="11"/>
    <x v="3"/>
    <x v="2"/>
    <s v="Tier 3 - Extreme"/>
    <s v="Distribution Circuit"/>
    <n v="2"/>
    <n v="3"/>
    <d v="2017-02-03T00:00:00"/>
    <n v="1674292"/>
    <x v="0"/>
    <s v="N"/>
    <x v="14"/>
  </r>
  <r>
    <s v="17-0018899"/>
    <x v="2"/>
    <x v="11"/>
    <x v="0"/>
    <x v="13"/>
    <x v="2"/>
    <s v="Tier 2 - Elevated"/>
    <s v="Distribution Circuit"/>
    <n v="2"/>
    <n v="8"/>
    <d v="2017-02-08T00:00:00"/>
    <n v="1681426"/>
    <x v="0"/>
    <s v="N"/>
    <x v="483"/>
  </r>
  <r>
    <s v="17-0019154"/>
    <x v="1"/>
    <x v="1"/>
    <x v="1"/>
    <x v="0"/>
    <x v="2"/>
    <s v="Tier 2 - Elevated"/>
    <s v="Distribution Circuit"/>
    <n v="2"/>
    <n v="8"/>
    <d v="2017-02-08T00:00:00"/>
    <n v="1682504"/>
    <x v="0"/>
    <s v="N"/>
    <x v="18"/>
  </r>
  <r>
    <s v="17-0019229"/>
    <x v="3"/>
    <x v="28"/>
    <x v="1"/>
    <x v="0"/>
    <x v="2"/>
    <s v="Tier 2 - Elevated"/>
    <s v="Distribution Circuit"/>
    <n v="2"/>
    <n v="9"/>
    <d v="2017-02-09T00:00:00"/>
    <n v="1682655"/>
    <x v="0"/>
    <s v="N"/>
    <x v="238"/>
  </r>
  <r>
    <s v="17-0019825"/>
    <x v="1"/>
    <x v="1"/>
    <x v="1"/>
    <x v="1"/>
    <x v="2"/>
    <s v="Tier 2 - Elevated"/>
    <s v="Distribution Circuit"/>
    <n v="2"/>
    <n v="10"/>
    <d v="2017-02-10T00:00:00"/>
    <n v="1684761"/>
    <x v="0"/>
    <s v="N"/>
    <x v="1"/>
  </r>
  <r>
    <s v="17-0021070"/>
    <x v="3"/>
    <x v="3"/>
    <x v="9"/>
    <x v="7"/>
    <x v="2"/>
    <s v="Tier 3 - Extreme"/>
    <s v="Distribution Circuit"/>
    <n v="2"/>
    <n v="14"/>
    <d v="2017-02-14T00:00:00"/>
    <n v="1688332"/>
    <x v="0"/>
    <s v="N"/>
    <x v="15"/>
  </r>
  <r>
    <s v="17-0021528"/>
    <x v="1"/>
    <x v="1"/>
    <x v="0"/>
    <x v="3"/>
    <x v="2"/>
    <s v="Tier 2 - Elevated"/>
    <s v="Distribution Circuit"/>
    <n v="2"/>
    <n v="16"/>
    <d v="2017-02-16T00:00:00"/>
    <n v="1690007"/>
    <x v="0"/>
    <s v="N"/>
    <x v="57"/>
  </r>
  <r>
    <s v="17-0022620"/>
    <x v="1"/>
    <x v="1"/>
    <x v="1"/>
    <x v="0"/>
    <x v="2"/>
    <s v="Tier 2 - Elevated"/>
    <s v="Distribution Circuit"/>
    <n v="2"/>
    <n v="17"/>
    <d v="2017-02-17T00:00:00"/>
    <n v="1697994"/>
    <x v="0"/>
    <s v="N"/>
    <x v="18"/>
  </r>
  <r>
    <s v="17-0023355"/>
    <x v="4"/>
    <x v="9"/>
    <x v="7"/>
    <x v="6"/>
    <x v="2"/>
    <s v="Tier 2 - Elevated"/>
    <s v="Distribution Circuit"/>
    <n v="2"/>
    <n v="18"/>
    <d v="2017-02-18T00:00:00"/>
    <n v="1701092"/>
    <x v="0"/>
    <s v="N"/>
    <x v="9"/>
  </r>
  <r>
    <s v="17-0023731"/>
    <x v="4"/>
    <x v="9"/>
    <x v="7"/>
    <x v="6"/>
    <x v="2"/>
    <s v="Tier 2 - Elevated"/>
    <s v="Distribution Circuit"/>
    <n v="2"/>
    <n v="20"/>
    <d v="2017-02-20T00:00:00"/>
    <n v="1702929"/>
    <x v="0"/>
    <s v="N"/>
    <x v="9"/>
  </r>
  <r>
    <s v="17-0024808"/>
    <x v="4"/>
    <x v="12"/>
    <x v="7"/>
    <x v="6"/>
    <x v="2"/>
    <s v="Tier 3 - Extreme"/>
    <s v="Distribution Circuit"/>
    <n v="2"/>
    <n v="21"/>
    <d v="2017-02-21T00:00:00"/>
    <n v="1707157"/>
    <x v="0"/>
    <s v="N"/>
    <x v="17"/>
  </r>
  <r>
    <s v="17-0025031"/>
    <x v="2"/>
    <x v="11"/>
    <x v="14"/>
    <x v="3"/>
    <x v="2"/>
    <s v="Tier 3 - Extreme"/>
    <s v="Distribution Circuit"/>
    <n v="2"/>
    <n v="20"/>
    <d v="2017-02-20T00:00:00"/>
    <n v="1706195"/>
    <x v="0"/>
    <s v="N"/>
    <x v="49"/>
  </r>
  <r>
    <s v="17-0025077"/>
    <x v="1"/>
    <x v="1"/>
    <x v="1"/>
    <x v="4"/>
    <x v="2"/>
    <s v="Tier 3 - Extreme"/>
    <s v="Distribution Circuit"/>
    <n v="2"/>
    <n v="21"/>
    <d v="2017-02-21T00:00:00"/>
    <n v="1708390"/>
    <x v="0"/>
    <s v="N"/>
    <x v="968"/>
  </r>
  <r>
    <s v="17-0025382"/>
    <x v="4"/>
    <x v="9"/>
    <x v="7"/>
    <x v="6"/>
    <x v="2"/>
    <s v="Tier 2 - Elevated"/>
    <s v="Distribution Circuit"/>
    <n v="2"/>
    <n v="20"/>
    <d v="2017-02-20T00:00:00"/>
    <n v="1703668"/>
    <x v="0"/>
    <s v="N"/>
    <x v="9"/>
  </r>
  <r>
    <s v="17-0032099"/>
    <x v="1"/>
    <x v="13"/>
    <x v="1"/>
    <x v="0"/>
    <x v="2"/>
    <s v="Tier 2 - Elevated"/>
    <s v="Distribution Circuit"/>
    <n v="3"/>
    <n v="20"/>
    <d v="2017-03-20T00:00:00"/>
    <n v="1731005"/>
    <x v="0"/>
    <s v="N"/>
    <x v="648"/>
  </r>
  <r>
    <s v="17-0032400"/>
    <x v="1"/>
    <x v="1"/>
    <x v="1"/>
    <x v="5"/>
    <x v="2"/>
    <s v="Tier 3 - Extreme"/>
    <s v="Transformer only"/>
    <n v="3"/>
    <n v="21"/>
    <d v="2017-03-21T00:00:00"/>
    <n v="1732006"/>
    <x v="0"/>
    <s v="N"/>
    <x v="151"/>
  </r>
  <r>
    <s v="17-0032594"/>
    <x v="2"/>
    <x v="11"/>
    <x v="12"/>
    <x v="7"/>
    <x v="2"/>
    <s v="Tier 2 - Elevated"/>
    <s v="Transformer only"/>
    <n v="3"/>
    <n v="21"/>
    <d v="2017-03-21T00:00:00"/>
    <n v="1732592"/>
    <x v="0"/>
    <s v="N"/>
    <x v="16"/>
  </r>
  <r>
    <s v="17-0034204"/>
    <x v="2"/>
    <x v="11"/>
    <x v="11"/>
    <x v="8"/>
    <x v="2"/>
    <s v="Tier 2 - Elevated"/>
    <s v="Distribution Circuit"/>
    <n v="3"/>
    <n v="27"/>
    <d v="2017-03-27T00:00:00"/>
    <n v="1736869"/>
    <x v="0"/>
    <s v="N"/>
    <x v="692"/>
  </r>
  <r>
    <s v="17-0035296"/>
    <x v="4"/>
    <x v="9"/>
    <x v="7"/>
    <x v="6"/>
    <x v="2"/>
    <s v="Tier 2 - Elevated"/>
    <s v="Distribution Circuit"/>
    <n v="3"/>
    <n v="30"/>
    <d v="2017-03-30T00:00:00"/>
    <n v="1739957"/>
    <x v="0"/>
    <s v="N"/>
    <x v="9"/>
  </r>
  <r>
    <s v="17-0038006"/>
    <x v="1"/>
    <x v="1"/>
    <x v="1"/>
    <x v="1"/>
    <x v="2"/>
    <s v="Tier 3 - Extreme"/>
    <s v="Distribution Circuit"/>
    <n v="4"/>
    <n v="7"/>
    <d v="2017-04-07T00:00:00"/>
    <n v="1751030"/>
    <x v="0"/>
    <s v="N"/>
    <x v="1"/>
  </r>
  <r>
    <s v="17-0043794"/>
    <x v="2"/>
    <x v="11"/>
    <x v="14"/>
    <x v="0"/>
    <x v="2"/>
    <s v="Tier 2 - Elevated"/>
    <s v="Distribution Circuit"/>
    <n v="4"/>
    <n v="28"/>
    <d v="2017-04-28T00:00:00"/>
    <n v="1769842"/>
    <x v="0"/>
    <s v="N"/>
    <x v="34"/>
  </r>
  <r>
    <s v="17-0045793"/>
    <x v="2"/>
    <x v="11"/>
    <x v="14"/>
    <x v="0"/>
    <x v="2"/>
    <s v="Tier 2 - Elevated"/>
    <s v="Distribution Circuit"/>
    <n v="5"/>
    <n v="6"/>
    <d v="2017-05-06T00:00:00"/>
    <n v="1776149"/>
    <x v="0"/>
    <s v="Y"/>
    <x v="34"/>
  </r>
  <r>
    <s v="17-0045859"/>
    <x v="1"/>
    <x v="4"/>
    <x v="1"/>
    <x v="1"/>
    <x v="2"/>
    <s v="Tier 2 - Elevated"/>
    <s v="Distribution Circuit"/>
    <n v="5"/>
    <n v="6"/>
    <d v="2017-05-06T00:00:00"/>
    <n v="1776545"/>
    <x v="0"/>
    <s v="Y"/>
    <x v="19"/>
  </r>
  <r>
    <s v="17-0045984"/>
    <x v="1"/>
    <x v="1"/>
    <x v="11"/>
    <x v="0"/>
    <x v="2"/>
    <s v="Tier 2 - Elevated"/>
    <s v="Distribution Circuit"/>
    <n v="5"/>
    <n v="7"/>
    <d v="2017-05-07T00:00:00"/>
    <n v="1776880"/>
    <x v="0"/>
    <s v="Y"/>
    <x v="41"/>
  </r>
  <r>
    <s v="17-0047790"/>
    <x v="2"/>
    <x v="11"/>
    <x v="12"/>
    <x v="7"/>
    <x v="2"/>
    <s v="Tier 2 - Elevated"/>
    <s v="Transformer only"/>
    <n v="5"/>
    <n v="14"/>
    <d v="2017-05-14T00:00:00"/>
    <n v="1781735"/>
    <x v="0"/>
    <s v="Y"/>
    <x v="16"/>
  </r>
  <r>
    <s v="17-0048411"/>
    <x v="1"/>
    <x v="1"/>
    <x v="1"/>
    <x v="1"/>
    <x v="2"/>
    <s v="Tier 2 - Elevated"/>
    <s v="Distribution Circuit"/>
    <n v="5"/>
    <n v="16"/>
    <d v="2017-05-16T00:00:00"/>
    <n v="1783566"/>
    <x v="0"/>
    <s v="Y"/>
    <x v="1"/>
  </r>
  <r>
    <s v="17-0054362"/>
    <x v="2"/>
    <x v="11"/>
    <x v="9"/>
    <x v="7"/>
    <x v="2"/>
    <s v="Tier 2 - Elevated"/>
    <s v="Distribution Circuit"/>
    <n v="6"/>
    <n v="11"/>
    <d v="2017-06-11T00:00:00"/>
    <n v="1802044"/>
    <x v="0"/>
    <s v="Y"/>
    <x v="23"/>
  </r>
  <r>
    <s v="17-0056196"/>
    <x v="2"/>
    <x v="24"/>
    <x v="21"/>
    <x v="1"/>
    <x v="2"/>
    <s v="Tier 2 - Elevated"/>
    <s v="Distribution Circuit"/>
    <n v="6"/>
    <n v="18"/>
    <d v="2017-06-18T00:00:00"/>
    <n v="1808728"/>
    <x v="0"/>
    <s v="Y"/>
    <x v="918"/>
  </r>
  <r>
    <s v="17-0058078"/>
    <x v="5"/>
    <x v="18"/>
    <x v="8"/>
    <x v="7"/>
    <x v="2"/>
    <s v="Tier 2 - Elevated"/>
    <s v="Distribution Circuit"/>
    <n v="6"/>
    <n v="23"/>
    <d v="2017-06-23T00:00:00"/>
    <n v="1816058"/>
    <x v="0"/>
    <s v="Y"/>
    <x v="137"/>
  </r>
  <r>
    <s v="17-0061236"/>
    <x v="2"/>
    <x v="11"/>
    <x v="12"/>
    <x v="7"/>
    <x v="2"/>
    <s v="Tier 2 - Elevated"/>
    <s v="Transformer only"/>
    <n v="7"/>
    <n v="7"/>
    <d v="2017-07-07T00:00:00"/>
    <n v="1825358"/>
    <x v="0"/>
    <s v="Y"/>
    <x v="16"/>
  </r>
  <r>
    <s v="17-0063485"/>
    <x v="2"/>
    <x v="6"/>
    <x v="5"/>
    <x v="3"/>
    <x v="2"/>
    <s v="Tier 2 - Elevated"/>
    <s v="Distribution Circuit"/>
    <n v="7"/>
    <n v="17"/>
    <d v="2017-07-17T00:00:00"/>
    <n v="1833946"/>
    <x v="0"/>
    <s v="Y"/>
    <x v="157"/>
  </r>
  <r>
    <s v="17-0064707"/>
    <x v="2"/>
    <x v="11"/>
    <x v="9"/>
    <x v="7"/>
    <x v="2"/>
    <s v="Tier 2 - Elevated"/>
    <s v="Transformer only"/>
    <n v="7"/>
    <n v="22"/>
    <d v="2017-07-22T00:00:00"/>
    <n v="1837590"/>
    <x v="0"/>
    <s v="Y"/>
    <x v="23"/>
  </r>
  <r>
    <s v="17-0068182"/>
    <x v="2"/>
    <x v="11"/>
    <x v="8"/>
    <x v="7"/>
    <x v="2"/>
    <s v="Tier 2 - Elevated"/>
    <s v="Transformer only"/>
    <n v="8"/>
    <n v="5"/>
    <d v="2017-08-05T00:00:00"/>
    <n v="1846903"/>
    <x v="0"/>
    <s v="Y"/>
    <x v="277"/>
  </r>
  <r>
    <s v="17-0071211"/>
    <x v="4"/>
    <x v="9"/>
    <x v="7"/>
    <x v="6"/>
    <x v="2"/>
    <s v="Tier 2 - Elevated"/>
    <s v="Distribution Circuit"/>
    <n v="8"/>
    <n v="18"/>
    <d v="2017-08-18T00:00:00"/>
    <n v="1854581"/>
    <x v="0"/>
    <s v="Y"/>
    <x v="9"/>
  </r>
  <r>
    <s v="17-0074557"/>
    <x v="4"/>
    <x v="12"/>
    <x v="7"/>
    <x v="6"/>
    <x v="2"/>
    <s v="Tier 2 - Elevated"/>
    <s v="Distribution Circuit"/>
    <n v="8"/>
    <n v="31"/>
    <d v="2017-08-31T00:00:00"/>
    <n v="1864260"/>
    <x v="0"/>
    <s v="Y"/>
    <x v="17"/>
  </r>
  <r>
    <s v="17-0083610"/>
    <x v="1"/>
    <x v="1"/>
    <x v="1"/>
    <x v="1"/>
    <x v="2"/>
    <s v="Tier 3 - Extreme"/>
    <s v="Distribution Circuit"/>
    <n v="10"/>
    <n v="3"/>
    <d v="2017-10-03T00:00:00"/>
    <n v="1889769"/>
    <x v="0"/>
    <s v="Y"/>
    <x v="1"/>
  </r>
  <r>
    <s v="17-0083726"/>
    <x v="4"/>
    <x v="9"/>
    <x v="7"/>
    <x v="6"/>
    <x v="2"/>
    <s v="Tier 3 - Extreme"/>
    <s v="Distribution Circuit"/>
    <n v="10"/>
    <n v="3"/>
    <d v="2017-10-03T00:00:00"/>
    <n v="1890060"/>
    <x v="0"/>
    <s v="Y"/>
    <x v="9"/>
  </r>
  <r>
    <s v="17-0085035"/>
    <x v="4"/>
    <x v="9"/>
    <x v="7"/>
    <x v="6"/>
    <x v="2"/>
    <s v="Tier 2 - Elevated"/>
    <s v="Distribution Circuit"/>
    <n v="10"/>
    <n v="8"/>
    <d v="2017-10-08T00:00:00"/>
    <n v="1892997"/>
    <x v="0"/>
    <s v="Y"/>
    <x v="9"/>
  </r>
  <r>
    <s v="17-0085504"/>
    <x v="1"/>
    <x v="1"/>
    <x v="1"/>
    <x v="0"/>
    <x v="2"/>
    <s v="Tier 3 - Extreme"/>
    <s v="Distribution Circuit"/>
    <n v="10"/>
    <n v="8"/>
    <d v="2017-10-08T00:00:00"/>
    <n v="1896055"/>
    <x v="0"/>
    <s v="Y"/>
    <x v="18"/>
  </r>
  <r>
    <s v="17-0086065"/>
    <x v="3"/>
    <x v="7"/>
    <x v="12"/>
    <x v="3"/>
    <x v="2"/>
    <s v="Tier 2 - Elevated"/>
    <s v="Transformer only"/>
    <n v="10"/>
    <n v="8"/>
    <d v="2017-10-08T00:00:00"/>
    <n v="1897616"/>
    <x v="0"/>
    <s v="Y"/>
    <x v="772"/>
  </r>
  <r>
    <s v="17-0086110"/>
    <x v="4"/>
    <x v="9"/>
    <x v="7"/>
    <x v="6"/>
    <x v="2"/>
    <s v="Tier 2 - Elevated"/>
    <s v="Distribution Circuit"/>
    <n v="10"/>
    <n v="10"/>
    <d v="2017-10-10T00:00:00"/>
    <n v="1897700"/>
    <x v="0"/>
    <s v="Y"/>
    <x v="9"/>
  </r>
  <r>
    <s v="17-0086895"/>
    <x v="3"/>
    <x v="7"/>
    <x v="4"/>
    <x v="10"/>
    <x v="2"/>
    <s v="Tier 3 - Extreme"/>
    <s v="Distribution Circuit"/>
    <n v="10"/>
    <n v="8"/>
    <d v="2017-10-08T00:00:00"/>
    <n v="1899640"/>
    <x v="0"/>
    <s v="Y"/>
    <x v="1607"/>
  </r>
  <r>
    <s v="17-0088424"/>
    <x v="3"/>
    <x v="7"/>
    <x v="13"/>
    <x v="3"/>
    <x v="2"/>
    <s v="Tier 2 - Elevated"/>
    <s v="Distribution Circuit"/>
    <n v="10"/>
    <n v="18"/>
    <d v="2017-10-18T00:00:00"/>
    <n v="1903476"/>
    <x v="0"/>
    <s v="Y"/>
    <x v="2074"/>
  </r>
  <r>
    <s v="17-0088571"/>
    <x v="2"/>
    <x v="11"/>
    <x v="15"/>
    <x v="11"/>
    <x v="2"/>
    <s v="Tier 2 - Elevated"/>
    <s v="Distribution Circuit"/>
    <n v="10"/>
    <n v="19"/>
    <d v="2017-10-19T00:00:00"/>
    <n v="1903853"/>
    <x v="0"/>
    <s v="Y"/>
    <x v="91"/>
  </r>
  <r>
    <s v="17-0088695"/>
    <x v="3"/>
    <x v="7"/>
    <x v="1"/>
    <x v="3"/>
    <x v="2"/>
    <s v="Tier 2 - Elevated"/>
    <s v="Distribution Circuit"/>
    <n v="10"/>
    <n v="8"/>
    <d v="2017-10-08T00:00:00"/>
    <n v="1904431"/>
    <x v="0"/>
    <s v="Y"/>
    <x v="1199"/>
  </r>
  <r>
    <s v="17-0088710"/>
    <x v="3"/>
    <x v="7"/>
    <x v="0"/>
    <x v="11"/>
    <x v="2"/>
    <s v="Tier 3 - Extreme"/>
    <s v="Distribution Circuit"/>
    <n v="10"/>
    <n v="8"/>
    <d v="2017-10-08T00:00:00"/>
    <n v="1904511"/>
    <x v="0"/>
    <s v="Y"/>
    <x v="52"/>
  </r>
  <r>
    <s v="17-0089381"/>
    <x v="2"/>
    <x v="6"/>
    <x v="5"/>
    <x v="3"/>
    <x v="2"/>
    <s v="Tier 2 - Elevated"/>
    <s v="Distribution Circuit"/>
    <n v="10"/>
    <n v="21"/>
    <d v="2017-10-21T00:00:00"/>
    <n v="1906872"/>
    <x v="0"/>
    <s v="Y"/>
    <x v="157"/>
  </r>
  <r>
    <s v="17-0095514"/>
    <x v="1"/>
    <x v="1"/>
    <x v="1"/>
    <x v="1"/>
    <x v="2"/>
    <s v="Tier 3 - Extreme"/>
    <s v="Distribution Circuit"/>
    <n v="11"/>
    <n v="16"/>
    <d v="2017-11-16T00:00:00"/>
    <n v="1923557"/>
    <x v="0"/>
    <s v="Y"/>
    <x v="1"/>
  </r>
  <r>
    <s v="17-0097598"/>
    <x v="4"/>
    <x v="12"/>
    <x v="7"/>
    <x v="6"/>
    <x v="2"/>
    <s v="Tier 2 - Elevated"/>
    <s v="Distribution Circuit"/>
    <n v="11"/>
    <n v="26"/>
    <d v="2017-11-26T00:00:00"/>
    <n v="1929396"/>
    <x v="0"/>
    <s v="Y"/>
    <x v="17"/>
  </r>
  <r>
    <s v="17-0100064"/>
    <x v="4"/>
    <x v="9"/>
    <x v="7"/>
    <x v="6"/>
    <x v="2"/>
    <s v="Tier 3 - Extreme"/>
    <s v="Distribution Circuit"/>
    <n v="12"/>
    <n v="5"/>
    <d v="2017-12-05T00:00:00"/>
    <n v="1936711"/>
    <x v="0"/>
    <s v="N"/>
    <x v="9"/>
  </r>
  <r>
    <s v="17-0100745"/>
    <x v="4"/>
    <x v="9"/>
    <x v="7"/>
    <x v="6"/>
    <x v="2"/>
    <s v="Tier 2 - Elevated"/>
    <s v="Distribution Circuit"/>
    <n v="12"/>
    <n v="8"/>
    <d v="2017-12-08T00:00:00"/>
    <n v="1938774"/>
    <x v="0"/>
    <s v="N"/>
    <x v="9"/>
  </r>
  <r>
    <s v="17-0101961"/>
    <x v="2"/>
    <x v="11"/>
    <x v="0"/>
    <x v="3"/>
    <x v="2"/>
    <s v="Tier 2 - Elevated"/>
    <s v="Distribution Circuit"/>
    <n v="12"/>
    <n v="16"/>
    <d v="2017-12-16T00:00:00"/>
    <n v="1944278"/>
    <x v="0"/>
    <s v="N"/>
    <x v="31"/>
  </r>
  <r>
    <s v="18-0003264"/>
    <x v="1"/>
    <x v="1"/>
    <x v="1"/>
    <x v="1"/>
    <x v="3"/>
    <s v="Tier 3 - Extreme"/>
    <s v="Distribution Circuit"/>
    <n v="1"/>
    <n v="3"/>
    <d v="2018-01-03T00:00:00"/>
    <n v="1330"/>
    <x v="0"/>
    <s v="N"/>
    <x v="1"/>
  </r>
  <r>
    <s v="18-0015236"/>
    <x v="2"/>
    <x v="11"/>
    <x v="12"/>
    <x v="7"/>
    <x v="3"/>
    <s v="Tier 3 - Extreme"/>
    <s v="Transformer only"/>
    <n v="2"/>
    <n v="18"/>
    <d v="2018-02-18T00:00:00"/>
    <n v="26661"/>
    <x v="0"/>
    <s v="N"/>
    <x v="16"/>
  </r>
  <r>
    <s v="18-0019063"/>
    <x v="4"/>
    <x v="9"/>
    <x v="7"/>
    <x v="6"/>
    <x v="3"/>
    <s v="Tier 2 - Elevated"/>
    <s v="Distribution Circuit"/>
    <n v="3"/>
    <n v="1"/>
    <d v="2018-03-01T00:00:00"/>
    <n v="35433"/>
    <x v="0"/>
    <s v="N"/>
    <x v="9"/>
  </r>
  <r>
    <s v="18-0019064"/>
    <x v="3"/>
    <x v="17"/>
    <x v="1"/>
    <x v="1"/>
    <x v="3"/>
    <s v="Tier 2 - Elevated"/>
    <s v="Distribution Circuit"/>
    <n v="3"/>
    <n v="2"/>
    <d v="2018-03-02T00:00:00"/>
    <n v="36189"/>
    <x v="0"/>
    <s v="N"/>
    <x v="310"/>
  </r>
  <r>
    <s v="18-0023796"/>
    <x v="2"/>
    <x v="24"/>
    <x v="7"/>
    <x v="7"/>
    <x v="3"/>
    <s v="Tier 3 - Extreme"/>
    <s v="Transformer only"/>
    <n v="3"/>
    <n v="17"/>
    <d v="2018-03-17T00:00:00"/>
    <n v="46904"/>
    <x v="0"/>
    <s v="N"/>
    <x v="736"/>
  </r>
  <r>
    <s v="18-0024664"/>
    <x v="4"/>
    <x v="9"/>
    <x v="7"/>
    <x v="6"/>
    <x v="3"/>
    <s v="Tier 3 - Extreme"/>
    <s v="Distribution Circuit"/>
    <n v="3"/>
    <n v="21"/>
    <d v="2018-03-21T00:00:00"/>
    <n v="49083"/>
    <x v="0"/>
    <s v="N"/>
    <x v="9"/>
  </r>
  <r>
    <s v="18-0035703"/>
    <x v="4"/>
    <x v="9"/>
    <x v="7"/>
    <x v="6"/>
    <x v="3"/>
    <s v="Tier 2 - Elevated"/>
    <s v="Distribution Circuit"/>
    <n v="4"/>
    <n v="26"/>
    <d v="2018-04-26T00:00:00"/>
    <n v="74119"/>
    <x v="0"/>
    <s v="N"/>
    <x v="9"/>
  </r>
  <r>
    <s v="18-0039393"/>
    <x v="4"/>
    <x v="9"/>
    <x v="7"/>
    <x v="6"/>
    <x v="3"/>
    <s v="Tier 2 - Elevated"/>
    <s v="Distribution Circuit"/>
    <n v="5"/>
    <n v="8"/>
    <d v="2018-05-08T00:00:00"/>
    <n v="81913"/>
    <x v="0"/>
    <s v="Y"/>
    <x v="9"/>
  </r>
  <r>
    <s v="18-0041396"/>
    <x v="4"/>
    <x v="9"/>
    <x v="7"/>
    <x v="6"/>
    <x v="3"/>
    <s v="Tier 3 - Extreme"/>
    <s v="Distribution Circuit"/>
    <n v="5"/>
    <n v="16"/>
    <d v="2018-05-16T00:00:00"/>
    <n v="86942"/>
    <x v="0"/>
    <s v="Y"/>
    <x v="9"/>
  </r>
  <r>
    <s v="18-0042546"/>
    <x v="2"/>
    <x v="11"/>
    <x v="1"/>
    <x v="0"/>
    <x v="3"/>
    <s v="Tier 2 - Elevated"/>
    <s v="Distribution Circuit"/>
    <n v="5"/>
    <n v="19"/>
    <d v="2018-05-19T00:00:00"/>
    <n v="89814"/>
    <x v="0"/>
    <s v="Y"/>
    <x v="54"/>
  </r>
  <r>
    <s v="18-0046465"/>
    <x v="2"/>
    <x v="11"/>
    <x v="14"/>
    <x v="3"/>
    <x v="3"/>
    <s v="Tier 2 - Elevated"/>
    <s v="Distribution Circuit"/>
    <n v="6"/>
    <n v="1"/>
    <d v="2018-06-01T00:00:00"/>
    <n v="98975"/>
    <x v="0"/>
    <s v="Y"/>
    <x v="49"/>
  </r>
  <r>
    <s v="18-0049842"/>
    <x v="4"/>
    <x v="9"/>
    <x v="7"/>
    <x v="6"/>
    <x v="3"/>
    <s v="Tier 2 - Elevated"/>
    <s v="Distribution Circuit"/>
    <n v="6"/>
    <n v="11"/>
    <d v="2018-06-11T00:00:00"/>
    <n v="106783"/>
    <x v="0"/>
    <s v="Y"/>
    <x v="9"/>
  </r>
  <r>
    <s v="18-0057017"/>
    <x v="4"/>
    <x v="9"/>
    <x v="7"/>
    <x v="6"/>
    <x v="3"/>
    <s v="Tier 2 - Elevated"/>
    <s v="Distribution Circuit"/>
    <n v="7"/>
    <n v="4"/>
    <d v="2018-07-04T00:00:00"/>
    <n v="124622"/>
    <x v="0"/>
    <s v="Y"/>
    <x v="9"/>
  </r>
  <r>
    <s v="18-0061333"/>
    <x v="4"/>
    <x v="12"/>
    <x v="7"/>
    <x v="6"/>
    <x v="3"/>
    <s v="Tier 3 - Extreme"/>
    <s v="Transformer only"/>
    <n v="7"/>
    <n v="18"/>
    <d v="2018-07-18T00:00:00"/>
    <n v="135336"/>
    <x v="0"/>
    <s v="Y"/>
    <x v="17"/>
  </r>
  <r>
    <s v="18-0066744"/>
    <x v="3"/>
    <x v="7"/>
    <x v="0"/>
    <x v="11"/>
    <x v="3"/>
    <s v="Tier 3 - Extreme"/>
    <s v="Distribution Circuit"/>
    <n v="7"/>
    <n v="26"/>
    <d v="2018-07-26T00:00:00"/>
    <n v="148914"/>
    <x v="0"/>
    <s v="Y"/>
    <x v="52"/>
  </r>
  <r>
    <s v="18-0066745"/>
    <x v="3"/>
    <x v="7"/>
    <x v="0"/>
    <x v="11"/>
    <x v="3"/>
    <s v="Tier 3 - Extreme"/>
    <s v="Distribution Circuit"/>
    <n v="7"/>
    <n v="26"/>
    <d v="2018-07-26T00:00:00"/>
    <n v="148915"/>
    <x v="0"/>
    <s v="Y"/>
    <x v="52"/>
  </r>
  <r>
    <s v="18-0068623"/>
    <x v="2"/>
    <x v="11"/>
    <x v="12"/>
    <x v="7"/>
    <x v="3"/>
    <s v="Tier 3 - Extreme"/>
    <s v="Transformer only"/>
    <n v="8"/>
    <n v="10"/>
    <d v="2018-08-10T00:00:00"/>
    <n v="152692"/>
    <x v="0"/>
    <s v="Y"/>
    <x v="16"/>
  </r>
  <r>
    <s v="18-0071421"/>
    <x v="5"/>
    <x v="18"/>
    <x v="8"/>
    <x v="7"/>
    <x v="3"/>
    <s v="Tier 3 - Extreme"/>
    <s v="Distribution Circuit"/>
    <n v="8"/>
    <n v="19"/>
    <d v="2018-08-19T00:00:00"/>
    <n v="157991"/>
    <x v="0"/>
    <s v="Y"/>
    <x v="137"/>
  </r>
  <r>
    <s v="18-0071429"/>
    <x v="0"/>
    <x v="0"/>
    <x v="5"/>
    <x v="11"/>
    <x v="3"/>
    <s v="Tier 2 - Elevated"/>
    <s v="Distribution Circuit"/>
    <n v="8"/>
    <n v="19"/>
    <d v="2018-08-19T00:00:00"/>
    <n v="158001"/>
    <x v="0"/>
    <s v="Y"/>
    <x v="2075"/>
  </r>
  <r>
    <s v="18-0078007"/>
    <x v="4"/>
    <x v="9"/>
    <x v="7"/>
    <x v="6"/>
    <x v="3"/>
    <s v="Tier 2 - Elevated"/>
    <s v="Distribution Circuit"/>
    <n v="9"/>
    <n v="10"/>
    <d v="2018-09-10T00:00:00"/>
    <n v="171183"/>
    <x v="0"/>
    <s v="Y"/>
    <x v="9"/>
  </r>
  <r>
    <s v="18-0087825"/>
    <x v="2"/>
    <x v="11"/>
    <x v="14"/>
    <x v="0"/>
    <x v="3"/>
    <s v="Tier 3 - Extreme"/>
    <s v="Distribution Circuit"/>
    <n v="10"/>
    <n v="7"/>
    <d v="2018-10-07T00:00:00"/>
    <n v="190013"/>
    <x v="0"/>
    <s v="Y"/>
    <x v="34"/>
  </r>
  <r>
    <s v="18-0091498"/>
    <x v="4"/>
    <x v="9"/>
    <x v="7"/>
    <x v="6"/>
    <x v="3"/>
    <s v="Tier 2 - Elevated"/>
    <s v="Distribution Circuit"/>
    <n v="10"/>
    <n v="17"/>
    <d v="2018-10-17T00:00:00"/>
    <n v="197570"/>
    <x v="0"/>
    <s v="Y"/>
    <x v="9"/>
  </r>
  <r>
    <s v="18-0101147"/>
    <x v="3"/>
    <x v="7"/>
    <x v="0"/>
    <x v="11"/>
    <x v="3"/>
    <s v="Tier 3 - Extreme"/>
    <s v="Distribution Circuit"/>
    <n v="11"/>
    <n v="8"/>
    <d v="2018-11-08T00:00:00"/>
    <n v="218426"/>
    <x v="0"/>
    <s v="Y"/>
    <x v="52"/>
  </r>
  <r>
    <s v="18-0102252"/>
    <x v="1"/>
    <x v="1"/>
    <x v="1"/>
    <x v="13"/>
    <x v="3"/>
    <s v="Tier 3 - Extreme"/>
    <s v="Distribution Circuit"/>
    <n v="11"/>
    <n v="22"/>
    <d v="2018-11-22T00:00:00"/>
    <n v="221664"/>
    <x v="0"/>
    <s v="Y"/>
    <x v="44"/>
  </r>
  <r>
    <s v="18-0103197"/>
    <x v="3"/>
    <x v="7"/>
    <x v="0"/>
    <x v="11"/>
    <x v="3"/>
    <s v="Tier 3 - Extreme"/>
    <s v="Distribution Circuit"/>
    <n v="11"/>
    <n v="8"/>
    <d v="2018-11-08T00:00:00"/>
    <n v="224335"/>
    <x v="0"/>
    <s v="Y"/>
    <x v="52"/>
  </r>
  <r>
    <s v="18-0105197"/>
    <x v="4"/>
    <x v="12"/>
    <x v="7"/>
    <x v="6"/>
    <x v="3"/>
    <s v="Tier 2 - Elevated"/>
    <s v="Distribution Circuit"/>
    <n v="11"/>
    <n v="29"/>
    <d v="2018-11-29T00:00:00"/>
    <n v="229273"/>
    <x v="0"/>
    <s v="Y"/>
    <x v="17"/>
  </r>
  <r>
    <s v="18-0110638"/>
    <x v="4"/>
    <x v="9"/>
    <x v="7"/>
    <x v="6"/>
    <x v="3"/>
    <s v="Tier 2 - Elevated"/>
    <s v="Distribution Circuit"/>
    <n v="12"/>
    <n v="25"/>
    <d v="2018-12-25T00:00:00"/>
    <n v="247035"/>
    <x v="0"/>
    <s v="N"/>
    <x v="9"/>
  </r>
  <r>
    <s v="19-0007066"/>
    <x v="4"/>
    <x v="9"/>
    <x v="7"/>
    <x v="6"/>
    <x v="4"/>
    <s v="Tier 2 - Elevated"/>
    <s v="Distribution Circuit"/>
    <n v="1"/>
    <n v="9"/>
    <d v="2019-01-09T00:00:00"/>
    <n v="261934"/>
    <x v="0"/>
    <s v="N"/>
    <x v="9"/>
  </r>
  <r>
    <s v="19-0010744"/>
    <x v="1"/>
    <x v="1"/>
    <x v="0"/>
    <x v="3"/>
    <x v="4"/>
    <s v="Tier 3 - Extreme"/>
    <s v="Distribution Circuit"/>
    <n v="1"/>
    <n v="16"/>
    <d v="2019-01-16T00:00:00"/>
    <n v="273146"/>
    <x v="0"/>
    <s v="N"/>
    <x v="57"/>
  </r>
  <r>
    <s v="19-0012945"/>
    <x v="1"/>
    <x v="1"/>
    <x v="0"/>
    <x v="0"/>
    <x v="4"/>
    <s v="Tier 2 - Elevated"/>
    <s v="Distribution Circuit"/>
    <n v="1"/>
    <n v="21"/>
    <d v="2019-01-21T00:00:00"/>
    <n v="278594"/>
    <x v="0"/>
    <s v="N"/>
    <x v="56"/>
  </r>
  <r>
    <s v="19-0014281"/>
    <x v="1"/>
    <x v="1"/>
    <x v="1"/>
    <x v="1"/>
    <x v="4"/>
    <s v="Tier 3 - Extreme"/>
    <s v="Distribution Circuit"/>
    <n v="1"/>
    <n v="25"/>
    <d v="2019-01-25T00:00:00"/>
    <n v="280972"/>
    <x v="0"/>
    <s v="N"/>
    <x v="1"/>
  </r>
  <r>
    <s v="19-0017067"/>
    <x v="2"/>
    <x v="11"/>
    <x v="0"/>
    <x v="0"/>
    <x v="4"/>
    <s v="Tier 2 - Elevated"/>
    <s v="Distribution Circuit"/>
    <n v="2"/>
    <n v="2"/>
    <d v="2019-02-02T00:00:00"/>
    <n v="287123"/>
    <x v="0"/>
    <s v="N"/>
    <x v="212"/>
  </r>
  <r>
    <s v="19-0018076"/>
    <x v="1"/>
    <x v="1"/>
    <x v="4"/>
    <x v="3"/>
    <x v="4"/>
    <s v="Tier 2 - Elevated"/>
    <s v="Transformer only"/>
    <n v="2"/>
    <n v="4"/>
    <d v="2019-02-04T00:00:00"/>
    <n v="290579"/>
    <x v="0"/>
    <s v="N"/>
    <x v="414"/>
  </r>
  <r>
    <s v="19-0018737"/>
    <x v="1"/>
    <x v="1"/>
    <x v="1"/>
    <x v="0"/>
    <x v="4"/>
    <s v="Tier 2 - Elevated"/>
    <s v="Distribution Circuit"/>
    <n v="2"/>
    <n v="5"/>
    <d v="2019-02-05T00:00:00"/>
    <n v="293545"/>
    <x v="0"/>
    <s v="N"/>
    <x v="18"/>
  </r>
  <r>
    <s v="19-0018788"/>
    <x v="1"/>
    <x v="1"/>
    <x v="11"/>
    <x v="3"/>
    <x v="4"/>
    <s v="Tier 2 - Elevated"/>
    <s v="Distribution Circuit"/>
    <n v="2"/>
    <n v="5"/>
    <d v="2019-02-05T00:00:00"/>
    <n v="293781"/>
    <x v="0"/>
    <s v="N"/>
    <x v="85"/>
  </r>
  <r>
    <s v="19-0019261"/>
    <x v="1"/>
    <x v="1"/>
    <x v="1"/>
    <x v="1"/>
    <x v="4"/>
    <s v="Tier 2 - Elevated"/>
    <s v="Distribution Circuit"/>
    <n v="2"/>
    <n v="5"/>
    <d v="2019-02-05T00:00:00"/>
    <n v="294484"/>
    <x v="0"/>
    <s v="N"/>
    <x v="1"/>
  </r>
  <r>
    <s v="19-0020583"/>
    <x v="4"/>
    <x v="9"/>
    <x v="7"/>
    <x v="6"/>
    <x v="4"/>
    <s v="Tier 2 - Elevated"/>
    <s v="Distribution Circuit"/>
    <n v="2"/>
    <n v="10"/>
    <d v="2019-02-10T00:00:00"/>
    <n v="298255"/>
    <x v="0"/>
    <s v="N"/>
    <x v="9"/>
  </r>
  <r>
    <s v="19-0020840"/>
    <x v="6"/>
    <x v="14"/>
    <x v="8"/>
    <x v="1"/>
    <x v="4"/>
    <s v="Tier 2 - Elevated"/>
    <s v="Distribution Circuit"/>
    <n v="2"/>
    <n v="9"/>
    <d v="2019-02-09T00:00:00"/>
    <n v="299390"/>
    <x v="0"/>
    <s v="N"/>
    <x v="998"/>
  </r>
  <r>
    <s v="19-0020862"/>
    <x v="3"/>
    <x v="3"/>
    <x v="1"/>
    <x v="1"/>
    <x v="4"/>
    <s v="Tier 2 - Elevated"/>
    <s v="Distribution Circuit"/>
    <n v="2"/>
    <n v="10"/>
    <d v="2019-02-10T00:00:00"/>
    <n v="299261"/>
    <x v="0"/>
    <s v="N"/>
    <x v="135"/>
  </r>
  <r>
    <s v="19-0022066"/>
    <x v="1"/>
    <x v="4"/>
    <x v="1"/>
    <x v="1"/>
    <x v="4"/>
    <s v="Tier 2 - Elevated"/>
    <s v="Distribution Circuit"/>
    <n v="2"/>
    <n v="12"/>
    <d v="2019-02-12T00:00:00"/>
    <n v="301361"/>
    <x v="0"/>
    <s v="N"/>
    <x v="19"/>
  </r>
  <r>
    <s v="19-0023780"/>
    <x v="1"/>
    <x v="1"/>
    <x v="1"/>
    <x v="0"/>
    <x v="4"/>
    <s v="Tier 3 - Extreme"/>
    <s v="Distribution Circuit"/>
    <n v="2"/>
    <n v="15"/>
    <d v="2019-02-15T00:00:00"/>
    <n v="311100"/>
    <x v="0"/>
    <s v="N"/>
    <x v="18"/>
  </r>
  <r>
    <s v="19-0025338"/>
    <x v="4"/>
    <x v="9"/>
    <x v="7"/>
    <x v="6"/>
    <x v="4"/>
    <s v="Tier 3 - Extreme"/>
    <s v="Distribution Circuit"/>
    <n v="2"/>
    <n v="17"/>
    <d v="2019-02-17T00:00:00"/>
    <n v="317042"/>
    <x v="0"/>
    <s v="N"/>
    <x v="9"/>
  </r>
  <r>
    <s v="19-0025960"/>
    <x v="1"/>
    <x v="1"/>
    <x v="1"/>
    <x v="1"/>
    <x v="4"/>
    <s v="Tier 2 - Elevated"/>
    <s v="Distribution Circuit"/>
    <n v="2"/>
    <n v="19"/>
    <d v="2019-02-19T00:00:00"/>
    <n v="318581"/>
    <x v="0"/>
    <s v="N"/>
    <x v="1"/>
  </r>
  <r>
    <s v="19-0031155"/>
    <x v="1"/>
    <x v="1"/>
    <x v="1"/>
    <x v="0"/>
    <x v="4"/>
    <s v="Tier 3 - Extreme"/>
    <s v="Distribution Circuit"/>
    <n v="3"/>
    <n v="6"/>
    <d v="2019-03-06T00:00:00"/>
    <n v="332429"/>
    <x v="0"/>
    <s v="N"/>
    <x v="18"/>
  </r>
  <r>
    <s v="19-0033183"/>
    <x v="1"/>
    <x v="1"/>
    <x v="1"/>
    <x v="0"/>
    <x v="4"/>
    <s v="Tier 2 - Elevated"/>
    <s v="Distribution Circuit"/>
    <n v="3"/>
    <n v="12"/>
    <d v="2019-03-12T00:00:00"/>
    <n v="337592"/>
    <x v="0"/>
    <s v="N"/>
    <x v="18"/>
  </r>
  <r>
    <s v="19-0038944"/>
    <x v="4"/>
    <x v="9"/>
    <x v="7"/>
    <x v="6"/>
    <x v="4"/>
    <s v="Tier 2 - Elevated"/>
    <s v="Distribution Circuit"/>
    <n v="4"/>
    <n v="1"/>
    <d v="2019-04-01T00:00:00"/>
    <n v="352078"/>
    <x v="0"/>
    <s v="N"/>
    <x v="9"/>
  </r>
  <r>
    <s v="19-0039143"/>
    <x v="2"/>
    <x v="11"/>
    <x v="4"/>
    <x v="0"/>
    <x v="4"/>
    <s v="Tier 3 - Extreme"/>
    <s v="Transformer only"/>
    <n v="4"/>
    <n v="2"/>
    <d v="2019-04-02T00:00:00"/>
    <n v="352479"/>
    <x v="0"/>
    <s v="N"/>
    <x v="236"/>
  </r>
  <r>
    <s v="19-0040234"/>
    <x v="4"/>
    <x v="9"/>
    <x v="7"/>
    <x v="6"/>
    <x v="4"/>
    <s v="Tier 2 - Elevated"/>
    <s v="Distribution Circuit"/>
    <n v="4"/>
    <n v="5"/>
    <d v="2019-04-05T00:00:00"/>
    <n v="354672"/>
    <x v="0"/>
    <s v="N"/>
    <x v="9"/>
  </r>
  <r>
    <s v="19-0040408"/>
    <x v="4"/>
    <x v="9"/>
    <x v="7"/>
    <x v="6"/>
    <x v="4"/>
    <s v="Tier 2 - Elevated"/>
    <s v="Distribution Circuit"/>
    <n v="4"/>
    <n v="7"/>
    <d v="2019-04-07T00:00:00"/>
    <n v="355373"/>
    <x v="0"/>
    <s v="N"/>
    <x v="9"/>
  </r>
  <r>
    <s v="19-0044021"/>
    <x v="2"/>
    <x v="6"/>
    <x v="5"/>
    <x v="3"/>
    <x v="4"/>
    <s v="Tier 3 - Extreme"/>
    <s v="Distribution Circuit"/>
    <n v="4"/>
    <n v="18"/>
    <d v="2019-04-18T00:00:00"/>
    <n v="363112"/>
    <x v="0"/>
    <s v="N"/>
    <x v="157"/>
  </r>
  <r>
    <s v="19-0047605"/>
    <x v="1"/>
    <x v="1"/>
    <x v="1"/>
    <x v="0"/>
    <x v="4"/>
    <s v="Tier 2 - Elevated"/>
    <s v="Distribution Circuit"/>
    <n v="4"/>
    <n v="30"/>
    <d v="2019-04-30T00:00:00"/>
    <n v="371123"/>
    <x v="0"/>
    <s v="N"/>
    <x v="18"/>
  </r>
  <r>
    <s v="19-0047609"/>
    <x v="1"/>
    <x v="26"/>
    <x v="1"/>
    <x v="1"/>
    <x v="4"/>
    <s v="Tier 2 - Elevated"/>
    <s v="Distribution Circuit"/>
    <n v="4"/>
    <n v="30"/>
    <d v="2019-04-30T00:00:00"/>
    <n v="371114"/>
    <x v="0"/>
    <s v="N"/>
    <x v="169"/>
  </r>
  <r>
    <s v="19-0048887"/>
    <x v="2"/>
    <x v="11"/>
    <x v="11"/>
    <x v="3"/>
    <x v="4"/>
    <s v="Tier 2 - Elevated"/>
    <s v="Distribution Circuit"/>
    <n v="5"/>
    <n v="4"/>
    <d v="2019-05-04T00:00:00"/>
    <n v="373744"/>
    <x v="0"/>
    <s v="Y"/>
    <x v="14"/>
  </r>
  <r>
    <s v="19-0053991"/>
    <x v="4"/>
    <x v="9"/>
    <x v="7"/>
    <x v="6"/>
    <x v="4"/>
    <s v="Tier 2 - Elevated"/>
    <s v="Distribution Circuit"/>
    <n v="5"/>
    <n v="19"/>
    <d v="2019-05-19T00:00:00"/>
    <n v="385172"/>
    <x v="0"/>
    <s v="Y"/>
    <x v="9"/>
  </r>
  <r>
    <s v="19-0054024"/>
    <x v="3"/>
    <x v="3"/>
    <x v="8"/>
    <x v="7"/>
    <x v="4"/>
    <s v="Tier 2 - Elevated"/>
    <s v="Distribution Circuit"/>
    <n v="5"/>
    <n v="19"/>
    <d v="2019-05-19T00:00:00"/>
    <n v="385199"/>
    <x v="0"/>
    <s v="Y"/>
    <x v="118"/>
  </r>
  <r>
    <s v="19-0054529"/>
    <x v="0"/>
    <x v="25"/>
    <x v="12"/>
    <x v="15"/>
    <x v="4"/>
    <s v="Tier 3 - Extreme"/>
    <s v="Transformer only"/>
    <n v="5"/>
    <n v="20"/>
    <d v="2019-05-20T00:00:00"/>
    <n v="386448"/>
    <x v="0"/>
    <s v="Y"/>
    <x v="2076"/>
  </r>
  <r>
    <s v="19-0062552"/>
    <x v="2"/>
    <x v="11"/>
    <x v="0"/>
    <x v="3"/>
    <x v="4"/>
    <s v="Tier 2 - Elevated"/>
    <s v="Distribution Circuit"/>
    <n v="6"/>
    <n v="4"/>
    <d v="2019-06-04T00:00:00"/>
    <n v="397385"/>
    <x v="0"/>
    <s v="Y"/>
    <x v="31"/>
  </r>
  <r>
    <s v="19-0065697"/>
    <x v="1"/>
    <x v="4"/>
    <x v="1"/>
    <x v="3"/>
    <x v="4"/>
    <s v="Tier 3 - Extreme"/>
    <s v="Distribution Circuit"/>
    <n v="6"/>
    <n v="10"/>
    <d v="2019-06-10T00:00:00"/>
    <n v="404842"/>
    <x v="0"/>
    <s v="Y"/>
    <x v="153"/>
  </r>
  <r>
    <s v="19-0073039"/>
    <x v="2"/>
    <x v="11"/>
    <x v="12"/>
    <x v="4"/>
    <x v="4"/>
    <s v="Tier 2 - Elevated"/>
    <s v="Transformer only"/>
    <n v="6"/>
    <n v="28"/>
    <d v="2019-06-28T00:00:00"/>
    <n v="433243"/>
    <x v="0"/>
    <s v="Y"/>
    <x v="290"/>
  </r>
  <r>
    <s v="19-0078790"/>
    <x v="4"/>
    <x v="9"/>
    <x v="7"/>
    <x v="6"/>
    <x v="4"/>
    <s v="Tier 3 - Extreme"/>
    <s v="Distribution Circuit"/>
    <n v="7"/>
    <n v="18"/>
    <d v="2019-07-18T00:00:00"/>
    <n v="457693"/>
    <x v="0"/>
    <s v="Y"/>
    <x v="9"/>
  </r>
  <r>
    <s v="19-0085145"/>
    <x v="4"/>
    <x v="9"/>
    <x v="7"/>
    <x v="6"/>
    <x v="4"/>
    <s v="Tier 2 - Elevated"/>
    <s v="Distribution Circuit"/>
    <n v="8"/>
    <n v="7"/>
    <d v="2019-08-07T00:00:00"/>
    <n v="488373"/>
    <x v="0"/>
    <s v="Y"/>
    <x v="9"/>
  </r>
  <r>
    <s v="19-0094074"/>
    <x v="2"/>
    <x v="11"/>
    <x v="12"/>
    <x v="7"/>
    <x v="4"/>
    <s v="Tier 3 - Extreme"/>
    <s v="Transformer only"/>
    <n v="8"/>
    <n v="30"/>
    <d v="2019-08-30T00:00:00"/>
    <n v="547962"/>
    <x v="0"/>
    <s v="Y"/>
    <x v="16"/>
  </r>
  <r>
    <s v="19-0096446"/>
    <x v="6"/>
    <x v="33"/>
    <x v="1"/>
    <x v="12"/>
    <x v="4"/>
    <s v="Tier 3 - Extreme"/>
    <s v="Distribution Circuit"/>
    <n v="9"/>
    <n v="7"/>
    <d v="2019-09-07T00:00:00"/>
    <n v="561654"/>
    <x v="0"/>
    <s v="Y"/>
    <x v="475"/>
  </r>
  <r>
    <s v="19-0096480"/>
    <x v="2"/>
    <x v="11"/>
    <x v="7"/>
    <x v="3"/>
    <x v="4"/>
    <s v="Tier 2 - Elevated"/>
    <s v="Transformer only"/>
    <n v="9"/>
    <n v="7"/>
    <d v="2019-09-07T00:00:00"/>
    <n v="562188"/>
    <x v="0"/>
    <s v="Y"/>
    <x v="139"/>
  </r>
  <r>
    <s v="19-0097971"/>
    <x v="1"/>
    <x v="1"/>
    <x v="8"/>
    <x v="7"/>
    <x v="4"/>
    <s v="Tier 2 - Elevated"/>
    <s v="Distribution Circuit"/>
    <n v="9"/>
    <n v="11"/>
    <d v="2019-09-11T00:00:00"/>
    <n v="572546"/>
    <x v="0"/>
    <s v="Y"/>
    <x v="334"/>
  </r>
  <r>
    <s v="19-0098933"/>
    <x v="5"/>
    <x v="10"/>
    <x v="1"/>
    <x v="1"/>
    <x v="4"/>
    <s v="Tier 3 - Extreme"/>
    <s v="Distribution Circuit"/>
    <n v="9"/>
    <n v="13"/>
    <d v="2019-09-13T00:00:00"/>
    <n v="579081"/>
    <x v="0"/>
    <s v="Y"/>
    <x v="51"/>
  </r>
  <r>
    <s v="19-0099482"/>
    <x v="4"/>
    <x v="9"/>
    <x v="7"/>
    <x v="6"/>
    <x v="4"/>
    <s v="Tier 3 - Extreme"/>
    <s v="Distribution Circuit"/>
    <n v="9"/>
    <n v="16"/>
    <d v="2019-09-16T00:00:00"/>
    <n v="584455"/>
    <x v="0"/>
    <s v="Y"/>
    <x v="9"/>
  </r>
  <r>
    <s v="19-0099482"/>
    <x v="4"/>
    <x v="9"/>
    <x v="7"/>
    <x v="6"/>
    <x v="4"/>
    <s v="Tier 3 - Extreme"/>
    <s v="Distribution Circuit"/>
    <n v="9"/>
    <n v="16"/>
    <d v="2019-09-16T00:00:00"/>
    <n v="584455"/>
    <x v="0"/>
    <s v="Y"/>
    <x v="9"/>
  </r>
  <r>
    <s v="19-0102206"/>
    <x v="3"/>
    <x v="7"/>
    <x v="0"/>
    <x v="0"/>
    <x v="4"/>
    <s v="Tier 3 - Extreme"/>
    <s v="Distribution Circuit"/>
    <n v="9"/>
    <n v="22"/>
    <d v="2019-09-22T00:00:00"/>
    <n v="603245"/>
    <x v="0"/>
    <s v="Y"/>
    <x v="166"/>
  </r>
  <r>
    <s v="19-0103655"/>
    <x v="5"/>
    <x v="18"/>
    <x v="1"/>
    <x v="1"/>
    <x v="4"/>
    <s v="Tier 3 - Extreme"/>
    <s v="Distribution Circuit"/>
    <n v="9"/>
    <n v="25"/>
    <d v="2019-09-25T00:00:00"/>
    <n v="614977"/>
    <x v="0"/>
    <s v="Y"/>
    <x v="67"/>
  </r>
  <r>
    <s v="19-0109213"/>
    <x v="7"/>
    <x v="19"/>
    <x v="1"/>
    <x v="1"/>
    <x v="4"/>
    <s v="Tier 3 - Extreme"/>
    <s v="Distribution Circuit"/>
    <n v="10"/>
    <n v="9"/>
    <d v="2019-10-09T00:00:00"/>
    <n v="652483"/>
    <x v="0"/>
    <s v="Y"/>
    <x v="66"/>
  </r>
  <r>
    <s v="19-0115033"/>
    <x v="7"/>
    <x v="19"/>
    <x v="1"/>
    <x v="1"/>
    <x v="4"/>
    <s v="Tier 2 - Elevated"/>
    <s v="Distribution Circuit"/>
    <n v="10"/>
    <n v="23"/>
    <d v="2019-10-23T00:00:00"/>
    <n v="677834"/>
    <x v="0"/>
    <s v="Y"/>
    <x v="66"/>
  </r>
  <r>
    <s v="19-0116059"/>
    <x v="7"/>
    <x v="19"/>
    <x v="8"/>
    <x v="1"/>
    <x v="4"/>
    <s v="Tier 2 - Elevated"/>
    <s v="Distribution Circuit"/>
    <n v="10"/>
    <n v="26"/>
    <d v="2019-10-26T00:00:00"/>
    <n v="681041"/>
    <x v="0"/>
    <s v="Y"/>
    <x v="368"/>
  </r>
  <r>
    <s v="19-0120209"/>
    <x v="2"/>
    <x v="11"/>
    <x v="9"/>
    <x v="7"/>
    <x v="4"/>
    <s v="Tier 2 - Elevated"/>
    <s v="Distribution Circuit"/>
    <n v="11"/>
    <n v="1"/>
    <d v="2019-11-01T00:00:00"/>
    <n v="697424"/>
    <x v="0"/>
    <s v="Y"/>
    <x v="23"/>
  </r>
  <r>
    <s v="19-0122720"/>
    <x v="2"/>
    <x v="11"/>
    <x v="12"/>
    <x v="7"/>
    <x v="4"/>
    <s v="Tier 3 - Extreme"/>
    <s v="Transformer only"/>
    <n v="11"/>
    <n v="7"/>
    <d v="2019-11-07T00:00:00"/>
    <n v="702255"/>
    <x v="0"/>
    <s v="Y"/>
    <x v="16"/>
  </r>
  <r>
    <s v="19-0124646"/>
    <x v="2"/>
    <x v="11"/>
    <x v="9"/>
    <x v="7"/>
    <x v="4"/>
    <s v="Tier 3 - Extreme"/>
    <s v="Distribution Circuit"/>
    <n v="11"/>
    <n v="14"/>
    <d v="2019-11-14T00:00:00"/>
    <n v="706687"/>
    <x v="0"/>
    <s v="Y"/>
    <x v="23"/>
  </r>
  <r>
    <s v="19-0125247"/>
    <x v="5"/>
    <x v="10"/>
    <x v="17"/>
    <x v="7"/>
    <x v="4"/>
    <s v="Tier 3 - Extreme"/>
    <s v="Distribution Circuit"/>
    <n v="11"/>
    <n v="15"/>
    <d v="2019-11-15T00:00:00"/>
    <n v="707774"/>
    <x v="0"/>
    <s v="Y"/>
    <x v="610"/>
  </r>
  <r>
    <s v="19-0128116"/>
    <x v="2"/>
    <x v="11"/>
    <x v="12"/>
    <x v="7"/>
    <x v="4"/>
    <s v="Tier 2 - Elevated"/>
    <s v="Transformer only"/>
    <n v="11"/>
    <n v="24"/>
    <d v="2019-11-24T00:00:00"/>
    <n v="713911"/>
    <x v="0"/>
    <s v="Y"/>
    <x v="16"/>
  </r>
  <r>
    <s v="19-0130277"/>
    <x v="4"/>
    <x v="9"/>
    <x v="7"/>
    <x v="6"/>
    <x v="4"/>
    <s v="Tier 2 - Elevated"/>
    <s v="Distribution Circuit"/>
    <n v="11"/>
    <n v="27"/>
    <d v="2019-11-27T00:00:00"/>
    <n v="720391"/>
    <x v="0"/>
    <s v="Y"/>
    <x v="9"/>
  </r>
  <r>
    <s v="19-0130369"/>
    <x v="2"/>
    <x v="11"/>
    <x v="24"/>
    <x v="0"/>
    <x v="4"/>
    <s v="Tier 2 - Elevated"/>
    <s v="Distribution Circuit"/>
    <n v="11"/>
    <n v="27"/>
    <d v="2019-11-27T00:00:00"/>
    <n v="720542"/>
    <x v="0"/>
    <s v="Y"/>
    <x v="482"/>
  </r>
  <r>
    <s v="19-0130812"/>
    <x v="2"/>
    <x v="11"/>
    <x v="1"/>
    <x v="9"/>
    <x v="4"/>
    <s v="Tier 3 - Extreme"/>
    <s v="Distribution Circuit"/>
    <n v="11"/>
    <n v="28"/>
    <d v="2019-11-28T00:00:00"/>
    <n v="722771"/>
    <x v="0"/>
    <s v="Y"/>
    <x v="204"/>
  </r>
  <r>
    <s v="19-0130899"/>
    <x v="1"/>
    <x v="4"/>
    <x v="1"/>
    <x v="0"/>
    <x v="4"/>
    <s v="Tier 3 - Extreme"/>
    <s v="Distribution Circuit"/>
    <n v="11"/>
    <n v="28"/>
    <d v="2019-11-28T00:00:00"/>
    <n v="722691"/>
    <x v="0"/>
    <s v="Y"/>
    <x v="4"/>
  </r>
  <r>
    <s v="19-0131730"/>
    <x v="4"/>
    <x v="9"/>
    <x v="7"/>
    <x v="6"/>
    <x v="4"/>
    <s v="Tier 2 - Elevated"/>
    <s v="Distribution Circuit"/>
    <n v="11"/>
    <n v="30"/>
    <d v="2019-11-30T00:00:00"/>
    <n v="725218"/>
    <x v="0"/>
    <s v="Y"/>
    <x v="9"/>
  </r>
  <r>
    <s v="19-0134675"/>
    <x v="1"/>
    <x v="26"/>
    <x v="4"/>
    <x v="0"/>
    <x v="4"/>
    <s v="Tier 2 - Elevated"/>
    <s v="Transformer only"/>
    <n v="12"/>
    <n v="7"/>
    <d v="2019-12-07T00:00:00"/>
    <n v="732148"/>
    <x v="0"/>
    <s v="N"/>
    <x v="527"/>
  </r>
  <r>
    <s v="19-0135604"/>
    <x v="1"/>
    <x v="1"/>
    <x v="1"/>
    <x v="0"/>
    <x v="4"/>
    <s v="Tier 3 - Extreme"/>
    <s v="Distribution Circuit"/>
    <n v="12"/>
    <n v="10"/>
    <d v="2019-12-10T00:00:00"/>
    <n v="735306"/>
    <x v="0"/>
    <s v="N"/>
    <x v="18"/>
  </r>
  <r>
    <s v="19-0135711"/>
    <x v="2"/>
    <x v="11"/>
    <x v="12"/>
    <x v="4"/>
    <x v="4"/>
    <s v="Tier 2 - Elevated"/>
    <s v="Distribution Circuit"/>
    <n v="12"/>
    <n v="10"/>
    <d v="2019-12-10T00:00:00"/>
    <n v="735953"/>
    <x v="0"/>
    <s v="N"/>
    <x v="290"/>
  </r>
  <r>
    <s v="20-0010071"/>
    <x v="4"/>
    <x v="9"/>
    <x v="7"/>
    <x v="6"/>
    <x v="5"/>
    <s v="Tier 2 - Elevated"/>
    <s v="Distribution Circuit"/>
    <n v="1"/>
    <n v="16"/>
    <d v="2020-01-16T00:00:00"/>
    <n v="763082"/>
    <x v="0"/>
    <s v="N"/>
    <x v="9"/>
  </r>
  <r>
    <s v="20-0010368"/>
    <x v="1"/>
    <x v="4"/>
    <x v="1"/>
    <x v="1"/>
    <x v="5"/>
    <s v="Tier 3 - Extreme"/>
    <s v="Distribution Circuit"/>
    <n v="1"/>
    <n v="16"/>
    <d v="2020-01-16T00:00:00"/>
    <n v="763307"/>
    <x v="0"/>
    <s v="N"/>
    <x v="19"/>
  </r>
  <r>
    <s v="20-0016858"/>
    <x v="0"/>
    <x v="25"/>
    <x v="1"/>
    <x v="1"/>
    <x v="5"/>
    <s v="Tier 2 - Elevated"/>
    <s v="Distribution Circuit"/>
    <n v="2"/>
    <n v="3"/>
    <d v="2020-02-03T00:00:00"/>
    <n v="776962"/>
    <x v="0"/>
    <s v="N"/>
    <x v="164"/>
  </r>
  <r>
    <s v="20-0017083"/>
    <x v="5"/>
    <x v="18"/>
    <x v="12"/>
    <x v="7"/>
    <x v="5"/>
    <s v="Tier 2 - Elevated"/>
    <s v="Transformer only"/>
    <n v="2"/>
    <n v="4"/>
    <d v="2020-02-04T00:00:00"/>
    <n v="777483"/>
    <x v="0"/>
    <s v="N"/>
    <x v="642"/>
  </r>
  <r>
    <s v="20-0019176"/>
    <x v="4"/>
    <x v="9"/>
    <x v="7"/>
    <x v="6"/>
    <x v="5"/>
    <s v="Tier 2 - Elevated"/>
    <s v="Distribution Circuit"/>
    <n v="2"/>
    <n v="9"/>
    <d v="2020-02-09T00:00:00"/>
    <n v="782273"/>
    <x v="0"/>
    <s v="N"/>
    <x v="9"/>
  </r>
  <r>
    <s v="20-0019753"/>
    <x v="4"/>
    <x v="9"/>
    <x v="7"/>
    <x v="6"/>
    <x v="5"/>
    <s v="Tier 3 - Extreme"/>
    <s v="Distribution Circuit"/>
    <n v="2"/>
    <n v="9"/>
    <d v="2020-02-09T00:00:00"/>
    <n v="785114"/>
    <x v="0"/>
    <s v="N"/>
    <x v="9"/>
  </r>
  <r>
    <s v="20-0022994"/>
    <x v="2"/>
    <x v="11"/>
    <x v="9"/>
    <x v="7"/>
    <x v="5"/>
    <s v="Tier 2 - Elevated"/>
    <s v="Transformer only"/>
    <n v="2"/>
    <n v="17"/>
    <d v="2020-02-17T00:00:00"/>
    <n v="792789"/>
    <x v="0"/>
    <s v="N"/>
    <x v="23"/>
  </r>
  <r>
    <s v="20-0032429"/>
    <x v="1"/>
    <x v="4"/>
    <x v="6"/>
    <x v="3"/>
    <x v="5"/>
    <s v="Tier 3 - Extreme"/>
    <s v="Distribution Circuit"/>
    <n v="3"/>
    <n v="15"/>
    <d v="2020-03-15T00:00:00"/>
    <n v="852696"/>
    <x v="0"/>
    <s v="N"/>
    <x v="1171"/>
  </r>
  <r>
    <s v="20-0033082"/>
    <x v="1"/>
    <x v="4"/>
    <x v="9"/>
    <x v="0"/>
    <x v="5"/>
    <s v="Tier 2 - Elevated"/>
    <s v="Distribution Circuit"/>
    <n v="3"/>
    <n v="16"/>
    <d v="2020-03-16T00:00:00"/>
    <n v="855707"/>
    <x v="0"/>
    <s v="N"/>
    <x v="1174"/>
  </r>
  <r>
    <s v="20-0033152"/>
    <x v="4"/>
    <x v="12"/>
    <x v="7"/>
    <x v="6"/>
    <x v="5"/>
    <s v="Tier 2 - Elevated"/>
    <s v="Distribution Circuit"/>
    <n v="3"/>
    <n v="17"/>
    <d v="2020-03-17T00:00:00"/>
    <n v="856181"/>
    <x v="0"/>
    <s v="N"/>
    <x v="17"/>
  </r>
  <r>
    <s v="20-0033355"/>
    <x v="4"/>
    <x v="9"/>
    <x v="7"/>
    <x v="6"/>
    <x v="5"/>
    <s v="Tier 3 - Extreme"/>
    <s v="Distribution Circuit"/>
    <n v="3"/>
    <n v="16"/>
    <d v="2020-03-16T00:00:00"/>
    <n v="853245"/>
    <x v="0"/>
    <s v="N"/>
    <x v="9"/>
  </r>
  <r>
    <s v="20-0034523"/>
    <x v="4"/>
    <x v="9"/>
    <x v="7"/>
    <x v="6"/>
    <x v="5"/>
    <s v="Tier 2 - Elevated"/>
    <s v="Distribution Circuit"/>
    <n v="3"/>
    <n v="19"/>
    <d v="2020-03-19T00:00:00"/>
    <n v="859280"/>
    <x v="0"/>
    <s v="N"/>
    <x v="9"/>
  </r>
  <r>
    <s v="20-0034822"/>
    <x v="1"/>
    <x v="4"/>
    <x v="1"/>
    <x v="1"/>
    <x v="5"/>
    <s v="Tier 3 - Extreme"/>
    <s v="Distribution Circuit"/>
    <n v="3"/>
    <n v="15"/>
    <d v="2020-03-15T00:00:00"/>
    <n v="860005"/>
    <x v="0"/>
    <s v="N"/>
    <x v="19"/>
  </r>
  <r>
    <s v="20-0039012"/>
    <x v="1"/>
    <x v="4"/>
    <x v="12"/>
    <x v="3"/>
    <x v="5"/>
    <s v="Tier 3 - Extreme"/>
    <s v="Transformer only"/>
    <n v="4"/>
    <n v="6"/>
    <d v="2020-04-06T00:00:00"/>
    <n v="885666"/>
    <x v="0"/>
    <s v="N"/>
    <x v="311"/>
  </r>
  <r>
    <s v="20-0042640"/>
    <x v="2"/>
    <x v="11"/>
    <x v="12"/>
    <x v="7"/>
    <x v="5"/>
    <s v="Tier 2 - Elevated"/>
    <s v="Transformer only"/>
    <n v="4"/>
    <n v="19"/>
    <d v="2020-04-19T00:00:00"/>
    <n v="897694"/>
    <x v="0"/>
    <s v="N"/>
    <x v="16"/>
  </r>
  <r>
    <s v="20-0048984"/>
    <x v="0"/>
    <x v="0"/>
    <x v="0"/>
    <x v="3"/>
    <x v="5"/>
    <s v="Tier 2 - Elevated"/>
    <s v="Distribution Circuit"/>
    <n v="5"/>
    <n v="11"/>
    <d v="2020-05-11T00:00:00"/>
    <n v="910956"/>
    <x v="0"/>
    <s v="Y"/>
    <x v="74"/>
  </r>
  <r>
    <s v="20-0051574"/>
    <x v="4"/>
    <x v="9"/>
    <x v="7"/>
    <x v="6"/>
    <x v="5"/>
    <s v="Tier 2 - Elevated"/>
    <s v="Distribution Circuit"/>
    <n v="5"/>
    <n v="18"/>
    <d v="2020-05-18T00:00:00"/>
    <n v="917176"/>
    <x v="0"/>
    <s v="Y"/>
    <x v="9"/>
  </r>
  <r>
    <s v="20-0055916"/>
    <x v="4"/>
    <x v="9"/>
    <x v="7"/>
    <x v="6"/>
    <x v="5"/>
    <s v="Tier 2 - Elevated"/>
    <s v="Distribution Circuit"/>
    <n v="5"/>
    <n v="30"/>
    <d v="2020-05-30T00:00:00"/>
    <n v="926233"/>
    <x v="0"/>
    <s v="Y"/>
    <x v="9"/>
  </r>
  <r>
    <s v="20-0055930"/>
    <x v="3"/>
    <x v="3"/>
    <x v="12"/>
    <x v="7"/>
    <x v="5"/>
    <s v="Tier 2 - Elevated"/>
    <s v="Transformer only"/>
    <n v="5"/>
    <n v="30"/>
    <d v="2020-05-30T00:00:00"/>
    <n v="926202"/>
    <x v="0"/>
    <s v="Y"/>
    <x v="29"/>
  </r>
  <r>
    <s v="20-0057286"/>
    <x v="2"/>
    <x v="11"/>
    <x v="7"/>
    <x v="7"/>
    <x v="5"/>
    <s v="Tier 2 - Elevated"/>
    <s v="Transformer only"/>
    <n v="6"/>
    <n v="3"/>
    <d v="2020-06-03T00:00:00"/>
    <n v="929831"/>
    <x v="0"/>
    <s v="Y"/>
    <x v="26"/>
  </r>
  <r>
    <s v="20-0060837"/>
    <x v="2"/>
    <x v="11"/>
    <x v="12"/>
    <x v="7"/>
    <x v="5"/>
    <s v="Tier 3 - Extreme"/>
    <s v="Transformer only"/>
    <n v="6"/>
    <n v="12"/>
    <d v="2020-06-12T00:00:00"/>
    <n v="938267"/>
    <x v="0"/>
    <s v="Y"/>
    <x v="16"/>
  </r>
  <r>
    <s v="20-0061026"/>
    <x v="1"/>
    <x v="1"/>
    <x v="0"/>
    <x v="3"/>
    <x v="5"/>
    <s v="Tier 2 - Elevated"/>
    <s v="Distribution Circuit"/>
    <n v="6"/>
    <n v="14"/>
    <d v="2020-06-14T00:00:00"/>
    <n v="938906"/>
    <x v="0"/>
    <s v="Y"/>
    <x v="57"/>
  </r>
  <r>
    <s v="20-0065129"/>
    <x v="4"/>
    <x v="9"/>
    <x v="7"/>
    <x v="6"/>
    <x v="5"/>
    <s v="Tier 2 - Elevated"/>
    <s v="Distribution Circuit"/>
    <n v="6"/>
    <n v="25"/>
    <d v="2020-06-25T00:00:00"/>
    <n v="947595"/>
    <x v="0"/>
    <s v="Y"/>
    <x v="9"/>
  </r>
  <r>
    <s v="20-0065129"/>
    <x v="4"/>
    <x v="9"/>
    <x v="7"/>
    <x v="6"/>
    <x v="5"/>
    <s v="Tier 2 - Elevated"/>
    <s v="Distribution Circuit"/>
    <n v="6"/>
    <n v="25"/>
    <d v="2020-06-25T00:00:00"/>
    <n v="947595"/>
    <x v="0"/>
    <s v="Y"/>
    <x v="9"/>
  </r>
  <r>
    <s v="20-0071560"/>
    <x v="4"/>
    <x v="9"/>
    <x v="7"/>
    <x v="6"/>
    <x v="5"/>
    <s v="Tier 2 - Elevated"/>
    <s v="Distribution Circuit"/>
    <n v="7"/>
    <n v="14"/>
    <d v="2020-07-14T00:00:00"/>
    <n v="964075"/>
    <x v="0"/>
    <s v="Y"/>
    <x v="9"/>
  </r>
  <r>
    <s v="20-0072432"/>
    <x v="4"/>
    <x v="9"/>
    <x v="7"/>
    <x v="6"/>
    <x v="5"/>
    <s v="Tier 2 - Elevated"/>
    <s v="Distribution Circuit"/>
    <n v="7"/>
    <n v="15"/>
    <d v="2020-07-15T00:00:00"/>
    <n v="965570"/>
    <x v="0"/>
    <s v="Y"/>
    <x v="9"/>
  </r>
  <r>
    <s v="20-0084659"/>
    <x v="3"/>
    <x v="3"/>
    <x v="9"/>
    <x v="11"/>
    <x v="5"/>
    <s v="Tier 2 - Elevated"/>
    <s v="Distribution Circuit"/>
    <n v="8"/>
    <n v="16"/>
    <d v="2020-08-16T00:00:00"/>
    <n v="1010159"/>
    <x v="0"/>
    <s v="Y"/>
    <x v="107"/>
  </r>
  <r>
    <s v="20-0085649"/>
    <x v="1"/>
    <x v="4"/>
    <x v="1"/>
    <x v="1"/>
    <x v="5"/>
    <s v="Tier 3 - Extreme"/>
    <s v="Distribution Circuit"/>
    <n v="8"/>
    <n v="16"/>
    <d v="2020-08-16T00:00:00"/>
    <n v="1009851"/>
    <x v="0"/>
    <s v="Y"/>
    <x v="19"/>
  </r>
  <r>
    <s v="20-0085797"/>
    <x v="4"/>
    <x v="9"/>
    <x v="7"/>
    <x v="6"/>
    <x v="5"/>
    <s v="Tier 3 - Extreme"/>
    <s v="Distribution Circuit"/>
    <n v="8"/>
    <n v="17"/>
    <d v="2020-08-17T00:00:00"/>
    <n v="1015955"/>
    <x v="0"/>
    <s v="Y"/>
    <x v="9"/>
  </r>
  <r>
    <s v="20-0086434"/>
    <x v="2"/>
    <x v="11"/>
    <x v="12"/>
    <x v="3"/>
    <x v="5"/>
    <s v="Tier 3 - Extreme"/>
    <s v="Transformer only"/>
    <n v="8"/>
    <n v="17"/>
    <d v="2020-08-17T00:00:00"/>
    <n v="1016535"/>
    <x v="0"/>
    <s v="Y"/>
    <x v="46"/>
  </r>
  <r>
    <s v="20-0087600"/>
    <x v="4"/>
    <x v="9"/>
    <x v="7"/>
    <x v="6"/>
    <x v="5"/>
    <s v="Tier 3 - Extreme"/>
    <s v="Distribution Circuit"/>
    <n v="8"/>
    <n v="19"/>
    <d v="2020-08-19T00:00:00"/>
    <n v="1023732"/>
    <x v="0"/>
    <s v="Y"/>
    <x v="9"/>
  </r>
  <r>
    <s v="20-0087817"/>
    <x v="4"/>
    <x v="9"/>
    <x v="7"/>
    <x v="6"/>
    <x v="5"/>
    <s v="Tier 2 - Elevated"/>
    <s v="Distribution Circuit"/>
    <n v="8"/>
    <n v="20"/>
    <d v="2020-08-20T00:00:00"/>
    <n v="1024059"/>
    <x v="0"/>
    <s v="Y"/>
    <x v="9"/>
  </r>
  <r>
    <s v="20-0088752"/>
    <x v="3"/>
    <x v="3"/>
    <x v="12"/>
    <x v="7"/>
    <x v="5"/>
    <s v="Tier 2 - Elevated"/>
    <s v="Transformer only"/>
    <n v="8"/>
    <n v="21"/>
    <d v="2020-08-21T00:00:00"/>
    <n v="1026726"/>
    <x v="0"/>
    <s v="Y"/>
    <x v="29"/>
  </r>
  <r>
    <s v="20-0091291"/>
    <x v="2"/>
    <x v="11"/>
    <x v="12"/>
    <x v="3"/>
    <x v="5"/>
    <s v="Tier 2 - Elevated"/>
    <s v="Transformer only"/>
    <n v="8"/>
    <n v="29"/>
    <d v="2020-08-29T00:00:00"/>
    <n v="1038934"/>
    <x v="0"/>
    <s v="Y"/>
    <x v="46"/>
  </r>
  <r>
    <s v="20-0093591"/>
    <x v="4"/>
    <x v="12"/>
    <x v="7"/>
    <x v="6"/>
    <x v="5"/>
    <s v="Tier 2 - Elevated"/>
    <s v="Distribution Circuit"/>
    <n v="9"/>
    <n v="4"/>
    <d v="2020-09-04T00:00:00"/>
    <n v="1055233"/>
    <x v="0"/>
    <s v="Y"/>
    <x v="17"/>
  </r>
  <r>
    <s v="20-0095034"/>
    <x v="1"/>
    <x v="1"/>
    <x v="14"/>
    <x v="3"/>
    <x v="5"/>
    <s v="Tier 3 - Extreme"/>
    <s v="Distribution Circuit"/>
    <n v="9"/>
    <n v="8"/>
    <d v="2020-09-08T00:00:00"/>
    <n v="1061007"/>
    <x v="0"/>
    <s v="Y"/>
    <x v="266"/>
  </r>
  <r>
    <s v="20-0096044"/>
    <x v="3"/>
    <x v="7"/>
    <x v="12"/>
    <x v="1"/>
    <x v="5"/>
    <s v="Tier 3 - Extreme"/>
    <s v="Transformer only"/>
    <n v="8"/>
    <n v="20"/>
    <d v="2020-08-20T00:00:00"/>
    <n v="1063540"/>
    <x v="0"/>
    <s v="Y"/>
    <x v="369"/>
  </r>
  <r>
    <s v="20-0096060"/>
    <x v="3"/>
    <x v="7"/>
    <x v="12"/>
    <x v="1"/>
    <x v="5"/>
    <s v="Tier 3 - Extreme"/>
    <s v="Transformer only"/>
    <n v="8"/>
    <n v="20"/>
    <d v="2020-08-20T00:00:00"/>
    <n v="1063554"/>
    <x v="0"/>
    <s v="Y"/>
    <x v="369"/>
  </r>
  <r>
    <s v="20-0099135"/>
    <x v="0"/>
    <x v="0"/>
    <x v="0"/>
    <x v="0"/>
    <x v="5"/>
    <s v="Tier 2 - Elevated"/>
    <s v="Distribution Circuit"/>
    <n v="9"/>
    <n v="19"/>
    <d v="2020-09-19T00:00:00"/>
    <n v="1082049"/>
    <x v="0"/>
    <s v="Y"/>
    <x v="0"/>
  </r>
  <r>
    <s v="20-0103301"/>
    <x v="2"/>
    <x v="11"/>
    <x v="1"/>
    <x v="3"/>
    <x v="5"/>
    <s v="Tier 2 - Elevated"/>
    <s v="Transmission line"/>
    <n v="9"/>
    <n v="30"/>
    <d v="2020-09-30T00:00:00"/>
    <n v="1101240"/>
    <x v="0"/>
    <s v="Y"/>
    <x v="140"/>
  </r>
  <r>
    <s v="20-0105873"/>
    <x v="4"/>
    <x v="9"/>
    <x v="7"/>
    <x v="6"/>
    <x v="5"/>
    <s v="Tier 2 - Elevated"/>
    <s v="Distribution Circuit"/>
    <n v="10"/>
    <n v="6"/>
    <d v="2020-10-06T00:00:00"/>
    <n v="1112407"/>
    <x v="0"/>
    <s v="Y"/>
    <x v="9"/>
  </r>
  <r>
    <s v="20-0114344"/>
    <x v="5"/>
    <x v="10"/>
    <x v="8"/>
    <x v="7"/>
    <x v="5"/>
    <s v="Tier 2 - Elevated"/>
    <s v="Distribution Circuit"/>
    <n v="10"/>
    <n v="28"/>
    <d v="2020-10-28T00:00:00"/>
    <n v="1130678"/>
    <x v="0"/>
    <s v="Y"/>
    <x v="45"/>
  </r>
  <r>
    <s v="20-0130503"/>
    <x v="2"/>
    <x v="11"/>
    <x v="9"/>
    <x v="7"/>
    <x v="5"/>
    <s v="Tier 2 - Elevated"/>
    <s v="Transformer only"/>
    <n v="12"/>
    <n v="15"/>
    <d v="2020-12-15T00:00:00"/>
    <n v="1186880"/>
    <x v="0"/>
    <s v="N"/>
    <x v="23"/>
  </r>
  <r>
    <s v="21-0009989"/>
    <x v="4"/>
    <x v="12"/>
    <x v="7"/>
    <x v="6"/>
    <x v="6"/>
    <s v="Tier 2 - Elevated"/>
    <s v="Substation - Transmission"/>
    <n v="1"/>
    <n v="19"/>
    <d v="2021-01-19T00:00:00"/>
    <n v="1213928"/>
    <x v="0"/>
    <s v="N"/>
    <x v="17"/>
  </r>
  <r>
    <s v="21-0014167"/>
    <x v="4"/>
    <x v="9"/>
    <x v="7"/>
    <x v="6"/>
    <x v="6"/>
    <s v="Tier 3 - Extreme"/>
    <s v="Transformer only"/>
    <n v="1"/>
    <n v="25"/>
    <d v="2021-01-25T00:00:00"/>
    <n v="1223711"/>
    <x v="0"/>
    <s v="N"/>
    <x v="9"/>
  </r>
  <r>
    <s v="21-0015288"/>
    <x v="1"/>
    <x v="1"/>
    <x v="0"/>
    <x v="3"/>
    <x v="6"/>
    <s v="Tier 2 - Elevated"/>
    <s v="Distribution Circuit"/>
    <n v="1"/>
    <n v="26"/>
    <d v="2021-01-26T00:00:00"/>
    <n v="1229784"/>
    <x v="0"/>
    <s v="N"/>
    <x v="57"/>
  </r>
  <r>
    <s v="21-0015969"/>
    <x v="1"/>
    <x v="1"/>
    <x v="0"/>
    <x v="8"/>
    <x v="6"/>
    <s v="Tier 3 - Extreme"/>
    <s v="Distribution Circuit"/>
    <n v="1"/>
    <n v="27"/>
    <d v="2021-01-27T00:00:00"/>
    <n v="1234647"/>
    <x v="0"/>
    <s v="N"/>
    <x v="766"/>
  </r>
  <r>
    <s v="21-0016741"/>
    <x v="1"/>
    <x v="1"/>
    <x v="1"/>
    <x v="0"/>
    <x v="6"/>
    <s v="Tier 2 - Elevated"/>
    <s v="Distribution Circuit"/>
    <n v="1"/>
    <n v="27"/>
    <d v="2021-01-27T00:00:00"/>
    <n v="1236424"/>
    <x v="0"/>
    <s v="N"/>
    <x v="18"/>
  </r>
  <r>
    <s v="21-0017011"/>
    <x v="1"/>
    <x v="1"/>
    <x v="1"/>
    <x v="0"/>
    <x v="6"/>
    <s v="Tier 3 - Extreme"/>
    <s v="Distribution Circuit"/>
    <n v="1"/>
    <n v="27"/>
    <d v="2021-01-27T00:00:00"/>
    <n v="1237872"/>
    <x v="0"/>
    <s v="N"/>
    <x v="18"/>
  </r>
  <r>
    <s v="21-0017756"/>
    <x v="1"/>
    <x v="1"/>
    <x v="1"/>
    <x v="0"/>
    <x v="6"/>
    <s v="Tier 3 - Extreme"/>
    <s v="Distribution Circuit"/>
    <n v="1"/>
    <n v="28"/>
    <d v="2021-01-28T00:00:00"/>
    <n v="1240083"/>
    <x v="0"/>
    <s v="N"/>
    <x v="18"/>
  </r>
  <r>
    <s v="21-0018642"/>
    <x v="2"/>
    <x v="11"/>
    <x v="1"/>
    <x v="0"/>
    <x v="6"/>
    <s v="Tier 2 - Elevated"/>
    <s v="Distribution Circuit"/>
    <n v="1"/>
    <n v="26"/>
    <d v="2021-01-26T00:00:00"/>
    <n v="1242404"/>
    <x v="0"/>
    <s v="N"/>
    <x v="54"/>
  </r>
  <r>
    <s v="21-0020020"/>
    <x v="1"/>
    <x v="1"/>
    <x v="1"/>
    <x v="0"/>
    <x v="6"/>
    <s v="Tier 3 - Extreme"/>
    <s v="Distribution Circuit"/>
    <n v="1"/>
    <n v="26"/>
    <d v="2021-01-26T00:00:00"/>
    <n v="1243983"/>
    <x v="0"/>
    <s v="N"/>
    <x v="18"/>
  </r>
  <r>
    <s v="21-0025963"/>
    <x v="4"/>
    <x v="9"/>
    <x v="7"/>
    <x v="6"/>
    <x v="6"/>
    <s v="Tier 2 - Elevated"/>
    <s v="Distribution Circuit"/>
    <n v="2"/>
    <n v="16"/>
    <d v="2021-02-16T00:00:00"/>
    <n v="1255907"/>
    <x v="0"/>
    <s v="N"/>
    <x v="9"/>
  </r>
  <r>
    <s v="21-0026716"/>
    <x v="2"/>
    <x v="11"/>
    <x v="1"/>
    <x v="4"/>
    <x v="6"/>
    <s v="Tier 3 - Extreme"/>
    <s v="Distribution Circuit"/>
    <n v="2"/>
    <n v="17"/>
    <d v="2021-02-17T00:00:00"/>
    <n v="1256778"/>
    <x v="0"/>
    <s v="N"/>
    <x v="218"/>
  </r>
  <r>
    <s v="21-0030167"/>
    <x v="1"/>
    <x v="4"/>
    <x v="11"/>
    <x v="3"/>
    <x v="6"/>
    <s v="Tier 2 - Elevated"/>
    <s v="Distribution Circuit"/>
    <n v="2"/>
    <n v="26"/>
    <d v="2021-02-26T00:00:00"/>
    <n v="1263291"/>
    <x v="0"/>
    <s v="N"/>
    <x v="30"/>
  </r>
  <r>
    <s v="21-0033982"/>
    <x v="2"/>
    <x v="11"/>
    <x v="14"/>
    <x v="0"/>
    <x v="6"/>
    <s v="Tier 2 - Elevated"/>
    <s v="Distribution Circuit"/>
    <n v="3"/>
    <n v="9"/>
    <d v="2021-03-09T00:00:00"/>
    <n v="1275476"/>
    <x v="0"/>
    <s v="N"/>
    <x v="34"/>
  </r>
  <r>
    <s v="21-0034961"/>
    <x v="2"/>
    <x v="11"/>
    <x v="12"/>
    <x v="7"/>
    <x v="6"/>
    <s v="Tier 2 - Elevated"/>
    <s v="Transformer only"/>
    <n v="3"/>
    <n v="10"/>
    <d v="2021-03-10T00:00:00"/>
    <n v="1277981"/>
    <x v="0"/>
    <s v="N"/>
    <x v="16"/>
  </r>
  <r>
    <s v="21-0036347"/>
    <x v="1"/>
    <x v="1"/>
    <x v="12"/>
    <x v="0"/>
    <x v="6"/>
    <s v="Tier 3 - Extreme"/>
    <s v="Transformer only"/>
    <n v="3"/>
    <n v="15"/>
    <d v="2021-03-15T00:00:00"/>
    <n v="1282400"/>
    <x v="0"/>
    <s v="N"/>
    <x v="246"/>
  </r>
  <r>
    <s v="21-0036350"/>
    <x v="1"/>
    <x v="1"/>
    <x v="1"/>
    <x v="0"/>
    <x v="6"/>
    <s v="Tier 2 - Elevated"/>
    <s v="Distribution Circuit"/>
    <n v="3"/>
    <n v="15"/>
    <d v="2021-03-15T00:00:00"/>
    <n v="1282447"/>
    <x v="0"/>
    <s v="N"/>
    <x v="18"/>
  </r>
  <r>
    <s v="21-0036690"/>
    <x v="1"/>
    <x v="1"/>
    <x v="1"/>
    <x v="0"/>
    <x v="6"/>
    <s v="Tier 3 - Extreme"/>
    <s v="Distribution Circuit"/>
    <n v="3"/>
    <n v="15"/>
    <d v="2021-03-15T00:00:00"/>
    <n v="1283312"/>
    <x v="0"/>
    <s v="N"/>
    <x v="18"/>
  </r>
  <r>
    <s v="21-0041884"/>
    <x v="2"/>
    <x v="24"/>
    <x v="12"/>
    <x v="7"/>
    <x v="6"/>
    <s v="Tier 2 - Elevated"/>
    <s v="Transformer only"/>
    <n v="3"/>
    <n v="28"/>
    <d v="2021-03-28T00:00:00"/>
    <n v="1301884"/>
    <x v="0"/>
    <s v="N"/>
    <x v="148"/>
  </r>
  <r>
    <s v="21-0054287"/>
    <x v="2"/>
    <x v="24"/>
    <x v="1"/>
    <x v="11"/>
    <x v="6"/>
    <s v="Tier 2 - Elevated"/>
    <s v="Transformer only"/>
    <n v="4"/>
    <n v="28"/>
    <d v="2021-04-28T00:00:00"/>
    <n v="1336085"/>
    <x v="0"/>
    <s v="N"/>
    <x v="1768"/>
  </r>
  <r>
    <s v="21-0064123"/>
    <x v="1"/>
    <x v="1"/>
    <x v="1"/>
    <x v="0"/>
    <x v="6"/>
    <s v="Tier 2 - Elevated"/>
    <s v="Distribution Circuit"/>
    <n v="5"/>
    <n v="20"/>
    <d v="2021-05-20T00:00:00"/>
    <n v="1355033"/>
    <x v="0"/>
    <s v="Y"/>
    <x v="18"/>
  </r>
  <r>
    <s v="21-0072629"/>
    <x v="5"/>
    <x v="10"/>
    <x v="1"/>
    <x v="12"/>
    <x v="6"/>
    <s v="Tier 2 - Elevated"/>
    <s v="Distribution Circuit"/>
    <n v="6"/>
    <n v="10"/>
    <d v="2021-06-10T00:00:00"/>
    <n v="1370177"/>
    <x v="0"/>
    <s v="Y"/>
    <x v="1195"/>
  </r>
  <r>
    <s v="21-0076339"/>
    <x v="2"/>
    <x v="11"/>
    <x v="8"/>
    <x v="9"/>
    <x v="6"/>
    <s v="Tier 2 - Elevated"/>
    <s v="Distribution Circuit"/>
    <n v="6"/>
    <n v="18"/>
    <d v="2021-06-18T00:00:00"/>
    <n v="1377954"/>
    <x v="0"/>
    <s v="Y"/>
    <x v="22"/>
  </r>
  <r>
    <s v="21-0076339"/>
    <x v="2"/>
    <x v="11"/>
    <x v="8"/>
    <x v="9"/>
    <x v="6"/>
    <s v="Tier 2 - Elevated"/>
    <s v="Distribution Circuit"/>
    <n v="6"/>
    <n v="18"/>
    <d v="2021-06-18T00:00:00"/>
    <n v="1377954"/>
    <x v="0"/>
    <s v="Y"/>
    <x v="22"/>
  </r>
  <r>
    <s v="21-0088805"/>
    <x v="2"/>
    <x v="11"/>
    <x v="9"/>
    <x v="7"/>
    <x v="6"/>
    <s v="Tier 2 - Elevated"/>
    <s v="Transformer only"/>
    <n v="7"/>
    <n v="13"/>
    <d v="2021-07-13T00:00:00"/>
    <n v="1403206"/>
    <x v="0"/>
    <s v="Y"/>
    <x v="23"/>
  </r>
  <r>
    <s v="21-0093767"/>
    <x v="3"/>
    <x v="7"/>
    <x v="0"/>
    <x v="0"/>
    <x v="6"/>
    <s v="Tier 2 - Elevated"/>
    <s v="Distribution Circuit"/>
    <n v="7"/>
    <n v="22"/>
    <d v="2021-07-22T00:00:00"/>
    <n v="1411749"/>
    <x v="0"/>
    <s v="Y"/>
    <x v="166"/>
  </r>
  <r>
    <s v="21-0097170"/>
    <x v="0"/>
    <x v="0"/>
    <x v="0"/>
    <x v="3"/>
    <x v="6"/>
    <s v="Tier 2 - Elevated"/>
    <s v="Distribution Circuit"/>
    <n v="7"/>
    <n v="30"/>
    <d v="2021-07-30T00:00:00"/>
    <n v="1420542"/>
    <x v="0"/>
    <s v="Y"/>
    <x v="74"/>
  </r>
  <r>
    <s v="21-0099115"/>
    <x v="2"/>
    <x v="6"/>
    <x v="20"/>
    <x v="3"/>
    <x v="6"/>
    <s v="Tier 3 - Extreme"/>
    <s v="Distribution Circuit"/>
    <n v="8"/>
    <n v="3"/>
    <d v="2021-08-03T00:00:00"/>
    <n v="1429704"/>
    <x v="0"/>
    <s v="Y"/>
    <x v="1299"/>
  </r>
  <r>
    <s v="21-0101660"/>
    <x v="4"/>
    <x v="9"/>
    <x v="7"/>
    <x v="6"/>
    <x v="6"/>
    <s v="Tier 2 - Elevated"/>
    <s v="Distribution Circuit"/>
    <n v="8"/>
    <n v="7"/>
    <d v="2021-08-07T00:00:00"/>
    <n v="1436966"/>
    <x v="0"/>
    <s v="Y"/>
    <x v="9"/>
  </r>
  <r>
    <s v="21-0104101"/>
    <x v="2"/>
    <x v="24"/>
    <x v="12"/>
    <x v="7"/>
    <x v="6"/>
    <s v="Tier 2 - Elevated"/>
    <s v="Transformer only"/>
    <n v="8"/>
    <n v="13"/>
    <d v="2021-08-13T00:00:00"/>
    <n v="1441820"/>
    <x v="0"/>
    <s v="Y"/>
    <x v="148"/>
  </r>
  <r>
    <s v="21-0104729"/>
    <x v="5"/>
    <x v="2"/>
    <x v="17"/>
    <x v="3"/>
    <x v="6"/>
    <s v="Tier 2 - Elevated"/>
    <s v="Distribution Circuit"/>
    <n v="8"/>
    <n v="15"/>
    <d v="2021-08-15T00:00:00"/>
    <n v="1443048"/>
    <x v="0"/>
    <s v="Y"/>
    <x v="2077"/>
  </r>
  <r>
    <s v="21-0108009"/>
    <x v="2"/>
    <x v="11"/>
    <x v="9"/>
    <x v="3"/>
    <x v="6"/>
    <s v="Tier 2 - Elevated"/>
    <s v="Transformer only"/>
    <n v="8"/>
    <n v="22"/>
    <d v="2021-08-22T00:00:00"/>
    <n v="1450273"/>
    <x v="0"/>
    <s v="Y"/>
    <x v="83"/>
  </r>
  <r>
    <s v="21-0110669"/>
    <x v="3"/>
    <x v="7"/>
    <x v="0"/>
    <x v="0"/>
    <x v="6"/>
    <s v="Tier 2 - Elevated"/>
    <s v="Distribution Circuit"/>
    <n v="8"/>
    <n v="28"/>
    <d v="2021-08-28T00:00:00"/>
    <n v="1457136"/>
    <x v="0"/>
    <s v="Y"/>
    <x v="166"/>
  </r>
  <r>
    <s v="21-0116431"/>
    <x v="5"/>
    <x v="10"/>
    <x v="15"/>
    <x v="11"/>
    <x v="6"/>
    <s v="Tier 3 - Extreme"/>
    <s v="Distribution Circuit"/>
    <n v="9"/>
    <n v="11"/>
    <d v="2021-09-11T00:00:00"/>
    <n v="1469451"/>
    <x v="0"/>
    <s v="Y"/>
    <x v="271"/>
  </r>
  <r>
    <s v="21-0121584"/>
    <x v="4"/>
    <x v="9"/>
    <x v="7"/>
    <x v="6"/>
    <x v="6"/>
    <s v="Tier 3 - Extreme"/>
    <s v="Transformer only"/>
    <n v="9"/>
    <n v="23"/>
    <d v="2021-09-23T00:00:00"/>
    <n v="1478785"/>
    <x v="0"/>
    <s v="Y"/>
    <x v="9"/>
  </r>
  <r>
    <s v="21-0126971"/>
    <x v="1"/>
    <x v="1"/>
    <x v="0"/>
    <x v="3"/>
    <x v="6"/>
    <s v="Tier 2 - Elevated"/>
    <s v="Distribution Circuit"/>
    <n v="10"/>
    <n v="7"/>
    <d v="2021-10-07T00:00:00"/>
    <n v="1489490"/>
    <x v="0"/>
    <s v="Y"/>
    <x v="57"/>
  </r>
  <r>
    <s v="21-0127487"/>
    <x v="7"/>
    <x v="35"/>
    <x v="1"/>
    <x v="1"/>
    <x v="6"/>
    <s v="Tier 2 - Elevated"/>
    <s v="Distribution Circuit"/>
    <n v="10"/>
    <n v="8"/>
    <d v="2021-10-08T00:00:00"/>
    <n v="1489930"/>
    <x v="0"/>
    <s v="Y"/>
    <x v="312"/>
  </r>
  <r>
    <s v="21-0129437"/>
    <x v="4"/>
    <x v="9"/>
    <x v="7"/>
    <x v="6"/>
    <x v="6"/>
    <s v="Tier 2 - Elevated"/>
    <s v="Distribution Circuit"/>
    <n v="10"/>
    <n v="11"/>
    <d v="2021-10-11T00:00:00"/>
    <n v="1495237"/>
    <x v="0"/>
    <s v="Y"/>
    <x v="9"/>
  </r>
  <r>
    <s v="21-0132897"/>
    <x v="2"/>
    <x v="11"/>
    <x v="0"/>
    <x v="3"/>
    <x v="6"/>
    <s v="Tier 3 - Extreme"/>
    <s v="Distribution Circuit"/>
    <n v="10"/>
    <n v="19"/>
    <d v="2021-10-19T00:00:00"/>
    <n v="1501666"/>
    <x v="0"/>
    <s v="Y"/>
    <x v="31"/>
  </r>
  <r>
    <s v="21-0133626"/>
    <x v="2"/>
    <x v="11"/>
    <x v="0"/>
    <x v="11"/>
    <x v="6"/>
    <s v="Tier 3 - Extreme"/>
    <s v="Distribution Circuit"/>
    <n v="10"/>
    <n v="20"/>
    <d v="2021-10-20T00:00:00"/>
    <n v="1502983"/>
    <x v="0"/>
    <s v="Y"/>
    <x v="254"/>
  </r>
  <r>
    <s v="21-0136285"/>
    <x v="2"/>
    <x v="11"/>
    <x v="18"/>
    <x v="3"/>
    <x v="6"/>
    <s v="Tier 3 - Extreme"/>
    <s v="Distribution Circuit"/>
    <n v="10"/>
    <n v="24"/>
    <d v="2021-10-24T00:00:00"/>
    <n v="1511455"/>
    <x v="0"/>
    <s v="Y"/>
    <x v="78"/>
  </r>
  <r>
    <s v="21-0137162"/>
    <x v="1"/>
    <x v="1"/>
    <x v="1"/>
    <x v="11"/>
    <x v="6"/>
    <s v="Tier 2 - Elevated"/>
    <s v="Distribution Circuit"/>
    <n v="10"/>
    <n v="25"/>
    <d v="2021-10-25T00:00:00"/>
    <n v="1518378"/>
    <x v="0"/>
    <s v="Y"/>
    <x v="144"/>
  </r>
  <r>
    <s v="21-0139124"/>
    <x v="0"/>
    <x v="0"/>
    <x v="23"/>
    <x v="5"/>
    <x v="6"/>
    <s v="Tier 2 - Elevated"/>
    <s v="Distribution Circuit"/>
    <n v="10"/>
    <n v="28"/>
    <d v="2021-10-28T00:00:00"/>
    <n v="1523759"/>
    <x v="0"/>
    <s v="Y"/>
    <x v="764"/>
  </r>
  <r>
    <s v="21-0140610"/>
    <x v="0"/>
    <x v="15"/>
    <x v="0"/>
    <x v="3"/>
    <x v="6"/>
    <s v="Tier 2 - Elevated"/>
    <s v="Transformer only"/>
    <n v="11"/>
    <n v="1"/>
    <d v="2021-11-01T00:00:00"/>
    <n v="1527136"/>
    <x v="0"/>
    <s v="Y"/>
    <x v="616"/>
  </r>
  <r>
    <s v="21-0148110"/>
    <x v="2"/>
    <x v="11"/>
    <x v="1"/>
    <x v="0"/>
    <x v="6"/>
    <s v="Tier 2 - Elevated"/>
    <s v="Distribution Circuit"/>
    <n v="11"/>
    <n v="18"/>
    <d v="2021-11-18T00:00:00"/>
    <n v="1549480"/>
    <x v="0"/>
    <s v="Y"/>
    <x v="54"/>
  </r>
  <r>
    <s v="21-0156173"/>
    <x v="4"/>
    <x v="9"/>
    <x v="7"/>
    <x v="6"/>
    <x v="6"/>
    <s v="Tier 3 - Extreme"/>
    <s v="Distribution Circuit"/>
    <n v="12"/>
    <n v="8"/>
    <d v="2021-12-08T00:00:00"/>
    <n v="1562431"/>
    <x v="0"/>
    <s v="N"/>
    <x v="9"/>
  </r>
  <r>
    <s v="21-0156968"/>
    <x v="1"/>
    <x v="1"/>
    <x v="1"/>
    <x v="11"/>
    <x v="6"/>
    <s v="Tier 3 - Extreme"/>
    <s v="Distribution Circuit"/>
    <n v="12"/>
    <n v="13"/>
    <d v="2021-12-13T00:00:00"/>
    <n v="1566176"/>
    <x v="0"/>
    <s v="N"/>
    <x v="144"/>
  </r>
  <r>
    <s v="21-0157645"/>
    <x v="4"/>
    <x v="9"/>
    <x v="7"/>
    <x v="6"/>
    <x v="6"/>
    <s v="Tier 2 - Elevated"/>
    <s v="Transformer only"/>
    <n v="12"/>
    <n v="13"/>
    <d v="2021-12-13T00:00:00"/>
    <n v="1568989"/>
    <x v="0"/>
    <s v="N"/>
    <x v="9"/>
  </r>
  <r>
    <s v="21-0158008"/>
    <x v="4"/>
    <x v="9"/>
    <x v="7"/>
    <x v="6"/>
    <x v="6"/>
    <s v="Tier 3 - Extreme"/>
    <s v="Transformer only"/>
    <n v="12"/>
    <n v="14"/>
    <d v="2021-12-14T00:00:00"/>
    <n v="1569859"/>
    <x v="0"/>
    <s v="N"/>
    <x v="9"/>
  </r>
  <r>
    <s v="21-0158182"/>
    <x v="1"/>
    <x v="4"/>
    <x v="1"/>
    <x v="1"/>
    <x v="6"/>
    <s v="Tier 3 - Extreme"/>
    <s v="Distribution Circuit"/>
    <n v="12"/>
    <n v="14"/>
    <d v="2021-12-14T00:00:00"/>
    <n v="1571713"/>
    <x v="0"/>
    <s v="N"/>
    <x v="19"/>
  </r>
  <r>
    <s v="21-0158205"/>
    <x v="1"/>
    <x v="1"/>
    <x v="0"/>
    <x v="3"/>
    <x v="6"/>
    <s v="Tier 2 - Elevated"/>
    <s v="Distribution Circuit"/>
    <n v="12"/>
    <n v="14"/>
    <d v="2021-12-14T00:00:00"/>
    <n v="1571588"/>
    <x v="0"/>
    <s v="N"/>
    <x v="57"/>
  </r>
  <r>
    <s v="21-0158760"/>
    <x v="1"/>
    <x v="1"/>
    <x v="11"/>
    <x v="0"/>
    <x v="6"/>
    <s v="Tier 2 - Elevated"/>
    <s v="Distribution Circuit"/>
    <n v="12"/>
    <n v="16"/>
    <d v="2021-12-16T00:00:00"/>
    <n v="1574085"/>
    <x v="0"/>
    <s v="N"/>
    <x v="41"/>
  </r>
  <r>
    <s v="21-0159885"/>
    <x v="4"/>
    <x v="9"/>
    <x v="7"/>
    <x v="6"/>
    <x v="6"/>
    <s v="Tier 2 - Elevated"/>
    <s v="Distribution Circuit"/>
    <n v="12"/>
    <n v="20"/>
    <d v="2021-12-20T00:00:00"/>
    <n v="1578259"/>
    <x v="0"/>
    <s v="N"/>
    <x v="9"/>
  </r>
  <r>
    <s v="21-0161614"/>
    <x v="4"/>
    <x v="9"/>
    <x v="7"/>
    <x v="6"/>
    <x v="6"/>
    <s v="Tier 2 - Elevated"/>
    <s v="Transformer only"/>
    <n v="12"/>
    <n v="28"/>
    <d v="2021-12-28T00:00:00"/>
    <n v="1587256"/>
    <x v="0"/>
    <s v="N"/>
    <x v="9"/>
  </r>
  <r>
    <s v="21-0161976"/>
    <x v="1"/>
    <x v="4"/>
    <x v="1"/>
    <x v="0"/>
    <x v="6"/>
    <s v="Tier 3 - Extreme"/>
    <s v="Distribution Circuit"/>
    <n v="12"/>
    <n v="27"/>
    <d v="2021-12-27T00:00:00"/>
    <n v="1590638"/>
    <x v="0"/>
    <s v="N"/>
    <x v="4"/>
  </r>
  <r>
    <s v="22-0006612"/>
    <x v="4"/>
    <x v="12"/>
    <x v="7"/>
    <x v="6"/>
    <x v="7"/>
    <s v="Tier 2 - Elevated"/>
    <s v="Transformer only"/>
    <n v="1"/>
    <n v="5"/>
    <d v="2022-01-05T00:00:00"/>
    <n v="1595747"/>
    <x v="0"/>
    <s v="N"/>
    <x v="17"/>
  </r>
  <r>
    <s v="22-0007851"/>
    <x v="2"/>
    <x v="11"/>
    <x v="1"/>
    <x v="0"/>
    <x v="7"/>
    <s v="Tier 2 - Elevated"/>
    <s v="Distribution Circuit"/>
    <n v="1"/>
    <n v="10"/>
    <d v="2022-01-10T00:00:00"/>
    <n v="1599040"/>
    <x v="0"/>
    <s v="N"/>
    <x v="54"/>
  </r>
  <r>
    <s v="22-0020603"/>
    <x v="4"/>
    <x v="9"/>
    <x v="7"/>
    <x v="6"/>
    <x v="7"/>
    <s v="Tier 2 - Elevated"/>
    <s v="Distribution Circuit"/>
    <n v="2"/>
    <n v="9"/>
    <d v="2022-02-09T00:00:00"/>
    <n v="1624455"/>
    <x v="0"/>
    <s v="N"/>
    <x v="9"/>
  </r>
  <r>
    <s v="22-0021096"/>
    <x v="5"/>
    <x v="18"/>
    <x v="8"/>
    <x v="7"/>
    <x v="7"/>
    <s v="Tier 2 - Elevated"/>
    <s v="Distribution Circuit"/>
    <n v="2"/>
    <n v="10"/>
    <d v="2022-02-10T00:00:00"/>
    <n v="1625159"/>
    <x v="0"/>
    <s v="N"/>
    <x v="137"/>
  </r>
  <r>
    <s v="22-0021857"/>
    <x v="4"/>
    <x v="9"/>
    <x v="7"/>
    <x v="6"/>
    <x v="7"/>
    <s v="Tier 2 - Elevated"/>
    <s v="Distribution Circuit"/>
    <n v="2"/>
    <n v="13"/>
    <d v="2022-02-13T00:00:00"/>
    <n v="1626537"/>
    <x v="0"/>
    <s v="N"/>
    <x v="9"/>
  </r>
  <r>
    <s v="22-0049706"/>
    <x v="2"/>
    <x v="11"/>
    <x v="11"/>
    <x v="11"/>
    <x v="7"/>
    <s v="Tier 3 - Extreme"/>
    <s v="Distribution Circuit"/>
    <n v="4"/>
    <n v="15"/>
    <d v="2022-04-15T00:00:00"/>
    <n v="1673701"/>
    <x v="0"/>
    <s v="N"/>
    <x v="71"/>
  </r>
  <r>
    <s v="22-0061902"/>
    <x v="2"/>
    <x v="11"/>
    <x v="0"/>
    <x v="3"/>
    <x v="7"/>
    <s v="Tier 2 - Elevated"/>
    <s v="Distribution Circuit"/>
    <n v="5"/>
    <n v="13"/>
    <d v="2022-05-13T00:00:00"/>
    <n v="1695665"/>
    <x v="0"/>
    <s v="Y"/>
    <x v="31"/>
  </r>
  <r>
    <s v="22-0064541"/>
    <x v="4"/>
    <x v="12"/>
    <x v="7"/>
    <x v="6"/>
    <x v="7"/>
    <s v="Tier 3 - Extreme"/>
    <s v="Transformer only"/>
    <n v="5"/>
    <n v="20"/>
    <d v="2022-05-20T00:00:00"/>
    <n v="1705581"/>
    <x v="0"/>
    <s v="Y"/>
    <x v="17"/>
  </r>
  <r>
    <s v="22-0070773"/>
    <x v="0"/>
    <x v="0"/>
    <x v="4"/>
    <x v="0"/>
    <x v="7"/>
    <s v="Tier 3 - Extreme"/>
    <s v="Distribution Circuit"/>
    <n v="6"/>
    <n v="6"/>
    <d v="2022-06-06T00:00:00"/>
    <n v="1720744"/>
    <x v="0"/>
    <s v="Y"/>
    <x v="1359"/>
  </r>
  <r>
    <s v="22-0075875"/>
    <x v="5"/>
    <x v="10"/>
    <x v="1"/>
    <x v="1"/>
    <x v="7"/>
    <s v="Tier 2 - Elevated"/>
    <s v="Distribution Circuit"/>
    <n v="6"/>
    <n v="18"/>
    <d v="2022-06-18T00:00:00"/>
    <n v="1734521"/>
    <x v="0"/>
    <s v="Y"/>
    <x v="51"/>
  </r>
  <r>
    <s v="22-0088879"/>
    <x v="3"/>
    <x v="7"/>
    <x v="1"/>
    <x v="1"/>
    <x v="7"/>
    <s v="Tier 2 - Elevated"/>
    <s v="Distribution Circuit"/>
    <n v="7"/>
    <n v="22"/>
    <d v="2022-07-22T00:00:00"/>
    <n v="1763481"/>
    <x v="0"/>
    <s v="Y"/>
    <x v="7"/>
  </r>
  <r>
    <s v="22-0089707"/>
    <x v="4"/>
    <x v="9"/>
    <x v="7"/>
    <x v="6"/>
    <x v="7"/>
    <s v="Tier 2 - Elevated"/>
    <s v="Distribution Circuit"/>
    <n v="7"/>
    <n v="26"/>
    <d v="2022-07-26T00:00:00"/>
    <n v="1765688"/>
    <x v="0"/>
    <s v="Y"/>
    <x v="9"/>
  </r>
  <r>
    <s v="22-0112359"/>
    <x v="5"/>
    <x v="2"/>
    <x v="21"/>
    <x v="1"/>
    <x v="7"/>
    <s v="Tier 2 - Elevated"/>
    <s v="Distribution Circuit"/>
    <n v="9"/>
    <n v="19"/>
    <d v="2022-09-19T00:00:00"/>
    <n v="1816715"/>
    <x v="0"/>
    <s v="Y"/>
    <x v="1247"/>
  </r>
  <r>
    <s v="22-0119067"/>
    <x v="4"/>
    <x v="9"/>
    <x v="7"/>
    <x v="6"/>
    <x v="7"/>
    <s v="Tier 2 - Elevated"/>
    <s v="Transformer only"/>
    <n v="10"/>
    <n v="7"/>
    <d v="2022-10-07T00:00:00"/>
    <n v="1831320"/>
    <x v="0"/>
    <s v="Y"/>
    <x v="9"/>
  </r>
  <r>
    <s v="22-0120923"/>
    <x v="3"/>
    <x v="3"/>
    <x v="9"/>
    <x v="7"/>
    <x v="7"/>
    <s v="Tier 2 - Elevated"/>
    <s v="Distribution Circuit"/>
    <n v="10"/>
    <n v="13"/>
    <d v="2022-10-13T00:00:00"/>
    <n v="1836169"/>
    <x v="0"/>
    <s v="Y"/>
    <x v="15"/>
  </r>
  <r>
    <s v="22-0121275"/>
    <x v="0"/>
    <x v="5"/>
    <x v="5"/>
    <x v="1"/>
    <x v="7"/>
    <s v="Tier 2 - Elevated"/>
    <s v="Distribution Circuit"/>
    <n v="10"/>
    <n v="13"/>
    <d v="2022-10-13T00:00:00"/>
    <n v="1836703"/>
    <x v="0"/>
    <s v="Y"/>
    <x v="1028"/>
  </r>
  <r>
    <s v="22-0121279"/>
    <x v="4"/>
    <x v="9"/>
    <x v="7"/>
    <x v="6"/>
    <x v="7"/>
    <s v="Tier 2 - Elevated"/>
    <s v="Distribution Circuit"/>
    <n v="10"/>
    <n v="13"/>
    <d v="2022-10-13T00:00:00"/>
    <n v="1836733"/>
    <x v="0"/>
    <s v="Y"/>
    <x v="9"/>
  </r>
  <r>
    <s v="22-0122160"/>
    <x v="0"/>
    <x v="25"/>
    <x v="11"/>
    <x v="0"/>
    <x v="7"/>
    <s v="Tier 2 - Elevated"/>
    <s v="Distribution Circuit"/>
    <n v="10"/>
    <n v="17"/>
    <d v="2022-10-17T00:00:00"/>
    <n v="1839091"/>
    <x v="0"/>
    <s v="Y"/>
    <x v="607"/>
  </r>
  <r>
    <s v="22-0123807"/>
    <x v="2"/>
    <x v="11"/>
    <x v="0"/>
    <x v="4"/>
    <x v="7"/>
    <s v="Tier 2 - Elevated"/>
    <s v="Transformer only"/>
    <n v="10"/>
    <n v="22"/>
    <d v="2022-10-22T00:00:00"/>
    <n v="1842604"/>
    <x v="0"/>
    <s v="Y"/>
    <x v="25"/>
  </r>
  <r>
    <s v="22-0128332"/>
    <x v="4"/>
    <x v="12"/>
    <x v="7"/>
    <x v="6"/>
    <x v="7"/>
    <s v="Tier 2 - Elevated"/>
    <s v="Distribution Circuit"/>
    <n v="11"/>
    <n v="6"/>
    <d v="2022-11-06T00:00:00"/>
    <n v="1855428"/>
    <x v="0"/>
    <s v="Y"/>
    <x v="17"/>
  </r>
  <r>
    <s v="22-0128457"/>
    <x v="4"/>
    <x v="9"/>
    <x v="7"/>
    <x v="6"/>
    <x v="7"/>
    <s v="Tier 2 - Elevated"/>
    <s v="Distribution Circuit"/>
    <n v="11"/>
    <n v="7"/>
    <d v="2022-11-07T00:00:00"/>
    <n v="1855872"/>
    <x v="0"/>
    <s v="Y"/>
    <x v="9"/>
  </r>
  <r>
    <s v="22-0133378"/>
    <x v="5"/>
    <x v="10"/>
    <x v="8"/>
    <x v="7"/>
    <x v="7"/>
    <s v="Tier 2 - Elevated"/>
    <s v="Distribution Circuit"/>
    <n v="11"/>
    <n v="22"/>
    <d v="2022-11-22T00:00:00"/>
    <n v="1867562"/>
    <x v="0"/>
    <s v="Y"/>
    <x v="45"/>
  </r>
  <r>
    <s v="22-0138751"/>
    <x v="4"/>
    <x v="9"/>
    <x v="7"/>
    <x v="6"/>
    <x v="7"/>
    <s v="Tier 2 - Elevated"/>
    <s v="Distribution Circuit"/>
    <n v="12"/>
    <n v="10"/>
    <d v="2022-12-10T00:00:00"/>
    <n v="1884445"/>
    <x v="0"/>
    <s v="N"/>
    <x v="9"/>
  </r>
  <r>
    <s v="22-0140709"/>
    <x v="3"/>
    <x v="42"/>
    <x v="1"/>
    <x v="1"/>
    <x v="7"/>
    <s v="Tier 2 - Elevated"/>
    <s v="Transmission line"/>
    <n v="12"/>
    <n v="20"/>
    <d v="2022-12-20T00:00:00"/>
    <n v="1893922"/>
    <x v="0"/>
    <s v="N"/>
    <x v="734"/>
  </r>
  <r>
    <s v="22-0141361"/>
    <x v="1"/>
    <x v="1"/>
    <x v="11"/>
    <x v="0"/>
    <x v="7"/>
    <s v="Tier 2 - Elevated"/>
    <s v="Distribution Circuit"/>
    <n v="12"/>
    <n v="26"/>
    <d v="2022-12-26T00:00:00"/>
    <n v="1897715"/>
    <x v="0"/>
    <s v="N"/>
    <x v="41"/>
  </r>
  <r>
    <s v="22-0142446"/>
    <x v="1"/>
    <x v="4"/>
    <x v="1"/>
    <x v="1"/>
    <x v="7"/>
    <s v="Tier 2 - Elevated"/>
    <s v="Distribution Circuit"/>
    <n v="12"/>
    <n v="31"/>
    <d v="2022-12-31T00:00:00"/>
    <n v="1902968"/>
    <x v="0"/>
    <s v="N"/>
    <x v="19"/>
  </r>
  <r>
    <s v="15-0008476"/>
    <x v="2"/>
    <x v="2"/>
    <x v="13"/>
    <x v="10"/>
    <x v="0"/>
    <s v="Tier 2 - Elevated"/>
    <s v="Distribution Circuit"/>
    <n v="1"/>
    <n v="31"/>
    <d v="2015-01-31T00:00:00"/>
    <n v="1170606"/>
    <x v="0"/>
    <s v="N"/>
    <x v="718"/>
  </r>
  <r>
    <s v="15-0009767"/>
    <x v="1"/>
    <x v="1"/>
    <x v="1"/>
    <x v="0"/>
    <x v="0"/>
    <s v="Tier 2 - Elevated"/>
    <s v="Distribution Circuit"/>
    <n v="2"/>
    <n v="5"/>
    <d v="2015-02-05T00:00:00"/>
    <n v="1173019"/>
    <x v="0"/>
    <s v="N"/>
    <x v="18"/>
  </r>
  <r>
    <s v="15-0012128"/>
    <x v="2"/>
    <x v="2"/>
    <x v="8"/>
    <x v="7"/>
    <x v="0"/>
    <s v="Tier 2 - Elevated"/>
    <s v="Distribution Circuit"/>
    <n v="2"/>
    <n v="8"/>
    <d v="2015-02-08T00:00:00"/>
    <n v="1185094"/>
    <x v="0"/>
    <s v="N"/>
    <x v="1530"/>
  </r>
  <r>
    <s v="15-0026271"/>
    <x v="2"/>
    <x v="2"/>
    <x v="12"/>
    <x v="2"/>
    <x v="0"/>
    <s v="Tier 2 - Elevated"/>
    <s v="Transformer only"/>
    <n v="4"/>
    <n v="13"/>
    <d v="2015-04-13T00:00:00"/>
    <n v="1218454"/>
    <x v="0"/>
    <s v="N"/>
    <x v="269"/>
  </r>
  <r>
    <s v="15-0033111"/>
    <x v="4"/>
    <x v="9"/>
    <x v="7"/>
    <x v="6"/>
    <x v="0"/>
    <s v="Tier 2 - Elevated"/>
    <s v="Transformer only"/>
    <n v="5"/>
    <n v="9"/>
    <d v="2015-05-09T00:00:00"/>
    <n v="1232127"/>
    <x v="0"/>
    <s v="Y"/>
    <x v="9"/>
  </r>
  <r>
    <s v="15-0035007"/>
    <x v="0"/>
    <x v="0"/>
    <x v="1"/>
    <x v="0"/>
    <x v="0"/>
    <s v="Tier 2 - Elevated"/>
    <s v="Distribution Circuit"/>
    <n v="5"/>
    <n v="18"/>
    <d v="2015-05-18T00:00:00"/>
    <n v="1236445"/>
    <x v="0"/>
    <s v="Y"/>
    <x v="89"/>
  </r>
  <r>
    <s v="15-0036181"/>
    <x v="1"/>
    <x v="1"/>
    <x v="1"/>
    <x v="0"/>
    <x v="0"/>
    <s v="Tier 2 - Elevated"/>
    <s v="Distribution Circuit"/>
    <n v="5"/>
    <n v="23"/>
    <d v="2015-05-23T00:00:00"/>
    <n v="1238882"/>
    <x v="0"/>
    <s v="Y"/>
    <x v="18"/>
  </r>
  <r>
    <s v="15-0037112"/>
    <x v="1"/>
    <x v="1"/>
    <x v="24"/>
    <x v="0"/>
    <x v="0"/>
    <s v="Tier 2 - Elevated"/>
    <s v="Transformer only"/>
    <n v="5"/>
    <n v="28"/>
    <d v="2015-05-28T00:00:00"/>
    <n v="1240791"/>
    <x v="0"/>
    <s v="Y"/>
    <x v="222"/>
  </r>
  <r>
    <s v="15-0038605"/>
    <x v="0"/>
    <x v="0"/>
    <x v="0"/>
    <x v="3"/>
    <x v="0"/>
    <s v="Tier 3 - Extreme"/>
    <s v="Distribution Circuit"/>
    <n v="6"/>
    <n v="4"/>
    <d v="2015-06-04T00:00:00"/>
    <n v="1243877"/>
    <x v="0"/>
    <s v="Y"/>
    <x v="74"/>
  </r>
  <r>
    <s v="15-0040246"/>
    <x v="2"/>
    <x v="11"/>
    <x v="9"/>
    <x v="7"/>
    <x v="0"/>
    <s v="Tier 2 - Elevated"/>
    <s v="Distribution Circuit"/>
    <n v="6"/>
    <n v="10"/>
    <d v="2015-06-10T00:00:00"/>
    <n v="1248852"/>
    <x v="0"/>
    <s v="Y"/>
    <x v="23"/>
  </r>
  <r>
    <s v="15-0040452"/>
    <x v="1"/>
    <x v="1"/>
    <x v="1"/>
    <x v="0"/>
    <x v="0"/>
    <s v="Tier 3 - Extreme"/>
    <s v="Distribution Circuit"/>
    <n v="6"/>
    <n v="11"/>
    <d v="2015-06-11T00:00:00"/>
    <n v="1249301"/>
    <x v="0"/>
    <s v="Y"/>
    <x v="18"/>
  </r>
  <r>
    <s v="15-0040552"/>
    <x v="2"/>
    <x v="11"/>
    <x v="9"/>
    <x v="1"/>
    <x v="0"/>
    <s v="Tier 2 - Elevated"/>
    <s v="Transformer only"/>
    <n v="6"/>
    <n v="12"/>
    <d v="2015-06-12T00:00:00"/>
    <n v="1249609"/>
    <x v="0"/>
    <s v="Y"/>
    <x v="540"/>
  </r>
  <r>
    <s v="15-0044233"/>
    <x v="4"/>
    <x v="9"/>
    <x v="7"/>
    <x v="6"/>
    <x v="0"/>
    <s v="Tier 3 - Extreme"/>
    <s v="Distribution Circuit"/>
    <n v="6"/>
    <n v="30"/>
    <d v="2015-06-30T00:00:00"/>
    <n v="1259191"/>
    <x v="0"/>
    <s v="Y"/>
    <x v="9"/>
  </r>
  <r>
    <s v="15-0045712"/>
    <x v="2"/>
    <x v="11"/>
    <x v="12"/>
    <x v="7"/>
    <x v="0"/>
    <s v="Tier 2 - Elevated"/>
    <s v="Transformer only"/>
    <n v="7"/>
    <n v="6"/>
    <d v="2015-07-06T00:00:00"/>
    <n v="1263503"/>
    <x v="0"/>
    <s v="Y"/>
    <x v="16"/>
  </r>
  <r>
    <s v="15-0048222"/>
    <x v="1"/>
    <x v="1"/>
    <x v="1"/>
    <x v="13"/>
    <x v="0"/>
    <s v="Tier 2 - Elevated"/>
    <s v="Distribution Circuit"/>
    <n v="7"/>
    <n v="17"/>
    <d v="2015-07-17T00:00:00"/>
    <n v="1269601"/>
    <x v="0"/>
    <s v="Y"/>
    <x v="44"/>
  </r>
  <r>
    <s v="15-0052506"/>
    <x v="5"/>
    <x v="2"/>
    <x v="8"/>
    <x v="7"/>
    <x v="0"/>
    <s v="Tier 2 - Elevated"/>
    <s v="Distribution Circuit"/>
    <n v="8"/>
    <n v="4"/>
    <d v="2015-08-04T00:00:00"/>
    <n v="1282267"/>
    <x v="0"/>
    <s v="Y"/>
    <x v="484"/>
  </r>
  <r>
    <s v="15-0055492"/>
    <x v="5"/>
    <x v="10"/>
    <x v="8"/>
    <x v="7"/>
    <x v="0"/>
    <s v="Tier 3 - Extreme"/>
    <s v="Distribution Circuit"/>
    <n v="8"/>
    <n v="17"/>
    <d v="2015-08-17T00:00:00"/>
    <n v="1289982"/>
    <x v="0"/>
    <s v="Y"/>
    <x v="45"/>
  </r>
  <r>
    <s v="15-0067604"/>
    <x v="0"/>
    <x v="0"/>
    <x v="0"/>
    <x v="0"/>
    <x v="0"/>
    <s v="Tier 2 - Elevated"/>
    <s v="Distribution Circuit"/>
    <n v="10"/>
    <n v="3"/>
    <d v="2015-10-03T00:00:00"/>
    <n v="1315945"/>
    <x v="0"/>
    <s v="Y"/>
    <x v="0"/>
  </r>
  <r>
    <s v="15-0067718"/>
    <x v="1"/>
    <x v="4"/>
    <x v="1"/>
    <x v="1"/>
    <x v="0"/>
    <s v="Tier 2 - Elevated"/>
    <s v="Distribution Circuit"/>
    <n v="10"/>
    <n v="4"/>
    <d v="2015-10-04T00:00:00"/>
    <n v="1316389"/>
    <x v="0"/>
    <s v="Y"/>
    <x v="19"/>
  </r>
  <r>
    <s v="15-0068642"/>
    <x v="4"/>
    <x v="9"/>
    <x v="7"/>
    <x v="6"/>
    <x v="0"/>
    <s v="Tier 2 - Elevated"/>
    <s v="Distribution Circuit"/>
    <n v="10"/>
    <n v="7"/>
    <d v="2015-10-07T00:00:00"/>
    <n v="1318204"/>
    <x v="0"/>
    <s v="Y"/>
    <x v="9"/>
  </r>
  <r>
    <s v="15-0069396"/>
    <x v="2"/>
    <x v="30"/>
    <x v="0"/>
    <x v="0"/>
    <x v="0"/>
    <s v="Tier 2 - Elevated"/>
    <s v="Distribution Circuit"/>
    <n v="10"/>
    <n v="10"/>
    <d v="2015-10-10T00:00:00"/>
    <n v="1319809"/>
    <x v="0"/>
    <s v="Y"/>
    <x v="859"/>
  </r>
  <r>
    <s v="15-0071176"/>
    <x v="1"/>
    <x v="4"/>
    <x v="1"/>
    <x v="1"/>
    <x v="0"/>
    <s v="Tier 2 - Elevated"/>
    <s v="Distribution Circuit"/>
    <n v="10"/>
    <n v="17"/>
    <d v="2015-10-17T00:00:00"/>
    <n v="1323859"/>
    <x v="0"/>
    <s v="Y"/>
    <x v="19"/>
  </r>
  <r>
    <s v="15-0071187"/>
    <x v="2"/>
    <x v="11"/>
    <x v="11"/>
    <x v="3"/>
    <x v="0"/>
    <s v="Tier 2 - Elevated"/>
    <s v="Distribution Circuit"/>
    <n v="10"/>
    <n v="17"/>
    <d v="2015-10-17T00:00:00"/>
    <n v="1323882"/>
    <x v="0"/>
    <s v="Y"/>
    <x v="14"/>
  </r>
  <r>
    <s v="15-0071344"/>
    <x v="3"/>
    <x v="3"/>
    <x v="9"/>
    <x v="7"/>
    <x v="0"/>
    <s v="Tier 2 - Elevated"/>
    <s v="Transformer only"/>
    <n v="10"/>
    <n v="17"/>
    <d v="2015-10-17T00:00:00"/>
    <n v="1324412"/>
    <x v="0"/>
    <s v="Y"/>
    <x v="15"/>
  </r>
  <r>
    <s v="15-0076308"/>
    <x v="4"/>
    <x v="9"/>
    <x v="7"/>
    <x v="6"/>
    <x v="0"/>
    <s v="Tier 3 - Extreme"/>
    <s v="Distribution Circuit"/>
    <n v="11"/>
    <n v="7"/>
    <d v="2015-11-07T00:00:00"/>
    <n v="1336904"/>
    <x v="0"/>
    <s v="Y"/>
    <x v="9"/>
  </r>
  <r>
    <s v="15-0081347"/>
    <x v="5"/>
    <x v="10"/>
    <x v="8"/>
    <x v="7"/>
    <x v="0"/>
    <s v="Tier 2 - Elevated"/>
    <s v="Distribution Circuit"/>
    <n v="11"/>
    <n v="27"/>
    <d v="2015-11-27T00:00:00"/>
    <n v="1349258"/>
    <x v="0"/>
    <s v="Y"/>
    <x v="45"/>
  </r>
  <r>
    <s v="15-0086142"/>
    <x v="1"/>
    <x v="1"/>
    <x v="1"/>
    <x v="13"/>
    <x v="0"/>
    <s v="Tier 3 - Extreme"/>
    <s v="Distribution Circuit"/>
    <n v="12"/>
    <n v="18"/>
    <d v="2015-12-18T00:00:00"/>
    <n v="1366389"/>
    <x v="0"/>
    <s v="N"/>
    <x v="44"/>
  </r>
  <r>
    <s v="15-0087289"/>
    <x v="3"/>
    <x v="17"/>
    <x v="11"/>
    <x v="3"/>
    <x v="0"/>
    <s v="Tier 2 - Elevated"/>
    <s v="Distribution Circuit"/>
    <n v="12"/>
    <n v="25"/>
    <d v="2015-12-25T00:00:00"/>
    <n v="1371604"/>
    <x v="0"/>
    <s v="N"/>
    <x v="58"/>
  </r>
  <r>
    <s v="16-0002417"/>
    <x v="4"/>
    <x v="9"/>
    <x v="7"/>
    <x v="6"/>
    <x v="1"/>
    <s v="Tier 2 - Elevated"/>
    <s v="Distribution Circuit"/>
    <n v="1"/>
    <n v="1"/>
    <d v="2016-01-01T00:00:00"/>
    <n v="1375566"/>
    <x v="0"/>
    <s v="N"/>
    <x v="9"/>
  </r>
  <r>
    <s v="16-0002588"/>
    <x v="5"/>
    <x v="10"/>
    <x v="15"/>
    <x v="11"/>
    <x v="1"/>
    <s v="Tier 2 - Elevated"/>
    <s v="Distribution Circuit"/>
    <n v="1"/>
    <n v="3"/>
    <d v="2016-01-03T00:00:00"/>
    <n v="1376348"/>
    <x v="0"/>
    <s v="N"/>
    <x v="271"/>
  </r>
  <r>
    <s v="16-0003652"/>
    <x v="4"/>
    <x v="9"/>
    <x v="7"/>
    <x v="6"/>
    <x v="1"/>
    <s v="Tier 3 - Extreme"/>
    <s v="Distribution Circuit"/>
    <n v="1"/>
    <n v="6"/>
    <d v="2016-01-06T00:00:00"/>
    <n v="1379126"/>
    <x v="0"/>
    <s v="N"/>
    <x v="9"/>
  </r>
  <r>
    <s v="16-0003738"/>
    <x v="1"/>
    <x v="1"/>
    <x v="1"/>
    <x v="0"/>
    <x v="1"/>
    <s v="Tier 2 - Elevated"/>
    <s v="Distribution Circuit"/>
    <n v="1"/>
    <n v="7"/>
    <d v="2016-01-07T00:00:00"/>
    <n v="1379367"/>
    <x v="0"/>
    <s v="N"/>
    <x v="18"/>
  </r>
  <r>
    <s v="16-0005492"/>
    <x v="2"/>
    <x v="11"/>
    <x v="23"/>
    <x v="0"/>
    <x v="1"/>
    <s v="Tier 2 - Elevated"/>
    <s v="Distribution Circuit"/>
    <n v="1"/>
    <n v="14"/>
    <d v="2016-01-14T00:00:00"/>
    <n v="1384244"/>
    <x v="0"/>
    <s v="N"/>
    <x v="2078"/>
  </r>
  <r>
    <s v="16-0007675"/>
    <x v="1"/>
    <x v="1"/>
    <x v="1"/>
    <x v="0"/>
    <x v="1"/>
    <s v="Tier 3 - Extreme"/>
    <s v="Distribution Circuit"/>
    <n v="1"/>
    <n v="23"/>
    <d v="2016-01-23T00:00:00"/>
    <n v="1390504"/>
    <x v="0"/>
    <s v="N"/>
    <x v="18"/>
  </r>
  <r>
    <s v="16-0009474"/>
    <x v="1"/>
    <x v="1"/>
    <x v="1"/>
    <x v="0"/>
    <x v="1"/>
    <s v="Tier 3 - Extreme"/>
    <s v="Distribution Circuit"/>
    <n v="1"/>
    <n v="31"/>
    <d v="2016-01-31T00:00:00"/>
    <n v="1395231"/>
    <x v="0"/>
    <s v="N"/>
    <x v="18"/>
  </r>
  <r>
    <s v="16-0011145"/>
    <x v="5"/>
    <x v="10"/>
    <x v="8"/>
    <x v="7"/>
    <x v="1"/>
    <s v="Tier 3 - Extreme"/>
    <s v="Transformer only"/>
    <n v="2"/>
    <n v="7"/>
    <d v="2016-02-07T00:00:00"/>
    <n v="1399690"/>
    <x v="0"/>
    <s v="N"/>
    <x v="45"/>
  </r>
  <r>
    <s v="16-0011192"/>
    <x v="4"/>
    <x v="9"/>
    <x v="7"/>
    <x v="6"/>
    <x v="1"/>
    <s v="Tier 3 - Extreme"/>
    <s v="Distribution Circuit"/>
    <n v="2"/>
    <n v="7"/>
    <d v="2016-02-07T00:00:00"/>
    <n v="1399888"/>
    <x v="0"/>
    <s v="N"/>
    <x v="9"/>
  </r>
  <r>
    <s v="16-0012640"/>
    <x v="0"/>
    <x v="25"/>
    <x v="1"/>
    <x v="12"/>
    <x v="1"/>
    <s v="Tier 2 - Elevated"/>
    <s v="Distribution Circuit"/>
    <n v="2"/>
    <n v="15"/>
    <d v="2016-02-15T00:00:00"/>
    <n v="1403630"/>
    <x v="0"/>
    <s v="N"/>
    <x v="214"/>
  </r>
  <r>
    <s v="16-0013893"/>
    <x v="4"/>
    <x v="9"/>
    <x v="7"/>
    <x v="6"/>
    <x v="1"/>
    <s v="Tier 2 - Elevated"/>
    <s v="Distribution Circuit"/>
    <n v="2"/>
    <n v="17"/>
    <d v="2016-02-17T00:00:00"/>
    <n v="1407631"/>
    <x v="0"/>
    <s v="N"/>
    <x v="9"/>
  </r>
  <r>
    <s v="16-0014078"/>
    <x v="2"/>
    <x v="11"/>
    <x v="13"/>
    <x v="10"/>
    <x v="1"/>
    <s v="Tier 2 - Elevated"/>
    <s v="Distribution Circuit"/>
    <n v="2"/>
    <n v="19"/>
    <d v="2016-02-19T00:00:00"/>
    <n v="1409133"/>
    <x v="0"/>
    <s v="N"/>
    <x v="27"/>
  </r>
  <r>
    <s v="16-0019015"/>
    <x v="1"/>
    <x v="1"/>
    <x v="0"/>
    <x v="3"/>
    <x v="1"/>
    <s v="Tier 3 - Extreme"/>
    <s v="Distribution Circuit"/>
    <n v="3"/>
    <n v="7"/>
    <d v="2016-03-07T00:00:00"/>
    <n v="1423944"/>
    <x v="0"/>
    <s v="N"/>
    <x v="57"/>
  </r>
  <r>
    <s v="16-0020816"/>
    <x v="1"/>
    <x v="1"/>
    <x v="1"/>
    <x v="0"/>
    <x v="1"/>
    <s v="Tier 2 - Elevated"/>
    <s v="Distribution Circuit"/>
    <n v="3"/>
    <n v="12"/>
    <d v="2016-03-12T00:00:00"/>
    <n v="1429587"/>
    <x v="0"/>
    <s v="N"/>
    <x v="18"/>
  </r>
  <r>
    <s v="16-0020911"/>
    <x v="1"/>
    <x v="1"/>
    <x v="0"/>
    <x v="0"/>
    <x v="1"/>
    <s v="Tier 2 - Elevated"/>
    <s v="Distribution Circuit"/>
    <n v="3"/>
    <n v="13"/>
    <d v="2016-03-13T00:00:00"/>
    <n v="1430023"/>
    <x v="0"/>
    <s v="N"/>
    <x v="56"/>
  </r>
  <r>
    <s v="16-0024160"/>
    <x v="4"/>
    <x v="12"/>
    <x v="7"/>
    <x v="6"/>
    <x v="1"/>
    <s v="Tier 3 - Extreme"/>
    <s v="Distribution Circuit"/>
    <n v="3"/>
    <n v="26"/>
    <d v="2016-03-26T00:00:00"/>
    <n v="1438944"/>
    <x v="0"/>
    <s v="N"/>
    <x v="17"/>
  </r>
  <r>
    <s v="16-0025674"/>
    <x v="4"/>
    <x v="9"/>
    <x v="7"/>
    <x v="6"/>
    <x v="1"/>
    <s v="Tier 2 - Elevated"/>
    <s v="Distribution Circuit"/>
    <n v="4"/>
    <n v="1"/>
    <d v="2016-04-01T00:00:00"/>
    <n v="1443098"/>
    <x v="0"/>
    <s v="N"/>
    <x v="9"/>
  </r>
  <r>
    <s v="16-0026675"/>
    <x v="4"/>
    <x v="9"/>
    <x v="7"/>
    <x v="6"/>
    <x v="1"/>
    <s v="Tier 3 - Extreme"/>
    <s v="Distribution Circuit"/>
    <n v="4"/>
    <n v="6"/>
    <d v="2016-04-06T00:00:00"/>
    <n v="1445897"/>
    <x v="0"/>
    <s v="N"/>
    <x v="9"/>
  </r>
  <r>
    <s v="16-0027347"/>
    <x v="1"/>
    <x v="1"/>
    <x v="8"/>
    <x v="7"/>
    <x v="1"/>
    <s v="Tier 3 - Extreme"/>
    <s v="Distribution Circuit"/>
    <n v="4"/>
    <n v="8"/>
    <d v="2016-04-08T00:00:00"/>
    <n v="1447219"/>
    <x v="0"/>
    <s v="N"/>
    <x v="334"/>
  </r>
  <r>
    <s v="16-0030769"/>
    <x v="3"/>
    <x v="3"/>
    <x v="9"/>
    <x v="7"/>
    <x v="1"/>
    <s v="Tier 2 - Elevated"/>
    <s v="Distribution Circuit"/>
    <n v="4"/>
    <n v="22"/>
    <d v="2016-04-22T00:00:00"/>
    <n v="1456030"/>
    <x v="0"/>
    <s v="N"/>
    <x v="15"/>
  </r>
  <r>
    <s v="16-0030782"/>
    <x v="4"/>
    <x v="12"/>
    <x v="7"/>
    <x v="6"/>
    <x v="1"/>
    <s v="Tier 2 - Elevated"/>
    <s v="Distribution Circuit"/>
    <n v="4"/>
    <n v="22"/>
    <d v="2016-04-22T00:00:00"/>
    <n v="1456103"/>
    <x v="0"/>
    <s v="N"/>
    <x v="17"/>
  </r>
  <r>
    <s v="16-0030917"/>
    <x v="2"/>
    <x v="11"/>
    <x v="13"/>
    <x v="10"/>
    <x v="1"/>
    <s v="Tier 2 - Elevated"/>
    <s v="Distribution Circuit"/>
    <n v="4"/>
    <n v="23"/>
    <d v="2016-04-23T00:00:00"/>
    <n v="1456552"/>
    <x v="0"/>
    <s v="N"/>
    <x v="27"/>
  </r>
  <r>
    <s v="16-0033587"/>
    <x v="2"/>
    <x v="6"/>
    <x v="4"/>
    <x v="11"/>
    <x v="1"/>
    <s v="Tier 2 - Elevated"/>
    <s v="Transformer only"/>
    <n v="5"/>
    <n v="3"/>
    <d v="2016-05-03T00:00:00"/>
    <n v="1464172"/>
    <x v="0"/>
    <s v="Y"/>
    <x v="270"/>
  </r>
  <r>
    <s v="16-0037321"/>
    <x v="1"/>
    <x v="1"/>
    <x v="1"/>
    <x v="1"/>
    <x v="1"/>
    <s v="Tier 2 - Elevated"/>
    <s v="Distribution Circuit"/>
    <n v="5"/>
    <n v="20"/>
    <d v="2016-05-20T00:00:00"/>
    <n v="1473343"/>
    <x v="0"/>
    <s v="Y"/>
    <x v="1"/>
  </r>
  <r>
    <s v="16-0038584"/>
    <x v="3"/>
    <x v="3"/>
    <x v="12"/>
    <x v="7"/>
    <x v="1"/>
    <s v="Tier 2 - Elevated"/>
    <s v="Transformer only"/>
    <n v="5"/>
    <n v="25"/>
    <d v="2016-05-25T00:00:00"/>
    <n v="1477182"/>
    <x v="0"/>
    <s v="Y"/>
    <x v="29"/>
  </r>
  <r>
    <s v="16-0048210"/>
    <x v="4"/>
    <x v="9"/>
    <x v="7"/>
    <x v="6"/>
    <x v="1"/>
    <s v="Tier 2 - Elevated"/>
    <s v="Distribution Circuit"/>
    <n v="7"/>
    <n v="6"/>
    <d v="2016-07-06T00:00:00"/>
    <n v="1501906"/>
    <x v="0"/>
    <s v="Y"/>
    <x v="9"/>
  </r>
  <r>
    <s v="16-0049160"/>
    <x v="1"/>
    <x v="4"/>
    <x v="1"/>
    <x v="1"/>
    <x v="1"/>
    <s v="Tier 3 - Extreme"/>
    <s v="Distribution Circuit"/>
    <n v="7"/>
    <n v="11"/>
    <d v="2016-07-11T00:00:00"/>
    <n v="1508449"/>
    <x v="0"/>
    <s v="Y"/>
    <x v="19"/>
  </r>
  <r>
    <s v="16-0051740"/>
    <x v="0"/>
    <x v="0"/>
    <x v="1"/>
    <x v="0"/>
    <x v="1"/>
    <s v="Tier 2 - Elevated"/>
    <s v="Distribution Circuit"/>
    <n v="7"/>
    <n v="22"/>
    <d v="2016-07-22T00:00:00"/>
    <n v="1514031"/>
    <x v="0"/>
    <s v="Y"/>
    <x v="89"/>
  </r>
  <r>
    <s v="16-0052404"/>
    <x v="3"/>
    <x v="7"/>
    <x v="1"/>
    <x v="1"/>
    <x v="1"/>
    <s v="Tier 3 - Extreme"/>
    <s v="Distribution Circuit"/>
    <n v="7"/>
    <n v="25"/>
    <d v="2016-07-25T00:00:00"/>
    <n v="1515884"/>
    <x v="0"/>
    <s v="Y"/>
    <x v="7"/>
  </r>
  <r>
    <s v="16-0053751"/>
    <x v="1"/>
    <x v="4"/>
    <x v="1"/>
    <x v="1"/>
    <x v="1"/>
    <s v="Tier 3 - Extreme"/>
    <s v="Distribution Circuit"/>
    <n v="7"/>
    <n v="29"/>
    <d v="2016-07-29T00:00:00"/>
    <n v="1518645"/>
    <x v="0"/>
    <s v="Y"/>
    <x v="19"/>
  </r>
  <r>
    <s v="16-0054305"/>
    <x v="2"/>
    <x v="11"/>
    <x v="12"/>
    <x v="7"/>
    <x v="1"/>
    <s v="Tier 2 - Elevated"/>
    <s v="Transformer only"/>
    <n v="8"/>
    <n v="1"/>
    <d v="2016-08-01T00:00:00"/>
    <n v="1520041"/>
    <x v="0"/>
    <s v="Y"/>
    <x v="16"/>
  </r>
  <r>
    <s v="16-0059212"/>
    <x v="2"/>
    <x v="11"/>
    <x v="12"/>
    <x v="7"/>
    <x v="1"/>
    <s v="Tier 3 - Extreme"/>
    <s v="Transformer only"/>
    <n v="8"/>
    <n v="23"/>
    <d v="2016-08-23T00:00:00"/>
    <n v="1530614"/>
    <x v="0"/>
    <s v="Y"/>
    <x v="16"/>
  </r>
  <r>
    <s v="16-0067928"/>
    <x v="5"/>
    <x v="10"/>
    <x v="7"/>
    <x v="7"/>
    <x v="1"/>
    <s v="Tier 2 - Elevated"/>
    <s v="Transformer only"/>
    <n v="9"/>
    <n v="27"/>
    <d v="2016-09-27T00:00:00"/>
    <n v="1548679"/>
    <x v="0"/>
    <s v="Y"/>
    <x v="245"/>
  </r>
  <r>
    <s v="16-0071762"/>
    <x v="1"/>
    <x v="1"/>
    <x v="1"/>
    <x v="0"/>
    <x v="1"/>
    <s v="Tier 2 - Elevated"/>
    <s v="Distribution Circuit"/>
    <n v="10"/>
    <n v="13"/>
    <d v="2016-10-13T00:00:00"/>
    <n v="1557736"/>
    <x v="0"/>
    <s v="Y"/>
    <x v="18"/>
  </r>
  <r>
    <s v="16-0072629"/>
    <x v="1"/>
    <x v="4"/>
    <x v="1"/>
    <x v="1"/>
    <x v="1"/>
    <s v="Tier 3 - Extreme"/>
    <s v="Distribution Circuit"/>
    <n v="10"/>
    <n v="15"/>
    <d v="2016-10-15T00:00:00"/>
    <n v="1561789"/>
    <x v="0"/>
    <s v="Y"/>
    <x v="19"/>
  </r>
  <r>
    <s v="16-0076453"/>
    <x v="4"/>
    <x v="12"/>
    <x v="7"/>
    <x v="6"/>
    <x v="1"/>
    <s v="Tier 2 - Elevated"/>
    <s v="Distribution Circuit"/>
    <n v="10"/>
    <n v="28"/>
    <d v="2016-10-28T00:00:00"/>
    <n v="1571966"/>
    <x v="0"/>
    <s v="Y"/>
    <x v="17"/>
  </r>
  <r>
    <s v="16-0076822"/>
    <x v="4"/>
    <x v="9"/>
    <x v="7"/>
    <x v="6"/>
    <x v="1"/>
    <s v="Tier 2 - Elevated"/>
    <s v="Distribution Circuit"/>
    <n v="10"/>
    <n v="30"/>
    <d v="2016-10-30T00:00:00"/>
    <n v="1573377"/>
    <x v="0"/>
    <s v="Y"/>
    <x v="9"/>
  </r>
  <r>
    <s v="16-0076829"/>
    <x v="4"/>
    <x v="12"/>
    <x v="7"/>
    <x v="6"/>
    <x v="1"/>
    <s v="Tier 3 - Extreme"/>
    <s v="Distribution Circuit"/>
    <n v="10"/>
    <n v="30"/>
    <d v="2016-10-30T00:00:00"/>
    <n v="1573190"/>
    <x v="0"/>
    <s v="Y"/>
    <x v="17"/>
  </r>
  <r>
    <s v="16-0083586"/>
    <x v="1"/>
    <x v="4"/>
    <x v="1"/>
    <x v="0"/>
    <x v="1"/>
    <s v="Tier 3 - Extreme"/>
    <s v="Distribution Circuit"/>
    <n v="12"/>
    <n v="2"/>
    <d v="2016-12-02T00:00:00"/>
    <n v="1593377"/>
    <x v="0"/>
    <s v="N"/>
    <x v="4"/>
  </r>
  <r>
    <s v="16-0083803"/>
    <x v="0"/>
    <x v="0"/>
    <x v="0"/>
    <x v="3"/>
    <x v="1"/>
    <s v="Tier 2 - Elevated"/>
    <s v="Distribution Circuit"/>
    <n v="12"/>
    <n v="4"/>
    <d v="2016-12-04T00:00:00"/>
    <n v="1594241"/>
    <x v="0"/>
    <s v="N"/>
    <x v="74"/>
  </r>
  <r>
    <s v="16-0086417"/>
    <x v="1"/>
    <x v="4"/>
    <x v="1"/>
    <x v="1"/>
    <x v="1"/>
    <s v="Tier 3 - Extreme"/>
    <s v="Distribution Circuit"/>
    <n v="12"/>
    <n v="19"/>
    <d v="2016-12-19T00:00:00"/>
    <n v="1607009"/>
    <x v="0"/>
    <s v="N"/>
    <x v="19"/>
  </r>
  <r>
    <s v="16-0086431"/>
    <x v="0"/>
    <x v="5"/>
    <x v="5"/>
    <x v="3"/>
    <x v="1"/>
    <s v="Tier 3 - Extreme"/>
    <s v="Distribution Circuit"/>
    <n v="12"/>
    <n v="19"/>
    <d v="2016-12-19T00:00:00"/>
    <n v="1607094"/>
    <x v="0"/>
    <s v="N"/>
    <x v="178"/>
  </r>
  <r>
    <s v="17-0003229"/>
    <x v="1"/>
    <x v="1"/>
    <x v="8"/>
    <x v="1"/>
    <x v="2"/>
    <s v="Tier 3 - Extreme"/>
    <s v="Distribution Circuit"/>
    <n v="1"/>
    <n v="3"/>
    <d v="2017-01-03T00:00:00"/>
    <n v="1616341"/>
    <x v="0"/>
    <s v="N"/>
    <x v="297"/>
  </r>
  <r>
    <s v="17-0003318"/>
    <x v="1"/>
    <x v="1"/>
    <x v="1"/>
    <x v="0"/>
    <x v="2"/>
    <s v="Tier 3 - Extreme"/>
    <s v="Distribution Circuit"/>
    <n v="1"/>
    <n v="3"/>
    <d v="2017-01-03T00:00:00"/>
    <n v="1616979"/>
    <x v="0"/>
    <s v="N"/>
    <x v="18"/>
  </r>
  <r>
    <s v="17-0004053"/>
    <x v="1"/>
    <x v="1"/>
    <x v="1"/>
    <x v="0"/>
    <x v="2"/>
    <s v="Tier 2 - Elevated"/>
    <s v="Distribution Circuit"/>
    <n v="1"/>
    <n v="4"/>
    <d v="2017-01-04T00:00:00"/>
    <n v="1618604"/>
    <x v="0"/>
    <s v="N"/>
    <x v="18"/>
  </r>
  <r>
    <s v="17-0004117"/>
    <x v="1"/>
    <x v="1"/>
    <x v="1"/>
    <x v="0"/>
    <x v="2"/>
    <s v="Tier 2 - Elevated"/>
    <s v="Distribution Circuit"/>
    <n v="1"/>
    <n v="3"/>
    <d v="2017-01-03T00:00:00"/>
    <n v="1619858"/>
    <x v="0"/>
    <s v="N"/>
    <x v="18"/>
  </r>
  <r>
    <s v="17-0004940"/>
    <x v="4"/>
    <x v="9"/>
    <x v="7"/>
    <x v="6"/>
    <x v="2"/>
    <s v="Tier 2 - Elevated"/>
    <s v="Distribution Circuit"/>
    <n v="1"/>
    <n v="8"/>
    <d v="2017-01-08T00:00:00"/>
    <n v="1622758"/>
    <x v="0"/>
    <s v="N"/>
    <x v="9"/>
  </r>
  <r>
    <s v="17-0005402"/>
    <x v="0"/>
    <x v="32"/>
    <x v="1"/>
    <x v="1"/>
    <x v="2"/>
    <s v="Tier 2 - Elevated"/>
    <s v="Distribution Circuit"/>
    <n v="1"/>
    <n v="8"/>
    <d v="2017-01-08T00:00:00"/>
    <n v="1626842"/>
    <x v="0"/>
    <s v="N"/>
    <x v="498"/>
  </r>
  <r>
    <s v="17-0006374"/>
    <x v="2"/>
    <x v="6"/>
    <x v="27"/>
    <x v="3"/>
    <x v="2"/>
    <s v="Tier 2 - Elevated"/>
    <s v="Distribution Circuit"/>
    <n v="1"/>
    <n v="10"/>
    <d v="2017-01-10T00:00:00"/>
    <n v="1632449"/>
    <x v="0"/>
    <s v="N"/>
    <x v="622"/>
  </r>
  <r>
    <s v="17-0006379"/>
    <x v="2"/>
    <x v="11"/>
    <x v="18"/>
    <x v="3"/>
    <x v="2"/>
    <s v="Tier 2 - Elevated"/>
    <s v="Distribution Circuit"/>
    <n v="1"/>
    <n v="10"/>
    <d v="2017-01-10T00:00:00"/>
    <n v="1632458"/>
    <x v="0"/>
    <s v="N"/>
    <x v="78"/>
  </r>
  <r>
    <s v="17-0006559"/>
    <x v="4"/>
    <x v="9"/>
    <x v="7"/>
    <x v="6"/>
    <x v="2"/>
    <s v="Tier 2 - Elevated"/>
    <s v="Distribution Circuit"/>
    <n v="1"/>
    <n v="10"/>
    <d v="2017-01-10T00:00:00"/>
    <n v="1633100"/>
    <x v="0"/>
    <s v="N"/>
    <x v="9"/>
  </r>
  <r>
    <s v="17-0006736"/>
    <x v="1"/>
    <x v="1"/>
    <x v="0"/>
    <x v="3"/>
    <x v="2"/>
    <s v="Tier 3 - Extreme"/>
    <s v="Distribution Circuit"/>
    <n v="1"/>
    <n v="10"/>
    <d v="2017-01-10T00:00:00"/>
    <n v="1633693"/>
    <x v="0"/>
    <s v="N"/>
    <x v="57"/>
  </r>
  <r>
    <s v="17-0007276"/>
    <x v="1"/>
    <x v="1"/>
    <x v="1"/>
    <x v="0"/>
    <x v="2"/>
    <s v="Tier 2 - Elevated"/>
    <s v="Distribution Circuit"/>
    <n v="1"/>
    <n v="10"/>
    <d v="2017-01-10T00:00:00"/>
    <n v="1635361"/>
    <x v="0"/>
    <s v="N"/>
    <x v="18"/>
  </r>
  <r>
    <s v="17-0009775"/>
    <x v="1"/>
    <x v="23"/>
    <x v="1"/>
    <x v="1"/>
    <x v="2"/>
    <s v="Tier 3 - Extreme"/>
    <s v="Distribution Circuit"/>
    <n v="1"/>
    <n v="18"/>
    <d v="2017-01-18T00:00:00"/>
    <n v="1645701"/>
    <x v="0"/>
    <s v="N"/>
    <x v="132"/>
  </r>
  <r>
    <s v="17-0010945"/>
    <x v="2"/>
    <x v="6"/>
    <x v="16"/>
    <x v="3"/>
    <x v="2"/>
    <s v="Tier 2 - Elevated"/>
    <s v="Distribution Circuit"/>
    <n v="1"/>
    <n v="19"/>
    <d v="2017-01-19T00:00:00"/>
    <n v="1650633"/>
    <x v="0"/>
    <s v="N"/>
    <x v="43"/>
  </r>
  <r>
    <s v="17-0017467"/>
    <x v="1"/>
    <x v="4"/>
    <x v="1"/>
    <x v="1"/>
    <x v="2"/>
    <s v="Tier 2 - Elevated"/>
    <s v="Distribution Circuit"/>
    <n v="2"/>
    <n v="4"/>
    <d v="2017-02-04T00:00:00"/>
    <n v="1674923"/>
    <x v="0"/>
    <s v="N"/>
    <x v="19"/>
  </r>
  <r>
    <s v="17-0018311"/>
    <x v="1"/>
    <x v="1"/>
    <x v="1"/>
    <x v="0"/>
    <x v="2"/>
    <s v="Tier 2 - Elevated"/>
    <s v="Distribution Circuit"/>
    <n v="2"/>
    <n v="7"/>
    <d v="2017-02-07T00:00:00"/>
    <n v="1678835"/>
    <x v="0"/>
    <s v="N"/>
    <x v="18"/>
  </r>
  <r>
    <s v="17-0019967"/>
    <x v="3"/>
    <x v="3"/>
    <x v="12"/>
    <x v="7"/>
    <x v="2"/>
    <s v="Tier 2 - Elevated"/>
    <s v="Transformer only"/>
    <n v="2"/>
    <n v="10"/>
    <d v="2017-02-10T00:00:00"/>
    <n v="1684647"/>
    <x v="0"/>
    <s v="N"/>
    <x v="29"/>
  </r>
  <r>
    <s v="17-0021266"/>
    <x v="2"/>
    <x v="11"/>
    <x v="15"/>
    <x v="3"/>
    <x v="2"/>
    <s v="Tier 3 - Extreme"/>
    <s v="Transformer only"/>
    <n v="2"/>
    <n v="15"/>
    <d v="2017-02-15T00:00:00"/>
    <n v="1689177"/>
    <x v="0"/>
    <s v="N"/>
    <x v="37"/>
  </r>
  <r>
    <s v="17-0021296"/>
    <x v="2"/>
    <x v="11"/>
    <x v="0"/>
    <x v="4"/>
    <x v="2"/>
    <s v="Tier 3 - Extreme"/>
    <s v="Transformer only"/>
    <n v="2"/>
    <n v="15"/>
    <d v="2017-02-15T00:00:00"/>
    <n v="1689285"/>
    <x v="0"/>
    <s v="N"/>
    <x v="25"/>
  </r>
  <r>
    <s v="17-0021538"/>
    <x v="1"/>
    <x v="1"/>
    <x v="1"/>
    <x v="1"/>
    <x v="2"/>
    <s v="Tier 3 - Extreme"/>
    <s v="Distribution Circuit"/>
    <n v="2"/>
    <n v="16"/>
    <d v="2017-02-16T00:00:00"/>
    <n v="1690134"/>
    <x v="0"/>
    <s v="N"/>
    <x v="1"/>
  </r>
  <r>
    <s v="17-0021848"/>
    <x v="4"/>
    <x v="9"/>
    <x v="7"/>
    <x v="6"/>
    <x v="2"/>
    <s v="Tier 2 - Elevated"/>
    <s v="Distribution Circuit"/>
    <n v="2"/>
    <n v="17"/>
    <d v="2017-02-17T00:00:00"/>
    <n v="1690953"/>
    <x v="0"/>
    <s v="N"/>
    <x v="9"/>
  </r>
  <r>
    <s v="17-0025139"/>
    <x v="2"/>
    <x v="11"/>
    <x v="1"/>
    <x v="0"/>
    <x v="2"/>
    <s v="Tier 3 - Extreme"/>
    <s v="Distribution Circuit"/>
    <n v="2"/>
    <n v="21"/>
    <d v="2017-02-21T00:00:00"/>
    <n v="1707705"/>
    <x v="0"/>
    <s v="N"/>
    <x v="54"/>
  </r>
  <r>
    <s v="17-0026504"/>
    <x v="2"/>
    <x v="11"/>
    <x v="24"/>
    <x v="0"/>
    <x v="2"/>
    <s v="Tier 2 - Elevated"/>
    <s v="Transformer only"/>
    <n v="2"/>
    <n v="24"/>
    <d v="2017-02-24T00:00:00"/>
    <n v="1713170"/>
    <x v="0"/>
    <s v="N"/>
    <x v="482"/>
  </r>
  <r>
    <s v="17-0027797"/>
    <x v="1"/>
    <x v="1"/>
    <x v="1"/>
    <x v="1"/>
    <x v="2"/>
    <s v="Tier 2 - Elevated"/>
    <s v="Distribution Circuit"/>
    <n v="3"/>
    <n v="2"/>
    <d v="2017-03-02T00:00:00"/>
    <n v="1717466"/>
    <x v="0"/>
    <s v="N"/>
    <x v="1"/>
  </r>
  <r>
    <s v="17-0027797"/>
    <x v="1"/>
    <x v="1"/>
    <x v="1"/>
    <x v="1"/>
    <x v="2"/>
    <s v="Tier 2 - Elevated"/>
    <s v="Distribution Circuit"/>
    <n v="3"/>
    <n v="2"/>
    <d v="2017-03-02T00:00:00"/>
    <n v="1717466"/>
    <x v="0"/>
    <s v="N"/>
    <x v="1"/>
  </r>
  <r>
    <s v="17-0028451"/>
    <x v="2"/>
    <x v="11"/>
    <x v="18"/>
    <x v="1"/>
    <x v="2"/>
    <s v="Tier 2 - Elevated"/>
    <s v="Distribution Circuit"/>
    <n v="3"/>
    <n v="5"/>
    <d v="2017-03-05T00:00:00"/>
    <n v="1719919"/>
    <x v="0"/>
    <s v="N"/>
    <x v="229"/>
  </r>
  <r>
    <s v="17-0028457"/>
    <x v="3"/>
    <x v="3"/>
    <x v="9"/>
    <x v="7"/>
    <x v="2"/>
    <s v="Tier 2 - Elevated"/>
    <s v="Transformer only"/>
    <n v="3"/>
    <n v="5"/>
    <d v="2017-03-05T00:00:00"/>
    <n v="1719926"/>
    <x v="0"/>
    <s v="N"/>
    <x v="15"/>
  </r>
  <r>
    <s v="17-0029189"/>
    <x v="1"/>
    <x v="1"/>
    <x v="1"/>
    <x v="12"/>
    <x v="2"/>
    <s v="Tier 3 - Extreme"/>
    <s v="Distribution Circuit"/>
    <n v="3"/>
    <n v="7"/>
    <d v="2017-03-07T00:00:00"/>
    <n v="1722053"/>
    <x v="0"/>
    <s v="N"/>
    <x v="38"/>
  </r>
  <r>
    <s v="17-0029196"/>
    <x v="4"/>
    <x v="9"/>
    <x v="7"/>
    <x v="6"/>
    <x v="2"/>
    <s v="Tier 2 - Elevated"/>
    <s v="Distribution Circuit"/>
    <n v="3"/>
    <n v="7"/>
    <d v="2017-03-07T00:00:00"/>
    <n v="1722065"/>
    <x v="0"/>
    <s v="N"/>
    <x v="9"/>
  </r>
  <r>
    <s v="17-0035642"/>
    <x v="2"/>
    <x v="11"/>
    <x v="9"/>
    <x v="1"/>
    <x v="2"/>
    <s v="Tier 2 - Elevated"/>
    <s v="Transformer only"/>
    <n v="3"/>
    <n v="31"/>
    <d v="2017-03-31T00:00:00"/>
    <n v="1741406"/>
    <x v="0"/>
    <s v="N"/>
    <x v="540"/>
  </r>
  <r>
    <s v="17-0037342"/>
    <x v="1"/>
    <x v="1"/>
    <x v="1"/>
    <x v="0"/>
    <x v="2"/>
    <s v="Tier 3 - Extreme"/>
    <s v="Distribution Circuit"/>
    <n v="4"/>
    <n v="6"/>
    <d v="2017-04-06T00:00:00"/>
    <n v="1747345"/>
    <x v="0"/>
    <s v="N"/>
    <x v="18"/>
  </r>
  <r>
    <s v="17-0037407"/>
    <x v="1"/>
    <x v="1"/>
    <x v="0"/>
    <x v="0"/>
    <x v="2"/>
    <s v="Tier 2 - Elevated"/>
    <s v="Distribution Circuit"/>
    <n v="4"/>
    <n v="6"/>
    <d v="2017-04-06T00:00:00"/>
    <n v="1748280"/>
    <x v="0"/>
    <s v="N"/>
    <x v="56"/>
  </r>
  <r>
    <s v="17-0037415"/>
    <x v="1"/>
    <x v="1"/>
    <x v="1"/>
    <x v="0"/>
    <x v="2"/>
    <s v="Tier 3 - Extreme"/>
    <s v="Distribution Circuit"/>
    <n v="4"/>
    <n v="6"/>
    <d v="2017-04-06T00:00:00"/>
    <n v="1747398"/>
    <x v="0"/>
    <s v="N"/>
    <x v="18"/>
  </r>
  <r>
    <s v="17-0037544"/>
    <x v="1"/>
    <x v="4"/>
    <x v="1"/>
    <x v="0"/>
    <x v="2"/>
    <s v="Tier 2 - Elevated"/>
    <s v="Distribution Circuit"/>
    <n v="4"/>
    <n v="7"/>
    <d v="2017-04-07T00:00:00"/>
    <n v="1749183"/>
    <x v="0"/>
    <s v="N"/>
    <x v="4"/>
  </r>
  <r>
    <s v="17-0038114"/>
    <x v="4"/>
    <x v="9"/>
    <x v="7"/>
    <x v="6"/>
    <x v="2"/>
    <s v="Tier 2 - Elevated"/>
    <s v="Distribution Circuit"/>
    <n v="4"/>
    <n v="7"/>
    <d v="2017-04-07T00:00:00"/>
    <n v="1751656"/>
    <x v="0"/>
    <s v="N"/>
    <x v="9"/>
  </r>
  <r>
    <s v="17-0044048"/>
    <x v="2"/>
    <x v="11"/>
    <x v="12"/>
    <x v="7"/>
    <x v="2"/>
    <s v="Tier 2 - Elevated"/>
    <s v="Transformer only"/>
    <n v="5"/>
    <n v="1"/>
    <d v="2017-05-01T00:00:00"/>
    <n v="1771209"/>
    <x v="0"/>
    <s v="Y"/>
    <x v="16"/>
  </r>
  <r>
    <s v="17-0045687"/>
    <x v="1"/>
    <x v="1"/>
    <x v="1"/>
    <x v="0"/>
    <x v="2"/>
    <s v="Tier 2 - Elevated"/>
    <s v="Distribution Circuit"/>
    <n v="5"/>
    <n v="5"/>
    <d v="2017-05-05T00:00:00"/>
    <n v="1775535"/>
    <x v="0"/>
    <s v="Y"/>
    <x v="18"/>
  </r>
  <r>
    <s v="17-0049201"/>
    <x v="2"/>
    <x v="11"/>
    <x v="12"/>
    <x v="7"/>
    <x v="2"/>
    <s v="Tier 2 - Elevated"/>
    <s v="Transformer only"/>
    <n v="5"/>
    <n v="19"/>
    <d v="2017-05-19T00:00:00"/>
    <n v="1785545"/>
    <x v="0"/>
    <s v="Y"/>
    <x v="16"/>
  </r>
  <r>
    <s v="17-0055428"/>
    <x v="2"/>
    <x v="6"/>
    <x v="16"/>
    <x v="7"/>
    <x v="2"/>
    <s v="Tier 2 - Elevated"/>
    <s v="Distribution Circuit"/>
    <n v="6"/>
    <n v="15"/>
    <d v="2017-06-15T00:00:00"/>
    <n v="1804869"/>
    <x v="0"/>
    <s v="Y"/>
    <x v="224"/>
  </r>
  <r>
    <s v="17-0055830"/>
    <x v="4"/>
    <x v="9"/>
    <x v="7"/>
    <x v="6"/>
    <x v="2"/>
    <s v="Tier 3 - Extreme"/>
    <s v="Distribution Circuit"/>
    <n v="6"/>
    <n v="16"/>
    <d v="2017-06-16T00:00:00"/>
    <n v="1806059"/>
    <x v="0"/>
    <s v="Y"/>
    <x v="9"/>
  </r>
  <r>
    <s v="17-0060134"/>
    <x v="2"/>
    <x v="11"/>
    <x v="9"/>
    <x v="3"/>
    <x v="2"/>
    <s v="Tier 3 - Extreme"/>
    <s v="Transformer only"/>
    <n v="7"/>
    <n v="2"/>
    <d v="2017-07-02T00:00:00"/>
    <n v="1822594"/>
    <x v="0"/>
    <s v="Y"/>
    <x v="83"/>
  </r>
  <r>
    <s v="17-0069863"/>
    <x v="5"/>
    <x v="18"/>
    <x v="8"/>
    <x v="7"/>
    <x v="2"/>
    <s v="Tier 3 - Extreme"/>
    <s v="Distribution Circuit"/>
    <n v="8"/>
    <n v="12"/>
    <d v="2017-08-12T00:00:00"/>
    <n v="1851219"/>
    <x v="0"/>
    <s v="Y"/>
    <x v="137"/>
  </r>
  <r>
    <s v="17-0070883"/>
    <x v="4"/>
    <x v="9"/>
    <x v="7"/>
    <x v="6"/>
    <x v="2"/>
    <s v="Tier 3 - Extreme"/>
    <s v="Distribution Circuit"/>
    <n v="8"/>
    <n v="16"/>
    <d v="2017-08-16T00:00:00"/>
    <n v="1853872"/>
    <x v="0"/>
    <s v="Y"/>
    <x v="9"/>
  </r>
  <r>
    <s v="17-0075177"/>
    <x v="2"/>
    <x v="24"/>
    <x v="54"/>
    <x v="1"/>
    <x v="2"/>
    <s v="Tier 2 - Elevated"/>
    <s v="Distribution Circuit"/>
    <n v="9"/>
    <n v="2"/>
    <d v="2017-09-02T00:00:00"/>
    <n v="1866465"/>
    <x v="0"/>
    <s v="Y"/>
    <x v="2079"/>
  </r>
  <r>
    <s v="17-0079450"/>
    <x v="1"/>
    <x v="4"/>
    <x v="13"/>
    <x v="3"/>
    <x v="2"/>
    <s v="Tier 3 - Extreme"/>
    <s v="Transformer only"/>
    <n v="9"/>
    <n v="15"/>
    <d v="2017-09-15T00:00:00"/>
    <n v="1880060"/>
    <x v="0"/>
    <s v="Y"/>
    <x v="517"/>
  </r>
  <r>
    <s v="17-0079458"/>
    <x v="2"/>
    <x v="6"/>
    <x v="27"/>
    <x v="7"/>
    <x v="2"/>
    <s v="Tier 2 - Elevated"/>
    <s v="Distribution Circuit"/>
    <n v="9"/>
    <n v="16"/>
    <d v="2017-09-16T00:00:00"/>
    <n v="1880096"/>
    <x v="0"/>
    <s v="Y"/>
    <x v="165"/>
  </r>
  <r>
    <s v="17-0079497"/>
    <x v="4"/>
    <x v="9"/>
    <x v="7"/>
    <x v="6"/>
    <x v="2"/>
    <s v="Tier 2 - Elevated"/>
    <s v="Distribution Circuit"/>
    <n v="9"/>
    <n v="16"/>
    <d v="2017-09-16T00:00:00"/>
    <n v="1880160"/>
    <x v="0"/>
    <s v="Y"/>
    <x v="9"/>
  </r>
  <r>
    <s v="17-0085261"/>
    <x v="1"/>
    <x v="1"/>
    <x v="11"/>
    <x v="0"/>
    <x v="2"/>
    <s v="Tier 3 - Extreme"/>
    <s v="Distribution Circuit"/>
    <n v="10"/>
    <n v="8"/>
    <d v="2017-10-08T00:00:00"/>
    <n v="1894011"/>
    <x v="0"/>
    <s v="Y"/>
    <x v="41"/>
  </r>
  <r>
    <s v="17-0085357"/>
    <x v="1"/>
    <x v="4"/>
    <x v="1"/>
    <x v="1"/>
    <x v="2"/>
    <s v="Tier 3 - Extreme"/>
    <s v="Distribution Circuit"/>
    <n v="10"/>
    <n v="8"/>
    <d v="2017-10-08T00:00:00"/>
    <n v="1894511"/>
    <x v="0"/>
    <s v="Y"/>
    <x v="19"/>
  </r>
  <r>
    <s v="17-0085399"/>
    <x v="3"/>
    <x v="7"/>
    <x v="0"/>
    <x v="11"/>
    <x v="2"/>
    <s v="Tier 2 - Elevated"/>
    <s v="Distribution Circuit"/>
    <n v="10"/>
    <n v="9"/>
    <d v="2017-10-09T00:00:00"/>
    <n v="1895686"/>
    <x v="0"/>
    <s v="Y"/>
    <x v="52"/>
  </r>
  <r>
    <s v="17-0086796"/>
    <x v="4"/>
    <x v="9"/>
    <x v="7"/>
    <x v="6"/>
    <x v="2"/>
    <s v="Tier 3 - Extreme"/>
    <s v="Distribution Circuit"/>
    <n v="10"/>
    <n v="9"/>
    <d v="2017-10-09T00:00:00"/>
    <n v="1896146"/>
    <x v="0"/>
    <s v="Y"/>
    <x v="9"/>
  </r>
  <r>
    <s v="17-0087730"/>
    <x v="2"/>
    <x v="6"/>
    <x v="4"/>
    <x v="3"/>
    <x v="2"/>
    <s v="Tier 2 - Elevated"/>
    <s v="Distribution Circuit"/>
    <n v="10"/>
    <n v="8"/>
    <d v="2017-10-08T00:00:00"/>
    <n v="1901899"/>
    <x v="0"/>
    <s v="Y"/>
    <x v="63"/>
  </r>
  <r>
    <s v="17-0093276"/>
    <x v="2"/>
    <x v="11"/>
    <x v="12"/>
    <x v="7"/>
    <x v="2"/>
    <s v="Tier 2 - Elevated"/>
    <s v="Transformer only"/>
    <n v="11"/>
    <n v="7"/>
    <d v="2017-11-07T00:00:00"/>
    <n v="1917652"/>
    <x v="0"/>
    <s v="Y"/>
    <x v="16"/>
  </r>
  <r>
    <s v="17-0097486"/>
    <x v="1"/>
    <x v="4"/>
    <x v="1"/>
    <x v="1"/>
    <x v="2"/>
    <s v="Tier 3 - Extreme"/>
    <s v="Distribution Circuit"/>
    <n v="11"/>
    <n v="25"/>
    <d v="2017-11-25T00:00:00"/>
    <n v="1928894"/>
    <x v="0"/>
    <s v="Y"/>
    <x v="19"/>
  </r>
  <r>
    <s v="17-0102014"/>
    <x v="1"/>
    <x v="4"/>
    <x v="1"/>
    <x v="13"/>
    <x v="2"/>
    <s v="Tier 2 - Elevated"/>
    <s v="Distribution Circuit"/>
    <n v="12"/>
    <n v="16"/>
    <d v="2017-12-16T00:00:00"/>
    <n v="1944459"/>
    <x v="0"/>
    <s v="N"/>
    <x v="123"/>
  </r>
  <r>
    <s v="17-0103756"/>
    <x v="2"/>
    <x v="11"/>
    <x v="13"/>
    <x v="10"/>
    <x v="2"/>
    <s v="Tier 2 - Elevated"/>
    <s v="Distribution Circuit"/>
    <n v="12"/>
    <n v="31"/>
    <d v="2017-12-31T00:00:00"/>
    <n v="1953705"/>
    <x v="0"/>
    <s v="N"/>
    <x v="27"/>
  </r>
  <r>
    <s v="18-0004854"/>
    <x v="1"/>
    <x v="1"/>
    <x v="0"/>
    <x v="0"/>
    <x v="3"/>
    <s v="Tier 2 - Elevated"/>
    <s v="Distribution Circuit"/>
    <n v="1"/>
    <n v="9"/>
    <d v="2018-01-09T00:00:00"/>
    <n v="5397"/>
    <x v="0"/>
    <s v="N"/>
    <x v="56"/>
  </r>
  <r>
    <s v="18-0006208"/>
    <x v="4"/>
    <x v="9"/>
    <x v="7"/>
    <x v="6"/>
    <x v="3"/>
    <s v="Tier 2 - Elevated"/>
    <s v="Distribution Circuit"/>
    <n v="1"/>
    <n v="15"/>
    <d v="2018-01-15T00:00:00"/>
    <n v="8226"/>
    <x v="0"/>
    <s v="N"/>
    <x v="9"/>
  </r>
  <r>
    <s v="18-0007484"/>
    <x v="2"/>
    <x v="11"/>
    <x v="15"/>
    <x v="3"/>
    <x v="3"/>
    <s v="Tier 2 - Elevated"/>
    <s v="Distribution Circuit"/>
    <n v="1"/>
    <n v="19"/>
    <d v="2018-01-19T00:00:00"/>
    <n v="10937"/>
    <x v="0"/>
    <s v="N"/>
    <x v="37"/>
  </r>
  <r>
    <s v="18-0007596"/>
    <x v="2"/>
    <x v="11"/>
    <x v="7"/>
    <x v="3"/>
    <x v="3"/>
    <s v="Tier 3 - Extreme"/>
    <s v="Transformer only"/>
    <n v="1"/>
    <n v="20"/>
    <d v="2018-01-20T00:00:00"/>
    <n v="11272"/>
    <x v="0"/>
    <s v="N"/>
    <x v="139"/>
  </r>
  <r>
    <s v="18-0008328"/>
    <x v="1"/>
    <x v="1"/>
    <x v="1"/>
    <x v="1"/>
    <x v="3"/>
    <s v="Tier 2 - Elevated"/>
    <s v="Distribution Circuit"/>
    <n v="1"/>
    <n v="24"/>
    <d v="2018-01-24T00:00:00"/>
    <n v="12910"/>
    <x v="0"/>
    <s v="N"/>
    <x v="1"/>
  </r>
  <r>
    <s v="18-0009635"/>
    <x v="4"/>
    <x v="9"/>
    <x v="7"/>
    <x v="6"/>
    <x v="3"/>
    <s v="Tier 2 - Elevated"/>
    <s v="Distribution Circuit"/>
    <n v="1"/>
    <n v="28"/>
    <d v="2018-01-28T00:00:00"/>
    <n v="15374"/>
    <x v="0"/>
    <s v="N"/>
    <x v="9"/>
  </r>
  <r>
    <s v="18-0009890"/>
    <x v="2"/>
    <x v="24"/>
    <x v="18"/>
    <x v="3"/>
    <x v="3"/>
    <s v="Tier 2 - Elevated"/>
    <s v="Distribution Circuit"/>
    <n v="1"/>
    <n v="29"/>
    <d v="2018-01-29T00:00:00"/>
    <n v="15858"/>
    <x v="0"/>
    <s v="N"/>
    <x v="520"/>
  </r>
  <r>
    <s v="18-0011517"/>
    <x v="4"/>
    <x v="9"/>
    <x v="7"/>
    <x v="6"/>
    <x v="3"/>
    <s v="Tier 2 - Elevated"/>
    <s v="Distribution Circuit"/>
    <n v="2"/>
    <n v="5"/>
    <d v="2018-02-05T00:00:00"/>
    <n v="19435"/>
    <x v="0"/>
    <s v="N"/>
    <x v="9"/>
  </r>
  <r>
    <s v="18-0011916"/>
    <x v="4"/>
    <x v="9"/>
    <x v="7"/>
    <x v="6"/>
    <x v="3"/>
    <s v="Tier 2 - Elevated"/>
    <s v="Distribution Circuit"/>
    <n v="2"/>
    <n v="6"/>
    <d v="2018-02-06T00:00:00"/>
    <n v="20197"/>
    <x v="0"/>
    <s v="N"/>
    <x v="9"/>
  </r>
  <r>
    <s v="18-0012158"/>
    <x v="2"/>
    <x v="6"/>
    <x v="16"/>
    <x v="7"/>
    <x v="3"/>
    <s v="Tier 3 - Extreme"/>
    <s v="Distribution Circuit"/>
    <n v="2"/>
    <n v="7"/>
    <d v="2018-02-07T00:00:00"/>
    <n v="20728"/>
    <x v="0"/>
    <s v="N"/>
    <x v="224"/>
  </r>
  <r>
    <s v="18-0013696"/>
    <x v="2"/>
    <x v="11"/>
    <x v="11"/>
    <x v="3"/>
    <x v="3"/>
    <s v="Tier 2 - Elevated"/>
    <s v="Distribution Circuit"/>
    <n v="2"/>
    <n v="13"/>
    <d v="2018-02-13T00:00:00"/>
    <n v="23837"/>
    <x v="0"/>
    <s v="N"/>
    <x v="14"/>
  </r>
  <r>
    <s v="18-0018162"/>
    <x v="2"/>
    <x v="11"/>
    <x v="11"/>
    <x v="3"/>
    <x v="3"/>
    <s v="Tier 2 - Elevated"/>
    <s v="Transformer only"/>
    <n v="2"/>
    <n v="28"/>
    <d v="2018-02-28T00:00:00"/>
    <n v="33572"/>
    <x v="0"/>
    <s v="N"/>
    <x v="14"/>
  </r>
  <r>
    <s v="18-0019585"/>
    <x v="2"/>
    <x v="11"/>
    <x v="0"/>
    <x v="0"/>
    <x v="3"/>
    <s v="Tier 3 - Extreme"/>
    <s v="Distribution Circuit"/>
    <n v="3"/>
    <n v="4"/>
    <d v="2018-03-04T00:00:00"/>
    <n v="38013"/>
    <x v="0"/>
    <s v="N"/>
    <x v="212"/>
  </r>
  <r>
    <s v="18-0019797"/>
    <x v="2"/>
    <x v="11"/>
    <x v="18"/>
    <x v="8"/>
    <x v="3"/>
    <s v="Tier 3 - Extreme"/>
    <s v="Distribution Circuit"/>
    <n v="3"/>
    <n v="4"/>
    <d v="2018-03-04T00:00:00"/>
    <n v="38190"/>
    <x v="0"/>
    <s v="N"/>
    <x v="193"/>
  </r>
  <r>
    <s v="18-0023790"/>
    <x v="2"/>
    <x v="11"/>
    <x v="4"/>
    <x v="0"/>
    <x v="3"/>
    <s v="Tier 3 - Extreme"/>
    <s v="Transformer only"/>
    <n v="3"/>
    <n v="16"/>
    <d v="2018-03-16T00:00:00"/>
    <n v="46299"/>
    <x v="0"/>
    <s v="N"/>
    <x v="236"/>
  </r>
  <r>
    <s v="18-0029092"/>
    <x v="2"/>
    <x v="11"/>
    <x v="12"/>
    <x v="7"/>
    <x v="3"/>
    <s v="Tier 2 - Elevated"/>
    <s v="Transformer only"/>
    <n v="4"/>
    <n v="4"/>
    <d v="2018-04-04T00:00:00"/>
    <n v="59275"/>
    <x v="0"/>
    <s v="N"/>
    <x v="16"/>
  </r>
  <r>
    <s v="18-0030413"/>
    <x v="4"/>
    <x v="9"/>
    <x v="7"/>
    <x v="6"/>
    <x v="3"/>
    <s v="Tier 3 - Extreme"/>
    <s v="Distribution Circuit"/>
    <n v="4"/>
    <n v="8"/>
    <d v="2018-04-08T00:00:00"/>
    <n v="62705"/>
    <x v="0"/>
    <s v="N"/>
    <x v="9"/>
  </r>
  <r>
    <s v="18-0034520"/>
    <x v="4"/>
    <x v="9"/>
    <x v="7"/>
    <x v="6"/>
    <x v="3"/>
    <s v="Tier 2 - Elevated"/>
    <s v="Distribution Circuit"/>
    <n v="4"/>
    <n v="23"/>
    <d v="2018-04-23T00:00:00"/>
    <n v="71834"/>
    <x v="0"/>
    <s v="N"/>
    <x v="9"/>
  </r>
  <r>
    <s v="18-0049160"/>
    <x v="0"/>
    <x v="0"/>
    <x v="0"/>
    <x v="3"/>
    <x v="3"/>
    <s v="Tier 2 - Elevated"/>
    <s v="Distribution Circuit"/>
    <n v="6"/>
    <n v="8"/>
    <d v="2018-06-08T00:00:00"/>
    <n v="104762"/>
    <x v="0"/>
    <s v="Y"/>
    <x v="74"/>
  </r>
  <r>
    <s v="18-0050201"/>
    <x v="0"/>
    <x v="0"/>
    <x v="1"/>
    <x v="12"/>
    <x v="3"/>
    <s v="Tier 2 - Elevated"/>
    <s v="Distribution Circuit"/>
    <n v="6"/>
    <n v="12"/>
    <d v="2018-06-12T00:00:00"/>
    <n v="107378"/>
    <x v="0"/>
    <s v="Y"/>
    <x v="304"/>
  </r>
  <r>
    <s v="18-0053942"/>
    <x v="4"/>
    <x v="9"/>
    <x v="7"/>
    <x v="6"/>
    <x v="3"/>
    <s v="Tier 2 - Elevated"/>
    <s v="Distribution Circuit"/>
    <n v="6"/>
    <n v="23"/>
    <d v="2018-06-23T00:00:00"/>
    <n v="116554"/>
    <x v="0"/>
    <s v="Y"/>
    <x v="9"/>
  </r>
  <r>
    <s v="18-0054010"/>
    <x v="4"/>
    <x v="9"/>
    <x v="7"/>
    <x v="6"/>
    <x v="3"/>
    <s v="Tier 2 - Elevated"/>
    <s v="Distribution Circuit"/>
    <n v="6"/>
    <n v="24"/>
    <d v="2018-06-24T00:00:00"/>
    <n v="116923"/>
    <x v="0"/>
    <s v="Y"/>
    <x v="9"/>
  </r>
  <r>
    <s v="18-0056369"/>
    <x v="6"/>
    <x v="31"/>
    <x v="33"/>
    <x v="1"/>
    <x v="3"/>
    <s v="Tier 3 - Extreme"/>
    <s v="Distribution Circuit"/>
    <n v="7"/>
    <n v="18"/>
    <d v="2018-07-18T00:00:00"/>
    <n v="134740"/>
    <x v="0"/>
    <s v="Y"/>
    <x v="1840"/>
  </r>
  <r>
    <s v="18-0057106"/>
    <x v="1"/>
    <x v="1"/>
    <x v="1"/>
    <x v="0"/>
    <x v="3"/>
    <s v="Tier 3 - Extreme"/>
    <s v="Distribution Circuit"/>
    <n v="7"/>
    <n v="5"/>
    <d v="2018-07-05T00:00:00"/>
    <n v="124818"/>
    <x v="0"/>
    <s v="Y"/>
    <x v="18"/>
  </r>
  <r>
    <s v="18-0065179"/>
    <x v="0"/>
    <x v="15"/>
    <x v="1"/>
    <x v="1"/>
    <x v="3"/>
    <s v="Tier 2 - Elevated"/>
    <s v="Distribution Circuit"/>
    <n v="7"/>
    <n v="30"/>
    <d v="2018-07-30T00:00:00"/>
    <n v="145431"/>
    <x v="0"/>
    <s v="Y"/>
    <x v="432"/>
  </r>
  <r>
    <s v="18-0066595"/>
    <x v="2"/>
    <x v="11"/>
    <x v="11"/>
    <x v="3"/>
    <x v="3"/>
    <s v="Tier 2 - Elevated"/>
    <s v="Distribution Circuit"/>
    <n v="8"/>
    <n v="3"/>
    <d v="2018-08-03T00:00:00"/>
    <n v="148518"/>
    <x v="0"/>
    <s v="Y"/>
    <x v="14"/>
  </r>
  <r>
    <s v="18-0071403"/>
    <x v="1"/>
    <x v="1"/>
    <x v="1"/>
    <x v="0"/>
    <x v="3"/>
    <s v="Tier 2 - Elevated"/>
    <s v="Distribution Circuit"/>
    <n v="8"/>
    <n v="19"/>
    <d v="2018-08-19T00:00:00"/>
    <n v="157942"/>
    <x v="0"/>
    <s v="Y"/>
    <x v="18"/>
  </r>
  <r>
    <s v="18-0073426"/>
    <x v="4"/>
    <x v="9"/>
    <x v="7"/>
    <x v="6"/>
    <x v="3"/>
    <s v="Tier 2 - Elevated"/>
    <s v="Distribution Circuit"/>
    <n v="8"/>
    <n v="25"/>
    <d v="2018-08-25T00:00:00"/>
    <n v="162201"/>
    <x v="0"/>
    <s v="Y"/>
    <x v="9"/>
  </r>
  <r>
    <s v="18-0074088"/>
    <x v="2"/>
    <x v="11"/>
    <x v="7"/>
    <x v="7"/>
    <x v="3"/>
    <s v="Tier 2 - Elevated"/>
    <s v="Transformer only"/>
    <n v="8"/>
    <n v="27"/>
    <d v="2018-08-27T00:00:00"/>
    <n v="163544"/>
    <x v="0"/>
    <s v="Y"/>
    <x v="26"/>
  </r>
  <r>
    <s v="18-0077284"/>
    <x v="2"/>
    <x v="11"/>
    <x v="15"/>
    <x v="3"/>
    <x v="3"/>
    <s v="Tier 2 - Elevated"/>
    <s v="Transformer only"/>
    <n v="9"/>
    <n v="6"/>
    <d v="2018-09-06T00:00:00"/>
    <n v="169567"/>
    <x v="0"/>
    <s v="Y"/>
    <x v="37"/>
  </r>
  <r>
    <s v="18-0083276"/>
    <x v="4"/>
    <x v="9"/>
    <x v="7"/>
    <x v="6"/>
    <x v="3"/>
    <s v="Tier 2 - Elevated"/>
    <s v="Distribution Circuit"/>
    <n v="9"/>
    <n v="25"/>
    <d v="2018-09-25T00:00:00"/>
    <n v="181023"/>
    <x v="0"/>
    <s v="Y"/>
    <x v="9"/>
  </r>
  <r>
    <s v="18-0085407"/>
    <x v="4"/>
    <x v="9"/>
    <x v="7"/>
    <x v="6"/>
    <x v="3"/>
    <s v="Tier 2 - Elevated"/>
    <s v="Distribution Circuit"/>
    <n v="10"/>
    <n v="2"/>
    <d v="2018-10-02T00:00:00"/>
    <n v="185334"/>
    <x v="0"/>
    <s v="Y"/>
    <x v="9"/>
  </r>
  <r>
    <s v="18-0086529"/>
    <x v="2"/>
    <x v="11"/>
    <x v="9"/>
    <x v="1"/>
    <x v="3"/>
    <s v="Tier 2 - Elevated"/>
    <s v="Distribution Circuit"/>
    <n v="10"/>
    <n v="3"/>
    <d v="2018-10-03T00:00:00"/>
    <n v="187858"/>
    <x v="0"/>
    <s v="Y"/>
    <x v="540"/>
  </r>
  <r>
    <s v="18-0089333"/>
    <x v="5"/>
    <x v="18"/>
    <x v="1"/>
    <x v="1"/>
    <x v="3"/>
    <s v="Tier 2 - Elevated"/>
    <s v="Distribution Circuit"/>
    <n v="10"/>
    <n v="11"/>
    <d v="2018-10-11T00:00:00"/>
    <n v="192948"/>
    <x v="0"/>
    <s v="Y"/>
    <x v="67"/>
  </r>
  <r>
    <s v="18-0094744"/>
    <x v="4"/>
    <x v="9"/>
    <x v="7"/>
    <x v="6"/>
    <x v="3"/>
    <s v="Tier 2 - Elevated"/>
    <s v="Distribution Circuit"/>
    <n v="10"/>
    <n v="27"/>
    <d v="2018-10-27T00:00:00"/>
    <n v="203249"/>
    <x v="0"/>
    <s v="Y"/>
    <x v="9"/>
  </r>
  <r>
    <s v="18-0095068"/>
    <x v="4"/>
    <x v="9"/>
    <x v="7"/>
    <x v="6"/>
    <x v="3"/>
    <s v="Tier 2 - Elevated"/>
    <s v="Distribution Circuit"/>
    <n v="10"/>
    <n v="29"/>
    <d v="2018-10-29T00:00:00"/>
    <n v="204025"/>
    <x v="0"/>
    <s v="Y"/>
    <x v="9"/>
  </r>
  <r>
    <s v="18-0101407"/>
    <x v="3"/>
    <x v="7"/>
    <x v="0"/>
    <x v="11"/>
    <x v="3"/>
    <s v="Tier 3 - Extreme"/>
    <s v="Distribution Circuit"/>
    <n v="11"/>
    <n v="8"/>
    <d v="2018-11-08T00:00:00"/>
    <n v="218966"/>
    <x v="0"/>
    <s v="Y"/>
    <x v="52"/>
  </r>
  <r>
    <s v="18-0102228"/>
    <x v="2"/>
    <x v="11"/>
    <x v="1"/>
    <x v="0"/>
    <x v="3"/>
    <s v="Tier 3 - Extreme"/>
    <s v="Distribution Circuit"/>
    <n v="11"/>
    <n v="22"/>
    <d v="2018-11-22T00:00:00"/>
    <n v="221646"/>
    <x v="0"/>
    <s v="Y"/>
    <x v="54"/>
  </r>
  <r>
    <s v="18-0102253"/>
    <x v="4"/>
    <x v="9"/>
    <x v="7"/>
    <x v="6"/>
    <x v="3"/>
    <s v="Tier 3 - Extreme"/>
    <s v="Distribution Circuit"/>
    <n v="11"/>
    <n v="21"/>
    <d v="2018-11-21T00:00:00"/>
    <n v="220689"/>
    <x v="0"/>
    <s v="Y"/>
    <x v="9"/>
  </r>
  <r>
    <s v="18-0109449"/>
    <x v="4"/>
    <x v="9"/>
    <x v="7"/>
    <x v="6"/>
    <x v="3"/>
    <s v="Tier 2 - Elevated"/>
    <s v="Distribution Circuit"/>
    <n v="12"/>
    <n v="16"/>
    <d v="2018-12-16T00:00:00"/>
    <n v="241292"/>
    <x v="0"/>
    <s v="N"/>
    <x v="9"/>
  </r>
  <r>
    <s v="18-0111164"/>
    <x v="4"/>
    <x v="9"/>
    <x v="7"/>
    <x v="6"/>
    <x v="3"/>
    <s v="Tier 3 - Extreme"/>
    <s v="Distribution Circuit"/>
    <n v="12"/>
    <n v="31"/>
    <d v="2018-12-31T00:00:00"/>
    <n v="249937"/>
    <x v="0"/>
    <s v="N"/>
    <x v="9"/>
  </r>
  <r>
    <s v="19-0004537"/>
    <x v="4"/>
    <x v="9"/>
    <x v="7"/>
    <x v="6"/>
    <x v="4"/>
    <s v="Tier 2 - Elevated"/>
    <s v="Distribution Circuit"/>
    <n v="1"/>
    <n v="4"/>
    <d v="2019-01-04T00:00:00"/>
    <n v="253172"/>
    <x v="0"/>
    <s v="N"/>
    <x v="9"/>
  </r>
  <r>
    <s v="19-0004859"/>
    <x v="1"/>
    <x v="1"/>
    <x v="8"/>
    <x v="7"/>
    <x v="4"/>
    <s v="Tier 3 - Extreme"/>
    <s v="Distribution Circuit"/>
    <n v="1"/>
    <n v="5"/>
    <d v="2019-01-05T00:00:00"/>
    <n v="254550"/>
    <x v="0"/>
    <s v="N"/>
    <x v="334"/>
  </r>
  <r>
    <s v="19-0009254"/>
    <x v="2"/>
    <x v="11"/>
    <x v="1"/>
    <x v="0"/>
    <x v="4"/>
    <s v="Tier 2 - Elevated"/>
    <s v="Distribution Circuit"/>
    <n v="1"/>
    <n v="15"/>
    <d v="2019-01-15T00:00:00"/>
    <n v="265942"/>
    <x v="0"/>
    <s v="N"/>
    <x v="54"/>
  </r>
  <r>
    <s v="19-0010438"/>
    <x v="4"/>
    <x v="9"/>
    <x v="7"/>
    <x v="6"/>
    <x v="4"/>
    <s v="Tier 2 - Elevated"/>
    <s v="Distribution Circuit"/>
    <n v="1"/>
    <n v="16"/>
    <d v="2019-01-16T00:00:00"/>
    <n v="271646"/>
    <x v="0"/>
    <s v="N"/>
    <x v="9"/>
  </r>
  <r>
    <s v="19-0010443"/>
    <x v="1"/>
    <x v="1"/>
    <x v="11"/>
    <x v="0"/>
    <x v="4"/>
    <s v="Tier 3 - Extreme"/>
    <s v="Distribution Circuit"/>
    <n v="1"/>
    <n v="17"/>
    <d v="2019-01-17T00:00:00"/>
    <n v="272123"/>
    <x v="0"/>
    <s v="N"/>
    <x v="41"/>
  </r>
  <r>
    <s v="19-0011979"/>
    <x v="1"/>
    <x v="4"/>
    <x v="1"/>
    <x v="0"/>
    <x v="4"/>
    <s v="Tier 3 - Extreme"/>
    <s v="Distribution Circuit"/>
    <n v="1"/>
    <n v="18"/>
    <d v="2019-01-18T00:00:00"/>
    <n v="276277"/>
    <x v="0"/>
    <s v="N"/>
    <x v="4"/>
  </r>
  <r>
    <s v="19-0017681"/>
    <x v="1"/>
    <x v="1"/>
    <x v="1"/>
    <x v="12"/>
    <x v="4"/>
    <s v="Tier 3 - Extreme"/>
    <s v="Distribution Circuit"/>
    <n v="2"/>
    <n v="4"/>
    <d v="2019-02-04T00:00:00"/>
    <n v="289375"/>
    <x v="0"/>
    <s v="N"/>
    <x v="38"/>
  </r>
  <r>
    <s v="19-0017829"/>
    <x v="2"/>
    <x v="11"/>
    <x v="11"/>
    <x v="3"/>
    <x v="4"/>
    <s v="Tier 2 - Elevated"/>
    <s v="Distribution Circuit"/>
    <n v="2"/>
    <n v="2"/>
    <d v="2019-02-02T00:00:00"/>
    <n v="289871"/>
    <x v="0"/>
    <s v="N"/>
    <x v="14"/>
  </r>
  <r>
    <s v="19-0018194"/>
    <x v="1"/>
    <x v="1"/>
    <x v="1"/>
    <x v="1"/>
    <x v="4"/>
    <s v="Tier 3 - Extreme"/>
    <s v="Distribution Circuit"/>
    <n v="2"/>
    <n v="4"/>
    <d v="2019-02-04T00:00:00"/>
    <n v="290730"/>
    <x v="0"/>
    <s v="N"/>
    <x v="1"/>
  </r>
  <r>
    <s v="19-0019055"/>
    <x v="4"/>
    <x v="9"/>
    <x v="7"/>
    <x v="6"/>
    <x v="4"/>
    <s v="Tier 2 - Elevated"/>
    <s v="Distribution Circuit"/>
    <n v="2"/>
    <n v="5"/>
    <d v="2019-02-05T00:00:00"/>
    <n v="294120"/>
    <x v="0"/>
    <s v="N"/>
    <x v="9"/>
  </r>
  <r>
    <s v="19-0019781"/>
    <x v="1"/>
    <x v="1"/>
    <x v="1"/>
    <x v="3"/>
    <x v="4"/>
    <s v="Tier 3 - Extreme"/>
    <s v="Transformer only"/>
    <n v="2"/>
    <n v="5"/>
    <d v="2019-02-05T00:00:00"/>
    <n v="295709"/>
    <x v="0"/>
    <s v="N"/>
    <x v="121"/>
  </r>
  <r>
    <s v="19-0020002"/>
    <x v="2"/>
    <x v="24"/>
    <x v="12"/>
    <x v="7"/>
    <x v="4"/>
    <s v="Tier 2 - Elevated"/>
    <s v="Distribution Circuit"/>
    <n v="2"/>
    <n v="8"/>
    <d v="2019-02-08T00:00:00"/>
    <n v="296063"/>
    <x v="0"/>
    <s v="N"/>
    <x v="148"/>
  </r>
  <r>
    <s v="19-0020501"/>
    <x v="1"/>
    <x v="1"/>
    <x v="1"/>
    <x v="0"/>
    <x v="4"/>
    <s v="Tier 3 - Extreme"/>
    <s v="Distribution Circuit"/>
    <n v="2"/>
    <n v="10"/>
    <d v="2019-02-10T00:00:00"/>
    <n v="297664"/>
    <x v="0"/>
    <s v="N"/>
    <x v="18"/>
  </r>
  <r>
    <s v="19-0020780"/>
    <x v="1"/>
    <x v="1"/>
    <x v="1"/>
    <x v="12"/>
    <x v="4"/>
    <s v="Tier 3 - Extreme"/>
    <s v="Distribution Circuit"/>
    <n v="2"/>
    <n v="9"/>
    <d v="2019-02-09T00:00:00"/>
    <n v="299138"/>
    <x v="0"/>
    <s v="N"/>
    <x v="38"/>
  </r>
  <r>
    <s v="19-0020859"/>
    <x v="1"/>
    <x v="1"/>
    <x v="1"/>
    <x v="12"/>
    <x v="4"/>
    <s v="Tier 3 - Extreme"/>
    <s v="Distribution Circuit"/>
    <n v="2"/>
    <n v="10"/>
    <d v="2019-02-10T00:00:00"/>
    <n v="299197"/>
    <x v="0"/>
    <s v="N"/>
    <x v="38"/>
  </r>
  <r>
    <s v="19-0021513"/>
    <x v="1"/>
    <x v="1"/>
    <x v="0"/>
    <x v="0"/>
    <x v="4"/>
    <s v="Tier 2 - Elevated"/>
    <s v="Distribution Circuit"/>
    <n v="2"/>
    <n v="9"/>
    <d v="2019-02-09T00:00:00"/>
    <n v="300809"/>
    <x v="0"/>
    <s v="N"/>
    <x v="56"/>
  </r>
  <r>
    <s v="19-0021646"/>
    <x v="1"/>
    <x v="1"/>
    <x v="1"/>
    <x v="1"/>
    <x v="4"/>
    <s v="Tier 2 - Elevated"/>
    <s v="Distribution Circuit"/>
    <n v="2"/>
    <n v="12"/>
    <d v="2019-02-12T00:00:00"/>
    <n v="301387"/>
    <x v="0"/>
    <s v="N"/>
    <x v="1"/>
  </r>
  <r>
    <s v="19-0024185"/>
    <x v="4"/>
    <x v="9"/>
    <x v="7"/>
    <x v="6"/>
    <x v="4"/>
    <s v="Tier 3 - Extreme"/>
    <s v="Distribution Circuit"/>
    <n v="2"/>
    <n v="14"/>
    <d v="2019-02-14T00:00:00"/>
    <n v="310568"/>
    <x v="0"/>
    <s v="N"/>
    <x v="9"/>
  </r>
  <r>
    <s v="19-0025616"/>
    <x v="1"/>
    <x v="1"/>
    <x v="1"/>
    <x v="0"/>
    <x v="4"/>
    <s v="Tier 2 - Elevated"/>
    <s v="Distribution Circuit"/>
    <n v="2"/>
    <n v="13"/>
    <d v="2019-02-13T00:00:00"/>
    <n v="317570"/>
    <x v="0"/>
    <s v="N"/>
    <x v="18"/>
  </r>
  <r>
    <s v="19-0026042"/>
    <x v="4"/>
    <x v="9"/>
    <x v="7"/>
    <x v="6"/>
    <x v="4"/>
    <s v="Tier 2 - Elevated"/>
    <s v="Distribution Circuit"/>
    <n v="2"/>
    <n v="19"/>
    <d v="2019-02-19T00:00:00"/>
    <n v="318528"/>
    <x v="0"/>
    <s v="N"/>
    <x v="9"/>
  </r>
  <r>
    <s v="19-0027456"/>
    <x v="0"/>
    <x v="22"/>
    <x v="5"/>
    <x v="1"/>
    <x v="4"/>
    <s v="Zone 1 - HHZ"/>
    <s v="Distribution Circuit"/>
    <n v="2"/>
    <n v="23"/>
    <d v="2019-02-23T00:00:00"/>
    <n v="321815"/>
    <x v="0"/>
    <s v="N"/>
    <x v="293"/>
  </r>
  <r>
    <s v="19-0028495"/>
    <x v="1"/>
    <x v="4"/>
    <x v="1"/>
    <x v="0"/>
    <x v="4"/>
    <s v="Tier 2 - Elevated"/>
    <s v="Distribution Circuit"/>
    <n v="2"/>
    <n v="26"/>
    <d v="2019-02-26T00:00:00"/>
    <n v="324926"/>
    <x v="0"/>
    <s v="N"/>
    <x v="4"/>
  </r>
  <r>
    <s v="19-0028683"/>
    <x v="1"/>
    <x v="1"/>
    <x v="1"/>
    <x v="0"/>
    <x v="4"/>
    <s v="Tier 3 - Extreme"/>
    <s v="Distribution Circuit"/>
    <n v="2"/>
    <n v="27"/>
    <d v="2019-02-27T00:00:00"/>
    <n v="325863"/>
    <x v="0"/>
    <s v="N"/>
    <x v="18"/>
  </r>
  <r>
    <s v="19-0029173"/>
    <x v="2"/>
    <x v="11"/>
    <x v="0"/>
    <x v="0"/>
    <x v="4"/>
    <s v="Tier 3 - Extreme"/>
    <s v="Distribution Circuit"/>
    <n v="2"/>
    <n v="27"/>
    <d v="2019-02-27T00:00:00"/>
    <n v="327387"/>
    <x v="0"/>
    <s v="N"/>
    <x v="212"/>
  </r>
  <r>
    <s v="19-0030101"/>
    <x v="1"/>
    <x v="1"/>
    <x v="1"/>
    <x v="0"/>
    <x v="4"/>
    <s v="Tier 3 - Extreme"/>
    <s v="Distribution Circuit"/>
    <n v="3"/>
    <n v="2"/>
    <d v="2019-03-02T00:00:00"/>
    <n v="329683"/>
    <x v="0"/>
    <s v="N"/>
    <x v="18"/>
  </r>
  <r>
    <s v="19-0030629"/>
    <x v="2"/>
    <x v="11"/>
    <x v="12"/>
    <x v="7"/>
    <x v="4"/>
    <s v="Tier 2 - Elevated"/>
    <s v="Transformer only"/>
    <n v="3"/>
    <n v="4"/>
    <d v="2019-03-04T00:00:00"/>
    <n v="331094"/>
    <x v="0"/>
    <s v="N"/>
    <x v="16"/>
  </r>
  <r>
    <s v="19-0031525"/>
    <x v="1"/>
    <x v="1"/>
    <x v="1"/>
    <x v="1"/>
    <x v="4"/>
    <s v="Tier 3 - Extreme"/>
    <s v="Distribution Circuit"/>
    <n v="3"/>
    <n v="6"/>
    <d v="2019-03-06T00:00:00"/>
    <n v="332897"/>
    <x v="0"/>
    <s v="N"/>
    <x v="1"/>
  </r>
  <r>
    <s v="19-0032396"/>
    <x v="5"/>
    <x v="18"/>
    <x v="1"/>
    <x v="0"/>
    <x v="4"/>
    <s v="Tier 2 - Elevated"/>
    <s v="Distribution Circuit"/>
    <n v="3"/>
    <n v="10"/>
    <d v="2019-03-10T00:00:00"/>
    <n v="335376"/>
    <x v="0"/>
    <s v="N"/>
    <x v="145"/>
  </r>
  <r>
    <s v="19-0032667"/>
    <x v="2"/>
    <x v="11"/>
    <x v="18"/>
    <x v="3"/>
    <x v="4"/>
    <s v="Tier 2 - Elevated"/>
    <s v="Distribution Circuit"/>
    <n v="3"/>
    <n v="11"/>
    <d v="2019-03-11T00:00:00"/>
    <n v="336350"/>
    <x v="0"/>
    <s v="N"/>
    <x v="78"/>
  </r>
  <r>
    <s v="19-0040180"/>
    <x v="2"/>
    <x v="11"/>
    <x v="13"/>
    <x v="10"/>
    <x v="4"/>
    <s v="Tier 2 - Elevated"/>
    <s v="Distribution Circuit"/>
    <n v="4"/>
    <n v="5"/>
    <d v="2019-04-05T00:00:00"/>
    <n v="354537"/>
    <x v="0"/>
    <s v="N"/>
    <x v="27"/>
  </r>
  <r>
    <s v="19-0040235"/>
    <x v="4"/>
    <x v="9"/>
    <x v="7"/>
    <x v="6"/>
    <x v="4"/>
    <s v="Tier 3 - Extreme"/>
    <s v="Distribution Circuit"/>
    <n v="4"/>
    <n v="6"/>
    <d v="2019-04-06T00:00:00"/>
    <n v="354707"/>
    <x v="0"/>
    <s v="N"/>
    <x v="9"/>
  </r>
  <r>
    <s v="19-0043754"/>
    <x v="2"/>
    <x v="11"/>
    <x v="12"/>
    <x v="7"/>
    <x v="4"/>
    <s v="Tier 2 - Elevated"/>
    <s v="Transformer only"/>
    <n v="4"/>
    <n v="17"/>
    <d v="2019-04-17T00:00:00"/>
    <n v="362687"/>
    <x v="0"/>
    <s v="N"/>
    <x v="16"/>
  </r>
  <r>
    <s v="19-0044241"/>
    <x v="6"/>
    <x v="33"/>
    <x v="0"/>
    <x v="4"/>
    <x v="4"/>
    <s v="Tier 2 - Elevated"/>
    <s v="Distribution Circuit"/>
    <n v="4"/>
    <n v="19"/>
    <d v="2019-04-19T00:00:00"/>
    <n v="363567"/>
    <x v="0"/>
    <s v="N"/>
    <x v="363"/>
  </r>
  <r>
    <s v="19-0051886"/>
    <x v="2"/>
    <x v="11"/>
    <x v="18"/>
    <x v="3"/>
    <x v="4"/>
    <s v="Tier 2 - Elevated"/>
    <s v="Distribution Circuit"/>
    <n v="5"/>
    <n v="28"/>
    <d v="2019-05-28T00:00:00"/>
    <n v="391739"/>
    <x v="0"/>
    <s v="Y"/>
    <x v="78"/>
  </r>
  <r>
    <s v="19-0062761"/>
    <x v="1"/>
    <x v="13"/>
    <x v="1"/>
    <x v="12"/>
    <x v="4"/>
    <s v="Tier 3 - Extreme"/>
    <s v="Distribution Circuit"/>
    <n v="6"/>
    <n v="4"/>
    <d v="2019-06-04T00:00:00"/>
    <n v="397781"/>
    <x v="0"/>
    <s v="Y"/>
    <x v="769"/>
  </r>
  <r>
    <s v="19-0063316"/>
    <x v="2"/>
    <x v="11"/>
    <x v="1"/>
    <x v="3"/>
    <x v="4"/>
    <s v="Tier 2 - Elevated"/>
    <s v="Distribution Circuit"/>
    <n v="6"/>
    <n v="5"/>
    <d v="2019-06-05T00:00:00"/>
    <n v="398875"/>
    <x v="0"/>
    <s v="Y"/>
    <x v="140"/>
  </r>
  <r>
    <s v="19-0070034"/>
    <x v="2"/>
    <x v="11"/>
    <x v="12"/>
    <x v="7"/>
    <x v="4"/>
    <s v="Tier 3 - Extreme"/>
    <s v="Transformer only"/>
    <n v="6"/>
    <n v="20"/>
    <d v="2019-06-20T00:00:00"/>
    <n v="422137"/>
    <x v="0"/>
    <s v="Y"/>
    <x v="16"/>
  </r>
  <r>
    <s v="19-0070998"/>
    <x v="2"/>
    <x v="11"/>
    <x v="11"/>
    <x v="3"/>
    <x v="4"/>
    <s v="Tier 2 - Elevated"/>
    <s v="Distribution Circuit"/>
    <n v="6"/>
    <n v="22"/>
    <d v="2019-06-22T00:00:00"/>
    <n v="426064"/>
    <x v="0"/>
    <s v="Y"/>
    <x v="14"/>
  </r>
  <r>
    <s v="19-0072171"/>
    <x v="4"/>
    <x v="9"/>
    <x v="7"/>
    <x v="6"/>
    <x v="4"/>
    <s v="Tier 2 - Elevated"/>
    <s v="Transformer only"/>
    <n v="6"/>
    <n v="26"/>
    <d v="2019-06-26T00:00:00"/>
    <n v="429344"/>
    <x v="0"/>
    <s v="Y"/>
    <x v="9"/>
  </r>
  <r>
    <s v="19-0094884"/>
    <x v="3"/>
    <x v="7"/>
    <x v="0"/>
    <x v="11"/>
    <x v="4"/>
    <s v="Tier 2 - Elevated"/>
    <s v="Distribution Circuit"/>
    <n v="9"/>
    <n v="3"/>
    <d v="2019-09-03T00:00:00"/>
    <n v="551670"/>
    <x v="0"/>
    <s v="Y"/>
    <x v="52"/>
  </r>
  <r>
    <s v="19-0096447"/>
    <x v="2"/>
    <x v="11"/>
    <x v="18"/>
    <x v="3"/>
    <x v="4"/>
    <s v="Tier 3 - Extreme"/>
    <s v="Distribution Circuit"/>
    <n v="9"/>
    <n v="7"/>
    <d v="2019-09-07T00:00:00"/>
    <n v="561933"/>
    <x v="0"/>
    <s v="Y"/>
    <x v="78"/>
  </r>
  <r>
    <s v="19-0099577"/>
    <x v="4"/>
    <x v="9"/>
    <x v="7"/>
    <x v="6"/>
    <x v="4"/>
    <s v="Tier 3 - Extreme"/>
    <s v="Distribution Circuit"/>
    <n v="9"/>
    <n v="16"/>
    <d v="2019-09-16T00:00:00"/>
    <n v="584974"/>
    <x v="0"/>
    <s v="Y"/>
    <x v="9"/>
  </r>
  <r>
    <s v="19-0104315"/>
    <x v="4"/>
    <x v="9"/>
    <x v="7"/>
    <x v="6"/>
    <x v="4"/>
    <s v="Tier 2 - Elevated"/>
    <s v="Distribution Circuit"/>
    <n v="9"/>
    <n v="26"/>
    <d v="2019-09-26T00:00:00"/>
    <n v="619773"/>
    <x v="0"/>
    <s v="Y"/>
    <x v="9"/>
  </r>
  <r>
    <s v="19-0108034"/>
    <x v="2"/>
    <x v="11"/>
    <x v="1"/>
    <x v="3"/>
    <x v="4"/>
    <s v="Tier 3 - Extreme"/>
    <s v="Distribution Circuit"/>
    <n v="10"/>
    <n v="6"/>
    <d v="2019-10-06T00:00:00"/>
    <n v="645532"/>
    <x v="0"/>
    <s v="Y"/>
    <x v="140"/>
  </r>
  <r>
    <s v="19-0113307"/>
    <x v="6"/>
    <x v="31"/>
    <x v="40"/>
    <x v="1"/>
    <x v="4"/>
    <s v="Tier 2 - Elevated"/>
    <s v="Distribution Circuit"/>
    <n v="12"/>
    <n v="16"/>
    <d v="2019-12-16T00:00:00"/>
    <n v="743924"/>
    <x v="0"/>
    <s v="N"/>
    <x v="928"/>
  </r>
  <r>
    <s v="19-0116756"/>
    <x v="7"/>
    <x v="19"/>
    <x v="1"/>
    <x v="1"/>
    <x v="4"/>
    <s v="Tier 2 - Elevated"/>
    <s v="Distribution Circuit"/>
    <n v="10"/>
    <n v="26"/>
    <d v="2019-10-26T00:00:00"/>
    <n v="684758"/>
    <x v="0"/>
    <s v="Y"/>
    <x v="66"/>
  </r>
  <r>
    <s v="19-0117211"/>
    <x v="7"/>
    <x v="19"/>
    <x v="1"/>
    <x v="0"/>
    <x v="4"/>
    <s v="Tier 3 - Extreme"/>
    <s v="Distribution Circuit"/>
    <n v="10"/>
    <n v="26"/>
    <d v="2019-10-26T00:00:00"/>
    <n v="687104"/>
    <x v="0"/>
    <s v="Y"/>
    <x v="677"/>
  </r>
  <r>
    <s v="19-0123652"/>
    <x v="4"/>
    <x v="9"/>
    <x v="7"/>
    <x v="6"/>
    <x v="4"/>
    <s v="Tier 2 - Elevated"/>
    <s v="Distribution Circuit"/>
    <n v="11"/>
    <n v="11"/>
    <d v="2019-11-11T00:00:00"/>
    <n v="704621"/>
    <x v="0"/>
    <s v="Y"/>
    <x v="9"/>
  </r>
  <r>
    <s v="19-0125563"/>
    <x v="4"/>
    <x v="9"/>
    <x v="7"/>
    <x v="6"/>
    <x v="4"/>
    <s v="Tier 2 - Elevated"/>
    <s v="Distribution Circuit"/>
    <n v="11"/>
    <n v="18"/>
    <d v="2019-11-18T00:00:00"/>
    <n v="708944"/>
    <x v="0"/>
    <s v="Y"/>
    <x v="9"/>
  </r>
  <r>
    <s v="19-0129594"/>
    <x v="2"/>
    <x v="11"/>
    <x v="11"/>
    <x v="0"/>
    <x v="4"/>
    <s v="Tier 2 - Elevated"/>
    <s v="Distribution Circuit"/>
    <n v="11"/>
    <n v="26"/>
    <d v="2019-11-26T00:00:00"/>
    <n v="718582"/>
    <x v="0"/>
    <s v="Y"/>
    <x v="131"/>
  </r>
  <r>
    <s v="19-0129769"/>
    <x v="4"/>
    <x v="9"/>
    <x v="7"/>
    <x v="6"/>
    <x v="4"/>
    <s v="Tier 2 - Elevated"/>
    <s v="Distribution Circuit"/>
    <n v="11"/>
    <n v="26"/>
    <d v="2019-11-26T00:00:00"/>
    <n v="716803"/>
    <x v="0"/>
    <s v="Y"/>
    <x v="9"/>
  </r>
  <r>
    <s v="19-0130828"/>
    <x v="4"/>
    <x v="9"/>
    <x v="7"/>
    <x v="6"/>
    <x v="4"/>
    <s v="Tier 2 - Elevated"/>
    <s v="Distribution Circuit"/>
    <n v="11"/>
    <n v="27"/>
    <d v="2019-11-27T00:00:00"/>
    <n v="722461"/>
    <x v="0"/>
    <s v="Y"/>
    <x v="9"/>
  </r>
  <r>
    <s v="19-0130885"/>
    <x v="4"/>
    <x v="9"/>
    <x v="7"/>
    <x v="6"/>
    <x v="4"/>
    <s v="Tier 3 - Extreme"/>
    <s v="Distribution Circuit"/>
    <n v="11"/>
    <n v="28"/>
    <d v="2019-11-28T00:00:00"/>
    <n v="722948"/>
    <x v="0"/>
    <s v="Y"/>
    <x v="9"/>
  </r>
  <r>
    <s v="19-0131739"/>
    <x v="1"/>
    <x v="4"/>
    <x v="1"/>
    <x v="1"/>
    <x v="4"/>
    <s v="Tier 3 - Extreme"/>
    <s v="Distribution Circuit"/>
    <n v="11"/>
    <n v="30"/>
    <d v="2019-11-30T00:00:00"/>
    <n v="725310"/>
    <x v="0"/>
    <s v="Y"/>
    <x v="19"/>
  </r>
  <r>
    <s v="19-0132672"/>
    <x v="2"/>
    <x v="11"/>
    <x v="8"/>
    <x v="3"/>
    <x v="4"/>
    <s v="Tier 2 - Elevated"/>
    <s v="Distribution Circuit"/>
    <n v="12"/>
    <n v="2"/>
    <d v="2019-12-02T00:00:00"/>
    <n v="728015"/>
    <x v="0"/>
    <s v="N"/>
    <x v="39"/>
  </r>
  <r>
    <s v="19-0137233"/>
    <x v="1"/>
    <x v="1"/>
    <x v="1"/>
    <x v="0"/>
    <x v="4"/>
    <s v="Tier 3 - Extreme"/>
    <s v="Transformer only"/>
    <n v="12"/>
    <n v="19"/>
    <d v="2019-12-19T00:00:00"/>
    <n v="746337"/>
    <x v="0"/>
    <s v="N"/>
    <x v="18"/>
  </r>
  <r>
    <s v="19-0137752"/>
    <x v="1"/>
    <x v="13"/>
    <x v="1"/>
    <x v="12"/>
    <x v="4"/>
    <s v="Tier 2 - Elevated"/>
    <s v="Distribution Circuit"/>
    <n v="12"/>
    <n v="23"/>
    <d v="2019-12-23T00:00:00"/>
    <n v="749463"/>
    <x v="0"/>
    <s v="N"/>
    <x v="769"/>
  </r>
  <r>
    <s v="20-0007625"/>
    <x v="5"/>
    <x v="18"/>
    <x v="1"/>
    <x v="12"/>
    <x v="5"/>
    <s v="Tier 2 - Elevated"/>
    <s v="Distribution Circuit"/>
    <n v="1"/>
    <n v="11"/>
    <d v="2020-01-11T00:00:00"/>
    <n v="759231"/>
    <x v="0"/>
    <s v="N"/>
    <x v="502"/>
  </r>
  <r>
    <s v="20-0010468"/>
    <x v="4"/>
    <x v="9"/>
    <x v="7"/>
    <x v="6"/>
    <x v="5"/>
    <s v="Tier 3 - Extreme"/>
    <s v="Distribution Circuit"/>
    <n v="1"/>
    <n v="17"/>
    <d v="2020-01-17T00:00:00"/>
    <n v="764507"/>
    <x v="0"/>
    <s v="N"/>
    <x v="9"/>
  </r>
  <r>
    <s v="20-0011044"/>
    <x v="4"/>
    <x v="9"/>
    <x v="7"/>
    <x v="6"/>
    <x v="5"/>
    <s v="Tier 3 - Extreme"/>
    <s v="Distribution Circuit"/>
    <n v="1"/>
    <n v="18"/>
    <d v="2020-01-18T00:00:00"/>
    <n v="765471"/>
    <x v="0"/>
    <s v="N"/>
    <x v="9"/>
  </r>
  <r>
    <s v="20-0013565"/>
    <x v="2"/>
    <x v="11"/>
    <x v="14"/>
    <x v="8"/>
    <x v="5"/>
    <s v="Tier 3 - Extreme"/>
    <s v="Distribution Circuit"/>
    <n v="1"/>
    <n v="24"/>
    <d v="2020-01-24T00:00:00"/>
    <n v="769520"/>
    <x v="0"/>
    <s v="N"/>
    <x v="912"/>
  </r>
  <r>
    <s v="20-0013790"/>
    <x v="4"/>
    <x v="9"/>
    <x v="7"/>
    <x v="6"/>
    <x v="5"/>
    <s v="Tier 2 - Elevated"/>
    <s v="Distribution Circuit"/>
    <n v="1"/>
    <n v="26"/>
    <d v="2020-01-26T00:00:00"/>
    <n v="770464"/>
    <x v="0"/>
    <s v="N"/>
    <x v="9"/>
  </r>
  <r>
    <s v="20-0019238"/>
    <x v="1"/>
    <x v="1"/>
    <x v="1"/>
    <x v="0"/>
    <x v="5"/>
    <s v="Tier 3 - Extreme"/>
    <s v="Distribution Circuit"/>
    <n v="2"/>
    <n v="9"/>
    <d v="2020-02-09T00:00:00"/>
    <n v="783029"/>
    <x v="0"/>
    <s v="N"/>
    <x v="18"/>
  </r>
  <r>
    <s v="20-0020068"/>
    <x v="2"/>
    <x v="11"/>
    <x v="18"/>
    <x v="3"/>
    <x v="5"/>
    <s v="Tier 3 - Extreme"/>
    <s v="Distribution Circuit"/>
    <n v="2"/>
    <n v="10"/>
    <d v="2020-02-10T00:00:00"/>
    <n v="787660"/>
    <x v="0"/>
    <s v="N"/>
    <x v="78"/>
  </r>
  <r>
    <s v="20-0020073"/>
    <x v="1"/>
    <x v="4"/>
    <x v="1"/>
    <x v="1"/>
    <x v="5"/>
    <s v="Tier 3 - Extreme"/>
    <s v="Distribution Circuit"/>
    <n v="2"/>
    <n v="10"/>
    <d v="2020-02-10T00:00:00"/>
    <n v="787486"/>
    <x v="0"/>
    <s v="N"/>
    <x v="19"/>
  </r>
  <r>
    <s v="20-0026756"/>
    <x v="0"/>
    <x v="0"/>
    <x v="5"/>
    <x v="3"/>
    <x v="5"/>
    <s v="Tier 2 - Elevated"/>
    <s v="Distribution Circuit"/>
    <n v="2"/>
    <n v="27"/>
    <d v="2020-02-27T00:00:00"/>
    <n v="816512"/>
    <x v="0"/>
    <s v="N"/>
    <x v="972"/>
  </r>
  <r>
    <s v="20-0030701"/>
    <x v="4"/>
    <x v="12"/>
    <x v="7"/>
    <x v="6"/>
    <x v="5"/>
    <s v="Tier 2 - Elevated"/>
    <s v="Distribution Circuit"/>
    <n v="3"/>
    <n v="10"/>
    <d v="2020-03-10T00:00:00"/>
    <n v="843390"/>
    <x v="0"/>
    <s v="N"/>
    <x v="17"/>
  </r>
  <r>
    <s v="20-0032861"/>
    <x v="1"/>
    <x v="1"/>
    <x v="1"/>
    <x v="0"/>
    <x v="5"/>
    <s v="Tier 3 - Extreme"/>
    <s v="Distribution Circuit"/>
    <n v="3"/>
    <n v="16"/>
    <d v="2020-03-16T00:00:00"/>
    <n v="853567"/>
    <x v="0"/>
    <s v="N"/>
    <x v="18"/>
  </r>
  <r>
    <s v="20-0033021"/>
    <x v="4"/>
    <x v="12"/>
    <x v="7"/>
    <x v="6"/>
    <x v="5"/>
    <s v="Tier 3 - Extreme"/>
    <s v="Distribution Circuit"/>
    <n v="3"/>
    <n v="16"/>
    <d v="2020-03-16T00:00:00"/>
    <n v="855631"/>
    <x v="0"/>
    <s v="N"/>
    <x v="17"/>
  </r>
  <r>
    <s v="20-0033361"/>
    <x v="4"/>
    <x v="12"/>
    <x v="7"/>
    <x v="6"/>
    <x v="5"/>
    <s v="Tier 3 - Extreme"/>
    <s v="Distribution Circuit"/>
    <n v="3"/>
    <n v="15"/>
    <d v="2020-03-15T00:00:00"/>
    <n v="856654"/>
    <x v="0"/>
    <s v="N"/>
    <x v="17"/>
  </r>
  <r>
    <s v="20-0036733"/>
    <x v="2"/>
    <x v="11"/>
    <x v="12"/>
    <x v="7"/>
    <x v="5"/>
    <s v="Tier 2 - Elevated"/>
    <s v="Transformer only"/>
    <n v="3"/>
    <n v="27"/>
    <d v="2020-03-27T00:00:00"/>
    <n v="868347"/>
    <x v="0"/>
    <s v="N"/>
    <x v="16"/>
  </r>
  <r>
    <s v="20-0038593"/>
    <x v="2"/>
    <x v="11"/>
    <x v="1"/>
    <x v="3"/>
    <x v="5"/>
    <s v="Tier 3 - Extreme"/>
    <s v="Distribution Circuit"/>
    <n v="4"/>
    <n v="5"/>
    <d v="2020-04-05T00:00:00"/>
    <n v="882834"/>
    <x v="0"/>
    <s v="N"/>
    <x v="140"/>
  </r>
  <r>
    <s v="20-0039130"/>
    <x v="1"/>
    <x v="1"/>
    <x v="1"/>
    <x v="0"/>
    <x v="5"/>
    <s v="Tier 3 - Extreme"/>
    <s v="Distribution Circuit"/>
    <n v="4"/>
    <n v="6"/>
    <d v="2020-04-06T00:00:00"/>
    <n v="886544"/>
    <x v="0"/>
    <s v="N"/>
    <x v="18"/>
  </r>
  <r>
    <s v="20-0040577"/>
    <x v="1"/>
    <x v="1"/>
    <x v="1"/>
    <x v="12"/>
    <x v="5"/>
    <s v="Tier 2 - Elevated"/>
    <s v="Distribution Circuit"/>
    <n v="4"/>
    <n v="11"/>
    <d v="2020-04-11T00:00:00"/>
    <n v="893810"/>
    <x v="0"/>
    <s v="N"/>
    <x v="38"/>
  </r>
  <r>
    <s v="20-0049434"/>
    <x v="1"/>
    <x v="1"/>
    <x v="12"/>
    <x v="0"/>
    <x v="5"/>
    <s v="Tier 3 - Extreme"/>
    <s v="Transformer only"/>
    <n v="5"/>
    <n v="12"/>
    <d v="2020-05-12T00:00:00"/>
    <n v="912066"/>
    <x v="0"/>
    <s v="Y"/>
    <x v="246"/>
  </r>
  <r>
    <s v="20-0051581"/>
    <x v="4"/>
    <x v="12"/>
    <x v="7"/>
    <x v="6"/>
    <x v="5"/>
    <s v="Tier 2 - Elevated"/>
    <s v="Transmission line"/>
    <n v="5"/>
    <n v="18"/>
    <d v="2020-05-18T00:00:00"/>
    <n v="917214"/>
    <x v="0"/>
    <s v="Y"/>
    <x v="17"/>
  </r>
  <r>
    <s v="20-0062061"/>
    <x v="4"/>
    <x v="9"/>
    <x v="7"/>
    <x v="6"/>
    <x v="5"/>
    <s v="Tier 3 - Extreme"/>
    <s v="Distribution Circuit"/>
    <n v="6"/>
    <n v="17"/>
    <d v="2020-06-17T00:00:00"/>
    <n v="940805"/>
    <x v="0"/>
    <s v="Y"/>
    <x v="9"/>
  </r>
  <r>
    <s v="20-0066708"/>
    <x v="2"/>
    <x v="11"/>
    <x v="12"/>
    <x v="7"/>
    <x v="5"/>
    <s v="Tier 2 - Elevated"/>
    <s v="Transformer only"/>
    <n v="6"/>
    <n v="30"/>
    <d v="2020-06-30T00:00:00"/>
    <n v="954476"/>
    <x v="0"/>
    <s v="Y"/>
    <x v="16"/>
  </r>
  <r>
    <s v="20-0070726"/>
    <x v="2"/>
    <x v="6"/>
    <x v="16"/>
    <x v="3"/>
    <x v="5"/>
    <s v="Tier 2 - Elevated"/>
    <s v="Distribution Circuit"/>
    <n v="7"/>
    <n v="10"/>
    <d v="2020-07-10T00:00:00"/>
    <n v="962002"/>
    <x v="0"/>
    <s v="Y"/>
    <x v="43"/>
  </r>
  <r>
    <s v="20-0074766"/>
    <x v="2"/>
    <x v="11"/>
    <x v="0"/>
    <x v="4"/>
    <x v="5"/>
    <s v="Tier 2 - Elevated"/>
    <s v="Distribution Circuit"/>
    <n v="7"/>
    <n v="22"/>
    <d v="2020-07-22T00:00:00"/>
    <n v="970070"/>
    <x v="0"/>
    <s v="Y"/>
    <x v="25"/>
  </r>
  <r>
    <s v="20-0080832"/>
    <x v="2"/>
    <x v="11"/>
    <x v="0"/>
    <x v="4"/>
    <x v="5"/>
    <s v="Tier 2 - Elevated"/>
    <s v="Distribution Circuit"/>
    <n v="8"/>
    <n v="7"/>
    <d v="2020-08-07T00:00:00"/>
    <n v="983139"/>
    <x v="0"/>
    <s v="Y"/>
    <x v="25"/>
  </r>
  <r>
    <s v="20-0081991"/>
    <x v="5"/>
    <x v="10"/>
    <x v="9"/>
    <x v="1"/>
    <x v="5"/>
    <s v="Tier 3 - Extreme"/>
    <s v="Distribution Circuit"/>
    <n v="8"/>
    <n v="11"/>
    <d v="2020-08-11T00:00:00"/>
    <n v="991253"/>
    <x v="0"/>
    <s v="Y"/>
    <x v="82"/>
  </r>
  <r>
    <s v="20-0082711"/>
    <x v="3"/>
    <x v="7"/>
    <x v="1"/>
    <x v="4"/>
    <x v="5"/>
    <s v="Tier 2 - Elevated"/>
    <s v="Transmission line"/>
    <n v="8"/>
    <n v="12"/>
    <d v="2020-08-12T00:00:00"/>
    <n v="994359"/>
    <x v="0"/>
    <s v="Y"/>
    <x v="845"/>
  </r>
  <r>
    <s v="20-0083517"/>
    <x v="2"/>
    <x v="11"/>
    <x v="12"/>
    <x v="7"/>
    <x v="5"/>
    <s v="Tier 2 - Elevated"/>
    <s v="Transformer only"/>
    <n v="8"/>
    <n v="14"/>
    <d v="2020-08-14T00:00:00"/>
    <n v="997546"/>
    <x v="0"/>
    <s v="Y"/>
    <x v="16"/>
  </r>
  <r>
    <s v="20-0084569"/>
    <x v="2"/>
    <x v="6"/>
    <x v="5"/>
    <x v="3"/>
    <x v="5"/>
    <s v="Tier 3 - Extreme"/>
    <s v="Distribution Circuit"/>
    <n v="8"/>
    <n v="15"/>
    <d v="2020-08-15T00:00:00"/>
    <n v="1009311"/>
    <x v="0"/>
    <s v="Y"/>
    <x v="157"/>
  </r>
  <r>
    <s v="20-0086005"/>
    <x v="3"/>
    <x v="7"/>
    <x v="1"/>
    <x v="1"/>
    <x v="5"/>
    <s v="Tier 2 - Elevated"/>
    <s v="Distribution Circuit"/>
    <n v="8"/>
    <n v="17"/>
    <d v="2020-08-17T00:00:00"/>
    <n v="1017404"/>
    <x v="0"/>
    <s v="Y"/>
    <x v="7"/>
  </r>
  <r>
    <s v="20-0086062"/>
    <x v="4"/>
    <x v="9"/>
    <x v="7"/>
    <x v="6"/>
    <x v="5"/>
    <s v="Tier 2 - Elevated"/>
    <s v="Distribution Circuit"/>
    <n v="8"/>
    <n v="17"/>
    <d v="2020-08-17T00:00:00"/>
    <n v="1016103"/>
    <x v="0"/>
    <s v="Y"/>
    <x v="9"/>
  </r>
  <r>
    <s v="20-0086162"/>
    <x v="1"/>
    <x v="4"/>
    <x v="1"/>
    <x v="1"/>
    <x v="5"/>
    <s v="Tier 3 - Extreme"/>
    <s v="Distribution Circuit"/>
    <n v="8"/>
    <n v="17"/>
    <d v="2020-08-17T00:00:00"/>
    <n v="1017554"/>
    <x v="0"/>
    <s v="Y"/>
    <x v="19"/>
  </r>
  <r>
    <s v="20-0086705"/>
    <x v="4"/>
    <x v="9"/>
    <x v="7"/>
    <x v="6"/>
    <x v="5"/>
    <s v="Tier 2 - Elevated"/>
    <s v="Distribution Circuit"/>
    <n v="8"/>
    <n v="18"/>
    <d v="2020-08-18T00:00:00"/>
    <n v="1019200"/>
    <x v="0"/>
    <s v="Y"/>
    <x v="9"/>
  </r>
  <r>
    <s v="20-0090189"/>
    <x v="3"/>
    <x v="7"/>
    <x v="0"/>
    <x v="11"/>
    <x v="5"/>
    <s v="Tier 3 - Extreme"/>
    <s v="Distribution Circuit"/>
    <n v="8"/>
    <n v="19"/>
    <d v="2020-08-19T00:00:00"/>
    <n v="1032313"/>
    <x v="0"/>
    <s v="Y"/>
    <x v="52"/>
  </r>
  <r>
    <s v="20-0090452"/>
    <x v="2"/>
    <x v="11"/>
    <x v="1"/>
    <x v="1"/>
    <x v="5"/>
    <s v="Tier 3 - Extreme"/>
    <s v="Distribution Circuit"/>
    <n v="8"/>
    <n v="19"/>
    <d v="2020-08-19T00:00:00"/>
    <n v="1033341"/>
    <x v="0"/>
    <s v="Y"/>
    <x v="143"/>
  </r>
  <r>
    <s v="20-0093980"/>
    <x v="4"/>
    <x v="9"/>
    <x v="7"/>
    <x v="6"/>
    <x v="5"/>
    <s v="Tier 2 - Elevated"/>
    <s v="Distribution Circuit"/>
    <n v="9"/>
    <n v="6"/>
    <d v="2020-09-06T00:00:00"/>
    <n v="1057457"/>
    <x v="0"/>
    <s v="Y"/>
    <x v="9"/>
  </r>
  <r>
    <s v="20-0094581"/>
    <x v="7"/>
    <x v="19"/>
    <x v="11"/>
    <x v="3"/>
    <x v="5"/>
    <s v="Zone 1 - HHZ"/>
    <s v="Distribution Circuit"/>
    <n v="9"/>
    <n v="8"/>
    <d v="2020-09-08T00:00:00"/>
    <n v="1060370"/>
    <x v="0"/>
    <s v="Y"/>
    <x v="1826"/>
  </r>
  <r>
    <s v="20-0098244"/>
    <x v="2"/>
    <x v="11"/>
    <x v="12"/>
    <x v="7"/>
    <x v="5"/>
    <s v="Tier 2 - Elevated"/>
    <s v="Transformer only"/>
    <n v="9"/>
    <n v="16"/>
    <d v="2020-09-16T00:00:00"/>
    <n v="1075097"/>
    <x v="0"/>
    <s v="Y"/>
    <x v="16"/>
  </r>
  <r>
    <s v="20-0098852"/>
    <x v="5"/>
    <x v="2"/>
    <x v="0"/>
    <x v="3"/>
    <x v="5"/>
    <s v="Tier 2 - Elevated"/>
    <s v="Transformer only"/>
    <n v="9"/>
    <n v="18"/>
    <d v="2020-09-18T00:00:00"/>
    <n v="1079856"/>
    <x v="0"/>
    <s v="Y"/>
    <x v="423"/>
  </r>
  <r>
    <s v="20-0100106"/>
    <x v="3"/>
    <x v="7"/>
    <x v="1"/>
    <x v="11"/>
    <x v="5"/>
    <s v="Tier 3 - Extreme"/>
    <s v="Distribution Circuit"/>
    <n v="9"/>
    <n v="7"/>
    <d v="2020-09-07T00:00:00"/>
    <n v="1087316"/>
    <x v="0"/>
    <s v="Y"/>
    <x v="50"/>
  </r>
  <r>
    <s v="20-0100382"/>
    <x v="3"/>
    <x v="7"/>
    <x v="1"/>
    <x v="11"/>
    <x v="5"/>
    <s v="Tier 2 - Elevated"/>
    <s v="Distribution Circuit"/>
    <n v="9"/>
    <n v="7"/>
    <d v="2020-09-07T00:00:00"/>
    <n v="1088652"/>
    <x v="0"/>
    <s v="Y"/>
    <x v="50"/>
  </r>
  <r>
    <s v="20-0101918"/>
    <x v="2"/>
    <x v="11"/>
    <x v="9"/>
    <x v="7"/>
    <x v="5"/>
    <s v="Tier 2 - Elevated"/>
    <s v="Transformer only"/>
    <n v="9"/>
    <n v="26"/>
    <d v="2020-09-26T00:00:00"/>
    <n v="1094643"/>
    <x v="0"/>
    <s v="Y"/>
    <x v="23"/>
  </r>
  <r>
    <s v="20-0102954"/>
    <x v="1"/>
    <x v="1"/>
    <x v="1"/>
    <x v="5"/>
    <x v="5"/>
    <s v="Tier 3 - Extreme"/>
    <s v="Distribution Circuit"/>
    <n v="9"/>
    <n v="29"/>
    <d v="2020-09-29T00:00:00"/>
    <n v="1099254"/>
    <x v="0"/>
    <s v="Y"/>
    <x v="151"/>
  </r>
  <r>
    <s v="20-0112709"/>
    <x v="2"/>
    <x v="11"/>
    <x v="11"/>
    <x v="4"/>
    <x v="5"/>
    <s v="Tier 3 - Extreme"/>
    <s v="Transformer only"/>
    <n v="10"/>
    <n v="24"/>
    <d v="2020-10-24T00:00:00"/>
    <n v="1124494"/>
    <x v="0"/>
    <s v="Y"/>
    <x v="347"/>
  </r>
  <r>
    <s v="20-0115621"/>
    <x v="5"/>
    <x v="10"/>
    <x v="9"/>
    <x v="15"/>
    <x v="5"/>
    <s v="Tier 3 - Extreme"/>
    <s v="Distribution Circuit"/>
    <n v="10"/>
    <n v="31"/>
    <d v="2020-10-31T00:00:00"/>
    <n v="1132686"/>
    <x v="0"/>
    <s v="Y"/>
    <x v="618"/>
  </r>
  <r>
    <s v="20-0115659"/>
    <x v="3"/>
    <x v="7"/>
    <x v="0"/>
    <x v="11"/>
    <x v="5"/>
    <s v="Tier 2 - Elevated"/>
    <s v="Distribution Circuit"/>
    <n v="10"/>
    <n v="31"/>
    <d v="2020-10-31T00:00:00"/>
    <n v="1132943"/>
    <x v="0"/>
    <s v="Y"/>
    <x v="52"/>
  </r>
  <r>
    <s v="20-0118389"/>
    <x v="4"/>
    <x v="12"/>
    <x v="7"/>
    <x v="6"/>
    <x v="5"/>
    <s v="Tier 2 - Elevated"/>
    <s v="Distribution Circuit"/>
    <n v="11"/>
    <n v="8"/>
    <d v="2020-11-08T00:00:00"/>
    <n v="1139126"/>
    <x v="0"/>
    <s v="Y"/>
    <x v="17"/>
  </r>
  <r>
    <s v="20-0119878"/>
    <x v="1"/>
    <x v="1"/>
    <x v="0"/>
    <x v="0"/>
    <x v="5"/>
    <s v="Tier 3 - Extreme"/>
    <s v="Distribution Circuit"/>
    <n v="11"/>
    <n v="11"/>
    <d v="2020-11-11T00:00:00"/>
    <n v="1142122"/>
    <x v="0"/>
    <s v="Y"/>
    <x v="56"/>
  </r>
  <r>
    <s v="20-0131573"/>
    <x v="4"/>
    <x v="9"/>
    <x v="7"/>
    <x v="6"/>
    <x v="5"/>
    <s v="Tier 2 - Elevated"/>
    <s v="Distribution Circuit"/>
    <n v="12"/>
    <n v="23"/>
    <d v="2020-12-23T00:00:00"/>
    <n v="1197615"/>
    <x v="0"/>
    <s v="N"/>
    <x v="9"/>
  </r>
  <r>
    <s v="21-0004402"/>
    <x v="4"/>
    <x v="9"/>
    <x v="7"/>
    <x v="6"/>
    <x v="6"/>
    <s v="Tier 3 - Extreme"/>
    <s v="Distribution Circuit"/>
    <n v="1"/>
    <n v="3"/>
    <d v="2021-01-03T00:00:00"/>
    <n v="1202686"/>
    <x v="0"/>
    <s v="N"/>
    <x v="9"/>
  </r>
  <r>
    <s v="21-0009748"/>
    <x v="2"/>
    <x v="24"/>
    <x v="12"/>
    <x v="3"/>
    <x v="6"/>
    <s v="Tier 2 - Elevated"/>
    <s v="Transformer only"/>
    <n v="1"/>
    <n v="18"/>
    <d v="2021-01-18T00:00:00"/>
    <n v="1212274"/>
    <x v="0"/>
    <s v="N"/>
    <x v="111"/>
  </r>
  <r>
    <s v="21-0009913"/>
    <x v="1"/>
    <x v="1"/>
    <x v="1"/>
    <x v="0"/>
    <x v="6"/>
    <s v="Tier 2 - Elevated"/>
    <s v="Distribution Circuit"/>
    <n v="1"/>
    <n v="18"/>
    <d v="2021-01-18T00:00:00"/>
    <n v="1213334"/>
    <x v="0"/>
    <s v="N"/>
    <x v="18"/>
  </r>
  <r>
    <s v="21-0010226"/>
    <x v="4"/>
    <x v="9"/>
    <x v="7"/>
    <x v="6"/>
    <x v="6"/>
    <s v="Tier 2 - Elevated"/>
    <s v="Distribution Circuit"/>
    <n v="1"/>
    <n v="19"/>
    <d v="2021-01-19T00:00:00"/>
    <n v="1214447"/>
    <x v="0"/>
    <s v="N"/>
    <x v="9"/>
  </r>
  <r>
    <s v="21-0010247"/>
    <x v="1"/>
    <x v="4"/>
    <x v="1"/>
    <x v="1"/>
    <x v="6"/>
    <s v="Tier 3 - Extreme"/>
    <s v="Distribution Circuit"/>
    <n v="1"/>
    <n v="19"/>
    <d v="2021-01-19T00:00:00"/>
    <n v="1215076"/>
    <x v="0"/>
    <s v="N"/>
    <x v="19"/>
  </r>
  <r>
    <s v="21-0010280"/>
    <x v="2"/>
    <x v="11"/>
    <x v="1"/>
    <x v="0"/>
    <x v="6"/>
    <s v="Tier 2 - Elevated"/>
    <s v="Distribution Circuit"/>
    <n v="1"/>
    <n v="19"/>
    <d v="2021-01-19T00:00:00"/>
    <n v="1215189"/>
    <x v="0"/>
    <s v="N"/>
    <x v="54"/>
  </r>
  <r>
    <s v="21-0010280"/>
    <x v="2"/>
    <x v="11"/>
    <x v="1"/>
    <x v="0"/>
    <x v="6"/>
    <s v="Tier 2 - Elevated"/>
    <s v="Distribution Circuit"/>
    <n v="1"/>
    <n v="19"/>
    <d v="2021-01-19T00:00:00"/>
    <n v="1215189"/>
    <x v="0"/>
    <s v="N"/>
    <x v="54"/>
  </r>
  <r>
    <s v="21-0010394"/>
    <x v="1"/>
    <x v="1"/>
    <x v="14"/>
    <x v="0"/>
    <x v="6"/>
    <s v="Tier 3 - Extreme"/>
    <s v="Distribution Circuit"/>
    <n v="1"/>
    <n v="19"/>
    <d v="2021-01-19T00:00:00"/>
    <n v="1215295"/>
    <x v="0"/>
    <s v="N"/>
    <x v="355"/>
  </r>
  <r>
    <s v="21-0010521"/>
    <x v="1"/>
    <x v="1"/>
    <x v="1"/>
    <x v="1"/>
    <x v="6"/>
    <s v="Tier 2 - Elevated"/>
    <s v="Distribution Circuit"/>
    <n v="1"/>
    <n v="19"/>
    <d v="2021-01-19T00:00:00"/>
    <n v="1215954"/>
    <x v="0"/>
    <s v="N"/>
    <x v="1"/>
  </r>
  <r>
    <s v="21-0010698"/>
    <x v="3"/>
    <x v="7"/>
    <x v="11"/>
    <x v="0"/>
    <x v="6"/>
    <s v="Tier 2 - Elevated"/>
    <s v="Distribution Circuit"/>
    <n v="1"/>
    <n v="19"/>
    <d v="2021-01-19T00:00:00"/>
    <n v="1215499"/>
    <x v="0"/>
    <s v="N"/>
    <x v="281"/>
  </r>
  <r>
    <s v="21-0010900"/>
    <x v="2"/>
    <x v="11"/>
    <x v="1"/>
    <x v="1"/>
    <x v="6"/>
    <s v="Tier 3 - Extreme"/>
    <s v="Distribution Circuit"/>
    <n v="1"/>
    <n v="19"/>
    <d v="2021-01-19T00:00:00"/>
    <n v="1217393"/>
    <x v="0"/>
    <s v="N"/>
    <x v="143"/>
  </r>
  <r>
    <s v="21-0010907"/>
    <x v="4"/>
    <x v="9"/>
    <x v="7"/>
    <x v="6"/>
    <x v="6"/>
    <s v="Tier 2 - Elevated"/>
    <s v="Distribution Circuit"/>
    <n v="1"/>
    <n v="19"/>
    <d v="2021-01-19T00:00:00"/>
    <n v="1217416"/>
    <x v="0"/>
    <s v="N"/>
    <x v="9"/>
  </r>
  <r>
    <s v="21-0013329"/>
    <x v="1"/>
    <x v="4"/>
    <x v="1"/>
    <x v="3"/>
    <x v="6"/>
    <s v="Tier 3 - Extreme"/>
    <s v="Distribution Circuit"/>
    <n v="1"/>
    <n v="19"/>
    <d v="2021-01-19T00:00:00"/>
    <n v="1221995"/>
    <x v="0"/>
    <s v="N"/>
    <x v="153"/>
  </r>
  <r>
    <s v="21-0013610"/>
    <x v="1"/>
    <x v="1"/>
    <x v="1"/>
    <x v="0"/>
    <x v="6"/>
    <s v="Tier 3 - Extreme"/>
    <s v="Distribution Circuit"/>
    <n v="1"/>
    <n v="24"/>
    <d v="2021-01-24T00:00:00"/>
    <n v="1222736"/>
    <x v="0"/>
    <s v="N"/>
    <x v="18"/>
  </r>
  <r>
    <s v="21-0013776"/>
    <x v="1"/>
    <x v="1"/>
    <x v="1"/>
    <x v="1"/>
    <x v="6"/>
    <s v="Tier 2 - Elevated"/>
    <s v="Distribution Circuit"/>
    <n v="1"/>
    <n v="24"/>
    <d v="2021-01-24T00:00:00"/>
    <n v="1222950"/>
    <x v="0"/>
    <s v="N"/>
    <x v="1"/>
  </r>
  <r>
    <s v="21-0013966"/>
    <x v="1"/>
    <x v="4"/>
    <x v="1"/>
    <x v="1"/>
    <x v="6"/>
    <s v="Tier 2 - Elevated"/>
    <s v="Distribution Circuit"/>
    <n v="1"/>
    <n v="25"/>
    <d v="2021-01-25T00:00:00"/>
    <n v="1223840"/>
    <x v="0"/>
    <s v="N"/>
    <x v="19"/>
  </r>
  <r>
    <s v="21-0015386"/>
    <x v="4"/>
    <x v="9"/>
    <x v="7"/>
    <x v="6"/>
    <x v="6"/>
    <s v="Tier 2 - Elevated"/>
    <s v="Distribution Circuit"/>
    <n v="1"/>
    <n v="26"/>
    <d v="2021-01-26T00:00:00"/>
    <n v="1228661"/>
    <x v="0"/>
    <s v="N"/>
    <x v="9"/>
  </r>
  <r>
    <s v="21-0015863"/>
    <x v="1"/>
    <x v="4"/>
    <x v="9"/>
    <x v="1"/>
    <x v="6"/>
    <s v="Tier 3 - Extreme"/>
    <s v="Transformer only"/>
    <n v="1"/>
    <n v="26"/>
    <d v="2021-01-26T00:00:00"/>
    <n v="1228861"/>
    <x v="0"/>
    <s v="N"/>
    <x v="69"/>
  </r>
  <r>
    <s v="21-0015973"/>
    <x v="1"/>
    <x v="4"/>
    <x v="12"/>
    <x v="0"/>
    <x v="6"/>
    <s v="Tier 2 - Elevated"/>
    <s v="Transformer only"/>
    <n v="1"/>
    <n v="26"/>
    <d v="2021-01-26T00:00:00"/>
    <n v="1227217"/>
    <x v="0"/>
    <s v="N"/>
    <x v="175"/>
  </r>
  <r>
    <s v="21-0016242"/>
    <x v="4"/>
    <x v="9"/>
    <x v="7"/>
    <x v="6"/>
    <x v="6"/>
    <s v="Tier 2 - Elevated"/>
    <s v="Transformer only"/>
    <n v="1"/>
    <n v="27"/>
    <d v="2021-01-27T00:00:00"/>
    <n v="1234031"/>
    <x v="0"/>
    <s v="N"/>
    <x v="9"/>
  </r>
  <r>
    <s v="21-0016807"/>
    <x v="4"/>
    <x v="12"/>
    <x v="7"/>
    <x v="6"/>
    <x v="6"/>
    <s v="Tier 2 - Elevated"/>
    <s v="Distribution Circuit"/>
    <n v="1"/>
    <n v="27"/>
    <d v="2021-01-27T00:00:00"/>
    <n v="1237359"/>
    <x v="0"/>
    <s v="N"/>
    <x v="17"/>
  </r>
  <r>
    <s v="21-0016886"/>
    <x v="1"/>
    <x v="4"/>
    <x v="1"/>
    <x v="1"/>
    <x v="6"/>
    <s v="Tier 2 - Elevated"/>
    <s v="Distribution Circuit"/>
    <n v="1"/>
    <n v="26"/>
    <d v="2021-01-26T00:00:00"/>
    <n v="1226193"/>
    <x v="0"/>
    <s v="N"/>
    <x v="19"/>
  </r>
  <r>
    <s v="21-0017309"/>
    <x v="1"/>
    <x v="4"/>
    <x v="1"/>
    <x v="1"/>
    <x v="6"/>
    <s v="Tier 2 - Elevated"/>
    <s v="Distribution Circuit"/>
    <n v="1"/>
    <n v="27"/>
    <d v="2021-01-27T00:00:00"/>
    <n v="1232845"/>
    <x v="0"/>
    <s v="N"/>
    <x v="19"/>
  </r>
  <r>
    <s v="21-0017742"/>
    <x v="1"/>
    <x v="1"/>
    <x v="1"/>
    <x v="13"/>
    <x v="6"/>
    <s v="Tier 2 - Elevated"/>
    <s v="Distribution Circuit"/>
    <n v="1"/>
    <n v="28"/>
    <d v="2021-01-28T00:00:00"/>
    <n v="1240050"/>
    <x v="0"/>
    <s v="N"/>
    <x v="44"/>
  </r>
  <r>
    <s v="21-0018068"/>
    <x v="1"/>
    <x v="1"/>
    <x v="1"/>
    <x v="0"/>
    <x v="6"/>
    <s v="Tier 3 - Extreme"/>
    <s v="Distribution Circuit"/>
    <n v="1"/>
    <n v="28"/>
    <d v="2021-01-28T00:00:00"/>
    <n v="1240766"/>
    <x v="0"/>
    <s v="N"/>
    <x v="18"/>
  </r>
  <r>
    <s v="21-0020256"/>
    <x v="4"/>
    <x v="9"/>
    <x v="7"/>
    <x v="6"/>
    <x v="6"/>
    <s v="Tier 2 - Elevated"/>
    <s v="Distribution Circuit"/>
    <n v="2"/>
    <n v="1"/>
    <d v="2021-02-01T00:00:00"/>
    <n v="1244568"/>
    <x v="0"/>
    <s v="N"/>
    <x v="9"/>
  </r>
  <r>
    <s v="21-0021528"/>
    <x v="5"/>
    <x v="18"/>
    <x v="1"/>
    <x v="1"/>
    <x v="6"/>
    <s v="Tier 2 - Elevated"/>
    <s v="Distribution Circuit"/>
    <n v="2"/>
    <n v="3"/>
    <d v="2021-02-03T00:00:00"/>
    <n v="1247339"/>
    <x v="0"/>
    <s v="N"/>
    <x v="67"/>
  </r>
  <r>
    <s v="21-0027028"/>
    <x v="2"/>
    <x v="11"/>
    <x v="1"/>
    <x v="3"/>
    <x v="6"/>
    <s v="Tier 2 - Elevated"/>
    <s v="Distribution Circuit"/>
    <n v="2"/>
    <n v="18"/>
    <d v="2021-02-18T00:00:00"/>
    <n v="1257452"/>
    <x v="0"/>
    <s v="N"/>
    <x v="140"/>
  </r>
  <r>
    <s v="21-0028411"/>
    <x v="4"/>
    <x v="9"/>
    <x v="7"/>
    <x v="6"/>
    <x v="6"/>
    <s v="Tier 2 - Elevated"/>
    <s v="Distribution Circuit"/>
    <n v="2"/>
    <n v="23"/>
    <d v="2021-02-23T00:00:00"/>
    <n v="1259912"/>
    <x v="0"/>
    <s v="N"/>
    <x v="9"/>
  </r>
  <r>
    <s v="21-0030202"/>
    <x v="4"/>
    <x v="9"/>
    <x v="7"/>
    <x v="6"/>
    <x v="6"/>
    <s v="Tier 2 - Elevated"/>
    <s v="Distribution Circuit"/>
    <n v="2"/>
    <n v="26"/>
    <d v="2021-02-26T00:00:00"/>
    <n v="1263294"/>
    <x v="0"/>
    <s v="N"/>
    <x v="9"/>
  </r>
  <r>
    <s v="21-0035157"/>
    <x v="5"/>
    <x v="18"/>
    <x v="1"/>
    <x v="1"/>
    <x v="6"/>
    <s v="Tier 2 - Elevated"/>
    <s v="Distribution Circuit"/>
    <n v="3"/>
    <n v="11"/>
    <d v="2021-03-11T00:00:00"/>
    <n v="1278355"/>
    <x v="0"/>
    <s v="N"/>
    <x v="67"/>
  </r>
  <r>
    <s v="21-0037843"/>
    <x v="2"/>
    <x v="11"/>
    <x v="9"/>
    <x v="1"/>
    <x v="6"/>
    <s v="Tier 2 - Elevated"/>
    <s v="Distribution Circuit"/>
    <n v="3"/>
    <n v="17"/>
    <d v="2021-03-17T00:00:00"/>
    <n v="1287487"/>
    <x v="0"/>
    <s v="N"/>
    <x v="540"/>
  </r>
  <r>
    <s v="21-0048639"/>
    <x v="0"/>
    <x v="0"/>
    <x v="1"/>
    <x v="1"/>
    <x v="6"/>
    <s v="Tier 2 - Elevated"/>
    <s v="Distribution Circuit"/>
    <n v="4"/>
    <n v="14"/>
    <d v="2021-04-14T00:00:00"/>
    <n v="1317108"/>
    <x v="0"/>
    <s v="N"/>
    <x v="76"/>
  </r>
  <r>
    <s v="21-0055503"/>
    <x v="1"/>
    <x v="1"/>
    <x v="11"/>
    <x v="3"/>
    <x v="6"/>
    <s v="Tier 3 - Extreme"/>
    <s v="Distribution Circuit"/>
    <n v="4"/>
    <n v="30"/>
    <d v="2021-04-30T00:00:00"/>
    <n v="1337877"/>
    <x v="0"/>
    <s v="N"/>
    <x v="85"/>
  </r>
  <r>
    <s v="21-0057638"/>
    <x v="2"/>
    <x v="11"/>
    <x v="22"/>
    <x v="5"/>
    <x v="6"/>
    <s v="Tier 3 - Extreme"/>
    <s v="Distribution Circuit"/>
    <n v="5"/>
    <n v="6"/>
    <d v="2021-05-06T00:00:00"/>
    <n v="1342223"/>
    <x v="0"/>
    <s v="Y"/>
    <x v="1577"/>
  </r>
  <r>
    <s v="21-0061261"/>
    <x v="1"/>
    <x v="4"/>
    <x v="4"/>
    <x v="12"/>
    <x v="6"/>
    <s v="Tier 2 - Elevated"/>
    <s v="Transformer only"/>
    <n v="5"/>
    <n v="13"/>
    <d v="2021-05-13T00:00:00"/>
    <n v="1348640"/>
    <x v="0"/>
    <s v="Y"/>
    <x v="70"/>
  </r>
  <r>
    <s v="21-0063633"/>
    <x v="4"/>
    <x v="12"/>
    <x v="7"/>
    <x v="6"/>
    <x v="6"/>
    <s v="Tier 3 - Extreme"/>
    <s v="Distribution Circuit"/>
    <n v="5"/>
    <n v="20"/>
    <d v="2021-05-20T00:00:00"/>
    <n v="1354144"/>
    <x v="0"/>
    <s v="Y"/>
    <x v="17"/>
  </r>
  <r>
    <s v="21-0064088"/>
    <x v="1"/>
    <x v="4"/>
    <x v="13"/>
    <x v="3"/>
    <x v="6"/>
    <s v="Tier 2 - Elevated"/>
    <s v="Distribution Circuit"/>
    <n v="5"/>
    <n v="20"/>
    <d v="2021-05-20T00:00:00"/>
    <n v="1354777"/>
    <x v="0"/>
    <s v="Y"/>
    <x v="517"/>
  </r>
  <r>
    <s v="21-0073354"/>
    <x v="2"/>
    <x v="11"/>
    <x v="9"/>
    <x v="3"/>
    <x v="6"/>
    <s v="Tier 2 - Elevated"/>
    <s v="Transformer only"/>
    <n v="6"/>
    <n v="11"/>
    <d v="2021-06-11T00:00:00"/>
    <n v="1371032"/>
    <x v="0"/>
    <s v="Y"/>
    <x v="83"/>
  </r>
  <r>
    <s v="21-0075779"/>
    <x v="4"/>
    <x v="9"/>
    <x v="7"/>
    <x v="6"/>
    <x v="6"/>
    <s v="Tier 2 - Elevated"/>
    <s v="Distribution Circuit"/>
    <n v="6"/>
    <n v="17"/>
    <d v="2021-06-17T00:00:00"/>
    <n v="1376547"/>
    <x v="0"/>
    <s v="Y"/>
    <x v="9"/>
  </r>
  <r>
    <s v="21-0084784"/>
    <x v="4"/>
    <x v="9"/>
    <x v="7"/>
    <x v="6"/>
    <x v="6"/>
    <s v="Tier 2 - Elevated"/>
    <s v="Distribution Circuit"/>
    <n v="7"/>
    <n v="4"/>
    <d v="2021-07-04T00:00:00"/>
    <n v="1391610"/>
    <x v="0"/>
    <s v="Y"/>
    <x v="9"/>
  </r>
  <r>
    <s v="21-0091300"/>
    <x v="2"/>
    <x v="11"/>
    <x v="11"/>
    <x v="3"/>
    <x v="6"/>
    <s v="Tier 3 - Extreme"/>
    <s v="Distribution Circuit"/>
    <n v="7"/>
    <n v="17"/>
    <d v="2021-07-17T00:00:00"/>
    <n v="1407106"/>
    <x v="0"/>
    <s v="Y"/>
    <x v="14"/>
  </r>
  <r>
    <s v="21-0100189"/>
    <x v="2"/>
    <x v="11"/>
    <x v="0"/>
    <x v="4"/>
    <x v="6"/>
    <s v="Tier 2 - Elevated"/>
    <s v="Transformer only"/>
    <n v="8"/>
    <n v="5"/>
    <d v="2021-08-05T00:00:00"/>
    <n v="1434593"/>
    <x v="0"/>
    <s v="Y"/>
    <x v="25"/>
  </r>
  <r>
    <s v="21-0102510"/>
    <x v="2"/>
    <x v="11"/>
    <x v="12"/>
    <x v="3"/>
    <x v="6"/>
    <s v="Tier 3 - Extreme"/>
    <s v="Transformer only"/>
    <n v="8"/>
    <n v="10"/>
    <d v="2021-08-10T00:00:00"/>
    <n v="1438960"/>
    <x v="0"/>
    <s v="Y"/>
    <x v="46"/>
  </r>
  <r>
    <s v="21-0102742"/>
    <x v="4"/>
    <x v="12"/>
    <x v="7"/>
    <x v="6"/>
    <x v="6"/>
    <s v="Tier 2 - Elevated"/>
    <s v="Transformer only"/>
    <n v="8"/>
    <n v="10"/>
    <d v="2021-08-10T00:00:00"/>
    <n v="1439377"/>
    <x v="0"/>
    <s v="Y"/>
    <x v="17"/>
  </r>
  <r>
    <s v="21-0103533"/>
    <x v="5"/>
    <x v="10"/>
    <x v="1"/>
    <x v="1"/>
    <x v="6"/>
    <s v="Tier 2 - Elevated"/>
    <s v="Distribution Circuit"/>
    <n v="8"/>
    <n v="12"/>
    <d v="2021-08-12T00:00:00"/>
    <n v="1440766"/>
    <x v="0"/>
    <s v="Y"/>
    <x v="51"/>
  </r>
  <r>
    <s v="21-0109413"/>
    <x v="4"/>
    <x v="9"/>
    <x v="7"/>
    <x v="6"/>
    <x v="6"/>
    <s v="Tier 3 - Extreme"/>
    <s v="Transformer only"/>
    <n v="8"/>
    <n v="25"/>
    <d v="2021-08-25T00:00:00"/>
    <n v="1453362"/>
    <x v="0"/>
    <s v="Y"/>
    <x v="9"/>
  </r>
  <r>
    <s v="21-0109885"/>
    <x v="2"/>
    <x v="11"/>
    <x v="13"/>
    <x v="10"/>
    <x v="6"/>
    <s v="Tier 2 - Elevated"/>
    <s v="Distribution Circuit"/>
    <n v="8"/>
    <n v="26"/>
    <d v="2021-08-26T00:00:00"/>
    <n v="1454779"/>
    <x v="0"/>
    <s v="Y"/>
    <x v="27"/>
  </r>
  <r>
    <s v="21-0118196"/>
    <x v="1"/>
    <x v="1"/>
    <x v="1"/>
    <x v="0"/>
    <x v="6"/>
    <s v="Tier 2 - Elevated"/>
    <s v="Distribution Circuit"/>
    <n v="9"/>
    <n v="16"/>
    <d v="2021-09-16T00:00:00"/>
    <n v="1472880"/>
    <x v="0"/>
    <s v="Y"/>
    <x v="18"/>
  </r>
  <r>
    <s v="21-0127159"/>
    <x v="2"/>
    <x v="11"/>
    <x v="0"/>
    <x v="4"/>
    <x v="6"/>
    <s v="Tier 2 - Elevated"/>
    <s v="Transformer only"/>
    <n v="10"/>
    <n v="7"/>
    <d v="2021-10-07T00:00:00"/>
    <n v="1489478"/>
    <x v="0"/>
    <s v="Y"/>
    <x v="25"/>
  </r>
  <r>
    <s v="21-0134530"/>
    <x v="2"/>
    <x v="11"/>
    <x v="11"/>
    <x v="3"/>
    <x v="6"/>
    <s v="Tier 2 - Elevated"/>
    <s v="Transformer only"/>
    <n v="10"/>
    <n v="21"/>
    <d v="2021-10-21T00:00:00"/>
    <n v="1504672"/>
    <x v="0"/>
    <s v="Y"/>
    <x v="14"/>
  </r>
  <r>
    <s v="21-0135363"/>
    <x v="2"/>
    <x v="11"/>
    <x v="21"/>
    <x v="2"/>
    <x v="6"/>
    <s v="Tier 2 - Elevated"/>
    <s v="Distribution Circuit"/>
    <n v="10"/>
    <n v="23"/>
    <d v="2021-10-23T00:00:00"/>
    <n v="1506490"/>
    <x v="0"/>
    <s v="Y"/>
    <x v="202"/>
  </r>
  <r>
    <s v="21-0135859"/>
    <x v="4"/>
    <x v="9"/>
    <x v="7"/>
    <x v="6"/>
    <x v="6"/>
    <s v="Tier 2 - Elevated"/>
    <s v="Distribution Circuit"/>
    <n v="10"/>
    <n v="24"/>
    <d v="2021-10-24T00:00:00"/>
    <n v="1507511"/>
    <x v="0"/>
    <s v="Y"/>
    <x v="9"/>
  </r>
  <r>
    <s v="21-0136396"/>
    <x v="2"/>
    <x v="11"/>
    <x v="0"/>
    <x v="0"/>
    <x v="6"/>
    <s v="Tier 2 - Elevated"/>
    <s v="Distribution Circuit"/>
    <n v="10"/>
    <n v="24"/>
    <d v="2021-10-24T00:00:00"/>
    <n v="1510675"/>
    <x v="0"/>
    <s v="Y"/>
    <x v="212"/>
  </r>
  <r>
    <s v="21-0137031"/>
    <x v="4"/>
    <x v="12"/>
    <x v="7"/>
    <x v="6"/>
    <x v="6"/>
    <s v="Tier 2 - Elevated"/>
    <s v="Distribution Circuit"/>
    <n v="10"/>
    <n v="25"/>
    <d v="2021-10-25T00:00:00"/>
    <n v="1517835"/>
    <x v="0"/>
    <s v="Y"/>
    <x v="17"/>
  </r>
  <r>
    <s v="21-0137166"/>
    <x v="4"/>
    <x v="12"/>
    <x v="7"/>
    <x v="6"/>
    <x v="6"/>
    <s v="Tier 2 - Elevated"/>
    <s v="Distribution Circuit"/>
    <n v="10"/>
    <n v="25"/>
    <d v="2021-10-25T00:00:00"/>
    <n v="1518379"/>
    <x v="0"/>
    <s v="Y"/>
    <x v="17"/>
  </r>
  <r>
    <s v="21-0138852"/>
    <x v="1"/>
    <x v="1"/>
    <x v="1"/>
    <x v="3"/>
    <x v="6"/>
    <s v="Tier 3 - Extreme"/>
    <s v="Distribution Circuit"/>
    <n v="10"/>
    <n v="24"/>
    <d v="2021-10-24T00:00:00"/>
    <n v="1514346"/>
    <x v="0"/>
    <s v="Y"/>
    <x v="121"/>
  </r>
  <r>
    <s v="21-0139656"/>
    <x v="2"/>
    <x v="11"/>
    <x v="0"/>
    <x v="1"/>
    <x v="6"/>
    <s v="Tier 3 - Extreme"/>
    <s v="Distribution Circuit"/>
    <n v="10"/>
    <n v="29"/>
    <d v="2021-10-29T00:00:00"/>
    <n v="1524991"/>
    <x v="0"/>
    <s v="Y"/>
    <x v="48"/>
  </r>
  <r>
    <s v="21-0151395"/>
    <x v="5"/>
    <x v="10"/>
    <x v="12"/>
    <x v="1"/>
    <x v="6"/>
    <s v="Tier 2 - Elevated"/>
    <s v="Transformer only"/>
    <n v="11"/>
    <n v="26"/>
    <d v="2021-11-26T00:00:00"/>
    <n v="1554793"/>
    <x v="0"/>
    <s v="Y"/>
    <x v="762"/>
  </r>
  <r>
    <s v="21-0156065"/>
    <x v="2"/>
    <x v="11"/>
    <x v="17"/>
    <x v="1"/>
    <x v="6"/>
    <s v="Tier 3 - Extreme"/>
    <s v="Transformer only"/>
    <n v="12"/>
    <n v="8"/>
    <d v="2021-12-08T00:00:00"/>
    <n v="1562200"/>
    <x v="0"/>
    <s v="N"/>
    <x v="174"/>
  </r>
  <r>
    <s v="21-0156568"/>
    <x v="4"/>
    <x v="9"/>
    <x v="7"/>
    <x v="6"/>
    <x v="6"/>
    <s v="Tier 2 - Elevated"/>
    <s v="Distribution Circuit"/>
    <n v="12"/>
    <n v="9"/>
    <d v="2021-12-09T00:00:00"/>
    <n v="1563138"/>
    <x v="0"/>
    <s v="N"/>
    <x v="9"/>
  </r>
  <r>
    <s v="21-0157947"/>
    <x v="1"/>
    <x v="1"/>
    <x v="0"/>
    <x v="0"/>
    <x v="6"/>
    <s v="Tier 3 - Extreme"/>
    <s v="Distribution Circuit"/>
    <n v="12"/>
    <n v="14"/>
    <d v="2021-12-14T00:00:00"/>
    <n v="1570100"/>
    <x v="0"/>
    <s v="N"/>
    <x v="56"/>
  </r>
  <r>
    <s v="21-0158552"/>
    <x v="1"/>
    <x v="4"/>
    <x v="1"/>
    <x v="1"/>
    <x v="6"/>
    <s v="Tier 2 - Elevated"/>
    <s v="Distribution Circuit"/>
    <n v="12"/>
    <n v="15"/>
    <d v="2021-12-15T00:00:00"/>
    <n v="1572951"/>
    <x v="0"/>
    <s v="N"/>
    <x v="19"/>
  </r>
  <r>
    <s v="21-0158766"/>
    <x v="1"/>
    <x v="4"/>
    <x v="1"/>
    <x v="1"/>
    <x v="6"/>
    <s v="Tier 3 - Extreme"/>
    <s v="Distribution Circuit"/>
    <n v="12"/>
    <n v="15"/>
    <d v="2021-12-15T00:00:00"/>
    <n v="1572952"/>
    <x v="0"/>
    <s v="N"/>
    <x v="19"/>
  </r>
  <r>
    <s v="21-0159530"/>
    <x v="5"/>
    <x v="10"/>
    <x v="9"/>
    <x v="1"/>
    <x v="6"/>
    <s v="Tier 3 - Extreme"/>
    <s v="Distribution Circuit"/>
    <n v="12"/>
    <n v="18"/>
    <d v="2021-12-18T00:00:00"/>
    <n v="1576676"/>
    <x v="0"/>
    <s v="N"/>
    <x v="82"/>
  </r>
  <r>
    <s v="21-0161606"/>
    <x v="4"/>
    <x v="9"/>
    <x v="7"/>
    <x v="6"/>
    <x v="6"/>
    <s v="Tier 2 - Elevated"/>
    <s v="Transformer only"/>
    <n v="12"/>
    <n v="29"/>
    <d v="2021-12-29T00:00:00"/>
    <n v="1588570"/>
    <x v="0"/>
    <s v="N"/>
    <x v="9"/>
  </r>
  <r>
    <s v="22-0006340"/>
    <x v="4"/>
    <x v="9"/>
    <x v="7"/>
    <x v="6"/>
    <x v="6"/>
    <s v="Tier 3 - Extreme"/>
    <s v="Distribution Circuit"/>
    <n v="12"/>
    <n v="26"/>
    <d v="2021-12-26T00:00:00"/>
    <n v="1595643"/>
    <x v="0"/>
    <s v="N"/>
    <x v="9"/>
  </r>
  <r>
    <s v="22-0006911"/>
    <x v="2"/>
    <x v="11"/>
    <x v="14"/>
    <x v="3"/>
    <x v="7"/>
    <s v="Tier 3 - Extreme"/>
    <s v="Transformer only"/>
    <n v="1"/>
    <n v="6"/>
    <d v="2022-01-06T00:00:00"/>
    <n v="1596596"/>
    <x v="0"/>
    <s v="N"/>
    <x v="49"/>
  </r>
  <r>
    <s v="22-0007249"/>
    <x v="2"/>
    <x v="11"/>
    <x v="4"/>
    <x v="4"/>
    <x v="7"/>
    <s v="Tier 2 - Elevated"/>
    <s v="Transformer only"/>
    <n v="1"/>
    <n v="7"/>
    <d v="2022-01-07T00:00:00"/>
    <n v="1597168"/>
    <x v="0"/>
    <s v="N"/>
    <x v="210"/>
  </r>
  <r>
    <s v="22-0010582"/>
    <x v="4"/>
    <x v="9"/>
    <x v="7"/>
    <x v="6"/>
    <x v="7"/>
    <s v="Tier 3 - Extreme"/>
    <s v="Distribution Circuit"/>
    <n v="1"/>
    <n v="18"/>
    <d v="2022-01-18T00:00:00"/>
    <n v="1604146"/>
    <x v="0"/>
    <s v="N"/>
    <x v="9"/>
  </r>
  <r>
    <s v="22-0012763"/>
    <x v="1"/>
    <x v="4"/>
    <x v="1"/>
    <x v="1"/>
    <x v="7"/>
    <s v="Tier 3 - Extreme"/>
    <s v="Distribution Circuit"/>
    <n v="1"/>
    <n v="21"/>
    <d v="2022-01-21T00:00:00"/>
    <n v="1607784"/>
    <x v="0"/>
    <s v="N"/>
    <x v="19"/>
  </r>
  <r>
    <s v="22-0013928"/>
    <x v="1"/>
    <x v="4"/>
    <x v="24"/>
    <x v="3"/>
    <x v="7"/>
    <s v="Tier 3 - Extreme"/>
    <s v="Transformer only"/>
    <n v="1"/>
    <n v="25"/>
    <d v="2022-01-25T00:00:00"/>
    <n v="1611494"/>
    <x v="0"/>
    <s v="N"/>
    <x v="156"/>
  </r>
  <r>
    <s v="22-0016125"/>
    <x v="0"/>
    <x v="25"/>
    <x v="1"/>
    <x v="1"/>
    <x v="7"/>
    <s v="Tier 2 - Elevated"/>
    <s v="Distribution Circuit"/>
    <n v="1"/>
    <n v="30"/>
    <d v="2022-01-30T00:00:00"/>
    <n v="1616644"/>
    <x v="0"/>
    <s v="N"/>
    <x v="164"/>
  </r>
  <r>
    <s v="22-0019081"/>
    <x v="5"/>
    <x v="10"/>
    <x v="17"/>
    <x v="1"/>
    <x v="7"/>
    <s v="Tier 3 - Extreme"/>
    <s v="Distribution Circuit"/>
    <n v="2"/>
    <n v="6"/>
    <d v="2022-02-06T00:00:00"/>
    <n v="1622229"/>
    <x v="0"/>
    <s v="N"/>
    <x v="1689"/>
  </r>
  <r>
    <s v="22-0020415"/>
    <x v="2"/>
    <x v="6"/>
    <x v="16"/>
    <x v="15"/>
    <x v="7"/>
    <s v="Tier 2 - Elevated"/>
    <s v="Distribution Circuit"/>
    <n v="2"/>
    <n v="9"/>
    <d v="2022-02-09T00:00:00"/>
    <n v="1624245"/>
    <x v="0"/>
    <s v="N"/>
    <x v="162"/>
  </r>
  <r>
    <s v="22-0027070"/>
    <x v="4"/>
    <x v="9"/>
    <x v="7"/>
    <x v="6"/>
    <x v="7"/>
    <s v="Tier 2 - Elevated"/>
    <s v="Distribution Circuit"/>
    <n v="2"/>
    <n v="26"/>
    <d v="2022-02-26T00:00:00"/>
    <n v="1638131"/>
    <x v="0"/>
    <s v="N"/>
    <x v="9"/>
  </r>
  <r>
    <s v="22-0036142"/>
    <x v="1"/>
    <x v="1"/>
    <x v="1"/>
    <x v="0"/>
    <x v="7"/>
    <s v="Tier 2 - Elevated"/>
    <s v="Distribution Circuit"/>
    <n v="3"/>
    <n v="20"/>
    <d v="2022-03-20T00:00:00"/>
    <n v="1652075"/>
    <x v="0"/>
    <s v="N"/>
    <x v="18"/>
  </r>
  <r>
    <s v="22-0042944"/>
    <x v="2"/>
    <x v="11"/>
    <x v="34"/>
    <x v="1"/>
    <x v="7"/>
    <s v="Tier 3 - Extreme"/>
    <s v="Distribution Circuit"/>
    <n v="4"/>
    <n v="5"/>
    <d v="2022-04-05T00:00:00"/>
    <n v="1663464"/>
    <x v="0"/>
    <s v="N"/>
    <x v="2080"/>
  </r>
  <r>
    <s v="22-0045558"/>
    <x v="2"/>
    <x v="11"/>
    <x v="13"/>
    <x v="10"/>
    <x v="7"/>
    <s v="Tier 2 - Elevated"/>
    <s v="Distribution Circuit"/>
    <n v="4"/>
    <n v="11"/>
    <d v="2022-04-11T00:00:00"/>
    <n v="1668583"/>
    <x v="0"/>
    <s v="N"/>
    <x v="27"/>
  </r>
  <r>
    <s v="22-0059220"/>
    <x v="0"/>
    <x v="0"/>
    <x v="9"/>
    <x v="7"/>
    <x v="7"/>
    <s v="Tier 2 - Elevated"/>
    <s v="Transformer only"/>
    <n v="5"/>
    <n v="6"/>
    <d v="2022-05-06T00:00:00"/>
    <n v="1690246"/>
    <x v="0"/>
    <s v="Y"/>
    <x v="2081"/>
  </r>
  <r>
    <s v="22-0062369"/>
    <x v="2"/>
    <x v="11"/>
    <x v="15"/>
    <x v="3"/>
    <x v="7"/>
    <s v="Tier 3 - Extreme"/>
    <s v="Distribution Circuit"/>
    <n v="5"/>
    <n v="16"/>
    <d v="2022-05-16T00:00:00"/>
    <n v="1697218"/>
    <x v="0"/>
    <s v="Y"/>
    <x v="37"/>
  </r>
  <r>
    <s v="22-0063724"/>
    <x v="2"/>
    <x v="11"/>
    <x v="9"/>
    <x v="7"/>
    <x v="7"/>
    <s v="Tier 3 - Extreme"/>
    <s v="Distribution Circuit"/>
    <n v="5"/>
    <n v="18"/>
    <d v="2022-05-18T00:00:00"/>
    <n v="1702463"/>
    <x v="0"/>
    <s v="Y"/>
    <x v="23"/>
  </r>
  <r>
    <s v="22-0076239"/>
    <x v="2"/>
    <x v="11"/>
    <x v="18"/>
    <x v="3"/>
    <x v="7"/>
    <s v="Tier 3 - Extreme"/>
    <s v="Distribution Circuit"/>
    <n v="6"/>
    <n v="20"/>
    <d v="2022-06-20T00:00:00"/>
    <n v="1736016"/>
    <x v="0"/>
    <s v="Y"/>
    <x v="78"/>
  </r>
  <r>
    <s v="22-0076752"/>
    <x v="1"/>
    <x v="4"/>
    <x v="1"/>
    <x v="12"/>
    <x v="7"/>
    <s v="Tier 2 - Elevated"/>
    <s v="Distribution Circuit"/>
    <n v="6"/>
    <n v="21"/>
    <d v="2022-06-21T00:00:00"/>
    <n v="1737510"/>
    <x v="0"/>
    <s v="Y"/>
    <x v="150"/>
  </r>
  <r>
    <s v="22-0077355"/>
    <x v="2"/>
    <x v="11"/>
    <x v="9"/>
    <x v="15"/>
    <x v="7"/>
    <s v="Tier 2 - Elevated"/>
    <s v="Distribution Circuit"/>
    <n v="6"/>
    <n v="22"/>
    <d v="2022-06-22T00:00:00"/>
    <n v="1739125"/>
    <x v="0"/>
    <s v="Y"/>
    <x v="110"/>
  </r>
  <r>
    <s v="22-0078500"/>
    <x v="2"/>
    <x v="11"/>
    <x v="0"/>
    <x v="3"/>
    <x v="7"/>
    <s v="Tier 3 - Extreme"/>
    <s v="Transformer only"/>
    <n v="6"/>
    <n v="25"/>
    <d v="2022-06-25T00:00:00"/>
    <n v="1742005"/>
    <x v="0"/>
    <s v="Y"/>
    <x v="31"/>
  </r>
  <r>
    <s v="22-0078517"/>
    <x v="4"/>
    <x v="9"/>
    <x v="7"/>
    <x v="6"/>
    <x v="7"/>
    <s v="Tier 2 - Elevated"/>
    <s v="Distribution Circuit"/>
    <n v="6"/>
    <n v="25"/>
    <d v="2022-06-25T00:00:00"/>
    <n v="1742028"/>
    <x v="0"/>
    <s v="Y"/>
    <x v="9"/>
  </r>
  <r>
    <s v="22-0078522"/>
    <x v="2"/>
    <x v="11"/>
    <x v="9"/>
    <x v="7"/>
    <x v="7"/>
    <s v="Tier 2 - Elevated"/>
    <s v="Transformer only"/>
    <n v="6"/>
    <n v="25"/>
    <d v="2022-06-25T00:00:00"/>
    <n v="1741949"/>
    <x v="0"/>
    <s v="Y"/>
    <x v="23"/>
  </r>
  <r>
    <s v="22-0080808"/>
    <x v="2"/>
    <x v="11"/>
    <x v="18"/>
    <x v="3"/>
    <x v="7"/>
    <s v="Tier 2 - Elevated"/>
    <s v="Distribution Circuit"/>
    <n v="6"/>
    <n v="30"/>
    <d v="2022-06-30T00:00:00"/>
    <n v="1746725"/>
    <x v="0"/>
    <s v="Y"/>
    <x v="78"/>
  </r>
  <r>
    <s v="22-0090636"/>
    <x v="6"/>
    <x v="34"/>
    <x v="0"/>
    <x v="4"/>
    <x v="7"/>
    <s v="Tier 2 - Elevated"/>
    <s v="Distribution Circuit"/>
    <n v="7"/>
    <n v="28"/>
    <d v="2022-07-28T00:00:00"/>
    <n v="1767019"/>
    <x v="0"/>
    <s v="Y"/>
    <x v="1638"/>
  </r>
  <r>
    <s v="22-0090813"/>
    <x v="6"/>
    <x v="33"/>
    <x v="1"/>
    <x v="1"/>
    <x v="7"/>
    <s v="Tier 2 - Elevated"/>
    <s v="Distribution Circuit"/>
    <n v="7"/>
    <n v="28"/>
    <d v="2022-07-28T00:00:00"/>
    <n v="1767332"/>
    <x v="0"/>
    <s v="Y"/>
    <x v="397"/>
  </r>
  <r>
    <s v="22-0091291"/>
    <x v="4"/>
    <x v="9"/>
    <x v="7"/>
    <x v="6"/>
    <x v="7"/>
    <s v="Tier 2 - Elevated"/>
    <s v="Distribution Circuit"/>
    <n v="7"/>
    <n v="29"/>
    <d v="2022-07-29T00:00:00"/>
    <n v="1768114"/>
    <x v="0"/>
    <s v="Y"/>
    <x v="9"/>
  </r>
  <r>
    <s v="22-0091820"/>
    <x v="4"/>
    <x v="9"/>
    <x v="7"/>
    <x v="6"/>
    <x v="7"/>
    <s v="Tier 2 - Elevated"/>
    <s v="Distribution Circuit"/>
    <n v="7"/>
    <n v="31"/>
    <d v="2022-07-31T00:00:00"/>
    <n v="1769570"/>
    <x v="0"/>
    <s v="Y"/>
    <x v="9"/>
  </r>
  <r>
    <s v="22-0094016"/>
    <x v="1"/>
    <x v="1"/>
    <x v="11"/>
    <x v="3"/>
    <x v="7"/>
    <s v="Tier 3 - Extreme"/>
    <s v="Distribution Circuit"/>
    <n v="8"/>
    <n v="5"/>
    <d v="2022-08-05T00:00:00"/>
    <n v="1773715"/>
    <x v="0"/>
    <s v="Y"/>
    <x v="85"/>
  </r>
  <r>
    <s v="22-0096437"/>
    <x v="4"/>
    <x v="9"/>
    <x v="7"/>
    <x v="6"/>
    <x v="7"/>
    <s v="Tier 2 - Elevated"/>
    <s v="Distribution Circuit"/>
    <n v="8"/>
    <n v="11"/>
    <d v="2022-08-11T00:00:00"/>
    <n v="1778842"/>
    <x v="0"/>
    <s v="Y"/>
    <x v="9"/>
  </r>
  <r>
    <s v="22-0098518"/>
    <x v="1"/>
    <x v="26"/>
    <x v="1"/>
    <x v="12"/>
    <x v="7"/>
    <s v="Tier 2 - Elevated"/>
    <s v="Distribution Circuit"/>
    <n v="8"/>
    <n v="17"/>
    <d v="2022-08-17T00:00:00"/>
    <n v="1783189"/>
    <x v="0"/>
    <s v="Y"/>
    <x v="332"/>
  </r>
  <r>
    <s v="22-0101352"/>
    <x v="6"/>
    <x v="33"/>
    <x v="8"/>
    <x v="1"/>
    <x v="7"/>
    <s v="Tier 2 - Elevated"/>
    <s v="Distribution Circuit"/>
    <n v="9"/>
    <n v="1"/>
    <d v="2022-09-01T00:00:00"/>
    <n v="1796735"/>
    <x v="0"/>
    <s v="Y"/>
    <x v="360"/>
  </r>
  <r>
    <s v="22-0106324"/>
    <x v="2"/>
    <x v="11"/>
    <x v="14"/>
    <x v="10"/>
    <x v="7"/>
    <s v="Tier 3 - Extreme"/>
    <s v="Distribution Circuit"/>
    <n v="9"/>
    <n v="6"/>
    <d v="2022-09-06T00:00:00"/>
    <n v="1801544"/>
    <x v="0"/>
    <s v="Y"/>
    <x v="142"/>
  </r>
  <r>
    <s v="22-0108912"/>
    <x v="1"/>
    <x v="1"/>
    <x v="11"/>
    <x v="3"/>
    <x v="7"/>
    <s v="Tier 2 - Elevated"/>
    <s v="Transformer only"/>
    <n v="9"/>
    <n v="10"/>
    <d v="2022-09-10T00:00:00"/>
    <n v="1808212"/>
    <x v="0"/>
    <s v="Y"/>
    <x v="85"/>
  </r>
  <r>
    <s v="22-0115111"/>
    <x v="5"/>
    <x v="18"/>
    <x v="1"/>
    <x v="1"/>
    <x v="7"/>
    <s v="Tier 3 - Extreme"/>
    <s v="Distribution Circuit"/>
    <n v="9"/>
    <n v="27"/>
    <d v="2022-09-27T00:00:00"/>
    <n v="1822306"/>
    <x v="0"/>
    <s v="Y"/>
    <x v="67"/>
  </r>
  <r>
    <s v="22-0118379"/>
    <x v="1"/>
    <x v="26"/>
    <x v="1"/>
    <x v="1"/>
    <x v="7"/>
    <s v="Tier 3 - Extreme"/>
    <s v="Distribution Circuit"/>
    <n v="10"/>
    <n v="5"/>
    <d v="2022-10-05T00:00:00"/>
    <n v="1829766"/>
    <x v="0"/>
    <s v="Y"/>
    <x v="169"/>
  </r>
  <r>
    <s v="22-0121672"/>
    <x v="0"/>
    <x v="0"/>
    <x v="0"/>
    <x v="3"/>
    <x v="7"/>
    <s v="Tier 3 - Extreme"/>
    <s v="Distribution Circuit"/>
    <n v="10"/>
    <n v="14"/>
    <d v="2022-10-14T00:00:00"/>
    <n v="1837359"/>
    <x v="0"/>
    <s v="Y"/>
    <x v="74"/>
  </r>
  <r>
    <s v="22-0123944"/>
    <x v="0"/>
    <x v="0"/>
    <x v="0"/>
    <x v="3"/>
    <x v="7"/>
    <s v="Tier 2 - Elevated"/>
    <s v="Distribution Circuit"/>
    <n v="10"/>
    <n v="22"/>
    <d v="2022-10-22T00:00:00"/>
    <n v="1843108"/>
    <x v="0"/>
    <s v="Y"/>
    <x v="74"/>
  </r>
  <r>
    <s v="22-0127274"/>
    <x v="4"/>
    <x v="9"/>
    <x v="7"/>
    <x v="6"/>
    <x v="7"/>
    <s v="Tier 2 - Elevated"/>
    <s v="Distribution Circuit"/>
    <n v="11"/>
    <n v="3"/>
    <d v="2022-11-03T00:00:00"/>
    <n v="1852135"/>
    <x v="0"/>
    <s v="Y"/>
    <x v="9"/>
  </r>
  <r>
    <s v="22-0127629"/>
    <x v="4"/>
    <x v="9"/>
    <x v="7"/>
    <x v="6"/>
    <x v="7"/>
    <s v="Tier 2 - Elevated"/>
    <s v="Distribution Circuit"/>
    <n v="11"/>
    <n v="3"/>
    <d v="2022-11-03T00:00:00"/>
    <n v="1852868"/>
    <x v="0"/>
    <s v="Y"/>
    <x v="9"/>
  </r>
  <r>
    <s v="22-0128291"/>
    <x v="5"/>
    <x v="18"/>
    <x v="17"/>
    <x v="3"/>
    <x v="7"/>
    <s v="Tier 2 - Elevated"/>
    <s v="Distribution Circuit"/>
    <n v="11"/>
    <n v="6"/>
    <d v="2022-11-06T00:00:00"/>
    <n v="1855226"/>
    <x v="0"/>
    <s v="Y"/>
    <x v="2082"/>
  </r>
  <r>
    <s v="22-0128378"/>
    <x v="2"/>
    <x v="11"/>
    <x v="6"/>
    <x v="3"/>
    <x v="7"/>
    <s v="Tier 2 - Elevated"/>
    <s v="Distribution Circuit"/>
    <n v="11"/>
    <n v="6"/>
    <d v="2022-11-06T00:00:00"/>
    <n v="1855554"/>
    <x v="0"/>
    <s v="Y"/>
    <x v="65"/>
  </r>
  <r>
    <s v="22-0135794"/>
    <x v="2"/>
    <x v="11"/>
    <x v="8"/>
    <x v="10"/>
    <x v="7"/>
    <s v="Tier 2 - Elevated"/>
    <s v="Transformer only"/>
    <n v="12"/>
    <n v="1"/>
    <d v="2022-12-01T00:00:00"/>
    <n v="1873488"/>
    <x v="0"/>
    <s v="N"/>
    <x v="103"/>
  </r>
  <r>
    <s v="22-0135877"/>
    <x v="5"/>
    <x v="18"/>
    <x v="1"/>
    <x v="1"/>
    <x v="7"/>
    <s v="Tier 2 - Elevated"/>
    <s v="Distribution Circuit"/>
    <n v="12"/>
    <n v="2"/>
    <d v="2022-12-02T00:00:00"/>
    <n v="1873886"/>
    <x v="0"/>
    <s v="N"/>
    <x v="67"/>
  </r>
  <r>
    <s v="22-0136348"/>
    <x v="2"/>
    <x v="11"/>
    <x v="1"/>
    <x v="1"/>
    <x v="7"/>
    <s v="Tier 3 - Extreme"/>
    <s v="Distribution Circuit"/>
    <n v="12"/>
    <n v="3"/>
    <d v="2022-12-03T00:00:00"/>
    <n v="1875450"/>
    <x v="0"/>
    <s v="N"/>
    <x v="143"/>
  </r>
  <r>
    <s v="22-0138522"/>
    <x v="2"/>
    <x v="11"/>
    <x v="17"/>
    <x v="11"/>
    <x v="7"/>
    <s v="Tier 3 - Extreme"/>
    <s v="Distribution Circuit"/>
    <n v="12"/>
    <n v="10"/>
    <d v="2022-12-10T00:00:00"/>
    <n v="1883408"/>
    <x v="0"/>
    <s v="N"/>
    <x v="418"/>
  </r>
  <r>
    <s v="22-0138583"/>
    <x v="1"/>
    <x v="1"/>
    <x v="0"/>
    <x v="0"/>
    <x v="7"/>
    <s v="Tier 2 - Elevated"/>
    <s v="Distribution Circuit"/>
    <n v="12"/>
    <n v="10"/>
    <d v="2022-12-10T00:00:00"/>
    <n v="1882870"/>
    <x v="0"/>
    <s v="N"/>
    <x v="56"/>
  </r>
  <r>
    <s v="22-0141512"/>
    <x v="4"/>
    <x v="9"/>
    <x v="7"/>
    <x v="6"/>
    <x v="7"/>
    <s v="Tier 2 - Elevated"/>
    <s v="Distribution Circuit"/>
    <n v="12"/>
    <n v="27"/>
    <d v="2022-12-27T00:00:00"/>
    <n v="1898079"/>
    <x v="0"/>
    <s v="N"/>
    <x v="9"/>
  </r>
  <r>
    <s v="22-0141516"/>
    <x v="1"/>
    <x v="4"/>
    <x v="0"/>
    <x v="3"/>
    <x v="7"/>
    <s v="Tier 2 - Elevated"/>
    <s v="Distribution Circuit"/>
    <n v="12"/>
    <n v="27"/>
    <d v="2022-12-27T00:00:00"/>
    <n v="1898176"/>
    <x v="0"/>
    <s v="N"/>
    <x v="227"/>
  </r>
  <r>
    <s v="22-0142644"/>
    <x v="1"/>
    <x v="1"/>
    <x v="0"/>
    <x v="3"/>
    <x v="7"/>
    <s v="Tier 3 - Extreme"/>
    <s v="Distribution Circuit"/>
    <n v="12"/>
    <n v="31"/>
    <d v="2022-12-31T00:00:00"/>
    <n v="1904840"/>
    <x v="0"/>
    <s v="N"/>
    <x v="57"/>
  </r>
  <r>
    <s v="22-0142697"/>
    <x v="1"/>
    <x v="1"/>
    <x v="1"/>
    <x v="1"/>
    <x v="7"/>
    <s v="Tier 3 - Extreme"/>
    <s v="Distribution Circuit"/>
    <n v="12"/>
    <n v="31"/>
    <d v="2022-12-31T00:00:00"/>
    <n v="1903667"/>
    <x v="0"/>
    <s v="N"/>
    <x v="1"/>
  </r>
  <r>
    <s v="15-0010265"/>
    <x v="1"/>
    <x v="1"/>
    <x v="1"/>
    <x v="0"/>
    <x v="0"/>
    <s v="Tier 3 - Extreme"/>
    <s v="Distribution Circuit"/>
    <n v="2"/>
    <n v="6"/>
    <d v="2015-02-06T00:00:00"/>
    <n v="1175419"/>
    <x v="0"/>
    <s v="N"/>
    <x v="18"/>
  </r>
  <r>
    <s v="15-0011649"/>
    <x v="1"/>
    <x v="1"/>
    <x v="1"/>
    <x v="0"/>
    <x v="0"/>
    <s v="Tier 2 - Elevated"/>
    <s v="Distribution Circuit"/>
    <n v="2"/>
    <n v="8"/>
    <d v="2015-02-08T00:00:00"/>
    <n v="1182795"/>
    <x v="0"/>
    <s v="N"/>
    <x v="18"/>
  </r>
  <r>
    <s v="15-0012293"/>
    <x v="2"/>
    <x v="3"/>
    <x v="12"/>
    <x v="3"/>
    <x v="0"/>
    <s v="Tier 3 - Extreme"/>
    <s v="Transformer only"/>
    <n v="2"/>
    <n v="9"/>
    <d v="2015-02-09T00:00:00"/>
    <n v="1186855"/>
    <x v="0"/>
    <s v="N"/>
    <x v="690"/>
  </r>
  <r>
    <s v="15-0014811"/>
    <x v="4"/>
    <x v="12"/>
    <x v="7"/>
    <x v="6"/>
    <x v="0"/>
    <s v="Tier 2 - Elevated"/>
    <s v="Distribution Circuit"/>
    <n v="2"/>
    <n v="22"/>
    <d v="2015-02-22T00:00:00"/>
    <n v="1193798"/>
    <x v="0"/>
    <s v="N"/>
    <x v="17"/>
  </r>
  <r>
    <s v="15-0032794"/>
    <x v="4"/>
    <x v="9"/>
    <x v="7"/>
    <x v="6"/>
    <x v="0"/>
    <s v="Tier 2 - Elevated"/>
    <s v="Distribution Circuit"/>
    <n v="5"/>
    <n v="7"/>
    <d v="2015-05-07T00:00:00"/>
    <n v="1231196"/>
    <x v="0"/>
    <s v="Y"/>
    <x v="9"/>
  </r>
  <r>
    <s v="15-0034666"/>
    <x v="4"/>
    <x v="9"/>
    <x v="7"/>
    <x v="6"/>
    <x v="0"/>
    <s v="Tier 3 - Extreme"/>
    <s v="Distribution Circuit"/>
    <n v="5"/>
    <n v="16"/>
    <d v="2015-05-16T00:00:00"/>
    <n v="1235667"/>
    <x v="0"/>
    <s v="Y"/>
    <x v="9"/>
  </r>
  <r>
    <s v="15-0035025"/>
    <x v="1"/>
    <x v="4"/>
    <x v="4"/>
    <x v="1"/>
    <x v="0"/>
    <s v="Tier 3 - Extreme"/>
    <s v="Transformer only"/>
    <n v="5"/>
    <n v="18"/>
    <d v="2015-05-18T00:00:00"/>
    <n v="1236532"/>
    <x v="0"/>
    <s v="Y"/>
    <x v="299"/>
  </r>
  <r>
    <s v="15-0036221"/>
    <x v="2"/>
    <x v="11"/>
    <x v="9"/>
    <x v="3"/>
    <x v="0"/>
    <s v="Tier 3 - Extreme"/>
    <s v="Transformer only"/>
    <n v="5"/>
    <n v="24"/>
    <d v="2015-05-24T00:00:00"/>
    <n v="1238993"/>
    <x v="0"/>
    <s v="Y"/>
    <x v="83"/>
  </r>
  <r>
    <s v="15-0038976"/>
    <x v="3"/>
    <x v="3"/>
    <x v="12"/>
    <x v="14"/>
    <x v="0"/>
    <s v="Tier 2 - Elevated"/>
    <s v="Transformer only"/>
    <n v="6"/>
    <n v="5"/>
    <d v="2015-06-05T00:00:00"/>
    <n v="1244545"/>
    <x v="0"/>
    <s v="Y"/>
    <x v="2083"/>
  </r>
  <r>
    <s v="15-0039736"/>
    <x v="1"/>
    <x v="1"/>
    <x v="8"/>
    <x v="7"/>
    <x v="0"/>
    <s v="Tier 2 - Elevated"/>
    <s v="Distribution Circuit"/>
    <n v="6"/>
    <n v="9"/>
    <d v="2015-06-09T00:00:00"/>
    <n v="1247522"/>
    <x v="0"/>
    <s v="Y"/>
    <x v="334"/>
  </r>
  <r>
    <s v="15-0041397"/>
    <x v="2"/>
    <x v="11"/>
    <x v="14"/>
    <x v="3"/>
    <x v="0"/>
    <s v="Tier 2 - Elevated"/>
    <s v="Distribution Circuit"/>
    <n v="6"/>
    <n v="16"/>
    <d v="2015-06-16T00:00:00"/>
    <n v="1251752"/>
    <x v="0"/>
    <s v="Y"/>
    <x v="49"/>
  </r>
  <r>
    <s v="15-0043485"/>
    <x v="1"/>
    <x v="1"/>
    <x v="8"/>
    <x v="7"/>
    <x v="0"/>
    <s v="Tier 3 - Extreme"/>
    <s v="Distribution Circuit"/>
    <n v="6"/>
    <n v="25"/>
    <d v="2015-06-25T00:00:00"/>
    <n v="1256808"/>
    <x v="0"/>
    <s v="Y"/>
    <x v="334"/>
  </r>
  <r>
    <s v="15-0050451"/>
    <x v="5"/>
    <x v="18"/>
    <x v="8"/>
    <x v="7"/>
    <x v="0"/>
    <s v="Tier 2 - Elevated"/>
    <s v="Distribution Circuit"/>
    <n v="7"/>
    <n v="25"/>
    <d v="2015-07-25T00:00:00"/>
    <n v="1276916"/>
    <x v="0"/>
    <s v="Y"/>
    <x v="137"/>
  </r>
  <r>
    <s v="15-0060613"/>
    <x v="2"/>
    <x v="11"/>
    <x v="9"/>
    <x v="7"/>
    <x v="0"/>
    <s v="Tier 2 - Elevated"/>
    <s v="Transformer only"/>
    <n v="9"/>
    <n v="10"/>
    <d v="2015-09-10T00:00:00"/>
    <n v="1303708"/>
    <x v="0"/>
    <s v="Y"/>
    <x v="23"/>
  </r>
  <r>
    <s v="15-0064449"/>
    <x v="5"/>
    <x v="10"/>
    <x v="19"/>
    <x v="1"/>
    <x v="0"/>
    <s v="Tier 3 - Extreme"/>
    <s v="Distribution Circuit"/>
    <n v="9"/>
    <n v="26"/>
    <d v="2015-09-26T00:00:00"/>
    <n v="1312242"/>
    <x v="0"/>
    <s v="Y"/>
    <x v="79"/>
  </r>
  <r>
    <s v="15-0067289"/>
    <x v="4"/>
    <x v="9"/>
    <x v="7"/>
    <x v="6"/>
    <x v="0"/>
    <s v="Tier 3 - Extreme"/>
    <s v="Distribution Circuit"/>
    <n v="10"/>
    <n v="1"/>
    <d v="2015-10-01T00:00:00"/>
    <n v="1315143"/>
    <x v="0"/>
    <s v="Y"/>
    <x v="9"/>
  </r>
  <r>
    <s v="15-0071162"/>
    <x v="1"/>
    <x v="26"/>
    <x v="1"/>
    <x v="1"/>
    <x v="0"/>
    <s v="Tier 3 - Extreme"/>
    <s v="Distribution Circuit"/>
    <n v="10"/>
    <n v="16"/>
    <d v="2015-10-16T00:00:00"/>
    <n v="1323726"/>
    <x v="0"/>
    <s v="Y"/>
    <x v="169"/>
  </r>
  <r>
    <s v="15-0072058"/>
    <x v="2"/>
    <x v="6"/>
    <x v="16"/>
    <x v="4"/>
    <x v="0"/>
    <s v="Tier 2 - Elevated"/>
    <s v="Distribution Circuit"/>
    <n v="10"/>
    <n v="20"/>
    <d v="2015-10-20T00:00:00"/>
    <n v="1326651"/>
    <x v="0"/>
    <s v="Y"/>
    <x v="388"/>
  </r>
  <r>
    <s v="15-0074990"/>
    <x v="4"/>
    <x v="9"/>
    <x v="7"/>
    <x v="6"/>
    <x v="0"/>
    <s v="Tier 2 - Elevated"/>
    <s v="Distribution Circuit"/>
    <n v="11"/>
    <n v="2"/>
    <d v="2015-11-02T00:00:00"/>
    <n v="1333518"/>
    <x v="0"/>
    <s v="Y"/>
    <x v="9"/>
  </r>
  <r>
    <s v="15-0077835"/>
    <x v="0"/>
    <x v="0"/>
    <x v="0"/>
    <x v="0"/>
    <x v="0"/>
    <s v="Tier 2 - Elevated"/>
    <s v="Distribution Circuit"/>
    <n v="11"/>
    <n v="15"/>
    <d v="2015-11-15T00:00:00"/>
    <n v="1341446"/>
    <x v="0"/>
    <s v="Y"/>
    <x v="0"/>
  </r>
  <r>
    <s v="15-0079887"/>
    <x v="4"/>
    <x v="9"/>
    <x v="7"/>
    <x v="6"/>
    <x v="0"/>
    <s v="Tier 2 - Elevated"/>
    <s v="Distribution Circuit"/>
    <n v="11"/>
    <n v="21"/>
    <d v="2015-11-21T00:00:00"/>
    <n v="1346568"/>
    <x v="0"/>
    <s v="Y"/>
    <x v="9"/>
  </r>
  <r>
    <s v="15-0082530"/>
    <x v="1"/>
    <x v="1"/>
    <x v="11"/>
    <x v="0"/>
    <x v="0"/>
    <s v="Tier 2 - Elevated"/>
    <s v="Distribution Circuit"/>
    <n v="12"/>
    <n v="3"/>
    <d v="2015-12-03T00:00:00"/>
    <n v="1352930"/>
    <x v="0"/>
    <s v="N"/>
    <x v="41"/>
  </r>
  <r>
    <s v="15-0086699"/>
    <x v="1"/>
    <x v="4"/>
    <x v="1"/>
    <x v="1"/>
    <x v="0"/>
    <s v="Tier 3 - Extreme"/>
    <s v="Distribution Circuit"/>
    <n v="12"/>
    <n v="22"/>
    <d v="2015-12-22T00:00:00"/>
    <n v="1368934"/>
    <x v="0"/>
    <s v="N"/>
    <x v="19"/>
  </r>
  <r>
    <s v="15-0087609"/>
    <x v="1"/>
    <x v="1"/>
    <x v="0"/>
    <x v="0"/>
    <x v="0"/>
    <s v="Tier 2 - Elevated"/>
    <s v="Distribution Circuit"/>
    <n v="12"/>
    <n v="28"/>
    <d v="2015-12-28T00:00:00"/>
    <n v="1373121"/>
    <x v="0"/>
    <s v="N"/>
    <x v="56"/>
  </r>
  <r>
    <s v="15-0087648"/>
    <x v="0"/>
    <x v="25"/>
    <x v="1"/>
    <x v="1"/>
    <x v="0"/>
    <s v="Tier 3 - Extreme"/>
    <s v="Distribution Circuit"/>
    <n v="12"/>
    <n v="28"/>
    <d v="2015-12-28T00:00:00"/>
    <n v="1373460"/>
    <x v="0"/>
    <s v="N"/>
    <x v="164"/>
  </r>
  <r>
    <s v="16-0006920"/>
    <x v="2"/>
    <x v="11"/>
    <x v="11"/>
    <x v="3"/>
    <x v="1"/>
    <s v="Tier 2 - Elevated"/>
    <s v="Distribution Circuit"/>
    <n v="1"/>
    <n v="20"/>
    <d v="2016-01-20T00:00:00"/>
    <n v="1388702"/>
    <x v="0"/>
    <s v="N"/>
    <x v="14"/>
  </r>
  <r>
    <s v="16-0007872"/>
    <x v="1"/>
    <x v="1"/>
    <x v="4"/>
    <x v="5"/>
    <x v="1"/>
    <s v="Tier 2 - Elevated"/>
    <s v="Transformer only"/>
    <n v="1"/>
    <n v="24"/>
    <d v="2016-01-24T00:00:00"/>
    <n v="1391264"/>
    <x v="0"/>
    <s v="N"/>
    <x v="154"/>
  </r>
  <r>
    <s v="16-0009208"/>
    <x v="1"/>
    <x v="1"/>
    <x v="1"/>
    <x v="0"/>
    <x v="1"/>
    <s v="Tier 2 - Elevated"/>
    <s v="Distribution Circuit"/>
    <n v="1"/>
    <n v="29"/>
    <d v="2016-01-29T00:00:00"/>
    <n v="1394131"/>
    <x v="0"/>
    <s v="N"/>
    <x v="18"/>
  </r>
  <r>
    <s v="16-0009444"/>
    <x v="4"/>
    <x v="9"/>
    <x v="7"/>
    <x v="6"/>
    <x v="1"/>
    <s v="Tier 3 - Extreme"/>
    <s v="Distribution Circuit"/>
    <n v="1"/>
    <n v="31"/>
    <d v="2016-01-31T00:00:00"/>
    <n v="1394944"/>
    <x v="0"/>
    <s v="N"/>
    <x v="9"/>
  </r>
  <r>
    <s v="16-0009475"/>
    <x v="4"/>
    <x v="12"/>
    <x v="7"/>
    <x v="6"/>
    <x v="1"/>
    <s v="Tier 3 - Extreme"/>
    <s v="Distribution Circuit"/>
    <n v="1"/>
    <n v="31"/>
    <d v="2016-01-31T00:00:00"/>
    <n v="1395070"/>
    <x v="0"/>
    <s v="N"/>
    <x v="17"/>
  </r>
  <r>
    <s v="16-0009872"/>
    <x v="1"/>
    <x v="1"/>
    <x v="1"/>
    <x v="0"/>
    <x v="1"/>
    <s v="Tier 2 - Elevated"/>
    <s v="Distribution Circuit"/>
    <n v="2"/>
    <n v="1"/>
    <d v="2016-02-01T00:00:00"/>
    <n v="1396571"/>
    <x v="0"/>
    <s v="N"/>
    <x v="18"/>
  </r>
  <r>
    <s v="16-0013452"/>
    <x v="4"/>
    <x v="9"/>
    <x v="7"/>
    <x v="6"/>
    <x v="1"/>
    <s v="Tier 2 - Elevated"/>
    <s v="Distribution Circuit"/>
    <n v="2"/>
    <n v="17"/>
    <d v="2016-02-17T00:00:00"/>
    <n v="1406813"/>
    <x v="0"/>
    <s v="N"/>
    <x v="9"/>
  </r>
  <r>
    <s v="16-0014107"/>
    <x v="0"/>
    <x v="46"/>
    <x v="1"/>
    <x v="16"/>
    <x v="1"/>
    <s v="Tier 2 - Elevated"/>
    <s v="Distribution Circuit"/>
    <n v="2"/>
    <n v="19"/>
    <d v="2016-02-19T00:00:00"/>
    <n v="1409102"/>
    <x v="0"/>
    <s v="N"/>
    <x v="2084"/>
  </r>
  <r>
    <s v="16-0017768"/>
    <x v="1"/>
    <x v="1"/>
    <x v="0"/>
    <x v="3"/>
    <x v="1"/>
    <s v="Tier 2 - Elevated"/>
    <s v="Distribution Circuit"/>
    <n v="3"/>
    <n v="5"/>
    <d v="2016-03-05T00:00:00"/>
    <n v="1418137"/>
    <x v="0"/>
    <s v="N"/>
    <x v="57"/>
  </r>
  <r>
    <s v="16-0017911"/>
    <x v="1"/>
    <x v="1"/>
    <x v="1"/>
    <x v="1"/>
    <x v="1"/>
    <s v="Tier 3 - Extreme"/>
    <s v="Distribution Circuit"/>
    <n v="3"/>
    <n v="5"/>
    <d v="2016-03-05T00:00:00"/>
    <n v="1419867"/>
    <x v="0"/>
    <s v="N"/>
    <x v="1"/>
  </r>
  <r>
    <s v="16-0017939"/>
    <x v="4"/>
    <x v="9"/>
    <x v="7"/>
    <x v="6"/>
    <x v="1"/>
    <s v="Tier 2 - Elevated"/>
    <s v="Distribution Circuit"/>
    <n v="3"/>
    <n v="5"/>
    <d v="2016-03-05T00:00:00"/>
    <n v="1419481"/>
    <x v="0"/>
    <s v="N"/>
    <x v="9"/>
  </r>
  <r>
    <s v="16-0018266"/>
    <x v="4"/>
    <x v="9"/>
    <x v="7"/>
    <x v="6"/>
    <x v="1"/>
    <s v="Tier 3 - Extreme"/>
    <s v="Distribution Circuit"/>
    <n v="3"/>
    <n v="6"/>
    <d v="2016-03-06T00:00:00"/>
    <n v="1421010"/>
    <x v="0"/>
    <s v="N"/>
    <x v="9"/>
  </r>
  <r>
    <s v="16-0019155"/>
    <x v="4"/>
    <x v="9"/>
    <x v="7"/>
    <x v="6"/>
    <x v="1"/>
    <s v="Tier 2 - Elevated"/>
    <s v="Distribution Circuit"/>
    <n v="3"/>
    <n v="8"/>
    <d v="2016-03-08T00:00:00"/>
    <n v="1424895"/>
    <x v="0"/>
    <s v="N"/>
    <x v="9"/>
  </r>
  <r>
    <s v="16-0020965"/>
    <x v="2"/>
    <x v="11"/>
    <x v="4"/>
    <x v="3"/>
    <x v="1"/>
    <s v="Tier 3 - Extreme"/>
    <s v="Transformer only"/>
    <n v="3"/>
    <n v="13"/>
    <d v="2016-03-13T00:00:00"/>
    <n v="1430318"/>
    <x v="0"/>
    <s v="N"/>
    <x v="62"/>
  </r>
  <r>
    <s v="16-0021334"/>
    <x v="4"/>
    <x v="9"/>
    <x v="7"/>
    <x v="6"/>
    <x v="1"/>
    <s v="Tier 2 - Elevated"/>
    <s v="Distribution Circuit"/>
    <n v="3"/>
    <n v="14"/>
    <d v="2016-03-14T00:00:00"/>
    <n v="1431118"/>
    <x v="0"/>
    <s v="N"/>
    <x v="9"/>
  </r>
  <r>
    <s v="16-0024671"/>
    <x v="4"/>
    <x v="9"/>
    <x v="7"/>
    <x v="6"/>
    <x v="1"/>
    <s v="Tier 2 - Elevated"/>
    <s v="Distribution Circuit"/>
    <n v="3"/>
    <n v="29"/>
    <d v="2016-03-29T00:00:00"/>
    <n v="1440721"/>
    <x v="0"/>
    <s v="N"/>
    <x v="9"/>
  </r>
  <r>
    <s v="16-0028461"/>
    <x v="1"/>
    <x v="4"/>
    <x v="1"/>
    <x v="0"/>
    <x v="1"/>
    <s v="Tier 3 - Extreme"/>
    <s v="Distribution Circuit"/>
    <n v="4"/>
    <n v="13"/>
    <d v="2016-04-13T00:00:00"/>
    <n v="1450343"/>
    <x v="0"/>
    <s v="N"/>
    <x v="4"/>
  </r>
  <r>
    <s v="16-0029262"/>
    <x v="5"/>
    <x v="2"/>
    <x v="3"/>
    <x v="1"/>
    <x v="1"/>
    <s v="Tier 2 - Elevated"/>
    <s v="Substation - Distribution"/>
    <n v="4"/>
    <n v="17"/>
    <d v="2016-04-17T00:00:00"/>
    <n v="1452610"/>
    <x v="0"/>
    <s v="N"/>
    <x v="1739"/>
  </r>
  <r>
    <s v="16-0029830"/>
    <x v="2"/>
    <x v="11"/>
    <x v="34"/>
    <x v="8"/>
    <x v="1"/>
    <s v="Tier 2 - Elevated"/>
    <s v="Distribution Circuit"/>
    <n v="4"/>
    <n v="19"/>
    <d v="2016-04-19T00:00:00"/>
    <n v="1454047"/>
    <x v="0"/>
    <s v="N"/>
    <x v="1314"/>
  </r>
  <r>
    <s v="16-0030834"/>
    <x v="2"/>
    <x v="11"/>
    <x v="12"/>
    <x v="7"/>
    <x v="1"/>
    <s v="Tier 2 - Elevated"/>
    <s v="Transformer only"/>
    <n v="4"/>
    <n v="22"/>
    <d v="2016-04-22T00:00:00"/>
    <n v="1456327"/>
    <x v="0"/>
    <s v="N"/>
    <x v="16"/>
  </r>
  <r>
    <s v="16-0031129"/>
    <x v="4"/>
    <x v="9"/>
    <x v="7"/>
    <x v="6"/>
    <x v="1"/>
    <s v="Tier 2 - Elevated"/>
    <s v="Distribution Circuit"/>
    <n v="4"/>
    <n v="24"/>
    <d v="2016-04-24T00:00:00"/>
    <n v="1457583"/>
    <x v="0"/>
    <s v="N"/>
    <x v="9"/>
  </r>
  <r>
    <s v="16-0031182"/>
    <x v="4"/>
    <x v="9"/>
    <x v="7"/>
    <x v="6"/>
    <x v="1"/>
    <s v="Tier 3 - Extreme"/>
    <s v="Distribution Circuit"/>
    <n v="4"/>
    <n v="25"/>
    <d v="2016-04-25T00:00:00"/>
    <n v="1457813"/>
    <x v="0"/>
    <s v="N"/>
    <x v="9"/>
  </r>
  <r>
    <s v="16-0036643"/>
    <x v="2"/>
    <x v="11"/>
    <x v="8"/>
    <x v="3"/>
    <x v="1"/>
    <s v="Tier 2 - Elevated"/>
    <s v="Transformer only"/>
    <n v="5"/>
    <n v="17"/>
    <d v="2016-05-17T00:00:00"/>
    <n v="1471536"/>
    <x v="0"/>
    <s v="Y"/>
    <x v="39"/>
  </r>
  <r>
    <s v="16-0043558"/>
    <x v="3"/>
    <x v="3"/>
    <x v="8"/>
    <x v="7"/>
    <x v="1"/>
    <s v="Tier 2 - Elevated"/>
    <s v="Distribution Circuit"/>
    <n v="6"/>
    <n v="15"/>
    <d v="2016-06-15T00:00:00"/>
    <n v="1489703"/>
    <x v="0"/>
    <s v="Y"/>
    <x v="118"/>
  </r>
  <r>
    <s v="16-0045486"/>
    <x v="2"/>
    <x v="11"/>
    <x v="0"/>
    <x v="0"/>
    <x v="1"/>
    <s v="Tier 2 - Elevated"/>
    <s v="Distribution Circuit"/>
    <n v="6"/>
    <n v="23"/>
    <d v="2016-06-23T00:00:00"/>
    <n v="1494957"/>
    <x v="0"/>
    <s v="Y"/>
    <x v="212"/>
  </r>
  <r>
    <s v="16-0053063"/>
    <x v="4"/>
    <x v="9"/>
    <x v="7"/>
    <x v="6"/>
    <x v="1"/>
    <s v="Tier 2 - Elevated"/>
    <s v="Distribution Circuit"/>
    <n v="7"/>
    <n v="27"/>
    <d v="2016-07-27T00:00:00"/>
    <n v="1517221"/>
    <x v="0"/>
    <s v="Y"/>
    <x v="9"/>
  </r>
  <r>
    <s v="16-0055418"/>
    <x v="2"/>
    <x v="11"/>
    <x v="15"/>
    <x v="3"/>
    <x v="1"/>
    <s v="Tier 2 - Elevated"/>
    <s v="Transformer only"/>
    <n v="8"/>
    <n v="5"/>
    <d v="2016-08-05T00:00:00"/>
    <n v="1522218"/>
    <x v="0"/>
    <s v="Y"/>
    <x v="37"/>
  </r>
  <r>
    <s v="16-0056384"/>
    <x v="4"/>
    <x v="9"/>
    <x v="7"/>
    <x v="6"/>
    <x v="1"/>
    <s v="Tier 2 - Elevated"/>
    <s v="Distribution Circuit"/>
    <n v="8"/>
    <n v="10"/>
    <d v="2016-08-10T00:00:00"/>
    <n v="1524456"/>
    <x v="0"/>
    <s v="Y"/>
    <x v="9"/>
  </r>
  <r>
    <s v="16-0061469"/>
    <x v="5"/>
    <x v="10"/>
    <x v="8"/>
    <x v="1"/>
    <x v="1"/>
    <s v="Tier 3 - Extreme"/>
    <s v="Distribution Circuit"/>
    <n v="8"/>
    <n v="31"/>
    <d v="2016-08-31T00:00:00"/>
    <n v="1535055"/>
    <x v="0"/>
    <s v="Y"/>
    <x v="184"/>
  </r>
  <r>
    <s v="16-0064018"/>
    <x v="1"/>
    <x v="4"/>
    <x v="1"/>
    <x v="0"/>
    <x v="1"/>
    <s v="Tier 2 - Elevated"/>
    <s v="Distribution Circuit"/>
    <n v="9"/>
    <n v="12"/>
    <d v="2016-09-12T00:00:00"/>
    <n v="1540330"/>
    <x v="0"/>
    <s v="Y"/>
    <x v="4"/>
  </r>
  <r>
    <s v="16-0064061"/>
    <x v="4"/>
    <x v="12"/>
    <x v="7"/>
    <x v="6"/>
    <x v="1"/>
    <s v="Tier 2 - Elevated"/>
    <s v="Distribution Circuit"/>
    <n v="9"/>
    <n v="12"/>
    <d v="2016-09-12T00:00:00"/>
    <n v="1540351"/>
    <x v="0"/>
    <s v="Y"/>
    <x v="17"/>
  </r>
  <r>
    <s v="16-0067463"/>
    <x v="4"/>
    <x v="9"/>
    <x v="7"/>
    <x v="6"/>
    <x v="1"/>
    <s v="Tier 2 - Elevated"/>
    <s v="Distribution Circuit"/>
    <n v="9"/>
    <n v="26"/>
    <d v="2016-09-26T00:00:00"/>
    <n v="1547722"/>
    <x v="0"/>
    <s v="Y"/>
    <x v="9"/>
  </r>
  <r>
    <s v="16-0068842"/>
    <x v="4"/>
    <x v="9"/>
    <x v="7"/>
    <x v="6"/>
    <x v="1"/>
    <s v="Tier 2 - Elevated"/>
    <s v="Distribution Circuit"/>
    <n v="9"/>
    <n v="30"/>
    <d v="2016-09-30T00:00:00"/>
    <n v="1550751"/>
    <x v="0"/>
    <s v="Y"/>
    <x v="9"/>
  </r>
  <r>
    <s v="16-0069896"/>
    <x v="4"/>
    <x v="9"/>
    <x v="7"/>
    <x v="6"/>
    <x v="1"/>
    <s v="Tier 2 - Elevated"/>
    <s v="Distribution Circuit"/>
    <n v="10"/>
    <n v="5"/>
    <d v="2016-10-05T00:00:00"/>
    <n v="1553531"/>
    <x v="0"/>
    <s v="Y"/>
    <x v="9"/>
  </r>
  <r>
    <s v="16-0070528"/>
    <x v="5"/>
    <x v="18"/>
    <x v="1"/>
    <x v="1"/>
    <x v="1"/>
    <s v="Tier 2 - Elevated"/>
    <s v="Distribution Circuit"/>
    <n v="10"/>
    <n v="8"/>
    <d v="2016-10-08T00:00:00"/>
    <n v="1554917"/>
    <x v="0"/>
    <s v="Y"/>
    <x v="67"/>
  </r>
  <r>
    <s v="16-0072313"/>
    <x v="5"/>
    <x v="2"/>
    <x v="25"/>
    <x v="1"/>
    <x v="1"/>
    <s v="Tier 2 - Elevated"/>
    <s v="Distribution Circuit"/>
    <n v="10"/>
    <n v="14"/>
    <d v="2016-10-14T00:00:00"/>
    <n v="1560173"/>
    <x v="0"/>
    <s v="Y"/>
    <x v="2085"/>
  </r>
  <r>
    <s v="16-0081796"/>
    <x v="1"/>
    <x v="4"/>
    <x v="1"/>
    <x v="1"/>
    <x v="1"/>
    <s v="Tier 2 - Elevated"/>
    <s v="Distribution Circuit"/>
    <n v="11"/>
    <n v="22"/>
    <d v="2016-11-22T00:00:00"/>
    <n v="1587255"/>
    <x v="0"/>
    <s v="Y"/>
    <x v="19"/>
  </r>
  <r>
    <s v="16-0082934"/>
    <x v="4"/>
    <x v="9"/>
    <x v="7"/>
    <x v="6"/>
    <x v="1"/>
    <s v="Tier 2 - Elevated"/>
    <s v="Distribution Circuit"/>
    <n v="11"/>
    <n v="29"/>
    <d v="2016-11-29T00:00:00"/>
    <n v="1591320"/>
    <x v="0"/>
    <s v="Y"/>
    <x v="9"/>
  </r>
  <r>
    <s v="16-0085046"/>
    <x v="1"/>
    <x v="1"/>
    <x v="0"/>
    <x v="0"/>
    <x v="1"/>
    <s v="Tier 3 - Extreme"/>
    <s v="Distribution Circuit"/>
    <n v="12"/>
    <n v="10"/>
    <d v="2016-12-10T00:00:00"/>
    <n v="1599495"/>
    <x v="0"/>
    <s v="N"/>
    <x v="56"/>
  </r>
  <r>
    <s v="17-0003820"/>
    <x v="2"/>
    <x v="11"/>
    <x v="13"/>
    <x v="11"/>
    <x v="2"/>
    <s v="Tier 3 - Extreme"/>
    <s v="Distribution Circuit"/>
    <n v="1"/>
    <n v="4"/>
    <d v="2017-01-04T00:00:00"/>
    <n v="1618831"/>
    <x v="0"/>
    <s v="N"/>
    <x v="60"/>
  </r>
  <r>
    <s v="17-0005275"/>
    <x v="1"/>
    <x v="1"/>
    <x v="1"/>
    <x v="0"/>
    <x v="2"/>
    <s v="Tier 3 - Extreme"/>
    <s v="Distribution Circuit"/>
    <n v="1"/>
    <n v="8"/>
    <d v="2017-01-08T00:00:00"/>
    <n v="1624697"/>
    <x v="0"/>
    <s v="N"/>
    <x v="18"/>
  </r>
  <r>
    <s v="17-0005294"/>
    <x v="1"/>
    <x v="4"/>
    <x v="1"/>
    <x v="12"/>
    <x v="2"/>
    <s v="Tier 2 - Elevated"/>
    <s v="Distribution Circuit"/>
    <n v="1"/>
    <n v="8"/>
    <d v="2017-01-08T00:00:00"/>
    <n v="1625737"/>
    <x v="0"/>
    <s v="N"/>
    <x v="150"/>
  </r>
  <r>
    <s v="17-0006047"/>
    <x v="1"/>
    <x v="1"/>
    <x v="1"/>
    <x v="12"/>
    <x v="2"/>
    <s v="Tier 3 - Extreme"/>
    <s v="Distribution Circuit"/>
    <n v="1"/>
    <n v="8"/>
    <d v="2017-01-08T00:00:00"/>
    <n v="1628998"/>
    <x v="0"/>
    <s v="N"/>
    <x v="38"/>
  </r>
  <r>
    <s v="17-0006607"/>
    <x v="1"/>
    <x v="4"/>
    <x v="12"/>
    <x v="7"/>
    <x v="2"/>
    <s v="Tier 3 - Extreme"/>
    <s v="Distribution Circuit"/>
    <n v="1"/>
    <n v="10"/>
    <d v="2017-01-10T00:00:00"/>
    <n v="1633195"/>
    <x v="0"/>
    <s v="N"/>
    <x v="256"/>
  </r>
  <r>
    <s v="17-0007742"/>
    <x v="1"/>
    <x v="1"/>
    <x v="1"/>
    <x v="0"/>
    <x v="2"/>
    <s v="Tier 3 - Extreme"/>
    <s v="Distribution Circuit"/>
    <n v="1"/>
    <n v="10"/>
    <d v="2017-01-10T00:00:00"/>
    <n v="1640082"/>
    <x v="0"/>
    <s v="N"/>
    <x v="18"/>
  </r>
  <r>
    <s v="17-0008311"/>
    <x v="2"/>
    <x v="11"/>
    <x v="0"/>
    <x v="0"/>
    <x v="2"/>
    <s v="Tier 2 - Elevated"/>
    <s v="Distribution Circuit"/>
    <n v="1"/>
    <n v="12"/>
    <d v="2017-01-12T00:00:00"/>
    <n v="1641107"/>
    <x v="0"/>
    <s v="N"/>
    <x v="212"/>
  </r>
  <r>
    <s v="17-0011308"/>
    <x v="1"/>
    <x v="1"/>
    <x v="15"/>
    <x v="1"/>
    <x v="2"/>
    <s v="Tier 3 - Extreme"/>
    <s v="Distribution Circuit"/>
    <n v="1"/>
    <n v="20"/>
    <d v="2017-01-20T00:00:00"/>
    <n v="1652831"/>
    <x v="0"/>
    <s v="N"/>
    <x v="545"/>
  </r>
  <r>
    <s v="17-0013993"/>
    <x v="2"/>
    <x v="11"/>
    <x v="4"/>
    <x v="0"/>
    <x v="2"/>
    <s v="Tier 3 - Extreme"/>
    <s v="Transformer only"/>
    <n v="1"/>
    <n v="21"/>
    <d v="2017-01-21T00:00:00"/>
    <n v="1664755"/>
    <x v="0"/>
    <s v="N"/>
    <x v="236"/>
  </r>
  <r>
    <s v="17-0015836"/>
    <x v="2"/>
    <x v="11"/>
    <x v="8"/>
    <x v="3"/>
    <x v="2"/>
    <s v="Tier 2 - Elevated"/>
    <s v="Distribution Circuit"/>
    <n v="1"/>
    <n v="28"/>
    <d v="2017-01-28T00:00:00"/>
    <n v="1669573"/>
    <x v="0"/>
    <s v="N"/>
    <x v="39"/>
  </r>
  <r>
    <s v="17-0015928"/>
    <x v="2"/>
    <x v="11"/>
    <x v="13"/>
    <x v="10"/>
    <x v="2"/>
    <s v="Tier 2 - Elevated"/>
    <s v="Distribution Circuit"/>
    <n v="1"/>
    <n v="29"/>
    <d v="2017-01-29T00:00:00"/>
    <n v="1670031"/>
    <x v="0"/>
    <s v="N"/>
    <x v="27"/>
  </r>
  <r>
    <s v="17-0018675"/>
    <x v="2"/>
    <x v="11"/>
    <x v="1"/>
    <x v="0"/>
    <x v="2"/>
    <s v="Tier 2 - Elevated"/>
    <s v="Distribution Circuit"/>
    <n v="2"/>
    <n v="7"/>
    <d v="2017-02-07T00:00:00"/>
    <n v="1680627"/>
    <x v="0"/>
    <s v="N"/>
    <x v="54"/>
  </r>
  <r>
    <s v="17-0018723"/>
    <x v="1"/>
    <x v="4"/>
    <x v="1"/>
    <x v="8"/>
    <x v="2"/>
    <s v="Tier 3 - Extreme"/>
    <s v="Distribution Circuit"/>
    <n v="2"/>
    <n v="7"/>
    <d v="2017-02-07T00:00:00"/>
    <n v="1680804"/>
    <x v="0"/>
    <s v="N"/>
    <x v="33"/>
  </r>
  <r>
    <s v="17-0019871"/>
    <x v="2"/>
    <x v="11"/>
    <x v="12"/>
    <x v="7"/>
    <x v="2"/>
    <s v="Tier 2 - Elevated"/>
    <s v="Transformer only"/>
    <n v="2"/>
    <n v="10"/>
    <d v="2017-02-10T00:00:00"/>
    <n v="1684771"/>
    <x v="0"/>
    <s v="N"/>
    <x v="16"/>
  </r>
  <r>
    <s v="17-0022524"/>
    <x v="2"/>
    <x v="11"/>
    <x v="1"/>
    <x v="0"/>
    <x v="2"/>
    <s v="Tier 2 - Elevated"/>
    <s v="Transmission line"/>
    <n v="2"/>
    <n v="17"/>
    <d v="2017-02-17T00:00:00"/>
    <n v="1697660"/>
    <x v="0"/>
    <s v="N"/>
    <x v="54"/>
  </r>
  <r>
    <s v="17-0024132"/>
    <x v="1"/>
    <x v="1"/>
    <x v="1"/>
    <x v="0"/>
    <x v="2"/>
    <s v="Tier 3 - Extreme"/>
    <s v="Distribution Circuit"/>
    <n v="2"/>
    <n v="20"/>
    <d v="2017-02-20T00:00:00"/>
    <n v="1706083"/>
    <x v="0"/>
    <s v="N"/>
    <x v="18"/>
  </r>
  <r>
    <s v="17-0026747"/>
    <x v="2"/>
    <x v="11"/>
    <x v="12"/>
    <x v="7"/>
    <x v="2"/>
    <s v="Tier 2 - Elevated"/>
    <s v="Transformer only"/>
    <n v="2"/>
    <n v="25"/>
    <d v="2017-02-25T00:00:00"/>
    <n v="1714115"/>
    <x v="0"/>
    <s v="N"/>
    <x v="16"/>
  </r>
  <r>
    <s v="17-0030446"/>
    <x v="5"/>
    <x v="10"/>
    <x v="21"/>
    <x v="3"/>
    <x v="2"/>
    <s v="Tier 3 - Extreme"/>
    <s v="Distribution Circuit"/>
    <n v="3"/>
    <n v="13"/>
    <d v="2017-03-13T00:00:00"/>
    <n v="1726178"/>
    <x v="0"/>
    <s v="N"/>
    <x v="2086"/>
  </r>
  <r>
    <s v="17-0034717"/>
    <x v="1"/>
    <x v="26"/>
    <x v="1"/>
    <x v="1"/>
    <x v="2"/>
    <s v="Tier 2 - Elevated"/>
    <s v="Distribution Circuit"/>
    <n v="3"/>
    <n v="29"/>
    <d v="2017-03-29T00:00:00"/>
    <n v="1738378"/>
    <x v="0"/>
    <s v="N"/>
    <x v="169"/>
  </r>
  <r>
    <s v="17-0035569"/>
    <x v="1"/>
    <x v="1"/>
    <x v="1"/>
    <x v="3"/>
    <x v="2"/>
    <s v="Tier 3 - Extreme"/>
    <s v="Distribution Circuit"/>
    <n v="3"/>
    <n v="31"/>
    <d v="2017-03-31T00:00:00"/>
    <n v="1741098"/>
    <x v="0"/>
    <s v="N"/>
    <x v="121"/>
  </r>
  <r>
    <s v="17-0040414"/>
    <x v="2"/>
    <x v="11"/>
    <x v="9"/>
    <x v="3"/>
    <x v="2"/>
    <s v="Tier 2 - Elevated"/>
    <s v="Distribution Circuit"/>
    <n v="4"/>
    <n v="14"/>
    <d v="2017-04-14T00:00:00"/>
    <n v="1757963"/>
    <x v="0"/>
    <s v="N"/>
    <x v="83"/>
  </r>
  <r>
    <s v="17-0040489"/>
    <x v="2"/>
    <x v="2"/>
    <x v="6"/>
    <x v="7"/>
    <x v="2"/>
    <s v="Tier 3 - Extreme"/>
    <s v="Transformer only"/>
    <n v="4"/>
    <n v="15"/>
    <d v="2017-04-15T00:00:00"/>
    <n v="1758372"/>
    <x v="0"/>
    <s v="N"/>
    <x v="1560"/>
  </r>
  <r>
    <s v="17-0044783"/>
    <x v="4"/>
    <x v="9"/>
    <x v="7"/>
    <x v="6"/>
    <x v="2"/>
    <s v="Tier 2 - Elevated"/>
    <s v="Distribution Circuit"/>
    <n v="5"/>
    <n v="3"/>
    <d v="2017-05-03T00:00:00"/>
    <n v="1773013"/>
    <x v="0"/>
    <s v="Y"/>
    <x v="9"/>
  </r>
  <r>
    <s v="17-0045701"/>
    <x v="1"/>
    <x v="4"/>
    <x v="1"/>
    <x v="0"/>
    <x v="2"/>
    <s v="Tier 2 - Elevated"/>
    <s v="Distribution Circuit"/>
    <n v="5"/>
    <n v="5"/>
    <d v="2017-05-05T00:00:00"/>
    <n v="1775762"/>
    <x v="0"/>
    <s v="Y"/>
    <x v="4"/>
  </r>
  <r>
    <s v="17-0050815"/>
    <x v="1"/>
    <x v="4"/>
    <x v="1"/>
    <x v="0"/>
    <x v="2"/>
    <s v="Tier 3 - Extreme"/>
    <s v="Distribution Circuit"/>
    <n v="5"/>
    <n v="25"/>
    <d v="2017-05-25T00:00:00"/>
    <n v="1790693"/>
    <x v="0"/>
    <s v="Y"/>
    <x v="4"/>
  </r>
  <r>
    <s v="17-0051637"/>
    <x v="4"/>
    <x v="9"/>
    <x v="7"/>
    <x v="6"/>
    <x v="2"/>
    <s v="Tier 3 - Extreme"/>
    <s v="Distribution Circuit"/>
    <n v="5"/>
    <n v="31"/>
    <d v="2017-05-31T00:00:00"/>
    <n v="1793660"/>
    <x v="0"/>
    <s v="Y"/>
    <x v="9"/>
  </r>
  <r>
    <s v="17-0054694"/>
    <x v="2"/>
    <x v="11"/>
    <x v="1"/>
    <x v="1"/>
    <x v="2"/>
    <s v="Tier 3 - Extreme"/>
    <s v="Distribution Circuit"/>
    <n v="6"/>
    <n v="12"/>
    <d v="2017-06-12T00:00:00"/>
    <n v="1803075"/>
    <x v="0"/>
    <s v="Y"/>
    <x v="143"/>
  </r>
  <r>
    <s v="17-0060005"/>
    <x v="1"/>
    <x v="13"/>
    <x v="9"/>
    <x v="3"/>
    <x v="2"/>
    <s v="Tier 2 - Elevated"/>
    <s v="Distribution Circuit"/>
    <n v="7"/>
    <n v="1"/>
    <d v="2017-07-01T00:00:00"/>
    <n v="1822149"/>
    <x v="0"/>
    <s v="Y"/>
    <x v="155"/>
  </r>
  <r>
    <s v="17-0060005"/>
    <x v="1"/>
    <x v="13"/>
    <x v="9"/>
    <x v="3"/>
    <x v="2"/>
    <s v="Tier 2 - Elevated"/>
    <s v="Distribution Circuit"/>
    <n v="7"/>
    <n v="1"/>
    <d v="2017-07-01T00:00:00"/>
    <n v="1822149"/>
    <x v="0"/>
    <s v="Y"/>
    <x v="155"/>
  </r>
  <r>
    <s v="17-0063141"/>
    <x v="4"/>
    <x v="9"/>
    <x v="7"/>
    <x v="6"/>
    <x v="2"/>
    <s v="Tier 2 - Elevated"/>
    <s v="Distribution Circuit"/>
    <n v="7"/>
    <n v="15"/>
    <d v="2017-07-15T00:00:00"/>
    <n v="1832308"/>
    <x v="0"/>
    <s v="Y"/>
    <x v="9"/>
  </r>
  <r>
    <s v="17-0063232"/>
    <x v="2"/>
    <x v="11"/>
    <x v="17"/>
    <x v="7"/>
    <x v="2"/>
    <s v="Tier 2 - Elevated"/>
    <s v="Distribution Circuit"/>
    <n v="7"/>
    <n v="16"/>
    <d v="2017-07-16T00:00:00"/>
    <n v="1832730"/>
    <x v="0"/>
    <s v="Y"/>
    <x v="68"/>
  </r>
  <r>
    <s v="17-0065265"/>
    <x v="5"/>
    <x v="18"/>
    <x v="9"/>
    <x v="1"/>
    <x v="2"/>
    <s v="Tier 2 - Elevated"/>
    <s v="Distribution Circuit"/>
    <n v="7"/>
    <n v="25"/>
    <d v="2017-07-25T00:00:00"/>
    <n v="1839323"/>
    <x v="0"/>
    <s v="Y"/>
    <x v="249"/>
  </r>
  <r>
    <s v="17-0066233"/>
    <x v="4"/>
    <x v="9"/>
    <x v="7"/>
    <x v="6"/>
    <x v="2"/>
    <s v="Tier 2 - Elevated"/>
    <s v="Distribution Circuit"/>
    <n v="7"/>
    <n v="28"/>
    <d v="2017-07-28T00:00:00"/>
    <n v="1841534"/>
    <x v="0"/>
    <s v="Y"/>
    <x v="9"/>
  </r>
  <r>
    <s v="17-0066434"/>
    <x v="4"/>
    <x v="9"/>
    <x v="7"/>
    <x v="6"/>
    <x v="2"/>
    <s v="Tier 3 - Extreme"/>
    <s v="Distribution Circuit"/>
    <n v="7"/>
    <n v="29"/>
    <d v="2017-07-29T00:00:00"/>
    <n v="1842018"/>
    <x v="0"/>
    <s v="Y"/>
    <x v="9"/>
  </r>
  <r>
    <s v="17-0067029"/>
    <x v="4"/>
    <x v="9"/>
    <x v="7"/>
    <x v="6"/>
    <x v="2"/>
    <s v="Tier 2 - Elevated"/>
    <s v="Distribution Circuit"/>
    <n v="8"/>
    <n v="1"/>
    <d v="2017-08-01T00:00:00"/>
    <n v="1843801"/>
    <x v="0"/>
    <s v="Y"/>
    <x v="9"/>
  </r>
  <r>
    <s v="17-0070993"/>
    <x v="4"/>
    <x v="9"/>
    <x v="7"/>
    <x v="6"/>
    <x v="2"/>
    <s v="Tier 2 - Elevated"/>
    <s v="Distribution Circuit"/>
    <n v="8"/>
    <n v="17"/>
    <d v="2017-08-17T00:00:00"/>
    <n v="1854070"/>
    <x v="0"/>
    <s v="Y"/>
    <x v="9"/>
  </r>
  <r>
    <s v="17-0074300"/>
    <x v="1"/>
    <x v="1"/>
    <x v="1"/>
    <x v="8"/>
    <x v="2"/>
    <s v="Tier 3 - Extreme"/>
    <s v="Distribution Circuit"/>
    <n v="8"/>
    <n v="30"/>
    <d v="2017-08-30T00:00:00"/>
    <n v="1863605"/>
    <x v="0"/>
    <s v="Y"/>
    <x v="20"/>
  </r>
  <r>
    <s v="17-0078428"/>
    <x v="4"/>
    <x v="9"/>
    <x v="7"/>
    <x v="6"/>
    <x v="2"/>
    <s v="Tier 3 - Extreme"/>
    <s v="Distribution Circuit"/>
    <n v="9"/>
    <n v="12"/>
    <d v="2017-09-12T00:00:00"/>
    <n v="1877874"/>
    <x v="0"/>
    <s v="Y"/>
    <x v="9"/>
  </r>
  <r>
    <s v="17-0079694"/>
    <x v="0"/>
    <x v="0"/>
    <x v="0"/>
    <x v="3"/>
    <x v="2"/>
    <s v="Tier 3 - Extreme"/>
    <s v="Distribution Circuit"/>
    <n v="9"/>
    <n v="18"/>
    <d v="2017-09-18T00:00:00"/>
    <n v="1880933"/>
    <x v="0"/>
    <s v="Y"/>
    <x v="74"/>
  </r>
  <r>
    <s v="17-0079830"/>
    <x v="1"/>
    <x v="1"/>
    <x v="1"/>
    <x v="0"/>
    <x v="2"/>
    <s v="Tier 3 - Extreme"/>
    <s v="Distribution Circuit"/>
    <n v="9"/>
    <n v="18"/>
    <d v="2017-09-18T00:00:00"/>
    <n v="1881389"/>
    <x v="0"/>
    <s v="Y"/>
    <x v="18"/>
  </r>
  <r>
    <s v="17-0081044"/>
    <x v="5"/>
    <x v="10"/>
    <x v="9"/>
    <x v="1"/>
    <x v="2"/>
    <s v="Tier 3 - Extreme"/>
    <s v="Distribution Circuit"/>
    <n v="9"/>
    <n v="22"/>
    <d v="2017-09-22T00:00:00"/>
    <n v="1884022"/>
    <x v="0"/>
    <s v="Y"/>
    <x v="82"/>
  </r>
  <r>
    <s v="17-0081918"/>
    <x v="4"/>
    <x v="9"/>
    <x v="7"/>
    <x v="6"/>
    <x v="2"/>
    <s v="Tier 3 - Extreme"/>
    <s v="Distribution Circuit"/>
    <n v="9"/>
    <n v="26"/>
    <d v="2017-09-26T00:00:00"/>
    <n v="1886262"/>
    <x v="0"/>
    <s v="Y"/>
    <x v="9"/>
  </r>
  <r>
    <s v="17-0083062"/>
    <x v="2"/>
    <x v="11"/>
    <x v="0"/>
    <x v="0"/>
    <x v="2"/>
    <s v="Tier 3 - Extreme"/>
    <s v="Distribution Circuit"/>
    <n v="9"/>
    <n v="30"/>
    <d v="2017-09-30T00:00:00"/>
    <n v="1888607"/>
    <x v="0"/>
    <s v="Y"/>
    <x v="212"/>
  </r>
  <r>
    <s v="17-0083693"/>
    <x v="2"/>
    <x v="11"/>
    <x v="12"/>
    <x v="7"/>
    <x v="2"/>
    <s v="Tier 3 - Extreme"/>
    <s v="Transformer only"/>
    <n v="10"/>
    <n v="3"/>
    <d v="2017-10-03T00:00:00"/>
    <n v="1889789"/>
    <x v="0"/>
    <s v="Y"/>
    <x v="16"/>
  </r>
  <r>
    <s v="17-0085265"/>
    <x v="1"/>
    <x v="1"/>
    <x v="1"/>
    <x v="0"/>
    <x v="2"/>
    <s v="Tier 3 - Extreme"/>
    <s v="Distribution Circuit"/>
    <n v="10"/>
    <n v="8"/>
    <d v="2017-10-08T00:00:00"/>
    <n v="1894153"/>
    <x v="0"/>
    <s v="Y"/>
    <x v="18"/>
  </r>
  <r>
    <s v="17-0085335"/>
    <x v="1"/>
    <x v="1"/>
    <x v="1"/>
    <x v="0"/>
    <x v="2"/>
    <s v="Tier 3 - Extreme"/>
    <s v="Distribution Circuit"/>
    <n v="10"/>
    <n v="9"/>
    <d v="2017-10-09T00:00:00"/>
    <n v="1894896"/>
    <x v="0"/>
    <s v="Y"/>
    <x v="18"/>
  </r>
  <r>
    <s v="17-0085337"/>
    <x v="1"/>
    <x v="4"/>
    <x v="1"/>
    <x v="1"/>
    <x v="2"/>
    <s v="Tier 3 - Extreme"/>
    <s v="Distribution Circuit"/>
    <n v="10"/>
    <n v="8"/>
    <d v="2017-10-08T00:00:00"/>
    <n v="1894198"/>
    <x v="0"/>
    <s v="Y"/>
    <x v="19"/>
  </r>
  <r>
    <s v="17-0086136"/>
    <x v="2"/>
    <x v="11"/>
    <x v="0"/>
    <x v="0"/>
    <x v="2"/>
    <s v="Tier 2 - Elevated"/>
    <s v="Distribution Circuit"/>
    <n v="10"/>
    <n v="10"/>
    <d v="2017-10-10T00:00:00"/>
    <n v="1897862"/>
    <x v="0"/>
    <s v="Y"/>
    <x v="212"/>
  </r>
  <r>
    <s v="17-0086452"/>
    <x v="1"/>
    <x v="1"/>
    <x v="1"/>
    <x v="0"/>
    <x v="2"/>
    <s v="Tier 3 - Extreme"/>
    <s v="Distribution Circuit"/>
    <n v="10"/>
    <n v="9"/>
    <d v="2017-10-09T00:00:00"/>
    <n v="1898790"/>
    <x v="0"/>
    <s v="Y"/>
    <x v="18"/>
  </r>
  <r>
    <s v="17-0089398"/>
    <x v="3"/>
    <x v="7"/>
    <x v="13"/>
    <x v="1"/>
    <x v="2"/>
    <s v="Tier 3 - Extreme"/>
    <s v="Transformer only"/>
    <n v="10"/>
    <n v="8"/>
    <d v="2017-10-08T00:00:00"/>
    <n v="1906978"/>
    <x v="0"/>
    <s v="Y"/>
    <x v="2087"/>
  </r>
  <r>
    <s v="17-0092456"/>
    <x v="1"/>
    <x v="26"/>
    <x v="1"/>
    <x v="1"/>
    <x v="2"/>
    <s v="Tier 3 - Extreme"/>
    <s v="Distribution Circuit"/>
    <n v="11"/>
    <n v="3"/>
    <d v="2017-11-03T00:00:00"/>
    <n v="1915204"/>
    <x v="0"/>
    <s v="Y"/>
    <x v="169"/>
  </r>
  <r>
    <s v="17-0094539"/>
    <x v="2"/>
    <x v="11"/>
    <x v="15"/>
    <x v="7"/>
    <x v="2"/>
    <s v="Tier 2 - Elevated"/>
    <s v="Transformer only"/>
    <n v="11"/>
    <n v="12"/>
    <d v="2017-11-12T00:00:00"/>
    <n v="1920932"/>
    <x v="0"/>
    <s v="Y"/>
    <x v="197"/>
  </r>
  <r>
    <s v="17-0095779"/>
    <x v="1"/>
    <x v="4"/>
    <x v="1"/>
    <x v="1"/>
    <x v="2"/>
    <s v="Tier 3 - Extreme"/>
    <s v="Distribution Circuit"/>
    <n v="11"/>
    <n v="16"/>
    <d v="2017-11-16T00:00:00"/>
    <n v="1924433"/>
    <x v="0"/>
    <s v="Y"/>
    <x v="19"/>
  </r>
  <r>
    <s v="17-0095804"/>
    <x v="1"/>
    <x v="1"/>
    <x v="1"/>
    <x v="0"/>
    <x v="2"/>
    <s v="Tier 3 - Extreme"/>
    <s v="Distribution Circuit"/>
    <n v="11"/>
    <n v="17"/>
    <d v="2017-11-17T00:00:00"/>
    <n v="1924527"/>
    <x v="0"/>
    <s v="Y"/>
    <x v="18"/>
  </r>
  <r>
    <s v="17-0098448"/>
    <x v="2"/>
    <x v="11"/>
    <x v="9"/>
    <x v="7"/>
    <x v="2"/>
    <s v="Tier 2 - Elevated"/>
    <s v="Distribution Circuit"/>
    <n v="11"/>
    <n v="29"/>
    <d v="2017-11-29T00:00:00"/>
    <n v="1931533"/>
    <x v="0"/>
    <s v="Y"/>
    <x v="23"/>
  </r>
  <r>
    <s v="17-0102307"/>
    <x v="1"/>
    <x v="4"/>
    <x v="8"/>
    <x v="7"/>
    <x v="2"/>
    <s v="Tier 3 - Extreme"/>
    <s v="Distribution Circuit"/>
    <n v="12"/>
    <n v="16"/>
    <d v="2017-12-16T00:00:00"/>
    <n v="1946106"/>
    <x v="0"/>
    <s v="N"/>
    <x v="124"/>
  </r>
  <r>
    <s v="18-0002913"/>
    <x v="2"/>
    <x v="11"/>
    <x v="1"/>
    <x v="0"/>
    <x v="3"/>
    <s v="Tier 2 - Elevated"/>
    <s v="Distribution Circuit"/>
    <n v="1"/>
    <n v="2"/>
    <d v="2018-01-02T00:00:00"/>
    <n v="309"/>
    <x v="0"/>
    <s v="N"/>
    <x v="54"/>
  </r>
  <r>
    <s v="18-0004530"/>
    <x v="1"/>
    <x v="1"/>
    <x v="1"/>
    <x v="0"/>
    <x v="3"/>
    <s v="Tier 3 - Extreme"/>
    <s v="Distribution Circuit"/>
    <n v="1"/>
    <n v="9"/>
    <d v="2018-01-09T00:00:00"/>
    <n v="4456"/>
    <x v="0"/>
    <s v="N"/>
    <x v="18"/>
  </r>
  <r>
    <s v="18-0011021"/>
    <x v="4"/>
    <x v="9"/>
    <x v="7"/>
    <x v="6"/>
    <x v="3"/>
    <s v="Tier 2 - Elevated"/>
    <s v="Distribution Circuit"/>
    <n v="2"/>
    <n v="2"/>
    <d v="2018-02-02T00:00:00"/>
    <n v="18094"/>
    <x v="0"/>
    <s v="N"/>
    <x v="9"/>
  </r>
  <r>
    <s v="18-0013261"/>
    <x v="1"/>
    <x v="1"/>
    <x v="14"/>
    <x v="1"/>
    <x v="3"/>
    <s v="Tier 3 - Extreme"/>
    <s v="Distribution Circuit"/>
    <n v="2"/>
    <n v="11"/>
    <d v="2018-02-11T00:00:00"/>
    <n v="22827"/>
    <x v="0"/>
    <s v="N"/>
    <x v="905"/>
  </r>
  <r>
    <s v="18-0013591"/>
    <x v="4"/>
    <x v="12"/>
    <x v="7"/>
    <x v="6"/>
    <x v="3"/>
    <s v="Tier 2 - Elevated"/>
    <s v="Distribution Circuit"/>
    <n v="2"/>
    <n v="12"/>
    <d v="2018-02-12T00:00:00"/>
    <n v="23544"/>
    <x v="0"/>
    <s v="N"/>
    <x v="17"/>
  </r>
  <r>
    <s v="18-0018504"/>
    <x v="1"/>
    <x v="1"/>
    <x v="1"/>
    <x v="0"/>
    <x v="3"/>
    <s v="Tier 3 - Extreme"/>
    <s v="Distribution Circuit"/>
    <n v="3"/>
    <n v="1"/>
    <d v="2018-03-01T00:00:00"/>
    <n v="34643"/>
    <x v="0"/>
    <s v="N"/>
    <x v="18"/>
  </r>
  <r>
    <s v="18-0019304"/>
    <x v="1"/>
    <x v="1"/>
    <x v="1"/>
    <x v="0"/>
    <x v="3"/>
    <s v="Tier 3 - Extreme"/>
    <s v="Distribution Circuit"/>
    <n v="3"/>
    <n v="3"/>
    <d v="2018-03-03T00:00:00"/>
    <n v="36983"/>
    <x v="0"/>
    <s v="N"/>
    <x v="18"/>
  </r>
  <r>
    <s v="18-0022017"/>
    <x v="4"/>
    <x v="12"/>
    <x v="7"/>
    <x v="6"/>
    <x v="3"/>
    <s v="Tier 2 - Elevated"/>
    <s v="Transmission line"/>
    <n v="3"/>
    <n v="12"/>
    <d v="2018-03-12T00:00:00"/>
    <n v="42760"/>
    <x v="0"/>
    <s v="N"/>
    <x v="17"/>
  </r>
  <r>
    <s v="18-0022167"/>
    <x v="1"/>
    <x v="4"/>
    <x v="1"/>
    <x v="0"/>
    <x v="3"/>
    <s v="Tier 3 - Extreme"/>
    <s v="Distribution Circuit"/>
    <n v="3"/>
    <n v="13"/>
    <d v="2018-03-13T00:00:00"/>
    <n v="43142"/>
    <x v="0"/>
    <s v="N"/>
    <x v="4"/>
  </r>
  <r>
    <s v="18-0023948"/>
    <x v="2"/>
    <x v="11"/>
    <x v="1"/>
    <x v="0"/>
    <x v="3"/>
    <s v="Tier 2 - Elevated"/>
    <s v="Distribution Circuit"/>
    <n v="3"/>
    <n v="18"/>
    <d v="2018-03-18T00:00:00"/>
    <n v="47469"/>
    <x v="0"/>
    <s v="N"/>
    <x v="54"/>
  </r>
  <r>
    <s v="18-0025539"/>
    <x v="1"/>
    <x v="1"/>
    <x v="0"/>
    <x v="0"/>
    <x v="3"/>
    <s v="Tier 3 - Extreme"/>
    <s v="Distribution Circuit"/>
    <n v="3"/>
    <n v="22"/>
    <d v="2018-03-22T00:00:00"/>
    <n v="50625"/>
    <x v="0"/>
    <s v="N"/>
    <x v="56"/>
  </r>
  <r>
    <s v="18-0025784"/>
    <x v="2"/>
    <x v="11"/>
    <x v="11"/>
    <x v="0"/>
    <x v="3"/>
    <s v="Tier 2 - Elevated"/>
    <s v="Distribution Circuit"/>
    <n v="3"/>
    <n v="22"/>
    <d v="2018-03-22T00:00:00"/>
    <n v="51239"/>
    <x v="0"/>
    <s v="N"/>
    <x v="131"/>
  </r>
  <r>
    <s v="18-0031546"/>
    <x v="2"/>
    <x v="11"/>
    <x v="11"/>
    <x v="3"/>
    <x v="3"/>
    <s v="Tier 2 - Elevated"/>
    <s v="Distribution Circuit"/>
    <n v="4"/>
    <n v="12"/>
    <d v="2018-04-12T00:00:00"/>
    <n v="65407"/>
    <x v="0"/>
    <s v="N"/>
    <x v="14"/>
  </r>
  <r>
    <s v="18-0031583"/>
    <x v="4"/>
    <x v="12"/>
    <x v="7"/>
    <x v="6"/>
    <x v="3"/>
    <s v="Tier 3 - Extreme"/>
    <s v="Distribution Circuit"/>
    <n v="4"/>
    <n v="12"/>
    <d v="2018-04-12T00:00:00"/>
    <n v="65264"/>
    <x v="0"/>
    <s v="N"/>
    <x v="17"/>
  </r>
  <r>
    <s v="18-0037019"/>
    <x v="2"/>
    <x v="24"/>
    <x v="21"/>
    <x v="1"/>
    <x v="3"/>
    <s v="Tier 2 - Elevated"/>
    <s v="Distribution Circuit"/>
    <n v="6"/>
    <n v="4"/>
    <d v="2018-06-04T00:00:00"/>
    <n v="101181"/>
    <x v="0"/>
    <s v="Y"/>
    <x v="918"/>
  </r>
  <r>
    <s v="18-0038168"/>
    <x v="4"/>
    <x v="9"/>
    <x v="7"/>
    <x v="6"/>
    <x v="3"/>
    <s v="Tier 2 - Elevated"/>
    <s v="Distribution Circuit"/>
    <n v="5"/>
    <n v="4"/>
    <d v="2018-05-04T00:00:00"/>
    <n v="79249"/>
    <x v="0"/>
    <s v="Y"/>
    <x v="9"/>
  </r>
  <r>
    <s v="18-0040745"/>
    <x v="4"/>
    <x v="9"/>
    <x v="7"/>
    <x v="6"/>
    <x v="3"/>
    <s v="Tier 3 - Extreme"/>
    <s v="Distribution Circuit"/>
    <n v="5"/>
    <n v="14"/>
    <d v="2018-05-14T00:00:00"/>
    <n v="85495"/>
    <x v="0"/>
    <s v="Y"/>
    <x v="9"/>
  </r>
  <r>
    <s v="18-0048187"/>
    <x v="0"/>
    <x v="0"/>
    <x v="0"/>
    <x v="3"/>
    <x v="3"/>
    <s v="Tier 2 - Elevated"/>
    <s v="Distribution Circuit"/>
    <n v="6"/>
    <n v="7"/>
    <d v="2018-06-07T00:00:00"/>
    <n v="103276"/>
    <x v="0"/>
    <s v="Y"/>
    <x v="74"/>
  </r>
  <r>
    <s v="18-0050347"/>
    <x v="4"/>
    <x v="12"/>
    <x v="7"/>
    <x v="6"/>
    <x v="3"/>
    <s v="Tier 2 - Elevated"/>
    <s v="Distribution Circuit"/>
    <n v="6"/>
    <n v="12"/>
    <d v="2018-06-12T00:00:00"/>
    <n v="107557"/>
    <x v="0"/>
    <s v="Y"/>
    <x v="17"/>
  </r>
  <r>
    <s v="18-0056679"/>
    <x v="1"/>
    <x v="20"/>
    <x v="1"/>
    <x v="1"/>
    <x v="3"/>
    <s v="Tier 2 - Elevated"/>
    <s v="Distribution Circuit"/>
    <n v="7"/>
    <n v="3"/>
    <d v="2018-07-03T00:00:00"/>
    <n v="123705"/>
    <x v="0"/>
    <s v="Y"/>
    <x v="72"/>
  </r>
  <r>
    <s v="18-0058698"/>
    <x v="1"/>
    <x v="1"/>
    <x v="24"/>
    <x v="0"/>
    <x v="3"/>
    <s v="Tier 2 - Elevated"/>
    <s v="Transformer only"/>
    <n v="7"/>
    <n v="11"/>
    <d v="2018-07-11T00:00:00"/>
    <n v="128744"/>
    <x v="0"/>
    <s v="Y"/>
    <x v="222"/>
  </r>
  <r>
    <s v="18-0063735"/>
    <x v="4"/>
    <x v="9"/>
    <x v="7"/>
    <x v="6"/>
    <x v="3"/>
    <s v="Tier 2 - Elevated"/>
    <s v="Distribution Circuit"/>
    <n v="7"/>
    <n v="25"/>
    <d v="2018-07-25T00:00:00"/>
    <n v="140151"/>
    <x v="0"/>
    <s v="Y"/>
    <x v="9"/>
  </r>
  <r>
    <s v="18-0066311"/>
    <x v="1"/>
    <x v="1"/>
    <x v="1"/>
    <x v="0"/>
    <x v="3"/>
    <s v="Tier 2 - Elevated"/>
    <s v="Distribution Circuit"/>
    <n v="8"/>
    <n v="2"/>
    <d v="2018-08-02T00:00:00"/>
    <n v="147920"/>
    <x v="0"/>
    <s v="Y"/>
    <x v="18"/>
  </r>
  <r>
    <s v="18-0066883"/>
    <x v="2"/>
    <x v="11"/>
    <x v="14"/>
    <x v="0"/>
    <x v="3"/>
    <s v="Tier 2 - Elevated"/>
    <s v="Distribution Circuit"/>
    <n v="8"/>
    <n v="5"/>
    <d v="2018-08-05T00:00:00"/>
    <n v="149280"/>
    <x v="0"/>
    <s v="Y"/>
    <x v="34"/>
  </r>
  <r>
    <s v="18-0071883"/>
    <x v="4"/>
    <x v="9"/>
    <x v="7"/>
    <x v="6"/>
    <x v="3"/>
    <s v="Tier 2 - Elevated"/>
    <s v="Distribution Circuit"/>
    <n v="8"/>
    <n v="20"/>
    <d v="2018-08-20T00:00:00"/>
    <n v="158973"/>
    <x v="0"/>
    <s v="Y"/>
    <x v="9"/>
  </r>
  <r>
    <s v="18-0083226"/>
    <x v="2"/>
    <x v="11"/>
    <x v="20"/>
    <x v="2"/>
    <x v="3"/>
    <s v="Tier 2 - Elevated"/>
    <s v="Distribution Circuit"/>
    <n v="9"/>
    <n v="25"/>
    <d v="2018-09-25T00:00:00"/>
    <n v="180925"/>
    <x v="0"/>
    <s v="Y"/>
    <x v="1082"/>
  </r>
  <r>
    <s v="18-0089456"/>
    <x v="6"/>
    <x v="33"/>
    <x v="1"/>
    <x v="1"/>
    <x v="3"/>
    <s v="Tier 3 - Extreme"/>
    <s v="Distribution Circuit"/>
    <n v="10"/>
    <n v="11"/>
    <d v="2018-10-11T00:00:00"/>
    <n v="193275"/>
    <x v="0"/>
    <s v="Y"/>
    <x v="397"/>
  </r>
  <r>
    <s v="18-0093086"/>
    <x v="0"/>
    <x v="0"/>
    <x v="0"/>
    <x v="0"/>
    <x v="3"/>
    <s v="Tier 2 - Elevated"/>
    <s v="Distribution Circuit"/>
    <n v="10"/>
    <n v="22"/>
    <d v="2018-10-22T00:00:00"/>
    <n v="200452"/>
    <x v="0"/>
    <s v="Y"/>
    <x v="0"/>
  </r>
  <r>
    <s v="18-0100697"/>
    <x v="0"/>
    <x v="0"/>
    <x v="1"/>
    <x v="0"/>
    <x v="3"/>
    <s v="Tier 2 - Elevated"/>
    <s v="Distribution Circuit"/>
    <n v="11"/>
    <n v="17"/>
    <d v="2018-11-17T00:00:00"/>
    <n v="217489"/>
    <x v="0"/>
    <s v="Y"/>
    <x v="89"/>
  </r>
  <r>
    <s v="18-0101442"/>
    <x v="1"/>
    <x v="4"/>
    <x v="1"/>
    <x v="1"/>
    <x v="3"/>
    <s v="Tier 3 - Extreme"/>
    <s v="Distribution Circuit"/>
    <n v="11"/>
    <n v="20"/>
    <d v="2018-11-20T00:00:00"/>
    <n v="219036"/>
    <x v="0"/>
    <s v="Y"/>
    <x v="19"/>
  </r>
  <r>
    <s v="18-0101685"/>
    <x v="4"/>
    <x v="9"/>
    <x v="7"/>
    <x v="6"/>
    <x v="3"/>
    <s v="Tier 2 - Elevated"/>
    <s v="Distribution Circuit"/>
    <n v="11"/>
    <n v="21"/>
    <d v="2018-11-21T00:00:00"/>
    <n v="219483"/>
    <x v="0"/>
    <s v="Y"/>
    <x v="9"/>
  </r>
  <r>
    <s v="18-0101901"/>
    <x v="2"/>
    <x v="11"/>
    <x v="18"/>
    <x v="3"/>
    <x v="3"/>
    <s v="Tier 2 - Elevated"/>
    <s v="Distribution Circuit"/>
    <n v="11"/>
    <n v="21"/>
    <d v="2018-11-21T00:00:00"/>
    <n v="220387"/>
    <x v="0"/>
    <s v="Y"/>
    <x v="78"/>
  </r>
  <r>
    <s v="18-0102457"/>
    <x v="3"/>
    <x v="7"/>
    <x v="0"/>
    <x v="11"/>
    <x v="3"/>
    <s v="Tier 3 - Extreme"/>
    <s v="Distribution Circuit"/>
    <n v="11"/>
    <n v="8"/>
    <d v="2018-11-08T00:00:00"/>
    <n v="222579"/>
    <x v="0"/>
    <s v="Y"/>
    <x v="52"/>
  </r>
  <r>
    <s v="18-0108386"/>
    <x v="2"/>
    <x v="11"/>
    <x v="9"/>
    <x v="3"/>
    <x v="3"/>
    <s v="Tier 2 - Elevated"/>
    <s v="Distribution Circuit"/>
    <n v="12"/>
    <n v="10"/>
    <d v="2018-12-10T00:00:00"/>
    <n v="237436"/>
    <x v="0"/>
    <s v="N"/>
    <x v="83"/>
  </r>
  <r>
    <s v="18-0110681"/>
    <x v="4"/>
    <x v="12"/>
    <x v="7"/>
    <x v="6"/>
    <x v="3"/>
    <s v="Tier 2 - Elevated"/>
    <s v="Distribution Circuit"/>
    <n v="12"/>
    <n v="25"/>
    <d v="2018-12-25T00:00:00"/>
    <n v="247250"/>
    <x v="0"/>
    <s v="N"/>
    <x v="17"/>
  </r>
  <r>
    <s v="18-0110779"/>
    <x v="4"/>
    <x v="9"/>
    <x v="7"/>
    <x v="6"/>
    <x v="3"/>
    <s v="Tier 3 - Extreme"/>
    <s v="Distribution Circuit"/>
    <n v="12"/>
    <n v="26"/>
    <d v="2018-12-26T00:00:00"/>
    <n v="247710"/>
    <x v="0"/>
    <s v="N"/>
    <x v="9"/>
  </r>
  <r>
    <s v="18-0110802"/>
    <x v="4"/>
    <x v="12"/>
    <x v="7"/>
    <x v="6"/>
    <x v="3"/>
    <s v="Tier 2 - Elevated"/>
    <s v="Distribution Circuit"/>
    <n v="12"/>
    <n v="27"/>
    <d v="2018-12-27T00:00:00"/>
    <n v="247825"/>
    <x v="0"/>
    <s v="N"/>
    <x v="17"/>
  </r>
  <r>
    <s v="19-0005350"/>
    <x v="4"/>
    <x v="9"/>
    <x v="7"/>
    <x v="6"/>
    <x v="4"/>
    <s v="Tier 3 - Extreme"/>
    <s v="Distribution Circuit"/>
    <n v="1"/>
    <n v="6"/>
    <d v="2019-01-06T00:00:00"/>
    <n v="256828"/>
    <x v="0"/>
    <s v="N"/>
    <x v="9"/>
  </r>
  <r>
    <s v="19-0006007"/>
    <x v="1"/>
    <x v="4"/>
    <x v="12"/>
    <x v="1"/>
    <x v="4"/>
    <s v="Tier 3 - Extreme"/>
    <s v="Transformer only"/>
    <n v="1"/>
    <n v="7"/>
    <d v="2019-01-07T00:00:00"/>
    <n v="259229"/>
    <x v="0"/>
    <s v="N"/>
    <x v="492"/>
  </r>
  <r>
    <s v="19-0006933"/>
    <x v="1"/>
    <x v="1"/>
    <x v="0"/>
    <x v="3"/>
    <x v="4"/>
    <s v="Tier 2 - Elevated"/>
    <s v="Distribution Circuit"/>
    <n v="1"/>
    <n v="9"/>
    <d v="2019-01-09T00:00:00"/>
    <n v="261722"/>
    <x v="0"/>
    <s v="N"/>
    <x v="57"/>
  </r>
  <r>
    <s v="19-0010932"/>
    <x v="1"/>
    <x v="1"/>
    <x v="1"/>
    <x v="0"/>
    <x v="4"/>
    <s v="Tier 3 - Extreme"/>
    <s v="Distribution Circuit"/>
    <n v="1"/>
    <n v="16"/>
    <d v="2019-01-16T00:00:00"/>
    <n v="269159"/>
    <x v="0"/>
    <s v="N"/>
    <x v="18"/>
  </r>
  <r>
    <s v="19-0011242"/>
    <x v="1"/>
    <x v="1"/>
    <x v="0"/>
    <x v="0"/>
    <x v="4"/>
    <s v="Tier 2 - Elevated"/>
    <s v="Distribution Circuit"/>
    <n v="1"/>
    <n v="17"/>
    <d v="2019-01-17T00:00:00"/>
    <n v="272652"/>
    <x v="0"/>
    <s v="N"/>
    <x v="56"/>
  </r>
  <r>
    <s v="19-0011573"/>
    <x v="4"/>
    <x v="9"/>
    <x v="7"/>
    <x v="6"/>
    <x v="4"/>
    <s v="Tier 2 - Elevated"/>
    <s v="Distribution Circuit"/>
    <n v="1"/>
    <n v="17"/>
    <d v="2019-01-17T00:00:00"/>
    <n v="274683"/>
    <x v="0"/>
    <s v="N"/>
    <x v="9"/>
  </r>
  <r>
    <s v="19-0011865"/>
    <x v="4"/>
    <x v="9"/>
    <x v="7"/>
    <x v="6"/>
    <x v="4"/>
    <s v="Tier 3 - Extreme"/>
    <s v="Distribution Circuit"/>
    <n v="1"/>
    <n v="17"/>
    <d v="2019-01-17T00:00:00"/>
    <n v="274952"/>
    <x v="0"/>
    <s v="N"/>
    <x v="9"/>
  </r>
  <r>
    <s v="19-0017711"/>
    <x v="1"/>
    <x v="1"/>
    <x v="11"/>
    <x v="0"/>
    <x v="4"/>
    <s v="Tier 3 - Extreme"/>
    <s v="Distribution Circuit"/>
    <n v="2"/>
    <n v="4"/>
    <d v="2019-02-04T00:00:00"/>
    <n v="289465"/>
    <x v="0"/>
    <s v="N"/>
    <x v="41"/>
  </r>
  <r>
    <s v="19-0018097"/>
    <x v="4"/>
    <x v="12"/>
    <x v="7"/>
    <x v="6"/>
    <x v="4"/>
    <s v="Tier 3 - Extreme"/>
    <s v="Distribution Circuit"/>
    <n v="2"/>
    <n v="4"/>
    <d v="2019-02-04T00:00:00"/>
    <n v="290637"/>
    <x v="0"/>
    <s v="N"/>
    <x v="17"/>
  </r>
  <r>
    <s v="19-0018437"/>
    <x v="2"/>
    <x v="11"/>
    <x v="0"/>
    <x v="0"/>
    <x v="4"/>
    <s v="Tier 2 - Elevated"/>
    <s v="Distribution Circuit"/>
    <n v="2"/>
    <n v="5"/>
    <d v="2019-02-05T00:00:00"/>
    <n v="291945"/>
    <x v="0"/>
    <s v="N"/>
    <x v="212"/>
  </r>
  <r>
    <s v="19-0020680"/>
    <x v="2"/>
    <x v="11"/>
    <x v="34"/>
    <x v="3"/>
    <x v="4"/>
    <s v="Tier 2 - Elevated"/>
    <s v="Distribution Circuit"/>
    <n v="2"/>
    <n v="10"/>
    <d v="2019-02-10T00:00:00"/>
    <n v="298269"/>
    <x v="0"/>
    <s v="N"/>
    <x v="340"/>
  </r>
  <r>
    <s v="19-0023015"/>
    <x v="1"/>
    <x v="1"/>
    <x v="4"/>
    <x v="0"/>
    <x v="4"/>
    <s v="Tier 2 - Elevated"/>
    <s v="Distribution Circuit"/>
    <n v="2"/>
    <n v="13"/>
    <d v="2019-02-13T00:00:00"/>
    <n v="308081"/>
    <x v="0"/>
    <s v="N"/>
    <x v="108"/>
  </r>
  <r>
    <s v="19-0023077"/>
    <x v="1"/>
    <x v="1"/>
    <x v="0"/>
    <x v="0"/>
    <x v="4"/>
    <s v="Tier 3 - Extreme"/>
    <s v="Distribution Circuit"/>
    <n v="2"/>
    <n v="14"/>
    <d v="2019-02-14T00:00:00"/>
    <n v="307913"/>
    <x v="0"/>
    <s v="N"/>
    <x v="56"/>
  </r>
  <r>
    <s v="19-0023888"/>
    <x v="4"/>
    <x v="9"/>
    <x v="7"/>
    <x v="6"/>
    <x v="4"/>
    <s v="Tier 2 - Elevated"/>
    <s v="Distribution Circuit"/>
    <n v="2"/>
    <n v="13"/>
    <d v="2019-02-13T00:00:00"/>
    <n v="311692"/>
    <x v="0"/>
    <s v="N"/>
    <x v="9"/>
  </r>
  <r>
    <s v="19-0024755"/>
    <x v="1"/>
    <x v="1"/>
    <x v="11"/>
    <x v="0"/>
    <x v="4"/>
    <s v="Tier 3 - Extreme"/>
    <s v="Distribution Circuit"/>
    <n v="2"/>
    <n v="16"/>
    <d v="2019-02-16T00:00:00"/>
    <n v="315045"/>
    <x v="0"/>
    <s v="N"/>
    <x v="41"/>
  </r>
  <r>
    <s v="19-0025183"/>
    <x v="4"/>
    <x v="12"/>
    <x v="7"/>
    <x v="6"/>
    <x v="4"/>
    <s v="Tier 3 - Extreme"/>
    <s v="Distribution Circuit"/>
    <n v="2"/>
    <n v="17"/>
    <d v="2019-02-17T00:00:00"/>
    <n v="315838"/>
    <x v="0"/>
    <s v="N"/>
    <x v="17"/>
  </r>
  <r>
    <s v="19-0025270"/>
    <x v="1"/>
    <x v="1"/>
    <x v="11"/>
    <x v="3"/>
    <x v="4"/>
    <s v="Tier 3 - Extreme"/>
    <s v="Distribution Circuit"/>
    <n v="2"/>
    <n v="16"/>
    <d v="2019-02-16T00:00:00"/>
    <n v="316514"/>
    <x v="0"/>
    <s v="N"/>
    <x v="85"/>
  </r>
  <r>
    <s v="19-0025610"/>
    <x v="4"/>
    <x v="9"/>
    <x v="7"/>
    <x v="6"/>
    <x v="4"/>
    <s v="Tier 2 - Elevated"/>
    <s v="Distribution Circuit"/>
    <n v="2"/>
    <n v="16"/>
    <d v="2019-02-16T00:00:00"/>
    <n v="315334"/>
    <x v="0"/>
    <s v="N"/>
    <x v="9"/>
  </r>
  <r>
    <s v="19-0026702"/>
    <x v="3"/>
    <x v="3"/>
    <x v="8"/>
    <x v="7"/>
    <x v="4"/>
    <s v="Tier 2 - Elevated"/>
    <s v="Distribution Circuit"/>
    <n v="2"/>
    <n v="20"/>
    <d v="2019-02-20T00:00:00"/>
    <n v="320194"/>
    <x v="0"/>
    <s v="N"/>
    <x v="118"/>
  </r>
  <r>
    <s v="19-0028060"/>
    <x v="1"/>
    <x v="1"/>
    <x v="1"/>
    <x v="0"/>
    <x v="4"/>
    <s v="Tier 2 - Elevated"/>
    <s v="Distribution Circuit"/>
    <n v="2"/>
    <n v="26"/>
    <d v="2019-02-26T00:00:00"/>
    <n v="323788"/>
    <x v="0"/>
    <s v="N"/>
    <x v="18"/>
  </r>
  <r>
    <s v="19-0028246"/>
    <x v="1"/>
    <x v="1"/>
    <x v="24"/>
    <x v="0"/>
    <x v="4"/>
    <s v="Tier 3 - Extreme"/>
    <s v="Transformer only"/>
    <n v="2"/>
    <n v="26"/>
    <d v="2019-02-26T00:00:00"/>
    <n v="324237"/>
    <x v="0"/>
    <s v="N"/>
    <x v="222"/>
  </r>
  <r>
    <s v="19-0028954"/>
    <x v="4"/>
    <x v="9"/>
    <x v="7"/>
    <x v="6"/>
    <x v="4"/>
    <s v="Tier 2 - Elevated"/>
    <s v="Distribution Circuit"/>
    <n v="2"/>
    <n v="27"/>
    <d v="2019-02-27T00:00:00"/>
    <n v="326853"/>
    <x v="0"/>
    <s v="N"/>
    <x v="9"/>
  </r>
  <r>
    <s v="19-0029368"/>
    <x v="4"/>
    <x v="9"/>
    <x v="7"/>
    <x v="6"/>
    <x v="4"/>
    <s v="Tier 3 - Extreme"/>
    <s v="Distribution Circuit"/>
    <n v="2"/>
    <n v="28"/>
    <d v="2019-02-28T00:00:00"/>
    <n v="328017"/>
    <x v="0"/>
    <s v="N"/>
    <x v="9"/>
  </r>
  <r>
    <s v="19-0031995"/>
    <x v="2"/>
    <x v="11"/>
    <x v="18"/>
    <x v="3"/>
    <x v="4"/>
    <s v="Tier 2 - Elevated"/>
    <s v="Distribution Circuit"/>
    <n v="3"/>
    <n v="8"/>
    <d v="2019-03-08T00:00:00"/>
    <n v="334292"/>
    <x v="0"/>
    <s v="N"/>
    <x v="78"/>
  </r>
  <r>
    <s v="19-0033254"/>
    <x v="1"/>
    <x v="13"/>
    <x v="8"/>
    <x v="7"/>
    <x v="4"/>
    <s v="Tier 3 - Extreme"/>
    <s v="Distribution Circuit"/>
    <n v="3"/>
    <n v="12"/>
    <d v="2019-03-12T00:00:00"/>
    <n v="337416"/>
    <x v="0"/>
    <s v="N"/>
    <x v="234"/>
  </r>
  <r>
    <s v="19-0033328"/>
    <x v="4"/>
    <x v="12"/>
    <x v="7"/>
    <x v="6"/>
    <x v="4"/>
    <s v="Tier 2 - Elevated"/>
    <s v="Distribution Circuit"/>
    <n v="3"/>
    <n v="13"/>
    <d v="2019-03-13T00:00:00"/>
    <n v="338142"/>
    <x v="0"/>
    <s v="N"/>
    <x v="17"/>
  </r>
  <r>
    <s v="19-0037701"/>
    <x v="3"/>
    <x v="3"/>
    <x v="1"/>
    <x v="1"/>
    <x v="4"/>
    <s v="Tier 2 - Elevated"/>
    <s v="Distribution Circuit"/>
    <n v="3"/>
    <n v="27"/>
    <d v="2019-03-27T00:00:00"/>
    <n v="349042"/>
    <x v="0"/>
    <s v="N"/>
    <x v="135"/>
  </r>
  <r>
    <s v="19-0038541"/>
    <x v="1"/>
    <x v="1"/>
    <x v="1"/>
    <x v="0"/>
    <x v="4"/>
    <s v="Tier 3 - Extreme"/>
    <s v="Distribution Circuit"/>
    <n v="3"/>
    <n v="31"/>
    <d v="2019-03-31T00:00:00"/>
    <n v="351060"/>
    <x v="0"/>
    <s v="N"/>
    <x v="18"/>
  </r>
  <r>
    <s v="19-0042128"/>
    <x v="4"/>
    <x v="12"/>
    <x v="7"/>
    <x v="6"/>
    <x v="4"/>
    <s v="Tier 3 - Extreme"/>
    <s v="Distribution Circuit"/>
    <n v="4"/>
    <n v="12"/>
    <d v="2019-04-12T00:00:00"/>
    <n v="359958"/>
    <x v="0"/>
    <s v="N"/>
    <x v="17"/>
  </r>
  <r>
    <s v="19-0044561"/>
    <x v="1"/>
    <x v="4"/>
    <x v="1"/>
    <x v="16"/>
    <x v="4"/>
    <s v="Tier 3 - Extreme"/>
    <s v="Distribution Circuit"/>
    <n v="4"/>
    <n v="20"/>
    <d v="2019-04-20T00:00:00"/>
    <n v="364309"/>
    <x v="0"/>
    <s v="N"/>
    <x v="2088"/>
  </r>
  <r>
    <s v="19-0044561"/>
    <x v="1"/>
    <x v="4"/>
    <x v="1"/>
    <x v="16"/>
    <x v="4"/>
    <s v="Tier 3 - Extreme"/>
    <s v="Distribution Circuit"/>
    <n v="4"/>
    <n v="20"/>
    <d v="2019-04-20T00:00:00"/>
    <n v="364309"/>
    <x v="0"/>
    <s v="N"/>
    <x v="2088"/>
  </r>
  <r>
    <s v="19-0044749"/>
    <x v="2"/>
    <x v="11"/>
    <x v="11"/>
    <x v="3"/>
    <x v="4"/>
    <s v="Tier 2 - Elevated"/>
    <s v="Distribution Circuit"/>
    <n v="4"/>
    <n v="22"/>
    <d v="2019-04-22T00:00:00"/>
    <n v="365132"/>
    <x v="0"/>
    <s v="N"/>
    <x v="14"/>
  </r>
  <r>
    <s v="19-0045006"/>
    <x v="2"/>
    <x v="11"/>
    <x v="4"/>
    <x v="3"/>
    <x v="4"/>
    <s v="Tier 3 - Extreme"/>
    <s v="Transformer only"/>
    <n v="4"/>
    <n v="22"/>
    <d v="2019-04-22T00:00:00"/>
    <n v="365701"/>
    <x v="0"/>
    <s v="N"/>
    <x v="62"/>
  </r>
  <r>
    <s v="19-0054513"/>
    <x v="1"/>
    <x v="1"/>
    <x v="1"/>
    <x v="1"/>
    <x v="4"/>
    <s v="Tier 3 - Extreme"/>
    <s v="Distribution Circuit"/>
    <n v="5"/>
    <n v="20"/>
    <d v="2019-05-20T00:00:00"/>
    <n v="386346"/>
    <x v="0"/>
    <s v="Y"/>
    <x v="1"/>
  </r>
  <r>
    <s v="19-0054779"/>
    <x v="1"/>
    <x v="1"/>
    <x v="0"/>
    <x v="3"/>
    <x v="4"/>
    <s v="Tier 2 - Elevated"/>
    <s v="Transformer only"/>
    <n v="5"/>
    <n v="21"/>
    <d v="2019-05-21T00:00:00"/>
    <n v="386624"/>
    <x v="0"/>
    <s v="Y"/>
    <x v="57"/>
  </r>
  <r>
    <s v="19-0057751"/>
    <x v="1"/>
    <x v="4"/>
    <x v="1"/>
    <x v="12"/>
    <x v="4"/>
    <s v="Tier 3 - Extreme"/>
    <s v="Distribution Circuit"/>
    <n v="5"/>
    <n v="26"/>
    <d v="2019-05-26T00:00:00"/>
    <n v="390576"/>
    <x v="0"/>
    <s v="Y"/>
    <x v="150"/>
  </r>
  <r>
    <s v="19-0057919"/>
    <x v="1"/>
    <x v="1"/>
    <x v="11"/>
    <x v="0"/>
    <x v="4"/>
    <s v="Tier 2 - Elevated"/>
    <s v="Distribution Circuit"/>
    <n v="5"/>
    <n v="27"/>
    <d v="2019-05-27T00:00:00"/>
    <n v="391053"/>
    <x v="0"/>
    <s v="Y"/>
    <x v="41"/>
  </r>
  <r>
    <s v="19-0057967"/>
    <x v="2"/>
    <x v="11"/>
    <x v="1"/>
    <x v="4"/>
    <x v="4"/>
    <s v="Tier 2 - Elevated"/>
    <s v="Distribution Circuit"/>
    <n v="5"/>
    <n v="27"/>
    <d v="2019-05-27T00:00:00"/>
    <n v="391252"/>
    <x v="0"/>
    <s v="Y"/>
    <x v="218"/>
  </r>
  <r>
    <s v="19-0057969"/>
    <x v="1"/>
    <x v="1"/>
    <x v="1"/>
    <x v="0"/>
    <x v="4"/>
    <s v="Tier 2 - Elevated"/>
    <s v="Distribution Circuit"/>
    <n v="5"/>
    <n v="27"/>
    <d v="2019-05-27T00:00:00"/>
    <n v="391256"/>
    <x v="0"/>
    <s v="Y"/>
    <x v="18"/>
  </r>
  <r>
    <s v="19-0063649"/>
    <x v="2"/>
    <x v="11"/>
    <x v="0"/>
    <x v="4"/>
    <x v="4"/>
    <s v="Tier 2 - Elevated"/>
    <s v="Distribution Circuit"/>
    <n v="6"/>
    <n v="6"/>
    <d v="2019-06-06T00:00:00"/>
    <n v="399594"/>
    <x v="0"/>
    <s v="Y"/>
    <x v="25"/>
  </r>
  <r>
    <s v="19-0068048"/>
    <x v="1"/>
    <x v="4"/>
    <x v="24"/>
    <x v="0"/>
    <x v="4"/>
    <s v="Tier 3 - Extreme"/>
    <s v="Transformer only"/>
    <n v="6"/>
    <n v="15"/>
    <d v="2019-06-15T00:00:00"/>
    <n v="413258"/>
    <x v="0"/>
    <s v="Y"/>
    <x v="327"/>
  </r>
  <r>
    <s v="19-0076814"/>
    <x v="2"/>
    <x v="11"/>
    <x v="24"/>
    <x v="5"/>
    <x v="4"/>
    <s v="Tier 3 - Extreme"/>
    <s v="Transformer only"/>
    <n v="7"/>
    <n v="12"/>
    <d v="2019-07-12T00:00:00"/>
    <n v="446215"/>
    <x v="0"/>
    <s v="Y"/>
    <x v="2089"/>
  </r>
  <r>
    <s v="19-0076832"/>
    <x v="1"/>
    <x v="4"/>
    <x v="1"/>
    <x v="0"/>
    <x v="4"/>
    <s v="Tier 2 - Elevated"/>
    <s v="Distribution Circuit"/>
    <n v="7"/>
    <n v="12"/>
    <d v="2019-07-12T00:00:00"/>
    <n v="446213"/>
    <x v="0"/>
    <s v="Y"/>
    <x v="4"/>
  </r>
  <r>
    <s v="19-0084096"/>
    <x v="1"/>
    <x v="13"/>
    <x v="1"/>
    <x v="1"/>
    <x v="4"/>
    <s v="Tier 3 - Extreme"/>
    <s v="Distribution Circuit"/>
    <n v="8"/>
    <n v="3"/>
    <d v="2019-08-03T00:00:00"/>
    <n v="482234"/>
    <x v="0"/>
    <s v="Y"/>
    <x v="28"/>
  </r>
  <r>
    <s v="19-0088627"/>
    <x v="2"/>
    <x v="6"/>
    <x v="16"/>
    <x v="7"/>
    <x v="4"/>
    <s v="Tier 2 - Elevated"/>
    <s v="Distribution Circuit"/>
    <n v="8"/>
    <n v="15"/>
    <d v="2019-08-15T00:00:00"/>
    <n v="514375"/>
    <x v="0"/>
    <s v="Y"/>
    <x v="224"/>
  </r>
  <r>
    <s v="19-0089857"/>
    <x v="4"/>
    <x v="9"/>
    <x v="7"/>
    <x v="6"/>
    <x v="4"/>
    <s v="Tier 2 - Elevated"/>
    <s v="Distribution Circuit"/>
    <n v="8"/>
    <n v="20"/>
    <d v="2019-08-20T00:00:00"/>
    <n v="524595"/>
    <x v="0"/>
    <s v="Y"/>
    <x v="9"/>
  </r>
  <r>
    <s v="19-0098541"/>
    <x v="1"/>
    <x v="4"/>
    <x v="47"/>
    <x v="0"/>
    <x v="4"/>
    <s v="Tier 2 - Elevated"/>
    <s v="Transformer only"/>
    <n v="9"/>
    <n v="12"/>
    <d v="2019-09-12T00:00:00"/>
    <n v="576581"/>
    <x v="0"/>
    <s v="Y"/>
    <x v="2090"/>
  </r>
  <r>
    <s v="19-0103790"/>
    <x v="2"/>
    <x v="11"/>
    <x v="11"/>
    <x v="3"/>
    <x v="4"/>
    <s v="Tier 2 - Elevated"/>
    <s v="Distribution Circuit"/>
    <n v="9"/>
    <n v="25"/>
    <d v="2019-09-25T00:00:00"/>
    <n v="615485"/>
    <x v="0"/>
    <s v="Y"/>
    <x v="14"/>
  </r>
  <r>
    <s v="19-0117862"/>
    <x v="7"/>
    <x v="19"/>
    <x v="0"/>
    <x v="3"/>
    <x v="4"/>
    <s v="Tier 2 - Elevated"/>
    <s v="Distribution Circuit"/>
    <n v="10"/>
    <n v="26"/>
    <d v="2019-10-26T00:00:00"/>
    <n v="691696"/>
    <x v="0"/>
    <s v="Y"/>
    <x v="1641"/>
  </r>
  <r>
    <s v="19-0123409"/>
    <x v="1"/>
    <x v="1"/>
    <x v="1"/>
    <x v="0"/>
    <x v="4"/>
    <s v="Tier 3 - Extreme"/>
    <s v="Distribution Circuit"/>
    <n v="11"/>
    <n v="10"/>
    <d v="2019-11-10T00:00:00"/>
    <n v="703904"/>
    <x v="0"/>
    <s v="Y"/>
    <x v="18"/>
  </r>
  <r>
    <s v="19-0126946"/>
    <x v="1"/>
    <x v="4"/>
    <x v="8"/>
    <x v="7"/>
    <x v="4"/>
    <s v="Tier 3 - Extreme"/>
    <s v="Distribution Circuit"/>
    <n v="11"/>
    <n v="20"/>
    <d v="2019-11-20T00:00:00"/>
    <n v="711485"/>
    <x v="0"/>
    <s v="Y"/>
    <x v="124"/>
  </r>
  <r>
    <s v="19-0127710"/>
    <x v="1"/>
    <x v="4"/>
    <x v="1"/>
    <x v="1"/>
    <x v="4"/>
    <s v="Tier 3 - Extreme"/>
    <s v="Distribution Circuit"/>
    <n v="11"/>
    <n v="22"/>
    <d v="2019-11-22T00:00:00"/>
    <n v="712981"/>
    <x v="0"/>
    <s v="Y"/>
    <x v="19"/>
  </r>
  <r>
    <s v="19-0128668"/>
    <x v="4"/>
    <x v="12"/>
    <x v="7"/>
    <x v="6"/>
    <x v="4"/>
    <s v="Tier 2 - Elevated"/>
    <s v="Distribution Circuit"/>
    <n v="11"/>
    <n v="26"/>
    <d v="2019-11-26T00:00:00"/>
    <n v="714966"/>
    <x v="0"/>
    <s v="Y"/>
    <x v="17"/>
  </r>
  <r>
    <s v="19-0130581"/>
    <x v="4"/>
    <x v="9"/>
    <x v="7"/>
    <x v="6"/>
    <x v="4"/>
    <s v="Tier 3 - Extreme"/>
    <s v="Distribution Circuit"/>
    <n v="11"/>
    <n v="27"/>
    <d v="2019-11-27T00:00:00"/>
    <n v="721079"/>
    <x v="0"/>
    <s v="Y"/>
    <x v="9"/>
  </r>
  <r>
    <s v="19-0131411"/>
    <x v="4"/>
    <x v="9"/>
    <x v="7"/>
    <x v="6"/>
    <x v="4"/>
    <s v="Tier 2 - Elevated"/>
    <s v="Distribution Circuit"/>
    <n v="11"/>
    <n v="30"/>
    <d v="2019-11-30T00:00:00"/>
    <n v="724211"/>
    <x v="0"/>
    <s v="Y"/>
    <x v="9"/>
  </r>
  <r>
    <s v="19-0132684"/>
    <x v="2"/>
    <x v="11"/>
    <x v="14"/>
    <x v="0"/>
    <x v="4"/>
    <s v="Tier 3 - Extreme"/>
    <s v="Distribution Circuit"/>
    <n v="12"/>
    <n v="3"/>
    <d v="2019-12-03T00:00:00"/>
    <n v="728170"/>
    <x v="0"/>
    <s v="N"/>
    <x v="34"/>
  </r>
  <r>
    <s v="19-0136775"/>
    <x v="1"/>
    <x v="20"/>
    <x v="1"/>
    <x v="1"/>
    <x v="4"/>
    <s v="Tier 2 - Elevated"/>
    <s v="Distribution Circuit"/>
    <n v="12"/>
    <n v="16"/>
    <d v="2019-12-16T00:00:00"/>
    <n v="743557"/>
    <x v="0"/>
    <s v="N"/>
    <x v="72"/>
  </r>
  <r>
    <s v="20-0015301"/>
    <x v="2"/>
    <x v="11"/>
    <x v="9"/>
    <x v="7"/>
    <x v="5"/>
    <s v="Tier 2 - Elevated"/>
    <s v="Transformer only"/>
    <n v="1"/>
    <n v="30"/>
    <d v="2020-01-30T00:00:00"/>
    <n v="773076"/>
    <x v="0"/>
    <s v="N"/>
    <x v="23"/>
  </r>
  <r>
    <s v="20-0022087"/>
    <x v="0"/>
    <x v="0"/>
    <x v="1"/>
    <x v="0"/>
    <x v="5"/>
    <s v="Tier 3 - Extreme"/>
    <s v="Distribution Circuit"/>
    <n v="2"/>
    <n v="13"/>
    <d v="2020-02-13T00:00:00"/>
    <n v="790724"/>
    <x v="0"/>
    <s v="N"/>
    <x v="89"/>
  </r>
  <r>
    <s v="20-0022094"/>
    <x v="4"/>
    <x v="12"/>
    <x v="7"/>
    <x v="6"/>
    <x v="5"/>
    <s v="Tier 2 - Elevated"/>
    <s v="Distribution Circuit"/>
    <n v="2"/>
    <n v="14"/>
    <d v="2020-02-14T00:00:00"/>
    <n v="790754"/>
    <x v="0"/>
    <s v="N"/>
    <x v="17"/>
  </r>
  <r>
    <s v="20-0022120"/>
    <x v="4"/>
    <x v="12"/>
    <x v="7"/>
    <x v="6"/>
    <x v="5"/>
    <s v="Tier 2 - Elevated"/>
    <s v="Distribution Circuit"/>
    <n v="2"/>
    <n v="14"/>
    <d v="2020-02-14T00:00:00"/>
    <n v="790777"/>
    <x v="0"/>
    <s v="N"/>
    <x v="17"/>
  </r>
  <r>
    <s v="20-0025171"/>
    <x v="1"/>
    <x v="4"/>
    <x v="6"/>
    <x v="8"/>
    <x v="5"/>
    <s v="Tier 3 - Extreme"/>
    <s v="Distribution Circuit"/>
    <n v="2"/>
    <n v="24"/>
    <d v="2020-02-24T00:00:00"/>
    <n v="802457"/>
    <x v="0"/>
    <s v="N"/>
    <x v="2091"/>
  </r>
  <r>
    <s v="20-0026456"/>
    <x v="2"/>
    <x v="11"/>
    <x v="15"/>
    <x v="3"/>
    <x v="5"/>
    <s v="Tier 3 - Extreme"/>
    <s v="Transformer only"/>
    <n v="2"/>
    <n v="27"/>
    <d v="2020-02-27T00:00:00"/>
    <n v="815270"/>
    <x v="0"/>
    <s v="N"/>
    <x v="37"/>
  </r>
  <r>
    <s v="20-0028042"/>
    <x v="4"/>
    <x v="9"/>
    <x v="7"/>
    <x v="6"/>
    <x v="5"/>
    <s v="Tier 2 - Elevated"/>
    <s v="Distribution Circuit"/>
    <n v="3"/>
    <n v="3"/>
    <d v="2020-03-03T00:00:00"/>
    <n v="824069"/>
    <x v="0"/>
    <s v="N"/>
    <x v="9"/>
  </r>
  <r>
    <s v="20-0032287"/>
    <x v="2"/>
    <x v="11"/>
    <x v="9"/>
    <x v="15"/>
    <x v="5"/>
    <s v="Tier 3 - Extreme"/>
    <s v="Distribution Circuit"/>
    <n v="3"/>
    <n v="15"/>
    <d v="2020-03-15T00:00:00"/>
    <n v="852174"/>
    <x v="0"/>
    <s v="N"/>
    <x v="110"/>
  </r>
  <r>
    <s v="20-0034963"/>
    <x v="1"/>
    <x v="4"/>
    <x v="1"/>
    <x v="1"/>
    <x v="5"/>
    <s v="Tier 3 - Extreme"/>
    <s v="Distribution Circuit"/>
    <n v="3"/>
    <n v="21"/>
    <d v="2020-03-21T00:00:00"/>
    <n v="860893"/>
    <x v="0"/>
    <s v="N"/>
    <x v="19"/>
  </r>
  <r>
    <s v="20-0038108"/>
    <x v="2"/>
    <x v="11"/>
    <x v="9"/>
    <x v="7"/>
    <x v="5"/>
    <s v="Tier 2 - Elevated"/>
    <s v="Transformer only"/>
    <n v="4"/>
    <n v="2"/>
    <d v="2020-04-02T00:00:00"/>
    <n v="879522"/>
    <x v="0"/>
    <s v="N"/>
    <x v="23"/>
  </r>
  <r>
    <s v="20-0040472"/>
    <x v="1"/>
    <x v="38"/>
    <x v="1"/>
    <x v="1"/>
    <x v="5"/>
    <s v="Tier 2 - Elevated"/>
    <s v="Distribution Circuit"/>
    <n v="4"/>
    <n v="10"/>
    <d v="2020-04-10T00:00:00"/>
    <n v="893670"/>
    <x v="0"/>
    <s v="N"/>
    <x v="623"/>
  </r>
  <r>
    <s v="20-0043522"/>
    <x v="4"/>
    <x v="9"/>
    <x v="7"/>
    <x v="6"/>
    <x v="5"/>
    <s v="Tier 2 - Elevated"/>
    <s v="Distribution Circuit"/>
    <n v="4"/>
    <n v="22"/>
    <d v="2020-04-22T00:00:00"/>
    <n v="899129"/>
    <x v="0"/>
    <s v="N"/>
    <x v="9"/>
  </r>
  <r>
    <s v="20-0044655"/>
    <x v="2"/>
    <x v="11"/>
    <x v="12"/>
    <x v="7"/>
    <x v="5"/>
    <s v="Tier 3 - Extreme"/>
    <s v="Transformer only"/>
    <n v="4"/>
    <n v="26"/>
    <d v="2020-04-26T00:00:00"/>
    <n v="901720"/>
    <x v="0"/>
    <s v="N"/>
    <x v="16"/>
  </r>
  <r>
    <s v="20-0044811"/>
    <x v="5"/>
    <x v="18"/>
    <x v="1"/>
    <x v="1"/>
    <x v="5"/>
    <s v="Tier 2 - Elevated"/>
    <s v="Distribution Circuit"/>
    <n v="4"/>
    <n v="27"/>
    <d v="2020-04-27T00:00:00"/>
    <n v="901976"/>
    <x v="0"/>
    <s v="N"/>
    <x v="67"/>
  </r>
  <r>
    <s v="20-0050924"/>
    <x v="2"/>
    <x v="11"/>
    <x v="12"/>
    <x v="7"/>
    <x v="5"/>
    <s v="Tier 2 - Elevated"/>
    <s v="Transformer only"/>
    <n v="5"/>
    <n v="16"/>
    <d v="2020-05-16T00:00:00"/>
    <n v="914902"/>
    <x v="0"/>
    <s v="Y"/>
    <x v="16"/>
  </r>
  <r>
    <s v="20-0055988"/>
    <x v="3"/>
    <x v="3"/>
    <x v="12"/>
    <x v="7"/>
    <x v="5"/>
    <s v="Tier 2 - Elevated"/>
    <s v="Transformer only"/>
    <n v="5"/>
    <n v="30"/>
    <d v="2020-05-30T00:00:00"/>
    <n v="926450"/>
    <x v="0"/>
    <s v="Y"/>
    <x v="29"/>
  </r>
  <r>
    <s v="20-0058325"/>
    <x v="1"/>
    <x v="1"/>
    <x v="1"/>
    <x v="0"/>
    <x v="5"/>
    <s v="Tier 2 - Elevated"/>
    <s v="Distribution Circuit"/>
    <n v="6"/>
    <n v="5"/>
    <d v="2020-06-05T00:00:00"/>
    <n v="932334"/>
    <x v="0"/>
    <s v="Y"/>
    <x v="18"/>
  </r>
  <r>
    <s v="20-0069697"/>
    <x v="1"/>
    <x v="4"/>
    <x v="1"/>
    <x v="1"/>
    <x v="5"/>
    <s v="Tier 2 - Elevated"/>
    <s v="Distribution Circuit"/>
    <n v="7"/>
    <n v="8"/>
    <d v="2020-07-08T00:00:00"/>
    <n v="960343"/>
    <x v="0"/>
    <s v="Y"/>
    <x v="19"/>
  </r>
  <r>
    <s v="20-0079376"/>
    <x v="5"/>
    <x v="10"/>
    <x v="15"/>
    <x v="11"/>
    <x v="5"/>
    <s v="Tier 2 - Elevated"/>
    <s v="Distribution Circuit"/>
    <n v="8"/>
    <n v="4"/>
    <d v="2020-08-04T00:00:00"/>
    <n v="978275"/>
    <x v="0"/>
    <s v="Y"/>
    <x v="271"/>
  </r>
  <r>
    <s v="20-0086808"/>
    <x v="2"/>
    <x v="11"/>
    <x v="9"/>
    <x v="7"/>
    <x v="5"/>
    <s v="Tier 3 - Extreme"/>
    <s v="Distribution Circuit"/>
    <n v="8"/>
    <n v="18"/>
    <d v="2020-08-18T00:00:00"/>
    <n v="1019661"/>
    <x v="0"/>
    <s v="Y"/>
    <x v="23"/>
  </r>
  <r>
    <s v="20-0089821"/>
    <x v="4"/>
    <x v="9"/>
    <x v="7"/>
    <x v="6"/>
    <x v="5"/>
    <s v="Tier 3 - Extreme"/>
    <s v="Distribution Circuit"/>
    <n v="8"/>
    <n v="25"/>
    <d v="2020-08-25T00:00:00"/>
    <n v="1029214"/>
    <x v="0"/>
    <s v="Y"/>
    <x v="9"/>
  </r>
  <r>
    <s v="20-0096214"/>
    <x v="3"/>
    <x v="7"/>
    <x v="25"/>
    <x v="11"/>
    <x v="5"/>
    <s v="Tier 3 - Extreme"/>
    <s v="Transformer only"/>
    <n v="9"/>
    <n v="10"/>
    <d v="2020-09-10T00:00:00"/>
    <n v="1063988"/>
    <x v="0"/>
    <s v="Y"/>
    <x v="761"/>
  </r>
  <r>
    <s v="20-0101804"/>
    <x v="5"/>
    <x v="18"/>
    <x v="8"/>
    <x v="10"/>
    <x v="5"/>
    <s v="Tier 2 - Elevated"/>
    <s v="Distribution Circuit"/>
    <n v="9"/>
    <n v="26"/>
    <d v="2020-09-26T00:00:00"/>
    <n v="1093705"/>
    <x v="0"/>
    <s v="Y"/>
    <x v="408"/>
  </r>
  <r>
    <s v="20-0101834"/>
    <x v="6"/>
    <x v="33"/>
    <x v="8"/>
    <x v="1"/>
    <x v="5"/>
    <s v="Tier 3 - Extreme"/>
    <s v="Distribution Circuit"/>
    <n v="9"/>
    <n v="26"/>
    <d v="2020-09-26T00:00:00"/>
    <n v="1093833"/>
    <x v="0"/>
    <s v="Y"/>
    <x v="360"/>
  </r>
  <r>
    <s v="20-0103964"/>
    <x v="4"/>
    <x v="9"/>
    <x v="7"/>
    <x v="6"/>
    <x v="5"/>
    <s v="Tier 3 - Extreme"/>
    <s v="Distribution Circuit"/>
    <n v="10"/>
    <n v="1"/>
    <d v="2020-10-01T00:00:00"/>
    <n v="1104345"/>
    <x v="0"/>
    <s v="Y"/>
    <x v="9"/>
  </r>
  <r>
    <s v="20-0107360"/>
    <x v="4"/>
    <x v="12"/>
    <x v="7"/>
    <x v="6"/>
    <x v="5"/>
    <s v="Tier 2 - Elevated"/>
    <s v="Distribution Circuit"/>
    <n v="10"/>
    <n v="11"/>
    <d v="2020-10-11T00:00:00"/>
    <n v="1115359"/>
    <x v="0"/>
    <s v="Y"/>
    <x v="17"/>
  </r>
  <r>
    <s v="20-0109539"/>
    <x v="2"/>
    <x v="11"/>
    <x v="4"/>
    <x v="0"/>
    <x v="5"/>
    <s v="Tier 3 - Extreme"/>
    <s v="Distribution Circuit"/>
    <n v="10"/>
    <n v="16"/>
    <d v="2020-10-16T00:00:00"/>
    <n v="1119039"/>
    <x v="0"/>
    <s v="Y"/>
    <x v="236"/>
  </r>
  <r>
    <s v="20-0109916"/>
    <x v="4"/>
    <x v="9"/>
    <x v="7"/>
    <x v="6"/>
    <x v="5"/>
    <s v="Tier 2 - Elevated"/>
    <s v="Distribution Circuit"/>
    <n v="10"/>
    <n v="17"/>
    <d v="2020-10-17T00:00:00"/>
    <n v="1119719"/>
    <x v="0"/>
    <s v="Y"/>
    <x v="9"/>
  </r>
  <r>
    <s v="20-0109916"/>
    <x v="4"/>
    <x v="9"/>
    <x v="7"/>
    <x v="6"/>
    <x v="5"/>
    <s v="Tier 2 - Elevated"/>
    <s v="Distribution Circuit"/>
    <n v="10"/>
    <n v="17"/>
    <d v="2020-10-17T00:00:00"/>
    <n v="1119719"/>
    <x v="0"/>
    <s v="Y"/>
    <x v="9"/>
  </r>
  <r>
    <s v="20-0111061"/>
    <x v="7"/>
    <x v="19"/>
    <x v="1"/>
    <x v="1"/>
    <x v="5"/>
    <s v="Tier 2 - Elevated"/>
    <s v="Distribution Circuit"/>
    <n v="10"/>
    <n v="22"/>
    <d v="2020-10-22T00:00:00"/>
    <n v="1122740"/>
    <x v="0"/>
    <s v="Y"/>
    <x v="66"/>
  </r>
  <r>
    <s v="20-0111657"/>
    <x v="0"/>
    <x v="5"/>
    <x v="12"/>
    <x v="3"/>
    <x v="5"/>
    <s v="Tier 2 - Elevated"/>
    <s v="Transformer only"/>
    <n v="10"/>
    <n v="22"/>
    <d v="2020-10-22T00:00:00"/>
    <n v="1123497"/>
    <x v="0"/>
    <s v="Y"/>
    <x v="832"/>
  </r>
  <r>
    <s v="20-0112574"/>
    <x v="4"/>
    <x v="9"/>
    <x v="7"/>
    <x v="6"/>
    <x v="5"/>
    <s v="Tier 2 - Elevated"/>
    <s v="Distribution Circuit"/>
    <n v="10"/>
    <n v="23"/>
    <d v="2020-10-23T00:00:00"/>
    <n v="1124298"/>
    <x v="0"/>
    <s v="Y"/>
    <x v="9"/>
  </r>
  <r>
    <s v="20-0115644"/>
    <x v="5"/>
    <x v="10"/>
    <x v="19"/>
    <x v="3"/>
    <x v="5"/>
    <s v="Tier 2 - Elevated"/>
    <s v="Distribution Circuit"/>
    <n v="10"/>
    <n v="31"/>
    <d v="2020-10-31T00:00:00"/>
    <n v="1132777"/>
    <x v="0"/>
    <s v="Y"/>
    <x v="1646"/>
  </r>
  <r>
    <s v="20-0116160"/>
    <x v="2"/>
    <x v="11"/>
    <x v="9"/>
    <x v="7"/>
    <x v="5"/>
    <s v="Tier 3 - Extreme"/>
    <s v="Transformer only"/>
    <n v="11"/>
    <n v="2"/>
    <d v="2020-11-02T00:00:00"/>
    <n v="1134532"/>
    <x v="0"/>
    <s v="Y"/>
    <x v="23"/>
  </r>
  <r>
    <s v="20-0124493"/>
    <x v="4"/>
    <x v="9"/>
    <x v="7"/>
    <x v="6"/>
    <x v="5"/>
    <s v="Tier 2 - Elevated"/>
    <s v="Distribution Circuit"/>
    <n v="11"/>
    <n v="24"/>
    <d v="2020-11-24T00:00:00"/>
    <n v="1153664"/>
    <x v="0"/>
    <s v="Y"/>
    <x v="9"/>
  </r>
  <r>
    <s v="20-0125596"/>
    <x v="4"/>
    <x v="9"/>
    <x v="7"/>
    <x v="6"/>
    <x v="5"/>
    <s v="Tier 3 - Extreme"/>
    <s v="Distribution Circuit"/>
    <n v="11"/>
    <n v="28"/>
    <d v="2020-11-28T00:00:00"/>
    <n v="1155487"/>
    <x v="0"/>
    <s v="Y"/>
    <x v="9"/>
  </r>
  <r>
    <s v="20-0128122"/>
    <x v="4"/>
    <x v="12"/>
    <x v="7"/>
    <x v="6"/>
    <x v="5"/>
    <s v="Tier 2 - Elevated"/>
    <s v="Distribution Circuit"/>
    <n v="12"/>
    <n v="5"/>
    <d v="2020-12-05T00:00:00"/>
    <n v="1165316"/>
    <x v="0"/>
    <s v="N"/>
    <x v="17"/>
  </r>
  <r>
    <s v="20-0131325"/>
    <x v="0"/>
    <x v="0"/>
    <x v="8"/>
    <x v="10"/>
    <x v="5"/>
    <s v="Tier 2 - Elevated"/>
    <s v="Distribution Circuit"/>
    <n v="12"/>
    <n v="21"/>
    <d v="2020-12-21T00:00:00"/>
    <n v="1196151"/>
    <x v="0"/>
    <s v="N"/>
    <x v="1283"/>
  </r>
  <r>
    <s v="20-0131419"/>
    <x v="4"/>
    <x v="9"/>
    <x v="7"/>
    <x v="6"/>
    <x v="5"/>
    <s v="Tier 2 - Elevated"/>
    <s v="Distribution Circuit"/>
    <n v="12"/>
    <n v="21"/>
    <d v="2020-12-21T00:00:00"/>
    <n v="1196800"/>
    <x v="0"/>
    <s v="N"/>
    <x v="9"/>
  </r>
  <r>
    <s v="21-0008113"/>
    <x v="4"/>
    <x v="9"/>
    <x v="7"/>
    <x v="6"/>
    <x v="6"/>
    <s v="Tier 2 - Elevated"/>
    <s v="Transformer only"/>
    <n v="1"/>
    <n v="13"/>
    <d v="2021-01-13T00:00:00"/>
    <n v="1209571"/>
    <x v="0"/>
    <s v="N"/>
    <x v="9"/>
  </r>
  <r>
    <s v="21-0013164"/>
    <x v="6"/>
    <x v="34"/>
    <x v="8"/>
    <x v="1"/>
    <x v="6"/>
    <s v="Tier 3 - Extreme"/>
    <s v="Transformer only"/>
    <n v="1"/>
    <n v="22"/>
    <d v="2021-01-22T00:00:00"/>
    <n v="1221486"/>
    <x v="0"/>
    <s v="N"/>
    <x v="380"/>
  </r>
  <r>
    <s v="21-0013297"/>
    <x v="2"/>
    <x v="11"/>
    <x v="0"/>
    <x v="0"/>
    <x v="6"/>
    <s v="Tier 3 - Extreme"/>
    <s v="Distribution Circuit"/>
    <n v="1"/>
    <n v="23"/>
    <d v="2021-01-23T00:00:00"/>
    <n v="1221887"/>
    <x v="0"/>
    <s v="N"/>
    <x v="212"/>
  </r>
  <r>
    <s v="21-0013566"/>
    <x v="4"/>
    <x v="9"/>
    <x v="7"/>
    <x v="6"/>
    <x v="6"/>
    <s v="Tier 2 - Elevated"/>
    <s v="Distribution Circuit"/>
    <n v="1"/>
    <n v="25"/>
    <d v="2021-01-25T00:00:00"/>
    <n v="1222963"/>
    <x v="0"/>
    <s v="N"/>
    <x v="9"/>
  </r>
  <r>
    <s v="21-0014756"/>
    <x v="2"/>
    <x v="11"/>
    <x v="9"/>
    <x v="7"/>
    <x v="6"/>
    <s v="Tier 3 - Extreme"/>
    <s v="Transformer only"/>
    <n v="1"/>
    <n v="26"/>
    <d v="2021-01-26T00:00:00"/>
    <n v="1226348"/>
    <x v="0"/>
    <s v="N"/>
    <x v="23"/>
  </r>
  <r>
    <s v="21-0015927"/>
    <x v="1"/>
    <x v="1"/>
    <x v="1"/>
    <x v="0"/>
    <x v="6"/>
    <s v="Tier 2 - Elevated"/>
    <s v="Distribution Circuit"/>
    <n v="1"/>
    <n v="26"/>
    <d v="2021-01-26T00:00:00"/>
    <n v="1227562"/>
    <x v="0"/>
    <s v="N"/>
    <x v="18"/>
  </r>
  <r>
    <s v="21-0016598"/>
    <x v="1"/>
    <x v="1"/>
    <x v="11"/>
    <x v="3"/>
    <x v="6"/>
    <s v="Tier 3 - Extreme"/>
    <s v="Distribution Circuit"/>
    <n v="1"/>
    <n v="27"/>
    <d v="2021-01-27T00:00:00"/>
    <n v="1236506"/>
    <x v="0"/>
    <s v="N"/>
    <x v="85"/>
  </r>
  <r>
    <s v="21-0017328"/>
    <x v="4"/>
    <x v="9"/>
    <x v="7"/>
    <x v="6"/>
    <x v="6"/>
    <s v="Tier 3 - Extreme"/>
    <s v="Distribution Circuit"/>
    <n v="1"/>
    <n v="27"/>
    <d v="2021-01-27T00:00:00"/>
    <n v="1237378"/>
    <x v="0"/>
    <s v="N"/>
    <x v="9"/>
  </r>
  <r>
    <s v="21-0018109"/>
    <x v="2"/>
    <x v="11"/>
    <x v="9"/>
    <x v="3"/>
    <x v="6"/>
    <s v="Tier 2 - Elevated"/>
    <s v="Transformer only"/>
    <n v="1"/>
    <n v="27"/>
    <d v="2021-01-27T00:00:00"/>
    <n v="1236729"/>
    <x v="0"/>
    <s v="N"/>
    <x v="83"/>
  </r>
  <r>
    <s v="21-0018133"/>
    <x v="3"/>
    <x v="17"/>
    <x v="0"/>
    <x v="0"/>
    <x v="6"/>
    <s v="Tier 2 - Elevated"/>
    <s v="Distribution Circuit"/>
    <n v="1"/>
    <n v="29"/>
    <d v="2021-01-29T00:00:00"/>
    <n v="1240942"/>
    <x v="0"/>
    <s v="N"/>
    <x v="261"/>
  </r>
  <r>
    <s v="21-0019218"/>
    <x v="1"/>
    <x v="4"/>
    <x v="24"/>
    <x v="0"/>
    <x v="6"/>
    <s v="Tier 2 - Elevated"/>
    <s v="Distribution Circuit"/>
    <n v="1"/>
    <n v="26"/>
    <d v="2021-01-26T00:00:00"/>
    <n v="1242929"/>
    <x v="0"/>
    <s v="N"/>
    <x v="327"/>
  </r>
  <r>
    <s v="21-0027136"/>
    <x v="2"/>
    <x v="11"/>
    <x v="8"/>
    <x v="3"/>
    <x v="6"/>
    <s v="Tier 2 - Elevated"/>
    <s v="Transformer only"/>
    <n v="2"/>
    <n v="18"/>
    <d v="2021-02-18T00:00:00"/>
    <n v="1257581"/>
    <x v="0"/>
    <s v="N"/>
    <x v="39"/>
  </r>
  <r>
    <s v="21-0031783"/>
    <x v="1"/>
    <x v="4"/>
    <x v="1"/>
    <x v="1"/>
    <x v="6"/>
    <s v="Tier 2 - Elevated"/>
    <s v="Distribution Circuit"/>
    <n v="3"/>
    <n v="3"/>
    <d v="2021-03-03T00:00:00"/>
    <n v="1266499"/>
    <x v="0"/>
    <s v="N"/>
    <x v="19"/>
  </r>
  <r>
    <s v="21-0034129"/>
    <x v="1"/>
    <x v="20"/>
    <x v="1"/>
    <x v="1"/>
    <x v="6"/>
    <s v="Tier 2 - Elevated"/>
    <s v="Distribution Circuit"/>
    <n v="3"/>
    <n v="9"/>
    <d v="2021-03-09T00:00:00"/>
    <n v="1275751"/>
    <x v="0"/>
    <s v="N"/>
    <x v="72"/>
  </r>
  <r>
    <s v="21-0037519"/>
    <x v="2"/>
    <x v="11"/>
    <x v="8"/>
    <x v="10"/>
    <x v="6"/>
    <s v="Tier 3 - Extreme"/>
    <s v="Distribution Circuit"/>
    <n v="3"/>
    <n v="17"/>
    <d v="2021-03-17T00:00:00"/>
    <n v="1285687"/>
    <x v="0"/>
    <s v="N"/>
    <x v="103"/>
  </r>
  <r>
    <s v="21-0038725"/>
    <x v="2"/>
    <x v="11"/>
    <x v="1"/>
    <x v="1"/>
    <x v="6"/>
    <s v="Tier 2 - Elevated"/>
    <s v="Distribution Circuit"/>
    <n v="3"/>
    <n v="19"/>
    <d v="2021-03-19T00:00:00"/>
    <n v="1289201"/>
    <x v="0"/>
    <s v="N"/>
    <x v="143"/>
  </r>
  <r>
    <s v="21-0040018"/>
    <x v="2"/>
    <x v="11"/>
    <x v="1"/>
    <x v="4"/>
    <x v="6"/>
    <s v="Tier 3 - Extreme"/>
    <s v="Distribution Circuit"/>
    <n v="3"/>
    <n v="23"/>
    <d v="2021-03-23T00:00:00"/>
    <n v="1294451"/>
    <x v="0"/>
    <s v="N"/>
    <x v="218"/>
  </r>
  <r>
    <s v="21-0041071"/>
    <x v="4"/>
    <x v="9"/>
    <x v="7"/>
    <x v="6"/>
    <x v="6"/>
    <s v="Tier 3 - Extreme"/>
    <s v="Distribution Circuit"/>
    <n v="3"/>
    <n v="25"/>
    <d v="2021-03-25T00:00:00"/>
    <n v="1297956"/>
    <x v="0"/>
    <s v="N"/>
    <x v="9"/>
  </r>
  <r>
    <s v="21-0044598"/>
    <x v="1"/>
    <x v="1"/>
    <x v="1"/>
    <x v="1"/>
    <x v="6"/>
    <s v="Tier 2 - Elevated"/>
    <s v="Distribution Circuit"/>
    <n v="4"/>
    <n v="4"/>
    <d v="2021-04-04T00:00:00"/>
    <n v="1306784"/>
    <x v="0"/>
    <s v="N"/>
    <x v="1"/>
  </r>
  <r>
    <s v="21-0045017"/>
    <x v="4"/>
    <x v="12"/>
    <x v="7"/>
    <x v="6"/>
    <x v="6"/>
    <s v="Tier 2 - Elevated"/>
    <s v="Distribution Circuit"/>
    <n v="4"/>
    <n v="5"/>
    <d v="2021-04-05T00:00:00"/>
    <n v="1307351"/>
    <x v="0"/>
    <s v="N"/>
    <x v="17"/>
  </r>
  <r>
    <s v="21-0050011"/>
    <x v="1"/>
    <x v="1"/>
    <x v="1"/>
    <x v="1"/>
    <x v="6"/>
    <s v="Tier 2 - Elevated"/>
    <s v="Distribution Circuit"/>
    <n v="4"/>
    <n v="18"/>
    <d v="2021-04-18T00:00:00"/>
    <n v="1321676"/>
    <x v="0"/>
    <s v="N"/>
    <x v="1"/>
  </r>
  <r>
    <s v="21-0050095"/>
    <x v="2"/>
    <x v="24"/>
    <x v="14"/>
    <x v="11"/>
    <x v="6"/>
    <s v="Tier 2 - Elevated"/>
    <s v="Transformer only"/>
    <n v="4"/>
    <n v="18"/>
    <d v="2021-04-18T00:00:00"/>
    <n v="1322303"/>
    <x v="0"/>
    <s v="N"/>
    <x v="206"/>
  </r>
  <r>
    <s v="21-0051649"/>
    <x v="4"/>
    <x v="12"/>
    <x v="7"/>
    <x v="6"/>
    <x v="6"/>
    <s v="Tier 2 - Elevated"/>
    <s v="Distribution Circuit"/>
    <n v="4"/>
    <n v="22"/>
    <d v="2021-04-22T00:00:00"/>
    <n v="1327855"/>
    <x v="0"/>
    <s v="N"/>
    <x v="17"/>
  </r>
  <r>
    <s v="21-0052932"/>
    <x v="1"/>
    <x v="4"/>
    <x v="8"/>
    <x v="10"/>
    <x v="6"/>
    <s v="Tier 3 - Extreme"/>
    <s v="Distribution Circuit"/>
    <n v="4"/>
    <n v="25"/>
    <d v="2021-04-25T00:00:00"/>
    <n v="1333652"/>
    <x v="0"/>
    <s v="N"/>
    <x v="344"/>
  </r>
  <r>
    <s v="21-0073406"/>
    <x v="1"/>
    <x v="1"/>
    <x v="1"/>
    <x v="0"/>
    <x v="6"/>
    <s v="Tier 2 - Elevated"/>
    <s v="Distribution Circuit"/>
    <n v="6"/>
    <n v="12"/>
    <d v="2021-06-12T00:00:00"/>
    <n v="1371318"/>
    <x v="0"/>
    <s v="Y"/>
    <x v="18"/>
  </r>
  <r>
    <s v="21-0073595"/>
    <x v="1"/>
    <x v="1"/>
    <x v="1"/>
    <x v="0"/>
    <x v="6"/>
    <s v="Tier 3 - Extreme"/>
    <s v="Distribution Circuit"/>
    <n v="6"/>
    <n v="13"/>
    <d v="2021-06-13T00:00:00"/>
    <n v="1371996"/>
    <x v="0"/>
    <s v="Y"/>
    <x v="18"/>
  </r>
  <r>
    <s v="21-0074760"/>
    <x v="2"/>
    <x v="6"/>
    <x v="16"/>
    <x v="3"/>
    <x v="6"/>
    <s v="Tier 3 - Extreme"/>
    <s v="Distribution Circuit"/>
    <n v="6"/>
    <n v="15"/>
    <d v="2021-06-15T00:00:00"/>
    <n v="1374591"/>
    <x v="0"/>
    <s v="Y"/>
    <x v="43"/>
  </r>
  <r>
    <s v="21-0075981"/>
    <x v="4"/>
    <x v="9"/>
    <x v="7"/>
    <x v="6"/>
    <x v="6"/>
    <s v="Tier 2 - Elevated"/>
    <s v="Distribution Circuit"/>
    <n v="6"/>
    <n v="18"/>
    <d v="2021-06-18T00:00:00"/>
    <n v="1377184"/>
    <x v="0"/>
    <s v="Y"/>
    <x v="9"/>
  </r>
  <r>
    <s v="21-0078262"/>
    <x v="0"/>
    <x v="32"/>
    <x v="1"/>
    <x v="1"/>
    <x v="6"/>
    <s v="Tier 2 - Elevated"/>
    <s v="Distribution Circuit"/>
    <n v="6"/>
    <n v="23"/>
    <d v="2021-06-23T00:00:00"/>
    <n v="1383213"/>
    <x v="0"/>
    <s v="Y"/>
    <x v="498"/>
  </r>
  <r>
    <s v="21-0085274"/>
    <x v="2"/>
    <x v="11"/>
    <x v="11"/>
    <x v="3"/>
    <x v="6"/>
    <s v="Tier 2 - Elevated"/>
    <s v="Distribution Circuit"/>
    <n v="7"/>
    <n v="7"/>
    <d v="2021-07-07T00:00:00"/>
    <n v="1393615"/>
    <x v="0"/>
    <s v="Y"/>
    <x v="14"/>
  </r>
  <r>
    <s v="21-0088932"/>
    <x v="2"/>
    <x v="11"/>
    <x v="9"/>
    <x v="7"/>
    <x v="6"/>
    <s v="Tier 2 - Elevated"/>
    <s v="Transformer only"/>
    <n v="7"/>
    <n v="13"/>
    <d v="2021-07-13T00:00:00"/>
    <n v="1403158"/>
    <x v="0"/>
    <s v="Y"/>
    <x v="23"/>
  </r>
  <r>
    <s v="21-0089661"/>
    <x v="6"/>
    <x v="33"/>
    <x v="1"/>
    <x v="1"/>
    <x v="6"/>
    <s v="Tier 2 - Elevated"/>
    <s v="Distribution Circuit"/>
    <n v="7"/>
    <n v="14"/>
    <d v="2021-07-14T00:00:00"/>
    <n v="1404618"/>
    <x v="0"/>
    <s v="Y"/>
    <x v="397"/>
  </r>
  <r>
    <s v="21-0095206"/>
    <x v="4"/>
    <x v="9"/>
    <x v="7"/>
    <x v="6"/>
    <x v="6"/>
    <s v="Tier 3 - Extreme"/>
    <s v="Distribution Circuit"/>
    <n v="7"/>
    <n v="26"/>
    <d v="2021-07-26T00:00:00"/>
    <n v="1415223"/>
    <x v="0"/>
    <s v="Y"/>
    <x v="9"/>
  </r>
  <r>
    <s v="21-0098310"/>
    <x v="5"/>
    <x v="10"/>
    <x v="9"/>
    <x v="1"/>
    <x v="6"/>
    <s v="Tier 2 - Elevated"/>
    <s v="Distribution Circuit"/>
    <n v="8"/>
    <n v="2"/>
    <d v="2021-08-02T00:00:00"/>
    <n v="1428496"/>
    <x v="0"/>
    <s v="Y"/>
    <x v="82"/>
  </r>
  <r>
    <s v="21-0103836"/>
    <x v="4"/>
    <x v="9"/>
    <x v="7"/>
    <x v="6"/>
    <x v="6"/>
    <s v="Tier 2 - Elevated"/>
    <s v="Distribution Circuit"/>
    <n v="8"/>
    <n v="12"/>
    <d v="2021-08-12T00:00:00"/>
    <n v="1441303"/>
    <x v="0"/>
    <s v="Y"/>
    <x v="9"/>
  </r>
  <r>
    <s v="21-0111353"/>
    <x v="1"/>
    <x v="20"/>
    <x v="1"/>
    <x v="1"/>
    <x v="6"/>
    <s v="Tier 3 - Extreme"/>
    <s v="Distribution Circuit"/>
    <n v="8"/>
    <n v="30"/>
    <d v="2021-08-30T00:00:00"/>
    <n v="1458628"/>
    <x v="0"/>
    <s v="Y"/>
    <x v="72"/>
  </r>
  <r>
    <s v="21-0119566"/>
    <x v="1"/>
    <x v="1"/>
    <x v="1"/>
    <x v="0"/>
    <x v="6"/>
    <s v="Tier 2 - Elevated"/>
    <s v="Distribution Circuit"/>
    <n v="9"/>
    <n v="19"/>
    <d v="2021-09-19T00:00:00"/>
    <n v="1475536"/>
    <x v="0"/>
    <s v="Y"/>
    <x v="18"/>
  </r>
  <r>
    <s v="21-0122427"/>
    <x v="1"/>
    <x v="4"/>
    <x v="23"/>
    <x v="1"/>
    <x v="6"/>
    <s v="Tier 2 - Elevated"/>
    <s v="Distribution Circuit"/>
    <n v="9"/>
    <n v="26"/>
    <d v="2021-09-26T00:00:00"/>
    <n v="1480751"/>
    <x v="0"/>
    <s v="Y"/>
    <x v="1398"/>
  </r>
  <r>
    <s v="21-0122507"/>
    <x v="4"/>
    <x v="9"/>
    <x v="7"/>
    <x v="6"/>
    <x v="6"/>
    <s v="Tier 3 - Extreme"/>
    <s v="Distribution Circuit"/>
    <n v="9"/>
    <n v="26"/>
    <d v="2021-09-26T00:00:00"/>
    <n v="1480937"/>
    <x v="0"/>
    <s v="Y"/>
    <x v="9"/>
  </r>
  <r>
    <s v="21-0122942"/>
    <x v="4"/>
    <x v="9"/>
    <x v="7"/>
    <x v="6"/>
    <x v="6"/>
    <s v="Tier 2 - Elevated"/>
    <s v="Distribution Circuit"/>
    <n v="9"/>
    <n v="27"/>
    <d v="2021-09-27T00:00:00"/>
    <n v="1481855"/>
    <x v="0"/>
    <s v="Y"/>
    <x v="9"/>
  </r>
  <r>
    <s v="21-0125114"/>
    <x v="4"/>
    <x v="9"/>
    <x v="7"/>
    <x v="6"/>
    <x v="6"/>
    <s v="Tier 2 - Elevated"/>
    <s v="Distribution Circuit"/>
    <n v="10"/>
    <n v="2"/>
    <d v="2021-10-02T00:00:00"/>
    <n v="1485269"/>
    <x v="0"/>
    <s v="Y"/>
    <x v="9"/>
  </r>
  <r>
    <s v="21-0125249"/>
    <x v="2"/>
    <x v="11"/>
    <x v="8"/>
    <x v="7"/>
    <x v="6"/>
    <s v="Tier 2 - Elevated"/>
    <s v="Transformer only"/>
    <n v="10"/>
    <n v="2"/>
    <d v="2021-10-02T00:00:00"/>
    <n v="1485756"/>
    <x v="0"/>
    <s v="Y"/>
    <x v="277"/>
  </r>
  <r>
    <s v="21-0131461"/>
    <x v="5"/>
    <x v="10"/>
    <x v="9"/>
    <x v="1"/>
    <x v="6"/>
    <s v="Tier 2 - Elevated"/>
    <s v="Transformer only"/>
    <n v="10"/>
    <n v="15"/>
    <d v="2021-10-15T00:00:00"/>
    <n v="1498112"/>
    <x v="0"/>
    <s v="Y"/>
    <x v="82"/>
  </r>
  <r>
    <s v="21-0133360"/>
    <x v="1"/>
    <x v="4"/>
    <x v="1"/>
    <x v="1"/>
    <x v="6"/>
    <s v="Tier 2 - Elevated"/>
    <s v="Distribution Circuit"/>
    <n v="10"/>
    <n v="19"/>
    <d v="2021-10-19T00:00:00"/>
    <n v="1502382"/>
    <x v="0"/>
    <s v="Y"/>
    <x v="19"/>
  </r>
  <r>
    <s v="21-0135959"/>
    <x v="1"/>
    <x v="4"/>
    <x v="1"/>
    <x v="1"/>
    <x v="6"/>
    <s v="Tier 2 - Elevated"/>
    <s v="Distribution Circuit"/>
    <n v="10"/>
    <n v="24"/>
    <d v="2021-10-24T00:00:00"/>
    <n v="1509683"/>
    <x v="0"/>
    <s v="Y"/>
    <x v="19"/>
  </r>
  <r>
    <s v="21-0136152"/>
    <x v="1"/>
    <x v="1"/>
    <x v="1"/>
    <x v="0"/>
    <x v="6"/>
    <s v="Tier 2 - Elevated"/>
    <s v="Distribution Circuit"/>
    <n v="10"/>
    <n v="24"/>
    <d v="2021-10-24T00:00:00"/>
    <n v="1508483"/>
    <x v="0"/>
    <s v="Y"/>
    <x v="18"/>
  </r>
  <r>
    <s v="21-0136183"/>
    <x v="1"/>
    <x v="1"/>
    <x v="0"/>
    <x v="3"/>
    <x v="6"/>
    <s v="Tier 3 - Extreme"/>
    <s v="Distribution Circuit"/>
    <n v="10"/>
    <n v="24"/>
    <d v="2021-10-24T00:00:00"/>
    <n v="1509699"/>
    <x v="0"/>
    <s v="Y"/>
    <x v="57"/>
  </r>
  <r>
    <s v="21-0136595"/>
    <x v="1"/>
    <x v="1"/>
    <x v="8"/>
    <x v="1"/>
    <x v="6"/>
    <s v="Tier 3 - Extreme"/>
    <s v="Distribution Circuit"/>
    <n v="10"/>
    <n v="24"/>
    <d v="2021-10-24T00:00:00"/>
    <n v="1515126"/>
    <x v="0"/>
    <s v="Y"/>
    <x v="297"/>
  </r>
  <r>
    <s v="21-0137128"/>
    <x v="4"/>
    <x v="9"/>
    <x v="7"/>
    <x v="6"/>
    <x v="6"/>
    <s v="Tier 3 - Extreme"/>
    <s v="Distribution Circuit"/>
    <n v="10"/>
    <n v="25"/>
    <d v="2021-10-25T00:00:00"/>
    <n v="1516980"/>
    <x v="0"/>
    <s v="Y"/>
    <x v="9"/>
  </r>
  <r>
    <s v="21-0137186"/>
    <x v="4"/>
    <x v="9"/>
    <x v="7"/>
    <x v="6"/>
    <x v="6"/>
    <s v="Tier 2 - Elevated"/>
    <s v="Distribution Circuit"/>
    <n v="10"/>
    <n v="24"/>
    <d v="2021-10-24T00:00:00"/>
    <n v="1514645"/>
    <x v="0"/>
    <s v="Y"/>
    <x v="9"/>
  </r>
  <r>
    <s v="21-0137616"/>
    <x v="1"/>
    <x v="1"/>
    <x v="1"/>
    <x v="1"/>
    <x v="6"/>
    <s v="Tier 2 - Elevated"/>
    <s v="Distribution Circuit"/>
    <n v="10"/>
    <n v="25"/>
    <d v="2021-10-25T00:00:00"/>
    <n v="1514673"/>
    <x v="0"/>
    <s v="Y"/>
    <x v="1"/>
  </r>
  <r>
    <s v="21-0137616"/>
    <x v="1"/>
    <x v="1"/>
    <x v="1"/>
    <x v="1"/>
    <x v="6"/>
    <s v="Tier 2 - Elevated"/>
    <s v="Distribution Circuit"/>
    <n v="10"/>
    <n v="25"/>
    <d v="2021-10-25T00:00:00"/>
    <n v="1514673"/>
    <x v="0"/>
    <s v="Y"/>
    <x v="1"/>
  </r>
  <r>
    <s v="21-0143195"/>
    <x v="0"/>
    <x v="0"/>
    <x v="0"/>
    <x v="0"/>
    <x v="6"/>
    <s v="Tier 3 - Extreme"/>
    <s v="Distribution Circuit"/>
    <n v="11"/>
    <n v="7"/>
    <d v="2021-11-07T00:00:00"/>
    <n v="1536983"/>
    <x v="0"/>
    <s v="Y"/>
    <x v="0"/>
  </r>
  <r>
    <s v="21-0151194"/>
    <x v="4"/>
    <x v="9"/>
    <x v="7"/>
    <x v="6"/>
    <x v="6"/>
    <s v="Tier 2 - Elevated"/>
    <s v="Distribution Circuit"/>
    <n v="11"/>
    <n v="25"/>
    <d v="2021-11-25T00:00:00"/>
    <n v="1554430"/>
    <x v="0"/>
    <s v="Y"/>
    <x v="9"/>
  </r>
  <r>
    <s v="21-0157230"/>
    <x v="4"/>
    <x v="9"/>
    <x v="7"/>
    <x v="6"/>
    <x v="6"/>
    <s v="Tier 2 - Elevated"/>
    <s v="Distribution Circuit"/>
    <n v="12"/>
    <n v="13"/>
    <d v="2021-12-13T00:00:00"/>
    <n v="1566522"/>
    <x v="0"/>
    <s v="N"/>
    <x v="9"/>
  </r>
  <r>
    <s v="21-0158359"/>
    <x v="1"/>
    <x v="4"/>
    <x v="1"/>
    <x v="0"/>
    <x v="6"/>
    <s v="Tier 2 - Elevated"/>
    <s v="Distribution Circuit"/>
    <n v="12"/>
    <n v="15"/>
    <d v="2021-12-15T00:00:00"/>
    <n v="1572302"/>
    <x v="0"/>
    <s v="N"/>
    <x v="4"/>
  </r>
  <r>
    <s v="21-0158622"/>
    <x v="1"/>
    <x v="1"/>
    <x v="1"/>
    <x v="0"/>
    <x v="6"/>
    <s v="Tier 3 - Extreme"/>
    <s v="Distribution Circuit"/>
    <n v="12"/>
    <n v="15"/>
    <d v="2021-12-15T00:00:00"/>
    <n v="1573368"/>
    <x v="0"/>
    <s v="N"/>
    <x v="18"/>
  </r>
  <r>
    <s v="21-0158971"/>
    <x v="1"/>
    <x v="1"/>
    <x v="1"/>
    <x v="1"/>
    <x v="6"/>
    <s v="Tier 3 - Extreme"/>
    <s v="Distribution Circuit"/>
    <n v="12"/>
    <n v="16"/>
    <d v="2021-12-16T00:00:00"/>
    <n v="1575127"/>
    <x v="0"/>
    <s v="N"/>
    <x v="1"/>
  </r>
  <r>
    <s v="21-0159400"/>
    <x v="1"/>
    <x v="13"/>
    <x v="1"/>
    <x v="0"/>
    <x v="6"/>
    <s v="Tier 2 - Elevated"/>
    <s v="Distribution Circuit"/>
    <n v="12"/>
    <n v="17"/>
    <d v="2021-12-17T00:00:00"/>
    <n v="1576361"/>
    <x v="0"/>
    <s v="N"/>
    <x v="648"/>
  </r>
  <r>
    <s v="21-0160811"/>
    <x v="2"/>
    <x v="11"/>
    <x v="6"/>
    <x v="3"/>
    <x v="6"/>
    <s v="Tier 3 - Extreme"/>
    <s v="Distribution Circuit"/>
    <n v="12"/>
    <n v="26"/>
    <d v="2021-12-26T00:00:00"/>
    <n v="1582666"/>
    <x v="0"/>
    <s v="N"/>
    <x v="65"/>
  </r>
  <r>
    <s v="21-0161048"/>
    <x v="1"/>
    <x v="1"/>
    <x v="1"/>
    <x v="0"/>
    <x v="6"/>
    <s v="Tier 3 - Extreme"/>
    <s v="Distribution Circuit"/>
    <n v="12"/>
    <n v="27"/>
    <d v="2021-12-27T00:00:00"/>
    <n v="1585354"/>
    <x v="0"/>
    <s v="N"/>
    <x v="18"/>
  </r>
  <r>
    <s v="21-0161201"/>
    <x v="1"/>
    <x v="1"/>
    <x v="1"/>
    <x v="0"/>
    <x v="6"/>
    <s v="Tier 2 - Elevated"/>
    <s v="Distribution Circuit"/>
    <n v="12"/>
    <n v="27"/>
    <d v="2021-12-27T00:00:00"/>
    <n v="1586004"/>
    <x v="0"/>
    <s v="N"/>
    <x v="18"/>
  </r>
  <r>
    <s v="21-0161246"/>
    <x v="4"/>
    <x v="9"/>
    <x v="7"/>
    <x v="6"/>
    <x v="6"/>
    <s v="Tier 3 - Extreme"/>
    <s v="Distribution Circuit"/>
    <n v="12"/>
    <n v="27"/>
    <d v="2021-12-27T00:00:00"/>
    <n v="1584565"/>
    <x v="0"/>
    <s v="N"/>
    <x v="9"/>
  </r>
  <r>
    <s v="21-0161757"/>
    <x v="1"/>
    <x v="1"/>
    <x v="1"/>
    <x v="0"/>
    <x v="6"/>
    <s v="Tier 3 - Extreme"/>
    <s v="Distribution Circuit"/>
    <n v="12"/>
    <n v="25"/>
    <d v="2021-12-25T00:00:00"/>
    <n v="1589539"/>
    <x v="0"/>
    <s v="N"/>
    <x v="18"/>
  </r>
  <r>
    <s v="22-0005174"/>
    <x v="1"/>
    <x v="1"/>
    <x v="1"/>
    <x v="0"/>
    <x v="7"/>
    <s v="Tier 2 - Elevated"/>
    <s v="Distribution Circuit"/>
    <n v="1"/>
    <n v="2"/>
    <d v="2022-01-02T00:00:00"/>
    <n v="1592151"/>
    <x v="0"/>
    <s v="N"/>
    <x v="18"/>
  </r>
  <r>
    <s v="22-0005888"/>
    <x v="1"/>
    <x v="1"/>
    <x v="1"/>
    <x v="0"/>
    <x v="7"/>
    <s v="Tier 3 - Extreme"/>
    <s v="Distribution Circuit"/>
    <n v="1"/>
    <n v="3"/>
    <d v="2022-01-03T00:00:00"/>
    <n v="1594211"/>
    <x v="0"/>
    <s v="N"/>
    <x v="18"/>
  </r>
  <r>
    <s v="22-0006176"/>
    <x v="1"/>
    <x v="4"/>
    <x v="12"/>
    <x v="3"/>
    <x v="7"/>
    <s v="Tier 3 - Extreme"/>
    <s v="Transformer only"/>
    <n v="1"/>
    <n v="4"/>
    <d v="2022-01-04T00:00:00"/>
    <n v="1594789"/>
    <x v="0"/>
    <s v="N"/>
    <x v="311"/>
  </r>
  <r>
    <s v="22-0006243"/>
    <x v="1"/>
    <x v="4"/>
    <x v="1"/>
    <x v="3"/>
    <x v="7"/>
    <s v="Tier 3 - Extreme"/>
    <s v="Distribution Circuit"/>
    <n v="1"/>
    <n v="4"/>
    <d v="2022-01-04T00:00:00"/>
    <n v="1595362"/>
    <x v="0"/>
    <s v="N"/>
    <x v="153"/>
  </r>
  <r>
    <s v="22-0007314"/>
    <x v="1"/>
    <x v="1"/>
    <x v="1"/>
    <x v="5"/>
    <x v="6"/>
    <s v="Tier 2 - Elevated"/>
    <s v="Distribution Circuit"/>
    <n v="12"/>
    <n v="26"/>
    <d v="2021-12-26T00:00:00"/>
    <n v="1597251"/>
    <x v="0"/>
    <s v="N"/>
    <x v="151"/>
  </r>
  <r>
    <s v="22-0007971"/>
    <x v="2"/>
    <x v="11"/>
    <x v="9"/>
    <x v="7"/>
    <x v="7"/>
    <s v="Tier 2 - Elevated"/>
    <s v="Transformer only"/>
    <n v="1"/>
    <n v="10"/>
    <d v="2022-01-10T00:00:00"/>
    <n v="1599240"/>
    <x v="0"/>
    <s v="N"/>
    <x v="23"/>
  </r>
  <r>
    <s v="22-0008581"/>
    <x v="1"/>
    <x v="1"/>
    <x v="0"/>
    <x v="3"/>
    <x v="7"/>
    <s v="Tier 3 - Extreme"/>
    <s v="Distribution Circuit"/>
    <n v="1"/>
    <n v="12"/>
    <d v="2022-01-12T00:00:00"/>
    <n v="1600599"/>
    <x v="0"/>
    <s v="N"/>
    <x v="57"/>
  </r>
  <r>
    <s v="22-0011044"/>
    <x v="0"/>
    <x v="15"/>
    <x v="15"/>
    <x v="7"/>
    <x v="7"/>
    <s v="Tier 3 - Extreme"/>
    <s v="Distribution Circuit"/>
    <n v="1"/>
    <n v="19"/>
    <d v="2022-01-19T00:00:00"/>
    <n v="1604999"/>
    <x v="0"/>
    <s v="N"/>
    <x v="2092"/>
  </r>
  <r>
    <s v="22-0012775"/>
    <x v="1"/>
    <x v="1"/>
    <x v="24"/>
    <x v="3"/>
    <x v="7"/>
    <s v="Tier 2 - Elevated"/>
    <s v="Transformer only"/>
    <n v="1"/>
    <n v="21"/>
    <d v="2022-01-21T00:00:00"/>
    <n v="1607785"/>
    <x v="0"/>
    <s v="N"/>
    <x v="130"/>
  </r>
  <r>
    <s v="22-0024766"/>
    <x v="0"/>
    <x v="0"/>
    <x v="0"/>
    <x v="3"/>
    <x v="7"/>
    <s v="Tier 2 - Elevated"/>
    <s v="Distribution Circuit"/>
    <n v="2"/>
    <n v="21"/>
    <d v="2022-02-21T00:00:00"/>
    <n v="1633259"/>
    <x v="0"/>
    <s v="N"/>
    <x v="74"/>
  </r>
  <r>
    <s v="22-0025781"/>
    <x v="2"/>
    <x v="11"/>
    <x v="9"/>
    <x v="4"/>
    <x v="7"/>
    <s v="Tier 2 - Elevated"/>
    <s v="Distribution Circuit"/>
    <n v="2"/>
    <n v="23"/>
    <d v="2022-02-23T00:00:00"/>
    <n v="1634872"/>
    <x v="0"/>
    <s v="N"/>
    <x v="73"/>
  </r>
  <r>
    <s v="22-0033775"/>
    <x v="1"/>
    <x v="4"/>
    <x v="1"/>
    <x v="1"/>
    <x v="7"/>
    <s v="Tier 3 - Extreme"/>
    <s v="Distribution Circuit"/>
    <n v="3"/>
    <n v="14"/>
    <d v="2022-03-14T00:00:00"/>
    <n v="1648428"/>
    <x v="0"/>
    <s v="N"/>
    <x v="19"/>
  </r>
  <r>
    <s v="22-0041821"/>
    <x v="4"/>
    <x v="9"/>
    <x v="7"/>
    <x v="6"/>
    <x v="7"/>
    <s v="Tier 2 - Elevated"/>
    <s v="Distribution Circuit"/>
    <n v="4"/>
    <n v="1"/>
    <d v="2022-04-01T00:00:00"/>
    <n v="1661212"/>
    <x v="0"/>
    <s v="N"/>
    <x v="9"/>
  </r>
  <r>
    <s v="22-0045785"/>
    <x v="1"/>
    <x v="13"/>
    <x v="1"/>
    <x v="1"/>
    <x v="7"/>
    <s v="Tier 2 - Elevated"/>
    <s v="Distribution Circuit"/>
    <n v="4"/>
    <n v="11"/>
    <d v="2022-04-11T00:00:00"/>
    <n v="1669798"/>
    <x v="0"/>
    <s v="N"/>
    <x v="28"/>
  </r>
  <r>
    <s v="22-0045850"/>
    <x v="4"/>
    <x v="9"/>
    <x v="7"/>
    <x v="6"/>
    <x v="7"/>
    <s v="Tier 3 - Extreme"/>
    <s v="Distribution Circuit"/>
    <n v="4"/>
    <n v="11"/>
    <d v="2022-04-11T00:00:00"/>
    <n v="1669396"/>
    <x v="0"/>
    <s v="N"/>
    <x v="9"/>
  </r>
  <r>
    <s v="22-0051957"/>
    <x v="4"/>
    <x v="9"/>
    <x v="7"/>
    <x v="6"/>
    <x v="7"/>
    <s v="Tier 2 - Elevated"/>
    <s v="Distribution Circuit"/>
    <n v="4"/>
    <n v="20"/>
    <d v="2022-04-20T00:00:00"/>
    <n v="1677229"/>
    <x v="0"/>
    <s v="N"/>
    <x v="9"/>
  </r>
  <r>
    <s v="22-0073162"/>
    <x v="4"/>
    <x v="9"/>
    <x v="7"/>
    <x v="6"/>
    <x v="7"/>
    <s v="Tier 2 - Elevated"/>
    <s v="Distribution Circuit"/>
    <n v="6"/>
    <n v="11"/>
    <d v="2022-06-11T00:00:00"/>
    <n v="1728284"/>
    <x v="0"/>
    <s v="Y"/>
    <x v="9"/>
  </r>
  <r>
    <s v="22-0076777"/>
    <x v="4"/>
    <x v="9"/>
    <x v="7"/>
    <x v="6"/>
    <x v="7"/>
    <s v="Tier 2 - Elevated"/>
    <s v="Distribution Circuit"/>
    <n v="6"/>
    <n v="22"/>
    <d v="2022-06-22T00:00:00"/>
    <n v="1737589"/>
    <x v="0"/>
    <s v="Y"/>
    <x v="9"/>
  </r>
  <r>
    <s v="22-0080651"/>
    <x v="6"/>
    <x v="21"/>
    <x v="13"/>
    <x v="3"/>
    <x v="7"/>
    <s v="Tier 3 - Extreme"/>
    <s v="Distribution Circuit"/>
    <n v="9"/>
    <n v="16"/>
    <d v="2022-09-16T00:00:00"/>
    <n v="1812455"/>
    <x v="0"/>
    <s v="Y"/>
    <x v="2093"/>
  </r>
  <r>
    <s v="22-0093377"/>
    <x v="4"/>
    <x v="12"/>
    <x v="7"/>
    <x v="6"/>
    <x v="7"/>
    <s v="Tier 2 - Elevated"/>
    <s v="Transformer only"/>
    <n v="8"/>
    <n v="3"/>
    <d v="2022-08-03T00:00:00"/>
    <n v="1772382"/>
    <x v="0"/>
    <s v="Y"/>
    <x v="17"/>
  </r>
  <r>
    <s v="22-0098949"/>
    <x v="5"/>
    <x v="18"/>
    <x v="1"/>
    <x v="1"/>
    <x v="7"/>
    <s v="Tier 2 - Elevated"/>
    <s v="Distribution Circuit"/>
    <n v="8"/>
    <n v="17"/>
    <d v="2022-08-17T00:00:00"/>
    <n v="1784031"/>
    <x v="0"/>
    <s v="Y"/>
    <x v="67"/>
  </r>
  <r>
    <s v="22-0100664"/>
    <x v="2"/>
    <x v="11"/>
    <x v="0"/>
    <x v="4"/>
    <x v="7"/>
    <s v="Tier 2 - Elevated"/>
    <s v="Distribution Circuit"/>
    <n v="8"/>
    <n v="22"/>
    <d v="2022-08-22T00:00:00"/>
    <n v="1787624"/>
    <x v="0"/>
    <s v="Y"/>
    <x v="25"/>
  </r>
  <r>
    <s v="22-0108682"/>
    <x v="1"/>
    <x v="1"/>
    <x v="1"/>
    <x v="0"/>
    <x v="7"/>
    <s v="Tier 2 - Elevated"/>
    <s v="Distribution Circuit"/>
    <n v="9"/>
    <n v="9"/>
    <d v="2022-09-09T00:00:00"/>
    <n v="1807333"/>
    <x v="0"/>
    <s v="Y"/>
    <x v="18"/>
  </r>
  <r>
    <s v="22-0116930"/>
    <x v="5"/>
    <x v="10"/>
    <x v="9"/>
    <x v="7"/>
    <x v="7"/>
    <s v="Tier 3 - Extreme"/>
    <s v="Transformer only"/>
    <n v="10"/>
    <n v="1"/>
    <d v="2022-10-01T00:00:00"/>
    <n v="1825631"/>
    <x v="0"/>
    <s v="Y"/>
    <x v="11"/>
  </r>
  <r>
    <s v="22-0119420"/>
    <x v="1"/>
    <x v="4"/>
    <x v="1"/>
    <x v="0"/>
    <x v="7"/>
    <s v="Tier 2 - Elevated"/>
    <s v="Distribution Circuit"/>
    <n v="10"/>
    <n v="8"/>
    <d v="2022-10-08T00:00:00"/>
    <n v="1831965"/>
    <x v="0"/>
    <s v="Y"/>
    <x v="4"/>
  </r>
  <r>
    <s v="22-0119425"/>
    <x v="2"/>
    <x v="11"/>
    <x v="9"/>
    <x v="7"/>
    <x v="7"/>
    <s v="Tier 2 - Elevated"/>
    <s v="Distribution Circuit"/>
    <n v="10"/>
    <n v="8"/>
    <d v="2022-10-08T00:00:00"/>
    <n v="1832016"/>
    <x v="0"/>
    <s v="Y"/>
    <x v="23"/>
  </r>
  <r>
    <s v="22-0125907"/>
    <x v="1"/>
    <x v="1"/>
    <x v="4"/>
    <x v="0"/>
    <x v="7"/>
    <s v="Tier 2 - Elevated"/>
    <s v="Transformer only"/>
    <n v="10"/>
    <n v="29"/>
    <d v="2022-10-29T00:00:00"/>
    <n v="1848258"/>
    <x v="0"/>
    <s v="Y"/>
    <x v="108"/>
  </r>
  <r>
    <s v="22-0129001"/>
    <x v="4"/>
    <x v="9"/>
    <x v="7"/>
    <x v="6"/>
    <x v="7"/>
    <s v="Tier 2 - Elevated"/>
    <s v="Distribution Circuit"/>
    <n v="11"/>
    <n v="8"/>
    <d v="2022-11-08T00:00:00"/>
    <n v="1856957"/>
    <x v="0"/>
    <s v="Y"/>
    <x v="9"/>
  </r>
  <r>
    <s v="22-0130002"/>
    <x v="1"/>
    <x v="26"/>
    <x v="1"/>
    <x v="1"/>
    <x v="7"/>
    <s v="Tier 3 - Extreme"/>
    <s v="Distribution Circuit"/>
    <n v="11"/>
    <n v="10"/>
    <d v="2022-11-10T00:00:00"/>
    <n v="1859997"/>
    <x v="0"/>
    <s v="Y"/>
    <x v="169"/>
  </r>
  <r>
    <s v="22-0130331"/>
    <x v="2"/>
    <x v="11"/>
    <x v="4"/>
    <x v="3"/>
    <x v="7"/>
    <s v="Tier 2 - Elevated"/>
    <s v="Distribution Circuit"/>
    <n v="11"/>
    <n v="11"/>
    <d v="2022-11-11T00:00:00"/>
    <n v="1860636"/>
    <x v="0"/>
    <s v="Y"/>
    <x v="62"/>
  </r>
  <r>
    <s v="22-0135780"/>
    <x v="4"/>
    <x v="9"/>
    <x v="7"/>
    <x v="6"/>
    <x v="7"/>
    <s v="Tier 3 - Extreme"/>
    <s v="Distribution Circuit"/>
    <n v="12"/>
    <n v="1"/>
    <d v="2022-12-01T00:00:00"/>
    <n v="1873516"/>
    <x v="0"/>
    <s v="N"/>
    <x v="9"/>
  </r>
  <r>
    <s v="22-0138154"/>
    <x v="1"/>
    <x v="4"/>
    <x v="1"/>
    <x v="0"/>
    <x v="7"/>
    <s v="Tier 3 - Extreme"/>
    <s v="Distribution Circuit"/>
    <n v="12"/>
    <n v="10"/>
    <d v="2022-12-10T00:00:00"/>
    <n v="1880962"/>
    <x v="0"/>
    <s v="N"/>
    <x v="4"/>
  </r>
  <r>
    <s v="22-0138204"/>
    <x v="1"/>
    <x v="1"/>
    <x v="1"/>
    <x v="1"/>
    <x v="7"/>
    <s v="Tier 3 - Extreme"/>
    <s v="Distribution Circuit"/>
    <n v="12"/>
    <n v="10"/>
    <d v="2022-12-10T00:00:00"/>
    <n v="1881171"/>
    <x v="0"/>
    <s v="N"/>
    <x v="1"/>
  </r>
  <r>
    <s v="22-0139116"/>
    <x v="1"/>
    <x v="4"/>
    <x v="1"/>
    <x v="0"/>
    <x v="7"/>
    <s v="Tier 3 - Extreme"/>
    <s v="Distribution Circuit"/>
    <n v="12"/>
    <n v="12"/>
    <d v="2022-12-12T00:00:00"/>
    <n v="1886586"/>
    <x v="0"/>
    <s v="N"/>
    <x v="4"/>
  </r>
  <r>
    <s v="22-0140536"/>
    <x v="2"/>
    <x v="11"/>
    <x v="0"/>
    <x v="4"/>
    <x v="7"/>
    <s v="Tier 2 - Elevated"/>
    <s v="Distribution Circuit"/>
    <n v="12"/>
    <n v="18"/>
    <d v="2022-12-18T00:00:00"/>
    <n v="1892012"/>
    <x v="0"/>
    <s v="N"/>
    <x v="25"/>
  </r>
  <r>
    <s v="22-0140775"/>
    <x v="2"/>
    <x v="11"/>
    <x v="15"/>
    <x v="3"/>
    <x v="7"/>
    <s v="Tier 3 - Extreme"/>
    <s v="Transformer only"/>
    <n v="12"/>
    <n v="20"/>
    <d v="2022-12-20T00:00:00"/>
    <n v="1894369"/>
    <x v="0"/>
    <s v="N"/>
    <x v="37"/>
  </r>
  <r>
    <s v="22-0140795"/>
    <x v="2"/>
    <x v="11"/>
    <x v="1"/>
    <x v="3"/>
    <x v="7"/>
    <s v="Tier 2 - Elevated"/>
    <s v="Distribution Circuit"/>
    <n v="12"/>
    <n v="20"/>
    <d v="2022-12-20T00:00:00"/>
    <n v="1894545"/>
    <x v="0"/>
    <s v="N"/>
    <x v="140"/>
  </r>
  <r>
    <s v="22-0142538"/>
    <x v="1"/>
    <x v="1"/>
    <x v="1"/>
    <x v="0"/>
    <x v="7"/>
    <s v="Tier 2 - Elevated"/>
    <s v="Distribution Circuit"/>
    <n v="12"/>
    <n v="31"/>
    <d v="2022-12-31T00:00:00"/>
    <n v="1903124"/>
    <x v="0"/>
    <s v="N"/>
    <x v="18"/>
  </r>
  <r>
    <s v="23-0004624"/>
    <x v="1"/>
    <x v="1"/>
    <x v="1"/>
    <x v="0"/>
    <x v="7"/>
    <s v="Tier 2 - Elevated"/>
    <s v="Distribution Circuit"/>
    <n v="12"/>
    <n v="31"/>
    <d v="2022-12-31T00:00:00"/>
    <n v="1909334"/>
    <x v="0"/>
    <s v="N"/>
    <x v="18"/>
  </r>
  <r>
    <s v="15-0004113"/>
    <x v="2"/>
    <x v="2"/>
    <x v="12"/>
    <x v="7"/>
    <x v="0"/>
    <s v="Tier 3 - Extreme"/>
    <s v="Transformer only"/>
    <n v="1"/>
    <n v="12"/>
    <d v="2015-01-12T00:00:00"/>
    <n v="1162926"/>
    <x v="0"/>
    <s v="N"/>
    <x v="126"/>
  </r>
  <r>
    <s v="15-0008569"/>
    <x v="2"/>
    <x v="2"/>
    <x v="18"/>
    <x v="8"/>
    <x v="0"/>
    <s v="Tier 3 - Extreme"/>
    <s v="Distribution Circuit"/>
    <n v="2"/>
    <n v="1"/>
    <d v="2015-02-01T00:00:00"/>
    <n v="1170884"/>
    <x v="0"/>
    <s v="N"/>
    <x v="1933"/>
  </r>
  <r>
    <s v="15-0009394"/>
    <x v="2"/>
    <x v="2"/>
    <x v="12"/>
    <x v="2"/>
    <x v="0"/>
    <s v="Tier 2 - Elevated"/>
    <s v="Transformer only"/>
    <n v="2"/>
    <n v="4"/>
    <d v="2015-02-04T00:00:00"/>
    <n v="1171995"/>
    <x v="0"/>
    <s v="N"/>
    <x v="269"/>
  </r>
  <r>
    <s v="15-0012140"/>
    <x v="2"/>
    <x v="2"/>
    <x v="12"/>
    <x v="7"/>
    <x v="0"/>
    <s v="Tier 2 - Elevated"/>
    <s v="Transformer only"/>
    <n v="2"/>
    <n v="9"/>
    <d v="2015-02-09T00:00:00"/>
    <n v="1186229"/>
    <x v="0"/>
    <s v="N"/>
    <x v="126"/>
  </r>
  <r>
    <s v="15-0012775"/>
    <x v="2"/>
    <x v="2"/>
    <x v="12"/>
    <x v="4"/>
    <x v="0"/>
    <s v="Tier 2 - Elevated"/>
    <s v="Transformer only"/>
    <n v="2"/>
    <n v="11"/>
    <d v="2015-02-11T00:00:00"/>
    <n v="1188472"/>
    <x v="0"/>
    <s v="N"/>
    <x v="419"/>
  </r>
  <r>
    <s v="15-0037519"/>
    <x v="4"/>
    <x v="9"/>
    <x v="7"/>
    <x v="6"/>
    <x v="0"/>
    <s v="Tier 2 - Elevated"/>
    <s v="Distribution Circuit"/>
    <n v="5"/>
    <n v="31"/>
    <d v="2015-05-31T00:00:00"/>
    <n v="1241854"/>
    <x v="0"/>
    <s v="Y"/>
    <x v="9"/>
  </r>
  <r>
    <s v="15-0038932"/>
    <x v="4"/>
    <x v="12"/>
    <x v="7"/>
    <x v="6"/>
    <x v="0"/>
    <s v="Tier 2 - Elevated"/>
    <s v="Distribution Circuit"/>
    <n v="6"/>
    <n v="5"/>
    <d v="2015-06-05T00:00:00"/>
    <n v="1244461"/>
    <x v="0"/>
    <s v="Y"/>
    <x v="17"/>
  </r>
  <r>
    <s v="15-0043502"/>
    <x v="1"/>
    <x v="4"/>
    <x v="1"/>
    <x v="1"/>
    <x v="0"/>
    <s v="Tier 3 - Extreme"/>
    <s v="Distribution Circuit"/>
    <n v="6"/>
    <n v="26"/>
    <d v="2015-06-26T00:00:00"/>
    <n v="1256874"/>
    <x v="0"/>
    <s v="Y"/>
    <x v="19"/>
  </r>
  <r>
    <s v="15-0051136"/>
    <x v="2"/>
    <x v="11"/>
    <x v="9"/>
    <x v="3"/>
    <x v="0"/>
    <s v="Tier 2 - Elevated"/>
    <s v="Transformer only"/>
    <n v="7"/>
    <n v="28"/>
    <d v="2015-07-28T00:00:00"/>
    <n v="1279057"/>
    <x v="0"/>
    <s v="Y"/>
    <x v="83"/>
  </r>
  <r>
    <s v="15-0062043"/>
    <x v="2"/>
    <x v="11"/>
    <x v="15"/>
    <x v="3"/>
    <x v="0"/>
    <s v="Tier 2 - Elevated"/>
    <s v="Transformer only"/>
    <n v="9"/>
    <n v="18"/>
    <d v="2015-09-18T00:00:00"/>
    <n v="1307910"/>
    <x v="0"/>
    <s v="Y"/>
    <x v="37"/>
  </r>
  <r>
    <s v="15-0063569"/>
    <x v="5"/>
    <x v="10"/>
    <x v="8"/>
    <x v="7"/>
    <x v="0"/>
    <s v="Tier 3 - Extreme"/>
    <s v="Distribution Circuit"/>
    <n v="9"/>
    <n v="25"/>
    <d v="2015-09-25T00:00:00"/>
    <n v="1311779"/>
    <x v="0"/>
    <s v="Y"/>
    <x v="45"/>
  </r>
  <r>
    <s v="15-0066932"/>
    <x v="4"/>
    <x v="9"/>
    <x v="7"/>
    <x v="6"/>
    <x v="0"/>
    <s v="Tier 2 - Elevated"/>
    <s v="Distribution Circuit"/>
    <n v="9"/>
    <n v="30"/>
    <d v="2015-09-30T00:00:00"/>
    <n v="1314468"/>
    <x v="0"/>
    <s v="Y"/>
    <x v="9"/>
  </r>
  <r>
    <s v="15-0075226"/>
    <x v="5"/>
    <x v="10"/>
    <x v="19"/>
    <x v="1"/>
    <x v="0"/>
    <s v="Tier 3 - Extreme"/>
    <s v="Distribution Circuit"/>
    <n v="11"/>
    <n v="3"/>
    <d v="2015-11-03T00:00:00"/>
    <n v="1334425"/>
    <x v="0"/>
    <s v="Y"/>
    <x v="79"/>
  </r>
  <r>
    <s v="15-0078539"/>
    <x v="4"/>
    <x v="9"/>
    <x v="7"/>
    <x v="6"/>
    <x v="0"/>
    <s v="Tier 2 - Elevated"/>
    <s v="Distribution Circuit"/>
    <n v="11"/>
    <n v="17"/>
    <d v="2015-11-17T00:00:00"/>
    <n v="1343845"/>
    <x v="0"/>
    <s v="Y"/>
    <x v="9"/>
  </r>
  <r>
    <s v="15-0082448"/>
    <x v="2"/>
    <x v="24"/>
    <x v="1"/>
    <x v="12"/>
    <x v="0"/>
    <s v="Tier 2 - Elevated"/>
    <s v="Distribution Circuit"/>
    <n v="12"/>
    <n v="3"/>
    <d v="2015-12-03T00:00:00"/>
    <n v="1352621"/>
    <x v="0"/>
    <s v="N"/>
    <x v="2094"/>
  </r>
  <r>
    <s v="15-0083292"/>
    <x v="2"/>
    <x v="11"/>
    <x v="1"/>
    <x v="11"/>
    <x v="0"/>
    <s v="Tier 3 - Extreme"/>
    <s v="Transformer only"/>
    <n v="12"/>
    <n v="7"/>
    <d v="2015-12-07T00:00:00"/>
    <n v="1355364"/>
    <x v="0"/>
    <s v="N"/>
    <x v="32"/>
  </r>
  <r>
    <s v="15-0085328"/>
    <x v="4"/>
    <x v="9"/>
    <x v="7"/>
    <x v="6"/>
    <x v="0"/>
    <s v="Tier 3 - Extreme"/>
    <s v="Distribution Circuit"/>
    <n v="12"/>
    <n v="14"/>
    <d v="2015-12-14T00:00:00"/>
    <n v="1363540"/>
    <x v="0"/>
    <s v="N"/>
    <x v="9"/>
  </r>
  <r>
    <s v="15-0086577"/>
    <x v="4"/>
    <x v="9"/>
    <x v="7"/>
    <x v="6"/>
    <x v="0"/>
    <s v="Tier 3 - Extreme"/>
    <s v="Distribution Circuit"/>
    <n v="12"/>
    <n v="22"/>
    <d v="2015-12-22T00:00:00"/>
    <n v="1368425"/>
    <x v="0"/>
    <s v="N"/>
    <x v="9"/>
  </r>
  <r>
    <s v="15-0087150"/>
    <x v="1"/>
    <x v="1"/>
    <x v="1"/>
    <x v="1"/>
    <x v="0"/>
    <s v="Tier 3 - Extreme"/>
    <s v="Distribution Circuit"/>
    <n v="12"/>
    <n v="24"/>
    <d v="2015-12-24T00:00:00"/>
    <n v="1371365"/>
    <x v="0"/>
    <s v="N"/>
    <x v="1"/>
  </r>
  <r>
    <s v="16-0004212"/>
    <x v="2"/>
    <x v="11"/>
    <x v="9"/>
    <x v="7"/>
    <x v="1"/>
    <s v="Tier 3 - Extreme"/>
    <s v="Transformer only"/>
    <n v="1"/>
    <n v="9"/>
    <d v="2016-01-09T00:00:00"/>
    <n v="1380751"/>
    <x v="0"/>
    <s v="N"/>
    <x v="23"/>
  </r>
  <r>
    <s v="16-0014322"/>
    <x v="1"/>
    <x v="1"/>
    <x v="1"/>
    <x v="1"/>
    <x v="1"/>
    <s v="Tier 2 - Elevated"/>
    <s v="Distribution Circuit"/>
    <n v="2"/>
    <n v="19"/>
    <d v="2016-02-19T00:00:00"/>
    <n v="1409522"/>
    <x v="0"/>
    <s v="N"/>
    <x v="1"/>
  </r>
  <r>
    <s v="16-0017607"/>
    <x v="4"/>
    <x v="12"/>
    <x v="7"/>
    <x v="6"/>
    <x v="1"/>
    <s v="Tier 2 - Elevated"/>
    <s v="Distribution Circuit"/>
    <n v="3"/>
    <n v="5"/>
    <d v="2016-03-05T00:00:00"/>
    <n v="1417649"/>
    <x v="0"/>
    <s v="N"/>
    <x v="17"/>
  </r>
  <r>
    <s v="16-0017810"/>
    <x v="1"/>
    <x v="1"/>
    <x v="1"/>
    <x v="0"/>
    <x v="1"/>
    <s v="Tier 3 - Extreme"/>
    <s v="Distribution Circuit"/>
    <n v="3"/>
    <n v="5"/>
    <d v="2016-03-05T00:00:00"/>
    <n v="1418337"/>
    <x v="0"/>
    <s v="N"/>
    <x v="18"/>
  </r>
  <r>
    <s v="16-0018594"/>
    <x v="1"/>
    <x v="1"/>
    <x v="1"/>
    <x v="0"/>
    <x v="1"/>
    <s v="Tier 2 - Elevated"/>
    <s v="Distribution Circuit"/>
    <n v="3"/>
    <n v="6"/>
    <d v="2016-03-06T00:00:00"/>
    <n v="1422805"/>
    <x v="0"/>
    <s v="N"/>
    <x v="18"/>
  </r>
  <r>
    <s v="16-0018678"/>
    <x v="1"/>
    <x v="4"/>
    <x v="1"/>
    <x v="0"/>
    <x v="1"/>
    <s v="Tier 2 - Elevated"/>
    <s v="Distribution Circuit"/>
    <n v="3"/>
    <n v="6"/>
    <d v="2016-03-06T00:00:00"/>
    <n v="1423168"/>
    <x v="0"/>
    <s v="N"/>
    <x v="4"/>
  </r>
  <r>
    <s v="16-0019038"/>
    <x v="1"/>
    <x v="1"/>
    <x v="1"/>
    <x v="0"/>
    <x v="1"/>
    <s v="Tier 2 - Elevated"/>
    <s v="Distribution Circuit"/>
    <n v="3"/>
    <n v="7"/>
    <d v="2016-03-07T00:00:00"/>
    <n v="1424412"/>
    <x v="0"/>
    <s v="N"/>
    <x v="18"/>
  </r>
  <r>
    <s v="16-0021069"/>
    <x v="3"/>
    <x v="17"/>
    <x v="1"/>
    <x v="0"/>
    <x v="1"/>
    <s v="Tier 2 - Elevated"/>
    <s v="Distribution Circuit"/>
    <n v="3"/>
    <n v="13"/>
    <d v="2016-03-13T00:00:00"/>
    <n v="1430508"/>
    <x v="0"/>
    <s v="N"/>
    <x v="87"/>
  </r>
  <r>
    <s v="16-0026429"/>
    <x v="2"/>
    <x v="11"/>
    <x v="0"/>
    <x v="3"/>
    <x v="1"/>
    <s v="Tier 3 - Extreme"/>
    <s v="Distribution Circuit"/>
    <n v="4"/>
    <n v="6"/>
    <d v="2016-04-06T00:00:00"/>
    <n v="1445409"/>
    <x v="0"/>
    <s v="N"/>
    <x v="31"/>
  </r>
  <r>
    <s v="16-0031047"/>
    <x v="1"/>
    <x v="4"/>
    <x v="1"/>
    <x v="0"/>
    <x v="1"/>
    <s v="Tier 2 - Elevated"/>
    <s v="Distribution Circuit"/>
    <n v="4"/>
    <n v="24"/>
    <d v="2016-04-24T00:00:00"/>
    <n v="1457161"/>
    <x v="0"/>
    <s v="N"/>
    <x v="4"/>
  </r>
  <r>
    <s v="16-0032879"/>
    <x v="4"/>
    <x v="9"/>
    <x v="7"/>
    <x v="6"/>
    <x v="1"/>
    <s v="Tier 3 - Extreme"/>
    <s v="Distribution Circuit"/>
    <n v="4"/>
    <n v="30"/>
    <d v="2016-04-30T00:00:00"/>
    <n v="1462239"/>
    <x v="0"/>
    <s v="N"/>
    <x v="9"/>
  </r>
  <r>
    <s v="16-0033060"/>
    <x v="4"/>
    <x v="9"/>
    <x v="7"/>
    <x v="6"/>
    <x v="1"/>
    <s v="Tier 2 - Elevated"/>
    <s v="Distribution Circuit"/>
    <n v="5"/>
    <n v="1"/>
    <d v="2016-05-01T00:00:00"/>
    <n v="1462781"/>
    <x v="0"/>
    <s v="Y"/>
    <x v="9"/>
  </r>
  <r>
    <s v="16-0034548"/>
    <x v="0"/>
    <x v="0"/>
    <x v="0"/>
    <x v="0"/>
    <x v="1"/>
    <s v="Tier 2 - Elevated"/>
    <s v="Distribution Circuit"/>
    <n v="5"/>
    <n v="6"/>
    <d v="2016-05-06T00:00:00"/>
    <n v="1465982"/>
    <x v="0"/>
    <s v="Y"/>
    <x v="0"/>
  </r>
  <r>
    <s v="16-0036214"/>
    <x v="5"/>
    <x v="18"/>
    <x v="1"/>
    <x v="1"/>
    <x v="1"/>
    <s v="Tier 2 - Elevated"/>
    <s v="Distribution Circuit"/>
    <n v="5"/>
    <n v="16"/>
    <d v="2016-05-16T00:00:00"/>
    <n v="1470264"/>
    <x v="0"/>
    <s v="Y"/>
    <x v="67"/>
  </r>
  <r>
    <s v="16-0040000"/>
    <x v="1"/>
    <x v="1"/>
    <x v="1"/>
    <x v="3"/>
    <x v="1"/>
    <s v="Tier 2 - Elevated"/>
    <s v="Transformer only"/>
    <n v="5"/>
    <n v="31"/>
    <d v="2016-05-31T00:00:00"/>
    <n v="1479947"/>
    <x v="0"/>
    <s v="Y"/>
    <x v="121"/>
  </r>
  <r>
    <s v="16-0040027"/>
    <x v="2"/>
    <x v="11"/>
    <x v="11"/>
    <x v="3"/>
    <x v="1"/>
    <s v="Tier 3 - Extreme"/>
    <s v="Transformer only"/>
    <n v="5"/>
    <n v="31"/>
    <d v="2016-05-31T00:00:00"/>
    <n v="1480246"/>
    <x v="0"/>
    <s v="Y"/>
    <x v="14"/>
  </r>
  <r>
    <s v="16-0042771"/>
    <x v="2"/>
    <x v="11"/>
    <x v="9"/>
    <x v="7"/>
    <x v="1"/>
    <s v="Tier 3 - Extreme"/>
    <s v="Distribution Circuit"/>
    <n v="6"/>
    <n v="13"/>
    <d v="2016-06-13T00:00:00"/>
    <n v="1487805"/>
    <x v="0"/>
    <s v="Y"/>
    <x v="23"/>
  </r>
  <r>
    <s v="16-0045209"/>
    <x v="1"/>
    <x v="1"/>
    <x v="1"/>
    <x v="0"/>
    <x v="1"/>
    <s v="Tier 2 - Elevated"/>
    <s v="Distribution Circuit"/>
    <n v="6"/>
    <n v="22"/>
    <d v="2016-06-22T00:00:00"/>
    <n v="1494379"/>
    <x v="0"/>
    <s v="Y"/>
    <x v="18"/>
  </r>
  <r>
    <s v="16-0050428"/>
    <x v="4"/>
    <x v="9"/>
    <x v="7"/>
    <x v="6"/>
    <x v="1"/>
    <s v="Tier 2 - Elevated"/>
    <s v="Distribution Circuit"/>
    <n v="7"/>
    <n v="16"/>
    <d v="2016-07-16T00:00:00"/>
    <n v="1511346"/>
    <x v="0"/>
    <s v="Y"/>
    <x v="9"/>
  </r>
  <r>
    <s v="16-0060466"/>
    <x v="5"/>
    <x v="18"/>
    <x v="9"/>
    <x v="1"/>
    <x v="1"/>
    <s v="Tier 2 - Elevated"/>
    <s v="Transformer only"/>
    <n v="8"/>
    <n v="27"/>
    <d v="2016-08-27T00:00:00"/>
    <n v="1533037"/>
    <x v="0"/>
    <s v="Y"/>
    <x v="249"/>
  </r>
  <r>
    <s v="16-0063327"/>
    <x v="2"/>
    <x v="11"/>
    <x v="9"/>
    <x v="7"/>
    <x v="1"/>
    <s v="Tier 2 - Elevated"/>
    <s v="Transformer only"/>
    <n v="9"/>
    <n v="8"/>
    <d v="2016-09-08T00:00:00"/>
    <n v="1538533"/>
    <x v="0"/>
    <s v="Y"/>
    <x v="23"/>
  </r>
  <r>
    <s v="16-0065335"/>
    <x v="4"/>
    <x v="9"/>
    <x v="7"/>
    <x v="6"/>
    <x v="1"/>
    <s v="Tier 2 - Elevated"/>
    <s v="Distribution Circuit"/>
    <n v="9"/>
    <n v="17"/>
    <d v="2016-09-17T00:00:00"/>
    <n v="1543178"/>
    <x v="0"/>
    <s v="Y"/>
    <x v="9"/>
  </r>
  <r>
    <s v="16-0066404"/>
    <x v="4"/>
    <x v="9"/>
    <x v="7"/>
    <x v="6"/>
    <x v="1"/>
    <s v="Tier 3 - Extreme"/>
    <s v="Transmission line"/>
    <n v="9"/>
    <n v="21"/>
    <d v="2016-09-21T00:00:00"/>
    <n v="1545720"/>
    <x v="0"/>
    <s v="Y"/>
    <x v="9"/>
  </r>
  <r>
    <s v="16-0069355"/>
    <x v="1"/>
    <x v="4"/>
    <x v="1"/>
    <x v="1"/>
    <x v="1"/>
    <s v="Tier 3 - Extreme"/>
    <s v="Distribution Circuit"/>
    <n v="10"/>
    <n v="3"/>
    <d v="2016-10-03T00:00:00"/>
    <n v="1552231"/>
    <x v="0"/>
    <s v="Y"/>
    <x v="19"/>
  </r>
  <r>
    <s v="16-0072308"/>
    <x v="2"/>
    <x v="30"/>
    <x v="0"/>
    <x v="11"/>
    <x v="1"/>
    <s v="Tier 2 - Elevated"/>
    <s v="Distribution Circuit"/>
    <n v="10"/>
    <n v="14"/>
    <d v="2016-10-14T00:00:00"/>
    <n v="1560158"/>
    <x v="0"/>
    <s v="Y"/>
    <x v="278"/>
  </r>
  <r>
    <s v="16-0074891"/>
    <x v="3"/>
    <x v="3"/>
    <x v="12"/>
    <x v="7"/>
    <x v="1"/>
    <s v="Tier 2 - Elevated"/>
    <s v="Distribution Circuit"/>
    <n v="10"/>
    <n v="24"/>
    <d v="2016-10-24T00:00:00"/>
    <n v="1568356"/>
    <x v="0"/>
    <s v="Y"/>
    <x v="29"/>
  </r>
  <r>
    <s v="16-0076870"/>
    <x v="1"/>
    <x v="1"/>
    <x v="1"/>
    <x v="0"/>
    <x v="1"/>
    <s v="Tier 3 - Extreme"/>
    <s v="Distribution Circuit"/>
    <n v="10"/>
    <n v="30"/>
    <d v="2016-10-30T00:00:00"/>
    <n v="1573492"/>
    <x v="0"/>
    <s v="Y"/>
    <x v="18"/>
  </r>
  <r>
    <s v="16-0082458"/>
    <x v="4"/>
    <x v="9"/>
    <x v="7"/>
    <x v="6"/>
    <x v="1"/>
    <s v="Tier 3 - Extreme"/>
    <s v="Distribution Circuit"/>
    <n v="11"/>
    <n v="27"/>
    <d v="2016-11-27T00:00:00"/>
    <n v="1589783"/>
    <x v="0"/>
    <s v="Y"/>
    <x v="9"/>
  </r>
  <r>
    <s v="16-0085338"/>
    <x v="5"/>
    <x v="18"/>
    <x v="8"/>
    <x v="7"/>
    <x v="1"/>
    <s v="Tier 2 - Elevated"/>
    <s v="Distribution Circuit"/>
    <n v="12"/>
    <n v="13"/>
    <d v="2016-12-13T00:00:00"/>
    <n v="1600791"/>
    <x v="0"/>
    <s v="N"/>
    <x v="137"/>
  </r>
  <r>
    <s v="16-0085646"/>
    <x v="1"/>
    <x v="1"/>
    <x v="1"/>
    <x v="0"/>
    <x v="1"/>
    <s v="Tier 2 - Elevated"/>
    <s v="Distribution Circuit"/>
    <n v="12"/>
    <n v="15"/>
    <d v="2016-12-15T00:00:00"/>
    <n v="1602248"/>
    <x v="0"/>
    <s v="N"/>
    <x v="18"/>
  </r>
  <r>
    <s v="16-0086816"/>
    <x v="2"/>
    <x v="11"/>
    <x v="11"/>
    <x v="3"/>
    <x v="1"/>
    <s v="Tier 2 - Elevated"/>
    <s v="Distribution Circuit"/>
    <n v="12"/>
    <n v="23"/>
    <d v="2016-12-23T00:00:00"/>
    <n v="1609826"/>
    <x v="0"/>
    <s v="N"/>
    <x v="14"/>
  </r>
  <r>
    <s v="17-0003174"/>
    <x v="1"/>
    <x v="1"/>
    <x v="1"/>
    <x v="0"/>
    <x v="2"/>
    <s v="Tier 2 - Elevated"/>
    <s v="Distribution Circuit"/>
    <n v="1"/>
    <n v="3"/>
    <d v="2017-01-03T00:00:00"/>
    <n v="1616109"/>
    <x v="0"/>
    <s v="N"/>
    <x v="18"/>
  </r>
  <r>
    <s v="17-0005226"/>
    <x v="1"/>
    <x v="1"/>
    <x v="1"/>
    <x v="0"/>
    <x v="2"/>
    <s v="Tier 2 - Elevated"/>
    <s v="Distribution Circuit"/>
    <n v="1"/>
    <n v="8"/>
    <d v="2017-01-08T00:00:00"/>
    <n v="1625185"/>
    <x v="0"/>
    <s v="N"/>
    <x v="18"/>
  </r>
  <r>
    <s v="17-0011934"/>
    <x v="0"/>
    <x v="0"/>
    <x v="1"/>
    <x v="0"/>
    <x v="2"/>
    <s v="Tier 2 - Elevated"/>
    <s v="Distribution Circuit"/>
    <n v="1"/>
    <n v="21"/>
    <d v="2017-01-21T00:00:00"/>
    <n v="1656047"/>
    <x v="0"/>
    <s v="N"/>
    <x v="89"/>
  </r>
  <r>
    <s v="17-0012080"/>
    <x v="2"/>
    <x v="11"/>
    <x v="14"/>
    <x v="3"/>
    <x v="2"/>
    <s v="Tier 2 - Elevated"/>
    <s v="Distribution Circuit"/>
    <n v="1"/>
    <n v="21"/>
    <d v="2017-01-21T00:00:00"/>
    <n v="1656664"/>
    <x v="0"/>
    <s v="N"/>
    <x v="49"/>
  </r>
  <r>
    <s v="17-0012599"/>
    <x v="2"/>
    <x v="11"/>
    <x v="0"/>
    <x v="3"/>
    <x v="2"/>
    <s v="Tier 3 - Extreme"/>
    <s v="Distribution Circuit"/>
    <n v="1"/>
    <n v="22"/>
    <d v="2017-01-22T00:00:00"/>
    <n v="1657960"/>
    <x v="0"/>
    <s v="N"/>
    <x v="31"/>
  </r>
  <r>
    <s v="17-0013600"/>
    <x v="1"/>
    <x v="1"/>
    <x v="1"/>
    <x v="0"/>
    <x v="2"/>
    <s v="Tier 3 - Extreme"/>
    <s v="Distribution Circuit"/>
    <n v="1"/>
    <n v="23"/>
    <d v="2017-01-23T00:00:00"/>
    <n v="1662645"/>
    <x v="0"/>
    <s v="N"/>
    <x v="18"/>
  </r>
  <r>
    <s v="17-0013878"/>
    <x v="1"/>
    <x v="4"/>
    <x v="1"/>
    <x v="13"/>
    <x v="2"/>
    <s v="Tier 3 - Extreme"/>
    <s v="Distribution Circuit"/>
    <n v="1"/>
    <n v="23"/>
    <d v="2017-01-23T00:00:00"/>
    <n v="1663699"/>
    <x v="0"/>
    <s v="N"/>
    <x v="123"/>
  </r>
  <r>
    <s v="17-0018587"/>
    <x v="1"/>
    <x v="1"/>
    <x v="1"/>
    <x v="12"/>
    <x v="2"/>
    <s v="Tier 3 - Extreme"/>
    <s v="Distribution Circuit"/>
    <n v="2"/>
    <n v="7"/>
    <d v="2017-02-07T00:00:00"/>
    <n v="1678225"/>
    <x v="0"/>
    <s v="N"/>
    <x v="38"/>
  </r>
  <r>
    <s v="17-0021613"/>
    <x v="1"/>
    <x v="1"/>
    <x v="1"/>
    <x v="8"/>
    <x v="2"/>
    <s v="Tier 2 - Elevated"/>
    <s v="Distribution Circuit"/>
    <n v="2"/>
    <n v="16"/>
    <d v="2017-02-16T00:00:00"/>
    <n v="1690392"/>
    <x v="0"/>
    <s v="N"/>
    <x v="20"/>
  </r>
  <r>
    <s v="17-0022836"/>
    <x v="1"/>
    <x v="1"/>
    <x v="1"/>
    <x v="1"/>
    <x v="2"/>
    <s v="Tier 2 - Elevated"/>
    <s v="Distribution Circuit"/>
    <n v="2"/>
    <n v="17"/>
    <d v="2017-02-17T00:00:00"/>
    <n v="1696151"/>
    <x v="0"/>
    <s v="N"/>
    <x v="1"/>
  </r>
  <r>
    <s v="17-0028328"/>
    <x v="2"/>
    <x v="11"/>
    <x v="0"/>
    <x v="0"/>
    <x v="2"/>
    <s v="Tier 3 - Extreme"/>
    <s v="Distribution Circuit"/>
    <n v="3"/>
    <n v="4"/>
    <d v="2017-03-04T00:00:00"/>
    <n v="1719302"/>
    <x v="0"/>
    <s v="N"/>
    <x v="212"/>
  </r>
  <r>
    <s v="17-0029236"/>
    <x v="2"/>
    <x v="11"/>
    <x v="12"/>
    <x v="7"/>
    <x v="2"/>
    <s v="Tier 3 - Extreme"/>
    <s v="Transformer only"/>
    <n v="3"/>
    <n v="7"/>
    <d v="2017-03-07T00:00:00"/>
    <n v="1722124"/>
    <x v="0"/>
    <s v="N"/>
    <x v="16"/>
  </r>
  <r>
    <s v="17-0031873"/>
    <x v="1"/>
    <x v="1"/>
    <x v="1"/>
    <x v="0"/>
    <x v="2"/>
    <s v="Tier 2 - Elevated"/>
    <s v="Distribution Circuit"/>
    <n v="3"/>
    <n v="20"/>
    <d v="2017-03-20T00:00:00"/>
    <n v="1730524"/>
    <x v="0"/>
    <s v="N"/>
    <x v="18"/>
  </r>
  <r>
    <s v="17-0037575"/>
    <x v="1"/>
    <x v="1"/>
    <x v="1"/>
    <x v="0"/>
    <x v="2"/>
    <s v="Tier 3 - Extreme"/>
    <s v="Distribution Circuit"/>
    <n v="4"/>
    <n v="7"/>
    <d v="2017-04-07T00:00:00"/>
    <n v="1749220"/>
    <x v="0"/>
    <s v="N"/>
    <x v="18"/>
  </r>
  <r>
    <s v="17-0037637"/>
    <x v="2"/>
    <x v="6"/>
    <x v="21"/>
    <x v="11"/>
    <x v="2"/>
    <s v="Tier 2 - Elevated"/>
    <s v="Distribution Circuit"/>
    <n v="4"/>
    <n v="6"/>
    <d v="2017-04-06T00:00:00"/>
    <n v="1747695"/>
    <x v="0"/>
    <s v="N"/>
    <x v="2095"/>
  </r>
  <r>
    <s v="17-0037783"/>
    <x v="4"/>
    <x v="9"/>
    <x v="7"/>
    <x v="6"/>
    <x v="2"/>
    <s v="Tier 2 - Elevated"/>
    <s v="Distribution Circuit"/>
    <n v="4"/>
    <n v="7"/>
    <d v="2017-04-07T00:00:00"/>
    <n v="1750547"/>
    <x v="0"/>
    <s v="N"/>
    <x v="9"/>
  </r>
  <r>
    <s v="17-0037967"/>
    <x v="1"/>
    <x v="1"/>
    <x v="1"/>
    <x v="0"/>
    <x v="2"/>
    <s v="Tier 2 - Elevated"/>
    <s v="Distribution Circuit"/>
    <n v="4"/>
    <n v="7"/>
    <d v="2017-04-07T00:00:00"/>
    <n v="1751068"/>
    <x v="0"/>
    <s v="N"/>
    <x v="18"/>
  </r>
  <r>
    <s v="17-0038474"/>
    <x v="2"/>
    <x v="11"/>
    <x v="9"/>
    <x v="7"/>
    <x v="2"/>
    <s v="Tier 3 - Extreme"/>
    <s v="Transformer only"/>
    <n v="4"/>
    <n v="9"/>
    <d v="2017-04-09T00:00:00"/>
    <n v="1753676"/>
    <x v="0"/>
    <s v="N"/>
    <x v="23"/>
  </r>
  <r>
    <s v="17-0040001"/>
    <x v="4"/>
    <x v="9"/>
    <x v="7"/>
    <x v="6"/>
    <x v="2"/>
    <s v="Tier 3 - Extreme"/>
    <s v="Distribution Circuit"/>
    <n v="4"/>
    <n v="13"/>
    <d v="2017-04-13T00:00:00"/>
    <n v="1757061"/>
    <x v="0"/>
    <s v="N"/>
    <x v="9"/>
  </r>
  <r>
    <s v="17-0043897"/>
    <x v="4"/>
    <x v="9"/>
    <x v="7"/>
    <x v="6"/>
    <x v="2"/>
    <s v="Tier 3 - Extreme"/>
    <s v="Distribution Circuit"/>
    <n v="4"/>
    <n v="29"/>
    <d v="2017-04-29T00:00:00"/>
    <n v="1770354"/>
    <x v="0"/>
    <s v="N"/>
    <x v="9"/>
  </r>
  <r>
    <s v="17-0045032"/>
    <x v="2"/>
    <x v="11"/>
    <x v="12"/>
    <x v="7"/>
    <x v="2"/>
    <s v="Tier 2 - Elevated"/>
    <s v="Transformer only"/>
    <n v="5"/>
    <n v="3"/>
    <d v="2017-05-03T00:00:00"/>
    <n v="1773868"/>
    <x v="0"/>
    <s v="Y"/>
    <x v="16"/>
  </r>
  <r>
    <s v="17-0045964"/>
    <x v="4"/>
    <x v="9"/>
    <x v="7"/>
    <x v="6"/>
    <x v="2"/>
    <s v="Tier 2 - Elevated"/>
    <s v="Distribution Circuit"/>
    <n v="5"/>
    <n v="6"/>
    <d v="2017-05-06T00:00:00"/>
    <n v="1776398"/>
    <x v="0"/>
    <s v="Y"/>
    <x v="9"/>
  </r>
  <r>
    <s v="17-0047839"/>
    <x v="2"/>
    <x v="11"/>
    <x v="15"/>
    <x v="3"/>
    <x v="2"/>
    <s v="Tier 2 - Elevated"/>
    <s v="Distribution Circuit"/>
    <n v="5"/>
    <n v="14"/>
    <d v="2017-05-14T00:00:00"/>
    <n v="1781912"/>
    <x v="0"/>
    <s v="Y"/>
    <x v="37"/>
  </r>
  <r>
    <s v="17-0051994"/>
    <x v="5"/>
    <x v="2"/>
    <x v="1"/>
    <x v="1"/>
    <x v="2"/>
    <s v="Tier 2 - Elevated"/>
    <s v="Distribution Circuit"/>
    <n v="6"/>
    <n v="1"/>
    <d v="2017-06-01T00:00:00"/>
    <n v="1794377"/>
    <x v="0"/>
    <s v="Y"/>
    <x v="149"/>
  </r>
  <r>
    <s v="17-0053807"/>
    <x v="1"/>
    <x v="4"/>
    <x v="1"/>
    <x v="0"/>
    <x v="2"/>
    <s v="Tier 2 - Elevated"/>
    <s v="Distribution Circuit"/>
    <n v="6"/>
    <n v="8"/>
    <d v="2017-06-08T00:00:00"/>
    <n v="1799887"/>
    <x v="0"/>
    <s v="Y"/>
    <x v="4"/>
  </r>
  <r>
    <s v="17-0059325"/>
    <x v="2"/>
    <x v="11"/>
    <x v="12"/>
    <x v="7"/>
    <x v="2"/>
    <s v="Tier 2 - Elevated"/>
    <s v="Transformer only"/>
    <n v="6"/>
    <n v="28"/>
    <d v="2017-06-28T00:00:00"/>
    <n v="1820065"/>
    <x v="0"/>
    <s v="Y"/>
    <x v="16"/>
  </r>
  <r>
    <s v="17-0062203"/>
    <x v="2"/>
    <x v="11"/>
    <x v="14"/>
    <x v="0"/>
    <x v="2"/>
    <s v="Tier 2 - Elevated"/>
    <s v="Distribution Circuit"/>
    <n v="7"/>
    <n v="12"/>
    <d v="2017-07-12T00:00:00"/>
    <n v="1829522"/>
    <x v="0"/>
    <s v="Y"/>
    <x v="34"/>
  </r>
  <r>
    <s v="17-0063660"/>
    <x v="1"/>
    <x v="1"/>
    <x v="1"/>
    <x v="1"/>
    <x v="2"/>
    <s v="Tier 2 - Elevated"/>
    <s v="Distribution Circuit"/>
    <n v="7"/>
    <n v="18"/>
    <d v="2017-07-18T00:00:00"/>
    <n v="1834834"/>
    <x v="0"/>
    <s v="Y"/>
    <x v="1"/>
  </r>
  <r>
    <s v="17-0063761"/>
    <x v="0"/>
    <x v="32"/>
    <x v="1"/>
    <x v="12"/>
    <x v="2"/>
    <s v="Tier 2 - Elevated"/>
    <s v="Distribution Circuit"/>
    <n v="7"/>
    <n v="18"/>
    <d v="2017-07-18T00:00:00"/>
    <n v="1835313"/>
    <x v="0"/>
    <s v="Y"/>
    <x v="1155"/>
  </r>
  <r>
    <s v="17-0074629"/>
    <x v="4"/>
    <x v="9"/>
    <x v="7"/>
    <x v="6"/>
    <x v="2"/>
    <s v="Tier 2 - Elevated"/>
    <s v="Distribution Circuit"/>
    <n v="9"/>
    <n v="1"/>
    <d v="2017-09-01T00:00:00"/>
    <n v="1864454"/>
    <x v="0"/>
    <s v="Y"/>
    <x v="9"/>
  </r>
  <r>
    <s v="17-0076570"/>
    <x v="5"/>
    <x v="2"/>
    <x v="1"/>
    <x v="1"/>
    <x v="2"/>
    <s v="Tier 2 - Elevated"/>
    <s v="Distribution Circuit"/>
    <n v="9"/>
    <n v="7"/>
    <d v="2017-09-07T00:00:00"/>
    <n v="1872027"/>
    <x v="0"/>
    <s v="Y"/>
    <x v="149"/>
  </r>
  <r>
    <s v="17-0080827"/>
    <x v="2"/>
    <x v="11"/>
    <x v="9"/>
    <x v="15"/>
    <x v="2"/>
    <s v="Tier 2 - Elevated"/>
    <s v="Distribution Circuit"/>
    <n v="9"/>
    <n v="21"/>
    <d v="2017-09-21T00:00:00"/>
    <n v="1883642"/>
    <x v="0"/>
    <s v="Y"/>
    <x v="110"/>
  </r>
  <r>
    <s v="17-0083893"/>
    <x v="1"/>
    <x v="1"/>
    <x v="1"/>
    <x v="0"/>
    <x v="2"/>
    <s v="Tier 2 - Elevated"/>
    <s v="Distribution Circuit"/>
    <n v="10"/>
    <n v="3"/>
    <d v="2017-10-03T00:00:00"/>
    <n v="1890287"/>
    <x v="0"/>
    <s v="Y"/>
    <x v="18"/>
  </r>
  <r>
    <s v="17-0085285"/>
    <x v="1"/>
    <x v="1"/>
    <x v="0"/>
    <x v="3"/>
    <x v="2"/>
    <s v="Tier 2 - Elevated"/>
    <s v="Distribution Circuit"/>
    <n v="10"/>
    <n v="8"/>
    <d v="2017-10-08T00:00:00"/>
    <n v="1894375"/>
    <x v="0"/>
    <s v="Y"/>
    <x v="57"/>
  </r>
  <r>
    <s v="17-0085457"/>
    <x v="4"/>
    <x v="9"/>
    <x v="7"/>
    <x v="6"/>
    <x v="2"/>
    <s v="Tier 3 - Extreme"/>
    <s v="Distribution Circuit"/>
    <n v="10"/>
    <n v="9"/>
    <d v="2017-10-09T00:00:00"/>
    <n v="1895322"/>
    <x v="0"/>
    <s v="Y"/>
    <x v="9"/>
  </r>
  <r>
    <s v="17-0089505"/>
    <x v="3"/>
    <x v="7"/>
    <x v="0"/>
    <x v="3"/>
    <x v="2"/>
    <s v="Tier 3 - Extreme"/>
    <s v="Distribution Circuit"/>
    <n v="10"/>
    <n v="22"/>
    <d v="2017-10-22T00:00:00"/>
    <n v="1907304"/>
    <x v="0"/>
    <s v="Y"/>
    <x v="705"/>
  </r>
  <r>
    <s v="17-0089793"/>
    <x v="2"/>
    <x v="11"/>
    <x v="0"/>
    <x v="3"/>
    <x v="2"/>
    <s v="Tier 3 - Extreme"/>
    <s v="Distribution Circuit"/>
    <n v="10"/>
    <n v="8"/>
    <d v="2017-10-08T00:00:00"/>
    <n v="1908183"/>
    <x v="0"/>
    <s v="Y"/>
    <x v="31"/>
  </r>
  <r>
    <s v="17-0092585"/>
    <x v="5"/>
    <x v="18"/>
    <x v="1"/>
    <x v="1"/>
    <x v="2"/>
    <s v="Tier 2 - Elevated"/>
    <s v="Distribution Circuit"/>
    <n v="11"/>
    <n v="3"/>
    <d v="2017-11-03T00:00:00"/>
    <n v="1915645"/>
    <x v="0"/>
    <s v="Y"/>
    <x v="67"/>
  </r>
  <r>
    <s v="17-0093864"/>
    <x v="1"/>
    <x v="26"/>
    <x v="4"/>
    <x v="13"/>
    <x v="2"/>
    <s v="Tier 2 - Elevated"/>
    <s v="Transformer only"/>
    <n v="11"/>
    <n v="9"/>
    <d v="2017-11-09T00:00:00"/>
    <n v="1919035"/>
    <x v="0"/>
    <s v="Y"/>
    <x v="1947"/>
  </r>
  <r>
    <s v="17-0095624"/>
    <x v="1"/>
    <x v="1"/>
    <x v="1"/>
    <x v="0"/>
    <x v="2"/>
    <s v="Tier 3 - Extreme"/>
    <s v="Distribution Circuit"/>
    <n v="11"/>
    <n v="16"/>
    <d v="2017-11-16T00:00:00"/>
    <n v="1923815"/>
    <x v="0"/>
    <s v="Y"/>
    <x v="18"/>
  </r>
  <r>
    <s v="17-0096760"/>
    <x v="5"/>
    <x v="10"/>
    <x v="8"/>
    <x v="1"/>
    <x v="2"/>
    <s v="Tier 3 - Extreme"/>
    <s v="Distribution Circuit"/>
    <n v="11"/>
    <n v="21"/>
    <d v="2017-11-21T00:00:00"/>
    <n v="1927071"/>
    <x v="0"/>
    <s v="Y"/>
    <x v="184"/>
  </r>
  <r>
    <s v="17-0101521"/>
    <x v="2"/>
    <x v="24"/>
    <x v="12"/>
    <x v="7"/>
    <x v="2"/>
    <s v="Tier 2 - Elevated"/>
    <s v="Transformer only"/>
    <n v="12"/>
    <n v="13"/>
    <d v="2017-12-13T00:00:00"/>
    <n v="1942248"/>
    <x v="0"/>
    <s v="N"/>
    <x v="148"/>
  </r>
  <r>
    <s v="17-0101994"/>
    <x v="4"/>
    <x v="9"/>
    <x v="7"/>
    <x v="6"/>
    <x v="2"/>
    <s v="Tier 3 - Extreme"/>
    <s v="Distribution Circuit"/>
    <n v="12"/>
    <n v="16"/>
    <d v="2017-12-16T00:00:00"/>
    <n v="1944231"/>
    <x v="0"/>
    <s v="N"/>
    <x v="9"/>
  </r>
  <r>
    <s v="17-0102066"/>
    <x v="2"/>
    <x v="11"/>
    <x v="1"/>
    <x v="4"/>
    <x v="2"/>
    <s v="Tier 2 - Elevated"/>
    <s v="Distribution Circuit"/>
    <n v="12"/>
    <n v="16"/>
    <d v="2017-12-16T00:00:00"/>
    <n v="1944743"/>
    <x v="0"/>
    <s v="N"/>
    <x v="218"/>
  </r>
  <r>
    <s v="17-0103644"/>
    <x v="2"/>
    <x v="11"/>
    <x v="7"/>
    <x v="7"/>
    <x v="2"/>
    <s v="Tier 3 - Extreme"/>
    <s v="Transformer only"/>
    <n v="12"/>
    <n v="30"/>
    <d v="2017-12-30T00:00:00"/>
    <n v="1953245"/>
    <x v="0"/>
    <s v="N"/>
    <x v="26"/>
  </r>
  <r>
    <s v="18-0003746"/>
    <x v="0"/>
    <x v="25"/>
    <x v="1"/>
    <x v="0"/>
    <x v="3"/>
    <s v="Tier 3 - Extreme"/>
    <s v="Distribution Circuit"/>
    <n v="1"/>
    <n v="5"/>
    <d v="2018-01-05T00:00:00"/>
    <n v="2359"/>
    <x v="0"/>
    <s v="N"/>
    <x v="98"/>
  </r>
  <r>
    <s v="18-0009010"/>
    <x v="1"/>
    <x v="1"/>
    <x v="1"/>
    <x v="12"/>
    <x v="3"/>
    <s v="Tier 2 - Elevated"/>
    <s v="Distribution Circuit"/>
    <n v="1"/>
    <n v="25"/>
    <d v="2018-01-25T00:00:00"/>
    <n v="13967"/>
    <x v="0"/>
    <s v="N"/>
    <x v="38"/>
  </r>
  <r>
    <s v="18-0009405"/>
    <x v="1"/>
    <x v="1"/>
    <x v="12"/>
    <x v="0"/>
    <x v="3"/>
    <s v="Tier 2 - Elevated"/>
    <s v="Transformer only"/>
    <n v="1"/>
    <n v="26"/>
    <d v="2018-01-26T00:00:00"/>
    <n v="14795"/>
    <x v="0"/>
    <s v="N"/>
    <x v="246"/>
  </r>
  <r>
    <s v="18-0010002"/>
    <x v="2"/>
    <x v="11"/>
    <x v="9"/>
    <x v="4"/>
    <x v="3"/>
    <s v="Tier 2 - Elevated"/>
    <s v="Transformer only"/>
    <n v="1"/>
    <n v="29"/>
    <d v="2018-01-29T00:00:00"/>
    <n v="16113"/>
    <x v="0"/>
    <s v="N"/>
    <x v="73"/>
  </r>
  <r>
    <s v="18-0011393"/>
    <x v="2"/>
    <x v="11"/>
    <x v="17"/>
    <x v="3"/>
    <x v="3"/>
    <s v="Tier 2 - Elevated"/>
    <s v="Distribution Circuit"/>
    <n v="2"/>
    <n v="4"/>
    <d v="2018-02-04T00:00:00"/>
    <n v="19161"/>
    <x v="0"/>
    <s v="N"/>
    <x v="317"/>
  </r>
  <r>
    <s v="18-0018588"/>
    <x v="1"/>
    <x v="4"/>
    <x v="1"/>
    <x v="0"/>
    <x v="3"/>
    <s v="Tier 2 - Elevated"/>
    <s v="Distribution Circuit"/>
    <n v="3"/>
    <n v="1"/>
    <d v="2018-03-01T00:00:00"/>
    <n v="34724"/>
    <x v="0"/>
    <s v="N"/>
    <x v="4"/>
  </r>
  <r>
    <s v="18-0019287"/>
    <x v="1"/>
    <x v="4"/>
    <x v="1"/>
    <x v="1"/>
    <x v="3"/>
    <s v="Tier 3 - Extreme"/>
    <s v="Distribution Circuit"/>
    <n v="3"/>
    <n v="2"/>
    <d v="2018-03-02T00:00:00"/>
    <n v="36826"/>
    <x v="0"/>
    <s v="N"/>
    <x v="19"/>
  </r>
  <r>
    <s v="18-0021344"/>
    <x v="2"/>
    <x v="11"/>
    <x v="15"/>
    <x v="3"/>
    <x v="3"/>
    <s v="Tier 2 - Elevated"/>
    <s v="Transformer only"/>
    <n v="3"/>
    <n v="9"/>
    <d v="2018-03-09T00:00:00"/>
    <n v="40824"/>
    <x v="0"/>
    <s v="N"/>
    <x v="37"/>
  </r>
  <r>
    <s v="18-0022860"/>
    <x v="2"/>
    <x v="11"/>
    <x v="17"/>
    <x v="9"/>
    <x v="3"/>
    <s v="Tier 2 - Elevated"/>
    <s v="Distribution Circuit"/>
    <n v="3"/>
    <n v="14"/>
    <d v="2018-03-14T00:00:00"/>
    <n v="44386"/>
    <x v="0"/>
    <s v="N"/>
    <x v="758"/>
  </r>
  <r>
    <s v="18-0023361"/>
    <x v="1"/>
    <x v="1"/>
    <x v="1"/>
    <x v="0"/>
    <x v="3"/>
    <s v="Tier 2 - Elevated"/>
    <s v="Distribution Circuit"/>
    <n v="3"/>
    <n v="16"/>
    <d v="2018-03-16T00:00:00"/>
    <n v="45625"/>
    <x v="0"/>
    <s v="N"/>
    <x v="18"/>
  </r>
  <r>
    <s v="18-0023745"/>
    <x v="4"/>
    <x v="9"/>
    <x v="7"/>
    <x v="6"/>
    <x v="3"/>
    <s v="Tier 2 - Elevated"/>
    <s v="Distribution Circuit"/>
    <n v="3"/>
    <n v="17"/>
    <d v="2018-03-17T00:00:00"/>
    <n v="46617"/>
    <x v="0"/>
    <s v="N"/>
    <x v="9"/>
  </r>
  <r>
    <s v="18-0025779"/>
    <x v="3"/>
    <x v="3"/>
    <x v="12"/>
    <x v="3"/>
    <x v="3"/>
    <s v="Tier 3 - Extreme"/>
    <s v="Transformer only"/>
    <n v="3"/>
    <n v="22"/>
    <d v="2018-03-22T00:00:00"/>
    <n v="51116"/>
    <x v="0"/>
    <s v="N"/>
    <x v="21"/>
  </r>
  <r>
    <s v="18-0036589"/>
    <x v="4"/>
    <x v="9"/>
    <x v="7"/>
    <x v="6"/>
    <x v="3"/>
    <s v="Tier 2 - Elevated"/>
    <s v="Distribution Circuit"/>
    <n v="4"/>
    <n v="29"/>
    <d v="2018-04-29T00:00:00"/>
    <n v="76156"/>
    <x v="0"/>
    <s v="N"/>
    <x v="9"/>
  </r>
  <r>
    <s v="18-0046748"/>
    <x v="2"/>
    <x v="6"/>
    <x v="16"/>
    <x v="7"/>
    <x v="3"/>
    <s v="Tier 2 - Elevated"/>
    <s v="Distribution Circuit"/>
    <n v="6"/>
    <n v="3"/>
    <d v="2018-06-03T00:00:00"/>
    <n v="99997"/>
    <x v="0"/>
    <s v="Y"/>
    <x v="224"/>
  </r>
  <r>
    <s v="18-0058781"/>
    <x v="2"/>
    <x v="11"/>
    <x v="12"/>
    <x v="7"/>
    <x v="3"/>
    <s v="Tier 2 - Elevated"/>
    <s v="Transformer only"/>
    <n v="7"/>
    <n v="11"/>
    <d v="2018-07-11T00:00:00"/>
    <n v="129016"/>
    <x v="0"/>
    <s v="Y"/>
    <x v="16"/>
  </r>
  <r>
    <s v="18-0060314"/>
    <x v="0"/>
    <x v="0"/>
    <x v="0"/>
    <x v="3"/>
    <x v="3"/>
    <s v="Tier 2 - Elevated"/>
    <s v="Distribution Circuit"/>
    <n v="7"/>
    <n v="16"/>
    <d v="2018-07-16T00:00:00"/>
    <n v="132884"/>
    <x v="0"/>
    <s v="Y"/>
    <x v="74"/>
  </r>
  <r>
    <s v="18-0061576"/>
    <x v="2"/>
    <x v="11"/>
    <x v="12"/>
    <x v="7"/>
    <x v="3"/>
    <s v="Tier 2 - Elevated"/>
    <s v="Distribution Circuit"/>
    <n v="7"/>
    <n v="19"/>
    <d v="2018-07-19T00:00:00"/>
    <n v="135646"/>
    <x v="0"/>
    <s v="Y"/>
    <x v="16"/>
  </r>
  <r>
    <s v="18-0064592"/>
    <x v="0"/>
    <x v="46"/>
    <x v="1"/>
    <x v="1"/>
    <x v="3"/>
    <s v="Tier 2 - Elevated"/>
    <s v="Distribution Circuit"/>
    <n v="7"/>
    <n v="28"/>
    <d v="2018-07-28T00:00:00"/>
    <n v="142523"/>
    <x v="0"/>
    <s v="Y"/>
    <x v="1018"/>
  </r>
  <r>
    <s v="18-0068522"/>
    <x v="4"/>
    <x v="9"/>
    <x v="7"/>
    <x v="6"/>
    <x v="3"/>
    <s v="Tier 2 - Elevated"/>
    <s v="Distribution Circuit"/>
    <n v="8"/>
    <n v="10"/>
    <d v="2018-08-10T00:00:00"/>
    <n v="152660"/>
    <x v="0"/>
    <s v="Y"/>
    <x v="9"/>
  </r>
  <r>
    <s v="18-0069182"/>
    <x v="2"/>
    <x v="11"/>
    <x v="11"/>
    <x v="3"/>
    <x v="3"/>
    <s v="Tier 3 - Extreme"/>
    <s v="Transformer only"/>
    <n v="8"/>
    <n v="13"/>
    <d v="2018-08-13T00:00:00"/>
    <n v="154362"/>
    <x v="0"/>
    <s v="Y"/>
    <x v="14"/>
  </r>
  <r>
    <s v="18-0071415"/>
    <x v="2"/>
    <x v="6"/>
    <x v="16"/>
    <x v="15"/>
    <x v="3"/>
    <s v="Tier 2 - Elevated"/>
    <s v="Distribution Circuit"/>
    <n v="8"/>
    <n v="19"/>
    <d v="2018-08-19T00:00:00"/>
    <n v="158016"/>
    <x v="0"/>
    <s v="Y"/>
    <x v="162"/>
  </r>
  <r>
    <s v="18-0072094"/>
    <x v="1"/>
    <x v="4"/>
    <x v="4"/>
    <x v="1"/>
    <x v="3"/>
    <s v="Tier 2 - Elevated"/>
    <s v="Transformer only"/>
    <n v="8"/>
    <n v="21"/>
    <d v="2018-08-21T00:00:00"/>
    <n v="159517"/>
    <x v="0"/>
    <s v="Y"/>
    <x v="299"/>
  </r>
  <r>
    <s v="18-0073190"/>
    <x v="2"/>
    <x v="11"/>
    <x v="11"/>
    <x v="3"/>
    <x v="3"/>
    <s v="Tier 2 - Elevated"/>
    <s v="Distribution Circuit"/>
    <n v="8"/>
    <n v="24"/>
    <d v="2018-08-24T00:00:00"/>
    <n v="161608"/>
    <x v="0"/>
    <s v="Y"/>
    <x v="14"/>
  </r>
  <r>
    <s v="18-0078560"/>
    <x v="4"/>
    <x v="9"/>
    <x v="7"/>
    <x v="6"/>
    <x v="3"/>
    <s v="Tier 2 - Elevated"/>
    <s v="Distribution Circuit"/>
    <n v="9"/>
    <n v="11"/>
    <d v="2018-09-11T00:00:00"/>
    <n v="172182"/>
    <x v="0"/>
    <s v="Y"/>
    <x v="9"/>
  </r>
  <r>
    <s v="18-0078979"/>
    <x v="5"/>
    <x v="10"/>
    <x v="1"/>
    <x v="1"/>
    <x v="3"/>
    <s v="Tier 2 - Elevated"/>
    <s v="Distribution Circuit"/>
    <n v="9"/>
    <n v="12"/>
    <d v="2018-09-12T00:00:00"/>
    <n v="172986"/>
    <x v="0"/>
    <s v="Y"/>
    <x v="51"/>
  </r>
  <r>
    <s v="18-0092690"/>
    <x v="4"/>
    <x v="9"/>
    <x v="7"/>
    <x v="6"/>
    <x v="3"/>
    <s v="Tier 2 - Elevated"/>
    <s v="Distribution Circuit"/>
    <n v="10"/>
    <n v="21"/>
    <d v="2018-10-21T00:00:00"/>
    <n v="199766"/>
    <x v="0"/>
    <s v="Y"/>
    <x v="9"/>
  </r>
  <r>
    <s v="18-0093596"/>
    <x v="7"/>
    <x v="35"/>
    <x v="7"/>
    <x v="6"/>
    <x v="3"/>
    <s v="Tier 3 - Extreme"/>
    <s v="Distribution Circuit"/>
    <n v="10"/>
    <n v="24"/>
    <d v="2018-10-24T00:00:00"/>
    <n v="201241"/>
    <x v="0"/>
    <s v="Y"/>
    <x v="339"/>
  </r>
  <r>
    <s v="18-0099905"/>
    <x v="7"/>
    <x v="35"/>
    <x v="7"/>
    <x v="6"/>
    <x v="3"/>
    <s v="Tier 3 - Extreme"/>
    <s v="Distribution Circuit"/>
    <n v="11"/>
    <n v="15"/>
    <d v="2018-11-15T00:00:00"/>
    <n v="215676"/>
    <x v="0"/>
    <s v="Y"/>
    <x v="339"/>
  </r>
  <r>
    <s v="18-0100554"/>
    <x v="5"/>
    <x v="18"/>
    <x v="1"/>
    <x v="1"/>
    <x v="3"/>
    <s v="Tier 2 - Elevated"/>
    <s v="Distribution Circuit"/>
    <n v="11"/>
    <n v="17"/>
    <d v="2018-11-17T00:00:00"/>
    <n v="217122"/>
    <x v="0"/>
    <s v="Y"/>
    <x v="67"/>
  </r>
  <r>
    <s v="18-0100656"/>
    <x v="4"/>
    <x v="9"/>
    <x v="7"/>
    <x v="6"/>
    <x v="3"/>
    <s v="Tier 2 - Elevated"/>
    <s v="Distribution Circuit"/>
    <n v="11"/>
    <n v="17"/>
    <d v="2018-11-17T00:00:00"/>
    <n v="217359"/>
    <x v="0"/>
    <s v="Y"/>
    <x v="9"/>
  </r>
  <r>
    <s v="18-0102357"/>
    <x v="2"/>
    <x v="11"/>
    <x v="1"/>
    <x v="12"/>
    <x v="3"/>
    <s v="Tier 2 - Elevated"/>
    <s v="Distribution Circuit"/>
    <n v="11"/>
    <n v="22"/>
    <d v="2018-11-22T00:00:00"/>
    <n v="222057"/>
    <x v="0"/>
    <s v="Y"/>
    <x v="265"/>
  </r>
  <r>
    <s v="18-0102432"/>
    <x v="4"/>
    <x v="9"/>
    <x v="7"/>
    <x v="6"/>
    <x v="3"/>
    <s v="Tier 2 - Elevated"/>
    <s v="Distribution Circuit"/>
    <n v="11"/>
    <n v="22"/>
    <d v="2018-11-22T00:00:00"/>
    <n v="222458"/>
    <x v="0"/>
    <s v="Y"/>
    <x v="9"/>
  </r>
  <r>
    <s v="18-0102816"/>
    <x v="4"/>
    <x v="9"/>
    <x v="7"/>
    <x v="6"/>
    <x v="3"/>
    <s v="Tier 2 - Elevated"/>
    <s v="Transformer only"/>
    <n v="11"/>
    <n v="24"/>
    <d v="2018-11-24T00:00:00"/>
    <n v="223626"/>
    <x v="0"/>
    <s v="Y"/>
    <x v="9"/>
  </r>
  <r>
    <s v="18-0103213"/>
    <x v="3"/>
    <x v="7"/>
    <x v="0"/>
    <x v="11"/>
    <x v="3"/>
    <s v="Tier 3 - Extreme"/>
    <s v="Distribution Circuit"/>
    <n v="11"/>
    <n v="8"/>
    <d v="2018-11-08T00:00:00"/>
    <n v="224369"/>
    <x v="0"/>
    <s v="Y"/>
    <x v="52"/>
  </r>
  <r>
    <s v="18-0104867"/>
    <x v="4"/>
    <x v="9"/>
    <x v="7"/>
    <x v="6"/>
    <x v="3"/>
    <s v="Tier 2 - Elevated"/>
    <s v="Distribution Circuit"/>
    <n v="11"/>
    <n v="29"/>
    <d v="2018-11-29T00:00:00"/>
    <n v="227943"/>
    <x v="0"/>
    <s v="Y"/>
    <x v="9"/>
  </r>
  <r>
    <s v="18-0104886"/>
    <x v="1"/>
    <x v="1"/>
    <x v="1"/>
    <x v="12"/>
    <x v="3"/>
    <s v="Tier 3 - Extreme"/>
    <s v="Distribution Circuit"/>
    <n v="11"/>
    <n v="29"/>
    <d v="2018-11-29T00:00:00"/>
    <n v="228116"/>
    <x v="0"/>
    <s v="Y"/>
    <x v="38"/>
  </r>
  <r>
    <s v="18-0105155"/>
    <x v="4"/>
    <x v="9"/>
    <x v="7"/>
    <x v="6"/>
    <x v="3"/>
    <s v="Tier 3 - Extreme"/>
    <s v="Distribution Circuit"/>
    <n v="11"/>
    <n v="28"/>
    <d v="2018-11-28T00:00:00"/>
    <n v="226965"/>
    <x v="0"/>
    <s v="Y"/>
    <x v="9"/>
  </r>
  <r>
    <s v="18-0108433"/>
    <x v="2"/>
    <x v="11"/>
    <x v="0"/>
    <x v="3"/>
    <x v="3"/>
    <s v="Tier 2 - Elevated"/>
    <s v="Distribution Circuit"/>
    <n v="12"/>
    <n v="11"/>
    <d v="2018-12-11T00:00:00"/>
    <n v="237730"/>
    <x v="0"/>
    <s v="N"/>
    <x v="31"/>
  </r>
  <r>
    <s v="18-0109693"/>
    <x v="3"/>
    <x v="7"/>
    <x v="0"/>
    <x v="11"/>
    <x v="3"/>
    <s v="Tier 3 - Extreme"/>
    <s v="Distribution Circuit"/>
    <n v="12"/>
    <n v="17"/>
    <d v="2018-12-17T00:00:00"/>
    <n v="242434"/>
    <x v="0"/>
    <s v="N"/>
    <x v="52"/>
  </r>
  <r>
    <s v="18-0110865"/>
    <x v="2"/>
    <x v="6"/>
    <x v="5"/>
    <x v="3"/>
    <x v="3"/>
    <s v="Tier 2 - Elevated"/>
    <s v="Distribution Circuit"/>
    <n v="12"/>
    <n v="27"/>
    <d v="2018-12-27T00:00:00"/>
    <n v="248317"/>
    <x v="0"/>
    <s v="N"/>
    <x v="157"/>
  </r>
  <r>
    <s v="19-0004645"/>
    <x v="1"/>
    <x v="1"/>
    <x v="1"/>
    <x v="0"/>
    <x v="4"/>
    <s v="Tier 2 - Elevated"/>
    <s v="Distribution Circuit"/>
    <n v="1"/>
    <n v="5"/>
    <d v="2019-01-05T00:00:00"/>
    <n v="253492"/>
    <x v="0"/>
    <s v="N"/>
    <x v="18"/>
  </r>
  <r>
    <s v="19-0004723"/>
    <x v="1"/>
    <x v="4"/>
    <x v="8"/>
    <x v="7"/>
    <x v="4"/>
    <s v="Tier 3 - Extreme"/>
    <s v="Distribution Circuit"/>
    <n v="1"/>
    <n v="5"/>
    <d v="2019-01-05T00:00:00"/>
    <n v="253784"/>
    <x v="0"/>
    <s v="N"/>
    <x v="124"/>
  </r>
  <r>
    <s v="19-0008107"/>
    <x v="1"/>
    <x v="4"/>
    <x v="8"/>
    <x v="7"/>
    <x v="4"/>
    <s v="Tier 3 - Extreme"/>
    <s v="Distribution Circuit"/>
    <n v="1"/>
    <n v="11"/>
    <d v="2019-01-11T00:00:00"/>
    <n v="263481"/>
    <x v="0"/>
    <s v="N"/>
    <x v="124"/>
  </r>
  <r>
    <s v="19-0009542"/>
    <x v="4"/>
    <x v="9"/>
    <x v="7"/>
    <x v="6"/>
    <x v="4"/>
    <s v="Tier 3 - Extreme"/>
    <s v="Distribution Circuit"/>
    <n v="1"/>
    <n v="15"/>
    <d v="2019-01-15T00:00:00"/>
    <n v="266757"/>
    <x v="0"/>
    <s v="N"/>
    <x v="9"/>
  </r>
  <r>
    <s v="19-0011373"/>
    <x v="3"/>
    <x v="3"/>
    <x v="12"/>
    <x v="7"/>
    <x v="4"/>
    <s v="Tier 2 - Elevated"/>
    <s v="Transformer only"/>
    <n v="1"/>
    <n v="17"/>
    <d v="2019-01-17T00:00:00"/>
    <n v="274025"/>
    <x v="0"/>
    <s v="N"/>
    <x v="29"/>
  </r>
  <r>
    <s v="19-0013984"/>
    <x v="2"/>
    <x v="11"/>
    <x v="1"/>
    <x v="12"/>
    <x v="4"/>
    <s v="Tier 3 - Extreme"/>
    <s v="Distribution Circuit"/>
    <n v="1"/>
    <n v="24"/>
    <d v="2019-01-24T00:00:00"/>
    <n v="280278"/>
    <x v="0"/>
    <s v="N"/>
    <x v="265"/>
  </r>
  <r>
    <s v="19-0018710"/>
    <x v="1"/>
    <x v="1"/>
    <x v="15"/>
    <x v="3"/>
    <x v="4"/>
    <s v="Tier 2 - Elevated"/>
    <s v="Distribution Circuit"/>
    <n v="2"/>
    <n v="5"/>
    <d v="2019-02-05T00:00:00"/>
    <n v="292312"/>
    <x v="0"/>
    <s v="N"/>
    <x v="383"/>
  </r>
  <r>
    <s v="19-0020533"/>
    <x v="1"/>
    <x v="1"/>
    <x v="1"/>
    <x v="12"/>
    <x v="4"/>
    <s v="Tier 3 - Extreme"/>
    <s v="Distribution Circuit"/>
    <n v="2"/>
    <n v="10"/>
    <d v="2019-02-10T00:00:00"/>
    <n v="297680"/>
    <x v="0"/>
    <s v="N"/>
    <x v="38"/>
  </r>
  <r>
    <s v="19-0021565"/>
    <x v="1"/>
    <x v="1"/>
    <x v="0"/>
    <x v="0"/>
    <x v="4"/>
    <s v="Tier 3 - Extreme"/>
    <s v="Distribution Circuit"/>
    <n v="2"/>
    <n v="12"/>
    <d v="2019-02-12T00:00:00"/>
    <n v="300901"/>
    <x v="0"/>
    <s v="N"/>
    <x v="56"/>
  </r>
  <r>
    <s v="19-0021783"/>
    <x v="1"/>
    <x v="4"/>
    <x v="1"/>
    <x v="0"/>
    <x v="4"/>
    <s v="Tier 3 - Extreme"/>
    <s v="Distribution Circuit"/>
    <n v="2"/>
    <n v="13"/>
    <d v="2019-02-13T00:00:00"/>
    <n v="302659"/>
    <x v="0"/>
    <s v="N"/>
    <x v="4"/>
  </r>
  <r>
    <s v="19-0022201"/>
    <x v="1"/>
    <x v="1"/>
    <x v="0"/>
    <x v="0"/>
    <x v="4"/>
    <s v="Tier 2 - Elevated"/>
    <s v="Distribution Circuit"/>
    <n v="2"/>
    <n v="13"/>
    <d v="2019-02-13T00:00:00"/>
    <n v="304403"/>
    <x v="0"/>
    <s v="N"/>
    <x v="56"/>
  </r>
  <r>
    <s v="19-0022650"/>
    <x v="4"/>
    <x v="9"/>
    <x v="7"/>
    <x v="6"/>
    <x v="4"/>
    <s v="Tier 2 - Elevated"/>
    <s v="Distribution Circuit"/>
    <n v="2"/>
    <n v="13"/>
    <d v="2019-02-13T00:00:00"/>
    <n v="305801"/>
    <x v="0"/>
    <s v="N"/>
    <x v="9"/>
  </r>
  <r>
    <s v="19-0023416"/>
    <x v="1"/>
    <x v="1"/>
    <x v="1"/>
    <x v="1"/>
    <x v="4"/>
    <s v="Tier 3 - Extreme"/>
    <s v="Distribution Circuit"/>
    <n v="2"/>
    <n v="14"/>
    <d v="2019-02-14T00:00:00"/>
    <n v="306552"/>
    <x v="0"/>
    <s v="N"/>
    <x v="1"/>
  </r>
  <r>
    <s v="19-0023599"/>
    <x v="2"/>
    <x v="11"/>
    <x v="1"/>
    <x v="0"/>
    <x v="4"/>
    <s v="Tier 2 - Elevated"/>
    <s v="Distribution Circuit"/>
    <n v="2"/>
    <n v="14"/>
    <d v="2019-02-14T00:00:00"/>
    <n v="310489"/>
    <x v="0"/>
    <s v="N"/>
    <x v="54"/>
  </r>
  <r>
    <s v="19-0024642"/>
    <x v="1"/>
    <x v="1"/>
    <x v="1"/>
    <x v="1"/>
    <x v="4"/>
    <s v="Tier 3 - Extreme"/>
    <s v="Distribution Circuit"/>
    <n v="2"/>
    <n v="16"/>
    <d v="2019-02-16T00:00:00"/>
    <n v="314038"/>
    <x v="0"/>
    <s v="N"/>
    <x v="1"/>
  </r>
  <r>
    <s v="19-0025611"/>
    <x v="1"/>
    <x v="1"/>
    <x v="1"/>
    <x v="0"/>
    <x v="4"/>
    <s v="Tier 2 - Elevated"/>
    <s v="Distribution Circuit"/>
    <n v="2"/>
    <n v="17"/>
    <d v="2019-02-17T00:00:00"/>
    <n v="317554"/>
    <x v="0"/>
    <s v="N"/>
    <x v="18"/>
  </r>
  <r>
    <s v="19-0027088"/>
    <x v="2"/>
    <x v="11"/>
    <x v="12"/>
    <x v="7"/>
    <x v="4"/>
    <s v="Tier 2 - Elevated"/>
    <s v="Transformer only"/>
    <n v="2"/>
    <n v="21"/>
    <d v="2019-02-21T00:00:00"/>
    <n v="320265"/>
    <x v="0"/>
    <s v="N"/>
    <x v="16"/>
  </r>
  <r>
    <s v="19-0027978"/>
    <x v="4"/>
    <x v="12"/>
    <x v="7"/>
    <x v="6"/>
    <x v="4"/>
    <s v="Tier 2 - Elevated"/>
    <s v="Distribution Circuit"/>
    <n v="2"/>
    <n v="25"/>
    <d v="2019-02-25T00:00:00"/>
    <n v="323320"/>
    <x v="0"/>
    <s v="N"/>
    <x v="17"/>
  </r>
  <r>
    <s v="19-0028084"/>
    <x v="4"/>
    <x v="9"/>
    <x v="7"/>
    <x v="6"/>
    <x v="4"/>
    <s v="Tier 2 - Elevated"/>
    <s v="Distribution Circuit"/>
    <n v="2"/>
    <n v="26"/>
    <d v="2019-02-26T00:00:00"/>
    <n v="323822"/>
    <x v="0"/>
    <s v="N"/>
    <x v="9"/>
  </r>
  <r>
    <s v="19-0037735"/>
    <x v="3"/>
    <x v="3"/>
    <x v="13"/>
    <x v="10"/>
    <x v="4"/>
    <s v="Tier 2 - Elevated"/>
    <s v="Distribution Circuit"/>
    <n v="3"/>
    <n v="27"/>
    <d v="2019-03-27T00:00:00"/>
    <n v="348945"/>
    <x v="0"/>
    <s v="N"/>
    <x v="2096"/>
  </r>
  <r>
    <s v="19-0037964"/>
    <x v="2"/>
    <x v="11"/>
    <x v="12"/>
    <x v="7"/>
    <x v="4"/>
    <s v="Tier 3 - Extreme"/>
    <s v="Transformer only"/>
    <n v="3"/>
    <n v="28"/>
    <d v="2019-03-28T00:00:00"/>
    <n v="349442"/>
    <x v="0"/>
    <s v="N"/>
    <x v="16"/>
  </r>
  <r>
    <s v="19-0040985"/>
    <x v="1"/>
    <x v="20"/>
    <x v="1"/>
    <x v="0"/>
    <x v="4"/>
    <s v="Tier 2 - Elevated"/>
    <s v="Distribution Circuit"/>
    <n v="4"/>
    <n v="9"/>
    <d v="2019-04-09T00:00:00"/>
    <n v="356726"/>
    <x v="0"/>
    <s v="N"/>
    <x v="329"/>
  </r>
  <r>
    <s v="19-0041190"/>
    <x v="2"/>
    <x v="11"/>
    <x v="1"/>
    <x v="12"/>
    <x v="4"/>
    <s v="Tier 2 - Elevated"/>
    <s v="Distribution Circuit"/>
    <n v="4"/>
    <n v="9"/>
    <d v="2019-04-09T00:00:00"/>
    <n v="357629"/>
    <x v="0"/>
    <s v="N"/>
    <x v="265"/>
  </r>
  <r>
    <s v="19-0044670"/>
    <x v="2"/>
    <x v="11"/>
    <x v="13"/>
    <x v="5"/>
    <x v="4"/>
    <s v="Tier 2 - Elevated"/>
    <s v="Distribution Circuit"/>
    <n v="4"/>
    <n v="21"/>
    <d v="2019-04-21T00:00:00"/>
    <n v="364831"/>
    <x v="0"/>
    <s v="N"/>
    <x v="627"/>
  </r>
  <r>
    <s v="19-0050028"/>
    <x v="6"/>
    <x v="33"/>
    <x v="0"/>
    <x v="1"/>
    <x v="4"/>
    <s v="Tier 2 - Elevated"/>
    <s v="Transformer only"/>
    <n v="5"/>
    <n v="8"/>
    <d v="2019-05-08T00:00:00"/>
    <n v="376238"/>
    <x v="0"/>
    <s v="Y"/>
    <x v="882"/>
  </r>
  <r>
    <s v="19-0054775"/>
    <x v="1"/>
    <x v="1"/>
    <x v="1"/>
    <x v="0"/>
    <x v="4"/>
    <s v="Tier 2 - Elevated"/>
    <s v="Distribution Circuit"/>
    <n v="5"/>
    <n v="21"/>
    <d v="2019-05-21T00:00:00"/>
    <n v="386710"/>
    <x v="0"/>
    <s v="Y"/>
    <x v="18"/>
  </r>
  <r>
    <s v="19-0054892"/>
    <x v="2"/>
    <x v="11"/>
    <x v="8"/>
    <x v="1"/>
    <x v="4"/>
    <s v="Tier 3 - Extreme"/>
    <s v="Distribution Circuit"/>
    <n v="5"/>
    <n v="21"/>
    <d v="2019-05-21T00:00:00"/>
    <n v="386931"/>
    <x v="0"/>
    <s v="Y"/>
    <x v="287"/>
  </r>
  <r>
    <s v="19-0059175"/>
    <x v="2"/>
    <x v="11"/>
    <x v="11"/>
    <x v="4"/>
    <x v="4"/>
    <s v="Tier 2 - Elevated"/>
    <s v="Distribution Circuit"/>
    <n v="5"/>
    <n v="29"/>
    <d v="2019-05-29T00:00:00"/>
    <n v="392840"/>
    <x v="0"/>
    <s v="Y"/>
    <x v="347"/>
  </r>
  <r>
    <s v="19-0061174"/>
    <x v="3"/>
    <x v="3"/>
    <x v="9"/>
    <x v="7"/>
    <x v="4"/>
    <s v="Tier 2 - Elevated"/>
    <s v="Distribution Circuit"/>
    <n v="6"/>
    <n v="1"/>
    <d v="2019-06-01T00:00:00"/>
    <n v="395255"/>
    <x v="0"/>
    <s v="Y"/>
    <x v="15"/>
  </r>
  <r>
    <s v="19-0061553"/>
    <x v="3"/>
    <x v="3"/>
    <x v="9"/>
    <x v="7"/>
    <x v="4"/>
    <s v="Tier 3 - Extreme"/>
    <s v="Transformer only"/>
    <n v="6"/>
    <n v="2"/>
    <d v="2019-06-02T00:00:00"/>
    <n v="395925"/>
    <x v="0"/>
    <s v="Y"/>
    <x v="15"/>
  </r>
  <r>
    <s v="19-0062454"/>
    <x v="4"/>
    <x v="9"/>
    <x v="7"/>
    <x v="6"/>
    <x v="4"/>
    <s v="Tier 2 - Elevated"/>
    <s v="Distribution Circuit"/>
    <n v="6"/>
    <n v="4"/>
    <d v="2019-06-04T00:00:00"/>
    <n v="397198"/>
    <x v="0"/>
    <s v="Y"/>
    <x v="9"/>
  </r>
  <r>
    <s v="19-0071666"/>
    <x v="1"/>
    <x v="1"/>
    <x v="24"/>
    <x v="0"/>
    <x v="4"/>
    <s v="Tier 3 - Extreme"/>
    <s v="Transformer only"/>
    <n v="6"/>
    <n v="24"/>
    <d v="2019-06-24T00:00:00"/>
    <n v="428004"/>
    <x v="0"/>
    <s v="Y"/>
    <x v="222"/>
  </r>
  <r>
    <s v="19-0081919"/>
    <x v="4"/>
    <x v="9"/>
    <x v="7"/>
    <x v="6"/>
    <x v="4"/>
    <s v="Tier 3 - Extreme"/>
    <s v="Distribution Circuit"/>
    <n v="7"/>
    <n v="28"/>
    <d v="2019-07-28T00:00:00"/>
    <n v="473814"/>
    <x v="0"/>
    <s v="Y"/>
    <x v="9"/>
  </r>
  <r>
    <s v="19-0085110"/>
    <x v="4"/>
    <x v="9"/>
    <x v="7"/>
    <x v="6"/>
    <x v="4"/>
    <s v="Tier 2 - Elevated"/>
    <s v="Distribution Circuit"/>
    <n v="8"/>
    <n v="7"/>
    <d v="2019-08-07T00:00:00"/>
    <n v="487656"/>
    <x v="0"/>
    <s v="Y"/>
    <x v="9"/>
  </r>
  <r>
    <s v="19-0099415"/>
    <x v="4"/>
    <x v="9"/>
    <x v="7"/>
    <x v="6"/>
    <x v="4"/>
    <s v="Tier 2 - Elevated"/>
    <s v="Distribution Circuit"/>
    <n v="9"/>
    <n v="16"/>
    <d v="2019-09-16T00:00:00"/>
    <n v="583694"/>
    <x v="0"/>
    <s v="Y"/>
    <x v="9"/>
  </r>
  <r>
    <s v="19-0101553"/>
    <x v="1"/>
    <x v="1"/>
    <x v="1"/>
    <x v="0"/>
    <x v="4"/>
    <s v="Tier 2 - Elevated"/>
    <s v="Distribution Circuit"/>
    <n v="9"/>
    <n v="19"/>
    <d v="2019-09-19T00:00:00"/>
    <n v="595867"/>
    <x v="0"/>
    <s v="Y"/>
    <x v="18"/>
  </r>
  <r>
    <s v="19-0105016"/>
    <x v="2"/>
    <x v="11"/>
    <x v="21"/>
    <x v="2"/>
    <x v="4"/>
    <s v="Tier 2 - Elevated"/>
    <s v="Distribution Circuit"/>
    <n v="9"/>
    <n v="28"/>
    <d v="2019-09-28T00:00:00"/>
    <n v="628143"/>
    <x v="0"/>
    <s v="Y"/>
    <x v="202"/>
  </r>
  <r>
    <s v="19-0105268"/>
    <x v="3"/>
    <x v="3"/>
    <x v="12"/>
    <x v="7"/>
    <x v="4"/>
    <s v="Tier 3 - Extreme"/>
    <s v="Transformer only"/>
    <n v="9"/>
    <n v="29"/>
    <d v="2019-09-29T00:00:00"/>
    <n v="629376"/>
    <x v="0"/>
    <s v="Y"/>
    <x v="29"/>
  </r>
  <r>
    <s v="19-0105648"/>
    <x v="2"/>
    <x v="11"/>
    <x v="9"/>
    <x v="7"/>
    <x v="4"/>
    <s v="Tier 2 - Elevated"/>
    <s v="Distribution Circuit"/>
    <n v="9"/>
    <n v="30"/>
    <d v="2019-09-30T00:00:00"/>
    <n v="632117"/>
    <x v="0"/>
    <s v="Y"/>
    <x v="23"/>
  </r>
  <r>
    <s v="19-0111045"/>
    <x v="2"/>
    <x v="11"/>
    <x v="12"/>
    <x v="7"/>
    <x v="4"/>
    <s v="Tier 2 - Elevated"/>
    <s v="Transformer only"/>
    <n v="10"/>
    <n v="14"/>
    <d v="2019-10-14T00:00:00"/>
    <n v="655793"/>
    <x v="0"/>
    <s v="Y"/>
    <x v="16"/>
  </r>
  <r>
    <s v="19-0113294"/>
    <x v="4"/>
    <x v="9"/>
    <x v="7"/>
    <x v="6"/>
    <x v="4"/>
    <s v="Tier 2 - Elevated"/>
    <s v="Distribution Circuit"/>
    <n v="10"/>
    <n v="18"/>
    <d v="2019-10-18T00:00:00"/>
    <n v="667371"/>
    <x v="0"/>
    <s v="Y"/>
    <x v="9"/>
  </r>
  <r>
    <s v="19-0116888"/>
    <x v="4"/>
    <x v="9"/>
    <x v="7"/>
    <x v="6"/>
    <x v="4"/>
    <s v="Tier 2 - Elevated"/>
    <s v="Distribution Circuit"/>
    <n v="10"/>
    <n v="26"/>
    <d v="2019-10-26T00:00:00"/>
    <n v="680935"/>
    <x v="0"/>
    <s v="Y"/>
    <x v="9"/>
  </r>
  <r>
    <s v="19-0116931"/>
    <x v="2"/>
    <x v="6"/>
    <x v="2"/>
    <x v="11"/>
    <x v="4"/>
    <s v="Tier 3 - Extreme"/>
    <s v="Distribution Circuit"/>
    <n v="10"/>
    <n v="26"/>
    <d v="2019-10-26T00:00:00"/>
    <n v="682140"/>
    <x v="0"/>
    <s v="Y"/>
    <x v="2097"/>
  </r>
  <r>
    <s v="19-0118440"/>
    <x v="2"/>
    <x v="11"/>
    <x v="0"/>
    <x v="4"/>
    <x v="4"/>
    <s v="Tier 2 - Elevated"/>
    <s v="Distribution Circuit"/>
    <n v="10"/>
    <n v="29"/>
    <d v="2019-10-29T00:00:00"/>
    <n v="693467"/>
    <x v="0"/>
    <s v="Y"/>
    <x v="25"/>
  </r>
  <r>
    <s v="19-0118515"/>
    <x v="7"/>
    <x v="19"/>
    <x v="1"/>
    <x v="1"/>
    <x v="4"/>
    <s v="Tier 3 - Extreme"/>
    <s v="Distribution Circuit"/>
    <n v="10"/>
    <n v="29"/>
    <d v="2019-10-29T00:00:00"/>
    <n v="694331"/>
    <x v="0"/>
    <s v="Y"/>
    <x v="66"/>
  </r>
  <r>
    <s v="19-0120574"/>
    <x v="1"/>
    <x v="1"/>
    <x v="1"/>
    <x v="0"/>
    <x v="4"/>
    <s v="Tier 3 - Extreme"/>
    <s v="Distribution Circuit"/>
    <n v="11"/>
    <n v="3"/>
    <d v="2019-11-03T00:00:00"/>
    <n v="698855"/>
    <x v="0"/>
    <s v="Y"/>
    <x v="18"/>
  </r>
  <r>
    <s v="19-0128460"/>
    <x v="4"/>
    <x v="9"/>
    <x v="7"/>
    <x v="6"/>
    <x v="4"/>
    <s v="Tier 2 - Elevated"/>
    <s v="Distribution Circuit"/>
    <n v="11"/>
    <n v="25"/>
    <d v="2019-11-25T00:00:00"/>
    <n v="714561"/>
    <x v="0"/>
    <s v="Y"/>
    <x v="9"/>
  </r>
  <r>
    <s v="19-0129258"/>
    <x v="1"/>
    <x v="1"/>
    <x v="11"/>
    <x v="0"/>
    <x v="4"/>
    <s v="Tier 3 - Extreme"/>
    <s v="Distribution Circuit"/>
    <n v="11"/>
    <n v="26"/>
    <d v="2019-11-26T00:00:00"/>
    <n v="716498"/>
    <x v="0"/>
    <s v="Y"/>
    <x v="41"/>
  </r>
  <r>
    <s v="19-0129953"/>
    <x v="4"/>
    <x v="9"/>
    <x v="7"/>
    <x v="6"/>
    <x v="4"/>
    <s v="Tier 3 - Extreme"/>
    <s v="Distribution Circuit"/>
    <n v="11"/>
    <n v="26"/>
    <d v="2019-11-26T00:00:00"/>
    <n v="718953"/>
    <x v="0"/>
    <s v="Y"/>
    <x v="9"/>
  </r>
  <r>
    <s v="19-0130346"/>
    <x v="2"/>
    <x v="11"/>
    <x v="13"/>
    <x v="3"/>
    <x v="4"/>
    <s v="Tier 3 - Extreme"/>
    <s v="Distribution Circuit"/>
    <n v="11"/>
    <n v="27"/>
    <d v="2019-11-27T00:00:00"/>
    <n v="720417"/>
    <x v="0"/>
    <s v="Y"/>
    <x v="59"/>
  </r>
  <r>
    <s v="19-0134600"/>
    <x v="1"/>
    <x v="1"/>
    <x v="1"/>
    <x v="12"/>
    <x v="4"/>
    <s v="Tier 2 - Elevated"/>
    <s v="Distribution Circuit"/>
    <n v="12"/>
    <n v="6"/>
    <d v="2019-12-06T00:00:00"/>
    <n v="731843"/>
    <x v="0"/>
    <s v="N"/>
    <x v="38"/>
  </r>
  <r>
    <s v="19-0135922"/>
    <x v="3"/>
    <x v="7"/>
    <x v="9"/>
    <x v="11"/>
    <x v="4"/>
    <s v="Tier 2 - Elevated"/>
    <s v="Transformer only"/>
    <n v="12"/>
    <n v="11"/>
    <d v="2019-12-11T00:00:00"/>
    <n v="736480"/>
    <x v="0"/>
    <s v="N"/>
    <x v="551"/>
  </r>
  <r>
    <s v="19-0136530"/>
    <x v="1"/>
    <x v="1"/>
    <x v="1"/>
    <x v="3"/>
    <x v="4"/>
    <s v="Tier 3 - Extreme"/>
    <s v="Distribution Circuit"/>
    <n v="12"/>
    <n v="14"/>
    <d v="2019-12-14T00:00:00"/>
    <n v="738863"/>
    <x v="0"/>
    <s v="N"/>
    <x v="121"/>
  </r>
  <r>
    <s v="19-0136557"/>
    <x v="2"/>
    <x v="11"/>
    <x v="9"/>
    <x v="3"/>
    <x v="4"/>
    <s v="Tier 3 - Extreme"/>
    <s v="Distribution Circuit"/>
    <n v="12"/>
    <n v="14"/>
    <d v="2019-12-14T00:00:00"/>
    <n v="739408"/>
    <x v="0"/>
    <s v="N"/>
    <x v="83"/>
  </r>
  <r>
    <s v="20-0015140"/>
    <x v="1"/>
    <x v="4"/>
    <x v="1"/>
    <x v="1"/>
    <x v="5"/>
    <s v="Tier 2 - Elevated"/>
    <s v="Distribution Circuit"/>
    <n v="1"/>
    <n v="29"/>
    <d v="2020-01-29T00:00:00"/>
    <n v="772799"/>
    <x v="0"/>
    <s v="N"/>
    <x v="19"/>
  </r>
  <r>
    <s v="20-0018508"/>
    <x v="2"/>
    <x v="11"/>
    <x v="0"/>
    <x v="3"/>
    <x v="5"/>
    <s v="Tier 2 - Elevated"/>
    <s v="Distribution Circuit"/>
    <n v="2"/>
    <n v="7"/>
    <d v="2020-02-07T00:00:00"/>
    <n v="780075"/>
    <x v="0"/>
    <s v="N"/>
    <x v="31"/>
  </r>
  <r>
    <s v="20-0019496"/>
    <x v="2"/>
    <x v="11"/>
    <x v="1"/>
    <x v="1"/>
    <x v="5"/>
    <s v="Tier 2 - Elevated"/>
    <s v="Distribution Circuit"/>
    <n v="2"/>
    <n v="9"/>
    <d v="2020-02-09T00:00:00"/>
    <n v="783343"/>
    <x v="0"/>
    <s v="N"/>
    <x v="143"/>
  </r>
  <r>
    <s v="20-0020137"/>
    <x v="4"/>
    <x v="9"/>
    <x v="7"/>
    <x v="6"/>
    <x v="5"/>
    <s v="Tier 3 - Extreme"/>
    <s v="Distribution Circuit"/>
    <n v="2"/>
    <n v="9"/>
    <d v="2020-02-09T00:00:00"/>
    <n v="786430"/>
    <x v="0"/>
    <s v="N"/>
    <x v="9"/>
  </r>
  <r>
    <s v="20-0022185"/>
    <x v="6"/>
    <x v="37"/>
    <x v="0"/>
    <x v="1"/>
    <x v="5"/>
    <s v="Tier 3 - Extreme"/>
    <s v="Distribution Circuit"/>
    <n v="2"/>
    <n v="14"/>
    <d v="2020-02-14T00:00:00"/>
    <n v="790908"/>
    <x v="0"/>
    <s v="N"/>
    <x v="2098"/>
  </r>
  <r>
    <s v="20-0022621"/>
    <x v="5"/>
    <x v="10"/>
    <x v="19"/>
    <x v="7"/>
    <x v="5"/>
    <s v="Tier 3 - Extreme"/>
    <s v="Distribution Circuit"/>
    <n v="2"/>
    <n v="15"/>
    <d v="2020-02-15T00:00:00"/>
    <n v="791948"/>
    <x v="0"/>
    <s v="N"/>
    <x v="2099"/>
  </r>
  <r>
    <s v="20-0026511"/>
    <x v="4"/>
    <x v="9"/>
    <x v="7"/>
    <x v="6"/>
    <x v="5"/>
    <s v="Tier 2 - Elevated"/>
    <s v="Distribution Circuit"/>
    <n v="2"/>
    <n v="27"/>
    <d v="2020-02-27T00:00:00"/>
    <n v="815096"/>
    <x v="0"/>
    <s v="N"/>
    <x v="9"/>
  </r>
  <r>
    <s v="20-0033916"/>
    <x v="1"/>
    <x v="4"/>
    <x v="1"/>
    <x v="0"/>
    <x v="5"/>
    <s v="Tier 3 - Extreme"/>
    <s v="Distribution Circuit"/>
    <n v="3"/>
    <n v="16"/>
    <d v="2020-03-16T00:00:00"/>
    <n v="858440"/>
    <x v="0"/>
    <s v="N"/>
    <x v="4"/>
  </r>
  <r>
    <s v="20-0034801"/>
    <x v="1"/>
    <x v="1"/>
    <x v="9"/>
    <x v="3"/>
    <x v="5"/>
    <s v="Tier 3 - Extreme"/>
    <s v="Transformer only"/>
    <n v="3"/>
    <n v="15"/>
    <d v="2020-03-15T00:00:00"/>
    <n v="859948"/>
    <x v="0"/>
    <s v="N"/>
    <x v="237"/>
  </r>
  <r>
    <s v="20-0038844"/>
    <x v="2"/>
    <x v="11"/>
    <x v="13"/>
    <x v="11"/>
    <x v="5"/>
    <s v="Tier 3 - Extreme"/>
    <s v="Transformer only"/>
    <n v="4"/>
    <n v="6"/>
    <d v="2020-04-06T00:00:00"/>
    <n v="883554"/>
    <x v="0"/>
    <s v="N"/>
    <x v="60"/>
  </r>
  <r>
    <s v="20-0040167"/>
    <x v="0"/>
    <x v="36"/>
    <x v="1"/>
    <x v="3"/>
    <x v="5"/>
    <s v="Tier 3 - Extreme"/>
    <s v="Distribution Circuit"/>
    <n v="4"/>
    <n v="9"/>
    <d v="2020-04-09T00:00:00"/>
    <n v="893192"/>
    <x v="0"/>
    <s v="N"/>
    <x v="980"/>
  </r>
  <r>
    <s v="20-0044513"/>
    <x v="4"/>
    <x v="9"/>
    <x v="7"/>
    <x v="6"/>
    <x v="5"/>
    <s v="Tier 2 - Elevated"/>
    <s v="Distribution Circuit"/>
    <n v="4"/>
    <n v="25"/>
    <d v="2020-04-25T00:00:00"/>
    <n v="901256"/>
    <x v="0"/>
    <s v="N"/>
    <x v="9"/>
  </r>
  <r>
    <s v="20-0045090"/>
    <x v="2"/>
    <x v="11"/>
    <x v="11"/>
    <x v="3"/>
    <x v="5"/>
    <s v="Tier 3 - Extreme"/>
    <s v="Distribution Circuit"/>
    <n v="4"/>
    <n v="28"/>
    <d v="2020-04-28T00:00:00"/>
    <n v="902844"/>
    <x v="0"/>
    <s v="N"/>
    <x v="14"/>
  </r>
  <r>
    <s v="20-0048728"/>
    <x v="4"/>
    <x v="9"/>
    <x v="7"/>
    <x v="6"/>
    <x v="5"/>
    <s v="Tier 2 - Elevated"/>
    <s v="Distribution Circuit"/>
    <n v="5"/>
    <n v="9"/>
    <d v="2020-05-09T00:00:00"/>
    <n v="910014"/>
    <x v="0"/>
    <s v="Y"/>
    <x v="9"/>
  </r>
  <r>
    <s v="20-0049366"/>
    <x v="2"/>
    <x v="11"/>
    <x v="0"/>
    <x v="3"/>
    <x v="5"/>
    <s v="Tier 2 - Elevated"/>
    <s v="Distribution Circuit"/>
    <n v="5"/>
    <n v="12"/>
    <d v="2020-05-12T00:00:00"/>
    <n v="912009"/>
    <x v="0"/>
    <s v="Y"/>
    <x v="31"/>
  </r>
  <r>
    <s v="20-0057274"/>
    <x v="4"/>
    <x v="9"/>
    <x v="7"/>
    <x v="6"/>
    <x v="5"/>
    <s v="Tier 2 - Elevated"/>
    <s v="Transformer only"/>
    <n v="6"/>
    <n v="3"/>
    <d v="2020-06-03T00:00:00"/>
    <n v="929858"/>
    <x v="0"/>
    <s v="Y"/>
    <x v="9"/>
  </r>
  <r>
    <s v="20-0059853"/>
    <x v="2"/>
    <x v="11"/>
    <x v="12"/>
    <x v="7"/>
    <x v="5"/>
    <s v="Tier 3 - Extreme"/>
    <s v="Transformer only"/>
    <n v="6"/>
    <n v="10"/>
    <d v="2020-06-10T00:00:00"/>
    <n v="936245"/>
    <x v="0"/>
    <s v="Y"/>
    <x v="16"/>
  </r>
  <r>
    <s v="20-0060342"/>
    <x v="0"/>
    <x v="0"/>
    <x v="0"/>
    <x v="0"/>
    <x v="5"/>
    <s v="Tier 2 - Elevated"/>
    <s v="Distribution Circuit"/>
    <n v="6"/>
    <n v="11"/>
    <d v="2020-06-11T00:00:00"/>
    <n v="937078"/>
    <x v="0"/>
    <s v="Y"/>
    <x v="0"/>
  </r>
  <r>
    <s v="20-0061422"/>
    <x v="2"/>
    <x v="11"/>
    <x v="11"/>
    <x v="3"/>
    <x v="5"/>
    <s v="Tier 3 - Extreme"/>
    <s v="Distribution Circuit"/>
    <n v="6"/>
    <n v="15"/>
    <d v="2020-06-15T00:00:00"/>
    <n v="939551"/>
    <x v="0"/>
    <s v="Y"/>
    <x v="14"/>
  </r>
  <r>
    <s v="20-0084514"/>
    <x v="2"/>
    <x v="11"/>
    <x v="12"/>
    <x v="0"/>
    <x v="5"/>
    <s v="Tier 2 - Elevated"/>
    <s v="Transformer only"/>
    <n v="8"/>
    <n v="15"/>
    <d v="2020-08-15T00:00:00"/>
    <n v="1009322"/>
    <x v="0"/>
    <s v="Y"/>
    <x v="409"/>
  </r>
  <r>
    <s v="20-0084842"/>
    <x v="4"/>
    <x v="9"/>
    <x v="7"/>
    <x v="6"/>
    <x v="5"/>
    <s v="Tier 2 - Elevated"/>
    <s v="Distribution Circuit"/>
    <n v="8"/>
    <n v="16"/>
    <d v="2020-08-16T00:00:00"/>
    <n v="1009663"/>
    <x v="0"/>
    <s v="Y"/>
    <x v="9"/>
  </r>
  <r>
    <s v="20-0086001"/>
    <x v="4"/>
    <x v="9"/>
    <x v="7"/>
    <x v="6"/>
    <x v="5"/>
    <s v="Tier 2 - Elevated"/>
    <s v="Distribution Circuit"/>
    <n v="8"/>
    <n v="17"/>
    <d v="2020-08-17T00:00:00"/>
    <n v="1016916"/>
    <x v="0"/>
    <s v="Y"/>
    <x v="9"/>
  </r>
  <r>
    <s v="20-0090186"/>
    <x v="3"/>
    <x v="7"/>
    <x v="0"/>
    <x v="11"/>
    <x v="5"/>
    <s v="Tier 3 - Extreme"/>
    <s v="Distribution Circuit"/>
    <n v="8"/>
    <n v="19"/>
    <d v="2020-08-19T00:00:00"/>
    <n v="1032296"/>
    <x v="0"/>
    <s v="Y"/>
    <x v="52"/>
  </r>
  <r>
    <s v="20-0090826"/>
    <x v="0"/>
    <x v="0"/>
    <x v="0"/>
    <x v="3"/>
    <x v="5"/>
    <s v="Tier 2 - Elevated"/>
    <s v="Distribution Circuit"/>
    <n v="8"/>
    <n v="27"/>
    <d v="2020-08-27T00:00:00"/>
    <n v="1035309"/>
    <x v="0"/>
    <s v="Y"/>
    <x v="74"/>
  </r>
  <r>
    <s v="20-0093614"/>
    <x v="2"/>
    <x v="6"/>
    <x v="27"/>
    <x v="11"/>
    <x v="5"/>
    <s v="Tier 2 - Elevated"/>
    <s v="Distribution Circuit"/>
    <n v="9"/>
    <n v="4"/>
    <d v="2020-09-04T00:00:00"/>
    <n v="1055358"/>
    <x v="0"/>
    <s v="Y"/>
    <x v="924"/>
  </r>
  <r>
    <s v="20-0096091"/>
    <x v="5"/>
    <x v="10"/>
    <x v="9"/>
    <x v="15"/>
    <x v="5"/>
    <s v="Tier 3 - Extreme"/>
    <s v="Distribution Circuit"/>
    <n v="9"/>
    <n v="10"/>
    <d v="2020-09-10T00:00:00"/>
    <n v="1063007"/>
    <x v="0"/>
    <s v="Y"/>
    <x v="618"/>
  </r>
  <r>
    <s v="20-0096702"/>
    <x v="3"/>
    <x v="7"/>
    <x v="1"/>
    <x v="1"/>
    <x v="5"/>
    <s v="Tier 2 - Elevated"/>
    <s v="Distribution Circuit"/>
    <n v="9"/>
    <n v="11"/>
    <d v="2020-09-11T00:00:00"/>
    <n v="1065234"/>
    <x v="0"/>
    <s v="Y"/>
    <x v="7"/>
  </r>
  <r>
    <s v="20-0099233"/>
    <x v="2"/>
    <x v="11"/>
    <x v="12"/>
    <x v="1"/>
    <x v="5"/>
    <s v="Tier 3 - Extreme"/>
    <s v="Transformer only"/>
    <n v="9"/>
    <n v="19"/>
    <d v="2020-09-19T00:00:00"/>
    <n v="1083129"/>
    <x v="0"/>
    <s v="Y"/>
    <x v="543"/>
  </r>
  <r>
    <s v="20-0100388"/>
    <x v="1"/>
    <x v="1"/>
    <x v="4"/>
    <x v="1"/>
    <x v="5"/>
    <s v="Tier 2 - Elevated"/>
    <s v="Transformer only"/>
    <n v="9"/>
    <n v="22"/>
    <d v="2020-09-22T00:00:00"/>
    <n v="1088659"/>
    <x v="0"/>
    <s v="Y"/>
    <x v="625"/>
  </r>
  <r>
    <s v="20-0100543"/>
    <x v="3"/>
    <x v="7"/>
    <x v="1"/>
    <x v="11"/>
    <x v="5"/>
    <s v="Tier 2 - Elevated"/>
    <s v="Distribution Circuit"/>
    <n v="9"/>
    <n v="7"/>
    <d v="2020-09-07T00:00:00"/>
    <n v="1089235"/>
    <x v="0"/>
    <s v="Y"/>
    <x v="50"/>
  </r>
  <r>
    <s v="20-0112944"/>
    <x v="7"/>
    <x v="19"/>
    <x v="1"/>
    <x v="1"/>
    <x v="5"/>
    <s v="Tier 2 - Elevated"/>
    <s v="Distribution Circuit"/>
    <n v="10"/>
    <n v="25"/>
    <d v="2020-10-25T00:00:00"/>
    <n v="1125465"/>
    <x v="0"/>
    <s v="Y"/>
    <x v="66"/>
  </r>
  <r>
    <s v="20-0117814"/>
    <x v="2"/>
    <x v="11"/>
    <x v="17"/>
    <x v="3"/>
    <x v="5"/>
    <s v="Tier 2 - Elevated"/>
    <s v="Distribution Circuit"/>
    <n v="11"/>
    <n v="6"/>
    <d v="2020-11-06T00:00:00"/>
    <n v="1137357"/>
    <x v="0"/>
    <s v="Y"/>
    <x v="317"/>
  </r>
  <r>
    <s v="20-0120297"/>
    <x v="4"/>
    <x v="9"/>
    <x v="7"/>
    <x v="6"/>
    <x v="5"/>
    <s v="Tier 3 - Extreme"/>
    <s v="Distribution Circuit"/>
    <n v="11"/>
    <n v="12"/>
    <d v="2020-11-12T00:00:00"/>
    <n v="1142967"/>
    <x v="0"/>
    <s v="Y"/>
    <x v="9"/>
  </r>
  <r>
    <s v="20-0122718"/>
    <x v="4"/>
    <x v="9"/>
    <x v="7"/>
    <x v="6"/>
    <x v="5"/>
    <s v="Tier 2 - Elevated"/>
    <s v="Distribution Circuit"/>
    <n v="11"/>
    <n v="18"/>
    <d v="2020-11-18T00:00:00"/>
    <n v="1149054"/>
    <x v="0"/>
    <s v="Y"/>
    <x v="9"/>
  </r>
  <r>
    <s v="20-0131108"/>
    <x v="4"/>
    <x v="9"/>
    <x v="7"/>
    <x v="6"/>
    <x v="5"/>
    <s v="Tier 2 - Elevated"/>
    <s v="Distribution Circuit"/>
    <n v="12"/>
    <n v="18"/>
    <d v="2020-12-18T00:00:00"/>
    <n v="1193906"/>
    <x v="0"/>
    <s v="N"/>
    <x v="9"/>
  </r>
  <r>
    <s v="21-0009605"/>
    <x v="4"/>
    <x v="9"/>
    <x v="7"/>
    <x v="6"/>
    <x v="6"/>
    <s v="Tier 2 - Elevated"/>
    <s v="Distribution Circuit"/>
    <n v="1"/>
    <n v="18"/>
    <d v="2021-01-18T00:00:00"/>
    <n v="1212180"/>
    <x v="0"/>
    <s v="N"/>
    <x v="9"/>
  </r>
  <r>
    <s v="21-0009755"/>
    <x v="6"/>
    <x v="33"/>
    <x v="1"/>
    <x v="12"/>
    <x v="6"/>
    <s v="Tier 3 - Extreme"/>
    <s v="Distribution Circuit"/>
    <n v="1"/>
    <n v="18"/>
    <d v="2021-01-18T00:00:00"/>
    <n v="1212701"/>
    <x v="0"/>
    <s v="N"/>
    <x v="475"/>
  </r>
  <r>
    <s v="21-0009976"/>
    <x v="1"/>
    <x v="1"/>
    <x v="1"/>
    <x v="0"/>
    <x v="6"/>
    <s v="Tier 3 - Extreme"/>
    <s v="Distribution Circuit"/>
    <n v="1"/>
    <n v="19"/>
    <d v="2021-01-19T00:00:00"/>
    <n v="1213521"/>
    <x v="0"/>
    <s v="N"/>
    <x v="18"/>
  </r>
  <r>
    <s v="21-0010823"/>
    <x v="1"/>
    <x v="4"/>
    <x v="1"/>
    <x v="0"/>
    <x v="6"/>
    <s v="Tier 2 - Elevated"/>
    <s v="Distribution Circuit"/>
    <n v="1"/>
    <n v="19"/>
    <d v="2021-01-19T00:00:00"/>
    <n v="1216032"/>
    <x v="0"/>
    <s v="N"/>
    <x v="4"/>
  </r>
  <r>
    <s v="21-0012297"/>
    <x v="2"/>
    <x v="11"/>
    <x v="1"/>
    <x v="0"/>
    <x v="6"/>
    <s v="Tier 3 - Extreme"/>
    <s v="Distribution Circuit"/>
    <n v="1"/>
    <n v="19"/>
    <d v="2021-01-19T00:00:00"/>
    <n v="1220292"/>
    <x v="0"/>
    <s v="N"/>
    <x v="54"/>
  </r>
  <r>
    <s v="21-0015814"/>
    <x v="1"/>
    <x v="4"/>
    <x v="1"/>
    <x v="1"/>
    <x v="6"/>
    <s v="Tier 3 - Extreme"/>
    <s v="Distribution Circuit"/>
    <n v="1"/>
    <n v="27"/>
    <d v="2021-01-27T00:00:00"/>
    <n v="1232598"/>
    <x v="0"/>
    <s v="N"/>
    <x v="19"/>
  </r>
  <r>
    <s v="21-0016091"/>
    <x v="4"/>
    <x v="9"/>
    <x v="7"/>
    <x v="6"/>
    <x v="6"/>
    <s v="Tier 2 - Elevated"/>
    <s v="Distribution Circuit"/>
    <n v="1"/>
    <n v="27"/>
    <d v="2021-01-27T00:00:00"/>
    <n v="1232274"/>
    <x v="0"/>
    <s v="N"/>
    <x v="9"/>
  </r>
  <r>
    <s v="21-0022536"/>
    <x v="0"/>
    <x v="25"/>
    <x v="1"/>
    <x v="0"/>
    <x v="6"/>
    <s v="Tier 2 - Elevated"/>
    <s v="Distribution Circuit"/>
    <n v="2"/>
    <n v="5"/>
    <d v="2021-02-05T00:00:00"/>
    <n v="1249078"/>
    <x v="0"/>
    <s v="N"/>
    <x v="98"/>
  </r>
  <r>
    <s v="21-0027624"/>
    <x v="2"/>
    <x v="11"/>
    <x v="11"/>
    <x v="3"/>
    <x v="6"/>
    <s v="Tier 2 - Elevated"/>
    <s v="Transformer only"/>
    <n v="2"/>
    <n v="20"/>
    <d v="2021-02-20T00:00:00"/>
    <n v="1258412"/>
    <x v="0"/>
    <s v="N"/>
    <x v="14"/>
  </r>
  <r>
    <s v="21-0028353"/>
    <x v="2"/>
    <x v="11"/>
    <x v="8"/>
    <x v="3"/>
    <x v="6"/>
    <s v="Tier 2 - Elevated"/>
    <s v="Transformer only"/>
    <n v="2"/>
    <n v="22"/>
    <d v="2021-02-22T00:00:00"/>
    <n v="1259780"/>
    <x v="0"/>
    <s v="N"/>
    <x v="39"/>
  </r>
  <r>
    <s v="21-0031454"/>
    <x v="1"/>
    <x v="4"/>
    <x v="1"/>
    <x v="12"/>
    <x v="6"/>
    <s v="Tier 2 - Elevated"/>
    <s v="Distribution Circuit"/>
    <n v="3"/>
    <n v="3"/>
    <d v="2021-03-03T00:00:00"/>
    <n v="1265771"/>
    <x v="0"/>
    <s v="N"/>
    <x v="150"/>
  </r>
  <r>
    <s v="21-0044174"/>
    <x v="2"/>
    <x v="11"/>
    <x v="11"/>
    <x v="3"/>
    <x v="6"/>
    <s v="Tier 2 - Elevated"/>
    <s v="Distribution Circuit"/>
    <n v="4"/>
    <n v="2"/>
    <d v="2021-04-02T00:00:00"/>
    <n v="1305830"/>
    <x v="0"/>
    <s v="N"/>
    <x v="14"/>
  </r>
  <r>
    <s v="21-0044522"/>
    <x v="5"/>
    <x v="18"/>
    <x v="1"/>
    <x v="1"/>
    <x v="6"/>
    <s v="Tier 2 - Elevated"/>
    <s v="Distribution Circuit"/>
    <n v="4"/>
    <n v="4"/>
    <d v="2021-04-04T00:00:00"/>
    <n v="1306609"/>
    <x v="0"/>
    <s v="N"/>
    <x v="67"/>
  </r>
  <r>
    <s v="21-0047245"/>
    <x v="2"/>
    <x v="11"/>
    <x v="11"/>
    <x v="3"/>
    <x v="6"/>
    <s v="Tier 2 - Elevated"/>
    <s v="Distribution Circuit"/>
    <n v="4"/>
    <n v="11"/>
    <d v="2021-04-11T00:00:00"/>
    <n v="1312983"/>
    <x v="0"/>
    <s v="N"/>
    <x v="14"/>
  </r>
  <r>
    <s v="21-0048820"/>
    <x v="5"/>
    <x v="18"/>
    <x v="8"/>
    <x v="10"/>
    <x v="6"/>
    <s v="Tier 2 - Elevated"/>
    <s v="Distribution Circuit"/>
    <n v="4"/>
    <n v="15"/>
    <d v="2021-04-15T00:00:00"/>
    <n v="1317281"/>
    <x v="0"/>
    <s v="N"/>
    <x v="408"/>
  </r>
  <r>
    <s v="21-0060045"/>
    <x v="2"/>
    <x v="11"/>
    <x v="9"/>
    <x v="7"/>
    <x v="6"/>
    <s v="Tier 3 - Extreme"/>
    <s v="Transformer only"/>
    <n v="5"/>
    <n v="11"/>
    <d v="2021-05-11T00:00:00"/>
    <n v="1346423"/>
    <x v="0"/>
    <s v="Y"/>
    <x v="23"/>
  </r>
  <r>
    <s v="21-0063102"/>
    <x v="4"/>
    <x v="9"/>
    <x v="7"/>
    <x v="6"/>
    <x v="6"/>
    <s v="Tier 3 - Extreme"/>
    <s v="Distribution Circuit"/>
    <n v="5"/>
    <n v="19"/>
    <d v="2021-05-19T00:00:00"/>
    <n v="1353075"/>
    <x v="0"/>
    <s v="Y"/>
    <x v="9"/>
  </r>
  <r>
    <s v="21-0064166"/>
    <x v="4"/>
    <x v="9"/>
    <x v="7"/>
    <x v="6"/>
    <x v="6"/>
    <s v="Tier 3 - Extreme"/>
    <s v="Distribution Circuit"/>
    <n v="5"/>
    <n v="21"/>
    <d v="2021-05-21T00:00:00"/>
    <n v="1355202"/>
    <x v="0"/>
    <s v="Y"/>
    <x v="9"/>
  </r>
  <r>
    <s v="21-0064166"/>
    <x v="4"/>
    <x v="9"/>
    <x v="7"/>
    <x v="6"/>
    <x v="6"/>
    <s v="Tier 3 - Extreme"/>
    <s v="Distribution Circuit"/>
    <n v="5"/>
    <n v="21"/>
    <d v="2021-05-21T00:00:00"/>
    <n v="1355202"/>
    <x v="0"/>
    <s v="Y"/>
    <x v="9"/>
  </r>
  <r>
    <s v="21-0070474"/>
    <x v="2"/>
    <x v="11"/>
    <x v="9"/>
    <x v="7"/>
    <x v="6"/>
    <s v="Tier 2 - Elevated"/>
    <s v="Transformer only"/>
    <n v="6"/>
    <n v="5"/>
    <d v="2021-06-05T00:00:00"/>
    <n v="1366458"/>
    <x v="0"/>
    <s v="Y"/>
    <x v="23"/>
  </r>
  <r>
    <s v="21-0074060"/>
    <x v="1"/>
    <x v="1"/>
    <x v="1"/>
    <x v="0"/>
    <x v="6"/>
    <s v="Tier 2 - Elevated"/>
    <s v="Distribution Circuit"/>
    <n v="6"/>
    <n v="14"/>
    <d v="2021-06-14T00:00:00"/>
    <n v="1372983"/>
    <x v="0"/>
    <s v="Y"/>
    <x v="18"/>
  </r>
  <r>
    <s v="21-0078393"/>
    <x v="2"/>
    <x v="11"/>
    <x v="0"/>
    <x v="3"/>
    <x v="6"/>
    <s v="Tier 2 - Elevated"/>
    <s v="Distribution Circuit"/>
    <n v="6"/>
    <n v="23"/>
    <d v="2021-06-23T00:00:00"/>
    <n v="1383381"/>
    <x v="0"/>
    <s v="Y"/>
    <x v="31"/>
  </r>
  <r>
    <s v="21-0081427"/>
    <x v="4"/>
    <x v="9"/>
    <x v="7"/>
    <x v="6"/>
    <x v="6"/>
    <s v="Tier 2 - Elevated"/>
    <s v="Distribution Circuit"/>
    <n v="6"/>
    <n v="29"/>
    <d v="2021-06-29T00:00:00"/>
    <n v="1387647"/>
    <x v="0"/>
    <s v="Y"/>
    <x v="9"/>
  </r>
  <r>
    <s v="21-0082987"/>
    <x v="2"/>
    <x v="11"/>
    <x v="9"/>
    <x v="15"/>
    <x v="6"/>
    <s v="Tier 2 - Elevated"/>
    <s v="Distribution Circuit"/>
    <n v="7"/>
    <n v="1"/>
    <d v="2021-07-01T00:00:00"/>
    <n v="1389471"/>
    <x v="0"/>
    <s v="Y"/>
    <x v="110"/>
  </r>
  <r>
    <s v="21-0087301"/>
    <x v="4"/>
    <x v="9"/>
    <x v="7"/>
    <x v="6"/>
    <x v="6"/>
    <s v="Tier 3 - Extreme"/>
    <s v="Distribution Circuit"/>
    <n v="7"/>
    <n v="9"/>
    <d v="2021-07-09T00:00:00"/>
    <n v="1396522"/>
    <x v="0"/>
    <s v="Y"/>
    <x v="9"/>
  </r>
  <r>
    <s v="21-0088674"/>
    <x v="2"/>
    <x v="11"/>
    <x v="12"/>
    <x v="11"/>
    <x v="6"/>
    <s v="Tier 2 - Elevated"/>
    <s v="Transformer only"/>
    <n v="7"/>
    <n v="13"/>
    <d v="2021-07-13T00:00:00"/>
    <n v="1402580"/>
    <x v="0"/>
    <s v="Y"/>
    <x v="106"/>
  </r>
  <r>
    <s v="21-0088979"/>
    <x v="6"/>
    <x v="34"/>
    <x v="7"/>
    <x v="6"/>
    <x v="6"/>
    <s v="Tier 2 - Elevated"/>
    <s v="Distribution Circuit"/>
    <n v="8"/>
    <n v="20"/>
    <d v="2021-08-20T00:00:00"/>
    <n v="1448609"/>
    <x v="0"/>
    <s v="Y"/>
    <x v="652"/>
  </r>
  <r>
    <s v="21-0096574"/>
    <x v="0"/>
    <x v="0"/>
    <x v="0"/>
    <x v="0"/>
    <x v="6"/>
    <s v="Tier 2 - Elevated"/>
    <s v="Distribution Circuit"/>
    <n v="7"/>
    <n v="29"/>
    <d v="2021-07-29T00:00:00"/>
    <n v="1418125"/>
    <x v="0"/>
    <s v="Y"/>
    <x v="0"/>
  </r>
  <r>
    <s v="21-0101602"/>
    <x v="2"/>
    <x v="11"/>
    <x v="1"/>
    <x v="5"/>
    <x v="6"/>
    <s v="Tier 2 - Elevated"/>
    <s v="Transformer only"/>
    <n v="8"/>
    <n v="7"/>
    <d v="2021-08-07T00:00:00"/>
    <n v="1436935"/>
    <x v="0"/>
    <s v="Y"/>
    <x v="179"/>
  </r>
  <r>
    <s v="21-0104393"/>
    <x v="1"/>
    <x v="1"/>
    <x v="4"/>
    <x v="3"/>
    <x v="6"/>
    <s v="Tier 3 - Extreme"/>
    <s v="Distribution Circuit"/>
    <n v="8"/>
    <n v="13"/>
    <d v="2021-08-13T00:00:00"/>
    <n v="1442249"/>
    <x v="0"/>
    <s v="Y"/>
    <x v="414"/>
  </r>
  <r>
    <s v="21-0113691"/>
    <x v="2"/>
    <x v="11"/>
    <x v="9"/>
    <x v="7"/>
    <x v="6"/>
    <s v="Tier 2 - Elevated"/>
    <s v="Transformer only"/>
    <n v="9"/>
    <n v="4"/>
    <d v="2021-09-04T00:00:00"/>
    <n v="1462089"/>
    <x v="0"/>
    <s v="Y"/>
    <x v="23"/>
  </r>
  <r>
    <s v="21-0117225"/>
    <x v="1"/>
    <x v="23"/>
    <x v="1"/>
    <x v="1"/>
    <x v="6"/>
    <s v="Tier 3 - Extreme"/>
    <s v="Distribution Circuit"/>
    <n v="9"/>
    <n v="14"/>
    <d v="2021-09-14T00:00:00"/>
    <n v="1471423"/>
    <x v="0"/>
    <s v="Y"/>
    <x v="132"/>
  </r>
  <r>
    <s v="21-0117611"/>
    <x v="2"/>
    <x v="11"/>
    <x v="8"/>
    <x v="7"/>
    <x v="6"/>
    <s v="Tier 2 - Elevated"/>
    <s v="Distribution Circuit"/>
    <n v="9"/>
    <n v="14"/>
    <d v="2021-09-14T00:00:00"/>
    <n v="1472001"/>
    <x v="0"/>
    <s v="Y"/>
    <x v="277"/>
  </r>
  <r>
    <s v="21-0119250"/>
    <x v="4"/>
    <x v="9"/>
    <x v="7"/>
    <x v="6"/>
    <x v="6"/>
    <s v="Tier 2 - Elevated"/>
    <s v="Distribution Circuit"/>
    <n v="9"/>
    <n v="18"/>
    <d v="2021-09-18T00:00:00"/>
    <n v="1474475"/>
    <x v="0"/>
    <s v="Y"/>
    <x v="9"/>
  </r>
  <r>
    <s v="21-0125123"/>
    <x v="2"/>
    <x v="11"/>
    <x v="0"/>
    <x v="4"/>
    <x v="6"/>
    <s v="Tier 2 - Elevated"/>
    <s v="Distribution Circuit"/>
    <n v="10"/>
    <n v="2"/>
    <d v="2021-10-02T00:00:00"/>
    <n v="1485291"/>
    <x v="0"/>
    <s v="Y"/>
    <x v="25"/>
  </r>
  <r>
    <s v="21-0128293"/>
    <x v="2"/>
    <x v="11"/>
    <x v="9"/>
    <x v="15"/>
    <x v="6"/>
    <s v="Tier 3 - Extreme"/>
    <s v="Transformer only"/>
    <n v="10"/>
    <n v="9"/>
    <d v="2021-10-09T00:00:00"/>
    <n v="1491361"/>
    <x v="0"/>
    <s v="Y"/>
    <x v="110"/>
  </r>
  <r>
    <s v="21-0128375"/>
    <x v="2"/>
    <x v="11"/>
    <x v="11"/>
    <x v="3"/>
    <x v="6"/>
    <s v="Tier 3 - Extreme"/>
    <s v="Distribution Circuit"/>
    <n v="10"/>
    <n v="10"/>
    <d v="2021-10-10T00:00:00"/>
    <n v="1491535"/>
    <x v="0"/>
    <s v="Y"/>
    <x v="14"/>
  </r>
  <r>
    <s v="21-0129440"/>
    <x v="4"/>
    <x v="9"/>
    <x v="7"/>
    <x v="6"/>
    <x v="6"/>
    <s v="Tier 2 - Elevated"/>
    <s v="Distribution Circuit"/>
    <n v="10"/>
    <n v="11"/>
    <d v="2021-10-11T00:00:00"/>
    <n v="1493670"/>
    <x v="0"/>
    <s v="Y"/>
    <x v="9"/>
  </r>
  <r>
    <s v="21-0131295"/>
    <x v="4"/>
    <x v="12"/>
    <x v="7"/>
    <x v="6"/>
    <x v="6"/>
    <s v="Tier 2 - Elevated"/>
    <s v="Distribution Circuit"/>
    <n v="10"/>
    <n v="14"/>
    <d v="2021-10-14T00:00:00"/>
    <n v="1497861"/>
    <x v="0"/>
    <s v="Y"/>
    <x v="17"/>
  </r>
  <r>
    <s v="21-0131689"/>
    <x v="4"/>
    <x v="9"/>
    <x v="7"/>
    <x v="6"/>
    <x v="6"/>
    <s v="Tier 3 - Extreme"/>
    <s v="Distribution Circuit"/>
    <n v="10"/>
    <n v="15"/>
    <d v="2021-10-15T00:00:00"/>
    <n v="1498429"/>
    <x v="0"/>
    <s v="Y"/>
    <x v="9"/>
  </r>
  <r>
    <s v="21-0136295"/>
    <x v="1"/>
    <x v="1"/>
    <x v="1"/>
    <x v="0"/>
    <x v="6"/>
    <s v="Tier 3 - Extreme"/>
    <s v="Distribution Circuit"/>
    <n v="10"/>
    <n v="24"/>
    <d v="2021-10-24T00:00:00"/>
    <n v="1509997"/>
    <x v="0"/>
    <s v="Y"/>
    <x v="18"/>
  </r>
  <r>
    <s v="21-0136350"/>
    <x v="1"/>
    <x v="4"/>
    <x v="1"/>
    <x v="1"/>
    <x v="6"/>
    <s v="Tier 3 - Extreme"/>
    <s v="Distribution Circuit"/>
    <n v="10"/>
    <n v="24"/>
    <d v="2021-10-24T00:00:00"/>
    <n v="1512753"/>
    <x v="0"/>
    <s v="Y"/>
    <x v="19"/>
  </r>
  <r>
    <s v="21-0136528"/>
    <x v="4"/>
    <x v="9"/>
    <x v="7"/>
    <x v="6"/>
    <x v="6"/>
    <s v="Tier 2 - Elevated"/>
    <s v="Distribution Circuit"/>
    <n v="10"/>
    <n v="24"/>
    <d v="2021-10-24T00:00:00"/>
    <n v="1512934"/>
    <x v="0"/>
    <s v="Y"/>
    <x v="9"/>
  </r>
  <r>
    <s v="21-0137958"/>
    <x v="2"/>
    <x v="24"/>
    <x v="8"/>
    <x v="7"/>
    <x v="6"/>
    <s v="Tier 3 - Extreme"/>
    <s v="Distribution Circuit"/>
    <n v="10"/>
    <n v="26"/>
    <d v="2021-10-26T00:00:00"/>
    <n v="1520958"/>
    <x v="0"/>
    <s v="Y"/>
    <x v="289"/>
  </r>
  <r>
    <s v="21-0142571"/>
    <x v="2"/>
    <x v="11"/>
    <x v="15"/>
    <x v="7"/>
    <x v="6"/>
    <s v="Tier 2 - Elevated"/>
    <s v="Distribution Circuit"/>
    <n v="11"/>
    <n v="4"/>
    <d v="2021-11-04T00:00:00"/>
    <n v="1535183"/>
    <x v="0"/>
    <s v="Y"/>
    <x v="197"/>
  </r>
  <r>
    <s v="21-0144563"/>
    <x v="2"/>
    <x v="11"/>
    <x v="18"/>
    <x v="3"/>
    <x v="6"/>
    <s v="Tier 2 - Elevated"/>
    <s v="Distribution Circuit"/>
    <n v="11"/>
    <n v="10"/>
    <d v="2021-11-10T00:00:00"/>
    <n v="1540078"/>
    <x v="0"/>
    <s v="Y"/>
    <x v="78"/>
  </r>
  <r>
    <s v="21-0144903"/>
    <x v="2"/>
    <x v="11"/>
    <x v="0"/>
    <x v="4"/>
    <x v="6"/>
    <s v="Tier 3 - Extreme"/>
    <s v="Distribution Circuit"/>
    <n v="11"/>
    <n v="12"/>
    <d v="2021-11-12T00:00:00"/>
    <n v="1540880"/>
    <x v="0"/>
    <s v="Y"/>
    <x v="25"/>
  </r>
  <r>
    <s v="21-0149144"/>
    <x v="4"/>
    <x v="9"/>
    <x v="7"/>
    <x v="6"/>
    <x v="6"/>
    <s v="Tier 3 - Extreme"/>
    <s v="Distribution Circuit"/>
    <n v="11"/>
    <n v="20"/>
    <d v="2021-11-20T00:00:00"/>
    <n v="1552241"/>
    <x v="0"/>
    <s v="Y"/>
    <x v="9"/>
  </r>
  <r>
    <s v="21-0153258"/>
    <x v="2"/>
    <x v="11"/>
    <x v="14"/>
    <x v="9"/>
    <x v="6"/>
    <s v="Tier 2 - Elevated"/>
    <s v="Distribution Circuit"/>
    <n v="11"/>
    <n v="30"/>
    <d v="2021-11-30T00:00:00"/>
    <n v="1556752"/>
    <x v="0"/>
    <s v="Y"/>
    <x v="262"/>
  </r>
  <r>
    <s v="21-0157528"/>
    <x v="4"/>
    <x v="9"/>
    <x v="7"/>
    <x v="6"/>
    <x v="6"/>
    <s v="Tier 2 - Elevated"/>
    <s v="Distribution Circuit"/>
    <n v="12"/>
    <n v="13"/>
    <d v="2021-12-13T00:00:00"/>
    <n v="1568165"/>
    <x v="0"/>
    <s v="N"/>
    <x v="9"/>
  </r>
  <r>
    <s v="21-0158668"/>
    <x v="1"/>
    <x v="1"/>
    <x v="1"/>
    <x v="0"/>
    <x v="6"/>
    <s v="Tier 2 - Elevated"/>
    <s v="Distribution Circuit"/>
    <n v="12"/>
    <n v="15"/>
    <d v="2021-12-15T00:00:00"/>
    <n v="1573919"/>
    <x v="0"/>
    <s v="N"/>
    <x v="18"/>
  </r>
  <r>
    <s v="21-0159942"/>
    <x v="2"/>
    <x v="11"/>
    <x v="21"/>
    <x v="2"/>
    <x v="6"/>
    <s v="Tier 2 - Elevated"/>
    <s v="Distribution Circuit"/>
    <n v="12"/>
    <n v="20"/>
    <d v="2021-12-20T00:00:00"/>
    <n v="1578371"/>
    <x v="0"/>
    <s v="N"/>
    <x v="202"/>
  </r>
  <r>
    <s v="21-0160096"/>
    <x v="2"/>
    <x v="11"/>
    <x v="12"/>
    <x v="7"/>
    <x v="6"/>
    <s v="Tier 2 - Elevated"/>
    <s v="Transformer only"/>
    <n v="12"/>
    <n v="22"/>
    <d v="2021-12-22T00:00:00"/>
    <n v="1578970"/>
    <x v="0"/>
    <s v="N"/>
    <x v="16"/>
  </r>
  <r>
    <s v="21-0160434"/>
    <x v="4"/>
    <x v="9"/>
    <x v="7"/>
    <x v="6"/>
    <x v="6"/>
    <s v="Tier 2 - Elevated"/>
    <s v="Distribution Circuit"/>
    <n v="12"/>
    <n v="24"/>
    <d v="2021-12-24T00:00:00"/>
    <n v="1580656"/>
    <x v="0"/>
    <s v="N"/>
    <x v="9"/>
  </r>
  <r>
    <s v="22-0005116"/>
    <x v="4"/>
    <x v="9"/>
    <x v="7"/>
    <x v="6"/>
    <x v="7"/>
    <s v="Tier 2 - Elevated"/>
    <s v="Distribution Circuit"/>
    <n v="1"/>
    <n v="1"/>
    <d v="2022-01-01T00:00:00"/>
    <n v="1591849"/>
    <x v="0"/>
    <s v="N"/>
    <x v="9"/>
  </r>
  <r>
    <s v="22-0005254"/>
    <x v="1"/>
    <x v="1"/>
    <x v="1"/>
    <x v="12"/>
    <x v="6"/>
    <s v="Tier 3 - Extreme"/>
    <s v="Distribution Circuit"/>
    <n v="12"/>
    <n v="27"/>
    <d v="2021-12-27T00:00:00"/>
    <n v="1584026"/>
    <x v="0"/>
    <s v="N"/>
    <x v="38"/>
  </r>
  <r>
    <s v="22-0005744"/>
    <x v="3"/>
    <x v="17"/>
    <x v="1"/>
    <x v="3"/>
    <x v="6"/>
    <s v="Tier 3 - Extreme"/>
    <s v="Distribution Circuit"/>
    <n v="12"/>
    <n v="26"/>
    <d v="2021-12-26T00:00:00"/>
    <n v="1594268"/>
    <x v="0"/>
    <s v="N"/>
    <x v="926"/>
  </r>
  <r>
    <s v="22-0007430"/>
    <x v="2"/>
    <x v="11"/>
    <x v="14"/>
    <x v="3"/>
    <x v="7"/>
    <s v="Tier 2 - Elevated"/>
    <s v="Transformer only"/>
    <n v="1"/>
    <n v="7"/>
    <d v="2022-01-07T00:00:00"/>
    <n v="1597359"/>
    <x v="0"/>
    <s v="N"/>
    <x v="49"/>
  </r>
  <r>
    <s v="22-0007810"/>
    <x v="3"/>
    <x v="17"/>
    <x v="1"/>
    <x v="1"/>
    <x v="6"/>
    <s v="Tier 3 - Extreme"/>
    <s v="Distribution Circuit"/>
    <n v="12"/>
    <n v="27"/>
    <d v="2021-12-27T00:00:00"/>
    <n v="1596796"/>
    <x v="0"/>
    <s v="N"/>
    <x v="310"/>
  </r>
  <r>
    <s v="22-0010209"/>
    <x v="2"/>
    <x v="6"/>
    <x v="38"/>
    <x v="4"/>
    <x v="7"/>
    <s v="Tier 2 - Elevated"/>
    <s v="Transformer only"/>
    <n v="1"/>
    <n v="14"/>
    <d v="2022-01-14T00:00:00"/>
    <n v="1602536"/>
    <x v="0"/>
    <s v="N"/>
    <x v="801"/>
  </r>
  <r>
    <s v="22-0010275"/>
    <x v="2"/>
    <x v="11"/>
    <x v="0"/>
    <x v="4"/>
    <x v="7"/>
    <s v="Tier 3 - Extreme"/>
    <s v="Distribution Circuit"/>
    <n v="1"/>
    <n v="15"/>
    <d v="2022-01-15T00:00:00"/>
    <n v="1602866"/>
    <x v="0"/>
    <s v="N"/>
    <x v="25"/>
  </r>
  <r>
    <s v="22-0010857"/>
    <x v="2"/>
    <x v="11"/>
    <x v="4"/>
    <x v="3"/>
    <x v="7"/>
    <s v="Tier 2 - Elevated"/>
    <s v="Transformer only"/>
    <n v="1"/>
    <n v="18"/>
    <d v="2022-01-18T00:00:00"/>
    <n v="1604657"/>
    <x v="0"/>
    <s v="N"/>
    <x v="62"/>
  </r>
  <r>
    <s v="22-0011308"/>
    <x v="1"/>
    <x v="1"/>
    <x v="1"/>
    <x v="1"/>
    <x v="7"/>
    <s v="Tier 2 - Elevated"/>
    <s v="Distribution Circuit"/>
    <n v="1"/>
    <n v="19"/>
    <d v="2022-01-19T00:00:00"/>
    <n v="1605227"/>
    <x v="0"/>
    <s v="N"/>
    <x v="1"/>
  </r>
  <r>
    <s v="22-0013097"/>
    <x v="2"/>
    <x v="11"/>
    <x v="9"/>
    <x v="7"/>
    <x v="7"/>
    <s v="Tier 2 - Elevated"/>
    <s v="Transformer only"/>
    <n v="1"/>
    <n v="22"/>
    <d v="2022-01-22T00:00:00"/>
    <n v="1609487"/>
    <x v="0"/>
    <s v="N"/>
    <x v="23"/>
  </r>
  <r>
    <s v="22-0020544"/>
    <x v="2"/>
    <x v="11"/>
    <x v="4"/>
    <x v="3"/>
    <x v="7"/>
    <s v="Tier 2 - Elevated"/>
    <s v="Transformer only"/>
    <n v="2"/>
    <n v="9"/>
    <d v="2022-02-09T00:00:00"/>
    <n v="1624306"/>
    <x v="0"/>
    <s v="N"/>
    <x v="62"/>
  </r>
  <r>
    <s v="22-0027195"/>
    <x v="4"/>
    <x v="9"/>
    <x v="7"/>
    <x v="6"/>
    <x v="7"/>
    <s v="Tier 2 - Elevated"/>
    <s v="Distribution Circuit"/>
    <n v="2"/>
    <n v="27"/>
    <d v="2022-02-27T00:00:00"/>
    <n v="1638546"/>
    <x v="0"/>
    <s v="N"/>
    <x v="9"/>
  </r>
  <r>
    <s v="22-0035023"/>
    <x v="4"/>
    <x v="9"/>
    <x v="7"/>
    <x v="6"/>
    <x v="7"/>
    <s v="Tier 2 - Elevated"/>
    <s v="Transformer only"/>
    <n v="3"/>
    <n v="17"/>
    <d v="2022-03-17T00:00:00"/>
    <n v="1650270"/>
    <x v="0"/>
    <s v="N"/>
    <x v="9"/>
  </r>
  <r>
    <s v="22-0043760"/>
    <x v="4"/>
    <x v="9"/>
    <x v="7"/>
    <x v="6"/>
    <x v="7"/>
    <s v="Tier 2 - Elevated"/>
    <s v="Distribution Circuit"/>
    <n v="4"/>
    <n v="7"/>
    <d v="2022-04-07T00:00:00"/>
    <n v="1664901"/>
    <x v="0"/>
    <s v="N"/>
    <x v="9"/>
  </r>
  <r>
    <s v="22-0053150"/>
    <x v="3"/>
    <x v="3"/>
    <x v="0"/>
    <x v="3"/>
    <x v="7"/>
    <s v="Tier 2 - Elevated"/>
    <s v="Distribution Circuit"/>
    <n v="4"/>
    <n v="22"/>
    <d v="2022-04-22T00:00:00"/>
    <n v="1678997"/>
    <x v="0"/>
    <s v="N"/>
    <x v="2100"/>
  </r>
  <r>
    <s v="22-0063283"/>
    <x v="2"/>
    <x v="11"/>
    <x v="9"/>
    <x v="3"/>
    <x v="7"/>
    <s v="Tier 3 - Extreme"/>
    <s v="Transformer only"/>
    <n v="5"/>
    <n v="18"/>
    <d v="2022-05-18T00:00:00"/>
    <n v="1700269"/>
    <x v="0"/>
    <s v="Y"/>
    <x v="83"/>
  </r>
  <r>
    <s v="22-0064269"/>
    <x v="1"/>
    <x v="1"/>
    <x v="1"/>
    <x v="1"/>
    <x v="7"/>
    <s v="Tier 2 - Elevated"/>
    <s v="Distribution Circuit"/>
    <n v="5"/>
    <n v="19"/>
    <d v="2022-05-19T00:00:00"/>
    <n v="1705100"/>
    <x v="0"/>
    <s v="Y"/>
    <x v="1"/>
  </r>
  <r>
    <s v="22-0075354"/>
    <x v="1"/>
    <x v="4"/>
    <x v="1"/>
    <x v="1"/>
    <x v="7"/>
    <s v="Tier 2 - Elevated"/>
    <s v="Distribution Circuit"/>
    <n v="6"/>
    <n v="16"/>
    <d v="2022-06-16T00:00:00"/>
    <n v="1733475"/>
    <x v="0"/>
    <s v="Y"/>
    <x v="19"/>
  </r>
  <r>
    <s v="22-0077198"/>
    <x v="2"/>
    <x v="11"/>
    <x v="11"/>
    <x v="4"/>
    <x v="7"/>
    <s v="Tier 2 - Elevated"/>
    <s v="Distribution Circuit"/>
    <n v="6"/>
    <n v="22"/>
    <d v="2022-06-22T00:00:00"/>
    <n v="1738802"/>
    <x v="0"/>
    <s v="Y"/>
    <x v="347"/>
  </r>
  <r>
    <s v="22-0079282"/>
    <x v="2"/>
    <x v="11"/>
    <x v="9"/>
    <x v="7"/>
    <x v="7"/>
    <s v="Tier 2 - Elevated"/>
    <s v="Transformer only"/>
    <n v="6"/>
    <n v="28"/>
    <d v="2022-06-28T00:00:00"/>
    <n v="1743968"/>
    <x v="0"/>
    <s v="Y"/>
    <x v="23"/>
  </r>
  <r>
    <s v="22-0086111"/>
    <x v="2"/>
    <x v="11"/>
    <x v="21"/>
    <x v="15"/>
    <x v="7"/>
    <s v="Tier 3 - Extreme"/>
    <s v="Distribution Circuit"/>
    <n v="7"/>
    <n v="16"/>
    <d v="2022-07-16T00:00:00"/>
    <n v="1757671"/>
    <x v="0"/>
    <s v="Y"/>
    <x v="2101"/>
  </r>
  <r>
    <s v="22-0092232"/>
    <x v="4"/>
    <x v="9"/>
    <x v="7"/>
    <x v="6"/>
    <x v="7"/>
    <s v="Tier 3 - Extreme"/>
    <s v="Transformer only"/>
    <n v="8"/>
    <n v="1"/>
    <d v="2022-08-01T00:00:00"/>
    <n v="1770173"/>
    <x v="0"/>
    <s v="Y"/>
    <x v="9"/>
  </r>
  <r>
    <s v="22-0092652"/>
    <x v="2"/>
    <x v="11"/>
    <x v="0"/>
    <x v="3"/>
    <x v="7"/>
    <s v="Tier 3 - Extreme"/>
    <s v="Transformer only"/>
    <n v="8"/>
    <n v="2"/>
    <d v="2022-08-02T00:00:00"/>
    <n v="1771158"/>
    <x v="0"/>
    <s v="Y"/>
    <x v="31"/>
  </r>
  <r>
    <s v="22-0097094"/>
    <x v="2"/>
    <x v="24"/>
    <x v="12"/>
    <x v="11"/>
    <x v="7"/>
    <s v="Tier 2 - Elevated"/>
    <s v="Transformer only"/>
    <n v="8"/>
    <n v="12"/>
    <d v="2022-08-12T00:00:00"/>
    <n v="1779749"/>
    <x v="0"/>
    <s v="Y"/>
    <x v="385"/>
  </r>
  <r>
    <s v="22-0098353"/>
    <x v="2"/>
    <x v="24"/>
    <x v="10"/>
    <x v="1"/>
    <x v="7"/>
    <s v="Tier 2 - Elevated"/>
    <s v="Distribution Circuit"/>
    <n v="8"/>
    <n v="16"/>
    <d v="2022-08-16T00:00:00"/>
    <n v="1782820"/>
    <x v="0"/>
    <s v="Y"/>
    <x v="1740"/>
  </r>
  <r>
    <s v="22-0101590"/>
    <x v="5"/>
    <x v="10"/>
    <x v="9"/>
    <x v="1"/>
    <x v="7"/>
    <s v="Tier 3 - Extreme"/>
    <s v="Distribution Circuit"/>
    <n v="8"/>
    <n v="24"/>
    <d v="2022-08-24T00:00:00"/>
    <n v="1790743"/>
    <x v="0"/>
    <s v="Y"/>
    <x v="82"/>
  </r>
  <r>
    <s v="22-0102915"/>
    <x v="1"/>
    <x v="1"/>
    <x v="1"/>
    <x v="0"/>
    <x v="7"/>
    <s v="Tier 2 - Elevated"/>
    <s v="Distribution Circuit"/>
    <n v="8"/>
    <n v="29"/>
    <d v="2022-08-29T00:00:00"/>
    <n v="1793774"/>
    <x v="0"/>
    <s v="Y"/>
    <x v="18"/>
  </r>
  <r>
    <s v="22-0105468"/>
    <x v="5"/>
    <x v="18"/>
    <x v="8"/>
    <x v="7"/>
    <x v="7"/>
    <s v="Tier 2 - Elevated"/>
    <s v="Transformer only"/>
    <n v="9"/>
    <n v="3"/>
    <d v="2022-09-03T00:00:00"/>
    <n v="1798153"/>
    <x v="0"/>
    <s v="Y"/>
    <x v="137"/>
  </r>
  <r>
    <s v="22-0111511"/>
    <x v="4"/>
    <x v="9"/>
    <x v="7"/>
    <x v="6"/>
    <x v="7"/>
    <s v="Tier 2 - Elevated"/>
    <s v="Distribution Circuit"/>
    <n v="9"/>
    <n v="17"/>
    <d v="2022-09-17T00:00:00"/>
    <n v="1813591"/>
    <x v="0"/>
    <s v="Y"/>
    <x v="9"/>
  </r>
  <r>
    <s v="22-0124797"/>
    <x v="4"/>
    <x v="9"/>
    <x v="7"/>
    <x v="6"/>
    <x v="7"/>
    <s v="Tier 3 - Extreme"/>
    <s v="Distribution Circuit"/>
    <n v="10"/>
    <n v="25"/>
    <d v="2022-10-25T00:00:00"/>
    <n v="1845455"/>
    <x v="0"/>
    <s v="Y"/>
    <x v="9"/>
  </r>
  <r>
    <s v="22-0125123"/>
    <x v="4"/>
    <x v="9"/>
    <x v="7"/>
    <x v="6"/>
    <x v="7"/>
    <s v="Tier 2 - Elevated"/>
    <s v="Distribution Circuit"/>
    <n v="10"/>
    <n v="26"/>
    <d v="2022-10-26T00:00:00"/>
    <n v="1846300"/>
    <x v="0"/>
    <s v="Y"/>
    <x v="9"/>
  </r>
  <r>
    <s v="22-0125685"/>
    <x v="4"/>
    <x v="9"/>
    <x v="7"/>
    <x v="6"/>
    <x v="7"/>
    <s v="Tier 2 - Elevated"/>
    <s v="Distribution Circuit"/>
    <n v="10"/>
    <n v="25"/>
    <d v="2022-10-25T00:00:00"/>
    <n v="184103"/>
    <x v="0"/>
    <s v="Y"/>
    <x v="9"/>
  </r>
  <r>
    <s v="22-0131920"/>
    <x v="0"/>
    <x v="0"/>
    <x v="0"/>
    <x v="3"/>
    <x v="7"/>
    <s v="Tier 2 - Elevated"/>
    <s v="Distribution Circuit"/>
    <n v="11"/>
    <n v="17"/>
    <d v="2022-11-17T00:00:00"/>
    <n v="1864422"/>
    <x v="0"/>
    <s v="Y"/>
    <x v="74"/>
  </r>
  <r>
    <s v="22-0132927"/>
    <x v="4"/>
    <x v="12"/>
    <x v="7"/>
    <x v="6"/>
    <x v="7"/>
    <s v="Tier 2 - Elevated"/>
    <s v="Distribution Circuit"/>
    <n v="11"/>
    <n v="20"/>
    <d v="2022-11-20T00:00:00"/>
    <n v="1866437"/>
    <x v="0"/>
    <s v="Y"/>
    <x v="17"/>
  </r>
  <r>
    <s v="22-0134025"/>
    <x v="4"/>
    <x v="9"/>
    <x v="7"/>
    <x v="6"/>
    <x v="7"/>
    <s v="Tier 2 - Elevated"/>
    <s v="Distribution Circuit"/>
    <n v="11"/>
    <n v="24"/>
    <d v="2022-11-24T00:00:00"/>
    <n v="1868779"/>
    <x v="0"/>
    <s v="Y"/>
    <x v="9"/>
  </r>
  <r>
    <s v="22-0134316"/>
    <x v="0"/>
    <x v="0"/>
    <x v="1"/>
    <x v="1"/>
    <x v="7"/>
    <s v="Tier 2 - Elevated"/>
    <s v="Distribution Circuit"/>
    <n v="11"/>
    <n v="27"/>
    <d v="2022-11-27T00:00:00"/>
    <n v="1869903"/>
    <x v="0"/>
    <s v="Y"/>
    <x v="76"/>
  </r>
  <r>
    <s v="22-0138149"/>
    <x v="1"/>
    <x v="4"/>
    <x v="1"/>
    <x v="1"/>
    <x v="7"/>
    <s v="Tier 3 - Extreme"/>
    <s v="Distribution Circuit"/>
    <n v="12"/>
    <n v="10"/>
    <d v="2022-12-10T00:00:00"/>
    <n v="1880839"/>
    <x v="0"/>
    <s v="N"/>
    <x v="19"/>
  </r>
  <r>
    <s v="22-0138624"/>
    <x v="4"/>
    <x v="9"/>
    <x v="7"/>
    <x v="6"/>
    <x v="7"/>
    <s v="Tier 2 - Elevated"/>
    <s v="Distribution Circuit"/>
    <n v="12"/>
    <n v="10"/>
    <d v="2022-12-10T00:00:00"/>
    <n v="1883599"/>
    <x v="0"/>
    <s v="N"/>
    <x v="9"/>
  </r>
  <r>
    <s v="22-0139035"/>
    <x v="4"/>
    <x v="9"/>
    <x v="7"/>
    <x v="6"/>
    <x v="7"/>
    <s v="Tier 3 - Extreme"/>
    <s v="Distribution Circuit"/>
    <n v="12"/>
    <n v="11"/>
    <d v="2022-12-11T00:00:00"/>
    <n v="1885833"/>
    <x v="0"/>
    <s v="N"/>
    <x v="9"/>
  </r>
  <r>
    <s v="22-0141340"/>
    <x v="2"/>
    <x v="11"/>
    <x v="17"/>
    <x v="11"/>
    <x v="7"/>
    <s v="Tier 2 - Elevated"/>
    <s v="Distribution Circuit"/>
    <n v="12"/>
    <n v="26"/>
    <d v="2022-12-26T00:00:00"/>
    <n v="1897664"/>
    <x v="0"/>
    <s v="N"/>
    <x v="418"/>
  </r>
  <r>
    <s v="22-0141487"/>
    <x v="1"/>
    <x v="1"/>
    <x v="0"/>
    <x v="0"/>
    <x v="7"/>
    <s v="Tier 2 - Elevated"/>
    <s v="Distribution Circuit"/>
    <n v="12"/>
    <n v="27"/>
    <d v="2022-12-27T00:00:00"/>
    <n v="1898374"/>
    <x v="0"/>
    <s v="N"/>
    <x v="56"/>
  </r>
  <r>
    <s v="22-0142669"/>
    <x v="3"/>
    <x v="28"/>
    <x v="0"/>
    <x v="0"/>
    <x v="7"/>
    <s v="Tier 2 - Elevated"/>
    <s v="Distribution Circuit"/>
    <n v="12"/>
    <n v="31"/>
    <d v="2022-12-31T00:00:00"/>
    <n v="1904773"/>
    <x v="0"/>
    <s v="N"/>
    <x v="816"/>
  </r>
  <r>
    <s v="23-0004430"/>
    <x v="1"/>
    <x v="4"/>
    <x v="1"/>
    <x v="0"/>
    <x v="7"/>
    <s v="Tier 3 - Extreme"/>
    <s v="Distribution Circuit"/>
    <n v="12"/>
    <n v="31"/>
    <d v="2022-12-31T00:00:00"/>
    <n v="1903125"/>
    <x v="0"/>
    <s v="N"/>
    <x v="4"/>
  </r>
  <r>
    <s v="15-0002216"/>
    <x v="4"/>
    <x v="9"/>
    <x v="7"/>
    <x v="6"/>
    <x v="0"/>
    <s v="Tier 3 - Extreme"/>
    <s v="Transformer only"/>
    <n v="1"/>
    <n v="2"/>
    <d v="2015-01-02T00:00:00"/>
    <n v="1158413"/>
    <x v="0"/>
    <s v="N"/>
    <x v="9"/>
  </r>
  <r>
    <s v="15-0003809"/>
    <x v="2"/>
    <x v="2"/>
    <x v="12"/>
    <x v="2"/>
    <x v="0"/>
    <s v="Tier 3 - Extreme"/>
    <s v="Distribution Circuit"/>
    <n v="1"/>
    <n v="11"/>
    <d v="2015-01-11T00:00:00"/>
    <n v="1162352"/>
    <x v="0"/>
    <s v="N"/>
    <x v="269"/>
  </r>
  <r>
    <s v="15-0004225"/>
    <x v="2"/>
    <x v="2"/>
    <x v="14"/>
    <x v="11"/>
    <x v="0"/>
    <s v="Tier 2 - Elevated"/>
    <s v="Transformer only"/>
    <n v="1"/>
    <n v="13"/>
    <d v="2015-01-13T00:00:00"/>
    <n v="1163038"/>
    <x v="0"/>
    <s v="N"/>
    <x v="1064"/>
  </r>
  <r>
    <s v="15-0006136"/>
    <x v="1"/>
    <x v="1"/>
    <x v="1"/>
    <x v="0"/>
    <x v="0"/>
    <s v="Tier 3 - Extreme"/>
    <s v="Distribution Circuit"/>
    <n v="1"/>
    <n v="21"/>
    <d v="2015-01-21T00:00:00"/>
    <n v="1166954"/>
    <x v="0"/>
    <s v="N"/>
    <x v="18"/>
  </r>
  <r>
    <s v="15-0010742"/>
    <x v="2"/>
    <x v="2"/>
    <x v="1"/>
    <x v="13"/>
    <x v="0"/>
    <s v="Tier 3 - Extreme"/>
    <s v="Distribution Circuit"/>
    <n v="2"/>
    <n v="6"/>
    <d v="2015-02-06T00:00:00"/>
    <n v="1175980"/>
    <x v="0"/>
    <s v="N"/>
    <x v="1325"/>
  </r>
  <r>
    <s v="15-0010830"/>
    <x v="4"/>
    <x v="12"/>
    <x v="7"/>
    <x v="6"/>
    <x v="0"/>
    <s v="Tier 2 - Elevated"/>
    <s v="Distribution Circuit"/>
    <n v="2"/>
    <n v="6"/>
    <d v="2015-02-06T00:00:00"/>
    <n v="1177888"/>
    <x v="0"/>
    <s v="N"/>
    <x v="17"/>
  </r>
  <r>
    <s v="15-0012552"/>
    <x v="2"/>
    <x v="2"/>
    <x v="0"/>
    <x v="5"/>
    <x v="0"/>
    <s v="Tier 2 - Elevated"/>
    <s v="Distribution Circuit"/>
    <n v="2"/>
    <n v="10"/>
    <d v="2015-02-10T00:00:00"/>
    <n v="1188028"/>
    <x v="0"/>
    <s v="N"/>
    <x v="2102"/>
  </r>
  <r>
    <s v="15-0024837"/>
    <x v="4"/>
    <x v="9"/>
    <x v="7"/>
    <x v="6"/>
    <x v="0"/>
    <s v="Tier 2 - Elevated"/>
    <s v="Distribution Circuit"/>
    <n v="4"/>
    <n v="7"/>
    <d v="2015-04-07T00:00:00"/>
    <n v="1214749"/>
    <x v="0"/>
    <s v="N"/>
    <x v="9"/>
  </r>
  <r>
    <s v="15-0031348"/>
    <x v="2"/>
    <x v="2"/>
    <x v="0"/>
    <x v="3"/>
    <x v="0"/>
    <s v="Tier 2 - Elevated"/>
    <s v="Distribution Circuit"/>
    <n v="5"/>
    <n v="3"/>
    <d v="2015-05-03T00:00:00"/>
    <n v="1228755"/>
    <x v="0"/>
    <s v="Y"/>
    <x v="114"/>
  </r>
  <r>
    <s v="15-0033093"/>
    <x v="1"/>
    <x v="1"/>
    <x v="1"/>
    <x v="0"/>
    <x v="0"/>
    <s v="Tier 2 - Elevated"/>
    <s v="Distribution Circuit"/>
    <n v="5"/>
    <n v="9"/>
    <d v="2015-05-09T00:00:00"/>
    <n v="1232059"/>
    <x v="0"/>
    <s v="Y"/>
    <x v="18"/>
  </r>
  <r>
    <s v="15-0039682"/>
    <x v="2"/>
    <x v="11"/>
    <x v="12"/>
    <x v="7"/>
    <x v="0"/>
    <s v="Tier 2 - Elevated"/>
    <s v="Transformer only"/>
    <n v="6"/>
    <n v="9"/>
    <d v="2015-06-09T00:00:00"/>
    <n v="1247289"/>
    <x v="0"/>
    <s v="Y"/>
    <x v="16"/>
  </r>
  <r>
    <s v="15-0040530"/>
    <x v="1"/>
    <x v="1"/>
    <x v="1"/>
    <x v="0"/>
    <x v="0"/>
    <s v="Tier 3 - Extreme"/>
    <s v="Distribution Circuit"/>
    <n v="6"/>
    <n v="11"/>
    <d v="2015-06-11T00:00:00"/>
    <n v="1249527"/>
    <x v="0"/>
    <s v="Y"/>
    <x v="18"/>
  </r>
  <r>
    <s v="15-0043180"/>
    <x v="1"/>
    <x v="1"/>
    <x v="4"/>
    <x v="3"/>
    <x v="0"/>
    <s v="Tier 3 - Extreme"/>
    <s v="Transformer only"/>
    <n v="6"/>
    <n v="25"/>
    <d v="2015-06-25T00:00:00"/>
    <n v="1256107"/>
    <x v="0"/>
    <s v="Y"/>
    <x v="414"/>
  </r>
  <r>
    <s v="15-0044596"/>
    <x v="2"/>
    <x v="11"/>
    <x v="18"/>
    <x v="3"/>
    <x v="0"/>
    <s v="Tier 2 - Elevated"/>
    <s v="Distribution Circuit"/>
    <n v="7"/>
    <n v="1"/>
    <d v="2015-07-01T00:00:00"/>
    <n v="1260403"/>
    <x v="0"/>
    <s v="Y"/>
    <x v="78"/>
  </r>
  <r>
    <s v="15-0048893"/>
    <x v="3"/>
    <x v="3"/>
    <x v="8"/>
    <x v="7"/>
    <x v="0"/>
    <s v="Tier 3 - Extreme"/>
    <s v="Distribution Circuit"/>
    <n v="7"/>
    <n v="19"/>
    <d v="2015-07-19T00:00:00"/>
    <n v="1272386"/>
    <x v="0"/>
    <s v="Y"/>
    <x v="118"/>
  </r>
  <r>
    <s v="15-0053345"/>
    <x v="1"/>
    <x v="1"/>
    <x v="1"/>
    <x v="0"/>
    <x v="0"/>
    <s v="Tier 2 - Elevated"/>
    <s v="Distribution Circuit"/>
    <n v="8"/>
    <n v="6"/>
    <d v="2015-08-06T00:00:00"/>
    <n v="1283761"/>
    <x v="0"/>
    <s v="Y"/>
    <x v="18"/>
  </r>
  <r>
    <s v="15-0054454"/>
    <x v="5"/>
    <x v="10"/>
    <x v="12"/>
    <x v="7"/>
    <x v="0"/>
    <s v="Tier 3 - Extreme"/>
    <s v="Transformer only"/>
    <n v="8"/>
    <n v="12"/>
    <d v="2015-08-12T00:00:00"/>
    <n v="1287012"/>
    <x v="0"/>
    <s v="Y"/>
    <x v="77"/>
  </r>
  <r>
    <s v="15-0055224"/>
    <x v="4"/>
    <x v="9"/>
    <x v="7"/>
    <x v="6"/>
    <x v="0"/>
    <s v="Tier 2 - Elevated"/>
    <s v="Distribution Circuit"/>
    <n v="8"/>
    <n v="15"/>
    <d v="2015-08-15T00:00:00"/>
    <n v="1288778"/>
    <x v="0"/>
    <s v="Y"/>
    <x v="9"/>
  </r>
  <r>
    <s v="15-0055306"/>
    <x v="5"/>
    <x v="10"/>
    <x v="15"/>
    <x v="7"/>
    <x v="0"/>
    <s v="Tier 3 - Extreme"/>
    <s v="Transformer only"/>
    <n v="8"/>
    <n v="16"/>
    <d v="2015-08-16T00:00:00"/>
    <n v="1289086"/>
    <x v="0"/>
    <s v="Y"/>
    <x v="795"/>
  </r>
  <r>
    <s v="15-0055438"/>
    <x v="2"/>
    <x v="30"/>
    <x v="0"/>
    <x v="11"/>
    <x v="0"/>
    <s v="Tier 2 - Elevated"/>
    <s v="Distribution Circuit"/>
    <n v="8"/>
    <n v="17"/>
    <d v="2015-08-17T00:00:00"/>
    <n v="1289929"/>
    <x v="0"/>
    <s v="Y"/>
    <x v="278"/>
  </r>
  <r>
    <s v="15-0055818"/>
    <x v="4"/>
    <x v="9"/>
    <x v="7"/>
    <x v="6"/>
    <x v="0"/>
    <s v="Tier 2 - Elevated"/>
    <s v="Distribution Circuit"/>
    <n v="8"/>
    <n v="18"/>
    <d v="2015-08-18T00:00:00"/>
    <n v="1290924"/>
    <x v="0"/>
    <s v="Y"/>
    <x v="9"/>
  </r>
  <r>
    <s v="15-0057352"/>
    <x v="1"/>
    <x v="1"/>
    <x v="1"/>
    <x v="0"/>
    <x v="0"/>
    <s v="Tier 2 - Elevated"/>
    <s v="Distribution Circuit"/>
    <n v="8"/>
    <n v="25"/>
    <d v="2015-08-25T00:00:00"/>
    <n v="1294589"/>
    <x v="0"/>
    <s v="Y"/>
    <x v="18"/>
  </r>
  <r>
    <s v="15-0058995"/>
    <x v="2"/>
    <x v="11"/>
    <x v="9"/>
    <x v="7"/>
    <x v="0"/>
    <s v="Tier 2 - Elevated"/>
    <s v="Transformer only"/>
    <n v="9"/>
    <n v="2"/>
    <d v="2015-09-02T00:00:00"/>
    <n v="1299307"/>
    <x v="0"/>
    <s v="Y"/>
    <x v="23"/>
  </r>
  <r>
    <s v="15-0059148"/>
    <x v="2"/>
    <x v="11"/>
    <x v="11"/>
    <x v="3"/>
    <x v="0"/>
    <s v="Tier 3 - Extreme"/>
    <s v="Distribution Circuit"/>
    <n v="9"/>
    <n v="3"/>
    <d v="2015-09-03T00:00:00"/>
    <n v="1299757"/>
    <x v="0"/>
    <s v="Y"/>
    <x v="14"/>
  </r>
  <r>
    <s v="15-0060267"/>
    <x v="0"/>
    <x v="0"/>
    <x v="0"/>
    <x v="0"/>
    <x v="0"/>
    <s v="Tier 2 - Elevated"/>
    <s v="Distribution Circuit"/>
    <n v="9"/>
    <n v="9"/>
    <d v="2015-09-09T00:00:00"/>
    <n v="1302570"/>
    <x v="0"/>
    <s v="Y"/>
    <x v="0"/>
  </r>
  <r>
    <s v="15-0063070"/>
    <x v="4"/>
    <x v="9"/>
    <x v="7"/>
    <x v="6"/>
    <x v="0"/>
    <s v="Tier 2 - Elevated"/>
    <s v="Distribution Circuit"/>
    <n v="9"/>
    <n v="24"/>
    <d v="2015-09-24T00:00:00"/>
    <n v="1311221"/>
    <x v="0"/>
    <s v="Y"/>
    <x v="9"/>
  </r>
  <r>
    <s v="15-0075063"/>
    <x v="3"/>
    <x v="3"/>
    <x v="7"/>
    <x v="7"/>
    <x v="0"/>
    <s v="Tier 3 - Extreme"/>
    <s v="Transformer only"/>
    <n v="11"/>
    <n v="2"/>
    <d v="2015-11-02T00:00:00"/>
    <n v="1333882"/>
    <x v="0"/>
    <s v="Y"/>
    <x v="321"/>
  </r>
  <r>
    <s v="15-0076515"/>
    <x v="2"/>
    <x v="6"/>
    <x v="5"/>
    <x v="3"/>
    <x v="0"/>
    <s v="Tier 2 - Elevated"/>
    <s v="Transformer only"/>
    <n v="11"/>
    <n v="8"/>
    <d v="2015-11-08T00:00:00"/>
    <n v="1337519"/>
    <x v="0"/>
    <s v="Y"/>
    <x v="157"/>
  </r>
  <r>
    <s v="15-0083799"/>
    <x v="1"/>
    <x v="1"/>
    <x v="4"/>
    <x v="0"/>
    <x v="0"/>
    <s v="Tier 2 - Elevated"/>
    <s v="Distribution Circuit"/>
    <n v="12"/>
    <n v="10"/>
    <d v="2015-12-10T00:00:00"/>
    <n v="1357010"/>
    <x v="0"/>
    <s v="N"/>
    <x v="108"/>
  </r>
  <r>
    <s v="15-0084603"/>
    <x v="1"/>
    <x v="1"/>
    <x v="1"/>
    <x v="0"/>
    <x v="0"/>
    <s v="Tier 2 - Elevated"/>
    <s v="Distribution Circuit"/>
    <n v="12"/>
    <n v="13"/>
    <d v="2015-12-13T00:00:00"/>
    <n v="1360165"/>
    <x v="0"/>
    <s v="N"/>
    <x v="18"/>
  </r>
  <r>
    <s v="16-0005283"/>
    <x v="2"/>
    <x v="24"/>
    <x v="12"/>
    <x v="7"/>
    <x v="1"/>
    <s v="Tier 2 - Elevated"/>
    <s v="Transformer only"/>
    <n v="1"/>
    <n v="14"/>
    <d v="2016-01-14T00:00:00"/>
    <n v="1383569"/>
    <x v="0"/>
    <s v="N"/>
    <x v="148"/>
  </r>
  <r>
    <s v="16-0006993"/>
    <x v="2"/>
    <x v="6"/>
    <x v="27"/>
    <x v="7"/>
    <x v="1"/>
    <s v="Tier 2 - Elevated"/>
    <s v="Distribution Circuit"/>
    <n v="1"/>
    <n v="20"/>
    <d v="2016-01-20T00:00:00"/>
    <n v="1388977"/>
    <x v="0"/>
    <s v="N"/>
    <x v="165"/>
  </r>
  <r>
    <s v="16-0009429"/>
    <x v="1"/>
    <x v="1"/>
    <x v="1"/>
    <x v="0"/>
    <x v="1"/>
    <s v="Tier 2 - Elevated"/>
    <s v="Distribution Circuit"/>
    <n v="1"/>
    <n v="31"/>
    <d v="2016-01-31T00:00:00"/>
    <n v="1394936"/>
    <x v="0"/>
    <s v="N"/>
    <x v="18"/>
  </r>
  <r>
    <s v="16-0013009"/>
    <x v="1"/>
    <x v="4"/>
    <x v="1"/>
    <x v="0"/>
    <x v="1"/>
    <s v="Tier 3 - Extreme"/>
    <s v="Distribution Circuit"/>
    <n v="2"/>
    <n v="17"/>
    <d v="2016-02-17T00:00:00"/>
    <n v="1404585"/>
    <x v="0"/>
    <s v="N"/>
    <x v="4"/>
  </r>
  <r>
    <s v="16-0013956"/>
    <x v="1"/>
    <x v="1"/>
    <x v="1"/>
    <x v="1"/>
    <x v="1"/>
    <s v="Tier 2 - Elevated"/>
    <s v="Distribution Circuit"/>
    <n v="2"/>
    <n v="18"/>
    <d v="2016-02-18T00:00:00"/>
    <n v="1408745"/>
    <x v="0"/>
    <s v="N"/>
    <x v="1"/>
  </r>
  <r>
    <s v="16-0017372"/>
    <x v="1"/>
    <x v="1"/>
    <x v="1"/>
    <x v="1"/>
    <x v="1"/>
    <s v="Tier 3 - Extreme"/>
    <s v="Distribution Circuit"/>
    <n v="3"/>
    <n v="5"/>
    <d v="2016-03-05T00:00:00"/>
    <n v="1416214"/>
    <x v="0"/>
    <s v="N"/>
    <x v="1"/>
  </r>
  <r>
    <s v="16-0018057"/>
    <x v="1"/>
    <x v="4"/>
    <x v="1"/>
    <x v="1"/>
    <x v="1"/>
    <s v="Tier 3 - Extreme"/>
    <s v="Distribution Circuit"/>
    <n v="3"/>
    <n v="5"/>
    <d v="2016-03-05T00:00:00"/>
    <n v="1420547"/>
    <x v="0"/>
    <s v="N"/>
    <x v="19"/>
  </r>
  <r>
    <s v="16-0018150"/>
    <x v="1"/>
    <x v="1"/>
    <x v="1"/>
    <x v="3"/>
    <x v="1"/>
    <s v="Tier 2 - Elevated"/>
    <s v="Distribution Circuit"/>
    <n v="3"/>
    <n v="5"/>
    <d v="2016-03-05T00:00:00"/>
    <n v="1420687"/>
    <x v="0"/>
    <s v="N"/>
    <x v="121"/>
  </r>
  <r>
    <s v="16-0018776"/>
    <x v="1"/>
    <x v="1"/>
    <x v="0"/>
    <x v="0"/>
    <x v="1"/>
    <s v="Tier 3 - Extreme"/>
    <s v="Distribution Circuit"/>
    <n v="3"/>
    <n v="7"/>
    <d v="2016-03-07T00:00:00"/>
    <n v="1423224"/>
    <x v="0"/>
    <s v="N"/>
    <x v="56"/>
  </r>
  <r>
    <s v="16-0019992"/>
    <x v="4"/>
    <x v="9"/>
    <x v="7"/>
    <x v="6"/>
    <x v="1"/>
    <s v="Tier 3 - Extreme"/>
    <s v="Transformer only"/>
    <n v="3"/>
    <n v="10"/>
    <d v="2016-03-10T00:00:00"/>
    <n v="1426575"/>
    <x v="0"/>
    <s v="N"/>
    <x v="9"/>
  </r>
  <r>
    <s v="16-0020083"/>
    <x v="1"/>
    <x v="1"/>
    <x v="0"/>
    <x v="3"/>
    <x v="1"/>
    <s v="Tier 2 - Elevated"/>
    <s v="Distribution Circuit"/>
    <n v="3"/>
    <n v="10"/>
    <d v="2016-03-10T00:00:00"/>
    <n v="1426838"/>
    <x v="0"/>
    <s v="N"/>
    <x v="57"/>
  </r>
  <r>
    <s v="16-0020209"/>
    <x v="2"/>
    <x v="11"/>
    <x v="15"/>
    <x v="3"/>
    <x v="1"/>
    <s v="Tier 2 - Elevated"/>
    <s v="Distribution Circuit"/>
    <n v="3"/>
    <n v="11"/>
    <d v="2016-03-11T00:00:00"/>
    <n v="1427103"/>
    <x v="0"/>
    <s v="N"/>
    <x v="37"/>
  </r>
  <r>
    <s v="16-0022378"/>
    <x v="2"/>
    <x v="11"/>
    <x v="9"/>
    <x v="3"/>
    <x v="1"/>
    <s v="Tier 2 - Elevated"/>
    <s v="Transformer only"/>
    <n v="3"/>
    <n v="17"/>
    <d v="2016-03-17T00:00:00"/>
    <n v="1433530"/>
    <x v="0"/>
    <s v="N"/>
    <x v="83"/>
  </r>
  <r>
    <s v="16-0022600"/>
    <x v="4"/>
    <x v="9"/>
    <x v="7"/>
    <x v="6"/>
    <x v="1"/>
    <s v="Tier 2 - Elevated"/>
    <s v="Distribution Circuit"/>
    <n v="3"/>
    <n v="18"/>
    <d v="2016-03-18T00:00:00"/>
    <n v="1434051"/>
    <x v="0"/>
    <s v="N"/>
    <x v="9"/>
  </r>
  <r>
    <s v="16-0027553"/>
    <x v="2"/>
    <x v="11"/>
    <x v="7"/>
    <x v="3"/>
    <x v="1"/>
    <s v="Tier 2 - Elevated"/>
    <s v="Transformer only"/>
    <n v="4"/>
    <n v="10"/>
    <d v="2016-04-10T00:00:00"/>
    <n v="1448042"/>
    <x v="0"/>
    <s v="N"/>
    <x v="139"/>
  </r>
  <r>
    <s v="16-0030922"/>
    <x v="2"/>
    <x v="11"/>
    <x v="12"/>
    <x v="7"/>
    <x v="1"/>
    <s v="Tier 2 - Elevated"/>
    <s v="Transformer only"/>
    <n v="4"/>
    <n v="23"/>
    <d v="2016-04-23T00:00:00"/>
    <n v="1456558"/>
    <x v="0"/>
    <s v="N"/>
    <x v="16"/>
  </r>
  <r>
    <s v="16-0031744"/>
    <x v="2"/>
    <x v="11"/>
    <x v="7"/>
    <x v="3"/>
    <x v="1"/>
    <s v="Tier 2 - Elevated"/>
    <s v="Transformer only"/>
    <n v="4"/>
    <n v="26"/>
    <d v="2016-04-26T00:00:00"/>
    <n v="1459626"/>
    <x v="0"/>
    <s v="N"/>
    <x v="139"/>
  </r>
  <r>
    <s v="16-0037696"/>
    <x v="0"/>
    <x v="2"/>
    <x v="0"/>
    <x v="3"/>
    <x v="1"/>
    <s v="Tier 2 - Elevated"/>
    <s v="Distribution Circuit"/>
    <n v="5"/>
    <n v="22"/>
    <d v="2016-05-22T00:00:00"/>
    <n v="1474846"/>
    <x v="0"/>
    <s v="Y"/>
    <x v="1050"/>
  </r>
  <r>
    <s v="16-0039456"/>
    <x v="2"/>
    <x v="11"/>
    <x v="0"/>
    <x v="3"/>
    <x v="1"/>
    <s v="Tier 3 - Extreme"/>
    <s v="Distribution Circuit"/>
    <n v="5"/>
    <n v="28"/>
    <d v="2016-05-28T00:00:00"/>
    <n v="1478471"/>
    <x v="0"/>
    <s v="Y"/>
    <x v="31"/>
  </r>
  <r>
    <s v="16-0039607"/>
    <x v="4"/>
    <x v="9"/>
    <x v="7"/>
    <x v="6"/>
    <x v="1"/>
    <s v="Tier 2 - Elevated"/>
    <s v="Distribution Circuit"/>
    <n v="5"/>
    <n v="29"/>
    <d v="2016-05-29T00:00:00"/>
    <n v="1478849"/>
    <x v="0"/>
    <s v="Y"/>
    <x v="9"/>
  </r>
  <r>
    <s v="16-0040018"/>
    <x v="5"/>
    <x v="10"/>
    <x v="9"/>
    <x v="1"/>
    <x v="1"/>
    <s v="Tier 3 - Extreme"/>
    <s v="Distribution Circuit"/>
    <n v="5"/>
    <n v="31"/>
    <d v="2016-05-31T00:00:00"/>
    <n v="1480082"/>
    <x v="0"/>
    <s v="Y"/>
    <x v="82"/>
  </r>
  <r>
    <s v="16-0040967"/>
    <x v="4"/>
    <x v="9"/>
    <x v="7"/>
    <x v="6"/>
    <x v="1"/>
    <s v="Tier 2 - Elevated"/>
    <s v="Distribution Circuit"/>
    <n v="6"/>
    <n v="3"/>
    <d v="2016-06-03T00:00:00"/>
    <n v="1482523"/>
    <x v="0"/>
    <s v="Y"/>
    <x v="9"/>
  </r>
  <r>
    <s v="16-0044308"/>
    <x v="2"/>
    <x v="11"/>
    <x v="9"/>
    <x v="3"/>
    <x v="1"/>
    <s v="Tier 3 - Extreme"/>
    <s v="Transformer only"/>
    <n v="6"/>
    <n v="18"/>
    <d v="2016-06-18T00:00:00"/>
    <n v="1492005"/>
    <x v="0"/>
    <s v="Y"/>
    <x v="83"/>
  </r>
  <r>
    <s v="16-0050678"/>
    <x v="4"/>
    <x v="9"/>
    <x v="7"/>
    <x v="6"/>
    <x v="1"/>
    <s v="Tier 2 - Elevated"/>
    <s v="Distribution Circuit"/>
    <n v="7"/>
    <n v="18"/>
    <d v="2016-07-18T00:00:00"/>
    <n v="1512006"/>
    <x v="0"/>
    <s v="Y"/>
    <x v="9"/>
  </r>
  <r>
    <s v="16-0058002"/>
    <x v="1"/>
    <x v="1"/>
    <x v="1"/>
    <x v="0"/>
    <x v="1"/>
    <s v="Tier 2 - Elevated"/>
    <s v="Distribution Circuit"/>
    <n v="8"/>
    <n v="17"/>
    <d v="2016-08-17T00:00:00"/>
    <n v="1527917"/>
    <x v="0"/>
    <s v="Y"/>
    <x v="18"/>
  </r>
  <r>
    <s v="16-0060336"/>
    <x v="1"/>
    <x v="1"/>
    <x v="1"/>
    <x v="1"/>
    <x v="1"/>
    <s v="Tier 2 - Elevated"/>
    <s v="Distribution Circuit"/>
    <n v="8"/>
    <n v="26"/>
    <d v="2016-08-26T00:00:00"/>
    <n v="1532670"/>
    <x v="0"/>
    <s v="Y"/>
    <x v="1"/>
  </r>
  <r>
    <s v="16-0070405"/>
    <x v="4"/>
    <x v="12"/>
    <x v="7"/>
    <x v="6"/>
    <x v="1"/>
    <s v="Tier 2 - Elevated"/>
    <s v="Distribution Circuit"/>
    <n v="10"/>
    <n v="7"/>
    <d v="2016-10-07T00:00:00"/>
    <n v="1554600"/>
    <x v="0"/>
    <s v="Y"/>
    <x v="17"/>
  </r>
  <r>
    <s v="16-0070566"/>
    <x v="4"/>
    <x v="12"/>
    <x v="7"/>
    <x v="6"/>
    <x v="1"/>
    <s v="Tier 2 - Elevated"/>
    <s v="Distribution Circuit"/>
    <n v="10"/>
    <n v="8"/>
    <d v="2016-10-08T00:00:00"/>
    <n v="1555043"/>
    <x v="0"/>
    <s v="Y"/>
    <x v="17"/>
  </r>
  <r>
    <s v="16-0076173"/>
    <x v="1"/>
    <x v="1"/>
    <x v="1"/>
    <x v="0"/>
    <x v="1"/>
    <s v="Tier 3 - Extreme"/>
    <s v="Distribution Circuit"/>
    <n v="10"/>
    <n v="27"/>
    <d v="2016-10-27T00:00:00"/>
    <n v="1571263"/>
    <x v="0"/>
    <s v="Y"/>
    <x v="18"/>
  </r>
  <r>
    <s v="16-0079171"/>
    <x v="1"/>
    <x v="4"/>
    <x v="1"/>
    <x v="1"/>
    <x v="1"/>
    <s v="Tier 2 - Elevated"/>
    <s v="Distribution Circuit"/>
    <n v="11"/>
    <n v="10"/>
    <d v="2016-11-10T00:00:00"/>
    <n v="1579354"/>
    <x v="0"/>
    <s v="Y"/>
    <x v="19"/>
  </r>
  <r>
    <s v="16-0082246"/>
    <x v="1"/>
    <x v="1"/>
    <x v="1"/>
    <x v="0"/>
    <x v="1"/>
    <s v="Tier 2 - Elevated"/>
    <s v="Distribution Circuit"/>
    <n v="11"/>
    <n v="26"/>
    <d v="2016-11-26T00:00:00"/>
    <n v="1588895"/>
    <x v="0"/>
    <s v="Y"/>
    <x v="18"/>
  </r>
  <r>
    <s v="16-0082483"/>
    <x v="1"/>
    <x v="1"/>
    <x v="1"/>
    <x v="3"/>
    <x v="1"/>
    <s v="Tier 3 - Extreme"/>
    <s v="Distribution Circuit"/>
    <n v="11"/>
    <n v="27"/>
    <d v="2016-11-27T00:00:00"/>
    <n v="1589794"/>
    <x v="0"/>
    <s v="Y"/>
    <x v="121"/>
  </r>
  <r>
    <s v="16-0083380"/>
    <x v="4"/>
    <x v="12"/>
    <x v="15"/>
    <x v="3"/>
    <x v="1"/>
    <s v="Tier 2 - Elevated"/>
    <s v="Distribution Circuit"/>
    <n v="12"/>
    <n v="1"/>
    <d v="2016-12-01T00:00:00"/>
    <n v="1592624"/>
    <x v="0"/>
    <s v="N"/>
    <x v="2103"/>
  </r>
  <r>
    <s v="16-0084924"/>
    <x v="4"/>
    <x v="9"/>
    <x v="7"/>
    <x v="6"/>
    <x v="1"/>
    <s v="Tier 3 - Extreme"/>
    <s v="Transformer only"/>
    <n v="12"/>
    <n v="10"/>
    <d v="2016-12-10T00:00:00"/>
    <n v="1598287"/>
    <x v="0"/>
    <s v="N"/>
    <x v="9"/>
  </r>
  <r>
    <s v="17-0002958"/>
    <x v="5"/>
    <x v="18"/>
    <x v="9"/>
    <x v="1"/>
    <x v="2"/>
    <s v="Tier 3 - Extreme"/>
    <s v="Distribution Circuit"/>
    <n v="1"/>
    <n v="3"/>
    <d v="2017-01-03T00:00:00"/>
    <n v="1615511"/>
    <x v="0"/>
    <s v="N"/>
    <x v="249"/>
  </r>
  <r>
    <s v="17-0003242"/>
    <x v="4"/>
    <x v="9"/>
    <x v="7"/>
    <x v="6"/>
    <x v="2"/>
    <s v="Tier 2 - Elevated"/>
    <s v="Distribution Circuit"/>
    <n v="1"/>
    <n v="3"/>
    <d v="2017-01-03T00:00:00"/>
    <n v="1616756"/>
    <x v="0"/>
    <s v="N"/>
    <x v="9"/>
  </r>
  <r>
    <s v="17-0004092"/>
    <x v="4"/>
    <x v="9"/>
    <x v="7"/>
    <x v="6"/>
    <x v="2"/>
    <s v="Tier 2 - Elevated"/>
    <s v="Distribution Circuit"/>
    <n v="1"/>
    <n v="5"/>
    <d v="2017-01-05T00:00:00"/>
    <n v="1619675"/>
    <x v="0"/>
    <s v="N"/>
    <x v="9"/>
  </r>
  <r>
    <s v="17-0004541"/>
    <x v="1"/>
    <x v="4"/>
    <x v="4"/>
    <x v="13"/>
    <x v="2"/>
    <s v="Tier 2 - Elevated"/>
    <s v="Transformer only"/>
    <n v="1"/>
    <n v="7"/>
    <d v="2017-01-07T00:00:00"/>
    <n v="1620840"/>
    <x v="0"/>
    <s v="N"/>
    <x v="963"/>
  </r>
  <r>
    <s v="17-0005087"/>
    <x v="2"/>
    <x v="11"/>
    <x v="0"/>
    <x v="3"/>
    <x v="2"/>
    <s v="Tier 2 - Elevated"/>
    <s v="Transmission line"/>
    <n v="1"/>
    <n v="8"/>
    <d v="2017-01-08T00:00:00"/>
    <n v="1624429"/>
    <x v="0"/>
    <s v="N"/>
    <x v="31"/>
  </r>
  <r>
    <s v="17-0006057"/>
    <x v="1"/>
    <x v="4"/>
    <x v="1"/>
    <x v="1"/>
    <x v="2"/>
    <s v="Tier 2 - Elevated"/>
    <s v="Distribution Circuit"/>
    <n v="1"/>
    <n v="9"/>
    <d v="2017-01-09T00:00:00"/>
    <n v="1630442"/>
    <x v="0"/>
    <s v="N"/>
    <x v="19"/>
  </r>
  <r>
    <s v="17-0006289"/>
    <x v="4"/>
    <x v="9"/>
    <x v="7"/>
    <x v="6"/>
    <x v="2"/>
    <s v="Tier 2 - Elevated"/>
    <s v="Distribution Circuit"/>
    <n v="1"/>
    <n v="8"/>
    <d v="2017-01-08T00:00:00"/>
    <n v="1625008"/>
    <x v="0"/>
    <s v="N"/>
    <x v="9"/>
  </r>
  <r>
    <s v="17-0006292"/>
    <x v="4"/>
    <x v="9"/>
    <x v="7"/>
    <x v="6"/>
    <x v="2"/>
    <s v="Tier 3 - Extreme"/>
    <s v="Distribution Circuit"/>
    <n v="1"/>
    <n v="8"/>
    <d v="2017-01-08T00:00:00"/>
    <n v="1626318"/>
    <x v="0"/>
    <s v="N"/>
    <x v="9"/>
  </r>
  <r>
    <s v="17-0006368"/>
    <x v="4"/>
    <x v="9"/>
    <x v="7"/>
    <x v="6"/>
    <x v="2"/>
    <s v="Tier 3 - Extreme"/>
    <s v="Distribution Circuit"/>
    <n v="1"/>
    <n v="8"/>
    <d v="2017-01-08T00:00:00"/>
    <n v="1627247"/>
    <x v="0"/>
    <s v="N"/>
    <x v="9"/>
  </r>
  <r>
    <s v="17-0007304"/>
    <x v="1"/>
    <x v="1"/>
    <x v="1"/>
    <x v="0"/>
    <x v="2"/>
    <s v="Tier 3 - Extreme"/>
    <s v="Distribution Circuit"/>
    <n v="1"/>
    <n v="10"/>
    <d v="2017-01-10T00:00:00"/>
    <n v="1635207"/>
    <x v="0"/>
    <s v="N"/>
    <x v="18"/>
  </r>
  <r>
    <s v="17-0009098"/>
    <x v="4"/>
    <x v="9"/>
    <x v="7"/>
    <x v="6"/>
    <x v="2"/>
    <s v="Tier 2 - Elevated"/>
    <s v="Distribution Circuit"/>
    <n v="1"/>
    <n v="14"/>
    <d v="2017-01-14T00:00:00"/>
    <n v="1643138"/>
    <x v="0"/>
    <s v="N"/>
    <x v="9"/>
  </r>
  <r>
    <s v="17-0009708"/>
    <x v="2"/>
    <x v="11"/>
    <x v="18"/>
    <x v="3"/>
    <x v="2"/>
    <s v="Tier 2 - Elevated"/>
    <s v="Distribution Circuit"/>
    <n v="1"/>
    <n v="17"/>
    <d v="2017-01-17T00:00:00"/>
    <n v="1645629"/>
    <x v="0"/>
    <s v="N"/>
    <x v="78"/>
  </r>
  <r>
    <s v="17-0010579"/>
    <x v="2"/>
    <x v="11"/>
    <x v="12"/>
    <x v="11"/>
    <x v="2"/>
    <s v="Tier 3 - Extreme"/>
    <s v="Distribution Circuit"/>
    <n v="1"/>
    <n v="18"/>
    <d v="2017-01-18T00:00:00"/>
    <n v="1648763"/>
    <x v="0"/>
    <s v="N"/>
    <x v="106"/>
  </r>
  <r>
    <s v="17-0013071"/>
    <x v="2"/>
    <x v="6"/>
    <x v="16"/>
    <x v="9"/>
    <x v="2"/>
    <s v="Tier 2 - Elevated"/>
    <s v="Distribution Circuit"/>
    <n v="1"/>
    <n v="22"/>
    <d v="2017-01-22T00:00:00"/>
    <n v="1660021"/>
    <x v="0"/>
    <s v="N"/>
    <x v="1649"/>
  </r>
  <r>
    <s v="17-0013886"/>
    <x v="1"/>
    <x v="1"/>
    <x v="1"/>
    <x v="1"/>
    <x v="2"/>
    <s v="Zone 1 - HHZ"/>
    <s v="Transmission line"/>
    <n v="1"/>
    <n v="23"/>
    <d v="2017-01-23T00:00:00"/>
    <n v="1664351"/>
    <x v="0"/>
    <s v="N"/>
    <x v="1"/>
  </r>
  <r>
    <s v="17-0017404"/>
    <x v="3"/>
    <x v="3"/>
    <x v="12"/>
    <x v="7"/>
    <x v="2"/>
    <s v="Tier 2 - Elevated"/>
    <s v="Transformer only"/>
    <n v="2"/>
    <n v="4"/>
    <d v="2017-02-04T00:00:00"/>
    <n v="1674553"/>
    <x v="0"/>
    <s v="N"/>
    <x v="29"/>
  </r>
  <r>
    <s v="17-0018201"/>
    <x v="1"/>
    <x v="1"/>
    <x v="1"/>
    <x v="1"/>
    <x v="2"/>
    <s v="Tier 2 - Elevated"/>
    <s v="Distribution Circuit"/>
    <n v="2"/>
    <n v="7"/>
    <d v="2017-02-07T00:00:00"/>
    <n v="1677815"/>
    <x v="0"/>
    <s v="N"/>
    <x v="1"/>
  </r>
  <r>
    <s v="17-0018585"/>
    <x v="4"/>
    <x v="12"/>
    <x v="7"/>
    <x v="6"/>
    <x v="2"/>
    <s v="Tier 3 - Extreme"/>
    <s v="Distribution Circuit"/>
    <n v="2"/>
    <n v="7"/>
    <d v="2017-02-07T00:00:00"/>
    <n v="1680183"/>
    <x v="0"/>
    <s v="N"/>
    <x v="17"/>
  </r>
  <r>
    <s v="17-0019309"/>
    <x v="1"/>
    <x v="1"/>
    <x v="1"/>
    <x v="0"/>
    <x v="2"/>
    <s v="Tier 2 - Elevated"/>
    <s v="Distribution Circuit"/>
    <n v="2"/>
    <n v="9"/>
    <d v="2017-02-09T00:00:00"/>
    <n v="1682879"/>
    <x v="0"/>
    <s v="N"/>
    <x v="18"/>
  </r>
  <r>
    <s v="17-0019546"/>
    <x v="1"/>
    <x v="1"/>
    <x v="4"/>
    <x v="0"/>
    <x v="2"/>
    <s v="Tier 3 - Extreme"/>
    <s v="Transformer only"/>
    <n v="2"/>
    <n v="9"/>
    <d v="2017-02-09T00:00:00"/>
    <n v="1683545"/>
    <x v="0"/>
    <s v="N"/>
    <x v="108"/>
  </r>
  <r>
    <s v="17-0019774"/>
    <x v="1"/>
    <x v="1"/>
    <x v="0"/>
    <x v="3"/>
    <x v="2"/>
    <s v="Tier 2 - Elevated"/>
    <s v="Distribution Circuit"/>
    <n v="2"/>
    <n v="10"/>
    <d v="2017-02-10T00:00:00"/>
    <n v="1684525"/>
    <x v="0"/>
    <s v="N"/>
    <x v="57"/>
  </r>
  <r>
    <s v="17-0023207"/>
    <x v="3"/>
    <x v="28"/>
    <x v="0"/>
    <x v="3"/>
    <x v="2"/>
    <s v="Tier 2 - Elevated"/>
    <s v="Distribution Circuit"/>
    <n v="2"/>
    <n v="18"/>
    <d v="2017-02-18T00:00:00"/>
    <n v="1700415"/>
    <x v="0"/>
    <s v="N"/>
    <x v="872"/>
  </r>
  <r>
    <s v="17-0025874"/>
    <x v="3"/>
    <x v="28"/>
    <x v="1"/>
    <x v="0"/>
    <x v="2"/>
    <s v="Tier 3 - Extreme"/>
    <s v="Distribution Circuit"/>
    <n v="2"/>
    <n v="22"/>
    <d v="2017-02-22T00:00:00"/>
    <n v="1711513"/>
    <x v="0"/>
    <s v="N"/>
    <x v="238"/>
  </r>
  <r>
    <s v="17-0026389"/>
    <x v="3"/>
    <x v="28"/>
    <x v="0"/>
    <x v="0"/>
    <x v="2"/>
    <s v="Tier 2 - Elevated"/>
    <s v="Distribution Circuit"/>
    <n v="2"/>
    <n v="18"/>
    <d v="2017-02-18T00:00:00"/>
    <n v="1700449"/>
    <x v="0"/>
    <s v="N"/>
    <x v="816"/>
  </r>
  <r>
    <s v="17-0026452"/>
    <x v="4"/>
    <x v="9"/>
    <x v="7"/>
    <x v="6"/>
    <x v="2"/>
    <s v="Tier 3 - Extreme"/>
    <s v="Distribution Circuit"/>
    <n v="2"/>
    <n v="24"/>
    <d v="2017-02-24T00:00:00"/>
    <n v="1712728"/>
    <x v="0"/>
    <s v="N"/>
    <x v="9"/>
  </r>
  <r>
    <s v="17-0027055"/>
    <x v="2"/>
    <x v="24"/>
    <x v="9"/>
    <x v="3"/>
    <x v="2"/>
    <s v="Tier 2 - Elevated"/>
    <s v="Distribution Circuit"/>
    <n v="2"/>
    <n v="27"/>
    <d v="2017-02-27T00:00:00"/>
    <n v="1715136"/>
    <x v="0"/>
    <s v="N"/>
    <x v="592"/>
  </r>
  <r>
    <s v="17-0029821"/>
    <x v="2"/>
    <x v="11"/>
    <x v="18"/>
    <x v="3"/>
    <x v="2"/>
    <s v="Tier 2 - Elevated"/>
    <s v="Distribution Circuit"/>
    <n v="3"/>
    <n v="9"/>
    <d v="2017-03-09T00:00:00"/>
    <n v="1723418"/>
    <x v="0"/>
    <s v="N"/>
    <x v="78"/>
  </r>
  <r>
    <s v="17-0031794"/>
    <x v="1"/>
    <x v="1"/>
    <x v="1"/>
    <x v="0"/>
    <x v="2"/>
    <s v="Tier 2 - Elevated"/>
    <s v="Distribution Circuit"/>
    <n v="3"/>
    <n v="19"/>
    <d v="2017-03-19T00:00:00"/>
    <n v="1730326"/>
    <x v="0"/>
    <s v="N"/>
    <x v="18"/>
  </r>
  <r>
    <s v="17-0032160"/>
    <x v="1"/>
    <x v="4"/>
    <x v="1"/>
    <x v="1"/>
    <x v="2"/>
    <s v="Tier 3 - Extreme"/>
    <s v="Distribution Circuit"/>
    <n v="3"/>
    <n v="21"/>
    <d v="2017-03-21T00:00:00"/>
    <n v="1731397"/>
    <x v="0"/>
    <s v="N"/>
    <x v="19"/>
  </r>
  <r>
    <s v="17-0037546"/>
    <x v="1"/>
    <x v="4"/>
    <x v="8"/>
    <x v="7"/>
    <x v="2"/>
    <s v="Tier 3 - Extreme"/>
    <s v="Distribution Circuit"/>
    <n v="4"/>
    <n v="6"/>
    <d v="2017-04-06T00:00:00"/>
    <n v="1748206"/>
    <x v="0"/>
    <s v="N"/>
    <x v="124"/>
  </r>
  <r>
    <s v="17-0037563"/>
    <x v="1"/>
    <x v="1"/>
    <x v="1"/>
    <x v="0"/>
    <x v="2"/>
    <s v="Tier 3 - Extreme"/>
    <s v="Distribution Circuit"/>
    <n v="4"/>
    <n v="6"/>
    <d v="2017-04-06T00:00:00"/>
    <n v="1748319"/>
    <x v="0"/>
    <s v="N"/>
    <x v="18"/>
  </r>
  <r>
    <s v="17-0037703"/>
    <x v="2"/>
    <x v="11"/>
    <x v="1"/>
    <x v="12"/>
    <x v="2"/>
    <s v="Tier 2 - Elevated"/>
    <s v="Distribution Circuit"/>
    <n v="4"/>
    <n v="7"/>
    <d v="2017-04-07T00:00:00"/>
    <n v="1750225"/>
    <x v="0"/>
    <s v="N"/>
    <x v="265"/>
  </r>
  <r>
    <s v="17-0045691"/>
    <x v="2"/>
    <x v="11"/>
    <x v="12"/>
    <x v="7"/>
    <x v="2"/>
    <s v="Tier 3 - Extreme"/>
    <s v="Transformer only"/>
    <n v="5"/>
    <n v="5"/>
    <d v="2017-05-05T00:00:00"/>
    <n v="1775676"/>
    <x v="0"/>
    <s v="Y"/>
    <x v="16"/>
  </r>
  <r>
    <s v="17-0045799"/>
    <x v="1"/>
    <x v="4"/>
    <x v="1"/>
    <x v="12"/>
    <x v="2"/>
    <s v="Tier 2 - Elevated"/>
    <s v="Distribution Circuit"/>
    <n v="5"/>
    <n v="6"/>
    <d v="2017-05-06T00:00:00"/>
    <n v="1776184"/>
    <x v="0"/>
    <s v="Y"/>
    <x v="150"/>
  </r>
  <r>
    <s v="17-0052190"/>
    <x v="4"/>
    <x v="9"/>
    <x v="7"/>
    <x v="6"/>
    <x v="2"/>
    <s v="Tier 2 - Elevated"/>
    <s v="Distribution Circuit"/>
    <n v="6"/>
    <n v="1"/>
    <d v="2017-06-01T00:00:00"/>
    <n v="1795273"/>
    <x v="0"/>
    <s v="Y"/>
    <x v="9"/>
  </r>
  <r>
    <s v="17-0053621"/>
    <x v="1"/>
    <x v="1"/>
    <x v="1"/>
    <x v="5"/>
    <x v="2"/>
    <s v="Tier 2 - Elevated"/>
    <s v="Distribution Circuit"/>
    <n v="6"/>
    <n v="8"/>
    <d v="2017-06-08T00:00:00"/>
    <n v="1799408"/>
    <x v="0"/>
    <s v="Y"/>
    <x v="151"/>
  </r>
  <r>
    <s v="17-0054378"/>
    <x v="3"/>
    <x v="3"/>
    <x v="12"/>
    <x v="7"/>
    <x v="2"/>
    <s v="Tier 2 - Elevated"/>
    <s v="Transformer only"/>
    <n v="6"/>
    <n v="11"/>
    <d v="2017-06-11T00:00:00"/>
    <n v="1802002"/>
    <x v="0"/>
    <s v="Y"/>
    <x v="29"/>
  </r>
  <r>
    <s v="17-0055888"/>
    <x v="2"/>
    <x v="11"/>
    <x v="13"/>
    <x v="10"/>
    <x v="2"/>
    <s v="Tier 2 - Elevated"/>
    <s v="Distribution Circuit"/>
    <n v="6"/>
    <n v="17"/>
    <d v="2017-06-17T00:00:00"/>
    <n v="1806547"/>
    <x v="0"/>
    <s v="Y"/>
    <x v="27"/>
  </r>
  <r>
    <s v="17-0056658"/>
    <x v="2"/>
    <x v="11"/>
    <x v="0"/>
    <x v="3"/>
    <x v="2"/>
    <s v="Tier 3 - Extreme"/>
    <s v="Distribution Circuit"/>
    <n v="6"/>
    <n v="19"/>
    <d v="2017-06-19T00:00:00"/>
    <n v="1810896"/>
    <x v="0"/>
    <s v="Y"/>
    <x v="31"/>
  </r>
  <r>
    <s v="17-0057866"/>
    <x v="2"/>
    <x v="24"/>
    <x v="8"/>
    <x v="7"/>
    <x v="2"/>
    <s v="Tier 2 - Elevated"/>
    <s v="Distribution Circuit"/>
    <n v="6"/>
    <n v="22"/>
    <d v="2017-06-22T00:00:00"/>
    <n v="1815366"/>
    <x v="0"/>
    <s v="Y"/>
    <x v="289"/>
  </r>
  <r>
    <s v="17-0058941"/>
    <x v="2"/>
    <x v="11"/>
    <x v="12"/>
    <x v="7"/>
    <x v="2"/>
    <s v="Tier 2 - Elevated"/>
    <s v="Transformer only"/>
    <n v="6"/>
    <n v="27"/>
    <d v="2017-06-27T00:00:00"/>
    <n v="1819082"/>
    <x v="0"/>
    <s v="Y"/>
    <x v="16"/>
  </r>
  <r>
    <s v="17-0061424"/>
    <x v="1"/>
    <x v="1"/>
    <x v="1"/>
    <x v="1"/>
    <x v="2"/>
    <s v="Tier 3 - Extreme"/>
    <s v="Distribution Circuit"/>
    <n v="7"/>
    <n v="8"/>
    <d v="2017-07-08T00:00:00"/>
    <n v="1826359"/>
    <x v="0"/>
    <s v="Y"/>
    <x v="1"/>
  </r>
  <r>
    <s v="17-0063504"/>
    <x v="1"/>
    <x v="4"/>
    <x v="1"/>
    <x v="1"/>
    <x v="2"/>
    <s v="Tier 3 - Extreme"/>
    <s v="Distribution Circuit"/>
    <n v="7"/>
    <n v="17"/>
    <d v="2017-07-17T00:00:00"/>
    <n v="1833953"/>
    <x v="0"/>
    <s v="Y"/>
    <x v="19"/>
  </r>
  <r>
    <s v="17-0068344"/>
    <x v="1"/>
    <x v="4"/>
    <x v="1"/>
    <x v="1"/>
    <x v="2"/>
    <s v="Tier 3 - Extreme"/>
    <s v="Distribution Circuit"/>
    <n v="8"/>
    <n v="6"/>
    <d v="2017-08-06T00:00:00"/>
    <n v="1847508"/>
    <x v="0"/>
    <s v="Y"/>
    <x v="19"/>
  </r>
  <r>
    <s v="17-0071140"/>
    <x v="3"/>
    <x v="7"/>
    <x v="12"/>
    <x v="7"/>
    <x v="2"/>
    <s v="Tier 3 - Extreme"/>
    <s v="Transformer only"/>
    <n v="8"/>
    <n v="17"/>
    <d v="2017-08-17T00:00:00"/>
    <n v="1854122"/>
    <x v="0"/>
    <s v="Y"/>
    <x v="841"/>
  </r>
  <r>
    <s v="17-0073640"/>
    <x v="1"/>
    <x v="13"/>
    <x v="0"/>
    <x v="0"/>
    <x v="2"/>
    <s v="Tier 2 - Elevated"/>
    <s v="Distribution Circuit"/>
    <n v="8"/>
    <n v="28"/>
    <d v="2017-08-28T00:00:00"/>
    <n v="1862054"/>
    <x v="0"/>
    <s v="Y"/>
    <x v="660"/>
  </r>
  <r>
    <s v="17-0073663"/>
    <x v="2"/>
    <x v="11"/>
    <x v="33"/>
    <x v="3"/>
    <x v="2"/>
    <s v="Tier 3 - Extreme"/>
    <s v="Distribution Circuit"/>
    <n v="8"/>
    <n v="29"/>
    <d v="2017-08-29T00:00:00"/>
    <n v="1862202"/>
    <x v="0"/>
    <s v="Y"/>
    <x v="896"/>
  </r>
  <r>
    <s v="17-0074331"/>
    <x v="0"/>
    <x v="15"/>
    <x v="25"/>
    <x v="3"/>
    <x v="2"/>
    <s v="Tier 3 - Extreme"/>
    <s v="Distribution Circuit"/>
    <n v="8"/>
    <n v="30"/>
    <d v="2017-08-30T00:00:00"/>
    <n v="1863727"/>
    <x v="0"/>
    <s v="Y"/>
    <x v="562"/>
  </r>
  <r>
    <s v="17-0075184"/>
    <x v="2"/>
    <x v="11"/>
    <x v="13"/>
    <x v="10"/>
    <x v="2"/>
    <s v="Tier 2 - Elevated"/>
    <s v="Distribution Circuit"/>
    <n v="9"/>
    <n v="2"/>
    <d v="2017-09-02T00:00:00"/>
    <n v="1866637"/>
    <x v="0"/>
    <s v="Y"/>
    <x v="27"/>
  </r>
  <r>
    <s v="17-0075953"/>
    <x v="1"/>
    <x v="1"/>
    <x v="1"/>
    <x v="0"/>
    <x v="2"/>
    <s v="Tier 3 - Extreme"/>
    <s v="Distribution Circuit"/>
    <n v="9"/>
    <n v="4"/>
    <d v="2017-09-04T00:00:00"/>
    <n v="1870182"/>
    <x v="0"/>
    <s v="Y"/>
    <x v="18"/>
  </r>
  <r>
    <s v="17-0080942"/>
    <x v="5"/>
    <x v="18"/>
    <x v="1"/>
    <x v="1"/>
    <x v="2"/>
    <s v="Tier 2 - Elevated"/>
    <s v="Distribution Circuit"/>
    <n v="9"/>
    <n v="22"/>
    <d v="2017-09-22T00:00:00"/>
    <n v="1883843"/>
    <x v="0"/>
    <s v="Y"/>
    <x v="67"/>
  </r>
  <r>
    <s v="17-0081209"/>
    <x v="0"/>
    <x v="25"/>
    <x v="1"/>
    <x v="1"/>
    <x v="2"/>
    <s v="Tier 3 - Extreme"/>
    <s v="Distribution Circuit"/>
    <n v="9"/>
    <n v="23"/>
    <d v="2017-09-23T00:00:00"/>
    <n v="1884604"/>
    <x v="0"/>
    <s v="Y"/>
    <x v="164"/>
  </r>
  <r>
    <s v="17-0083080"/>
    <x v="4"/>
    <x v="9"/>
    <x v="7"/>
    <x v="6"/>
    <x v="2"/>
    <s v="Tier 3 - Extreme"/>
    <s v="Distribution Circuit"/>
    <n v="9"/>
    <n v="30"/>
    <d v="2017-09-30T00:00:00"/>
    <n v="1888704"/>
    <x v="0"/>
    <s v="Y"/>
    <x v="9"/>
  </r>
  <r>
    <s v="17-0086476"/>
    <x v="2"/>
    <x v="30"/>
    <x v="1"/>
    <x v="0"/>
    <x v="2"/>
    <s v="Tier 2 - Elevated"/>
    <s v="Distribution Circuit"/>
    <n v="10"/>
    <n v="8"/>
    <d v="2017-10-08T00:00:00"/>
    <n v="1898920"/>
    <x v="0"/>
    <s v="Y"/>
    <x v="2104"/>
  </r>
  <r>
    <s v="17-0086482"/>
    <x v="0"/>
    <x v="0"/>
    <x v="24"/>
    <x v="1"/>
    <x v="2"/>
    <s v="Tier 2 - Elevated"/>
    <s v="Distribution Circuit"/>
    <n v="10"/>
    <n v="11"/>
    <d v="2017-10-11T00:00:00"/>
    <n v="1898869"/>
    <x v="0"/>
    <s v="Y"/>
    <x v="1469"/>
  </r>
  <r>
    <s v="17-0087151"/>
    <x v="2"/>
    <x v="11"/>
    <x v="11"/>
    <x v="3"/>
    <x v="2"/>
    <s v="Tier 3 - Extreme"/>
    <s v="Distribution Circuit"/>
    <n v="10"/>
    <n v="9"/>
    <d v="2017-10-09T00:00:00"/>
    <n v="1900179"/>
    <x v="0"/>
    <s v="Y"/>
    <x v="14"/>
  </r>
  <r>
    <s v="17-0087573"/>
    <x v="4"/>
    <x v="12"/>
    <x v="7"/>
    <x v="6"/>
    <x v="2"/>
    <s v="Tier 3 - Extreme"/>
    <s v="Distribution Circuit"/>
    <n v="10"/>
    <n v="9"/>
    <d v="2017-10-09T00:00:00"/>
    <n v="1901422"/>
    <x v="0"/>
    <s v="Y"/>
    <x v="17"/>
  </r>
  <r>
    <s v="17-0089371"/>
    <x v="4"/>
    <x v="9"/>
    <x v="7"/>
    <x v="6"/>
    <x v="2"/>
    <s v="Tier 2 - Elevated"/>
    <s v="Distribution Circuit"/>
    <n v="10"/>
    <n v="21"/>
    <d v="2017-10-21T00:00:00"/>
    <n v="1906709"/>
    <x v="0"/>
    <s v="Y"/>
    <x v="9"/>
  </r>
  <r>
    <s v="17-0094492"/>
    <x v="2"/>
    <x v="11"/>
    <x v="8"/>
    <x v="7"/>
    <x v="2"/>
    <s v="Tier 2 - Elevated"/>
    <s v="Distribution Circuit"/>
    <n v="11"/>
    <n v="12"/>
    <d v="2017-11-12T00:00:00"/>
    <n v="1920780"/>
    <x v="0"/>
    <s v="Y"/>
    <x v="277"/>
  </r>
  <r>
    <s v="17-0097689"/>
    <x v="2"/>
    <x v="11"/>
    <x v="0"/>
    <x v="3"/>
    <x v="2"/>
    <s v="Tier 3 - Extreme"/>
    <s v="Distribution Circuit"/>
    <n v="11"/>
    <n v="27"/>
    <d v="2017-11-27T00:00:00"/>
    <n v="1929734"/>
    <x v="0"/>
    <s v="Y"/>
    <x v="31"/>
  </r>
  <r>
    <s v="17-0098454"/>
    <x v="2"/>
    <x v="11"/>
    <x v="12"/>
    <x v="7"/>
    <x v="2"/>
    <s v="Tier 2 - Elevated"/>
    <s v="Transformer only"/>
    <n v="11"/>
    <n v="29"/>
    <d v="2017-11-29T00:00:00"/>
    <n v="1932117"/>
    <x v="0"/>
    <s v="Y"/>
    <x v="16"/>
  </r>
  <r>
    <s v="17-0099844"/>
    <x v="4"/>
    <x v="9"/>
    <x v="7"/>
    <x v="6"/>
    <x v="2"/>
    <s v="Tier 2 - Elevated"/>
    <s v="Distribution Circuit"/>
    <n v="12"/>
    <n v="4"/>
    <d v="2017-12-04T00:00:00"/>
    <n v="1936063"/>
    <x v="0"/>
    <s v="N"/>
    <x v="9"/>
  </r>
  <r>
    <s v="17-0101209"/>
    <x v="2"/>
    <x v="6"/>
    <x v="5"/>
    <x v="3"/>
    <x v="2"/>
    <s v="Tier 2 - Elevated"/>
    <s v="Transformer only"/>
    <n v="12"/>
    <n v="11"/>
    <d v="2017-12-11T00:00:00"/>
    <n v="1940919"/>
    <x v="0"/>
    <s v="N"/>
    <x v="157"/>
  </r>
  <r>
    <s v="18-0003087"/>
    <x v="2"/>
    <x v="11"/>
    <x v="14"/>
    <x v="9"/>
    <x v="3"/>
    <s v="Tier 3 - Extreme"/>
    <s v="Transformer only"/>
    <n v="1"/>
    <n v="2"/>
    <d v="2018-01-02T00:00:00"/>
    <n v="740"/>
    <x v="0"/>
    <s v="N"/>
    <x v="262"/>
  </r>
  <r>
    <s v="18-0004745"/>
    <x v="5"/>
    <x v="10"/>
    <x v="8"/>
    <x v="7"/>
    <x v="3"/>
    <s v="Tier 2 - Elevated"/>
    <s v="Distribution Circuit"/>
    <n v="1"/>
    <n v="9"/>
    <d v="2018-01-09T00:00:00"/>
    <n v="5077"/>
    <x v="0"/>
    <s v="N"/>
    <x v="45"/>
  </r>
  <r>
    <s v="18-0006249"/>
    <x v="0"/>
    <x v="0"/>
    <x v="0"/>
    <x v="3"/>
    <x v="3"/>
    <s v="Tier 2 - Elevated"/>
    <s v="Distribution Circuit"/>
    <n v="1"/>
    <n v="16"/>
    <d v="2018-01-16T00:00:00"/>
    <n v="8664"/>
    <x v="0"/>
    <s v="N"/>
    <x v="74"/>
  </r>
  <r>
    <s v="18-0011401"/>
    <x v="2"/>
    <x v="11"/>
    <x v="9"/>
    <x v="7"/>
    <x v="3"/>
    <s v="Tier 2 - Elevated"/>
    <s v="Transformer only"/>
    <n v="2"/>
    <n v="4"/>
    <d v="2018-02-04T00:00:00"/>
    <n v="19108"/>
    <x v="0"/>
    <s v="N"/>
    <x v="23"/>
  </r>
  <r>
    <s v="18-0019300"/>
    <x v="2"/>
    <x v="6"/>
    <x v="5"/>
    <x v="3"/>
    <x v="3"/>
    <s v="Tier 3 - Extreme"/>
    <s v="Distribution Circuit"/>
    <n v="3"/>
    <n v="3"/>
    <d v="2018-03-03T00:00:00"/>
    <n v="37034"/>
    <x v="0"/>
    <s v="N"/>
    <x v="157"/>
  </r>
  <r>
    <s v="18-0024415"/>
    <x v="4"/>
    <x v="9"/>
    <x v="7"/>
    <x v="6"/>
    <x v="3"/>
    <s v="Tier 2 - Elevated"/>
    <s v="Distribution Circuit"/>
    <n v="3"/>
    <n v="20"/>
    <d v="2018-03-20T00:00:00"/>
    <n v="48555"/>
    <x v="0"/>
    <s v="N"/>
    <x v="9"/>
  </r>
  <r>
    <s v="18-0025757"/>
    <x v="2"/>
    <x v="11"/>
    <x v="8"/>
    <x v="7"/>
    <x v="3"/>
    <s v="Tier 3 - Extreme"/>
    <s v="Distribution Circuit"/>
    <n v="3"/>
    <n v="22"/>
    <d v="2018-03-22T00:00:00"/>
    <n v="50905"/>
    <x v="0"/>
    <s v="N"/>
    <x v="277"/>
  </r>
  <r>
    <s v="18-0025781"/>
    <x v="3"/>
    <x v="3"/>
    <x v="9"/>
    <x v="7"/>
    <x v="3"/>
    <s v="Tier 2 - Elevated"/>
    <s v="Distribution Circuit"/>
    <n v="3"/>
    <n v="22"/>
    <d v="2018-03-22T00:00:00"/>
    <n v="51200"/>
    <x v="0"/>
    <s v="N"/>
    <x v="15"/>
  </r>
  <r>
    <s v="18-0025845"/>
    <x v="3"/>
    <x v="3"/>
    <x v="12"/>
    <x v="7"/>
    <x v="3"/>
    <s v="Tier 2 - Elevated"/>
    <s v="Transformer only"/>
    <n v="3"/>
    <n v="22"/>
    <d v="2018-03-22T00:00:00"/>
    <n v="51309"/>
    <x v="0"/>
    <s v="N"/>
    <x v="29"/>
  </r>
  <r>
    <s v="18-0025971"/>
    <x v="4"/>
    <x v="9"/>
    <x v="7"/>
    <x v="6"/>
    <x v="3"/>
    <s v="Tier 2 - Elevated"/>
    <s v="Distribution Circuit"/>
    <n v="3"/>
    <n v="22"/>
    <d v="2018-03-22T00:00:00"/>
    <n v="51117"/>
    <x v="0"/>
    <s v="N"/>
    <x v="9"/>
  </r>
  <r>
    <s v="18-0032394"/>
    <x v="4"/>
    <x v="9"/>
    <x v="7"/>
    <x v="6"/>
    <x v="3"/>
    <s v="Tier 2 - Elevated"/>
    <s v="Distribution Circuit"/>
    <n v="4"/>
    <n v="15"/>
    <d v="2018-04-15T00:00:00"/>
    <n v="67229"/>
    <x v="0"/>
    <s v="N"/>
    <x v="9"/>
  </r>
  <r>
    <s v="18-0032593"/>
    <x v="4"/>
    <x v="9"/>
    <x v="7"/>
    <x v="6"/>
    <x v="3"/>
    <s v="Tier 2 - Elevated"/>
    <s v="Distribution Circuit"/>
    <n v="4"/>
    <n v="16"/>
    <d v="2018-04-16T00:00:00"/>
    <n v="67822"/>
    <x v="0"/>
    <s v="N"/>
    <x v="9"/>
  </r>
  <r>
    <s v="18-0038905"/>
    <x v="4"/>
    <x v="9"/>
    <x v="7"/>
    <x v="6"/>
    <x v="3"/>
    <s v="Tier 2 - Elevated"/>
    <s v="Distribution Circuit"/>
    <n v="5"/>
    <n v="7"/>
    <d v="2018-05-07T00:00:00"/>
    <n v="80912"/>
    <x v="0"/>
    <s v="Y"/>
    <x v="9"/>
  </r>
  <r>
    <s v="18-0052468"/>
    <x v="2"/>
    <x v="11"/>
    <x v="11"/>
    <x v="3"/>
    <x v="3"/>
    <s v="Tier 3 - Extreme"/>
    <s v="Distribution Circuit"/>
    <n v="6"/>
    <n v="19"/>
    <d v="2018-06-19T00:00:00"/>
    <n v="113286"/>
    <x v="0"/>
    <s v="Y"/>
    <x v="14"/>
  </r>
  <r>
    <s v="18-0055992"/>
    <x v="4"/>
    <x v="9"/>
    <x v="7"/>
    <x v="6"/>
    <x v="3"/>
    <s v="Tier 2 - Elevated"/>
    <s v="Distribution Circuit"/>
    <n v="6"/>
    <n v="30"/>
    <d v="2018-06-30T00:00:00"/>
    <n v="121816"/>
    <x v="0"/>
    <s v="Y"/>
    <x v="9"/>
  </r>
  <r>
    <s v="18-0066134"/>
    <x v="3"/>
    <x v="7"/>
    <x v="0"/>
    <x v="11"/>
    <x v="3"/>
    <s v="Tier 3 - Extreme"/>
    <s v="Distribution Circuit"/>
    <n v="7"/>
    <n v="26"/>
    <d v="2018-07-26T00:00:00"/>
    <n v="147493"/>
    <x v="0"/>
    <s v="Y"/>
    <x v="52"/>
  </r>
  <r>
    <s v="18-0066751"/>
    <x v="3"/>
    <x v="7"/>
    <x v="0"/>
    <x v="11"/>
    <x v="3"/>
    <s v="Tier 3 - Extreme"/>
    <s v="Distribution Circuit"/>
    <n v="7"/>
    <n v="26"/>
    <d v="2018-07-26T00:00:00"/>
    <n v="148927"/>
    <x v="0"/>
    <s v="Y"/>
    <x v="52"/>
  </r>
  <r>
    <s v="18-0066984"/>
    <x v="1"/>
    <x v="1"/>
    <x v="1"/>
    <x v="0"/>
    <x v="3"/>
    <s v="Tier 3 - Extreme"/>
    <s v="Distribution Circuit"/>
    <n v="8"/>
    <n v="6"/>
    <d v="2018-08-06T00:00:00"/>
    <n v="149627"/>
    <x v="0"/>
    <s v="Y"/>
    <x v="18"/>
  </r>
  <r>
    <s v="18-0068302"/>
    <x v="2"/>
    <x v="11"/>
    <x v="0"/>
    <x v="11"/>
    <x v="3"/>
    <s v="Tier 3 - Extreme"/>
    <s v="Distribution Circuit"/>
    <n v="8"/>
    <n v="9"/>
    <d v="2018-08-09T00:00:00"/>
    <n v="152192"/>
    <x v="0"/>
    <s v="Y"/>
    <x v="254"/>
  </r>
  <r>
    <s v="18-0070946"/>
    <x v="4"/>
    <x v="9"/>
    <x v="7"/>
    <x v="6"/>
    <x v="3"/>
    <s v="Tier 2 - Elevated"/>
    <s v="Distribution Circuit"/>
    <n v="8"/>
    <n v="17"/>
    <d v="2018-08-17T00:00:00"/>
    <n v="156845"/>
    <x v="0"/>
    <s v="Y"/>
    <x v="9"/>
  </r>
  <r>
    <s v="18-0071461"/>
    <x v="2"/>
    <x v="11"/>
    <x v="1"/>
    <x v="11"/>
    <x v="3"/>
    <s v="Tier 3 - Extreme"/>
    <s v="Transformer only"/>
    <n v="8"/>
    <n v="19"/>
    <d v="2018-08-19T00:00:00"/>
    <n v="158111"/>
    <x v="0"/>
    <s v="Y"/>
    <x v="32"/>
  </r>
  <r>
    <s v="18-0074658"/>
    <x v="4"/>
    <x v="9"/>
    <x v="7"/>
    <x v="6"/>
    <x v="3"/>
    <s v="Tier 2 - Elevated"/>
    <s v="Distribution Circuit"/>
    <n v="8"/>
    <n v="29"/>
    <d v="2018-08-29T00:00:00"/>
    <n v="164456"/>
    <x v="0"/>
    <s v="Y"/>
    <x v="9"/>
  </r>
  <r>
    <s v="18-0086084"/>
    <x v="2"/>
    <x v="11"/>
    <x v="12"/>
    <x v="7"/>
    <x v="3"/>
    <s v="Tier 2 - Elevated"/>
    <s v="Distribution Circuit"/>
    <n v="10"/>
    <n v="3"/>
    <d v="2018-10-03T00:00:00"/>
    <n v="186977"/>
    <x v="0"/>
    <s v="Y"/>
    <x v="16"/>
  </r>
  <r>
    <s v="18-0090245"/>
    <x v="7"/>
    <x v="19"/>
    <x v="7"/>
    <x v="6"/>
    <x v="3"/>
    <s v="Tier 2 - Elevated"/>
    <s v="Distribution Circuit"/>
    <n v="10"/>
    <n v="14"/>
    <d v="2018-10-14T00:00:00"/>
    <n v="195068"/>
    <x v="0"/>
    <s v="Y"/>
    <x v="341"/>
  </r>
  <r>
    <s v="18-0096206"/>
    <x v="7"/>
    <x v="35"/>
    <x v="7"/>
    <x v="6"/>
    <x v="3"/>
    <s v="Tier 3 - Extreme"/>
    <s v="Distribution Circuit"/>
    <n v="11"/>
    <n v="1"/>
    <d v="2018-11-01T00:00:00"/>
    <n v="206801"/>
    <x v="0"/>
    <s v="Y"/>
    <x v="339"/>
  </r>
  <r>
    <s v="18-0098232"/>
    <x v="4"/>
    <x v="12"/>
    <x v="7"/>
    <x v="6"/>
    <x v="3"/>
    <s v="Tier 3 - Extreme"/>
    <s v="Distribution Circuit"/>
    <n v="11"/>
    <n v="7"/>
    <d v="2018-11-07T00:00:00"/>
    <n v="210861"/>
    <x v="0"/>
    <s v="Y"/>
    <x v="17"/>
  </r>
  <r>
    <s v="18-0101310"/>
    <x v="3"/>
    <x v="7"/>
    <x v="0"/>
    <x v="11"/>
    <x v="3"/>
    <s v="Tier 2 - Elevated"/>
    <s v="Distribution Circuit"/>
    <n v="11"/>
    <n v="8"/>
    <d v="2018-11-08T00:00:00"/>
    <n v="218696"/>
    <x v="0"/>
    <s v="Y"/>
    <x v="52"/>
  </r>
  <r>
    <s v="18-0105324"/>
    <x v="1"/>
    <x v="1"/>
    <x v="1"/>
    <x v="1"/>
    <x v="3"/>
    <s v="Tier 2 - Elevated"/>
    <s v="Distribution Circuit"/>
    <n v="11"/>
    <n v="29"/>
    <d v="2018-11-29T00:00:00"/>
    <n v="229510"/>
    <x v="0"/>
    <s v="Y"/>
    <x v="1"/>
  </r>
  <r>
    <s v="18-0110991"/>
    <x v="4"/>
    <x v="9"/>
    <x v="7"/>
    <x v="6"/>
    <x v="3"/>
    <s v="Tier 2 - Elevated"/>
    <s v="Distribution Circuit"/>
    <n v="12"/>
    <n v="28"/>
    <d v="2018-12-28T00:00:00"/>
    <n v="249051"/>
    <x v="0"/>
    <s v="N"/>
    <x v="9"/>
  </r>
  <r>
    <s v="19-0004684"/>
    <x v="2"/>
    <x v="11"/>
    <x v="1"/>
    <x v="12"/>
    <x v="4"/>
    <s v="Tier 3 - Extreme"/>
    <s v="Distribution Circuit"/>
    <n v="1"/>
    <n v="5"/>
    <d v="2019-01-05T00:00:00"/>
    <n v="253738"/>
    <x v="0"/>
    <s v="N"/>
    <x v="265"/>
  </r>
  <r>
    <s v="19-0009847"/>
    <x v="1"/>
    <x v="4"/>
    <x v="1"/>
    <x v="1"/>
    <x v="4"/>
    <s v="Tier 2 - Elevated"/>
    <s v="Distribution Circuit"/>
    <n v="1"/>
    <n v="16"/>
    <d v="2019-01-16T00:00:00"/>
    <n v="267470"/>
    <x v="0"/>
    <s v="N"/>
    <x v="19"/>
  </r>
  <r>
    <s v="19-0009965"/>
    <x v="1"/>
    <x v="1"/>
    <x v="11"/>
    <x v="3"/>
    <x v="4"/>
    <s v="Tier 2 - Elevated"/>
    <s v="Transformer only"/>
    <n v="1"/>
    <n v="16"/>
    <d v="2019-01-16T00:00:00"/>
    <n v="267913"/>
    <x v="0"/>
    <s v="N"/>
    <x v="85"/>
  </r>
  <r>
    <s v="19-0010312"/>
    <x v="2"/>
    <x v="11"/>
    <x v="1"/>
    <x v="0"/>
    <x v="4"/>
    <s v="Tier 3 - Extreme"/>
    <s v="Distribution Circuit"/>
    <n v="1"/>
    <n v="16"/>
    <d v="2019-01-16T00:00:00"/>
    <n v="270487"/>
    <x v="0"/>
    <s v="N"/>
    <x v="54"/>
  </r>
  <r>
    <s v="19-0010595"/>
    <x v="4"/>
    <x v="9"/>
    <x v="7"/>
    <x v="6"/>
    <x v="4"/>
    <s v="Tier 3 - Extreme"/>
    <s v="Distribution Circuit"/>
    <n v="1"/>
    <n v="17"/>
    <d v="2019-01-17T00:00:00"/>
    <n v="272665"/>
    <x v="0"/>
    <s v="N"/>
    <x v="9"/>
  </r>
  <r>
    <s v="19-0014662"/>
    <x v="2"/>
    <x v="11"/>
    <x v="4"/>
    <x v="11"/>
    <x v="4"/>
    <s v="Tier 3 - Extreme"/>
    <s v="Transformer only"/>
    <n v="1"/>
    <n v="25"/>
    <d v="2019-01-25T00:00:00"/>
    <n v="281620"/>
    <x v="0"/>
    <s v="N"/>
    <x v="497"/>
  </r>
  <r>
    <s v="19-0017327"/>
    <x v="1"/>
    <x v="1"/>
    <x v="1"/>
    <x v="0"/>
    <x v="4"/>
    <s v="Tier 2 - Elevated"/>
    <s v="Distribution Circuit"/>
    <n v="2"/>
    <n v="2"/>
    <d v="2019-02-02T00:00:00"/>
    <n v="287589"/>
    <x v="0"/>
    <s v="N"/>
    <x v="18"/>
  </r>
  <r>
    <s v="19-0017495"/>
    <x v="4"/>
    <x v="12"/>
    <x v="7"/>
    <x v="6"/>
    <x v="4"/>
    <s v="Tier 2 - Elevated"/>
    <s v="Distribution Circuit"/>
    <n v="2"/>
    <n v="3"/>
    <d v="2019-02-03T00:00:00"/>
    <n v="288410"/>
    <x v="0"/>
    <s v="N"/>
    <x v="17"/>
  </r>
  <r>
    <s v="19-0017578"/>
    <x v="1"/>
    <x v="1"/>
    <x v="8"/>
    <x v="7"/>
    <x v="4"/>
    <s v="Tier 3 - Extreme"/>
    <s v="Distribution Circuit"/>
    <n v="2"/>
    <n v="3"/>
    <d v="2019-02-03T00:00:00"/>
    <n v="288648"/>
    <x v="0"/>
    <s v="N"/>
    <x v="334"/>
  </r>
  <r>
    <s v="19-0018218"/>
    <x v="1"/>
    <x v="1"/>
    <x v="1"/>
    <x v="0"/>
    <x v="4"/>
    <s v="Tier 3 - Extreme"/>
    <s v="Distribution Circuit"/>
    <n v="2"/>
    <n v="5"/>
    <d v="2019-02-05T00:00:00"/>
    <n v="291286"/>
    <x v="0"/>
    <s v="N"/>
    <x v="18"/>
  </r>
  <r>
    <s v="19-0018395"/>
    <x v="4"/>
    <x v="9"/>
    <x v="7"/>
    <x v="6"/>
    <x v="4"/>
    <s v="Tier 2 - Elevated"/>
    <s v="Distribution Circuit"/>
    <n v="2"/>
    <n v="4"/>
    <d v="2019-02-04T00:00:00"/>
    <n v="292296"/>
    <x v="0"/>
    <s v="N"/>
    <x v="9"/>
  </r>
  <r>
    <s v="19-0019309"/>
    <x v="1"/>
    <x v="1"/>
    <x v="1"/>
    <x v="0"/>
    <x v="4"/>
    <s v="Tier 3 - Extreme"/>
    <s v="Distribution Circuit"/>
    <n v="2"/>
    <n v="4"/>
    <d v="2019-02-04T00:00:00"/>
    <n v="294581"/>
    <x v="0"/>
    <s v="N"/>
    <x v="18"/>
  </r>
  <r>
    <s v="19-0020487"/>
    <x v="1"/>
    <x v="4"/>
    <x v="1"/>
    <x v="12"/>
    <x v="4"/>
    <s v="Tier 2 - Elevated"/>
    <s v="Distribution Circuit"/>
    <n v="2"/>
    <n v="9"/>
    <d v="2019-02-09T00:00:00"/>
    <n v="297564"/>
    <x v="0"/>
    <s v="N"/>
    <x v="150"/>
  </r>
  <r>
    <s v="19-0020550"/>
    <x v="1"/>
    <x v="1"/>
    <x v="0"/>
    <x v="0"/>
    <x v="4"/>
    <s v="Tier 2 - Elevated"/>
    <s v="Distribution Circuit"/>
    <n v="2"/>
    <n v="10"/>
    <d v="2019-02-10T00:00:00"/>
    <n v="297988"/>
    <x v="0"/>
    <s v="N"/>
    <x v="56"/>
  </r>
  <r>
    <s v="19-0020872"/>
    <x v="1"/>
    <x v="1"/>
    <x v="1"/>
    <x v="1"/>
    <x v="4"/>
    <s v="Tier 2 - Elevated"/>
    <s v="Distribution Circuit"/>
    <n v="2"/>
    <n v="10"/>
    <d v="2019-02-10T00:00:00"/>
    <n v="299468"/>
    <x v="0"/>
    <s v="N"/>
    <x v="1"/>
  </r>
  <r>
    <s v="19-0022711"/>
    <x v="1"/>
    <x v="1"/>
    <x v="1"/>
    <x v="0"/>
    <x v="4"/>
    <s v="Tier 3 - Extreme"/>
    <s v="Distribution Circuit"/>
    <n v="2"/>
    <n v="13"/>
    <d v="2019-02-13T00:00:00"/>
    <n v="305746"/>
    <x v="0"/>
    <s v="N"/>
    <x v="18"/>
  </r>
  <r>
    <s v="19-0022743"/>
    <x v="1"/>
    <x v="1"/>
    <x v="1"/>
    <x v="0"/>
    <x v="4"/>
    <s v="Tier 3 - Extreme"/>
    <s v="Distribution Circuit"/>
    <n v="2"/>
    <n v="14"/>
    <d v="2019-02-14T00:00:00"/>
    <n v="306275"/>
    <x v="0"/>
    <s v="N"/>
    <x v="18"/>
  </r>
  <r>
    <s v="19-0023821"/>
    <x v="1"/>
    <x v="1"/>
    <x v="1"/>
    <x v="0"/>
    <x v="4"/>
    <s v="Tier 3 - Extreme"/>
    <s v="Distribution Circuit"/>
    <n v="2"/>
    <n v="14"/>
    <d v="2019-02-14T00:00:00"/>
    <n v="310675"/>
    <x v="0"/>
    <s v="N"/>
    <x v="18"/>
  </r>
  <r>
    <s v="19-0023860"/>
    <x v="3"/>
    <x v="17"/>
    <x v="1"/>
    <x v="1"/>
    <x v="4"/>
    <s v="Tier 2 - Elevated"/>
    <s v="Distribution Circuit"/>
    <n v="2"/>
    <n v="13"/>
    <d v="2019-02-13T00:00:00"/>
    <n v="311914"/>
    <x v="0"/>
    <s v="N"/>
    <x v="310"/>
  </r>
  <r>
    <s v="19-0024205"/>
    <x v="4"/>
    <x v="9"/>
    <x v="7"/>
    <x v="6"/>
    <x v="4"/>
    <s v="Tier 3 - Extreme"/>
    <s v="Distribution Circuit"/>
    <n v="2"/>
    <n v="15"/>
    <d v="2019-02-15T00:00:00"/>
    <n v="312514"/>
    <x v="0"/>
    <s v="N"/>
    <x v="9"/>
  </r>
  <r>
    <s v="19-0024225"/>
    <x v="1"/>
    <x v="1"/>
    <x v="1"/>
    <x v="1"/>
    <x v="4"/>
    <s v="Tier 3 - Extreme"/>
    <s v="Distribution Circuit"/>
    <n v="2"/>
    <n v="15"/>
    <d v="2019-02-15T00:00:00"/>
    <n v="312739"/>
    <x v="0"/>
    <s v="N"/>
    <x v="1"/>
  </r>
  <r>
    <s v="19-0024235"/>
    <x v="1"/>
    <x v="1"/>
    <x v="1"/>
    <x v="0"/>
    <x v="4"/>
    <s v="Tier 2 - Elevated"/>
    <s v="Distribution Circuit"/>
    <n v="2"/>
    <n v="13"/>
    <d v="2019-02-13T00:00:00"/>
    <n v="312778"/>
    <x v="0"/>
    <s v="N"/>
    <x v="18"/>
  </r>
  <r>
    <s v="19-0024728"/>
    <x v="1"/>
    <x v="1"/>
    <x v="1"/>
    <x v="1"/>
    <x v="4"/>
    <s v="Tier 3 - Extreme"/>
    <s v="Distribution Circuit"/>
    <n v="2"/>
    <n v="16"/>
    <d v="2019-02-16T00:00:00"/>
    <n v="314022"/>
    <x v="0"/>
    <s v="N"/>
    <x v="1"/>
  </r>
  <r>
    <s v="19-0025289"/>
    <x v="4"/>
    <x v="9"/>
    <x v="7"/>
    <x v="6"/>
    <x v="4"/>
    <s v="Tier 2 - Elevated"/>
    <s v="Distribution Circuit"/>
    <n v="2"/>
    <n v="17"/>
    <d v="2019-02-17T00:00:00"/>
    <n v="315288"/>
    <x v="0"/>
    <s v="N"/>
    <x v="9"/>
  </r>
  <r>
    <s v="19-0027523"/>
    <x v="2"/>
    <x v="11"/>
    <x v="12"/>
    <x v="4"/>
    <x v="4"/>
    <s v="Tier 2 - Elevated"/>
    <s v="Transformer only"/>
    <n v="2"/>
    <n v="23"/>
    <d v="2019-02-23T00:00:00"/>
    <n v="322045"/>
    <x v="0"/>
    <s v="N"/>
    <x v="290"/>
  </r>
  <r>
    <s v="19-0028583"/>
    <x v="1"/>
    <x v="1"/>
    <x v="14"/>
    <x v="3"/>
    <x v="4"/>
    <s v="Tier 3 - Extreme"/>
    <s v="Distribution Circuit"/>
    <n v="2"/>
    <n v="26"/>
    <d v="2019-02-26T00:00:00"/>
    <n v="325310"/>
    <x v="0"/>
    <s v="N"/>
    <x v="266"/>
  </r>
  <r>
    <s v="19-0028596"/>
    <x v="1"/>
    <x v="1"/>
    <x v="0"/>
    <x v="3"/>
    <x v="4"/>
    <s v="Tier 3 - Extreme"/>
    <s v="Distribution Circuit"/>
    <n v="2"/>
    <n v="26"/>
    <d v="2019-02-26T00:00:00"/>
    <n v="325474"/>
    <x v="0"/>
    <s v="N"/>
    <x v="57"/>
  </r>
  <r>
    <s v="19-0030785"/>
    <x v="4"/>
    <x v="9"/>
    <x v="7"/>
    <x v="6"/>
    <x v="4"/>
    <s v="Tier 2 - Elevated"/>
    <s v="Transformer only"/>
    <n v="3"/>
    <n v="5"/>
    <d v="2019-03-05T00:00:00"/>
    <n v="331397"/>
    <x v="0"/>
    <s v="N"/>
    <x v="9"/>
  </r>
  <r>
    <s v="19-0031065"/>
    <x v="4"/>
    <x v="12"/>
    <x v="7"/>
    <x v="6"/>
    <x v="4"/>
    <s v="Tier 2 - Elevated"/>
    <s v="Distribution Circuit"/>
    <n v="3"/>
    <n v="6"/>
    <d v="2019-03-06T00:00:00"/>
    <n v="332131"/>
    <x v="0"/>
    <s v="N"/>
    <x v="17"/>
  </r>
  <r>
    <s v="19-0033730"/>
    <x v="1"/>
    <x v="4"/>
    <x v="1"/>
    <x v="1"/>
    <x v="4"/>
    <s v="Tier 2 - Elevated"/>
    <s v="Distribution Circuit"/>
    <n v="3"/>
    <n v="14"/>
    <d v="2019-03-14T00:00:00"/>
    <n v="339063"/>
    <x v="0"/>
    <s v="N"/>
    <x v="19"/>
  </r>
  <r>
    <s v="19-0033982"/>
    <x v="2"/>
    <x v="11"/>
    <x v="12"/>
    <x v="7"/>
    <x v="4"/>
    <s v="Tier 3 - Extreme"/>
    <s v="Transformer only"/>
    <n v="3"/>
    <n v="14"/>
    <d v="2019-03-14T00:00:00"/>
    <n v="339491"/>
    <x v="0"/>
    <s v="N"/>
    <x v="16"/>
  </r>
  <r>
    <s v="19-0034490"/>
    <x v="1"/>
    <x v="13"/>
    <x v="1"/>
    <x v="0"/>
    <x v="4"/>
    <s v="Tier 3 - Extreme"/>
    <s v="Distribution Circuit"/>
    <n v="3"/>
    <n v="17"/>
    <d v="2019-03-17T00:00:00"/>
    <n v="341496"/>
    <x v="0"/>
    <s v="N"/>
    <x v="648"/>
  </r>
  <r>
    <s v="19-0038889"/>
    <x v="2"/>
    <x v="11"/>
    <x v="1"/>
    <x v="3"/>
    <x v="4"/>
    <s v="Tier 2 - Elevated"/>
    <s v="Distribution Circuit"/>
    <n v="4"/>
    <n v="1"/>
    <d v="2019-04-01T00:00:00"/>
    <n v="351864"/>
    <x v="0"/>
    <s v="N"/>
    <x v="140"/>
  </r>
  <r>
    <s v="19-0040136"/>
    <x v="2"/>
    <x v="11"/>
    <x v="18"/>
    <x v="3"/>
    <x v="4"/>
    <s v="Tier 2 - Elevated"/>
    <s v="Distribution Circuit"/>
    <n v="4"/>
    <n v="5"/>
    <d v="2019-04-05T00:00:00"/>
    <n v="354468"/>
    <x v="0"/>
    <s v="N"/>
    <x v="78"/>
  </r>
  <r>
    <s v="19-0042707"/>
    <x v="2"/>
    <x v="11"/>
    <x v="1"/>
    <x v="3"/>
    <x v="4"/>
    <s v="Tier 3 - Extreme"/>
    <s v="Distribution Circuit"/>
    <n v="4"/>
    <n v="15"/>
    <d v="2019-04-15T00:00:00"/>
    <n v="361390"/>
    <x v="0"/>
    <s v="N"/>
    <x v="140"/>
  </r>
  <r>
    <s v="19-0046239"/>
    <x v="2"/>
    <x v="11"/>
    <x v="11"/>
    <x v="3"/>
    <x v="4"/>
    <s v="Tier 2 - Elevated"/>
    <s v="Distribution Circuit"/>
    <n v="4"/>
    <n v="25"/>
    <d v="2019-04-25T00:00:00"/>
    <n v="368308"/>
    <x v="0"/>
    <s v="N"/>
    <x v="14"/>
  </r>
  <r>
    <s v="19-0046613"/>
    <x v="4"/>
    <x v="9"/>
    <x v="7"/>
    <x v="6"/>
    <x v="4"/>
    <s v="Tier 2 - Elevated"/>
    <s v="Distribution Circuit"/>
    <n v="4"/>
    <n v="26"/>
    <d v="2019-04-26T00:00:00"/>
    <n v="368833"/>
    <x v="0"/>
    <s v="N"/>
    <x v="9"/>
  </r>
  <r>
    <s v="19-0047549"/>
    <x v="6"/>
    <x v="33"/>
    <x v="9"/>
    <x v="1"/>
    <x v="4"/>
    <s v="Tier 3 - Extreme"/>
    <s v="Transformer only"/>
    <n v="4"/>
    <n v="30"/>
    <d v="2019-04-30T00:00:00"/>
    <n v="371057"/>
    <x v="0"/>
    <s v="N"/>
    <x v="682"/>
  </r>
  <r>
    <s v="19-0049619"/>
    <x v="4"/>
    <x v="9"/>
    <x v="7"/>
    <x v="6"/>
    <x v="4"/>
    <s v="Tier 2 - Elevated"/>
    <s v="Distribution Circuit"/>
    <n v="5"/>
    <n v="7"/>
    <d v="2019-05-07T00:00:00"/>
    <n v="375326"/>
    <x v="0"/>
    <s v="Y"/>
    <x v="9"/>
  </r>
  <r>
    <s v="19-0050641"/>
    <x v="1"/>
    <x v="1"/>
    <x v="11"/>
    <x v="0"/>
    <x v="4"/>
    <s v="Tier 2 - Elevated"/>
    <s v="Distribution Circuit"/>
    <n v="5"/>
    <n v="10"/>
    <d v="2019-05-10T00:00:00"/>
    <n v="377602"/>
    <x v="0"/>
    <s v="Y"/>
    <x v="41"/>
  </r>
  <r>
    <s v="19-0050926"/>
    <x v="2"/>
    <x v="11"/>
    <x v="3"/>
    <x v="3"/>
    <x v="4"/>
    <s v="Tier 3 - Extreme"/>
    <s v="Distribution Circuit"/>
    <n v="5"/>
    <n v="10"/>
    <d v="2019-05-10T00:00:00"/>
    <n v="378221"/>
    <x v="0"/>
    <s v="Y"/>
    <x v="146"/>
  </r>
  <r>
    <s v="19-0053109"/>
    <x v="1"/>
    <x v="1"/>
    <x v="1"/>
    <x v="1"/>
    <x v="4"/>
    <s v="Tier 3 - Extreme"/>
    <s v="Distribution Circuit"/>
    <n v="5"/>
    <n v="16"/>
    <d v="2019-05-16T00:00:00"/>
    <n v="383172"/>
    <x v="0"/>
    <s v="Y"/>
    <x v="1"/>
  </r>
  <r>
    <s v="19-0061732"/>
    <x v="3"/>
    <x v="3"/>
    <x v="9"/>
    <x v="7"/>
    <x v="4"/>
    <s v="Tier 3 - Extreme"/>
    <s v="Distribution Circuit"/>
    <n v="6"/>
    <n v="3"/>
    <d v="2019-06-03T00:00:00"/>
    <n v="396072"/>
    <x v="0"/>
    <s v="Y"/>
    <x v="15"/>
  </r>
  <r>
    <s v="19-0063729"/>
    <x v="2"/>
    <x v="11"/>
    <x v="12"/>
    <x v="7"/>
    <x v="4"/>
    <s v="Tier 3 - Extreme"/>
    <s v="Transformer only"/>
    <n v="6"/>
    <n v="6"/>
    <d v="2019-06-06T00:00:00"/>
    <n v="399611"/>
    <x v="0"/>
    <s v="Y"/>
    <x v="16"/>
  </r>
  <r>
    <s v="19-0064062"/>
    <x v="1"/>
    <x v="1"/>
    <x v="1"/>
    <x v="1"/>
    <x v="4"/>
    <s v="Tier 2 - Elevated"/>
    <s v="Distribution Circuit"/>
    <n v="6"/>
    <n v="6"/>
    <d v="2019-06-06T00:00:00"/>
    <n v="400255"/>
    <x v="0"/>
    <s v="Y"/>
    <x v="1"/>
  </r>
  <r>
    <s v="19-0066108"/>
    <x v="4"/>
    <x v="9"/>
    <x v="7"/>
    <x v="6"/>
    <x v="4"/>
    <s v="Tier 2 - Elevated"/>
    <s v="Distribution Circuit"/>
    <n v="6"/>
    <n v="11"/>
    <d v="2019-06-11T00:00:00"/>
    <n v="405698"/>
    <x v="0"/>
    <s v="Y"/>
    <x v="9"/>
  </r>
  <r>
    <s v="19-0066199"/>
    <x v="2"/>
    <x v="11"/>
    <x v="12"/>
    <x v="7"/>
    <x v="4"/>
    <s v="Tier 2 - Elevated"/>
    <s v="Transformer only"/>
    <n v="6"/>
    <n v="11"/>
    <d v="2019-06-11T00:00:00"/>
    <n v="406533"/>
    <x v="0"/>
    <s v="Y"/>
    <x v="16"/>
  </r>
  <r>
    <s v="19-0070603"/>
    <x v="2"/>
    <x v="11"/>
    <x v="11"/>
    <x v="4"/>
    <x v="4"/>
    <s v="Tier 3 - Extreme"/>
    <s v="Distribution Circuit"/>
    <n v="6"/>
    <n v="21"/>
    <d v="2019-06-21T00:00:00"/>
    <n v="425426"/>
    <x v="0"/>
    <s v="Y"/>
    <x v="347"/>
  </r>
  <r>
    <s v="19-0073218"/>
    <x v="1"/>
    <x v="1"/>
    <x v="0"/>
    <x v="0"/>
    <x v="4"/>
    <s v="Tier 2 - Elevated"/>
    <s v="Distribution Circuit"/>
    <n v="6"/>
    <n v="28"/>
    <d v="2019-06-28T00:00:00"/>
    <n v="434493"/>
    <x v="0"/>
    <s v="Y"/>
    <x v="56"/>
  </r>
  <r>
    <s v="19-0075028"/>
    <x v="5"/>
    <x v="18"/>
    <x v="8"/>
    <x v="7"/>
    <x v="4"/>
    <s v="Tier 3 - Extreme"/>
    <s v="Distribution Circuit"/>
    <n v="7"/>
    <n v="7"/>
    <d v="2019-07-07T00:00:00"/>
    <n v="442136"/>
    <x v="0"/>
    <s v="Y"/>
    <x v="137"/>
  </r>
  <r>
    <s v="19-0079854"/>
    <x v="2"/>
    <x v="11"/>
    <x v="9"/>
    <x v="3"/>
    <x v="4"/>
    <s v="Tier 3 - Extreme"/>
    <s v="Transformer only"/>
    <n v="7"/>
    <n v="22"/>
    <d v="2019-07-22T00:00:00"/>
    <n v="466639"/>
    <x v="0"/>
    <s v="Y"/>
    <x v="83"/>
  </r>
  <r>
    <s v="19-0081898"/>
    <x v="2"/>
    <x v="11"/>
    <x v="17"/>
    <x v="7"/>
    <x v="4"/>
    <s v="Tier 3 - Extreme"/>
    <s v="Distribution Circuit"/>
    <n v="7"/>
    <n v="28"/>
    <d v="2019-07-28T00:00:00"/>
    <n v="473705"/>
    <x v="0"/>
    <s v="Y"/>
    <x v="68"/>
  </r>
  <r>
    <s v="19-0084727"/>
    <x v="1"/>
    <x v="1"/>
    <x v="1"/>
    <x v="0"/>
    <x v="4"/>
    <s v="Tier 2 - Elevated"/>
    <s v="Distribution Circuit"/>
    <n v="8"/>
    <n v="6"/>
    <d v="2019-08-06T00:00:00"/>
    <n v="486513"/>
    <x v="0"/>
    <s v="Y"/>
    <x v="18"/>
  </r>
  <r>
    <s v="19-0085427"/>
    <x v="2"/>
    <x v="11"/>
    <x v="22"/>
    <x v="5"/>
    <x v="4"/>
    <s v="Tier 2 - Elevated"/>
    <s v="Distribution Circuit"/>
    <n v="8"/>
    <n v="7"/>
    <d v="2019-08-07T00:00:00"/>
    <n v="490934"/>
    <x v="0"/>
    <s v="Y"/>
    <x v="1577"/>
  </r>
  <r>
    <s v="19-0092590"/>
    <x v="4"/>
    <x v="9"/>
    <x v="7"/>
    <x v="6"/>
    <x v="4"/>
    <s v="Tier 2 - Elevated"/>
    <s v="Distribution Circuit"/>
    <n v="8"/>
    <n v="27"/>
    <d v="2019-08-27T00:00:00"/>
    <n v="541695"/>
    <x v="0"/>
    <s v="Y"/>
    <x v="9"/>
  </r>
  <r>
    <s v="19-0093597"/>
    <x v="2"/>
    <x v="11"/>
    <x v="1"/>
    <x v="4"/>
    <x v="4"/>
    <s v="Tier 3 - Extreme"/>
    <s v="Distribution Circuit"/>
    <n v="8"/>
    <n v="29"/>
    <d v="2019-08-29T00:00:00"/>
    <n v="546828"/>
    <x v="0"/>
    <s v="Y"/>
    <x v="218"/>
  </r>
  <r>
    <s v="19-0099772"/>
    <x v="1"/>
    <x v="1"/>
    <x v="1"/>
    <x v="0"/>
    <x v="4"/>
    <s v="Tier 2 - Elevated"/>
    <s v="Distribution Circuit"/>
    <n v="9"/>
    <n v="16"/>
    <d v="2019-09-16T00:00:00"/>
    <n v="585340"/>
    <x v="0"/>
    <s v="Y"/>
    <x v="18"/>
  </r>
  <r>
    <s v="19-0105103"/>
    <x v="4"/>
    <x v="9"/>
    <x v="7"/>
    <x v="6"/>
    <x v="4"/>
    <s v="Tier 3 - Extreme"/>
    <s v="Distribution Circuit"/>
    <n v="9"/>
    <n v="28"/>
    <d v="2019-09-28T00:00:00"/>
    <n v="628250"/>
    <x v="0"/>
    <s v="Y"/>
    <x v="9"/>
  </r>
  <r>
    <s v="19-0109225"/>
    <x v="7"/>
    <x v="19"/>
    <x v="1"/>
    <x v="1"/>
    <x v="4"/>
    <s v="Tier 3 - Extreme"/>
    <s v="Distribution Circuit"/>
    <n v="10"/>
    <n v="9"/>
    <d v="2019-10-09T00:00:00"/>
    <n v="648204"/>
    <x v="0"/>
    <s v="Y"/>
    <x v="66"/>
  </r>
  <r>
    <s v="19-0109961"/>
    <x v="1"/>
    <x v="1"/>
    <x v="1"/>
    <x v="1"/>
    <x v="4"/>
    <s v="Tier 2 - Elevated"/>
    <s v="Distribution Circuit"/>
    <n v="10"/>
    <n v="10"/>
    <d v="2019-10-10T00:00:00"/>
    <m/>
    <x v="0"/>
    <s v="Y"/>
    <x v="1"/>
  </r>
  <r>
    <s v="19-0112113"/>
    <x v="5"/>
    <x v="18"/>
    <x v="1"/>
    <x v="0"/>
    <x v="4"/>
    <s v="Tier 2 - Elevated"/>
    <s v="Distribution Circuit"/>
    <n v="10"/>
    <n v="15"/>
    <d v="2019-10-15T00:00:00"/>
    <n v="659986"/>
    <x v="0"/>
    <s v="Y"/>
    <x v="145"/>
  </r>
  <r>
    <s v="19-0115601"/>
    <x v="4"/>
    <x v="9"/>
    <x v="7"/>
    <x v="6"/>
    <x v="4"/>
    <s v="Tier 2 - Elevated"/>
    <s v="Distribution Circuit"/>
    <n v="10"/>
    <n v="24"/>
    <d v="2019-10-24T00:00:00"/>
    <n v="679461"/>
    <x v="0"/>
    <s v="Y"/>
    <x v="9"/>
  </r>
  <r>
    <s v="19-0125973"/>
    <x v="1"/>
    <x v="4"/>
    <x v="1"/>
    <x v="1"/>
    <x v="4"/>
    <s v="Tier 3 - Extreme"/>
    <s v="Distribution Circuit"/>
    <n v="11"/>
    <n v="18"/>
    <d v="2019-11-18T00:00:00"/>
    <n v="709655"/>
    <x v="0"/>
    <s v="Y"/>
    <x v="19"/>
  </r>
  <r>
    <s v="19-0127507"/>
    <x v="4"/>
    <x v="9"/>
    <x v="7"/>
    <x v="6"/>
    <x v="4"/>
    <s v="Tier 2 - Elevated"/>
    <s v="Distribution Circuit"/>
    <n v="11"/>
    <n v="22"/>
    <d v="2019-11-22T00:00:00"/>
    <n v="712698"/>
    <x v="0"/>
    <s v="Y"/>
    <x v="9"/>
  </r>
  <r>
    <s v="19-0130245"/>
    <x v="1"/>
    <x v="4"/>
    <x v="1"/>
    <x v="1"/>
    <x v="4"/>
    <s v="Tier 3 - Extreme"/>
    <s v="Distribution Circuit"/>
    <n v="11"/>
    <n v="26"/>
    <d v="2019-11-26T00:00:00"/>
    <n v="719056"/>
    <x v="0"/>
    <s v="Y"/>
    <x v="19"/>
  </r>
  <r>
    <s v="19-0130261"/>
    <x v="1"/>
    <x v="1"/>
    <x v="0"/>
    <x v="0"/>
    <x v="4"/>
    <s v="Tier 2 - Elevated"/>
    <s v="Distribution Circuit"/>
    <n v="11"/>
    <n v="26"/>
    <d v="2019-11-26T00:00:00"/>
    <n v="717470"/>
    <x v="0"/>
    <s v="Y"/>
    <x v="56"/>
  </r>
  <r>
    <s v="19-0130605"/>
    <x v="1"/>
    <x v="1"/>
    <x v="9"/>
    <x v="1"/>
    <x v="4"/>
    <s v="Tier 3 - Extreme"/>
    <s v="Distribution Circuit"/>
    <n v="11"/>
    <n v="27"/>
    <d v="2019-11-27T00:00:00"/>
    <n v="721594"/>
    <x v="0"/>
    <s v="Y"/>
    <x v="489"/>
  </r>
  <r>
    <s v="19-0134606"/>
    <x v="1"/>
    <x v="4"/>
    <x v="1"/>
    <x v="1"/>
    <x v="4"/>
    <s v="Tier 2 - Elevated"/>
    <s v="Transmission line"/>
    <n v="12"/>
    <n v="6"/>
    <d v="2019-12-06T00:00:00"/>
    <n v="731898"/>
    <x v="0"/>
    <s v="N"/>
    <x v="19"/>
  </r>
  <r>
    <s v="20-0010266"/>
    <x v="1"/>
    <x v="4"/>
    <x v="1"/>
    <x v="1"/>
    <x v="5"/>
    <s v="Tier 3 - Extreme"/>
    <s v="Distribution Circuit"/>
    <n v="1"/>
    <n v="16"/>
    <d v="2020-01-16T00:00:00"/>
    <n v="763390"/>
    <x v="0"/>
    <s v="N"/>
    <x v="19"/>
  </r>
  <r>
    <s v="20-0013787"/>
    <x v="4"/>
    <x v="9"/>
    <x v="7"/>
    <x v="6"/>
    <x v="5"/>
    <s v="Tier 2 - Elevated"/>
    <s v="Distribution Circuit"/>
    <n v="1"/>
    <n v="26"/>
    <d v="2020-01-26T00:00:00"/>
    <n v="770451"/>
    <x v="0"/>
    <s v="N"/>
    <x v="9"/>
  </r>
  <r>
    <s v="20-0020039"/>
    <x v="1"/>
    <x v="4"/>
    <x v="1"/>
    <x v="0"/>
    <x v="5"/>
    <s v="Tier 2 - Elevated"/>
    <s v="Distribution Circuit"/>
    <n v="2"/>
    <n v="10"/>
    <d v="2020-02-10T00:00:00"/>
    <n v="787534"/>
    <x v="0"/>
    <s v="N"/>
    <x v="4"/>
  </r>
  <r>
    <s v="20-0027541"/>
    <x v="2"/>
    <x v="11"/>
    <x v="0"/>
    <x v="4"/>
    <x v="5"/>
    <s v="Tier 2 - Elevated"/>
    <s v="Distribution Circuit"/>
    <n v="3"/>
    <n v="1"/>
    <d v="2020-03-01T00:00:00"/>
    <n v="820915"/>
    <x v="0"/>
    <s v="N"/>
    <x v="25"/>
  </r>
  <r>
    <s v="20-0027613"/>
    <x v="1"/>
    <x v="1"/>
    <x v="1"/>
    <x v="0"/>
    <x v="5"/>
    <s v="Tier 3 - Extreme"/>
    <s v="Distribution Circuit"/>
    <n v="3"/>
    <n v="2"/>
    <d v="2020-03-02T00:00:00"/>
    <n v="821137"/>
    <x v="0"/>
    <s v="N"/>
    <x v="18"/>
  </r>
  <r>
    <s v="20-0032900"/>
    <x v="1"/>
    <x v="1"/>
    <x v="1"/>
    <x v="1"/>
    <x v="5"/>
    <s v="Tier 3 - Extreme"/>
    <s v="Distribution Circuit"/>
    <n v="3"/>
    <n v="16"/>
    <d v="2020-03-16T00:00:00"/>
    <n v="853726"/>
    <x v="0"/>
    <s v="N"/>
    <x v="1"/>
  </r>
  <r>
    <s v="20-0033105"/>
    <x v="1"/>
    <x v="1"/>
    <x v="1"/>
    <x v="0"/>
    <x v="5"/>
    <s v="Tier 3 - Extreme"/>
    <s v="Distribution Circuit"/>
    <n v="3"/>
    <n v="16"/>
    <d v="2020-03-16T00:00:00"/>
    <n v="856066"/>
    <x v="0"/>
    <s v="N"/>
    <x v="18"/>
  </r>
  <r>
    <s v="20-0033225"/>
    <x v="2"/>
    <x v="11"/>
    <x v="0"/>
    <x v="3"/>
    <x v="5"/>
    <s v="Tier 2 - Elevated"/>
    <s v="Distribution Circuit"/>
    <n v="3"/>
    <n v="16"/>
    <d v="2020-03-16T00:00:00"/>
    <n v="855741"/>
    <x v="0"/>
    <s v="N"/>
    <x v="31"/>
  </r>
  <r>
    <s v="20-0033907"/>
    <x v="1"/>
    <x v="4"/>
    <x v="1"/>
    <x v="1"/>
    <x v="5"/>
    <s v="Tier 2 - Elevated"/>
    <s v="Distribution Circuit"/>
    <n v="3"/>
    <n v="16"/>
    <d v="2020-03-16T00:00:00"/>
    <n v="857478"/>
    <x v="0"/>
    <s v="N"/>
    <x v="19"/>
  </r>
  <r>
    <s v="20-0036487"/>
    <x v="4"/>
    <x v="9"/>
    <x v="7"/>
    <x v="6"/>
    <x v="5"/>
    <s v="Tier 2 - Elevated"/>
    <s v="Distribution Circuit"/>
    <n v="3"/>
    <n v="26"/>
    <d v="2020-03-26T00:00:00"/>
    <n v="867766"/>
    <x v="0"/>
    <s v="N"/>
    <x v="9"/>
  </r>
  <r>
    <s v="20-0038651"/>
    <x v="1"/>
    <x v="4"/>
    <x v="1"/>
    <x v="12"/>
    <x v="5"/>
    <s v="Tier 3 - Extreme"/>
    <s v="Distribution Circuit"/>
    <n v="4"/>
    <n v="5"/>
    <d v="2020-04-05T00:00:00"/>
    <n v="883353"/>
    <x v="0"/>
    <s v="N"/>
    <x v="150"/>
  </r>
  <r>
    <s v="20-0038692"/>
    <x v="1"/>
    <x v="1"/>
    <x v="11"/>
    <x v="0"/>
    <x v="5"/>
    <s v="Tier 3 - Extreme"/>
    <s v="Distribution Circuit"/>
    <n v="4"/>
    <n v="5"/>
    <d v="2020-04-05T00:00:00"/>
    <n v="883352"/>
    <x v="0"/>
    <s v="N"/>
    <x v="41"/>
  </r>
  <r>
    <s v="20-0040811"/>
    <x v="1"/>
    <x v="1"/>
    <x v="1"/>
    <x v="1"/>
    <x v="5"/>
    <s v="Tier 2 - Elevated"/>
    <s v="Distribution Circuit"/>
    <n v="4"/>
    <n v="13"/>
    <d v="2020-04-13T00:00:00"/>
    <n v="894524"/>
    <x v="0"/>
    <s v="N"/>
    <x v="1"/>
  </r>
  <r>
    <s v="20-0054863"/>
    <x v="2"/>
    <x v="11"/>
    <x v="12"/>
    <x v="7"/>
    <x v="5"/>
    <s v="Tier 3 - Extreme"/>
    <s v="Transformer only"/>
    <n v="5"/>
    <n v="27"/>
    <d v="2020-05-27T00:00:00"/>
    <n v="923458"/>
    <x v="0"/>
    <s v="Y"/>
    <x v="16"/>
  </r>
  <r>
    <s v="20-0058595"/>
    <x v="0"/>
    <x v="25"/>
    <x v="1"/>
    <x v="0"/>
    <x v="5"/>
    <s v="Tier 3 - Extreme"/>
    <s v="Distribution Circuit"/>
    <n v="6"/>
    <n v="7"/>
    <d v="2020-06-07T00:00:00"/>
    <n v="933447"/>
    <x v="0"/>
    <s v="Y"/>
    <x v="98"/>
  </r>
  <r>
    <s v="20-0073257"/>
    <x v="4"/>
    <x v="9"/>
    <x v="7"/>
    <x v="6"/>
    <x v="5"/>
    <s v="Tier 3 - Extreme"/>
    <s v="Distribution Circuit"/>
    <n v="7"/>
    <n v="17"/>
    <d v="2020-07-17T00:00:00"/>
    <n v="966984"/>
    <x v="0"/>
    <s v="Y"/>
    <x v="9"/>
  </r>
  <r>
    <s v="20-0073357"/>
    <x v="4"/>
    <x v="9"/>
    <x v="7"/>
    <x v="6"/>
    <x v="5"/>
    <s v="Tier 2 - Elevated"/>
    <s v="Distribution Circuit"/>
    <n v="7"/>
    <n v="18"/>
    <d v="2020-07-18T00:00:00"/>
    <n v="967506"/>
    <x v="0"/>
    <s v="Y"/>
    <x v="9"/>
  </r>
  <r>
    <s v="20-0075684"/>
    <x v="2"/>
    <x v="11"/>
    <x v="12"/>
    <x v="7"/>
    <x v="5"/>
    <s v="Tier 3 - Extreme"/>
    <s v="Transformer only"/>
    <n v="7"/>
    <n v="24"/>
    <d v="2020-07-24T00:00:00"/>
    <n v="971195"/>
    <x v="0"/>
    <s v="Y"/>
    <x v="16"/>
  </r>
  <r>
    <s v="20-0078642"/>
    <x v="2"/>
    <x v="11"/>
    <x v="11"/>
    <x v="3"/>
    <x v="5"/>
    <s v="Tier 2 - Elevated"/>
    <s v="Transformer only"/>
    <n v="7"/>
    <n v="31"/>
    <d v="2020-07-31T00:00:00"/>
    <n v="976272"/>
    <x v="0"/>
    <s v="Y"/>
    <x v="14"/>
  </r>
  <r>
    <s v="20-0087593"/>
    <x v="1"/>
    <x v="1"/>
    <x v="1"/>
    <x v="0"/>
    <x v="5"/>
    <s v="Tier 3 - Extreme"/>
    <s v="Distribution Circuit"/>
    <n v="8"/>
    <n v="18"/>
    <d v="2020-08-18T00:00:00"/>
    <n v="1020306"/>
    <x v="0"/>
    <s v="Y"/>
    <x v="18"/>
  </r>
  <r>
    <s v="20-0088943"/>
    <x v="4"/>
    <x v="9"/>
    <x v="7"/>
    <x v="6"/>
    <x v="5"/>
    <s v="Tier 2 - Elevated"/>
    <s v="Distribution Circuit"/>
    <n v="8"/>
    <n v="22"/>
    <d v="2020-08-22T00:00:00"/>
    <n v="1027222"/>
    <x v="0"/>
    <s v="Y"/>
    <x v="9"/>
  </r>
  <r>
    <s v="20-0093855"/>
    <x v="3"/>
    <x v="7"/>
    <x v="0"/>
    <x v="11"/>
    <x v="5"/>
    <s v="Tier 3 - Extreme"/>
    <s v="Distribution Circuit"/>
    <n v="9"/>
    <n v="6"/>
    <d v="2020-09-06T00:00:00"/>
    <n v="1056843"/>
    <x v="0"/>
    <s v="Y"/>
    <x v="52"/>
  </r>
  <r>
    <s v="20-0098433"/>
    <x v="2"/>
    <x v="11"/>
    <x v="9"/>
    <x v="7"/>
    <x v="5"/>
    <s v="Tier 2 - Elevated"/>
    <s v="Transformer only"/>
    <n v="9"/>
    <n v="17"/>
    <d v="2020-09-17T00:00:00"/>
    <n v="1076921"/>
    <x v="0"/>
    <s v="Y"/>
    <x v="23"/>
  </r>
  <r>
    <s v="20-0099840"/>
    <x v="1"/>
    <x v="1"/>
    <x v="24"/>
    <x v="0"/>
    <x v="5"/>
    <s v="Tier 2 - Elevated"/>
    <s v="Transformer only"/>
    <n v="9"/>
    <n v="21"/>
    <d v="2020-09-21T00:00:00"/>
    <n v="1086170"/>
    <x v="0"/>
    <s v="Y"/>
    <x v="222"/>
  </r>
  <r>
    <s v="20-0101025"/>
    <x v="2"/>
    <x v="11"/>
    <x v="11"/>
    <x v="3"/>
    <x v="5"/>
    <s v="Tier 3 - Extreme"/>
    <s v="Distribution Circuit"/>
    <n v="9"/>
    <n v="24"/>
    <d v="2020-09-24T00:00:00"/>
    <n v="1091185"/>
    <x v="0"/>
    <s v="Y"/>
    <x v="14"/>
  </r>
  <r>
    <s v="20-0101382"/>
    <x v="2"/>
    <x v="11"/>
    <x v="1"/>
    <x v="5"/>
    <x v="5"/>
    <s v="Tier 3 - Extreme"/>
    <s v="Distribution Circuit"/>
    <n v="9"/>
    <n v="25"/>
    <d v="2020-09-25T00:00:00"/>
    <n v="1092423"/>
    <x v="0"/>
    <s v="Y"/>
    <x v="179"/>
  </r>
  <r>
    <s v="20-0105566"/>
    <x v="5"/>
    <x v="10"/>
    <x v="8"/>
    <x v="3"/>
    <x v="5"/>
    <s v="Tier 3 - Extreme"/>
    <s v="Distribution Circuit"/>
    <n v="10"/>
    <n v="6"/>
    <d v="2020-10-06T00:00:00"/>
    <n v="1111828"/>
    <x v="0"/>
    <s v="Y"/>
    <x v="1027"/>
  </r>
  <r>
    <s v="20-0110950"/>
    <x v="4"/>
    <x v="9"/>
    <x v="7"/>
    <x v="6"/>
    <x v="5"/>
    <s v="Tier 2 - Elevated"/>
    <s v="Transformer only"/>
    <n v="10"/>
    <n v="20"/>
    <d v="2020-10-20T00:00:00"/>
    <n v="1121883"/>
    <x v="0"/>
    <s v="Y"/>
    <x v="9"/>
  </r>
  <r>
    <s v="20-0113280"/>
    <x v="1"/>
    <x v="1"/>
    <x v="1"/>
    <x v="0"/>
    <x v="5"/>
    <s v="Tier 2 - Elevated"/>
    <s v="Distribution Circuit"/>
    <n v="10"/>
    <n v="26"/>
    <d v="2020-10-26T00:00:00"/>
    <n v="1128407"/>
    <x v="0"/>
    <s v="Y"/>
    <x v="18"/>
  </r>
  <r>
    <s v="20-0113894"/>
    <x v="0"/>
    <x v="25"/>
    <x v="1"/>
    <x v="1"/>
    <x v="5"/>
    <s v="Tier 2 - Elevated"/>
    <s v="Distribution Circuit"/>
    <n v="10"/>
    <n v="27"/>
    <d v="2020-10-27T00:00:00"/>
    <n v="1129971"/>
    <x v="0"/>
    <s v="Y"/>
    <x v="164"/>
  </r>
  <r>
    <s v="20-0122198"/>
    <x v="4"/>
    <x v="9"/>
    <x v="7"/>
    <x v="6"/>
    <x v="5"/>
    <s v="Tier 3 - Extreme"/>
    <s v="Distribution Circuit"/>
    <n v="11"/>
    <n v="17"/>
    <d v="2020-11-17T00:00:00"/>
    <n v="1147981"/>
    <x v="0"/>
    <s v="Y"/>
    <x v="9"/>
  </r>
  <r>
    <s v="20-0125512"/>
    <x v="5"/>
    <x v="10"/>
    <x v="9"/>
    <x v="7"/>
    <x v="5"/>
    <s v="Tier 2 - Elevated"/>
    <s v="Transformer only"/>
    <n v="11"/>
    <n v="27"/>
    <d v="2020-11-27T00:00:00"/>
    <n v="1155206"/>
    <x v="0"/>
    <s v="Y"/>
    <x v="11"/>
  </r>
  <r>
    <s v="20-0126749"/>
    <x v="5"/>
    <x v="10"/>
    <x v="8"/>
    <x v="7"/>
    <x v="5"/>
    <s v="Tier 2 - Elevated"/>
    <s v="Distribution Circuit"/>
    <n v="12"/>
    <n v="2"/>
    <d v="2020-12-02T00:00:00"/>
    <n v="1157825"/>
    <x v="0"/>
    <s v="N"/>
    <x v="45"/>
  </r>
  <r>
    <s v="20-0128990"/>
    <x v="0"/>
    <x v="25"/>
    <x v="1"/>
    <x v="8"/>
    <x v="5"/>
    <s v="Tier 2 - Elevated"/>
    <s v="Distribution Circuit"/>
    <n v="12"/>
    <n v="8"/>
    <d v="2020-12-08T00:00:00"/>
    <n v="1172607"/>
    <x v="0"/>
    <s v="N"/>
    <x v="565"/>
  </r>
  <r>
    <s v="20-0129606"/>
    <x v="4"/>
    <x v="12"/>
    <x v="7"/>
    <x v="6"/>
    <x v="5"/>
    <s v="Tier 2 - Elevated"/>
    <s v="Distribution Circuit"/>
    <n v="12"/>
    <n v="11"/>
    <d v="2020-12-11T00:00:00"/>
    <n v="1178043"/>
    <x v="0"/>
    <s v="N"/>
    <x v="17"/>
  </r>
  <r>
    <s v="20-0130189"/>
    <x v="2"/>
    <x v="11"/>
    <x v="15"/>
    <x v="3"/>
    <x v="5"/>
    <s v="Tier 3 - Extreme"/>
    <s v="Distribution Circuit"/>
    <n v="12"/>
    <n v="13"/>
    <d v="2020-12-13T00:00:00"/>
    <n v="1182701"/>
    <x v="0"/>
    <s v="N"/>
    <x v="37"/>
  </r>
  <r>
    <s v="21-0004719"/>
    <x v="1"/>
    <x v="1"/>
    <x v="0"/>
    <x v="0"/>
    <x v="6"/>
    <s v="Tier 3 - Extreme"/>
    <s v="Distribution Circuit"/>
    <n v="1"/>
    <n v="4"/>
    <d v="2021-01-04T00:00:00"/>
    <n v="1203677"/>
    <x v="0"/>
    <s v="N"/>
    <x v="56"/>
  </r>
  <r>
    <s v="21-0006373"/>
    <x v="4"/>
    <x v="9"/>
    <x v="7"/>
    <x v="6"/>
    <x v="6"/>
    <s v="Tier 2 - Elevated"/>
    <s v="Distribution Circuit"/>
    <n v="1"/>
    <n v="7"/>
    <d v="2021-01-07T00:00:00"/>
    <n v="1206523"/>
    <x v="0"/>
    <s v="N"/>
    <x v="9"/>
  </r>
  <r>
    <s v="21-0010093"/>
    <x v="1"/>
    <x v="4"/>
    <x v="0"/>
    <x v="0"/>
    <x v="6"/>
    <s v="Tier 2 - Elevated"/>
    <s v="Distribution Circuit"/>
    <n v="1"/>
    <n v="19"/>
    <d v="2021-01-19T00:00:00"/>
    <n v="1214306"/>
    <x v="0"/>
    <s v="N"/>
    <x v="115"/>
  </r>
  <r>
    <s v="21-0012275"/>
    <x v="1"/>
    <x v="1"/>
    <x v="24"/>
    <x v="0"/>
    <x v="6"/>
    <s v="Tier 3 - Extreme"/>
    <s v="Transformer only"/>
    <n v="1"/>
    <n v="21"/>
    <d v="2021-01-21T00:00:00"/>
    <n v="1219843"/>
    <x v="0"/>
    <s v="N"/>
    <x v="222"/>
  </r>
  <r>
    <s v="21-0013591"/>
    <x v="4"/>
    <x v="9"/>
    <x v="7"/>
    <x v="6"/>
    <x v="6"/>
    <s v="Tier 2 - Elevated"/>
    <s v="Distribution Circuit"/>
    <n v="1"/>
    <n v="25"/>
    <d v="2021-01-25T00:00:00"/>
    <n v="1223361"/>
    <x v="0"/>
    <s v="N"/>
    <x v="9"/>
  </r>
  <r>
    <s v="21-0013643"/>
    <x v="2"/>
    <x v="11"/>
    <x v="1"/>
    <x v="3"/>
    <x v="6"/>
    <s v="Tier 3 - Extreme"/>
    <s v="Distribution Circuit"/>
    <n v="1"/>
    <n v="25"/>
    <d v="2021-01-25T00:00:00"/>
    <n v="1223610"/>
    <x v="0"/>
    <s v="N"/>
    <x v="140"/>
  </r>
  <r>
    <s v="21-0013888"/>
    <x v="4"/>
    <x v="9"/>
    <x v="7"/>
    <x v="6"/>
    <x v="6"/>
    <s v="Tier 3 - Extreme"/>
    <s v="Distribution Circuit"/>
    <n v="1"/>
    <n v="25"/>
    <d v="2021-01-25T00:00:00"/>
    <n v="1224290"/>
    <x v="0"/>
    <s v="N"/>
    <x v="9"/>
  </r>
  <r>
    <s v="21-0016665"/>
    <x v="1"/>
    <x v="1"/>
    <x v="11"/>
    <x v="0"/>
    <x v="6"/>
    <s v="Tier 3 - Extreme"/>
    <s v="Distribution Circuit"/>
    <n v="1"/>
    <n v="27"/>
    <d v="2021-01-27T00:00:00"/>
    <n v="1236578"/>
    <x v="0"/>
    <s v="N"/>
    <x v="41"/>
  </r>
  <r>
    <s v="21-0027710"/>
    <x v="5"/>
    <x v="10"/>
    <x v="4"/>
    <x v="1"/>
    <x v="6"/>
    <s v="Tier 3 - Extreme"/>
    <s v="Transformer only"/>
    <n v="2"/>
    <n v="20"/>
    <d v="2021-02-20T00:00:00"/>
    <n v="1258525"/>
    <x v="0"/>
    <s v="N"/>
    <x v="2105"/>
  </r>
  <r>
    <s v="21-0032633"/>
    <x v="2"/>
    <x v="11"/>
    <x v="9"/>
    <x v="7"/>
    <x v="6"/>
    <s v="Tier 2 - Elevated"/>
    <s v="Distribution Circuit"/>
    <n v="3"/>
    <n v="5"/>
    <d v="2021-03-05T00:00:00"/>
    <n v="1268689"/>
    <x v="0"/>
    <s v="N"/>
    <x v="23"/>
  </r>
  <r>
    <s v="21-0036554"/>
    <x v="1"/>
    <x v="1"/>
    <x v="1"/>
    <x v="1"/>
    <x v="6"/>
    <s v="Tier 3 - Extreme"/>
    <s v="Distribution Circuit"/>
    <n v="3"/>
    <n v="15"/>
    <d v="2021-03-15T00:00:00"/>
    <n v="1283054"/>
    <x v="0"/>
    <s v="N"/>
    <x v="1"/>
  </r>
  <r>
    <s v="21-0055713"/>
    <x v="4"/>
    <x v="9"/>
    <x v="7"/>
    <x v="6"/>
    <x v="6"/>
    <s v="Tier 3 - Extreme"/>
    <s v="Transformer only"/>
    <n v="5"/>
    <n v="1"/>
    <d v="2021-05-01T00:00:00"/>
    <n v="1338409"/>
    <x v="0"/>
    <s v="Y"/>
    <x v="9"/>
  </r>
  <r>
    <s v="21-0056974"/>
    <x v="4"/>
    <x v="9"/>
    <x v="7"/>
    <x v="6"/>
    <x v="6"/>
    <s v="Tier 2 - Elevated"/>
    <s v="Distribution Circuit"/>
    <n v="5"/>
    <n v="4"/>
    <d v="2021-05-04T00:00:00"/>
    <n v="1341040"/>
    <x v="0"/>
    <s v="Y"/>
    <x v="9"/>
  </r>
  <r>
    <s v="21-0058722"/>
    <x v="1"/>
    <x v="4"/>
    <x v="1"/>
    <x v="1"/>
    <x v="6"/>
    <s v="Tier 2 - Elevated"/>
    <s v="Distribution Circuit"/>
    <n v="5"/>
    <n v="7"/>
    <d v="2021-05-07T00:00:00"/>
    <n v="1343550"/>
    <x v="0"/>
    <s v="Y"/>
    <x v="19"/>
  </r>
  <r>
    <s v="21-0059902"/>
    <x v="1"/>
    <x v="4"/>
    <x v="1"/>
    <x v="1"/>
    <x v="6"/>
    <s v="Tier 3 - Extreme"/>
    <s v="Distribution Circuit"/>
    <n v="5"/>
    <n v="11"/>
    <d v="2021-05-11T00:00:00"/>
    <n v="1346220"/>
    <x v="0"/>
    <s v="Y"/>
    <x v="19"/>
  </r>
  <r>
    <s v="21-0061987"/>
    <x v="3"/>
    <x v="3"/>
    <x v="9"/>
    <x v="7"/>
    <x v="6"/>
    <s v="Tier 2 - Elevated"/>
    <s v="Transformer only"/>
    <n v="5"/>
    <n v="16"/>
    <d v="2021-05-16T00:00:00"/>
    <n v="1350809"/>
    <x v="0"/>
    <s v="Y"/>
    <x v="15"/>
  </r>
  <r>
    <s v="21-0064594"/>
    <x v="2"/>
    <x v="11"/>
    <x v="11"/>
    <x v="4"/>
    <x v="6"/>
    <s v="Tier 2 - Elevated"/>
    <s v="Distribution Circuit"/>
    <n v="5"/>
    <n v="21"/>
    <d v="2021-05-21T00:00:00"/>
    <n v="1355841"/>
    <x v="0"/>
    <s v="Y"/>
    <x v="347"/>
  </r>
  <r>
    <s v="21-0070604"/>
    <x v="1"/>
    <x v="4"/>
    <x v="1"/>
    <x v="1"/>
    <x v="6"/>
    <s v="Tier 2 - Elevated"/>
    <s v="Distribution Circuit"/>
    <n v="6"/>
    <n v="6"/>
    <d v="2021-06-06T00:00:00"/>
    <n v="1366975"/>
    <x v="0"/>
    <s v="Y"/>
    <x v="19"/>
  </r>
  <r>
    <s v="21-0071742"/>
    <x v="2"/>
    <x v="11"/>
    <x v="12"/>
    <x v="7"/>
    <x v="6"/>
    <s v="Tier 2 - Elevated"/>
    <s v="Transformer only"/>
    <n v="6"/>
    <n v="8"/>
    <d v="2021-06-08T00:00:00"/>
    <n v="1368783"/>
    <x v="0"/>
    <s v="Y"/>
    <x v="16"/>
  </r>
  <r>
    <s v="21-0073596"/>
    <x v="5"/>
    <x v="18"/>
    <x v="1"/>
    <x v="1"/>
    <x v="6"/>
    <s v="Tier 2 - Elevated"/>
    <s v="Distribution Circuit"/>
    <n v="6"/>
    <n v="13"/>
    <d v="2021-06-13T00:00:00"/>
    <n v="1371975"/>
    <x v="0"/>
    <s v="Y"/>
    <x v="67"/>
  </r>
  <r>
    <s v="21-0075978"/>
    <x v="5"/>
    <x v="10"/>
    <x v="9"/>
    <x v="1"/>
    <x v="6"/>
    <s v="Tier 2 - Elevated"/>
    <s v="Transformer only"/>
    <n v="6"/>
    <n v="18"/>
    <d v="2021-06-18T00:00:00"/>
    <n v="1377151"/>
    <x v="0"/>
    <s v="Y"/>
    <x v="82"/>
  </r>
  <r>
    <s v="21-0087254"/>
    <x v="4"/>
    <x v="9"/>
    <x v="7"/>
    <x v="6"/>
    <x v="6"/>
    <s v="Tier 2 - Elevated"/>
    <s v="Distribution Circuit"/>
    <n v="7"/>
    <n v="9"/>
    <d v="2021-07-09T00:00:00"/>
    <n v="1396451"/>
    <x v="0"/>
    <s v="Y"/>
    <x v="9"/>
  </r>
  <r>
    <s v="21-0092652"/>
    <x v="2"/>
    <x v="11"/>
    <x v="15"/>
    <x v="3"/>
    <x v="6"/>
    <s v="Tier 2 - Elevated"/>
    <s v="Transformer only"/>
    <n v="7"/>
    <n v="21"/>
    <d v="2021-07-21T00:00:00"/>
    <n v="1409480"/>
    <x v="0"/>
    <s v="Y"/>
    <x v="37"/>
  </r>
  <r>
    <s v="21-0095254"/>
    <x v="2"/>
    <x v="11"/>
    <x v="12"/>
    <x v="7"/>
    <x v="6"/>
    <s v="Tier 2 - Elevated"/>
    <s v="Transformer only"/>
    <n v="7"/>
    <n v="26"/>
    <d v="2021-07-26T00:00:00"/>
    <n v="1415199"/>
    <x v="0"/>
    <s v="Y"/>
    <x v="16"/>
  </r>
  <r>
    <s v="21-0095490"/>
    <x v="2"/>
    <x v="11"/>
    <x v="6"/>
    <x v="3"/>
    <x v="6"/>
    <s v="Tier 2 - Elevated"/>
    <s v="Distribution Circuit"/>
    <n v="7"/>
    <n v="27"/>
    <d v="2021-07-27T00:00:00"/>
    <n v="1416421"/>
    <x v="0"/>
    <s v="Y"/>
    <x v="65"/>
  </r>
  <r>
    <s v="21-0102548"/>
    <x v="4"/>
    <x v="9"/>
    <x v="7"/>
    <x v="6"/>
    <x v="6"/>
    <s v="Tier 2 - Elevated"/>
    <s v="Transformer only"/>
    <n v="8"/>
    <n v="10"/>
    <d v="2021-08-10T00:00:00"/>
    <n v="1439129"/>
    <x v="0"/>
    <s v="Y"/>
    <x v="9"/>
  </r>
  <r>
    <s v="21-0104409"/>
    <x v="2"/>
    <x v="11"/>
    <x v="24"/>
    <x v="3"/>
    <x v="6"/>
    <s v="Tier 3 - Extreme"/>
    <s v="Transformer only"/>
    <n v="8"/>
    <n v="13"/>
    <d v="2021-08-13T00:00:00"/>
    <n v="1442269"/>
    <x v="0"/>
    <s v="Y"/>
    <x v="372"/>
  </r>
  <r>
    <s v="21-0109689"/>
    <x v="2"/>
    <x v="11"/>
    <x v="15"/>
    <x v="3"/>
    <x v="6"/>
    <s v="Tier 2 - Elevated"/>
    <s v="Transformer only"/>
    <n v="8"/>
    <n v="26"/>
    <d v="2021-08-26T00:00:00"/>
    <n v="1454024"/>
    <x v="0"/>
    <s v="Y"/>
    <x v="37"/>
  </r>
  <r>
    <s v="21-0114446"/>
    <x v="1"/>
    <x v="4"/>
    <x v="1"/>
    <x v="1"/>
    <x v="6"/>
    <s v="Tier 2 - Elevated"/>
    <s v="Distribution Circuit"/>
    <n v="9"/>
    <n v="7"/>
    <d v="2021-09-07T00:00:00"/>
    <n v="1464099"/>
    <x v="0"/>
    <s v="Y"/>
    <x v="19"/>
  </r>
  <r>
    <s v="21-0119190"/>
    <x v="5"/>
    <x v="10"/>
    <x v="9"/>
    <x v="1"/>
    <x v="6"/>
    <s v="Tier 2 - Elevated"/>
    <s v="Transformer only"/>
    <n v="9"/>
    <n v="17"/>
    <d v="2021-09-17T00:00:00"/>
    <n v="1474142"/>
    <x v="0"/>
    <s v="Y"/>
    <x v="82"/>
  </r>
  <r>
    <s v="21-0121856"/>
    <x v="4"/>
    <x v="9"/>
    <x v="7"/>
    <x v="6"/>
    <x v="6"/>
    <s v="Tier 2 - Elevated"/>
    <s v="Distribution Circuit"/>
    <n v="9"/>
    <n v="24"/>
    <d v="2021-09-24T00:00:00"/>
    <n v="1479336"/>
    <x v="0"/>
    <s v="Y"/>
    <x v="9"/>
  </r>
  <r>
    <s v="21-0121891"/>
    <x v="4"/>
    <x v="9"/>
    <x v="7"/>
    <x v="6"/>
    <x v="6"/>
    <s v="Tier 3 - Extreme"/>
    <s v="Distribution Circuit"/>
    <n v="9"/>
    <n v="24"/>
    <d v="2021-09-24T00:00:00"/>
    <n v="1479432"/>
    <x v="0"/>
    <s v="Y"/>
    <x v="9"/>
  </r>
  <r>
    <s v="21-0125075"/>
    <x v="2"/>
    <x v="11"/>
    <x v="0"/>
    <x v="3"/>
    <x v="6"/>
    <s v="Tier 3 - Extreme"/>
    <s v="Transformer only"/>
    <n v="10"/>
    <n v="1"/>
    <d v="2021-10-01T00:00:00"/>
    <n v="1485086"/>
    <x v="0"/>
    <s v="Y"/>
    <x v="31"/>
  </r>
  <r>
    <s v="21-0128061"/>
    <x v="2"/>
    <x v="11"/>
    <x v="1"/>
    <x v="5"/>
    <x v="6"/>
    <s v="Tier 2 - Elevated"/>
    <s v="Distribution Circuit"/>
    <n v="10"/>
    <n v="8"/>
    <d v="2021-10-08T00:00:00"/>
    <n v="1490845"/>
    <x v="0"/>
    <s v="Y"/>
    <x v="179"/>
  </r>
  <r>
    <s v="21-0128522"/>
    <x v="4"/>
    <x v="9"/>
    <x v="7"/>
    <x v="6"/>
    <x v="6"/>
    <s v="Tier 2 - Elevated"/>
    <s v="Distribution Circuit"/>
    <n v="10"/>
    <n v="11"/>
    <d v="2021-10-11T00:00:00"/>
    <n v="1491887"/>
    <x v="0"/>
    <s v="Y"/>
    <x v="9"/>
  </r>
  <r>
    <s v="21-0129412"/>
    <x v="1"/>
    <x v="4"/>
    <x v="1"/>
    <x v="1"/>
    <x v="6"/>
    <s v="Tier 2 - Elevated"/>
    <s v="Distribution Circuit"/>
    <n v="10"/>
    <n v="11"/>
    <d v="2021-10-11T00:00:00"/>
    <n v="1494369"/>
    <x v="0"/>
    <s v="Y"/>
    <x v="19"/>
  </r>
  <r>
    <s v="21-0136036"/>
    <x v="1"/>
    <x v="13"/>
    <x v="1"/>
    <x v="1"/>
    <x v="6"/>
    <s v="Tier 3 - Extreme"/>
    <s v="Distribution Circuit"/>
    <n v="10"/>
    <n v="24"/>
    <d v="2021-10-24T00:00:00"/>
    <n v="1510739"/>
    <x v="0"/>
    <s v="Y"/>
    <x v="28"/>
  </r>
  <r>
    <s v="21-0136696"/>
    <x v="4"/>
    <x v="12"/>
    <x v="7"/>
    <x v="6"/>
    <x v="6"/>
    <s v="Tier 2 - Elevated"/>
    <s v="Distribution Circuit"/>
    <n v="10"/>
    <n v="24"/>
    <d v="2021-10-24T00:00:00"/>
    <n v="1514188"/>
    <x v="0"/>
    <s v="Y"/>
    <x v="17"/>
  </r>
  <r>
    <s v="21-0137046"/>
    <x v="1"/>
    <x v="1"/>
    <x v="12"/>
    <x v="3"/>
    <x v="6"/>
    <s v="Tier 3 - Extreme"/>
    <s v="Transformer only"/>
    <n v="10"/>
    <n v="24"/>
    <d v="2021-10-24T00:00:00"/>
    <n v="1507459"/>
    <x v="0"/>
    <s v="Y"/>
    <x v="97"/>
  </r>
  <r>
    <s v="21-0145180"/>
    <x v="4"/>
    <x v="9"/>
    <x v="7"/>
    <x v="6"/>
    <x v="6"/>
    <s v="Tier 3 - Extreme"/>
    <s v="Distribution Circuit"/>
    <n v="11"/>
    <n v="12"/>
    <d v="2021-11-12T00:00:00"/>
    <n v="1542040"/>
    <x v="0"/>
    <s v="Y"/>
    <x v="9"/>
  </r>
  <r>
    <s v="21-0152858"/>
    <x v="6"/>
    <x v="27"/>
    <x v="21"/>
    <x v="1"/>
    <x v="6"/>
    <s v="Tier 3 - Extreme"/>
    <s v="Distribution Circuit"/>
    <n v="11"/>
    <n v="30"/>
    <d v="2021-11-30T00:00:00"/>
    <n v="1556071"/>
    <x v="0"/>
    <s v="Y"/>
    <x v="464"/>
  </r>
  <r>
    <s v="21-0158235"/>
    <x v="1"/>
    <x v="1"/>
    <x v="9"/>
    <x v="1"/>
    <x v="6"/>
    <s v="Tier 3 - Extreme"/>
    <s v="Transformer only"/>
    <n v="12"/>
    <n v="14"/>
    <d v="2021-12-14T00:00:00"/>
    <n v="1571839"/>
    <x v="0"/>
    <s v="N"/>
    <x v="489"/>
  </r>
  <r>
    <s v="21-0159983"/>
    <x v="4"/>
    <x v="9"/>
    <x v="7"/>
    <x v="6"/>
    <x v="6"/>
    <s v="Tier 3 - Extreme"/>
    <s v="Distribution Circuit"/>
    <n v="12"/>
    <n v="21"/>
    <d v="2021-12-21T00:00:00"/>
    <n v="1578683"/>
    <x v="0"/>
    <s v="N"/>
    <x v="9"/>
  </r>
  <r>
    <s v="21-0160985"/>
    <x v="4"/>
    <x v="12"/>
    <x v="7"/>
    <x v="6"/>
    <x v="6"/>
    <s v="Tier 2 - Elevated"/>
    <s v="Transmission line"/>
    <n v="12"/>
    <n v="27"/>
    <d v="2021-12-27T00:00:00"/>
    <n v="1584677"/>
    <x v="0"/>
    <s v="N"/>
    <x v="17"/>
  </r>
  <r>
    <s v="21-0161886"/>
    <x v="1"/>
    <x v="1"/>
    <x v="1"/>
    <x v="0"/>
    <x v="6"/>
    <s v="Tier 2 - Elevated"/>
    <s v="Distribution Circuit"/>
    <n v="12"/>
    <n v="27"/>
    <d v="2021-12-27T00:00:00"/>
    <n v="1590098"/>
    <x v="0"/>
    <s v="N"/>
    <x v="18"/>
  </r>
  <r>
    <s v="22-0005079"/>
    <x v="2"/>
    <x v="11"/>
    <x v="12"/>
    <x v="3"/>
    <x v="6"/>
    <s v="Tier 3 - Extreme"/>
    <s v="Transformer only"/>
    <n v="12"/>
    <n v="31"/>
    <d v="2021-12-31T00:00:00"/>
    <n v="1590446"/>
    <x v="0"/>
    <s v="N"/>
    <x v="46"/>
  </r>
  <r>
    <s v="22-0005448"/>
    <x v="1"/>
    <x v="1"/>
    <x v="0"/>
    <x v="0"/>
    <x v="6"/>
    <s v="Tier 2 - Elevated"/>
    <s v="Distribution Circuit"/>
    <n v="12"/>
    <n v="27"/>
    <d v="2021-12-27T00:00:00"/>
    <n v="1593517"/>
    <x v="0"/>
    <s v="N"/>
    <x v="56"/>
  </r>
  <r>
    <s v="22-0005755"/>
    <x v="1"/>
    <x v="4"/>
    <x v="1"/>
    <x v="0"/>
    <x v="7"/>
    <s v="Tier 3 - Extreme"/>
    <s v="Distribution Circuit"/>
    <n v="1"/>
    <n v="3"/>
    <d v="2022-01-03T00:00:00"/>
    <n v="1594297"/>
    <x v="0"/>
    <s v="N"/>
    <x v="4"/>
  </r>
  <r>
    <s v="22-0009506"/>
    <x v="1"/>
    <x v="1"/>
    <x v="1"/>
    <x v="1"/>
    <x v="7"/>
    <s v="Tier 3 - Extreme"/>
    <s v="Distribution Circuit"/>
    <n v="1"/>
    <n v="13"/>
    <d v="2022-01-13T00:00:00"/>
    <n v="1601646"/>
    <x v="0"/>
    <s v="N"/>
    <x v="1"/>
  </r>
  <r>
    <s v="22-0013083"/>
    <x v="1"/>
    <x v="4"/>
    <x v="1"/>
    <x v="1"/>
    <x v="7"/>
    <s v="Tier 3 - Extreme"/>
    <s v="Distribution Circuit"/>
    <n v="1"/>
    <n v="22"/>
    <d v="2022-01-22T00:00:00"/>
    <n v="1609311"/>
    <x v="0"/>
    <s v="N"/>
    <x v="19"/>
  </r>
  <r>
    <s v="22-0017899"/>
    <x v="2"/>
    <x v="11"/>
    <x v="13"/>
    <x v="10"/>
    <x v="7"/>
    <s v="Tier 3 - Extreme"/>
    <s v="Distribution Circuit"/>
    <n v="2"/>
    <n v="2"/>
    <d v="2022-02-02T00:00:00"/>
    <n v="1619257"/>
    <x v="0"/>
    <s v="N"/>
    <x v="27"/>
  </r>
  <r>
    <s v="22-0019328"/>
    <x v="2"/>
    <x v="11"/>
    <x v="4"/>
    <x v="3"/>
    <x v="7"/>
    <s v="Tier 2 - Elevated"/>
    <s v="Distribution Circuit"/>
    <n v="2"/>
    <n v="7"/>
    <d v="2022-02-07T00:00:00"/>
    <n v="1622763"/>
    <x v="0"/>
    <s v="N"/>
    <x v="62"/>
  </r>
  <r>
    <s v="22-0026001"/>
    <x v="2"/>
    <x v="11"/>
    <x v="12"/>
    <x v="7"/>
    <x v="7"/>
    <s v="Tier 3 - Extreme"/>
    <s v="Transformer only"/>
    <n v="2"/>
    <n v="23"/>
    <d v="2022-02-23T00:00:00"/>
    <n v="1635029"/>
    <x v="0"/>
    <s v="N"/>
    <x v="16"/>
  </r>
  <r>
    <s v="22-0035812"/>
    <x v="2"/>
    <x v="11"/>
    <x v="13"/>
    <x v="3"/>
    <x v="7"/>
    <s v="Tier 2 - Elevated"/>
    <s v="Distribution Circuit"/>
    <n v="3"/>
    <n v="18"/>
    <d v="2022-03-18T00:00:00"/>
    <n v="1651284"/>
    <x v="0"/>
    <s v="N"/>
    <x v="59"/>
  </r>
  <r>
    <s v="22-0036058"/>
    <x v="4"/>
    <x v="9"/>
    <x v="7"/>
    <x v="6"/>
    <x v="7"/>
    <s v="Tier 2 - Elevated"/>
    <s v="Distribution Circuit"/>
    <n v="3"/>
    <n v="19"/>
    <d v="2022-03-19T00:00:00"/>
    <n v="1651843"/>
    <x v="0"/>
    <s v="N"/>
    <x v="9"/>
  </r>
  <r>
    <s v="22-0038972"/>
    <x v="2"/>
    <x v="11"/>
    <x v="3"/>
    <x v="11"/>
    <x v="7"/>
    <s v="Tier 3 - Extreme"/>
    <s v="Transformer only"/>
    <n v="3"/>
    <n v="27"/>
    <d v="2022-03-27T00:00:00"/>
    <n v="1656627"/>
    <x v="0"/>
    <s v="N"/>
    <x v="895"/>
  </r>
  <r>
    <s v="22-0045078"/>
    <x v="4"/>
    <x v="9"/>
    <x v="7"/>
    <x v="6"/>
    <x v="7"/>
    <s v="Tier 3 - Extreme"/>
    <s v="Distribution Circuit"/>
    <n v="4"/>
    <n v="10"/>
    <d v="2022-04-10T00:00:00"/>
    <n v="1667264"/>
    <x v="0"/>
    <s v="N"/>
    <x v="9"/>
  </r>
  <r>
    <s v="22-0055755"/>
    <x v="1"/>
    <x v="26"/>
    <x v="1"/>
    <x v="1"/>
    <x v="7"/>
    <s v="Tier 3 - Extreme"/>
    <s v="Distribution Circuit"/>
    <n v="4"/>
    <n v="28"/>
    <d v="2022-04-28T00:00:00"/>
    <n v="1684162"/>
    <x v="0"/>
    <s v="N"/>
    <x v="169"/>
  </r>
  <r>
    <s v="22-0065369"/>
    <x v="0"/>
    <x v="0"/>
    <x v="1"/>
    <x v="1"/>
    <x v="7"/>
    <s v="Tier 3 - Extreme"/>
    <s v="Distribution Circuit"/>
    <n v="5"/>
    <n v="23"/>
    <d v="2022-05-23T00:00:00"/>
    <n v="1708215"/>
    <x v="0"/>
    <s v="Y"/>
    <x v="76"/>
  </r>
  <r>
    <s v="22-0076821"/>
    <x v="4"/>
    <x v="9"/>
    <x v="7"/>
    <x v="6"/>
    <x v="7"/>
    <s v="Tier 2 - Elevated"/>
    <s v="Distribution Circuit"/>
    <n v="6"/>
    <n v="22"/>
    <d v="2022-06-22T00:00:00"/>
    <n v="1737768"/>
    <x v="0"/>
    <s v="Y"/>
    <x v="9"/>
  </r>
  <r>
    <s v="22-0081293"/>
    <x v="1"/>
    <x v="1"/>
    <x v="1"/>
    <x v="0"/>
    <x v="7"/>
    <s v="Tier 3 - Extreme"/>
    <s v="Distribution Circuit"/>
    <n v="7"/>
    <n v="1"/>
    <d v="2022-07-01T00:00:00"/>
    <n v="1747585"/>
    <x v="0"/>
    <s v="Y"/>
    <x v="18"/>
  </r>
  <r>
    <s v="22-0082037"/>
    <x v="5"/>
    <x v="18"/>
    <x v="15"/>
    <x v="1"/>
    <x v="7"/>
    <s v="Tier 2 - Elevated"/>
    <s v="Distribution Circuit"/>
    <n v="7"/>
    <n v="5"/>
    <d v="2022-07-05T00:00:00"/>
    <n v="1749486"/>
    <x v="0"/>
    <s v="Y"/>
    <x v="956"/>
  </r>
  <r>
    <s v="22-0084514"/>
    <x v="2"/>
    <x v="24"/>
    <x v="12"/>
    <x v="4"/>
    <x v="7"/>
    <s v="Tier 2 - Elevated"/>
    <s v="Transformer only"/>
    <n v="7"/>
    <n v="12"/>
    <d v="2022-07-12T00:00:00"/>
    <n v="1754671"/>
    <x v="0"/>
    <s v="Y"/>
    <x v="342"/>
  </r>
  <r>
    <s v="22-0086043"/>
    <x v="2"/>
    <x v="11"/>
    <x v="9"/>
    <x v="7"/>
    <x v="7"/>
    <s v="Tier 2 - Elevated"/>
    <s v="Transformer only"/>
    <n v="7"/>
    <n v="15"/>
    <d v="2022-07-15T00:00:00"/>
    <n v="1757479"/>
    <x v="0"/>
    <s v="Y"/>
    <x v="23"/>
  </r>
  <r>
    <s v="22-0087562"/>
    <x v="1"/>
    <x v="4"/>
    <x v="4"/>
    <x v="3"/>
    <x v="7"/>
    <s v="Tier 3 - Extreme"/>
    <s v="Transformer only"/>
    <n v="7"/>
    <n v="20"/>
    <d v="2022-07-20T00:00:00"/>
    <n v="1760903"/>
    <x v="0"/>
    <s v="Y"/>
    <x v="172"/>
  </r>
  <r>
    <s v="22-0088837"/>
    <x v="2"/>
    <x v="11"/>
    <x v="9"/>
    <x v="3"/>
    <x v="7"/>
    <s v="Tier 2 - Elevated"/>
    <s v="Transformer only"/>
    <n v="7"/>
    <n v="22"/>
    <d v="2022-07-22T00:00:00"/>
    <n v="1763328"/>
    <x v="0"/>
    <s v="Y"/>
    <x v="83"/>
  </r>
  <r>
    <s v="22-0098128"/>
    <x v="2"/>
    <x v="11"/>
    <x v="9"/>
    <x v="15"/>
    <x v="7"/>
    <s v="Tier 2 - Elevated"/>
    <s v="Transformer only"/>
    <n v="8"/>
    <n v="16"/>
    <d v="2022-08-16T00:00:00"/>
    <n v="1782327"/>
    <x v="0"/>
    <s v="Y"/>
    <x v="110"/>
  </r>
  <r>
    <s v="22-0098319"/>
    <x v="4"/>
    <x v="9"/>
    <x v="7"/>
    <x v="6"/>
    <x v="7"/>
    <s v="Tier 2 - Elevated"/>
    <s v="Distribution Circuit"/>
    <n v="8"/>
    <n v="16"/>
    <d v="2022-08-16T00:00:00"/>
    <n v="1782587"/>
    <x v="0"/>
    <s v="Y"/>
    <x v="9"/>
  </r>
  <r>
    <s v="22-0105732"/>
    <x v="4"/>
    <x v="9"/>
    <x v="7"/>
    <x v="6"/>
    <x v="7"/>
    <s v="Tier 3 - Extreme"/>
    <s v="Distribution Circuit"/>
    <n v="9"/>
    <n v="4"/>
    <d v="2022-09-04T00:00:00"/>
    <n v="1798975"/>
    <x v="0"/>
    <s v="Y"/>
    <x v="9"/>
  </r>
  <r>
    <s v="22-0106222"/>
    <x v="2"/>
    <x v="11"/>
    <x v="9"/>
    <x v="11"/>
    <x v="7"/>
    <s v="Tier 3 - Extreme"/>
    <s v="Transformer only"/>
    <n v="9"/>
    <n v="6"/>
    <d v="2022-09-06T00:00:00"/>
    <n v="1801130"/>
    <x v="0"/>
    <s v="Y"/>
    <x v="421"/>
  </r>
  <r>
    <s v="22-0106393"/>
    <x v="4"/>
    <x v="9"/>
    <x v="7"/>
    <x v="6"/>
    <x v="7"/>
    <s v="Tier 3 - Extreme"/>
    <s v="Transformer only"/>
    <n v="9"/>
    <n v="6"/>
    <d v="2022-09-06T00:00:00"/>
    <n v="1801351"/>
    <x v="0"/>
    <s v="Y"/>
    <x v="9"/>
  </r>
  <r>
    <s v="22-0106798"/>
    <x v="3"/>
    <x v="7"/>
    <x v="1"/>
    <x v="1"/>
    <x v="7"/>
    <s v="Tier 3 - Extreme"/>
    <s v="Distribution Circuit"/>
    <n v="9"/>
    <n v="6"/>
    <d v="2022-09-06T00:00:00"/>
    <n v="1802704"/>
    <x v="0"/>
    <s v="Y"/>
    <x v="7"/>
  </r>
  <r>
    <s v="22-0108305"/>
    <x v="2"/>
    <x v="24"/>
    <x v="9"/>
    <x v="1"/>
    <x v="7"/>
    <s v="Tier 2 - Elevated"/>
    <s v="Transformer only"/>
    <n v="9"/>
    <n v="9"/>
    <d v="2022-09-09T00:00:00"/>
    <n v="1806862"/>
    <x v="0"/>
    <s v="Y"/>
    <x v="243"/>
  </r>
  <r>
    <s v="22-0117279"/>
    <x v="0"/>
    <x v="36"/>
    <x v="1"/>
    <x v="3"/>
    <x v="7"/>
    <s v="Tier 2 - Elevated"/>
    <s v="Distribution Circuit"/>
    <n v="10"/>
    <n v="3"/>
    <d v="2022-10-03T00:00:00"/>
    <n v="1826855"/>
    <x v="0"/>
    <s v="Y"/>
    <x v="980"/>
  </r>
  <r>
    <s v="22-0120849"/>
    <x v="2"/>
    <x v="11"/>
    <x v="15"/>
    <x v="3"/>
    <x v="7"/>
    <s v="Tier 2 - Elevated"/>
    <s v="Transformer only"/>
    <n v="10"/>
    <n v="12"/>
    <d v="2022-10-12T00:00:00"/>
    <n v="1836017"/>
    <x v="0"/>
    <s v="Y"/>
    <x v="37"/>
  </r>
  <r>
    <s v="22-0121834"/>
    <x v="2"/>
    <x v="11"/>
    <x v="9"/>
    <x v="1"/>
    <x v="7"/>
    <s v="Tier 2 - Elevated"/>
    <s v="Transformer only"/>
    <n v="10"/>
    <n v="15"/>
    <d v="2022-10-15T00:00:00"/>
    <n v="1838148"/>
    <x v="0"/>
    <s v="Y"/>
    <x v="540"/>
  </r>
  <r>
    <s v="22-0124775"/>
    <x v="4"/>
    <x v="9"/>
    <x v="7"/>
    <x v="6"/>
    <x v="7"/>
    <s v="Tier 3 - Extreme"/>
    <s v="Distribution Circuit"/>
    <n v="10"/>
    <n v="25"/>
    <d v="2022-10-25T00:00:00"/>
    <n v="1845408"/>
    <x v="0"/>
    <s v="Y"/>
    <x v="9"/>
  </r>
  <r>
    <s v="22-0137797"/>
    <x v="1"/>
    <x v="4"/>
    <x v="0"/>
    <x v="0"/>
    <x v="7"/>
    <s v="Tier 3 - Extreme"/>
    <s v="Distribution Circuit"/>
    <n v="12"/>
    <n v="9"/>
    <d v="2022-12-09T00:00:00"/>
    <n v="1879370"/>
    <x v="0"/>
    <s v="N"/>
    <x v="115"/>
  </r>
  <r>
    <s v="22-0139325"/>
    <x v="1"/>
    <x v="1"/>
    <x v="9"/>
    <x v="7"/>
    <x v="7"/>
    <s v="Tier 3 - Extreme"/>
    <s v="Transformer only"/>
    <n v="12"/>
    <n v="10"/>
    <d v="2022-12-10T00:00:00"/>
    <n v="1887514"/>
    <x v="0"/>
    <s v="N"/>
    <x v="563"/>
  </r>
  <r>
    <s v="22-0142033"/>
    <x v="1"/>
    <x v="1"/>
    <x v="1"/>
    <x v="0"/>
    <x v="7"/>
    <s v="Tier 2 - Elevated"/>
    <s v="Distribution Circuit"/>
    <n v="12"/>
    <n v="28"/>
    <d v="2022-12-28T00:00:00"/>
    <n v="1900419"/>
    <x v="0"/>
    <s v="N"/>
    <x v="18"/>
  </r>
  <r>
    <s v="22-0142606"/>
    <x v="1"/>
    <x v="4"/>
    <x v="1"/>
    <x v="1"/>
    <x v="7"/>
    <s v="Tier 2 - Elevated"/>
    <s v="Distribution Circuit"/>
    <n v="12"/>
    <n v="31"/>
    <d v="2022-12-31T00:00:00"/>
    <n v="1904333"/>
    <x v="0"/>
    <s v="N"/>
    <x v="19"/>
  </r>
  <r>
    <s v="22-0142909"/>
    <x v="1"/>
    <x v="1"/>
    <x v="0"/>
    <x v="3"/>
    <x v="7"/>
    <s v="Tier 2 - Elevated"/>
    <s v="Distribution Circuit"/>
    <n v="12"/>
    <n v="31"/>
    <d v="2022-12-31T00:00:00"/>
    <n v="1905069"/>
    <x v="0"/>
    <s v="N"/>
    <x v="57"/>
  </r>
  <r>
    <s v="15-0011274"/>
    <x v="1"/>
    <x v="1"/>
    <x v="1"/>
    <x v="0"/>
    <x v="0"/>
    <s v="Tier 2 - Elevated"/>
    <s v="Distribution Circuit"/>
    <n v="2"/>
    <n v="7"/>
    <d v="2015-02-07T00:00:00"/>
    <n v="1181338"/>
    <x v="0"/>
    <s v="N"/>
    <x v="18"/>
  </r>
  <r>
    <s v="15-0011538"/>
    <x v="2"/>
    <x v="2"/>
    <x v="0"/>
    <x v="0"/>
    <x v="0"/>
    <s v="Tier 2 - Elevated"/>
    <s v="Distribution Circuit"/>
    <n v="2"/>
    <n v="8"/>
    <d v="2015-02-08T00:00:00"/>
    <n v="1182637"/>
    <x v="0"/>
    <s v="N"/>
    <x v="1089"/>
  </r>
  <r>
    <s v="15-0012115"/>
    <x v="1"/>
    <x v="1"/>
    <x v="12"/>
    <x v="13"/>
    <x v="0"/>
    <s v="Tier 3 - Extreme"/>
    <s v="Transformer only"/>
    <n v="2"/>
    <n v="8"/>
    <d v="2015-02-08T00:00:00"/>
    <n v="1183029"/>
    <x v="0"/>
    <s v="N"/>
    <x v="267"/>
  </r>
  <r>
    <s v="15-0032706"/>
    <x v="3"/>
    <x v="3"/>
    <x v="12"/>
    <x v="7"/>
    <x v="0"/>
    <s v="Tier 2 - Elevated"/>
    <s v="Transformer only"/>
    <n v="5"/>
    <n v="7"/>
    <d v="2015-05-07T00:00:00"/>
    <n v="1230696"/>
    <x v="0"/>
    <s v="Y"/>
    <x v="29"/>
  </r>
  <r>
    <s v="15-0044589"/>
    <x v="2"/>
    <x v="11"/>
    <x v="12"/>
    <x v="7"/>
    <x v="0"/>
    <s v="Tier 2 - Elevated"/>
    <s v="Transformer only"/>
    <n v="7"/>
    <n v="1"/>
    <d v="2015-07-01T00:00:00"/>
    <n v="1260286"/>
    <x v="0"/>
    <s v="Y"/>
    <x v="16"/>
  </r>
  <r>
    <s v="15-0044986"/>
    <x v="1"/>
    <x v="4"/>
    <x v="1"/>
    <x v="1"/>
    <x v="0"/>
    <s v="Tier 3 - Extreme"/>
    <s v="Distribution Circuit"/>
    <n v="7"/>
    <n v="2"/>
    <d v="2015-07-02T00:00:00"/>
    <n v="1261801"/>
    <x v="0"/>
    <s v="Y"/>
    <x v="19"/>
  </r>
  <r>
    <s v="15-0046838"/>
    <x v="4"/>
    <x v="9"/>
    <x v="7"/>
    <x v="6"/>
    <x v="0"/>
    <s v="Tier 2 - Elevated"/>
    <s v="Distribution Circuit"/>
    <n v="7"/>
    <n v="10"/>
    <d v="2015-07-10T00:00:00"/>
    <n v="1266145"/>
    <x v="0"/>
    <s v="Y"/>
    <x v="9"/>
  </r>
  <r>
    <s v="15-0048920"/>
    <x v="3"/>
    <x v="3"/>
    <x v="8"/>
    <x v="7"/>
    <x v="0"/>
    <s v="Tier 2 - Elevated"/>
    <s v="Distribution Circuit"/>
    <n v="7"/>
    <n v="19"/>
    <d v="2015-07-19T00:00:00"/>
    <n v="1271684"/>
    <x v="0"/>
    <s v="Y"/>
    <x v="118"/>
  </r>
  <r>
    <s v="15-0050291"/>
    <x v="2"/>
    <x v="24"/>
    <x v="12"/>
    <x v="7"/>
    <x v="0"/>
    <s v="Tier 2 - Elevated"/>
    <s v="Transformer only"/>
    <n v="7"/>
    <n v="24"/>
    <d v="2015-07-24T00:00:00"/>
    <n v="1276593"/>
    <x v="0"/>
    <s v="Y"/>
    <x v="148"/>
  </r>
  <r>
    <s v="15-0050504"/>
    <x v="2"/>
    <x v="11"/>
    <x v="4"/>
    <x v="10"/>
    <x v="0"/>
    <s v="Tier 2 - Elevated"/>
    <s v="Transformer only"/>
    <n v="7"/>
    <n v="25"/>
    <d v="2015-07-25T00:00:00"/>
    <n v="1277264"/>
    <x v="0"/>
    <s v="Y"/>
    <x v="223"/>
  </r>
  <r>
    <s v="15-0052743"/>
    <x v="2"/>
    <x v="11"/>
    <x v="4"/>
    <x v="11"/>
    <x v="0"/>
    <s v="Tier 2 - Elevated"/>
    <s v="Distribution Circuit"/>
    <n v="8"/>
    <n v="4"/>
    <d v="2015-08-04T00:00:00"/>
    <n v="1282805"/>
    <x v="0"/>
    <s v="Y"/>
    <x v="497"/>
  </r>
  <r>
    <s v="15-0055467"/>
    <x v="4"/>
    <x v="9"/>
    <x v="7"/>
    <x v="6"/>
    <x v="0"/>
    <s v="Tier 2 - Elevated"/>
    <s v="Distribution Circuit"/>
    <n v="8"/>
    <n v="17"/>
    <d v="2015-08-17T00:00:00"/>
    <n v="1289976"/>
    <x v="0"/>
    <s v="Y"/>
    <x v="9"/>
  </r>
  <r>
    <s v="15-0057613"/>
    <x v="2"/>
    <x v="11"/>
    <x v="1"/>
    <x v="0"/>
    <x v="0"/>
    <s v="Tier 2 - Elevated"/>
    <s v="Distribution Circuit"/>
    <n v="8"/>
    <n v="26"/>
    <d v="2015-08-26T00:00:00"/>
    <n v="1295224"/>
    <x v="0"/>
    <s v="Y"/>
    <x v="54"/>
  </r>
  <r>
    <s v="15-0062435"/>
    <x v="3"/>
    <x v="7"/>
    <x v="25"/>
    <x v="11"/>
    <x v="0"/>
    <s v="Tier 3 - Extreme"/>
    <s v="Distribution Circuit"/>
    <n v="9"/>
    <n v="10"/>
    <d v="2015-09-10T00:00:00"/>
    <n v="1309155"/>
    <x v="0"/>
    <s v="Y"/>
    <x v="761"/>
  </r>
  <r>
    <s v="15-0071004"/>
    <x v="2"/>
    <x v="11"/>
    <x v="0"/>
    <x v="3"/>
    <x v="0"/>
    <s v="Tier 2 - Elevated"/>
    <s v="Distribution Circuit"/>
    <n v="10"/>
    <n v="16"/>
    <d v="2015-10-16T00:00:00"/>
    <n v="1323361"/>
    <x v="0"/>
    <s v="Y"/>
    <x v="31"/>
  </r>
  <r>
    <s v="15-0073810"/>
    <x v="2"/>
    <x v="11"/>
    <x v="9"/>
    <x v="15"/>
    <x v="0"/>
    <s v="Tier 2 - Elevated"/>
    <s v="Distribution Circuit"/>
    <n v="10"/>
    <n v="28"/>
    <d v="2015-10-28T00:00:00"/>
    <n v="1330357"/>
    <x v="0"/>
    <s v="Y"/>
    <x v="110"/>
  </r>
  <r>
    <s v="15-0075094"/>
    <x v="2"/>
    <x v="11"/>
    <x v="12"/>
    <x v="7"/>
    <x v="0"/>
    <s v="Tier 2 - Elevated"/>
    <s v="Transformer only"/>
    <n v="11"/>
    <n v="2"/>
    <d v="2015-11-02T00:00:00"/>
    <n v="1333779"/>
    <x v="0"/>
    <s v="Y"/>
    <x v="16"/>
  </r>
  <r>
    <s v="15-0076266"/>
    <x v="4"/>
    <x v="9"/>
    <x v="7"/>
    <x v="6"/>
    <x v="0"/>
    <s v="Tier 3 - Extreme"/>
    <s v="Distribution Circuit"/>
    <n v="11"/>
    <n v="6"/>
    <d v="2015-11-06T00:00:00"/>
    <n v="1336811"/>
    <x v="0"/>
    <s v="Y"/>
    <x v="9"/>
  </r>
  <r>
    <s v="15-0076292"/>
    <x v="4"/>
    <x v="9"/>
    <x v="7"/>
    <x v="6"/>
    <x v="0"/>
    <s v="Tier 2 - Elevated"/>
    <s v="Transformer only"/>
    <n v="11"/>
    <n v="6"/>
    <d v="2015-11-06T00:00:00"/>
    <n v="1336854"/>
    <x v="0"/>
    <s v="Y"/>
    <x v="9"/>
  </r>
  <r>
    <s v="15-0078657"/>
    <x v="3"/>
    <x v="3"/>
    <x v="6"/>
    <x v="3"/>
    <x v="0"/>
    <s v="Tier 2 - Elevated"/>
    <s v="Transformer only"/>
    <n v="11"/>
    <n v="17"/>
    <d v="2015-11-17T00:00:00"/>
    <n v="1344167"/>
    <x v="0"/>
    <s v="Y"/>
    <x v="198"/>
  </r>
  <r>
    <s v="15-0079179"/>
    <x v="4"/>
    <x v="9"/>
    <x v="7"/>
    <x v="6"/>
    <x v="0"/>
    <s v="Tier 2 - Elevated"/>
    <s v="Distribution Circuit"/>
    <n v="11"/>
    <n v="19"/>
    <d v="2015-11-19T00:00:00"/>
    <n v="1345139"/>
    <x v="0"/>
    <s v="Y"/>
    <x v="9"/>
  </r>
  <r>
    <s v="15-0084457"/>
    <x v="4"/>
    <x v="9"/>
    <x v="7"/>
    <x v="6"/>
    <x v="0"/>
    <s v="Tier 2 - Elevated"/>
    <s v="Distribution Circuit"/>
    <n v="12"/>
    <n v="13"/>
    <d v="2015-12-13T00:00:00"/>
    <n v="1359652"/>
    <x v="0"/>
    <s v="N"/>
    <x v="9"/>
  </r>
  <r>
    <s v="15-0086605"/>
    <x v="1"/>
    <x v="1"/>
    <x v="23"/>
    <x v="1"/>
    <x v="0"/>
    <s v="Tier 2 - Elevated"/>
    <s v="Distribution Circuit"/>
    <n v="12"/>
    <n v="22"/>
    <d v="2015-12-22T00:00:00"/>
    <n v="1368483"/>
    <x v="0"/>
    <s v="N"/>
    <x v="364"/>
  </r>
  <r>
    <s v="16-0006688"/>
    <x v="4"/>
    <x v="9"/>
    <x v="7"/>
    <x v="6"/>
    <x v="1"/>
    <s v="Tier 2 - Elevated"/>
    <s v="Distribution Circuit"/>
    <n v="1"/>
    <n v="19"/>
    <d v="2016-01-19T00:00:00"/>
    <n v="1388189"/>
    <x v="0"/>
    <s v="N"/>
    <x v="9"/>
  </r>
  <r>
    <s v="16-0007240"/>
    <x v="1"/>
    <x v="4"/>
    <x v="1"/>
    <x v="1"/>
    <x v="1"/>
    <s v="Tier 2 - Elevated"/>
    <s v="Distribution Circuit"/>
    <n v="1"/>
    <n v="21"/>
    <d v="2016-01-21T00:00:00"/>
    <n v="1389571"/>
    <x v="0"/>
    <s v="N"/>
    <x v="19"/>
  </r>
  <r>
    <s v="16-0013625"/>
    <x v="1"/>
    <x v="1"/>
    <x v="1"/>
    <x v="0"/>
    <x v="1"/>
    <s v="Tier 2 - Elevated"/>
    <s v="Distribution Circuit"/>
    <n v="2"/>
    <n v="18"/>
    <d v="2016-02-18T00:00:00"/>
    <n v="1407795"/>
    <x v="0"/>
    <s v="N"/>
    <x v="18"/>
  </r>
  <r>
    <s v="16-0014007"/>
    <x v="2"/>
    <x v="11"/>
    <x v="9"/>
    <x v="7"/>
    <x v="1"/>
    <s v="Tier 2 - Elevated"/>
    <s v="Distribution Circuit"/>
    <n v="2"/>
    <n v="18"/>
    <d v="2016-02-18T00:00:00"/>
    <n v="1408602"/>
    <x v="0"/>
    <s v="N"/>
    <x v="23"/>
  </r>
  <r>
    <s v="16-0017426"/>
    <x v="1"/>
    <x v="1"/>
    <x v="1"/>
    <x v="0"/>
    <x v="1"/>
    <s v="Tier 2 - Elevated"/>
    <s v="Distribution Circuit"/>
    <n v="3"/>
    <n v="5"/>
    <d v="2016-03-05T00:00:00"/>
    <n v="1416467"/>
    <x v="0"/>
    <s v="N"/>
    <x v="18"/>
  </r>
  <r>
    <s v="16-0019824"/>
    <x v="2"/>
    <x v="11"/>
    <x v="18"/>
    <x v="3"/>
    <x v="1"/>
    <s v="Tier 2 - Elevated"/>
    <s v="Distribution Circuit"/>
    <n v="3"/>
    <n v="10"/>
    <d v="2016-03-10T00:00:00"/>
    <n v="1426189"/>
    <x v="0"/>
    <s v="N"/>
    <x v="78"/>
  </r>
  <r>
    <s v="16-0020588"/>
    <x v="1"/>
    <x v="1"/>
    <x v="4"/>
    <x v="3"/>
    <x v="1"/>
    <s v="Tier 2 - Elevated"/>
    <s v="Transformer only"/>
    <n v="3"/>
    <n v="11"/>
    <d v="2016-03-11T00:00:00"/>
    <n v="1428354"/>
    <x v="0"/>
    <s v="N"/>
    <x v="414"/>
  </r>
  <r>
    <s v="16-0023418"/>
    <x v="4"/>
    <x v="12"/>
    <x v="7"/>
    <x v="6"/>
    <x v="1"/>
    <s v="Tier 2 - Elevated"/>
    <s v="Distribution Circuit"/>
    <n v="3"/>
    <n v="23"/>
    <d v="2016-03-23T00:00:00"/>
    <n v="1436640"/>
    <x v="0"/>
    <s v="N"/>
    <x v="17"/>
  </r>
  <r>
    <s v="16-0029826"/>
    <x v="1"/>
    <x v="4"/>
    <x v="0"/>
    <x v="3"/>
    <x v="1"/>
    <s v="Tier 2 - Elevated"/>
    <s v="Distribution Circuit"/>
    <n v="4"/>
    <n v="19"/>
    <d v="2016-04-19T00:00:00"/>
    <n v="1454026"/>
    <x v="0"/>
    <s v="N"/>
    <x v="227"/>
  </r>
  <r>
    <s v="16-0030998"/>
    <x v="4"/>
    <x v="12"/>
    <x v="7"/>
    <x v="6"/>
    <x v="1"/>
    <s v="Tier 3 - Extreme"/>
    <s v="Distribution Circuit"/>
    <n v="4"/>
    <n v="24"/>
    <d v="2016-04-24T00:00:00"/>
    <n v="1456941"/>
    <x v="0"/>
    <s v="N"/>
    <x v="17"/>
  </r>
  <r>
    <s v="16-0036770"/>
    <x v="0"/>
    <x v="25"/>
    <x v="1"/>
    <x v="1"/>
    <x v="1"/>
    <s v="Tier 2 - Elevated"/>
    <s v="Distribution Circuit"/>
    <n v="5"/>
    <n v="18"/>
    <d v="2016-05-18T00:00:00"/>
    <n v="1471937"/>
    <x v="0"/>
    <s v="Y"/>
    <x v="164"/>
  </r>
  <r>
    <s v="16-0041505"/>
    <x v="0"/>
    <x v="0"/>
    <x v="0"/>
    <x v="3"/>
    <x v="1"/>
    <s v="Tier 2 - Elevated"/>
    <s v="Distribution Circuit"/>
    <n v="6"/>
    <n v="6"/>
    <d v="2016-06-06T00:00:00"/>
    <n v="1484321"/>
    <x v="0"/>
    <s v="Y"/>
    <x v="74"/>
  </r>
  <r>
    <s v="16-0043216"/>
    <x v="5"/>
    <x v="10"/>
    <x v="8"/>
    <x v="1"/>
    <x v="1"/>
    <s v="Tier 2 - Elevated"/>
    <s v="Distribution Circuit"/>
    <n v="6"/>
    <n v="14"/>
    <d v="2016-06-14T00:00:00"/>
    <n v="1488754"/>
    <x v="0"/>
    <s v="Y"/>
    <x v="184"/>
  </r>
  <r>
    <s v="16-0044995"/>
    <x v="2"/>
    <x v="11"/>
    <x v="7"/>
    <x v="7"/>
    <x v="1"/>
    <s v="Tier 3 - Extreme"/>
    <s v="Transformer only"/>
    <n v="6"/>
    <n v="22"/>
    <d v="2016-06-22T00:00:00"/>
    <n v="1493858"/>
    <x v="0"/>
    <s v="Y"/>
    <x v="26"/>
  </r>
  <r>
    <s v="16-0046084"/>
    <x v="3"/>
    <x v="7"/>
    <x v="1"/>
    <x v="1"/>
    <x v="1"/>
    <s v="Tier 2 - Elevated"/>
    <s v="Distribution Circuit"/>
    <n v="6"/>
    <n v="27"/>
    <d v="2016-06-27T00:00:00"/>
    <n v="1496858"/>
    <x v="0"/>
    <s v="Y"/>
    <x v="7"/>
  </r>
  <r>
    <s v="16-0046752"/>
    <x v="1"/>
    <x v="1"/>
    <x v="1"/>
    <x v="0"/>
    <x v="1"/>
    <s v="Tier 3 - Extreme"/>
    <s v="Distribution Circuit"/>
    <n v="6"/>
    <n v="29"/>
    <d v="2016-06-29T00:00:00"/>
    <n v="1498452"/>
    <x v="0"/>
    <s v="Y"/>
    <x v="18"/>
  </r>
  <r>
    <s v="16-0049161"/>
    <x v="2"/>
    <x v="11"/>
    <x v="9"/>
    <x v="7"/>
    <x v="1"/>
    <s v="Tier 3 - Extreme"/>
    <s v="Distribution Circuit"/>
    <n v="7"/>
    <n v="11"/>
    <d v="2016-07-11T00:00:00"/>
    <n v="1508462"/>
    <x v="0"/>
    <s v="Y"/>
    <x v="23"/>
  </r>
  <r>
    <s v="16-0050424"/>
    <x v="5"/>
    <x v="18"/>
    <x v="1"/>
    <x v="1"/>
    <x v="1"/>
    <s v="Tier 2 - Elevated"/>
    <s v="Distribution Circuit"/>
    <n v="7"/>
    <n v="16"/>
    <d v="2016-07-16T00:00:00"/>
    <n v="1511340"/>
    <x v="0"/>
    <s v="Y"/>
    <x v="67"/>
  </r>
  <r>
    <s v="16-0051968"/>
    <x v="1"/>
    <x v="4"/>
    <x v="8"/>
    <x v="7"/>
    <x v="1"/>
    <s v="Tier 2 - Elevated"/>
    <s v="Distribution Circuit"/>
    <n v="7"/>
    <n v="23"/>
    <d v="2016-07-23T00:00:00"/>
    <n v="1514571"/>
    <x v="0"/>
    <s v="Y"/>
    <x v="124"/>
  </r>
  <r>
    <s v="16-0055140"/>
    <x v="3"/>
    <x v="7"/>
    <x v="0"/>
    <x v="11"/>
    <x v="1"/>
    <s v="Tier 2 - Elevated"/>
    <s v="Distribution Circuit"/>
    <n v="8"/>
    <n v="4"/>
    <d v="2016-08-04T00:00:00"/>
    <n v="1521595"/>
    <x v="0"/>
    <s v="Y"/>
    <x v="52"/>
  </r>
  <r>
    <s v="16-0058602"/>
    <x v="3"/>
    <x v="7"/>
    <x v="9"/>
    <x v="11"/>
    <x v="1"/>
    <s v="Tier 2 - Elevated"/>
    <s v="Transformer only"/>
    <n v="8"/>
    <n v="18"/>
    <d v="2016-08-18T00:00:00"/>
    <n v="1529082"/>
    <x v="0"/>
    <s v="Y"/>
    <x v="551"/>
  </r>
  <r>
    <s v="16-0059390"/>
    <x v="2"/>
    <x v="24"/>
    <x v="24"/>
    <x v="9"/>
    <x v="1"/>
    <s v="Tier 3 - Extreme"/>
    <s v="Transformer only"/>
    <n v="8"/>
    <n v="23"/>
    <d v="2016-08-23T00:00:00"/>
    <n v="1530847"/>
    <x v="0"/>
    <s v="Y"/>
    <x v="1447"/>
  </r>
  <r>
    <s v="16-0062274"/>
    <x v="2"/>
    <x v="11"/>
    <x v="1"/>
    <x v="0"/>
    <x v="1"/>
    <s v="Tier 2 - Elevated"/>
    <s v="Distribution Circuit"/>
    <n v="9"/>
    <n v="3"/>
    <d v="2016-09-03T00:00:00"/>
    <n v="1536434"/>
    <x v="0"/>
    <s v="Y"/>
    <x v="54"/>
  </r>
  <r>
    <s v="16-0072921"/>
    <x v="1"/>
    <x v="13"/>
    <x v="8"/>
    <x v="7"/>
    <x v="1"/>
    <s v="Tier 2 - Elevated"/>
    <s v="Distribution Circuit"/>
    <n v="10"/>
    <n v="16"/>
    <d v="2016-10-16T00:00:00"/>
    <n v="1563195"/>
    <x v="0"/>
    <s v="Y"/>
    <x v="234"/>
  </r>
  <r>
    <s v="16-0078327"/>
    <x v="1"/>
    <x v="23"/>
    <x v="8"/>
    <x v="7"/>
    <x v="1"/>
    <s v="Tier 3 - Extreme"/>
    <s v="Distribution Circuit"/>
    <n v="11"/>
    <n v="6"/>
    <d v="2016-11-06T00:00:00"/>
    <n v="1577471"/>
    <x v="0"/>
    <s v="Y"/>
    <x v="1006"/>
  </r>
  <r>
    <s v="16-0082207"/>
    <x v="2"/>
    <x v="11"/>
    <x v="13"/>
    <x v="3"/>
    <x v="1"/>
    <s v="Tier 2 - Elevated"/>
    <s v="Transformer only"/>
    <n v="11"/>
    <n v="25"/>
    <d v="2016-11-25T00:00:00"/>
    <n v="1588789"/>
    <x v="0"/>
    <s v="Y"/>
    <x v="59"/>
  </r>
  <r>
    <s v="17-0002795"/>
    <x v="2"/>
    <x v="11"/>
    <x v="14"/>
    <x v="3"/>
    <x v="2"/>
    <s v="Tier 2 - Elevated"/>
    <s v="Transformer only"/>
    <n v="1"/>
    <n v="2"/>
    <d v="2017-01-02T00:00:00"/>
    <n v="1614799"/>
    <x v="0"/>
    <s v="N"/>
    <x v="49"/>
  </r>
  <r>
    <s v="17-0004006"/>
    <x v="1"/>
    <x v="4"/>
    <x v="1"/>
    <x v="1"/>
    <x v="2"/>
    <s v="Tier 2 - Elevated"/>
    <s v="Distribution Circuit"/>
    <n v="1"/>
    <n v="5"/>
    <d v="2017-01-05T00:00:00"/>
    <n v="1619481"/>
    <x v="0"/>
    <s v="N"/>
    <x v="19"/>
  </r>
  <r>
    <s v="17-0004652"/>
    <x v="2"/>
    <x v="11"/>
    <x v="6"/>
    <x v="3"/>
    <x v="2"/>
    <s v="Tier 2 - Elevated"/>
    <s v="Distribution Circuit"/>
    <n v="1"/>
    <n v="7"/>
    <d v="2017-01-07T00:00:00"/>
    <n v="1621379"/>
    <x v="0"/>
    <s v="N"/>
    <x v="65"/>
  </r>
  <r>
    <s v="17-0005269"/>
    <x v="1"/>
    <x v="4"/>
    <x v="1"/>
    <x v="0"/>
    <x v="2"/>
    <s v="Tier 3 - Extreme"/>
    <s v="Distribution Circuit"/>
    <n v="1"/>
    <n v="8"/>
    <d v="2017-01-08T00:00:00"/>
    <n v="1626288"/>
    <x v="0"/>
    <s v="N"/>
    <x v="4"/>
  </r>
  <r>
    <s v="17-0006800"/>
    <x v="1"/>
    <x v="1"/>
    <x v="1"/>
    <x v="8"/>
    <x v="2"/>
    <s v="Tier 3 - Extreme"/>
    <s v="Distribution Circuit"/>
    <n v="1"/>
    <n v="10"/>
    <d v="2017-01-10T00:00:00"/>
    <n v="1634069"/>
    <x v="0"/>
    <s v="N"/>
    <x v="20"/>
  </r>
  <r>
    <s v="17-0006988"/>
    <x v="1"/>
    <x v="1"/>
    <x v="1"/>
    <x v="0"/>
    <x v="2"/>
    <s v="Tier 2 - Elevated"/>
    <s v="Distribution Circuit"/>
    <n v="1"/>
    <n v="10"/>
    <d v="2017-01-10T00:00:00"/>
    <n v="1636505"/>
    <x v="0"/>
    <s v="N"/>
    <x v="18"/>
  </r>
  <r>
    <s v="17-0007823"/>
    <x v="1"/>
    <x v="4"/>
    <x v="1"/>
    <x v="0"/>
    <x v="2"/>
    <s v="Tier 2 - Elevated"/>
    <s v="Distribution Circuit"/>
    <n v="1"/>
    <n v="11"/>
    <d v="2017-01-11T00:00:00"/>
    <n v="1638729"/>
    <x v="0"/>
    <s v="N"/>
    <x v="4"/>
  </r>
  <r>
    <s v="17-0008254"/>
    <x v="4"/>
    <x v="9"/>
    <x v="7"/>
    <x v="6"/>
    <x v="2"/>
    <s v="Tier 2 - Elevated"/>
    <s v="Distribution Circuit"/>
    <n v="1"/>
    <n v="11"/>
    <d v="2017-01-11T00:00:00"/>
    <n v="1640879"/>
    <x v="0"/>
    <s v="N"/>
    <x v="9"/>
  </r>
  <r>
    <s v="17-0010883"/>
    <x v="4"/>
    <x v="9"/>
    <x v="7"/>
    <x v="6"/>
    <x v="2"/>
    <s v="Tier 3 - Extreme"/>
    <s v="Distribution Circuit"/>
    <n v="1"/>
    <n v="19"/>
    <d v="2017-01-19T00:00:00"/>
    <n v="1651029"/>
    <x v="0"/>
    <s v="N"/>
    <x v="9"/>
  </r>
  <r>
    <s v="17-0011441"/>
    <x v="1"/>
    <x v="1"/>
    <x v="1"/>
    <x v="0"/>
    <x v="2"/>
    <s v="Tier 3 - Extreme"/>
    <s v="Distribution Circuit"/>
    <n v="1"/>
    <n v="20"/>
    <d v="2017-01-20T00:00:00"/>
    <n v="1653163"/>
    <x v="0"/>
    <s v="N"/>
    <x v="18"/>
  </r>
  <r>
    <s v="17-0011995"/>
    <x v="1"/>
    <x v="4"/>
    <x v="1"/>
    <x v="1"/>
    <x v="2"/>
    <s v="Tier 3 - Extreme"/>
    <s v="Distribution Circuit"/>
    <n v="1"/>
    <n v="21"/>
    <d v="2017-01-21T00:00:00"/>
    <n v="1655684"/>
    <x v="0"/>
    <s v="N"/>
    <x v="19"/>
  </r>
  <r>
    <s v="17-0012022"/>
    <x v="4"/>
    <x v="9"/>
    <x v="7"/>
    <x v="6"/>
    <x v="2"/>
    <s v="Tier 3 - Extreme"/>
    <s v="Transformer only"/>
    <n v="1"/>
    <n v="20"/>
    <d v="2017-01-20T00:00:00"/>
    <n v="1654752"/>
    <x v="0"/>
    <s v="N"/>
    <x v="9"/>
  </r>
  <r>
    <s v="17-0012093"/>
    <x v="1"/>
    <x v="1"/>
    <x v="1"/>
    <x v="0"/>
    <x v="2"/>
    <s v="Tier 3 - Extreme"/>
    <s v="Distribution Circuit"/>
    <n v="1"/>
    <n v="21"/>
    <d v="2017-01-21T00:00:00"/>
    <n v="1656282"/>
    <x v="0"/>
    <s v="N"/>
    <x v="18"/>
  </r>
  <r>
    <s v="17-0012951"/>
    <x v="1"/>
    <x v="1"/>
    <x v="1"/>
    <x v="0"/>
    <x v="2"/>
    <s v="Tier 2 - Elevated"/>
    <s v="Distribution Circuit"/>
    <n v="1"/>
    <n v="22"/>
    <d v="2017-01-22T00:00:00"/>
    <n v="1659444"/>
    <x v="0"/>
    <s v="N"/>
    <x v="18"/>
  </r>
  <r>
    <s v="17-0014207"/>
    <x v="1"/>
    <x v="4"/>
    <x v="1"/>
    <x v="1"/>
    <x v="2"/>
    <s v="Tier 2 - Elevated"/>
    <s v="Distribution Circuit"/>
    <n v="1"/>
    <n v="23"/>
    <d v="2017-01-23T00:00:00"/>
    <n v="1664949"/>
    <x v="0"/>
    <s v="N"/>
    <x v="19"/>
  </r>
  <r>
    <s v="17-0017329"/>
    <x v="2"/>
    <x v="11"/>
    <x v="11"/>
    <x v="3"/>
    <x v="2"/>
    <s v="Tier 3 - Extreme"/>
    <s v="Distribution Circuit"/>
    <n v="2"/>
    <n v="3"/>
    <d v="2017-02-03T00:00:00"/>
    <n v="1674224"/>
    <x v="0"/>
    <s v="N"/>
    <x v="14"/>
  </r>
  <r>
    <s v="17-0017674"/>
    <x v="2"/>
    <x v="11"/>
    <x v="11"/>
    <x v="3"/>
    <x v="2"/>
    <s v="Tier 2 - Elevated"/>
    <s v="Distribution Circuit"/>
    <n v="2"/>
    <n v="6"/>
    <d v="2017-02-06T00:00:00"/>
    <n v="1675859"/>
    <x v="0"/>
    <s v="N"/>
    <x v="14"/>
  </r>
  <r>
    <s v="17-0018595"/>
    <x v="1"/>
    <x v="1"/>
    <x v="1"/>
    <x v="12"/>
    <x v="2"/>
    <s v="Tier 3 - Extreme"/>
    <s v="Distribution Circuit"/>
    <n v="2"/>
    <n v="6"/>
    <d v="2017-02-06T00:00:00"/>
    <n v="1677110"/>
    <x v="0"/>
    <s v="N"/>
    <x v="38"/>
  </r>
  <r>
    <s v="17-0018737"/>
    <x v="1"/>
    <x v="4"/>
    <x v="1"/>
    <x v="0"/>
    <x v="2"/>
    <s v="Tier 2 - Elevated"/>
    <s v="Distribution Circuit"/>
    <n v="2"/>
    <n v="7"/>
    <d v="2017-02-07T00:00:00"/>
    <n v="1680503"/>
    <x v="0"/>
    <s v="N"/>
    <x v="4"/>
  </r>
  <r>
    <s v="17-0019078"/>
    <x v="1"/>
    <x v="1"/>
    <x v="1"/>
    <x v="12"/>
    <x v="2"/>
    <s v="Tier 2 - Elevated"/>
    <s v="Distribution Circuit"/>
    <n v="2"/>
    <n v="8"/>
    <d v="2017-02-08T00:00:00"/>
    <n v="1682096"/>
    <x v="0"/>
    <s v="N"/>
    <x v="38"/>
  </r>
  <r>
    <s v="17-0019788"/>
    <x v="1"/>
    <x v="1"/>
    <x v="1"/>
    <x v="5"/>
    <x v="2"/>
    <s v="Tier 2 - Elevated"/>
    <s v="Distribution Circuit"/>
    <n v="2"/>
    <n v="10"/>
    <d v="2017-02-10T00:00:00"/>
    <n v="1684658"/>
    <x v="0"/>
    <s v="N"/>
    <x v="151"/>
  </r>
  <r>
    <s v="17-0019875"/>
    <x v="1"/>
    <x v="4"/>
    <x v="1"/>
    <x v="0"/>
    <x v="2"/>
    <s v="Tier 3 - Extreme"/>
    <s v="Distribution Circuit"/>
    <n v="2"/>
    <n v="10"/>
    <d v="2017-02-10T00:00:00"/>
    <n v="1684931"/>
    <x v="0"/>
    <s v="N"/>
    <x v="4"/>
  </r>
  <r>
    <s v="17-0020763"/>
    <x v="2"/>
    <x v="11"/>
    <x v="18"/>
    <x v="3"/>
    <x v="2"/>
    <s v="Tier 2 - Elevated"/>
    <s v="Distribution Circuit"/>
    <n v="2"/>
    <n v="13"/>
    <d v="2017-02-13T00:00:00"/>
    <m/>
    <x v="0"/>
    <s v="N"/>
    <x v="78"/>
  </r>
  <r>
    <s v="17-0022050"/>
    <x v="4"/>
    <x v="9"/>
    <x v="7"/>
    <x v="6"/>
    <x v="2"/>
    <s v="Tier 2 - Elevated"/>
    <s v="Distribution Circuit"/>
    <n v="2"/>
    <n v="17"/>
    <d v="2017-02-17T00:00:00"/>
    <n v="1693388"/>
    <x v="0"/>
    <s v="N"/>
    <x v="9"/>
  </r>
  <r>
    <s v="17-0023463"/>
    <x v="1"/>
    <x v="1"/>
    <x v="1"/>
    <x v="0"/>
    <x v="2"/>
    <s v="Tier 2 - Elevated"/>
    <s v="Distribution Circuit"/>
    <n v="2"/>
    <n v="17"/>
    <d v="2017-02-17T00:00:00"/>
    <n v="1701681"/>
    <x v="0"/>
    <s v="N"/>
    <x v="18"/>
  </r>
  <r>
    <s v="17-0024937"/>
    <x v="1"/>
    <x v="1"/>
    <x v="1"/>
    <x v="0"/>
    <x v="2"/>
    <s v="Tier 2 - Elevated"/>
    <s v="Distribution Circuit"/>
    <n v="2"/>
    <n v="21"/>
    <d v="2017-02-21T00:00:00"/>
    <n v="1707172"/>
    <x v="0"/>
    <s v="N"/>
    <x v="18"/>
  </r>
  <r>
    <s v="17-0025292"/>
    <x v="4"/>
    <x v="9"/>
    <x v="7"/>
    <x v="6"/>
    <x v="2"/>
    <s v="Tier 3 - Extreme"/>
    <s v="Distribution Circuit"/>
    <n v="2"/>
    <n v="21"/>
    <d v="2017-02-21T00:00:00"/>
    <n v="1708128"/>
    <x v="0"/>
    <s v="N"/>
    <x v="9"/>
  </r>
  <r>
    <s v="17-0025856"/>
    <x v="2"/>
    <x v="6"/>
    <x v="24"/>
    <x v="10"/>
    <x v="2"/>
    <s v="Tier 2 - Elevated"/>
    <s v="Transformer only"/>
    <n v="2"/>
    <n v="22"/>
    <d v="2017-02-22T00:00:00"/>
    <n v="1711121"/>
    <x v="0"/>
    <s v="N"/>
    <x v="678"/>
  </r>
  <r>
    <s v="17-0026694"/>
    <x v="4"/>
    <x v="9"/>
    <x v="7"/>
    <x v="6"/>
    <x v="2"/>
    <s v="Tier 2 - Elevated"/>
    <s v="Distribution Circuit"/>
    <n v="2"/>
    <n v="25"/>
    <d v="2017-02-25T00:00:00"/>
    <n v="1713647"/>
    <x v="0"/>
    <s v="N"/>
    <x v="9"/>
  </r>
  <r>
    <s v="17-0029346"/>
    <x v="1"/>
    <x v="1"/>
    <x v="1"/>
    <x v="0"/>
    <x v="2"/>
    <s v="Tier 3 - Extreme"/>
    <s v="Distribution Circuit"/>
    <n v="3"/>
    <n v="8"/>
    <d v="2017-03-08T00:00:00"/>
    <n v="1722363"/>
    <x v="0"/>
    <s v="N"/>
    <x v="18"/>
  </r>
  <r>
    <s v="17-0034561"/>
    <x v="1"/>
    <x v="4"/>
    <x v="8"/>
    <x v="7"/>
    <x v="2"/>
    <s v="Tier 3 - Extreme"/>
    <s v="Distribution Circuit"/>
    <n v="3"/>
    <n v="28"/>
    <d v="2017-03-28T00:00:00"/>
    <n v="1737568"/>
    <x v="0"/>
    <s v="N"/>
    <x v="124"/>
  </r>
  <r>
    <s v="17-0037551"/>
    <x v="1"/>
    <x v="1"/>
    <x v="0"/>
    <x v="3"/>
    <x v="2"/>
    <s v="Tier 3 - Extreme"/>
    <s v="Distribution Circuit"/>
    <n v="4"/>
    <n v="6"/>
    <d v="2017-04-06T00:00:00"/>
    <n v="1748338"/>
    <x v="0"/>
    <s v="N"/>
    <x v="57"/>
  </r>
  <r>
    <s v="17-0039435"/>
    <x v="5"/>
    <x v="18"/>
    <x v="8"/>
    <x v="7"/>
    <x v="2"/>
    <s v="Tier 2 - Elevated"/>
    <s v="Distribution Circuit"/>
    <n v="4"/>
    <n v="12"/>
    <d v="2017-04-12T00:00:00"/>
    <n v="1755849"/>
    <x v="0"/>
    <s v="N"/>
    <x v="137"/>
  </r>
  <r>
    <s v="17-0043482"/>
    <x v="4"/>
    <x v="9"/>
    <x v="7"/>
    <x v="6"/>
    <x v="2"/>
    <s v="Tier 3 - Extreme"/>
    <s v="Distribution Circuit"/>
    <n v="4"/>
    <n v="27"/>
    <d v="2017-04-27T00:00:00"/>
    <n v="1768741"/>
    <x v="0"/>
    <s v="N"/>
    <x v="9"/>
  </r>
  <r>
    <s v="17-0044181"/>
    <x v="2"/>
    <x v="11"/>
    <x v="12"/>
    <x v="7"/>
    <x v="2"/>
    <s v="Tier 3 - Extreme"/>
    <s v="Transformer only"/>
    <n v="5"/>
    <n v="1"/>
    <d v="2017-05-01T00:00:00"/>
    <n v="1771296"/>
    <x v="0"/>
    <s v="Y"/>
    <x v="16"/>
  </r>
  <r>
    <s v="17-0044573"/>
    <x v="2"/>
    <x v="11"/>
    <x v="1"/>
    <x v="1"/>
    <x v="2"/>
    <s v="Tier 2 - Elevated"/>
    <s v="Distribution Circuit"/>
    <n v="5"/>
    <n v="2"/>
    <d v="2017-05-02T00:00:00"/>
    <n v="1772371"/>
    <x v="0"/>
    <s v="Y"/>
    <x v="143"/>
  </r>
  <r>
    <s v="17-0053497"/>
    <x v="2"/>
    <x v="11"/>
    <x v="9"/>
    <x v="4"/>
    <x v="2"/>
    <s v="Tier 2 - Elevated"/>
    <s v="Transformer only"/>
    <n v="6"/>
    <n v="7"/>
    <d v="2017-06-07T00:00:00"/>
    <n v="1799160"/>
    <x v="0"/>
    <s v="Y"/>
    <x v="73"/>
  </r>
  <r>
    <s v="17-0055557"/>
    <x v="0"/>
    <x v="0"/>
    <x v="0"/>
    <x v="0"/>
    <x v="2"/>
    <s v="Tier 2 - Elevated"/>
    <s v="Distribution Circuit"/>
    <n v="6"/>
    <n v="15"/>
    <d v="2017-06-15T00:00:00"/>
    <n v="1805231"/>
    <x v="0"/>
    <s v="Y"/>
    <x v="0"/>
  </r>
  <r>
    <s v="17-0056299"/>
    <x v="2"/>
    <x v="11"/>
    <x v="12"/>
    <x v="7"/>
    <x v="2"/>
    <s v="Tier 2 - Elevated"/>
    <s v="Transformer only"/>
    <n v="6"/>
    <n v="18"/>
    <d v="2017-06-18T00:00:00"/>
    <n v="1808925"/>
    <x v="0"/>
    <s v="Y"/>
    <x v="16"/>
  </r>
  <r>
    <s v="17-0057432"/>
    <x v="2"/>
    <x v="6"/>
    <x v="12"/>
    <x v="7"/>
    <x v="2"/>
    <s v="Tier 2 - Elevated"/>
    <s v="Distribution Circuit"/>
    <n v="6"/>
    <n v="21"/>
    <d v="2017-06-21T00:00:00"/>
    <n v="1814054"/>
    <x v="0"/>
    <s v="Y"/>
    <x v="283"/>
  </r>
  <r>
    <s v="17-0058754"/>
    <x v="4"/>
    <x v="9"/>
    <x v="7"/>
    <x v="6"/>
    <x v="2"/>
    <s v="Tier 3 - Extreme"/>
    <s v="Distribution Circuit"/>
    <n v="6"/>
    <n v="26"/>
    <d v="2017-06-26T00:00:00"/>
    <n v="1818597"/>
    <x v="0"/>
    <s v="Y"/>
    <x v="9"/>
  </r>
  <r>
    <s v="17-0065094"/>
    <x v="0"/>
    <x v="15"/>
    <x v="4"/>
    <x v="4"/>
    <x v="2"/>
    <s v="Tier 2 - Elevated"/>
    <s v="Transformer only"/>
    <n v="7"/>
    <n v="24"/>
    <d v="2017-07-24T00:00:00"/>
    <n v="1838883"/>
    <x v="0"/>
    <s v="Y"/>
    <x v="2106"/>
  </r>
  <r>
    <s v="17-0068638"/>
    <x v="1"/>
    <x v="4"/>
    <x v="1"/>
    <x v="0"/>
    <x v="2"/>
    <s v="Tier 2 - Elevated"/>
    <s v="Distribution Circuit"/>
    <n v="8"/>
    <n v="7"/>
    <d v="2017-08-07T00:00:00"/>
    <n v="1848210"/>
    <x v="0"/>
    <s v="Y"/>
    <x v="4"/>
  </r>
  <r>
    <s v="17-0070014"/>
    <x v="1"/>
    <x v="1"/>
    <x v="1"/>
    <x v="0"/>
    <x v="2"/>
    <s v="Tier 3 - Extreme"/>
    <s v="Distribution Circuit"/>
    <n v="8"/>
    <n v="14"/>
    <d v="2017-08-14T00:00:00"/>
    <n v="1851899"/>
    <x v="0"/>
    <s v="Y"/>
    <x v="18"/>
  </r>
  <r>
    <s v="17-0074957"/>
    <x v="2"/>
    <x v="11"/>
    <x v="12"/>
    <x v="7"/>
    <x v="2"/>
    <s v="Tier 2 - Elevated"/>
    <s v="Transformer only"/>
    <n v="9"/>
    <n v="1"/>
    <d v="2017-09-01T00:00:00"/>
    <n v="1865396"/>
    <x v="0"/>
    <s v="Y"/>
    <x v="16"/>
  </r>
  <r>
    <s v="17-0077935"/>
    <x v="1"/>
    <x v="1"/>
    <x v="24"/>
    <x v="0"/>
    <x v="2"/>
    <s v="Tier 2 - Elevated"/>
    <s v="Transformer only"/>
    <n v="9"/>
    <n v="11"/>
    <d v="2017-09-11T00:00:00"/>
    <n v="1876160"/>
    <x v="0"/>
    <s v="Y"/>
    <x v="222"/>
  </r>
  <r>
    <s v="17-0082482"/>
    <x v="1"/>
    <x v="4"/>
    <x v="1"/>
    <x v="1"/>
    <x v="2"/>
    <s v="Tier 2 - Elevated"/>
    <s v="Distribution Circuit"/>
    <n v="9"/>
    <n v="28"/>
    <d v="2017-09-28T00:00:00"/>
    <n v="1887238"/>
    <x v="0"/>
    <s v="Y"/>
    <x v="19"/>
  </r>
  <r>
    <s v="17-0084562"/>
    <x v="4"/>
    <x v="9"/>
    <x v="7"/>
    <x v="6"/>
    <x v="2"/>
    <s v="Tier 2 - Elevated"/>
    <s v="Distribution Circuit"/>
    <n v="10"/>
    <n v="5"/>
    <d v="2017-10-05T00:00:00"/>
    <n v="1891574"/>
    <x v="0"/>
    <s v="Y"/>
    <x v="9"/>
  </r>
  <r>
    <s v="17-0086143"/>
    <x v="3"/>
    <x v="7"/>
    <x v="1"/>
    <x v="0"/>
    <x v="2"/>
    <s v="Tier 2 - Elevated"/>
    <s v="Distribution Circuit"/>
    <n v="10"/>
    <n v="8"/>
    <d v="2017-10-08T00:00:00"/>
    <n v="1897875"/>
    <x v="0"/>
    <s v="Y"/>
    <x v="42"/>
  </r>
  <r>
    <s v="17-0087416"/>
    <x v="4"/>
    <x v="9"/>
    <x v="7"/>
    <x v="7"/>
    <x v="2"/>
    <s v="Tier 3 - Extreme"/>
    <s v="Distribution Circuit"/>
    <n v="10"/>
    <n v="14"/>
    <d v="2017-10-14T00:00:00"/>
    <n v="1900950"/>
    <x v="0"/>
    <s v="Y"/>
    <x v="286"/>
  </r>
  <r>
    <s v="17-0087693"/>
    <x v="5"/>
    <x v="18"/>
    <x v="1"/>
    <x v="1"/>
    <x v="2"/>
    <s v="Tier 2 - Elevated"/>
    <s v="Distribution Circuit"/>
    <n v="10"/>
    <n v="16"/>
    <d v="2017-10-16T00:00:00"/>
    <n v="1901594"/>
    <x v="0"/>
    <s v="Y"/>
    <x v="67"/>
  </r>
  <r>
    <s v="17-0089660"/>
    <x v="3"/>
    <x v="7"/>
    <x v="0"/>
    <x v="11"/>
    <x v="2"/>
    <s v="Tier 3 - Extreme"/>
    <s v="Distribution Circuit"/>
    <n v="10"/>
    <n v="9"/>
    <d v="2017-10-09T00:00:00"/>
    <n v="1907751"/>
    <x v="0"/>
    <s v="Y"/>
    <x v="52"/>
  </r>
  <r>
    <s v="17-0090656"/>
    <x v="2"/>
    <x v="11"/>
    <x v="0"/>
    <x v="11"/>
    <x v="2"/>
    <s v="Tier 2 - Elevated"/>
    <s v="Distribution Circuit"/>
    <n v="10"/>
    <n v="26"/>
    <d v="2017-10-26T00:00:00"/>
    <n v="1910466"/>
    <x v="0"/>
    <s v="Y"/>
    <x v="254"/>
  </r>
  <r>
    <s v="17-0093041"/>
    <x v="4"/>
    <x v="9"/>
    <x v="7"/>
    <x v="6"/>
    <x v="2"/>
    <s v="Tier 2 - Elevated"/>
    <s v="Distribution Circuit"/>
    <n v="11"/>
    <n v="6"/>
    <d v="2017-11-06T00:00:00"/>
    <n v="1917092"/>
    <x v="0"/>
    <s v="Y"/>
    <x v="9"/>
  </r>
  <r>
    <s v="17-0097343"/>
    <x v="5"/>
    <x v="18"/>
    <x v="1"/>
    <x v="4"/>
    <x v="2"/>
    <s v="Tier 2 - Elevated"/>
    <s v="Distribution Circuit"/>
    <n v="11"/>
    <n v="24"/>
    <d v="2017-11-24T00:00:00"/>
    <n v="1928481"/>
    <x v="0"/>
    <s v="Y"/>
    <x v="950"/>
  </r>
  <r>
    <s v="17-0100256"/>
    <x v="2"/>
    <x v="11"/>
    <x v="0"/>
    <x v="3"/>
    <x v="2"/>
    <s v="Tier 2 - Elevated"/>
    <s v="Distribution Circuit"/>
    <n v="12"/>
    <n v="6"/>
    <d v="2017-12-06T00:00:00"/>
    <n v="1937342"/>
    <x v="0"/>
    <s v="N"/>
    <x v="31"/>
  </r>
  <r>
    <s v="17-0100765"/>
    <x v="2"/>
    <x v="11"/>
    <x v="14"/>
    <x v="4"/>
    <x v="2"/>
    <s v="Tier 2 - Elevated"/>
    <s v="Transformer only"/>
    <n v="12"/>
    <n v="8"/>
    <d v="2017-12-08T00:00:00"/>
    <n v="1938781"/>
    <x v="0"/>
    <s v="N"/>
    <x v="125"/>
  </r>
  <r>
    <s v="18-0007797"/>
    <x v="1"/>
    <x v="1"/>
    <x v="4"/>
    <x v="13"/>
    <x v="3"/>
    <s v="Tier 3 - Extreme"/>
    <s v="Transformer only"/>
    <n v="1"/>
    <n v="22"/>
    <d v="2018-01-22T00:00:00"/>
    <n v="11925"/>
    <x v="0"/>
    <s v="N"/>
    <x v="1371"/>
  </r>
  <r>
    <s v="18-0011299"/>
    <x v="2"/>
    <x v="24"/>
    <x v="12"/>
    <x v="7"/>
    <x v="3"/>
    <s v="Tier 2 - Elevated"/>
    <s v="Distribution Circuit"/>
    <n v="2"/>
    <n v="3"/>
    <d v="2018-02-03T00:00:00"/>
    <n v="18655"/>
    <x v="0"/>
    <s v="N"/>
    <x v="148"/>
  </r>
  <r>
    <s v="18-0014638"/>
    <x v="0"/>
    <x v="0"/>
    <x v="1"/>
    <x v="0"/>
    <x v="3"/>
    <s v="Tier 2 - Elevated"/>
    <s v="Distribution Circuit"/>
    <n v="2"/>
    <n v="15"/>
    <d v="2018-02-15T00:00:00"/>
    <n v="25333"/>
    <x v="0"/>
    <s v="N"/>
    <x v="89"/>
  </r>
  <r>
    <s v="18-0019322"/>
    <x v="1"/>
    <x v="4"/>
    <x v="1"/>
    <x v="1"/>
    <x v="3"/>
    <s v="Tier 2 - Elevated"/>
    <s v="Distribution Circuit"/>
    <n v="3"/>
    <n v="3"/>
    <d v="2018-03-03T00:00:00"/>
    <n v="37084"/>
    <x v="0"/>
    <s v="N"/>
    <x v="19"/>
  </r>
  <r>
    <s v="18-0021473"/>
    <x v="5"/>
    <x v="18"/>
    <x v="9"/>
    <x v="1"/>
    <x v="3"/>
    <s v="Tier 2 - Elevated"/>
    <s v="Distribution Circuit"/>
    <n v="3"/>
    <n v="9"/>
    <d v="2018-03-09T00:00:00"/>
    <n v="41287"/>
    <x v="0"/>
    <s v="N"/>
    <x v="249"/>
  </r>
  <r>
    <s v="18-0024677"/>
    <x v="1"/>
    <x v="1"/>
    <x v="1"/>
    <x v="0"/>
    <x v="3"/>
    <s v="Tier 2 - Elevated"/>
    <s v="Distribution Circuit"/>
    <n v="3"/>
    <n v="21"/>
    <d v="2018-03-21T00:00:00"/>
    <n v="49112"/>
    <x v="0"/>
    <s v="N"/>
    <x v="18"/>
  </r>
  <r>
    <s v="18-0030783"/>
    <x v="4"/>
    <x v="9"/>
    <x v="7"/>
    <x v="6"/>
    <x v="3"/>
    <s v="Tier 2 - Elevated"/>
    <s v="Distribution Circuit"/>
    <n v="4"/>
    <n v="10"/>
    <d v="2018-04-10T00:00:00"/>
    <n v="63604"/>
    <x v="0"/>
    <s v="N"/>
    <x v="9"/>
  </r>
  <r>
    <s v="18-0037638"/>
    <x v="3"/>
    <x v="3"/>
    <x v="9"/>
    <x v="7"/>
    <x v="3"/>
    <s v="Tier 2 - Elevated"/>
    <s v="Distribution Circuit"/>
    <n v="5"/>
    <n v="2"/>
    <d v="2018-05-02T00:00:00"/>
    <n v="78282"/>
    <x v="0"/>
    <s v="Y"/>
    <x v="15"/>
  </r>
  <r>
    <s v="18-0049792"/>
    <x v="2"/>
    <x v="24"/>
    <x v="12"/>
    <x v="7"/>
    <x v="3"/>
    <s v="Tier 2 - Elevated"/>
    <s v="Transformer only"/>
    <n v="6"/>
    <n v="11"/>
    <d v="2018-06-11T00:00:00"/>
    <n v="106603"/>
    <x v="0"/>
    <s v="Y"/>
    <x v="148"/>
  </r>
  <r>
    <s v="18-0054831"/>
    <x v="2"/>
    <x v="11"/>
    <x v="12"/>
    <x v="7"/>
    <x v="3"/>
    <s v="Tier 3 - Extreme"/>
    <s v="Transformer only"/>
    <n v="6"/>
    <n v="26"/>
    <d v="2018-06-26T00:00:00"/>
    <n v="118895"/>
    <x v="0"/>
    <s v="Y"/>
    <x v="16"/>
  </r>
  <r>
    <s v="18-0055557"/>
    <x v="1"/>
    <x v="1"/>
    <x v="1"/>
    <x v="12"/>
    <x v="3"/>
    <s v="Tier 2 - Elevated"/>
    <s v="Distribution Circuit"/>
    <n v="6"/>
    <n v="28"/>
    <d v="2018-06-28T00:00:00"/>
    <n v="120437"/>
    <x v="0"/>
    <s v="Y"/>
    <x v="38"/>
  </r>
  <r>
    <s v="18-0055557"/>
    <x v="1"/>
    <x v="1"/>
    <x v="1"/>
    <x v="12"/>
    <x v="3"/>
    <s v="Tier 2 - Elevated"/>
    <s v="Distribution Circuit"/>
    <n v="6"/>
    <n v="28"/>
    <d v="2018-06-28T00:00:00"/>
    <n v="120437"/>
    <x v="0"/>
    <s v="Y"/>
    <x v="38"/>
  </r>
  <r>
    <s v="18-0058688"/>
    <x v="2"/>
    <x v="24"/>
    <x v="12"/>
    <x v="7"/>
    <x v="3"/>
    <s v="Tier 2 - Elevated"/>
    <s v="Transformer only"/>
    <n v="7"/>
    <n v="10"/>
    <d v="2018-07-10T00:00:00"/>
    <n v="128637"/>
    <x v="0"/>
    <s v="Y"/>
    <x v="148"/>
  </r>
  <r>
    <s v="18-0062474"/>
    <x v="0"/>
    <x v="0"/>
    <x v="0"/>
    <x v="3"/>
    <x v="3"/>
    <s v="Tier 2 - Elevated"/>
    <s v="Distribution Circuit"/>
    <n v="7"/>
    <n v="22"/>
    <d v="2018-07-22T00:00:00"/>
    <n v="137481"/>
    <x v="0"/>
    <s v="Y"/>
    <x v="74"/>
  </r>
  <r>
    <s v="18-0067461"/>
    <x v="4"/>
    <x v="9"/>
    <x v="7"/>
    <x v="6"/>
    <x v="3"/>
    <s v="Tier 3 - Extreme"/>
    <s v="Distribution Circuit"/>
    <n v="8"/>
    <n v="7"/>
    <d v="2018-08-07T00:00:00"/>
    <n v="150747"/>
    <x v="0"/>
    <s v="Y"/>
    <x v="9"/>
  </r>
  <r>
    <s v="18-0071447"/>
    <x v="5"/>
    <x v="2"/>
    <x v="1"/>
    <x v="1"/>
    <x v="3"/>
    <s v="Tier 2 - Elevated"/>
    <s v="Distribution Circuit"/>
    <n v="8"/>
    <n v="19"/>
    <d v="2018-08-19T00:00:00"/>
    <n v="158047"/>
    <x v="0"/>
    <s v="Y"/>
    <x v="149"/>
  </r>
  <r>
    <s v="18-0071913"/>
    <x v="2"/>
    <x v="11"/>
    <x v="9"/>
    <x v="7"/>
    <x v="3"/>
    <s v="Tier 2 - Elevated"/>
    <s v="Distribution Circuit"/>
    <n v="8"/>
    <n v="20"/>
    <d v="2018-08-20T00:00:00"/>
    <n v="159089"/>
    <x v="0"/>
    <s v="Y"/>
    <x v="23"/>
  </r>
  <r>
    <s v="18-0089184"/>
    <x v="0"/>
    <x v="0"/>
    <x v="11"/>
    <x v="3"/>
    <x v="3"/>
    <s v="Tier 2 - Elevated"/>
    <s v="Distribution Circuit"/>
    <n v="10"/>
    <n v="10"/>
    <d v="2018-10-10T00:00:00"/>
    <n v="192670"/>
    <x v="0"/>
    <s v="Y"/>
    <x v="557"/>
  </r>
  <r>
    <s v="18-0089512"/>
    <x v="0"/>
    <x v="0"/>
    <x v="0"/>
    <x v="3"/>
    <x v="3"/>
    <s v="Tier 2 - Elevated"/>
    <s v="Distribution Circuit"/>
    <n v="10"/>
    <n v="11"/>
    <d v="2018-10-11T00:00:00"/>
    <n v="193343"/>
    <x v="0"/>
    <s v="Y"/>
    <x v="74"/>
  </r>
  <r>
    <s v="18-0092506"/>
    <x v="2"/>
    <x v="11"/>
    <x v="0"/>
    <x v="0"/>
    <x v="3"/>
    <s v="Tier 2 - Elevated"/>
    <s v="Distribution Circuit"/>
    <n v="10"/>
    <n v="20"/>
    <d v="2018-10-20T00:00:00"/>
    <n v="199424"/>
    <x v="0"/>
    <s v="Y"/>
    <x v="212"/>
  </r>
  <r>
    <s v="18-0094639"/>
    <x v="0"/>
    <x v="25"/>
    <x v="8"/>
    <x v="10"/>
    <x v="3"/>
    <s v="Tier 3 - Extreme"/>
    <s v="Distribution Circuit"/>
    <n v="10"/>
    <n v="26"/>
    <d v="2018-10-26T00:00:00"/>
    <n v="202925"/>
    <x v="0"/>
    <s v="Y"/>
    <x v="2107"/>
  </r>
  <r>
    <s v="18-0098096"/>
    <x v="3"/>
    <x v="7"/>
    <x v="1"/>
    <x v="1"/>
    <x v="3"/>
    <s v="Tier 2 - Elevated"/>
    <s v="Transmission line"/>
    <n v="11"/>
    <n v="8"/>
    <d v="2018-11-08T00:00:00"/>
    <n v="211247"/>
    <x v="0"/>
    <s v="Y"/>
    <x v="7"/>
  </r>
  <r>
    <s v="18-0099136"/>
    <x v="4"/>
    <x v="9"/>
    <x v="7"/>
    <x v="6"/>
    <x v="3"/>
    <s v="Tier 3 - Extreme"/>
    <s v="Distribution Circuit"/>
    <n v="11"/>
    <n v="12"/>
    <d v="2018-11-12T00:00:00"/>
    <n v="213660"/>
    <x v="0"/>
    <s v="Y"/>
    <x v="9"/>
  </r>
  <r>
    <s v="18-0101143"/>
    <x v="3"/>
    <x v="7"/>
    <x v="0"/>
    <x v="11"/>
    <x v="3"/>
    <s v="Tier 3 - Extreme"/>
    <s v="Distribution Circuit"/>
    <n v="11"/>
    <n v="8"/>
    <d v="2018-11-08T00:00:00"/>
    <n v="218413"/>
    <x v="0"/>
    <s v="Y"/>
    <x v="52"/>
  </r>
  <r>
    <s v="18-0101653"/>
    <x v="0"/>
    <x v="0"/>
    <x v="0"/>
    <x v="3"/>
    <x v="3"/>
    <s v="Tier 2 - Elevated"/>
    <s v="Distribution Circuit"/>
    <n v="11"/>
    <n v="20"/>
    <d v="2018-11-20T00:00:00"/>
    <n v="219434"/>
    <x v="0"/>
    <s v="Y"/>
    <x v="74"/>
  </r>
  <r>
    <s v="18-0101749"/>
    <x v="3"/>
    <x v="7"/>
    <x v="0"/>
    <x v="11"/>
    <x v="3"/>
    <s v="Tier 3 - Extreme"/>
    <s v="Distribution Circuit"/>
    <n v="11"/>
    <n v="8"/>
    <d v="2018-11-08T00:00:00"/>
    <n v="219720"/>
    <x v="0"/>
    <s v="Y"/>
    <x v="52"/>
  </r>
  <r>
    <s v="18-0102554"/>
    <x v="2"/>
    <x v="11"/>
    <x v="1"/>
    <x v="12"/>
    <x v="3"/>
    <s v="Tier 2 - Elevated"/>
    <s v="Distribution Circuit"/>
    <n v="11"/>
    <n v="23"/>
    <d v="2018-11-23T00:00:00"/>
    <n v="222817"/>
    <x v="0"/>
    <s v="Y"/>
    <x v="265"/>
  </r>
  <r>
    <s v="18-0102608"/>
    <x v="0"/>
    <x v="22"/>
    <x v="8"/>
    <x v="1"/>
    <x v="3"/>
    <s v="Tier 2 - Elevated"/>
    <s v="Distribution Circuit"/>
    <n v="11"/>
    <n v="23"/>
    <d v="2018-11-23T00:00:00"/>
    <n v="223026"/>
    <x v="0"/>
    <s v="Y"/>
    <x v="1594"/>
  </r>
  <r>
    <s v="18-0103348"/>
    <x v="3"/>
    <x v="7"/>
    <x v="0"/>
    <x v="11"/>
    <x v="3"/>
    <s v="Tier 3 - Extreme"/>
    <s v="Distribution Circuit"/>
    <n v="11"/>
    <n v="8"/>
    <d v="2018-11-08T00:00:00"/>
    <n v="224915"/>
    <x v="0"/>
    <s v="Y"/>
    <x v="52"/>
  </r>
  <r>
    <s v="18-0105036"/>
    <x v="4"/>
    <x v="9"/>
    <x v="7"/>
    <x v="6"/>
    <x v="3"/>
    <s v="Tier 3 - Extreme"/>
    <s v="Distribution Circuit"/>
    <n v="11"/>
    <n v="29"/>
    <d v="2018-11-29T00:00:00"/>
    <n v="228143"/>
    <x v="0"/>
    <s v="Y"/>
    <x v="9"/>
  </r>
  <r>
    <s v="18-0106340"/>
    <x v="2"/>
    <x v="11"/>
    <x v="14"/>
    <x v="0"/>
    <x v="3"/>
    <s v="Tier 2 - Elevated"/>
    <s v="Distribution Circuit"/>
    <n v="12"/>
    <n v="3"/>
    <d v="2018-12-03T00:00:00"/>
    <n v="232256"/>
    <x v="0"/>
    <s v="N"/>
    <x v="34"/>
  </r>
  <r>
    <s v="18-0109732"/>
    <x v="2"/>
    <x v="6"/>
    <x v="26"/>
    <x v="11"/>
    <x v="3"/>
    <s v="Tier 2 - Elevated"/>
    <s v="Transformer only"/>
    <n v="12"/>
    <n v="17"/>
    <d v="2018-12-17T00:00:00"/>
    <n v="242661"/>
    <x v="0"/>
    <s v="N"/>
    <x v="2108"/>
  </r>
  <r>
    <s v="18-0110237"/>
    <x v="7"/>
    <x v="35"/>
    <x v="1"/>
    <x v="1"/>
    <x v="3"/>
    <s v="Tier 3 - Extreme"/>
    <s v="Distribution Circuit"/>
    <n v="12"/>
    <n v="21"/>
    <d v="2018-12-21T00:00:00"/>
    <n v="245069"/>
    <x v="0"/>
    <s v="N"/>
    <x v="312"/>
  </r>
  <r>
    <s v="18-0110804"/>
    <x v="2"/>
    <x v="11"/>
    <x v="9"/>
    <x v="3"/>
    <x v="3"/>
    <s v="Tier 3 - Extreme"/>
    <s v="Transformer only"/>
    <n v="12"/>
    <n v="27"/>
    <d v="2018-12-27T00:00:00"/>
    <n v="247871"/>
    <x v="0"/>
    <s v="N"/>
    <x v="83"/>
  </r>
  <r>
    <s v="19-0005043"/>
    <x v="4"/>
    <x v="9"/>
    <x v="7"/>
    <x v="6"/>
    <x v="4"/>
    <s v="Tier 2 - Elevated"/>
    <s v="Distribution Circuit"/>
    <n v="1"/>
    <n v="6"/>
    <d v="2019-01-06T00:00:00"/>
    <n v="254963"/>
    <x v="0"/>
    <s v="N"/>
    <x v="9"/>
  </r>
  <r>
    <s v="19-0005378"/>
    <x v="1"/>
    <x v="4"/>
    <x v="1"/>
    <x v="0"/>
    <x v="4"/>
    <s v="Tier 3 - Extreme"/>
    <s v="Distribution Circuit"/>
    <n v="1"/>
    <n v="6"/>
    <d v="2019-01-06T00:00:00"/>
    <n v="256877"/>
    <x v="0"/>
    <s v="N"/>
    <x v="4"/>
  </r>
  <r>
    <s v="19-0010073"/>
    <x v="1"/>
    <x v="4"/>
    <x v="1"/>
    <x v="1"/>
    <x v="4"/>
    <s v="Tier 3 - Extreme"/>
    <s v="Distribution Circuit"/>
    <n v="1"/>
    <n v="16"/>
    <d v="2019-01-16T00:00:00"/>
    <n v="268683"/>
    <x v="0"/>
    <s v="N"/>
    <x v="19"/>
  </r>
  <r>
    <s v="19-0010172"/>
    <x v="1"/>
    <x v="1"/>
    <x v="1"/>
    <x v="0"/>
    <x v="4"/>
    <s v="Tier 2 - Elevated"/>
    <s v="Distribution Circuit"/>
    <n v="1"/>
    <n v="16"/>
    <d v="2019-01-16T00:00:00"/>
    <n v="270366"/>
    <x v="0"/>
    <s v="N"/>
    <x v="18"/>
  </r>
  <r>
    <s v="19-0010437"/>
    <x v="4"/>
    <x v="9"/>
    <x v="7"/>
    <x v="6"/>
    <x v="4"/>
    <s v="Tier 2 - Elevated"/>
    <s v="Distribution Circuit"/>
    <n v="1"/>
    <n v="16"/>
    <d v="2019-01-16T00:00:00"/>
    <n v="271468"/>
    <x v="0"/>
    <s v="N"/>
    <x v="9"/>
  </r>
  <r>
    <s v="19-0010964"/>
    <x v="1"/>
    <x v="1"/>
    <x v="1"/>
    <x v="3"/>
    <x v="4"/>
    <s v="Tier 2 - Elevated"/>
    <s v="Distribution Circuit"/>
    <n v="1"/>
    <n v="17"/>
    <d v="2019-01-17T00:00:00"/>
    <n v="272779"/>
    <x v="0"/>
    <s v="N"/>
    <x v="121"/>
  </r>
  <r>
    <s v="19-0011177"/>
    <x v="4"/>
    <x v="9"/>
    <x v="7"/>
    <x v="6"/>
    <x v="4"/>
    <s v="Tier 3 - Extreme"/>
    <s v="Distribution Circuit"/>
    <n v="1"/>
    <n v="16"/>
    <d v="2019-01-16T00:00:00"/>
    <n v="271261"/>
    <x v="0"/>
    <s v="N"/>
    <x v="9"/>
  </r>
  <r>
    <s v="19-0016957"/>
    <x v="1"/>
    <x v="1"/>
    <x v="1"/>
    <x v="0"/>
    <x v="4"/>
    <s v="Tier 2 - Elevated"/>
    <s v="Distribution Circuit"/>
    <n v="2"/>
    <n v="2"/>
    <d v="2019-02-02T00:00:00"/>
    <n v="286104"/>
    <x v="0"/>
    <s v="N"/>
    <x v="18"/>
  </r>
  <r>
    <s v="19-0017504"/>
    <x v="2"/>
    <x v="24"/>
    <x v="12"/>
    <x v="3"/>
    <x v="4"/>
    <s v="Tier 2 - Elevated"/>
    <s v="Transformer only"/>
    <n v="2"/>
    <n v="2"/>
    <d v="2019-02-02T00:00:00"/>
    <n v="288073"/>
    <x v="0"/>
    <s v="N"/>
    <x v="111"/>
  </r>
  <r>
    <s v="19-0018046"/>
    <x v="1"/>
    <x v="1"/>
    <x v="0"/>
    <x v="0"/>
    <x v="4"/>
    <s v="Tier 3 - Extreme"/>
    <s v="Distribution Circuit"/>
    <n v="2"/>
    <n v="4"/>
    <d v="2019-02-04T00:00:00"/>
    <n v="290572"/>
    <x v="0"/>
    <s v="N"/>
    <x v="56"/>
  </r>
  <r>
    <s v="19-0018488"/>
    <x v="4"/>
    <x v="9"/>
    <x v="7"/>
    <x v="6"/>
    <x v="4"/>
    <s v="Tier 2 - Elevated"/>
    <s v="Distribution Circuit"/>
    <n v="2"/>
    <n v="5"/>
    <d v="2019-02-05T00:00:00"/>
    <n v="292594"/>
    <x v="0"/>
    <s v="N"/>
    <x v="9"/>
  </r>
  <r>
    <s v="19-0018489"/>
    <x v="1"/>
    <x v="1"/>
    <x v="1"/>
    <x v="0"/>
    <x v="4"/>
    <s v="Tier 2 - Elevated"/>
    <s v="Distribution Circuit"/>
    <n v="2"/>
    <n v="5"/>
    <d v="2019-02-05T00:00:00"/>
    <n v="292598"/>
    <x v="0"/>
    <s v="N"/>
    <x v="18"/>
  </r>
  <r>
    <s v="19-0018646"/>
    <x v="1"/>
    <x v="1"/>
    <x v="0"/>
    <x v="0"/>
    <x v="4"/>
    <s v="Tier 3 - Extreme"/>
    <s v="Distribution Circuit"/>
    <n v="2"/>
    <n v="5"/>
    <d v="2019-02-05T00:00:00"/>
    <n v="291730"/>
    <x v="0"/>
    <s v="N"/>
    <x v="56"/>
  </r>
  <r>
    <s v="19-0018665"/>
    <x v="4"/>
    <x v="9"/>
    <x v="7"/>
    <x v="6"/>
    <x v="4"/>
    <s v="Tier 2 - Elevated"/>
    <s v="Distribution Circuit"/>
    <n v="2"/>
    <n v="5"/>
    <d v="2019-02-05T00:00:00"/>
    <n v="292964"/>
    <x v="0"/>
    <s v="N"/>
    <x v="9"/>
  </r>
  <r>
    <s v="19-0018672"/>
    <x v="1"/>
    <x v="4"/>
    <x v="1"/>
    <x v="1"/>
    <x v="4"/>
    <s v="Tier 3 - Extreme"/>
    <s v="Distribution Circuit"/>
    <n v="2"/>
    <n v="5"/>
    <d v="2019-02-05T00:00:00"/>
    <n v="292992"/>
    <x v="0"/>
    <s v="N"/>
    <x v="19"/>
  </r>
  <r>
    <s v="19-0019539"/>
    <x v="1"/>
    <x v="1"/>
    <x v="1"/>
    <x v="0"/>
    <x v="4"/>
    <s v="Tier 3 - Extreme"/>
    <s v="Distribution Circuit"/>
    <n v="2"/>
    <n v="6"/>
    <d v="2019-02-06T00:00:00"/>
    <n v="295181"/>
    <x v="0"/>
    <s v="N"/>
    <x v="18"/>
  </r>
  <r>
    <s v="19-0019594"/>
    <x v="1"/>
    <x v="1"/>
    <x v="1"/>
    <x v="13"/>
    <x v="4"/>
    <s v="Tier 3 - Extreme"/>
    <s v="Distribution Circuit"/>
    <n v="2"/>
    <n v="5"/>
    <d v="2019-02-05T00:00:00"/>
    <n v="295287"/>
    <x v="0"/>
    <s v="N"/>
    <x v="44"/>
  </r>
  <r>
    <s v="19-0019997"/>
    <x v="1"/>
    <x v="4"/>
    <x v="11"/>
    <x v="3"/>
    <x v="4"/>
    <s v="Tier 2 - Elevated"/>
    <s v="Distribution Circuit"/>
    <n v="2"/>
    <n v="6"/>
    <d v="2019-02-06T00:00:00"/>
    <n v="294275"/>
    <x v="0"/>
    <s v="N"/>
    <x v="30"/>
  </r>
  <r>
    <s v="19-0020434"/>
    <x v="1"/>
    <x v="1"/>
    <x v="1"/>
    <x v="0"/>
    <x v="4"/>
    <s v="Tier 3 - Extreme"/>
    <s v="Distribution Circuit"/>
    <n v="2"/>
    <n v="9"/>
    <d v="2019-02-09T00:00:00"/>
    <n v="297435"/>
    <x v="0"/>
    <s v="N"/>
    <x v="18"/>
  </r>
  <r>
    <s v="19-0021176"/>
    <x v="1"/>
    <x v="1"/>
    <x v="1"/>
    <x v="8"/>
    <x v="4"/>
    <s v="Tier 3 - Extreme"/>
    <s v="Distribution Circuit"/>
    <n v="2"/>
    <n v="11"/>
    <d v="2019-02-11T00:00:00"/>
    <n v="300038"/>
    <x v="0"/>
    <s v="N"/>
    <x v="20"/>
  </r>
  <r>
    <s v="19-0021364"/>
    <x v="2"/>
    <x v="11"/>
    <x v="12"/>
    <x v="7"/>
    <x v="4"/>
    <s v="Tier 2 - Elevated"/>
    <s v="Transformer only"/>
    <n v="2"/>
    <n v="12"/>
    <d v="2019-02-12T00:00:00"/>
    <n v="300545"/>
    <x v="0"/>
    <s v="N"/>
    <x v="16"/>
  </r>
  <r>
    <s v="19-0022008"/>
    <x v="1"/>
    <x v="1"/>
    <x v="1"/>
    <x v="1"/>
    <x v="4"/>
    <s v="Tier 2 - Elevated"/>
    <s v="Distribution Circuit"/>
    <n v="2"/>
    <n v="13"/>
    <d v="2019-02-13T00:00:00"/>
    <n v="303525"/>
    <x v="0"/>
    <s v="N"/>
    <x v="1"/>
  </r>
  <r>
    <s v="19-0022437"/>
    <x v="1"/>
    <x v="1"/>
    <x v="1"/>
    <x v="12"/>
    <x v="4"/>
    <s v="Tier 2 - Elevated"/>
    <s v="Distribution Circuit"/>
    <n v="2"/>
    <n v="13"/>
    <d v="2019-02-13T00:00:00"/>
    <n v="305139"/>
    <x v="0"/>
    <s v="N"/>
    <x v="38"/>
  </r>
  <r>
    <s v="19-0022641"/>
    <x v="1"/>
    <x v="4"/>
    <x v="1"/>
    <x v="12"/>
    <x v="4"/>
    <s v="Tier 2 - Elevated"/>
    <s v="Distribution Circuit"/>
    <n v="2"/>
    <n v="13"/>
    <d v="2019-02-13T00:00:00"/>
    <n v="305664"/>
    <x v="0"/>
    <s v="N"/>
    <x v="150"/>
  </r>
  <r>
    <s v="19-0023393"/>
    <x v="1"/>
    <x v="4"/>
    <x v="1"/>
    <x v="12"/>
    <x v="4"/>
    <s v="Tier 2 - Elevated"/>
    <s v="Distribution Circuit"/>
    <n v="2"/>
    <n v="13"/>
    <d v="2019-02-13T00:00:00"/>
    <n v="309772"/>
    <x v="0"/>
    <s v="N"/>
    <x v="150"/>
  </r>
  <r>
    <s v="19-0024127"/>
    <x v="3"/>
    <x v="3"/>
    <x v="12"/>
    <x v="7"/>
    <x v="4"/>
    <s v="Tier 2 - Elevated"/>
    <s v="Transformer only"/>
    <n v="2"/>
    <n v="15"/>
    <d v="2019-02-15T00:00:00"/>
    <n v="311911"/>
    <x v="0"/>
    <s v="N"/>
    <x v="29"/>
  </r>
  <r>
    <s v="19-0024164"/>
    <x v="1"/>
    <x v="1"/>
    <x v="1"/>
    <x v="12"/>
    <x v="4"/>
    <s v="Tier 2 - Elevated"/>
    <s v="Distribution Circuit"/>
    <n v="2"/>
    <n v="12"/>
    <d v="2019-02-12T00:00:00"/>
    <n v="301705"/>
    <x v="0"/>
    <s v="N"/>
    <x v="38"/>
  </r>
  <r>
    <s v="19-0024525"/>
    <x v="2"/>
    <x v="6"/>
    <x v="27"/>
    <x v="1"/>
    <x v="4"/>
    <s v="Tier 3 - Extreme"/>
    <s v="Distribution Circuit"/>
    <n v="2"/>
    <n v="16"/>
    <d v="2019-02-16T00:00:00"/>
    <n v="314058"/>
    <x v="0"/>
    <s v="N"/>
    <x v="499"/>
  </r>
  <r>
    <s v="19-0024672"/>
    <x v="4"/>
    <x v="9"/>
    <x v="7"/>
    <x v="6"/>
    <x v="4"/>
    <s v="Tier 3 - Extreme"/>
    <s v="Distribution Circuit"/>
    <n v="2"/>
    <n v="16"/>
    <d v="2019-02-16T00:00:00"/>
    <n v="314660"/>
    <x v="0"/>
    <s v="N"/>
    <x v="9"/>
  </r>
  <r>
    <s v="19-0027455"/>
    <x v="5"/>
    <x v="18"/>
    <x v="8"/>
    <x v="7"/>
    <x v="4"/>
    <s v="Tier 3 - Extreme"/>
    <s v="Distribution Circuit"/>
    <n v="2"/>
    <n v="23"/>
    <d v="2019-02-23T00:00:00"/>
    <n v="321782"/>
    <x v="0"/>
    <s v="N"/>
    <x v="137"/>
  </r>
  <r>
    <s v="19-0028531"/>
    <x v="2"/>
    <x v="6"/>
    <x v="5"/>
    <x v="3"/>
    <x v="4"/>
    <s v="Tier 2 - Elevated"/>
    <s v="Distribution Circuit"/>
    <n v="2"/>
    <n v="26"/>
    <d v="2019-02-26T00:00:00"/>
    <n v="324882"/>
    <x v="0"/>
    <s v="N"/>
    <x v="157"/>
  </r>
  <r>
    <s v="19-0031039"/>
    <x v="1"/>
    <x v="4"/>
    <x v="11"/>
    <x v="3"/>
    <x v="4"/>
    <s v="Tier 3 - Extreme"/>
    <s v="Distribution Circuit"/>
    <n v="3"/>
    <n v="5"/>
    <d v="2019-03-05T00:00:00"/>
    <n v="331983"/>
    <x v="0"/>
    <s v="N"/>
    <x v="30"/>
  </r>
  <r>
    <s v="19-0032995"/>
    <x v="0"/>
    <x v="25"/>
    <x v="1"/>
    <x v="1"/>
    <x v="4"/>
    <s v="Tier 3 - Extreme"/>
    <s v="Distribution Circuit"/>
    <n v="3"/>
    <n v="12"/>
    <d v="2019-03-12T00:00:00"/>
    <n v="337125"/>
    <x v="0"/>
    <s v="N"/>
    <x v="164"/>
  </r>
  <r>
    <s v="19-0033177"/>
    <x v="2"/>
    <x v="11"/>
    <x v="0"/>
    <x v="11"/>
    <x v="4"/>
    <s v="Tier 3 - Extreme"/>
    <s v="Distribution Circuit"/>
    <n v="3"/>
    <n v="12"/>
    <d v="2019-03-12T00:00:00"/>
    <n v="337803"/>
    <x v="0"/>
    <s v="N"/>
    <x v="254"/>
  </r>
  <r>
    <s v="19-0035246"/>
    <x v="4"/>
    <x v="9"/>
    <x v="7"/>
    <x v="6"/>
    <x v="4"/>
    <s v="Tier 2 - Elevated"/>
    <s v="Distribution Circuit"/>
    <n v="3"/>
    <n v="20"/>
    <d v="2019-03-20T00:00:00"/>
    <n v="343400"/>
    <x v="0"/>
    <s v="N"/>
    <x v="9"/>
  </r>
  <r>
    <s v="19-0037028"/>
    <x v="1"/>
    <x v="1"/>
    <x v="0"/>
    <x v="3"/>
    <x v="4"/>
    <s v="Tier 3 - Extreme"/>
    <s v="Distribution Circuit"/>
    <n v="3"/>
    <n v="26"/>
    <d v="2019-03-26T00:00:00"/>
    <n v="347681"/>
    <x v="0"/>
    <s v="N"/>
    <x v="57"/>
  </r>
  <r>
    <s v="19-0037028"/>
    <x v="1"/>
    <x v="1"/>
    <x v="0"/>
    <x v="3"/>
    <x v="4"/>
    <s v="Tier 3 - Extreme"/>
    <s v="Distribution Circuit"/>
    <n v="3"/>
    <n v="26"/>
    <d v="2019-03-26T00:00:00"/>
    <n v="347681"/>
    <x v="0"/>
    <s v="N"/>
    <x v="57"/>
  </r>
  <r>
    <s v="19-0038143"/>
    <x v="2"/>
    <x v="6"/>
    <x v="4"/>
    <x v="11"/>
    <x v="4"/>
    <s v="Tier 2 - Elevated"/>
    <s v="Transformer only"/>
    <n v="3"/>
    <n v="28"/>
    <d v="2019-03-28T00:00:00"/>
    <n v="349901"/>
    <x v="0"/>
    <s v="N"/>
    <x v="270"/>
  </r>
  <r>
    <s v="19-0042107"/>
    <x v="1"/>
    <x v="1"/>
    <x v="0"/>
    <x v="0"/>
    <x v="4"/>
    <s v="Tier 3 - Extreme"/>
    <s v="Distribution Circuit"/>
    <n v="4"/>
    <n v="12"/>
    <d v="2019-04-12T00:00:00"/>
    <n v="359861"/>
    <x v="0"/>
    <s v="N"/>
    <x v="56"/>
  </r>
  <r>
    <s v="19-0045848"/>
    <x v="2"/>
    <x v="11"/>
    <x v="11"/>
    <x v="3"/>
    <x v="4"/>
    <s v="Tier 3 - Extreme"/>
    <s v="Distribution Circuit"/>
    <n v="4"/>
    <n v="24"/>
    <d v="2019-04-24T00:00:00"/>
    <n v="367412"/>
    <x v="0"/>
    <s v="N"/>
    <x v="14"/>
  </r>
  <r>
    <s v="19-0057937"/>
    <x v="2"/>
    <x v="8"/>
    <x v="4"/>
    <x v="3"/>
    <x v="4"/>
    <s v="Tier 2 - Elevated"/>
    <s v="Transformer only"/>
    <n v="5"/>
    <n v="27"/>
    <d v="2019-05-27T00:00:00"/>
    <n v="391110"/>
    <x v="0"/>
    <s v="Y"/>
    <x v="2109"/>
  </r>
  <r>
    <s v="19-0058000"/>
    <x v="1"/>
    <x v="4"/>
    <x v="1"/>
    <x v="1"/>
    <x v="4"/>
    <s v="Tier 3 - Extreme"/>
    <s v="Distribution Circuit"/>
    <n v="5"/>
    <n v="27"/>
    <d v="2019-05-27T00:00:00"/>
    <n v="391348"/>
    <x v="0"/>
    <s v="Y"/>
    <x v="19"/>
  </r>
  <r>
    <s v="19-0062328"/>
    <x v="2"/>
    <x v="11"/>
    <x v="1"/>
    <x v="0"/>
    <x v="4"/>
    <s v="Tier 3 - Extreme"/>
    <s v="Distribution Circuit"/>
    <n v="6"/>
    <n v="4"/>
    <d v="2019-06-04T00:00:00"/>
    <n v="397039"/>
    <x v="0"/>
    <s v="Y"/>
    <x v="54"/>
  </r>
  <r>
    <s v="19-0065167"/>
    <x v="2"/>
    <x v="11"/>
    <x v="0"/>
    <x v="4"/>
    <x v="4"/>
    <s v="Tier 2 - Elevated"/>
    <s v="Distribution Circuit"/>
    <n v="6"/>
    <n v="10"/>
    <d v="2019-06-10T00:00:00"/>
    <n v="403308"/>
    <x v="0"/>
    <s v="Y"/>
    <x v="25"/>
  </r>
  <r>
    <s v="19-0069588"/>
    <x v="2"/>
    <x v="11"/>
    <x v="11"/>
    <x v="4"/>
    <x v="4"/>
    <s v="Tier 3 - Extreme"/>
    <s v="Transformer only"/>
    <n v="6"/>
    <n v="19"/>
    <d v="2019-06-19T00:00:00"/>
    <n v="421092"/>
    <x v="0"/>
    <s v="Y"/>
    <x v="347"/>
  </r>
  <r>
    <s v="19-0069834"/>
    <x v="4"/>
    <x v="9"/>
    <x v="7"/>
    <x v="6"/>
    <x v="4"/>
    <s v="Tier 2 - Elevated"/>
    <s v="Distribution Circuit"/>
    <n v="6"/>
    <n v="19"/>
    <d v="2019-06-19T00:00:00"/>
    <n v="421672"/>
    <x v="0"/>
    <s v="Y"/>
    <x v="9"/>
  </r>
  <r>
    <s v="19-0070829"/>
    <x v="5"/>
    <x v="18"/>
    <x v="9"/>
    <x v="11"/>
    <x v="4"/>
    <s v="Tier 3 - Extreme"/>
    <s v="Distribution Circuit"/>
    <n v="6"/>
    <n v="21"/>
    <d v="2019-06-21T00:00:00"/>
    <n v="425891"/>
    <x v="0"/>
    <s v="Y"/>
    <x v="620"/>
  </r>
  <r>
    <s v="19-0080888"/>
    <x v="4"/>
    <x v="12"/>
    <x v="7"/>
    <x v="6"/>
    <x v="4"/>
    <s v="Tier 3 - Extreme"/>
    <s v="Distribution Circuit"/>
    <n v="7"/>
    <n v="24"/>
    <d v="2019-07-24T00:00:00"/>
    <n v="470695"/>
    <x v="0"/>
    <s v="Y"/>
    <x v="17"/>
  </r>
  <r>
    <s v="19-0081093"/>
    <x v="2"/>
    <x v="11"/>
    <x v="12"/>
    <x v="7"/>
    <x v="4"/>
    <s v="Tier 2 - Elevated"/>
    <s v="Transformer only"/>
    <n v="7"/>
    <n v="25"/>
    <d v="2019-07-25T00:00:00"/>
    <n v="471128"/>
    <x v="0"/>
    <s v="Y"/>
    <x v="16"/>
  </r>
  <r>
    <s v="19-0090964"/>
    <x v="1"/>
    <x v="1"/>
    <x v="1"/>
    <x v="1"/>
    <x v="4"/>
    <s v="Tier 2 - Elevated"/>
    <s v="Distribution Circuit"/>
    <n v="8"/>
    <n v="22"/>
    <d v="2019-08-22T00:00:00"/>
    <n v="531858"/>
    <x v="0"/>
    <s v="Y"/>
    <x v="1"/>
  </r>
  <r>
    <s v="19-0092784"/>
    <x v="1"/>
    <x v="1"/>
    <x v="1"/>
    <x v="1"/>
    <x v="4"/>
    <s v="Tier 3 - Extreme"/>
    <s v="Distribution Circuit"/>
    <n v="8"/>
    <n v="27"/>
    <d v="2019-08-27T00:00:00"/>
    <n v="543004"/>
    <x v="0"/>
    <s v="Y"/>
    <x v="1"/>
  </r>
  <r>
    <s v="19-0098708"/>
    <x v="2"/>
    <x v="11"/>
    <x v="11"/>
    <x v="3"/>
    <x v="4"/>
    <s v="Tier 3 - Extreme"/>
    <s v="Distribution Circuit"/>
    <n v="9"/>
    <n v="13"/>
    <d v="2019-09-13T00:00:00"/>
    <n v="577966"/>
    <x v="0"/>
    <s v="Y"/>
    <x v="14"/>
  </r>
  <r>
    <s v="19-0109207"/>
    <x v="7"/>
    <x v="19"/>
    <x v="7"/>
    <x v="6"/>
    <x v="4"/>
    <s v="Tier 3 - Extreme"/>
    <s v="Distribution Circuit"/>
    <n v="10"/>
    <n v="9"/>
    <d v="2019-10-09T00:00:00"/>
    <n v="648375"/>
    <x v="0"/>
    <s v="Y"/>
    <x v="341"/>
  </r>
  <r>
    <s v="19-0110677"/>
    <x v="2"/>
    <x v="6"/>
    <x v="16"/>
    <x v="7"/>
    <x v="4"/>
    <s v="Tier 2 - Elevated"/>
    <s v="Distribution Circuit"/>
    <n v="10"/>
    <n v="11"/>
    <d v="2019-10-11T00:00:00"/>
    <n v="654475"/>
    <x v="0"/>
    <s v="Y"/>
    <x v="224"/>
  </r>
  <r>
    <s v="19-0112593"/>
    <x v="1"/>
    <x v="13"/>
    <x v="1"/>
    <x v="1"/>
    <x v="4"/>
    <s v="Tier 2 - Elevated"/>
    <s v="Distribution Circuit"/>
    <n v="10"/>
    <n v="16"/>
    <d v="2019-10-16T00:00:00"/>
    <n v="663246"/>
    <x v="0"/>
    <s v="Y"/>
    <x v="28"/>
  </r>
  <r>
    <s v="19-0113704"/>
    <x v="4"/>
    <x v="9"/>
    <x v="7"/>
    <x v="6"/>
    <x v="4"/>
    <s v="Tier 3 - Extreme"/>
    <s v="Distribution Circuit"/>
    <n v="10"/>
    <n v="19"/>
    <d v="2019-10-19T00:00:00"/>
    <n v="672953"/>
    <x v="0"/>
    <s v="Y"/>
    <x v="9"/>
  </r>
  <r>
    <s v="19-0115032"/>
    <x v="4"/>
    <x v="9"/>
    <x v="7"/>
    <x v="6"/>
    <x v="4"/>
    <s v="Tier 2 - Elevated"/>
    <s v="Distribution Circuit"/>
    <n v="10"/>
    <n v="23"/>
    <d v="2019-10-23T00:00:00"/>
    <n v="677371"/>
    <x v="0"/>
    <s v="Y"/>
    <x v="9"/>
  </r>
  <r>
    <s v="19-0119539"/>
    <x v="4"/>
    <x v="9"/>
    <x v="7"/>
    <x v="6"/>
    <x v="4"/>
    <s v="Tier 3 - Extreme"/>
    <s v="Distribution Circuit"/>
    <n v="10"/>
    <n v="31"/>
    <d v="2019-10-31T00:00:00"/>
    <n v="696355"/>
    <x v="0"/>
    <s v="Y"/>
    <x v="9"/>
  </r>
  <r>
    <s v="19-0130694"/>
    <x v="1"/>
    <x v="1"/>
    <x v="1"/>
    <x v="0"/>
    <x v="4"/>
    <s v="Tier 2 - Elevated"/>
    <s v="Distribution Circuit"/>
    <n v="11"/>
    <n v="27"/>
    <d v="2019-11-27T00:00:00"/>
    <n v="722209"/>
    <x v="0"/>
    <s v="Y"/>
    <x v="18"/>
  </r>
  <r>
    <s v="19-0132155"/>
    <x v="2"/>
    <x v="11"/>
    <x v="21"/>
    <x v="2"/>
    <x v="4"/>
    <s v="Tier 3 - Extreme"/>
    <s v="Distribution Circuit"/>
    <n v="12"/>
    <n v="2"/>
    <d v="2019-12-02T00:00:00"/>
    <n v="726992"/>
    <x v="0"/>
    <s v="N"/>
    <x v="202"/>
  </r>
  <r>
    <s v="19-0132357"/>
    <x v="2"/>
    <x v="30"/>
    <x v="0"/>
    <x v="11"/>
    <x v="4"/>
    <s v="Tier 3 - Extreme"/>
    <s v="Distribution Circuit"/>
    <n v="12"/>
    <n v="2"/>
    <d v="2019-12-02T00:00:00"/>
    <n v="727546"/>
    <x v="0"/>
    <s v="N"/>
    <x v="278"/>
  </r>
  <r>
    <s v="19-0134752"/>
    <x v="1"/>
    <x v="1"/>
    <x v="1"/>
    <x v="0"/>
    <x v="4"/>
    <s v="Tier 3 - Extreme"/>
    <s v="Distribution Circuit"/>
    <n v="12"/>
    <n v="7"/>
    <d v="2019-12-07T00:00:00"/>
    <n v="732139"/>
    <x v="0"/>
    <s v="N"/>
    <x v="18"/>
  </r>
  <r>
    <s v="19-0135008"/>
    <x v="5"/>
    <x v="2"/>
    <x v="1"/>
    <x v="1"/>
    <x v="4"/>
    <s v="Tier 2 - Elevated"/>
    <s v="Distribution Circuit"/>
    <n v="12"/>
    <n v="8"/>
    <d v="2019-12-08T00:00:00"/>
    <n v="733557"/>
    <x v="0"/>
    <s v="N"/>
    <x v="149"/>
  </r>
  <r>
    <s v="19-0136531"/>
    <x v="2"/>
    <x v="11"/>
    <x v="15"/>
    <x v="11"/>
    <x v="4"/>
    <s v="Tier 3 - Extreme"/>
    <s v="Distribution Circuit"/>
    <n v="12"/>
    <n v="13"/>
    <d v="2019-12-13T00:00:00"/>
    <n v="738807"/>
    <x v="0"/>
    <s v="N"/>
    <x v="91"/>
  </r>
  <r>
    <s v="19-0137543"/>
    <x v="1"/>
    <x v="1"/>
    <x v="1"/>
    <x v="0"/>
    <x v="4"/>
    <s v="Tier 2 - Elevated"/>
    <s v="Distribution Circuit"/>
    <n v="12"/>
    <n v="22"/>
    <d v="2019-12-22T00:00:00"/>
    <n v="748126"/>
    <x v="0"/>
    <s v="N"/>
    <x v="18"/>
  </r>
  <r>
    <s v="20-0014495"/>
    <x v="1"/>
    <x v="4"/>
    <x v="8"/>
    <x v="7"/>
    <x v="5"/>
    <s v="Tier 2 - Elevated"/>
    <s v="Distribution Circuit"/>
    <n v="1"/>
    <n v="28"/>
    <d v="2020-01-28T00:00:00"/>
    <n v="771762"/>
    <x v="0"/>
    <s v="N"/>
    <x v="124"/>
  </r>
  <r>
    <s v="20-0015253"/>
    <x v="0"/>
    <x v="32"/>
    <x v="1"/>
    <x v="1"/>
    <x v="5"/>
    <s v="Tier 2 - Elevated"/>
    <s v="Distribution Circuit"/>
    <n v="1"/>
    <n v="29"/>
    <d v="2020-01-29T00:00:00"/>
    <n v="772963"/>
    <x v="0"/>
    <s v="N"/>
    <x v="498"/>
  </r>
  <r>
    <s v="20-0015421"/>
    <x v="2"/>
    <x v="24"/>
    <x v="12"/>
    <x v="7"/>
    <x v="5"/>
    <s v="Tier 2 - Elevated"/>
    <s v="Transformer only"/>
    <n v="1"/>
    <n v="30"/>
    <d v="2020-01-30T00:00:00"/>
    <n v="773234"/>
    <x v="0"/>
    <s v="N"/>
    <x v="148"/>
  </r>
  <r>
    <s v="20-0018846"/>
    <x v="1"/>
    <x v="4"/>
    <x v="1"/>
    <x v="1"/>
    <x v="5"/>
    <s v="Tier 2 - Elevated"/>
    <s v="Distribution Circuit"/>
    <n v="2"/>
    <n v="8"/>
    <d v="2020-02-08T00:00:00"/>
    <n v="780742"/>
    <x v="0"/>
    <s v="N"/>
    <x v="19"/>
  </r>
  <r>
    <s v="20-0019240"/>
    <x v="1"/>
    <x v="1"/>
    <x v="1"/>
    <x v="0"/>
    <x v="5"/>
    <s v="Tier 3 - Extreme"/>
    <s v="Distribution Circuit"/>
    <n v="2"/>
    <n v="9"/>
    <d v="2020-02-09T00:00:00"/>
    <n v="783911"/>
    <x v="0"/>
    <s v="N"/>
    <x v="18"/>
  </r>
  <r>
    <s v="20-0031148"/>
    <x v="2"/>
    <x v="11"/>
    <x v="12"/>
    <x v="7"/>
    <x v="5"/>
    <s v="Tier 3 - Extreme"/>
    <s v="Transformer only"/>
    <n v="3"/>
    <n v="11"/>
    <d v="2020-03-11T00:00:00"/>
    <n v="844413"/>
    <x v="0"/>
    <s v="N"/>
    <x v="16"/>
  </r>
  <r>
    <s v="20-0032430"/>
    <x v="1"/>
    <x v="1"/>
    <x v="1"/>
    <x v="0"/>
    <x v="5"/>
    <s v="Tier 2 - Elevated"/>
    <s v="Distribution Circuit"/>
    <n v="3"/>
    <n v="15"/>
    <d v="2020-03-15T00:00:00"/>
    <n v="852642"/>
    <x v="0"/>
    <s v="N"/>
    <x v="18"/>
  </r>
  <r>
    <s v="20-0032443"/>
    <x v="1"/>
    <x v="4"/>
    <x v="1"/>
    <x v="1"/>
    <x v="5"/>
    <s v="Tier 3 - Extreme"/>
    <s v="Distribution Circuit"/>
    <n v="3"/>
    <n v="15"/>
    <d v="2020-03-15T00:00:00"/>
    <n v="852886"/>
    <x v="0"/>
    <s v="N"/>
    <x v="19"/>
  </r>
  <r>
    <s v="20-0034303"/>
    <x v="4"/>
    <x v="9"/>
    <x v="7"/>
    <x v="6"/>
    <x v="5"/>
    <s v="Tier 2 - Elevated"/>
    <s v="Distribution Circuit"/>
    <n v="3"/>
    <n v="19"/>
    <d v="2020-03-19T00:00:00"/>
    <n v="858972"/>
    <x v="0"/>
    <s v="N"/>
    <x v="9"/>
  </r>
  <r>
    <s v="20-0038446"/>
    <x v="1"/>
    <x v="4"/>
    <x v="4"/>
    <x v="0"/>
    <x v="5"/>
    <s v="Tier 2 - Elevated"/>
    <s v="Transformer only"/>
    <n v="4"/>
    <n v="4"/>
    <d v="2020-04-04T00:00:00"/>
    <n v="882433"/>
    <x v="0"/>
    <s v="N"/>
    <x v="191"/>
  </r>
  <r>
    <s v="20-0038532"/>
    <x v="2"/>
    <x v="11"/>
    <x v="12"/>
    <x v="7"/>
    <x v="5"/>
    <s v="Tier 2 - Elevated"/>
    <s v="Transformer only"/>
    <n v="4"/>
    <n v="5"/>
    <d v="2020-04-05T00:00:00"/>
    <n v="882721"/>
    <x v="0"/>
    <s v="N"/>
    <x v="16"/>
  </r>
  <r>
    <s v="20-0038763"/>
    <x v="1"/>
    <x v="1"/>
    <x v="1"/>
    <x v="1"/>
    <x v="5"/>
    <s v="Tier 2 - Elevated"/>
    <s v="Distribution Circuit"/>
    <n v="4"/>
    <n v="6"/>
    <d v="2020-04-06T00:00:00"/>
    <n v="884076"/>
    <x v="0"/>
    <s v="N"/>
    <x v="1"/>
  </r>
  <r>
    <s v="20-0047944"/>
    <x v="0"/>
    <x v="25"/>
    <x v="1"/>
    <x v="1"/>
    <x v="5"/>
    <s v="Tier 2 - Elevated"/>
    <s v="Distribution Circuit"/>
    <n v="5"/>
    <n v="6"/>
    <d v="2020-05-06T00:00:00"/>
    <n v="908484"/>
    <x v="0"/>
    <s v="Y"/>
    <x v="164"/>
  </r>
  <r>
    <s v="20-0056022"/>
    <x v="5"/>
    <x v="10"/>
    <x v="8"/>
    <x v="7"/>
    <x v="5"/>
    <s v="Tier 2 - Elevated"/>
    <s v="Distribution Circuit"/>
    <n v="5"/>
    <n v="31"/>
    <d v="2020-05-31T00:00:00"/>
    <n v="926655"/>
    <x v="0"/>
    <s v="Y"/>
    <x v="45"/>
  </r>
  <r>
    <s v="20-0058566"/>
    <x v="5"/>
    <x v="18"/>
    <x v="8"/>
    <x v="7"/>
    <x v="5"/>
    <s v="Tier 2 - Elevated"/>
    <s v="Distribution Circuit"/>
    <n v="6"/>
    <n v="6"/>
    <d v="2020-06-06T00:00:00"/>
    <n v="933319"/>
    <x v="0"/>
    <s v="Y"/>
    <x v="137"/>
  </r>
  <r>
    <s v="20-0060095"/>
    <x v="4"/>
    <x v="9"/>
    <x v="7"/>
    <x v="6"/>
    <x v="5"/>
    <s v="Tier 3 - Extreme"/>
    <s v="Distribution Circuit"/>
    <n v="6"/>
    <n v="11"/>
    <d v="2020-06-11T00:00:00"/>
    <n v="936546"/>
    <x v="0"/>
    <s v="Y"/>
    <x v="9"/>
  </r>
  <r>
    <s v="20-0064987"/>
    <x v="2"/>
    <x v="11"/>
    <x v="0"/>
    <x v="3"/>
    <x v="5"/>
    <s v="Tier 3 - Extreme"/>
    <s v="Distribution Circuit"/>
    <n v="6"/>
    <n v="25"/>
    <d v="2020-06-25T00:00:00"/>
    <n v="947302"/>
    <x v="0"/>
    <s v="Y"/>
    <x v="31"/>
  </r>
  <r>
    <s v="20-0065619"/>
    <x v="2"/>
    <x v="11"/>
    <x v="11"/>
    <x v="0"/>
    <x v="5"/>
    <s v="Tier 2 - Elevated"/>
    <s v="Distribution Circuit"/>
    <n v="6"/>
    <n v="27"/>
    <d v="2020-06-27T00:00:00"/>
    <n v="948524"/>
    <x v="0"/>
    <s v="Y"/>
    <x v="131"/>
  </r>
  <r>
    <s v="20-0070883"/>
    <x v="1"/>
    <x v="1"/>
    <x v="1"/>
    <x v="0"/>
    <x v="5"/>
    <s v="Tier 3 - Extreme"/>
    <s v="Distribution Circuit"/>
    <n v="7"/>
    <n v="11"/>
    <d v="2020-07-11T00:00:00"/>
    <n v="962555"/>
    <x v="0"/>
    <s v="Y"/>
    <x v="18"/>
  </r>
  <r>
    <s v="20-0074732"/>
    <x v="2"/>
    <x v="11"/>
    <x v="18"/>
    <x v="3"/>
    <x v="5"/>
    <s v="Tier 2 - Elevated"/>
    <s v="Distribution Circuit"/>
    <n v="7"/>
    <n v="22"/>
    <d v="2020-07-22T00:00:00"/>
    <n v="970057"/>
    <x v="0"/>
    <s v="Y"/>
    <x v="78"/>
  </r>
  <r>
    <s v="20-0085307"/>
    <x v="3"/>
    <x v="3"/>
    <x v="12"/>
    <x v="7"/>
    <x v="5"/>
    <s v="Tier 2 - Elevated"/>
    <s v="Transformer only"/>
    <n v="8"/>
    <n v="16"/>
    <d v="2020-08-16T00:00:00"/>
    <n v="1014243"/>
    <x v="0"/>
    <s v="Y"/>
    <x v="29"/>
  </r>
  <r>
    <s v="20-0090058"/>
    <x v="1"/>
    <x v="4"/>
    <x v="1"/>
    <x v="0"/>
    <x v="5"/>
    <s v="Tier 3 - Extreme"/>
    <s v="Distribution Circuit"/>
    <n v="8"/>
    <n v="26"/>
    <d v="2020-08-26T00:00:00"/>
    <n v="1030973"/>
    <x v="0"/>
    <s v="Y"/>
    <x v="4"/>
  </r>
  <r>
    <s v="20-0090342"/>
    <x v="3"/>
    <x v="7"/>
    <x v="0"/>
    <x v="11"/>
    <x v="5"/>
    <s v="Tier 3 - Extreme"/>
    <s v="Distribution Circuit"/>
    <n v="8"/>
    <n v="19"/>
    <d v="2020-08-19T00:00:00"/>
    <n v="1033086"/>
    <x v="0"/>
    <s v="Y"/>
    <x v="52"/>
  </r>
  <r>
    <s v="20-0090384"/>
    <x v="3"/>
    <x v="7"/>
    <x v="1"/>
    <x v="1"/>
    <x v="5"/>
    <s v="Tier 3 - Extreme"/>
    <s v="Distribution Circuit"/>
    <n v="8"/>
    <n v="20"/>
    <d v="2020-08-20T00:00:00"/>
    <n v="1033232"/>
    <x v="0"/>
    <s v="Y"/>
    <x v="7"/>
  </r>
  <r>
    <s v="20-0091289"/>
    <x v="5"/>
    <x v="10"/>
    <x v="8"/>
    <x v="3"/>
    <x v="5"/>
    <s v="Tier 2 - Elevated"/>
    <s v="Distribution Circuit"/>
    <n v="8"/>
    <n v="29"/>
    <d v="2020-08-29T00:00:00"/>
    <n v="1038657"/>
    <x v="0"/>
    <s v="Y"/>
    <x v="1027"/>
  </r>
  <r>
    <s v="20-0092228"/>
    <x v="1"/>
    <x v="26"/>
    <x v="1"/>
    <x v="9"/>
    <x v="5"/>
    <s v="Tier 3 - Extreme"/>
    <s v="Transformer only"/>
    <n v="9"/>
    <n v="1"/>
    <d v="2020-09-01T00:00:00"/>
    <n v="1046058"/>
    <x v="0"/>
    <s v="Y"/>
    <x v="386"/>
  </r>
  <r>
    <s v="20-0096347"/>
    <x v="2"/>
    <x v="11"/>
    <x v="12"/>
    <x v="1"/>
    <x v="5"/>
    <s v="Tier 3 - Extreme"/>
    <s v="Transformer only"/>
    <n v="8"/>
    <n v="19"/>
    <d v="2020-08-19T00:00:00"/>
    <n v="1064175"/>
    <x v="0"/>
    <s v="Y"/>
    <x v="543"/>
  </r>
  <r>
    <s v="20-0099829"/>
    <x v="3"/>
    <x v="7"/>
    <x v="1"/>
    <x v="11"/>
    <x v="5"/>
    <s v="Tier 3 - Extreme"/>
    <s v="Distribution Circuit"/>
    <n v="9"/>
    <n v="7"/>
    <d v="2020-09-07T00:00:00"/>
    <n v="1086156"/>
    <x v="0"/>
    <s v="Y"/>
    <x v="50"/>
  </r>
  <r>
    <s v="20-0100086"/>
    <x v="2"/>
    <x v="6"/>
    <x v="16"/>
    <x v="7"/>
    <x v="5"/>
    <s v="Tier 2 - Elevated"/>
    <s v="Distribution Circuit"/>
    <n v="9"/>
    <n v="22"/>
    <d v="2020-09-22T00:00:00"/>
    <n v="1086976"/>
    <x v="0"/>
    <s v="Y"/>
    <x v="224"/>
  </r>
  <r>
    <s v="20-0100206"/>
    <x v="3"/>
    <x v="7"/>
    <x v="1"/>
    <x v="11"/>
    <x v="5"/>
    <s v="Tier 3 - Extreme"/>
    <s v="Distribution Circuit"/>
    <n v="9"/>
    <n v="7"/>
    <d v="2020-09-07T00:00:00"/>
    <n v="1087954"/>
    <x v="0"/>
    <s v="Y"/>
    <x v="50"/>
  </r>
  <r>
    <s v="20-0100366"/>
    <x v="3"/>
    <x v="7"/>
    <x v="1"/>
    <x v="11"/>
    <x v="5"/>
    <s v="Tier 2 - Elevated"/>
    <s v="Distribution Circuit"/>
    <n v="9"/>
    <n v="7"/>
    <d v="2020-09-07T00:00:00"/>
    <n v="1088640"/>
    <x v="0"/>
    <s v="Y"/>
    <x v="50"/>
  </r>
  <r>
    <s v="20-0107919"/>
    <x v="5"/>
    <x v="18"/>
    <x v="1"/>
    <x v="1"/>
    <x v="5"/>
    <s v="Tier 3 - Extreme"/>
    <s v="Distribution Circuit"/>
    <n v="10"/>
    <n v="13"/>
    <d v="2020-10-13T00:00:00"/>
    <n v="1116263"/>
    <x v="0"/>
    <s v="Y"/>
    <x v="67"/>
  </r>
  <r>
    <s v="20-0111458"/>
    <x v="4"/>
    <x v="9"/>
    <x v="7"/>
    <x v="6"/>
    <x v="5"/>
    <s v="Tier 2 - Elevated"/>
    <s v="Distribution Circuit"/>
    <n v="10"/>
    <n v="21"/>
    <d v="2020-10-21T00:00:00"/>
    <n v="1122645"/>
    <x v="0"/>
    <s v="Y"/>
    <x v="9"/>
  </r>
  <r>
    <s v="20-0112808"/>
    <x v="7"/>
    <x v="19"/>
    <x v="1"/>
    <x v="1"/>
    <x v="5"/>
    <s v="Tier 2 - Elevated"/>
    <s v="Distribution Circuit"/>
    <n v="10"/>
    <n v="25"/>
    <d v="2020-10-25T00:00:00"/>
    <n v="1126299"/>
    <x v="0"/>
    <s v="Y"/>
    <x v="66"/>
  </r>
  <r>
    <s v="20-0114111"/>
    <x v="0"/>
    <x v="0"/>
    <x v="0"/>
    <x v="13"/>
    <x v="5"/>
    <s v="Tier 2 - Elevated"/>
    <s v="Distribution Circuit"/>
    <n v="10"/>
    <n v="27"/>
    <d v="2020-10-27T00:00:00"/>
    <n v="1130423"/>
    <x v="0"/>
    <s v="Y"/>
    <x v="258"/>
  </r>
  <r>
    <s v="20-0117587"/>
    <x v="1"/>
    <x v="1"/>
    <x v="1"/>
    <x v="0"/>
    <x v="5"/>
    <s v="Tier 3 - Extreme"/>
    <s v="Distribution Circuit"/>
    <n v="11"/>
    <n v="5"/>
    <d v="2020-11-05T00:00:00"/>
    <n v="1136992"/>
    <x v="0"/>
    <s v="Y"/>
    <x v="18"/>
  </r>
  <r>
    <s v="20-0117594"/>
    <x v="5"/>
    <x v="10"/>
    <x v="8"/>
    <x v="3"/>
    <x v="5"/>
    <s v="Tier 2 - Elevated"/>
    <s v="Transformer only"/>
    <n v="11"/>
    <n v="5"/>
    <d v="2020-11-05T00:00:00"/>
    <n v="1136985"/>
    <x v="0"/>
    <s v="Y"/>
    <x v="1027"/>
  </r>
  <r>
    <s v="20-0119775"/>
    <x v="1"/>
    <x v="1"/>
    <x v="1"/>
    <x v="1"/>
    <x v="5"/>
    <s v="Tier 2 - Elevated"/>
    <s v="Distribution Circuit"/>
    <n v="11"/>
    <n v="11"/>
    <d v="2020-11-11T00:00:00"/>
    <n v="1142090"/>
    <x v="0"/>
    <s v="Y"/>
    <x v="1"/>
  </r>
  <r>
    <s v="20-0119887"/>
    <x v="2"/>
    <x v="11"/>
    <x v="8"/>
    <x v="7"/>
    <x v="5"/>
    <s v="Tier 2 - Elevated"/>
    <s v="Transformer only"/>
    <n v="11"/>
    <n v="11"/>
    <d v="2020-11-11T00:00:00"/>
    <n v="1142159"/>
    <x v="0"/>
    <s v="Y"/>
    <x v="277"/>
  </r>
  <r>
    <s v="20-0122179"/>
    <x v="2"/>
    <x v="11"/>
    <x v="8"/>
    <x v="10"/>
    <x v="5"/>
    <s v="Tier 3 - Extreme"/>
    <s v="Transformer only"/>
    <n v="11"/>
    <n v="17"/>
    <d v="2020-11-17T00:00:00"/>
    <n v="1147950"/>
    <x v="0"/>
    <s v="Y"/>
    <x v="103"/>
  </r>
  <r>
    <s v="20-0126709"/>
    <x v="2"/>
    <x v="11"/>
    <x v="11"/>
    <x v="4"/>
    <x v="5"/>
    <s v="Tier 2 - Elevated"/>
    <s v="Distribution Circuit"/>
    <n v="12"/>
    <n v="2"/>
    <d v="2020-12-02T00:00:00"/>
    <n v="1157873"/>
    <x v="0"/>
    <s v="N"/>
    <x v="347"/>
  </r>
  <r>
    <s v="20-0127107"/>
    <x v="4"/>
    <x v="9"/>
    <x v="7"/>
    <x v="6"/>
    <x v="5"/>
    <s v="Tier 2 - Elevated"/>
    <s v="Distribution Circuit"/>
    <n v="12"/>
    <n v="3"/>
    <d v="2020-12-03T00:00:00"/>
    <n v="1159832"/>
    <x v="0"/>
    <s v="N"/>
    <x v="9"/>
  </r>
  <r>
    <s v="20-0128738"/>
    <x v="4"/>
    <x v="9"/>
    <x v="7"/>
    <x v="6"/>
    <x v="5"/>
    <s v="Tier 2 - Elevated"/>
    <s v="Distribution Circuit"/>
    <n v="12"/>
    <n v="8"/>
    <d v="2020-12-08T00:00:00"/>
    <n v="1169947"/>
    <x v="0"/>
    <s v="N"/>
    <x v="9"/>
  </r>
  <r>
    <s v="21-0013596"/>
    <x v="1"/>
    <x v="1"/>
    <x v="0"/>
    <x v="0"/>
    <x v="6"/>
    <s v="Tier 2 - Elevated"/>
    <s v="Distribution Circuit"/>
    <n v="1"/>
    <n v="25"/>
    <d v="2021-01-25T00:00:00"/>
    <n v="1223111"/>
    <x v="0"/>
    <s v="N"/>
    <x v="56"/>
  </r>
  <r>
    <s v="21-0015035"/>
    <x v="1"/>
    <x v="1"/>
    <x v="1"/>
    <x v="0"/>
    <x v="6"/>
    <s v="Tier 2 - Elevated"/>
    <s v="Distribution Circuit"/>
    <n v="1"/>
    <n v="26"/>
    <d v="2021-01-26T00:00:00"/>
    <n v="1226779"/>
    <x v="0"/>
    <s v="N"/>
    <x v="18"/>
  </r>
  <r>
    <s v="21-0016815"/>
    <x v="4"/>
    <x v="12"/>
    <x v="7"/>
    <x v="6"/>
    <x v="6"/>
    <s v="Tier 3 - Extreme"/>
    <s v="Distribution Circuit"/>
    <n v="1"/>
    <n v="27"/>
    <d v="2021-01-27T00:00:00"/>
    <n v="1237068"/>
    <x v="0"/>
    <s v="N"/>
    <x v="17"/>
  </r>
  <r>
    <s v="21-0016902"/>
    <x v="4"/>
    <x v="9"/>
    <x v="7"/>
    <x v="6"/>
    <x v="6"/>
    <s v="Tier 2 - Elevated"/>
    <s v="Distribution Circuit"/>
    <n v="1"/>
    <n v="27"/>
    <d v="2021-01-27T00:00:00"/>
    <n v="1236891"/>
    <x v="0"/>
    <s v="N"/>
    <x v="9"/>
  </r>
  <r>
    <s v="21-0018606"/>
    <x v="1"/>
    <x v="1"/>
    <x v="1"/>
    <x v="13"/>
    <x v="6"/>
    <s v="Tier 3 - Extreme"/>
    <s v="Distribution Circuit"/>
    <n v="1"/>
    <n v="26"/>
    <d v="2021-01-26T00:00:00"/>
    <n v="1242271"/>
    <x v="0"/>
    <s v="N"/>
    <x v="44"/>
  </r>
  <r>
    <s v="21-0025178"/>
    <x v="1"/>
    <x v="13"/>
    <x v="1"/>
    <x v="1"/>
    <x v="6"/>
    <s v="Tier 2 - Elevated"/>
    <s v="Distribution Circuit"/>
    <n v="2"/>
    <n v="12"/>
    <d v="2021-02-12T00:00:00"/>
    <n v="1254065"/>
    <x v="0"/>
    <s v="N"/>
    <x v="28"/>
  </r>
  <r>
    <s v="21-0025579"/>
    <x v="4"/>
    <x v="9"/>
    <x v="7"/>
    <x v="6"/>
    <x v="6"/>
    <s v="Tier 2 - Elevated"/>
    <s v="Distribution Circuit"/>
    <n v="2"/>
    <n v="15"/>
    <d v="2021-02-15T00:00:00"/>
    <n v="1255055"/>
    <x v="0"/>
    <s v="N"/>
    <x v="9"/>
  </r>
  <r>
    <s v="21-0027572"/>
    <x v="5"/>
    <x v="18"/>
    <x v="1"/>
    <x v="1"/>
    <x v="6"/>
    <s v="Tier 2 - Elevated"/>
    <s v="Distribution Circuit"/>
    <n v="2"/>
    <n v="19"/>
    <d v="2021-02-19T00:00:00"/>
    <n v="1258197"/>
    <x v="0"/>
    <s v="N"/>
    <x v="67"/>
  </r>
  <r>
    <s v="21-0032852"/>
    <x v="4"/>
    <x v="9"/>
    <x v="7"/>
    <x v="6"/>
    <x v="6"/>
    <s v="Tier 3 - Extreme"/>
    <s v="Distribution Circuit"/>
    <n v="3"/>
    <n v="5"/>
    <d v="2021-03-05T00:00:00"/>
    <n v="1270503"/>
    <x v="0"/>
    <s v="N"/>
    <x v="9"/>
  </r>
  <r>
    <s v="21-0034921"/>
    <x v="2"/>
    <x v="11"/>
    <x v="1"/>
    <x v="0"/>
    <x v="6"/>
    <s v="Tier 3 - Extreme"/>
    <s v="Distribution Circuit"/>
    <n v="3"/>
    <n v="10"/>
    <d v="2021-03-10T00:00:00"/>
    <n v="1277507"/>
    <x v="0"/>
    <s v="N"/>
    <x v="54"/>
  </r>
  <r>
    <s v="21-0035231"/>
    <x v="1"/>
    <x v="4"/>
    <x v="1"/>
    <x v="1"/>
    <x v="6"/>
    <s v="Tier 3 - Extreme"/>
    <s v="Distribution Circuit"/>
    <n v="3"/>
    <n v="10"/>
    <d v="2021-03-10T00:00:00"/>
    <n v="1278165"/>
    <x v="0"/>
    <s v="N"/>
    <x v="19"/>
  </r>
  <r>
    <s v="21-0035550"/>
    <x v="5"/>
    <x v="10"/>
    <x v="7"/>
    <x v="7"/>
    <x v="6"/>
    <s v="Tier 2 - Elevated"/>
    <s v="Transformer only"/>
    <n v="3"/>
    <n v="11"/>
    <d v="2021-03-11T00:00:00"/>
    <n v="1279012"/>
    <x v="0"/>
    <s v="N"/>
    <x v="245"/>
  </r>
  <r>
    <s v="21-0039113"/>
    <x v="5"/>
    <x v="10"/>
    <x v="1"/>
    <x v="1"/>
    <x v="6"/>
    <s v="Tier 3 - Extreme"/>
    <s v="Distribution Circuit"/>
    <n v="3"/>
    <n v="21"/>
    <d v="2021-03-21T00:00:00"/>
    <n v="1290751"/>
    <x v="0"/>
    <s v="N"/>
    <x v="51"/>
  </r>
  <r>
    <s v="21-0042038"/>
    <x v="2"/>
    <x v="11"/>
    <x v="0"/>
    <x v="4"/>
    <x v="6"/>
    <s v="Tier 2 - Elevated"/>
    <s v="Distribution Circuit"/>
    <n v="3"/>
    <n v="29"/>
    <d v="2021-03-29T00:00:00"/>
    <n v="1302503"/>
    <x v="0"/>
    <s v="N"/>
    <x v="25"/>
  </r>
  <r>
    <s v="21-0044562"/>
    <x v="1"/>
    <x v="4"/>
    <x v="1"/>
    <x v="1"/>
    <x v="6"/>
    <s v="Tier 3 - Extreme"/>
    <s v="Distribution Circuit"/>
    <n v="4"/>
    <n v="4"/>
    <d v="2021-04-04T00:00:00"/>
    <n v="1306720"/>
    <x v="0"/>
    <s v="N"/>
    <x v="19"/>
  </r>
  <r>
    <s v="21-0054466"/>
    <x v="2"/>
    <x v="11"/>
    <x v="9"/>
    <x v="15"/>
    <x v="6"/>
    <s v="Tier 2 - Elevated"/>
    <s v="Transformer only"/>
    <n v="4"/>
    <n v="28"/>
    <d v="2021-04-28T00:00:00"/>
    <n v="1336343"/>
    <x v="0"/>
    <s v="N"/>
    <x v="110"/>
  </r>
  <r>
    <s v="21-0060108"/>
    <x v="2"/>
    <x v="11"/>
    <x v="0"/>
    <x v="4"/>
    <x v="6"/>
    <s v="Tier 2 - Elevated"/>
    <s v="Distribution Circuit"/>
    <n v="5"/>
    <n v="12"/>
    <d v="2021-05-12T00:00:00"/>
    <n v="1346711"/>
    <x v="0"/>
    <s v="Y"/>
    <x v="25"/>
  </r>
  <r>
    <s v="21-0061685"/>
    <x v="4"/>
    <x v="9"/>
    <x v="7"/>
    <x v="6"/>
    <x v="6"/>
    <s v="Tier 2 - Elevated"/>
    <s v="Distribution Circuit"/>
    <n v="5"/>
    <n v="14"/>
    <d v="2021-05-14T00:00:00"/>
    <n v="1349434"/>
    <x v="0"/>
    <s v="Y"/>
    <x v="9"/>
  </r>
  <r>
    <s v="21-0064628"/>
    <x v="4"/>
    <x v="9"/>
    <x v="7"/>
    <x v="6"/>
    <x v="6"/>
    <s v="Tier 3 - Extreme"/>
    <s v="Distribution Circuit"/>
    <n v="5"/>
    <n v="21"/>
    <d v="2021-05-21T00:00:00"/>
    <n v="1355934"/>
    <x v="0"/>
    <s v="Y"/>
    <x v="9"/>
  </r>
  <r>
    <s v="21-0065021"/>
    <x v="7"/>
    <x v="35"/>
    <x v="12"/>
    <x v="11"/>
    <x v="6"/>
    <s v="Tier 3 - Extreme"/>
    <s v="Transformer only"/>
    <n v="5"/>
    <n v="24"/>
    <d v="2021-05-24T00:00:00"/>
    <n v="1357226"/>
    <x v="0"/>
    <s v="Y"/>
    <x v="2110"/>
  </r>
  <r>
    <s v="21-0068649"/>
    <x v="2"/>
    <x v="24"/>
    <x v="9"/>
    <x v="7"/>
    <x v="6"/>
    <s v="Tier 3 - Extreme"/>
    <s v="Distribution Circuit"/>
    <n v="6"/>
    <n v="1"/>
    <d v="2021-06-01T00:00:00"/>
    <n v="1363429"/>
    <x v="0"/>
    <s v="Y"/>
    <x v="273"/>
  </r>
  <r>
    <s v="21-0069140"/>
    <x v="1"/>
    <x v="1"/>
    <x v="25"/>
    <x v="3"/>
    <x v="6"/>
    <s v="Tier 2 - Elevated"/>
    <s v="Transformer only"/>
    <n v="6"/>
    <n v="2"/>
    <d v="2021-06-02T00:00:00"/>
    <n v="1364185"/>
    <x v="0"/>
    <s v="Y"/>
    <x v="1005"/>
  </r>
  <r>
    <s v="21-0075246"/>
    <x v="2"/>
    <x v="11"/>
    <x v="7"/>
    <x v="7"/>
    <x v="6"/>
    <s v="Tier 2 - Elevated"/>
    <s v="Transformer only"/>
    <n v="6"/>
    <n v="16"/>
    <d v="2021-06-16T00:00:00"/>
    <n v="1375473"/>
    <x v="0"/>
    <s v="Y"/>
    <x v="26"/>
  </r>
  <r>
    <s v="21-0077910"/>
    <x v="0"/>
    <x v="2"/>
    <x v="12"/>
    <x v="7"/>
    <x v="6"/>
    <s v="Tier 2 - Elevated"/>
    <s v="Transformer only"/>
    <n v="6"/>
    <n v="23"/>
    <d v="2021-06-23T00:00:00"/>
    <n v="1382606"/>
    <x v="0"/>
    <s v="Y"/>
    <x v="1002"/>
  </r>
  <r>
    <s v="21-0079265"/>
    <x v="2"/>
    <x v="11"/>
    <x v="8"/>
    <x v="1"/>
    <x v="6"/>
    <s v="Tier 2 - Elevated"/>
    <s v="Transformer only"/>
    <n v="6"/>
    <n v="24"/>
    <d v="2021-06-24T00:00:00"/>
    <n v="1384140"/>
    <x v="0"/>
    <s v="Y"/>
    <x v="287"/>
  </r>
  <r>
    <s v="21-0083491"/>
    <x v="0"/>
    <x v="25"/>
    <x v="1"/>
    <x v="0"/>
    <x v="6"/>
    <s v="Tier 3 - Extreme"/>
    <s v="Distribution Circuit"/>
    <n v="7"/>
    <n v="1"/>
    <d v="2021-07-01T00:00:00"/>
    <n v="1389920"/>
    <x v="0"/>
    <s v="Y"/>
    <x v="98"/>
  </r>
  <r>
    <s v="21-0087580"/>
    <x v="2"/>
    <x v="11"/>
    <x v="9"/>
    <x v="15"/>
    <x v="6"/>
    <s v="Tier 3 - Extreme"/>
    <s v="Distribution Circuit"/>
    <n v="7"/>
    <n v="10"/>
    <d v="2021-07-10T00:00:00"/>
    <n v="1398556"/>
    <x v="0"/>
    <s v="Y"/>
    <x v="110"/>
  </r>
  <r>
    <s v="21-0092268"/>
    <x v="2"/>
    <x v="11"/>
    <x v="9"/>
    <x v="7"/>
    <x v="6"/>
    <s v="Tier 2 - Elevated"/>
    <s v="Transformer only"/>
    <n v="7"/>
    <n v="20"/>
    <d v="2021-07-20T00:00:00"/>
    <n v="1408597"/>
    <x v="0"/>
    <s v="Y"/>
    <x v="23"/>
  </r>
  <r>
    <s v="21-0092429"/>
    <x v="4"/>
    <x v="9"/>
    <x v="7"/>
    <x v="6"/>
    <x v="6"/>
    <s v="Tier 3 - Extreme"/>
    <s v="Distribution Circuit"/>
    <n v="7"/>
    <n v="20"/>
    <d v="2021-07-20T00:00:00"/>
    <n v="1409159"/>
    <x v="0"/>
    <s v="Y"/>
    <x v="9"/>
  </r>
  <r>
    <s v="21-0099442"/>
    <x v="2"/>
    <x v="11"/>
    <x v="11"/>
    <x v="3"/>
    <x v="6"/>
    <s v="Tier 2 - Elevated"/>
    <s v="Distribution Circuit"/>
    <n v="8"/>
    <n v="4"/>
    <d v="2021-08-04T00:00:00"/>
    <n v="1433363"/>
    <x v="0"/>
    <s v="Y"/>
    <x v="14"/>
  </r>
  <r>
    <s v="21-0107811"/>
    <x v="3"/>
    <x v="7"/>
    <x v="0"/>
    <x v="11"/>
    <x v="6"/>
    <s v="Tier 3 - Extreme"/>
    <s v="Distribution Circuit"/>
    <n v="8"/>
    <n v="21"/>
    <d v="2021-08-21T00:00:00"/>
    <n v="1449859"/>
    <x v="0"/>
    <s v="Y"/>
    <x v="52"/>
  </r>
  <r>
    <s v="21-0110672"/>
    <x v="2"/>
    <x v="11"/>
    <x v="9"/>
    <x v="7"/>
    <x v="6"/>
    <s v="Tier 2 - Elevated"/>
    <s v="Transformer only"/>
    <n v="8"/>
    <n v="28"/>
    <d v="2021-08-28T00:00:00"/>
    <n v="1457030"/>
    <x v="0"/>
    <s v="Y"/>
    <x v="23"/>
  </r>
  <r>
    <s v="21-0112007"/>
    <x v="5"/>
    <x v="10"/>
    <x v="1"/>
    <x v="1"/>
    <x v="6"/>
    <s v="Tier 3 - Extreme"/>
    <s v="Distribution Circuit"/>
    <n v="9"/>
    <n v="1"/>
    <d v="2021-09-01T00:00:00"/>
    <n v="1459654"/>
    <x v="0"/>
    <s v="Y"/>
    <x v="51"/>
  </r>
  <r>
    <s v="21-0113835"/>
    <x v="6"/>
    <x v="14"/>
    <x v="1"/>
    <x v="1"/>
    <x v="6"/>
    <s v="Tier 3 - Extreme"/>
    <s v="Distribution Circuit"/>
    <n v="9"/>
    <n v="6"/>
    <d v="2021-09-06T00:00:00"/>
    <n v="1462940"/>
    <x v="0"/>
    <s v="Y"/>
    <x v="1190"/>
  </r>
  <r>
    <s v="21-0114525"/>
    <x v="5"/>
    <x v="10"/>
    <x v="1"/>
    <x v="1"/>
    <x v="6"/>
    <s v="Tier 2 - Elevated"/>
    <s v="Distribution Circuit"/>
    <n v="9"/>
    <n v="8"/>
    <d v="2021-09-08T00:00:00"/>
    <n v="1464236"/>
    <x v="0"/>
    <s v="Y"/>
    <x v="51"/>
  </r>
  <r>
    <s v="21-0119214"/>
    <x v="4"/>
    <x v="9"/>
    <x v="7"/>
    <x v="6"/>
    <x v="6"/>
    <s v="Tier 2 - Elevated"/>
    <s v="Distribution Circuit"/>
    <n v="9"/>
    <n v="18"/>
    <d v="2021-09-18T00:00:00"/>
    <n v="1474243"/>
    <x v="0"/>
    <s v="Y"/>
    <x v="9"/>
  </r>
  <r>
    <s v="21-0120753"/>
    <x v="4"/>
    <x v="9"/>
    <x v="7"/>
    <x v="6"/>
    <x v="6"/>
    <s v="Tier 2 - Elevated"/>
    <s v="Distribution Circuit"/>
    <n v="9"/>
    <n v="22"/>
    <d v="2021-09-22T00:00:00"/>
    <n v="1477689"/>
    <x v="0"/>
    <s v="Y"/>
    <x v="9"/>
  </r>
  <r>
    <s v="21-0126986"/>
    <x v="2"/>
    <x v="11"/>
    <x v="0"/>
    <x v="3"/>
    <x v="6"/>
    <s v="Tier 2 - Elevated"/>
    <s v="Distribution Circuit"/>
    <n v="10"/>
    <n v="6"/>
    <d v="2021-10-06T00:00:00"/>
    <n v="1489198"/>
    <x v="0"/>
    <s v="Y"/>
    <x v="31"/>
  </r>
  <r>
    <s v="21-0135471"/>
    <x v="2"/>
    <x v="11"/>
    <x v="9"/>
    <x v="7"/>
    <x v="6"/>
    <s v="Tier 2 - Elevated"/>
    <s v="Transformer only"/>
    <n v="10"/>
    <n v="23"/>
    <d v="2021-10-23T00:00:00"/>
    <n v="1506877"/>
    <x v="0"/>
    <s v="Y"/>
    <x v="23"/>
  </r>
  <r>
    <s v="21-0135727"/>
    <x v="1"/>
    <x v="4"/>
    <x v="1"/>
    <x v="0"/>
    <x v="6"/>
    <s v="Tier 3 - Extreme"/>
    <s v="Distribution Circuit"/>
    <n v="10"/>
    <n v="24"/>
    <d v="2021-10-24T00:00:00"/>
    <n v="1508380"/>
    <x v="0"/>
    <s v="Y"/>
    <x v="4"/>
  </r>
  <r>
    <s v="21-0137704"/>
    <x v="4"/>
    <x v="9"/>
    <x v="7"/>
    <x v="6"/>
    <x v="6"/>
    <s v="Tier 3 - Extreme"/>
    <s v="Distribution Circuit"/>
    <n v="10"/>
    <n v="24"/>
    <d v="2021-10-24T00:00:00"/>
    <n v="1514108"/>
    <x v="0"/>
    <s v="Y"/>
    <x v="9"/>
  </r>
  <r>
    <s v="21-0138505"/>
    <x v="4"/>
    <x v="9"/>
    <x v="7"/>
    <x v="6"/>
    <x v="6"/>
    <s v="Tier 2 - Elevated"/>
    <s v="Distribution Circuit"/>
    <n v="10"/>
    <n v="26"/>
    <d v="2021-10-26T00:00:00"/>
    <n v="1522231"/>
    <x v="0"/>
    <s v="Y"/>
    <x v="9"/>
  </r>
  <r>
    <s v="21-0140335"/>
    <x v="4"/>
    <x v="9"/>
    <x v="7"/>
    <x v="6"/>
    <x v="6"/>
    <s v="Tier 2 - Elevated"/>
    <s v="Distribution Circuit"/>
    <n v="10"/>
    <n v="31"/>
    <d v="2021-10-31T00:00:00"/>
    <n v="1526417"/>
    <x v="0"/>
    <s v="Y"/>
    <x v="9"/>
  </r>
  <r>
    <s v="21-0140449"/>
    <x v="2"/>
    <x v="6"/>
    <x v="16"/>
    <x v="3"/>
    <x v="6"/>
    <s v="Tier 2 - Elevated"/>
    <s v="Distribution Circuit"/>
    <n v="11"/>
    <n v="1"/>
    <d v="2021-11-01T00:00:00"/>
    <n v="1527068"/>
    <x v="0"/>
    <s v="Y"/>
    <x v="43"/>
  </r>
  <r>
    <s v="21-0143855"/>
    <x v="1"/>
    <x v="4"/>
    <x v="1"/>
    <x v="1"/>
    <x v="6"/>
    <s v="Tier 2 - Elevated"/>
    <s v="Distribution Circuit"/>
    <n v="11"/>
    <n v="8"/>
    <d v="2021-11-08T00:00:00"/>
    <n v="1538517"/>
    <x v="0"/>
    <s v="Y"/>
    <x v="19"/>
  </r>
  <r>
    <s v="21-0152917"/>
    <x v="0"/>
    <x v="0"/>
    <x v="1"/>
    <x v="1"/>
    <x v="6"/>
    <s v="Tier 2 - Elevated"/>
    <s v="Distribution Circuit"/>
    <n v="11"/>
    <n v="30"/>
    <d v="2021-11-30T00:00:00"/>
    <n v="1556129"/>
    <x v="0"/>
    <s v="Y"/>
    <x v="76"/>
  </r>
  <r>
    <s v="21-0153943"/>
    <x v="5"/>
    <x v="18"/>
    <x v="1"/>
    <x v="1"/>
    <x v="6"/>
    <s v="Tier 2 - Elevated"/>
    <s v="Distribution Circuit"/>
    <n v="12"/>
    <n v="1"/>
    <d v="2021-12-01T00:00:00"/>
    <n v="1557472"/>
    <x v="0"/>
    <s v="N"/>
    <x v="67"/>
  </r>
  <r>
    <s v="21-0156635"/>
    <x v="2"/>
    <x v="11"/>
    <x v="9"/>
    <x v="7"/>
    <x v="6"/>
    <s v="Tier 2 - Elevated"/>
    <s v="Transformer only"/>
    <n v="12"/>
    <n v="10"/>
    <d v="2021-12-10T00:00:00"/>
    <n v="1563939"/>
    <x v="0"/>
    <s v="N"/>
    <x v="23"/>
  </r>
  <r>
    <s v="21-0157566"/>
    <x v="1"/>
    <x v="1"/>
    <x v="1"/>
    <x v="0"/>
    <x v="6"/>
    <s v="Tier 3 - Extreme"/>
    <s v="Distribution Circuit"/>
    <n v="12"/>
    <n v="13"/>
    <d v="2021-12-13T00:00:00"/>
    <n v="1566752"/>
    <x v="0"/>
    <s v="N"/>
    <x v="18"/>
  </r>
  <r>
    <s v="21-0157771"/>
    <x v="4"/>
    <x v="9"/>
    <x v="7"/>
    <x v="6"/>
    <x v="6"/>
    <s v="Tier 3 - Extreme"/>
    <s v="Distribution Circuit"/>
    <n v="12"/>
    <n v="14"/>
    <d v="2021-12-14T00:00:00"/>
    <n v="1569158"/>
    <x v="0"/>
    <s v="N"/>
    <x v="9"/>
  </r>
  <r>
    <s v="21-0158463"/>
    <x v="2"/>
    <x v="11"/>
    <x v="1"/>
    <x v="0"/>
    <x v="6"/>
    <s v="Tier 2 - Elevated"/>
    <s v="Distribution Circuit"/>
    <n v="12"/>
    <n v="15"/>
    <d v="2021-12-15T00:00:00"/>
    <n v="1572745"/>
    <x v="0"/>
    <s v="N"/>
    <x v="54"/>
  </r>
  <r>
    <s v="21-0158471"/>
    <x v="1"/>
    <x v="4"/>
    <x v="1"/>
    <x v="1"/>
    <x v="6"/>
    <s v="Tier 2 - Elevated"/>
    <s v="Distribution Circuit"/>
    <n v="12"/>
    <n v="15"/>
    <d v="2021-12-15T00:00:00"/>
    <n v="1572816"/>
    <x v="0"/>
    <s v="N"/>
    <x v="19"/>
  </r>
  <r>
    <s v="21-0158611"/>
    <x v="1"/>
    <x v="4"/>
    <x v="1"/>
    <x v="1"/>
    <x v="6"/>
    <s v="Tier 2 - Elevated"/>
    <s v="Distribution Circuit"/>
    <n v="12"/>
    <n v="15"/>
    <d v="2021-12-15T00:00:00"/>
    <n v="1573016"/>
    <x v="0"/>
    <s v="N"/>
    <x v="19"/>
  </r>
  <r>
    <s v="21-0158779"/>
    <x v="1"/>
    <x v="26"/>
    <x v="1"/>
    <x v="1"/>
    <x v="6"/>
    <s v="Tier 3 - Extreme"/>
    <s v="Distribution Circuit"/>
    <n v="12"/>
    <n v="16"/>
    <d v="2021-12-16T00:00:00"/>
    <n v="1574295"/>
    <x v="0"/>
    <s v="N"/>
    <x v="169"/>
  </r>
  <r>
    <s v="21-0160767"/>
    <x v="4"/>
    <x v="9"/>
    <x v="7"/>
    <x v="6"/>
    <x v="6"/>
    <s v="Tier 2 - Elevated"/>
    <s v="Distribution Circuit"/>
    <n v="12"/>
    <n v="26"/>
    <d v="2021-12-26T00:00:00"/>
    <n v="1582399"/>
    <x v="0"/>
    <s v="N"/>
    <x v="9"/>
  </r>
  <r>
    <s v="21-0161028"/>
    <x v="3"/>
    <x v="39"/>
    <x v="1"/>
    <x v="0"/>
    <x v="6"/>
    <s v="Tier 2 - Elevated"/>
    <s v="Distribution Circuit"/>
    <n v="12"/>
    <n v="26"/>
    <d v="2021-12-26T00:00:00"/>
    <n v="1583430"/>
    <x v="0"/>
    <s v="N"/>
    <x v="2111"/>
  </r>
  <r>
    <s v="21-0161254"/>
    <x v="4"/>
    <x v="9"/>
    <x v="7"/>
    <x v="6"/>
    <x v="6"/>
    <s v="Tier 2 - Elevated"/>
    <s v="Distribution Circuit"/>
    <n v="12"/>
    <n v="27"/>
    <d v="2021-12-27T00:00:00"/>
    <n v="1586175"/>
    <x v="0"/>
    <s v="N"/>
    <x v="9"/>
  </r>
  <r>
    <s v="21-0161761"/>
    <x v="4"/>
    <x v="9"/>
    <x v="7"/>
    <x v="6"/>
    <x v="6"/>
    <s v="Tier 3 - Extreme"/>
    <s v="Distribution Circuit"/>
    <n v="12"/>
    <n v="30"/>
    <d v="2021-12-30T00:00:00"/>
    <n v="1589543"/>
    <x v="0"/>
    <s v="N"/>
    <x v="9"/>
  </r>
  <r>
    <s v="21-0161853"/>
    <x v="1"/>
    <x v="1"/>
    <x v="0"/>
    <x v="0"/>
    <x v="6"/>
    <s v="Tier 2 - Elevated"/>
    <s v="Distribution Circuit"/>
    <n v="12"/>
    <n v="26"/>
    <d v="2021-12-26T00:00:00"/>
    <n v="1589973"/>
    <x v="0"/>
    <s v="N"/>
    <x v="56"/>
  </r>
  <r>
    <s v="21-0162050"/>
    <x v="1"/>
    <x v="1"/>
    <x v="1"/>
    <x v="0"/>
    <x v="6"/>
    <s v="Tier 3 - Extreme"/>
    <s v="Distribution Circuit"/>
    <n v="12"/>
    <n v="27"/>
    <d v="2021-12-27T00:00:00"/>
    <n v="1591011"/>
    <x v="0"/>
    <s v="N"/>
    <x v="18"/>
  </r>
  <r>
    <s v="22-0005668"/>
    <x v="2"/>
    <x v="11"/>
    <x v="8"/>
    <x v="3"/>
    <x v="7"/>
    <s v="Tier 2 - Elevated"/>
    <s v="Transformer only"/>
    <n v="1"/>
    <n v="3"/>
    <d v="2022-01-03T00:00:00"/>
    <n v="1593452"/>
    <x v="0"/>
    <s v="N"/>
    <x v="39"/>
  </r>
  <r>
    <s v="22-0005748"/>
    <x v="3"/>
    <x v="17"/>
    <x v="1"/>
    <x v="0"/>
    <x v="6"/>
    <s v="Tier 3 - Extreme"/>
    <s v="Distribution Circuit"/>
    <n v="12"/>
    <n v="27"/>
    <d v="2021-12-27T00:00:00"/>
    <n v="1594274"/>
    <x v="0"/>
    <s v="N"/>
    <x v="87"/>
  </r>
  <r>
    <s v="22-0006166"/>
    <x v="1"/>
    <x v="1"/>
    <x v="1"/>
    <x v="0"/>
    <x v="6"/>
    <s v="Tier 3 - Extreme"/>
    <s v="Distribution Circuit"/>
    <n v="12"/>
    <n v="27"/>
    <d v="2021-12-27T00:00:00"/>
    <n v="1595107"/>
    <x v="0"/>
    <s v="N"/>
    <x v="18"/>
  </r>
  <r>
    <s v="22-0006423"/>
    <x v="1"/>
    <x v="1"/>
    <x v="0"/>
    <x v="0"/>
    <x v="6"/>
    <s v="Tier 2 - Elevated"/>
    <s v="Distribution Circuit"/>
    <n v="12"/>
    <n v="27"/>
    <d v="2021-12-27T00:00:00"/>
    <n v="1595745"/>
    <x v="0"/>
    <s v="N"/>
    <x v="56"/>
  </r>
  <r>
    <s v="22-0006812"/>
    <x v="1"/>
    <x v="4"/>
    <x v="12"/>
    <x v="3"/>
    <x v="7"/>
    <s v="Tier 3 - Extreme"/>
    <s v="Transformer only"/>
    <n v="1"/>
    <n v="3"/>
    <d v="2022-01-03T00:00:00"/>
    <n v="1593710"/>
    <x v="0"/>
    <s v="N"/>
    <x v="311"/>
  </r>
  <r>
    <s v="22-0010363"/>
    <x v="1"/>
    <x v="1"/>
    <x v="1"/>
    <x v="0"/>
    <x v="7"/>
    <s v="Tier 3 - Extreme"/>
    <s v="Distribution Circuit"/>
    <n v="1"/>
    <n v="16"/>
    <d v="2022-01-16T00:00:00"/>
    <n v="1603610"/>
    <x v="0"/>
    <s v="N"/>
    <x v="18"/>
  </r>
  <r>
    <s v="22-0010363"/>
    <x v="1"/>
    <x v="1"/>
    <x v="1"/>
    <x v="0"/>
    <x v="7"/>
    <s v="Tier 3 - Extreme"/>
    <s v="Distribution Circuit"/>
    <n v="1"/>
    <n v="16"/>
    <d v="2022-01-16T00:00:00"/>
    <n v="1603610"/>
    <x v="0"/>
    <s v="N"/>
    <x v="18"/>
  </r>
  <r>
    <s v="22-0012806"/>
    <x v="1"/>
    <x v="1"/>
    <x v="1"/>
    <x v="0"/>
    <x v="7"/>
    <s v="Tier 3 - Extreme"/>
    <s v="Distribution Circuit"/>
    <n v="1"/>
    <n v="21"/>
    <d v="2022-01-21T00:00:00"/>
    <n v="1608054"/>
    <x v="0"/>
    <s v="N"/>
    <x v="18"/>
  </r>
  <r>
    <s v="22-0013007"/>
    <x v="4"/>
    <x v="9"/>
    <x v="7"/>
    <x v="6"/>
    <x v="7"/>
    <s v="Tier 2 - Elevated"/>
    <s v="Distribution Circuit"/>
    <n v="1"/>
    <n v="22"/>
    <d v="2022-01-22T00:00:00"/>
    <n v="1608790"/>
    <x v="0"/>
    <s v="N"/>
    <x v="9"/>
  </r>
  <r>
    <s v="22-0029394"/>
    <x v="4"/>
    <x v="9"/>
    <x v="7"/>
    <x v="6"/>
    <x v="7"/>
    <s v="Tier 2 - Elevated"/>
    <s v="Transformer only"/>
    <n v="3"/>
    <n v="3"/>
    <d v="2022-03-03T00:00:00"/>
    <n v="1641439"/>
    <x v="0"/>
    <s v="N"/>
    <x v="9"/>
  </r>
  <r>
    <s v="22-0030213"/>
    <x v="3"/>
    <x v="3"/>
    <x v="9"/>
    <x v="7"/>
    <x v="7"/>
    <s v="Tier 3 - Extreme"/>
    <s v="Distribution Circuit"/>
    <n v="3"/>
    <n v="4"/>
    <d v="2022-03-04T00:00:00"/>
    <n v="1642558"/>
    <x v="0"/>
    <s v="N"/>
    <x v="15"/>
  </r>
  <r>
    <s v="22-0032862"/>
    <x v="2"/>
    <x v="11"/>
    <x v="9"/>
    <x v="7"/>
    <x v="7"/>
    <s v="Tier 3 - Extreme"/>
    <s v="Transformer only"/>
    <n v="3"/>
    <n v="11"/>
    <d v="2022-03-11T00:00:00"/>
    <n v="1646729"/>
    <x v="0"/>
    <s v="N"/>
    <x v="23"/>
  </r>
  <r>
    <s v="22-0045501"/>
    <x v="4"/>
    <x v="12"/>
    <x v="7"/>
    <x v="6"/>
    <x v="7"/>
    <s v="Tier 3 - Extreme"/>
    <s v="Distribution Circuit"/>
    <n v="4"/>
    <n v="11"/>
    <d v="2022-04-11T00:00:00"/>
    <n v="1668719"/>
    <x v="0"/>
    <s v="N"/>
    <x v="17"/>
  </r>
  <r>
    <s v="22-0056496"/>
    <x v="5"/>
    <x v="18"/>
    <x v="17"/>
    <x v="11"/>
    <x v="7"/>
    <s v="Tier 2 - Elevated"/>
    <s v="Distribution Circuit"/>
    <n v="4"/>
    <n v="30"/>
    <d v="2022-04-30T00:00:00"/>
    <n v="1685492"/>
    <x v="0"/>
    <s v="N"/>
    <x v="1402"/>
  </r>
  <r>
    <s v="22-0057453"/>
    <x v="4"/>
    <x v="9"/>
    <x v="7"/>
    <x v="6"/>
    <x v="7"/>
    <s v="Tier 2 - Elevated"/>
    <s v="Distribution Circuit"/>
    <n v="5"/>
    <n v="3"/>
    <d v="2022-05-03T00:00:00"/>
    <n v="1687481"/>
    <x v="0"/>
    <s v="Y"/>
    <x v="9"/>
  </r>
  <r>
    <s v="22-0058751"/>
    <x v="1"/>
    <x v="1"/>
    <x v="0"/>
    <x v="0"/>
    <x v="7"/>
    <s v="Tier 2 - Elevated"/>
    <s v="Distribution Circuit"/>
    <n v="5"/>
    <n v="6"/>
    <d v="2022-05-06T00:00:00"/>
    <n v="1689524"/>
    <x v="0"/>
    <s v="Y"/>
    <x v="56"/>
  </r>
  <r>
    <s v="22-0063709"/>
    <x v="2"/>
    <x v="11"/>
    <x v="0"/>
    <x v="4"/>
    <x v="7"/>
    <s v="Tier 2 - Elevated"/>
    <s v="Distribution Circuit"/>
    <n v="5"/>
    <n v="18"/>
    <d v="2022-05-18T00:00:00"/>
    <n v="1702471"/>
    <x v="0"/>
    <s v="Y"/>
    <x v="25"/>
  </r>
  <r>
    <s v="22-0070345"/>
    <x v="5"/>
    <x v="18"/>
    <x v="1"/>
    <x v="1"/>
    <x v="7"/>
    <s v="Tier 2 - Elevated"/>
    <s v="Distribution Circuit"/>
    <n v="6"/>
    <n v="5"/>
    <d v="2022-06-05T00:00:00"/>
    <n v="1719633"/>
    <x v="0"/>
    <s v="Y"/>
    <x v="67"/>
  </r>
  <r>
    <s v="22-0070370"/>
    <x v="0"/>
    <x v="0"/>
    <x v="0"/>
    <x v="3"/>
    <x v="7"/>
    <s v="Tier 2 - Elevated"/>
    <s v="Distribution Circuit"/>
    <n v="6"/>
    <n v="5"/>
    <d v="2022-06-05T00:00:00"/>
    <n v="1719717"/>
    <x v="0"/>
    <s v="Y"/>
    <x v="74"/>
  </r>
  <r>
    <s v="22-0073223"/>
    <x v="2"/>
    <x v="11"/>
    <x v="9"/>
    <x v="7"/>
    <x v="7"/>
    <s v="Tier 3 - Extreme"/>
    <s v="Transformer only"/>
    <n v="6"/>
    <n v="11"/>
    <d v="2022-06-11T00:00:00"/>
    <n v="1728418"/>
    <x v="0"/>
    <s v="Y"/>
    <x v="23"/>
  </r>
  <r>
    <s v="22-0074382"/>
    <x v="0"/>
    <x v="0"/>
    <x v="0"/>
    <x v="0"/>
    <x v="7"/>
    <s v="Tier 3 - Extreme"/>
    <s v="Distribution Circuit"/>
    <n v="6"/>
    <n v="14"/>
    <d v="2022-06-14T00:00:00"/>
    <n v="1731566"/>
    <x v="0"/>
    <s v="Y"/>
    <x v="0"/>
  </r>
  <r>
    <s v="22-0076195"/>
    <x v="2"/>
    <x v="11"/>
    <x v="0"/>
    <x v="3"/>
    <x v="7"/>
    <s v="Tier 3 - Extreme"/>
    <s v="Distribution Circuit"/>
    <n v="6"/>
    <n v="20"/>
    <d v="2022-06-20T00:00:00"/>
    <n v="1735839"/>
    <x v="0"/>
    <s v="Y"/>
    <x v="31"/>
  </r>
  <r>
    <s v="22-0079217"/>
    <x v="1"/>
    <x v="1"/>
    <x v="0"/>
    <x v="0"/>
    <x v="7"/>
    <s v="Tier 3 - Extreme"/>
    <s v="Distribution Circuit"/>
    <n v="6"/>
    <n v="27"/>
    <d v="2022-06-27T00:00:00"/>
    <n v="1743537"/>
    <x v="0"/>
    <s v="Y"/>
    <x v="56"/>
  </r>
  <r>
    <s v="22-0092900"/>
    <x v="4"/>
    <x v="9"/>
    <x v="7"/>
    <x v="6"/>
    <x v="7"/>
    <s v="Tier 2 - Elevated"/>
    <s v="Distribution Circuit"/>
    <n v="8"/>
    <n v="3"/>
    <d v="2022-08-03T00:00:00"/>
    <n v="1771591"/>
    <x v="0"/>
    <s v="Y"/>
    <x v="9"/>
  </r>
  <r>
    <s v="22-0097287"/>
    <x v="4"/>
    <x v="9"/>
    <x v="7"/>
    <x v="6"/>
    <x v="7"/>
    <s v="Tier 3 - Extreme"/>
    <s v="Distribution Circuit"/>
    <n v="8"/>
    <n v="14"/>
    <d v="2022-08-14T00:00:00"/>
    <n v="1780570"/>
    <x v="0"/>
    <s v="Y"/>
    <x v="9"/>
  </r>
  <r>
    <s v="22-0098435"/>
    <x v="5"/>
    <x v="10"/>
    <x v="8"/>
    <x v="7"/>
    <x v="7"/>
    <s v="Tier 2 - Elevated"/>
    <s v="Distribution Circuit"/>
    <n v="8"/>
    <n v="16"/>
    <d v="2022-08-16T00:00:00"/>
    <n v="1783037"/>
    <x v="0"/>
    <s v="Y"/>
    <x v="45"/>
  </r>
  <r>
    <s v="22-0099876"/>
    <x v="2"/>
    <x v="11"/>
    <x v="9"/>
    <x v="3"/>
    <x v="7"/>
    <s v="Tier 2 - Elevated"/>
    <s v="Distribution Circuit"/>
    <n v="8"/>
    <n v="19"/>
    <d v="2022-08-19T00:00:00"/>
    <n v="1785401"/>
    <x v="0"/>
    <s v="Y"/>
    <x v="83"/>
  </r>
  <r>
    <s v="22-0105446"/>
    <x v="5"/>
    <x v="2"/>
    <x v="1"/>
    <x v="1"/>
    <x v="7"/>
    <s v="Tier 2 - Elevated"/>
    <s v="Distribution Circuit"/>
    <n v="9"/>
    <n v="3"/>
    <d v="2022-09-03T00:00:00"/>
    <n v="1798201"/>
    <x v="0"/>
    <s v="Y"/>
    <x v="149"/>
  </r>
  <r>
    <s v="22-0110262"/>
    <x v="1"/>
    <x v="1"/>
    <x v="1"/>
    <x v="1"/>
    <x v="7"/>
    <s v="Tier 2 - Elevated"/>
    <s v="Distribution Circuit"/>
    <n v="9"/>
    <n v="14"/>
    <d v="2022-09-14T00:00:00"/>
    <n v="1811240"/>
    <x v="0"/>
    <s v="Y"/>
    <x v="1"/>
  </r>
  <r>
    <s v="22-0111680"/>
    <x v="1"/>
    <x v="4"/>
    <x v="1"/>
    <x v="1"/>
    <x v="7"/>
    <s v="Tier 2 - Elevated"/>
    <s v="Distribution Circuit"/>
    <n v="9"/>
    <n v="18"/>
    <d v="2022-09-18T00:00:00"/>
    <n v="1814571"/>
    <x v="0"/>
    <s v="Y"/>
    <x v="19"/>
  </r>
  <r>
    <s v="22-0115921"/>
    <x v="2"/>
    <x v="11"/>
    <x v="25"/>
    <x v="4"/>
    <x v="7"/>
    <s v="Tier 3 - Extreme"/>
    <s v="Transformer only"/>
    <n v="9"/>
    <n v="28"/>
    <d v="2022-09-28T00:00:00"/>
    <n v="1823578"/>
    <x v="0"/>
    <s v="Y"/>
    <x v="2112"/>
  </r>
  <r>
    <s v="22-0129575"/>
    <x v="1"/>
    <x v="1"/>
    <x v="1"/>
    <x v="0"/>
    <x v="7"/>
    <s v="Tier 3 - Extreme"/>
    <s v="Distribution Circuit"/>
    <n v="11"/>
    <n v="8"/>
    <d v="2022-11-08T00:00:00"/>
    <n v="1858435"/>
    <x v="0"/>
    <s v="Y"/>
    <x v="18"/>
  </r>
  <r>
    <s v="22-0135431"/>
    <x v="1"/>
    <x v="4"/>
    <x v="1"/>
    <x v="1"/>
    <x v="7"/>
    <s v="Tier 3 - Extreme"/>
    <s v="Distribution Circuit"/>
    <n v="12"/>
    <n v="1"/>
    <d v="2022-12-01T00:00:00"/>
    <n v="1872671"/>
    <x v="0"/>
    <s v="N"/>
    <x v="19"/>
  </r>
  <r>
    <s v="22-0138663"/>
    <x v="2"/>
    <x v="11"/>
    <x v="12"/>
    <x v="7"/>
    <x v="7"/>
    <s v="Tier 2 - Elevated"/>
    <s v="Transformer only"/>
    <n v="12"/>
    <n v="10"/>
    <d v="2022-12-10T00:00:00"/>
    <n v="1883618"/>
    <x v="0"/>
    <s v="N"/>
    <x v="16"/>
  </r>
  <r>
    <s v="22-0141546"/>
    <x v="1"/>
    <x v="1"/>
    <x v="11"/>
    <x v="0"/>
    <x v="7"/>
    <s v="Tier 2 - Elevated"/>
    <s v="Distribution Circuit"/>
    <n v="12"/>
    <n v="27"/>
    <d v="2022-12-27T00:00:00"/>
    <n v="1898146"/>
    <x v="0"/>
    <s v="N"/>
    <x v="41"/>
  </r>
  <r>
    <s v="22-0142452"/>
    <x v="1"/>
    <x v="26"/>
    <x v="1"/>
    <x v="1"/>
    <x v="7"/>
    <s v="Tier 3 - Extreme"/>
    <s v="Distribution Circuit"/>
    <n v="12"/>
    <n v="31"/>
    <d v="2022-12-31T00:00:00"/>
    <n v="1902987"/>
    <x v="0"/>
    <s v="N"/>
    <x v="169"/>
  </r>
  <r>
    <s v="15-0008627"/>
    <x v="2"/>
    <x v="2"/>
    <x v="8"/>
    <x v="9"/>
    <x v="0"/>
    <s v="Tier 2 - Elevated"/>
    <s v="Distribution Circuit"/>
    <n v="2"/>
    <n v="2"/>
    <d v="2015-02-02T00:00:00"/>
    <n v="1171029"/>
    <x v="0"/>
    <s v="N"/>
    <x v="2113"/>
  </r>
  <r>
    <s v="15-0010904"/>
    <x v="2"/>
    <x v="24"/>
    <x v="18"/>
    <x v="7"/>
    <x v="0"/>
    <s v="Tier 2 - Elevated"/>
    <s v="Distribution Circuit"/>
    <n v="2"/>
    <n v="7"/>
    <d v="2015-02-07T00:00:00"/>
    <n v="1179867"/>
    <x v="0"/>
    <s v="N"/>
    <x v="2114"/>
  </r>
  <r>
    <s v="15-0011469"/>
    <x v="1"/>
    <x v="4"/>
    <x v="1"/>
    <x v="0"/>
    <x v="0"/>
    <s v="Tier 2 - Elevated"/>
    <s v="Distribution Circuit"/>
    <n v="2"/>
    <n v="8"/>
    <d v="2015-02-08T00:00:00"/>
    <n v="1181995"/>
    <x v="0"/>
    <s v="N"/>
    <x v="4"/>
  </r>
  <r>
    <s v="15-0022775"/>
    <x v="1"/>
    <x v="1"/>
    <x v="1"/>
    <x v="0"/>
    <x v="0"/>
    <s v="Tier 3 - Extreme"/>
    <s v="Distribution Circuit"/>
    <n v="3"/>
    <n v="28"/>
    <d v="2015-03-28T00:00:00"/>
    <n v="1209338"/>
    <x v="0"/>
    <s v="N"/>
    <x v="18"/>
  </r>
  <r>
    <s v="15-0029064"/>
    <x v="4"/>
    <x v="9"/>
    <x v="7"/>
    <x v="6"/>
    <x v="0"/>
    <s v="Tier 2 - Elevated"/>
    <s v="Distribution Circuit"/>
    <n v="4"/>
    <n v="23"/>
    <d v="2015-04-23T00:00:00"/>
    <n v="1223836"/>
    <x v="0"/>
    <s v="N"/>
    <x v="9"/>
  </r>
  <r>
    <s v="15-0037703"/>
    <x v="3"/>
    <x v="3"/>
    <x v="9"/>
    <x v="7"/>
    <x v="0"/>
    <s v="Tier 2 - Elevated"/>
    <s v="Transformer only"/>
    <n v="6"/>
    <n v="1"/>
    <d v="2015-06-01T00:00:00"/>
    <n v="1242287"/>
    <x v="0"/>
    <s v="Y"/>
    <x v="15"/>
  </r>
  <r>
    <s v="15-0038953"/>
    <x v="2"/>
    <x v="11"/>
    <x v="12"/>
    <x v="4"/>
    <x v="0"/>
    <s v="Tier 2 - Elevated"/>
    <s v="Transformer only"/>
    <n v="6"/>
    <n v="5"/>
    <d v="2015-06-05T00:00:00"/>
    <n v="1244481"/>
    <x v="0"/>
    <s v="Y"/>
    <x v="290"/>
  </r>
  <r>
    <s v="15-0041465"/>
    <x v="2"/>
    <x v="6"/>
    <x v="12"/>
    <x v="7"/>
    <x v="0"/>
    <s v="Tier 2 - Elevated"/>
    <s v="Distribution Circuit"/>
    <n v="6"/>
    <n v="16"/>
    <d v="2015-06-16T00:00:00"/>
    <n v="1251819"/>
    <x v="0"/>
    <s v="Y"/>
    <x v="283"/>
  </r>
  <r>
    <s v="15-0042256"/>
    <x v="5"/>
    <x v="18"/>
    <x v="8"/>
    <x v="7"/>
    <x v="0"/>
    <s v="Tier 2 - Elevated"/>
    <s v="Distribution Circuit"/>
    <n v="6"/>
    <n v="20"/>
    <d v="2015-06-20T00:00:00"/>
    <n v="1253657"/>
    <x v="0"/>
    <s v="Y"/>
    <x v="137"/>
  </r>
  <r>
    <s v="15-0042280"/>
    <x v="1"/>
    <x v="4"/>
    <x v="1"/>
    <x v="12"/>
    <x v="0"/>
    <s v="Tier 2 - Elevated"/>
    <s v="Distribution Circuit"/>
    <n v="6"/>
    <n v="20"/>
    <d v="2015-06-20T00:00:00"/>
    <n v="1253758"/>
    <x v="0"/>
    <s v="Y"/>
    <x v="150"/>
  </r>
  <r>
    <s v="15-0044418"/>
    <x v="2"/>
    <x v="6"/>
    <x v="12"/>
    <x v="3"/>
    <x v="0"/>
    <s v="Tier 3 - Extreme"/>
    <s v="Distribution Circuit"/>
    <n v="6"/>
    <n v="30"/>
    <d v="2015-06-30T00:00:00"/>
    <n v="1259783"/>
    <x v="0"/>
    <s v="Y"/>
    <x v="235"/>
  </r>
  <r>
    <s v="15-0045207"/>
    <x v="3"/>
    <x v="3"/>
    <x v="1"/>
    <x v="0"/>
    <x v="0"/>
    <s v="Tier 3 - Extreme"/>
    <s v="Distribution Circuit"/>
    <n v="7"/>
    <n v="2"/>
    <d v="2015-07-02T00:00:00"/>
    <n v="1262081"/>
    <x v="0"/>
    <s v="Y"/>
    <x v="528"/>
  </r>
  <r>
    <s v="15-0045563"/>
    <x v="2"/>
    <x v="6"/>
    <x v="38"/>
    <x v="3"/>
    <x v="0"/>
    <s v="Tier 2 - Elevated"/>
    <s v="Distribution Circuit"/>
    <n v="7"/>
    <n v="5"/>
    <d v="2015-07-05T00:00:00"/>
    <n v="1263158"/>
    <x v="0"/>
    <s v="Y"/>
    <x v="1045"/>
  </r>
  <r>
    <s v="15-0046415"/>
    <x v="2"/>
    <x v="11"/>
    <x v="12"/>
    <x v="7"/>
    <x v="0"/>
    <s v="Tier 2 - Elevated"/>
    <s v="Transformer only"/>
    <n v="7"/>
    <n v="8"/>
    <d v="2015-07-08T00:00:00"/>
    <n v="1265084"/>
    <x v="0"/>
    <s v="Y"/>
    <x v="16"/>
  </r>
  <r>
    <s v="15-0048762"/>
    <x v="4"/>
    <x v="9"/>
    <x v="7"/>
    <x v="6"/>
    <x v="0"/>
    <s v="Tier 3 - Extreme"/>
    <s v="Distribution Circuit"/>
    <n v="7"/>
    <n v="19"/>
    <d v="2015-07-19T00:00:00"/>
    <n v="1271950"/>
    <x v="0"/>
    <s v="Y"/>
    <x v="9"/>
  </r>
  <r>
    <s v="15-0056849"/>
    <x v="0"/>
    <x v="0"/>
    <x v="0"/>
    <x v="3"/>
    <x v="0"/>
    <s v="Tier 3 - Extreme"/>
    <s v="Distribution Circuit"/>
    <n v="8"/>
    <n v="23"/>
    <d v="2015-08-23T00:00:00"/>
    <n v="1293440"/>
    <x v="0"/>
    <s v="Y"/>
    <x v="74"/>
  </r>
  <r>
    <s v="15-0060296"/>
    <x v="2"/>
    <x v="11"/>
    <x v="9"/>
    <x v="4"/>
    <x v="0"/>
    <s v="Tier 2 - Elevated"/>
    <s v="Distribution Circuit"/>
    <n v="9"/>
    <n v="9"/>
    <d v="2015-09-09T00:00:00"/>
    <n v="1302582"/>
    <x v="0"/>
    <s v="Y"/>
    <x v="73"/>
  </r>
  <r>
    <s v="15-0062556"/>
    <x v="1"/>
    <x v="1"/>
    <x v="1"/>
    <x v="0"/>
    <x v="0"/>
    <s v="Tier 2 - Elevated"/>
    <s v="Distribution Circuit"/>
    <n v="9"/>
    <n v="21"/>
    <d v="2015-09-21T00:00:00"/>
    <n v="1309561"/>
    <x v="0"/>
    <s v="Y"/>
    <x v="18"/>
  </r>
  <r>
    <s v="15-0067711"/>
    <x v="1"/>
    <x v="1"/>
    <x v="1"/>
    <x v="0"/>
    <x v="0"/>
    <s v="Tier 3 - Extreme"/>
    <s v="Distribution Circuit"/>
    <n v="10"/>
    <n v="4"/>
    <d v="2015-10-04T00:00:00"/>
    <n v="1316439"/>
    <x v="0"/>
    <s v="Y"/>
    <x v="18"/>
  </r>
  <r>
    <s v="15-0071190"/>
    <x v="4"/>
    <x v="12"/>
    <x v="7"/>
    <x v="6"/>
    <x v="0"/>
    <s v="Tier 2 - Elevated"/>
    <s v="Distribution Circuit"/>
    <n v="10"/>
    <n v="17"/>
    <d v="2015-10-17T00:00:00"/>
    <n v="1323865"/>
    <x v="0"/>
    <s v="Y"/>
    <x v="17"/>
  </r>
  <r>
    <s v="15-0075088"/>
    <x v="3"/>
    <x v="3"/>
    <x v="9"/>
    <x v="7"/>
    <x v="0"/>
    <s v="Tier 3 - Extreme"/>
    <s v="Distribution Circuit"/>
    <n v="11"/>
    <n v="2"/>
    <d v="2015-11-02T00:00:00"/>
    <n v="1333919"/>
    <x v="0"/>
    <s v="Y"/>
    <x v="15"/>
  </r>
  <r>
    <s v="15-0075701"/>
    <x v="2"/>
    <x v="11"/>
    <x v="14"/>
    <x v="3"/>
    <x v="0"/>
    <s v="Tier 2 - Elevated"/>
    <s v="Transformer only"/>
    <n v="11"/>
    <n v="4"/>
    <d v="2015-11-04T00:00:00"/>
    <n v="1335547"/>
    <x v="0"/>
    <s v="Y"/>
    <x v="49"/>
  </r>
  <r>
    <s v="15-0076857"/>
    <x v="3"/>
    <x v="3"/>
    <x v="12"/>
    <x v="7"/>
    <x v="0"/>
    <s v="Tier 2 - Elevated"/>
    <s v="Transformer only"/>
    <n v="11"/>
    <n v="9"/>
    <d v="2015-11-09T00:00:00"/>
    <n v="1338182"/>
    <x v="0"/>
    <s v="Y"/>
    <x v="29"/>
  </r>
  <r>
    <s v="15-0077908"/>
    <x v="4"/>
    <x v="9"/>
    <x v="7"/>
    <x v="6"/>
    <x v="0"/>
    <s v="Tier 3 - Extreme"/>
    <s v="Distribution Circuit"/>
    <n v="11"/>
    <n v="15"/>
    <d v="2015-11-15T00:00:00"/>
    <n v="1341752"/>
    <x v="0"/>
    <s v="Y"/>
    <x v="9"/>
  </r>
  <r>
    <s v="15-0083688"/>
    <x v="1"/>
    <x v="1"/>
    <x v="1"/>
    <x v="0"/>
    <x v="0"/>
    <s v="Tier 2 - Elevated"/>
    <s v="Distribution Circuit"/>
    <n v="12"/>
    <n v="9"/>
    <d v="2015-12-09T00:00:00"/>
    <n v="1356508"/>
    <x v="0"/>
    <s v="N"/>
    <x v="18"/>
  </r>
  <r>
    <s v="16-0002807"/>
    <x v="2"/>
    <x v="11"/>
    <x v="14"/>
    <x v="10"/>
    <x v="1"/>
    <s v="Tier 2 - Elevated"/>
    <s v="Distribution Circuit"/>
    <n v="1"/>
    <n v="4"/>
    <d v="2016-01-04T00:00:00"/>
    <n v="1376825"/>
    <x v="0"/>
    <s v="N"/>
    <x v="142"/>
  </r>
  <r>
    <s v="16-0002824"/>
    <x v="1"/>
    <x v="1"/>
    <x v="1"/>
    <x v="1"/>
    <x v="1"/>
    <s v="Tier 3 - Extreme"/>
    <s v="Distribution Circuit"/>
    <n v="1"/>
    <n v="4"/>
    <d v="2016-01-04T00:00:00"/>
    <n v="1376907"/>
    <x v="0"/>
    <s v="N"/>
    <x v="1"/>
  </r>
  <r>
    <s v="16-0003415"/>
    <x v="1"/>
    <x v="4"/>
    <x v="1"/>
    <x v="1"/>
    <x v="1"/>
    <s v="Tier 3 - Extreme"/>
    <s v="Distribution Circuit"/>
    <n v="1"/>
    <n v="6"/>
    <d v="2016-01-06T00:00:00"/>
    <n v="1378409"/>
    <x v="0"/>
    <s v="N"/>
    <x v="19"/>
  </r>
  <r>
    <s v="16-0007661"/>
    <x v="1"/>
    <x v="4"/>
    <x v="1"/>
    <x v="1"/>
    <x v="1"/>
    <s v="Tier 2 - Elevated"/>
    <s v="Distribution Circuit"/>
    <n v="1"/>
    <n v="22"/>
    <d v="2016-01-22T00:00:00"/>
    <n v="1390382"/>
    <x v="0"/>
    <s v="N"/>
    <x v="19"/>
  </r>
  <r>
    <s v="16-0010759"/>
    <x v="2"/>
    <x v="11"/>
    <x v="12"/>
    <x v="7"/>
    <x v="1"/>
    <s v="Tier 2 - Elevated"/>
    <s v="Transformer only"/>
    <n v="2"/>
    <n v="4"/>
    <d v="2016-02-04T00:00:00"/>
    <n v="1398508"/>
    <x v="0"/>
    <s v="N"/>
    <x v="16"/>
  </r>
  <r>
    <s v="16-0011042"/>
    <x v="1"/>
    <x v="1"/>
    <x v="0"/>
    <x v="0"/>
    <x v="1"/>
    <s v="Tier 2 - Elevated"/>
    <s v="Distribution Circuit"/>
    <n v="2"/>
    <n v="6"/>
    <d v="2016-02-06T00:00:00"/>
    <n v="1399304"/>
    <x v="0"/>
    <s v="N"/>
    <x v="56"/>
  </r>
  <r>
    <s v="16-0013004"/>
    <x v="1"/>
    <x v="1"/>
    <x v="0"/>
    <x v="3"/>
    <x v="1"/>
    <s v="Tier 3 - Extreme"/>
    <s v="Distribution Circuit"/>
    <n v="2"/>
    <n v="17"/>
    <d v="2016-02-17T00:00:00"/>
    <n v="1404713"/>
    <x v="0"/>
    <s v="N"/>
    <x v="57"/>
  </r>
  <r>
    <s v="16-0013390"/>
    <x v="1"/>
    <x v="1"/>
    <x v="0"/>
    <x v="0"/>
    <x v="1"/>
    <s v="Tier 3 - Extreme"/>
    <s v="Distribution Circuit"/>
    <n v="2"/>
    <n v="17"/>
    <d v="2016-02-17T00:00:00"/>
    <n v="1406901"/>
    <x v="0"/>
    <s v="N"/>
    <x v="56"/>
  </r>
  <r>
    <s v="16-0013458"/>
    <x v="1"/>
    <x v="4"/>
    <x v="1"/>
    <x v="0"/>
    <x v="1"/>
    <s v="Tier 2 - Elevated"/>
    <s v="Distribution Circuit"/>
    <n v="2"/>
    <n v="17"/>
    <d v="2016-02-17T00:00:00"/>
    <n v="1406627"/>
    <x v="0"/>
    <s v="N"/>
    <x v="4"/>
  </r>
  <r>
    <s v="16-0014939"/>
    <x v="4"/>
    <x v="9"/>
    <x v="7"/>
    <x v="6"/>
    <x v="1"/>
    <s v="Tier 2 - Elevated"/>
    <s v="Distribution Circuit"/>
    <n v="2"/>
    <n v="23"/>
    <d v="2016-02-23T00:00:00"/>
    <n v="1410780"/>
    <x v="0"/>
    <s v="N"/>
    <x v="9"/>
  </r>
  <r>
    <s v="16-0017792"/>
    <x v="2"/>
    <x v="11"/>
    <x v="1"/>
    <x v="1"/>
    <x v="1"/>
    <s v="Tier 2 - Elevated"/>
    <s v="Distribution Circuit"/>
    <n v="3"/>
    <n v="5"/>
    <d v="2016-03-05T00:00:00"/>
    <n v="1418921"/>
    <x v="0"/>
    <s v="N"/>
    <x v="143"/>
  </r>
  <r>
    <s v="16-0018888"/>
    <x v="2"/>
    <x v="11"/>
    <x v="9"/>
    <x v="7"/>
    <x v="1"/>
    <s v="Tier 3 - Extreme"/>
    <s v="Transformer only"/>
    <n v="3"/>
    <n v="7"/>
    <d v="2016-03-07T00:00:00"/>
    <n v="1423958"/>
    <x v="0"/>
    <s v="N"/>
    <x v="23"/>
  </r>
  <r>
    <s v="16-0020940"/>
    <x v="2"/>
    <x v="11"/>
    <x v="12"/>
    <x v="4"/>
    <x v="1"/>
    <s v="Tier 2 - Elevated"/>
    <s v="Transformer only"/>
    <n v="3"/>
    <n v="13"/>
    <d v="2016-03-13T00:00:00"/>
    <n v="1430008"/>
    <x v="0"/>
    <s v="N"/>
    <x v="290"/>
  </r>
  <r>
    <s v="16-0023959"/>
    <x v="4"/>
    <x v="9"/>
    <x v="7"/>
    <x v="6"/>
    <x v="1"/>
    <s v="Tier 3 - Extreme"/>
    <s v="Distribution Circuit"/>
    <n v="3"/>
    <n v="25"/>
    <d v="2016-03-25T00:00:00"/>
    <n v="1438403"/>
    <x v="0"/>
    <s v="N"/>
    <x v="9"/>
  </r>
  <r>
    <s v="16-0024067"/>
    <x v="4"/>
    <x v="9"/>
    <x v="7"/>
    <x v="6"/>
    <x v="1"/>
    <s v="Tier 3 - Extreme"/>
    <s v="Transformer only"/>
    <n v="3"/>
    <n v="25"/>
    <d v="2016-03-25T00:00:00"/>
    <n v="1438391"/>
    <x v="0"/>
    <s v="N"/>
    <x v="9"/>
  </r>
  <r>
    <s v="16-0027468"/>
    <x v="2"/>
    <x v="11"/>
    <x v="0"/>
    <x v="11"/>
    <x v="1"/>
    <s v="Tier 2 - Elevated"/>
    <s v="Distribution Circuit"/>
    <n v="4"/>
    <n v="9"/>
    <d v="2016-04-09T00:00:00"/>
    <n v="1447683"/>
    <x v="0"/>
    <s v="N"/>
    <x v="254"/>
  </r>
  <r>
    <s v="16-0027825"/>
    <x v="4"/>
    <x v="9"/>
    <x v="7"/>
    <x v="6"/>
    <x v="1"/>
    <s v="Tier 2 - Elevated"/>
    <s v="Distribution Circuit"/>
    <n v="4"/>
    <n v="11"/>
    <d v="2016-04-11T00:00:00"/>
    <n v="1448852"/>
    <x v="0"/>
    <s v="N"/>
    <x v="9"/>
  </r>
  <r>
    <s v="16-0030595"/>
    <x v="1"/>
    <x v="1"/>
    <x v="1"/>
    <x v="0"/>
    <x v="1"/>
    <s v="Tier 2 - Elevated"/>
    <s v="Distribution Circuit"/>
    <n v="4"/>
    <n v="22"/>
    <d v="2016-04-22T00:00:00"/>
    <n v="1455615"/>
    <x v="0"/>
    <s v="N"/>
    <x v="18"/>
  </r>
  <r>
    <s v="16-0030736"/>
    <x v="1"/>
    <x v="1"/>
    <x v="0"/>
    <x v="0"/>
    <x v="1"/>
    <s v="Tier 2 - Elevated"/>
    <s v="Distribution Circuit"/>
    <n v="4"/>
    <n v="22"/>
    <d v="2016-04-22T00:00:00"/>
    <n v="1455954"/>
    <x v="0"/>
    <s v="N"/>
    <x v="56"/>
  </r>
  <r>
    <s v="16-0030951"/>
    <x v="2"/>
    <x v="11"/>
    <x v="9"/>
    <x v="3"/>
    <x v="1"/>
    <s v="Tier 2 - Elevated"/>
    <s v="Transformer only"/>
    <n v="4"/>
    <n v="23"/>
    <d v="2016-04-23T00:00:00"/>
    <n v="1456693"/>
    <x v="0"/>
    <s v="N"/>
    <x v="83"/>
  </r>
  <r>
    <s v="16-0032147"/>
    <x v="3"/>
    <x v="3"/>
    <x v="12"/>
    <x v="3"/>
    <x v="1"/>
    <s v="Tier 2 - Elevated"/>
    <s v="Transformer only"/>
    <n v="4"/>
    <n v="27"/>
    <d v="2016-04-27T00:00:00"/>
    <n v="1460592"/>
    <x v="0"/>
    <s v="N"/>
    <x v="21"/>
  </r>
  <r>
    <s v="16-0034992"/>
    <x v="4"/>
    <x v="9"/>
    <x v="7"/>
    <x v="6"/>
    <x v="1"/>
    <s v="Tier 2 - Elevated"/>
    <s v="Distribution Circuit"/>
    <n v="5"/>
    <n v="9"/>
    <d v="2016-05-09T00:00:00"/>
    <n v="1467319"/>
    <x v="0"/>
    <s v="Y"/>
    <x v="9"/>
  </r>
  <r>
    <s v="16-0045700"/>
    <x v="1"/>
    <x v="1"/>
    <x v="8"/>
    <x v="7"/>
    <x v="1"/>
    <s v="Tier 2 - Elevated"/>
    <s v="Distribution Circuit"/>
    <n v="6"/>
    <n v="24"/>
    <d v="2016-06-24T00:00:00"/>
    <n v="1495477"/>
    <x v="0"/>
    <s v="Y"/>
    <x v="334"/>
  </r>
  <r>
    <s v="16-0054278"/>
    <x v="4"/>
    <x v="12"/>
    <x v="7"/>
    <x v="6"/>
    <x v="1"/>
    <s v="Tier 2 - Elevated"/>
    <s v="Distribution Circuit"/>
    <n v="8"/>
    <n v="1"/>
    <d v="2016-08-01T00:00:00"/>
    <n v="1520028"/>
    <x v="0"/>
    <s v="Y"/>
    <x v="17"/>
  </r>
  <r>
    <s v="16-0058374"/>
    <x v="3"/>
    <x v="7"/>
    <x v="9"/>
    <x v="11"/>
    <x v="1"/>
    <s v="Tier 2 - Elevated"/>
    <s v="Transformer only"/>
    <n v="8"/>
    <n v="18"/>
    <d v="2016-08-18T00:00:00"/>
    <n v="1528682"/>
    <x v="0"/>
    <s v="Y"/>
    <x v="551"/>
  </r>
  <r>
    <s v="16-0066366"/>
    <x v="1"/>
    <x v="4"/>
    <x v="1"/>
    <x v="1"/>
    <x v="1"/>
    <s v="Tier 2 - Elevated"/>
    <s v="Distribution Circuit"/>
    <n v="9"/>
    <n v="21"/>
    <d v="2016-09-21T00:00:00"/>
    <n v="1545567"/>
    <x v="0"/>
    <s v="Y"/>
    <x v="19"/>
  </r>
  <r>
    <s v="16-0071429"/>
    <x v="2"/>
    <x v="11"/>
    <x v="17"/>
    <x v="7"/>
    <x v="1"/>
    <s v="Tier 3 - Extreme"/>
    <s v="Distribution Circuit"/>
    <n v="10"/>
    <n v="12"/>
    <d v="2016-10-12T00:00:00"/>
    <n v="1556829"/>
    <x v="0"/>
    <s v="Y"/>
    <x v="68"/>
  </r>
  <r>
    <s v="16-0072638"/>
    <x v="2"/>
    <x v="11"/>
    <x v="6"/>
    <x v="7"/>
    <x v="1"/>
    <s v="Tier 2 - Elevated"/>
    <s v="Transformer only"/>
    <n v="10"/>
    <n v="15"/>
    <d v="2016-10-15T00:00:00"/>
    <n v="1561697"/>
    <x v="0"/>
    <s v="Y"/>
    <x v="90"/>
  </r>
  <r>
    <s v="16-0075356"/>
    <x v="4"/>
    <x v="9"/>
    <x v="7"/>
    <x v="6"/>
    <x v="1"/>
    <s v="Tier 2 - Elevated"/>
    <s v="Distribution Circuit"/>
    <n v="10"/>
    <n v="25"/>
    <d v="2016-10-25T00:00:00"/>
    <n v="1569433"/>
    <x v="0"/>
    <s v="Y"/>
    <x v="9"/>
  </r>
  <r>
    <s v="16-0076618"/>
    <x v="1"/>
    <x v="1"/>
    <x v="24"/>
    <x v="3"/>
    <x v="1"/>
    <s v="Tier 3 - Extreme"/>
    <s v="Distribution Circuit"/>
    <n v="10"/>
    <n v="28"/>
    <d v="2016-10-28T00:00:00"/>
    <n v="1572344"/>
    <x v="0"/>
    <s v="Y"/>
    <x v="130"/>
  </r>
  <r>
    <s v="16-0079477"/>
    <x v="2"/>
    <x v="30"/>
    <x v="0"/>
    <x v="11"/>
    <x v="1"/>
    <s v="Tier 2 - Elevated"/>
    <s v="Distribution Circuit"/>
    <n v="11"/>
    <n v="12"/>
    <d v="2016-11-12T00:00:00"/>
    <n v="1580253"/>
    <x v="0"/>
    <s v="Y"/>
    <x v="278"/>
  </r>
  <r>
    <s v="16-0083391"/>
    <x v="4"/>
    <x v="9"/>
    <x v="1"/>
    <x v="1"/>
    <x v="1"/>
    <s v="Tier 2 - Elevated"/>
    <s v="Distribution Circuit"/>
    <n v="12"/>
    <n v="1"/>
    <d v="2016-12-01T00:00:00"/>
    <n v="1592680"/>
    <x v="0"/>
    <s v="N"/>
    <x v="957"/>
  </r>
  <r>
    <s v="16-0084989"/>
    <x v="2"/>
    <x v="11"/>
    <x v="9"/>
    <x v="7"/>
    <x v="1"/>
    <s v="Tier 2 - Elevated"/>
    <s v="Transformer only"/>
    <n v="12"/>
    <n v="10"/>
    <d v="2016-12-10T00:00:00"/>
    <n v="1598751"/>
    <x v="0"/>
    <s v="N"/>
    <x v="23"/>
  </r>
  <r>
    <s v="16-0086220"/>
    <x v="4"/>
    <x v="9"/>
    <x v="7"/>
    <x v="6"/>
    <x v="1"/>
    <s v="Tier 2 - Elevated"/>
    <s v="Distribution Circuit"/>
    <n v="12"/>
    <n v="18"/>
    <d v="2016-12-18T00:00:00"/>
    <n v="1605968"/>
    <x v="0"/>
    <s v="N"/>
    <x v="9"/>
  </r>
  <r>
    <s v="16-0086700"/>
    <x v="4"/>
    <x v="9"/>
    <x v="7"/>
    <x v="6"/>
    <x v="1"/>
    <s v="Tier 3 - Extreme"/>
    <s v="Distribution Circuit"/>
    <n v="12"/>
    <n v="22"/>
    <d v="2016-12-22T00:00:00"/>
    <n v="1608887"/>
    <x v="0"/>
    <s v="N"/>
    <x v="9"/>
  </r>
  <r>
    <s v="16-0086883"/>
    <x v="1"/>
    <x v="1"/>
    <x v="1"/>
    <x v="0"/>
    <x v="1"/>
    <s v="Tier 2 - Elevated"/>
    <s v="Distribution Circuit"/>
    <n v="12"/>
    <n v="24"/>
    <d v="2016-12-24T00:00:00"/>
    <n v="1610113"/>
    <x v="0"/>
    <s v="N"/>
    <x v="18"/>
  </r>
  <r>
    <s v="17-0002781"/>
    <x v="5"/>
    <x v="18"/>
    <x v="1"/>
    <x v="1"/>
    <x v="2"/>
    <s v="Tier 3 - Extreme"/>
    <s v="Distribution Circuit"/>
    <n v="1"/>
    <n v="2"/>
    <d v="2017-01-02T00:00:00"/>
    <n v="1614620"/>
    <x v="0"/>
    <s v="N"/>
    <x v="67"/>
  </r>
  <r>
    <s v="17-0003526"/>
    <x v="1"/>
    <x v="1"/>
    <x v="1"/>
    <x v="0"/>
    <x v="2"/>
    <s v="Tier 3 - Extreme"/>
    <s v="Distribution Circuit"/>
    <n v="1"/>
    <n v="4"/>
    <d v="2017-01-04T00:00:00"/>
    <n v="1617765"/>
    <x v="0"/>
    <s v="N"/>
    <x v="18"/>
  </r>
  <r>
    <s v="17-0004258"/>
    <x v="1"/>
    <x v="4"/>
    <x v="1"/>
    <x v="0"/>
    <x v="2"/>
    <s v="Tier 2 - Elevated"/>
    <s v="Distribution Circuit"/>
    <n v="1"/>
    <n v="6"/>
    <d v="2017-01-06T00:00:00"/>
    <n v="1620255"/>
    <x v="0"/>
    <s v="N"/>
    <x v="4"/>
  </r>
  <r>
    <s v="17-0004584"/>
    <x v="1"/>
    <x v="1"/>
    <x v="1"/>
    <x v="0"/>
    <x v="2"/>
    <s v="Tier 3 - Extreme"/>
    <s v="Distribution Circuit"/>
    <n v="1"/>
    <n v="7"/>
    <d v="2017-01-07T00:00:00"/>
    <n v="1620977"/>
    <x v="0"/>
    <s v="N"/>
    <x v="18"/>
  </r>
  <r>
    <s v="17-0004757"/>
    <x v="1"/>
    <x v="4"/>
    <x v="1"/>
    <x v="1"/>
    <x v="2"/>
    <s v="Tier 2 - Elevated"/>
    <s v="Distribution Circuit"/>
    <n v="1"/>
    <n v="7"/>
    <d v="2017-01-07T00:00:00"/>
    <n v="1621552"/>
    <x v="0"/>
    <s v="N"/>
    <x v="19"/>
  </r>
  <r>
    <s v="17-0005461"/>
    <x v="1"/>
    <x v="4"/>
    <x v="1"/>
    <x v="1"/>
    <x v="2"/>
    <s v="Tier 2 - Elevated"/>
    <s v="Distribution Circuit"/>
    <n v="1"/>
    <n v="8"/>
    <d v="2017-01-08T00:00:00"/>
    <n v="1625425"/>
    <x v="0"/>
    <s v="N"/>
    <x v="19"/>
  </r>
  <r>
    <s v="17-0005655"/>
    <x v="4"/>
    <x v="9"/>
    <x v="7"/>
    <x v="6"/>
    <x v="2"/>
    <s v="Tier 2 - Elevated"/>
    <s v="Distribution Circuit"/>
    <n v="1"/>
    <n v="8"/>
    <d v="2017-01-08T00:00:00"/>
    <n v="1627129"/>
    <x v="0"/>
    <s v="N"/>
    <x v="9"/>
  </r>
  <r>
    <s v="17-0006516"/>
    <x v="1"/>
    <x v="1"/>
    <x v="1"/>
    <x v="0"/>
    <x v="2"/>
    <s v="Tier 2 - Elevated"/>
    <s v="Distribution Circuit"/>
    <n v="1"/>
    <n v="10"/>
    <d v="2017-01-10T00:00:00"/>
    <n v="1632630"/>
    <x v="0"/>
    <s v="N"/>
    <x v="18"/>
  </r>
  <r>
    <s v="17-0006618"/>
    <x v="4"/>
    <x v="9"/>
    <x v="7"/>
    <x v="6"/>
    <x v="2"/>
    <s v="Tier 3 - Extreme"/>
    <s v="Distribution Circuit"/>
    <n v="1"/>
    <n v="10"/>
    <d v="2017-01-10T00:00:00"/>
    <n v="1632947"/>
    <x v="0"/>
    <s v="N"/>
    <x v="9"/>
  </r>
  <r>
    <s v="17-0006846"/>
    <x v="2"/>
    <x v="11"/>
    <x v="1"/>
    <x v="0"/>
    <x v="2"/>
    <s v="Tier 2 - Elevated"/>
    <s v="Transformer only"/>
    <n v="1"/>
    <n v="10"/>
    <d v="2017-01-10T00:00:00"/>
    <n v="1633251"/>
    <x v="0"/>
    <s v="N"/>
    <x v="54"/>
  </r>
  <r>
    <s v="17-0006956"/>
    <x v="1"/>
    <x v="4"/>
    <x v="1"/>
    <x v="0"/>
    <x v="2"/>
    <s v="Tier 2 - Elevated"/>
    <s v="Distribution Circuit"/>
    <n v="1"/>
    <n v="10"/>
    <d v="2017-01-10T00:00:00"/>
    <n v="1635588"/>
    <x v="0"/>
    <s v="N"/>
    <x v="4"/>
  </r>
  <r>
    <s v="17-0007788"/>
    <x v="1"/>
    <x v="1"/>
    <x v="1"/>
    <x v="12"/>
    <x v="2"/>
    <s v="Tier 3 - Extreme"/>
    <s v="Distribution Circuit"/>
    <n v="1"/>
    <n v="10"/>
    <d v="2017-01-10T00:00:00"/>
    <n v="1636975"/>
    <x v="0"/>
    <s v="N"/>
    <x v="38"/>
  </r>
  <r>
    <s v="17-0008305"/>
    <x v="1"/>
    <x v="1"/>
    <x v="1"/>
    <x v="0"/>
    <x v="2"/>
    <s v="Tier 2 - Elevated"/>
    <s v="Distribution Circuit"/>
    <n v="1"/>
    <n v="12"/>
    <d v="2017-01-12T00:00:00"/>
    <n v="1641086"/>
    <x v="0"/>
    <s v="N"/>
    <x v="18"/>
  </r>
  <r>
    <s v="17-0009934"/>
    <x v="2"/>
    <x v="11"/>
    <x v="1"/>
    <x v="0"/>
    <x v="2"/>
    <s v="Tier 3 - Extreme"/>
    <s v="Distribution Circuit"/>
    <n v="1"/>
    <n v="18"/>
    <d v="2017-01-18T00:00:00"/>
    <n v="1646173"/>
    <x v="0"/>
    <s v="N"/>
    <x v="54"/>
  </r>
  <r>
    <s v="17-0010411"/>
    <x v="1"/>
    <x v="4"/>
    <x v="1"/>
    <x v="0"/>
    <x v="2"/>
    <s v="Tier 2 - Elevated"/>
    <s v="Distribution Circuit"/>
    <n v="1"/>
    <n v="18"/>
    <d v="2017-01-18T00:00:00"/>
    <n v="1648814"/>
    <x v="0"/>
    <s v="N"/>
    <x v="4"/>
  </r>
  <r>
    <s v="17-0013256"/>
    <x v="1"/>
    <x v="4"/>
    <x v="1"/>
    <x v="0"/>
    <x v="2"/>
    <s v="Tier 2 - Elevated"/>
    <s v="Distribution Circuit"/>
    <n v="1"/>
    <n v="22"/>
    <d v="2017-01-22T00:00:00"/>
    <n v="1661587"/>
    <x v="0"/>
    <s v="N"/>
    <x v="4"/>
  </r>
  <r>
    <s v="17-0013845"/>
    <x v="1"/>
    <x v="1"/>
    <x v="0"/>
    <x v="0"/>
    <x v="2"/>
    <s v="Tier 3 - Extreme"/>
    <s v="Distribution Circuit"/>
    <n v="1"/>
    <n v="23"/>
    <d v="2017-01-23T00:00:00"/>
    <n v="1663955"/>
    <x v="0"/>
    <s v="N"/>
    <x v="56"/>
  </r>
  <r>
    <s v="17-0014013"/>
    <x v="1"/>
    <x v="1"/>
    <x v="12"/>
    <x v="0"/>
    <x v="2"/>
    <s v="Tier 2 - Elevated"/>
    <s v="Transformer only"/>
    <n v="1"/>
    <n v="23"/>
    <d v="2017-01-23T00:00:00"/>
    <n v="1664742"/>
    <x v="0"/>
    <s v="N"/>
    <x v="246"/>
  </r>
  <r>
    <s v="17-0017628"/>
    <x v="2"/>
    <x v="11"/>
    <x v="14"/>
    <x v="0"/>
    <x v="2"/>
    <s v="Tier 3 - Extreme"/>
    <s v="Distribution Circuit"/>
    <n v="2"/>
    <n v="5"/>
    <d v="2017-02-05T00:00:00"/>
    <n v="1675668"/>
    <x v="0"/>
    <s v="N"/>
    <x v="34"/>
  </r>
  <r>
    <s v="17-0018303"/>
    <x v="2"/>
    <x v="11"/>
    <x v="12"/>
    <x v="7"/>
    <x v="2"/>
    <s v="Tier 3 - Extreme"/>
    <s v="Transformer only"/>
    <n v="2"/>
    <n v="7"/>
    <d v="2017-02-07T00:00:00"/>
    <n v="1677993"/>
    <x v="0"/>
    <s v="N"/>
    <x v="16"/>
  </r>
  <r>
    <s v="17-0018363"/>
    <x v="1"/>
    <x v="1"/>
    <x v="1"/>
    <x v="1"/>
    <x v="2"/>
    <s v="Tier 3 - Extreme"/>
    <s v="Distribution Circuit"/>
    <n v="2"/>
    <n v="7"/>
    <d v="2017-02-07T00:00:00"/>
    <n v="1679344"/>
    <x v="0"/>
    <s v="N"/>
    <x v="1"/>
  </r>
  <r>
    <s v="17-0019750"/>
    <x v="1"/>
    <x v="1"/>
    <x v="1"/>
    <x v="12"/>
    <x v="2"/>
    <s v="Tier 2 - Elevated"/>
    <s v="Distribution Circuit"/>
    <n v="2"/>
    <n v="10"/>
    <d v="2017-02-10T00:00:00"/>
    <n v="1684443"/>
    <x v="0"/>
    <s v="N"/>
    <x v="38"/>
  </r>
  <r>
    <s v="17-0022189"/>
    <x v="0"/>
    <x v="0"/>
    <x v="0"/>
    <x v="3"/>
    <x v="2"/>
    <s v="Tier 2 - Elevated"/>
    <s v="Distribution Circuit"/>
    <n v="2"/>
    <n v="17"/>
    <d v="2017-02-17T00:00:00"/>
    <n v="1695314"/>
    <x v="0"/>
    <s v="N"/>
    <x v="74"/>
  </r>
  <r>
    <s v="17-0022232"/>
    <x v="4"/>
    <x v="9"/>
    <x v="7"/>
    <x v="6"/>
    <x v="2"/>
    <s v="Tier 2 - Elevated"/>
    <s v="Transmission line"/>
    <n v="2"/>
    <n v="17"/>
    <d v="2017-02-17T00:00:00"/>
    <n v="1695711"/>
    <x v="0"/>
    <s v="N"/>
    <x v="9"/>
  </r>
  <r>
    <s v="17-0024050"/>
    <x v="1"/>
    <x v="1"/>
    <x v="1"/>
    <x v="1"/>
    <x v="2"/>
    <s v="Tier 2 - Elevated"/>
    <s v="Distribution Circuit"/>
    <n v="2"/>
    <n v="20"/>
    <d v="2017-02-20T00:00:00"/>
    <n v="1705290"/>
    <x v="0"/>
    <s v="N"/>
    <x v="1"/>
  </r>
  <r>
    <s v="17-0024050"/>
    <x v="1"/>
    <x v="1"/>
    <x v="1"/>
    <x v="1"/>
    <x v="2"/>
    <s v="Tier 2 - Elevated"/>
    <s v="Distribution Circuit"/>
    <n v="2"/>
    <n v="20"/>
    <d v="2017-02-20T00:00:00"/>
    <n v="1705290"/>
    <x v="0"/>
    <s v="N"/>
    <x v="1"/>
  </r>
  <r>
    <s v="17-0025134"/>
    <x v="1"/>
    <x v="1"/>
    <x v="1"/>
    <x v="0"/>
    <x v="2"/>
    <s v="Tier 3 - Extreme"/>
    <s v="Distribution Circuit"/>
    <n v="2"/>
    <n v="21"/>
    <d v="2017-02-21T00:00:00"/>
    <n v="1708645"/>
    <x v="0"/>
    <s v="N"/>
    <x v="18"/>
  </r>
  <r>
    <s v="17-0025221"/>
    <x v="1"/>
    <x v="1"/>
    <x v="1"/>
    <x v="0"/>
    <x v="2"/>
    <s v="Tier 3 - Extreme"/>
    <s v="Distribution Circuit"/>
    <n v="2"/>
    <n v="21"/>
    <d v="2017-02-21T00:00:00"/>
    <n v="1709006"/>
    <x v="0"/>
    <s v="N"/>
    <x v="18"/>
  </r>
  <r>
    <s v="17-0025305"/>
    <x v="1"/>
    <x v="1"/>
    <x v="1"/>
    <x v="0"/>
    <x v="2"/>
    <s v="Tier 2 - Elevated"/>
    <s v="Distribution Circuit"/>
    <n v="2"/>
    <n v="20"/>
    <d v="2017-02-20T00:00:00"/>
    <n v="1705140"/>
    <x v="0"/>
    <s v="N"/>
    <x v="18"/>
  </r>
  <r>
    <s v="17-0025408"/>
    <x v="4"/>
    <x v="9"/>
    <x v="7"/>
    <x v="6"/>
    <x v="2"/>
    <s v="Tier 3 - Extreme"/>
    <s v="Distribution Circuit"/>
    <n v="2"/>
    <n v="21"/>
    <d v="2017-02-21T00:00:00"/>
    <n v="1708874"/>
    <x v="0"/>
    <s v="N"/>
    <x v="9"/>
  </r>
  <r>
    <s v="17-0025454"/>
    <x v="4"/>
    <x v="12"/>
    <x v="7"/>
    <x v="6"/>
    <x v="2"/>
    <s v="Tier 3 - Extreme"/>
    <s v="Distribution Circuit"/>
    <n v="2"/>
    <n v="22"/>
    <d v="2017-02-22T00:00:00"/>
    <n v="1709977"/>
    <x v="0"/>
    <s v="N"/>
    <x v="17"/>
  </r>
  <r>
    <s v="17-0027429"/>
    <x v="2"/>
    <x v="11"/>
    <x v="0"/>
    <x v="3"/>
    <x v="2"/>
    <s v="Tier 3 - Extreme"/>
    <s v="Distribution Circuit"/>
    <n v="2"/>
    <n v="28"/>
    <d v="2017-02-28T00:00:00"/>
    <n v="1716223"/>
    <x v="0"/>
    <s v="N"/>
    <x v="31"/>
  </r>
  <r>
    <s v="17-0028595"/>
    <x v="4"/>
    <x v="9"/>
    <x v="7"/>
    <x v="6"/>
    <x v="2"/>
    <s v="Tier 2 - Elevated"/>
    <s v="Distribution Circuit"/>
    <n v="3"/>
    <n v="6"/>
    <d v="2017-03-06T00:00:00"/>
    <n v="1720536"/>
    <x v="0"/>
    <s v="N"/>
    <x v="9"/>
  </r>
  <r>
    <s v="17-0030534"/>
    <x v="4"/>
    <x v="9"/>
    <x v="7"/>
    <x v="6"/>
    <x v="2"/>
    <s v="Tier 3 - Extreme"/>
    <s v="Distribution Circuit"/>
    <n v="3"/>
    <n v="13"/>
    <d v="2017-03-13T00:00:00"/>
    <n v="1726440"/>
    <x v="0"/>
    <s v="N"/>
    <x v="9"/>
  </r>
  <r>
    <s v="17-0031755"/>
    <x v="0"/>
    <x v="0"/>
    <x v="0"/>
    <x v="3"/>
    <x v="2"/>
    <s v="Tier 3 - Extreme"/>
    <s v="Distribution Circuit"/>
    <n v="3"/>
    <n v="19"/>
    <d v="2017-03-19T00:00:00"/>
    <n v="1730079"/>
    <x v="0"/>
    <s v="N"/>
    <x v="74"/>
  </r>
  <r>
    <s v="17-0031898"/>
    <x v="4"/>
    <x v="9"/>
    <x v="7"/>
    <x v="6"/>
    <x v="2"/>
    <s v="Tier 3 - Extreme"/>
    <s v="Distribution Circuit"/>
    <n v="3"/>
    <n v="20"/>
    <d v="2017-03-20T00:00:00"/>
    <n v="1730430"/>
    <x v="0"/>
    <s v="N"/>
    <x v="9"/>
  </r>
  <r>
    <s v="17-0035772"/>
    <x v="2"/>
    <x v="11"/>
    <x v="14"/>
    <x v="3"/>
    <x v="2"/>
    <s v="Tier 2 - Elevated"/>
    <s v="Distribution Circuit"/>
    <n v="4"/>
    <n v="1"/>
    <d v="2017-04-01T00:00:00"/>
    <n v="1742056"/>
    <x v="0"/>
    <s v="N"/>
    <x v="49"/>
  </r>
  <r>
    <s v="17-0035843"/>
    <x v="4"/>
    <x v="9"/>
    <x v="7"/>
    <x v="6"/>
    <x v="2"/>
    <s v="Tier 2 - Elevated"/>
    <s v="Distribution Circuit"/>
    <n v="4"/>
    <n v="2"/>
    <d v="2017-04-02T00:00:00"/>
    <n v="1742311"/>
    <x v="0"/>
    <s v="N"/>
    <x v="9"/>
  </r>
  <r>
    <s v="17-0038875"/>
    <x v="4"/>
    <x v="9"/>
    <x v="7"/>
    <x v="6"/>
    <x v="2"/>
    <s v="Tier 3 - Extreme"/>
    <s v="Distribution Circuit"/>
    <n v="4"/>
    <n v="10"/>
    <d v="2017-04-10T00:00:00"/>
    <n v="1754331"/>
    <x v="0"/>
    <s v="N"/>
    <x v="9"/>
  </r>
  <r>
    <s v="17-0048983"/>
    <x v="0"/>
    <x v="25"/>
    <x v="11"/>
    <x v="3"/>
    <x v="2"/>
    <s v="Tier 2 - Elevated"/>
    <s v="Distribution Circuit"/>
    <n v="5"/>
    <n v="18"/>
    <d v="2017-05-18T00:00:00"/>
    <n v="1785038"/>
    <x v="0"/>
    <s v="Y"/>
    <x v="205"/>
  </r>
  <r>
    <s v="17-0054364"/>
    <x v="3"/>
    <x v="3"/>
    <x v="9"/>
    <x v="3"/>
    <x v="2"/>
    <s v="Tier 3 - Extreme"/>
    <s v="Distribution Circuit"/>
    <n v="6"/>
    <n v="11"/>
    <d v="2017-06-11T00:00:00"/>
    <n v="1801926"/>
    <x v="0"/>
    <s v="Y"/>
    <x v="80"/>
  </r>
  <r>
    <s v="17-0062701"/>
    <x v="1"/>
    <x v="1"/>
    <x v="1"/>
    <x v="1"/>
    <x v="2"/>
    <s v="Tier 2 - Elevated"/>
    <s v="Distribution Circuit"/>
    <n v="7"/>
    <n v="13"/>
    <d v="2017-07-13T00:00:00"/>
    <n v="1830843"/>
    <x v="0"/>
    <s v="Y"/>
    <x v="1"/>
  </r>
  <r>
    <s v="17-0066093"/>
    <x v="1"/>
    <x v="23"/>
    <x v="0"/>
    <x v="1"/>
    <x v="2"/>
    <s v="Tier 2 - Elevated"/>
    <s v="Transformer only"/>
    <n v="7"/>
    <n v="27"/>
    <d v="2017-07-27T00:00:00"/>
    <n v="1841033"/>
    <x v="0"/>
    <s v="Y"/>
    <x v="948"/>
  </r>
  <r>
    <s v="17-0073110"/>
    <x v="0"/>
    <x v="0"/>
    <x v="0"/>
    <x v="3"/>
    <x v="2"/>
    <s v="Tier 3 - Extreme"/>
    <s v="Distribution Circuit"/>
    <n v="8"/>
    <n v="26"/>
    <d v="2017-08-26T00:00:00"/>
    <n v="1860221"/>
    <x v="0"/>
    <s v="Y"/>
    <x v="74"/>
  </r>
  <r>
    <s v="17-0077239"/>
    <x v="1"/>
    <x v="1"/>
    <x v="1"/>
    <x v="1"/>
    <x v="2"/>
    <s v="Tier 3 - Extreme"/>
    <s v="Distribution Circuit"/>
    <n v="9"/>
    <n v="9"/>
    <d v="2017-09-09T00:00:00"/>
    <n v="1874014"/>
    <x v="0"/>
    <s v="Y"/>
    <x v="1"/>
  </r>
  <r>
    <s v="17-0080440"/>
    <x v="2"/>
    <x v="11"/>
    <x v="6"/>
    <x v="8"/>
    <x v="2"/>
    <s v="Tier 3 - Extreme"/>
    <s v="Distribution Circuit"/>
    <n v="9"/>
    <n v="20"/>
    <d v="2017-09-20T00:00:00"/>
    <n v="1882747"/>
    <x v="0"/>
    <s v="Y"/>
    <x v="686"/>
  </r>
  <r>
    <s v="17-0082652"/>
    <x v="1"/>
    <x v="4"/>
    <x v="1"/>
    <x v="1"/>
    <x v="2"/>
    <s v="Tier 2 - Elevated"/>
    <s v="Distribution Circuit"/>
    <n v="9"/>
    <n v="28"/>
    <d v="2017-09-28T00:00:00"/>
    <n v="1887681"/>
    <x v="0"/>
    <s v="Y"/>
    <x v="19"/>
  </r>
  <r>
    <s v="17-0082652"/>
    <x v="1"/>
    <x v="4"/>
    <x v="1"/>
    <x v="1"/>
    <x v="2"/>
    <s v="Tier 2 - Elevated"/>
    <s v="Distribution Circuit"/>
    <n v="9"/>
    <n v="28"/>
    <d v="2017-09-28T00:00:00"/>
    <n v="1887681"/>
    <x v="0"/>
    <s v="Y"/>
    <x v="19"/>
  </r>
  <r>
    <s v="17-0083589"/>
    <x v="1"/>
    <x v="1"/>
    <x v="1"/>
    <x v="12"/>
    <x v="2"/>
    <s v="Tier 3 - Extreme"/>
    <s v="Distribution Circuit"/>
    <n v="10"/>
    <n v="3"/>
    <d v="2017-10-03T00:00:00"/>
    <n v="1889729"/>
    <x v="0"/>
    <s v="Y"/>
    <x v="38"/>
  </r>
  <r>
    <s v="17-0086093"/>
    <x v="1"/>
    <x v="4"/>
    <x v="1"/>
    <x v="9"/>
    <x v="2"/>
    <s v="Tier 3 - Extreme"/>
    <s v="Distribution Circuit"/>
    <n v="10"/>
    <n v="10"/>
    <d v="2017-10-10T00:00:00"/>
    <n v="1897607"/>
    <x v="0"/>
    <s v="Y"/>
    <x v="36"/>
  </r>
  <r>
    <s v="17-0089247"/>
    <x v="5"/>
    <x v="10"/>
    <x v="9"/>
    <x v="1"/>
    <x v="2"/>
    <s v="Tier 2 - Elevated"/>
    <s v="Distribution Circuit"/>
    <n v="10"/>
    <n v="20"/>
    <d v="2017-10-20T00:00:00"/>
    <n v="1906306"/>
    <x v="0"/>
    <s v="Y"/>
    <x v="82"/>
  </r>
  <r>
    <s v="17-0090904"/>
    <x v="4"/>
    <x v="9"/>
    <x v="7"/>
    <x v="6"/>
    <x v="2"/>
    <s v="Tier 3 - Extreme"/>
    <s v="Distribution Circuit"/>
    <n v="10"/>
    <n v="27"/>
    <d v="2017-10-27T00:00:00"/>
    <n v="1910660"/>
    <x v="0"/>
    <s v="Y"/>
    <x v="9"/>
  </r>
  <r>
    <s v="17-0093506"/>
    <x v="1"/>
    <x v="1"/>
    <x v="1"/>
    <x v="12"/>
    <x v="2"/>
    <s v="Tier 2 - Elevated"/>
    <s v="Distribution Circuit"/>
    <n v="11"/>
    <n v="8"/>
    <d v="2017-11-08T00:00:00"/>
    <n v="1918291"/>
    <x v="0"/>
    <s v="Y"/>
    <x v="38"/>
  </r>
  <r>
    <s v="17-0095732"/>
    <x v="1"/>
    <x v="1"/>
    <x v="18"/>
    <x v="3"/>
    <x v="2"/>
    <s v="Tier 2 - Elevated"/>
    <s v="Distribution Circuit"/>
    <n v="11"/>
    <n v="16"/>
    <d v="2017-11-16T00:00:00"/>
    <n v="1924369"/>
    <x v="0"/>
    <s v="Y"/>
    <x v="161"/>
  </r>
  <r>
    <s v="17-0096080"/>
    <x v="2"/>
    <x v="11"/>
    <x v="1"/>
    <x v="0"/>
    <x v="2"/>
    <s v="Tier 2 - Elevated"/>
    <s v="Distribution Circuit"/>
    <n v="11"/>
    <n v="17"/>
    <d v="2017-11-17T00:00:00"/>
    <n v="1925214"/>
    <x v="0"/>
    <s v="Y"/>
    <x v="54"/>
  </r>
  <r>
    <s v="17-0096548"/>
    <x v="5"/>
    <x v="10"/>
    <x v="15"/>
    <x v="1"/>
    <x v="2"/>
    <s v="Tier 2 - Elevated"/>
    <s v="Distribution Circuit"/>
    <n v="11"/>
    <n v="20"/>
    <d v="2017-11-20T00:00:00"/>
    <n v="1926600"/>
    <x v="0"/>
    <s v="Y"/>
    <x v="182"/>
  </r>
  <r>
    <s v="17-0096932"/>
    <x v="5"/>
    <x v="18"/>
    <x v="1"/>
    <x v="1"/>
    <x v="2"/>
    <s v="Tier 2 - Elevated"/>
    <s v="Distribution Circuit"/>
    <n v="11"/>
    <n v="21"/>
    <d v="2017-11-21T00:00:00"/>
    <n v="1927453"/>
    <x v="0"/>
    <s v="Y"/>
    <x v="67"/>
  </r>
  <r>
    <s v="17-0099791"/>
    <x v="1"/>
    <x v="4"/>
    <x v="1"/>
    <x v="0"/>
    <x v="2"/>
    <s v="Tier 2 - Elevated"/>
    <s v="Distribution Circuit"/>
    <n v="12"/>
    <n v="4"/>
    <d v="2017-12-04T00:00:00"/>
    <n v="1935846"/>
    <x v="0"/>
    <s v="N"/>
    <x v="4"/>
  </r>
  <r>
    <s v="17-0102353"/>
    <x v="4"/>
    <x v="9"/>
    <x v="7"/>
    <x v="6"/>
    <x v="2"/>
    <s v="Tier 3 - Extreme"/>
    <s v="Distribution Circuit"/>
    <n v="12"/>
    <n v="17"/>
    <d v="2017-12-17T00:00:00"/>
    <n v="1946307"/>
    <x v="0"/>
    <s v="N"/>
    <x v="9"/>
  </r>
  <r>
    <s v="18-0013994"/>
    <x v="2"/>
    <x v="11"/>
    <x v="12"/>
    <x v="7"/>
    <x v="3"/>
    <s v="Tier 2 - Elevated"/>
    <s v="Transformer only"/>
    <n v="2"/>
    <n v="13"/>
    <d v="2018-02-13T00:00:00"/>
    <n v="24228"/>
    <x v="0"/>
    <s v="N"/>
    <x v="16"/>
  </r>
  <r>
    <s v="18-0016634"/>
    <x v="1"/>
    <x v="1"/>
    <x v="1"/>
    <x v="1"/>
    <x v="3"/>
    <s v="Tier 3 - Extreme"/>
    <s v="Distribution Circuit"/>
    <n v="2"/>
    <n v="23"/>
    <d v="2018-02-23T00:00:00"/>
    <n v="29804"/>
    <x v="0"/>
    <s v="N"/>
    <x v="1"/>
  </r>
  <r>
    <s v="18-0017309"/>
    <x v="1"/>
    <x v="1"/>
    <x v="8"/>
    <x v="7"/>
    <x v="3"/>
    <s v="Tier 2 - Elevated"/>
    <s v="Distribution Circuit"/>
    <n v="2"/>
    <n v="26"/>
    <d v="2018-02-26T00:00:00"/>
    <n v="31826"/>
    <x v="0"/>
    <s v="N"/>
    <x v="334"/>
  </r>
  <r>
    <s v="18-0019226"/>
    <x v="1"/>
    <x v="1"/>
    <x v="0"/>
    <x v="0"/>
    <x v="3"/>
    <s v="Tier 3 - Extreme"/>
    <s v="Distribution Circuit"/>
    <n v="3"/>
    <n v="1"/>
    <d v="2018-03-01T00:00:00"/>
    <n v="35816"/>
    <x v="0"/>
    <s v="N"/>
    <x v="56"/>
  </r>
  <r>
    <s v="18-0022392"/>
    <x v="0"/>
    <x v="2"/>
    <x v="1"/>
    <x v="12"/>
    <x v="3"/>
    <s v="Tier 2 - Elevated"/>
    <s v="Distribution Circuit"/>
    <n v="3"/>
    <n v="13"/>
    <d v="2018-03-13T00:00:00"/>
    <n v="42983"/>
    <x v="0"/>
    <s v="N"/>
    <x v="760"/>
  </r>
  <r>
    <s v="18-0023605"/>
    <x v="1"/>
    <x v="1"/>
    <x v="11"/>
    <x v="3"/>
    <x v="3"/>
    <s v="Tier 3 - Extreme"/>
    <s v="Distribution Circuit"/>
    <n v="3"/>
    <n v="16"/>
    <d v="2018-03-16T00:00:00"/>
    <n v="46000"/>
    <x v="0"/>
    <s v="N"/>
    <x v="85"/>
  </r>
  <r>
    <s v="18-0023750"/>
    <x v="1"/>
    <x v="1"/>
    <x v="1"/>
    <x v="0"/>
    <x v="3"/>
    <s v="Tier 3 - Extreme"/>
    <s v="Distribution Circuit"/>
    <n v="3"/>
    <n v="16"/>
    <d v="2018-03-16T00:00:00"/>
    <n v="45676"/>
    <x v="0"/>
    <s v="N"/>
    <x v="18"/>
  </r>
  <r>
    <s v="18-0023798"/>
    <x v="0"/>
    <x v="0"/>
    <x v="0"/>
    <x v="3"/>
    <x v="3"/>
    <s v="Tier 3 - Extreme"/>
    <s v="Distribution Circuit"/>
    <n v="3"/>
    <n v="17"/>
    <d v="2018-03-17T00:00:00"/>
    <n v="46965"/>
    <x v="0"/>
    <s v="N"/>
    <x v="74"/>
  </r>
  <r>
    <s v="18-0025344"/>
    <x v="1"/>
    <x v="4"/>
    <x v="1"/>
    <x v="1"/>
    <x v="3"/>
    <s v="Tier 3 - Extreme"/>
    <s v="Distribution Circuit"/>
    <n v="3"/>
    <n v="22"/>
    <d v="2018-03-22T00:00:00"/>
    <n v="50191"/>
    <x v="0"/>
    <s v="N"/>
    <x v="19"/>
  </r>
  <r>
    <s v="18-0030014"/>
    <x v="2"/>
    <x v="11"/>
    <x v="29"/>
    <x v="7"/>
    <x v="3"/>
    <s v="Tier 2 - Elevated"/>
    <s v="Distribution Circuit"/>
    <n v="4"/>
    <n v="6"/>
    <d v="2018-04-06T00:00:00"/>
    <n v="60941"/>
    <x v="0"/>
    <s v="N"/>
    <x v="181"/>
  </r>
  <r>
    <s v="18-0037068"/>
    <x v="0"/>
    <x v="0"/>
    <x v="0"/>
    <x v="0"/>
    <x v="3"/>
    <s v="Tier 2 - Elevated"/>
    <s v="Distribution Circuit"/>
    <n v="4"/>
    <n v="30"/>
    <d v="2018-04-30T00:00:00"/>
    <n v="77063"/>
    <x v="0"/>
    <s v="N"/>
    <x v="0"/>
  </r>
  <r>
    <s v="18-0039404"/>
    <x v="1"/>
    <x v="1"/>
    <x v="1"/>
    <x v="0"/>
    <x v="3"/>
    <s v="Tier 3 - Extreme"/>
    <s v="Distribution Circuit"/>
    <n v="5"/>
    <n v="8"/>
    <d v="2018-05-08T00:00:00"/>
    <n v="81953"/>
    <x v="0"/>
    <s v="Y"/>
    <x v="18"/>
  </r>
  <r>
    <s v="18-0041783"/>
    <x v="4"/>
    <x v="9"/>
    <x v="7"/>
    <x v="6"/>
    <x v="3"/>
    <s v="Tier 2 - Elevated"/>
    <s v="Distribution Circuit"/>
    <n v="5"/>
    <n v="17"/>
    <d v="2018-05-17T00:00:00"/>
    <n v="88298"/>
    <x v="0"/>
    <s v="Y"/>
    <x v="9"/>
  </r>
  <r>
    <s v="18-0046708"/>
    <x v="4"/>
    <x v="9"/>
    <x v="7"/>
    <x v="6"/>
    <x v="3"/>
    <s v="Tier 2 - Elevated"/>
    <s v="Distribution Circuit"/>
    <n v="6"/>
    <n v="2"/>
    <d v="2018-06-02T00:00:00"/>
    <n v="99742"/>
    <x v="0"/>
    <s v="Y"/>
    <x v="9"/>
  </r>
  <r>
    <s v="18-0046713"/>
    <x v="4"/>
    <x v="9"/>
    <x v="7"/>
    <x v="6"/>
    <x v="3"/>
    <s v="Tier 2 - Elevated"/>
    <s v="Distribution Circuit"/>
    <n v="6"/>
    <n v="3"/>
    <d v="2018-06-03T00:00:00"/>
    <n v="99841"/>
    <x v="0"/>
    <s v="Y"/>
    <x v="9"/>
  </r>
  <r>
    <s v="18-0048505"/>
    <x v="4"/>
    <x v="9"/>
    <x v="7"/>
    <x v="6"/>
    <x v="3"/>
    <s v="Tier 3 - Extreme"/>
    <s v="Distribution Circuit"/>
    <n v="6"/>
    <n v="7"/>
    <d v="2018-06-07T00:00:00"/>
    <n v="103516"/>
    <x v="0"/>
    <s v="Y"/>
    <x v="9"/>
  </r>
  <r>
    <s v="18-0051953"/>
    <x v="5"/>
    <x v="10"/>
    <x v="7"/>
    <x v="7"/>
    <x v="3"/>
    <s v="Tier 2 - Elevated"/>
    <s v="Transformer only"/>
    <n v="6"/>
    <n v="18"/>
    <d v="2018-06-18T00:00:00"/>
    <n v="112101"/>
    <x v="0"/>
    <s v="Y"/>
    <x v="245"/>
  </r>
  <r>
    <s v="18-0057798"/>
    <x v="2"/>
    <x v="11"/>
    <x v="12"/>
    <x v="7"/>
    <x v="3"/>
    <s v="Tier 2 - Elevated"/>
    <s v="Transformer only"/>
    <n v="7"/>
    <n v="8"/>
    <d v="2018-07-08T00:00:00"/>
    <n v="126633"/>
    <x v="0"/>
    <s v="Y"/>
    <x v="16"/>
  </r>
  <r>
    <s v="18-0059429"/>
    <x v="1"/>
    <x v="4"/>
    <x v="1"/>
    <x v="0"/>
    <x v="3"/>
    <s v="Tier 2 - Elevated"/>
    <s v="Distribution Circuit"/>
    <n v="7"/>
    <n v="13"/>
    <d v="2018-07-13T00:00:00"/>
    <n v="130396"/>
    <x v="0"/>
    <s v="Y"/>
    <x v="4"/>
  </r>
  <r>
    <s v="18-0064267"/>
    <x v="1"/>
    <x v="1"/>
    <x v="1"/>
    <x v="11"/>
    <x v="3"/>
    <s v="Tier 3 - Extreme"/>
    <s v="Distribution Circuit"/>
    <n v="7"/>
    <n v="27"/>
    <d v="2018-07-27T00:00:00"/>
    <n v="141547"/>
    <x v="0"/>
    <s v="Y"/>
    <x v="144"/>
  </r>
  <r>
    <s v="18-0064462"/>
    <x v="4"/>
    <x v="9"/>
    <x v="7"/>
    <x v="6"/>
    <x v="3"/>
    <s v="Tier 2 - Elevated"/>
    <s v="Distribution Circuit"/>
    <n v="7"/>
    <n v="27"/>
    <d v="2018-07-27T00:00:00"/>
    <n v="141915"/>
    <x v="0"/>
    <s v="Y"/>
    <x v="9"/>
  </r>
  <r>
    <s v="18-0064805"/>
    <x v="3"/>
    <x v="7"/>
    <x v="0"/>
    <x v="11"/>
    <x v="3"/>
    <s v="Tier 2 - Elevated"/>
    <s v="Transmission line"/>
    <n v="7"/>
    <n v="29"/>
    <d v="2018-07-29T00:00:00"/>
    <n v="144402"/>
    <x v="0"/>
    <s v="Y"/>
    <x v="52"/>
  </r>
  <r>
    <s v="18-0064805"/>
    <x v="3"/>
    <x v="7"/>
    <x v="0"/>
    <x v="11"/>
    <x v="3"/>
    <s v="Tier 2 - Elevated"/>
    <s v="Transmission line"/>
    <n v="7"/>
    <n v="29"/>
    <d v="2018-07-29T00:00:00"/>
    <n v="144402"/>
    <x v="0"/>
    <s v="Y"/>
    <x v="52"/>
  </r>
  <r>
    <s v="18-0077109"/>
    <x v="4"/>
    <x v="9"/>
    <x v="7"/>
    <x v="6"/>
    <x v="3"/>
    <s v="Tier 2 - Elevated"/>
    <s v="Distribution Circuit"/>
    <n v="9"/>
    <n v="6"/>
    <d v="2018-09-06T00:00:00"/>
    <n v="168950"/>
    <x v="0"/>
    <s v="Y"/>
    <x v="9"/>
  </r>
  <r>
    <s v="18-0087069"/>
    <x v="1"/>
    <x v="1"/>
    <x v="1"/>
    <x v="0"/>
    <x v="3"/>
    <s v="Tier 2 - Elevated"/>
    <s v="Distribution Circuit"/>
    <n v="10"/>
    <n v="4"/>
    <d v="2018-10-04T00:00:00"/>
    <n v="188566"/>
    <x v="0"/>
    <s v="Y"/>
    <x v="18"/>
  </r>
  <r>
    <s v="18-0087522"/>
    <x v="4"/>
    <x v="9"/>
    <x v="7"/>
    <x v="6"/>
    <x v="3"/>
    <s v="Tier 2 - Elevated"/>
    <s v="Distribution Circuit"/>
    <n v="10"/>
    <n v="5"/>
    <d v="2018-10-05T00:00:00"/>
    <n v="189380"/>
    <x v="0"/>
    <s v="Y"/>
    <x v="9"/>
  </r>
  <r>
    <s v="18-0087596"/>
    <x v="2"/>
    <x v="11"/>
    <x v="15"/>
    <x v="3"/>
    <x v="3"/>
    <s v="Tier 2 - Elevated"/>
    <s v="Transformer only"/>
    <n v="10"/>
    <n v="6"/>
    <d v="2018-10-06T00:00:00"/>
    <n v="189520"/>
    <x v="0"/>
    <s v="Y"/>
    <x v="37"/>
  </r>
  <r>
    <s v="18-0088578"/>
    <x v="5"/>
    <x v="10"/>
    <x v="8"/>
    <x v="7"/>
    <x v="3"/>
    <s v="Tier 2 - Elevated"/>
    <s v="Distribution Circuit"/>
    <n v="10"/>
    <n v="9"/>
    <d v="2018-10-09T00:00:00"/>
    <n v="191478"/>
    <x v="0"/>
    <s v="Y"/>
    <x v="45"/>
  </r>
  <r>
    <s v="18-0093815"/>
    <x v="4"/>
    <x v="9"/>
    <x v="7"/>
    <x v="6"/>
    <x v="3"/>
    <s v="Tier 2 - Elevated"/>
    <s v="Distribution Circuit"/>
    <n v="10"/>
    <n v="24"/>
    <d v="2018-10-24T00:00:00"/>
    <n v="201551"/>
    <x v="0"/>
    <s v="Y"/>
    <x v="9"/>
  </r>
  <r>
    <s v="18-0096172"/>
    <x v="4"/>
    <x v="9"/>
    <x v="7"/>
    <x v="6"/>
    <x v="3"/>
    <s v="Tier 2 - Elevated"/>
    <s v="Distribution Circuit"/>
    <n v="11"/>
    <n v="1"/>
    <d v="2018-11-01T00:00:00"/>
    <n v="206711"/>
    <x v="0"/>
    <s v="Y"/>
    <x v="9"/>
  </r>
  <r>
    <s v="18-0096790"/>
    <x v="5"/>
    <x v="10"/>
    <x v="1"/>
    <x v="1"/>
    <x v="3"/>
    <s v="Tier 3 - Extreme"/>
    <s v="Distribution Circuit"/>
    <n v="11"/>
    <n v="3"/>
    <d v="2018-11-03T00:00:00"/>
    <n v="208005"/>
    <x v="0"/>
    <s v="Y"/>
    <x v="51"/>
  </r>
  <r>
    <s v="18-0096974"/>
    <x v="1"/>
    <x v="1"/>
    <x v="1"/>
    <x v="0"/>
    <x v="3"/>
    <s v="Tier 2 - Elevated"/>
    <s v="Distribution Circuit"/>
    <n v="11"/>
    <n v="4"/>
    <d v="2018-11-04T00:00:00"/>
    <n v="208680"/>
    <x v="0"/>
    <s v="Y"/>
    <x v="18"/>
  </r>
  <r>
    <s v="18-0100806"/>
    <x v="3"/>
    <x v="7"/>
    <x v="0"/>
    <x v="11"/>
    <x v="3"/>
    <s v="Tier 3 - Extreme"/>
    <s v="Distribution Circuit"/>
    <n v="11"/>
    <n v="8"/>
    <d v="2018-11-08T00:00:00"/>
    <n v="217814"/>
    <x v="0"/>
    <s v="Y"/>
    <x v="52"/>
  </r>
  <r>
    <s v="18-0102138"/>
    <x v="3"/>
    <x v="7"/>
    <x v="0"/>
    <x v="11"/>
    <x v="3"/>
    <s v="Tier 3 - Extreme"/>
    <s v="Distribution Circuit"/>
    <n v="11"/>
    <n v="8"/>
    <d v="2018-11-08T00:00:00"/>
    <n v="221143"/>
    <x v="0"/>
    <s v="Y"/>
    <x v="52"/>
  </r>
  <r>
    <s v="18-0102605"/>
    <x v="1"/>
    <x v="4"/>
    <x v="1"/>
    <x v="0"/>
    <x v="3"/>
    <s v="Tier 3 - Extreme"/>
    <s v="Distribution Circuit"/>
    <n v="11"/>
    <n v="23"/>
    <d v="2018-11-23T00:00:00"/>
    <n v="223002"/>
    <x v="0"/>
    <s v="Y"/>
    <x v="4"/>
  </r>
  <r>
    <s v="18-0103036"/>
    <x v="5"/>
    <x v="18"/>
    <x v="1"/>
    <x v="1"/>
    <x v="3"/>
    <s v="Tier 2 - Elevated"/>
    <s v="Distribution Circuit"/>
    <n v="11"/>
    <n v="25"/>
    <d v="2018-11-25T00:00:00"/>
    <n v="224008"/>
    <x v="0"/>
    <s v="Y"/>
    <x v="67"/>
  </r>
  <r>
    <s v="18-0103077"/>
    <x v="3"/>
    <x v="7"/>
    <x v="5"/>
    <x v="1"/>
    <x v="3"/>
    <s v="Tier 3 - Extreme"/>
    <s v="Distribution Circuit"/>
    <n v="11"/>
    <n v="8"/>
    <d v="2018-11-08T00:00:00"/>
    <n v="224240"/>
    <x v="0"/>
    <s v="Y"/>
    <x v="908"/>
  </r>
  <r>
    <s v="18-0103331"/>
    <x v="3"/>
    <x v="7"/>
    <x v="0"/>
    <x v="11"/>
    <x v="3"/>
    <s v="Tier 3 - Extreme"/>
    <s v="Distribution Circuit"/>
    <n v="11"/>
    <n v="8"/>
    <d v="2018-11-08T00:00:00"/>
    <n v="224884"/>
    <x v="0"/>
    <s v="Y"/>
    <x v="52"/>
  </r>
  <r>
    <s v="18-0105166"/>
    <x v="4"/>
    <x v="9"/>
    <x v="7"/>
    <x v="6"/>
    <x v="3"/>
    <s v="Tier 2 - Elevated"/>
    <s v="Distribution Circuit"/>
    <n v="11"/>
    <n v="28"/>
    <d v="2018-11-28T00:00:00"/>
    <n v="227182"/>
    <x v="0"/>
    <s v="Y"/>
    <x v="9"/>
  </r>
  <r>
    <s v="18-0108787"/>
    <x v="0"/>
    <x v="25"/>
    <x v="1"/>
    <x v="0"/>
    <x v="3"/>
    <s v="Tier 2 - Elevated"/>
    <s v="Distribution Circuit"/>
    <n v="12"/>
    <n v="12"/>
    <d v="2018-12-12T00:00:00"/>
    <n v="238654"/>
    <x v="0"/>
    <s v="N"/>
    <x v="98"/>
  </r>
  <r>
    <s v="18-0108979"/>
    <x v="1"/>
    <x v="20"/>
    <x v="8"/>
    <x v="7"/>
    <x v="3"/>
    <s v="Tier 3 - Extreme"/>
    <s v="Distribution Circuit"/>
    <n v="12"/>
    <n v="13"/>
    <d v="2018-12-13T00:00:00"/>
    <n v="239289"/>
    <x v="0"/>
    <s v="N"/>
    <x v="804"/>
  </r>
  <r>
    <s v="18-0110659"/>
    <x v="2"/>
    <x v="11"/>
    <x v="9"/>
    <x v="7"/>
    <x v="3"/>
    <s v="Tier 3 - Extreme"/>
    <s v="Distribution Circuit"/>
    <n v="12"/>
    <n v="25"/>
    <d v="2018-12-25T00:00:00"/>
    <n v="247140"/>
    <x v="0"/>
    <s v="N"/>
    <x v="23"/>
  </r>
  <r>
    <s v="19-0005066"/>
    <x v="2"/>
    <x v="11"/>
    <x v="1"/>
    <x v="12"/>
    <x v="4"/>
    <s v="Tier 2 - Elevated"/>
    <s v="Distribution Circuit"/>
    <n v="1"/>
    <n v="6"/>
    <d v="2019-01-06T00:00:00"/>
    <n v="255099"/>
    <x v="0"/>
    <s v="N"/>
    <x v="265"/>
  </r>
  <r>
    <s v="19-0011100"/>
    <x v="1"/>
    <x v="4"/>
    <x v="1"/>
    <x v="1"/>
    <x v="4"/>
    <s v="Tier 2 - Elevated"/>
    <s v="Distribution Circuit"/>
    <n v="1"/>
    <n v="17"/>
    <d v="2019-01-17T00:00:00"/>
    <n v="272566"/>
    <x v="0"/>
    <s v="N"/>
    <x v="19"/>
  </r>
  <r>
    <s v="19-0012858"/>
    <x v="1"/>
    <x v="1"/>
    <x v="11"/>
    <x v="3"/>
    <x v="4"/>
    <s v="Tier 2 - Elevated"/>
    <s v="Distribution Circuit"/>
    <n v="1"/>
    <n v="21"/>
    <d v="2019-01-21T00:00:00"/>
    <n v="278137"/>
    <x v="0"/>
    <s v="N"/>
    <x v="85"/>
  </r>
  <r>
    <s v="19-0017234"/>
    <x v="4"/>
    <x v="9"/>
    <x v="7"/>
    <x v="6"/>
    <x v="4"/>
    <s v="Tier 2 - Elevated"/>
    <s v="Distribution Circuit"/>
    <n v="2"/>
    <n v="2"/>
    <d v="2019-02-02T00:00:00"/>
    <n v="286660"/>
    <x v="0"/>
    <s v="N"/>
    <x v="9"/>
  </r>
  <r>
    <s v="19-0018081"/>
    <x v="3"/>
    <x v="17"/>
    <x v="1"/>
    <x v="0"/>
    <x v="4"/>
    <s v="Tier 2 - Elevated"/>
    <s v="Distribution Circuit"/>
    <n v="2"/>
    <n v="4"/>
    <d v="2019-02-04T00:00:00"/>
    <n v="290684"/>
    <x v="0"/>
    <s v="N"/>
    <x v="87"/>
  </r>
  <r>
    <s v="19-0018252"/>
    <x v="1"/>
    <x v="1"/>
    <x v="1"/>
    <x v="1"/>
    <x v="4"/>
    <s v="Tier 3 - Extreme"/>
    <s v="Distribution Circuit"/>
    <n v="2"/>
    <n v="5"/>
    <d v="2019-02-05T00:00:00"/>
    <n v="291609"/>
    <x v="0"/>
    <s v="N"/>
    <x v="1"/>
  </r>
  <r>
    <s v="19-0018254"/>
    <x v="1"/>
    <x v="1"/>
    <x v="1"/>
    <x v="1"/>
    <x v="4"/>
    <s v="Tier 2 - Elevated"/>
    <s v="Distribution Circuit"/>
    <n v="2"/>
    <n v="5"/>
    <d v="2019-02-05T00:00:00"/>
    <n v="291616"/>
    <x v="0"/>
    <s v="N"/>
    <x v="1"/>
  </r>
  <r>
    <s v="19-0019337"/>
    <x v="4"/>
    <x v="9"/>
    <x v="7"/>
    <x v="6"/>
    <x v="4"/>
    <s v="Tier 3 - Extreme"/>
    <s v="Distribution Circuit"/>
    <n v="2"/>
    <n v="5"/>
    <d v="2019-02-05T00:00:00"/>
    <n v="294683"/>
    <x v="0"/>
    <s v="N"/>
    <x v="9"/>
  </r>
  <r>
    <s v="19-0019449"/>
    <x v="1"/>
    <x v="1"/>
    <x v="1"/>
    <x v="1"/>
    <x v="4"/>
    <s v="Tier 3 - Extreme"/>
    <s v="Distribution Circuit"/>
    <n v="2"/>
    <n v="5"/>
    <d v="2019-02-05T00:00:00"/>
    <n v="294968"/>
    <x v="0"/>
    <s v="N"/>
    <x v="1"/>
  </r>
  <r>
    <s v="19-0021476"/>
    <x v="1"/>
    <x v="1"/>
    <x v="0"/>
    <x v="0"/>
    <x v="4"/>
    <s v="Tier 2 - Elevated"/>
    <s v="Distribution Circuit"/>
    <n v="2"/>
    <n v="10"/>
    <d v="2019-02-10T00:00:00"/>
    <n v="300749"/>
    <x v="0"/>
    <s v="N"/>
    <x v="56"/>
  </r>
  <r>
    <s v="19-0022132"/>
    <x v="1"/>
    <x v="4"/>
    <x v="12"/>
    <x v="0"/>
    <x v="4"/>
    <s v="Tier 3 - Extreme"/>
    <s v="Transformer only"/>
    <n v="2"/>
    <n v="13"/>
    <d v="2019-02-13T00:00:00"/>
    <n v="302882"/>
    <x v="0"/>
    <s v="N"/>
    <x v="175"/>
  </r>
  <r>
    <s v="19-0022473"/>
    <x v="1"/>
    <x v="1"/>
    <x v="1"/>
    <x v="0"/>
    <x v="4"/>
    <s v="Tier 3 - Extreme"/>
    <s v="Distribution Circuit"/>
    <n v="2"/>
    <n v="9"/>
    <d v="2019-02-09T00:00:00"/>
    <n v="305286"/>
    <x v="0"/>
    <s v="N"/>
    <x v="18"/>
  </r>
  <r>
    <s v="19-0022550"/>
    <x v="1"/>
    <x v="1"/>
    <x v="11"/>
    <x v="0"/>
    <x v="4"/>
    <s v="Tier 2 - Elevated"/>
    <s v="Distribution Circuit"/>
    <n v="2"/>
    <n v="13"/>
    <d v="2019-02-13T00:00:00"/>
    <n v="305557"/>
    <x v="0"/>
    <s v="N"/>
    <x v="41"/>
  </r>
  <r>
    <s v="19-0022812"/>
    <x v="2"/>
    <x v="11"/>
    <x v="0"/>
    <x v="3"/>
    <x v="4"/>
    <s v="Tier 2 - Elevated"/>
    <s v="Distribution Circuit"/>
    <n v="2"/>
    <n v="14"/>
    <d v="2019-02-14T00:00:00"/>
    <n v="305924"/>
    <x v="0"/>
    <s v="N"/>
    <x v="31"/>
  </r>
  <r>
    <s v="19-0023635"/>
    <x v="1"/>
    <x v="1"/>
    <x v="0"/>
    <x v="0"/>
    <x v="4"/>
    <s v="Tier 3 - Extreme"/>
    <s v="Distribution Circuit"/>
    <n v="2"/>
    <n v="14"/>
    <d v="2019-02-14T00:00:00"/>
    <n v="309515"/>
    <x v="0"/>
    <s v="N"/>
    <x v="56"/>
  </r>
  <r>
    <s v="19-0023665"/>
    <x v="1"/>
    <x v="4"/>
    <x v="1"/>
    <x v="0"/>
    <x v="4"/>
    <s v="Tier 2 - Elevated"/>
    <s v="Distribution Circuit"/>
    <n v="2"/>
    <n v="14"/>
    <d v="2019-02-14T00:00:00"/>
    <n v="308200"/>
    <x v="0"/>
    <s v="N"/>
    <x v="4"/>
  </r>
  <r>
    <s v="19-0024156"/>
    <x v="3"/>
    <x v="3"/>
    <x v="12"/>
    <x v="7"/>
    <x v="4"/>
    <s v="Tier 2 - Elevated"/>
    <s v="Transformer only"/>
    <n v="2"/>
    <n v="14"/>
    <d v="2019-02-14T00:00:00"/>
    <n v="310494"/>
    <x v="0"/>
    <s v="N"/>
    <x v="29"/>
  </r>
  <r>
    <s v="19-0024554"/>
    <x v="4"/>
    <x v="9"/>
    <x v="7"/>
    <x v="6"/>
    <x v="4"/>
    <s v="Tier 2 - Elevated"/>
    <s v="Transmission line"/>
    <n v="2"/>
    <n v="16"/>
    <d v="2019-02-16T00:00:00"/>
    <n v="314319"/>
    <x v="0"/>
    <s v="N"/>
    <x v="9"/>
  </r>
  <r>
    <s v="19-0028591"/>
    <x v="2"/>
    <x v="11"/>
    <x v="1"/>
    <x v="0"/>
    <x v="4"/>
    <s v="Tier 2 - Elevated"/>
    <s v="Distribution Circuit"/>
    <n v="2"/>
    <n v="26"/>
    <d v="2019-02-26T00:00:00"/>
    <n v="325405"/>
    <x v="0"/>
    <s v="N"/>
    <x v="54"/>
  </r>
  <r>
    <s v="19-0028712"/>
    <x v="4"/>
    <x v="9"/>
    <x v="7"/>
    <x v="6"/>
    <x v="4"/>
    <s v="Tier 3 - Extreme"/>
    <s v="Distribution Circuit"/>
    <n v="2"/>
    <n v="27"/>
    <d v="2019-02-27T00:00:00"/>
    <n v="326298"/>
    <x v="0"/>
    <s v="N"/>
    <x v="9"/>
  </r>
  <r>
    <s v="19-0029146"/>
    <x v="2"/>
    <x v="11"/>
    <x v="12"/>
    <x v="7"/>
    <x v="4"/>
    <s v="Tier 2 - Elevated"/>
    <s v="Transformer only"/>
    <n v="2"/>
    <n v="27"/>
    <d v="2019-02-27T00:00:00"/>
    <n v="326755"/>
    <x v="0"/>
    <s v="N"/>
    <x v="16"/>
  </r>
  <r>
    <s v="19-0030216"/>
    <x v="2"/>
    <x v="11"/>
    <x v="1"/>
    <x v="0"/>
    <x v="4"/>
    <s v="Tier 2 - Elevated"/>
    <s v="Distribution Circuit"/>
    <n v="3"/>
    <n v="2"/>
    <d v="2019-03-02T00:00:00"/>
    <n v="329931"/>
    <x v="0"/>
    <s v="N"/>
    <x v="54"/>
  </r>
  <r>
    <s v="19-0041386"/>
    <x v="4"/>
    <x v="9"/>
    <x v="7"/>
    <x v="6"/>
    <x v="4"/>
    <s v="Tier 3 - Extreme"/>
    <s v="Distribution Circuit"/>
    <n v="4"/>
    <n v="10"/>
    <d v="2019-04-10T00:00:00"/>
    <n v="358131"/>
    <x v="0"/>
    <s v="N"/>
    <x v="9"/>
  </r>
  <r>
    <s v="19-0042335"/>
    <x v="4"/>
    <x v="9"/>
    <x v="7"/>
    <x v="6"/>
    <x v="4"/>
    <s v="Tier 2 - Elevated"/>
    <s v="Distribution Circuit"/>
    <n v="4"/>
    <n v="14"/>
    <d v="2019-04-14T00:00:00"/>
    <n v="360584"/>
    <x v="0"/>
    <s v="N"/>
    <x v="9"/>
  </r>
  <r>
    <s v="19-0044752"/>
    <x v="2"/>
    <x v="11"/>
    <x v="18"/>
    <x v="3"/>
    <x v="4"/>
    <s v="Tier 2 - Elevated"/>
    <s v="Distribution Circuit"/>
    <n v="4"/>
    <n v="22"/>
    <d v="2019-04-22T00:00:00"/>
    <n v="365424"/>
    <x v="0"/>
    <s v="N"/>
    <x v="78"/>
  </r>
  <r>
    <s v="19-0045656"/>
    <x v="2"/>
    <x v="11"/>
    <x v="15"/>
    <x v="9"/>
    <x v="4"/>
    <s v="Tier 3 - Extreme"/>
    <s v="Distribution Circuit"/>
    <n v="4"/>
    <n v="24"/>
    <d v="2019-04-24T00:00:00"/>
    <n v="366883"/>
    <x v="0"/>
    <s v="N"/>
    <x v="81"/>
  </r>
  <r>
    <s v="19-0051427"/>
    <x v="2"/>
    <x v="11"/>
    <x v="8"/>
    <x v="3"/>
    <x v="4"/>
    <s v="Tier 3 - Extreme"/>
    <s v="Distribution Circuit"/>
    <n v="5"/>
    <n v="13"/>
    <d v="2019-05-13T00:00:00"/>
    <n v="379551"/>
    <x v="0"/>
    <s v="Y"/>
    <x v="39"/>
  </r>
  <r>
    <s v="19-0052045"/>
    <x v="1"/>
    <x v="1"/>
    <x v="1"/>
    <x v="0"/>
    <x v="4"/>
    <s v="Tier 3 - Extreme"/>
    <s v="Distribution Circuit"/>
    <n v="5"/>
    <n v="15"/>
    <d v="2019-05-15T00:00:00"/>
    <n v="380638"/>
    <x v="0"/>
    <s v="Y"/>
    <x v="18"/>
  </r>
  <r>
    <s v="19-0052267"/>
    <x v="1"/>
    <x v="1"/>
    <x v="1"/>
    <x v="0"/>
    <x v="4"/>
    <s v="Tier 3 - Extreme"/>
    <s v="Distribution Circuit"/>
    <n v="5"/>
    <n v="15"/>
    <d v="2019-05-15T00:00:00"/>
    <n v="381096"/>
    <x v="0"/>
    <s v="Y"/>
    <x v="18"/>
  </r>
  <r>
    <s v="19-0052530"/>
    <x v="4"/>
    <x v="9"/>
    <x v="7"/>
    <x v="6"/>
    <x v="4"/>
    <s v="Tier 2 - Elevated"/>
    <s v="Distribution Circuit"/>
    <n v="5"/>
    <n v="16"/>
    <d v="2019-05-16T00:00:00"/>
    <n v="381829"/>
    <x v="0"/>
    <s v="Y"/>
    <x v="9"/>
  </r>
  <r>
    <s v="19-0053400"/>
    <x v="1"/>
    <x v="4"/>
    <x v="1"/>
    <x v="1"/>
    <x v="4"/>
    <s v="Tier 3 - Extreme"/>
    <s v="Distribution Circuit"/>
    <n v="5"/>
    <n v="17"/>
    <d v="2019-05-17T00:00:00"/>
    <n v="383700"/>
    <x v="0"/>
    <s v="Y"/>
    <x v="19"/>
  </r>
  <r>
    <s v="19-0055540"/>
    <x v="2"/>
    <x v="11"/>
    <x v="3"/>
    <x v="3"/>
    <x v="4"/>
    <s v="Tier 3 - Extreme"/>
    <s v="Transformer only"/>
    <n v="5"/>
    <n v="22"/>
    <d v="2019-05-22T00:00:00"/>
    <n v="388236"/>
    <x v="0"/>
    <s v="Y"/>
    <x v="146"/>
  </r>
  <r>
    <s v="19-0060634"/>
    <x v="2"/>
    <x v="11"/>
    <x v="0"/>
    <x v="4"/>
    <x v="4"/>
    <s v="Tier 2 - Elevated"/>
    <s v="Distribution Circuit"/>
    <n v="5"/>
    <n v="31"/>
    <d v="2019-05-31T00:00:00"/>
    <n v="394210"/>
    <x v="0"/>
    <s v="Y"/>
    <x v="25"/>
  </r>
  <r>
    <s v="19-0061490"/>
    <x v="2"/>
    <x v="11"/>
    <x v="0"/>
    <x v="4"/>
    <x v="4"/>
    <s v="Tier 2 - Elevated"/>
    <s v="Distribution Circuit"/>
    <n v="6"/>
    <n v="2"/>
    <d v="2019-06-02T00:00:00"/>
    <n v="395728"/>
    <x v="0"/>
    <s v="Y"/>
    <x v="25"/>
  </r>
  <r>
    <s v="19-0065851"/>
    <x v="2"/>
    <x v="11"/>
    <x v="0"/>
    <x v="3"/>
    <x v="4"/>
    <s v="Tier 2 - Elevated"/>
    <s v="Distribution Circuit"/>
    <n v="6"/>
    <n v="11"/>
    <d v="2019-06-11T00:00:00"/>
    <n v="405275"/>
    <x v="0"/>
    <s v="Y"/>
    <x v="31"/>
  </r>
  <r>
    <s v="19-0066563"/>
    <x v="1"/>
    <x v="1"/>
    <x v="24"/>
    <x v="0"/>
    <x v="4"/>
    <s v="Tier 2 - Elevated"/>
    <s v="Distribution Circuit"/>
    <n v="6"/>
    <n v="11"/>
    <d v="2019-06-11T00:00:00"/>
    <n v="406955"/>
    <x v="0"/>
    <s v="Y"/>
    <x v="222"/>
  </r>
  <r>
    <s v="19-0071192"/>
    <x v="4"/>
    <x v="9"/>
    <x v="7"/>
    <x v="6"/>
    <x v="4"/>
    <s v="Tier 2 - Elevated"/>
    <s v="Distribution Circuit"/>
    <n v="6"/>
    <n v="23"/>
    <d v="2019-06-23T00:00:00"/>
    <n v="426659"/>
    <x v="0"/>
    <s v="Y"/>
    <x v="9"/>
  </r>
  <r>
    <s v="19-0071575"/>
    <x v="2"/>
    <x v="11"/>
    <x v="12"/>
    <x v="7"/>
    <x v="4"/>
    <s v="Tier 2 - Elevated"/>
    <s v="Transformer only"/>
    <n v="6"/>
    <n v="24"/>
    <d v="2019-06-24T00:00:00"/>
    <n v="427646"/>
    <x v="0"/>
    <s v="Y"/>
    <x v="16"/>
  </r>
  <r>
    <s v="19-0075444"/>
    <x v="0"/>
    <x v="0"/>
    <x v="0"/>
    <x v="3"/>
    <x v="4"/>
    <s v="Tier 2 - Elevated"/>
    <s v="Distribution Circuit"/>
    <n v="7"/>
    <n v="8"/>
    <d v="2019-07-08T00:00:00"/>
    <n v="443194"/>
    <x v="0"/>
    <s v="Y"/>
    <x v="74"/>
  </r>
  <r>
    <s v="19-0076075"/>
    <x v="1"/>
    <x v="1"/>
    <x v="1"/>
    <x v="1"/>
    <x v="4"/>
    <s v="Tier 2 - Elevated"/>
    <s v="Distribution Circuit"/>
    <n v="7"/>
    <n v="10"/>
    <d v="2019-07-10T00:00:00"/>
    <n v="444510"/>
    <x v="0"/>
    <s v="Y"/>
    <x v="1"/>
  </r>
  <r>
    <s v="19-0078426"/>
    <x v="1"/>
    <x v="1"/>
    <x v="12"/>
    <x v="5"/>
    <x v="4"/>
    <s v="Tier 3 - Extreme"/>
    <s v="Transformer only"/>
    <n v="7"/>
    <n v="17"/>
    <d v="2019-07-17T00:00:00"/>
    <n v="455635"/>
    <x v="0"/>
    <s v="Y"/>
    <x v="1124"/>
  </r>
  <r>
    <s v="19-0079418"/>
    <x v="2"/>
    <x v="11"/>
    <x v="8"/>
    <x v="7"/>
    <x v="4"/>
    <s v="Tier 3 - Extreme"/>
    <s v="Distribution Circuit"/>
    <n v="7"/>
    <n v="20"/>
    <d v="2019-07-20T00:00:00"/>
    <n v="462527"/>
    <x v="0"/>
    <s v="Y"/>
    <x v="277"/>
  </r>
  <r>
    <s v="19-0089373"/>
    <x v="4"/>
    <x v="9"/>
    <x v="7"/>
    <x v="6"/>
    <x v="4"/>
    <s v="Tier 3 - Extreme"/>
    <s v="Distribution Circuit"/>
    <n v="8"/>
    <n v="19"/>
    <d v="2019-08-19T00:00:00"/>
    <n v="522243"/>
    <x v="0"/>
    <s v="Y"/>
    <x v="9"/>
  </r>
  <r>
    <s v="19-0091102"/>
    <x v="2"/>
    <x v="11"/>
    <x v="12"/>
    <x v="7"/>
    <x v="4"/>
    <s v="Tier 2 - Elevated"/>
    <s v="Transformer only"/>
    <n v="8"/>
    <n v="22"/>
    <d v="2019-08-22T00:00:00"/>
    <n v="530720"/>
    <x v="0"/>
    <s v="Y"/>
    <x v="16"/>
  </r>
  <r>
    <s v="19-0104972"/>
    <x v="2"/>
    <x v="11"/>
    <x v="24"/>
    <x v="9"/>
    <x v="4"/>
    <s v="Tier 3 - Extreme"/>
    <s v="Transformer only"/>
    <n v="9"/>
    <n v="28"/>
    <d v="2019-09-28T00:00:00"/>
    <n v="627053"/>
    <x v="0"/>
    <s v="Y"/>
    <x v="993"/>
  </r>
  <r>
    <s v="19-0106885"/>
    <x v="4"/>
    <x v="9"/>
    <x v="7"/>
    <x v="6"/>
    <x v="4"/>
    <s v="Tier 2 - Elevated"/>
    <s v="Distribution Circuit"/>
    <n v="10"/>
    <n v="3"/>
    <d v="2019-10-03T00:00:00"/>
    <n v="638969"/>
    <x v="0"/>
    <s v="Y"/>
    <x v="9"/>
  </r>
  <r>
    <s v="19-0109972"/>
    <x v="4"/>
    <x v="9"/>
    <x v="7"/>
    <x v="6"/>
    <x v="4"/>
    <s v="Tier 2 - Elevated"/>
    <s v="Distribution Circuit"/>
    <n v="10"/>
    <n v="10"/>
    <d v="2019-10-10T00:00:00"/>
    <n v="652614"/>
    <x v="0"/>
    <s v="Y"/>
    <x v="9"/>
  </r>
  <r>
    <s v="19-0118230"/>
    <x v="1"/>
    <x v="1"/>
    <x v="1"/>
    <x v="12"/>
    <x v="4"/>
    <s v="Tier 2 - Elevated"/>
    <s v="Distribution Circuit"/>
    <n v="10"/>
    <n v="28"/>
    <d v="2019-10-28T00:00:00"/>
    <n v="692693"/>
    <x v="0"/>
    <s v="Y"/>
    <x v="38"/>
  </r>
  <r>
    <s v="19-0119773"/>
    <x v="2"/>
    <x v="11"/>
    <x v="1"/>
    <x v="11"/>
    <x v="4"/>
    <s v="Tier 3 - Extreme"/>
    <s v="Distribution Circuit"/>
    <n v="10"/>
    <n v="31"/>
    <d v="2019-10-31T00:00:00"/>
    <n v="697072"/>
    <x v="0"/>
    <s v="Y"/>
    <x v="32"/>
  </r>
  <r>
    <s v="19-0119903"/>
    <x v="1"/>
    <x v="1"/>
    <x v="1"/>
    <x v="0"/>
    <x v="4"/>
    <s v="Tier 2 - Elevated"/>
    <s v="Distribution Circuit"/>
    <n v="11"/>
    <n v="1"/>
    <d v="2019-11-01T00:00:00"/>
    <n v="697294"/>
    <x v="0"/>
    <s v="Y"/>
    <x v="18"/>
  </r>
  <r>
    <s v="19-0121482"/>
    <x v="2"/>
    <x v="11"/>
    <x v="12"/>
    <x v="7"/>
    <x v="4"/>
    <s v="Tier 2 - Elevated"/>
    <s v="Transformer only"/>
    <n v="11"/>
    <n v="5"/>
    <d v="2019-11-05T00:00:00"/>
    <n v="700146"/>
    <x v="0"/>
    <s v="Y"/>
    <x v="16"/>
  </r>
  <r>
    <s v="19-0125545"/>
    <x v="2"/>
    <x v="11"/>
    <x v="19"/>
    <x v="3"/>
    <x v="4"/>
    <s v="Tier 2 - Elevated"/>
    <s v="Distribution Circuit"/>
    <n v="11"/>
    <n v="18"/>
    <d v="2019-11-18T00:00:00"/>
    <n v="708897"/>
    <x v="0"/>
    <s v="Y"/>
    <x v="359"/>
  </r>
  <r>
    <s v="19-0129574"/>
    <x v="4"/>
    <x v="9"/>
    <x v="7"/>
    <x v="6"/>
    <x v="4"/>
    <s v="Tier 3 - Extreme"/>
    <s v="Distribution Circuit"/>
    <n v="11"/>
    <n v="26"/>
    <d v="2019-11-26T00:00:00"/>
    <n v="718122"/>
    <x v="0"/>
    <s v="Y"/>
    <x v="9"/>
  </r>
  <r>
    <s v="19-0134778"/>
    <x v="1"/>
    <x v="4"/>
    <x v="8"/>
    <x v="7"/>
    <x v="4"/>
    <s v="Tier 2 - Elevated"/>
    <s v="Distribution Circuit"/>
    <n v="12"/>
    <n v="6"/>
    <d v="2019-12-06T00:00:00"/>
    <n v="731931"/>
    <x v="0"/>
    <s v="N"/>
    <x v="124"/>
  </r>
  <r>
    <s v="19-0134979"/>
    <x v="2"/>
    <x v="11"/>
    <x v="11"/>
    <x v="3"/>
    <x v="4"/>
    <s v="Tier 3 - Extreme"/>
    <s v="Distribution Circuit"/>
    <n v="12"/>
    <n v="8"/>
    <d v="2019-12-08T00:00:00"/>
    <n v="733436"/>
    <x v="0"/>
    <s v="N"/>
    <x v="14"/>
  </r>
  <r>
    <s v="20-0009916"/>
    <x v="1"/>
    <x v="1"/>
    <x v="1"/>
    <x v="1"/>
    <x v="5"/>
    <s v="Tier 2 - Elevated"/>
    <s v="Distribution Circuit"/>
    <n v="1"/>
    <n v="16"/>
    <d v="2020-01-16T00:00:00"/>
    <n v="762897"/>
    <x v="0"/>
    <s v="N"/>
    <x v="1"/>
  </r>
  <r>
    <s v="20-0010297"/>
    <x v="1"/>
    <x v="1"/>
    <x v="1"/>
    <x v="0"/>
    <x v="5"/>
    <s v="Tier 2 - Elevated"/>
    <s v="Transformer only"/>
    <n v="1"/>
    <n v="16"/>
    <d v="2020-01-16T00:00:00"/>
    <n v="763325"/>
    <x v="0"/>
    <s v="N"/>
    <x v="18"/>
  </r>
  <r>
    <s v="20-0015507"/>
    <x v="2"/>
    <x v="11"/>
    <x v="14"/>
    <x v="3"/>
    <x v="5"/>
    <s v="Tier 2 - Elevated"/>
    <s v="Distribution Circuit"/>
    <n v="1"/>
    <n v="30"/>
    <d v="2020-01-30T00:00:00"/>
    <n v="773459"/>
    <x v="0"/>
    <s v="N"/>
    <x v="49"/>
  </r>
  <r>
    <s v="20-0016342"/>
    <x v="4"/>
    <x v="9"/>
    <x v="7"/>
    <x v="6"/>
    <x v="5"/>
    <s v="Tier 2 - Elevated"/>
    <s v="Distribution Circuit"/>
    <n v="2"/>
    <n v="2"/>
    <d v="2020-02-02T00:00:00"/>
    <n v="775755"/>
    <x v="0"/>
    <s v="N"/>
    <x v="9"/>
  </r>
  <r>
    <s v="20-0019081"/>
    <x v="1"/>
    <x v="4"/>
    <x v="1"/>
    <x v="9"/>
    <x v="5"/>
    <s v="Tier 3 - Extreme"/>
    <s v="Distribution Circuit"/>
    <n v="2"/>
    <n v="9"/>
    <d v="2020-02-09T00:00:00"/>
    <n v="782094"/>
    <x v="0"/>
    <s v="N"/>
    <x v="36"/>
  </r>
  <r>
    <s v="20-0026467"/>
    <x v="2"/>
    <x v="11"/>
    <x v="12"/>
    <x v="15"/>
    <x v="5"/>
    <s v="Tier 2 - Elevated"/>
    <s v="Transformer only"/>
    <n v="2"/>
    <n v="27"/>
    <d v="2020-02-27T00:00:00"/>
    <n v="815279"/>
    <x v="0"/>
    <s v="N"/>
    <x v="171"/>
  </r>
  <r>
    <s v="20-0029806"/>
    <x v="1"/>
    <x v="1"/>
    <x v="1"/>
    <x v="1"/>
    <x v="5"/>
    <s v="Tier 3 - Extreme"/>
    <s v="Distribution Circuit"/>
    <n v="3"/>
    <n v="7"/>
    <d v="2020-03-07T00:00:00"/>
    <n v="838358"/>
    <x v="0"/>
    <s v="N"/>
    <x v="1"/>
  </r>
  <r>
    <s v="20-0033477"/>
    <x v="2"/>
    <x v="11"/>
    <x v="11"/>
    <x v="3"/>
    <x v="5"/>
    <s v="Tier 2 - Elevated"/>
    <s v="Transformer only"/>
    <n v="3"/>
    <n v="17"/>
    <d v="2020-03-17T00:00:00"/>
    <n v="856881"/>
    <x v="0"/>
    <s v="N"/>
    <x v="14"/>
  </r>
  <r>
    <s v="20-0034168"/>
    <x v="1"/>
    <x v="1"/>
    <x v="12"/>
    <x v="0"/>
    <x v="5"/>
    <s v="Tier 3 - Extreme"/>
    <s v="Transformer only"/>
    <n v="3"/>
    <n v="18"/>
    <d v="2020-03-18T00:00:00"/>
    <n v="858482"/>
    <x v="0"/>
    <s v="N"/>
    <x v="246"/>
  </r>
  <r>
    <s v="20-0036540"/>
    <x v="4"/>
    <x v="9"/>
    <x v="7"/>
    <x v="6"/>
    <x v="5"/>
    <s v="Tier 2 - Elevated"/>
    <s v="Distribution Circuit"/>
    <n v="3"/>
    <n v="27"/>
    <d v="2020-03-27T00:00:00"/>
    <n v="867901"/>
    <x v="0"/>
    <s v="N"/>
    <x v="9"/>
  </r>
  <r>
    <s v="20-0038416"/>
    <x v="2"/>
    <x v="11"/>
    <x v="13"/>
    <x v="4"/>
    <x v="5"/>
    <s v="Tier 2 - Elevated"/>
    <s v="Distribution Circuit"/>
    <n v="4"/>
    <n v="4"/>
    <d v="2020-04-04T00:00:00"/>
    <n v="882322"/>
    <x v="0"/>
    <s v="N"/>
    <x v="361"/>
  </r>
  <r>
    <s v="20-0042738"/>
    <x v="5"/>
    <x v="10"/>
    <x v="21"/>
    <x v="0"/>
    <x v="5"/>
    <s v="Tier 2 - Elevated"/>
    <s v="Distribution Circuit"/>
    <n v="4"/>
    <n v="20"/>
    <d v="2020-04-20T00:00:00"/>
    <n v="897930"/>
    <x v="0"/>
    <s v="N"/>
    <x v="2115"/>
  </r>
  <r>
    <s v="20-0042738"/>
    <x v="5"/>
    <x v="10"/>
    <x v="21"/>
    <x v="0"/>
    <x v="5"/>
    <s v="Tier 2 - Elevated"/>
    <s v="Distribution Circuit"/>
    <n v="4"/>
    <n v="20"/>
    <d v="2020-04-20T00:00:00"/>
    <n v="897930"/>
    <x v="0"/>
    <s v="N"/>
    <x v="2115"/>
  </r>
  <r>
    <s v="20-0043841"/>
    <x v="2"/>
    <x v="11"/>
    <x v="0"/>
    <x v="4"/>
    <x v="5"/>
    <s v="Tier 3 - Extreme"/>
    <s v="Distribution Circuit"/>
    <n v="4"/>
    <n v="22"/>
    <d v="2020-04-22T00:00:00"/>
    <n v="899636"/>
    <x v="0"/>
    <s v="N"/>
    <x v="25"/>
  </r>
  <r>
    <s v="20-0044501"/>
    <x v="5"/>
    <x v="18"/>
    <x v="1"/>
    <x v="1"/>
    <x v="5"/>
    <s v="Tier 2 - Elevated"/>
    <s v="Distribution Circuit"/>
    <n v="4"/>
    <n v="24"/>
    <d v="2020-04-24T00:00:00"/>
    <n v="901010"/>
    <x v="0"/>
    <s v="N"/>
    <x v="67"/>
  </r>
  <r>
    <s v="20-0045014"/>
    <x v="2"/>
    <x v="11"/>
    <x v="15"/>
    <x v="7"/>
    <x v="5"/>
    <s v="Tier 2 - Elevated"/>
    <s v="Distribution Circuit"/>
    <n v="4"/>
    <n v="27"/>
    <d v="2020-04-27T00:00:00"/>
    <n v="902480"/>
    <x v="0"/>
    <s v="N"/>
    <x v="197"/>
  </r>
  <r>
    <s v="20-0051036"/>
    <x v="0"/>
    <x v="15"/>
    <x v="0"/>
    <x v="3"/>
    <x v="5"/>
    <s v="Tier 2 - Elevated"/>
    <s v="Distribution Circuit"/>
    <n v="5"/>
    <n v="17"/>
    <d v="2020-05-17T00:00:00"/>
    <n v="915382"/>
    <x v="0"/>
    <s v="Y"/>
    <x v="616"/>
  </r>
  <r>
    <s v="20-0052305"/>
    <x v="1"/>
    <x v="1"/>
    <x v="1"/>
    <x v="1"/>
    <x v="5"/>
    <s v="Tier 2 - Elevated"/>
    <s v="Distribution Circuit"/>
    <n v="5"/>
    <n v="20"/>
    <d v="2020-05-20T00:00:00"/>
    <n v="918194"/>
    <x v="0"/>
    <s v="Y"/>
    <x v="1"/>
  </r>
  <r>
    <s v="20-0054754"/>
    <x v="2"/>
    <x v="6"/>
    <x v="4"/>
    <x v="3"/>
    <x v="5"/>
    <s v="Tier 2 - Elevated"/>
    <s v="Transformer only"/>
    <n v="5"/>
    <n v="27"/>
    <d v="2020-05-27T00:00:00"/>
    <n v="923353"/>
    <x v="0"/>
    <s v="Y"/>
    <x v="63"/>
  </r>
  <r>
    <s v="20-0056166"/>
    <x v="6"/>
    <x v="29"/>
    <x v="13"/>
    <x v="1"/>
    <x v="5"/>
    <s v="Tier 2 - Elevated"/>
    <s v="Distribution Circuit"/>
    <n v="6"/>
    <n v="1"/>
    <d v="2020-06-01T00:00:00"/>
    <n v="927109"/>
    <x v="0"/>
    <s v="Y"/>
    <x v="1320"/>
  </r>
  <r>
    <s v="20-0056214"/>
    <x v="2"/>
    <x v="11"/>
    <x v="12"/>
    <x v="15"/>
    <x v="5"/>
    <s v="Tier 2 - Elevated"/>
    <s v="Transformer only"/>
    <n v="6"/>
    <n v="1"/>
    <d v="2020-06-01T00:00:00"/>
    <n v="927327"/>
    <x v="0"/>
    <s v="Y"/>
    <x v="171"/>
  </r>
  <r>
    <s v="20-0059654"/>
    <x v="0"/>
    <x v="0"/>
    <x v="0"/>
    <x v="1"/>
    <x v="5"/>
    <s v="Tier 2 - Elevated"/>
    <s v="Distribution Circuit"/>
    <n v="6"/>
    <n v="10"/>
    <d v="2020-06-10T00:00:00"/>
    <n v="935930"/>
    <x v="0"/>
    <s v="Y"/>
    <x v="239"/>
  </r>
  <r>
    <s v="20-0063648"/>
    <x v="2"/>
    <x v="11"/>
    <x v="17"/>
    <x v="3"/>
    <x v="5"/>
    <s v="Tier 2 - Elevated"/>
    <s v="Transformer only"/>
    <n v="6"/>
    <n v="22"/>
    <d v="2020-06-22T00:00:00"/>
    <n v="944419"/>
    <x v="0"/>
    <s v="Y"/>
    <x v="317"/>
  </r>
  <r>
    <s v="20-0063910"/>
    <x v="2"/>
    <x v="11"/>
    <x v="9"/>
    <x v="15"/>
    <x v="5"/>
    <s v="Tier 2 - Elevated"/>
    <s v="Transformer only"/>
    <n v="6"/>
    <n v="23"/>
    <d v="2020-06-23T00:00:00"/>
    <n v="945124"/>
    <x v="0"/>
    <s v="Y"/>
    <x v="110"/>
  </r>
  <r>
    <s v="20-0068369"/>
    <x v="0"/>
    <x v="25"/>
    <x v="1"/>
    <x v="1"/>
    <x v="5"/>
    <s v="Tier 3 - Extreme"/>
    <s v="Distribution Circuit"/>
    <n v="7"/>
    <n v="4"/>
    <d v="2020-07-04T00:00:00"/>
    <n v="957791"/>
    <x v="0"/>
    <s v="Y"/>
    <x v="164"/>
  </r>
  <r>
    <s v="20-0076021"/>
    <x v="2"/>
    <x v="11"/>
    <x v="9"/>
    <x v="7"/>
    <x v="5"/>
    <s v="Tier 2 - Elevated"/>
    <s v="Transformer only"/>
    <n v="7"/>
    <n v="25"/>
    <d v="2020-07-25T00:00:00"/>
    <n v="972020"/>
    <x v="0"/>
    <s v="Y"/>
    <x v="23"/>
  </r>
  <r>
    <s v="20-0078755"/>
    <x v="1"/>
    <x v="4"/>
    <x v="1"/>
    <x v="1"/>
    <x v="5"/>
    <s v="Tier 3 - Extreme"/>
    <s v="Distribution Circuit"/>
    <n v="8"/>
    <n v="1"/>
    <d v="2020-08-01T00:00:00"/>
    <n v="976797"/>
    <x v="0"/>
    <s v="Y"/>
    <x v="19"/>
  </r>
  <r>
    <s v="20-0089040"/>
    <x v="5"/>
    <x v="18"/>
    <x v="21"/>
    <x v="1"/>
    <x v="5"/>
    <s v="Tier 3 - Extreme"/>
    <s v="Distribution Circuit"/>
    <n v="8"/>
    <n v="23"/>
    <d v="2020-08-23T00:00:00"/>
    <n v="1027579"/>
    <x v="0"/>
    <s v="Y"/>
    <x v="1083"/>
  </r>
  <r>
    <s v="20-0089613"/>
    <x v="4"/>
    <x v="9"/>
    <x v="7"/>
    <x v="6"/>
    <x v="5"/>
    <s v="Tier 2 - Elevated"/>
    <s v="Distribution Circuit"/>
    <n v="8"/>
    <n v="25"/>
    <d v="2020-08-25T00:00:00"/>
    <n v="1028988"/>
    <x v="0"/>
    <s v="Y"/>
    <x v="9"/>
  </r>
  <r>
    <s v="20-0090170"/>
    <x v="3"/>
    <x v="7"/>
    <x v="1"/>
    <x v="1"/>
    <x v="5"/>
    <s v="Tier 3 - Extreme"/>
    <s v="Distribution Circuit"/>
    <n v="8"/>
    <n v="19"/>
    <d v="2020-08-19T00:00:00"/>
    <n v="1032173"/>
    <x v="0"/>
    <s v="Y"/>
    <x v="7"/>
  </r>
  <r>
    <s v="20-0090336"/>
    <x v="3"/>
    <x v="7"/>
    <x v="1"/>
    <x v="1"/>
    <x v="5"/>
    <s v="Tier 3 - Extreme"/>
    <s v="Distribution Circuit"/>
    <n v="8"/>
    <n v="19"/>
    <d v="2020-08-19T00:00:00"/>
    <n v="1033076"/>
    <x v="0"/>
    <s v="Y"/>
    <x v="7"/>
  </r>
  <r>
    <s v="20-0090391"/>
    <x v="3"/>
    <x v="7"/>
    <x v="0"/>
    <x v="11"/>
    <x v="5"/>
    <s v="Tier 3 - Extreme"/>
    <s v="Distribution Circuit"/>
    <n v="8"/>
    <n v="20"/>
    <d v="2020-08-20T00:00:00"/>
    <n v="1033246"/>
    <x v="0"/>
    <s v="Y"/>
    <x v="52"/>
  </r>
  <r>
    <s v="20-0093736"/>
    <x v="2"/>
    <x v="24"/>
    <x v="12"/>
    <x v="7"/>
    <x v="5"/>
    <s v="Tier 3 - Extreme"/>
    <s v="Transformer only"/>
    <n v="9"/>
    <n v="5"/>
    <d v="2020-09-05T00:00:00"/>
    <n v="1055913"/>
    <x v="0"/>
    <s v="Y"/>
    <x v="148"/>
  </r>
  <r>
    <s v="20-0096038"/>
    <x v="3"/>
    <x v="7"/>
    <x v="25"/>
    <x v="11"/>
    <x v="5"/>
    <s v="Tier 3 - Extreme"/>
    <s v="Transformer only"/>
    <n v="8"/>
    <n v="20"/>
    <d v="2020-08-20T00:00:00"/>
    <n v="1063514"/>
    <x v="0"/>
    <s v="Y"/>
    <x v="761"/>
  </r>
  <r>
    <s v="20-0097456"/>
    <x v="2"/>
    <x v="11"/>
    <x v="9"/>
    <x v="4"/>
    <x v="5"/>
    <s v="Tier 3 - Extreme"/>
    <s v="Transformer only"/>
    <n v="9"/>
    <n v="14"/>
    <d v="2020-09-14T00:00:00"/>
    <n v="1070595"/>
    <x v="0"/>
    <s v="Y"/>
    <x v="73"/>
  </r>
  <r>
    <s v="20-0098978"/>
    <x v="1"/>
    <x v="1"/>
    <x v="1"/>
    <x v="0"/>
    <x v="5"/>
    <s v="Tier 3 - Extreme"/>
    <s v="Distribution Circuit"/>
    <n v="9"/>
    <n v="18"/>
    <d v="2020-09-18T00:00:00"/>
    <n v="1080696"/>
    <x v="0"/>
    <s v="Y"/>
    <x v="18"/>
  </r>
  <r>
    <s v="20-0099263"/>
    <x v="0"/>
    <x v="0"/>
    <x v="0"/>
    <x v="3"/>
    <x v="5"/>
    <s v="Tier 3 - Extreme"/>
    <s v="Distribution Circuit"/>
    <n v="9"/>
    <n v="20"/>
    <d v="2020-09-20T00:00:00"/>
    <n v="1083164"/>
    <x v="0"/>
    <s v="Y"/>
    <x v="74"/>
  </r>
  <r>
    <s v="20-0099647"/>
    <x v="3"/>
    <x v="7"/>
    <x v="1"/>
    <x v="11"/>
    <x v="5"/>
    <s v="Tier 3 - Extreme"/>
    <s v="Distribution Circuit"/>
    <n v="9"/>
    <n v="7"/>
    <d v="2020-09-07T00:00:00"/>
    <n v="1085657"/>
    <x v="0"/>
    <s v="Y"/>
    <x v="50"/>
  </r>
  <r>
    <s v="20-0102567"/>
    <x v="2"/>
    <x v="11"/>
    <x v="14"/>
    <x v="3"/>
    <x v="5"/>
    <s v="Tier 3 - Extreme"/>
    <s v="Transformer only"/>
    <n v="9"/>
    <n v="28"/>
    <d v="2020-09-28T00:00:00"/>
    <n v="1096917"/>
    <x v="0"/>
    <s v="Y"/>
    <x v="49"/>
  </r>
  <r>
    <s v="20-0103141"/>
    <x v="2"/>
    <x v="24"/>
    <x v="9"/>
    <x v="7"/>
    <x v="5"/>
    <s v="Tier 3 - Extreme"/>
    <s v="Transformer only"/>
    <n v="9"/>
    <n v="29"/>
    <d v="2020-09-29T00:00:00"/>
    <n v="1100133"/>
    <x v="0"/>
    <s v="Y"/>
    <x v="273"/>
  </r>
  <r>
    <s v="20-0108446"/>
    <x v="7"/>
    <x v="19"/>
    <x v="1"/>
    <x v="1"/>
    <x v="5"/>
    <s v="Tier 2 - Elevated"/>
    <s v="Distribution Circuit"/>
    <n v="10"/>
    <n v="14"/>
    <d v="2020-10-14T00:00:00"/>
    <n v="1117722"/>
    <x v="0"/>
    <s v="Y"/>
    <x v="66"/>
  </r>
  <r>
    <s v="20-0108446"/>
    <x v="7"/>
    <x v="19"/>
    <x v="1"/>
    <x v="1"/>
    <x v="5"/>
    <s v="Tier 2 - Elevated"/>
    <s v="Distribution Circuit"/>
    <n v="10"/>
    <n v="14"/>
    <d v="2020-10-14T00:00:00"/>
    <n v="1117722"/>
    <x v="0"/>
    <s v="Y"/>
    <x v="66"/>
  </r>
  <r>
    <s v="20-0111132"/>
    <x v="5"/>
    <x v="10"/>
    <x v="1"/>
    <x v="1"/>
    <x v="5"/>
    <s v="Tier 2 - Elevated"/>
    <s v="Distribution Circuit"/>
    <n v="10"/>
    <n v="21"/>
    <d v="2020-10-21T00:00:00"/>
    <n v="1122163"/>
    <x v="0"/>
    <s v="Y"/>
    <x v="51"/>
  </r>
  <r>
    <s v="20-0118559"/>
    <x v="0"/>
    <x v="0"/>
    <x v="8"/>
    <x v="1"/>
    <x v="5"/>
    <s v="Tier 2 - Elevated"/>
    <s v="Distribution Circuit"/>
    <n v="11"/>
    <n v="8"/>
    <d v="2020-11-08T00:00:00"/>
    <n v="1139778"/>
    <x v="0"/>
    <s v="Y"/>
    <x v="780"/>
  </r>
  <r>
    <s v="20-0122230"/>
    <x v="3"/>
    <x v="39"/>
    <x v="5"/>
    <x v="4"/>
    <x v="5"/>
    <s v="Tier 3 - Extreme"/>
    <s v="Transformer only"/>
    <n v="11"/>
    <n v="18"/>
    <d v="2020-11-18T00:00:00"/>
    <n v="1148115"/>
    <x v="0"/>
    <s v="Y"/>
    <x v="2116"/>
  </r>
  <r>
    <s v="20-0122302"/>
    <x v="1"/>
    <x v="1"/>
    <x v="1"/>
    <x v="1"/>
    <x v="5"/>
    <s v="Tier 2 - Elevated"/>
    <s v="Distribution Circuit"/>
    <n v="11"/>
    <n v="18"/>
    <d v="2020-11-18T00:00:00"/>
    <n v="1148301"/>
    <x v="0"/>
    <s v="Y"/>
    <x v="1"/>
  </r>
  <r>
    <s v="20-0125203"/>
    <x v="5"/>
    <x v="18"/>
    <x v="1"/>
    <x v="12"/>
    <x v="5"/>
    <s v="Tier 3 - Extreme"/>
    <s v="Distribution Circuit"/>
    <n v="11"/>
    <n v="25"/>
    <d v="2020-11-25T00:00:00"/>
    <n v="1154549"/>
    <x v="0"/>
    <s v="Y"/>
    <x v="502"/>
  </r>
  <r>
    <s v="20-0128083"/>
    <x v="6"/>
    <x v="34"/>
    <x v="6"/>
    <x v="9"/>
    <x v="5"/>
    <s v="Tier 3 - Extreme"/>
    <s v="Distribution Circuit"/>
    <n v="12"/>
    <n v="5"/>
    <d v="2020-12-05T00:00:00"/>
    <n v="1164334"/>
    <x v="0"/>
    <s v="N"/>
    <x v="2117"/>
  </r>
  <r>
    <s v="20-0128724"/>
    <x v="0"/>
    <x v="15"/>
    <x v="0"/>
    <x v="4"/>
    <x v="5"/>
    <s v="Tier 2 - Elevated"/>
    <s v="Transformer only"/>
    <n v="12"/>
    <n v="7"/>
    <d v="2020-12-07T00:00:00"/>
    <n v="1169857"/>
    <x v="0"/>
    <s v="N"/>
    <x v="1938"/>
  </r>
  <r>
    <s v="20-0129217"/>
    <x v="2"/>
    <x v="11"/>
    <x v="0"/>
    <x v="3"/>
    <x v="5"/>
    <s v="Tier 2 - Elevated"/>
    <s v="Distribution Circuit"/>
    <n v="12"/>
    <n v="9"/>
    <d v="2020-12-09T00:00:00"/>
    <n v="1174207"/>
    <x v="0"/>
    <s v="N"/>
    <x v="31"/>
  </r>
  <r>
    <s v="20-0129949"/>
    <x v="4"/>
    <x v="9"/>
    <x v="7"/>
    <x v="6"/>
    <x v="5"/>
    <s v="Tier 2 - Elevated"/>
    <s v="Distribution Circuit"/>
    <n v="12"/>
    <n v="12"/>
    <d v="2020-12-12T00:00:00"/>
    <n v="1180845"/>
    <x v="0"/>
    <s v="N"/>
    <x v="9"/>
  </r>
  <r>
    <s v="20-0131849"/>
    <x v="2"/>
    <x v="11"/>
    <x v="9"/>
    <x v="7"/>
    <x v="5"/>
    <s v="Tier 2 - Elevated"/>
    <s v="Transformer only"/>
    <n v="12"/>
    <n v="26"/>
    <d v="2020-12-26T00:00:00"/>
    <n v="1198861"/>
    <x v="0"/>
    <s v="N"/>
    <x v="23"/>
  </r>
  <r>
    <s v="21-0004846"/>
    <x v="4"/>
    <x v="9"/>
    <x v="7"/>
    <x v="6"/>
    <x v="6"/>
    <s v="Tier 2 - Elevated"/>
    <s v="Distribution Circuit"/>
    <n v="1"/>
    <n v="4"/>
    <d v="2021-01-04T00:00:00"/>
    <n v="1203805"/>
    <x v="0"/>
    <s v="N"/>
    <x v="9"/>
  </r>
  <r>
    <s v="21-0010168"/>
    <x v="1"/>
    <x v="4"/>
    <x v="1"/>
    <x v="0"/>
    <x v="6"/>
    <s v="Tier 3 - Extreme"/>
    <s v="Distribution Circuit"/>
    <n v="1"/>
    <n v="18"/>
    <d v="2021-01-18T00:00:00"/>
    <n v="1214356"/>
    <x v="0"/>
    <s v="N"/>
    <x v="4"/>
  </r>
  <r>
    <s v="21-0011040"/>
    <x v="1"/>
    <x v="1"/>
    <x v="1"/>
    <x v="0"/>
    <x v="6"/>
    <s v="Tier 3 - Extreme"/>
    <s v="Distribution Circuit"/>
    <n v="1"/>
    <n v="18"/>
    <d v="2021-01-18T00:00:00"/>
    <n v="1217762"/>
    <x v="0"/>
    <s v="N"/>
    <x v="18"/>
  </r>
  <r>
    <s v="21-0011385"/>
    <x v="2"/>
    <x v="11"/>
    <x v="4"/>
    <x v="0"/>
    <x v="6"/>
    <s v="Tier 2 - Elevated"/>
    <s v="Transformer only"/>
    <n v="1"/>
    <n v="19"/>
    <d v="2021-01-19T00:00:00"/>
    <n v="1218563"/>
    <x v="0"/>
    <s v="N"/>
    <x v="236"/>
  </r>
  <r>
    <s v="21-0011691"/>
    <x v="1"/>
    <x v="1"/>
    <x v="1"/>
    <x v="0"/>
    <x v="6"/>
    <s v="Tier 3 - Extreme"/>
    <s v="Distribution Circuit"/>
    <n v="1"/>
    <n v="19"/>
    <d v="2021-01-19T00:00:00"/>
    <n v="1219124"/>
    <x v="0"/>
    <s v="N"/>
    <x v="18"/>
  </r>
  <r>
    <s v="21-0012791"/>
    <x v="4"/>
    <x v="9"/>
    <x v="7"/>
    <x v="6"/>
    <x v="6"/>
    <s v="Tier 3 - Extreme"/>
    <s v="Distribution Circuit"/>
    <n v="1"/>
    <n v="21"/>
    <d v="2021-01-21T00:00:00"/>
    <n v="1220161"/>
    <x v="0"/>
    <s v="N"/>
    <x v="9"/>
  </r>
  <r>
    <s v="21-0013682"/>
    <x v="1"/>
    <x v="1"/>
    <x v="1"/>
    <x v="0"/>
    <x v="6"/>
    <s v="Tier 2 - Elevated"/>
    <s v="Distribution Circuit"/>
    <n v="1"/>
    <n v="25"/>
    <d v="2021-01-25T00:00:00"/>
    <n v="1223043"/>
    <x v="0"/>
    <s v="N"/>
    <x v="18"/>
  </r>
  <r>
    <s v="21-0013706"/>
    <x v="1"/>
    <x v="4"/>
    <x v="1"/>
    <x v="1"/>
    <x v="6"/>
    <s v="Tier 2 - Elevated"/>
    <s v="Distribution Circuit"/>
    <n v="1"/>
    <n v="25"/>
    <d v="2021-01-25T00:00:00"/>
    <n v="1223498"/>
    <x v="0"/>
    <s v="N"/>
    <x v="19"/>
  </r>
  <r>
    <s v="21-0013927"/>
    <x v="1"/>
    <x v="4"/>
    <x v="1"/>
    <x v="0"/>
    <x v="6"/>
    <s v="Tier 3 - Extreme"/>
    <s v="Distribution Circuit"/>
    <n v="1"/>
    <n v="25"/>
    <d v="2021-01-25T00:00:00"/>
    <n v="1224340"/>
    <x v="0"/>
    <s v="N"/>
    <x v="4"/>
  </r>
  <r>
    <s v="21-0014492"/>
    <x v="1"/>
    <x v="4"/>
    <x v="15"/>
    <x v="0"/>
    <x v="6"/>
    <s v="Tier 2 - Elevated"/>
    <s v="Distribution Circuit"/>
    <n v="1"/>
    <n v="25"/>
    <d v="2021-01-25T00:00:00"/>
    <n v="1225369"/>
    <x v="0"/>
    <s v="N"/>
    <x v="2118"/>
  </r>
  <r>
    <s v="21-0018204"/>
    <x v="1"/>
    <x v="4"/>
    <x v="1"/>
    <x v="0"/>
    <x v="6"/>
    <s v="Tier 3 - Extreme"/>
    <s v="Distribution Circuit"/>
    <n v="1"/>
    <n v="29"/>
    <d v="2021-01-29T00:00:00"/>
    <n v="1240963"/>
    <x v="0"/>
    <s v="N"/>
    <x v="4"/>
  </r>
  <r>
    <s v="21-0019982"/>
    <x v="1"/>
    <x v="1"/>
    <x v="1"/>
    <x v="0"/>
    <x v="6"/>
    <s v="Tier 3 - Extreme"/>
    <s v="Distribution Circuit"/>
    <n v="1"/>
    <n v="26"/>
    <d v="2021-01-26T00:00:00"/>
    <n v="1243868"/>
    <x v="0"/>
    <s v="N"/>
    <x v="18"/>
  </r>
  <r>
    <s v="21-0024449"/>
    <x v="4"/>
    <x v="9"/>
    <x v="7"/>
    <x v="6"/>
    <x v="6"/>
    <s v="Tier 2 - Elevated"/>
    <s v="Distribution Circuit"/>
    <n v="2"/>
    <n v="11"/>
    <d v="2021-02-11T00:00:00"/>
    <n v="1252899"/>
    <x v="0"/>
    <s v="N"/>
    <x v="9"/>
  </r>
  <r>
    <s v="21-0034605"/>
    <x v="2"/>
    <x v="11"/>
    <x v="9"/>
    <x v="7"/>
    <x v="6"/>
    <s v="Tier 2 - Elevated"/>
    <s v="Transformer only"/>
    <n v="3"/>
    <n v="10"/>
    <d v="2021-03-10T00:00:00"/>
    <n v="1276892"/>
    <x v="0"/>
    <s v="N"/>
    <x v="23"/>
  </r>
  <r>
    <s v="21-0037255"/>
    <x v="1"/>
    <x v="1"/>
    <x v="1"/>
    <x v="0"/>
    <x v="6"/>
    <s v="Tier 2 - Elevated"/>
    <s v="Distribution Circuit"/>
    <n v="3"/>
    <n v="16"/>
    <d v="2021-03-16T00:00:00"/>
    <n v="1285250"/>
    <x v="0"/>
    <s v="N"/>
    <x v="18"/>
  </r>
  <r>
    <s v="21-0051316"/>
    <x v="4"/>
    <x v="9"/>
    <x v="7"/>
    <x v="6"/>
    <x v="6"/>
    <s v="Tier 2 - Elevated"/>
    <s v="Distribution Circuit"/>
    <n v="4"/>
    <n v="21"/>
    <d v="2021-04-21T00:00:00"/>
    <n v="1326689"/>
    <x v="0"/>
    <s v="N"/>
    <x v="9"/>
  </r>
  <r>
    <s v="21-0051599"/>
    <x v="2"/>
    <x v="6"/>
    <x v="16"/>
    <x v="7"/>
    <x v="6"/>
    <s v="Tier 2 - Elevated"/>
    <s v="Distribution Circuit"/>
    <n v="4"/>
    <n v="21"/>
    <d v="2021-04-21T00:00:00"/>
    <n v="1327762"/>
    <x v="0"/>
    <s v="N"/>
    <x v="224"/>
  </r>
  <r>
    <s v="21-0051746"/>
    <x v="2"/>
    <x v="30"/>
    <x v="0"/>
    <x v="3"/>
    <x v="6"/>
    <s v="Tier 2 - Elevated"/>
    <s v="Distribution Circuit"/>
    <n v="4"/>
    <n v="22"/>
    <d v="2021-04-22T00:00:00"/>
    <n v="1327884"/>
    <x v="0"/>
    <s v="N"/>
    <x v="511"/>
  </r>
  <r>
    <s v="21-0055179"/>
    <x v="4"/>
    <x v="9"/>
    <x v="7"/>
    <x v="6"/>
    <x v="6"/>
    <s v="Tier 2 - Elevated"/>
    <s v="Distribution Circuit"/>
    <n v="4"/>
    <n v="30"/>
    <d v="2021-04-30T00:00:00"/>
    <n v="1337535"/>
    <x v="0"/>
    <s v="N"/>
    <x v="9"/>
  </r>
  <r>
    <s v="21-0060584"/>
    <x v="4"/>
    <x v="9"/>
    <x v="7"/>
    <x v="6"/>
    <x v="6"/>
    <s v="Tier 2 - Elevated"/>
    <s v="Distribution Circuit"/>
    <n v="5"/>
    <n v="12"/>
    <d v="2021-05-12T00:00:00"/>
    <n v="1347438"/>
    <x v="0"/>
    <s v="Y"/>
    <x v="9"/>
  </r>
  <r>
    <s v="21-0061094"/>
    <x v="1"/>
    <x v="4"/>
    <x v="3"/>
    <x v="0"/>
    <x v="6"/>
    <s v="Tier 2 - Elevated"/>
    <s v="Transformer only"/>
    <n v="5"/>
    <n v="13"/>
    <d v="2021-05-13T00:00:00"/>
    <n v="1348194"/>
    <x v="0"/>
    <s v="Y"/>
    <x v="2119"/>
  </r>
  <r>
    <s v="21-0063414"/>
    <x v="2"/>
    <x v="11"/>
    <x v="1"/>
    <x v="1"/>
    <x v="6"/>
    <s v="Tier 2 - Elevated"/>
    <s v="Distribution Circuit"/>
    <n v="5"/>
    <n v="19"/>
    <d v="2021-05-19T00:00:00"/>
    <n v="1353554"/>
    <x v="0"/>
    <s v="Y"/>
    <x v="143"/>
  </r>
  <r>
    <s v="21-0066641"/>
    <x v="2"/>
    <x v="11"/>
    <x v="11"/>
    <x v="3"/>
    <x v="6"/>
    <s v="Tier 2 - Elevated"/>
    <s v="Distribution Circuit"/>
    <n v="5"/>
    <n v="26"/>
    <d v="2021-05-26T00:00:00"/>
    <n v="1359411"/>
    <x v="0"/>
    <s v="Y"/>
    <x v="14"/>
  </r>
  <r>
    <s v="21-0071648"/>
    <x v="2"/>
    <x v="11"/>
    <x v="9"/>
    <x v="3"/>
    <x v="6"/>
    <s v="Tier 3 - Extreme"/>
    <s v="Transformer only"/>
    <n v="6"/>
    <n v="8"/>
    <d v="2021-06-08T00:00:00"/>
    <n v="1368424"/>
    <x v="0"/>
    <s v="Y"/>
    <x v="83"/>
  </r>
  <r>
    <s v="21-0077702"/>
    <x v="2"/>
    <x v="11"/>
    <x v="1"/>
    <x v="12"/>
    <x v="6"/>
    <s v="Tier 2 - Elevated"/>
    <s v="Distribution Circuit"/>
    <n v="6"/>
    <n v="22"/>
    <d v="2021-06-22T00:00:00"/>
    <n v="1382506"/>
    <x v="0"/>
    <s v="Y"/>
    <x v="265"/>
  </r>
  <r>
    <s v="21-0081723"/>
    <x v="2"/>
    <x v="11"/>
    <x v="8"/>
    <x v="3"/>
    <x v="6"/>
    <s v="Tier 2 - Elevated"/>
    <s v="Distribution Circuit"/>
    <n v="6"/>
    <n v="29"/>
    <d v="2021-06-29T00:00:00"/>
    <n v="1388214"/>
    <x v="0"/>
    <s v="Y"/>
    <x v="39"/>
  </r>
  <r>
    <s v="21-0084843"/>
    <x v="4"/>
    <x v="9"/>
    <x v="7"/>
    <x v="6"/>
    <x v="6"/>
    <s v="Tier 2 - Elevated"/>
    <s v="Transformer only"/>
    <n v="7"/>
    <n v="4"/>
    <d v="2021-07-04T00:00:00"/>
    <n v="1392065"/>
    <x v="0"/>
    <s v="Y"/>
    <x v="9"/>
  </r>
  <r>
    <s v="21-0087505"/>
    <x v="5"/>
    <x v="2"/>
    <x v="15"/>
    <x v="1"/>
    <x v="6"/>
    <s v="Tier 3 - Extreme"/>
    <s v="Distribution Circuit"/>
    <n v="7"/>
    <n v="10"/>
    <d v="2021-07-10T00:00:00"/>
    <n v="1398324"/>
    <x v="0"/>
    <s v="Y"/>
    <x v="785"/>
  </r>
  <r>
    <s v="21-0087776"/>
    <x v="2"/>
    <x v="11"/>
    <x v="9"/>
    <x v="7"/>
    <x v="6"/>
    <s v="Tier 3 - Extreme"/>
    <s v="Transformer only"/>
    <n v="7"/>
    <n v="11"/>
    <d v="2021-07-11T00:00:00"/>
    <n v="1399611"/>
    <x v="0"/>
    <s v="Y"/>
    <x v="23"/>
  </r>
  <r>
    <s v="21-0090215"/>
    <x v="4"/>
    <x v="9"/>
    <x v="7"/>
    <x v="6"/>
    <x v="6"/>
    <s v="Tier 2 - Elevated"/>
    <s v="Transformer only"/>
    <n v="7"/>
    <n v="15"/>
    <d v="2021-07-15T00:00:00"/>
    <n v="1405157"/>
    <x v="0"/>
    <s v="Y"/>
    <x v="9"/>
  </r>
  <r>
    <s v="21-0096405"/>
    <x v="2"/>
    <x v="11"/>
    <x v="11"/>
    <x v="3"/>
    <x v="6"/>
    <s v="Tier 2 - Elevated"/>
    <s v="Distribution Circuit"/>
    <n v="7"/>
    <n v="28"/>
    <d v="2021-07-28T00:00:00"/>
    <n v="1417940"/>
    <x v="0"/>
    <s v="Y"/>
    <x v="14"/>
  </r>
  <r>
    <s v="21-0101599"/>
    <x v="1"/>
    <x v="1"/>
    <x v="0"/>
    <x v="0"/>
    <x v="6"/>
    <s v="Tier 3 - Extreme"/>
    <s v="Distribution Circuit"/>
    <n v="8"/>
    <n v="7"/>
    <d v="2021-08-07T00:00:00"/>
    <n v="1436906"/>
    <x v="0"/>
    <s v="Y"/>
    <x v="56"/>
  </r>
  <r>
    <s v="21-0108118"/>
    <x v="2"/>
    <x v="11"/>
    <x v="0"/>
    <x v="4"/>
    <x v="6"/>
    <s v="Tier 2 - Elevated"/>
    <s v="Transformer only"/>
    <n v="8"/>
    <n v="23"/>
    <d v="2021-08-23T00:00:00"/>
    <n v="1450620"/>
    <x v="0"/>
    <s v="Y"/>
    <x v="25"/>
  </r>
  <r>
    <s v="21-0113288"/>
    <x v="2"/>
    <x v="30"/>
    <x v="1"/>
    <x v="13"/>
    <x v="6"/>
    <s v="Tier 2 - Elevated"/>
    <s v="Distribution Circuit"/>
    <n v="9"/>
    <n v="3"/>
    <d v="2021-09-03T00:00:00"/>
    <n v="1461558"/>
    <x v="0"/>
    <s v="Y"/>
    <x v="2120"/>
  </r>
  <r>
    <s v="21-0113679"/>
    <x v="0"/>
    <x v="15"/>
    <x v="25"/>
    <x v="7"/>
    <x v="6"/>
    <s v="Tier 3 - Extreme"/>
    <s v="Distribution Circuit"/>
    <n v="9"/>
    <n v="4"/>
    <d v="2021-09-04T00:00:00"/>
    <n v="1462139"/>
    <x v="0"/>
    <s v="Y"/>
    <x v="524"/>
  </r>
  <r>
    <s v="21-0114108"/>
    <x v="5"/>
    <x v="18"/>
    <x v="1"/>
    <x v="1"/>
    <x v="6"/>
    <s v="Tier 2 - Elevated"/>
    <s v="Distribution Circuit"/>
    <n v="9"/>
    <n v="7"/>
    <d v="2021-09-07T00:00:00"/>
    <n v="1463488"/>
    <x v="0"/>
    <s v="Y"/>
    <x v="67"/>
  </r>
  <r>
    <s v="21-0114493"/>
    <x v="4"/>
    <x v="9"/>
    <x v="7"/>
    <x v="6"/>
    <x v="6"/>
    <s v="Tier 2 - Elevated"/>
    <s v="Distribution Circuit"/>
    <n v="9"/>
    <n v="8"/>
    <d v="2021-09-08T00:00:00"/>
    <n v="1464237"/>
    <x v="0"/>
    <s v="Y"/>
    <x v="9"/>
  </r>
  <r>
    <s v="21-0117288"/>
    <x v="4"/>
    <x v="9"/>
    <x v="7"/>
    <x v="6"/>
    <x v="6"/>
    <s v="Tier 2 - Elevated"/>
    <s v="Distribution Circuit"/>
    <n v="9"/>
    <n v="14"/>
    <d v="2021-09-14T00:00:00"/>
    <n v="1471479"/>
    <x v="0"/>
    <s v="Y"/>
    <x v="9"/>
  </r>
  <r>
    <s v="21-0121723"/>
    <x v="0"/>
    <x v="25"/>
    <x v="1"/>
    <x v="0"/>
    <x v="6"/>
    <s v="Tier 3 - Extreme"/>
    <s v="Distribution Circuit"/>
    <n v="9"/>
    <n v="23"/>
    <d v="2021-09-23T00:00:00"/>
    <n v="1478992"/>
    <x v="0"/>
    <s v="Y"/>
    <x v="98"/>
  </r>
  <r>
    <s v="21-0124222"/>
    <x v="1"/>
    <x v="1"/>
    <x v="1"/>
    <x v="12"/>
    <x v="6"/>
    <s v="Tier 3 - Extreme"/>
    <s v="Distribution Circuit"/>
    <n v="9"/>
    <n v="30"/>
    <d v="2021-09-30T00:00:00"/>
    <n v="1484009"/>
    <x v="0"/>
    <s v="Y"/>
    <x v="38"/>
  </r>
  <r>
    <s v="21-0125222"/>
    <x v="2"/>
    <x v="11"/>
    <x v="9"/>
    <x v="3"/>
    <x v="6"/>
    <s v="Tier 3 - Extreme"/>
    <s v="Transformer only"/>
    <n v="10"/>
    <n v="2"/>
    <d v="2021-10-02T00:00:00"/>
    <n v="1485610"/>
    <x v="0"/>
    <s v="Y"/>
    <x v="83"/>
  </r>
  <r>
    <s v="21-0136701"/>
    <x v="1"/>
    <x v="1"/>
    <x v="0"/>
    <x v="0"/>
    <x v="6"/>
    <s v="Tier 2 - Elevated"/>
    <s v="Distribution Circuit"/>
    <n v="10"/>
    <n v="24"/>
    <d v="2021-10-24T00:00:00"/>
    <n v="1515730"/>
    <x v="0"/>
    <s v="Y"/>
    <x v="56"/>
  </r>
  <r>
    <s v="21-0137597"/>
    <x v="1"/>
    <x v="4"/>
    <x v="1"/>
    <x v="9"/>
    <x v="6"/>
    <s v="Tier 2 - Elevated"/>
    <s v="Distribution Circuit"/>
    <n v="10"/>
    <n v="25"/>
    <d v="2021-10-25T00:00:00"/>
    <n v="1518605"/>
    <x v="0"/>
    <s v="Y"/>
    <x v="36"/>
  </r>
  <r>
    <s v="21-0138075"/>
    <x v="1"/>
    <x v="1"/>
    <x v="1"/>
    <x v="0"/>
    <x v="6"/>
    <s v="Tier 3 - Extreme"/>
    <s v="Distribution Circuit"/>
    <n v="10"/>
    <n v="26"/>
    <d v="2021-10-26T00:00:00"/>
    <n v="1521326"/>
    <x v="0"/>
    <s v="Y"/>
    <x v="18"/>
  </r>
  <r>
    <s v="21-0140303"/>
    <x v="1"/>
    <x v="20"/>
    <x v="1"/>
    <x v="1"/>
    <x v="6"/>
    <s v="Tier 2 - Elevated"/>
    <s v="Distribution Circuit"/>
    <n v="10"/>
    <n v="30"/>
    <d v="2021-10-30T00:00:00"/>
    <n v="1526205"/>
    <x v="0"/>
    <s v="Y"/>
    <x v="72"/>
  </r>
  <r>
    <s v="21-0143881"/>
    <x v="1"/>
    <x v="1"/>
    <x v="1"/>
    <x v="0"/>
    <x v="6"/>
    <s v="Tier 2 - Elevated"/>
    <s v="Distribution Circuit"/>
    <n v="11"/>
    <n v="8"/>
    <d v="2021-11-08T00:00:00"/>
    <n v="1538734"/>
    <x v="0"/>
    <s v="Y"/>
    <x v="18"/>
  </r>
  <r>
    <s v="21-0145405"/>
    <x v="4"/>
    <x v="9"/>
    <x v="7"/>
    <x v="6"/>
    <x v="6"/>
    <s v="Tier 2 - Elevated"/>
    <s v="Distribution Circuit"/>
    <n v="11"/>
    <n v="14"/>
    <d v="2021-11-14T00:00:00"/>
    <n v="1543722"/>
    <x v="0"/>
    <s v="Y"/>
    <x v="9"/>
  </r>
  <r>
    <s v="21-0145466"/>
    <x v="2"/>
    <x v="11"/>
    <x v="14"/>
    <x v="0"/>
    <x v="6"/>
    <s v="Tier 2 - Elevated"/>
    <s v="Distribution Circuit"/>
    <n v="11"/>
    <n v="14"/>
    <d v="2021-11-14T00:00:00"/>
    <n v="1544024"/>
    <x v="0"/>
    <s v="Y"/>
    <x v="34"/>
  </r>
  <r>
    <s v="21-0149484"/>
    <x v="2"/>
    <x v="11"/>
    <x v="12"/>
    <x v="7"/>
    <x v="6"/>
    <s v="Tier 3 - Extreme"/>
    <s v="Transformer only"/>
    <n v="11"/>
    <n v="22"/>
    <d v="2021-11-22T00:00:00"/>
    <n v="1552912"/>
    <x v="0"/>
    <s v="Y"/>
    <x v="16"/>
  </r>
  <r>
    <s v="21-0152158"/>
    <x v="1"/>
    <x v="1"/>
    <x v="1"/>
    <x v="3"/>
    <x v="6"/>
    <s v="Tier 2 - Elevated"/>
    <s v="Distribution Circuit"/>
    <n v="11"/>
    <n v="27"/>
    <d v="2021-11-27T00:00:00"/>
    <n v="1555058"/>
    <x v="0"/>
    <s v="Y"/>
    <x v="121"/>
  </r>
  <r>
    <s v="21-0156049"/>
    <x v="2"/>
    <x v="11"/>
    <x v="1"/>
    <x v="0"/>
    <x v="6"/>
    <s v="Tier 2 - Elevated"/>
    <s v="Distribution Circuit"/>
    <n v="12"/>
    <n v="8"/>
    <d v="2021-12-08T00:00:00"/>
    <n v="1562098"/>
    <x v="0"/>
    <s v="N"/>
    <x v="54"/>
  </r>
  <r>
    <s v="21-0157554"/>
    <x v="1"/>
    <x v="4"/>
    <x v="1"/>
    <x v="0"/>
    <x v="6"/>
    <s v="Tier 3 - Extreme"/>
    <s v="Distribution Circuit"/>
    <n v="12"/>
    <n v="13"/>
    <d v="2021-12-13T00:00:00"/>
    <n v="1568527"/>
    <x v="0"/>
    <s v="N"/>
    <x v="4"/>
  </r>
  <r>
    <s v="21-0158457"/>
    <x v="1"/>
    <x v="1"/>
    <x v="1"/>
    <x v="1"/>
    <x v="6"/>
    <s v="Tier 2 - Elevated"/>
    <s v="Distribution Circuit"/>
    <n v="12"/>
    <n v="15"/>
    <d v="2021-12-15T00:00:00"/>
    <n v="1572498"/>
    <x v="0"/>
    <s v="N"/>
    <x v="1"/>
  </r>
  <r>
    <s v="21-0159881"/>
    <x v="1"/>
    <x v="4"/>
    <x v="1"/>
    <x v="1"/>
    <x v="6"/>
    <s v="Tier 2 - Elevated"/>
    <s v="Distribution Circuit"/>
    <n v="12"/>
    <n v="20"/>
    <d v="2021-12-20T00:00:00"/>
    <n v="1578115"/>
    <x v="0"/>
    <s v="N"/>
    <x v="19"/>
  </r>
  <r>
    <s v="21-0161087"/>
    <x v="1"/>
    <x v="1"/>
    <x v="4"/>
    <x v="3"/>
    <x v="6"/>
    <s v="Tier 2 - Elevated"/>
    <s v="Distribution Circuit"/>
    <n v="12"/>
    <n v="27"/>
    <d v="2021-12-27T00:00:00"/>
    <n v="1585670"/>
    <x v="0"/>
    <s v="N"/>
    <x v="414"/>
  </r>
  <r>
    <s v="21-0161131"/>
    <x v="1"/>
    <x v="4"/>
    <x v="1"/>
    <x v="1"/>
    <x v="6"/>
    <s v="Tier 2 - Elevated"/>
    <s v="Distribution Circuit"/>
    <n v="12"/>
    <n v="27"/>
    <d v="2021-12-27T00:00:00"/>
    <n v="1585824"/>
    <x v="0"/>
    <s v="N"/>
    <x v="19"/>
  </r>
  <r>
    <s v="21-0161168"/>
    <x v="4"/>
    <x v="9"/>
    <x v="7"/>
    <x v="6"/>
    <x v="6"/>
    <s v="Tier 2 - Elevated"/>
    <s v="Distribution Circuit"/>
    <n v="12"/>
    <n v="27"/>
    <d v="2021-12-27T00:00:00"/>
    <n v="1585727"/>
    <x v="0"/>
    <s v="N"/>
    <x v="9"/>
  </r>
  <r>
    <s v="21-0161223"/>
    <x v="1"/>
    <x v="1"/>
    <x v="1"/>
    <x v="1"/>
    <x v="6"/>
    <s v="Tier 3 - Extreme"/>
    <s v="Distribution Circuit"/>
    <n v="12"/>
    <n v="26"/>
    <d v="2021-12-26T00:00:00"/>
    <n v="1586227"/>
    <x v="0"/>
    <s v="N"/>
    <x v="1"/>
  </r>
  <r>
    <s v="21-0161323"/>
    <x v="1"/>
    <x v="1"/>
    <x v="1"/>
    <x v="1"/>
    <x v="6"/>
    <s v="Tier 3 - Extreme"/>
    <s v="Distribution Circuit"/>
    <n v="12"/>
    <n v="28"/>
    <d v="2021-12-28T00:00:00"/>
    <n v="1586671"/>
    <x v="0"/>
    <s v="N"/>
    <x v="1"/>
  </r>
  <r>
    <s v="21-0161567"/>
    <x v="1"/>
    <x v="4"/>
    <x v="1"/>
    <x v="1"/>
    <x v="6"/>
    <s v="Tier 2 - Elevated"/>
    <s v="Distribution Circuit"/>
    <n v="12"/>
    <n v="29"/>
    <d v="2021-12-29T00:00:00"/>
    <n v="1588481"/>
    <x v="0"/>
    <s v="N"/>
    <x v="19"/>
  </r>
  <r>
    <s v="21-0161645"/>
    <x v="1"/>
    <x v="1"/>
    <x v="1"/>
    <x v="1"/>
    <x v="6"/>
    <s v="Tier 2 - Elevated"/>
    <s v="Distribution Circuit"/>
    <n v="12"/>
    <n v="29"/>
    <d v="2021-12-29T00:00:00"/>
    <n v="1588876"/>
    <x v="0"/>
    <s v="N"/>
    <x v="1"/>
  </r>
  <r>
    <s v="22-0005198"/>
    <x v="1"/>
    <x v="1"/>
    <x v="1"/>
    <x v="0"/>
    <x v="6"/>
    <s v="Tier 3 - Extreme"/>
    <s v="Distribution Circuit"/>
    <n v="12"/>
    <n v="27"/>
    <d v="2021-12-27T00:00:00"/>
    <n v="1584925"/>
    <x v="0"/>
    <s v="N"/>
    <x v="18"/>
  </r>
  <r>
    <s v="22-0005231"/>
    <x v="3"/>
    <x v="17"/>
    <x v="8"/>
    <x v="1"/>
    <x v="6"/>
    <s v="Tier 3 - Extreme"/>
    <s v="Distribution Circuit"/>
    <n v="12"/>
    <n v="27"/>
    <d v="2021-12-27T00:00:00"/>
    <n v="1592592"/>
    <x v="0"/>
    <s v="N"/>
    <x v="1079"/>
  </r>
  <r>
    <s v="22-0005370"/>
    <x v="0"/>
    <x v="15"/>
    <x v="0"/>
    <x v="3"/>
    <x v="7"/>
    <s v="Tier 3 - Extreme"/>
    <s v="Transformer only"/>
    <n v="1"/>
    <n v="3"/>
    <d v="2022-01-03T00:00:00"/>
    <n v="1593240"/>
    <x v="0"/>
    <s v="N"/>
    <x v="616"/>
  </r>
  <r>
    <s v="22-0005441"/>
    <x v="1"/>
    <x v="1"/>
    <x v="0"/>
    <x v="0"/>
    <x v="6"/>
    <s v="Tier 2 - Elevated"/>
    <s v="Distribution Circuit"/>
    <n v="12"/>
    <n v="27"/>
    <d v="2021-12-27T00:00:00"/>
    <n v="1593504"/>
    <x v="0"/>
    <s v="N"/>
    <x v="56"/>
  </r>
  <r>
    <s v="22-0021115"/>
    <x v="1"/>
    <x v="1"/>
    <x v="1"/>
    <x v="1"/>
    <x v="7"/>
    <s v="Tier 3 - Extreme"/>
    <s v="Distribution Circuit"/>
    <n v="2"/>
    <n v="10"/>
    <d v="2022-02-10T00:00:00"/>
    <n v="1625201"/>
    <x v="0"/>
    <s v="N"/>
    <x v="1"/>
  </r>
  <r>
    <s v="22-0027769"/>
    <x v="4"/>
    <x v="9"/>
    <x v="7"/>
    <x v="6"/>
    <x v="7"/>
    <s v="Tier 2 - Elevated"/>
    <s v="Distribution Circuit"/>
    <n v="2"/>
    <n v="28"/>
    <d v="2022-02-28T00:00:00"/>
    <n v="1639456"/>
    <x v="0"/>
    <s v="N"/>
    <x v="9"/>
  </r>
  <r>
    <s v="22-0034205"/>
    <x v="4"/>
    <x v="9"/>
    <x v="7"/>
    <x v="6"/>
    <x v="7"/>
    <s v="Tier 2 - Elevated"/>
    <s v="Distribution Circuit"/>
    <n v="3"/>
    <n v="15"/>
    <d v="2022-03-15T00:00:00"/>
    <n v="1649128"/>
    <x v="0"/>
    <s v="N"/>
    <x v="9"/>
  </r>
  <r>
    <s v="22-0035222"/>
    <x v="1"/>
    <x v="26"/>
    <x v="4"/>
    <x v="1"/>
    <x v="7"/>
    <s v="Tier 2 - Elevated"/>
    <s v="Transformer only"/>
    <n v="3"/>
    <n v="17"/>
    <d v="2022-03-17T00:00:00"/>
    <n v="1650584"/>
    <x v="0"/>
    <s v="N"/>
    <x v="99"/>
  </r>
  <r>
    <s v="22-0039102"/>
    <x v="1"/>
    <x v="4"/>
    <x v="1"/>
    <x v="0"/>
    <x v="7"/>
    <s v="Tier 2 - Elevated"/>
    <s v="Distribution Circuit"/>
    <n v="3"/>
    <n v="27"/>
    <d v="2022-03-27T00:00:00"/>
    <n v="1657367"/>
    <x v="0"/>
    <s v="N"/>
    <x v="4"/>
  </r>
  <r>
    <s v="22-0041668"/>
    <x v="4"/>
    <x v="9"/>
    <x v="7"/>
    <x v="6"/>
    <x v="7"/>
    <s v="Tier 2 - Elevated"/>
    <s v="Distribution Circuit"/>
    <n v="4"/>
    <n v="1"/>
    <d v="2022-04-01T00:00:00"/>
    <n v="1660960"/>
    <x v="0"/>
    <s v="N"/>
    <x v="9"/>
  </r>
  <r>
    <s v="22-0043667"/>
    <x v="0"/>
    <x v="25"/>
    <x v="1"/>
    <x v="0"/>
    <x v="7"/>
    <s v="Tier 3 - Extreme"/>
    <s v="Distribution Circuit"/>
    <n v="4"/>
    <n v="6"/>
    <d v="2022-04-06T00:00:00"/>
    <n v="1664534"/>
    <x v="0"/>
    <s v="N"/>
    <x v="98"/>
  </r>
  <r>
    <s v="22-0070529"/>
    <x v="5"/>
    <x v="18"/>
    <x v="13"/>
    <x v="10"/>
    <x v="7"/>
    <s v="Tier 2 - Elevated"/>
    <s v="Distribution Circuit"/>
    <n v="6"/>
    <n v="6"/>
    <d v="2022-06-06T00:00:00"/>
    <n v="1720152"/>
    <x v="0"/>
    <s v="Y"/>
    <x v="833"/>
  </r>
  <r>
    <s v="22-0072940"/>
    <x v="2"/>
    <x v="11"/>
    <x v="0"/>
    <x v="3"/>
    <x v="7"/>
    <s v="Tier 2 - Elevated"/>
    <s v="Distribution Circuit"/>
    <n v="6"/>
    <n v="10"/>
    <d v="2022-06-10T00:00:00"/>
    <n v="1727514"/>
    <x v="0"/>
    <s v="Y"/>
    <x v="31"/>
  </r>
  <r>
    <s v="22-0076122"/>
    <x v="2"/>
    <x v="11"/>
    <x v="1"/>
    <x v="4"/>
    <x v="7"/>
    <s v="Tier 2 - Elevated"/>
    <s v="Distribution Circuit"/>
    <n v="6"/>
    <n v="20"/>
    <d v="2022-06-20T00:00:00"/>
    <n v="1735615"/>
    <x v="0"/>
    <s v="Y"/>
    <x v="218"/>
  </r>
  <r>
    <s v="22-0076781"/>
    <x v="1"/>
    <x v="1"/>
    <x v="1"/>
    <x v="0"/>
    <x v="7"/>
    <s v="Tier 2 - Elevated"/>
    <s v="Distribution Circuit"/>
    <n v="6"/>
    <n v="21"/>
    <d v="2022-06-21T00:00:00"/>
    <n v="1736849"/>
    <x v="0"/>
    <s v="Y"/>
    <x v="18"/>
  </r>
  <r>
    <s v="22-0077675"/>
    <x v="2"/>
    <x v="11"/>
    <x v="0"/>
    <x v="4"/>
    <x v="7"/>
    <s v="Tier 2 - Elevated"/>
    <s v="Distribution Circuit"/>
    <n v="6"/>
    <n v="22"/>
    <d v="2022-06-22T00:00:00"/>
    <n v="1739284"/>
    <x v="0"/>
    <s v="Y"/>
    <x v="25"/>
  </r>
  <r>
    <s v="22-0081329"/>
    <x v="4"/>
    <x v="9"/>
    <x v="7"/>
    <x v="6"/>
    <x v="7"/>
    <s v="Tier 2 - Elevated"/>
    <s v="Distribution Circuit"/>
    <n v="7"/>
    <n v="2"/>
    <d v="2022-07-02T00:00:00"/>
    <n v="1747673"/>
    <x v="0"/>
    <s v="Y"/>
    <x v="9"/>
  </r>
  <r>
    <s v="22-0086736"/>
    <x v="0"/>
    <x v="25"/>
    <x v="4"/>
    <x v="3"/>
    <x v="7"/>
    <s v="Tier 2 - Elevated"/>
    <s v="Transformer only"/>
    <n v="7"/>
    <n v="18"/>
    <d v="2022-07-18T00:00:00"/>
    <n v="1759362"/>
    <x v="0"/>
    <s v="Y"/>
    <x v="1090"/>
  </r>
  <r>
    <s v="22-0089206"/>
    <x v="2"/>
    <x v="11"/>
    <x v="8"/>
    <x v="10"/>
    <x v="7"/>
    <s v="Tier 2 - Elevated"/>
    <s v="Transformer only"/>
    <n v="7"/>
    <n v="24"/>
    <d v="2022-07-24T00:00:00"/>
    <n v="1764602"/>
    <x v="0"/>
    <s v="Y"/>
    <x v="103"/>
  </r>
  <r>
    <s v="22-0091553"/>
    <x v="4"/>
    <x v="9"/>
    <x v="7"/>
    <x v="6"/>
    <x v="7"/>
    <s v="Tier 2 - Elevated"/>
    <s v="Distribution Circuit"/>
    <n v="7"/>
    <n v="29"/>
    <d v="2022-07-29T00:00:00"/>
    <n v="1768395"/>
    <x v="0"/>
    <s v="Y"/>
    <x v="9"/>
  </r>
  <r>
    <s v="22-0093671"/>
    <x v="4"/>
    <x v="9"/>
    <x v="7"/>
    <x v="6"/>
    <x v="7"/>
    <s v="Tier 2 - Elevated"/>
    <s v="Distribution Circuit"/>
    <n v="8"/>
    <n v="4"/>
    <d v="2022-08-04T00:00:00"/>
    <n v="1773100"/>
    <x v="0"/>
    <s v="Y"/>
    <x v="9"/>
  </r>
  <r>
    <s v="22-0096483"/>
    <x v="4"/>
    <x v="9"/>
    <x v="7"/>
    <x v="6"/>
    <x v="7"/>
    <s v="Tier 3 - Extreme"/>
    <s v="Distribution Circuit"/>
    <n v="8"/>
    <n v="11"/>
    <d v="2022-08-11T00:00:00"/>
    <n v="1778896"/>
    <x v="0"/>
    <s v="Y"/>
    <x v="9"/>
  </r>
  <r>
    <s v="22-0100005"/>
    <x v="2"/>
    <x v="11"/>
    <x v="17"/>
    <x v="7"/>
    <x v="7"/>
    <s v="Tier 2 - Elevated"/>
    <s v="Distribution Circuit"/>
    <n v="8"/>
    <n v="19"/>
    <d v="2022-08-19T00:00:00"/>
    <n v="1785751"/>
    <x v="0"/>
    <s v="Y"/>
    <x v="68"/>
  </r>
  <r>
    <s v="22-0104593"/>
    <x v="4"/>
    <x v="9"/>
    <x v="7"/>
    <x v="6"/>
    <x v="7"/>
    <s v="Tier 2 - Elevated"/>
    <s v="Transformer only"/>
    <n v="9"/>
    <n v="1"/>
    <d v="2022-09-01T00:00:00"/>
    <n v="1796719"/>
    <x v="0"/>
    <s v="Y"/>
    <x v="9"/>
  </r>
  <r>
    <s v="22-0105445"/>
    <x v="4"/>
    <x v="9"/>
    <x v="7"/>
    <x v="6"/>
    <x v="7"/>
    <s v="Tier 2 - Elevated"/>
    <s v="Distribution Circuit"/>
    <n v="9"/>
    <n v="3"/>
    <d v="2022-09-03T00:00:00"/>
    <n v="1798161"/>
    <x v="0"/>
    <s v="Y"/>
    <x v="9"/>
  </r>
  <r>
    <s v="22-0111455"/>
    <x v="1"/>
    <x v="4"/>
    <x v="0"/>
    <x v="8"/>
    <x v="7"/>
    <s v="Tier 2 - Elevated"/>
    <s v="Transformer only"/>
    <n v="9"/>
    <n v="17"/>
    <d v="2022-09-17T00:00:00"/>
    <n v="1813190"/>
    <x v="0"/>
    <s v="Y"/>
    <x v="1278"/>
  </r>
  <r>
    <s v="22-0117360"/>
    <x v="0"/>
    <x v="0"/>
    <x v="0"/>
    <x v="3"/>
    <x v="7"/>
    <s v="Tier 2 - Elevated"/>
    <s v="Distribution Circuit"/>
    <n v="10"/>
    <n v="3"/>
    <d v="2022-10-03T00:00:00"/>
    <n v="1827121"/>
    <x v="0"/>
    <s v="Y"/>
    <x v="74"/>
  </r>
  <r>
    <s v="22-0126673"/>
    <x v="2"/>
    <x v="11"/>
    <x v="0"/>
    <x v="4"/>
    <x v="7"/>
    <s v="Tier 2 - Elevated"/>
    <s v="Distribution Circuit"/>
    <n v="11"/>
    <n v="1"/>
    <d v="2022-11-01T00:00:00"/>
    <n v="1850492"/>
    <x v="0"/>
    <s v="Y"/>
    <x v="25"/>
  </r>
  <r>
    <s v="22-0130930"/>
    <x v="3"/>
    <x v="3"/>
    <x v="9"/>
    <x v="7"/>
    <x v="7"/>
    <s v="Tier 2 - Elevated"/>
    <s v="Transformer only"/>
    <n v="11"/>
    <n v="14"/>
    <d v="2022-11-14T00:00:00"/>
    <n v="1862350"/>
    <x v="0"/>
    <s v="Y"/>
    <x v="15"/>
  </r>
  <r>
    <s v="22-0133946"/>
    <x v="4"/>
    <x v="9"/>
    <x v="7"/>
    <x v="6"/>
    <x v="7"/>
    <s v="Tier 2 - Elevated"/>
    <s v="Distribution Circuit"/>
    <n v="11"/>
    <n v="23"/>
    <d v="2022-11-23T00:00:00"/>
    <n v="1868528"/>
    <x v="0"/>
    <s v="Y"/>
    <x v="9"/>
  </r>
  <r>
    <s v="22-0135771"/>
    <x v="1"/>
    <x v="1"/>
    <x v="1"/>
    <x v="0"/>
    <x v="7"/>
    <s v="Tier 3 - Extreme"/>
    <s v="Distribution Circuit"/>
    <n v="12"/>
    <n v="1"/>
    <d v="2022-12-01T00:00:00"/>
    <n v="1873551"/>
    <x v="0"/>
    <s v="N"/>
    <x v="18"/>
  </r>
  <r>
    <s v="22-0136210"/>
    <x v="4"/>
    <x v="12"/>
    <x v="7"/>
    <x v="6"/>
    <x v="7"/>
    <s v="Tier 3 - Extreme"/>
    <s v="Distribution Circuit"/>
    <n v="12"/>
    <n v="2"/>
    <d v="2022-12-02T00:00:00"/>
    <n v="1874735"/>
    <x v="0"/>
    <s v="N"/>
    <x v="17"/>
  </r>
  <r>
    <s v="22-0138018"/>
    <x v="1"/>
    <x v="4"/>
    <x v="1"/>
    <x v="0"/>
    <x v="7"/>
    <s v="Tier 2 - Elevated"/>
    <s v="Distribution Circuit"/>
    <n v="12"/>
    <n v="9"/>
    <d v="2022-12-09T00:00:00"/>
    <n v="1880061"/>
    <x v="0"/>
    <s v="N"/>
    <x v="4"/>
  </r>
  <r>
    <s v="22-0138769"/>
    <x v="1"/>
    <x v="1"/>
    <x v="1"/>
    <x v="1"/>
    <x v="7"/>
    <s v="Tier 2 - Elevated"/>
    <s v="Distribution Circuit"/>
    <n v="12"/>
    <n v="11"/>
    <d v="2022-12-11T00:00:00"/>
    <n v="1884540"/>
    <x v="0"/>
    <s v="N"/>
    <x v="1"/>
  </r>
  <r>
    <s v="22-0138906"/>
    <x v="3"/>
    <x v="3"/>
    <x v="9"/>
    <x v="7"/>
    <x v="7"/>
    <s v="Tier 2 - Elevated"/>
    <s v="Distribution Circuit"/>
    <n v="12"/>
    <n v="10"/>
    <d v="2022-12-10T00:00:00"/>
    <n v="1884517"/>
    <x v="0"/>
    <s v="N"/>
    <x v="15"/>
  </r>
  <r>
    <s v="22-0141756"/>
    <x v="1"/>
    <x v="4"/>
    <x v="1"/>
    <x v="1"/>
    <x v="7"/>
    <s v="Tier 2 - Elevated"/>
    <s v="Distribution Circuit"/>
    <n v="12"/>
    <n v="27"/>
    <d v="2022-12-27T00:00:00"/>
    <n v="1897979"/>
    <x v="0"/>
    <s v="N"/>
    <x v="19"/>
  </r>
  <r>
    <s v="22-0141965"/>
    <x v="1"/>
    <x v="1"/>
    <x v="0"/>
    <x v="3"/>
    <x v="7"/>
    <s v="Tier 2 - Elevated"/>
    <s v="Distribution Circuit"/>
    <n v="12"/>
    <n v="26"/>
    <d v="2022-12-26T00:00:00"/>
    <n v="1900705"/>
    <x v="0"/>
    <s v="N"/>
    <x v="57"/>
  </r>
  <r>
    <s v="15-0005506"/>
    <x v="0"/>
    <x v="0"/>
    <x v="0"/>
    <x v="0"/>
    <x v="0"/>
    <s v="Tier 2 - Elevated"/>
    <s v="Distribution Circuit"/>
    <n v="1"/>
    <n v="19"/>
    <d v="2015-01-19T00:00:00"/>
    <n v="1165534"/>
    <x v="0"/>
    <s v="N"/>
    <x v="0"/>
  </r>
  <r>
    <s v="15-0009606"/>
    <x v="2"/>
    <x v="2"/>
    <x v="13"/>
    <x v="10"/>
    <x v="0"/>
    <s v="Tier 2 - Elevated"/>
    <s v="Transformer only"/>
    <n v="2"/>
    <n v="5"/>
    <d v="2015-02-05T00:00:00"/>
    <n v="1172726"/>
    <x v="0"/>
    <s v="N"/>
    <x v="718"/>
  </r>
  <r>
    <s v="15-0009711"/>
    <x v="1"/>
    <x v="4"/>
    <x v="1"/>
    <x v="3"/>
    <x v="0"/>
    <s v="Tier 3 - Extreme"/>
    <s v="Distribution Circuit"/>
    <n v="2"/>
    <n v="5"/>
    <d v="2015-02-05T00:00:00"/>
    <n v="1172838"/>
    <x v="0"/>
    <s v="N"/>
    <x v="153"/>
  </r>
  <r>
    <s v="15-0011066"/>
    <x v="2"/>
    <x v="2"/>
    <x v="34"/>
    <x v="3"/>
    <x v="0"/>
    <s v="Tier 2 - Elevated"/>
    <s v="Distribution Circuit"/>
    <n v="2"/>
    <n v="6"/>
    <d v="2015-02-06T00:00:00"/>
    <n v="1178828"/>
    <x v="0"/>
    <s v="N"/>
    <x v="1405"/>
  </r>
  <r>
    <s v="15-0011126"/>
    <x v="2"/>
    <x v="2"/>
    <x v="14"/>
    <x v="0"/>
    <x v="0"/>
    <s v="Tier 2 - Elevated"/>
    <s v="Distribution Circuit"/>
    <n v="2"/>
    <n v="7"/>
    <d v="2015-02-07T00:00:00"/>
    <n v="1179968"/>
    <x v="0"/>
    <s v="N"/>
    <x v="867"/>
  </r>
  <r>
    <s v="15-0013435"/>
    <x v="5"/>
    <x v="10"/>
    <x v="12"/>
    <x v="7"/>
    <x v="0"/>
    <s v="Tier 2 - Elevated"/>
    <s v="Transformer only"/>
    <n v="2"/>
    <n v="15"/>
    <d v="2015-02-15T00:00:00"/>
    <n v="1190392"/>
    <x v="0"/>
    <s v="N"/>
    <x v="77"/>
  </r>
  <r>
    <s v="15-0024650"/>
    <x v="1"/>
    <x v="1"/>
    <x v="1"/>
    <x v="0"/>
    <x v="0"/>
    <s v="Tier 2 - Elevated"/>
    <s v="Distribution Circuit"/>
    <n v="4"/>
    <n v="6"/>
    <d v="2015-04-06T00:00:00"/>
    <n v="1214427"/>
    <x v="0"/>
    <s v="N"/>
    <x v="18"/>
  </r>
  <r>
    <s v="15-0031198"/>
    <x v="2"/>
    <x v="2"/>
    <x v="12"/>
    <x v="2"/>
    <x v="0"/>
    <s v="Tier 2 - Elevated"/>
    <s v="Transformer only"/>
    <n v="5"/>
    <n v="1"/>
    <d v="2015-05-01T00:00:00"/>
    <n v="1228033"/>
    <x v="0"/>
    <s v="Y"/>
    <x v="269"/>
  </r>
  <r>
    <s v="15-0040686"/>
    <x v="2"/>
    <x v="11"/>
    <x v="15"/>
    <x v="3"/>
    <x v="0"/>
    <s v="Tier 3 - Extreme"/>
    <s v="Distribution Circuit"/>
    <n v="6"/>
    <n v="12"/>
    <d v="2015-06-12T00:00:00"/>
    <n v="1249843"/>
    <x v="0"/>
    <s v="Y"/>
    <x v="37"/>
  </r>
  <r>
    <s v="15-0044415"/>
    <x v="2"/>
    <x v="6"/>
    <x v="16"/>
    <x v="9"/>
    <x v="0"/>
    <s v="Tier 2 - Elevated"/>
    <s v="Distribution Circuit"/>
    <n v="6"/>
    <n v="30"/>
    <d v="2015-06-30T00:00:00"/>
    <n v="1259836"/>
    <x v="0"/>
    <s v="Y"/>
    <x v="1649"/>
  </r>
  <r>
    <s v="15-0046614"/>
    <x v="2"/>
    <x v="11"/>
    <x v="9"/>
    <x v="7"/>
    <x v="0"/>
    <s v="Tier 3 - Extreme"/>
    <s v="Distribution Circuit"/>
    <n v="7"/>
    <n v="9"/>
    <d v="2015-07-09T00:00:00"/>
    <n v="1265574"/>
    <x v="0"/>
    <s v="Y"/>
    <x v="23"/>
  </r>
  <r>
    <s v="15-0048355"/>
    <x v="5"/>
    <x v="18"/>
    <x v="7"/>
    <x v="7"/>
    <x v="0"/>
    <s v="Tier 2 - Elevated"/>
    <s v="Transformer only"/>
    <n v="7"/>
    <n v="18"/>
    <d v="2015-07-18T00:00:00"/>
    <n v="1270024"/>
    <x v="0"/>
    <s v="Y"/>
    <x v="455"/>
  </r>
  <r>
    <s v="15-0049284"/>
    <x v="3"/>
    <x v="3"/>
    <x v="1"/>
    <x v="12"/>
    <x v="0"/>
    <s v="Tier 2 - Elevated"/>
    <s v="Distribution Circuit"/>
    <n v="7"/>
    <n v="20"/>
    <d v="2015-07-20T00:00:00"/>
    <n v="1274155"/>
    <x v="0"/>
    <s v="Y"/>
    <x v="1908"/>
  </r>
  <r>
    <s v="15-0051995"/>
    <x v="4"/>
    <x v="9"/>
    <x v="7"/>
    <x v="6"/>
    <x v="0"/>
    <s v="Tier 3 - Extreme"/>
    <s v="Distribution Circuit"/>
    <n v="7"/>
    <n v="31"/>
    <d v="2015-07-31T00:00:00"/>
    <n v="1280845"/>
    <x v="0"/>
    <s v="Y"/>
    <x v="9"/>
  </r>
  <r>
    <s v="15-0057860"/>
    <x v="2"/>
    <x v="11"/>
    <x v="12"/>
    <x v="15"/>
    <x v="0"/>
    <s v="Tier 2 - Elevated"/>
    <s v="Transformer only"/>
    <n v="8"/>
    <n v="28"/>
    <d v="2015-08-28T00:00:00"/>
    <n v="1295867"/>
    <x v="0"/>
    <s v="Y"/>
    <x v="171"/>
  </r>
  <r>
    <s v="15-0059564"/>
    <x v="5"/>
    <x v="18"/>
    <x v="1"/>
    <x v="1"/>
    <x v="0"/>
    <s v="Tier 3 - Extreme"/>
    <s v="Distribution Circuit"/>
    <n v="9"/>
    <n v="6"/>
    <d v="2015-09-06T00:00:00"/>
    <n v="1300824"/>
    <x v="0"/>
    <s v="Y"/>
    <x v="67"/>
  </r>
  <r>
    <s v="15-0059620"/>
    <x v="2"/>
    <x v="11"/>
    <x v="9"/>
    <x v="15"/>
    <x v="0"/>
    <s v="Tier 2 - Elevated"/>
    <s v="Transformer only"/>
    <n v="9"/>
    <n v="6"/>
    <d v="2015-09-06T00:00:00"/>
    <n v="1301042"/>
    <x v="0"/>
    <s v="Y"/>
    <x v="110"/>
  </r>
  <r>
    <s v="15-0065647"/>
    <x v="5"/>
    <x v="10"/>
    <x v="8"/>
    <x v="7"/>
    <x v="0"/>
    <s v="Tier 2 - Elevated"/>
    <s v="Distribution Circuit"/>
    <n v="9"/>
    <n v="26"/>
    <d v="2015-09-26T00:00:00"/>
    <n v="1312495"/>
    <x v="0"/>
    <s v="Y"/>
    <x v="45"/>
  </r>
  <r>
    <s v="15-0067721"/>
    <x v="4"/>
    <x v="9"/>
    <x v="7"/>
    <x v="6"/>
    <x v="0"/>
    <s v="Tier 2 - Elevated"/>
    <s v="Distribution Circuit"/>
    <n v="10"/>
    <n v="3"/>
    <d v="2015-10-03T00:00:00"/>
    <n v="1316354"/>
    <x v="0"/>
    <s v="Y"/>
    <x v="9"/>
  </r>
  <r>
    <s v="15-0069022"/>
    <x v="4"/>
    <x v="9"/>
    <x v="7"/>
    <x v="6"/>
    <x v="0"/>
    <s v="Tier 2 - Elevated"/>
    <s v="Distribution Circuit"/>
    <n v="10"/>
    <n v="8"/>
    <d v="2015-10-08T00:00:00"/>
    <n v="1318882"/>
    <x v="0"/>
    <s v="Y"/>
    <x v="9"/>
  </r>
  <r>
    <s v="15-0072592"/>
    <x v="2"/>
    <x v="11"/>
    <x v="6"/>
    <x v="7"/>
    <x v="0"/>
    <s v="Tier 2 - Elevated"/>
    <s v="Transformer only"/>
    <n v="10"/>
    <n v="21"/>
    <d v="2015-10-21T00:00:00"/>
    <n v="1327547"/>
    <x v="0"/>
    <s v="Y"/>
    <x v="90"/>
  </r>
  <r>
    <s v="15-0078065"/>
    <x v="1"/>
    <x v="4"/>
    <x v="1"/>
    <x v="12"/>
    <x v="0"/>
    <s v="Tier 3 - Extreme"/>
    <s v="Distribution Circuit"/>
    <n v="11"/>
    <n v="15"/>
    <d v="2015-11-15T00:00:00"/>
    <n v="1342509"/>
    <x v="0"/>
    <s v="Y"/>
    <x v="150"/>
  </r>
  <r>
    <s v="15-0080089"/>
    <x v="5"/>
    <x v="10"/>
    <x v="8"/>
    <x v="7"/>
    <x v="0"/>
    <s v="Tier 2 - Elevated"/>
    <s v="Transformer only"/>
    <n v="11"/>
    <n v="23"/>
    <d v="2015-11-23T00:00:00"/>
    <n v="1347237"/>
    <x v="0"/>
    <s v="Y"/>
    <x v="45"/>
  </r>
  <r>
    <s v="15-0081093"/>
    <x v="4"/>
    <x v="9"/>
    <x v="7"/>
    <x v="6"/>
    <x v="0"/>
    <s v="Tier 2 - Elevated"/>
    <s v="Distribution Circuit"/>
    <n v="11"/>
    <n v="25"/>
    <d v="2015-11-25T00:00:00"/>
    <n v="1348517"/>
    <x v="0"/>
    <s v="Y"/>
    <x v="9"/>
  </r>
  <r>
    <s v="15-0081276"/>
    <x v="1"/>
    <x v="4"/>
    <x v="1"/>
    <x v="12"/>
    <x v="0"/>
    <s v="Tier 3 - Extreme"/>
    <s v="Distribution Circuit"/>
    <n v="11"/>
    <n v="26"/>
    <d v="2015-11-26T00:00:00"/>
    <n v="1349079"/>
    <x v="0"/>
    <s v="Y"/>
    <x v="150"/>
  </r>
  <r>
    <s v="15-0083859"/>
    <x v="4"/>
    <x v="9"/>
    <x v="7"/>
    <x v="6"/>
    <x v="0"/>
    <s v="Tier 3 - Extreme"/>
    <s v="Distribution Circuit"/>
    <n v="12"/>
    <n v="10"/>
    <d v="2015-12-10T00:00:00"/>
    <n v="1357263"/>
    <x v="0"/>
    <s v="N"/>
    <x v="9"/>
  </r>
  <r>
    <s v="15-0084694"/>
    <x v="1"/>
    <x v="4"/>
    <x v="1"/>
    <x v="0"/>
    <x v="0"/>
    <s v="Tier 2 - Elevated"/>
    <s v="Distribution Circuit"/>
    <n v="12"/>
    <n v="13"/>
    <d v="2015-12-13T00:00:00"/>
    <n v="1360113"/>
    <x v="0"/>
    <s v="N"/>
    <x v="4"/>
  </r>
  <r>
    <s v="15-0084743"/>
    <x v="2"/>
    <x v="11"/>
    <x v="1"/>
    <x v="12"/>
    <x v="0"/>
    <s v="Tier 3 - Extreme"/>
    <s v="Distribution Circuit"/>
    <n v="12"/>
    <n v="13"/>
    <d v="2015-12-13T00:00:00"/>
    <n v="1361181"/>
    <x v="0"/>
    <s v="N"/>
    <x v="265"/>
  </r>
  <r>
    <s v="15-0084937"/>
    <x v="3"/>
    <x v="17"/>
    <x v="0"/>
    <x v="3"/>
    <x v="0"/>
    <s v="Tier 3 - Extreme"/>
    <s v="Distribution Circuit"/>
    <n v="12"/>
    <n v="13"/>
    <d v="2015-12-13T00:00:00"/>
    <n v="1360991"/>
    <x v="0"/>
    <s v="N"/>
    <x v="301"/>
  </r>
  <r>
    <s v="16-0002859"/>
    <x v="1"/>
    <x v="4"/>
    <x v="1"/>
    <x v="1"/>
    <x v="1"/>
    <s v="Tier 3 - Extreme"/>
    <s v="Distribution Circuit"/>
    <n v="1"/>
    <n v="5"/>
    <d v="2016-01-05T00:00:00"/>
    <n v="1376987"/>
    <x v="0"/>
    <s v="N"/>
    <x v="19"/>
  </r>
  <r>
    <s v="16-0003429"/>
    <x v="4"/>
    <x v="9"/>
    <x v="7"/>
    <x v="6"/>
    <x v="1"/>
    <s v="Tier 3 - Extreme"/>
    <s v="Distribution Circuit"/>
    <n v="1"/>
    <n v="6"/>
    <d v="2016-01-06T00:00:00"/>
    <n v="1378188"/>
    <x v="0"/>
    <s v="N"/>
    <x v="9"/>
  </r>
  <r>
    <s v="16-0003649"/>
    <x v="4"/>
    <x v="9"/>
    <x v="7"/>
    <x v="6"/>
    <x v="1"/>
    <s v="Tier 3 - Extreme"/>
    <s v="Distribution Circuit"/>
    <n v="1"/>
    <n v="6"/>
    <d v="2016-01-06T00:00:00"/>
    <n v="1379067"/>
    <x v="0"/>
    <s v="N"/>
    <x v="9"/>
  </r>
  <r>
    <s v="16-0007471"/>
    <x v="3"/>
    <x v="3"/>
    <x v="9"/>
    <x v="7"/>
    <x v="1"/>
    <s v="Tier 2 - Elevated"/>
    <s v="Distribution Circuit"/>
    <n v="1"/>
    <n v="22"/>
    <d v="2016-01-22T00:00:00"/>
    <n v="1390009"/>
    <x v="0"/>
    <s v="N"/>
    <x v="15"/>
  </r>
  <r>
    <s v="16-0008207"/>
    <x v="1"/>
    <x v="1"/>
    <x v="1"/>
    <x v="0"/>
    <x v="1"/>
    <s v="Tier 2 - Elevated"/>
    <s v="Distribution Circuit"/>
    <n v="1"/>
    <n v="26"/>
    <d v="2016-01-26T00:00:00"/>
    <n v="1392097"/>
    <x v="0"/>
    <s v="N"/>
    <x v="18"/>
  </r>
  <r>
    <s v="16-0009268"/>
    <x v="1"/>
    <x v="13"/>
    <x v="1"/>
    <x v="1"/>
    <x v="1"/>
    <s v="Tier 2 - Elevated"/>
    <s v="Distribution Circuit"/>
    <n v="1"/>
    <n v="30"/>
    <d v="2016-01-30T00:00:00"/>
    <n v="1394363"/>
    <x v="0"/>
    <s v="N"/>
    <x v="28"/>
  </r>
  <r>
    <s v="16-0017649"/>
    <x v="4"/>
    <x v="9"/>
    <x v="7"/>
    <x v="6"/>
    <x v="1"/>
    <s v="Tier 2 - Elevated"/>
    <s v="Distribution Circuit"/>
    <n v="3"/>
    <n v="5"/>
    <d v="2016-03-05T00:00:00"/>
    <n v="1417506"/>
    <x v="0"/>
    <s v="N"/>
    <x v="9"/>
  </r>
  <r>
    <s v="16-0018610"/>
    <x v="1"/>
    <x v="1"/>
    <x v="1"/>
    <x v="0"/>
    <x v="1"/>
    <s v="Tier 3 - Extreme"/>
    <s v="Distribution Circuit"/>
    <n v="3"/>
    <n v="6"/>
    <d v="2016-03-06T00:00:00"/>
    <n v="1422881"/>
    <x v="0"/>
    <s v="N"/>
    <x v="18"/>
  </r>
  <r>
    <s v="16-0018753"/>
    <x v="2"/>
    <x v="11"/>
    <x v="14"/>
    <x v="0"/>
    <x v="1"/>
    <s v="Tier 3 - Extreme"/>
    <s v="Distribution Circuit"/>
    <n v="3"/>
    <n v="7"/>
    <d v="2016-03-07T00:00:00"/>
    <n v="1423337"/>
    <x v="0"/>
    <s v="N"/>
    <x v="34"/>
  </r>
  <r>
    <s v="16-0018829"/>
    <x v="1"/>
    <x v="1"/>
    <x v="0"/>
    <x v="3"/>
    <x v="1"/>
    <s v="Tier 3 - Extreme"/>
    <s v="Distribution Circuit"/>
    <n v="3"/>
    <n v="5"/>
    <d v="2016-03-05T00:00:00"/>
    <n v="1417409"/>
    <x v="0"/>
    <s v="N"/>
    <x v="57"/>
  </r>
  <r>
    <s v="16-0020614"/>
    <x v="2"/>
    <x v="11"/>
    <x v="9"/>
    <x v="7"/>
    <x v="1"/>
    <s v="Tier 3 - Extreme"/>
    <s v="Distribution Circuit"/>
    <n v="3"/>
    <n v="11"/>
    <d v="2016-03-11T00:00:00"/>
    <n v="1428554"/>
    <x v="0"/>
    <s v="N"/>
    <x v="23"/>
  </r>
  <r>
    <s v="16-0020645"/>
    <x v="2"/>
    <x v="11"/>
    <x v="8"/>
    <x v="1"/>
    <x v="1"/>
    <s v="Tier 3 - Extreme"/>
    <s v="Distribution Circuit"/>
    <n v="3"/>
    <n v="11"/>
    <d v="2016-03-11T00:00:00"/>
    <n v="1428723"/>
    <x v="0"/>
    <s v="N"/>
    <x v="287"/>
  </r>
  <r>
    <s v="16-0024289"/>
    <x v="1"/>
    <x v="1"/>
    <x v="1"/>
    <x v="0"/>
    <x v="1"/>
    <s v="Tier 2 - Elevated"/>
    <s v="Distribution Circuit"/>
    <n v="3"/>
    <n v="27"/>
    <d v="2016-03-27T00:00:00"/>
    <n v="1439532"/>
    <x v="0"/>
    <s v="N"/>
    <x v="18"/>
  </r>
  <r>
    <s v="16-0025975"/>
    <x v="2"/>
    <x v="11"/>
    <x v="12"/>
    <x v="7"/>
    <x v="1"/>
    <s v="Tier 2 - Elevated"/>
    <s v="Transformer only"/>
    <n v="4"/>
    <n v="4"/>
    <d v="2016-04-04T00:00:00"/>
    <n v="1444081"/>
    <x v="0"/>
    <s v="N"/>
    <x v="16"/>
  </r>
  <r>
    <s v="16-0026460"/>
    <x v="4"/>
    <x v="9"/>
    <x v="7"/>
    <x v="6"/>
    <x v="1"/>
    <s v="Tier 2 - Elevated"/>
    <s v="Distribution Circuit"/>
    <n v="4"/>
    <n v="6"/>
    <d v="2016-04-06T00:00:00"/>
    <n v="1445426"/>
    <x v="0"/>
    <s v="N"/>
    <x v="9"/>
  </r>
  <r>
    <s v="16-0030957"/>
    <x v="4"/>
    <x v="12"/>
    <x v="7"/>
    <x v="6"/>
    <x v="1"/>
    <s v="Tier 2 - Elevated"/>
    <s v="Distribution Circuit"/>
    <n v="4"/>
    <n v="23"/>
    <d v="2016-04-23T00:00:00"/>
    <n v="1456771"/>
    <x v="0"/>
    <s v="N"/>
    <x v="17"/>
  </r>
  <r>
    <s v="16-0035651"/>
    <x v="5"/>
    <x v="2"/>
    <x v="8"/>
    <x v="7"/>
    <x v="1"/>
    <s v="Tier 3 - Extreme"/>
    <s v="Distribution Circuit"/>
    <n v="5"/>
    <n v="12"/>
    <d v="2016-05-12T00:00:00"/>
    <n v="1468681"/>
    <x v="0"/>
    <s v="Y"/>
    <x v="484"/>
  </r>
  <r>
    <s v="16-0036393"/>
    <x v="2"/>
    <x v="11"/>
    <x v="12"/>
    <x v="7"/>
    <x v="1"/>
    <s v="Tier 3 - Extreme"/>
    <s v="Distribution Circuit"/>
    <n v="5"/>
    <n v="16"/>
    <d v="2016-05-16T00:00:00"/>
    <n v="1470842"/>
    <x v="0"/>
    <s v="Y"/>
    <x v="16"/>
  </r>
  <r>
    <s v="16-0036493"/>
    <x v="1"/>
    <x v="26"/>
    <x v="1"/>
    <x v="1"/>
    <x v="1"/>
    <s v="Tier 2 - Elevated"/>
    <s v="Distribution Circuit"/>
    <n v="5"/>
    <n v="17"/>
    <d v="2016-05-17T00:00:00"/>
    <n v="1471168"/>
    <x v="0"/>
    <s v="Y"/>
    <x v="169"/>
  </r>
  <r>
    <s v="16-0038479"/>
    <x v="4"/>
    <x v="9"/>
    <x v="7"/>
    <x v="6"/>
    <x v="1"/>
    <s v="Tier 2 - Elevated"/>
    <s v="Distribution Circuit"/>
    <n v="5"/>
    <n v="25"/>
    <d v="2016-05-25T00:00:00"/>
    <n v="1476729"/>
    <x v="0"/>
    <s v="Y"/>
    <x v="9"/>
  </r>
  <r>
    <s v="16-0041387"/>
    <x v="2"/>
    <x v="11"/>
    <x v="21"/>
    <x v="2"/>
    <x v="1"/>
    <s v="Tier 2 - Elevated"/>
    <s v="Distribution Circuit"/>
    <n v="6"/>
    <n v="6"/>
    <d v="2016-06-06T00:00:00"/>
    <n v="1483954"/>
    <x v="0"/>
    <s v="Y"/>
    <x v="202"/>
  </r>
  <r>
    <s v="16-0044184"/>
    <x v="1"/>
    <x v="1"/>
    <x v="1"/>
    <x v="1"/>
    <x v="1"/>
    <s v="Tier 2 - Elevated"/>
    <s v="Distribution Circuit"/>
    <n v="6"/>
    <n v="17"/>
    <d v="2016-06-17T00:00:00"/>
    <n v="1491649"/>
    <x v="0"/>
    <s v="Y"/>
    <x v="1"/>
  </r>
  <r>
    <s v="16-0044284"/>
    <x v="1"/>
    <x v="1"/>
    <x v="1"/>
    <x v="0"/>
    <x v="1"/>
    <s v="Tier 3 - Extreme"/>
    <s v="Distribution Circuit"/>
    <n v="6"/>
    <n v="18"/>
    <d v="2016-06-18T00:00:00"/>
    <n v="1492015"/>
    <x v="0"/>
    <s v="Y"/>
    <x v="18"/>
  </r>
  <r>
    <s v="16-0045471"/>
    <x v="3"/>
    <x v="7"/>
    <x v="0"/>
    <x v="11"/>
    <x v="1"/>
    <s v="Tier 2 - Elevated"/>
    <s v="Distribution Circuit"/>
    <n v="6"/>
    <n v="23"/>
    <d v="2016-06-23T00:00:00"/>
    <n v="1494898"/>
    <x v="0"/>
    <s v="Y"/>
    <x v="52"/>
  </r>
  <r>
    <s v="16-0047489"/>
    <x v="1"/>
    <x v="1"/>
    <x v="24"/>
    <x v="0"/>
    <x v="1"/>
    <s v="Tier 2 - Elevated"/>
    <s v="Distribution Circuit"/>
    <n v="7"/>
    <n v="1"/>
    <d v="2016-07-01T00:00:00"/>
    <n v="1499773"/>
    <x v="0"/>
    <s v="Y"/>
    <x v="222"/>
  </r>
  <r>
    <s v="16-0048368"/>
    <x v="2"/>
    <x v="11"/>
    <x v="4"/>
    <x v="3"/>
    <x v="1"/>
    <s v="Tier 2 - Elevated"/>
    <s v="Transformer only"/>
    <n v="7"/>
    <n v="7"/>
    <d v="2016-07-07T00:00:00"/>
    <n v="1502311"/>
    <x v="0"/>
    <s v="Y"/>
    <x v="62"/>
  </r>
  <r>
    <s v="16-0052887"/>
    <x v="2"/>
    <x v="11"/>
    <x v="12"/>
    <x v="7"/>
    <x v="1"/>
    <s v="Tier 2 - Elevated"/>
    <s v="Transformer only"/>
    <n v="7"/>
    <n v="27"/>
    <d v="2016-07-27T00:00:00"/>
    <n v="1516859"/>
    <x v="0"/>
    <s v="Y"/>
    <x v="16"/>
  </r>
  <r>
    <s v="16-0053115"/>
    <x v="2"/>
    <x v="11"/>
    <x v="8"/>
    <x v="7"/>
    <x v="1"/>
    <s v="Tier 2 - Elevated"/>
    <s v="Transformer only"/>
    <n v="7"/>
    <n v="27"/>
    <d v="2016-07-27T00:00:00"/>
    <n v="1517344"/>
    <x v="0"/>
    <s v="Y"/>
    <x v="277"/>
  </r>
  <r>
    <s v="16-0053127"/>
    <x v="1"/>
    <x v="4"/>
    <x v="1"/>
    <x v="0"/>
    <x v="1"/>
    <s v="Tier 3 - Extreme"/>
    <s v="Distribution Circuit"/>
    <n v="7"/>
    <n v="28"/>
    <d v="2016-07-28T00:00:00"/>
    <n v="1517550"/>
    <x v="0"/>
    <s v="Y"/>
    <x v="4"/>
  </r>
  <r>
    <s v="16-0055665"/>
    <x v="5"/>
    <x v="10"/>
    <x v="8"/>
    <x v="7"/>
    <x v="1"/>
    <s v="Tier 3 - Extreme"/>
    <s v="Distribution Circuit"/>
    <n v="8"/>
    <n v="8"/>
    <d v="2016-08-08T00:00:00"/>
    <n v="1522975"/>
    <x v="0"/>
    <s v="Y"/>
    <x v="45"/>
  </r>
  <r>
    <s v="16-0058360"/>
    <x v="3"/>
    <x v="7"/>
    <x v="9"/>
    <x v="11"/>
    <x v="1"/>
    <s v="Tier 2 - Elevated"/>
    <s v="Transformer only"/>
    <n v="8"/>
    <n v="18"/>
    <d v="2016-08-18T00:00:00"/>
    <n v="1528628"/>
    <x v="0"/>
    <s v="Y"/>
    <x v="551"/>
  </r>
  <r>
    <s v="16-0060452"/>
    <x v="4"/>
    <x v="12"/>
    <x v="7"/>
    <x v="6"/>
    <x v="1"/>
    <s v="Tier 2 - Elevated"/>
    <s v="Distribution Circuit"/>
    <n v="8"/>
    <n v="27"/>
    <d v="2016-08-27T00:00:00"/>
    <n v="1532926"/>
    <x v="0"/>
    <s v="Y"/>
    <x v="17"/>
  </r>
  <r>
    <s v="16-0067841"/>
    <x v="1"/>
    <x v="1"/>
    <x v="1"/>
    <x v="0"/>
    <x v="1"/>
    <s v="Tier 2 - Elevated"/>
    <s v="Distribution Circuit"/>
    <n v="9"/>
    <n v="27"/>
    <d v="2016-09-27T00:00:00"/>
    <n v="1548605"/>
    <x v="0"/>
    <s v="Y"/>
    <x v="18"/>
  </r>
  <r>
    <s v="16-0070524"/>
    <x v="5"/>
    <x v="18"/>
    <x v="8"/>
    <x v="7"/>
    <x v="1"/>
    <s v="Tier 2 - Elevated"/>
    <s v="Distribution Circuit"/>
    <n v="10"/>
    <n v="8"/>
    <d v="2016-10-08T00:00:00"/>
    <n v="1554923"/>
    <x v="0"/>
    <s v="Y"/>
    <x v="137"/>
  </r>
  <r>
    <s v="16-0070535"/>
    <x v="2"/>
    <x v="11"/>
    <x v="12"/>
    <x v="7"/>
    <x v="1"/>
    <s v="Tier 2 - Elevated"/>
    <s v="Transformer only"/>
    <n v="10"/>
    <n v="8"/>
    <d v="2016-10-08T00:00:00"/>
    <n v="1554940"/>
    <x v="0"/>
    <s v="Y"/>
    <x v="16"/>
  </r>
  <r>
    <s v="16-0074348"/>
    <x v="1"/>
    <x v="4"/>
    <x v="12"/>
    <x v="0"/>
    <x v="1"/>
    <s v="Tier 2 - Elevated"/>
    <s v="Transformer only"/>
    <n v="10"/>
    <n v="20"/>
    <d v="2016-10-20T00:00:00"/>
    <n v="1566584"/>
    <x v="0"/>
    <s v="Y"/>
    <x v="175"/>
  </r>
  <r>
    <s v="16-0082464"/>
    <x v="1"/>
    <x v="4"/>
    <x v="1"/>
    <x v="1"/>
    <x v="1"/>
    <s v="Tier 3 - Extreme"/>
    <s v="Distribution Circuit"/>
    <n v="11"/>
    <n v="27"/>
    <d v="2016-11-27T00:00:00"/>
    <n v="1589705"/>
    <x v="0"/>
    <s v="Y"/>
    <x v="19"/>
  </r>
  <r>
    <s v="16-0083297"/>
    <x v="2"/>
    <x v="11"/>
    <x v="12"/>
    <x v="7"/>
    <x v="1"/>
    <s v="Tier 3 - Extreme"/>
    <s v="Distribution Circuit"/>
    <n v="12"/>
    <n v="1"/>
    <d v="2016-12-01T00:00:00"/>
    <n v="1592457"/>
    <x v="0"/>
    <s v="N"/>
    <x v="16"/>
  </r>
  <r>
    <s v="16-0084883"/>
    <x v="1"/>
    <x v="1"/>
    <x v="24"/>
    <x v="0"/>
    <x v="1"/>
    <s v="Tier 2 - Elevated"/>
    <s v="Transformer only"/>
    <n v="12"/>
    <n v="10"/>
    <d v="2016-12-10T00:00:00"/>
    <n v="1598207"/>
    <x v="0"/>
    <s v="N"/>
    <x v="222"/>
  </r>
  <r>
    <s v="17-0003572"/>
    <x v="4"/>
    <x v="9"/>
    <x v="7"/>
    <x v="6"/>
    <x v="2"/>
    <s v="Tier 2 - Elevated"/>
    <s v="Distribution Circuit"/>
    <n v="1"/>
    <n v="3"/>
    <d v="2017-01-03T00:00:00"/>
    <n v="1616719"/>
    <x v="0"/>
    <s v="N"/>
    <x v="9"/>
  </r>
  <r>
    <s v="17-0004738"/>
    <x v="1"/>
    <x v="1"/>
    <x v="1"/>
    <x v="1"/>
    <x v="2"/>
    <s v="Tier 2 - Elevated"/>
    <s v="Distribution Circuit"/>
    <n v="1"/>
    <n v="7"/>
    <d v="2017-01-07T00:00:00"/>
    <n v="1621885"/>
    <x v="0"/>
    <s v="N"/>
    <x v="1"/>
  </r>
  <r>
    <s v="17-0006991"/>
    <x v="6"/>
    <x v="29"/>
    <x v="8"/>
    <x v="6"/>
    <x v="2"/>
    <s v="Tier 3 - Extreme"/>
    <s v="Distribution Circuit"/>
    <n v="1"/>
    <n v="10"/>
    <d v="2017-01-10T00:00:00"/>
    <n v="1636434"/>
    <x v="0"/>
    <s v="N"/>
    <x v="2121"/>
  </r>
  <r>
    <s v="17-0010685"/>
    <x v="1"/>
    <x v="1"/>
    <x v="1"/>
    <x v="0"/>
    <x v="2"/>
    <s v="Tier 3 - Extreme"/>
    <s v="Distribution Circuit"/>
    <n v="1"/>
    <n v="19"/>
    <d v="2017-01-19T00:00:00"/>
    <n v="1649900"/>
    <x v="0"/>
    <s v="N"/>
    <x v="18"/>
  </r>
  <r>
    <s v="17-0011217"/>
    <x v="1"/>
    <x v="1"/>
    <x v="1"/>
    <x v="1"/>
    <x v="2"/>
    <s v="Tier 2 - Elevated"/>
    <s v="Distribution Circuit"/>
    <n v="1"/>
    <n v="20"/>
    <d v="2017-01-20T00:00:00"/>
    <n v="1652558"/>
    <x v="0"/>
    <s v="N"/>
    <x v="1"/>
  </r>
  <r>
    <s v="17-0011944"/>
    <x v="4"/>
    <x v="12"/>
    <x v="7"/>
    <x v="6"/>
    <x v="2"/>
    <s v="Tier 2 - Elevated"/>
    <s v="Distribution Circuit"/>
    <n v="1"/>
    <n v="21"/>
    <d v="2017-01-21T00:00:00"/>
    <n v="1656162"/>
    <x v="0"/>
    <s v="N"/>
    <x v="17"/>
  </r>
  <r>
    <s v="17-0013105"/>
    <x v="1"/>
    <x v="1"/>
    <x v="12"/>
    <x v="1"/>
    <x v="2"/>
    <s v="Tier 2 - Elevated"/>
    <s v="Transformer only"/>
    <n v="1"/>
    <n v="22"/>
    <d v="2017-01-22T00:00:00"/>
    <n v="1660555"/>
    <x v="0"/>
    <s v="N"/>
    <x v="379"/>
  </r>
  <r>
    <s v="17-0013898"/>
    <x v="1"/>
    <x v="1"/>
    <x v="1"/>
    <x v="3"/>
    <x v="2"/>
    <s v="Tier 2 - Elevated"/>
    <s v="Distribution Circuit"/>
    <n v="1"/>
    <n v="23"/>
    <d v="2017-01-23T00:00:00"/>
    <n v="1663026"/>
    <x v="0"/>
    <s v="N"/>
    <x v="121"/>
  </r>
  <r>
    <s v="17-0014236"/>
    <x v="2"/>
    <x v="11"/>
    <x v="15"/>
    <x v="3"/>
    <x v="2"/>
    <s v="Tier 2 - Elevated"/>
    <s v="Distribution Circuit"/>
    <n v="1"/>
    <n v="24"/>
    <d v="2017-01-24T00:00:00"/>
    <n v="1665179"/>
    <x v="0"/>
    <s v="N"/>
    <x v="37"/>
  </r>
  <r>
    <s v="17-0018610"/>
    <x v="1"/>
    <x v="4"/>
    <x v="8"/>
    <x v="7"/>
    <x v="2"/>
    <s v="Tier 2 - Elevated"/>
    <s v="Distribution Circuit"/>
    <n v="2"/>
    <n v="7"/>
    <d v="2017-02-07T00:00:00"/>
    <n v="1679920"/>
    <x v="0"/>
    <s v="N"/>
    <x v="124"/>
  </r>
  <r>
    <s v="17-0022089"/>
    <x v="1"/>
    <x v="1"/>
    <x v="1"/>
    <x v="0"/>
    <x v="2"/>
    <s v="Tier 3 - Extreme"/>
    <s v="Distribution Circuit"/>
    <n v="2"/>
    <n v="17"/>
    <d v="2017-02-17T00:00:00"/>
    <n v="1694835"/>
    <x v="0"/>
    <s v="N"/>
    <x v="18"/>
  </r>
  <r>
    <s v="17-0022223"/>
    <x v="2"/>
    <x v="11"/>
    <x v="1"/>
    <x v="3"/>
    <x v="2"/>
    <s v="Tier 2 - Elevated"/>
    <s v="Distribution Circuit"/>
    <n v="2"/>
    <n v="17"/>
    <d v="2017-02-17T00:00:00"/>
    <n v="1695407"/>
    <x v="0"/>
    <s v="N"/>
    <x v="140"/>
  </r>
  <r>
    <s v="17-0022560"/>
    <x v="4"/>
    <x v="9"/>
    <x v="7"/>
    <x v="6"/>
    <x v="2"/>
    <s v="Tier 3 - Extreme"/>
    <s v="Distribution Circuit"/>
    <n v="2"/>
    <n v="17"/>
    <d v="2017-02-17T00:00:00"/>
    <n v="1695352"/>
    <x v="0"/>
    <s v="N"/>
    <x v="9"/>
  </r>
  <r>
    <s v="17-0023110"/>
    <x v="2"/>
    <x v="11"/>
    <x v="18"/>
    <x v="3"/>
    <x v="2"/>
    <s v="Tier 2 - Elevated"/>
    <s v="Distribution Circuit"/>
    <n v="2"/>
    <n v="17"/>
    <d v="2017-02-17T00:00:00"/>
    <n v="1700133"/>
    <x v="0"/>
    <s v="N"/>
    <x v="78"/>
  </r>
  <r>
    <s v="17-0023385"/>
    <x v="4"/>
    <x v="9"/>
    <x v="7"/>
    <x v="6"/>
    <x v="2"/>
    <s v="Tier 3 - Extreme"/>
    <s v="Distribution Circuit"/>
    <n v="2"/>
    <n v="19"/>
    <d v="2017-02-19T00:00:00"/>
    <n v="1701097"/>
    <x v="0"/>
    <s v="N"/>
    <x v="9"/>
  </r>
  <r>
    <s v="17-0024835"/>
    <x v="1"/>
    <x v="1"/>
    <x v="1"/>
    <x v="0"/>
    <x v="2"/>
    <s v="Tier 2 - Elevated"/>
    <s v="Distribution Circuit"/>
    <n v="2"/>
    <n v="21"/>
    <d v="2017-02-21T00:00:00"/>
    <n v="1704578"/>
    <x v="0"/>
    <s v="N"/>
    <x v="18"/>
  </r>
  <r>
    <s v="17-0024989"/>
    <x v="1"/>
    <x v="4"/>
    <x v="1"/>
    <x v="5"/>
    <x v="2"/>
    <s v="Tier 3 - Extreme"/>
    <s v="Distribution Circuit"/>
    <n v="2"/>
    <n v="20"/>
    <d v="2017-02-20T00:00:00"/>
    <n v="1706112"/>
    <x v="0"/>
    <s v="N"/>
    <x v="615"/>
  </r>
  <r>
    <s v="17-0028214"/>
    <x v="2"/>
    <x v="11"/>
    <x v="12"/>
    <x v="7"/>
    <x v="2"/>
    <s v="Tier 2 - Elevated"/>
    <s v="Transformer only"/>
    <n v="3"/>
    <n v="3"/>
    <d v="2017-03-03T00:00:00"/>
    <n v="1718739"/>
    <x v="0"/>
    <s v="N"/>
    <x v="16"/>
  </r>
  <r>
    <s v="17-0028741"/>
    <x v="1"/>
    <x v="1"/>
    <x v="0"/>
    <x v="3"/>
    <x v="2"/>
    <s v="Tier 2 - Elevated"/>
    <s v="Distribution Circuit"/>
    <n v="3"/>
    <n v="6"/>
    <d v="2017-03-06T00:00:00"/>
    <n v="1720961"/>
    <x v="0"/>
    <s v="N"/>
    <x v="57"/>
  </r>
  <r>
    <s v="17-0037268"/>
    <x v="4"/>
    <x v="9"/>
    <x v="7"/>
    <x v="6"/>
    <x v="2"/>
    <s v="Tier 2 - Elevated"/>
    <s v="Distribution Circuit"/>
    <n v="4"/>
    <n v="6"/>
    <d v="2017-04-06T00:00:00"/>
    <n v="1745927"/>
    <x v="0"/>
    <s v="N"/>
    <x v="9"/>
  </r>
  <r>
    <s v="17-0040956"/>
    <x v="2"/>
    <x v="11"/>
    <x v="1"/>
    <x v="0"/>
    <x v="2"/>
    <s v="Tier 2 - Elevated"/>
    <s v="Distribution Circuit"/>
    <n v="4"/>
    <n v="18"/>
    <d v="2017-04-18T00:00:00"/>
    <n v="1759861"/>
    <x v="0"/>
    <s v="N"/>
    <x v="54"/>
  </r>
  <r>
    <s v="17-0042462"/>
    <x v="4"/>
    <x v="9"/>
    <x v="7"/>
    <x v="6"/>
    <x v="2"/>
    <s v="Tier 2 - Elevated"/>
    <s v="Distribution Circuit"/>
    <n v="4"/>
    <n v="24"/>
    <d v="2017-04-24T00:00:00"/>
    <n v="1765893"/>
    <x v="0"/>
    <s v="N"/>
    <x v="9"/>
  </r>
  <r>
    <s v="17-0045775"/>
    <x v="1"/>
    <x v="1"/>
    <x v="1"/>
    <x v="13"/>
    <x v="2"/>
    <s v="Tier 2 - Elevated"/>
    <s v="Distribution Circuit"/>
    <n v="5"/>
    <n v="6"/>
    <d v="2017-05-06T00:00:00"/>
    <n v="1776040"/>
    <x v="0"/>
    <s v="Y"/>
    <x v="44"/>
  </r>
  <r>
    <s v="17-0052142"/>
    <x v="0"/>
    <x v="2"/>
    <x v="23"/>
    <x v="1"/>
    <x v="2"/>
    <s v="Tier 3 - Extreme"/>
    <s v="Distribution Circuit"/>
    <n v="6"/>
    <n v="1"/>
    <d v="2017-06-01T00:00:00"/>
    <n v="1795072"/>
    <x v="0"/>
    <s v="Y"/>
    <x v="2122"/>
  </r>
  <r>
    <s v="17-0060748"/>
    <x v="4"/>
    <x v="9"/>
    <x v="7"/>
    <x v="6"/>
    <x v="2"/>
    <s v="Tier 2 - Elevated"/>
    <s v="Distribution Circuit"/>
    <n v="7"/>
    <n v="6"/>
    <d v="2017-07-06T00:00:00"/>
    <n v="1824257"/>
    <x v="0"/>
    <s v="Y"/>
    <x v="9"/>
  </r>
  <r>
    <s v="17-0064662"/>
    <x v="4"/>
    <x v="9"/>
    <x v="7"/>
    <x v="6"/>
    <x v="2"/>
    <s v="Tier 2 - Elevated"/>
    <s v="Distribution Circuit"/>
    <n v="7"/>
    <n v="21"/>
    <d v="2017-07-21T00:00:00"/>
    <n v="1837262"/>
    <x v="0"/>
    <s v="Y"/>
    <x v="9"/>
  </r>
  <r>
    <s v="17-0065960"/>
    <x v="1"/>
    <x v="1"/>
    <x v="1"/>
    <x v="1"/>
    <x v="2"/>
    <s v="Tier 3 - Extreme"/>
    <s v="Distribution Circuit"/>
    <n v="7"/>
    <n v="27"/>
    <d v="2017-07-27T00:00:00"/>
    <n v="1840863"/>
    <x v="0"/>
    <s v="Y"/>
    <x v="1"/>
  </r>
  <r>
    <s v="17-0069472"/>
    <x v="2"/>
    <x v="30"/>
    <x v="0"/>
    <x v="11"/>
    <x v="2"/>
    <s v="Tier 2 - Elevated"/>
    <s v="Distribution Circuit"/>
    <n v="8"/>
    <n v="10"/>
    <d v="2017-08-10T00:00:00"/>
    <n v="1850090"/>
    <x v="0"/>
    <s v="Y"/>
    <x v="278"/>
  </r>
  <r>
    <s v="17-0071664"/>
    <x v="5"/>
    <x v="10"/>
    <x v="7"/>
    <x v="3"/>
    <x v="2"/>
    <s v="Tier 3 - Extreme"/>
    <s v="Transformer only"/>
    <n v="8"/>
    <n v="21"/>
    <d v="2017-08-21T00:00:00"/>
    <n v="1856059"/>
    <x v="0"/>
    <s v="Y"/>
    <x v="1959"/>
  </r>
  <r>
    <s v="17-0073233"/>
    <x v="2"/>
    <x v="24"/>
    <x v="8"/>
    <x v="7"/>
    <x v="2"/>
    <s v="Tier 2 - Elevated"/>
    <s v="Distribution Circuit"/>
    <n v="8"/>
    <n v="27"/>
    <d v="2017-08-27T00:00:00"/>
    <n v="1860793"/>
    <x v="0"/>
    <s v="Y"/>
    <x v="289"/>
  </r>
  <r>
    <s v="17-0079673"/>
    <x v="2"/>
    <x v="11"/>
    <x v="4"/>
    <x v="11"/>
    <x v="2"/>
    <s v="Tier 3 - Extreme"/>
    <s v="Transformer only"/>
    <n v="9"/>
    <n v="18"/>
    <d v="2017-09-18T00:00:00"/>
    <n v="1880889"/>
    <x v="0"/>
    <s v="Y"/>
    <x v="497"/>
  </r>
  <r>
    <s v="17-0083712"/>
    <x v="2"/>
    <x v="2"/>
    <x v="13"/>
    <x v="3"/>
    <x v="2"/>
    <s v="Tier 2 - Elevated"/>
    <s v="Transformer only"/>
    <n v="10"/>
    <n v="3"/>
    <d v="2017-10-03T00:00:00"/>
    <n v="1889814"/>
    <x v="0"/>
    <s v="Y"/>
    <x v="799"/>
  </r>
  <r>
    <s v="17-0084928"/>
    <x v="2"/>
    <x v="11"/>
    <x v="0"/>
    <x v="3"/>
    <x v="2"/>
    <s v="Tier 2 - Elevated"/>
    <s v="Distribution Circuit"/>
    <n v="10"/>
    <n v="7"/>
    <d v="2017-10-07T00:00:00"/>
    <n v="1892437"/>
    <x v="0"/>
    <s v="Y"/>
    <x v="31"/>
  </r>
  <r>
    <s v="17-0085266"/>
    <x v="1"/>
    <x v="1"/>
    <x v="1"/>
    <x v="0"/>
    <x v="2"/>
    <s v="Tier 3 - Extreme"/>
    <s v="Distribution Circuit"/>
    <n v="10"/>
    <n v="8"/>
    <d v="2017-10-08T00:00:00"/>
    <n v="1894021"/>
    <x v="0"/>
    <s v="Y"/>
    <x v="18"/>
  </r>
  <r>
    <s v="17-0086222"/>
    <x v="1"/>
    <x v="13"/>
    <x v="8"/>
    <x v="7"/>
    <x v="2"/>
    <s v="Tier 2 - Elevated"/>
    <s v="Distribution Circuit"/>
    <n v="10"/>
    <n v="11"/>
    <d v="2017-10-11T00:00:00"/>
    <n v="1898113"/>
    <x v="0"/>
    <s v="Y"/>
    <x v="234"/>
  </r>
  <r>
    <s v="17-0086770"/>
    <x v="3"/>
    <x v="7"/>
    <x v="0"/>
    <x v="11"/>
    <x v="2"/>
    <s v="Tier 2 - Elevated"/>
    <s v="Distribution Circuit"/>
    <n v="10"/>
    <n v="9"/>
    <d v="2017-10-09T00:00:00"/>
    <n v="1899398"/>
    <x v="0"/>
    <s v="Y"/>
    <x v="52"/>
  </r>
  <r>
    <s v="17-0087655"/>
    <x v="3"/>
    <x v="7"/>
    <x v="16"/>
    <x v="11"/>
    <x v="2"/>
    <s v="Tier 2 - Elevated"/>
    <s v="Distribution Circuit"/>
    <n v="10"/>
    <n v="8"/>
    <d v="2017-10-08T00:00:00"/>
    <n v="1901646"/>
    <x v="0"/>
    <s v="Y"/>
    <x v="973"/>
  </r>
  <r>
    <s v="17-0089373"/>
    <x v="3"/>
    <x v="7"/>
    <x v="4"/>
    <x v="11"/>
    <x v="2"/>
    <s v="Tier 3 - Extreme"/>
    <s v="Distribution Circuit"/>
    <n v="10"/>
    <n v="21"/>
    <d v="2017-10-21T00:00:00"/>
    <n v="1906825"/>
    <x v="0"/>
    <s v="Y"/>
    <x v="322"/>
  </r>
  <r>
    <s v="17-0089771"/>
    <x v="1"/>
    <x v="1"/>
    <x v="1"/>
    <x v="0"/>
    <x v="2"/>
    <s v="Tier 3 - Extreme"/>
    <s v="Distribution Circuit"/>
    <n v="10"/>
    <n v="23"/>
    <d v="2017-10-23T00:00:00"/>
    <n v="1908105"/>
    <x v="0"/>
    <s v="Y"/>
    <x v="18"/>
  </r>
  <r>
    <s v="17-0090297"/>
    <x v="2"/>
    <x v="30"/>
    <x v="0"/>
    <x v="3"/>
    <x v="2"/>
    <s v="Tier 3 - Extreme"/>
    <s v="Distribution Circuit"/>
    <n v="10"/>
    <n v="25"/>
    <d v="2017-10-25T00:00:00"/>
    <n v="1909341"/>
    <x v="0"/>
    <s v="Y"/>
    <x v="511"/>
  </r>
  <r>
    <s v="17-0099591"/>
    <x v="2"/>
    <x v="11"/>
    <x v="12"/>
    <x v="7"/>
    <x v="2"/>
    <s v="Tier 2 - Elevated"/>
    <s v="Transformer only"/>
    <n v="12"/>
    <n v="4"/>
    <d v="2017-12-04T00:00:00"/>
    <n v="1934563"/>
    <x v="0"/>
    <s v="N"/>
    <x v="16"/>
  </r>
  <r>
    <s v="17-0099879"/>
    <x v="2"/>
    <x v="24"/>
    <x v="1"/>
    <x v="3"/>
    <x v="2"/>
    <s v="Tier 2 - Elevated"/>
    <s v="Distribution Circuit"/>
    <n v="12"/>
    <n v="4"/>
    <d v="2017-12-04T00:00:00"/>
    <n v="1936224"/>
    <x v="0"/>
    <s v="N"/>
    <x v="1758"/>
  </r>
  <r>
    <s v="17-0102193"/>
    <x v="4"/>
    <x v="12"/>
    <x v="7"/>
    <x v="6"/>
    <x v="2"/>
    <s v="Tier 3 - Extreme"/>
    <s v="Distribution Circuit"/>
    <n v="12"/>
    <n v="16"/>
    <d v="2017-12-16T00:00:00"/>
    <n v="1945714"/>
    <x v="0"/>
    <s v="N"/>
    <x v="17"/>
  </r>
  <r>
    <s v="18-0006745"/>
    <x v="4"/>
    <x v="9"/>
    <x v="7"/>
    <x v="6"/>
    <x v="3"/>
    <s v="Tier 2 - Elevated"/>
    <s v="Distribution Circuit"/>
    <n v="1"/>
    <n v="17"/>
    <d v="2018-01-17T00:00:00"/>
    <n v="9656"/>
    <x v="0"/>
    <s v="N"/>
    <x v="9"/>
  </r>
  <r>
    <s v="18-0007213"/>
    <x v="2"/>
    <x v="11"/>
    <x v="12"/>
    <x v="7"/>
    <x v="3"/>
    <s v="Tier 2 - Elevated"/>
    <s v="Transformer only"/>
    <n v="1"/>
    <n v="18"/>
    <d v="2018-01-18T00:00:00"/>
    <n v="10536"/>
    <x v="0"/>
    <s v="N"/>
    <x v="16"/>
  </r>
  <r>
    <s v="18-0009509"/>
    <x v="4"/>
    <x v="9"/>
    <x v="7"/>
    <x v="6"/>
    <x v="3"/>
    <s v="Tier 2 - Elevated"/>
    <s v="Distribution Circuit"/>
    <n v="1"/>
    <n v="27"/>
    <d v="2018-01-27T00:00:00"/>
    <n v="14969"/>
    <x v="0"/>
    <s v="N"/>
    <x v="9"/>
  </r>
  <r>
    <s v="18-0011248"/>
    <x v="2"/>
    <x v="11"/>
    <x v="13"/>
    <x v="10"/>
    <x v="3"/>
    <s v="Tier 2 - Elevated"/>
    <s v="Distribution Circuit"/>
    <n v="2"/>
    <n v="2"/>
    <d v="2018-02-02T00:00:00"/>
    <n v="18576"/>
    <x v="0"/>
    <s v="N"/>
    <x v="27"/>
  </r>
  <r>
    <s v="18-0015478"/>
    <x v="4"/>
    <x v="12"/>
    <x v="7"/>
    <x v="6"/>
    <x v="3"/>
    <s v="Tier 2 - Elevated"/>
    <s v="Distribution Circuit"/>
    <n v="2"/>
    <n v="19"/>
    <d v="2018-02-19T00:00:00"/>
    <n v="27464"/>
    <x v="0"/>
    <s v="N"/>
    <x v="17"/>
  </r>
  <r>
    <s v="18-0018583"/>
    <x v="1"/>
    <x v="1"/>
    <x v="0"/>
    <x v="3"/>
    <x v="3"/>
    <s v="Tier 2 - Elevated"/>
    <s v="Distribution Circuit"/>
    <n v="3"/>
    <n v="1"/>
    <d v="2018-03-01T00:00:00"/>
    <n v="34701"/>
    <x v="0"/>
    <s v="N"/>
    <x v="57"/>
  </r>
  <r>
    <s v="18-0018972"/>
    <x v="0"/>
    <x v="0"/>
    <x v="0"/>
    <x v="0"/>
    <x v="3"/>
    <s v="Tier 3 - Extreme"/>
    <s v="Distribution Circuit"/>
    <n v="3"/>
    <n v="2"/>
    <d v="2018-03-02T00:00:00"/>
    <n v="35947"/>
    <x v="0"/>
    <s v="N"/>
    <x v="0"/>
  </r>
  <r>
    <s v="18-0019348"/>
    <x v="1"/>
    <x v="1"/>
    <x v="1"/>
    <x v="0"/>
    <x v="3"/>
    <s v="Tier 3 - Extreme"/>
    <s v="Distribution Circuit"/>
    <n v="3"/>
    <n v="3"/>
    <d v="2018-03-03T00:00:00"/>
    <n v="37079"/>
    <x v="0"/>
    <s v="N"/>
    <x v="18"/>
  </r>
  <r>
    <s v="18-0019434"/>
    <x v="4"/>
    <x v="9"/>
    <x v="7"/>
    <x v="6"/>
    <x v="3"/>
    <s v="Tier 3 - Extreme"/>
    <s v="Distribution Circuit"/>
    <n v="3"/>
    <n v="3"/>
    <d v="2018-03-03T00:00:00"/>
    <n v="36999"/>
    <x v="0"/>
    <s v="N"/>
    <x v="9"/>
  </r>
  <r>
    <s v="18-0019613"/>
    <x v="1"/>
    <x v="1"/>
    <x v="1"/>
    <x v="0"/>
    <x v="3"/>
    <s v="Tier 2 - Elevated"/>
    <s v="Distribution Circuit"/>
    <n v="3"/>
    <n v="2"/>
    <d v="2018-03-02T00:00:00"/>
    <n v="38154"/>
    <x v="0"/>
    <s v="N"/>
    <x v="18"/>
  </r>
  <r>
    <s v="18-0022053"/>
    <x v="1"/>
    <x v="4"/>
    <x v="1"/>
    <x v="1"/>
    <x v="3"/>
    <s v="Tier 2 - Elevated"/>
    <s v="Distribution Circuit"/>
    <n v="3"/>
    <n v="13"/>
    <d v="2018-03-13T00:00:00"/>
    <n v="42885"/>
    <x v="0"/>
    <s v="N"/>
    <x v="19"/>
  </r>
  <r>
    <s v="18-0027917"/>
    <x v="2"/>
    <x v="11"/>
    <x v="11"/>
    <x v="3"/>
    <x v="3"/>
    <s v="Tier 2 - Elevated"/>
    <s v="Distribution Circuit"/>
    <n v="3"/>
    <n v="30"/>
    <d v="2018-03-30T00:00:00"/>
    <n v="56405"/>
    <x v="0"/>
    <s v="N"/>
    <x v="14"/>
  </r>
  <r>
    <s v="18-0029519"/>
    <x v="4"/>
    <x v="9"/>
    <x v="7"/>
    <x v="6"/>
    <x v="3"/>
    <s v="Tier 2 - Elevated"/>
    <s v="Distribution Circuit"/>
    <n v="4"/>
    <n v="5"/>
    <d v="2018-04-05T00:00:00"/>
    <n v="59946"/>
    <x v="0"/>
    <s v="N"/>
    <x v="9"/>
  </r>
  <r>
    <s v="18-0041291"/>
    <x v="4"/>
    <x v="9"/>
    <x v="7"/>
    <x v="6"/>
    <x v="3"/>
    <s v="Tier 2 - Elevated"/>
    <s v="Distribution Circuit"/>
    <n v="5"/>
    <n v="15"/>
    <d v="2018-05-15T00:00:00"/>
    <n v="86587"/>
    <x v="0"/>
    <s v="Y"/>
    <x v="9"/>
  </r>
  <r>
    <s v="18-0043039"/>
    <x v="2"/>
    <x v="11"/>
    <x v="12"/>
    <x v="3"/>
    <x v="3"/>
    <s v="Tier 2 - Elevated"/>
    <s v="Transformer only"/>
    <n v="5"/>
    <n v="21"/>
    <d v="2018-05-21T00:00:00"/>
    <n v="91336"/>
    <x v="0"/>
    <s v="Y"/>
    <x v="46"/>
  </r>
  <r>
    <s v="18-0045915"/>
    <x v="5"/>
    <x v="18"/>
    <x v="8"/>
    <x v="7"/>
    <x v="3"/>
    <s v="Tier 2 - Elevated"/>
    <s v="Distribution Circuit"/>
    <n v="5"/>
    <n v="31"/>
    <d v="2018-05-31T00:00:00"/>
    <n v="97673"/>
    <x v="0"/>
    <s v="Y"/>
    <x v="137"/>
  </r>
  <r>
    <s v="18-0059521"/>
    <x v="1"/>
    <x v="4"/>
    <x v="1"/>
    <x v="1"/>
    <x v="3"/>
    <s v="Tier 3 - Extreme"/>
    <s v="Distribution Circuit"/>
    <n v="7"/>
    <n v="13"/>
    <d v="2018-07-13T00:00:00"/>
    <n v="130613"/>
    <x v="0"/>
    <s v="Y"/>
    <x v="19"/>
  </r>
  <r>
    <s v="18-0062215"/>
    <x v="1"/>
    <x v="4"/>
    <x v="1"/>
    <x v="1"/>
    <x v="3"/>
    <s v="Tier 2 - Elevated"/>
    <s v="Distribution Circuit"/>
    <n v="7"/>
    <n v="21"/>
    <d v="2018-07-21T00:00:00"/>
    <n v="136884"/>
    <x v="0"/>
    <s v="Y"/>
    <x v="19"/>
  </r>
  <r>
    <s v="18-0068917"/>
    <x v="4"/>
    <x v="9"/>
    <x v="7"/>
    <x v="6"/>
    <x v="3"/>
    <s v="Tier 2 - Elevated"/>
    <s v="Distribution Circuit"/>
    <n v="8"/>
    <n v="11"/>
    <d v="2018-08-11T00:00:00"/>
    <n v="153278"/>
    <x v="0"/>
    <s v="Y"/>
    <x v="9"/>
  </r>
  <r>
    <s v="18-0072086"/>
    <x v="3"/>
    <x v="42"/>
    <x v="12"/>
    <x v="6"/>
    <x v="3"/>
    <s v="Tier 2 - Elevated"/>
    <s v="Transformer only"/>
    <n v="8"/>
    <n v="21"/>
    <d v="2018-08-21T00:00:00"/>
    <n v="159396"/>
    <x v="0"/>
    <s v="Y"/>
    <x v="2123"/>
  </r>
  <r>
    <s v="18-0077705"/>
    <x v="2"/>
    <x v="6"/>
    <x v="38"/>
    <x v="7"/>
    <x v="3"/>
    <s v="Tier 2 - Elevated"/>
    <s v="Distribution Circuit"/>
    <n v="9"/>
    <n v="7"/>
    <d v="2018-09-07T00:00:00"/>
    <n v="170190"/>
    <x v="0"/>
    <s v="Y"/>
    <x v="404"/>
  </r>
  <r>
    <s v="18-0077804"/>
    <x v="4"/>
    <x v="9"/>
    <x v="7"/>
    <x v="6"/>
    <x v="3"/>
    <s v="Tier 2 - Elevated"/>
    <s v="Distribution Circuit"/>
    <n v="9"/>
    <n v="8"/>
    <d v="2018-09-08T00:00:00"/>
    <n v="170812"/>
    <x v="0"/>
    <s v="Y"/>
    <x v="9"/>
  </r>
  <r>
    <s v="18-0084211"/>
    <x v="2"/>
    <x v="11"/>
    <x v="11"/>
    <x v="3"/>
    <x v="3"/>
    <s v="Tier 2 - Elevated"/>
    <s v="Transformer only"/>
    <n v="9"/>
    <n v="27"/>
    <d v="2018-09-27T00:00:00"/>
    <n v="182817"/>
    <x v="0"/>
    <s v="Y"/>
    <x v="14"/>
  </r>
  <r>
    <s v="18-0087598"/>
    <x v="4"/>
    <x v="9"/>
    <x v="7"/>
    <x v="6"/>
    <x v="3"/>
    <s v="Tier 3 - Extreme"/>
    <s v="Distribution Circuit"/>
    <n v="10"/>
    <n v="6"/>
    <d v="2018-10-06T00:00:00"/>
    <n v="189509"/>
    <x v="0"/>
    <s v="Y"/>
    <x v="9"/>
  </r>
  <r>
    <s v="18-0088050"/>
    <x v="1"/>
    <x v="1"/>
    <x v="1"/>
    <x v="1"/>
    <x v="3"/>
    <s v="Tier 2 - Elevated"/>
    <s v="Distribution Circuit"/>
    <n v="10"/>
    <n v="7"/>
    <d v="2018-10-07T00:00:00"/>
    <n v="190490"/>
    <x v="0"/>
    <s v="Y"/>
    <x v="1"/>
  </r>
  <r>
    <s v="18-0088664"/>
    <x v="0"/>
    <x v="25"/>
    <x v="1"/>
    <x v="12"/>
    <x v="3"/>
    <s v="Tier 2 - Elevated"/>
    <s v="Distribution Circuit"/>
    <n v="10"/>
    <n v="9"/>
    <d v="2018-10-09T00:00:00"/>
    <n v="191818"/>
    <x v="0"/>
    <s v="Y"/>
    <x v="214"/>
  </r>
  <r>
    <s v="18-0089021"/>
    <x v="2"/>
    <x v="11"/>
    <x v="8"/>
    <x v="10"/>
    <x v="3"/>
    <s v="Tier 2 - Elevated"/>
    <s v="Distribution Circuit"/>
    <n v="10"/>
    <n v="10"/>
    <d v="2018-10-10T00:00:00"/>
    <n v="192343"/>
    <x v="0"/>
    <s v="Y"/>
    <x v="103"/>
  </r>
  <r>
    <s v="18-0092874"/>
    <x v="1"/>
    <x v="26"/>
    <x v="1"/>
    <x v="12"/>
    <x v="3"/>
    <s v="Tier 3 - Extreme"/>
    <s v="Distribution Circuit"/>
    <n v="10"/>
    <n v="22"/>
    <d v="2018-10-22T00:00:00"/>
    <n v="200150"/>
    <x v="0"/>
    <s v="Y"/>
    <x v="332"/>
  </r>
  <r>
    <s v="18-0098430"/>
    <x v="4"/>
    <x v="9"/>
    <x v="7"/>
    <x v="6"/>
    <x v="3"/>
    <s v="Tier 2 - Elevated"/>
    <s v="Distribution Circuit"/>
    <n v="11"/>
    <n v="8"/>
    <d v="2018-11-08T00:00:00"/>
    <n v="211892"/>
    <x v="0"/>
    <s v="Y"/>
    <x v="9"/>
  </r>
  <r>
    <s v="18-0101252"/>
    <x v="3"/>
    <x v="7"/>
    <x v="0"/>
    <x v="11"/>
    <x v="3"/>
    <s v="Tier 3 - Extreme"/>
    <s v="Distribution Circuit"/>
    <n v="11"/>
    <n v="8"/>
    <d v="2018-11-08T00:00:00"/>
    <n v="218624"/>
    <x v="0"/>
    <s v="Y"/>
    <x v="52"/>
  </r>
  <r>
    <s v="18-0101306"/>
    <x v="2"/>
    <x v="6"/>
    <x v="27"/>
    <x v="7"/>
    <x v="3"/>
    <s v="Tier 2 - Elevated"/>
    <s v="Distribution Circuit"/>
    <n v="11"/>
    <n v="20"/>
    <d v="2018-11-20T00:00:00"/>
    <n v="218681"/>
    <x v="0"/>
    <s v="Y"/>
    <x v="165"/>
  </r>
  <r>
    <s v="18-0102620"/>
    <x v="1"/>
    <x v="1"/>
    <x v="12"/>
    <x v="0"/>
    <x v="3"/>
    <s v="Tier 2 - Elevated"/>
    <s v="Transformer only"/>
    <n v="11"/>
    <n v="23"/>
    <d v="2018-11-23T00:00:00"/>
    <n v="223017"/>
    <x v="0"/>
    <s v="Y"/>
    <x v="246"/>
  </r>
  <r>
    <s v="18-0104680"/>
    <x v="4"/>
    <x v="12"/>
    <x v="7"/>
    <x v="6"/>
    <x v="3"/>
    <s v="Tier 3 - Extreme"/>
    <s v="Distribution Circuit"/>
    <n v="11"/>
    <n v="29"/>
    <d v="2018-11-29T00:00:00"/>
    <n v="227407"/>
    <x v="0"/>
    <s v="Y"/>
    <x v="17"/>
  </r>
  <r>
    <s v="18-0105480"/>
    <x v="3"/>
    <x v="7"/>
    <x v="0"/>
    <x v="11"/>
    <x v="3"/>
    <s v="Tier 3 - Extreme"/>
    <s v="Distribution Circuit"/>
    <n v="11"/>
    <n v="8"/>
    <d v="2018-11-08T00:00:00"/>
    <n v="231830"/>
    <x v="0"/>
    <s v="Y"/>
    <x v="52"/>
  </r>
  <r>
    <s v="18-0106968"/>
    <x v="2"/>
    <x v="11"/>
    <x v="9"/>
    <x v="3"/>
    <x v="3"/>
    <s v="Tier 2 - Elevated"/>
    <s v="Distribution Circuit"/>
    <n v="12"/>
    <n v="4"/>
    <d v="2018-12-04T00:00:00"/>
    <n v="233714"/>
    <x v="0"/>
    <s v="N"/>
    <x v="83"/>
  </r>
  <r>
    <s v="18-0110167"/>
    <x v="2"/>
    <x v="24"/>
    <x v="8"/>
    <x v="7"/>
    <x v="3"/>
    <s v="Tier 3 - Extreme"/>
    <s v="Distribution Circuit"/>
    <n v="12"/>
    <n v="20"/>
    <d v="2018-12-20T00:00:00"/>
    <n v="244756"/>
    <x v="0"/>
    <s v="N"/>
    <x v="289"/>
  </r>
  <r>
    <s v="19-0005732"/>
    <x v="2"/>
    <x v="11"/>
    <x v="34"/>
    <x v="3"/>
    <x v="4"/>
    <s v="Tier 2 - Elevated"/>
    <s v="Distribution Circuit"/>
    <n v="1"/>
    <n v="7"/>
    <d v="2019-01-07T00:00:00"/>
    <n v="259080"/>
    <x v="0"/>
    <s v="N"/>
    <x v="340"/>
  </r>
  <r>
    <s v="19-0006711"/>
    <x v="1"/>
    <x v="4"/>
    <x v="1"/>
    <x v="1"/>
    <x v="4"/>
    <s v="Tier 2 - Elevated"/>
    <s v="Distribution Circuit"/>
    <n v="1"/>
    <n v="9"/>
    <d v="2019-01-09T00:00:00"/>
    <n v="261259"/>
    <x v="0"/>
    <s v="N"/>
    <x v="19"/>
  </r>
  <r>
    <s v="19-0006712"/>
    <x v="2"/>
    <x v="11"/>
    <x v="12"/>
    <x v="7"/>
    <x v="4"/>
    <s v="Tier 2 - Elevated"/>
    <s v="Transformer only"/>
    <n v="1"/>
    <n v="9"/>
    <d v="2019-01-09T00:00:00"/>
    <n v="261280"/>
    <x v="0"/>
    <s v="N"/>
    <x v="16"/>
  </r>
  <r>
    <s v="19-0011729"/>
    <x v="1"/>
    <x v="1"/>
    <x v="1"/>
    <x v="0"/>
    <x v="4"/>
    <s v="Tier 3 - Extreme"/>
    <s v="Distribution Circuit"/>
    <n v="1"/>
    <n v="18"/>
    <d v="2019-01-18T00:00:00"/>
    <n v="275692"/>
    <x v="0"/>
    <s v="N"/>
    <x v="18"/>
  </r>
  <r>
    <s v="19-0018413"/>
    <x v="2"/>
    <x v="11"/>
    <x v="1"/>
    <x v="13"/>
    <x v="4"/>
    <s v="Tier 3 - Extreme"/>
    <s v="Distribution Circuit"/>
    <n v="2"/>
    <n v="5"/>
    <d v="2019-02-05T00:00:00"/>
    <n v="292405"/>
    <x v="0"/>
    <s v="N"/>
    <x v="247"/>
  </r>
  <r>
    <s v="19-0019586"/>
    <x v="1"/>
    <x v="1"/>
    <x v="1"/>
    <x v="1"/>
    <x v="4"/>
    <s v="Tier 3 - Extreme"/>
    <s v="Distribution Circuit"/>
    <n v="2"/>
    <n v="6"/>
    <d v="2019-02-06T00:00:00"/>
    <n v="294346"/>
    <x v="0"/>
    <s v="N"/>
    <x v="1"/>
  </r>
  <r>
    <s v="19-0020069"/>
    <x v="1"/>
    <x v="4"/>
    <x v="14"/>
    <x v="0"/>
    <x v="4"/>
    <s v="Tier 3 - Extreme"/>
    <s v="Distribution Circuit"/>
    <n v="2"/>
    <n v="8"/>
    <d v="2019-02-08T00:00:00"/>
    <n v="296312"/>
    <x v="0"/>
    <s v="N"/>
    <x v="280"/>
  </r>
  <r>
    <s v="19-0023245"/>
    <x v="1"/>
    <x v="26"/>
    <x v="1"/>
    <x v="0"/>
    <x v="4"/>
    <s v="Tier 2 - Elevated"/>
    <s v="Distribution Circuit"/>
    <n v="2"/>
    <n v="14"/>
    <d v="2019-02-14T00:00:00"/>
    <n v="308978"/>
    <x v="0"/>
    <s v="N"/>
    <x v="292"/>
  </r>
  <r>
    <s v="19-0023867"/>
    <x v="3"/>
    <x v="17"/>
    <x v="1"/>
    <x v="0"/>
    <x v="4"/>
    <s v="Tier 2 - Elevated"/>
    <s v="Distribution Circuit"/>
    <n v="2"/>
    <n v="13"/>
    <d v="2019-02-13T00:00:00"/>
    <n v="311926"/>
    <x v="0"/>
    <s v="N"/>
    <x v="87"/>
  </r>
  <r>
    <s v="19-0024212"/>
    <x v="2"/>
    <x v="11"/>
    <x v="13"/>
    <x v="10"/>
    <x v="4"/>
    <s v="Tier 2 - Elevated"/>
    <s v="Distribution Circuit"/>
    <n v="2"/>
    <n v="15"/>
    <d v="2019-02-15T00:00:00"/>
    <n v="312311"/>
    <x v="0"/>
    <s v="N"/>
    <x v="27"/>
  </r>
  <r>
    <s v="19-0024231"/>
    <x v="1"/>
    <x v="1"/>
    <x v="9"/>
    <x v="3"/>
    <x v="4"/>
    <s v="Tier 3 - Extreme"/>
    <s v="Transformer only"/>
    <n v="2"/>
    <n v="14"/>
    <d v="2019-02-14T00:00:00"/>
    <n v="312769"/>
    <x v="0"/>
    <s v="N"/>
    <x v="237"/>
  </r>
  <r>
    <s v="19-0026194"/>
    <x v="1"/>
    <x v="1"/>
    <x v="0"/>
    <x v="3"/>
    <x v="4"/>
    <s v="Tier 2 - Elevated"/>
    <s v="Distribution Circuit"/>
    <n v="2"/>
    <n v="19"/>
    <d v="2019-02-19T00:00:00"/>
    <n v="319109"/>
    <x v="0"/>
    <s v="N"/>
    <x v="57"/>
  </r>
  <r>
    <s v="19-0029429"/>
    <x v="1"/>
    <x v="1"/>
    <x v="1"/>
    <x v="13"/>
    <x v="4"/>
    <s v="Tier 3 - Extreme"/>
    <s v="Distribution Circuit"/>
    <n v="2"/>
    <n v="26"/>
    <d v="2019-02-26T00:00:00"/>
    <n v="324897"/>
    <x v="0"/>
    <s v="N"/>
    <x v="44"/>
  </r>
  <r>
    <s v="19-0030343"/>
    <x v="1"/>
    <x v="1"/>
    <x v="24"/>
    <x v="3"/>
    <x v="4"/>
    <s v="Tier 3 - Extreme"/>
    <s v="Distribution Circuit"/>
    <n v="3"/>
    <n v="3"/>
    <d v="2019-03-03T00:00:00"/>
    <n v="330503"/>
    <x v="0"/>
    <s v="N"/>
    <x v="130"/>
  </r>
  <r>
    <s v="19-0030485"/>
    <x v="1"/>
    <x v="1"/>
    <x v="1"/>
    <x v="0"/>
    <x v="4"/>
    <s v="Tier 2 - Elevated"/>
    <s v="Distribution Circuit"/>
    <n v="3"/>
    <n v="4"/>
    <d v="2019-03-04T00:00:00"/>
    <n v="330802"/>
    <x v="0"/>
    <s v="N"/>
    <x v="18"/>
  </r>
  <r>
    <s v="19-0030604"/>
    <x v="4"/>
    <x v="9"/>
    <x v="7"/>
    <x v="6"/>
    <x v="4"/>
    <s v="Tier 3 - Extreme"/>
    <s v="Distribution Circuit"/>
    <n v="3"/>
    <n v="4"/>
    <d v="2019-03-04T00:00:00"/>
    <n v="330999"/>
    <x v="0"/>
    <s v="N"/>
    <x v="9"/>
  </r>
  <r>
    <s v="19-0031744"/>
    <x v="1"/>
    <x v="1"/>
    <x v="1"/>
    <x v="1"/>
    <x v="4"/>
    <s v="Tier 2 - Elevated"/>
    <s v="Distribution Circuit"/>
    <n v="3"/>
    <n v="7"/>
    <d v="2019-03-07T00:00:00"/>
    <n v="333792"/>
    <x v="0"/>
    <s v="N"/>
    <x v="1"/>
  </r>
  <r>
    <s v="19-0032812"/>
    <x v="2"/>
    <x v="11"/>
    <x v="7"/>
    <x v="7"/>
    <x v="4"/>
    <s v="Tier 3 - Extreme"/>
    <s v="Transformer only"/>
    <n v="3"/>
    <n v="11"/>
    <d v="2019-03-11T00:00:00"/>
    <n v="336606"/>
    <x v="0"/>
    <s v="N"/>
    <x v="26"/>
  </r>
  <r>
    <s v="19-0033232"/>
    <x v="1"/>
    <x v="13"/>
    <x v="21"/>
    <x v="1"/>
    <x v="4"/>
    <s v="Tier 3 - Extreme"/>
    <s v="Distribution Circuit"/>
    <n v="3"/>
    <n v="12"/>
    <d v="2019-03-12T00:00:00"/>
    <n v="337657"/>
    <x v="0"/>
    <s v="N"/>
    <x v="2124"/>
  </r>
  <r>
    <s v="19-0039623"/>
    <x v="2"/>
    <x v="11"/>
    <x v="11"/>
    <x v="3"/>
    <x v="4"/>
    <s v="Tier 3 - Extreme"/>
    <s v="Distribution Circuit"/>
    <n v="4"/>
    <n v="3"/>
    <d v="2019-04-03T00:00:00"/>
    <n v="353492"/>
    <x v="0"/>
    <s v="N"/>
    <x v="14"/>
  </r>
  <r>
    <s v="19-0044690"/>
    <x v="0"/>
    <x v="25"/>
    <x v="1"/>
    <x v="0"/>
    <x v="4"/>
    <s v="Tier 2 - Elevated"/>
    <s v="Distribution Circuit"/>
    <n v="4"/>
    <n v="21"/>
    <d v="2019-04-21T00:00:00"/>
    <n v="364904"/>
    <x v="0"/>
    <s v="N"/>
    <x v="98"/>
  </r>
  <r>
    <s v="19-0055012"/>
    <x v="2"/>
    <x v="11"/>
    <x v="8"/>
    <x v="3"/>
    <x v="4"/>
    <s v="Tier 2 - Elevated"/>
    <s v="Distribution Circuit"/>
    <n v="5"/>
    <n v="21"/>
    <d v="2019-05-21T00:00:00"/>
    <n v="387121"/>
    <x v="0"/>
    <s v="Y"/>
    <x v="39"/>
  </r>
  <r>
    <s v="19-0064184"/>
    <x v="0"/>
    <x v="25"/>
    <x v="1"/>
    <x v="1"/>
    <x v="4"/>
    <s v="Tier 3 - Extreme"/>
    <s v="Distribution Circuit"/>
    <n v="6"/>
    <n v="7"/>
    <d v="2019-06-07T00:00:00"/>
    <n v="400510"/>
    <x v="0"/>
    <s v="Y"/>
    <x v="164"/>
  </r>
  <r>
    <s v="19-0066573"/>
    <x v="2"/>
    <x v="11"/>
    <x v="1"/>
    <x v="3"/>
    <x v="4"/>
    <s v="Tier 3 - Extreme"/>
    <s v="Transformer only"/>
    <n v="6"/>
    <n v="12"/>
    <d v="2019-06-12T00:00:00"/>
    <n v="407447"/>
    <x v="0"/>
    <s v="Y"/>
    <x v="140"/>
  </r>
  <r>
    <s v="19-0071227"/>
    <x v="2"/>
    <x v="11"/>
    <x v="1"/>
    <x v="5"/>
    <x v="4"/>
    <s v="Tier 3 - Extreme"/>
    <s v="Distribution Circuit"/>
    <n v="6"/>
    <n v="23"/>
    <d v="2019-06-23T00:00:00"/>
    <n v="426787"/>
    <x v="0"/>
    <s v="Y"/>
    <x v="179"/>
  </r>
  <r>
    <s v="19-0073340"/>
    <x v="2"/>
    <x v="11"/>
    <x v="8"/>
    <x v="7"/>
    <x v="4"/>
    <s v="Tier 3 - Extreme"/>
    <s v="Distribution Circuit"/>
    <n v="6"/>
    <n v="28"/>
    <d v="2019-06-28T00:00:00"/>
    <n v="434976"/>
    <x v="0"/>
    <s v="Y"/>
    <x v="277"/>
  </r>
  <r>
    <s v="19-0076015"/>
    <x v="1"/>
    <x v="26"/>
    <x v="1"/>
    <x v="1"/>
    <x v="4"/>
    <s v="Tier 3 - Extreme"/>
    <s v="Distribution Circuit"/>
    <n v="7"/>
    <n v="10"/>
    <d v="2019-07-10T00:00:00"/>
    <n v="444374"/>
    <x v="0"/>
    <s v="Y"/>
    <x v="169"/>
  </r>
  <r>
    <s v="19-0076083"/>
    <x v="2"/>
    <x v="11"/>
    <x v="9"/>
    <x v="3"/>
    <x v="4"/>
    <s v="Tier 2 - Elevated"/>
    <s v="Distribution Circuit"/>
    <n v="7"/>
    <n v="10"/>
    <d v="2019-07-10T00:00:00"/>
    <n v="444516"/>
    <x v="0"/>
    <s v="Y"/>
    <x v="83"/>
  </r>
  <r>
    <s v="19-0080404"/>
    <x v="4"/>
    <x v="9"/>
    <x v="7"/>
    <x v="6"/>
    <x v="4"/>
    <s v="Tier 2 - Elevated"/>
    <s v="Distribution Circuit"/>
    <n v="7"/>
    <n v="23"/>
    <d v="2019-07-23T00:00:00"/>
    <n v="468707"/>
    <x v="0"/>
    <s v="Y"/>
    <x v="9"/>
  </r>
  <r>
    <s v="19-0088207"/>
    <x v="4"/>
    <x v="9"/>
    <x v="7"/>
    <x v="6"/>
    <x v="4"/>
    <s v="Tier 3 - Extreme"/>
    <s v="Distribution Circuit"/>
    <n v="8"/>
    <n v="15"/>
    <d v="2019-08-15T00:00:00"/>
    <n v="511540"/>
    <x v="0"/>
    <s v="Y"/>
    <x v="9"/>
  </r>
  <r>
    <s v="19-0100939"/>
    <x v="4"/>
    <x v="12"/>
    <x v="7"/>
    <x v="6"/>
    <x v="4"/>
    <s v="Tier 3 - Extreme"/>
    <s v="Distribution Circuit"/>
    <n v="9"/>
    <n v="18"/>
    <d v="2019-09-18T00:00:00"/>
    <n v="592336"/>
    <x v="0"/>
    <s v="Y"/>
    <x v="17"/>
  </r>
  <r>
    <s v="19-0104536"/>
    <x v="1"/>
    <x v="1"/>
    <x v="1"/>
    <x v="0"/>
    <x v="4"/>
    <s v="Tier 2 - Elevated"/>
    <s v="Distribution Circuit"/>
    <n v="9"/>
    <n v="27"/>
    <d v="2019-09-27T00:00:00"/>
    <n v="621874"/>
    <x v="0"/>
    <s v="Y"/>
    <x v="18"/>
  </r>
  <r>
    <s v="19-0113432"/>
    <x v="2"/>
    <x v="11"/>
    <x v="15"/>
    <x v="9"/>
    <x v="4"/>
    <s v="Tier 3 - Extreme"/>
    <s v="Transformer only"/>
    <n v="10"/>
    <n v="18"/>
    <d v="2019-10-18T00:00:00"/>
    <n v="667776"/>
    <x v="0"/>
    <s v="Y"/>
    <x v="81"/>
  </r>
  <r>
    <s v="19-0113781"/>
    <x v="1"/>
    <x v="1"/>
    <x v="1"/>
    <x v="0"/>
    <x v="4"/>
    <s v="Tier 2 - Elevated"/>
    <s v="Distribution Circuit"/>
    <n v="10"/>
    <n v="20"/>
    <d v="2019-10-20T00:00:00"/>
    <n v="674698"/>
    <x v="0"/>
    <s v="Y"/>
    <x v="18"/>
  </r>
  <r>
    <s v="19-0115633"/>
    <x v="1"/>
    <x v="4"/>
    <x v="1"/>
    <x v="1"/>
    <x v="4"/>
    <s v="Tier 3 - Extreme"/>
    <s v="Distribution Circuit"/>
    <n v="10"/>
    <n v="24"/>
    <d v="2019-10-24T00:00:00"/>
    <n v="679644"/>
    <x v="0"/>
    <s v="Y"/>
    <x v="19"/>
  </r>
  <r>
    <s v="19-0121150"/>
    <x v="4"/>
    <x v="9"/>
    <x v="7"/>
    <x v="6"/>
    <x v="4"/>
    <s v="Tier 2 - Elevated"/>
    <s v="Distribution Circuit"/>
    <n v="11"/>
    <n v="4"/>
    <d v="2019-11-04T00:00:00"/>
    <n v="699705"/>
    <x v="0"/>
    <s v="Y"/>
    <x v="9"/>
  </r>
  <r>
    <s v="19-0130092"/>
    <x v="4"/>
    <x v="12"/>
    <x v="7"/>
    <x v="6"/>
    <x v="4"/>
    <s v="Tier 3 - Extreme"/>
    <s v="Distribution Circuit"/>
    <n v="11"/>
    <n v="27"/>
    <d v="2019-11-27T00:00:00"/>
    <n v="720265"/>
    <x v="0"/>
    <s v="Y"/>
    <x v="17"/>
  </r>
  <r>
    <s v="19-0130229"/>
    <x v="4"/>
    <x v="12"/>
    <x v="7"/>
    <x v="6"/>
    <x v="4"/>
    <s v="Tier 3 - Extreme"/>
    <s v="Distribution Circuit"/>
    <n v="11"/>
    <n v="27"/>
    <d v="2019-11-27T00:00:00"/>
    <n v="721015"/>
    <x v="0"/>
    <s v="Y"/>
    <x v="17"/>
  </r>
  <r>
    <s v="19-0130895"/>
    <x v="2"/>
    <x v="11"/>
    <x v="13"/>
    <x v="10"/>
    <x v="4"/>
    <s v="Tier 2 - Elevated"/>
    <s v="Distribution Circuit"/>
    <n v="11"/>
    <n v="27"/>
    <d v="2019-11-27T00:00:00"/>
    <n v="720992"/>
    <x v="0"/>
    <s v="Y"/>
    <x v="27"/>
  </r>
  <r>
    <s v="19-0131044"/>
    <x v="4"/>
    <x v="9"/>
    <x v="7"/>
    <x v="6"/>
    <x v="4"/>
    <s v="Tier 2 - Elevated"/>
    <s v="Distribution Circuit"/>
    <n v="11"/>
    <n v="29"/>
    <d v="2019-11-29T00:00:00"/>
    <n v="723474"/>
    <x v="0"/>
    <s v="Y"/>
    <x v="9"/>
  </r>
  <r>
    <s v="19-0132185"/>
    <x v="2"/>
    <x v="11"/>
    <x v="9"/>
    <x v="3"/>
    <x v="4"/>
    <s v="Tier 3 - Extreme"/>
    <s v="Transformer only"/>
    <n v="12"/>
    <n v="2"/>
    <d v="2019-12-02T00:00:00"/>
    <n v="727134"/>
    <x v="0"/>
    <s v="N"/>
    <x v="83"/>
  </r>
  <r>
    <s v="19-0133666"/>
    <x v="2"/>
    <x v="11"/>
    <x v="12"/>
    <x v="7"/>
    <x v="4"/>
    <s v="Tier 2 - Elevated"/>
    <s v="Transformer only"/>
    <n v="12"/>
    <n v="4"/>
    <d v="2019-12-04T00:00:00"/>
    <n v="730103"/>
    <x v="0"/>
    <s v="N"/>
    <x v="16"/>
  </r>
  <r>
    <s v="19-0134811"/>
    <x v="2"/>
    <x v="11"/>
    <x v="11"/>
    <x v="3"/>
    <x v="4"/>
    <s v="Tier 3 - Extreme"/>
    <s v="Transformer only"/>
    <n v="12"/>
    <n v="7"/>
    <d v="2019-12-07T00:00:00"/>
    <n v="732134"/>
    <x v="0"/>
    <s v="N"/>
    <x v="14"/>
  </r>
  <r>
    <s v="19-0134906"/>
    <x v="1"/>
    <x v="4"/>
    <x v="1"/>
    <x v="0"/>
    <x v="4"/>
    <s v="Tier 2 - Elevated"/>
    <s v="Distribution Circuit"/>
    <n v="12"/>
    <n v="7"/>
    <d v="2019-12-07T00:00:00"/>
    <n v="732449"/>
    <x v="0"/>
    <s v="N"/>
    <x v="4"/>
  </r>
  <r>
    <s v="19-0137221"/>
    <x v="2"/>
    <x v="24"/>
    <x v="12"/>
    <x v="7"/>
    <x v="4"/>
    <s v="Tier 3 - Extreme"/>
    <s v="Transformer only"/>
    <n v="12"/>
    <n v="19"/>
    <d v="2019-12-19T00:00:00"/>
    <n v="746288"/>
    <x v="0"/>
    <s v="N"/>
    <x v="148"/>
  </r>
  <r>
    <s v="20-0005237"/>
    <x v="2"/>
    <x v="11"/>
    <x v="12"/>
    <x v="7"/>
    <x v="5"/>
    <s v="Tier 2 - Elevated"/>
    <s v="Transformer only"/>
    <n v="1"/>
    <n v="5"/>
    <d v="2020-01-05T00:00:00"/>
    <n v="754966"/>
    <x v="0"/>
    <s v="N"/>
    <x v="16"/>
  </r>
  <r>
    <s v="20-0014158"/>
    <x v="2"/>
    <x v="11"/>
    <x v="18"/>
    <x v="0"/>
    <x v="5"/>
    <s v="Tier 2 - Elevated"/>
    <s v="Distribution Circuit"/>
    <n v="1"/>
    <n v="27"/>
    <d v="2020-01-27T00:00:00"/>
    <n v="771035"/>
    <x v="0"/>
    <s v="N"/>
    <x v="373"/>
  </r>
  <r>
    <s v="20-0019264"/>
    <x v="1"/>
    <x v="1"/>
    <x v="1"/>
    <x v="0"/>
    <x v="5"/>
    <s v="Tier 3 - Extreme"/>
    <s v="Distribution Circuit"/>
    <n v="2"/>
    <n v="9"/>
    <d v="2020-02-09T00:00:00"/>
    <n v="782109"/>
    <x v="0"/>
    <s v="N"/>
    <x v="18"/>
  </r>
  <r>
    <s v="20-0019805"/>
    <x v="1"/>
    <x v="1"/>
    <x v="1"/>
    <x v="0"/>
    <x v="5"/>
    <s v="Tier 2 - Elevated"/>
    <s v="Distribution Circuit"/>
    <n v="2"/>
    <n v="10"/>
    <d v="2020-02-10T00:00:00"/>
    <n v="786942"/>
    <x v="0"/>
    <s v="N"/>
    <x v="18"/>
  </r>
  <r>
    <s v="20-0021032"/>
    <x v="2"/>
    <x v="11"/>
    <x v="4"/>
    <x v="3"/>
    <x v="5"/>
    <s v="Tier 2 - Elevated"/>
    <s v="Transformer only"/>
    <n v="2"/>
    <n v="12"/>
    <d v="2020-02-12T00:00:00"/>
    <n v="789638"/>
    <x v="0"/>
    <s v="N"/>
    <x v="62"/>
  </r>
  <r>
    <s v="20-0023797"/>
    <x v="1"/>
    <x v="1"/>
    <x v="0"/>
    <x v="3"/>
    <x v="5"/>
    <s v="Tier 2 - Elevated"/>
    <s v="Distribution Circuit"/>
    <n v="2"/>
    <n v="19"/>
    <d v="2020-02-19T00:00:00"/>
    <n v="796367"/>
    <x v="0"/>
    <s v="N"/>
    <x v="57"/>
  </r>
  <r>
    <s v="20-0027788"/>
    <x v="2"/>
    <x v="11"/>
    <x v="4"/>
    <x v="5"/>
    <x v="5"/>
    <s v="Tier 3 - Extreme"/>
    <s v="Transformer only"/>
    <n v="3"/>
    <n v="2"/>
    <d v="2020-03-02T00:00:00"/>
    <n v="823073"/>
    <x v="0"/>
    <s v="N"/>
    <x v="852"/>
  </r>
  <r>
    <s v="20-0033218"/>
    <x v="4"/>
    <x v="9"/>
    <x v="7"/>
    <x v="6"/>
    <x v="5"/>
    <s v="Tier 2 - Elevated"/>
    <s v="Distribution Circuit"/>
    <n v="3"/>
    <n v="17"/>
    <d v="2020-03-17T00:00:00"/>
    <n v="856300"/>
    <x v="0"/>
    <s v="N"/>
    <x v="9"/>
  </r>
  <r>
    <s v="20-0033929"/>
    <x v="1"/>
    <x v="1"/>
    <x v="1"/>
    <x v="1"/>
    <x v="5"/>
    <s v="Tier 3 - Extreme"/>
    <s v="Distribution Circuit"/>
    <n v="3"/>
    <n v="15"/>
    <d v="2020-03-15T00:00:00"/>
    <n v="858515"/>
    <x v="0"/>
    <s v="N"/>
    <x v="1"/>
  </r>
  <r>
    <s v="20-0037624"/>
    <x v="1"/>
    <x v="1"/>
    <x v="1"/>
    <x v="1"/>
    <x v="5"/>
    <s v="Tier 2 - Elevated"/>
    <s v="Distribution Circuit"/>
    <n v="4"/>
    <n v="1"/>
    <d v="2020-04-01T00:00:00"/>
    <n v="875153"/>
    <x v="0"/>
    <s v="N"/>
    <x v="1"/>
  </r>
  <r>
    <s v="20-0038732"/>
    <x v="1"/>
    <x v="1"/>
    <x v="1"/>
    <x v="0"/>
    <x v="5"/>
    <s v="Tier 2 - Elevated"/>
    <s v="Distribution Circuit"/>
    <n v="4"/>
    <n v="6"/>
    <d v="2020-04-06T00:00:00"/>
    <n v="883737"/>
    <x v="0"/>
    <s v="N"/>
    <x v="18"/>
  </r>
  <r>
    <s v="20-0039046"/>
    <x v="4"/>
    <x v="12"/>
    <x v="7"/>
    <x v="6"/>
    <x v="5"/>
    <s v="Tier 2 - Elevated"/>
    <s v="Distribution Circuit"/>
    <n v="4"/>
    <n v="6"/>
    <d v="2020-04-06T00:00:00"/>
    <n v="885835"/>
    <x v="0"/>
    <s v="N"/>
    <x v="17"/>
  </r>
  <r>
    <s v="20-0039420"/>
    <x v="2"/>
    <x v="11"/>
    <x v="14"/>
    <x v="11"/>
    <x v="5"/>
    <s v="Tier 3 - Extreme"/>
    <s v="Distribution Circuit"/>
    <n v="4"/>
    <n v="7"/>
    <d v="2020-04-07T00:00:00"/>
    <n v="888576"/>
    <x v="0"/>
    <s v="N"/>
    <x v="192"/>
  </r>
  <r>
    <s v="20-0041739"/>
    <x v="0"/>
    <x v="0"/>
    <x v="0"/>
    <x v="3"/>
    <x v="5"/>
    <s v="Tier 2 - Elevated"/>
    <s v="Transformer only"/>
    <n v="4"/>
    <n v="15"/>
    <d v="2020-04-15T00:00:00"/>
    <n v="896094"/>
    <x v="0"/>
    <s v="N"/>
    <x v="74"/>
  </r>
  <r>
    <s v="20-0057978"/>
    <x v="0"/>
    <x v="25"/>
    <x v="13"/>
    <x v="1"/>
    <x v="5"/>
    <s v="Tier 2 - Elevated"/>
    <s v="Distribution Circuit"/>
    <n v="6"/>
    <n v="26"/>
    <d v="2020-06-26T00:00:00"/>
    <n v="947856"/>
    <x v="0"/>
    <s v="Y"/>
    <x v="2125"/>
  </r>
  <r>
    <s v="20-0063200"/>
    <x v="0"/>
    <x v="5"/>
    <x v="5"/>
    <x v="11"/>
    <x v="5"/>
    <s v="Tier 2 - Elevated"/>
    <s v="Distribution Circuit"/>
    <n v="6"/>
    <n v="19"/>
    <d v="2020-06-19T00:00:00"/>
    <n v="942862"/>
    <x v="0"/>
    <s v="Y"/>
    <x v="1495"/>
  </r>
  <r>
    <s v="20-0063330"/>
    <x v="0"/>
    <x v="15"/>
    <x v="6"/>
    <x v="7"/>
    <x v="5"/>
    <s v="Tier 2 - Elevated"/>
    <s v="Transformer only"/>
    <n v="6"/>
    <n v="20"/>
    <d v="2020-06-20T00:00:00"/>
    <n v="943039"/>
    <x v="0"/>
    <s v="Y"/>
    <x v="53"/>
  </r>
  <r>
    <s v="20-0065983"/>
    <x v="1"/>
    <x v="1"/>
    <x v="1"/>
    <x v="1"/>
    <x v="5"/>
    <s v="Tier 3 - Extreme"/>
    <s v="Distribution Circuit"/>
    <n v="6"/>
    <n v="28"/>
    <d v="2020-06-28T00:00:00"/>
    <n v="949613"/>
    <x v="0"/>
    <s v="Y"/>
    <x v="1"/>
  </r>
  <r>
    <s v="20-0071191"/>
    <x v="1"/>
    <x v="26"/>
    <x v="1"/>
    <x v="1"/>
    <x v="5"/>
    <s v="Tier 2 - Elevated"/>
    <s v="Distribution Circuit"/>
    <n v="7"/>
    <n v="13"/>
    <d v="2020-07-13T00:00:00"/>
    <n v="963506"/>
    <x v="0"/>
    <s v="Y"/>
    <x v="169"/>
  </r>
  <r>
    <s v="20-0073313"/>
    <x v="2"/>
    <x v="11"/>
    <x v="14"/>
    <x v="4"/>
    <x v="5"/>
    <s v="Tier 2 - Elevated"/>
    <s v="Distribution Circuit"/>
    <n v="7"/>
    <n v="18"/>
    <d v="2020-07-18T00:00:00"/>
    <n v="967351"/>
    <x v="0"/>
    <s v="Y"/>
    <x v="125"/>
  </r>
  <r>
    <s v="20-0075909"/>
    <x v="2"/>
    <x v="11"/>
    <x v="8"/>
    <x v="9"/>
    <x v="5"/>
    <s v="Tier 2 - Elevated"/>
    <s v="Distribution Circuit"/>
    <n v="7"/>
    <n v="24"/>
    <d v="2020-07-24T00:00:00"/>
    <n v="971639"/>
    <x v="0"/>
    <s v="Y"/>
    <x v="22"/>
  </r>
  <r>
    <s v="20-0077678"/>
    <x v="1"/>
    <x v="26"/>
    <x v="1"/>
    <x v="1"/>
    <x v="5"/>
    <s v="Tier 2 - Elevated"/>
    <s v="Distribution Circuit"/>
    <n v="7"/>
    <n v="29"/>
    <d v="2020-07-29T00:00:00"/>
    <n v="974959"/>
    <x v="0"/>
    <s v="Y"/>
    <x v="169"/>
  </r>
  <r>
    <s v="20-0082463"/>
    <x v="2"/>
    <x v="11"/>
    <x v="11"/>
    <x v="3"/>
    <x v="5"/>
    <s v="Tier 2 - Elevated"/>
    <s v="Distribution Circuit"/>
    <n v="8"/>
    <n v="12"/>
    <d v="2020-08-12T00:00:00"/>
    <n v="993703"/>
    <x v="0"/>
    <s v="Y"/>
    <x v="14"/>
  </r>
  <r>
    <s v="20-0085167"/>
    <x v="2"/>
    <x v="11"/>
    <x v="12"/>
    <x v="3"/>
    <x v="5"/>
    <s v="Tier 3 - Extreme"/>
    <s v="Distribution Circuit"/>
    <n v="8"/>
    <n v="16"/>
    <d v="2020-08-16T00:00:00"/>
    <n v="1011600"/>
    <x v="0"/>
    <s v="Y"/>
    <x v="46"/>
  </r>
  <r>
    <s v="20-0085763"/>
    <x v="4"/>
    <x v="9"/>
    <x v="7"/>
    <x v="6"/>
    <x v="5"/>
    <s v="Tier 2 - Elevated"/>
    <s v="Transmission line"/>
    <n v="8"/>
    <n v="17"/>
    <d v="2020-08-17T00:00:00"/>
    <n v="1016285"/>
    <x v="0"/>
    <s v="Y"/>
    <x v="9"/>
  </r>
  <r>
    <s v="20-0085821"/>
    <x v="2"/>
    <x v="11"/>
    <x v="9"/>
    <x v="7"/>
    <x v="5"/>
    <s v="Tier 2 - Elevated"/>
    <s v="Transformer only"/>
    <n v="8"/>
    <n v="17"/>
    <d v="2020-08-17T00:00:00"/>
    <n v="1016839"/>
    <x v="0"/>
    <s v="Y"/>
    <x v="23"/>
  </r>
  <r>
    <s v="20-0090109"/>
    <x v="4"/>
    <x v="9"/>
    <x v="7"/>
    <x v="6"/>
    <x v="5"/>
    <s v="Tier 2 - Elevated"/>
    <s v="Distribution Circuit"/>
    <n v="8"/>
    <n v="26"/>
    <d v="2020-08-26T00:00:00"/>
    <n v="1031175"/>
    <x v="0"/>
    <s v="Y"/>
    <x v="9"/>
  </r>
  <r>
    <s v="20-0095001"/>
    <x v="4"/>
    <x v="9"/>
    <x v="7"/>
    <x v="6"/>
    <x v="5"/>
    <s v="Tier 2 - Elevated"/>
    <s v="Distribution Circuit"/>
    <n v="9"/>
    <n v="8"/>
    <d v="2020-09-08T00:00:00"/>
    <n v="1060869"/>
    <x v="0"/>
    <s v="Y"/>
    <x v="9"/>
  </r>
  <r>
    <s v="20-0099240"/>
    <x v="2"/>
    <x v="11"/>
    <x v="11"/>
    <x v="3"/>
    <x v="5"/>
    <s v="Tier 3 - Extreme"/>
    <s v="Distribution Circuit"/>
    <n v="9"/>
    <n v="19"/>
    <d v="2020-09-19T00:00:00"/>
    <n v="1083135"/>
    <x v="0"/>
    <s v="Y"/>
    <x v="14"/>
  </r>
  <r>
    <s v="20-0100372"/>
    <x v="3"/>
    <x v="7"/>
    <x v="1"/>
    <x v="11"/>
    <x v="5"/>
    <s v="Tier 2 - Elevated"/>
    <s v="Distribution Circuit"/>
    <n v="9"/>
    <n v="7"/>
    <d v="2020-09-07T00:00:00"/>
    <n v="1088643"/>
    <x v="0"/>
    <s v="Y"/>
    <x v="50"/>
  </r>
  <r>
    <s v="20-0105452"/>
    <x v="5"/>
    <x v="10"/>
    <x v="9"/>
    <x v="1"/>
    <x v="5"/>
    <s v="Tier 2 - Elevated"/>
    <s v="Distribution Circuit"/>
    <n v="10"/>
    <n v="5"/>
    <d v="2020-10-05T00:00:00"/>
    <n v="1111654"/>
    <x v="0"/>
    <s v="Y"/>
    <x v="82"/>
  </r>
  <r>
    <s v="20-0105568"/>
    <x v="3"/>
    <x v="7"/>
    <x v="1"/>
    <x v="1"/>
    <x v="5"/>
    <s v="Tier 3 - Extreme"/>
    <s v="Distribution Circuit"/>
    <n v="10"/>
    <n v="6"/>
    <d v="2020-10-06T00:00:00"/>
    <n v="1111873"/>
    <x v="0"/>
    <s v="Y"/>
    <x v="7"/>
  </r>
  <r>
    <s v="20-0107388"/>
    <x v="2"/>
    <x v="11"/>
    <x v="9"/>
    <x v="7"/>
    <x v="5"/>
    <s v="Tier 2 - Elevated"/>
    <s v="Transformer only"/>
    <n v="10"/>
    <n v="11"/>
    <d v="2020-10-11T00:00:00"/>
    <n v="1115439"/>
    <x v="0"/>
    <s v="Y"/>
    <x v="23"/>
  </r>
  <r>
    <s v="20-0107786"/>
    <x v="2"/>
    <x v="11"/>
    <x v="8"/>
    <x v="3"/>
    <x v="5"/>
    <s v="Tier 2 - Elevated"/>
    <s v="Transformer only"/>
    <n v="10"/>
    <n v="12"/>
    <d v="2020-10-12T00:00:00"/>
    <n v="1115978"/>
    <x v="0"/>
    <s v="Y"/>
    <x v="39"/>
  </r>
  <r>
    <s v="20-0108157"/>
    <x v="7"/>
    <x v="19"/>
    <x v="1"/>
    <x v="1"/>
    <x v="5"/>
    <s v="Tier 2 - Elevated"/>
    <s v="Distribution Circuit"/>
    <n v="10"/>
    <n v="14"/>
    <d v="2020-10-14T00:00:00"/>
    <n v="1117910"/>
    <x v="0"/>
    <s v="Y"/>
    <x v="66"/>
  </r>
  <r>
    <s v="20-0112983"/>
    <x v="7"/>
    <x v="19"/>
    <x v="1"/>
    <x v="1"/>
    <x v="5"/>
    <s v="Tier 3 - Extreme"/>
    <s v="Distribution Circuit"/>
    <n v="10"/>
    <n v="25"/>
    <d v="2020-10-25T00:00:00"/>
    <n v="1127279"/>
    <x v="0"/>
    <s v="Y"/>
    <x v="66"/>
  </r>
  <r>
    <s v="20-0114126"/>
    <x v="2"/>
    <x v="11"/>
    <x v="12"/>
    <x v="7"/>
    <x v="5"/>
    <s v="Tier 3 - Extreme"/>
    <s v="Transformer only"/>
    <n v="10"/>
    <n v="27"/>
    <d v="2020-10-27T00:00:00"/>
    <n v="1130416"/>
    <x v="0"/>
    <s v="Y"/>
    <x v="16"/>
  </r>
  <r>
    <s v="20-0115328"/>
    <x v="3"/>
    <x v="7"/>
    <x v="16"/>
    <x v="3"/>
    <x v="5"/>
    <s v="Tier 3 - Extreme"/>
    <s v="Distribution Circuit"/>
    <n v="9"/>
    <n v="27"/>
    <d v="2020-09-27T00:00:00"/>
    <n v="1132295"/>
    <x v="0"/>
    <s v="Y"/>
    <x v="1037"/>
  </r>
  <r>
    <s v="20-0117614"/>
    <x v="2"/>
    <x v="11"/>
    <x v="6"/>
    <x v="1"/>
    <x v="5"/>
    <s v="Tier 3 - Extreme"/>
    <s v="Distribution Circuit"/>
    <n v="11"/>
    <n v="6"/>
    <d v="2020-11-06T00:00:00"/>
    <n v="1137053"/>
    <x v="0"/>
    <s v="Y"/>
    <x v="92"/>
  </r>
  <r>
    <s v="20-0118437"/>
    <x v="2"/>
    <x v="30"/>
    <x v="11"/>
    <x v="11"/>
    <x v="5"/>
    <s v="Tier 2 - Elevated"/>
    <s v="Distribution Circuit"/>
    <n v="11"/>
    <n v="8"/>
    <d v="2020-11-08T00:00:00"/>
    <n v="1139243"/>
    <x v="0"/>
    <s v="Y"/>
    <x v="390"/>
  </r>
  <r>
    <s v="20-0118516"/>
    <x v="1"/>
    <x v="1"/>
    <x v="1"/>
    <x v="0"/>
    <x v="5"/>
    <s v="Tier 2 - Elevated"/>
    <s v="Distribution Circuit"/>
    <n v="11"/>
    <n v="8"/>
    <d v="2020-11-08T00:00:00"/>
    <n v="1139518"/>
    <x v="0"/>
    <s v="Y"/>
    <x v="18"/>
  </r>
  <r>
    <s v="20-0121191"/>
    <x v="4"/>
    <x v="12"/>
    <x v="7"/>
    <x v="6"/>
    <x v="5"/>
    <s v="Tier 2 - Elevated"/>
    <s v="Distribution Circuit"/>
    <n v="11"/>
    <n v="16"/>
    <d v="2020-11-16T00:00:00"/>
    <n v="1145874"/>
    <x v="0"/>
    <s v="Y"/>
    <x v="17"/>
  </r>
  <r>
    <s v="20-0127103"/>
    <x v="4"/>
    <x v="9"/>
    <x v="7"/>
    <x v="6"/>
    <x v="5"/>
    <s v="Tier 2 - Elevated"/>
    <s v="Distribution Circuit"/>
    <n v="12"/>
    <n v="3"/>
    <d v="2020-12-03T00:00:00"/>
    <n v="1159801"/>
    <x v="0"/>
    <s v="N"/>
    <x v="9"/>
  </r>
  <r>
    <s v="20-0127570"/>
    <x v="4"/>
    <x v="9"/>
    <x v="7"/>
    <x v="6"/>
    <x v="5"/>
    <s v="Tier 2 - Elevated"/>
    <s v="Distribution Circuit"/>
    <n v="12"/>
    <n v="4"/>
    <d v="2020-12-04T00:00:00"/>
    <n v="1161881"/>
    <x v="0"/>
    <s v="N"/>
    <x v="9"/>
  </r>
  <r>
    <s v="20-0129220"/>
    <x v="4"/>
    <x v="9"/>
    <x v="7"/>
    <x v="6"/>
    <x v="5"/>
    <s v="Tier 3 - Extreme"/>
    <s v="Transformer only"/>
    <n v="12"/>
    <n v="9"/>
    <d v="2020-12-09T00:00:00"/>
    <n v="1173908"/>
    <x v="0"/>
    <s v="N"/>
    <x v="9"/>
  </r>
  <r>
    <s v="20-0129479"/>
    <x v="1"/>
    <x v="4"/>
    <x v="1"/>
    <x v="1"/>
    <x v="5"/>
    <s v="Tier 3 - Extreme"/>
    <s v="Distribution Circuit"/>
    <n v="12"/>
    <n v="10"/>
    <d v="2020-12-10T00:00:00"/>
    <n v="1177325"/>
    <x v="0"/>
    <s v="N"/>
    <x v="19"/>
  </r>
  <r>
    <s v="20-0129649"/>
    <x v="6"/>
    <x v="33"/>
    <x v="18"/>
    <x v="3"/>
    <x v="5"/>
    <s v="Tier 2 - Elevated"/>
    <s v="Distribution Circuit"/>
    <n v="12"/>
    <n v="14"/>
    <d v="2020-12-14T00:00:00"/>
    <n v="1184027"/>
    <x v="0"/>
    <s v="N"/>
    <x v="880"/>
  </r>
  <r>
    <s v="20-0130143"/>
    <x v="5"/>
    <x v="10"/>
    <x v="9"/>
    <x v="1"/>
    <x v="5"/>
    <s v="Tier 3 - Extreme"/>
    <s v="Distribution Circuit"/>
    <n v="12"/>
    <n v="13"/>
    <d v="2020-12-13T00:00:00"/>
    <n v="1182615"/>
    <x v="0"/>
    <s v="N"/>
    <x v="82"/>
  </r>
  <r>
    <s v="20-0131703"/>
    <x v="4"/>
    <x v="9"/>
    <x v="7"/>
    <x v="6"/>
    <x v="5"/>
    <s v="Tier 2 - Elevated"/>
    <s v="Distribution Circuit"/>
    <n v="12"/>
    <n v="24"/>
    <d v="2020-12-24T00:00:00"/>
    <n v="1198272"/>
    <x v="0"/>
    <s v="N"/>
    <x v="9"/>
  </r>
  <r>
    <s v="21-0005068"/>
    <x v="2"/>
    <x v="11"/>
    <x v="13"/>
    <x v="10"/>
    <x v="6"/>
    <s v="Tier 2 - Elevated"/>
    <s v="Transformer only"/>
    <n v="1"/>
    <n v="5"/>
    <d v="2021-01-05T00:00:00"/>
    <n v="1204314"/>
    <x v="0"/>
    <s v="N"/>
    <x v="27"/>
  </r>
  <r>
    <s v="21-0007982"/>
    <x v="5"/>
    <x v="2"/>
    <x v="18"/>
    <x v="11"/>
    <x v="6"/>
    <s v="Tier 2 - Elevated"/>
    <s v="Substation - Distribution"/>
    <n v="1"/>
    <n v="12"/>
    <d v="2021-01-12T00:00:00"/>
    <n v="1209350"/>
    <x v="0"/>
    <s v="N"/>
    <x v="362"/>
  </r>
  <r>
    <s v="21-0009557"/>
    <x v="1"/>
    <x v="4"/>
    <x v="1"/>
    <x v="0"/>
    <x v="6"/>
    <s v="Tier 3 - Extreme"/>
    <s v="Distribution Circuit"/>
    <n v="1"/>
    <n v="18"/>
    <d v="2021-01-18T00:00:00"/>
    <n v="1212094"/>
    <x v="0"/>
    <s v="N"/>
    <x v="4"/>
  </r>
  <r>
    <s v="21-0009890"/>
    <x v="1"/>
    <x v="4"/>
    <x v="1"/>
    <x v="0"/>
    <x v="6"/>
    <s v="Tier 2 - Elevated"/>
    <s v="Distribution Circuit"/>
    <n v="1"/>
    <n v="18"/>
    <d v="2021-01-18T00:00:00"/>
    <n v="1213261"/>
    <x v="0"/>
    <s v="N"/>
    <x v="4"/>
  </r>
  <r>
    <s v="21-0010095"/>
    <x v="4"/>
    <x v="9"/>
    <x v="7"/>
    <x v="6"/>
    <x v="6"/>
    <s v="Tier 2 - Elevated"/>
    <s v="Distribution Circuit"/>
    <n v="1"/>
    <n v="19"/>
    <d v="2021-01-19T00:00:00"/>
    <n v="1214063"/>
    <x v="0"/>
    <s v="N"/>
    <x v="9"/>
  </r>
  <r>
    <s v="21-0010266"/>
    <x v="1"/>
    <x v="1"/>
    <x v="1"/>
    <x v="0"/>
    <x v="6"/>
    <s v="Tier 3 - Extreme"/>
    <s v="Distribution Circuit"/>
    <n v="1"/>
    <n v="19"/>
    <d v="2021-01-19T00:00:00"/>
    <n v="1214377"/>
    <x v="0"/>
    <s v="N"/>
    <x v="18"/>
  </r>
  <r>
    <s v="21-0010594"/>
    <x v="1"/>
    <x v="1"/>
    <x v="1"/>
    <x v="0"/>
    <x v="6"/>
    <s v="Tier 2 - Elevated"/>
    <s v="Distribution Circuit"/>
    <n v="1"/>
    <n v="19"/>
    <d v="2021-01-19T00:00:00"/>
    <n v="1216422"/>
    <x v="0"/>
    <s v="N"/>
    <x v="18"/>
  </r>
  <r>
    <s v="21-0011457"/>
    <x v="1"/>
    <x v="1"/>
    <x v="4"/>
    <x v="3"/>
    <x v="6"/>
    <s v="Tier 2 - Elevated"/>
    <s v="Transformer only"/>
    <n v="1"/>
    <n v="19"/>
    <d v="2021-01-19T00:00:00"/>
    <n v="1216496"/>
    <x v="0"/>
    <s v="N"/>
    <x v="414"/>
  </r>
  <r>
    <s v="21-0011644"/>
    <x v="1"/>
    <x v="26"/>
    <x v="1"/>
    <x v="1"/>
    <x v="6"/>
    <s v="Tier 2 - Elevated"/>
    <s v="Distribution Circuit"/>
    <n v="1"/>
    <n v="20"/>
    <d v="2021-01-20T00:00:00"/>
    <n v="1217234"/>
    <x v="0"/>
    <s v="N"/>
    <x v="169"/>
  </r>
  <r>
    <s v="21-0012276"/>
    <x v="1"/>
    <x v="4"/>
    <x v="1"/>
    <x v="1"/>
    <x v="6"/>
    <s v="Tier 3 - Extreme"/>
    <s v="Distribution Circuit"/>
    <n v="1"/>
    <n v="20"/>
    <d v="2021-01-20T00:00:00"/>
    <n v="1219308"/>
    <x v="0"/>
    <s v="N"/>
    <x v="19"/>
  </r>
  <r>
    <s v="21-0012683"/>
    <x v="1"/>
    <x v="1"/>
    <x v="1"/>
    <x v="0"/>
    <x v="6"/>
    <s v="Tier 2 - Elevated"/>
    <s v="Distribution Circuit"/>
    <n v="1"/>
    <n v="22"/>
    <d v="2021-01-22T00:00:00"/>
    <n v="1221077"/>
    <x v="0"/>
    <s v="N"/>
    <x v="18"/>
  </r>
  <r>
    <s v="21-0013664"/>
    <x v="4"/>
    <x v="9"/>
    <x v="7"/>
    <x v="6"/>
    <x v="6"/>
    <s v="Tier 2 - Elevated"/>
    <s v="Distribution Circuit"/>
    <n v="1"/>
    <n v="25"/>
    <d v="2021-01-25T00:00:00"/>
    <n v="1223226"/>
    <x v="0"/>
    <s v="N"/>
    <x v="9"/>
  </r>
  <r>
    <s v="21-0013894"/>
    <x v="1"/>
    <x v="4"/>
    <x v="1"/>
    <x v="1"/>
    <x v="6"/>
    <s v="Tier 2 - Elevated"/>
    <s v="Distribution Circuit"/>
    <n v="1"/>
    <n v="25"/>
    <d v="2021-01-25T00:00:00"/>
    <n v="1224431"/>
    <x v="0"/>
    <s v="N"/>
    <x v="19"/>
  </r>
  <r>
    <s v="21-0016116"/>
    <x v="4"/>
    <x v="9"/>
    <x v="7"/>
    <x v="6"/>
    <x v="6"/>
    <s v="Tier 2 - Elevated"/>
    <s v="Distribution Circuit"/>
    <n v="1"/>
    <n v="26"/>
    <d v="2021-01-26T00:00:00"/>
    <n v="1235139"/>
    <x v="0"/>
    <s v="N"/>
    <x v="9"/>
  </r>
  <r>
    <s v="21-0016632"/>
    <x v="1"/>
    <x v="1"/>
    <x v="1"/>
    <x v="5"/>
    <x v="6"/>
    <s v="Tier 2 - Elevated"/>
    <s v="Distribution Circuit"/>
    <n v="1"/>
    <n v="27"/>
    <d v="2021-01-27T00:00:00"/>
    <n v="1236687"/>
    <x v="0"/>
    <s v="N"/>
    <x v="151"/>
  </r>
  <r>
    <s v="21-0017352"/>
    <x v="1"/>
    <x v="1"/>
    <x v="1"/>
    <x v="0"/>
    <x v="6"/>
    <s v="Tier 3 - Extreme"/>
    <s v="Distribution Circuit"/>
    <n v="1"/>
    <n v="27"/>
    <d v="2021-01-27T00:00:00"/>
    <n v="1239283"/>
    <x v="0"/>
    <s v="N"/>
    <x v="18"/>
  </r>
  <r>
    <s v="21-0017816"/>
    <x v="4"/>
    <x v="12"/>
    <x v="7"/>
    <x v="6"/>
    <x v="6"/>
    <s v="Tier 2 - Elevated"/>
    <s v="Distribution Circuit"/>
    <n v="1"/>
    <n v="28"/>
    <d v="2021-01-28T00:00:00"/>
    <n v="1239990"/>
    <x v="0"/>
    <s v="N"/>
    <x v="17"/>
  </r>
  <r>
    <s v="21-0019389"/>
    <x v="1"/>
    <x v="1"/>
    <x v="1"/>
    <x v="0"/>
    <x v="6"/>
    <s v="Tier 3 - Extreme"/>
    <s v="Distribution Circuit"/>
    <n v="1"/>
    <n v="30"/>
    <d v="2021-01-30T00:00:00"/>
    <n v="1243555"/>
    <x v="0"/>
    <s v="N"/>
    <x v="18"/>
  </r>
  <r>
    <s v="21-0020752"/>
    <x v="1"/>
    <x v="1"/>
    <x v="11"/>
    <x v="3"/>
    <x v="6"/>
    <s v="Tier 3 - Extreme"/>
    <s v="Distribution Circuit"/>
    <n v="2"/>
    <n v="2"/>
    <d v="2021-02-02T00:00:00"/>
    <n v="1245764"/>
    <x v="0"/>
    <s v="N"/>
    <x v="85"/>
  </r>
  <r>
    <s v="21-0020859"/>
    <x v="1"/>
    <x v="1"/>
    <x v="25"/>
    <x v="3"/>
    <x v="6"/>
    <s v="Tier 2 - Elevated"/>
    <s v="Transformer only"/>
    <n v="1"/>
    <n v="26"/>
    <d v="2021-01-26T00:00:00"/>
    <n v="1245952"/>
    <x v="0"/>
    <s v="N"/>
    <x v="1005"/>
  </r>
  <r>
    <s v="21-0027627"/>
    <x v="1"/>
    <x v="1"/>
    <x v="1"/>
    <x v="13"/>
    <x v="6"/>
    <s v="Tier 2 - Elevated"/>
    <s v="Distribution Circuit"/>
    <n v="2"/>
    <n v="20"/>
    <d v="2021-02-20T00:00:00"/>
    <n v="1258369"/>
    <x v="0"/>
    <s v="N"/>
    <x v="44"/>
  </r>
  <r>
    <s v="21-0027966"/>
    <x v="4"/>
    <x v="12"/>
    <x v="7"/>
    <x v="6"/>
    <x v="6"/>
    <s v="Tier 3 - Extreme"/>
    <s v="Distribution Circuit"/>
    <n v="2"/>
    <n v="22"/>
    <d v="2021-02-22T00:00:00"/>
    <n v="1259120"/>
    <x v="0"/>
    <s v="N"/>
    <x v="17"/>
  </r>
  <r>
    <s v="21-0029534"/>
    <x v="1"/>
    <x v="20"/>
    <x v="1"/>
    <x v="1"/>
    <x v="6"/>
    <s v="Tier 2 - Elevated"/>
    <s v="Distribution Circuit"/>
    <n v="2"/>
    <n v="25"/>
    <d v="2021-02-25T00:00:00"/>
    <n v="1262323"/>
    <x v="0"/>
    <s v="N"/>
    <x v="72"/>
  </r>
  <r>
    <s v="21-0051600"/>
    <x v="1"/>
    <x v="1"/>
    <x v="1"/>
    <x v="0"/>
    <x v="6"/>
    <s v="Tier 3 - Extreme"/>
    <s v="Distribution Circuit"/>
    <n v="4"/>
    <n v="21"/>
    <d v="2021-04-21T00:00:00"/>
    <n v="1327290"/>
    <x v="0"/>
    <s v="N"/>
    <x v="18"/>
  </r>
  <r>
    <s v="21-0052356"/>
    <x v="5"/>
    <x v="18"/>
    <x v="8"/>
    <x v="7"/>
    <x v="6"/>
    <s v="Tier 2 - Elevated"/>
    <s v="Distribution Circuit"/>
    <n v="4"/>
    <n v="23"/>
    <d v="2021-04-23T00:00:00"/>
    <n v="1330203"/>
    <x v="0"/>
    <s v="N"/>
    <x v="137"/>
  </r>
  <r>
    <s v="21-0059031"/>
    <x v="2"/>
    <x v="11"/>
    <x v="1"/>
    <x v="0"/>
    <x v="6"/>
    <s v="Tier 2 - Elevated"/>
    <s v="Distribution Circuit"/>
    <n v="5"/>
    <n v="9"/>
    <d v="2021-05-09T00:00:00"/>
    <n v="1344565"/>
    <x v="0"/>
    <s v="Y"/>
    <x v="54"/>
  </r>
  <r>
    <s v="21-0061875"/>
    <x v="2"/>
    <x v="11"/>
    <x v="17"/>
    <x v="11"/>
    <x v="6"/>
    <s v="Tier 2 - Elevated"/>
    <s v="Distribution Circuit"/>
    <n v="5"/>
    <n v="15"/>
    <d v="2021-05-15T00:00:00"/>
    <n v="1350119"/>
    <x v="0"/>
    <s v="Y"/>
    <x v="418"/>
  </r>
  <r>
    <s v="21-0061986"/>
    <x v="2"/>
    <x v="11"/>
    <x v="9"/>
    <x v="7"/>
    <x v="6"/>
    <s v="Tier 2 - Elevated"/>
    <s v="Transformer only"/>
    <n v="5"/>
    <n v="15"/>
    <d v="2021-05-15T00:00:00"/>
    <n v="1350778"/>
    <x v="0"/>
    <s v="Y"/>
    <x v="23"/>
  </r>
  <r>
    <s v="21-0069721"/>
    <x v="4"/>
    <x v="9"/>
    <x v="7"/>
    <x v="6"/>
    <x v="6"/>
    <s v="Tier 2 - Elevated"/>
    <s v="Transformer only"/>
    <n v="6"/>
    <n v="3"/>
    <d v="2021-06-03T00:00:00"/>
    <n v="1365153"/>
    <x v="0"/>
    <s v="Y"/>
    <x v="9"/>
  </r>
  <r>
    <s v="21-0071876"/>
    <x v="2"/>
    <x v="11"/>
    <x v="11"/>
    <x v="3"/>
    <x v="6"/>
    <s v="Tier 2 - Elevated"/>
    <s v="Distribution Circuit"/>
    <n v="6"/>
    <n v="9"/>
    <d v="2021-06-09T00:00:00"/>
    <n v="1369073"/>
    <x v="0"/>
    <s v="Y"/>
    <x v="14"/>
  </r>
  <r>
    <s v="21-0075009"/>
    <x v="1"/>
    <x v="4"/>
    <x v="1"/>
    <x v="0"/>
    <x v="6"/>
    <s v="Tier 3 - Extreme"/>
    <s v="Distribution Circuit"/>
    <n v="6"/>
    <n v="16"/>
    <d v="2021-06-16T00:00:00"/>
    <n v="1375273"/>
    <x v="0"/>
    <s v="Y"/>
    <x v="4"/>
  </r>
  <r>
    <s v="21-0081429"/>
    <x v="1"/>
    <x v="1"/>
    <x v="12"/>
    <x v="7"/>
    <x v="6"/>
    <s v="Tier 2 - Elevated"/>
    <s v="Transformer only"/>
    <n v="6"/>
    <n v="29"/>
    <d v="2021-06-29T00:00:00"/>
    <n v="1387986"/>
    <x v="0"/>
    <s v="Y"/>
    <x v="858"/>
  </r>
  <r>
    <s v="21-0082785"/>
    <x v="2"/>
    <x v="11"/>
    <x v="6"/>
    <x v="3"/>
    <x v="6"/>
    <s v="Tier 2 - Elevated"/>
    <s v="Distribution Circuit"/>
    <n v="6"/>
    <n v="30"/>
    <d v="2021-06-30T00:00:00"/>
    <n v="1389196"/>
    <x v="0"/>
    <s v="Y"/>
    <x v="65"/>
  </r>
  <r>
    <s v="21-0093872"/>
    <x v="2"/>
    <x v="11"/>
    <x v="14"/>
    <x v="10"/>
    <x v="6"/>
    <s v="Tier 2 - Elevated"/>
    <s v="Distribution Circuit"/>
    <n v="7"/>
    <n v="23"/>
    <d v="2021-07-23T00:00:00"/>
    <n v="1411910"/>
    <x v="0"/>
    <s v="Y"/>
    <x v="142"/>
  </r>
  <r>
    <s v="21-0097780"/>
    <x v="4"/>
    <x v="9"/>
    <x v="7"/>
    <x v="6"/>
    <x v="6"/>
    <s v="Tier 2 - Elevated"/>
    <s v="Distribution Circuit"/>
    <n v="7"/>
    <n v="30"/>
    <d v="2021-07-30T00:00:00"/>
    <n v="1424231"/>
    <x v="0"/>
    <s v="Y"/>
    <x v="9"/>
  </r>
  <r>
    <s v="21-0098197"/>
    <x v="1"/>
    <x v="1"/>
    <x v="1"/>
    <x v="1"/>
    <x v="6"/>
    <s v="Tier 2 - Elevated"/>
    <s v="Distribution Circuit"/>
    <n v="8"/>
    <n v="1"/>
    <d v="2021-08-01T00:00:00"/>
    <n v="1428072"/>
    <x v="0"/>
    <s v="Y"/>
    <x v="1"/>
  </r>
  <r>
    <s v="21-0099407"/>
    <x v="2"/>
    <x v="11"/>
    <x v="9"/>
    <x v="7"/>
    <x v="6"/>
    <s v="Tier 3 - Extreme"/>
    <s v="Transformer only"/>
    <n v="8"/>
    <n v="3"/>
    <d v="2021-08-03T00:00:00"/>
    <n v="1433251"/>
    <x v="0"/>
    <s v="Y"/>
    <x v="23"/>
  </r>
  <r>
    <s v="21-0103389"/>
    <x v="1"/>
    <x v="4"/>
    <x v="1"/>
    <x v="0"/>
    <x v="6"/>
    <s v="Tier 3 - Extreme"/>
    <s v="Distribution Circuit"/>
    <n v="8"/>
    <n v="11"/>
    <d v="2021-08-11T00:00:00"/>
    <n v="1440602"/>
    <x v="0"/>
    <s v="Y"/>
    <x v="4"/>
  </r>
  <r>
    <s v="21-0105349"/>
    <x v="4"/>
    <x v="9"/>
    <x v="7"/>
    <x v="6"/>
    <x v="6"/>
    <s v="Tier 2 - Elevated"/>
    <s v="Distribution Circuit"/>
    <n v="8"/>
    <n v="16"/>
    <d v="2021-08-16T00:00:00"/>
    <n v="1444379"/>
    <x v="0"/>
    <s v="Y"/>
    <x v="9"/>
  </r>
  <r>
    <s v="21-0111152"/>
    <x v="2"/>
    <x v="11"/>
    <x v="11"/>
    <x v="3"/>
    <x v="6"/>
    <s v="Tier 2 - Elevated"/>
    <s v="Distribution Circuit"/>
    <n v="8"/>
    <n v="30"/>
    <d v="2021-08-30T00:00:00"/>
    <n v="1458355"/>
    <x v="0"/>
    <s v="Y"/>
    <x v="14"/>
  </r>
  <r>
    <s v="21-0111833"/>
    <x v="1"/>
    <x v="1"/>
    <x v="1"/>
    <x v="0"/>
    <x v="6"/>
    <s v="Tier 2 - Elevated"/>
    <s v="Distribution Circuit"/>
    <n v="8"/>
    <n v="31"/>
    <d v="2021-08-31T00:00:00"/>
    <n v="1459389"/>
    <x v="0"/>
    <s v="Y"/>
    <x v="18"/>
  </r>
  <r>
    <s v="21-0117189"/>
    <x v="5"/>
    <x v="10"/>
    <x v="0"/>
    <x v="1"/>
    <x v="6"/>
    <s v="Tier 3 - Extreme"/>
    <s v="Distribution Circuit"/>
    <n v="9"/>
    <n v="14"/>
    <d v="2021-09-14T00:00:00"/>
    <n v="1471307"/>
    <x v="0"/>
    <s v="Y"/>
    <x v="225"/>
  </r>
  <r>
    <s v="21-0117588"/>
    <x v="2"/>
    <x v="11"/>
    <x v="14"/>
    <x v="3"/>
    <x v="6"/>
    <s v="Tier 2 - Elevated"/>
    <s v="Distribution Circuit"/>
    <n v="9"/>
    <n v="14"/>
    <d v="2021-09-14T00:00:00"/>
    <n v="1471932"/>
    <x v="0"/>
    <s v="Y"/>
    <x v="49"/>
  </r>
  <r>
    <s v="21-0121289"/>
    <x v="2"/>
    <x v="11"/>
    <x v="9"/>
    <x v="1"/>
    <x v="6"/>
    <s v="Tier 2 - Elevated"/>
    <s v="Distribution Circuit"/>
    <n v="9"/>
    <n v="22"/>
    <d v="2021-09-22T00:00:00"/>
    <n v="1478376"/>
    <x v="0"/>
    <s v="Y"/>
    <x v="540"/>
  </r>
  <r>
    <s v="21-0122279"/>
    <x v="5"/>
    <x v="10"/>
    <x v="9"/>
    <x v="7"/>
    <x v="6"/>
    <s v="Tier 3 - Extreme"/>
    <s v="Distribution Circuit"/>
    <n v="9"/>
    <n v="25"/>
    <d v="2021-09-25T00:00:00"/>
    <n v="1480190"/>
    <x v="0"/>
    <s v="Y"/>
    <x v="11"/>
  </r>
  <r>
    <s v="21-0124769"/>
    <x v="2"/>
    <x v="6"/>
    <x v="16"/>
    <x v="7"/>
    <x v="6"/>
    <s v="Tier 2 - Elevated"/>
    <s v="Distribution Circuit"/>
    <n v="10"/>
    <n v="1"/>
    <d v="2021-10-01T00:00:00"/>
    <n v="1484579"/>
    <x v="0"/>
    <s v="Y"/>
    <x v="224"/>
  </r>
  <r>
    <s v="21-0125034"/>
    <x v="4"/>
    <x v="9"/>
    <x v="7"/>
    <x v="6"/>
    <x v="6"/>
    <s v="Tier 2 - Elevated"/>
    <s v="Distribution Circuit"/>
    <n v="10"/>
    <n v="1"/>
    <d v="2021-10-01T00:00:00"/>
    <n v="1485058"/>
    <x v="0"/>
    <s v="Y"/>
    <x v="9"/>
  </r>
  <r>
    <s v="21-0127429"/>
    <x v="2"/>
    <x v="11"/>
    <x v="9"/>
    <x v="7"/>
    <x v="6"/>
    <s v="Tier 3 - Extreme"/>
    <s v="Transformer only"/>
    <n v="10"/>
    <n v="7"/>
    <d v="2021-10-07T00:00:00"/>
    <n v="1489812"/>
    <x v="0"/>
    <s v="Y"/>
    <x v="23"/>
  </r>
  <r>
    <s v="21-0129281"/>
    <x v="1"/>
    <x v="1"/>
    <x v="1"/>
    <x v="0"/>
    <x v="6"/>
    <s v="Tier 2 - Elevated"/>
    <s v="Distribution Circuit"/>
    <n v="10"/>
    <n v="11"/>
    <d v="2021-10-11T00:00:00"/>
    <n v="1494317"/>
    <x v="0"/>
    <s v="Y"/>
    <x v="18"/>
  </r>
  <r>
    <s v="21-0129544"/>
    <x v="4"/>
    <x v="9"/>
    <x v="7"/>
    <x v="6"/>
    <x v="6"/>
    <s v="Tier 2 - Elevated"/>
    <s v="Distribution Circuit"/>
    <n v="10"/>
    <n v="12"/>
    <d v="2021-10-12T00:00:00"/>
    <n v="1495458"/>
    <x v="0"/>
    <s v="Y"/>
    <x v="9"/>
  </r>
  <r>
    <s v="21-0132890"/>
    <x v="2"/>
    <x v="11"/>
    <x v="0"/>
    <x v="3"/>
    <x v="6"/>
    <s v="Tier 2 - Elevated"/>
    <s v="Distribution Circuit"/>
    <n v="10"/>
    <n v="19"/>
    <d v="2021-10-19T00:00:00"/>
    <n v="1501659"/>
    <x v="0"/>
    <s v="Y"/>
    <x v="31"/>
  </r>
  <r>
    <s v="21-0135390"/>
    <x v="1"/>
    <x v="1"/>
    <x v="1"/>
    <x v="0"/>
    <x v="6"/>
    <s v="Tier 3 - Extreme"/>
    <s v="Distribution Circuit"/>
    <n v="10"/>
    <n v="23"/>
    <d v="2021-10-23T00:00:00"/>
    <n v="1506635"/>
    <x v="0"/>
    <s v="Y"/>
    <x v="18"/>
  </r>
  <r>
    <s v="21-0135553"/>
    <x v="0"/>
    <x v="0"/>
    <x v="0"/>
    <x v="3"/>
    <x v="6"/>
    <s v="Tier 2 - Elevated"/>
    <s v="Distribution Circuit"/>
    <n v="10"/>
    <n v="23"/>
    <d v="2021-10-23T00:00:00"/>
    <n v="1507135"/>
    <x v="0"/>
    <s v="Y"/>
    <x v="74"/>
  </r>
  <r>
    <s v="21-0138017"/>
    <x v="2"/>
    <x v="11"/>
    <x v="24"/>
    <x v="3"/>
    <x v="6"/>
    <s v="Tier 2 - Elevated"/>
    <s v="Transformer only"/>
    <n v="10"/>
    <n v="26"/>
    <d v="2021-10-26T00:00:00"/>
    <n v="1520864"/>
    <x v="0"/>
    <s v="Y"/>
    <x v="372"/>
  </r>
  <r>
    <s v="21-0139435"/>
    <x v="1"/>
    <x v="1"/>
    <x v="0"/>
    <x v="0"/>
    <x v="6"/>
    <s v="Tier 2 - Elevated"/>
    <s v="Distribution Circuit"/>
    <n v="10"/>
    <n v="28"/>
    <d v="2021-10-28T00:00:00"/>
    <n v="1524311"/>
    <x v="0"/>
    <s v="Y"/>
    <x v="56"/>
  </r>
  <r>
    <s v="21-0141469"/>
    <x v="4"/>
    <x v="12"/>
    <x v="7"/>
    <x v="6"/>
    <x v="6"/>
    <s v="Tier 3 - Extreme"/>
    <s v="Distribution Circuit"/>
    <n v="11"/>
    <n v="3"/>
    <d v="2021-11-03T00:00:00"/>
    <n v="1532825"/>
    <x v="0"/>
    <s v="Y"/>
    <x v="17"/>
  </r>
  <r>
    <s v="21-0143977"/>
    <x v="2"/>
    <x v="11"/>
    <x v="9"/>
    <x v="7"/>
    <x v="6"/>
    <s v="Tier 2 - Elevated"/>
    <s v="Distribution Circuit"/>
    <n v="11"/>
    <n v="9"/>
    <d v="2021-11-09T00:00:00"/>
    <n v="1538701"/>
    <x v="0"/>
    <s v="Y"/>
    <x v="23"/>
  </r>
  <r>
    <s v="21-0144031"/>
    <x v="0"/>
    <x v="25"/>
    <x v="1"/>
    <x v="0"/>
    <x v="6"/>
    <s v="Tier 2 - Elevated"/>
    <s v="Distribution Circuit"/>
    <n v="11"/>
    <n v="9"/>
    <d v="2021-11-09T00:00:00"/>
    <n v="1538755"/>
    <x v="0"/>
    <s v="Y"/>
    <x v="98"/>
  </r>
  <r>
    <s v="21-0149029"/>
    <x v="5"/>
    <x v="10"/>
    <x v="33"/>
    <x v="1"/>
    <x v="6"/>
    <s v="Tier 2 - Elevated"/>
    <s v="Distribution Circuit"/>
    <n v="11"/>
    <n v="20"/>
    <d v="2021-11-20T00:00:00"/>
    <n v="1551303"/>
    <x v="0"/>
    <s v="Y"/>
    <x v="490"/>
  </r>
  <r>
    <s v="21-0150460"/>
    <x v="1"/>
    <x v="1"/>
    <x v="1"/>
    <x v="0"/>
    <x v="6"/>
    <s v="Tier 3 - Extreme"/>
    <s v="Distribution Circuit"/>
    <n v="11"/>
    <n v="24"/>
    <d v="2021-11-24T00:00:00"/>
    <n v="1553912"/>
    <x v="0"/>
    <s v="Y"/>
    <x v="18"/>
  </r>
  <r>
    <s v="21-0153949"/>
    <x v="4"/>
    <x v="9"/>
    <x v="7"/>
    <x v="6"/>
    <x v="6"/>
    <s v="Tier 2 - Elevated"/>
    <s v="Distribution Circuit"/>
    <n v="12"/>
    <n v="1"/>
    <d v="2021-12-01T00:00:00"/>
    <n v="1557464"/>
    <x v="0"/>
    <s v="N"/>
    <x v="9"/>
  </r>
  <r>
    <s v="21-0154414"/>
    <x v="2"/>
    <x v="11"/>
    <x v="1"/>
    <x v="3"/>
    <x v="6"/>
    <s v="Tier 3 - Extreme"/>
    <s v="Distribution Circuit"/>
    <n v="12"/>
    <n v="3"/>
    <d v="2021-12-03T00:00:00"/>
    <n v="1558325"/>
    <x v="0"/>
    <s v="N"/>
    <x v="140"/>
  </r>
  <r>
    <s v="21-0157245"/>
    <x v="1"/>
    <x v="4"/>
    <x v="9"/>
    <x v="6"/>
    <x v="6"/>
    <s v="Tier 2 - Elevated"/>
    <s v="Transformer only"/>
    <n v="12"/>
    <n v="13"/>
    <d v="2021-12-13T00:00:00"/>
    <n v="1566926"/>
    <x v="0"/>
    <s v="N"/>
    <x v="2126"/>
  </r>
  <r>
    <s v="21-0158203"/>
    <x v="2"/>
    <x v="6"/>
    <x v="16"/>
    <x v="14"/>
    <x v="6"/>
    <s v="Tier 2 - Elevated"/>
    <s v="Distribution Circuit"/>
    <n v="12"/>
    <n v="14"/>
    <d v="2021-12-14T00:00:00"/>
    <n v="1571641"/>
    <x v="0"/>
    <s v="N"/>
    <x v="2127"/>
  </r>
  <r>
    <s v="21-0158941"/>
    <x v="1"/>
    <x v="1"/>
    <x v="0"/>
    <x v="3"/>
    <x v="6"/>
    <s v="Tier 3 - Extreme"/>
    <s v="Distribution Circuit"/>
    <n v="12"/>
    <n v="15"/>
    <d v="2021-12-15T00:00:00"/>
    <n v="1574975"/>
    <x v="0"/>
    <s v="N"/>
    <x v="57"/>
  </r>
  <r>
    <s v="21-0161239"/>
    <x v="4"/>
    <x v="12"/>
    <x v="7"/>
    <x v="6"/>
    <x v="6"/>
    <s v="Tier 2 - Elevated"/>
    <s v="Distribution Circuit"/>
    <n v="12"/>
    <n v="27"/>
    <d v="2021-12-27T00:00:00"/>
    <n v="1586109"/>
    <x v="0"/>
    <s v="N"/>
    <x v="17"/>
  </r>
  <r>
    <s v="21-0161478"/>
    <x v="1"/>
    <x v="1"/>
    <x v="1"/>
    <x v="1"/>
    <x v="6"/>
    <s v="Tier 3 - Extreme"/>
    <s v="Distribution Circuit"/>
    <n v="12"/>
    <n v="28"/>
    <d v="2021-12-28T00:00:00"/>
    <n v="1583128"/>
    <x v="0"/>
    <s v="N"/>
    <x v="1"/>
  </r>
  <r>
    <s v="21-0161578"/>
    <x v="1"/>
    <x v="1"/>
    <x v="1"/>
    <x v="0"/>
    <x v="6"/>
    <s v="Tier 3 - Extreme"/>
    <s v="Distribution Circuit"/>
    <n v="12"/>
    <n v="29"/>
    <d v="2021-12-29T00:00:00"/>
    <n v="1588470"/>
    <x v="0"/>
    <s v="N"/>
    <x v="18"/>
  </r>
  <r>
    <s v="22-0005605"/>
    <x v="1"/>
    <x v="4"/>
    <x v="1"/>
    <x v="1"/>
    <x v="7"/>
    <s v="Tier 2 - Elevated"/>
    <s v="Distribution Circuit"/>
    <n v="1"/>
    <n v="3"/>
    <d v="2022-01-03T00:00:00"/>
    <n v="1593623"/>
    <x v="0"/>
    <s v="N"/>
    <x v="19"/>
  </r>
  <r>
    <s v="22-0006116"/>
    <x v="1"/>
    <x v="1"/>
    <x v="9"/>
    <x v="3"/>
    <x v="7"/>
    <s v="Tier 3 - Extreme"/>
    <s v="Transformer only"/>
    <n v="1"/>
    <n v="4"/>
    <d v="2022-01-04T00:00:00"/>
    <n v="1595060"/>
    <x v="0"/>
    <s v="N"/>
    <x v="237"/>
  </r>
  <r>
    <s v="22-0006524"/>
    <x v="1"/>
    <x v="1"/>
    <x v="1"/>
    <x v="0"/>
    <x v="6"/>
    <s v="Tier 3 - Extreme"/>
    <s v="Distribution Circuit"/>
    <n v="12"/>
    <n v="27"/>
    <d v="2021-12-27T00:00:00"/>
    <n v="1595912"/>
    <x v="0"/>
    <s v="N"/>
    <x v="18"/>
  </r>
  <r>
    <s v="22-0007536"/>
    <x v="3"/>
    <x v="17"/>
    <x v="0"/>
    <x v="0"/>
    <x v="6"/>
    <s v="Tier 3 - Extreme"/>
    <s v="Distribution Circuit"/>
    <n v="12"/>
    <n v="27"/>
    <d v="2021-12-27T00:00:00"/>
    <n v="1597621"/>
    <x v="0"/>
    <s v="N"/>
    <x v="261"/>
  </r>
  <r>
    <s v="22-0007661"/>
    <x v="1"/>
    <x v="23"/>
    <x v="1"/>
    <x v="1"/>
    <x v="7"/>
    <s v="Tier 2 - Elevated"/>
    <s v="Distribution Circuit"/>
    <n v="1"/>
    <n v="8"/>
    <d v="2022-01-08T00:00:00"/>
    <n v="1598355"/>
    <x v="0"/>
    <s v="N"/>
    <x v="132"/>
  </r>
  <r>
    <s v="22-0020556"/>
    <x v="2"/>
    <x v="11"/>
    <x v="1"/>
    <x v="0"/>
    <x v="7"/>
    <s v="Tier 2 - Elevated"/>
    <s v="Distribution Circuit"/>
    <n v="2"/>
    <n v="9"/>
    <d v="2022-02-09T00:00:00"/>
    <n v="1624365"/>
    <x v="0"/>
    <s v="N"/>
    <x v="54"/>
  </r>
  <r>
    <s v="22-0044784"/>
    <x v="0"/>
    <x v="15"/>
    <x v="5"/>
    <x v="3"/>
    <x v="7"/>
    <s v="Tier 3 - Extreme"/>
    <s v="Distribution Circuit"/>
    <n v="4"/>
    <n v="8"/>
    <d v="2022-04-08T00:00:00"/>
    <n v="1666421"/>
    <x v="0"/>
    <s v="N"/>
    <x v="316"/>
  </r>
  <r>
    <s v="22-0044862"/>
    <x v="1"/>
    <x v="4"/>
    <x v="1"/>
    <x v="1"/>
    <x v="7"/>
    <s v="Tier 2 - Elevated"/>
    <s v="Distribution Circuit"/>
    <n v="4"/>
    <n v="9"/>
    <d v="2022-04-09T00:00:00"/>
    <n v="1666719"/>
    <x v="0"/>
    <s v="N"/>
    <x v="19"/>
  </r>
  <r>
    <s v="22-0045833"/>
    <x v="1"/>
    <x v="4"/>
    <x v="1"/>
    <x v="1"/>
    <x v="7"/>
    <s v="Tier 3 - Extreme"/>
    <s v="Distribution Circuit"/>
    <n v="4"/>
    <n v="11"/>
    <d v="2022-04-11T00:00:00"/>
    <n v="1669192"/>
    <x v="0"/>
    <s v="N"/>
    <x v="19"/>
  </r>
  <r>
    <s v="22-0053669"/>
    <x v="2"/>
    <x v="11"/>
    <x v="13"/>
    <x v="10"/>
    <x v="7"/>
    <s v="Tier 2 - Elevated"/>
    <s v="Distribution Circuit"/>
    <n v="4"/>
    <n v="23"/>
    <d v="2022-04-23T00:00:00"/>
    <n v="1679990"/>
    <x v="0"/>
    <s v="N"/>
    <x v="27"/>
  </r>
  <r>
    <s v="22-0054514"/>
    <x v="2"/>
    <x v="11"/>
    <x v="13"/>
    <x v="9"/>
    <x v="7"/>
    <s v="Tier 2 - Elevated"/>
    <s v="Distribution Circuit"/>
    <n v="4"/>
    <n v="26"/>
    <d v="2022-04-26T00:00:00"/>
    <n v="1681701"/>
    <x v="0"/>
    <s v="N"/>
    <x v="129"/>
  </r>
  <r>
    <s v="22-0056753"/>
    <x v="2"/>
    <x v="11"/>
    <x v="9"/>
    <x v="3"/>
    <x v="7"/>
    <s v="Tier 3 - Extreme"/>
    <s v="Distribution Circuit"/>
    <n v="5"/>
    <n v="2"/>
    <d v="2022-05-02T00:00:00"/>
    <n v="1686301"/>
    <x v="0"/>
    <s v="Y"/>
    <x v="83"/>
  </r>
  <r>
    <s v="22-0061627"/>
    <x v="2"/>
    <x v="6"/>
    <x v="4"/>
    <x v="11"/>
    <x v="7"/>
    <s v="Tier 2 - Elevated"/>
    <s v="Distribution Circuit"/>
    <n v="5"/>
    <n v="13"/>
    <d v="2022-05-13T00:00:00"/>
    <n v="1695175"/>
    <x v="0"/>
    <s v="Y"/>
    <x v="270"/>
  </r>
  <r>
    <s v="22-0074427"/>
    <x v="0"/>
    <x v="15"/>
    <x v="6"/>
    <x v="1"/>
    <x v="7"/>
    <s v="Tier 2 - Elevated"/>
    <s v="Distribution Circuit"/>
    <n v="6"/>
    <n v="15"/>
    <d v="2022-06-15T00:00:00"/>
    <n v="1731746"/>
    <x v="0"/>
    <s v="Y"/>
    <x v="939"/>
  </r>
  <r>
    <s v="22-0074982"/>
    <x v="2"/>
    <x v="11"/>
    <x v="0"/>
    <x v="3"/>
    <x v="7"/>
    <s v="Tier 2 - Elevated"/>
    <s v="Transformer only"/>
    <n v="6"/>
    <n v="16"/>
    <d v="2022-06-16T00:00:00"/>
    <n v="1732889"/>
    <x v="0"/>
    <s v="Y"/>
    <x v="31"/>
  </r>
  <r>
    <s v="22-0090823"/>
    <x v="2"/>
    <x v="11"/>
    <x v="14"/>
    <x v="0"/>
    <x v="7"/>
    <s v="Tier 2 - Elevated"/>
    <s v="Distribution Circuit"/>
    <n v="7"/>
    <n v="28"/>
    <d v="2022-07-28T00:00:00"/>
    <n v="1767352"/>
    <x v="0"/>
    <s v="Y"/>
    <x v="34"/>
  </r>
  <r>
    <s v="22-0093385"/>
    <x v="4"/>
    <x v="9"/>
    <x v="7"/>
    <x v="6"/>
    <x v="7"/>
    <s v="Tier 2 - Elevated"/>
    <s v="Distribution Circuit"/>
    <n v="8"/>
    <n v="3"/>
    <d v="2022-08-03T00:00:00"/>
    <n v="1772439"/>
    <x v="0"/>
    <s v="Y"/>
    <x v="9"/>
  </r>
  <r>
    <s v="22-0093448"/>
    <x v="4"/>
    <x v="9"/>
    <x v="7"/>
    <x v="6"/>
    <x v="7"/>
    <s v="Tier 2 - Elevated"/>
    <s v="Distribution Circuit"/>
    <n v="8"/>
    <n v="4"/>
    <d v="2022-08-04T00:00:00"/>
    <n v="1772687"/>
    <x v="0"/>
    <s v="Y"/>
    <x v="9"/>
  </r>
  <r>
    <s v="22-0094576"/>
    <x v="2"/>
    <x v="11"/>
    <x v="15"/>
    <x v="3"/>
    <x v="7"/>
    <s v="Tier 2 - Elevated"/>
    <s v="Distribution Circuit"/>
    <n v="8"/>
    <n v="6"/>
    <d v="2022-08-06T00:00:00"/>
    <n v="1774853"/>
    <x v="0"/>
    <s v="Y"/>
    <x v="37"/>
  </r>
  <r>
    <s v="22-0095140"/>
    <x v="1"/>
    <x v="1"/>
    <x v="1"/>
    <x v="1"/>
    <x v="7"/>
    <s v="Tier 2 - Elevated"/>
    <s v="Distribution Circuit"/>
    <n v="8"/>
    <n v="8"/>
    <d v="2022-08-08T00:00:00"/>
    <n v="1776343"/>
    <x v="0"/>
    <s v="Y"/>
    <x v="1"/>
  </r>
  <r>
    <s v="22-0095502"/>
    <x v="1"/>
    <x v="4"/>
    <x v="1"/>
    <x v="1"/>
    <x v="7"/>
    <s v="Tier 3 - Extreme"/>
    <s v="Distribution Circuit"/>
    <n v="8"/>
    <n v="9"/>
    <d v="2022-08-09T00:00:00"/>
    <n v="1777019"/>
    <x v="0"/>
    <s v="Y"/>
    <x v="19"/>
  </r>
  <r>
    <s v="22-0100249"/>
    <x v="1"/>
    <x v="13"/>
    <x v="1"/>
    <x v="0"/>
    <x v="7"/>
    <s v="Tier 3 - Extreme"/>
    <s v="Distribution Circuit"/>
    <n v="8"/>
    <n v="21"/>
    <d v="2022-08-21T00:00:00"/>
    <n v="1786785"/>
    <x v="0"/>
    <s v="Y"/>
    <x v="648"/>
  </r>
  <r>
    <s v="22-0106616"/>
    <x v="2"/>
    <x v="6"/>
    <x v="5"/>
    <x v="11"/>
    <x v="7"/>
    <s v="Tier 2 - Elevated"/>
    <s v="Distribution Circuit"/>
    <n v="9"/>
    <n v="6"/>
    <d v="2022-09-06T00:00:00"/>
    <n v="1802005"/>
    <x v="0"/>
    <s v="Y"/>
    <x v="128"/>
  </r>
  <r>
    <s v="22-0110013"/>
    <x v="6"/>
    <x v="27"/>
    <x v="1"/>
    <x v="1"/>
    <x v="7"/>
    <s v="Tier 2 - Elevated"/>
    <s v="Distribution Circuit"/>
    <n v="9"/>
    <n v="14"/>
    <d v="2022-09-14T00:00:00"/>
    <n v="1811193"/>
    <x v="0"/>
    <s v="Y"/>
    <x v="837"/>
  </r>
  <r>
    <s v="22-0110211"/>
    <x v="6"/>
    <x v="33"/>
    <x v="1"/>
    <x v="1"/>
    <x v="7"/>
    <s v="Tier 2 - Elevated"/>
    <s v="Distribution Circuit"/>
    <n v="9"/>
    <n v="24"/>
    <d v="2022-09-24T00:00:00"/>
    <n v="1820787"/>
    <x v="0"/>
    <s v="Y"/>
    <x v="397"/>
  </r>
  <r>
    <s v="22-0111500"/>
    <x v="4"/>
    <x v="9"/>
    <x v="7"/>
    <x v="6"/>
    <x v="7"/>
    <s v="Tier 2 - Elevated"/>
    <s v="Distribution Circuit"/>
    <n v="9"/>
    <n v="17"/>
    <d v="2022-09-17T00:00:00"/>
    <n v="1813447"/>
    <x v="0"/>
    <s v="Y"/>
    <x v="9"/>
  </r>
  <r>
    <s v="22-0111784"/>
    <x v="1"/>
    <x v="4"/>
    <x v="1"/>
    <x v="1"/>
    <x v="7"/>
    <s v="Tier 2 - Elevated"/>
    <s v="Distribution Circuit"/>
    <n v="9"/>
    <n v="18"/>
    <d v="2022-09-18T00:00:00"/>
    <n v="1815437"/>
    <x v="0"/>
    <s v="Y"/>
    <x v="19"/>
  </r>
  <r>
    <s v="22-0112304"/>
    <x v="1"/>
    <x v="23"/>
    <x v="8"/>
    <x v="7"/>
    <x v="7"/>
    <s v="Tier 2 - Elevated"/>
    <s v="Transformer only"/>
    <n v="9"/>
    <n v="19"/>
    <d v="2022-09-19T00:00:00"/>
    <n v="1816461"/>
    <x v="0"/>
    <s v="Y"/>
    <x v="1006"/>
  </r>
  <r>
    <s v="22-0114674"/>
    <x v="1"/>
    <x v="1"/>
    <x v="1"/>
    <x v="0"/>
    <x v="7"/>
    <s v="Tier 2 - Elevated"/>
    <s v="Distribution Circuit"/>
    <n v="9"/>
    <n v="25"/>
    <d v="2022-09-25T00:00:00"/>
    <n v="1821452"/>
    <x v="0"/>
    <s v="Y"/>
    <x v="18"/>
  </r>
  <r>
    <s v="22-0115136"/>
    <x v="2"/>
    <x v="11"/>
    <x v="9"/>
    <x v="15"/>
    <x v="7"/>
    <s v="Tier 2 - Elevated"/>
    <s v="Distribution Circuit"/>
    <n v="9"/>
    <n v="27"/>
    <d v="2022-09-27T00:00:00"/>
    <n v="1822362"/>
    <x v="0"/>
    <s v="Y"/>
    <x v="110"/>
  </r>
  <r>
    <s v="22-0115660"/>
    <x v="5"/>
    <x v="18"/>
    <x v="1"/>
    <x v="1"/>
    <x v="7"/>
    <s v="Tier 2 - Elevated"/>
    <s v="Distribution Circuit"/>
    <n v="9"/>
    <n v="28"/>
    <d v="2022-09-28T00:00:00"/>
    <n v="1823265"/>
    <x v="0"/>
    <s v="Y"/>
    <x v="67"/>
  </r>
  <r>
    <s v="22-0116809"/>
    <x v="2"/>
    <x v="11"/>
    <x v="14"/>
    <x v="11"/>
    <x v="7"/>
    <s v="Tier 2 - Elevated"/>
    <s v="Transformer only"/>
    <n v="9"/>
    <n v="30"/>
    <d v="2022-09-30T00:00:00"/>
    <n v="1825156"/>
    <x v="0"/>
    <s v="Y"/>
    <x v="192"/>
  </r>
  <r>
    <s v="22-0124210"/>
    <x v="2"/>
    <x v="11"/>
    <x v="0"/>
    <x v="4"/>
    <x v="7"/>
    <s v="Tier 2 - Elevated"/>
    <s v="Distribution Circuit"/>
    <n v="10"/>
    <n v="24"/>
    <d v="2022-10-24T00:00:00"/>
    <n v="1843989"/>
    <x v="0"/>
    <s v="Y"/>
    <x v="25"/>
  </r>
  <r>
    <s v="22-0126217"/>
    <x v="2"/>
    <x v="11"/>
    <x v="12"/>
    <x v="9"/>
    <x v="7"/>
    <s v="Tier 2 - Elevated"/>
    <s v="Transformer only"/>
    <n v="10"/>
    <n v="31"/>
    <d v="2022-10-31T00:00:00"/>
    <n v="1849247"/>
    <x v="0"/>
    <s v="Y"/>
    <x v="415"/>
  </r>
  <r>
    <s v="22-0127422"/>
    <x v="4"/>
    <x v="9"/>
    <x v="7"/>
    <x v="6"/>
    <x v="7"/>
    <s v="Tier 3 - Extreme"/>
    <s v="Distribution Circuit"/>
    <n v="11"/>
    <n v="3"/>
    <d v="2022-11-03T00:00:00"/>
    <n v="1852111"/>
    <x v="0"/>
    <s v="Y"/>
    <x v="9"/>
  </r>
  <r>
    <s v="22-0127426"/>
    <x v="1"/>
    <x v="1"/>
    <x v="1"/>
    <x v="1"/>
    <x v="7"/>
    <s v="Tier 3 - Extreme"/>
    <s v="Distribution Circuit"/>
    <n v="11"/>
    <n v="3"/>
    <d v="2022-11-03T00:00:00"/>
    <n v="1852559"/>
    <x v="0"/>
    <s v="Y"/>
    <x v="1"/>
  </r>
  <r>
    <s v="22-0129233"/>
    <x v="4"/>
    <x v="12"/>
    <x v="7"/>
    <x v="6"/>
    <x v="7"/>
    <s v="Tier 2 - Elevated"/>
    <s v="Distribution Circuit"/>
    <n v="11"/>
    <n v="8"/>
    <d v="2022-11-08T00:00:00"/>
    <n v="1857839"/>
    <x v="0"/>
    <s v="Y"/>
    <x v="17"/>
  </r>
  <r>
    <s v="22-0129589"/>
    <x v="4"/>
    <x v="9"/>
    <x v="7"/>
    <x v="6"/>
    <x v="7"/>
    <s v="Tier 2 - Elevated"/>
    <s v="Distribution Circuit"/>
    <n v="11"/>
    <n v="9"/>
    <d v="2022-11-09T00:00:00"/>
    <n v="1859199"/>
    <x v="0"/>
    <s v="Y"/>
    <x v="9"/>
  </r>
  <r>
    <s v="22-0129649"/>
    <x v="1"/>
    <x v="1"/>
    <x v="1"/>
    <x v="1"/>
    <x v="7"/>
    <s v="Tier 3 - Extreme"/>
    <s v="Distribution Circuit"/>
    <n v="11"/>
    <n v="8"/>
    <d v="2022-11-08T00:00:00"/>
    <n v="1859304"/>
    <x v="0"/>
    <s v="Y"/>
    <x v="1"/>
  </r>
  <r>
    <s v="22-0138442"/>
    <x v="1"/>
    <x v="4"/>
    <x v="1"/>
    <x v="0"/>
    <x v="7"/>
    <s v="Tier 3 - Extreme"/>
    <s v="Distribution Circuit"/>
    <n v="12"/>
    <n v="10"/>
    <d v="2022-12-10T00:00:00"/>
    <n v="1881335"/>
    <x v="0"/>
    <s v="N"/>
    <x v="4"/>
  </r>
  <r>
    <s v="22-0138620"/>
    <x v="1"/>
    <x v="1"/>
    <x v="1"/>
    <x v="0"/>
    <x v="7"/>
    <s v="Tier 3 - Extreme"/>
    <s v="Distribution Circuit"/>
    <n v="12"/>
    <n v="10"/>
    <d v="2022-12-10T00:00:00"/>
    <n v="1883787"/>
    <x v="0"/>
    <s v="N"/>
    <x v="18"/>
  </r>
  <r>
    <s v="22-0139904"/>
    <x v="0"/>
    <x v="0"/>
    <x v="9"/>
    <x v="3"/>
    <x v="7"/>
    <s v="Tier 2 - Elevated"/>
    <s v="Distribution Circuit"/>
    <n v="12"/>
    <n v="13"/>
    <d v="2022-12-13T00:00:00"/>
    <n v="1888530"/>
    <x v="0"/>
    <s v="N"/>
    <x v="253"/>
  </r>
  <r>
    <s v="23-0004268"/>
    <x v="1"/>
    <x v="1"/>
    <x v="1"/>
    <x v="8"/>
    <x v="7"/>
    <s v="Tier 2 - Elevated"/>
    <s v="Distribution Circuit"/>
    <n v="12"/>
    <n v="31"/>
    <d v="2022-12-31T00:00:00"/>
    <n v="1905079"/>
    <x v="0"/>
    <s v="N"/>
    <x v="20"/>
  </r>
  <r>
    <s v="15-0002252"/>
    <x v="2"/>
    <x v="2"/>
    <x v="12"/>
    <x v="7"/>
    <x v="0"/>
    <s v="Tier 3 - Extreme"/>
    <s v="Transformer only"/>
    <n v="1"/>
    <n v="2"/>
    <d v="2015-01-02T00:00:00"/>
    <n v="1158661"/>
    <x v="0"/>
    <s v="N"/>
    <x v="126"/>
  </r>
  <r>
    <s v="15-0004205"/>
    <x v="5"/>
    <x v="10"/>
    <x v="12"/>
    <x v="2"/>
    <x v="0"/>
    <s v="Tier 2 - Elevated"/>
    <s v="Distribution Circuit"/>
    <n v="1"/>
    <n v="13"/>
    <d v="2015-01-13T00:00:00"/>
    <n v="1163109"/>
    <x v="0"/>
    <s v="N"/>
    <x v="613"/>
  </r>
  <r>
    <s v="15-0010831"/>
    <x v="1"/>
    <x v="1"/>
    <x v="1"/>
    <x v="0"/>
    <x v="0"/>
    <s v="Tier 3 - Extreme"/>
    <s v="Distribution Circuit"/>
    <n v="2"/>
    <n v="6"/>
    <d v="2015-02-06T00:00:00"/>
    <n v="1178468"/>
    <x v="0"/>
    <s v="N"/>
    <x v="18"/>
  </r>
  <r>
    <s v="15-0011954"/>
    <x v="2"/>
    <x v="2"/>
    <x v="18"/>
    <x v="3"/>
    <x v="0"/>
    <s v="Tier 2 - Elevated"/>
    <s v="Distribution Circuit"/>
    <n v="2"/>
    <n v="9"/>
    <d v="2015-02-09T00:00:00"/>
    <n v="1185346"/>
    <x v="0"/>
    <s v="N"/>
    <x v="522"/>
  </r>
  <r>
    <s v="15-0014321"/>
    <x v="1"/>
    <x v="1"/>
    <x v="1"/>
    <x v="0"/>
    <x v="0"/>
    <s v="Tier 3 - Extreme"/>
    <s v="Distribution Circuit"/>
    <n v="2"/>
    <n v="19"/>
    <d v="2015-02-19T00:00:00"/>
    <n v="1192625"/>
    <x v="0"/>
    <s v="N"/>
    <x v="18"/>
  </r>
  <r>
    <s v="15-0014853"/>
    <x v="1"/>
    <x v="25"/>
    <x v="1"/>
    <x v="0"/>
    <x v="0"/>
    <s v="Tier 2 - Elevated"/>
    <s v="Distribution Circuit"/>
    <n v="2"/>
    <n v="22"/>
    <d v="2015-02-22T00:00:00"/>
    <n v="1194032"/>
    <x v="0"/>
    <s v="N"/>
    <x v="112"/>
  </r>
  <r>
    <s v="15-0021890"/>
    <x v="2"/>
    <x v="2"/>
    <x v="12"/>
    <x v="2"/>
    <x v="0"/>
    <s v="Tier 2 - Elevated"/>
    <s v="Transformer only"/>
    <n v="3"/>
    <n v="24"/>
    <d v="2015-03-24T00:00:00"/>
    <n v="1207647"/>
    <x v="0"/>
    <s v="N"/>
    <x v="269"/>
  </r>
  <r>
    <s v="15-0030578"/>
    <x v="0"/>
    <x v="5"/>
    <x v="12"/>
    <x v="10"/>
    <x v="0"/>
    <s v="Tier 2 - Elevated"/>
    <s v="Transformer only"/>
    <n v="4"/>
    <n v="29"/>
    <d v="2015-04-29T00:00:00"/>
    <n v="1226968"/>
    <x v="0"/>
    <s v="N"/>
    <x v="2128"/>
  </r>
  <r>
    <s v="15-0041997"/>
    <x v="3"/>
    <x v="7"/>
    <x v="8"/>
    <x v="1"/>
    <x v="0"/>
    <s v="Tier 3 - Extreme"/>
    <s v="Distribution Circuit"/>
    <n v="6"/>
    <n v="18"/>
    <d v="2015-06-18T00:00:00"/>
    <n v="1252998"/>
    <x v="0"/>
    <s v="Y"/>
    <x v="508"/>
  </r>
  <r>
    <s v="15-0045183"/>
    <x v="0"/>
    <x v="25"/>
    <x v="1"/>
    <x v="1"/>
    <x v="0"/>
    <s v="Tier 2 - Elevated"/>
    <s v="Distribution Circuit"/>
    <n v="7"/>
    <n v="2"/>
    <d v="2015-07-02T00:00:00"/>
    <n v="1261938"/>
    <x v="0"/>
    <s v="Y"/>
    <x v="164"/>
  </r>
  <r>
    <s v="15-0056597"/>
    <x v="1"/>
    <x v="1"/>
    <x v="1"/>
    <x v="0"/>
    <x v="0"/>
    <s v="Tier 2 - Elevated"/>
    <s v="Distribution Circuit"/>
    <n v="8"/>
    <n v="21"/>
    <d v="2015-08-21T00:00:00"/>
    <n v="1292553"/>
    <x v="0"/>
    <s v="Y"/>
    <x v="18"/>
  </r>
  <r>
    <s v="15-0058163"/>
    <x v="4"/>
    <x v="12"/>
    <x v="7"/>
    <x v="6"/>
    <x v="0"/>
    <s v="Tier 2 - Elevated"/>
    <s v="Distribution Circuit"/>
    <n v="8"/>
    <n v="29"/>
    <d v="2015-08-29T00:00:00"/>
    <n v="1296594"/>
    <x v="0"/>
    <s v="Y"/>
    <x v="17"/>
  </r>
  <r>
    <s v="15-0058750"/>
    <x v="4"/>
    <x v="9"/>
    <x v="7"/>
    <x v="6"/>
    <x v="0"/>
    <s v="Tier 2 - Elevated"/>
    <s v="Distribution Circuit"/>
    <n v="9"/>
    <n v="1"/>
    <d v="2015-09-01T00:00:00"/>
    <n v="1298535"/>
    <x v="0"/>
    <s v="Y"/>
    <x v="9"/>
  </r>
  <r>
    <s v="15-0061045"/>
    <x v="3"/>
    <x v="7"/>
    <x v="0"/>
    <x v="0"/>
    <x v="0"/>
    <s v="Tier 2 - Elevated"/>
    <s v="Distribution Circuit"/>
    <n v="9"/>
    <n v="12"/>
    <d v="2015-09-12T00:00:00"/>
    <n v="1304747"/>
    <x v="0"/>
    <s v="Y"/>
    <x v="166"/>
  </r>
  <r>
    <s v="15-0062409"/>
    <x v="3"/>
    <x v="7"/>
    <x v="0"/>
    <x v="11"/>
    <x v="0"/>
    <s v="Tier 2 - Elevated"/>
    <s v="Distribution Circuit"/>
    <n v="9"/>
    <n v="12"/>
    <d v="2015-09-12T00:00:00"/>
    <n v="1309071"/>
    <x v="0"/>
    <s v="Y"/>
    <x v="52"/>
  </r>
  <r>
    <s v="15-0062785"/>
    <x v="0"/>
    <x v="0"/>
    <x v="0"/>
    <x v="3"/>
    <x v="0"/>
    <s v="Tier 3 - Extreme"/>
    <s v="Distribution Circuit"/>
    <n v="9"/>
    <n v="22"/>
    <d v="2015-09-22T00:00:00"/>
    <n v="1310223"/>
    <x v="0"/>
    <s v="Y"/>
    <x v="74"/>
  </r>
  <r>
    <s v="15-0067513"/>
    <x v="2"/>
    <x v="11"/>
    <x v="12"/>
    <x v="7"/>
    <x v="0"/>
    <s v="Tier 3 - Extreme"/>
    <s v="Transformer only"/>
    <n v="10"/>
    <n v="2"/>
    <d v="2015-10-02T00:00:00"/>
    <n v="1315531"/>
    <x v="0"/>
    <s v="Y"/>
    <x v="16"/>
  </r>
  <r>
    <s v="15-0070510"/>
    <x v="3"/>
    <x v="3"/>
    <x v="1"/>
    <x v="0"/>
    <x v="0"/>
    <s v="Tier 2 - Elevated"/>
    <s v="Distribution Circuit"/>
    <n v="10"/>
    <n v="15"/>
    <d v="2015-10-15T00:00:00"/>
    <n v="1322361"/>
    <x v="0"/>
    <s v="Y"/>
    <x v="528"/>
  </r>
  <r>
    <s v="15-0071974"/>
    <x v="0"/>
    <x v="0"/>
    <x v="0"/>
    <x v="3"/>
    <x v="0"/>
    <s v="Tier 2 - Elevated"/>
    <s v="Distribution Circuit"/>
    <n v="10"/>
    <n v="19"/>
    <d v="2015-10-19T00:00:00"/>
    <n v="1326293"/>
    <x v="0"/>
    <s v="Y"/>
    <x v="74"/>
  </r>
  <r>
    <s v="15-0073914"/>
    <x v="4"/>
    <x v="9"/>
    <x v="7"/>
    <x v="7"/>
    <x v="0"/>
    <s v="Tier 2 - Elevated"/>
    <s v="Distribution Circuit"/>
    <n v="10"/>
    <n v="28"/>
    <d v="2015-10-28T00:00:00"/>
    <n v="1330578"/>
    <x v="0"/>
    <s v="Y"/>
    <x v="286"/>
  </r>
  <r>
    <s v="15-0075107"/>
    <x v="4"/>
    <x v="9"/>
    <x v="7"/>
    <x v="6"/>
    <x v="0"/>
    <s v="Tier 2 - Elevated"/>
    <s v="Distribution Circuit"/>
    <n v="11"/>
    <n v="2"/>
    <d v="2015-11-02T00:00:00"/>
    <n v="1333969"/>
    <x v="0"/>
    <s v="Y"/>
    <x v="9"/>
  </r>
  <r>
    <s v="15-0077561"/>
    <x v="4"/>
    <x v="9"/>
    <x v="7"/>
    <x v="6"/>
    <x v="0"/>
    <s v="Tier 2 - Elevated"/>
    <s v="Distribution Circuit"/>
    <n v="11"/>
    <n v="13"/>
    <d v="2015-11-13T00:00:00"/>
    <n v="1340400"/>
    <x v="0"/>
    <s v="Y"/>
    <x v="9"/>
  </r>
  <r>
    <s v="15-0082354"/>
    <x v="0"/>
    <x v="0"/>
    <x v="1"/>
    <x v="0"/>
    <x v="0"/>
    <s v="Tier 2 - Elevated"/>
    <s v="Distribution Circuit"/>
    <n v="12"/>
    <n v="3"/>
    <d v="2015-12-03T00:00:00"/>
    <n v="1353041"/>
    <x v="0"/>
    <s v="N"/>
    <x v="89"/>
  </r>
  <r>
    <s v="15-0082483"/>
    <x v="1"/>
    <x v="4"/>
    <x v="1"/>
    <x v="1"/>
    <x v="0"/>
    <s v="Tier 2 - Elevated"/>
    <s v="Distribution Circuit"/>
    <n v="12"/>
    <n v="3"/>
    <d v="2015-12-03T00:00:00"/>
    <n v="1352756"/>
    <x v="0"/>
    <s v="N"/>
    <x v="19"/>
  </r>
  <r>
    <s v="15-0083013"/>
    <x v="1"/>
    <x v="1"/>
    <x v="1"/>
    <x v="0"/>
    <x v="0"/>
    <s v="Tier 2 - Elevated"/>
    <s v="Distribution Circuit"/>
    <n v="12"/>
    <n v="6"/>
    <d v="2015-12-06T00:00:00"/>
    <n v="1354558"/>
    <x v="0"/>
    <s v="N"/>
    <x v="18"/>
  </r>
  <r>
    <s v="15-0085539"/>
    <x v="1"/>
    <x v="1"/>
    <x v="1"/>
    <x v="13"/>
    <x v="0"/>
    <s v="Tier 3 - Extreme"/>
    <s v="Distribution Circuit"/>
    <n v="12"/>
    <n v="15"/>
    <d v="2015-12-15T00:00:00"/>
    <n v="1364337"/>
    <x v="0"/>
    <s v="N"/>
    <x v="44"/>
  </r>
  <r>
    <s v="15-0086019"/>
    <x v="3"/>
    <x v="3"/>
    <x v="12"/>
    <x v="7"/>
    <x v="0"/>
    <s v="Tier 3 - Extreme"/>
    <s v="Transformer only"/>
    <n v="12"/>
    <n v="17"/>
    <d v="2015-12-17T00:00:00"/>
    <n v="1365842"/>
    <x v="0"/>
    <s v="N"/>
    <x v="29"/>
  </r>
  <r>
    <s v="15-0086684"/>
    <x v="1"/>
    <x v="4"/>
    <x v="8"/>
    <x v="1"/>
    <x v="0"/>
    <s v="Tier 2 - Elevated"/>
    <s v="Distribution Circuit"/>
    <n v="12"/>
    <n v="22"/>
    <d v="2015-12-22T00:00:00"/>
    <n v="1368450"/>
    <x v="0"/>
    <s v="N"/>
    <x v="248"/>
  </r>
  <r>
    <s v="15-0086942"/>
    <x v="1"/>
    <x v="4"/>
    <x v="1"/>
    <x v="1"/>
    <x v="0"/>
    <s v="Tier 2 - Elevated"/>
    <s v="Distribution Circuit"/>
    <n v="12"/>
    <n v="23"/>
    <d v="2015-12-23T00:00:00"/>
    <n v="1370156"/>
    <x v="0"/>
    <s v="N"/>
    <x v="19"/>
  </r>
  <r>
    <s v="16-0003712"/>
    <x v="1"/>
    <x v="1"/>
    <x v="0"/>
    <x v="0"/>
    <x v="1"/>
    <s v="Tier 3 - Extreme"/>
    <s v="Distribution Circuit"/>
    <n v="1"/>
    <n v="7"/>
    <d v="2016-01-07T00:00:00"/>
    <n v="1379287"/>
    <x v="0"/>
    <s v="N"/>
    <x v="56"/>
  </r>
  <r>
    <s v="16-0005902"/>
    <x v="1"/>
    <x v="1"/>
    <x v="11"/>
    <x v="0"/>
    <x v="1"/>
    <s v="Tier 2 - Elevated"/>
    <s v="Distribution Circuit"/>
    <n v="1"/>
    <n v="17"/>
    <d v="2016-01-17T00:00:00"/>
    <n v="1385466"/>
    <x v="0"/>
    <s v="N"/>
    <x v="41"/>
  </r>
  <r>
    <s v="16-0009399"/>
    <x v="4"/>
    <x v="9"/>
    <x v="7"/>
    <x v="6"/>
    <x v="1"/>
    <s v="Tier 3 - Extreme"/>
    <s v="Distribution Circuit"/>
    <n v="1"/>
    <n v="31"/>
    <d v="2016-01-31T00:00:00"/>
    <n v="1394731"/>
    <x v="0"/>
    <s v="N"/>
    <x v="9"/>
  </r>
  <r>
    <s v="16-0009523"/>
    <x v="4"/>
    <x v="12"/>
    <x v="7"/>
    <x v="6"/>
    <x v="1"/>
    <s v="Tier 2 - Elevated"/>
    <s v="Transmission line"/>
    <n v="1"/>
    <n v="31"/>
    <d v="2016-01-31T00:00:00"/>
    <n v="1395403"/>
    <x v="0"/>
    <s v="N"/>
    <x v="17"/>
  </r>
  <r>
    <s v="16-0010102"/>
    <x v="4"/>
    <x v="9"/>
    <x v="7"/>
    <x v="6"/>
    <x v="1"/>
    <s v="Tier 3 - Extreme"/>
    <s v="Distribution Circuit"/>
    <n v="2"/>
    <n v="2"/>
    <d v="2016-02-02T00:00:00"/>
    <n v="1397087"/>
    <x v="0"/>
    <s v="N"/>
    <x v="9"/>
  </r>
  <r>
    <s v="16-0013363"/>
    <x v="2"/>
    <x v="11"/>
    <x v="1"/>
    <x v="12"/>
    <x v="1"/>
    <s v="Tier 2 - Elevated"/>
    <s v="Distribution Circuit"/>
    <n v="2"/>
    <n v="17"/>
    <d v="2016-02-17T00:00:00"/>
    <n v="1406565"/>
    <x v="0"/>
    <s v="N"/>
    <x v="265"/>
  </r>
  <r>
    <s v="16-0013499"/>
    <x v="1"/>
    <x v="1"/>
    <x v="1"/>
    <x v="0"/>
    <x v="1"/>
    <s v="Tier 3 - Extreme"/>
    <s v="Distribution Circuit"/>
    <n v="2"/>
    <n v="17"/>
    <d v="2016-02-17T00:00:00"/>
    <n v="1406733"/>
    <x v="0"/>
    <s v="N"/>
    <x v="18"/>
  </r>
  <r>
    <s v="16-0015718"/>
    <x v="2"/>
    <x v="24"/>
    <x v="9"/>
    <x v="7"/>
    <x v="1"/>
    <s v="Tier 2 - Elevated"/>
    <s v="Distribution Circuit"/>
    <n v="2"/>
    <n v="25"/>
    <d v="2016-02-25T00:00:00"/>
    <n v="1412344"/>
    <x v="0"/>
    <s v="N"/>
    <x v="273"/>
  </r>
  <r>
    <s v="16-0016251"/>
    <x v="2"/>
    <x v="11"/>
    <x v="9"/>
    <x v="4"/>
    <x v="1"/>
    <s v="Tier 3 - Extreme"/>
    <s v="Transformer only"/>
    <n v="2"/>
    <n v="29"/>
    <d v="2016-02-29T00:00:00"/>
    <n v="1413726"/>
    <x v="0"/>
    <s v="N"/>
    <x v="73"/>
  </r>
  <r>
    <s v="16-0017955"/>
    <x v="2"/>
    <x v="11"/>
    <x v="14"/>
    <x v="0"/>
    <x v="1"/>
    <s v="Tier 2 - Elevated"/>
    <s v="Distribution Circuit"/>
    <n v="3"/>
    <n v="5"/>
    <d v="2016-03-05T00:00:00"/>
    <n v="1417305"/>
    <x v="0"/>
    <s v="N"/>
    <x v="34"/>
  </r>
  <r>
    <s v="16-0018077"/>
    <x v="2"/>
    <x v="6"/>
    <x v="38"/>
    <x v="7"/>
    <x v="1"/>
    <s v="Tier 2 - Elevated"/>
    <s v="Distribution Circuit"/>
    <n v="3"/>
    <n v="6"/>
    <d v="2016-03-06T00:00:00"/>
    <n v="1418738"/>
    <x v="0"/>
    <s v="N"/>
    <x v="404"/>
  </r>
  <r>
    <s v="16-0019839"/>
    <x v="4"/>
    <x v="9"/>
    <x v="7"/>
    <x v="6"/>
    <x v="1"/>
    <s v="Tier 2 - Elevated"/>
    <s v="Distribution Circuit"/>
    <n v="3"/>
    <n v="10"/>
    <d v="2016-03-10T00:00:00"/>
    <n v="1426251"/>
    <x v="0"/>
    <s v="N"/>
    <x v="9"/>
  </r>
  <r>
    <s v="16-0020978"/>
    <x v="1"/>
    <x v="1"/>
    <x v="12"/>
    <x v="15"/>
    <x v="1"/>
    <s v="Tier 2 - Elevated"/>
    <s v="Distribution Circuit"/>
    <n v="3"/>
    <n v="13"/>
    <d v="2016-03-13T00:00:00"/>
    <n v="1430101"/>
    <x v="0"/>
    <s v="N"/>
    <x v="307"/>
  </r>
  <r>
    <s v="16-0027729"/>
    <x v="2"/>
    <x v="11"/>
    <x v="12"/>
    <x v="7"/>
    <x v="1"/>
    <s v="Tier 2 - Elevated"/>
    <s v="Distribution Circuit"/>
    <n v="4"/>
    <n v="11"/>
    <d v="2016-04-11T00:00:00"/>
    <n v="1448660"/>
    <x v="0"/>
    <s v="N"/>
    <x v="16"/>
  </r>
  <r>
    <s v="16-0028836"/>
    <x v="2"/>
    <x v="11"/>
    <x v="11"/>
    <x v="4"/>
    <x v="1"/>
    <s v="Tier 3 - Extreme"/>
    <s v="Distribution Circuit"/>
    <n v="4"/>
    <n v="15"/>
    <d v="2016-04-15T00:00:00"/>
    <n v="1451191"/>
    <x v="0"/>
    <s v="N"/>
    <x v="347"/>
  </r>
  <r>
    <s v="16-0031450"/>
    <x v="3"/>
    <x v="3"/>
    <x v="15"/>
    <x v="7"/>
    <x v="1"/>
    <s v="Tier 2 - Elevated"/>
    <s v="Transformer only"/>
    <n v="4"/>
    <n v="25"/>
    <d v="2016-04-25T00:00:00"/>
    <n v="1459045"/>
    <x v="0"/>
    <s v="N"/>
    <x v="947"/>
  </r>
  <r>
    <s v="16-0032212"/>
    <x v="3"/>
    <x v="3"/>
    <x v="12"/>
    <x v="7"/>
    <x v="1"/>
    <s v="Tier 2 - Elevated"/>
    <s v="Transformer only"/>
    <n v="4"/>
    <n v="27"/>
    <d v="2016-04-27T00:00:00"/>
    <n v="1460480"/>
    <x v="0"/>
    <s v="N"/>
    <x v="29"/>
  </r>
  <r>
    <s v="16-0035910"/>
    <x v="1"/>
    <x v="1"/>
    <x v="1"/>
    <x v="11"/>
    <x v="1"/>
    <s v="Tier 2 - Elevated"/>
    <s v="Distribution Circuit"/>
    <n v="5"/>
    <n v="13"/>
    <d v="2016-05-13T00:00:00"/>
    <n v="1469262"/>
    <x v="0"/>
    <s v="Y"/>
    <x v="144"/>
  </r>
  <r>
    <s v="16-0039504"/>
    <x v="0"/>
    <x v="2"/>
    <x v="1"/>
    <x v="1"/>
    <x v="1"/>
    <s v="Tier 2 - Elevated"/>
    <s v="Distribution Circuit"/>
    <n v="5"/>
    <n v="28"/>
    <d v="2016-05-28T00:00:00"/>
    <n v="1478512"/>
    <x v="0"/>
    <s v="Y"/>
    <x v="160"/>
  </r>
  <r>
    <s v="16-0046757"/>
    <x v="2"/>
    <x v="11"/>
    <x v="9"/>
    <x v="3"/>
    <x v="1"/>
    <s v="Tier 2 - Elevated"/>
    <s v="Transformer only"/>
    <n v="6"/>
    <n v="29"/>
    <d v="2016-06-29T00:00:00"/>
    <n v="1498652"/>
    <x v="0"/>
    <s v="Y"/>
    <x v="83"/>
  </r>
  <r>
    <s v="16-0053874"/>
    <x v="2"/>
    <x v="24"/>
    <x v="12"/>
    <x v="7"/>
    <x v="1"/>
    <s v="Tier 2 - Elevated"/>
    <s v="Transformer only"/>
    <n v="7"/>
    <n v="30"/>
    <d v="2016-07-30T00:00:00"/>
    <n v="1519173"/>
    <x v="0"/>
    <s v="Y"/>
    <x v="148"/>
  </r>
  <r>
    <s v="16-0061841"/>
    <x v="4"/>
    <x v="9"/>
    <x v="7"/>
    <x v="6"/>
    <x v="1"/>
    <s v="Tier 3 - Extreme"/>
    <s v="Distribution Circuit"/>
    <n v="9"/>
    <n v="1"/>
    <d v="2016-09-01T00:00:00"/>
    <n v="1535607"/>
    <x v="0"/>
    <s v="Y"/>
    <x v="9"/>
  </r>
  <r>
    <s v="16-0062464"/>
    <x v="5"/>
    <x v="10"/>
    <x v="8"/>
    <x v="7"/>
    <x v="1"/>
    <s v="Tier 2 - Elevated"/>
    <s v="Distribution Circuit"/>
    <n v="9"/>
    <n v="6"/>
    <d v="2016-09-06T00:00:00"/>
    <n v="1537033"/>
    <x v="0"/>
    <s v="Y"/>
    <x v="45"/>
  </r>
  <r>
    <s v="16-0065273"/>
    <x v="1"/>
    <x v="1"/>
    <x v="1"/>
    <x v="0"/>
    <x v="1"/>
    <s v="Tier 3 - Extreme"/>
    <s v="Distribution Circuit"/>
    <n v="9"/>
    <n v="16"/>
    <d v="2016-09-16T00:00:00"/>
    <n v="1542958"/>
    <x v="0"/>
    <s v="Y"/>
    <x v="18"/>
  </r>
  <r>
    <s v="16-0067948"/>
    <x v="2"/>
    <x v="6"/>
    <x v="16"/>
    <x v="7"/>
    <x v="1"/>
    <s v="Tier 3 - Extreme"/>
    <s v="Distribution Circuit"/>
    <n v="9"/>
    <n v="27"/>
    <d v="2016-09-27T00:00:00"/>
    <n v="1548659"/>
    <x v="0"/>
    <s v="Y"/>
    <x v="224"/>
  </r>
  <r>
    <s v="16-0069124"/>
    <x v="1"/>
    <x v="4"/>
    <x v="8"/>
    <x v="7"/>
    <x v="1"/>
    <s v="Tier 3 - Extreme"/>
    <s v="Distribution Circuit"/>
    <n v="10"/>
    <n v="3"/>
    <d v="2016-10-03T00:00:00"/>
    <n v="1551832"/>
    <x v="0"/>
    <s v="Y"/>
    <x v="124"/>
  </r>
  <r>
    <s v="16-0069863"/>
    <x v="2"/>
    <x v="11"/>
    <x v="7"/>
    <x v="7"/>
    <x v="1"/>
    <s v="Tier 2 - Elevated"/>
    <s v="Transformer only"/>
    <n v="10"/>
    <n v="5"/>
    <d v="2016-10-05T00:00:00"/>
    <n v="1553311"/>
    <x v="0"/>
    <s v="Y"/>
    <x v="26"/>
  </r>
  <r>
    <s v="16-0072290"/>
    <x v="2"/>
    <x v="11"/>
    <x v="11"/>
    <x v="3"/>
    <x v="1"/>
    <s v="Tier 2 - Elevated"/>
    <s v="Distribution Circuit"/>
    <n v="10"/>
    <n v="14"/>
    <d v="2016-10-14T00:00:00"/>
    <n v="1559978"/>
    <x v="0"/>
    <s v="Y"/>
    <x v="14"/>
  </r>
  <r>
    <s v="16-0073955"/>
    <x v="2"/>
    <x v="11"/>
    <x v="1"/>
    <x v="0"/>
    <x v="1"/>
    <s v="Tier 2 - Elevated"/>
    <s v="Distribution Circuit"/>
    <n v="10"/>
    <n v="19"/>
    <d v="2016-10-19T00:00:00"/>
    <n v="1565916"/>
    <x v="0"/>
    <s v="Y"/>
    <x v="54"/>
  </r>
  <r>
    <s v="16-0076832"/>
    <x v="1"/>
    <x v="1"/>
    <x v="0"/>
    <x v="3"/>
    <x v="1"/>
    <s v="Tier 3 - Extreme"/>
    <s v="Distribution Circuit"/>
    <n v="10"/>
    <n v="30"/>
    <d v="2016-10-30T00:00:00"/>
    <n v="1573401"/>
    <x v="0"/>
    <s v="Y"/>
    <x v="57"/>
  </r>
  <r>
    <s v="16-0082789"/>
    <x v="2"/>
    <x v="11"/>
    <x v="12"/>
    <x v="11"/>
    <x v="1"/>
    <s v="Tier 2 - Elevated"/>
    <s v="Transformer only"/>
    <n v="11"/>
    <n v="29"/>
    <d v="2016-11-29T00:00:00"/>
    <n v="1590994"/>
    <x v="0"/>
    <s v="Y"/>
    <x v="106"/>
  </r>
  <r>
    <s v="16-0083859"/>
    <x v="2"/>
    <x v="11"/>
    <x v="6"/>
    <x v="7"/>
    <x v="1"/>
    <s v="Tier 2 - Elevated"/>
    <s v="Transformer only"/>
    <n v="12"/>
    <n v="4"/>
    <d v="2016-12-04T00:00:00"/>
    <n v="1594534"/>
    <x v="0"/>
    <s v="N"/>
    <x v="90"/>
  </r>
  <r>
    <s v="16-0084130"/>
    <x v="2"/>
    <x v="11"/>
    <x v="12"/>
    <x v="7"/>
    <x v="1"/>
    <s v="Tier 2 - Elevated"/>
    <s v="Transformer only"/>
    <n v="12"/>
    <n v="6"/>
    <d v="2016-12-06T00:00:00"/>
    <n v="1595485"/>
    <x v="0"/>
    <s v="N"/>
    <x v="16"/>
  </r>
  <r>
    <s v="16-0084132"/>
    <x v="6"/>
    <x v="27"/>
    <x v="1"/>
    <x v="11"/>
    <x v="1"/>
    <s v="Tier 3 - Extreme"/>
    <s v="Transformer only"/>
    <n v="12"/>
    <n v="6"/>
    <d v="2016-12-06T00:00:00"/>
    <n v="1595510"/>
    <x v="0"/>
    <s v="N"/>
    <x v="2129"/>
  </r>
  <r>
    <s v="16-0085577"/>
    <x v="4"/>
    <x v="9"/>
    <x v="7"/>
    <x v="6"/>
    <x v="1"/>
    <s v="Tier 2 - Elevated"/>
    <s v="Distribution Circuit"/>
    <n v="12"/>
    <n v="14"/>
    <d v="2016-12-14T00:00:00"/>
    <n v="1601888"/>
    <x v="0"/>
    <s v="N"/>
    <x v="9"/>
  </r>
  <r>
    <s v="16-0085927"/>
    <x v="1"/>
    <x v="1"/>
    <x v="0"/>
    <x v="0"/>
    <x v="1"/>
    <s v="Tier 2 - Elevated"/>
    <s v="Distribution Circuit"/>
    <n v="12"/>
    <n v="15"/>
    <d v="2016-12-15T00:00:00"/>
    <n v="1603947"/>
    <x v="0"/>
    <s v="N"/>
    <x v="56"/>
  </r>
  <r>
    <s v="16-0086014"/>
    <x v="2"/>
    <x v="11"/>
    <x v="14"/>
    <x v="3"/>
    <x v="1"/>
    <s v="Tier 2 - Elevated"/>
    <s v="Distribution Circuit"/>
    <n v="12"/>
    <n v="16"/>
    <d v="2016-12-16T00:00:00"/>
    <n v="1604139"/>
    <x v="0"/>
    <s v="N"/>
    <x v="49"/>
  </r>
  <r>
    <s v="16-0086520"/>
    <x v="1"/>
    <x v="4"/>
    <x v="1"/>
    <x v="1"/>
    <x v="1"/>
    <s v="Tier 2 - Elevated"/>
    <s v="Distribution Circuit"/>
    <n v="12"/>
    <n v="20"/>
    <d v="2016-12-20T00:00:00"/>
    <n v="1607638"/>
    <x v="0"/>
    <s v="N"/>
    <x v="19"/>
  </r>
  <r>
    <s v="16-0087385"/>
    <x v="4"/>
    <x v="9"/>
    <x v="7"/>
    <x v="6"/>
    <x v="1"/>
    <s v="Tier 3 - Extreme"/>
    <s v="Distribution Circuit"/>
    <n v="12"/>
    <n v="30"/>
    <d v="2016-12-30T00:00:00"/>
    <n v="1613208"/>
    <x v="0"/>
    <s v="N"/>
    <x v="9"/>
  </r>
  <r>
    <s v="17-0003759"/>
    <x v="2"/>
    <x v="11"/>
    <x v="17"/>
    <x v="3"/>
    <x v="2"/>
    <s v="Tier 3 - Extreme"/>
    <s v="Distribution Circuit"/>
    <n v="1"/>
    <n v="4"/>
    <d v="2017-01-04T00:00:00"/>
    <n v="1618714"/>
    <x v="0"/>
    <s v="N"/>
    <x v="317"/>
  </r>
  <r>
    <s v="17-0006565"/>
    <x v="1"/>
    <x v="4"/>
    <x v="1"/>
    <x v="1"/>
    <x v="2"/>
    <s v="Tier 3 - Extreme"/>
    <s v="Distribution Circuit"/>
    <n v="1"/>
    <n v="10"/>
    <d v="2017-01-10T00:00:00"/>
    <n v="1633041"/>
    <x v="0"/>
    <s v="N"/>
    <x v="19"/>
  </r>
  <r>
    <s v="17-0007313"/>
    <x v="2"/>
    <x v="11"/>
    <x v="1"/>
    <x v="1"/>
    <x v="2"/>
    <s v="Tier 2 - Elevated"/>
    <s v="Distribution Circuit"/>
    <n v="1"/>
    <n v="11"/>
    <d v="2017-01-11T00:00:00"/>
    <n v="1638258"/>
    <x v="0"/>
    <s v="N"/>
    <x v="143"/>
  </r>
  <r>
    <s v="17-0007499"/>
    <x v="1"/>
    <x v="4"/>
    <x v="1"/>
    <x v="0"/>
    <x v="2"/>
    <s v="Tier 3 - Extreme"/>
    <s v="Distribution Circuit"/>
    <n v="1"/>
    <n v="8"/>
    <d v="2017-01-08T00:00:00"/>
    <n v="1628711"/>
    <x v="0"/>
    <s v="N"/>
    <x v="4"/>
  </r>
  <r>
    <s v="17-0007737"/>
    <x v="1"/>
    <x v="1"/>
    <x v="1"/>
    <x v="0"/>
    <x v="2"/>
    <s v="Tier 3 - Extreme"/>
    <s v="Distribution Circuit"/>
    <n v="1"/>
    <n v="10"/>
    <d v="2017-01-10T00:00:00"/>
    <n v="1635973"/>
    <x v="0"/>
    <s v="N"/>
    <x v="18"/>
  </r>
  <r>
    <s v="17-0007915"/>
    <x v="1"/>
    <x v="1"/>
    <x v="1"/>
    <x v="0"/>
    <x v="2"/>
    <s v="Tier 3 - Extreme"/>
    <s v="Distribution Circuit"/>
    <n v="1"/>
    <n v="11"/>
    <d v="2017-01-11T00:00:00"/>
    <n v="1639386"/>
    <x v="0"/>
    <s v="N"/>
    <x v="18"/>
  </r>
  <r>
    <s v="17-0007923"/>
    <x v="2"/>
    <x v="11"/>
    <x v="9"/>
    <x v="11"/>
    <x v="2"/>
    <s v="Tier 2 - Elevated"/>
    <s v="Distribution Circuit"/>
    <n v="1"/>
    <n v="11"/>
    <d v="2017-01-11T00:00:00"/>
    <n v="1640737"/>
    <x v="0"/>
    <s v="N"/>
    <x v="421"/>
  </r>
  <r>
    <s v="17-0012430"/>
    <x v="2"/>
    <x v="11"/>
    <x v="12"/>
    <x v="1"/>
    <x v="2"/>
    <s v="Tier 3 - Extreme"/>
    <s v="Transformer only"/>
    <n v="1"/>
    <n v="21"/>
    <d v="2017-01-21T00:00:00"/>
    <n v="1657379"/>
    <x v="0"/>
    <s v="N"/>
    <x v="543"/>
  </r>
  <r>
    <s v="17-0014711"/>
    <x v="2"/>
    <x v="11"/>
    <x v="1"/>
    <x v="0"/>
    <x v="2"/>
    <s v="Tier 3 - Extreme"/>
    <s v="Distribution Circuit"/>
    <n v="1"/>
    <n v="25"/>
    <d v="2017-01-25T00:00:00"/>
    <n v="1666720"/>
    <x v="0"/>
    <s v="N"/>
    <x v="54"/>
  </r>
  <r>
    <s v="17-0016717"/>
    <x v="2"/>
    <x v="11"/>
    <x v="9"/>
    <x v="7"/>
    <x v="2"/>
    <s v="Tier 2 - Elevated"/>
    <s v="Distribution Circuit"/>
    <n v="2"/>
    <n v="1"/>
    <d v="2017-02-01T00:00:00"/>
    <n v="1672143"/>
    <x v="0"/>
    <s v="N"/>
    <x v="23"/>
  </r>
  <r>
    <s v="17-0017443"/>
    <x v="5"/>
    <x v="18"/>
    <x v="3"/>
    <x v="7"/>
    <x v="2"/>
    <s v="Tier 2 - Elevated"/>
    <s v="Substation - Distribution"/>
    <n v="2"/>
    <n v="4"/>
    <d v="2017-02-04T00:00:00"/>
    <n v="1674751"/>
    <x v="0"/>
    <s v="N"/>
    <x v="1122"/>
  </r>
  <r>
    <s v="17-0017520"/>
    <x v="1"/>
    <x v="1"/>
    <x v="1"/>
    <x v="0"/>
    <x v="2"/>
    <s v="Tier 2 - Elevated"/>
    <s v="Distribution Circuit"/>
    <n v="2"/>
    <n v="4"/>
    <d v="2017-02-04T00:00:00"/>
    <n v="1675182"/>
    <x v="0"/>
    <s v="N"/>
    <x v="18"/>
  </r>
  <r>
    <s v="17-0017717"/>
    <x v="2"/>
    <x v="8"/>
    <x v="2"/>
    <x v="7"/>
    <x v="2"/>
    <s v="Tier 2 - Elevated"/>
    <s v="Substation - Distribution"/>
    <n v="2"/>
    <n v="6"/>
    <d v="2017-02-06T00:00:00"/>
    <n v="1676200"/>
    <x v="0"/>
    <s v="N"/>
    <x v="1575"/>
  </r>
  <r>
    <s v="17-0018453"/>
    <x v="1"/>
    <x v="1"/>
    <x v="0"/>
    <x v="0"/>
    <x v="2"/>
    <s v="Tier 3 - Extreme"/>
    <s v="Distribution Circuit"/>
    <n v="2"/>
    <n v="7"/>
    <d v="2017-02-07T00:00:00"/>
    <n v="1677878"/>
    <x v="0"/>
    <s v="N"/>
    <x v="56"/>
  </r>
  <r>
    <s v="17-0018590"/>
    <x v="2"/>
    <x v="11"/>
    <x v="1"/>
    <x v="0"/>
    <x v="2"/>
    <s v="Tier 2 - Elevated"/>
    <s v="Distribution Circuit"/>
    <n v="2"/>
    <n v="7"/>
    <d v="2017-02-07T00:00:00"/>
    <n v="1680203"/>
    <x v="0"/>
    <s v="N"/>
    <x v="54"/>
  </r>
  <r>
    <s v="17-0018943"/>
    <x v="1"/>
    <x v="1"/>
    <x v="1"/>
    <x v="1"/>
    <x v="2"/>
    <s v="Tier 2 - Elevated"/>
    <s v="Distribution Circuit"/>
    <n v="2"/>
    <n v="8"/>
    <d v="2017-02-08T00:00:00"/>
    <n v="1681695"/>
    <x v="0"/>
    <s v="N"/>
    <x v="1"/>
  </r>
  <r>
    <s v="17-0019763"/>
    <x v="1"/>
    <x v="1"/>
    <x v="1"/>
    <x v="12"/>
    <x v="2"/>
    <s v="Tier 2 - Elevated"/>
    <s v="Distribution Circuit"/>
    <n v="2"/>
    <n v="10"/>
    <d v="2017-02-10T00:00:00"/>
    <n v="1684492"/>
    <x v="0"/>
    <s v="N"/>
    <x v="38"/>
  </r>
  <r>
    <s v="17-0020029"/>
    <x v="1"/>
    <x v="1"/>
    <x v="1"/>
    <x v="0"/>
    <x v="2"/>
    <s v="Tier 3 - Extreme"/>
    <s v="Distribution Circuit"/>
    <n v="2"/>
    <n v="10"/>
    <d v="2017-02-10T00:00:00"/>
    <n v="1685372"/>
    <x v="0"/>
    <s v="N"/>
    <x v="18"/>
  </r>
  <r>
    <s v="17-0022812"/>
    <x v="4"/>
    <x v="9"/>
    <x v="7"/>
    <x v="6"/>
    <x v="2"/>
    <s v="Tier 2 - Elevated"/>
    <s v="Distribution Circuit"/>
    <n v="2"/>
    <n v="17"/>
    <d v="2017-02-17T00:00:00"/>
    <n v="1693838"/>
    <x v="0"/>
    <s v="N"/>
    <x v="9"/>
  </r>
  <r>
    <s v="17-0025449"/>
    <x v="2"/>
    <x v="11"/>
    <x v="12"/>
    <x v="7"/>
    <x v="2"/>
    <s v="Tier 3 - Extreme"/>
    <s v="Transformer only"/>
    <n v="2"/>
    <n v="22"/>
    <d v="2017-02-22T00:00:00"/>
    <n v="1709956"/>
    <x v="0"/>
    <s v="N"/>
    <x v="16"/>
  </r>
  <r>
    <s v="17-0027438"/>
    <x v="4"/>
    <x v="12"/>
    <x v="7"/>
    <x v="6"/>
    <x v="2"/>
    <s v="Tier 2 - Elevated"/>
    <s v="Distribution Circuit"/>
    <n v="2"/>
    <n v="28"/>
    <d v="2017-02-28T00:00:00"/>
    <n v="1716107"/>
    <x v="0"/>
    <s v="N"/>
    <x v="17"/>
  </r>
  <r>
    <s v="17-0027897"/>
    <x v="0"/>
    <x v="36"/>
    <x v="4"/>
    <x v="3"/>
    <x v="2"/>
    <s v="Tier 2 - Elevated"/>
    <s v="Transformer only"/>
    <n v="3"/>
    <n v="2"/>
    <d v="2017-03-02T00:00:00"/>
    <n v="1717904"/>
    <x v="0"/>
    <s v="N"/>
    <x v="2130"/>
  </r>
  <r>
    <s v="17-0033297"/>
    <x v="1"/>
    <x v="4"/>
    <x v="1"/>
    <x v="0"/>
    <x v="2"/>
    <s v="Tier 2 - Elevated"/>
    <s v="Distribution Circuit"/>
    <n v="3"/>
    <n v="23"/>
    <d v="2017-03-23T00:00:00"/>
    <n v="1734283"/>
    <x v="0"/>
    <s v="N"/>
    <x v="4"/>
  </r>
  <r>
    <s v="17-0034472"/>
    <x v="1"/>
    <x v="4"/>
    <x v="1"/>
    <x v="12"/>
    <x v="2"/>
    <s v="Tier 2 - Elevated"/>
    <s v="Distribution Circuit"/>
    <n v="3"/>
    <n v="28"/>
    <d v="2017-03-28T00:00:00"/>
    <n v="1737543"/>
    <x v="0"/>
    <s v="N"/>
    <x v="150"/>
  </r>
  <r>
    <s v="17-0036802"/>
    <x v="4"/>
    <x v="9"/>
    <x v="7"/>
    <x v="6"/>
    <x v="2"/>
    <s v="Tier 3 - Extreme"/>
    <s v="Distribution Circuit"/>
    <n v="4"/>
    <n v="5"/>
    <d v="2017-04-05T00:00:00"/>
    <n v="1744795"/>
    <x v="0"/>
    <s v="N"/>
    <x v="9"/>
  </r>
  <r>
    <s v="17-0037531"/>
    <x v="1"/>
    <x v="1"/>
    <x v="1"/>
    <x v="0"/>
    <x v="2"/>
    <s v="Tier 3 - Extreme"/>
    <s v="Distribution Circuit"/>
    <n v="4"/>
    <n v="6"/>
    <d v="2017-04-06T00:00:00"/>
    <n v="1747803"/>
    <x v="0"/>
    <s v="N"/>
    <x v="18"/>
  </r>
  <r>
    <s v="17-0038164"/>
    <x v="1"/>
    <x v="1"/>
    <x v="1"/>
    <x v="13"/>
    <x v="2"/>
    <s v="Tier 2 - Elevated"/>
    <s v="Distribution Circuit"/>
    <n v="4"/>
    <n v="7"/>
    <d v="2017-04-07T00:00:00"/>
    <n v="1752019"/>
    <x v="0"/>
    <s v="N"/>
    <x v="44"/>
  </r>
  <r>
    <s v="17-0038170"/>
    <x v="2"/>
    <x v="11"/>
    <x v="9"/>
    <x v="3"/>
    <x v="2"/>
    <s v="Tier 3 - Extreme"/>
    <s v="Distribution Circuit"/>
    <n v="4"/>
    <n v="7"/>
    <d v="2017-04-07T00:00:00"/>
    <n v="1751893"/>
    <x v="0"/>
    <s v="N"/>
    <x v="83"/>
  </r>
  <r>
    <s v="17-0038264"/>
    <x v="2"/>
    <x v="11"/>
    <x v="25"/>
    <x v="12"/>
    <x v="2"/>
    <s v="Tier 2 - Elevated"/>
    <s v="Distribution Circuit"/>
    <n v="4"/>
    <n v="7"/>
    <d v="2017-04-07T00:00:00"/>
    <n v="1750261"/>
    <x v="0"/>
    <s v="N"/>
    <x v="2131"/>
  </r>
  <r>
    <s v="17-0038355"/>
    <x v="4"/>
    <x v="12"/>
    <x v="7"/>
    <x v="6"/>
    <x v="2"/>
    <s v="Tier 3 - Extreme"/>
    <s v="Distribution Circuit"/>
    <n v="4"/>
    <n v="8"/>
    <d v="2017-04-08T00:00:00"/>
    <n v="1752422"/>
    <x v="0"/>
    <s v="N"/>
    <x v="17"/>
  </r>
  <r>
    <s v="17-0039430"/>
    <x v="1"/>
    <x v="4"/>
    <x v="1"/>
    <x v="1"/>
    <x v="2"/>
    <s v="Tier 3 - Extreme"/>
    <s v="Distribution Circuit"/>
    <n v="4"/>
    <n v="12"/>
    <d v="2017-04-12T00:00:00"/>
    <n v="1755804"/>
    <x v="0"/>
    <s v="N"/>
    <x v="19"/>
  </r>
  <r>
    <s v="17-0040582"/>
    <x v="4"/>
    <x v="9"/>
    <x v="7"/>
    <x v="6"/>
    <x v="2"/>
    <s v="Tier 2 - Elevated"/>
    <s v="Distribution Circuit"/>
    <n v="4"/>
    <n v="16"/>
    <d v="2017-04-16T00:00:00"/>
    <n v="1758784"/>
    <x v="0"/>
    <s v="N"/>
    <x v="9"/>
  </r>
  <r>
    <s v="17-0042226"/>
    <x v="4"/>
    <x v="9"/>
    <x v="7"/>
    <x v="6"/>
    <x v="2"/>
    <s v="Tier 2 - Elevated"/>
    <s v="Distribution Circuit"/>
    <n v="4"/>
    <n v="23"/>
    <d v="2017-04-23T00:00:00"/>
    <n v="1765366"/>
    <x v="0"/>
    <s v="N"/>
    <x v="9"/>
  </r>
  <r>
    <s v="17-0045179"/>
    <x v="1"/>
    <x v="1"/>
    <x v="1"/>
    <x v="0"/>
    <x v="2"/>
    <s v="Tier 2 - Elevated"/>
    <s v="Distribution Circuit"/>
    <n v="5"/>
    <n v="4"/>
    <d v="2017-05-04T00:00:00"/>
    <n v="1774391"/>
    <x v="0"/>
    <s v="Y"/>
    <x v="18"/>
  </r>
  <r>
    <s v="17-0045817"/>
    <x v="4"/>
    <x v="9"/>
    <x v="7"/>
    <x v="6"/>
    <x v="2"/>
    <s v="Tier 2 - Elevated"/>
    <s v="Distribution Circuit"/>
    <n v="5"/>
    <n v="6"/>
    <d v="2017-05-06T00:00:00"/>
    <n v="1776354"/>
    <x v="0"/>
    <s v="Y"/>
    <x v="9"/>
  </r>
  <r>
    <s v="17-0050145"/>
    <x v="2"/>
    <x v="11"/>
    <x v="12"/>
    <x v="7"/>
    <x v="2"/>
    <s v="Tier 2 - Elevated"/>
    <s v="Transformer only"/>
    <n v="5"/>
    <n v="23"/>
    <d v="2017-05-23T00:00:00"/>
    <n v="1789015"/>
    <x v="0"/>
    <s v="Y"/>
    <x v="16"/>
  </r>
  <r>
    <s v="17-0060003"/>
    <x v="4"/>
    <x v="9"/>
    <x v="7"/>
    <x v="6"/>
    <x v="2"/>
    <s v="Tier 2 - Elevated"/>
    <s v="Distribution Circuit"/>
    <n v="7"/>
    <n v="1"/>
    <d v="2017-07-01T00:00:00"/>
    <n v="1822095"/>
    <x v="0"/>
    <s v="Y"/>
    <x v="9"/>
  </r>
  <r>
    <s v="17-0061074"/>
    <x v="5"/>
    <x v="18"/>
    <x v="1"/>
    <x v="1"/>
    <x v="2"/>
    <s v="Tier 2 - Elevated"/>
    <s v="Distribution Circuit"/>
    <n v="7"/>
    <n v="7"/>
    <d v="2017-07-07T00:00:00"/>
    <n v="1825160"/>
    <x v="0"/>
    <s v="Y"/>
    <x v="67"/>
  </r>
  <r>
    <s v="17-0070698"/>
    <x v="0"/>
    <x v="15"/>
    <x v="8"/>
    <x v="1"/>
    <x v="2"/>
    <s v="Tier 3 - Extreme"/>
    <s v="Distribution Circuit"/>
    <n v="8"/>
    <n v="16"/>
    <d v="2017-08-16T00:00:00"/>
    <n v="1853511"/>
    <x v="0"/>
    <s v="Y"/>
    <x v="569"/>
  </r>
  <r>
    <s v="17-0075793"/>
    <x v="5"/>
    <x v="18"/>
    <x v="8"/>
    <x v="1"/>
    <x v="2"/>
    <s v="Tier 2 - Elevated"/>
    <s v="Distribution Circuit"/>
    <n v="9"/>
    <n v="4"/>
    <d v="2017-09-04T00:00:00"/>
    <n v="1869653"/>
    <x v="0"/>
    <s v="Y"/>
    <x v="272"/>
  </r>
  <r>
    <s v="17-0075951"/>
    <x v="1"/>
    <x v="4"/>
    <x v="24"/>
    <x v="3"/>
    <x v="2"/>
    <s v="Tier 2 - Elevated"/>
    <s v="Transformer only"/>
    <n v="9"/>
    <n v="4"/>
    <d v="2017-09-04T00:00:00"/>
    <n v="1870120"/>
    <x v="0"/>
    <s v="Y"/>
    <x v="156"/>
  </r>
  <r>
    <s v="17-0077470"/>
    <x v="1"/>
    <x v="4"/>
    <x v="1"/>
    <x v="0"/>
    <x v="2"/>
    <s v="Tier 2 - Elevated"/>
    <s v="Distribution Circuit"/>
    <n v="9"/>
    <n v="11"/>
    <d v="2017-09-11T00:00:00"/>
    <n v="1874799"/>
    <x v="0"/>
    <s v="Y"/>
    <x v="4"/>
  </r>
  <r>
    <s v="17-0078367"/>
    <x v="3"/>
    <x v="3"/>
    <x v="12"/>
    <x v="7"/>
    <x v="2"/>
    <s v="Tier 3 - Extreme"/>
    <s v="Distribution Circuit"/>
    <n v="9"/>
    <n v="12"/>
    <d v="2017-09-12T00:00:00"/>
    <n v="1877764"/>
    <x v="0"/>
    <s v="Y"/>
    <x v="29"/>
  </r>
  <r>
    <s v="17-0080472"/>
    <x v="2"/>
    <x v="11"/>
    <x v="11"/>
    <x v="3"/>
    <x v="2"/>
    <s v="Tier 2 - Elevated"/>
    <s v="Distribution Circuit"/>
    <n v="9"/>
    <n v="21"/>
    <d v="2017-09-21T00:00:00"/>
    <n v="1882911"/>
    <x v="0"/>
    <s v="Y"/>
    <x v="14"/>
  </r>
  <r>
    <s v="17-0085267"/>
    <x v="4"/>
    <x v="9"/>
    <x v="7"/>
    <x v="6"/>
    <x v="2"/>
    <s v="Tier 3 - Extreme"/>
    <s v="Distribution Circuit"/>
    <n v="10"/>
    <n v="8"/>
    <d v="2017-10-08T00:00:00"/>
    <n v="1893715"/>
    <x v="0"/>
    <s v="Y"/>
    <x v="9"/>
  </r>
  <r>
    <s v="17-0086828"/>
    <x v="3"/>
    <x v="7"/>
    <x v="0"/>
    <x v="0"/>
    <x v="2"/>
    <s v="Tier 2 - Elevated"/>
    <s v="Distribution Circuit"/>
    <n v="10"/>
    <n v="8"/>
    <d v="2017-10-08T00:00:00"/>
    <n v="1899501"/>
    <x v="0"/>
    <s v="Y"/>
    <x v="166"/>
  </r>
  <r>
    <s v="17-0089926"/>
    <x v="2"/>
    <x v="6"/>
    <x v="5"/>
    <x v="3"/>
    <x v="2"/>
    <s v="Tier 2 - Elevated"/>
    <s v="Distribution Circuit"/>
    <n v="10"/>
    <n v="23"/>
    <d v="2017-10-23T00:00:00"/>
    <n v="1908342"/>
    <x v="0"/>
    <s v="Y"/>
    <x v="157"/>
  </r>
  <r>
    <s v="17-0093414"/>
    <x v="5"/>
    <x v="2"/>
    <x v="1"/>
    <x v="1"/>
    <x v="2"/>
    <s v="Tier 2 - Elevated"/>
    <s v="Distribution Circuit"/>
    <n v="11"/>
    <n v="8"/>
    <d v="2017-11-08T00:00:00"/>
    <n v="1917916"/>
    <x v="0"/>
    <s v="Y"/>
    <x v="149"/>
  </r>
  <r>
    <s v="17-0093748"/>
    <x v="1"/>
    <x v="1"/>
    <x v="24"/>
    <x v="0"/>
    <x v="2"/>
    <s v="Tier 3 - Extreme"/>
    <s v="Transformer only"/>
    <n v="11"/>
    <n v="9"/>
    <d v="2017-11-09T00:00:00"/>
    <n v="1919025"/>
    <x v="0"/>
    <s v="Y"/>
    <x v="222"/>
  </r>
  <r>
    <s v="17-0103029"/>
    <x v="2"/>
    <x v="11"/>
    <x v="1"/>
    <x v="0"/>
    <x v="2"/>
    <s v="Tier 2 - Elevated"/>
    <s v="Transmission line"/>
    <n v="12"/>
    <n v="22"/>
    <d v="2017-12-22T00:00:00"/>
    <n v="1950088"/>
    <x v="0"/>
    <s v="N"/>
    <x v="54"/>
  </r>
  <r>
    <s v="18-0002837"/>
    <x v="4"/>
    <x v="9"/>
    <x v="7"/>
    <x v="6"/>
    <x v="3"/>
    <s v="Tier 2 - Elevated"/>
    <s v="Distribution Circuit"/>
    <n v="1"/>
    <n v="1"/>
    <d v="2018-01-01T00:00:00"/>
    <n v="85"/>
    <x v="0"/>
    <s v="N"/>
    <x v="9"/>
  </r>
  <r>
    <s v="18-0006963"/>
    <x v="5"/>
    <x v="18"/>
    <x v="1"/>
    <x v="1"/>
    <x v="3"/>
    <s v="Tier 2 - Elevated"/>
    <s v="Distribution Circuit"/>
    <n v="1"/>
    <n v="18"/>
    <d v="2018-01-18T00:00:00"/>
    <n v="10059"/>
    <x v="0"/>
    <s v="N"/>
    <x v="67"/>
  </r>
  <r>
    <s v="18-0011112"/>
    <x v="1"/>
    <x v="4"/>
    <x v="8"/>
    <x v="7"/>
    <x v="3"/>
    <s v="Tier 2 - Elevated"/>
    <s v="Distribution Circuit"/>
    <n v="2"/>
    <n v="2"/>
    <d v="2018-02-02T00:00:00"/>
    <n v="18250"/>
    <x v="0"/>
    <s v="N"/>
    <x v="124"/>
  </r>
  <r>
    <s v="18-0017701"/>
    <x v="1"/>
    <x v="1"/>
    <x v="1"/>
    <x v="0"/>
    <x v="3"/>
    <s v="Tier 2 - Elevated"/>
    <s v="Distribution Circuit"/>
    <n v="2"/>
    <n v="27"/>
    <d v="2018-02-27T00:00:00"/>
    <n v="32743"/>
    <x v="0"/>
    <s v="N"/>
    <x v="18"/>
  </r>
  <r>
    <s v="18-0025074"/>
    <x v="1"/>
    <x v="1"/>
    <x v="1"/>
    <x v="0"/>
    <x v="3"/>
    <s v="Tier 2 - Elevated"/>
    <s v="Distribution Circuit"/>
    <n v="3"/>
    <n v="21"/>
    <d v="2018-03-21T00:00:00"/>
    <n v="49583"/>
    <x v="0"/>
    <s v="N"/>
    <x v="18"/>
  </r>
  <r>
    <s v="18-0026151"/>
    <x v="2"/>
    <x v="11"/>
    <x v="9"/>
    <x v="3"/>
    <x v="3"/>
    <s v="Tier 2 - Elevated"/>
    <s v="Transformer only"/>
    <n v="3"/>
    <n v="23"/>
    <d v="2018-03-23T00:00:00"/>
    <n v="52244"/>
    <x v="0"/>
    <s v="N"/>
    <x v="83"/>
  </r>
  <r>
    <s v="18-0031933"/>
    <x v="2"/>
    <x v="11"/>
    <x v="8"/>
    <x v="7"/>
    <x v="3"/>
    <s v="Tier 2 - Elevated"/>
    <s v="Distribution Circuit"/>
    <n v="4"/>
    <n v="13"/>
    <d v="2018-04-13T00:00:00"/>
    <n v="66016"/>
    <x v="0"/>
    <s v="N"/>
    <x v="277"/>
  </r>
  <r>
    <s v="18-0032772"/>
    <x v="4"/>
    <x v="12"/>
    <x v="7"/>
    <x v="6"/>
    <x v="3"/>
    <s v="Tier 2 - Elevated"/>
    <s v="Distribution Circuit"/>
    <n v="4"/>
    <n v="16"/>
    <d v="2018-04-16T00:00:00"/>
    <n v="68194"/>
    <x v="0"/>
    <s v="N"/>
    <x v="17"/>
  </r>
  <r>
    <s v="18-0033768"/>
    <x v="2"/>
    <x v="11"/>
    <x v="18"/>
    <x v="8"/>
    <x v="3"/>
    <s v="Tier 2 - Elevated"/>
    <s v="Distribution Circuit"/>
    <n v="4"/>
    <n v="19"/>
    <d v="2018-04-19T00:00:00"/>
    <n v="70131"/>
    <x v="0"/>
    <s v="N"/>
    <x v="193"/>
  </r>
  <r>
    <s v="18-0036424"/>
    <x v="1"/>
    <x v="1"/>
    <x v="1"/>
    <x v="0"/>
    <x v="3"/>
    <s v="Tier 3 - Extreme"/>
    <s v="Distribution Circuit"/>
    <n v="4"/>
    <n v="28"/>
    <d v="2018-04-28T00:00:00"/>
    <n v="75718"/>
    <x v="0"/>
    <s v="N"/>
    <x v="18"/>
  </r>
  <r>
    <s v="18-0037542"/>
    <x v="4"/>
    <x v="9"/>
    <x v="7"/>
    <x v="6"/>
    <x v="3"/>
    <s v="Tier 3 - Extreme"/>
    <s v="Distribution Circuit"/>
    <n v="5"/>
    <n v="2"/>
    <d v="2018-05-02T00:00:00"/>
    <n v="78003"/>
    <x v="0"/>
    <s v="Y"/>
    <x v="9"/>
  </r>
  <r>
    <s v="18-0039683"/>
    <x v="2"/>
    <x v="11"/>
    <x v="1"/>
    <x v="0"/>
    <x v="3"/>
    <s v="Tier 2 - Elevated"/>
    <s v="Distribution Circuit"/>
    <n v="5"/>
    <n v="9"/>
    <d v="2018-05-09T00:00:00"/>
    <n v="82502"/>
    <x v="0"/>
    <s v="Y"/>
    <x v="54"/>
  </r>
  <r>
    <s v="18-0041676"/>
    <x v="4"/>
    <x v="9"/>
    <x v="7"/>
    <x v="6"/>
    <x v="3"/>
    <s v="Tier 2 - Elevated"/>
    <s v="Distribution Circuit"/>
    <n v="5"/>
    <n v="16"/>
    <d v="2018-05-16T00:00:00"/>
    <n v="87433"/>
    <x v="0"/>
    <s v="Y"/>
    <x v="9"/>
  </r>
  <r>
    <s v="18-0044364"/>
    <x v="3"/>
    <x v="3"/>
    <x v="1"/>
    <x v="1"/>
    <x v="3"/>
    <s v="Tier 2 - Elevated"/>
    <s v="Distribution Circuit"/>
    <n v="5"/>
    <n v="25"/>
    <d v="2018-05-25T00:00:00"/>
    <n v="93646"/>
    <x v="0"/>
    <s v="Y"/>
    <x v="135"/>
  </r>
  <r>
    <s v="18-0048147"/>
    <x v="4"/>
    <x v="12"/>
    <x v="7"/>
    <x v="6"/>
    <x v="3"/>
    <s v="Tier 2 - Elevated"/>
    <s v="Distribution Circuit"/>
    <n v="6"/>
    <n v="6"/>
    <d v="2018-06-06T00:00:00"/>
    <n v="103223"/>
    <x v="0"/>
    <s v="Y"/>
    <x v="17"/>
  </r>
  <r>
    <s v="18-0049564"/>
    <x v="4"/>
    <x v="9"/>
    <x v="7"/>
    <x v="6"/>
    <x v="3"/>
    <s v="Tier 2 - Elevated"/>
    <s v="Distribution Circuit"/>
    <n v="6"/>
    <n v="11"/>
    <d v="2018-06-11T00:00:00"/>
    <n v="106114"/>
    <x v="0"/>
    <s v="Y"/>
    <x v="9"/>
  </r>
  <r>
    <s v="18-0063923"/>
    <x v="6"/>
    <x v="33"/>
    <x v="13"/>
    <x v="1"/>
    <x v="3"/>
    <s v="Tier 2 - Elevated"/>
    <s v="Distribution Circuit"/>
    <n v="7"/>
    <n v="26"/>
    <d v="2018-07-26T00:00:00"/>
    <n v="140859"/>
    <x v="0"/>
    <s v="Y"/>
    <x v="1221"/>
  </r>
  <r>
    <s v="18-0068523"/>
    <x v="2"/>
    <x v="11"/>
    <x v="9"/>
    <x v="3"/>
    <x v="3"/>
    <s v="Tier 2 - Elevated"/>
    <s v="Transformer only"/>
    <n v="8"/>
    <n v="9"/>
    <d v="2018-08-09T00:00:00"/>
    <n v="152628"/>
    <x v="0"/>
    <s v="Y"/>
    <x v="83"/>
  </r>
  <r>
    <s v="18-0069613"/>
    <x v="4"/>
    <x v="9"/>
    <x v="7"/>
    <x v="6"/>
    <x v="3"/>
    <s v="Tier 2 - Elevated"/>
    <s v="Distribution Circuit"/>
    <n v="8"/>
    <n v="14"/>
    <d v="2018-08-14T00:00:00"/>
    <n v="155020"/>
    <x v="0"/>
    <s v="Y"/>
    <x v="9"/>
  </r>
  <r>
    <s v="18-0078352"/>
    <x v="5"/>
    <x v="18"/>
    <x v="1"/>
    <x v="1"/>
    <x v="3"/>
    <s v="Tier 2 - Elevated"/>
    <s v="Distribution Circuit"/>
    <n v="9"/>
    <n v="10"/>
    <d v="2018-09-10T00:00:00"/>
    <n v="171888"/>
    <x v="0"/>
    <s v="Y"/>
    <x v="67"/>
  </r>
  <r>
    <s v="18-0079706"/>
    <x v="7"/>
    <x v="35"/>
    <x v="7"/>
    <x v="6"/>
    <x v="3"/>
    <s v="Tier 3 - Extreme"/>
    <s v="Distribution Circuit"/>
    <n v="9"/>
    <n v="14"/>
    <d v="2018-09-14T00:00:00"/>
    <n v="174281"/>
    <x v="0"/>
    <s v="Y"/>
    <x v="339"/>
  </r>
  <r>
    <s v="18-0082338"/>
    <x v="2"/>
    <x v="11"/>
    <x v="6"/>
    <x v="3"/>
    <x v="3"/>
    <s v="Tier 3 - Extreme"/>
    <s v="Distribution Circuit"/>
    <n v="9"/>
    <n v="22"/>
    <d v="2018-09-22T00:00:00"/>
    <n v="179335"/>
    <x v="0"/>
    <s v="Y"/>
    <x v="65"/>
  </r>
  <r>
    <s v="18-0086530"/>
    <x v="4"/>
    <x v="12"/>
    <x v="7"/>
    <x v="6"/>
    <x v="3"/>
    <s v="Tier 2 - Elevated"/>
    <s v="Distribution Circuit"/>
    <n v="10"/>
    <n v="3"/>
    <d v="2018-10-03T00:00:00"/>
    <n v="187836"/>
    <x v="0"/>
    <s v="Y"/>
    <x v="17"/>
  </r>
  <r>
    <s v="18-0094470"/>
    <x v="1"/>
    <x v="1"/>
    <x v="1"/>
    <x v="1"/>
    <x v="3"/>
    <s v="Tier 2 - Elevated"/>
    <s v="Distribution Circuit"/>
    <n v="10"/>
    <n v="26"/>
    <d v="2018-10-26T00:00:00"/>
    <n v="202824"/>
    <x v="0"/>
    <s v="Y"/>
    <x v="1"/>
  </r>
  <r>
    <s v="18-0100815"/>
    <x v="3"/>
    <x v="7"/>
    <x v="0"/>
    <x v="11"/>
    <x v="3"/>
    <s v="Tier 3 - Extreme"/>
    <s v="Distribution Circuit"/>
    <n v="11"/>
    <n v="8"/>
    <d v="2018-11-08T00:00:00"/>
    <n v="217822"/>
    <x v="0"/>
    <s v="Y"/>
    <x v="52"/>
  </r>
  <r>
    <s v="18-0101321"/>
    <x v="3"/>
    <x v="7"/>
    <x v="0"/>
    <x v="11"/>
    <x v="3"/>
    <s v="Tier 3 - Extreme"/>
    <s v="Distribution Circuit"/>
    <n v="11"/>
    <n v="8"/>
    <d v="2018-11-08T00:00:00"/>
    <n v="218709"/>
    <x v="0"/>
    <s v="Y"/>
    <x v="52"/>
  </r>
  <r>
    <s v="18-0101609"/>
    <x v="3"/>
    <x v="7"/>
    <x v="0"/>
    <x v="11"/>
    <x v="3"/>
    <s v="Tier 3 - Extreme"/>
    <s v="Distribution Circuit"/>
    <n v="11"/>
    <n v="8"/>
    <d v="2018-11-08T00:00:00"/>
    <n v="219349"/>
    <x v="0"/>
    <s v="Y"/>
    <x v="52"/>
  </r>
  <r>
    <s v="18-0101851"/>
    <x v="1"/>
    <x v="4"/>
    <x v="1"/>
    <x v="0"/>
    <x v="3"/>
    <s v="Tier 3 - Extreme"/>
    <s v="Distribution Circuit"/>
    <n v="11"/>
    <n v="21"/>
    <d v="2018-11-21T00:00:00"/>
    <n v="219955"/>
    <x v="0"/>
    <s v="Y"/>
    <x v="4"/>
  </r>
  <r>
    <s v="18-0103349"/>
    <x v="2"/>
    <x v="11"/>
    <x v="12"/>
    <x v="4"/>
    <x v="3"/>
    <s v="Tier 2 - Elevated"/>
    <s v="Transformer only"/>
    <n v="11"/>
    <n v="26"/>
    <d v="2018-11-26T00:00:00"/>
    <n v="224888"/>
    <x v="0"/>
    <s v="Y"/>
    <x v="290"/>
  </r>
  <r>
    <s v="18-0104558"/>
    <x v="2"/>
    <x v="11"/>
    <x v="12"/>
    <x v="7"/>
    <x v="3"/>
    <s v="Tier 2 - Elevated"/>
    <s v="Transformer only"/>
    <n v="11"/>
    <n v="28"/>
    <d v="2018-11-28T00:00:00"/>
    <n v="226910"/>
    <x v="0"/>
    <s v="Y"/>
    <x v="16"/>
  </r>
  <r>
    <s v="18-0106099"/>
    <x v="5"/>
    <x v="10"/>
    <x v="9"/>
    <x v="1"/>
    <x v="3"/>
    <s v="Tier 2 - Elevated"/>
    <s v="Distribution Circuit"/>
    <n v="12"/>
    <n v="2"/>
    <d v="2018-12-02T00:00:00"/>
    <n v="231606"/>
    <x v="0"/>
    <s v="N"/>
    <x v="82"/>
  </r>
  <r>
    <s v="18-0107942"/>
    <x v="2"/>
    <x v="11"/>
    <x v="12"/>
    <x v="7"/>
    <x v="3"/>
    <s v="Tier 3 - Extreme"/>
    <s v="Transformer only"/>
    <n v="12"/>
    <n v="7"/>
    <d v="2018-12-07T00:00:00"/>
    <n v="235812"/>
    <x v="0"/>
    <s v="N"/>
    <x v="16"/>
  </r>
  <r>
    <s v="18-0110505"/>
    <x v="1"/>
    <x v="1"/>
    <x v="1"/>
    <x v="1"/>
    <x v="3"/>
    <s v="Tier 3 - Extreme"/>
    <s v="Distribution Circuit"/>
    <n v="12"/>
    <n v="24"/>
    <d v="2018-12-24T00:00:00"/>
    <n v="246590"/>
    <x v="0"/>
    <s v="N"/>
    <x v="1"/>
  </r>
  <r>
    <s v="18-0111124"/>
    <x v="0"/>
    <x v="25"/>
    <x v="1"/>
    <x v="1"/>
    <x v="3"/>
    <s v="Tier 3 - Extreme"/>
    <s v="Distribution Circuit"/>
    <n v="12"/>
    <n v="30"/>
    <d v="2018-12-30T00:00:00"/>
    <n v="249738"/>
    <x v="0"/>
    <s v="N"/>
    <x v="164"/>
  </r>
  <r>
    <s v="18-0111311"/>
    <x v="1"/>
    <x v="1"/>
    <x v="1"/>
    <x v="0"/>
    <x v="3"/>
    <s v="Tier 3 - Extreme"/>
    <s v="Distribution Circuit"/>
    <n v="12"/>
    <n v="31"/>
    <d v="2018-12-31T00:00:00"/>
    <n v="251113"/>
    <x v="0"/>
    <s v="N"/>
    <x v="18"/>
  </r>
  <r>
    <s v="19-0004603"/>
    <x v="4"/>
    <x v="9"/>
    <x v="7"/>
    <x v="6"/>
    <x v="4"/>
    <s v="Tier 2 - Elevated"/>
    <s v="Distribution Circuit"/>
    <n v="1"/>
    <n v="5"/>
    <d v="2019-01-05T00:00:00"/>
    <n v="253445"/>
    <x v="0"/>
    <s v="N"/>
    <x v="9"/>
  </r>
  <r>
    <s v="19-0004724"/>
    <x v="1"/>
    <x v="1"/>
    <x v="1"/>
    <x v="0"/>
    <x v="4"/>
    <s v="Tier 2 - Elevated"/>
    <s v="Distribution Circuit"/>
    <n v="1"/>
    <n v="5"/>
    <d v="2019-01-05T00:00:00"/>
    <n v="253863"/>
    <x v="0"/>
    <s v="N"/>
    <x v="18"/>
  </r>
  <r>
    <s v="19-0006751"/>
    <x v="4"/>
    <x v="9"/>
    <x v="7"/>
    <x v="6"/>
    <x v="4"/>
    <s v="Tier 3 - Extreme"/>
    <s v="Distribution Circuit"/>
    <n v="1"/>
    <n v="9"/>
    <d v="2019-01-09T00:00:00"/>
    <n v="261269"/>
    <x v="0"/>
    <s v="N"/>
    <x v="9"/>
  </r>
  <r>
    <s v="19-0008392"/>
    <x v="0"/>
    <x v="0"/>
    <x v="0"/>
    <x v="3"/>
    <x v="4"/>
    <s v="Tier 3 - Extreme"/>
    <s v="Transformer only"/>
    <n v="1"/>
    <n v="13"/>
    <d v="2019-01-13T00:00:00"/>
    <n v="264381"/>
    <x v="0"/>
    <s v="N"/>
    <x v="74"/>
  </r>
  <r>
    <s v="19-0010881"/>
    <x v="1"/>
    <x v="1"/>
    <x v="1"/>
    <x v="0"/>
    <x v="4"/>
    <s v="Tier 2 - Elevated"/>
    <s v="Distribution Circuit"/>
    <n v="1"/>
    <n v="17"/>
    <d v="2019-01-17T00:00:00"/>
    <n v="272208"/>
    <x v="0"/>
    <s v="N"/>
    <x v="18"/>
  </r>
  <r>
    <s v="19-0011391"/>
    <x v="1"/>
    <x v="1"/>
    <x v="1"/>
    <x v="3"/>
    <x v="4"/>
    <s v="Tier 3 - Extreme"/>
    <s v="Distribution Circuit"/>
    <n v="1"/>
    <n v="16"/>
    <d v="2019-01-16T00:00:00"/>
    <n v="274940"/>
    <x v="0"/>
    <s v="N"/>
    <x v="121"/>
  </r>
  <r>
    <s v="19-0011861"/>
    <x v="1"/>
    <x v="13"/>
    <x v="1"/>
    <x v="1"/>
    <x v="4"/>
    <s v="Tier 3 - Extreme"/>
    <s v="Distribution Circuit"/>
    <n v="1"/>
    <n v="18"/>
    <d v="2019-01-18T00:00:00"/>
    <n v="275520"/>
    <x v="0"/>
    <s v="N"/>
    <x v="28"/>
  </r>
  <r>
    <s v="19-0012626"/>
    <x v="3"/>
    <x v="3"/>
    <x v="12"/>
    <x v="7"/>
    <x v="4"/>
    <s v="Tier 2 - Elevated"/>
    <s v="Transformer only"/>
    <n v="1"/>
    <n v="20"/>
    <d v="2019-01-20T00:00:00"/>
    <n v="277646"/>
    <x v="0"/>
    <s v="N"/>
    <x v="29"/>
  </r>
  <r>
    <s v="19-0017528"/>
    <x v="2"/>
    <x v="11"/>
    <x v="12"/>
    <x v="2"/>
    <x v="4"/>
    <s v="Tier 2 - Elevated"/>
    <s v="Transformer only"/>
    <n v="2"/>
    <n v="3"/>
    <d v="2019-02-03T00:00:00"/>
    <n v="288415"/>
    <x v="0"/>
    <s v="N"/>
    <x v="398"/>
  </r>
  <r>
    <s v="19-0018226"/>
    <x v="2"/>
    <x v="11"/>
    <x v="12"/>
    <x v="7"/>
    <x v="4"/>
    <s v="Tier 2 - Elevated"/>
    <s v="Transformer only"/>
    <n v="2"/>
    <n v="4"/>
    <d v="2019-02-04T00:00:00"/>
    <n v="291139"/>
    <x v="0"/>
    <s v="N"/>
    <x v="16"/>
  </r>
  <r>
    <s v="19-0019207"/>
    <x v="4"/>
    <x v="9"/>
    <x v="7"/>
    <x v="6"/>
    <x v="4"/>
    <s v="Tier 2 - Elevated"/>
    <s v="Distribution Circuit"/>
    <n v="2"/>
    <n v="6"/>
    <d v="2019-02-06T00:00:00"/>
    <n v="294314"/>
    <x v="0"/>
    <s v="N"/>
    <x v="9"/>
  </r>
  <r>
    <s v="19-0019265"/>
    <x v="1"/>
    <x v="4"/>
    <x v="1"/>
    <x v="0"/>
    <x v="4"/>
    <s v="Tier 2 - Elevated"/>
    <s v="Distribution Circuit"/>
    <n v="2"/>
    <n v="5"/>
    <d v="2019-02-05T00:00:00"/>
    <n v="294496"/>
    <x v="0"/>
    <s v="N"/>
    <x v="4"/>
  </r>
  <r>
    <s v="19-0019352"/>
    <x v="1"/>
    <x v="1"/>
    <x v="1"/>
    <x v="1"/>
    <x v="4"/>
    <s v="Tier 3 - Extreme"/>
    <s v="Distribution Circuit"/>
    <n v="2"/>
    <n v="5"/>
    <d v="2019-02-05T00:00:00"/>
    <n v="294736"/>
    <x v="0"/>
    <s v="N"/>
    <x v="1"/>
  </r>
  <r>
    <s v="19-0019535"/>
    <x v="1"/>
    <x v="4"/>
    <x v="1"/>
    <x v="1"/>
    <x v="4"/>
    <s v="Tier 3 - Extreme"/>
    <s v="Distribution Circuit"/>
    <n v="2"/>
    <n v="5"/>
    <d v="2019-02-05T00:00:00"/>
    <n v="292950"/>
    <x v="0"/>
    <s v="N"/>
    <x v="19"/>
  </r>
  <r>
    <s v="19-0021099"/>
    <x v="4"/>
    <x v="9"/>
    <x v="7"/>
    <x v="6"/>
    <x v="4"/>
    <s v="Tier 3 - Extreme"/>
    <s v="Distribution Circuit"/>
    <n v="2"/>
    <n v="10"/>
    <d v="2019-02-10T00:00:00"/>
    <n v="299298"/>
    <x v="0"/>
    <s v="N"/>
    <x v="9"/>
  </r>
  <r>
    <s v="19-0021849"/>
    <x v="3"/>
    <x v="17"/>
    <x v="1"/>
    <x v="1"/>
    <x v="4"/>
    <s v="Tier 2 - Elevated"/>
    <s v="Distribution Circuit"/>
    <n v="2"/>
    <n v="13"/>
    <d v="2019-02-13T00:00:00"/>
    <n v="302581"/>
    <x v="0"/>
    <s v="N"/>
    <x v="310"/>
  </r>
  <r>
    <s v="19-0022026"/>
    <x v="1"/>
    <x v="4"/>
    <x v="1"/>
    <x v="1"/>
    <x v="4"/>
    <s v="Tier 3 - Extreme"/>
    <s v="Distribution Circuit"/>
    <n v="2"/>
    <n v="12"/>
    <d v="2019-02-12T00:00:00"/>
    <n v="301164"/>
    <x v="0"/>
    <s v="N"/>
    <x v="19"/>
  </r>
  <r>
    <s v="19-0022036"/>
    <x v="4"/>
    <x v="12"/>
    <x v="7"/>
    <x v="6"/>
    <x v="4"/>
    <s v="Tier 2 - Elevated"/>
    <s v="Distribution Circuit"/>
    <n v="2"/>
    <n v="13"/>
    <d v="2019-02-13T00:00:00"/>
    <n v="303483"/>
    <x v="0"/>
    <s v="N"/>
    <x v="17"/>
  </r>
  <r>
    <s v="19-0022322"/>
    <x v="1"/>
    <x v="1"/>
    <x v="1"/>
    <x v="0"/>
    <x v="4"/>
    <s v="Tier 2 - Elevated"/>
    <s v="Distribution Circuit"/>
    <n v="2"/>
    <n v="13"/>
    <d v="2019-02-13T00:00:00"/>
    <n v="304736"/>
    <x v="0"/>
    <s v="N"/>
    <x v="18"/>
  </r>
  <r>
    <s v="19-0023524"/>
    <x v="1"/>
    <x v="4"/>
    <x v="11"/>
    <x v="3"/>
    <x v="4"/>
    <s v="Tier 3 - Extreme"/>
    <s v="Distribution Circuit"/>
    <n v="2"/>
    <n v="14"/>
    <d v="2019-02-14T00:00:00"/>
    <n v="309467"/>
    <x v="0"/>
    <s v="N"/>
    <x v="30"/>
  </r>
  <r>
    <s v="19-0023841"/>
    <x v="1"/>
    <x v="1"/>
    <x v="0"/>
    <x v="0"/>
    <x v="4"/>
    <s v="Tier 2 - Elevated"/>
    <s v="Distribution Circuit"/>
    <n v="2"/>
    <n v="13"/>
    <d v="2019-02-13T00:00:00"/>
    <n v="311493"/>
    <x v="0"/>
    <s v="N"/>
    <x v="56"/>
  </r>
  <r>
    <s v="19-0023868"/>
    <x v="1"/>
    <x v="1"/>
    <x v="0"/>
    <x v="0"/>
    <x v="4"/>
    <s v="Tier 2 - Elevated"/>
    <s v="Distribution Circuit"/>
    <n v="2"/>
    <n v="15"/>
    <d v="2019-02-15T00:00:00"/>
    <n v="311356"/>
    <x v="0"/>
    <s v="N"/>
    <x v="56"/>
  </r>
  <r>
    <s v="19-0023958"/>
    <x v="2"/>
    <x v="11"/>
    <x v="9"/>
    <x v="3"/>
    <x v="4"/>
    <s v="Tier 3 - Extreme"/>
    <s v="Distribution Circuit"/>
    <n v="2"/>
    <n v="15"/>
    <d v="2019-02-15T00:00:00"/>
    <n v="311883"/>
    <x v="0"/>
    <s v="N"/>
    <x v="83"/>
  </r>
  <r>
    <s v="19-0024644"/>
    <x v="1"/>
    <x v="4"/>
    <x v="8"/>
    <x v="7"/>
    <x v="4"/>
    <s v="Tier 3 - Extreme"/>
    <s v="Distribution Circuit"/>
    <n v="2"/>
    <n v="14"/>
    <d v="2019-02-14T00:00:00"/>
    <n v="309361"/>
    <x v="0"/>
    <s v="N"/>
    <x v="124"/>
  </r>
  <r>
    <s v="19-0025066"/>
    <x v="1"/>
    <x v="1"/>
    <x v="1"/>
    <x v="1"/>
    <x v="4"/>
    <s v="Tier 3 - Extreme"/>
    <s v="Distribution Circuit"/>
    <n v="2"/>
    <n v="17"/>
    <d v="2019-02-17T00:00:00"/>
    <n v="315478"/>
    <x v="0"/>
    <s v="N"/>
    <x v="1"/>
  </r>
  <r>
    <s v="19-0025170"/>
    <x v="1"/>
    <x v="1"/>
    <x v="1"/>
    <x v="12"/>
    <x v="4"/>
    <s v="Tier 3 - Extreme"/>
    <s v="Distribution Circuit"/>
    <n v="2"/>
    <n v="17"/>
    <d v="2019-02-17T00:00:00"/>
    <n v="315482"/>
    <x v="0"/>
    <s v="N"/>
    <x v="38"/>
  </r>
  <r>
    <s v="19-0026128"/>
    <x v="3"/>
    <x v="17"/>
    <x v="1"/>
    <x v="1"/>
    <x v="4"/>
    <s v="Tier 2 - Elevated"/>
    <s v="Distribution Circuit"/>
    <n v="2"/>
    <n v="12"/>
    <d v="2019-02-12T00:00:00"/>
    <n v="318966"/>
    <x v="0"/>
    <s v="N"/>
    <x v="310"/>
  </r>
  <r>
    <s v="19-0028523"/>
    <x v="1"/>
    <x v="1"/>
    <x v="4"/>
    <x v="0"/>
    <x v="4"/>
    <s v="Tier 3 - Extreme"/>
    <s v="Distribution Circuit"/>
    <n v="2"/>
    <n v="26"/>
    <d v="2019-02-26T00:00:00"/>
    <n v="324985"/>
    <x v="0"/>
    <s v="N"/>
    <x v="108"/>
  </r>
  <r>
    <s v="19-0028632"/>
    <x v="2"/>
    <x v="11"/>
    <x v="13"/>
    <x v="10"/>
    <x v="4"/>
    <s v="Tier 2 - Elevated"/>
    <s v="Distribution Circuit"/>
    <n v="2"/>
    <n v="26"/>
    <d v="2019-02-26T00:00:00"/>
    <n v="325386"/>
    <x v="0"/>
    <s v="N"/>
    <x v="27"/>
  </r>
  <r>
    <s v="19-0029164"/>
    <x v="4"/>
    <x v="9"/>
    <x v="7"/>
    <x v="6"/>
    <x v="4"/>
    <s v="Tier 3 - Extreme"/>
    <s v="Distribution Circuit"/>
    <n v="2"/>
    <n v="27"/>
    <d v="2019-02-27T00:00:00"/>
    <n v="326253"/>
    <x v="0"/>
    <s v="N"/>
    <x v="9"/>
  </r>
  <r>
    <s v="19-0029854"/>
    <x v="2"/>
    <x v="11"/>
    <x v="12"/>
    <x v="3"/>
    <x v="4"/>
    <s v="Tier 3 - Extreme"/>
    <s v="Transformer only"/>
    <n v="2"/>
    <n v="26"/>
    <d v="2019-02-26T00:00:00"/>
    <n v="324598"/>
    <x v="0"/>
    <s v="N"/>
    <x v="46"/>
  </r>
  <r>
    <s v="19-0031271"/>
    <x v="1"/>
    <x v="1"/>
    <x v="1"/>
    <x v="1"/>
    <x v="4"/>
    <s v="Tier 2 - Elevated"/>
    <s v="Distribution Circuit"/>
    <n v="3"/>
    <n v="6"/>
    <d v="2019-03-06T00:00:00"/>
    <n v="332365"/>
    <x v="0"/>
    <s v="N"/>
    <x v="1"/>
  </r>
  <r>
    <s v="19-0031545"/>
    <x v="3"/>
    <x v="3"/>
    <x v="12"/>
    <x v="7"/>
    <x v="4"/>
    <s v="Tier 2 - Elevated"/>
    <s v="Transformer only"/>
    <n v="3"/>
    <n v="6"/>
    <d v="2019-03-06T00:00:00"/>
    <n v="333333"/>
    <x v="0"/>
    <s v="N"/>
    <x v="29"/>
  </r>
  <r>
    <s v="19-0032324"/>
    <x v="4"/>
    <x v="12"/>
    <x v="7"/>
    <x v="6"/>
    <x v="4"/>
    <s v="Tier 2 - Elevated"/>
    <s v="Distribution Circuit"/>
    <n v="3"/>
    <n v="9"/>
    <d v="2019-03-09T00:00:00"/>
    <n v="335208"/>
    <x v="0"/>
    <s v="N"/>
    <x v="17"/>
  </r>
  <r>
    <s v="19-0032762"/>
    <x v="4"/>
    <x v="9"/>
    <x v="7"/>
    <x v="6"/>
    <x v="4"/>
    <s v="Tier 2 - Elevated"/>
    <s v="Transformer only"/>
    <n v="3"/>
    <n v="11"/>
    <d v="2019-03-11T00:00:00"/>
    <n v="336520"/>
    <x v="0"/>
    <s v="N"/>
    <x v="9"/>
  </r>
  <r>
    <s v="19-0033153"/>
    <x v="1"/>
    <x v="4"/>
    <x v="1"/>
    <x v="0"/>
    <x v="4"/>
    <s v="Tier 2 - Elevated"/>
    <s v="Distribution Circuit"/>
    <n v="3"/>
    <n v="12"/>
    <d v="2019-03-12T00:00:00"/>
    <n v="337574"/>
    <x v="0"/>
    <s v="N"/>
    <x v="4"/>
  </r>
  <r>
    <s v="19-0038701"/>
    <x v="4"/>
    <x v="9"/>
    <x v="7"/>
    <x v="6"/>
    <x v="4"/>
    <s v="Tier 2 - Elevated"/>
    <s v="Distribution Circuit"/>
    <n v="4"/>
    <n v="1"/>
    <d v="2019-04-01T00:00:00"/>
    <n v="351374"/>
    <x v="0"/>
    <s v="N"/>
    <x v="9"/>
  </r>
  <r>
    <s v="19-0051148"/>
    <x v="2"/>
    <x v="11"/>
    <x v="14"/>
    <x v="3"/>
    <x v="4"/>
    <s v="Tier 3 - Extreme"/>
    <s v="Distribution Circuit"/>
    <n v="5"/>
    <n v="12"/>
    <d v="2019-05-12T00:00:00"/>
    <n v="379000"/>
    <x v="0"/>
    <s v="Y"/>
    <x v="49"/>
  </r>
  <r>
    <s v="19-0052477"/>
    <x v="4"/>
    <x v="9"/>
    <x v="7"/>
    <x v="6"/>
    <x v="4"/>
    <s v="Tier 2 - Elevated"/>
    <s v="Distribution Circuit"/>
    <n v="5"/>
    <n v="15"/>
    <d v="2019-05-15T00:00:00"/>
    <n v="381480"/>
    <x v="0"/>
    <s v="Y"/>
    <x v="9"/>
  </r>
  <r>
    <s v="19-0060561"/>
    <x v="4"/>
    <x v="12"/>
    <x v="7"/>
    <x v="6"/>
    <x v="4"/>
    <s v="Tier 2 - Elevated"/>
    <s v="Distribution Circuit"/>
    <n v="5"/>
    <n v="30"/>
    <d v="2019-05-30T00:00:00"/>
    <n v="393895"/>
    <x v="0"/>
    <s v="Y"/>
    <x v="17"/>
  </r>
  <r>
    <s v="19-0064684"/>
    <x v="4"/>
    <x v="9"/>
    <x v="7"/>
    <x v="6"/>
    <x v="4"/>
    <s v="Tier 2 - Elevated"/>
    <s v="Distribution Circuit"/>
    <n v="6"/>
    <n v="8"/>
    <d v="2019-06-08T00:00:00"/>
    <n v="401761"/>
    <x v="0"/>
    <s v="Y"/>
    <x v="9"/>
  </r>
  <r>
    <s v="19-0072698"/>
    <x v="4"/>
    <x v="9"/>
    <x v="7"/>
    <x v="6"/>
    <x v="4"/>
    <s v="Tier 2 - Elevated"/>
    <s v="Distribution Circuit"/>
    <n v="6"/>
    <n v="27"/>
    <d v="2019-06-27T00:00:00"/>
    <n v="431776"/>
    <x v="0"/>
    <s v="Y"/>
    <x v="9"/>
  </r>
  <r>
    <s v="19-0073496"/>
    <x v="1"/>
    <x v="4"/>
    <x v="1"/>
    <x v="1"/>
    <x v="4"/>
    <s v="Tier 3 - Extreme"/>
    <s v="Distribution Circuit"/>
    <n v="7"/>
    <n v="1"/>
    <d v="2019-07-01T00:00:00"/>
    <n v="438387"/>
    <x v="0"/>
    <s v="Y"/>
    <x v="19"/>
  </r>
  <r>
    <s v="19-0077342"/>
    <x v="4"/>
    <x v="9"/>
    <x v="7"/>
    <x v="6"/>
    <x v="4"/>
    <s v="Tier 3 - Extreme"/>
    <s v="Distribution Circuit"/>
    <n v="7"/>
    <n v="15"/>
    <d v="2019-07-15T00:00:00"/>
    <n v="450380"/>
    <x v="0"/>
    <s v="Y"/>
    <x v="9"/>
  </r>
  <r>
    <s v="19-0078088"/>
    <x v="1"/>
    <x v="1"/>
    <x v="1"/>
    <x v="0"/>
    <x v="4"/>
    <s v="Tier 3 - Extreme"/>
    <s v="Distribution Circuit"/>
    <n v="7"/>
    <n v="16"/>
    <d v="2019-07-16T00:00:00"/>
    <n v="454751"/>
    <x v="0"/>
    <s v="Y"/>
    <x v="18"/>
  </r>
  <r>
    <s v="19-0081947"/>
    <x v="0"/>
    <x v="25"/>
    <x v="12"/>
    <x v="7"/>
    <x v="4"/>
    <s v="Tier 3 - Extreme"/>
    <s v="Transformer only"/>
    <n v="7"/>
    <n v="28"/>
    <d v="2019-07-28T00:00:00"/>
    <n v="473864"/>
    <x v="0"/>
    <s v="Y"/>
    <x v="1887"/>
  </r>
  <r>
    <s v="19-0085888"/>
    <x v="3"/>
    <x v="7"/>
    <x v="0"/>
    <x v="11"/>
    <x v="4"/>
    <s v="Tier 2 - Elevated"/>
    <s v="Distribution Circuit"/>
    <n v="8"/>
    <n v="8"/>
    <d v="2019-08-08T00:00:00"/>
    <n v="494735"/>
    <x v="0"/>
    <s v="Y"/>
    <x v="52"/>
  </r>
  <r>
    <s v="19-0086623"/>
    <x v="2"/>
    <x v="6"/>
    <x v="5"/>
    <x v="4"/>
    <x v="4"/>
    <s v="Tier 2 - Elevated"/>
    <s v="Distribution Circuit"/>
    <n v="8"/>
    <n v="11"/>
    <d v="2019-08-11T00:00:00"/>
    <n v="501849"/>
    <x v="0"/>
    <s v="Y"/>
    <x v="6"/>
  </r>
  <r>
    <s v="19-0091869"/>
    <x v="4"/>
    <x v="9"/>
    <x v="7"/>
    <x v="6"/>
    <x v="4"/>
    <s v="Tier 2 - Elevated"/>
    <s v="Distribution Circuit"/>
    <n v="8"/>
    <n v="25"/>
    <d v="2019-08-25T00:00:00"/>
    <n v="537995"/>
    <x v="0"/>
    <s v="Y"/>
    <x v="9"/>
  </r>
  <r>
    <s v="19-0094416"/>
    <x v="1"/>
    <x v="1"/>
    <x v="1"/>
    <x v="0"/>
    <x v="4"/>
    <s v="Tier 2 - Elevated"/>
    <s v="Distribution Circuit"/>
    <n v="9"/>
    <n v="1"/>
    <d v="2019-09-01T00:00:00"/>
    <n v="550219"/>
    <x v="0"/>
    <s v="Y"/>
    <x v="18"/>
  </r>
  <r>
    <s v="19-0100505"/>
    <x v="4"/>
    <x v="12"/>
    <x v="7"/>
    <x v="6"/>
    <x v="4"/>
    <s v="Tier 3 - Extreme"/>
    <s v="Distribution Circuit"/>
    <n v="9"/>
    <n v="18"/>
    <d v="2019-09-18T00:00:00"/>
    <n v="589090"/>
    <x v="0"/>
    <s v="Y"/>
    <x v="17"/>
  </r>
  <r>
    <s v="19-0109713"/>
    <x v="4"/>
    <x v="9"/>
    <x v="7"/>
    <x v="6"/>
    <x v="4"/>
    <s v="Tier 2 - Elevated"/>
    <s v="Distribution Circuit"/>
    <n v="10"/>
    <n v="9"/>
    <d v="2019-10-09T00:00:00"/>
    <n v="650996"/>
    <x v="0"/>
    <s v="Y"/>
    <x v="9"/>
  </r>
  <r>
    <s v="19-0110956"/>
    <x v="2"/>
    <x v="11"/>
    <x v="12"/>
    <x v="7"/>
    <x v="4"/>
    <s v="Tier 2 - Elevated"/>
    <s v="Distribution Circuit"/>
    <n v="10"/>
    <n v="13"/>
    <d v="2019-10-13T00:00:00"/>
    <n v="655652"/>
    <x v="0"/>
    <s v="Y"/>
    <x v="16"/>
  </r>
  <r>
    <s v="19-0116688"/>
    <x v="7"/>
    <x v="19"/>
    <x v="1"/>
    <x v="1"/>
    <x v="4"/>
    <s v="Tier 2 - Elevated"/>
    <s v="Distribution Circuit"/>
    <n v="10"/>
    <n v="26"/>
    <d v="2019-10-26T00:00:00"/>
    <n v="683655"/>
    <x v="0"/>
    <s v="Y"/>
    <x v="66"/>
  </r>
  <r>
    <s v="19-0118112"/>
    <x v="1"/>
    <x v="1"/>
    <x v="1"/>
    <x v="0"/>
    <x v="4"/>
    <s v="Tier 3 - Extreme"/>
    <s v="Distribution Circuit"/>
    <n v="10"/>
    <n v="28"/>
    <d v="2019-10-28T00:00:00"/>
    <n v="692496"/>
    <x v="0"/>
    <s v="Y"/>
    <x v="18"/>
  </r>
  <r>
    <s v="19-0120409"/>
    <x v="5"/>
    <x v="10"/>
    <x v="1"/>
    <x v="1"/>
    <x v="4"/>
    <s v="Tier 2 - Elevated"/>
    <s v="Distribution Circuit"/>
    <n v="11"/>
    <n v="2"/>
    <d v="2019-11-02T00:00:00"/>
    <n v="698269"/>
    <x v="0"/>
    <s v="Y"/>
    <x v="51"/>
  </r>
  <r>
    <s v="19-0125125"/>
    <x v="4"/>
    <x v="9"/>
    <x v="7"/>
    <x v="6"/>
    <x v="4"/>
    <s v="Tier 3 - Extreme"/>
    <s v="Distribution Circuit"/>
    <n v="11"/>
    <n v="15"/>
    <d v="2019-11-15T00:00:00"/>
    <n v="707477"/>
    <x v="0"/>
    <s v="Y"/>
    <x v="9"/>
  </r>
  <r>
    <s v="19-0130323"/>
    <x v="4"/>
    <x v="9"/>
    <x v="7"/>
    <x v="6"/>
    <x v="4"/>
    <s v="Tier 2 - Elevated"/>
    <s v="Distribution Circuit"/>
    <n v="11"/>
    <n v="27"/>
    <d v="2019-11-27T00:00:00"/>
    <n v="721593"/>
    <x v="0"/>
    <s v="Y"/>
    <x v="9"/>
  </r>
  <r>
    <s v="19-0133369"/>
    <x v="2"/>
    <x v="11"/>
    <x v="14"/>
    <x v="4"/>
    <x v="4"/>
    <s v="Tier 3 - Extreme"/>
    <s v="Transformer only"/>
    <n v="12"/>
    <n v="4"/>
    <d v="2019-12-04T00:00:00"/>
    <n v="729789"/>
    <x v="0"/>
    <s v="N"/>
    <x v="125"/>
  </r>
  <r>
    <s v="19-0134307"/>
    <x v="2"/>
    <x v="11"/>
    <x v="12"/>
    <x v="7"/>
    <x v="4"/>
    <s v="Tier 2 - Elevated"/>
    <s v="Transformer only"/>
    <n v="12"/>
    <n v="6"/>
    <d v="2019-12-06T00:00:00"/>
    <n v="731097"/>
    <x v="0"/>
    <s v="N"/>
    <x v="16"/>
  </r>
  <r>
    <s v="19-0134879"/>
    <x v="2"/>
    <x v="11"/>
    <x v="12"/>
    <x v="7"/>
    <x v="4"/>
    <s v="Tier 3 - Extreme"/>
    <s v="Transformer only"/>
    <n v="12"/>
    <n v="7"/>
    <d v="2019-12-07T00:00:00"/>
    <n v="733029"/>
    <x v="0"/>
    <s v="N"/>
    <x v="16"/>
  </r>
  <r>
    <s v="19-0134903"/>
    <x v="4"/>
    <x v="12"/>
    <x v="7"/>
    <x v="6"/>
    <x v="4"/>
    <s v="Tier 2 - Elevated"/>
    <s v="Transmission line"/>
    <n v="12"/>
    <n v="7"/>
    <d v="2019-12-07T00:00:00"/>
    <n v="733343"/>
    <x v="0"/>
    <s v="N"/>
    <x v="17"/>
  </r>
  <r>
    <s v="19-0137061"/>
    <x v="1"/>
    <x v="1"/>
    <x v="1"/>
    <x v="0"/>
    <x v="4"/>
    <s v="Tier 2 - Elevated"/>
    <s v="Distribution Circuit"/>
    <n v="12"/>
    <n v="18"/>
    <d v="2019-12-18T00:00:00"/>
    <n v="745103"/>
    <x v="0"/>
    <s v="N"/>
    <x v="18"/>
  </r>
  <r>
    <s v="19-0137754"/>
    <x v="2"/>
    <x v="11"/>
    <x v="12"/>
    <x v="7"/>
    <x v="4"/>
    <s v="Tier 2 - Elevated"/>
    <s v="Transformer only"/>
    <n v="12"/>
    <n v="23"/>
    <d v="2019-12-23T00:00:00"/>
    <n v="749480"/>
    <x v="0"/>
    <s v="N"/>
    <x v="16"/>
  </r>
  <r>
    <s v="20-0004213"/>
    <x v="0"/>
    <x v="0"/>
    <x v="0"/>
    <x v="3"/>
    <x v="5"/>
    <s v="Tier 3 - Extreme"/>
    <s v="Distribution Circuit"/>
    <n v="1"/>
    <n v="1"/>
    <d v="2020-01-01T00:00:00"/>
    <n v="753224"/>
    <x v="0"/>
    <s v="N"/>
    <x v="74"/>
  </r>
  <r>
    <s v="20-0009490"/>
    <x v="1"/>
    <x v="1"/>
    <x v="1"/>
    <x v="0"/>
    <x v="5"/>
    <s v="Tier 2 - Elevated"/>
    <s v="Distribution Circuit"/>
    <n v="1"/>
    <n v="16"/>
    <d v="2020-01-16T00:00:00"/>
    <n v="761945"/>
    <x v="0"/>
    <s v="N"/>
    <x v="18"/>
  </r>
  <r>
    <s v="20-0011584"/>
    <x v="1"/>
    <x v="4"/>
    <x v="1"/>
    <x v="1"/>
    <x v="5"/>
    <s v="Tier 2 - Elevated"/>
    <s v="Distribution Circuit"/>
    <n v="1"/>
    <n v="21"/>
    <d v="2020-01-21T00:00:00"/>
    <n v="766938"/>
    <x v="0"/>
    <s v="N"/>
    <x v="19"/>
  </r>
  <r>
    <s v="20-0013535"/>
    <x v="4"/>
    <x v="9"/>
    <x v="7"/>
    <x v="6"/>
    <x v="5"/>
    <s v="Tier 2 - Elevated"/>
    <s v="Distribution Circuit"/>
    <n v="1"/>
    <n v="24"/>
    <d v="2020-01-24T00:00:00"/>
    <n v="769669"/>
    <x v="0"/>
    <s v="N"/>
    <x v="9"/>
  </r>
  <r>
    <s v="20-0018956"/>
    <x v="1"/>
    <x v="4"/>
    <x v="1"/>
    <x v="0"/>
    <x v="5"/>
    <s v="Tier 3 - Extreme"/>
    <s v="Distribution Circuit"/>
    <n v="2"/>
    <n v="9"/>
    <d v="2020-02-09T00:00:00"/>
    <n v="780969"/>
    <x v="0"/>
    <s v="N"/>
    <x v="4"/>
  </r>
  <r>
    <s v="20-0019644"/>
    <x v="1"/>
    <x v="4"/>
    <x v="1"/>
    <x v="1"/>
    <x v="5"/>
    <s v="Tier 3 - Extreme"/>
    <s v="Distribution Circuit"/>
    <n v="2"/>
    <n v="9"/>
    <d v="2020-02-09T00:00:00"/>
    <n v="783776"/>
    <x v="0"/>
    <s v="N"/>
    <x v="19"/>
  </r>
  <r>
    <s v="20-0019908"/>
    <x v="4"/>
    <x v="9"/>
    <x v="7"/>
    <x v="6"/>
    <x v="5"/>
    <s v="Tier 3 - Extreme"/>
    <s v="Distribution Circuit"/>
    <n v="2"/>
    <n v="9"/>
    <d v="2020-02-09T00:00:00"/>
    <n v="786512"/>
    <x v="0"/>
    <s v="N"/>
    <x v="9"/>
  </r>
  <r>
    <s v="20-0028923"/>
    <x v="5"/>
    <x v="18"/>
    <x v="1"/>
    <x v="1"/>
    <x v="5"/>
    <s v="Tier 2 - Elevated"/>
    <s v="Distribution Circuit"/>
    <n v="3"/>
    <n v="5"/>
    <d v="2020-03-05T00:00:00"/>
    <n v="831257"/>
    <x v="0"/>
    <s v="N"/>
    <x v="67"/>
  </r>
  <r>
    <s v="20-0029510"/>
    <x v="1"/>
    <x v="1"/>
    <x v="9"/>
    <x v="3"/>
    <x v="5"/>
    <s v="Tier 3 - Extreme"/>
    <s v="Transformer only"/>
    <n v="3"/>
    <n v="6"/>
    <d v="2020-03-06T00:00:00"/>
    <n v="834813"/>
    <x v="0"/>
    <s v="N"/>
    <x v="237"/>
  </r>
  <r>
    <s v="20-0033007"/>
    <x v="1"/>
    <x v="4"/>
    <x v="1"/>
    <x v="1"/>
    <x v="5"/>
    <s v="Tier 3 - Extreme"/>
    <s v="Distribution Circuit"/>
    <n v="3"/>
    <n v="16"/>
    <d v="2020-03-16T00:00:00"/>
    <n v="855614"/>
    <x v="0"/>
    <s v="N"/>
    <x v="19"/>
  </r>
  <r>
    <s v="20-0033072"/>
    <x v="4"/>
    <x v="9"/>
    <x v="7"/>
    <x v="6"/>
    <x v="5"/>
    <s v="Tier 3 - Extreme"/>
    <s v="Distribution Circuit"/>
    <n v="3"/>
    <n v="16"/>
    <d v="2020-03-16T00:00:00"/>
    <n v="855710"/>
    <x v="0"/>
    <s v="N"/>
    <x v="9"/>
  </r>
  <r>
    <s v="20-0033135"/>
    <x v="2"/>
    <x v="11"/>
    <x v="14"/>
    <x v="0"/>
    <x v="5"/>
    <s v="Tier 3 - Extreme"/>
    <s v="Distribution Circuit"/>
    <n v="3"/>
    <n v="17"/>
    <d v="2020-03-17T00:00:00"/>
    <n v="856249"/>
    <x v="0"/>
    <s v="N"/>
    <x v="34"/>
  </r>
  <r>
    <s v="20-0033553"/>
    <x v="4"/>
    <x v="9"/>
    <x v="7"/>
    <x v="6"/>
    <x v="5"/>
    <s v="Tier 2 - Elevated"/>
    <s v="Distribution Circuit"/>
    <n v="3"/>
    <n v="17"/>
    <d v="2020-03-17T00:00:00"/>
    <n v="857060"/>
    <x v="0"/>
    <s v="N"/>
    <x v="9"/>
  </r>
  <r>
    <s v="20-0039120"/>
    <x v="1"/>
    <x v="1"/>
    <x v="0"/>
    <x v="3"/>
    <x v="5"/>
    <s v="Tier 2 - Elevated"/>
    <s v="Distribution Circuit"/>
    <n v="4"/>
    <n v="6"/>
    <d v="2020-04-06T00:00:00"/>
    <n v="886546"/>
    <x v="0"/>
    <s v="N"/>
    <x v="57"/>
  </r>
  <r>
    <s v="20-0043340"/>
    <x v="2"/>
    <x v="11"/>
    <x v="9"/>
    <x v="7"/>
    <x v="5"/>
    <s v="Tier 2 - Elevated"/>
    <s v="Transformer only"/>
    <n v="4"/>
    <n v="21"/>
    <d v="2020-04-21T00:00:00"/>
    <n v="898756"/>
    <x v="0"/>
    <s v="N"/>
    <x v="23"/>
  </r>
  <r>
    <s v="20-0045851"/>
    <x v="2"/>
    <x v="11"/>
    <x v="0"/>
    <x v="4"/>
    <x v="5"/>
    <s v="Tier 2 - Elevated"/>
    <s v="Distribution Circuit"/>
    <n v="4"/>
    <n v="30"/>
    <d v="2020-04-30T00:00:00"/>
    <n v="904314"/>
    <x v="0"/>
    <s v="N"/>
    <x v="25"/>
  </r>
  <r>
    <s v="20-0051125"/>
    <x v="4"/>
    <x v="9"/>
    <x v="7"/>
    <x v="6"/>
    <x v="5"/>
    <s v="Tier 3 - Extreme"/>
    <s v="Distribution Circuit"/>
    <n v="5"/>
    <n v="18"/>
    <d v="2020-05-18T00:00:00"/>
    <n v="915644"/>
    <x v="0"/>
    <s v="Y"/>
    <x v="9"/>
  </r>
  <r>
    <s v="20-0055913"/>
    <x v="2"/>
    <x v="11"/>
    <x v="12"/>
    <x v="7"/>
    <x v="5"/>
    <s v="Tier 2 - Elevated"/>
    <s v="Transformer only"/>
    <n v="5"/>
    <n v="30"/>
    <d v="2020-05-30T00:00:00"/>
    <n v="926194"/>
    <x v="0"/>
    <s v="Y"/>
    <x v="16"/>
  </r>
  <r>
    <s v="20-0056076"/>
    <x v="2"/>
    <x v="11"/>
    <x v="17"/>
    <x v="7"/>
    <x v="5"/>
    <s v="Tier 2 - Elevated"/>
    <s v="Distribution Circuit"/>
    <n v="5"/>
    <n v="31"/>
    <d v="2020-05-31T00:00:00"/>
    <n v="926856"/>
    <x v="0"/>
    <s v="Y"/>
    <x v="68"/>
  </r>
  <r>
    <s v="20-0058655"/>
    <x v="2"/>
    <x v="11"/>
    <x v="12"/>
    <x v="7"/>
    <x v="5"/>
    <s v="Tier 3 - Extreme"/>
    <s v="Transformer only"/>
    <n v="6"/>
    <n v="7"/>
    <d v="2020-06-07T00:00:00"/>
    <n v="933604"/>
    <x v="0"/>
    <s v="Y"/>
    <x v="16"/>
  </r>
  <r>
    <s v="20-0070907"/>
    <x v="2"/>
    <x v="11"/>
    <x v="1"/>
    <x v="0"/>
    <x v="5"/>
    <s v="Tier 2 - Elevated"/>
    <s v="Distribution Circuit"/>
    <n v="7"/>
    <n v="11"/>
    <d v="2020-07-11T00:00:00"/>
    <n v="962629"/>
    <x v="0"/>
    <s v="Y"/>
    <x v="54"/>
  </r>
  <r>
    <s v="20-0072886"/>
    <x v="1"/>
    <x v="1"/>
    <x v="1"/>
    <x v="1"/>
    <x v="5"/>
    <s v="Tier 3 - Extreme"/>
    <s v="Distribution Circuit"/>
    <n v="7"/>
    <n v="16"/>
    <d v="2020-07-16T00:00:00"/>
    <n v="966193"/>
    <x v="0"/>
    <s v="Y"/>
    <x v="1"/>
  </r>
  <r>
    <s v="20-0073578"/>
    <x v="5"/>
    <x v="2"/>
    <x v="1"/>
    <x v="1"/>
    <x v="5"/>
    <s v="Tier 2 - Elevated"/>
    <s v="Distribution Circuit"/>
    <n v="7"/>
    <n v="20"/>
    <d v="2020-07-20T00:00:00"/>
    <n v="968219"/>
    <x v="0"/>
    <s v="Y"/>
    <x v="149"/>
  </r>
  <r>
    <s v="20-0081375"/>
    <x v="4"/>
    <x v="9"/>
    <x v="7"/>
    <x v="6"/>
    <x v="5"/>
    <s v="Tier 2 - Elevated"/>
    <s v="Distribution Circuit"/>
    <n v="8"/>
    <n v="9"/>
    <d v="2020-08-09T00:00:00"/>
    <n v="987269"/>
    <x v="0"/>
    <s v="Y"/>
    <x v="9"/>
  </r>
  <r>
    <s v="20-0082328"/>
    <x v="5"/>
    <x v="18"/>
    <x v="1"/>
    <x v="1"/>
    <x v="5"/>
    <s v="Tier 2 - Elevated"/>
    <s v="Distribution Circuit"/>
    <n v="8"/>
    <n v="11"/>
    <d v="2020-08-11T00:00:00"/>
    <n v="993256"/>
    <x v="0"/>
    <s v="Y"/>
    <x v="67"/>
  </r>
  <r>
    <s v="20-0086575"/>
    <x v="1"/>
    <x v="1"/>
    <x v="0"/>
    <x v="0"/>
    <x v="5"/>
    <s v="Tier 3 - Extreme"/>
    <s v="Distribution Circuit"/>
    <n v="8"/>
    <n v="18"/>
    <d v="2020-08-18T00:00:00"/>
    <n v="1018339"/>
    <x v="0"/>
    <s v="Y"/>
    <x v="56"/>
  </r>
  <r>
    <s v="20-0087531"/>
    <x v="3"/>
    <x v="7"/>
    <x v="0"/>
    <x v="11"/>
    <x v="5"/>
    <s v="Tier 2 - Elevated"/>
    <s v="Distribution Circuit"/>
    <n v="8"/>
    <n v="19"/>
    <d v="2020-08-19T00:00:00"/>
    <n v="1022814"/>
    <x v="0"/>
    <s v="Y"/>
    <x v="52"/>
  </r>
  <r>
    <s v="20-0090374"/>
    <x v="3"/>
    <x v="7"/>
    <x v="1"/>
    <x v="1"/>
    <x v="5"/>
    <s v="Tier 3 - Extreme"/>
    <s v="Distribution Circuit"/>
    <n v="8"/>
    <n v="20"/>
    <d v="2020-08-20T00:00:00"/>
    <n v="1033220"/>
    <x v="0"/>
    <s v="Y"/>
    <x v="7"/>
  </r>
  <r>
    <s v="20-0093671"/>
    <x v="3"/>
    <x v="7"/>
    <x v="0"/>
    <x v="11"/>
    <x v="5"/>
    <s v="Tier 3 - Extreme"/>
    <s v="Distribution Circuit"/>
    <n v="8"/>
    <n v="19"/>
    <d v="2020-08-19T00:00:00"/>
    <n v="1055560"/>
    <x v="0"/>
    <s v="Y"/>
    <x v="52"/>
  </r>
  <r>
    <s v="20-0094018"/>
    <x v="2"/>
    <x v="11"/>
    <x v="9"/>
    <x v="7"/>
    <x v="5"/>
    <s v="Tier 2 - Elevated"/>
    <s v="Transformer only"/>
    <n v="9"/>
    <n v="6"/>
    <d v="2020-09-06T00:00:00"/>
    <n v="1057621"/>
    <x v="0"/>
    <s v="Y"/>
    <x v="23"/>
  </r>
  <r>
    <s v="20-0096022"/>
    <x v="3"/>
    <x v="7"/>
    <x v="1"/>
    <x v="1"/>
    <x v="5"/>
    <s v="Tier 3 - Extreme"/>
    <s v="Transformer only"/>
    <n v="8"/>
    <n v="20"/>
    <d v="2020-08-20T00:00:00"/>
    <n v="1063497"/>
    <x v="0"/>
    <s v="Y"/>
    <x v="7"/>
  </r>
  <r>
    <s v="20-0096630"/>
    <x v="6"/>
    <x v="33"/>
    <x v="24"/>
    <x v="8"/>
    <x v="5"/>
    <s v="Tier 3 - Extreme"/>
    <s v="Transformer only"/>
    <n v="9"/>
    <n v="11"/>
    <d v="2020-09-11T00:00:00"/>
    <n v="1065033"/>
    <x v="0"/>
    <s v="Y"/>
    <x v="2132"/>
  </r>
  <r>
    <s v="20-0098300"/>
    <x v="1"/>
    <x v="1"/>
    <x v="0"/>
    <x v="3"/>
    <x v="5"/>
    <s v="Tier 2 - Elevated"/>
    <s v="Distribution Circuit"/>
    <n v="9"/>
    <n v="16"/>
    <d v="2020-09-16T00:00:00"/>
    <n v="1076649"/>
    <x v="0"/>
    <s v="Y"/>
    <x v="57"/>
  </r>
  <r>
    <s v="20-0098300"/>
    <x v="1"/>
    <x v="1"/>
    <x v="0"/>
    <x v="3"/>
    <x v="5"/>
    <s v="Tier 2 - Elevated"/>
    <s v="Distribution Circuit"/>
    <n v="9"/>
    <n v="16"/>
    <d v="2020-09-16T00:00:00"/>
    <n v="1076649"/>
    <x v="0"/>
    <s v="Y"/>
    <x v="57"/>
  </r>
  <r>
    <s v="20-0099294"/>
    <x v="3"/>
    <x v="7"/>
    <x v="5"/>
    <x v="1"/>
    <x v="5"/>
    <s v="Tier 2 - Elevated"/>
    <s v="Distribution Circuit"/>
    <n v="8"/>
    <n v="19"/>
    <d v="2020-08-19T00:00:00"/>
    <n v="1083272"/>
    <x v="0"/>
    <s v="Y"/>
    <x v="908"/>
  </r>
  <r>
    <s v="20-0100019"/>
    <x v="3"/>
    <x v="7"/>
    <x v="1"/>
    <x v="11"/>
    <x v="5"/>
    <s v="Tier 3 - Extreme"/>
    <s v="Distribution Circuit"/>
    <n v="9"/>
    <n v="7"/>
    <d v="2020-09-07T00:00:00"/>
    <n v="1086814"/>
    <x v="0"/>
    <s v="Y"/>
    <x v="50"/>
  </r>
  <r>
    <s v="20-0100783"/>
    <x v="2"/>
    <x v="11"/>
    <x v="9"/>
    <x v="7"/>
    <x v="5"/>
    <s v="Tier 3 - Extreme"/>
    <s v="Transformer only"/>
    <n v="9"/>
    <n v="23"/>
    <d v="2020-09-23T00:00:00"/>
    <n v="1090636"/>
    <x v="0"/>
    <s v="Y"/>
    <x v="23"/>
  </r>
  <r>
    <s v="20-0104992"/>
    <x v="2"/>
    <x v="11"/>
    <x v="9"/>
    <x v="7"/>
    <x v="5"/>
    <s v="Tier 3 - Extreme"/>
    <s v="Distribution Circuit"/>
    <n v="10"/>
    <n v="4"/>
    <d v="2020-10-04T00:00:00"/>
    <n v="1110973"/>
    <x v="0"/>
    <s v="Y"/>
    <x v="23"/>
  </r>
  <r>
    <s v="20-0108416"/>
    <x v="7"/>
    <x v="19"/>
    <x v="1"/>
    <x v="1"/>
    <x v="5"/>
    <s v="Tier 2 - Elevated"/>
    <s v="Distribution Circuit"/>
    <n v="10"/>
    <n v="14"/>
    <d v="2020-10-14T00:00:00"/>
    <n v="1117600"/>
    <x v="0"/>
    <s v="Y"/>
    <x v="66"/>
  </r>
  <r>
    <s v="20-0121111"/>
    <x v="2"/>
    <x v="6"/>
    <x v="32"/>
    <x v="7"/>
    <x v="5"/>
    <s v="Tier 2 - Elevated"/>
    <s v="Distribution Circuit"/>
    <n v="11"/>
    <n v="15"/>
    <d v="2020-11-15T00:00:00"/>
    <n v="1145783"/>
    <x v="0"/>
    <s v="Y"/>
    <x v="1043"/>
  </r>
  <r>
    <s v="20-0121111"/>
    <x v="2"/>
    <x v="6"/>
    <x v="32"/>
    <x v="7"/>
    <x v="5"/>
    <s v="Tier 2 - Elevated"/>
    <s v="Distribution Circuit"/>
    <n v="11"/>
    <n v="15"/>
    <d v="2020-11-15T00:00:00"/>
    <n v="1145783"/>
    <x v="0"/>
    <s v="Y"/>
    <x v="1043"/>
  </r>
  <r>
    <s v="20-0122551"/>
    <x v="1"/>
    <x v="4"/>
    <x v="1"/>
    <x v="1"/>
    <x v="5"/>
    <s v="Tier 2 - Elevated"/>
    <s v="Distribution Circuit"/>
    <n v="11"/>
    <n v="18"/>
    <d v="2020-11-18T00:00:00"/>
    <n v="1148850"/>
    <x v="0"/>
    <s v="Y"/>
    <x v="19"/>
  </r>
  <r>
    <s v="20-0125370"/>
    <x v="4"/>
    <x v="9"/>
    <x v="7"/>
    <x v="6"/>
    <x v="5"/>
    <s v="Tier 2 - Elevated"/>
    <s v="Distribution Circuit"/>
    <n v="11"/>
    <n v="26"/>
    <d v="2020-11-26T00:00:00"/>
    <n v="1154743"/>
    <x v="0"/>
    <s v="Y"/>
    <x v="9"/>
  </r>
  <r>
    <s v="20-0125497"/>
    <x v="0"/>
    <x v="25"/>
    <x v="8"/>
    <x v="7"/>
    <x v="5"/>
    <s v="Tier 2 - Elevated"/>
    <s v="Distribution Circuit"/>
    <n v="11"/>
    <n v="27"/>
    <d v="2020-11-27T00:00:00"/>
    <n v="1155168"/>
    <x v="0"/>
    <s v="Y"/>
    <x v="141"/>
  </r>
  <r>
    <s v="20-0127806"/>
    <x v="4"/>
    <x v="9"/>
    <x v="7"/>
    <x v="6"/>
    <x v="5"/>
    <s v="Tier 3 - Extreme"/>
    <s v="Distribution Circuit"/>
    <n v="12"/>
    <n v="4"/>
    <d v="2020-12-04T00:00:00"/>
    <n v="1162733"/>
    <x v="0"/>
    <s v="N"/>
    <x v="9"/>
  </r>
  <r>
    <s v="20-0129644"/>
    <x v="1"/>
    <x v="1"/>
    <x v="1"/>
    <x v="0"/>
    <x v="5"/>
    <s v="Tier 3 - Extreme"/>
    <s v="Distribution Circuit"/>
    <n v="12"/>
    <n v="11"/>
    <d v="2020-12-11T00:00:00"/>
    <n v="1178045"/>
    <x v="0"/>
    <s v="N"/>
    <x v="18"/>
  </r>
  <r>
    <s v="20-0130364"/>
    <x v="4"/>
    <x v="9"/>
    <x v="7"/>
    <x v="6"/>
    <x v="5"/>
    <s v="Tier 3 - Extreme"/>
    <s v="Distribution Circuit"/>
    <n v="12"/>
    <n v="14"/>
    <d v="2020-12-14T00:00:00"/>
    <n v="1184757"/>
    <x v="0"/>
    <s v="N"/>
    <x v="9"/>
  </r>
  <r>
    <s v="20-0130804"/>
    <x v="4"/>
    <x v="9"/>
    <x v="7"/>
    <x v="6"/>
    <x v="5"/>
    <s v="Tier 2 - Elevated"/>
    <s v="Transformer only"/>
    <n v="12"/>
    <n v="16"/>
    <d v="2020-12-16T00:00:00"/>
    <n v="1191500"/>
    <x v="0"/>
    <s v="N"/>
    <x v="9"/>
  </r>
  <r>
    <s v="20-0131370"/>
    <x v="2"/>
    <x v="11"/>
    <x v="14"/>
    <x v="3"/>
    <x v="5"/>
    <s v="Tier 2 - Elevated"/>
    <s v="Transformer only"/>
    <n v="12"/>
    <n v="21"/>
    <d v="2020-12-21T00:00:00"/>
    <n v="1196368"/>
    <x v="0"/>
    <s v="N"/>
    <x v="49"/>
  </r>
  <r>
    <s v="21-0006177"/>
    <x v="1"/>
    <x v="1"/>
    <x v="1"/>
    <x v="13"/>
    <x v="6"/>
    <s v="Tier 3 - Extreme"/>
    <s v="Distribution Circuit"/>
    <n v="1"/>
    <n v="7"/>
    <d v="2021-01-07T00:00:00"/>
    <n v="1206312"/>
    <x v="0"/>
    <s v="N"/>
    <x v="44"/>
  </r>
  <r>
    <s v="21-0009500"/>
    <x v="7"/>
    <x v="19"/>
    <x v="9"/>
    <x v="1"/>
    <x v="6"/>
    <s v="Tier 2 - Elevated"/>
    <s v="Distribution Circuit"/>
    <n v="1"/>
    <n v="19"/>
    <d v="2021-01-19T00:00:00"/>
    <n v="1215274"/>
    <x v="0"/>
    <s v="N"/>
    <x v="1001"/>
  </r>
  <r>
    <s v="21-0009579"/>
    <x v="1"/>
    <x v="1"/>
    <x v="0"/>
    <x v="0"/>
    <x v="6"/>
    <s v="Tier 2 - Elevated"/>
    <s v="Distribution Circuit"/>
    <n v="1"/>
    <n v="18"/>
    <d v="2021-01-18T00:00:00"/>
    <n v="1212119"/>
    <x v="0"/>
    <s v="N"/>
    <x v="56"/>
  </r>
  <r>
    <s v="21-0009656"/>
    <x v="1"/>
    <x v="4"/>
    <x v="1"/>
    <x v="0"/>
    <x v="6"/>
    <s v="Tier 2 - Elevated"/>
    <s v="Distribution Circuit"/>
    <n v="1"/>
    <n v="18"/>
    <d v="2021-01-18T00:00:00"/>
    <n v="1212401"/>
    <x v="0"/>
    <s v="N"/>
    <x v="4"/>
  </r>
  <r>
    <s v="21-0009972"/>
    <x v="2"/>
    <x v="11"/>
    <x v="12"/>
    <x v="7"/>
    <x v="6"/>
    <s v="Tier 3 - Extreme"/>
    <s v="Transformer only"/>
    <n v="1"/>
    <n v="18"/>
    <d v="2021-01-18T00:00:00"/>
    <n v="1212954"/>
    <x v="0"/>
    <s v="N"/>
    <x v="16"/>
  </r>
  <r>
    <s v="21-0010254"/>
    <x v="4"/>
    <x v="9"/>
    <x v="7"/>
    <x v="6"/>
    <x v="6"/>
    <s v="Tier 2 - Elevated"/>
    <s v="Distribution Circuit"/>
    <n v="1"/>
    <n v="19"/>
    <d v="2021-01-19T00:00:00"/>
    <n v="1214474"/>
    <x v="0"/>
    <s v="N"/>
    <x v="9"/>
  </r>
  <r>
    <s v="21-0011819"/>
    <x v="2"/>
    <x v="11"/>
    <x v="18"/>
    <x v="0"/>
    <x v="6"/>
    <s v="Tier 3 - Extreme"/>
    <s v="Distribution Circuit"/>
    <n v="1"/>
    <n v="18"/>
    <d v="2021-01-18T00:00:00"/>
    <n v="1219386"/>
    <x v="0"/>
    <s v="N"/>
    <x v="373"/>
  </r>
  <r>
    <s v="21-0014843"/>
    <x v="5"/>
    <x v="10"/>
    <x v="12"/>
    <x v="3"/>
    <x v="6"/>
    <s v="Tier 2 - Elevated"/>
    <s v="Transformer only"/>
    <n v="1"/>
    <n v="26"/>
    <d v="2021-01-26T00:00:00"/>
    <n v="1226664"/>
    <x v="0"/>
    <s v="N"/>
    <x v="748"/>
  </r>
  <r>
    <s v="21-0016047"/>
    <x v="1"/>
    <x v="1"/>
    <x v="1"/>
    <x v="3"/>
    <x v="6"/>
    <s v="Tier 3 - Extreme"/>
    <s v="Distribution Circuit"/>
    <n v="1"/>
    <n v="26"/>
    <d v="2021-01-26T00:00:00"/>
    <n v="1234879"/>
    <x v="0"/>
    <s v="N"/>
    <x v="121"/>
  </r>
  <r>
    <s v="21-0016794"/>
    <x v="4"/>
    <x v="9"/>
    <x v="7"/>
    <x v="6"/>
    <x v="6"/>
    <s v="Tier 2 - Elevated"/>
    <s v="Transformer only"/>
    <n v="1"/>
    <n v="27"/>
    <d v="2021-01-27T00:00:00"/>
    <n v="1236609"/>
    <x v="0"/>
    <s v="N"/>
    <x v="9"/>
  </r>
  <r>
    <s v="21-0017854"/>
    <x v="1"/>
    <x v="1"/>
    <x v="0"/>
    <x v="0"/>
    <x v="6"/>
    <s v="Tier 2 - Elevated"/>
    <s v="Distribution Circuit"/>
    <n v="1"/>
    <n v="27"/>
    <d v="2021-01-27T00:00:00"/>
    <n v="1240367"/>
    <x v="0"/>
    <s v="N"/>
    <x v="56"/>
  </r>
  <r>
    <s v="21-0017961"/>
    <x v="4"/>
    <x v="9"/>
    <x v="7"/>
    <x v="6"/>
    <x v="6"/>
    <s v="Tier 2 - Elevated"/>
    <s v="Distribution Circuit"/>
    <n v="1"/>
    <n v="28"/>
    <d v="2021-01-28T00:00:00"/>
    <n v="1240637"/>
    <x v="0"/>
    <s v="N"/>
    <x v="9"/>
  </r>
  <r>
    <s v="21-0018254"/>
    <x v="1"/>
    <x v="4"/>
    <x v="1"/>
    <x v="0"/>
    <x v="6"/>
    <s v="Tier 3 - Extreme"/>
    <s v="Distribution Circuit"/>
    <n v="1"/>
    <n v="29"/>
    <d v="2021-01-29T00:00:00"/>
    <n v="1241321"/>
    <x v="0"/>
    <s v="N"/>
    <x v="4"/>
  </r>
  <r>
    <s v="21-0019377"/>
    <x v="1"/>
    <x v="4"/>
    <x v="1"/>
    <x v="3"/>
    <x v="6"/>
    <s v="Tier 2 - Elevated"/>
    <s v="Distribution Circuit"/>
    <n v="1"/>
    <n v="26"/>
    <d v="2021-01-26T00:00:00"/>
    <n v="1243513"/>
    <x v="0"/>
    <s v="N"/>
    <x v="153"/>
  </r>
  <r>
    <s v="21-0020591"/>
    <x v="2"/>
    <x v="11"/>
    <x v="24"/>
    <x v="3"/>
    <x v="6"/>
    <s v="Tier 2 - Elevated"/>
    <s v="Transformer only"/>
    <n v="2"/>
    <n v="1"/>
    <d v="2021-02-01T00:00:00"/>
    <n v="1245238"/>
    <x v="0"/>
    <s v="N"/>
    <x v="372"/>
  </r>
  <r>
    <s v="21-0020685"/>
    <x v="2"/>
    <x v="11"/>
    <x v="12"/>
    <x v="10"/>
    <x v="6"/>
    <s v="Tier 3 - Extreme"/>
    <s v="Transformer only"/>
    <n v="2"/>
    <n v="2"/>
    <d v="2021-02-02T00:00:00"/>
    <n v="1245627"/>
    <x v="0"/>
    <s v="N"/>
    <x v="259"/>
  </r>
  <r>
    <s v="21-0023999"/>
    <x v="2"/>
    <x v="11"/>
    <x v="11"/>
    <x v="4"/>
    <x v="6"/>
    <s v="Tier 2 - Elevated"/>
    <s v="Distribution Circuit"/>
    <n v="2"/>
    <n v="10"/>
    <d v="2021-02-10T00:00:00"/>
    <n v="1252331"/>
    <x v="0"/>
    <s v="N"/>
    <x v="347"/>
  </r>
  <r>
    <s v="21-0026972"/>
    <x v="2"/>
    <x v="11"/>
    <x v="11"/>
    <x v="3"/>
    <x v="6"/>
    <s v="Tier 2 - Elevated"/>
    <s v="Distribution Circuit"/>
    <n v="2"/>
    <n v="18"/>
    <d v="2021-02-18T00:00:00"/>
    <n v="1257359"/>
    <x v="0"/>
    <s v="N"/>
    <x v="14"/>
  </r>
  <r>
    <s v="21-0030605"/>
    <x v="4"/>
    <x v="12"/>
    <x v="7"/>
    <x v="6"/>
    <x v="6"/>
    <s v="Tier 2 - Elevated"/>
    <s v="Distribution Circuit"/>
    <n v="3"/>
    <n v="1"/>
    <d v="2021-03-01T00:00:00"/>
    <n v="1264383"/>
    <x v="0"/>
    <s v="N"/>
    <x v="17"/>
  </r>
  <r>
    <s v="21-0031632"/>
    <x v="4"/>
    <x v="9"/>
    <x v="7"/>
    <x v="6"/>
    <x v="6"/>
    <s v="Tier 2 - Elevated"/>
    <s v="Distribution Circuit"/>
    <n v="3"/>
    <n v="3"/>
    <d v="2021-03-03T00:00:00"/>
    <n v="1265817"/>
    <x v="0"/>
    <s v="N"/>
    <x v="9"/>
  </r>
  <r>
    <s v="21-0034505"/>
    <x v="3"/>
    <x v="17"/>
    <x v="7"/>
    <x v="7"/>
    <x v="6"/>
    <s v="Tier 3 - Extreme"/>
    <s v="Transformer only"/>
    <n v="3"/>
    <n v="10"/>
    <d v="2021-03-10T00:00:00"/>
    <n v="1277018"/>
    <x v="0"/>
    <s v="N"/>
    <x v="1111"/>
  </r>
  <r>
    <s v="21-0034797"/>
    <x v="4"/>
    <x v="9"/>
    <x v="7"/>
    <x v="6"/>
    <x v="6"/>
    <s v="Tier 3 - Extreme"/>
    <s v="Distribution Circuit"/>
    <n v="3"/>
    <n v="10"/>
    <d v="2021-03-10T00:00:00"/>
    <n v="1277447"/>
    <x v="0"/>
    <s v="N"/>
    <x v="9"/>
  </r>
  <r>
    <s v="21-0034905"/>
    <x v="2"/>
    <x v="24"/>
    <x v="9"/>
    <x v="7"/>
    <x v="6"/>
    <s v="Tier 3 - Extreme"/>
    <s v="Distribution Circuit"/>
    <n v="3"/>
    <n v="10"/>
    <d v="2021-03-10T00:00:00"/>
    <n v="1277617"/>
    <x v="0"/>
    <s v="N"/>
    <x v="273"/>
  </r>
  <r>
    <s v="21-0036789"/>
    <x v="2"/>
    <x v="11"/>
    <x v="18"/>
    <x v="3"/>
    <x v="6"/>
    <s v="Tier 2 - Elevated"/>
    <s v="Distribution Circuit"/>
    <n v="3"/>
    <n v="15"/>
    <d v="2021-03-15T00:00:00"/>
    <n v="1283431"/>
    <x v="0"/>
    <s v="N"/>
    <x v="78"/>
  </r>
  <r>
    <s v="21-0039171"/>
    <x v="5"/>
    <x v="10"/>
    <x v="8"/>
    <x v="7"/>
    <x v="6"/>
    <s v="Tier 2 - Elevated"/>
    <s v="Distribution Circuit"/>
    <n v="3"/>
    <n v="21"/>
    <d v="2021-03-21T00:00:00"/>
    <n v="1290857"/>
    <x v="0"/>
    <s v="N"/>
    <x v="45"/>
  </r>
  <r>
    <s v="21-0039620"/>
    <x v="2"/>
    <x v="30"/>
    <x v="1"/>
    <x v="11"/>
    <x v="6"/>
    <s v="Tier 3 - Extreme"/>
    <s v="Distribution Circuit"/>
    <n v="3"/>
    <n v="23"/>
    <d v="2021-03-23T00:00:00"/>
    <n v="1292740"/>
    <x v="0"/>
    <s v="N"/>
    <x v="2133"/>
  </r>
  <r>
    <s v="21-0043027"/>
    <x v="2"/>
    <x v="11"/>
    <x v="18"/>
    <x v="11"/>
    <x v="6"/>
    <s v="Tier 3 - Extreme"/>
    <s v="Distribution Circuit"/>
    <n v="3"/>
    <n v="31"/>
    <d v="2021-03-31T00:00:00"/>
    <n v="1303937"/>
    <x v="0"/>
    <s v="N"/>
    <x v="158"/>
  </r>
  <r>
    <s v="21-0047551"/>
    <x v="2"/>
    <x v="11"/>
    <x v="7"/>
    <x v="7"/>
    <x v="6"/>
    <s v="Tier 2 - Elevated"/>
    <s v="Transformer only"/>
    <n v="4"/>
    <n v="12"/>
    <d v="2021-04-12T00:00:00"/>
    <n v="1313351"/>
    <x v="0"/>
    <s v="N"/>
    <x v="26"/>
  </r>
  <r>
    <s v="21-0056978"/>
    <x v="2"/>
    <x v="11"/>
    <x v="12"/>
    <x v="7"/>
    <x v="6"/>
    <s v="Tier 2 - Elevated"/>
    <s v="Transformer only"/>
    <n v="5"/>
    <n v="4"/>
    <d v="2021-05-04T00:00:00"/>
    <n v="1341036"/>
    <x v="0"/>
    <s v="Y"/>
    <x v="16"/>
  </r>
  <r>
    <s v="21-0064118"/>
    <x v="4"/>
    <x v="9"/>
    <x v="7"/>
    <x v="6"/>
    <x v="6"/>
    <s v="Tier 2 - Elevated"/>
    <s v="Distribution Circuit"/>
    <n v="5"/>
    <n v="20"/>
    <d v="2021-05-20T00:00:00"/>
    <n v="1354925"/>
    <x v="0"/>
    <s v="Y"/>
    <x v="9"/>
  </r>
  <r>
    <s v="21-0064618"/>
    <x v="2"/>
    <x v="11"/>
    <x v="9"/>
    <x v="7"/>
    <x v="6"/>
    <s v="Tier 2 - Elevated"/>
    <s v="Transformer only"/>
    <n v="5"/>
    <n v="21"/>
    <d v="2021-05-21T00:00:00"/>
    <n v="1355978"/>
    <x v="0"/>
    <s v="Y"/>
    <x v="23"/>
  </r>
  <r>
    <s v="21-0065969"/>
    <x v="2"/>
    <x v="11"/>
    <x v="9"/>
    <x v="7"/>
    <x v="6"/>
    <s v="Tier 2 - Elevated"/>
    <s v="Transformer only"/>
    <n v="5"/>
    <n v="25"/>
    <d v="2021-05-25T00:00:00"/>
    <n v="1358582"/>
    <x v="0"/>
    <s v="Y"/>
    <x v="23"/>
  </r>
  <r>
    <s v="21-0067772"/>
    <x v="0"/>
    <x v="0"/>
    <x v="0"/>
    <x v="3"/>
    <x v="6"/>
    <s v="Tier 3 - Extreme"/>
    <s v="Distribution Circuit"/>
    <n v="5"/>
    <n v="29"/>
    <d v="2021-05-29T00:00:00"/>
    <n v="1361426"/>
    <x v="0"/>
    <s v="Y"/>
    <x v="74"/>
  </r>
  <r>
    <s v="21-0077559"/>
    <x v="2"/>
    <x v="11"/>
    <x v="9"/>
    <x v="7"/>
    <x v="6"/>
    <s v="Tier 2 - Elevated"/>
    <s v="Distribution Circuit"/>
    <n v="6"/>
    <n v="22"/>
    <d v="2021-06-22T00:00:00"/>
    <n v="1382194"/>
    <x v="0"/>
    <s v="Y"/>
    <x v="23"/>
  </r>
  <r>
    <s v="21-0079716"/>
    <x v="4"/>
    <x v="9"/>
    <x v="7"/>
    <x v="6"/>
    <x v="6"/>
    <s v="Tier 3 - Extreme"/>
    <s v="Distribution Circuit"/>
    <n v="6"/>
    <n v="25"/>
    <d v="2021-06-25T00:00:00"/>
    <n v="1384570"/>
    <x v="0"/>
    <s v="Y"/>
    <x v="9"/>
  </r>
  <r>
    <s v="21-0089790"/>
    <x v="0"/>
    <x v="0"/>
    <x v="0"/>
    <x v="3"/>
    <x v="6"/>
    <s v="Tier 2 - Elevated"/>
    <s v="Distribution Circuit"/>
    <n v="7"/>
    <n v="14"/>
    <d v="2021-07-14T00:00:00"/>
    <n v="1404901"/>
    <x v="0"/>
    <s v="Y"/>
    <x v="74"/>
  </r>
  <r>
    <s v="21-0091407"/>
    <x v="1"/>
    <x v="26"/>
    <x v="1"/>
    <x v="1"/>
    <x v="6"/>
    <s v="Tier 2 - Elevated"/>
    <s v="Distribution Circuit"/>
    <n v="7"/>
    <n v="18"/>
    <d v="2021-07-18T00:00:00"/>
    <n v="1407428"/>
    <x v="0"/>
    <s v="Y"/>
    <x v="169"/>
  </r>
  <r>
    <s v="21-0091562"/>
    <x v="6"/>
    <x v="33"/>
    <x v="12"/>
    <x v="15"/>
    <x v="6"/>
    <s v="Tier 3 - Extreme"/>
    <s v="Transformer only"/>
    <n v="7"/>
    <n v="19"/>
    <d v="2021-07-19T00:00:00"/>
    <n v="1407738"/>
    <x v="0"/>
    <s v="Y"/>
    <x v="2134"/>
  </r>
  <r>
    <s v="21-0098095"/>
    <x v="1"/>
    <x v="1"/>
    <x v="1"/>
    <x v="1"/>
    <x v="6"/>
    <s v="Tier 2 - Elevated"/>
    <s v="Distribution Circuit"/>
    <n v="7"/>
    <n v="31"/>
    <d v="2021-07-31T00:00:00"/>
    <n v="1427120"/>
    <x v="0"/>
    <s v="Y"/>
    <x v="1"/>
  </r>
  <r>
    <s v="21-0098366"/>
    <x v="2"/>
    <x v="11"/>
    <x v="15"/>
    <x v="3"/>
    <x v="6"/>
    <s v="Tier 2 - Elevated"/>
    <s v="Transformer only"/>
    <n v="8"/>
    <n v="2"/>
    <d v="2021-08-02T00:00:00"/>
    <n v="1428694"/>
    <x v="0"/>
    <s v="Y"/>
    <x v="37"/>
  </r>
  <r>
    <s v="21-0099707"/>
    <x v="4"/>
    <x v="9"/>
    <x v="7"/>
    <x v="6"/>
    <x v="6"/>
    <s v="Tier 2 - Elevated"/>
    <s v="Transformer only"/>
    <n v="8"/>
    <n v="4"/>
    <d v="2021-08-04T00:00:00"/>
    <n v="1433660"/>
    <x v="0"/>
    <s v="Y"/>
    <x v="9"/>
  </r>
  <r>
    <s v="21-0102511"/>
    <x v="0"/>
    <x v="0"/>
    <x v="9"/>
    <x v="7"/>
    <x v="6"/>
    <s v="Tier 2 - Elevated"/>
    <s v="Transformer only"/>
    <n v="8"/>
    <n v="10"/>
    <d v="2021-08-10T00:00:00"/>
    <n v="1439132"/>
    <x v="0"/>
    <s v="Y"/>
    <x v="2081"/>
  </r>
  <r>
    <s v="21-0102778"/>
    <x v="0"/>
    <x v="0"/>
    <x v="1"/>
    <x v="1"/>
    <x v="6"/>
    <s v="Tier 3 - Extreme"/>
    <s v="Distribution Circuit"/>
    <n v="8"/>
    <n v="10"/>
    <d v="2021-08-10T00:00:00"/>
    <n v="1439544"/>
    <x v="0"/>
    <s v="Y"/>
    <x v="76"/>
  </r>
  <r>
    <s v="21-0105789"/>
    <x v="7"/>
    <x v="19"/>
    <x v="1"/>
    <x v="1"/>
    <x v="6"/>
    <s v="Tier 2 - Elevated"/>
    <s v="Distribution Circuit"/>
    <n v="8"/>
    <n v="17"/>
    <d v="2021-08-17T00:00:00"/>
    <n v="1445673"/>
    <x v="0"/>
    <s v="Y"/>
    <x v="66"/>
  </r>
  <r>
    <s v="21-0116350"/>
    <x v="2"/>
    <x v="6"/>
    <x v="16"/>
    <x v="7"/>
    <x v="6"/>
    <s v="Tier 2 - Elevated"/>
    <s v="Distribution Circuit"/>
    <n v="9"/>
    <n v="11"/>
    <d v="2021-09-11T00:00:00"/>
    <n v="1468705"/>
    <x v="0"/>
    <s v="Y"/>
    <x v="224"/>
  </r>
  <r>
    <s v="21-0119580"/>
    <x v="2"/>
    <x v="11"/>
    <x v="7"/>
    <x v="3"/>
    <x v="6"/>
    <s v="Tier 2 - Elevated"/>
    <s v="Transformer only"/>
    <n v="9"/>
    <n v="19"/>
    <d v="2021-09-19T00:00:00"/>
    <n v="1475597"/>
    <x v="0"/>
    <s v="Y"/>
    <x v="139"/>
  </r>
  <r>
    <s v="21-0121919"/>
    <x v="5"/>
    <x v="10"/>
    <x v="8"/>
    <x v="7"/>
    <x v="6"/>
    <s v="Tier 3 - Extreme"/>
    <s v="Distribution Circuit"/>
    <n v="9"/>
    <n v="24"/>
    <d v="2021-09-24T00:00:00"/>
    <n v="1479431"/>
    <x v="0"/>
    <s v="Y"/>
    <x v="45"/>
  </r>
  <r>
    <s v="21-0129333"/>
    <x v="1"/>
    <x v="1"/>
    <x v="1"/>
    <x v="0"/>
    <x v="6"/>
    <s v="Tier 2 - Elevated"/>
    <s v="Distribution Circuit"/>
    <n v="10"/>
    <n v="11"/>
    <d v="2021-10-11T00:00:00"/>
    <n v="1494925"/>
    <x v="0"/>
    <s v="Y"/>
    <x v="18"/>
  </r>
  <r>
    <s v="21-0131784"/>
    <x v="4"/>
    <x v="9"/>
    <x v="7"/>
    <x v="6"/>
    <x v="6"/>
    <s v="Tier 3 - Extreme"/>
    <s v="Transformer only"/>
    <n v="10"/>
    <n v="15"/>
    <d v="2021-10-15T00:00:00"/>
    <n v="1498448"/>
    <x v="0"/>
    <s v="Y"/>
    <x v="9"/>
  </r>
  <r>
    <s v="21-0134337"/>
    <x v="3"/>
    <x v="39"/>
    <x v="11"/>
    <x v="11"/>
    <x v="6"/>
    <s v="Tier 2 - Elevated"/>
    <s v="Distribution Circuit"/>
    <n v="10"/>
    <n v="21"/>
    <d v="2021-10-21T00:00:00"/>
    <n v="1504176"/>
    <x v="0"/>
    <s v="Y"/>
    <x v="2135"/>
  </r>
  <r>
    <s v="21-0134991"/>
    <x v="2"/>
    <x v="11"/>
    <x v="14"/>
    <x v="0"/>
    <x v="6"/>
    <s v="Tier 2 - Elevated"/>
    <s v="Distribution Circuit"/>
    <n v="10"/>
    <n v="22"/>
    <d v="2021-10-22T00:00:00"/>
    <n v="1505399"/>
    <x v="0"/>
    <s v="Y"/>
    <x v="34"/>
  </r>
  <r>
    <s v="21-0138120"/>
    <x v="2"/>
    <x v="11"/>
    <x v="4"/>
    <x v="3"/>
    <x v="6"/>
    <s v="Tier 2 - Elevated"/>
    <s v="Transformer only"/>
    <n v="10"/>
    <n v="26"/>
    <d v="2021-10-26T00:00:00"/>
    <n v="1521495"/>
    <x v="0"/>
    <s v="Y"/>
    <x v="62"/>
  </r>
  <r>
    <s v="21-0139508"/>
    <x v="2"/>
    <x v="6"/>
    <x v="5"/>
    <x v="3"/>
    <x v="6"/>
    <s v="Tier 2 - Elevated"/>
    <s v="Transformer only"/>
    <n v="10"/>
    <n v="28"/>
    <d v="2021-10-28T00:00:00"/>
    <n v="1524368"/>
    <x v="0"/>
    <s v="Y"/>
    <x v="157"/>
  </r>
  <r>
    <s v="21-0140187"/>
    <x v="4"/>
    <x v="9"/>
    <x v="7"/>
    <x v="6"/>
    <x v="6"/>
    <s v="Tier 2 - Elevated"/>
    <s v="Distribution Circuit"/>
    <n v="10"/>
    <n v="30"/>
    <d v="2021-10-30T00:00:00"/>
    <n v="1525862"/>
    <x v="0"/>
    <s v="Y"/>
    <x v="9"/>
  </r>
  <r>
    <s v="21-0142005"/>
    <x v="2"/>
    <x v="11"/>
    <x v="18"/>
    <x v="0"/>
    <x v="6"/>
    <s v="Tier 2 - Elevated"/>
    <s v="Distribution Circuit"/>
    <n v="11"/>
    <n v="3"/>
    <d v="2021-11-03T00:00:00"/>
    <n v="1534221"/>
    <x v="0"/>
    <s v="Y"/>
    <x v="373"/>
  </r>
  <r>
    <s v="21-0153224"/>
    <x v="1"/>
    <x v="1"/>
    <x v="1"/>
    <x v="0"/>
    <x v="6"/>
    <s v="Tier 3 - Extreme"/>
    <s v="Distribution Circuit"/>
    <n v="11"/>
    <n v="30"/>
    <d v="2021-11-30T00:00:00"/>
    <n v="1556686"/>
    <x v="0"/>
    <s v="Y"/>
    <x v="18"/>
  </r>
  <r>
    <s v="21-0157167"/>
    <x v="1"/>
    <x v="4"/>
    <x v="1"/>
    <x v="1"/>
    <x v="6"/>
    <s v="Tier 3 - Extreme"/>
    <s v="Distribution Circuit"/>
    <n v="12"/>
    <n v="13"/>
    <d v="2021-12-13T00:00:00"/>
    <n v="1566485"/>
    <x v="0"/>
    <s v="N"/>
    <x v="19"/>
  </r>
  <r>
    <s v="21-0157923"/>
    <x v="1"/>
    <x v="4"/>
    <x v="1"/>
    <x v="12"/>
    <x v="6"/>
    <s v="Tier 3 - Extreme"/>
    <s v="Distribution Circuit"/>
    <n v="12"/>
    <n v="14"/>
    <d v="2021-12-14T00:00:00"/>
    <n v="1570112"/>
    <x v="0"/>
    <s v="N"/>
    <x v="150"/>
  </r>
  <r>
    <s v="21-0157986"/>
    <x v="4"/>
    <x v="9"/>
    <x v="7"/>
    <x v="6"/>
    <x v="6"/>
    <s v="Tier 2 - Elevated"/>
    <s v="Distribution Circuit"/>
    <n v="12"/>
    <n v="14"/>
    <d v="2021-12-14T00:00:00"/>
    <n v="1569491"/>
    <x v="0"/>
    <s v="N"/>
    <x v="9"/>
  </r>
  <r>
    <s v="21-0161251"/>
    <x v="1"/>
    <x v="1"/>
    <x v="1"/>
    <x v="1"/>
    <x v="6"/>
    <s v="Tier 3 - Extreme"/>
    <s v="Distribution Circuit"/>
    <n v="12"/>
    <n v="27"/>
    <d v="2021-12-27T00:00:00"/>
    <n v="1584437"/>
    <x v="0"/>
    <s v="N"/>
    <x v="1"/>
  </r>
  <r>
    <s v="21-0161737"/>
    <x v="1"/>
    <x v="1"/>
    <x v="1"/>
    <x v="1"/>
    <x v="6"/>
    <s v="Tier 3 - Extreme"/>
    <s v="Distribution Circuit"/>
    <n v="12"/>
    <n v="30"/>
    <d v="2021-12-30T00:00:00"/>
    <n v="1589410"/>
    <x v="0"/>
    <s v="N"/>
    <x v="1"/>
  </r>
  <r>
    <s v="21-0161850"/>
    <x v="1"/>
    <x v="1"/>
    <x v="1"/>
    <x v="0"/>
    <x v="6"/>
    <s v="Tier 2 - Elevated"/>
    <s v="Distribution Circuit"/>
    <n v="12"/>
    <n v="27"/>
    <d v="2021-12-27T00:00:00"/>
    <n v="1589967"/>
    <x v="0"/>
    <s v="N"/>
    <x v="18"/>
  </r>
  <r>
    <s v="22-0005221"/>
    <x v="1"/>
    <x v="1"/>
    <x v="9"/>
    <x v="3"/>
    <x v="7"/>
    <s v="Tier 2 - Elevated"/>
    <s v="Transformer only"/>
    <n v="1"/>
    <n v="2"/>
    <d v="2022-01-02T00:00:00"/>
    <n v="1592475"/>
    <x v="0"/>
    <s v="N"/>
    <x v="237"/>
  </r>
  <r>
    <s v="22-0005840"/>
    <x v="1"/>
    <x v="4"/>
    <x v="1"/>
    <x v="1"/>
    <x v="6"/>
    <s v="Tier 2 - Elevated"/>
    <s v="Distribution Circuit"/>
    <n v="12"/>
    <n v="27"/>
    <d v="2021-12-27T00:00:00"/>
    <n v="1594202"/>
    <x v="0"/>
    <s v="N"/>
    <x v="19"/>
  </r>
  <r>
    <s v="22-0006355"/>
    <x v="1"/>
    <x v="1"/>
    <x v="0"/>
    <x v="0"/>
    <x v="6"/>
    <s v="Tier 3 - Extreme"/>
    <s v="Distribution Circuit"/>
    <n v="12"/>
    <n v="27"/>
    <d v="2021-12-27T00:00:00"/>
    <n v="1595656"/>
    <x v="0"/>
    <s v="N"/>
    <x v="56"/>
  </r>
  <r>
    <s v="22-0006625"/>
    <x v="2"/>
    <x v="11"/>
    <x v="14"/>
    <x v="9"/>
    <x v="7"/>
    <s v="Tier 2 - Elevated"/>
    <s v="Transformer only"/>
    <n v="1"/>
    <n v="5"/>
    <d v="2022-01-05T00:00:00"/>
    <n v="1596146"/>
    <x v="0"/>
    <s v="N"/>
    <x v="262"/>
  </r>
  <r>
    <s v="22-0012639"/>
    <x v="1"/>
    <x v="1"/>
    <x v="1"/>
    <x v="0"/>
    <x v="7"/>
    <s v="Tier 3 - Extreme"/>
    <s v="Distribution Circuit"/>
    <n v="1"/>
    <n v="21"/>
    <d v="2022-01-21T00:00:00"/>
    <n v="1607541"/>
    <x v="0"/>
    <s v="N"/>
    <x v="18"/>
  </r>
  <r>
    <s v="22-0020520"/>
    <x v="4"/>
    <x v="9"/>
    <x v="7"/>
    <x v="6"/>
    <x v="7"/>
    <s v="Tier 2 - Elevated"/>
    <s v="Distribution Circuit"/>
    <n v="2"/>
    <n v="9"/>
    <d v="2022-02-09T00:00:00"/>
    <n v="1624340"/>
    <x v="0"/>
    <s v="N"/>
    <x v="9"/>
  </r>
  <r>
    <s v="22-0029522"/>
    <x v="2"/>
    <x v="11"/>
    <x v="9"/>
    <x v="3"/>
    <x v="7"/>
    <s v="Tier 3 - Extreme"/>
    <s v="Transformer only"/>
    <n v="3"/>
    <n v="3"/>
    <d v="2022-03-03T00:00:00"/>
    <n v="1641485"/>
    <x v="0"/>
    <s v="N"/>
    <x v="83"/>
  </r>
  <r>
    <s v="22-0039062"/>
    <x v="2"/>
    <x v="11"/>
    <x v="9"/>
    <x v="3"/>
    <x v="7"/>
    <s v="Tier 3 - Extreme"/>
    <s v="Distribution Circuit"/>
    <n v="3"/>
    <n v="27"/>
    <d v="2022-03-27T00:00:00"/>
    <n v="1656960"/>
    <x v="0"/>
    <s v="N"/>
    <x v="83"/>
  </r>
  <r>
    <s v="22-0041588"/>
    <x v="2"/>
    <x v="11"/>
    <x v="9"/>
    <x v="3"/>
    <x v="7"/>
    <s v="Tier 3 - Extreme"/>
    <s v="Transformer only"/>
    <n v="4"/>
    <n v="1"/>
    <d v="2022-04-01T00:00:00"/>
    <n v="1660857"/>
    <x v="0"/>
    <s v="N"/>
    <x v="83"/>
  </r>
  <r>
    <s v="22-0048758"/>
    <x v="2"/>
    <x v="11"/>
    <x v="9"/>
    <x v="7"/>
    <x v="7"/>
    <s v="Tier 2 - Elevated"/>
    <s v="Transformer only"/>
    <n v="4"/>
    <n v="14"/>
    <d v="2022-04-14T00:00:00"/>
    <n v="1672896"/>
    <x v="0"/>
    <s v="N"/>
    <x v="23"/>
  </r>
  <r>
    <s v="22-0056473"/>
    <x v="4"/>
    <x v="9"/>
    <x v="7"/>
    <x v="6"/>
    <x v="7"/>
    <s v="Tier 3 - Extreme"/>
    <s v="Distribution Circuit"/>
    <n v="4"/>
    <n v="30"/>
    <d v="2022-04-30T00:00:00"/>
    <n v="1685327"/>
    <x v="0"/>
    <s v="N"/>
    <x v="9"/>
  </r>
  <r>
    <s v="22-0059997"/>
    <x v="5"/>
    <x v="18"/>
    <x v="1"/>
    <x v="1"/>
    <x v="7"/>
    <s v="Tier 3 - Extreme"/>
    <s v="Distribution Circuit"/>
    <n v="5"/>
    <n v="10"/>
    <d v="2022-05-10T00:00:00"/>
    <n v="1692520"/>
    <x v="0"/>
    <s v="Y"/>
    <x v="67"/>
  </r>
  <r>
    <s v="22-0064257"/>
    <x v="2"/>
    <x v="11"/>
    <x v="1"/>
    <x v="12"/>
    <x v="7"/>
    <s v="Tier 3 - Extreme"/>
    <s v="Distribution Circuit"/>
    <n v="5"/>
    <n v="19"/>
    <d v="2022-05-19T00:00:00"/>
    <n v="1705024"/>
    <x v="0"/>
    <s v="Y"/>
    <x v="265"/>
  </r>
  <r>
    <s v="22-0064824"/>
    <x v="4"/>
    <x v="9"/>
    <x v="7"/>
    <x v="6"/>
    <x v="7"/>
    <s v="Tier 3 - Extreme"/>
    <s v="Distribution Circuit"/>
    <n v="5"/>
    <n v="21"/>
    <d v="2022-05-21T00:00:00"/>
    <n v="1706841"/>
    <x v="0"/>
    <s v="Y"/>
    <x v="9"/>
  </r>
  <r>
    <s v="22-0071282"/>
    <x v="4"/>
    <x v="9"/>
    <x v="7"/>
    <x v="6"/>
    <x v="7"/>
    <s v="Tier 2 - Elevated"/>
    <s v="Distribution Circuit"/>
    <n v="6"/>
    <n v="7"/>
    <d v="2022-06-07T00:00:00"/>
    <n v="1721838"/>
    <x v="0"/>
    <s v="Y"/>
    <x v="9"/>
  </r>
  <r>
    <s v="22-0073199"/>
    <x v="1"/>
    <x v="1"/>
    <x v="1"/>
    <x v="0"/>
    <x v="7"/>
    <s v="Tier 3 - Extreme"/>
    <s v="Distribution Circuit"/>
    <n v="6"/>
    <n v="11"/>
    <d v="2022-06-11T00:00:00"/>
    <n v="1728344"/>
    <x v="0"/>
    <s v="Y"/>
    <x v="18"/>
  </r>
  <r>
    <s v="22-0078339"/>
    <x v="2"/>
    <x v="11"/>
    <x v="0"/>
    <x v="3"/>
    <x v="7"/>
    <s v="Tier 3 - Extreme"/>
    <s v="Distribution Circuit"/>
    <n v="6"/>
    <n v="24"/>
    <d v="2022-06-24T00:00:00"/>
    <n v="1741500"/>
    <x v="0"/>
    <s v="Y"/>
    <x v="31"/>
  </r>
  <r>
    <s v="22-0082952"/>
    <x v="5"/>
    <x v="2"/>
    <x v="21"/>
    <x v="1"/>
    <x v="7"/>
    <s v="Tier 2 - Elevated"/>
    <s v="Distribution Circuit"/>
    <n v="7"/>
    <n v="7"/>
    <d v="2022-07-07T00:00:00"/>
    <n v="1750997"/>
    <x v="0"/>
    <s v="Y"/>
    <x v="1247"/>
  </r>
  <r>
    <s v="22-0086204"/>
    <x v="0"/>
    <x v="25"/>
    <x v="9"/>
    <x v="3"/>
    <x v="7"/>
    <s v="Tier 2 - Elevated"/>
    <s v="Distribution Circuit"/>
    <n v="7"/>
    <n v="16"/>
    <d v="2022-07-16T00:00:00"/>
    <n v="1758092"/>
    <x v="0"/>
    <s v="Y"/>
    <x v="477"/>
  </r>
  <r>
    <s v="22-0087318"/>
    <x v="0"/>
    <x v="32"/>
    <x v="1"/>
    <x v="1"/>
    <x v="7"/>
    <s v="Tier 2 - Elevated"/>
    <s v="Distribution Circuit"/>
    <n v="7"/>
    <n v="19"/>
    <d v="2022-07-19T00:00:00"/>
    <n v="1760603"/>
    <x v="0"/>
    <s v="Y"/>
    <x v="498"/>
  </r>
  <r>
    <s v="22-0103444"/>
    <x v="6"/>
    <x v="14"/>
    <x v="1"/>
    <x v="4"/>
    <x v="7"/>
    <s v="Tier 2 - Elevated"/>
    <s v="Transmission line"/>
    <n v="8"/>
    <n v="30"/>
    <d v="2022-08-30T00:00:00"/>
    <n v="1794833"/>
    <x v="0"/>
    <s v="Y"/>
    <x v="2136"/>
  </r>
  <r>
    <s v="22-0106771"/>
    <x v="1"/>
    <x v="26"/>
    <x v="1"/>
    <x v="1"/>
    <x v="7"/>
    <s v="Tier 2 - Elevated"/>
    <s v="Transformer only"/>
    <n v="9"/>
    <n v="6"/>
    <d v="2022-09-06T00:00:00"/>
    <n v="1802466"/>
    <x v="0"/>
    <s v="Y"/>
    <x v="169"/>
  </r>
  <r>
    <s v="22-0107668"/>
    <x v="2"/>
    <x v="11"/>
    <x v="4"/>
    <x v="10"/>
    <x v="7"/>
    <s v="Tier 2 - Elevated"/>
    <s v="Transformer only"/>
    <n v="9"/>
    <n v="7"/>
    <d v="2022-09-07T00:00:00"/>
    <n v="1805025"/>
    <x v="0"/>
    <s v="Y"/>
    <x v="223"/>
  </r>
  <r>
    <s v="22-0114104"/>
    <x v="4"/>
    <x v="9"/>
    <x v="7"/>
    <x v="6"/>
    <x v="7"/>
    <s v="Tier 2 - Elevated"/>
    <s v="Distribution Circuit"/>
    <n v="9"/>
    <n v="23"/>
    <d v="2022-09-23T00:00:00"/>
    <n v="1819806"/>
    <x v="0"/>
    <s v="Y"/>
    <x v="9"/>
  </r>
  <r>
    <s v="22-0116924"/>
    <x v="2"/>
    <x v="11"/>
    <x v="8"/>
    <x v="3"/>
    <x v="7"/>
    <s v="Tier 2 - Elevated"/>
    <s v="Transformer only"/>
    <n v="10"/>
    <n v="1"/>
    <d v="2022-10-01T00:00:00"/>
    <n v="1825570"/>
    <x v="0"/>
    <s v="Y"/>
    <x v="39"/>
  </r>
  <r>
    <s v="22-0117437"/>
    <x v="4"/>
    <x v="9"/>
    <x v="7"/>
    <x v="6"/>
    <x v="7"/>
    <s v="Tier 2 - Elevated"/>
    <s v="Distribution Circuit"/>
    <n v="10"/>
    <n v="3"/>
    <d v="2022-10-03T00:00:00"/>
    <n v="1827274"/>
    <x v="0"/>
    <s v="Y"/>
    <x v="9"/>
  </r>
  <r>
    <s v="22-0120879"/>
    <x v="2"/>
    <x v="11"/>
    <x v="9"/>
    <x v="15"/>
    <x v="7"/>
    <s v="Tier 3 - Extreme"/>
    <s v="Transformer only"/>
    <n v="10"/>
    <n v="12"/>
    <d v="2022-10-12T00:00:00"/>
    <n v="1836095"/>
    <x v="0"/>
    <s v="Y"/>
    <x v="110"/>
  </r>
  <r>
    <s v="22-0121827"/>
    <x v="4"/>
    <x v="9"/>
    <x v="7"/>
    <x v="6"/>
    <x v="7"/>
    <s v="Tier 2 - Elevated"/>
    <s v="Distribution Circuit"/>
    <n v="10"/>
    <n v="15"/>
    <d v="2022-10-15T00:00:00"/>
    <n v="1838133"/>
    <x v="0"/>
    <s v="Y"/>
    <x v="9"/>
  </r>
  <r>
    <s v="22-0124276"/>
    <x v="2"/>
    <x v="6"/>
    <x v="16"/>
    <x v="1"/>
    <x v="7"/>
    <s v="Tier 2 - Elevated"/>
    <s v="Distribution Circuit"/>
    <n v="10"/>
    <n v="24"/>
    <d v="2022-10-24T00:00:00"/>
    <n v="1844297"/>
    <x v="0"/>
    <s v="Y"/>
    <x v="1053"/>
  </r>
  <r>
    <s v="22-0128858"/>
    <x v="1"/>
    <x v="1"/>
    <x v="1"/>
    <x v="0"/>
    <x v="7"/>
    <s v="Tier 3 - Extreme"/>
    <s v="Distribution Circuit"/>
    <n v="11"/>
    <n v="8"/>
    <d v="2022-11-08T00:00:00"/>
    <n v="1856833"/>
    <x v="0"/>
    <s v="Y"/>
    <x v="18"/>
  </r>
  <r>
    <s v="22-0130213"/>
    <x v="4"/>
    <x v="12"/>
    <x v="7"/>
    <x v="6"/>
    <x v="7"/>
    <s v="Tier 3 - Extreme"/>
    <s v="Transformer only"/>
    <n v="11"/>
    <n v="10"/>
    <d v="2022-11-10T00:00:00"/>
    <n v="1860334"/>
    <x v="0"/>
    <s v="Y"/>
    <x v="17"/>
  </r>
  <r>
    <s v="22-0130607"/>
    <x v="4"/>
    <x v="9"/>
    <x v="7"/>
    <x v="6"/>
    <x v="7"/>
    <s v="Tier 2 - Elevated"/>
    <s v="Distribution Circuit"/>
    <n v="11"/>
    <n v="12"/>
    <d v="2022-11-12T00:00:00"/>
    <n v="1861440"/>
    <x v="0"/>
    <s v="Y"/>
    <x v="9"/>
  </r>
  <r>
    <s v="22-0131099"/>
    <x v="4"/>
    <x v="9"/>
    <x v="7"/>
    <x v="6"/>
    <x v="7"/>
    <s v="Tier 3 - Extreme"/>
    <s v="Distribution Circuit"/>
    <n v="11"/>
    <n v="15"/>
    <d v="2022-11-15T00:00:00"/>
    <n v="1862783"/>
    <x v="0"/>
    <s v="Y"/>
    <x v="9"/>
  </r>
  <r>
    <s v="22-0131758"/>
    <x v="4"/>
    <x v="9"/>
    <x v="7"/>
    <x v="6"/>
    <x v="7"/>
    <s v="Tier 2 - Elevated"/>
    <s v="Transformer only"/>
    <n v="11"/>
    <n v="15"/>
    <d v="2022-11-15T00:00:00"/>
    <n v="1862948"/>
    <x v="0"/>
    <s v="Y"/>
    <x v="9"/>
  </r>
  <r>
    <s v="22-0138228"/>
    <x v="2"/>
    <x v="11"/>
    <x v="1"/>
    <x v="0"/>
    <x v="7"/>
    <s v="Tier 2 - Elevated"/>
    <s v="Distribution Circuit"/>
    <n v="12"/>
    <n v="10"/>
    <d v="2022-12-10T00:00:00"/>
    <n v="1881352"/>
    <x v="0"/>
    <s v="N"/>
    <x v="54"/>
  </r>
  <r>
    <s v="22-0138259"/>
    <x v="1"/>
    <x v="4"/>
    <x v="1"/>
    <x v="1"/>
    <x v="7"/>
    <s v="Tier 3 - Extreme"/>
    <s v="Distribution Circuit"/>
    <n v="12"/>
    <n v="10"/>
    <d v="2022-12-10T00:00:00"/>
    <n v="1881599"/>
    <x v="0"/>
    <s v="N"/>
    <x v="19"/>
  </r>
  <r>
    <s v="22-0140675"/>
    <x v="4"/>
    <x v="9"/>
    <x v="7"/>
    <x v="6"/>
    <x v="7"/>
    <s v="Tier 3 - Extreme"/>
    <s v="Distribution Circuit"/>
    <n v="12"/>
    <n v="19"/>
    <d v="2022-12-19T00:00:00"/>
    <n v="1893017"/>
    <x v="0"/>
    <s v="N"/>
    <x v="9"/>
  </r>
  <r>
    <s v="22-0141423"/>
    <x v="1"/>
    <x v="1"/>
    <x v="1"/>
    <x v="0"/>
    <x v="7"/>
    <s v="Tier 2 - Elevated"/>
    <s v="Distribution Circuit"/>
    <n v="12"/>
    <n v="27"/>
    <d v="2022-12-27T00:00:00"/>
    <n v="1897767"/>
    <x v="0"/>
    <s v="N"/>
    <x v="18"/>
  </r>
  <r>
    <s v="22-0142335"/>
    <x v="1"/>
    <x v="1"/>
    <x v="1"/>
    <x v="1"/>
    <x v="7"/>
    <s v="Tier 3 - Extreme"/>
    <s v="Distribution Circuit"/>
    <n v="12"/>
    <n v="30"/>
    <d v="2022-12-30T00:00:00"/>
    <n v="1902625"/>
    <x v="0"/>
    <s v="N"/>
    <x v="1"/>
  </r>
  <r>
    <s v="22-0142489"/>
    <x v="1"/>
    <x v="1"/>
    <x v="1"/>
    <x v="0"/>
    <x v="7"/>
    <s v="Tier 3 - Extreme"/>
    <s v="Distribution Circuit"/>
    <n v="12"/>
    <n v="31"/>
    <d v="2022-12-31T00:00:00"/>
    <n v="1903038"/>
    <x v="0"/>
    <s v="N"/>
    <x v="18"/>
  </r>
  <r>
    <s v="22-0142771"/>
    <x v="1"/>
    <x v="1"/>
    <x v="1"/>
    <x v="0"/>
    <x v="7"/>
    <s v="Tier 3 - Extreme"/>
    <s v="Distribution Circuit"/>
    <n v="12"/>
    <n v="31"/>
    <d v="2022-12-31T00:00:00"/>
    <n v="1905749"/>
    <x v="0"/>
    <s v="N"/>
    <x v="18"/>
  </r>
  <r>
    <s v="15-0009848"/>
    <x v="2"/>
    <x v="2"/>
    <x v="1"/>
    <x v="0"/>
    <x v="0"/>
    <s v="Tier 2 - Elevated"/>
    <s v="Distribution Circuit"/>
    <n v="2"/>
    <n v="6"/>
    <d v="2015-02-06T00:00:00"/>
    <n v="1173433"/>
    <x v="0"/>
    <s v="N"/>
    <x v="228"/>
  </r>
  <r>
    <s v="15-0011456"/>
    <x v="4"/>
    <x v="9"/>
    <x v="7"/>
    <x v="7"/>
    <x v="0"/>
    <s v="Tier 2 - Elevated"/>
    <s v="Distribution Circuit"/>
    <n v="2"/>
    <n v="8"/>
    <d v="2015-02-08T00:00:00"/>
    <n v="1182058"/>
    <x v="0"/>
    <s v="N"/>
    <x v="286"/>
  </r>
  <r>
    <s v="15-0012524"/>
    <x v="1"/>
    <x v="1"/>
    <x v="1"/>
    <x v="0"/>
    <x v="0"/>
    <s v="Tier 2 - Elevated"/>
    <s v="Distribution Circuit"/>
    <n v="2"/>
    <n v="10"/>
    <d v="2015-02-10T00:00:00"/>
    <n v="1187855"/>
    <x v="0"/>
    <s v="N"/>
    <x v="18"/>
  </r>
  <r>
    <s v="15-0012647"/>
    <x v="2"/>
    <x v="2"/>
    <x v="0"/>
    <x v="3"/>
    <x v="0"/>
    <s v="Tier 2 - Elevated"/>
    <s v="Distribution Circuit"/>
    <n v="2"/>
    <n v="11"/>
    <d v="2015-02-11T00:00:00"/>
    <n v="1188311"/>
    <x v="0"/>
    <s v="N"/>
    <x v="114"/>
  </r>
  <r>
    <s v="15-0016305"/>
    <x v="2"/>
    <x v="2"/>
    <x v="12"/>
    <x v="7"/>
    <x v="0"/>
    <s v="Tier 3 - Extreme"/>
    <s v="Transformer only"/>
    <n v="2"/>
    <n v="27"/>
    <d v="2015-02-27T00:00:00"/>
    <n v="1196987"/>
    <x v="0"/>
    <s v="N"/>
    <x v="126"/>
  </r>
  <r>
    <s v="15-0017927"/>
    <x v="2"/>
    <x v="2"/>
    <x v="12"/>
    <x v="2"/>
    <x v="0"/>
    <s v="Tier 2 - Elevated"/>
    <s v="Transformer only"/>
    <n v="3"/>
    <n v="6"/>
    <d v="2015-03-06T00:00:00"/>
    <n v="1200253"/>
    <x v="0"/>
    <s v="N"/>
    <x v="269"/>
  </r>
  <r>
    <s v="15-0019312"/>
    <x v="1"/>
    <x v="1"/>
    <x v="1"/>
    <x v="0"/>
    <x v="0"/>
    <s v="Tier 3 - Extreme"/>
    <s v="Distribution Circuit"/>
    <n v="3"/>
    <n v="12"/>
    <d v="2015-03-12T00:00:00"/>
    <n v="1202927"/>
    <x v="0"/>
    <s v="N"/>
    <x v="18"/>
  </r>
  <r>
    <s v="15-0019707"/>
    <x v="2"/>
    <x v="2"/>
    <x v="14"/>
    <x v="0"/>
    <x v="0"/>
    <s v="Tier 2 - Elevated"/>
    <s v="Distribution Circuit"/>
    <n v="3"/>
    <n v="15"/>
    <d v="2015-03-15T00:00:00"/>
    <n v="1203954"/>
    <x v="0"/>
    <s v="N"/>
    <x v="867"/>
  </r>
  <r>
    <s v="15-0031206"/>
    <x v="1"/>
    <x v="1"/>
    <x v="1"/>
    <x v="3"/>
    <x v="0"/>
    <s v="Tier 3 - Extreme"/>
    <s v="Distribution Circuit"/>
    <n v="5"/>
    <n v="1"/>
    <d v="2015-05-01T00:00:00"/>
    <n v="1228189"/>
    <x v="0"/>
    <s v="Y"/>
    <x v="121"/>
  </r>
  <r>
    <s v="15-0035205"/>
    <x v="0"/>
    <x v="25"/>
    <x v="1"/>
    <x v="0"/>
    <x v="0"/>
    <s v="Tier 3 - Extreme"/>
    <s v="Distribution Circuit"/>
    <n v="5"/>
    <n v="19"/>
    <d v="2015-05-19T00:00:00"/>
    <n v="1236892"/>
    <x v="0"/>
    <s v="Y"/>
    <x v="98"/>
  </r>
  <r>
    <s v="15-0036325"/>
    <x v="2"/>
    <x v="6"/>
    <x v="5"/>
    <x v="4"/>
    <x v="0"/>
    <s v="Tier 2 - Elevated"/>
    <s v="Distribution Circuit"/>
    <n v="5"/>
    <n v="25"/>
    <d v="2015-05-25T00:00:00"/>
    <n v="1239308"/>
    <x v="0"/>
    <s v="Y"/>
    <x v="6"/>
  </r>
  <r>
    <s v="15-0038940"/>
    <x v="4"/>
    <x v="9"/>
    <x v="7"/>
    <x v="7"/>
    <x v="0"/>
    <s v="Tier 2 - Elevated"/>
    <s v="Distribution Circuit"/>
    <n v="6"/>
    <n v="5"/>
    <d v="2015-06-05T00:00:00"/>
    <n v="1244536"/>
    <x v="0"/>
    <s v="Y"/>
    <x v="286"/>
  </r>
  <r>
    <s v="15-0042241"/>
    <x v="1"/>
    <x v="4"/>
    <x v="1"/>
    <x v="11"/>
    <x v="0"/>
    <s v="Tier 2 - Elevated"/>
    <s v="Distribution Circuit"/>
    <n v="6"/>
    <n v="20"/>
    <d v="2015-06-20T00:00:00"/>
    <n v="1253586"/>
    <x v="0"/>
    <s v="Y"/>
    <x v="535"/>
  </r>
  <r>
    <s v="15-0049291"/>
    <x v="3"/>
    <x v="3"/>
    <x v="0"/>
    <x v="3"/>
    <x v="0"/>
    <s v="Tier 3 - Extreme"/>
    <s v="Distribution Circuit"/>
    <n v="7"/>
    <n v="20"/>
    <d v="2015-07-20T00:00:00"/>
    <n v="1274104"/>
    <x v="0"/>
    <s v="Y"/>
    <x v="2100"/>
  </r>
  <r>
    <s v="15-0051436"/>
    <x v="1"/>
    <x v="4"/>
    <x v="9"/>
    <x v="7"/>
    <x v="0"/>
    <s v="Tier 3 - Extreme"/>
    <s v="Transformer only"/>
    <n v="7"/>
    <n v="29"/>
    <d v="2015-07-29T00:00:00"/>
    <n v="1279660"/>
    <x v="0"/>
    <s v="Y"/>
    <x v="448"/>
  </r>
  <r>
    <s v="15-0052009"/>
    <x v="4"/>
    <x v="9"/>
    <x v="7"/>
    <x v="6"/>
    <x v="0"/>
    <s v="Tier 3 - Extreme"/>
    <s v="Distribution Circuit"/>
    <n v="7"/>
    <n v="31"/>
    <d v="2015-07-31T00:00:00"/>
    <n v="1280889"/>
    <x v="0"/>
    <s v="Y"/>
    <x v="9"/>
  </r>
  <r>
    <s v="15-0060899"/>
    <x v="3"/>
    <x v="7"/>
    <x v="1"/>
    <x v="1"/>
    <x v="0"/>
    <s v="Tier 2 - Elevated"/>
    <s v="Distribution Circuit"/>
    <n v="9"/>
    <n v="11"/>
    <d v="2015-09-11T00:00:00"/>
    <n v="1304146"/>
    <x v="0"/>
    <s v="Y"/>
    <x v="7"/>
  </r>
  <r>
    <s v="15-0061765"/>
    <x v="2"/>
    <x v="11"/>
    <x v="11"/>
    <x v="3"/>
    <x v="0"/>
    <s v="Tier 3 - Extreme"/>
    <s v="Distribution Circuit"/>
    <n v="9"/>
    <n v="16"/>
    <d v="2015-09-16T00:00:00"/>
    <n v="1307024"/>
    <x v="0"/>
    <s v="Y"/>
    <x v="14"/>
  </r>
  <r>
    <s v="15-0062316"/>
    <x v="3"/>
    <x v="7"/>
    <x v="0"/>
    <x v="11"/>
    <x v="0"/>
    <s v="Tier 2 - Elevated"/>
    <s v="Distribution Circuit"/>
    <n v="9"/>
    <n v="10"/>
    <d v="2015-09-10T00:00:00"/>
    <n v="1308733"/>
    <x v="0"/>
    <s v="Y"/>
    <x v="52"/>
  </r>
  <r>
    <s v="15-0062374"/>
    <x v="2"/>
    <x v="11"/>
    <x v="9"/>
    <x v="11"/>
    <x v="0"/>
    <s v="Tier 2 - Elevated"/>
    <s v="Distribution Circuit"/>
    <n v="9"/>
    <n v="11"/>
    <d v="2015-09-11T00:00:00"/>
    <n v="1308892"/>
    <x v="0"/>
    <s v="Y"/>
    <x v="421"/>
  </r>
  <r>
    <s v="15-0062437"/>
    <x v="3"/>
    <x v="7"/>
    <x v="0"/>
    <x v="11"/>
    <x v="0"/>
    <s v="Tier 2 - Elevated"/>
    <s v="Distribution Circuit"/>
    <n v="9"/>
    <n v="10"/>
    <d v="2015-09-10T00:00:00"/>
    <n v="1309158"/>
    <x v="0"/>
    <s v="Y"/>
    <x v="52"/>
  </r>
  <r>
    <s v="15-0063075"/>
    <x v="5"/>
    <x v="18"/>
    <x v="12"/>
    <x v="7"/>
    <x v="0"/>
    <s v="Tier 2 - Elevated"/>
    <s v="Transformer only"/>
    <n v="9"/>
    <n v="24"/>
    <d v="2015-09-24T00:00:00"/>
    <n v="1311175"/>
    <x v="0"/>
    <s v="Y"/>
    <x v="642"/>
  </r>
  <r>
    <s v="15-0071252"/>
    <x v="3"/>
    <x v="3"/>
    <x v="9"/>
    <x v="7"/>
    <x v="0"/>
    <s v="Tier 2 - Elevated"/>
    <s v="Distribution Circuit"/>
    <n v="10"/>
    <n v="17"/>
    <d v="2015-10-17T00:00:00"/>
    <n v="1323883"/>
    <x v="0"/>
    <s v="Y"/>
    <x v="15"/>
  </r>
  <r>
    <s v="15-0076867"/>
    <x v="4"/>
    <x v="9"/>
    <x v="7"/>
    <x v="6"/>
    <x v="0"/>
    <s v="Tier 3 - Extreme"/>
    <s v="Distribution Circuit"/>
    <n v="11"/>
    <n v="9"/>
    <d v="2015-11-09T00:00:00"/>
    <n v="1338243"/>
    <x v="0"/>
    <s v="Y"/>
    <x v="9"/>
  </r>
  <r>
    <s v="15-0077269"/>
    <x v="1"/>
    <x v="4"/>
    <x v="1"/>
    <x v="1"/>
    <x v="0"/>
    <s v="Tier 2 - Elevated"/>
    <s v="Distribution Circuit"/>
    <n v="11"/>
    <n v="11"/>
    <d v="2015-11-11T00:00:00"/>
    <n v="1339679"/>
    <x v="0"/>
    <s v="Y"/>
    <x v="19"/>
  </r>
  <r>
    <s v="15-0078575"/>
    <x v="2"/>
    <x v="11"/>
    <x v="12"/>
    <x v="7"/>
    <x v="0"/>
    <s v="Tier 3 - Extreme"/>
    <s v="Transformer only"/>
    <n v="11"/>
    <n v="17"/>
    <d v="2015-11-17T00:00:00"/>
    <n v="1343850"/>
    <x v="0"/>
    <s v="Y"/>
    <x v="16"/>
  </r>
  <r>
    <s v="15-0083167"/>
    <x v="2"/>
    <x v="11"/>
    <x v="9"/>
    <x v="7"/>
    <x v="0"/>
    <s v="Tier 3 - Extreme"/>
    <s v="Transformer only"/>
    <n v="12"/>
    <n v="7"/>
    <d v="2015-12-07T00:00:00"/>
    <n v="1354917"/>
    <x v="0"/>
    <s v="N"/>
    <x v="23"/>
  </r>
  <r>
    <s v="15-0084881"/>
    <x v="1"/>
    <x v="1"/>
    <x v="1"/>
    <x v="0"/>
    <x v="0"/>
    <s v="Tier 3 - Extreme"/>
    <s v="Distribution Circuit"/>
    <n v="12"/>
    <n v="13"/>
    <d v="2015-12-13T00:00:00"/>
    <n v="1361605"/>
    <x v="0"/>
    <s v="N"/>
    <x v="18"/>
  </r>
  <r>
    <s v="15-0086686"/>
    <x v="1"/>
    <x v="13"/>
    <x v="1"/>
    <x v="1"/>
    <x v="0"/>
    <s v="Tier 2 - Elevated"/>
    <s v="Distribution Circuit"/>
    <n v="12"/>
    <n v="22"/>
    <d v="2015-12-22T00:00:00"/>
    <n v="1368609"/>
    <x v="0"/>
    <s v="N"/>
    <x v="28"/>
  </r>
  <r>
    <s v="15-0087049"/>
    <x v="4"/>
    <x v="12"/>
    <x v="7"/>
    <x v="6"/>
    <x v="0"/>
    <s v="Tier 2 - Elevated"/>
    <s v="Transmission line"/>
    <n v="12"/>
    <n v="24"/>
    <d v="2015-12-24T00:00:00"/>
    <n v="1370686"/>
    <x v="0"/>
    <s v="N"/>
    <x v="17"/>
  </r>
  <r>
    <s v="16-0003374"/>
    <x v="2"/>
    <x v="11"/>
    <x v="12"/>
    <x v="7"/>
    <x v="1"/>
    <s v="Tier 3 - Extreme"/>
    <s v="Distribution Circuit"/>
    <n v="1"/>
    <n v="6"/>
    <d v="2016-01-06T00:00:00"/>
    <n v="1378062"/>
    <x v="0"/>
    <s v="N"/>
    <x v="16"/>
  </r>
  <r>
    <s v="16-0004943"/>
    <x v="1"/>
    <x v="1"/>
    <x v="1"/>
    <x v="0"/>
    <x v="1"/>
    <s v="Tier 2 - Elevated"/>
    <s v="Distribution Circuit"/>
    <n v="1"/>
    <n v="13"/>
    <d v="2016-01-13T00:00:00"/>
    <n v="1382461"/>
    <x v="0"/>
    <s v="N"/>
    <x v="18"/>
  </r>
  <r>
    <s v="16-0012498"/>
    <x v="2"/>
    <x v="11"/>
    <x v="8"/>
    <x v="7"/>
    <x v="1"/>
    <s v="Tier 3 - Extreme"/>
    <s v="Distribution Circuit"/>
    <n v="2"/>
    <n v="13"/>
    <d v="2016-02-13T00:00:00"/>
    <n v="1402966"/>
    <x v="0"/>
    <s v="N"/>
    <x v="277"/>
  </r>
  <r>
    <s v="16-0012554"/>
    <x v="4"/>
    <x v="12"/>
    <x v="7"/>
    <x v="6"/>
    <x v="1"/>
    <s v="Tier 3 - Extreme"/>
    <s v="Distribution Circuit"/>
    <n v="2"/>
    <n v="14"/>
    <d v="2016-02-14T00:00:00"/>
    <n v="1403160"/>
    <x v="0"/>
    <s v="N"/>
    <x v="17"/>
  </r>
  <r>
    <s v="16-0017641"/>
    <x v="4"/>
    <x v="12"/>
    <x v="7"/>
    <x v="6"/>
    <x v="1"/>
    <s v="Tier 3 - Extreme"/>
    <s v="Distribution Circuit"/>
    <n v="3"/>
    <n v="5"/>
    <d v="2016-03-05T00:00:00"/>
    <n v="1417751"/>
    <x v="0"/>
    <s v="N"/>
    <x v="17"/>
  </r>
  <r>
    <s v="16-0020068"/>
    <x v="1"/>
    <x v="1"/>
    <x v="1"/>
    <x v="11"/>
    <x v="1"/>
    <s v="Tier 2 - Elevated"/>
    <s v="Distribution Circuit"/>
    <n v="3"/>
    <n v="10"/>
    <d v="2016-03-10T00:00:00"/>
    <n v="1426757"/>
    <x v="0"/>
    <s v="N"/>
    <x v="144"/>
  </r>
  <r>
    <s v="16-0022627"/>
    <x v="2"/>
    <x v="11"/>
    <x v="9"/>
    <x v="3"/>
    <x v="1"/>
    <s v="Tier 3 - Extreme"/>
    <s v="Transformer only"/>
    <n v="3"/>
    <n v="19"/>
    <d v="2016-03-19T00:00:00"/>
    <n v="1434098"/>
    <x v="0"/>
    <s v="N"/>
    <x v="83"/>
  </r>
  <r>
    <s v="16-0029427"/>
    <x v="2"/>
    <x v="11"/>
    <x v="12"/>
    <x v="6"/>
    <x v="1"/>
    <s v="Tier 2 - Elevated"/>
    <s v="Transformer only"/>
    <n v="4"/>
    <n v="18"/>
    <d v="2016-04-18T00:00:00"/>
    <n v="1453005"/>
    <x v="0"/>
    <s v="N"/>
    <x v="353"/>
  </r>
  <r>
    <s v="16-0034664"/>
    <x v="2"/>
    <x v="11"/>
    <x v="7"/>
    <x v="3"/>
    <x v="1"/>
    <s v="Tier 2 - Elevated"/>
    <s v="Transformer only"/>
    <n v="5"/>
    <n v="7"/>
    <d v="2016-05-07T00:00:00"/>
    <n v="1466450"/>
    <x v="0"/>
    <s v="Y"/>
    <x v="139"/>
  </r>
  <r>
    <s v="16-0036066"/>
    <x v="1"/>
    <x v="4"/>
    <x v="1"/>
    <x v="1"/>
    <x v="1"/>
    <s v="Tier 3 - Extreme"/>
    <s v="Distribution Circuit"/>
    <n v="5"/>
    <n v="14"/>
    <d v="2016-05-14T00:00:00"/>
    <n v="1469803"/>
    <x v="0"/>
    <s v="Y"/>
    <x v="19"/>
  </r>
  <r>
    <s v="16-0036679"/>
    <x v="4"/>
    <x v="9"/>
    <x v="7"/>
    <x v="6"/>
    <x v="1"/>
    <s v="Tier 3 - Extreme"/>
    <s v="Distribution Circuit"/>
    <n v="5"/>
    <n v="18"/>
    <d v="2016-05-18T00:00:00"/>
    <n v="1471751"/>
    <x v="0"/>
    <s v="Y"/>
    <x v="9"/>
  </r>
  <r>
    <s v="16-0037553"/>
    <x v="5"/>
    <x v="18"/>
    <x v="1"/>
    <x v="0"/>
    <x v="1"/>
    <s v="Tier 2 - Elevated"/>
    <s v="Distribution Circuit"/>
    <n v="5"/>
    <n v="21"/>
    <d v="2016-05-21T00:00:00"/>
    <n v="1474144"/>
    <x v="0"/>
    <s v="Y"/>
    <x v="145"/>
  </r>
  <r>
    <s v="16-0039541"/>
    <x v="1"/>
    <x v="1"/>
    <x v="1"/>
    <x v="12"/>
    <x v="1"/>
    <s v="Tier 2 - Elevated"/>
    <s v="Distribution Circuit"/>
    <n v="5"/>
    <n v="28"/>
    <d v="2016-05-28T00:00:00"/>
    <n v="1478657"/>
    <x v="0"/>
    <s v="Y"/>
    <x v="38"/>
  </r>
  <r>
    <s v="16-0041656"/>
    <x v="2"/>
    <x v="11"/>
    <x v="9"/>
    <x v="3"/>
    <x v="1"/>
    <s v="Tier 3 - Extreme"/>
    <s v="Transformer only"/>
    <n v="6"/>
    <n v="7"/>
    <d v="2016-06-07T00:00:00"/>
    <n v="1484559"/>
    <x v="0"/>
    <s v="Y"/>
    <x v="83"/>
  </r>
  <r>
    <s v="16-0058368"/>
    <x v="3"/>
    <x v="7"/>
    <x v="9"/>
    <x v="11"/>
    <x v="1"/>
    <s v="Tier 2 - Elevated"/>
    <s v="Transformer only"/>
    <n v="8"/>
    <n v="18"/>
    <d v="2016-08-18T00:00:00"/>
    <n v="1528664"/>
    <x v="0"/>
    <s v="Y"/>
    <x v="551"/>
  </r>
  <r>
    <s v="16-0072262"/>
    <x v="1"/>
    <x v="1"/>
    <x v="1"/>
    <x v="0"/>
    <x v="1"/>
    <s v="Tier 3 - Extreme"/>
    <s v="Distribution Circuit"/>
    <n v="10"/>
    <n v="14"/>
    <d v="2016-10-14T00:00:00"/>
    <n v="1559890"/>
    <x v="0"/>
    <s v="Y"/>
    <x v="18"/>
  </r>
  <r>
    <s v="16-0072716"/>
    <x v="1"/>
    <x v="4"/>
    <x v="1"/>
    <x v="1"/>
    <x v="1"/>
    <s v="Tier 2 - Elevated"/>
    <s v="Distribution Circuit"/>
    <n v="10"/>
    <n v="15"/>
    <d v="2016-10-15T00:00:00"/>
    <n v="1561750"/>
    <x v="0"/>
    <s v="Y"/>
    <x v="19"/>
  </r>
  <r>
    <s v="16-0072756"/>
    <x v="2"/>
    <x v="11"/>
    <x v="9"/>
    <x v="7"/>
    <x v="1"/>
    <s v="Tier 2 - Elevated"/>
    <s v="Distribution Circuit"/>
    <n v="10"/>
    <n v="16"/>
    <d v="2016-10-16T00:00:00"/>
    <n v="1562165"/>
    <x v="0"/>
    <s v="Y"/>
    <x v="23"/>
  </r>
  <r>
    <s v="16-0072975"/>
    <x v="4"/>
    <x v="9"/>
    <x v="7"/>
    <x v="6"/>
    <x v="1"/>
    <s v="Tier 3 - Extreme"/>
    <s v="Distribution Circuit"/>
    <n v="10"/>
    <n v="16"/>
    <d v="2016-10-16T00:00:00"/>
    <n v="1563479"/>
    <x v="0"/>
    <s v="Y"/>
    <x v="9"/>
  </r>
  <r>
    <s v="16-0074093"/>
    <x v="1"/>
    <x v="1"/>
    <x v="1"/>
    <x v="0"/>
    <x v="1"/>
    <s v="Tier 2 - Elevated"/>
    <s v="Distribution Circuit"/>
    <n v="10"/>
    <n v="19"/>
    <d v="2016-10-19T00:00:00"/>
    <n v="1566177"/>
    <x v="0"/>
    <s v="Y"/>
    <x v="18"/>
  </r>
  <r>
    <s v="16-0083055"/>
    <x v="1"/>
    <x v="1"/>
    <x v="0"/>
    <x v="0"/>
    <x v="1"/>
    <s v="Tier 3 - Extreme"/>
    <s v="Distribution Circuit"/>
    <n v="11"/>
    <n v="30"/>
    <d v="2016-11-30T00:00:00"/>
    <n v="1591675"/>
    <x v="0"/>
    <s v="Y"/>
    <x v="56"/>
  </r>
  <r>
    <s v="16-0084479"/>
    <x v="1"/>
    <x v="4"/>
    <x v="1"/>
    <x v="0"/>
    <x v="1"/>
    <s v="Tier 2 - Elevated"/>
    <s v="Distribution Circuit"/>
    <n v="12"/>
    <n v="8"/>
    <d v="2016-12-08T00:00:00"/>
    <n v="1596646"/>
    <x v="0"/>
    <s v="N"/>
    <x v="4"/>
  </r>
  <r>
    <s v="16-0084699"/>
    <x v="1"/>
    <x v="1"/>
    <x v="1"/>
    <x v="0"/>
    <x v="1"/>
    <s v="Tier 3 - Extreme"/>
    <s v="Distribution Circuit"/>
    <n v="12"/>
    <n v="8"/>
    <d v="2016-12-08T00:00:00"/>
    <n v="1597406"/>
    <x v="0"/>
    <s v="N"/>
    <x v="18"/>
  </r>
  <r>
    <s v="16-0085761"/>
    <x v="1"/>
    <x v="1"/>
    <x v="0"/>
    <x v="0"/>
    <x v="1"/>
    <s v="Tier 3 - Extreme"/>
    <s v="Distribution Circuit"/>
    <n v="12"/>
    <n v="15"/>
    <d v="2016-12-15T00:00:00"/>
    <n v="1602882"/>
    <x v="0"/>
    <s v="N"/>
    <x v="56"/>
  </r>
  <r>
    <s v="17-0004090"/>
    <x v="2"/>
    <x v="11"/>
    <x v="1"/>
    <x v="11"/>
    <x v="2"/>
    <s v="Tier 2 - Elevated"/>
    <s v="Distribution Circuit"/>
    <n v="1"/>
    <n v="5"/>
    <d v="2017-01-05T00:00:00"/>
    <n v="1619717"/>
    <x v="0"/>
    <s v="N"/>
    <x v="32"/>
  </r>
  <r>
    <s v="17-0004670"/>
    <x v="1"/>
    <x v="1"/>
    <x v="8"/>
    <x v="7"/>
    <x v="2"/>
    <s v="Tier 2 - Elevated"/>
    <s v="Distribution Circuit"/>
    <n v="1"/>
    <n v="7"/>
    <d v="2017-01-07T00:00:00"/>
    <n v="1621161"/>
    <x v="0"/>
    <s v="N"/>
    <x v="334"/>
  </r>
  <r>
    <s v="17-0004692"/>
    <x v="4"/>
    <x v="9"/>
    <x v="7"/>
    <x v="6"/>
    <x v="2"/>
    <s v="Tier 2 - Elevated"/>
    <s v="Distribution Circuit"/>
    <n v="1"/>
    <n v="7"/>
    <d v="2017-01-07T00:00:00"/>
    <n v="1621755"/>
    <x v="0"/>
    <s v="N"/>
    <x v="9"/>
  </r>
  <r>
    <s v="17-0005092"/>
    <x v="1"/>
    <x v="4"/>
    <x v="1"/>
    <x v="0"/>
    <x v="2"/>
    <s v="Tier 2 - Elevated"/>
    <s v="Distribution Circuit"/>
    <n v="1"/>
    <n v="8"/>
    <d v="2017-01-08T00:00:00"/>
    <n v="1622556"/>
    <x v="0"/>
    <s v="N"/>
    <x v="4"/>
  </r>
  <r>
    <s v="17-0005233"/>
    <x v="3"/>
    <x v="3"/>
    <x v="12"/>
    <x v="7"/>
    <x v="2"/>
    <s v="Tier 2 - Elevated"/>
    <s v="Transformer only"/>
    <n v="1"/>
    <n v="8"/>
    <d v="2017-01-08T00:00:00"/>
    <n v="1625028"/>
    <x v="0"/>
    <s v="N"/>
    <x v="29"/>
  </r>
  <r>
    <s v="17-0005236"/>
    <x v="2"/>
    <x v="11"/>
    <x v="1"/>
    <x v="0"/>
    <x v="2"/>
    <s v="Tier 2 - Elevated"/>
    <s v="Distribution Circuit"/>
    <n v="1"/>
    <n v="8"/>
    <d v="2017-01-08T00:00:00"/>
    <n v="1623842"/>
    <x v="0"/>
    <s v="N"/>
    <x v="54"/>
  </r>
  <r>
    <s v="17-0006072"/>
    <x v="1"/>
    <x v="1"/>
    <x v="1"/>
    <x v="12"/>
    <x v="2"/>
    <s v="Tier 3 - Extreme"/>
    <s v="Distribution Circuit"/>
    <n v="1"/>
    <n v="8"/>
    <d v="2017-01-08T00:00:00"/>
    <n v="1623366"/>
    <x v="0"/>
    <s v="N"/>
    <x v="38"/>
  </r>
  <r>
    <s v="17-0006260"/>
    <x v="2"/>
    <x v="11"/>
    <x v="12"/>
    <x v="7"/>
    <x v="2"/>
    <s v="Tier 3 - Extreme"/>
    <s v="Transformer only"/>
    <n v="1"/>
    <n v="8"/>
    <d v="2017-01-08T00:00:00"/>
    <n v="1628825"/>
    <x v="0"/>
    <s v="N"/>
    <x v="16"/>
  </r>
  <r>
    <s v="17-0006300"/>
    <x v="2"/>
    <x v="11"/>
    <x v="1"/>
    <x v="3"/>
    <x v="2"/>
    <s v="Tier 3 - Extreme"/>
    <s v="Transformer only"/>
    <n v="1"/>
    <n v="9"/>
    <d v="2017-01-09T00:00:00"/>
    <n v="1631630"/>
    <x v="0"/>
    <s v="N"/>
    <x v="140"/>
  </r>
  <r>
    <s v="17-0006793"/>
    <x v="1"/>
    <x v="1"/>
    <x v="0"/>
    <x v="3"/>
    <x v="2"/>
    <s v="Tier 2 - Elevated"/>
    <s v="Distribution Circuit"/>
    <n v="1"/>
    <n v="10"/>
    <d v="2017-01-10T00:00:00"/>
    <n v="1633853"/>
    <x v="0"/>
    <s v="N"/>
    <x v="57"/>
  </r>
  <r>
    <s v="17-0006912"/>
    <x v="1"/>
    <x v="1"/>
    <x v="1"/>
    <x v="0"/>
    <x v="2"/>
    <s v="Tier 2 - Elevated"/>
    <s v="Distribution Circuit"/>
    <n v="1"/>
    <n v="10"/>
    <d v="2017-01-10T00:00:00"/>
    <n v="1634447"/>
    <x v="0"/>
    <s v="N"/>
    <x v="18"/>
  </r>
  <r>
    <s v="17-0007359"/>
    <x v="1"/>
    <x v="1"/>
    <x v="1"/>
    <x v="0"/>
    <x v="2"/>
    <s v="Tier 3 - Extreme"/>
    <s v="Distribution Circuit"/>
    <n v="1"/>
    <n v="11"/>
    <d v="2017-01-11T00:00:00"/>
    <n v="1638504"/>
    <x v="0"/>
    <s v="N"/>
    <x v="18"/>
  </r>
  <r>
    <s v="17-0007849"/>
    <x v="3"/>
    <x v="28"/>
    <x v="1"/>
    <x v="1"/>
    <x v="2"/>
    <s v="Tier 3 - Extreme"/>
    <s v="Distribution Circuit"/>
    <n v="1"/>
    <n v="10"/>
    <d v="2017-01-10T00:00:00"/>
    <n v="1637644"/>
    <x v="0"/>
    <s v="N"/>
    <x v="136"/>
  </r>
  <r>
    <s v="17-0008632"/>
    <x v="2"/>
    <x v="11"/>
    <x v="12"/>
    <x v="7"/>
    <x v="2"/>
    <s v="Tier 2 - Elevated"/>
    <s v="Transformer only"/>
    <n v="1"/>
    <n v="12"/>
    <d v="2017-01-12T00:00:00"/>
    <n v="1642064"/>
    <x v="0"/>
    <s v="N"/>
    <x v="16"/>
  </r>
  <r>
    <s v="17-0008669"/>
    <x v="1"/>
    <x v="1"/>
    <x v="1"/>
    <x v="0"/>
    <x v="2"/>
    <s v="Tier 2 - Elevated"/>
    <s v="Distribution Circuit"/>
    <n v="1"/>
    <n v="13"/>
    <d v="2017-01-13T00:00:00"/>
    <n v="1642267"/>
    <x v="0"/>
    <s v="N"/>
    <x v="18"/>
  </r>
  <r>
    <s v="17-0009717"/>
    <x v="4"/>
    <x v="12"/>
    <x v="7"/>
    <x v="6"/>
    <x v="2"/>
    <s v="Tier 2 - Elevated"/>
    <s v="Distribution Circuit"/>
    <n v="1"/>
    <n v="18"/>
    <d v="2017-01-18T00:00:00"/>
    <n v="1645652"/>
    <x v="0"/>
    <s v="N"/>
    <x v="17"/>
  </r>
  <r>
    <s v="17-0011621"/>
    <x v="4"/>
    <x v="9"/>
    <x v="7"/>
    <x v="6"/>
    <x v="2"/>
    <s v="Tier 2 - Elevated"/>
    <s v="Distribution Circuit"/>
    <n v="1"/>
    <n v="20"/>
    <d v="2017-01-20T00:00:00"/>
    <n v="1652511"/>
    <x v="0"/>
    <s v="N"/>
    <x v="9"/>
  </r>
  <r>
    <s v="17-0011878"/>
    <x v="1"/>
    <x v="1"/>
    <x v="0"/>
    <x v="0"/>
    <x v="2"/>
    <s v="Tier 2 - Elevated"/>
    <s v="Distribution Circuit"/>
    <n v="1"/>
    <n v="21"/>
    <d v="2017-01-21T00:00:00"/>
    <n v="1655460"/>
    <x v="0"/>
    <s v="N"/>
    <x v="56"/>
  </r>
  <r>
    <s v="17-0012878"/>
    <x v="2"/>
    <x v="11"/>
    <x v="0"/>
    <x v="3"/>
    <x v="2"/>
    <s v="Tier 3 - Extreme"/>
    <s v="Distribution Circuit"/>
    <n v="1"/>
    <n v="22"/>
    <d v="2017-01-22T00:00:00"/>
    <n v="1659896"/>
    <x v="0"/>
    <s v="N"/>
    <x v="31"/>
  </r>
  <r>
    <s v="17-0013022"/>
    <x v="1"/>
    <x v="1"/>
    <x v="1"/>
    <x v="0"/>
    <x v="2"/>
    <s v="Tier 2 - Elevated"/>
    <s v="Distribution Circuit"/>
    <n v="1"/>
    <n v="22"/>
    <d v="2017-01-22T00:00:00"/>
    <n v="1660366"/>
    <x v="0"/>
    <s v="N"/>
    <x v="18"/>
  </r>
  <r>
    <s v="17-0013064"/>
    <x v="1"/>
    <x v="4"/>
    <x v="1"/>
    <x v="12"/>
    <x v="2"/>
    <s v="Tier 3 - Extreme"/>
    <s v="Distribution Circuit"/>
    <n v="1"/>
    <n v="21"/>
    <d v="2017-01-21T00:00:00"/>
    <n v="1660548"/>
    <x v="0"/>
    <s v="N"/>
    <x v="150"/>
  </r>
  <r>
    <s v="17-0018608"/>
    <x v="1"/>
    <x v="1"/>
    <x v="8"/>
    <x v="7"/>
    <x v="2"/>
    <s v="Tier 2 - Elevated"/>
    <s v="Distribution Circuit"/>
    <n v="2"/>
    <n v="7"/>
    <d v="2017-02-07T00:00:00"/>
    <n v="1680179"/>
    <x v="0"/>
    <s v="N"/>
    <x v="334"/>
  </r>
  <r>
    <s v="17-0018730"/>
    <x v="4"/>
    <x v="12"/>
    <x v="7"/>
    <x v="6"/>
    <x v="2"/>
    <s v="Tier 3 - Extreme"/>
    <s v="Distribution Circuit"/>
    <n v="2"/>
    <n v="7"/>
    <d v="2017-02-07T00:00:00"/>
    <n v="1680712"/>
    <x v="0"/>
    <s v="N"/>
    <x v="17"/>
  </r>
  <r>
    <s v="17-0019340"/>
    <x v="4"/>
    <x v="9"/>
    <x v="7"/>
    <x v="6"/>
    <x v="2"/>
    <s v="Tier 2 - Elevated"/>
    <s v="Distribution Circuit"/>
    <n v="2"/>
    <n v="9"/>
    <d v="2017-02-09T00:00:00"/>
    <n v="1683041"/>
    <x v="0"/>
    <s v="N"/>
    <x v="9"/>
  </r>
  <r>
    <s v="17-0021997"/>
    <x v="1"/>
    <x v="1"/>
    <x v="1"/>
    <x v="0"/>
    <x v="2"/>
    <s v="Tier 2 - Elevated"/>
    <s v="Distribution Circuit"/>
    <n v="2"/>
    <n v="17"/>
    <d v="2017-02-17T00:00:00"/>
    <n v="1691491"/>
    <x v="0"/>
    <s v="N"/>
    <x v="18"/>
  </r>
  <r>
    <s v="17-0022713"/>
    <x v="1"/>
    <x v="1"/>
    <x v="1"/>
    <x v="0"/>
    <x v="2"/>
    <s v="Tier 3 - Extreme"/>
    <s v="Distribution Circuit"/>
    <n v="2"/>
    <n v="17"/>
    <d v="2017-02-17T00:00:00"/>
    <n v="1697533"/>
    <x v="0"/>
    <s v="N"/>
    <x v="18"/>
  </r>
  <r>
    <s v="17-0026748"/>
    <x v="1"/>
    <x v="1"/>
    <x v="1"/>
    <x v="0"/>
    <x v="2"/>
    <s v="Tier 3 - Extreme"/>
    <s v="Distribution Circuit"/>
    <n v="2"/>
    <n v="25"/>
    <d v="2017-02-25T00:00:00"/>
    <n v="1714013"/>
    <x v="0"/>
    <s v="N"/>
    <x v="18"/>
  </r>
  <r>
    <s v="17-0028442"/>
    <x v="1"/>
    <x v="4"/>
    <x v="1"/>
    <x v="1"/>
    <x v="2"/>
    <s v="Tier 2 - Elevated"/>
    <s v="Distribution Circuit"/>
    <n v="3"/>
    <n v="5"/>
    <d v="2017-03-05T00:00:00"/>
    <n v="1719864"/>
    <x v="0"/>
    <s v="N"/>
    <x v="19"/>
  </r>
  <r>
    <s v="17-0030964"/>
    <x v="4"/>
    <x v="9"/>
    <x v="7"/>
    <x v="6"/>
    <x v="2"/>
    <s v="Tier 2 - Elevated"/>
    <s v="Distribution Circuit"/>
    <n v="3"/>
    <n v="15"/>
    <d v="2017-03-15T00:00:00"/>
    <n v="1727579"/>
    <x v="0"/>
    <s v="N"/>
    <x v="9"/>
  </r>
  <r>
    <s v="17-0037423"/>
    <x v="1"/>
    <x v="4"/>
    <x v="8"/>
    <x v="7"/>
    <x v="2"/>
    <s v="Tier 3 - Extreme"/>
    <s v="Distribution Circuit"/>
    <n v="4"/>
    <n v="6"/>
    <d v="2017-04-06T00:00:00"/>
    <n v="1747133"/>
    <x v="0"/>
    <s v="N"/>
    <x v="124"/>
  </r>
  <r>
    <s v="17-0043743"/>
    <x v="4"/>
    <x v="12"/>
    <x v="7"/>
    <x v="6"/>
    <x v="2"/>
    <s v="Tier 3 - Extreme"/>
    <s v="Distribution Circuit"/>
    <n v="4"/>
    <n v="28"/>
    <d v="2017-04-28T00:00:00"/>
    <n v="1769546"/>
    <x v="0"/>
    <s v="N"/>
    <x v="17"/>
  </r>
  <r>
    <s v="17-0046239"/>
    <x v="2"/>
    <x v="11"/>
    <x v="13"/>
    <x v="10"/>
    <x v="2"/>
    <s v="Tier 3 - Extreme"/>
    <s v="Distribution Circuit"/>
    <n v="5"/>
    <n v="8"/>
    <d v="2017-05-08T00:00:00"/>
    <n v="1777667"/>
    <x v="0"/>
    <s v="Y"/>
    <x v="27"/>
  </r>
  <r>
    <s v="17-0049727"/>
    <x v="1"/>
    <x v="1"/>
    <x v="24"/>
    <x v="8"/>
    <x v="2"/>
    <s v="Tier 3 - Extreme"/>
    <s v="Transformer only"/>
    <n v="5"/>
    <n v="22"/>
    <d v="2017-05-22T00:00:00"/>
    <n v="1787792"/>
    <x v="0"/>
    <s v="Y"/>
    <x v="976"/>
  </r>
  <r>
    <s v="17-0052088"/>
    <x v="2"/>
    <x v="11"/>
    <x v="0"/>
    <x v="3"/>
    <x v="2"/>
    <s v="Tier 3 - Extreme"/>
    <s v="Distribution Circuit"/>
    <n v="6"/>
    <n v="1"/>
    <d v="2017-06-01T00:00:00"/>
    <n v="1794722"/>
    <x v="0"/>
    <s v="Y"/>
    <x v="31"/>
  </r>
  <r>
    <s v="17-0053603"/>
    <x v="4"/>
    <x v="9"/>
    <x v="7"/>
    <x v="6"/>
    <x v="2"/>
    <s v="Tier 3 - Extreme"/>
    <s v="Distribution Circuit"/>
    <n v="6"/>
    <n v="8"/>
    <d v="2017-06-08T00:00:00"/>
    <n v="1799371"/>
    <x v="0"/>
    <s v="Y"/>
    <x v="9"/>
  </r>
  <r>
    <s v="17-0060186"/>
    <x v="5"/>
    <x v="10"/>
    <x v="1"/>
    <x v="1"/>
    <x v="2"/>
    <s v="Tier 2 - Elevated"/>
    <s v="Distribution Circuit"/>
    <n v="7"/>
    <n v="3"/>
    <d v="2017-07-03T00:00:00"/>
    <n v="1822720"/>
    <x v="0"/>
    <s v="Y"/>
    <x v="51"/>
  </r>
  <r>
    <s v="17-0060351"/>
    <x v="4"/>
    <x v="12"/>
    <x v="7"/>
    <x v="6"/>
    <x v="2"/>
    <s v="Zone 1 - HHZ"/>
    <s v="Distribution Circuit"/>
    <n v="7"/>
    <n v="3"/>
    <d v="2017-07-03T00:00:00"/>
    <n v="1823110"/>
    <x v="0"/>
    <s v="Y"/>
    <x v="17"/>
  </r>
  <r>
    <s v="17-0069861"/>
    <x v="1"/>
    <x v="1"/>
    <x v="1"/>
    <x v="0"/>
    <x v="2"/>
    <s v="Tier 2 - Elevated"/>
    <s v="Distribution Circuit"/>
    <n v="8"/>
    <n v="12"/>
    <d v="2017-08-12T00:00:00"/>
    <n v="1851217"/>
    <x v="0"/>
    <s v="Y"/>
    <x v="18"/>
  </r>
  <r>
    <s v="17-0072848"/>
    <x v="4"/>
    <x v="9"/>
    <x v="7"/>
    <x v="6"/>
    <x v="2"/>
    <s v="Tier 3 - Extreme"/>
    <s v="Distribution Circuit"/>
    <n v="8"/>
    <n v="25"/>
    <d v="2017-08-25T00:00:00"/>
    <n v="1859202"/>
    <x v="0"/>
    <s v="Y"/>
    <x v="9"/>
  </r>
  <r>
    <s v="17-0075426"/>
    <x v="4"/>
    <x v="9"/>
    <x v="7"/>
    <x v="6"/>
    <x v="2"/>
    <s v="Tier 2 - Elevated"/>
    <s v="Distribution Circuit"/>
    <n v="9"/>
    <n v="2"/>
    <d v="2017-09-02T00:00:00"/>
    <n v="1866971"/>
    <x v="0"/>
    <s v="Y"/>
    <x v="9"/>
  </r>
  <r>
    <s v="17-0089502"/>
    <x v="2"/>
    <x v="11"/>
    <x v="12"/>
    <x v="7"/>
    <x v="2"/>
    <s v="Tier 2 - Elevated"/>
    <s v="Transformer only"/>
    <n v="10"/>
    <n v="22"/>
    <d v="2017-10-22T00:00:00"/>
    <n v="1907246"/>
    <x v="0"/>
    <s v="Y"/>
    <x v="16"/>
  </r>
  <r>
    <s v="17-0091007"/>
    <x v="2"/>
    <x v="11"/>
    <x v="12"/>
    <x v="7"/>
    <x v="2"/>
    <s v="Tier 2 - Elevated"/>
    <s v="Transformer only"/>
    <n v="10"/>
    <n v="28"/>
    <d v="2017-10-28T00:00:00"/>
    <n v="1911410"/>
    <x v="0"/>
    <s v="Y"/>
    <x v="16"/>
  </r>
  <r>
    <s v="17-0093989"/>
    <x v="1"/>
    <x v="4"/>
    <x v="1"/>
    <x v="1"/>
    <x v="2"/>
    <s v="Tier 2 - Elevated"/>
    <s v="Distribution Circuit"/>
    <n v="11"/>
    <n v="9"/>
    <d v="2017-11-09T00:00:00"/>
    <n v="1919635"/>
    <x v="0"/>
    <s v="Y"/>
    <x v="19"/>
  </r>
  <r>
    <s v="17-0094968"/>
    <x v="2"/>
    <x v="11"/>
    <x v="23"/>
    <x v="3"/>
    <x v="2"/>
    <s v="Tier 2 - Elevated"/>
    <s v="Distribution Circuit"/>
    <n v="11"/>
    <n v="14"/>
    <d v="2017-11-14T00:00:00"/>
    <n v="1922238"/>
    <x v="0"/>
    <s v="Y"/>
    <x v="441"/>
  </r>
  <r>
    <s v="17-0096111"/>
    <x v="2"/>
    <x v="11"/>
    <x v="12"/>
    <x v="7"/>
    <x v="2"/>
    <s v="Tier 3 - Extreme"/>
    <s v="Distribution Circuit"/>
    <n v="11"/>
    <n v="17"/>
    <d v="2017-11-17T00:00:00"/>
    <n v="1925264"/>
    <x v="0"/>
    <s v="Y"/>
    <x v="16"/>
  </r>
  <r>
    <s v="17-0096829"/>
    <x v="1"/>
    <x v="4"/>
    <x v="1"/>
    <x v="8"/>
    <x v="2"/>
    <s v="Tier 3 - Extreme"/>
    <s v="Distribution Circuit"/>
    <n v="11"/>
    <n v="21"/>
    <d v="2017-11-21T00:00:00"/>
    <n v="1927122"/>
    <x v="0"/>
    <s v="Y"/>
    <x v="33"/>
  </r>
  <r>
    <s v="17-0097358"/>
    <x v="1"/>
    <x v="1"/>
    <x v="1"/>
    <x v="0"/>
    <x v="2"/>
    <s v="Tier 2 - Elevated"/>
    <s v="Distribution Circuit"/>
    <n v="11"/>
    <n v="24"/>
    <d v="2017-11-24T00:00:00"/>
    <n v="1928488"/>
    <x v="0"/>
    <s v="Y"/>
    <x v="18"/>
  </r>
  <r>
    <s v="17-0101824"/>
    <x v="4"/>
    <x v="9"/>
    <x v="7"/>
    <x v="6"/>
    <x v="2"/>
    <s v="Tier 2 - Elevated"/>
    <s v="Distribution Circuit"/>
    <n v="12"/>
    <n v="15"/>
    <d v="2017-12-15T00:00:00"/>
    <n v="1943690"/>
    <x v="0"/>
    <s v="N"/>
    <x v="9"/>
  </r>
  <r>
    <s v="17-0101995"/>
    <x v="1"/>
    <x v="1"/>
    <x v="1"/>
    <x v="0"/>
    <x v="2"/>
    <s v="Tier 3 - Extreme"/>
    <s v="Distribution Circuit"/>
    <n v="12"/>
    <n v="16"/>
    <d v="2017-12-16T00:00:00"/>
    <n v="1944273"/>
    <x v="0"/>
    <s v="N"/>
    <x v="18"/>
  </r>
  <r>
    <s v="17-0102935"/>
    <x v="2"/>
    <x v="11"/>
    <x v="12"/>
    <x v="7"/>
    <x v="2"/>
    <s v="Tier 3 - Extreme"/>
    <s v="Transformer only"/>
    <n v="12"/>
    <n v="21"/>
    <d v="2017-12-21T00:00:00"/>
    <n v="1949449"/>
    <x v="0"/>
    <s v="N"/>
    <x v="16"/>
  </r>
  <r>
    <s v="17-0103645"/>
    <x v="2"/>
    <x v="11"/>
    <x v="1"/>
    <x v="12"/>
    <x v="2"/>
    <s v="Tier 2 - Elevated"/>
    <s v="Distribution Circuit"/>
    <n v="12"/>
    <n v="30"/>
    <d v="2017-12-30T00:00:00"/>
    <n v="1953257"/>
    <x v="0"/>
    <s v="N"/>
    <x v="265"/>
  </r>
  <r>
    <s v="18-0004851"/>
    <x v="4"/>
    <x v="9"/>
    <x v="7"/>
    <x v="6"/>
    <x v="3"/>
    <s v="Tier 2 - Elevated"/>
    <s v="Distribution Circuit"/>
    <n v="1"/>
    <n v="9"/>
    <d v="2018-01-09T00:00:00"/>
    <n v="5360"/>
    <x v="0"/>
    <s v="N"/>
    <x v="9"/>
  </r>
  <r>
    <s v="18-0007922"/>
    <x v="2"/>
    <x v="11"/>
    <x v="14"/>
    <x v="0"/>
    <x v="3"/>
    <s v="Tier 2 - Elevated"/>
    <s v="Distribution Circuit"/>
    <n v="1"/>
    <n v="22"/>
    <d v="2018-01-22T00:00:00"/>
    <n v="12095"/>
    <x v="0"/>
    <s v="N"/>
    <x v="34"/>
  </r>
  <r>
    <s v="18-0010051"/>
    <x v="4"/>
    <x v="9"/>
    <x v="7"/>
    <x v="6"/>
    <x v="3"/>
    <s v="Tier 2 - Elevated"/>
    <s v="Distribution Circuit"/>
    <n v="1"/>
    <n v="30"/>
    <d v="2018-01-30T00:00:00"/>
    <n v="16238"/>
    <x v="0"/>
    <s v="N"/>
    <x v="9"/>
  </r>
  <r>
    <s v="18-0011225"/>
    <x v="4"/>
    <x v="9"/>
    <x v="7"/>
    <x v="6"/>
    <x v="3"/>
    <s v="Tier 2 - Elevated"/>
    <s v="Distribution Circuit"/>
    <n v="2"/>
    <n v="2"/>
    <d v="2018-02-02T00:00:00"/>
    <n v="18514"/>
    <x v="0"/>
    <s v="N"/>
    <x v="9"/>
  </r>
  <r>
    <s v="18-0015817"/>
    <x v="0"/>
    <x v="0"/>
    <x v="0"/>
    <x v="3"/>
    <x v="3"/>
    <s v="Tier 3 - Extreme"/>
    <s v="Distribution Circuit"/>
    <n v="2"/>
    <n v="20"/>
    <d v="2018-02-20T00:00:00"/>
    <n v="28345"/>
    <x v="0"/>
    <s v="N"/>
    <x v="74"/>
  </r>
  <r>
    <s v="18-0017358"/>
    <x v="1"/>
    <x v="4"/>
    <x v="1"/>
    <x v="0"/>
    <x v="3"/>
    <s v="Tier 2 - Elevated"/>
    <s v="Distribution Circuit"/>
    <n v="2"/>
    <n v="26"/>
    <d v="2018-02-26T00:00:00"/>
    <n v="31539"/>
    <x v="0"/>
    <s v="N"/>
    <x v="4"/>
  </r>
  <r>
    <s v="18-0017390"/>
    <x v="1"/>
    <x v="1"/>
    <x v="1"/>
    <x v="1"/>
    <x v="3"/>
    <s v="Tier 3 - Extreme"/>
    <s v="Distribution Circuit"/>
    <n v="2"/>
    <n v="26"/>
    <d v="2018-02-26T00:00:00"/>
    <n v="31874"/>
    <x v="0"/>
    <s v="N"/>
    <x v="1"/>
  </r>
  <r>
    <s v="18-0018943"/>
    <x v="1"/>
    <x v="1"/>
    <x v="0"/>
    <x v="3"/>
    <x v="3"/>
    <s v="Tier 2 - Elevated"/>
    <s v="Distribution Circuit"/>
    <n v="3"/>
    <n v="1"/>
    <d v="2018-03-01T00:00:00"/>
    <n v="35868"/>
    <x v="0"/>
    <s v="N"/>
    <x v="57"/>
  </r>
  <r>
    <s v="18-0019092"/>
    <x v="1"/>
    <x v="4"/>
    <x v="1"/>
    <x v="1"/>
    <x v="3"/>
    <s v="Tier 2 - Elevated"/>
    <s v="Distribution Circuit"/>
    <n v="3"/>
    <n v="2"/>
    <d v="2018-03-02T00:00:00"/>
    <n v="36250"/>
    <x v="0"/>
    <s v="N"/>
    <x v="19"/>
  </r>
  <r>
    <s v="18-0030321"/>
    <x v="1"/>
    <x v="1"/>
    <x v="24"/>
    <x v="3"/>
    <x v="3"/>
    <s v="Tier 3 - Extreme"/>
    <s v="Transformer only"/>
    <n v="4"/>
    <n v="7"/>
    <d v="2018-04-07T00:00:00"/>
    <n v="62219"/>
    <x v="0"/>
    <s v="N"/>
    <x v="130"/>
  </r>
  <r>
    <s v="18-0031499"/>
    <x v="2"/>
    <x v="11"/>
    <x v="14"/>
    <x v="4"/>
    <x v="3"/>
    <s v="Tier 2 - Elevated"/>
    <s v="Transformer only"/>
    <n v="4"/>
    <n v="11"/>
    <d v="2018-04-11T00:00:00"/>
    <n v="65143"/>
    <x v="0"/>
    <s v="N"/>
    <x v="125"/>
  </r>
  <r>
    <s v="18-0038015"/>
    <x v="5"/>
    <x v="2"/>
    <x v="1"/>
    <x v="1"/>
    <x v="3"/>
    <s v="Tier 2 - Elevated"/>
    <s v="Distribution Circuit"/>
    <n v="5"/>
    <n v="3"/>
    <d v="2018-05-03T00:00:00"/>
    <n v="78877"/>
    <x v="0"/>
    <s v="Y"/>
    <x v="149"/>
  </r>
  <r>
    <s v="18-0066066"/>
    <x v="3"/>
    <x v="7"/>
    <x v="0"/>
    <x v="3"/>
    <x v="3"/>
    <s v="Tier 2 - Elevated"/>
    <s v="Distribution Circuit"/>
    <n v="7"/>
    <n v="29"/>
    <d v="2018-07-29T00:00:00"/>
    <n v="147271"/>
    <x v="0"/>
    <s v="Y"/>
    <x v="705"/>
  </r>
  <r>
    <s v="18-0074659"/>
    <x v="4"/>
    <x v="9"/>
    <x v="7"/>
    <x v="6"/>
    <x v="3"/>
    <s v="Tier 2 - Elevated"/>
    <s v="Distribution Circuit"/>
    <n v="8"/>
    <n v="29"/>
    <d v="2018-08-29T00:00:00"/>
    <n v="164469"/>
    <x v="0"/>
    <s v="Y"/>
    <x v="9"/>
  </r>
  <r>
    <s v="18-0083614"/>
    <x v="5"/>
    <x v="10"/>
    <x v="1"/>
    <x v="1"/>
    <x v="3"/>
    <s v="Tier 3 - Extreme"/>
    <s v="Distribution Circuit"/>
    <n v="9"/>
    <n v="26"/>
    <d v="2018-09-26T00:00:00"/>
    <n v="181527"/>
    <x v="0"/>
    <s v="Y"/>
    <x v="51"/>
  </r>
  <r>
    <s v="18-0086466"/>
    <x v="4"/>
    <x v="9"/>
    <x v="7"/>
    <x v="6"/>
    <x v="3"/>
    <s v="Tier 3 - Extreme"/>
    <s v="Distribution Circuit"/>
    <n v="10"/>
    <n v="3"/>
    <d v="2018-10-03T00:00:00"/>
    <n v="187676"/>
    <x v="0"/>
    <s v="Y"/>
    <x v="9"/>
  </r>
  <r>
    <s v="18-0087640"/>
    <x v="4"/>
    <x v="9"/>
    <x v="7"/>
    <x v="6"/>
    <x v="3"/>
    <s v="Tier 2 - Elevated"/>
    <s v="Distribution Circuit"/>
    <n v="10"/>
    <n v="6"/>
    <d v="2018-10-06T00:00:00"/>
    <n v="189620"/>
    <x v="0"/>
    <s v="Y"/>
    <x v="9"/>
  </r>
  <r>
    <s v="18-0090298"/>
    <x v="7"/>
    <x v="19"/>
    <x v="7"/>
    <x v="6"/>
    <x v="3"/>
    <s v="Tier 3 - Extreme"/>
    <s v="Distribution Circuit"/>
    <n v="10"/>
    <n v="14"/>
    <d v="2018-10-14T00:00:00"/>
    <n v="195081"/>
    <x v="0"/>
    <s v="Y"/>
    <x v="341"/>
  </r>
  <r>
    <s v="18-0101301"/>
    <x v="2"/>
    <x v="11"/>
    <x v="12"/>
    <x v="7"/>
    <x v="3"/>
    <s v="Tier 2 - Elevated"/>
    <s v="Transformer only"/>
    <n v="11"/>
    <n v="20"/>
    <d v="2018-11-20T00:00:00"/>
    <n v="218671"/>
    <x v="0"/>
    <s v="Y"/>
    <x v="16"/>
  </r>
  <r>
    <s v="18-0101513"/>
    <x v="3"/>
    <x v="7"/>
    <x v="0"/>
    <x v="11"/>
    <x v="3"/>
    <s v="Tier 3 - Extreme"/>
    <s v="Distribution Circuit"/>
    <n v="11"/>
    <n v="8"/>
    <d v="2018-11-08T00:00:00"/>
    <n v="219191"/>
    <x v="0"/>
    <s v="Y"/>
    <x v="52"/>
  </r>
  <r>
    <s v="18-0106126"/>
    <x v="2"/>
    <x v="11"/>
    <x v="6"/>
    <x v="3"/>
    <x v="3"/>
    <s v="Tier 2 - Elevated"/>
    <s v="Distribution Circuit"/>
    <n v="12"/>
    <n v="2"/>
    <d v="2018-12-02T00:00:00"/>
    <n v="231859"/>
    <x v="0"/>
    <s v="N"/>
    <x v="65"/>
  </r>
  <r>
    <s v="18-0106803"/>
    <x v="2"/>
    <x v="11"/>
    <x v="11"/>
    <x v="3"/>
    <x v="3"/>
    <s v="Tier 3 - Extreme"/>
    <s v="Distribution Circuit"/>
    <n v="12"/>
    <n v="3"/>
    <d v="2018-12-03T00:00:00"/>
    <n v="232992"/>
    <x v="0"/>
    <s v="N"/>
    <x v="14"/>
  </r>
  <r>
    <s v="18-0109973"/>
    <x v="1"/>
    <x v="1"/>
    <x v="1"/>
    <x v="1"/>
    <x v="3"/>
    <s v="Tier 2 - Elevated"/>
    <s v="Distribution Circuit"/>
    <n v="12"/>
    <n v="19"/>
    <d v="2018-12-19T00:00:00"/>
    <n v="243733"/>
    <x v="0"/>
    <s v="N"/>
    <x v="1"/>
  </r>
  <r>
    <s v="18-0110553"/>
    <x v="1"/>
    <x v="1"/>
    <x v="0"/>
    <x v="0"/>
    <x v="3"/>
    <s v="Tier 2 - Elevated"/>
    <s v="Distribution Circuit"/>
    <n v="12"/>
    <n v="24"/>
    <d v="2018-12-24T00:00:00"/>
    <n v="246631"/>
    <x v="0"/>
    <s v="N"/>
    <x v="56"/>
  </r>
  <r>
    <s v="18-0110877"/>
    <x v="1"/>
    <x v="4"/>
    <x v="1"/>
    <x v="1"/>
    <x v="3"/>
    <s v="Tier 3 - Extreme"/>
    <s v="Distribution Circuit"/>
    <n v="12"/>
    <n v="27"/>
    <d v="2018-12-27T00:00:00"/>
    <n v="248308"/>
    <x v="0"/>
    <s v="N"/>
    <x v="19"/>
  </r>
  <r>
    <s v="19-0004777"/>
    <x v="4"/>
    <x v="12"/>
    <x v="7"/>
    <x v="6"/>
    <x v="4"/>
    <s v="Tier 2 - Elevated"/>
    <s v="Distribution Circuit"/>
    <n v="1"/>
    <n v="5"/>
    <d v="2019-01-05T00:00:00"/>
    <n v="253991"/>
    <x v="0"/>
    <s v="N"/>
    <x v="17"/>
  </r>
  <r>
    <s v="19-0007742"/>
    <x v="4"/>
    <x v="9"/>
    <x v="7"/>
    <x v="6"/>
    <x v="4"/>
    <s v="Tier 2 - Elevated"/>
    <s v="Distribution Circuit"/>
    <n v="1"/>
    <n v="10"/>
    <d v="2019-01-10T00:00:00"/>
    <n v="262851"/>
    <x v="0"/>
    <s v="N"/>
    <x v="9"/>
  </r>
  <r>
    <s v="19-0010414"/>
    <x v="1"/>
    <x v="1"/>
    <x v="1"/>
    <x v="1"/>
    <x v="4"/>
    <s v="Tier 2 - Elevated"/>
    <s v="Distribution Circuit"/>
    <n v="1"/>
    <n v="16"/>
    <d v="2019-01-16T00:00:00"/>
    <n v="271999"/>
    <x v="0"/>
    <s v="N"/>
    <x v="1"/>
  </r>
  <r>
    <s v="19-0011118"/>
    <x v="1"/>
    <x v="1"/>
    <x v="1"/>
    <x v="0"/>
    <x v="4"/>
    <s v="Tier 3 - Extreme"/>
    <s v="Distribution Circuit"/>
    <n v="1"/>
    <n v="16"/>
    <d v="2019-01-16T00:00:00"/>
    <n v="274220"/>
    <x v="0"/>
    <s v="N"/>
    <x v="18"/>
  </r>
  <r>
    <s v="19-0012084"/>
    <x v="1"/>
    <x v="1"/>
    <x v="1"/>
    <x v="12"/>
    <x v="4"/>
    <s v="Tier 3 - Extreme"/>
    <s v="Distribution Circuit"/>
    <n v="1"/>
    <n v="19"/>
    <d v="2019-01-19T00:00:00"/>
    <n v="276577"/>
    <x v="0"/>
    <s v="N"/>
    <x v="38"/>
  </r>
  <r>
    <s v="19-0016379"/>
    <x v="2"/>
    <x v="11"/>
    <x v="11"/>
    <x v="3"/>
    <x v="4"/>
    <s v="Tier 3 - Extreme"/>
    <s v="Distribution Circuit"/>
    <n v="1"/>
    <n v="31"/>
    <d v="2019-01-31T00:00:00"/>
    <n v="284950"/>
    <x v="0"/>
    <s v="N"/>
    <x v="14"/>
  </r>
  <r>
    <s v="19-0017413"/>
    <x v="3"/>
    <x v="3"/>
    <x v="12"/>
    <x v="7"/>
    <x v="4"/>
    <s v="Tier 2 - Elevated"/>
    <s v="Transformer only"/>
    <n v="2"/>
    <n v="2"/>
    <d v="2019-02-02T00:00:00"/>
    <n v="287980"/>
    <x v="0"/>
    <s v="N"/>
    <x v="29"/>
  </r>
  <r>
    <s v="19-0017574"/>
    <x v="1"/>
    <x v="1"/>
    <x v="1"/>
    <x v="12"/>
    <x v="4"/>
    <s v="Tier 2 - Elevated"/>
    <s v="Distribution Circuit"/>
    <n v="2"/>
    <n v="3"/>
    <d v="2019-02-03T00:00:00"/>
    <n v="288872"/>
    <x v="0"/>
    <s v="N"/>
    <x v="38"/>
  </r>
  <r>
    <s v="19-0017908"/>
    <x v="1"/>
    <x v="1"/>
    <x v="1"/>
    <x v="0"/>
    <x v="4"/>
    <s v="Tier 2 - Elevated"/>
    <s v="Distribution Circuit"/>
    <n v="2"/>
    <n v="4"/>
    <d v="2019-02-04T00:00:00"/>
    <n v="290097"/>
    <x v="0"/>
    <s v="N"/>
    <x v="18"/>
  </r>
  <r>
    <s v="19-0018037"/>
    <x v="1"/>
    <x v="1"/>
    <x v="1"/>
    <x v="0"/>
    <x v="4"/>
    <s v="Tier 3 - Extreme"/>
    <s v="Distribution Circuit"/>
    <n v="2"/>
    <n v="4"/>
    <d v="2019-02-04T00:00:00"/>
    <n v="290547"/>
    <x v="0"/>
    <s v="N"/>
    <x v="18"/>
  </r>
  <r>
    <s v="19-0019268"/>
    <x v="2"/>
    <x v="11"/>
    <x v="1"/>
    <x v="0"/>
    <x v="4"/>
    <s v="Tier 3 - Extreme"/>
    <s v="Distribution Circuit"/>
    <n v="2"/>
    <n v="5"/>
    <d v="2019-02-05T00:00:00"/>
    <n v="294504"/>
    <x v="0"/>
    <s v="N"/>
    <x v="54"/>
  </r>
  <r>
    <s v="19-0019700"/>
    <x v="1"/>
    <x v="1"/>
    <x v="1"/>
    <x v="1"/>
    <x v="4"/>
    <s v="Tier 3 - Extreme"/>
    <s v="Distribution Circuit"/>
    <n v="2"/>
    <n v="7"/>
    <d v="2019-02-07T00:00:00"/>
    <n v="295482"/>
    <x v="0"/>
    <s v="N"/>
    <x v="1"/>
  </r>
  <r>
    <s v="19-0021159"/>
    <x v="1"/>
    <x v="4"/>
    <x v="1"/>
    <x v="14"/>
    <x v="4"/>
    <s v="Tier 2 - Elevated"/>
    <s v="Distribution Circuit"/>
    <n v="2"/>
    <n v="10"/>
    <d v="2019-02-10T00:00:00"/>
    <n v="299267"/>
    <x v="0"/>
    <s v="N"/>
    <x v="501"/>
  </r>
  <r>
    <s v="19-0021756"/>
    <x v="1"/>
    <x v="1"/>
    <x v="0"/>
    <x v="3"/>
    <x v="4"/>
    <s v="Tier 3 - Extreme"/>
    <s v="Distribution Circuit"/>
    <n v="2"/>
    <n v="12"/>
    <d v="2019-02-12T00:00:00"/>
    <n v="301292"/>
    <x v="0"/>
    <s v="N"/>
    <x v="57"/>
  </r>
  <r>
    <s v="19-0021926"/>
    <x v="1"/>
    <x v="1"/>
    <x v="1"/>
    <x v="0"/>
    <x v="4"/>
    <s v="Tier 2 - Elevated"/>
    <s v="Distribution Circuit"/>
    <n v="2"/>
    <n v="12"/>
    <d v="2019-02-12T00:00:00"/>
    <n v="301573"/>
    <x v="0"/>
    <s v="N"/>
    <x v="18"/>
  </r>
  <r>
    <s v="19-0024540"/>
    <x v="1"/>
    <x v="1"/>
    <x v="1"/>
    <x v="1"/>
    <x v="4"/>
    <s v="Tier 3 - Extreme"/>
    <s v="Distribution Circuit"/>
    <n v="2"/>
    <n v="16"/>
    <d v="2019-02-16T00:00:00"/>
    <n v="313558"/>
    <x v="0"/>
    <s v="N"/>
    <x v="1"/>
  </r>
  <r>
    <s v="19-0024669"/>
    <x v="2"/>
    <x v="11"/>
    <x v="0"/>
    <x v="3"/>
    <x v="4"/>
    <s v="Tier 2 - Elevated"/>
    <s v="Distribution Circuit"/>
    <n v="2"/>
    <n v="12"/>
    <d v="2019-02-12T00:00:00"/>
    <n v="314782"/>
    <x v="0"/>
    <s v="N"/>
    <x v="31"/>
  </r>
  <r>
    <s v="19-0025594"/>
    <x v="1"/>
    <x v="1"/>
    <x v="0"/>
    <x v="0"/>
    <x v="4"/>
    <s v="Tier 2 - Elevated"/>
    <s v="Distribution Circuit"/>
    <n v="2"/>
    <n v="18"/>
    <d v="2019-02-18T00:00:00"/>
    <n v="317224"/>
    <x v="0"/>
    <s v="N"/>
    <x v="56"/>
  </r>
  <r>
    <s v="19-0026140"/>
    <x v="1"/>
    <x v="1"/>
    <x v="1"/>
    <x v="0"/>
    <x v="4"/>
    <s v="Tier 2 - Elevated"/>
    <s v="Distribution Circuit"/>
    <n v="2"/>
    <n v="13"/>
    <d v="2019-02-13T00:00:00"/>
    <n v="318982"/>
    <x v="0"/>
    <s v="N"/>
    <x v="18"/>
  </r>
  <r>
    <s v="19-0026745"/>
    <x v="1"/>
    <x v="4"/>
    <x v="8"/>
    <x v="7"/>
    <x v="4"/>
    <s v="Tier 3 - Extreme"/>
    <s v="Distribution Circuit"/>
    <n v="2"/>
    <n v="21"/>
    <d v="2019-02-21T00:00:00"/>
    <n v="320244"/>
    <x v="0"/>
    <s v="N"/>
    <x v="124"/>
  </r>
  <r>
    <s v="19-0027140"/>
    <x v="1"/>
    <x v="1"/>
    <x v="1"/>
    <x v="0"/>
    <x v="4"/>
    <s v="Tier 2 - Elevated"/>
    <s v="Distribution Circuit"/>
    <n v="2"/>
    <n v="22"/>
    <d v="2019-02-22T00:00:00"/>
    <n v="321037"/>
    <x v="0"/>
    <s v="N"/>
    <x v="18"/>
  </r>
  <r>
    <s v="19-0029122"/>
    <x v="1"/>
    <x v="1"/>
    <x v="11"/>
    <x v="3"/>
    <x v="4"/>
    <s v="Tier 2 - Elevated"/>
    <s v="Distribution Circuit"/>
    <n v="2"/>
    <n v="27"/>
    <d v="2019-02-27T00:00:00"/>
    <n v="327308"/>
    <x v="0"/>
    <s v="N"/>
    <x v="85"/>
  </r>
  <r>
    <s v="19-0029626"/>
    <x v="4"/>
    <x v="9"/>
    <x v="7"/>
    <x v="6"/>
    <x v="4"/>
    <s v="Tier 2 - Elevated"/>
    <s v="Distribution Circuit"/>
    <n v="2"/>
    <n v="28"/>
    <d v="2019-02-28T00:00:00"/>
    <n v="328488"/>
    <x v="0"/>
    <s v="N"/>
    <x v="9"/>
  </r>
  <r>
    <s v="19-0029803"/>
    <x v="2"/>
    <x v="11"/>
    <x v="12"/>
    <x v="7"/>
    <x v="4"/>
    <s v="Tier 2 - Elevated"/>
    <s v="Transformer only"/>
    <n v="3"/>
    <n v="1"/>
    <d v="2019-03-01T00:00:00"/>
    <n v="328772"/>
    <x v="0"/>
    <s v="N"/>
    <x v="16"/>
  </r>
  <r>
    <s v="19-0031389"/>
    <x v="4"/>
    <x v="9"/>
    <x v="7"/>
    <x v="6"/>
    <x v="4"/>
    <s v="Tier 3 - Extreme"/>
    <s v="Distribution Circuit"/>
    <n v="3"/>
    <n v="6"/>
    <d v="2019-03-06T00:00:00"/>
    <n v="332921"/>
    <x v="0"/>
    <s v="N"/>
    <x v="9"/>
  </r>
  <r>
    <s v="19-0031646"/>
    <x v="1"/>
    <x v="1"/>
    <x v="4"/>
    <x v="0"/>
    <x v="4"/>
    <s v="Tier 3 - Extreme"/>
    <s v="Transformer only"/>
    <n v="3"/>
    <n v="7"/>
    <d v="2019-03-07T00:00:00"/>
    <n v="333536"/>
    <x v="0"/>
    <s v="N"/>
    <x v="108"/>
  </r>
  <r>
    <s v="19-0032392"/>
    <x v="4"/>
    <x v="12"/>
    <x v="7"/>
    <x v="6"/>
    <x v="4"/>
    <s v="Tier 2 - Elevated"/>
    <s v="Distribution Circuit"/>
    <n v="3"/>
    <n v="10"/>
    <d v="2019-03-10T00:00:00"/>
    <n v="335391"/>
    <x v="0"/>
    <s v="N"/>
    <x v="17"/>
  </r>
  <r>
    <s v="19-0033270"/>
    <x v="1"/>
    <x v="4"/>
    <x v="8"/>
    <x v="7"/>
    <x v="4"/>
    <s v="Tier 3 - Extreme"/>
    <s v="Distribution Circuit"/>
    <n v="3"/>
    <n v="12"/>
    <d v="2019-03-12T00:00:00"/>
    <n v="337458"/>
    <x v="0"/>
    <s v="N"/>
    <x v="124"/>
  </r>
  <r>
    <s v="19-0037015"/>
    <x v="2"/>
    <x v="11"/>
    <x v="13"/>
    <x v="10"/>
    <x v="4"/>
    <s v="Tier 2 - Elevated"/>
    <s v="Distribution Circuit"/>
    <n v="3"/>
    <n v="26"/>
    <d v="2019-03-26T00:00:00"/>
    <n v="347502"/>
    <x v="0"/>
    <s v="N"/>
    <x v="27"/>
  </r>
  <r>
    <s v="19-0038567"/>
    <x v="4"/>
    <x v="9"/>
    <x v="7"/>
    <x v="6"/>
    <x v="4"/>
    <s v="Tier 2 - Elevated"/>
    <s v="Distribution Circuit"/>
    <n v="3"/>
    <n v="31"/>
    <d v="2019-03-31T00:00:00"/>
    <n v="351092"/>
    <x v="0"/>
    <s v="N"/>
    <x v="9"/>
  </r>
  <r>
    <s v="19-0046775"/>
    <x v="2"/>
    <x v="11"/>
    <x v="14"/>
    <x v="3"/>
    <x v="4"/>
    <s v="Tier 2 - Elevated"/>
    <s v="Distribution Circuit"/>
    <n v="4"/>
    <n v="27"/>
    <d v="2019-04-27T00:00:00"/>
    <n v="369340"/>
    <x v="0"/>
    <s v="N"/>
    <x v="49"/>
  </r>
  <r>
    <s v="19-0048788"/>
    <x v="2"/>
    <x v="11"/>
    <x v="14"/>
    <x v="3"/>
    <x v="4"/>
    <s v="Tier 2 - Elevated"/>
    <s v="Distribution Circuit"/>
    <n v="5"/>
    <n v="3"/>
    <d v="2019-05-03T00:00:00"/>
    <n v="373452"/>
    <x v="0"/>
    <s v="Y"/>
    <x v="49"/>
  </r>
  <r>
    <s v="19-0050592"/>
    <x v="1"/>
    <x v="1"/>
    <x v="1"/>
    <x v="0"/>
    <x v="4"/>
    <s v="Tier 2 - Elevated"/>
    <s v="Distribution Circuit"/>
    <n v="5"/>
    <n v="10"/>
    <d v="2019-05-10T00:00:00"/>
    <n v="377434"/>
    <x v="0"/>
    <s v="Y"/>
    <x v="18"/>
  </r>
  <r>
    <s v="19-0051165"/>
    <x v="4"/>
    <x v="9"/>
    <x v="7"/>
    <x v="6"/>
    <x v="4"/>
    <s v="Tier 2 - Elevated"/>
    <s v="Distribution Circuit"/>
    <n v="5"/>
    <n v="12"/>
    <d v="2019-05-12T00:00:00"/>
    <n v="378941"/>
    <x v="0"/>
    <s v="Y"/>
    <x v="9"/>
  </r>
  <r>
    <s v="19-0053120"/>
    <x v="4"/>
    <x v="9"/>
    <x v="7"/>
    <x v="6"/>
    <x v="4"/>
    <s v="Tier 2 - Elevated"/>
    <s v="Distribution Circuit"/>
    <n v="5"/>
    <n v="17"/>
    <d v="2019-05-17T00:00:00"/>
    <n v="383203"/>
    <x v="0"/>
    <s v="Y"/>
    <x v="9"/>
  </r>
  <r>
    <s v="19-0053893"/>
    <x v="2"/>
    <x v="11"/>
    <x v="11"/>
    <x v="3"/>
    <x v="4"/>
    <s v="Tier 2 - Elevated"/>
    <s v="Distribution Circuit"/>
    <n v="5"/>
    <n v="19"/>
    <d v="2019-05-19T00:00:00"/>
    <n v="385130"/>
    <x v="0"/>
    <s v="Y"/>
    <x v="14"/>
  </r>
  <r>
    <s v="19-0061982"/>
    <x v="2"/>
    <x v="11"/>
    <x v="12"/>
    <x v="7"/>
    <x v="4"/>
    <s v="Tier 2 - Elevated"/>
    <s v="Distribution Circuit"/>
    <n v="6"/>
    <n v="3"/>
    <d v="2019-06-03T00:00:00"/>
    <n v="396541"/>
    <x v="0"/>
    <s v="Y"/>
    <x v="16"/>
  </r>
  <r>
    <s v="19-0070030"/>
    <x v="4"/>
    <x v="9"/>
    <x v="7"/>
    <x v="6"/>
    <x v="4"/>
    <s v="Tier 2 - Elevated"/>
    <s v="Distribution Circuit"/>
    <n v="6"/>
    <n v="19"/>
    <d v="2019-06-19T00:00:00"/>
    <n v="422077"/>
    <x v="0"/>
    <s v="Y"/>
    <x v="9"/>
  </r>
  <r>
    <s v="19-0071632"/>
    <x v="2"/>
    <x v="24"/>
    <x v="12"/>
    <x v="7"/>
    <x v="4"/>
    <s v="Tier 2 - Elevated"/>
    <s v="Transformer only"/>
    <n v="6"/>
    <n v="24"/>
    <d v="2019-06-24T00:00:00"/>
    <n v="427810"/>
    <x v="0"/>
    <s v="Y"/>
    <x v="148"/>
  </r>
  <r>
    <s v="19-0073369"/>
    <x v="2"/>
    <x v="11"/>
    <x v="15"/>
    <x v="11"/>
    <x v="4"/>
    <s v="Tier 2 - Elevated"/>
    <s v="Transformer only"/>
    <n v="6"/>
    <n v="29"/>
    <d v="2019-06-29T00:00:00"/>
    <n v="436474"/>
    <x v="0"/>
    <s v="Y"/>
    <x v="91"/>
  </r>
  <r>
    <s v="19-0076768"/>
    <x v="1"/>
    <x v="1"/>
    <x v="24"/>
    <x v="0"/>
    <x v="4"/>
    <s v="Tier 2 - Elevated"/>
    <s v="Distribution Circuit"/>
    <n v="7"/>
    <n v="12"/>
    <d v="2019-07-12T00:00:00"/>
    <n v="445896"/>
    <x v="0"/>
    <s v="Y"/>
    <x v="222"/>
  </r>
  <r>
    <s v="19-0078105"/>
    <x v="4"/>
    <x v="9"/>
    <x v="7"/>
    <x v="6"/>
    <x v="4"/>
    <s v="Tier 3 - Extreme"/>
    <s v="Distribution Circuit"/>
    <n v="7"/>
    <n v="16"/>
    <d v="2019-07-16T00:00:00"/>
    <n v="454850"/>
    <x v="0"/>
    <s v="Y"/>
    <x v="9"/>
  </r>
  <r>
    <s v="19-0081895"/>
    <x v="1"/>
    <x v="1"/>
    <x v="1"/>
    <x v="0"/>
    <x v="4"/>
    <s v="Tier 3 - Extreme"/>
    <s v="Distribution Circuit"/>
    <n v="7"/>
    <n v="28"/>
    <d v="2019-07-28T00:00:00"/>
    <n v="473714"/>
    <x v="0"/>
    <s v="Y"/>
    <x v="18"/>
  </r>
  <r>
    <s v="19-0087243"/>
    <x v="2"/>
    <x v="11"/>
    <x v="12"/>
    <x v="7"/>
    <x v="4"/>
    <s v="Tier 2 - Elevated"/>
    <s v="Transformer only"/>
    <n v="8"/>
    <n v="13"/>
    <d v="2019-08-13T00:00:00"/>
    <n v="505193"/>
    <x v="0"/>
    <s v="Y"/>
    <x v="16"/>
  </r>
  <r>
    <s v="19-0099279"/>
    <x v="0"/>
    <x v="22"/>
    <x v="24"/>
    <x v="11"/>
    <x v="4"/>
    <s v="Tier 2 - Elevated"/>
    <s v="Distribution Circuit"/>
    <n v="9"/>
    <n v="15"/>
    <d v="2019-09-15T00:00:00"/>
    <n v="583467"/>
    <x v="0"/>
    <s v="Y"/>
    <x v="712"/>
  </r>
  <r>
    <s v="19-0117368"/>
    <x v="1"/>
    <x v="1"/>
    <x v="0"/>
    <x v="3"/>
    <x v="4"/>
    <s v="Tier 2 - Elevated"/>
    <s v="Distribution Circuit"/>
    <n v="10"/>
    <n v="26"/>
    <d v="2019-10-26T00:00:00"/>
    <n v="688198"/>
    <x v="0"/>
    <s v="Y"/>
    <x v="57"/>
  </r>
  <r>
    <s v="19-0119489"/>
    <x v="4"/>
    <x v="9"/>
    <x v="7"/>
    <x v="6"/>
    <x v="4"/>
    <s v="Tier 2 - Elevated"/>
    <s v="Distribution Circuit"/>
    <n v="10"/>
    <n v="31"/>
    <d v="2019-10-31T00:00:00"/>
    <n v="696528"/>
    <x v="0"/>
    <s v="Y"/>
    <x v="9"/>
  </r>
  <r>
    <s v="19-0121490"/>
    <x v="4"/>
    <x v="12"/>
    <x v="7"/>
    <x v="6"/>
    <x v="4"/>
    <s v="Tier 3 - Extreme"/>
    <s v="Distribution Circuit"/>
    <n v="11"/>
    <n v="5"/>
    <d v="2019-11-05T00:00:00"/>
    <n v="700196"/>
    <x v="0"/>
    <s v="Y"/>
    <x v="17"/>
  </r>
  <r>
    <s v="19-0124600"/>
    <x v="6"/>
    <x v="31"/>
    <x v="1"/>
    <x v="1"/>
    <x v="4"/>
    <s v="Tier 3 - Extreme"/>
    <s v="Distribution Circuit"/>
    <n v="11"/>
    <n v="14"/>
    <d v="2019-11-14T00:00:00"/>
    <n v="706548"/>
    <x v="0"/>
    <s v="Y"/>
    <x v="629"/>
  </r>
  <r>
    <s v="19-0130047"/>
    <x v="1"/>
    <x v="1"/>
    <x v="1"/>
    <x v="0"/>
    <x v="4"/>
    <s v="Tier 2 - Elevated"/>
    <s v="Distribution Circuit"/>
    <n v="11"/>
    <n v="26"/>
    <d v="2019-11-26T00:00:00"/>
    <n v="718287"/>
    <x v="0"/>
    <s v="Y"/>
    <x v="18"/>
  </r>
  <r>
    <s v="19-0130054"/>
    <x v="1"/>
    <x v="4"/>
    <x v="1"/>
    <x v="1"/>
    <x v="4"/>
    <s v="Tier 2 - Elevated"/>
    <s v="Distribution Circuit"/>
    <n v="11"/>
    <n v="27"/>
    <d v="2019-11-27T00:00:00"/>
    <n v="720496"/>
    <x v="0"/>
    <s v="Y"/>
    <x v="19"/>
  </r>
  <r>
    <s v="19-0130337"/>
    <x v="1"/>
    <x v="4"/>
    <x v="1"/>
    <x v="1"/>
    <x v="4"/>
    <s v="Tier 3 - Extreme"/>
    <s v="Distribution Circuit"/>
    <n v="11"/>
    <n v="27"/>
    <d v="2019-11-27T00:00:00"/>
    <n v="721465"/>
    <x v="0"/>
    <s v="Y"/>
    <x v="19"/>
  </r>
  <r>
    <s v="19-0131099"/>
    <x v="1"/>
    <x v="4"/>
    <x v="8"/>
    <x v="7"/>
    <x v="4"/>
    <s v="Tier 3 - Extreme"/>
    <s v="Distribution Circuit"/>
    <n v="11"/>
    <n v="29"/>
    <d v="2019-11-29T00:00:00"/>
    <n v="723569"/>
    <x v="0"/>
    <s v="Y"/>
    <x v="124"/>
  </r>
  <r>
    <s v="19-0132113"/>
    <x v="4"/>
    <x v="12"/>
    <x v="7"/>
    <x v="6"/>
    <x v="4"/>
    <s v="Tier 2 - Elevated"/>
    <s v="Distribution Circuit"/>
    <n v="12"/>
    <n v="1"/>
    <d v="2019-12-01T00:00:00"/>
    <n v="726416"/>
    <x v="0"/>
    <s v="N"/>
    <x v="17"/>
  </r>
  <r>
    <s v="19-0133669"/>
    <x v="1"/>
    <x v="1"/>
    <x v="1"/>
    <x v="0"/>
    <x v="4"/>
    <s v="Tier 3 - Extreme"/>
    <s v="Distribution Circuit"/>
    <n v="12"/>
    <n v="4"/>
    <d v="2019-12-04T00:00:00"/>
    <n v="730148"/>
    <x v="0"/>
    <s v="N"/>
    <x v="18"/>
  </r>
  <r>
    <s v="19-0134773"/>
    <x v="4"/>
    <x v="9"/>
    <x v="7"/>
    <x v="6"/>
    <x v="4"/>
    <s v="Tier 3 - Extreme"/>
    <s v="Distribution Circuit"/>
    <n v="12"/>
    <n v="7"/>
    <d v="2019-12-07T00:00:00"/>
    <n v="732724"/>
    <x v="0"/>
    <s v="N"/>
    <x v="9"/>
  </r>
  <r>
    <s v="19-0134899"/>
    <x v="3"/>
    <x v="3"/>
    <x v="8"/>
    <x v="7"/>
    <x v="4"/>
    <s v="Tier 3 - Extreme"/>
    <s v="Distribution Circuit"/>
    <n v="12"/>
    <n v="7"/>
    <d v="2019-12-07T00:00:00"/>
    <n v="733225"/>
    <x v="0"/>
    <s v="N"/>
    <x v="118"/>
  </r>
  <r>
    <s v="19-0135405"/>
    <x v="4"/>
    <x v="9"/>
    <x v="7"/>
    <x v="6"/>
    <x v="4"/>
    <s v="Tier 3 - Extreme"/>
    <s v="Distribution Circuit"/>
    <n v="12"/>
    <n v="9"/>
    <d v="2019-12-09T00:00:00"/>
    <n v="734871"/>
    <x v="0"/>
    <s v="N"/>
    <x v="9"/>
  </r>
  <r>
    <s v="19-0138106"/>
    <x v="4"/>
    <x v="9"/>
    <x v="7"/>
    <x v="6"/>
    <x v="4"/>
    <s v="Tier 2 - Elevated"/>
    <s v="Distribution Circuit"/>
    <n v="12"/>
    <n v="28"/>
    <d v="2019-12-28T00:00:00"/>
    <n v="751732"/>
    <x v="0"/>
    <s v="N"/>
    <x v="9"/>
  </r>
  <r>
    <s v="19-0138288"/>
    <x v="4"/>
    <x v="12"/>
    <x v="7"/>
    <x v="6"/>
    <x v="4"/>
    <s v="Tier 3 - Extreme"/>
    <s v="Distribution Circuit"/>
    <n v="12"/>
    <n v="31"/>
    <d v="2019-12-31T00:00:00"/>
    <n v="753094"/>
    <x v="0"/>
    <s v="N"/>
    <x v="17"/>
  </r>
  <r>
    <s v="20-0007685"/>
    <x v="0"/>
    <x v="0"/>
    <x v="0"/>
    <x v="3"/>
    <x v="5"/>
    <s v="Tier 2 - Elevated"/>
    <s v="Distribution Circuit"/>
    <n v="1"/>
    <n v="12"/>
    <d v="2020-01-12T00:00:00"/>
    <n v="759581"/>
    <x v="0"/>
    <s v="N"/>
    <x v="74"/>
  </r>
  <r>
    <s v="20-0007928"/>
    <x v="2"/>
    <x v="11"/>
    <x v="1"/>
    <x v="0"/>
    <x v="5"/>
    <s v="Tier 2 - Elevated"/>
    <s v="Distribution Circuit"/>
    <n v="1"/>
    <n v="13"/>
    <d v="2020-01-13T00:00:00"/>
    <n v="760123"/>
    <x v="0"/>
    <s v="N"/>
    <x v="54"/>
  </r>
  <r>
    <s v="20-0010955"/>
    <x v="1"/>
    <x v="1"/>
    <x v="1"/>
    <x v="0"/>
    <x v="5"/>
    <s v="Tier 3 - Extreme"/>
    <s v="Distribution Circuit"/>
    <n v="1"/>
    <n v="17"/>
    <d v="2020-01-17T00:00:00"/>
    <n v="765121"/>
    <x v="0"/>
    <s v="N"/>
    <x v="18"/>
  </r>
  <r>
    <s v="20-0013659"/>
    <x v="2"/>
    <x v="11"/>
    <x v="6"/>
    <x v="3"/>
    <x v="5"/>
    <s v="Tier 3 - Extreme"/>
    <s v="Distribution Circuit"/>
    <n v="1"/>
    <n v="25"/>
    <d v="2020-01-25T00:00:00"/>
    <n v="769948"/>
    <x v="0"/>
    <s v="N"/>
    <x v="65"/>
  </r>
  <r>
    <s v="20-0014330"/>
    <x v="1"/>
    <x v="20"/>
    <x v="11"/>
    <x v="0"/>
    <x v="5"/>
    <s v="Tier 3 - Extreme"/>
    <s v="Distribution Circuit"/>
    <n v="1"/>
    <n v="28"/>
    <d v="2020-01-28T00:00:00"/>
    <n v="771490"/>
    <x v="0"/>
    <s v="N"/>
    <x v="539"/>
  </r>
  <r>
    <s v="20-0019106"/>
    <x v="4"/>
    <x v="9"/>
    <x v="7"/>
    <x v="6"/>
    <x v="5"/>
    <s v="Tier 2 - Elevated"/>
    <s v="Distribution Circuit"/>
    <n v="2"/>
    <n v="9"/>
    <d v="2020-02-09T00:00:00"/>
    <n v="782356"/>
    <x v="0"/>
    <s v="N"/>
    <x v="9"/>
  </r>
  <r>
    <s v="20-0020271"/>
    <x v="2"/>
    <x v="11"/>
    <x v="9"/>
    <x v="1"/>
    <x v="5"/>
    <s v="Tier 3 - Extreme"/>
    <s v="Transformer only"/>
    <n v="2"/>
    <n v="9"/>
    <d v="2020-02-09T00:00:00"/>
    <n v="782645"/>
    <x v="0"/>
    <s v="N"/>
    <x v="540"/>
  </r>
  <r>
    <s v="20-0023311"/>
    <x v="4"/>
    <x v="9"/>
    <x v="7"/>
    <x v="6"/>
    <x v="5"/>
    <s v="Tier 2 - Elevated"/>
    <s v="Distribution Circuit"/>
    <n v="2"/>
    <n v="19"/>
    <d v="2020-02-19T00:00:00"/>
    <n v="795256"/>
    <x v="0"/>
    <s v="N"/>
    <x v="9"/>
  </r>
  <r>
    <s v="20-0032256"/>
    <x v="4"/>
    <x v="9"/>
    <x v="7"/>
    <x v="6"/>
    <x v="5"/>
    <s v="Tier 2 - Elevated"/>
    <s v="Distribution Circuit"/>
    <n v="3"/>
    <n v="15"/>
    <d v="2020-03-15T00:00:00"/>
    <n v="851862"/>
    <x v="0"/>
    <s v="N"/>
    <x v="9"/>
  </r>
  <r>
    <s v="20-0032273"/>
    <x v="4"/>
    <x v="9"/>
    <x v="7"/>
    <x v="6"/>
    <x v="5"/>
    <s v="Tier 2 - Elevated"/>
    <s v="Distribution Circuit"/>
    <n v="3"/>
    <n v="15"/>
    <d v="2020-03-15T00:00:00"/>
    <n v="852067"/>
    <x v="0"/>
    <s v="N"/>
    <x v="9"/>
  </r>
  <r>
    <s v="20-0038652"/>
    <x v="4"/>
    <x v="9"/>
    <x v="7"/>
    <x v="6"/>
    <x v="5"/>
    <s v="Tier 3 - Extreme"/>
    <s v="Distribution Circuit"/>
    <n v="4"/>
    <n v="5"/>
    <d v="2020-04-05T00:00:00"/>
    <n v="883298"/>
    <x v="0"/>
    <s v="N"/>
    <x v="9"/>
  </r>
  <r>
    <s v="20-0040116"/>
    <x v="4"/>
    <x v="9"/>
    <x v="7"/>
    <x v="6"/>
    <x v="5"/>
    <s v="Tier 2 - Elevated"/>
    <s v="Distribution Circuit"/>
    <n v="4"/>
    <n v="9"/>
    <d v="2020-04-09T00:00:00"/>
    <n v="893092"/>
    <x v="0"/>
    <s v="N"/>
    <x v="9"/>
  </r>
  <r>
    <s v="20-0040903"/>
    <x v="4"/>
    <x v="9"/>
    <x v="7"/>
    <x v="6"/>
    <x v="5"/>
    <s v="Tier 2 - Elevated"/>
    <s v="Distribution Circuit"/>
    <n v="4"/>
    <n v="13"/>
    <d v="2020-04-13T00:00:00"/>
    <n v="894602"/>
    <x v="0"/>
    <s v="N"/>
    <x v="9"/>
  </r>
  <r>
    <s v="20-0043348"/>
    <x v="2"/>
    <x v="11"/>
    <x v="18"/>
    <x v="11"/>
    <x v="5"/>
    <s v="Tier 3 - Extreme"/>
    <s v="Transformer only"/>
    <n v="4"/>
    <n v="21"/>
    <d v="2020-04-21T00:00:00"/>
    <n v="898856"/>
    <x v="0"/>
    <s v="N"/>
    <x v="158"/>
  </r>
  <r>
    <s v="20-0046021"/>
    <x v="2"/>
    <x v="11"/>
    <x v="0"/>
    <x v="3"/>
    <x v="5"/>
    <s v="Tier 2 - Elevated"/>
    <s v="Distribution Circuit"/>
    <n v="4"/>
    <n v="30"/>
    <d v="2020-04-30T00:00:00"/>
    <m/>
    <x v="0"/>
    <s v="N"/>
    <x v="31"/>
  </r>
  <r>
    <s v="20-0046621"/>
    <x v="2"/>
    <x v="11"/>
    <x v="11"/>
    <x v="3"/>
    <x v="5"/>
    <s v="Tier 2 - Elevated"/>
    <s v="Distribution Circuit"/>
    <n v="5"/>
    <n v="2"/>
    <d v="2020-05-02T00:00:00"/>
    <n v="905976"/>
    <x v="0"/>
    <s v="Y"/>
    <x v="14"/>
  </r>
  <r>
    <s v="20-0049870"/>
    <x v="0"/>
    <x v="0"/>
    <x v="12"/>
    <x v="0"/>
    <x v="5"/>
    <s v="Tier 3 - Extreme"/>
    <s v="Transformer only"/>
    <n v="5"/>
    <n v="13"/>
    <d v="2020-05-13T00:00:00"/>
    <n v="913113"/>
    <x v="0"/>
    <s v="Y"/>
    <x v="1619"/>
  </r>
  <r>
    <s v="20-0051049"/>
    <x v="5"/>
    <x v="18"/>
    <x v="9"/>
    <x v="3"/>
    <x v="5"/>
    <s v="Tier 2 - Elevated"/>
    <s v="Distribution Circuit"/>
    <n v="5"/>
    <n v="17"/>
    <d v="2020-05-17T00:00:00"/>
    <n v="915416"/>
    <x v="0"/>
    <s v="Y"/>
    <x v="1540"/>
  </r>
  <r>
    <s v="20-0053578"/>
    <x v="5"/>
    <x v="18"/>
    <x v="1"/>
    <x v="1"/>
    <x v="5"/>
    <s v="Tier 2 - Elevated"/>
    <s v="Distribution Circuit"/>
    <n v="5"/>
    <n v="23"/>
    <d v="2020-05-23T00:00:00"/>
    <n v="920123"/>
    <x v="0"/>
    <s v="Y"/>
    <x v="67"/>
  </r>
  <r>
    <s v="20-0062437"/>
    <x v="1"/>
    <x v="1"/>
    <x v="1"/>
    <x v="1"/>
    <x v="5"/>
    <s v="Tier 3 - Extreme"/>
    <s v="Distribution Circuit"/>
    <n v="6"/>
    <n v="17"/>
    <d v="2020-06-17T00:00:00"/>
    <n v="941550"/>
    <x v="0"/>
    <s v="Y"/>
    <x v="1"/>
  </r>
  <r>
    <s v="20-0065554"/>
    <x v="0"/>
    <x v="0"/>
    <x v="12"/>
    <x v="3"/>
    <x v="5"/>
    <s v="Tier 2 - Elevated"/>
    <s v="Distribution Circuit"/>
    <n v="6"/>
    <n v="26"/>
    <d v="2020-06-26T00:00:00"/>
    <n v="948335"/>
    <x v="0"/>
    <s v="Y"/>
    <x v="645"/>
  </r>
  <r>
    <s v="20-0068183"/>
    <x v="2"/>
    <x v="11"/>
    <x v="12"/>
    <x v="7"/>
    <x v="5"/>
    <s v="Tier 2 - Elevated"/>
    <s v="Transformer only"/>
    <n v="7"/>
    <n v="3"/>
    <d v="2020-07-03T00:00:00"/>
    <n v="957251"/>
    <x v="0"/>
    <s v="Y"/>
    <x v="16"/>
  </r>
  <r>
    <s v="20-0070815"/>
    <x v="2"/>
    <x v="11"/>
    <x v="12"/>
    <x v="7"/>
    <x v="5"/>
    <s v="Tier 3 - Extreme"/>
    <s v="Transformer only"/>
    <n v="7"/>
    <n v="11"/>
    <d v="2020-07-11T00:00:00"/>
    <n v="962174"/>
    <x v="0"/>
    <s v="Y"/>
    <x v="16"/>
  </r>
  <r>
    <s v="20-0081504"/>
    <x v="5"/>
    <x v="18"/>
    <x v="9"/>
    <x v="1"/>
    <x v="5"/>
    <s v="Tier 2 - Elevated"/>
    <s v="Transformer only"/>
    <n v="8"/>
    <n v="10"/>
    <d v="2020-08-10T00:00:00"/>
    <n v="987873"/>
    <x v="0"/>
    <s v="Y"/>
    <x v="249"/>
  </r>
  <r>
    <s v="20-0084584"/>
    <x v="2"/>
    <x v="11"/>
    <x v="12"/>
    <x v="7"/>
    <x v="5"/>
    <s v="Tier 2 - Elevated"/>
    <s v="Transformer only"/>
    <n v="8"/>
    <n v="15"/>
    <d v="2020-08-15T00:00:00"/>
    <n v="1009211"/>
    <x v="0"/>
    <s v="Y"/>
    <x v="16"/>
  </r>
  <r>
    <s v="20-0084830"/>
    <x v="2"/>
    <x v="11"/>
    <x v="9"/>
    <x v="7"/>
    <x v="5"/>
    <s v="Tier 2 - Elevated"/>
    <s v="Distribution Circuit"/>
    <n v="8"/>
    <n v="16"/>
    <d v="2020-08-16T00:00:00"/>
    <n v="1011339"/>
    <x v="0"/>
    <s v="Y"/>
    <x v="23"/>
  </r>
  <r>
    <s v="20-0085005"/>
    <x v="3"/>
    <x v="3"/>
    <x v="12"/>
    <x v="7"/>
    <x v="5"/>
    <s v="Tier 2 - Elevated"/>
    <s v="Transformer only"/>
    <n v="8"/>
    <n v="16"/>
    <d v="2020-08-16T00:00:00"/>
    <n v="1012074"/>
    <x v="0"/>
    <s v="Y"/>
    <x v="29"/>
  </r>
  <r>
    <s v="20-0085232"/>
    <x v="1"/>
    <x v="1"/>
    <x v="1"/>
    <x v="1"/>
    <x v="5"/>
    <s v="Tier 3 - Extreme"/>
    <s v="Distribution Circuit"/>
    <n v="8"/>
    <n v="16"/>
    <d v="2020-08-16T00:00:00"/>
    <n v="1013976"/>
    <x v="0"/>
    <s v="Y"/>
    <x v="1"/>
  </r>
  <r>
    <s v="20-0087339"/>
    <x v="3"/>
    <x v="3"/>
    <x v="9"/>
    <x v="7"/>
    <x v="5"/>
    <s v="Tier 2 - Elevated"/>
    <s v="Distribution Circuit"/>
    <n v="8"/>
    <n v="19"/>
    <d v="2020-08-19T00:00:00"/>
    <n v="1022519"/>
    <x v="0"/>
    <s v="Y"/>
    <x v="15"/>
  </r>
  <r>
    <s v="20-0090297"/>
    <x v="3"/>
    <x v="7"/>
    <x v="1"/>
    <x v="1"/>
    <x v="5"/>
    <s v="Tier 3 - Extreme"/>
    <s v="Distribution Circuit"/>
    <n v="8"/>
    <n v="19"/>
    <d v="2020-08-19T00:00:00"/>
    <n v="1032737"/>
    <x v="0"/>
    <s v="Y"/>
    <x v="7"/>
  </r>
  <r>
    <s v="20-0096093"/>
    <x v="3"/>
    <x v="7"/>
    <x v="9"/>
    <x v="11"/>
    <x v="5"/>
    <s v="Tier 3 - Extreme"/>
    <s v="Transformer only"/>
    <n v="8"/>
    <n v="19"/>
    <d v="2020-08-19T00:00:00"/>
    <n v="1063633"/>
    <x v="0"/>
    <s v="Y"/>
    <x v="551"/>
  </r>
  <r>
    <s v="20-0099201"/>
    <x v="4"/>
    <x v="9"/>
    <x v="7"/>
    <x v="6"/>
    <x v="5"/>
    <s v="Tier 2 - Elevated"/>
    <s v="Distribution Circuit"/>
    <n v="9"/>
    <n v="19"/>
    <d v="2020-09-19T00:00:00"/>
    <n v="1082376"/>
    <x v="0"/>
    <s v="Y"/>
    <x v="9"/>
  </r>
  <r>
    <s v="20-0099661"/>
    <x v="2"/>
    <x v="11"/>
    <x v="9"/>
    <x v="7"/>
    <x v="5"/>
    <s v="Tier 3 - Extreme"/>
    <s v="Transformer only"/>
    <n v="9"/>
    <n v="21"/>
    <d v="2020-09-21T00:00:00"/>
    <n v="1084994"/>
    <x v="0"/>
    <s v="Y"/>
    <x v="23"/>
  </r>
  <r>
    <s v="20-0102077"/>
    <x v="7"/>
    <x v="19"/>
    <x v="1"/>
    <x v="1"/>
    <x v="5"/>
    <s v="Tier 2 - Elevated"/>
    <s v="Distribution Circuit"/>
    <n v="9"/>
    <n v="27"/>
    <d v="2020-09-27T00:00:00"/>
    <n v="1095616"/>
    <x v="0"/>
    <s v="Y"/>
    <x v="66"/>
  </r>
  <r>
    <s v="20-0102247"/>
    <x v="5"/>
    <x v="10"/>
    <x v="9"/>
    <x v="11"/>
    <x v="5"/>
    <s v="Tier 3 - Extreme"/>
    <s v="Distribution Circuit"/>
    <n v="9"/>
    <n v="28"/>
    <d v="2020-09-28T00:00:00"/>
    <n v="1096060"/>
    <x v="0"/>
    <s v="Y"/>
    <x v="221"/>
  </r>
  <r>
    <s v="20-0108700"/>
    <x v="7"/>
    <x v="19"/>
    <x v="1"/>
    <x v="1"/>
    <x v="5"/>
    <s v="Tier 2 - Elevated"/>
    <s v="Distribution Circuit"/>
    <n v="10"/>
    <n v="14"/>
    <d v="2020-10-14T00:00:00"/>
    <n v="1118176"/>
    <x v="0"/>
    <s v="Y"/>
    <x v="66"/>
  </r>
  <r>
    <s v="20-0116484"/>
    <x v="2"/>
    <x v="11"/>
    <x v="36"/>
    <x v="4"/>
    <x v="5"/>
    <s v="Tier 3 - Extreme"/>
    <s v="Distribution Circuit"/>
    <n v="11"/>
    <n v="3"/>
    <d v="2020-11-03T00:00:00"/>
    <n v="1135122"/>
    <x v="0"/>
    <s v="Y"/>
    <x v="1997"/>
  </r>
  <r>
    <s v="20-0117618"/>
    <x v="4"/>
    <x v="9"/>
    <x v="7"/>
    <x v="6"/>
    <x v="5"/>
    <s v="Tier 3 - Extreme"/>
    <s v="Distribution Circuit"/>
    <n v="11"/>
    <n v="6"/>
    <d v="2020-11-06T00:00:00"/>
    <n v="1137052"/>
    <x v="0"/>
    <s v="Y"/>
    <x v="9"/>
  </r>
  <r>
    <s v="20-0118210"/>
    <x v="2"/>
    <x v="11"/>
    <x v="14"/>
    <x v="3"/>
    <x v="5"/>
    <s v="Tier 3 - Extreme"/>
    <s v="Distribution Circuit"/>
    <n v="11"/>
    <n v="7"/>
    <d v="2020-11-07T00:00:00"/>
    <n v="1138511"/>
    <x v="0"/>
    <s v="Y"/>
    <x v="49"/>
  </r>
  <r>
    <s v="20-0118361"/>
    <x v="3"/>
    <x v="3"/>
    <x v="21"/>
    <x v="11"/>
    <x v="5"/>
    <s v="Tier 2 - Elevated"/>
    <s v="Distribution Circuit"/>
    <n v="11"/>
    <n v="7"/>
    <d v="2020-11-07T00:00:00"/>
    <n v="1139014"/>
    <x v="0"/>
    <s v="Y"/>
    <x v="2137"/>
  </r>
  <r>
    <s v="20-0118379"/>
    <x v="4"/>
    <x v="9"/>
    <x v="7"/>
    <x v="6"/>
    <x v="5"/>
    <s v="Tier 2 - Elevated"/>
    <s v="Distribution Circuit"/>
    <n v="11"/>
    <n v="8"/>
    <d v="2020-11-08T00:00:00"/>
    <n v="1139055"/>
    <x v="0"/>
    <s v="Y"/>
    <x v="9"/>
  </r>
  <r>
    <s v="20-0118499"/>
    <x v="4"/>
    <x v="9"/>
    <x v="7"/>
    <x v="6"/>
    <x v="5"/>
    <s v="Tier 3 - Extreme"/>
    <s v="Distribution Circuit"/>
    <n v="11"/>
    <n v="8"/>
    <d v="2020-11-08T00:00:00"/>
    <n v="1139320"/>
    <x v="0"/>
    <s v="Y"/>
    <x v="9"/>
  </r>
  <r>
    <s v="20-0125608"/>
    <x v="2"/>
    <x v="11"/>
    <x v="9"/>
    <x v="7"/>
    <x v="5"/>
    <s v="Tier 2 - Elevated"/>
    <s v="Transformer only"/>
    <n v="11"/>
    <n v="28"/>
    <d v="2020-11-28T00:00:00"/>
    <n v="1155516"/>
    <x v="0"/>
    <s v="Y"/>
    <x v="23"/>
  </r>
  <r>
    <s v="20-0130982"/>
    <x v="1"/>
    <x v="26"/>
    <x v="1"/>
    <x v="1"/>
    <x v="5"/>
    <s v="Tier 3 - Extreme"/>
    <s v="Distribution Circuit"/>
    <n v="12"/>
    <n v="17"/>
    <d v="2020-12-17T00:00:00"/>
    <n v="1193027"/>
    <x v="0"/>
    <s v="N"/>
    <x v="169"/>
  </r>
  <r>
    <s v="20-0131339"/>
    <x v="4"/>
    <x v="9"/>
    <x v="7"/>
    <x v="6"/>
    <x v="5"/>
    <s v="Tier 2 - Elevated"/>
    <s v="Distribution Circuit"/>
    <n v="12"/>
    <n v="21"/>
    <d v="2020-12-21T00:00:00"/>
    <n v="1196183"/>
    <x v="0"/>
    <s v="N"/>
    <x v="9"/>
  </r>
  <r>
    <s v="21-0006160"/>
    <x v="4"/>
    <x v="9"/>
    <x v="7"/>
    <x v="6"/>
    <x v="6"/>
    <s v="Tier 2 - Elevated"/>
    <s v="Distribution Circuit"/>
    <n v="1"/>
    <n v="7"/>
    <d v="2021-01-07T00:00:00"/>
    <n v="1206167"/>
    <x v="0"/>
    <s v="N"/>
    <x v="9"/>
  </r>
  <r>
    <s v="21-0006951"/>
    <x v="1"/>
    <x v="4"/>
    <x v="1"/>
    <x v="1"/>
    <x v="6"/>
    <s v="Tier 2 - Elevated"/>
    <s v="Distribution Circuit"/>
    <n v="1"/>
    <n v="10"/>
    <d v="2021-01-10T00:00:00"/>
    <n v="1207453"/>
    <x v="0"/>
    <s v="N"/>
    <x v="19"/>
  </r>
  <r>
    <s v="21-0008496"/>
    <x v="2"/>
    <x v="11"/>
    <x v="12"/>
    <x v="7"/>
    <x v="6"/>
    <s v="Tier 2 - Elevated"/>
    <s v="Transformer only"/>
    <n v="1"/>
    <n v="14"/>
    <d v="2021-01-14T00:00:00"/>
    <n v="1210160"/>
    <x v="0"/>
    <s v="N"/>
    <x v="16"/>
  </r>
  <r>
    <s v="21-0009298"/>
    <x v="2"/>
    <x v="11"/>
    <x v="23"/>
    <x v="3"/>
    <x v="6"/>
    <s v="Tier 2 - Elevated"/>
    <s v="Distribution Circuit"/>
    <n v="1"/>
    <n v="15"/>
    <d v="2021-01-15T00:00:00"/>
    <n v="1211264"/>
    <x v="0"/>
    <s v="N"/>
    <x v="441"/>
  </r>
  <r>
    <s v="21-0009969"/>
    <x v="2"/>
    <x v="11"/>
    <x v="1"/>
    <x v="12"/>
    <x v="6"/>
    <s v="Tier 2 - Elevated"/>
    <s v="Distribution Circuit"/>
    <n v="1"/>
    <n v="19"/>
    <d v="2021-01-19T00:00:00"/>
    <n v="1213362"/>
    <x v="0"/>
    <s v="N"/>
    <x v="265"/>
  </r>
  <r>
    <s v="21-0010185"/>
    <x v="1"/>
    <x v="4"/>
    <x v="1"/>
    <x v="1"/>
    <x v="6"/>
    <s v="Tier 3 - Extreme"/>
    <s v="Distribution Circuit"/>
    <n v="1"/>
    <n v="19"/>
    <d v="2021-01-19T00:00:00"/>
    <n v="1214208"/>
    <x v="0"/>
    <s v="N"/>
    <x v="19"/>
  </r>
  <r>
    <s v="21-0011761"/>
    <x v="1"/>
    <x v="1"/>
    <x v="1"/>
    <x v="0"/>
    <x v="6"/>
    <s v="Tier 3 - Extreme"/>
    <s v="Distribution Circuit"/>
    <n v="1"/>
    <n v="20"/>
    <d v="2021-01-20T00:00:00"/>
    <n v="1219309"/>
    <x v="0"/>
    <s v="N"/>
    <x v="18"/>
  </r>
  <r>
    <s v="21-0013242"/>
    <x v="1"/>
    <x v="4"/>
    <x v="9"/>
    <x v="3"/>
    <x v="6"/>
    <s v="Tier 3 - Extreme"/>
    <s v="Transformer only"/>
    <n v="1"/>
    <n v="23"/>
    <d v="2021-01-23T00:00:00"/>
    <n v="1221751"/>
    <x v="0"/>
    <s v="N"/>
    <x v="325"/>
  </r>
  <r>
    <s v="21-0013799"/>
    <x v="4"/>
    <x v="9"/>
    <x v="7"/>
    <x v="6"/>
    <x v="6"/>
    <s v="Tier 2 - Elevated"/>
    <s v="Distribution Circuit"/>
    <n v="1"/>
    <n v="25"/>
    <d v="2021-01-25T00:00:00"/>
    <n v="1224169"/>
    <x v="0"/>
    <s v="N"/>
    <x v="9"/>
  </r>
  <r>
    <s v="21-0014932"/>
    <x v="1"/>
    <x v="1"/>
    <x v="1"/>
    <x v="0"/>
    <x v="6"/>
    <s v="Tier 2 - Elevated"/>
    <s v="Distribution Circuit"/>
    <n v="1"/>
    <n v="26"/>
    <d v="2021-01-26T00:00:00"/>
    <n v="1227772"/>
    <x v="0"/>
    <s v="N"/>
    <x v="18"/>
  </r>
  <r>
    <s v="21-0015979"/>
    <x v="4"/>
    <x v="9"/>
    <x v="7"/>
    <x v="6"/>
    <x v="6"/>
    <s v="Tier 2 - Elevated"/>
    <s v="Distribution Circuit"/>
    <n v="1"/>
    <n v="27"/>
    <d v="2021-01-27T00:00:00"/>
    <n v="1232734"/>
    <x v="0"/>
    <s v="N"/>
    <x v="9"/>
  </r>
  <r>
    <s v="21-0016681"/>
    <x v="1"/>
    <x v="1"/>
    <x v="1"/>
    <x v="0"/>
    <x v="6"/>
    <s v="Tier 2 - Elevated"/>
    <s v="Distribution Circuit"/>
    <n v="1"/>
    <n v="27"/>
    <d v="2021-01-27T00:00:00"/>
    <n v="1232244"/>
    <x v="0"/>
    <s v="N"/>
    <x v="18"/>
  </r>
  <r>
    <s v="21-0017682"/>
    <x v="1"/>
    <x v="1"/>
    <x v="0"/>
    <x v="0"/>
    <x v="6"/>
    <s v="Tier 2 - Elevated"/>
    <s v="Distribution Circuit"/>
    <n v="1"/>
    <n v="28"/>
    <d v="2021-01-28T00:00:00"/>
    <n v="1239936"/>
    <x v="0"/>
    <s v="N"/>
    <x v="56"/>
  </r>
  <r>
    <s v="21-0018206"/>
    <x v="2"/>
    <x v="11"/>
    <x v="0"/>
    <x v="3"/>
    <x v="6"/>
    <s v="Tier 2 - Elevated"/>
    <s v="Distribution Circuit"/>
    <n v="1"/>
    <n v="29"/>
    <d v="2021-01-29T00:00:00"/>
    <n v="1241046"/>
    <x v="0"/>
    <s v="N"/>
    <x v="31"/>
  </r>
  <r>
    <s v="21-0018696"/>
    <x v="1"/>
    <x v="1"/>
    <x v="1"/>
    <x v="0"/>
    <x v="6"/>
    <s v="Tier 2 - Elevated"/>
    <s v="Distribution Circuit"/>
    <n v="1"/>
    <n v="29"/>
    <d v="2021-01-29T00:00:00"/>
    <n v="1242598"/>
    <x v="0"/>
    <s v="N"/>
    <x v="18"/>
  </r>
  <r>
    <s v="21-0019984"/>
    <x v="1"/>
    <x v="1"/>
    <x v="1"/>
    <x v="0"/>
    <x v="6"/>
    <s v="Tier 2 - Elevated"/>
    <s v="Distribution Circuit"/>
    <n v="1"/>
    <n v="29"/>
    <d v="2021-01-29T00:00:00"/>
    <n v="1242087"/>
    <x v="0"/>
    <s v="N"/>
    <x v="18"/>
  </r>
  <r>
    <s v="21-0020608"/>
    <x v="1"/>
    <x v="1"/>
    <x v="1"/>
    <x v="0"/>
    <x v="6"/>
    <s v="Tier 2 - Elevated"/>
    <s v="Distribution Circuit"/>
    <n v="2"/>
    <n v="1"/>
    <d v="2021-02-01T00:00:00"/>
    <n v="1245300"/>
    <x v="0"/>
    <s v="N"/>
    <x v="18"/>
  </r>
  <r>
    <s v="21-0023600"/>
    <x v="4"/>
    <x v="9"/>
    <x v="7"/>
    <x v="6"/>
    <x v="6"/>
    <s v="Tier 2 - Elevated"/>
    <s v="Transformer only"/>
    <n v="2"/>
    <n v="9"/>
    <d v="2021-02-09T00:00:00"/>
    <n v="1251671"/>
    <x v="0"/>
    <s v="N"/>
    <x v="9"/>
  </r>
  <r>
    <s v="21-0024900"/>
    <x v="2"/>
    <x v="11"/>
    <x v="0"/>
    <x v="3"/>
    <x v="6"/>
    <s v="Tier 3 - Extreme"/>
    <s v="Distribution Circuit"/>
    <n v="2"/>
    <n v="12"/>
    <d v="2021-02-12T00:00:00"/>
    <n v="1253615"/>
    <x v="0"/>
    <s v="N"/>
    <x v="31"/>
  </r>
  <r>
    <s v="21-0029433"/>
    <x v="4"/>
    <x v="9"/>
    <x v="7"/>
    <x v="6"/>
    <x v="6"/>
    <s v="Tier 3 - Extreme"/>
    <s v="Distribution Circuit"/>
    <n v="2"/>
    <n v="25"/>
    <d v="2021-02-25T00:00:00"/>
    <n v="1261865"/>
    <x v="0"/>
    <s v="N"/>
    <x v="9"/>
  </r>
  <r>
    <s v="21-0032951"/>
    <x v="4"/>
    <x v="9"/>
    <x v="7"/>
    <x v="6"/>
    <x v="6"/>
    <s v="Tier 3 - Extreme"/>
    <s v="Distribution Circuit"/>
    <n v="3"/>
    <n v="5"/>
    <d v="2021-03-05T00:00:00"/>
    <n v="1270547"/>
    <x v="0"/>
    <s v="N"/>
    <x v="9"/>
  </r>
  <r>
    <s v="21-0033861"/>
    <x v="4"/>
    <x v="9"/>
    <x v="7"/>
    <x v="6"/>
    <x v="6"/>
    <s v="Tier 2 - Elevated"/>
    <s v="Distribution Circuit"/>
    <n v="3"/>
    <n v="9"/>
    <d v="2021-03-09T00:00:00"/>
    <n v="1274690"/>
    <x v="0"/>
    <s v="N"/>
    <x v="9"/>
  </r>
  <r>
    <s v="21-0038329"/>
    <x v="2"/>
    <x v="6"/>
    <x v="24"/>
    <x v="10"/>
    <x v="6"/>
    <s v="Tier 2 - Elevated"/>
    <s v="Transformer only"/>
    <n v="3"/>
    <n v="18"/>
    <d v="2021-03-18T00:00:00"/>
    <n v="1288266"/>
    <x v="0"/>
    <s v="N"/>
    <x v="678"/>
  </r>
  <r>
    <s v="21-0042905"/>
    <x v="4"/>
    <x v="9"/>
    <x v="7"/>
    <x v="6"/>
    <x v="6"/>
    <s v="Tier 2 - Elevated"/>
    <s v="Distribution Circuit"/>
    <n v="3"/>
    <n v="30"/>
    <d v="2021-03-30T00:00:00"/>
    <n v="1303708"/>
    <x v="0"/>
    <s v="N"/>
    <x v="9"/>
  </r>
  <r>
    <s v="21-0048453"/>
    <x v="2"/>
    <x v="11"/>
    <x v="14"/>
    <x v="11"/>
    <x v="6"/>
    <s v="Tier 3 - Extreme"/>
    <s v="Transformer only"/>
    <n v="4"/>
    <n v="14"/>
    <d v="2021-04-14T00:00:00"/>
    <n v="1316162"/>
    <x v="0"/>
    <s v="N"/>
    <x v="192"/>
  </r>
  <r>
    <s v="21-0053003"/>
    <x v="3"/>
    <x v="3"/>
    <x v="12"/>
    <x v="7"/>
    <x v="6"/>
    <s v="Tier 3 - Extreme"/>
    <s v="Transformer only"/>
    <n v="4"/>
    <n v="26"/>
    <d v="2021-04-26T00:00:00"/>
    <n v="1333847"/>
    <x v="0"/>
    <s v="N"/>
    <x v="29"/>
  </r>
  <r>
    <s v="21-0055828"/>
    <x v="4"/>
    <x v="9"/>
    <x v="7"/>
    <x v="6"/>
    <x v="6"/>
    <s v="Tier 2 - Elevated"/>
    <s v="Transformer only"/>
    <n v="5"/>
    <n v="1"/>
    <d v="2021-05-01T00:00:00"/>
    <n v="1338926"/>
    <x v="0"/>
    <s v="Y"/>
    <x v="9"/>
  </r>
  <r>
    <s v="21-0058427"/>
    <x v="2"/>
    <x v="11"/>
    <x v="0"/>
    <x v="4"/>
    <x v="6"/>
    <s v="Tier 2 - Elevated"/>
    <s v="Distribution Circuit"/>
    <n v="5"/>
    <n v="7"/>
    <d v="2021-05-07T00:00:00"/>
    <n v="1343259"/>
    <x v="0"/>
    <s v="Y"/>
    <x v="25"/>
  </r>
  <r>
    <s v="21-0059019"/>
    <x v="1"/>
    <x v="4"/>
    <x v="1"/>
    <x v="8"/>
    <x v="6"/>
    <s v="Tier 2 - Elevated"/>
    <s v="Distribution Circuit"/>
    <n v="5"/>
    <n v="9"/>
    <d v="2021-05-09T00:00:00"/>
    <n v="1344484"/>
    <x v="0"/>
    <s v="Y"/>
    <x v="33"/>
  </r>
  <r>
    <s v="21-0061696"/>
    <x v="4"/>
    <x v="9"/>
    <x v="7"/>
    <x v="6"/>
    <x v="6"/>
    <s v="Tier 2 - Elevated"/>
    <s v="Distribution Circuit"/>
    <n v="5"/>
    <n v="14"/>
    <d v="2021-05-14T00:00:00"/>
    <n v="1349481"/>
    <x v="0"/>
    <s v="Y"/>
    <x v="9"/>
  </r>
  <r>
    <s v="21-0061903"/>
    <x v="4"/>
    <x v="9"/>
    <x v="7"/>
    <x v="6"/>
    <x v="6"/>
    <s v="Tier 3 - Extreme"/>
    <s v="Distribution Circuit"/>
    <n v="5"/>
    <n v="15"/>
    <d v="2021-05-15T00:00:00"/>
    <n v="1350150"/>
    <x v="0"/>
    <s v="Y"/>
    <x v="9"/>
  </r>
  <r>
    <s v="21-0063049"/>
    <x v="1"/>
    <x v="4"/>
    <x v="14"/>
    <x v="3"/>
    <x v="6"/>
    <s v="Tier 3 - Extreme"/>
    <s v="Distribution Circuit"/>
    <n v="5"/>
    <n v="18"/>
    <d v="2021-05-18T00:00:00"/>
    <n v="1352897"/>
    <x v="0"/>
    <s v="Y"/>
    <x v="910"/>
  </r>
  <r>
    <s v="21-0066420"/>
    <x v="2"/>
    <x v="11"/>
    <x v="4"/>
    <x v="4"/>
    <x v="6"/>
    <s v="Tier 2 - Elevated"/>
    <s v="Transformer only"/>
    <n v="5"/>
    <n v="26"/>
    <d v="2021-05-26T00:00:00"/>
    <n v="1359256"/>
    <x v="0"/>
    <s v="Y"/>
    <x v="210"/>
  </r>
  <r>
    <s v="21-0070332"/>
    <x v="2"/>
    <x v="11"/>
    <x v="9"/>
    <x v="7"/>
    <x v="6"/>
    <s v="Tier 2 - Elevated"/>
    <s v="Transformer only"/>
    <n v="6"/>
    <n v="4"/>
    <d v="2021-06-04T00:00:00"/>
    <n v="1365931"/>
    <x v="0"/>
    <s v="Y"/>
    <x v="23"/>
  </r>
  <r>
    <s v="21-0072721"/>
    <x v="1"/>
    <x v="1"/>
    <x v="1"/>
    <x v="1"/>
    <x v="6"/>
    <s v="Tier 2 - Elevated"/>
    <s v="Distribution Circuit"/>
    <n v="6"/>
    <n v="10"/>
    <d v="2021-06-10T00:00:00"/>
    <n v="1370285"/>
    <x v="0"/>
    <s v="Y"/>
    <x v="1"/>
  </r>
  <r>
    <s v="21-0072857"/>
    <x v="4"/>
    <x v="9"/>
    <x v="7"/>
    <x v="6"/>
    <x v="6"/>
    <s v="Tier 2 - Elevated"/>
    <s v="Distribution Circuit"/>
    <n v="6"/>
    <n v="10"/>
    <d v="2021-06-10T00:00:00"/>
    <n v="1370261"/>
    <x v="0"/>
    <s v="Y"/>
    <x v="9"/>
  </r>
  <r>
    <s v="21-0072921"/>
    <x v="2"/>
    <x v="11"/>
    <x v="0"/>
    <x v="4"/>
    <x v="6"/>
    <s v="Tier 3 - Extreme"/>
    <s v="Distribution Circuit"/>
    <n v="6"/>
    <n v="10"/>
    <d v="2021-06-10T00:00:00"/>
    <n v="1370480"/>
    <x v="0"/>
    <s v="Y"/>
    <x v="25"/>
  </r>
  <r>
    <s v="21-0079051"/>
    <x v="4"/>
    <x v="9"/>
    <x v="7"/>
    <x v="6"/>
    <x v="6"/>
    <s v="Tier 2 - Elevated"/>
    <s v="Distribution Circuit"/>
    <n v="6"/>
    <n v="24"/>
    <d v="2021-06-24T00:00:00"/>
    <n v="1383923"/>
    <x v="0"/>
    <s v="Y"/>
    <x v="9"/>
  </r>
  <r>
    <s v="21-0079871"/>
    <x v="4"/>
    <x v="9"/>
    <x v="7"/>
    <x v="6"/>
    <x v="6"/>
    <s v="Tier 2 - Elevated"/>
    <s v="Distribution Circuit"/>
    <n v="6"/>
    <n v="25"/>
    <d v="2021-06-25T00:00:00"/>
    <n v="1384785"/>
    <x v="0"/>
    <s v="Y"/>
    <x v="9"/>
  </r>
  <r>
    <s v="21-0084712"/>
    <x v="2"/>
    <x v="11"/>
    <x v="9"/>
    <x v="1"/>
    <x v="6"/>
    <s v="Tier 2 - Elevated"/>
    <s v="Transformer only"/>
    <n v="7"/>
    <n v="3"/>
    <d v="2021-07-03T00:00:00"/>
    <n v="1391443"/>
    <x v="0"/>
    <s v="Y"/>
    <x v="540"/>
  </r>
  <r>
    <s v="21-0088291"/>
    <x v="0"/>
    <x v="36"/>
    <x v="1"/>
    <x v="3"/>
    <x v="6"/>
    <s v="Tier 2 - Elevated"/>
    <s v="Distribution Circuit"/>
    <n v="7"/>
    <n v="12"/>
    <d v="2021-07-12T00:00:00"/>
    <n v="1402135"/>
    <x v="0"/>
    <s v="Y"/>
    <x v="980"/>
  </r>
  <r>
    <s v="21-0098129"/>
    <x v="2"/>
    <x v="11"/>
    <x v="9"/>
    <x v="7"/>
    <x v="6"/>
    <s v="Tier 2 - Elevated"/>
    <s v="Transformer only"/>
    <n v="7"/>
    <n v="31"/>
    <d v="2021-07-31T00:00:00"/>
    <n v="1427385"/>
    <x v="0"/>
    <s v="Y"/>
    <x v="23"/>
  </r>
  <r>
    <s v="21-0099539"/>
    <x v="2"/>
    <x v="11"/>
    <x v="0"/>
    <x v="4"/>
    <x v="6"/>
    <s v="Tier 2 - Elevated"/>
    <s v="Distribution Circuit"/>
    <n v="8"/>
    <n v="4"/>
    <d v="2021-08-04T00:00:00"/>
    <n v="1433494"/>
    <x v="0"/>
    <s v="Y"/>
    <x v="25"/>
  </r>
  <r>
    <s v="21-0105289"/>
    <x v="4"/>
    <x v="9"/>
    <x v="7"/>
    <x v="6"/>
    <x v="6"/>
    <s v="Tier 3 - Extreme"/>
    <s v="Distribution Circuit"/>
    <n v="8"/>
    <n v="16"/>
    <d v="2021-08-16T00:00:00"/>
    <n v="1444275"/>
    <x v="0"/>
    <s v="Y"/>
    <x v="9"/>
  </r>
  <r>
    <s v="21-0105906"/>
    <x v="7"/>
    <x v="19"/>
    <x v="1"/>
    <x v="1"/>
    <x v="6"/>
    <s v="Tier 2 - Elevated"/>
    <s v="Distribution Circuit"/>
    <n v="8"/>
    <n v="17"/>
    <d v="2021-08-17T00:00:00"/>
    <n v="1445910"/>
    <x v="0"/>
    <s v="Y"/>
    <x v="66"/>
  </r>
  <r>
    <s v="21-0114811"/>
    <x v="1"/>
    <x v="1"/>
    <x v="11"/>
    <x v="0"/>
    <x v="6"/>
    <s v="Tier 2 - Elevated"/>
    <s v="Distribution Circuit"/>
    <n v="9"/>
    <n v="8"/>
    <d v="2021-09-08T00:00:00"/>
    <n v="1464600"/>
    <x v="0"/>
    <s v="Y"/>
    <x v="41"/>
  </r>
  <r>
    <s v="21-0116282"/>
    <x v="5"/>
    <x v="10"/>
    <x v="15"/>
    <x v="7"/>
    <x v="6"/>
    <s v="Tier 3 - Extreme"/>
    <s v="Distribution Circuit"/>
    <n v="9"/>
    <n v="10"/>
    <d v="2021-09-10T00:00:00"/>
    <n v="1468440"/>
    <x v="0"/>
    <s v="Y"/>
    <x v="795"/>
  </r>
  <r>
    <s v="21-0116419"/>
    <x v="4"/>
    <x v="9"/>
    <x v="7"/>
    <x v="6"/>
    <x v="6"/>
    <s v="Tier 2 - Elevated"/>
    <s v="Distribution Circuit"/>
    <n v="9"/>
    <n v="11"/>
    <d v="2021-09-11T00:00:00"/>
    <n v="1469300"/>
    <x v="0"/>
    <s v="Y"/>
    <x v="9"/>
  </r>
  <r>
    <s v="21-0119552"/>
    <x v="0"/>
    <x v="0"/>
    <x v="0"/>
    <x v="0"/>
    <x v="6"/>
    <s v="Tier 2 - Elevated"/>
    <s v="Distribution Circuit"/>
    <n v="9"/>
    <n v="19"/>
    <d v="2021-09-19T00:00:00"/>
    <n v="1475426"/>
    <x v="0"/>
    <s v="Y"/>
    <x v="0"/>
  </r>
  <r>
    <s v="21-0121170"/>
    <x v="2"/>
    <x v="6"/>
    <x v="5"/>
    <x v="3"/>
    <x v="6"/>
    <s v="Tier 2 - Elevated"/>
    <s v="Distribution Circuit"/>
    <n v="9"/>
    <n v="22"/>
    <d v="2021-09-22T00:00:00"/>
    <n v="1478224"/>
    <x v="0"/>
    <s v="Y"/>
    <x v="157"/>
  </r>
  <r>
    <s v="21-0125988"/>
    <x v="4"/>
    <x v="9"/>
    <x v="7"/>
    <x v="6"/>
    <x v="6"/>
    <s v="Tier 2 - Elevated"/>
    <s v="Distribution Circuit"/>
    <n v="10"/>
    <n v="5"/>
    <d v="2021-10-05T00:00:00"/>
    <n v="1487137"/>
    <x v="0"/>
    <s v="Y"/>
    <x v="9"/>
  </r>
  <r>
    <s v="21-0126307"/>
    <x v="2"/>
    <x v="11"/>
    <x v="9"/>
    <x v="7"/>
    <x v="6"/>
    <s v="Tier 3 - Extreme"/>
    <s v="Distribution Circuit"/>
    <n v="10"/>
    <n v="5"/>
    <d v="2021-10-05T00:00:00"/>
    <n v="1487835"/>
    <x v="0"/>
    <s v="Y"/>
    <x v="23"/>
  </r>
  <r>
    <s v="21-0128764"/>
    <x v="1"/>
    <x v="1"/>
    <x v="0"/>
    <x v="3"/>
    <x v="6"/>
    <s v="Tier 2 - Elevated"/>
    <s v="Distribution Circuit"/>
    <n v="10"/>
    <n v="11"/>
    <d v="2021-10-11T00:00:00"/>
    <n v="1492115"/>
    <x v="0"/>
    <s v="Y"/>
    <x v="57"/>
  </r>
  <r>
    <s v="21-0134166"/>
    <x v="1"/>
    <x v="4"/>
    <x v="0"/>
    <x v="3"/>
    <x v="6"/>
    <s v="Tier 2 - Elevated"/>
    <s v="Distribution Circuit"/>
    <n v="10"/>
    <n v="21"/>
    <d v="2021-10-21T00:00:00"/>
    <n v="1503908"/>
    <x v="0"/>
    <s v="Y"/>
    <x v="227"/>
  </r>
  <r>
    <s v="21-0134437"/>
    <x v="1"/>
    <x v="1"/>
    <x v="1"/>
    <x v="0"/>
    <x v="6"/>
    <s v="Tier 3 - Extreme"/>
    <s v="Distribution Circuit"/>
    <n v="10"/>
    <n v="21"/>
    <d v="2021-10-21T00:00:00"/>
    <n v="1504501"/>
    <x v="0"/>
    <s v="Y"/>
    <x v="18"/>
  </r>
  <r>
    <s v="21-0137413"/>
    <x v="1"/>
    <x v="4"/>
    <x v="1"/>
    <x v="1"/>
    <x v="6"/>
    <s v="Tier 3 - Extreme"/>
    <s v="Distribution Circuit"/>
    <n v="10"/>
    <n v="24"/>
    <d v="2021-10-24T00:00:00"/>
    <n v="1517384"/>
    <x v="0"/>
    <s v="Y"/>
    <x v="19"/>
  </r>
  <r>
    <s v="21-0137771"/>
    <x v="2"/>
    <x v="11"/>
    <x v="21"/>
    <x v="7"/>
    <x v="6"/>
    <s v="Tier 3 - Extreme"/>
    <s v="Distribution Circuit"/>
    <n v="10"/>
    <n v="25"/>
    <d v="2021-10-25T00:00:00"/>
    <n v="1519421"/>
    <x v="0"/>
    <s v="Y"/>
    <x v="96"/>
  </r>
  <r>
    <s v="21-0138065"/>
    <x v="4"/>
    <x v="9"/>
    <x v="7"/>
    <x v="6"/>
    <x v="6"/>
    <s v="Tier 2 - Elevated"/>
    <s v="Distribution Circuit"/>
    <n v="10"/>
    <n v="26"/>
    <d v="2021-10-26T00:00:00"/>
    <n v="1521253"/>
    <x v="0"/>
    <s v="Y"/>
    <x v="9"/>
  </r>
  <r>
    <s v="21-0144107"/>
    <x v="4"/>
    <x v="9"/>
    <x v="7"/>
    <x v="6"/>
    <x v="6"/>
    <s v="Tier 2 - Elevated"/>
    <s v="Distribution Circuit"/>
    <n v="11"/>
    <n v="9"/>
    <d v="2021-11-09T00:00:00"/>
    <n v="1538393"/>
    <x v="0"/>
    <s v="Y"/>
    <x v="9"/>
  </r>
  <r>
    <s v="21-0151369"/>
    <x v="4"/>
    <x v="9"/>
    <x v="7"/>
    <x v="6"/>
    <x v="6"/>
    <s v="Tier 2 - Elevated"/>
    <s v="Distribution Circuit"/>
    <n v="11"/>
    <n v="26"/>
    <d v="2021-11-26T00:00:00"/>
    <n v="1554715"/>
    <x v="0"/>
    <s v="Y"/>
    <x v="9"/>
  </r>
  <r>
    <s v="21-0157213"/>
    <x v="4"/>
    <x v="9"/>
    <x v="7"/>
    <x v="6"/>
    <x v="6"/>
    <s v="Tier 3 - Extreme"/>
    <s v="Distribution Circuit"/>
    <n v="12"/>
    <n v="13"/>
    <d v="2021-12-13T00:00:00"/>
    <n v="1567127"/>
    <x v="0"/>
    <s v="N"/>
    <x v="9"/>
  </r>
  <r>
    <s v="21-0157556"/>
    <x v="4"/>
    <x v="12"/>
    <x v="7"/>
    <x v="6"/>
    <x v="6"/>
    <s v="Tier 2 - Elevated"/>
    <s v="Distribution Circuit"/>
    <n v="12"/>
    <n v="13"/>
    <d v="2021-12-13T00:00:00"/>
    <n v="1568522"/>
    <x v="0"/>
    <s v="N"/>
    <x v="17"/>
  </r>
  <r>
    <s v="21-0158486"/>
    <x v="1"/>
    <x v="4"/>
    <x v="1"/>
    <x v="1"/>
    <x v="6"/>
    <s v="Tier 2 - Elevated"/>
    <s v="Distribution Circuit"/>
    <n v="12"/>
    <n v="15"/>
    <d v="2021-12-15T00:00:00"/>
    <n v="1572865"/>
    <x v="0"/>
    <s v="N"/>
    <x v="19"/>
  </r>
  <r>
    <s v="21-0159747"/>
    <x v="4"/>
    <x v="9"/>
    <x v="7"/>
    <x v="6"/>
    <x v="6"/>
    <s v="Tier 3 - Extreme"/>
    <s v="Distribution Circuit"/>
    <n v="12"/>
    <n v="19"/>
    <d v="2021-12-19T00:00:00"/>
    <n v="1577447"/>
    <x v="0"/>
    <s v="N"/>
    <x v="9"/>
  </r>
  <r>
    <s v="21-0160525"/>
    <x v="2"/>
    <x v="11"/>
    <x v="12"/>
    <x v="3"/>
    <x v="6"/>
    <s v="Tier 3 - Extreme"/>
    <s v="Transformer only"/>
    <n v="12"/>
    <n v="25"/>
    <d v="2021-12-25T00:00:00"/>
    <n v="1581059"/>
    <x v="0"/>
    <s v="N"/>
    <x v="46"/>
  </r>
  <r>
    <s v="21-0161250"/>
    <x v="1"/>
    <x v="1"/>
    <x v="1"/>
    <x v="1"/>
    <x v="6"/>
    <s v="Tier 3 - Extreme"/>
    <s v="Distribution Circuit"/>
    <n v="12"/>
    <n v="27"/>
    <d v="2021-12-27T00:00:00"/>
    <n v="1584418"/>
    <x v="0"/>
    <s v="N"/>
    <x v="1"/>
  </r>
  <r>
    <s v="21-0161626"/>
    <x v="1"/>
    <x v="1"/>
    <x v="1"/>
    <x v="0"/>
    <x v="6"/>
    <s v="Tier 3 - Extreme"/>
    <s v="Distribution Circuit"/>
    <n v="12"/>
    <n v="29"/>
    <d v="2021-12-29T00:00:00"/>
    <n v="1588333"/>
    <x v="0"/>
    <s v="N"/>
    <x v="18"/>
  </r>
  <r>
    <s v="21-0161893"/>
    <x v="1"/>
    <x v="1"/>
    <x v="0"/>
    <x v="3"/>
    <x v="6"/>
    <s v="Tier 2 - Elevated"/>
    <s v="Distribution Circuit"/>
    <n v="12"/>
    <n v="27"/>
    <d v="2021-12-27T00:00:00"/>
    <n v="1590107"/>
    <x v="0"/>
    <s v="N"/>
    <x v="57"/>
  </r>
  <r>
    <s v="22-0004972"/>
    <x v="1"/>
    <x v="1"/>
    <x v="4"/>
    <x v="3"/>
    <x v="7"/>
    <s v="Tier 3 - Extreme"/>
    <s v="Distribution Circuit"/>
    <n v="1"/>
    <n v="1"/>
    <d v="2022-01-01T00:00:00"/>
    <n v="1591226"/>
    <x v="0"/>
    <s v="N"/>
    <x v="414"/>
  </r>
  <r>
    <s v="22-0005685"/>
    <x v="1"/>
    <x v="1"/>
    <x v="1"/>
    <x v="0"/>
    <x v="6"/>
    <s v="Tier 3 - Extreme"/>
    <s v="Distribution Circuit"/>
    <n v="12"/>
    <n v="26"/>
    <d v="2021-12-26T00:00:00"/>
    <n v="1593991"/>
    <x v="0"/>
    <s v="N"/>
    <x v="18"/>
  </r>
  <r>
    <s v="22-0005719"/>
    <x v="4"/>
    <x v="9"/>
    <x v="7"/>
    <x v="6"/>
    <x v="7"/>
    <s v="Tier 3 - Extreme"/>
    <s v="Distribution Circuit"/>
    <n v="1"/>
    <n v="3"/>
    <d v="2022-01-03T00:00:00"/>
    <n v="1593854"/>
    <x v="0"/>
    <s v="N"/>
    <x v="9"/>
  </r>
  <r>
    <s v="22-0007108"/>
    <x v="2"/>
    <x v="11"/>
    <x v="4"/>
    <x v="0"/>
    <x v="7"/>
    <s v="Tier 3 - Extreme"/>
    <s v="Transformer only"/>
    <n v="1"/>
    <n v="6"/>
    <d v="2022-01-06T00:00:00"/>
    <n v="1596951"/>
    <x v="0"/>
    <s v="N"/>
    <x v="236"/>
  </r>
  <r>
    <s v="22-0008032"/>
    <x v="2"/>
    <x v="11"/>
    <x v="9"/>
    <x v="3"/>
    <x v="7"/>
    <s v="Tier 3 - Extreme"/>
    <s v="Transformer only"/>
    <n v="1"/>
    <n v="10"/>
    <d v="2022-01-10T00:00:00"/>
    <n v="1599260"/>
    <x v="0"/>
    <s v="N"/>
    <x v="83"/>
  </r>
  <r>
    <s v="22-0010199"/>
    <x v="2"/>
    <x v="11"/>
    <x v="0"/>
    <x v="3"/>
    <x v="7"/>
    <s v="Tier 2 - Elevated"/>
    <s v="Distribution Circuit"/>
    <n v="1"/>
    <n v="14"/>
    <d v="2022-01-14T00:00:00"/>
    <n v="1602575"/>
    <x v="0"/>
    <s v="N"/>
    <x v="31"/>
  </r>
  <r>
    <s v="22-0012859"/>
    <x v="1"/>
    <x v="1"/>
    <x v="1"/>
    <x v="1"/>
    <x v="7"/>
    <s v="Tier 2 - Elevated"/>
    <s v="Distribution Circuit"/>
    <n v="1"/>
    <n v="22"/>
    <d v="2022-01-22T00:00:00"/>
    <n v="1608087"/>
    <x v="0"/>
    <s v="N"/>
    <x v="1"/>
  </r>
  <r>
    <s v="22-0013001"/>
    <x v="1"/>
    <x v="1"/>
    <x v="1"/>
    <x v="0"/>
    <x v="7"/>
    <s v="Tier 3 - Extreme"/>
    <s v="Distribution Circuit"/>
    <n v="1"/>
    <n v="22"/>
    <d v="2022-01-22T00:00:00"/>
    <n v="1608070"/>
    <x v="0"/>
    <s v="N"/>
    <x v="18"/>
  </r>
  <r>
    <s v="22-0013174"/>
    <x v="1"/>
    <x v="1"/>
    <x v="1"/>
    <x v="0"/>
    <x v="7"/>
    <s v="Tier 3 - Extreme"/>
    <s v="Distribution Circuit"/>
    <n v="1"/>
    <n v="22"/>
    <d v="2022-01-22T00:00:00"/>
    <n v="1608338"/>
    <x v="0"/>
    <s v="N"/>
    <x v="18"/>
  </r>
  <r>
    <s v="22-0015433"/>
    <x v="2"/>
    <x v="11"/>
    <x v="0"/>
    <x v="4"/>
    <x v="7"/>
    <s v="Tier 2 - Elevated"/>
    <s v="Distribution Circuit"/>
    <n v="1"/>
    <n v="27"/>
    <d v="2022-01-27T00:00:00"/>
    <n v="1614724"/>
    <x v="0"/>
    <s v="N"/>
    <x v="25"/>
  </r>
  <r>
    <s v="22-0016931"/>
    <x v="1"/>
    <x v="4"/>
    <x v="1"/>
    <x v="1"/>
    <x v="7"/>
    <s v="Tier 3 - Extreme"/>
    <s v="Distribution Circuit"/>
    <n v="2"/>
    <n v="1"/>
    <d v="2022-02-01T00:00:00"/>
    <n v="1617942"/>
    <x v="0"/>
    <s v="N"/>
    <x v="19"/>
  </r>
  <r>
    <s v="22-0021093"/>
    <x v="4"/>
    <x v="9"/>
    <x v="7"/>
    <x v="6"/>
    <x v="7"/>
    <s v="Tier 3 - Extreme"/>
    <s v="Distribution Circuit"/>
    <n v="2"/>
    <n v="10"/>
    <d v="2022-02-10T00:00:00"/>
    <n v="1625157"/>
    <x v="0"/>
    <s v="N"/>
    <x v="9"/>
  </r>
  <r>
    <s v="22-0026273"/>
    <x v="2"/>
    <x v="24"/>
    <x v="12"/>
    <x v="7"/>
    <x v="7"/>
    <s v="Tier 2 - Elevated"/>
    <s v="Transformer only"/>
    <n v="2"/>
    <n v="24"/>
    <d v="2022-02-24T00:00:00"/>
    <n v="1635438"/>
    <x v="0"/>
    <s v="N"/>
    <x v="148"/>
  </r>
  <r>
    <s v="22-0038989"/>
    <x v="4"/>
    <x v="9"/>
    <x v="7"/>
    <x v="6"/>
    <x v="7"/>
    <s v="Tier 2 - Elevated"/>
    <s v="Distribution Circuit"/>
    <n v="3"/>
    <n v="27"/>
    <d v="2022-03-27T00:00:00"/>
    <n v="1656686"/>
    <x v="0"/>
    <s v="N"/>
    <x v="9"/>
  </r>
  <r>
    <s v="22-0040794"/>
    <x v="2"/>
    <x v="11"/>
    <x v="0"/>
    <x v="4"/>
    <x v="7"/>
    <s v="Tier 3 - Extreme"/>
    <s v="Transformer only"/>
    <n v="3"/>
    <n v="30"/>
    <d v="2022-03-30T00:00:00"/>
    <n v="1659809"/>
    <x v="0"/>
    <s v="N"/>
    <x v="25"/>
  </r>
  <r>
    <s v="22-0042085"/>
    <x v="2"/>
    <x v="11"/>
    <x v="1"/>
    <x v="0"/>
    <x v="7"/>
    <s v="Tier 2 - Elevated"/>
    <s v="Distribution Circuit"/>
    <n v="4"/>
    <n v="2"/>
    <d v="2022-04-02T00:00:00"/>
    <n v="1661791"/>
    <x v="0"/>
    <s v="N"/>
    <x v="54"/>
  </r>
  <r>
    <s v="22-0050492"/>
    <x v="4"/>
    <x v="9"/>
    <x v="7"/>
    <x v="6"/>
    <x v="7"/>
    <s v="Tier 2 - Elevated"/>
    <s v="Distribution Circuit"/>
    <n v="4"/>
    <n v="16"/>
    <d v="2022-04-16T00:00:00"/>
    <n v="1674190"/>
    <x v="0"/>
    <s v="N"/>
    <x v="9"/>
  </r>
  <r>
    <s v="22-0053487"/>
    <x v="0"/>
    <x v="0"/>
    <x v="0"/>
    <x v="0"/>
    <x v="7"/>
    <s v="Tier 3 - Extreme"/>
    <s v="Distribution Circuit"/>
    <n v="4"/>
    <n v="22"/>
    <d v="2022-04-22T00:00:00"/>
    <n v="1679497"/>
    <x v="0"/>
    <s v="N"/>
    <x v="0"/>
  </r>
  <r>
    <s v="22-0061569"/>
    <x v="1"/>
    <x v="4"/>
    <x v="1"/>
    <x v="1"/>
    <x v="7"/>
    <s v="Tier 3 - Extreme"/>
    <s v="Distribution Circuit"/>
    <n v="5"/>
    <n v="12"/>
    <d v="2022-05-12T00:00:00"/>
    <n v="1695063"/>
    <x v="0"/>
    <s v="Y"/>
    <x v="19"/>
  </r>
  <r>
    <s v="22-0064100"/>
    <x v="2"/>
    <x v="11"/>
    <x v="11"/>
    <x v="4"/>
    <x v="7"/>
    <s v="Tier 3 - Extreme"/>
    <s v="Distribution Circuit"/>
    <n v="5"/>
    <n v="19"/>
    <d v="2022-05-19T00:00:00"/>
    <n v="1704732"/>
    <x v="0"/>
    <s v="Y"/>
    <x v="347"/>
  </r>
  <r>
    <s v="22-0073915"/>
    <x v="4"/>
    <x v="9"/>
    <x v="7"/>
    <x v="6"/>
    <x v="7"/>
    <s v="Tier 2 - Elevated"/>
    <s v="Distribution Circuit"/>
    <n v="6"/>
    <n v="14"/>
    <d v="2022-06-14T00:00:00"/>
    <n v="1730688"/>
    <x v="0"/>
    <s v="Y"/>
    <x v="9"/>
  </r>
  <r>
    <s v="22-0073986"/>
    <x v="4"/>
    <x v="9"/>
    <x v="7"/>
    <x v="6"/>
    <x v="7"/>
    <s v="Tier 2 - Elevated"/>
    <s v="Distribution Circuit"/>
    <n v="6"/>
    <n v="14"/>
    <d v="2022-06-14T00:00:00"/>
    <n v="1730848"/>
    <x v="0"/>
    <s v="Y"/>
    <x v="9"/>
  </r>
  <r>
    <s v="22-0076133"/>
    <x v="5"/>
    <x v="18"/>
    <x v="1"/>
    <x v="1"/>
    <x v="7"/>
    <s v="Tier 3 - Extreme"/>
    <s v="Distribution Circuit"/>
    <n v="6"/>
    <n v="20"/>
    <d v="2022-06-20T00:00:00"/>
    <n v="1735686"/>
    <x v="0"/>
    <s v="Y"/>
    <x v="67"/>
  </r>
  <r>
    <s v="22-0086525"/>
    <x v="2"/>
    <x v="11"/>
    <x v="17"/>
    <x v="11"/>
    <x v="7"/>
    <s v="Tier 2 - Elevated"/>
    <s v="Distribution Circuit"/>
    <n v="7"/>
    <n v="18"/>
    <d v="2022-07-18T00:00:00"/>
    <n v="1759203"/>
    <x v="0"/>
    <s v="Y"/>
    <x v="418"/>
  </r>
  <r>
    <s v="22-0093962"/>
    <x v="0"/>
    <x v="0"/>
    <x v="1"/>
    <x v="1"/>
    <x v="7"/>
    <s v="Tier 2 - Elevated"/>
    <s v="Distribution Circuit"/>
    <n v="8"/>
    <n v="4"/>
    <d v="2022-08-04T00:00:00"/>
    <n v="1773483"/>
    <x v="0"/>
    <s v="Y"/>
    <x v="76"/>
  </r>
  <r>
    <s v="22-0112425"/>
    <x v="3"/>
    <x v="3"/>
    <x v="12"/>
    <x v="7"/>
    <x v="7"/>
    <s v="Tier 2 - Elevated"/>
    <s v="Transformer only"/>
    <n v="9"/>
    <n v="19"/>
    <d v="2022-09-19T00:00:00"/>
    <n v="1817006"/>
    <x v="0"/>
    <s v="Y"/>
    <x v="29"/>
  </r>
  <r>
    <s v="22-0126023"/>
    <x v="4"/>
    <x v="12"/>
    <x v="7"/>
    <x v="6"/>
    <x v="7"/>
    <s v="Tier 3 - Extreme"/>
    <s v="Transformer only"/>
    <n v="10"/>
    <n v="30"/>
    <d v="2022-10-30T00:00:00"/>
    <n v="1848773"/>
    <x v="0"/>
    <s v="Y"/>
    <x v="17"/>
  </r>
  <r>
    <s v="22-0132861"/>
    <x v="1"/>
    <x v="4"/>
    <x v="1"/>
    <x v="0"/>
    <x v="7"/>
    <s v="Tier 2 - Elevated"/>
    <s v="Distribution Circuit"/>
    <n v="11"/>
    <n v="19"/>
    <d v="2022-11-19T00:00:00"/>
    <n v="1866151"/>
    <x v="0"/>
    <s v="Y"/>
    <x v="4"/>
  </r>
  <r>
    <s v="22-0134648"/>
    <x v="4"/>
    <x v="9"/>
    <x v="7"/>
    <x v="6"/>
    <x v="7"/>
    <s v="Tier 3 - Extreme"/>
    <s v="Distribution Circuit"/>
    <n v="11"/>
    <n v="29"/>
    <d v="2022-11-29T00:00:00"/>
    <n v="1870865"/>
    <x v="0"/>
    <s v="Y"/>
    <x v="9"/>
  </r>
  <r>
    <s v="22-0137410"/>
    <x v="2"/>
    <x v="11"/>
    <x v="9"/>
    <x v="7"/>
    <x v="7"/>
    <s v="Tier 2 - Elevated"/>
    <s v="Distribution Circuit"/>
    <n v="12"/>
    <n v="7"/>
    <d v="2022-12-07T00:00:00"/>
    <n v="1878205"/>
    <x v="0"/>
    <s v="N"/>
    <x v="23"/>
  </r>
  <r>
    <s v="22-0138436"/>
    <x v="1"/>
    <x v="4"/>
    <x v="1"/>
    <x v="1"/>
    <x v="7"/>
    <s v="Tier 3 - Extreme"/>
    <s v="Distribution Circuit"/>
    <n v="12"/>
    <n v="10"/>
    <d v="2022-12-10T00:00:00"/>
    <n v="1881777"/>
    <x v="0"/>
    <s v="N"/>
    <x v="19"/>
  </r>
  <r>
    <s v="22-0138734"/>
    <x v="1"/>
    <x v="4"/>
    <x v="1"/>
    <x v="1"/>
    <x v="7"/>
    <s v="Tier 3 - Extreme"/>
    <s v="Distribution Circuit"/>
    <n v="12"/>
    <n v="10"/>
    <d v="2022-12-10T00:00:00"/>
    <n v="1880809"/>
    <x v="0"/>
    <s v="N"/>
    <x v="19"/>
  </r>
  <r>
    <s v="22-0140350"/>
    <x v="4"/>
    <x v="9"/>
    <x v="7"/>
    <x v="6"/>
    <x v="7"/>
    <s v="Tier 2 - Elevated"/>
    <s v="Distribution Circuit"/>
    <n v="12"/>
    <n v="16"/>
    <d v="2022-12-16T00:00:00"/>
    <n v="1891054"/>
    <x v="0"/>
    <s v="N"/>
    <x v="9"/>
  </r>
  <r>
    <s v="22-0140625"/>
    <x v="2"/>
    <x v="11"/>
    <x v="17"/>
    <x v="7"/>
    <x v="7"/>
    <s v="Tier 3 - Extreme"/>
    <s v="Transformer only"/>
    <n v="12"/>
    <n v="19"/>
    <d v="2022-12-19T00:00:00"/>
    <n v="1892731"/>
    <x v="0"/>
    <s v="N"/>
    <x v="68"/>
  </r>
  <r>
    <s v="22-0140765"/>
    <x v="2"/>
    <x v="11"/>
    <x v="23"/>
    <x v="3"/>
    <x v="7"/>
    <s v="Tier 2 - Elevated"/>
    <s v="Distribution Circuit"/>
    <n v="12"/>
    <n v="20"/>
    <d v="2022-12-20T00:00:00"/>
    <n v="1894320"/>
    <x v="0"/>
    <s v="N"/>
    <x v="441"/>
  </r>
  <r>
    <s v="22-0142630"/>
    <x v="1"/>
    <x v="1"/>
    <x v="1"/>
    <x v="3"/>
    <x v="7"/>
    <s v="Tier 3 - Extreme"/>
    <s v="Distribution Circuit"/>
    <n v="12"/>
    <n v="31"/>
    <d v="2022-12-31T00:00:00"/>
    <n v="1904664"/>
    <x v="0"/>
    <s v="N"/>
    <x v="121"/>
  </r>
  <r>
    <s v="23-0005027"/>
    <x v="1"/>
    <x v="1"/>
    <x v="24"/>
    <x v="0"/>
    <x v="7"/>
    <s v="Tier 3 - Extreme"/>
    <s v="Distribution Circuit"/>
    <n v="12"/>
    <n v="31"/>
    <d v="2022-12-31T00:00:00"/>
    <n v="1907466"/>
    <x v="0"/>
    <s v="N"/>
    <x v="222"/>
  </r>
  <r>
    <s v="15-0009837"/>
    <x v="1"/>
    <x v="1"/>
    <x v="1"/>
    <x v="0"/>
    <x v="0"/>
    <s v="Tier 2 - Elevated"/>
    <s v="Distribution Circuit"/>
    <n v="2"/>
    <n v="6"/>
    <d v="2015-02-06T00:00:00"/>
    <n v="1173199"/>
    <x v="0"/>
    <s v="N"/>
    <x v="18"/>
  </r>
  <r>
    <s v="15-0011027"/>
    <x v="1"/>
    <x v="1"/>
    <x v="1"/>
    <x v="0"/>
    <x v="0"/>
    <s v="Tier 2 - Elevated"/>
    <s v="Distribution Circuit"/>
    <n v="2"/>
    <n v="6"/>
    <d v="2015-02-06T00:00:00"/>
    <n v="1173418"/>
    <x v="0"/>
    <s v="N"/>
    <x v="18"/>
  </r>
  <r>
    <s v="15-0024860"/>
    <x v="1"/>
    <x v="4"/>
    <x v="1"/>
    <x v="12"/>
    <x v="0"/>
    <s v="Tier 2 - Elevated"/>
    <s v="Distribution Circuit"/>
    <n v="4"/>
    <n v="7"/>
    <d v="2015-04-07T00:00:00"/>
    <n v="1214761"/>
    <x v="0"/>
    <s v="N"/>
    <x v="150"/>
  </r>
  <r>
    <s v="15-0033038"/>
    <x v="3"/>
    <x v="3"/>
    <x v="9"/>
    <x v="7"/>
    <x v="0"/>
    <s v="Tier 3 - Extreme"/>
    <s v="Transformer only"/>
    <n v="5"/>
    <n v="8"/>
    <d v="2015-05-08T00:00:00"/>
    <n v="1231859"/>
    <x v="0"/>
    <s v="Y"/>
    <x v="15"/>
  </r>
  <r>
    <s v="15-0039175"/>
    <x v="2"/>
    <x v="11"/>
    <x v="9"/>
    <x v="7"/>
    <x v="0"/>
    <s v="Tier 2 - Elevated"/>
    <s v="Transformer only"/>
    <n v="6"/>
    <n v="7"/>
    <d v="2015-06-07T00:00:00"/>
    <n v="1245353"/>
    <x v="0"/>
    <s v="Y"/>
    <x v="23"/>
  </r>
  <r>
    <s v="15-0039567"/>
    <x v="2"/>
    <x v="2"/>
    <x v="9"/>
    <x v="3"/>
    <x v="0"/>
    <s v="Tier 2 - Elevated"/>
    <s v="Transformer only"/>
    <n v="6"/>
    <n v="8"/>
    <d v="2015-06-08T00:00:00"/>
    <n v="1245974"/>
    <x v="0"/>
    <s v="Y"/>
    <x v="2138"/>
  </r>
  <r>
    <s v="15-0042299"/>
    <x v="0"/>
    <x v="32"/>
    <x v="1"/>
    <x v="1"/>
    <x v="0"/>
    <s v="Tier 2 - Elevated"/>
    <s v="Distribution Circuit"/>
    <n v="6"/>
    <n v="20"/>
    <d v="2015-06-20T00:00:00"/>
    <n v="1253887"/>
    <x v="0"/>
    <s v="Y"/>
    <x v="498"/>
  </r>
  <r>
    <s v="15-0045239"/>
    <x v="1"/>
    <x v="1"/>
    <x v="1"/>
    <x v="0"/>
    <x v="0"/>
    <s v="Tier 2 - Elevated"/>
    <s v="Distribution Circuit"/>
    <n v="7"/>
    <n v="3"/>
    <d v="2015-07-03T00:00:00"/>
    <n v="1262219"/>
    <x v="0"/>
    <s v="Y"/>
    <x v="18"/>
  </r>
  <r>
    <s v="15-0049674"/>
    <x v="2"/>
    <x v="11"/>
    <x v="12"/>
    <x v="4"/>
    <x v="0"/>
    <s v="Tier 2 - Elevated"/>
    <s v="Transformer only"/>
    <n v="7"/>
    <n v="21"/>
    <d v="2015-07-21T00:00:00"/>
    <n v="1274907"/>
    <x v="0"/>
    <s v="Y"/>
    <x v="290"/>
  </r>
  <r>
    <s v="15-0053461"/>
    <x v="1"/>
    <x v="1"/>
    <x v="1"/>
    <x v="0"/>
    <x v="0"/>
    <s v="Tier 3 - Extreme"/>
    <s v="Distribution Circuit"/>
    <n v="8"/>
    <n v="7"/>
    <d v="2015-08-07T00:00:00"/>
    <n v="1284213"/>
    <x v="0"/>
    <s v="Y"/>
    <x v="18"/>
  </r>
  <r>
    <s v="15-0053727"/>
    <x v="4"/>
    <x v="12"/>
    <x v="7"/>
    <x v="6"/>
    <x v="0"/>
    <s v="Tier 3 - Extreme"/>
    <s v="Distribution Circuit"/>
    <n v="8"/>
    <n v="7"/>
    <d v="2015-08-07T00:00:00"/>
    <n v="1284842"/>
    <x v="0"/>
    <s v="Y"/>
    <x v="17"/>
  </r>
  <r>
    <s v="15-0062018"/>
    <x v="1"/>
    <x v="1"/>
    <x v="1"/>
    <x v="12"/>
    <x v="0"/>
    <s v="Tier 2 - Elevated"/>
    <s v="Transformer only"/>
    <n v="9"/>
    <n v="17"/>
    <d v="2015-09-17T00:00:00"/>
    <n v="1307758"/>
    <x v="0"/>
    <s v="Y"/>
    <x v="38"/>
  </r>
  <r>
    <s v="15-0069759"/>
    <x v="4"/>
    <x v="9"/>
    <x v="7"/>
    <x v="6"/>
    <x v="0"/>
    <s v="Tier 2 - Elevated"/>
    <s v="Distribution Circuit"/>
    <n v="10"/>
    <n v="12"/>
    <d v="2015-10-12T00:00:00"/>
    <n v="1320834"/>
    <x v="0"/>
    <s v="Y"/>
    <x v="9"/>
  </r>
  <r>
    <s v="15-0070591"/>
    <x v="3"/>
    <x v="3"/>
    <x v="12"/>
    <x v="7"/>
    <x v="0"/>
    <s v="Tier 2 - Elevated"/>
    <s v="Transformer only"/>
    <n v="10"/>
    <n v="15"/>
    <d v="2015-10-15T00:00:00"/>
    <n v="1322453"/>
    <x v="0"/>
    <s v="Y"/>
    <x v="29"/>
  </r>
  <r>
    <s v="15-0071342"/>
    <x v="3"/>
    <x v="3"/>
    <x v="12"/>
    <x v="7"/>
    <x v="0"/>
    <s v="Tier 2 - Elevated"/>
    <s v="Transformer only"/>
    <n v="10"/>
    <n v="17"/>
    <d v="2015-10-17T00:00:00"/>
    <n v="1324207"/>
    <x v="0"/>
    <s v="Y"/>
    <x v="29"/>
  </r>
  <r>
    <s v="15-0071489"/>
    <x v="3"/>
    <x v="3"/>
    <x v="8"/>
    <x v="7"/>
    <x v="0"/>
    <s v="Tier 3 - Extreme"/>
    <s v="Distribution Circuit"/>
    <n v="10"/>
    <n v="18"/>
    <d v="2015-10-18T00:00:00"/>
    <n v="1324527"/>
    <x v="0"/>
    <s v="Y"/>
    <x v="118"/>
  </r>
  <r>
    <s v="15-0071721"/>
    <x v="5"/>
    <x v="18"/>
    <x v="1"/>
    <x v="0"/>
    <x v="0"/>
    <s v="Tier 2 - Elevated"/>
    <s v="Distribution Circuit"/>
    <n v="10"/>
    <n v="19"/>
    <d v="2015-10-19T00:00:00"/>
    <n v="1325819"/>
    <x v="0"/>
    <s v="Y"/>
    <x v="145"/>
  </r>
  <r>
    <s v="15-0076868"/>
    <x v="2"/>
    <x v="11"/>
    <x v="18"/>
    <x v="11"/>
    <x v="0"/>
    <s v="Tier 3 - Extreme"/>
    <s v="Distribution Circuit"/>
    <n v="11"/>
    <n v="9"/>
    <d v="2015-11-09T00:00:00"/>
    <n v="1338510"/>
    <x v="0"/>
    <s v="Y"/>
    <x v="158"/>
  </r>
  <r>
    <s v="15-0078051"/>
    <x v="3"/>
    <x v="3"/>
    <x v="8"/>
    <x v="7"/>
    <x v="0"/>
    <s v="Tier 2 - Elevated"/>
    <s v="Distribution Circuit"/>
    <n v="11"/>
    <n v="15"/>
    <d v="2015-11-15T00:00:00"/>
    <n v="1342149"/>
    <x v="0"/>
    <s v="Y"/>
    <x v="118"/>
  </r>
  <r>
    <s v="15-0080684"/>
    <x v="0"/>
    <x v="0"/>
    <x v="12"/>
    <x v="0"/>
    <x v="0"/>
    <s v="Tier 3 - Extreme"/>
    <s v="Transformer only"/>
    <n v="11"/>
    <n v="24"/>
    <d v="2015-11-24T00:00:00"/>
    <n v="1348130"/>
    <x v="0"/>
    <s v="Y"/>
    <x v="1619"/>
  </r>
  <r>
    <s v="15-0081271"/>
    <x v="5"/>
    <x v="10"/>
    <x v="8"/>
    <x v="7"/>
    <x v="0"/>
    <s v="Tier 2 - Elevated"/>
    <s v="Distribution Circuit"/>
    <n v="11"/>
    <n v="26"/>
    <d v="2015-11-26T00:00:00"/>
    <n v="1349075"/>
    <x v="0"/>
    <s v="Y"/>
    <x v="45"/>
  </r>
  <r>
    <s v="15-0086765"/>
    <x v="1"/>
    <x v="4"/>
    <x v="1"/>
    <x v="0"/>
    <x v="0"/>
    <s v="Tier 2 - Elevated"/>
    <s v="Distribution Circuit"/>
    <n v="12"/>
    <n v="22"/>
    <d v="2015-12-22T00:00:00"/>
    <n v="1368979"/>
    <x v="0"/>
    <s v="N"/>
    <x v="4"/>
  </r>
  <r>
    <s v="15-0087414"/>
    <x v="1"/>
    <x v="1"/>
    <x v="11"/>
    <x v="0"/>
    <x v="0"/>
    <s v="Tier 2 - Elevated"/>
    <s v="Distribution Circuit"/>
    <n v="12"/>
    <n v="24"/>
    <d v="2015-12-24T00:00:00"/>
    <n v="1371732"/>
    <x v="0"/>
    <s v="N"/>
    <x v="41"/>
  </r>
  <r>
    <s v="16-0004359"/>
    <x v="2"/>
    <x v="11"/>
    <x v="0"/>
    <x v="3"/>
    <x v="1"/>
    <s v="Tier 2 - Elevated"/>
    <s v="Distribution Circuit"/>
    <n v="1"/>
    <n v="10"/>
    <d v="2016-01-10T00:00:00"/>
    <n v="1381104"/>
    <x v="0"/>
    <s v="N"/>
    <x v="31"/>
  </r>
  <r>
    <s v="16-0005510"/>
    <x v="4"/>
    <x v="12"/>
    <x v="7"/>
    <x v="6"/>
    <x v="1"/>
    <s v="Tier 2 - Elevated"/>
    <s v="Distribution Circuit"/>
    <n v="1"/>
    <n v="15"/>
    <d v="2016-01-15T00:00:00"/>
    <n v="1384303"/>
    <x v="0"/>
    <s v="N"/>
    <x v="17"/>
  </r>
  <r>
    <s v="16-0005750"/>
    <x v="4"/>
    <x v="12"/>
    <x v="7"/>
    <x v="6"/>
    <x v="1"/>
    <s v="Tier 3 - Extreme"/>
    <s v="Distribution Circuit"/>
    <n v="1"/>
    <n v="15"/>
    <d v="2016-01-15T00:00:00"/>
    <n v="1384790"/>
    <x v="0"/>
    <s v="N"/>
    <x v="17"/>
  </r>
  <r>
    <s v="16-0005894"/>
    <x v="1"/>
    <x v="1"/>
    <x v="1"/>
    <x v="1"/>
    <x v="1"/>
    <s v="Tier 2 - Elevated"/>
    <s v="Distribution Circuit"/>
    <n v="1"/>
    <n v="17"/>
    <d v="2016-01-17T00:00:00"/>
    <n v="1385368"/>
    <x v="0"/>
    <s v="N"/>
    <x v="1"/>
  </r>
  <r>
    <s v="16-0005985"/>
    <x v="1"/>
    <x v="1"/>
    <x v="1"/>
    <x v="0"/>
    <x v="1"/>
    <s v="Tier 3 - Extreme"/>
    <s v="Distribution Circuit"/>
    <n v="1"/>
    <n v="18"/>
    <d v="2016-01-18T00:00:00"/>
    <n v="1385829"/>
    <x v="0"/>
    <s v="N"/>
    <x v="18"/>
  </r>
  <r>
    <s v="16-0006172"/>
    <x v="2"/>
    <x v="11"/>
    <x v="9"/>
    <x v="4"/>
    <x v="1"/>
    <s v="Tier 2 - Elevated"/>
    <s v="Transformer only"/>
    <n v="1"/>
    <n v="18"/>
    <d v="2016-01-18T00:00:00"/>
    <n v="1386636"/>
    <x v="0"/>
    <s v="N"/>
    <x v="73"/>
  </r>
  <r>
    <s v="16-0009341"/>
    <x v="0"/>
    <x v="0"/>
    <x v="0"/>
    <x v="3"/>
    <x v="1"/>
    <s v="Tier 3 - Extreme"/>
    <s v="Distribution Circuit"/>
    <n v="1"/>
    <n v="31"/>
    <d v="2016-01-31T00:00:00"/>
    <n v="1394667"/>
    <x v="0"/>
    <s v="N"/>
    <x v="74"/>
  </r>
  <r>
    <s v="16-0009573"/>
    <x v="1"/>
    <x v="4"/>
    <x v="1"/>
    <x v="1"/>
    <x v="1"/>
    <s v="Tier 3 - Extreme"/>
    <s v="Transformer only"/>
    <n v="1"/>
    <n v="31"/>
    <d v="2016-01-31T00:00:00"/>
    <n v="1395588"/>
    <x v="0"/>
    <s v="N"/>
    <x v="19"/>
  </r>
  <r>
    <s v="16-0011063"/>
    <x v="0"/>
    <x v="25"/>
    <x v="8"/>
    <x v="1"/>
    <x v="1"/>
    <s v="Tier 3 - Extreme"/>
    <s v="Distribution Circuit"/>
    <n v="2"/>
    <n v="6"/>
    <d v="2016-02-06T00:00:00"/>
    <n v="1399408"/>
    <x v="0"/>
    <s v="N"/>
    <x v="435"/>
  </r>
  <r>
    <s v="16-0013446"/>
    <x v="1"/>
    <x v="1"/>
    <x v="1"/>
    <x v="0"/>
    <x v="1"/>
    <s v="Tier 3 - Extreme"/>
    <s v="Distribution Circuit"/>
    <n v="2"/>
    <n v="17"/>
    <d v="2016-02-17T00:00:00"/>
    <n v="1407205"/>
    <x v="0"/>
    <s v="N"/>
    <x v="18"/>
  </r>
  <r>
    <s v="16-0015694"/>
    <x v="4"/>
    <x v="9"/>
    <x v="7"/>
    <x v="6"/>
    <x v="1"/>
    <s v="Tier 2 - Elevated"/>
    <s v="Distribution Circuit"/>
    <n v="2"/>
    <n v="25"/>
    <d v="2016-02-25T00:00:00"/>
    <n v="1412225"/>
    <x v="0"/>
    <s v="N"/>
    <x v="9"/>
  </r>
  <r>
    <s v="16-0017484"/>
    <x v="1"/>
    <x v="1"/>
    <x v="1"/>
    <x v="1"/>
    <x v="1"/>
    <s v="Tier 2 - Elevated"/>
    <s v="Distribution Circuit"/>
    <n v="3"/>
    <n v="5"/>
    <d v="2016-03-05T00:00:00"/>
    <n v="1416634"/>
    <x v="0"/>
    <s v="N"/>
    <x v="1"/>
  </r>
  <r>
    <s v="16-0017874"/>
    <x v="2"/>
    <x v="11"/>
    <x v="1"/>
    <x v="3"/>
    <x v="1"/>
    <s v="Tier 3 - Extreme"/>
    <s v="Distribution Circuit"/>
    <n v="3"/>
    <n v="5"/>
    <d v="2016-03-05T00:00:00"/>
    <n v="1418955"/>
    <x v="0"/>
    <s v="N"/>
    <x v="140"/>
  </r>
  <r>
    <s v="16-0017876"/>
    <x v="1"/>
    <x v="1"/>
    <x v="0"/>
    <x v="3"/>
    <x v="1"/>
    <s v="Tier 2 - Elevated"/>
    <s v="Distribution Circuit"/>
    <n v="3"/>
    <n v="5"/>
    <d v="2016-03-05T00:00:00"/>
    <n v="1419212"/>
    <x v="0"/>
    <s v="N"/>
    <x v="57"/>
  </r>
  <r>
    <s v="16-0018008"/>
    <x v="1"/>
    <x v="1"/>
    <x v="1"/>
    <x v="0"/>
    <x v="1"/>
    <s v="Tier 2 - Elevated"/>
    <s v="Distribution Circuit"/>
    <n v="3"/>
    <n v="5"/>
    <d v="2016-03-05T00:00:00"/>
    <n v="1419333"/>
    <x v="0"/>
    <s v="N"/>
    <x v="18"/>
  </r>
  <r>
    <s v="16-0018096"/>
    <x v="4"/>
    <x v="9"/>
    <x v="7"/>
    <x v="6"/>
    <x v="1"/>
    <s v="Tier 2 - Elevated"/>
    <s v="Distribution Circuit"/>
    <n v="3"/>
    <n v="5"/>
    <d v="2016-03-05T00:00:00"/>
    <n v="1420674"/>
    <x v="0"/>
    <s v="N"/>
    <x v="9"/>
  </r>
  <r>
    <s v="16-0018663"/>
    <x v="1"/>
    <x v="4"/>
    <x v="8"/>
    <x v="7"/>
    <x v="1"/>
    <s v="Tier 3 - Extreme"/>
    <s v="Distribution Circuit"/>
    <n v="3"/>
    <n v="6"/>
    <d v="2016-03-06T00:00:00"/>
    <n v="1422899"/>
    <x v="0"/>
    <s v="N"/>
    <x v="124"/>
  </r>
  <r>
    <s v="16-0020079"/>
    <x v="2"/>
    <x v="11"/>
    <x v="9"/>
    <x v="7"/>
    <x v="1"/>
    <s v="Tier 3 - Extreme"/>
    <s v="Transformer only"/>
    <n v="3"/>
    <n v="10"/>
    <d v="2016-03-10T00:00:00"/>
    <n v="1426743"/>
    <x v="0"/>
    <s v="N"/>
    <x v="23"/>
  </r>
  <r>
    <s v="16-0020859"/>
    <x v="0"/>
    <x v="0"/>
    <x v="0"/>
    <x v="3"/>
    <x v="1"/>
    <s v="Tier 2 - Elevated"/>
    <s v="Distribution Circuit"/>
    <n v="3"/>
    <n v="13"/>
    <d v="2016-03-13T00:00:00"/>
    <n v="1429838"/>
    <x v="0"/>
    <s v="N"/>
    <x v="74"/>
  </r>
  <r>
    <s v="16-0029098"/>
    <x v="2"/>
    <x v="11"/>
    <x v="15"/>
    <x v="11"/>
    <x v="1"/>
    <s v="Tier 2 - Elevated"/>
    <s v="Distribution Circuit"/>
    <n v="4"/>
    <n v="16"/>
    <d v="2016-04-16T00:00:00"/>
    <n v="1451845"/>
    <x v="0"/>
    <s v="N"/>
    <x v="91"/>
  </r>
  <r>
    <s v="16-0031748"/>
    <x v="1"/>
    <x v="4"/>
    <x v="1"/>
    <x v="1"/>
    <x v="1"/>
    <s v="Tier 3 - Extreme"/>
    <s v="Distribution Circuit"/>
    <n v="4"/>
    <n v="26"/>
    <d v="2016-04-26T00:00:00"/>
    <n v="1459628"/>
    <x v="0"/>
    <s v="N"/>
    <x v="19"/>
  </r>
  <r>
    <s v="16-0033328"/>
    <x v="2"/>
    <x v="11"/>
    <x v="7"/>
    <x v="7"/>
    <x v="1"/>
    <s v="Tier 2 - Elevated"/>
    <s v="Transformer only"/>
    <n v="5"/>
    <n v="2"/>
    <d v="2016-05-02T00:00:00"/>
    <n v="1463459"/>
    <x v="0"/>
    <s v="Y"/>
    <x v="26"/>
  </r>
  <r>
    <s v="16-0037364"/>
    <x v="1"/>
    <x v="4"/>
    <x v="1"/>
    <x v="1"/>
    <x v="1"/>
    <s v="Tier 2 - Elevated"/>
    <s v="Transformer only"/>
    <n v="5"/>
    <n v="20"/>
    <d v="2016-05-20T00:00:00"/>
    <n v="1473523"/>
    <x v="0"/>
    <s v="Y"/>
    <x v="19"/>
  </r>
  <r>
    <s v="16-0039719"/>
    <x v="2"/>
    <x v="11"/>
    <x v="24"/>
    <x v="0"/>
    <x v="1"/>
    <s v="Tier 2 - Elevated"/>
    <s v="Transformer only"/>
    <n v="5"/>
    <n v="30"/>
    <d v="2016-05-30T00:00:00"/>
    <n v="1479227"/>
    <x v="0"/>
    <s v="Y"/>
    <x v="482"/>
  </r>
  <r>
    <s v="16-0044631"/>
    <x v="1"/>
    <x v="4"/>
    <x v="1"/>
    <x v="1"/>
    <x v="1"/>
    <s v="Tier 3 - Extreme"/>
    <s v="Distribution Circuit"/>
    <n v="6"/>
    <n v="21"/>
    <d v="2016-06-21T00:00:00"/>
    <n v="1493036"/>
    <x v="0"/>
    <s v="Y"/>
    <x v="19"/>
  </r>
  <r>
    <s v="16-0045493"/>
    <x v="0"/>
    <x v="0"/>
    <x v="0"/>
    <x v="3"/>
    <x v="1"/>
    <s v="Tier 3 - Extreme"/>
    <s v="Distribution Circuit"/>
    <n v="6"/>
    <n v="23"/>
    <d v="2016-06-23T00:00:00"/>
    <n v="1494967"/>
    <x v="0"/>
    <s v="Y"/>
    <x v="74"/>
  </r>
  <r>
    <s v="16-0045801"/>
    <x v="1"/>
    <x v="1"/>
    <x v="1"/>
    <x v="0"/>
    <x v="1"/>
    <s v="Tier 3 - Extreme"/>
    <s v="Distribution Circuit"/>
    <n v="6"/>
    <n v="25"/>
    <d v="2016-06-25T00:00:00"/>
    <n v="1495916"/>
    <x v="0"/>
    <s v="Y"/>
    <x v="18"/>
  </r>
  <r>
    <s v="16-0048895"/>
    <x v="2"/>
    <x v="11"/>
    <x v="13"/>
    <x v="10"/>
    <x v="1"/>
    <s v="Tier 2 - Elevated"/>
    <s v="Distribution Circuit"/>
    <n v="7"/>
    <n v="10"/>
    <d v="2016-07-10T00:00:00"/>
    <n v="1507809"/>
    <x v="0"/>
    <s v="Y"/>
    <x v="27"/>
  </r>
  <r>
    <s v="16-0049452"/>
    <x v="2"/>
    <x v="11"/>
    <x v="9"/>
    <x v="7"/>
    <x v="1"/>
    <s v="Tier 3 - Extreme"/>
    <s v="Distribution Circuit"/>
    <n v="7"/>
    <n v="12"/>
    <d v="2016-07-12T00:00:00"/>
    <n v="1509093"/>
    <x v="0"/>
    <s v="Y"/>
    <x v="23"/>
  </r>
  <r>
    <s v="16-0050136"/>
    <x v="4"/>
    <x v="9"/>
    <x v="7"/>
    <x v="6"/>
    <x v="1"/>
    <s v="Tier 3 - Extreme"/>
    <s v="Distribution Circuit"/>
    <n v="7"/>
    <n v="15"/>
    <d v="2016-07-15T00:00:00"/>
    <n v="1510422"/>
    <x v="0"/>
    <s v="Y"/>
    <x v="9"/>
  </r>
  <r>
    <s v="16-0051545"/>
    <x v="5"/>
    <x v="18"/>
    <x v="9"/>
    <x v="1"/>
    <x v="1"/>
    <s v="Tier 2 - Elevated"/>
    <s v="Distribution Circuit"/>
    <n v="7"/>
    <n v="21"/>
    <d v="2016-07-21T00:00:00"/>
    <n v="1513668"/>
    <x v="0"/>
    <s v="Y"/>
    <x v="249"/>
  </r>
  <r>
    <s v="16-0052390"/>
    <x v="0"/>
    <x v="25"/>
    <x v="1"/>
    <x v="1"/>
    <x v="1"/>
    <s v="Tier 3 - Extreme"/>
    <s v="Distribution Circuit"/>
    <n v="7"/>
    <n v="25"/>
    <d v="2016-07-25T00:00:00"/>
    <n v="1515832"/>
    <x v="0"/>
    <s v="Y"/>
    <x v="164"/>
  </r>
  <r>
    <s v="16-0052781"/>
    <x v="1"/>
    <x v="1"/>
    <x v="1"/>
    <x v="0"/>
    <x v="1"/>
    <s v="Tier 2 - Elevated"/>
    <s v="Distribution Circuit"/>
    <n v="7"/>
    <n v="26"/>
    <d v="2016-07-26T00:00:00"/>
    <n v="1516672"/>
    <x v="0"/>
    <s v="Y"/>
    <x v="18"/>
  </r>
  <r>
    <s v="16-0057211"/>
    <x v="4"/>
    <x v="9"/>
    <x v="7"/>
    <x v="6"/>
    <x v="1"/>
    <s v="Tier 2 - Elevated"/>
    <s v="Distribution Circuit"/>
    <n v="8"/>
    <n v="14"/>
    <d v="2016-08-14T00:00:00"/>
    <n v="1526233"/>
    <x v="0"/>
    <s v="Y"/>
    <x v="9"/>
  </r>
  <r>
    <s v="16-0057777"/>
    <x v="2"/>
    <x v="11"/>
    <x v="12"/>
    <x v="7"/>
    <x v="1"/>
    <s v="Tier 2 - Elevated"/>
    <s v="Transformer only"/>
    <n v="8"/>
    <n v="16"/>
    <d v="2016-08-16T00:00:00"/>
    <n v="1527538"/>
    <x v="0"/>
    <s v="Y"/>
    <x v="16"/>
  </r>
  <r>
    <s v="16-0064967"/>
    <x v="2"/>
    <x v="11"/>
    <x v="12"/>
    <x v="0"/>
    <x v="1"/>
    <s v="Tier 2 - Elevated"/>
    <s v="Transformer only"/>
    <n v="9"/>
    <n v="15"/>
    <d v="2016-09-15T00:00:00"/>
    <n v="1542450"/>
    <x v="0"/>
    <s v="Y"/>
    <x v="409"/>
  </r>
  <r>
    <s v="16-0066724"/>
    <x v="0"/>
    <x v="25"/>
    <x v="1"/>
    <x v="0"/>
    <x v="1"/>
    <s v="Tier 2 - Elevated"/>
    <s v="Distribution Circuit"/>
    <n v="9"/>
    <n v="22"/>
    <d v="2016-09-22T00:00:00"/>
    <n v="1546224"/>
    <x v="0"/>
    <s v="Y"/>
    <x v="98"/>
  </r>
  <r>
    <s v="16-0073027"/>
    <x v="1"/>
    <x v="4"/>
    <x v="1"/>
    <x v="14"/>
    <x v="1"/>
    <s v="Tier 3 - Extreme"/>
    <s v="Distribution Circuit"/>
    <n v="10"/>
    <n v="16"/>
    <d v="2016-10-16T00:00:00"/>
    <n v="1563760"/>
    <x v="0"/>
    <s v="Y"/>
    <x v="501"/>
  </r>
  <r>
    <s v="16-0076596"/>
    <x v="2"/>
    <x v="11"/>
    <x v="4"/>
    <x v="3"/>
    <x v="1"/>
    <s v="Tier 2 - Elevated"/>
    <s v="Transformer only"/>
    <n v="10"/>
    <n v="28"/>
    <d v="2016-10-28T00:00:00"/>
    <n v="1572378"/>
    <x v="0"/>
    <s v="Y"/>
    <x v="62"/>
  </r>
  <r>
    <s v="16-0077363"/>
    <x v="2"/>
    <x v="11"/>
    <x v="1"/>
    <x v="0"/>
    <x v="1"/>
    <s v="Tier 3 - Extreme"/>
    <s v="Distribution Circuit"/>
    <n v="11"/>
    <n v="1"/>
    <d v="2016-11-01T00:00:00"/>
    <n v="1574949"/>
    <x v="0"/>
    <s v="Y"/>
    <x v="54"/>
  </r>
  <r>
    <s v="16-0082546"/>
    <x v="4"/>
    <x v="9"/>
    <x v="7"/>
    <x v="6"/>
    <x v="1"/>
    <s v="Tier 2 - Elevated"/>
    <s v="Distribution Circuit"/>
    <n v="11"/>
    <n v="28"/>
    <d v="2016-11-28T00:00:00"/>
    <n v="1590250"/>
    <x v="0"/>
    <s v="Y"/>
    <x v="9"/>
  </r>
  <r>
    <s v="16-0083140"/>
    <x v="2"/>
    <x v="11"/>
    <x v="7"/>
    <x v="3"/>
    <x v="1"/>
    <s v="Tier 3 - Extreme"/>
    <s v="Transformer only"/>
    <n v="11"/>
    <n v="30"/>
    <d v="2016-11-30T00:00:00"/>
    <n v="1591996"/>
    <x v="0"/>
    <s v="Y"/>
    <x v="139"/>
  </r>
  <r>
    <s v="16-0083486"/>
    <x v="2"/>
    <x v="11"/>
    <x v="12"/>
    <x v="7"/>
    <x v="1"/>
    <s v="Tier 2 - Elevated"/>
    <s v="Transformer only"/>
    <n v="12"/>
    <n v="1"/>
    <d v="2016-12-01T00:00:00"/>
    <n v="1592864"/>
    <x v="0"/>
    <s v="N"/>
    <x v="16"/>
  </r>
  <r>
    <s v="17-0004892"/>
    <x v="4"/>
    <x v="9"/>
    <x v="7"/>
    <x v="6"/>
    <x v="2"/>
    <s v="Tier 3 - Extreme"/>
    <s v="Distribution Circuit"/>
    <n v="1"/>
    <n v="7"/>
    <d v="2017-01-07T00:00:00"/>
    <n v="1622361"/>
    <x v="0"/>
    <s v="N"/>
    <x v="9"/>
  </r>
  <r>
    <s v="17-0004991"/>
    <x v="1"/>
    <x v="4"/>
    <x v="3"/>
    <x v="1"/>
    <x v="2"/>
    <s v="Tier 3 - Extreme"/>
    <s v="Distribution Circuit"/>
    <n v="1"/>
    <n v="8"/>
    <d v="2017-01-08T00:00:00"/>
    <n v="1623193"/>
    <x v="0"/>
    <s v="N"/>
    <x v="1656"/>
  </r>
  <r>
    <s v="17-0005642"/>
    <x v="2"/>
    <x v="11"/>
    <x v="1"/>
    <x v="13"/>
    <x v="2"/>
    <s v="Tier 2 - Elevated"/>
    <s v="Distribution Circuit"/>
    <n v="1"/>
    <n v="8"/>
    <d v="2017-01-08T00:00:00"/>
    <n v="1627637"/>
    <x v="0"/>
    <s v="N"/>
    <x v="247"/>
  </r>
  <r>
    <s v="17-0005773"/>
    <x v="4"/>
    <x v="9"/>
    <x v="7"/>
    <x v="6"/>
    <x v="2"/>
    <s v="Tier 3 - Extreme"/>
    <s v="Distribution Circuit"/>
    <n v="1"/>
    <n v="8"/>
    <d v="2017-01-08T00:00:00"/>
    <n v="1629751"/>
    <x v="0"/>
    <s v="N"/>
    <x v="9"/>
  </r>
  <r>
    <s v="17-0006166"/>
    <x v="1"/>
    <x v="1"/>
    <x v="1"/>
    <x v="0"/>
    <x v="2"/>
    <s v="Tier 2 - Elevated"/>
    <s v="Distribution Circuit"/>
    <n v="1"/>
    <n v="9"/>
    <d v="2017-01-09T00:00:00"/>
    <n v="1631170"/>
    <x v="0"/>
    <s v="N"/>
    <x v="18"/>
  </r>
  <r>
    <s v="17-0006595"/>
    <x v="2"/>
    <x v="11"/>
    <x v="0"/>
    <x v="0"/>
    <x v="2"/>
    <s v="Tier 2 - Elevated"/>
    <s v="Distribution Circuit"/>
    <n v="1"/>
    <n v="10"/>
    <d v="2017-01-10T00:00:00"/>
    <n v="1633298"/>
    <x v="0"/>
    <s v="N"/>
    <x v="212"/>
  </r>
  <r>
    <s v="17-0007383"/>
    <x v="1"/>
    <x v="4"/>
    <x v="1"/>
    <x v="1"/>
    <x v="2"/>
    <s v="Tier 2 - Elevated"/>
    <s v="Distribution Circuit"/>
    <n v="1"/>
    <n v="11"/>
    <d v="2017-01-11T00:00:00"/>
    <n v="1638567"/>
    <x v="0"/>
    <s v="N"/>
    <x v="19"/>
  </r>
  <r>
    <s v="17-0007483"/>
    <x v="1"/>
    <x v="1"/>
    <x v="1"/>
    <x v="0"/>
    <x v="2"/>
    <s v="Tier 2 - Elevated"/>
    <s v="Distribution Circuit"/>
    <n v="1"/>
    <n v="11"/>
    <d v="2017-01-11T00:00:00"/>
    <n v="1638185"/>
    <x v="0"/>
    <s v="N"/>
    <x v="18"/>
  </r>
  <r>
    <s v="17-0007484"/>
    <x v="2"/>
    <x v="11"/>
    <x v="11"/>
    <x v="3"/>
    <x v="2"/>
    <s v="Tier 2 - Elevated"/>
    <s v="Distribution Circuit"/>
    <n v="1"/>
    <n v="11"/>
    <d v="2017-01-11T00:00:00"/>
    <n v="1639229"/>
    <x v="0"/>
    <s v="N"/>
    <x v="14"/>
  </r>
  <r>
    <s v="17-0007564"/>
    <x v="1"/>
    <x v="1"/>
    <x v="1"/>
    <x v="1"/>
    <x v="2"/>
    <s v="Tier 3 - Extreme"/>
    <s v="Distribution Circuit"/>
    <n v="1"/>
    <n v="10"/>
    <d v="2017-01-10T00:00:00"/>
    <n v="1638027"/>
    <x v="0"/>
    <s v="N"/>
    <x v="1"/>
  </r>
  <r>
    <s v="17-0008282"/>
    <x v="1"/>
    <x v="1"/>
    <x v="1"/>
    <x v="0"/>
    <x v="2"/>
    <s v="Tier 3 - Extreme"/>
    <s v="Distribution Circuit"/>
    <n v="1"/>
    <n v="12"/>
    <d v="2017-01-12T00:00:00"/>
    <n v="1640986"/>
    <x v="0"/>
    <s v="N"/>
    <x v="18"/>
  </r>
  <r>
    <s v="17-0012601"/>
    <x v="1"/>
    <x v="1"/>
    <x v="1"/>
    <x v="0"/>
    <x v="2"/>
    <s v="Tier 3 - Extreme"/>
    <s v="Distribution Circuit"/>
    <n v="1"/>
    <n v="22"/>
    <d v="2017-01-22T00:00:00"/>
    <n v="1658097"/>
    <x v="0"/>
    <s v="N"/>
    <x v="18"/>
  </r>
  <r>
    <s v="17-0013200"/>
    <x v="1"/>
    <x v="1"/>
    <x v="11"/>
    <x v="0"/>
    <x v="2"/>
    <s v="Tier 2 - Elevated"/>
    <s v="Distribution Circuit"/>
    <n v="1"/>
    <n v="22"/>
    <d v="2017-01-22T00:00:00"/>
    <n v="1659134"/>
    <x v="0"/>
    <s v="N"/>
    <x v="41"/>
  </r>
  <r>
    <s v="17-0013617"/>
    <x v="4"/>
    <x v="12"/>
    <x v="7"/>
    <x v="6"/>
    <x v="2"/>
    <s v="Tier 3 - Extreme"/>
    <s v="Distribution Circuit"/>
    <n v="1"/>
    <n v="23"/>
    <d v="2017-01-23T00:00:00"/>
    <n v="1662923"/>
    <x v="0"/>
    <s v="N"/>
    <x v="17"/>
  </r>
  <r>
    <s v="17-0013848"/>
    <x v="4"/>
    <x v="9"/>
    <x v="7"/>
    <x v="6"/>
    <x v="2"/>
    <s v="Tier 2 - Elevated"/>
    <s v="Distribution Circuit"/>
    <n v="1"/>
    <n v="23"/>
    <d v="2017-01-23T00:00:00"/>
    <n v="1663672"/>
    <x v="0"/>
    <s v="N"/>
    <x v="9"/>
  </r>
  <r>
    <s v="17-0013981"/>
    <x v="2"/>
    <x v="11"/>
    <x v="1"/>
    <x v="0"/>
    <x v="2"/>
    <s v="Tier 3 - Extreme"/>
    <s v="Distribution Circuit"/>
    <n v="1"/>
    <n v="23"/>
    <d v="2017-01-23T00:00:00"/>
    <n v="1663553"/>
    <x v="0"/>
    <s v="N"/>
    <x v="54"/>
  </r>
  <r>
    <s v="17-0015874"/>
    <x v="2"/>
    <x v="11"/>
    <x v="4"/>
    <x v="3"/>
    <x v="2"/>
    <s v="Tier 2 - Elevated"/>
    <s v="Transformer only"/>
    <n v="1"/>
    <n v="29"/>
    <d v="2017-01-29T00:00:00"/>
    <n v="1669743"/>
    <x v="0"/>
    <s v="N"/>
    <x v="62"/>
  </r>
  <r>
    <s v="17-0018033"/>
    <x v="1"/>
    <x v="1"/>
    <x v="1"/>
    <x v="0"/>
    <x v="2"/>
    <s v="Tier 2 - Elevated"/>
    <s v="Distribution Circuit"/>
    <n v="2"/>
    <n v="7"/>
    <d v="2017-02-07T00:00:00"/>
    <n v="1677318"/>
    <x v="0"/>
    <s v="N"/>
    <x v="18"/>
  </r>
  <r>
    <s v="17-0018656"/>
    <x v="1"/>
    <x v="4"/>
    <x v="1"/>
    <x v="0"/>
    <x v="2"/>
    <s v="Tier 2 - Elevated"/>
    <s v="Distribution Circuit"/>
    <n v="2"/>
    <n v="7"/>
    <d v="2017-02-07T00:00:00"/>
    <n v="1680535"/>
    <x v="0"/>
    <s v="N"/>
    <x v="4"/>
  </r>
  <r>
    <s v="17-0019463"/>
    <x v="4"/>
    <x v="9"/>
    <x v="7"/>
    <x v="6"/>
    <x v="2"/>
    <s v="Tier 2 - Elevated"/>
    <s v="Distribution Circuit"/>
    <n v="2"/>
    <n v="9"/>
    <d v="2017-02-09T00:00:00"/>
    <n v="1683530"/>
    <x v="0"/>
    <s v="N"/>
    <x v="9"/>
  </r>
  <r>
    <s v="17-0021419"/>
    <x v="2"/>
    <x v="11"/>
    <x v="15"/>
    <x v="3"/>
    <x v="2"/>
    <s v="Tier 2 - Elevated"/>
    <s v="Distribution Circuit"/>
    <n v="2"/>
    <n v="15"/>
    <d v="2017-02-15T00:00:00"/>
    <n v="1689493"/>
    <x v="0"/>
    <s v="N"/>
    <x v="37"/>
  </r>
  <r>
    <s v="17-0021878"/>
    <x v="1"/>
    <x v="4"/>
    <x v="8"/>
    <x v="7"/>
    <x v="2"/>
    <s v="Tier 3 - Extreme"/>
    <s v="Distribution Circuit"/>
    <n v="2"/>
    <n v="17"/>
    <d v="2017-02-17T00:00:00"/>
    <n v="1691121"/>
    <x v="0"/>
    <s v="N"/>
    <x v="124"/>
  </r>
  <r>
    <s v="17-0022256"/>
    <x v="1"/>
    <x v="1"/>
    <x v="1"/>
    <x v="3"/>
    <x v="2"/>
    <s v="Tier 2 - Elevated"/>
    <s v="Distribution Circuit"/>
    <n v="2"/>
    <n v="17"/>
    <d v="2017-02-17T00:00:00"/>
    <n v="1692133"/>
    <x v="0"/>
    <s v="N"/>
    <x v="121"/>
  </r>
  <r>
    <s v="17-0022865"/>
    <x v="1"/>
    <x v="1"/>
    <x v="1"/>
    <x v="1"/>
    <x v="2"/>
    <s v="Tier 2 - Elevated"/>
    <s v="Distribution Circuit"/>
    <n v="2"/>
    <n v="18"/>
    <d v="2017-02-18T00:00:00"/>
    <n v="1698823"/>
    <x v="0"/>
    <s v="N"/>
    <x v="1"/>
  </r>
  <r>
    <s v="17-0023204"/>
    <x v="2"/>
    <x v="6"/>
    <x v="38"/>
    <x v="7"/>
    <x v="2"/>
    <s v="Tier 2 - Elevated"/>
    <s v="Distribution Circuit"/>
    <n v="2"/>
    <n v="18"/>
    <d v="2017-02-18T00:00:00"/>
    <n v="1699337"/>
    <x v="0"/>
    <s v="N"/>
    <x v="404"/>
  </r>
  <r>
    <s v="17-0024996"/>
    <x v="1"/>
    <x v="1"/>
    <x v="1"/>
    <x v="0"/>
    <x v="2"/>
    <s v="Tier 3 - Extreme"/>
    <s v="Distribution Circuit"/>
    <n v="2"/>
    <n v="20"/>
    <d v="2017-02-20T00:00:00"/>
    <n v="1706267"/>
    <x v="0"/>
    <s v="N"/>
    <x v="18"/>
  </r>
  <r>
    <s v="17-0025730"/>
    <x v="1"/>
    <x v="1"/>
    <x v="1"/>
    <x v="1"/>
    <x v="2"/>
    <s v="Tier 3 - Extreme"/>
    <s v="Distribution Circuit"/>
    <n v="2"/>
    <n v="22"/>
    <d v="2017-02-22T00:00:00"/>
    <n v="1711105"/>
    <x v="0"/>
    <s v="N"/>
    <x v="1"/>
  </r>
  <r>
    <s v="17-0026867"/>
    <x v="3"/>
    <x v="28"/>
    <x v="9"/>
    <x v="3"/>
    <x v="2"/>
    <s v="Tier 2 - Elevated"/>
    <s v="Distribution Circuit"/>
    <n v="2"/>
    <n v="25"/>
    <d v="2017-02-25T00:00:00"/>
    <n v="1713747"/>
    <x v="0"/>
    <s v="N"/>
    <x v="2139"/>
  </r>
  <r>
    <s v="17-0026940"/>
    <x v="1"/>
    <x v="1"/>
    <x v="1"/>
    <x v="0"/>
    <x v="2"/>
    <s v="Tier 3 - Extreme"/>
    <s v="Distribution Circuit"/>
    <n v="2"/>
    <n v="27"/>
    <d v="2017-02-27T00:00:00"/>
    <n v="1714764"/>
    <x v="0"/>
    <s v="N"/>
    <x v="18"/>
  </r>
  <r>
    <s v="17-0028493"/>
    <x v="2"/>
    <x v="11"/>
    <x v="1"/>
    <x v="0"/>
    <x v="2"/>
    <s v="Tier 2 - Elevated"/>
    <s v="Distribution Circuit"/>
    <n v="3"/>
    <n v="5"/>
    <d v="2017-03-05T00:00:00"/>
    <n v="1720131"/>
    <x v="0"/>
    <s v="N"/>
    <x v="54"/>
  </r>
  <r>
    <s v="17-0028517"/>
    <x v="4"/>
    <x v="12"/>
    <x v="7"/>
    <x v="6"/>
    <x v="2"/>
    <s v="Tier 2 - Elevated"/>
    <s v="Distribution Circuit"/>
    <n v="3"/>
    <n v="5"/>
    <d v="2017-03-05T00:00:00"/>
    <n v="1720243"/>
    <x v="0"/>
    <s v="N"/>
    <x v="17"/>
  </r>
  <r>
    <s v="17-0030445"/>
    <x v="1"/>
    <x v="26"/>
    <x v="1"/>
    <x v="11"/>
    <x v="2"/>
    <s v="Tier 2 - Elevated"/>
    <s v="Distribution Circuit"/>
    <n v="3"/>
    <n v="13"/>
    <d v="2017-03-13T00:00:00"/>
    <n v="1726189"/>
    <x v="0"/>
    <s v="N"/>
    <x v="1326"/>
  </r>
  <r>
    <s v="17-0032585"/>
    <x v="1"/>
    <x v="1"/>
    <x v="8"/>
    <x v="7"/>
    <x v="2"/>
    <s v="Tier 2 - Elevated"/>
    <s v="Distribution Circuit"/>
    <n v="3"/>
    <n v="21"/>
    <d v="2017-03-21T00:00:00"/>
    <n v="1732539"/>
    <x v="0"/>
    <s v="N"/>
    <x v="334"/>
  </r>
  <r>
    <s v="17-0034494"/>
    <x v="1"/>
    <x v="4"/>
    <x v="1"/>
    <x v="12"/>
    <x v="2"/>
    <s v="Tier 3 - Extreme"/>
    <s v="Distribution Circuit"/>
    <n v="3"/>
    <n v="28"/>
    <d v="2017-03-28T00:00:00"/>
    <n v="1737625"/>
    <x v="0"/>
    <s v="N"/>
    <x v="150"/>
  </r>
  <r>
    <s v="17-0037625"/>
    <x v="1"/>
    <x v="1"/>
    <x v="8"/>
    <x v="7"/>
    <x v="2"/>
    <s v="Tier 3 - Extreme"/>
    <s v="Distribution Circuit"/>
    <n v="4"/>
    <n v="7"/>
    <d v="2017-04-07T00:00:00"/>
    <n v="1749747"/>
    <x v="0"/>
    <s v="N"/>
    <x v="334"/>
  </r>
  <r>
    <s v="17-0042185"/>
    <x v="4"/>
    <x v="9"/>
    <x v="7"/>
    <x v="6"/>
    <x v="2"/>
    <s v="Tier 2 - Elevated"/>
    <s v="Distribution Circuit"/>
    <n v="4"/>
    <n v="23"/>
    <d v="2017-04-23T00:00:00"/>
    <n v="1765075"/>
    <x v="0"/>
    <s v="N"/>
    <x v="9"/>
  </r>
  <r>
    <s v="17-0042195"/>
    <x v="4"/>
    <x v="9"/>
    <x v="7"/>
    <x v="6"/>
    <x v="2"/>
    <s v="Tier 2 - Elevated"/>
    <s v="Distribution Circuit"/>
    <n v="4"/>
    <n v="23"/>
    <d v="2017-04-23T00:00:00"/>
    <n v="1765145"/>
    <x v="0"/>
    <s v="N"/>
    <x v="9"/>
  </r>
  <r>
    <s v="17-0043381"/>
    <x v="2"/>
    <x v="11"/>
    <x v="14"/>
    <x v="3"/>
    <x v="2"/>
    <s v="Tier 2 - Elevated"/>
    <s v="Distribution Circuit"/>
    <n v="4"/>
    <n v="27"/>
    <d v="2017-04-27T00:00:00"/>
    <n v="1768474"/>
    <x v="0"/>
    <s v="N"/>
    <x v="49"/>
  </r>
  <r>
    <s v="17-0045743"/>
    <x v="1"/>
    <x v="4"/>
    <x v="11"/>
    <x v="0"/>
    <x v="2"/>
    <s v="Tier 3 - Extreme"/>
    <s v="Distribution Circuit"/>
    <n v="5"/>
    <n v="6"/>
    <d v="2017-05-06T00:00:00"/>
    <n v="1775994"/>
    <x v="0"/>
    <s v="Y"/>
    <x v="631"/>
  </r>
  <r>
    <s v="17-0047840"/>
    <x v="1"/>
    <x v="1"/>
    <x v="0"/>
    <x v="0"/>
    <x v="2"/>
    <s v="Tier 2 - Elevated"/>
    <s v="Distribution Circuit"/>
    <n v="5"/>
    <n v="14"/>
    <d v="2017-05-14T00:00:00"/>
    <n v="1782027"/>
    <x v="0"/>
    <s v="Y"/>
    <x v="56"/>
  </r>
  <r>
    <s v="17-0051233"/>
    <x v="1"/>
    <x v="1"/>
    <x v="1"/>
    <x v="0"/>
    <x v="2"/>
    <s v="Tier 2 - Elevated"/>
    <s v="Distribution Circuit"/>
    <n v="5"/>
    <n v="28"/>
    <d v="2017-05-28T00:00:00"/>
    <n v="1792343"/>
    <x v="0"/>
    <s v="Y"/>
    <x v="18"/>
  </r>
  <r>
    <s v="17-0053732"/>
    <x v="4"/>
    <x v="12"/>
    <x v="7"/>
    <x v="6"/>
    <x v="2"/>
    <s v="Tier 2 - Elevated"/>
    <s v="Distribution Circuit"/>
    <n v="6"/>
    <n v="8"/>
    <d v="2017-06-08T00:00:00"/>
    <n v="1799674"/>
    <x v="0"/>
    <s v="Y"/>
    <x v="17"/>
  </r>
  <r>
    <s v="17-0056490"/>
    <x v="2"/>
    <x v="24"/>
    <x v="12"/>
    <x v="7"/>
    <x v="2"/>
    <s v="Tier 2 - Elevated"/>
    <s v="Transformer only"/>
    <n v="6"/>
    <n v="19"/>
    <d v="2017-06-19T00:00:00"/>
    <n v="1810151"/>
    <x v="0"/>
    <s v="Y"/>
    <x v="148"/>
  </r>
  <r>
    <s v="17-0058760"/>
    <x v="1"/>
    <x v="1"/>
    <x v="1"/>
    <x v="0"/>
    <x v="2"/>
    <s v="Tier 3 - Extreme"/>
    <s v="Distribution Circuit"/>
    <n v="6"/>
    <n v="26"/>
    <d v="2017-06-26T00:00:00"/>
    <n v="1818677"/>
    <x v="0"/>
    <s v="Y"/>
    <x v="18"/>
  </r>
  <r>
    <s v="17-0062755"/>
    <x v="4"/>
    <x v="9"/>
    <x v="7"/>
    <x v="6"/>
    <x v="2"/>
    <s v="Tier 2 - Elevated"/>
    <s v="Distribution Circuit"/>
    <n v="7"/>
    <n v="13"/>
    <d v="2017-07-13T00:00:00"/>
    <n v="1830902"/>
    <x v="0"/>
    <s v="Y"/>
    <x v="9"/>
  </r>
  <r>
    <s v="17-0063359"/>
    <x v="4"/>
    <x v="12"/>
    <x v="7"/>
    <x v="6"/>
    <x v="2"/>
    <s v="Tier 2 - Elevated"/>
    <s v="Distribution Circuit"/>
    <n v="7"/>
    <n v="17"/>
    <d v="2017-07-17T00:00:00"/>
    <n v="1833425"/>
    <x v="0"/>
    <s v="Y"/>
    <x v="17"/>
  </r>
  <r>
    <s v="17-0063694"/>
    <x v="3"/>
    <x v="7"/>
    <x v="0"/>
    <x v="0"/>
    <x v="2"/>
    <s v="Tier 2 - Elevated"/>
    <s v="Transmission line"/>
    <n v="7"/>
    <n v="18"/>
    <d v="2017-07-18T00:00:00"/>
    <n v="1834955"/>
    <x v="0"/>
    <s v="Y"/>
    <x v="166"/>
  </r>
  <r>
    <s v="17-0075174"/>
    <x v="4"/>
    <x v="9"/>
    <x v="7"/>
    <x v="6"/>
    <x v="2"/>
    <s v="Tier 3 - Extreme"/>
    <s v="Distribution Circuit"/>
    <n v="9"/>
    <n v="2"/>
    <d v="2017-09-02T00:00:00"/>
    <n v="1866425"/>
    <x v="0"/>
    <s v="Y"/>
    <x v="9"/>
  </r>
  <r>
    <s v="17-0077878"/>
    <x v="3"/>
    <x v="3"/>
    <x v="12"/>
    <x v="7"/>
    <x v="2"/>
    <s v="Tier 2 - Elevated"/>
    <s v="Transformer only"/>
    <n v="9"/>
    <n v="11"/>
    <d v="2017-09-11T00:00:00"/>
    <n v="1876283"/>
    <x v="0"/>
    <s v="Y"/>
    <x v="29"/>
  </r>
  <r>
    <s v="17-0080481"/>
    <x v="2"/>
    <x v="11"/>
    <x v="12"/>
    <x v="7"/>
    <x v="2"/>
    <s v="Tier 2 - Elevated"/>
    <s v="Transformer only"/>
    <n v="9"/>
    <n v="21"/>
    <d v="2017-09-21T00:00:00"/>
    <n v="1882972"/>
    <x v="0"/>
    <s v="Y"/>
    <x v="16"/>
  </r>
  <r>
    <s v="17-0081331"/>
    <x v="2"/>
    <x v="11"/>
    <x v="0"/>
    <x v="4"/>
    <x v="2"/>
    <s v="Tier 2 - Elevated"/>
    <s v="Distribution Circuit"/>
    <n v="9"/>
    <n v="24"/>
    <d v="2017-09-24T00:00:00"/>
    <n v="1885018"/>
    <x v="0"/>
    <s v="Y"/>
    <x v="25"/>
  </r>
  <r>
    <s v="17-0083539"/>
    <x v="1"/>
    <x v="1"/>
    <x v="1"/>
    <x v="0"/>
    <x v="2"/>
    <s v="Tier 3 - Extreme"/>
    <s v="Distribution Circuit"/>
    <n v="10"/>
    <n v="2"/>
    <d v="2017-10-02T00:00:00"/>
    <n v="1889608"/>
    <x v="0"/>
    <s v="Y"/>
    <x v="18"/>
  </r>
  <r>
    <s v="17-0085444"/>
    <x v="1"/>
    <x v="4"/>
    <x v="1"/>
    <x v="1"/>
    <x v="2"/>
    <s v="Tier 2 - Elevated"/>
    <s v="Distribution Circuit"/>
    <n v="10"/>
    <n v="9"/>
    <d v="2017-10-09T00:00:00"/>
    <n v="1895574"/>
    <x v="0"/>
    <s v="Y"/>
    <x v="19"/>
  </r>
  <r>
    <s v="17-0092356"/>
    <x v="4"/>
    <x v="9"/>
    <x v="7"/>
    <x v="6"/>
    <x v="2"/>
    <s v="Tier 2 - Elevated"/>
    <s v="Distribution Circuit"/>
    <n v="11"/>
    <n v="3"/>
    <d v="2017-11-03T00:00:00"/>
    <n v="1914902"/>
    <x v="0"/>
    <s v="Y"/>
    <x v="9"/>
  </r>
  <r>
    <s v="17-0092657"/>
    <x v="2"/>
    <x v="11"/>
    <x v="12"/>
    <x v="7"/>
    <x v="2"/>
    <s v="Tier 2 - Elevated"/>
    <s v="Transformer only"/>
    <n v="11"/>
    <n v="4"/>
    <d v="2017-11-04T00:00:00"/>
    <n v="1915911"/>
    <x v="0"/>
    <s v="Y"/>
    <x v="16"/>
  </r>
  <r>
    <s v="17-0093302"/>
    <x v="0"/>
    <x v="25"/>
    <x v="1"/>
    <x v="1"/>
    <x v="2"/>
    <s v="Tier 2 - Elevated"/>
    <s v="Distribution Circuit"/>
    <n v="11"/>
    <n v="7"/>
    <d v="2017-11-07T00:00:00"/>
    <n v="1917659"/>
    <x v="0"/>
    <s v="Y"/>
    <x v="164"/>
  </r>
  <r>
    <s v="17-0094690"/>
    <x v="2"/>
    <x v="11"/>
    <x v="9"/>
    <x v="7"/>
    <x v="2"/>
    <s v="Tier 2 - Elevated"/>
    <s v="Distribution Circuit"/>
    <n v="12"/>
    <n v="5"/>
    <d v="2017-12-05T00:00:00"/>
    <n v="1936373"/>
    <x v="0"/>
    <s v="N"/>
    <x v="23"/>
  </r>
  <r>
    <s v="17-0095218"/>
    <x v="2"/>
    <x v="11"/>
    <x v="14"/>
    <x v="11"/>
    <x v="2"/>
    <s v="Tier 2 - Elevated"/>
    <s v="Distribution Circuit"/>
    <n v="11"/>
    <n v="15"/>
    <d v="2017-11-15T00:00:00"/>
    <n v="1922909"/>
    <x v="0"/>
    <s v="Y"/>
    <x v="192"/>
  </r>
  <r>
    <s v="17-0096844"/>
    <x v="2"/>
    <x v="11"/>
    <x v="12"/>
    <x v="6"/>
    <x v="2"/>
    <s v="Tier 3 - Extreme"/>
    <s v="Transformer only"/>
    <n v="11"/>
    <n v="21"/>
    <d v="2017-11-21T00:00:00"/>
    <n v="1927258"/>
    <x v="0"/>
    <s v="Y"/>
    <x v="353"/>
  </r>
  <r>
    <s v="17-0097124"/>
    <x v="0"/>
    <x v="0"/>
    <x v="1"/>
    <x v="0"/>
    <x v="2"/>
    <s v="Tier 2 - Elevated"/>
    <s v="Distribution Circuit"/>
    <n v="11"/>
    <n v="22"/>
    <d v="2017-11-22T00:00:00"/>
    <n v="1928026"/>
    <x v="0"/>
    <s v="Y"/>
    <x v="89"/>
  </r>
  <r>
    <s v="17-0097278"/>
    <x v="5"/>
    <x v="10"/>
    <x v="8"/>
    <x v="7"/>
    <x v="2"/>
    <s v="Tier 3 - Extreme"/>
    <s v="Transformer only"/>
    <n v="11"/>
    <n v="23"/>
    <d v="2017-11-23T00:00:00"/>
    <n v="1928314"/>
    <x v="0"/>
    <s v="Y"/>
    <x v="45"/>
  </r>
  <r>
    <s v="17-0099878"/>
    <x v="1"/>
    <x v="4"/>
    <x v="1"/>
    <x v="1"/>
    <x v="2"/>
    <s v="Tier 3 - Extreme"/>
    <s v="Distribution Circuit"/>
    <n v="12"/>
    <n v="4"/>
    <d v="2017-12-04T00:00:00"/>
    <n v="1936222"/>
    <x v="0"/>
    <s v="N"/>
    <x v="19"/>
  </r>
  <r>
    <s v="17-0099880"/>
    <x v="1"/>
    <x v="4"/>
    <x v="15"/>
    <x v="1"/>
    <x v="2"/>
    <s v="Tier 3 - Extreme"/>
    <s v="Distribution Circuit"/>
    <n v="12"/>
    <n v="4"/>
    <d v="2017-12-04T00:00:00"/>
    <n v="1936089"/>
    <x v="0"/>
    <s v="N"/>
    <x v="434"/>
  </r>
  <r>
    <s v="17-0099932"/>
    <x v="1"/>
    <x v="1"/>
    <x v="1"/>
    <x v="1"/>
    <x v="2"/>
    <s v="Tier 3 - Extreme"/>
    <s v="Distribution Circuit"/>
    <n v="12"/>
    <n v="5"/>
    <d v="2017-12-05T00:00:00"/>
    <n v="1936207"/>
    <x v="0"/>
    <s v="N"/>
    <x v="1"/>
  </r>
  <r>
    <s v="17-0100636"/>
    <x v="0"/>
    <x v="0"/>
    <x v="0"/>
    <x v="3"/>
    <x v="2"/>
    <s v="Tier 2 - Elevated"/>
    <s v="Transformer only"/>
    <n v="12"/>
    <n v="7"/>
    <d v="2017-12-07T00:00:00"/>
    <n v="1938528"/>
    <x v="0"/>
    <s v="N"/>
    <x v="74"/>
  </r>
  <r>
    <s v="17-0101710"/>
    <x v="2"/>
    <x v="24"/>
    <x v="12"/>
    <x v="15"/>
    <x v="2"/>
    <s v="Tier 3 - Extreme"/>
    <s v="Transformer only"/>
    <n v="12"/>
    <n v="14"/>
    <d v="2017-12-14T00:00:00"/>
    <n v="1943335"/>
    <x v="0"/>
    <s v="N"/>
    <x v="693"/>
  </r>
  <r>
    <s v="17-0102552"/>
    <x v="0"/>
    <x v="5"/>
    <x v="5"/>
    <x v="3"/>
    <x v="2"/>
    <s v="Tier 3 - Extreme"/>
    <s v="Distribution Circuit"/>
    <n v="12"/>
    <n v="19"/>
    <d v="2017-12-19T00:00:00"/>
    <n v="1947834"/>
    <x v="0"/>
    <s v="N"/>
    <x v="178"/>
  </r>
  <r>
    <s v="17-0102574"/>
    <x v="1"/>
    <x v="1"/>
    <x v="8"/>
    <x v="7"/>
    <x v="2"/>
    <s v="Tier 2 - Elevated"/>
    <s v="Distribution Circuit"/>
    <n v="12"/>
    <n v="19"/>
    <d v="2017-12-19T00:00:00"/>
    <n v="1947856"/>
    <x v="0"/>
    <s v="N"/>
    <x v="334"/>
  </r>
  <r>
    <s v="17-0103107"/>
    <x v="4"/>
    <x v="9"/>
    <x v="7"/>
    <x v="6"/>
    <x v="2"/>
    <s v="Tier 3 - Extreme"/>
    <s v="Distribution Circuit"/>
    <n v="12"/>
    <n v="23"/>
    <d v="2017-12-23T00:00:00"/>
    <n v="1950524"/>
    <x v="0"/>
    <s v="N"/>
    <x v="9"/>
  </r>
  <r>
    <s v="17-0103112"/>
    <x v="4"/>
    <x v="9"/>
    <x v="7"/>
    <x v="6"/>
    <x v="2"/>
    <s v="Tier 3 - Extreme"/>
    <s v="Distribution Circuit"/>
    <n v="12"/>
    <n v="23"/>
    <d v="2017-12-23T00:00:00"/>
    <n v="1950527"/>
    <x v="0"/>
    <s v="N"/>
    <x v="9"/>
  </r>
  <r>
    <s v="18-0003861"/>
    <x v="1"/>
    <x v="4"/>
    <x v="8"/>
    <x v="7"/>
    <x v="3"/>
    <s v="Tier 3 - Extreme"/>
    <s v="Distribution Circuit"/>
    <n v="1"/>
    <n v="5"/>
    <d v="2018-01-05T00:00:00"/>
    <n v="2635"/>
    <x v="0"/>
    <s v="N"/>
    <x v="124"/>
  </r>
  <r>
    <s v="18-0004498"/>
    <x v="1"/>
    <x v="4"/>
    <x v="1"/>
    <x v="1"/>
    <x v="3"/>
    <s v="Tier 2 - Elevated"/>
    <s v="Distribution Circuit"/>
    <n v="1"/>
    <n v="8"/>
    <d v="2018-01-08T00:00:00"/>
    <n v="4385"/>
    <x v="0"/>
    <s v="N"/>
    <x v="19"/>
  </r>
  <r>
    <s v="18-0007261"/>
    <x v="4"/>
    <x v="12"/>
    <x v="7"/>
    <x v="6"/>
    <x v="3"/>
    <s v="Tier 2 - Elevated"/>
    <s v="Distribution Circuit"/>
    <n v="1"/>
    <n v="19"/>
    <d v="2018-01-19T00:00:00"/>
    <n v="10620"/>
    <x v="0"/>
    <s v="N"/>
    <x v="17"/>
  </r>
  <r>
    <s v="18-0007620"/>
    <x v="4"/>
    <x v="9"/>
    <x v="7"/>
    <x v="6"/>
    <x v="3"/>
    <s v="Tier 2 - Elevated"/>
    <s v="Distribution Circuit"/>
    <n v="1"/>
    <n v="20"/>
    <d v="2018-01-20T00:00:00"/>
    <n v="11430"/>
    <x v="0"/>
    <s v="N"/>
    <x v="9"/>
  </r>
  <r>
    <s v="18-0007751"/>
    <x v="1"/>
    <x v="1"/>
    <x v="1"/>
    <x v="0"/>
    <x v="3"/>
    <s v="Tier 2 - Elevated"/>
    <s v="Distribution Circuit"/>
    <n v="1"/>
    <n v="22"/>
    <d v="2018-01-22T00:00:00"/>
    <n v="11773"/>
    <x v="0"/>
    <s v="N"/>
    <x v="18"/>
  </r>
  <r>
    <s v="18-0011989"/>
    <x v="5"/>
    <x v="2"/>
    <x v="1"/>
    <x v="1"/>
    <x v="3"/>
    <s v="Tier 2 - Elevated"/>
    <s v="Distribution Circuit"/>
    <n v="2"/>
    <n v="6"/>
    <d v="2018-02-06T00:00:00"/>
    <n v="20397"/>
    <x v="0"/>
    <s v="N"/>
    <x v="149"/>
  </r>
  <r>
    <s v="18-0017915"/>
    <x v="4"/>
    <x v="9"/>
    <x v="7"/>
    <x v="6"/>
    <x v="3"/>
    <s v="Tier 2 - Elevated"/>
    <s v="Distribution Circuit"/>
    <n v="2"/>
    <n v="27"/>
    <d v="2018-02-27T00:00:00"/>
    <n v="33105"/>
    <x v="0"/>
    <s v="N"/>
    <x v="9"/>
  </r>
  <r>
    <s v="18-0018661"/>
    <x v="1"/>
    <x v="1"/>
    <x v="11"/>
    <x v="0"/>
    <x v="3"/>
    <s v="Tier 2 - Elevated"/>
    <s v="Distribution Circuit"/>
    <n v="3"/>
    <n v="1"/>
    <d v="2018-03-01T00:00:00"/>
    <n v="35102"/>
    <x v="0"/>
    <s v="N"/>
    <x v="41"/>
  </r>
  <r>
    <s v="18-0025597"/>
    <x v="2"/>
    <x v="11"/>
    <x v="0"/>
    <x v="3"/>
    <x v="3"/>
    <s v="Tier 2 - Elevated"/>
    <s v="Distribution Circuit"/>
    <n v="3"/>
    <n v="22"/>
    <d v="2018-03-22T00:00:00"/>
    <n v="50888"/>
    <x v="0"/>
    <s v="N"/>
    <x v="31"/>
  </r>
  <r>
    <s v="18-0030284"/>
    <x v="2"/>
    <x v="11"/>
    <x v="4"/>
    <x v="3"/>
    <x v="3"/>
    <s v="Tier 3 - Extreme"/>
    <s v="Transformer only"/>
    <n v="4"/>
    <n v="7"/>
    <d v="2018-04-07T00:00:00"/>
    <n v="62114"/>
    <x v="0"/>
    <s v="N"/>
    <x v="62"/>
  </r>
  <r>
    <s v="18-0031433"/>
    <x v="2"/>
    <x v="11"/>
    <x v="18"/>
    <x v="3"/>
    <x v="3"/>
    <s v="Tier 2 - Elevated"/>
    <s v="Distribution Circuit"/>
    <n v="4"/>
    <n v="11"/>
    <d v="2018-04-11T00:00:00"/>
    <n v="64761"/>
    <x v="0"/>
    <s v="N"/>
    <x v="78"/>
  </r>
  <r>
    <s v="18-0039330"/>
    <x v="1"/>
    <x v="1"/>
    <x v="1"/>
    <x v="12"/>
    <x v="3"/>
    <s v="Tier 2 - Elevated"/>
    <s v="Distribution Circuit"/>
    <n v="5"/>
    <n v="8"/>
    <d v="2018-05-08T00:00:00"/>
    <n v="81667"/>
    <x v="0"/>
    <s v="Y"/>
    <x v="38"/>
  </r>
  <r>
    <s v="18-0045848"/>
    <x v="2"/>
    <x v="11"/>
    <x v="4"/>
    <x v="10"/>
    <x v="3"/>
    <s v="Tier 3 - Extreme"/>
    <s v="Transformer only"/>
    <n v="5"/>
    <n v="30"/>
    <d v="2018-05-30T00:00:00"/>
    <n v="97488"/>
    <x v="0"/>
    <s v="Y"/>
    <x v="223"/>
  </r>
  <r>
    <s v="18-0048104"/>
    <x v="0"/>
    <x v="0"/>
    <x v="0"/>
    <x v="0"/>
    <x v="3"/>
    <s v="Tier 2 - Elevated"/>
    <s v="Distribution Circuit"/>
    <n v="6"/>
    <n v="6"/>
    <d v="2018-06-06T00:00:00"/>
    <n v="103087"/>
    <x v="0"/>
    <s v="Y"/>
    <x v="0"/>
  </r>
  <r>
    <s v="18-0051549"/>
    <x v="4"/>
    <x v="9"/>
    <x v="7"/>
    <x v="6"/>
    <x v="3"/>
    <s v="Tier 2 - Elevated"/>
    <s v="Distribution Circuit"/>
    <n v="6"/>
    <n v="15"/>
    <d v="2018-06-15T00:00:00"/>
    <n v="110350"/>
    <x v="0"/>
    <s v="Y"/>
    <x v="9"/>
  </r>
  <r>
    <s v="18-0056374"/>
    <x v="1"/>
    <x v="4"/>
    <x v="1"/>
    <x v="12"/>
    <x v="3"/>
    <s v="Tier 3 - Extreme"/>
    <s v="Distribution Circuit"/>
    <n v="7"/>
    <n v="2"/>
    <d v="2018-07-02T00:00:00"/>
    <n v="123120"/>
    <x v="0"/>
    <s v="Y"/>
    <x v="150"/>
  </r>
  <r>
    <s v="18-0067254"/>
    <x v="3"/>
    <x v="7"/>
    <x v="0"/>
    <x v="11"/>
    <x v="3"/>
    <s v="Tier 3 - Extreme"/>
    <s v="Distribution Circuit"/>
    <n v="7"/>
    <n v="29"/>
    <d v="2018-07-29T00:00:00"/>
    <n v="150283"/>
    <x v="0"/>
    <s v="Y"/>
    <x v="52"/>
  </r>
  <r>
    <s v="18-0067825"/>
    <x v="2"/>
    <x v="11"/>
    <x v="11"/>
    <x v="3"/>
    <x v="3"/>
    <s v="Tier 2 - Elevated"/>
    <s v="Distribution Circuit"/>
    <n v="8"/>
    <n v="8"/>
    <d v="2018-08-08T00:00:00"/>
    <n v="151228"/>
    <x v="0"/>
    <s v="Y"/>
    <x v="14"/>
  </r>
  <r>
    <s v="18-0068644"/>
    <x v="3"/>
    <x v="7"/>
    <x v="16"/>
    <x v="11"/>
    <x v="3"/>
    <s v="Tier 3 - Extreme"/>
    <s v="Distribution Circuit"/>
    <n v="8"/>
    <n v="10"/>
    <d v="2018-08-10T00:00:00"/>
    <n v="152827"/>
    <x v="0"/>
    <s v="Y"/>
    <x v="973"/>
  </r>
  <r>
    <s v="18-0069422"/>
    <x v="0"/>
    <x v="25"/>
    <x v="1"/>
    <x v="1"/>
    <x v="3"/>
    <s v="Tier 3 - Extreme"/>
    <s v="Distribution Circuit"/>
    <n v="8"/>
    <n v="13"/>
    <d v="2018-08-13T00:00:00"/>
    <n v="154633"/>
    <x v="0"/>
    <s v="Y"/>
    <x v="164"/>
  </r>
  <r>
    <s v="18-0079640"/>
    <x v="4"/>
    <x v="9"/>
    <x v="7"/>
    <x v="6"/>
    <x v="3"/>
    <s v="Tier 2 - Elevated"/>
    <s v="Distribution Circuit"/>
    <n v="9"/>
    <n v="14"/>
    <d v="2018-09-14T00:00:00"/>
    <n v="174121"/>
    <x v="0"/>
    <s v="Y"/>
    <x v="9"/>
  </r>
  <r>
    <s v="18-0083535"/>
    <x v="1"/>
    <x v="4"/>
    <x v="1"/>
    <x v="1"/>
    <x v="3"/>
    <s v="Tier 2 - Elevated"/>
    <s v="Distribution Circuit"/>
    <n v="9"/>
    <n v="25"/>
    <d v="2018-09-25T00:00:00"/>
    <n v="181396"/>
    <x v="0"/>
    <s v="Y"/>
    <x v="19"/>
  </r>
  <r>
    <s v="18-0086254"/>
    <x v="4"/>
    <x v="12"/>
    <x v="7"/>
    <x v="6"/>
    <x v="3"/>
    <s v="Tier 2 - Elevated"/>
    <s v="Distribution Circuit"/>
    <n v="10"/>
    <n v="3"/>
    <d v="2018-10-03T00:00:00"/>
    <n v="187312"/>
    <x v="0"/>
    <s v="Y"/>
    <x v="17"/>
  </r>
  <r>
    <s v="18-0086747"/>
    <x v="4"/>
    <x v="9"/>
    <x v="7"/>
    <x v="6"/>
    <x v="3"/>
    <s v="Tier 3 - Extreme"/>
    <s v="Distribution Circuit"/>
    <n v="10"/>
    <n v="4"/>
    <d v="2018-10-04T00:00:00"/>
    <n v="188225"/>
    <x v="0"/>
    <s v="Y"/>
    <x v="9"/>
  </r>
  <r>
    <s v="18-0087626"/>
    <x v="4"/>
    <x v="9"/>
    <x v="7"/>
    <x v="6"/>
    <x v="3"/>
    <s v="Tier 2 - Elevated"/>
    <s v="Distribution Circuit"/>
    <n v="10"/>
    <n v="6"/>
    <d v="2018-10-06T00:00:00"/>
    <n v="189689"/>
    <x v="0"/>
    <s v="Y"/>
    <x v="9"/>
  </r>
  <r>
    <s v="18-0087981"/>
    <x v="1"/>
    <x v="1"/>
    <x v="1"/>
    <x v="0"/>
    <x v="3"/>
    <s v="Tier 3 - Extreme"/>
    <s v="Distribution Circuit"/>
    <n v="10"/>
    <n v="7"/>
    <d v="2018-10-07T00:00:00"/>
    <n v="190309"/>
    <x v="0"/>
    <s v="Y"/>
    <x v="18"/>
  </r>
  <r>
    <s v="18-0088116"/>
    <x v="5"/>
    <x v="10"/>
    <x v="19"/>
    <x v="1"/>
    <x v="3"/>
    <s v="Tier 3 - Extreme"/>
    <s v="Distribution Circuit"/>
    <n v="10"/>
    <n v="8"/>
    <d v="2018-10-08T00:00:00"/>
    <n v="190677"/>
    <x v="0"/>
    <s v="Y"/>
    <x v="79"/>
  </r>
  <r>
    <s v="18-0088492"/>
    <x v="1"/>
    <x v="4"/>
    <x v="1"/>
    <x v="1"/>
    <x v="3"/>
    <s v="Tier 2 - Elevated"/>
    <s v="Distribution Circuit"/>
    <n v="10"/>
    <n v="9"/>
    <d v="2018-10-09T00:00:00"/>
    <n v="191424"/>
    <x v="0"/>
    <s v="Y"/>
    <x v="19"/>
  </r>
  <r>
    <s v="18-0090607"/>
    <x v="4"/>
    <x v="9"/>
    <x v="7"/>
    <x v="6"/>
    <x v="3"/>
    <s v="Tier 3 - Extreme"/>
    <s v="Distribution Circuit"/>
    <n v="10"/>
    <n v="15"/>
    <d v="2018-10-15T00:00:00"/>
    <n v="195673"/>
    <x v="0"/>
    <s v="Y"/>
    <x v="9"/>
  </r>
  <r>
    <s v="18-0091777"/>
    <x v="2"/>
    <x v="11"/>
    <x v="15"/>
    <x v="1"/>
    <x v="3"/>
    <s v="Tier 2 - Elevated"/>
    <s v="Transformer only"/>
    <n v="10"/>
    <n v="18"/>
    <d v="2018-10-18T00:00:00"/>
    <n v="198050"/>
    <x v="0"/>
    <s v="Y"/>
    <x v="295"/>
  </r>
  <r>
    <s v="18-0100203"/>
    <x v="4"/>
    <x v="9"/>
    <x v="7"/>
    <x v="6"/>
    <x v="3"/>
    <s v="Tier 2 - Elevated"/>
    <s v="Distribution Circuit"/>
    <n v="11"/>
    <n v="16"/>
    <d v="2018-11-16T00:00:00"/>
    <n v="216359"/>
    <x v="0"/>
    <s v="Y"/>
    <x v="9"/>
  </r>
  <r>
    <s v="18-0101284"/>
    <x v="3"/>
    <x v="42"/>
    <x v="0"/>
    <x v="11"/>
    <x v="3"/>
    <s v="Tier 2 - Elevated"/>
    <s v="Distribution Circuit"/>
    <n v="11"/>
    <n v="8"/>
    <d v="2018-11-08T00:00:00"/>
    <n v="218649"/>
    <x v="0"/>
    <s v="Y"/>
    <x v="2140"/>
  </r>
  <r>
    <s v="18-0101628"/>
    <x v="4"/>
    <x v="9"/>
    <x v="7"/>
    <x v="6"/>
    <x v="3"/>
    <s v="Tier 2 - Elevated"/>
    <s v="Distribution Circuit"/>
    <n v="11"/>
    <n v="20"/>
    <d v="2018-11-20T00:00:00"/>
    <n v="219326"/>
    <x v="0"/>
    <s v="Y"/>
    <x v="9"/>
  </r>
  <r>
    <s v="18-0102398"/>
    <x v="2"/>
    <x v="11"/>
    <x v="11"/>
    <x v="3"/>
    <x v="3"/>
    <s v="Tier 2 - Elevated"/>
    <s v="Distribution Circuit"/>
    <n v="11"/>
    <n v="22"/>
    <d v="2018-11-22T00:00:00"/>
    <n v="222253"/>
    <x v="0"/>
    <s v="Y"/>
    <x v="14"/>
  </r>
  <r>
    <s v="18-0103825"/>
    <x v="3"/>
    <x v="7"/>
    <x v="0"/>
    <x v="11"/>
    <x v="3"/>
    <s v="Tier 3 - Extreme"/>
    <s v="Distribution Circuit"/>
    <n v="11"/>
    <n v="8"/>
    <d v="2018-11-08T00:00:00"/>
    <n v="225628"/>
    <x v="0"/>
    <s v="Y"/>
    <x v="52"/>
  </r>
  <r>
    <s v="18-0104598"/>
    <x v="4"/>
    <x v="9"/>
    <x v="7"/>
    <x v="6"/>
    <x v="3"/>
    <s v="Tier 2 - Elevated"/>
    <s v="Distribution Circuit"/>
    <n v="11"/>
    <n v="28"/>
    <d v="2018-11-28T00:00:00"/>
    <n v="226891"/>
    <x v="0"/>
    <s v="Y"/>
    <x v="9"/>
  </r>
  <r>
    <s v="18-0105035"/>
    <x v="1"/>
    <x v="1"/>
    <x v="11"/>
    <x v="0"/>
    <x v="3"/>
    <s v="Tier 2 - Elevated"/>
    <s v="Distribution Circuit"/>
    <n v="11"/>
    <n v="29"/>
    <d v="2018-11-29T00:00:00"/>
    <n v="228677"/>
    <x v="0"/>
    <s v="Y"/>
    <x v="41"/>
  </r>
  <r>
    <s v="18-0105302"/>
    <x v="4"/>
    <x v="12"/>
    <x v="7"/>
    <x v="6"/>
    <x v="3"/>
    <s v="Tier 3 - Extreme"/>
    <s v="Distribution Circuit"/>
    <n v="11"/>
    <n v="29"/>
    <d v="2018-11-29T00:00:00"/>
    <n v="229541"/>
    <x v="0"/>
    <s v="Y"/>
    <x v="17"/>
  </r>
  <r>
    <s v="18-0106352"/>
    <x v="2"/>
    <x v="11"/>
    <x v="0"/>
    <x v="3"/>
    <x v="3"/>
    <s v="Tier 2 - Elevated"/>
    <s v="Distribution Circuit"/>
    <n v="12"/>
    <n v="3"/>
    <d v="2018-12-03T00:00:00"/>
    <n v="232323"/>
    <x v="0"/>
    <s v="N"/>
    <x v="31"/>
  </r>
  <r>
    <s v="18-0106369"/>
    <x v="1"/>
    <x v="1"/>
    <x v="1"/>
    <x v="0"/>
    <x v="3"/>
    <s v="Tier 2 - Elevated"/>
    <s v="Distribution Circuit"/>
    <n v="12"/>
    <n v="3"/>
    <d v="2018-12-03T00:00:00"/>
    <n v="232043"/>
    <x v="0"/>
    <s v="N"/>
    <x v="18"/>
  </r>
  <r>
    <s v="18-0107152"/>
    <x v="2"/>
    <x v="11"/>
    <x v="33"/>
    <x v="9"/>
    <x v="3"/>
    <s v="Tier 3 - Extreme"/>
    <s v="Distribution Circuit"/>
    <n v="12"/>
    <n v="5"/>
    <d v="2018-12-05T00:00:00"/>
    <n v="233975"/>
    <x v="0"/>
    <s v="N"/>
    <x v="687"/>
  </r>
  <r>
    <s v="18-0110635"/>
    <x v="1"/>
    <x v="1"/>
    <x v="1"/>
    <x v="12"/>
    <x v="3"/>
    <s v="Tier 2 - Elevated"/>
    <s v="Distribution Circuit"/>
    <n v="12"/>
    <n v="25"/>
    <d v="2018-12-25T00:00:00"/>
    <n v="247065"/>
    <x v="0"/>
    <s v="N"/>
    <x v="38"/>
  </r>
  <r>
    <s v="19-0003432"/>
    <x v="2"/>
    <x v="11"/>
    <x v="9"/>
    <x v="1"/>
    <x v="4"/>
    <s v="Tier 3 - Extreme"/>
    <s v="Transformer only"/>
    <n v="1"/>
    <n v="1"/>
    <d v="2019-01-01T00:00:00"/>
    <n v="251444"/>
    <x v="0"/>
    <s v="N"/>
    <x v="540"/>
  </r>
  <r>
    <s v="19-0009896"/>
    <x v="2"/>
    <x v="11"/>
    <x v="1"/>
    <x v="0"/>
    <x v="4"/>
    <s v="Tier 2 - Elevated"/>
    <s v="Distribution Circuit"/>
    <n v="1"/>
    <n v="16"/>
    <d v="2019-01-16T00:00:00"/>
    <n v="267767"/>
    <x v="0"/>
    <s v="N"/>
    <x v="54"/>
  </r>
  <r>
    <s v="19-0010778"/>
    <x v="1"/>
    <x v="1"/>
    <x v="1"/>
    <x v="0"/>
    <x v="4"/>
    <s v="Tier 3 - Extreme"/>
    <s v="Distribution Circuit"/>
    <n v="1"/>
    <n v="16"/>
    <d v="2019-01-16T00:00:00"/>
    <n v="270323"/>
    <x v="0"/>
    <s v="N"/>
    <x v="18"/>
  </r>
  <r>
    <s v="19-0010954"/>
    <x v="1"/>
    <x v="4"/>
    <x v="1"/>
    <x v="1"/>
    <x v="4"/>
    <s v="Tier 3 - Extreme"/>
    <s v="Distribution Circuit"/>
    <n v="1"/>
    <n v="17"/>
    <d v="2019-01-17T00:00:00"/>
    <n v="273477"/>
    <x v="0"/>
    <s v="N"/>
    <x v="19"/>
  </r>
  <r>
    <s v="19-0011124"/>
    <x v="2"/>
    <x v="11"/>
    <x v="13"/>
    <x v="10"/>
    <x v="4"/>
    <s v="Tier 2 - Elevated"/>
    <s v="Distribution Circuit"/>
    <n v="1"/>
    <n v="16"/>
    <d v="2019-01-16T00:00:00"/>
    <n v="274255"/>
    <x v="0"/>
    <s v="N"/>
    <x v="27"/>
  </r>
  <r>
    <s v="19-0011857"/>
    <x v="2"/>
    <x v="11"/>
    <x v="15"/>
    <x v="3"/>
    <x v="4"/>
    <s v="Tier 2 - Elevated"/>
    <s v="Distribution Circuit"/>
    <n v="1"/>
    <n v="18"/>
    <d v="2019-01-18T00:00:00"/>
    <n v="275948"/>
    <x v="0"/>
    <s v="N"/>
    <x v="37"/>
  </r>
  <r>
    <s v="19-0013735"/>
    <x v="1"/>
    <x v="4"/>
    <x v="1"/>
    <x v="12"/>
    <x v="4"/>
    <s v="Tier 2 - Elevated"/>
    <s v="Distribution Circuit"/>
    <n v="1"/>
    <n v="23"/>
    <d v="2019-01-23T00:00:00"/>
    <n v="279813"/>
    <x v="0"/>
    <s v="N"/>
    <x v="150"/>
  </r>
  <r>
    <s v="19-0015695"/>
    <x v="2"/>
    <x v="11"/>
    <x v="9"/>
    <x v="3"/>
    <x v="4"/>
    <s v="Tier 3 - Extreme"/>
    <s v="Transformer only"/>
    <n v="1"/>
    <n v="29"/>
    <d v="2019-01-29T00:00:00"/>
    <n v="283311"/>
    <x v="0"/>
    <s v="N"/>
    <x v="83"/>
  </r>
  <r>
    <s v="19-0017282"/>
    <x v="4"/>
    <x v="9"/>
    <x v="7"/>
    <x v="6"/>
    <x v="4"/>
    <s v="Tier 2 - Elevated"/>
    <s v="Distribution Circuit"/>
    <n v="2"/>
    <n v="2"/>
    <d v="2019-02-02T00:00:00"/>
    <n v="287655"/>
    <x v="0"/>
    <s v="N"/>
    <x v="9"/>
  </r>
  <r>
    <s v="19-0017769"/>
    <x v="1"/>
    <x v="1"/>
    <x v="1"/>
    <x v="0"/>
    <x v="4"/>
    <s v="Tier 3 - Extreme"/>
    <s v="Distribution Circuit"/>
    <n v="2"/>
    <n v="4"/>
    <d v="2019-02-04T00:00:00"/>
    <n v="289615"/>
    <x v="0"/>
    <s v="N"/>
    <x v="18"/>
  </r>
  <r>
    <s v="19-0018154"/>
    <x v="1"/>
    <x v="1"/>
    <x v="1"/>
    <x v="1"/>
    <x v="4"/>
    <s v="Tier 2 - Elevated"/>
    <s v="Distribution Circuit"/>
    <n v="2"/>
    <n v="4"/>
    <d v="2019-02-04T00:00:00"/>
    <n v="290855"/>
    <x v="0"/>
    <s v="N"/>
    <x v="1"/>
  </r>
  <r>
    <s v="19-0019763"/>
    <x v="1"/>
    <x v="1"/>
    <x v="0"/>
    <x v="3"/>
    <x v="4"/>
    <s v="Tier 2 - Elevated"/>
    <s v="Distribution Circuit"/>
    <n v="2"/>
    <n v="4"/>
    <d v="2019-02-04T00:00:00"/>
    <n v="295614"/>
    <x v="0"/>
    <s v="N"/>
    <x v="57"/>
  </r>
  <r>
    <s v="19-0019965"/>
    <x v="2"/>
    <x v="11"/>
    <x v="11"/>
    <x v="3"/>
    <x v="4"/>
    <s v="Tier 3 - Extreme"/>
    <s v="Distribution Circuit"/>
    <n v="2"/>
    <n v="8"/>
    <d v="2019-02-08T00:00:00"/>
    <n v="296033"/>
    <x v="0"/>
    <s v="N"/>
    <x v="14"/>
  </r>
  <r>
    <s v="19-0020014"/>
    <x v="2"/>
    <x v="11"/>
    <x v="11"/>
    <x v="3"/>
    <x v="4"/>
    <s v="Tier 2 - Elevated"/>
    <s v="Distribution Circuit"/>
    <n v="2"/>
    <n v="8"/>
    <d v="2019-02-08T00:00:00"/>
    <n v="296183"/>
    <x v="0"/>
    <s v="N"/>
    <x v="14"/>
  </r>
  <r>
    <s v="19-0022824"/>
    <x v="1"/>
    <x v="1"/>
    <x v="1"/>
    <x v="0"/>
    <x v="4"/>
    <s v="Tier 2 - Elevated"/>
    <s v="Distribution Circuit"/>
    <n v="2"/>
    <n v="14"/>
    <d v="2019-02-14T00:00:00"/>
    <n v="306671"/>
    <x v="0"/>
    <s v="N"/>
    <x v="18"/>
  </r>
  <r>
    <s v="19-0024057"/>
    <x v="2"/>
    <x v="11"/>
    <x v="11"/>
    <x v="3"/>
    <x v="4"/>
    <s v="Tier 2 - Elevated"/>
    <s v="Distribution Circuit"/>
    <n v="2"/>
    <n v="14"/>
    <d v="2019-02-14T00:00:00"/>
    <n v="309571"/>
    <x v="0"/>
    <s v="N"/>
    <x v="14"/>
  </r>
  <r>
    <s v="19-0024129"/>
    <x v="4"/>
    <x v="9"/>
    <x v="7"/>
    <x v="6"/>
    <x v="4"/>
    <s v="Tier 3 - Extreme"/>
    <s v="Distribution Circuit"/>
    <n v="2"/>
    <n v="15"/>
    <d v="2019-02-15T00:00:00"/>
    <n v="312415"/>
    <x v="0"/>
    <s v="N"/>
    <x v="9"/>
  </r>
  <r>
    <s v="19-0024601"/>
    <x v="1"/>
    <x v="1"/>
    <x v="1"/>
    <x v="1"/>
    <x v="4"/>
    <s v="Tier 3 - Extreme"/>
    <s v="Distribution Circuit"/>
    <n v="2"/>
    <n v="16"/>
    <d v="2019-02-16T00:00:00"/>
    <n v="314572"/>
    <x v="0"/>
    <s v="N"/>
    <x v="1"/>
  </r>
  <r>
    <s v="19-0026351"/>
    <x v="5"/>
    <x v="18"/>
    <x v="44"/>
    <x v="1"/>
    <x v="4"/>
    <s v="Tier 3 - Extreme"/>
    <s v="Distribution Circuit"/>
    <n v="2"/>
    <n v="20"/>
    <d v="2019-02-20T00:00:00"/>
    <n v="319344"/>
    <x v="0"/>
    <s v="N"/>
    <x v="2141"/>
  </r>
  <r>
    <s v="19-0028322"/>
    <x v="2"/>
    <x v="11"/>
    <x v="1"/>
    <x v="8"/>
    <x v="4"/>
    <s v="Tier 2 - Elevated"/>
    <s v="Distribution Circuit"/>
    <n v="2"/>
    <n v="26"/>
    <d v="2019-02-26T00:00:00"/>
    <n v="324441"/>
    <x v="0"/>
    <s v="N"/>
    <x v="250"/>
  </r>
  <r>
    <s v="19-0028529"/>
    <x v="1"/>
    <x v="1"/>
    <x v="1"/>
    <x v="0"/>
    <x v="4"/>
    <s v="Tier 3 - Extreme"/>
    <s v="Distribution Circuit"/>
    <n v="2"/>
    <n v="26"/>
    <d v="2019-02-26T00:00:00"/>
    <n v="325146"/>
    <x v="0"/>
    <s v="N"/>
    <x v="18"/>
  </r>
  <r>
    <s v="19-0029871"/>
    <x v="1"/>
    <x v="1"/>
    <x v="1"/>
    <x v="0"/>
    <x v="4"/>
    <s v="Tier 2 - Elevated"/>
    <s v="Distribution Circuit"/>
    <n v="3"/>
    <n v="1"/>
    <d v="2019-03-01T00:00:00"/>
    <n v="329035"/>
    <x v="0"/>
    <s v="N"/>
    <x v="18"/>
  </r>
  <r>
    <s v="19-0030680"/>
    <x v="2"/>
    <x v="11"/>
    <x v="15"/>
    <x v="3"/>
    <x v="4"/>
    <s v="Tier 2 - Elevated"/>
    <s v="Distribution Circuit"/>
    <n v="3"/>
    <n v="5"/>
    <d v="2019-03-05T00:00:00"/>
    <n v="331233"/>
    <x v="0"/>
    <s v="N"/>
    <x v="37"/>
  </r>
  <r>
    <s v="19-0031244"/>
    <x v="1"/>
    <x v="1"/>
    <x v="8"/>
    <x v="7"/>
    <x v="4"/>
    <s v="Tier 2 - Elevated"/>
    <s v="Distribution Circuit"/>
    <n v="3"/>
    <n v="6"/>
    <d v="2019-03-06T00:00:00"/>
    <n v="332568"/>
    <x v="0"/>
    <s v="N"/>
    <x v="334"/>
  </r>
  <r>
    <s v="19-0037711"/>
    <x v="4"/>
    <x v="9"/>
    <x v="7"/>
    <x v="6"/>
    <x v="4"/>
    <s v="Tier 2 - Elevated"/>
    <s v="Distribution Circuit"/>
    <n v="3"/>
    <n v="27"/>
    <d v="2019-03-27T00:00:00"/>
    <n v="349004"/>
    <x v="0"/>
    <s v="N"/>
    <x v="9"/>
  </r>
  <r>
    <s v="19-0038146"/>
    <x v="2"/>
    <x v="11"/>
    <x v="12"/>
    <x v="3"/>
    <x v="4"/>
    <s v="Tier 2 - Elevated"/>
    <s v="Transformer only"/>
    <n v="3"/>
    <n v="28"/>
    <d v="2019-03-28T00:00:00"/>
    <n v="349908"/>
    <x v="0"/>
    <s v="N"/>
    <x v="46"/>
  </r>
  <r>
    <s v="19-0039454"/>
    <x v="2"/>
    <x v="11"/>
    <x v="18"/>
    <x v="3"/>
    <x v="4"/>
    <s v="Tier 2 - Elevated"/>
    <s v="Distribution Circuit"/>
    <n v="4"/>
    <n v="3"/>
    <d v="2019-04-03T00:00:00"/>
    <n v="353121"/>
    <x v="0"/>
    <s v="N"/>
    <x v="78"/>
  </r>
  <r>
    <s v="19-0039911"/>
    <x v="1"/>
    <x v="1"/>
    <x v="1"/>
    <x v="1"/>
    <x v="4"/>
    <s v="Tier 3 - Extreme"/>
    <s v="Distribution Circuit"/>
    <n v="4"/>
    <n v="4"/>
    <d v="2019-04-04T00:00:00"/>
    <n v="354093"/>
    <x v="0"/>
    <s v="N"/>
    <x v="1"/>
  </r>
  <r>
    <s v="19-0041497"/>
    <x v="4"/>
    <x v="9"/>
    <x v="7"/>
    <x v="6"/>
    <x v="4"/>
    <s v="Tier 2 - Elevated"/>
    <s v="Distribution Circuit"/>
    <n v="4"/>
    <n v="11"/>
    <d v="2019-04-11T00:00:00"/>
    <n v="358537"/>
    <x v="0"/>
    <s v="N"/>
    <x v="9"/>
  </r>
  <r>
    <s v="19-0045465"/>
    <x v="2"/>
    <x v="11"/>
    <x v="0"/>
    <x v="3"/>
    <x v="4"/>
    <s v="Tier 2 - Elevated"/>
    <s v="Distribution Circuit"/>
    <n v="4"/>
    <n v="23"/>
    <d v="2019-04-23T00:00:00"/>
    <n v="366712"/>
    <x v="0"/>
    <s v="N"/>
    <x v="31"/>
  </r>
  <r>
    <s v="19-0045477"/>
    <x v="2"/>
    <x v="11"/>
    <x v="12"/>
    <x v="7"/>
    <x v="4"/>
    <s v="Tier 2 - Elevated"/>
    <s v="Transformer only"/>
    <n v="4"/>
    <n v="24"/>
    <d v="2019-04-24T00:00:00"/>
    <n v="366750"/>
    <x v="0"/>
    <s v="N"/>
    <x v="16"/>
  </r>
  <r>
    <s v="19-0051449"/>
    <x v="2"/>
    <x v="11"/>
    <x v="0"/>
    <x v="3"/>
    <x v="4"/>
    <s v="Tier 2 - Elevated"/>
    <s v="Distribution Circuit"/>
    <n v="5"/>
    <n v="13"/>
    <d v="2019-05-13T00:00:00"/>
    <n v="379630"/>
    <x v="0"/>
    <s v="Y"/>
    <x v="31"/>
  </r>
  <r>
    <s v="19-0053113"/>
    <x v="1"/>
    <x v="4"/>
    <x v="1"/>
    <x v="1"/>
    <x v="4"/>
    <s v="Tier 3 - Extreme"/>
    <s v="Distribution Circuit"/>
    <n v="5"/>
    <n v="16"/>
    <d v="2019-05-16T00:00:00"/>
    <n v="383141"/>
    <x v="0"/>
    <s v="Y"/>
    <x v="19"/>
  </r>
  <r>
    <s v="19-0053952"/>
    <x v="4"/>
    <x v="9"/>
    <x v="7"/>
    <x v="6"/>
    <x v="4"/>
    <s v="Tier 2 - Elevated"/>
    <s v="Distribution Circuit"/>
    <n v="5"/>
    <n v="19"/>
    <d v="2019-05-19T00:00:00"/>
    <n v="385111"/>
    <x v="0"/>
    <s v="Y"/>
    <x v="9"/>
  </r>
  <r>
    <s v="19-0064366"/>
    <x v="1"/>
    <x v="4"/>
    <x v="14"/>
    <x v="1"/>
    <x v="4"/>
    <s v="Tier 2 - Elevated"/>
    <s v="Distribution Circuit"/>
    <n v="6"/>
    <n v="7"/>
    <d v="2019-06-07T00:00:00"/>
    <n v="401029"/>
    <x v="0"/>
    <s v="Y"/>
    <x v="537"/>
  </r>
  <r>
    <s v="19-0068786"/>
    <x v="1"/>
    <x v="4"/>
    <x v="1"/>
    <x v="0"/>
    <x v="4"/>
    <s v="Tier 2 - Elevated"/>
    <s v="Distribution Circuit"/>
    <n v="6"/>
    <n v="17"/>
    <d v="2019-06-17T00:00:00"/>
    <n v="418035"/>
    <x v="0"/>
    <s v="Y"/>
    <x v="4"/>
  </r>
  <r>
    <s v="19-0071979"/>
    <x v="2"/>
    <x v="11"/>
    <x v="11"/>
    <x v="1"/>
    <x v="4"/>
    <s v="Tier 2 - Elevated"/>
    <s v="Distribution Circuit"/>
    <n v="6"/>
    <n v="25"/>
    <d v="2019-06-25T00:00:00"/>
    <n v="428893"/>
    <x v="0"/>
    <s v="Y"/>
    <x v="710"/>
  </r>
  <r>
    <s v="19-0073211"/>
    <x v="2"/>
    <x v="11"/>
    <x v="34"/>
    <x v="3"/>
    <x v="4"/>
    <s v="Tier 2 - Elevated"/>
    <s v="Distribution Circuit"/>
    <n v="6"/>
    <n v="28"/>
    <d v="2019-06-28T00:00:00"/>
    <n v="434381"/>
    <x v="0"/>
    <s v="Y"/>
    <x v="340"/>
  </r>
  <r>
    <s v="19-0073270"/>
    <x v="4"/>
    <x v="9"/>
    <x v="7"/>
    <x v="6"/>
    <x v="4"/>
    <s v="Tier 3 - Extreme"/>
    <s v="Distribution Circuit"/>
    <n v="6"/>
    <n v="28"/>
    <d v="2019-06-28T00:00:00"/>
    <n v="435123"/>
    <x v="0"/>
    <s v="Y"/>
    <x v="9"/>
  </r>
  <r>
    <s v="19-0083592"/>
    <x v="1"/>
    <x v="1"/>
    <x v="1"/>
    <x v="0"/>
    <x v="4"/>
    <s v="Tier 3 - Extreme"/>
    <s v="Distribution Circuit"/>
    <n v="8"/>
    <n v="1"/>
    <d v="2019-08-01T00:00:00"/>
    <n v="477428"/>
    <x v="0"/>
    <s v="Y"/>
    <x v="18"/>
  </r>
  <r>
    <s v="19-0083809"/>
    <x v="2"/>
    <x v="11"/>
    <x v="0"/>
    <x v="4"/>
    <x v="4"/>
    <s v="Tier 3 - Extreme"/>
    <s v="Transformer only"/>
    <n v="8"/>
    <n v="2"/>
    <d v="2019-08-02T00:00:00"/>
    <n v="477974"/>
    <x v="0"/>
    <s v="Y"/>
    <x v="25"/>
  </r>
  <r>
    <s v="19-0090583"/>
    <x v="2"/>
    <x v="8"/>
    <x v="31"/>
    <x v="7"/>
    <x v="4"/>
    <s v="Tier 2 - Elevated"/>
    <s v="Substation - Distribution"/>
    <n v="8"/>
    <n v="21"/>
    <d v="2019-08-21T00:00:00"/>
    <n v="529333"/>
    <x v="0"/>
    <s v="Y"/>
    <x v="2142"/>
  </r>
  <r>
    <s v="19-0105078"/>
    <x v="3"/>
    <x v="3"/>
    <x v="9"/>
    <x v="7"/>
    <x v="4"/>
    <s v="Tier 2 - Elevated"/>
    <s v="Distribution Circuit"/>
    <n v="9"/>
    <n v="28"/>
    <d v="2019-09-28T00:00:00"/>
    <n v="628351"/>
    <x v="0"/>
    <s v="Y"/>
    <x v="15"/>
  </r>
  <r>
    <s v="19-0110962"/>
    <x v="4"/>
    <x v="9"/>
    <x v="7"/>
    <x v="6"/>
    <x v="4"/>
    <s v="Tier 2 - Elevated"/>
    <s v="Distribution Circuit"/>
    <n v="10"/>
    <n v="13"/>
    <d v="2019-10-13T00:00:00"/>
    <n v="655690"/>
    <x v="0"/>
    <s v="Y"/>
    <x v="9"/>
  </r>
  <r>
    <s v="19-0113890"/>
    <x v="1"/>
    <x v="1"/>
    <x v="1"/>
    <x v="0"/>
    <x v="4"/>
    <s v="Tier 3 - Extreme"/>
    <s v="Distribution Circuit"/>
    <n v="10"/>
    <n v="20"/>
    <d v="2019-10-20T00:00:00"/>
    <n v="674982"/>
    <x v="0"/>
    <s v="Y"/>
    <x v="18"/>
  </r>
  <r>
    <s v="19-0114474"/>
    <x v="1"/>
    <x v="1"/>
    <x v="1"/>
    <x v="0"/>
    <x v="4"/>
    <s v="Tier 3 - Extreme"/>
    <s v="Transformer only"/>
    <n v="10"/>
    <n v="22"/>
    <d v="2019-10-22T00:00:00"/>
    <n v="676849"/>
    <x v="0"/>
    <s v="Y"/>
    <x v="18"/>
  </r>
  <r>
    <s v="19-0115625"/>
    <x v="4"/>
    <x v="9"/>
    <x v="7"/>
    <x v="6"/>
    <x v="4"/>
    <s v="Tier 2 - Elevated"/>
    <s v="Distribution Circuit"/>
    <n v="10"/>
    <n v="24"/>
    <d v="2019-10-24T00:00:00"/>
    <n v="679428"/>
    <x v="0"/>
    <s v="Y"/>
    <x v="9"/>
  </r>
  <r>
    <s v="19-0117998"/>
    <x v="7"/>
    <x v="19"/>
    <x v="12"/>
    <x v="0"/>
    <x v="4"/>
    <s v="Tier 2 - Elevated"/>
    <s v="Transformer only"/>
    <n v="10"/>
    <n v="26"/>
    <d v="2019-10-26T00:00:00"/>
    <n v="692129"/>
    <x v="0"/>
    <s v="Y"/>
    <x v="2143"/>
  </r>
  <r>
    <s v="19-0119500"/>
    <x v="1"/>
    <x v="4"/>
    <x v="1"/>
    <x v="1"/>
    <x v="4"/>
    <s v="Tier 2 - Elevated"/>
    <s v="Distribution Circuit"/>
    <n v="10"/>
    <n v="31"/>
    <d v="2019-10-31T00:00:00"/>
    <n v="696438"/>
    <x v="0"/>
    <s v="Y"/>
    <x v="19"/>
  </r>
  <r>
    <s v="19-0129843"/>
    <x v="2"/>
    <x v="11"/>
    <x v="9"/>
    <x v="11"/>
    <x v="4"/>
    <s v="Tier 2 - Elevated"/>
    <s v="Distribution Circuit"/>
    <n v="11"/>
    <n v="27"/>
    <d v="2019-11-27T00:00:00"/>
    <n v="718972"/>
    <x v="0"/>
    <s v="Y"/>
    <x v="421"/>
  </r>
  <r>
    <s v="19-0136264"/>
    <x v="2"/>
    <x v="11"/>
    <x v="7"/>
    <x v="3"/>
    <x v="4"/>
    <s v="Tier 2 - Elevated"/>
    <s v="Transformer only"/>
    <n v="12"/>
    <n v="12"/>
    <d v="2019-12-12T00:00:00"/>
    <n v="737725"/>
    <x v="0"/>
    <s v="N"/>
    <x v="139"/>
  </r>
  <r>
    <s v="19-0137632"/>
    <x v="1"/>
    <x v="1"/>
    <x v="12"/>
    <x v="3"/>
    <x v="4"/>
    <s v="Tier 2 - Elevated"/>
    <s v="Transformer only"/>
    <n v="12"/>
    <n v="22"/>
    <d v="2019-12-22T00:00:00"/>
    <n v="748267"/>
    <x v="0"/>
    <s v="N"/>
    <x v="97"/>
  </r>
  <r>
    <s v="19-0137643"/>
    <x v="4"/>
    <x v="9"/>
    <x v="7"/>
    <x v="6"/>
    <x v="4"/>
    <s v="Tier 2 - Elevated"/>
    <s v="Distribution Circuit"/>
    <n v="12"/>
    <n v="22"/>
    <d v="2019-12-22T00:00:00"/>
    <n v="748296"/>
    <x v="0"/>
    <s v="N"/>
    <x v="9"/>
  </r>
  <r>
    <s v="19-0137835"/>
    <x v="2"/>
    <x v="11"/>
    <x v="0"/>
    <x v="3"/>
    <x v="4"/>
    <s v="Tier 2 - Elevated"/>
    <s v="Distribution Circuit"/>
    <n v="12"/>
    <n v="24"/>
    <d v="2019-12-24T00:00:00"/>
    <n v="749933"/>
    <x v="0"/>
    <s v="N"/>
    <x v="31"/>
  </r>
  <r>
    <s v="20-0005058"/>
    <x v="5"/>
    <x v="10"/>
    <x v="19"/>
    <x v="1"/>
    <x v="5"/>
    <s v="Tier 3 - Extreme"/>
    <s v="Distribution Circuit"/>
    <n v="1"/>
    <n v="3"/>
    <d v="2020-01-03T00:00:00"/>
    <n v="754510"/>
    <x v="0"/>
    <s v="N"/>
    <x v="79"/>
  </r>
  <r>
    <s v="20-0009811"/>
    <x v="1"/>
    <x v="4"/>
    <x v="1"/>
    <x v="12"/>
    <x v="5"/>
    <s v="Tier 2 - Elevated"/>
    <s v="Distribution Circuit"/>
    <n v="1"/>
    <n v="16"/>
    <d v="2020-01-16T00:00:00"/>
    <n v="762730"/>
    <x v="0"/>
    <s v="N"/>
    <x v="150"/>
  </r>
  <r>
    <s v="20-0011074"/>
    <x v="2"/>
    <x v="11"/>
    <x v="11"/>
    <x v="3"/>
    <x v="5"/>
    <s v="Tier 2 - Elevated"/>
    <s v="Distribution Circuit"/>
    <n v="1"/>
    <n v="18"/>
    <d v="2020-01-18T00:00:00"/>
    <n v="765698"/>
    <x v="0"/>
    <s v="N"/>
    <x v="14"/>
  </r>
  <r>
    <s v="20-0011205"/>
    <x v="4"/>
    <x v="9"/>
    <x v="7"/>
    <x v="6"/>
    <x v="5"/>
    <s v="Tier 3 - Extreme"/>
    <s v="Distribution Circuit"/>
    <n v="1"/>
    <n v="19"/>
    <d v="2020-01-19T00:00:00"/>
    <n v="766205"/>
    <x v="0"/>
    <s v="N"/>
    <x v="9"/>
  </r>
  <r>
    <s v="20-0012282"/>
    <x v="2"/>
    <x v="11"/>
    <x v="11"/>
    <x v="3"/>
    <x v="5"/>
    <s v="Tier 2 - Elevated"/>
    <s v="Distribution Circuit"/>
    <n v="1"/>
    <n v="22"/>
    <d v="2020-01-22T00:00:00"/>
    <n v="768006"/>
    <x v="0"/>
    <s v="N"/>
    <x v="14"/>
  </r>
  <r>
    <s v="20-0013818"/>
    <x v="2"/>
    <x v="11"/>
    <x v="1"/>
    <x v="0"/>
    <x v="5"/>
    <s v="Tier 2 - Elevated"/>
    <s v="Distribution Circuit"/>
    <n v="1"/>
    <n v="27"/>
    <d v="2020-01-27T00:00:00"/>
    <n v="770541"/>
    <x v="0"/>
    <s v="N"/>
    <x v="54"/>
  </r>
  <r>
    <s v="20-0025128"/>
    <x v="4"/>
    <x v="9"/>
    <x v="7"/>
    <x v="6"/>
    <x v="5"/>
    <s v="Tier 2 - Elevated"/>
    <s v="Distribution Circuit"/>
    <n v="2"/>
    <n v="24"/>
    <d v="2020-02-24T00:00:00"/>
    <n v="801207"/>
    <x v="0"/>
    <s v="N"/>
    <x v="9"/>
  </r>
  <r>
    <s v="20-0033769"/>
    <x v="2"/>
    <x v="11"/>
    <x v="1"/>
    <x v="12"/>
    <x v="5"/>
    <s v="Tier 3 - Extreme"/>
    <s v="Distribution Circuit"/>
    <n v="3"/>
    <n v="17"/>
    <d v="2020-03-17T00:00:00"/>
    <n v="857158"/>
    <x v="0"/>
    <s v="N"/>
    <x v="265"/>
  </r>
  <r>
    <s v="20-0035034"/>
    <x v="4"/>
    <x v="9"/>
    <x v="7"/>
    <x v="6"/>
    <x v="5"/>
    <s v="Tier 3 - Extreme"/>
    <s v="Distribution Circuit"/>
    <n v="3"/>
    <n v="22"/>
    <d v="2020-03-22T00:00:00"/>
    <n v="861270"/>
    <x v="0"/>
    <s v="N"/>
    <x v="9"/>
  </r>
  <r>
    <s v="20-0039036"/>
    <x v="1"/>
    <x v="4"/>
    <x v="1"/>
    <x v="1"/>
    <x v="5"/>
    <s v="Tier 3 - Extreme"/>
    <s v="Distribution Circuit"/>
    <n v="4"/>
    <n v="6"/>
    <d v="2020-04-06T00:00:00"/>
    <n v="886257"/>
    <x v="0"/>
    <s v="N"/>
    <x v="19"/>
  </r>
  <r>
    <s v="20-0039551"/>
    <x v="4"/>
    <x v="9"/>
    <x v="7"/>
    <x v="6"/>
    <x v="5"/>
    <s v="Tier 2 - Elevated"/>
    <s v="Distribution Circuit"/>
    <n v="4"/>
    <n v="8"/>
    <d v="2020-04-08T00:00:00"/>
    <n v="890419"/>
    <x v="0"/>
    <s v="N"/>
    <x v="9"/>
  </r>
  <r>
    <s v="20-0044468"/>
    <x v="4"/>
    <x v="9"/>
    <x v="7"/>
    <x v="6"/>
    <x v="5"/>
    <s v="Tier 2 - Elevated"/>
    <s v="Transmission line"/>
    <n v="4"/>
    <n v="24"/>
    <d v="2020-04-24T00:00:00"/>
    <n v="900898"/>
    <x v="0"/>
    <s v="N"/>
    <x v="9"/>
  </r>
  <r>
    <s v="20-0047688"/>
    <x v="0"/>
    <x v="0"/>
    <x v="0"/>
    <x v="0"/>
    <x v="5"/>
    <s v="Tier 2 - Elevated"/>
    <s v="Distribution Circuit"/>
    <n v="5"/>
    <n v="6"/>
    <d v="2020-05-06T00:00:00"/>
    <n v="907845"/>
    <x v="0"/>
    <s v="Y"/>
    <x v="0"/>
  </r>
  <r>
    <s v="20-0047827"/>
    <x v="0"/>
    <x v="15"/>
    <x v="12"/>
    <x v="7"/>
    <x v="5"/>
    <s v="Tier 2 - Elevated"/>
    <s v="Transformer only"/>
    <n v="5"/>
    <n v="6"/>
    <d v="2020-05-06T00:00:00"/>
    <n v="908028"/>
    <x v="0"/>
    <s v="Y"/>
    <x v="460"/>
  </r>
  <r>
    <s v="20-0058466"/>
    <x v="1"/>
    <x v="4"/>
    <x v="1"/>
    <x v="0"/>
    <x v="5"/>
    <s v="Tier 3 - Extreme"/>
    <s v="Distribution Circuit"/>
    <n v="6"/>
    <n v="6"/>
    <d v="2020-06-06T00:00:00"/>
    <n v="932799"/>
    <x v="0"/>
    <s v="Y"/>
    <x v="4"/>
  </r>
  <r>
    <s v="20-0058604"/>
    <x v="0"/>
    <x v="0"/>
    <x v="0"/>
    <x v="3"/>
    <x v="5"/>
    <s v="Tier 3 - Extreme"/>
    <s v="Distribution Circuit"/>
    <n v="6"/>
    <n v="7"/>
    <d v="2020-06-07T00:00:00"/>
    <n v="933440"/>
    <x v="0"/>
    <s v="Y"/>
    <x v="74"/>
  </r>
  <r>
    <s v="20-0058781"/>
    <x v="1"/>
    <x v="4"/>
    <x v="1"/>
    <x v="1"/>
    <x v="5"/>
    <s v="Tier 3 - Extreme"/>
    <s v="Distribution Circuit"/>
    <n v="6"/>
    <n v="8"/>
    <d v="2020-06-08T00:00:00"/>
    <n v="934048"/>
    <x v="0"/>
    <s v="Y"/>
    <x v="19"/>
  </r>
  <r>
    <s v="20-0062442"/>
    <x v="2"/>
    <x v="11"/>
    <x v="12"/>
    <x v="7"/>
    <x v="5"/>
    <s v="Tier 3 - Extreme"/>
    <s v="Transformer only"/>
    <n v="6"/>
    <n v="17"/>
    <d v="2020-06-17T00:00:00"/>
    <n v="941541"/>
    <x v="0"/>
    <s v="Y"/>
    <x v="16"/>
  </r>
  <r>
    <s v="20-0062870"/>
    <x v="2"/>
    <x v="11"/>
    <x v="9"/>
    <x v="7"/>
    <x v="5"/>
    <s v="Tier 2 - Elevated"/>
    <s v="Distribution Circuit"/>
    <n v="6"/>
    <n v="18"/>
    <d v="2020-06-18T00:00:00"/>
    <n v="942016"/>
    <x v="0"/>
    <s v="Y"/>
    <x v="23"/>
  </r>
  <r>
    <s v="20-0070496"/>
    <x v="2"/>
    <x v="11"/>
    <x v="15"/>
    <x v="11"/>
    <x v="5"/>
    <s v="Tier 2 - Elevated"/>
    <s v="Distribution Circuit"/>
    <n v="7"/>
    <n v="10"/>
    <d v="2020-07-10T00:00:00"/>
    <n v="961524"/>
    <x v="0"/>
    <s v="Y"/>
    <x v="91"/>
  </r>
  <r>
    <s v="20-0072331"/>
    <x v="1"/>
    <x v="1"/>
    <x v="1"/>
    <x v="1"/>
    <x v="5"/>
    <s v="Tier 2 - Elevated"/>
    <s v="Distribution Circuit"/>
    <n v="7"/>
    <n v="15"/>
    <d v="2020-07-15T00:00:00"/>
    <n v="965496"/>
    <x v="0"/>
    <s v="Y"/>
    <x v="1"/>
  </r>
  <r>
    <s v="20-0073839"/>
    <x v="1"/>
    <x v="1"/>
    <x v="1"/>
    <x v="0"/>
    <x v="5"/>
    <s v="Tier 2 - Elevated"/>
    <s v="Distribution Circuit"/>
    <n v="7"/>
    <n v="20"/>
    <d v="2020-07-20T00:00:00"/>
    <n v="968551"/>
    <x v="0"/>
    <s v="Y"/>
    <x v="18"/>
  </r>
  <r>
    <s v="20-0078799"/>
    <x v="4"/>
    <x v="9"/>
    <x v="7"/>
    <x v="6"/>
    <x v="5"/>
    <s v="Tier 2 - Elevated"/>
    <s v="Distribution Circuit"/>
    <n v="8"/>
    <n v="2"/>
    <d v="2020-08-02T00:00:00"/>
    <n v="976950"/>
    <x v="0"/>
    <s v="Y"/>
    <x v="9"/>
  </r>
  <r>
    <s v="20-0085858"/>
    <x v="3"/>
    <x v="3"/>
    <x v="1"/>
    <x v="1"/>
    <x v="5"/>
    <s v="Tier 2 - Elevated"/>
    <s v="Transmission line"/>
    <n v="8"/>
    <n v="17"/>
    <d v="2020-08-17T00:00:00"/>
    <n v="1016897"/>
    <x v="0"/>
    <s v="Y"/>
    <x v="135"/>
  </r>
  <r>
    <s v="20-0088412"/>
    <x v="4"/>
    <x v="9"/>
    <x v="7"/>
    <x v="6"/>
    <x v="5"/>
    <s v="Tier 2 - Elevated"/>
    <s v="Distribution Circuit"/>
    <n v="8"/>
    <n v="21"/>
    <d v="2020-08-21T00:00:00"/>
    <n v="1026085"/>
    <x v="0"/>
    <s v="Y"/>
    <x v="9"/>
  </r>
  <r>
    <s v="20-0094107"/>
    <x v="2"/>
    <x v="30"/>
    <x v="12"/>
    <x v="7"/>
    <x v="5"/>
    <s v="Tier 2 - Elevated"/>
    <s v="Transformer only"/>
    <n v="9"/>
    <n v="6"/>
    <d v="2020-09-06T00:00:00"/>
    <n v="1057636"/>
    <x v="0"/>
    <s v="Y"/>
    <x v="716"/>
  </r>
  <r>
    <s v="20-0094377"/>
    <x v="7"/>
    <x v="19"/>
    <x v="1"/>
    <x v="1"/>
    <x v="5"/>
    <s v="Tier 2 - Elevated"/>
    <s v="Distribution Circuit"/>
    <n v="9"/>
    <n v="7"/>
    <d v="2020-09-07T00:00:00"/>
    <n v="1059786"/>
    <x v="0"/>
    <s v="Y"/>
    <x v="66"/>
  </r>
  <r>
    <s v="20-0094740"/>
    <x v="4"/>
    <x v="9"/>
    <x v="7"/>
    <x v="6"/>
    <x v="5"/>
    <s v="Tier 3 - Extreme"/>
    <s v="Distribution Circuit"/>
    <n v="9"/>
    <n v="8"/>
    <d v="2020-09-08T00:00:00"/>
    <n v="1059937"/>
    <x v="0"/>
    <s v="Y"/>
    <x v="9"/>
  </r>
  <r>
    <s v="20-0096062"/>
    <x v="3"/>
    <x v="7"/>
    <x v="12"/>
    <x v="1"/>
    <x v="5"/>
    <s v="Tier 3 - Extreme"/>
    <s v="Transformer only"/>
    <n v="8"/>
    <n v="20"/>
    <d v="2020-08-20T00:00:00"/>
    <n v="1063556"/>
    <x v="0"/>
    <s v="Y"/>
    <x v="369"/>
  </r>
  <r>
    <s v="20-0099279"/>
    <x v="3"/>
    <x v="7"/>
    <x v="0"/>
    <x v="11"/>
    <x v="5"/>
    <s v="Tier 2 - Elevated"/>
    <s v="Distribution Circuit"/>
    <n v="9"/>
    <n v="20"/>
    <d v="2020-09-20T00:00:00"/>
    <n v="1083227"/>
    <x v="0"/>
    <s v="Y"/>
    <x v="52"/>
  </r>
  <r>
    <s v="20-0102086"/>
    <x v="4"/>
    <x v="9"/>
    <x v="7"/>
    <x v="6"/>
    <x v="5"/>
    <s v="Tier 3 - Extreme"/>
    <s v="Distribution Circuit"/>
    <n v="9"/>
    <n v="27"/>
    <d v="2020-09-27T00:00:00"/>
    <n v="1095160"/>
    <x v="0"/>
    <s v="Y"/>
    <x v="9"/>
  </r>
  <r>
    <s v="20-0102508"/>
    <x v="0"/>
    <x v="0"/>
    <x v="24"/>
    <x v="3"/>
    <x v="5"/>
    <s v="Tier 2 - Elevated"/>
    <s v="Transformer only"/>
    <n v="9"/>
    <n v="28"/>
    <d v="2020-09-28T00:00:00"/>
    <n v="1096857"/>
    <x v="0"/>
    <s v="Y"/>
    <x v="921"/>
  </r>
  <r>
    <s v="20-0103183"/>
    <x v="3"/>
    <x v="7"/>
    <x v="1"/>
    <x v="11"/>
    <x v="5"/>
    <s v="Tier 3 - Extreme"/>
    <s v="Distribution Circuit"/>
    <n v="9"/>
    <n v="29"/>
    <d v="2020-09-29T00:00:00"/>
    <n v="1100752"/>
    <x v="0"/>
    <s v="Y"/>
    <x v="50"/>
  </r>
  <r>
    <s v="20-0108429"/>
    <x v="7"/>
    <x v="19"/>
    <x v="11"/>
    <x v="3"/>
    <x v="5"/>
    <s v="Tier 3 - Extreme"/>
    <s v="Distribution Circuit"/>
    <n v="10"/>
    <n v="14"/>
    <d v="2020-10-14T00:00:00"/>
    <n v="1117943"/>
    <x v="0"/>
    <s v="Y"/>
    <x v="1826"/>
  </r>
  <r>
    <s v="20-0113294"/>
    <x v="4"/>
    <x v="9"/>
    <x v="7"/>
    <x v="6"/>
    <x v="5"/>
    <s v="Tier 2 - Elevated"/>
    <s v="Distribution Circuit"/>
    <n v="10"/>
    <n v="26"/>
    <d v="2020-10-26T00:00:00"/>
    <n v="1128261"/>
    <x v="0"/>
    <s v="Y"/>
    <x v="9"/>
  </r>
  <r>
    <s v="20-0120936"/>
    <x v="4"/>
    <x v="9"/>
    <x v="7"/>
    <x v="6"/>
    <x v="5"/>
    <s v="Tier 3 - Extreme"/>
    <s v="Distribution Circuit"/>
    <n v="11"/>
    <n v="14"/>
    <d v="2020-11-14T00:00:00"/>
    <n v="1144741"/>
    <x v="0"/>
    <s v="Y"/>
    <x v="9"/>
  </r>
  <r>
    <s v="20-0121105"/>
    <x v="4"/>
    <x v="9"/>
    <x v="7"/>
    <x v="6"/>
    <x v="5"/>
    <s v="Tier 2 - Elevated"/>
    <s v="Distribution Circuit"/>
    <n v="11"/>
    <n v="15"/>
    <d v="2020-11-15T00:00:00"/>
    <n v="1145738"/>
    <x v="0"/>
    <s v="Y"/>
    <x v="9"/>
  </r>
  <r>
    <s v="20-0122508"/>
    <x v="1"/>
    <x v="1"/>
    <x v="1"/>
    <x v="3"/>
    <x v="5"/>
    <s v="Zone 1 - HHZ"/>
    <s v="Distribution Circuit"/>
    <n v="11"/>
    <n v="18"/>
    <d v="2020-11-18T00:00:00"/>
    <n v="1148199"/>
    <x v="0"/>
    <s v="Y"/>
    <x v="121"/>
  </r>
  <r>
    <s v="20-0127037"/>
    <x v="5"/>
    <x v="2"/>
    <x v="8"/>
    <x v="10"/>
    <x v="5"/>
    <s v="Tier 2 - Elevated"/>
    <s v="Distribution Circuit"/>
    <n v="12"/>
    <n v="2"/>
    <d v="2020-12-02T00:00:00"/>
    <n v="1159699"/>
    <x v="0"/>
    <s v="N"/>
    <x v="1138"/>
  </r>
  <r>
    <s v="20-0129409"/>
    <x v="7"/>
    <x v="35"/>
    <x v="7"/>
    <x v="6"/>
    <x v="5"/>
    <s v="Tier 2 - Elevated"/>
    <s v="Transformer only"/>
    <n v="12"/>
    <n v="10"/>
    <d v="2020-12-10T00:00:00"/>
    <n v="1175831"/>
    <x v="0"/>
    <s v="N"/>
    <x v="339"/>
  </r>
  <r>
    <s v="20-0129552"/>
    <x v="4"/>
    <x v="12"/>
    <x v="7"/>
    <x v="6"/>
    <x v="5"/>
    <s v="Tier 2 - Elevated"/>
    <s v="Distribution Circuit"/>
    <n v="12"/>
    <n v="10"/>
    <d v="2020-12-10T00:00:00"/>
    <n v="1177893"/>
    <x v="0"/>
    <s v="N"/>
    <x v="17"/>
  </r>
  <r>
    <s v="20-0130459"/>
    <x v="5"/>
    <x v="18"/>
    <x v="1"/>
    <x v="1"/>
    <x v="5"/>
    <s v="Tier 3 - Extreme"/>
    <s v="Distribution Circuit"/>
    <n v="12"/>
    <n v="14"/>
    <d v="2020-12-14T00:00:00"/>
    <n v="1185916"/>
    <x v="0"/>
    <s v="N"/>
    <x v="67"/>
  </r>
  <r>
    <s v="20-0132078"/>
    <x v="4"/>
    <x v="9"/>
    <x v="7"/>
    <x v="6"/>
    <x v="5"/>
    <s v="Tier 3 - Extreme"/>
    <s v="Transformer only"/>
    <n v="12"/>
    <n v="28"/>
    <d v="2020-12-28T00:00:00"/>
    <n v="1200313"/>
    <x v="0"/>
    <s v="N"/>
    <x v="9"/>
  </r>
  <r>
    <s v="21-0004779"/>
    <x v="5"/>
    <x v="18"/>
    <x v="1"/>
    <x v="1"/>
    <x v="6"/>
    <s v="Tier 3 - Extreme"/>
    <s v="Distribution Circuit"/>
    <n v="1"/>
    <n v="4"/>
    <d v="2021-01-04T00:00:00"/>
    <n v="1203287"/>
    <x v="0"/>
    <s v="N"/>
    <x v="67"/>
  </r>
  <r>
    <s v="21-0010082"/>
    <x v="1"/>
    <x v="1"/>
    <x v="0"/>
    <x v="0"/>
    <x v="6"/>
    <s v="Tier 3 - Extreme"/>
    <s v="Distribution Circuit"/>
    <n v="1"/>
    <n v="19"/>
    <d v="2021-01-19T00:00:00"/>
    <n v="1214261"/>
    <x v="0"/>
    <s v="N"/>
    <x v="56"/>
  </r>
  <r>
    <s v="21-0010761"/>
    <x v="1"/>
    <x v="1"/>
    <x v="1"/>
    <x v="0"/>
    <x v="6"/>
    <s v="Tier 3 - Extreme"/>
    <s v="Distribution Circuit"/>
    <n v="1"/>
    <n v="19"/>
    <d v="2021-01-19T00:00:00"/>
    <n v="1214705"/>
    <x v="0"/>
    <s v="N"/>
    <x v="18"/>
  </r>
  <r>
    <s v="21-0012541"/>
    <x v="1"/>
    <x v="1"/>
    <x v="1"/>
    <x v="0"/>
    <x v="6"/>
    <s v="Tier 3 - Extreme"/>
    <s v="Distribution Circuit"/>
    <n v="1"/>
    <n v="18"/>
    <d v="2021-01-18T00:00:00"/>
    <n v="1220656"/>
    <x v="0"/>
    <s v="N"/>
    <x v="18"/>
  </r>
  <r>
    <s v="21-0013250"/>
    <x v="4"/>
    <x v="9"/>
    <x v="7"/>
    <x v="6"/>
    <x v="6"/>
    <s v="Tier 3 - Extreme"/>
    <s v="Distribution Circuit"/>
    <n v="1"/>
    <n v="22"/>
    <d v="2021-01-22T00:00:00"/>
    <n v="1221765"/>
    <x v="0"/>
    <s v="N"/>
    <x v="9"/>
  </r>
  <r>
    <s v="21-0013571"/>
    <x v="1"/>
    <x v="4"/>
    <x v="1"/>
    <x v="1"/>
    <x v="6"/>
    <s v="Tier 3 - Extreme"/>
    <s v="Distribution Circuit"/>
    <n v="1"/>
    <n v="25"/>
    <d v="2021-01-25T00:00:00"/>
    <n v="1223088"/>
    <x v="0"/>
    <s v="N"/>
    <x v="19"/>
  </r>
  <r>
    <s v="21-0015703"/>
    <x v="4"/>
    <x v="12"/>
    <x v="7"/>
    <x v="6"/>
    <x v="6"/>
    <s v="Tier 3 - Extreme"/>
    <s v="Distribution Circuit"/>
    <n v="1"/>
    <n v="26"/>
    <d v="2021-01-26T00:00:00"/>
    <n v="1233168"/>
    <x v="0"/>
    <s v="N"/>
    <x v="17"/>
  </r>
  <r>
    <s v="21-0015947"/>
    <x v="1"/>
    <x v="1"/>
    <x v="0"/>
    <x v="0"/>
    <x v="6"/>
    <s v="Tier 2 - Elevated"/>
    <s v="Distribution Circuit"/>
    <n v="1"/>
    <n v="27"/>
    <d v="2021-01-27T00:00:00"/>
    <n v="1234584"/>
    <x v="0"/>
    <s v="N"/>
    <x v="56"/>
  </r>
  <r>
    <s v="21-0020560"/>
    <x v="2"/>
    <x v="11"/>
    <x v="18"/>
    <x v="3"/>
    <x v="6"/>
    <s v="Tier 3 - Extreme"/>
    <s v="Distribution Circuit"/>
    <n v="1"/>
    <n v="29"/>
    <d v="2021-01-29T00:00:00"/>
    <n v="1241110"/>
    <x v="0"/>
    <s v="N"/>
    <x v="78"/>
  </r>
  <r>
    <s v="21-0020891"/>
    <x v="4"/>
    <x v="12"/>
    <x v="7"/>
    <x v="6"/>
    <x v="6"/>
    <s v="Tier 2 - Elevated"/>
    <s v="Distribution Circuit"/>
    <n v="2"/>
    <n v="2"/>
    <d v="2021-02-02T00:00:00"/>
    <n v="1245965"/>
    <x v="0"/>
    <s v="N"/>
    <x v="17"/>
  </r>
  <r>
    <s v="21-0029773"/>
    <x v="4"/>
    <x v="12"/>
    <x v="7"/>
    <x v="6"/>
    <x v="6"/>
    <s v="Tier 3 - Extreme"/>
    <s v="Distribution Circuit"/>
    <n v="2"/>
    <n v="25"/>
    <d v="2021-02-25T00:00:00"/>
    <n v="1262604"/>
    <x v="0"/>
    <s v="N"/>
    <x v="17"/>
  </r>
  <r>
    <s v="21-0035721"/>
    <x v="4"/>
    <x v="9"/>
    <x v="7"/>
    <x v="6"/>
    <x v="6"/>
    <s v="Tier 2 - Elevated"/>
    <s v="Distribution Circuit"/>
    <n v="3"/>
    <n v="12"/>
    <d v="2021-03-12T00:00:00"/>
    <n v="1279676"/>
    <x v="0"/>
    <s v="N"/>
    <x v="9"/>
  </r>
  <r>
    <s v="21-0038937"/>
    <x v="2"/>
    <x v="11"/>
    <x v="13"/>
    <x v="0"/>
    <x v="6"/>
    <s v="Tier 3 - Extreme"/>
    <s v="Distribution Circuit"/>
    <n v="3"/>
    <n v="20"/>
    <d v="2021-03-20T00:00:00"/>
    <n v="1289599"/>
    <x v="0"/>
    <s v="N"/>
    <x v="1170"/>
  </r>
  <r>
    <s v="21-0040141"/>
    <x v="2"/>
    <x v="11"/>
    <x v="11"/>
    <x v="3"/>
    <x v="6"/>
    <s v="Tier 3 - Extreme"/>
    <s v="Distribution Circuit"/>
    <n v="3"/>
    <n v="23"/>
    <d v="2021-03-23T00:00:00"/>
    <n v="1294810"/>
    <x v="0"/>
    <s v="N"/>
    <x v="14"/>
  </r>
  <r>
    <s v="21-0041680"/>
    <x v="4"/>
    <x v="9"/>
    <x v="7"/>
    <x v="6"/>
    <x v="6"/>
    <s v="Tier 3 - Extreme"/>
    <s v="Distribution Circuit"/>
    <n v="3"/>
    <n v="26"/>
    <d v="2021-03-26T00:00:00"/>
    <n v="1299154"/>
    <x v="0"/>
    <s v="N"/>
    <x v="9"/>
  </r>
  <r>
    <s v="21-0043424"/>
    <x v="4"/>
    <x v="9"/>
    <x v="7"/>
    <x v="6"/>
    <x v="6"/>
    <s v="Tier 2 - Elevated"/>
    <s v="Distribution Circuit"/>
    <n v="3"/>
    <n v="31"/>
    <d v="2021-03-31T00:00:00"/>
    <n v="1304430"/>
    <x v="0"/>
    <s v="N"/>
    <x v="9"/>
  </r>
  <r>
    <s v="21-0055755"/>
    <x v="2"/>
    <x v="11"/>
    <x v="17"/>
    <x v="7"/>
    <x v="6"/>
    <s v="Tier 2 - Elevated"/>
    <s v="Distribution Circuit"/>
    <n v="5"/>
    <n v="1"/>
    <d v="2021-05-01T00:00:00"/>
    <n v="1338747"/>
    <x v="0"/>
    <s v="Y"/>
    <x v="68"/>
  </r>
  <r>
    <s v="21-0063061"/>
    <x v="4"/>
    <x v="9"/>
    <x v="7"/>
    <x v="6"/>
    <x v="6"/>
    <s v="Tier 2 - Elevated"/>
    <s v="Distribution Circuit"/>
    <n v="5"/>
    <n v="18"/>
    <d v="2021-05-18T00:00:00"/>
    <n v="1352891"/>
    <x v="0"/>
    <s v="Y"/>
    <x v="9"/>
  </r>
  <r>
    <s v="21-0063571"/>
    <x v="2"/>
    <x v="11"/>
    <x v="14"/>
    <x v="3"/>
    <x v="6"/>
    <s v="Tier 2 - Elevated"/>
    <s v="Distribution Circuit"/>
    <n v="5"/>
    <n v="19"/>
    <d v="2021-05-19T00:00:00"/>
    <n v="1353956"/>
    <x v="0"/>
    <s v="Y"/>
    <x v="49"/>
  </r>
  <r>
    <s v="21-0068000"/>
    <x v="2"/>
    <x v="24"/>
    <x v="9"/>
    <x v="3"/>
    <x v="6"/>
    <s v="Tier 2 - Elevated"/>
    <s v="Distribution Circuit"/>
    <n v="5"/>
    <n v="31"/>
    <d v="2021-05-31T00:00:00"/>
    <n v="1362184"/>
    <x v="0"/>
    <s v="Y"/>
    <x v="592"/>
  </r>
  <r>
    <s v="21-0070611"/>
    <x v="2"/>
    <x v="11"/>
    <x v="9"/>
    <x v="3"/>
    <x v="6"/>
    <s v="Tier 3 - Extreme"/>
    <s v="Transformer only"/>
    <n v="6"/>
    <n v="6"/>
    <d v="2021-06-06T00:00:00"/>
    <n v="1366988"/>
    <x v="0"/>
    <s v="Y"/>
    <x v="83"/>
  </r>
  <r>
    <s v="21-0072581"/>
    <x v="2"/>
    <x v="11"/>
    <x v="7"/>
    <x v="7"/>
    <x v="6"/>
    <s v="Tier 2 - Elevated"/>
    <s v="Transformer only"/>
    <n v="6"/>
    <n v="10"/>
    <d v="2021-06-10T00:00:00"/>
    <n v="1370027"/>
    <x v="0"/>
    <s v="Y"/>
    <x v="26"/>
  </r>
  <r>
    <s v="21-0083150"/>
    <x v="4"/>
    <x v="9"/>
    <x v="7"/>
    <x v="6"/>
    <x v="6"/>
    <s v="Tier 3 - Extreme"/>
    <s v="Distribution Circuit"/>
    <n v="7"/>
    <n v="1"/>
    <d v="2021-07-01T00:00:00"/>
    <n v="1389456"/>
    <x v="0"/>
    <s v="Y"/>
    <x v="9"/>
  </r>
  <r>
    <s v="21-0084345"/>
    <x v="2"/>
    <x v="11"/>
    <x v="12"/>
    <x v="7"/>
    <x v="6"/>
    <s v="Tier 2 - Elevated"/>
    <s v="Transformer only"/>
    <n v="7"/>
    <n v="2"/>
    <d v="2021-07-02T00:00:00"/>
    <n v="1390752"/>
    <x v="0"/>
    <s v="Y"/>
    <x v="16"/>
  </r>
  <r>
    <s v="21-0086187"/>
    <x v="2"/>
    <x v="11"/>
    <x v="15"/>
    <x v="1"/>
    <x v="6"/>
    <s v="Tier 2 - Elevated"/>
    <s v="Transformer only"/>
    <n v="7"/>
    <n v="7"/>
    <d v="2021-07-07T00:00:00"/>
    <n v="1394013"/>
    <x v="0"/>
    <s v="Y"/>
    <x v="295"/>
  </r>
  <r>
    <s v="21-0091846"/>
    <x v="2"/>
    <x v="11"/>
    <x v="11"/>
    <x v="3"/>
    <x v="6"/>
    <s v="Tier 2 - Elevated"/>
    <s v="Distribution Circuit"/>
    <n v="7"/>
    <n v="19"/>
    <d v="2021-07-19T00:00:00"/>
    <n v="1408128"/>
    <x v="0"/>
    <s v="Y"/>
    <x v="14"/>
  </r>
  <r>
    <s v="21-0094626"/>
    <x v="2"/>
    <x v="11"/>
    <x v="9"/>
    <x v="7"/>
    <x v="6"/>
    <s v="Tier 2 - Elevated"/>
    <s v="Transformer only"/>
    <n v="7"/>
    <n v="25"/>
    <d v="2021-07-25T00:00:00"/>
    <n v="1413956"/>
    <x v="0"/>
    <s v="Y"/>
    <x v="23"/>
  </r>
  <r>
    <s v="21-0097183"/>
    <x v="2"/>
    <x v="11"/>
    <x v="18"/>
    <x v="0"/>
    <x v="6"/>
    <s v="Tier 2 - Elevated"/>
    <s v="Distribution Circuit"/>
    <n v="7"/>
    <n v="30"/>
    <d v="2021-07-30T00:00:00"/>
    <n v="1420620"/>
    <x v="0"/>
    <s v="Y"/>
    <x v="373"/>
  </r>
  <r>
    <s v="21-0110056"/>
    <x v="2"/>
    <x v="11"/>
    <x v="0"/>
    <x v="4"/>
    <x v="6"/>
    <s v="Tier 2 - Elevated"/>
    <s v="Transformer only"/>
    <n v="8"/>
    <n v="27"/>
    <d v="2021-08-27T00:00:00"/>
    <n v="1455249"/>
    <x v="0"/>
    <s v="Y"/>
    <x v="25"/>
  </r>
  <r>
    <s v="21-0114885"/>
    <x v="4"/>
    <x v="12"/>
    <x v="7"/>
    <x v="6"/>
    <x v="6"/>
    <s v="Tier 3 - Extreme"/>
    <s v="Transformer only"/>
    <n v="9"/>
    <n v="8"/>
    <d v="2021-09-08T00:00:00"/>
    <n v="1464595"/>
    <x v="0"/>
    <s v="Y"/>
    <x v="17"/>
  </r>
  <r>
    <s v="21-0119614"/>
    <x v="1"/>
    <x v="1"/>
    <x v="24"/>
    <x v="0"/>
    <x v="6"/>
    <s v="Tier 3 - Extreme"/>
    <s v="Transformer only"/>
    <n v="9"/>
    <n v="19"/>
    <d v="2021-09-19T00:00:00"/>
    <n v="1475652"/>
    <x v="0"/>
    <s v="Y"/>
    <x v="222"/>
  </r>
  <r>
    <s v="21-0128730"/>
    <x v="1"/>
    <x v="1"/>
    <x v="11"/>
    <x v="0"/>
    <x v="6"/>
    <s v="Tier 3 - Extreme"/>
    <s v="Distribution Circuit"/>
    <n v="10"/>
    <n v="11"/>
    <d v="2021-10-11T00:00:00"/>
    <n v="1492771"/>
    <x v="0"/>
    <s v="Y"/>
    <x v="41"/>
  </r>
  <r>
    <s v="21-0135111"/>
    <x v="2"/>
    <x v="11"/>
    <x v="9"/>
    <x v="7"/>
    <x v="6"/>
    <s v="Tier 2 - Elevated"/>
    <s v="Transformer only"/>
    <n v="10"/>
    <n v="22"/>
    <d v="2021-10-22T00:00:00"/>
    <n v="1505505"/>
    <x v="0"/>
    <s v="Y"/>
    <x v="23"/>
  </r>
  <r>
    <s v="21-0136778"/>
    <x v="1"/>
    <x v="1"/>
    <x v="1"/>
    <x v="0"/>
    <x v="6"/>
    <s v="Tier 3 - Extreme"/>
    <s v="Distribution Circuit"/>
    <n v="10"/>
    <n v="24"/>
    <d v="2021-10-24T00:00:00"/>
    <n v="1515912"/>
    <x v="0"/>
    <s v="Y"/>
    <x v="18"/>
  </r>
  <r>
    <s v="21-0137379"/>
    <x v="2"/>
    <x v="11"/>
    <x v="4"/>
    <x v="0"/>
    <x v="6"/>
    <s v="Tier 3 - Extreme"/>
    <s v="Distribution Circuit"/>
    <n v="10"/>
    <n v="24"/>
    <d v="2021-10-24T00:00:00"/>
    <n v="1513416"/>
    <x v="0"/>
    <s v="Y"/>
    <x v="236"/>
  </r>
  <r>
    <s v="21-0155065"/>
    <x v="4"/>
    <x v="9"/>
    <x v="7"/>
    <x v="6"/>
    <x v="6"/>
    <s v="Tier 2 - Elevated"/>
    <s v="Distribution Circuit"/>
    <n v="12"/>
    <n v="5"/>
    <d v="2021-12-05T00:00:00"/>
    <n v="1559769"/>
    <x v="0"/>
    <s v="N"/>
    <x v="9"/>
  </r>
  <r>
    <s v="21-0157391"/>
    <x v="1"/>
    <x v="1"/>
    <x v="1"/>
    <x v="0"/>
    <x v="6"/>
    <s v="Tier 3 - Extreme"/>
    <s v="Distribution Circuit"/>
    <n v="12"/>
    <n v="13"/>
    <d v="2021-12-13T00:00:00"/>
    <n v="1567855"/>
    <x v="0"/>
    <s v="N"/>
    <x v="18"/>
  </r>
  <r>
    <s v="21-0157883"/>
    <x v="1"/>
    <x v="4"/>
    <x v="1"/>
    <x v="1"/>
    <x v="6"/>
    <s v="Tier 3 - Extreme"/>
    <s v="Distribution Circuit"/>
    <n v="12"/>
    <n v="13"/>
    <d v="2021-12-13T00:00:00"/>
    <n v="1570082"/>
    <x v="0"/>
    <s v="N"/>
    <x v="19"/>
  </r>
  <r>
    <s v="21-0158395"/>
    <x v="2"/>
    <x v="11"/>
    <x v="9"/>
    <x v="3"/>
    <x v="6"/>
    <s v="Tier 3 - Extreme"/>
    <s v="Distribution Circuit"/>
    <n v="12"/>
    <n v="14"/>
    <d v="2021-12-14T00:00:00"/>
    <n v="1571709"/>
    <x v="0"/>
    <s v="N"/>
    <x v="83"/>
  </r>
  <r>
    <s v="21-0158802"/>
    <x v="1"/>
    <x v="13"/>
    <x v="1"/>
    <x v="1"/>
    <x v="6"/>
    <s v="Tier 3 - Extreme"/>
    <s v="Distribution Circuit"/>
    <n v="12"/>
    <n v="16"/>
    <d v="2021-12-16T00:00:00"/>
    <n v="1574254"/>
    <x v="0"/>
    <s v="N"/>
    <x v="28"/>
  </r>
  <r>
    <s v="21-0160158"/>
    <x v="4"/>
    <x v="9"/>
    <x v="7"/>
    <x v="6"/>
    <x v="6"/>
    <s v="Tier 3 - Extreme"/>
    <s v="Distribution Circuit"/>
    <n v="12"/>
    <n v="22"/>
    <d v="2021-12-22T00:00:00"/>
    <n v="1579361"/>
    <x v="0"/>
    <s v="N"/>
    <x v="9"/>
  </r>
  <r>
    <s v="21-0161575"/>
    <x v="6"/>
    <x v="14"/>
    <x v="1"/>
    <x v="1"/>
    <x v="6"/>
    <s v="Tier 2 - Elevated"/>
    <s v="Distribution Circuit"/>
    <n v="12"/>
    <n v="28"/>
    <d v="2021-12-28T00:00:00"/>
    <n v="1589085"/>
    <x v="0"/>
    <s v="N"/>
    <x v="1190"/>
  </r>
  <r>
    <s v="22-0005268"/>
    <x v="2"/>
    <x v="11"/>
    <x v="9"/>
    <x v="3"/>
    <x v="7"/>
    <s v="Tier 2 - Elevated"/>
    <s v="Transformer only"/>
    <n v="1"/>
    <n v="1"/>
    <d v="2022-01-01T00:00:00"/>
    <n v="1592472"/>
    <x v="0"/>
    <s v="N"/>
    <x v="83"/>
  </r>
  <r>
    <s v="22-0006309"/>
    <x v="2"/>
    <x v="11"/>
    <x v="8"/>
    <x v="1"/>
    <x v="7"/>
    <s v="Tier 3 - Extreme"/>
    <s v="Transformer only"/>
    <n v="1"/>
    <n v="5"/>
    <d v="2022-01-05T00:00:00"/>
    <n v="1595488"/>
    <x v="0"/>
    <s v="N"/>
    <x v="287"/>
  </r>
  <r>
    <s v="22-0007628"/>
    <x v="0"/>
    <x v="2"/>
    <x v="9"/>
    <x v="1"/>
    <x v="7"/>
    <s v="Tier 2 - Elevated"/>
    <s v="Transformer only"/>
    <n v="1"/>
    <n v="8"/>
    <d v="2022-01-08T00:00:00"/>
    <n v="1598182"/>
    <x v="0"/>
    <s v="N"/>
    <x v="336"/>
  </r>
  <r>
    <s v="22-0008490"/>
    <x v="4"/>
    <x v="9"/>
    <x v="7"/>
    <x v="6"/>
    <x v="7"/>
    <s v="Tier 2 - Elevated"/>
    <s v="Transformer only"/>
    <n v="1"/>
    <n v="11"/>
    <d v="2022-01-11T00:00:00"/>
    <n v="1600189"/>
    <x v="0"/>
    <s v="N"/>
    <x v="9"/>
  </r>
  <r>
    <s v="22-0009744"/>
    <x v="2"/>
    <x v="11"/>
    <x v="24"/>
    <x v="3"/>
    <x v="7"/>
    <s v="Tier 3 - Extreme"/>
    <s v="Transformer only"/>
    <n v="1"/>
    <n v="13"/>
    <d v="2022-01-13T00:00:00"/>
    <n v="1602003"/>
    <x v="0"/>
    <s v="N"/>
    <x v="372"/>
  </r>
  <r>
    <s v="22-0014315"/>
    <x v="1"/>
    <x v="1"/>
    <x v="16"/>
    <x v="7"/>
    <x v="7"/>
    <s v="Tier 3 - Extreme"/>
    <s v="Distribution Circuit"/>
    <n v="1"/>
    <n v="25"/>
    <d v="2022-01-25T00:00:00"/>
    <n v="1612194"/>
    <x v="0"/>
    <s v="N"/>
    <x v="2144"/>
  </r>
  <r>
    <s v="22-0031205"/>
    <x v="4"/>
    <x v="9"/>
    <x v="7"/>
    <x v="6"/>
    <x v="7"/>
    <s v="Tier 3 - Extreme"/>
    <s v="Distribution Circuit"/>
    <n v="3"/>
    <n v="8"/>
    <d v="2022-03-08T00:00:00"/>
    <n v="1644686"/>
    <x v="0"/>
    <s v="N"/>
    <x v="9"/>
  </r>
  <r>
    <s v="22-0035891"/>
    <x v="2"/>
    <x v="11"/>
    <x v="6"/>
    <x v="3"/>
    <x v="7"/>
    <s v="Tier 2 - Elevated"/>
    <s v="Transformer only"/>
    <n v="3"/>
    <n v="18"/>
    <d v="2022-03-18T00:00:00"/>
    <n v="1651282"/>
    <x v="0"/>
    <s v="N"/>
    <x v="65"/>
  </r>
  <r>
    <s v="22-0036767"/>
    <x v="4"/>
    <x v="9"/>
    <x v="7"/>
    <x v="6"/>
    <x v="7"/>
    <s v="Tier 2 - Elevated"/>
    <s v="Distribution Circuit"/>
    <n v="3"/>
    <n v="22"/>
    <d v="2022-03-22T00:00:00"/>
    <n v="1653247"/>
    <x v="0"/>
    <s v="N"/>
    <x v="9"/>
  </r>
  <r>
    <s v="22-0036776"/>
    <x v="1"/>
    <x v="1"/>
    <x v="1"/>
    <x v="0"/>
    <x v="7"/>
    <s v="Tier 2 - Elevated"/>
    <s v="Distribution Circuit"/>
    <n v="3"/>
    <n v="22"/>
    <d v="2022-03-22T00:00:00"/>
    <n v="1653412"/>
    <x v="0"/>
    <s v="N"/>
    <x v="18"/>
  </r>
  <r>
    <s v="22-0038394"/>
    <x v="4"/>
    <x v="9"/>
    <x v="7"/>
    <x v="6"/>
    <x v="7"/>
    <s v="Tier 2 - Elevated"/>
    <s v="Distribution Circuit"/>
    <n v="3"/>
    <n v="25"/>
    <d v="2022-03-25T00:00:00"/>
    <n v="1655544"/>
    <x v="0"/>
    <s v="N"/>
    <x v="9"/>
  </r>
  <r>
    <s v="22-0042839"/>
    <x v="2"/>
    <x v="11"/>
    <x v="1"/>
    <x v="1"/>
    <x v="7"/>
    <s v="Tier 2 - Elevated"/>
    <s v="Distribution Circuit"/>
    <n v="4"/>
    <n v="5"/>
    <d v="2022-04-05T00:00:00"/>
    <n v="1663382"/>
    <x v="0"/>
    <s v="N"/>
    <x v="143"/>
  </r>
  <r>
    <s v="22-0050371"/>
    <x v="2"/>
    <x v="11"/>
    <x v="1"/>
    <x v="0"/>
    <x v="7"/>
    <s v="Tier 2 - Elevated"/>
    <s v="Distribution Circuit"/>
    <n v="4"/>
    <n v="16"/>
    <d v="2022-04-16T00:00:00"/>
    <n v="1674075"/>
    <x v="0"/>
    <s v="N"/>
    <x v="54"/>
  </r>
  <r>
    <s v="22-0059641"/>
    <x v="2"/>
    <x v="11"/>
    <x v="0"/>
    <x v="4"/>
    <x v="7"/>
    <s v="Tier 2 - Elevated"/>
    <s v="Distribution Circuit"/>
    <n v="5"/>
    <n v="9"/>
    <d v="2022-05-09T00:00:00"/>
    <n v="1691882"/>
    <x v="0"/>
    <s v="Y"/>
    <x v="25"/>
  </r>
  <r>
    <s v="22-0062650"/>
    <x v="0"/>
    <x v="0"/>
    <x v="0"/>
    <x v="0"/>
    <x v="7"/>
    <s v="Tier 2 - Elevated"/>
    <s v="Distribution Circuit"/>
    <n v="5"/>
    <n v="16"/>
    <d v="2022-05-16T00:00:00"/>
    <n v="1697731"/>
    <x v="0"/>
    <s v="Y"/>
    <x v="0"/>
  </r>
  <r>
    <s v="22-0071966"/>
    <x v="4"/>
    <x v="9"/>
    <x v="7"/>
    <x v="6"/>
    <x v="7"/>
    <s v="Tier 2 - Elevated"/>
    <s v="Distribution Circuit"/>
    <n v="6"/>
    <n v="9"/>
    <d v="2022-06-09T00:00:00"/>
    <n v="1724463"/>
    <x v="0"/>
    <s v="Y"/>
    <x v="9"/>
  </r>
  <r>
    <s v="22-0075194"/>
    <x v="5"/>
    <x v="18"/>
    <x v="1"/>
    <x v="0"/>
    <x v="7"/>
    <s v="Tier 2 - Elevated"/>
    <s v="Distribution Circuit"/>
    <n v="6"/>
    <n v="16"/>
    <d v="2022-06-16T00:00:00"/>
    <n v="1733147"/>
    <x v="0"/>
    <s v="Y"/>
    <x v="145"/>
  </r>
  <r>
    <s v="22-0076674"/>
    <x v="2"/>
    <x v="11"/>
    <x v="9"/>
    <x v="7"/>
    <x v="7"/>
    <s v="Tier 2 - Elevated"/>
    <s v="Transformer only"/>
    <n v="6"/>
    <n v="21"/>
    <d v="2022-06-21T00:00:00"/>
    <n v="1736866"/>
    <x v="0"/>
    <s v="Y"/>
    <x v="23"/>
  </r>
  <r>
    <s v="22-0084954"/>
    <x v="2"/>
    <x v="11"/>
    <x v="18"/>
    <x v="3"/>
    <x v="7"/>
    <s v="Zone 1 - HHZ"/>
    <s v="Distribution Circuit"/>
    <n v="7"/>
    <n v="13"/>
    <d v="2022-07-13T00:00:00"/>
    <n v="1755641"/>
    <x v="0"/>
    <s v="Y"/>
    <x v="78"/>
  </r>
  <r>
    <s v="22-0088915"/>
    <x v="4"/>
    <x v="9"/>
    <x v="7"/>
    <x v="6"/>
    <x v="7"/>
    <s v="Tier 2 - Elevated"/>
    <s v="Transformer only"/>
    <n v="7"/>
    <n v="22"/>
    <d v="2022-07-22T00:00:00"/>
    <n v="1763643"/>
    <x v="0"/>
    <s v="Y"/>
    <x v="9"/>
  </r>
  <r>
    <s v="22-0093318"/>
    <x v="0"/>
    <x v="22"/>
    <x v="0"/>
    <x v="0"/>
    <x v="7"/>
    <s v="Tier 2 - Elevated"/>
    <s v="Distribution Circuit"/>
    <n v="8"/>
    <n v="3"/>
    <d v="2022-08-03T00:00:00"/>
    <n v="1772296"/>
    <x v="0"/>
    <s v="Y"/>
    <x v="1848"/>
  </r>
  <r>
    <s v="22-0096517"/>
    <x v="1"/>
    <x v="1"/>
    <x v="1"/>
    <x v="12"/>
    <x v="7"/>
    <s v="Tier 3 - Extreme"/>
    <s v="Distribution Circuit"/>
    <n v="8"/>
    <n v="11"/>
    <d v="2022-08-11T00:00:00"/>
    <n v="1778918"/>
    <x v="0"/>
    <s v="Y"/>
    <x v="38"/>
  </r>
  <r>
    <s v="22-0105659"/>
    <x v="0"/>
    <x v="15"/>
    <x v="1"/>
    <x v="1"/>
    <x v="7"/>
    <s v="Tier 2 - Elevated"/>
    <s v="Distribution Circuit"/>
    <n v="9"/>
    <n v="4"/>
    <d v="2022-09-04T00:00:00"/>
    <n v="1798781"/>
    <x v="0"/>
    <s v="Y"/>
    <x v="432"/>
  </r>
  <r>
    <s v="22-0111655"/>
    <x v="1"/>
    <x v="1"/>
    <x v="11"/>
    <x v="0"/>
    <x v="7"/>
    <s v="Tier 2 - Elevated"/>
    <s v="Distribution Circuit"/>
    <n v="9"/>
    <n v="18"/>
    <d v="2022-09-18T00:00:00"/>
    <n v="1814511"/>
    <x v="0"/>
    <s v="Y"/>
    <x v="41"/>
  </r>
  <r>
    <s v="22-0115447"/>
    <x v="2"/>
    <x v="11"/>
    <x v="9"/>
    <x v="4"/>
    <x v="7"/>
    <s v="Tier 2 - Elevated"/>
    <s v="Transformer only"/>
    <n v="9"/>
    <n v="27"/>
    <d v="2022-09-27T00:00:00"/>
    <n v="1822811"/>
    <x v="0"/>
    <s v="Y"/>
    <x v="73"/>
  </r>
  <r>
    <s v="22-0117772"/>
    <x v="0"/>
    <x v="0"/>
    <x v="0"/>
    <x v="3"/>
    <x v="7"/>
    <s v="Tier 3 - Extreme"/>
    <s v="Distribution Circuit"/>
    <n v="10"/>
    <n v="4"/>
    <d v="2022-10-04T00:00:00"/>
    <n v="1828580"/>
    <x v="0"/>
    <s v="Y"/>
    <x v="74"/>
  </r>
  <r>
    <s v="22-0123040"/>
    <x v="2"/>
    <x v="11"/>
    <x v="9"/>
    <x v="3"/>
    <x v="7"/>
    <s v="Tier 3 - Extreme"/>
    <s v="Transformer only"/>
    <n v="10"/>
    <n v="19"/>
    <d v="2022-10-19T00:00:00"/>
    <n v="1840804"/>
    <x v="0"/>
    <s v="Y"/>
    <x v="83"/>
  </r>
  <r>
    <s v="22-0123102"/>
    <x v="4"/>
    <x v="9"/>
    <x v="7"/>
    <x v="6"/>
    <x v="7"/>
    <s v="Tier 2 - Elevated"/>
    <s v="Distribution Circuit"/>
    <n v="10"/>
    <n v="20"/>
    <d v="2022-10-20T00:00:00"/>
    <n v="1841151"/>
    <x v="0"/>
    <s v="Y"/>
    <x v="9"/>
  </r>
  <r>
    <s v="22-0123375"/>
    <x v="2"/>
    <x v="11"/>
    <x v="0"/>
    <x v="4"/>
    <x v="7"/>
    <s v="Tier 3 - Extreme"/>
    <s v="Distribution Circuit"/>
    <n v="10"/>
    <n v="20"/>
    <d v="2022-10-20T00:00:00"/>
    <n v="1841660"/>
    <x v="0"/>
    <s v="Y"/>
    <x v="25"/>
  </r>
  <r>
    <s v="22-0123835"/>
    <x v="2"/>
    <x v="11"/>
    <x v="0"/>
    <x v="4"/>
    <x v="7"/>
    <s v="Tier 3 - Extreme"/>
    <s v="Transformer only"/>
    <n v="10"/>
    <n v="22"/>
    <d v="2022-10-22T00:00:00"/>
    <n v="1842670"/>
    <x v="0"/>
    <s v="Y"/>
    <x v="25"/>
  </r>
  <r>
    <s v="22-0127677"/>
    <x v="2"/>
    <x v="11"/>
    <x v="0"/>
    <x v="3"/>
    <x v="7"/>
    <s v="Tier 2 - Elevated"/>
    <s v="Transformer only"/>
    <n v="11"/>
    <n v="4"/>
    <d v="2022-11-04T00:00:00"/>
    <n v="1853053"/>
    <x v="0"/>
    <s v="Y"/>
    <x v="31"/>
  </r>
  <r>
    <s v="22-0128951"/>
    <x v="2"/>
    <x v="11"/>
    <x v="11"/>
    <x v="3"/>
    <x v="7"/>
    <s v="Tier 2 - Elevated"/>
    <s v="Distribution Circuit"/>
    <n v="11"/>
    <n v="8"/>
    <d v="2022-11-08T00:00:00"/>
    <n v="1857088"/>
    <x v="0"/>
    <s v="Y"/>
    <x v="14"/>
  </r>
  <r>
    <s v="22-0130587"/>
    <x v="2"/>
    <x v="11"/>
    <x v="1"/>
    <x v="0"/>
    <x v="7"/>
    <s v="Tier 3 - Extreme"/>
    <s v="Distribution Circuit"/>
    <n v="11"/>
    <n v="12"/>
    <d v="2022-11-12T00:00:00"/>
    <n v="1861302"/>
    <x v="0"/>
    <s v="Y"/>
    <x v="54"/>
  </r>
  <r>
    <s v="22-0137845"/>
    <x v="2"/>
    <x v="11"/>
    <x v="4"/>
    <x v="3"/>
    <x v="7"/>
    <s v="Tier 3 - Extreme"/>
    <s v="Transformer only"/>
    <n v="12"/>
    <n v="9"/>
    <d v="2022-12-09T00:00:00"/>
    <n v="1879619"/>
    <x v="0"/>
    <s v="N"/>
    <x v="62"/>
  </r>
  <r>
    <s v="22-0138138"/>
    <x v="1"/>
    <x v="1"/>
    <x v="1"/>
    <x v="0"/>
    <x v="7"/>
    <s v="Tier 2 - Elevated"/>
    <s v="Distribution Circuit"/>
    <n v="12"/>
    <n v="10"/>
    <d v="2022-12-10T00:00:00"/>
    <n v="1880146"/>
    <x v="0"/>
    <s v="N"/>
    <x v="18"/>
  </r>
  <r>
    <s v="22-0141583"/>
    <x v="1"/>
    <x v="1"/>
    <x v="1"/>
    <x v="0"/>
    <x v="7"/>
    <s v="Tier 3 - Extreme"/>
    <s v="Distribution Circuit"/>
    <n v="12"/>
    <n v="27"/>
    <d v="2022-12-27T00:00:00"/>
    <n v="1898752"/>
    <x v="0"/>
    <s v="N"/>
    <x v="18"/>
  </r>
  <r>
    <s v="22-0141626"/>
    <x v="1"/>
    <x v="4"/>
    <x v="1"/>
    <x v="1"/>
    <x v="7"/>
    <s v="Tier 2 - Elevated"/>
    <s v="Distribution Circuit"/>
    <n v="12"/>
    <n v="27"/>
    <d v="2022-12-27T00:00:00"/>
    <n v="1897879"/>
    <x v="0"/>
    <s v="N"/>
    <x v="19"/>
  </r>
  <r>
    <s v="23-0004559"/>
    <x v="1"/>
    <x v="1"/>
    <x v="1"/>
    <x v="0"/>
    <x v="7"/>
    <s v="Tier 3 - Extreme"/>
    <s v="Distribution Circuit"/>
    <n v="12"/>
    <n v="31"/>
    <d v="2022-12-31T00:00:00"/>
    <n v="1904516"/>
    <x v="0"/>
    <s v="N"/>
    <x v="18"/>
  </r>
  <r>
    <s v="15-0012328"/>
    <x v="1"/>
    <x v="1"/>
    <x v="12"/>
    <x v="3"/>
    <x v="0"/>
    <s v="Tier 3 - Extreme"/>
    <s v="Transformer only"/>
    <n v="2"/>
    <n v="9"/>
    <d v="2015-02-09T00:00:00"/>
    <n v="1187194"/>
    <x v="0"/>
    <s v="N"/>
    <x v="97"/>
  </r>
  <r>
    <s v="15-0022418"/>
    <x v="0"/>
    <x v="0"/>
    <x v="0"/>
    <x v="8"/>
    <x v="0"/>
    <s v="Tier 3 - Extreme"/>
    <s v="Distribution Circuit"/>
    <n v="3"/>
    <n v="26"/>
    <d v="2015-03-26T00:00:00"/>
    <n v="1208588"/>
    <x v="0"/>
    <s v="N"/>
    <x v="425"/>
  </r>
  <r>
    <s v="15-0029152"/>
    <x v="1"/>
    <x v="4"/>
    <x v="1"/>
    <x v="0"/>
    <x v="0"/>
    <s v="Tier 3 - Extreme"/>
    <s v="Distribution Circuit"/>
    <n v="4"/>
    <n v="24"/>
    <d v="2015-04-24T00:00:00"/>
    <n v="1224114"/>
    <x v="0"/>
    <s v="N"/>
    <x v="4"/>
  </r>
  <r>
    <s v="15-0043791"/>
    <x v="0"/>
    <x v="0"/>
    <x v="0"/>
    <x v="3"/>
    <x v="0"/>
    <s v="Tier 2 - Elevated"/>
    <s v="Distribution Circuit"/>
    <n v="6"/>
    <n v="27"/>
    <d v="2015-06-27T00:00:00"/>
    <n v="1257948"/>
    <x v="0"/>
    <s v="Y"/>
    <x v="74"/>
  </r>
  <r>
    <s v="15-0055495"/>
    <x v="5"/>
    <x v="10"/>
    <x v="19"/>
    <x v="1"/>
    <x v="0"/>
    <s v="Tier 3 - Extreme"/>
    <s v="Distribution Circuit"/>
    <n v="8"/>
    <n v="17"/>
    <d v="2015-08-17T00:00:00"/>
    <n v="1290028"/>
    <x v="0"/>
    <s v="Y"/>
    <x v="79"/>
  </r>
  <r>
    <s v="15-0056662"/>
    <x v="2"/>
    <x v="11"/>
    <x v="12"/>
    <x v="7"/>
    <x v="0"/>
    <s v="Tier 2 - Elevated"/>
    <s v="Transformer only"/>
    <n v="8"/>
    <n v="21"/>
    <d v="2015-08-21T00:00:00"/>
    <n v="1292794"/>
    <x v="0"/>
    <s v="Y"/>
    <x v="16"/>
  </r>
  <r>
    <s v="15-0058228"/>
    <x v="1"/>
    <x v="4"/>
    <x v="1"/>
    <x v="0"/>
    <x v="0"/>
    <s v="Tier 3 - Extreme"/>
    <s v="Distribution Circuit"/>
    <n v="8"/>
    <n v="29"/>
    <d v="2015-08-29T00:00:00"/>
    <n v="1297028"/>
    <x v="0"/>
    <s v="Y"/>
    <x v="4"/>
  </r>
  <r>
    <s v="15-0061044"/>
    <x v="3"/>
    <x v="7"/>
    <x v="0"/>
    <x v="0"/>
    <x v="0"/>
    <s v="Tier 2 - Elevated"/>
    <s v="Distribution Circuit"/>
    <n v="9"/>
    <n v="12"/>
    <d v="2015-09-12T00:00:00"/>
    <n v="1304746"/>
    <x v="0"/>
    <s v="Y"/>
    <x v="166"/>
  </r>
  <r>
    <s v="15-0075035"/>
    <x v="4"/>
    <x v="9"/>
    <x v="7"/>
    <x v="6"/>
    <x v="0"/>
    <s v="Tier 3 - Extreme"/>
    <s v="Distribution Circuit"/>
    <n v="11"/>
    <n v="2"/>
    <d v="2015-11-02T00:00:00"/>
    <n v="1333759"/>
    <x v="0"/>
    <s v="Y"/>
    <x v="9"/>
  </r>
  <r>
    <s v="15-0077648"/>
    <x v="4"/>
    <x v="9"/>
    <x v="7"/>
    <x v="6"/>
    <x v="0"/>
    <s v="Tier 2 - Elevated"/>
    <s v="Distribution Circuit"/>
    <n v="11"/>
    <n v="13"/>
    <d v="2015-11-13T00:00:00"/>
    <n v="1340577"/>
    <x v="0"/>
    <s v="Y"/>
    <x v="9"/>
  </r>
  <r>
    <s v="15-0077988"/>
    <x v="2"/>
    <x v="11"/>
    <x v="9"/>
    <x v="4"/>
    <x v="0"/>
    <s v="Tier 2 - Elevated"/>
    <s v="Distribution Circuit"/>
    <n v="11"/>
    <n v="15"/>
    <d v="2015-11-15T00:00:00"/>
    <n v="1342189"/>
    <x v="0"/>
    <s v="Y"/>
    <x v="73"/>
  </r>
  <r>
    <s v="15-0078024"/>
    <x v="4"/>
    <x v="12"/>
    <x v="7"/>
    <x v="6"/>
    <x v="0"/>
    <s v="Tier 2 - Elevated"/>
    <s v="Distribution Circuit"/>
    <n v="11"/>
    <n v="15"/>
    <d v="2015-11-15T00:00:00"/>
    <n v="1342480"/>
    <x v="0"/>
    <s v="Y"/>
    <x v="17"/>
  </r>
  <r>
    <s v="15-0082680"/>
    <x v="1"/>
    <x v="1"/>
    <x v="0"/>
    <x v="3"/>
    <x v="0"/>
    <s v="Tier 3 - Extreme"/>
    <s v="Distribution Circuit"/>
    <n v="12"/>
    <n v="4"/>
    <d v="2015-12-04T00:00:00"/>
    <n v="1353591"/>
    <x v="0"/>
    <s v="N"/>
    <x v="57"/>
  </r>
  <r>
    <s v="15-0084215"/>
    <x v="4"/>
    <x v="9"/>
    <x v="7"/>
    <x v="6"/>
    <x v="0"/>
    <s v="Tier 3 - Extreme"/>
    <s v="Distribution Circuit"/>
    <n v="12"/>
    <n v="11"/>
    <d v="2015-12-11T00:00:00"/>
    <n v="1358653"/>
    <x v="0"/>
    <s v="N"/>
    <x v="9"/>
  </r>
  <r>
    <s v="15-0084479"/>
    <x v="1"/>
    <x v="1"/>
    <x v="1"/>
    <x v="0"/>
    <x v="0"/>
    <s v="Tier 2 - Elevated"/>
    <s v="Distribution Circuit"/>
    <n v="12"/>
    <n v="13"/>
    <d v="2015-12-13T00:00:00"/>
    <n v="1359863"/>
    <x v="0"/>
    <s v="N"/>
    <x v="18"/>
  </r>
  <r>
    <s v="15-0086492"/>
    <x v="4"/>
    <x v="12"/>
    <x v="7"/>
    <x v="6"/>
    <x v="0"/>
    <s v="Tier 3 - Extreme"/>
    <s v="Distribution Circuit"/>
    <n v="12"/>
    <n v="21"/>
    <d v="2015-12-21T00:00:00"/>
    <n v="1368115"/>
    <x v="0"/>
    <s v="N"/>
    <x v="17"/>
  </r>
  <r>
    <s v="15-0087308"/>
    <x v="4"/>
    <x v="9"/>
    <x v="7"/>
    <x v="6"/>
    <x v="0"/>
    <s v="Tier 2 - Elevated"/>
    <s v="Distribution Circuit"/>
    <n v="12"/>
    <n v="25"/>
    <d v="2015-12-25T00:00:00"/>
    <n v="1371824"/>
    <x v="0"/>
    <s v="N"/>
    <x v="9"/>
  </r>
  <r>
    <s v="15-0087748"/>
    <x v="1"/>
    <x v="1"/>
    <x v="1"/>
    <x v="1"/>
    <x v="0"/>
    <s v="Tier 2 - Elevated"/>
    <s v="Distribution Circuit"/>
    <n v="12"/>
    <n v="29"/>
    <d v="2015-12-29T00:00:00"/>
    <n v="1373904"/>
    <x v="0"/>
    <s v="N"/>
    <x v="1"/>
  </r>
  <r>
    <s v="16-0002842"/>
    <x v="4"/>
    <x v="9"/>
    <x v="7"/>
    <x v="6"/>
    <x v="1"/>
    <s v="Tier 2 - Elevated"/>
    <s v="Transformer only"/>
    <n v="1"/>
    <n v="5"/>
    <d v="2016-01-05T00:00:00"/>
    <n v="1376966"/>
    <x v="0"/>
    <s v="N"/>
    <x v="9"/>
  </r>
  <r>
    <s v="16-0004823"/>
    <x v="1"/>
    <x v="1"/>
    <x v="1"/>
    <x v="12"/>
    <x v="1"/>
    <s v="Tier 3 - Extreme"/>
    <s v="Distribution Circuit"/>
    <n v="1"/>
    <n v="12"/>
    <d v="2016-01-12T00:00:00"/>
    <n v="1382227"/>
    <x v="0"/>
    <s v="N"/>
    <x v="38"/>
  </r>
  <r>
    <s v="16-0007725"/>
    <x v="1"/>
    <x v="1"/>
    <x v="1"/>
    <x v="0"/>
    <x v="1"/>
    <s v="Tier 3 - Extreme"/>
    <s v="Distribution Circuit"/>
    <n v="1"/>
    <n v="23"/>
    <d v="2016-01-23T00:00:00"/>
    <n v="1390617"/>
    <x v="0"/>
    <s v="N"/>
    <x v="18"/>
  </r>
  <r>
    <s v="16-0013403"/>
    <x v="2"/>
    <x v="30"/>
    <x v="0"/>
    <x v="3"/>
    <x v="1"/>
    <s v="Tier 3 - Extreme"/>
    <s v="Distribution Circuit"/>
    <n v="2"/>
    <n v="17"/>
    <d v="2016-02-17T00:00:00"/>
    <n v="1407079"/>
    <x v="0"/>
    <s v="N"/>
    <x v="511"/>
  </r>
  <r>
    <s v="16-0013561"/>
    <x v="1"/>
    <x v="1"/>
    <x v="1"/>
    <x v="0"/>
    <x v="1"/>
    <s v="Tier 2 - Elevated"/>
    <s v="Distribution Circuit"/>
    <n v="2"/>
    <n v="17"/>
    <d v="2016-02-17T00:00:00"/>
    <n v="1406632"/>
    <x v="0"/>
    <s v="N"/>
    <x v="18"/>
  </r>
  <r>
    <s v="16-0013740"/>
    <x v="4"/>
    <x v="9"/>
    <x v="7"/>
    <x v="6"/>
    <x v="1"/>
    <s v="Tier 2 - Elevated"/>
    <s v="Transformer only"/>
    <n v="2"/>
    <n v="17"/>
    <d v="2016-02-17T00:00:00"/>
    <n v="1407533"/>
    <x v="0"/>
    <s v="N"/>
    <x v="9"/>
  </r>
  <r>
    <s v="16-0014178"/>
    <x v="2"/>
    <x v="11"/>
    <x v="4"/>
    <x v="3"/>
    <x v="1"/>
    <s v="Tier 3 - Extreme"/>
    <s v="Transformer only"/>
    <n v="2"/>
    <n v="19"/>
    <d v="2016-02-19T00:00:00"/>
    <n v="1409256"/>
    <x v="0"/>
    <s v="N"/>
    <x v="62"/>
  </r>
  <r>
    <s v="16-0018189"/>
    <x v="1"/>
    <x v="1"/>
    <x v="1"/>
    <x v="0"/>
    <x v="1"/>
    <s v="Tier 3 - Extreme"/>
    <s v="Distribution Circuit"/>
    <n v="3"/>
    <n v="6"/>
    <d v="2016-03-06T00:00:00"/>
    <n v="1421014"/>
    <x v="0"/>
    <s v="N"/>
    <x v="18"/>
  </r>
  <r>
    <s v="16-0018447"/>
    <x v="4"/>
    <x v="9"/>
    <x v="7"/>
    <x v="6"/>
    <x v="1"/>
    <s v="Tier 2 - Elevated"/>
    <s v="Distribution Circuit"/>
    <n v="3"/>
    <n v="6"/>
    <d v="2016-03-06T00:00:00"/>
    <n v="1421262"/>
    <x v="0"/>
    <s v="N"/>
    <x v="9"/>
  </r>
  <r>
    <s v="16-0021876"/>
    <x v="4"/>
    <x v="9"/>
    <x v="7"/>
    <x v="6"/>
    <x v="1"/>
    <s v="Tier 2 - Elevated"/>
    <s v="Distribution Circuit"/>
    <n v="3"/>
    <n v="16"/>
    <d v="2016-03-16T00:00:00"/>
    <n v="1432541"/>
    <x v="0"/>
    <s v="N"/>
    <x v="9"/>
  </r>
  <r>
    <s v="16-0028044"/>
    <x v="1"/>
    <x v="1"/>
    <x v="11"/>
    <x v="3"/>
    <x v="1"/>
    <s v="Tier 3 - Extreme"/>
    <s v="Distribution Circuit"/>
    <n v="4"/>
    <n v="12"/>
    <d v="2016-04-12T00:00:00"/>
    <n v="1449420"/>
    <x v="0"/>
    <s v="N"/>
    <x v="85"/>
  </r>
  <r>
    <s v="16-0029033"/>
    <x v="2"/>
    <x v="11"/>
    <x v="9"/>
    <x v="3"/>
    <x v="1"/>
    <s v="Tier 2 - Elevated"/>
    <s v="Distribution Circuit"/>
    <n v="4"/>
    <n v="15"/>
    <d v="2016-04-15T00:00:00"/>
    <n v="1451605"/>
    <x v="0"/>
    <s v="N"/>
    <x v="83"/>
  </r>
  <r>
    <s v="16-0038725"/>
    <x v="5"/>
    <x v="10"/>
    <x v="0"/>
    <x v="1"/>
    <x v="1"/>
    <s v="Tier 3 - Extreme"/>
    <s v="Distribution Circuit"/>
    <n v="5"/>
    <n v="26"/>
    <d v="2016-05-26T00:00:00"/>
    <n v="1477557"/>
    <x v="0"/>
    <s v="Y"/>
    <x v="225"/>
  </r>
  <r>
    <s v="16-0042203"/>
    <x v="4"/>
    <x v="9"/>
    <x v="7"/>
    <x v="6"/>
    <x v="1"/>
    <s v="Tier 2 - Elevated"/>
    <s v="Distribution Circuit"/>
    <n v="6"/>
    <n v="9"/>
    <d v="2016-06-09T00:00:00"/>
    <n v="1485929"/>
    <x v="0"/>
    <s v="Y"/>
    <x v="9"/>
  </r>
  <r>
    <s v="16-0048621"/>
    <x v="2"/>
    <x v="11"/>
    <x v="18"/>
    <x v="7"/>
    <x v="1"/>
    <s v="Tier 3 - Extreme"/>
    <s v="Distribution Circuit"/>
    <n v="7"/>
    <n v="8"/>
    <d v="2016-07-08T00:00:00"/>
    <n v="1502775"/>
    <x v="0"/>
    <s v="Y"/>
    <x v="394"/>
  </r>
  <r>
    <s v="16-0049201"/>
    <x v="1"/>
    <x v="1"/>
    <x v="1"/>
    <x v="0"/>
    <x v="1"/>
    <s v="Tier 3 - Extreme"/>
    <s v="Distribution Circuit"/>
    <n v="7"/>
    <n v="12"/>
    <d v="2016-07-12T00:00:00"/>
    <n v="1508610"/>
    <x v="0"/>
    <s v="Y"/>
    <x v="18"/>
  </r>
  <r>
    <s v="16-0053724"/>
    <x v="0"/>
    <x v="22"/>
    <x v="0"/>
    <x v="3"/>
    <x v="1"/>
    <s v="Tier 2 - Elevated"/>
    <s v="Distribution Circuit"/>
    <n v="7"/>
    <n v="29"/>
    <d v="2016-07-29T00:00:00"/>
    <n v="1518696"/>
    <x v="0"/>
    <s v="Y"/>
    <x v="2145"/>
  </r>
  <r>
    <s v="16-0056109"/>
    <x v="4"/>
    <x v="9"/>
    <x v="7"/>
    <x v="6"/>
    <x v="1"/>
    <s v="Tier 3 - Extreme"/>
    <s v="Distribution Circuit"/>
    <n v="8"/>
    <n v="9"/>
    <d v="2016-08-09T00:00:00"/>
    <n v="1523980"/>
    <x v="0"/>
    <s v="Y"/>
    <x v="9"/>
  </r>
  <r>
    <s v="16-0063211"/>
    <x v="1"/>
    <x v="1"/>
    <x v="1"/>
    <x v="0"/>
    <x v="1"/>
    <s v="Tier 2 - Elevated"/>
    <s v="Distribution Circuit"/>
    <n v="9"/>
    <n v="8"/>
    <d v="2016-09-08T00:00:00"/>
    <n v="1538436"/>
    <x v="0"/>
    <s v="Y"/>
    <x v="18"/>
  </r>
  <r>
    <s v="16-0063295"/>
    <x v="4"/>
    <x v="9"/>
    <x v="7"/>
    <x v="6"/>
    <x v="1"/>
    <s v="Tier 2 - Elevated"/>
    <s v="Distribution Circuit"/>
    <n v="9"/>
    <n v="8"/>
    <d v="2016-09-08T00:00:00"/>
    <n v="1538480"/>
    <x v="0"/>
    <s v="Y"/>
    <x v="9"/>
  </r>
  <r>
    <s v="16-0065091"/>
    <x v="2"/>
    <x v="11"/>
    <x v="15"/>
    <x v="3"/>
    <x v="1"/>
    <s v="Tier 2 - Elevated"/>
    <s v="Distribution Circuit"/>
    <n v="9"/>
    <n v="16"/>
    <d v="2016-09-16T00:00:00"/>
    <n v="1542639"/>
    <x v="0"/>
    <s v="Y"/>
    <x v="37"/>
  </r>
  <r>
    <s v="16-0072225"/>
    <x v="1"/>
    <x v="4"/>
    <x v="1"/>
    <x v="0"/>
    <x v="1"/>
    <s v="Tier 3 - Extreme"/>
    <s v="Transformer only"/>
    <n v="10"/>
    <n v="14"/>
    <d v="2016-10-14T00:00:00"/>
    <n v="1559730"/>
    <x v="0"/>
    <s v="Y"/>
    <x v="4"/>
  </r>
  <r>
    <s v="16-0072423"/>
    <x v="0"/>
    <x v="22"/>
    <x v="8"/>
    <x v="1"/>
    <x v="1"/>
    <s v="Tier 2 - Elevated"/>
    <s v="Transformer only"/>
    <n v="10"/>
    <n v="15"/>
    <d v="2016-10-15T00:00:00"/>
    <n v="1560701"/>
    <x v="0"/>
    <s v="Y"/>
    <x v="1594"/>
  </r>
  <r>
    <s v="16-0072894"/>
    <x v="4"/>
    <x v="9"/>
    <x v="7"/>
    <x v="6"/>
    <x v="1"/>
    <s v="Tier 2 - Elevated"/>
    <s v="Distribution Circuit"/>
    <n v="10"/>
    <n v="16"/>
    <d v="2016-10-16T00:00:00"/>
    <n v="1562742"/>
    <x v="0"/>
    <s v="Y"/>
    <x v="9"/>
  </r>
  <r>
    <s v="16-0075363"/>
    <x v="2"/>
    <x v="11"/>
    <x v="7"/>
    <x v="7"/>
    <x v="1"/>
    <s v="Tier 2 - Elevated"/>
    <s v="Transformer only"/>
    <n v="10"/>
    <n v="25"/>
    <d v="2016-10-25T00:00:00"/>
    <n v="1569352"/>
    <x v="0"/>
    <s v="Y"/>
    <x v="26"/>
  </r>
  <r>
    <s v="16-0076768"/>
    <x v="1"/>
    <x v="1"/>
    <x v="14"/>
    <x v="0"/>
    <x v="1"/>
    <s v="Tier 3 - Extreme"/>
    <s v="Distribution Circuit"/>
    <n v="10"/>
    <n v="30"/>
    <d v="2016-10-30T00:00:00"/>
    <n v="1573057"/>
    <x v="0"/>
    <s v="Y"/>
    <x v="355"/>
  </r>
  <r>
    <s v="16-0076788"/>
    <x v="1"/>
    <x v="1"/>
    <x v="1"/>
    <x v="0"/>
    <x v="1"/>
    <s v="Tier 3 - Extreme"/>
    <s v="Distribution Circuit"/>
    <n v="10"/>
    <n v="30"/>
    <d v="2016-10-30T00:00:00"/>
    <n v="1573199"/>
    <x v="0"/>
    <s v="Y"/>
    <x v="18"/>
  </r>
  <r>
    <s v="16-0081851"/>
    <x v="1"/>
    <x v="1"/>
    <x v="1"/>
    <x v="12"/>
    <x v="1"/>
    <s v="Tier 2 - Elevated"/>
    <s v="Distribution Circuit"/>
    <n v="11"/>
    <n v="23"/>
    <d v="2016-11-23T00:00:00"/>
    <n v="1587558"/>
    <x v="0"/>
    <s v="Y"/>
    <x v="38"/>
  </r>
  <r>
    <s v="16-0084668"/>
    <x v="4"/>
    <x v="9"/>
    <x v="7"/>
    <x v="6"/>
    <x v="1"/>
    <s v="Tier 2 - Elevated"/>
    <s v="Distribution Circuit"/>
    <n v="12"/>
    <n v="8"/>
    <d v="2016-12-08T00:00:00"/>
    <n v="1597205"/>
    <x v="0"/>
    <s v="N"/>
    <x v="9"/>
  </r>
  <r>
    <s v="16-0085013"/>
    <x v="2"/>
    <x v="6"/>
    <x v="27"/>
    <x v="11"/>
    <x v="1"/>
    <s v="Tier 2 - Elevated"/>
    <s v="Distribution Circuit"/>
    <n v="12"/>
    <n v="10"/>
    <d v="2016-12-10T00:00:00"/>
    <n v="1599515"/>
    <x v="0"/>
    <s v="N"/>
    <x v="924"/>
  </r>
  <r>
    <s v="16-0086532"/>
    <x v="1"/>
    <x v="1"/>
    <x v="1"/>
    <x v="1"/>
    <x v="1"/>
    <s v="Tier 2 - Elevated"/>
    <s v="Distribution Circuit"/>
    <n v="12"/>
    <n v="20"/>
    <d v="2016-12-20T00:00:00"/>
    <n v="1607728"/>
    <x v="0"/>
    <s v="N"/>
    <x v="1"/>
  </r>
  <r>
    <s v="16-0087056"/>
    <x v="2"/>
    <x v="11"/>
    <x v="11"/>
    <x v="3"/>
    <x v="1"/>
    <s v="Tier 2 - Elevated"/>
    <s v="Distribution Circuit"/>
    <n v="12"/>
    <n v="26"/>
    <d v="2016-12-26T00:00:00"/>
    <n v="1611192"/>
    <x v="0"/>
    <s v="N"/>
    <x v="14"/>
  </r>
  <r>
    <s v="16-0087423"/>
    <x v="2"/>
    <x v="11"/>
    <x v="12"/>
    <x v="7"/>
    <x v="1"/>
    <s v="Tier 2 - Elevated"/>
    <s v="Transformer only"/>
    <n v="12"/>
    <n v="30"/>
    <d v="2016-12-30T00:00:00"/>
    <n v="1613467"/>
    <x v="0"/>
    <s v="N"/>
    <x v="16"/>
  </r>
  <r>
    <s v="16-0087503"/>
    <x v="5"/>
    <x v="18"/>
    <x v="8"/>
    <x v="7"/>
    <x v="1"/>
    <s v="Tier 3 - Extreme"/>
    <s v="Distribution Circuit"/>
    <n v="12"/>
    <n v="31"/>
    <d v="2016-12-31T00:00:00"/>
    <n v="1613990"/>
    <x v="0"/>
    <s v="N"/>
    <x v="137"/>
  </r>
  <r>
    <s v="17-0003191"/>
    <x v="2"/>
    <x v="11"/>
    <x v="8"/>
    <x v="7"/>
    <x v="2"/>
    <s v="Tier 3 - Extreme"/>
    <s v="Distribution Circuit"/>
    <n v="1"/>
    <n v="3"/>
    <d v="2017-01-03T00:00:00"/>
    <n v="1615948"/>
    <x v="0"/>
    <s v="N"/>
    <x v="277"/>
  </r>
  <r>
    <s v="17-0003734"/>
    <x v="1"/>
    <x v="4"/>
    <x v="1"/>
    <x v="12"/>
    <x v="2"/>
    <s v="Tier 3 - Extreme"/>
    <s v="Distribution Circuit"/>
    <n v="1"/>
    <n v="4"/>
    <d v="2017-01-04T00:00:00"/>
    <n v="1617782"/>
    <x v="0"/>
    <s v="N"/>
    <x v="150"/>
  </r>
  <r>
    <s v="17-0004660"/>
    <x v="1"/>
    <x v="1"/>
    <x v="0"/>
    <x v="0"/>
    <x v="2"/>
    <s v="Tier 3 - Extreme"/>
    <s v="Distribution Circuit"/>
    <n v="1"/>
    <n v="7"/>
    <d v="2017-01-07T00:00:00"/>
    <n v="1621602"/>
    <x v="0"/>
    <s v="N"/>
    <x v="56"/>
  </r>
  <r>
    <s v="17-0006842"/>
    <x v="1"/>
    <x v="1"/>
    <x v="1"/>
    <x v="0"/>
    <x v="2"/>
    <s v="Tier 2 - Elevated"/>
    <s v="Distribution Circuit"/>
    <n v="1"/>
    <n v="8"/>
    <d v="2017-01-08T00:00:00"/>
    <n v="1634625"/>
    <x v="0"/>
    <s v="N"/>
    <x v="18"/>
  </r>
  <r>
    <s v="17-0007084"/>
    <x v="4"/>
    <x v="12"/>
    <x v="7"/>
    <x v="6"/>
    <x v="2"/>
    <s v="Tier 2 - Elevated"/>
    <s v="Distribution Circuit"/>
    <n v="1"/>
    <n v="10"/>
    <d v="2017-01-10T00:00:00"/>
    <n v="1636148"/>
    <x v="0"/>
    <s v="N"/>
    <x v="17"/>
  </r>
  <r>
    <s v="17-0007284"/>
    <x v="2"/>
    <x v="11"/>
    <x v="1"/>
    <x v="0"/>
    <x v="2"/>
    <s v="Tier 3 - Extreme"/>
    <s v="Distribution Circuit"/>
    <n v="1"/>
    <n v="10"/>
    <d v="2017-01-10T00:00:00"/>
    <n v="1636689"/>
    <x v="0"/>
    <s v="N"/>
    <x v="54"/>
  </r>
  <r>
    <s v="17-0007651"/>
    <x v="2"/>
    <x v="11"/>
    <x v="8"/>
    <x v="7"/>
    <x v="2"/>
    <s v="Tier 3 - Extreme"/>
    <s v="Distribution Circuit"/>
    <n v="1"/>
    <n v="10"/>
    <d v="2017-01-10T00:00:00"/>
    <n v="1637942"/>
    <x v="0"/>
    <s v="N"/>
    <x v="277"/>
  </r>
  <r>
    <s v="17-0008007"/>
    <x v="4"/>
    <x v="9"/>
    <x v="7"/>
    <x v="6"/>
    <x v="2"/>
    <s v="Tier 2 - Elevated"/>
    <s v="Distribution Circuit"/>
    <n v="1"/>
    <n v="11"/>
    <d v="2017-01-11T00:00:00"/>
    <n v="1640444"/>
    <x v="0"/>
    <s v="N"/>
    <x v="9"/>
  </r>
  <r>
    <s v="17-0008416"/>
    <x v="1"/>
    <x v="4"/>
    <x v="1"/>
    <x v="0"/>
    <x v="2"/>
    <s v="Tier 2 - Elevated"/>
    <s v="Distribution Circuit"/>
    <n v="1"/>
    <n v="8"/>
    <d v="2017-01-08T00:00:00"/>
    <n v="1624384"/>
    <x v="0"/>
    <s v="N"/>
    <x v="4"/>
  </r>
  <r>
    <s v="17-0010071"/>
    <x v="2"/>
    <x v="11"/>
    <x v="1"/>
    <x v="0"/>
    <x v="2"/>
    <s v="Tier 2 - Elevated"/>
    <s v="Distribution Circuit"/>
    <n v="1"/>
    <n v="18"/>
    <d v="2017-01-18T00:00:00"/>
    <n v="1646560"/>
    <x v="0"/>
    <s v="N"/>
    <x v="54"/>
  </r>
  <r>
    <s v="17-0011036"/>
    <x v="1"/>
    <x v="1"/>
    <x v="1"/>
    <x v="1"/>
    <x v="2"/>
    <s v="Tier 2 - Elevated"/>
    <s v="Distribution Circuit"/>
    <n v="1"/>
    <n v="19"/>
    <d v="2017-01-19T00:00:00"/>
    <n v="1651717"/>
    <x v="0"/>
    <s v="N"/>
    <x v="1"/>
  </r>
  <r>
    <s v="17-0011329"/>
    <x v="1"/>
    <x v="1"/>
    <x v="1"/>
    <x v="0"/>
    <x v="2"/>
    <s v="Tier 2 - Elevated"/>
    <s v="Distribution Circuit"/>
    <n v="1"/>
    <n v="20"/>
    <d v="2017-01-20T00:00:00"/>
    <n v="1652023"/>
    <x v="0"/>
    <s v="N"/>
    <x v="18"/>
  </r>
  <r>
    <s v="17-0012954"/>
    <x v="1"/>
    <x v="1"/>
    <x v="12"/>
    <x v="0"/>
    <x v="2"/>
    <s v="Tier 2 - Elevated"/>
    <s v="Transformer only"/>
    <n v="1"/>
    <n v="22"/>
    <d v="2017-01-22T00:00:00"/>
    <n v="1659586"/>
    <x v="0"/>
    <s v="N"/>
    <x v="246"/>
  </r>
  <r>
    <s v="17-0014033"/>
    <x v="1"/>
    <x v="1"/>
    <x v="1"/>
    <x v="0"/>
    <x v="2"/>
    <s v="Tier 3 - Extreme"/>
    <s v="Distribution Circuit"/>
    <n v="1"/>
    <n v="23"/>
    <d v="2017-01-23T00:00:00"/>
    <n v="1663782"/>
    <x v="0"/>
    <s v="N"/>
    <x v="18"/>
  </r>
  <r>
    <s v="17-0015907"/>
    <x v="4"/>
    <x v="9"/>
    <x v="7"/>
    <x v="6"/>
    <x v="2"/>
    <s v="Tier 3 - Extreme"/>
    <s v="Distribution Circuit"/>
    <n v="1"/>
    <n v="29"/>
    <d v="2017-01-29T00:00:00"/>
    <n v="1669828"/>
    <x v="0"/>
    <s v="N"/>
    <x v="9"/>
  </r>
  <r>
    <s v="17-0016112"/>
    <x v="4"/>
    <x v="9"/>
    <x v="7"/>
    <x v="6"/>
    <x v="2"/>
    <s v="Tier 2 - Elevated"/>
    <s v="Distribution Circuit"/>
    <n v="1"/>
    <n v="30"/>
    <d v="2017-01-30T00:00:00"/>
    <n v="1670412"/>
    <x v="0"/>
    <s v="N"/>
    <x v="9"/>
  </r>
  <r>
    <s v="17-0016702"/>
    <x v="1"/>
    <x v="26"/>
    <x v="1"/>
    <x v="5"/>
    <x v="2"/>
    <s v="Tier 2 - Elevated"/>
    <s v="Transformer only"/>
    <n v="2"/>
    <n v="1"/>
    <d v="2017-02-01T00:00:00"/>
    <n v="1672152"/>
    <x v="0"/>
    <s v="N"/>
    <x v="1071"/>
  </r>
  <r>
    <s v="17-0017143"/>
    <x v="2"/>
    <x v="11"/>
    <x v="18"/>
    <x v="3"/>
    <x v="2"/>
    <s v="Tier 2 - Elevated"/>
    <s v="Distribution Circuit"/>
    <n v="2"/>
    <n v="3"/>
    <d v="2017-02-03T00:00:00"/>
    <n v="1673727"/>
    <x v="0"/>
    <s v="N"/>
    <x v="78"/>
  </r>
  <r>
    <s v="17-0017176"/>
    <x v="4"/>
    <x v="9"/>
    <x v="7"/>
    <x v="6"/>
    <x v="2"/>
    <s v="Tier 3 - Extreme"/>
    <s v="Distribution Circuit"/>
    <n v="2"/>
    <n v="3"/>
    <d v="2017-02-03T00:00:00"/>
    <n v="1673521"/>
    <x v="0"/>
    <s v="N"/>
    <x v="9"/>
  </r>
  <r>
    <s v="17-0017192"/>
    <x v="1"/>
    <x v="1"/>
    <x v="1"/>
    <x v="0"/>
    <x v="2"/>
    <s v="Tier 3 - Extreme"/>
    <s v="Distribution Circuit"/>
    <n v="2"/>
    <n v="3"/>
    <d v="2017-02-03T00:00:00"/>
    <n v="1673607"/>
    <x v="0"/>
    <s v="N"/>
    <x v="18"/>
  </r>
  <r>
    <s v="17-0017386"/>
    <x v="2"/>
    <x v="11"/>
    <x v="12"/>
    <x v="7"/>
    <x v="2"/>
    <s v="Tier 2 - Elevated"/>
    <s v="Transformer only"/>
    <n v="2"/>
    <n v="3"/>
    <d v="2017-02-03T00:00:00"/>
    <n v="1674487"/>
    <x v="0"/>
    <s v="N"/>
    <x v="16"/>
  </r>
  <r>
    <s v="17-0018262"/>
    <x v="4"/>
    <x v="9"/>
    <x v="7"/>
    <x v="6"/>
    <x v="2"/>
    <s v="Tier 2 - Elevated"/>
    <s v="Distribution Circuit"/>
    <n v="2"/>
    <n v="7"/>
    <d v="2017-02-07T00:00:00"/>
    <n v="1678331"/>
    <x v="0"/>
    <s v="N"/>
    <x v="9"/>
  </r>
  <r>
    <s v="17-0018707"/>
    <x v="4"/>
    <x v="12"/>
    <x v="7"/>
    <x v="6"/>
    <x v="2"/>
    <s v="Tier 2 - Elevated"/>
    <s v="Transformer only"/>
    <n v="2"/>
    <n v="7"/>
    <d v="2017-02-07T00:00:00"/>
    <n v="1679972"/>
    <x v="0"/>
    <s v="N"/>
    <x v="17"/>
  </r>
  <r>
    <s v="17-0018934"/>
    <x v="0"/>
    <x v="2"/>
    <x v="1"/>
    <x v="1"/>
    <x v="2"/>
    <s v="Tier 2 - Elevated"/>
    <s v="Distribution Circuit"/>
    <n v="2"/>
    <n v="8"/>
    <d v="2017-02-08T00:00:00"/>
    <n v="1681233"/>
    <x v="0"/>
    <s v="N"/>
    <x v="160"/>
  </r>
  <r>
    <s v="17-0019082"/>
    <x v="2"/>
    <x v="11"/>
    <x v="0"/>
    <x v="0"/>
    <x v="2"/>
    <s v="Tier 2 - Elevated"/>
    <s v="Distribution Circuit"/>
    <n v="2"/>
    <n v="8"/>
    <d v="2017-02-08T00:00:00"/>
    <n v="1682033"/>
    <x v="0"/>
    <s v="N"/>
    <x v="212"/>
  </r>
  <r>
    <s v="17-0019425"/>
    <x v="4"/>
    <x v="12"/>
    <x v="7"/>
    <x v="6"/>
    <x v="2"/>
    <s v="Tier 2 - Elevated"/>
    <s v="Distribution Circuit"/>
    <n v="2"/>
    <n v="9"/>
    <d v="2017-02-09T00:00:00"/>
    <n v="1683158"/>
    <x v="0"/>
    <s v="N"/>
    <x v="17"/>
  </r>
  <r>
    <s v="17-0020466"/>
    <x v="1"/>
    <x v="1"/>
    <x v="0"/>
    <x v="0"/>
    <x v="2"/>
    <s v="Tier 2 - Elevated"/>
    <s v="Distribution Circuit"/>
    <n v="2"/>
    <n v="12"/>
    <d v="2017-02-12T00:00:00"/>
    <n v="1686663"/>
    <x v="0"/>
    <s v="N"/>
    <x v="56"/>
  </r>
  <r>
    <s v="17-0021513"/>
    <x v="4"/>
    <x v="9"/>
    <x v="7"/>
    <x v="6"/>
    <x v="2"/>
    <s v="Tier 3 - Extreme"/>
    <s v="Distribution Circuit"/>
    <n v="2"/>
    <n v="16"/>
    <d v="2017-02-16T00:00:00"/>
    <n v="1689874"/>
    <x v="0"/>
    <s v="N"/>
    <x v="9"/>
  </r>
  <r>
    <s v="17-0023304"/>
    <x v="1"/>
    <x v="4"/>
    <x v="1"/>
    <x v="1"/>
    <x v="2"/>
    <s v="Tier 3 - Extreme"/>
    <s v="Distribution Circuit"/>
    <n v="2"/>
    <n v="18"/>
    <d v="2017-02-18T00:00:00"/>
    <n v="1700994"/>
    <x v="0"/>
    <s v="N"/>
    <x v="19"/>
  </r>
  <r>
    <s v="17-0023848"/>
    <x v="1"/>
    <x v="1"/>
    <x v="1"/>
    <x v="0"/>
    <x v="2"/>
    <s v="Tier 2 - Elevated"/>
    <s v="Distribution Circuit"/>
    <n v="2"/>
    <n v="20"/>
    <d v="2017-02-20T00:00:00"/>
    <n v="1703510"/>
    <x v="0"/>
    <s v="N"/>
    <x v="18"/>
  </r>
  <r>
    <s v="17-0024733"/>
    <x v="4"/>
    <x v="9"/>
    <x v="7"/>
    <x v="6"/>
    <x v="2"/>
    <s v="Tier 3 - Extreme"/>
    <s v="Distribution Circuit"/>
    <n v="2"/>
    <n v="20"/>
    <d v="2017-02-20T00:00:00"/>
    <n v="1706285"/>
    <x v="0"/>
    <s v="N"/>
    <x v="9"/>
  </r>
  <r>
    <s v="17-0024815"/>
    <x v="1"/>
    <x v="1"/>
    <x v="1"/>
    <x v="0"/>
    <x v="2"/>
    <s v="Tier 2 - Elevated"/>
    <s v="Distribution Circuit"/>
    <n v="2"/>
    <n v="20"/>
    <d v="2017-02-20T00:00:00"/>
    <n v="1706752"/>
    <x v="0"/>
    <s v="N"/>
    <x v="18"/>
  </r>
  <r>
    <s v="17-0025057"/>
    <x v="1"/>
    <x v="1"/>
    <x v="1"/>
    <x v="0"/>
    <x v="2"/>
    <s v="Tier 3 - Extreme"/>
    <s v="Distribution Circuit"/>
    <n v="2"/>
    <n v="20"/>
    <d v="2017-02-20T00:00:00"/>
    <n v="1704194"/>
    <x v="0"/>
    <s v="N"/>
    <x v="18"/>
  </r>
  <r>
    <s v="17-0032072"/>
    <x v="1"/>
    <x v="1"/>
    <x v="1"/>
    <x v="12"/>
    <x v="2"/>
    <s v="Tier 3 - Extreme"/>
    <s v="Distribution Circuit"/>
    <n v="3"/>
    <n v="20"/>
    <d v="2017-03-20T00:00:00"/>
    <n v="1730762"/>
    <x v="0"/>
    <s v="N"/>
    <x v="38"/>
  </r>
  <r>
    <s v="17-0032230"/>
    <x v="1"/>
    <x v="1"/>
    <x v="1"/>
    <x v="0"/>
    <x v="2"/>
    <s v="Tier 3 - Extreme"/>
    <s v="Distribution Circuit"/>
    <n v="3"/>
    <n v="21"/>
    <d v="2017-03-21T00:00:00"/>
    <n v="1731594"/>
    <x v="0"/>
    <s v="N"/>
    <x v="18"/>
  </r>
  <r>
    <s v="17-0032352"/>
    <x v="2"/>
    <x v="11"/>
    <x v="12"/>
    <x v="7"/>
    <x v="2"/>
    <s v="Tier 3 - Extreme"/>
    <s v="Distribution Circuit"/>
    <n v="3"/>
    <n v="21"/>
    <d v="2017-03-21T00:00:00"/>
    <n v="1731791"/>
    <x v="0"/>
    <s v="N"/>
    <x v="16"/>
  </r>
  <r>
    <s v="17-0035161"/>
    <x v="4"/>
    <x v="9"/>
    <x v="7"/>
    <x v="6"/>
    <x v="2"/>
    <s v="Tier 2 - Elevated"/>
    <s v="Distribution Circuit"/>
    <n v="3"/>
    <n v="30"/>
    <d v="2017-03-30T00:00:00"/>
    <n v="1739195"/>
    <x v="0"/>
    <s v="N"/>
    <x v="9"/>
  </r>
  <r>
    <s v="17-0037232"/>
    <x v="3"/>
    <x v="28"/>
    <x v="1"/>
    <x v="1"/>
    <x v="2"/>
    <s v="Tier 3 - Extreme"/>
    <s v="Distribution Circuit"/>
    <n v="4"/>
    <n v="6"/>
    <d v="2017-04-06T00:00:00"/>
    <n v="1746040"/>
    <x v="0"/>
    <s v="N"/>
    <x v="136"/>
  </r>
  <r>
    <s v="17-0040979"/>
    <x v="1"/>
    <x v="4"/>
    <x v="11"/>
    <x v="3"/>
    <x v="2"/>
    <s v="Tier 3 - Extreme"/>
    <s v="Distribution Circuit"/>
    <n v="4"/>
    <n v="18"/>
    <d v="2017-04-18T00:00:00"/>
    <n v="1759930"/>
    <x v="0"/>
    <s v="N"/>
    <x v="30"/>
  </r>
  <r>
    <s v="17-0042991"/>
    <x v="4"/>
    <x v="9"/>
    <x v="7"/>
    <x v="6"/>
    <x v="2"/>
    <s v="Tier 2 - Elevated"/>
    <s v="Distribution Circuit"/>
    <n v="4"/>
    <n v="26"/>
    <d v="2017-04-26T00:00:00"/>
    <n v="1767404"/>
    <x v="0"/>
    <s v="N"/>
    <x v="9"/>
  </r>
  <r>
    <s v="17-0043293"/>
    <x v="2"/>
    <x v="11"/>
    <x v="19"/>
    <x v="7"/>
    <x v="2"/>
    <s v="Tier 2 - Elevated"/>
    <s v="Distribution Circuit"/>
    <n v="4"/>
    <n v="27"/>
    <d v="2017-04-27T00:00:00"/>
    <n v="1768319"/>
    <x v="0"/>
    <s v="N"/>
    <x v="542"/>
  </r>
  <r>
    <s v="17-0049488"/>
    <x v="2"/>
    <x v="11"/>
    <x v="9"/>
    <x v="7"/>
    <x v="2"/>
    <s v="Tier 2 - Elevated"/>
    <s v="Transformer only"/>
    <n v="5"/>
    <n v="21"/>
    <d v="2017-05-21T00:00:00"/>
    <n v="1786518"/>
    <x v="0"/>
    <s v="Y"/>
    <x v="23"/>
  </r>
  <r>
    <s v="17-0052559"/>
    <x v="4"/>
    <x v="9"/>
    <x v="7"/>
    <x v="6"/>
    <x v="2"/>
    <s v="Tier 2 - Elevated"/>
    <s v="Distribution Circuit"/>
    <n v="6"/>
    <n v="3"/>
    <d v="2017-06-03T00:00:00"/>
    <n v="1796460"/>
    <x v="0"/>
    <s v="Y"/>
    <x v="9"/>
  </r>
  <r>
    <s v="17-0058277"/>
    <x v="4"/>
    <x v="9"/>
    <x v="7"/>
    <x v="6"/>
    <x v="2"/>
    <s v="Tier 2 - Elevated"/>
    <s v="Distribution Circuit"/>
    <n v="6"/>
    <n v="24"/>
    <d v="2017-06-24T00:00:00"/>
    <n v="1816955"/>
    <x v="0"/>
    <s v="Y"/>
    <x v="9"/>
  </r>
  <r>
    <s v="17-0060182"/>
    <x v="0"/>
    <x v="2"/>
    <x v="12"/>
    <x v="3"/>
    <x v="2"/>
    <s v="Tier 3 - Extreme"/>
    <s v="Transformer only"/>
    <n v="7"/>
    <n v="3"/>
    <d v="2017-07-03T00:00:00"/>
    <n v="1822729"/>
    <x v="0"/>
    <s v="Y"/>
    <x v="1846"/>
  </r>
  <r>
    <s v="17-0060719"/>
    <x v="2"/>
    <x v="11"/>
    <x v="12"/>
    <x v="3"/>
    <x v="2"/>
    <s v="Tier 3 - Extreme"/>
    <s v="Transformer only"/>
    <n v="7"/>
    <n v="5"/>
    <d v="2017-07-05T00:00:00"/>
    <n v="1824146"/>
    <x v="0"/>
    <s v="Y"/>
    <x v="46"/>
  </r>
  <r>
    <s v="17-0062440"/>
    <x v="2"/>
    <x v="11"/>
    <x v="14"/>
    <x v="4"/>
    <x v="2"/>
    <s v="Tier 2 - Elevated"/>
    <s v="Transformer only"/>
    <n v="7"/>
    <n v="12"/>
    <d v="2017-07-12T00:00:00"/>
    <n v="1829994"/>
    <x v="0"/>
    <s v="Y"/>
    <x v="125"/>
  </r>
  <r>
    <s v="17-0062445"/>
    <x v="1"/>
    <x v="1"/>
    <x v="1"/>
    <x v="0"/>
    <x v="2"/>
    <s v="Tier 2 - Elevated"/>
    <s v="Distribution Circuit"/>
    <n v="7"/>
    <n v="12"/>
    <d v="2017-07-12T00:00:00"/>
    <n v="1830250"/>
    <x v="0"/>
    <s v="Y"/>
    <x v="18"/>
  </r>
  <r>
    <s v="17-0071448"/>
    <x v="1"/>
    <x v="1"/>
    <x v="8"/>
    <x v="7"/>
    <x v="2"/>
    <s v="Tier 2 - Elevated"/>
    <s v="Distribution Circuit"/>
    <n v="8"/>
    <n v="19"/>
    <d v="2017-08-19T00:00:00"/>
    <n v="1855143"/>
    <x v="0"/>
    <s v="Y"/>
    <x v="334"/>
  </r>
  <r>
    <s v="17-0072083"/>
    <x v="2"/>
    <x v="11"/>
    <x v="9"/>
    <x v="3"/>
    <x v="2"/>
    <s v="Tier 2 - Elevated"/>
    <s v="Distribution Circuit"/>
    <n v="8"/>
    <n v="22"/>
    <d v="2017-08-22T00:00:00"/>
    <n v="1857114"/>
    <x v="0"/>
    <s v="Y"/>
    <x v="83"/>
  </r>
  <r>
    <s v="17-0075738"/>
    <x v="1"/>
    <x v="1"/>
    <x v="0"/>
    <x v="3"/>
    <x v="2"/>
    <s v="Tier 2 - Elevated"/>
    <s v="Distribution Circuit"/>
    <n v="9"/>
    <n v="4"/>
    <d v="2017-09-04T00:00:00"/>
    <n v="1869516"/>
    <x v="0"/>
    <s v="Y"/>
    <x v="57"/>
  </r>
  <r>
    <s v="17-0077981"/>
    <x v="3"/>
    <x v="3"/>
    <x v="9"/>
    <x v="7"/>
    <x v="2"/>
    <s v="Tier 2 - Elevated"/>
    <s v="Distribution Circuit"/>
    <n v="9"/>
    <n v="11"/>
    <d v="2017-09-11T00:00:00"/>
    <n v="1876432"/>
    <x v="0"/>
    <s v="Y"/>
    <x v="15"/>
  </r>
  <r>
    <s v="17-0082419"/>
    <x v="4"/>
    <x v="12"/>
    <x v="7"/>
    <x v="6"/>
    <x v="2"/>
    <s v="Tier 3 - Extreme"/>
    <s v="Distribution Circuit"/>
    <n v="9"/>
    <n v="28"/>
    <d v="2017-09-28T00:00:00"/>
    <n v="1887299"/>
    <x v="0"/>
    <s v="Y"/>
    <x v="17"/>
  </r>
  <r>
    <s v="17-0085345"/>
    <x v="1"/>
    <x v="13"/>
    <x v="1"/>
    <x v="0"/>
    <x v="2"/>
    <s v="Tier 3 - Extreme"/>
    <s v="Distribution Circuit"/>
    <n v="10"/>
    <n v="8"/>
    <d v="2017-10-08T00:00:00"/>
    <n v="1894367"/>
    <x v="0"/>
    <s v="Y"/>
    <x v="648"/>
  </r>
  <r>
    <s v="17-0086815"/>
    <x v="3"/>
    <x v="7"/>
    <x v="0"/>
    <x v="11"/>
    <x v="2"/>
    <s v="Tier 2 - Elevated"/>
    <s v="Distribution Circuit"/>
    <n v="10"/>
    <n v="8"/>
    <d v="2017-10-08T00:00:00"/>
    <n v="1899482"/>
    <x v="0"/>
    <s v="Y"/>
    <x v="52"/>
  </r>
  <r>
    <s v="17-0087770"/>
    <x v="3"/>
    <x v="7"/>
    <x v="9"/>
    <x v="3"/>
    <x v="2"/>
    <s v="Tier 3 - Extreme"/>
    <s v="Transformer only"/>
    <n v="10"/>
    <n v="8"/>
    <d v="2017-10-08T00:00:00"/>
    <n v="1902053"/>
    <x v="0"/>
    <s v="Y"/>
    <x v="1143"/>
  </r>
  <r>
    <s v="17-0088444"/>
    <x v="2"/>
    <x v="11"/>
    <x v="15"/>
    <x v="3"/>
    <x v="2"/>
    <s v="Tier 2 - Elevated"/>
    <s v="Distribution Circuit"/>
    <n v="10"/>
    <n v="18"/>
    <d v="2017-10-18T00:00:00"/>
    <n v="1903763"/>
    <x v="0"/>
    <s v="Y"/>
    <x v="37"/>
  </r>
  <r>
    <s v="17-0089467"/>
    <x v="2"/>
    <x v="11"/>
    <x v="11"/>
    <x v="3"/>
    <x v="2"/>
    <s v="Tier 2 - Elevated"/>
    <s v="Distribution Circuit"/>
    <n v="10"/>
    <n v="22"/>
    <d v="2017-10-22T00:00:00"/>
    <n v="1907192"/>
    <x v="0"/>
    <s v="Y"/>
    <x v="14"/>
  </r>
  <r>
    <s v="17-0090949"/>
    <x v="2"/>
    <x v="6"/>
    <x v="5"/>
    <x v="11"/>
    <x v="2"/>
    <s v="Tier 2 - Elevated"/>
    <s v="Distribution Circuit"/>
    <n v="10"/>
    <n v="27"/>
    <d v="2017-10-27T00:00:00"/>
    <n v="1911115"/>
    <x v="0"/>
    <s v="Y"/>
    <x v="128"/>
  </r>
  <r>
    <s v="17-0092446"/>
    <x v="2"/>
    <x v="11"/>
    <x v="18"/>
    <x v="0"/>
    <x v="2"/>
    <s v="Tier 2 - Elevated"/>
    <s v="Distribution Circuit"/>
    <n v="11"/>
    <n v="3"/>
    <d v="2017-11-03T00:00:00"/>
    <n v="1915139"/>
    <x v="0"/>
    <s v="Y"/>
    <x v="373"/>
  </r>
  <r>
    <s v="17-0095158"/>
    <x v="4"/>
    <x v="9"/>
    <x v="7"/>
    <x v="6"/>
    <x v="2"/>
    <s v="Tier 2 - Elevated"/>
    <s v="Distribution Circuit"/>
    <n v="11"/>
    <n v="15"/>
    <d v="2017-11-15T00:00:00"/>
    <n v="1922631"/>
    <x v="0"/>
    <s v="Y"/>
    <x v="9"/>
  </r>
  <r>
    <s v="17-0096107"/>
    <x v="0"/>
    <x v="15"/>
    <x v="15"/>
    <x v="7"/>
    <x v="2"/>
    <s v="Tier 2 - Elevated"/>
    <s v="Transformer only"/>
    <n v="11"/>
    <n v="17"/>
    <d v="2017-11-17T00:00:00"/>
    <n v="1925316"/>
    <x v="0"/>
    <s v="Y"/>
    <x v="2092"/>
  </r>
  <r>
    <s v="17-0099837"/>
    <x v="2"/>
    <x v="11"/>
    <x v="14"/>
    <x v="0"/>
    <x v="2"/>
    <s v="Tier 3 - Extreme"/>
    <s v="Distribution Circuit"/>
    <n v="12"/>
    <n v="4"/>
    <d v="2017-12-04T00:00:00"/>
    <n v="1936047"/>
    <x v="0"/>
    <s v="N"/>
    <x v="34"/>
  </r>
  <r>
    <s v="17-0100131"/>
    <x v="1"/>
    <x v="1"/>
    <x v="1"/>
    <x v="1"/>
    <x v="2"/>
    <s v="Tier 3 - Extreme"/>
    <s v="Distribution Circuit"/>
    <n v="12"/>
    <n v="5"/>
    <d v="2017-12-05T00:00:00"/>
    <n v="1936868"/>
    <x v="0"/>
    <s v="N"/>
    <x v="1"/>
  </r>
  <r>
    <s v="17-0101016"/>
    <x v="2"/>
    <x v="11"/>
    <x v="12"/>
    <x v="7"/>
    <x v="2"/>
    <s v="Tier 3 - Extreme"/>
    <s v="Transformer only"/>
    <n v="12"/>
    <n v="10"/>
    <d v="2017-12-10T00:00:00"/>
    <n v="1940044"/>
    <x v="0"/>
    <s v="N"/>
    <x v="16"/>
  </r>
  <r>
    <s v="17-0103445"/>
    <x v="1"/>
    <x v="1"/>
    <x v="1"/>
    <x v="0"/>
    <x v="2"/>
    <s v="Tier 3 - Extreme"/>
    <s v="Distribution Circuit"/>
    <n v="12"/>
    <n v="27"/>
    <d v="2017-12-27T00:00:00"/>
    <n v="1952219"/>
    <x v="0"/>
    <s v="N"/>
    <x v="18"/>
  </r>
  <r>
    <s v="18-0004696"/>
    <x v="1"/>
    <x v="1"/>
    <x v="1"/>
    <x v="0"/>
    <x v="3"/>
    <s v="Tier 2 - Elevated"/>
    <s v="Distribution Circuit"/>
    <n v="1"/>
    <n v="9"/>
    <d v="2018-01-09T00:00:00"/>
    <n v="4822"/>
    <x v="0"/>
    <s v="N"/>
    <x v="18"/>
  </r>
  <r>
    <s v="18-0013054"/>
    <x v="4"/>
    <x v="9"/>
    <x v="7"/>
    <x v="6"/>
    <x v="3"/>
    <s v="Tier 2 - Elevated"/>
    <s v="Distribution Circuit"/>
    <n v="2"/>
    <n v="10"/>
    <d v="2018-02-10T00:00:00"/>
    <n v="22271"/>
    <x v="0"/>
    <s v="N"/>
    <x v="9"/>
  </r>
  <r>
    <s v="18-0018766"/>
    <x v="4"/>
    <x v="9"/>
    <x v="7"/>
    <x v="6"/>
    <x v="3"/>
    <s v="Tier 3 - Extreme"/>
    <s v="Distribution Circuit"/>
    <n v="3"/>
    <n v="1"/>
    <d v="2018-03-01T00:00:00"/>
    <n v="35266"/>
    <x v="0"/>
    <s v="N"/>
    <x v="9"/>
  </r>
  <r>
    <s v="18-0019399"/>
    <x v="4"/>
    <x v="9"/>
    <x v="7"/>
    <x v="6"/>
    <x v="3"/>
    <s v="Tier 3 - Extreme"/>
    <s v="Distribution Circuit"/>
    <n v="3"/>
    <n v="3"/>
    <d v="2018-03-03T00:00:00"/>
    <n v="37144"/>
    <x v="0"/>
    <s v="N"/>
    <x v="9"/>
  </r>
  <r>
    <s v="18-0021362"/>
    <x v="2"/>
    <x v="11"/>
    <x v="12"/>
    <x v="7"/>
    <x v="3"/>
    <s v="Tier 3 - Extreme"/>
    <s v="Transformer only"/>
    <n v="3"/>
    <n v="9"/>
    <d v="2018-03-09T00:00:00"/>
    <n v="41029"/>
    <x v="0"/>
    <s v="N"/>
    <x v="16"/>
  </r>
  <r>
    <s v="18-0023546"/>
    <x v="1"/>
    <x v="1"/>
    <x v="1"/>
    <x v="0"/>
    <x v="3"/>
    <s v="Tier 3 - Extreme"/>
    <s v="Distribution Circuit"/>
    <n v="3"/>
    <n v="16"/>
    <d v="2018-03-16T00:00:00"/>
    <n v="46035"/>
    <x v="0"/>
    <s v="N"/>
    <x v="18"/>
  </r>
  <r>
    <s v="18-0023585"/>
    <x v="4"/>
    <x v="9"/>
    <x v="7"/>
    <x v="6"/>
    <x v="3"/>
    <s v="Tier 2 - Elevated"/>
    <s v="Distribution Circuit"/>
    <n v="3"/>
    <n v="16"/>
    <d v="2018-03-16T00:00:00"/>
    <n v="46124"/>
    <x v="0"/>
    <s v="N"/>
    <x v="9"/>
  </r>
  <r>
    <s v="18-0024979"/>
    <x v="4"/>
    <x v="9"/>
    <x v="7"/>
    <x v="6"/>
    <x v="3"/>
    <s v="Tier 2 - Elevated"/>
    <s v="Distribution Circuit"/>
    <n v="3"/>
    <n v="21"/>
    <d v="2018-03-21T00:00:00"/>
    <n v="49487"/>
    <x v="0"/>
    <s v="N"/>
    <x v="9"/>
  </r>
  <r>
    <s v="18-0025669"/>
    <x v="1"/>
    <x v="1"/>
    <x v="1"/>
    <x v="1"/>
    <x v="3"/>
    <s v="Tier 2 - Elevated"/>
    <s v="Distribution Circuit"/>
    <n v="3"/>
    <n v="22"/>
    <d v="2018-03-22T00:00:00"/>
    <n v="50653"/>
    <x v="0"/>
    <s v="N"/>
    <x v="1"/>
  </r>
  <r>
    <s v="18-0039232"/>
    <x v="4"/>
    <x v="9"/>
    <x v="7"/>
    <x v="6"/>
    <x v="3"/>
    <s v="Tier 2 - Elevated"/>
    <s v="Distribution Circuit"/>
    <n v="5"/>
    <n v="8"/>
    <d v="2018-05-08T00:00:00"/>
    <n v="81551"/>
    <x v="0"/>
    <s v="Y"/>
    <x v="9"/>
  </r>
  <r>
    <s v="18-0041394"/>
    <x v="4"/>
    <x v="9"/>
    <x v="7"/>
    <x v="6"/>
    <x v="3"/>
    <s v="Tier 2 - Elevated"/>
    <s v="Distribution Circuit"/>
    <n v="5"/>
    <n v="15"/>
    <d v="2018-05-15T00:00:00"/>
    <n v="86939"/>
    <x v="0"/>
    <s v="Y"/>
    <x v="9"/>
  </r>
  <r>
    <s v="18-0042562"/>
    <x v="4"/>
    <x v="9"/>
    <x v="7"/>
    <x v="6"/>
    <x v="3"/>
    <s v="Tier 2 - Elevated"/>
    <s v="Distribution Circuit"/>
    <n v="5"/>
    <n v="19"/>
    <d v="2018-05-19T00:00:00"/>
    <n v="89880"/>
    <x v="0"/>
    <s v="Y"/>
    <x v="9"/>
  </r>
  <r>
    <s v="18-0049749"/>
    <x v="1"/>
    <x v="4"/>
    <x v="6"/>
    <x v="3"/>
    <x v="3"/>
    <s v="Tier 3 - Extreme"/>
    <s v="Transformer only"/>
    <n v="6"/>
    <n v="11"/>
    <d v="2018-06-11T00:00:00"/>
    <n v="106518"/>
    <x v="0"/>
    <s v="Y"/>
    <x v="1171"/>
  </r>
  <r>
    <s v="18-0055652"/>
    <x v="5"/>
    <x v="10"/>
    <x v="1"/>
    <x v="1"/>
    <x v="3"/>
    <s v="Tier 2 - Elevated"/>
    <s v="Distribution Circuit"/>
    <n v="6"/>
    <n v="29"/>
    <d v="2018-06-29T00:00:00"/>
    <n v="120741"/>
    <x v="0"/>
    <s v="Y"/>
    <x v="51"/>
  </r>
  <r>
    <s v="18-0056529"/>
    <x v="4"/>
    <x v="9"/>
    <x v="7"/>
    <x v="6"/>
    <x v="3"/>
    <s v="Tier 2 - Elevated"/>
    <s v="Distribution Circuit"/>
    <n v="7"/>
    <n v="2"/>
    <d v="2018-07-02T00:00:00"/>
    <n v="123372"/>
    <x v="0"/>
    <s v="Y"/>
    <x v="9"/>
  </r>
  <r>
    <s v="18-0056889"/>
    <x v="2"/>
    <x v="11"/>
    <x v="4"/>
    <x v="4"/>
    <x v="3"/>
    <s v="Tier 2 - Elevated"/>
    <s v="Distribution Circuit"/>
    <n v="7"/>
    <n v="3"/>
    <d v="2018-07-03T00:00:00"/>
    <n v="124252"/>
    <x v="0"/>
    <s v="Y"/>
    <x v="210"/>
  </r>
  <r>
    <s v="18-0062456"/>
    <x v="0"/>
    <x v="15"/>
    <x v="4"/>
    <x v="3"/>
    <x v="3"/>
    <s v="Tier 3 - Extreme"/>
    <s v="Distribution Circuit"/>
    <n v="7"/>
    <n v="21"/>
    <d v="2018-07-21T00:00:00"/>
    <n v="137398"/>
    <x v="0"/>
    <s v="Y"/>
    <x v="376"/>
  </r>
  <r>
    <s v="18-0062526"/>
    <x v="4"/>
    <x v="9"/>
    <x v="7"/>
    <x v="6"/>
    <x v="3"/>
    <s v="Tier 2 - Elevated"/>
    <s v="Distribution Circuit"/>
    <n v="7"/>
    <n v="22"/>
    <d v="2018-07-22T00:00:00"/>
    <n v="137690"/>
    <x v="0"/>
    <s v="Y"/>
    <x v="9"/>
  </r>
  <r>
    <s v="18-0064239"/>
    <x v="1"/>
    <x v="4"/>
    <x v="8"/>
    <x v="7"/>
    <x v="3"/>
    <s v="Tier 3 - Extreme"/>
    <s v="Distribution Circuit"/>
    <n v="7"/>
    <n v="27"/>
    <d v="2018-07-27T00:00:00"/>
    <n v="141417"/>
    <x v="0"/>
    <s v="Y"/>
    <x v="124"/>
  </r>
  <r>
    <s v="18-0064530"/>
    <x v="3"/>
    <x v="7"/>
    <x v="0"/>
    <x v="11"/>
    <x v="3"/>
    <s v="Tier 3 - Extreme"/>
    <s v="Distribution Circuit"/>
    <n v="7"/>
    <n v="28"/>
    <d v="2018-07-28T00:00:00"/>
    <n v="142204"/>
    <x v="0"/>
    <s v="Y"/>
    <x v="52"/>
  </r>
  <r>
    <s v="18-0066276"/>
    <x v="3"/>
    <x v="7"/>
    <x v="0"/>
    <x v="11"/>
    <x v="3"/>
    <s v="Tier 3 - Extreme"/>
    <s v="Distribution Circuit"/>
    <n v="7"/>
    <n v="26"/>
    <d v="2018-07-26T00:00:00"/>
    <n v="147842"/>
    <x v="0"/>
    <s v="Y"/>
    <x v="52"/>
  </r>
  <r>
    <s v="18-0081481"/>
    <x v="4"/>
    <x v="9"/>
    <x v="7"/>
    <x v="6"/>
    <x v="3"/>
    <s v="Tier 2 - Elevated"/>
    <s v="Distribution Circuit"/>
    <n v="9"/>
    <n v="19"/>
    <d v="2018-09-19T00:00:00"/>
    <n v="177768"/>
    <x v="0"/>
    <s v="Y"/>
    <x v="9"/>
  </r>
  <r>
    <s v="18-0085096"/>
    <x v="2"/>
    <x v="6"/>
    <x v="5"/>
    <x v="1"/>
    <x v="3"/>
    <s v="Tier 2 - Elevated"/>
    <s v="Distribution Circuit"/>
    <n v="10"/>
    <n v="31"/>
    <d v="2018-10-31T00:00:00"/>
    <n v="206208"/>
    <x v="0"/>
    <s v="Y"/>
    <x v="617"/>
  </r>
  <r>
    <s v="18-0090196"/>
    <x v="2"/>
    <x v="11"/>
    <x v="9"/>
    <x v="3"/>
    <x v="3"/>
    <s v="Tier 3 - Extreme"/>
    <s v="Transformer only"/>
    <n v="10"/>
    <n v="14"/>
    <d v="2018-10-14T00:00:00"/>
    <n v="194707"/>
    <x v="0"/>
    <s v="Y"/>
    <x v="83"/>
  </r>
  <r>
    <s v="18-0090520"/>
    <x v="1"/>
    <x v="1"/>
    <x v="1"/>
    <x v="1"/>
    <x v="3"/>
    <s v="Tier 2 - Elevated"/>
    <s v="Distribution Circuit"/>
    <n v="10"/>
    <n v="15"/>
    <d v="2018-10-15T00:00:00"/>
    <n v="195628"/>
    <x v="0"/>
    <s v="Y"/>
    <x v="1"/>
  </r>
  <r>
    <s v="18-0091257"/>
    <x v="7"/>
    <x v="35"/>
    <x v="7"/>
    <x v="6"/>
    <x v="3"/>
    <s v="Tier 3 - Extreme"/>
    <s v="Distribution Circuit"/>
    <n v="10"/>
    <n v="17"/>
    <d v="2018-10-17T00:00:00"/>
    <n v="197224"/>
    <x v="0"/>
    <s v="Y"/>
    <x v="339"/>
  </r>
  <r>
    <s v="18-0093511"/>
    <x v="5"/>
    <x v="10"/>
    <x v="1"/>
    <x v="1"/>
    <x v="3"/>
    <s v="Tier 3 - Extreme"/>
    <s v="Distribution Circuit"/>
    <n v="10"/>
    <n v="23"/>
    <d v="2018-10-23T00:00:00"/>
    <n v="200856"/>
    <x v="0"/>
    <s v="Y"/>
    <x v="51"/>
  </r>
  <r>
    <s v="18-0097136"/>
    <x v="2"/>
    <x v="11"/>
    <x v="12"/>
    <x v="7"/>
    <x v="3"/>
    <s v="Tier 3 - Extreme"/>
    <s v="Transformer only"/>
    <n v="11"/>
    <n v="5"/>
    <d v="2018-11-05T00:00:00"/>
    <n v="208815"/>
    <x v="0"/>
    <s v="Y"/>
    <x v="16"/>
  </r>
  <r>
    <s v="18-0098270"/>
    <x v="6"/>
    <x v="33"/>
    <x v="14"/>
    <x v="0"/>
    <x v="3"/>
    <s v="Tier 2 - Elevated"/>
    <s v="Distribution Circuit"/>
    <n v="11"/>
    <n v="8"/>
    <d v="2018-11-08T00:00:00"/>
    <n v="211702"/>
    <x v="0"/>
    <s v="Y"/>
    <x v="2146"/>
  </r>
  <r>
    <s v="18-0103141"/>
    <x v="2"/>
    <x v="11"/>
    <x v="14"/>
    <x v="9"/>
    <x v="3"/>
    <s v="Tier 3 - Extreme"/>
    <s v="Distribution Circuit"/>
    <n v="11"/>
    <n v="25"/>
    <d v="2018-11-25T00:00:00"/>
    <n v="224314"/>
    <x v="0"/>
    <s v="Y"/>
    <x v="262"/>
  </r>
  <r>
    <s v="18-0103619"/>
    <x v="1"/>
    <x v="4"/>
    <x v="1"/>
    <x v="1"/>
    <x v="3"/>
    <s v="Tier 3 - Extreme"/>
    <s v="Distribution Circuit"/>
    <n v="11"/>
    <n v="26"/>
    <d v="2018-11-26T00:00:00"/>
    <n v="225194"/>
    <x v="0"/>
    <s v="Y"/>
    <x v="19"/>
  </r>
  <r>
    <s v="18-0109451"/>
    <x v="1"/>
    <x v="4"/>
    <x v="1"/>
    <x v="1"/>
    <x v="3"/>
    <s v="Tier 2 - Elevated"/>
    <s v="Distribution Circuit"/>
    <n v="12"/>
    <n v="16"/>
    <d v="2018-12-16T00:00:00"/>
    <n v="241344"/>
    <x v="0"/>
    <s v="N"/>
    <x v="19"/>
  </r>
  <r>
    <s v="18-0110139"/>
    <x v="2"/>
    <x v="6"/>
    <x v="5"/>
    <x v="11"/>
    <x v="3"/>
    <s v="Tier 2 - Elevated"/>
    <s v="Distribution Circuit"/>
    <n v="12"/>
    <n v="20"/>
    <d v="2018-12-20T00:00:00"/>
    <n v="244550"/>
    <x v="0"/>
    <s v="N"/>
    <x v="128"/>
  </r>
  <r>
    <s v="18-0110275"/>
    <x v="5"/>
    <x v="10"/>
    <x v="1"/>
    <x v="1"/>
    <x v="3"/>
    <s v="Tier 2 - Elevated"/>
    <s v="Distribution Circuit"/>
    <n v="12"/>
    <n v="21"/>
    <d v="2018-12-21T00:00:00"/>
    <n v="245178"/>
    <x v="0"/>
    <s v="N"/>
    <x v="51"/>
  </r>
  <r>
    <s v="19-0004726"/>
    <x v="1"/>
    <x v="4"/>
    <x v="1"/>
    <x v="1"/>
    <x v="4"/>
    <s v="Tier 2 - Elevated"/>
    <s v="Distribution Circuit"/>
    <n v="1"/>
    <n v="5"/>
    <d v="2019-01-05T00:00:00"/>
    <n v="253753"/>
    <x v="0"/>
    <s v="N"/>
    <x v="19"/>
  </r>
  <r>
    <s v="19-0005901"/>
    <x v="4"/>
    <x v="9"/>
    <x v="7"/>
    <x v="6"/>
    <x v="4"/>
    <s v="Tier 2 - Elevated"/>
    <s v="Distribution Circuit"/>
    <n v="1"/>
    <n v="7"/>
    <d v="2019-01-07T00:00:00"/>
    <n v="259193"/>
    <x v="0"/>
    <s v="N"/>
    <x v="9"/>
  </r>
  <r>
    <s v="19-0008600"/>
    <x v="4"/>
    <x v="9"/>
    <x v="7"/>
    <x v="6"/>
    <x v="4"/>
    <s v="Tier 3 - Extreme"/>
    <s v="Distribution Circuit"/>
    <n v="1"/>
    <n v="14"/>
    <d v="2019-01-14T00:00:00"/>
    <n v="264823"/>
    <x v="0"/>
    <s v="N"/>
    <x v="9"/>
  </r>
  <r>
    <s v="19-0010983"/>
    <x v="2"/>
    <x v="11"/>
    <x v="11"/>
    <x v="8"/>
    <x v="4"/>
    <s v="Tier 3 - Extreme"/>
    <s v="Distribution Circuit"/>
    <n v="1"/>
    <n v="16"/>
    <d v="2019-01-16T00:00:00"/>
    <n v="273854"/>
    <x v="0"/>
    <s v="N"/>
    <x v="692"/>
  </r>
  <r>
    <s v="19-0011467"/>
    <x v="2"/>
    <x v="11"/>
    <x v="1"/>
    <x v="12"/>
    <x v="4"/>
    <s v="Tier 2 - Elevated"/>
    <s v="Distribution Circuit"/>
    <n v="1"/>
    <n v="16"/>
    <d v="2019-01-16T00:00:00"/>
    <n v="269249"/>
    <x v="0"/>
    <s v="N"/>
    <x v="265"/>
  </r>
  <r>
    <s v="19-0011508"/>
    <x v="2"/>
    <x v="11"/>
    <x v="11"/>
    <x v="3"/>
    <x v="4"/>
    <s v="Tier 2 - Elevated"/>
    <s v="Distribution Circuit"/>
    <n v="1"/>
    <n v="17"/>
    <d v="2019-01-17T00:00:00"/>
    <n v="275033"/>
    <x v="0"/>
    <s v="N"/>
    <x v="14"/>
  </r>
  <r>
    <s v="19-0012537"/>
    <x v="1"/>
    <x v="4"/>
    <x v="12"/>
    <x v="3"/>
    <x v="4"/>
    <s v="Tier 3 - Extreme"/>
    <s v="Transformer only"/>
    <n v="1"/>
    <n v="20"/>
    <d v="2019-01-20T00:00:00"/>
    <n v="277159"/>
    <x v="0"/>
    <s v="N"/>
    <x v="311"/>
  </r>
  <r>
    <s v="19-0012543"/>
    <x v="1"/>
    <x v="1"/>
    <x v="1"/>
    <x v="0"/>
    <x v="4"/>
    <s v="Tier 2 - Elevated"/>
    <s v="Distribution Circuit"/>
    <n v="1"/>
    <n v="20"/>
    <d v="2019-01-20T00:00:00"/>
    <n v="277210"/>
    <x v="0"/>
    <s v="N"/>
    <x v="18"/>
  </r>
  <r>
    <s v="19-0016902"/>
    <x v="2"/>
    <x v="11"/>
    <x v="1"/>
    <x v="12"/>
    <x v="4"/>
    <s v="Tier 2 - Elevated"/>
    <s v="Distribution Circuit"/>
    <n v="2"/>
    <n v="2"/>
    <d v="2019-02-02T00:00:00"/>
    <n v="285969"/>
    <x v="0"/>
    <s v="N"/>
    <x v="265"/>
  </r>
  <r>
    <s v="19-0018232"/>
    <x v="1"/>
    <x v="4"/>
    <x v="1"/>
    <x v="1"/>
    <x v="4"/>
    <s v="Tier 3 - Extreme"/>
    <s v="Distribution Circuit"/>
    <n v="2"/>
    <n v="5"/>
    <d v="2019-02-05T00:00:00"/>
    <n v="291329"/>
    <x v="0"/>
    <s v="N"/>
    <x v="19"/>
  </r>
  <r>
    <s v="19-0018449"/>
    <x v="1"/>
    <x v="4"/>
    <x v="1"/>
    <x v="1"/>
    <x v="4"/>
    <s v="Tier 3 - Extreme"/>
    <s v="Distribution Circuit"/>
    <n v="2"/>
    <n v="5"/>
    <d v="2019-02-05T00:00:00"/>
    <n v="292510"/>
    <x v="0"/>
    <s v="N"/>
    <x v="19"/>
  </r>
  <r>
    <s v="19-0019366"/>
    <x v="1"/>
    <x v="1"/>
    <x v="1"/>
    <x v="1"/>
    <x v="4"/>
    <s v="Tier 2 - Elevated"/>
    <s v="Distribution Circuit"/>
    <n v="2"/>
    <n v="5"/>
    <d v="2019-02-05T00:00:00"/>
    <n v="294779"/>
    <x v="0"/>
    <s v="N"/>
    <x v="1"/>
  </r>
  <r>
    <s v="19-0020162"/>
    <x v="1"/>
    <x v="1"/>
    <x v="1"/>
    <x v="0"/>
    <x v="4"/>
    <s v="Tier 2 - Elevated"/>
    <s v="Distribution Circuit"/>
    <n v="2"/>
    <n v="5"/>
    <d v="2019-02-05T00:00:00"/>
    <n v="293028"/>
    <x v="0"/>
    <s v="N"/>
    <x v="18"/>
  </r>
  <r>
    <s v="19-0020790"/>
    <x v="4"/>
    <x v="9"/>
    <x v="7"/>
    <x v="6"/>
    <x v="4"/>
    <s v="Tier 3 - Extreme"/>
    <s v="Distribution Circuit"/>
    <n v="2"/>
    <n v="10"/>
    <d v="2019-02-10T00:00:00"/>
    <n v="298331"/>
    <x v="0"/>
    <s v="N"/>
    <x v="9"/>
  </r>
  <r>
    <s v="19-0021142"/>
    <x v="1"/>
    <x v="1"/>
    <x v="11"/>
    <x v="0"/>
    <x v="4"/>
    <s v="Tier 3 - Extreme"/>
    <s v="Distribution Circuit"/>
    <n v="2"/>
    <n v="10"/>
    <d v="2019-02-10T00:00:00"/>
    <n v="299195"/>
    <x v="0"/>
    <s v="N"/>
    <x v="41"/>
  </r>
  <r>
    <s v="19-0021254"/>
    <x v="3"/>
    <x v="28"/>
    <x v="1"/>
    <x v="0"/>
    <x v="4"/>
    <s v="Tier 2 - Elevated"/>
    <s v="Distribution Circuit"/>
    <n v="2"/>
    <n v="12"/>
    <d v="2019-02-12T00:00:00"/>
    <n v="300354"/>
    <x v="0"/>
    <s v="N"/>
    <x v="238"/>
  </r>
  <r>
    <s v="19-0023909"/>
    <x v="4"/>
    <x v="9"/>
    <x v="7"/>
    <x v="6"/>
    <x v="4"/>
    <s v="Tier 2 - Elevated"/>
    <s v="Distribution Circuit"/>
    <n v="2"/>
    <n v="15"/>
    <d v="2019-02-15T00:00:00"/>
    <n v="311455"/>
    <x v="0"/>
    <s v="N"/>
    <x v="9"/>
  </r>
  <r>
    <s v="19-0024004"/>
    <x v="2"/>
    <x v="11"/>
    <x v="6"/>
    <x v="3"/>
    <x v="4"/>
    <s v="Tier 2 - Elevated"/>
    <s v="Distribution Circuit"/>
    <n v="2"/>
    <n v="15"/>
    <d v="2019-02-15T00:00:00"/>
    <n v="311509"/>
    <x v="0"/>
    <s v="N"/>
    <x v="65"/>
  </r>
  <r>
    <s v="19-0024543"/>
    <x v="2"/>
    <x v="6"/>
    <x v="16"/>
    <x v="3"/>
    <x v="4"/>
    <s v="Tier 3 - Extreme"/>
    <s v="Distribution Circuit"/>
    <n v="2"/>
    <n v="16"/>
    <d v="2019-02-16T00:00:00"/>
    <n v="314278"/>
    <x v="0"/>
    <s v="N"/>
    <x v="43"/>
  </r>
  <r>
    <s v="19-0025159"/>
    <x v="1"/>
    <x v="1"/>
    <x v="11"/>
    <x v="3"/>
    <x v="4"/>
    <s v="Tier 3 - Extreme"/>
    <s v="Distribution Circuit"/>
    <n v="2"/>
    <n v="16"/>
    <d v="2019-02-16T00:00:00"/>
    <n v="315219"/>
    <x v="0"/>
    <s v="N"/>
    <x v="85"/>
  </r>
  <r>
    <s v="19-0027590"/>
    <x v="2"/>
    <x v="24"/>
    <x v="11"/>
    <x v="3"/>
    <x v="4"/>
    <s v="Tier 2 - Elevated"/>
    <s v="Distribution Circuit"/>
    <n v="2"/>
    <n v="24"/>
    <d v="2019-02-24T00:00:00"/>
    <n v="322523"/>
    <x v="0"/>
    <s v="N"/>
    <x v="1142"/>
  </r>
  <r>
    <s v="19-0029013"/>
    <x v="2"/>
    <x v="11"/>
    <x v="1"/>
    <x v="5"/>
    <x v="4"/>
    <s v="Tier 2 - Elevated"/>
    <s v="Distribution Circuit"/>
    <n v="2"/>
    <n v="27"/>
    <d v="2019-02-27T00:00:00"/>
    <n v="327031"/>
    <x v="0"/>
    <s v="N"/>
    <x v="179"/>
  </r>
  <r>
    <s v="19-0029120"/>
    <x v="2"/>
    <x v="11"/>
    <x v="0"/>
    <x v="3"/>
    <x v="4"/>
    <s v="Tier 2 - Elevated"/>
    <s v="Distribution Circuit"/>
    <n v="2"/>
    <n v="27"/>
    <d v="2019-02-27T00:00:00"/>
    <n v="327228"/>
    <x v="0"/>
    <s v="N"/>
    <x v="31"/>
  </r>
  <r>
    <s v="19-0029789"/>
    <x v="4"/>
    <x v="9"/>
    <x v="7"/>
    <x v="6"/>
    <x v="4"/>
    <s v="Tier 2 - Elevated"/>
    <s v="Distribution Circuit"/>
    <n v="3"/>
    <n v="1"/>
    <d v="2019-03-01T00:00:00"/>
    <n v="328923"/>
    <x v="0"/>
    <s v="N"/>
    <x v="9"/>
  </r>
  <r>
    <s v="19-0031197"/>
    <x v="2"/>
    <x v="11"/>
    <x v="0"/>
    <x v="11"/>
    <x v="4"/>
    <s v="Tier 2 - Elevated"/>
    <s v="Distribution Circuit"/>
    <n v="3"/>
    <n v="6"/>
    <d v="2019-03-06T00:00:00"/>
    <n v="332507"/>
    <x v="0"/>
    <s v="N"/>
    <x v="254"/>
  </r>
  <r>
    <s v="19-0031482"/>
    <x v="2"/>
    <x v="11"/>
    <x v="12"/>
    <x v="7"/>
    <x v="4"/>
    <s v="Tier 3 - Extreme"/>
    <s v="Transformer only"/>
    <n v="3"/>
    <n v="6"/>
    <d v="2019-03-06T00:00:00"/>
    <n v="333117"/>
    <x v="0"/>
    <s v="N"/>
    <x v="16"/>
  </r>
  <r>
    <s v="19-0031724"/>
    <x v="1"/>
    <x v="4"/>
    <x v="1"/>
    <x v="12"/>
    <x v="4"/>
    <s v="Tier 3 - Extreme"/>
    <s v="Distribution Circuit"/>
    <n v="3"/>
    <n v="7"/>
    <d v="2019-03-07T00:00:00"/>
    <n v="333447"/>
    <x v="0"/>
    <s v="N"/>
    <x v="150"/>
  </r>
  <r>
    <s v="19-0033176"/>
    <x v="1"/>
    <x v="4"/>
    <x v="1"/>
    <x v="0"/>
    <x v="4"/>
    <s v="Tier 2 - Elevated"/>
    <s v="Distribution Circuit"/>
    <n v="3"/>
    <n v="12"/>
    <d v="2019-03-12T00:00:00"/>
    <n v="337800"/>
    <x v="0"/>
    <s v="N"/>
    <x v="4"/>
  </r>
  <r>
    <s v="19-0033551"/>
    <x v="1"/>
    <x v="4"/>
    <x v="1"/>
    <x v="1"/>
    <x v="4"/>
    <s v="Tier 3 - Extreme"/>
    <s v="Distribution Circuit"/>
    <n v="3"/>
    <n v="13"/>
    <d v="2019-03-13T00:00:00"/>
    <n v="338709"/>
    <x v="0"/>
    <s v="N"/>
    <x v="19"/>
  </r>
  <r>
    <s v="19-0033551"/>
    <x v="1"/>
    <x v="4"/>
    <x v="1"/>
    <x v="1"/>
    <x v="4"/>
    <s v="Tier 3 - Extreme"/>
    <s v="Distribution Circuit"/>
    <n v="3"/>
    <n v="13"/>
    <d v="2019-03-13T00:00:00"/>
    <n v="338709"/>
    <x v="0"/>
    <s v="N"/>
    <x v="19"/>
  </r>
  <r>
    <s v="19-0034079"/>
    <x v="2"/>
    <x v="11"/>
    <x v="0"/>
    <x v="4"/>
    <x v="4"/>
    <s v="Tier 2 - Elevated"/>
    <s v="Distribution Circuit"/>
    <n v="3"/>
    <n v="15"/>
    <d v="2019-03-15T00:00:00"/>
    <n v="339911"/>
    <x v="0"/>
    <s v="N"/>
    <x v="25"/>
  </r>
  <r>
    <s v="19-0034954"/>
    <x v="4"/>
    <x v="9"/>
    <x v="7"/>
    <x v="6"/>
    <x v="4"/>
    <s v="Tier 2 - Elevated"/>
    <s v="Distribution Circuit"/>
    <n v="3"/>
    <n v="19"/>
    <d v="2019-03-19T00:00:00"/>
    <n v="342722"/>
    <x v="0"/>
    <s v="N"/>
    <x v="9"/>
  </r>
  <r>
    <s v="19-0035101"/>
    <x v="0"/>
    <x v="25"/>
    <x v="1"/>
    <x v="0"/>
    <x v="4"/>
    <s v="Tier 2 - Elevated"/>
    <s v="Distribution Circuit"/>
    <n v="3"/>
    <n v="19"/>
    <d v="2019-03-19T00:00:00"/>
    <n v="342984"/>
    <x v="0"/>
    <s v="N"/>
    <x v="98"/>
  </r>
  <r>
    <s v="19-0037702"/>
    <x v="4"/>
    <x v="9"/>
    <x v="7"/>
    <x v="6"/>
    <x v="4"/>
    <s v="Tier 2 - Elevated"/>
    <s v="Distribution Circuit"/>
    <n v="3"/>
    <n v="27"/>
    <d v="2019-03-27T00:00:00"/>
    <n v="348981"/>
    <x v="0"/>
    <s v="N"/>
    <x v="9"/>
  </r>
  <r>
    <s v="19-0038011"/>
    <x v="0"/>
    <x v="0"/>
    <x v="0"/>
    <x v="0"/>
    <x v="4"/>
    <s v="Tier 3 - Extreme"/>
    <s v="Distribution Circuit"/>
    <n v="3"/>
    <n v="28"/>
    <d v="2019-03-28T00:00:00"/>
    <n v="349607"/>
    <x v="0"/>
    <s v="N"/>
    <x v="0"/>
  </r>
  <r>
    <s v="19-0038761"/>
    <x v="4"/>
    <x v="9"/>
    <x v="7"/>
    <x v="6"/>
    <x v="4"/>
    <s v="Tier 2 - Elevated"/>
    <s v="Distribution Circuit"/>
    <n v="4"/>
    <n v="1"/>
    <d v="2019-04-01T00:00:00"/>
    <n v="351620"/>
    <x v="0"/>
    <s v="N"/>
    <x v="9"/>
  </r>
  <r>
    <s v="19-0041170"/>
    <x v="1"/>
    <x v="1"/>
    <x v="1"/>
    <x v="0"/>
    <x v="4"/>
    <s v="Tier 2 - Elevated"/>
    <s v="Distribution Circuit"/>
    <n v="4"/>
    <n v="9"/>
    <d v="2019-04-09T00:00:00"/>
    <n v="357566"/>
    <x v="0"/>
    <s v="N"/>
    <x v="18"/>
  </r>
  <r>
    <s v="19-0043103"/>
    <x v="2"/>
    <x v="11"/>
    <x v="0"/>
    <x v="3"/>
    <x v="4"/>
    <s v="Tier 3 - Extreme"/>
    <s v="Distribution Circuit"/>
    <n v="4"/>
    <n v="17"/>
    <d v="2019-04-17T00:00:00"/>
    <n v="362233"/>
    <x v="0"/>
    <s v="N"/>
    <x v="31"/>
  </r>
  <r>
    <s v="19-0048599"/>
    <x v="2"/>
    <x v="11"/>
    <x v="11"/>
    <x v="3"/>
    <x v="4"/>
    <s v="Tier 2 - Elevated"/>
    <s v="Distribution Circuit"/>
    <n v="5"/>
    <n v="3"/>
    <d v="2019-05-03T00:00:00"/>
    <n v="373155"/>
    <x v="0"/>
    <s v="Y"/>
    <x v="14"/>
  </r>
  <r>
    <s v="19-0048807"/>
    <x v="4"/>
    <x v="9"/>
    <x v="7"/>
    <x v="6"/>
    <x v="4"/>
    <s v="Tier 2 - Elevated"/>
    <s v="Distribution Circuit"/>
    <n v="5"/>
    <n v="3"/>
    <d v="2019-05-03T00:00:00"/>
    <n v="373474"/>
    <x v="0"/>
    <s v="Y"/>
    <x v="9"/>
  </r>
  <r>
    <s v="19-0055391"/>
    <x v="4"/>
    <x v="9"/>
    <x v="7"/>
    <x v="6"/>
    <x v="4"/>
    <s v="Tier 2 - Elevated"/>
    <s v="Distribution Circuit"/>
    <n v="5"/>
    <n v="22"/>
    <d v="2019-05-22T00:00:00"/>
    <n v="387914"/>
    <x v="0"/>
    <s v="Y"/>
    <x v="9"/>
  </r>
  <r>
    <s v="19-0057640"/>
    <x v="2"/>
    <x v="11"/>
    <x v="12"/>
    <x v="7"/>
    <x v="4"/>
    <s v="Tier 2 - Elevated"/>
    <s v="Transformer only"/>
    <n v="5"/>
    <n v="25"/>
    <d v="2019-05-25T00:00:00"/>
    <n v="390208"/>
    <x v="0"/>
    <s v="Y"/>
    <x v="16"/>
  </r>
  <r>
    <s v="19-0057771"/>
    <x v="4"/>
    <x v="9"/>
    <x v="7"/>
    <x v="6"/>
    <x v="4"/>
    <s v="Tier 2 - Elevated"/>
    <s v="Distribution Circuit"/>
    <n v="5"/>
    <n v="26"/>
    <d v="2019-05-26T00:00:00"/>
    <n v="390600"/>
    <x v="0"/>
    <s v="Y"/>
    <x v="9"/>
  </r>
  <r>
    <s v="19-0059465"/>
    <x v="4"/>
    <x v="12"/>
    <x v="7"/>
    <x v="6"/>
    <x v="4"/>
    <s v="Tier 3 - Extreme"/>
    <s v="Distribution Circuit"/>
    <n v="5"/>
    <n v="29"/>
    <d v="2019-05-29T00:00:00"/>
    <n v="393084"/>
    <x v="0"/>
    <s v="Y"/>
    <x v="17"/>
  </r>
  <r>
    <s v="19-0061956"/>
    <x v="2"/>
    <x v="11"/>
    <x v="12"/>
    <x v="7"/>
    <x v="4"/>
    <s v="Tier 3 - Extreme"/>
    <s v="Transformer only"/>
    <n v="6"/>
    <n v="3"/>
    <d v="2019-06-03T00:00:00"/>
    <n v="396533"/>
    <x v="0"/>
    <s v="Y"/>
    <x v="16"/>
  </r>
  <r>
    <s v="19-0065213"/>
    <x v="2"/>
    <x v="11"/>
    <x v="11"/>
    <x v="3"/>
    <x v="4"/>
    <s v="Tier 2 - Elevated"/>
    <s v="Distribution Circuit"/>
    <n v="6"/>
    <n v="10"/>
    <d v="2019-06-10T00:00:00"/>
    <n v="403399"/>
    <x v="0"/>
    <s v="Y"/>
    <x v="14"/>
  </r>
  <r>
    <s v="19-0066531"/>
    <x v="4"/>
    <x v="9"/>
    <x v="7"/>
    <x v="6"/>
    <x v="4"/>
    <s v="Tier 2 - Elevated"/>
    <s v="Distribution Circuit"/>
    <n v="6"/>
    <n v="12"/>
    <d v="2019-06-12T00:00:00"/>
    <n v="407247"/>
    <x v="0"/>
    <s v="Y"/>
    <x v="9"/>
  </r>
  <r>
    <s v="19-0068991"/>
    <x v="1"/>
    <x v="1"/>
    <x v="1"/>
    <x v="0"/>
    <x v="4"/>
    <s v="Tier 2 - Elevated"/>
    <s v="Transformer only"/>
    <n v="6"/>
    <n v="18"/>
    <d v="2019-06-18T00:00:00"/>
    <n v="418153"/>
    <x v="0"/>
    <s v="Y"/>
    <x v="18"/>
  </r>
  <r>
    <s v="19-0073912"/>
    <x v="2"/>
    <x v="11"/>
    <x v="11"/>
    <x v="0"/>
    <x v="4"/>
    <s v="Tier 3 - Extreme"/>
    <s v="Distribution Circuit"/>
    <n v="7"/>
    <n v="2"/>
    <d v="2019-07-02T00:00:00"/>
    <n v="439572"/>
    <x v="0"/>
    <s v="Y"/>
    <x v="131"/>
  </r>
  <r>
    <s v="19-0078206"/>
    <x v="2"/>
    <x v="24"/>
    <x v="12"/>
    <x v="7"/>
    <x v="4"/>
    <s v="Tier 2 - Elevated"/>
    <s v="Transformer only"/>
    <n v="7"/>
    <n v="17"/>
    <d v="2019-07-17T00:00:00"/>
    <n v="455001"/>
    <x v="0"/>
    <s v="Y"/>
    <x v="148"/>
  </r>
  <r>
    <s v="19-0081336"/>
    <x v="1"/>
    <x v="4"/>
    <x v="1"/>
    <x v="1"/>
    <x v="4"/>
    <s v="Tier 2 - Elevated"/>
    <s v="Distribution Circuit"/>
    <n v="7"/>
    <n v="25"/>
    <d v="2019-07-25T00:00:00"/>
    <n v="471936"/>
    <x v="0"/>
    <s v="Y"/>
    <x v="19"/>
  </r>
  <r>
    <s v="19-0084115"/>
    <x v="4"/>
    <x v="12"/>
    <x v="7"/>
    <x v="6"/>
    <x v="4"/>
    <s v="Tier 3 - Extreme"/>
    <s v="Distribution Circuit"/>
    <n v="8"/>
    <n v="4"/>
    <d v="2019-08-04T00:00:00"/>
    <n v="482268"/>
    <x v="0"/>
    <s v="Y"/>
    <x v="17"/>
  </r>
  <r>
    <s v="19-0084248"/>
    <x v="5"/>
    <x v="10"/>
    <x v="15"/>
    <x v="1"/>
    <x v="4"/>
    <s v="Tier 2 - Elevated"/>
    <s v="Distribution Circuit"/>
    <n v="8"/>
    <n v="5"/>
    <d v="2019-08-05T00:00:00"/>
    <n v="482733"/>
    <x v="0"/>
    <s v="Y"/>
    <x v="182"/>
  </r>
  <r>
    <s v="19-0089719"/>
    <x v="0"/>
    <x v="0"/>
    <x v="11"/>
    <x v="3"/>
    <x v="4"/>
    <s v="Tier 2 - Elevated"/>
    <s v="Distribution Circuit"/>
    <n v="8"/>
    <n v="19"/>
    <d v="2019-08-19T00:00:00"/>
    <n v="524140"/>
    <x v="0"/>
    <s v="Y"/>
    <x v="557"/>
  </r>
  <r>
    <s v="19-0090731"/>
    <x v="1"/>
    <x v="1"/>
    <x v="1"/>
    <x v="0"/>
    <x v="4"/>
    <s v="Tier 3 - Extreme"/>
    <s v="Distribution Circuit"/>
    <n v="8"/>
    <n v="22"/>
    <d v="2019-08-22T00:00:00"/>
    <n v="529871"/>
    <x v="0"/>
    <s v="Y"/>
    <x v="18"/>
  </r>
  <r>
    <s v="19-0095823"/>
    <x v="0"/>
    <x v="0"/>
    <x v="0"/>
    <x v="3"/>
    <x v="4"/>
    <s v="Tier 3 - Extreme"/>
    <s v="Distribution Circuit"/>
    <n v="9"/>
    <n v="5"/>
    <d v="2019-09-05T00:00:00"/>
    <n v="556813"/>
    <x v="0"/>
    <s v="Y"/>
    <x v="74"/>
  </r>
  <r>
    <s v="19-0102446"/>
    <x v="2"/>
    <x v="11"/>
    <x v="12"/>
    <x v="15"/>
    <x v="4"/>
    <s v="Tier 2 - Elevated"/>
    <s v="Transformer only"/>
    <n v="9"/>
    <n v="23"/>
    <d v="2019-09-23T00:00:00"/>
    <n v="605417"/>
    <x v="0"/>
    <s v="Y"/>
    <x v="171"/>
  </r>
  <r>
    <s v="19-0105158"/>
    <x v="2"/>
    <x v="11"/>
    <x v="9"/>
    <x v="3"/>
    <x v="4"/>
    <s v="Tier 2 - Elevated"/>
    <s v="Distribution Circuit"/>
    <n v="9"/>
    <n v="28"/>
    <d v="2019-09-28T00:00:00"/>
    <n v="628377"/>
    <x v="0"/>
    <s v="Y"/>
    <x v="83"/>
  </r>
  <r>
    <s v="19-0115339"/>
    <x v="2"/>
    <x v="11"/>
    <x v="0"/>
    <x v="4"/>
    <x v="4"/>
    <s v="Tier 2 - Elevated"/>
    <s v="Distribution Circuit"/>
    <n v="10"/>
    <n v="23"/>
    <d v="2019-10-23T00:00:00"/>
    <n v="679055"/>
    <x v="0"/>
    <s v="Y"/>
    <x v="25"/>
  </r>
  <r>
    <s v="19-0124177"/>
    <x v="4"/>
    <x v="9"/>
    <x v="7"/>
    <x v="6"/>
    <x v="4"/>
    <s v="Tier 3 - Extreme"/>
    <s v="Distribution Circuit"/>
    <n v="11"/>
    <n v="13"/>
    <d v="2019-11-13T00:00:00"/>
    <n v="705719"/>
    <x v="0"/>
    <s v="Y"/>
    <x v="9"/>
  </r>
  <r>
    <s v="19-0128152"/>
    <x v="4"/>
    <x v="9"/>
    <x v="7"/>
    <x v="6"/>
    <x v="4"/>
    <s v="Tier 2 - Elevated"/>
    <s v="Distribution Circuit"/>
    <n v="11"/>
    <n v="25"/>
    <d v="2019-11-25T00:00:00"/>
    <n v="714075"/>
    <x v="0"/>
    <s v="Y"/>
    <x v="9"/>
  </r>
  <r>
    <s v="19-0129640"/>
    <x v="1"/>
    <x v="4"/>
    <x v="8"/>
    <x v="7"/>
    <x v="4"/>
    <s v="Tier 2 - Elevated"/>
    <s v="Distribution Circuit"/>
    <n v="11"/>
    <n v="26"/>
    <d v="2019-11-26T00:00:00"/>
    <n v="717255"/>
    <x v="0"/>
    <s v="Y"/>
    <x v="124"/>
  </r>
  <r>
    <s v="19-0130429"/>
    <x v="1"/>
    <x v="4"/>
    <x v="1"/>
    <x v="1"/>
    <x v="4"/>
    <s v="Tier 2 - Elevated"/>
    <s v="Distribution Circuit"/>
    <n v="11"/>
    <n v="27"/>
    <d v="2019-11-27T00:00:00"/>
    <n v="719852"/>
    <x v="0"/>
    <s v="Y"/>
    <x v="19"/>
  </r>
  <r>
    <s v="19-0130677"/>
    <x v="0"/>
    <x v="15"/>
    <x v="4"/>
    <x v="11"/>
    <x v="4"/>
    <s v="Tier 3 - Extreme"/>
    <s v="Distribution Circuit"/>
    <n v="11"/>
    <n v="27"/>
    <d v="2019-11-27T00:00:00"/>
    <n v="722127"/>
    <x v="0"/>
    <s v="Y"/>
    <x v="440"/>
  </r>
  <r>
    <s v="19-0131942"/>
    <x v="4"/>
    <x v="9"/>
    <x v="7"/>
    <x v="6"/>
    <x v="4"/>
    <s v="Tier 3 - Extreme"/>
    <s v="Distribution Circuit"/>
    <n v="12"/>
    <n v="1"/>
    <d v="2019-12-01T00:00:00"/>
    <n v="725992"/>
    <x v="0"/>
    <s v="N"/>
    <x v="9"/>
  </r>
  <r>
    <s v="19-0135032"/>
    <x v="1"/>
    <x v="4"/>
    <x v="1"/>
    <x v="1"/>
    <x v="4"/>
    <s v="Tier 3 - Extreme"/>
    <s v="Distribution Circuit"/>
    <n v="12"/>
    <n v="8"/>
    <d v="2019-12-08T00:00:00"/>
    <n v="733696"/>
    <x v="0"/>
    <s v="N"/>
    <x v="19"/>
  </r>
  <r>
    <s v="19-0135866"/>
    <x v="1"/>
    <x v="1"/>
    <x v="1"/>
    <x v="1"/>
    <x v="4"/>
    <s v="Tier 2 - Elevated"/>
    <s v="Distribution Circuit"/>
    <n v="12"/>
    <n v="11"/>
    <d v="2019-12-11T00:00:00"/>
    <n v="736367"/>
    <x v="0"/>
    <s v="N"/>
    <x v="1"/>
  </r>
  <r>
    <s v="19-0137880"/>
    <x v="4"/>
    <x v="9"/>
    <x v="7"/>
    <x v="6"/>
    <x v="4"/>
    <s v="Tier 2 - Elevated"/>
    <s v="Distribution Circuit"/>
    <n v="12"/>
    <n v="25"/>
    <d v="2019-12-25T00:00:00"/>
    <n v="750150"/>
    <x v="0"/>
    <s v="N"/>
    <x v="9"/>
  </r>
  <r>
    <s v="19-0137908"/>
    <x v="0"/>
    <x v="0"/>
    <x v="0"/>
    <x v="0"/>
    <x v="4"/>
    <s v="Tier 2 - Elevated"/>
    <s v="Distribution Circuit"/>
    <n v="12"/>
    <n v="25"/>
    <d v="2019-12-25T00:00:00"/>
    <n v="750327"/>
    <x v="0"/>
    <s v="N"/>
    <x v="0"/>
  </r>
  <r>
    <s v="20-0013641"/>
    <x v="5"/>
    <x v="18"/>
    <x v="1"/>
    <x v="1"/>
    <x v="5"/>
    <s v="Tier 2 - Elevated"/>
    <s v="Distribution Circuit"/>
    <n v="1"/>
    <n v="25"/>
    <d v="2020-01-25T00:00:00"/>
    <n v="769766"/>
    <x v="0"/>
    <s v="N"/>
    <x v="67"/>
  </r>
  <r>
    <s v="20-0019060"/>
    <x v="1"/>
    <x v="1"/>
    <x v="0"/>
    <x v="0"/>
    <x v="5"/>
    <s v="Tier 2 - Elevated"/>
    <s v="Distribution Circuit"/>
    <n v="2"/>
    <n v="9"/>
    <d v="2020-02-09T00:00:00"/>
    <n v="781421"/>
    <x v="0"/>
    <s v="N"/>
    <x v="56"/>
  </r>
  <r>
    <s v="20-0019326"/>
    <x v="1"/>
    <x v="13"/>
    <x v="1"/>
    <x v="12"/>
    <x v="5"/>
    <s v="Tier 2 - Elevated"/>
    <s v="Distribution Circuit"/>
    <n v="2"/>
    <n v="9"/>
    <d v="2020-02-09T00:00:00"/>
    <n v="781275"/>
    <x v="0"/>
    <s v="N"/>
    <x v="769"/>
  </r>
  <r>
    <s v="20-0020216"/>
    <x v="1"/>
    <x v="1"/>
    <x v="1"/>
    <x v="0"/>
    <x v="5"/>
    <s v="Tier 3 - Extreme"/>
    <s v="Distribution Circuit"/>
    <n v="2"/>
    <n v="9"/>
    <d v="2020-02-09T00:00:00"/>
    <n v="787942"/>
    <x v="0"/>
    <s v="N"/>
    <x v="18"/>
  </r>
  <r>
    <s v="20-0020677"/>
    <x v="1"/>
    <x v="1"/>
    <x v="1"/>
    <x v="0"/>
    <x v="5"/>
    <s v="Tier 3 - Extreme"/>
    <s v="Distribution Circuit"/>
    <n v="2"/>
    <n v="11"/>
    <d v="2020-02-11T00:00:00"/>
    <n v="788792"/>
    <x v="0"/>
    <s v="N"/>
    <x v="18"/>
  </r>
  <r>
    <s v="20-0028345"/>
    <x v="6"/>
    <x v="34"/>
    <x v="1"/>
    <x v="1"/>
    <x v="5"/>
    <s v="Tier 3 - Extreme"/>
    <s v="Distribution Circuit"/>
    <n v="5"/>
    <n v="6"/>
    <d v="2020-05-06T00:00:00"/>
    <n v="907922"/>
    <x v="0"/>
    <s v="Y"/>
    <x v="582"/>
  </r>
  <r>
    <s v="20-0032180"/>
    <x v="1"/>
    <x v="1"/>
    <x v="1"/>
    <x v="0"/>
    <x v="5"/>
    <s v="Tier 3 - Extreme"/>
    <s v="Distribution Circuit"/>
    <n v="3"/>
    <n v="14"/>
    <d v="2020-03-14T00:00:00"/>
    <n v="851741"/>
    <x v="0"/>
    <s v="N"/>
    <x v="18"/>
  </r>
  <r>
    <s v="20-0032489"/>
    <x v="4"/>
    <x v="9"/>
    <x v="7"/>
    <x v="6"/>
    <x v="5"/>
    <s v="Tier 3 - Extreme"/>
    <s v="Distribution Circuit"/>
    <n v="3"/>
    <n v="16"/>
    <d v="2020-03-16T00:00:00"/>
    <n v="853276"/>
    <x v="0"/>
    <s v="N"/>
    <x v="9"/>
  </r>
  <r>
    <s v="20-0032542"/>
    <x v="1"/>
    <x v="4"/>
    <x v="1"/>
    <x v="1"/>
    <x v="5"/>
    <s v="Tier 2 - Elevated"/>
    <s v="Distribution Circuit"/>
    <n v="3"/>
    <n v="16"/>
    <d v="2020-03-16T00:00:00"/>
    <n v="853683"/>
    <x v="0"/>
    <s v="N"/>
    <x v="19"/>
  </r>
  <r>
    <s v="20-0032644"/>
    <x v="3"/>
    <x v="17"/>
    <x v="1"/>
    <x v="0"/>
    <x v="5"/>
    <s v="Tier 3 - Extreme"/>
    <s v="Distribution Circuit"/>
    <n v="3"/>
    <n v="16"/>
    <d v="2020-03-16T00:00:00"/>
    <n v="854037"/>
    <x v="0"/>
    <s v="N"/>
    <x v="87"/>
  </r>
  <r>
    <s v="20-0036089"/>
    <x v="2"/>
    <x v="11"/>
    <x v="4"/>
    <x v="9"/>
    <x v="5"/>
    <s v="Tier 3 - Extreme"/>
    <s v="Transformer only"/>
    <n v="3"/>
    <n v="25"/>
    <d v="2020-03-25T00:00:00"/>
    <n v="865174"/>
    <x v="0"/>
    <s v="N"/>
    <x v="634"/>
  </r>
  <r>
    <s v="20-0036819"/>
    <x v="4"/>
    <x v="9"/>
    <x v="7"/>
    <x v="6"/>
    <x v="5"/>
    <s v="Tier 2 - Elevated"/>
    <s v="Distribution Circuit"/>
    <n v="3"/>
    <n v="27"/>
    <d v="2020-03-27T00:00:00"/>
    <n v="868826"/>
    <x v="0"/>
    <s v="N"/>
    <x v="9"/>
  </r>
  <r>
    <s v="20-0039742"/>
    <x v="2"/>
    <x v="6"/>
    <x v="27"/>
    <x v="11"/>
    <x v="5"/>
    <s v="Tier 2 - Elevated"/>
    <s v="Distribution Circuit"/>
    <n v="4"/>
    <n v="8"/>
    <d v="2020-04-08T00:00:00"/>
    <n v="891713"/>
    <x v="0"/>
    <s v="N"/>
    <x v="924"/>
  </r>
  <r>
    <s v="20-0041899"/>
    <x v="4"/>
    <x v="9"/>
    <x v="7"/>
    <x v="6"/>
    <x v="5"/>
    <s v="Tier 2 - Elevated"/>
    <s v="Distribution Circuit"/>
    <n v="4"/>
    <n v="16"/>
    <d v="2020-04-16T00:00:00"/>
    <n v="896220"/>
    <x v="0"/>
    <s v="N"/>
    <x v="9"/>
  </r>
  <r>
    <s v="20-0049017"/>
    <x v="7"/>
    <x v="35"/>
    <x v="0"/>
    <x v="4"/>
    <x v="5"/>
    <s v="Tier 2 - Elevated"/>
    <s v="Distribution Circuit"/>
    <n v="5"/>
    <n v="11"/>
    <d v="2020-05-11T00:00:00"/>
    <n v="911059"/>
    <x v="0"/>
    <s v="Y"/>
    <x v="2147"/>
  </r>
  <r>
    <s v="20-0051628"/>
    <x v="2"/>
    <x v="11"/>
    <x v="1"/>
    <x v="0"/>
    <x v="5"/>
    <s v="Tier 2 - Elevated"/>
    <s v="Distribution Circuit"/>
    <n v="5"/>
    <n v="19"/>
    <d v="2020-05-19T00:00:00"/>
    <n v="917278"/>
    <x v="0"/>
    <s v="Y"/>
    <x v="54"/>
  </r>
  <r>
    <s v="20-0053939"/>
    <x v="4"/>
    <x v="9"/>
    <x v="7"/>
    <x v="6"/>
    <x v="5"/>
    <s v="Tier 2 - Elevated"/>
    <s v="Distribution Circuit"/>
    <n v="5"/>
    <n v="26"/>
    <d v="2020-05-26T00:00:00"/>
    <n v="921207"/>
    <x v="0"/>
    <s v="Y"/>
    <x v="9"/>
  </r>
  <r>
    <s v="20-0054367"/>
    <x v="2"/>
    <x v="11"/>
    <x v="9"/>
    <x v="7"/>
    <x v="5"/>
    <s v="Tier 2 - Elevated"/>
    <s v="Distribution Circuit"/>
    <n v="5"/>
    <n v="26"/>
    <d v="2020-05-26T00:00:00"/>
    <n v="922101"/>
    <x v="0"/>
    <s v="Y"/>
    <x v="23"/>
  </r>
  <r>
    <s v="20-0055921"/>
    <x v="4"/>
    <x v="9"/>
    <x v="7"/>
    <x v="6"/>
    <x v="5"/>
    <s v="Tier 3 - Extreme"/>
    <s v="Distribution Circuit"/>
    <n v="5"/>
    <n v="30"/>
    <d v="2020-05-30T00:00:00"/>
    <n v="926203"/>
    <x v="0"/>
    <s v="Y"/>
    <x v="9"/>
  </r>
  <r>
    <s v="20-0060819"/>
    <x v="2"/>
    <x v="11"/>
    <x v="12"/>
    <x v="7"/>
    <x v="5"/>
    <s v="Tier 2 - Elevated"/>
    <s v="Transformer only"/>
    <n v="6"/>
    <n v="12"/>
    <d v="2020-06-12T00:00:00"/>
    <n v="938245"/>
    <x v="0"/>
    <s v="Y"/>
    <x v="16"/>
  </r>
  <r>
    <s v="20-0066985"/>
    <x v="5"/>
    <x v="18"/>
    <x v="1"/>
    <x v="1"/>
    <x v="5"/>
    <s v="Tier 2 - Elevated"/>
    <s v="Distribution Circuit"/>
    <n v="7"/>
    <n v="1"/>
    <d v="2020-07-01T00:00:00"/>
    <n v="955498"/>
    <x v="0"/>
    <s v="Y"/>
    <x v="67"/>
  </r>
  <r>
    <s v="20-0081820"/>
    <x v="2"/>
    <x v="11"/>
    <x v="9"/>
    <x v="1"/>
    <x v="5"/>
    <s v="Tier 2 - Elevated"/>
    <s v="Transformer only"/>
    <n v="8"/>
    <n v="10"/>
    <d v="2020-08-10T00:00:00"/>
    <n v="990673"/>
    <x v="0"/>
    <s v="Y"/>
    <x v="540"/>
  </r>
  <r>
    <s v="20-0085552"/>
    <x v="4"/>
    <x v="9"/>
    <x v="7"/>
    <x v="6"/>
    <x v="5"/>
    <s v="Tier 2 - Elevated"/>
    <s v="Transmission line"/>
    <n v="8"/>
    <n v="17"/>
    <d v="2020-08-17T00:00:00"/>
    <n v="1015236"/>
    <x v="0"/>
    <s v="Y"/>
    <x v="9"/>
  </r>
  <r>
    <s v="20-0090265"/>
    <x v="3"/>
    <x v="7"/>
    <x v="1"/>
    <x v="1"/>
    <x v="5"/>
    <s v="Tier 3 - Extreme"/>
    <s v="Distribution Circuit"/>
    <n v="8"/>
    <n v="20"/>
    <d v="2020-08-20T00:00:00"/>
    <n v="1032579"/>
    <x v="0"/>
    <s v="Y"/>
    <x v="7"/>
  </r>
  <r>
    <s v="20-0090440"/>
    <x v="3"/>
    <x v="7"/>
    <x v="1"/>
    <x v="4"/>
    <x v="5"/>
    <s v="Tier 3 - Extreme"/>
    <s v="Distribution Circuit"/>
    <n v="8"/>
    <n v="19"/>
    <d v="2020-08-19T00:00:00"/>
    <n v="1033327"/>
    <x v="0"/>
    <s v="Y"/>
    <x v="845"/>
  </r>
  <r>
    <s v="20-0093860"/>
    <x v="3"/>
    <x v="7"/>
    <x v="0"/>
    <x v="11"/>
    <x v="5"/>
    <s v="Tier 3 - Extreme"/>
    <s v="Distribution Circuit"/>
    <n v="8"/>
    <n v="18"/>
    <d v="2020-08-18T00:00:00"/>
    <n v="1056853"/>
    <x v="0"/>
    <s v="Y"/>
    <x v="52"/>
  </r>
  <r>
    <s v="20-0094667"/>
    <x v="7"/>
    <x v="19"/>
    <x v="7"/>
    <x v="6"/>
    <x v="5"/>
    <s v="Tier 2 - Elevated"/>
    <s v="Distribution Circuit"/>
    <n v="9"/>
    <n v="7"/>
    <d v="2020-09-07T00:00:00"/>
    <n v="1059790"/>
    <x v="0"/>
    <s v="Y"/>
    <x v="341"/>
  </r>
  <r>
    <s v="20-0094692"/>
    <x v="7"/>
    <x v="19"/>
    <x v="21"/>
    <x v="1"/>
    <x v="5"/>
    <s v="Tier 2 - Elevated"/>
    <s v="Distribution Circuit"/>
    <n v="9"/>
    <n v="8"/>
    <d v="2020-09-08T00:00:00"/>
    <n v="1059958"/>
    <x v="0"/>
    <s v="Y"/>
    <x v="406"/>
  </r>
  <r>
    <s v="20-0096035"/>
    <x v="3"/>
    <x v="7"/>
    <x v="12"/>
    <x v="1"/>
    <x v="5"/>
    <s v="Tier 3 - Extreme"/>
    <s v="Transformer only"/>
    <n v="8"/>
    <n v="20"/>
    <d v="2020-08-20T00:00:00"/>
    <n v="1063508"/>
    <x v="0"/>
    <s v="Y"/>
    <x v="369"/>
  </r>
  <r>
    <s v="20-0096064"/>
    <x v="3"/>
    <x v="7"/>
    <x v="25"/>
    <x v="11"/>
    <x v="5"/>
    <s v="Tier 3 - Extreme"/>
    <s v="Transformer only"/>
    <n v="8"/>
    <n v="20"/>
    <d v="2020-08-20T00:00:00"/>
    <n v="1063557"/>
    <x v="0"/>
    <s v="Y"/>
    <x v="761"/>
  </r>
  <r>
    <s v="20-0096208"/>
    <x v="3"/>
    <x v="7"/>
    <x v="12"/>
    <x v="1"/>
    <x v="5"/>
    <s v="Tier 3 - Extreme"/>
    <s v="Transformer only"/>
    <n v="9"/>
    <n v="10"/>
    <d v="2020-09-10T00:00:00"/>
    <n v="1063980"/>
    <x v="0"/>
    <s v="Y"/>
    <x v="369"/>
  </r>
  <r>
    <s v="20-0100845"/>
    <x v="2"/>
    <x v="11"/>
    <x v="1"/>
    <x v="9"/>
    <x v="5"/>
    <s v="Tier 2 - Elevated"/>
    <s v="Distribution Circuit"/>
    <n v="9"/>
    <n v="23"/>
    <d v="2020-09-23T00:00:00"/>
    <n v="1090761"/>
    <x v="0"/>
    <s v="Y"/>
    <x v="204"/>
  </r>
  <r>
    <s v="20-0111871"/>
    <x v="2"/>
    <x v="11"/>
    <x v="9"/>
    <x v="3"/>
    <x v="5"/>
    <s v="Tier 2 - Elevated"/>
    <s v="Transformer only"/>
    <n v="10"/>
    <n v="22"/>
    <d v="2020-10-22T00:00:00"/>
    <n v="1123605"/>
    <x v="0"/>
    <s v="Y"/>
    <x v="83"/>
  </r>
  <r>
    <s v="20-0112531"/>
    <x v="7"/>
    <x v="19"/>
    <x v="1"/>
    <x v="1"/>
    <x v="5"/>
    <s v="Tier 2 - Elevated"/>
    <s v="Distribution Circuit"/>
    <n v="10"/>
    <n v="25"/>
    <d v="2020-10-25T00:00:00"/>
    <n v="1126468"/>
    <x v="0"/>
    <s v="Y"/>
    <x v="66"/>
  </r>
  <r>
    <s v="20-0115564"/>
    <x v="2"/>
    <x v="11"/>
    <x v="46"/>
    <x v="7"/>
    <x v="5"/>
    <s v="Tier 2 - Elevated"/>
    <s v="Transformer only"/>
    <n v="10"/>
    <n v="30"/>
    <d v="2020-10-30T00:00:00"/>
    <n v="1132399"/>
    <x v="0"/>
    <s v="Y"/>
    <x v="2148"/>
  </r>
  <r>
    <s v="20-0115657"/>
    <x v="2"/>
    <x v="11"/>
    <x v="9"/>
    <x v="7"/>
    <x v="5"/>
    <s v="Tier 3 - Extreme"/>
    <s v="Transformer only"/>
    <n v="10"/>
    <n v="31"/>
    <d v="2020-10-31T00:00:00"/>
    <n v="1132838"/>
    <x v="0"/>
    <s v="Y"/>
    <x v="23"/>
  </r>
  <r>
    <s v="20-0115683"/>
    <x v="2"/>
    <x v="11"/>
    <x v="9"/>
    <x v="7"/>
    <x v="5"/>
    <s v="Tier 2 - Elevated"/>
    <s v="Transformer only"/>
    <n v="10"/>
    <n v="31"/>
    <d v="2020-10-31T00:00:00"/>
    <n v="1133038"/>
    <x v="0"/>
    <s v="Y"/>
    <x v="23"/>
  </r>
  <r>
    <s v="20-0124433"/>
    <x v="4"/>
    <x v="9"/>
    <x v="7"/>
    <x v="6"/>
    <x v="5"/>
    <s v="Tier 3 - Extreme"/>
    <s v="Transformer only"/>
    <n v="11"/>
    <n v="23"/>
    <d v="2020-11-23T00:00:00"/>
    <n v="1153560"/>
    <x v="0"/>
    <s v="Y"/>
    <x v="9"/>
  </r>
  <r>
    <s v="20-0129108"/>
    <x v="2"/>
    <x v="11"/>
    <x v="0"/>
    <x v="3"/>
    <x v="5"/>
    <s v="Tier 2 - Elevated"/>
    <s v="Transformer only"/>
    <n v="12"/>
    <n v="9"/>
    <d v="2020-12-09T00:00:00"/>
    <n v="1173489"/>
    <x v="0"/>
    <s v="N"/>
    <x v="31"/>
  </r>
  <r>
    <s v="20-0131885"/>
    <x v="5"/>
    <x v="10"/>
    <x v="1"/>
    <x v="1"/>
    <x v="5"/>
    <s v="Tier 3 - Extreme"/>
    <s v="Distribution Circuit"/>
    <n v="12"/>
    <n v="26"/>
    <d v="2020-12-26T00:00:00"/>
    <n v="1199152"/>
    <x v="0"/>
    <s v="N"/>
    <x v="51"/>
  </r>
  <r>
    <s v="20-0132016"/>
    <x v="0"/>
    <x v="0"/>
    <x v="0"/>
    <x v="0"/>
    <x v="5"/>
    <s v="Tier 2 - Elevated"/>
    <s v="Distribution Circuit"/>
    <n v="12"/>
    <n v="28"/>
    <d v="2020-12-28T00:00:00"/>
    <n v="1199749"/>
    <x v="0"/>
    <s v="N"/>
    <x v="0"/>
  </r>
  <r>
    <s v="21-0004412"/>
    <x v="4"/>
    <x v="9"/>
    <x v="7"/>
    <x v="6"/>
    <x v="6"/>
    <s v="Tier 2 - Elevated"/>
    <s v="Distribution Circuit"/>
    <n v="1"/>
    <n v="3"/>
    <d v="2021-01-03T00:00:00"/>
    <n v="1202707"/>
    <x v="0"/>
    <s v="N"/>
    <x v="9"/>
  </r>
  <r>
    <s v="21-0004470"/>
    <x v="1"/>
    <x v="4"/>
    <x v="1"/>
    <x v="0"/>
    <x v="6"/>
    <s v="Tier 3 - Extreme"/>
    <s v="Distribution Circuit"/>
    <n v="1"/>
    <n v="3"/>
    <d v="2021-01-03T00:00:00"/>
    <n v="1202846"/>
    <x v="0"/>
    <s v="N"/>
    <x v="4"/>
  </r>
  <r>
    <s v="21-0005352"/>
    <x v="4"/>
    <x v="9"/>
    <x v="7"/>
    <x v="6"/>
    <x v="6"/>
    <s v="Tier 3 - Extreme"/>
    <s v="Distribution Circuit"/>
    <n v="1"/>
    <n v="5"/>
    <d v="2021-01-05T00:00:00"/>
    <n v="1204795"/>
    <x v="0"/>
    <s v="N"/>
    <x v="9"/>
  </r>
  <r>
    <s v="21-0009116"/>
    <x v="4"/>
    <x v="9"/>
    <x v="7"/>
    <x v="6"/>
    <x v="6"/>
    <s v="Tier 3 - Extreme"/>
    <s v="Transformer only"/>
    <n v="1"/>
    <n v="15"/>
    <d v="2021-01-15T00:00:00"/>
    <n v="1211019"/>
    <x v="0"/>
    <s v="N"/>
    <x v="9"/>
  </r>
  <r>
    <s v="21-0010215"/>
    <x v="1"/>
    <x v="1"/>
    <x v="0"/>
    <x v="0"/>
    <x v="6"/>
    <s v="Tier 2 - Elevated"/>
    <s v="Distribution Circuit"/>
    <n v="1"/>
    <n v="19"/>
    <d v="2021-01-19T00:00:00"/>
    <n v="1214919"/>
    <x v="0"/>
    <s v="N"/>
    <x v="56"/>
  </r>
  <r>
    <s v="21-0011464"/>
    <x v="4"/>
    <x v="9"/>
    <x v="7"/>
    <x v="6"/>
    <x v="6"/>
    <s v="Tier 2 - Elevated"/>
    <s v="Distribution Circuit"/>
    <n v="1"/>
    <n v="19"/>
    <d v="2021-01-19T00:00:00"/>
    <n v="1217992"/>
    <x v="0"/>
    <s v="N"/>
    <x v="9"/>
  </r>
  <r>
    <s v="21-0011612"/>
    <x v="2"/>
    <x v="11"/>
    <x v="9"/>
    <x v="7"/>
    <x v="6"/>
    <s v="Tier 2 - Elevated"/>
    <s v="Transformer only"/>
    <n v="1"/>
    <n v="20"/>
    <d v="2021-01-20T00:00:00"/>
    <n v="1218873"/>
    <x v="0"/>
    <s v="N"/>
    <x v="23"/>
  </r>
  <r>
    <s v="21-0012138"/>
    <x v="1"/>
    <x v="1"/>
    <x v="1"/>
    <x v="0"/>
    <x v="6"/>
    <s v="Tier 3 - Extreme"/>
    <s v="Distribution Circuit"/>
    <n v="1"/>
    <n v="20"/>
    <d v="2021-01-20T00:00:00"/>
    <n v="1219321"/>
    <x v="0"/>
    <s v="N"/>
    <x v="18"/>
  </r>
  <r>
    <s v="21-0013585"/>
    <x v="1"/>
    <x v="4"/>
    <x v="1"/>
    <x v="0"/>
    <x v="6"/>
    <s v="Tier 2 - Elevated"/>
    <s v="Distribution Circuit"/>
    <n v="1"/>
    <n v="25"/>
    <d v="2021-01-25T00:00:00"/>
    <n v="1224586"/>
    <x v="0"/>
    <s v="N"/>
    <x v="4"/>
  </r>
  <r>
    <s v="21-0013645"/>
    <x v="3"/>
    <x v="17"/>
    <x v="4"/>
    <x v="0"/>
    <x v="6"/>
    <s v="Tier 2 - Elevated"/>
    <s v="Distribution Circuit"/>
    <n v="1"/>
    <n v="25"/>
    <d v="2021-01-25T00:00:00"/>
    <n v="1223304"/>
    <x v="0"/>
    <s v="N"/>
    <x v="1293"/>
  </r>
  <r>
    <s v="21-0016808"/>
    <x v="1"/>
    <x v="1"/>
    <x v="1"/>
    <x v="0"/>
    <x v="6"/>
    <s v="Tier 2 - Elevated"/>
    <s v="Distribution Circuit"/>
    <n v="1"/>
    <n v="26"/>
    <d v="2021-01-26T00:00:00"/>
    <n v="1237371"/>
    <x v="0"/>
    <s v="N"/>
    <x v="18"/>
  </r>
  <r>
    <s v="21-0024135"/>
    <x v="2"/>
    <x v="11"/>
    <x v="12"/>
    <x v="3"/>
    <x v="6"/>
    <s v="Tier 2 - Elevated"/>
    <s v="Transformer only"/>
    <n v="2"/>
    <n v="10"/>
    <d v="2021-02-10T00:00:00"/>
    <n v="1252341"/>
    <x v="0"/>
    <s v="N"/>
    <x v="46"/>
  </r>
  <r>
    <s v="21-0034382"/>
    <x v="4"/>
    <x v="12"/>
    <x v="7"/>
    <x v="6"/>
    <x v="6"/>
    <s v="Tier 3 - Extreme"/>
    <s v="Distribution Circuit"/>
    <n v="3"/>
    <n v="10"/>
    <d v="2021-03-10T00:00:00"/>
    <n v="1276840"/>
    <x v="0"/>
    <s v="N"/>
    <x v="17"/>
  </r>
  <r>
    <s v="21-0034604"/>
    <x v="1"/>
    <x v="1"/>
    <x v="12"/>
    <x v="0"/>
    <x v="6"/>
    <s v="Tier 3 - Extreme"/>
    <s v="Transformer only"/>
    <n v="3"/>
    <n v="10"/>
    <d v="2021-03-10T00:00:00"/>
    <n v="1277122"/>
    <x v="0"/>
    <s v="N"/>
    <x v="246"/>
  </r>
  <r>
    <s v="21-0036730"/>
    <x v="1"/>
    <x v="1"/>
    <x v="11"/>
    <x v="3"/>
    <x v="6"/>
    <s v="Tier 3 - Extreme"/>
    <s v="Distribution Circuit"/>
    <n v="3"/>
    <n v="15"/>
    <d v="2021-03-15T00:00:00"/>
    <n v="1283522"/>
    <x v="0"/>
    <s v="N"/>
    <x v="85"/>
  </r>
  <r>
    <s v="21-0045132"/>
    <x v="4"/>
    <x v="9"/>
    <x v="7"/>
    <x v="6"/>
    <x v="6"/>
    <s v="Tier 2 - Elevated"/>
    <s v="Distribution Circuit"/>
    <n v="4"/>
    <n v="6"/>
    <d v="2021-04-06T00:00:00"/>
    <n v="1307477"/>
    <x v="0"/>
    <s v="N"/>
    <x v="9"/>
  </r>
  <r>
    <s v="21-0053522"/>
    <x v="2"/>
    <x v="6"/>
    <x v="5"/>
    <x v="3"/>
    <x v="6"/>
    <s v="Tier 2 - Elevated"/>
    <s v="Distribution Circuit"/>
    <n v="4"/>
    <n v="26"/>
    <d v="2021-04-26T00:00:00"/>
    <n v="1334724"/>
    <x v="0"/>
    <s v="N"/>
    <x v="157"/>
  </r>
  <r>
    <s v="21-0066851"/>
    <x v="4"/>
    <x v="9"/>
    <x v="7"/>
    <x v="6"/>
    <x v="6"/>
    <s v="Tier 2 - Elevated"/>
    <s v="Distribution Circuit"/>
    <n v="5"/>
    <n v="27"/>
    <d v="2021-05-27T00:00:00"/>
    <n v="1359890"/>
    <x v="0"/>
    <s v="Y"/>
    <x v="9"/>
  </r>
  <r>
    <s v="21-0067649"/>
    <x v="1"/>
    <x v="1"/>
    <x v="1"/>
    <x v="0"/>
    <x v="6"/>
    <s v="Tier 3 - Extreme"/>
    <s v="Distribution Circuit"/>
    <n v="5"/>
    <n v="29"/>
    <d v="2021-05-29T00:00:00"/>
    <n v="1361041"/>
    <x v="0"/>
    <s v="Y"/>
    <x v="18"/>
  </r>
  <r>
    <s v="21-0068373"/>
    <x v="2"/>
    <x v="11"/>
    <x v="9"/>
    <x v="7"/>
    <x v="6"/>
    <s v="Tier 2 - Elevated"/>
    <s v="Transformer only"/>
    <n v="6"/>
    <n v="1"/>
    <d v="2021-06-01T00:00:00"/>
    <n v="1363038"/>
    <x v="0"/>
    <s v="Y"/>
    <x v="23"/>
  </r>
  <r>
    <s v="21-0069194"/>
    <x v="1"/>
    <x v="1"/>
    <x v="1"/>
    <x v="5"/>
    <x v="6"/>
    <s v="Tier 3 - Extreme"/>
    <s v="Distribution Circuit"/>
    <n v="6"/>
    <n v="2"/>
    <d v="2021-06-02T00:00:00"/>
    <n v="1364481"/>
    <x v="0"/>
    <s v="Y"/>
    <x v="151"/>
  </r>
  <r>
    <s v="21-0071529"/>
    <x v="4"/>
    <x v="9"/>
    <x v="7"/>
    <x v="6"/>
    <x v="6"/>
    <s v="Tier 2 - Elevated"/>
    <s v="Distribution Circuit"/>
    <n v="6"/>
    <n v="8"/>
    <d v="2021-06-08T00:00:00"/>
    <n v="1368566"/>
    <x v="0"/>
    <s v="Y"/>
    <x v="9"/>
  </r>
  <r>
    <s v="21-0075277"/>
    <x v="4"/>
    <x v="9"/>
    <x v="7"/>
    <x v="6"/>
    <x v="6"/>
    <s v="Tier 2 - Elevated"/>
    <s v="Distribution Circuit"/>
    <n v="6"/>
    <n v="16"/>
    <d v="2021-06-16T00:00:00"/>
    <n v="1375712"/>
    <x v="0"/>
    <s v="Y"/>
    <x v="9"/>
  </r>
  <r>
    <s v="21-0076166"/>
    <x v="2"/>
    <x v="11"/>
    <x v="12"/>
    <x v="7"/>
    <x v="6"/>
    <s v="Tier 2 - Elevated"/>
    <s v="Transformer only"/>
    <n v="6"/>
    <n v="18"/>
    <d v="2021-06-18T00:00:00"/>
    <n v="1377505"/>
    <x v="0"/>
    <s v="Y"/>
    <x v="16"/>
  </r>
  <r>
    <s v="21-0079474"/>
    <x v="2"/>
    <x v="11"/>
    <x v="0"/>
    <x v="3"/>
    <x v="6"/>
    <s v="Tier 2 - Elevated"/>
    <s v="Distribution Circuit"/>
    <n v="6"/>
    <n v="24"/>
    <d v="2021-06-24T00:00:00"/>
    <n v="1384334"/>
    <x v="0"/>
    <s v="Y"/>
    <x v="31"/>
  </r>
  <r>
    <s v="21-0083838"/>
    <x v="2"/>
    <x v="6"/>
    <x v="3"/>
    <x v="3"/>
    <x v="6"/>
    <s v="Tier 3 - Extreme"/>
    <s v="Distribution Circuit"/>
    <n v="7"/>
    <n v="1"/>
    <d v="2021-07-01T00:00:00"/>
    <n v="1390276"/>
    <x v="0"/>
    <s v="Y"/>
    <x v="1344"/>
  </r>
  <r>
    <s v="21-0091231"/>
    <x v="4"/>
    <x v="9"/>
    <x v="7"/>
    <x v="6"/>
    <x v="6"/>
    <s v="Tier 2 - Elevated"/>
    <s v="Distribution Circuit"/>
    <n v="7"/>
    <n v="17"/>
    <d v="2021-07-17T00:00:00"/>
    <n v="1406710"/>
    <x v="0"/>
    <s v="Y"/>
    <x v="9"/>
  </r>
  <r>
    <s v="21-0094619"/>
    <x v="5"/>
    <x v="10"/>
    <x v="8"/>
    <x v="10"/>
    <x v="6"/>
    <s v="Tier 3 - Extreme"/>
    <s v="Distribution Circuit"/>
    <n v="7"/>
    <n v="25"/>
    <d v="2021-07-25T00:00:00"/>
    <n v="1413898"/>
    <x v="0"/>
    <s v="Y"/>
    <x v="170"/>
  </r>
  <r>
    <s v="21-0099136"/>
    <x v="4"/>
    <x v="9"/>
    <x v="7"/>
    <x v="6"/>
    <x v="6"/>
    <s v="Tier 2 - Elevated"/>
    <s v="Distribution Circuit"/>
    <n v="8"/>
    <n v="3"/>
    <d v="2021-08-03T00:00:00"/>
    <n v="1429613"/>
    <x v="0"/>
    <s v="Y"/>
    <x v="9"/>
  </r>
  <r>
    <s v="21-0103693"/>
    <x v="4"/>
    <x v="9"/>
    <x v="7"/>
    <x v="6"/>
    <x v="6"/>
    <s v="Tier 2 - Elevated"/>
    <s v="Transformer only"/>
    <n v="8"/>
    <n v="12"/>
    <d v="2021-08-12T00:00:00"/>
    <n v="1441164"/>
    <x v="0"/>
    <s v="Y"/>
    <x v="9"/>
  </r>
  <r>
    <s v="21-0106139"/>
    <x v="2"/>
    <x v="11"/>
    <x v="13"/>
    <x v="3"/>
    <x v="6"/>
    <s v="Tier 2 - Elevated"/>
    <s v="Distribution Circuit"/>
    <n v="8"/>
    <n v="18"/>
    <d v="2021-08-18T00:00:00"/>
    <n v="1446346"/>
    <x v="0"/>
    <s v="Y"/>
    <x v="59"/>
  </r>
  <r>
    <s v="21-0107665"/>
    <x v="4"/>
    <x v="9"/>
    <x v="7"/>
    <x v="6"/>
    <x v="6"/>
    <s v="Tier 3 - Extreme"/>
    <s v="Distribution Circuit"/>
    <n v="8"/>
    <n v="21"/>
    <d v="2021-08-21T00:00:00"/>
    <n v="1449385"/>
    <x v="0"/>
    <s v="Y"/>
    <x v="9"/>
  </r>
  <r>
    <s v="21-0107967"/>
    <x v="5"/>
    <x v="18"/>
    <x v="1"/>
    <x v="1"/>
    <x v="6"/>
    <s v="Tier 2 - Elevated"/>
    <s v="Distribution Circuit"/>
    <n v="8"/>
    <n v="22"/>
    <d v="2021-08-22T00:00:00"/>
    <n v="1450175"/>
    <x v="0"/>
    <s v="Y"/>
    <x v="67"/>
  </r>
  <r>
    <s v="21-0119549"/>
    <x v="5"/>
    <x v="10"/>
    <x v="8"/>
    <x v="7"/>
    <x v="6"/>
    <s v="Tier 2 - Elevated"/>
    <s v="Distribution Circuit"/>
    <n v="9"/>
    <n v="19"/>
    <d v="2021-09-19T00:00:00"/>
    <n v="1475539"/>
    <x v="0"/>
    <s v="Y"/>
    <x v="45"/>
  </r>
  <r>
    <s v="21-0120856"/>
    <x v="4"/>
    <x v="9"/>
    <x v="7"/>
    <x v="6"/>
    <x v="6"/>
    <s v="Tier 2 - Elevated"/>
    <s v="Distribution Circuit"/>
    <n v="9"/>
    <n v="22"/>
    <d v="2021-09-22T00:00:00"/>
    <n v="1477687"/>
    <x v="0"/>
    <s v="Y"/>
    <x v="9"/>
  </r>
  <r>
    <s v="21-0122254"/>
    <x v="4"/>
    <x v="9"/>
    <x v="7"/>
    <x v="6"/>
    <x v="6"/>
    <s v="Tier 2 - Elevated"/>
    <s v="Distribution Circuit"/>
    <n v="9"/>
    <n v="24"/>
    <d v="2021-09-24T00:00:00"/>
    <n v="1479933"/>
    <x v="0"/>
    <s v="Y"/>
    <x v="9"/>
  </r>
  <r>
    <s v="21-0122977"/>
    <x v="2"/>
    <x v="11"/>
    <x v="18"/>
    <x v="3"/>
    <x v="6"/>
    <s v="Tier 3 - Extreme"/>
    <s v="Distribution Circuit"/>
    <n v="9"/>
    <n v="27"/>
    <d v="2021-09-27T00:00:00"/>
    <n v="1481894"/>
    <x v="0"/>
    <s v="Y"/>
    <x v="78"/>
  </r>
  <r>
    <s v="21-0125080"/>
    <x v="2"/>
    <x v="11"/>
    <x v="9"/>
    <x v="3"/>
    <x v="6"/>
    <s v="Tier 2 - Elevated"/>
    <s v="Transformer only"/>
    <n v="10"/>
    <n v="1"/>
    <d v="2021-10-01T00:00:00"/>
    <n v="1485125"/>
    <x v="0"/>
    <s v="Y"/>
    <x v="83"/>
  </r>
  <r>
    <s v="21-0125156"/>
    <x v="2"/>
    <x v="11"/>
    <x v="9"/>
    <x v="15"/>
    <x v="6"/>
    <s v="Tier 2 - Elevated"/>
    <s v="Transformer only"/>
    <n v="10"/>
    <n v="2"/>
    <d v="2021-10-02T00:00:00"/>
    <n v="1485405"/>
    <x v="0"/>
    <s v="Y"/>
    <x v="110"/>
  </r>
  <r>
    <s v="21-0125369"/>
    <x v="5"/>
    <x v="10"/>
    <x v="1"/>
    <x v="1"/>
    <x v="6"/>
    <s v="Tier 3 - Extreme"/>
    <s v="Distribution Circuit"/>
    <n v="10"/>
    <n v="4"/>
    <d v="2021-10-04T00:00:00"/>
    <n v="1486180"/>
    <x v="0"/>
    <s v="Y"/>
    <x v="51"/>
  </r>
  <r>
    <s v="21-0129332"/>
    <x v="4"/>
    <x v="9"/>
    <x v="7"/>
    <x v="6"/>
    <x v="6"/>
    <s v="Tier 3 - Extreme"/>
    <s v="Transformer only"/>
    <n v="10"/>
    <n v="11"/>
    <d v="2021-10-11T00:00:00"/>
    <n v="1494750"/>
    <x v="0"/>
    <s v="Y"/>
    <x v="9"/>
  </r>
  <r>
    <s v="21-0129455"/>
    <x v="4"/>
    <x v="9"/>
    <x v="7"/>
    <x v="6"/>
    <x v="6"/>
    <s v="Tier 2 - Elevated"/>
    <s v="Distribution Circuit"/>
    <n v="10"/>
    <n v="11"/>
    <d v="2021-10-11T00:00:00"/>
    <n v="1493358"/>
    <x v="0"/>
    <s v="Y"/>
    <x v="9"/>
  </r>
  <r>
    <s v="21-0134105"/>
    <x v="2"/>
    <x v="11"/>
    <x v="9"/>
    <x v="7"/>
    <x v="6"/>
    <s v="Tier 3 - Extreme"/>
    <s v="Transformer only"/>
    <n v="10"/>
    <n v="20"/>
    <d v="2021-10-20T00:00:00"/>
    <n v="1503464"/>
    <x v="0"/>
    <s v="Y"/>
    <x v="23"/>
  </r>
  <r>
    <s v="21-0135728"/>
    <x v="1"/>
    <x v="1"/>
    <x v="1"/>
    <x v="0"/>
    <x v="6"/>
    <s v="Tier 3 - Extreme"/>
    <s v="Distribution Circuit"/>
    <n v="10"/>
    <n v="24"/>
    <d v="2021-10-24T00:00:00"/>
    <n v="1508509"/>
    <x v="0"/>
    <s v="Y"/>
    <x v="18"/>
  </r>
  <r>
    <s v="21-0137772"/>
    <x v="1"/>
    <x v="1"/>
    <x v="0"/>
    <x v="0"/>
    <x v="6"/>
    <s v="Tier 3 - Extreme"/>
    <s v="Distribution Circuit"/>
    <n v="10"/>
    <n v="25"/>
    <d v="2021-10-25T00:00:00"/>
    <n v="1519174"/>
    <x v="0"/>
    <s v="Y"/>
    <x v="56"/>
  </r>
  <r>
    <s v="21-0138847"/>
    <x v="1"/>
    <x v="1"/>
    <x v="4"/>
    <x v="12"/>
    <x v="6"/>
    <s v="Tier 2 - Elevated"/>
    <s v="Transformer only"/>
    <n v="10"/>
    <n v="27"/>
    <d v="2021-10-27T00:00:00"/>
    <n v="1523109"/>
    <x v="0"/>
    <s v="Y"/>
    <x v="320"/>
  </r>
  <r>
    <s v="21-0140531"/>
    <x v="4"/>
    <x v="9"/>
    <x v="7"/>
    <x v="6"/>
    <x v="6"/>
    <s v="Tier 2 - Elevated"/>
    <s v="Distribution Circuit"/>
    <n v="11"/>
    <n v="1"/>
    <d v="2021-11-01T00:00:00"/>
    <n v="1526964"/>
    <x v="0"/>
    <s v="Y"/>
    <x v="9"/>
  </r>
  <r>
    <s v="21-0140754"/>
    <x v="2"/>
    <x v="11"/>
    <x v="1"/>
    <x v="0"/>
    <x v="6"/>
    <s v="Tier 2 - Elevated"/>
    <s v="Distribution Circuit"/>
    <n v="11"/>
    <n v="1"/>
    <d v="2021-11-01T00:00:00"/>
    <n v="1527430"/>
    <x v="0"/>
    <s v="Y"/>
    <x v="54"/>
  </r>
  <r>
    <s v="21-0149286"/>
    <x v="4"/>
    <x v="9"/>
    <x v="7"/>
    <x v="6"/>
    <x v="6"/>
    <s v="Tier 3 - Extreme"/>
    <s v="Distribution Circuit"/>
    <n v="11"/>
    <n v="21"/>
    <d v="2021-11-21T00:00:00"/>
    <n v="1552651"/>
    <x v="0"/>
    <s v="Y"/>
    <x v="9"/>
  </r>
  <r>
    <s v="21-0157830"/>
    <x v="1"/>
    <x v="1"/>
    <x v="24"/>
    <x v="3"/>
    <x v="6"/>
    <s v="Tier 2 - Elevated"/>
    <s v="Transformer only"/>
    <n v="12"/>
    <n v="14"/>
    <d v="2021-12-14T00:00:00"/>
    <n v="1570023"/>
    <x v="0"/>
    <s v="N"/>
    <x v="130"/>
  </r>
  <r>
    <s v="21-0158087"/>
    <x v="1"/>
    <x v="1"/>
    <x v="0"/>
    <x v="0"/>
    <x v="6"/>
    <s v="Tier 2 - Elevated"/>
    <s v="Distribution Circuit"/>
    <n v="12"/>
    <n v="14"/>
    <d v="2021-12-14T00:00:00"/>
    <n v="1569572"/>
    <x v="0"/>
    <s v="N"/>
    <x v="56"/>
  </r>
  <r>
    <s v="21-0158188"/>
    <x v="4"/>
    <x v="9"/>
    <x v="7"/>
    <x v="6"/>
    <x v="6"/>
    <s v="Tier 2 - Elevated"/>
    <s v="Distribution Circuit"/>
    <n v="12"/>
    <n v="13"/>
    <d v="2021-12-13T00:00:00"/>
    <n v="1569032"/>
    <x v="0"/>
    <s v="N"/>
    <x v="9"/>
  </r>
  <r>
    <s v="21-0158485"/>
    <x v="1"/>
    <x v="4"/>
    <x v="1"/>
    <x v="1"/>
    <x v="6"/>
    <s v="Tier 2 - Elevated"/>
    <s v="Distribution Circuit"/>
    <n v="12"/>
    <n v="15"/>
    <d v="2021-12-15T00:00:00"/>
    <n v="1572703"/>
    <x v="0"/>
    <s v="N"/>
    <x v="19"/>
  </r>
  <r>
    <s v="21-0158609"/>
    <x v="1"/>
    <x v="1"/>
    <x v="1"/>
    <x v="0"/>
    <x v="6"/>
    <s v="Tier 3 - Extreme"/>
    <s v="Distribution Circuit"/>
    <n v="12"/>
    <n v="15"/>
    <d v="2021-12-15T00:00:00"/>
    <n v="1573287"/>
    <x v="0"/>
    <s v="N"/>
    <x v="18"/>
  </r>
  <r>
    <s v="21-0159717"/>
    <x v="2"/>
    <x v="11"/>
    <x v="1"/>
    <x v="0"/>
    <x v="6"/>
    <s v="Tier 3 - Extreme"/>
    <s v="Distribution Circuit"/>
    <n v="12"/>
    <n v="19"/>
    <d v="2021-12-19T00:00:00"/>
    <n v="1577308"/>
    <x v="0"/>
    <s v="N"/>
    <x v="54"/>
  </r>
  <r>
    <s v="21-0159961"/>
    <x v="2"/>
    <x v="11"/>
    <x v="1"/>
    <x v="3"/>
    <x v="6"/>
    <s v="Tier 2 - Elevated"/>
    <s v="Distribution Circuit"/>
    <n v="12"/>
    <n v="21"/>
    <d v="2021-12-21T00:00:00"/>
    <n v="1578501"/>
    <x v="0"/>
    <s v="N"/>
    <x v="140"/>
  </r>
  <r>
    <s v="21-0160317"/>
    <x v="1"/>
    <x v="1"/>
    <x v="1"/>
    <x v="0"/>
    <x v="6"/>
    <s v="Tier 2 - Elevated"/>
    <s v="Distribution Circuit"/>
    <n v="12"/>
    <n v="23"/>
    <d v="2021-12-23T00:00:00"/>
    <n v="1580102"/>
    <x v="0"/>
    <s v="N"/>
    <x v="18"/>
  </r>
  <r>
    <s v="21-0161320"/>
    <x v="1"/>
    <x v="1"/>
    <x v="1"/>
    <x v="0"/>
    <x v="6"/>
    <s v="Tier 2 - Elevated"/>
    <s v="Distribution Circuit"/>
    <n v="12"/>
    <n v="27"/>
    <d v="2021-12-27T00:00:00"/>
    <n v="1585516"/>
    <x v="0"/>
    <s v="N"/>
    <x v="18"/>
  </r>
  <r>
    <s v="21-0161697"/>
    <x v="1"/>
    <x v="1"/>
    <x v="11"/>
    <x v="0"/>
    <x v="6"/>
    <s v="Tier 2 - Elevated"/>
    <s v="Distribution Circuit"/>
    <n v="12"/>
    <n v="29"/>
    <d v="2021-12-29T00:00:00"/>
    <n v="1588047"/>
    <x v="0"/>
    <s v="N"/>
    <x v="41"/>
  </r>
  <r>
    <s v="22-0005988"/>
    <x v="3"/>
    <x v="17"/>
    <x v="1"/>
    <x v="0"/>
    <x v="6"/>
    <s v="Tier 3 - Extreme"/>
    <s v="Distribution Circuit"/>
    <n v="12"/>
    <n v="26"/>
    <d v="2021-12-26T00:00:00"/>
    <n v="1594879"/>
    <x v="0"/>
    <s v="N"/>
    <x v="87"/>
  </r>
  <r>
    <s v="22-0006536"/>
    <x v="1"/>
    <x v="1"/>
    <x v="1"/>
    <x v="0"/>
    <x v="6"/>
    <s v="Tier 3 - Extreme"/>
    <s v="Distribution Circuit"/>
    <n v="12"/>
    <n v="27"/>
    <d v="2021-12-27T00:00:00"/>
    <n v="1595930"/>
    <x v="0"/>
    <s v="N"/>
    <x v="18"/>
  </r>
  <r>
    <s v="22-0012978"/>
    <x v="1"/>
    <x v="1"/>
    <x v="24"/>
    <x v="0"/>
    <x v="7"/>
    <s v="Tier 3 - Extreme"/>
    <s v="Transformer only"/>
    <n v="1"/>
    <n v="22"/>
    <d v="2022-01-22T00:00:00"/>
    <n v="1607866"/>
    <x v="0"/>
    <s v="N"/>
    <x v="222"/>
  </r>
  <r>
    <s v="22-0013202"/>
    <x v="2"/>
    <x v="6"/>
    <x v="4"/>
    <x v="4"/>
    <x v="7"/>
    <s v="Tier 2 - Elevated"/>
    <s v="Transformer only"/>
    <n v="1"/>
    <n v="23"/>
    <d v="2022-01-23T00:00:00"/>
    <n v="1609947"/>
    <x v="0"/>
    <s v="N"/>
    <x v="186"/>
  </r>
  <r>
    <s v="22-0028402"/>
    <x v="2"/>
    <x v="24"/>
    <x v="9"/>
    <x v="11"/>
    <x v="7"/>
    <s v="Tier 3 - Extreme"/>
    <s v="Transformer only"/>
    <n v="3"/>
    <n v="1"/>
    <d v="2022-03-01T00:00:00"/>
    <n v="1640114"/>
    <x v="0"/>
    <s v="N"/>
    <x v="560"/>
  </r>
  <r>
    <s v="22-0029132"/>
    <x v="1"/>
    <x v="1"/>
    <x v="1"/>
    <x v="0"/>
    <x v="7"/>
    <s v="Tier 2 - Elevated"/>
    <s v="Distribution Circuit"/>
    <n v="3"/>
    <n v="3"/>
    <d v="2022-03-03T00:00:00"/>
    <n v="1641239"/>
    <x v="0"/>
    <s v="N"/>
    <x v="18"/>
  </r>
  <r>
    <s v="22-0040091"/>
    <x v="2"/>
    <x v="11"/>
    <x v="9"/>
    <x v="15"/>
    <x v="7"/>
    <s v="Tier 3 - Extreme"/>
    <s v="Transformer only"/>
    <n v="3"/>
    <n v="29"/>
    <d v="2022-03-29T00:00:00"/>
    <n v="1658986"/>
    <x v="0"/>
    <s v="N"/>
    <x v="110"/>
  </r>
  <r>
    <s v="22-0045807"/>
    <x v="4"/>
    <x v="9"/>
    <x v="7"/>
    <x v="6"/>
    <x v="7"/>
    <s v="Tier 2 - Elevated"/>
    <s v="Distribution Circuit"/>
    <n v="4"/>
    <n v="11"/>
    <d v="2022-04-11T00:00:00"/>
    <n v="1669511"/>
    <x v="0"/>
    <s v="N"/>
    <x v="9"/>
  </r>
  <r>
    <s v="22-0050403"/>
    <x v="1"/>
    <x v="1"/>
    <x v="1"/>
    <x v="4"/>
    <x v="7"/>
    <s v="Tier 3 - Extreme"/>
    <s v="Distribution Circuit"/>
    <n v="4"/>
    <n v="16"/>
    <d v="2022-04-16T00:00:00"/>
    <n v="1674236"/>
    <x v="0"/>
    <s v="N"/>
    <x v="968"/>
  </r>
  <r>
    <s v="22-0054283"/>
    <x v="1"/>
    <x v="4"/>
    <x v="18"/>
    <x v="3"/>
    <x v="7"/>
    <s v="Tier 3 - Extreme"/>
    <s v="Distribution Circuit"/>
    <n v="4"/>
    <n v="25"/>
    <d v="2022-04-25T00:00:00"/>
    <n v="1681349"/>
    <x v="0"/>
    <s v="N"/>
    <x v="263"/>
  </r>
  <r>
    <s v="22-0060585"/>
    <x v="5"/>
    <x v="18"/>
    <x v="1"/>
    <x v="1"/>
    <x v="7"/>
    <s v="Tier 2 - Elevated"/>
    <s v="Distribution Circuit"/>
    <n v="5"/>
    <n v="11"/>
    <d v="2022-05-11T00:00:00"/>
    <n v="1693540"/>
    <x v="0"/>
    <s v="Y"/>
    <x v="67"/>
  </r>
  <r>
    <s v="22-0067272"/>
    <x v="2"/>
    <x v="11"/>
    <x v="15"/>
    <x v="3"/>
    <x v="7"/>
    <s v="Tier 2 - Elevated"/>
    <s v="Transformer only"/>
    <n v="5"/>
    <n v="27"/>
    <d v="2022-05-27T00:00:00"/>
    <n v="1712177"/>
    <x v="0"/>
    <s v="Y"/>
    <x v="37"/>
  </r>
  <r>
    <s v="22-0067553"/>
    <x v="1"/>
    <x v="4"/>
    <x v="1"/>
    <x v="1"/>
    <x v="7"/>
    <s v="Tier 3 - Extreme"/>
    <s v="Distribution Circuit"/>
    <n v="5"/>
    <n v="27"/>
    <d v="2022-05-27T00:00:00"/>
    <n v="1712518"/>
    <x v="0"/>
    <s v="Y"/>
    <x v="19"/>
  </r>
  <r>
    <s v="22-0070875"/>
    <x v="2"/>
    <x v="11"/>
    <x v="18"/>
    <x v="3"/>
    <x v="7"/>
    <s v="Tier 2 - Elevated"/>
    <s v="Distribution Circuit"/>
    <n v="6"/>
    <n v="7"/>
    <d v="2022-06-07T00:00:00"/>
    <n v="1721063"/>
    <x v="0"/>
    <s v="Y"/>
    <x v="78"/>
  </r>
  <r>
    <s v="22-0076063"/>
    <x v="2"/>
    <x v="11"/>
    <x v="47"/>
    <x v="9"/>
    <x v="7"/>
    <s v="Tier 2 - Elevated"/>
    <s v="Distribution Circuit"/>
    <n v="6"/>
    <n v="19"/>
    <d v="2022-06-19T00:00:00"/>
    <n v="1735456"/>
    <x v="0"/>
    <s v="Y"/>
    <x v="2149"/>
  </r>
  <r>
    <s v="22-0076725"/>
    <x v="4"/>
    <x v="9"/>
    <x v="7"/>
    <x v="6"/>
    <x v="7"/>
    <s v="Tier 2 - Elevated"/>
    <s v="Transformer only"/>
    <n v="6"/>
    <n v="21"/>
    <d v="2022-06-21T00:00:00"/>
    <n v="1737415"/>
    <x v="0"/>
    <s v="Y"/>
    <x v="9"/>
  </r>
  <r>
    <s v="22-0077008"/>
    <x v="4"/>
    <x v="9"/>
    <x v="7"/>
    <x v="6"/>
    <x v="7"/>
    <s v="Tier 2 - Elevated"/>
    <s v="Distribution Circuit"/>
    <n v="6"/>
    <n v="22"/>
    <d v="2022-06-22T00:00:00"/>
    <n v="1738296"/>
    <x v="0"/>
    <s v="Y"/>
    <x v="9"/>
  </r>
  <r>
    <s v="22-0077619"/>
    <x v="2"/>
    <x v="11"/>
    <x v="9"/>
    <x v="3"/>
    <x v="7"/>
    <s v="Tier 3 - Extreme"/>
    <s v="Transformer only"/>
    <n v="6"/>
    <n v="23"/>
    <d v="2022-06-23T00:00:00"/>
    <n v="1739639"/>
    <x v="0"/>
    <s v="Y"/>
    <x v="83"/>
  </r>
  <r>
    <s v="22-0081594"/>
    <x v="2"/>
    <x v="11"/>
    <x v="0"/>
    <x v="4"/>
    <x v="7"/>
    <s v="Tier 3 - Extreme"/>
    <s v="Distribution Circuit"/>
    <n v="7"/>
    <n v="4"/>
    <d v="2022-07-04T00:00:00"/>
    <n v="1748521"/>
    <x v="0"/>
    <s v="Y"/>
    <x v="25"/>
  </r>
  <r>
    <s v="22-0092560"/>
    <x v="2"/>
    <x v="11"/>
    <x v="18"/>
    <x v="3"/>
    <x v="7"/>
    <s v="Tier 2 - Elevated"/>
    <s v="Distribution Circuit"/>
    <n v="8"/>
    <n v="2"/>
    <d v="2022-08-02T00:00:00"/>
    <n v="1771071"/>
    <x v="0"/>
    <s v="Y"/>
    <x v="78"/>
  </r>
  <r>
    <s v="22-0093375"/>
    <x v="2"/>
    <x v="11"/>
    <x v="11"/>
    <x v="3"/>
    <x v="7"/>
    <s v="Tier 2 - Elevated"/>
    <s v="Distribution Circuit"/>
    <n v="8"/>
    <n v="3"/>
    <d v="2022-08-03T00:00:00"/>
    <n v="1772511"/>
    <x v="0"/>
    <s v="Y"/>
    <x v="14"/>
  </r>
  <r>
    <s v="22-0093955"/>
    <x v="2"/>
    <x v="11"/>
    <x v="9"/>
    <x v="3"/>
    <x v="7"/>
    <s v="Tier 2 - Elevated"/>
    <s v="Transformer only"/>
    <n v="8"/>
    <n v="4"/>
    <d v="2022-08-04T00:00:00"/>
    <n v="1773632"/>
    <x v="0"/>
    <s v="Y"/>
    <x v="83"/>
  </r>
  <r>
    <s v="22-0097333"/>
    <x v="0"/>
    <x v="32"/>
    <x v="1"/>
    <x v="1"/>
    <x v="7"/>
    <s v="Tier 2 - Elevated"/>
    <s v="Distribution Circuit"/>
    <n v="8"/>
    <n v="14"/>
    <d v="2022-08-14T00:00:00"/>
    <n v="1780759"/>
    <x v="0"/>
    <s v="Y"/>
    <x v="498"/>
  </r>
  <r>
    <s v="22-0106180"/>
    <x v="4"/>
    <x v="9"/>
    <x v="7"/>
    <x v="6"/>
    <x v="7"/>
    <s v="Tier 2 - Elevated"/>
    <s v="Distribution Circuit"/>
    <n v="9"/>
    <n v="5"/>
    <d v="2022-09-05T00:00:00"/>
    <n v="1801072"/>
    <x v="0"/>
    <s v="Y"/>
    <x v="9"/>
  </r>
  <r>
    <s v="22-0106840"/>
    <x v="2"/>
    <x v="11"/>
    <x v="9"/>
    <x v="7"/>
    <x v="7"/>
    <s v="Tier 3 - Extreme"/>
    <s v="Distribution Circuit"/>
    <n v="9"/>
    <n v="6"/>
    <d v="2022-09-06T00:00:00"/>
    <n v="1802922"/>
    <x v="0"/>
    <s v="Y"/>
    <x v="23"/>
  </r>
  <r>
    <s v="22-0109067"/>
    <x v="1"/>
    <x v="4"/>
    <x v="1"/>
    <x v="1"/>
    <x v="7"/>
    <s v="Tier 2 - Elevated"/>
    <s v="Distribution Circuit"/>
    <n v="9"/>
    <n v="12"/>
    <d v="2022-09-12T00:00:00"/>
    <n v="1808717"/>
    <x v="0"/>
    <s v="Y"/>
    <x v="19"/>
  </r>
  <r>
    <s v="22-0111473"/>
    <x v="1"/>
    <x v="1"/>
    <x v="1"/>
    <x v="1"/>
    <x v="7"/>
    <s v="Tier 3 - Extreme"/>
    <s v="Distribution Circuit"/>
    <n v="9"/>
    <n v="17"/>
    <d v="2022-09-17T00:00:00"/>
    <n v="1813299"/>
    <x v="0"/>
    <s v="Y"/>
    <x v="1"/>
  </r>
  <r>
    <s v="22-0119954"/>
    <x v="2"/>
    <x v="11"/>
    <x v="1"/>
    <x v="0"/>
    <x v="7"/>
    <s v="Tier 2 - Elevated"/>
    <s v="Distribution Circuit"/>
    <n v="10"/>
    <n v="11"/>
    <d v="2022-10-11T00:00:00"/>
    <n v="1834602"/>
    <x v="0"/>
    <s v="Y"/>
    <x v="54"/>
  </r>
  <r>
    <s v="22-0120377"/>
    <x v="2"/>
    <x v="11"/>
    <x v="1"/>
    <x v="4"/>
    <x v="7"/>
    <s v="Tier 2 - Elevated"/>
    <s v="Distribution Circuit"/>
    <n v="10"/>
    <n v="11"/>
    <d v="2022-10-11T00:00:00"/>
    <n v="1835281"/>
    <x v="0"/>
    <s v="Y"/>
    <x v="218"/>
  </r>
  <r>
    <s v="22-0123087"/>
    <x v="1"/>
    <x v="1"/>
    <x v="1"/>
    <x v="0"/>
    <x v="7"/>
    <s v="Tier 3 - Extreme"/>
    <s v="Distribution Circuit"/>
    <n v="10"/>
    <n v="20"/>
    <d v="2022-10-20T00:00:00"/>
    <n v="1841139"/>
    <x v="0"/>
    <s v="Y"/>
    <x v="18"/>
  </r>
  <r>
    <s v="22-0123988"/>
    <x v="0"/>
    <x v="0"/>
    <x v="0"/>
    <x v="3"/>
    <x v="7"/>
    <s v="Tier 3 - Extreme"/>
    <s v="Distribution Circuit"/>
    <n v="10"/>
    <n v="23"/>
    <d v="2022-10-23T00:00:00"/>
    <n v="1843227"/>
    <x v="0"/>
    <s v="Y"/>
    <x v="74"/>
  </r>
  <r>
    <s v="22-0126999"/>
    <x v="2"/>
    <x v="11"/>
    <x v="9"/>
    <x v="7"/>
    <x v="7"/>
    <s v="Tier 2 - Elevated"/>
    <s v="Distribution Circuit"/>
    <n v="11"/>
    <n v="2"/>
    <d v="2022-11-02T00:00:00"/>
    <n v="1851267"/>
    <x v="0"/>
    <s v="Y"/>
    <x v="23"/>
  </r>
  <r>
    <s v="22-0127998"/>
    <x v="6"/>
    <x v="34"/>
    <x v="1"/>
    <x v="1"/>
    <x v="7"/>
    <s v="Tier 3 - Extreme"/>
    <s v="Distribution Circuit"/>
    <n v="11"/>
    <n v="4"/>
    <d v="2022-11-04T00:00:00"/>
    <n v="1853570"/>
    <x v="0"/>
    <s v="Y"/>
    <x v="582"/>
  </r>
  <r>
    <s v="22-0128932"/>
    <x v="1"/>
    <x v="1"/>
    <x v="1"/>
    <x v="0"/>
    <x v="7"/>
    <s v="Tier 2 - Elevated"/>
    <s v="Distribution Circuit"/>
    <n v="11"/>
    <n v="8"/>
    <d v="2022-11-08T00:00:00"/>
    <n v="1857041"/>
    <x v="0"/>
    <s v="Y"/>
    <x v="18"/>
  </r>
  <r>
    <s v="22-0129504"/>
    <x v="1"/>
    <x v="1"/>
    <x v="1"/>
    <x v="1"/>
    <x v="7"/>
    <s v="Tier 3 - Extreme"/>
    <s v="Distribution Circuit"/>
    <n v="11"/>
    <n v="9"/>
    <d v="2022-11-09T00:00:00"/>
    <n v="1858751"/>
    <x v="0"/>
    <s v="Y"/>
    <x v="1"/>
  </r>
  <r>
    <s v="22-0136306"/>
    <x v="2"/>
    <x v="11"/>
    <x v="9"/>
    <x v="3"/>
    <x v="7"/>
    <s v="Tier 3 - Extreme"/>
    <s v="Transformer only"/>
    <n v="12"/>
    <n v="3"/>
    <d v="2022-12-03T00:00:00"/>
    <n v="1874998"/>
    <x v="0"/>
    <s v="N"/>
    <x v="83"/>
  </r>
  <r>
    <s v="22-0138429"/>
    <x v="1"/>
    <x v="1"/>
    <x v="1"/>
    <x v="1"/>
    <x v="7"/>
    <s v="Tier 2 - Elevated"/>
    <s v="Distribution Circuit"/>
    <n v="12"/>
    <n v="10"/>
    <d v="2022-12-10T00:00:00"/>
    <n v="1882364"/>
    <x v="0"/>
    <s v="N"/>
    <x v="1"/>
  </r>
  <r>
    <s v="22-0139179"/>
    <x v="4"/>
    <x v="9"/>
    <x v="7"/>
    <x v="6"/>
    <x v="7"/>
    <s v="Tier 3 - Extreme"/>
    <s v="Distribution Circuit"/>
    <n v="12"/>
    <n v="12"/>
    <d v="2022-12-12T00:00:00"/>
    <n v="1886757"/>
    <x v="0"/>
    <s v="N"/>
    <x v="9"/>
  </r>
  <r>
    <s v="22-0139879"/>
    <x v="2"/>
    <x v="11"/>
    <x v="0"/>
    <x v="3"/>
    <x v="7"/>
    <s v="Tier 2 - Elevated"/>
    <s v="Distribution Circuit"/>
    <n v="12"/>
    <n v="14"/>
    <d v="2022-12-14T00:00:00"/>
    <n v="1889069"/>
    <x v="0"/>
    <s v="N"/>
    <x v="31"/>
  </r>
  <r>
    <s v="22-0141658"/>
    <x v="1"/>
    <x v="4"/>
    <x v="1"/>
    <x v="0"/>
    <x v="7"/>
    <s v="Tier 2 - Elevated"/>
    <s v="Distribution Circuit"/>
    <n v="12"/>
    <n v="27"/>
    <d v="2022-12-27T00:00:00"/>
    <n v="1898175"/>
    <x v="0"/>
    <s v="N"/>
    <x v="4"/>
  </r>
  <r>
    <s v="22-0142846"/>
    <x v="1"/>
    <x v="1"/>
    <x v="1"/>
    <x v="0"/>
    <x v="7"/>
    <s v="Tier 2 - Elevated"/>
    <s v="Distribution Circuit"/>
    <n v="12"/>
    <n v="31"/>
    <d v="2022-12-31T00:00:00"/>
    <n v="1904138"/>
    <x v="0"/>
    <s v="N"/>
    <x v="18"/>
  </r>
  <r>
    <s v="23-0004536"/>
    <x v="4"/>
    <x v="9"/>
    <x v="7"/>
    <x v="6"/>
    <x v="7"/>
    <s v="Tier 3 - Extreme"/>
    <s v="Distribution Circuit"/>
    <n v="12"/>
    <n v="31"/>
    <d v="2022-12-31T00:00:00"/>
    <n v="1905258"/>
    <x v="0"/>
    <s v="N"/>
    <x v="9"/>
  </r>
  <r>
    <s v="15-0010736"/>
    <x v="1"/>
    <x v="1"/>
    <x v="1"/>
    <x v="0"/>
    <x v="0"/>
    <s v="Tier 3 - Extreme"/>
    <s v="Distribution Circuit"/>
    <n v="2"/>
    <n v="6"/>
    <d v="2015-02-06T00:00:00"/>
    <n v="1176715"/>
    <x v="0"/>
    <s v="N"/>
    <x v="18"/>
  </r>
  <r>
    <s v="15-0011976"/>
    <x v="1"/>
    <x v="1"/>
    <x v="1"/>
    <x v="0"/>
    <x v="0"/>
    <s v="Tier 3 - Extreme"/>
    <s v="Distribution Circuit"/>
    <n v="2"/>
    <n v="8"/>
    <d v="2015-02-08T00:00:00"/>
    <n v="1185265"/>
    <x v="0"/>
    <s v="N"/>
    <x v="18"/>
  </r>
  <r>
    <s v="15-0012998"/>
    <x v="1"/>
    <x v="4"/>
    <x v="1"/>
    <x v="1"/>
    <x v="0"/>
    <s v="Tier 2 - Elevated"/>
    <s v="Distribution Circuit"/>
    <n v="2"/>
    <n v="12"/>
    <d v="2015-02-12T00:00:00"/>
    <n v="1189125"/>
    <x v="0"/>
    <s v="N"/>
    <x v="19"/>
  </r>
  <r>
    <s v="15-0021293"/>
    <x v="2"/>
    <x v="2"/>
    <x v="1"/>
    <x v="0"/>
    <x v="0"/>
    <s v="Tier 2 - Elevated"/>
    <s v="Distribution Circuit"/>
    <n v="3"/>
    <n v="22"/>
    <d v="2015-03-22T00:00:00"/>
    <n v="1206770"/>
    <x v="0"/>
    <s v="N"/>
    <x v="228"/>
  </r>
  <r>
    <s v="15-0040243"/>
    <x v="1"/>
    <x v="1"/>
    <x v="1"/>
    <x v="11"/>
    <x v="0"/>
    <s v="Tier 3 - Extreme"/>
    <s v="Distribution Circuit"/>
    <n v="6"/>
    <n v="10"/>
    <d v="2015-06-10T00:00:00"/>
    <n v="1248866"/>
    <x v="0"/>
    <s v="Y"/>
    <x v="144"/>
  </r>
  <r>
    <s v="15-0043251"/>
    <x v="5"/>
    <x v="10"/>
    <x v="19"/>
    <x v="1"/>
    <x v="0"/>
    <s v="Tier 2 - Elevated"/>
    <s v="Distribution Circuit"/>
    <n v="6"/>
    <n v="25"/>
    <d v="2015-06-25T00:00:00"/>
    <n v="1256192"/>
    <x v="0"/>
    <s v="Y"/>
    <x v="79"/>
  </r>
  <r>
    <s v="15-0044169"/>
    <x v="5"/>
    <x v="10"/>
    <x v="8"/>
    <x v="1"/>
    <x v="0"/>
    <s v="Tier 3 - Extreme"/>
    <s v="Distribution Circuit"/>
    <n v="6"/>
    <n v="30"/>
    <d v="2015-06-30T00:00:00"/>
    <n v="1259113"/>
    <x v="0"/>
    <s v="Y"/>
    <x v="184"/>
  </r>
  <r>
    <s v="15-0049976"/>
    <x v="1"/>
    <x v="1"/>
    <x v="1"/>
    <x v="11"/>
    <x v="0"/>
    <s v="Tier 2 - Elevated"/>
    <s v="Distribution Circuit"/>
    <n v="7"/>
    <n v="23"/>
    <d v="2015-07-23T00:00:00"/>
    <n v="1275877"/>
    <x v="0"/>
    <s v="Y"/>
    <x v="144"/>
  </r>
  <r>
    <s v="15-0058501"/>
    <x v="5"/>
    <x v="18"/>
    <x v="8"/>
    <x v="7"/>
    <x v="0"/>
    <s v="Tier 3 - Extreme"/>
    <s v="Distribution Circuit"/>
    <n v="9"/>
    <n v="1"/>
    <d v="2015-09-01T00:00:00"/>
    <n v="1298075"/>
    <x v="0"/>
    <s v="Y"/>
    <x v="137"/>
  </r>
  <r>
    <s v="15-0060608"/>
    <x v="1"/>
    <x v="1"/>
    <x v="4"/>
    <x v="0"/>
    <x v="0"/>
    <s v="Tier 3 - Extreme"/>
    <s v="Transformer only"/>
    <n v="9"/>
    <n v="10"/>
    <d v="2015-09-10T00:00:00"/>
    <n v="1303693"/>
    <x v="0"/>
    <s v="Y"/>
    <x v="108"/>
  </r>
  <r>
    <s v="15-0060910"/>
    <x v="2"/>
    <x v="11"/>
    <x v="4"/>
    <x v="1"/>
    <x v="0"/>
    <s v="Tier 2 - Elevated"/>
    <s v="Transformer only"/>
    <n v="9"/>
    <n v="11"/>
    <d v="2015-09-11T00:00:00"/>
    <n v="1304148"/>
    <x v="0"/>
    <s v="Y"/>
    <x v="109"/>
  </r>
  <r>
    <s v="15-0061085"/>
    <x v="3"/>
    <x v="7"/>
    <x v="6"/>
    <x v="11"/>
    <x v="0"/>
    <s v="Tier 2 - Elevated"/>
    <s v="Distribution Circuit"/>
    <n v="9"/>
    <n v="10"/>
    <d v="2015-09-10T00:00:00"/>
    <n v="1304981"/>
    <x v="0"/>
    <s v="Y"/>
    <x v="590"/>
  </r>
  <r>
    <s v="15-0061092"/>
    <x v="3"/>
    <x v="7"/>
    <x v="0"/>
    <x v="11"/>
    <x v="0"/>
    <s v="Tier 2 - Elevated"/>
    <s v="Distribution Circuit"/>
    <n v="9"/>
    <n v="10"/>
    <d v="2015-09-10T00:00:00"/>
    <n v="1305012"/>
    <x v="0"/>
    <s v="Y"/>
    <x v="52"/>
  </r>
  <r>
    <s v="15-0062451"/>
    <x v="4"/>
    <x v="9"/>
    <x v="7"/>
    <x v="6"/>
    <x v="0"/>
    <s v="Tier 2 - Elevated"/>
    <s v="Distribution Circuit"/>
    <n v="9"/>
    <n v="21"/>
    <d v="2015-09-21T00:00:00"/>
    <n v="1309216"/>
    <x v="0"/>
    <s v="Y"/>
    <x v="9"/>
  </r>
  <r>
    <s v="15-0063657"/>
    <x v="0"/>
    <x v="15"/>
    <x v="4"/>
    <x v="11"/>
    <x v="0"/>
    <s v="Tier 3 - Extreme"/>
    <s v="Distribution Circuit"/>
    <n v="9"/>
    <n v="25"/>
    <d v="2015-09-25T00:00:00"/>
    <n v="1312090"/>
    <x v="0"/>
    <s v="Y"/>
    <x v="440"/>
  </r>
  <r>
    <s v="15-0063914"/>
    <x v="5"/>
    <x v="10"/>
    <x v="8"/>
    <x v="7"/>
    <x v="0"/>
    <s v="Tier 3 - Extreme"/>
    <s v="Distribution Circuit"/>
    <n v="9"/>
    <n v="25"/>
    <d v="2015-09-25T00:00:00"/>
    <n v="1312162"/>
    <x v="0"/>
    <s v="Y"/>
    <x v="45"/>
  </r>
  <r>
    <s v="15-0068767"/>
    <x v="0"/>
    <x v="0"/>
    <x v="0"/>
    <x v="0"/>
    <x v="0"/>
    <s v="Tier 2 - Elevated"/>
    <s v="Distribution Circuit"/>
    <n v="10"/>
    <n v="7"/>
    <d v="2015-10-07T00:00:00"/>
    <n v="1318457"/>
    <x v="0"/>
    <s v="Y"/>
    <x v="0"/>
  </r>
  <r>
    <s v="15-0069183"/>
    <x v="0"/>
    <x v="0"/>
    <x v="0"/>
    <x v="3"/>
    <x v="0"/>
    <s v="Tier 2 - Elevated"/>
    <s v="Distribution Circuit"/>
    <n v="10"/>
    <n v="9"/>
    <d v="2015-10-09T00:00:00"/>
    <n v="1319260"/>
    <x v="0"/>
    <s v="Y"/>
    <x v="74"/>
  </r>
  <r>
    <s v="15-0070794"/>
    <x v="5"/>
    <x v="10"/>
    <x v="8"/>
    <x v="7"/>
    <x v="0"/>
    <s v="Tier 3 - Extreme"/>
    <s v="Distribution Circuit"/>
    <n v="10"/>
    <n v="15"/>
    <d v="2015-10-15T00:00:00"/>
    <n v="1322892"/>
    <x v="0"/>
    <s v="Y"/>
    <x v="45"/>
  </r>
  <r>
    <s v="15-0071185"/>
    <x v="4"/>
    <x v="12"/>
    <x v="7"/>
    <x v="6"/>
    <x v="0"/>
    <s v="Tier 2 - Elevated"/>
    <s v="Distribution Circuit"/>
    <n v="10"/>
    <n v="17"/>
    <d v="2015-10-17T00:00:00"/>
    <n v="1323852"/>
    <x v="0"/>
    <s v="Y"/>
    <x v="17"/>
  </r>
  <r>
    <s v="15-0071227"/>
    <x v="4"/>
    <x v="9"/>
    <x v="7"/>
    <x v="6"/>
    <x v="0"/>
    <s v="Tier 3 - Extreme"/>
    <s v="Distribution Circuit"/>
    <n v="10"/>
    <n v="17"/>
    <d v="2015-10-17T00:00:00"/>
    <n v="1323916"/>
    <x v="0"/>
    <s v="Y"/>
    <x v="9"/>
  </r>
  <r>
    <s v="15-0082349"/>
    <x v="2"/>
    <x v="6"/>
    <x v="16"/>
    <x v="7"/>
    <x v="0"/>
    <s v="Tier 2 - Elevated"/>
    <s v="Distribution Circuit"/>
    <n v="12"/>
    <n v="3"/>
    <d v="2015-12-03T00:00:00"/>
    <n v="1352207"/>
    <x v="0"/>
    <s v="N"/>
    <x v="224"/>
  </r>
  <r>
    <s v="15-0084884"/>
    <x v="2"/>
    <x v="11"/>
    <x v="18"/>
    <x v="9"/>
    <x v="0"/>
    <s v="Tier 2 - Elevated"/>
    <s v="Distribution Circuit"/>
    <n v="12"/>
    <n v="13"/>
    <d v="2015-12-13T00:00:00"/>
    <n v="1361890"/>
    <x v="0"/>
    <s v="N"/>
    <x v="691"/>
  </r>
  <r>
    <s v="15-0085972"/>
    <x v="4"/>
    <x v="9"/>
    <x v="7"/>
    <x v="6"/>
    <x v="0"/>
    <s v="Tier 2 - Elevated"/>
    <s v="Distribution Circuit"/>
    <n v="12"/>
    <n v="17"/>
    <d v="2015-12-17T00:00:00"/>
    <n v="1365702"/>
    <x v="0"/>
    <s v="N"/>
    <x v="9"/>
  </r>
  <r>
    <s v="15-0086654"/>
    <x v="1"/>
    <x v="1"/>
    <x v="1"/>
    <x v="13"/>
    <x v="0"/>
    <s v="Tier 3 - Extreme"/>
    <s v="Distribution Circuit"/>
    <n v="12"/>
    <n v="22"/>
    <d v="2015-12-22T00:00:00"/>
    <n v="1368718"/>
    <x v="0"/>
    <s v="N"/>
    <x v="44"/>
  </r>
  <r>
    <s v="15-0087231"/>
    <x v="1"/>
    <x v="4"/>
    <x v="1"/>
    <x v="1"/>
    <x v="0"/>
    <s v="Tier 3 - Extreme"/>
    <s v="Distribution Circuit"/>
    <n v="12"/>
    <n v="24"/>
    <d v="2015-12-24T00:00:00"/>
    <n v="1371385"/>
    <x v="0"/>
    <s v="N"/>
    <x v="19"/>
  </r>
  <r>
    <s v="15-0087507"/>
    <x v="4"/>
    <x v="9"/>
    <x v="7"/>
    <x v="6"/>
    <x v="0"/>
    <s v="Tier 2 - Elevated"/>
    <s v="Distribution Circuit"/>
    <n v="12"/>
    <n v="27"/>
    <d v="2015-12-27T00:00:00"/>
    <n v="1372467"/>
    <x v="0"/>
    <s v="N"/>
    <x v="9"/>
  </r>
  <r>
    <s v="15-0087977"/>
    <x v="2"/>
    <x v="24"/>
    <x v="9"/>
    <x v="7"/>
    <x v="0"/>
    <s v="Tier 2 - Elevated"/>
    <s v="Transformer only"/>
    <n v="12"/>
    <n v="31"/>
    <d v="2015-12-31T00:00:00"/>
    <n v="1375483"/>
    <x v="0"/>
    <s v="N"/>
    <x v="273"/>
  </r>
  <r>
    <s v="16-0007646"/>
    <x v="1"/>
    <x v="1"/>
    <x v="1"/>
    <x v="0"/>
    <x v="1"/>
    <s v="Tier 3 - Extreme"/>
    <s v="Distribution Circuit"/>
    <n v="1"/>
    <n v="22"/>
    <d v="2016-01-22T00:00:00"/>
    <n v="1390320"/>
    <x v="0"/>
    <s v="N"/>
    <x v="18"/>
  </r>
  <r>
    <s v="16-0013412"/>
    <x v="1"/>
    <x v="13"/>
    <x v="8"/>
    <x v="1"/>
    <x v="1"/>
    <s v="Tier 2 - Elevated"/>
    <s v="Distribution Circuit"/>
    <n v="2"/>
    <n v="17"/>
    <d v="2016-02-17T00:00:00"/>
    <n v="1406438"/>
    <x v="0"/>
    <s v="N"/>
    <x v="518"/>
  </r>
  <r>
    <s v="16-0017577"/>
    <x v="1"/>
    <x v="1"/>
    <x v="1"/>
    <x v="3"/>
    <x v="1"/>
    <s v="Tier 2 - Elevated"/>
    <s v="Distribution Circuit"/>
    <n v="3"/>
    <n v="5"/>
    <d v="2016-03-05T00:00:00"/>
    <n v="1416806"/>
    <x v="0"/>
    <s v="N"/>
    <x v="121"/>
  </r>
  <r>
    <s v="16-0018827"/>
    <x v="1"/>
    <x v="1"/>
    <x v="1"/>
    <x v="0"/>
    <x v="1"/>
    <s v="Tier 3 - Extreme"/>
    <s v="Distribution Circuit"/>
    <n v="3"/>
    <n v="7"/>
    <d v="2016-03-07T00:00:00"/>
    <n v="1423669"/>
    <x v="0"/>
    <s v="N"/>
    <x v="18"/>
  </r>
  <r>
    <s v="16-0021002"/>
    <x v="2"/>
    <x v="11"/>
    <x v="8"/>
    <x v="7"/>
    <x v="1"/>
    <s v="Tier 2 - Elevated"/>
    <s v="Transformer only"/>
    <n v="3"/>
    <n v="13"/>
    <d v="2016-03-13T00:00:00"/>
    <n v="1430269"/>
    <x v="0"/>
    <s v="N"/>
    <x v="277"/>
  </r>
  <r>
    <s v="16-0024492"/>
    <x v="1"/>
    <x v="1"/>
    <x v="1"/>
    <x v="1"/>
    <x v="1"/>
    <s v="Tier 2 - Elevated"/>
    <s v="Distribution Circuit"/>
    <n v="3"/>
    <n v="28"/>
    <d v="2016-03-28T00:00:00"/>
    <n v="1439916"/>
    <x v="0"/>
    <s v="N"/>
    <x v="1"/>
  </r>
  <r>
    <s v="16-0025715"/>
    <x v="2"/>
    <x v="11"/>
    <x v="1"/>
    <x v="0"/>
    <x v="1"/>
    <s v="Tier 2 - Elevated"/>
    <s v="Distribution Circuit"/>
    <n v="4"/>
    <n v="2"/>
    <d v="2016-04-02T00:00:00"/>
    <n v="1443297"/>
    <x v="0"/>
    <s v="N"/>
    <x v="54"/>
  </r>
  <r>
    <s v="16-0026139"/>
    <x v="1"/>
    <x v="1"/>
    <x v="1"/>
    <x v="0"/>
    <x v="1"/>
    <s v="Tier 3 - Extreme"/>
    <s v="Distribution Circuit"/>
    <n v="4"/>
    <n v="5"/>
    <d v="2016-04-05T00:00:00"/>
    <n v="1444510"/>
    <x v="0"/>
    <s v="N"/>
    <x v="18"/>
  </r>
  <r>
    <s v="16-0028453"/>
    <x v="1"/>
    <x v="1"/>
    <x v="4"/>
    <x v="0"/>
    <x v="1"/>
    <s v="Tier 2 - Elevated"/>
    <s v="Transformer only"/>
    <n v="4"/>
    <n v="13"/>
    <d v="2016-04-13T00:00:00"/>
    <n v="1450362"/>
    <x v="0"/>
    <s v="N"/>
    <x v="108"/>
  </r>
  <r>
    <s v="16-0034723"/>
    <x v="3"/>
    <x v="3"/>
    <x v="12"/>
    <x v="3"/>
    <x v="1"/>
    <s v="Tier 2 - Elevated"/>
    <s v="Transformer only"/>
    <n v="5"/>
    <n v="8"/>
    <d v="2016-05-08T00:00:00"/>
    <n v="1466708"/>
    <x v="0"/>
    <s v="Y"/>
    <x v="21"/>
  </r>
  <r>
    <s v="16-0036032"/>
    <x v="4"/>
    <x v="9"/>
    <x v="7"/>
    <x v="6"/>
    <x v="1"/>
    <s v="Tier 3 - Extreme"/>
    <s v="Distribution Circuit"/>
    <n v="5"/>
    <n v="14"/>
    <d v="2016-05-14T00:00:00"/>
    <n v="1469718"/>
    <x v="0"/>
    <s v="Y"/>
    <x v="9"/>
  </r>
  <r>
    <s v="16-0039495"/>
    <x v="2"/>
    <x v="11"/>
    <x v="7"/>
    <x v="3"/>
    <x v="1"/>
    <s v="Tier 2 - Elevated"/>
    <s v="Transformer only"/>
    <n v="5"/>
    <n v="28"/>
    <d v="2016-05-28T00:00:00"/>
    <n v="1478365"/>
    <x v="0"/>
    <s v="Y"/>
    <x v="139"/>
  </r>
  <r>
    <s v="16-0041023"/>
    <x v="1"/>
    <x v="1"/>
    <x v="0"/>
    <x v="0"/>
    <x v="1"/>
    <s v="Tier 3 - Extreme"/>
    <s v="Distribution Circuit"/>
    <n v="6"/>
    <n v="4"/>
    <d v="2016-06-04T00:00:00"/>
    <n v="1482652"/>
    <x v="0"/>
    <s v="Y"/>
    <x v="56"/>
  </r>
  <r>
    <s v="16-0044927"/>
    <x v="2"/>
    <x v="24"/>
    <x v="12"/>
    <x v="7"/>
    <x v="1"/>
    <s v="Tier 2 - Elevated"/>
    <s v="Transformer only"/>
    <n v="6"/>
    <n v="21"/>
    <d v="2016-06-21T00:00:00"/>
    <n v="1493730"/>
    <x v="0"/>
    <s v="Y"/>
    <x v="148"/>
  </r>
  <r>
    <s v="16-0048492"/>
    <x v="2"/>
    <x v="11"/>
    <x v="4"/>
    <x v="3"/>
    <x v="1"/>
    <s v="Tier 3 - Extreme"/>
    <s v="Transformer only"/>
    <n v="7"/>
    <n v="7"/>
    <d v="2016-07-07T00:00:00"/>
    <n v="1502524"/>
    <x v="0"/>
    <s v="Y"/>
    <x v="62"/>
  </r>
  <r>
    <s v="16-0049163"/>
    <x v="1"/>
    <x v="1"/>
    <x v="1"/>
    <x v="1"/>
    <x v="1"/>
    <s v="Tier 3 - Extreme"/>
    <s v="Distribution Circuit"/>
    <n v="7"/>
    <n v="11"/>
    <d v="2016-07-11T00:00:00"/>
    <n v="1508470"/>
    <x v="0"/>
    <s v="Y"/>
    <x v="1"/>
  </r>
  <r>
    <s v="16-0057499"/>
    <x v="4"/>
    <x v="9"/>
    <x v="7"/>
    <x v="6"/>
    <x v="1"/>
    <s v="Tier 2 - Elevated"/>
    <s v="Distribution Circuit"/>
    <n v="8"/>
    <n v="15"/>
    <d v="2016-08-15T00:00:00"/>
    <n v="1526899"/>
    <x v="0"/>
    <s v="Y"/>
    <x v="9"/>
  </r>
  <r>
    <s v="16-0060863"/>
    <x v="4"/>
    <x v="9"/>
    <x v="7"/>
    <x v="6"/>
    <x v="1"/>
    <s v="Tier 3 - Extreme"/>
    <s v="Distribution Circuit"/>
    <n v="8"/>
    <n v="29"/>
    <d v="2016-08-29T00:00:00"/>
    <n v="1534039"/>
    <x v="0"/>
    <s v="Y"/>
    <x v="9"/>
  </r>
  <r>
    <s v="16-0065360"/>
    <x v="1"/>
    <x v="4"/>
    <x v="1"/>
    <x v="1"/>
    <x v="1"/>
    <s v="Tier 3 - Extreme"/>
    <s v="Distribution Circuit"/>
    <n v="9"/>
    <n v="17"/>
    <d v="2016-09-17T00:00:00"/>
    <n v="1543360"/>
    <x v="0"/>
    <s v="Y"/>
    <x v="19"/>
  </r>
  <r>
    <s v="16-0067776"/>
    <x v="4"/>
    <x v="9"/>
    <x v="7"/>
    <x v="6"/>
    <x v="1"/>
    <s v="Tier 3 - Extreme"/>
    <s v="Distribution Circuit"/>
    <n v="9"/>
    <n v="27"/>
    <d v="2016-09-27T00:00:00"/>
    <n v="1548349"/>
    <x v="0"/>
    <s v="Y"/>
    <x v="9"/>
  </r>
  <r>
    <s v="16-0072720"/>
    <x v="1"/>
    <x v="1"/>
    <x v="1"/>
    <x v="0"/>
    <x v="1"/>
    <s v="Tier 3 - Extreme"/>
    <s v="Distribution Circuit"/>
    <n v="10"/>
    <n v="15"/>
    <d v="2016-10-15T00:00:00"/>
    <n v="1562033"/>
    <x v="0"/>
    <s v="Y"/>
    <x v="18"/>
  </r>
  <r>
    <s v="16-0074648"/>
    <x v="4"/>
    <x v="12"/>
    <x v="7"/>
    <x v="6"/>
    <x v="1"/>
    <s v="Tier 2 - Elevated"/>
    <s v="Distribution Circuit"/>
    <n v="10"/>
    <n v="21"/>
    <d v="2016-10-21T00:00:00"/>
    <n v="1567177"/>
    <x v="0"/>
    <s v="Y"/>
    <x v="17"/>
  </r>
  <r>
    <s v="16-0076833"/>
    <x v="1"/>
    <x v="1"/>
    <x v="1"/>
    <x v="0"/>
    <x v="1"/>
    <s v="Tier 3 - Extreme"/>
    <s v="Distribution Circuit"/>
    <n v="10"/>
    <n v="30"/>
    <d v="2016-10-30T00:00:00"/>
    <n v="1573450"/>
    <x v="0"/>
    <s v="Y"/>
    <x v="18"/>
  </r>
  <r>
    <s v="16-0081238"/>
    <x v="1"/>
    <x v="1"/>
    <x v="1"/>
    <x v="0"/>
    <x v="1"/>
    <s v="Tier 3 - Extreme"/>
    <s v="Distribution Circuit"/>
    <n v="11"/>
    <n v="20"/>
    <d v="2016-11-20T00:00:00"/>
    <n v="1585536"/>
    <x v="0"/>
    <s v="Y"/>
    <x v="18"/>
  </r>
  <r>
    <s v="16-0081240"/>
    <x v="1"/>
    <x v="1"/>
    <x v="1"/>
    <x v="0"/>
    <x v="1"/>
    <s v="Tier 3 - Extreme"/>
    <s v="Distribution Circuit"/>
    <n v="11"/>
    <n v="20"/>
    <d v="2016-11-20T00:00:00"/>
    <n v="1585602"/>
    <x v="0"/>
    <s v="Y"/>
    <x v="18"/>
  </r>
  <r>
    <s v="16-0082381"/>
    <x v="4"/>
    <x v="9"/>
    <x v="7"/>
    <x v="6"/>
    <x v="1"/>
    <s v="Tier 3 - Extreme"/>
    <s v="Distribution Circuit"/>
    <n v="11"/>
    <n v="26"/>
    <d v="2016-11-26T00:00:00"/>
    <n v="1589554"/>
    <x v="0"/>
    <s v="Y"/>
    <x v="9"/>
  </r>
  <r>
    <s v="16-0082423"/>
    <x v="1"/>
    <x v="1"/>
    <x v="1"/>
    <x v="1"/>
    <x v="1"/>
    <s v="Tier 3 - Extreme"/>
    <s v="Distribution Circuit"/>
    <n v="11"/>
    <n v="27"/>
    <d v="2016-11-27T00:00:00"/>
    <n v="1589694"/>
    <x v="0"/>
    <s v="Y"/>
    <x v="1"/>
  </r>
  <r>
    <s v="17-0002789"/>
    <x v="2"/>
    <x v="11"/>
    <x v="14"/>
    <x v="3"/>
    <x v="2"/>
    <s v="Tier 2 - Elevated"/>
    <s v="Transformer only"/>
    <n v="1"/>
    <n v="2"/>
    <d v="2017-01-02T00:00:00"/>
    <n v="1614640"/>
    <x v="0"/>
    <s v="N"/>
    <x v="49"/>
  </r>
  <r>
    <s v="17-0002872"/>
    <x v="2"/>
    <x v="6"/>
    <x v="5"/>
    <x v="3"/>
    <x v="2"/>
    <s v="Tier 2 - Elevated"/>
    <s v="Distribution Circuit"/>
    <n v="1"/>
    <n v="2"/>
    <d v="2017-01-02T00:00:00"/>
    <n v="1615139"/>
    <x v="0"/>
    <s v="N"/>
    <x v="157"/>
  </r>
  <r>
    <s v="17-0003439"/>
    <x v="4"/>
    <x v="12"/>
    <x v="7"/>
    <x v="6"/>
    <x v="2"/>
    <s v="Tier 2 - Elevated"/>
    <s v="Distribution Circuit"/>
    <n v="1"/>
    <n v="3"/>
    <d v="2017-01-03T00:00:00"/>
    <n v="1616462"/>
    <x v="0"/>
    <s v="N"/>
    <x v="17"/>
  </r>
  <r>
    <s v="17-0004780"/>
    <x v="4"/>
    <x v="12"/>
    <x v="7"/>
    <x v="6"/>
    <x v="2"/>
    <s v="Tier 2 - Elevated"/>
    <s v="Distribution Circuit"/>
    <n v="1"/>
    <n v="7"/>
    <d v="2017-01-07T00:00:00"/>
    <n v="1621980"/>
    <x v="0"/>
    <s v="N"/>
    <x v="17"/>
  </r>
  <r>
    <s v="17-0005449"/>
    <x v="1"/>
    <x v="4"/>
    <x v="1"/>
    <x v="0"/>
    <x v="2"/>
    <s v="Tier 2 - Elevated"/>
    <s v="Distribution Circuit"/>
    <n v="1"/>
    <n v="8"/>
    <d v="2017-01-08T00:00:00"/>
    <n v="1627707"/>
    <x v="0"/>
    <s v="N"/>
    <x v="4"/>
  </r>
  <r>
    <s v="17-0006656"/>
    <x v="2"/>
    <x v="11"/>
    <x v="9"/>
    <x v="7"/>
    <x v="2"/>
    <s v="Tier 3 - Extreme"/>
    <s v="Distribution Circuit"/>
    <n v="1"/>
    <n v="8"/>
    <d v="2017-01-08T00:00:00"/>
    <n v="1628903"/>
    <x v="0"/>
    <s v="N"/>
    <x v="23"/>
  </r>
  <r>
    <s v="17-0007809"/>
    <x v="1"/>
    <x v="1"/>
    <x v="1"/>
    <x v="0"/>
    <x v="2"/>
    <s v="Tier 2 - Elevated"/>
    <s v="Distribution Circuit"/>
    <n v="1"/>
    <n v="11"/>
    <d v="2017-01-11T00:00:00"/>
    <n v="1639923"/>
    <x v="0"/>
    <s v="N"/>
    <x v="18"/>
  </r>
  <r>
    <s v="17-0007862"/>
    <x v="2"/>
    <x v="11"/>
    <x v="9"/>
    <x v="3"/>
    <x v="2"/>
    <s v="Tier 2 - Elevated"/>
    <s v="Transformer only"/>
    <n v="1"/>
    <n v="11"/>
    <d v="2017-01-11T00:00:00"/>
    <n v="1640183"/>
    <x v="0"/>
    <s v="N"/>
    <x v="83"/>
  </r>
  <r>
    <s v="17-0007864"/>
    <x v="4"/>
    <x v="9"/>
    <x v="7"/>
    <x v="6"/>
    <x v="2"/>
    <s v="Tier 3 - Extreme"/>
    <s v="Distribution Circuit"/>
    <n v="1"/>
    <n v="10"/>
    <d v="2017-01-10T00:00:00"/>
    <n v="1639089"/>
    <x v="0"/>
    <s v="N"/>
    <x v="9"/>
  </r>
  <r>
    <s v="17-0007889"/>
    <x v="1"/>
    <x v="1"/>
    <x v="1"/>
    <x v="0"/>
    <x v="2"/>
    <s v="Tier 2 - Elevated"/>
    <s v="Distribution Circuit"/>
    <n v="1"/>
    <n v="11"/>
    <d v="2017-01-11T00:00:00"/>
    <n v="1638868"/>
    <x v="0"/>
    <s v="N"/>
    <x v="18"/>
  </r>
  <r>
    <s v="17-0007902"/>
    <x v="1"/>
    <x v="1"/>
    <x v="1"/>
    <x v="0"/>
    <x v="2"/>
    <s v="Tier 3 - Extreme"/>
    <s v="Distribution Circuit"/>
    <n v="1"/>
    <n v="11"/>
    <d v="2017-01-11T00:00:00"/>
    <n v="1639211"/>
    <x v="0"/>
    <s v="N"/>
    <x v="18"/>
  </r>
  <r>
    <s v="17-0008810"/>
    <x v="1"/>
    <x v="1"/>
    <x v="1"/>
    <x v="0"/>
    <x v="2"/>
    <s v="Tier 3 - Extreme"/>
    <s v="Distribution Circuit"/>
    <n v="1"/>
    <n v="13"/>
    <d v="2017-01-13T00:00:00"/>
    <n v="1642706"/>
    <x v="0"/>
    <s v="N"/>
    <x v="18"/>
  </r>
  <r>
    <s v="17-0009599"/>
    <x v="1"/>
    <x v="1"/>
    <x v="1"/>
    <x v="1"/>
    <x v="2"/>
    <s v="Tier 3 - Extreme"/>
    <s v="Distribution Circuit"/>
    <n v="1"/>
    <n v="17"/>
    <d v="2017-01-17T00:00:00"/>
    <n v="1645252"/>
    <x v="0"/>
    <s v="N"/>
    <x v="1"/>
  </r>
  <r>
    <s v="17-0009808"/>
    <x v="1"/>
    <x v="23"/>
    <x v="1"/>
    <x v="1"/>
    <x v="2"/>
    <s v="Tier 3 - Extreme"/>
    <s v="Distribution Circuit"/>
    <n v="1"/>
    <n v="18"/>
    <d v="2017-01-18T00:00:00"/>
    <n v="1645875"/>
    <x v="0"/>
    <s v="N"/>
    <x v="132"/>
  </r>
  <r>
    <s v="17-0010743"/>
    <x v="2"/>
    <x v="11"/>
    <x v="14"/>
    <x v="1"/>
    <x v="2"/>
    <s v="Tier 2 - Elevated"/>
    <s v="Distribution Circuit"/>
    <n v="1"/>
    <n v="19"/>
    <d v="2017-01-19T00:00:00"/>
    <n v="1650377"/>
    <x v="0"/>
    <s v="N"/>
    <x v="1348"/>
  </r>
  <r>
    <s v="17-0011883"/>
    <x v="4"/>
    <x v="9"/>
    <x v="7"/>
    <x v="6"/>
    <x v="2"/>
    <s v="Tier 3 - Extreme"/>
    <s v="Transmission line"/>
    <n v="1"/>
    <n v="21"/>
    <d v="2017-01-21T00:00:00"/>
    <n v="1655538"/>
    <x v="0"/>
    <s v="N"/>
    <x v="9"/>
  </r>
  <r>
    <s v="17-0012592"/>
    <x v="1"/>
    <x v="4"/>
    <x v="12"/>
    <x v="3"/>
    <x v="2"/>
    <s v="Tier 3 - Extreme"/>
    <s v="Transformer only"/>
    <n v="1"/>
    <n v="21"/>
    <d v="2017-01-21T00:00:00"/>
    <n v="1657549"/>
    <x v="0"/>
    <s v="N"/>
    <x v="311"/>
  </r>
  <r>
    <s v="17-0012728"/>
    <x v="2"/>
    <x v="11"/>
    <x v="1"/>
    <x v="3"/>
    <x v="2"/>
    <s v="Tier 2 - Elevated"/>
    <s v="Transmission line"/>
    <n v="1"/>
    <n v="22"/>
    <d v="2017-01-22T00:00:00"/>
    <n v="1658630"/>
    <x v="0"/>
    <s v="N"/>
    <x v="140"/>
  </r>
  <r>
    <s v="17-0013378"/>
    <x v="2"/>
    <x v="11"/>
    <x v="18"/>
    <x v="3"/>
    <x v="2"/>
    <s v="Tier 2 - Elevated"/>
    <s v="Distribution Circuit"/>
    <n v="1"/>
    <n v="22"/>
    <d v="2017-01-22T00:00:00"/>
    <n v="1662197"/>
    <x v="0"/>
    <s v="N"/>
    <x v="78"/>
  </r>
  <r>
    <s v="17-0013917"/>
    <x v="2"/>
    <x v="11"/>
    <x v="0"/>
    <x v="0"/>
    <x v="2"/>
    <s v="Tier 3 - Extreme"/>
    <s v="Distribution Circuit"/>
    <n v="1"/>
    <n v="21"/>
    <d v="2017-01-21T00:00:00"/>
    <n v="1664476"/>
    <x v="0"/>
    <s v="N"/>
    <x v="212"/>
  </r>
  <r>
    <s v="17-0014404"/>
    <x v="1"/>
    <x v="1"/>
    <x v="13"/>
    <x v="10"/>
    <x v="2"/>
    <s v="Tier 3 - Extreme"/>
    <s v="Distribution Circuit"/>
    <n v="1"/>
    <n v="24"/>
    <d v="2017-01-24T00:00:00"/>
    <n v="1665870"/>
    <x v="0"/>
    <s v="N"/>
    <x v="1257"/>
  </r>
  <r>
    <s v="17-0017614"/>
    <x v="1"/>
    <x v="1"/>
    <x v="0"/>
    <x v="3"/>
    <x v="2"/>
    <s v="Tier 2 - Elevated"/>
    <s v="Distribution Circuit"/>
    <n v="2"/>
    <n v="5"/>
    <d v="2017-02-05T00:00:00"/>
    <n v="1675643"/>
    <x v="0"/>
    <s v="N"/>
    <x v="57"/>
  </r>
  <r>
    <s v="17-0017654"/>
    <x v="1"/>
    <x v="1"/>
    <x v="1"/>
    <x v="0"/>
    <x v="2"/>
    <s v="Tier 2 - Elevated"/>
    <s v="Distribution Circuit"/>
    <n v="2"/>
    <n v="6"/>
    <d v="2017-02-06T00:00:00"/>
    <n v="1675790"/>
    <x v="0"/>
    <s v="N"/>
    <x v="18"/>
  </r>
  <r>
    <s v="17-0023381"/>
    <x v="4"/>
    <x v="9"/>
    <x v="7"/>
    <x v="6"/>
    <x v="2"/>
    <s v="Tier 2 - Elevated"/>
    <s v="Distribution Circuit"/>
    <n v="2"/>
    <n v="17"/>
    <d v="2017-02-17T00:00:00"/>
    <n v="1701233"/>
    <x v="0"/>
    <s v="N"/>
    <x v="9"/>
  </r>
  <r>
    <s v="17-0023496"/>
    <x v="4"/>
    <x v="9"/>
    <x v="7"/>
    <x v="6"/>
    <x v="2"/>
    <s v="Tier 2 - Elevated"/>
    <s v="Distribution Circuit"/>
    <n v="2"/>
    <n v="19"/>
    <d v="2017-02-19T00:00:00"/>
    <n v="1701834"/>
    <x v="0"/>
    <s v="N"/>
    <x v="9"/>
  </r>
  <r>
    <s v="17-0025405"/>
    <x v="3"/>
    <x v="28"/>
    <x v="0"/>
    <x v="0"/>
    <x v="2"/>
    <s v="Tier 3 - Extreme"/>
    <s v="Distribution Circuit"/>
    <n v="2"/>
    <n v="20"/>
    <d v="2017-02-20T00:00:00"/>
    <n v="1708286"/>
    <x v="0"/>
    <s v="N"/>
    <x v="816"/>
  </r>
  <r>
    <s v="17-0025464"/>
    <x v="1"/>
    <x v="1"/>
    <x v="1"/>
    <x v="0"/>
    <x v="2"/>
    <s v="Tier 3 - Extreme"/>
    <s v="Distribution Circuit"/>
    <n v="2"/>
    <n v="20"/>
    <d v="2017-02-20T00:00:00"/>
    <n v="1704013"/>
    <x v="0"/>
    <s v="N"/>
    <x v="18"/>
  </r>
  <r>
    <s v="17-0026086"/>
    <x v="2"/>
    <x v="30"/>
    <x v="0"/>
    <x v="11"/>
    <x v="2"/>
    <s v="Tier 2 - Elevated"/>
    <s v="Distribution Circuit"/>
    <n v="2"/>
    <n v="23"/>
    <d v="2017-02-23T00:00:00"/>
    <n v="1712467"/>
    <x v="0"/>
    <s v="N"/>
    <x v="278"/>
  </r>
  <r>
    <s v="17-0029611"/>
    <x v="1"/>
    <x v="1"/>
    <x v="1"/>
    <x v="1"/>
    <x v="2"/>
    <s v="Tier 2 - Elevated"/>
    <s v="Distribution Circuit"/>
    <n v="3"/>
    <n v="9"/>
    <d v="2017-03-09T00:00:00"/>
    <n v="1723133"/>
    <x v="0"/>
    <s v="N"/>
    <x v="1"/>
  </r>
  <r>
    <s v="17-0035188"/>
    <x v="4"/>
    <x v="9"/>
    <x v="7"/>
    <x v="6"/>
    <x v="2"/>
    <s v="Tier 2 - Elevated"/>
    <s v="Distribution Circuit"/>
    <n v="3"/>
    <n v="30"/>
    <d v="2017-03-30T00:00:00"/>
    <n v="1739586"/>
    <x v="0"/>
    <s v="N"/>
    <x v="9"/>
  </r>
  <r>
    <s v="17-0037460"/>
    <x v="2"/>
    <x v="11"/>
    <x v="1"/>
    <x v="0"/>
    <x v="2"/>
    <s v="Tier 3 - Extreme"/>
    <s v="Distribution Circuit"/>
    <n v="4"/>
    <n v="6"/>
    <d v="2017-04-06T00:00:00"/>
    <n v="1747741"/>
    <x v="0"/>
    <s v="N"/>
    <x v="54"/>
  </r>
  <r>
    <s v="17-0039989"/>
    <x v="1"/>
    <x v="1"/>
    <x v="1"/>
    <x v="0"/>
    <x v="2"/>
    <s v="Tier 3 - Extreme"/>
    <s v="Distribution Circuit"/>
    <n v="4"/>
    <n v="13"/>
    <d v="2017-04-13T00:00:00"/>
    <n v="1756950"/>
    <x v="0"/>
    <s v="N"/>
    <x v="18"/>
  </r>
  <r>
    <s v="17-0042373"/>
    <x v="4"/>
    <x v="9"/>
    <x v="7"/>
    <x v="6"/>
    <x v="2"/>
    <s v="Tier 3 - Extreme"/>
    <s v="Distribution Circuit"/>
    <n v="4"/>
    <n v="24"/>
    <d v="2017-04-24T00:00:00"/>
    <n v="1765777"/>
    <x v="0"/>
    <s v="N"/>
    <x v="9"/>
  </r>
  <r>
    <s v="17-0043135"/>
    <x v="1"/>
    <x v="4"/>
    <x v="1"/>
    <x v="1"/>
    <x v="2"/>
    <s v="Tier 2 - Elevated"/>
    <s v="Distribution Circuit"/>
    <n v="4"/>
    <n v="26"/>
    <d v="2017-04-26T00:00:00"/>
    <n v="1767566"/>
    <x v="0"/>
    <s v="N"/>
    <x v="19"/>
  </r>
  <r>
    <s v="17-0043488"/>
    <x v="4"/>
    <x v="12"/>
    <x v="7"/>
    <x v="6"/>
    <x v="2"/>
    <s v="Tier 3 - Extreme"/>
    <s v="Transformer only"/>
    <n v="4"/>
    <n v="27"/>
    <d v="2017-04-27T00:00:00"/>
    <n v="1768661"/>
    <x v="0"/>
    <s v="N"/>
    <x v="17"/>
  </r>
  <r>
    <s v="17-0045828"/>
    <x v="1"/>
    <x v="1"/>
    <x v="1"/>
    <x v="1"/>
    <x v="2"/>
    <s v="Tier 2 - Elevated"/>
    <s v="Distribution Circuit"/>
    <n v="5"/>
    <n v="6"/>
    <d v="2017-05-06T00:00:00"/>
    <n v="1776458"/>
    <x v="0"/>
    <s v="Y"/>
    <x v="1"/>
  </r>
  <r>
    <s v="17-0046807"/>
    <x v="4"/>
    <x v="9"/>
    <x v="7"/>
    <x v="6"/>
    <x v="2"/>
    <s v="Tier 3 - Extreme"/>
    <s v="Distribution Circuit"/>
    <n v="5"/>
    <n v="10"/>
    <d v="2017-05-10T00:00:00"/>
    <n v="1779056"/>
    <x v="0"/>
    <s v="Y"/>
    <x v="9"/>
  </r>
  <r>
    <s v="17-0055918"/>
    <x v="4"/>
    <x v="9"/>
    <x v="7"/>
    <x v="6"/>
    <x v="2"/>
    <s v="Tier 2 - Elevated"/>
    <s v="Distribution Circuit"/>
    <n v="6"/>
    <n v="17"/>
    <d v="2017-06-17T00:00:00"/>
    <n v="1806603"/>
    <x v="0"/>
    <s v="Y"/>
    <x v="9"/>
  </r>
  <r>
    <s v="17-0057984"/>
    <x v="1"/>
    <x v="4"/>
    <x v="24"/>
    <x v="0"/>
    <x v="2"/>
    <s v="Tier 3 - Extreme"/>
    <s v="Distribution Circuit"/>
    <n v="6"/>
    <n v="23"/>
    <d v="2017-06-23T00:00:00"/>
    <n v="1815639"/>
    <x v="0"/>
    <s v="Y"/>
    <x v="327"/>
  </r>
  <r>
    <s v="17-0058106"/>
    <x v="4"/>
    <x v="9"/>
    <x v="7"/>
    <x v="6"/>
    <x v="2"/>
    <s v="Tier 2 - Elevated"/>
    <s v="Distribution Circuit"/>
    <n v="6"/>
    <n v="23"/>
    <d v="2017-06-23T00:00:00"/>
    <n v="1816022"/>
    <x v="0"/>
    <s v="Y"/>
    <x v="9"/>
  </r>
  <r>
    <s v="17-0058406"/>
    <x v="2"/>
    <x v="11"/>
    <x v="11"/>
    <x v="0"/>
    <x v="2"/>
    <s v="Tier 2 - Elevated"/>
    <s v="Distribution Circuit"/>
    <n v="6"/>
    <n v="25"/>
    <d v="2017-06-25T00:00:00"/>
    <n v="1817464"/>
    <x v="0"/>
    <s v="Y"/>
    <x v="131"/>
  </r>
  <r>
    <s v="17-0063765"/>
    <x v="4"/>
    <x v="9"/>
    <x v="7"/>
    <x v="6"/>
    <x v="2"/>
    <s v="Tier 2 - Elevated"/>
    <s v="Distribution Circuit"/>
    <n v="7"/>
    <n v="18"/>
    <d v="2017-07-18T00:00:00"/>
    <n v="1835213"/>
    <x v="0"/>
    <s v="Y"/>
    <x v="9"/>
  </r>
  <r>
    <s v="17-0064722"/>
    <x v="1"/>
    <x v="1"/>
    <x v="1"/>
    <x v="0"/>
    <x v="2"/>
    <s v="Tier 2 - Elevated"/>
    <s v="Distribution Circuit"/>
    <n v="7"/>
    <n v="22"/>
    <d v="2017-07-22T00:00:00"/>
    <n v="1837676"/>
    <x v="0"/>
    <s v="Y"/>
    <x v="18"/>
  </r>
  <r>
    <s v="17-0079712"/>
    <x v="4"/>
    <x v="9"/>
    <x v="7"/>
    <x v="6"/>
    <x v="2"/>
    <s v="Tier 2 - Elevated"/>
    <s v="Distribution Circuit"/>
    <n v="9"/>
    <n v="18"/>
    <d v="2017-09-18T00:00:00"/>
    <n v="1880957"/>
    <x v="0"/>
    <s v="Y"/>
    <x v="9"/>
  </r>
  <r>
    <s v="17-0085423"/>
    <x v="1"/>
    <x v="4"/>
    <x v="1"/>
    <x v="1"/>
    <x v="2"/>
    <s v="Tier 2 - Elevated"/>
    <s v="Distribution Circuit"/>
    <n v="10"/>
    <n v="9"/>
    <d v="2017-10-09T00:00:00"/>
    <n v="1895777"/>
    <x v="0"/>
    <s v="Y"/>
    <x v="19"/>
  </r>
  <r>
    <s v="17-0086266"/>
    <x v="3"/>
    <x v="7"/>
    <x v="0"/>
    <x v="11"/>
    <x v="2"/>
    <s v="Tier 2 - Elevated"/>
    <s v="Distribution Circuit"/>
    <n v="10"/>
    <n v="11"/>
    <d v="2017-10-11T00:00:00"/>
    <n v="1898259"/>
    <x v="0"/>
    <s v="Y"/>
    <x v="52"/>
  </r>
  <r>
    <s v="17-0087174"/>
    <x v="6"/>
    <x v="14"/>
    <x v="1"/>
    <x v="1"/>
    <x v="2"/>
    <s v="Tier 2 - Elevated"/>
    <s v="Distribution Circuit"/>
    <n v="10"/>
    <n v="13"/>
    <d v="2017-10-13T00:00:00"/>
    <n v="1900243"/>
    <x v="0"/>
    <s v="Y"/>
    <x v="1190"/>
  </r>
  <r>
    <s v="17-0087377"/>
    <x v="5"/>
    <x v="10"/>
    <x v="8"/>
    <x v="7"/>
    <x v="2"/>
    <s v="Tier 3 - Extreme"/>
    <s v="Distribution Circuit"/>
    <n v="10"/>
    <n v="14"/>
    <d v="2017-10-14T00:00:00"/>
    <n v="1900631"/>
    <x v="0"/>
    <s v="Y"/>
    <x v="45"/>
  </r>
  <r>
    <s v="17-0088814"/>
    <x v="1"/>
    <x v="4"/>
    <x v="1"/>
    <x v="1"/>
    <x v="2"/>
    <s v="Tier 2 - Elevated"/>
    <s v="Distribution Circuit"/>
    <n v="10"/>
    <n v="20"/>
    <d v="2017-10-20T00:00:00"/>
    <n v="1904877"/>
    <x v="0"/>
    <s v="Y"/>
    <x v="19"/>
  </r>
  <r>
    <s v="17-0089523"/>
    <x v="2"/>
    <x v="6"/>
    <x v="16"/>
    <x v="3"/>
    <x v="2"/>
    <s v="Tier 3 - Extreme"/>
    <s v="Distribution Circuit"/>
    <n v="10"/>
    <n v="8"/>
    <d v="2017-10-08T00:00:00"/>
    <n v="1907357"/>
    <x v="0"/>
    <s v="Y"/>
    <x v="43"/>
  </r>
  <r>
    <s v="17-0090499"/>
    <x v="4"/>
    <x v="9"/>
    <x v="7"/>
    <x v="6"/>
    <x v="2"/>
    <s v="Tier 2 - Elevated"/>
    <s v="Distribution Circuit"/>
    <n v="10"/>
    <n v="26"/>
    <d v="2017-10-26T00:00:00"/>
    <n v="1909728"/>
    <x v="0"/>
    <s v="Y"/>
    <x v="9"/>
  </r>
  <r>
    <s v="17-0090990"/>
    <x v="5"/>
    <x v="18"/>
    <x v="1"/>
    <x v="1"/>
    <x v="2"/>
    <s v="Tier 2 - Elevated"/>
    <s v="Distribution Circuit"/>
    <n v="10"/>
    <n v="28"/>
    <d v="2017-10-28T00:00:00"/>
    <n v="1911275"/>
    <x v="0"/>
    <s v="Y"/>
    <x v="67"/>
  </r>
  <r>
    <s v="17-0097943"/>
    <x v="1"/>
    <x v="4"/>
    <x v="1"/>
    <x v="0"/>
    <x v="2"/>
    <s v="Tier 3 - Extreme"/>
    <s v="Distribution Circuit"/>
    <n v="11"/>
    <n v="27"/>
    <d v="2017-11-27T00:00:00"/>
    <n v="1930516"/>
    <x v="0"/>
    <s v="Y"/>
    <x v="4"/>
  </r>
  <r>
    <s v="17-0101907"/>
    <x v="1"/>
    <x v="4"/>
    <x v="1"/>
    <x v="1"/>
    <x v="2"/>
    <s v="Tier 3 - Extreme"/>
    <s v="Distribution Circuit"/>
    <n v="12"/>
    <n v="16"/>
    <d v="2017-12-16T00:00:00"/>
    <n v="1944034"/>
    <x v="0"/>
    <s v="N"/>
    <x v="19"/>
  </r>
  <r>
    <s v="18-0015370"/>
    <x v="4"/>
    <x v="9"/>
    <x v="7"/>
    <x v="6"/>
    <x v="3"/>
    <s v="Tier 2 - Elevated"/>
    <s v="Distribution Circuit"/>
    <n v="2"/>
    <n v="19"/>
    <d v="2018-02-19T00:00:00"/>
    <n v="27173"/>
    <x v="0"/>
    <s v="N"/>
    <x v="9"/>
  </r>
  <r>
    <s v="18-0015605"/>
    <x v="2"/>
    <x v="11"/>
    <x v="24"/>
    <x v="10"/>
    <x v="3"/>
    <s v="Tier 3 - Extreme"/>
    <s v="Transformer only"/>
    <n v="2"/>
    <n v="20"/>
    <d v="2018-02-20T00:00:00"/>
    <n v="27551"/>
    <x v="0"/>
    <s v="N"/>
    <x v="612"/>
  </r>
  <r>
    <s v="18-0017600"/>
    <x v="1"/>
    <x v="1"/>
    <x v="1"/>
    <x v="0"/>
    <x v="3"/>
    <s v="Tier 3 - Extreme"/>
    <s v="Distribution Circuit"/>
    <n v="2"/>
    <n v="27"/>
    <d v="2018-02-27T00:00:00"/>
    <n v="32522"/>
    <x v="0"/>
    <s v="N"/>
    <x v="18"/>
  </r>
  <r>
    <s v="18-0017600"/>
    <x v="1"/>
    <x v="1"/>
    <x v="1"/>
    <x v="0"/>
    <x v="3"/>
    <s v="Tier 3 - Extreme"/>
    <s v="Distribution Circuit"/>
    <n v="2"/>
    <n v="27"/>
    <d v="2018-02-27T00:00:00"/>
    <n v="32522"/>
    <x v="0"/>
    <s v="N"/>
    <x v="18"/>
  </r>
  <r>
    <s v="18-0018685"/>
    <x v="4"/>
    <x v="9"/>
    <x v="7"/>
    <x v="6"/>
    <x v="3"/>
    <s v="Tier 2 - Elevated"/>
    <s v="Distribution Circuit"/>
    <n v="3"/>
    <n v="1"/>
    <d v="2018-03-01T00:00:00"/>
    <n v="34765"/>
    <x v="0"/>
    <s v="N"/>
    <x v="9"/>
  </r>
  <r>
    <s v="18-0018841"/>
    <x v="1"/>
    <x v="1"/>
    <x v="1"/>
    <x v="0"/>
    <x v="3"/>
    <s v="Tier 3 - Extreme"/>
    <s v="Distribution Circuit"/>
    <n v="3"/>
    <n v="1"/>
    <d v="2018-03-01T00:00:00"/>
    <n v="35459"/>
    <x v="0"/>
    <s v="N"/>
    <x v="18"/>
  </r>
  <r>
    <s v="18-0018847"/>
    <x v="2"/>
    <x v="8"/>
    <x v="3"/>
    <x v="11"/>
    <x v="3"/>
    <s v="Tier 3 - Extreme"/>
    <s v="Substation - Distribution"/>
    <n v="3"/>
    <n v="1"/>
    <d v="2018-03-01T00:00:00"/>
    <n v="35605"/>
    <x v="0"/>
    <s v="N"/>
    <x v="2150"/>
  </r>
  <r>
    <s v="18-0023295"/>
    <x v="1"/>
    <x v="1"/>
    <x v="1"/>
    <x v="0"/>
    <x v="3"/>
    <s v="Tier 3 - Extreme"/>
    <s v="Distribution Circuit"/>
    <n v="3"/>
    <n v="16"/>
    <d v="2018-03-16T00:00:00"/>
    <n v="45299"/>
    <x v="0"/>
    <s v="N"/>
    <x v="18"/>
  </r>
  <r>
    <s v="18-0023377"/>
    <x v="1"/>
    <x v="1"/>
    <x v="11"/>
    <x v="3"/>
    <x v="3"/>
    <s v="Tier 3 - Extreme"/>
    <s v="Distribution Circuit"/>
    <n v="3"/>
    <n v="16"/>
    <d v="2018-03-16T00:00:00"/>
    <n v="45579"/>
    <x v="0"/>
    <s v="N"/>
    <x v="85"/>
  </r>
  <r>
    <s v="18-0032438"/>
    <x v="4"/>
    <x v="9"/>
    <x v="7"/>
    <x v="6"/>
    <x v="3"/>
    <s v="Tier 3 - Extreme"/>
    <s v="Distribution Circuit"/>
    <n v="4"/>
    <n v="15"/>
    <d v="2018-04-15T00:00:00"/>
    <n v="67446"/>
    <x v="0"/>
    <s v="N"/>
    <x v="9"/>
  </r>
  <r>
    <s v="18-0033691"/>
    <x v="2"/>
    <x v="11"/>
    <x v="15"/>
    <x v="9"/>
    <x v="3"/>
    <s v="Tier 3 - Extreme"/>
    <s v="Distribution Circuit"/>
    <n v="5"/>
    <n v="14"/>
    <d v="2018-05-14T00:00:00"/>
    <n v="85717"/>
    <x v="0"/>
    <s v="Y"/>
    <x v="81"/>
  </r>
  <r>
    <s v="18-0033969"/>
    <x v="2"/>
    <x v="11"/>
    <x v="12"/>
    <x v="7"/>
    <x v="3"/>
    <s v="Tier 3 - Extreme"/>
    <s v="Transformer only"/>
    <n v="4"/>
    <n v="19"/>
    <d v="2018-04-19T00:00:00"/>
    <n v="70440"/>
    <x v="0"/>
    <s v="N"/>
    <x v="16"/>
  </r>
  <r>
    <s v="18-0038535"/>
    <x v="2"/>
    <x v="11"/>
    <x v="15"/>
    <x v="3"/>
    <x v="3"/>
    <s v="Tier 2 - Elevated"/>
    <s v="Transformer only"/>
    <n v="5"/>
    <n v="5"/>
    <d v="2018-05-05T00:00:00"/>
    <n v="79942"/>
    <x v="0"/>
    <s v="Y"/>
    <x v="37"/>
  </r>
  <r>
    <s v="18-0042584"/>
    <x v="1"/>
    <x v="1"/>
    <x v="1"/>
    <x v="12"/>
    <x v="3"/>
    <s v="Tier 3 - Extreme"/>
    <s v="Distribution Circuit"/>
    <n v="5"/>
    <n v="19"/>
    <d v="2018-05-19T00:00:00"/>
    <n v="89851"/>
    <x v="0"/>
    <s v="Y"/>
    <x v="38"/>
  </r>
  <r>
    <s v="18-0044666"/>
    <x v="1"/>
    <x v="4"/>
    <x v="8"/>
    <x v="1"/>
    <x v="3"/>
    <s v="Tier 2 - Elevated"/>
    <s v="Distribution Circuit"/>
    <n v="5"/>
    <n v="26"/>
    <d v="2018-05-26T00:00:00"/>
    <n v="94535"/>
    <x v="0"/>
    <s v="Y"/>
    <x v="248"/>
  </r>
  <r>
    <s v="18-0044712"/>
    <x v="1"/>
    <x v="1"/>
    <x v="1"/>
    <x v="1"/>
    <x v="3"/>
    <s v="Tier 2 - Elevated"/>
    <s v="Distribution Circuit"/>
    <n v="5"/>
    <n v="27"/>
    <d v="2018-05-27T00:00:00"/>
    <n v="94730"/>
    <x v="0"/>
    <s v="Y"/>
    <x v="1"/>
  </r>
  <r>
    <s v="18-0044955"/>
    <x v="4"/>
    <x v="12"/>
    <x v="7"/>
    <x v="6"/>
    <x v="3"/>
    <s v="Tier 2 - Elevated"/>
    <s v="Transmission line"/>
    <n v="5"/>
    <n v="29"/>
    <d v="2018-05-29T00:00:00"/>
    <n v="95522"/>
    <x v="0"/>
    <s v="Y"/>
    <x v="17"/>
  </r>
  <r>
    <s v="18-0056797"/>
    <x v="2"/>
    <x v="11"/>
    <x v="9"/>
    <x v="7"/>
    <x v="3"/>
    <s v="Tier 2 - Elevated"/>
    <s v="Transformer only"/>
    <n v="7"/>
    <n v="3"/>
    <d v="2018-07-03T00:00:00"/>
    <n v="123766"/>
    <x v="0"/>
    <s v="Y"/>
    <x v="23"/>
  </r>
  <r>
    <s v="18-0057899"/>
    <x v="2"/>
    <x v="11"/>
    <x v="12"/>
    <x v="7"/>
    <x v="3"/>
    <s v="Tier 2 - Elevated"/>
    <s v="Transformer only"/>
    <n v="7"/>
    <n v="9"/>
    <d v="2018-07-09T00:00:00"/>
    <n v="126949"/>
    <x v="0"/>
    <s v="Y"/>
    <x v="16"/>
  </r>
  <r>
    <s v="18-0066924"/>
    <x v="3"/>
    <x v="7"/>
    <x v="0"/>
    <x v="11"/>
    <x v="3"/>
    <s v="Tier 3 - Extreme"/>
    <s v="Distribution Circuit"/>
    <n v="8"/>
    <n v="4"/>
    <d v="2018-08-04T00:00:00"/>
    <n v="149483"/>
    <x v="0"/>
    <s v="Y"/>
    <x v="52"/>
  </r>
  <r>
    <s v="18-0071526"/>
    <x v="4"/>
    <x v="9"/>
    <x v="7"/>
    <x v="6"/>
    <x v="3"/>
    <s v="Tier 2 - Elevated"/>
    <s v="Distribution Circuit"/>
    <n v="8"/>
    <n v="20"/>
    <d v="2018-08-20T00:00:00"/>
    <n v="158307"/>
    <x v="0"/>
    <s v="Y"/>
    <x v="9"/>
  </r>
  <r>
    <s v="18-0071550"/>
    <x v="4"/>
    <x v="9"/>
    <x v="7"/>
    <x v="6"/>
    <x v="3"/>
    <s v="Tier 3 - Extreme"/>
    <s v="Distribution Circuit"/>
    <n v="8"/>
    <n v="20"/>
    <d v="2018-08-20T00:00:00"/>
    <n v="158342"/>
    <x v="0"/>
    <s v="Y"/>
    <x v="9"/>
  </r>
  <r>
    <s v="18-0077722"/>
    <x v="4"/>
    <x v="9"/>
    <x v="7"/>
    <x v="6"/>
    <x v="3"/>
    <s v="Tier 2 - Elevated"/>
    <s v="Distribution Circuit"/>
    <n v="9"/>
    <n v="7"/>
    <d v="2018-09-07T00:00:00"/>
    <n v="170264"/>
    <x v="0"/>
    <s v="Y"/>
    <x v="9"/>
  </r>
  <r>
    <s v="18-0084970"/>
    <x v="5"/>
    <x v="10"/>
    <x v="15"/>
    <x v="1"/>
    <x v="3"/>
    <s v="Tier 3 - Extreme"/>
    <s v="Distribution Circuit"/>
    <n v="9"/>
    <n v="30"/>
    <d v="2018-09-30T00:00:00"/>
    <n v="184486"/>
    <x v="0"/>
    <s v="Y"/>
    <x v="182"/>
  </r>
  <r>
    <s v="18-0096119"/>
    <x v="4"/>
    <x v="9"/>
    <x v="7"/>
    <x v="6"/>
    <x v="3"/>
    <s v="Tier 3 - Extreme"/>
    <s v="Distribution Circuit"/>
    <n v="10"/>
    <n v="31"/>
    <d v="2018-10-31T00:00:00"/>
    <n v="206632"/>
    <x v="0"/>
    <s v="Y"/>
    <x v="9"/>
  </r>
  <r>
    <s v="18-0100891"/>
    <x v="3"/>
    <x v="7"/>
    <x v="0"/>
    <x v="11"/>
    <x v="3"/>
    <s v="Tier 3 - Extreme"/>
    <s v="Distribution Circuit"/>
    <n v="11"/>
    <n v="8"/>
    <d v="2018-11-08T00:00:00"/>
    <n v="217957"/>
    <x v="0"/>
    <s v="Y"/>
    <x v="52"/>
  </r>
  <r>
    <s v="18-0100907"/>
    <x v="3"/>
    <x v="7"/>
    <x v="0"/>
    <x v="11"/>
    <x v="3"/>
    <s v="Tier 3 - Extreme"/>
    <s v="Distribution Circuit"/>
    <n v="11"/>
    <n v="8"/>
    <d v="2018-11-08T00:00:00"/>
    <n v="217995"/>
    <x v="0"/>
    <s v="Y"/>
    <x v="52"/>
  </r>
  <r>
    <s v="18-0105112"/>
    <x v="2"/>
    <x v="11"/>
    <x v="12"/>
    <x v="7"/>
    <x v="3"/>
    <s v="Tier 2 - Elevated"/>
    <s v="Distribution Circuit"/>
    <n v="11"/>
    <n v="29"/>
    <d v="2018-11-29T00:00:00"/>
    <n v="228699"/>
    <x v="0"/>
    <s v="Y"/>
    <x v="16"/>
  </r>
  <r>
    <s v="18-0107161"/>
    <x v="4"/>
    <x v="9"/>
    <x v="7"/>
    <x v="6"/>
    <x v="3"/>
    <s v="Tier 2 - Elevated"/>
    <s v="Distribution Circuit"/>
    <n v="12"/>
    <n v="5"/>
    <d v="2018-12-05T00:00:00"/>
    <n v="233978"/>
    <x v="0"/>
    <s v="N"/>
    <x v="9"/>
  </r>
  <r>
    <s v="18-0110703"/>
    <x v="1"/>
    <x v="4"/>
    <x v="1"/>
    <x v="8"/>
    <x v="3"/>
    <s v="Tier 3 - Extreme"/>
    <s v="Distribution Circuit"/>
    <n v="12"/>
    <n v="26"/>
    <d v="2018-12-26T00:00:00"/>
    <n v="247331"/>
    <x v="0"/>
    <s v="N"/>
    <x v="33"/>
  </r>
  <r>
    <s v="19-0003459"/>
    <x v="4"/>
    <x v="9"/>
    <x v="7"/>
    <x v="6"/>
    <x v="4"/>
    <s v="Tier 3 - Extreme"/>
    <s v="Distribution Circuit"/>
    <n v="1"/>
    <n v="1"/>
    <d v="2019-01-01T00:00:00"/>
    <n v="251584"/>
    <x v="0"/>
    <s v="N"/>
    <x v="9"/>
  </r>
  <r>
    <s v="19-0005870"/>
    <x v="1"/>
    <x v="1"/>
    <x v="1"/>
    <x v="0"/>
    <x v="4"/>
    <s v="Tier 3 - Extreme"/>
    <s v="Distribution Circuit"/>
    <n v="1"/>
    <n v="7"/>
    <d v="2019-01-07T00:00:00"/>
    <n v="259376"/>
    <x v="0"/>
    <s v="N"/>
    <x v="18"/>
  </r>
  <r>
    <s v="19-0007891"/>
    <x v="4"/>
    <x v="9"/>
    <x v="7"/>
    <x v="6"/>
    <x v="4"/>
    <s v="Tier 2 - Elevated"/>
    <s v="Transformer only"/>
    <n v="1"/>
    <n v="11"/>
    <d v="2019-01-11T00:00:00"/>
    <n v="263178"/>
    <x v="0"/>
    <s v="N"/>
    <x v="9"/>
  </r>
  <r>
    <s v="19-0010151"/>
    <x v="4"/>
    <x v="9"/>
    <x v="7"/>
    <x v="6"/>
    <x v="4"/>
    <s v="Tier 3 - Extreme"/>
    <s v="Distribution Circuit"/>
    <n v="1"/>
    <n v="16"/>
    <d v="2019-01-16T00:00:00"/>
    <n v="270243"/>
    <x v="0"/>
    <s v="N"/>
    <x v="9"/>
  </r>
  <r>
    <s v="19-0010268"/>
    <x v="1"/>
    <x v="1"/>
    <x v="11"/>
    <x v="0"/>
    <x v="4"/>
    <s v="Tier 2 - Elevated"/>
    <s v="Distribution Circuit"/>
    <n v="1"/>
    <n v="16"/>
    <d v="2019-01-16T00:00:00"/>
    <n v="270324"/>
    <x v="0"/>
    <s v="N"/>
    <x v="41"/>
  </r>
  <r>
    <s v="19-0010872"/>
    <x v="4"/>
    <x v="9"/>
    <x v="7"/>
    <x v="6"/>
    <x v="4"/>
    <s v="Tier 3 - Extreme"/>
    <s v="Distribution Circuit"/>
    <n v="1"/>
    <n v="16"/>
    <d v="2019-01-16T00:00:00"/>
    <n v="270200"/>
    <x v="0"/>
    <s v="N"/>
    <x v="9"/>
  </r>
  <r>
    <s v="19-0011216"/>
    <x v="4"/>
    <x v="9"/>
    <x v="7"/>
    <x v="6"/>
    <x v="4"/>
    <s v="Tier 2 - Elevated"/>
    <s v="Distribution Circuit"/>
    <n v="1"/>
    <n v="17"/>
    <d v="2019-01-17T00:00:00"/>
    <n v="273980"/>
    <x v="0"/>
    <s v="N"/>
    <x v="9"/>
  </r>
  <r>
    <s v="19-0013859"/>
    <x v="5"/>
    <x v="18"/>
    <x v="1"/>
    <x v="1"/>
    <x v="4"/>
    <s v="Tier 2 - Elevated"/>
    <s v="Distribution Circuit"/>
    <n v="1"/>
    <n v="24"/>
    <d v="2019-01-24T00:00:00"/>
    <n v="280119"/>
    <x v="0"/>
    <s v="N"/>
    <x v="67"/>
  </r>
  <r>
    <s v="19-0017001"/>
    <x v="1"/>
    <x v="26"/>
    <x v="8"/>
    <x v="7"/>
    <x v="4"/>
    <s v="Tier 3 - Extreme"/>
    <s v="Distribution Circuit"/>
    <n v="2"/>
    <n v="2"/>
    <d v="2019-02-02T00:00:00"/>
    <n v="286362"/>
    <x v="0"/>
    <s v="N"/>
    <x v="209"/>
  </r>
  <r>
    <s v="19-0019404"/>
    <x v="2"/>
    <x v="11"/>
    <x v="15"/>
    <x v="3"/>
    <x v="4"/>
    <s v="Tier 2 - Elevated"/>
    <s v="Transformer only"/>
    <n v="2"/>
    <n v="6"/>
    <d v="2019-02-06T00:00:00"/>
    <n v="294881"/>
    <x v="0"/>
    <s v="N"/>
    <x v="37"/>
  </r>
  <r>
    <s v="19-0020568"/>
    <x v="1"/>
    <x v="1"/>
    <x v="11"/>
    <x v="0"/>
    <x v="4"/>
    <s v="Tier 2 - Elevated"/>
    <s v="Distribution Circuit"/>
    <n v="2"/>
    <n v="10"/>
    <d v="2019-02-10T00:00:00"/>
    <n v="298026"/>
    <x v="0"/>
    <s v="N"/>
    <x v="41"/>
  </r>
  <r>
    <s v="19-0020570"/>
    <x v="1"/>
    <x v="1"/>
    <x v="1"/>
    <x v="11"/>
    <x v="4"/>
    <s v="Tier 3 - Extreme"/>
    <s v="Distribution Circuit"/>
    <n v="2"/>
    <n v="10"/>
    <d v="2019-02-10T00:00:00"/>
    <n v="298134"/>
    <x v="0"/>
    <s v="N"/>
    <x v="144"/>
  </r>
  <r>
    <s v="19-0020758"/>
    <x v="1"/>
    <x v="1"/>
    <x v="1"/>
    <x v="0"/>
    <x v="4"/>
    <s v="Tier 3 - Extreme"/>
    <s v="Distribution Circuit"/>
    <n v="2"/>
    <n v="10"/>
    <d v="2019-02-10T00:00:00"/>
    <n v="298992"/>
    <x v="0"/>
    <s v="N"/>
    <x v="18"/>
  </r>
  <r>
    <s v="19-0020979"/>
    <x v="4"/>
    <x v="12"/>
    <x v="7"/>
    <x v="6"/>
    <x v="4"/>
    <s v="Tier 2 - Elevated"/>
    <s v="Distribution Circuit"/>
    <n v="2"/>
    <n v="11"/>
    <d v="2019-02-11T00:00:00"/>
    <n v="299614"/>
    <x v="0"/>
    <s v="N"/>
    <x v="17"/>
  </r>
  <r>
    <s v="19-0021213"/>
    <x v="4"/>
    <x v="9"/>
    <x v="7"/>
    <x v="6"/>
    <x v="4"/>
    <s v="Tier 2 - Elevated"/>
    <s v="Distribution Circuit"/>
    <n v="2"/>
    <n v="11"/>
    <d v="2019-02-11T00:00:00"/>
    <n v="300200"/>
    <x v="0"/>
    <s v="N"/>
    <x v="9"/>
  </r>
  <r>
    <s v="19-0021767"/>
    <x v="4"/>
    <x v="12"/>
    <x v="7"/>
    <x v="6"/>
    <x v="4"/>
    <s v="Tier 3 - Extreme"/>
    <s v="Transmission line"/>
    <n v="2"/>
    <n v="13"/>
    <d v="2019-02-13T00:00:00"/>
    <n v="301897"/>
    <x v="0"/>
    <s v="N"/>
    <x v="17"/>
  </r>
  <r>
    <s v="19-0022945"/>
    <x v="2"/>
    <x v="11"/>
    <x v="1"/>
    <x v="13"/>
    <x v="4"/>
    <s v="Tier 2 - Elevated"/>
    <s v="Distribution Circuit"/>
    <n v="2"/>
    <n v="14"/>
    <d v="2019-02-14T00:00:00"/>
    <n v="307798"/>
    <x v="0"/>
    <s v="N"/>
    <x v="247"/>
  </r>
  <r>
    <s v="19-0022998"/>
    <x v="1"/>
    <x v="1"/>
    <x v="1"/>
    <x v="0"/>
    <x v="4"/>
    <s v="Tier 3 - Extreme"/>
    <s v="Distribution Circuit"/>
    <n v="2"/>
    <n v="14"/>
    <d v="2019-02-14T00:00:00"/>
    <n v="308001"/>
    <x v="0"/>
    <s v="N"/>
    <x v="18"/>
  </r>
  <r>
    <s v="19-0023411"/>
    <x v="1"/>
    <x v="1"/>
    <x v="1"/>
    <x v="0"/>
    <x v="4"/>
    <s v="Tier 2 - Elevated"/>
    <s v="Distribution Circuit"/>
    <n v="2"/>
    <n v="13"/>
    <d v="2019-02-13T00:00:00"/>
    <n v="309799"/>
    <x v="0"/>
    <s v="N"/>
    <x v="18"/>
  </r>
  <r>
    <s v="19-0023515"/>
    <x v="1"/>
    <x v="1"/>
    <x v="13"/>
    <x v="3"/>
    <x v="4"/>
    <s v="Tier 2 - Elevated"/>
    <s v="Distribution Circuit"/>
    <n v="2"/>
    <n v="14"/>
    <d v="2019-02-14T00:00:00"/>
    <n v="306269"/>
    <x v="0"/>
    <s v="N"/>
    <x v="1531"/>
  </r>
  <r>
    <s v="19-0023733"/>
    <x v="4"/>
    <x v="9"/>
    <x v="7"/>
    <x v="7"/>
    <x v="4"/>
    <s v="Tier 2 - Elevated"/>
    <s v="Distribution Circuit"/>
    <n v="2"/>
    <n v="13"/>
    <d v="2019-02-13T00:00:00"/>
    <n v="305909"/>
    <x v="0"/>
    <s v="N"/>
    <x v="286"/>
  </r>
  <r>
    <s v="19-0024353"/>
    <x v="1"/>
    <x v="1"/>
    <x v="0"/>
    <x v="0"/>
    <x v="4"/>
    <s v="Tier 2 - Elevated"/>
    <s v="Distribution Circuit"/>
    <n v="2"/>
    <n v="15"/>
    <d v="2019-02-15T00:00:00"/>
    <n v="313126"/>
    <x v="0"/>
    <s v="N"/>
    <x v="56"/>
  </r>
  <r>
    <s v="19-0024441"/>
    <x v="1"/>
    <x v="4"/>
    <x v="1"/>
    <x v="12"/>
    <x v="4"/>
    <s v="Tier 2 - Elevated"/>
    <s v="Distribution Circuit"/>
    <n v="2"/>
    <n v="16"/>
    <d v="2019-02-16T00:00:00"/>
    <n v="313660"/>
    <x v="0"/>
    <s v="N"/>
    <x v="150"/>
  </r>
  <r>
    <s v="19-0024588"/>
    <x v="2"/>
    <x v="11"/>
    <x v="13"/>
    <x v="1"/>
    <x v="4"/>
    <s v="Tier 2 - Elevated"/>
    <s v="Distribution Circuit"/>
    <n v="2"/>
    <n v="13"/>
    <d v="2019-02-13T00:00:00"/>
    <n v="314536"/>
    <x v="0"/>
    <s v="N"/>
    <x v="763"/>
  </r>
  <r>
    <s v="19-0024614"/>
    <x v="1"/>
    <x v="4"/>
    <x v="1"/>
    <x v="1"/>
    <x v="4"/>
    <s v="Tier 3 - Extreme"/>
    <s v="Distribution Circuit"/>
    <n v="2"/>
    <n v="16"/>
    <d v="2019-02-16T00:00:00"/>
    <n v="313710"/>
    <x v="0"/>
    <s v="N"/>
    <x v="19"/>
  </r>
  <r>
    <s v="19-0024711"/>
    <x v="1"/>
    <x v="1"/>
    <x v="0"/>
    <x v="0"/>
    <x v="4"/>
    <s v="Tier 2 - Elevated"/>
    <s v="Distribution Circuit"/>
    <n v="2"/>
    <n v="14"/>
    <d v="2019-02-14T00:00:00"/>
    <n v="314931"/>
    <x v="0"/>
    <s v="N"/>
    <x v="56"/>
  </r>
  <r>
    <s v="19-0025169"/>
    <x v="2"/>
    <x v="11"/>
    <x v="11"/>
    <x v="3"/>
    <x v="4"/>
    <s v="Tier 2 - Elevated"/>
    <s v="Distribution Circuit"/>
    <n v="2"/>
    <n v="16"/>
    <d v="2019-02-16T00:00:00"/>
    <n v="314613"/>
    <x v="0"/>
    <s v="N"/>
    <x v="14"/>
  </r>
  <r>
    <s v="19-0025550"/>
    <x v="1"/>
    <x v="1"/>
    <x v="0"/>
    <x v="3"/>
    <x v="4"/>
    <s v="Tier 2 - Elevated"/>
    <s v="Distribution Circuit"/>
    <n v="2"/>
    <n v="18"/>
    <d v="2019-02-18T00:00:00"/>
    <n v="317331"/>
    <x v="0"/>
    <s v="N"/>
    <x v="57"/>
  </r>
  <r>
    <s v="19-0025750"/>
    <x v="2"/>
    <x v="11"/>
    <x v="12"/>
    <x v="3"/>
    <x v="4"/>
    <s v="Tier 2 - Elevated"/>
    <s v="Transformer only"/>
    <n v="2"/>
    <n v="12"/>
    <d v="2019-02-12T00:00:00"/>
    <n v="318193"/>
    <x v="0"/>
    <s v="N"/>
    <x v="46"/>
  </r>
  <r>
    <s v="19-0028245"/>
    <x v="1"/>
    <x v="4"/>
    <x v="1"/>
    <x v="4"/>
    <x v="4"/>
    <s v="Tier 2 - Elevated"/>
    <s v="Distribution Circuit"/>
    <n v="2"/>
    <n v="26"/>
    <d v="2019-02-26T00:00:00"/>
    <n v="324217"/>
    <x v="0"/>
    <s v="N"/>
    <x v="474"/>
  </r>
  <r>
    <s v="19-0028382"/>
    <x v="1"/>
    <x v="1"/>
    <x v="0"/>
    <x v="0"/>
    <x v="4"/>
    <s v="Tier 2 - Elevated"/>
    <s v="Distribution Circuit"/>
    <n v="2"/>
    <n v="26"/>
    <d v="2019-02-26T00:00:00"/>
    <n v="324630"/>
    <x v="0"/>
    <s v="N"/>
    <x v="56"/>
  </r>
  <r>
    <s v="19-0028429"/>
    <x v="1"/>
    <x v="1"/>
    <x v="12"/>
    <x v="0"/>
    <x v="4"/>
    <s v="Tier 3 - Extreme"/>
    <s v="Transformer only"/>
    <n v="2"/>
    <n v="26"/>
    <d v="2019-02-26T00:00:00"/>
    <n v="324417"/>
    <x v="0"/>
    <s v="N"/>
    <x v="246"/>
  </r>
  <r>
    <s v="19-0032844"/>
    <x v="4"/>
    <x v="9"/>
    <x v="7"/>
    <x v="6"/>
    <x v="4"/>
    <s v="Tier 2 - Elevated"/>
    <s v="Distribution Circuit"/>
    <n v="3"/>
    <n v="12"/>
    <d v="2019-03-12T00:00:00"/>
    <n v="336762"/>
    <x v="0"/>
    <s v="N"/>
    <x v="9"/>
  </r>
  <r>
    <s v="19-0034182"/>
    <x v="2"/>
    <x v="11"/>
    <x v="11"/>
    <x v="3"/>
    <x v="4"/>
    <s v="Tier 2 - Elevated"/>
    <s v="Distribution Circuit"/>
    <n v="3"/>
    <n v="15"/>
    <d v="2019-03-15T00:00:00"/>
    <n v="340166"/>
    <x v="0"/>
    <s v="N"/>
    <x v="14"/>
  </r>
  <r>
    <s v="19-0034337"/>
    <x v="4"/>
    <x v="9"/>
    <x v="7"/>
    <x v="6"/>
    <x v="4"/>
    <s v="Tier 2 - Elevated"/>
    <s v="Distribution Circuit"/>
    <n v="3"/>
    <n v="16"/>
    <d v="2019-03-16T00:00:00"/>
    <n v="340643"/>
    <x v="0"/>
    <s v="N"/>
    <x v="9"/>
  </r>
  <r>
    <s v="19-0035444"/>
    <x v="2"/>
    <x v="11"/>
    <x v="12"/>
    <x v="7"/>
    <x v="4"/>
    <s v="Tier 3 - Extreme"/>
    <s v="Transformer only"/>
    <n v="3"/>
    <n v="20"/>
    <d v="2019-03-20T00:00:00"/>
    <n v="343887"/>
    <x v="0"/>
    <s v="N"/>
    <x v="16"/>
  </r>
  <r>
    <s v="19-0035669"/>
    <x v="1"/>
    <x v="4"/>
    <x v="1"/>
    <x v="1"/>
    <x v="4"/>
    <s v="Tier 2 - Elevated"/>
    <s v="Distribution Circuit"/>
    <n v="3"/>
    <n v="21"/>
    <d v="2019-03-21T00:00:00"/>
    <n v="344508"/>
    <x v="0"/>
    <s v="N"/>
    <x v="19"/>
  </r>
  <r>
    <s v="19-0037694"/>
    <x v="4"/>
    <x v="9"/>
    <x v="7"/>
    <x v="6"/>
    <x v="4"/>
    <s v="Tier 2 - Elevated"/>
    <s v="Distribution Circuit"/>
    <n v="3"/>
    <n v="27"/>
    <d v="2019-03-27T00:00:00"/>
    <n v="348833"/>
    <x v="0"/>
    <s v="N"/>
    <x v="9"/>
  </r>
  <r>
    <s v="19-0039401"/>
    <x v="2"/>
    <x v="11"/>
    <x v="9"/>
    <x v="4"/>
    <x v="4"/>
    <s v="Tier 2 - Elevated"/>
    <s v="Transformer only"/>
    <n v="4"/>
    <n v="3"/>
    <d v="2019-04-03T00:00:00"/>
    <n v="353127"/>
    <x v="0"/>
    <s v="N"/>
    <x v="73"/>
  </r>
  <r>
    <s v="19-0046308"/>
    <x v="2"/>
    <x v="11"/>
    <x v="8"/>
    <x v="10"/>
    <x v="4"/>
    <s v="Tier 3 - Extreme"/>
    <s v="Distribution Circuit"/>
    <n v="4"/>
    <n v="25"/>
    <d v="2019-04-25T00:00:00"/>
    <n v="368368"/>
    <x v="0"/>
    <s v="N"/>
    <x v="103"/>
  </r>
  <r>
    <s v="19-0047488"/>
    <x v="2"/>
    <x v="11"/>
    <x v="11"/>
    <x v="3"/>
    <x v="4"/>
    <s v="Tier 2 - Elevated"/>
    <s v="Distribution Circuit"/>
    <n v="4"/>
    <n v="30"/>
    <d v="2019-04-30T00:00:00"/>
    <n v="371030"/>
    <x v="0"/>
    <s v="N"/>
    <x v="14"/>
  </r>
  <r>
    <s v="19-0052629"/>
    <x v="4"/>
    <x v="9"/>
    <x v="7"/>
    <x v="6"/>
    <x v="4"/>
    <s v="Tier 2 - Elevated"/>
    <s v="Distribution Circuit"/>
    <n v="5"/>
    <n v="16"/>
    <d v="2019-05-16T00:00:00"/>
    <n v="381946"/>
    <x v="0"/>
    <s v="Y"/>
    <x v="9"/>
  </r>
  <r>
    <s v="19-0055034"/>
    <x v="1"/>
    <x v="26"/>
    <x v="12"/>
    <x v="7"/>
    <x v="4"/>
    <s v="Tier 2 - Elevated"/>
    <s v="Transformer only"/>
    <n v="5"/>
    <n v="21"/>
    <d v="2019-05-21T00:00:00"/>
    <n v="387209"/>
    <x v="0"/>
    <s v="Y"/>
    <x v="2151"/>
  </r>
  <r>
    <s v="19-0056336"/>
    <x v="2"/>
    <x v="11"/>
    <x v="12"/>
    <x v="7"/>
    <x v="4"/>
    <s v="Tier 2 - Elevated"/>
    <s v="Transformer only"/>
    <n v="5"/>
    <n v="23"/>
    <d v="2019-05-23T00:00:00"/>
    <n v="388903"/>
    <x v="0"/>
    <s v="Y"/>
    <x v="16"/>
  </r>
  <r>
    <s v="19-0057826"/>
    <x v="4"/>
    <x v="9"/>
    <x v="7"/>
    <x v="6"/>
    <x v="4"/>
    <s v="Tier 2 - Elevated"/>
    <s v="Distribution Circuit"/>
    <n v="5"/>
    <n v="26"/>
    <d v="2019-05-26T00:00:00"/>
    <n v="390801"/>
    <x v="0"/>
    <s v="Y"/>
    <x v="9"/>
  </r>
  <r>
    <s v="19-0060796"/>
    <x v="2"/>
    <x v="11"/>
    <x v="9"/>
    <x v="4"/>
    <x v="4"/>
    <s v="Tier 3 - Extreme"/>
    <s v="Transformer only"/>
    <n v="5"/>
    <n v="31"/>
    <d v="2019-05-31T00:00:00"/>
    <n v="394541"/>
    <x v="0"/>
    <s v="Y"/>
    <x v="73"/>
  </r>
  <r>
    <s v="19-0061579"/>
    <x v="3"/>
    <x v="3"/>
    <x v="9"/>
    <x v="7"/>
    <x v="4"/>
    <s v="Tier 3 - Extreme"/>
    <s v="Transformer only"/>
    <n v="6"/>
    <n v="2"/>
    <d v="2019-06-02T00:00:00"/>
    <n v="395992"/>
    <x v="0"/>
    <s v="Y"/>
    <x v="15"/>
  </r>
  <r>
    <s v="19-0075006"/>
    <x v="2"/>
    <x v="6"/>
    <x v="12"/>
    <x v="7"/>
    <x v="4"/>
    <s v="Tier 2 - Elevated"/>
    <s v="Distribution Circuit"/>
    <n v="7"/>
    <n v="7"/>
    <d v="2019-07-07T00:00:00"/>
    <n v="442095"/>
    <x v="0"/>
    <s v="Y"/>
    <x v="283"/>
  </r>
  <r>
    <s v="19-0077372"/>
    <x v="1"/>
    <x v="1"/>
    <x v="1"/>
    <x v="0"/>
    <x v="4"/>
    <s v="Tier 2 - Elevated"/>
    <s v="Distribution Circuit"/>
    <n v="7"/>
    <n v="15"/>
    <d v="2019-07-15T00:00:00"/>
    <n v="450817"/>
    <x v="0"/>
    <s v="Y"/>
    <x v="18"/>
  </r>
  <r>
    <s v="19-0082401"/>
    <x v="2"/>
    <x v="11"/>
    <x v="9"/>
    <x v="3"/>
    <x v="4"/>
    <s v="Tier 3 - Extreme"/>
    <s v="Transformer only"/>
    <n v="7"/>
    <n v="29"/>
    <d v="2019-07-29T00:00:00"/>
    <n v="475024"/>
    <x v="0"/>
    <s v="Y"/>
    <x v="83"/>
  </r>
  <r>
    <s v="19-0083974"/>
    <x v="4"/>
    <x v="9"/>
    <x v="7"/>
    <x v="6"/>
    <x v="4"/>
    <s v="Tier 2 - Elevated"/>
    <s v="Distribution Circuit"/>
    <n v="8"/>
    <n v="2"/>
    <d v="2019-08-02T00:00:00"/>
    <n v="479176"/>
    <x v="0"/>
    <s v="Y"/>
    <x v="9"/>
  </r>
  <r>
    <s v="19-0087113"/>
    <x v="1"/>
    <x v="1"/>
    <x v="1"/>
    <x v="0"/>
    <x v="4"/>
    <s v="Tier 2 - Elevated"/>
    <s v="Distribution Circuit"/>
    <n v="8"/>
    <n v="12"/>
    <d v="2019-08-12T00:00:00"/>
    <n v="504806"/>
    <x v="0"/>
    <s v="Y"/>
    <x v="18"/>
  </r>
  <r>
    <s v="19-0093442"/>
    <x v="5"/>
    <x v="10"/>
    <x v="8"/>
    <x v="7"/>
    <x v="4"/>
    <s v="Tier 2 - Elevated"/>
    <s v="Distribution Circuit"/>
    <n v="8"/>
    <n v="29"/>
    <d v="2019-08-29T00:00:00"/>
    <n v="545990"/>
    <x v="0"/>
    <s v="Y"/>
    <x v="45"/>
  </r>
  <r>
    <s v="19-0099311"/>
    <x v="1"/>
    <x v="4"/>
    <x v="0"/>
    <x v="3"/>
    <x v="4"/>
    <s v="Tier 2 - Elevated"/>
    <s v="Distribution Circuit"/>
    <n v="9"/>
    <n v="16"/>
    <d v="2019-09-16T00:00:00"/>
    <n v="583506"/>
    <x v="0"/>
    <s v="Y"/>
    <x v="227"/>
  </r>
  <r>
    <s v="19-0105702"/>
    <x v="2"/>
    <x v="11"/>
    <x v="12"/>
    <x v="7"/>
    <x v="4"/>
    <s v="Tier 2 - Elevated"/>
    <s v="Transformer only"/>
    <n v="9"/>
    <n v="30"/>
    <d v="2019-09-30T00:00:00"/>
    <n v="631299"/>
    <x v="0"/>
    <s v="Y"/>
    <x v="16"/>
  </r>
  <r>
    <s v="19-0116704"/>
    <x v="7"/>
    <x v="19"/>
    <x v="1"/>
    <x v="1"/>
    <x v="4"/>
    <s v="Tier 2 - Elevated"/>
    <s v="Distribution Circuit"/>
    <n v="10"/>
    <n v="26"/>
    <d v="2019-10-26T00:00:00"/>
    <n v="685998"/>
    <x v="0"/>
    <s v="Y"/>
    <x v="66"/>
  </r>
  <r>
    <s v="19-0121092"/>
    <x v="5"/>
    <x v="10"/>
    <x v="1"/>
    <x v="1"/>
    <x v="4"/>
    <s v="Tier 2 - Elevated"/>
    <s v="Distribution Circuit"/>
    <n v="11"/>
    <n v="4"/>
    <d v="2019-11-04T00:00:00"/>
    <n v="699494"/>
    <x v="0"/>
    <s v="Y"/>
    <x v="51"/>
  </r>
  <r>
    <s v="19-0129264"/>
    <x v="1"/>
    <x v="4"/>
    <x v="1"/>
    <x v="0"/>
    <x v="4"/>
    <s v="Tier 2 - Elevated"/>
    <s v="Distribution Circuit"/>
    <n v="11"/>
    <n v="26"/>
    <d v="2019-11-26T00:00:00"/>
    <n v="716066"/>
    <x v="0"/>
    <s v="Y"/>
    <x v="4"/>
  </r>
  <r>
    <s v="19-0129752"/>
    <x v="1"/>
    <x v="4"/>
    <x v="0"/>
    <x v="0"/>
    <x v="4"/>
    <s v="Tier 3 - Extreme"/>
    <s v="Distribution Circuit"/>
    <n v="11"/>
    <n v="26"/>
    <d v="2019-11-26T00:00:00"/>
    <n v="718816"/>
    <x v="0"/>
    <s v="Y"/>
    <x v="115"/>
  </r>
  <r>
    <s v="19-0130306"/>
    <x v="1"/>
    <x v="4"/>
    <x v="1"/>
    <x v="12"/>
    <x v="4"/>
    <s v="Tier 3 - Extreme"/>
    <s v="Distribution Circuit"/>
    <n v="11"/>
    <n v="27"/>
    <d v="2019-11-27T00:00:00"/>
    <n v="720738"/>
    <x v="0"/>
    <s v="Y"/>
    <x v="150"/>
  </r>
  <r>
    <s v="19-0132121"/>
    <x v="1"/>
    <x v="1"/>
    <x v="1"/>
    <x v="0"/>
    <x v="4"/>
    <s v="Tier 3 - Extreme"/>
    <s v="Distribution Circuit"/>
    <n v="12"/>
    <n v="1"/>
    <d v="2019-12-01T00:00:00"/>
    <n v="726720"/>
    <x v="0"/>
    <s v="N"/>
    <x v="18"/>
  </r>
  <r>
    <s v="19-0134767"/>
    <x v="1"/>
    <x v="4"/>
    <x v="1"/>
    <x v="0"/>
    <x v="4"/>
    <s v="Tier 2 - Elevated"/>
    <s v="Distribution Circuit"/>
    <n v="12"/>
    <n v="7"/>
    <d v="2019-12-07T00:00:00"/>
    <n v="732653"/>
    <x v="0"/>
    <s v="N"/>
    <x v="4"/>
  </r>
  <r>
    <s v="19-0136317"/>
    <x v="2"/>
    <x v="11"/>
    <x v="12"/>
    <x v="7"/>
    <x v="4"/>
    <s v="Tier 3 - Extreme"/>
    <s v="Transformer only"/>
    <n v="12"/>
    <n v="12"/>
    <d v="2019-12-12T00:00:00"/>
    <n v="738006"/>
    <x v="0"/>
    <s v="N"/>
    <x v="16"/>
  </r>
  <r>
    <s v="19-0137082"/>
    <x v="1"/>
    <x v="1"/>
    <x v="11"/>
    <x v="0"/>
    <x v="4"/>
    <s v="Tier 3 - Extreme"/>
    <s v="Distribution Circuit"/>
    <n v="12"/>
    <n v="18"/>
    <d v="2019-12-18T00:00:00"/>
    <n v="745141"/>
    <x v="0"/>
    <s v="N"/>
    <x v="41"/>
  </r>
  <r>
    <s v="20-0005117"/>
    <x v="4"/>
    <x v="9"/>
    <x v="7"/>
    <x v="6"/>
    <x v="5"/>
    <s v="Tier 2 - Elevated"/>
    <s v="Distribution Circuit"/>
    <n v="1"/>
    <n v="3"/>
    <d v="2020-01-03T00:00:00"/>
    <n v="754556"/>
    <x v="0"/>
    <s v="N"/>
    <x v="9"/>
  </r>
  <r>
    <s v="20-0010596"/>
    <x v="1"/>
    <x v="1"/>
    <x v="1"/>
    <x v="12"/>
    <x v="5"/>
    <s v="Tier 3 - Extreme"/>
    <s v="Distribution Circuit"/>
    <n v="1"/>
    <n v="17"/>
    <d v="2020-01-17T00:00:00"/>
    <n v="763833"/>
    <x v="0"/>
    <s v="N"/>
    <x v="38"/>
  </r>
  <r>
    <s v="20-0010982"/>
    <x v="1"/>
    <x v="1"/>
    <x v="1"/>
    <x v="3"/>
    <x v="5"/>
    <s v="Tier 2 - Elevated"/>
    <s v="Distribution Circuit"/>
    <n v="1"/>
    <n v="16"/>
    <d v="2020-01-16T00:00:00"/>
    <n v="765219"/>
    <x v="0"/>
    <s v="N"/>
    <x v="121"/>
  </r>
  <r>
    <s v="20-0011036"/>
    <x v="4"/>
    <x v="9"/>
    <x v="7"/>
    <x v="6"/>
    <x v="5"/>
    <s v="Tier 3 - Extreme"/>
    <s v="Distribution Circuit"/>
    <n v="1"/>
    <n v="18"/>
    <d v="2020-01-18T00:00:00"/>
    <n v="765414"/>
    <x v="0"/>
    <s v="N"/>
    <x v="9"/>
  </r>
  <r>
    <s v="20-0018800"/>
    <x v="4"/>
    <x v="9"/>
    <x v="7"/>
    <x v="6"/>
    <x v="5"/>
    <s v="Tier 2 - Elevated"/>
    <s v="Distribution Circuit"/>
    <n v="2"/>
    <n v="8"/>
    <d v="2020-02-08T00:00:00"/>
    <n v="780524"/>
    <x v="0"/>
    <s v="N"/>
    <x v="9"/>
  </r>
  <r>
    <s v="20-0018929"/>
    <x v="1"/>
    <x v="4"/>
    <x v="18"/>
    <x v="3"/>
    <x v="5"/>
    <s v="Tier 2 - Elevated"/>
    <s v="Distribution Circuit"/>
    <n v="2"/>
    <n v="9"/>
    <d v="2020-02-09T00:00:00"/>
    <n v="781098"/>
    <x v="0"/>
    <s v="N"/>
    <x v="263"/>
  </r>
  <r>
    <s v="20-0019277"/>
    <x v="4"/>
    <x v="9"/>
    <x v="7"/>
    <x v="6"/>
    <x v="5"/>
    <s v="Tier 3 - Extreme"/>
    <s v="Distribution Circuit"/>
    <n v="2"/>
    <n v="9"/>
    <d v="2020-02-09T00:00:00"/>
    <n v="784215"/>
    <x v="0"/>
    <s v="N"/>
    <x v="9"/>
  </r>
  <r>
    <s v="20-0029878"/>
    <x v="5"/>
    <x v="2"/>
    <x v="1"/>
    <x v="1"/>
    <x v="5"/>
    <s v="Tier 2 - Elevated"/>
    <s v="Distribution Circuit"/>
    <n v="3"/>
    <n v="8"/>
    <d v="2020-03-08T00:00:00"/>
    <n v="838545"/>
    <x v="0"/>
    <s v="N"/>
    <x v="149"/>
  </r>
  <r>
    <s v="20-0033238"/>
    <x v="3"/>
    <x v="17"/>
    <x v="11"/>
    <x v="3"/>
    <x v="5"/>
    <s v="Tier 3 - Extreme"/>
    <s v="Distribution Circuit"/>
    <n v="3"/>
    <n v="16"/>
    <d v="2020-03-16T00:00:00"/>
    <n v="856421"/>
    <x v="0"/>
    <s v="N"/>
    <x v="58"/>
  </r>
  <r>
    <s v="20-0033258"/>
    <x v="1"/>
    <x v="1"/>
    <x v="1"/>
    <x v="0"/>
    <x v="5"/>
    <s v="Tier 2 - Elevated"/>
    <s v="Distribution Circuit"/>
    <n v="3"/>
    <n v="16"/>
    <d v="2020-03-16T00:00:00"/>
    <n v="856472"/>
    <x v="0"/>
    <s v="N"/>
    <x v="18"/>
  </r>
  <r>
    <s v="20-0033796"/>
    <x v="4"/>
    <x v="9"/>
    <x v="7"/>
    <x v="6"/>
    <x v="5"/>
    <s v="Tier 3 - Extreme"/>
    <s v="Distribution Circuit"/>
    <n v="3"/>
    <n v="15"/>
    <d v="2020-03-15T00:00:00"/>
    <n v="858053"/>
    <x v="0"/>
    <s v="N"/>
    <x v="9"/>
  </r>
  <r>
    <s v="20-0036511"/>
    <x v="2"/>
    <x v="11"/>
    <x v="12"/>
    <x v="7"/>
    <x v="5"/>
    <s v="Tier 3 - Extreme"/>
    <s v="Transformer only"/>
    <n v="3"/>
    <n v="26"/>
    <d v="2020-03-26T00:00:00"/>
    <n v="867810"/>
    <x v="0"/>
    <s v="N"/>
    <x v="16"/>
  </r>
  <r>
    <s v="20-0038533"/>
    <x v="2"/>
    <x v="11"/>
    <x v="9"/>
    <x v="1"/>
    <x v="5"/>
    <s v="Tier 3 - Extreme"/>
    <s v="Transformer only"/>
    <n v="4"/>
    <n v="5"/>
    <d v="2020-04-05T00:00:00"/>
    <n v="882843"/>
    <x v="0"/>
    <s v="N"/>
    <x v="540"/>
  </r>
  <r>
    <s v="20-0043642"/>
    <x v="4"/>
    <x v="9"/>
    <x v="7"/>
    <x v="6"/>
    <x v="5"/>
    <s v="Tier 3 - Extreme"/>
    <s v="Distribution Circuit"/>
    <n v="4"/>
    <n v="22"/>
    <d v="2020-04-22T00:00:00"/>
    <n v="899310"/>
    <x v="0"/>
    <s v="N"/>
    <x v="9"/>
  </r>
  <r>
    <s v="20-0051093"/>
    <x v="5"/>
    <x v="2"/>
    <x v="29"/>
    <x v="11"/>
    <x v="5"/>
    <s v="Tier 2 - Elevated"/>
    <s v="Distribution Circuit"/>
    <n v="5"/>
    <n v="17"/>
    <d v="2020-05-17T00:00:00"/>
    <n v="915555"/>
    <x v="0"/>
    <s v="Y"/>
    <x v="1518"/>
  </r>
  <r>
    <s v="20-0055918"/>
    <x v="3"/>
    <x v="3"/>
    <x v="9"/>
    <x v="7"/>
    <x v="5"/>
    <s v="Tier 2 - Elevated"/>
    <s v="Transformer only"/>
    <n v="5"/>
    <n v="30"/>
    <d v="2020-05-30T00:00:00"/>
    <n v="926315"/>
    <x v="0"/>
    <s v="Y"/>
    <x v="15"/>
  </r>
  <r>
    <s v="20-0061028"/>
    <x v="2"/>
    <x v="11"/>
    <x v="13"/>
    <x v="10"/>
    <x v="5"/>
    <s v="Tier 3 - Extreme"/>
    <s v="Distribution Circuit"/>
    <n v="6"/>
    <n v="14"/>
    <d v="2020-06-14T00:00:00"/>
    <n v="938899"/>
    <x v="0"/>
    <s v="Y"/>
    <x v="27"/>
  </r>
  <r>
    <s v="20-0062128"/>
    <x v="2"/>
    <x v="11"/>
    <x v="18"/>
    <x v="3"/>
    <x v="5"/>
    <s v="Tier 2 - Elevated"/>
    <s v="Distribution Circuit"/>
    <n v="6"/>
    <n v="17"/>
    <d v="2020-06-17T00:00:00"/>
    <n v="940860"/>
    <x v="0"/>
    <s v="Y"/>
    <x v="78"/>
  </r>
  <r>
    <s v="20-0067991"/>
    <x v="2"/>
    <x v="11"/>
    <x v="9"/>
    <x v="15"/>
    <x v="5"/>
    <s v="Tier 2 - Elevated"/>
    <s v="Transformer only"/>
    <n v="7"/>
    <n v="2"/>
    <d v="2020-07-02T00:00:00"/>
    <n v="956994"/>
    <x v="0"/>
    <s v="Y"/>
    <x v="110"/>
  </r>
  <r>
    <s v="20-0069735"/>
    <x v="1"/>
    <x v="1"/>
    <x v="1"/>
    <x v="1"/>
    <x v="5"/>
    <s v="Tier 3 - Extreme"/>
    <s v="Distribution Circuit"/>
    <n v="7"/>
    <n v="8"/>
    <d v="2020-07-08T00:00:00"/>
    <n v="960435"/>
    <x v="0"/>
    <s v="Y"/>
    <x v="1"/>
  </r>
  <r>
    <s v="20-0080689"/>
    <x v="2"/>
    <x v="11"/>
    <x v="12"/>
    <x v="7"/>
    <x v="5"/>
    <s v="Tier 3 - Extreme"/>
    <s v="Transformer only"/>
    <n v="8"/>
    <n v="6"/>
    <d v="2020-08-06T00:00:00"/>
    <n v="982007"/>
    <x v="0"/>
    <s v="Y"/>
    <x v="16"/>
  </r>
  <r>
    <s v="20-0081374"/>
    <x v="2"/>
    <x v="11"/>
    <x v="9"/>
    <x v="15"/>
    <x v="5"/>
    <s v="Tier 2 - Elevated"/>
    <s v="Transformer only"/>
    <n v="8"/>
    <n v="9"/>
    <d v="2020-08-09T00:00:00"/>
    <n v="987260"/>
    <x v="0"/>
    <s v="Y"/>
    <x v="110"/>
  </r>
  <r>
    <s v="20-0083167"/>
    <x v="3"/>
    <x v="3"/>
    <x v="9"/>
    <x v="11"/>
    <x v="5"/>
    <s v="Tier 2 - Elevated"/>
    <s v="Transformer only"/>
    <n v="8"/>
    <n v="13"/>
    <d v="2020-08-13T00:00:00"/>
    <n v="996374"/>
    <x v="0"/>
    <s v="Y"/>
    <x v="107"/>
  </r>
  <r>
    <s v="20-0084706"/>
    <x v="1"/>
    <x v="4"/>
    <x v="1"/>
    <x v="0"/>
    <x v="5"/>
    <s v="Tier 3 - Extreme"/>
    <s v="Distribution Circuit"/>
    <n v="8"/>
    <n v="16"/>
    <d v="2020-08-16T00:00:00"/>
    <n v="1010502"/>
    <x v="0"/>
    <s v="Y"/>
    <x v="4"/>
  </r>
  <r>
    <s v="20-0085354"/>
    <x v="1"/>
    <x v="4"/>
    <x v="1"/>
    <x v="0"/>
    <x v="5"/>
    <s v="Tier 3 - Extreme"/>
    <s v="Distribution Circuit"/>
    <n v="8"/>
    <n v="16"/>
    <d v="2020-08-16T00:00:00"/>
    <n v="1014308"/>
    <x v="0"/>
    <s v="Y"/>
    <x v="4"/>
  </r>
  <r>
    <s v="20-0087351"/>
    <x v="2"/>
    <x v="11"/>
    <x v="12"/>
    <x v="7"/>
    <x v="5"/>
    <s v="Tier 2 - Elevated"/>
    <s v="Transformer only"/>
    <n v="8"/>
    <n v="19"/>
    <d v="2020-08-19T00:00:00"/>
    <n v="1022213"/>
    <x v="0"/>
    <s v="Y"/>
    <x v="16"/>
  </r>
  <r>
    <s v="20-0089140"/>
    <x v="1"/>
    <x v="1"/>
    <x v="1"/>
    <x v="0"/>
    <x v="5"/>
    <s v="Tier 3 - Extreme"/>
    <s v="Distribution Circuit"/>
    <n v="8"/>
    <n v="24"/>
    <d v="2020-08-24T00:00:00"/>
    <n v="1028023"/>
    <x v="0"/>
    <s v="Y"/>
    <x v="18"/>
  </r>
  <r>
    <s v="20-0089509"/>
    <x v="1"/>
    <x v="1"/>
    <x v="4"/>
    <x v="3"/>
    <x v="5"/>
    <s v="Tier 2 - Elevated"/>
    <s v="Distribution Circuit"/>
    <n v="8"/>
    <n v="24"/>
    <d v="2020-08-24T00:00:00"/>
    <n v="1028808"/>
    <x v="0"/>
    <s v="Y"/>
    <x v="414"/>
  </r>
  <r>
    <s v="20-0091437"/>
    <x v="3"/>
    <x v="7"/>
    <x v="1"/>
    <x v="1"/>
    <x v="5"/>
    <s v="Tier 3 - Extreme"/>
    <s v="Distribution Circuit"/>
    <n v="8"/>
    <n v="19"/>
    <d v="2020-08-19T00:00:00"/>
    <n v="1041111"/>
    <x v="0"/>
    <s v="Y"/>
    <x v="7"/>
  </r>
  <r>
    <s v="20-0093928"/>
    <x v="1"/>
    <x v="1"/>
    <x v="1"/>
    <x v="0"/>
    <x v="5"/>
    <s v="Tier 2 - Elevated"/>
    <s v="Distribution Circuit"/>
    <n v="9"/>
    <n v="6"/>
    <d v="2020-09-06T00:00:00"/>
    <n v="1057006"/>
    <x v="0"/>
    <s v="Y"/>
    <x v="18"/>
  </r>
  <r>
    <s v="20-0100223"/>
    <x v="3"/>
    <x v="7"/>
    <x v="1"/>
    <x v="11"/>
    <x v="5"/>
    <s v="Tier 3 - Extreme"/>
    <s v="Distribution Circuit"/>
    <n v="9"/>
    <n v="7"/>
    <d v="2020-09-07T00:00:00"/>
    <n v="1088015"/>
    <x v="0"/>
    <s v="Y"/>
    <x v="50"/>
  </r>
  <r>
    <s v="20-0100519"/>
    <x v="3"/>
    <x v="7"/>
    <x v="1"/>
    <x v="11"/>
    <x v="5"/>
    <s v="Tier 3 - Extreme"/>
    <s v="Distribution Circuit"/>
    <n v="9"/>
    <n v="7"/>
    <d v="2020-09-07T00:00:00"/>
    <n v="1088941"/>
    <x v="0"/>
    <s v="Y"/>
    <x v="50"/>
  </r>
  <r>
    <s v="20-0100540"/>
    <x v="3"/>
    <x v="7"/>
    <x v="1"/>
    <x v="11"/>
    <x v="5"/>
    <s v="Tier 2 - Elevated"/>
    <s v="Distribution Circuit"/>
    <n v="9"/>
    <n v="7"/>
    <d v="2020-09-07T00:00:00"/>
    <n v="1089214"/>
    <x v="0"/>
    <s v="Y"/>
    <x v="50"/>
  </r>
  <r>
    <s v="20-0102194"/>
    <x v="4"/>
    <x v="9"/>
    <x v="7"/>
    <x v="6"/>
    <x v="5"/>
    <s v="Tier 3 - Extreme"/>
    <s v="Transformer only"/>
    <n v="9"/>
    <n v="26"/>
    <d v="2020-09-26T00:00:00"/>
    <n v="1095997"/>
    <x v="0"/>
    <s v="Y"/>
    <x v="9"/>
  </r>
  <r>
    <s v="20-0103128"/>
    <x v="4"/>
    <x v="9"/>
    <x v="7"/>
    <x v="6"/>
    <x v="5"/>
    <s v="Tier 3 - Extreme"/>
    <s v="Transformer only"/>
    <n v="9"/>
    <n v="29"/>
    <d v="2020-09-29T00:00:00"/>
    <n v="1099858"/>
    <x v="0"/>
    <s v="Y"/>
    <x v="9"/>
  </r>
  <r>
    <s v="20-0103401"/>
    <x v="2"/>
    <x v="11"/>
    <x v="11"/>
    <x v="4"/>
    <x v="5"/>
    <s v="Tier 2 - Elevated"/>
    <s v="Distribution Circuit"/>
    <n v="9"/>
    <n v="30"/>
    <d v="2020-09-30T00:00:00"/>
    <n v="1101613"/>
    <x v="0"/>
    <s v="Y"/>
    <x v="347"/>
  </r>
  <r>
    <s v="20-0104818"/>
    <x v="0"/>
    <x v="32"/>
    <x v="1"/>
    <x v="0"/>
    <x v="5"/>
    <s v="Tier 3 - Extreme"/>
    <s v="Distribution Circuit"/>
    <n v="10"/>
    <n v="3"/>
    <d v="2020-10-03T00:00:00"/>
    <n v="1109813"/>
    <x v="0"/>
    <s v="Y"/>
    <x v="1297"/>
  </r>
  <r>
    <s v="20-0105384"/>
    <x v="0"/>
    <x v="0"/>
    <x v="0"/>
    <x v="0"/>
    <x v="5"/>
    <s v="Tier 2 - Elevated"/>
    <s v="Distribution Circuit"/>
    <n v="10"/>
    <n v="5"/>
    <d v="2020-10-05T00:00:00"/>
    <n v="1111601"/>
    <x v="0"/>
    <s v="Y"/>
    <x v="0"/>
  </r>
  <r>
    <s v="20-0107384"/>
    <x v="1"/>
    <x v="1"/>
    <x v="1"/>
    <x v="0"/>
    <x v="5"/>
    <s v="Tier 3 - Extreme"/>
    <s v="Distribution Circuit"/>
    <n v="10"/>
    <n v="11"/>
    <d v="2020-10-11T00:00:00"/>
    <n v="1115458"/>
    <x v="0"/>
    <s v="Y"/>
    <x v="18"/>
  </r>
  <r>
    <s v="20-0108989"/>
    <x v="4"/>
    <x v="9"/>
    <x v="7"/>
    <x v="6"/>
    <x v="5"/>
    <s v="Tier 2 - Elevated"/>
    <s v="Transformer only"/>
    <n v="10"/>
    <n v="14"/>
    <d v="2020-10-14T00:00:00"/>
    <n v="1118302"/>
    <x v="0"/>
    <s v="Y"/>
    <x v="9"/>
  </r>
  <r>
    <s v="20-0109597"/>
    <x v="2"/>
    <x v="11"/>
    <x v="15"/>
    <x v="3"/>
    <x v="5"/>
    <s v="Tier 3 - Extreme"/>
    <s v="Transformer only"/>
    <n v="10"/>
    <n v="16"/>
    <d v="2020-10-16T00:00:00"/>
    <n v="1119223"/>
    <x v="0"/>
    <s v="Y"/>
    <x v="37"/>
  </r>
  <r>
    <s v="20-0110305"/>
    <x v="6"/>
    <x v="33"/>
    <x v="11"/>
    <x v="3"/>
    <x v="5"/>
    <s v="Tier 2 - Elevated"/>
    <s v="Distribution Circuit"/>
    <n v="10"/>
    <n v="19"/>
    <d v="2020-10-19T00:00:00"/>
    <n v="1120838"/>
    <x v="0"/>
    <s v="Y"/>
    <x v="251"/>
  </r>
  <r>
    <s v="20-0112103"/>
    <x v="2"/>
    <x v="11"/>
    <x v="0"/>
    <x v="4"/>
    <x v="5"/>
    <s v="Tier 2 - Elevated"/>
    <s v="Distribution Circuit"/>
    <n v="10"/>
    <n v="23"/>
    <d v="2020-10-23T00:00:00"/>
    <n v="1124052"/>
    <x v="0"/>
    <s v="Y"/>
    <x v="25"/>
  </r>
  <r>
    <s v="20-0112957"/>
    <x v="7"/>
    <x v="19"/>
    <x v="1"/>
    <x v="1"/>
    <x v="5"/>
    <s v="Tier 3 - Extreme"/>
    <s v="Distribution Circuit"/>
    <n v="10"/>
    <n v="25"/>
    <d v="2020-10-25T00:00:00"/>
    <n v="1127364"/>
    <x v="0"/>
    <s v="Y"/>
    <x v="66"/>
  </r>
  <r>
    <s v="20-0114093"/>
    <x v="2"/>
    <x v="11"/>
    <x v="6"/>
    <x v="4"/>
    <x v="5"/>
    <s v="Tier 3 - Extreme"/>
    <s v="Distribution Circuit"/>
    <n v="10"/>
    <n v="27"/>
    <d v="2020-10-27T00:00:00"/>
    <n v="1130369"/>
    <x v="0"/>
    <s v="Y"/>
    <x v="805"/>
  </r>
  <r>
    <s v="20-0117961"/>
    <x v="4"/>
    <x v="9"/>
    <x v="7"/>
    <x v="6"/>
    <x v="5"/>
    <s v="Tier 3 - Extreme"/>
    <s v="Distribution Circuit"/>
    <n v="11"/>
    <n v="6"/>
    <d v="2020-11-06T00:00:00"/>
    <n v="1137719"/>
    <x v="0"/>
    <s v="Y"/>
    <x v="9"/>
  </r>
  <r>
    <s v="20-0120460"/>
    <x v="1"/>
    <x v="4"/>
    <x v="7"/>
    <x v="10"/>
    <x v="5"/>
    <s v="Tier 3 - Extreme"/>
    <s v="Transformer only"/>
    <n v="11"/>
    <n v="13"/>
    <d v="2020-11-13T00:00:00"/>
    <n v="1143273"/>
    <x v="0"/>
    <s v="Y"/>
    <x v="1210"/>
  </r>
  <r>
    <s v="20-0122185"/>
    <x v="2"/>
    <x v="11"/>
    <x v="18"/>
    <x v="11"/>
    <x v="5"/>
    <s v="Tier 3 - Extreme"/>
    <s v="Distribution Circuit"/>
    <n v="11"/>
    <n v="17"/>
    <d v="2020-11-17T00:00:00"/>
    <n v="1148017"/>
    <x v="0"/>
    <s v="Y"/>
    <x v="158"/>
  </r>
  <r>
    <s v="20-0122298"/>
    <x v="1"/>
    <x v="1"/>
    <x v="1"/>
    <x v="1"/>
    <x v="5"/>
    <s v="Tier 2 - Elevated"/>
    <s v="Distribution Circuit"/>
    <n v="11"/>
    <n v="18"/>
    <d v="2020-11-18T00:00:00"/>
    <n v="1148181"/>
    <x v="0"/>
    <s v="Y"/>
    <x v="1"/>
  </r>
  <r>
    <s v="20-0122517"/>
    <x v="2"/>
    <x v="6"/>
    <x v="4"/>
    <x v="11"/>
    <x v="5"/>
    <s v="Tier 2 - Elevated"/>
    <s v="Transformer only"/>
    <n v="11"/>
    <n v="18"/>
    <d v="2020-11-18T00:00:00"/>
    <n v="1148480"/>
    <x v="0"/>
    <s v="Y"/>
    <x v="270"/>
  </r>
  <r>
    <s v="20-0125720"/>
    <x v="4"/>
    <x v="9"/>
    <x v="7"/>
    <x v="6"/>
    <x v="5"/>
    <s v="Tier 2 - Elevated"/>
    <s v="Distribution Circuit"/>
    <n v="11"/>
    <n v="29"/>
    <d v="2020-11-29T00:00:00"/>
    <n v="1155814"/>
    <x v="0"/>
    <s v="Y"/>
    <x v="9"/>
  </r>
  <r>
    <s v="20-0131274"/>
    <x v="0"/>
    <x v="15"/>
    <x v="1"/>
    <x v="1"/>
    <x v="5"/>
    <s v="Tier 2 - Elevated"/>
    <s v="Distribution Circuit"/>
    <n v="12"/>
    <n v="20"/>
    <d v="2020-12-20T00:00:00"/>
    <n v="1196009"/>
    <x v="0"/>
    <s v="N"/>
    <x v="432"/>
  </r>
  <r>
    <s v="21-0009431"/>
    <x v="0"/>
    <x v="0"/>
    <x v="0"/>
    <x v="3"/>
    <x v="6"/>
    <s v="Tier 2 - Elevated"/>
    <s v="Distribution Circuit"/>
    <n v="1"/>
    <n v="16"/>
    <d v="2021-01-16T00:00:00"/>
    <n v="1211698"/>
    <x v="0"/>
    <s v="N"/>
    <x v="74"/>
  </r>
  <r>
    <s v="21-0011762"/>
    <x v="1"/>
    <x v="1"/>
    <x v="1"/>
    <x v="0"/>
    <x v="6"/>
    <s v="Tier 3 - Extreme"/>
    <s v="Distribution Circuit"/>
    <n v="1"/>
    <n v="20"/>
    <d v="2021-01-20T00:00:00"/>
    <n v="1219311"/>
    <x v="0"/>
    <s v="N"/>
    <x v="18"/>
  </r>
  <r>
    <s v="21-0011855"/>
    <x v="2"/>
    <x v="11"/>
    <x v="0"/>
    <x v="3"/>
    <x v="6"/>
    <s v="Tier 2 - Elevated"/>
    <s v="Distribution Circuit"/>
    <n v="1"/>
    <n v="21"/>
    <d v="2021-01-21T00:00:00"/>
    <n v="1219722"/>
    <x v="0"/>
    <s v="N"/>
    <x v="31"/>
  </r>
  <r>
    <s v="21-0012178"/>
    <x v="1"/>
    <x v="1"/>
    <x v="1"/>
    <x v="0"/>
    <x v="6"/>
    <s v="Tier 3 - Extreme"/>
    <s v="Distribution Circuit"/>
    <n v="1"/>
    <n v="20"/>
    <d v="2021-01-20T00:00:00"/>
    <n v="1219062"/>
    <x v="0"/>
    <s v="N"/>
    <x v="18"/>
  </r>
  <r>
    <s v="21-0013947"/>
    <x v="4"/>
    <x v="9"/>
    <x v="7"/>
    <x v="6"/>
    <x v="6"/>
    <s v="Tier 3 - Extreme"/>
    <s v="Distribution Circuit"/>
    <n v="1"/>
    <n v="25"/>
    <d v="2021-01-25T00:00:00"/>
    <n v="1223672"/>
    <x v="0"/>
    <s v="N"/>
    <x v="9"/>
  </r>
  <r>
    <s v="21-0016100"/>
    <x v="1"/>
    <x v="1"/>
    <x v="1"/>
    <x v="0"/>
    <x v="6"/>
    <s v="Tier 3 - Extreme"/>
    <s v="Distribution Circuit"/>
    <n v="1"/>
    <n v="27"/>
    <d v="2021-01-27T00:00:00"/>
    <n v="1231867"/>
    <x v="0"/>
    <s v="N"/>
    <x v="18"/>
  </r>
  <r>
    <s v="21-0016439"/>
    <x v="1"/>
    <x v="1"/>
    <x v="0"/>
    <x v="3"/>
    <x v="6"/>
    <s v="Tier 3 - Extreme"/>
    <s v="Distribution Circuit"/>
    <n v="1"/>
    <n v="27"/>
    <d v="2021-01-27T00:00:00"/>
    <n v="1236016"/>
    <x v="0"/>
    <s v="N"/>
    <x v="57"/>
  </r>
  <r>
    <s v="21-0016799"/>
    <x v="1"/>
    <x v="1"/>
    <x v="1"/>
    <x v="0"/>
    <x v="6"/>
    <s v="Tier 2 - Elevated"/>
    <s v="Distribution Circuit"/>
    <n v="1"/>
    <n v="26"/>
    <d v="2021-01-26T00:00:00"/>
    <n v="1237317"/>
    <x v="0"/>
    <s v="N"/>
    <x v="18"/>
  </r>
  <r>
    <s v="21-0017285"/>
    <x v="4"/>
    <x v="9"/>
    <x v="7"/>
    <x v="6"/>
    <x v="6"/>
    <s v="Tier 3 - Extreme"/>
    <s v="Distribution Circuit"/>
    <n v="1"/>
    <n v="27"/>
    <d v="2021-01-27T00:00:00"/>
    <n v="1237496"/>
    <x v="0"/>
    <s v="N"/>
    <x v="9"/>
  </r>
  <r>
    <s v="21-0017841"/>
    <x v="2"/>
    <x v="11"/>
    <x v="13"/>
    <x v="3"/>
    <x v="6"/>
    <s v="Tier 2 - Elevated"/>
    <s v="Transformer only"/>
    <n v="1"/>
    <n v="28"/>
    <d v="2021-01-28T00:00:00"/>
    <n v="1238671"/>
    <x v="0"/>
    <s v="N"/>
    <x v="59"/>
  </r>
  <r>
    <s v="21-0018705"/>
    <x v="1"/>
    <x v="1"/>
    <x v="1"/>
    <x v="0"/>
    <x v="6"/>
    <s v="Tier 3 - Extreme"/>
    <s v="Distribution Circuit"/>
    <n v="1"/>
    <n v="28"/>
    <d v="2021-01-28T00:00:00"/>
    <n v="1242633"/>
    <x v="0"/>
    <s v="N"/>
    <x v="18"/>
  </r>
  <r>
    <s v="21-0020552"/>
    <x v="3"/>
    <x v="17"/>
    <x v="1"/>
    <x v="0"/>
    <x v="6"/>
    <s v="Tier 3 - Extreme"/>
    <s v="Distribution Circuit"/>
    <n v="2"/>
    <n v="1"/>
    <d v="2021-02-01T00:00:00"/>
    <n v="1245317"/>
    <x v="0"/>
    <s v="N"/>
    <x v="87"/>
  </r>
  <r>
    <s v="21-0024221"/>
    <x v="2"/>
    <x v="11"/>
    <x v="9"/>
    <x v="7"/>
    <x v="6"/>
    <s v="Tier 2 - Elevated"/>
    <s v="Distribution Circuit"/>
    <n v="2"/>
    <n v="10"/>
    <d v="2021-02-10T00:00:00"/>
    <n v="1252544"/>
    <x v="0"/>
    <s v="N"/>
    <x v="23"/>
  </r>
  <r>
    <s v="21-0025027"/>
    <x v="2"/>
    <x v="11"/>
    <x v="11"/>
    <x v="4"/>
    <x v="6"/>
    <s v="Tier 3 - Extreme"/>
    <s v="Transformer only"/>
    <n v="2"/>
    <n v="12"/>
    <d v="2021-02-12T00:00:00"/>
    <n v="1253843"/>
    <x v="0"/>
    <s v="N"/>
    <x v="347"/>
  </r>
  <r>
    <s v="21-0034256"/>
    <x v="3"/>
    <x v="3"/>
    <x v="9"/>
    <x v="7"/>
    <x v="6"/>
    <s v="Tier 3 - Extreme"/>
    <s v="Transformer only"/>
    <n v="3"/>
    <n v="9"/>
    <d v="2021-03-09T00:00:00"/>
    <n v="1276296"/>
    <x v="0"/>
    <s v="N"/>
    <x v="15"/>
  </r>
  <r>
    <s v="21-0036192"/>
    <x v="2"/>
    <x v="11"/>
    <x v="9"/>
    <x v="7"/>
    <x v="6"/>
    <s v="Tier 3 - Extreme"/>
    <s v="Transformer only"/>
    <n v="3"/>
    <n v="14"/>
    <d v="2021-03-14T00:00:00"/>
    <n v="1281740"/>
    <x v="0"/>
    <s v="N"/>
    <x v="23"/>
  </r>
  <r>
    <s v="21-0036759"/>
    <x v="1"/>
    <x v="4"/>
    <x v="1"/>
    <x v="3"/>
    <x v="6"/>
    <s v="Tier 3 - Extreme"/>
    <s v="Distribution Circuit"/>
    <n v="3"/>
    <n v="15"/>
    <d v="2021-03-15T00:00:00"/>
    <n v="1283548"/>
    <x v="0"/>
    <s v="N"/>
    <x v="153"/>
  </r>
  <r>
    <s v="21-0039163"/>
    <x v="1"/>
    <x v="1"/>
    <x v="1"/>
    <x v="13"/>
    <x v="6"/>
    <s v="Tier 3 - Extreme"/>
    <s v="Distribution Circuit"/>
    <n v="3"/>
    <n v="21"/>
    <d v="2021-03-21T00:00:00"/>
    <n v="1290840"/>
    <x v="0"/>
    <s v="N"/>
    <x v="44"/>
  </r>
  <r>
    <s v="21-0040322"/>
    <x v="4"/>
    <x v="9"/>
    <x v="7"/>
    <x v="6"/>
    <x v="6"/>
    <s v="Tier 3 - Extreme"/>
    <s v="Distribution Circuit"/>
    <n v="3"/>
    <n v="24"/>
    <d v="2021-03-24T00:00:00"/>
    <n v="1295134"/>
    <x v="0"/>
    <s v="N"/>
    <x v="9"/>
  </r>
  <r>
    <s v="21-0040842"/>
    <x v="4"/>
    <x v="9"/>
    <x v="7"/>
    <x v="6"/>
    <x v="6"/>
    <s v="Tier 2 - Elevated"/>
    <s v="Distribution Circuit"/>
    <n v="3"/>
    <n v="25"/>
    <d v="2021-03-25T00:00:00"/>
    <n v="1296789"/>
    <x v="0"/>
    <s v="N"/>
    <x v="9"/>
  </r>
  <r>
    <s v="21-0048969"/>
    <x v="1"/>
    <x v="4"/>
    <x v="1"/>
    <x v="1"/>
    <x v="6"/>
    <s v="Tier 3 - Extreme"/>
    <s v="Transformer only"/>
    <n v="4"/>
    <n v="15"/>
    <d v="2021-04-15T00:00:00"/>
    <n v="1317581"/>
    <x v="0"/>
    <s v="N"/>
    <x v="19"/>
  </r>
  <r>
    <s v="21-0058497"/>
    <x v="1"/>
    <x v="4"/>
    <x v="1"/>
    <x v="1"/>
    <x v="6"/>
    <s v="Tier 2 - Elevated"/>
    <s v="Distribution Circuit"/>
    <n v="5"/>
    <n v="7"/>
    <d v="2021-05-07T00:00:00"/>
    <n v="1343314"/>
    <x v="0"/>
    <s v="Y"/>
    <x v="19"/>
  </r>
  <r>
    <s v="21-0064035"/>
    <x v="6"/>
    <x v="34"/>
    <x v="9"/>
    <x v="11"/>
    <x v="6"/>
    <s v="Tier 3 - Extreme"/>
    <s v="Distribution Circuit"/>
    <n v="5"/>
    <n v="25"/>
    <d v="2021-05-25T00:00:00"/>
    <n v="1358641"/>
    <x v="0"/>
    <s v="Y"/>
    <x v="1985"/>
  </r>
  <r>
    <s v="21-0064052"/>
    <x v="2"/>
    <x v="11"/>
    <x v="14"/>
    <x v="3"/>
    <x v="6"/>
    <s v="Tier 2 - Elevated"/>
    <s v="Distribution Circuit"/>
    <n v="5"/>
    <n v="20"/>
    <d v="2021-05-20T00:00:00"/>
    <n v="1354833"/>
    <x v="0"/>
    <s v="Y"/>
    <x v="49"/>
  </r>
  <r>
    <s v="21-0069407"/>
    <x v="1"/>
    <x v="1"/>
    <x v="24"/>
    <x v="0"/>
    <x v="6"/>
    <s v="Tier 3 - Extreme"/>
    <s v="Transformer only"/>
    <n v="6"/>
    <n v="3"/>
    <d v="2021-06-03T00:00:00"/>
    <n v="1364609"/>
    <x v="0"/>
    <s v="Y"/>
    <x v="222"/>
  </r>
  <r>
    <s v="21-0070650"/>
    <x v="4"/>
    <x v="9"/>
    <x v="7"/>
    <x v="6"/>
    <x v="6"/>
    <s v="Tier 2 - Elevated"/>
    <s v="Distribution Circuit"/>
    <n v="6"/>
    <n v="6"/>
    <d v="2021-06-06T00:00:00"/>
    <n v="1367087"/>
    <x v="0"/>
    <s v="Y"/>
    <x v="9"/>
  </r>
  <r>
    <s v="21-0076207"/>
    <x v="4"/>
    <x v="12"/>
    <x v="7"/>
    <x v="6"/>
    <x v="6"/>
    <s v="Tier 3 - Extreme"/>
    <s v="Distribution Circuit"/>
    <n v="6"/>
    <n v="18"/>
    <d v="2021-06-18T00:00:00"/>
    <n v="1377580"/>
    <x v="0"/>
    <s v="Y"/>
    <x v="17"/>
  </r>
  <r>
    <s v="21-0077852"/>
    <x v="4"/>
    <x v="9"/>
    <x v="7"/>
    <x v="6"/>
    <x v="6"/>
    <s v="Tier 2 - Elevated"/>
    <s v="Distribution Circuit"/>
    <n v="6"/>
    <n v="23"/>
    <d v="2021-06-23T00:00:00"/>
    <n v="1382808"/>
    <x v="0"/>
    <s v="Y"/>
    <x v="9"/>
  </r>
  <r>
    <s v="21-0080332"/>
    <x v="1"/>
    <x v="4"/>
    <x v="1"/>
    <x v="0"/>
    <x v="6"/>
    <s v="Tier 2 - Elevated"/>
    <s v="Distribution Circuit"/>
    <n v="6"/>
    <n v="26"/>
    <d v="2021-06-26T00:00:00"/>
    <n v="1385798"/>
    <x v="0"/>
    <s v="Y"/>
    <x v="4"/>
  </r>
  <r>
    <s v="21-0084662"/>
    <x v="5"/>
    <x v="18"/>
    <x v="1"/>
    <x v="1"/>
    <x v="6"/>
    <s v="Tier 3 - Extreme"/>
    <s v="Distribution Circuit"/>
    <n v="7"/>
    <n v="3"/>
    <d v="2021-07-03T00:00:00"/>
    <n v="1391193"/>
    <x v="0"/>
    <s v="Y"/>
    <x v="67"/>
  </r>
  <r>
    <s v="21-0084790"/>
    <x v="1"/>
    <x v="1"/>
    <x v="1"/>
    <x v="1"/>
    <x v="6"/>
    <s v="Tier 2 - Elevated"/>
    <s v="Transmission line"/>
    <n v="7"/>
    <n v="4"/>
    <d v="2021-07-04T00:00:00"/>
    <n v="1391820"/>
    <x v="0"/>
    <s v="Y"/>
    <x v="1"/>
  </r>
  <r>
    <s v="21-0086684"/>
    <x v="2"/>
    <x v="11"/>
    <x v="0"/>
    <x v="3"/>
    <x v="6"/>
    <s v="Tier 3 - Extreme"/>
    <s v="Transformer only"/>
    <n v="7"/>
    <n v="8"/>
    <d v="2021-07-08T00:00:00"/>
    <n v="1394805"/>
    <x v="0"/>
    <s v="Y"/>
    <x v="31"/>
  </r>
  <r>
    <s v="21-0087527"/>
    <x v="2"/>
    <x v="24"/>
    <x v="8"/>
    <x v="10"/>
    <x v="6"/>
    <s v="Tier 2 - Elevated"/>
    <s v="Distribution Circuit"/>
    <n v="7"/>
    <n v="10"/>
    <d v="2021-07-10T00:00:00"/>
    <n v="1398534"/>
    <x v="0"/>
    <s v="Y"/>
    <x v="220"/>
  </r>
  <r>
    <s v="21-0091989"/>
    <x v="1"/>
    <x v="1"/>
    <x v="0"/>
    <x v="0"/>
    <x v="6"/>
    <s v="Tier 3 - Extreme"/>
    <s v="Distribution Circuit"/>
    <n v="7"/>
    <n v="19"/>
    <d v="2021-07-19T00:00:00"/>
    <n v="1408289"/>
    <x v="0"/>
    <s v="Y"/>
    <x v="56"/>
  </r>
  <r>
    <s v="21-0099747"/>
    <x v="2"/>
    <x v="11"/>
    <x v="24"/>
    <x v="4"/>
    <x v="6"/>
    <s v="Tier 2 - Elevated"/>
    <s v="Transformer only"/>
    <n v="8"/>
    <n v="4"/>
    <d v="2021-08-04T00:00:00"/>
    <n v="1433695"/>
    <x v="0"/>
    <s v="Y"/>
    <x v="403"/>
  </r>
  <r>
    <s v="21-0107983"/>
    <x v="4"/>
    <x v="9"/>
    <x v="7"/>
    <x v="6"/>
    <x v="6"/>
    <s v="Tier 2 - Elevated"/>
    <s v="Distribution Circuit"/>
    <n v="8"/>
    <n v="22"/>
    <d v="2021-08-22T00:00:00"/>
    <n v="1450220"/>
    <x v="0"/>
    <s v="Y"/>
    <x v="9"/>
  </r>
  <r>
    <s v="21-0111889"/>
    <x v="4"/>
    <x v="9"/>
    <x v="7"/>
    <x v="6"/>
    <x v="6"/>
    <s v="Tier 3 - Extreme"/>
    <s v="Transformer only"/>
    <n v="8"/>
    <n v="31"/>
    <d v="2021-08-31T00:00:00"/>
    <n v="1459239"/>
    <x v="0"/>
    <s v="Y"/>
    <x v="9"/>
  </r>
  <r>
    <s v="21-0112405"/>
    <x v="4"/>
    <x v="12"/>
    <x v="7"/>
    <x v="6"/>
    <x v="6"/>
    <s v="Tier 3 - Extreme"/>
    <s v="Transformer only"/>
    <n v="9"/>
    <n v="1"/>
    <d v="2021-09-01T00:00:00"/>
    <n v="1460237"/>
    <x v="0"/>
    <s v="Y"/>
    <x v="17"/>
  </r>
  <r>
    <s v="21-0112966"/>
    <x v="4"/>
    <x v="9"/>
    <x v="7"/>
    <x v="6"/>
    <x v="6"/>
    <s v="Tier 3 - Extreme"/>
    <s v="Distribution Circuit"/>
    <n v="9"/>
    <n v="2"/>
    <d v="2021-09-02T00:00:00"/>
    <n v="1461199"/>
    <x v="0"/>
    <s v="Y"/>
    <x v="9"/>
  </r>
  <r>
    <s v="21-0113759"/>
    <x v="4"/>
    <x v="9"/>
    <x v="7"/>
    <x v="6"/>
    <x v="6"/>
    <s v="Tier 3 - Extreme"/>
    <s v="Distribution Circuit"/>
    <n v="9"/>
    <n v="5"/>
    <d v="2021-09-05T00:00:00"/>
    <n v="1462552"/>
    <x v="0"/>
    <s v="Y"/>
    <x v="9"/>
  </r>
  <r>
    <s v="21-0119586"/>
    <x v="2"/>
    <x v="11"/>
    <x v="9"/>
    <x v="3"/>
    <x v="6"/>
    <s v="Tier 3 - Extreme"/>
    <s v="Distribution Circuit"/>
    <n v="9"/>
    <n v="19"/>
    <d v="2021-09-19T00:00:00"/>
    <n v="1475612"/>
    <x v="0"/>
    <s v="Y"/>
    <x v="83"/>
  </r>
  <r>
    <s v="21-0131962"/>
    <x v="4"/>
    <x v="9"/>
    <x v="7"/>
    <x v="6"/>
    <x v="6"/>
    <s v="Tier 2 - Elevated"/>
    <s v="Distribution Circuit"/>
    <n v="10"/>
    <n v="16"/>
    <d v="2021-10-16T00:00:00"/>
    <n v="1499047"/>
    <x v="0"/>
    <s v="Y"/>
    <x v="9"/>
  </r>
  <r>
    <s v="21-0134813"/>
    <x v="1"/>
    <x v="1"/>
    <x v="1"/>
    <x v="0"/>
    <x v="6"/>
    <s v="Tier 3 - Extreme"/>
    <s v="Distribution Circuit"/>
    <n v="10"/>
    <n v="22"/>
    <d v="2021-10-22T00:00:00"/>
    <n v="1505175"/>
    <x v="0"/>
    <s v="Y"/>
    <x v="18"/>
  </r>
  <r>
    <s v="21-0150026"/>
    <x v="2"/>
    <x v="11"/>
    <x v="9"/>
    <x v="7"/>
    <x v="6"/>
    <s v="Tier 2 - Elevated"/>
    <s v="Transformer only"/>
    <n v="11"/>
    <n v="23"/>
    <d v="2021-11-23T00:00:00"/>
    <n v="1553586"/>
    <x v="0"/>
    <s v="Y"/>
    <x v="23"/>
  </r>
  <r>
    <s v="21-0151376"/>
    <x v="4"/>
    <x v="12"/>
    <x v="7"/>
    <x v="6"/>
    <x v="6"/>
    <s v="Tier 2 - Elevated"/>
    <s v="Distribution Circuit"/>
    <n v="11"/>
    <n v="26"/>
    <d v="2021-11-26T00:00:00"/>
    <n v="1554720"/>
    <x v="0"/>
    <s v="Y"/>
    <x v="17"/>
  </r>
  <r>
    <s v="21-0156349"/>
    <x v="4"/>
    <x v="9"/>
    <x v="7"/>
    <x v="6"/>
    <x v="6"/>
    <s v="Tier 2 - Elevated"/>
    <s v="Distribution Circuit"/>
    <n v="12"/>
    <n v="9"/>
    <d v="2021-12-09T00:00:00"/>
    <n v="1563085"/>
    <x v="0"/>
    <s v="N"/>
    <x v="9"/>
  </r>
  <r>
    <s v="21-0158098"/>
    <x v="4"/>
    <x v="9"/>
    <x v="7"/>
    <x v="6"/>
    <x v="6"/>
    <s v="Tier 2 - Elevated"/>
    <s v="Distribution Circuit"/>
    <n v="12"/>
    <n v="14"/>
    <d v="2021-12-14T00:00:00"/>
    <n v="1570336"/>
    <x v="0"/>
    <s v="N"/>
    <x v="9"/>
  </r>
  <r>
    <s v="21-0158242"/>
    <x v="1"/>
    <x v="1"/>
    <x v="0"/>
    <x v="0"/>
    <x v="6"/>
    <s v="Tier 3 - Extreme"/>
    <s v="Distribution Circuit"/>
    <n v="12"/>
    <n v="13"/>
    <d v="2021-12-13T00:00:00"/>
    <n v="1571933"/>
    <x v="0"/>
    <s v="N"/>
    <x v="56"/>
  </r>
  <r>
    <s v="21-0159354"/>
    <x v="1"/>
    <x v="4"/>
    <x v="1"/>
    <x v="1"/>
    <x v="6"/>
    <s v="Tier 3 - Extreme"/>
    <s v="Distribution Circuit"/>
    <n v="12"/>
    <n v="15"/>
    <d v="2021-12-15T00:00:00"/>
    <n v="1575947"/>
    <x v="0"/>
    <s v="N"/>
    <x v="19"/>
  </r>
  <r>
    <s v="21-0161627"/>
    <x v="2"/>
    <x v="24"/>
    <x v="9"/>
    <x v="7"/>
    <x v="6"/>
    <s v="Tier 2 - Elevated"/>
    <s v="Transformer only"/>
    <n v="12"/>
    <n v="27"/>
    <d v="2021-12-27T00:00:00"/>
    <n v="1587902"/>
    <x v="0"/>
    <s v="N"/>
    <x v="273"/>
  </r>
  <r>
    <s v="21-0161701"/>
    <x v="1"/>
    <x v="4"/>
    <x v="24"/>
    <x v="3"/>
    <x v="6"/>
    <s v="Tier 3 - Extreme"/>
    <s v="Transformer only"/>
    <n v="12"/>
    <n v="29"/>
    <d v="2021-12-29T00:00:00"/>
    <n v="1588313"/>
    <x v="0"/>
    <s v="N"/>
    <x v="156"/>
  </r>
  <r>
    <s v="21-0161803"/>
    <x v="3"/>
    <x v="17"/>
    <x v="15"/>
    <x v="9"/>
    <x v="6"/>
    <s v="Tier 3 - Extreme"/>
    <s v="Transformer only"/>
    <n v="12"/>
    <n v="30"/>
    <d v="2021-12-30T00:00:00"/>
    <n v="1589680"/>
    <x v="0"/>
    <s v="N"/>
    <x v="2152"/>
  </r>
  <r>
    <s v="21-0162004"/>
    <x v="1"/>
    <x v="1"/>
    <x v="11"/>
    <x v="3"/>
    <x v="6"/>
    <s v="Tier 3 - Extreme"/>
    <s v="Distribution Circuit"/>
    <n v="12"/>
    <n v="27"/>
    <d v="2021-12-27T00:00:00"/>
    <n v="1590809"/>
    <x v="0"/>
    <s v="N"/>
    <x v="85"/>
  </r>
  <r>
    <s v="22-0005340"/>
    <x v="1"/>
    <x v="4"/>
    <x v="1"/>
    <x v="1"/>
    <x v="7"/>
    <s v="Tier 3 - Extreme"/>
    <s v="Distribution Circuit"/>
    <n v="1"/>
    <n v="3"/>
    <d v="2022-01-03T00:00:00"/>
    <n v="1593250"/>
    <x v="0"/>
    <s v="N"/>
    <x v="19"/>
  </r>
  <r>
    <s v="22-0005548"/>
    <x v="2"/>
    <x v="11"/>
    <x v="11"/>
    <x v="3"/>
    <x v="7"/>
    <s v="Tier 2 - Elevated"/>
    <s v="Distribution Circuit"/>
    <n v="1"/>
    <n v="3"/>
    <d v="2022-01-03T00:00:00"/>
    <n v="1593747"/>
    <x v="0"/>
    <s v="N"/>
    <x v="14"/>
  </r>
  <r>
    <s v="22-0006522"/>
    <x v="1"/>
    <x v="1"/>
    <x v="1"/>
    <x v="0"/>
    <x v="6"/>
    <s v="Tier 3 - Extreme"/>
    <s v="Distribution Circuit"/>
    <n v="12"/>
    <n v="27"/>
    <d v="2021-12-27T00:00:00"/>
    <n v="1595910"/>
    <x v="0"/>
    <s v="N"/>
    <x v="18"/>
  </r>
  <r>
    <s v="22-0006921"/>
    <x v="4"/>
    <x v="9"/>
    <x v="7"/>
    <x v="6"/>
    <x v="7"/>
    <s v="Tier 2 - Elevated"/>
    <s v="Distribution Circuit"/>
    <n v="1"/>
    <n v="6"/>
    <d v="2022-01-06T00:00:00"/>
    <n v="1596545"/>
    <x v="0"/>
    <s v="N"/>
    <x v="9"/>
  </r>
  <r>
    <s v="22-0007003"/>
    <x v="1"/>
    <x v="1"/>
    <x v="1"/>
    <x v="0"/>
    <x v="6"/>
    <s v="Tier 2 - Elevated"/>
    <s v="Distribution Circuit"/>
    <n v="12"/>
    <n v="27"/>
    <d v="2021-12-27T00:00:00"/>
    <n v="1596782"/>
    <x v="0"/>
    <s v="N"/>
    <x v="18"/>
  </r>
  <r>
    <s v="22-0013004"/>
    <x v="1"/>
    <x v="1"/>
    <x v="0"/>
    <x v="3"/>
    <x v="7"/>
    <s v="Tier 3 - Extreme"/>
    <s v="Transformer only"/>
    <n v="1"/>
    <n v="22"/>
    <d v="2022-01-22T00:00:00"/>
    <n v="1608677"/>
    <x v="0"/>
    <s v="N"/>
    <x v="57"/>
  </r>
  <r>
    <s v="22-0020917"/>
    <x v="2"/>
    <x v="11"/>
    <x v="9"/>
    <x v="3"/>
    <x v="7"/>
    <s v="Tier 2 - Elevated"/>
    <s v="Distribution Circuit"/>
    <n v="2"/>
    <n v="10"/>
    <d v="2022-02-10T00:00:00"/>
    <n v="1624973"/>
    <x v="0"/>
    <s v="N"/>
    <x v="83"/>
  </r>
  <r>
    <s v="22-0022709"/>
    <x v="2"/>
    <x v="11"/>
    <x v="9"/>
    <x v="3"/>
    <x v="7"/>
    <s v="Tier 3 - Extreme"/>
    <s v="Transformer only"/>
    <n v="2"/>
    <n v="15"/>
    <d v="2022-02-15T00:00:00"/>
    <n v="1628290"/>
    <x v="0"/>
    <s v="N"/>
    <x v="83"/>
  </r>
  <r>
    <s v="22-0023225"/>
    <x v="2"/>
    <x v="11"/>
    <x v="1"/>
    <x v="4"/>
    <x v="7"/>
    <s v="Tier 3 - Extreme"/>
    <s v="Transformer only"/>
    <n v="2"/>
    <n v="16"/>
    <d v="2022-02-16T00:00:00"/>
    <n v="1629486"/>
    <x v="0"/>
    <s v="N"/>
    <x v="218"/>
  </r>
  <r>
    <s v="22-0033412"/>
    <x v="4"/>
    <x v="9"/>
    <x v="7"/>
    <x v="6"/>
    <x v="7"/>
    <s v="Tier 3 - Extreme"/>
    <s v="Distribution Circuit"/>
    <n v="3"/>
    <n v="14"/>
    <d v="2022-03-14T00:00:00"/>
    <n v="1647907"/>
    <x v="0"/>
    <s v="N"/>
    <x v="9"/>
  </r>
  <r>
    <s v="22-0045185"/>
    <x v="1"/>
    <x v="1"/>
    <x v="1"/>
    <x v="0"/>
    <x v="7"/>
    <s v="Tier 3 - Extreme"/>
    <s v="Transformer only"/>
    <n v="4"/>
    <n v="10"/>
    <d v="2022-04-10T00:00:00"/>
    <n v="1667706"/>
    <x v="0"/>
    <s v="N"/>
    <x v="18"/>
  </r>
  <r>
    <s v="22-0056681"/>
    <x v="4"/>
    <x v="9"/>
    <x v="7"/>
    <x v="6"/>
    <x v="7"/>
    <s v="Tier 2 - Elevated"/>
    <s v="Distribution Circuit"/>
    <n v="5"/>
    <n v="2"/>
    <d v="2022-05-02T00:00:00"/>
    <n v="1685983"/>
    <x v="0"/>
    <s v="Y"/>
    <x v="9"/>
  </r>
  <r>
    <s v="22-0064753"/>
    <x v="5"/>
    <x v="10"/>
    <x v="19"/>
    <x v="11"/>
    <x v="7"/>
    <s v="Tier 2 - Elevated"/>
    <s v="Distribution Circuit"/>
    <n v="5"/>
    <n v="21"/>
    <d v="2022-05-21T00:00:00"/>
    <n v="1706604"/>
    <x v="0"/>
    <s v="Y"/>
    <x v="84"/>
  </r>
  <r>
    <s v="22-0067961"/>
    <x v="1"/>
    <x v="1"/>
    <x v="1"/>
    <x v="3"/>
    <x v="7"/>
    <s v="Tier 2 - Elevated"/>
    <s v="Distribution Circuit"/>
    <n v="5"/>
    <n v="29"/>
    <d v="2022-05-29T00:00:00"/>
    <n v="1713566"/>
    <x v="0"/>
    <s v="Y"/>
    <x v="121"/>
  </r>
  <r>
    <s v="22-0075925"/>
    <x v="3"/>
    <x v="3"/>
    <x v="9"/>
    <x v="11"/>
    <x v="7"/>
    <s v="Tier 2 - Elevated"/>
    <s v="Distribution Circuit"/>
    <n v="6"/>
    <n v="18"/>
    <d v="2022-06-18T00:00:00"/>
    <n v="1734799"/>
    <x v="0"/>
    <s v="Y"/>
    <x v="107"/>
  </r>
  <r>
    <s v="22-0076298"/>
    <x v="2"/>
    <x v="11"/>
    <x v="1"/>
    <x v="16"/>
    <x v="7"/>
    <s v="Tier 3 - Extreme"/>
    <s v="Distribution Circuit"/>
    <n v="6"/>
    <n v="20"/>
    <d v="2022-06-20T00:00:00"/>
    <n v="1736100"/>
    <x v="0"/>
    <s v="Y"/>
    <x v="443"/>
  </r>
  <r>
    <s v="22-0087484"/>
    <x v="2"/>
    <x v="11"/>
    <x v="0"/>
    <x v="4"/>
    <x v="7"/>
    <s v="Tier 2 - Elevated"/>
    <s v="Transformer only"/>
    <n v="7"/>
    <n v="20"/>
    <d v="2022-07-20T00:00:00"/>
    <n v="1761002"/>
    <x v="0"/>
    <s v="Y"/>
    <x v="25"/>
  </r>
  <r>
    <s v="22-0104163"/>
    <x v="4"/>
    <x v="9"/>
    <x v="7"/>
    <x v="6"/>
    <x v="7"/>
    <s v="Tier 3 - Extreme"/>
    <s v="Distribution Circuit"/>
    <n v="8"/>
    <n v="31"/>
    <d v="2022-08-31T00:00:00"/>
    <n v="1796070"/>
    <x v="0"/>
    <s v="Y"/>
    <x v="9"/>
  </r>
  <r>
    <s v="22-0105944"/>
    <x v="4"/>
    <x v="9"/>
    <x v="7"/>
    <x v="6"/>
    <x v="7"/>
    <s v="Tier 2 - Elevated"/>
    <s v="Distribution Circuit"/>
    <n v="9"/>
    <n v="5"/>
    <d v="2022-09-05T00:00:00"/>
    <n v="1799944"/>
    <x v="0"/>
    <s v="Y"/>
    <x v="9"/>
  </r>
  <r>
    <s v="22-0107175"/>
    <x v="2"/>
    <x v="6"/>
    <x v="16"/>
    <x v="7"/>
    <x v="7"/>
    <s v="Tier 3 - Extreme"/>
    <s v="Distribution Circuit"/>
    <n v="9"/>
    <n v="7"/>
    <d v="2022-09-07T00:00:00"/>
    <n v="1803982"/>
    <x v="0"/>
    <s v="Y"/>
    <x v="224"/>
  </r>
  <r>
    <s v="22-0108253"/>
    <x v="4"/>
    <x v="9"/>
    <x v="7"/>
    <x v="6"/>
    <x v="7"/>
    <s v="Tier 2 - Elevated"/>
    <s v="Distribution Circuit"/>
    <n v="9"/>
    <n v="9"/>
    <d v="2022-09-09T00:00:00"/>
    <n v="1806751"/>
    <x v="0"/>
    <s v="Y"/>
    <x v="9"/>
  </r>
  <r>
    <s v="22-0111773"/>
    <x v="1"/>
    <x v="4"/>
    <x v="1"/>
    <x v="1"/>
    <x v="7"/>
    <s v="Tier 3 - Extreme"/>
    <s v="Distribution Circuit"/>
    <n v="9"/>
    <n v="18"/>
    <d v="2022-09-18T00:00:00"/>
    <n v="1814222"/>
    <x v="0"/>
    <s v="Y"/>
    <x v="19"/>
  </r>
  <r>
    <s v="22-0115631"/>
    <x v="5"/>
    <x v="10"/>
    <x v="8"/>
    <x v="7"/>
    <x v="7"/>
    <s v="Tier 3 - Extreme"/>
    <s v="Distribution Circuit"/>
    <n v="9"/>
    <n v="28"/>
    <d v="2022-09-28T00:00:00"/>
    <n v="1823150"/>
    <x v="0"/>
    <s v="Y"/>
    <x v="45"/>
  </r>
  <r>
    <s v="22-0117414"/>
    <x v="0"/>
    <x v="0"/>
    <x v="0"/>
    <x v="3"/>
    <x v="7"/>
    <s v="Tier 2 - Elevated"/>
    <s v="Transformer only"/>
    <n v="10"/>
    <n v="3"/>
    <d v="2022-10-03T00:00:00"/>
    <n v="1827223"/>
    <x v="0"/>
    <s v="Y"/>
    <x v="74"/>
  </r>
  <r>
    <s v="22-0118718"/>
    <x v="5"/>
    <x v="2"/>
    <x v="21"/>
    <x v="1"/>
    <x v="7"/>
    <s v="Tier 2 - Elevated"/>
    <s v="Distribution Circuit"/>
    <n v="10"/>
    <n v="6"/>
    <d v="2022-10-06T00:00:00"/>
    <n v="1830519"/>
    <x v="0"/>
    <s v="Y"/>
    <x v="1247"/>
  </r>
  <r>
    <s v="22-0118938"/>
    <x v="0"/>
    <x v="0"/>
    <x v="0"/>
    <x v="3"/>
    <x v="7"/>
    <s v="Tier 3 - Extreme"/>
    <s v="Distribution Circuit"/>
    <n v="10"/>
    <n v="6"/>
    <d v="2022-10-06T00:00:00"/>
    <n v="1831042"/>
    <x v="0"/>
    <s v="Y"/>
    <x v="74"/>
  </r>
  <r>
    <s v="22-0123889"/>
    <x v="1"/>
    <x v="1"/>
    <x v="1"/>
    <x v="0"/>
    <x v="7"/>
    <s v="Tier 2 - Elevated"/>
    <s v="Distribution Circuit"/>
    <n v="10"/>
    <n v="22"/>
    <d v="2022-10-22T00:00:00"/>
    <n v="1842782"/>
    <x v="0"/>
    <s v="Y"/>
    <x v="18"/>
  </r>
  <r>
    <s v="22-0135555"/>
    <x v="1"/>
    <x v="4"/>
    <x v="1"/>
    <x v="1"/>
    <x v="7"/>
    <s v="Tier 2 - Elevated"/>
    <s v="Distribution Circuit"/>
    <n v="12"/>
    <n v="1"/>
    <d v="2022-12-01T00:00:00"/>
    <n v="1872903"/>
    <x v="0"/>
    <s v="N"/>
    <x v="19"/>
  </r>
  <r>
    <s v="22-0136646"/>
    <x v="1"/>
    <x v="4"/>
    <x v="1"/>
    <x v="0"/>
    <x v="7"/>
    <s v="Tier 3 - Extreme"/>
    <s v="Distribution Circuit"/>
    <n v="12"/>
    <n v="5"/>
    <d v="2022-12-05T00:00:00"/>
    <n v="1876249"/>
    <x v="0"/>
    <s v="N"/>
    <x v="4"/>
  </r>
  <r>
    <s v="22-0138444"/>
    <x v="2"/>
    <x v="11"/>
    <x v="1"/>
    <x v="0"/>
    <x v="7"/>
    <s v="Tier 2 - Elevated"/>
    <s v="Distribution Circuit"/>
    <n v="12"/>
    <n v="10"/>
    <d v="2022-12-10T00:00:00"/>
    <n v="1881164"/>
    <x v="0"/>
    <s v="N"/>
    <x v="54"/>
  </r>
  <r>
    <s v="22-0138938"/>
    <x v="4"/>
    <x v="9"/>
    <x v="7"/>
    <x v="6"/>
    <x v="7"/>
    <s v="Tier 3 - Extreme"/>
    <s v="Distribution Circuit"/>
    <n v="12"/>
    <n v="10"/>
    <d v="2022-12-10T00:00:00"/>
    <n v="1884057"/>
    <x v="0"/>
    <s v="N"/>
    <x v="9"/>
  </r>
  <r>
    <s v="22-0138990"/>
    <x v="4"/>
    <x v="12"/>
    <x v="7"/>
    <x v="6"/>
    <x v="7"/>
    <s v="Tier 2 - Elevated"/>
    <s v="Distribution Circuit"/>
    <n v="12"/>
    <n v="11"/>
    <d v="2022-12-11T00:00:00"/>
    <n v="1886083"/>
    <x v="0"/>
    <s v="N"/>
    <x v="17"/>
  </r>
  <r>
    <s v="22-0140586"/>
    <x v="2"/>
    <x v="11"/>
    <x v="1"/>
    <x v="13"/>
    <x v="7"/>
    <s v="Tier 3 - Extreme"/>
    <s v="Distribution Circuit"/>
    <n v="12"/>
    <n v="18"/>
    <d v="2022-12-18T00:00:00"/>
    <n v="1892370"/>
    <x v="0"/>
    <s v="N"/>
    <x v="247"/>
  </r>
  <r>
    <s v="22-0141556"/>
    <x v="1"/>
    <x v="4"/>
    <x v="14"/>
    <x v="0"/>
    <x v="7"/>
    <s v="Tier 2 - Elevated"/>
    <s v="Distribution Circuit"/>
    <n v="12"/>
    <n v="27"/>
    <d v="2022-12-27T00:00:00"/>
    <n v="1897988"/>
    <x v="0"/>
    <s v="N"/>
    <x v="280"/>
  </r>
  <r>
    <s v="22-0141639"/>
    <x v="4"/>
    <x v="9"/>
    <x v="7"/>
    <x v="6"/>
    <x v="7"/>
    <s v="Tier 3 - Extreme"/>
    <s v="Distribution Circuit"/>
    <n v="12"/>
    <n v="27"/>
    <d v="2022-12-27T00:00:00"/>
    <n v="1898372"/>
    <x v="0"/>
    <s v="N"/>
    <x v="9"/>
  </r>
  <r>
    <s v="22-0141679"/>
    <x v="2"/>
    <x v="11"/>
    <x v="13"/>
    <x v="10"/>
    <x v="7"/>
    <s v="Tier 2 - Elevated"/>
    <s v="Distribution Circuit"/>
    <n v="12"/>
    <n v="27"/>
    <d v="2022-12-27T00:00:00"/>
    <n v="1898617"/>
    <x v="0"/>
    <s v="N"/>
    <x v="27"/>
  </r>
  <r>
    <s v="22-0142243"/>
    <x v="4"/>
    <x v="9"/>
    <x v="7"/>
    <x v="6"/>
    <x v="7"/>
    <s v="Tier 3 - Extreme"/>
    <s v="Distribution Circuit"/>
    <n v="12"/>
    <n v="30"/>
    <d v="2022-12-30T00:00:00"/>
    <n v="1902185"/>
    <x v="0"/>
    <s v="N"/>
    <x v="9"/>
  </r>
  <r>
    <s v="22-0142705"/>
    <x v="1"/>
    <x v="1"/>
    <x v="1"/>
    <x v="0"/>
    <x v="7"/>
    <s v="Tier 3 - Extreme"/>
    <s v="Distribution Circuit"/>
    <n v="12"/>
    <n v="31"/>
    <d v="2022-12-31T00:00:00"/>
    <n v="1903915"/>
    <x v="0"/>
    <s v="N"/>
    <x v="18"/>
  </r>
  <r>
    <s v="15-0003168"/>
    <x v="1"/>
    <x v="1"/>
    <x v="11"/>
    <x v="3"/>
    <x v="0"/>
    <s v="Tier 2 - Elevated"/>
    <s v="Distribution Circuit"/>
    <n v="1"/>
    <n v="7"/>
    <d v="2015-01-07T00:00:00"/>
    <n v="1160662"/>
    <x v="0"/>
    <s v="N"/>
    <x v="85"/>
  </r>
  <r>
    <s v="15-0012213"/>
    <x v="2"/>
    <x v="3"/>
    <x v="12"/>
    <x v="7"/>
    <x v="0"/>
    <s v="Tier 3 - Extreme"/>
    <s v="Transformer only"/>
    <n v="2"/>
    <n v="9"/>
    <d v="2015-02-09T00:00:00"/>
    <n v="1186309"/>
    <x v="0"/>
    <s v="N"/>
    <x v="572"/>
  </r>
  <r>
    <s v="15-0014479"/>
    <x v="4"/>
    <x v="12"/>
    <x v="7"/>
    <x v="6"/>
    <x v="0"/>
    <s v="Tier 2 - Elevated"/>
    <s v="Distribution Circuit"/>
    <n v="2"/>
    <n v="20"/>
    <d v="2015-02-20T00:00:00"/>
    <n v="1192897"/>
    <x v="0"/>
    <s v="N"/>
    <x v="17"/>
  </r>
  <r>
    <s v="15-0018394"/>
    <x v="1"/>
    <x v="1"/>
    <x v="1"/>
    <x v="0"/>
    <x v="0"/>
    <s v="Tier 2 - Elevated"/>
    <s v="Distribution Circuit"/>
    <n v="3"/>
    <n v="9"/>
    <d v="2015-03-09T00:00:00"/>
    <n v="1201238"/>
    <x v="0"/>
    <s v="N"/>
    <x v="18"/>
  </r>
  <r>
    <s v="15-0029107"/>
    <x v="4"/>
    <x v="9"/>
    <x v="7"/>
    <x v="6"/>
    <x v="0"/>
    <s v="Tier 2 - Elevated"/>
    <s v="Distribution Circuit"/>
    <n v="4"/>
    <n v="23"/>
    <d v="2015-04-23T00:00:00"/>
    <n v="1224001"/>
    <x v="0"/>
    <s v="N"/>
    <x v="9"/>
  </r>
  <r>
    <s v="15-0032637"/>
    <x v="2"/>
    <x v="11"/>
    <x v="12"/>
    <x v="7"/>
    <x v="0"/>
    <s v="Tier 2 - Elevated"/>
    <s v="Transformer only"/>
    <n v="5"/>
    <n v="7"/>
    <d v="2015-05-07T00:00:00"/>
    <n v="1230616"/>
    <x v="0"/>
    <s v="Y"/>
    <x v="16"/>
  </r>
  <r>
    <s v="15-0032967"/>
    <x v="3"/>
    <x v="3"/>
    <x v="8"/>
    <x v="7"/>
    <x v="0"/>
    <s v="Tier 2 - Elevated"/>
    <s v="Distribution Circuit"/>
    <n v="5"/>
    <n v="8"/>
    <d v="2015-05-08T00:00:00"/>
    <n v="1231745"/>
    <x v="0"/>
    <s v="Y"/>
    <x v="118"/>
  </r>
  <r>
    <s v="15-0035414"/>
    <x v="2"/>
    <x v="11"/>
    <x v="13"/>
    <x v="10"/>
    <x v="0"/>
    <s v="Tier 3 - Extreme"/>
    <s v="Distribution Circuit"/>
    <n v="5"/>
    <n v="20"/>
    <d v="2015-05-20T00:00:00"/>
    <n v="1237379"/>
    <x v="0"/>
    <s v="Y"/>
    <x v="27"/>
  </r>
  <r>
    <s v="15-0038922"/>
    <x v="4"/>
    <x v="9"/>
    <x v="7"/>
    <x v="6"/>
    <x v="0"/>
    <s v="Tier 2 - Elevated"/>
    <s v="Distribution Circuit"/>
    <n v="6"/>
    <n v="5"/>
    <d v="2015-06-05T00:00:00"/>
    <n v="1244420"/>
    <x v="0"/>
    <s v="Y"/>
    <x v="9"/>
  </r>
  <r>
    <s v="15-0044491"/>
    <x v="6"/>
    <x v="14"/>
    <x v="1"/>
    <x v="1"/>
    <x v="0"/>
    <s v="Tier 2 - Elevated"/>
    <s v="Distribution Circuit"/>
    <n v="7"/>
    <n v="1"/>
    <d v="2015-07-01T00:00:00"/>
    <n v="1260220"/>
    <x v="0"/>
    <s v="Y"/>
    <x v="1190"/>
  </r>
  <r>
    <s v="15-0045036"/>
    <x v="5"/>
    <x v="18"/>
    <x v="8"/>
    <x v="7"/>
    <x v="0"/>
    <s v="Tier 2 - Elevated"/>
    <s v="Distribution Circuit"/>
    <n v="7"/>
    <n v="2"/>
    <d v="2015-07-02T00:00:00"/>
    <n v="1261752"/>
    <x v="0"/>
    <s v="Y"/>
    <x v="137"/>
  </r>
  <r>
    <s v="15-0048833"/>
    <x v="3"/>
    <x v="3"/>
    <x v="9"/>
    <x v="11"/>
    <x v="0"/>
    <s v="Tier 3 - Extreme"/>
    <s v="Distribution Circuit"/>
    <n v="7"/>
    <n v="19"/>
    <d v="2015-07-19T00:00:00"/>
    <n v="1272466"/>
    <x v="0"/>
    <s v="Y"/>
    <x v="107"/>
  </r>
  <r>
    <s v="15-0051113"/>
    <x v="5"/>
    <x v="18"/>
    <x v="8"/>
    <x v="7"/>
    <x v="0"/>
    <s v="Tier 3 - Extreme"/>
    <s v="Distribution Circuit"/>
    <n v="7"/>
    <n v="28"/>
    <d v="2015-07-28T00:00:00"/>
    <n v="1278990"/>
    <x v="0"/>
    <s v="Y"/>
    <x v="137"/>
  </r>
  <r>
    <s v="15-0052142"/>
    <x v="5"/>
    <x v="10"/>
    <x v="8"/>
    <x v="7"/>
    <x v="0"/>
    <s v="Tier 2 - Elevated"/>
    <s v="Distribution Circuit"/>
    <n v="8"/>
    <n v="2"/>
    <d v="2015-08-02T00:00:00"/>
    <n v="1281459"/>
    <x v="0"/>
    <s v="Y"/>
    <x v="45"/>
  </r>
  <r>
    <s v="15-0059502"/>
    <x v="4"/>
    <x v="9"/>
    <x v="7"/>
    <x v="6"/>
    <x v="0"/>
    <s v="Tier 2 - Elevated"/>
    <s v="Distribution Circuit"/>
    <n v="9"/>
    <n v="5"/>
    <d v="2015-09-05T00:00:00"/>
    <n v="1300551"/>
    <x v="0"/>
    <s v="Y"/>
    <x v="9"/>
  </r>
  <r>
    <s v="15-0066396"/>
    <x v="2"/>
    <x v="11"/>
    <x v="6"/>
    <x v="7"/>
    <x v="0"/>
    <s v="Tier 2 - Elevated"/>
    <s v="Transformer only"/>
    <n v="9"/>
    <n v="29"/>
    <d v="2015-09-29T00:00:00"/>
    <n v="1313766"/>
    <x v="0"/>
    <s v="Y"/>
    <x v="90"/>
  </r>
  <r>
    <s v="15-0069391"/>
    <x v="1"/>
    <x v="1"/>
    <x v="1"/>
    <x v="1"/>
    <x v="0"/>
    <s v="Tier 3 - Extreme"/>
    <s v="Distribution Circuit"/>
    <n v="10"/>
    <n v="10"/>
    <d v="2015-10-10T00:00:00"/>
    <n v="1319778"/>
    <x v="0"/>
    <s v="Y"/>
    <x v="1"/>
  </r>
  <r>
    <s v="15-0071347"/>
    <x v="3"/>
    <x v="3"/>
    <x v="9"/>
    <x v="7"/>
    <x v="0"/>
    <s v="Tier 2 - Elevated"/>
    <s v="Distribution Circuit"/>
    <n v="10"/>
    <n v="17"/>
    <d v="2015-10-17T00:00:00"/>
    <n v="1324423"/>
    <x v="0"/>
    <s v="Y"/>
    <x v="15"/>
  </r>
  <r>
    <s v="15-0071567"/>
    <x v="3"/>
    <x v="3"/>
    <x v="9"/>
    <x v="7"/>
    <x v="0"/>
    <s v="Tier 2 - Elevated"/>
    <s v="Transformer only"/>
    <n v="10"/>
    <n v="18"/>
    <d v="2015-10-18T00:00:00"/>
    <n v="1325537"/>
    <x v="0"/>
    <s v="Y"/>
    <x v="15"/>
  </r>
  <r>
    <s v="15-0071767"/>
    <x v="2"/>
    <x v="30"/>
    <x v="0"/>
    <x v="11"/>
    <x v="0"/>
    <s v="Tier 2 - Elevated"/>
    <s v="Distribution Circuit"/>
    <n v="10"/>
    <n v="19"/>
    <d v="2015-10-19T00:00:00"/>
    <n v="1325837"/>
    <x v="0"/>
    <s v="Y"/>
    <x v="278"/>
  </r>
  <r>
    <s v="15-0074313"/>
    <x v="5"/>
    <x v="10"/>
    <x v="18"/>
    <x v="1"/>
    <x v="0"/>
    <s v="Tier 3 - Extreme"/>
    <s v="Distribution Circuit"/>
    <n v="10"/>
    <n v="30"/>
    <d v="2015-10-30T00:00:00"/>
    <n v="1331627"/>
    <x v="0"/>
    <s v="Y"/>
    <x v="337"/>
  </r>
  <r>
    <s v="15-0078073"/>
    <x v="2"/>
    <x v="11"/>
    <x v="9"/>
    <x v="7"/>
    <x v="0"/>
    <s v="Tier 2 - Elevated"/>
    <s v="Transformer only"/>
    <n v="11"/>
    <n v="16"/>
    <d v="2015-11-16T00:00:00"/>
    <n v="1342743"/>
    <x v="0"/>
    <s v="Y"/>
    <x v="23"/>
  </r>
  <r>
    <s v="15-0084056"/>
    <x v="1"/>
    <x v="1"/>
    <x v="1"/>
    <x v="0"/>
    <x v="0"/>
    <s v="Tier 2 - Elevated"/>
    <s v="Distribution Circuit"/>
    <n v="12"/>
    <n v="10"/>
    <d v="2015-12-10T00:00:00"/>
    <n v="1357557"/>
    <x v="0"/>
    <s v="N"/>
    <x v="18"/>
  </r>
  <r>
    <s v="15-0085303"/>
    <x v="1"/>
    <x v="4"/>
    <x v="1"/>
    <x v="1"/>
    <x v="0"/>
    <s v="Tier 2 - Elevated"/>
    <s v="Distribution Circuit"/>
    <n v="12"/>
    <n v="14"/>
    <d v="2015-12-14T00:00:00"/>
    <n v="1363488"/>
    <x v="0"/>
    <s v="N"/>
    <x v="19"/>
  </r>
  <r>
    <s v="15-0086095"/>
    <x v="2"/>
    <x v="11"/>
    <x v="18"/>
    <x v="3"/>
    <x v="0"/>
    <s v="Tier 2 - Elevated"/>
    <s v="Distribution Circuit"/>
    <n v="12"/>
    <n v="18"/>
    <d v="2015-12-18T00:00:00"/>
    <n v="1366227"/>
    <x v="0"/>
    <s v="N"/>
    <x v="78"/>
  </r>
  <r>
    <s v="15-0086218"/>
    <x v="1"/>
    <x v="26"/>
    <x v="1"/>
    <x v="3"/>
    <x v="0"/>
    <s v="Tier 3 - Extreme"/>
    <s v="Transformer only"/>
    <n v="12"/>
    <n v="19"/>
    <d v="2015-12-19T00:00:00"/>
    <n v="1366746"/>
    <x v="0"/>
    <s v="N"/>
    <x v="834"/>
  </r>
  <r>
    <s v="15-0087254"/>
    <x v="4"/>
    <x v="12"/>
    <x v="7"/>
    <x v="6"/>
    <x v="0"/>
    <s v="Tier 2 - Elevated"/>
    <s v="Transmission line"/>
    <n v="12"/>
    <n v="25"/>
    <d v="2015-12-25T00:00:00"/>
    <n v="1371580"/>
    <x v="0"/>
    <s v="N"/>
    <x v="17"/>
  </r>
  <r>
    <s v="15-0087270"/>
    <x v="4"/>
    <x v="12"/>
    <x v="7"/>
    <x v="6"/>
    <x v="0"/>
    <s v="Tier 2 - Elevated"/>
    <s v="Distribution Circuit"/>
    <n v="12"/>
    <n v="25"/>
    <d v="2015-12-25T00:00:00"/>
    <n v="1371617"/>
    <x v="0"/>
    <s v="N"/>
    <x v="17"/>
  </r>
  <r>
    <s v="15-0087791"/>
    <x v="1"/>
    <x v="1"/>
    <x v="1"/>
    <x v="0"/>
    <x v="0"/>
    <s v="Tier 2 - Elevated"/>
    <s v="Distribution Circuit"/>
    <n v="12"/>
    <n v="29"/>
    <d v="2015-12-29T00:00:00"/>
    <n v="1374307"/>
    <x v="0"/>
    <s v="N"/>
    <x v="18"/>
  </r>
  <r>
    <s v="15-0087844"/>
    <x v="2"/>
    <x v="11"/>
    <x v="7"/>
    <x v="7"/>
    <x v="0"/>
    <s v="Tier 2 - Elevated"/>
    <s v="Transformer only"/>
    <n v="12"/>
    <n v="30"/>
    <d v="2015-12-30T00:00:00"/>
    <n v="1374598"/>
    <x v="0"/>
    <s v="N"/>
    <x v="26"/>
  </r>
  <r>
    <s v="16-0002579"/>
    <x v="2"/>
    <x v="11"/>
    <x v="12"/>
    <x v="7"/>
    <x v="1"/>
    <s v="Tier 3 - Extreme"/>
    <s v="Distribution Circuit"/>
    <n v="1"/>
    <n v="3"/>
    <d v="2016-01-03T00:00:00"/>
    <n v="1376249"/>
    <x v="0"/>
    <s v="N"/>
    <x v="16"/>
  </r>
  <r>
    <s v="16-0013478"/>
    <x v="1"/>
    <x v="1"/>
    <x v="1"/>
    <x v="0"/>
    <x v="1"/>
    <s v="Tier 2 - Elevated"/>
    <s v="Distribution Circuit"/>
    <n v="2"/>
    <n v="17"/>
    <d v="2016-02-17T00:00:00"/>
    <n v="1407085"/>
    <x v="0"/>
    <s v="N"/>
    <x v="18"/>
  </r>
  <r>
    <s v="16-0014610"/>
    <x v="4"/>
    <x v="9"/>
    <x v="7"/>
    <x v="6"/>
    <x v="1"/>
    <s v="Tier 2 - Elevated"/>
    <s v="Distribution Circuit"/>
    <n v="2"/>
    <n v="22"/>
    <d v="2016-02-22T00:00:00"/>
    <n v="1410178"/>
    <x v="0"/>
    <s v="N"/>
    <x v="9"/>
  </r>
  <r>
    <s v="16-0017626"/>
    <x v="1"/>
    <x v="1"/>
    <x v="1"/>
    <x v="0"/>
    <x v="1"/>
    <s v="Tier 2 - Elevated"/>
    <s v="Distribution Circuit"/>
    <n v="3"/>
    <n v="5"/>
    <d v="2016-03-05T00:00:00"/>
    <n v="1417010"/>
    <x v="0"/>
    <s v="N"/>
    <x v="18"/>
  </r>
  <r>
    <s v="16-0018028"/>
    <x v="1"/>
    <x v="1"/>
    <x v="1"/>
    <x v="0"/>
    <x v="1"/>
    <s v="Tier 2 - Elevated"/>
    <s v="Distribution Circuit"/>
    <n v="3"/>
    <n v="5"/>
    <d v="2016-03-05T00:00:00"/>
    <n v="1419908"/>
    <x v="0"/>
    <s v="N"/>
    <x v="18"/>
  </r>
  <r>
    <s v="16-0018897"/>
    <x v="1"/>
    <x v="1"/>
    <x v="1"/>
    <x v="0"/>
    <x v="1"/>
    <s v="Tier 2 - Elevated"/>
    <s v="Distribution Circuit"/>
    <n v="3"/>
    <n v="7"/>
    <d v="2016-03-07T00:00:00"/>
    <n v="1424020"/>
    <x v="0"/>
    <s v="N"/>
    <x v="18"/>
  </r>
  <r>
    <s v="16-0022604"/>
    <x v="2"/>
    <x v="11"/>
    <x v="17"/>
    <x v="7"/>
    <x v="1"/>
    <s v="Tier 3 - Extreme"/>
    <s v="Distribution Circuit"/>
    <n v="3"/>
    <n v="18"/>
    <d v="2016-03-18T00:00:00"/>
    <n v="1434057"/>
    <x v="0"/>
    <s v="N"/>
    <x v="68"/>
  </r>
  <r>
    <s v="16-0024757"/>
    <x v="4"/>
    <x v="9"/>
    <x v="7"/>
    <x v="6"/>
    <x v="1"/>
    <s v="Tier 2 - Elevated"/>
    <s v="Distribution Circuit"/>
    <n v="3"/>
    <n v="29"/>
    <d v="2016-03-29T00:00:00"/>
    <n v="1440876"/>
    <x v="0"/>
    <s v="N"/>
    <x v="9"/>
  </r>
  <r>
    <s v="16-0027650"/>
    <x v="0"/>
    <x v="0"/>
    <x v="0"/>
    <x v="3"/>
    <x v="1"/>
    <s v="Tier 2 - Elevated"/>
    <s v="Distribution Circuit"/>
    <n v="4"/>
    <n v="10"/>
    <d v="2016-04-10T00:00:00"/>
    <n v="1448540"/>
    <x v="0"/>
    <s v="N"/>
    <x v="74"/>
  </r>
  <r>
    <s v="16-0030377"/>
    <x v="2"/>
    <x v="11"/>
    <x v="6"/>
    <x v="3"/>
    <x v="1"/>
    <s v="Tier 3 - Extreme"/>
    <s v="Transformer only"/>
    <n v="4"/>
    <n v="21"/>
    <d v="2016-04-21T00:00:00"/>
    <n v="1455284"/>
    <x v="0"/>
    <s v="N"/>
    <x v="65"/>
  </r>
  <r>
    <s v="16-0030946"/>
    <x v="3"/>
    <x v="3"/>
    <x v="15"/>
    <x v="7"/>
    <x v="1"/>
    <s v="Tier 2 - Elevated"/>
    <s v="Distribution Circuit"/>
    <n v="4"/>
    <n v="23"/>
    <d v="2016-04-23T00:00:00"/>
    <n v="1456547"/>
    <x v="0"/>
    <s v="N"/>
    <x v="947"/>
  </r>
  <r>
    <s v="16-0035244"/>
    <x v="0"/>
    <x v="32"/>
    <x v="1"/>
    <x v="1"/>
    <x v="1"/>
    <s v="Tier 2 - Elevated"/>
    <s v="Distribution Circuit"/>
    <n v="5"/>
    <n v="10"/>
    <d v="2016-05-10T00:00:00"/>
    <n v="1467797"/>
    <x v="0"/>
    <s v="Y"/>
    <x v="498"/>
  </r>
  <r>
    <s v="16-0037670"/>
    <x v="4"/>
    <x v="9"/>
    <x v="7"/>
    <x v="6"/>
    <x v="1"/>
    <s v="Tier 3 - Extreme"/>
    <s v="Distribution Circuit"/>
    <n v="5"/>
    <n v="22"/>
    <d v="2016-05-22T00:00:00"/>
    <n v="1474740"/>
    <x v="0"/>
    <s v="Y"/>
    <x v="9"/>
  </r>
  <r>
    <s v="16-0040572"/>
    <x v="2"/>
    <x v="11"/>
    <x v="12"/>
    <x v="7"/>
    <x v="1"/>
    <s v="Tier 2 - Elevated"/>
    <s v="Transformer only"/>
    <n v="6"/>
    <n v="2"/>
    <d v="2016-06-02T00:00:00"/>
    <n v="1481465"/>
    <x v="0"/>
    <s v="Y"/>
    <x v="16"/>
  </r>
  <r>
    <s v="16-0044572"/>
    <x v="4"/>
    <x v="9"/>
    <x v="7"/>
    <x v="6"/>
    <x v="1"/>
    <s v="Tier 2 - Elevated"/>
    <s v="Distribution Circuit"/>
    <n v="6"/>
    <n v="20"/>
    <d v="2016-06-20T00:00:00"/>
    <n v="1492855"/>
    <x v="0"/>
    <s v="Y"/>
    <x v="9"/>
  </r>
  <r>
    <s v="16-0052939"/>
    <x v="2"/>
    <x v="11"/>
    <x v="14"/>
    <x v="10"/>
    <x v="1"/>
    <s v="Tier 2 - Elevated"/>
    <s v="Transformer only"/>
    <n v="7"/>
    <n v="27"/>
    <d v="2016-07-27T00:00:00"/>
    <n v="1517008"/>
    <x v="0"/>
    <s v="Y"/>
    <x v="142"/>
  </r>
  <r>
    <s v="16-0066138"/>
    <x v="5"/>
    <x v="10"/>
    <x v="8"/>
    <x v="7"/>
    <x v="1"/>
    <s v="Tier 2 - Elevated"/>
    <s v="Distribution Circuit"/>
    <n v="9"/>
    <n v="20"/>
    <d v="2016-09-20T00:00:00"/>
    <n v="1544914"/>
    <x v="0"/>
    <s v="Y"/>
    <x v="45"/>
  </r>
  <r>
    <s v="16-0067306"/>
    <x v="4"/>
    <x v="9"/>
    <x v="7"/>
    <x v="6"/>
    <x v="1"/>
    <s v="Tier 2 - Elevated"/>
    <s v="Distribution Circuit"/>
    <n v="9"/>
    <n v="25"/>
    <d v="2016-09-25T00:00:00"/>
    <n v="1547255"/>
    <x v="0"/>
    <s v="Y"/>
    <x v="9"/>
  </r>
  <r>
    <s v="16-0076451"/>
    <x v="2"/>
    <x v="11"/>
    <x v="0"/>
    <x v="4"/>
    <x v="1"/>
    <s v="Tier 2 - Elevated"/>
    <s v="Distribution Circuit"/>
    <n v="10"/>
    <n v="28"/>
    <d v="2016-10-28T00:00:00"/>
    <n v="1571918"/>
    <x v="0"/>
    <s v="Y"/>
    <x v="25"/>
  </r>
  <r>
    <s v="16-0077217"/>
    <x v="2"/>
    <x v="11"/>
    <x v="1"/>
    <x v="9"/>
    <x v="1"/>
    <s v="Tier 2 - Elevated"/>
    <s v="Transformer only"/>
    <n v="11"/>
    <n v="1"/>
    <d v="2016-11-01T00:00:00"/>
    <n v="1574339"/>
    <x v="0"/>
    <s v="Y"/>
    <x v="204"/>
  </r>
  <r>
    <s v="16-0081937"/>
    <x v="2"/>
    <x v="11"/>
    <x v="19"/>
    <x v="11"/>
    <x v="1"/>
    <s v="Tier 2 - Elevated"/>
    <s v="Distribution Circuit"/>
    <n v="11"/>
    <n v="23"/>
    <d v="2016-11-23T00:00:00"/>
    <n v="1587746"/>
    <x v="0"/>
    <s v="Y"/>
    <x v="821"/>
  </r>
  <r>
    <s v="16-0085250"/>
    <x v="0"/>
    <x v="0"/>
    <x v="16"/>
    <x v="13"/>
    <x v="1"/>
    <s v="Tier 2 - Elevated"/>
    <s v="Distribution Circuit"/>
    <n v="12"/>
    <n v="12"/>
    <d v="2016-12-12T00:00:00"/>
    <n v="1600465"/>
    <x v="0"/>
    <s v="N"/>
    <x v="1838"/>
  </r>
  <r>
    <s v="17-0003359"/>
    <x v="1"/>
    <x v="1"/>
    <x v="1"/>
    <x v="0"/>
    <x v="2"/>
    <s v="Tier 3 - Extreme"/>
    <s v="Distribution Circuit"/>
    <n v="1"/>
    <n v="3"/>
    <d v="2017-01-03T00:00:00"/>
    <n v="1617383"/>
    <x v="0"/>
    <s v="N"/>
    <x v="18"/>
  </r>
  <r>
    <s v="17-0004625"/>
    <x v="1"/>
    <x v="4"/>
    <x v="13"/>
    <x v="1"/>
    <x v="2"/>
    <s v="Tier 2 - Elevated"/>
    <s v="Distribution Circuit"/>
    <n v="1"/>
    <n v="7"/>
    <d v="2017-01-07T00:00:00"/>
    <n v="1621390"/>
    <x v="0"/>
    <s v="N"/>
    <x v="1086"/>
  </r>
  <r>
    <s v="17-0005084"/>
    <x v="1"/>
    <x v="1"/>
    <x v="1"/>
    <x v="0"/>
    <x v="2"/>
    <s v="Tier 3 - Extreme"/>
    <s v="Distribution Circuit"/>
    <n v="1"/>
    <n v="8"/>
    <d v="2017-01-08T00:00:00"/>
    <n v="1623578"/>
    <x v="0"/>
    <s v="N"/>
    <x v="18"/>
  </r>
  <r>
    <s v="17-0006183"/>
    <x v="1"/>
    <x v="1"/>
    <x v="1"/>
    <x v="0"/>
    <x v="2"/>
    <s v="Tier 2 - Elevated"/>
    <s v="Distribution Circuit"/>
    <n v="1"/>
    <n v="9"/>
    <d v="2017-01-09T00:00:00"/>
    <n v="1630823"/>
    <x v="0"/>
    <s v="N"/>
    <x v="18"/>
  </r>
  <r>
    <s v="17-0006637"/>
    <x v="1"/>
    <x v="1"/>
    <x v="0"/>
    <x v="3"/>
    <x v="2"/>
    <s v="Zone 1 - HHZ"/>
    <s v="Distribution Circuit"/>
    <n v="1"/>
    <n v="10"/>
    <d v="2017-01-10T00:00:00"/>
    <n v="1633066"/>
    <x v="0"/>
    <s v="N"/>
    <x v="57"/>
  </r>
  <r>
    <s v="17-0006748"/>
    <x v="1"/>
    <x v="1"/>
    <x v="1"/>
    <x v="0"/>
    <x v="2"/>
    <s v="Tier 3 - Extreme"/>
    <s v="Distribution Circuit"/>
    <n v="1"/>
    <n v="10"/>
    <d v="2017-01-10T00:00:00"/>
    <n v="1633752"/>
    <x v="0"/>
    <s v="N"/>
    <x v="18"/>
  </r>
  <r>
    <s v="17-0007301"/>
    <x v="2"/>
    <x v="30"/>
    <x v="0"/>
    <x v="11"/>
    <x v="2"/>
    <s v="Tier 2 - Elevated"/>
    <s v="Distribution Circuit"/>
    <n v="1"/>
    <n v="11"/>
    <d v="2017-01-11T00:00:00"/>
    <n v="1638039"/>
    <x v="0"/>
    <s v="N"/>
    <x v="278"/>
  </r>
  <r>
    <s v="17-0007597"/>
    <x v="3"/>
    <x v="28"/>
    <x v="1"/>
    <x v="1"/>
    <x v="2"/>
    <s v="Tier 3 - Extreme"/>
    <s v="Distribution Circuit"/>
    <n v="1"/>
    <n v="10"/>
    <d v="2017-01-10T00:00:00"/>
    <n v="1637715"/>
    <x v="0"/>
    <s v="N"/>
    <x v="136"/>
  </r>
  <r>
    <s v="17-0011345"/>
    <x v="4"/>
    <x v="9"/>
    <x v="7"/>
    <x v="6"/>
    <x v="2"/>
    <s v="Tier 3 - Extreme"/>
    <s v="Distribution Circuit"/>
    <n v="1"/>
    <n v="20"/>
    <d v="2017-01-20T00:00:00"/>
    <n v="1652969"/>
    <x v="0"/>
    <s v="N"/>
    <x v="9"/>
  </r>
  <r>
    <s v="17-0013212"/>
    <x v="2"/>
    <x v="11"/>
    <x v="1"/>
    <x v="0"/>
    <x v="2"/>
    <s v="Tier 3 - Extreme"/>
    <s v="Distribution Circuit"/>
    <n v="1"/>
    <n v="22"/>
    <d v="2017-01-22T00:00:00"/>
    <n v="1661303"/>
    <x v="0"/>
    <s v="N"/>
    <x v="54"/>
  </r>
  <r>
    <s v="17-0014028"/>
    <x v="4"/>
    <x v="12"/>
    <x v="7"/>
    <x v="6"/>
    <x v="2"/>
    <s v="Tier 2 - Elevated"/>
    <s v="Distribution Circuit"/>
    <n v="1"/>
    <n v="23"/>
    <d v="2017-01-23T00:00:00"/>
    <n v="1663959"/>
    <x v="0"/>
    <s v="N"/>
    <x v="17"/>
  </r>
  <r>
    <s v="17-0014117"/>
    <x v="2"/>
    <x v="11"/>
    <x v="7"/>
    <x v="7"/>
    <x v="2"/>
    <s v="Tier 2 - Elevated"/>
    <s v="Transformer only"/>
    <n v="1"/>
    <n v="23"/>
    <d v="2017-01-23T00:00:00"/>
    <n v="1664959"/>
    <x v="0"/>
    <s v="N"/>
    <x v="26"/>
  </r>
  <r>
    <s v="17-0014213"/>
    <x v="3"/>
    <x v="28"/>
    <x v="1"/>
    <x v="0"/>
    <x v="2"/>
    <s v="Tier 3 - Extreme"/>
    <s v="Distribution Circuit"/>
    <n v="1"/>
    <n v="23"/>
    <d v="2017-01-23T00:00:00"/>
    <n v="1665069"/>
    <x v="0"/>
    <s v="N"/>
    <x v="238"/>
  </r>
  <r>
    <s v="17-0015936"/>
    <x v="4"/>
    <x v="9"/>
    <x v="7"/>
    <x v="6"/>
    <x v="2"/>
    <s v="Tier 2 - Elevated"/>
    <s v="Distribution Circuit"/>
    <n v="1"/>
    <n v="29"/>
    <d v="2017-01-29T00:00:00"/>
    <n v="1670061"/>
    <x v="0"/>
    <s v="N"/>
    <x v="9"/>
  </r>
  <r>
    <s v="17-0017012"/>
    <x v="2"/>
    <x v="11"/>
    <x v="12"/>
    <x v="7"/>
    <x v="2"/>
    <s v="Tier 2 - Elevated"/>
    <s v="Transformer only"/>
    <n v="2"/>
    <n v="2"/>
    <d v="2017-02-02T00:00:00"/>
    <n v="1673062"/>
    <x v="0"/>
    <s v="N"/>
    <x v="16"/>
  </r>
  <r>
    <s v="17-0017285"/>
    <x v="2"/>
    <x v="11"/>
    <x v="18"/>
    <x v="1"/>
    <x v="2"/>
    <s v="Tier 2 - Elevated"/>
    <s v="Distribution Circuit"/>
    <n v="2"/>
    <n v="3"/>
    <d v="2017-02-03T00:00:00"/>
    <n v="1674093"/>
    <x v="0"/>
    <s v="N"/>
    <x v="229"/>
  </r>
  <r>
    <s v="17-0017847"/>
    <x v="1"/>
    <x v="1"/>
    <x v="1"/>
    <x v="0"/>
    <x v="2"/>
    <s v="Tier 3 - Extreme"/>
    <s v="Distribution Circuit"/>
    <n v="2"/>
    <n v="6"/>
    <d v="2017-02-06T00:00:00"/>
    <n v="1676727"/>
    <x v="0"/>
    <s v="N"/>
    <x v="18"/>
  </r>
  <r>
    <s v="17-0018915"/>
    <x v="1"/>
    <x v="1"/>
    <x v="1"/>
    <x v="13"/>
    <x v="2"/>
    <s v="Tier 3 - Extreme"/>
    <s v="Distribution Circuit"/>
    <n v="2"/>
    <n v="7"/>
    <d v="2017-02-07T00:00:00"/>
    <n v="1680782"/>
    <x v="0"/>
    <s v="N"/>
    <x v="44"/>
  </r>
  <r>
    <s v="17-0022043"/>
    <x v="4"/>
    <x v="9"/>
    <x v="7"/>
    <x v="6"/>
    <x v="2"/>
    <s v="Tier 2 - Elevated"/>
    <s v="Transmission line"/>
    <n v="2"/>
    <n v="17"/>
    <d v="2017-02-17T00:00:00"/>
    <n v="1691901"/>
    <x v="0"/>
    <s v="N"/>
    <x v="9"/>
  </r>
  <r>
    <s v="17-0022567"/>
    <x v="1"/>
    <x v="4"/>
    <x v="1"/>
    <x v="0"/>
    <x v="2"/>
    <s v="Tier 3 - Extreme"/>
    <s v="Distribution Circuit"/>
    <n v="2"/>
    <n v="17"/>
    <d v="2017-02-17T00:00:00"/>
    <n v="1697398"/>
    <x v="0"/>
    <s v="N"/>
    <x v="4"/>
  </r>
  <r>
    <s v="17-0022940"/>
    <x v="1"/>
    <x v="4"/>
    <x v="1"/>
    <x v="1"/>
    <x v="2"/>
    <s v="Tier 3 - Extreme"/>
    <s v="Distribution Circuit"/>
    <n v="2"/>
    <n v="17"/>
    <d v="2017-02-17T00:00:00"/>
    <n v="1692282"/>
    <x v="0"/>
    <s v="N"/>
    <x v="19"/>
  </r>
  <r>
    <s v="17-0023038"/>
    <x v="2"/>
    <x v="11"/>
    <x v="1"/>
    <x v="0"/>
    <x v="2"/>
    <s v="Tier 2 - Elevated"/>
    <s v="Distribution Circuit"/>
    <n v="2"/>
    <n v="18"/>
    <d v="2017-02-18T00:00:00"/>
    <n v="1699608"/>
    <x v="0"/>
    <s v="N"/>
    <x v="54"/>
  </r>
  <r>
    <s v="17-0024726"/>
    <x v="1"/>
    <x v="26"/>
    <x v="23"/>
    <x v="3"/>
    <x v="2"/>
    <s v="Tier 2 - Elevated"/>
    <s v="Distribution Circuit"/>
    <n v="2"/>
    <n v="20"/>
    <d v="2017-02-20T00:00:00"/>
    <n v="1703922"/>
    <x v="0"/>
    <s v="N"/>
    <x v="2153"/>
  </r>
  <r>
    <s v="17-0024892"/>
    <x v="3"/>
    <x v="28"/>
    <x v="1"/>
    <x v="0"/>
    <x v="2"/>
    <s v="Tier 2 - Elevated"/>
    <s v="Distribution Circuit"/>
    <n v="2"/>
    <n v="20"/>
    <d v="2017-02-20T00:00:00"/>
    <n v="1705726"/>
    <x v="0"/>
    <s v="N"/>
    <x v="238"/>
  </r>
  <r>
    <s v="17-0024904"/>
    <x v="1"/>
    <x v="1"/>
    <x v="1"/>
    <x v="1"/>
    <x v="2"/>
    <s v="Tier 3 - Extreme"/>
    <s v="Distribution Circuit"/>
    <n v="2"/>
    <n v="20"/>
    <d v="2017-02-20T00:00:00"/>
    <n v="1706244"/>
    <x v="0"/>
    <s v="N"/>
    <x v="1"/>
  </r>
  <r>
    <s v="17-0025249"/>
    <x v="2"/>
    <x v="11"/>
    <x v="0"/>
    <x v="3"/>
    <x v="2"/>
    <s v="Tier 3 - Extreme"/>
    <s v="Distribution Circuit"/>
    <n v="2"/>
    <n v="21"/>
    <d v="2017-02-21T00:00:00"/>
    <n v="1709113"/>
    <x v="0"/>
    <s v="N"/>
    <x v="31"/>
  </r>
  <r>
    <s v="17-0025481"/>
    <x v="1"/>
    <x v="1"/>
    <x v="1"/>
    <x v="0"/>
    <x v="2"/>
    <s v="Tier 2 - Elevated"/>
    <s v="Distribution Circuit"/>
    <n v="2"/>
    <n v="20"/>
    <d v="2017-02-20T00:00:00"/>
    <n v="1710298"/>
    <x v="0"/>
    <s v="N"/>
    <x v="18"/>
  </r>
  <r>
    <s v="17-0026080"/>
    <x v="2"/>
    <x v="11"/>
    <x v="0"/>
    <x v="3"/>
    <x v="2"/>
    <s v="Tier 2 - Elevated"/>
    <s v="Distribution Circuit"/>
    <n v="2"/>
    <n v="24"/>
    <d v="2017-02-24T00:00:00"/>
    <n v="1712889"/>
    <x v="0"/>
    <s v="N"/>
    <x v="31"/>
  </r>
  <r>
    <s v="17-0027953"/>
    <x v="2"/>
    <x v="11"/>
    <x v="12"/>
    <x v="15"/>
    <x v="2"/>
    <s v="Tier 3 - Extreme"/>
    <s v="Transformer only"/>
    <n v="3"/>
    <n v="2"/>
    <d v="2017-03-02T00:00:00"/>
    <n v="1717971"/>
    <x v="0"/>
    <s v="N"/>
    <x v="171"/>
  </r>
  <r>
    <s v="17-0029081"/>
    <x v="3"/>
    <x v="28"/>
    <x v="1"/>
    <x v="1"/>
    <x v="2"/>
    <s v="Tier 3 - Extreme"/>
    <s v="Distribution Circuit"/>
    <n v="3"/>
    <n v="7"/>
    <d v="2017-03-07T00:00:00"/>
    <n v="1721836"/>
    <x v="0"/>
    <s v="N"/>
    <x v="136"/>
  </r>
  <r>
    <s v="17-0030121"/>
    <x v="4"/>
    <x v="9"/>
    <x v="7"/>
    <x v="6"/>
    <x v="2"/>
    <s v="Tier 2 - Elevated"/>
    <s v="Distribution Circuit"/>
    <n v="3"/>
    <n v="11"/>
    <d v="2017-03-11T00:00:00"/>
    <n v="1724759"/>
    <x v="0"/>
    <s v="N"/>
    <x v="9"/>
  </r>
  <r>
    <s v="17-0032512"/>
    <x v="5"/>
    <x v="2"/>
    <x v="1"/>
    <x v="14"/>
    <x v="2"/>
    <s v="Tier 3 - Extreme"/>
    <s v="Distribution Circuit"/>
    <n v="3"/>
    <n v="21"/>
    <d v="2017-03-21T00:00:00"/>
    <n v="1732345"/>
    <x v="0"/>
    <s v="N"/>
    <x v="2154"/>
  </r>
  <r>
    <s v="17-0032519"/>
    <x v="3"/>
    <x v="3"/>
    <x v="9"/>
    <x v="7"/>
    <x v="2"/>
    <s v="Tier 2 - Elevated"/>
    <s v="Transformer only"/>
    <n v="3"/>
    <n v="21"/>
    <d v="2017-03-21T00:00:00"/>
    <n v="1732411"/>
    <x v="0"/>
    <s v="N"/>
    <x v="15"/>
  </r>
  <r>
    <s v="17-0033732"/>
    <x v="1"/>
    <x v="4"/>
    <x v="8"/>
    <x v="7"/>
    <x v="2"/>
    <s v="Tier 3 - Extreme"/>
    <s v="Distribution Circuit"/>
    <n v="3"/>
    <n v="25"/>
    <d v="2017-03-25T00:00:00"/>
    <n v="1735242"/>
    <x v="0"/>
    <s v="N"/>
    <x v="124"/>
  </r>
  <r>
    <s v="17-0035871"/>
    <x v="2"/>
    <x v="11"/>
    <x v="12"/>
    <x v="7"/>
    <x v="2"/>
    <s v="Tier 3 - Extreme"/>
    <s v="Transformer only"/>
    <n v="4"/>
    <n v="2"/>
    <d v="2017-04-02T00:00:00"/>
    <n v="1742445"/>
    <x v="0"/>
    <s v="N"/>
    <x v="16"/>
  </r>
  <r>
    <s v="17-0038118"/>
    <x v="4"/>
    <x v="9"/>
    <x v="7"/>
    <x v="6"/>
    <x v="2"/>
    <s v="Tier 2 - Elevated"/>
    <s v="Distribution Circuit"/>
    <n v="4"/>
    <n v="7"/>
    <d v="2017-04-07T00:00:00"/>
    <n v="1751960"/>
    <x v="0"/>
    <s v="N"/>
    <x v="9"/>
  </r>
  <r>
    <s v="17-0038748"/>
    <x v="4"/>
    <x v="9"/>
    <x v="7"/>
    <x v="6"/>
    <x v="2"/>
    <s v="Tier 2 - Elevated"/>
    <s v="Distribution Circuit"/>
    <n v="4"/>
    <n v="10"/>
    <d v="2017-04-10T00:00:00"/>
    <n v="1754022"/>
    <x v="0"/>
    <s v="N"/>
    <x v="9"/>
  </r>
  <r>
    <s v="17-0038929"/>
    <x v="1"/>
    <x v="1"/>
    <x v="12"/>
    <x v="6"/>
    <x v="2"/>
    <s v="Tier 3 - Extreme"/>
    <s v="Transformer only"/>
    <n v="4"/>
    <n v="10"/>
    <d v="2017-04-10T00:00:00"/>
    <n v="1754332"/>
    <x v="0"/>
    <s v="N"/>
    <x v="819"/>
  </r>
  <r>
    <s v="17-0039376"/>
    <x v="1"/>
    <x v="1"/>
    <x v="1"/>
    <x v="0"/>
    <x v="2"/>
    <s v="Tier 2 - Elevated"/>
    <s v="Distribution Circuit"/>
    <n v="4"/>
    <n v="11"/>
    <d v="2017-04-11T00:00:00"/>
    <n v="1755661"/>
    <x v="0"/>
    <s v="N"/>
    <x v="18"/>
  </r>
  <r>
    <s v="17-0039557"/>
    <x v="4"/>
    <x v="9"/>
    <x v="7"/>
    <x v="6"/>
    <x v="2"/>
    <s v="Tier 2 - Elevated"/>
    <s v="Distribution Circuit"/>
    <n v="4"/>
    <n v="12"/>
    <d v="2017-04-12T00:00:00"/>
    <n v="1756135"/>
    <x v="0"/>
    <s v="N"/>
    <x v="9"/>
  </r>
  <r>
    <s v="17-0041291"/>
    <x v="2"/>
    <x v="30"/>
    <x v="0"/>
    <x v="3"/>
    <x v="2"/>
    <s v="Tier 3 - Extreme"/>
    <s v="Distribution Circuit"/>
    <n v="4"/>
    <n v="19"/>
    <d v="2017-04-19T00:00:00"/>
    <n v="1760947"/>
    <x v="0"/>
    <s v="N"/>
    <x v="511"/>
  </r>
  <r>
    <s v="17-0047392"/>
    <x v="3"/>
    <x v="3"/>
    <x v="9"/>
    <x v="3"/>
    <x v="2"/>
    <s v="Tier 2 - Elevated"/>
    <s v="Distribution Circuit"/>
    <n v="5"/>
    <n v="11"/>
    <d v="2017-05-11T00:00:00"/>
    <n v="1780282"/>
    <x v="0"/>
    <s v="Y"/>
    <x v="80"/>
  </r>
  <r>
    <s v="17-0050615"/>
    <x v="0"/>
    <x v="15"/>
    <x v="1"/>
    <x v="1"/>
    <x v="2"/>
    <s v="Tier 2 - Elevated"/>
    <s v="Distribution Circuit"/>
    <n v="5"/>
    <n v="25"/>
    <d v="2017-05-25T00:00:00"/>
    <n v="1790373"/>
    <x v="0"/>
    <s v="Y"/>
    <x v="432"/>
  </r>
  <r>
    <s v="17-0050712"/>
    <x v="1"/>
    <x v="4"/>
    <x v="1"/>
    <x v="1"/>
    <x v="2"/>
    <s v="Tier 2 - Elevated"/>
    <s v="Distribution Circuit"/>
    <n v="5"/>
    <n v="25"/>
    <d v="2017-05-25T00:00:00"/>
    <n v="1790465"/>
    <x v="0"/>
    <s v="Y"/>
    <x v="19"/>
  </r>
  <r>
    <s v="17-0051220"/>
    <x v="4"/>
    <x v="9"/>
    <x v="7"/>
    <x v="6"/>
    <x v="2"/>
    <s v="Tier 3 - Extreme"/>
    <s v="Distribution Circuit"/>
    <n v="5"/>
    <n v="28"/>
    <d v="2017-05-28T00:00:00"/>
    <n v="1792243"/>
    <x v="0"/>
    <s v="Y"/>
    <x v="9"/>
  </r>
  <r>
    <s v="17-0052384"/>
    <x v="5"/>
    <x v="18"/>
    <x v="12"/>
    <x v="6"/>
    <x v="2"/>
    <s v="Tier 2 - Elevated"/>
    <s v="Transformer only"/>
    <n v="6"/>
    <n v="2"/>
    <d v="2017-06-02T00:00:00"/>
    <n v="1795572"/>
    <x v="0"/>
    <s v="Y"/>
    <x v="2155"/>
  </r>
  <r>
    <s v="17-0059338"/>
    <x v="2"/>
    <x v="11"/>
    <x v="9"/>
    <x v="7"/>
    <x v="2"/>
    <s v="Tier 2 - Elevated"/>
    <s v="Distribution Circuit"/>
    <n v="6"/>
    <n v="28"/>
    <d v="2017-06-28T00:00:00"/>
    <n v="1820254"/>
    <x v="0"/>
    <s v="Y"/>
    <x v="23"/>
  </r>
  <r>
    <s v="17-0065086"/>
    <x v="1"/>
    <x v="1"/>
    <x v="1"/>
    <x v="0"/>
    <x v="2"/>
    <s v="Tier 2 - Elevated"/>
    <s v="Distribution Circuit"/>
    <n v="7"/>
    <n v="24"/>
    <d v="2017-07-24T00:00:00"/>
    <n v="1838852"/>
    <x v="0"/>
    <s v="Y"/>
    <x v="18"/>
  </r>
  <r>
    <s v="17-0065252"/>
    <x v="4"/>
    <x v="9"/>
    <x v="7"/>
    <x v="6"/>
    <x v="2"/>
    <s v="Tier 2 - Elevated"/>
    <s v="Distribution Circuit"/>
    <n v="7"/>
    <n v="25"/>
    <d v="2017-07-25T00:00:00"/>
    <n v="1839326"/>
    <x v="0"/>
    <s v="Y"/>
    <x v="9"/>
  </r>
  <r>
    <s v="17-0067360"/>
    <x v="4"/>
    <x v="9"/>
    <x v="7"/>
    <x v="6"/>
    <x v="2"/>
    <s v="Tier 2 - Elevated"/>
    <s v="Distribution Circuit"/>
    <n v="8"/>
    <n v="2"/>
    <d v="2017-08-02T00:00:00"/>
    <n v="1844526"/>
    <x v="0"/>
    <s v="Y"/>
    <x v="9"/>
  </r>
  <r>
    <s v="17-0069855"/>
    <x v="1"/>
    <x v="1"/>
    <x v="1"/>
    <x v="0"/>
    <x v="2"/>
    <s v="Tier 2 - Elevated"/>
    <s v="Distribution Circuit"/>
    <n v="8"/>
    <n v="12"/>
    <d v="2017-08-12T00:00:00"/>
    <n v="1851084"/>
    <x v="0"/>
    <s v="Y"/>
    <x v="18"/>
  </r>
  <r>
    <s v="17-0072421"/>
    <x v="2"/>
    <x v="11"/>
    <x v="11"/>
    <x v="3"/>
    <x v="2"/>
    <s v="Tier 2 - Elevated"/>
    <s v="Distribution Circuit"/>
    <n v="8"/>
    <n v="23"/>
    <d v="2017-08-23T00:00:00"/>
    <n v="1858001"/>
    <x v="0"/>
    <s v="Y"/>
    <x v="14"/>
  </r>
  <r>
    <s v="17-0074705"/>
    <x v="1"/>
    <x v="1"/>
    <x v="1"/>
    <x v="12"/>
    <x v="2"/>
    <s v="Tier 3 - Extreme"/>
    <s v="Distribution Circuit"/>
    <n v="9"/>
    <n v="1"/>
    <d v="2017-09-01T00:00:00"/>
    <n v="1864540"/>
    <x v="0"/>
    <s v="Y"/>
    <x v="38"/>
  </r>
  <r>
    <s v="17-0076051"/>
    <x v="5"/>
    <x v="18"/>
    <x v="18"/>
    <x v="7"/>
    <x v="2"/>
    <s v="Tier 3 - Extreme"/>
    <s v="Distribution Circuit"/>
    <n v="9"/>
    <n v="5"/>
    <d v="2017-09-05T00:00:00"/>
    <n v="1870521"/>
    <x v="0"/>
    <s v="Y"/>
    <x v="2064"/>
  </r>
  <r>
    <s v="17-0079210"/>
    <x v="2"/>
    <x v="11"/>
    <x v="9"/>
    <x v="3"/>
    <x v="2"/>
    <s v="Tier 2 - Elevated"/>
    <s v="Transformer only"/>
    <n v="9"/>
    <n v="14"/>
    <d v="2017-09-14T00:00:00"/>
    <n v="1879303"/>
    <x v="0"/>
    <s v="Y"/>
    <x v="83"/>
  </r>
  <r>
    <s v="17-0085200"/>
    <x v="4"/>
    <x v="9"/>
    <x v="7"/>
    <x v="6"/>
    <x v="2"/>
    <s v="Tier 2 - Elevated"/>
    <s v="Distribution Circuit"/>
    <n v="10"/>
    <n v="8"/>
    <d v="2017-10-08T00:00:00"/>
    <n v="1893766"/>
    <x v="0"/>
    <s v="Y"/>
    <x v="9"/>
  </r>
  <r>
    <s v="17-0089106"/>
    <x v="1"/>
    <x v="4"/>
    <x v="1"/>
    <x v="1"/>
    <x v="2"/>
    <s v="Tier 3 - Extreme"/>
    <s v="Distribution Circuit"/>
    <n v="10"/>
    <n v="20"/>
    <d v="2017-10-20T00:00:00"/>
    <n v="1905912"/>
    <x v="0"/>
    <s v="Y"/>
    <x v="19"/>
  </r>
  <r>
    <s v="17-0089319"/>
    <x v="1"/>
    <x v="1"/>
    <x v="1"/>
    <x v="0"/>
    <x v="2"/>
    <s v="Tier 2 - Elevated"/>
    <s v="Transformer only"/>
    <n v="10"/>
    <n v="20"/>
    <d v="2017-10-20T00:00:00"/>
    <n v="1906567"/>
    <x v="0"/>
    <s v="Y"/>
    <x v="18"/>
  </r>
  <r>
    <s v="17-0095318"/>
    <x v="1"/>
    <x v="1"/>
    <x v="1"/>
    <x v="0"/>
    <x v="2"/>
    <s v="Tier 3 - Extreme"/>
    <s v="Distribution Circuit"/>
    <n v="11"/>
    <n v="15"/>
    <d v="2017-11-15T00:00:00"/>
    <n v="1923216"/>
    <x v="0"/>
    <s v="Y"/>
    <x v="18"/>
  </r>
  <r>
    <s v="17-0096699"/>
    <x v="1"/>
    <x v="4"/>
    <x v="1"/>
    <x v="11"/>
    <x v="2"/>
    <s v="Tier 2 - Elevated"/>
    <s v="Distribution Circuit"/>
    <n v="11"/>
    <n v="21"/>
    <d v="2017-11-21T00:00:00"/>
    <n v="1926999"/>
    <x v="0"/>
    <s v="Y"/>
    <x v="535"/>
  </r>
  <r>
    <s v="17-0100979"/>
    <x v="2"/>
    <x v="11"/>
    <x v="1"/>
    <x v="0"/>
    <x v="2"/>
    <s v="Tier 3 - Extreme"/>
    <s v="Distribution Circuit"/>
    <n v="12"/>
    <n v="10"/>
    <d v="2017-12-10T00:00:00"/>
    <n v="1939822"/>
    <x v="0"/>
    <s v="N"/>
    <x v="54"/>
  </r>
  <r>
    <s v="17-0102919"/>
    <x v="4"/>
    <x v="12"/>
    <x v="7"/>
    <x v="6"/>
    <x v="2"/>
    <s v="Tier 3 - Extreme"/>
    <s v="Distribution Circuit"/>
    <n v="12"/>
    <n v="21"/>
    <d v="2017-12-21T00:00:00"/>
    <n v="1949352"/>
    <x v="0"/>
    <s v="N"/>
    <x v="17"/>
  </r>
  <r>
    <s v="17-0103724"/>
    <x v="4"/>
    <x v="12"/>
    <x v="7"/>
    <x v="6"/>
    <x v="2"/>
    <s v="Tier 2 - Elevated"/>
    <s v="Distribution Circuit"/>
    <n v="12"/>
    <n v="31"/>
    <d v="2017-12-31T00:00:00"/>
    <n v="1953586"/>
    <x v="0"/>
    <s v="N"/>
    <x v="17"/>
  </r>
  <r>
    <s v="18-0004503"/>
    <x v="4"/>
    <x v="9"/>
    <x v="7"/>
    <x v="6"/>
    <x v="3"/>
    <s v="Tier 2 - Elevated"/>
    <s v="Distribution Circuit"/>
    <n v="1"/>
    <n v="8"/>
    <d v="2018-01-08T00:00:00"/>
    <n v="4431"/>
    <x v="0"/>
    <s v="N"/>
    <x v="9"/>
  </r>
  <r>
    <s v="18-0004867"/>
    <x v="4"/>
    <x v="9"/>
    <x v="7"/>
    <x v="6"/>
    <x v="3"/>
    <s v="Tier 2 - Elevated"/>
    <s v="Distribution Circuit"/>
    <n v="1"/>
    <n v="9"/>
    <d v="2018-01-09T00:00:00"/>
    <n v="4976"/>
    <x v="0"/>
    <s v="N"/>
    <x v="9"/>
  </r>
  <r>
    <s v="18-0006101"/>
    <x v="2"/>
    <x v="11"/>
    <x v="14"/>
    <x v="0"/>
    <x v="3"/>
    <s v="Tier 3 - Extreme"/>
    <s v="Distribution Circuit"/>
    <n v="1"/>
    <n v="14"/>
    <d v="2018-01-14T00:00:00"/>
    <n v="8160"/>
    <x v="0"/>
    <s v="N"/>
    <x v="34"/>
  </r>
  <r>
    <s v="18-0010416"/>
    <x v="2"/>
    <x v="11"/>
    <x v="11"/>
    <x v="4"/>
    <x v="3"/>
    <s v="Tier 2 - Elevated"/>
    <s v="Transformer only"/>
    <n v="1"/>
    <n v="31"/>
    <d v="2018-01-31T00:00:00"/>
    <n v="16985"/>
    <x v="0"/>
    <s v="N"/>
    <x v="347"/>
  </r>
  <r>
    <s v="18-0011002"/>
    <x v="4"/>
    <x v="12"/>
    <x v="7"/>
    <x v="6"/>
    <x v="3"/>
    <s v="Tier 2 - Elevated"/>
    <s v="Distribution Circuit"/>
    <n v="2"/>
    <n v="2"/>
    <d v="2018-02-02T00:00:00"/>
    <n v="18091"/>
    <x v="0"/>
    <s v="N"/>
    <x v="17"/>
  </r>
  <r>
    <s v="18-0015626"/>
    <x v="1"/>
    <x v="4"/>
    <x v="1"/>
    <x v="1"/>
    <x v="3"/>
    <s v="Tier 2 - Elevated"/>
    <s v="Distribution Circuit"/>
    <n v="2"/>
    <n v="20"/>
    <d v="2018-02-20T00:00:00"/>
    <n v="27828"/>
    <x v="0"/>
    <s v="N"/>
    <x v="19"/>
  </r>
  <r>
    <s v="18-0015626"/>
    <x v="1"/>
    <x v="4"/>
    <x v="1"/>
    <x v="1"/>
    <x v="3"/>
    <s v="Tier 2 - Elevated"/>
    <s v="Distribution Circuit"/>
    <n v="2"/>
    <n v="20"/>
    <d v="2018-02-20T00:00:00"/>
    <n v="27828"/>
    <x v="0"/>
    <s v="N"/>
    <x v="19"/>
  </r>
  <r>
    <s v="18-0018731"/>
    <x v="2"/>
    <x v="11"/>
    <x v="9"/>
    <x v="7"/>
    <x v="3"/>
    <s v="Tier 3 - Extreme"/>
    <s v="Transformer only"/>
    <n v="3"/>
    <n v="1"/>
    <d v="2018-03-01T00:00:00"/>
    <n v="35318"/>
    <x v="0"/>
    <s v="N"/>
    <x v="23"/>
  </r>
  <r>
    <s v="18-0018922"/>
    <x v="1"/>
    <x v="4"/>
    <x v="1"/>
    <x v="0"/>
    <x v="3"/>
    <s v="Tier 2 - Elevated"/>
    <s v="Distribution Circuit"/>
    <n v="3"/>
    <n v="1"/>
    <d v="2018-03-01T00:00:00"/>
    <n v="35825"/>
    <x v="0"/>
    <s v="N"/>
    <x v="4"/>
  </r>
  <r>
    <s v="18-0020013"/>
    <x v="4"/>
    <x v="9"/>
    <x v="7"/>
    <x v="6"/>
    <x v="3"/>
    <s v="Tier 3 - Extreme"/>
    <s v="Distribution Circuit"/>
    <n v="3"/>
    <n v="5"/>
    <d v="2018-03-05T00:00:00"/>
    <n v="38287"/>
    <x v="0"/>
    <s v="N"/>
    <x v="9"/>
  </r>
  <r>
    <s v="18-0023562"/>
    <x v="2"/>
    <x v="11"/>
    <x v="1"/>
    <x v="12"/>
    <x v="3"/>
    <s v="Tier 2 - Elevated"/>
    <s v="Distribution Circuit"/>
    <n v="3"/>
    <n v="16"/>
    <d v="2018-03-16T00:00:00"/>
    <n v="46159"/>
    <x v="0"/>
    <s v="N"/>
    <x v="265"/>
  </r>
  <r>
    <s v="18-0024885"/>
    <x v="1"/>
    <x v="20"/>
    <x v="1"/>
    <x v="1"/>
    <x v="3"/>
    <s v="Tier 3 - Extreme"/>
    <s v="Distribution Circuit"/>
    <n v="3"/>
    <n v="21"/>
    <d v="2018-03-21T00:00:00"/>
    <n v="49438"/>
    <x v="0"/>
    <s v="N"/>
    <x v="72"/>
  </r>
  <r>
    <s v="18-0024949"/>
    <x v="4"/>
    <x v="9"/>
    <x v="7"/>
    <x v="6"/>
    <x v="3"/>
    <s v="Tier 2 - Elevated"/>
    <s v="Distribution Circuit"/>
    <n v="3"/>
    <n v="21"/>
    <d v="2018-03-21T00:00:00"/>
    <n v="49323"/>
    <x v="0"/>
    <s v="N"/>
    <x v="9"/>
  </r>
  <r>
    <s v="18-0025776"/>
    <x v="3"/>
    <x v="3"/>
    <x v="12"/>
    <x v="7"/>
    <x v="3"/>
    <s v="Tier 2 - Elevated"/>
    <s v="Transformer only"/>
    <n v="3"/>
    <n v="22"/>
    <d v="2018-03-22T00:00:00"/>
    <n v="51072"/>
    <x v="0"/>
    <s v="N"/>
    <x v="29"/>
  </r>
  <r>
    <s v="18-0032208"/>
    <x v="1"/>
    <x v="1"/>
    <x v="1"/>
    <x v="0"/>
    <x v="3"/>
    <s v="Tier 2 - Elevated"/>
    <s v="Distribution Circuit"/>
    <n v="4"/>
    <n v="14"/>
    <d v="2018-04-14T00:00:00"/>
    <n v="66706"/>
    <x v="0"/>
    <s v="N"/>
    <x v="18"/>
  </r>
  <r>
    <s v="18-0037366"/>
    <x v="1"/>
    <x v="1"/>
    <x v="1"/>
    <x v="12"/>
    <x v="3"/>
    <s v="Tier 2 - Elevated"/>
    <s v="Distribution Circuit"/>
    <n v="5"/>
    <n v="1"/>
    <d v="2018-05-01T00:00:00"/>
    <n v="77642"/>
    <x v="0"/>
    <s v="Y"/>
    <x v="38"/>
  </r>
  <r>
    <s v="18-0037944"/>
    <x v="2"/>
    <x v="24"/>
    <x v="12"/>
    <x v="7"/>
    <x v="3"/>
    <s v="Tier 2 - Elevated"/>
    <s v="Transformer only"/>
    <n v="5"/>
    <n v="3"/>
    <d v="2018-05-03T00:00:00"/>
    <n v="78671"/>
    <x v="0"/>
    <s v="Y"/>
    <x v="148"/>
  </r>
  <r>
    <s v="18-0044649"/>
    <x v="1"/>
    <x v="26"/>
    <x v="11"/>
    <x v="11"/>
    <x v="3"/>
    <s v="Tier 2 - Elevated"/>
    <s v="Distribution Circuit"/>
    <n v="5"/>
    <n v="26"/>
    <d v="2018-05-26T00:00:00"/>
    <n v="94544"/>
    <x v="0"/>
    <s v="Y"/>
    <x v="1585"/>
  </r>
  <r>
    <s v="18-0055602"/>
    <x v="2"/>
    <x v="11"/>
    <x v="9"/>
    <x v="7"/>
    <x v="3"/>
    <s v="Tier 3 - Extreme"/>
    <s v="Distribution Circuit"/>
    <n v="6"/>
    <n v="28"/>
    <d v="2018-06-28T00:00:00"/>
    <n v="120674"/>
    <x v="0"/>
    <s v="Y"/>
    <x v="23"/>
  </r>
  <r>
    <s v="18-0056115"/>
    <x v="4"/>
    <x v="9"/>
    <x v="7"/>
    <x v="6"/>
    <x v="3"/>
    <s v="Tier 3 - Extreme"/>
    <s v="Distribution Circuit"/>
    <n v="7"/>
    <n v="1"/>
    <d v="2018-07-01T00:00:00"/>
    <n v="122562"/>
    <x v="0"/>
    <s v="Y"/>
    <x v="9"/>
  </r>
  <r>
    <s v="18-0060881"/>
    <x v="1"/>
    <x v="1"/>
    <x v="1"/>
    <x v="1"/>
    <x v="3"/>
    <s v="Tier 2 - Elevated"/>
    <s v="Distribution Circuit"/>
    <n v="7"/>
    <n v="18"/>
    <d v="2018-07-18T00:00:00"/>
    <n v="134343"/>
    <x v="0"/>
    <s v="Y"/>
    <x v="1"/>
  </r>
  <r>
    <s v="18-0067131"/>
    <x v="5"/>
    <x v="10"/>
    <x v="7"/>
    <x v="7"/>
    <x v="3"/>
    <s v="Tier 2 - Elevated"/>
    <s v="Transformer only"/>
    <n v="8"/>
    <n v="6"/>
    <d v="2018-08-06T00:00:00"/>
    <n v="149852"/>
    <x v="0"/>
    <s v="Y"/>
    <x v="245"/>
  </r>
  <r>
    <s v="18-0075967"/>
    <x v="2"/>
    <x v="11"/>
    <x v="12"/>
    <x v="7"/>
    <x v="3"/>
    <s v="Tier 3 - Extreme"/>
    <s v="Transformer only"/>
    <n v="9"/>
    <n v="3"/>
    <d v="2018-09-03T00:00:00"/>
    <n v="167390"/>
    <x v="0"/>
    <s v="Y"/>
    <x v="16"/>
  </r>
  <r>
    <s v="18-0087932"/>
    <x v="4"/>
    <x v="9"/>
    <x v="7"/>
    <x v="6"/>
    <x v="3"/>
    <s v="Tier 2 - Elevated"/>
    <s v="Distribution Circuit"/>
    <n v="10"/>
    <n v="7"/>
    <d v="2018-10-07T00:00:00"/>
    <n v="190273"/>
    <x v="0"/>
    <s v="Y"/>
    <x v="9"/>
  </r>
  <r>
    <s v="18-0089815"/>
    <x v="7"/>
    <x v="35"/>
    <x v="7"/>
    <x v="6"/>
    <x v="3"/>
    <s v="Tier 3 - Extreme"/>
    <s v="Distribution Circuit"/>
    <n v="10"/>
    <n v="12"/>
    <d v="2018-10-12T00:00:00"/>
    <n v="193836"/>
    <x v="0"/>
    <s v="Y"/>
    <x v="339"/>
  </r>
  <r>
    <s v="18-0092103"/>
    <x v="2"/>
    <x v="11"/>
    <x v="6"/>
    <x v="3"/>
    <x v="3"/>
    <s v="Tier 3 - Extreme"/>
    <s v="Distribution Circuit"/>
    <n v="10"/>
    <n v="19"/>
    <d v="2018-10-19T00:00:00"/>
    <n v="198540"/>
    <x v="0"/>
    <s v="Y"/>
    <x v="65"/>
  </r>
  <r>
    <s v="18-0093657"/>
    <x v="4"/>
    <x v="9"/>
    <x v="7"/>
    <x v="6"/>
    <x v="3"/>
    <s v="Tier 3 - Extreme"/>
    <s v="Distribution Circuit"/>
    <n v="10"/>
    <n v="24"/>
    <d v="2018-10-24T00:00:00"/>
    <n v="201178"/>
    <x v="0"/>
    <s v="Y"/>
    <x v="9"/>
  </r>
  <r>
    <s v="18-0097952"/>
    <x v="2"/>
    <x v="11"/>
    <x v="47"/>
    <x v="11"/>
    <x v="3"/>
    <s v="Tier 3 - Extreme"/>
    <s v="Distribution Circuit"/>
    <n v="11"/>
    <n v="7"/>
    <d v="2018-11-07T00:00:00"/>
    <n v="210733"/>
    <x v="0"/>
    <s v="Y"/>
    <x v="1025"/>
  </r>
  <r>
    <s v="18-0098585"/>
    <x v="2"/>
    <x v="11"/>
    <x v="9"/>
    <x v="15"/>
    <x v="3"/>
    <s v="Tier 3 - Extreme"/>
    <s v="Transformer only"/>
    <n v="11"/>
    <n v="9"/>
    <d v="2018-11-09T00:00:00"/>
    <n v="212344"/>
    <x v="0"/>
    <s v="Y"/>
    <x v="110"/>
  </r>
  <r>
    <s v="18-0100997"/>
    <x v="3"/>
    <x v="7"/>
    <x v="0"/>
    <x v="11"/>
    <x v="3"/>
    <s v="Tier 3 - Extreme"/>
    <s v="Distribution Circuit"/>
    <n v="11"/>
    <n v="8"/>
    <d v="2018-11-08T00:00:00"/>
    <n v="218236"/>
    <x v="0"/>
    <s v="Y"/>
    <x v="52"/>
  </r>
  <r>
    <s v="18-0102568"/>
    <x v="2"/>
    <x v="11"/>
    <x v="1"/>
    <x v="12"/>
    <x v="3"/>
    <s v="Tier 3 - Extreme"/>
    <s v="Distribution Circuit"/>
    <n v="11"/>
    <n v="23"/>
    <d v="2018-11-23T00:00:00"/>
    <n v="222785"/>
    <x v="0"/>
    <s v="Y"/>
    <x v="265"/>
  </r>
  <r>
    <s v="18-0102627"/>
    <x v="3"/>
    <x v="7"/>
    <x v="0"/>
    <x v="11"/>
    <x v="3"/>
    <s v="Tier 3 - Extreme"/>
    <s v="Distribution Circuit"/>
    <n v="11"/>
    <n v="8"/>
    <d v="2018-11-08T00:00:00"/>
    <n v="223062"/>
    <x v="0"/>
    <s v="Y"/>
    <x v="52"/>
  </r>
  <r>
    <s v="18-0103068"/>
    <x v="4"/>
    <x v="9"/>
    <x v="7"/>
    <x v="6"/>
    <x v="3"/>
    <s v="Tier 2 - Elevated"/>
    <s v="Distribution Circuit"/>
    <n v="11"/>
    <n v="25"/>
    <d v="2018-11-25T00:00:00"/>
    <n v="224171"/>
    <x v="0"/>
    <s v="Y"/>
    <x v="9"/>
  </r>
  <r>
    <s v="18-0103590"/>
    <x v="3"/>
    <x v="7"/>
    <x v="0"/>
    <x v="11"/>
    <x v="3"/>
    <s v="Tier 3 - Extreme"/>
    <s v="Distribution Circuit"/>
    <n v="11"/>
    <n v="8"/>
    <d v="2018-11-08T00:00:00"/>
    <n v="225213"/>
    <x v="0"/>
    <s v="Y"/>
    <x v="52"/>
  </r>
  <r>
    <s v="18-0104730"/>
    <x v="4"/>
    <x v="9"/>
    <x v="7"/>
    <x v="6"/>
    <x v="3"/>
    <s v="Tier 2 - Elevated"/>
    <s v="Distribution Circuit"/>
    <n v="11"/>
    <n v="29"/>
    <d v="2018-11-29T00:00:00"/>
    <n v="227497"/>
    <x v="0"/>
    <s v="Y"/>
    <x v="9"/>
  </r>
  <r>
    <s v="18-0105306"/>
    <x v="1"/>
    <x v="1"/>
    <x v="24"/>
    <x v="1"/>
    <x v="3"/>
    <s v="Tier 3 - Extreme"/>
    <s v="Transformer only"/>
    <n v="11"/>
    <n v="29"/>
    <d v="2018-11-29T00:00:00"/>
    <n v="229557"/>
    <x v="0"/>
    <s v="Y"/>
    <x v="1054"/>
  </r>
  <r>
    <s v="18-0105832"/>
    <x v="1"/>
    <x v="1"/>
    <x v="1"/>
    <x v="1"/>
    <x v="3"/>
    <s v="Tier 3 - Extreme"/>
    <s v="Distribution Circuit"/>
    <n v="12"/>
    <n v="1"/>
    <d v="2018-12-01T00:00:00"/>
    <n v="230826"/>
    <x v="0"/>
    <s v="N"/>
    <x v="1"/>
  </r>
  <r>
    <s v="18-0106013"/>
    <x v="2"/>
    <x v="11"/>
    <x v="9"/>
    <x v="7"/>
    <x v="3"/>
    <s v="Tier 3 - Extreme"/>
    <s v="Distribution Circuit"/>
    <n v="12"/>
    <n v="1"/>
    <d v="2018-12-01T00:00:00"/>
    <n v="231377"/>
    <x v="0"/>
    <s v="N"/>
    <x v="23"/>
  </r>
  <r>
    <s v="18-0106150"/>
    <x v="3"/>
    <x v="7"/>
    <x v="0"/>
    <x v="11"/>
    <x v="3"/>
    <s v="Tier 3 - Extreme"/>
    <s v="Distribution Circuit"/>
    <n v="11"/>
    <n v="8"/>
    <d v="2018-11-08T00:00:00"/>
    <n v="231945"/>
    <x v="0"/>
    <s v="Y"/>
    <x v="52"/>
  </r>
  <r>
    <s v="18-0106547"/>
    <x v="2"/>
    <x v="11"/>
    <x v="14"/>
    <x v="3"/>
    <x v="3"/>
    <s v="Tier 2 - Elevated"/>
    <s v="Distribution Circuit"/>
    <n v="12"/>
    <n v="3"/>
    <d v="2018-12-03T00:00:00"/>
    <n v="232850"/>
    <x v="0"/>
    <s v="N"/>
    <x v="49"/>
  </r>
  <r>
    <s v="19-0006782"/>
    <x v="2"/>
    <x v="11"/>
    <x v="12"/>
    <x v="7"/>
    <x v="4"/>
    <s v="Tier 2 - Elevated"/>
    <s v="Transformer only"/>
    <n v="1"/>
    <n v="9"/>
    <d v="2019-01-09T00:00:00"/>
    <n v="261454"/>
    <x v="0"/>
    <s v="N"/>
    <x v="16"/>
  </r>
  <r>
    <s v="19-0008126"/>
    <x v="4"/>
    <x v="9"/>
    <x v="7"/>
    <x v="6"/>
    <x v="4"/>
    <s v="Tier 3 - Extreme"/>
    <s v="Distribution Circuit"/>
    <n v="1"/>
    <n v="11"/>
    <d v="2019-01-11T00:00:00"/>
    <n v="263557"/>
    <x v="0"/>
    <s v="N"/>
    <x v="9"/>
  </r>
  <r>
    <s v="19-0010122"/>
    <x v="1"/>
    <x v="1"/>
    <x v="1"/>
    <x v="0"/>
    <x v="4"/>
    <s v="Tier 3 - Extreme"/>
    <s v="Distribution Circuit"/>
    <n v="1"/>
    <n v="16"/>
    <d v="2019-01-16T00:00:00"/>
    <n v="269720"/>
    <x v="0"/>
    <s v="N"/>
    <x v="18"/>
  </r>
  <r>
    <s v="19-0010122"/>
    <x v="1"/>
    <x v="1"/>
    <x v="1"/>
    <x v="0"/>
    <x v="4"/>
    <s v="Tier 3 - Extreme"/>
    <s v="Distribution Circuit"/>
    <n v="1"/>
    <n v="16"/>
    <d v="2019-01-16T00:00:00"/>
    <n v="269720"/>
    <x v="0"/>
    <s v="N"/>
    <x v="18"/>
  </r>
  <r>
    <s v="19-0010871"/>
    <x v="2"/>
    <x v="11"/>
    <x v="13"/>
    <x v="10"/>
    <x v="4"/>
    <s v="Tier 2 - Elevated"/>
    <s v="Distribution Circuit"/>
    <n v="1"/>
    <n v="17"/>
    <d v="2019-01-17T00:00:00"/>
    <n v="273065"/>
    <x v="0"/>
    <s v="N"/>
    <x v="27"/>
  </r>
  <r>
    <s v="19-0010948"/>
    <x v="1"/>
    <x v="4"/>
    <x v="1"/>
    <x v="1"/>
    <x v="4"/>
    <s v="Tier 3 - Extreme"/>
    <s v="Distribution Circuit"/>
    <n v="1"/>
    <n v="16"/>
    <d v="2019-01-16T00:00:00"/>
    <n v="269738"/>
    <x v="0"/>
    <s v="N"/>
    <x v="19"/>
  </r>
  <r>
    <s v="19-0011009"/>
    <x v="1"/>
    <x v="1"/>
    <x v="0"/>
    <x v="0"/>
    <x v="4"/>
    <s v="Tier 2 - Elevated"/>
    <s v="Distribution Circuit"/>
    <n v="1"/>
    <n v="16"/>
    <d v="2019-01-16T00:00:00"/>
    <n v="271401"/>
    <x v="0"/>
    <s v="N"/>
    <x v="56"/>
  </r>
  <r>
    <s v="19-0011363"/>
    <x v="2"/>
    <x v="11"/>
    <x v="0"/>
    <x v="0"/>
    <x v="4"/>
    <s v="Tier 3 - Extreme"/>
    <s v="Distribution Circuit"/>
    <n v="1"/>
    <n v="16"/>
    <d v="2019-01-16T00:00:00"/>
    <n v="274832"/>
    <x v="0"/>
    <s v="N"/>
    <x v="212"/>
  </r>
  <r>
    <s v="19-0012526"/>
    <x v="1"/>
    <x v="1"/>
    <x v="1"/>
    <x v="0"/>
    <x v="4"/>
    <s v="Tier 3 - Extreme"/>
    <s v="Distribution Circuit"/>
    <n v="1"/>
    <n v="20"/>
    <d v="2019-01-20T00:00:00"/>
    <n v="277122"/>
    <x v="0"/>
    <s v="N"/>
    <x v="18"/>
  </r>
  <r>
    <s v="19-0017412"/>
    <x v="2"/>
    <x v="11"/>
    <x v="0"/>
    <x v="13"/>
    <x v="4"/>
    <s v="Tier 3 - Extreme"/>
    <s v="Distribution Circuit"/>
    <n v="2"/>
    <n v="2"/>
    <d v="2019-02-02T00:00:00"/>
    <n v="288294"/>
    <x v="0"/>
    <s v="N"/>
    <x v="483"/>
  </r>
  <r>
    <s v="19-0017986"/>
    <x v="4"/>
    <x v="9"/>
    <x v="7"/>
    <x v="6"/>
    <x v="4"/>
    <s v="Tier 2 - Elevated"/>
    <s v="Distribution Circuit"/>
    <n v="2"/>
    <n v="4"/>
    <d v="2019-02-04T00:00:00"/>
    <n v="290082"/>
    <x v="0"/>
    <s v="N"/>
    <x v="9"/>
  </r>
  <r>
    <s v="19-0018962"/>
    <x v="1"/>
    <x v="1"/>
    <x v="0"/>
    <x v="0"/>
    <x v="4"/>
    <s v="Tier 2 - Elevated"/>
    <s v="Distribution Circuit"/>
    <n v="2"/>
    <n v="5"/>
    <d v="2019-02-05T00:00:00"/>
    <n v="293856"/>
    <x v="0"/>
    <s v="N"/>
    <x v="56"/>
  </r>
  <r>
    <s v="19-0019349"/>
    <x v="1"/>
    <x v="4"/>
    <x v="1"/>
    <x v="1"/>
    <x v="4"/>
    <s v="Tier 2 - Elevated"/>
    <s v="Distribution Circuit"/>
    <n v="2"/>
    <n v="5"/>
    <d v="2019-02-05T00:00:00"/>
    <n v="292571"/>
    <x v="0"/>
    <s v="N"/>
    <x v="19"/>
  </r>
  <r>
    <s v="19-0019353"/>
    <x v="1"/>
    <x v="1"/>
    <x v="0"/>
    <x v="0"/>
    <x v="4"/>
    <s v="Tier 2 - Elevated"/>
    <s v="Distribution Circuit"/>
    <n v="2"/>
    <n v="6"/>
    <d v="2019-02-06T00:00:00"/>
    <n v="294427"/>
    <x v="0"/>
    <s v="N"/>
    <x v="56"/>
  </r>
  <r>
    <s v="19-0020100"/>
    <x v="1"/>
    <x v="1"/>
    <x v="12"/>
    <x v="3"/>
    <x v="4"/>
    <s v="Tier 3 - Extreme"/>
    <s v="Transformer only"/>
    <n v="2"/>
    <n v="8"/>
    <d v="2019-02-08T00:00:00"/>
    <n v="296393"/>
    <x v="0"/>
    <s v="N"/>
    <x v="97"/>
  </r>
  <r>
    <s v="19-0020732"/>
    <x v="1"/>
    <x v="1"/>
    <x v="1"/>
    <x v="1"/>
    <x v="4"/>
    <s v="Tier 3 - Extreme"/>
    <s v="Distribution Circuit"/>
    <n v="2"/>
    <n v="10"/>
    <d v="2019-02-10T00:00:00"/>
    <n v="298937"/>
    <x v="0"/>
    <s v="N"/>
    <x v="1"/>
  </r>
  <r>
    <s v="19-0020880"/>
    <x v="3"/>
    <x v="3"/>
    <x v="12"/>
    <x v="7"/>
    <x v="4"/>
    <s v="Tier 2 - Elevated"/>
    <s v="Transformer only"/>
    <n v="2"/>
    <n v="10"/>
    <d v="2019-02-10T00:00:00"/>
    <n v="299190"/>
    <x v="0"/>
    <s v="N"/>
    <x v="29"/>
  </r>
  <r>
    <s v="19-0021191"/>
    <x v="1"/>
    <x v="1"/>
    <x v="11"/>
    <x v="0"/>
    <x v="4"/>
    <s v="Tier 2 - Elevated"/>
    <s v="Distribution Circuit"/>
    <n v="2"/>
    <n v="11"/>
    <d v="2019-02-11T00:00:00"/>
    <n v="300176"/>
    <x v="0"/>
    <s v="N"/>
    <x v="41"/>
  </r>
  <r>
    <s v="19-0021844"/>
    <x v="1"/>
    <x v="1"/>
    <x v="1"/>
    <x v="0"/>
    <x v="4"/>
    <s v="Tier 2 - Elevated"/>
    <s v="Distribution Circuit"/>
    <n v="2"/>
    <n v="12"/>
    <d v="2019-02-12T00:00:00"/>
    <n v="303012"/>
    <x v="0"/>
    <s v="N"/>
    <x v="18"/>
  </r>
  <r>
    <s v="19-0024091"/>
    <x v="1"/>
    <x v="4"/>
    <x v="1"/>
    <x v="1"/>
    <x v="4"/>
    <s v="Tier 3 - Extreme"/>
    <s v="Distribution Circuit"/>
    <n v="2"/>
    <n v="15"/>
    <d v="2019-02-15T00:00:00"/>
    <n v="312257"/>
    <x v="0"/>
    <s v="N"/>
    <x v="19"/>
  </r>
  <r>
    <s v="19-0024532"/>
    <x v="1"/>
    <x v="1"/>
    <x v="1"/>
    <x v="12"/>
    <x v="4"/>
    <s v="Tier 3 - Extreme"/>
    <s v="Distribution Circuit"/>
    <n v="2"/>
    <n v="16"/>
    <d v="2019-02-16T00:00:00"/>
    <n v="313601"/>
    <x v="0"/>
    <s v="N"/>
    <x v="38"/>
  </r>
  <r>
    <s v="19-0025084"/>
    <x v="4"/>
    <x v="9"/>
    <x v="7"/>
    <x v="6"/>
    <x v="4"/>
    <s v="Tier 3 - Extreme"/>
    <s v="Distribution Circuit"/>
    <n v="2"/>
    <n v="16"/>
    <d v="2019-02-16T00:00:00"/>
    <n v="315005"/>
    <x v="0"/>
    <s v="N"/>
    <x v="9"/>
  </r>
  <r>
    <s v="19-0025162"/>
    <x v="1"/>
    <x v="4"/>
    <x v="1"/>
    <x v="1"/>
    <x v="4"/>
    <s v="Tier 3 - Extreme"/>
    <s v="Distribution Circuit"/>
    <n v="2"/>
    <n v="16"/>
    <d v="2019-02-16T00:00:00"/>
    <n v="315848"/>
    <x v="0"/>
    <s v="N"/>
    <x v="19"/>
  </r>
  <r>
    <s v="19-0025703"/>
    <x v="1"/>
    <x v="4"/>
    <x v="1"/>
    <x v="1"/>
    <x v="4"/>
    <s v="Tier 3 - Extreme"/>
    <s v="Distribution Circuit"/>
    <n v="2"/>
    <n v="18"/>
    <d v="2019-02-18T00:00:00"/>
    <n v="317977"/>
    <x v="0"/>
    <s v="N"/>
    <x v="19"/>
  </r>
  <r>
    <s v="19-0025708"/>
    <x v="1"/>
    <x v="1"/>
    <x v="1"/>
    <x v="1"/>
    <x v="4"/>
    <s v="Tier 3 - Extreme"/>
    <s v="Distribution Circuit"/>
    <n v="2"/>
    <n v="18"/>
    <d v="2019-02-18T00:00:00"/>
    <n v="318046"/>
    <x v="0"/>
    <s v="N"/>
    <x v="1"/>
  </r>
  <r>
    <s v="19-0029010"/>
    <x v="2"/>
    <x v="11"/>
    <x v="1"/>
    <x v="3"/>
    <x v="4"/>
    <s v="Tier 3 - Extreme"/>
    <s v="Distribution Circuit"/>
    <n v="2"/>
    <n v="27"/>
    <d v="2019-02-27T00:00:00"/>
    <n v="326641"/>
    <x v="0"/>
    <s v="N"/>
    <x v="140"/>
  </r>
  <r>
    <s v="19-0033258"/>
    <x v="2"/>
    <x v="11"/>
    <x v="13"/>
    <x v="10"/>
    <x v="4"/>
    <s v="Tier 3 - Extreme"/>
    <s v="Distribution Circuit"/>
    <n v="3"/>
    <n v="12"/>
    <d v="2019-03-12T00:00:00"/>
    <n v="338042"/>
    <x v="0"/>
    <s v="N"/>
    <x v="27"/>
  </r>
  <r>
    <s v="19-0033591"/>
    <x v="4"/>
    <x v="9"/>
    <x v="7"/>
    <x v="6"/>
    <x v="4"/>
    <s v="Tier 2 - Elevated"/>
    <s v="Distribution Circuit"/>
    <n v="3"/>
    <n v="13"/>
    <d v="2019-03-13T00:00:00"/>
    <n v="338725"/>
    <x v="0"/>
    <s v="N"/>
    <x v="9"/>
  </r>
  <r>
    <s v="19-0038490"/>
    <x v="1"/>
    <x v="1"/>
    <x v="1"/>
    <x v="1"/>
    <x v="4"/>
    <s v="Tier 3 - Extreme"/>
    <s v="Distribution Circuit"/>
    <n v="3"/>
    <n v="30"/>
    <d v="2019-03-30T00:00:00"/>
    <n v="350754"/>
    <x v="0"/>
    <s v="N"/>
    <x v="1"/>
  </r>
  <r>
    <s v="19-0040317"/>
    <x v="2"/>
    <x v="11"/>
    <x v="14"/>
    <x v="0"/>
    <x v="4"/>
    <s v="Tier 3 - Extreme"/>
    <s v="Distribution Circuit"/>
    <n v="4"/>
    <n v="6"/>
    <d v="2019-04-06T00:00:00"/>
    <n v="354986"/>
    <x v="0"/>
    <s v="N"/>
    <x v="34"/>
  </r>
  <r>
    <s v="19-0042130"/>
    <x v="0"/>
    <x v="0"/>
    <x v="0"/>
    <x v="13"/>
    <x v="4"/>
    <s v="Tier 2 - Elevated"/>
    <s v="Distribution Circuit"/>
    <n v="4"/>
    <n v="12"/>
    <d v="2019-04-12T00:00:00"/>
    <n v="359975"/>
    <x v="0"/>
    <s v="N"/>
    <x v="258"/>
  </r>
  <r>
    <s v="19-0045103"/>
    <x v="2"/>
    <x v="11"/>
    <x v="0"/>
    <x v="4"/>
    <x v="4"/>
    <s v="Tier 2 - Elevated"/>
    <s v="Distribution Circuit"/>
    <n v="4"/>
    <n v="23"/>
    <d v="2019-04-23T00:00:00"/>
    <n v="366073"/>
    <x v="0"/>
    <s v="N"/>
    <x v="25"/>
  </r>
  <r>
    <s v="19-0051058"/>
    <x v="2"/>
    <x v="11"/>
    <x v="34"/>
    <x v="3"/>
    <x v="4"/>
    <s v="Tier 2 - Elevated"/>
    <s v="Distribution Circuit"/>
    <n v="5"/>
    <n v="11"/>
    <d v="2019-05-11T00:00:00"/>
    <n v="378584"/>
    <x v="0"/>
    <s v="Y"/>
    <x v="340"/>
  </r>
  <r>
    <s v="19-0054969"/>
    <x v="2"/>
    <x v="11"/>
    <x v="12"/>
    <x v="7"/>
    <x v="4"/>
    <s v="Tier 3 - Extreme"/>
    <s v="Transformer only"/>
    <n v="5"/>
    <n v="21"/>
    <d v="2019-05-21T00:00:00"/>
    <n v="387129"/>
    <x v="0"/>
    <s v="Y"/>
    <x v="16"/>
  </r>
  <r>
    <s v="19-0058354"/>
    <x v="4"/>
    <x v="9"/>
    <x v="7"/>
    <x v="6"/>
    <x v="4"/>
    <s v="Tier 2 - Elevated"/>
    <s v="Distribution Circuit"/>
    <n v="5"/>
    <n v="28"/>
    <d v="2019-05-28T00:00:00"/>
    <n v="391421"/>
    <x v="0"/>
    <s v="Y"/>
    <x v="9"/>
  </r>
  <r>
    <s v="19-0060758"/>
    <x v="2"/>
    <x v="11"/>
    <x v="9"/>
    <x v="4"/>
    <x v="4"/>
    <s v="Tier 3 - Extreme"/>
    <s v="Transformer only"/>
    <n v="5"/>
    <n v="31"/>
    <d v="2019-05-31T00:00:00"/>
    <n v="394450"/>
    <x v="0"/>
    <s v="Y"/>
    <x v="73"/>
  </r>
  <r>
    <s v="19-0066228"/>
    <x v="2"/>
    <x v="11"/>
    <x v="12"/>
    <x v="7"/>
    <x v="4"/>
    <s v="Tier 3 - Extreme"/>
    <s v="Transformer only"/>
    <n v="6"/>
    <n v="11"/>
    <d v="2019-06-11T00:00:00"/>
    <n v="406203"/>
    <x v="0"/>
    <s v="Y"/>
    <x v="16"/>
  </r>
  <r>
    <s v="19-0067451"/>
    <x v="4"/>
    <x v="9"/>
    <x v="7"/>
    <x v="6"/>
    <x v="4"/>
    <s v="Tier 2 - Elevated"/>
    <s v="Distribution Circuit"/>
    <n v="6"/>
    <n v="13"/>
    <d v="2019-06-13T00:00:00"/>
    <n v="409356"/>
    <x v="0"/>
    <s v="Y"/>
    <x v="9"/>
  </r>
  <r>
    <s v="19-0070503"/>
    <x v="4"/>
    <x v="9"/>
    <x v="7"/>
    <x v="6"/>
    <x v="4"/>
    <s v="Tier 3 - Extreme"/>
    <s v="Distribution Circuit"/>
    <n v="6"/>
    <n v="21"/>
    <d v="2019-06-21T00:00:00"/>
    <n v="425210"/>
    <x v="0"/>
    <s v="Y"/>
    <x v="9"/>
  </r>
  <r>
    <s v="19-0071721"/>
    <x v="4"/>
    <x v="12"/>
    <x v="7"/>
    <x v="6"/>
    <x v="4"/>
    <s v="Tier 2 - Elevated"/>
    <s v="Distribution Circuit"/>
    <n v="6"/>
    <n v="25"/>
    <d v="2019-06-25T00:00:00"/>
    <n v="428175"/>
    <x v="0"/>
    <s v="Y"/>
    <x v="17"/>
  </r>
  <r>
    <s v="19-0072163"/>
    <x v="5"/>
    <x v="10"/>
    <x v="8"/>
    <x v="7"/>
    <x v="4"/>
    <s v="Tier 2 - Elevated"/>
    <s v="Distribution Circuit"/>
    <n v="6"/>
    <n v="26"/>
    <d v="2019-06-26T00:00:00"/>
    <n v="429384"/>
    <x v="0"/>
    <s v="Y"/>
    <x v="45"/>
  </r>
  <r>
    <s v="19-0075605"/>
    <x v="2"/>
    <x v="11"/>
    <x v="0"/>
    <x v="3"/>
    <x v="4"/>
    <s v="Tier 2 - Elevated"/>
    <s v="Distribution Circuit"/>
    <n v="7"/>
    <n v="9"/>
    <d v="2019-07-09T00:00:00"/>
    <n v="443700"/>
    <x v="0"/>
    <s v="Y"/>
    <x v="31"/>
  </r>
  <r>
    <s v="19-0086522"/>
    <x v="3"/>
    <x v="3"/>
    <x v="9"/>
    <x v="7"/>
    <x v="4"/>
    <s v="Tier 3 - Extreme"/>
    <s v="Distribution Circuit"/>
    <n v="8"/>
    <n v="10"/>
    <d v="2019-08-10T00:00:00"/>
    <n v="498428"/>
    <x v="0"/>
    <s v="Y"/>
    <x v="15"/>
  </r>
  <r>
    <s v="19-0086673"/>
    <x v="3"/>
    <x v="3"/>
    <x v="9"/>
    <x v="7"/>
    <x v="4"/>
    <s v="Tier 2 - Elevated"/>
    <s v="Distribution Circuit"/>
    <n v="8"/>
    <n v="10"/>
    <d v="2019-08-10T00:00:00"/>
    <n v="502061"/>
    <x v="0"/>
    <s v="Y"/>
    <x v="15"/>
  </r>
  <r>
    <s v="19-0090119"/>
    <x v="4"/>
    <x v="9"/>
    <x v="7"/>
    <x v="6"/>
    <x v="4"/>
    <s v="Tier 3 - Extreme"/>
    <s v="Distribution Circuit"/>
    <n v="8"/>
    <n v="20"/>
    <d v="2019-08-20T00:00:00"/>
    <n v="526315"/>
    <x v="0"/>
    <s v="Y"/>
    <x v="9"/>
  </r>
  <r>
    <s v="19-0091864"/>
    <x v="1"/>
    <x v="1"/>
    <x v="1"/>
    <x v="0"/>
    <x v="4"/>
    <s v="Tier 3 - Extreme"/>
    <s v="Distribution Circuit"/>
    <n v="8"/>
    <n v="25"/>
    <d v="2019-08-25T00:00:00"/>
    <n v="537969"/>
    <x v="0"/>
    <s v="Y"/>
    <x v="18"/>
  </r>
  <r>
    <s v="19-0093098"/>
    <x v="2"/>
    <x v="24"/>
    <x v="7"/>
    <x v="7"/>
    <x v="4"/>
    <s v="Tier 3 - Extreme"/>
    <s v="Transformer only"/>
    <n v="8"/>
    <n v="28"/>
    <d v="2019-08-28T00:00:00"/>
    <n v="544113"/>
    <x v="0"/>
    <s v="Y"/>
    <x v="736"/>
  </r>
  <r>
    <s v="19-0094316"/>
    <x v="6"/>
    <x v="33"/>
    <x v="13"/>
    <x v="11"/>
    <x v="4"/>
    <s v="Tier 3 - Extreme"/>
    <s v="Distribution Circuit"/>
    <n v="8"/>
    <n v="31"/>
    <d v="2019-08-31T00:00:00"/>
    <n v="549436"/>
    <x v="0"/>
    <s v="Y"/>
    <x v="894"/>
  </r>
  <r>
    <s v="19-0094452"/>
    <x v="1"/>
    <x v="1"/>
    <x v="0"/>
    <x v="8"/>
    <x v="4"/>
    <s v="Tier 2 - Elevated"/>
    <s v="Distribution Circuit"/>
    <n v="9"/>
    <n v="1"/>
    <d v="2019-09-01T00:00:00"/>
    <n v="550432"/>
    <x v="0"/>
    <s v="Y"/>
    <x v="766"/>
  </r>
  <r>
    <s v="19-0096570"/>
    <x v="3"/>
    <x v="7"/>
    <x v="25"/>
    <x v="3"/>
    <x v="4"/>
    <s v="Tier 2 - Elevated"/>
    <s v="Distribution Circuit"/>
    <n v="9"/>
    <n v="7"/>
    <d v="2019-09-07T00:00:00"/>
    <n v="562540"/>
    <x v="0"/>
    <s v="Y"/>
    <x v="1419"/>
  </r>
  <r>
    <s v="19-0100855"/>
    <x v="2"/>
    <x v="11"/>
    <x v="12"/>
    <x v="7"/>
    <x v="4"/>
    <s v="Tier 2 - Elevated"/>
    <s v="Distribution Circuit"/>
    <n v="9"/>
    <n v="18"/>
    <d v="2019-09-18T00:00:00"/>
    <n v="591434"/>
    <x v="0"/>
    <s v="Y"/>
    <x v="16"/>
  </r>
  <r>
    <s v="19-0113164"/>
    <x v="0"/>
    <x v="25"/>
    <x v="12"/>
    <x v="14"/>
    <x v="4"/>
    <s v="Tier 2 - Elevated"/>
    <s v="Distribution Circuit"/>
    <n v="10"/>
    <n v="17"/>
    <d v="2019-10-17T00:00:00"/>
    <n v="667259"/>
    <x v="0"/>
    <s v="Y"/>
    <x v="2156"/>
  </r>
  <r>
    <s v="19-0115801"/>
    <x v="1"/>
    <x v="4"/>
    <x v="1"/>
    <x v="1"/>
    <x v="4"/>
    <s v="Tier 3 - Extreme"/>
    <s v="Distribution Circuit"/>
    <n v="10"/>
    <n v="24"/>
    <d v="2019-10-24T00:00:00"/>
    <n v="680033"/>
    <x v="0"/>
    <s v="Y"/>
    <x v="19"/>
  </r>
  <r>
    <s v="19-0116018"/>
    <x v="7"/>
    <x v="19"/>
    <x v="21"/>
    <x v="1"/>
    <x v="4"/>
    <s v="Tier 2 - Elevated"/>
    <s v="Distribution Circuit"/>
    <n v="10"/>
    <n v="26"/>
    <d v="2019-10-26T00:00:00"/>
    <n v="681134"/>
    <x v="0"/>
    <s v="Y"/>
    <x v="406"/>
  </r>
  <r>
    <s v="19-0117871"/>
    <x v="1"/>
    <x v="1"/>
    <x v="1"/>
    <x v="0"/>
    <x v="4"/>
    <s v="Tier 2 - Elevated"/>
    <s v="Distribution Circuit"/>
    <n v="10"/>
    <n v="26"/>
    <d v="2019-10-26T00:00:00"/>
    <n v="691709"/>
    <x v="0"/>
    <s v="Y"/>
    <x v="18"/>
  </r>
  <r>
    <s v="19-0120609"/>
    <x v="5"/>
    <x v="2"/>
    <x v="8"/>
    <x v="7"/>
    <x v="4"/>
    <s v="Tier 2 - Elevated"/>
    <s v="Distribution Circuit"/>
    <n v="11"/>
    <n v="4"/>
    <d v="2019-11-04T00:00:00"/>
    <n v="698916"/>
    <x v="0"/>
    <s v="Y"/>
    <x v="484"/>
  </r>
  <r>
    <s v="19-0121622"/>
    <x v="1"/>
    <x v="1"/>
    <x v="1"/>
    <x v="0"/>
    <x v="4"/>
    <s v="Tier 2 - Elevated"/>
    <s v="Distribution Circuit"/>
    <n v="11"/>
    <n v="5"/>
    <d v="2019-11-05T00:00:00"/>
    <n v="700389"/>
    <x v="0"/>
    <s v="Y"/>
    <x v="18"/>
  </r>
  <r>
    <s v="19-0125304"/>
    <x v="0"/>
    <x v="0"/>
    <x v="0"/>
    <x v="3"/>
    <x v="4"/>
    <s v="Tier 2 - Elevated"/>
    <s v="Distribution Circuit"/>
    <n v="11"/>
    <n v="15"/>
    <d v="2019-11-15T00:00:00"/>
    <n v="707919"/>
    <x v="0"/>
    <s v="Y"/>
    <x v="74"/>
  </r>
  <r>
    <s v="19-0125379"/>
    <x v="4"/>
    <x v="9"/>
    <x v="7"/>
    <x v="6"/>
    <x v="4"/>
    <s v="Tier 3 - Extreme"/>
    <s v="Distribution Circuit"/>
    <n v="11"/>
    <n v="16"/>
    <d v="2019-11-16T00:00:00"/>
    <n v="708111"/>
    <x v="0"/>
    <s v="Y"/>
    <x v="9"/>
  </r>
  <r>
    <s v="19-0127388"/>
    <x v="1"/>
    <x v="26"/>
    <x v="1"/>
    <x v="1"/>
    <x v="4"/>
    <s v="Tier 3 - Extreme"/>
    <s v="Distribution Circuit"/>
    <n v="11"/>
    <n v="21"/>
    <d v="2019-11-21T00:00:00"/>
    <n v="712551"/>
    <x v="0"/>
    <s v="Y"/>
    <x v="169"/>
  </r>
  <r>
    <s v="19-0129772"/>
    <x v="1"/>
    <x v="13"/>
    <x v="1"/>
    <x v="7"/>
    <x v="4"/>
    <s v="Tier 2 - Elevated"/>
    <s v="Distribution Circuit"/>
    <n v="11"/>
    <n v="26"/>
    <d v="2019-11-26T00:00:00"/>
    <n v="719175"/>
    <x v="0"/>
    <s v="Y"/>
    <x v="879"/>
  </r>
  <r>
    <s v="19-0130162"/>
    <x v="4"/>
    <x v="12"/>
    <x v="7"/>
    <x v="6"/>
    <x v="4"/>
    <s v="Tier 3 - Extreme"/>
    <s v="Distribution Circuit"/>
    <n v="11"/>
    <n v="26"/>
    <d v="2019-11-26T00:00:00"/>
    <n v="721063"/>
    <x v="0"/>
    <s v="Y"/>
    <x v="17"/>
  </r>
  <r>
    <s v="19-0134708"/>
    <x v="1"/>
    <x v="4"/>
    <x v="1"/>
    <x v="1"/>
    <x v="4"/>
    <s v="Tier 2 - Elevated"/>
  